i="20"/>
  <c r="L372596" i="20"/>
  <c r="R372595" i="20"/>
  <c r="Q372595" i="20"/>
  <c r="L372595" i="20"/>
  <c r="R372594" i="20"/>
  <c r="Q372594" i="20"/>
  <c r="L372594" i="20"/>
  <c r="R372593" i="20"/>
  <c r="Q372593" i="20"/>
  <c r="L372593" i="20"/>
  <c r="R372592" i="20"/>
  <c r="Q372592" i="20"/>
  <c r="L372592" i="20"/>
  <c r="R372591" i="20"/>
  <c r="Q372591" i="20"/>
  <c r="L372591" i="20"/>
  <c r="R372590" i="20"/>
  <c r="Q372590" i="20"/>
  <c r="L372590" i="20"/>
  <c r="R372589" i="20"/>
  <c r="Q372589" i="20"/>
  <c r="L372589" i="20"/>
  <c r="R372588" i="20"/>
  <c r="Q372588" i="20"/>
  <c r="L372588" i="20"/>
  <c r="R372587" i="20"/>
  <c r="Q372587" i="20"/>
  <c r="L372587" i="20"/>
  <c r="R372586" i="20"/>
  <c r="Q372586" i="20"/>
  <c r="L372586" i="20"/>
  <c r="R372585" i="20"/>
  <c r="Q372585" i="20"/>
  <c r="L372585" i="20"/>
  <c r="R372584" i="20"/>
  <c r="Q372584" i="20"/>
  <c r="L372584" i="20"/>
  <c r="R372583" i="20"/>
  <c r="Q372583" i="20"/>
  <c r="L372583" i="20"/>
  <c r="R372582" i="20"/>
  <c r="Q372582" i="20"/>
  <c r="L372582" i="20"/>
  <c r="R372581" i="20"/>
  <c r="Q372581" i="20"/>
  <c r="L372581" i="20"/>
  <c r="R372580" i="20"/>
  <c r="Q372580" i="20"/>
  <c r="L372580" i="20"/>
  <c r="R372579" i="20"/>
  <c r="Q372579" i="20"/>
  <c r="L372579" i="20"/>
  <c r="R372578" i="20"/>
  <c r="Q372578" i="20"/>
  <c r="L372578" i="20"/>
  <c r="R372577" i="20"/>
  <c r="Q372577" i="20"/>
  <c r="L372577" i="20"/>
  <c r="R372576" i="20"/>
  <c r="Q372576" i="20"/>
  <c r="L372576" i="20"/>
  <c r="R372575" i="20"/>
  <c r="Q372575" i="20"/>
  <c r="L372575" i="20"/>
  <c r="R372574" i="20"/>
  <c r="Q372574" i="20"/>
  <c r="L372574" i="20"/>
  <c r="R372573" i="20"/>
  <c r="Q372573" i="20"/>
  <c r="L372573" i="20"/>
  <c r="R372572" i="20"/>
  <c r="Q372572" i="20"/>
  <c r="L372572" i="20"/>
  <c r="R372571" i="20"/>
  <c r="Q372571" i="20"/>
  <c r="L372571" i="20"/>
  <c r="R372570" i="20"/>
  <c r="Q372570" i="20"/>
  <c r="L372570" i="20"/>
  <c r="R372569" i="20"/>
  <c r="Q372569" i="20"/>
  <c r="L372569" i="20"/>
  <c r="R372568" i="20"/>
  <c r="Q372568" i="20"/>
  <c r="L372568" i="20"/>
  <c r="R372567" i="20"/>
  <c r="Q372567" i="20"/>
  <c r="L372567" i="20"/>
  <c r="R372566" i="20"/>
  <c r="Q372566" i="20"/>
  <c r="L372566" i="20"/>
  <c r="R372565" i="20"/>
  <c r="Q372565" i="20"/>
  <c r="L372565" i="20"/>
  <c r="R372564" i="20"/>
  <c r="Q372564" i="20"/>
  <c r="L372564" i="20"/>
  <c r="R372563" i="20"/>
  <c r="Q372563" i="20"/>
  <c r="L372563" i="20"/>
  <c r="R372562" i="20"/>
  <c r="Q372562" i="20"/>
  <c r="L372562" i="20"/>
  <c r="R372561" i="20"/>
  <c r="Q372561" i="20"/>
  <c r="L372561" i="20"/>
  <c r="R372560" i="20"/>
  <c r="Q372560" i="20"/>
  <c r="L372560" i="20"/>
  <c r="R372559" i="20"/>
  <c r="Q372559" i="20"/>
  <c r="L372559" i="20"/>
  <c r="R372558" i="20"/>
  <c r="Q372558" i="20"/>
  <c r="L372558" i="20"/>
  <c r="R372557" i="20"/>
  <c r="Q372557" i="20"/>
  <c r="L372557" i="20"/>
  <c r="R372556" i="20"/>
  <c r="Q372556" i="20"/>
  <c r="L372556" i="20"/>
  <c r="R372555" i="20"/>
  <c r="Q372555" i="20"/>
  <c r="L372555" i="20"/>
  <c r="R372554" i="20"/>
  <c r="Q372554" i="20"/>
  <c r="L372554" i="20"/>
  <c r="R372553" i="20"/>
  <c r="Q372553" i="20"/>
  <c r="L372553" i="20"/>
  <c r="R372552" i="20"/>
  <c r="Q372552" i="20"/>
  <c r="L372552" i="20"/>
  <c r="R372551" i="20"/>
  <c r="Q372551" i="20"/>
  <c r="L372551" i="20"/>
  <c r="R372550" i="20"/>
  <c r="Q372550" i="20"/>
  <c r="L372550" i="20"/>
  <c r="R372549" i="20"/>
  <c r="Q372549" i="20"/>
  <c r="L372549" i="20"/>
  <c r="R372548" i="20"/>
  <c r="Q372548" i="20"/>
  <c r="L372548" i="20"/>
  <c r="R372547" i="20"/>
  <c r="Q372547" i="20"/>
  <c r="L372547" i="20"/>
  <c r="R372546" i="20"/>
  <c r="Q372546" i="20"/>
  <c r="L372546" i="20"/>
  <c r="R372545" i="20"/>
  <c r="Q372545" i="20"/>
  <c r="L372545" i="20"/>
  <c r="R372544" i="20"/>
  <c r="Q372544" i="20"/>
  <c r="L372544" i="20"/>
  <c r="R372543" i="20"/>
  <c r="Q372543" i="20"/>
  <c r="L372543" i="20"/>
  <c r="R372542" i="20"/>
  <c r="Q372542" i="20"/>
  <c r="L372542" i="20"/>
  <c r="R372541" i="20"/>
  <c r="Q372541" i="20"/>
  <c r="L372541" i="20"/>
  <c r="R372540" i="20"/>
  <c r="Q372540" i="20"/>
  <c r="L372540" i="20"/>
  <c r="R372539" i="20"/>
  <c r="Q372539" i="20"/>
  <c r="L372539" i="20"/>
  <c r="R372538" i="20"/>
  <c r="Q372538" i="20"/>
  <c r="L372538" i="20"/>
  <c r="R372537" i="20"/>
  <c r="Q372537" i="20"/>
  <c r="L372537" i="20"/>
  <c r="R372536" i="20"/>
  <c r="Q372536" i="20"/>
  <c r="L372536" i="20"/>
  <c r="R372535" i="20"/>
  <c r="Q372535" i="20"/>
  <c r="L372535" i="20"/>
  <c r="R372534" i="20"/>
  <c r="Q372534" i="20"/>
  <c r="L372534" i="20"/>
  <c r="R372533" i="20"/>
  <c r="Q372533" i="20"/>
  <c r="L372533" i="20"/>
  <c r="R372532" i="20"/>
  <c r="Q372532" i="20"/>
  <c r="L372532" i="20"/>
  <c r="R372531" i="20"/>
  <c r="Q372531" i="20"/>
  <c r="L372531" i="20"/>
  <c r="R372530" i="20"/>
  <c r="Q372530" i="20"/>
  <c r="L372530" i="20"/>
  <c r="R372529" i="20"/>
  <c r="Q372529" i="20"/>
  <c r="L372529" i="20"/>
  <c r="R372528" i="20"/>
  <c r="Q372528" i="20"/>
  <c r="L372528" i="20"/>
  <c r="R372527" i="20"/>
  <c r="Q372527" i="20"/>
  <c r="L372527" i="20"/>
  <c r="R372526" i="20"/>
  <c r="Q372526" i="20"/>
  <c r="L372526" i="20"/>
  <c r="R372525" i="20"/>
  <c r="Q372525" i="20"/>
  <c r="L372525" i="20"/>
  <c r="R372524" i="20"/>
  <c r="Q372524" i="20"/>
  <c r="L372524" i="20"/>
  <c r="R372523" i="20"/>
  <c r="Q372523" i="20"/>
  <c r="L372523" i="20"/>
  <c r="R372522" i="20"/>
  <c r="Q372522" i="20"/>
  <c r="L372522" i="20"/>
  <c r="R372521" i="20"/>
  <c r="Q372521" i="20"/>
  <c r="L372521" i="20"/>
  <c r="R372520" i="20"/>
  <c r="Q372520" i="20"/>
  <c r="L372520" i="20"/>
  <c r="R372519" i="20"/>
  <c r="Q372519" i="20"/>
  <c r="L372519" i="20"/>
  <c r="R372518" i="20"/>
  <c r="Q372518" i="20"/>
  <c r="L372518" i="20"/>
  <c r="R372517" i="20"/>
  <c r="Q372517" i="20"/>
  <c r="L372517" i="20"/>
  <c r="R372516" i="20"/>
  <c r="Q372516" i="20"/>
  <c r="L372516" i="20"/>
  <c r="R372515" i="20"/>
  <c r="Q372515" i="20"/>
  <c r="L372515" i="20"/>
  <c r="R372514" i="20"/>
  <c r="Q372514" i="20"/>
  <c r="L372514" i="20"/>
  <c r="R372513" i="20"/>
  <c r="Q372513" i="20"/>
  <c r="L372513" i="20"/>
  <c r="R372512" i="20"/>
  <c r="Q372512" i="20"/>
  <c r="L372512" i="20"/>
  <c r="R372511" i="20"/>
  <c r="Q372511" i="20"/>
  <c r="L372511" i="20"/>
  <c r="R372510" i="20"/>
  <c r="Q372510" i="20"/>
  <c r="L372510" i="20"/>
  <c r="R372509" i="20"/>
  <c r="Q372509" i="20"/>
  <c r="L372509" i="20"/>
  <c r="R372508" i="20"/>
  <c r="Q372508" i="20"/>
  <c r="L372508" i="20"/>
  <c r="R372507" i="20"/>
  <c r="Q372507" i="20"/>
  <c r="L372507" i="20"/>
  <c r="R372506" i="20"/>
  <c r="Q372506" i="20"/>
  <c r="L372506" i="20"/>
  <c r="R372505" i="20"/>
  <c r="Q372505" i="20"/>
  <c r="L372505" i="20"/>
  <c r="R372504" i="20"/>
  <c r="Q372504" i="20"/>
  <c r="L372504" i="20"/>
  <c r="R372503" i="20"/>
  <c r="Q372503" i="20"/>
  <c r="L372503" i="20"/>
  <c r="R372502" i="20"/>
  <c r="Q372502" i="20"/>
  <c r="L372502" i="20"/>
  <c r="R372501" i="20"/>
  <c r="Q372501" i="20"/>
  <c r="L372501" i="20"/>
  <c r="R372500" i="20"/>
  <c r="Q372500" i="20"/>
  <c r="L372500" i="20"/>
  <c r="R372499" i="20"/>
  <c r="Q372499" i="20"/>
  <c r="L372499" i="20"/>
  <c r="R372498" i="20"/>
  <c r="Q372498" i="20"/>
  <c r="L372498" i="20"/>
  <c r="R372497" i="20"/>
  <c r="Q372497" i="20"/>
  <c r="L372497" i="20"/>
  <c r="R372496" i="20"/>
  <c r="Q372496" i="20"/>
  <c r="L372496" i="20"/>
  <c r="R372495" i="20"/>
  <c r="Q372495" i="20"/>
  <c r="L372495" i="20"/>
  <c r="R372494" i="20"/>
  <c r="Q372494" i="20"/>
  <c r="L372494" i="20"/>
  <c r="R372493" i="20"/>
  <c r="Q372493" i="20"/>
  <c r="L372493" i="20"/>
  <c r="R372492" i="20"/>
  <c r="Q372492" i="20"/>
  <c r="L372492" i="20"/>
  <c r="R372491" i="20"/>
  <c r="Q372491" i="20"/>
  <c r="L372491" i="20"/>
  <c r="R372490" i="20"/>
  <c r="Q372490" i="20"/>
  <c r="L372490" i="20"/>
  <c r="R372489" i="20"/>
  <c r="Q372489" i="20"/>
  <c r="L372489" i="20"/>
  <c r="R372488" i="20"/>
  <c r="Q372488" i="20"/>
  <c r="L372488" i="20"/>
  <c r="R372487" i="20"/>
  <c r="Q372487" i="20"/>
  <c r="L372487" i="20"/>
  <c r="R372486" i="20"/>
  <c r="Q372486" i="20"/>
  <c r="L372486" i="20"/>
  <c r="R372485" i="20"/>
  <c r="Q372485" i="20"/>
  <c r="L372485" i="20"/>
  <c r="R372484" i="20"/>
  <c r="Q372484" i="20"/>
  <c r="L372484" i="20"/>
  <c r="R372483" i="20"/>
  <c r="Q372483" i="20"/>
  <c r="L372483" i="20"/>
  <c r="R372482" i="20"/>
  <c r="Q372482" i="20"/>
  <c r="L372482" i="20"/>
  <c r="R372481" i="20"/>
  <c r="Q372481" i="20"/>
  <c r="L372481" i="20"/>
  <c r="R372480" i="20"/>
  <c r="Q372480" i="20"/>
  <c r="L372480" i="20"/>
  <c r="R372479" i="20"/>
  <c r="Q372479" i="20"/>
  <c r="L372479" i="20"/>
  <c r="R372478" i="20"/>
  <c r="Q372478" i="20"/>
  <c r="L372478" i="20"/>
  <c r="R372477" i="20"/>
  <c r="Q372477" i="20"/>
  <c r="L372477" i="20"/>
  <c r="R372476" i="20"/>
  <c r="Q372476" i="20"/>
  <c r="L372476" i="20"/>
  <c r="R372475" i="20"/>
  <c r="Q372475" i="20"/>
  <c r="L372475" i="20"/>
  <c r="R372474" i="20"/>
  <c r="Q372474" i="20"/>
  <c r="L372474" i="20"/>
  <c r="R372473" i="20"/>
  <c r="Q372473" i="20"/>
  <c r="L372473" i="20"/>
  <c r="R372472" i="20"/>
  <c r="Q372472" i="20"/>
  <c r="L372472" i="20"/>
  <c r="R372471" i="20"/>
  <c r="Q372471" i="20"/>
  <c r="L372471" i="20"/>
  <c r="R372470" i="20"/>
  <c r="Q372470" i="20"/>
  <c r="L372470" i="20"/>
  <c r="R372469" i="20"/>
  <c r="Q372469" i="20"/>
  <c r="L372469" i="20"/>
  <c r="R372468" i="20"/>
  <c r="Q372468" i="20"/>
  <c r="L372468" i="20"/>
  <c r="R372467" i="20"/>
  <c r="Q372467" i="20"/>
  <c r="L372467" i="20"/>
  <c r="R372466" i="20"/>
  <c r="Q372466" i="20"/>
  <c r="L372466" i="20"/>
  <c r="R372465" i="20"/>
  <c r="Q372465" i="20"/>
  <c r="L372465" i="20"/>
  <c r="R372464" i="20"/>
  <c r="Q372464" i="20"/>
  <c r="L372464" i="20"/>
  <c r="R372463" i="20"/>
  <c r="Q372463" i="20"/>
  <c r="L372463" i="20"/>
  <c r="R372462" i="20"/>
  <c r="Q372462" i="20"/>
  <c r="L372462" i="20"/>
  <c r="R372461" i="20"/>
  <c r="Q372461" i="20"/>
  <c r="L372461" i="20"/>
  <c r="R372460" i="20"/>
  <c r="Q372460" i="20"/>
  <c r="L372460" i="20"/>
  <c r="R372459" i="20"/>
  <c r="Q372459" i="20"/>
  <c r="L372459" i="20"/>
  <c r="R372458" i="20"/>
  <c r="Q372458" i="20"/>
  <c r="L372458" i="20"/>
  <c r="R372457" i="20"/>
  <c r="Q372457" i="20"/>
  <c r="L372457" i="20"/>
  <c r="R372456" i="20"/>
  <c r="Q372456" i="20"/>
  <c r="L372456" i="20"/>
  <c r="R372455" i="20"/>
  <c r="Q372455" i="20"/>
  <c r="L372455" i="20"/>
  <c r="R372454" i="20"/>
  <c r="Q372454" i="20"/>
  <c r="L372454" i="20"/>
  <c r="R372453" i="20"/>
  <c r="Q372453" i="20"/>
  <c r="L372453" i="20"/>
  <c r="R372452" i="20"/>
  <c r="Q372452" i="20"/>
  <c r="L372452" i="20"/>
  <c r="R372451" i="20"/>
  <c r="Q372451" i="20"/>
  <c r="L372451" i="20"/>
  <c r="R372450" i="20"/>
  <c r="Q372450" i="20"/>
  <c r="L372450" i="20"/>
  <c r="R372449" i="20"/>
  <c r="Q372449" i="20"/>
  <c r="L372449" i="20"/>
  <c r="R372448" i="20"/>
  <c r="Q372448" i="20"/>
  <c r="L372448" i="20"/>
  <c r="R372447" i="20"/>
  <c r="Q372447" i="20"/>
  <c r="L372447" i="20"/>
  <c r="R372446" i="20"/>
  <c r="Q372446" i="20"/>
  <c r="L372446" i="20"/>
  <c r="R372445" i="20"/>
  <c r="Q372445" i="20"/>
  <c r="L372445" i="20"/>
  <c r="R372444" i="20"/>
  <c r="Q372444" i="20"/>
  <c r="L372444" i="20"/>
  <c r="R372443" i="20"/>
  <c r="Q372443" i="20"/>
  <c r="L372443" i="20"/>
  <c r="R372442" i="20"/>
  <c r="Q372442" i="20"/>
  <c r="L372442" i="20"/>
  <c r="R372441" i="20"/>
  <c r="Q372441" i="20"/>
  <c r="L372441" i="20"/>
  <c r="R372440" i="20"/>
  <c r="Q372440" i="20"/>
  <c r="L372440" i="20"/>
  <c r="R372439" i="20"/>
  <c r="Q372439" i="20"/>
  <c r="L372439" i="20"/>
  <c r="R372438" i="20"/>
  <c r="Q372438" i="20"/>
  <c r="L372438" i="20"/>
  <c r="R372437" i="20"/>
  <c r="Q372437" i="20"/>
  <c r="L372437" i="20"/>
  <c r="R372436" i="20"/>
  <c r="Q372436" i="20"/>
  <c r="L372436" i="20"/>
  <c r="R372435" i="20"/>
  <c r="Q372435" i="20"/>
  <c r="L372435" i="20"/>
  <c r="R372434" i="20"/>
  <c r="Q372434" i="20"/>
  <c r="L372434" i="20"/>
  <c r="R372433" i="20"/>
  <c r="Q372433" i="20"/>
  <c r="L372433" i="20"/>
  <c r="R372432" i="20"/>
  <c r="Q372432" i="20"/>
  <c r="L372432" i="20"/>
  <c r="R372431" i="20"/>
  <c r="Q372431" i="20"/>
  <c r="L372431" i="20"/>
  <c r="R372430" i="20"/>
  <c r="Q372430" i="20"/>
  <c r="L372430" i="20"/>
  <c r="R372429" i="20"/>
  <c r="Q372429" i="20"/>
  <c r="L372429" i="20"/>
  <c r="R372428" i="20"/>
  <c r="Q372428" i="20"/>
  <c r="L372428" i="20"/>
  <c r="R372427" i="20"/>
  <c r="Q372427" i="20"/>
  <c r="L372427" i="20"/>
  <c r="R372426" i="20"/>
  <c r="Q372426" i="20"/>
  <c r="L372426" i="20"/>
  <c r="R372425" i="20"/>
  <c r="Q372425" i="20"/>
  <c r="L372425" i="20"/>
  <c r="R372424" i="20"/>
  <c r="Q372424" i="20"/>
  <c r="L372424" i="20"/>
  <c r="R372423" i="20"/>
  <c r="Q372423" i="20"/>
  <c r="L372423" i="20"/>
  <c r="R372422" i="20"/>
  <c r="Q372422" i="20"/>
  <c r="L372422" i="20"/>
  <c r="R372421" i="20"/>
  <c r="Q372421" i="20"/>
  <c r="L372421" i="20"/>
  <c r="R372420" i="20"/>
  <c r="Q372420" i="20"/>
  <c r="L372420" i="20"/>
  <c r="R372419" i="20"/>
  <c r="Q372419" i="20"/>
  <c r="L372419" i="20"/>
  <c r="R372418" i="20"/>
  <c r="Q372418" i="20"/>
  <c r="L372418" i="20"/>
  <c r="R372417" i="20"/>
  <c r="Q372417" i="20"/>
  <c r="L372417" i="20"/>
  <c r="R372416" i="20"/>
  <c r="Q372416" i="20"/>
  <c r="L372416" i="20"/>
  <c r="R372415" i="20"/>
  <c r="Q372415" i="20"/>
  <c r="L372415" i="20"/>
  <c r="R372414" i="20"/>
  <c r="Q372414" i="20"/>
  <c r="L372414" i="20"/>
  <c r="R372413" i="20"/>
  <c r="Q372413" i="20"/>
  <c r="L372413" i="20"/>
  <c r="R372412" i="20"/>
  <c r="Q372412" i="20"/>
  <c r="L372412" i="20"/>
  <c r="R372411" i="20"/>
  <c r="Q372411" i="20"/>
  <c r="L372411" i="20"/>
  <c r="R372410" i="20"/>
  <c r="Q372410" i="20"/>
  <c r="L372410" i="20"/>
  <c r="R372409" i="20"/>
  <c r="Q372409" i="20"/>
  <c r="L372409" i="20"/>
  <c r="R372408" i="20"/>
  <c r="Q372408" i="20"/>
  <c r="L372408" i="20"/>
  <c r="R372407" i="20"/>
  <c r="Q372407" i="20"/>
  <c r="L372407" i="20"/>
  <c r="R372406" i="20"/>
  <c r="Q372406" i="20"/>
  <c r="L372406" i="20"/>
  <c r="R372405" i="20"/>
  <c r="Q372405" i="20"/>
  <c r="L372405" i="20"/>
  <c r="R372404" i="20"/>
  <c r="Q372404" i="20"/>
  <c r="L372404" i="20"/>
  <c r="R372403" i="20"/>
  <c r="Q372403" i="20"/>
  <c r="L372403" i="20"/>
  <c r="R372402" i="20"/>
  <c r="Q372402" i="20"/>
  <c r="L372402" i="20"/>
  <c r="R372401" i="20"/>
  <c r="Q372401" i="20"/>
  <c r="L372401" i="20"/>
  <c r="R372400" i="20"/>
  <c r="Q372400" i="20"/>
  <c r="L372400" i="20"/>
  <c r="R372399" i="20"/>
  <c r="Q372399" i="20"/>
  <c r="L372399" i="20"/>
  <c r="R372398" i="20"/>
  <c r="Q372398" i="20"/>
  <c r="L372398" i="20"/>
  <c r="R372397" i="20"/>
  <c r="Q372397" i="20"/>
  <c r="L372397" i="20"/>
  <c r="R372396" i="20"/>
  <c r="Q372396" i="20"/>
  <c r="L372396" i="20"/>
  <c r="R372395" i="20"/>
  <c r="Q372395" i="20"/>
  <c r="L372395" i="20"/>
  <c r="R372394" i="20"/>
  <c r="Q372394" i="20"/>
  <c r="L372394" i="20"/>
  <c r="R372393" i="20"/>
  <c r="Q372393" i="20"/>
  <c r="L372393" i="20"/>
  <c r="R372392" i="20"/>
  <c r="Q372392" i="20"/>
  <c r="L372392" i="20"/>
  <c r="R372391" i="20"/>
  <c r="Q372391" i="20"/>
  <c r="L372391" i="20"/>
  <c r="R372390" i="20"/>
  <c r="Q372390" i="20"/>
  <c r="L372390" i="20"/>
  <c r="R372389" i="20"/>
  <c r="Q372389" i="20"/>
  <c r="L372389" i="20"/>
  <c r="R372388" i="20"/>
  <c r="Q372388" i="20"/>
  <c r="L372388" i="20"/>
  <c r="R372387" i="20"/>
  <c r="Q372387" i="20"/>
  <c r="L372387" i="20"/>
  <c r="R372386" i="20"/>
  <c r="Q372386" i="20"/>
  <c r="L372386" i="20"/>
  <c r="R372385" i="20"/>
  <c r="Q372385" i="20"/>
  <c r="L372385" i="20"/>
  <c r="R372384" i="20"/>
  <c r="Q372384" i="20"/>
  <c r="L372384" i="20"/>
  <c r="R372383" i="20"/>
  <c r="Q372383" i="20"/>
  <c r="L372383" i="20"/>
  <c r="R372382" i="20"/>
  <c r="Q372382" i="20"/>
  <c r="L372382" i="20"/>
  <c r="R372381" i="20"/>
  <c r="Q372381" i="20"/>
  <c r="L372381" i="20"/>
  <c r="R372380" i="20"/>
  <c r="Q372380" i="20"/>
  <c r="L372380" i="20"/>
  <c r="R372379" i="20"/>
  <c r="Q372379" i="20"/>
  <c r="L372379" i="20"/>
  <c r="R372378" i="20"/>
  <c r="Q372378" i="20"/>
  <c r="L372378" i="20"/>
  <c r="R372377" i="20"/>
  <c r="Q372377" i="20"/>
  <c r="L372377" i="20"/>
  <c r="R372376" i="20"/>
  <c r="Q372376" i="20"/>
  <c r="L372376" i="20"/>
  <c r="R372375" i="20"/>
  <c r="Q372375" i="20"/>
  <c r="L372375" i="20"/>
  <c r="R372374" i="20"/>
  <c r="Q372374" i="20"/>
  <c r="L372374" i="20"/>
  <c r="R372373" i="20"/>
  <c r="Q372373" i="20"/>
  <c r="L372373" i="20"/>
  <c r="R372372" i="20"/>
  <c r="Q372372" i="20"/>
  <c r="L372372" i="20"/>
  <c r="R372371" i="20"/>
  <c r="Q372371" i="20"/>
  <c r="L372371" i="20"/>
  <c r="R372370" i="20"/>
  <c r="Q372370" i="20"/>
  <c r="L372370" i="20"/>
  <c r="R372369" i="20"/>
  <c r="Q372369" i="20"/>
  <c r="L372369" i="20"/>
  <c r="R372368" i="20"/>
  <c r="Q372368" i="20"/>
  <c r="L372368" i="20"/>
  <c r="R372367" i="20"/>
  <c r="Q372367" i="20"/>
  <c r="L372367" i="20"/>
  <c r="R372366" i="20"/>
  <c r="Q372366" i="20"/>
  <c r="L372366" i="20"/>
  <c r="R372365" i="20"/>
  <c r="Q372365" i="20"/>
  <c r="L372365" i="20"/>
  <c r="R372364" i="20"/>
  <c r="Q372364" i="20"/>
  <c r="L372364" i="20"/>
  <c r="R372363" i="20"/>
  <c r="Q372363" i="20"/>
  <c r="L372363" i="20"/>
  <c r="R372362" i="20"/>
  <c r="Q372362" i="20"/>
  <c r="L372362" i="20"/>
  <c r="R372361" i="20"/>
  <c r="Q372361" i="20"/>
  <c r="L372361" i="20"/>
  <c r="R372360" i="20"/>
  <c r="Q372360" i="20"/>
  <c r="L372360" i="20"/>
  <c r="R372359" i="20"/>
  <c r="Q372359" i="20"/>
  <c r="L372359" i="20"/>
  <c r="R372358" i="20"/>
  <c r="Q372358" i="20"/>
  <c r="L372358" i="20"/>
  <c r="R372357" i="20"/>
  <c r="Q372357" i="20"/>
  <c r="L372357" i="20"/>
  <c r="R372356" i="20"/>
  <c r="Q372356" i="20"/>
  <c r="L372356" i="20"/>
  <c r="R372355" i="20"/>
  <c r="Q372355" i="20"/>
  <c r="L372355" i="20"/>
  <c r="R372354" i="20"/>
  <c r="Q372354" i="20"/>
  <c r="L372354" i="20"/>
  <c r="R372353" i="20"/>
  <c r="Q372353" i="20"/>
  <c r="L372353" i="20"/>
  <c r="R372352" i="20"/>
  <c r="Q372352" i="20"/>
  <c r="L372352" i="20"/>
  <c r="R372351" i="20"/>
  <c r="Q372351" i="20"/>
  <c r="L372351" i="20"/>
  <c r="R372350" i="20"/>
  <c r="Q372350" i="20"/>
  <c r="L372350" i="20"/>
  <c r="R372349" i="20"/>
  <c r="Q372349" i="20"/>
  <c r="L372349" i="20"/>
  <c r="R372348" i="20"/>
  <c r="Q372348" i="20"/>
  <c r="L372348" i="20"/>
  <c r="R372347" i="20"/>
  <c r="Q372347" i="20"/>
  <c r="L372347" i="20"/>
  <c r="R372346" i="20"/>
  <c r="Q372346" i="20"/>
  <c r="L372346" i="20"/>
  <c r="R372345" i="20"/>
  <c r="Q372345" i="20"/>
  <c r="L372345" i="20"/>
  <c r="R372344" i="20"/>
  <c r="Q372344" i="20"/>
  <c r="L372344" i="20"/>
  <c r="R372343" i="20"/>
  <c r="Q372343" i="20"/>
  <c r="L372343" i="20"/>
  <c r="R372342" i="20"/>
  <c r="Q372342" i="20"/>
  <c r="L372342" i="20"/>
  <c r="R372341" i="20"/>
  <c r="Q372341" i="20"/>
  <c r="L372341" i="20"/>
  <c r="R372340" i="20"/>
  <c r="Q372340" i="20"/>
  <c r="L372340" i="20"/>
  <c r="R372339" i="20"/>
  <c r="Q372339" i="20"/>
  <c r="L372339" i="20"/>
  <c r="R372338" i="20"/>
  <c r="Q372338" i="20"/>
  <c r="L372338" i="20"/>
  <c r="R372337" i="20"/>
  <c r="Q372337" i="20"/>
  <c r="L372337" i="20"/>
  <c r="R372336" i="20"/>
  <c r="Q372336" i="20"/>
  <c r="L372336" i="20"/>
  <c r="R372335" i="20"/>
  <c r="Q372335" i="20"/>
  <c r="L372335" i="20"/>
  <c r="R372334" i="20"/>
  <c r="Q372334" i="20"/>
  <c r="L372334" i="20"/>
  <c r="R372333" i="20"/>
  <c r="Q372333" i="20"/>
  <c r="L372333" i="20"/>
  <c r="R372332" i="20"/>
  <c r="Q372332" i="20"/>
  <c r="L372332" i="20"/>
  <c r="R372331" i="20"/>
  <c r="Q372331" i="20"/>
  <c r="L372331" i="20"/>
  <c r="R372330" i="20"/>
  <c r="Q372330" i="20"/>
  <c r="L372330" i="20"/>
  <c r="R372329" i="20"/>
  <c r="Q372329" i="20"/>
  <c r="L372329" i="20"/>
  <c r="R372328" i="20"/>
  <c r="Q372328" i="20"/>
  <c r="L372328" i="20"/>
  <c r="R372327" i="20"/>
  <c r="Q372327" i="20"/>
  <c r="L372327" i="20"/>
  <c r="R372326" i="20"/>
  <c r="Q372326" i="20"/>
  <c r="L372326" i="20"/>
  <c r="R372325" i="20"/>
  <c r="Q372325" i="20"/>
  <c r="L372325" i="20"/>
  <c r="R372324" i="20"/>
  <c r="Q372324" i="20"/>
  <c r="L372324" i="20"/>
  <c r="R372323" i="20"/>
  <c r="Q372323" i="20"/>
  <c r="L372323" i="20"/>
  <c r="R372322" i="20"/>
  <c r="Q372322" i="20"/>
  <c r="L372322" i="20"/>
  <c r="R372321" i="20"/>
  <c r="Q372321" i="20"/>
  <c r="L372321" i="20"/>
  <c r="R372320" i="20"/>
  <c r="Q372320" i="20"/>
  <c r="L372320" i="20"/>
  <c r="R372319" i="20"/>
  <c r="Q372319" i="20"/>
  <c r="L372319" i="20"/>
  <c r="R372318" i="20"/>
  <c r="Q372318" i="20"/>
  <c r="L372318" i="20"/>
  <c r="R372317" i="20"/>
  <c r="Q372317" i="20"/>
  <c r="L372317" i="20"/>
  <c r="R372316" i="20"/>
  <c r="Q372316" i="20"/>
  <c r="L372316" i="20"/>
  <c r="R372315" i="20"/>
  <c r="Q372315" i="20"/>
  <c r="L372315" i="20"/>
  <c r="R372314" i="20"/>
  <c r="Q372314" i="20"/>
  <c r="L372314" i="20"/>
  <c r="R372313" i="20"/>
  <c r="Q372313" i="20"/>
  <c r="L372313" i="20"/>
  <c r="R372312" i="20"/>
  <c r="Q372312" i="20"/>
  <c r="L372312" i="20"/>
  <c r="R372311" i="20"/>
  <c r="Q372311" i="20"/>
  <c r="L372311" i="20"/>
  <c r="R372310" i="20"/>
  <c r="Q372310" i="20"/>
  <c r="L372310" i="20"/>
  <c r="R372309" i="20"/>
  <c r="Q372309" i="20"/>
  <c r="L372309" i="20"/>
  <c r="R372308" i="20"/>
  <c r="Q372308" i="20"/>
  <c r="L372308" i="20"/>
  <c r="R372307" i="20"/>
  <c r="Q372307" i="20"/>
  <c r="L372307" i="20"/>
  <c r="R372306" i="20"/>
  <c r="Q372306" i="20"/>
  <c r="L372306" i="20"/>
  <c r="R372305" i="20"/>
  <c r="Q372305" i="20"/>
  <c r="L372305" i="20"/>
  <c r="R372304" i="20"/>
  <c r="Q372304" i="20"/>
  <c r="L372304" i="20"/>
  <c r="R372303" i="20"/>
  <c r="Q372303" i="20"/>
  <c r="L372303" i="20"/>
  <c r="R372302" i="20"/>
  <c r="Q372302" i="20"/>
  <c r="L372302" i="20"/>
  <c r="R372301" i="20"/>
  <c r="Q372301" i="20"/>
  <c r="L372301" i="20"/>
  <c r="R372300" i="20"/>
  <c r="Q372300" i="20"/>
  <c r="L372300" i="20"/>
  <c r="R372299" i="20"/>
  <c r="Q372299" i="20"/>
  <c r="L372299" i="20"/>
  <c r="R372298" i="20"/>
  <c r="Q372298" i="20"/>
  <c r="L372298" i="20"/>
  <c r="R372297" i="20"/>
  <c r="Q372297" i="20"/>
  <c r="L372297" i="20"/>
  <c r="R372296" i="20"/>
  <c r="Q372296" i="20"/>
  <c r="L372296" i="20"/>
  <c r="R372295" i="20"/>
  <c r="Q372295" i="20"/>
  <c r="L372295" i="20"/>
  <c r="R372294" i="20"/>
  <c r="Q372294" i="20"/>
  <c r="L372294" i="20"/>
  <c r="R372293" i="20"/>
  <c r="Q372293" i="20"/>
  <c r="L372293" i="20"/>
  <c r="R372292" i="20"/>
  <c r="Q372292" i="20"/>
  <c r="L372292" i="20"/>
  <c r="R372291" i="20"/>
  <c r="Q372291" i="20"/>
  <c r="L372291" i="20"/>
  <c r="R372290" i="20"/>
  <c r="Q372290" i="20"/>
  <c r="L372290" i="20"/>
  <c r="R372289" i="20"/>
  <c r="Q372289" i="20"/>
  <c r="L372289" i="20"/>
  <c r="R372288" i="20"/>
  <c r="Q372288" i="20"/>
  <c r="L372288" i="20"/>
  <c r="R372287" i="20"/>
  <c r="Q372287" i="20"/>
  <c r="L372287" i="20"/>
  <c r="R372286" i="20"/>
  <c r="Q372286" i="20"/>
  <c r="L372286" i="20"/>
  <c r="R372285" i="20"/>
  <c r="Q372285" i="20"/>
  <c r="L372285" i="20"/>
  <c r="R372284" i="20"/>
  <c r="Q372284" i="20"/>
  <c r="L372284" i="20"/>
  <c r="R372283" i="20"/>
  <c r="Q372283" i="20"/>
  <c r="L372283" i="20"/>
  <c r="R372282" i="20"/>
  <c r="Q372282" i="20"/>
  <c r="L372282" i="20"/>
  <c r="R372281" i="20"/>
  <c r="Q372281" i="20"/>
  <c r="L372281" i="20"/>
  <c r="R372280" i="20"/>
  <c r="Q372280" i="20"/>
  <c r="L372280" i="20"/>
  <c r="R372279" i="20"/>
  <c r="Q372279" i="20"/>
  <c r="L372279" i="20"/>
  <c r="R372278" i="20"/>
  <c r="Q372278" i="20"/>
  <c r="L372278" i="20"/>
  <c r="R372277" i="20"/>
  <c r="Q372277" i="20"/>
  <c r="L372277" i="20"/>
  <c r="R372276" i="20"/>
  <c r="Q372276" i="20"/>
  <c r="L372276" i="20"/>
  <c r="R372275" i="20"/>
  <c r="Q372275" i="20"/>
  <c r="L372275" i="20"/>
  <c r="R372274" i="20"/>
  <c r="Q372274" i="20"/>
  <c r="L372274" i="20"/>
  <c r="R372273" i="20"/>
  <c r="Q372273" i="20"/>
  <c r="L372273" i="20"/>
  <c r="R372272" i="20"/>
  <c r="Q372272" i="20"/>
  <c r="L372272" i="20"/>
  <c r="R372271" i="20"/>
  <c r="Q372271" i="20"/>
  <c r="L372271" i="20"/>
  <c r="R372270" i="20"/>
  <c r="Q372270" i="20"/>
  <c r="L372270" i="20"/>
  <c r="R372269" i="20"/>
  <c r="Q372269" i="20"/>
  <c r="L372269" i="20"/>
  <c r="R372268" i="20"/>
  <c r="Q372268" i="20"/>
  <c r="L372268" i="20"/>
  <c r="R372267" i="20"/>
  <c r="Q372267" i="20"/>
  <c r="L372267" i="20"/>
  <c r="R372266" i="20"/>
  <c r="Q372266" i="20"/>
  <c r="L372266" i="20"/>
  <c r="R372265" i="20"/>
  <c r="Q372265" i="20"/>
  <c r="L372265" i="20"/>
  <c r="R372264" i="20"/>
  <c r="Q372264" i="20"/>
  <c r="L372264" i="20"/>
  <c r="R372263" i="20"/>
  <c r="Q372263" i="20"/>
  <c r="L372263" i="20"/>
  <c r="R372262" i="20"/>
  <c r="Q372262" i="20"/>
  <c r="L372262" i="20"/>
  <c r="R372261" i="20"/>
  <c r="Q372261" i="20"/>
  <c r="L372261" i="20"/>
  <c r="R372260" i="20"/>
  <c r="Q372260" i="20"/>
  <c r="L372260" i="20"/>
  <c r="R372259" i="20"/>
  <c r="Q372259" i="20"/>
  <c r="L372259" i="20"/>
  <c r="R372258" i="20"/>
  <c r="Q372258" i="20"/>
  <c r="L372258" i="20"/>
  <c r="R372257" i="20"/>
  <c r="Q372257" i="20"/>
  <c r="L372257" i="20"/>
  <c r="R372256" i="20"/>
  <c r="Q372256" i="20"/>
  <c r="L372256" i="20"/>
  <c r="R372255" i="20"/>
  <c r="Q372255" i="20"/>
  <c r="L372255" i="20"/>
  <c r="R372254" i="20"/>
  <c r="Q372254" i="20"/>
  <c r="L372254" i="20"/>
  <c r="R372253" i="20"/>
  <c r="Q372253" i="20"/>
  <c r="L372253" i="20"/>
  <c r="R372252" i="20"/>
  <c r="Q372252" i="20"/>
  <c r="L372252" i="20"/>
  <c r="R372251" i="20"/>
  <c r="Q372251" i="20"/>
  <c r="L372251" i="20"/>
  <c r="R372250" i="20"/>
  <c r="Q372250" i="20"/>
  <c r="L372250" i="20"/>
  <c r="R372249" i="20"/>
  <c r="Q372249" i="20"/>
  <c r="L372249" i="20"/>
  <c r="R372248" i="20"/>
  <c r="Q372248" i="20"/>
  <c r="L372248" i="20"/>
  <c r="R372247" i="20"/>
  <c r="Q372247" i="20"/>
  <c r="L372247" i="20"/>
  <c r="R372246" i="20"/>
  <c r="Q372246" i="20"/>
  <c r="L372246" i="20"/>
  <c r="R372245" i="20"/>
  <c r="Q372245" i="20"/>
  <c r="L372245" i="20"/>
  <c r="R372244" i="20"/>
  <c r="Q372244" i="20"/>
  <c r="L372244" i="20"/>
  <c r="R372243" i="20"/>
  <c r="Q372243" i="20"/>
  <c r="L372243" i="20"/>
  <c r="R372242" i="20"/>
  <c r="Q372242" i="20"/>
  <c r="L372242" i="20"/>
  <c r="R372241" i="20"/>
  <c r="Q372241" i="20"/>
  <c r="L372241" i="20"/>
  <c r="R372240" i="20"/>
  <c r="Q372240" i="20"/>
  <c r="L372240" i="20"/>
  <c r="R372239" i="20"/>
  <c r="Q372239" i="20"/>
  <c r="L372239" i="20"/>
  <c r="R372238" i="20"/>
  <c r="Q372238" i="20"/>
  <c r="L372238" i="20"/>
  <c r="R372237" i="20"/>
  <c r="Q372237" i="20"/>
  <c r="L372237" i="20"/>
  <c r="R372236" i="20"/>
  <c r="Q372236" i="20"/>
  <c r="L372236" i="20"/>
  <c r="R372235" i="20"/>
  <c r="Q372235" i="20"/>
  <c r="L372235" i="20"/>
  <c r="R372234" i="20"/>
  <c r="Q372234" i="20"/>
  <c r="L372234" i="20"/>
  <c r="R372233" i="20"/>
  <c r="Q372233" i="20"/>
  <c r="L372233" i="20"/>
  <c r="R372232" i="20"/>
  <c r="Q372232" i="20"/>
  <c r="L372232" i="20"/>
  <c r="R372231" i="20"/>
  <c r="Q372231" i="20"/>
  <c r="L372231" i="20"/>
  <c r="R372230" i="20"/>
  <c r="Q372230" i="20"/>
  <c r="L372230" i="20"/>
  <c r="R372229" i="20"/>
  <c r="Q372229" i="20"/>
  <c r="L372229" i="20"/>
  <c r="R372228" i="20"/>
  <c r="Q372228" i="20"/>
  <c r="L372228" i="20"/>
  <c r="R372227" i="20"/>
  <c r="Q372227" i="20"/>
  <c r="L372227" i="20"/>
  <c r="R372226" i="20"/>
  <c r="Q372226" i="20"/>
  <c r="L372226" i="20"/>
  <c r="R372225" i="20"/>
  <c r="Q372225" i="20"/>
  <c r="L372225" i="20"/>
  <c r="R372224" i="20"/>
  <c r="Q372224" i="20"/>
  <c r="L372224" i="20"/>
  <c r="R372223" i="20"/>
  <c r="Q372223" i="20"/>
  <c r="L372223" i="20"/>
  <c r="R372222" i="20"/>
  <c r="Q372222" i="20"/>
  <c r="L372222" i="20"/>
  <c r="R372221" i="20"/>
  <c r="Q372221" i="20"/>
  <c r="L372221" i="20"/>
  <c r="R372220" i="20"/>
  <c r="Q372220" i="20"/>
  <c r="L372220" i="20"/>
  <c r="R372219" i="20"/>
  <c r="Q372219" i="20"/>
  <c r="L372219" i="20"/>
  <c r="R372218" i="20"/>
  <c r="Q372218" i="20"/>
  <c r="L372218" i="20"/>
  <c r="R372217" i="20"/>
  <c r="Q372217" i="20"/>
  <c r="L372217" i="20"/>
  <c r="R372216" i="20"/>
  <c r="Q372216" i="20"/>
  <c r="L372216" i="20"/>
  <c r="R372215" i="20"/>
  <c r="Q372215" i="20"/>
  <c r="L372215" i="20"/>
  <c r="R372214" i="20"/>
  <c r="Q372214" i="20"/>
  <c r="L372214" i="20"/>
  <c r="R372213" i="20"/>
  <c r="Q372213" i="20"/>
  <c r="L372213" i="20"/>
  <c r="R372212" i="20"/>
  <c r="Q372212" i="20"/>
  <c r="L372212" i="20"/>
  <c r="R372211" i="20"/>
  <c r="Q372211" i="20"/>
  <c r="L372211" i="20"/>
  <c r="R372210" i="20"/>
  <c r="Q372210" i="20"/>
  <c r="L372210" i="20"/>
  <c r="R372209" i="20"/>
  <c r="Q372209" i="20"/>
  <c r="L372209" i="20"/>
  <c r="R372208" i="20"/>
  <c r="Q372208" i="20"/>
  <c r="L372208" i="20"/>
  <c r="R372207" i="20"/>
  <c r="Q372207" i="20"/>
  <c r="L372207" i="20"/>
  <c r="R372206" i="20"/>
  <c r="Q372206" i="20"/>
  <c r="L372206" i="20"/>
  <c r="R372205" i="20"/>
  <c r="Q372205" i="20"/>
  <c r="L372205" i="20"/>
  <c r="R372204" i="20"/>
  <c r="Q372204" i="20"/>
  <c r="L372204" i="20"/>
  <c r="R372203" i="20"/>
  <c r="Q372203" i="20"/>
  <c r="L372203" i="20"/>
  <c r="R372202" i="20"/>
  <c r="Q372202" i="20"/>
  <c r="L372202" i="20"/>
  <c r="R372201" i="20"/>
  <c r="Q372201" i="20"/>
  <c r="L372201" i="20"/>
  <c r="R372200" i="20"/>
  <c r="Q372200" i="20"/>
  <c r="L372200" i="20"/>
  <c r="R372199" i="20"/>
  <c r="Q372199" i="20"/>
  <c r="L372199" i="20"/>
  <c r="R372198" i="20"/>
  <c r="Q372198" i="20"/>
  <c r="L372198" i="20"/>
  <c r="R372197" i="20"/>
  <c r="Q372197" i="20"/>
  <c r="L372197" i="20"/>
  <c r="R372196" i="20"/>
  <c r="Q372196" i="20"/>
  <c r="L372196" i="20"/>
  <c r="R372195" i="20"/>
  <c r="Q372195" i="20"/>
  <c r="L372195" i="20"/>
  <c r="R372194" i="20"/>
  <c r="Q372194" i="20"/>
  <c r="L372194" i="20"/>
  <c r="R372193" i="20"/>
  <c r="Q372193" i="20"/>
  <c r="L372193" i="20"/>
  <c r="R372192" i="20"/>
  <c r="Q372192" i="20"/>
  <c r="L372192" i="20"/>
  <c r="R372191" i="20"/>
  <c r="Q372191" i="20"/>
  <c r="L372191" i="20"/>
  <c r="R372190" i="20"/>
  <c r="Q372190" i="20"/>
  <c r="L372190" i="20"/>
  <c r="R372189" i="20"/>
  <c r="Q372189" i="20"/>
  <c r="L372189" i="20"/>
  <c r="R372188" i="20"/>
  <c r="Q372188" i="20"/>
  <c r="L372188" i="20"/>
  <c r="R372187" i="20"/>
  <c r="Q372187" i="20"/>
  <c r="L372187" i="20"/>
  <c r="R372186" i="20"/>
  <c r="Q372186" i="20"/>
  <c r="L372186" i="20"/>
  <c r="R372185" i="20"/>
  <c r="Q372185" i="20"/>
  <c r="L372185" i="20"/>
  <c r="R372184" i="20"/>
  <c r="Q372184" i="20"/>
  <c r="L372184" i="20"/>
  <c r="R372183" i="20"/>
  <c r="Q372183" i="20"/>
  <c r="L372183" i="20"/>
  <c r="R372182" i="20"/>
  <c r="Q372182" i="20"/>
  <c r="L372182" i="20"/>
  <c r="R372181" i="20"/>
  <c r="Q372181" i="20"/>
  <c r="L372181" i="20"/>
  <c r="R372180" i="20"/>
  <c r="Q372180" i="20"/>
  <c r="L372180" i="20"/>
  <c r="R372179" i="20"/>
  <c r="Q372179" i="20"/>
  <c r="L372179" i="20"/>
  <c r="R372178" i="20"/>
  <c r="Q372178" i="20"/>
  <c r="L372178" i="20"/>
  <c r="R372177" i="20"/>
  <c r="Q372177" i="20"/>
  <c r="L372177" i="20"/>
  <c r="R372176" i="20"/>
  <c r="Q372176" i="20"/>
  <c r="L372176" i="20"/>
  <c r="R372175" i="20"/>
  <c r="Q372175" i="20"/>
  <c r="L372175" i="20"/>
  <c r="R372174" i="20"/>
  <c r="Q372174" i="20"/>
  <c r="L372174" i="20"/>
  <c r="R372173" i="20"/>
  <c r="Q372173" i="20"/>
  <c r="L372173" i="20"/>
  <c r="R372172" i="20"/>
  <c r="Q372172" i="20"/>
  <c r="L372172" i="20"/>
  <c r="R372171" i="20"/>
  <c r="Q372171" i="20"/>
  <c r="L372171" i="20"/>
  <c r="R372170" i="20"/>
  <c r="Q372170" i="20"/>
  <c r="L372170" i="20"/>
  <c r="R372169" i="20"/>
  <c r="Q372169" i="20"/>
  <c r="L372169" i="20"/>
  <c r="R372168" i="20"/>
  <c r="Q372168" i="20"/>
  <c r="L372168" i="20"/>
  <c r="R372167" i="20"/>
  <c r="Q372167" i="20"/>
  <c r="L372167" i="20"/>
  <c r="R372166" i="20"/>
  <c r="Q372166" i="20"/>
  <c r="L372166" i="20"/>
  <c r="R372165" i="20"/>
  <c r="Q372165" i="20"/>
  <c r="L372165" i="20"/>
  <c r="R372164" i="20"/>
  <c r="Q372164" i="20"/>
  <c r="L372164" i="20"/>
  <c r="R372163" i="20"/>
  <c r="Q372163" i="20"/>
  <c r="L372163" i="20"/>
  <c r="R372162" i="20"/>
  <c r="Q372162" i="20"/>
  <c r="L372162" i="20"/>
  <c r="R372161" i="20"/>
  <c r="Q372161" i="20"/>
  <c r="L372161" i="20"/>
  <c r="R372160" i="20"/>
  <c r="Q372160" i="20"/>
  <c r="L372160" i="20"/>
  <c r="R372159" i="20"/>
  <c r="Q372159" i="20"/>
  <c r="L372159" i="20"/>
  <c r="R372158" i="20"/>
  <c r="Q372158" i="20"/>
  <c r="L372158" i="20"/>
  <c r="R372157" i="20"/>
  <c r="Q372157" i="20"/>
  <c r="L372157" i="20"/>
  <c r="R372156" i="20"/>
  <c r="Q372156" i="20"/>
  <c r="L372156" i="20"/>
  <c r="R372155" i="20"/>
  <c r="Q372155" i="20"/>
  <c r="L372155" i="20"/>
  <c r="R372154" i="20"/>
  <c r="Q372154" i="20"/>
  <c r="L372154" i="20"/>
  <c r="R372153" i="20"/>
  <c r="Q372153" i="20"/>
  <c r="L372153" i="20"/>
  <c r="R372152" i="20"/>
  <c r="Q372152" i="20"/>
  <c r="L372152" i="20"/>
  <c r="R372151" i="20"/>
  <c r="Q372151" i="20"/>
  <c r="L372151" i="20"/>
  <c r="R372150" i="20"/>
  <c r="Q372150" i="20"/>
  <c r="L372150" i="20"/>
  <c r="R372149" i="20"/>
  <c r="Q372149" i="20"/>
  <c r="L372149" i="20"/>
  <c r="R372148" i="20"/>
  <c r="Q372148" i="20"/>
  <c r="L372148" i="20"/>
  <c r="R372147" i="20"/>
  <c r="Q372147" i="20"/>
  <c r="L372147" i="20"/>
  <c r="R372146" i="20"/>
  <c r="Q372146" i="20"/>
  <c r="L372146" i="20"/>
  <c r="R372145" i="20"/>
  <c r="Q372145" i="20"/>
  <c r="L372145" i="20"/>
  <c r="R372144" i="20"/>
  <c r="Q372144" i="20"/>
  <c r="L372144" i="20"/>
  <c r="R372143" i="20"/>
  <c r="Q372143" i="20"/>
  <c r="L372143" i="20"/>
  <c r="R372142" i="20"/>
  <c r="Q372142" i="20"/>
  <c r="L372142" i="20"/>
  <c r="R372141" i="20"/>
  <c r="Q372141" i="20"/>
  <c r="L372141" i="20"/>
  <c r="R372140" i="20"/>
  <c r="Q372140" i="20"/>
  <c r="L372140" i="20"/>
  <c r="R372139" i="20"/>
  <c r="Q372139" i="20"/>
  <c r="L372139" i="20"/>
  <c r="R372138" i="20"/>
  <c r="Q372138" i="20"/>
  <c r="L372138" i="20"/>
  <c r="R372137" i="20"/>
  <c r="Q372137" i="20"/>
  <c r="L372137" i="20"/>
  <c r="R372136" i="20"/>
  <c r="Q372136" i="20"/>
  <c r="L372136" i="20"/>
  <c r="R372135" i="20"/>
  <c r="Q372135" i="20"/>
  <c r="L372135" i="20"/>
  <c r="R372134" i="20"/>
  <c r="Q372134" i="20"/>
  <c r="L372134" i="20"/>
  <c r="R372133" i="20"/>
  <c r="Q372133" i="20"/>
  <c r="L372133" i="20"/>
  <c r="R372132" i="20"/>
  <c r="Q372132" i="20"/>
  <c r="L372132" i="20"/>
  <c r="R372131" i="20"/>
  <c r="Q372131" i="20"/>
  <c r="L372131" i="20"/>
  <c r="R372130" i="20"/>
  <c r="Q372130" i="20"/>
  <c r="L372130" i="20"/>
  <c r="R372129" i="20"/>
  <c r="Q372129" i="20"/>
  <c r="L372129" i="20"/>
  <c r="R372128" i="20"/>
  <c r="Q372128" i="20"/>
  <c r="L372128" i="20"/>
  <c r="R372127" i="20"/>
  <c r="Q372127" i="20"/>
  <c r="L372127" i="20"/>
  <c r="R372126" i="20"/>
  <c r="Q372126" i="20"/>
  <c r="L372126" i="20"/>
  <c r="R372125" i="20"/>
  <c r="Q372125" i="20"/>
  <c r="L372125" i="20"/>
  <c r="R372124" i="20"/>
  <c r="Q372124" i="20"/>
  <c r="L372124" i="20"/>
  <c r="R372123" i="20"/>
  <c r="Q372123" i="20"/>
  <c r="L372123" i="20"/>
  <c r="R372122" i="20"/>
  <c r="Q372122" i="20"/>
  <c r="L372122" i="20"/>
  <c r="R372121" i="20"/>
  <c r="Q372121" i="20"/>
  <c r="L372121" i="20"/>
  <c r="R372120" i="20"/>
  <c r="Q372120" i="20"/>
  <c r="L372120" i="20"/>
  <c r="R372119" i="20"/>
  <c r="Q372119" i="20"/>
  <c r="L372119" i="20"/>
  <c r="R372118" i="20"/>
  <c r="Q372118" i="20"/>
  <c r="L372118" i="20"/>
  <c r="R372117" i="20"/>
  <c r="Q372117" i="20"/>
  <c r="L372117" i="20"/>
  <c r="R372116" i="20"/>
  <c r="Q372116" i="20"/>
  <c r="L372116" i="20"/>
  <c r="R372115" i="20"/>
  <c r="Q372115" i="20"/>
  <c r="L372115" i="20"/>
  <c r="R372114" i="20"/>
  <c r="Q372114" i="20"/>
  <c r="L372114" i="20"/>
  <c r="R372113" i="20"/>
  <c r="Q372113" i="20"/>
  <c r="L372113" i="20"/>
  <c r="R372112" i="20"/>
  <c r="Q372112" i="20"/>
  <c r="L372112" i="20"/>
  <c r="R372111" i="20"/>
  <c r="Q372111" i="20"/>
  <c r="L372111" i="20"/>
  <c r="R372110" i="20"/>
  <c r="Q372110" i="20"/>
  <c r="L372110" i="20"/>
  <c r="R372109" i="20"/>
  <c r="Q372109" i="20"/>
  <c r="L372109" i="20"/>
  <c r="R372108" i="20"/>
  <c r="Q372108" i="20"/>
  <c r="L372108" i="20"/>
  <c r="R372107" i="20"/>
  <c r="Q372107" i="20"/>
  <c r="L372107" i="20"/>
  <c r="R372106" i="20"/>
  <c r="Q372106" i="20"/>
  <c r="L372106" i="20"/>
  <c r="R372105" i="20"/>
  <c r="Q372105" i="20"/>
  <c r="L372105" i="20"/>
  <c r="R372104" i="20"/>
  <c r="Q372104" i="20"/>
  <c r="L372104" i="20"/>
  <c r="R372103" i="20"/>
  <c r="Q372103" i="20"/>
  <c r="L372103" i="20"/>
  <c r="R372102" i="20"/>
  <c r="Q372102" i="20"/>
  <c r="L372102" i="20"/>
  <c r="R372101" i="20"/>
  <c r="Q372101" i="20"/>
  <c r="L372101" i="20"/>
  <c r="R372100" i="20"/>
  <c r="Q372100" i="20"/>
  <c r="L372100" i="20"/>
  <c r="R372099" i="20"/>
  <c r="Q372099" i="20"/>
  <c r="L372099" i="20"/>
  <c r="R372098" i="20"/>
  <c r="Q372098" i="20"/>
  <c r="L372098" i="20"/>
  <c r="R372097" i="20"/>
  <c r="Q372097" i="20"/>
  <c r="L372097" i="20"/>
  <c r="R372096" i="20"/>
  <c r="Q372096" i="20"/>
  <c r="L372096" i="20"/>
  <c r="R372095" i="20"/>
  <c r="Q372095" i="20"/>
  <c r="L372095" i="20"/>
  <c r="R372094" i="20"/>
  <c r="Q372094" i="20"/>
  <c r="L372094" i="20"/>
  <c r="R372093" i="20"/>
  <c r="Q372093" i="20"/>
  <c r="L372093" i="20"/>
  <c r="R372092" i="20"/>
  <c r="Q372092" i="20"/>
  <c r="L372092" i="20"/>
  <c r="R372091" i="20"/>
  <c r="Q372091" i="20"/>
  <c r="L372091" i="20"/>
  <c r="R372090" i="20"/>
  <c r="Q372090" i="20"/>
  <c r="L372090" i="20"/>
  <c r="R372089" i="20"/>
  <c r="Q372089" i="20"/>
  <c r="L372089" i="20"/>
  <c r="R372088" i="20"/>
  <c r="Q372088" i="20"/>
  <c r="L372088" i="20"/>
  <c r="R372087" i="20"/>
  <c r="Q372087" i="20"/>
  <c r="L372087" i="20"/>
  <c r="R372086" i="20"/>
  <c r="Q372086" i="20"/>
  <c r="L372086" i="20"/>
  <c r="R372085" i="20"/>
  <c r="Q372085" i="20"/>
  <c r="L372085" i="20"/>
  <c r="R372084" i="20"/>
  <c r="Q372084" i="20"/>
  <c r="L372084" i="20"/>
  <c r="R372083" i="20"/>
  <c r="Q372083" i="20"/>
  <c r="L372083" i="20"/>
  <c r="R372082" i="20"/>
  <c r="Q372082" i="20"/>
  <c r="L372082" i="20"/>
  <c r="R372081" i="20"/>
  <c r="Q372081" i="20"/>
  <c r="L372081" i="20"/>
  <c r="R372080" i="20"/>
  <c r="Q372080" i="20"/>
  <c r="L372080" i="20"/>
  <c r="R372079" i="20"/>
  <c r="Q372079" i="20"/>
  <c r="L372079" i="20"/>
  <c r="R372078" i="20"/>
  <c r="Q372078" i="20"/>
  <c r="L372078" i="20"/>
  <c r="R372077" i="20"/>
  <c r="Q372077" i="20"/>
  <c r="L372077" i="20"/>
  <c r="R372076" i="20"/>
  <c r="Q372076" i="20"/>
  <c r="L372076" i="20"/>
  <c r="R372075" i="20"/>
  <c r="Q372075" i="20"/>
  <c r="L372075" i="20"/>
  <c r="R372074" i="20"/>
  <c r="Q372074" i="20"/>
  <c r="L372074" i="20"/>
  <c r="R372073" i="20"/>
  <c r="Q372073" i="20"/>
  <c r="L372073" i="20"/>
  <c r="R372072" i="20"/>
  <c r="Q372072" i="20"/>
  <c r="L372072" i="20"/>
  <c r="R372071" i="20"/>
  <c r="Q372071" i="20"/>
  <c r="L372071" i="20"/>
  <c r="R372070" i="20"/>
  <c r="Q372070" i="20"/>
  <c r="L372070" i="20"/>
  <c r="R372069" i="20"/>
  <c r="Q372069" i="20"/>
  <c r="L372069" i="20"/>
  <c r="R372068" i="20"/>
  <c r="Q372068" i="20"/>
  <c r="L372068" i="20"/>
  <c r="R372067" i="20"/>
  <c r="Q372067" i="20"/>
  <c r="L372067" i="20"/>
  <c r="R372066" i="20"/>
  <c r="Q372066" i="20"/>
  <c r="L372066" i="20"/>
  <c r="R372065" i="20"/>
  <c r="Q372065" i="20"/>
  <c r="L372065" i="20"/>
  <c r="R372064" i="20"/>
  <c r="Q372064" i="20"/>
  <c r="L372064" i="20"/>
  <c r="R372063" i="20"/>
  <c r="Q372063" i="20"/>
  <c r="L372063" i="20"/>
  <c r="R372062" i="20"/>
  <c r="Q372062" i="20"/>
  <c r="L372062" i="20"/>
  <c r="R372061" i="20"/>
  <c r="Q372061" i="20"/>
  <c r="L372061" i="20"/>
  <c r="R372060" i="20"/>
  <c r="Q372060" i="20"/>
  <c r="L372060" i="20"/>
  <c r="R372059" i="20"/>
  <c r="Q372059" i="20"/>
  <c r="L372059" i="20"/>
  <c r="R372058" i="20"/>
  <c r="Q372058" i="20"/>
  <c r="L372058" i="20"/>
  <c r="R372057" i="20"/>
  <c r="Q372057" i="20"/>
  <c r="L372057" i="20"/>
  <c r="R372056" i="20"/>
  <c r="Q372056" i="20"/>
  <c r="L372056" i="20"/>
  <c r="R372055" i="20"/>
  <c r="Q372055" i="20"/>
  <c r="L372055" i="20"/>
  <c r="R372054" i="20"/>
  <c r="Q372054" i="20"/>
  <c r="L372054" i="20"/>
  <c r="R372053" i="20"/>
  <c r="Q372053" i="20"/>
  <c r="L372053" i="20"/>
  <c r="R372052" i="20"/>
  <c r="Q372052" i="20"/>
  <c r="L372052" i="20"/>
  <c r="R372051" i="20"/>
  <c r="Q372051" i="20"/>
  <c r="L372051" i="20"/>
  <c r="R372050" i="20"/>
  <c r="Q372050" i="20"/>
  <c r="L372050" i="20"/>
  <c r="R372049" i="20"/>
  <c r="Q372049" i="20"/>
  <c r="L372049" i="20"/>
  <c r="R372048" i="20"/>
  <c r="Q372048" i="20"/>
  <c r="L372048" i="20"/>
  <c r="R372047" i="20"/>
  <c r="Q372047" i="20"/>
  <c r="L372047" i="20"/>
  <c r="R372046" i="20"/>
  <c r="Q372046" i="20"/>
  <c r="L372046" i="20"/>
  <c r="R372045" i="20"/>
  <c r="Q372045" i="20"/>
  <c r="L372045" i="20"/>
  <c r="R372044" i="20"/>
  <c r="Q372044" i="20"/>
  <c r="L372044" i="20"/>
  <c r="R372043" i="20"/>
  <c r="Q372043" i="20"/>
  <c r="L372043" i="20"/>
  <c r="R372042" i="20"/>
  <c r="Q372042" i="20"/>
  <c r="L372042" i="20"/>
  <c r="R372041" i="20"/>
  <c r="Q372041" i="20"/>
  <c r="L372041" i="20"/>
  <c r="R372040" i="20"/>
  <c r="Q372040" i="20"/>
  <c r="L372040" i="20"/>
  <c r="R372039" i="20"/>
  <c r="Q372039" i="20"/>
  <c r="L372039" i="20"/>
  <c r="R372038" i="20"/>
  <c r="Q372038" i="20"/>
  <c r="L372038" i="20"/>
  <c r="R372037" i="20"/>
  <c r="Q372037" i="20"/>
  <c r="L372037" i="20"/>
  <c r="R372036" i="20"/>
  <c r="Q372036" i="20"/>
  <c r="L372036" i="20"/>
  <c r="R372035" i="20"/>
  <c r="Q372035" i="20"/>
  <c r="L372035" i="20"/>
  <c r="R372034" i="20"/>
  <c r="Q372034" i="20"/>
  <c r="L372034" i="20"/>
  <c r="R372033" i="20"/>
  <c r="Q372033" i="20"/>
  <c r="L372033" i="20"/>
  <c r="R372032" i="20"/>
  <c r="Q372032" i="20"/>
  <c r="L372032" i="20"/>
  <c r="R372031" i="20"/>
  <c r="Q372031" i="20"/>
  <c r="L372031" i="20"/>
  <c r="R372030" i="20"/>
  <c r="Q372030" i="20"/>
  <c r="L372030" i="20"/>
  <c r="R372029" i="20"/>
  <c r="Q372029" i="20"/>
  <c r="L372029" i="20"/>
  <c r="R372028" i="20"/>
  <c r="Q372028" i="20"/>
  <c r="L372028" i="20"/>
  <c r="R372027" i="20"/>
  <c r="Q372027" i="20"/>
  <c r="L372027" i="20"/>
  <c r="R372026" i="20"/>
  <c r="Q372026" i="20"/>
  <c r="L372026" i="20"/>
  <c r="R372025" i="20"/>
  <c r="Q372025" i="20"/>
  <c r="L372025" i="20"/>
  <c r="R372024" i="20"/>
  <c r="Q372024" i="20"/>
  <c r="L372024" i="20"/>
  <c r="R372023" i="20"/>
  <c r="Q372023" i="20"/>
  <c r="L372023" i="20"/>
  <c r="R372022" i="20"/>
  <c r="Q372022" i="20"/>
  <c r="L372022" i="20"/>
  <c r="R372021" i="20"/>
  <c r="Q372021" i="20"/>
  <c r="L372021" i="20"/>
  <c r="R372020" i="20"/>
  <c r="Q372020" i="20"/>
  <c r="L372020" i="20"/>
  <c r="R372019" i="20"/>
  <c r="Q372019" i="20"/>
  <c r="L372019" i="20"/>
  <c r="R372018" i="20"/>
  <c r="Q372018" i="20"/>
  <c r="L372018" i="20"/>
  <c r="R372017" i="20"/>
  <c r="Q372017" i="20"/>
  <c r="L372017" i="20"/>
  <c r="R372016" i="20"/>
  <c r="Q372016" i="20"/>
  <c r="L372016" i="20"/>
  <c r="R372015" i="20"/>
  <c r="Q372015" i="20"/>
  <c r="L372015" i="20"/>
  <c r="R372014" i="20"/>
  <c r="Q372014" i="20"/>
  <c r="L372014" i="20"/>
  <c r="R372013" i="20"/>
  <c r="Q372013" i="20"/>
  <c r="L372013" i="20"/>
  <c r="R372012" i="20"/>
  <c r="Q372012" i="20"/>
  <c r="L372012" i="20"/>
  <c r="R372011" i="20"/>
  <c r="Q372011" i="20"/>
  <c r="L372011" i="20"/>
  <c r="R372010" i="20"/>
  <c r="Q372010" i="20"/>
  <c r="L372010" i="20"/>
  <c r="R372009" i="20"/>
  <c r="Q372009" i="20"/>
  <c r="L372009" i="20"/>
  <c r="R372008" i="20"/>
  <c r="Q372008" i="20"/>
  <c r="L372008" i="20"/>
  <c r="R372007" i="20"/>
  <c r="Q372007" i="20"/>
  <c r="L372007" i="20"/>
  <c r="R372006" i="20"/>
  <c r="Q372006" i="20"/>
  <c r="L372006" i="20"/>
  <c r="R372005" i="20"/>
  <c r="Q372005" i="20"/>
  <c r="L372005" i="20"/>
  <c r="R372004" i="20"/>
  <c r="Q372004" i="20"/>
  <c r="L372004" i="20"/>
  <c r="R372003" i="20"/>
  <c r="Q372003" i="20"/>
  <c r="L372003" i="20"/>
  <c r="R372002" i="20"/>
  <c r="Q372002" i="20"/>
  <c r="L372002" i="20"/>
  <c r="R372001" i="20"/>
  <c r="Q372001" i="20"/>
  <c r="L372001" i="20"/>
  <c r="R372000" i="20"/>
  <c r="Q372000" i="20"/>
  <c r="L372000" i="20"/>
  <c r="R371999" i="20"/>
  <c r="Q371999" i="20"/>
  <c r="L371999" i="20"/>
  <c r="R371998" i="20"/>
  <c r="Q371998" i="20"/>
  <c r="L371998" i="20"/>
  <c r="R371997" i="20"/>
  <c r="Q371997" i="20"/>
  <c r="L371997" i="20"/>
  <c r="R371996" i="20"/>
  <c r="Q371996" i="20"/>
  <c r="L371996" i="20"/>
  <c r="R371995" i="20"/>
  <c r="Q371995" i="20"/>
  <c r="L371995" i="20"/>
  <c r="R371994" i="20"/>
  <c r="Q371994" i="20"/>
  <c r="L371994" i="20"/>
  <c r="R371993" i="20"/>
  <c r="Q371993" i="20"/>
  <c r="L371993" i="20"/>
  <c r="R371992" i="20"/>
  <c r="Q371992" i="20"/>
  <c r="L371992" i="20"/>
  <c r="R371991" i="20"/>
  <c r="Q371991" i="20"/>
  <c r="L371991" i="20"/>
  <c r="R371990" i="20"/>
  <c r="Q371990" i="20"/>
  <c r="L371990" i="20"/>
  <c r="R371989" i="20"/>
  <c r="Q371989" i="20"/>
  <c r="L371989" i="20"/>
  <c r="R371988" i="20"/>
  <c r="Q371988" i="20"/>
  <c r="L371988" i="20"/>
  <c r="R371987" i="20"/>
  <c r="Q371987" i="20"/>
  <c r="L371987" i="20"/>
  <c r="R371986" i="20"/>
  <c r="Q371986" i="20"/>
  <c r="L371986" i="20"/>
  <c r="R371985" i="20"/>
  <c r="Q371985" i="20"/>
  <c r="L371985" i="20"/>
  <c r="R371984" i="20"/>
  <c r="Q371984" i="20"/>
  <c r="L371984" i="20"/>
  <c r="R371983" i="20"/>
  <c r="Q371983" i="20"/>
  <c r="L371983" i="20"/>
  <c r="R371982" i="20"/>
  <c r="Q371982" i="20"/>
  <c r="L371982" i="20"/>
  <c r="R371981" i="20"/>
  <c r="Q371981" i="20"/>
  <c r="L371981" i="20"/>
  <c r="R371980" i="20"/>
  <c r="Q371980" i="20"/>
  <c r="L371980" i="20"/>
  <c r="R371979" i="20"/>
  <c r="Q371979" i="20"/>
  <c r="L371979" i="20"/>
  <c r="R371978" i="20"/>
  <c r="Q371978" i="20"/>
  <c r="L371978" i="20"/>
  <c r="R371977" i="20"/>
  <c r="Q371977" i="20"/>
  <c r="L371977" i="20"/>
  <c r="R371976" i="20"/>
  <c r="Q371976" i="20"/>
  <c r="L371976" i="20"/>
  <c r="R371975" i="20"/>
  <c r="Q371975" i="20"/>
  <c r="L371975" i="20"/>
  <c r="R371974" i="20"/>
  <c r="Q371974" i="20"/>
  <c r="L371974" i="20"/>
  <c r="R371973" i="20"/>
  <c r="Q371973" i="20"/>
  <c r="L371973" i="20"/>
  <c r="R371972" i="20"/>
  <c r="Q371972" i="20"/>
  <c r="L371972" i="20"/>
  <c r="R371971" i="20"/>
  <c r="Q371971" i="20"/>
  <c r="L371971" i="20"/>
  <c r="R371970" i="20"/>
  <c r="Q371970" i="20"/>
  <c r="L371970" i="20"/>
  <c r="R371969" i="20"/>
  <c r="Q371969" i="20"/>
  <c r="L371969" i="20"/>
  <c r="R371968" i="20"/>
  <c r="Q371968" i="20"/>
  <c r="L371968" i="20"/>
  <c r="R371967" i="20"/>
  <c r="Q371967" i="20"/>
  <c r="L371967" i="20"/>
  <c r="R371966" i="20"/>
  <c r="Q371966" i="20"/>
  <c r="L371966" i="20"/>
  <c r="R371965" i="20"/>
  <c r="Q371965" i="20"/>
  <c r="L371965" i="20"/>
  <c r="R371964" i="20"/>
  <c r="Q371964" i="20"/>
  <c r="L371964" i="20"/>
  <c r="R371963" i="20"/>
  <c r="Q371963" i="20"/>
  <c r="L371963" i="20"/>
  <c r="R371962" i="20"/>
  <c r="Q371962" i="20"/>
  <c r="L371962" i="20"/>
  <c r="R371961" i="20"/>
  <c r="Q371961" i="20"/>
  <c r="L371961" i="20"/>
  <c r="R371960" i="20"/>
  <c r="Q371960" i="20"/>
  <c r="L371960" i="20"/>
  <c r="R371959" i="20"/>
  <c r="Q371959" i="20"/>
  <c r="L371959" i="20"/>
  <c r="R371958" i="20"/>
  <c r="Q371958" i="20"/>
  <c r="L371958" i="20"/>
  <c r="R371957" i="20"/>
  <c r="Q371957" i="20"/>
  <c r="L371957" i="20"/>
  <c r="R371956" i="20"/>
  <c r="Q371956" i="20"/>
  <c r="L371956" i="20"/>
  <c r="R371955" i="20"/>
  <c r="Q371955" i="20"/>
  <c r="L371955" i="20"/>
  <c r="R371954" i="20"/>
  <c r="Q371954" i="20"/>
  <c r="L371954" i="20"/>
  <c r="R371953" i="20"/>
  <c r="Q371953" i="20"/>
  <c r="L371953" i="20"/>
  <c r="R371952" i="20"/>
  <c r="Q371952" i="20"/>
  <c r="L371952" i="20"/>
  <c r="R371951" i="20"/>
  <c r="Q371951" i="20"/>
  <c r="L371951" i="20"/>
  <c r="R371950" i="20"/>
  <c r="Q371950" i="20"/>
  <c r="L371950" i="20"/>
  <c r="R371949" i="20"/>
  <c r="Q371949" i="20"/>
  <c r="L371949" i="20"/>
  <c r="R371948" i="20"/>
  <c r="Q371948" i="20"/>
  <c r="L371948" i="20"/>
  <c r="R371947" i="20"/>
  <c r="Q371947" i="20"/>
  <c r="L371947" i="20"/>
  <c r="R371946" i="20"/>
  <c r="Q371946" i="20"/>
  <c r="L371946" i="20"/>
  <c r="R371945" i="20"/>
  <c r="Q371945" i="20"/>
  <c r="L371945" i="20"/>
  <c r="R371944" i="20"/>
  <c r="Q371944" i="20"/>
  <c r="L371944" i="20"/>
  <c r="R371943" i="20"/>
  <c r="Q371943" i="20"/>
  <c r="L371943" i="20"/>
  <c r="R371942" i="20"/>
  <c r="Q371942" i="20"/>
  <c r="L371942" i="20"/>
  <c r="R371941" i="20"/>
  <c r="Q371941" i="20"/>
  <c r="L371941" i="20"/>
  <c r="R371940" i="20"/>
  <c r="Q371940" i="20"/>
  <c r="L371940" i="20"/>
  <c r="R371939" i="20"/>
  <c r="Q371939" i="20"/>
  <c r="L371939" i="20"/>
  <c r="R371938" i="20"/>
  <c r="Q371938" i="20"/>
  <c r="L371938" i="20"/>
  <c r="R371937" i="20"/>
  <c r="Q371937" i="20"/>
  <c r="L371937" i="20"/>
  <c r="R371936" i="20"/>
  <c r="Q371936" i="20"/>
  <c r="L371936" i="20"/>
  <c r="R371935" i="20"/>
  <c r="Q371935" i="20"/>
  <c r="L371935" i="20"/>
  <c r="R371934" i="20"/>
  <c r="Q371934" i="20"/>
  <c r="L371934" i="20"/>
  <c r="R371933" i="20"/>
  <c r="Q371933" i="20"/>
  <c r="L371933" i="20"/>
  <c r="R371932" i="20"/>
  <c r="Q371932" i="20"/>
  <c r="L371932" i="20"/>
  <c r="R371931" i="20"/>
  <c r="Q371931" i="20"/>
  <c r="L371931" i="20"/>
  <c r="R371930" i="20"/>
  <c r="Q371930" i="20"/>
  <c r="L371930" i="20"/>
  <c r="R371929" i="20"/>
  <c r="Q371929" i="20"/>
  <c r="L371929" i="20"/>
  <c r="R371928" i="20"/>
  <c r="Q371928" i="20"/>
  <c r="L371928" i="20"/>
  <c r="R371927" i="20"/>
  <c r="Q371927" i="20"/>
  <c r="L371927" i="20"/>
  <c r="R371926" i="20"/>
  <c r="Q371926" i="20"/>
  <c r="L371926" i="20"/>
  <c r="R371925" i="20"/>
  <c r="Q371925" i="20"/>
  <c r="L371925" i="20"/>
  <c r="R371924" i="20"/>
  <c r="Q371924" i="20"/>
  <c r="L371924" i="20"/>
  <c r="R371923" i="20"/>
  <c r="Q371923" i="20"/>
  <c r="L371923" i="20"/>
  <c r="R371922" i="20"/>
  <c r="Q371922" i="20"/>
  <c r="L371922" i="20"/>
  <c r="R371921" i="20"/>
  <c r="Q371921" i="20"/>
  <c r="L371921" i="20"/>
  <c r="R371920" i="20"/>
  <c r="Q371920" i="20"/>
  <c r="L371920" i="20"/>
  <c r="R371919" i="20"/>
  <c r="Q371919" i="20"/>
  <c r="L371919" i="20"/>
  <c r="R371918" i="20"/>
  <c r="Q371918" i="20"/>
  <c r="L371918" i="20"/>
  <c r="R371917" i="20"/>
  <c r="Q371917" i="20"/>
  <c r="L371917" i="20"/>
  <c r="R371916" i="20"/>
  <c r="Q371916" i="20"/>
  <c r="L371916" i="20"/>
  <c r="R371915" i="20"/>
  <c r="Q371915" i="20"/>
  <c r="L371915" i="20"/>
  <c r="R371914" i="20"/>
  <c r="Q371914" i="20"/>
  <c r="L371914" i="20"/>
  <c r="R371913" i="20"/>
  <c r="Q371913" i="20"/>
  <c r="L371913" i="20"/>
  <c r="R371912" i="20"/>
  <c r="Q371912" i="20"/>
  <c r="L371912" i="20"/>
  <c r="R371911" i="20"/>
  <c r="Q371911" i="20"/>
  <c r="L371911" i="20"/>
  <c r="R371910" i="20"/>
  <c r="Q371910" i="20"/>
  <c r="L371910" i="20"/>
  <c r="R371909" i="20"/>
  <c r="Q371909" i="20"/>
  <c r="L371909" i="20"/>
  <c r="R371908" i="20"/>
  <c r="Q371908" i="20"/>
  <c r="L371908" i="20"/>
  <c r="R371907" i="20"/>
  <c r="Q371907" i="20"/>
  <c r="L371907" i="20"/>
  <c r="R371906" i="20"/>
  <c r="Q371906" i="20"/>
  <c r="L371906" i="20"/>
  <c r="R371905" i="20"/>
  <c r="Q371905" i="20"/>
  <c r="L371905" i="20"/>
  <c r="R371904" i="20"/>
  <c r="Q371904" i="20"/>
  <c r="L371904" i="20"/>
  <c r="R371903" i="20"/>
  <c r="Q371903" i="20"/>
  <c r="L371903" i="20"/>
  <c r="R371902" i="20"/>
  <c r="Q371902" i="20"/>
  <c r="L371902" i="20"/>
  <c r="R371901" i="20"/>
  <c r="Q371901" i="20"/>
  <c r="L371901" i="20"/>
  <c r="R371900" i="20"/>
  <c r="Q371900" i="20"/>
  <c r="L371900" i="20"/>
  <c r="R371899" i="20"/>
  <c r="Q371899" i="20"/>
  <c r="L371899" i="20"/>
  <c r="R371898" i="20"/>
  <c r="Q371898" i="20"/>
  <c r="L371898" i="20"/>
  <c r="R371897" i="20"/>
  <c r="Q371897" i="20"/>
  <c r="L371897" i="20"/>
  <c r="R371896" i="20"/>
  <c r="Q371896" i="20"/>
  <c r="L371896" i="20"/>
  <c r="R371895" i="20"/>
  <c r="Q371895" i="20"/>
  <c r="L371895" i="20"/>
  <c r="R371894" i="20"/>
  <c r="Q371894" i="20"/>
  <c r="L371894" i="20"/>
  <c r="R371893" i="20"/>
  <c r="Q371893" i="20"/>
  <c r="L371893" i="20"/>
  <c r="R371892" i="20"/>
  <c r="Q371892" i="20"/>
  <c r="L371892" i="20"/>
  <c r="R371891" i="20"/>
  <c r="Q371891" i="20"/>
  <c r="L371891" i="20"/>
  <c r="R371890" i="20"/>
  <c r="Q371890" i="20"/>
  <c r="L371890" i="20"/>
  <c r="R371889" i="20"/>
  <c r="Q371889" i="20"/>
  <c r="L371889" i="20"/>
  <c r="R371888" i="20"/>
  <c r="Q371888" i="20"/>
  <c r="L371888" i="20"/>
  <c r="R371887" i="20"/>
  <c r="Q371887" i="20"/>
  <c r="L371887" i="20"/>
  <c r="R371886" i="20"/>
  <c r="Q371886" i="20"/>
  <c r="L371886" i="20"/>
  <c r="R371885" i="20"/>
  <c r="Q371885" i="20"/>
  <c r="L371885" i="20"/>
  <c r="R371884" i="20"/>
  <c r="Q371884" i="20"/>
  <c r="L371884" i="20"/>
  <c r="R371883" i="20"/>
  <c r="Q371883" i="20"/>
  <c r="L371883" i="20"/>
  <c r="R371882" i="20"/>
  <c r="Q371882" i="20"/>
  <c r="L371882" i="20"/>
  <c r="R371881" i="20"/>
  <c r="Q371881" i="20"/>
  <c r="L371881" i="20"/>
  <c r="R371880" i="20"/>
  <c r="Q371880" i="20"/>
  <c r="L371880" i="20"/>
  <c r="R371879" i="20"/>
  <c r="Q371879" i="20"/>
  <c r="L371879" i="20"/>
  <c r="R371878" i="20"/>
  <c r="Q371878" i="20"/>
  <c r="L371878" i="20"/>
  <c r="R371877" i="20"/>
  <c r="Q371877" i="20"/>
  <c r="L371877" i="20"/>
  <c r="R371876" i="20"/>
  <c r="Q371876" i="20"/>
  <c r="L371876" i="20"/>
  <c r="R371875" i="20"/>
  <c r="Q371875" i="20"/>
  <c r="L371875" i="20"/>
  <c r="R371874" i="20"/>
  <c r="Q371874" i="20"/>
  <c r="L371874" i="20"/>
  <c r="R371873" i="20"/>
  <c r="Q371873" i="20"/>
  <c r="L371873" i="20"/>
  <c r="R371872" i="20"/>
  <c r="Q371872" i="20"/>
  <c r="L371872" i="20"/>
  <c r="R371871" i="20"/>
  <c r="Q371871" i="20"/>
  <c r="L371871" i="20"/>
  <c r="R371870" i="20"/>
  <c r="Q371870" i="20"/>
  <c r="L371870" i="20"/>
  <c r="R371869" i="20"/>
  <c r="Q371869" i="20"/>
  <c r="L371869" i="20"/>
  <c r="R371868" i="20"/>
  <c r="Q371868" i="20"/>
  <c r="L371868" i="20"/>
  <c r="R371867" i="20"/>
  <c r="Q371867" i="20"/>
  <c r="L371867" i="20"/>
  <c r="R371866" i="20"/>
  <c r="Q371866" i="20"/>
  <c r="L371866" i="20"/>
  <c r="R371865" i="20"/>
  <c r="Q371865" i="20"/>
  <c r="L371865" i="20"/>
  <c r="R371864" i="20"/>
  <c r="Q371864" i="20"/>
  <c r="L371864" i="20"/>
  <c r="R371863" i="20"/>
  <c r="Q371863" i="20"/>
  <c r="L371863" i="20"/>
  <c r="R371862" i="20"/>
  <c r="Q371862" i="20"/>
  <c r="L371862" i="20"/>
  <c r="R371861" i="20"/>
  <c r="Q371861" i="20"/>
  <c r="L371861" i="20"/>
  <c r="R371860" i="20"/>
  <c r="Q371860" i="20"/>
  <c r="L371860" i="20"/>
  <c r="R371859" i="20"/>
  <c r="Q371859" i="20"/>
  <c r="L371859" i="20"/>
  <c r="R371858" i="20"/>
  <c r="Q371858" i="20"/>
  <c r="L371858" i="20"/>
  <c r="R371857" i="20"/>
  <c r="Q371857" i="20"/>
  <c r="L371857" i="20"/>
  <c r="R371856" i="20"/>
  <c r="Q371856" i="20"/>
  <c r="L371856" i="20"/>
  <c r="R371855" i="20"/>
  <c r="Q371855" i="20"/>
  <c r="L371855" i="20"/>
  <c r="R371854" i="20"/>
  <c r="Q371854" i="20"/>
  <c r="L371854" i="20"/>
  <c r="R371853" i="20"/>
  <c r="Q371853" i="20"/>
  <c r="L371853" i="20"/>
  <c r="R371852" i="20"/>
  <c r="Q371852" i="20"/>
  <c r="L371852" i="20"/>
  <c r="R371851" i="20"/>
  <c r="Q371851" i="20"/>
  <c r="L371851" i="20"/>
  <c r="R371850" i="20"/>
  <c r="Q371850" i="20"/>
  <c r="L371850" i="20"/>
  <c r="R371849" i="20"/>
  <c r="Q371849" i="20"/>
  <c r="L371849" i="20"/>
  <c r="R371848" i="20"/>
  <c r="Q371848" i="20"/>
  <c r="L371848" i="20"/>
  <c r="R371847" i="20"/>
  <c r="Q371847" i="20"/>
  <c r="L371847" i="20"/>
  <c r="R371846" i="20"/>
  <c r="Q371846" i="20"/>
  <c r="L371846" i="20"/>
  <c r="R371845" i="20"/>
  <c r="Q371845" i="20"/>
  <c r="L371845" i="20"/>
  <c r="R371844" i="20"/>
  <c r="Q371844" i="20"/>
  <c r="L371844" i="20"/>
  <c r="R371843" i="20"/>
  <c r="Q371843" i="20"/>
  <c r="L371843" i="20"/>
  <c r="R371842" i="20"/>
  <c r="Q371842" i="20"/>
  <c r="L371842" i="20"/>
  <c r="R371841" i="20"/>
  <c r="Q371841" i="20"/>
  <c r="L371841" i="20"/>
  <c r="R371840" i="20"/>
  <c r="Q371840" i="20"/>
  <c r="L371840" i="20"/>
  <c r="R371839" i="20"/>
  <c r="Q371839" i="20"/>
  <c r="L371839" i="20"/>
  <c r="R371838" i="20"/>
  <c r="Q371838" i="20"/>
  <c r="L371838" i="20"/>
  <c r="R371837" i="20"/>
  <c r="Q371837" i="20"/>
  <c r="L371837" i="20"/>
  <c r="R371836" i="20"/>
  <c r="Q371836" i="20"/>
  <c r="L371836" i="20"/>
  <c r="R371835" i="20"/>
  <c r="Q371835" i="20"/>
  <c r="L371835" i="20"/>
  <c r="R371834" i="20"/>
  <c r="Q371834" i="20"/>
  <c r="L371834" i="20"/>
  <c r="R371833" i="20"/>
  <c r="Q371833" i="20"/>
  <c r="L371833" i="20"/>
  <c r="R371832" i="20"/>
  <c r="Q371832" i="20"/>
  <c r="L371832" i="20"/>
  <c r="R371831" i="20"/>
  <c r="Q371831" i="20"/>
  <c r="L371831" i="20"/>
  <c r="R371830" i="20"/>
  <c r="Q371830" i="20"/>
  <c r="L371830" i="20"/>
  <c r="R371829" i="20"/>
  <c r="Q371829" i="20"/>
  <c r="L371829" i="20"/>
  <c r="R371828" i="20"/>
  <c r="Q371828" i="20"/>
  <c r="L371828" i="20"/>
  <c r="R371827" i="20"/>
  <c r="Q371827" i="20"/>
  <c r="L371827" i="20"/>
  <c r="R371826" i="20"/>
  <c r="Q371826" i="20"/>
  <c r="L371826" i="20"/>
  <c r="R371825" i="20"/>
  <c r="Q371825" i="20"/>
  <c r="L371825" i="20"/>
  <c r="R371824" i="20"/>
  <c r="Q371824" i="20"/>
  <c r="L371824" i="20"/>
  <c r="R371823" i="20"/>
  <c r="Q371823" i="20"/>
  <c r="L371823" i="20"/>
  <c r="R371822" i="20"/>
  <c r="Q371822" i="20"/>
  <c r="L371822" i="20"/>
  <c r="R371821" i="20"/>
  <c r="Q371821" i="20"/>
  <c r="L371821" i="20"/>
  <c r="R371820" i="20"/>
  <c r="Q371820" i="20"/>
  <c r="L371820" i="20"/>
  <c r="R371819" i="20"/>
  <c r="Q371819" i="20"/>
  <c r="L371819" i="20"/>
  <c r="R371818" i="20"/>
  <c r="Q371818" i="20"/>
  <c r="L371818" i="20"/>
  <c r="R371817" i="20"/>
  <c r="Q371817" i="20"/>
  <c r="L371817" i="20"/>
  <c r="R371816" i="20"/>
  <c r="Q371816" i="20"/>
  <c r="L371816" i="20"/>
  <c r="R371815" i="20"/>
  <c r="Q371815" i="20"/>
  <c r="L371815" i="20"/>
  <c r="R371814" i="20"/>
  <c r="Q371814" i="20"/>
  <c r="L371814" i="20"/>
  <c r="R371813" i="20"/>
  <c r="Q371813" i="20"/>
  <c r="L371813" i="20"/>
  <c r="R371812" i="20"/>
  <c r="Q371812" i="20"/>
  <c r="L371812" i="20"/>
  <c r="R371811" i="20"/>
  <c r="Q371811" i="20"/>
  <c r="L371811" i="20"/>
  <c r="R371810" i="20"/>
  <c r="Q371810" i="20"/>
  <c r="L371810" i="20"/>
  <c r="R371809" i="20"/>
  <c r="Q371809" i="20"/>
  <c r="L371809" i="20"/>
  <c r="R371808" i="20"/>
  <c r="Q371808" i="20"/>
  <c r="L371808" i="20"/>
  <c r="R371807" i="20"/>
  <c r="Q371807" i="20"/>
  <c r="L371807" i="20"/>
  <c r="R371806" i="20"/>
  <c r="Q371806" i="20"/>
  <c r="L371806" i="20"/>
  <c r="R371805" i="20"/>
  <c r="Q371805" i="20"/>
  <c r="L371805" i="20"/>
  <c r="R371804" i="20"/>
  <c r="Q371804" i="20"/>
  <c r="L371804" i="20"/>
  <c r="R371803" i="20"/>
  <c r="Q371803" i="20"/>
  <c r="L371803" i="20"/>
  <c r="R371802" i="20"/>
  <c r="Q371802" i="20"/>
  <c r="L371802" i="20"/>
  <c r="R371801" i="20"/>
  <c r="Q371801" i="20"/>
  <c r="L371801" i="20"/>
  <c r="R371800" i="20"/>
  <c r="Q371800" i="20"/>
  <c r="L371800" i="20"/>
  <c r="R371799" i="20"/>
  <c r="Q371799" i="20"/>
  <c r="L371799" i="20"/>
  <c r="R371798" i="20"/>
  <c r="Q371798" i="20"/>
  <c r="L371798" i="20"/>
  <c r="R371797" i="20"/>
  <c r="Q371797" i="20"/>
  <c r="L371797" i="20"/>
  <c r="R371796" i="20"/>
  <c r="Q371796" i="20"/>
  <c r="L371796" i="20"/>
  <c r="R371795" i="20"/>
  <c r="Q371795" i="20"/>
  <c r="L371795" i="20"/>
  <c r="R371794" i="20"/>
  <c r="Q371794" i="20"/>
  <c r="L371794" i="20"/>
  <c r="R371793" i="20"/>
  <c r="Q371793" i="20"/>
  <c r="L371793" i="20"/>
  <c r="R371792" i="20"/>
  <c r="Q371792" i="20"/>
  <c r="L371792" i="20"/>
  <c r="R371791" i="20"/>
  <c r="Q371791" i="20"/>
  <c r="L371791" i="20"/>
  <c r="R371790" i="20"/>
  <c r="Q371790" i="20"/>
  <c r="L371790" i="20"/>
  <c r="R371789" i="20"/>
  <c r="Q371789" i="20"/>
  <c r="L371789" i="20"/>
  <c r="R371788" i="20"/>
  <c r="Q371788" i="20"/>
  <c r="L371788" i="20"/>
  <c r="R371787" i="20"/>
  <c r="Q371787" i="20"/>
  <c r="L371787" i="20"/>
  <c r="R371786" i="20"/>
  <c r="Q371786" i="20"/>
  <c r="L371786" i="20"/>
  <c r="R371785" i="20"/>
  <c r="Q371785" i="20"/>
  <c r="L371785" i="20"/>
  <c r="R371784" i="20"/>
  <c r="Q371784" i="20"/>
  <c r="L371784" i="20"/>
  <c r="R371783" i="20"/>
  <c r="Q371783" i="20"/>
  <c r="L371783" i="20"/>
  <c r="R371782" i="20"/>
  <c r="Q371782" i="20"/>
  <c r="L371782" i="20"/>
  <c r="R371781" i="20"/>
  <c r="Q371781" i="20"/>
  <c r="L371781" i="20"/>
  <c r="R371780" i="20"/>
  <c r="Q371780" i="20"/>
  <c r="L371780" i="20"/>
  <c r="R371779" i="20"/>
  <c r="Q371779" i="20"/>
  <c r="L371779" i="20"/>
  <c r="R371778" i="20"/>
  <c r="Q371778" i="20"/>
  <c r="L371778" i="20"/>
  <c r="R371777" i="20"/>
  <c r="Q371777" i="20"/>
  <c r="L371777" i="20"/>
  <c r="R371776" i="20"/>
  <c r="Q371776" i="20"/>
  <c r="L371776" i="20"/>
  <c r="R371775" i="20"/>
  <c r="Q371775" i="20"/>
  <c r="L371775" i="20"/>
  <c r="R371774" i="20"/>
  <c r="Q371774" i="20"/>
  <c r="L371774" i="20"/>
  <c r="R371773" i="20"/>
  <c r="Q371773" i="20"/>
  <c r="L371773" i="20"/>
  <c r="R371772" i="20"/>
  <c r="Q371772" i="20"/>
  <c r="L371772" i="20"/>
  <c r="R371771" i="20"/>
  <c r="Q371771" i="20"/>
  <c r="L371771" i="20"/>
  <c r="R371770" i="20"/>
  <c r="Q371770" i="20"/>
  <c r="L371770" i="20"/>
  <c r="R371769" i="20"/>
  <c r="Q371769" i="20"/>
  <c r="L371769" i="20"/>
  <c r="R371768" i="20"/>
  <c r="Q371768" i="20"/>
  <c r="L371768" i="20"/>
  <c r="R371767" i="20"/>
  <c r="Q371767" i="20"/>
  <c r="L371767" i="20"/>
  <c r="R371766" i="20"/>
  <c r="Q371766" i="20"/>
  <c r="L371766" i="20"/>
  <c r="R371765" i="20"/>
  <c r="Q371765" i="20"/>
  <c r="L371765" i="20"/>
  <c r="R371764" i="20"/>
  <c r="Q371764" i="20"/>
  <c r="L371764" i="20"/>
  <c r="R371763" i="20"/>
  <c r="Q371763" i="20"/>
  <c r="L371763" i="20"/>
  <c r="R371762" i="20"/>
  <c r="Q371762" i="20"/>
  <c r="L371762" i="20"/>
  <c r="R371761" i="20"/>
  <c r="Q371761" i="20"/>
  <c r="L371761" i="20"/>
  <c r="R371760" i="20"/>
  <c r="Q371760" i="20"/>
  <c r="L371760" i="20"/>
  <c r="R371759" i="20"/>
  <c r="Q371759" i="20"/>
  <c r="L371759" i="20"/>
  <c r="R371758" i="20"/>
  <c r="Q371758" i="20"/>
  <c r="L371758" i="20"/>
  <c r="R371757" i="20"/>
  <c r="Q371757" i="20"/>
  <c r="L371757" i="20"/>
  <c r="R371756" i="20"/>
  <c r="Q371756" i="20"/>
  <c r="L371756" i="20"/>
  <c r="R371755" i="20"/>
  <c r="Q371755" i="20"/>
  <c r="L371755" i="20"/>
  <c r="R371754" i="20"/>
  <c r="Q371754" i="20"/>
  <c r="L371754" i="20"/>
  <c r="R371753" i="20"/>
  <c r="Q371753" i="20"/>
  <c r="L371753" i="20"/>
  <c r="R371752" i="20"/>
  <c r="Q371752" i="20"/>
  <c r="L371752" i="20"/>
  <c r="R371751" i="20"/>
  <c r="Q371751" i="20"/>
  <c r="L371751" i="20"/>
  <c r="R371750" i="20"/>
  <c r="Q371750" i="20"/>
  <c r="L371750" i="20"/>
  <c r="R371749" i="20"/>
  <c r="Q371749" i="20"/>
  <c r="L371749" i="20"/>
  <c r="R371748" i="20"/>
  <c r="Q371748" i="20"/>
  <c r="L371748" i="20"/>
  <c r="R371747" i="20"/>
  <c r="Q371747" i="20"/>
  <c r="L371747" i="20"/>
  <c r="R371746" i="20"/>
  <c r="Q371746" i="20"/>
  <c r="L371746" i="20"/>
  <c r="R371745" i="20"/>
  <c r="Q371745" i="20"/>
  <c r="L371745" i="20"/>
  <c r="R371744" i="20"/>
  <c r="Q371744" i="20"/>
  <c r="L371744" i="20"/>
  <c r="R371743" i="20"/>
  <c r="Q371743" i="20"/>
  <c r="L371743" i="20"/>
  <c r="R371742" i="20"/>
  <c r="Q371742" i="20"/>
  <c r="L371742" i="20"/>
  <c r="R371741" i="20"/>
  <c r="Q371741" i="20"/>
  <c r="L371741" i="20"/>
  <c r="R371740" i="20"/>
  <c r="Q371740" i="20"/>
  <c r="L371740" i="20"/>
  <c r="R371739" i="20"/>
  <c r="Q371739" i="20"/>
  <c r="L371739" i="20"/>
  <c r="R371738" i="20"/>
  <c r="Q371738" i="20"/>
  <c r="L371738" i="20"/>
  <c r="R371737" i="20"/>
  <c r="Q371737" i="20"/>
  <c r="L371737" i="20"/>
  <c r="R371736" i="20"/>
  <c r="Q371736" i="20"/>
  <c r="L371736" i="20"/>
  <c r="R371735" i="20"/>
  <c r="Q371735" i="20"/>
  <c r="L371735" i="20"/>
  <c r="R371734" i="20"/>
  <c r="Q371734" i="20"/>
  <c r="L371734" i="20"/>
  <c r="R371733" i="20"/>
  <c r="Q371733" i="20"/>
  <c r="L371733" i="20"/>
  <c r="R371732" i="20"/>
  <c r="Q371732" i="20"/>
  <c r="L371732" i="20"/>
  <c r="R371731" i="20"/>
  <c r="Q371731" i="20"/>
  <c r="L371731" i="20"/>
  <c r="R371730" i="20"/>
  <c r="Q371730" i="20"/>
  <c r="L371730" i="20"/>
  <c r="R371729" i="20"/>
  <c r="Q371729" i="20"/>
  <c r="L371729" i="20"/>
  <c r="R371728" i="20"/>
  <c r="Q371728" i="20"/>
  <c r="L371728" i="20"/>
  <c r="R371727" i="20"/>
  <c r="Q371727" i="20"/>
  <c r="L371727" i="20"/>
  <c r="R371726" i="20"/>
  <c r="Q371726" i="20"/>
  <c r="L371726" i="20"/>
  <c r="R371725" i="20"/>
  <c r="Q371725" i="20"/>
  <c r="L371725" i="20"/>
  <c r="R371724" i="20"/>
  <c r="Q371724" i="20"/>
  <c r="L371724" i="20"/>
  <c r="R371723" i="20"/>
  <c r="Q371723" i="20"/>
  <c r="L371723" i="20"/>
  <c r="R371722" i="20"/>
  <c r="Q371722" i="20"/>
  <c r="L371722" i="20"/>
  <c r="R371721" i="20"/>
  <c r="Q371721" i="20"/>
  <c r="L371721" i="20"/>
  <c r="R371720" i="20"/>
  <c r="Q371720" i="20"/>
  <c r="L371720" i="20"/>
  <c r="R371719" i="20"/>
  <c r="Q371719" i="20"/>
  <c r="L371719" i="20"/>
  <c r="R371718" i="20"/>
  <c r="Q371718" i="20"/>
  <c r="L371718" i="20"/>
  <c r="R371717" i="20"/>
  <c r="Q371717" i="20"/>
  <c r="L371717" i="20"/>
  <c r="R371716" i="20"/>
  <c r="Q371716" i="20"/>
  <c r="L371716" i="20"/>
  <c r="R371715" i="20"/>
  <c r="Q371715" i="20"/>
  <c r="L371715" i="20"/>
  <c r="R371714" i="20"/>
  <c r="Q371714" i="20"/>
  <c r="L371714" i="20"/>
  <c r="R371713" i="20"/>
  <c r="Q371713" i="20"/>
  <c r="L371713" i="20"/>
  <c r="R371712" i="20"/>
  <c r="Q371712" i="20"/>
  <c r="L371712" i="20"/>
  <c r="R371711" i="20"/>
  <c r="Q371711" i="20"/>
  <c r="L371711" i="20"/>
  <c r="R371710" i="20"/>
  <c r="Q371710" i="20"/>
  <c r="L371710" i="20"/>
  <c r="R371709" i="20"/>
  <c r="Q371709" i="20"/>
  <c r="L371709" i="20"/>
  <c r="R371708" i="20"/>
  <c r="Q371708" i="20"/>
  <c r="L371708" i="20"/>
  <c r="R371707" i="20"/>
  <c r="Q371707" i="20"/>
  <c r="L371707" i="20"/>
  <c r="R371706" i="20"/>
  <c r="Q371706" i="20"/>
  <c r="L371706" i="20"/>
  <c r="R371705" i="20"/>
  <c r="Q371705" i="20"/>
  <c r="L371705" i="20"/>
  <c r="R371704" i="20"/>
  <c r="Q371704" i="20"/>
  <c r="L371704" i="20"/>
  <c r="R371703" i="20"/>
  <c r="Q371703" i="20"/>
  <c r="L371703" i="20"/>
  <c r="R371702" i="20"/>
  <c r="Q371702" i="20"/>
  <c r="L371702" i="20"/>
  <c r="R371701" i="20"/>
  <c r="Q371701" i="20"/>
  <c r="L371701" i="20"/>
  <c r="R371700" i="20"/>
  <c r="Q371700" i="20"/>
  <c r="L371700" i="20"/>
  <c r="R371699" i="20"/>
  <c r="Q371699" i="20"/>
  <c r="L371699" i="20"/>
  <c r="R371698" i="20"/>
  <c r="Q371698" i="20"/>
  <c r="L371698" i="20"/>
  <c r="R371697" i="20"/>
  <c r="Q371697" i="20"/>
  <c r="L371697" i="20"/>
  <c r="R371696" i="20"/>
  <c r="Q371696" i="20"/>
  <c r="L371696" i="20"/>
  <c r="R371695" i="20"/>
  <c r="Q371695" i="20"/>
  <c r="L371695" i="20"/>
  <c r="R371694" i="20"/>
  <c r="Q371694" i="20"/>
  <c r="L371694" i="20"/>
  <c r="R371693" i="20"/>
  <c r="Q371693" i="20"/>
  <c r="L371693" i="20"/>
  <c r="R371692" i="20"/>
  <c r="Q371692" i="20"/>
  <c r="L371692" i="20"/>
  <c r="R371691" i="20"/>
  <c r="Q371691" i="20"/>
  <c r="L371691" i="20"/>
  <c r="R371690" i="20"/>
  <c r="Q371690" i="20"/>
  <c r="L371690" i="20"/>
  <c r="R371689" i="20"/>
  <c r="Q371689" i="20"/>
  <c r="L371689" i="20"/>
  <c r="R371688" i="20"/>
  <c r="Q371688" i="20"/>
  <c r="L371688" i="20"/>
  <c r="R371687" i="20"/>
  <c r="Q371687" i="20"/>
  <c r="L371687" i="20"/>
  <c r="R371686" i="20"/>
  <c r="Q371686" i="20"/>
  <c r="L371686" i="20"/>
  <c r="R371685" i="20"/>
  <c r="Q371685" i="20"/>
  <c r="L371685" i="20"/>
  <c r="R371684" i="20"/>
  <c r="Q371684" i="20"/>
  <c r="L371684" i="20"/>
  <c r="R371683" i="20"/>
  <c r="Q371683" i="20"/>
  <c r="L371683" i="20"/>
  <c r="R371682" i="20"/>
  <c r="Q371682" i="20"/>
  <c r="L371682" i="20"/>
  <c r="R371681" i="20"/>
  <c r="Q371681" i="20"/>
  <c r="L371681" i="20"/>
  <c r="R371680" i="20"/>
  <c r="Q371680" i="20"/>
  <c r="L371680" i="20"/>
  <c r="R371679" i="20"/>
  <c r="Q371679" i="20"/>
  <c r="L371679" i="20"/>
  <c r="R371678" i="20"/>
  <c r="Q371678" i="20"/>
  <c r="L371678" i="20"/>
  <c r="R371677" i="20"/>
  <c r="Q371677" i="20"/>
  <c r="L371677" i="20"/>
  <c r="R371676" i="20"/>
  <c r="Q371676" i="20"/>
  <c r="L371676" i="20"/>
  <c r="R371675" i="20"/>
  <c r="Q371675" i="20"/>
  <c r="L371675" i="20"/>
  <c r="R371674" i="20"/>
  <c r="Q371674" i="20"/>
  <c r="L371674" i="20"/>
  <c r="R371673" i="20"/>
  <c r="Q371673" i="20"/>
  <c r="L371673" i="20"/>
  <c r="R371672" i="20"/>
  <c r="Q371672" i="20"/>
  <c r="L371672" i="20"/>
  <c r="R371671" i="20"/>
  <c r="Q371671" i="20"/>
  <c r="L371671" i="20"/>
  <c r="R371670" i="20"/>
  <c r="Q371670" i="20"/>
  <c r="L371670" i="20"/>
  <c r="R371669" i="20"/>
  <c r="Q371669" i="20"/>
  <c r="L371669" i="20"/>
  <c r="R371668" i="20"/>
  <c r="Q371668" i="20"/>
  <c r="L371668" i="20"/>
  <c r="R371667" i="20"/>
  <c r="Q371667" i="20"/>
  <c r="L371667" i="20"/>
  <c r="R371666" i="20"/>
  <c r="Q371666" i="20"/>
  <c r="L371666" i="20"/>
  <c r="R371665" i="20"/>
  <c r="Q371665" i="20"/>
  <c r="L371665" i="20"/>
  <c r="R371664" i="20"/>
  <c r="Q371664" i="20"/>
  <c r="L371664" i="20"/>
  <c r="R371663" i="20"/>
  <c r="Q371663" i="20"/>
  <c r="L371663" i="20"/>
  <c r="R371662" i="20"/>
  <c r="Q371662" i="20"/>
  <c r="L371662" i="20"/>
  <c r="R371661" i="20"/>
  <c r="Q371661" i="20"/>
  <c r="L371661" i="20"/>
  <c r="R371660" i="20"/>
  <c r="Q371660" i="20"/>
  <c r="L371660" i="20"/>
  <c r="R371659" i="20"/>
  <c r="Q371659" i="20"/>
  <c r="L371659" i="20"/>
  <c r="R371658" i="20"/>
  <c r="Q371658" i="20"/>
  <c r="L371658" i="20"/>
  <c r="R371657" i="20"/>
  <c r="Q371657" i="20"/>
  <c r="L371657" i="20"/>
  <c r="R371656" i="20"/>
  <c r="Q371656" i="20"/>
  <c r="L371656" i="20"/>
  <c r="R371655" i="20"/>
  <c r="Q371655" i="20"/>
  <c r="L371655" i="20"/>
  <c r="R371654" i="20"/>
  <c r="Q371654" i="20"/>
  <c r="L371654" i="20"/>
  <c r="R371653" i="20"/>
  <c r="Q371653" i="20"/>
  <c r="L371653" i="20"/>
  <c r="R371652" i="20"/>
  <c r="Q371652" i="20"/>
  <c r="L371652" i="20"/>
  <c r="R371651" i="20"/>
  <c r="Q371651" i="20"/>
  <c r="L371651" i="20"/>
  <c r="R371650" i="20"/>
  <c r="Q371650" i="20"/>
  <c r="L371650" i="20"/>
  <c r="R371649" i="20"/>
  <c r="Q371649" i="20"/>
  <c r="L371649" i="20"/>
  <c r="R371648" i="20"/>
  <c r="Q371648" i="20"/>
  <c r="L371648" i="20"/>
  <c r="R371647" i="20"/>
  <c r="Q371647" i="20"/>
  <c r="L371647" i="20"/>
  <c r="R371646" i="20"/>
  <c r="Q371646" i="20"/>
  <c r="L371646" i="20"/>
  <c r="R371645" i="20"/>
  <c r="Q371645" i="20"/>
  <c r="L371645" i="20"/>
  <c r="R371644" i="20"/>
  <c r="Q371644" i="20"/>
  <c r="L371644" i="20"/>
  <c r="R371643" i="20"/>
  <c r="Q371643" i="20"/>
  <c r="L371643" i="20"/>
  <c r="R371642" i="20"/>
  <c r="Q371642" i="20"/>
  <c r="L371642" i="20"/>
  <c r="R371641" i="20"/>
  <c r="Q371641" i="20"/>
  <c r="L371641" i="20"/>
  <c r="R371640" i="20"/>
  <c r="Q371640" i="20"/>
  <c r="L371640" i="20"/>
  <c r="R371639" i="20"/>
  <c r="Q371639" i="20"/>
  <c r="L371639" i="20"/>
  <c r="R371638" i="20"/>
  <c r="Q371638" i="20"/>
  <c r="L371638" i="20"/>
  <c r="R371637" i="20"/>
  <c r="Q371637" i="20"/>
  <c r="L371637" i="20"/>
  <c r="R371636" i="20"/>
  <c r="Q371636" i="20"/>
  <c r="L371636" i="20"/>
  <c r="R371635" i="20"/>
  <c r="Q371635" i="20"/>
  <c r="L371635" i="20"/>
  <c r="R371634" i="20"/>
  <c r="Q371634" i="20"/>
  <c r="L371634" i="20"/>
  <c r="R371633" i="20"/>
  <c r="Q371633" i="20"/>
  <c r="L371633" i="20"/>
  <c r="R371632" i="20"/>
  <c r="Q371632" i="20"/>
  <c r="L371632" i="20"/>
  <c r="R371631" i="20"/>
  <c r="Q371631" i="20"/>
  <c r="L371631" i="20"/>
  <c r="R371630" i="20"/>
  <c r="Q371630" i="20"/>
  <c r="L371630" i="20"/>
  <c r="R371629" i="20"/>
  <c r="Q371629" i="20"/>
  <c r="L371629" i="20"/>
  <c r="R371628" i="20"/>
  <c r="Q371628" i="20"/>
  <c r="L371628" i="20"/>
  <c r="R371627" i="20"/>
  <c r="Q371627" i="20"/>
  <c r="L371627" i="20"/>
  <c r="R371626" i="20"/>
  <c r="Q371626" i="20"/>
  <c r="L371626" i="20"/>
  <c r="R371625" i="20"/>
  <c r="Q371625" i="20"/>
  <c r="L371625" i="20"/>
  <c r="R371624" i="20"/>
  <c r="Q371624" i="20"/>
  <c r="L371624" i="20"/>
  <c r="R371623" i="20"/>
  <c r="Q371623" i="20"/>
  <c r="L371623" i="20"/>
  <c r="R371622" i="20"/>
  <c r="Q371622" i="20"/>
  <c r="L371622" i="20"/>
  <c r="R371621" i="20"/>
  <c r="Q371621" i="20"/>
  <c r="L371621" i="20"/>
  <c r="R371620" i="20"/>
  <c r="Q371620" i="20"/>
  <c r="L371620" i="20"/>
  <c r="R371619" i="20"/>
  <c r="Q371619" i="20"/>
  <c r="L371619" i="20"/>
  <c r="R371618" i="20"/>
  <c r="Q371618" i="20"/>
  <c r="L371618" i="20"/>
  <c r="R371617" i="20"/>
  <c r="Q371617" i="20"/>
  <c r="L371617" i="20"/>
  <c r="R371616" i="20"/>
  <c r="Q371616" i="20"/>
  <c r="L371616" i="20"/>
  <c r="R371615" i="20"/>
  <c r="Q371615" i="20"/>
  <c r="L371615" i="20"/>
  <c r="R371614" i="20"/>
  <c r="Q371614" i="20"/>
  <c r="L371614" i="20"/>
  <c r="R371613" i="20"/>
  <c r="Q371613" i="20"/>
  <c r="L371613" i="20"/>
  <c r="R371612" i="20"/>
  <c r="Q371612" i="20"/>
  <c r="L371612" i="20"/>
  <c r="R371611" i="20"/>
  <c r="Q371611" i="20"/>
  <c r="L371611" i="20"/>
  <c r="R371610" i="20"/>
  <c r="Q371610" i="20"/>
  <c r="L371610" i="20"/>
  <c r="R371609" i="20"/>
  <c r="Q371609" i="20"/>
  <c r="L371609" i="20"/>
  <c r="R371608" i="20"/>
  <c r="Q371608" i="20"/>
  <c r="L371608" i="20"/>
  <c r="R371607" i="20"/>
  <c r="Q371607" i="20"/>
  <c r="L371607" i="20"/>
  <c r="R371606" i="20"/>
  <c r="Q371606" i="20"/>
  <c r="L371606" i="20"/>
  <c r="R371605" i="20"/>
  <c r="Q371605" i="20"/>
  <c r="L371605" i="20"/>
  <c r="R371604" i="20"/>
  <c r="Q371604" i="20"/>
  <c r="L371604" i="20"/>
  <c r="R371603" i="20"/>
  <c r="Q371603" i="20"/>
  <c r="L371603" i="20"/>
  <c r="R371602" i="20"/>
  <c r="Q371602" i="20"/>
  <c r="L371602" i="20"/>
  <c r="R371601" i="20"/>
  <c r="Q371601" i="20"/>
  <c r="L371601" i="20"/>
  <c r="R371600" i="20"/>
  <c r="Q371600" i="20"/>
  <c r="L371600" i="20"/>
  <c r="R371599" i="20"/>
  <c r="Q371599" i="20"/>
  <c r="L371599" i="20"/>
  <c r="R371598" i="20"/>
  <c r="Q371598" i="20"/>
  <c r="L371598" i="20"/>
  <c r="R371597" i="20"/>
  <c r="Q371597" i="20"/>
  <c r="L371597" i="20"/>
  <c r="R371596" i="20"/>
  <c r="Q371596" i="20"/>
  <c r="L371596" i="20"/>
  <c r="R371595" i="20"/>
  <c r="Q371595" i="20"/>
  <c r="L371595" i="20"/>
  <c r="R371594" i="20"/>
  <c r="Q371594" i="20"/>
  <c r="L371594" i="20"/>
  <c r="R371593" i="20"/>
  <c r="Q371593" i="20"/>
  <c r="L371593" i="20"/>
  <c r="R371592" i="20"/>
  <c r="Q371592" i="20"/>
  <c r="L371592" i="20"/>
  <c r="R371591" i="20"/>
  <c r="Q371591" i="20"/>
  <c r="L371591" i="20"/>
  <c r="R371590" i="20"/>
  <c r="Q371590" i="20"/>
  <c r="L371590" i="20"/>
  <c r="R371589" i="20"/>
  <c r="Q371589" i="20"/>
  <c r="L371589" i="20"/>
  <c r="R371588" i="20"/>
  <c r="Q371588" i="20"/>
  <c r="L371588" i="20"/>
  <c r="R371587" i="20"/>
  <c r="Q371587" i="20"/>
  <c r="L371587" i="20"/>
  <c r="R371586" i="20"/>
  <c r="Q371586" i="20"/>
  <c r="L371586" i="20"/>
  <c r="R371585" i="20"/>
  <c r="Q371585" i="20"/>
  <c r="L371585" i="20"/>
  <c r="R371584" i="20"/>
  <c r="Q371584" i="20"/>
  <c r="L371584" i="20"/>
  <c r="R371583" i="20"/>
  <c r="Q371583" i="20"/>
  <c r="L371583" i="20"/>
  <c r="R371582" i="20"/>
  <c r="Q371582" i="20"/>
  <c r="L371582" i="20"/>
  <c r="R371581" i="20"/>
  <c r="Q371581" i="20"/>
  <c r="L371581" i="20"/>
  <c r="R371580" i="20"/>
  <c r="Q371580" i="20"/>
  <c r="L371580" i="20"/>
  <c r="R371579" i="20"/>
  <c r="Q371579" i="20"/>
  <c r="L371579" i="20"/>
  <c r="R371578" i="20"/>
  <c r="Q371578" i="20"/>
  <c r="L371578" i="20"/>
  <c r="R371577" i="20"/>
  <c r="Q371577" i="20"/>
  <c r="L371577" i="20"/>
  <c r="R371576" i="20"/>
  <c r="Q371576" i="20"/>
  <c r="L371576" i="20"/>
  <c r="R371575" i="20"/>
  <c r="Q371575" i="20"/>
  <c r="L371575" i="20"/>
  <c r="R371574" i="20"/>
  <c r="Q371574" i="20"/>
  <c r="L371574" i="20"/>
  <c r="R371573" i="20"/>
  <c r="Q371573" i="20"/>
  <c r="L371573" i="20"/>
  <c r="R371572" i="20"/>
  <c r="Q371572" i="20"/>
  <c r="L371572" i="20"/>
  <c r="R371571" i="20"/>
  <c r="Q371571" i="20"/>
  <c r="L371571" i="20"/>
  <c r="R371570" i="20"/>
  <c r="Q371570" i="20"/>
  <c r="L371570" i="20"/>
  <c r="R371569" i="20"/>
  <c r="Q371569" i="20"/>
  <c r="L371569" i="20"/>
  <c r="R371568" i="20"/>
  <c r="Q371568" i="20"/>
  <c r="L371568" i="20"/>
  <c r="R371567" i="20"/>
  <c r="Q371567" i="20"/>
  <c r="L371567" i="20"/>
  <c r="R371566" i="20"/>
  <c r="Q371566" i="20"/>
  <c r="L371566" i="20"/>
  <c r="R371565" i="20"/>
  <c r="Q371565" i="20"/>
  <c r="L371565" i="20"/>
  <c r="R371564" i="20"/>
  <c r="Q371564" i="20"/>
  <c r="L371564" i="20"/>
  <c r="R371563" i="20"/>
  <c r="Q371563" i="20"/>
  <c r="L371563" i="20"/>
  <c r="R371562" i="20"/>
  <c r="Q371562" i="20"/>
  <c r="L371562" i="20"/>
  <c r="R371561" i="20"/>
  <c r="Q371561" i="20"/>
  <c r="L371561" i="20"/>
  <c r="R371560" i="20"/>
  <c r="Q371560" i="20"/>
  <c r="L371560" i="20"/>
  <c r="R371559" i="20"/>
  <c r="Q371559" i="20"/>
  <c r="L371559" i="20"/>
  <c r="R371558" i="20"/>
  <c r="Q371558" i="20"/>
  <c r="L371558" i="20"/>
  <c r="R371557" i="20"/>
  <c r="Q371557" i="20"/>
  <c r="L371557" i="20"/>
  <c r="R371556" i="20"/>
  <c r="Q371556" i="20"/>
  <c r="L371556" i="20"/>
  <c r="R371555" i="20"/>
  <c r="Q371555" i="20"/>
  <c r="L371555" i="20"/>
  <c r="R371554" i="20"/>
  <c r="Q371554" i="20"/>
  <c r="L371554" i="20"/>
  <c r="R371553" i="20"/>
  <c r="Q371553" i="20"/>
  <c r="L371553" i="20"/>
  <c r="R371552" i="20"/>
  <c r="Q371552" i="20"/>
  <c r="L371552" i="20"/>
  <c r="R371551" i="20"/>
  <c r="Q371551" i="20"/>
  <c r="L371551" i="20"/>
  <c r="R371550" i="20"/>
  <c r="Q371550" i="20"/>
  <c r="L371550" i="20"/>
  <c r="R371549" i="20"/>
  <c r="Q371549" i="20"/>
  <c r="L371549" i="20"/>
  <c r="R371548" i="20"/>
  <c r="Q371548" i="20"/>
  <c r="L371548" i="20"/>
  <c r="R371547" i="20"/>
  <c r="Q371547" i="20"/>
  <c r="L371547" i="20"/>
  <c r="R371546" i="20"/>
  <c r="Q371546" i="20"/>
  <c r="L371546" i="20"/>
  <c r="R371545" i="20"/>
  <c r="Q371545" i="20"/>
  <c r="L371545" i="20"/>
  <c r="R371544" i="20"/>
  <c r="Q371544" i="20"/>
  <c r="L371544" i="20"/>
  <c r="R371543" i="20"/>
  <c r="Q371543" i="20"/>
  <c r="L371543" i="20"/>
  <c r="R371542" i="20"/>
  <c r="Q371542" i="20"/>
  <c r="L371542" i="20"/>
  <c r="R371541" i="20"/>
  <c r="Q371541" i="20"/>
  <c r="L371541" i="20"/>
  <c r="R371540" i="20"/>
  <c r="Q371540" i="20"/>
  <c r="L371540" i="20"/>
  <c r="R371539" i="20"/>
  <c r="Q371539" i="20"/>
  <c r="L371539" i="20"/>
  <c r="R371538" i="20"/>
  <c r="Q371538" i="20"/>
  <c r="L371538" i="20"/>
  <c r="R371537" i="20"/>
  <c r="Q371537" i="20"/>
  <c r="L371537" i="20"/>
  <c r="R371536" i="20"/>
  <c r="Q371536" i="20"/>
  <c r="L371536" i="20"/>
  <c r="R371535" i="20"/>
  <c r="Q371535" i="20"/>
  <c r="L371535" i="20"/>
  <c r="R371534" i="20"/>
  <c r="Q371534" i="20"/>
  <c r="L371534" i="20"/>
  <c r="R371533" i="20"/>
  <c r="Q371533" i="20"/>
  <c r="L371533" i="20"/>
  <c r="R371532" i="20"/>
  <c r="Q371532" i="20"/>
  <c r="L371532" i="20"/>
  <c r="R371531" i="20"/>
  <c r="Q371531" i="20"/>
  <c r="L371531" i="20"/>
  <c r="R371530" i="20"/>
  <c r="Q371530" i="20"/>
  <c r="L371530" i="20"/>
  <c r="R371529" i="20"/>
  <c r="Q371529" i="20"/>
  <c r="L371529" i="20"/>
  <c r="R371528" i="20"/>
  <c r="Q371528" i="20"/>
  <c r="L371528" i="20"/>
  <c r="R371527" i="20"/>
  <c r="Q371527" i="20"/>
  <c r="L371527" i="20"/>
  <c r="R371526" i="20"/>
  <c r="Q371526" i="20"/>
  <c r="L371526" i="20"/>
  <c r="R371525" i="20"/>
  <c r="Q371525" i="20"/>
  <c r="L371525" i="20"/>
  <c r="R371524" i="20"/>
  <c r="Q371524" i="20"/>
  <c r="L371524" i="20"/>
  <c r="R371523" i="20"/>
  <c r="Q371523" i="20"/>
  <c r="L371523" i="20"/>
  <c r="R371522" i="20"/>
  <c r="Q371522" i="20"/>
  <c r="L371522" i="20"/>
  <c r="R371521" i="20"/>
  <c r="Q371521" i="20"/>
  <c r="L371521" i="20"/>
  <c r="R371520" i="20"/>
  <c r="Q371520" i="20"/>
  <c r="L371520" i="20"/>
  <c r="R371519" i="20"/>
  <c r="Q371519" i="20"/>
  <c r="L371519" i="20"/>
  <c r="R371518" i="20"/>
  <c r="Q371518" i="20"/>
  <c r="L371518" i="20"/>
  <c r="R371517" i="20"/>
  <c r="Q371517" i="20"/>
  <c r="L371517" i="20"/>
  <c r="R371516" i="20"/>
  <c r="Q371516" i="20"/>
  <c r="L371516" i="20"/>
  <c r="R371515" i="20"/>
  <c r="Q371515" i="20"/>
  <c r="L371515" i="20"/>
  <c r="R371514" i="20"/>
  <c r="Q371514" i="20"/>
  <c r="L371514" i="20"/>
  <c r="R371513" i="20"/>
  <c r="Q371513" i="20"/>
  <c r="L371513" i="20"/>
  <c r="R371512" i="20"/>
  <c r="Q371512" i="20"/>
  <c r="L371512" i="20"/>
  <c r="R371511" i="20"/>
  <c r="Q371511" i="20"/>
  <c r="L371511" i="20"/>
  <c r="R371510" i="20"/>
  <c r="Q371510" i="20"/>
  <c r="L371510" i="20"/>
  <c r="R371509" i="20"/>
  <c r="Q371509" i="20"/>
  <c r="L371509" i="20"/>
  <c r="R371508" i="20"/>
  <c r="Q371508" i="20"/>
  <c r="L371508" i="20"/>
  <c r="R371507" i="20"/>
  <c r="Q371507" i="20"/>
  <c r="L371507" i="20"/>
  <c r="R371506" i="20"/>
  <c r="Q371506" i="20"/>
  <c r="L371506" i="20"/>
  <c r="R371505" i="20"/>
  <c r="Q371505" i="20"/>
  <c r="L371505" i="20"/>
  <c r="R371504" i="20"/>
  <c r="Q371504" i="20"/>
  <c r="L371504" i="20"/>
  <c r="R371503" i="20"/>
  <c r="Q371503" i="20"/>
  <c r="L371503" i="20"/>
  <c r="R371502" i="20"/>
  <c r="Q371502" i="20"/>
  <c r="L371502" i="20"/>
  <c r="R371501" i="20"/>
  <c r="Q371501" i="20"/>
  <c r="L371501" i="20"/>
  <c r="R371500" i="20"/>
  <c r="Q371500" i="20"/>
  <c r="L371500" i="20"/>
  <c r="R371499" i="20"/>
  <c r="Q371499" i="20"/>
  <c r="L371499" i="20"/>
  <c r="R371498" i="20"/>
  <c r="Q371498" i="20"/>
  <c r="L371498" i="20"/>
  <c r="R371497" i="20"/>
  <c r="Q371497" i="20"/>
  <c r="L371497" i="20"/>
  <c r="R371496" i="20"/>
  <c r="Q371496" i="20"/>
  <c r="L371496" i="20"/>
  <c r="R371495" i="20"/>
  <c r="Q371495" i="20"/>
  <c r="L371495" i="20"/>
  <c r="R371494" i="20"/>
  <c r="Q371494" i="20"/>
  <c r="L371494" i="20"/>
  <c r="R371493" i="20"/>
  <c r="Q371493" i="20"/>
  <c r="L371493" i="20"/>
  <c r="R371492" i="20"/>
  <c r="Q371492" i="20"/>
  <c r="L371492" i="20"/>
  <c r="R371491" i="20"/>
  <c r="Q371491" i="20"/>
  <c r="L371491" i="20"/>
  <c r="R371490" i="20"/>
  <c r="Q371490" i="20"/>
  <c r="L371490" i="20"/>
  <c r="R371489" i="20"/>
  <c r="Q371489" i="20"/>
  <c r="L371489" i="20"/>
  <c r="R371488" i="20"/>
  <c r="Q371488" i="20"/>
  <c r="L371488" i="20"/>
  <c r="R371487" i="20"/>
  <c r="Q371487" i="20"/>
  <c r="L371487" i="20"/>
  <c r="R371486" i="20"/>
  <c r="Q371486" i="20"/>
  <c r="L371486" i="20"/>
  <c r="R371485" i="20"/>
  <c r="Q371485" i="20"/>
  <c r="L371485" i="20"/>
  <c r="R371484" i="20"/>
  <c r="Q371484" i="20"/>
  <c r="L371484" i="20"/>
  <c r="R371483" i="20"/>
  <c r="Q371483" i="20"/>
  <c r="L371483" i="20"/>
  <c r="R371482" i="20"/>
  <c r="Q371482" i="20"/>
  <c r="L371482" i="20"/>
  <c r="R371481" i="20"/>
  <c r="Q371481" i="20"/>
  <c r="L371481" i="20"/>
  <c r="R371480" i="20"/>
  <c r="Q371480" i="20"/>
  <c r="L371480" i="20"/>
  <c r="R371479" i="20"/>
  <c r="Q371479" i="20"/>
  <c r="L371479" i="20"/>
  <c r="R371478" i="20"/>
  <c r="Q371478" i="20"/>
  <c r="L371478" i="20"/>
  <c r="R371477" i="20"/>
  <c r="Q371477" i="20"/>
  <c r="L371477" i="20"/>
  <c r="R371476" i="20"/>
  <c r="Q371476" i="20"/>
  <c r="L371476" i="20"/>
  <c r="R371475" i="20"/>
  <c r="Q371475" i="20"/>
  <c r="L371475" i="20"/>
  <c r="R371474" i="20"/>
  <c r="Q371474" i="20"/>
  <c r="L371474" i="20"/>
  <c r="R371473" i="20"/>
  <c r="Q371473" i="20"/>
  <c r="L371473" i="20"/>
  <c r="R371472" i="20"/>
  <c r="Q371472" i="20"/>
  <c r="L371472" i="20"/>
  <c r="R371471" i="20"/>
  <c r="Q371471" i="20"/>
  <c r="L371471" i="20"/>
  <c r="R371470" i="20"/>
  <c r="Q371470" i="20"/>
  <c r="L371470" i="20"/>
  <c r="R371469" i="20"/>
  <c r="Q371469" i="20"/>
  <c r="L371469" i="20"/>
  <c r="R371468" i="20"/>
  <c r="Q371468" i="20"/>
  <c r="L371468" i="20"/>
  <c r="R371467" i="20"/>
  <c r="Q371467" i="20"/>
  <c r="L371467" i="20"/>
  <c r="R371466" i="20"/>
  <c r="Q371466" i="20"/>
  <c r="L371466" i="20"/>
  <c r="R371465" i="20"/>
  <c r="Q371465" i="20"/>
  <c r="L371465" i="20"/>
  <c r="R371464" i="20"/>
  <c r="Q371464" i="20"/>
  <c r="L371464" i="20"/>
  <c r="R371463" i="20"/>
  <c r="Q371463" i="20"/>
  <c r="L371463" i="20"/>
  <c r="R371462" i="20"/>
  <c r="Q371462" i="20"/>
  <c r="L371462" i="20"/>
  <c r="R371461" i="20"/>
  <c r="Q371461" i="20"/>
  <c r="L371461" i="20"/>
  <c r="R371460" i="20"/>
  <c r="Q371460" i="20"/>
  <c r="L371460" i="20"/>
  <c r="R371459" i="20"/>
  <c r="Q371459" i="20"/>
  <c r="L371459" i="20"/>
  <c r="R371458" i="20"/>
  <c r="Q371458" i="20"/>
  <c r="L371458" i="20"/>
  <c r="R371457" i="20"/>
  <c r="Q371457" i="20"/>
  <c r="L371457" i="20"/>
  <c r="R371456" i="20"/>
  <c r="Q371456" i="20"/>
  <c r="L371456" i="20"/>
  <c r="R371455" i="20"/>
  <c r="Q371455" i="20"/>
  <c r="L371455" i="20"/>
  <c r="R371454" i="20"/>
  <c r="Q371454" i="20"/>
  <c r="L371454" i="20"/>
  <c r="R371453" i="20"/>
  <c r="Q371453" i="20"/>
  <c r="L371453" i="20"/>
  <c r="R371452" i="20"/>
  <c r="Q371452" i="20"/>
  <c r="L371452" i="20"/>
  <c r="R371451" i="20"/>
  <c r="Q371451" i="20"/>
  <c r="L371451" i="20"/>
  <c r="R371450" i="20"/>
  <c r="Q371450" i="20"/>
  <c r="L371450" i="20"/>
  <c r="R371449" i="20"/>
  <c r="Q371449" i="20"/>
  <c r="L371449" i="20"/>
  <c r="R371448" i="20"/>
  <c r="Q371448" i="20"/>
  <c r="L371448" i="20"/>
  <c r="R371447" i="20"/>
  <c r="Q371447" i="20"/>
  <c r="L371447" i="20"/>
  <c r="R371446" i="20"/>
  <c r="Q371446" i="20"/>
  <c r="L371446" i="20"/>
  <c r="R371445" i="20"/>
  <c r="Q371445" i="20"/>
  <c r="L371445" i="20"/>
  <c r="R371444" i="20"/>
  <c r="Q371444" i="20"/>
  <c r="L371444" i="20"/>
  <c r="R371443" i="20"/>
  <c r="Q371443" i="20"/>
  <c r="L371443" i="20"/>
  <c r="R371442" i="20"/>
  <c r="Q371442" i="20"/>
  <c r="L371442" i="20"/>
  <c r="R371441" i="20"/>
  <c r="Q371441" i="20"/>
  <c r="L371441" i="20"/>
  <c r="R371440" i="20"/>
  <c r="Q371440" i="20"/>
  <c r="L371440" i="20"/>
  <c r="R371439" i="20"/>
  <c r="Q371439" i="20"/>
  <c r="L371439" i="20"/>
  <c r="R371438" i="20"/>
  <c r="Q371438" i="20"/>
  <c r="L371438" i="20"/>
  <c r="R371437" i="20"/>
  <c r="Q371437" i="20"/>
  <c r="L371437" i="20"/>
  <c r="R371436" i="20"/>
  <c r="Q371436" i="20"/>
  <c r="L371436" i="20"/>
  <c r="R371435" i="20"/>
  <c r="Q371435" i="20"/>
  <c r="L371435" i="20"/>
  <c r="R371434" i="20"/>
  <c r="Q371434" i="20"/>
  <c r="L371434" i="20"/>
  <c r="R371433" i="20"/>
  <c r="Q371433" i="20"/>
  <c r="L371433" i="20"/>
  <c r="R371432" i="20"/>
  <c r="Q371432" i="20"/>
  <c r="L371432" i="20"/>
  <c r="R371431" i="20"/>
  <c r="Q371431" i="20"/>
  <c r="L371431" i="20"/>
  <c r="R371430" i="20"/>
  <c r="Q371430" i="20"/>
  <c r="L371430" i="20"/>
  <c r="R371429" i="20"/>
  <c r="Q371429" i="20"/>
  <c r="L371429" i="20"/>
  <c r="R371428" i="20"/>
  <c r="Q371428" i="20"/>
  <c r="L371428" i="20"/>
  <c r="R371427" i="20"/>
  <c r="Q371427" i="20"/>
  <c r="L371427" i="20"/>
  <c r="R371426" i="20"/>
  <c r="Q371426" i="20"/>
  <c r="L371426" i="20"/>
  <c r="R371425" i="20"/>
  <c r="Q371425" i="20"/>
  <c r="L371425" i="20"/>
  <c r="R371424" i="20"/>
  <c r="Q371424" i="20"/>
  <c r="L371424" i="20"/>
  <c r="R371423" i="20"/>
  <c r="Q371423" i="20"/>
  <c r="L371423" i="20"/>
  <c r="R371422" i="20"/>
  <c r="Q371422" i="20"/>
  <c r="L371422" i="20"/>
  <c r="R371421" i="20"/>
  <c r="Q371421" i="20"/>
  <c r="L371421" i="20"/>
  <c r="R371420" i="20"/>
  <c r="Q371420" i="20"/>
  <c r="L371420" i="20"/>
  <c r="R371419" i="20"/>
  <c r="Q371419" i="20"/>
  <c r="L371419" i="20"/>
  <c r="R371418" i="20"/>
  <c r="Q371418" i="20"/>
  <c r="L371418" i="20"/>
  <c r="R371417" i="20"/>
  <c r="Q371417" i="20"/>
  <c r="L371417" i="20"/>
  <c r="R371416" i="20"/>
  <c r="Q371416" i="20"/>
  <c r="L371416" i="20"/>
  <c r="R371415" i="20"/>
  <c r="Q371415" i="20"/>
  <c r="L371415" i="20"/>
  <c r="R371414" i="20"/>
  <c r="Q371414" i="20"/>
  <c r="L371414" i="20"/>
  <c r="R371413" i="20"/>
  <c r="Q371413" i="20"/>
  <c r="L371413" i="20"/>
  <c r="R371412" i="20"/>
  <c r="Q371412" i="20"/>
  <c r="L371412" i="20"/>
  <c r="R371411" i="20"/>
  <c r="Q371411" i="20"/>
  <c r="L371411" i="20"/>
  <c r="R371410" i="20"/>
  <c r="Q371410" i="20"/>
  <c r="L371410" i="20"/>
  <c r="R371409" i="20"/>
  <c r="Q371409" i="20"/>
  <c r="L371409" i="20"/>
  <c r="R371408" i="20"/>
  <c r="Q371408" i="20"/>
  <c r="L371408" i="20"/>
  <c r="R371407" i="20"/>
  <c r="Q371407" i="20"/>
  <c r="L371407" i="20"/>
  <c r="R371406" i="20"/>
  <c r="Q371406" i="20"/>
  <c r="L371406" i="20"/>
  <c r="R371405" i="20"/>
  <c r="Q371405" i="20"/>
  <c r="L371405" i="20"/>
  <c r="R371404" i="20"/>
  <c r="Q371404" i="20"/>
  <c r="L371404" i="20"/>
  <c r="R371403" i="20"/>
  <c r="Q371403" i="20"/>
  <c r="L371403" i="20"/>
  <c r="R371402" i="20"/>
  <c r="Q371402" i="20"/>
  <c r="L371402" i="20"/>
  <c r="R371401" i="20"/>
  <c r="Q371401" i="20"/>
  <c r="L371401" i="20"/>
  <c r="R371400" i="20"/>
  <c r="Q371400" i="20"/>
  <c r="L371400" i="20"/>
  <c r="R371399" i="20"/>
  <c r="Q371399" i="20"/>
  <c r="L371399" i="20"/>
  <c r="R371398" i="20"/>
  <c r="Q371398" i="20"/>
  <c r="L371398" i="20"/>
  <c r="R371397" i="20"/>
  <c r="Q371397" i="20"/>
  <c r="L371397" i="20"/>
  <c r="R371396" i="20"/>
  <c r="Q371396" i="20"/>
  <c r="L371396" i="20"/>
  <c r="R371395" i="20"/>
  <c r="Q371395" i="20"/>
  <c r="L371395" i="20"/>
  <c r="R371394" i="20"/>
  <c r="Q371394" i="20"/>
  <c r="L371394" i="20"/>
  <c r="R371393" i="20"/>
  <c r="Q371393" i="20"/>
  <c r="L371393" i="20"/>
  <c r="R371392" i="20"/>
  <c r="Q371392" i="20"/>
  <c r="L371392" i="20"/>
  <c r="R371391" i="20"/>
  <c r="Q371391" i="20"/>
  <c r="L371391" i="20"/>
  <c r="R371390" i="20"/>
  <c r="Q371390" i="20"/>
  <c r="L371390" i="20"/>
  <c r="R371389" i="20"/>
  <c r="Q371389" i="20"/>
  <c r="L371389" i="20"/>
  <c r="R371388" i="20"/>
  <c r="Q371388" i="20"/>
  <c r="L371388" i="20"/>
  <c r="R371387" i="20"/>
  <c r="Q371387" i="20"/>
  <c r="L371387" i="20"/>
  <c r="R371386" i="20"/>
  <c r="Q371386" i="20"/>
  <c r="L371386" i="20"/>
  <c r="R371385" i="20"/>
  <c r="Q371385" i="20"/>
  <c r="L371385" i="20"/>
  <c r="R371384" i="20"/>
  <c r="Q371384" i="20"/>
  <c r="L371384" i="20"/>
  <c r="R371383" i="20"/>
  <c r="Q371383" i="20"/>
  <c r="L371383" i="20"/>
  <c r="R371382" i="20"/>
  <c r="Q371382" i="20"/>
  <c r="L371382" i="20"/>
  <c r="R371381" i="20"/>
  <c r="Q371381" i="20"/>
  <c r="L371381" i="20"/>
  <c r="R371380" i="20"/>
  <c r="Q371380" i="20"/>
  <c r="L371380" i="20"/>
  <c r="R371379" i="20"/>
  <c r="Q371379" i="20"/>
  <c r="L371379" i="20"/>
  <c r="R371378" i="20"/>
  <c r="Q371378" i="20"/>
  <c r="L371378" i="20"/>
  <c r="R371377" i="20"/>
  <c r="Q371377" i="20"/>
  <c r="L371377" i="20"/>
  <c r="R371376" i="20"/>
  <c r="Q371376" i="20"/>
  <c r="L371376" i="20"/>
  <c r="R371375" i="20"/>
  <c r="Q371375" i="20"/>
  <c r="L371375" i="20"/>
  <c r="R371374" i="20"/>
  <c r="Q371374" i="20"/>
  <c r="L371374" i="20"/>
  <c r="R371373" i="20"/>
  <c r="Q371373" i="20"/>
  <c r="L371373" i="20"/>
  <c r="R371372" i="20"/>
  <c r="Q371372" i="20"/>
  <c r="L371372" i="20"/>
  <c r="R371371" i="20"/>
  <c r="Q371371" i="20"/>
  <c r="L371371" i="20"/>
  <c r="R371370" i="20"/>
  <c r="Q371370" i="20"/>
  <c r="L371370" i="20"/>
  <c r="R371369" i="20"/>
  <c r="Q371369" i="20"/>
  <c r="L371369" i="20"/>
  <c r="R371368" i="20"/>
  <c r="Q371368" i="20"/>
  <c r="L371368" i="20"/>
  <c r="R371367" i="20"/>
  <c r="Q371367" i="20"/>
  <c r="L371367" i="20"/>
  <c r="R371366" i="20"/>
  <c r="Q371366" i="20"/>
  <c r="L371366" i="20"/>
  <c r="R371365" i="20"/>
  <c r="Q371365" i="20"/>
  <c r="L371365" i="20"/>
  <c r="R371364" i="20"/>
  <c r="Q371364" i="20"/>
  <c r="L371364" i="20"/>
  <c r="R371363" i="20"/>
  <c r="Q371363" i="20"/>
  <c r="L371363" i="20"/>
  <c r="R371362" i="20"/>
  <c r="Q371362" i="20"/>
  <c r="L371362" i="20"/>
  <c r="R371361" i="20"/>
  <c r="Q371361" i="20"/>
  <c r="L371361" i="20"/>
  <c r="R371360" i="20"/>
  <c r="Q371360" i="20"/>
  <c r="L371360" i="20"/>
  <c r="R371359" i="20"/>
  <c r="Q371359" i="20"/>
  <c r="L371359" i="20"/>
  <c r="R371358" i="20"/>
  <c r="Q371358" i="20"/>
  <c r="L371358" i="20"/>
  <c r="R371357" i="20"/>
  <c r="Q371357" i="20"/>
  <c r="L371357" i="20"/>
  <c r="R371356" i="20"/>
  <c r="Q371356" i="20"/>
  <c r="L371356" i="20"/>
  <c r="R371355" i="20"/>
  <c r="Q371355" i="20"/>
  <c r="L371355" i="20"/>
  <c r="R371354" i="20"/>
  <c r="Q371354" i="20"/>
  <c r="L371354" i="20"/>
  <c r="R371353" i="20"/>
  <c r="Q371353" i="20"/>
  <c r="L371353" i="20"/>
  <c r="R371352" i="20"/>
  <c r="Q371352" i="20"/>
  <c r="L371352" i="20"/>
  <c r="R371351" i="20"/>
  <c r="Q371351" i="20"/>
  <c r="L371351" i="20"/>
  <c r="R371350" i="20"/>
  <c r="Q371350" i="20"/>
  <c r="L371350" i="20"/>
  <c r="R371349" i="20"/>
  <c r="Q371349" i="20"/>
  <c r="L371349" i="20"/>
  <c r="R371348" i="20"/>
  <c r="Q371348" i="20"/>
  <c r="L371348" i="20"/>
  <c r="R371347" i="20"/>
  <c r="Q371347" i="20"/>
  <c r="L371347" i="20"/>
  <c r="R371346" i="20"/>
  <c r="Q371346" i="20"/>
  <c r="L371346" i="20"/>
  <c r="R371345" i="20"/>
  <c r="Q371345" i="20"/>
  <c r="L371345" i="20"/>
  <c r="R371344" i="20"/>
  <c r="Q371344" i="20"/>
  <c r="L371344" i="20"/>
  <c r="R371343" i="20"/>
  <c r="Q371343" i="20"/>
  <c r="L371343" i="20"/>
  <c r="R371342" i="20"/>
  <c r="Q371342" i="20"/>
  <c r="L371342" i="20"/>
  <c r="R371341" i="20"/>
  <c r="Q371341" i="20"/>
  <c r="L371341" i="20"/>
  <c r="R371340" i="20"/>
  <c r="Q371340" i="20"/>
  <c r="L371340" i="20"/>
  <c r="R371339" i="20"/>
  <c r="Q371339" i="20"/>
  <c r="L371339" i="20"/>
  <c r="R371338" i="20"/>
  <c r="Q371338" i="20"/>
  <c r="L371338" i="20"/>
  <c r="R371337" i="20"/>
  <c r="Q371337" i="20"/>
  <c r="L371337" i="20"/>
  <c r="R371336" i="20"/>
  <c r="Q371336" i="20"/>
  <c r="L371336" i="20"/>
  <c r="R371335" i="20"/>
  <c r="Q371335" i="20"/>
  <c r="L371335" i="20"/>
  <c r="R371334" i="20"/>
  <c r="Q371334" i="20"/>
  <c r="L371334" i="20"/>
  <c r="R371333" i="20"/>
  <c r="Q371333" i="20"/>
  <c r="L371333" i="20"/>
  <c r="R371332" i="20"/>
  <c r="Q371332" i="20"/>
  <c r="L371332" i="20"/>
  <c r="R371331" i="20"/>
  <c r="Q371331" i="20"/>
  <c r="L371331" i="20"/>
  <c r="R371330" i="20"/>
  <c r="Q371330" i="20"/>
  <c r="L371330" i="20"/>
  <c r="R371329" i="20"/>
  <c r="Q371329" i="20"/>
  <c r="L371329" i="20"/>
  <c r="R371328" i="20"/>
  <c r="Q371328" i="20"/>
  <c r="L371328" i="20"/>
  <c r="R371327" i="20"/>
  <c r="Q371327" i="20"/>
  <c r="L371327" i="20"/>
  <c r="R371326" i="20"/>
  <c r="Q371326" i="20"/>
  <c r="L371326" i="20"/>
  <c r="R371325" i="20"/>
  <c r="Q371325" i="20"/>
  <c r="L371325" i="20"/>
  <c r="R371324" i="20"/>
  <c r="Q371324" i="20"/>
  <c r="L371324" i="20"/>
  <c r="R371323" i="20"/>
  <c r="Q371323" i="20"/>
  <c r="L371323" i="20"/>
  <c r="R371322" i="20"/>
  <c r="Q371322" i="20"/>
  <c r="L371322" i="20"/>
  <c r="R371321" i="20"/>
  <c r="Q371321" i="20"/>
  <c r="L371321" i="20"/>
  <c r="R371320" i="20"/>
  <c r="Q371320" i="20"/>
  <c r="L371320" i="20"/>
  <c r="R371319" i="20"/>
  <c r="Q371319" i="20"/>
  <c r="L371319" i="20"/>
  <c r="R371318" i="20"/>
  <c r="Q371318" i="20"/>
  <c r="L371318" i="20"/>
  <c r="R371317" i="20"/>
  <c r="Q371317" i="20"/>
  <c r="L371317" i="20"/>
  <c r="R371316" i="20"/>
  <c r="Q371316" i="20"/>
  <c r="L371316" i="20"/>
  <c r="R371315" i="20"/>
  <c r="Q371315" i="20"/>
  <c r="L371315" i="20"/>
  <c r="R371314" i="20"/>
  <c r="Q371314" i="20"/>
  <c r="L371314" i="20"/>
  <c r="R371313" i="20"/>
  <c r="Q371313" i="20"/>
  <c r="L371313" i="20"/>
  <c r="R371312" i="20"/>
  <c r="Q371312" i="20"/>
  <c r="L371312" i="20"/>
  <c r="R371311" i="20"/>
  <c r="Q371311" i="20"/>
  <c r="L371311" i="20"/>
  <c r="R371310" i="20"/>
  <c r="Q371310" i="20"/>
  <c r="L371310" i="20"/>
  <c r="R371309" i="20"/>
  <c r="Q371309" i="20"/>
  <c r="L371309" i="20"/>
  <c r="R371308" i="20"/>
  <c r="Q371308" i="20"/>
  <c r="L371308" i="20"/>
  <c r="R371307" i="20"/>
  <c r="Q371307" i="20"/>
  <c r="L371307" i="20"/>
  <c r="R371306" i="20"/>
  <c r="Q371306" i="20"/>
  <c r="L371306" i="20"/>
  <c r="R371305" i="20"/>
  <c r="Q371305" i="20"/>
  <c r="L371305" i="20"/>
  <c r="R371304" i="20"/>
  <c r="Q371304" i="20"/>
  <c r="L371304" i="20"/>
  <c r="R371303" i="20"/>
  <c r="Q371303" i="20"/>
  <c r="L371303" i="20"/>
  <c r="R371302" i="20"/>
  <c r="Q371302" i="20"/>
  <c r="L371302" i="20"/>
  <c r="R371301" i="20"/>
  <c r="Q371301" i="20"/>
  <c r="L371301" i="20"/>
  <c r="R371300" i="20"/>
  <c r="Q371300" i="20"/>
  <c r="L371300" i="20"/>
  <c r="R371299" i="20"/>
  <c r="Q371299" i="20"/>
  <c r="L371299" i="20"/>
  <c r="R371298" i="20"/>
  <c r="Q371298" i="20"/>
  <c r="L371298" i="20"/>
  <c r="R371297" i="20"/>
  <c r="Q371297" i="20"/>
  <c r="L371297" i="20"/>
  <c r="R371296" i="20"/>
  <c r="Q371296" i="20"/>
  <c r="L371296" i="20"/>
  <c r="R371295" i="20"/>
  <c r="Q371295" i="20"/>
  <c r="L371295" i="20"/>
  <c r="R371294" i="20"/>
  <c r="Q371294" i="20"/>
  <c r="L371294" i="20"/>
  <c r="R371293" i="20"/>
  <c r="Q371293" i="20"/>
  <c r="L371293" i="20"/>
  <c r="R371292" i="20"/>
  <c r="Q371292" i="20"/>
  <c r="L371292" i="20"/>
  <c r="R371291" i="20"/>
  <c r="Q371291" i="20"/>
  <c r="L371291" i="20"/>
  <c r="R371290" i="20"/>
  <c r="Q371290" i="20"/>
  <c r="L371290" i="20"/>
  <c r="R371289" i="20"/>
  <c r="Q371289" i="20"/>
  <c r="L371289" i="20"/>
  <c r="R371288" i="20"/>
  <c r="Q371288" i="20"/>
  <c r="L371288" i="20"/>
  <c r="R371287" i="20"/>
  <c r="Q371287" i="20"/>
  <c r="L371287" i="20"/>
  <c r="R371286" i="20"/>
  <c r="Q371286" i="20"/>
  <c r="L371286" i="20"/>
  <c r="R371285" i="20"/>
  <c r="Q371285" i="20"/>
  <c r="L371285" i="20"/>
  <c r="R371284" i="20"/>
  <c r="Q371284" i="20"/>
  <c r="L371284" i="20"/>
  <c r="R371283" i="20"/>
  <c r="Q371283" i="20"/>
  <c r="L371283" i="20"/>
  <c r="R371282" i="20"/>
  <c r="Q371282" i="20"/>
  <c r="L371282" i="20"/>
  <c r="R371281" i="20"/>
  <c r="Q371281" i="20"/>
  <c r="L371281" i="20"/>
  <c r="R371280" i="20"/>
  <c r="Q371280" i="20"/>
  <c r="L371280" i="20"/>
  <c r="R371279" i="20"/>
  <c r="Q371279" i="20"/>
  <c r="L371279" i="20"/>
  <c r="R371278" i="20"/>
  <c r="Q371278" i="20"/>
  <c r="L371278" i="20"/>
  <c r="R371277" i="20"/>
  <c r="Q371277" i="20"/>
  <c r="L371277" i="20"/>
  <c r="R371276" i="20"/>
  <c r="Q371276" i="20"/>
  <c r="L371276" i="20"/>
  <c r="R371275" i="20"/>
  <c r="Q371275" i="20"/>
  <c r="L371275" i="20"/>
  <c r="R371274" i="20"/>
  <c r="Q371274" i="20"/>
  <c r="L371274" i="20"/>
  <c r="R371273" i="20"/>
  <c r="Q371273" i="20"/>
  <c r="L371273" i="20"/>
  <c r="R371272" i="20"/>
  <c r="Q371272" i="20"/>
  <c r="L371272" i="20"/>
  <c r="R371271" i="20"/>
  <c r="Q371271" i="20"/>
  <c r="L371271" i="20"/>
  <c r="R371270" i="20"/>
  <c r="Q371270" i="20"/>
  <c r="L371270" i="20"/>
  <c r="R371269" i="20"/>
  <c r="Q371269" i="20"/>
  <c r="L371269" i="20"/>
  <c r="R371268" i="20"/>
  <c r="Q371268" i="20"/>
  <c r="L371268" i="20"/>
  <c r="R371267" i="20"/>
  <c r="Q371267" i="20"/>
  <c r="L371267" i="20"/>
  <c r="R371266" i="20"/>
  <c r="Q371266" i="20"/>
  <c r="L371266" i="20"/>
  <c r="R371265" i="20"/>
  <c r="Q371265" i="20"/>
  <c r="L371265" i="20"/>
  <c r="R371264" i="20"/>
  <c r="Q371264" i="20"/>
  <c r="L371264" i="20"/>
  <c r="R371263" i="20"/>
  <c r="Q371263" i="20"/>
  <c r="L371263" i="20"/>
  <c r="R371262" i="20"/>
  <c r="Q371262" i="20"/>
  <c r="L371262" i="20"/>
  <c r="R371261" i="20"/>
  <c r="Q371261" i="20"/>
  <c r="L371261" i="20"/>
  <c r="R371260" i="20"/>
  <c r="Q371260" i="20"/>
  <c r="L371260" i="20"/>
  <c r="R371259" i="20"/>
  <c r="Q371259" i="20"/>
  <c r="L371259" i="20"/>
  <c r="R371258" i="20"/>
  <c r="Q371258" i="20"/>
  <c r="L371258" i="20"/>
  <c r="R371257" i="20"/>
  <c r="Q371257" i="20"/>
  <c r="L371257" i="20"/>
  <c r="R371256" i="20"/>
  <c r="Q371256" i="20"/>
  <c r="L371256" i="20"/>
  <c r="R371255" i="20"/>
  <c r="Q371255" i="20"/>
  <c r="L371255" i="20"/>
  <c r="R371254" i="20"/>
  <c r="Q371254" i="20"/>
  <c r="L371254" i="20"/>
  <c r="R371253" i="20"/>
  <c r="Q371253" i="20"/>
  <c r="L371253" i="20"/>
  <c r="R371252" i="20"/>
  <c r="Q371252" i="20"/>
  <c r="L371252" i="20"/>
  <c r="R371251" i="20"/>
  <c r="Q371251" i="20"/>
  <c r="L371251" i="20"/>
  <c r="R371250" i="20"/>
  <c r="Q371250" i="20"/>
  <c r="L371250" i="20"/>
  <c r="R371249" i="20"/>
  <c r="Q371249" i="20"/>
  <c r="L371249" i="20"/>
  <c r="R371248" i="20"/>
  <c r="Q371248" i="20"/>
  <c r="L371248" i="20"/>
  <c r="R371247" i="20"/>
  <c r="Q371247" i="20"/>
  <c r="L371247" i="20"/>
  <c r="R371246" i="20"/>
  <c r="Q371246" i="20"/>
  <c r="L371246" i="20"/>
  <c r="R371245" i="20"/>
  <c r="Q371245" i="20"/>
  <c r="L371245" i="20"/>
  <c r="R371244" i="20"/>
  <c r="Q371244" i="20"/>
  <c r="L371244" i="20"/>
  <c r="R371243" i="20"/>
  <c r="Q371243" i="20"/>
  <c r="L371243" i="20"/>
  <c r="R371242" i="20"/>
  <c r="Q371242" i="20"/>
  <c r="L371242" i="20"/>
  <c r="R371241" i="20"/>
  <c r="Q371241" i="20"/>
  <c r="L371241" i="20"/>
  <c r="R371240" i="20"/>
  <c r="Q371240" i="20"/>
  <c r="L371240" i="20"/>
  <c r="R371239" i="20"/>
  <c r="Q371239" i="20"/>
  <c r="L371239" i="20"/>
  <c r="R371238" i="20"/>
  <c r="Q371238" i="20"/>
  <c r="L371238" i="20"/>
  <c r="R371237" i="20"/>
  <c r="Q371237" i="20"/>
  <c r="L371237" i="20"/>
  <c r="R371236" i="20"/>
  <c r="Q371236" i="20"/>
  <c r="L371236" i="20"/>
  <c r="R371235" i="20"/>
  <c r="Q371235" i="20"/>
  <c r="L371235" i="20"/>
  <c r="R371234" i="20"/>
  <c r="Q371234" i="20"/>
  <c r="L371234" i="20"/>
  <c r="R371233" i="20"/>
  <c r="Q371233" i="20"/>
  <c r="L371233" i="20"/>
  <c r="R371232" i="20"/>
  <c r="Q371232" i="20"/>
  <c r="L371232" i="20"/>
  <c r="R371231" i="20"/>
  <c r="Q371231" i="20"/>
  <c r="L371231" i="20"/>
  <c r="R371230" i="20"/>
  <c r="Q371230" i="20"/>
  <c r="L371230" i="20"/>
  <c r="R371229" i="20"/>
  <c r="Q371229" i="20"/>
  <c r="L371229" i="20"/>
  <c r="R371228" i="20"/>
  <c r="Q371228" i="20"/>
  <c r="L371228" i="20"/>
  <c r="R371227" i="20"/>
  <c r="Q371227" i="20"/>
  <c r="L371227" i="20"/>
  <c r="R371226" i="20"/>
  <c r="Q371226" i="20"/>
  <c r="L371226" i="20"/>
  <c r="R371225" i="20"/>
  <c r="Q371225" i="20"/>
  <c r="L371225" i="20"/>
  <c r="R371224" i="20"/>
  <c r="Q371224" i="20"/>
  <c r="L371224" i="20"/>
  <c r="R371223" i="20"/>
  <c r="Q371223" i="20"/>
  <c r="L371223" i="20"/>
  <c r="R371222" i="20"/>
  <c r="Q371222" i="20"/>
  <c r="L371222" i="20"/>
  <c r="R371221" i="20"/>
  <c r="Q371221" i="20"/>
  <c r="L371221" i="20"/>
  <c r="R371220" i="20"/>
  <c r="Q371220" i="20"/>
  <c r="L371220" i="20"/>
  <c r="R371219" i="20"/>
  <c r="Q371219" i="20"/>
  <c r="L371219" i="20"/>
  <c r="R371218" i="20"/>
  <c r="Q371218" i="20"/>
  <c r="L371218" i="20"/>
  <c r="R371217" i="20"/>
  <c r="Q371217" i="20"/>
  <c r="L371217" i="20"/>
  <c r="R371216" i="20"/>
  <c r="Q371216" i="20"/>
  <c r="L371216" i="20"/>
  <c r="R371215" i="20"/>
  <c r="Q371215" i="20"/>
  <c r="L371215" i="20"/>
  <c r="R371214" i="20"/>
  <c r="Q371214" i="20"/>
  <c r="L371214" i="20"/>
  <c r="R371213" i="20"/>
  <c r="Q371213" i="20"/>
  <c r="L371213" i="20"/>
  <c r="R371212" i="20"/>
  <c r="Q371212" i="20"/>
  <c r="L371212" i="20"/>
  <c r="R371211" i="20"/>
  <c r="Q371211" i="20"/>
  <c r="L371211" i="20"/>
  <c r="R371210" i="20"/>
  <c r="Q371210" i="20"/>
  <c r="L371210" i="20"/>
  <c r="R371209" i="20"/>
  <c r="Q371209" i="20"/>
  <c r="L371209" i="20"/>
  <c r="R371208" i="20"/>
  <c r="Q371208" i="20"/>
  <c r="L371208" i="20"/>
  <c r="R371207" i="20"/>
  <c r="Q371207" i="20"/>
  <c r="L371207" i="20"/>
  <c r="R371206" i="20"/>
  <c r="Q371206" i="20"/>
  <c r="L371206" i="20"/>
  <c r="R371205" i="20"/>
  <c r="Q371205" i="20"/>
  <c r="L371205" i="20"/>
  <c r="R371204" i="20"/>
  <c r="Q371204" i="20"/>
  <c r="L371204" i="20"/>
  <c r="R371203" i="20"/>
  <c r="Q371203" i="20"/>
  <c r="L371203" i="20"/>
  <c r="R371202" i="20"/>
  <c r="Q371202" i="20"/>
  <c r="L371202" i="20"/>
  <c r="R371201" i="20"/>
  <c r="Q371201" i="20"/>
  <c r="L371201" i="20"/>
  <c r="R371200" i="20"/>
  <c r="Q371200" i="20"/>
  <c r="L371200" i="20"/>
  <c r="R371199" i="20"/>
  <c r="Q371199" i="20"/>
  <c r="L371199" i="20"/>
  <c r="R371198" i="20"/>
  <c r="Q371198" i="20"/>
  <c r="L371198" i="20"/>
  <c r="R371197" i="20"/>
  <c r="Q371197" i="20"/>
  <c r="L371197" i="20"/>
  <c r="R371196" i="20"/>
  <c r="Q371196" i="20"/>
  <c r="L371196" i="20"/>
  <c r="R371195" i="20"/>
  <c r="Q371195" i="20"/>
  <c r="L371195" i="20"/>
  <c r="R371194" i="20"/>
  <c r="Q371194" i="20"/>
  <c r="L371194" i="20"/>
  <c r="R371193" i="20"/>
  <c r="Q371193" i="20"/>
  <c r="L371193" i="20"/>
  <c r="R371192" i="20"/>
  <c r="Q371192" i="20"/>
  <c r="L371192" i="20"/>
  <c r="R371191" i="20"/>
  <c r="Q371191" i="20"/>
  <c r="L371191" i="20"/>
  <c r="R371190" i="20"/>
  <c r="Q371190" i="20"/>
  <c r="L371190" i="20"/>
  <c r="R371189" i="20"/>
  <c r="Q371189" i="20"/>
  <c r="L371189" i="20"/>
  <c r="R371188" i="20"/>
  <c r="Q371188" i="20"/>
  <c r="L371188" i="20"/>
  <c r="R371187" i="20"/>
  <c r="Q371187" i="20"/>
  <c r="L371187" i="20"/>
  <c r="R371186" i="20"/>
  <c r="Q371186" i="20"/>
  <c r="L371186" i="20"/>
  <c r="R371185" i="20"/>
  <c r="Q371185" i="20"/>
  <c r="L371185" i="20"/>
  <c r="R371184" i="20"/>
  <c r="Q371184" i="20"/>
  <c r="L371184" i="20"/>
  <c r="R371183" i="20"/>
  <c r="Q371183" i="20"/>
  <c r="L371183" i="20"/>
  <c r="R371182" i="20"/>
  <c r="Q371182" i="20"/>
  <c r="L371182" i="20"/>
  <c r="R371181" i="20"/>
  <c r="Q371181" i="20"/>
  <c r="L371181" i="20"/>
  <c r="R371180" i="20"/>
  <c r="Q371180" i="20"/>
  <c r="L371180" i="20"/>
  <c r="R371179" i="20"/>
  <c r="Q371179" i="20"/>
  <c r="L371179" i="20"/>
  <c r="R371178" i="20"/>
  <c r="Q371178" i="20"/>
  <c r="L371178" i="20"/>
  <c r="R371177" i="20"/>
  <c r="Q371177" i="20"/>
  <c r="L371177" i="20"/>
  <c r="R371176" i="20"/>
  <c r="Q371176" i="20"/>
  <c r="L371176" i="20"/>
  <c r="R371175" i="20"/>
  <c r="Q371175" i="20"/>
  <c r="L371175" i="20"/>
  <c r="R371174" i="20"/>
  <c r="Q371174" i="20"/>
  <c r="L371174" i="20"/>
  <c r="R371173" i="20"/>
  <c r="Q371173" i="20"/>
  <c r="L371173" i="20"/>
  <c r="R371172" i="20"/>
  <c r="Q371172" i="20"/>
  <c r="L371172" i="20"/>
  <c r="R371171" i="20"/>
  <c r="Q371171" i="20"/>
  <c r="L371171" i="20"/>
  <c r="R371170" i="20"/>
  <c r="Q371170" i="20"/>
  <c r="L371170" i="20"/>
  <c r="R371169" i="20"/>
  <c r="Q371169" i="20"/>
  <c r="L371169" i="20"/>
  <c r="R371168" i="20"/>
  <c r="Q371168" i="20"/>
  <c r="L371168" i="20"/>
  <c r="R371167" i="20"/>
  <c r="Q371167" i="20"/>
  <c r="L371167" i="20"/>
  <c r="R371166" i="20"/>
  <c r="Q371166" i="20"/>
  <c r="L371166" i="20"/>
  <c r="R371165" i="20"/>
  <c r="Q371165" i="20"/>
  <c r="L371165" i="20"/>
  <c r="R371164" i="20"/>
  <c r="Q371164" i="20"/>
  <c r="L371164" i="20"/>
  <c r="R371163" i="20"/>
  <c r="Q371163" i="20"/>
  <c r="L371163" i="20"/>
  <c r="R371162" i="20"/>
  <c r="Q371162" i="20"/>
  <c r="L371162" i="20"/>
  <c r="R371161" i="20"/>
  <c r="Q371161" i="20"/>
  <c r="L371161" i="20"/>
  <c r="R371160" i="20"/>
  <c r="Q371160" i="20"/>
  <c r="L371160" i="20"/>
  <c r="R371159" i="20"/>
  <c r="Q371159" i="20"/>
  <c r="L371159" i="20"/>
  <c r="R371158" i="20"/>
  <c r="Q371158" i="20"/>
  <c r="L371158" i="20"/>
  <c r="R371157" i="20"/>
  <c r="Q371157" i="20"/>
  <c r="L371157" i="20"/>
  <c r="R371156" i="20"/>
  <c r="Q371156" i="20"/>
  <c r="L371156" i="20"/>
  <c r="R371155" i="20"/>
  <c r="Q371155" i="20"/>
  <c r="L371155" i="20"/>
  <c r="R371154" i="20"/>
  <c r="Q371154" i="20"/>
  <c r="L371154" i="20"/>
  <c r="R371153" i="20"/>
  <c r="Q371153" i="20"/>
  <c r="L371153" i="20"/>
  <c r="R371152" i="20"/>
  <c r="Q371152" i="20"/>
  <c r="L371152" i="20"/>
  <c r="R371151" i="20"/>
  <c r="Q371151" i="20"/>
  <c r="L371151" i="20"/>
  <c r="R371150" i="20"/>
  <c r="Q371150" i="20"/>
  <c r="L371150" i="20"/>
  <c r="R371149" i="20"/>
  <c r="Q371149" i="20"/>
  <c r="L371149" i="20"/>
  <c r="R371148" i="20"/>
  <c r="Q371148" i="20"/>
  <c r="L371148" i="20"/>
  <c r="R371147" i="20"/>
  <c r="Q371147" i="20"/>
  <c r="L371147" i="20"/>
  <c r="R371146" i="20"/>
  <c r="Q371146" i="20"/>
  <c r="L371146" i="20"/>
  <c r="R371145" i="20"/>
  <c r="Q371145" i="20"/>
  <c r="L371145" i="20"/>
  <c r="R371144" i="20"/>
  <c r="Q371144" i="20"/>
  <c r="L371144" i="20"/>
  <c r="R371143" i="20"/>
  <c r="Q371143" i="20"/>
  <c r="L371143" i="20"/>
  <c r="R371142" i="20"/>
  <c r="Q371142" i="20"/>
  <c r="L371142" i="20"/>
  <c r="R371141" i="20"/>
  <c r="Q371141" i="20"/>
  <c r="L371141" i="20"/>
  <c r="R371140" i="20"/>
  <c r="Q371140" i="20"/>
  <c r="L371140" i="20"/>
  <c r="R371139" i="20"/>
  <c r="Q371139" i="20"/>
  <c r="L371139" i="20"/>
  <c r="R371138" i="20"/>
  <c r="Q371138" i="20"/>
  <c r="L371138" i="20"/>
  <c r="R371137" i="20"/>
  <c r="Q371137" i="20"/>
  <c r="L371137" i="20"/>
  <c r="R371136" i="20"/>
  <c r="Q371136" i="20"/>
  <c r="L371136" i="20"/>
  <c r="R371135" i="20"/>
  <c r="Q371135" i="20"/>
  <c r="L371135" i="20"/>
  <c r="R371134" i="20"/>
  <c r="Q371134" i="20"/>
  <c r="L371134" i="20"/>
  <c r="R371133" i="20"/>
  <c r="Q371133" i="20"/>
  <c r="L371133" i="20"/>
  <c r="R371132" i="20"/>
  <c r="Q371132" i="20"/>
  <c r="L371132" i="20"/>
  <c r="R371131" i="20"/>
  <c r="Q371131" i="20"/>
  <c r="L371131" i="20"/>
  <c r="R371130" i="20"/>
  <c r="Q371130" i="20"/>
  <c r="L371130" i="20"/>
  <c r="R371129" i="20"/>
  <c r="Q371129" i="20"/>
  <c r="L371129" i="20"/>
  <c r="R371128" i="20"/>
  <c r="Q371128" i="20"/>
  <c r="L371128" i="20"/>
  <c r="R371127" i="20"/>
  <c r="Q371127" i="20"/>
  <c r="L371127" i="20"/>
  <c r="R371126" i="20"/>
  <c r="Q371126" i="20"/>
  <c r="L371126" i="20"/>
  <c r="R371125" i="20"/>
  <c r="Q371125" i="20"/>
  <c r="L371125" i="20"/>
  <c r="R371124" i="20"/>
  <c r="Q371124" i="20"/>
  <c r="L371124" i="20"/>
  <c r="R371123" i="20"/>
  <c r="Q371123" i="20"/>
  <c r="L371123" i="20"/>
  <c r="R371122" i="20"/>
  <c r="Q371122" i="20"/>
  <c r="L371122" i="20"/>
  <c r="R371121" i="20"/>
  <c r="Q371121" i="20"/>
  <c r="L371121" i="20"/>
  <c r="R371120" i="20"/>
  <c r="Q371120" i="20"/>
  <c r="L371120" i="20"/>
  <c r="R371119" i="20"/>
  <c r="Q371119" i="20"/>
  <c r="L371119" i="20"/>
  <c r="R371118" i="20"/>
  <c r="Q371118" i="20"/>
  <c r="L371118" i="20"/>
  <c r="R371117" i="20"/>
  <c r="Q371117" i="20"/>
  <c r="L371117" i="20"/>
  <c r="R371116" i="20"/>
  <c r="Q371116" i="20"/>
  <c r="L371116" i="20"/>
  <c r="R371115" i="20"/>
  <c r="Q371115" i="20"/>
  <c r="L371115" i="20"/>
  <c r="R371114" i="20"/>
  <c r="Q371114" i="20"/>
  <c r="L371114" i="20"/>
  <c r="R371113" i="20"/>
  <c r="Q371113" i="20"/>
  <c r="L371113" i="20"/>
  <c r="R371112" i="20"/>
  <c r="Q371112" i="20"/>
  <c r="L371112" i="20"/>
  <c r="R371111" i="20"/>
  <c r="Q371111" i="20"/>
  <c r="L371111" i="20"/>
  <c r="R371110" i="20"/>
  <c r="Q371110" i="20"/>
  <c r="L371110" i="20"/>
  <c r="R371109" i="20"/>
  <c r="Q371109" i="20"/>
  <c r="L371109" i="20"/>
  <c r="R371108" i="20"/>
  <c r="Q371108" i="20"/>
  <c r="L371108" i="20"/>
  <c r="R371107" i="20"/>
  <c r="Q371107" i="20"/>
  <c r="L371107" i="20"/>
  <c r="R371106" i="20"/>
  <c r="Q371106" i="20"/>
  <c r="L371106" i="20"/>
  <c r="R371105" i="20"/>
  <c r="Q371105" i="20"/>
  <c r="L371105" i="20"/>
  <c r="R371104" i="20"/>
  <c r="Q371104" i="20"/>
  <c r="L371104" i="20"/>
  <c r="R371103" i="20"/>
  <c r="Q371103" i="20"/>
  <c r="L371103" i="20"/>
  <c r="R371102" i="20"/>
  <c r="Q371102" i="20"/>
  <c r="L371102" i="20"/>
  <c r="R371101" i="20"/>
  <c r="Q371101" i="20"/>
  <c r="L371101" i="20"/>
  <c r="R371100" i="20"/>
  <c r="Q371100" i="20"/>
  <c r="L371100" i="20"/>
  <c r="R371099" i="20"/>
  <c r="Q371099" i="20"/>
  <c r="L371099" i="20"/>
  <c r="R371098" i="20"/>
  <c r="Q371098" i="20"/>
  <c r="L371098" i="20"/>
  <c r="R371097" i="20"/>
  <c r="Q371097" i="20"/>
  <c r="L371097" i="20"/>
  <c r="R371096" i="20"/>
  <c r="Q371096" i="20"/>
  <c r="L371096" i="20"/>
  <c r="R371095" i="20"/>
  <c r="Q371095" i="20"/>
  <c r="L371095" i="20"/>
  <c r="R371094" i="20"/>
  <c r="Q371094" i="20"/>
  <c r="L371094" i="20"/>
  <c r="R371093" i="20"/>
  <c r="Q371093" i="20"/>
  <c r="L371093" i="20"/>
  <c r="R371092" i="20"/>
  <c r="Q371092" i="20"/>
  <c r="L371092" i="20"/>
  <c r="R371091" i="20"/>
  <c r="Q371091" i="20"/>
  <c r="L371091" i="20"/>
  <c r="R371090" i="20"/>
  <c r="Q371090" i="20"/>
  <c r="L371090" i="20"/>
  <c r="R371089" i="20"/>
  <c r="Q371089" i="20"/>
  <c r="L371089" i="20"/>
  <c r="R371088" i="20"/>
  <c r="Q371088" i="20"/>
  <c r="L371088" i="20"/>
  <c r="R371087" i="20"/>
  <c r="Q371087" i="20"/>
  <c r="L371087" i="20"/>
  <c r="R371086" i="20"/>
  <c r="Q371086" i="20"/>
  <c r="L371086" i="20"/>
  <c r="R371085" i="20"/>
  <c r="Q371085" i="20"/>
  <c r="L371085" i="20"/>
  <c r="R371084" i="20"/>
  <c r="Q371084" i="20"/>
  <c r="L371084" i="20"/>
  <c r="R371083" i="20"/>
  <c r="Q371083" i="20"/>
  <c r="L371083" i="20"/>
  <c r="R371082" i="20"/>
  <c r="Q371082" i="20"/>
  <c r="L371082" i="20"/>
  <c r="R371081" i="20"/>
  <c r="Q371081" i="20"/>
  <c r="L371081" i="20"/>
  <c r="R371080" i="20"/>
  <c r="Q371080" i="20"/>
  <c r="L371080" i="20"/>
  <c r="R371079" i="20"/>
  <c r="Q371079" i="20"/>
  <c r="L371079" i="20"/>
  <c r="R371078" i="20"/>
  <c r="Q371078" i="20"/>
  <c r="L371078" i="20"/>
  <c r="R371077" i="20"/>
  <c r="Q371077" i="20"/>
  <c r="L371077" i="20"/>
  <c r="R371076" i="20"/>
  <c r="Q371076" i="20"/>
  <c r="L371076" i="20"/>
  <c r="R371075" i="20"/>
  <c r="Q371075" i="20"/>
  <c r="L371075" i="20"/>
  <c r="R371074" i="20"/>
  <c r="Q371074" i="20"/>
  <c r="L371074" i="20"/>
  <c r="R371073" i="20"/>
  <c r="Q371073" i="20"/>
  <c r="L371073" i="20"/>
  <c r="R371072" i="20"/>
  <c r="Q371072" i="20"/>
  <c r="L371072" i="20"/>
  <c r="R371071" i="20"/>
  <c r="Q371071" i="20"/>
  <c r="L371071" i="20"/>
  <c r="R371070" i="20"/>
  <c r="Q371070" i="20"/>
  <c r="L371070" i="20"/>
  <c r="R371069" i="20"/>
  <c r="Q371069" i="20"/>
  <c r="L371069" i="20"/>
  <c r="R371068" i="20"/>
  <c r="Q371068" i="20"/>
  <c r="L371068" i="20"/>
  <c r="R371067" i="20"/>
  <c r="Q371067" i="20"/>
  <c r="L371067" i="20"/>
  <c r="R371066" i="20"/>
  <c r="Q371066" i="20"/>
  <c r="L371066" i="20"/>
  <c r="R371065" i="20"/>
  <c r="Q371065" i="20"/>
  <c r="L371065" i="20"/>
  <c r="R371064" i="20"/>
  <c r="Q371064" i="20"/>
  <c r="L371064" i="20"/>
  <c r="R371063" i="20"/>
  <c r="Q371063" i="20"/>
  <c r="L371063" i="20"/>
  <c r="R371062" i="20"/>
  <c r="Q371062" i="20"/>
  <c r="L371062" i="20"/>
  <c r="R371061" i="20"/>
  <c r="Q371061" i="20"/>
  <c r="L371061" i="20"/>
  <c r="R371060" i="20"/>
  <c r="Q371060" i="20"/>
  <c r="L371060" i="20"/>
  <c r="R371059" i="20"/>
  <c r="Q371059" i="20"/>
  <c r="L371059" i="20"/>
  <c r="R371058" i="20"/>
  <c r="Q371058" i="20"/>
  <c r="L371058" i="20"/>
  <c r="R371057" i="20"/>
  <c r="Q371057" i="20"/>
  <c r="L371057" i="20"/>
  <c r="R371056" i="20"/>
  <c r="Q371056" i="20"/>
  <c r="L371056" i="20"/>
  <c r="R371055" i="20"/>
  <c r="Q371055" i="20"/>
  <c r="L371055" i="20"/>
  <c r="R371054" i="20"/>
  <c r="Q371054" i="20"/>
  <c r="L371054" i="20"/>
  <c r="R371053" i="20"/>
  <c r="Q371053" i="20"/>
  <c r="L371053" i="20"/>
  <c r="R371052" i="20"/>
  <c r="Q371052" i="20"/>
  <c r="L371052" i="20"/>
  <c r="R371051" i="20"/>
  <c r="Q371051" i="20"/>
  <c r="L371051" i="20"/>
  <c r="R371050" i="20"/>
  <c r="Q371050" i="20"/>
  <c r="L371050" i="20"/>
  <c r="R371049" i="20"/>
  <c r="Q371049" i="20"/>
  <c r="L371049" i="20"/>
  <c r="R371048" i="20"/>
  <c r="Q371048" i="20"/>
  <c r="L371048" i="20"/>
  <c r="R371047" i="20"/>
  <c r="Q371047" i="20"/>
  <c r="L371047" i="20"/>
  <c r="R371046" i="20"/>
  <c r="Q371046" i="20"/>
  <c r="L371046" i="20"/>
  <c r="R371045" i="20"/>
  <c r="Q371045" i="20"/>
  <c r="L371045" i="20"/>
  <c r="R371044" i="20"/>
  <c r="Q371044" i="20"/>
  <c r="L371044" i="20"/>
  <c r="R371043" i="20"/>
  <c r="Q371043" i="20"/>
  <c r="L371043" i="20"/>
  <c r="R371042" i="20"/>
  <c r="Q371042" i="20"/>
  <c r="L371042" i="20"/>
  <c r="R371041" i="20"/>
  <c r="Q371041" i="20"/>
  <c r="L371041" i="20"/>
  <c r="R371040" i="20"/>
  <c r="Q371040" i="20"/>
  <c r="L371040" i="20"/>
  <c r="R371039" i="20"/>
  <c r="Q371039" i="20"/>
  <c r="L371039" i="20"/>
  <c r="R371038" i="20"/>
  <c r="Q371038" i="20"/>
  <c r="L371038" i="20"/>
  <c r="R371037" i="20"/>
  <c r="Q371037" i="20"/>
  <c r="L371037" i="20"/>
  <c r="R371036" i="20"/>
  <c r="Q371036" i="20"/>
  <c r="L371036" i="20"/>
  <c r="R371035" i="20"/>
  <c r="Q371035" i="20"/>
  <c r="L371035" i="20"/>
  <c r="R371034" i="20"/>
  <c r="Q371034" i="20"/>
  <c r="L371034" i="20"/>
  <c r="R371033" i="20"/>
  <c r="Q371033" i="20"/>
  <c r="L371033" i="20"/>
  <c r="R371032" i="20"/>
  <c r="Q371032" i="20"/>
  <c r="L371032" i="20"/>
  <c r="R371031" i="20"/>
  <c r="Q371031" i="20"/>
  <c r="L371031" i="20"/>
  <c r="R371030" i="20"/>
  <c r="Q371030" i="20"/>
  <c r="L371030" i="20"/>
  <c r="R371029" i="20"/>
  <c r="Q371029" i="20"/>
  <c r="L371029" i="20"/>
  <c r="R371028" i="20"/>
  <c r="Q371028" i="20"/>
  <c r="L371028" i="20"/>
  <c r="R371027" i="20"/>
  <c r="Q371027" i="20"/>
  <c r="L371027" i="20"/>
  <c r="R371026" i="20"/>
  <c r="Q371026" i="20"/>
  <c r="L371026" i="20"/>
  <c r="R371025" i="20"/>
  <c r="Q371025" i="20"/>
  <c r="L371025" i="20"/>
  <c r="R371024" i="20"/>
  <c r="Q371024" i="20"/>
  <c r="L371024" i="20"/>
  <c r="R371023" i="20"/>
  <c r="Q371023" i="20"/>
  <c r="L371023" i="20"/>
  <c r="R371022" i="20"/>
  <c r="Q371022" i="20"/>
  <c r="L371022" i="20"/>
  <c r="R371021" i="20"/>
  <c r="Q371021" i="20"/>
  <c r="L371021" i="20"/>
  <c r="R371020" i="20"/>
  <c r="Q371020" i="20"/>
  <c r="L371020" i="20"/>
  <c r="R371019" i="20"/>
  <c r="Q371019" i="20"/>
  <c r="L371019" i="20"/>
  <c r="R371018" i="20"/>
  <c r="Q371018" i="20"/>
  <c r="L371018" i="20"/>
  <c r="R371017" i="20"/>
  <c r="Q371017" i="20"/>
  <c r="L371017" i="20"/>
  <c r="R371016" i="20"/>
  <c r="Q371016" i="20"/>
  <c r="L371016" i="20"/>
  <c r="R371015" i="20"/>
  <c r="Q371015" i="20"/>
  <c r="L371015" i="20"/>
  <c r="R371014" i="20"/>
  <c r="Q371014" i="20"/>
  <c r="L371014" i="20"/>
  <c r="R371013" i="20"/>
  <c r="Q371013" i="20"/>
  <c r="L371013" i="20"/>
  <c r="R371012" i="20"/>
  <c r="Q371012" i="20"/>
  <c r="L371012" i="20"/>
  <c r="R371011" i="20"/>
  <c r="Q371011" i="20"/>
  <c r="L371011" i="20"/>
  <c r="R371010" i="20"/>
  <c r="Q371010" i="20"/>
  <c r="L371010" i="20"/>
  <c r="R371009" i="20"/>
  <c r="Q371009" i="20"/>
  <c r="L371009" i="20"/>
  <c r="R371008" i="20"/>
  <c r="Q371008" i="20"/>
  <c r="L371008" i="20"/>
  <c r="R371007" i="20"/>
  <c r="Q371007" i="20"/>
  <c r="L371007" i="20"/>
  <c r="R371006" i="20"/>
  <c r="Q371006" i="20"/>
  <c r="L371006" i="20"/>
  <c r="R371005" i="20"/>
  <c r="Q371005" i="20"/>
  <c r="L371005" i="20"/>
  <c r="R371004" i="20"/>
  <c r="Q371004" i="20"/>
  <c r="L371004" i="20"/>
  <c r="R371003" i="20"/>
  <c r="Q371003" i="20"/>
  <c r="L371003" i="20"/>
  <c r="R371002" i="20"/>
  <c r="Q371002" i="20"/>
  <c r="L371002" i="20"/>
  <c r="R371001" i="20"/>
  <c r="Q371001" i="20"/>
  <c r="L371001" i="20"/>
  <c r="R371000" i="20"/>
  <c r="Q371000" i="20"/>
  <c r="L371000" i="20"/>
  <c r="R370999" i="20"/>
  <c r="Q370999" i="20"/>
  <c r="L370999" i="20"/>
  <c r="R370998" i="20"/>
  <c r="Q370998" i="20"/>
  <c r="L370998" i="20"/>
  <c r="R370997" i="20"/>
  <c r="Q370997" i="20"/>
  <c r="L370997" i="20"/>
  <c r="R370996" i="20"/>
  <c r="Q370996" i="20"/>
  <c r="L370996" i="20"/>
  <c r="R370995" i="20"/>
  <c r="Q370995" i="20"/>
  <c r="L370995" i="20"/>
  <c r="R370994" i="20"/>
  <c r="Q370994" i="20"/>
  <c r="L370994" i="20"/>
  <c r="R370993" i="20"/>
  <c r="Q370993" i="20"/>
  <c r="L370993" i="20"/>
  <c r="R370992" i="20"/>
  <c r="Q370992" i="20"/>
  <c r="L370992" i="20"/>
  <c r="R370991" i="20"/>
  <c r="Q370991" i="20"/>
  <c r="L370991" i="20"/>
  <c r="R370990" i="20"/>
  <c r="Q370990" i="20"/>
  <c r="L370990" i="20"/>
  <c r="R370989" i="20"/>
  <c r="Q370989" i="20"/>
  <c r="L370989" i="20"/>
  <c r="R370988" i="20"/>
  <c r="Q370988" i="20"/>
  <c r="L370988" i="20"/>
  <c r="R370987" i="20"/>
  <c r="Q370987" i="20"/>
  <c r="L370987" i="20"/>
  <c r="R370986" i="20"/>
  <c r="Q370986" i="20"/>
  <c r="L370986" i="20"/>
  <c r="R370985" i="20"/>
  <c r="Q370985" i="20"/>
  <c r="L370985" i="20"/>
  <c r="R370984" i="20"/>
  <c r="Q370984" i="20"/>
  <c r="L370984" i="20"/>
  <c r="R370983" i="20"/>
  <c r="Q370983" i="20"/>
  <c r="L370983" i="20"/>
  <c r="R370982" i="20"/>
  <c r="Q370982" i="20"/>
  <c r="L370982" i="20"/>
  <c r="R370981" i="20"/>
  <c r="Q370981" i="20"/>
  <c r="L370981" i="20"/>
  <c r="R370980" i="20"/>
  <c r="Q370980" i="20"/>
  <c r="L370980" i="20"/>
  <c r="R370979" i="20"/>
  <c r="Q370979" i="20"/>
  <c r="L370979" i="20"/>
  <c r="R370978" i="20"/>
  <c r="Q370978" i="20"/>
  <c r="L370978" i="20"/>
  <c r="R370977" i="20"/>
  <c r="Q370977" i="20"/>
  <c r="L370977" i="20"/>
  <c r="R370976" i="20"/>
  <c r="Q370976" i="20"/>
  <c r="L370976" i="20"/>
  <c r="R370975" i="20"/>
  <c r="Q370975" i="20"/>
  <c r="L370975" i="20"/>
  <c r="R370974" i="20"/>
  <c r="Q370974" i="20"/>
  <c r="L370974" i="20"/>
  <c r="R370973" i="20"/>
  <c r="Q370973" i="20"/>
  <c r="L370973" i="20"/>
  <c r="R370972" i="20"/>
  <c r="Q370972" i="20"/>
  <c r="L370972" i="20"/>
  <c r="R370971" i="20"/>
  <c r="Q370971" i="20"/>
  <c r="L370971" i="20"/>
  <c r="R370970" i="20"/>
  <c r="Q370970" i="20"/>
  <c r="L370970" i="20"/>
  <c r="R370969" i="20"/>
  <c r="Q370969" i="20"/>
  <c r="L370969" i="20"/>
  <c r="R370968" i="20"/>
  <c r="Q370968" i="20"/>
  <c r="L370968" i="20"/>
  <c r="R370967" i="20"/>
  <c r="Q370967" i="20"/>
  <c r="L370967" i="20"/>
  <c r="R370966" i="20"/>
  <c r="Q370966" i="20"/>
  <c r="L370966" i="20"/>
  <c r="R370965" i="20"/>
  <c r="Q370965" i="20"/>
  <c r="L370965" i="20"/>
  <c r="R370964" i="20"/>
  <c r="Q370964" i="20"/>
  <c r="L370964" i="20"/>
  <c r="R370963" i="20"/>
  <c r="Q370963" i="20"/>
  <c r="L370963" i="20"/>
  <c r="R370962" i="20"/>
  <c r="Q370962" i="20"/>
  <c r="L370962" i="20"/>
  <c r="R370961" i="20"/>
  <c r="Q370961" i="20"/>
  <c r="L370961" i="20"/>
  <c r="R370960" i="20"/>
  <c r="Q370960" i="20"/>
  <c r="L370960" i="20"/>
  <c r="R370959" i="20"/>
  <c r="Q370959" i="20"/>
  <c r="L370959" i="20"/>
  <c r="R370958" i="20"/>
  <c r="Q370958" i="20"/>
  <c r="L370958" i="20"/>
  <c r="R370957" i="20"/>
  <c r="Q370957" i="20"/>
  <c r="L370957" i="20"/>
  <c r="R370956" i="20"/>
  <c r="Q370956" i="20"/>
  <c r="L370956" i="20"/>
  <c r="R370955" i="20"/>
  <c r="Q370955" i="20"/>
  <c r="L370955" i="20"/>
  <c r="R370954" i="20"/>
  <c r="Q370954" i="20"/>
  <c r="L370954" i="20"/>
  <c r="R370953" i="20"/>
  <c r="Q370953" i="20"/>
  <c r="L370953" i="20"/>
  <c r="R370952" i="20"/>
  <c r="Q370952" i="20"/>
  <c r="L370952" i="20"/>
  <c r="R370951" i="20"/>
  <c r="Q370951" i="20"/>
  <c r="L370951" i="20"/>
  <c r="R370950" i="20"/>
  <c r="Q370950" i="20"/>
  <c r="L370950" i="20"/>
  <c r="R370949" i="20"/>
  <c r="Q370949" i="20"/>
  <c r="L370949" i="20"/>
  <c r="R370948" i="20"/>
  <c r="Q370948" i="20"/>
  <c r="L370948" i="20"/>
  <c r="R370947" i="20"/>
  <c r="Q370947" i="20"/>
  <c r="L370947" i="20"/>
  <c r="R370946" i="20"/>
  <c r="Q370946" i="20"/>
  <c r="L370946" i="20"/>
  <c r="R370945" i="20"/>
  <c r="Q370945" i="20"/>
  <c r="L370945" i="20"/>
  <c r="R370944" i="20"/>
  <c r="Q370944" i="20"/>
  <c r="L370944" i="20"/>
  <c r="R370943" i="20"/>
  <c r="Q370943" i="20"/>
  <c r="L370943" i="20"/>
  <c r="R370942" i="20"/>
  <c r="Q370942" i="20"/>
  <c r="L370942" i="20"/>
  <c r="R370941" i="20"/>
  <c r="Q370941" i="20"/>
  <c r="L370941" i="20"/>
  <c r="R370940" i="20"/>
  <c r="Q370940" i="20"/>
  <c r="L370940" i="20"/>
  <c r="R370939" i="20"/>
  <c r="Q370939" i="20"/>
  <c r="L370939" i="20"/>
  <c r="R370938" i="20"/>
  <c r="Q370938" i="20"/>
  <c r="L370938" i="20"/>
  <c r="R370937" i="20"/>
  <c r="Q370937" i="20"/>
  <c r="L370937" i="20"/>
  <c r="R370936" i="20"/>
  <c r="Q370936" i="20"/>
  <c r="L370936" i="20"/>
  <c r="R370935" i="20"/>
  <c r="Q370935" i="20"/>
  <c r="L370935" i="20"/>
  <c r="R370934" i="20"/>
  <c r="Q370934" i="20"/>
  <c r="L370934" i="20"/>
  <c r="R370933" i="20"/>
  <c r="Q370933" i="20"/>
  <c r="L370933" i="20"/>
  <c r="R370932" i="20"/>
  <c r="Q370932" i="20"/>
  <c r="L370932" i="20"/>
  <c r="R370931" i="20"/>
  <c r="Q370931" i="20"/>
  <c r="L370931" i="20"/>
  <c r="R370930" i="20"/>
  <c r="Q370930" i="20"/>
  <c r="L370930" i="20"/>
  <c r="R370929" i="20"/>
  <c r="Q370929" i="20"/>
  <c r="L370929" i="20"/>
  <c r="R370928" i="20"/>
  <c r="Q370928" i="20"/>
  <c r="L370928" i="20"/>
  <c r="R370927" i="20"/>
  <c r="Q370927" i="20"/>
  <c r="L370927" i="20"/>
  <c r="R370926" i="20"/>
  <c r="Q370926" i="20"/>
  <c r="L370926" i="20"/>
  <c r="R370925" i="20"/>
  <c r="Q370925" i="20"/>
  <c r="L370925" i="20"/>
  <c r="R370924" i="20"/>
  <c r="Q370924" i="20"/>
  <c r="L370924" i="20"/>
  <c r="R370923" i="20"/>
  <c r="Q370923" i="20"/>
  <c r="L370923" i="20"/>
  <c r="R370922" i="20"/>
  <c r="Q370922" i="20"/>
  <c r="L370922" i="20"/>
  <c r="R370921" i="20"/>
  <c r="Q370921" i="20"/>
  <c r="L370921" i="20"/>
  <c r="R370920" i="20"/>
  <c r="Q370920" i="20"/>
  <c r="L370920" i="20"/>
  <c r="R370919" i="20"/>
  <c r="Q370919" i="20"/>
  <c r="L370919" i="20"/>
  <c r="R370918" i="20"/>
  <c r="Q370918" i="20"/>
  <c r="L370918" i="20"/>
  <c r="R370917" i="20"/>
  <c r="Q370917" i="20"/>
  <c r="L370917" i="20"/>
  <c r="R370916" i="20"/>
  <c r="Q370916" i="20"/>
  <c r="L370916" i="20"/>
  <c r="R370915" i="20"/>
  <c r="Q370915" i="20"/>
  <c r="L370915" i="20"/>
  <c r="R370914" i="20"/>
  <c r="Q370914" i="20"/>
  <c r="L370914" i="20"/>
  <c r="R370913" i="20"/>
  <c r="Q370913" i="20"/>
  <c r="L370913" i="20"/>
  <c r="R370912" i="20"/>
  <c r="Q370912" i="20"/>
  <c r="L370912" i="20"/>
  <c r="R370911" i="20"/>
  <c r="Q370911" i="20"/>
  <c r="L370911" i="20"/>
  <c r="R370910" i="20"/>
  <c r="Q370910" i="20"/>
  <c r="L370910" i="20"/>
  <c r="R370909" i="20"/>
  <c r="Q370909" i="20"/>
  <c r="L370909" i="20"/>
  <c r="R370908" i="20"/>
  <c r="Q370908" i="20"/>
  <c r="L370908" i="20"/>
  <c r="R370907" i="20"/>
  <c r="Q370907" i="20"/>
  <c r="L370907" i="20"/>
  <c r="R370906" i="20"/>
  <c r="Q370906" i="20"/>
  <c r="L370906" i="20"/>
  <c r="R370905" i="20"/>
  <c r="Q370905" i="20"/>
  <c r="L370905" i="20"/>
  <c r="R370904" i="20"/>
  <c r="Q370904" i="20"/>
  <c r="L370904" i="20"/>
  <c r="R370903" i="20"/>
  <c r="Q370903" i="20"/>
  <c r="L370903" i="20"/>
  <c r="R370902" i="20"/>
  <c r="Q370902" i="20"/>
  <c r="L370902" i="20"/>
  <c r="R370901" i="20"/>
  <c r="Q370901" i="20"/>
  <c r="L370901" i="20"/>
  <c r="R370900" i="20"/>
  <c r="Q370900" i="20"/>
  <c r="L370900" i="20"/>
  <c r="R370899" i="20"/>
  <c r="Q370899" i="20"/>
  <c r="L370899" i="20"/>
  <c r="R370898" i="20"/>
  <c r="Q370898" i="20"/>
  <c r="L370898" i="20"/>
  <c r="R370897" i="20"/>
  <c r="Q370897" i="20"/>
  <c r="L370897" i="20"/>
  <c r="R370896" i="20"/>
  <c r="Q370896" i="20"/>
  <c r="L370896" i="20"/>
  <c r="R370895" i="20"/>
  <c r="Q370895" i="20"/>
  <c r="L370895" i="20"/>
  <c r="R370894" i="20"/>
  <c r="Q370894" i="20"/>
  <c r="L370894" i="20"/>
  <c r="R370893" i="20"/>
  <c r="Q370893" i="20"/>
  <c r="L370893" i="20"/>
  <c r="R370892" i="20"/>
  <c r="Q370892" i="20"/>
  <c r="L370892" i="20"/>
  <c r="R370891" i="20"/>
  <c r="Q370891" i="20"/>
  <c r="L370891" i="20"/>
  <c r="R370890" i="20"/>
  <c r="Q370890" i="20"/>
  <c r="L370890" i="20"/>
  <c r="R370889" i="20"/>
  <c r="Q370889" i="20"/>
  <c r="L370889" i="20"/>
  <c r="R370888" i="20"/>
  <c r="Q370888" i="20"/>
  <c r="L370888" i="20"/>
  <c r="R370887" i="20"/>
  <c r="Q370887" i="20"/>
  <c r="L370887" i="20"/>
  <c r="R370886" i="20"/>
  <c r="Q370886" i="20"/>
  <c r="L370886" i="20"/>
  <c r="R370885" i="20"/>
  <c r="Q370885" i="20"/>
  <c r="L370885" i="20"/>
  <c r="R370884" i="20"/>
  <c r="Q370884" i="20"/>
  <c r="L370884" i="20"/>
  <c r="R370883" i="20"/>
  <c r="Q370883" i="20"/>
  <c r="L370883" i="20"/>
  <c r="R370882" i="20"/>
  <c r="Q370882" i="20"/>
  <c r="L370882" i="20"/>
  <c r="R370881" i="20"/>
  <c r="Q370881" i="20"/>
  <c r="L370881" i="20"/>
  <c r="R370880" i="20"/>
  <c r="Q370880" i="20"/>
  <c r="L370880" i="20"/>
  <c r="R370879" i="20"/>
  <c r="Q370879" i="20"/>
  <c r="L370879" i="20"/>
  <c r="R370878" i="20"/>
  <c r="Q370878" i="20"/>
  <c r="L370878" i="20"/>
  <c r="R370877" i="20"/>
  <c r="Q370877" i="20"/>
  <c r="L370877" i="20"/>
  <c r="R370876" i="20"/>
  <c r="Q370876" i="20"/>
  <c r="L370876" i="20"/>
  <c r="R370875" i="20"/>
  <c r="Q370875" i="20"/>
  <c r="L370875" i="20"/>
  <c r="R370874" i="20"/>
  <c r="Q370874" i="20"/>
  <c r="L370874" i="20"/>
  <c r="R370873" i="20"/>
  <c r="Q370873" i="20"/>
  <c r="L370873" i="20"/>
  <c r="R370872" i="20"/>
  <c r="Q370872" i="20"/>
  <c r="L370872" i="20"/>
  <c r="R370871" i="20"/>
  <c r="Q370871" i="20"/>
  <c r="L370871" i="20"/>
  <c r="R370870" i="20"/>
  <c r="Q370870" i="20"/>
  <c r="L370870" i="20"/>
  <c r="R370869" i="20"/>
  <c r="Q370869" i="20"/>
  <c r="L370869" i="20"/>
  <c r="R370868" i="20"/>
  <c r="Q370868" i="20"/>
  <c r="L370868" i="20"/>
  <c r="R370867" i="20"/>
  <c r="Q370867" i="20"/>
  <c r="L370867" i="20"/>
  <c r="R370866" i="20"/>
  <c r="Q370866" i="20"/>
  <c r="L370866" i="20"/>
  <c r="R370865" i="20"/>
  <c r="Q370865" i="20"/>
  <c r="L370865" i="20"/>
  <c r="R370864" i="20"/>
  <c r="Q370864" i="20"/>
  <c r="L370864" i="20"/>
  <c r="R370863" i="20"/>
  <c r="Q370863" i="20"/>
  <c r="L370863" i="20"/>
  <c r="R370862" i="20"/>
  <c r="Q370862" i="20"/>
  <c r="L370862" i="20"/>
  <c r="R370861" i="20"/>
  <c r="Q370861" i="20"/>
  <c r="L370861" i="20"/>
  <c r="R370860" i="20"/>
  <c r="Q370860" i="20"/>
  <c r="L370860" i="20"/>
  <c r="R370859" i="20"/>
  <c r="Q370859" i="20"/>
  <c r="L370859" i="20"/>
  <c r="R370858" i="20"/>
  <c r="Q370858" i="20"/>
  <c r="L370858" i="20"/>
  <c r="R370857" i="20"/>
  <c r="Q370857" i="20"/>
  <c r="L370857" i="20"/>
  <c r="R370856" i="20"/>
  <c r="Q370856" i="20"/>
  <c r="L370856" i="20"/>
  <c r="R370855" i="20"/>
  <c r="Q370855" i="20"/>
  <c r="L370855" i="20"/>
  <c r="R370854" i="20"/>
  <c r="Q370854" i="20"/>
  <c r="L370854" i="20"/>
  <c r="R370853" i="20"/>
  <c r="Q370853" i="20"/>
  <c r="L370853" i="20"/>
  <c r="R370852" i="20"/>
  <c r="Q370852" i="20"/>
  <c r="L370852" i="20"/>
  <c r="R370851" i="20"/>
  <c r="Q370851" i="20"/>
  <c r="L370851" i="20"/>
  <c r="R370850" i="20"/>
  <c r="Q370850" i="20"/>
  <c r="L370850" i="20"/>
  <c r="R370849" i="20"/>
  <c r="Q370849" i="20"/>
  <c r="L370849" i="20"/>
  <c r="R370848" i="20"/>
  <c r="Q370848" i="20"/>
  <c r="L370848" i="20"/>
  <c r="R370847" i="20"/>
  <c r="Q370847" i="20"/>
  <c r="L370847" i="20"/>
  <c r="R370846" i="20"/>
  <c r="Q370846" i="20"/>
  <c r="L370846" i="20"/>
  <c r="R370845" i="20"/>
  <c r="Q370845" i="20"/>
  <c r="L370845" i="20"/>
  <c r="R370844" i="20"/>
  <c r="Q370844" i="20"/>
  <c r="L370844" i="20"/>
  <c r="R370843" i="20"/>
  <c r="Q370843" i="20"/>
  <c r="L370843" i="20"/>
  <c r="R370842" i="20"/>
  <c r="Q370842" i="20"/>
  <c r="L370842" i="20"/>
  <c r="R370841" i="20"/>
  <c r="Q370841" i="20"/>
  <c r="L370841" i="20"/>
  <c r="R370840" i="20"/>
  <c r="Q370840" i="20"/>
  <c r="L370840" i="20"/>
  <c r="R370839" i="20"/>
  <c r="Q370839" i="20"/>
  <c r="L370839" i="20"/>
  <c r="R370838" i="20"/>
  <c r="Q370838" i="20"/>
  <c r="L370838" i="20"/>
  <c r="R370837" i="20"/>
  <c r="Q370837" i="20"/>
  <c r="L370837" i="20"/>
  <c r="R370836" i="20"/>
  <c r="Q370836" i="20"/>
  <c r="L370836" i="20"/>
  <c r="R370835" i="20"/>
  <c r="Q370835" i="20"/>
  <c r="L370835" i="20"/>
  <c r="R370834" i="20"/>
  <c r="Q370834" i="20"/>
  <c r="L370834" i="20"/>
  <c r="R370833" i="20"/>
  <c r="Q370833" i="20"/>
  <c r="L370833" i="20"/>
  <c r="R370832" i="20"/>
  <c r="Q370832" i="20"/>
  <c r="L370832" i="20"/>
  <c r="R370831" i="20"/>
  <c r="Q370831" i="20"/>
  <c r="L370831" i="20"/>
  <c r="R370830" i="20"/>
  <c r="Q370830" i="20"/>
  <c r="L370830" i="20"/>
  <c r="R370829" i="20"/>
  <c r="Q370829" i="20"/>
  <c r="L370829" i="20"/>
  <c r="R370828" i="20"/>
  <c r="Q370828" i="20"/>
  <c r="L370828" i="20"/>
  <c r="R370827" i="20"/>
  <c r="Q370827" i="20"/>
  <c r="L370827" i="20"/>
  <c r="R370826" i="20"/>
  <c r="Q370826" i="20"/>
  <c r="L370826" i="20"/>
  <c r="R370825" i="20"/>
  <c r="Q370825" i="20"/>
  <c r="L370825" i="20"/>
  <c r="R370824" i="20"/>
  <c r="Q370824" i="20"/>
  <c r="L370824" i="20"/>
  <c r="R370823" i="20"/>
  <c r="Q370823" i="20"/>
  <c r="L370823" i="20"/>
  <c r="R370822" i="20"/>
  <c r="Q370822" i="20"/>
  <c r="L370822" i="20"/>
  <c r="R370821" i="20"/>
  <c r="Q370821" i="20"/>
  <c r="L370821" i="20"/>
  <c r="R370820" i="20"/>
  <c r="Q370820" i="20"/>
  <c r="L370820" i="20"/>
  <c r="R370819" i="20"/>
  <c r="Q370819" i="20"/>
  <c r="L370819" i="20"/>
  <c r="R370818" i="20"/>
  <c r="Q370818" i="20"/>
  <c r="L370818" i="20"/>
  <c r="R370817" i="20"/>
  <c r="Q370817" i="20"/>
  <c r="L370817" i="20"/>
  <c r="R370816" i="20"/>
  <c r="Q370816" i="20"/>
  <c r="L370816" i="20"/>
  <c r="R370815" i="20"/>
  <c r="Q370815" i="20"/>
  <c r="L370815" i="20"/>
  <c r="R370814" i="20"/>
  <c r="Q370814" i="20"/>
  <c r="L370814" i="20"/>
  <c r="R370813" i="20"/>
  <c r="Q370813" i="20"/>
  <c r="L370813" i="20"/>
  <c r="R370812" i="20"/>
  <c r="Q370812" i="20"/>
  <c r="L370812" i="20"/>
  <c r="R370811" i="20"/>
  <c r="Q370811" i="20"/>
  <c r="L370811" i="20"/>
  <c r="R370810" i="20"/>
  <c r="Q370810" i="20"/>
  <c r="L370810" i="20"/>
  <c r="R370809" i="20"/>
  <c r="Q370809" i="20"/>
  <c r="L370809" i="20"/>
  <c r="R370808" i="20"/>
  <c r="Q370808" i="20"/>
  <c r="L370808" i="20"/>
  <c r="R370807" i="20"/>
  <c r="Q370807" i="20"/>
  <c r="L370807" i="20"/>
  <c r="R370806" i="20"/>
  <c r="Q370806" i="20"/>
  <c r="L370806" i="20"/>
  <c r="R370805" i="20"/>
  <c r="Q370805" i="20"/>
  <c r="L370805" i="20"/>
  <c r="R370804" i="20"/>
  <c r="Q370804" i="20"/>
  <c r="L370804" i="20"/>
  <c r="R370803" i="20"/>
  <c r="Q370803" i="20"/>
  <c r="L370803" i="20"/>
  <c r="R370802" i="20"/>
  <c r="Q370802" i="20"/>
  <c r="L370802" i="20"/>
  <c r="R370801" i="20"/>
  <c r="Q370801" i="20"/>
  <c r="L370801" i="20"/>
  <c r="R370800" i="20"/>
  <c r="Q370800" i="20"/>
  <c r="L370800" i="20"/>
  <c r="R370799" i="20"/>
  <c r="Q370799" i="20"/>
  <c r="L370799" i="20"/>
  <c r="R370798" i="20"/>
  <c r="Q370798" i="20"/>
  <c r="L370798" i="20"/>
  <c r="R370797" i="20"/>
  <c r="Q370797" i="20"/>
  <c r="L370797" i="20"/>
  <c r="R370796" i="20"/>
  <c r="Q370796" i="20"/>
  <c r="L370796" i="20"/>
  <c r="R370795" i="20"/>
  <c r="Q370795" i="20"/>
  <c r="L370795" i="20"/>
  <c r="R370794" i="20"/>
  <c r="Q370794" i="20"/>
  <c r="L370794" i="20"/>
  <c r="R370793" i="20"/>
  <c r="Q370793" i="20"/>
  <c r="L370793" i="20"/>
  <c r="R370792" i="20"/>
  <c r="Q370792" i="20"/>
  <c r="L370792" i="20"/>
  <c r="R370791" i="20"/>
  <c r="Q370791" i="20"/>
  <c r="L370791" i="20"/>
  <c r="R370790" i="20"/>
  <c r="Q370790" i="20"/>
  <c r="L370790" i="20"/>
  <c r="R370789" i="20"/>
  <c r="Q370789" i="20"/>
  <c r="L370789" i="20"/>
  <c r="R370788" i="20"/>
  <c r="Q370788" i="20"/>
  <c r="L370788" i="20"/>
  <c r="R370787" i="20"/>
  <c r="Q370787" i="20"/>
  <c r="L370787" i="20"/>
  <c r="R370786" i="20"/>
  <c r="Q370786" i="20"/>
  <c r="L370786" i="20"/>
  <c r="R370785" i="20"/>
  <c r="Q370785" i="20"/>
  <c r="L370785" i="20"/>
  <c r="R370784" i="20"/>
  <c r="Q370784" i="20"/>
  <c r="L370784" i="20"/>
  <c r="R370783" i="20"/>
  <c r="Q370783" i="20"/>
  <c r="L370783" i="20"/>
  <c r="R370782" i="20"/>
  <c r="Q370782" i="20"/>
  <c r="L370782" i="20"/>
  <c r="R370781" i="20"/>
  <c r="Q370781" i="20"/>
  <c r="L370781" i="20"/>
  <c r="R370780" i="20"/>
  <c r="Q370780" i="20"/>
  <c r="L370780" i="20"/>
  <c r="R370779" i="20"/>
  <c r="Q370779" i="20"/>
  <c r="L370779" i="20"/>
  <c r="R370778" i="20"/>
  <c r="Q370778" i="20"/>
  <c r="L370778" i="20"/>
  <c r="R370777" i="20"/>
  <c r="Q370777" i="20"/>
  <c r="L370777" i="20"/>
  <c r="R370776" i="20"/>
  <c r="Q370776" i="20"/>
  <c r="L370776" i="20"/>
  <c r="R370775" i="20"/>
  <c r="Q370775" i="20"/>
  <c r="L370775" i="20"/>
  <c r="R370774" i="20"/>
  <c r="Q370774" i="20"/>
  <c r="L370774" i="20"/>
  <c r="R370773" i="20"/>
  <c r="Q370773" i="20"/>
  <c r="L370773" i="20"/>
  <c r="R370772" i="20"/>
  <c r="Q370772" i="20"/>
  <c r="L370772" i="20"/>
  <c r="R370771" i="20"/>
  <c r="Q370771" i="20"/>
  <c r="L370771" i="20"/>
  <c r="R370770" i="20"/>
  <c r="Q370770" i="20"/>
  <c r="L370770" i="20"/>
  <c r="R370769" i="20"/>
  <c r="Q370769" i="20"/>
  <c r="L370769" i="20"/>
  <c r="R370768" i="20"/>
  <c r="Q370768" i="20"/>
  <c r="L370768" i="20"/>
  <c r="R370767" i="20"/>
  <c r="Q370767" i="20"/>
  <c r="L370767" i="20"/>
  <c r="R370766" i="20"/>
  <c r="Q370766" i="20"/>
  <c r="L370766" i="20"/>
  <c r="R370765" i="20"/>
  <c r="Q370765" i="20"/>
  <c r="L370765" i="20"/>
  <c r="R370764" i="20"/>
  <c r="Q370764" i="20"/>
  <c r="L370764" i="20"/>
  <c r="R370763" i="20"/>
  <c r="Q370763" i="20"/>
  <c r="L370763" i="20"/>
  <c r="R370762" i="20"/>
  <c r="Q370762" i="20"/>
  <c r="L370762" i="20"/>
  <c r="R370761" i="20"/>
  <c r="Q370761" i="20"/>
  <c r="L370761" i="20"/>
  <c r="R370760" i="20"/>
  <c r="Q370760" i="20"/>
  <c r="L370760" i="20"/>
  <c r="R370759" i="20"/>
  <c r="Q370759" i="20"/>
  <c r="L370759" i="20"/>
  <c r="R370758" i="20"/>
  <c r="Q370758" i="20"/>
  <c r="L370758" i="20"/>
  <c r="R370757" i="20"/>
  <c r="Q370757" i="20"/>
  <c r="L370757" i="20"/>
  <c r="R370756" i="20"/>
  <c r="Q370756" i="20"/>
  <c r="L370756" i="20"/>
  <c r="R370755" i="20"/>
  <c r="Q370755" i="20"/>
  <c r="L370755" i="20"/>
  <c r="R370754" i="20"/>
  <c r="Q370754" i="20"/>
  <c r="L370754" i="20"/>
  <c r="R370753" i="20"/>
  <c r="Q370753" i="20"/>
  <c r="L370753" i="20"/>
  <c r="R370752" i="20"/>
  <c r="Q370752" i="20"/>
  <c r="L370752" i="20"/>
  <c r="R370751" i="20"/>
  <c r="Q370751" i="20"/>
  <c r="L370751" i="20"/>
  <c r="R370750" i="20"/>
  <c r="Q370750" i="20"/>
  <c r="L370750" i="20"/>
  <c r="R370749" i="20"/>
  <c r="Q370749" i="20"/>
  <c r="L370749" i="20"/>
  <c r="R370748" i="20"/>
  <c r="Q370748" i="20"/>
  <c r="L370748" i="20"/>
  <c r="R370747" i="20"/>
  <c r="Q370747" i="20"/>
  <c r="L370747" i="20"/>
  <c r="R370746" i="20"/>
  <c r="Q370746" i="20"/>
  <c r="L370746" i="20"/>
  <c r="R370745" i="20"/>
  <c r="Q370745" i="20"/>
  <c r="L370745" i="20"/>
  <c r="R370744" i="20"/>
  <c r="Q370744" i="20"/>
  <c r="L370744" i="20"/>
  <c r="R370743" i="20"/>
  <c r="Q370743" i="20"/>
  <c r="L370743" i="20"/>
  <c r="R370742" i="20"/>
  <c r="Q370742" i="20"/>
  <c r="L370742" i="20"/>
  <c r="R370741" i="20"/>
  <c r="Q370741" i="20"/>
  <c r="L370741" i="20"/>
  <c r="R370740" i="20"/>
  <c r="Q370740" i="20"/>
  <c r="L370740" i="20"/>
  <c r="R370739" i="20"/>
  <c r="Q370739" i="20"/>
  <c r="L370739" i="20"/>
  <c r="R370738" i="20"/>
  <c r="Q370738" i="20"/>
  <c r="L370738" i="20"/>
  <c r="R370737" i="20"/>
  <c r="Q370737" i="20"/>
  <c r="L370737" i="20"/>
  <c r="R370736" i="20"/>
  <c r="Q370736" i="20"/>
  <c r="L370736" i="20"/>
  <c r="R370735" i="20"/>
  <c r="Q370735" i="20"/>
  <c r="L370735" i="20"/>
  <c r="R370734" i="20"/>
  <c r="Q370734" i="20"/>
  <c r="L370734" i="20"/>
  <c r="R370733" i="20"/>
  <c r="Q370733" i="20"/>
  <c r="L370733" i="20"/>
  <c r="R370732" i="20"/>
  <c r="Q370732" i="20"/>
  <c r="L370732" i="20"/>
  <c r="R370731" i="20"/>
  <c r="Q370731" i="20"/>
  <c r="L370731" i="20"/>
  <c r="R370730" i="20"/>
  <c r="Q370730" i="20"/>
  <c r="L370730" i="20"/>
  <c r="R370729" i="20"/>
  <c r="Q370729" i="20"/>
  <c r="L370729" i="20"/>
  <c r="R370728" i="20"/>
  <c r="Q370728" i="20"/>
  <c r="L370728" i="20"/>
  <c r="R370727" i="20"/>
  <c r="Q370727" i="20"/>
  <c r="L370727" i="20"/>
  <c r="R370726" i="20"/>
  <c r="Q370726" i="20"/>
  <c r="L370726" i="20"/>
  <c r="R370725" i="20"/>
  <c r="Q370725" i="20"/>
  <c r="L370725" i="20"/>
  <c r="R370724" i="20"/>
  <c r="Q370724" i="20"/>
  <c r="L370724" i="20"/>
  <c r="R370723" i="20"/>
  <c r="Q370723" i="20"/>
  <c r="L370723" i="20"/>
  <c r="R370722" i="20"/>
  <c r="Q370722" i="20"/>
  <c r="L370722" i="20"/>
  <c r="R370721" i="20"/>
  <c r="Q370721" i="20"/>
  <c r="L370721" i="20"/>
  <c r="R370720" i="20"/>
  <c r="Q370720" i="20"/>
  <c r="L370720" i="20"/>
  <c r="R370719" i="20"/>
  <c r="Q370719" i="20"/>
  <c r="L370719" i="20"/>
  <c r="R370718" i="20"/>
  <c r="Q370718" i="20"/>
  <c r="L370718" i="20"/>
  <c r="R370717" i="20"/>
  <c r="Q370717" i="20"/>
  <c r="L370717" i="20"/>
  <c r="R370716" i="20"/>
  <c r="Q370716" i="20"/>
  <c r="L370716" i="20"/>
  <c r="R370715" i="20"/>
  <c r="Q370715" i="20"/>
  <c r="L370715" i="20"/>
  <c r="R370714" i="20"/>
  <c r="Q370714" i="20"/>
  <c r="L370714" i="20"/>
  <c r="R370713" i="20"/>
  <c r="Q370713" i="20"/>
  <c r="L370713" i="20"/>
  <c r="R370712" i="20"/>
  <c r="Q370712" i="20"/>
  <c r="L370712" i="20"/>
  <c r="R370711" i="20"/>
  <c r="Q370711" i="20"/>
  <c r="L370711" i="20"/>
  <c r="R370710" i="20"/>
  <c r="Q370710" i="20"/>
  <c r="L370710" i="20"/>
  <c r="R370709" i="20"/>
  <c r="Q370709" i="20"/>
  <c r="L370709" i="20"/>
  <c r="R370708" i="20"/>
  <c r="Q370708" i="20"/>
  <c r="L370708" i="20"/>
  <c r="R370707" i="20"/>
  <c r="Q370707" i="20"/>
  <c r="L370707" i="20"/>
  <c r="R370706" i="20"/>
  <c r="Q370706" i="20"/>
  <c r="L370706" i="20"/>
  <c r="R370705" i="20"/>
  <c r="Q370705" i="20"/>
  <c r="L370705" i="20"/>
  <c r="R370704" i="20"/>
  <c r="Q370704" i="20"/>
  <c r="L370704" i="20"/>
  <c r="R370703" i="20"/>
  <c r="Q370703" i="20"/>
  <c r="L370703" i="20"/>
  <c r="R370702" i="20"/>
  <c r="Q370702" i="20"/>
  <c r="L370702" i="20"/>
  <c r="R370701" i="20"/>
  <c r="Q370701" i="20"/>
  <c r="L370701" i="20"/>
  <c r="R370700" i="20"/>
  <c r="Q370700" i="20"/>
  <c r="L370700" i="20"/>
  <c r="R370699" i="20"/>
  <c r="Q370699" i="20"/>
  <c r="L370699" i="20"/>
  <c r="R370698" i="20"/>
  <c r="Q370698" i="20"/>
  <c r="L370698" i="20"/>
  <c r="R370697" i="20"/>
  <c r="Q370697" i="20"/>
  <c r="L370697" i="20"/>
  <c r="R370696" i="20"/>
  <c r="Q370696" i="20"/>
  <c r="L370696" i="20"/>
  <c r="R370695" i="20"/>
  <c r="Q370695" i="20"/>
  <c r="L370695" i="20"/>
  <c r="R370694" i="20"/>
  <c r="Q370694" i="20"/>
  <c r="L370694" i="20"/>
  <c r="R370693" i="20"/>
  <c r="Q370693" i="20"/>
  <c r="L370693" i="20"/>
  <c r="R370692" i="20"/>
  <c r="Q370692" i="20"/>
  <c r="L370692" i="20"/>
  <c r="R370691" i="20"/>
  <c r="Q370691" i="20"/>
  <c r="L370691" i="20"/>
  <c r="R370690" i="20"/>
  <c r="Q370690" i="20"/>
  <c r="L370690" i="20"/>
  <c r="R370689" i="20"/>
  <c r="Q370689" i="20"/>
  <c r="L370689" i="20"/>
  <c r="R370688" i="20"/>
  <c r="Q370688" i="20"/>
  <c r="L370688" i="20"/>
  <c r="R370687" i="20"/>
  <c r="Q370687" i="20"/>
  <c r="L370687" i="20"/>
  <c r="R370686" i="20"/>
  <c r="Q370686" i="20"/>
  <c r="L370686" i="20"/>
  <c r="R370685" i="20"/>
  <c r="Q370685" i="20"/>
  <c r="L370685" i="20"/>
  <c r="R370684" i="20"/>
  <c r="Q370684" i="20"/>
  <c r="L370684" i="20"/>
  <c r="R370683" i="20"/>
  <c r="Q370683" i="20"/>
  <c r="L370683" i="20"/>
  <c r="R370682" i="20"/>
  <c r="Q370682" i="20"/>
  <c r="L370682" i="20"/>
  <c r="R370681" i="20"/>
  <c r="Q370681" i="20"/>
  <c r="L370681" i="20"/>
  <c r="R370680" i="20"/>
  <c r="Q370680" i="20"/>
  <c r="L370680" i="20"/>
  <c r="R370679" i="20"/>
  <c r="Q370679" i="20"/>
  <c r="L370679" i="20"/>
  <c r="R370678" i="20"/>
  <c r="Q370678" i="20"/>
  <c r="L370678" i="20"/>
  <c r="R370677" i="20"/>
  <c r="Q370677" i="20"/>
  <c r="L370677" i="20"/>
  <c r="R370676" i="20"/>
  <c r="Q370676" i="20"/>
  <c r="L370676" i="20"/>
  <c r="R370675" i="20"/>
  <c r="Q370675" i="20"/>
  <c r="L370675" i="20"/>
  <c r="R370674" i="20"/>
  <c r="Q370674" i="20"/>
  <c r="L370674" i="20"/>
  <c r="R370673" i="20"/>
  <c r="Q370673" i="20"/>
  <c r="L370673" i="20"/>
  <c r="R370672" i="20"/>
  <c r="Q370672" i="20"/>
  <c r="L370672" i="20"/>
  <c r="R370671" i="20"/>
  <c r="Q370671" i="20"/>
  <c r="L370671" i="20"/>
  <c r="R370670" i="20"/>
  <c r="Q370670" i="20"/>
  <c r="L370670" i="20"/>
  <c r="R370669" i="20"/>
  <c r="Q370669" i="20"/>
  <c r="L370669" i="20"/>
  <c r="R370668" i="20"/>
  <c r="Q370668" i="20"/>
  <c r="L370668" i="20"/>
  <c r="R370667" i="20"/>
  <c r="Q370667" i="20"/>
  <c r="L370667" i="20"/>
  <c r="R370666" i="20"/>
  <c r="Q370666" i="20"/>
  <c r="L370666" i="20"/>
  <c r="R370665" i="20"/>
  <c r="Q370665" i="20"/>
  <c r="L370665" i="20"/>
  <c r="R370664" i="20"/>
  <c r="Q370664" i="20"/>
  <c r="L370664" i="20"/>
  <c r="R370663" i="20"/>
  <c r="Q370663" i="20"/>
  <c r="L370663" i="20"/>
  <c r="R370662" i="20"/>
  <c r="Q370662" i="20"/>
  <c r="L370662" i="20"/>
  <c r="R370661" i="20"/>
  <c r="Q370661" i="20"/>
  <c r="L370661" i="20"/>
  <c r="R370660" i="20"/>
  <c r="Q370660" i="20"/>
  <c r="L370660" i="20"/>
  <c r="R370659" i="20"/>
  <c r="Q370659" i="20"/>
  <c r="L370659" i="20"/>
  <c r="R370658" i="20"/>
  <c r="Q370658" i="20"/>
  <c r="L370658" i="20"/>
  <c r="R370657" i="20"/>
  <c r="Q370657" i="20"/>
  <c r="L370657" i="20"/>
  <c r="R370656" i="20"/>
  <c r="Q370656" i="20"/>
  <c r="L370656" i="20"/>
  <c r="R370655" i="20"/>
  <c r="Q370655" i="20"/>
  <c r="L370655" i="20"/>
  <c r="R370654" i="20"/>
  <c r="Q370654" i="20"/>
  <c r="L370654" i="20"/>
  <c r="R370653" i="20"/>
  <c r="Q370653" i="20"/>
  <c r="L370653" i="20"/>
  <c r="R370652" i="20"/>
  <c r="Q370652" i="20"/>
  <c r="L370652" i="20"/>
  <c r="R370651" i="20"/>
  <c r="Q370651" i="20"/>
  <c r="L370651" i="20"/>
  <c r="R370650" i="20"/>
  <c r="Q370650" i="20"/>
  <c r="L370650" i="20"/>
  <c r="R370649" i="20"/>
  <c r="Q370649" i="20"/>
  <c r="L370649" i="20"/>
  <c r="R370648" i="20"/>
  <c r="Q370648" i="20"/>
  <c r="L370648" i="20"/>
  <c r="R370647" i="20"/>
  <c r="Q370647" i="20"/>
  <c r="L370647" i="20"/>
  <c r="R370646" i="20"/>
  <c r="Q370646" i="20"/>
  <c r="L370646" i="20"/>
  <c r="R370645" i="20"/>
  <c r="Q370645" i="20"/>
  <c r="L370645" i="20"/>
  <c r="R370644" i="20"/>
  <c r="Q370644" i="20"/>
  <c r="L370644" i="20"/>
  <c r="R370643" i="20"/>
  <c r="Q370643" i="20"/>
  <c r="L370643" i="20"/>
  <c r="R370642" i="20"/>
  <c r="Q370642" i="20"/>
  <c r="L370642" i="20"/>
  <c r="R370641" i="20"/>
  <c r="Q370641" i="20"/>
  <c r="L370641" i="20"/>
  <c r="R370640" i="20"/>
  <c r="Q370640" i="20"/>
  <c r="L370640" i="20"/>
  <c r="R370639" i="20"/>
  <c r="Q370639" i="20"/>
  <c r="L370639" i="20"/>
  <c r="R370638" i="20"/>
  <c r="Q370638" i="20"/>
  <c r="L370638" i="20"/>
  <c r="R370637" i="20"/>
  <c r="Q370637" i="20"/>
  <c r="L370637" i="20"/>
  <c r="R370636" i="20"/>
  <c r="Q370636" i="20"/>
  <c r="L370636" i="20"/>
  <c r="R370635" i="20"/>
  <c r="Q370635" i="20"/>
  <c r="L370635" i="20"/>
  <c r="R370634" i="20"/>
  <c r="Q370634" i="20"/>
  <c r="L370634" i="20"/>
  <c r="R370633" i="20"/>
  <c r="Q370633" i="20"/>
  <c r="L370633" i="20"/>
  <c r="R370632" i="20"/>
  <c r="Q370632" i="20"/>
  <c r="L370632" i="20"/>
  <c r="R370631" i="20"/>
  <c r="Q370631" i="20"/>
  <c r="L370631" i="20"/>
  <c r="R370630" i="20"/>
  <c r="Q370630" i="20"/>
  <c r="L370630" i="20"/>
  <c r="R370629" i="20"/>
  <c r="Q370629" i="20"/>
  <c r="L370629" i="20"/>
  <c r="R370628" i="20"/>
  <c r="Q370628" i="20"/>
  <c r="L370628" i="20"/>
  <c r="R370627" i="20"/>
  <c r="Q370627" i="20"/>
  <c r="L370627" i="20"/>
  <c r="R370626" i="20"/>
  <c r="Q370626" i="20"/>
  <c r="L370626" i="20"/>
  <c r="R370625" i="20"/>
  <c r="Q370625" i="20"/>
  <c r="L370625" i="20"/>
  <c r="R370624" i="20"/>
  <c r="Q370624" i="20"/>
  <c r="L370624" i="20"/>
  <c r="R370623" i="20"/>
  <c r="Q370623" i="20"/>
  <c r="L370623" i="20"/>
  <c r="R370622" i="20"/>
  <c r="Q370622" i="20"/>
  <c r="L370622" i="20"/>
  <c r="R370621" i="20"/>
  <c r="Q370621" i="20"/>
  <c r="L370621" i="20"/>
  <c r="R370620" i="20"/>
  <c r="Q370620" i="20"/>
  <c r="L370620" i="20"/>
  <c r="R370619" i="20"/>
  <c r="Q370619" i="20"/>
  <c r="L370619" i="20"/>
  <c r="R370618" i="20"/>
  <c r="Q370618" i="20"/>
  <c r="L370618" i="20"/>
  <c r="R370617" i="20"/>
  <c r="Q370617" i="20"/>
  <c r="L370617" i="20"/>
  <c r="R370616" i="20"/>
  <c r="Q370616" i="20"/>
  <c r="L370616" i="20"/>
  <c r="R370615" i="20"/>
  <c r="Q370615" i="20"/>
  <c r="L370615" i="20"/>
  <c r="R370614" i="20"/>
  <c r="Q370614" i="20"/>
  <c r="L370614" i="20"/>
  <c r="R370613" i="20"/>
  <c r="Q370613" i="20"/>
  <c r="L370613" i="20"/>
  <c r="R370612" i="20"/>
  <c r="Q370612" i="20"/>
  <c r="L370612" i="20"/>
  <c r="R370611" i="20"/>
  <c r="Q370611" i="20"/>
  <c r="L370611" i="20"/>
  <c r="R370610" i="20"/>
  <c r="Q370610" i="20"/>
  <c r="L370610" i="20"/>
  <c r="R370609" i="20"/>
  <c r="Q370609" i="20"/>
  <c r="L370609" i="20"/>
  <c r="R370608" i="20"/>
  <c r="Q370608" i="20"/>
  <c r="L370608" i="20"/>
  <c r="R370607" i="20"/>
  <c r="Q370607" i="20"/>
  <c r="L370607" i="20"/>
  <c r="R370606" i="20"/>
  <c r="Q370606" i="20"/>
  <c r="L370606" i="20"/>
  <c r="R370605" i="20"/>
  <c r="Q370605" i="20"/>
  <c r="L370605" i="20"/>
  <c r="R370604" i="20"/>
  <c r="Q370604" i="20"/>
  <c r="L370604" i="20"/>
  <c r="R370603" i="20"/>
  <c r="Q370603" i="20"/>
  <c r="L370603" i="20"/>
  <c r="R370602" i="20"/>
  <c r="Q370602" i="20"/>
  <c r="L370602" i="20"/>
  <c r="R370601" i="20"/>
  <c r="Q370601" i="20"/>
  <c r="L370601" i="20"/>
  <c r="R370600" i="20"/>
  <c r="Q370600" i="20"/>
  <c r="L370600" i="20"/>
  <c r="R370599" i="20"/>
  <c r="Q370599" i="20"/>
  <c r="L370599" i="20"/>
  <c r="R370598" i="20"/>
  <c r="Q370598" i="20"/>
  <c r="L370598" i="20"/>
  <c r="R370597" i="20"/>
  <c r="Q370597" i="20"/>
  <c r="L370597" i="20"/>
  <c r="R370596" i="20"/>
  <c r="Q370596" i="20"/>
  <c r="L370596" i="20"/>
  <c r="R370595" i="20"/>
  <c r="Q370595" i="20"/>
  <c r="L370595" i="20"/>
  <c r="R370594" i="20"/>
  <c r="Q370594" i="20"/>
  <c r="L370594" i="20"/>
  <c r="R370593" i="20"/>
  <c r="Q370593" i="20"/>
  <c r="L370593" i="20"/>
  <c r="R370592" i="20"/>
  <c r="Q370592" i="20"/>
  <c r="L370592" i="20"/>
  <c r="R370591" i="20"/>
  <c r="Q370591" i="20"/>
  <c r="L370591" i="20"/>
  <c r="R370590" i="20"/>
  <c r="Q370590" i="20"/>
  <c r="L370590" i="20"/>
  <c r="R370589" i="20"/>
  <c r="Q370589" i="20"/>
  <c r="L370589" i="20"/>
  <c r="R370588" i="20"/>
  <c r="Q370588" i="20"/>
  <c r="L370588" i="20"/>
  <c r="R370587" i="20"/>
  <c r="Q370587" i="20"/>
  <c r="L370587" i="20"/>
  <c r="R370586" i="20"/>
  <c r="Q370586" i="20"/>
  <c r="L370586" i="20"/>
  <c r="R370585" i="20"/>
  <c r="Q370585" i="20"/>
  <c r="L370585" i="20"/>
  <c r="R370584" i="20"/>
  <c r="Q370584" i="20"/>
  <c r="L370584" i="20"/>
  <c r="R370583" i="20"/>
  <c r="Q370583" i="20"/>
  <c r="L370583" i="20"/>
  <c r="R370582" i="20"/>
  <c r="Q370582" i="20"/>
  <c r="L370582" i="20"/>
  <c r="R370581" i="20"/>
  <c r="Q370581" i="20"/>
  <c r="L370581" i="20"/>
  <c r="R370580" i="20"/>
  <c r="Q370580" i="20"/>
  <c r="L370580" i="20"/>
  <c r="R370579" i="20"/>
  <c r="Q370579" i="20"/>
  <c r="L370579" i="20"/>
  <c r="R370578" i="20"/>
  <c r="Q370578" i="20"/>
  <c r="L370578" i="20"/>
  <c r="R370577" i="20"/>
  <c r="Q370577" i="20"/>
  <c r="L370577" i="20"/>
  <c r="R370576" i="20"/>
  <c r="Q370576" i="20"/>
  <c r="L370576" i="20"/>
  <c r="R370575" i="20"/>
  <c r="Q370575" i="20"/>
  <c r="L370575" i="20"/>
  <c r="R370574" i="20"/>
  <c r="Q370574" i="20"/>
  <c r="L370574" i="20"/>
  <c r="R370573" i="20"/>
  <c r="Q370573" i="20"/>
  <c r="L370573" i="20"/>
  <c r="R370572" i="20"/>
  <c r="Q370572" i="20"/>
  <c r="L370572" i="20"/>
  <c r="R370571" i="20"/>
  <c r="Q370571" i="20"/>
  <c r="L370571" i="20"/>
  <c r="R370570" i="20"/>
  <c r="Q370570" i="20"/>
  <c r="L370570" i="20"/>
  <c r="R370569" i="20"/>
  <c r="Q370569" i="20"/>
  <c r="L370569" i="20"/>
  <c r="R370568" i="20"/>
  <c r="Q370568" i="20"/>
  <c r="L370568" i="20"/>
  <c r="R370567" i="20"/>
  <c r="Q370567" i="20"/>
  <c r="L370567" i="20"/>
  <c r="R370566" i="20"/>
  <c r="Q370566" i="20"/>
  <c r="L370566" i="20"/>
  <c r="R370565" i="20"/>
  <c r="Q370565" i="20"/>
  <c r="L370565" i="20"/>
  <c r="R370564" i="20"/>
  <c r="Q370564" i="20"/>
  <c r="L370564" i="20"/>
  <c r="R370563" i="20"/>
  <c r="Q370563" i="20"/>
  <c r="L370563" i="20"/>
  <c r="R370562" i="20"/>
  <c r="Q370562" i="20"/>
  <c r="L370562" i="20"/>
  <c r="R370561" i="20"/>
  <c r="Q370561" i="20"/>
  <c r="L370561" i="20"/>
  <c r="R370560" i="20"/>
  <c r="Q370560" i="20"/>
  <c r="L370560" i="20"/>
  <c r="R370559" i="20"/>
  <c r="Q370559" i="20"/>
  <c r="L370559" i="20"/>
  <c r="R370558" i="20"/>
  <c r="Q370558" i="20"/>
  <c r="L370558" i="20"/>
  <c r="R370557" i="20"/>
  <c r="Q370557" i="20"/>
  <c r="L370557" i="20"/>
  <c r="R370556" i="20"/>
  <c r="Q370556" i="20"/>
  <c r="L370556" i="20"/>
  <c r="R370555" i="20"/>
  <c r="Q370555" i="20"/>
  <c r="L370555" i="20"/>
  <c r="R370554" i="20"/>
  <c r="Q370554" i="20"/>
  <c r="L370554" i="20"/>
  <c r="R370553" i="20"/>
  <c r="Q370553" i="20"/>
  <c r="L370553" i="20"/>
  <c r="R370552" i="20"/>
  <c r="Q370552" i="20"/>
  <c r="L370552" i="20"/>
  <c r="R370551" i="20"/>
  <c r="Q370551" i="20"/>
  <c r="L370551" i="20"/>
  <c r="R370550" i="20"/>
  <c r="Q370550" i="20"/>
  <c r="L370550" i="20"/>
  <c r="R370549" i="20"/>
  <c r="Q370549" i="20"/>
  <c r="L370549" i="20"/>
  <c r="R370548" i="20"/>
  <c r="Q370548" i="20"/>
  <c r="L370548" i="20"/>
  <c r="R370547" i="20"/>
  <c r="Q370547" i="20"/>
  <c r="L370547" i="20"/>
  <c r="R370546" i="20"/>
  <c r="Q370546" i="20"/>
  <c r="L370546" i="20"/>
  <c r="R370545" i="20"/>
  <c r="Q370545" i="20"/>
  <c r="L370545" i="20"/>
  <c r="R370544" i="20"/>
  <c r="Q370544" i="20"/>
  <c r="L370544" i="20"/>
  <c r="R370543" i="20"/>
  <c r="Q370543" i="20"/>
  <c r="L370543" i="20"/>
  <c r="R370542" i="20"/>
  <c r="Q370542" i="20"/>
  <c r="L370542" i="20"/>
  <c r="R370541" i="20"/>
  <c r="Q370541" i="20"/>
  <c r="L370541" i="20"/>
  <c r="R370540" i="20"/>
  <c r="Q370540" i="20"/>
  <c r="L370540" i="20"/>
  <c r="R370539" i="20"/>
  <c r="Q370539" i="20"/>
  <c r="L370539" i="20"/>
  <c r="R370538" i="20"/>
  <c r="Q370538" i="20"/>
  <c r="L370538" i="20"/>
  <c r="R370537" i="20"/>
  <c r="Q370537" i="20"/>
  <c r="L370537" i="20"/>
  <c r="R370536" i="20"/>
  <c r="Q370536" i="20"/>
  <c r="L370536" i="20"/>
  <c r="R370535" i="20"/>
  <c r="Q370535" i="20"/>
  <c r="L370535" i="20"/>
  <c r="R370534" i="20"/>
  <c r="Q370534" i="20"/>
  <c r="L370534" i="20"/>
  <c r="R370533" i="20"/>
  <c r="Q370533" i="20"/>
  <c r="L370533" i="20"/>
  <c r="R370532" i="20"/>
  <c r="Q370532" i="20"/>
  <c r="L370532" i="20"/>
  <c r="R370531" i="20"/>
  <c r="Q370531" i="20"/>
  <c r="L370531" i="20"/>
  <c r="R370530" i="20"/>
  <c r="Q370530" i="20"/>
  <c r="L370530" i="20"/>
  <c r="R370529" i="20"/>
  <c r="Q370529" i="20"/>
  <c r="L370529" i="20"/>
  <c r="R370528" i="20"/>
  <c r="Q370528" i="20"/>
  <c r="L370528" i="20"/>
  <c r="R370527" i="20"/>
  <c r="Q370527" i="20"/>
  <c r="L370527" i="20"/>
  <c r="R370526" i="20"/>
  <c r="Q370526" i="20"/>
  <c r="L370526" i="20"/>
  <c r="R370525" i="20"/>
  <c r="Q370525" i="20"/>
  <c r="L370525" i="20"/>
  <c r="R370524" i="20"/>
  <c r="Q370524" i="20"/>
  <c r="L370524" i="20"/>
  <c r="R370523" i="20"/>
  <c r="Q370523" i="20"/>
  <c r="L370523" i="20"/>
  <c r="R370522" i="20"/>
  <c r="Q370522" i="20"/>
  <c r="L370522" i="20"/>
  <c r="R370521" i="20"/>
  <c r="Q370521" i="20"/>
  <c r="L370521" i="20"/>
  <c r="R370520" i="20"/>
  <c r="Q370520" i="20"/>
  <c r="L370520" i="20"/>
  <c r="R370519" i="20"/>
  <c r="Q370519" i="20"/>
  <c r="L370519" i="20"/>
  <c r="R370518" i="20"/>
  <c r="Q370518" i="20"/>
  <c r="L370518" i="20"/>
  <c r="R370517" i="20"/>
  <c r="Q370517" i="20"/>
  <c r="L370517" i="20"/>
  <c r="R370516" i="20"/>
  <c r="Q370516" i="20"/>
  <c r="L370516" i="20"/>
  <c r="R370515" i="20"/>
  <c r="Q370515" i="20"/>
  <c r="L370515" i="20"/>
  <c r="R370514" i="20"/>
  <c r="Q370514" i="20"/>
  <c r="L370514" i="20"/>
  <c r="R370513" i="20"/>
  <c r="Q370513" i="20"/>
  <c r="L370513" i="20"/>
  <c r="R370512" i="20"/>
  <c r="Q370512" i="20"/>
  <c r="L370512" i="20"/>
  <c r="R370511" i="20"/>
  <c r="Q370511" i="20"/>
  <c r="L370511" i="20"/>
  <c r="R370510" i="20"/>
  <c r="Q370510" i="20"/>
  <c r="L370510" i="20"/>
  <c r="R370509" i="20"/>
  <c r="Q370509" i="20"/>
  <c r="L370509" i="20"/>
  <c r="R370508" i="20"/>
  <c r="Q370508" i="20"/>
  <c r="L370508" i="20"/>
  <c r="R370507" i="20"/>
  <c r="Q370507" i="20"/>
  <c r="L370507" i="20"/>
  <c r="R370506" i="20"/>
  <c r="Q370506" i="20"/>
  <c r="L370506" i="20"/>
  <c r="R370505" i="20"/>
  <c r="Q370505" i="20"/>
  <c r="L370505" i="20"/>
  <c r="R370504" i="20"/>
  <c r="Q370504" i="20"/>
  <c r="L370504" i="20"/>
  <c r="R370503" i="20"/>
  <c r="Q370503" i="20"/>
  <c r="L370503" i="20"/>
  <c r="R370502" i="20"/>
  <c r="Q370502" i="20"/>
  <c r="L370502" i="20"/>
  <c r="R370501" i="20"/>
  <c r="Q370501" i="20"/>
  <c r="L370501" i="20"/>
  <c r="R370500" i="20"/>
  <c r="Q370500" i="20"/>
  <c r="L370500" i="20"/>
  <c r="R370499" i="20"/>
  <c r="Q370499" i="20"/>
  <c r="L370499" i="20"/>
  <c r="R370498" i="20"/>
  <c r="Q370498" i="20"/>
  <c r="L370498" i="20"/>
  <c r="R370497" i="20"/>
  <c r="Q370497" i="20"/>
  <c r="L370497" i="20"/>
  <c r="R370496" i="20"/>
  <c r="Q370496" i="20"/>
  <c r="L370496" i="20"/>
  <c r="R370495" i="20"/>
  <c r="Q370495" i="20"/>
  <c r="L370495" i="20"/>
  <c r="R370494" i="20"/>
  <c r="Q370494" i="20"/>
  <c r="L370494" i="20"/>
  <c r="R370493" i="20"/>
  <c r="Q370493" i="20"/>
  <c r="L370493" i="20"/>
  <c r="R370492" i="20"/>
  <c r="Q370492" i="20"/>
  <c r="L370492" i="20"/>
  <c r="R370491" i="20"/>
  <c r="Q370491" i="20"/>
  <c r="L370491" i="20"/>
  <c r="R370490" i="20"/>
  <c r="Q370490" i="20"/>
  <c r="L370490" i="20"/>
  <c r="R370489" i="20"/>
  <c r="Q370489" i="20"/>
  <c r="L370489" i="20"/>
  <c r="R370488" i="20"/>
  <c r="Q370488" i="20"/>
  <c r="L370488" i="20"/>
  <c r="R370487" i="20"/>
  <c r="Q370487" i="20"/>
  <c r="L370487" i="20"/>
  <c r="R370486" i="20"/>
  <c r="Q370486" i="20"/>
  <c r="L370486" i="20"/>
  <c r="R370485" i="20"/>
  <c r="Q370485" i="20"/>
  <c r="L370485" i="20"/>
  <c r="R370484" i="20"/>
  <c r="Q370484" i="20"/>
  <c r="L370484" i="20"/>
  <c r="R370483" i="20"/>
  <c r="Q370483" i="20"/>
  <c r="L370483" i="20"/>
  <c r="R370482" i="20"/>
  <c r="Q370482" i="20"/>
  <c r="L370482" i="20"/>
  <c r="R370481" i="20"/>
  <c r="Q370481" i="20"/>
  <c r="L370481" i="20"/>
  <c r="R370480" i="20"/>
  <c r="Q370480" i="20"/>
  <c r="L370480" i="20"/>
  <c r="R370479" i="20"/>
  <c r="Q370479" i="20"/>
  <c r="L370479" i="20"/>
  <c r="R370478" i="20"/>
  <c r="Q370478" i="20"/>
  <c r="L370478" i="20"/>
  <c r="R370477" i="20"/>
  <c r="Q370477" i="20"/>
  <c r="L370477" i="20"/>
  <c r="R370476" i="20"/>
  <c r="Q370476" i="20"/>
  <c r="L370476" i="20"/>
  <c r="R370475" i="20"/>
  <c r="Q370475" i="20"/>
  <c r="L370475" i="20"/>
  <c r="R370474" i="20"/>
  <c r="Q370474" i="20"/>
  <c r="L370474" i="20"/>
  <c r="R370473" i="20"/>
  <c r="Q370473" i="20"/>
  <c r="L370473" i="20"/>
  <c r="R370472" i="20"/>
  <c r="Q370472" i="20"/>
  <c r="L370472" i="20"/>
  <c r="R370471" i="20"/>
  <c r="Q370471" i="20"/>
  <c r="L370471" i="20"/>
  <c r="R370470" i="20"/>
  <c r="Q370470" i="20"/>
  <c r="L370470" i="20"/>
  <c r="R370469" i="20"/>
  <c r="Q370469" i="20"/>
  <c r="L370469" i="20"/>
  <c r="R370468" i="20"/>
  <c r="Q370468" i="20"/>
  <c r="L370468" i="20"/>
  <c r="R370467" i="20"/>
  <c r="Q370467" i="20"/>
  <c r="L370467" i="20"/>
  <c r="R370466" i="20"/>
  <c r="Q370466" i="20"/>
  <c r="L370466" i="20"/>
  <c r="R370465" i="20"/>
  <c r="Q370465" i="20"/>
  <c r="L370465" i="20"/>
  <c r="R370464" i="20"/>
  <c r="Q370464" i="20"/>
  <c r="L370464" i="20"/>
  <c r="R370463" i="20"/>
  <c r="Q370463" i="20"/>
  <c r="L370463" i="20"/>
  <c r="R370462" i="20"/>
  <c r="Q370462" i="20"/>
  <c r="L370462" i="20"/>
  <c r="R370461" i="20"/>
  <c r="Q370461" i="20"/>
  <c r="L370461" i="20"/>
  <c r="R370460" i="20"/>
  <c r="Q370460" i="20"/>
  <c r="L370460" i="20"/>
  <c r="R370459" i="20"/>
  <c r="Q370459" i="20"/>
  <c r="L370459" i="20"/>
  <c r="R370458" i="20"/>
  <c r="Q370458" i="20"/>
  <c r="L370458" i="20"/>
  <c r="R370457" i="20"/>
  <c r="Q370457" i="20"/>
  <c r="L370457" i="20"/>
  <c r="R370456" i="20"/>
  <c r="Q370456" i="20"/>
  <c r="L370456" i="20"/>
  <c r="R370455" i="20"/>
  <c r="Q370455" i="20"/>
  <c r="L370455" i="20"/>
  <c r="R370454" i="20"/>
  <c r="Q370454" i="20"/>
  <c r="L370454" i="20"/>
  <c r="R370453" i="20"/>
  <c r="Q370453" i="20"/>
  <c r="L370453" i="20"/>
  <c r="R370452" i="20"/>
  <c r="Q370452" i="20"/>
  <c r="L370452" i="20"/>
  <c r="R370451" i="20"/>
  <c r="Q370451" i="20"/>
  <c r="L370451" i="20"/>
  <c r="R370450" i="20"/>
  <c r="Q370450" i="20"/>
  <c r="L370450" i="20"/>
  <c r="R370449" i="20"/>
  <c r="Q370449" i="20"/>
  <c r="L370449" i="20"/>
  <c r="R370448" i="20"/>
  <c r="Q370448" i="20"/>
  <c r="L370448" i="20"/>
  <c r="R370447" i="20"/>
  <c r="Q370447" i="20"/>
  <c r="L370447" i="20"/>
  <c r="R370446" i="20"/>
  <c r="Q370446" i="20"/>
  <c r="L370446" i="20"/>
  <c r="R370445" i="20"/>
  <c r="Q370445" i="20"/>
  <c r="L370445" i="20"/>
  <c r="R370444" i="20"/>
  <c r="Q370444" i="20"/>
  <c r="L370444" i="20"/>
  <c r="R370443" i="20"/>
  <c r="Q370443" i="20"/>
  <c r="L370443" i="20"/>
  <c r="R370442" i="20"/>
  <c r="Q370442" i="20"/>
  <c r="L370442" i="20"/>
  <c r="R370441" i="20"/>
  <c r="Q370441" i="20"/>
  <c r="L370441" i="20"/>
  <c r="R370440" i="20"/>
  <c r="Q370440" i="20"/>
  <c r="L370440" i="20"/>
  <c r="R370439" i="20"/>
  <c r="Q370439" i="20"/>
  <c r="L370439" i="20"/>
  <c r="R370438" i="20"/>
  <c r="Q370438" i="20"/>
  <c r="L370438" i="20"/>
  <c r="R370437" i="20"/>
  <c r="Q370437" i="20"/>
  <c r="L370437" i="20"/>
  <c r="R370436" i="20"/>
  <c r="Q370436" i="20"/>
  <c r="L370436" i="20"/>
  <c r="R370435" i="20"/>
  <c r="Q370435" i="20"/>
  <c r="L370435" i="20"/>
  <c r="R370434" i="20"/>
  <c r="Q370434" i="20"/>
  <c r="L370434" i="20"/>
  <c r="R370433" i="20"/>
  <c r="Q370433" i="20"/>
  <c r="L370433" i="20"/>
  <c r="R370432" i="20"/>
  <c r="Q370432" i="20"/>
  <c r="L370432" i="20"/>
  <c r="R370431" i="20"/>
  <c r="Q370431" i="20"/>
  <c r="L370431" i="20"/>
  <c r="R370430" i="20"/>
  <c r="Q370430" i="20"/>
  <c r="L370430" i="20"/>
  <c r="R370429" i="20"/>
  <c r="Q370429" i="20"/>
  <c r="L370429" i="20"/>
  <c r="R370428" i="20"/>
  <c r="Q370428" i="20"/>
  <c r="L370428" i="20"/>
  <c r="R370427" i="20"/>
  <c r="Q370427" i="20"/>
  <c r="L370427" i="20"/>
  <c r="R370426" i="20"/>
  <c r="Q370426" i="20"/>
  <c r="L370426" i="20"/>
  <c r="R370425" i="20"/>
  <c r="Q370425" i="20"/>
  <c r="L370425" i="20"/>
  <c r="R370424" i="20"/>
  <c r="Q370424" i="20"/>
  <c r="L370424" i="20"/>
  <c r="R370423" i="20"/>
  <c r="Q370423" i="20"/>
  <c r="L370423" i="20"/>
  <c r="R370422" i="20"/>
  <c r="Q370422" i="20"/>
  <c r="L370422" i="20"/>
  <c r="R370421" i="20"/>
  <c r="Q370421" i="20"/>
  <c r="L370421" i="20"/>
  <c r="R370420" i="20"/>
  <c r="Q370420" i="20"/>
  <c r="L370420" i="20"/>
  <c r="R370419" i="20"/>
  <c r="Q370419" i="20"/>
  <c r="L370419" i="20"/>
  <c r="R370418" i="20"/>
  <c r="Q370418" i="20"/>
  <c r="L370418" i="20"/>
  <c r="R370417" i="20"/>
  <c r="Q370417" i="20"/>
  <c r="L370417" i="20"/>
  <c r="R370416" i="20"/>
  <c r="Q370416" i="20"/>
  <c r="L370416" i="20"/>
  <c r="R370415" i="20"/>
  <c r="Q370415" i="20"/>
  <c r="L370415" i="20"/>
  <c r="R370414" i="20"/>
  <c r="Q370414" i="20"/>
  <c r="L370414" i="20"/>
  <c r="R370413" i="20"/>
  <c r="Q370413" i="20"/>
  <c r="L370413" i="20"/>
  <c r="R370412" i="20"/>
  <c r="Q370412" i="20"/>
  <c r="L370412" i="20"/>
  <c r="R370411" i="20"/>
  <c r="Q370411" i="20"/>
  <c r="L370411" i="20"/>
  <c r="R370410" i="20"/>
  <c r="Q370410" i="20"/>
  <c r="L370410" i="20"/>
  <c r="R370409" i="20"/>
  <c r="Q370409" i="20"/>
  <c r="L370409" i="20"/>
  <c r="R370408" i="20"/>
  <c r="Q370408" i="20"/>
  <c r="L370408" i="20"/>
  <c r="R370407" i="20"/>
  <c r="Q370407" i="20"/>
  <c r="L370407" i="20"/>
  <c r="R370406" i="20"/>
  <c r="Q370406" i="20"/>
  <c r="L370406" i="20"/>
  <c r="R370405" i="20"/>
  <c r="Q370405" i="20"/>
  <c r="L370405" i="20"/>
  <c r="R370404" i="20"/>
  <c r="Q370404" i="20"/>
  <c r="L370404" i="20"/>
  <c r="R370403" i="20"/>
  <c r="Q370403" i="20"/>
  <c r="L370403" i="20"/>
  <c r="R370402" i="20"/>
  <c r="Q370402" i="20"/>
  <c r="L370402" i="20"/>
  <c r="R370401" i="20"/>
  <c r="Q370401" i="20"/>
  <c r="L370401" i="20"/>
  <c r="R370400" i="20"/>
  <c r="Q370400" i="20"/>
  <c r="L370400" i="20"/>
  <c r="R370399" i="20"/>
  <c r="Q370399" i="20"/>
  <c r="L370399" i="20"/>
  <c r="R370398" i="20"/>
  <c r="Q370398" i="20"/>
  <c r="L370398" i="20"/>
  <c r="R370397" i="20"/>
  <c r="Q370397" i="20"/>
  <c r="L370397" i="20"/>
  <c r="R370396" i="20"/>
  <c r="Q370396" i="20"/>
  <c r="L370396" i="20"/>
  <c r="R370395" i="20"/>
  <c r="Q370395" i="20"/>
  <c r="L370395" i="20"/>
  <c r="R370394" i="20"/>
  <c r="Q370394" i="20"/>
  <c r="L370394" i="20"/>
  <c r="R370393" i="20"/>
  <c r="Q370393" i="20"/>
  <c r="L370393" i="20"/>
  <c r="R370392" i="20"/>
  <c r="Q370392" i="20"/>
  <c r="L370392" i="20"/>
  <c r="R370391" i="20"/>
  <c r="Q370391" i="20"/>
  <c r="L370391" i="20"/>
  <c r="R370390" i="20"/>
  <c r="Q370390" i="20"/>
  <c r="L370390" i="20"/>
  <c r="R370389" i="20"/>
  <c r="Q370389" i="20"/>
  <c r="L370389" i="20"/>
  <c r="R370388" i="20"/>
  <c r="Q370388" i="20"/>
  <c r="L370388" i="20"/>
  <c r="R370387" i="20"/>
  <c r="Q370387" i="20"/>
  <c r="L370387" i="20"/>
  <c r="R370386" i="20"/>
  <c r="Q370386" i="20"/>
  <c r="L370386" i="20"/>
  <c r="R370385" i="20"/>
  <c r="Q370385" i="20"/>
  <c r="L370385" i="20"/>
  <c r="R370384" i="20"/>
  <c r="Q370384" i="20"/>
  <c r="L370384" i="20"/>
  <c r="R370383" i="20"/>
  <c r="Q370383" i="20"/>
  <c r="L370383" i="20"/>
  <c r="R370382" i="20"/>
  <c r="Q370382" i="20"/>
  <c r="L370382" i="20"/>
  <c r="R370381" i="20"/>
  <c r="Q370381" i="20"/>
  <c r="L370381" i="20"/>
  <c r="R370380" i="20"/>
  <c r="Q370380" i="20"/>
  <c r="L370380" i="20"/>
  <c r="R370379" i="20"/>
  <c r="Q370379" i="20"/>
  <c r="L370379" i="20"/>
  <c r="R370378" i="20"/>
  <c r="Q370378" i="20"/>
  <c r="L370378" i="20"/>
  <c r="R370377" i="20"/>
  <c r="Q370377" i="20"/>
  <c r="L370377" i="20"/>
  <c r="R370376" i="20"/>
  <c r="Q370376" i="20"/>
  <c r="L370376" i="20"/>
  <c r="R370375" i="20"/>
  <c r="Q370375" i="20"/>
  <c r="L370375" i="20"/>
  <c r="R370374" i="20"/>
  <c r="Q370374" i="20"/>
  <c r="L370374" i="20"/>
  <c r="R370373" i="20"/>
  <c r="Q370373" i="20"/>
  <c r="L370373" i="20"/>
  <c r="R370372" i="20"/>
  <c r="Q370372" i="20"/>
  <c r="L370372" i="20"/>
  <c r="R370371" i="20"/>
  <c r="Q370371" i="20"/>
  <c r="L370371" i="20"/>
  <c r="R370370" i="20"/>
  <c r="Q370370" i="20"/>
  <c r="L370370" i="20"/>
  <c r="R370369" i="20"/>
  <c r="Q370369" i="20"/>
  <c r="L370369" i="20"/>
  <c r="R370368" i="20"/>
  <c r="Q370368" i="20"/>
  <c r="L370368" i="20"/>
  <c r="R370367" i="20"/>
  <c r="Q370367" i="20"/>
  <c r="L370367" i="20"/>
  <c r="R370366" i="20"/>
  <c r="Q370366" i="20"/>
  <c r="L370366" i="20"/>
  <c r="R370365" i="20"/>
  <c r="Q370365" i="20"/>
  <c r="L370365" i="20"/>
  <c r="R370364" i="20"/>
  <c r="Q370364" i="20"/>
  <c r="L370364" i="20"/>
  <c r="R370363" i="20"/>
  <c r="Q370363" i="20"/>
  <c r="L370363" i="20"/>
  <c r="R370362" i="20"/>
  <c r="Q370362" i="20"/>
  <c r="L370362" i="20"/>
  <c r="R370361" i="20"/>
  <c r="Q370361" i="20"/>
  <c r="L370361" i="20"/>
  <c r="R370360" i="20"/>
  <c r="Q370360" i="20"/>
  <c r="L370360" i="20"/>
  <c r="R370359" i="20"/>
  <c r="Q370359" i="20"/>
  <c r="L370359" i="20"/>
  <c r="R370358" i="20"/>
  <c r="Q370358" i="20"/>
  <c r="L370358" i="20"/>
  <c r="R370357" i="20"/>
  <c r="Q370357" i="20"/>
  <c r="L370357" i="20"/>
  <c r="R370356" i="20"/>
  <c r="Q370356" i="20"/>
  <c r="L370356" i="20"/>
  <c r="R370355" i="20"/>
  <c r="Q370355" i="20"/>
  <c r="L370355" i="20"/>
  <c r="R370354" i="20"/>
  <c r="Q370354" i="20"/>
  <c r="L370354" i="20"/>
  <c r="R370353" i="20"/>
  <c r="Q370353" i="20"/>
  <c r="L370353" i="20"/>
  <c r="R370352" i="20"/>
  <c r="Q370352" i="20"/>
  <c r="L370352" i="20"/>
  <c r="R370351" i="20"/>
  <c r="Q370351" i="20"/>
  <c r="L370351" i="20"/>
  <c r="R370350" i="20"/>
  <c r="Q370350" i="20"/>
  <c r="L370350" i="20"/>
  <c r="R370349" i="20"/>
  <c r="Q370349" i="20"/>
  <c r="L370349" i="20"/>
  <c r="R370348" i="20"/>
  <c r="Q370348" i="20"/>
  <c r="L370348" i="20"/>
  <c r="R370347" i="20"/>
  <c r="Q370347" i="20"/>
  <c r="L370347" i="20"/>
  <c r="R370346" i="20"/>
  <c r="Q370346" i="20"/>
  <c r="L370346" i="20"/>
  <c r="R370345" i="20"/>
  <c r="Q370345" i="20"/>
  <c r="L370345" i="20"/>
  <c r="R370344" i="20"/>
  <c r="Q370344" i="20"/>
  <c r="L370344" i="20"/>
  <c r="R370343" i="20"/>
  <c r="Q370343" i="20"/>
  <c r="L370343" i="20"/>
  <c r="R370342" i="20"/>
  <c r="Q370342" i="20"/>
  <c r="L370342" i="20"/>
  <c r="R370341" i="20"/>
  <c r="Q370341" i="20"/>
  <c r="L370341" i="20"/>
  <c r="R370340" i="20"/>
  <c r="Q370340" i="20"/>
  <c r="L370340" i="20"/>
  <c r="R370339" i="20"/>
  <c r="Q370339" i="20"/>
  <c r="L370339" i="20"/>
  <c r="R370338" i="20"/>
  <c r="Q370338" i="20"/>
  <c r="L370338" i="20"/>
  <c r="R370337" i="20"/>
  <c r="Q370337" i="20"/>
  <c r="L370337" i="20"/>
  <c r="R370336" i="20"/>
  <c r="Q370336" i="20"/>
  <c r="L370336" i="20"/>
  <c r="R370335" i="20"/>
  <c r="Q370335" i="20"/>
  <c r="L370335" i="20"/>
  <c r="R370334" i="20"/>
  <c r="Q370334" i="20"/>
  <c r="L370334" i="20"/>
  <c r="R370333" i="20"/>
  <c r="Q370333" i="20"/>
  <c r="L370333" i="20"/>
  <c r="R370332" i="20"/>
  <c r="Q370332" i="20"/>
  <c r="L370332" i="20"/>
  <c r="R370331" i="20"/>
  <c r="Q370331" i="20"/>
  <c r="L370331" i="20"/>
  <c r="R370330" i="20"/>
  <c r="Q370330" i="20"/>
  <c r="L370330" i="20"/>
  <c r="R370329" i="20"/>
  <c r="Q370329" i="20"/>
  <c r="L370329" i="20"/>
  <c r="R370328" i="20"/>
  <c r="Q370328" i="20"/>
  <c r="L370328" i="20"/>
  <c r="R370327" i="20"/>
  <c r="Q370327" i="20"/>
  <c r="L370327" i="20"/>
  <c r="R370326" i="20"/>
  <c r="Q370326" i="20"/>
  <c r="L370326" i="20"/>
  <c r="R370325" i="20"/>
  <c r="Q370325" i="20"/>
  <c r="L370325" i="20"/>
  <c r="R370324" i="20"/>
  <c r="Q370324" i="20"/>
  <c r="L370324" i="20"/>
  <c r="R370323" i="20"/>
  <c r="Q370323" i="20"/>
  <c r="L370323" i="20"/>
  <c r="R370322" i="20"/>
  <c r="Q370322" i="20"/>
  <c r="L370322" i="20"/>
  <c r="R370321" i="20"/>
  <c r="Q370321" i="20"/>
  <c r="L370321" i="20"/>
  <c r="R370320" i="20"/>
  <c r="Q370320" i="20"/>
  <c r="L370320" i="20"/>
  <c r="R370319" i="20"/>
  <c r="Q370319" i="20"/>
  <c r="L370319" i="20"/>
  <c r="R370318" i="20"/>
  <c r="Q370318" i="20"/>
  <c r="L370318" i="20"/>
  <c r="R370317" i="20"/>
  <c r="Q370317" i="20"/>
  <c r="L370317" i="20"/>
  <c r="R370316" i="20"/>
  <c r="Q370316" i="20"/>
  <c r="L370316" i="20"/>
  <c r="R370315" i="20"/>
  <c r="Q370315" i="20"/>
  <c r="L370315" i="20"/>
  <c r="R370314" i="20"/>
  <c r="Q370314" i="20"/>
  <c r="L370314" i="20"/>
  <c r="R370313" i="20"/>
  <c r="Q370313" i="20"/>
  <c r="L370313" i="20"/>
  <c r="R370312" i="20"/>
  <c r="Q370312" i="20"/>
  <c r="L370312" i="20"/>
  <c r="R370311" i="20"/>
  <c r="Q370311" i="20"/>
  <c r="L370311" i="20"/>
  <c r="R370310" i="20"/>
  <c r="Q370310" i="20"/>
  <c r="L370310" i="20"/>
  <c r="R370309" i="20"/>
  <c r="Q370309" i="20"/>
  <c r="L370309" i="20"/>
  <c r="R370308" i="20"/>
  <c r="Q370308" i="20"/>
  <c r="L370308" i="20"/>
  <c r="R370307" i="20"/>
  <c r="Q370307" i="20"/>
  <c r="L370307" i="20"/>
  <c r="R370306" i="20"/>
  <c r="Q370306" i="20"/>
  <c r="L370306" i="20"/>
  <c r="R370305" i="20"/>
  <c r="Q370305" i="20"/>
  <c r="L370305" i="20"/>
  <c r="R370304" i="20"/>
  <c r="Q370304" i="20"/>
  <c r="L370304" i="20"/>
  <c r="R370303" i="20"/>
  <c r="Q370303" i="20"/>
  <c r="L370303" i="20"/>
  <c r="R370302" i="20"/>
  <c r="Q370302" i="20"/>
  <c r="L370302" i="20"/>
  <c r="R370301" i="20"/>
  <c r="Q370301" i="20"/>
  <c r="L370301" i="20"/>
  <c r="R370300" i="20"/>
  <c r="Q370300" i="20"/>
  <c r="L370300" i="20"/>
  <c r="R370299" i="20"/>
  <c r="Q370299" i="20"/>
  <c r="L370299" i="20"/>
  <c r="R370298" i="20"/>
  <c r="Q370298" i="20"/>
  <c r="L370298" i="20"/>
  <c r="R370297" i="20"/>
  <c r="Q370297" i="20"/>
  <c r="L370297" i="20"/>
  <c r="R370296" i="20"/>
  <c r="Q370296" i="20"/>
  <c r="L370296" i="20"/>
  <c r="R370295" i="20"/>
  <c r="Q370295" i="20"/>
  <c r="L370295" i="20"/>
  <c r="R370294" i="20"/>
  <c r="Q370294" i="20"/>
  <c r="L370294" i="20"/>
  <c r="R370293" i="20"/>
  <c r="Q370293" i="20"/>
  <c r="L370293" i="20"/>
  <c r="R370292" i="20"/>
  <c r="Q370292" i="20"/>
  <c r="L370292" i="20"/>
  <c r="R370291" i="20"/>
  <c r="Q370291" i="20"/>
  <c r="L370291" i="20"/>
  <c r="R370290" i="20"/>
  <c r="Q370290" i="20"/>
  <c r="L370290" i="20"/>
  <c r="R370289" i="20"/>
  <c r="Q370289" i="20"/>
  <c r="L370289" i="20"/>
  <c r="R370288" i="20"/>
  <c r="Q370288" i="20"/>
  <c r="L370288" i="20"/>
  <c r="R370287" i="20"/>
  <c r="Q370287" i="20"/>
  <c r="L370287" i="20"/>
  <c r="R370286" i="20"/>
  <c r="Q370286" i="20"/>
  <c r="L370286" i="20"/>
  <c r="R370285" i="20"/>
  <c r="Q370285" i="20"/>
  <c r="L370285" i="20"/>
  <c r="R370284" i="20"/>
  <c r="Q370284" i="20"/>
  <c r="L370284" i="20"/>
  <c r="R370283" i="20"/>
  <c r="Q370283" i="20"/>
  <c r="L370283" i="20"/>
  <c r="R370282" i="20"/>
  <c r="Q370282" i="20"/>
  <c r="L370282" i="20"/>
  <c r="R370281" i="20"/>
  <c r="Q370281" i="20"/>
  <c r="L370281" i="20"/>
  <c r="R370280" i="20"/>
  <c r="Q370280" i="20"/>
  <c r="L370280" i="20"/>
  <c r="R370279" i="20"/>
  <c r="Q370279" i="20"/>
  <c r="L370279" i="20"/>
  <c r="R370278" i="20"/>
  <c r="Q370278" i="20"/>
  <c r="L370278" i="20"/>
  <c r="R370277" i="20"/>
  <c r="Q370277" i="20"/>
  <c r="L370277" i="20"/>
  <c r="R370276" i="20"/>
  <c r="Q370276" i="20"/>
  <c r="L370276" i="20"/>
  <c r="R370275" i="20"/>
  <c r="Q370275" i="20"/>
  <c r="L370275" i="20"/>
  <c r="R370274" i="20"/>
  <c r="Q370274" i="20"/>
  <c r="L370274" i="20"/>
  <c r="R370273" i="20"/>
  <c r="Q370273" i="20"/>
  <c r="L370273" i="20"/>
  <c r="R370272" i="20"/>
  <c r="Q370272" i="20"/>
  <c r="L370272" i="20"/>
  <c r="R370271" i="20"/>
  <c r="Q370271" i="20"/>
  <c r="L370271" i="20"/>
  <c r="R370270" i="20"/>
  <c r="Q370270" i="20"/>
  <c r="L370270" i="20"/>
  <c r="R370269" i="20"/>
  <c r="Q370269" i="20"/>
  <c r="L370269" i="20"/>
  <c r="R370268" i="20"/>
  <c r="Q370268" i="20"/>
  <c r="L370268" i="20"/>
  <c r="R370267" i="20"/>
  <c r="Q370267" i="20"/>
  <c r="L370267" i="20"/>
  <c r="R370266" i="20"/>
  <c r="Q370266" i="20"/>
  <c r="L370266" i="20"/>
  <c r="R370265" i="20"/>
  <c r="Q370265" i="20"/>
  <c r="L370265" i="20"/>
  <c r="R370264" i="20"/>
  <c r="Q370264" i="20"/>
  <c r="L370264" i="20"/>
  <c r="R370263" i="20"/>
  <c r="Q370263" i="20"/>
  <c r="L370263" i="20"/>
  <c r="R370262" i="20"/>
  <c r="Q370262" i="20"/>
  <c r="L370262" i="20"/>
  <c r="R370261" i="20"/>
  <c r="Q370261" i="20"/>
  <c r="L370261" i="20"/>
  <c r="R370260" i="20"/>
  <c r="Q370260" i="20"/>
  <c r="L370260" i="20"/>
  <c r="R370259" i="20"/>
  <c r="Q370259" i="20"/>
  <c r="L370259" i="20"/>
  <c r="R370258" i="20"/>
  <c r="Q370258" i="20"/>
  <c r="L370258" i="20"/>
  <c r="R370257" i="20"/>
  <c r="Q370257" i="20"/>
  <c r="L370257" i="20"/>
  <c r="R370256" i="20"/>
  <c r="Q370256" i="20"/>
  <c r="L370256" i="20"/>
  <c r="R370255" i="20"/>
  <c r="Q370255" i="20"/>
  <c r="L370255" i="20"/>
  <c r="R370254" i="20"/>
  <c r="Q370254" i="20"/>
  <c r="L370254" i="20"/>
  <c r="R370253" i="20"/>
  <c r="Q370253" i="20"/>
  <c r="L370253" i="20"/>
  <c r="R370252" i="20"/>
  <c r="Q370252" i="20"/>
  <c r="L370252" i="20"/>
  <c r="R370251" i="20"/>
  <c r="Q370251" i="20"/>
  <c r="L370251" i="20"/>
  <c r="R370250" i="20"/>
  <c r="Q370250" i="20"/>
  <c r="L370250" i="20"/>
  <c r="R370249" i="20"/>
  <c r="Q370249" i="20"/>
  <c r="L370249" i="20"/>
  <c r="R370248" i="20"/>
  <c r="Q370248" i="20"/>
  <c r="L370248" i="20"/>
  <c r="R370247" i="20"/>
  <c r="Q370247" i="20"/>
  <c r="L370247" i="20"/>
  <c r="R370246" i="20"/>
  <c r="Q370246" i="20"/>
  <c r="L370246" i="20"/>
  <c r="R370245" i="20"/>
  <c r="Q370245" i="20"/>
  <c r="L370245" i="20"/>
  <c r="R370244" i="20"/>
  <c r="Q370244" i="20"/>
  <c r="L370244" i="20"/>
  <c r="R370243" i="20"/>
  <c r="Q370243" i="20"/>
  <c r="L370243" i="20"/>
  <c r="R370242" i="20"/>
  <c r="Q370242" i="20"/>
  <c r="L370242" i="20"/>
  <c r="R370241" i="20"/>
  <c r="Q370241" i="20"/>
  <c r="L370241" i="20"/>
  <c r="R370240" i="20"/>
  <c r="Q370240" i="20"/>
  <c r="L370240" i="20"/>
  <c r="R370239" i="20"/>
  <c r="Q370239" i="20"/>
  <c r="L370239" i="20"/>
  <c r="R370238" i="20"/>
  <c r="Q370238" i="20"/>
  <c r="L370238" i="20"/>
  <c r="R370237" i="20"/>
  <c r="Q370237" i="20"/>
  <c r="L370237" i="20"/>
  <c r="R370236" i="20"/>
  <c r="Q370236" i="20"/>
  <c r="L370236" i="20"/>
  <c r="R370235" i="20"/>
  <c r="Q370235" i="20"/>
  <c r="L370235" i="20"/>
  <c r="R370234" i="20"/>
  <c r="Q370234" i="20"/>
  <c r="L370234" i="20"/>
  <c r="R370233" i="20"/>
  <c r="Q370233" i="20"/>
  <c r="L370233" i="20"/>
  <c r="R370232" i="20"/>
  <c r="Q370232" i="20"/>
  <c r="L370232" i="20"/>
  <c r="R370231" i="20"/>
  <c r="Q370231" i="20"/>
  <c r="L370231" i="20"/>
  <c r="R370230" i="20"/>
  <c r="Q370230" i="20"/>
  <c r="L370230" i="20"/>
  <c r="R370229" i="20"/>
  <c r="Q370229" i="20"/>
  <c r="L370229" i="20"/>
  <c r="R370228" i="20"/>
  <c r="Q370228" i="20"/>
  <c r="L370228" i="20"/>
  <c r="R370227" i="20"/>
  <c r="Q370227" i="20"/>
  <c r="L370227" i="20"/>
  <c r="R370226" i="20"/>
  <c r="Q370226" i="20"/>
  <c r="L370226" i="20"/>
  <c r="R370225" i="20"/>
  <c r="Q370225" i="20"/>
  <c r="L370225" i="20"/>
  <c r="R370224" i="20"/>
  <c r="Q370224" i="20"/>
  <c r="L370224" i="20"/>
  <c r="R370223" i="20"/>
  <c r="Q370223" i="20"/>
  <c r="L370223" i="20"/>
  <c r="R370222" i="20"/>
  <c r="Q370222" i="20"/>
  <c r="L370222" i="20"/>
  <c r="R370221" i="20"/>
  <c r="Q370221" i="20"/>
  <c r="L370221" i="20"/>
  <c r="R370220" i="20"/>
  <c r="Q370220" i="20"/>
  <c r="L370220" i="20"/>
  <c r="R370219" i="20"/>
  <c r="Q370219" i="20"/>
  <c r="L370219" i="20"/>
  <c r="R370218" i="20"/>
  <c r="Q370218" i="20"/>
  <c r="L370218" i="20"/>
  <c r="R370217" i="20"/>
  <c r="Q370217" i="20"/>
  <c r="L370217" i="20"/>
  <c r="R370216" i="20"/>
  <c r="Q370216" i="20"/>
  <c r="L370216" i="20"/>
  <c r="R370215" i="20"/>
  <c r="Q370215" i="20"/>
  <c r="L370215" i="20"/>
  <c r="R370214" i="20"/>
  <c r="Q370214" i="20"/>
  <c r="L370214" i="20"/>
  <c r="R370213" i="20"/>
  <c r="Q370213" i="20"/>
  <c r="L370213" i="20"/>
  <c r="R370212" i="20"/>
  <c r="Q370212" i="20"/>
  <c r="L370212" i="20"/>
  <c r="R370211" i="20"/>
  <c r="Q370211" i="20"/>
  <c r="L370211" i="20"/>
  <c r="R370210" i="20"/>
  <c r="Q370210" i="20"/>
  <c r="L370210" i="20"/>
  <c r="R370209" i="20"/>
  <c r="Q370209" i="20"/>
  <c r="L370209" i="20"/>
  <c r="R370208" i="20"/>
  <c r="Q370208" i="20"/>
  <c r="L370208" i="20"/>
  <c r="R370207" i="20"/>
  <c r="Q370207" i="20"/>
  <c r="L370207" i="20"/>
  <c r="R370206" i="20"/>
  <c r="Q370206" i="20"/>
  <c r="L370206" i="20"/>
  <c r="R370205" i="20"/>
  <c r="Q370205" i="20"/>
  <c r="L370205" i="20"/>
  <c r="R370204" i="20"/>
  <c r="Q370204" i="20"/>
  <c r="L370204" i="20"/>
  <c r="R370203" i="20"/>
  <c r="Q370203" i="20"/>
  <c r="L370203" i="20"/>
  <c r="R370202" i="20"/>
  <c r="Q370202" i="20"/>
  <c r="L370202" i="20"/>
  <c r="R370201" i="20"/>
  <c r="Q370201" i="20"/>
  <c r="L370201" i="20"/>
  <c r="R370200" i="20"/>
  <c r="Q370200" i="20"/>
  <c r="L370200" i="20"/>
  <c r="R370199" i="20"/>
  <c r="Q370199" i="20"/>
  <c r="L370199" i="20"/>
  <c r="R370198" i="20"/>
  <c r="Q370198" i="20"/>
  <c r="L370198" i="20"/>
  <c r="R370197" i="20"/>
  <c r="Q370197" i="20"/>
  <c r="L370197" i="20"/>
  <c r="R370196" i="20"/>
  <c r="Q370196" i="20"/>
  <c r="L370196" i="20"/>
  <c r="R370195" i="20"/>
  <c r="Q370195" i="20"/>
  <c r="L370195" i="20"/>
  <c r="R370194" i="20"/>
  <c r="Q370194" i="20"/>
  <c r="L370194" i="20"/>
  <c r="R370193" i="20"/>
  <c r="Q370193" i="20"/>
  <c r="L370193" i="20"/>
  <c r="R370192" i="20"/>
  <c r="Q370192" i="20"/>
  <c r="L370192" i="20"/>
  <c r="R370191" i="20"/>
  <c r="Q370191" i="20"/>
  <c r="L370191" i="20"/>
  <c r="R370190" i="20"/>
  <c r="Q370190" i="20"/>
  <c r="L370190" i="20"/>
  <c r="R370189" i="20"/>
  <c r="Q370189" i="20"/>
  <c r="L370189" i="20"/>
  <c r="R370188" i="20"/>
  <c r="Q370188" i="20"/>
  <c r="L370188" i="20"/>
  <c r="R370187" i="20"/>
  <c r="Q370187" i="20"/>
  <c r="L370187" i="20"/>
  <c r="R370186" i="20"/>
  <c r="Q370186" i="20"/>
  <c r="L370186" i="20"/>
  <c r="R370185" i="20"/>
  <c r="Q370185" i="20"/>
  <c r="L370185" i="20"/>
  <c r="R370184" i="20"/>
  <c r="Q370184" i="20"/>
  <c r="L370184" i="20"/>
  <c r="R370183" i="20"/>
  <c r="Q370183" i="20"/>
  <c r="L370183" i="20"/>
  <c r="R370182" i="20"/>
  <c r="Q370182" i="20"/>
  <c r="L370182" i="20"/>
  <c r="R370181" i="20"/>
  <c r="Q370181" i="20"/>
  <c r="L370181" i="20"/>
  <c r="R370180" i="20"/>
  <c r="Q370180" i="20"/>
  <c r="L370180" i="20"/>
  <c r="R370179" i="20"/>
  <c r="Q370179" i="20"/>
  <c r="L370179" i="20"/>
  <c r="R370178" i="20"/>
  <c r="Q370178" i="20"/>
  <c r="L370178" i="20"/>
  <c r="R370177" i="20"/>
  <c r="Q370177" i="20"/>
  <c r="L370177" i="20"/>
  <c r="R370176" i="20"/>
  <c r="Q370176" i="20"/>
  <c r="L370176" i="20"/>
  <c r="R370175" i="20"/>
  <c r="Q370175" i="20"/>
  <c r="L370175" i="20"/>
  <c r="R370174" i="20"/>
  <c r="Q370174" i="20"/>
  <c r="L370174" i="20"/>
  <c r="R370173" i="20"/>
  <c r="Q370173" i="20"/>
  <c r="L370173" i="20"/>
  <c r="R370172" i="20"/>
  <c r="Q370172" i="20"/>
  <c r="L370172" i="20"/>
  <c r="R370171" i="20"/>
  <c r="Q370171" i="20"/>
  <c r="L370171" i="20"/>
  <c r="R370170" i="20"/>
  <c r="Q370170" i="20"/>
  <c r="L370170" i="20"/>
  <c r="R370169" i="20"/>
  <c r="Q370169" i="20"/>
  <c r="L370169" i="20"/>
  <c r="R370168" i="20"/>
  <c r="Q370168" i="20"/>
  <c r="L370168" i="20"/>
  <c r="R370167" i="20"/>
  <c r="Q370167" i="20"/>
  <c r="L370167" i="20"/>
  <c r="R370166" i="20"/>
  <c r="Q370166" i="20"/>
  <c r="L370166" i="20"/>
  <c r="R370165" i="20"/>
  <c r="Q370165" i="20"/>
  <c r="L370165" i="20"/>
  <c r="R370164" i="20"/>
  <c r="Q370164" i="20"/>
  <c r="L370164" i="20"/>
  <c r="R370163" i="20"/>
  <c r="Q370163" i="20"/>
  <c r="L370163" i="20"/>
  <c r="R370162" i="20"/>
  <c r="Q370162" i="20"/>
  <c r="L370162" i="20"/>
  <c r="R370161" i="20"/>
  <c r="Q370161" i="20"/>
  <c r="L370161" i="20"/>
  <c r="R370160" i="20"/>
  <c r="Q370160" i="20"/>
  <c r="L370160" i="20"/>
  <c r="R370159" i="20"/>
  <c r="Q370159" i="20"/>
  <c r="L370159" i="20"/>
  <c r="R370158" i="20"/>
  <c r="Q370158" i="20"/>
  <c r="L370158" i="20"/>
  <c r="R370157" i="20"/>
  <c r="Q370157" i="20"/>
  <c r="L370157" i="20"/>
  <c r="R370156" i="20"/>
  <c r="Q370156" i="20"/>
  <c r="L370156" i="20"/>
  <c r="R370155" i="20"/>
  <c r="Q370155" i="20"/>
  <c r="L370155" i="20"/>
  <c r="R370154" i="20"/>
  <c r="Q370154" i="20"/>
  <c r="L370154" i="20"/>
  <c r="R370153" i="20"/>
  <c r="Q370153" i="20"/>
  <c r="L370153" i="20"/>
  <c r="R370152" i="20"/>
  <c r="Q370152" i="20"/>
  <c r="L370152" i="20"/>
  <c r="R370151" i="20"/>
  <c r="Q370151" i="20"/>
  <c r="L370151" i="20"/>
  <c r="R370150" i="20"/>
  <c r="Q370150" i="20"/>
  <c r="L370150" i="20"/>
  <c r="R370149" i="20"/>
  <c r="Q370149" i="20"/>
  <c r="L370149" i="20"/>
  <c r="R370148" i="20"/>
  <c r="Q370148" i="20"/>
  <c r="L370148" i="20"/>
  <c r="R370147" i="20"/>
  <c r="Q370147" i="20"/>
  <c r="L370147" i="20"/>
  <c r="R370146" i="20"/>
  <c r="Q370146" i="20"/>
  <c r="L370146" i="20"/>
  <c r="R370145" i="20"/>
  <c r="Q370145" i="20"/>
  <c r="L370145" i="20"/>
  <c r="R370144" i="20"/>
  <c r="Q370144" i="20"/>
  <c r="L370144" i="20"/>
  <c r="R370143" i="20"/>
  <c r="Q370143" i="20"/>
  <c r="L370143" i="20"/>
  <c r="R370142" i="20"/>
  <c r="Q370142" i="20"/>
  <c r="L370142" i="20"/>
  <c r="R370141" i="20"/>
  <c r="Q370141" i="20"/>
  <c r="L370141" i="20"/>
  <c r="R370140" i="20"/>
  <c r="Q370140" i="20"/>
  <c r="L370140" i="20"/>
  <c r="R370139" i="20"/>
  <c r="Q370139" i="20"/>
  <c r="L370139" i="20"/>
  <c r="R370138" i="20"/>
  <c r="Q370138" i="20"/>
  <c r="L370138" i="20"/>
  <c r="R370137" i="20"/>
  <c r="Q370137" i="20"/>
  <c r="L370137" i="20"/>
  <c r="R370136" i="20"/>
  <c r="Q370136" i="20"/>
  <c r="L370136" i="20"/>
  <c r="R370135" i="20"/>
  <c r="Q370135" i="20"/>
  <c r="L370135" i="20"/>
  <c r="R370134" i="20"/>
  <c r="Q370134" i="20"/>
  <c r="L370134" i="20"/>
  <c r="R370133" i="20"/>
  <c r="Q370133" i="20"/>
  <c r="L370133" i="20"/>
  <c r="R370132" i="20"/>
  <c r="Q370132" i="20"/>
  <c r="L370132" i="20"/>
  <c r="R370131" i="20"/>
  <c r="Q370131" i="20"/>
  <c r="L370131" i="20"/>
  <c r="R370130" i="20"/>
  <c r="Q370130" i="20"/>
  <c r="L370130" i="20"/>
  <c r="R370129" i="20"/>
  <c r="Q370129" i="20"/>
  <c r="L370129" i="20"/>
  <c r="R370128" i="20"/>
  <c r="Q370128" i="20"/>
  <c r="L370128" i="20"/>
  <c r="R370127" i="20"/>
  <c r="Q370127" i="20"/>
  <c r="L370127" i="20"/>
  <c r="R370126" i="20"/>
  <c r="Q370126" i="20"/>
  <c r="L370126" i="20"/>
  <c r="R370125" i="20"/>
  <c r="Q370125" i="20"/>
  <c r="L370125" i="20"/>
  <c r="R370124" i="20"/>
  <c r="Q370124" i="20"/>
  <c r="L370124" i="20"/>
  <c r="R370123" i="20"/>
  <c r="Q370123" i="20"/>
  <c r="L370123" i="20"/>
  <c r="R370122" i="20"/>
  <c r="Q370122" i="20"/>
  <c r="L370122" i="20"/>
  <c r="R370121" i="20"/>
  <c r="Q370121" i="20"/>
  <c r="L370121" i="20"/>
  <c r="R370120" i="20"/>
  <c r="Q370120" i="20"/>
  <c r="L370120" i="20"/>
  <c r="R370119" i="20"/>
  <c r="Q370119" i="20"/>
  <c r="L370119" i="20"/>
  <c r="R370118" i="20"/>
  <c r="Q370118" i="20"/>
  <c r="L370118" i="20"/>
  <c r="R370117" i="20"/>
  <c r="Q370117" i="20"/>
  <c r="L370117" i="20"/>
  <c r="R370116" i="20"/>
  <c r="Q370116" i="20"/>
  <c r="L370116" i="20"/>
  <c r="R370115" i="20"/>
  <c r="Q370115" i="20"/>
  <c r="L370115" i="20"/>
  <c r="R370114" i="20"/>
  <c r="Q370114" i="20"/>
  <c r="L370114" i="20"/>
  <c r="R370113" i="20"/>
  <c r="Q370113" i="20"/>
  <c r="L370113" i="20"/>
  <c r="R370112" i="20"/>
  <c r="Q370112" i="20"/>
  <c r="L370112" i="20"/>
  <c r="R370111" i="20"/>
  <c r="Q370111" i="20"/>
  <c r="L370111" i="20"/>
  <c r="R370110" i="20"/>
  <c r="Q370110" i="20"/>
  <c r="L370110" i="20"/>
  <c r="R370109" i="20"/>
  <c r="Q370109" i="20"/>
  <c r="L370109" i="20"/>
  <c r="R370108" i="20"/>
  <c r="Q370108" i="20"/>
  <c r="L370108" i="20"/>
  <c r="R370107" i="20"/>
  <c r="Q370107" i="20"/>
  <c r="L370107" i="20"/>
  <c r="R370106" i="20"/>
  <c r="Q370106" i="20"/>
  <c r="L370106" i="20"/>
  <c r="R370105" i="20"/>
  <c r="Q370105" i="20"/>
  <c r="L370105" i="20"/>
  <c r="R370104" i="20"/>
  <c r="Q370104" i="20"/>
  <c r="L370104" i="20"/>
  <c r="R370103" i="20"/>
  <c r="Q370103" i="20"/>
  <c r="L370103" i="20"/>
  <c r="R370102" i="20"/>
  <c r="Q370102" i="20"/>
  <c r="L370102" i="20"/>
  <c r="R370101" i="20"/>
  <c r="Q370101" i="20"/>
  <c r="L370101" i="20"/>
  <c r="R370100" i="20"/>
  <c r="Q370100" i="20"/>
  <c r="L370100" i="20"/>
  <c r="R370099" i="20"/>
  <c r="Q370099" i="20"/>
  <c r="L370099" i="20"/>
  <c r="R370098" i="20"/>
  <c r="Q370098" i="20"/>
  <c r="L370098" i="20"/>
  <c r="R370097" i="20"/>
  <c r="Q370097" i="20"/>
  <c r="L370097" i="20"/>
  <c r="R370096" i="20"/>
  <c r="Q370096" i="20"/>
  <c r="L370096" i="20"/>
  <c r="R370095" i="20"/>
  <c r="Q370095" i="20"/>
  <c r="L370095" i="20"/>
  <c r="R370094" i="20"/>
  <c r="Q370094" i="20"/>
  <c r="L370094" i="20"/>
  <c r="R370093" i="20"/>
  <c r="Q370093" i="20"/>
  <c r="L370093" i="20"/>
  <c r="R370092" i="20"/>
  <c r="Q370092" i="20"/>
  <c r="L370092" i="20"/>
  <c r="R370091" i="20"/>
  <c r="Q370091" i="20"/>
  <c r="L370091" i="20"/>
  <c r="R370090" i="20"/>
  <c r="Q370090" i="20"/>
  <c r="L370090" i="20"/>
  <c r="R370089" i="20"/>
  <c r="Q370089" i="20"/>
  <c r="L370089" i="20"/>
  <c r="R370088" i="20"/>
  <c r="Q370088" i="20"/>
  <c r="L370088" i="20"/>
  <c r="R370087" i="20"/>
  <c r="Q370087" i="20"/>
  <c r="L370087" i="20"/>
  <c r="R370086" i="20"/>
  <c r="Q370086" i="20"/>
  <c r="L370086" i="20"/>
  <c r="R370085" i="20"/>
  <c r="Q370085" i="20"/>
  <c r="L370085" i="20"/>
  <c r="R370084" i="20"/>
  <c r="Q370084" i="20"/>
  <c r="L370084" i="20"/>
  <c r="R370083" i="20"/>
  <c r="Q370083" i="20"/>
  <c r="L370083" i="20"/>
  <c r="R370082" i="20"/>
  <c r="Q370082" i="20"/>
  <c r="L370082" i="20"/>
  <c r="R370081" i="20"/>
  <c r="Q370081" i="20"/>
  <c r="L370081" i="20"/>
  <c r="R370080" i="20"/>
  <c r="Q370080" i="20"/>
  <c r="L370080" i="20"/>
  <c r="R370079" i="20"/>
  <c r="Q370079" i="20"/>
  <c r="L370079" i="20"/>
  <c r="R370078" i="20"/>
  <c r="Q370078" i="20"/>
  <c r="L370078" i="20"/>
  <c r="R370077" i="20"/>
  <c r="Q370077" i="20"/>
  <c r="L370077" i="20"/>
  <c r="R370076" i="20"/>
  <c r="Q370076" i="20"/>
  <c r="L370076" i="20"/>
  <c r="R370075" i="20"/>
  <c r="Q370075" i="20"/>
  <c r="L370075" i="20"/>
  <c r="R370074" i="20"/>
  <c r="Q370074" i="20"/>
  <c r="L370074" i="20"/>
  <c r="R370073" i="20"/>
  <c r="Q370073" i="20"/>
  <c r="L370073" i="20"/>
  <c r="R370072" i="20"/>
  <c r="Q370072" i="20"/>
  <c r="L370072" i="20"/>
  <c r="R370071" i="20"/>
  <c r="Q370071" i="20"/>
  <c r="L370071" i="20"/>
  <c r="R370070" i="20"/>
  <c r="Q370070" i="20"/>
  <c r="L370070" i="20"/>
  <c r="R370069" i="20"/>
  <c r="Q370069" i="20"/>
  <c r="L370069" i="20"/>
  <c r="R370068" i="20"/>
  <c r="Q370068" i="20"/>
  <c r="L370068" i="20"/>
  <c r="R370067" i="20"/>
  <c r="Q370067" i="20"/>
  <c r="L370067" i="20"/>
  <c r="R370066" i="20"/>
  <c r="Q370066" i="20"/>
  <c r="L370066" i="20"/>
  <c r="R370065" i="20"/>
  <c r="Q370065" i="20"/>
  <c r="L370065" i="20"/>
  <c r="R370064" i="20"/>
  <c r="Q370064" i="20"/>
  <c r="L370064" i="20"/>
  <c r="R370063" i="20"/>
  <c r="Q370063" i="20"/>
  <c r="L370063" i="20"/>
  <c r="R370062" i="20"/>
  <c r="Q370062" i="20"/>
  <c r="L370062" i="20"/>
  <c r="R370061" i="20"/>
  <c r="Q370061" i="20"/>
  <c r="L370061" i="20"/>
  <c r="R370060" i="20"/>
  <c r="Q370060" i="20"/>
  <c r="L370060" i="20"/>
  <c r="R370059" i="20"/>
  <c r="Q370059" i="20"/>
  <c r="L370059" i="20"/>
  <c r="R370058" i="20"/>
  <c r="Q370058" i="20"/>
  <c r="L370058" i="20"/>
  <c r="R370057" i="20"/>
  <c r="Q370057" i="20"/>
  <c r="L370057" i="20"/>
  <c r="R370056" i="20"/>
  <c r="Q370056" i="20"/>
  <c r="L370056" i="20"/>
  <c r="R370055" i="20"/>
  <c r="Q370055" i="20"/>
  <c r="L370055" i="20"/>
  <c r="R370054" i="20"/>
  <c r="Q370054" i="20"/>
  <c r="L370054" i="20"/>
  <c r="R370053" i="20"/>
  <c r="Q370053" i="20"/>
  <c r="L370053" i="20"/>
  <c r="R370052" i="20"/>
  <c r="Q370052" i="20"/>
  <c r="L370052" i="20"/>
  <c r="R370051" i="20"/>
  <c r="Q370051" i="20"/>
  <c r="L370051" i="20"/>
  <c r="R370050" i="20"/>
  <c r="Q370050" i="20"/>
  <c r="L370050" i="20"/>
  <c r="R370049" i="20"/>
  <c r="Q370049" i="20"/>
  <c r="L370049" i="20"/>
  <c r="R370048" i="20"/>
  <c r="Q370048" i="20"/>
  <c r="L370048" i="20"/>
  <c r="R370047" i="20"/>
  <c r="Q370047" i="20"/>
  <c r="L370047" i="20"/>
  <c r="R370046" i="20"/>
  <c r="Q370046" i="20"/>
  <c r="L370046" i="20"/>
  <c r="R370045" i="20"/>
  <c r="Q370045" i="20"/>
  <c r="L370045" i="20"/>
  <c r="R370044" i="20"/>
  <c r="Q370044" i="20"/>
  <c r="L370044" i="20"/>
  <c r="R370043" i="20"/>
  <c r="Q370043" i="20"/>
  <c r="L370043" i="20"/>
  <c r="R370042" i="20"/>
  <c r="Q370042" i="20"/>
  <c r="L370042" i="20"/>
  <c r="R370041" i="20"/>
  <c r="Q370041" i="20"/>
  <c r="L370041" i="20"/>
  <c r="R370040" i="20"/>
  <c r="Q370040" i="20"/>
  <c r="L370040" i="20"/>
  <c r="R370039" i="20"/>
  <c r="Q370039" i="20"/>
  <c r="L370039" i="20"/>
  <c r="R370038" i="20"/>
  <c r="Q370038" i="20"/>
  <c r="L370038" i="20"/>
  <c r="R370037" i="20"/>
  <c r="Q370037" i="20"/>
  <c r="L370037" i="20"/>
  <c r="R370036" i="20"/>
  <c r="Q370036" i="20"/>
  <c r="L370036" i="20"/>
  <c r="R370035" i="20"/>
  <c r="Q370035" i="20"/>
  <c r="L370035" i="20"/>
  <c r="R370034" i="20"/>
  <c r="Q370034" i="20"/>
  <c r="L370034" i="20"/>
  <c r="R370033" i="20"/>
  <c r="Q370033" i="20"/>
  <c r="L370033" i="20"/>
  <c r="R370032" i="20"/>
  <c r="Q370032" i="20"/>
  <c r="L370032" i="20"/>
  <c r="R370031" i="20"/>
  <c r="Q370031" i="20"/>
  <c r="L370031" i="20"/>
  <c r="R370030" i="20"/>
  <c r="Q370030" i="20"/>
  <c r="L370030" i="20"/>
  <c r="R370029" i="20"/>
  <c r="Q370029" i="20"/>
  <c r="L370029" i="20"/>
  <c r="R370028" i="20"/>
  <c r="Q370028" i="20"/>
  <c r="L370028" i="20"/>
  <c r="R370027" i="20"/>
  <c r="Q370027" i="20"/>
  <c r="L370027" i="20"/>
  <c r="R370026" i="20"/>
  <c r="Q370026" i="20"/>
  <c r="L370026" i="20"/>
  <c r="R370025" i="20"/>
  <c r="Q370025" i="20"/>
  <c r="L370025" i="20"/>
  <c r="R370024" i="20"/>
  <c r="Q370024" i="20"/>
  <c r="L370024" i="20"/>
  <c r="R370023" i="20"/>
  <c r="Q370023" i="20"/>
  <c r="L370023" i="20"/>
  <c r="R370022" i="20"/>
  <c r="Q370022" i="20"/>
  <c r="L370022" i="20"/>
  <c r="R370021" i="20"/>
  <c r="Q370021" i="20"/>
  <c r="L370021" i="20"/>
  <c r="R370020" i="20"/>
  <c r="Q370020" i="20"/>
  <c r="L370020" i="20"/>
  <c r="R370019" i="20"/>
  <c r="Q370019" i="20"/>
  <c r="L370019" i="20"/>
  <c r="R370018" i="20"/>
  <c r="Q370018" i="20"/>
  <c r="L370018" i="20"/>
  <c r="R370017" i="20"/>
  <c r="Q370017" i="20"/>
  <c r="L370017" i="20"/>
  <c r="R370016" i="20"/>
  <c r="Q370016" i="20"/>
  <c r="L370016" i="20"/>
  <c r="R370015" i="20"/>
  <c r="Q370015" i="20"/>
  <c r="L370015" i="20"/>
  <c r="R370014" i="20"/>
  <c r="Q370014" i="20"/>
  <c r="L370014" i="20"/>
  <c r="R370013" i="20"/>
  <c r="Q370013" i="20"/>
  <c r="L370013" i="20"/>
  <c r="R370012" i="20"/>
  <c r="Q370012" i="20"/>
  <c r="L370012" i="20"/>
  <c r="R370011" i="20"/>
  <c r="Q370011" i="20"/>
  <c r="L370011" i="20"/>
  <c r="R370010" i="20"/>
  <c r="Q370010" i="20"/>
  <c r="L370010" i="20"/>
  <c r="R370009" i="20"/>
  <c r="Q370009" i="20"/>
  <c r="L370009" i="20"/>
  <c r="R370008" i="20"/>
  <c r="Q370008" i="20"/>
  <c r="L370008" i="20"/>
  <c r="R370007" i="20"/>
  <c r="Q370007" i="20"/>
  <c r="L370007" i="20"/>
  <c r="R370006" i="20"/>
  <c r="Q370006" i="20"/>
  <c r="L370006" i="20"/>
  <c r="R370005" i="20"/>
  <c r="Q370005" i="20"/>
  <c r="L370005" i="20"/>
  <c r="R370004" i="20"/>
  <c r="Q370004" i="20"/>
  <c r="L370004" i="20"/>
  <c r="R370003" i="20"/>
  <c r="Q370003" i="20"/>
  <c r="L370003" i="20"/>
  <c r="R370002" i="20"/>
  <c r="Q370002" i="20"/>
  <c r="L370002" i="20"/>
  <c r="R370001" i="20"/>
  <c r="Q370001" i="20"/>
  <c r="L370001" i="20"/>
  <c r="R370000" i="20"/>
  <c r="Q370000" i="20"/>
  <c r="L370000" i="20"/>
  <c r="R369999" i="20"/>
  <c r="Q369999" i="20"/>
  <c r="L369999" i="20"/>
  <c r="R369998" i="20"/>
  <c r="Q369998" i="20"/>
  <c r="L369998" i="20"/>
  <c r="R369997" i="20"/>
  <c r="Q369997" i="20"/>
  <c r="L369997" i="20"/>
  <c r="R369996" i="20"/>
  <c r="Q369996" i="20"/>
  <c r="L369996" i="20"/>
  <c r="R369995" i="20"/>
  <c r="Q369995" i="20"/>
  <c r="L369995" i="20"/>
  <c r="R369994" i="20"/>
  <c r="Q369994" i="20"/>
  <c r="L369994" i="20"/>
  <c r="R369993" i="20"/>
  <c r="Q369993" i="20"/>
  <c r="L369993" i="20"/>
  <c r="R369992" i="20"/>
  <c r="Q369992" i="20"/>
  <c r="L369992" i="20"/>
  <c r="R369991" i="20"/>
  <c r="Q369991" i="20"/>
  <c r="L369991" i="20"/>
  <c r="R369990" i="20"/>
  <c r="Q369990" i="20"/>
  <c r="L369990" i="20"/>
  <c r="R369989" i="20"/>
  <c r="Q369989" i="20"/>
  <c r="L369989" i="20"/>
  <c r="R369988" i="20"/>
  <c r="Q369988" i="20"/>
  <c r="L369988" i="20"/>
  <c r="R369987" i="20"/>
  <c r="Q369987" i="20"/>
  <c r="L369987" i="20"/>
  <c r="R369986" i="20"/>
  <c r="Q369986" i="20"/>
  <c r="L369986" i="20"/>
  <c r="R369985" i="20"/>
  <c r="Q369985" i="20"/>
  <c r="L369985" i="20"/>
  <c r="R369984" i="20"/>
  <c r="Q369984" i="20"/>
  <c r="L369984" i="20"/>
  <c r="R369983" i="20"/>
  <c r="Q369983" i="20"/>
  <c r="L369983" i="20"/>
  <c r="R369982" i="20"/>
  <c r="Q369982" i="20"/>
  <c r="L369982" i="20"/>
  <c r="R369981" i="20"/>
  <c r="Q369981" i="20"/>
  <c r="L369981" i="20"/>
  <c r="R369980" i="20"/>
  <c r="Q369980" i="20"/>
  <c r="L369980" i="20"/>
  <c r="R369979" i="20"/>
  <c r="Q369979" i="20"/>
  <c r="L369979" i="20"/>
  <c r="R369978" i="20"/>
  <c r="Q369978" i="20"/>
  <c r="L369978" i="20"/>
  <c r="R369977" i="20"/>
  <c r="Q369977" i="20"/>
  <c r="L369977" i="20"/>
  <c r="R369976" i="20"/>
  <c r="Q369976" i="20"/>
  <c r="L369976" i="20"/>
  <c r="R369975" i="20"/>
  <c r="Q369975" i="20"/>
  <c r="L369975" i="20"/>
  <c r="R369974" i="20"/>
  <c r="Q369974" i="20"/>
  <c r="L369974" i="20"/>
  <c r="R369973" i="20"/>
  <c r="Q369973" i="20"/>
  <c r="L369973" i="20"/>
  <c r="R369972" i="20"/>
  <c r="Q369972" i="20"/>
  <c r="L369972" i="20"/>
  <c r="R369971" i="20"/>
  <c r="Q369971" i="20"/>
  <c r="L369971" i="20"/>
  <c r="R369970" i="20"/>
  <c r="Q369970" i="20"/>
  <c r="L369970" i="20"/>
  <c r="R369969" i="20"/>
  <c r="Q369969" i="20"/>
  <c r="L369969" i="20"/>
  <c r="R369968" i="20"/>
  <c r="Q369968" i="20"/>
  <c r="L369968" i="20"/>
  <c r="R369967" i="20"/>
  <c r="Q369967" i="20"/>
  <c r="L369967" i="20"/>
  <c r="R369966" i="20"/>
  <c r="Q369966" i="20"/>
  <c r="L369966" i="20"/>
  <c r="R369965" i="20"/>
  <c r="Q369965" i="20"/>
  <c r="L369965" i="20"/>
  <c r="R369964" i="20"/>
  <c r="Q369964" i="20"/>
  <c r="L369964" i="20"/>
  <c r="R369963" i="20"/>
  <c r="Q369963" i="20"/>
  <c r="L369963" i="20"/>
  <c r="R369962" i="20"/>
  <c r="Q369962" i="20"/>
  <c r="L369962" i="20"/>
  <c r="R369961" i="20"/>
  <c r="Q369961" i="20"/>
  <c r="L369961" i="20"/>
  <c r="R369960" i="20"/>
  <c r="Q369960" i="20"/>
  <c r="L369960" i="20"/>
  <c r="R369959" i="20"/>
  <c r="Q369959" i="20"/>
  <c r="L369959" i="20"/>
  <c r="R369958" i="20"/>
  <c r="Q369958" i="20"/>
  <c r="L369958" i="20"/>
  <c r="R369957" i="20"/>
  <c r="Q369957" i="20"/>
  <c r="L369957" i="20"/>
  <c r="R369956" i="20"/>
  <c r="Q369956" i="20"/>
  <c r="L369956" i="20"/>
  <c r="R369955" i="20"/>
  <c r="Q369955" i="20"/>
  <c r="L369955" i="20"/>
  <c r="R369954" i="20"/>
  <c r="Q369954" i="20"/>
  <c r="L369954" i="20"/>
  <c r="R369953" i="20"/>
  <c r="Q369953" i="20"/>
  <c r="L369953" i="20"/>
  <c r="R369952" i="20"/>
  <c r="Q369952" i="20"/>
  <c r="L369952" i="20"/>
  <c r="R369951" i="20"/>
  <c r="Q369951" i="20"/>
  <c r="L369951" i="20"/>
  <c r="R369950" i="20"/>
  <c r="Q369950" i="20"/>
  <c r="L369950" i="20"/>
  <c r="R369949" i="20"/>
  <c r="Q369949" i="20"/>
  <c r="L369949" i="20"/>
  <c r="R369948" i="20"/>
  <c r="Q369948" i="20"/>
  <c r="L369948" i="20"/>
  <c r="R369947" i="20"/>
  <c r="Q369947" i="20"/>
  <c r="L369947" i="20"/>
  <c r="R369946" i="20"/>
  <c r="Q369946" i="20"/>
  <c r="L369946" i="20"/>
  <c r="R369945" i="20"/>
  <c r="Q369945" i="20"/>
  <c r="L369945" i="20"/>
  <c r="R369944" i="20"/>
  <c r="Q369944" i="20"/>
  <c r="L369944" i="20"/>
  <c r="R369943" i="20"/>
  <c r="Q369943" i="20"/>
  <c r="L369943" i="20"/>
  <c r="R369942" i="20"/>
  <c r="Q369942" i="20"/>
  <c r="L369942" i="20"/>
  <c r="R369941" i="20"/>
  <c r="Q369941" i="20"/>
  <c r="L369941" i="20"/>
  <c r="R369940" i="20"/>
  <c r="Q369940" i="20"/>
  <c r="L369940" i="20"/>
  <c r="R369939" i="20"/>
  <c r="Q369939" i="20"/>
  <c r="L369939" i="20"/>
  <c r="R369938" i="20"/>
  <c r="Q369938" i="20"/>
  <c r="L369938" i="20"/>
  <c r="R369937" i="20"/>
  <c r="Q369937" i="20"/>
  <c r="L369937" i="20"/>
  <c r="R369936" i="20"/>
  <c r="Q369936" i="20"/>
  <c r="L369936" i="20"/>
  <c r="R369935" i="20"/>
  <c r="Q369935" i="20"/>
  <c r="L369935" i="20"/>
  <c r="R369934" i="20"/>
  <c r="Q369934" i="20"/>
  <c r="L369934" i="20"/>
  <c r="R369933" i="20"/>
  <c r="Q369933" i="20"/>
  <c r="L369933" i="20"/>
  <c r="R369932" i="20"/>
  <c r="Q369932" i="20"/>
  <c r="L369932" i="20"/>
  <c r="R369931" i="20"/>
  <c r="Q369931" i="20"/>
  <c r="L369931" i="20"/>
  <c r="R369930" i="20"/>
  <c r="Q369930" i="20"/>
  <c r="L369930" i="20"/>
  <c r="R369929" i="20"/>
  <c r="Q369929" i="20"/>
  <c r="L369929" i="20"/>
  <c r="R369928" i="20"/>
  <c r="Q369928" i="20"/>
  <c r="L369928" i="20"/>
  <c r="R369927" i="20"/>
  <c r="Q369927" i="20"/>
  <c r="L369927" i="20"/>
  <c r="R369926" i="20"/>
  <c r="Q369926" i="20"/>
  <c r="L369926" i="20"/>
  <c r="R369925" i="20"/>
  <c r="Q369925" i="20"/>
  <c r="L369925" i="20"/>
  <c r="R369924" i="20"/>
  <c r="Q369924" i="20"/>
  <c r="L369924" i="20"/>
  <c r="R369923" i="20"/>
  <c r="Q369923" i="20"/>
  <c r="L369923" i="20"/>
  <c r="R369922" i="20"/>
  <c r="Q369922" i="20"/>
  <c r="L369922" i="20"/>
  <c r="R369921" i="20"/>
  <c r="Q369921" i="20"/>
  <c r="L369921" i="20"/>
  <c r="R369920" i="20"/>
  <c r="Q369920" i="20"/>
  <c r="L369920" i="20"/>
  <c r="R369919" i="20"/>
  <c r="Q369919" i="20"/>
  <c r="L369919" i="20"/>
  <c r="R369918" i="20"/>
  <c r="Q369918" i="20"/>
  <c r="L369918" i="20"/>
  <c r="R369917" i="20"/>
  <c r="Q369917" i="20"/>
  <c r="L369917" i="20"/>
  <c r="R369916" i="20"/>
  <c r="Q369916" i="20"/>
  <c r="L369916" i="20"/>
  <c r="R369915" i="20"/>
  <c r="Q369915" i="20"/>
  <c r="L369915" i="20"/>
  <c r="R369914" i="20"/>
  <c r="Q369914" i="20"/>
  <c r="L369914" i="20"/>
  <c r="R369913" i="20"/>
  <c r="Q369913" i="20"/>
  <c r="L369913" i="20"/>
  <c r="R369912" i="20"/>
  <c r="Q369912" i="20"/>
  <c r="L369912" i="20"/>
  <c r="R369911" i="20"/>
  <c r="Q369911" i="20"/>
  <c r="L369911" i="20"/>
  <c r="R369910" i="20"/>
  <c r="Q369910" i="20"/>
  <c r="L369910" i="20"/>
  <c r="R369909" i="20"/>
  <c r="Q369909" i="20"/>
  <c r="L369909" i="20"/>
  <c r="R369908" i="20"/>
  <c r="Q369908" i="20"/>
  <c r="L369908" i="20"/>
  <c r="R369907" i="20"/>
  <c r="Q369907" i="20"/>
  <c r="L369907" i="20"/>
  <c r="R369906" i="20"/>
  <c r="Q369906" i="20"/>
  <c r="L369906" i="20"/>
  <c r="R369905" i="20"/>
  <c r="Q369905" i="20"/>
  <c r="L369905" i="20"/>
  <c r="R369904" i="20"/>
  <c r="Q369904" i="20"/>
  <c r="L369904" i="20"/>
  <c r="R369903" i="20"/>
  <c r="Q369903" i="20"/>
  <c r="L369903" i="20"/>
  <c r="R369902" i="20"/>
  <c r="Q369902" i="20"/>
  <c r="L369902" i="20"/>
  <c r="R369901" i="20"/>
  <c r="Q369901" i="20"/>
  <c r="L369901" i="20"/>
  <c r="R369900" i="20"/>
  <c r="Q369900" i="20"/>
  <c r="L369900" i="20"/>
  <c r="R369899" i="20"/>
  <c r="Q369899" i="20"/>
  <c r="L369899" i="20"/>
  <c r="R369898" i="20"/>
  <c r="Q369898" i="20"/>
  <c r="L369898" i="20"/>
  <c r="R369897" i="20"/>
  <c r="Q369897" i="20"/>
  <c r="L369897" i="20"/>
  <c r="R369896" i="20"/>
  <c r="Q369896" i="20"/>
  <c r="L369896" i="20"/>
  <c r="R369895" i="20"/>
  <c r="Q369895" i="20"/>
  <c r="L369895" i="20"/>
  <c r="R369894" i="20"/>
  <c r="Q369894" i="20"/>
  <c r="L369894" i="20"/>
  <c r="R369893" i="20"/>
  <c r="Q369893" i="20"/>
  <c r="L369893" i="20"/>
  <c r="R369892" i="20"/>
  <c r="Q369892" i="20"/>
  <c r="L369892" i="20"/>
  <c r="R369891" i="20"/>
  <c r="Q369891" i="20"/>
  <c r="L369891" i="20"/>
  <c r="R369890" i="20"/>
  <c r="Q369890" i="20"/>
  <c r="L369890" i="20"/>
  <c r="R369889" i="20"/>
  <c r="Q369889" i="20"/>
  <c r="L369889" i="20"/>
  <c r="R369888" i="20"/>
  <c r="Q369888" i="20"/>
  <c r="L369888" i="20"/>
  <c r="R369887" i="20"/>
  <c r="Q369887" i="20"/>
  <c r="L369887" i="20"/>
  <c r="R369886" i="20"/>
  <c r="Q369886" i="20"/>
  <c r="L369886" i="20"/>
  <c r="R369885" i="20"/>
  <c r="Q369885" i="20"/>
  <c r="L369885" i="20"/>
  <c r="R369884" i="20"/>
  <c r="Q369884" i="20"/>
  <c r="L369884" i="20"/>
  <c r="R369883" i="20"/>
  <c r="Q369883" i="20"/>
  <c r="L369883" i="20"/>
  <c r="R369882" i="20"/>
  <c r="Q369882" i="20"/>
  <c r="L369882" i="20"/>
  <c r="R369881" i="20"/>
  <c r="Q369881" i="20"/>
  <c r="L369881" i="20"/>
  <c r="R369880" i="20"/>
  <c r="Q369880" i="20"/>
  <c r="L369880" i="20"/>
  <c r="R369879" i="20"/>
  <c r="Q369879" i="20"/>
  <c r="L369879" i="20"/>
  <c r="R369878" i="20"/>
  <c r="Q369878" i="20"/>
  <c r="L369878" i="20"/>
  <c r="R369877" i="20"/>
  <c r="Q369877" i="20"/>
  <c r="L369877" i="20"/>
  <c r="R369876" i="20"/>
  <c r="Q369876" i="20"/>
  <c r="L369876" i="20"/>
  <c r="R369875" i="20"/>
  <c r="Q369875" i="20"/>
  <c r="L369875" i="20"/>
  <c r="R369874" i="20"/>
  <c r="Q369874" i="20"/>
  <c r="L369874" i="20"/>
  <c r="R369873" i="20"/>
  <c r="Q369873" i="20"/>
  <c r="L369873" i="20"/>
  <c r="R369872" i="20"/>
  <c r="Q369872" i="20"/>
  <c r="L369872" i="20"/>
  <c r="R369871" i="20"/>
  <c r="Q369871" i="20"/>
  <c r="L369871" i="20"/>
  <c r="R369870" i="20"/>
  <c r="Q369870" i="20"/>
  <c r="L369870" i="20"/>
  <c r="R369869" i="20"/>
  <c r="Q369869" i="20"/>
  <c r="L369869" i="20"/>
  <c r="R369868" i="20"/>
  <c r="Q369868" i="20"/>
  <c r="L369868" i="20"/>
  <c r="R369867" i="20"/>
  <c r="Q369867" i="20"/>
  <c r="L369867" i="20"/>
  <c r="R369866" i="20"/>
  <c r="Q369866" i="20"/>
  <c r="L369866" i="20"/>
  <c r="R369865" i="20"/>
  <c r="Q369865" i="20"/>
  <c r="L369865" i="20"/>
  <c r="R369864" i="20"/>
  <c r="Q369864" i="20"/>
  <c r="L369864" i="20"/>
  <c r="R369863" i="20"/>
  <c r="Q369863" i="20"/>
  <c r="L369863" i="20"/>
  <c r="R369862" i="20"/>
  <c r="Q369862" i="20"/>
  <c r="L369862" i="20"/>
  <c r="R369861" i="20"/>
  <c r="Q369861" i="20"/>
  <c r="L369861" i="20"/>
  <c r="R369860" i="20"/>
  <c r="Q369860" i="20"/>
  <c r="L369860" i="20"/>
  <c r="R369859" i="20"/>
  <c r="Q369859" i="20"/>
  <c r="L369859" i="20"/>
  <c r="R369858" i="20"/>
  <c r="Q369858" i="20"/>
  <c r="L369858" i="20"/>
  <c r="R369857" i="20"/>
  <c r="Q369857" i="20"/>
  <c r="L369857" i="20"/>
  <c r="R369856" i="20"/>
  <c r="Q369856" i="20"/>
  <c r="L369856" i="20"/>
  <c r="R369855" i="20"/>
  <c r="Q369855" i="20"/>
  <c r="L369855" i="20"/>
  <c r="R369854" i="20"/>
  <c r="Q369854" i="20"/>
  <c r="L369854" i="20"/>
  <c r="R369853" i="20"/>
  <c r="Q369853" i="20"/>
  <c r="L369853" i="20"/>
  <c r="R369852" i="20"/>
  <c r="Q369852" i="20"/>
  <c r="L369852" i="20"/>
  <c r="R369851" i="20"/>
  <c r="Q369851" i="20"/>
  <c r="L369851" i="20"/>
  <c r="R369850" i="20"/>
  <c r="Q369850" i="20"/>
  <c r="L369850" i="20"/>
  <c r="R369849" i="20"/>
  <c r="Q369849" i="20"/>
  <c r="L369849" i="20"/>
  <c r="R369848" i="20"/>
  <c r="Q369848" i="20"/>
  <c r="L369848" i="20"/>
  <c r="R369847" i="20"/>
  <c r="Q369847" i="20"/>
  <c r="L369847" i="20"/>
  <c r="R369846" i="20"/>
  <c r="Q369846" i="20"/>
  <c r="L369846" i="20"/>
  <c r="R369845" i="20"/>
  <c r="Q369845" i="20"/>
  <c r="L369845" i="20"/>
  <c r="R369844" i="20"/>
  <c r="Q369844" i="20"/>
  <c r="L369844" i="20"/>
  <c r="R369843" i="20"/>
  <c r="Q369843" i="20"/>
  <c r="L369843" i="20"/>
  <c r="R369842" i="20"/>
  <c r="Q369842" i="20"/>
  <c r="L369842" i="20"/>
  <c r="R369841" i="20"/>
  <c r="Q369841" i="20"/>
  <c r="L369841" i="20"/>
  <c r="R369840" i="20"/>
  <c r="Q369840" i="20"/>
  <c r="L369840" i="20"/>
  <c r="R369839" i="20"/>
  <c r="Q369839" i="20"/>
  <c r="L369839" i="20"/>
  <c r="R369838" i="20"/>
  <c r="Q369838" i="20"/>
  <c r="L369838" i="20"/>
  <c r="R369837" i="20"/>
  <c r="Q369837" i="20"/>
  <c r="L369837" i="20"/>
  <c r="R369836" i="20"/>
  <c r="Q369836" i="20"/>
  <c r="L369836" i="20"/>
  <c r="R369835" i="20"/>
  <c r="Q369835" i="20"/>
  <c r="L369835" i="20"/>
  <c r="R369834" i="20"/>
  <c r="Q369834" i="20"/>
  <c r="L369834" i="20"/>
  <c r="R369833" i="20"/>
  <c r="Q369833" i="20"/>
  <c r="L369833" i="20"/>
  <c r="R369832" i="20"/>
  <c r="Q369832" i="20"/>
  <c r="L369832" i="20"/>
  <c r="R369831" i="20"/>
  <c r="Q369831" i="20"/>
  <c r="L369831" i="20"/>
  <c r="R369830" i="20"/>
  <c r="Q369830" i="20"/>
  <c r="L369830" i="20"/>
  <c r="R369829" i="20"/>
  <c r="Q369829" i="20"/>
  <c r="L369829" i="20"/>
  <c r="R369828" i="20"/>
  <c r="Q369828" i="20"/>
  <c r="L369828" i="20"/>
  <c r="R369827" i="20"/>
  <c r="Q369827" i="20"/>
  <c r="L369827" i="20"/>
  <c r="R369826" i="20"/>
  <c r="Q369826" i="20"/>
  <c r="L369826" i="20"/>
  <c r="R369825" i="20"/>
  <c r="Q369825" i="20"/>
  <c r="L369825" i="20"/>
  <c r="R369824" i="20"/>
  <c r="Q369824" i="20"/>
  <c r="L369824" i="20"/>
  <c r="R369823" i="20"/>
  <c r="Q369823" i="20"/>
  <c r="L369823" i="20"/>
  <c r="R369822" i="20"/>
  <c r="Q369822" i="20"/>
  <c r="L369822" i="20"/>
  <c r="R369821" i="20"/>
  <c r="Q369821" i="20"/>
  <c r="L369821" i="20"/>
  <c r="R369820" i="20"/>
  <c r="Q369820" i="20"/>
  <c r="L369820" i="20"/>
  <c r="R369819" i="20"/>
  <c r="Q369819" i="20"/>
  <c r="L369819" i="20"/>
  <c r="R369818" i="20"/>
  <c r="Q369818" i="20"/>
  <c r="L369818" i="20"/>
  <c r="R369817" i="20"/>
  <c r="Q369817" i="20"/>
  <c r="L369817" i="20"/>
  <c r="R369816" i="20"/>
  <c r="Q369816" i="20"/>
  <c r="L369816" i="20"/>
  <c r="R369815" i="20"/>
  <c r="Q369815" i="20"/>
  <c r="L369815" i="20"/>
  <c r="R369814" i="20"/>
  <c r="Q369814" i="20"/>
  <c r="L369814" i="20"/>
  <c r="R369813" i="20"/>
  <c r="Q369813" i="20"/>
  <c r="L369813" i="20"/>
  <c r="R369812" i="20"/>
  <c r="Q369812" i="20"/>
  <c r="L369812" i="20"/>
  <c r="R369811" i="20"/>
  <c r="Q369811" i="20"/>
  <c r="L369811" i="20"/>
  <c r="R369810" i="20"/>
  <c r="Q369810" i="20"/>
  <c r="L369810" i="20"/>
  <c r="R369809" i="20"/>
  <c r="Q369809" i="20"/>
  <c r="L369809" i="20"/>
  <c r="R369808" i="20"/>
  <c r="Q369808" i="20"/>
  <c r="L369808" i="20"/>
  <c r="R369807" i="20"/>
  <c r="Q369807" i="20"/>
  <c r="L369807" i="20"/>
  <c r="R369806" i="20"/>
  <c r="Q369806" i="20"/>
  <c r="L369806" i="20"/>
  <c r="R369805" i="20"/>
  <c r="Q369805" i="20"/>
  <c r="L369805" i="20"/>
  <c r="R369804" i="20"/>
  <c r="Q369804" i="20"/>
  <c r="L369804" i="20"/>
  <c r="R369803" i="20"/>
  <c r="Q369803" i="20"/>
  <c r="L369803" i="20"/>
  <c r="R369802" i="20"/>
  <c r="Q369802" i="20"/>
  <c r="L369802" i="20"/>
  <c r="R369801" i="20"/>
  <c r="Q369801" i="20"/>
  <c r="L369801" i="20"/>
  <c r="R369800" i="20"/>
  <c r="Q369800" i="20"/>
  <c r="L369800" i="20"/>
  <c r="R369799" i="20"/>
  <c r="Q369799" i="20"/>
  <c r="L369799" i="20"/>
  <c r="R369798" i="20"/>
  <c r="Q369798" i="20"/>
  <c r="L369798" i="20"/>
  <c r="R369797" i="20"/>
  <c r="Q369797" i="20"/>
  <c r="L369797" i="20"/>
  <c r="R369796" i="20"/>
  <c r="Q369796" i="20"/>
  <c r="L369796" i="20"/>
  <c r="R369795" i="20"/>
  <c r="Q369795" i="20"/>
  <c r="L369795" i="20"/>
  <c r="R369794" i="20"/>
  <c r="Q369794" i="20"/>
  <c r="L369794" i="20"/>
  <c r="R369793" i="20"/>
  <c r="Q369793" i="20"/>
  <c r="L369793" i="20"/>
  <c r="R369792" i="20"/>
  <c r="Q369792" i="20"/>
  <c r="L369792" i="20"/>
  <c r="R369791" i="20"/>
  <c r="Q369791" i="20"/>
  <c r="L369791" i="20"/>
  <c r="R369790" i="20"/>
  <c r="Q369790" i="20"/>
  <c r="L369790" i="20"/>
  <c r="R369789" i="20"/>
  <c r="Q369789" i="20"/>
  <c r="L369789" i="20"/>
  <c r="R369788" i="20"/>
  <c r="Q369788" i="20"/>
  <c r="L369788" i="20"/>
  <c r="R369787" i="20"/>
  <c r="Q369787" i="20"/>
  <c r="L369787" i="20"/>
  <c r="R369786" i="20"/>
  <c r="Q369786" i="20"/>
  <c r="L369786" i="20"/>
  <c r="R369785" i="20"/>
  <c r="Q369785" i="20"/>
  <c r="L369785" i="20"/>
  <c r="R369784" i="20"/>
  <c r="Q369784" i="20"/>
  <c r="L369784" i="20"/>
  <c r="R369783" i="20"/>
  <c r="Q369783" i="20"/>
  <c r="L369783" i="20"/>
  <c r="R369782" i="20"/>
  <c r="Q369782" i="20"/>
  <c r="L369782" i="20"/>
  <c r="R369781" i="20"/>
  <c r="Q369781" i="20"/>
  <c r="L369781" i="20"/>
  <c r="R369780" i="20"/>
  <c r="Q369780" i="20"/>
  <c r="L369780" i="20"/>
  <c r="R369779" i="20"/>
  <c r="Q369779" i="20"/>
  <c r="L369779" i="20"/>
  <c r="R369778" i="20"/>
  <c r="Q369778" i="20"/>
  <c r="L369778" i="20"/>
  <c r="R369777" i="20"/>
  <c r="Q369777" i="20"/>
  <c r="L369777" i="20"/>
  <c r="R369776" i="20"/>
  <c r="Q369776" i="20"/>
  <c r="L369776" i="20"/>
  <c r="R369775" i="20"/>
  <c r="Q369775" i="20"/>
  <c r="L369775" i="20"/>
  <c r="R369774" i="20"/>
  <c r="Q369774" i="20"/>
  <c r="L369774" i="20"/>
  <c r="R369773" i="20"/>
  <c r="Q369773" i="20"/>
  <c r="L369773" i="20"/>
  <c r="R369772" i="20"/>
  <c r="Q369772" i="20"/>
  <c r="L369772" i="20"/>
  <c r="R369771" i="20"/>
  <c r="Q369771" i="20"/>
  <c r="L369771" i="20"/>
  <c r="R369770" i="20"/>
  <c r="Q369770" i="20"/>
  <c r="L369770" i="20"/>
  <c r="R369769" i="20"/>
  <c r="Q369769" i="20"/>
  <c r="L369769" i="20"/>
  <c r="R369768" i="20"/>
  <c r="Q369768" i="20"/>
  <c r="L369768" i="20"/>
  <c r="R369767" i="20"/>
  <c r="Q369767" i="20"/>
  <c r="L369767" i="20"/>
  <c r="R369766" i="20"/>
  <c r="Q369766" i="20"/>
  <c r="L369766" i="20"/>
  <c r="R369765" i="20"/>
  <c r="Q369765" i="20"/>
  <c r="L369765" i="20"/>
  <c r="R369764" i="20"/>
  <c r="Q369764" i="20"/>
  <c r="L369764" i="20"/>
  <c r="R369763" i="20"/>
  <c r="Q369763" i="20"/>
  <c r="L369763" i="20"/>
  <c r="R369762" i="20"/>
  <c r="Q369762" i="20"/>
  <c r="L369762" i="20"/>
  <c r="R369761" i="20"/>
  <c r="Q369761" i="20"/>
  <c r="L369761" i="20"/>
  <c r="R369760" i="20"/>
  <c r="Q369760" i="20"/>
  <c r="L369760" i="20"/>
  <c r="R369759" i="20"/>
  <c r="Q369759" i="20"/>
  <c r="L369759" i="20"/>
  <c r="R369758" i="20"/>
  <c r="Q369758" i="20"/>
  <c r="L369758" i="20"/>
  <c r="R369757" i="20"/>
  <c r="Q369757" i="20"/>
  <c r="L369757" i="20"/>
  <c r="R369756" i="20"/>
  <c r="Q369756" i="20"/>
  <c r="L369756" i="20"/>
  <c r="R369755" i="20"/>
  <c r="Q369755" i="20"/>
  <c r="L369755" i="20"/>
  <c r="R369754" i="20"/>
  <c r="Q369754" i="20"/>
  <c r="L369754" i="20"/>
  <c r="R369753" i="20"/>
  <c r="Q369753" i="20"/>
  <c r="L369753" i="20"/>
  <c r="R369752" i="20"/>
  <c r="Q369752" i="20"/>
  <c r="L369752" i="20"/>
  <c r="R369751" i="20"/>
  <c r="Q369751" i="20"/>
  <c r="L369751" i="20"/>
  <c r="R369750" i="20"/>
  <c r="Q369750" i="20"/>
  <c r="L369750" i="20"/>
  <c r="R369749" i="20"/>
  <c r="Q369749" i="20"/>
  <c r="L369749" i="20"/>
  <c r="R369748" i="20"/>
  <c r="Q369748" i="20"/>
  <c r="L369748" i="20"/>
  <c r="R369747" i="20"/>
  <c r="Q369747" i="20"/>
  <c r="L369747" i="20"/>
  <c r="R369746" i="20"/>
  <c r="Q369746" i="20"/>
  <c r="L369746" i="20"/>
  <c r="R369745" i="20"/>
  <c r="Q369745" i="20"/>
  <c r="L369745" i="20"/>
  <c r="R369744" i="20"/>
  <c r="Q369744" i="20"/>
  <c r="L369744" i="20"/>
  <c r="R369743" i="20"/>
  <c r="Q369743" i="20"/>
  <c r="L369743" i="20"/>
  <c r="R369742" i="20"/>
  <c r="Q369742" i="20"/>
  <c r="L369742" i="20"/>
  <c r="R369741" i="20"/>
  <c r="Q369741" i="20"/>
  <c r="L369741" i="20"/>
  <c r="R369740" i="20"/>
  <c r="Q369740" i="20"/>
  <c r="L369740" i="20"/>
  <c r="R369739" i="20"/>
  <c r="Q369739" i="20"/>
  <c r="L369739" i="20"/>
  <c r="R369738" i="20"/>
  <c r="Q369738" i="20"/>
  <c r="L369738" i="20"/>
  <c r="R369737" i="20"/>
  <c r="Q369737" i="20"/>
  <c r="L369737" i="20"/>
  <c r="R369736" i="20"/>
  <c r="Q369736" i="20"/>
  <c r="L369736" i="20"/>
  <c r="R369735" i="20"/>
  <c r="Q369735" i="20"/>
  <c r="L369735" i="20"/>
  <c r="R369734" i="20"/>
  <c r="Q369734" i="20"/>
  <c r="L369734" i="20"/>
  <c r="R369733" i="20"/>
  <c r="Q369733" i="20"/>
  <c r="L369733" i="20"/>
  <c r="R369732" i="20"/>
  <c r="Q369732" i="20"/>
  <c r="L369732" i="20"/>
  <c r="R369731" i="20"/>
  <c r="Q369731" i="20"/>
  <c r="L369731" i="20"/>
  <c r="R369730" i="20"/>
  <c r="Q369730" i="20"/>
  <c r="L369730" i="20"/>
  <c r="R369729" i="20"/>
  <c r="Q369729" i="20"/>
  <c r="L369729" i="20"/>
  <c r="R369728" i="20"/>
  <c r="Q369728" i="20"/>
  <c r="L369728" i="20"/>
  <c r="R369727" i="20"/>
  <c r="Q369727" i="20"/>
  <c r="L369727" i="20"/>
  <c r="R369726" i="20"/>
  <c r="Q369726" i="20"/>
  <c r="L369726" i="20"/>
  <c r="R369725" i="20"/>
  <c r="Q369725" i="20"/>
  <c r="L369725" i="20"/>
  <c r="R369724" i="20"/>
  <c r="Q369724" i="20"/>
  <c r="L369724" i="20"/>
  <c r="R369723" i="20"/>
  <c r="Q369723" i="20"/>
  <c r="L369723" i="20"/>
  <c r="R369722" i="20"/>
  <c r="Q369722" i="20"/>
  <c r="L369722" i="20"/>
  <c r="R369721" i="20"/>
  <c r="Q369721" i="20"/>
  <c r="L369721" i="20"/>
  <c r="R369720" i="20"/>
  <c r="Q369720" i="20"/>
  <c r="L369720" i="20"/>
  <c r="R369719" i="20"/>
  <c r="Q369719" i="20"/>
  <c r="L369719" i="20"/>
  <c r="R369718" i="20"/>
  <c r="Q369718" i="20"/>
  <c r="L369718" i="20"/>
  <c r="R369717" i="20"/>
  <c r="Q369717" i="20"/>
  <c r="L369717" i="20"/>
  <c r="R369716" i="20"/>
  <c r="Q369716" i="20"/>
  <c r="L369716" i="20"/>
  <c r="R369715" i="20"/>
  <c r="Q369715" i="20"/>
  <c r="L369715" i="20"/>
  <c r="R369714" i="20"/>
  <c r="Q369714" i="20"/>
  <c r="L369714" i="20"/>
  <c r="R369713" i="20"/>
  <c r="Q369713" i="20"/>
  <c r="L369713" i="20"/>
  <c r="R369712" i="20"/>
  <c r="Q369712" i="20"/>
  <c r="L369712" i="20"/>
  <c r="R369711" i="20"/>
  <c r="Q369711" i="20"/>
  <c r="L369711" i="20"/>
  <c r="R369710" i="20"/>
  <c r="Q369710" i="20"/>
  <c r="L369710" i="20"/>
  <c r="R369709" i="20"/>
  <c r="Q369709" i="20"/>
  <c r="L369709" i="20"/>
  <c r="R369708" i="20"/>
  <c r="Q369708" i="20"/>
  <c r="L369708" i="20"/>
  <c r="R369707" i="20"/>
  <c r="Q369707" i="20"/>
  <c r="L369707" i="20"/>
  <c r="R369706" i="20"/>
  <c r="Q369706" i="20"/>
  <c r="L369706" i="20"/>
  <c r="R369705" i="20"/>
  <c r="Q369705" i="20"/>
  <c r="L369705" i="20"/>
  <c r="R369704" i="20"/>
  <c r="Q369704" i="20"/>
  <c r="L369704" i="20"/>
  <c r="R369703" i="20"/>
  <c r="Q369703" i="20"/>
  <c r="L369703" i="20"/>
  <c r="R369702" i="20"/>
  <c r="Q369702" i="20"/>
  <c r="L369702" i="20"/>
  <c r="R369701" i="20"/>
  <c r="Q369701" i="20"/>
  <c r="L369701" i="20"/>
  <c r="R369700" i="20"/>
  <c r="Q369700" i="20"/>
  <c r="L369700" i="20"/>
  <c r="R369699" i="20"/>
  <c r="Q369699" i="20"/>
  <c r="L369699" i="20"/>
  <c r="R369698" i="20"/>
  <c r="Q369698" i="20"/>
  <c r="L369698" i="20"/>
  <c r="R369697" i="20"/>
  <c r="Q369697" i="20"/>
  <c r="L369697" i="20"/>
  <c r="R369696" i="20"/>
  <c r="Q369696" i="20"/>
  <c r="L369696" i="20"/>
  <c r="R369695" i="20"/>
  <c r="Q369695" i="20"/>
  <c r="L369695" i="20"/>
  <c r="R369694" i="20"/>
  <c r="Q369694" i="20"/>
  <c r="L369694" i="20"/>
  <c r="R369693" i="20"/>
  <c r="Q369693" i="20"/>
  <c r="L369693" i="20"/>
  <c r="R369692" i="20"/>
  <c r="Q369692" i="20"/>
  <c r="L369692" i="20"/>
  <c r="R369691" i="20"/>
  <c r="Q369691" i="20"/>
  <c r="L369691" i="20"/>
  <c r="R369690" i="20"/>
  <c r="Q369690" i="20"/>
  <c r="L369690" i="20"/>
  <c r="R369689" i="20"/>
  <c r="Q369689" i="20"/>
  <c r="L369689" i="20"/>
  <c r="R369688" i="20"/>
  <c r="Q369688" i="20"/>
  <c r="L369688" i="20"/>
  <c r="R369687" i="20"/>
  <c r="Q369687" i="20"/>
  <c r="L369687" i="20"/>
  <c r="R369686" i="20"/>
  <c r="Q369686" i="20"/>
  <c r="L369686" i="20"/>
  <c r="R369685" i="20"/>
  <c r="Q369685" i="20"/>
  <c r="L369685" i="20"/>
  <c r="R369684" i="20"/>
  <c r="Q369684" i="20"/>
  <c r="L369684" i="20"/>
  <c r="R369683" i="20"/>
  <c r="Q369683" i="20"/>
  <c r="L369683" i="20"/>
  <c r="R369682" i="20"/>
  <c r="Q369682" i="20"/>
  <c r="L369682" i="20"/>
  <c r="R369681" i="20"/>
  <c r="Q369681" i="20"/>
  <c r="L369681" i="20"/>
  <c r="R369680" i="20"/>
  <c r="Q369680" i="20"/>
  <c r="L369680" i="20"/>
  <c r="R369679" i="20"/>
  <c r="Q369679" i="20"/>
  <c r="L369679" i="20"/>
  <c r="R369678" i="20"/>
  <c r="Q369678" i="20"/>
  <c r="L369678" i="20"/>
  <c r="R369677" i="20"/>
  <c r="Q369677" i="20"/>
  <c r="L369677" i="20"/>
  <c r="R369676" i="20"/>
  <c r="Q369676" i="20"/>
  <c r="L369676" i="20"/>
  <c r="R369675" i="20"/>
  <c r="Q369675" i="20"/>
  <c r="L369675" i="20"/>
  <c r="R369674" i="20"/>
  <c r="Q369674" i="20"/>
  <c r="L369674" i="20"/>
  <c r="R369673" i="20"/>
  <c r="Q369673" i="20"/>
  <c r="L369673" i="20"/>
  <c r="R369672" i="20"/>
  <c r="Q369672" i="20"/>
  <c r="L369672" i="20"/>
  <c r="R369671" i="20"/>
  <c r="Q369671" i="20"/>
  <c r="L369671" i="20"/>
  <c r="R369670" i="20"/>
  <c r="Q369670" i="20"/>
  <c r="L369670" i="20"/>
  <c r="R369669" i="20"/>
  <c r="Q369669" i="20"/>
  <c r="L369669" i="20"/>
  <c r="R369668" i="20"/>
  <c r="Q369668" i="20"/>
  <c r="L369668" i="20"/>
  <c r="R369667" i="20"/>
  <c r="Q369667" i="20"/>
  <c r="L369667" i="20"/>
  <c r="R369666" i="20"/>
  <c r="Q369666" i="20"/>
  <c r="L369666" i="20"/>
  <c r="R369665" i="20"/>
  <c r="Q369665" i="20"/>
  <c r="L369665" i="20"/>
  <c r="R369664" i="20"/>
  <c r="Q369664" i="20"/>
  <c r="L369664" i="20"/>
  <c r="R369663" i="20"/>
  <c r="Q369663" i="20"/>
  <c r="L369663" i="20"/>
  <c r="R369662" i="20"/>
  <c r="Q369662" i="20"/>
  <c r="L369662" i="20"/>
  <c r="R369661" i="20"/>
  <c r="Q369661" i="20"/>
  <c r="L369661" i="20"/>
  <c r="R369660" i="20"/>
  <c r="Q369660" i="20"/>
  <c r="L369660" i="20"/>
  <c r="R369659" i="20"/>
  <c r="Q369659" i="20"/>
  <c r="L369659" i="20"/>
  <c r="R369658" i="20"/>
  <c r="Q369658" i="20"/>
  <c r="L369658" i="20"/>
  <c r="R369657" i="20"/>
  <c r="Q369657" i="20"/>
  <c r="L369657" i="20"/>
  <c r="R369656" i="20"/>
  <c r="Q369656" i="20"/>
  <c r="L369656" i="20"/>
  <c r="R369655" i="20"/>
  <c r="Q369655" i="20"/>
  <c r="L369655" i="20"/>
  <c r="R369654" i="20"/>
  <c r="Q369654" i="20"/>
  <c r="L369654" i="20"/>
  <c r="R369653" i="20"/>
  <c r="Q369653" i="20"/>
  <c r="L369653" i="20"/>
  <c r="R369652" i="20"/>
  <c r="Q369652" i="20"/>
  <c r="L369652" i="20"/>
  <c r="R369651" i="20"/>
  <c r="Q369651" i="20"/>
  <c r="L369651" i="20"/>
  <c r="R369650" i="20"/>
  <c r="Q369650" i="20"/>
  <c r="L369650" i="20"/>
  <c r="R369649" i="20"/>
  <c r="Q369649" i="20"/>
  <c r="L369649" i="20"/>
  <c r="R369648" i="20"/>
  <c r="Q369648" i="20"/>
  <c r="L369648" i="20"/>
  <c r="R369647" i="20"/>
  <c r="Q369647" i="20"/>
  <c r="L369647" i="20"/>
  <c r="R369646" i="20"/>
  <c r="Q369646" i="20"/>
  <c r="L369646" i="20"/>
  <c r="R369645" i="20"/>
  <c r="Q369645" i="20"/>
  <c r="L369645" i="20"/>
  <c r="R369644" i="20"/>
  <c r="Q369644" i="20"/>
  <c r="L369644" i="20"/>
  <c r="R369643" i="20"/>
  <c r="Q369643" i="20"/>
  <c r="L369643" i="20"/>
  <c r="R369642" i="20"/>
  <c r="Q369642" i="20"/>
  <c r="L369642" i="20"/>
  <c r="R369641" i="20"/>
  <c r="Q369641" i="20"/>
  <c r="L369641" i="20"/>
  <c r="R369640" i="20"/>
  <c r="Q369640" i="20"/>
  <c r="L369640" i="20"/>
  <c r="R369639" i="20"/>
  <c r="Q369639" i="20"/>
  <c r="L369639" i="20"/>
  <c r="R369638" i="20"/>
  <c r="Q369638" i="20"/>
  <c r="L369638" i="20"/>
  <c r="R369637" i="20"/>
  <c r="Q369637" i="20"/>
  <c r="L369637" i="20"/>
  <c r="R369636" i="20"/>
  <c r="Q369636" i="20"/>
  <c r="L369636" i="20"/>
  <c r="R369635" i="20"/>
  <c r="Q369635" i="20"/>
  <c r="L369635" i="20"/>
  <c r="R369634" i="20"/>
  <c r="Q369634" i="20"/>
  <c r="L369634" i="20"/>
  <c r="R369633" i="20"/>
  <c r="Q369633" i="20"/>
  <c r="L369633" i="20"/>
  <c r="R369632" i="20"/>
  <c r="Q369632" i="20"/>
  <c r="L369632" i="20"/>
  <c r="R369631" i="20"/>
  <c r="Q369631" i="20"/>
  <c r="L369631" i="20"/>
  <c r="R369630" i="20"/>
  <c r="Q369630" i="20"/>
  <c r="L369630" i="20"/>
  <c r="R369629" i="20"/>
  <c r="Q369629" i="20"/>
  <c r="L369629" i="20"/>
  <c r="R369628" i="20"/>
  <c r="Q369628" i="20"/>
  <c r="L369628" i="20"/>
  <c r="R369627" i="20"/>
  <c r="Q369627" i="20"/>
  <c r="L369627" i="20"/>
  <c r="R369626" i="20"/>
  <c r="Q369626" i="20"/>
  <c r="L369626" i="20"/>
  <c r="R369625" i="20"/>
  <c r="Q369625" i="20"/>
  <c r="L369625" i="20"/>
  <c r="R369624" i="20"/>
  <c r="Q369624" i="20"/>
  <c r="L369624" i="20"/>
  <c r="R369623" i="20"/>
  <c r="Q369623" i="20"/>
  <c r="L369623" i="20"/>
  <c r="R369622" i="20"/>
  <c r="Q369622" i="20"/>
  <c r="L369622" i="20"/>
  <c r="R369621" i="20"/>
  <c r="Q369621" i="20"/>
  <c r="L369621" i="20"/>
  <c r="R369620" i="20"/>
  <c r="Q369620" i="20"/>
  <c r="L369620" i="20"/>
  <c r="R369619" i="20"/>
  <c r="Q369619" i="20"/>
  <c r="L369619" i="20"/>
  <c r="R369618" i="20"/>
  <c r="Q369618" i="20"/>
  <c r="L369618" i="20"/>
  <c r="R369617" i="20"/>
  <c r="Q369617" i="20"/>
  <c r="L369617" i="20"/>
  <c r="R369616" i="20"/>
  <c r="Q369616" i="20"/>
  <c r="L369616" i="20"/>
  <c r="R369615" i="20"/>
  <c r="Q369615" i="20"/>
  <c r="L369615" i="20"/>
  <c r="R369614" i="20"/>
  <c r="Q369614" i="20"/>
  <c r="L369614" i="20"/>
  <c r="R369613" i="20"/>
  <c r="Q369613" i="20"/>
  <c r="L369613" i="20"/>
  <c r="R369612" i="20"/>
  <c r="Q369612" i="20"/>
  <c r="L369612" i="20"/>
  <c r="R369611" i="20"/>
  <c r="Q369611" i="20"/>
  <c r="L369611" i="20"/>
  <c r="R369610" i="20"/>
  <c r="Q369610" i="20"/>
  <c r="L369610" i="20"/>
  <c r="R369609" i="20"/>
  <c r="Q369609" i="20"/>
  <c r="L369609" i="20"/>
  <c r="R369608" i="20"/>
  <c r="Q369608" i="20"/>
  <c r="L369608" i="20"/>
  <c r="R369607" i="20"/>
  <c r="Q369607" i="20"/>
  <c r="L369607" i="20"/>
  <c r="R369606" i="20"/>
  <c r="Q369606" i="20"/>
  <c r="L369606" i="20"/>
  <c r="R369605" i="20"/>
  <c r="Q369605" i="20"/>
  <c r="L369605" i="20"/>
  <c r="R369604" i="20"/>
  <c r="Q369604" i="20"/>
  <c r="L369604" i="20"/>
  <c r="R369603" i="20"/>
  <c r="Q369603" i="20"/>
  <c r="L369603" i="20"/>
  <c r="R369602" i="20"/>
  <c r="Q369602" i="20"/>
  <c r="L369602" i="20"/>
  <c r="R369601" i="20"/>
  <c r="Q369601" i="20"/>
  <c r="L369601" i="20"/>
  <c r="R369600" i="20"/>
  <c r="Q369600" i="20"/>
  <c r="L369600" i="20"/>
  <c r="R369599" i="20"/>
  <c r="Q369599" i="20"/>
  <c r="L369599" i="20"/>
  <c r="R369598" i="20"/>
  <c r="Q369598" i="20"/>
  <c r="L369598" i="20"/>
  <c r="R369597" i="20"/>
  <c r="Q369597" i="20"/>
  <c r="L369597" i="20"/>
  <c r="R369596" i="20"/>
  <c r="Q369596" i="20"/>
  <c r="L369596" i="20"/>
  <c r="R369595" i="20"/>
  <c r="Q369595" i="20"/>
  <c r="L369595" i="20"/>
  <c r="R369594" i="20"/>
  <c r="Q369594" i="20"/>
  <c r="L369594" i="20"/>
  <c r="R369593" i="20"/>
  <c r="Q369593" i="20"/>
  <c r="L369593" i="20"/>
  <c r="R369592" i="20"/>
  <c r="Q369592" i="20"/>
  <c r="L369592" i="20"/>
  <c r="R369591" i="20"/>
  <c r="Q369591" i="20"/>
  <c r="L369591" i="20"/>
  <c r="R369590" i="20"/>
  <c r="Q369590" i="20"/>
  <c r="L369590" i="20"/>
  <c r="R369589" i="20"/>
  <c r="Q369589" i="20"/>
  <c r="L369589" i="20"/>
  <c r="R369588" i="20"/>
  <c r="Q369588" i="20"/>
  <c r="L369588" i="20"/>
  <c r="R369587" i="20"/>
  <c r="Q369587" i="20"/>
  <c r="L369587" i="20"/>
  <c r="R369586" i="20"/>
  <c r="Q369586" i="20"/>
  <c r="L369586" i="20"/>
  <c r="R369585" i="20"/>
  <c r="Q369585" i="20"/>
  <c r="L369585" i="20"/>
  <c r="R369584" i="20"/>
  <c r="Q369584" i="20"/>
  <c r="L369584" i="20"/>
  <c r="R369583" i="20"/>
  <c r="Q369583" i="20"/>
  <c r="L369583" i="20"/>
  <c r="R369582" i="20"/>
  <c r="Q369582" i="20"/>
  <c r="L369582" i="20"/>
  <c r="R369581" i="20"/>
  <c r="Q369581" i="20"/>
  <c r="L369581" i="20"/>
  <c r="R369580" i="20"/>
  <c r="Q369580" i="20"/>
  <c r="L369580" i="20"/>
  <c r="R369579" i="20"/>
  <c r="Q369579" i="20"/>
  <c r="L369579" i="20"/>
  <c r="R369578" i="20"/>
  <c r="Q369578" i="20"/>
  <c r="L369578" i="20"/>
  <c r="R369577" i="20"/>
  <c r="Q369577" i="20"/>
  <c r="L369577" i="20"/>
  <c r="R369576" i="20"/>
  <c r="Q369576" i="20"/>
  <c r="L369576" i="20"/>
  <c r="R369575" i="20"/>
  <c r="Q369575" i="20"/>
  <c r="L369575" i="20"/>
  <c r="R369574" i="20"/>
  <c r="Q369574" i="20"/>
  <c r="L369574" i="20"/>
  <c r="R369573" i="20"/>
  <c r="Q369573" i="20"/>
  <c r="L369573" i="20"/>
  <c r="R369572" i="20"/>
  <c r="Q369572" i="20"/>
  <c r="L369572" i="20"/>
  <c r="R369571" i="20"/>
  <c r="Q369571" i="20"/>
  <c r="L369571" i="20"/>
  <c r="R369570" i="20"/>
  <c r="Q369570" i="20"/>
  <c r="L369570" i="20"/>
  <c r="R369569" i="20"/>
  <c r="Q369569" i="20"/>
  <c r="L369569" i="20"/>
  <c r="R369568" i="20"/>
  <c r="Q369568" i="20"/>
  <c r="L369568" i="20"/>
  <c r="R369567" i="20"/>
  <c r="Q369567" i="20"/>
  <c r="L369567" i="20"/>
  <c r="R369566" i="20"/>
  <c r="Q369566" i="20"/>
  <c r="L369566" i="20"/>
  <c r="R369565" i="20"/>
  <c r="Q369565" i="20"/>
  <c r="L369565" i="20"/>
  <c r="R369564" i="20"/>
  <c r="Q369564" i="20"/>
  <c r="L369564" i="20"/>
  <c r="R369563" i="20"/>
  <c r="Q369563" i="20"/>
  <c r="L369563" i="20"/>
  <c r="R369562" i="20"/>
  <c r="Q369562" i="20"/>
  <c r="L369562" i="20"/>
  <c r="R369561" i="20"/>
  <c r="Q369561" i="20"/>
  <c r="L369561" i="20"/>
  <c r="R369560" i="20"/>
  <c r="Q369560" i="20"/>
  <c r="L369560" i="20"/>
  <c r="R369559" i="20"/>
  <c r="Q369559" i="20"/>
  <c r="L369559" i="20"/>
  <c r="R369558" i="20"/>
  <c r="Q369558" i="20"/>
  <c r="L369558" i="20"/>
  <c r="R369557" i="20"/>
  <c r="Q369557" i="20"/>
  <c r="L369557" i="20"/>
  <c r="R369556" i="20"/>
  <c r="Q369556" i="20"/>
  <c r="L369556" i="20"/>
  <c r="R369555" i="20"/>
  <c r="Q369555" i="20"/>
  <c r="L369555" i="20"/>
  <c r="R369554" i="20"/>
  <c r="Q369554" i="20"/>
  <c r="L369554" i="20"/>
  <c r="R369553" i="20"/>
  <c r="Q369553" i="20"/>
  <c r="L369553" i="20"/>
  <c r="R369552" i="20"/>
  <c r="Q369552" i="20"/>
  <c r="L369552" i="20"/>
  <c r="R369551" i="20"/>
  <c r="Q369551" i="20"/>
  <c r="L369551" i="20"/>
  <c r="R369550" i="20"/>
  <c r="Q369550" i="20"/>
  <c r="L369550" i="20"/>
  <c r="R369549" i="20"/>
  <c r="Q369549" i="20"/>
  <c r="L369549" i="20"/>
  <c r="R369548" i="20"/>
  <c r="Q369548" i="20"/>
  <c r="L369548" i="20"/>
  <c r="R369547" i="20"/>
  <c r="Q369547" i="20"/>
  <c r="L369547" i="20"/>
  <c r="R369546" i="20"/>
  <c r="Q369546" i="20"/>
  <c r="L369546" i="20"/>
  <c r="R369545" i="20"/>
  <c r="Q369545" i="20"/>
  <c r="L369545" i="20"/>
  <c r="R369544" i="20"/>
  <c r="Q369544" i="20"/>
  <c r="L369544" i="20"/>
  <c r="R369543" i="20"/>
  <c r="Q369543" i="20"/>
  <c r="L369543" i="20"/>
  <c r="R369542" i="20"/>
  <c r="Q369542" i="20"/>
  <c r="L369542" i="20"/>
  <c r="R369541" i="20"/>
  <c r="Q369541" i="20"/>
  <c r="L369541" i="20"/>
  <c r="R369540" i="20"/>
  <c r="Q369540" i="20"/>
  <c r="L369540" i="20"/>
  <c r="R369539" i="20"/>
  <c r="Q369539" i="20"/>
  <c r="L369539" i="20"/>
  <c r="R369538" i="20"/>
  <c r="Q369538" i="20"/>
  <c r="L369538" i="20"/>
  <c r="R369537" i="20"/>
  <c r="Q369537" i="20"/>
  <c r="L369537" i="20"/>
  <c r="R369536" i="20"/>
  <c r="Q369536" i="20"/>
  <c r="L369536" i="20"/>
  <c r="R369535" i="20"/>
  <c r="Q369535" i="20"/>
  <c r="L369535" i="20"/>
  <c r="R369534" i="20"/>
  <c r="Q369534" i="20"/>
  <c r="L369534" i="20"/>
  <c r="R369533" i="20"/>
  <c r="Q369533" i="20"/>
  <c r="L369533" i="20"/>
  <c r="R369532" i="20"/>
  <c r="Q369532" i="20"/>
  <c r="L369532" i="20"/>
  <c r="R369531" i="20"/>
  <c r="Q369531" i="20"/>
  <c r="L369531" i="20"/>
  <c r="R369530" i="20"/>
  <c r="Q369530" i="20"/>
  <c r="L369530" i="20"/>
  <c r="R369529" i="20"/>
  <c r="Q369529" i="20"/>
  <c r="L369529" i="20"/>
  <c r="R369528" i="20"/>
  <c r="Q369528" i="20"/>
  <c r="L369528" i="20"/>
  <c r="R369527" i="20"/>
  <c r="Q369527" i="20"/>
  <c r="L369527" i="20"/>
  <c r="R369526" i="20"/>
  <c r="Q369526" i="20"/>
  <c r="L369526" i="20"/>
  <c r="R369525" i="20"/>
  <c r="Q369525" i="20"/>
  <c r="L369525" i="20"/>
  <c r="R369524" i="20"/>
  <c r="Q369524" i="20"/>
  <c r="L369524" i="20"/>
  <c r="R369523" i="20"/>
  <c r="Q369523" i="20"/>
  <c r="L369523" i="20"/>
  <c r="R369522" i="20"/>
  <c r="Q369522" i="20"/>
  <c r="L369522" i="20"/>
  <c r="R369521" i="20"/>
  <c r="Q369521" i="20"/>
  <c r="L369521" i="20"/>
  <c r="R369520" i="20"/>
  <c r="Q369520" i="20"/>
  <c r="L369520" i="20"/>
  <c r="R369519" i="20"/>
  <c r="Q369519" i="20"/>
  <c r="L369519" i="20"/>
  <c r="R369518" i="20"/>
  <c r="Q369518" i="20"/>
  <c r="L369518" i="20"/>
  <c r="R369517" i="20"/>
  <c r="Q369517" i="20"/>
  <c r="L369517" i="20"/>
  <c r="R369516" i="20"/>
  <c r="Q369516" i="20"/>
  <c r="L369516" i="20"/>
  <c r="R369515" i="20"/>
  <c r="Q369515" i="20"/>
  <c r="L369515" i="20"/>
  <c r="R369514" i="20"/>
  <c r="Q369514" i="20"/>
  <c r="L369514" i="20"/>
  <c r="R369513" i="20"/>
  <c r="Q369513" i="20"/>
  <c r="L369513" i="20"/>
  <c r="R369512" i="20"/>
  <c r="Q369512" i="20"/>
  <c r="L369512" i="20"/>
  <c r="R369511" i="20"/>
  <c r="Q369511" i="20"/>
  <c r="L369511" i="20"/>
  <c r="R369510" i="20"/>
  <c r="Q369510" i="20"/>
  <c r="L369510" i="20"/>
  <c r="R369509" i="20"/>
  <c r="Q369509" i="20"/>
  <c r="L369509" i="20"/>
  <c r="R369508" i="20"/>
  <c r="Q369508" i="20"/>
  <c r="L369508" i="20"/>
  <c r="R369507" i="20"/>
  <c r="Q369507" i="20"/>
  <c r="L369507" i="20"/>
  <c r="R369506" i="20"/>
  <c r="Q369506" i="20"/>
  <c r="L369506" i="20"/>
  <c r="R369505" i="20"/>
  <c r="Q369505" i="20"/>
  <c r="L369505" i="20"/>
  <c r="R369504" i="20"/>
  <c r="Q369504" i="20"/>
  <c r="L369504" i="20"/>
  <c r="R369503" i="20"/>
  <c r="Q369503" i="20"/>
  <c r="L369503" i="20"/>
  <c r="R369502" i="20"/>
  <c r="Q369502" i="20"/>
  <c r="L369502" i="20"/>
  <c r="R369501" i="20"/>
  <c r="Q369501" i="20"/>
  <c r="L369501" i="20"/>
  <c r="R369500" i="20"/>
  <c r="Q369500" i="20"/>
  <c r="L369500" i="20"/>
  <c r="R369499" i="20"/>
  <c r="Q369499" i="20"/>
  <c r="L369499" i="20"/>
  <c r="R369498" i="20"/>
  <c r="Q369498" i="20"/>
  <c r="L369498" i="20"/>
  <c r="R369497" i="20"/>
  <c r="Q369497" i="20"/>
  <c r="L369497" i="20"/>
  <c r="R369496" i="20"/>
  <c r="Q369496" i="20"/>
  <c r="L369496" i="20"/>
  <c r="R369495" i="20"/>
  <c r="Q369495" i="20"/>
  <c r="L369495" i="20"/>
  <c r="R369494" i="20"/>
  <c r="Q369494" i="20"/>
  <c r="L369494" i="20"/>
  <c r="R369493" i="20"/>
  <c r="Q369493" i="20"/>
  <c r="L369493" i="20"/>
  <c r="R369492" i="20"/>
  <c r="Q369492" i="20"/>
  <c r="L369492" i="20"/>
  <c r="R369491" i="20"/>
  <c r="Q369491" i="20"/>
  <c r="L369491" i="20"/>
  <c r="R369490" i="20"/>
  <c r="Q369490" i="20"/>
  <c r="L369490" i="20"/>
  <c r="R369489" i="20"/>
  <c r="Q369489" i="20"/>
  <c r="L369489" i="20"/>
  <c r="R369488" i="20"/>
  <c r="Q369488" i="20"/>
  <c r="L369488" i="20"/>
  <c r="R369487" i="20"/>
  <c r="Q369487" i="20"/>
  <c r="L369487" i="20"/>
  <c r="R369486" i="20"/>
  <c r="Q369486" i="20"/>
  <c r="L369486" i="20"/>
  <c r="R369485" i="20"/>
  <c r="Q369485" i="20"/>
  <c r="L369485" i="20"/>
  <c r="R369484" i="20"/>
  <c r="Q369484" i="20"/>
  <c r="L369484" i="20"/>
  <c r="R369483" i="20"/>
  <c r="Q369483" i="20"/>
  <c r="L369483" i="20"/>
  <c r="R369482" i="20"/>
  <c r="Q369482" i="20"/>
  <c r="L369482" i="20"/>
  <c r="R369481" i="20"/>
  <c r="Q369481" i="20"/>
  <c r="L369481" i="20"/>
  <c r="R369480" i="20"/>
  <c r="Q369480" i="20"/>
  <c r="L369480" i="20"/>
  <c r="R369479" i="20"/>
  <c r="Q369479" i="20"/>
  <c r="L369479" i="20"/>
  <c r="R369478" i="20"/>
  <c r="Q369478" i="20"/>
  <c r="L369478" i="20"/>
  <c r="R369477" i="20"/>
  <c r="Q369477" i="20"/>
  <c r="L369477" i="20"/>
  <c r="R369476" i="20"/>
  <c r="Q369476" i="20"/>
  <c r="L369476" i="20"/>
  <c r="R369475" i="20"/>
  <c r="Q369475" i="20"/>
  <c r="L369475" i="20"/>
  <c r="R369474" i="20"/>
  <c r="Q369474" i="20"/>
  <c r="L369474" i="20"/>
  <c r="R369473" i="20"/>
  <c r="Q369473" i="20"/>
  <c r="L369473" i="20"/>
  <c r="R369472" i="20"/>
  <c r="Q369472" i="20"/>
  <c r="L369472" i="20"/>
  <c r="R369471" i="20"/>
  <c r="Q369471" i="20"/>
  <c r="L369471" i="20"/>
  <c r="R369470" i="20"/>
  <c r="Q369470" i="20"/>
  <c r="L369470" i="20"/>
  <c r="R369469" i="20"/>
  <c r="Q369469" i="20"/>
  <c r="L369469" i="20"/>
  <c r="R369468" i="20"/>
  <c r="Q369468" i="20"/>
  <c r="L369468" i="20"/>
  <c r="R369467" i="20"/>
  <c r="Q369467" i="20"/>
  <c r="L369467" i="20"/>
  <c r="R369466" i="20"/>
  <c r="Q369466" i="20"/>
  <c r="L369466" i="20"/>
  <c r="R369465" i="20"/>
  <c r="Q369465" i="20"/>
  <c r="L369465" i="20"/>
  <c r="R369464" i="20"/>
  <c r="Q369464" i="20"/>
  <c r="L369464" i="20"/>
  <c r="R369463" i="20"/>
  <c r="Q369463" i="20"/>
  <c r="L369463" i="20"/>
  <c r="R369462" i="20"/>
  <c r="Q369462" i="20"/>
  <c r="L369462" i="20"/>
  <c r="R369461" i="20"/>
  <c r="Q369461" i="20"/>
  <c r="L369461" i="20"/>
  <c r="R369460" i="20"/>
  <c r="Q369460" i="20"/>
  <c r="L369460" i="20"/>
  <c r="R369459" i="20"/>
  <c r="Q369459" i="20"/>
  <c r="L369459" i="20"/>
  <c r="R369458" i="20"/>
  <c r="Q369458" i="20"/>
  <c r="L369458" i="20"/>
  <c r="R369457" i="20"/>
  <c r="Q369457" i="20"/>
  <c r="L369457" i="20"/>
  <c r="R369456" i="20"/>
  <c r="Q369456" i="20"/>
  <c r="L369456" i="20"/>
  <c r="R369455" i="20"/>
  <c r="Q369455" i="20"/>
  <c r="L369455" i="20"/>
  <c r="R369454" i="20"/>
  <c r="Q369454" i="20"/>
  <c r="L369454" i="20"/>
  <c r="R369453" i="20"/>
  <c r="Q369453" i="20"/>
  <c r="L369453" i="20"/>
  <c r="R369452" i="20"/>
  <c r="Q369452" i="20"/>
  <c r="L369452" i="20"/>
  <c r="R369451" i="20"/>
  <c r="Q369451" i="20"/>
  <c r="L369451" i="20"/>
  <c r="R369450" i="20"/>
  <c r="Q369450" i="20"/>
  <c r="L369450" i="20"/>
  <c r="R369449" i="20"/>
  <c r="Q369449" i="20"/>
  <c r="L369449" i="20"/>
  <c r="R369448" i="20"/>
  <c r="Q369448" i="20"/>
  <c r="L369448" i="20"/>
  <c r="R369447" i="20"/>
  <c r="Q369447" i="20"/>
  <c r="L369447" i="20"/>
  <c r="R369446" i="20"/>
  <c r="Q369446" i="20"/>
  <c r="L369446" i="20"/>
  <c r="R369445" i="20"/>
  <c r="Q369445" i="20"/>
  <c r="L369445" i="20"/>
  <c r="R369444" i="20"/>
  <c r="Q369444" i="20"/>
  <c r="L369444" i="20"/>
  <c r="R369443" i="20"/>
  <c r="Q369443" i="20"/>
  <c r="L369443" i="20"/>
  <c r="R369442" i="20"/>
  <c r="Q369442" i="20"/>
  <c r="L369442" i="20"/>
  <c r="R369441" i="20"/>
  <c r="Q369441" i="20"/>
  <c r="L369441" i="20"/>
  <c r="R369440" i="20"/>
  <c r="Q369440" i="20"/>
  <c r="L369440" i="20"/>
  <c r="R369439" i="20"/>
  <c r="Q369439" i="20"/>
  <c r="L369439" i="20"/>
  <c r="R369438" i="20"/>
  <c r="Q369438" i="20"/>
  <c r="L369438" i="20"/>
  <c r="R369437" i="20"/>
  <c r="Q369437" i="20"/>
  <c r="L369437" i="20"/>
  <c r="R369436" i="20"/>
  <c r="Q369436" i="20"/>
  <c r="L369436" i="20"/>
  <c r="R369435" i="20"/>
  <c r="Q369435" i="20"/>
  <c r="L369435" i="20"/>
  <c r="R369434" i="20"/>
  <c r="Q369434" i="20"/>
  <c r="L369434" i="20"/>
  <c r="R369433" i="20"/>
  <c r="Q369433" i="20"/>
  <c r="L369433" i="20"/>
  <c r="R369432" i="20"/>
  <c r="Q369432" i="20"/>
  <c r="L369432" i="20"/>
  <c r="R369431" i="20"/>
  <c r="Q369431" i="20"/>
  <c r="L369431" i="20"/>
  <c r="R369430" i="20"/>
  <c r="Q369430" i="20"/>
  <c r="L369430" i="20"/>
  <c r="R369429" i="20"/>
  <c r="Q369429" i="20"/>
  <c r="L369429" i="20"/>
  <c r="R369428" i="20"/>
  <c r="Q369428" i="20"/>
  <c r="L369428" i="20"/>
  <c r="R369427" i="20"/>
  <c r="Q369427" i="20"/>
  <c r="L369427" i="20"/>
  <c r="R369426" i="20"/>
  <c r="Q369426" i="20"/>
  <c r="L369426" i="20"/>
  <c r="R369425" i="20"/>
  <c r="Q369425" i="20"/>
  <c r="L369425" i="20"/>
  <c r="R369424" i="20"/>
  <c r="Q369424" i="20"/>
  <c r="L369424" i="20"/>
  <c r="R369423" i="20"/>
  <c r="Q369423" i="20"/>
  <c r="L369423" i="20"/>
  <c r="R369422" i="20"/>
  <c r="Q369422" i="20"/>
  <c r="L369422" i="20"/>
  <c r="R369421" i="20"/>
  <c r="Q369421" i="20"/>
  <c r="L369421" i="20"/>
  <c r="R369420" i="20"/>
  <c r="Q369420" i="20"/>
  <c r="L369420" i="20"/>
  <c r="R369419" i="20"/>
  <c r="Q369419" i="20"/>
  <c r="L369419" i="20"/>
  <c r="R369418" i="20"/>
  <c r="Q369418" i="20"/>
  <c r="L369418" i="20"/>
  <c r="R369417" i="20"/>
  <c r="Q369417" i="20"/>
  <c r="L369417" i="20"/>
  <c r="R369416" i="20"/>
  <c r="Q369416" i="20"/>
  <c r="L369416" i="20"/>
  <c r="R369415" i="20"/>
  <c r="Q369415" i="20"/>
  <c r="L369415" i="20"/>
  <c r="R369414" i="20"/>
  <c r="Q369414" i="20"/>
  <c r="L369414" i="20"/>
  <c r="R369413" i="20"/>
  <c r="Q369413" i="20"/>
  <c r="L369413" i="20"/>
  <c r="R369412" i="20"/>
  <c r="Q369412" i="20"/>
  <c r="L369412" i="20"/>
  <c r="R369411" i="20"/>
  <c r="Q369411" i="20"/>
  <c r="L369411" i="20"/>
  <c r="R369410" i="20"/>
  <c r="Q369410" i="20"/>
  <c r="L369410" i="20"/>
  <c r="R369409" i="20"/>
  <c r="Q369409" i="20"/>
  <c r="L369409" i="20"/>
  <c r="R369408" i="20"/>
  <c r="Q369408" i="20"/>
  <c r="L369408" i="20"/>
  <c r="R369407" i="20"/>
  <c r="Q369407" i="20"/>
  <c r="L369407" i="20"/>
  <c r="R369406" i="20"/>
  <c r="Q369406" i="20"/>
  <c r="L369406" i="20"/>
  <c r="R369405" i="20"/>
  <c r="Q369405" i="20"/>
  <c r="L369405" i="20"/>
  <c r="R369404" i="20"/>
  <c r="Q369404" i="20"/>
  <c r="L369404" i="20"/>
  <c r="R369403" i="20"/>
  <c r="Q369403" i="20"/>
  <c r="L369403" i="20"/>
  <c r="R369402" i="20"/>
  <c r="Q369402" i="20"/>
  <c r="L369402" i="20"/>
  <c r="R369401" i="20"/>
  <c r="Q369401" i="20"/>
  <c r="L369401" i="20"/>
  <c r="R369400" i="20"/>
  <c r="Q369400" i="20"/>
  <c r="L369400" i="20"/>
  <c r="R369399" i="20"/>
  <c r="Q369399" i="20"/>
  <c r="L369399" i="20"/>
  <c r="R369398" i="20"/>
  <c r="Q369398" i="20"/>
  <c r="L369398" i="20"/>
  <c r="R369397" i="20"/>
  <c r="Q369397" i="20"/>
  <c r="L369397" i="20"/>
  <c r="R369396" i="20"/>
  <c r="Q369396" i="20"/>
  <c r="L369396" i="20"/>
  <c r="R369395" i="20"/>
  <c r="Q369395" i="20"/>
  <c r="L369395" i="20"/>
  <c r="R369394" i="20"/>
  <c r="Q369394" i="20"/>
  <c r="L369394" i="20"/>
  <c r="R369393" i="20"/>
  <c r="Q369393" i="20"/>
  <c r="L369393" i="20"/>
  <c r="R369392" i="20"/>
  <c r="Q369392" i="20"/>
  <c r="L369392" i="20"/>
  <c r="R369391" i="20"/>
  <c r="Q369391" i="20"/>
  <c r="L369391" i="20"/>
  <c r="R369390" i="20"/>
  <c r="Q369390" i="20"/>
  <c r="L369390" i="20"/>
  <c r="R369389" i="20"/>
  <c r="Q369389" i="20"/>
  <c r="L369389" i="20"/>
  <c r="R369388" i="20"/>
  <c r="Q369388" i="20"/>
  <c r="L369388" i="20"/>
  <c r="R369387" i="20"/>
  <c r="Q369387" i="20"/>
  <c r="L369387" i="20"/>
  <c r="R369386" i="20"/>
  <c r="Q369386" i="20"/>
  <c r="L369386" i="20"/>
  <c r="R369385" i="20"/>
  <c r="Q369385" i="20"/>
  <c r="L369385" i="20"/>
  <c r="R369384" i="20"/>
  <c r="Q369384" i="20"/>
  <c r="L369384" i="20"/>
  <c r="R369383" i="20"/>
  <c r="Q369383" i="20"/>
  <c r="L369383" i="20"/>
  <c r="R369382" i="20"/>
  <c r="Q369382" i="20"/>
  <c r="L369382" i="20"/>
  <c r="R369381" i="20"/>
  <c r="Q369381" i="20"/>
  <c r="L369381" i="20"/>
  <c r="R369380" i="20"/>
  <c r="Q369380" i="20"/>
  <c r="L369380" i="20"/>
  <c r="R369379" i="20"/>
  <c r="Q369379" i="20"/>
  <c r="L369379" i="20"/>
  <c r="R369378" i="20"/>
  <c r="Q369378" i="20"/>
  <c r="L369378" i="20"/>
  <c r="R369377" i="20"/>
  <c r="Q369377" i="20"/>
  <c r="L369377" i="20"/>
  <c r="R369376" i="20"/>
  <c r="Q369376" i="20"/>
  <c r="L369376" i="20"/>
  <c r="R369375" i="20"/>
  <c r="Q369375" i="20"/>
  <c r="L369375" i="20"/>
  <c r="R369374" i="20"/>
  <c r="Q369374" i="20"/>
  <c r="L369374" i="20"/>
  <c r="R369373" i="20"/>
  <c r="Q369373" i="20"/>
  <c r="L369373" i="20"/>
  <c r="R369372" i="20"/>
  <c r="Q369372" i="20"/>
  <c r="L369372" i="20"/>
  <c r="R369371" i="20"/>
  <c r="Q369371" i="20"/>
  <c r="L369371" i="20"/>
  <c r="R369370" i="20"/>
  <c r="Q369370" i="20"/>
  <c r="L369370" i="20"/>
  <c r="R369369" i="20"/>
  <c r="Q369369" i="20"/>
  <c r="L369369" i="20"/>
  <c r="R369368" i="20"/>
  <c r="Q369368" i="20"/>
  <c r="L369368" i="20"/>
  <c r="R369367" i="20"/>
  <c r="Q369367" i="20"/>
  <c r="L369367" i="20"/>
  <c r="R369366" i="20"/>
  <c r="Q369366" i="20"/>
  <c r="L369366" i="20"/>
  <c r="R369365" i="20"/>
  <c r="Q369365" i="20"/>
  <c r="L369365" i="20"/>
  <c r="R369364" i="20"/>
  <c r="Q369364" i="20"/>
  <c r="L369364" i="20"/>
  <c r="R369363" i="20"/>
  <c r="Q369363" i="20"/>
  <c r="L369363" i="20"/>
  <c r="R369362" i="20"/>
  <c r="Q369362" i="20"/>
  <c r="L369362" i="20"/>
  <c r="R369361" i="20"/>
  <c r="Q369361" i="20"/>
  <c r="L369361" i="20"/>
  <c r="R369360" i="20"/>
  <c r="Q369360" i="20"/>
  <c r="L369360" i="20"/>
  <c r="R369359" i="20"/>
  <c r="Q369359" i="20"/>
  <c r="L369359" i="20"/>
  <c r="R369358" i="20"/>
  <c r="Q369358" i="20"/>
  <c r="L369358" i="20"/>
  <c r="R369357" i="20"/>
  <c r="Q369357" i="20"/>
  <c r="L369357" i="20"/>
  <c r="R369356" i="20"/>
  <c r="Q369356" i="20"/>
  <c r="L369356" i="20"/>
  <c r="R369355" i="20"/>
  <c r="Q369355" i="20"/>
  <c r="L369355" i="20"/>
  <c r="R369354" i="20"/>
  <c r="Q369354" i="20"/>
  <c r="L369354" i="20"/>
  <c r="R369353" i="20"/>
  <c r="Q369353" i="20"/>
  <c r="L369353" i="20"/>
  <c r="R369352" i="20"/>
  <c r="Q369352" i="20"/>
  <c r="L369352" i="20"/>
  <c r="R369351" i="20"/>
  <c r="Q369351" i="20"/>
  <c r="L369351" i="20"/>
  <c r="R369350" i="20"/>
  <c r="Q369350" i="20"/>
  <c r="L369350" i="20"/>
  <c r="R369349" i="20"/>
  <c r="Q369349" i="20"/>
  <c r="L369349" i="20"/>
  <c r="R369348" i="20"/>
  <c r="Q369348" i="20"/>
  <c r="L369348" i="20"/>
  <c r="R369347" i="20"/>
  <c r="Q369347" i="20"/>
  <c r="L369347" i="20"/>
  <c r="R369346" i="20"/>
  <c r="Q369346" i="20"/>
  <c r="L369346" i="20"/>
  <c r="R369345" i="20"/>
  <c r="Q369345" i="20"/>
  <c r="L369345" i="20"/>
  <c r="R369344" i="20"/>
  <c r="Q369344" i="20"/>
  <c r="L369344" i="20"/>
  <c r="R369343" i="20"/>
  <c r="Q369343" i="20"/>
  <c r="L369343" i="20"/>
  <c r="R369342" i="20"/>
  <c r="Q369342" i="20"/>
  <c r="L369342" i="20"/>
  <c r="R369341" i="20"/>
  <c r="Q369341" i="20"/>
  <c r="L369341" i="20"/>
  <c r="R369340" i="20"/>
  <c r="Q369340" i="20"/>
  <c r="L369340" i="20"/>
  <c r="R369339" i="20"/>
  <c r="Q369339" i="20"/>
  <c r="L369339" i="20"/>
  <c r="R369338" i="20"/>
  <c r="Q369338" i="20"/>
  <c r="L369338" i="20"/>
  <c r="R369337" i="20"/>
  <c r="Q369337" i="20"/>
  <c r="L369337" i="20"/>
  <c r="R369336" i="20"/>
  <c r="Q369336" i="20"/>
  <c r="L369336" i="20"/>
  <c r="R369335" i="20"/>
  <c r="Q369335" i="20"/>
  <c r="L369335" i="20"/>
  <c r="R369334" i="20"/>
  <c r="Q369334" i="20"/>
  <c r="L369334" i="20"/>
  <c r="R369333" i="20"/>
  <c r="Q369333" i="20"/>
  <c r="L369333" i="20"/>
  <c r="R369332" i="20"/>
  <c r="Q369332" i="20"/>
  <c r="L369332" i="20"/>
  <c r="R369331" i="20"/>
  <c r="Q369331" i="20"/>
  <c r="L369331" i="20"/>
  <c r="R369330" i="20"/>
  <c r="Q369330" i="20"/>
  <c r="L369330" i="20"/>
  <c r="R369329" i="20"/>
  <c r="Q369329" i="20"/>
  <c r="L369329" i="20"/>
  <c r="R369328" i="20"/>
  <c r="Q369328" i="20"/>
  <c r="L369328" i="20"/>
  <c r="R369327" i="20"/>
  <c r="Q369327" i="20"/>
  <c r="L369327" i="20"/>
  <c r="R369326" i="20"/>
  <c r="Q369326" i="20"/>
  <c r="L369326" i="20"/>
  <c r="R369325" i="20"/>
  <c r="Q369325" i="20"/>
  <c r="L369325" i="20"/>
  <c r="R369324" i="20"/>
  <c r="Q369324" i="20"/>
  <c r="L369324" i="20"/>
  <c r="R369323" i="20"/>
  <c r="Q369323" i="20"/>
  <c r="L369323" i="20"/>
  <c r="R369322" i="20"/>
  <c r="Q369322" i="20"/>
  <c r="L369322" i="20"/>
  <c r="R369321" i="20"/>
  <c r="Q369321" i="20"/>
  <c r="L369321" i="20"/>
  <c r="R369320" i="20"/>
  <c r="Q369320" i="20"/>
  <c r="L369320" i="20"/>
  <c r="R369319" i="20"/>
  <c r="Q369319" i="20"/>
  <c r="L369319" i="20"/>
  <c r="R369318" i="20"/>
  <c r="Q369318" i="20"/>
  <c r="L369318" i="20"/>
  <c r="R369317" i="20"/>
  <c r="Q369317" i="20"/>
  <c r="L369317" i="20"/>
  <c r="R369316" i="20"/>
  <c r="Q369316" i="20"/>
  <c r="L369316" i="20"/>
  <c r="R369315" i="20"/>
  <c r="Q369315" i="20"/>
  <c r="L369315" i="20"/>
  <c r="R369314" i="20"/>
  <c r="Q369314" i="20"/>
  <c r="L369314" i="20"/>
  <c r="R369313" i="20"/>
  <c r="Q369313" i="20"/>
  <c r="L369313" i="20"/>
  <c r="R369312" i="20"/>
  <c r="Q369312" i="20"/>
  <c r="L369312" i="20"/>
  <c r="R369311" i="20"/>
  <c r="Q369311" i="20"/>
  <c r="L369311" i="20"/>
  <c r="R369310" i="20"/>
  <c r="Q369310" i="20"/>
  <c r="L369310" i="20"/>
  <c r="R369309" i="20"/>
  <c r="Q369309" i="20"/>
  <c r="L369309" i="20"/>
  <c r="R369308" i="20"/>
  <c r="Q369308" i="20"/>
  <c r="L369308" i="20"/>
  <c r="R369307" i="20"/>
  <c r="Q369307" i="20"/>
  <c r="L369307" i="20"/>
  <c r="R369306" i="20"/>
  <c r="Q369306" i="20"/>
  <c r="L369306" i="20"/>
  <c r="R369305" i="20"/>
  <c r="Q369305" i="20"/>
  <c r="L369305" i="20"/>
  <c r="R369304" i="20"/>
  <c r="Q369304" i="20"/>
  <c r="L369304" i="20"/>
  <c r="R369303" i="20"/>
  <c r="Q369303" i="20"/>
  <c r="L369303" i="20"/>
  <c r="R369302" i="20"/>
  <c r="Q369302" i="20"/>
  <c r="L369302" i="20"/>
  <c r="R369301" i="20"/>
  <c r="Q369301" i="20"/>
  <c r="L369301" i="20"/>
  <c r="R369300" i="20"/>
  <c r="Q369300" i="20"/>
  <c r="L369300" i="20"/>
  <c r="R369299" i="20"/>
  <c r="Q369299" i="20"/>
  <c r="L369299" i="20"/>
  <c r="R369298" i="20"/>
  <c r="Q369298" i="20"/>
  <c r="L369298" i="20"/>
  <c r="R369297" i="20"/>
  <c r="Q369297" i="20"/>
  <c r="L369297" i="20"/>
  <c r="R369296" i="20"/>
  <c r="Q369296" i="20"/>
  <c r="L369296" i="20"/>
  <c r="R369295" i="20"/>
  <c r="Q369295" i="20"/>
  <c r="L369295" i="20"/>
  <c r="R369294" i="20"/>
  <c r="Q369294" i="20"/>
  <c r="L369294" i="20"/>
  <c r="R369293" i="20"/>
  <c r="Q369293" i="20"/>
  <c r="L369293" i="20"/>
  <c r="R369292" i="20"/>
  <c r="Q369292" i="20"/>
  <c r="L369292" i="20"/>
  <c r="R369291" i="20"/>
  <c r="Q369291" i="20"/>
  <c r="L369291" i="20"/>
  <c r="R369290" i="20"/>
  <c r="Q369290" i="20"/>
  <c r="L369290" i="20"/>
  <c r="R369289" i="20"/>
  <c r="Q369289" i="20"/>
  <c r="L369289" i="20"/>
  <c r="R369288" i="20"/>
  <c r="Q369288" i="20"/>
  <c r="L369288" i="20"/>
  <c r="R369287" i="20"/>
  <c r="Q369287" i="20"/>
  <c r="L369287" i="20"/>
  <c r="R369286" i="20"/>
  <c r="Q369286" i="20"/>
  <c r="L369286" i="20"/>
  <c r="R369285" i="20"/>
  <c r="Q369285" i="20"/>
  <c r="L369285" i="20"/>
  <c r="R369284" i="20"/>
  <c r="Q369284" i="20"/>
  <c r="L369284" i="20"/>
  <c r="R369283" i="20"/>
  <c r="Q369283" i="20"/>
  <c r="L369283" i="20"/>
  <c r="R369282" i="20"/>
  <c r="Q369282" i="20"/>
  <c r="L369282" i="20"/>
  <c r="R369281" i="20"/>
  <c r="Q369281" i="20"/>
  <c r="L369281" i="20"/>
  <c r="R369280" i="20"/>
  <c r="Q369280" i="20"/>
  <c r="L369280" i="20"/>
  <c r="R369279" i="20"/>
  <c r="Q369279" i="20"/>
  <c r="L369279" i="20"/>
  <c r="R369278" i="20"/>
  <c r="Q369278" i="20"/>
  <c r="L369278" i="20"/>
  <c r="R369277" i="20"/>
  <c r="Q369277" i="20"/>
  <c r="L369277" i="20"/>
  <c r="R369276" i="20"/>
  <c r="Q369276" i="20"/>
  <c r="L369276" i="20"/>
  <c r="R369275" i="20"/>
  <c r="Q369275" i="20"/>
  <c r="L369275" i="20"/>
  <c r="R369274" i="20"/>
  <c r="Q369274" i="20"/>
  <c r="L369274" i="20"/>
  <c r="R369273" i="20"/>
  <c r="Q369273" i="20"/>
  <c r="L369273" i="20"/>
  <c r="R369272" i="20"/>
  <c r="Q369272" i="20"/>
  <c r="L369272" i="20"/>
  <c r="R369271" i="20"/>
  <c r="Q369271" i="20"/>
  <c r="L369271" i="20"/>
  <c r="R369270" i="20"/>
  <c r="Q369270" i="20"/>
  <c r="L369270" i="20"/>
  <c r="R369269" i="20"/>
  <c r="Q369269" i="20"/>
  <c r="L369269" i="20"/>
  <c r="R369268" i="20"/>
  <c r="Q369268" i="20"/>
  <c r="L369268" i="20"/>
  <c r="R369267" i="20"/>
  <c r="Q369267" i="20"/>
  <c r="L369267" i="20"/>
  <c r="R369266" i="20"/>
  <c r="Q369266" i="20"/>
  <c r="L369266" i="20"/>
  <c r="R369265" i="20"/>
  <c r="Q369265" i="20"/>
  <c r="L369265" i="20"/>
  <c r="R369264" i="20"/>
  <c r="Q369264" i="20"/>
  <c r="L369264" i="20"/>
  <c r="R369263" i="20"/>
  <c r="Q369263" i="20"/>
  <c r="L369263" i="20"/>
  <c r="R369262" i="20"/>
  <c r="Q369262" i="20"/>
  <c r="L369262" i="20"/>
  <c r="R369261" i="20"/>
  <c r="Q369261" i="20"/>
  <c r="L369261" i="20"/>
  <c r="R369260" i="20"/>
  <c r="Q369260" i="20"/>
  <c r="L369260" i="20"/>
  <c r="R369259" i="20"/>
  <c r="Q369259" i="20"/>
  <c r="L369259" i="20"/>
  <c r="R369258" i="20"/>
  <c r="Q369258" i="20"/>
  <c r="L369258" i="20"/>
  <c r="R369257" i="20"/>
  <c r="Q369257" i="20"/>
  <c r="L369257" i="20"/>
  <c r="R369256" i="20"/>
  <c r="Q369256" i="20"/>
  <c r="L369256" i="20"/>
  <c r="R369255" i="20"/>
  <c r="Q369255" i="20"/>
  <c r="L369255" i="20"/>
  <c r="R369254" i="20"/>
  <c r="Q369254" i="20"/>
  <c r="L369254" i="20"/>
  <c r="R369253" i="20"/>
  <c r="Q369253" i="20"/>
  <c r="L369253" i="20"/>
  <c r="R369252" i="20"/>
  <c r="Q369252" i="20"/>
  <c r="L369252" i="20"/>
  <c r="R369251" i="20"/>
  <c r="Q369251" i="20"/>
  <c r="L369251" i="20"/>
  <c r="R369250" i="20"/>
  <c r="Q369250" i="20"/>
  <c r="L369250" i="20"/>
  <c r="R369249" i="20"/>
  <c r="Q369249" i="20"/>
  <c r="L369249" i="20"/>
  <c r="R369248" i="20"/>
  <c r="Q369248" i="20"/>
  <c r="L369248" i="20"/>
  <c r="R369247" i="20"/>
  <c r="Q369247" i="20"/>
  <c r="L369247" i="20"/>
  <c r="R369246" i="20"/>
  <c r="Q369246" i="20"/>
  <c r="L369246" i="20"/>
  <c r="R369245" i="20"/>
  <c r="Q369245" i="20"/>
  <c r="L369245" i="20"/>
  <c r="R369244" i="20"/>
  <c r="Q369244" i="20"/>
  <c r="L369244" i="20"/>
  <c r="R369243" i="20"/>
  <c r="Q369243" i="20"/>
  <c r="L369243" i="20"/>
  <c r="R369242" i="20"/>
  <c r="Q369242" i="20"/>
  <c r="L369242" i="20"/>
  <c r="R369241" i="20"/>
  <c r="Q369241" i="20"/>
  <c r="L369241" i="20"/>
  <c r="R369240" i="20"/>
  <c r="Q369240" i="20"/>
  <c r="L369240" i="20"/>
  <c r="R369239" i="20"/>
  <c r="Q369239" i="20"/>
  <c r="L369239" i="20"/>
  <c r="R369238" i="20"/>
  <c r="Q369238" i="20"/>
  <c r="L369238" i="20"/>
  <c r="R369237" i="20"/>
  <c r="Q369237" i="20"/>
  <c r="L369237" i="20"/>
  <c r="R369236" i="20"/>
  <c r="Q369236" i="20"/>
  <c r="L369236" i="20"/>
  <c r="R369235" i="20"/>
  <c r="Q369235" i="20"/>
  <c r="L369235" i="20"/>
  <c r="R369234" i="20"/>
  <c r="Q369234" i="20"/>
  <c r="L369234" i="20"/>
  <c r="R369233" i="20"/>
  <c r="Q369233" i="20"/>
  <c r="L369233" i="20"/>
  <c r="R369232" i="20"/>
  <c r="Q369232" i="20"/>
  <c r="L369232" i="20"/>
  <c r="R369231" i="20"/>
  <c r="Q369231" i="20"/>
  <c r="L369231" i="20"/>
  <c r="R369230" i="20"/>
  <c r="Q369230" i="20"/>
  <c r="L369230" i="20"/>
  <c r="R369229" i="20"/>
  <c r="Q369229" i="20"/>
  <c r="L369229" i="20"/>
  <c r="R369228" i="20"/>
  <c r="Q369228" i="20"/>
  <c r="L369228" i="20"/>
  <c r="R369227" i="20"/>
  <c r="Q369227" i="20"/>
  <c r="L369227" i="20"/>
  <c r="R369226" i="20"/>
  <c r="Q369226" i="20"/>
  <c r="L369226" i="20"/>
  <c r="R369225" i="20"/>
  <c r="Q369225" i="20"/>
  <c r="L369225" i="20"/>
  <c r="R369224" i="20"/>
  <c r="Q369224" i="20"/>
  <c r="L369224" i="20"/>
  <c r="R369223" i="20"/>
  <c r="Q369223" i="20"/>
  <c r="L369223" i="20"/>
  <c r="R369222" i="20"/>
  <c r="Q369222" i="20"/>
  <c r="L369222" i="20"/>
  <c r="R369221" i="20"/>
  <c r="Q369221" i="20"/>
  <c r="L369221" i="20"/>
  <c r="R369220" i="20"/>
  <c r="Q369220" i="20"/>
  <c r="L369220" i="20"/>
  <c r="R369219" i="20"/>
  <c r="Q369219" i="20"/>
  <c r="L369219" i="20"/>
  <c r="R369218" i="20"/>
  <c r="Q369218" i="20"/>
  <c r="L369218" i="20"/>
  <c r="R369217" i="20"/>
  <c r="Q369217" i="20"/>
  <c r="L369217" i="20"/>
  <c r="R369216" i="20"/>
  <c r="Q369216" i="20"/>
  <c r="L369216" i="20"/>
  <c r="R369215" i="20"/>
  <c r="Q369215" i="20"/>
  <c r="L369215" i="20"/>
  <c r="R369214" i="20"/>
  <c r="Q369214" i="20"/>
  <c r="L369214" i="20"/>
  <c r="R369213" i="20"/>
  <c r="Q369213" i="20"/>
  <c r="L369213" i="20"/>
  <c r="R369212" i="20"/>
  <c r="Q369212" i="20"/>
  <c r="L369212" i="20"/>
  <c r="R369211" i="20"/>
  <c r="Q369211" i="20"/>
  <c r="L369211" i="20"/>
  <c r="R369210" i="20"/>
  <c r="Q369210" i="20"/>
  <c r="L369210" i="20"/>
  <c r="R369209" i="20"/>
  <c r="Q369209" i="20"/>
  <c r="L369209" i="20"/>
  <c r="R369208" i="20"/>
  <c r="Q369208" i="20"/>
  <c r="L369208" i="20"/>
  <c r="R369207" i="20"/>
  <c r="Q369207" i="20"/>
  <c r="L369207" i="20"/>
  <c r="R369206" i="20"/>
  <c r="Q369206" i="20"/>
  <c r="L369206" i="20"/>
  <c r="R369205" i="20"/>
  <c r="Q369205" i="20"/>
  <c r="L369205" i="20"/>
  <c r="R369204" i="20"/>
  <c r="Q369204" i="20"/>
  <c r="L369204" i="20"/>
  <c r="R369203" i="20"/>
  <c r="Q369203" i="20"/>
  <c r="L369203" i="20"/>
  <c r="R369202" i="20"/>
  <c r="Q369202" i="20"/>
  <c r="L369202" i="20"/>
  <c r="R369201" i="20"/>
  <c r="Q369201" i="20"/>
  <c r="L369201" i="20"/>
  <c r="R369200" i="20"/>
  <c r="Q369200" i="20"/>
  <c r="L369200" i="20"/>
  <c r="R369199" i="20"/>
  <c r="Q369199" i="20"/>
  <c r="L369199" i="20"/>
  <c r="R369198" i="20"/>
  <c r="Q369198" i="20"/>
  <c r="L369198" i="20"/>
  <c r="R369197" i="20"/>
  <c r="Q369197" i="20"/>
  <c r="L369197" i="20"/>
  <c r="R369196" i="20"/>
  <c r="Q369196" i="20"/>
  <c r="L369196" i="20"/>
  <c r="R369195" i="20"/>
  <c r="Q369195" i="20"/>
  <c r="L369195" i="20"/>
  <c r="R369194" i="20"/>
  <c r="Q369194" i="20"/>
  <c r="L369194" i="20"/>
  <c r="R369193" i="20"/>
  <c r="Q369193" i="20"/>
  <c r="L369193" i="20"/>
  <c r="R369192" i="20"/>
  <c r="Q369192" i="20"/>
  <c r="L369192" i="20"/>
  <c r="R369191" i="20"/>
  <c r="Q369191" i="20"/>
  <c r="L369191" i="20"/>
  <c r="R369190" i="20"/>
  <c r="Q369190" i="20"/>
  <c r="L369190" i="20"/>
  <c r="R369189" i="20"/>
  <c r="Q369189" i="20"/>
  <c r="L369189" i="20"/>
  <c r="R369188" i="20"/>
  <c r="Q369188" i="20"/>
  <c r="L369188" i="20"/>
  <c r="R369187" i="20"/>
  <c r="Q369187" i="20"/>
  <c r="L369187" i="20"/>
  <c r="R369186" i="20"/>
  <c r="Q369186" i="20"/>
  <c r="L369186" i="20"/>
  <c r="R369185" i="20"/>
  <c r="Q369185" i="20"/>
  <c r="L369185" i="20"/>
  <c r="R369184" i="20"/>
  <c r="Q369184" i="20"/>
  <c r="L369184" i="20"/>
  <c r="R369183" i="20"/>
  <c r="Q369183" i="20"/>
  <c r="L369183" i="20"/>
  <c r="R369182" i="20"/>
  <c r="Q369182" i="20"/>
  <c r="L369182" i="20"/>
  <c r="R369181" i="20"/>
  <c r="Q369181" i="20"/>
  <c r="L369181" i="20"/>
  <c r="R369180" i="20"/>
  <c r="Q369180" i="20"/>
  <c r="L369180" i="20"/>
  <c r="R369179" i="20"/>
  <c r="Q369179" i="20"/>
  <c r="L369179" i="20"/>
  <c r="R369178" i="20"/>
  <c r="Q369178" i="20"/>
  <c r="L369178" i="20"/>
  <c r="R369177" i="20"/>
  <c r="Q369177" i="20"/>
  <c r="L369177" i="20"/>
  <c r="R369176" i="20"/>
  <c r="Q369176" i="20"/>
  <c r="L369176" i="20"/>
  <c r="R369175" i="20"/>
  <c r="Q369175" i="20"/>
  <c r="L369175" i="20"/>
  <c r="R369174" i="20"/>
  <c r="Q369174" i="20"/>
  <c r="L369174" i="20"/>
  <c r="R369173" i="20"/>
  <c r="Q369173" i="20"/>
  <c r="L369173" i="20"/>
  <c r="R369172" i="20"/>
  <c r="Q369172" i="20"/>
  <c r="L369172" i="20"/>
  <c r="R369171" i="20"/>
  <c r="Q369171" i="20"/>
  <c r="L369171" i="20"/>
  <c r="R369170" i="20"/>
  <c r="Q369170" i="20"/>
  <c r="L369170" i="20"/>
  <c r="R369169" i="20"/>
  <c r="Q369169" i="20"/>
  <c r="L369169" i="20"/>
  <c r="R369168" i="20"/>
  <c r="Q369168" i="20"/>
  <c r="L369168" i="20"/>
  <c r="R369167" i="20"/>
  <c r="Q369167" i="20"/>
  <c r="L369167" i="20"/>
  <c r="R369166" i="20"/>
  <c r="Q369166" i="20"/>
  <c r="L369166" i="20"/>
  <c r="R369165" i="20"/>
  <c r="Q369165" i="20"/>
  <c r="L369165" i="20"/>
  <c r="R369164" i="20"/>
  <c r="Q369164" i="20"/>
  <c r="L369164" i="20"/>
  <c r="R369163" i="20"/>
  <c r="Q369163" i="20"/>
  <c r="L369163" i="20"/>
  <c r="R369162" i="20"/>
  <c r="Q369162" i="20"/>
  <c r="L369162" i="20"/>
  <c r="R369161" i="20"/>
  <c r="Q369161" i="20"/>
  <c r="L369161" i="20"/>
  <c r="R369160" i="20"/>
  <c r="Q369160" i="20"/>
  <c r="L369160" i="20"/>
  <c r="R369159" i="20"/>
  <c r="Q369159" i="20"/>
  <c r="L369159" i="20"/>
  <c r="R369158" i="20"/>
  <c r="Q369158" i="20"/>
  <c r="L369158" i="20"/>
  <c r="R369157" i="20"/>
  <c r="Q369157" i="20"/>
  <c r="L369157" i="20"/>
  <c r="R369156" i="20"/>
  <c r="Q369156" i="20"/>
  <c r="L369156" i="20"/>
  <c r="R369155" i="20"/>
  <c r="Q369155" i="20"/>
  <c r="L369155" i="20"/>
  <c r="R369154" i="20"/>
  <c r="Q369154" i="20"/>
  <c r="L369154" i="20"/>
  <c r="R369153" i="20"/>
  <c r="Q369153" i="20"/>
  <c r="L369153" i="20"/>
  <c r="R369152" i="20"/>
  <c r="Q369152" i="20"/>
  <c r="L369152" i="20"/>
  <c r="R369151" i="20"/>
  <c r="Q369151" i="20"/>
  <c r="L369151" i="20"/>
  <c r="R369150" i="20"/>
  <c r="Q369150" i="20"/>
  <c r="L369150" i="20"/>
  <c r="R369149" i="20"/>
  <c r="Q369149" i="20"/>
  <c r="L369149" i="20"/>
  <c r="R369148" i="20"/>
  <c r="Q369148" i="20"/>
  <c r="L369148" i="20"/>
  <c r="R369147" i="20"/>
  <c r="Q369147" i="20"/>
  <c r="L369147" i="20"/>
  <c r="R369146" i="20"/>
  <c r="Q369146" i="20"/>
  <c r="L369146" i="20"/>
  <c r="R369145" i="20"/>
  <c r="Q369145" i="20"/>
  <c r="L369145" i="20"/>
  <c r="R369144" i="20"/>
  <c r="Q369144" i="20"/>
  <c r="L369144" i="20"/>
  <c r="R369143" i="20"/>
  <c r="Q369143" i="20"/>
  <c r="L369143" i="20"/>
  <c r="R369142" i="20"/>
  <c r="Q369142" i="20"/>
  <c r="L369142" i="20"/>
  <c r="R369141" i="20"/>
  <c r="Q369141" i="20"/>
  <c r="L369141" i="20"/>
  <c r="R369140" i="20"/>
  <c r="Q369140" i="20"/>
  <c r="L369140" i="20"/>
  <c r="R369139" i="20"/>
  <c r="Q369139" i="20"/>
  <c r="L369139" i="20"/>
  <c r="R369138" i="20"/>
  <c r="Q369138" i="20"/>
  <c r="L369138" i="20"/>
  <c r="R369137" i="20"/>
  <c r="Q369137" i="20"/>
  <c r="L369137" i="20"/>
  <c r="R369136" i="20"/>
  <c r="Q369136" i="20"/>
  <c r="L369136" i="20"/>
  <c r="R369135" i="20"/>
  <c r="Q369135" i="20"/>
  <c r="L369135" i="20"/>
  <c r="R369134" i="20"/>
  <c r="Q369134" i="20"/>
  <c r="L369134" i="20"/>
  <c r="R369133" i="20"/>
  <c r="Q369133" i="20"/>
  <c r="L369133" i="20"/>
  <c r="R369132" i="20"/>
  <c r="Q369132" i="20"/>
  <c r="L369132" i="20"/>
  <c r="R369131" i="20"/>
  <c r="Q369131" i="20"/>
  <c r="L369131" i="20"/>
  <c r="R369130" i="20"/>
  <c r="Q369130" i="20"/>
  <c r="L369130" i="20"/>
  <c r="R369129" i="20"/>
  <c r="Q369129" i="20"/>
  <c r="L369129" i="20"/>
  <c r="R369128" i="20"/>
  <c r="Q369128" i="20"/>
  <c r="L369128" i="20"/>
  <c r="R369127" i="20"/>
  <c r="Q369127" i="20"/>
  <c r="L369127" i="20"/>
  <c r="R369126" i="20"/>
  <c r="Q369126" i="20"/>
  <c r="L369126" i="20"/>
  <c r="R369125" i="20"/>
  <c r="Q369125" i="20"/>
  <c r="L369125" i="20"/>
  <c r="R369124" i="20"/>
  <c r="Q369124" i="20"/>
  <c r="L369124" i="20"/>
  <c r="R369123" i="20"/>
  <c r="Q369123" i="20"/>
  <c r="L369123" i="20"/>
  <c r="R369122" i="20"/>
  <c r="Q369122" i="20"/>
  <c r="L369122" i="20"/>
  <c r="R369121" i="20"/>
  <c r="Q369121" i="20"/>
  <c r="L369121" i="20"/>
  <c r="R369120" i="20"/>
  <c r="Q369120" i="20"/>
  <c r="L369120" i="20"/>
  <c r="R369119" i="20"/>
  <c r="Q369119" i="20"/>
  <c r="L369119" i="20"/>
  <c r="R369118" i="20"/>
  <c r="Q369118" i="20"/>
  <c r="L369118" i="20"/>
  <c r="R369117" i="20"/>
  <c r="Q369117" i="20"/>
  <c r="L369117" i="20"/>
  <c r="R369116" i="20"/>
  <c r="Q369116" i="20"/>
  <c r="L369116" i="20"/>
  <c r="R369115" i="20"/>
  <c r="Q369115" i="20"/>
  <c r="L369115" i="20"/>
  <c r="R369114" i="20"/>
  <c r="Q369114" i="20"/>
  <c r="L369114" i="20"/>
  <c r="R369113" i="20"/>
  <c r="Q369113" i="20"/>
  <c r="L369113" i="20"/>
  <c r="R369112" i="20"/>
  <c r="Q369112" i="20"/>
  <c r="L369112" i="20"/>
  <c r="R369111" i="20"/>
  <c r="Q369111" i="20"/>
  <c r="L369111" i="20"/>
  <c r="R369110" i="20"/>
  <c r="Q369110" i="20"/>
  <c r="L369110" i="20"/>
  <c r="R369109" i="20"/>
  <c r="Q369109" i="20"/>
  <c r="L369109" i="20"/>
  <c r="R369108" i="20"/>
  <c r="Q369108" i="20"/>
  <c r="L369108" i="20"/>
  <c r="R369107" i="20"/>
  <c r="Q369107" i="20"/>
  <c r="L369107" i="20"/>
  <c r="R369106" i="20"/>
  <c r="Q369106" i="20"/>
  <c r="L369106" i="20"/>
  <c r="R369105" i="20"/>
  <c r="Q369105" i="20"/>
  <c r="L369105" i="20"/>
  <c r="R369104" i="20"/>
  <c r="Q369104" i="20"/>
  <c r="L369104" i="20"/>
  <c r="R369103" i="20"/>
  <c r="Q369103" i="20"/>
  <c r="L369103" i="20"/>
  <c r="R369102" i="20"/>
  <c r="Q369102" i="20"/>
  <c r="L369102" i="20"/>
  <c r="R369101" i="20"/>
  <c r="Q369101" i="20"/>
  <c r="L369101" i="20"/>
  <c r="R369100" i="20"/>
  <c r="Q369100" i="20"/>
  <c r="L369100" i="20"/>
  <c r="R369099" i="20"/>
  <c r="Q369099" i="20"/>
  <c r="L369099" i="20"/>
  <c r="R369098" i="20"/>
  <c r="Q369098" i="20"/>
  <c r="L369098" i="20"/>
  <c r="R369097" i="20"/>
  <c r="Q369097" i="20"/>
  <c r="L369097" i="20"/>
  <c r="R369096" i="20"/>
  <c r="Q369096" i="20"/>
  <c r="L369096" i="20"/>
  <c r="R369095" i="20"/>
  <c r="Q369095" i="20"/>
  <c r="L369095" i="20"/>
  <c r="R369094" i="20"/>
  <c r="Q369094" i="20"/>
  <c r="L369094" i="20"/>
  <c r="R369093" i="20"/>
  <c r="Q369093" i="20"/>
  <c r="L369093" i="20"/>
  <c r="R369092" i="20"/>
  <c r="Q369092" i="20"/>
  <c r="L369092" i="20"/>
  <c r="R369091" i="20"/>
  <c r="Q369091" i="20"/>
  <c r="L369091" i="20"/>
  <c r="R369090" i="20"/>
  <c r="Q369090" i="20"/>
  <c r="L369090" i="20"/>
  <c r="R369089" i="20"/>
  <c r="Q369089" i="20"/>
  <c r="L369089" i="20"/>
  <c r="R369088" i="20"/>
  <c r="Q369088" i="20"/>
  <c r="L369088" i="20"/>
  <c r="R369087" i="20"/>
  <c r="Q369087" i="20"/>
  <c r="L369087" i="20"/>
  <c r="R369086" i="20"/>
  <c r="Q369086" i="20"/>
  <c r="L369086" i="20"/>
  <c r="R369085" i="20"/>
  <c r="Q369085" i="20"/>
  <c r="L369085" i="20"/>
  <c r="R369084" i="20"/>
  <c r="Q369084" i="20"/>
  <c r="L369084" i="20"/>
  <c r="R369083" i="20"/>
  <c r="Q369083" i="20"/>
  <c r="L369083" i="20"/>
  <c r="R369082" i="20"/>
  <c r="Q369082" i="20"/>
  <c r="L369082" i="20"/>
  <c r="R369081" i="20"/>
  <c r="Q369081" i="20"/>
  <c r="L369081" i="20"/>
  <c r="R369080" i="20"/>
  <c r="Q369080" i="20"/>
  <c r="L369080" i="20"/>
  <c r="R369079" i="20"/>
  <c r="Q369079" i="20"/>
  <c r="L369079" i="20"/>
  <c r="R369078" i="20"/>
  <c r="Q369078" i="20"/>
  <c r="L369078" i="20"/>
  <c r="R369077" i="20"/>
  <c r="Q369077" i="20"/>
  <c r="L369077" i="20"/>
  <c r="R369076" i="20"/>
  <c r="Q369076" i="20"/>
  <c r="L369076" i="20"/>
  <c r="R369075" i="20"/>
  <c r="Q369075" i="20"/>
  <c r="L369075" i="20"/>
  <c r="R369074" i="20"/>
  <c r="Q369074" i="20"/>
  <c r="L369074" i="20"/>
  <c r="R369073" i="20"/>
  <c r="Q369073" i="20"/>
  <c r="L369073" i="20"/>
  <c r="R369072" i="20"/>
  <c r="Q369072" i="20"/>
  <c r="L369072" i="20"/>
  <c r="R369071" i="20"/>
  <c r="Q369071" i="20"/>
  <c r="L369071" i="20"/>
  <c r="R369070" i="20"/>
  <c r="Q369070" i="20"/>
  <c r="L369070" i="20"/>
  <c r="R369069" i="20"/>
  <c r="Q369069" i="20"/>
  <c r="L369069" i="20"/>
  <c r="R369068" i="20"/>
  <c r="Q369068" i="20"/>
  <c r="L369068" i="20"/>
  <c r="R369067" i="20"/>
  <c r="Q369067" i="20"/>
  <c r="L369067" i="20"/>
  <c r="R369066" i="20"/>
  <c r="Q369066" i="20"/>
  <c r="L369066" i="20"/>
  <c r="R369065" i="20"/>
  <c r="Q369065" i="20"/>
  <c r="L369065" i="20"/>
  <c r="R369064" i="20"/>
  <c r="Q369064" i="20"/>
  <c r="L369064" i="20"/>
  <c r="R369063" i="20"/>
  <c r="Q369063" i="20"/>
  <c r="L369063" i="20"/>
  <c r="R369062" i="20"/>
  <c r="Q369062" i="20"/>
  <c r="L369062" i="20"/>
  <c r="R369061" i="20"/>
  <c r="Q369061" i="20"/>
  <c r="L369061" i="20"/>
  <c r="R369060" i="20"/>
  <c r="Q369060" i="20"/>
  <c r="L369060" i="20"/>
  <c r="R369059" i="20"/>
  <c r="Q369059" i="20"/>
  <c r="L369059" i="20"/>
  <c r="R369058" i="20"/>
  <c r="Q369058" i="20"/>
  <c r="L369058" i="20"/>
  <c r="R369057" i="20"/>
  <c r="Q369057" i="20"/>
  <c r="L369057" i="20"/>
  <c r="R369056" i="20"/>
  <c r="Q369056" i="20"/>
  <c r="L369056" i="20"/>
  <c r="R369055" i="20"/>
  <c r="Q369055" i="20"/>
  <c r="L369055" i="20"/>
  <c r="R369054" i="20"/>
  <c r="Q369054" i="20"/>
  <c r="L369054" i="20"/>
  <c r="R369053" i="20"/>
  <c r="Q369053" i="20"/>
  <c r="L369053" i="20"/>
  <c r="R369052" i="20"/>
  <c r="Q369052" i="20"/>
  <c r="L369052" i="20"/>
  <c r="R369051" i="20"/>
  <c r="Q369051" i="20"/>
  <c r="L369051" i="20"/>
  <c r="R369050" i="20"/>
  <c r="Q369050" i="20"/>
  <c r="L369050" i="20"/>
  <c r="R369049" i="20"/>
  <c r="Q369049" i="20"/>
  <c r="L369049" i="20"/>
  <c r="R369048" i="20"/>
  <c r="Q369048" i="20"/>
  <c r="L369048" i="20"/>
  <c r="R369047" i="20"/>
  <c r="Q369047" i="20"/>
  <c r="L369047" i="20"/>
  <c r="R369046" i="20"/>
  <c r="Q369046" i="20"/>
  <c r="L369046" i="20"/>
  <c r="R369045" i="20"/>
  <c r="Q369045" i="20"/>
  <c r="L369045" i="20"/>
  <c r="R369044" i="20"/>
  <c r="Q369044" i="20"/>
  <c r="L369044" i="20"/>
  <c r="R369043" i="20"/>
  <c r="Q369043" i="20"/>
  <c r="L369043" i="20"/>
  <c r="R369042" i="20"/>
  <c r="Q369042" i="20"/>
  <c r="L369042" i="20"/>
  <c r="R369041" i="20"/>
  <c r="Q369041" i="20"/>
  <c r="L369041" i="20"/>
  <c r="R369040" i="20"/>
  <c r="Q369040" i="20"/>
  <c r="L369040" i="20"/>
  <c r="R369039" i="20"/>
  <c r="Q369039" i="20"/>
  <c r="L369039" i="20"/>
  <c r="R369038" i="20"/>
  <c r="Q369038" i="20"/>
  <c r="L369038" i="20"/>
  <c r="R369037" i="20"/>
  <c r="Q369037" i="20"/>
  <c r="L369037" i="20"/>
  <c r="R369036" i="20"/>
  <c r="Q369036" i="20"/>
  <c r="L369036" i="20"/>
  <c r="R369035" i="20"/>
  <c r="Q369035" i="20"/>
  <c r="L369035" i="20"/>
  <c r="R369034" i="20"/>
  <c r="Q369034" i="20"/>
  <c r="L369034" i="20"/>
  <c r="R369033" i="20"/>
  <c r="Q369033" i="20"/>
  <c r="L369033" i="20"/>
  <c r="R369032" i="20"/>
  <c r="Q369032" i="20"/>
  <c r="L369032" i="20"/>
  <c r="R369031" i="20"/>
  <c r="Q369031" i="20"/>
  <c r="L369031" i="20"/>
  <c r="R369030" i="20"/>
  <c r="Q369030" i="20"/>
  <c r="L369030" i="20"/>
  <c r="R369029" i="20"/>
  <c r="Q369029" i="20"/>
  <c r="L369029" i="20"/>
  <c r="R369028" i="20"/>
  <c r="Q369028" i="20"/>
  <c r="L369028" i="20"/>
  <c r="R369027" i="20"/>
  <c r="Q369027" i="20"/>
  <c r="L369027" i="20"/>
  <c r="R369026" i="20"/>
  <c r="Q369026" i="20"/>
  <c r="L369026" i="20"/>
  <c r="R369025" i="20"/>
  <c r="Q369025" i="20"/>
  <c r="L369025" i="20"/>
  <c r="R369024" i="20"/>
  <c r="Q369024" i="20"/>
  <c r="L369024" i="20"/>
  <c r="R369023" i="20"/>
  <c r="Q369023" i="20"/>
  <c r="L369023" i="20"/>
  <c r="R369022" i="20"/>
  <c r="Q369022" i="20"/>
  <c r="L369022" i="20"/>
  <c r="R369021" i="20"/>
  <c r="Q369021" i="20"/>
  <c r="L369021" i="20"/>
  <c r="R369020" i="20"/>
  <c r="Q369020" i="20"/>
  <c r="L369020" i="20"/>
  <c r="R369019" i="20"/>
  <c r="Q369019" i="20"/>
  <c r="L369019" i="20"/>
  <c r="R369018" i="20"/>
  <c r="Q369018" i="20"/>
  <c r="L369018" i="20"/>
  <c r="R369017" i="20"/>
  <c r="Q369017" i="20"/>
  <c r="L369017" i="20"/>
  <c r="R369016" i="20"/>
  <c r="Q369016" i="20"/>
  <c r="L369016" i="20"/>
  <c r="R369015" i="20"/>
  <c r="Q369015" i="20"/>
  <c r="L369015" i="20"/>
  <c r="R369014" i="20"/>
  <c r="Q369014" i="20"/>
  <c r="L369014" i="20"/>
  <c r="R369013" i="20"/>
  <c r="Q369013" i="20"/>
  <c r="L369013" i="20"/>
  <c r="R369012" i="20"/>
  <c r="Q369012" i="20"/>
  <c r="L369012" i="20"/>
  <c r="R369011" i="20"/>
  <c r="Q369011" i="20"/>
  <c r="L369011" i="20"/>
  <c r="R369010" i="20"/>
  <c r="Q369010" i="20"/>
  <c r="L369010" i="20"/>
  <c r="R369009" i="20"/>
  <c r="Q369009" i="20"/>
  <c r="L369009" i="20"/>
  <c r="R369008" i="20"/>
  <c r="Q369008" i="20"/>
  <c r="L369008" i="20"/>
  <c r="R369007" i="20"/>
  <c r="Q369007" i="20"/>
  <c r="L369007" i="20"/>
  <c r="R369006" i="20"/>
  <c r="Q369006" i="20"/>
  <c r="L369006" i="20"/>
  <c r="R369005" i="20"/>
  <c r="Q369005" i="20"/>
  <c r="L369005" i="20"/>
  <c r="R369004" i="20"/>
  <c r="Q369004" i="20"/>
  <c r="L369004" i="20"/>
  <c r="R369003" i="20"/>
  <c r="Q369003" i="20"/>
  <c r="L369003" i="20"/>
  <c r="R369002" i="20"/>
  <c r="Q369002" i="20"/>
  <c r="L369002" i="20"/>
  <c r="R369001" i="20"/>
  <c r="Q369001" i="20"/>
  <c r="L369001" i="20"/>
  <c r="R369000" i="20"/>
  <c r="Q369000" i="20"/>
  <c r="L369000" i="20"/>
  <c r="R368999" i="20"/>
  <c r="Q368999" i="20"/>
  <c r="L368999" i="20"/>
  <c r="R368998" i="20"/>
  <c r="Q368998" i="20"/>
  <c r="L368998" i="20"/>
  <c r="R368997" i="20"/>
  <c r="Q368997" i="20"/>
  <c r="L368997" i="20"/>
  <c r="R368996" i="20"/>
  <c r="Q368996" i="20"/>
  <c r="L368996" i="20"/>
  <c r="R368995" i="20"/>
  <c r="Q368995" i="20"/>
  <c r="L368995" i="20"/>
  <c r="R368994" i="20"/>
  <c r="Q368994" i="20"/>
  <c r="L368994" i="20"/>
  <c r="R368993" i="20"/>
  <c r="Q368993" i="20"/>
  <c r="L368993" i="20"/>
  <c r="R368992" i="20"/>
  <c r="Q368992" i="20"/>
  <c r="L368992" i="20"/>
  <c r="R368991" i="20"/>
  <c r="Q368991" i="20"/>
  <c r="L368991" i="20"/>
  <c r="R368990" i="20"/>
  <c r="Q368990" i="20"/>
  <c r="L368990" i="20"/>
  <c r="R368989" i="20"/>
  <c r="Q368989" i="20"/>
  <c r="L368989" i="20"/>
  <c r="R368988" i="20"/>
  <c r="Q368988" i="20"/>
  <c r="L368988" i="20"/>
  <c r="R368987" i="20"/>
  <c r="Q368987" i="20"/>
  <c r="L368987" i="20"/>
  <c r="R368986" i="20"/>
  <c r="Q368986" i="20"/>
  <c r="L368986" i="20"/>
  <c r="R368985" i="20"/>
  <c r="Q368985" i="20"/>
  <c r="L368985" i="20"/>
  <c r="R368984" i="20"/>
  <c r="Q368984" i="20"/>
  <c r="L368984" i="20"/>
  <c r="R368983" i="20"/>
  <c r="Q368983" i="20"/>
  <c r="L368983" i="20"/>
  <c r="R368982" i="20"/>
  <c r="Q368982" i="20"/>
  <c r="L368982" i="20"/>
  <c r="R368981" i="20"/>
  <c r="Q368981" i="20"/>
  <c r="L368981" i="20"/>
  <c r="R368980" i="20"/>
  <c r="Q368980" i="20"/>
  <c r="L368980" i="20"/>
  <c r="R368979" i="20"/>
  <c r="Q368979" i="20"/>
  <c r="L368979" i="20"/>
  <c r="R368978" i="20"/>
  <c r="Q368978" i="20"/>
  <c r="L368978" i="20"/>
  <c r="R368977" i="20"/>
  <c r="Q368977" i="20"/>
  <c r="L368977" i="20"/>
  <c r="R368976" i="20"/>
  <c r="Q368976" i="20"/>
  <c r="L368976" i="20"/>
  <c r="R368975" i="20"/>
  <c r="Q368975" i="20"/>
  <c r="L368975" i="20"/>
  <c r="R368974" i="20"/>
  <c r="Q368974" i="20"/>
  <c r="L368974" i="20"/>
  <c r="R368973" i="20"/>
  <c r="Q368973" i="20"/>
  <c r="L368973" i="20"/>
  <c r="R368972" i="20"/>
  <c r="Q368972" i="20"/>
  <c r="L368972" i="20"/>
  <c r="R368971" i="20"/>
  <c r="Q368971" i="20"/>
  <c r="L368971" i="20"/>
  <c r="R368970" i="20"/>
  <c r="Q368970" i="20"/>
  <c r="L368970" i="20"/>
  <c r="R368969" i="20"/>
  <c r="Q368969" i="20"/>
  <c r="L368969" i="20"/>
  <c r="R368968" i="20"/>
  <c r="Q368968" i="20"/>
  <c r="L368968" i="20"/>
  <c r="R368967" i="20"/>
  <c r="Q368967" i="20"/>
  <c r="L368967" i="20"/>
  <c r="R368966" i="20"/>
  <c r="Q368966" i="20"/>
  <c r="L368966" i="20"/>
  <c r="R368965" i="20"/>
  <c r="Q368965" i="20"/>
  <c r="L368965" i="20"/>
  <c r="R368964" i="20"/>
  <c r="Q368964" i="20"/>
  <c r="L368964" i="20"/>
  <c r="R368963" i="20"/>
  <c r="Q368963" i="20"/>
  <c r="L368963" i="20"/>
  <c r="R368962" i="20"/>
  <c r="Q368962" i="20"/>
  <c r="L368962" i="20"/>
  <c r="R368961" i="20"/>
  <c r="Q368961" i="20"/>
  <c r="L368961" i="20"/>
  <c r="R368960" i="20"/>
  <c r="Q368960" i="20"/>
  <c r="L368960" i="20"/>
  <c r="R368959" i="20"/>
  <c r="Q368959" i="20"/>
  <c r="L368959" i="20"/>
  <c r="R368958" i="20"/>
  <c r="Q368958" i="20"/>
  <c r="L368958" i="20"/>
  <c r="R368957" i="20"/>
  <c r="Q368957" i="20"/>
  <c r="L368957" i="20"/>
  <c r="R368956" i="20"/>
  <c r="Q368956" i="20"/>
  <c r="L368956" i="20"/>
  <c r="R368955" i="20"/>
  <c r="Q368955" i="20"/>
  <c r="L368955" i="20"/>
  <c r="R368954" i="20"/>
  <c r="Q368954" i="20"/>
  <c r="L368954" i="20"/>
  <c r="R368953" i="20"/>
  <c r="Q368953" i="20"/>
  <c r="L368953" i="20"/>
  <c r="R368952" i="20"/>
  <c r="Q368952" i="20"/>
  <c r="L368952" i="20"/>
  <c r="R368951" i="20"/>
  <c r="Q368951" i="20"/>
  <c r="L368951" i="20"/>
  <c r="R368950" i="20"/>
  <c r="Q368950" i="20"/>
  <c r="L368950" i="20"/>
  <c r="R368949" i="20"/>
  <c r="Q368949" i="20"/>
  <c r="L368949" i="20"/>
  <c r="R368948" i="20"/>
  <c r="Q368948" i="20"/>
  <c r="L368948" i="20"/>
  <c r="R368947" i="20"/>
  <c r="Q368947" i="20"/>
  <c r="L368947" i="20"/>
  <c r="R368946" i="20"/>
  <c r="Q368946" i="20"/>
  <c r="L368946" i="20"/>
  <c r="R368945" i="20"/>
  <c r="Q368945" i="20"/>
  <c r="L368945" i="20"/>
  <c r="R368944" i="20"/>
  <c r="Q368944" i="20"/>
  <c r="L368944" i="20"/>
  <c r="R368943" i="20"/>
  <c r="Q368943" i="20"/>
  <c r="L368943" i="20"/>
  <c r="R368942" i="20"/>
  <c r="Q368942" i="20"/>
  <c r="L368942" i="20"/>
  <c r="R368941" i="20"/>
  <c r="Q368941" i="20"/>
  <c r="L368941" i="20"/>
  <c r="R368940" i="20"/>
  <c r="Q368940" i="20"/>
  <c r="L368940" i="20"/>
  <c r="R368939" i="20"/>
  <c r="Q368939" i="20"/>
  <c r="L368939" i="20"/>
  <c r="R368938" i="20"/>
  <c r="Q368938" i="20"/>
  <c r="L368938" i="20"/>
  <c r="R368937" i="20"/>
  <c r="Q368937" i="20"/>
  <c r="L368937" i="20"/>
  <c r="R368936" i="20"/>
  <c r="Q368936" i="20"/>
  <c r="L368936" i="20"/>
  <c r="R368935" i="20"/>
  <c r="Q368935" i="20"/>
  <c r="L368935" i="20"/>
  <c r="R368934" i="20"/>
  <c r="Q368934" i="20"/>
  <c r="L368934" i="20"/>
  <c r="R368933" i="20"/>
  <c r="Q368933" i="20"/>
  <c r="L368933" i="20"/>
  <c r="R368932" i="20"/>
  <c r="Q368932" i="20"/>
  <c r="L368932" i="20"/>
  <c r="R368931" i="20"/>
  <c r="Q368931" i="20"/>
  <c r="L368931" i="20"/>
  <c r="R368930" i="20"/>
  <c r="Q368930" i="20"/>
  <c r="L368930" i="20"/>
  <c r="R368929" i="20"/>
  <c r="Q368929" i="20"/>
  <c r="L368929" i="20"/>
  <c r="R368928" i="20"/>
  <c r="Q368928" i="20"/>
  <c r="L368928" i="20"/>
  <c r="R368927" i="20"/>
  <c r="Q368927" i="20"/>
  <c r="L368927" i="20"/>
  <c r="R368926" i="20"/>
  <c r="Q368926" i="20"/>
  <c r="L368926" i="20"/>
  <c r="R368925" i="20"/>
  <c r="Q368925" i="20"/>
  <c r="L368925" i="20"/>
  <c r="R368924" i="20"/>
  <c r="Q368924" i="20"/>
  <c r="L368924" i="20"/>
  <c r="R368923" i="20"/>
  <c r="Q368923" i="20"/>
  <c r="L368923" i="20"/>
  <c r="R368922" i="20"/>
  <c r="Q368922" i="20"/>
  <c r="L368922" i="20"/>
  <c r="R368921" i="20"/>
  <c r="Q368921" i="20"/>
  <c r="L368921" i="20"/>
  <c r="R368920" i="20"/>
  <c r="Q368920" i="20"/>
  <c r="L368920" i="20"/>
  <c r="R368919" i="20"/>
  <c r="Q368919" i="20"/>
  <c r="L368919" i="20"/>
  <c r="R368918" i="20"/>
  <c r="Q368918" i="20"/>
  <c r="L368918" i="20"/>
  <c r="R368917" i="20"/>
  <c r="Q368917" i="20"/>
  <c r="L368917" i="20"/>
  <c r="R368916" i="20"/>
  <c r="Q368916" i="20"/>
  <c r="L368916" i="20"/>
  <c r="R368915" i="20"/>
  <c r="Q368915" i="20"/>
  <c r="L368915" i="20"/>
  <c r="R368914" i="20"/>
  <c r="Q368914" i="20"/>
  <c r="L368914" i="20"/>
  <c r="R368913" i="20"/>
  <c r="Q368913" i="20"/>
  <c r="L368913" i="20"/>
  <c r="R368912" i="20"/>
  <c r="Q368912" i="20"/>
  <c r="L368912" i="20"/>
  <c r="R368911" i="20"/>
  <c r="Q368911" i="20"/>
  <c r="L368911" i="20"/>
  <c r="R368910" i="20"/>
  <c r="Q368910" i="20"/>
  <c r="L368910" i="20"/>
  <c r="R368909" i="20"/>
  <c r="Q368909" i="20"/>
  <c r="L368909" i="20"/>
  <c r="R368908" i="20"/>
  <c r="Q368908" i="20"/>
  <c r="L368908" i="20"/>
  <c r="R368907" i="20"/>
  <c r="Q368907" i="20"/>
  <c r="L368907" i="20"/>
  <c r="R368906" i="20"/>
  <c r="Q368906" i="20"/>
  <c r="L368906" i="20"/>
  <c r="R368905" i="20"/>
  <c r="Q368905" i="20"/>
  <c r="L368905" i="20"/>
  <c r="R368904" i="20"/>
  <c r="Q368904" i="20"/>
  <c r="L368904" i="20"/>
  <c r="R368903" i="20"/>
  <c r="Q368903" i="20"/>
  <c r="L368903" i="20"/>
  <c r="R368902" i="20"/>
  <c r="Q368902" i="20"/>
  <c r="L368902" i="20"/>
  <c r="R368901" i="20"/>
  <c r="Q368901" i="20"/>
  <c r="L368901" i="20"/>
  <c r="R368900" i="20"/>
  <c r="Q368900" i="20"/>
  <c r="L368900" i="20"/>
  <c r="R368899" i="20"/>
  <c r="Q368899" i="20"/>
  <c r="L368899" i="20"/>
  <c r="R368898" i="20"/>
  <c r="Q368898" i="20"/>
  <c r="L368898" i="20"/>
  <c r="R368897" i="20"/>
  <c r="Q368897" i="20"/>
  <c r="L368897" i="20"/>
  <c r="R368896" i="20"/>
  <c r="Q368896" i="20"/>
  <c r="L368896" i="20"/>
  <c r="R368895" i="20"/>
  <c r="Q368895" i="20"/>
  <c r="L368895" i="20"/>
  <c r="R368894" i="20"/>
  <c r="Q368894" i="20"/>
  <c r="L368894" i="20"/>
  <c r="R368893" i="20"/>
  <c r="Q368893" i="20"/>
  <c r="L368893" i="20"/>
  <c r="R368892" i="20"/>
  <c r="Q368892" i="20"/>
  <c r="L368892" i="20"/>
  <c r="R368891" i="20"/>
  <c r="Q368891" i="20"/>
  <c r="L368891" i="20"/>
  <c r="R368890" i="20"/>
  <c r="Q368890" i="20"/>
  <c r="L368890" i="20"/>
  <c r="R368889" i="20"/>
  <c r="Q368889" i="20"/>
  <c r="L368889" i="20"/>
  <c r="R368888" i="20"/>
  <c r="Q368888" i="20"/>
  <c r="L368888" i="20"/>
  <c r="R368887" i="20"/>
  <c r="Q368887" i="20"/>
  <c r="L368887" i="20"/>
  <c r="R368886" i="20"/>
  <c r="Q368886" i="20"/>
  <c r="L368886" i="20"/>
  <c r="R368885" i="20"/>
  <c r="Q368885" i="20"/>
  <c r="L368885" i="20"/>
  <c r="R368884" i="20"/>
  <c r="Q368884" i="20"/>
  <c r="L368884" i="20"/>
  <c r="R368883" i="20"/>
  <c r="Q368883" i="20"/>
  <c r="L368883" i="20"/>
  <c r="R368882" i="20"/>
  <c r="Q368882" i="20"/>
  <c r="L368882" i="20"/>
  <c r="R368881" i="20"/>
  <c r="Q368881" i="20"/>
  <c r="L368881" i="20"/>
  <c r="R368880" i="20"/>
  <c r="Q368880" i="20"/>
  <c r="L368880" i="20"/>
  <c r="R368879" i="20"/>
  <c r="Q368879" i="20"/>
  <c r="L368879" i="20"/>
  <c r="R368878" i="20"/>
  <c r="Q368878" i="20"/>
  <c r="L368878" i="20"/>
  <c r="R368877" i="20"/>
  <c r="Q368877" i="20"/>
  <c r="L368877" i="20"/>
  <c r="R368876" i="20"/>
  <c r="Q368876" i="20"/>
  <c r="L368876" i="20"/>
  <c r="R368875" i="20"/>
  <c r="Q368875" i="20"/>
  <c r="L368875" i="20"/>
  <c r="R368874" i="20"/>
  <c r="Q368874" i="20"/>
  <c r="L368874" i="20"/>
  <c r="R368873" i="20"/>
  <c r="Q368873" i="20"/>
  <c r="L368873" i="20"/>
  <c r="R368872" i="20"/>
  <c r="Q368872" i="20"/>
  <c r="L368872" i="20"/>
  <c r="R368871" i="20"/>
  <c r="Q368871" i="20"/>
  <c r="L368871" i="20"/>
  <c r="R368870" i="20"/>
  <c r="Q368870" i="20"/>
  <c r="L368870" i="20"/>
  <c r="R368869" i="20"/>
  <c r="Q368869" i="20"/>
  <c r="L368869" i="20"/>
  <c r="R368868" i="20"/>
  <c r="Q368868" i="20"/>
  <c r="L368868" i="20"/>
  <c r="R368867" i="20"/>
  <c r="Q368867" i="20"/>
  <c r="L368867" i="20"/>
  <c r="R368866" i="20"/>
  <c r="Q368866" i="20"/>
  <c r="L368866" i="20"/>
  <c r="R368865" i="20"/>
  <c r="Q368865" i="20"/>
  <c r="L368865" i="20"/>
  <c r="R368864" i="20"/>
  <c r="Q368864" i="20"/>
  <c r="L368864" i="20"/>
  <c r="R368863" i="20"/>
  <c r="Q368863" i="20"/>
  <c r="L368863" i="20"/>
  <c r="R368862" i="20"/>
  <c r="Q368862" i="20"/>
  <c r="L368862" i="20"/>
  <c r="R368861" i="20"/>
  <c r="Q368861" i="20"/>
  <c r="L368861" i="20"/>
  <c r="R368860" i="20"/>
  <c r="Q368860" i="20"/>
  <c r="L368860" i="20"/>
  <c r="R368859" i="20"/>
  <c r="Q368859" i="20"/>
  <c r="L368859" i="20"/>
  <c r="R368858" i="20"/>
  <c r="Q368858" i="20"/>
  <c r="L368858" i="20"/>
  <c r="R368857" i="20"/>
  <c r="Q368857" i="20"/>
  <c r="L368857" i="20"/>
  <c r="R368856" i="20"/>
  <c r="Q368856" i="20"/>
  <c r="L368856" i="20"/>
  <c r="R368855" i="20"/>
  <c r="Q368855" i="20"/>
  <c r="L368855" i="20"/>
  <c r="R368854" i="20"/>
  <c r="Q368854" i="20"/>
  <c r="L368854" i="20"/>
  <c r="R368853" i="20"/>
  <c r="Q368853" i="20"/>
  <c r="L368853" i="20"/>
  <c r="R368852" i="20"/>
  <c r="Q368852" i="20"/>
  <c r="L368852" i="20"/>
  <c r="R368851" i="20"/>
  <c r="Q368851" i="20"/>
  <c r="L368851" i="20"/>
  <c r="R368850" i="20"/>
  <c r="Q368850" i="20"/>
  <c r="L368850" i="20"/>
  <c r="R368849" i="20"/>
  <c r="Q368849" i="20"/>
  <c r="L368849" i="20"/>
  <c r="R368848" i="20"/>
  <c r="Q368848" i="20"/>
  <c r="L368848" i="20"/>
  <c r="R368847" i="20"/>
  <c r="Q368847" i="20"/>
  <c r="L368847" i="20"/>
  <c r="R368846" i="20"/>
  <c r="Q368846" i="20"/>
  <c r="L368846" i="20"/>
  <c r="R368845" i="20"/>
  <c r="Q368845" i="20"/>
  <c r="L368845" i="20"/>
  <c r="R368844" i="20"/>
  <c r="Q368844" i="20"/>
  <c r="L368844" i="20"/>
  <c r="R368843" i="20"/>
  <c r="Q368843" i="20"/>
  <c r="L368843" i="20"/>
  <c r="R368842" i="20"/>
  <c r="Q368842" i="20"/>
  <c r="L368842" i="20"/>
  <c r="R368841" i="20"/>
  <c r="Q368841" i="20"/>
  <c r="L368841" i="20"/>
  <c r="R368840" i="20"/>
  <c r="Q368840" i="20"/>
  <c r="L368840" i="20"/>
  <c r="R368839" i="20"/>
  <c r="Q368839" i="20"/>
  <c r="L368839" i="20"/>
  <c r="R368838" i="20"/>
  <c r="Q368838" i="20"/>
  <c r="L368838" i="20"/>
  <c r="R368837" i="20"/>
  <c r="Q368837" i="20"/>
  <c r="L368837" i="20"/>
  <c r="R368836" i="20"/>
  <c r="Q368836" i="20"/>
  <c r="L368836" i="20"/>
  <c r="R368835" i="20"/>
  <c r="Q368835" i="20"/>
  <c r="L368835" i="20"/>
  <c r="R368834" i="20"/>
  <c r="Q368834" i="20"/>
  <c r="L368834" i="20"/>
  <c r="R368833" i="20"/>
  <c r="Q368833" i="20"/>
  <c r="L368833" i="20"/>
  <c r="R368832" i="20"/>
  <c r="Q368832" i="20"/>
  <c r="L368832" i="20"/>
  <c r="R368831" i="20"/>
  <c r="Q368831" i="20"/>
  <c r="L368831" i="20"/>
  <c r="R368830" i="20"/>
  <c r="Q368830" i="20"/>
  <c r="L368830" i="20"/>
  <c r="R368829" i="20"/>
  <c r="Q368829" i="20"/>
  <c r="L368829" i="20"/>
  <c r="R368828" i="20"/>
  <c r="Q368828" i="20"/>
  <c r="L368828" i="20"/>
  <c r="R368827" i="20"/>
  <c r="Q368827" i="20"/>
  <c r="L368827" i="20"/>
  <c r="R368826" i="20"/>
  <c r="Q368826" i="20"/>
  <c r="L368826" i="20"/>
  <c r="R368825" i="20"/>
  <c r="Q368825" i="20"/>
  <c r="L368825" i="20"/>
  <c r="R368824" i="20"/>
  <c r="Q368824" i="20"/>
  <c r="L368824" i="20"/>
  <c r="R368823" i="20"/>
  <c r="Q368823" i="20"/>
  <c r="L368823" i="20"/>
  <c r="R368822" i="20"/>
  <c r="Q368822" i="20"/>
  <c r="L368822" i="20"/>
  <c r="R368821" i="20"/>
  <c r="Q368821" i="20"/>
  <c r="L368821" i="20"/>
  <c r="R368820" i="20"/>
  <c r="Q368820" i="20"/>
  <c r="L368820" i="20"/>
  <c r="R368819" i="20"/>
  <c r="Q368819" i="20"/>
  <c r="L368819" i="20"/>
  <c r="R368818" i="20"/>
  <c r="Q368818" i="20"/>
  <c r="L368818" i="20"/>
  <c r="R368817" i="20"/>
  <c r="Q368817" i="20"/>
  <c r="L368817" i="20"/>
  <c r="R368816" i="20"/>
  <c r="Q368816" i="20"/>
  <c r="L368816" i="20"/>
  <c r="R368815" i="20"/>
  <c r="Q368815" i="20"/>
  <c r="L368815" i="20"/>
  <c r="R368814" i="20"/>
  <c r="Q368814" i="20"/>
  <c r="L368814" i="20"/>
  <c r="R368813" i="20"/>
  <c r="Q368813" i="20"/>
  <c r="L368813" i="20"/>
  <c r="R368812" i="20"/>
  <c r="Q368812" i="20"/>
  <c r="L368812" i="20"/>
  <c r="R368811" i="20"/>
  <c r="Q368811" i="20"/>
  <c r="L368811" i="20"/>
  <c r="R368810" i="20"/>
  <c r="Q368810" i="20"/>
  <c r="L368810" i="20"/>
  <c r="R368809" i="20"/>
  <c r="Q368809" i="20"/>
  <c r="L368809" i="20"/>
  <c r="R368808" i="20"/>
  <c r="Q368808" i="20"/>
  <c r="L368808" i="20"/>
  <c r="R368807" i="20"/>
  <c r="Q368807" i="20"/>
  <c r="L368807" i="20"/>
  <c r="R368806" i="20"/>
  <c r="Q368806" i="20"/>
  <c r="L368806" i="20"/>
  <c r="R368805" i="20"/>
  <c r="Q368805" i="20"/>
  <c r="L368805" i="20"/>
  <c r="R368804" i="20"/>
  <c r="Q368804" i="20"/>
  <c r="L368804" i="20"/>
  <c r="R368803" i="20"/>
  <c r="Q368803" i="20"/>
  <c r="L368803" i="20"/>
  <c r="R368802" i="20"/>
  <c r="Q368802" i="20"/>
  <c r="L368802" i="20"/>
  <c r="R368801" i="20"/>
  <c r="Q368801" i="20"/>
  <c r="L368801" i="20"/>
  <c r="R368800" i="20"/>
  <c r="Q368800" i="20"/>
  <c r="L368800" i="20"/>
  <c r="R368799" i="20"/>
  <c r="Q368799" i="20"/>
  <c r="L368799" i="20"/>
  <c r="R368798" i="20"/>
  <c r="Q368798" i="20"/>
  <c r="L368798" i="20"/>
  <c r="R368797" i="20"/>
  <c r="Q368797" i="20"/>
  <c r="L368797" i="20"/>
  <c r="R368796" i="20"/>
  <c r="Q368796" i="20"/>
  <c r="L368796" i="20"/>
  <c r="R368795" i="20"/>
  <c r="Q368795" i="20"/>
  <c r="L368795" i="20"/>
  <c r="R368794" i="20"/>
  <c r="Q368794" i="20"/>
  <c r="L368794" i="20"/>
  <c r="R368793" i="20"/>
  <c r="Q368793" i="20"/>
  <c r="L368793" i="20"/>
  <c r="R368792" i="20"/>
  <c r="Q368792" i="20"/>
  <c r="L368792" i="20"/>
  <c r="R368791" i="20"/>
  <c r="Q368791" i="20"/>
  <c r="L368791" i="20"/>
  <c r="R368790" i="20"/>
  <c r="Q368790" i="20"/>
  <c r="L368790" i="20"/>
  <c r="R368789" i="20"/>
  <c r="Q368789" i="20"/>
  <c r="L368789" i="20"/>
  <c r="R368788" i="20"/>
  <c r="Q368788" i="20"/>
  <c r="L368788" i="20"/>
  <c r="R368787" i="20"/>
  <c r="Q368787" i="20"/>
  <c r="L368787" i="20"/>
  <c r="R368786" i="20"/>
  <c r="Q368786" i="20"/>
  <c r="L368786" i="20"/>
  <c r="R368785" i="20"/>
  <c r="Q368785" i="20"/>
  <c r="L368785" i="20"/>
  <c r="R368784" i="20"/>
  <c r="Q368784" i="20"/>
  <c r="L368784" i="20"/>
  <c r="R368783" i="20"/>
  <c r="Q368783" i="20"/>
  <c r="L368783" i="20"/>
  <c r="R368782" i="20"/>
  <c r="Q368782" i="20"/>
  <c r="L368782" i="20"/>
  <c r="R368781" i="20"/>
  <c r="Q368781" i="20"/>
  <c r="L368781" i="20"/>
  <c r="R368780" i="20"/>
  <c r="Q368780" i="20"/>
  <c r="L368780" i="20"/>
  <c r="R368779" i="20"/>
  <c r="Q368779" i="20"/>
  <c r="L368779" i="20"/>
  <c r="R368778" i="20"/>
  <c r="Q368778" i="20"/>
  <c r="L368778" i="20"/>
  <c r="R368777" i="20"/>
  <c r="Q368777" i="20"/>
  <c r="L368777" i="20"/>
  <c r="R368776" i="20"/>
  <c r="Q368776" i="20"/>
  <c r="L368776" i="20"/>
  <c r="R368775" i="20"/>
  <c r="Q368775" i="20"/>
  <c r="L368775" i="20"/>
  <c r="R368774" i="20"/>
  <c r="Q368774" i="20"/>
  <c r="L368774" i="20"/>
  <c r="R368773" i="20"/>
  <c r="Q368773" i="20"/>
  <c r="L368773" i="20"/>
  <c r="R368772" i="20"/>
  <c r="Q368772" i="20"/>
  <c r="L368772" i="20"/>
  <c r="R368771" i="20"/>
  <c r="Q368771" i="20"/>
  <c r="L368771" i="20"/>
  <c r="R368770" i="20"/>
  <c r="Q368770" i="20"/>
  <c r="L368770" i="20"/>
  <c r="R368769" i="20"/>
  <c r="Q368769" i="20"/>
  <c r="L368769" i="20"/>
  <c r="R368768" i="20"/>
  <c r="Q368768" i="20"/>
  <c r="L368768" i="20"/>
  <c r="R368767" i="20"/>
  <c r="Q368767" i="20"/>
  <c r="L368767" i="20"/>
  <c r="R368766" i="20"/>
  <c r="Q368766" i="20"/>
  <c r="L368766" i="20"/>
  <c r="R368765" i="20"/>
  <c r="Q368765" i="20"/>
  <c r="L368765" i="20"/>
  <c r="R368764" i="20"/>
  <c r="Q368764" i="20"/>
  <c r="L368764" i="20"/>
  <c r="R368763" i="20"/>
  <c r="Q368763" i="20"/>
  <c r="L368763" i="20"/>
  <c r="R368762" i="20"/>
  <c r="Q368762" i="20"/>
  <c r="L368762" i="20"/>
  <c r="R368761" i="20"/>
  <c r="Q368761" i="20"/>
  <c r="L368761" i="20"/>
  <c r="R368760" i="20"/>
  <c r="Q368760" i="20"/>
  <c r="L368760" i="20"/>
  <c r="R368759" i="20"/>
  <c r="Q368759" i="20"/>
  <c r="L368759" i="20"/>
  <c r="R368758" i="20"/>
  <c r="Q368758" i="20"/>
  <c r="L368758" i="20"/>
  <c r="R368757" i="20"/>
  <c r="Q368757" i="20"/>
  <c r="L368757" i="20"/>
  <c r="R368756" i="20"/>
  <c r="Q368756" i="20"/>
  <c r="L368756" i="20"/>
  <c r="R368755" i="20"/>
  <c r="Q368755" i="20"/>
  <c r="L368755" i="20"/>
  <c r="R368754" i="20"/>
  <c r="Q368754" i="20"/>
  <c r="L368754" i="20"/>
  <c r="R368753" i="20"/>
  <c r="Q368753" i="20"/>
  <c r="L368753" i="20"/>
  <c r="R368752" i="20"/>
  <c r="Q368752" i="20"/>
  <c r="L368752" i="20"/>
  <c r="R368751" i="20"/>
  <c r="Q368751" i="20"/>
  <c r="L368751" i="20"/>
  <c r="R368750" i="20"/>
  <c r="Q368750" i="20"/>
  <c r="L368750" i="20"/>
  <c r="R368749" i="20"/>
  <c r="Q368749" i="20"/>
  <c r="L368749" i="20"/>
  <c r="R368748" i="20"/>
  <c r="Q368748" i="20"/>
  <c r="L368748" i="20"/>
  <c r="R368747" i="20"/>
  <c r="Q368747" i="20"/>
  <c r="L368747" i="20"/>
  <c r="R368746" i="20"/>
  <c r="Q368746" i="20"/>
  <c r="L368746" i="20"/>
  <c r="R368745" i="20"/>
  <c r="Q368745" i="20"/>
  <c r="L368745" i="20"/>
  <c r="R368744" i="20"/>
  <c r="Q368744" i="20"/>
  <c r="L368744" i="20"/>
  <c r="R368743" i="20"/>
  <c r="Q368743" i="20"/>
  <c r="L368743" i="20"/>
  <c r="R368742" i="20"/>
  <c r="Q368742" i="20"/>
  <c r="L368742" i="20"/>
  <c r="R368741" i="20"/>
  <c r="Q368741" i="20"/>
  <c r="L368741" i="20"/>
  <c r="R368740" i="20"/>
  <c r="Q368740" i="20"/>
  <c r="L368740" i="20"/>
  <c r="R368739" i="20"/>
  <c r="Q368739" i="20"/>
  <c r="L368739" i="20"/>
  <c r="R368738" i="20"/>
  <c r="Q368738" i="20"/>
  <c r="L368738" i="20"/>
  <c r="R368737" i="20"/>
  <c r="Q368737" i="20"/>
  <c r="L368737" i="20"/>
  <c r="R368736" i="20"/>
  <c r="Q368736" i="20"/>
  <c r="L368736" i="20"/>
  <c r="R368735" i="20"/>
  <c r="Q368735" i="20"/>
  <c r="L368735" i="20"/>
  <c r="R368734" i="20"/>
  <c r="Q368734" i="20"/>
  <c r="L368734" i="20"/>
  <c r="R368733" i="20"/>
  <c r="Q368733" i="20"/>
  <c r="L368733" i="20"/>
  <c r="R368732" i="20"/>
  <c r="Q368732" i="20"/>
  <c r="L368732" i="20"/>
  <c r="R368731" i="20"/>
  <c r="Q368731" i="20"/>
  <c r="L368731" i="20"/>
  <c r="R368730" i="20"/>
  <c r="Q368730" i="20"/>
  <c r="L368730" i="20"/>
  <c r="R368729" i="20"/>
  <c r="Q368729" i="20"/>
  <c r="L368729" i="20"/>
  <c r="R368728" i="20"/>
  <c r="Q368728" i="20"/>
  <c r="L368728" i="20"/>
  <c r="R368727" i="20"/>
  <c r="Q368727" i="20"/>
  <c r="L368727" i="20"/>
  <c r="R368726" i="20"/>
  <c r="Q368726" i="20"/>
  <c r="L368726" i="20"/>
  <c r="R368725" i="20"/>
  <c r="Q368725" i="20"/>
  <c r="L368725" i="20"/>
  <c r="R368724" i="20"/>
  <c r="Q368724" i="20"/>
  <c r="L368724" i="20"/>
  <c r="R368723" i="20"/>
  <c r="Q368723" i="20"/>
  <c r="L368723" i="20"/>
  <c r="R368722" i="20"/>
  <c r="Q368722" i="20"/>
  <c r="L368722" i="20"/>
  <c r="R368721" i="20"/>
  <c r="Q368721" i="20"/>
  <c r="L368721" i="20"/>
  <c r="R368720" i="20"/>
  <c r="Q368720" i="20"/>
  <c r="L368720" i="20"/>
  <c r="R368719" i="20"/>
  <c r="Q368719" i="20"/>
  <c r="L368719" i="20"/>
  <c r="R368718" i="20"/>
  <c r="Q368718" i="20"/>
  <c r="L368718" i="20"/>
  <c r="R368717" i="20"/>
  <c r="Q368717" i="20"/>
  <c r="L368717" i="20"/>
  <c r="R368716" i="20"/>
  <c r="Q368716" i="20"/>
  <c r="L368716" i="20"/>
  <c r="R368715" i="20"/>
  <c r="Q368715" i="20"/>
  <c r="L368715" i="20"/>
  <c r="R368714" i="20"/>
  <c r="Q368714" i="20"/>
  <c r="L368714" i="20"/>
  <c r="R368713" i="20"/>
  <c r="Q368713" i="20"/>
  <c r="L368713" i="20"/>
  <c r="R368712" i="20"/>
  <c r="Q368712" i="20"/>
  <c r="L368712" i="20"/>
  <c r="R368711" i="20"/>
  <c r="Q368711" i="20"/>
  <c r="L368711" i="20"/>
  <c r="R368710" i="20"/>
  <c r="Q368710" i="20"/>
  <c r="L368710" i="20"/>
  <c r="R368709" i="20"/>
  <c r="Q368709" i="20"/>
  <c r="L368709" i="20"/>
  <c r="R368708" i="20"/>
  <c r="Q368708" i="20"/>
  <c r="L368708" i="20"/>
  <c r="R368707" i="20"/>
  <c r="Q368707" i="20"/>
  <c r="L368707" i="20"/>
  <c r="R368706" i="20"/>
  <c r="Q368706" i="20"/>
  <c r="L368706" i="20"/>
  <c r="R368705" i="20"/>
  <c r="Q368705" i="20"/>
  <c r="L368705" i="20"/>
  <c r="R368704" i="20"/>
  <c r="Q368704" i="20"/>
  <c r="L368704" i="20"/>
  <c r="R368703" i="20"/>
  <c r="Q368703" i="20"/>
  <c r="L368703" i="20"/>
  <c r="R368702" i="20"/>
  <c r="Q368702" i="20"/>
  <c r="L368702" i="20"/>
  <c r="R368701" i="20"/>
  <c r="Q368701" i="20"/>
  <c r="L368701" i="20"/>
  <c r="R368700" i="20"/>
  <c r="Q368700" i="20"/>
  <c r="L368700" i="20"/>
  <c r="R368699" i="20"/>
  <c r="Q368699" i="20"/>
  <c r="L368699" i="20"/>
  <c r="R368698" i="20"/>
  <c r="Q368698" i="20"/>
  <c r="L368698" i="20"/>
  <c r="R368697" i="20"/>
  <c r="Q368697" i="20"/>
  <c r="L368697" i="20"/>
  <c r="R368696" i="20"/>
  <c r="Q368696" i="20"/>
  <c r="L368696" i="20"/>
  <c r="R368695" i="20"/>
  <c r="Q368695" i="20"/>
  <c r="L368695" i="20"/>
  <c r="R368694" i="20"/>
  <c r="Q368694" i="20"/>
  <c r="L368694" i="20"/>
  <c r="R368693" i="20"/>
  <c r="Q368693" i="20"/>
  <c r="L368693" i="20"/>
  <c r="R368692" i="20"/>
  <c r="Q368692" i="20"/>
  <c r="L368692" i="20"/>
  <c r="R368691" i="20"/>
  <c r="Q368691" i="20"/>
  <c r="L368691" i="20"/>
  <c r="R368690" i="20"/>
  <c r="Q368690" i="20"/>
  <c r="L368690" i="20"/>
  <c r="R368689" i="20"/>
  <c r="Q368689" i="20"/>
  <c r="L368689" i="20"/>
  <c r="R368688" i="20"/>
  <c r="Q368688" i="20"/>
  <c r="L368688" i="20"/>
  <c r="R368687" i="20"/>
  <c r="Q368687" i="20"/>
  <c r="L368687" i="20"/>
  <c r="R368686" i="20"/>
  <c r="Q368686" i="20"/>
  <c r="L368686" i="20"/>
  <c r="R368685" i="20"/>
  <c r="Q368685" i="20"/>
  <c r="L368685" i="20"/>
  <c r="R368684" i="20"/>
  <c r="Q368684" i="20"/>
  <c r="L368684" i="20"/>
  <c r="R368683" i="20"/>
  <c r="Q368683" i="20"/>
  <c r="L368683" i="20"/>
  <c r="R368682" i="20"/>
  <c r="Q368682" i="20"/>
  <c r="L368682" i="20"/>
  <c r="R368681" i="20"/>
  <c r="Q368681" i="20"/>
  <c r="L368681" i="20"/>
  <c r="R368680" i="20"/>
  <c r="Q368680" i="20"/>
  <c r="L368680" i="20"/>
  <c r="R368679" i="20"/>
  <c r="Q368679" i="20"/>
  <c r="L368679" i="20"/>
  <c r="R368678" i="20"/>
  <c r="Q368678" i="20"/>
  <c r="L368678" i="20"/>
  <c r="R368677" i="20"/>
  <c r="Q368677" i="20"/>
  <c r="L368677" i="20"/>
  <c r="R368676" i="20"/>
  <c r="Q368676" i="20"/>
  <c r="L368676" i="20"/>
  <c r="R368675" i="20"/>
  <c r="Q368675" i="20"/>
  <c r="L368675" i="20"/>
  <c r="R368674" i="20"/>
  <c r="Q368674" i="20"/>
  <c r="L368674" i="20"/>
  <c r="R368673" i="20"/>
  <c r="Q368673" i="20"/>
  <c r="L368673" i="20"/>
  <c r="R368672" i="20"/>
  <c r="Q368672" i="20"/>
  <c r="L368672" i="20"/>
  <c r="R368671" i="20"/>
  <c r="Q368671" i="20"/>
  <c r="L368671" i="20"/>
  <c r="R368670" i="20"/>
  <c r="Q368670" i="20"/>
  <c r="L368670" i="20"/>
  <c r="R368669" i="20"/>
  <c r="Q368669" i="20"/>
  <c r="L368669" i="20"/>
  <c r="R368668" i="20"/>
  <c r="Q368668" i="20"/>
  <c r="L368668" i="20"/>
  <c r="R368667" i="20"/>
  <c r="Q368667" i="20"/>
  <c r="L368667" i="20"/>
  <c r="R368666" i="20"/>
  <c r="Q368666" i="20"/>
  <c r="L368666" i="20"/>
  <c r="R368665" i="20"/>
  <c r="Q368665" i="20"/>
  <c r="L368665" i="20"/>
  <c r="R368664" i="20"/>
  <c r="Q368664" i="20"/>
  <c r="L368664" i="20"/>
  <c r="R368663" i="20"/>
  <c r="Q368663" i="20"/>
  <c r="L368663" i="20"/>
  <c r="R368662" i="20"/>
  <c r="Q368662" i="20"/>
  <c r="L368662" i="20"/>
  <c r="R368661" i="20"/>
  <c r="Q368661" i="20"/>
  <c r="L368661" i="20"/>
  <c r="R368660" i="20"/>
  <c r="Q368660" i="20"/>
  <c r="L368660" i="20"/>
  <c r="R368659" i="20"/>
  <c r="Q368659" i="20"/>
  <c r="L368659" i="20"/>
  <c r="R368658" i="20"/>
  <c r="Q368658" i="20"/>
  <c r="L368658" i="20"/>
  <c r="R368657" i="20"/>
  <c r="Q368657" i="20"/>
  <c r="L368657" i="20"/>
  <c r="R368656" i="20"/>
  <c r="Q368656" i="20"/>
  <c r="L368656" i="20"/>
  <c r="R368655" i="20"/>
  <c r="Q368655" i="20"/>
  <c r="L368655" i="20"/>
  <c r="R368654" i="20"/>
  <c r="Q368654" i="20"/>
  <c r="L368654" i="20"/>
  <c r="R368653" i="20"/>
  <c r="Q368653" i="20"/>
  <c r="L368653" i="20"/>
  <c r="R368652" i="20"/>
  <c r="Q368652" i="20"/>
  <c r="L368652" i="20"/>
  <c r="R368651" i="20"/>
  <c r="Q368651" i="20"/>
  <c r="L368651" i="20"/>
  <c r="R368650" i="20"/>
  <c r="Q368650" i="20"/>
  <c r="L368650" i="20"/>
  <c r="R368649" i="20"/>
  <c r="Q368649" i="20"/>
  <c r="L368649" i="20"/>
  <c r="R368648" i="20"/>
  <c r="Q368648" i="20"/>
  <c r="L368648" i="20"/>
  <c r="R368647" i="20"/>
  <c r="Q368647" i="20"/>
  <c r="L368647" i="20"/>
  <c r="R368646" i="20"/>
  <c r="Q368646" i="20"/>
  <c r="L368646" i="20"/>
  <c r="R368645" i="20"/>
  <c r="Q368645" i="20"/>
  <c r="L368645" i="20"/>
  <c r="R368644" i="20"/>
  <c r="Q368644" i="20"/>
  <c r="L368644" i="20"/>
  <c r="R368643" i="20"/>
  <c r="Q368643" i="20"/>
  <c r="L368643" i="20"/>
  <c r="R368642" i="20"/>
  <c r="Q368642" i="20"/>
  <c r="L368642" i="20"/>
  <c r="R368641" i="20"/>
  <c r="Q368641" i="20"/>
  <c r="L368641" i="20"/>
  <c r="R368640" i="20"/>
  <c r="Q368640" i="20"/>
  <c r="L368640" i="20"/>
  <c r="R368639" i="20"/>
  <c r="Q368639" i="20"/>
  <c r="L368639" i="20"/>
  <c r="R368638" i="20"/>
  <c r="Q368638" i="20"/>
  <c r="L368638" i="20"/>
  <c r="R368637" i="20"/>
  <c r="Q368637" i="20"/>
  <c r="L368637" i="20"/>
  <c r="R368636" i="20"/>
  <c r="Q368636" i="20"/>
  <c r="L368636" i="20"/>
  <c r="R368635" i="20"/>
  <c r="Q368635" i="20"/>
  <c r="L368635" i="20"/>
  <c r="R368634" i="20"/>
  <c r="Q368634" i="20"/>
  <c r="L368634" i="20"/>
  <c r="R368633" i="20"/>
  <c r="Q368633" i="20"/>
  <c r="L368633" i="20"/>
  <c r="R368632" i="20"/>
  <c r="Q368632" i="20"/>
  <c r="L368632" i="20"/>
  <c r="R368631" i="20"/>
  <c r="Q368631" i="20"/>
  <c r="L368631" i="20"/>
  <c r="R368630" i="20"/>
  <c r="Q368630" i="20"/>
  <c r="L368630" i="20"/>
  <c r="R368629" i="20"/>
  <c r="Q368629" i="20"/>
  <c r="L368629" i="20"/>
  <c r="R368628" i="20"/>
  <c r="Q368628" i="20"/>
  <c r="L368628" i="20"/>
  <c r="R368627" i="20"/>
  <c r="Q368627" i="20"/>
  <c r="L368627" i="20"/>
  <c r="R368626" i="20"/>
  <c r="Q368626" i="20"/>
  <c r="L368626" i="20"/>
  <c r="R368625" i="20"/>
  <c r="Q368625" i="20"/>
  <c r="L368625" i="20"/>
  <c r="R368624" i="20"/>
  <c r="Q368624" i="20"/>
  <c r="L368624" i="20"/>
  <c r="R368623" i="20"/>
  <c r="Q368623" i="20"/>
  <c r="L368623" i="20"/>
  <c r="R368622" i="20"/>
  <c r="Q368622" i="20"/>
  <c r="L368622" i="20"/>
  <c r="R368621" i="20"/>
  <c r="Q368621" i="20"/>
  <c r="L368621" i="20"/>
  <c r="R368620" i="20"/>
  <c r="Q368620" i="20"/>
  <c r="L368620" i="20"/>
  <c r="R368619" i="20"/>
  <c r="Q368619" i="20"/>
  <c r="L368619" i="20"/>
  <c r="R368618" i="20"/>
  <c r="Q368618" i="20"/>
  <c r="L368618" i="20"/>
  <c r="R368617" i="20"/>
  <c r="Q368617" i="20"/>
  <c r="L368617" i="20"/>
  <c r="R368616" i="20"/>
  <c r="Q368616" i="20"/>
  <c r="L368616" i="20"/>
  <c r="R368615" i="20"/>
  <c r="Q368615" i="20"/>
  <c r="L368615" i="20"/>
  <c r="R368614" i="20"/>
  <c r="Q368614" i="20"/>
  <c r="L368614" i="20"/>
  <c r="R368613" i="20"/>
  <c r="Q368613" i="20"/>
  <c r="L368613" i="20"/>
  <c r="R368612" i="20"/>
  <c r="Q368612" i="20"/>
  <c r="L368612" i="20"/>
  <c r="R368611" i="20"/>
  <c r="Q368611" i="20"/>
  <c r="L368611" i="20"/>
  <c r="R368610" i="20"/>
  <c r="Q368610" i="20"/>
  <c r="L368610" i="20"/>
  <c r="R368609" i="20"/>
  <c r="Q368609" i="20"/>
  <c r="L368609" i="20"/>
  <c r="R368608" i="20"/>
  <c r="Q368608" i="20"/>
  <c r="L368608" i="20"/>
  <c r="R368607" i="20"/>
  <c r="Q368607" i="20"/>
  <c r="L368607" i="20"/>
  <c r="R368606" i="20"/>
  <c r="Q368606" i="20"/>
  <c r="L368606" i="20"/>
  <c r="R368605" i="20"/>
  <c r="Q368605" i="20"/>
  <c r="L368605" i="20"/>
  <c r="R368604" i="20"/>
  <c r="Q368604" i="20"/>
  <c r="L368604" i="20"/>
  <c r="R368603" i="20"/>
  <c r="Q368603" i="20"/>
  <c r="L368603" i="20"/>
  <c r="R368602" i="20"/>
  <c r="Q368602" i="20"/>
  <c r="L368602" i="20"/>
  <c r="R368601" i="20"/>
  <c r="Q368601" i="20"/>
  <c r="L368601" i="20"/>
  <c r="R368600" i="20"/>
  <c r="Q368600" i="20"/>
  <c r="L368600" i="20"/>
  <c r="R368599" i="20"/>
  <c r="Q368599" i="20"/>
  <c r="L368599" i="20"/>
  <c r="R368598" i="20"/>
  <c r="Q368598" i="20"/>
  <c r="L368598" i="20"/>
  <c r="R368597" i="20"/>
  <c r="Q368597" i="20"/>
  <c r="L368597" i="20"/>
  <c r="R368596" i="20"/>
  <c r="Q368596" i="20"/>
  <c r="L368596" i="20"/>
  <c r="R368595" i="20"/>
  <c r="Q368595" i="20"/>
  <c r="L368595" i="20"/>
  <c r="R368594" i="20"/>
  <c r="Q368594" i="20"/>
  <c r="L368594" i="20"/>
  <c r="R368593" i="20"/>
  <c r="Q368593" i="20"/>
  <c r="L368593" i="20"/>
  <c r="R368592" i="20"/>
  <c r="Q368592" i="20"/>
  <c r="L368592" i="20"/>
  <c r="R368591" i="20"/>
  <c r="Q368591" i="20"/>
  <c r="L368591" i="20"/>
  <c r="R368590" i="20"/>
  <c r="Q368590" i="20"/>
  <c r="L368590" i="20"/>
  <c r="R368589" i="20"/>
  <c r="Q368589" i="20"/>
  <c r="L368589" i="20"/>
  <c r="R368588" i="20"/>
  <c r="Q368588" i="20"/>
  <c r="L368588" i="20"/>
  <c r="R368587" i="20"/>
  <c r="Q368587" i="20"/>
  <c r="L368587" i="20"/>
  <c r="R368586" i="20"/>
  <c r="Q368586" i="20"/>
  <c r="L368586" i="20"/>
  <c r="R368585" i="20"/>
  <c r="Q368585" i="20"/>
  <c r="L368585" i="20"/>
  <c r="R368584" i="20"/>
  <c r="Q368584" i="20"/>
  <c r="L368584" i="20"/>
  <c r="R368583" i="20"/>
  <c r="Q368583" i="20"/>
  <c r="L368583" i="20"/>
  <c r="R368582" i="20"/>
  <c r="Q368582" i="20"/>
  <c r="L368582" i="20"/>
  <c r="R368581" i="20"/>
  <c r="Q368581" i="20"/>
  <c r="L368581" i="20"/>
  <c r="R368580" i="20"/>
  <c r="Q368580" i="20"/>
  <c r="L368580" i="20"/>
  <c r="R368579" i="20"/>
  <c r="Q368579" i="20"/>
  <c r="L368579" i="20"/>
  <c r="R368578" i="20"/>
  <c r="Q368578" i="20"/>
  <c r="L368578" i="20"/>
  <c r="R368577" i="20"/>
  <c r="Q368577" i="20"/>
  <c r="L368577" i="20"/>
  <c r="R368576" i="20"/>
  <c r="Q368576" i="20"/>
  <c r="L368576" i="20"/>
  <c r="R368575" i="20"/>
  <c r="Q368575" i="20"/>
  <c r="L368575" i="20"/>
  <c r="R368574" i="20"/>
  <c r="Q368574" i="20"/>
  <c r="L368574" i="20"/>
  <c r="R368573" i="20"/>
  <c r="Q368573" i="20"/>
  <c r="L368573" i="20"/>
  <c r="R368572" i="20"/>
  <c r="Q368572" i="20"/>
  <c r="L368572" i="20"/>
  <c r="R368571" i="20"/>
  <c r="Q368571" i="20"/>
  <c r="L368571" i="20"/>
  <c r="R368570" i="20"/>
  <c r="Q368570" i="20"/>
  <c r="L368570" i="20"/>
  <c r="R368569" i="20"/>
  <c r="Q368569" i="20"/>
  <c r="L368569" i="20"/>
  <c r="R368568" i="20"/>
  <c r="Q368568" i="20"/>
  <c r="L368568" i="20"/>
  <c r="R368567" i="20"/>
  <c r="Q368567" i="20"/>
  <c r="L368567" i="20"/>
  <c r="R368566" i="20"/>
  <c r="Q368566" i="20"/>
  <c r="L368566" i="20"/>
  <c r="R368565" i="20"/>
  <c r="Q368565" i="20"/>
  <c r="L368565" i="20"/>
  <c r="R368564" i="20"/>
  <c r="Q368564" i="20"/>
  <c r="L368564" i="20"/>
  <c r="R368563" i="20"/>
  <c r="Q368563" i="20"/>
  <c r="L368563" i="20"/>
  <c r="R368562" i="20"/>
  <c r="Q368562" i="20"/>
  <c r="L368562" i="20"/>
  <c r="R368561" i="20"/>
  <c r="Q368561" i="20"/>
  <c r="L368561" i="20"/>
  <c r="R368560" i="20"/>
  <c r="Q368560" i="20"/>
  <c r="L368560" i="20"/>
  <c r="R368559" i="20"/>
  <c r="Q368559" i="20"/>
  <c r="L368559" i="20"/>
  <c r="R368558" i="20"/>
  <c r="Q368558" i="20"/>
  <c r="L368558" i="20"/>
  <c r="R368557" i="20"/>
  <c r="Q368557" i="20"/>
  <c r="L368557" i="20"/>
  <c r="R368556" i="20"/>
  <c r="Q368556" i="20"/>
  <c r="L368556" i="20"/>
  <c r="R368555" i="20"/>
  <c r="Q368555" i="20"/>
  <c r="L368555" i="20"/>
  <c r="R368554" i="20"/>
  <c r="Q368554" i="20"/>
  <c r="L368554" i="20"/>
  <c r="R368553" i="20"/>
  <c r="Q368553" i="20"/>
  <c r="L368553" i="20"/>
  <c r="R368552" i="20"/>
  <c r="Q368552" i="20"/>
  <c r="L368552" i="20"/>
  <c r="R368551" i="20"/>
  <c r="Q368551" i="20"/>
  <c r="L368551" i="20"/>
  <c r="R368550" i="20"/>
  <c r="Q368550" i="20"/>
  <c r="L368550" i="20"/>
  <c r="R368549" i="20"/>
  <c r="Q368549" i="20"/>
  <c r="L368549" i="20"/>
  <c r="R368548" i="20"/>
  <c r="Q368548" i="20"/>
  <c r="L368548" i="20"/>
  <c r="R368547" i="20"/>
  <c r="Q368547" i="20"/>
  <c r="L368547" i="20"/>
  <c r="R368546" i="20"/>
  <c r="Q368546" i="20"/>
  <c r="L368546" i="20"/>
  <c r="R368545" i="20"/>
  <c r="Q368545" i="20"/>
  <c r="L368545" i="20"/>
  <c r="R368544" i="20"/>
  <c r="Q368544" i="20"/>
  <c r="L368544" i="20"/>
  <c r="R368543" i="20"/>
  <c r="Q368543" i="20"/>
  <c r="L368543" i="20"/>
  <c r="R368542" i="20"/>
  <c r="Q368542" i="20"/>
  <c r="L368542" i="20"/>
  <c r="R368541" i="20"/>
  <c r="Q368541" i="20"/>
  <c r="L368541" i="20"/>
  <c r="R368540" i="20"/>
  <c r="Q368540" i="20"/>
  <c r="L368540" i="20"/>
  <c r="R368539" i="20"/>
  <c r="Q368539" i="20"/>
  <c r="L368539" i="20"/>
  <c r="R368538" i="20"/>
  <c r="Q368538" i="20"/>
  <c r="L368538" i="20"/>
  <c r="R368537" i="20"/>
  <c r="Q368537" i="20"/>
  <c r="L368537" i="20"/>
  <c r="R368536" i="20"/>
  <c r="Q368536" i="20"/>
  <c r="L368536" i="20"/>
  <c r="R368535" i="20"/>
  <c r="Q368535" i="20"/>
  <c r="L368535" i="20"/>
  <c r="R368534" i="20"/>
  <c r="Q368534" i="20"/>
  <c r="L368534" i="20"/>
  <c r="R368533" i="20"/>
  <c r="Q368533" i="20"/>
  <c r="L368533" i="20"/>
  <c r="R368532" i="20"/>
  <c r="Q368532" i="20"/>
  <c r="L368532" i="20"/>
  <c r="R368531" i="20"/>
  <c r="Q368531" i="20"/>
  <c r="L368531" i="20"/>
  <c r="R368530" i="20"/>
  <c r="Q368530" i="20"/>
  <c r="L368530" i="20"/>
  <c r="R368529" i="20"/>
  <c r="Q368529" i="20"/>
  <c r="L368529" i="20"/>
  <c r="R368528" i="20"/>
  <c r="Q368528" i="20"/>
  <c r="L368528" i="20"/>
  <c r="R368527" i="20"/>
  <c r="Q368527" i="20"/>
  <c r="L368527" i="20"/>
  <c r="R368526" i="20"/>
  <c r="Q368526" i="20"/>
  <c r="L368526" i="20"/>
  <c r="R368525" i="20"/>
  <c r="Q368525" i="20"/>
  <c r="L368525" i="20"/>
  <c r="R368524" i="20"/>
  <c r="Q368524" i="20"/>
  <c r="L368524" i="20"/>
  <c r="R368523" i="20"/>
  <c r="Q368523" i="20"/>
  <c r="L368523" i="20"/>
  <c r="R368522" i="20"/>
  <c r="Q368522" i="20"/>
  <c r="L368522" i="20"/>
  <c r="R368521" i="20"/>
  <c r="Q368521" i="20"/>
  <c r="L368521" i="20"/>
  <c r="R368520" i="20"/>
  <c r="Q368520" i="20"/>
  <c r="L368520" i="20"/>
  <c r="R368519" i="20"/>
  <c r="Q368519" i="20"/>
  <c r="L368519" i="20"/>
  <c r="R368518" i="20"/>
  <c r="Q368518" i="20"/>
  <c r="L368518" i="20"/>
  <c r="R368517" i="20"/>
  <c r="Q368517" i="20"/>
  <c r="L368517" i="20"/>
  <c r="R368516" i="20"/>
  <c r="Q368516" i="20"/>
  <c r="L368516" i="20"/>
  <c r="R368515" i="20"/>
  <c r="Q368515" i="20"/>
  <c r="L368515" i="20"/>
  <c r="R368514" i="20"/>
  <c r="Q368514" i="20"/>
  <c r="L368514" i="20"/>
  <c r="R368513" i="20"/>
  <c r="Q368513" i="20"/>
  <c r="L368513" i="20"/>
  <c r="R368512" i="20"/>
  <c r="Q368512" i="20"/>
  <c r="L368512" i="20"/>
  <c r="R368511" i="20"/>
  <c r="Q368511" i="20"/>
  <c r="L368511" i="20"/>
  <c r="R368510" i="20"/>
  <c r="Q368510" i="20"/>
  <c r="L368510" i="20"/>
  <c r="R368509" i="20"/>
  <c r="Q368509" i="20"/>
  <c r="L368509" i="20"/>
  <c r="R368508" i="20"/>
  <c r="Q368508" i="20"/>
  <c r="L368508" i="20"/>
  <c r="R368507" i="20"/>
  <c r="Q368507" i="20"/>
  <c r="L368507" i="20"/>
  <c r="R368506" i="20"/>
  <c r="Q368506" i="20"/>
  <c r="L368506" i="20"/>
  <c r="R368505" i="20"/>
  <c r="Q368505" i="20"/>
  <c r="L368505" i="20"/>
  <c r="R368504" i="20"/>
  <c r="Q368504" i="20"/>
  <c r="L368504" i="20"/>
  <c r="R368503" i="20"/>
  <c r="Q368503" i="20"/>
  <c r="L368503" i="20"/>
  <c r="R368502" i="20"/>
  <c r="Q368502" i="20"/>
  <c r="L368502" i="20"/>
  <c r="R368501" i="20"/>
  <c r="Q368501" i="20"/>
  <c r="L368501" i="20"/>
  <c r="R368500" i="20"/>
  <c r="Q368500" i="20"/>
  <c r="L368500" i="20"/>
  <c r="R368499" i="20"/>
  <c r="Q368499" i="20"/>
  <c r="L368499" i="20"/>
  <c r="R368498" i="20"/>
  <c r="Q368498" i="20"/>
  <c r="L368498" i="20"/>
  <c r="R368497" i="20"/>
  <c r="Q368497" i="20"/>
  <c r="L368497" i="20"/>
  <c r="R368496" i="20"/>
  <c r="Q368496" i="20"/>
  <c r="L368496" i="20"/>
  <c r="R368495" i="20"/>
  <c r="Q368495" i="20"/>
  <c r="L368495" i="20"/>
  <c r="R368494" i="20"/>
  <c r="Q368494" i="20"/>
  <c r="L368494" i="20"/>
  <c r="R368493" i="20"/>
  <c r="Q368493" i="20"/>
  <c r="L368493" i="20"/>
  <c r="R368492" i="20"/>
  <c r="Q368492" i="20"/>
  <c r="L368492" i="20"/>
  <c r="R368491" i="20"/>
  <c r="Q368491" i="20"/>
  <c r="L368491" i="20"/>
  <c r="R368490" i="20"/>
  <c r="Q368490" i="20"/>
  <c r="L368490" i="20"/>
  <c r="R368489" i="20"/>
  <c r="Q368489" i="20"/>
  <c r="L368489" i="20"/>
  <c r="R368488" i="20"/>
  <c r="Q368488" i="20"/>
  <c r="L368488" i="20"/>
  <c r="R368487" i="20"/>
  <c r="Q368487" i="20"/>
  <c r="L368487" i="20"/>
  <c r="R368486" i="20"/>
  <c r="Q368486" i="20"/>
  <c r="L368486" i="20"/>
  <c r="R368485" i="20"/>
  <c r="Q368485" i="20"/>
  <c r="L368485" i="20"/>
  <c r="R368484" i="20"/>
  <c r="Q368484" i="20"/>
  <c r="L368484" i="20"/>
  <c r="R368483" i="20"/>
  <c r="Q368483" i="20"/>
  <c r="L368483" i="20"/>
  <c r="R368482" i="20"/>
  <c r="Q368482" i="20"/>
  <c r="L368482" i="20"/>
  <c r="R368481" i="20"/>
  <c r="Q368481" i="20"/>
  <c r="L368481" i="20"/>
  <c r="R368480" i="20"/>
  <c r="Q368480" i="20"/>
  <c r="L368480" i="20"/>
  <c r="R368479" i="20"/>
  <c r="Q368479" i="20"/>
  <c r="L368479" i="20"/>
  <c r="R368478" i="20"/>
  <c r="Q368478" i="20"/>
  <c r="L368478" i="20"/>
  <c r="R368477" i="20"/>
  <c r="Q368477" i="20"/>
  <c r="L368477" i="20"/>
  <c r="R368476" i="20"/>
  <c r="Q368476" i="20"/>
  <c r="L368476" i="20"/>
  <c r="R368475" i="20"/>
  <c r="Q368475" i="20"/>
  <c r="L368475" i="20"/>
  <c r="R368474" i="20"/>
  <c r="Q368474" i="20"/>
  <c r="L368474" i="20"/>
  <c r="R368473" i="20"/>
  <c r="Q368473" i="20"/>
  <c r="L368473" i="20"/>
  <c r="R368472" i="20"/>
  <c r="Q368472" i="20"/>
  <c r="L368472" i="20"/>
  <c r="R368471" i="20"/>
  <c r="Q368471" i="20"/>
  <c r="L368471" i="20"/>
  <c r="R368470" i="20"/>
  <c r="Q368470" i="20"/>
  <c r="L368470" i="20"/>
  <c r="R368469" i="20"/>
  <c r="Q368469" i="20"/>
  <c r="L368469" i="20"/>
  <c r="R368468" i="20"/>
  <c r="Q368468" i="20"/>
  <c r="L368468" i="20"/>
  <c r="R368467" i="20"/>
  <c r="Q368467" i="20"/>
  <c r="L368467" i="20"/>
  <c r="R368466" i="20"/>
  <c r="Q368466" i="20"/>
  <c r="L368466" i="20"/>
  <c r="R368465" i="20"/>
  <c r="Q368465" i="20"/>
  <c r="L368465" i="20"/>
  <c r="R368464" i="20"/>
  <c r="Q368464" i="20"/>
  <c r="L368464" i="20"/>
  <c r="R368463" i="20"/>
  <c r="Q368463" i="20"/>
  <c r="L368463" i="20"/>
  <c r="R368462" i="20"/>
  <c r="Q368462" i="20"/>
  <c r="L368462" i="20"/>
  <c r="R368461" i="20"/>
  <c r="Q368461" i="20"/>
  <c r="L368461" i="20"/>
  <c r="R368460" i="20"/>
  <c r="Q368460" i="20"/>
  <c r="L368460" i="20"/>
  <c r="R368459" i="20"/>
  <c r="Q368459" i="20"/>
  <c r="L368459" i="20"/>
  <c r="R368458" i="20"/>
  <c r="Q368458" i="20"/>
  <c r="L368458" i="20"/>
  <c r="R368457" i="20"/>
  <c r="Q368457" i="20"/>
  <c r="L368457" i="20"/>
  <c r="R368456" i="20"/>
  <c r="Q368456" i="20"/>
  <c r="L368456" i="20"/>
  <c r="R368455" i="20"/>
  <c r="Q368455" i="20"/>
  <c r="L368455" i="20"/>
  <c r="R368454" i="20"/>
  <c r="Q368454" i="20"/>
  <c r="L368454" i="20"/>
  <c r="R368453" i="20"/>
  <c r="Q368453" i="20"/>
  <c r="L368453" i="20"/>
  <c r="R368452" i="20"/>
  <c r="Q368452" i="20"/>
  <c r="L368452" i="20"/>
  <c r="R368451" i="20"/>
  <c r="Q368451" i="20"/>
  <c r="L368451" i="20"/>
  <c r="R368450" i="20"/>
  <c r="Q368450" i="20"/>
  <c r="L368450" i="20"/>
  <c r="R368449" i="20"/>
  <c r="Q368449" i="20"/>
  <c r="L368449" i="20"/>
  <c r="R368448" i="20"/>
  <c r="Q368448" i="20"/>
  <c r="L368448" i="20"/>
  <c r="R368447" i="20"/>
  <c r="Q368447" i="20"/>
  <c r="L368447" i="20"/>
  <c r="R368446" i="20"/>
  <c r="Q368446" i="20"/>
  <c r="L368446" i="20"/>
  <c r="R368445" i="20"/>
  <c r="Q368445" i="20"/>
  <c r="L368445" i="20"/>
  <c r="R368444" i="20"/>
  <c r="Q368444" i="20"/>
  <c r="L368444" i="20"/>
  <c r="R368443" i="20"/>
  <c r="Q368443" i="20"/>
  <c r="L368443" i="20"/>
  <c r="R368442" i="20"/>
  <c r="Q368442" i="20"/>
  <c r="L368442" i="20"/>
  <c r="R368441" i="20"/>
  <c r="Q368441" i="20"/>
  <c r="L368441" i="20"/>
  <c r="R368440" i="20"/>
  <c r="Q368440" i="20"/>
  <c r="L368440" i="20"/>
  <c r="R368439" i="20"/>
  <c r="Q368439" i="20"/>
  <c r="L368439" i="20"/>
  <c r="R368438" i="20"/>
  <c r="Q368438" i="20"/>
  <c r="L368438" i="20"/>
  <c r="R368437" i="20"/>
  <c r="Q368437" i="20"/>
  <c r="L368437" i="20"/>
  <c r="R368436" i="20"/>
  <c r="Q368436" i="20"/>
  <c r="L368436" i="20"/>
  <c r="R368435" i="20"/>
  <c r="Q368435" i="20"/>
  <c r="L368435" i="20"/>
  <c r="R368434" i="20"/>
  <c r="Q368434" i="20"/>
  <c r="L368434" i="20"/>
  <c r="R368433" i="20"/>
  <c r="Q368433" i="20"/>
  <c r="L368433" i="20"/>
  <c r="R368432" i="20"/>
  <c r="Q368432" i="20"/>
  <c r="L368432" i="20"/>
  <c r="R368431" i="20"/>
  <c r="Q368431" i="20"/>
  <c r="L368431" i="20"/>
  <c r="R368430" i="20"/>
  <c r="Q368430" i="20"/>
  <c r="L368430" i="20"/>
  <c r="R368429" i="20"/>
  <c r="Q368429" i="20"/>
  <c r="L368429" i="20"/>
  <c r="R368428" i="20"/>
  <c r="Q368428" i="20"/>
  <c r="L368428" i="20"/>
  <c r="R368427" i="20"/>
  <c r="Q368427" i="20"/>
  <c r="L368427" i="20"/>
  <c r="R368426" i="20"/>
  <c r="Q368426" i="20"/>
  <c r="L368426" i="20"/>
  <c r="R368425" i="20"/>
  <c r="Q368425" i="20"/>
  <c r="L368425" i="20"/>
  <c r="R368424" i="20"/>
  <c r="Q368424" i="20"/>
  <c r="L368424" i="20"/>
  <c r="R368423" i="20"/>
  <c r="Q368423" i="20"/>
  <c r="L368423" i="20"/>
  <c r="R368422" i="20"/>
  <c r="Q368422" i="20"/>
  <c r="L368422" i="20"/>
  <c r="R368421" i="20"/>
  <c r="Q368421" i="20"/>
  <c r="L368421" i="20"/>
  <c r="R368420" i="20"/>
  <c r="Q368420" i="20"/>
  <c r="L368420" i="20"/>
  <c r="R368419" i="20"/>
  <c r="Q368419" i="20"/>
  <c r="L368419" i="20"/>
  <c r="R368418" i="20"/>
  <c r="Q368418" i="20"/>
  <c r="L368418" i="20"/>
  <c r="R368417" i="20"/>
  <c r="Q368417" i="20"/>
  <c r="L368417" i="20"/>
  <c r="R368416" i="20"/>
  <c r="Q368416" i="20"/>
  <c r="L368416" i="20"/>
  <c r="R368415" i="20"/>
  <c r="Q368415" i="20"/>
  <c r="L368415" i="20"/>
  <c r="R368414" i="20"/>
  <c r="Q368414" i="20"/>
  <c r="L368414" i="20"/>
  <c r="R368413" i="20"/>
  <c r="Q368413" i="20"/>
  <c r="L368413" i="20"/>
  <c r="R368412" i="20"/>
  <c r="Q368412" i="20"/>
  <c r="L368412" i="20"/>
  <c r="R368411" i="20"/>
  <c r="Q368411" i="20"/>
  <c r="L368411" i="20"/>
  <c r="R368410" i="20"/>
  <c r="Q368410" i="20"/>
  <c r="L368410" i="20"/>
  <c r="R368409" i="20"/>
  <c r="Q368409" i="20"/>
  <c r="L368409" i="20"/>
  <c r="R368408" i="20"/>
  <c r="Q368408" i="20"/>
  <c r="L368408" i="20"/>
  <c r="R368407" i="20"/>
  <c r="Q368407" i="20"/>
  <c r="L368407" i="20"/>
  <c r="R368406" i="20"/>
  <c r="Q368406" i="20"/>
  <c r="L368406" i="20"/>
  <c r="R368405" i="20"/>
  <c r="Q368405" i="20"/>
  <c r="L368405" i="20"/>
  <c r="R368404" i="20"/>
  <c r="Q368404" i="20"/>
  <c r="L368404" i="20"/>
  <c r="R368403" i="20"/>
  <c r="Q368403" i="20"/>
  <c r="L368403" i="20"/>
  <c r="R368402" i="20"/>
  <c r="Q368402" i="20"/>
  <c r="L368402" i="20"/>
  <c r="R368401" i="20"/>
  <c r="Q368401" i="20"/>
  <c r="L368401" i="20"/>
  <c r="R368400" i="20"/>
  <c r="Q368400" i="20"/>
  <c r="L368400" i="20"/>
  <c r="R368399" i="20"/>
  <c r="Q368399" i="20"/>
  <c r="L368399" i="20"/>
  <c r="R368398" i="20"/>
  <c r="Q368398" i="20"/>
  <c r="L368398" i="20"/>
  <c r="R368397" i="20"/>
  <c r="Q368397" i="20"/>
  <c r="L368397" i="20"/>
  <c r="R368396" i="20"/>
  <c r="Q368396" i="20"/>
  <c r="L368396" i="20"/>
  <c r="R368395" i="20"/>
  <c r="Q368395" i="20"/>
  <c r="L368395" i="20"/>
  <c r="R368394" i="20"/>
  <c r="Q368394" i="20"/>
  <c r="L368394" i="20"/>
  <c r="R368393" i="20"/>
  <c r="Q368393" i="20"/>
  <c r="L368393" i="20"/>
  <c r="R368392" i="20"/>
  <c r="Q368392" i="20"/>
  <c r="L368392" i="20"/>
  <c r="R368391" i="20"/>
  <c r="Q368391" i="20"/>
  <c r="L368391" i="20"/>
  <c r="R368390" i="20"/>
  <c r="Q368390" i="20"/>
  <c r="L368390" i="20"/>
  <c r="R368389" i="20"/>
  <c r="Q368389" i="20"/>
  <c r="L368389" i="20"/>
  <c r="R368388" i="20"/>
  <c r="Q368388" i="20"/>
  <c r="L368388" i="20"/>
  <c r="R368387" i="20"/>
  <c r="Q368387" i="20"/>
  <c r="L368387" i="20"/>
  <c r="R368386" i="20"/>
  <c r="Q368386" i="20"/>
  <c r="L368386" i="20"/>
  <c r="R368385" i="20"/>
  <c r="Q368385" i="20"/>
  <c r="L368385" i="20"/>
  <c r="R368384" i="20"/>
  <c r="Q368384" i="20"/>
  <c r="L368384" i="20"/>
  <c r="R368383" i="20"/>
  <c r="Q368383" i="20"/>
  <c r="L368383" i="20"/>
  <c r="R368382" i="20"/>
  <c r="Q368382" i="20"/>
  <c r="L368382" i="20"/>
  <c r="R368381" i="20"/>
  <c r="Q368381" i="20"/>
  <c r="L368381" i="20"/>
  <c r="R368380" i="20"/>
  <c r="Q368380" i="20"/>
  <c r="L368380" i="20"/>
  <c r="R368379" i="20"/>
  <c r="Q368379" i="20"/>
  <c r="L368379" i="20"/>
  <c r="R368378" i="20"/>
  <c r="Q368378" i="20"/>
  <c r="L368378" i="20"/>
  <c r="R368377" i="20"/>
  <c r="Q368377" i="20"/>
  <c r="L368377" i="20"/>
  <c r="R368376" i="20"/>
  <c r="Q368376" i="20"/>
  <c r="L368376" i="20"/>
  <c r="R368375" i="20"/>
  <c r="Q368375" i="20"/>
  <c r="L368375" i="20"/>
  <c r="R368374" i="20"/>
  <c r="Q368374" i="20"/>
  <c r="L368374" i="20"/>
  <c r="R368373" i="20"/>
  <c r="Q368373" i="20"/>
  <c r="L368373" i="20"/>
  <c r="R368372" i="20"/>
  <c r="Q368372" i="20"/>
  <c r="L368372" i="20"/>
  <c r="R368371" i="20"/>
  <c r="Q368371" i="20"/>
  <c r="L368371" i="20"/>
  <c r="R368370" i="20"/>
  <c r="Q368370" i="20"/>
  <c r="L368370" i="20"/>
  <c r="R368369" i="20"/>
  <c r="Q368369" i="20"/>
  <c r="L368369" i="20"/>
  <c r="R368368" i="20"/>
  <c r="Q368368" i="20"/>
  <c r="L368368" i="20"/>
  <c r="R368367" i="20"/>
  <c r="Q368367" i="20"/>
  <c r="L368367" i="20"/>
  <c r="R368366" i="20"/>
  <c r="Q368366" i="20"/>
  <c r="L368366" i="20"/>
  <c r="R368365" i="20"/>
  <c r="Q368365" i="20"/>
  <c r="L368365" i="20"/>
  <c r="R368364" i="20"/>
  <c r="Q368364" i="20"/>
  <c r="L368364" i="20"/>
  <c r="R368363" i="20"/>
  <c r="Q368363" i="20"/>
  <c r="L368363" i="20"/>
  <c r="R368362" i="20"/>
  <c r="Q368362" i="20"/>
  <c r="L368362" i="20"/>
  <c r="R368361" i="20"/>
  <c r="Q368361" i="20"/>
  <c r="L368361" i="20"/>
  <c r="R368360" i="20"/>
  <c r="Q368360" i="20"/>
  <c r="L368360" i="20"/>
  <c r="R368359" i="20"/>
  <c r="Q368359" i="20"/>
  <c r="L368359" i="20"/>
  <c r="R368358" i="20"/>
  <c r="Q368358" i="20"/>
  <c r="L368358" i="20"/>
  <c r="R368357" i="20"/>
  <c r="Q368357" i="20"/>
  <c r="L368357" i="20"/>
  <c r="R368356" i="20"/>
  <c r="Q368356" i="20"/>
  <c r="L368356" i="20"/>
  <c r="R368355" i="20"/>
  <c r="Q368355" i="20"/>
  <c r="L368355" i="20"/>
  <c r="R368354" i="20"/>
  <c r="Q368354" i="20"/>
  <c r="L368354" i="20"/>
  <c r="R368353" i="20"/>
  <c r="Q368353" i="20"/>
  <c r="L368353" i="20"/>
  <c r="R368352" i="20"/>
  <c r="Q368352" i="20"/>
  <c r="L368352" i="20"/>
  <c r="R368351" i="20"/>
  <c r="Q368351" i="20"/>
  <c r="L368351" i="20"/>
  <c r="R368350" i="20"/>
  <c r="Q368350" i="20"/>
  <c r="L368350" i="20"/>
  <c r="R368349" i="20"/>
  <c r="Q368349" i="20"/>
  <c r="L368349" i="20"/>
  <c r="R368348" i="20"/>
  <c r="Q368348" i="20"/>
  <c r="L368348" i="20"/>
  <c r="R368347" i="20"/>
  <c r="Q368347" i="20"/>
  <c r="L368347" i="20"/>
  <c r="R368346" i="20"/>
  <c r="Q368346" i="20"/>
  <c r="L368346" i="20"/>
  <c r="R368345" i="20"/>
  <c r="Q368345" i="20"/>
  <c r="L368345" i="20"/>
  <c r="R368344" i="20"/>
  <c r="Q368344" i="20"/>
  <c r="L368344" i="20"/>
  <c r="R368343" i="20"/>
  <c r="Q368343" i="20"/>
  <c r="L368343" i="20"/>
  <c r="R368342" i="20"/>
  <c r="Q368342" i="20"/>
  <c r="L368342" i="20"/>
  <c r="R368341" i="20"/>
  <c r="Q368341" i="20"/>
  <c r="L368341" i="20"/>
  <c r="R368340" i="20"/>
  <c r="Q368340" i="20"/>
  <c r="L368340" i="20"/>
  <c r="R368339" i="20"/>
  <c r="Q368339" i="20"/>
  <c r="L368339" i="20"/>
  <c r="R368338" i="20"/>
  <c r="Q368338" i="20"/>
  <c r="L368338" i="20"/>
  <c r="R368337" i="20"/>
  <c r="Q368337" i="20"/>
  <c r="L368337" i="20"/>
  <c r="R368336" i="20"/>
  <c r="Q368336" i="20"/>
  <c r="L368336" i="20"/>
  <c r="R368335" i="20"/>
  <c r="Q368335" i="20"/>
  <c r="L368335" i="20"/>
  <c r="R368334" i="20"/>
  <c r="Q368334" i="20"/>
  <c r="L368334" i="20"/>
  <c r="R368333" i="20"/>
  <c r="Q368333" i="20"/>
  <c r="L368333" i="20"/>
  <c r="R368332" i="20"/>
  <c r="Q368332" i="20"/>
  <c r="L368332" i="20"/>
  <c r="R368331" i="20"/>
  <c r="Q368331" i="20"/>
  <c r="L368331" i="20"/>
  <c r="R368330" i="20"/>
  <c r="Q368330" i="20"/>
  <c r="L368330" i="20"/>
  <c r="R368329" i="20"/>
  <c r="Q368329" i="20"/>
  <c r="L368329" i="20"/>
  <c r="R368328" i="20"/>
  <c r="Q368328" i="20"/>
  <c r="L368328" i="20"/>
  <c r="R368327" i="20"/>
  <c r="Q368327" i="20"/>
  <c r="L368327" i="20"/>
  <c r="R368326" i="20"/>
  <c r="Q368326" i="20"/>
  <c r="L368326" i="20"/>
  <c r="R368325" i="20"/>
  <c r="Q368325" i="20"/>
  <c r="L368325" i="20"/>
  <c r="R368324" i="20"/>
  <c r="Q368324" i="20"/>
  <c r="L368324" i="20"/>
  <c r="R368323" i="20"/>
  <c r="Q368323" i="20"/>
  <c r="L368323" i="20"/>
  <c r="R368322" i="20"/>
  <c r="Q368322" i="20"/>
  <c r="L368322" i="20"/>
  <c r="R368321" i="20"/>
  <c r="Q368321" i="20"/>
  <c r="L368321" i="20"/>
  <c r="R368320" i="20"/>
  <c r="Q368320" i="20"/>
  <c r="L368320" i="20"/>
  <c r="R368319" i="20"/>
  <c r="Q368319" i="20"/>
  <c r="L368319" i="20"/>
  <c r="R368318" i="20"/>
  <c r="Q368318" i="20"/>
  <c r="L368318" i="20"/>
  <c r="R368317" i="20"/>
  <c r="Q368317" i="20"/>
  <c r="L368317" i="20"/>
  <c r="R368316" i="20"/>
  <c r="Q368316" i="20"/>
  <c r="L368316" i="20"/>
  <c r="R368315" i="20"/>
  <c r="Q368315" i="20"/>
  <c r="L368315" i="20"/>
  <c r="R368314" i="20"/>
  <c r="Q368314" i="20"/>
  <c r="L368314" i="20"/>
  <c r="R368313" i="20"/>
  <c r="Q368313" i="20"/>
  <c r="L368313" i="20"/>
  <c r="R368312" i="20"/>
  <c r="Q368312" i="20"/>
  <c r="L368312" i="20"/>
  <c r="R368311" i="20"/>
  <c r="Q368311" i="20"/>
  <c r="L368311" i="20"/>
  <c r="R368310" i="20"/>
  <c r="Q368310" i="20"/>
  <c r="L368310" i="20"/>
  <c r="R368309" i="20"/>
  <c r="Q368309" i="20"/>
  <c r="L368309" i="20"/>
  <c r="R368308" i="20"/>
  <c r="Q368308" i="20"/>
  <c r="L368308" i="20"/>
  <c r="R368307" i="20"/>
  <c r="Q368307" i="20"/>
  <c r="L368307" i="20"/>
  <c r="R368306" i="20"/>
  <c r="Q368306" i="20"/>
  <c r="L368306" i="20"/>
  <c r="R368305" i="20"/>
  <c r="Q368305" i="20"/>
  <c r="L368305" i="20"/>
  <c r="R368304" i="20"/>
  <c r="Q368304" i="20"/>
  <c r="L368304" i="20"/>
  <c r="R368303" i="20"/>
  <c r="Q368303" i="20"/>
  <c r="L368303" i="20"/>
  <c r="R368302" i="20"/>
  <c r="Q368302" i="20"/>
  <c r="L368302" i="20"/>
  <c r="R368301" i="20"/>
  <c r="Q368301" i="20"/>
  <c r="L368301" i="20"/>
  <c r="R368300" i="20"/>
  <c r="Q368300" i="20"/>
  <c r="L368300" i="20"/>
  <c r="R368299" i="20"/>
  <c r="Q368299" i="20"/>
  <c r="L368299" i="20"/>
  <c r="R368298" i="20"/>
  <c r="Q368298" i="20"/>
  <c r="L368298" i="20"/>
  <c r="R368297" i="20"/>
  <c r="Q368297" i="20"/>
  <c r="L368297" i="20"/>
  <c r="R368296" i="20"/>
  <c r="Q368296" i="20"/>
  <c r="L368296" i="20"/>
  <c r="R368295" i="20"/>
  <c r="Q368295" i="20"/>
  <c r="L368295" i="20"/>
  <c r="R368294" i="20"/>
  <c r="Q368294" i="20"/>
  <c r="L368294" i="20"/>
  <c r="R368293" i="20"/>
  <c r="Q368293" i="20"/>
  <c r="L368293" i="20"/>
  <c r="R368292" i="20"/>
  <c r="Q368292" i="20"/>
  <c r="L368292" i="20"/>
  <c r="R368291" i="20"/>
  <c r="Q368291" i="20"/>
  <c r="L368291" i="20"/>
  <c r="R368290" i="20"/>
  <c r="Q368290" i="20"/>
  <c r="L368290" i="20"/>
  <c r="R368289" i="20"/>
  <c r="Q368289" i="20"/>
  <c r="L368289" i="20"/>
  <c r="R368288" i="20"/>
  <c r="Q368288" i="20"/>
  <c r="L368288" i="20"/>
  <c r="R368287" i="20"/>
  <c r="Q368287" i="20"/>
  <c r="L368287" i="20"/>
  <c r="R368286" i="20"/>
  <c r="Q368286" i="20"/>
  <c r="L368286" i="20"/>
  <c r="R368285" i="20"/>
  <c r="Q368285" i="20"/>
  <c r="L368285" i="20"/>
  <c r="R368284" i="20"/>
  <c r="Q368284" i="20"/>
  <c r="L368284" i="20"/>
  <c r="R368283" i="20"/>
  <c r="Q368283" i="20"/>
  <c r="L368283" i="20"/>
  <c r="R368282" i="20"/>
  <c r="Q368282" i="20"/>
  <c r="L368282" i="20"/>
  <c r="R368281" i="20"/>
  <c r="Q368281" i="20"/>
  <c r="L368281" i="20"/>
  <c r="R368280" i="20"/>
  <c r="Q368280" i="20"/>
  <c r="L368280" i="20"/>
  <c r="R368279" i="20"/>
  <c r="Q368279" i="20"/>
  <c r="L368279" i="20"/>
  <c r="R368278" i="20"/>
  <c r="Q368278" i="20"/>
  <c r="L368278" i="20"/>
  <c r="R368277" i="20"/>
  <c r="Q368277" i="20"/>
  <c r="L368277" i="20"/>
  <c r="R368276" i="20"/>
  <c r="Q368276" i="20"/>
  <c r="L368276" i="20"/>
  <c r="R368275" i="20"/>
  <c r="Q368275" i="20"/>
  <c r="L368275" i="20"/>
  <c r="R368274" i="20"/>
  <c r="Q368274" i="20"/>
  <c r="L368274" i="20"/>
  <c r="R368273" i="20"/>
  <c r="Q368273" i="20"/>
  <c r="L368273" i="20"/>
  <c r="R368272" i="20"/>
  <c r="Q368272" i="20"/>
  <c r="L368272" i="20"/>
  <c r="R368271" i="20"/>
  <c r="Q368271" i="20"/>
  <c r="L368271" i="20"/>
  <c r="R368270" i="20"/>
  <c r="Q368270" i="20"/>
  <c r="L368270" i="20"/>
  <c r="R368269" i="20"/>
  <c r="Q368269" i="20"/>
  <c r="L368269" i="20"/>
  <c r="R368268" i="20"/>
  <c r="Q368268" i="20"/>
  <c r="L368268" i="20"/>
  <c r="R368267" i="20"/>
  <c r="Q368267" i="20"/>
  <c r="L368267" i="20"/>
  <c r="R368266" i="20"/>
  <c r="Q368266" i="20"/>
  <c r="L368266" i="20"/>
  <c r="R368265" i="20"/>
  <c r="Q368265" i="20"/>
  <c r="L368265" i="20"/>
  <c r="R368264" i="20"/>
  <c r="Q368264" i="20"/>
  <c r="L368264" i="20"/>
  <c r="R368263" i="20"/>
  <c r="Q368263" i="20"/>
  <c r="L368263" i="20"/>
  <c r="R368262" i="20"/>
  <c r="Q368262" i="20"/>
  <c r="L368262" i="20"/>
  <c r="R368261" i="20"/>
  <c r="Q368261" i="20"/>
  <c r="L368261" i="20"/>
  <c r="R368260" i="20"/>
  <c r="Q368260" i="20"/>
  <c r="L368260" i="20"/>
  <c r="R368259" i="20"/>
  <c r="Q368259" i="20"/>
  <c r="L368259" i="20"/>
  <c r="R368258" i="20"/>
  <c r="Q368258" i="20"/>
  <c r="L368258" i="20"/>
  <c r="R368257" i="20"/>
  <c r="Q368257" i="20"/>
  <c r="L368257" i="20"/>
  <c r="R368256" i="20"/>
  <c r="Q368256" i="20"/>
  <c r="L368256" i="20"/>
  <c r="R368255" i="20"/>
  <c r="Q368255" i="20"/>
  <c r="L368255" i="20"/>
  <c r="R368254" i="20"/>
  <c r="Q368254" i="20"/>
  <c r="L368254" i="20"/>
  <c r="R368253" i="20"/>
  <c r="Q368253" i="20"/>
  <c r="L368253" i="20"/>
  <c r="R368252" i="20"/>
  <c r="Q368252" i="20"/>
  <c r="L368252" i="20"/>
  <c r="R368251" i="20"/>
  <c r="Q368251" i="20"/>
  <c r="L368251" i="20"/>
  <c r="R368250" i="20"/>
  <c r="Q368250" i="20"/>
  <c r="L368250" i="20"/>
  <c r="R368249" i="20"/>
  <c r="Q368249" i="20"/>
  <c r="L368249" i="20"/>
  <c r="R368248" i="20"/>
  <c r="Q368248" i="20"/>
  <c r="L368248" i="20"/>
  <c r="R368247" i="20"/>
  <c r="Q368247" i="20"/>
  <c r="L368247" i="20"/>
  <c r="R368246" i="20"/>
  <c r="Q368246" i="20"/>
  <c r="L368246" i="20"/>
  <c r="R368245" i="20"/>
  <c r="Q368245" i="20"/>
  <c r="L368245" i="20"/>
  <c r="R368244" i="20"/>
  <c r="Q368244" i="20"/>
  <c r="L368244" i="20"/>
  <c r="R368243" i="20"/>
  <c r="Q368243" i="20"/>
  <c r="L368243" i="20"/>
  <c r="R368242" i="20"/>
  <c r="Q368242" i="20"/>
  <c r="L368242" i="20"/>
  <c r="R368241" i="20"/>
  <c r="Q368241" i="20"/>
  <c r="L368241" i="20"/>
  <c r="R368240" i="20"/>
  <c r="Q368240" i="20"/>
  <c r="L368240" i="20"/>
  <c r="R368239" i="20"/>
  <c r="Q368239" i="20"/>
  <c r="L368239" i="20"/>
  <c r="R368238" i="20"/>
  <c r="Q368238" i="20"/>
  <c r="L368238" i="20"/>
  <c r="R368237" i="20"/>
  <c r="Q368237" i="20"/>
  <c r="L368237" i="20"/>
  <c r="R368236" i="20"/>
  <c r="Q368236" i="20"/>
  <c r="L368236" i="20"/>
  <c r="R368235" i="20"/>
  <c r="Q368235" i="20"/>
  <c r="L368235" i="20"/>
  <c r="R368234" i="20"/>
  <c r="Q368234" i="20"/>
  <c r="L368234" i="20"/>
  <c r="R368233" i="20"/>
  <c r="Q368233" i="20"/>
  <c r="L368233" i="20"/>
  <c r="R368232" i="20"/>
  <c r="Q368232" i="20"/>
  <c r="L368232" i="20"/>
  <c r="R368231" i="20"/>
  <c r="Q368231" i="20"/>
  <c r="L368231" i="20"/>
  <c r="R368230" i="20"/>
  <c r="Q368230" i="20"/>
  <c r="L368230" i="20"/>
  <c r="R368229" i="20"/>
  <c r="Q368229" i="20"/>
  <c r="L368229" i="20"/>
  <c r="R368228" i="20"/>
  <c r="Q368228" i="20"/>
  <c r="L368228" i="20"/>
  <c r="R368227" i="20"/>
  <c r="Q368227" i="20"/>
  <c r="L368227" i="20"/>
  <c r="R368226" i="20"/>
  <c r="Q368226" i="20"/>
  <c r="L368226" i="20"/>
  <c r="R368225" i="20"/>
  <c r="Q368225" i="20"/>
  <c r="L368225" i="20"/>
  <c r="R368224" i="20"/>
  <c r="Q368224" i="20"/>
  <c r="L368224" i="20"/>
  <c r="R368223" i="20"/>
  <c r="Q368223" i="20"/>
  <c r="L368223" i="20"/>
  <c r="R368222" i="20"/>
  <c r="Q368222" i="20"/>
  <c r="L368222" i="20"/>
  <c r="R368221" i="20"/>
  <c r="Q368221" i="20"/>
  <c r="L368221" i="20"/>
  <c r="R368220" i="20"/>
  <c r="Q368220" i="20"/>
  <c r="L368220" i="20"/>
  <c r="R368219" i="20"/>
  <c r="Q368219" i="20"/>
  <c r="L368219" i="20"/>
  <c r="R368218" i="20"/>
  <c r="Q368218" i="20"/>
  <c r="L368218" i="20"/>
  <c r="R368217" i="20"/>
  <c r="Q368217" i="20"/>
  <c r="L368217" i="20"/>
  <c r="R368216" i="20"/>
  <c r="Q368216" i="20"/>
  <c r="L368216" i="20"/>
  <c r="R368215" i="20"/>
  <c r="Q368215" i="20"/>
  <c r="L368215" i="20"/>
  <c r="R368214" i="20"/>
  <c r="Q368214" i="20"/>
  <c r="L368214" i="20"/>
  <c r="R368213" i="20"/>
  <c r="Q368213" i="20"/>
  <c r="L368213" i="20"/>
  <c r="R368212" i="20"/>
  <c r="Q368212" i="20"/>
  <c r="L368212" i="20"/>
  <c r="R368211" i="20"/>
  <c r="Q368211" i="20"/>
  <c r="L368211" i="20"/>
  <c r="R368210" i="20"/>
  <c r="Q368210" i="20"/>
  <c r="L368210" i="20"/>
  <c r="R368209" i="20"/>
  <c r="Q368209" i="20"/>
  <c r="L368209" i="20"/>
  <c r="R368208" i="20"/>
  <c r="Q368208" i="20"/>
  <c r="L368208" i="20"/>
  <c r="R368207" i="20"/>
  <c r="Q368207" i="20"/>
  <c r="L368207" i="20"/>
  <c r="R368206" i="20"/>
  <c r="Q368206" i="20"/>
  <c r="L368206" i="20"/>
  <c r="R368205" i="20"/>
  <c r="Q368205" i="20"/>
  <c r="L368205" i="20"/>
  <c r="R368204" i="20"/>
  <c r="Q368204" i="20"/>
  <c r="L368204" i="20"/>
  <c r="R368203" i="20"/>
  <c r="Q368203" i="20"/>
  <c r="L368203" i="20"/>
  <c r="R368202" i="20"/>
  <c r="Q368202" i="20"/>
  <c r="L368202" i="20"/>
  <c r="R368201" i="20"/>
  <c r="Q368201" i="20"/>
  <c r="L368201" i="20"/>
  <c r="R368200" i="20"/>
  <c r="Q368200" i="20"/>
  <c r="L368200" i="20"/>
  <c r="R368199" i="20"/>
  <c r="Q368199" i="20"/>
  <c r="L368199" i="20"/>
  <c r="R368198" i="20"/>
  <c r="Q368198" i="20"/>
  <c r="L368198" i="20"/>
  <c r="R368197" i="20"/>
  <c r="Q368197" i="20"/>
  <c r="L368197" i="20"/>
  <c r="R368196" i="20"/>
  <c r="Q368196" i="20"/>
  <c r="L368196" i="20"/>
  <c r="R368195" i="20"/>
  <c r="Q368195" i="20"/>
  <c r="L368195" i="20"/>
  <c r="R368194" i="20"/>
  <c r="Q368194" i="20"/>
  <c r="L368194" i="20"/>
  <c r="R368193" i="20"/>
  <c r="Q368193" i="20"/>
  <c r="L368193" i="20"/>
  <c r="R368192" i="20"/>
  <c r="Q368192" i="20"/>
  <c r="L368192" i="20"/>
  <c r="R368191" i="20"/>
  <c r="Q368191" i="20"/>
  <c r="L368191" i="20"/>
  <c r="R368190" i="20"/>
  <c r="Q368190" i="20"/>
  <c r="L368190" i="20"/>
  <c r="R368189" i="20"/>
  <c r="Q368189" i="20"/>
  <c r="L368189" i="20"/>
  <c r="R368188" i="20"/>
  <c r="Q368188" i="20"/>
  <c r="L368188" i="20"/>
  <c r="R368187" i="20"/>
  <c r="Q368187" i="20"/>
  <c r="L368187" i="20"/>
  <c r="R368186" i="20"/>
  <c r="Q368186" i="20"/>
  <c r="L368186" i="20"/>
  <c r="R368185" i="20"/>
  <c r="Q368185" i="20"/>
  <c r="L368185" i="20"/>
  <c r="R368184" i="20"/>
  <c r="Q368184" i="20"/>
  <c r="L368184" i="20"/>
  <c r="R368183" i="20"/>
  <c r="Q368183" i="20"/>
  <c r="L368183" i="20"/>
  <c r="R368182" i="20"/>
  <c r="Q368182" i="20"/>
  <c r="L368182" i="20"/>
  <c r="R368181" i="20"/>
  <c r="Q368181" i="20"/>
  <c r="L368181" i="20"/>
  <c r="R368180" i="20"/>
  <c r="Q368180" i="20"/>
  <c r="L368180" i="20"/>
  <c r="R368179" i="20"/>
  <c r="Q368179" i="20"/>
  <c r="L368179" i="20"/>
  <c r="R368178" i="20"/>
  <c r="Q368178" i="20"/>
  <c r="L368178" i="20"/>
  <c r="R368177" i="20"/>
  <c r="Q368177" i="20"/>
  <c r="L368177" i="20"/>
  <c r="R368176" i="20"/>
  <c r="Q368176" i="20"/>
  <c r="L368176" i="20"/>
  <c r="R368175" i="20"/>
  <c r="Q368175" i="20"/>
  <c r="L368175" i="20"/>
  <c r="R368174" i="20"/>
  <c r="Q368174" i="20"/>
  <c r="L368174" i="20"/>
  <c r="R368173" i="20"/>
  <c r="Q368173" i="20"/>
  <c r="L368173" i="20"/>
  <c r="R368172" i="20"/>
  <c r="Q368172" i="20"/>
  <c r="L368172" i="20"/>
  <c r="R368171" i="20"/>
  <c r="Q368171" i="20"/>
  <c r="L368171" i="20"/>
  <c r="R368170" i="20"/>
  <c r="Q368170" i="20"/>
  <c r="L368170" i="20"/>
  <c r="R368169" i="20"/>
  <c r="Q368169" i="20"/>
  <c r="L368169" i="20"/>
  <c r="R368168" i="20"/>
  <c r="Q368168" i="20"/>
  <c r="L368168" i="20"/>
  <c r="R368167" i="20"/>
  <c r="Q368167" i="20"/>
  <c r="L368167" i="20"/>
  <c r="R368166" i="20"/>
  <c r="Q368166" i="20"/>
  <c r="L368166" i="20"/>
  <c r="R368165" i="20"/>
  <c r="Q368165" i="20"/>
  <c r="L368165" i="20"/>
  <c r="R368164" i="20"/>
  <c r="Q368164" i="20"/>
  <c r="L368164" i="20"/>
  <c r="R368163" i="20"/>
  <c r="Q368163" i="20"/>
  <c r="L368163" i="20"/>
  <c r="R368162" i="20"/>
  <c r="Q368162" i="20"/>
  <c r="L368162" i="20"/>
  <c r="R368161" i="20"/>
  <c r="Q368161" i="20"/>
  <c r="L368161" i="20"/>
  <c r="R368160" i="20"/>
  <c r="Q368160" i="20"/>
  <c r="L368160" i="20"/>
  <c r="R368159" i="20"/>
  <c r="Q368159" i="20"/>
  <c r="L368159" i="20"/>
  <c r="R368158" i="20"/>
  <c r="Q368158" i="20"/>
  <c r="L368158" i="20"/>
  <c r="R368157" i="20"/>
  <c r="Q368157" i="20"/>
  <c r="L368157" i="20"/>
  <c r="R368156" i="20"/>
  <c r="Q368156" i="20"/>
  <c r="L368156" i="20"/>
  <c r="R368155" i="20"/>
  <c r="Q368155" i="20"/>
  <c r="L368155" i="20"/>
  <c r="R368154" i="20"/>
  <c r="Q368154" i="20"/>
  <c r="L368154" i="20"/>
  <c r="R368153" i="20"/>
  <c r="Q368153" i="20"/>
  <c r="L368153" i="20"/>
  <c r="R368152" i="20"/>
  <c r="Q368152" i="20"/>
  <c r="L368152" i="20"/>
  <c r="R368151" i="20"/>
  <c r="Q368151" i="20"/>
  <c r="L368151" i="20"/>
  <c r="R368150" i="20"/>
  <c r="Q368150" i="20"/>
  <c r="L368150" i="20"/>
  <c r="R368149" i="20"/>
  <c r="Q368149" i="20"/>
  <c r="L368149" i="20"/>
  <c r="R368148" i="20"/>
  <c r="Q368148" i="20"/>
  <c r="L368148" i="20"/>
  <c r="R368147" i="20"/>
  <c r="Q368147" i="20"/>
  <c r="L368147" i="20"/>
  <c r="R368146" i="20"/>
  <c r="Q368146" i="20"/>
  <c r="L368146" i="20"/>
  <c r="R368145" i="20"/>
  <c r="Q368145" i="20"/>
  <c r="L368145" i="20"/>
  <c r="R368144" i="20"/>
  <c r="Q368144" i="20"/>
  <c r="L368144" i="20"/>
  <c r="R368143" i="20"/>
  <c r="Q368143" i="20"/>
  <c r="L368143" i="20"/>
  <c r="R368142" i="20"/>
  <c r="Q368142" i="20"/>
  <c r="L368142" i="20"/>
  <c r="R368141" i="20"/>
  <c r="Q368141" i="20"/>
  <c r="L368141" i="20"/>
  <c r="R368140" i="20"/>
  <c r="Q368140" i="20"/>
  <c r="L368140" i="20"/>
  <c r="R368139" i="20"/>
  <c r="Q368139" i="20"/>
  <c r="L368139" i="20"/>
  <c r="R368138" i="20"/>
  <c r="Q368138" i="20"/>
  <c r="L368138" i="20"/>
  <c r="R368137" i="20"/>
  <c r="Q368137" i="20"/>
  <c r="L368137" i="20"/>
  <c r="R368136" i="20"/>
  <c r="Q368136" i="20"/>
  <c r="L368136" i="20"/>
  <c r="R368135" i="20"/>
  <c r="Q368135" i="20"/>
  <c r="L368135" i="20"/>
  <c r="R368134" i="20"/>
  <c r="Q368134" i="20"/>
  <c r="L368134" i="20"/>
  <c r="R368133" i="20"/>
  <c r="Q368133" i="20"/>
  <c r="L368133" i="20"/>
  <c r="R368132" i="20"/>
  <c r="Q368132" i="20"/>
  <c r="L368132" i="20"/>
  <c r="R368131" i="20"/>
  <c r="Q368131" i="20"/>
  <c r="L368131" i="20"/>
  <c r="R368130" i="20"/>
  <c r="Q368130" i="20"/>
  <c r="L368130" i="20"/>
  <c r="R368129" i="20"/>
  <c r="Q368129" i="20"/>
  <c r="L368129" i="20"/>
  <c r="R368128" i="20"/>
  <c r="Q368128" i="20"/>
  <c r="L368128" i="20"/>
  <c r="R368127" i="20"/>
  <c r="Q368127" i="20"/>
  <c r="L368127" i="20"/>
  <c r="R368126" i="20"/>
  <c r="Q368126" i="20"/>
  <c r="L368126" i="20"/>
  <c r="R368125" i="20"/>
  <c r="Q368125" i="20"/>
  <c r="L368125" i="20"/>
  <c r="R368124" i="20"/>
  <c r="Q368124" i="20"/>
  <c r="L368124" i="20"/>
  <c r="R368123" i="20"/>
  <c r="Q368123" i="20"/>
  <c r="L368123" i="20"/>
  <c r="R368122" i="20"/>
  <c r="Q368122" i="20"/>
  <c r="L368122" i="20"/>
  <c r="R368121" i="20"/>
  <c r="Q368121" i="20"/>
  <c r="L368121" i="20"/>
  <c r="R368120" i="20"/>
  <c r="Q368120" i="20"/>
  <c r="L368120" i="20"/>
  <c r="R368119" i="20"/>
  <c r="Q368119" i="20"/>
  <c r="L368119" i="20"/>
  <c r="R368118" i="20"/>
  <c r="Q368118" i="20"/>
  <c r="L368118" i="20"/>
  <c r="R368117" i="20"/>
  <c r="Q368117" i="20"/>
  <c r="L368117" i="20"/>
  <c r="R368116" i="20"/>
  <c r="Q368116" i="20"/>
  <c r="L368116" i="20"/>
  <c r="R368115" i="20"/>
  <c r="Q368115" i="20"/>
  <c r="L368115" i="20"/>
  <c r="R368114" i="20"/>
  <c r="Q368114" i="20"/>
  <c r="L368114" i="20"/>
  <c r="R368113" i="20"/>
  <c r="Q368113" i="20"/>
  <c r="L368113" i="20"/>
  <c r="R368112" i="20"/>
  <c r="Q368112" i="20"/>
  <c r="L368112" i="20"/>
  <c r="R368111" i="20"/>
  <c r="Q368111" i="20"/>
  <c r="L368111" i="20"/>
  <c r="R368110" i="20"/>
  <c r="Q368110" i="20"/>
  <c r="L368110" i="20"/>
  <c r="R368109" i="20"/>
  <c r="Q368109" i="20"/>
  <c r="L368109" i="20"/>
  <c r="R368108" i="20"/>
  <c r="Q368108" i="20"/>
  <c r="L368108" i="20"/>
  <c r="R368107" i="20"/>
  <c r="Q368107" i="20"/>
  <c r="L368107" i="20"/>
  <c r="R368106" i="20"/>
  <c r="Q368106" i="20"/>
  <c r="L368106" i="20"/>
  <c r="R368105" i="20"/>
  <c r="Q368105" i="20"/>
  <c r="L368105" i="20"/>
  <c r="R368104" i="20"/>
  <c r="Q368104" i="20"/>
  <c r="L368104" i="20"/>
  <c r="R368103" i="20"/>
  <c r="Q368103" i="20"/>
  <c r="L368103" i="20"/>
  <c r="R368102" i="20"/>
  <c r="Q368102" i="20"/>
  <c r="L368102" i="20"/>
  <c r="R368101" i="20"/>
  <c r="Q368101" i="20"/>
  <c r="L368101" i="20"/>
  <c r="R368100" i="20"/>
  <c r="Q368100" i="20"/>
  <c r="L368100" i="20"/>
  <c r="R368099" i="20"/>
  <c r="Q368099" i="20"/>
  <c r="L368099" i="20"/>
  <c r="R368098" i="20"/>
  <c r="Q368098" i="20"/>
  <c r="L368098" i="20"/>
  <c r="R368097" i="20"/>
  <c r="Q368097" i="20"/>
  <c r="L368097" i="20"/>
  <c r="R368096" i="20"/>
  <c r="Q368096" i="20"/>
  <c r="L368096" i="20"/>
  <c r="R368095" i="20"/>
  <c r="Q368095" i="20"/>
  <c r="L368095" i="20"/>
  <c r="R368094" i="20"/>
  <c r="Q368094" i="20"/>
  <c r="L368094" i="20"/>
  <c r="R368093" i="20"/>
  <c r="Q368093" i="20"/>
  <c r="L368093" i="20"/>
  <c r="R368092" i="20"/>
  <c r="Q368092" i="20"/>
  <c r="L368092" i="20"/>
  <c r="R368091" i="20"/>
  <c r="Q368091" i="20"/>
  <c r="L368091" i="20"/>
  <c r="R368090" i="20"/>
  <c r="Q368090" i="20"/>
  <c r="L368090" i="20"/>
  <c r="R368089" i="20"/>
  <c r="Q368089" i="20"/>
  <c r="L368089" i="20"/>
  <c r="R368088" i="20"/>
  <c r="Q368088" i="20"/>
  <c r="L368088" i="20"/>
  <c r="R368087" i="20"/>
  <c r="Q368087" i="20"/>
  <c r="L368087" i="20"/>
  <c r="R368086" i="20"/>
  <c r="Q368086" i="20"/>
  <c r="L368086" i="20"/>
  <c r="R368085" i="20"/>
  <c r="Q368085" i="20"/>
  <c r="L368085" i="20"/>
  <c r="R368084" i="20"/>
  <c r="Q368084" i="20"/>
  <c r="L368084" i="20"/>
  <c r="R368083" i="20"/>
  <c r="Q368083" i="20"/>
  <c r="L368083" i="20"/>
  <c r="R368082" i="20"/>
  <c r="Q368082" i="20"/>
  <c r="L368082" i="20"/>
  <c r="R368081" i="20"/>
  <c r="Q368081" i="20"/>
  <c r="L368081" i="20"/>
  <c r="R368080" i="20"/>
  <c r="Q368080" i="20"/>
  <c r="L368080" i="20"/>
  <c r="R368079" i="20"/>
  <c r="Q368079" i="20"/>
  <c r="L368079" i="20"/>
  <c r="R368078" i="20"/>
  <c r="Q368078" i="20"/>
  <c r="L368078" i="20"/>
  <c r="R368077" i="20"/>
  <c r="Q368077" i="20"/>
  <c r="L368077" i="20"/>
  <c r="R368076" i="20"/>
  <c r="Q368076" i="20"/>
  <c r="L368076" i="20"/>
  <c r="R368075" i="20"/>
  <c r="Q368075" i="20"/>
  <c r="L368075" i="20"/>
  <c r="R368074" i="20"/>
  <c r="Q368074" i="20"/>
  <c r="L368074" i="20"/>
  <c r="R368073" i="20"/>
  <c r="Q368073" i="20"/>
  <c r="L368073" i="20"/>
  <c r="R368072" i="20"/>
  <c r="Q368072" i="20"/>
  <c r="L368072" i="20"/>
  <c r="R368071" i="20"/>
  <c r="Q368071" i="20"/>
  <c r="L368071" i="20"/>
  <c r="R368070" i="20"/>
  <c r="Q368070" i="20"/>
  <c r="L368070" i="20"/>
  <c r="R368069" i="20"/>
  <c r="Q368069" i="20"/>
  <c r="L368069" i="20"/>
  <c r="R368068" i="20"/>
  <c r="Q368068" i="20"/>
  <c r="L368068" i="20"/>
  <c r="R368067" i="20"/>
  <c r="Q368067" i="20"/>
  <c r="L368067" i="20"/>
  <c r="R368066" i="20"/>
  <c r="Q368066" i="20"/>
  <c r="L368066" i="20"/>
  <c r="R368065" i="20"/>
  <c r="Q368065" i="20"/>
  <c r="L368065" i="20"/>
  <c r="R368064" i="20"/>
  <c r="Q368064" i="20"/>
  <c r="L368064" i="20"/>
  <c r="R368063" i="20"/>
  <c r="Q368063" i="20"/>
  <c r="L368063" i="20"/>
  <c r="R368062" i="20"/>
  <c r="Q368062" i="20"/>
  <c r="L368062" i="20"/>
  <c r="R368061" i="20"/>
  <c r="Q368061" i="20"/>
  <c r="L368061" i="20"/>
  <c r="R368060" i="20"/>
  <c r="Q368060" i="20"/>
  <c r="L368060" i="20"/>
  <c r="R368059" i="20"/>
  <c r="Q368059" i="20"/>
  <c r="L368059" i="20"/>
  <c r="R368058" i="20"/>
  <c r="Q368058" i="20"/>
  <c r="L368058" i="20"/>
  <c r="R368057" i="20"/>
  <c r="Q368057" i="20"/>
  <c r="L368057" i="20"/>
  <c r="R368056" i="20"/>
  <c r="Q368056" i="20"/>
  <c r="L368056" i="20"/>
  <c r="R368055" i="20"/>
  <c r="Q368055" i="20"/>
  <c r="L368055" i="20"/>
  <c r="R368054" i="20"/>
  <c r="Q368054" i="20"/>
  <c r="L368054" i="20"/>
  <c r="R368053" i="20"/>
  <c r="Q368053" i="20"/>
  <c r="L368053" i="20"/>
  <c r="R368052" i="20"/>
  <c r="Q368052" i="20"/>
  <c r="L368052" i="20"/>
  <c r="R368051" i="20"/>
  <c r="Q368051" i="20"/>
  <c r="L368051" i="20"/>
  <c r="R368050" i="20"/>
  <c r="Q368050" i="20"/>
  <c r="L368050" i="20"/>
  <c r="R368049" i="20"/>
  <c r="Q368049" i="20"/>
  <c r="L368049" i="20"/>
  <c r="R368048" i="20"/>
  <c r="Q368048" i="20"/>
  <c r="L368048" i="20"/>
  <c r="R368047" i="20"/>
  <c r="Q368047" i="20"/>
  <c r="L368047" i="20"/>
  <c r="R368046" i="20"/>
  <c r="Q368046" i="20"/>
  <c r="L368046" i="20"/>
  <c r="R368045" i="20"/>
  <c r="Q368045" i="20"/>
  <c r="L368045" i="20"/>
  <c r="R368044" i="20"/>
  <c r="Q368044" i="20"/>
  <c r="L368044" i="20"/>
  <c r="R368043" i="20"/>
  <c r="Q368043" i="20"/>
  <c r="L368043" i="20"/>
  <c r="R368042" i="20"/>
  <c r="Q368042" i="20"/>
  <c r="L368042" i="20"/>
  <c r="R368041" i="20"/>
  <c r="Q368041" i="20"/>
  <c r="L368041" i="20"/>
  <c r="R368040" i="20"/>
  <c r="Q368040" i="20"/>
  <c r="L368040" i="20"/>
  <c r="R368039" i="20"/>
  <c r="Q368039" i="20"/>
  <c r="L368039" i="20"/>
  <c r="R368038" i="20"/>
  <c r="Q368038" i="20"/>
  <c r="L368038" i="20"/>
  <c r="R368037" i="20"/>
  <c r="Q368037" i="20"/>
  <c r="L368037" i="20"/>
  <c r="R368036" i="20"/>
  <c r="Q368036" i="20"/>
  <c r="L368036" i="20"/>
  <c r="R368035" i="20"/>
  <c r="Q368035" i="20"/>
  <c r="L368035" i="20"/>
  <c r="R368034" i="20"/>
  <c r="Q368034" i="20"/>
  <c r="L368034" i="20"/>
  <c r="R368033" i="20"/>
  <c r="Q368033" i="20"/>
  <c r="L368033" i="20"/>
  <c r="R368032" i="20"/>
  <c r="Q368032" i="20"/>
  <c r="L368032" i="20"/>
  <c r="R368031" i="20"/>
  <c r="Q368031" i="20"/>
  <c r="L368031" i="20"/>
  <c r="R368030" i="20"/>
  <c r="Q368030" i="20"/>
  <c r="L368030" i="20"/>
  <c r="R368029" i="20"/>
  <c r="Q368029" i="20"/>
  <c r="L368029" i="20"/>
  <c r="R368028" i="20"/>
  <c r="Q368028" i="20"/>
  <c r="L368028" i="20"/>
  <c r="R368027" i="20"/>
  <c r="Q368027" i="20"/>
  <c r="L368027" i="20"/>
  <c r="R368026" i="20"/>
  <c r="Q368026" i="20"/>
  <c r="L368026" i="20"/>
  <c r="R368025" i="20"/>
  <c r="Q368025" i="20"/>
  <c r="L368025" i="20"/>
  <c r="R368024" i="20"/>
  <c r="Q368024" i="20"/>
  <c r="L368024" i="20"/>
  <c r="R368023" i="20"/>
  <c r="Q368023" i="20"/>
  <c r="L368023" i="20"/>
  <c r="R368022" i="20"/>
  <c r="Q368022" i="20"/>
  <c r="L368022" i="20"/>
  <c r="R368021" i="20"/>
  <c r="Q368021" i="20"/>
  <c r="L368021" i="20"/>
  <c r="R368020" i="20"/>
  <c r="Q368020" i="20"/>
  <c r="L368020" i="20"/>
  <c r="R368019" i="20"/>
  <c r="Q368019" i="20"/>
  <c r="L368019" i="20"/>
  <c r="R368018" i="20"/>
  <c r="Q368018" i="20"/>
  <c r="L368018" i="20"/>
  <c r="R368017" i="20"/>
  <c r="Q368017" i="20"/>
  <c r="L368017" i="20"/>
  <c r="R368016" i="20"/>
  <c r="Q368016" i="20"/>
  <c r="L368016" i="20"/>
  <c r="R368015" i="20"/>
  <c r="Q368015" i="20"/>
  <c r="L368015" i="20"/>
  <c r="R368014" i="20"/>
  <c r="Q368014" i="20"/>
  <c r="L368014" i="20"/>
  <c r="R368013" i="20"/>
  <c r="Q368013" i="20"/>
  <c r="L368013" i="20"/>
  <c r="R368012" i="20"/>
  <c r="Q368012" i="20"/>
  <c r="L368012" i="20"/>
  <c r="R368011" i="20"/>
  <c r="Q368011" i="20"/>
  <c r="L368011" i="20"/>
  <c r="R368010" i="20"/>
  <c r="Q368010" i="20"/>
  <c r="L368010" i="20"/>
  <c r="R368009" i="20"/>
  <c r="Q368009" i="20"/>
  <c r="L368009" i="20"/>
  <c r="R368008" i="20"/>
  <c r="Q368008" i="20"/>
  <c r="L368008" i="20"/>
  <c r="R368007" i="20"/>
  <c r="Q368007" i="20"/>
  <c r="L368007" i="20"/>
  <c r="R368006" i="20"/>
  <c r="Q368006" i="20"/>
  <c r="L368006" i="20"/>
  <c r="R368005" i="20"/>
  <c r="Q368005" i="20"/>
  <c r="L368005" i="20"/>
  <c r="R368004" i="20"/>
  <c r="Q368004" i="20"/>
  <c r="L368004" i="20"/>
  <c r="R368003" i="20"/>
  <c r="Q368003" i="20"/>
  <c r="L368003" i="20"/>
  <c r="R368002" i="20"/>
  <c r="Q368002" i="20"/>
  <c r="L368002" i="20"/>
  <c r="R368001" i="20"/>
  <c r="Q368001" i="20"/>
  <c r="L368001" i="20"/>
  <c r="R368000" i="20"/>
  <c r="Q368000" i="20"/>
  <c r="L368000" i="20"/>
  <c r="R367999" i="20"/>
  <c r="Q367999" i="20"/>
  <c r="L367999" i="20"/>
  <c r="R367998" i="20"/>
  <c r="Q367998" i="20"/>
  <c r="L367998" i="20"/>
  <c r="R367997" i="20"/>
  <c r="Q367997" i="20"/>
  <c r="L367997" i="20"/>
  <c r="R367996" i="20"/>
  <c r="Q367996" i="20"/>
  <c r="L367996" i="20"/>
  <c r="R367995" i="20"/>
  <c r="Q367995" i="20"/>
  <c r="L367995" i="20"/>
  <c r="R367994" i="20"/>
  <c r="Q367994" i="20"/>
  <c r="L367994" i="20"/>
  <c r="R367993" i="20"/>
  <c r="Q367993" i="20"/>
  <c r="L367993" i="20"/>
  <c r="R367992" i="20"/>
  <c r="Q367992" i="20"/>
  <c r="L367992" i="20"/>
  <c r="R367991" i="20"/>
  <c r="Q367991" i="20"/>
  <c r="L367991" i="20"/>
  <c r="R367990" i="20"/>
  <c r="Q367990" i="20"/>
  <c r="L367990" i="20"/>
  <c r="R367989" i="20"/>
  <c r="Q367989" i="20"/>
  <c r="L367989" i="20"/>
  <c r="R367988" i="20"/>
  <c r="Q367988" i="20"/>
  <c r="L367988" i="20"/>
  <c r="R367987" i="20"/>
  <c r="Q367987" i="20"/>
  <c r="L367987" i="20"/>
  <c r="R367986" i="20"/>
  <c r="Q367986" i="20"/>
  <c r="L367986" i="20"/>
  <c r="R367985" i="20"/>
  <c r="Q367985" i="20"/>
  <c r="L367985" i="20"/>
  <c r="R367984" i="20"/>
  <c r="Q367984" i="20"/>
  <c r="L367984" i="20"/>
  <c r="R367983" i="20"/>
  <c r="Q367983" i="20"/>
  <c r="L367983" i="20"/>
  <c r="R367982" i="20"/>
  <c r="Q367982" i="20"/>
  <c r="L367982" i="20"/>
  <c r="R367981" i="20"/>
  <c r="Q367981" i="20"/>
  <c r="L367981" i="20"/>
  <c r="R367980" i="20"/>
  <c r="Q367980" i="20"/>
  <c r="L367980" i="20"/>
  <c r="R367979" i="20"/>
  <c r="Q367979" i="20"/>
  <c r="L367979" i="20"/>
  <c r="R367978" i="20"/>
  <c r="Q367978" i="20"/>
  <c r="L367978" i="20"/>
  <c r="R367977" i="20"/>
  <c r="Q367977" i="20"/>
  <c r="L367977" i="20"/>
  <c r="R367976" i="20"/>
  <c r="Q367976" i="20"/>
  <c r="L367976" i="20"/>
  <c r="R367975" i="20"/>
  <c r="Q367975" i="20"/>
  <c r="L367975" i="20"/>
  <c r="R367974" i="20"/>
  <c r="Q367974" i="20"/>
  <c r="L367974" i="20"/>
  <c r="R367973" i="20"/>
  <c r="Q367973" i="20"/>
  <c r="L367973" i="20"/>
  <c r="R367972" i="20"/>
  <c r="Q367972" i="20"/>
  <c r="L367972" i="20"/>
  <c r="R367971" i="20"/>
  <c r="Q367971" i="20"/>
  <c r="L367971" i="20"/>
  <c r="R367970" i="20"/>
  <c r="Q367970" i="20"/>
  <c r="L367970" i="20"/>
  <c r="R367969" i="20"/>
  <c r="Q367969" i="20"/>
  <c r="L367969" i="20"/>
  <c r="R367968" i="20"/>
  <c r="Q367968" i="20"/>
  <c r="L367968" i="20"/>
  <c r="R367967" i="20"/>
  <c r="Q367967" i="20"/>
  <c r="L367967" i="20"/>
  <c r="R367966" i="20"/>
  <c r="Q367966" i="20"/>
  <c r="L367966" i="20"/>
  <c r="R367965" i="20"/>
  <c r="Q367965" i="20"/>
  <c r="L367965" i="20"/>
  <c r="R367964" i="20"/>
  <c r="Q367964" i="20"/>
  <c r="L367964" i="20"/>
  <c r="R367963" i="20"/>
  <c r="Q367963" i="20"/>
  <c r="L367963" i="20"/>
  <c r="R367962" i="20"/>
  <c r="Q367962" i="20"/>
  <c r="L367962" i="20"/>
  <c r="R367961" i="20"/>
  <c r="Q367961" i="20"/>
  <c r="L367961" i="20"/>
  <c r="R367960" i="20"/>
  <c r="Q367960" i="20"/>
  <c r="L367960" i="20"/>
  <c r="R367959" i="20"/>
  <c r="Q367959" i="20"/>
  <c r="L367959" i="20"/>
  <c r="R367958" i="20"/>
  <c r="Q367958" i="20"/>
  <c r="L367958" i="20"/>
  <c r="R367957" i="20"/>
  <c r="Q367957" i="20"/>
  <c r="L367957" i="20"/>
  <c r="R367956" i="20"/>
  <c r="Q367956" i="20"/>
  <c r="L367956" i="20"/>
  <c r="R367955" i="20"/>
  <c r="Q367955" i="20"/>
  <c r="L367955" i="20"/>
  <c r="R367954" i="20"/>
  <c r="Q367954" i="20"/>
  <c r="L367954" i="20"/>
  <c r="R367953" i="20"/>
  <c r="Q367953" i="20"/>
  <c r="L367953" i="20"/>
  <c r="R367952" i="20"/>
  <c r="Q367952" i="20"/>
  <c r="L367952" i="20"/>
  <c r="R367951" i="20"/>
  <c r="Q367951" i="20"/>
  <c r="L367951" i="20"/>
  <c r="R367950" i="20"/>
  <c r="Q367950" i="20"/>
  <c r="L367950" i="20"/>
  <c r="R367949" i="20"/>
  <c r="Q367949" i="20"/>
  <c r="L367949" i="20"/>
  <c r="R367948" i="20"/>
  <c r="Q367948" i="20"/>
  <c r="L367948" i="20"/>
  <c r="R367947" i="20"/>
  <c r="Q367947" i="20"/>
  <c r="L367947" i="20"/>
  <c r="R367946" i="20"/>
  <c r="Q367946" i="20"/>
  <c r="L367946" i="20"/>
  <c r="R367945" i="20"/>
  <c r="Q367945" i="20"/>
  <c r="L367945" i="20"/>
  <c r="R367944" i="20"/>
  <c r="Q367944" i="20"/>
  <c r="L367944" i="20"/>
  <c r="R367943" i="20"/>
  <c r="Q367943" i="20"/>
  <c r="L367943" i="20"/>
  <c r="R367942" i="20"/>
  <c r="Q367942" i="20"/>
  <c r="L367942" i="20"/>
  <c r="R367941" i="20"/>
  <c r="Q367941" i="20"/>
  <c r="L367941" i="20"/>
  <c r="R367940" i="20"/>
  <c r="Q367940" i="20"/>
  <c r="L367940" i="20"/>
  <c r="R367939" i="20"/>
  <c r="Q367939" i="20"/>
  <c r="L367939" i="20"/>
  <c r="R367938" i="20"/>
  <c r="Q367938" i="20"/>
  <c r="L367938" i="20"/>
  <c r="R367937" i="20"/>
  <c r="Q367937" i="20"/>
  <c r="L367937" i="20"/>
  <c r="R367936" i="20"/>
  <c r="Q367936" i="20"/>
  <c r="L367936" i="20"/>
  <c r="R367935" i="20"/>
  <c r="Q367935" i="20"/>
  <c r="L367935" i="20"/>
  <c r="R367934" i="20"/>
  <c r="Q367934" i="20"/>
  <c r="L367934" i="20"/>
  <c r="R367933" i="20"/>
  <c r="Q367933" i="20"/>
  <c r="L367933" i="20"/>
  <c r="R367932" i="20"/>
  <c r="Q367932" i="20"/>
  <c r="L367932" i="20"/>
  <c r="R367931" i="20"/>
  <c r="Q367931" i="20"/>
  <c r="L367931" i="20"/>
  <c r="R367930" i="20"/>
  <c r="Q367930" i="20"/>
  <c r="L367930" i="20"/>
  <c r="R367929" i="20"/>
  <c r="Q367929" i="20"/>
  <c r="L367929" i="20"/>
  <c r="R367928" i="20"/>
  <c r="Q367928" i="20"/>
  <c r="L367928" i="20"/>
  <c r="R367927" i="20"/>
  <c r="Q367927" i="20"/>
  <c r="L367927" i="20"/>
  <c r="R367926" i="20"/>
  <c r="Q367926" i="20"/>
  <c r="L367926" i="20"/>
  <c r="R367925" i="20"/>
  <c r="Q367925" i="20"/>
  <c r="L367925" i="20"/>
  <c r="R367924" i="20"/>
  <c r="Q367924" i="20"/>
  <c r="L367924" i="20"/>
  <c r="R367923" i="20"/>
  <c r="Q367923" i="20"/>
  <c r="L367923" i="20"/>
  <c r="R367922" i="20"/>
  <c r="Q367922" i="20"/>
  <c r="L367922" i="20"/>
  <c r="R367921" i="20"/>
  <c r="Q367921" i="20"/>
  <c r="L367921" i="20"/>
  <c r="R367920" i="20"/>
  <c r="Q367920" i="20"/>
  <c r="L367920" i="20"/>
  <c r="R367919" i="20"/>
  <c r="Q367919" i="20"/>
  <c r="L367919" i="20"/>
  <c r="R367918" i="20"/>
  <c r="Q367918" i="20"/>
  <c r="L367918" i="20"/>
  <c r="R367917" i="20"/>
  <c r="Q367917" i="20"/>
  <c r="L367917" i="20"/>
  <c r="R367916" i="20"/>
  <c r="Q367916" i="20"/>
  <c r="L367916" i="20"/>
  <c r="R367915" i="20"/>
  <c r="Q367915" i="20"/>
  <c r="L367915" i="20"/>
  <c r="R367914" i="20"/>
  <c r="Q367914" i="20"/>
  <c r="L367914" i="20"/>
  <c r="R367913" i="20"/>
  <c r="Q367913" i="20"/>
  <c r="L367913" i="20"/>
  <c r="R367912" i="20"/>
  <c r="Q367912" i="20"/>
  <c r="L367912" i="20"/>
  <c r="R367911" i="20"/>
  <c r="Q367911" i="20"/>
  <c r="L367911" i="20"/>
  <c r="R367910" i="20"/>
  <c r="Q367910" i="20"/>
  <c r="L367910" i="20"/>
  <c r="R367909" i="20"/>
  <c r="Q367909" i="20"/>
  <c r="L367909" i="20"/>
  <c r="R367908" i="20"/>
  <c r="Q367908" i="20"/>
  <c r="L367908" i="20"/>
  <c r="R367907" i="20"/>
  <c r="Q367907" i="20"/>
  <c r="L367907" i="20"/>
  <c r="R367906" i="20"/>
  <c r="Q367906" i="20"/>
  <c r="L367906" i="20"/>
  <c r="R367905" i="20"/>
  <c r="Q367905" i="20"/>
  <c r="L367905" i="20"/>
  <c r="R367904" i="20"/>
  <c r="Q367904" i="20"/>
  <c r="L367904" i="20"/>
  <c r="R367903" i="20"/>
  <c r="Q367903" i="20"/>
  <c r="L367903" i="20"/>
  <c r="R367902" i="20"/>
  <c r="Q367902" i="20"/>
  <c r="L367902" i="20"/>
  <c r="R367901" i="20"/>
  <c r="Q367901" i="20"/>
  <c r="L367901" i="20"/>
  <c r="R367900" i="20"/>
  <c r="Q367900" i="20"/>
  <c r="L367900" i="20"/>
  <c r="R367899" i="20"/>
  <c r="Q367899" i="20"/>
  <c r="L367899" i="20"/>
  <c r="R367898" i="20"/>
  <c r="Q367898" i="20"/>
  <c r="L367898" i="20"/>
  <c r="R367897" i="20"/>
  <c r="Q367897" i="20"/>
  <c r="L367897" i="20"/>
  <c r="R367896" i="20"/>
  <c r="Q367896" i="20"/>
  <c r="L367896" i="20"/>
  <c r="R367895" i="20"/>
  <c r="Q367895" i="20"/>
  <c r="L367895" i="20"/>
  <c r="R367894" i="20"/>
  <c r="Q367894" i="20"/>
  <c r="L367894" i="20"/>
  <c r="R367893" i="20"/>
  <c r="Q367893" i="20"/>
  <c r="L367893" i="20"/>
  <c r="R367892" i="20"/>
  <c r="Q367892" i="20"/>
  <c r="L367892" i="20"/>
  <c r="R367891" i="20"/>
  <c r="Q367891" i="20"/>
  <c r="L367891" i="20"/>
  <c r="R367890" i="20"/>
  <c r="Q367890" i="20"/>
  <c r="L367890" i="20"/>
  <c r="R367889" i="20"/>
  <c r="Q367889" i="20"/>
  <c r="L367889" i="20"/>
  <c r="R367888" i="20"/>
  <c r="Q367888" i="20"/>
  <c r="L367888" i="20"/>
  <c r="R367887" i="20"/>
  <c r="Q367887" i="20"/>
  <c r="L367887" i="20"/>
  <c r="R367886" i="20"/>
  <c r="Q367886" i="20"/>
  <c r="L367886" i="20"/>
  <c r="R367885" i="20"/>
  <c r="Q367885" i="20"/>
  <c r="L367885" i="20"/>
  <c r="R367884" i="20"/>
  <c r="Q367884" i="20"/>
  <c r="L367884" i="20"/>
  <c r="R367883" i="20"/>
  <c r="Q367883" i="20"/>
  <c r="L367883" i="20"/>
  <c r="R367882" i="20"/>
  <c r="Q367882" i="20"/>
  <c r="L367882" i="20"/>
  <c r="R367881" i="20"/>
  <c r="Q367881" i="20"/>
  <c r="L367881" i="20"/>
  <c r="R367880" i="20"/>
  <c r="Q367880" i="20"/>
  <c r="L367880" i="20"/>
  <c r="R367879" i="20"/>
  <c r="Q367879" i="20"/>
  <c r="L367879" i="20"/>
  <c r="R367878" i="20"/>
  <c r="Q367878" i="20"/>
  <c r="L367878" i="20"/>
  <c r="R367877" i="20"/>
  <c r="Q367877" i="20"/>
  <c r="L367877" i="20"/>
  <c r="R367876" i="20"/>
  <c r="Q367876" i="20"/>
  <c r="L367876" i="20"/>
  <c r="R367875" i="20"/>
  <c r="Q367875" i="20"/>
  <c r="L367875" i="20"/>
  <c r="R367874" i="20"/>
  <c r="Q367874" i="20"/>
  <c r="L367874" i="20"/>
  <c r="R367873" i="20"/>
  <c r="Q367873" i="20"/>
  <c r="L367873" i="20"/>
  <c r="R367872" i="20"/>
  <c r="Q367872" i="20"/>
  <c r="L367872" i="20"/>
  <c r="R367871" i="20"/>
  <c r="Q367871" i="20"/>
  <c r="L367871" i="20"/>
  <c r="R367870" i="20"/>
  <c r="Q367870" i="20"/>
  <c r="L367870" i="20"/>
  <c r="R367869" i="20"/>
  <c r="Q367869" i="20"/>
  <c r="L367869" i="20"/>
  <c r="R367868" i="20"/>
  <c r="Q367868" i="20"/>
  <c r="L367868" i="20"/>
  <c r="R367867" i="20"/>
  <c r="Q367867" i="20"/>
  <c r="L367867" i="20"/>
  <c r="R367866" i="20"/>
  <c r="Q367866" i="20"/>
  <c r="L367866" i="20"/>
  <c r="R367865" i="20"/>
  <c r="Q367865" i="20"/>
  <c r="L367865" i="20"/>
  <c r="R367864" i="20"/>
  <c r="Q367864" i="20"/>
  <c r="L367864" i="20"/>
  <c r="R367863" i="20"/>
  <c r="Q367863" i="20"/>
  <c r="L367863" i="20"/>
  <c r="R367862" i="20"/>
  <c r="Q367862" i="20"/>
  <c r="L367862" i="20"/>
  <c r="R367861" i="20"/>
  <c r="Q367861" i="20"/>
  <c r="L367861" i="20"/>
  <c r="R367860" i="20"/>
  <c r="Q367860" i="20"/>
  <c r="L367860" i="20"/>
  <c r="R367859" i="20"/>
  <c r="Q367859" i="20"/>
  <c r="L367859" i="20"/>
  <c r="R367858" i="20"/>
  <c r="Q367858" i="20"/>
  <c r="L367858" i="20"/>
  <c r="R367857" i="20"/>
  <c r="Q367857" i="20"/>
  <c r="L367857" i="20"/>
  <c r="R367856" i="20"/>
  <c r="Q367856" i="20"/>
  <c r="L367856" i="20"/>
  <c r="R367855" i="20"/>
  <c r="Q367855" i="20"/>
  <c r="L367855" i="20"/>
  <c r="R367854" i="20"/>
  <c r="Q367854" i="20"/>
  <c r="L367854" i="20"/>
  <c r="R367853" i="20"/>
  <c r="Q367853" i="20"/>
  <c r="L367853" i="20"/>
  <c r="R367852" i="20"/>
  <c r="Q367852" i="20"/>
  <c r="L367852" i="20"/>
  <c r="R367851" i="20"/>
  <c r="Q367851" i="20"/>
  <c r="L367851" i="20"/>
  <c r="R367850" i="20"/>
  <c r="Q367850" i="20"/>
  <c r="L367850" i="20"/>
  <c r="R367849" i="20"/>
  <c r="Q367849" i="20"/>
  <c r="L367849" i="20"/>
  <c r="R367848" i="20"/>
  <c r="Q367848" i="20"/>
  <c r="L367848" i="20"/>
  <c r="R367847" i="20"/>
  <c r="Q367847" i="20"/>
  <c r="L367847" i="20"/>
  <c r="R367846" i="20"/>
  <c r="Q367846" i="20"/>
  <c r="L367846" i="20"/>
  <c r="R367845" i="20"/>
  <c r="Q367845" i="20"/>
  <c r="L367845" i="20"/>
  <c r="R367844" i="20"/>
  <c r="Q367844" i="20"/>
  <c r="L367844" i="20"/>
  <c r="R367843" i="20"/>
  <c r="Q367843" i="20"/>
  <c r="L367843" i="20"/>
  <c r="R367842" i="20"/>
  <c r="Q367842" i="20"/>
  <c r="L367842" i="20"/>
  <c r="R367841" i="20"/>
  <c r="Q367841" i="20"/>
  <c r="L367841" i="20"/>
  <c r="R367840" i="20"/>
  <c r="Q367840" i="20"/>
  <c r="L367840" i="20"/>
  <c r="R367839" i="20"/>
  <c r="Q367839" i="20"/>
  <c r="L367839" i="20"/>
  <c r="R367838" i="20"/>
  <c r="Q367838" i="20"/>
  <c r="L367838" i="20"/>
  <c r="R367837" i="20"/>
  <c r="Q367837" i="20"/>
  <c r="L367837" i="20"/>
  <c r="R367836" i="20"/>
  <c r="Q367836" i="20"/>
  <c r="L367836" i="20"/>
  <c r="R367835" i="20"/>
  <c r="Q367835" i="20"/>
  <c r="L367835" i="20"/>
  <c r="R367834" i="20"/>
  <c r="Q367834" i="20"/>
  <c r="L367834" i="20"/>
  <c r="R367833" i="20"/>
  <c r="Q367833" i="20"/>
  <c r="L367833" i="20"/>
  <c r="R367832" i="20"/>
  <c r="Q367832" i="20"/>
  <c r="L367832" i="20"/>
  <c r="R367831" i="20"/>
  <c r="Q367831" i="20"/>
  <c r="L367831" i="20"/>
  <c r="R367830" i="20"/>
  <c r="Q367830" i="20"/>
  <c r="L367830" i="20"/>
  <c r="R367829" i="20"/>
  <c r="Q367829" i="20"/>
  <c r="L367829" i="20"/>
  <c r="R367828" i="20"/>
  <c r="Q367828" i="20"/>
  <c r="L367828" i="20"/>
  <c r="R367827" i="20"/>
  <c r="Q367827" i="20"/>
  <c r="L367827" i="20"/>
  <c r="R367826" i="20"/>
  <c r="Q367826" i="20"/>
  <c r="L367826" i="20"/>
  <c r="R367825" i="20"/>
  <c r="Q367825" i="20"/>
  <c r="L367825" i="20"/>
  <c r="R367824" i="20"/>
  <c r="Q367824" i="20"/>
  <c r="L367824" i="20"/>
  <c r="R367823" i="20"/>
  <c r="Q367823" i="20"/>
  <c r="L367823" i="20"/>
  <c r="R367822" i="20"/>
  <c r="Q367822" i="20"/>
  <c r="L367822" i="20"/>
  <c r="R367821" i="20"/>
  <c r="Q367821" i="20"/>
  <c r="L367821" i="20"/>
  <c r="R367820" i="20"/>
  <c r="Q367820" i="20"/>
  <c r="L367820" i="20"/>
  <c r="R367819" i="20"/>
  <c r="Q367819" i="20"/>
  <c r="L367819" i="20"/>
  <c r="R367818" i="20"/>
  <c r="Q367818" i="20"/>
  <c r="L367818" i="20"/>
  <c r="R367817" i="20"/>
  <c r="Q367817" i="20"/>
  <c r="L367817" i="20"/>
  <c r="R367816" i="20"/>
  <c r="Q367816" i="20"/>
  <c r="L367816" i="20"/>
  <c r="R367815" i="20"/>
  <c r="Q367815" i="20"/>
  <c r="L367815" i="20"/>
  <c r="R367814" i="20"/>
  <c r="Q367814" i="20"/>
  <c r="L367814" i="20"/>
  <c r="R367813" i="20"/>
  <c r="Q367813" i="20"/>
  <c r="L367813" i="20"/>
  <c r="R367812" i="20"/>
  <c r="Q367812" i="20"/>
  <c r="L367812" i="20"/>
  <c r="R367811" i="20"/>
  <c r="Q367811" i="20"/>
  <c r="L367811" i="20"/>
  <c r="R367810" i="20"/>
  <c r="Q367810" i="20"/>
  <c r="L367810" i="20"/>
  <c r="R367809" i="20"/>
  <c r="Q367809" i="20"/>
  <c r="L367809" i="20"/>
  <c r="R367808" i="20"/>
  <c r="Q367808" i="20"/>
  <c r="L367808" i="20"/>
  <c r="R367807" i="20"/>
  <c r="Q367807" i="20"/>
  <c r="L367807" i="20"/>
  <c r="R367806" i="20"/>
  <c r="Q367806" i="20"/>
  <c r="L367806" i="20"/>
  <c r="R367805" i="20"/>
  <c r="Q367805" i="20"/>
  <c r="L367805" i="20"/>
  <c r="R367804" i="20"/>
  <c r="Q367804" i="20"/>
  <c r="L367804" i="20"/>
  <c r="R367803" i="20"/>
  <c r="Q367803" i="20"/>
  <c r="L367803" i="20"/>
  <c r="R367802" i="20"/>
  <c r="Q367802" i="20"/>
  <c r="L367802" i="20"/>
  <c r="R367801" i="20"/>
  <c r="Q367801" i="20"/>
  <c r="L367801" i="20"/>
  <c r="R367800" i="20"/>
  <c r="Q367800" i="20"/>
  <c r="L367800" i="20"/>
  <c r="R367799" i="20"/>
  <c r="Q367799" i="20"/>
  <c r="L367799" i="20"/>
  <c r="R367798" i="20"/>
  <c r="Q367798" i="20"/>
  <c r="L367798" i="20"/>
  <c r="R367797" i="20"/>
  <c r="Q367797" i="20"/>
  <c r="L367797" i="20"/>
  <c r="R367796" i="20"/>
  <c r="Q367796" i="20"/>
  <c r="L367796" i="20"/>
  <c r="R367795" i="20"/>
  <c r="Q367795" i="20"/>
  <c r="L367795" i="20"/>
  <c r="R367794" i="20"/>
  <c r="Q367794" i="20"/>
  <c r="L367794" i="20"/>
  <c r="R367793" i="20"/>
  <c r="Q367793" i="20"/>
  <c r="L367793" i="20"/>
  <c r="R367792" i="20"/>
  <c r="Q367792" i="20"/>
  <c r="L367792" i="20"/>
  <c r="R367791" i="20"/>
  <c r="Q367791" i="20"/>
  <c r="L367791" i="20"/>
  <c r="R367790" i="20"/>
  <c r="Q367790" i="20"/>
  <c r="L367790" i="20"/>
  <c r="R367789" i="20"/>
  <c r="Q367789" i="20"/>
  <c r="L367789" i="20"/>
  <c r="R367788" i="20"/>
  <c r="Q367788" i="20"/>
  <c r="L367788" i="20"/>
  <c r="R367787" i="20"/>
  <c r="Q367787" i="20"/>
  <c r="L367787" i="20"/>
  <c r="R367786" i="20"/>
  <c r="Q367786" i="20"/>
  <c r="L367786" i="20"/>
  <c r="R367785" i="20"/>
  <c r="Q367785" i="20"/>
  <c r="L367785" i="20"/>
  <c r="R367784" i="20"/>
  <c r="Q367784" i="20"/>
  <c r="L367784" i="20"/>
  <c r="R367783" i="20"/>
  <c r="Q367783" i="20"/>
  <c r="L367783" i="20"/>
  <c r="R367782" i="20"/>
  <c r="Q367782" i="20"/>
  <c r="L367782" i="20"/>
  <c r="R367781" i="20"/>
  <c r="Q367781" i="20"/>
  <c r="L367781" i="20"/>
  <c r="R367780" i="20"/>
  <c r="Q367780" i="20"/>
  <c r="L367780" i="20"/>
  <c r="R367779" i="20"/>
  <c r="Q367779" i="20"/>
  <c r="L367779" i="20"/>
  <c r="R367778" i="20"/>
  <c r="Q367778" i="20"/>
  <c r="L367778" i="20"/>
  <c r="R367777" i="20"/>
  <c r="Q367777" i="20"/>
  <c r="L367777" i="20"/>
  <c r="R367776" i="20"/>
  <c r="Q367776" i="20"/>
  <c r="L367776" i="20"/>
  <c r="R367775" i="20"/>
  <c r="Q367775" i="20"/>
  <c r="L367775" i="20"/>
  <c r="R367774" i="20"/>
  <c r="Q367774" i="20"/>
  <c r="L367774" i="20"/>
  <c r="R367773" i="20"/>
  <c r="Q367773" i="20"/>
  <c r="L367773" i="20"/>
  <c r="R367772" i="20"/>
  <c r="Q367772" i="20"/>
  <c r="L367772" i="20"/>
  <c r="R367771" i="20"/>
  <c r="Q367771" i="20"/>
  <c r="L367771" i="20"/>
  <c r="R367770" i="20"/>
  <c r="Q367770" i="20"/>
  <c r="L367770" i="20"/>
  <c r="R367769" i="20"/>
  <c r="Q367769" i="20"/>
  <c r="L367769" i="20"/>
  <c r="R367768" i="20"/>
  <c r="Q367768" i="20"/>
  <c r="L367768" i="20"/>
  <c r="R367767" i="20"/>
  <c r="Q367767" i="20"/>
  <c r="L367767" i="20"/>
  <c r="R367766" i="20"/>
  <c r="Q367766" i="20"/>
  <c r="L367766" i="20"/>
  <c r="R367765" i="20"/>
  <c r="Q367765" i="20"/>
  <c r="L367765" i="20"/>
  <c r="R367764" i="20"/>
  <c r="Q367764" i="20"/>
  <c r="L367764" i="20"/>
  <c r="R367763" i="20"/>
  <c r="Q367763" i="20"/>
  <c r="L367763" i="20"/>
  <c r="R367762" i="20"/>
  <c r="Q367762" i="20"/>
  <c r="L367762" i="20"/>
  <c r="R367761" i="20"/>
  <c r="Q367761" i="20"/>
  <c r="L367761" i="20"/>
  <c r="R367760" i="20"/>
  <c r="Q367760" i="20"/>
  <c r="L367760" i="20"/>
  <c r="R367759" i="20"/>
  <c r="Q367759" i="20"/>
  <c r="L367759" i="20"/>
  <c r="R367758" i="20"/>
  <c r="Q367758" i="20"/>
  <c r="L367758" i="20"/>
  <c r="R367757" i="20"/>
  <c r="Q367757" i="20"/>
  <c r="L367757" i="20"/>
  <c r="R367756" i="20"/>
  <c r="Q367756" i="20"/>
  <c r="L367756" i="20"/>
  <c r="R367755" i="20"/>
  <c r="Q367755" i="20"/>
  <c r="L367755" i="20"/>
  <c r="R367754" i="20"/>
  <c r="Q367754" i="20"/>
  <c r="L367754" i="20"/>
  <c r="R367753" i="20"/>
  <c r="Q367753" i="20"/>
  <c r="L367753" i="20"/>
  <c r="R367752" i="20"/>
  <c r="Q367752" i="20"/>
  <c r="L367752" i="20"/>
  <c r="R367751" i="20"/>
  <c r="Q367751" i="20"/>
  <c r="L367751" i="20"/>
  <c r="R367750" i="20"/>
  <c r="Q367750" i="20"/>
  <c r="L367750" i="20"/>
  <c r="R367749" i="20"/>
  <c r="Q367749" i="20"/>
  <c r="L367749" i="20"/>
  <c r="R367748" i="20"/>
  <c r="Q367748" i="20"/>
  <c r="L367748" i="20"/>
  <c r="R367747" i="20"/>
  <c r="Q367747" i="20"/>
  <c r="L367747" i="20"/>
  <c r="R367746" i="20"/>
  <c r="Q367746" i="20"/>
  <c r="L367746" i="20"/>
  <c r="R367745" i="20"/>
  <c r="Q367745" i="20"/>
  <c r="L367745" i="20"/>
  <c r="R367744" i="20"/>
  <c r="Q367744" i="20"/>
  <c r="L367744" i="20"/>
  <c r="R367743" i="20"/>
  <c r="Q367743" i="20"/>
  <c r="L367743" i="20"/>
  <c r="R367742" i="20"/>
  <c r="Q367742" i="20"/>
  <c r="L367742" i="20"/>
  <c r="R367741" i="20"/>
  <c r="Q367741" i="20"/>
  <c r="L367741" i="20"/>
  <c r="R367740" i="20"/>
  <c r="Q367740" i="20"/>
  <c r="L367740" i="20"/>
  <c r="R367739" i="20"/>
  <c r="Q367739" i="20"/>
  <c r="L367739" i="20"/>
  <c r="R367738" i="20"/>
  <c r="Q367738" i="20"/>
  <c r="L367738" i="20"/>
  <c r="R367737" i="20"/>
  <c r="Q367737" i="20"/>
  <c r="L367737" i="20"/>
  <c r="R367736" i="20"/>
  <c r="Q367736" i="20"/>
  <c r="L367736" i="20"/>
  <c r="R367735" i="20"/>
  <c r="Q367735" i="20"/>
  <c r="L367735" i="20"/>
  <c r="R367734" i="20"/>
  <c r="Q367734" i="20"/>
  <c r="L367734" i="20"/>
  <c r="R367733" i="20"/>
  <c r="Q367733" i="20"/>
  <c r="L367733" i="20"/>
  <c r="R367732" i="20"/>
  <c r="Q367732" i="20"/>
  <c r="L367732" i="20"/>
  <c r="R367731" i="20"/>
  <c r="Q367731" i="20"/>
  <c r="L367731" i="20"/>
  <c r="R367730" i="20"/>
  <c r="Q367730" i="20"/>
  <c r="L367730" i="20"/>
  <c r="R367729" i="20"/>
  <c r="Q367729" i="20"/>
  <c r="L367729" i="20"/>
  <c r="R367728" i="20"/>
  <c r="Q367728" i="20"/>
  <c r="L367728" i="20"/>
  <c r="R367727" i="20"/>
  <c r="Q367727" i="20"/>
  <c r="L367727" i="20"/>
  <c r="R367726" i="20"/>
  <c r="Q367726" i="20"/>
  <c r="L367726" i="20"/>
  <c r="R367725" i="20"/>
  <c r="Q367725" i="20"/>
  <c r="L367725" i="20"/>
  <c r="R367724" i="20"/>
  <c r="Q367724" i="20"/>
  <c r="L367724" i="20"/>
  <c r="R367723" i="20"/>
  <c r="Q367723" i="20"/>
  <c r="L367723" i="20"/>
  <c r="R367722" i="20"/>
  <c r="Q367722" i="20"/>
  <c r="L367722" i="20"/>
  <c r="R367721" i="20"/>
  <c r="Q367721" i="20"/>
  <c r="L367721" i="20"/>
  <c r="R367720" i="20"/>
  <c r="Q367720" i="20"/>
  <c r="L367720" i="20"/>
  <c r="R367719" i="20"/>
  <c r="Q367719" i="20"/>
  <c r="L367719" i="20"/>
  <c r="R367718" i="20"/>
  <c r="Q367718" i="20"/>
  <c r="L367718" i="20"/>
  <c r="R367717" i="20"/>
  <c r="Q367717" i="20"/>
  <c r="L367717" i="20"/>
  <c r="R367716" i="20"/>
  <c r="Q367716" i="20"/>
  <c r="L367716" i="20"/>
  <c r="R367715" i="20"/>
  <c r="Q367715" i="20"/>
  <c r="L367715" i="20"/>
  <c r="R367714" i="20"/>
  <c r="Q367714" i="20"/>
  <c r="L367714" i="20"/>
  <c r="R367713" i="20"/>
  <c r="Q367713" i="20"/>
  <c r="L367713" i="20"/>
  <c r="R367712" i="20"/>
  <c r="Q367712" i="20"/>
  <c r="L367712" i="20"/>
  <c r="R367711" i="20"/>
  <c r="Q367711" i="20"/>
  <c r="L367711" i="20"/>
  <c r="R367710" i="20"/>
  <c r="Q367710" i="20"/>
  <c r="L367710" i="20"/>
  <c r="R367709" i="20"/>
  <c r="Q367709" i="20"/>
  <c r="L367709" i="20"/>
  <c r="R367708" i="20"/>
  <c r="Q367708" i="20"/>
  <c r="L367708" i="20"/>
  <c r="R367707" i="20"/>
  <c r="Q367707" i="20"/>
  <c r="L367707" i="20"/>
  <c r="R367706" i="20"/>
  <c r="Q367706" i="20"/>
  <c r="L367706" i="20"/>
  <c r="R367705" i="20"/>
  <c r="Q367705" i="20"/>
  <c r="L367705" i="20"/>
  <c r="R367704" i="20"/>
  <c r="Q367704" i="20"/>
  <c r="L367704" i="20"/>
  <c r="R367703" i="20"/>
  <c r="Q367703" i="20"/>
  <c r="L367703" i="20"/>
  <c r="R367702" i="20"/>
  <c r="Q367702" i="20"/>
  <c r="L367702" i="20"/>
  <c r="R367701" i="20"/>
  <c r="Q367701" i="20"/>
  <c r="L367701" i="20"/>
  <c r="R367700" i="20"/>
  <c r="Q367700" i="20"/>
  <c r="L367700" i="20"/>
  <c r="R367699" i="20"/>
  <c r="Q367699" i="20"/>
  <c r="L367699" i="20"/>
  <c r="R367698" i="20"/>
  <c r="Q367698" i="20"/>
  <c r="L367698" i="20"/>
  <c r="R367697" i="20"/>
  <c r="Q367697" i="20"/>
  <c r="L367697" i="20"/>
  <c r="R367696" i="20"/>
  <c r="Q367696" i="20"/>
  <c r="L367696" i="20"/>
  <c r="R367695" i="20"/>
  <c r="Q367695" i="20"/>
  <c r="L367695" i="20"/>
  <c r="R367694" i="20"/>
  <c r="Q367694" i="20"/>
  <c r="L367694" i="20"/>
  <c r="R367693" i="20"/>
  <c r="Q367693" i="20"/>
  <c r="L367693" i="20"/>
  <c r="R367692" i="20"/>
  <c r="Q367692" i="20"/>
  <c r="L367692" i="20"/>
  <c r="R367691" i="20"/>
  <c r="Q367691" i="20"/>
  <c r="L367691" i="20"/>
  <c r="R367690" i="20"/>
  <c r="Q367690" i="20"/>
  <c r="L367690" i="20"/>
  <c r="R367689" i="20"/>
  <c r="Q367689" i="20"/>
  <c r="L367689" i="20"/>
  <c r="R367688" i="20"/>
  <c r="Q367688" i="20"/>
  <c r="L367688" i="20"/>
  <c r="R367687" i="20"/>
  <c r="Q367687" i="20"/>
  <c r="L367687" i="20"/>
  <c r="R367686" i="20"/>
  <c r="Q367686" i="20"/>
  <c r="L367686" i="20"/>
  <c r="R367685" i="20"/>
  <c r="Q367685" i="20"/>
  <c r="L367685" i="20"/>
  <c r="R367684" i="20"/>
  <c r="Q367684" i="20"/>
  <c r="L367684" i="20"/>
  <c r="R367683" i="20"/>
  <c r="Q367683" i="20"/>
  <c r="L367683" i="20"/>
  <c r="R367682" i="20"/>
  <c r="Q367682" i="20"/>
  <c r="L367682" i="20"/>
  <c r="R367681" i="20"/>
  <c r="Q367681" i="20"/>
  <c r="L367681" i="20"/>
  <c r="R367680" i="20"/>
  <c r="Q367680" i="20"/>
  <c r="L367680" i="20"/>
  <c r="R367679" i="20"/>
  <c r="Q367679" i="20"/>
  <c r="L367679" i="20"/>
  <c r="R367678" i="20"/>
  <c r="Q367678" i="20"/>
  <c r="L367678" i="20"/>
  <c r="R367677" i="20"/>
  <c r="Q367677" i="20"/>
  <c r="L367677" i="20"/>
  <c r="R367676" i="20"/>
  <c r="Q367676" i="20"/>
  <c r="L367676" i="20"/>
  <c r="R367675" i="20"/>
  <c r="Q367675" i="20"/>
  <c r="L367675" i="20"/>
  <c r="R367674" i="20"/>
  <c r="Q367674" i="20"/>
  <c r="L367674" i="20"/>
  <c r="R367673" i="20"/>
  <c r="Q367673" i="20"/>
  <c r="L367673" i="20"/>
  <c r="R367672" i="20"/>
  <c r="Q367672" i="20"/>
  <c r="L367672" i="20"/>
  <c r="R367671" i="20"/>
  <c r="Q367671" i="20"/>
  <c r="L367671" i="20"/>
  <c r="R367670" i="20"/>
  <c r="Q367670" i="20"/>
  <c r="L367670" i="20"/>
  <c r="R367669" i="20"/>
  <c r="Q367669" i="20"/>
  <c r="L367669" i="20"/>
  <c r="R367668" i="20"/>
  <c r="Q367668" i="20"/>
  <c r="L367668" i="20"/>
  <c r="R367667" i="20"/>
  <c r="Q367667" i="20"/>
  <c r="L367667" i="20"/>
  <c r="R367666" i="20"/>
  <c r="Q367666" i="20"/>
  <c r="L367666" i="20"/>
  <c r="R367665" i="20"/>
  <c r="Q367665" i="20"/>
  <c r="L367665" i="20"/>
  <c r="R367664" i="20"/>
  <c r="Q367664" i="20"/>
  <c r="L367664" i="20"/>
  <c r="R367663" i="20"/>
  <c r="Q367663" i="20"/>
  <c r="L367663" i="20"/>
  <c r="R367662" i="20"/>
  <c r="Q367662" i="20"/>
  <c r="L367662" i="20"/>
  <c r="R367661" i="20"/>
  <c r="Q367661" i="20"/>
  <c r="L367661" i="20"/>
  <c r="R367660" i="20"/>
  <c r="Q367660" i="20"/>
  <c r="L367660" i="20"/>
  <c r="R367659" i="20"/>
  <c r="Q367659" i="20"/>
  <c r="L367659" i="20"/>
  <c r="R367658" i="20"/>
  <c r="Q367658" i="20"/>
  <c r="L367658" i="20"/>
  <c r="R367657" i="20"/>
  <c r="Q367657" i="20"/>
  <c r="L367657" i="20"/>
  <c r="R367656" i="20"/>
  <c r="Q367656" i="20"/>
  <c r="L367656" i="20"/>
  <c r="R367655" i="20"/>
  <c r="Q367655" i="20"/>
  <c r="L367655" i="20"/>
  <c r="R367654" i="20"/>
  <c r="Q367654" i="20"/>
  <c r="L367654" i="20"/>
  <c r="R367653" i="20"/>
  <c r="Q367653" i="20"/>
  <c r="L367653" i="20"/>
  <c r="R367652" i="20"/>
  <c r="Q367652" i="20"/>
  <c r="L367652" i="20"/>
  <c r="R367651" i="20"/>
  <c r="Q367651" i="20"/>
  <c r="L367651" i="20"/>
  <c r="R367650" i="20"/>
  <c r="Q367650" i="20"/>
  <c r="L367650" i="20"/>
  <c r="R367649" i="20"/>
  <c r="Q367649" i="20"/>
  <c r="L367649" i="20"/>
  <c r="R367648" i="20"/>
  <c r="Q367648" i="20"/>
  <c r="L367648" i="20"/>
  <c r="R367647" i="20"/>
  <c r="Q367647" i="20"/>
  <c r="L367647" i="20"/>
  <c r="R367646" i="20"/>
  <c r="Q367646" i="20"/>
  <c r="L367646" i="20"/>
  <c r="R367645" i="20"/>
  <c r="Q367645" i="20"/>
  <c r="L367645" i="20"/>
  <c r="R367644" i="20"/>
  <c r="Q367644" i="20"/>
  <c r="L367644" i="20"/>
  <c r="R367643" i="20"/>
  <c r="Q367643" i="20"/>
  <c r="L367643" i="20"/>
  <c r="R367642" i="20"/>
  <c r="Q367642" i="20"/>
  <c r="L367642" i="20"/>
  <c r="R367641" i="20"/>
  <c r="Q367641" i="20"/>
  <c r="L367641" i="20"/>
  <c r="R367640" i="20"/>
  <c r="Q367640" i="20"/>
  <c r="L367640" i="20"/>
  <c r="R367639" i="20"/>
  <c r="Q367639" i="20"/>
  <c r="L367639" i="20"/>
  <c r="R367638" i="20"/>
  <c r="Q367638" i="20"/>
  <c r="L367638" i="20"/>
  <c r="R367637" i="20"/>
  <c r="Q367637" i="20"/>
  <c r="L367637" i="20"/>
  <c r="R367636" i="20"/>
  <c r="Q367636" i="20"/>
  <c r="L367636" i="20"/>
  <c r="R367635" i="20"/>
  <c r="Q367635" i="20"/>
  <c r="L367635" i="20"/>
  <c r="R367634" i="20"/>
  <c r="Q367634" i="20"/>
  <c r="L367634" i="20"/>
  <c r="R367633" i="20"/>
  <c r="Q367633" i="20"/>
  <c r="L367633" i="20"/>
  <c r="R367632" i="20"/>
  <c r="Q367632" i="20"/>
  <c r="L367632" i="20"/>
  <c r="R367631" i="20"/>
  <c r="Q367631" i="20"/>
  <c r="L367631" i="20"/>
  <c r="R367630" i="20"/>
  <c r="Q367630" i="20"/>
  <c r="L367630" i="20"/>
  <c r="R367629" i="20"/>
  <c r="Q367629" i="20"/>
  <c r="L367629" i="20"/>
  <c r="R367628" i="20"/>
  <c r="Q367628" i="20"/>
  <c r="L367628" i="20"/>
  <c r="R367627" i="20"/>
  <c r="Q367627" i="20"/>
  <c r="L367627" i="20"/>
  <c r="R367626" i="20"/>
  <c r="Q367626" i="20"/>
  <c r="L367626" i="20"/>
  <c r="R367625" i="20"/>
  <c r="Q367625" i="20"/>
  <c r="L367625" i="20"/>
  <c r="R367624" i="20"/>
  <c r="Q367624" i="20"/>
  <c r="L367624" i="20"/>
  <c r="R367623" i="20"/>
  <c r="Q367623" i="20"/>
  <c r="L367623" i="20"/>
  <c r="R367622" i="20"/>
  <c r="Q367622" i="20"/>
  <c r="L367622" i="20"/>
  <c r="R367621" i="20"/>
  <c r="Q367621" i="20"/>
  <c r="L367621" i="20"/>
  <c r="R367620" i="20"/>
  <c r="Q367620" i="20"/>
  <c r="L367620" i="20"/>
  <c r="R367619" i="20"/>
  <c r="Q367619" i="20"/>
  <c r="L367619" i="20"/>
  <c r="R367618" i="20"/>
  <c r="Q367618" i="20"/>
  <c r="L367618" i="20"/>
  <c r="R367617" i="20"/>
  <c r="Q367617" i="20"/>
  <c r="L367617" i="20"/>
  <c r="R367616" i="20"/>
  <c r="Q367616" i="20"/>
  <c r="L367616" i="20"/>
  <c r="R367615" i="20"/>
  <c r="Q367615" i="20"/>
  <c r="L367615" i="20"/>
  <c r="R367614" i="20"/>
  <c r="Q367614" i="20"/>
  <c r="L367614" i="20"/>
  <c r="R367613" i="20"/>
  <c r="Q367613" i="20"/>
  <c r="L367613" i="20"/>
  <c r="R367612" i="20"/>
  <c r="Q367612" i="20"/>
  <c r="L367612" i="20"/>
  <c r="R367611" i="20"/>
  <c r="Q367611" i="20"/>
  <c r="L367611" i="20"/>
  <c r="R367610" i="20"/>
  <c r="Q367610" i="20"/>
  <c r="L367610" i="20"/>
  <c r="R367609" i="20"/>
  <c r="Q367609" i="20"/>
  <c r="L367609" i="20"/>
  <c r="R367608" i="20"/>
  <c r="Q367608" i="20"/>
  <c r="L367608" i="20"/>
  <c r="R367607" i="20"/>
  <c r="Q367607" i="20"/>
  <c r="L367607" i="20"/>
  <c r="R367606" i="20"/>
  <c r="Q367606" i="20"/>
  <c r="L367606" i="20"/>
  <c r="R367605" i="20"/>
  <c r="Q367605" i="20"/>
  <c r="L367605" i="20"/>
  <c r="R367604" i="20"/>
  <c r="Q367604" i="20"/>
  <c r="L367604" i="20"/>
  <c r="R367603" i="20"/>
  <c r="Q367603" i="20"/>
  <c r="L367603" i="20"/>
  <c r="R367602" i="20"/>
  <c r="Q367602" i="20"/>
  <c r="L367602" i="20"/>
  <c r="R367601" i="20"/>
  <c r="Q367601" i="20"/>
  <c r="L367601" i="20"/>
  <c r="R367600" i="20"/>
  <c r="Q367600" i="20"/>
  <c r="L367600" i="20"/>
  <c r="R367599" i="20"/>
  <c r="Q367599" i="20"/>
  <c r="L367599" i="20"/>
  <c r="R367598" i="20"/>
  <c r="Q367598" i="20"/>
  <c r="L367598" i="20"/>
  <c r="R367597" i="20"/>
  <c r="Q367597" i="20"/>
  <c r="L367597" i="20"/>
  <c r="R367596" i="20"/>
  <c r="Q367596" i="20"/>
  <c r="L367596" i="20"/>
  <c r="R367595" i="20"/>
  <c r="Q367595" i="20"/>
  <c r="L367595" i="20"/>
  <c r="R367594" i="20"/>
  <c r="Q367594" i="20"/>
  <c r="L367594" i="20"/>
  <c r="R367593" i="20"/>
  <c r="Q367593" i="20"/>
  <c r="L367593" i="20"/>
  <c r="R367592" i="20"/>
  <c r="Q367592" i="20"/>
  <c r="L367592" i="20"/>
  <c r="R367591" i="20"/>
  <c r="Q367591" i="20"/>
  <c r="L367591" i="20"/>
  <c r="R367590" i="20"/>
  <c r="Q367590" i="20"/>
  <c r="L367590" i="20"/>
  <c r="R367589" i="20"/>
  <c r="Q367589" i="20"/>
  <c r="L367589" i="20"/>
  <c r="R367588" i="20"/>
  <c r="Q367588" i="20"/>
  <c r="L367588" i="20"/>
  <c r="R367587" i="20"/>
  <c r="Q367587" i="20"/>
  <c r="L367587" i="20"/>
  <c r="R367586" i="20"/>
  <c r="Q367586" i="20"/>
  <c r="L367586" i="20"/>
  <c r="R367585" i="20"/>
  <c r="Q367585" i="20"/>
  <c r="L367585" i="20"/>
  <c r="R367584" i="20"/>
  <c r="Q367584" i="20"/>
  <c r="L367584" i="20"/>
  <c r="R367583" i="20"/>
  <c r="Q367583" i="20"/>
  <c r="L367583" i="20"/>
  <c r="R367582" i="20"/>
  <c r="Q367582" i="20"/>
  <c r="L367582" i="20"/>
  <c r="R367581" i="20"/>
  <c r="Q367581" i="20"/>
  <c r="L367581" i="20"/>
  <c r="R367580" i="20"/>
  <c r="Q367580" i="20"/>
  <c r="L367580" i="20"/>
  <c r="R367579" i="20"/>
  <c r="Q367579" i="20"/>
  <c r="L367579" i="20"/>
  <c r="R367578" i="20"/>
  <c r="Q367578" i="20"/>
  <c r="L367578" i="20"/>
  <c r="R367577" i="20"/>
  <c r="Q367577" i="20"/>
  <c r="L367577" i="20"/>
  <c r="R367576" i="20"/>
  <c r="Q367576" i="20"/>
  <c r="L367576" i="20"/>
  <c r="R367575" i="20"/>
  <c r="Q367575" i="20"/>
  <c r="L367575" i="20"/>
  <c r="R367574" i="20"/>
  <c r="Q367574" i="20"/>
  <c r="L367574" i="20"/>
  <c r="R367573" i="20"/>
  <c r="Q367573" i="20"/>
  <c r="L367573" i="20"/>
  <c r="R367572" i="20"/>
  <c r="Q367572" i="20"/>
  <c r="L367572" i="20"/>
  <c r="R367571" i="20"/>
  <c r="Q367571" i="20"/>
  <c r="L367571" i="20"/>
  <c r="R367570" i="20"/>
  <c r="Q367570" i="20"/>
  <c r="L367570" i="20"/>
  <c r="R367569" i="20"/>
  <c r="Q367569" i="20"/>
  <c r="L367569" i="20"/>
  <c r="R367568" i="20"/>
  <c r="Q367568" i="20"/>
  <c r="L367568" i="20"/>
  <c r="R367567" i="20"/>
  <c r="Q367567" i="20"/>
  <c r="L367567" i="20"/>
  <c r="R367566" i="20"/>
  <c r="Q367566" i="20"/>
  <c r="L367566" i="20"/>
  <c r="R367565" i="20"/>
  <c r="Q367565" i="20"/>
  <c r="L367565" i="20"/>
  <c r="R367564" i="20"/>
  <c r="Q367564" i="20"/>
  <c r="L367564" i="20"/>
  <c r="R367563" i="20"/>
  <c r="Q367563" i="20"/>
  <c r="L367563" i="20"/>
  <c r="R367562" i="20"/>
  <c r="Q367562" i="20"/>
  <c r="L367562" i="20"/>
  <c r="R367561" i="20"/>
  <c r="Q367561" i="20"/>
  <c r="L367561" i="20"/>
  <c r="R367560" i="20"/>
  <c r="Q367560" i="20"/>
  <c r="L367560" i="20"/>
  <c r="R367559" i="20"/>
  <c r="Q367559" i="20"/>
  <c r="L367559" i="20"/>
  <c r="R367558" i="20"/>
  <c r="Q367558" i="20"/>
  <c r="L367558" i="20"/>
  <c r="R367557" i="20"/>
  <c r="Q367557" i="20"/>
  <c r="L367557" i="20"/>
  <c r="R367556" i="20"/>
  <c r="Q367556" i="20"/>
  <c r="L367556" i="20"/>
  <c r="R367555" i="20"/>
  <c r="Q367555" i="20"/>
  <c r="L367555" i="20"/>
  <c r="R367554" i="20"/>
  <c r="Q367554" i="20"/>
  <c r="L367554" i="20"/>
  <c r="R367553" i="20"/>
  <c r="Q367553" i="20"/>
  <c r="L367553" i="20"/>
  <c r="R367552" i="20"/>
  <c r="Q367552" i="20"/>
  <c r="L367552" i="20"/>
  <c r="R367551" i="20"/>
  <c r="Q367551" i="20"/>
  <c r="L367551" i="20"/>
  <c r="R367550" i="20"/>
  <c r="Q367550" i="20"/>
  <c r="L367550" i="20"/>
  <c r="R367549" i="20"/>
  <c r="Q367549" i="20"/>
  <c r="L367549" i="20"/>
  <c r="R367548" i="20"/>
  <c r="Q367548" i="20"/>
  <c r="L367548" i="20"/>
  <c r="R367547" i="20"/>
  <c r="Q367547" i="20"/>
  <c r="L367547" i="20"/>
  <c r="R367546" i="20"/>
  <c r="Q367546" i="20"/>
  <c r="L367546" i="20"/>
  <c r="R367545" i="20"/>
  <c r="Q367545" i="20"/>
  <c r="L367545" i="20"/>
  <c r="R367544" i="20"/>
  <c r="Q367544" i="20"/>
  <c r="L367544" i="20"/>
  <c r="R367543" i="20"/>
  <c r="Q367543" i="20"/>
  <c r="L367543" i="20"/>
  <c r="R367542" i="20"/>
  <c r="Q367542" i="20"/>
  <c r="L367542" i="20"/>
  <c r="R367541" i="20"/>
  <c r="Q367541" i="20"/>
  <c r="L367541" i="20"/>
  <c r="R367540" i="20"/>
  <c r="Q367540" i="20"/>
  <c r="L367540" i="20"/>
  <c r="R367539" i="20"/>
  <c r="Q367539" i="20"/>
  <c r="L367539" i="20"/>
  <c r="R367538" i="20"/>
  <c r="Q367538" i="20"/>
  <c r="L367538" i="20"/>
  <c r="R367537" i="20"/>
  <c r="Q367537" i="20"/>
  <c r="L367537" i="20"/>
  <c r="R367536" i="20"/>
  <c r="Q367536" i="20"/>
  <c r="L367536" i="20"/>
  <c r="R367535" i="20"/>
  <c r="Q367535" i="20"/>
  <c r="L367535" i="20"/>
  <c r="R367534" i="20"/>
  <c r="Q367534" i="20"/>
  <c r="L367534" i="20"/>
  <c r="R367533" i="20"/>
  <c r="Q367533" i="20"/>
  <c r="L367533" i="20"/>
  <c r="R367532" i="20"/>
  <c r="Q367532" i="20"/>
  <c r="L367532" i="20"/>
  <c r="R367531" i="20"/>
  <c r="Q367531" i="20"/>
  <c r="L367531" i="20"/>
  <c r="R367530" i="20"/>
  <c r="Q367530" i="20"/>
  <c r="L367530" i="20"/>
  <c r="R367529" i="20"/>
  <c r="Q367529" i="20"/>
  <c r="L367529" i="20"/>
  <c r="R367528" i="20"/>
  <c r="Q367528" i="20"/>
  <c r="L367528" i="20"/>
  <c r="R367527" i="20"/>
  <c r="Q367527" i="20"/>
  <c r="L367527" i="20"/>
  <c r="R367526" i="20"/>
  <c r="Q367526" i="20"/>
  <c r="L367526" i="20"/>
  <c r="R367525" i="20"/>
  <c r="Q367525" i="20"/>
  <c r="L367525" i="20"/>
  <c r="R367524" i="20"/>
  <c r="Q367524" i="20"/>
  <c r="L367524" i="20"/>
  <c r="R367523" i="20"/>
  <c r="Q367523" i="20"/>
  <c r="L367523" i="20"/>
  <c r="R367522" i="20"/>
  <c r="Q367522" i="20"/>
  <c r="L367522" i="20"/>
  <c r="R367521" i="20"/>
  <c r="Q367521" i="20"/>
  <c r="L367521" i="20"/>
  <c r="R367520" i="20"/>
  <c r="Q367520" i="20"/>
  <c r="L367520" i="20"/>
  <c r="R367519" i="20"/>
  <c r="Q367519" i="20"/>
  <c r="L367519" i="20"/>
  <c r="R367518" i="20"/>
  <c r="Q367518" i="20"/>
  <c r="L367518" i="20"/>
  <c r="R367517" i="20"/>
  <c r="Q367517" i="20"/>
  <c r="L367517" i="20"/>
  <c r="R367516" i="20"/>
  <c r="Q367516" i="20"/>
  <c r="L367516" i="20"/>
  <c r="R367515" i="20"/>
  <c r="Q367515" i="20"/>
  <c r="L367515" i="20"/>
  <c r="R367514" i="20"/>
  <c r="Q367514" i="20"/>
  <c r="L367514" i="20"/>
  <c r="R367513" i="20"/>
  <c r="Q367513" i="20"/>
  <c r="L367513" i="20"/>
  <c r="R367512" i="20"/>
  <c r="Q367512" i="20"/>
  <c r="L367512" i="20"/>
  <c r="R367511" i="20"/>
  <c r="Q367511" i="20"/>
  <c r="L367511" i="20"/>
  <c r="R367510" i="20"/>
  <c r="Q367510" i="20"/>
  <c r="L367510" i="20"/>
  <c r="R367509" i="20"/>
  <c r="Q367509" i="20"/>
  <c r="L367509" i="20"/>
  <c r="R367508" i="20"/>
  <c r="Q367508" i="20"/>
  <c r="L367508" i="20"/>
  <c r="R367507" i="20"/>
  <c r="Q367507" i="20"/>
  <c r="L367507" i="20"/>
  <c r="R367506" i="20"/>
  <c r="Q367506" i="20"/>
  <c r="L367506" i="20"/>
  <c r="R367505" i="20"/>
  <c r="Q367505" i="20"/>
  <c r="L367505" i="20"/>
  <c r="R367504" i="20"/>
  <c r="Q367504" i="20"/>
  <c r="L367504" i="20"/>
  <c r="R367503" i="20"/>
  <c r="Q367503" i="20"/>
  <c r="L367503" i="20"/>
  <c r="R367502" i="20"/>
  <c r="Q367502" i="20"/>
  <c r="L367502" i="20"/>
  <c r="R367501" i="20"/>
  <c r="Q367501" i="20"/>
  <c r="L367501" i="20"/>
  <c r="R367500" i="20"/>
  <c r="Q367500" i="20"/>
  <c r="L367500" i="20"/>
  <c r="R367499" i="20"/>
  <c r="Q367499" i="20"/>
  <c r="L367499" i="20"/>
  <c r="R367498" i="20"/>
  <c r="Q367498" i="20"/>
  <c r="L367498" i="20"/>
  <c r="R367497" i="20"/>
  <c r="Q367497" i="20"/>
  <c r="L367497" i="20"/>
  <c r="R367496" i="20"/>
  <c r="Q367496" i="20"/>
  <c r="L367496" i="20"/>
  <c r="R367495" i="20"/>
  <c r="Q367495" i="20"/>
  <c r="L367495" i="20"/>
  <c r="R367494" i="20"/>
  <c r="Q367494" i="20"/>
  <c r="L367494" i="20"/>
  <c r="R367493" i="20"/>
  <c r="Q367493" i="20"/>
  <c r="L367493" i="20"/>
  <c r="R367492" i="20"/>
  <c r="Q367492" i="20"/>
  <c r="L367492" i="20"/>
  <c r="R367491" i="20"/>
  <c r="Q367491" i="20"/>
  <c r="L367491" i="20"/>
  <c r="R367490" i="20"/>
  <c r="Q367490" i="20"/>
  <c r="L367490" i="20"/>
  <c r="R367489" i="20"/>
  <c r="Q367489" i="20"/>
  <c r="L367489" i="20"/>
  <c r="R367488" i="20"/>
  <c r="Q367488" i="20"/>
  <c r="L367488" i="20"/>
  <c r="R367487" i="20"/>
  <c r="Q367487" i="20"/>
  <c r="L367487" i="20"/>
  <c r="R367486" i="20"/>
  <c r="Q367486" i="20"/>
  <c r="L367486" i="20"/>
  <c r="R367485" i="20"/>
  <c r="Q367485" i="20"/>
  <c r="L367485" i="20"/>
  <c r="R367484" i="20"/>
  <c r="Q367484" i="20"/>
  <c r="L367484" i="20"/>
  <c r="R367483" i="20"/>
  <c r="Q367483" i="20"/>
  <c r="L367483" i="20"/>
  <c r="R367482" i="20"/>
  <c r="Q367482" i="20"/>
  <c r="L367482" i="20"/>
  <c r="R367481" i="20"/>
  <c r="Q367481" i="20"/>
  <c r="L367481" i="20"/>
  <c r="R367480" i="20"/>
  <c r="Q367480" i="20"/>
  <c r="L367480" i="20"/>
  <c r="R367479" i="20"/>
  <c r="Q367479" i="20"/>
  <c r="L367479" i="20"/>
  <c r="R367478" i="20"/>
  <c r="Q367478" i="20"/>
  <c r="L367478" i="20"/>
  <c r="R367477" i="20"/>
  <c r="Q367477" i="20"/>
  <c r="L367477" i="20"/>
  <c r="R367476" i="20"/>
  <c r="Q367476" i="20"/>
  <c r="L367476" i="20"/>
  <c r="R367475" i="20"/>
  <c r="Q367475" i="20"/>
  <c r="L367475" i="20"/>
  <c r="R367474" i="20"/>
  <c r="Q367474" i="20"/>
  <c r="L367474" i="20"/>
  <c r="R367473" i="20"/>
  <c r="Q367473" i="20"/>
  <c r="L367473" i="20"/>
  <c r="R367472" i="20"/>
  <c r="Q367472" i="20"/>
  <c r="L367472" i="20"/>
  <c r="R367471" i="20"/>
  <c r="Q367471" i="20"/>
  <c r="L367471" i="20"/>
  <c r="R367470" i="20"/>
  <c r="Q367470" i="20"/>
  <c r="L367470" i="20"/>
  <c r="R367469" i="20"/>
  <c r="Q367469" i="20"/>
  <c r="L367469" i="20"/>
  <c r="R367468" i="20"/>
  <c r="Q367468" i="20"/>
  <c r="L367468" i="20"/>
  <c r="R367467" i="20"/>
  <c r="Q367467" i="20"/>
  <c r="L367467" i="20"/>
  <c r="R367466" i="20"/>
  <c r="Q367466" i="20"/>
  <c r="L367466" i="20"/>
  <c r="R367465" i="20"/>
  <c r="Q367465" i="20"/>
  <c r="L367465" i="20"/>
  <c r="R367464" i="20"/>
  <c r="Q367464" i="20"/>
  <c r="L367464" i="20"/>
  <c r="R367463" i="20"/>
  <c r="Q367463" i="20"/>
  <c r="L367463" i="20"/>
  <c r="R367462" i="20"/>
  <c r="Q367462" i="20"/>
  <c r="L367462" i="20"/>
  <c r="R367461" i="20"/>
  <c r="Q367461" i="20"/>
  <c r="L367461" i="20"/>
  <c r="R367460" i="20"/>
  <c r="Q367460" i="20"/>
  <c r="L367460" i="20"/>
  <c r="R367459" i="20"/>
  <c r="Q367459" i="20"/>
  <c r="L367459" i="20"/>
  <c r="R367458" i="20"/>
  <c r="Q367458" i="20"/>
  <c r="L367458" i="20"/>
  <c r="R367457" i="20"/>
  <c r="Q367457" i="20"/>
  <c r="L367457" i="20"/>
  <c r="R367456" i="20"/>
  <c r="Q367456" i="20"/>
  <c r="L367456" i="20"/>
  <c r="R367455" i="20"/>
  <c r="Q367455" i="20"/>
  <c r="L367455" i="20"/>
  <c r="R367454" i="20"/>
  <c r="Q367454" i="20"/>
  <c r="L367454" i="20"/>
  <c r="R367453" i="20"/>
  <c r="Q367453" i="20"/>
  <c r="L367453" i="20"/>
  <c r="R367452" i="20"/>
  <c r="Q367452" i="20"/>
  <c r="L367452" i="20"/>
  <c r="R367451" i="20"/>
  <c r="Q367451" i="20"/>
  <c r="L367451" i="20"/>
  <c r="R367450" i="20"/>
  <c r="Q367450" i="20"/>
  <c r="L367450" i="20"/>
  <c r="R367449" i="20"/>
  <c r="Q367449" i="20"/>
  <c r="L367449" i="20"/>
  <c r="R367448" i="20"/>
  <c r="Q367448" i="20"/>
  <c r="L367448" i="20"/>
  <c r="R367447" i="20"/>
  <c r="Q367447" i="20"/>
  <c r="L367447" i="20"/>
  <c r="R367446" i="20"/>
  <c r="Q367446" i="20"/>
  <c r="L367446" i="20"/>
  <c r="R367445" i="20"/>
  <c r="Q367445" i="20"/>
  <c r="L367445" i="20"/>
  <c r="R367444" i="20"/>
  <c r="Q367444" i="20"/>
  <c r="L367444" i="20"/>
  <c r="R367443" i="20"/>
  <c r="Q367443" i="20"/>
  <c r="L367443" i="20"/>
  <c r="R367442" i="20"/>
  <c r="Q367442" i="20"/>
  <c r="L367442" i="20"/>
  <c r="R367441" i="20"/>
  <c r="Q367441" i="20"/>
  <c r="L367441" i="20"/>
  <c r="R367440" i="20"/>
  <c r="Q367440" i="20"/>
  <c r="L367440" i="20"/>
  <c r="R367439" i="20"/>
  <c r="Q367439" i="20"/>
  <c r="L367439" i="20"/>
  <c r="R367438" i="20"/>
  <c r="Q367438" i="20"/>
  <c r="L367438" i="20"/>
  <c r="R367437" i="20"/>
  <c r="Q367437" i="20"/>
  <c r="L367437" i="20"/>
  <c r="R367436" i="20"/>
  <c r="Q367436" i="20"/>
  <c r="L367436" i="20"/>
  <c r="R367435" i="20"/>
  <c r="Q367435" i="20"/>
  <c r="L367435" i="20"/>
  <c r="R367434" i="20"/>
  <c r="Q367434" i="20"/>
  <c r="L367434" i="20"/>
  <c r="R367433" i="20"/>
  <c r="Q367433" i="20"/>
  <c r="L367433" i="20"/>
  <c r="R367432" i="20"/>
  <c r="Q367432" i="20"/>
  <c r="L367432" i="20"/>
  <c r="R367431" i="20"/>
  <c r="Q367431" i="20"/>
  <c r="L367431" i="20"/>
  <c r="R367430" i="20"/>
  <c r="Q367430" i="20"/>
  <c r="L367430" i="20"/>
  <c r="R367429" i="20"/>
  <c r="Q367429" i="20"/>
  <c r="L367429" i="20"/>
  <c r="R367428" i="20"/>
  <c r="Q367428" i="20"/>
  <c r="L367428" i="20"/>
  <c r="R367427" i="20"/>
  <c r="Q367427" i="20"/>
  <c r="L367427" i="20"/>
  <c r="R367426" i="20"/>
  <c r="Q367426" i="20"/>
  <c r="L367426" i="20"/>
  <c r="R367425" i="20"/>
  <c r="Q367425" i="20"/>
  <c r="L367425" i="20"/>
  <c r="R367424" i="20"/>
  <c r="Q367424" i="20"/>
  <c r="L367424" i="20"/>
  <c r="R367423" i="20"/>
  <c r="Q367423" i="20"/>
  <c r="L367423" i="20"/>
  <c r="R367422" i="20"/>
  <c r="Q367422" i="20"/>
  <c r="L367422" i="20"/>
  <c r="R367421" i="20"/>
  <c r="Q367421" i="20"/>
  <c r="L367421" i="20"/>
  <c r="R367420" i="20"/>
  <c r="Q367420" i="20"/>
  <c r="L367420" i="20"/>
  <c r="R367419" i="20"/>
  <c r="Q367419" i="20"/>
  <c r="L367419" i="20"/>
  <c r="R367418" i="20"/>
  <c r="Q367418" i="20"/>
  <c r="L367418" i="20"/>
  <c r="R367417" i="20"/>
  <c r="Q367417" i="20"/>
  <c r="L367417" i="20"/>
  <c r="R367416" i="20"/>
  <c r="Q367416" i="20"/>
  <c r="L367416" i="20"/>
  <c r="R367415" i="20"/>
  <c r="Q367415" i="20"/>
  <c r="L367415" i="20"/>
  <c r="R367414" i="20"/>
  <c r="Q367414" i="20"/>
  <c r="L367414" i="20"/>
  <c r="R367413" i="20"/>
  <c r="Q367413" i="20"/>
  <c r="L367413" i="20"/>
  <c r="R367412" i="20"/>
  <c r="Q367412" i="20"/>
  <c r="L367412" i="20"/>
  <c r="R367411" i="20"/>
  <c r="Q367411" i="20"/>
  <c r="L367411" i="20"/>
  <c r="R367410" i="20"/>
  <c r="Q367410" i="20"/>
  <c r="L367410" i="20"/>
  <c r="R367409" i="20"/>
  <c r="Q367409" i="20"/>
  <c r="L367409" i="20"/>
  <c r="R367408" i="20"/>
  <c r="Q367408" i="20"/>
  <c r="L367408" i="20"/>
  <c r="R367407" i="20"/>
  <c r="Q367407" i="20"/>
  <c r="L367407" i="20"/>
  <c r="R367406" i="20"/>
  <c r="Q367406" i="20"/>
  <c r="L367406" i="20"/>
  <c r="R367405" i="20"/>
  <c r="Q367405" i="20"/>
  <c r="L367405" i="20"/>
  <c r="R367404" i="20"/>
  <c r="Q367404" i="20"/>
  <c r="L367404" i="20"/>
  <c r="R367403" i="20"/>
  <c r="Q367403" i="20"/>
  <c r="L367403" i="20"/>
  <c r="R367402" i="20"/>
  <c r="Q367402" i="20"/>
  <c r="L367402" i="20"/>
  <c r="R367401" i="20"/>
  <c r="Q367401" i="20"/>
  <c r="L367401" i="20"/>
  <c r="R367400" i="20"/>
  <c r="Q367400" i="20"/>
  <c r="L367400" i="20"/>
  <c r="R367399" i="20"/>
  <c r="Q367399" i="20"/>
  <c r="L367399" i="20"/>
  <c r="R367398" i="20"/>
  <c r="Q367398" i="20"/>
  <c r="L367398" i="20"/>
  <c r="R367397" i="20"/>
  <c r="Q367397" i="20"/>
  <c r="L367397" i="20"/>
  <c r="R367396" i="20"/>
  <c r="Q367396" i="20"/>
  <c r="L367396" i="20"/>
  <c r="R367395" i="20"/>
  <c r="Q367395" i="20"/>
  <c r="L367395" i="20"/>
  <c r="R367394" i="20"/>
  <c r="Q367394" i="20"/>
  <c r="L367394" i="20"/>
  <c r="R367393" i="20"/>
  <c r="Q367393" i="20"/>
  <c r="L367393" i="20"/>
  <c r="R367392" i="20"/>
  <c r="Q367392" i="20"/>
  <c r="L367392" i="20"/>
  <c r="R367391" i="20"/>
  <c r="Q367391" i="20"/>
  <c r="L367391" i="20"/>
  <c r="R367390" i="20"/>
  <c r="Q367390" i="20"/>
  <c r="L367390" i="20"/>
  <c r="R367389" i="20"/>
  <c r="Q367389" i="20"/>
  <c r="L367389" i="20"/>
  <c r="R367388" i="20"/>
  <c r="Q367388" i="20"/>
  <c r="L367388" i="20"/>
  <c r="R367387" i="20"/>
  <c r="Q367387" i="20"/>
  <c r="L367387" i="20"/>
  <c r="R367386" i="20"/>
  <c r="Q367386" i="20"/>
  <c r="L367386" i="20"/>
  <c r="R367385" i="20"/>
  <c r="Q367385" i="20"/>
  <c r="L367385" i="20"/>
  <c r="R367384" i="20"/>
  <c r="Q367384" i="20"/>
  <c r="L367384" i="20"/>
  <c r="R367383" i="20"/>
  <c r="Q367383" i="20"/>
  <c r="L367383" i="20"/>
  <c r="R367382" i="20"/>
  <c r="Q367382" i="20"/>
  <c r="L367382" i="20"/>
  <c r="R367381" i="20"/>
  <c r="Q367381" i="20"/>
  <c r="L367381" i="20"/>
  <c r="R367380" i="20"/>
  <c r="Q367380" i="20"/>
  <c r="L367380" i="20"/>
  <c r="R367379" i="20"/>
  <c r="Q367379" i="20"/>
  <c r="L367379" i="20"/>
  <c r="R367378" i="20"/>
  <c r="Q367378" i="20"/>
  <c r="L367378" i="20"/>
  <c r="R367377" i="20"/>
  <c r="Q367377" i="20"/>
  <c r="L367377" i="20"/>
  <c r="R367376" i="20"/>
  <c r="Q367376" i="20"/>
  <c r="L367376" i="20"/>
  <c r="R367375" i="20"/>
  <c r="Q367375" i="20"/>
  <c r="L367375" i="20"/>
  <c r="R367374" i="20"/>
  <c r="Q367374" i="20"/>
  <c r="L367374" i="20"/>
  <c r="R367373" i="20"/>
  <c r="Q367373" i="20"/>
  <c r="L367373" i="20"/>
  <c r="R367372" i="20"/>
  <c r="Q367372" i="20"/>
  <c r="L367372" i="20"/>
  <c r="R367371" i="20"/>
  <c r="Q367371" i="20"/>
  <c r="L367371" i="20"/>
  <c r="R367370" i="20"/>
  <c r="Q367370" i="20"/>
  <c r="L367370" i="20"/>
  <c r="R367369" i="20"/>
  <c r="Q367369" i="20"/>
  <c r="L367369" i="20"/>
  <c r="R367368" i="20"/>
  <c r="Q367368" i="20"/>
  <c r="L367368" i="20"/>
  <c r="R367367" i="20"/>
  <c r="Q367367" i="20"/>
  <c r="L367367" i="20"/>
  <c r="R367366" i="20"/>
  <c r="Q367366" i="20"/>
  <c r="L367366" i="20"/>
  <c r="R367365" i="20"/>
  <c r="Q367365" i="20"/>
  <c r="L367365" i="20"/>
  <c r="R367364" i="20"/>
  <c r="Q367364" i="20"/>
  <c r="L367364" i="20"/>
  <c r="R367363" i="20"/>
  <c r="Q367363" i="20"/>
  <c r="L367363" i="20"/>
  <c r="R367362" i="20"/>
  <c r="Q367362" i="20"/>
  <c r="L367362" i="20"/>
  <c r="R367361" i="20"/>
  <c r="Q367361" i="20"/>
  <c r="L367361" i="20"/>
  <c r="R367360" i="20"/>
  <c r="Q367360" i="20"/>
  <c r="L367360" i="20"/>
  <c r="R367359" i="20"/>
  <c r="Q367359" i="20"/>
  <c r="L367359" i="20"/>
  <c r="R367358" i="20"/>
  <c r="Q367358" i="20"/>
  <c r="L367358" i="20"/>
  <c r="R367357" i="20"/>
  <c r="Q367357" i="20"/>
  <c r="L367357" i="20"/>
  <c r="R367356" i="20"/>
  <c r="Q367356" i="20"/>
  <c r="L367356" i="20"/>
  <c r="R367355" i="20"/>
  <c r="Q367355" i="20"/>
  <c r="L367355" i="20"/>
  <c r="R367354" i="20"/>
  <c r="Q367354" i="20"/>
  <c r="L367354" i="20"/>
  <c r="R367353" i="20"/>
  <c r="Q367353" i="20"/>
  <c r="L367353" i="20"/>
  <c r="R367352" i="20"/>
  <c r="Q367352" i="20"/>
  <c r="L367352" i="20"/>
  <c r="R367351" i="20"/>
  <c r="Q367351" i="20"/>
  <c r="L367351" i="20"/>
  <c r="R367350" i="20"/>
  <c r="Q367350" i="20"/>
  <c r="L367350" i="20"/>
  <c r="R367349" i="20"/>
  <c r="Q367349" i="20"/>
  <c r="L367349" i="20"/>
  <c r="R367348" i="20"/>
  <c r="Q367348" i="20"/>
  <c r="L367348" i="20"/>
  <c r="R367347" i="20"/>
  <c r="Q367347" i="20"/>
  <c r="L367347" i="20"/>
  <c r="R367346" i="20"/>
  <c r="Q367346" i="20"/>
  <c r="L367346" i="20"/>
  <c r="R367345" i="20"/>
  <c r="Q367345" i="20"/>
  <c r="L367345" i="20"/>
  <c r="R367344" i="20"/>
  <c r="Q367344" i="20"/>
  <c r="L367344" i="20"/>
  <c r="R367343" i="20"/>
  <c r="Q367343" i="20"/>
  <c r="L367343" i="20"/>
  <c r="R367342" i="20"/>
  <c r="Q367342" i="20"/>
  <c r="L367342" i="20"/>
  <c r="R367341" i="20"/>
  <c r="Q367341" i="20"/>
  <c r="L367341" i="20"/>
  <c r="R367340" i="20"/>
  <c r="Q367340" i="20"/>
  <c r="L367340" i="20"/>
  <c r="R367339" i="20"/>
  <c r="Q367339" i="20"/>
  <c r="L367339" i="20"/>
  <c r="R367338" i="20"/>
  <c r="Q367338" i="20"/>
  <c r="L367338" i="20"/>
  <c r="R367337" i="20"/>
  <c r="Q367337" i="20"/>
  <c r="L367337" i="20"/>
  <c r="R367336" i="20"/>
  <c r="Q367336" i="20"/>
  <c r="L367336" i="20"/>
  <c r="R367335" i="20"/>
  <c r="Q367335" i="20"/>
  <c r="L367335" i="20"/>
  <c r="R367334" i="20"/>
  <c r="Q367334" i="20"/>
  <c r="L367334" i="20"/>
  <c r="R367333" i="20"/>
  <c r="Q367333" i="20"/>
  <c r="L367333" i="20"/>
  <c r="R367332" i="20"/>
  <c r="Q367332" i="20"/>
  <c r="L367332" i="20"/>
  <c r="R367331" i="20"/>
  <c r="Q367331" i="20"/>
  <c r="L367331" i="20"/>
  <c r="R367330" i="20"/>
  <c r="Q367330" i="20"/>
  <c r="L367330" i="20"/>
  <c r="R367329" i="20"/>
  <c r="Q367329" i="20"/>
  <c r="L367329" i="20"/>
  <c r="R367328" i="20"/>
  <c r="Q367328" i="20"/>
  <c r="L367328" i="20"/>
  <c r="R367327" i="20"/>
  <c r="Q367327" i="20"/>
  <c r="L367327" i="20"/>
  <c r="R367326" i="20"/>
  <c r="Q367326" i="20"/>
  <c r="L367326" i="20"/>
  <c r="R367325" i="20"/>
  <c r="Q367325" i="20"/>
  <c r="L367325" i="20"/>
  <c r="R367324" i="20"/>
  <c r="Q367324" i="20"/>
  <c r="L367324" i="20"/>
  <c r="R367323" i="20"/>
  <c r="Q367323" i="20"/>
  <c r="L367323" i="20"/>
  <c r="R367322" i="20"/>
  <c r="Q367322" i="20"/>
  <c r="L367322" i="20"/>
  <c r="R367321" i="20"/>
  <c r="Q367321" i="20"/>
  <c r="L367321" i="20"/>
  <c r="R367320" i="20"/>
  <c r="Q367320" i="20"/>
  <c r="L367320" i="20"/>
  <c r="R367319" i="20"/>
  <c r="Q367319" i="20"/>
  <c r="L367319" i="20"/>
  <c r="R367318" i="20"/>
  <c r="Q367318" i="20"/>
  <c r="L367318" i="20"/>
  <c r="R367317" i="20"/>
  <c r="Q367317" i="20"/>
  <c r="L367317" i="20"/>
  <c r="R367316" i="20"/>
  <c r="Q367316" i="20"/>
  <c r="L367316" i="20"/>
  <c r="R367315" i="20"/>
  <c r="Q367315" i="20"/>
  <c r="L367315" i="20"/>
  <c r="R367314" i="20"/>
  <c r="Q367314" i="20"/>
  <c r="L367314" i="20"/>
  <c r="R367313" i="20"/>
  <c r="Q367313" i="20"/>
  <c r="L367313" i="20"/>
  <c r="R367312" i="20"/>
  <c r="Q367312" i="20"/>
  <c r="L367312" i="20"/>
  <c r="R367311" i="20"/>
  <c r="Q367311" i="20"/>
  <c r="L367311" i="20"/>
  <c r="R367310" i="20"/>
  <c r="Q367310" i="20"/>
  <c r="L367310" i="20"/>
  <c r="R367309" i="20"/>
  <c r="Q367309" i="20"/>
  <c r="L367309" i="20"/>
  <c r="R367308" i="20"/>
  <c r="Q367308" i="20"/>
  <c r="L367308" i="20"/>
  <c r="R367307" i="20"/>
  <c r="Q367307" i="20"/>
  <c r="L367307" i="20"/>
  <c r="R367306" i="20"/>
  <c r="Q367306" i="20"/>
  <c r="L367306" i="20"/>
  <c r="R367305" i="20"/>
  <c r="Q367305" i="20"/>
  <c r="L367305" i="20"/>
  <c r="R367304" i="20"/>
  <c r="Q367304" i="20"/>
  <c r="L367304" i="20"/>
  <c r="R367303" i="20"/>
  <c r="Q367303" i="20"/>
  <c r="L367303" i="20"/>
  <c r="R367302" i="20"/>
  <c r="Q367302" i="20"/>
  <c r="L367302" i="20"/>
  <c r="R367301" i="20"/>
  <c r="Q367301" i="20"/>
  <c r="L367301" i="20"/>
  <c r="R367300" i="20"/>
  <c r="Q367300" i="20"/>
  <c r="L367300" i="20"/>
  <c r="R367299" i="20"/>
  <c r="Q367299" i="20"/>
  <c r="L367299" i="20"/>
  <c r="R367298" i="20"/>
  <c r="Q367298" i="20"/>
  <c r="L367298" i="20"/>
  <c r="R367297" i="20"/>
  <c r="Q367297" i="20"/>
  <c r="L367297" i="20"/>
  <c r="R367296" i="20"/>
  <c r="Q367296" i="20"/>
  <c r="L367296" i="20"/>
  <c r="R367295" i="20"/>
  <c r="Q367295" i="20"/>
  <c r="L367295" i="20"/>
  <c r="R367294" i="20"/>
  <c r="Q367294" i="20"/>
  <c r="L367294" i="20"/>
  <c r="R367293" i="20"/>
  <c r="Q367293" i="20"/>
  <c r="L367293" i="20"/>
  <c r="R367292" i="20"/>
  <c r="Q367292" i="20"/>
  <c r="L367292" i="20"/>
  <c r="R367291" i="20"/>
  <c r="Q367291" i="20"/>
  <c r="L367291" i="20"/>
  <c r="R367290" i="20"/>
  <c r="Q367290" i="20"/>
  <c r="L367290" i="20"/>
  <c r="R367289" i="20"/>
  <c r="Q367289" i="20"/>
  <c r="L367289" i="20"/>
  <c r="R367288" i="20"/>
  <c r="Q367288" i="20"/>
  <c r="L367288" i="20"/>
  <c r="R367287" i="20"/>
  <c r="Q367287" i="20"/>
  <c r="L367287" i="20"/>
  <c r="R367286" i="20"/>
  <c r="Q367286" i="20"/>
  <c r="L367286" i="20"/>
  <c r="R367285" i="20"/>
  <c r="Q367285" i="20"/>
  <c r="L367285" i="20"/>
  <c r="R367284" i="20"/>
  <c r="Q367284" i="20"/>
  <c r="L367284" i="20"/>
  <c r="R367283" i="20"/>
  <c r="Q367283" i="20"/>
  <c r="L367283" i="20"/>
  <c r="R367282" i="20"/>
  <c r="Q367282" i="20"/>
  <c r="L367282" i="20"/>
  <c r="R367281" i="20"/>
  <c r="Q367281" i="20"/>
  <c r="L367281" i="20"/>
  <c r="R367280" i="20"/>
  <c r="Q367280" i="20"/>
  <c r="L367280" i="20"/>
  <c r="R367279" i="20"/>
  <c r="Q367279" i="20"/>
  <c r="L367279" i="20"/>
  <c r="R367278" i="20"/>
  <c r="Q367278" i="20"/>
  <c r="L367278" i="20"/>
  <c r="R367277" i="20"/>
  <c r="Q367277" i="20"/>
  <c r="L367277" i="20"/>
  <c r="R367276" i="20"/>
  <c r="Q367276" i="20"/>
  <c r="L367276" i="20"/>
  <c r="R367275" i="20"/>
  <c r="Q367275" i="20"/>
  <c r="L367275" i="20"/>
  <c r="R367274" i="20"/>
  <c r="Q367274" i="20"/>
  <c r="L367274" i="20"/>
  <c r="R367273" i="20"/>
  <c r="Q367273" i="20"/>
  <c r="L367273" i="20"/>
  <c r="R367272" i="20"/>
  <c r="Q367272" i="20"/>
  <c r="L367272" i="20"/>
  <c r="R367271" i="20"/>
  <c r="Q367271" i="20"/>
  <c r="L367271" i="20"/>
  <c r="R367270" i="20"/>
  <c r="Q367270" i="20"/>
  <c r="L367270" i="20"/>
  <c r="R367269" i="20"/>
  <c r="Q367269" i="20"/>
  <c r="L367269" i="20"/>
  <c r="R367268" i="20"/>
  <c r="Q367268" i="20"/>
  <c r="L367268" i="20"/>
  <c r="R367267" i="20"/>
  <c r="Q367267" i="20"/>
  <c r="L367267" i="20"/>
  <c r="R367266" i="20"/>
  <c r="Q367266" i="20"/>
  <c r="L367266" i="20"/>
  <c r="R367265" i="20"/>
  <c r="Q367265" i="20"/>
  <c r="L367265" i="20"/>
  <c r="R367264" i="20"/>
  <c r="Q367264" i="20"/>
  <c r="L367264" i="20"/>
  <c r="R367263" i="20"/>
  <c r="Q367263" i="20"/>
  <c r="L367263" i="20"/>
  <c r="R367262" i="20"/>
  <c r="Q367262" i="20"/>
  <c r="L367262" i="20"/>
  <c r="R367261" i="20"/>
  <c r="Q367261" i="20"/>
  <c r="L367261" i="20"/>
  <c r="R367260" i="20"/>
  <c r="Q367260" i="20"/>
  <c r="L367260" i="20"/>
  <c r="R367259" i="20"/>
  <c r="Q367259" i="20"/>
  <c r="L367259" i="20"/>
  <c r="R367258" i="20"/>
  <c r="Q367258" i="20"/>
  <c r="L367258" i="20"/>
  <c r="R367257" i="20"/>
  <c r="Q367257" i="20"/>
  <c r="L367257" i="20"/>
  <c r="R367256" i="20"/>
  <c r="Q367256" i="20"/>
  <c r="L367256" i="20"/>
  <c r="R367255" i="20"/>
  <c r="Q367255" i="20"/>
  <c r="L367255" i="20"/>
  <c r="R367254" i="20"/>
  <c r="Q367254" i="20"/>
  <c r="L367254" i="20"/>
  <c r="R367253" i="20"/>
  <c r="Q367253" i="20"/>
  <c r="L367253" i="20"/>
  <c r="R367252" i="20"/>
  <c r="Q367252" i="20"/>
  <c r="L367252" i="20"/>
  <c r="R367251" i="20"/>
  <c r="Q367251" i="20"/>
  <c r="L367251" i="20"/>
  <c r="R367250" i="20"/>
  <c r="Q367250" i="20"/>
  <c r="L367250" i="20"/>
  <c r="R367249" i="20"/>
  <c r="Q367249" i="20"/>
  <c r="L367249" i="20"/>
  <c r="R367248" i="20"/>
  <c r="Q367248" i="20"/>
  <c r="L367248" i="20"/>
  <c r="R367247" i="20"/>
  <c r="Q367247" i="20"/>
  <c r="L367247" i="20"/>
  <c r="R367246" i="20"/>
  <c r="Q367246" i="20"/>
  <c r="L367246" i="20"/>
  <c r="R367245" i="20"/>
  <c r="Q367245" i="20"/>
  <c r="L367245" i="20"/>
  <c r="R367244" i="20"/>
  <c r="Q367244" i="20"/>
  <c r="L367244" i="20"/>
  <c r="R367243" i="20"/>
  <c r="Q367243" i="20"/>
  <c r="L367243" i="20"/>
  <c r="R367242" i="20"/>
  <c r="Q367242" i="20"/>
  <c r="L367242" i="20"/>
  <c r="R367241" i="20"/>
  <c r="Q367241" i="20"/>
  <c r="L367241" i="20"/>
  <c r="R367240" i="20"/>
  <c r="Q367240" i="20"/>
  <c r="L367240" i="20"/>
  <c r="R367239" i="20"/>
  <c r="Q367239" i="20"/>
  <c r="L367239" i="20"/>
  <c r="R367238" i="20"/>
  <c r="Q367238" i="20"/>
  <c r="L367238" i="20"/>
  <c r="R367237" i="20"/>
  <c r="Q367237" i="20"/>
  <c r="L367237" i="20"/>
  <c r="R367236" i="20"/>
  <c r="Q367236" i="20"/>
  <c r="L367236" i="20"/>
  <c r="R367235" i="20"/>
  <c r="Q367235" i="20"/>
  <c r="L367235" i="20"/>
  <c r="R367234" i="20"/>
  <c r="Q367234" i="20"/>
  <c r="L367234" i="20"/>
  <c r="R367233" i="20"/>
  <c r="Q367233" i="20"/>
  <c r="L367233" i="20"/>
  <c r="R367232" i="20"/>
  <c r="Q367232" i="20"/>
  <c r="L367232" i="20"/>
  <c r="R367231" i="20"/>
  <c r="Q367231" i="20"/>
  <c r="L367231" i="20"/>
  <c r="R367230" i="20"/>
  <c r="Q367230" i="20"/>
  <c r="L367230" i="20"/>
  <c r="R367229" i="20"/>
  <c r="Q367229" i="20"/>
  <c r="L367229" i="20"/>
  <c r="R367228" i="20"/>
  <c r="Q367228" i="20"/>
  <c r="L367228" i="20"/>
  <c r="R367227" i="20"/>
  <c r="Q367227" i="20"/>
  <c r="L367227" i="20"/>
  <c r="R367226" i="20"/>
  <c r="Q367226" i="20"/>
  <c r="L367226" i="20"/>
  <c r="R367225" i="20"/>
  <c r="Q367225" i="20"/>
  <c r="L367225" i="20"/>
  <c r="R367224" i="20"/>
  <c r="Q367224" i="20"/>
  <c r="L367224" i="20"/>
  <c r="R367223" i="20"/>
  <c r="Q367223" i="20"/>
  <c r="L367223" i="20"/>
  <c r="R367222" i="20"/>
  <c r="Q367222" i="20"/>
  <c r="L367222" i="20"/>
  <c r="R367221" i="20"/>
  <c r="Q367221" i="20"/>
  <c r="L367221" i="20"/>
  <c r="R367220" i="20"/>
  <c r="Q367220" i="20"/>
  <c r="L367220" i="20"/>
  <c r="R367219" i="20"/>
  <c r="Q367219" i="20"/>
  <c r="L367219" i="20"/>
  <c r="R367218" i="20"/>
  <c r="Q367218" i="20"/>
  <c r="L367218" i="20"/>
  <c r="R367217" i="20"/>
  <c r="Q367217" i="20"/>
  <c r="L367217" i="20"/>
  <c r="R367216" i="20"/>
  <c r="Q367216" i="20"/>
  <c r="L367216" i="20"/>
  <c r="R367215" i="20"/>
  <c r="Q367215" i="20"/>
  <c r="L367215" i="20"/>
  <c r="R367214" i="20"/>
  <c r="Q367214" i="20"/>
  <c r="L367214" i="20"/>
  <c r="R367213" i="20"/>
  <c r="Q367213" i="20"/>
  <c r="L367213" i="20"/>
  <c r="R367212" i="20"/>
  <c r="Q367212" i="20"/>
  <c r="L367212" i="20"/>
  <c r="R367211" i="20"/>
  <c r="Q367211" i="20"/>
  <c r="L367211" i="20"/>
  <c r="R367210" i="20"/>
  <c r="Q367210" i="20"/>
  <c r="L367210" i="20"/>
  <c r="R367209" i="20"/>
  <c r="Q367209" i="20"/>
  <c r="L367209" i="20"/>
  <c r="R367208" i="20"/>
  <c r="Q367208" i="20"/>
  <c r="L367208" i="20"/>
  <c r="R367207" i="20"/>
  <c r="Q367207" i="20"/>
  <c r="L367207" i="20"/>
  <c r="R367206" i="20"/>
  <c r="Q367206" i="20"/>
  <c r="L367206" i="20"/>
  <c r="R367205" i="20"/>
  <c r="Q367205" i="20"/>
  <c r="L367205" i="20"/>
  <c r="R367204" i="20"/>
  <c r="Q367204" i="20"/>
  <c r="L367204" i="20"/>
  <c r="R367203" i="20"/>
  <c r="Q367203" i="20"/>
  <c r="L367203" i="20"/>
  <c r="R367202" i="20"/>
  <c r="Q367202" i="20"/>
  <c r="L367202" i="20"/>
  <c r="R367201" i="20"/>
  <c r="Q367201" i="20"/>
  <c r="L367201" i="20"/>
  <c r="R367200" i="20"/>
  <c r="Q367200" i="20"/>
  <c r="L367200" i="20"/>
  <c r="R367199" i="20"/>
  <c r="Q367199" i="20"/>
  <c r="L367199" i="20"/>
  <c r="R367198" i="20"/>
  <c r="Q367198" i="20"/>
  <c r="L367198" i="20"/>
  <c r="R367197" i="20"/>
  <c r="Q367197" i="20"/>
  <c r="L367197" i="20"/>
  <c r="R367196" i="20"/>
  <c r="Q367196" i="20"/>
  <c r="L367196" i="20"/>
  <c r="R367195" i="20"/>
  <c r="Q367195" i="20"/>
  <c r="L367195" i="20"/>
  <c r="R367194" i="20"/>
  <c r="Q367194" i="20"/>
  <c r="L367194" i="20"/>
  <c r="R367193" i="20"/>
  <c r="Q367193" i="20"/>
  <c r="L367193" i="20"/>
  <c r="R367192" i="20"/>
  <c r="Q367192" i="20"/>
  <c r="L367192" i="20"/>
  <c r="R367191" i="20"/>
  <c r="Q367191" i="20"/>
  <c r="L367191" i="20"/>
  <c r="R367190" i="20"/>
  <c r="Q367190" i="20"/>
  <c r="L367190" i="20"/>
  <c r="R367189" i="20"/>
  <c r="Q367189" i="20"/>
  <c r="L367189" i="20"/>
  <c r="R367188" i="20"/>
  <c r="Q367188" i="20"/>
  <c r="L367188" i="20"/>
  <c r="R367187" i="20"/>
  <c r="Q367187" i="20"/>
  <c r="L367187" i="20"/>
  <c r="R367186" i="20"/>
  <c r="Q367186" i="20"/>
  <c r="L367186" i="20"/>
  <c r="R367185" i="20"/>
  <c r="Q367185" i="20"/>
  <c r="L367185" i="20"/>
  <c r="R367184" i="20"/>
  <c r="Q367184" i="20"/>
  <c r="L367184" i="20"/>
  <c r="R367183" i="20"/>
  <c r="Q367183" i="20"/>
  <c r="L367183" i="20"/>
  <c r="R367182" i="20"/>
  <c r="Q367182" i="20"/>
  <c r="L367182" i="20"/>
  <c r="R367181" i="20"/>
  <c r="Q367181" i="20"/>
  <c r="L367181" i="20"/>
  <c r="R367180" i="20"/>
  <c r="Q367180" i="20"/>
  <c r="L367180" i="20"/>
  <c r="R367179" i="20"/>
  <c r="Q367179" i="20"/>
  <c r="L367179" i="20"/>
  <c r="R367178" i="20"/>
  <c r="Q367178" i="20"/>
  <c r="L367178" i="20"/>
  <c r="R367177" i="20"/>
  <c r="Q367177" i="20"/>
  <c r="L367177" i="20"/>
  <c r="R367176" i="20"/>
  <c r="Q367176" i="20"/>
  <c r="L367176" i="20"/>
  <c r="R367175" i="20"/>
  <c r="Q367175" i="20"/>
  <c r="L367175" i="20"/>
  <c r="R367174" i="20"/>
  <c r="Q367174" i="20"/>
  <c r="L367174" i="20"/>
  <c r="R367173" i="20"/>
  <c r="Q367173" i="20"/>
  <c r="L367173" i="20"/>
  <c r="R367172" i="20"/>
  <c r="Q367172" i="20"/>
  <c r="L367172" i="20"/>
  <c r="R367171" i="20"/>
  <c r="Q367171" i="20"/>
  <c r="L367171" i="20"/>
  <c r="R367170" i="20"/>
  <c r="Q367170" i="20"/>
  <c r="L367170" i="20"/>
  <c r="R367169" i="20"/>
  <c r="Q367169" i="20"/>
  <c r="L367169" i="20"/>
  <c r="R367168" i="20"/>
  <c r="Q367168" i="20"/>
  <c r="L367168" i="20"/>
  <c r="R367167" i="20"/>
  <c r="Q367167" i="20"/>
  <c r="L367167" i="20"/>
  <c r="R367166" i="20"/>
  <c r="Q367166" i="20"/>
  <c r="L367166" i="20"/>
  <c r="R367165" i="20"/>
  <c r="Q367165" i="20"/>
  <c r="L367165" i="20"/>
  <c r="R367164" i="20"/>
  <c r="Q367164" i="20"/>
  <c r="L367164" i="20"/>
  <c r="R367163" i="20"/>
  <c r="Q367163" i="20"/>
  <c r="L367163" i="20"/>
  <c r="R367162" i="20"/>
  <c r="Q367162" i="20"/>
  <c r="L367162" i="20"/>
  <c r="R367161" i="20"/>
  <c r="Q367161" i="20"/>
  <c r="L367161" i="20"/>
  <c r="R367160" i="20"/>
  <c r="Q367160" i="20"/>
  <c r="L367160" i="20"/>
  <c r="R367159" i="20"/>
  <c r="Q367159" i="20"/>
  <c r="L367159" i="20"/>
  <c r="R367158" i="20"/>
  <c r="Q367158" i="20"/>
  <c r="L367158" i="20"/>
  <c r="R367157" i="20"/>
  <c r="Q367157" i="20"/>
  <c r="L367157" i="20"/>
  <c r="R367156" i="20"/>
  <c r="Q367156" i="20"/>
  <c r="L367156" i="20"/>
  <c r="R367155" i="20"/>
  <c r="Q367155" i="20"/>
  <c r="L367155" i="20"/>
  <c r="R367154" i="20"/>
  <c r="Q367154" i="20"/>
  <c r="L367154" i="20"/>
  <c r="R367153" i="20"/>
  <c r="Q367153" i="20"/>
  <c r="L367153" i="20"/>
  <c r="R367152" i="20"/>
  <c r="Q367152" i="20"/>
  <c r="L367152" i="20"/>
  <c r="R367151" i="20"/>
  <c r="Q367151" i="20"/>
  <c r="L367151" i="20"/>
  <c r="R367150" i="20"/>
  <c r="Q367150" i="20"/>
  <c r="L367150" i="20"/>
  <c r="R367149" i="20"/>
  <c r="Q367149" i="20"/>
  <c r="L367149" i="20"/>
  <c r="R367148" i="20"/>
  <c r="Q367148" i="20"/>
  <c r="L367148" i="20"/>
  <c r="R367147" i="20"/>
  <c r="Q367147" i="20"/>
  <c r="L367147" i="20"/>
  <c r="R367146" i="20"/>
  <c r="Q367146" i="20"/>
  <c r="L367146" i="20"/>
  <c r="R367145" i="20"/>
  <c r="Q367145" i="20"/>
  <c r="L367145" i="20"/>
  <c r="R367144" i="20"/>
  <c r="Q367144" i="20"/>
  <c r="L367144" i="20"/>
  <c r="R367143" i="20"/>
  <c r="Q367143" i="20"/>
  <c r="L367143" i="20"/>
  <c r="R367142" i="20"/>
  <c r="Q367142" i="20"/>
  <c r="L367142" i="20"/>
  <c r="R367141" i="20"/>
  <c r="Q367141" i="20"/>
  <c r="L367141" i="20"/>
  <c r="R367140" i="20"/>
  <c r="Q367140" i="20"/>
  <c r="L367140" i="20"/>
  <c r="R367139" i="20"/>
  <c r="Q367139" i="20"/>
  <c r="L367139" i="20"/>
  <c r="R367138" i="20"/>
  <c r="Q367138" i="20"/>
  <c r="L367138" i="20"/>
  <c r="R367137" i="20"/>
  <c r="Q367137" i="20"/>
  <c r="L367137" i="20"/>
  <c r="R367136" i="20"/>
  <c r="Q367136" i="20"/>
  <c r="L367136" i="20"/>
  <c r="R367135" i="20"/>
  <c r="Q367135" i="20"/>
  <c r="L367135" i="20"/>
  <c r="R367134" i="20"/>
  <c r="Q367134" i="20"/>
  <c r="L367134" i="20"/>
  <c r="R367133" i="20"/>
  <c r="Q367133" i="20"/>
  <c r="L367133" i="20"/>
  <c r="R367132" i="20"/>
  <c r="Q367132" i="20"/>
  <c r="L367132" i="20"/>
  <c r="R367131" i="20"/>
  <c r="Q367131" i="20"/>
  <c r="L367131" i="20"/>
  <c r="R367130" i="20"/>
  <c r="Q367130" i="20"/>
  <c r="L367130" i="20"/>
  <c r="R367129" i="20"/>
  <c r="Q367129" i="20"/>
  <c r="L367129" i="20"/>
  <c r="R367128" i="20"/>
  <c r="Q367128" i="20"/>
  <c r="L367128" i="20"/>
  <c r="R367127" i="20"/>
  <c r="Q367127" i="20"/>
  <c r="L367127" i="20"/>
  <c r="R367126" i="20"/>
  <c r="Q367126" i="20"/>
  <c r="L367126" i="20"/>
  <c r="R367125" i="20"/>
  <c r="Q367125" i="20"/>
  <c r="L367125" i="20"/>
  <c r="R367124" i="20"/>
  <c r="Q367124" i="20"/>
  <c r="L367124" i="20"/>
  <c r="R367123" i="20"/>
  <c r="Q367123" i="20"/>
  <c r="L367123" i="20"/>
  <c r="R367122" i="20"/>
  <c r="Q367122" i="20"/>
  <c r="L367122" i="20"/>
  <c r="R367121" i="20"/>
  <c r="Q367121" i="20"/>
  <c r="L367121" i="20"/>
  <c r="R367120" i="20"/>
  <c r="Q367120" i="20"/>
  <c r="L367120" i="20"/>
  <c r="R367119" i="20"/>
  <c r="Q367119" i="20"/>
  <c r="L367119" i="20"/>
  <c r="R367118" i="20"/>
  <c r="Q367118" i="20"/>
  <c r="L367118" i="20"/>
  <c r="R367117" i="20"/>
  <c r="Q367117" i="20"/>
  <c r="L367117" i="20"/>
  <c r="R367116" i="20"/>
  <c r="Q367116" i="20"/>
  <c r="L367116" i="20"/>
  <c r="R367115" i="20"/>
  <c r="Q367115" i="20"/>
  <c r="L367115" i="20"/>
  <c r="R367114" i="20"/>
  <c r="Q367114" i="20"/>
  <c r="L367114" i="20"/>
  <c r="R367113" i="20"/>
  <c r="Q367113" i="20"/>
  <c r="L367113" i="20"/>
  <c r="R367112" i="20"/>
  <c r="Q367112" i="20"/>
  <c r="L367112" i="20"/>
  <c r="R367111" i="20"/>
  <c r="Q367111" i="20"/>
  <c r="L367111" i="20"/>
  <c r="R367110" i="20"/>
  <c r="Q367110" i="20"/>
  <c r="L367110" i="20"/>
  <c r="R367109" i="20"/>
  <c r="Q367109" i="20"/>
  <c r="L367109" i="20"/>
  <c r="R367108" i="20"/>
  <c r="Q367108" i="20"/>
  <c r="L367108" i="20"/>
  <c r="R367107" i="20"/>
  <c r="Q367107" i="20"/>
  <c r="L367107" i="20"/>
  <c r="R367106" i="20"/>
  <c r="Q367106" i="20"/>
  <c r="L367106" i="20"/>
  <c r="R367105" i="20"/>
  <c r="Q367105" i="20"/>
  <c r="L367105" i="20"/>
  <c r="R367104" i="20"/>
  <c r="Q367104" i="20"/>
  <c r="L367104" i="20"/>
  <c r="R367103" i="20"/>
  <c r="Q367103" i="20"/>
  <c r="L367103" i="20"/>
  <c r="R367102" i="20"/>
  <c r="Q367102" i="20"/>
  <c r="L367102" i="20"/>
  <c r="R367101" i="20"/>
  <c r="Q367101" i="20"/>
  <c r="L367101" i="20"/>
  <c r="R367100" i="20"/>
  <c r="Q367100" i="20"/>
  <c r="L367100" i="20"/>
  <c r="R367099" i="20"/>
  <c r="Q367099" i="20"/>
  <c r="L367099" i="20"/>
  <c r="R367098" i="20"/>
  <c r="Q367098" i="20"/>
  <c r="L367098" i="20"/>
  <c r="R367097" i="20"/>
  <c r="Q367097" i="20"/>
  <c r="L367097" i="20"/>
  <c r="R367096" i="20"/>
  <c r="Q367096" i="20"/>
  <c r="L367096" i="20"/>
  <c r="R367095" i="20"/>
  <c r="Q367095" i="20"/>
  <c r="L367095" i="20"/>
  <c r="R367094" i="20"/>
  <c r="Q367094" i="20"/>
  <c r="L367094" i="20"/>
  <c r="R367093" i="20"/>
  <c r="Q367093" i="20"/>
  <c r="L367093" i="20"/>
  <c r="R367092" i="20"/>
  <c r="Q367092" i="20"/>
  <c r="L367092" i="20"/>
  <c r="R367091" i="20"/>
  <c r="Q367091" i="20"/>
  <c r="L367091" i="20"/>
  <c r="R367090" i="20"/>
  <c r="Q367090" i="20"/>
  <c r="L367090" i="20"/>
  <c r="R367089" i="20"/>
  <c r="Q367089" i="20"/>
  <c r="L367089" i="20"/>
  <c r="R367088" i="20"/>
  <c r="Q367088" i="20"/>
  <c r="L367088" i="20"/>
  <c r="R367087" i="20"/>
  <c r="Q367087" i="20"/>
  <c r="L367087" i="20"/>
  <c r="R367086" i="20"/>
  <c r="Q367086" i="20"/>
  <c r="L367086" i="20"/>
  <c r="R367085" i="20"/>
  <c r="Q367085" i="20"/>
  <c r="L367085" i="20"/>
  <c r="R367084" i="20"/>
  <c r="Q367084" i="20"/>
  <c r="L367084" i="20"/>
  <c r="R367083" i="20"/>
  <c r="Q367083" i="20"/>
  <c r="L367083" i="20"/>
  <c r="R367082" i="20"/>
  <c r="Q367082" i="20"/>
  <c r="L367082" i="20"/>
  <c r="R367081" i="20"/>
  <c r="Q367081" i="20"/>
  <c r="L367081" i="20"/>
  <c r="R367080" i="20"/>
  <c r="Q367080" i="20"/>
  <c r="L367080" i="20"/>
  <c r="R367079" i="20"/>
  <c r="Q367079" i="20"/>
  <c r="L367079" i="20"/>
  <c r="R367078" i="20"/>
  <c r="Q367078" i="20"/>
  <c r="L367078" i="20"/>
  <c r="R367077" i="20"/>
  <c r="Q367077" i="20"/>
  <c r="L367077" i="20"/>
  <c r="R367076" i="20"/>
  <c r="Q367076" i="20"/>
  <c r="L367076" i="20"/>
  <c r="R367075" i="20"/>
  <c r="Q367075" i="20"/>
  <c r="L367075" i="20"/>
  <c r="R367074" i="20"/>
  <c r="Q367074" i="20"/>
  <c r="L367074" i="20"/>
  <c r="R367073" i="20"/>
  <c r="Q367073" i="20"/>
  <c r="L367073" i="20"/>
  <c r="R367072" i="20"/>
  <c r="Q367072" i="20"/>
  <c r="L367072" i="20"/>
  <c r="R367071" i="20"/>
  <c r="Q367071" i="20"/>
  <c r="L367071" i="20"/>
  <c r="R367070" i="20"/>
  <c r="Q367070" i="20"/>
  <c r="L367070" i="20"/>
  <c r="R367069" i="20"/>
  <c r="Q367069" i="20"/>
  <c r="L367069" i="20"/>
  <c r="R367068" i="20"/>
  <c r="Q367068" i="20"/>
  <c r="L367068" i="20"/>
  <c r="R367067" i="20"/>
  <c r="Q367067" i="20"/>
  <c r="L367067" i="20"/>
  <c r="R367066" i="20"/>
  <c r="Q367066" i="20"/>
  <c r="L367066" i="20"/>
  <c r="R367065" i="20"/>
  <c r="Q367065" i="20"/>
  <c r="L367065" i="20"/>
  <c r="R367064" i="20"/>
  <c r="Q367064" i="20"/>
  <c r="L367064" i="20"/>
  <c r="R367063" i="20"/>
  <c r="Q367063" i="20"/>
  <c r="L367063" i="20"/>
  <c r="R367062" i="20"/>
  <c r="Q367062" i="20"/>
  <c r="L367062" i="20"/>
  <c r="R367061" i="20"/>
  <c r="Q367061" i="20"/>
  <c r="L367061" i="20"/>
  <c r="R367060" i="20"/>
  <c r="Q367060" i="20"/>
  <c r="L367060" i="20"/>
  <c r="R367059" i="20"/>
  <c r="Q367059" i="20"/>
  <c r="L367059" i="20"/>
  <c r="R367058" i="20"/>
  <c r="Q367058" i="20"/>
  <c r="L367058" i="20"/>
  <c r="R367057" i="20"/>
  <c r="Q367057" i="20"/>
  <c r="L367057" i="20"/>
  <c r="R367056" i="20"/>
  <c r="Q367056" i="20"/>
  <c r="L367056" i="20"/>
  <c r="R367055" i="20"/>
  <c r="Q367055" i="20"/>
  <c r="L367055" i="20"/>
  <c r="R367054" i="20"/>
  <c r="Q367054" i="20"/>
  <c r="L367054" i="20"/>
  <c r="R367053" i="20"/>
  <c r="Q367053" i="20"/>
  <c r="L367053" i="20"/>
  <c r="R367052" i="20"/>
  <c r="Q367052" i="20"/>
  <c r="L367052" i="20"/>
  <c r="R367051" i="20"/>
  <c r="Q367051" i="20"/>
  <c r="L367051" i="20"/>
  <c r="R367050" i="20"/>
  <c r="Q367050" i="20"/>
  <c r="L367050" i="20"/>
  <c r="R367049" i="20"/>
  <c r="Q367049" i="20"/>
  <c r="L367049" i="20"/>
  <c r="R367048" i="20"/>
  <c r="Q367048" i="20"/>
  <c r="L367048" i="20"/>
  <c r="R367047" i="20"/>
  <c r="Q367047" i="20"/>
  <c r="L367047" i="20"/>
  <c r="R367046" i="20"/>
  <c r="Q367046" i="20"/>
  <c r="L367046" i="20"/>
  <c r="R367045" i="20"/>
  <c r="Q367045" i="20"/>
  <c r="L367045" i="20"/>
  <c r="R367044" i="20"/>
  <c r="Q367044" i="20"/>
  <c r="L367044" i="20"/>
  <c r="R367043" i="20"/>
  <c r="Q367043" i="20"/>
  <c r="L367043" i="20"/>
  <c r="R367042" i="20"/>
  <c r="Q367042" i="20"/>
  <c r="L367042" i="20"/>
  <c r="R367041" i="20"/>
  <c r="Q367041" i="20"/>
  <c r="L367041" i="20"/>
  <c r="R367040" i="20"/>
  <c r="Q367040" i="20"/>
  <c r="L367040" i="20"/>
  <c r="R367039" i="20"/>
  <c r="Q367039" i="20"/>
  <c r="L367039" i="20"/>
  <c r="R367038" i="20"/>
  <c r="Q367038" i="20"/>
  <c r="L367038" i="20"/>
  <c r="R367037" i="20"/>
  <c r="Q367037" i="20"/>
  <c r="L367037" i="20"/>
  <c r="R367036" i="20"/>
  <c r="Q367036" i="20"/>
  <c r="L367036" i="20"/>
  <c r="R367035" i="20"/>
  <c r="Q367035" i="20"/>
  <c r="L367035" i="20"/>
  <c r="R367034" i="20"/>
  <c r="Q367034" i="20"/>
  <c r="L367034" i="20"/>
  <c r="R367033" i="20"/>
  <c r="Q367033" i="20"/>
  <c r="L367033" i="20"/>
  <c r="R367032" i="20"/>
  <c r="Q367032" i="20"/>
  <c r="L367032" i="20"/>
  <c r="R367031" i="20"/>
  <c r="Q367031" i="20"/>
  <c r="L367031" i="20"/>
  <c r="R367030" i="20"/>
  <c r="Q367030" i="20"/>
  <c r="L367030" i="20"/>
  <c r="R367029" i="20"/>
  <c r="Q367029" i="20"/>
  <c r="L367029" i="20"/>
  <c r="R367028" i="20"/>
  <c r="Q367028" i="20"/>
  <c r="L367028" i="20"/>
  <c r="R367027" i="20"/>
  <c r="Q367027" i="20"/>
  <c r="L367027" i="20"/>
  <c r="R367026" i="20"/>
  <c r="Q367026" i="20"/>
  <c r="L367026" i="20"/>
  <c r="R367025" i="20"/>
  <c r="Q367025" i="20"/>
  <c r="L367025" i="20"/>
  <c r="R367024" i="20"/>
  <c r="Q367024" i="20"/>
  <c r="L367024" i="20"/>
  <c r="R367023" i="20"/>
  <c r="Q367023" i="20"/>
  <c r="L367023" i="20"/>
  <c r="R367022" i="20"/>
  <c r="Q367022" i="20"/>
  <c r="L367022" i="20"/>
  <c r="R367021" i="20"/>
  <c r="Q367021" i="20"/>
  <c r="L367021" i="20"/>
  <c r="R367020" i="20"/>
  <c r="Q367020" i="20"/>
  <c r="L367020" i="20"/>
  <c r="R367019" i="20"/>
  <c r="Q367019" i="20"/>
  <c r="L367019" i="20"/>
  <c r="R367018" i="20"/>
  <c r="Q367018" i="20"/>
  <c r="L367018" i="20"/>
  <c r="R367017" i="20"/>
  <c r="Q367017" i="20"/>
  <c r="L367017" i="20"/>
  <c r="R367016" i="20"/>
  <c r="Q367016" i="20"/>
  <c r="L367016" i="20"/>
  <c r="R367015" i="20"/>
  <c r="Q367015" i="20"/>
  <c r="L367015" i="20"/>
  <c r="R367014" i="20"/>
  <c r="Q367014" i="20"/>
  <c r="L367014" i="20"/>
  <c r="R367013" i="20"/>
  <c r="Q367013" i="20"/>
  <c r="L367013" i="20"/>
  <c r="R367012" i="20"/>
  <c r="Q367012" i="20"/>
  <c r="L367012" i="20"/>
  <c r="R367011" i="20"/>
  <c r="Q367011" i="20"/>
  <c r="L367011" i="20"/>
  <c r="R367010" i="20"/>
  <c r="Q367010" i="20"/>
  <c r="L367010" i="20"/>
  <c r="R367009" i="20"/>
  <c r="Q367009" i="20"/>
  <c r="L367009" i="20"/>
  <c r="R367008" i="20"/>
  <c r="Q367008" i="20"/>
  <c r="L367008" i="20"/>
  <c r="R367007" i="20"/>
  <c r="Q367007" i="20"/>
  <c r="L367007" i="20"/>
  <c r="R367006" i="20"/>
  <c r="Q367006" i="20"/>
  <c r="L367006" i="20"/>
  <c r="R367005" i="20"/>
  <c r="Q367005" i="20"/>
  <c r="L367005" i="20"/>
  <c r="R367004" i="20"/>
  <c r="Q367004" i="20"/>
  <c r="L367004" i="20"/>
  <c r="R367003" i="20"/>
  <c r="Q367003" i="20"/>
  <c r="L367003" i="20"/>
  <c r="R367002" i="20"/>
  <c r="Q367002" i="20"/>
  <c r="L367002" i="20"/>
  <c r="R367001" i="20"/>
  <c r="Q367001" i="20"/>
  <c r="L367001" i="20"/>
  <c r="R367000" i="20"/>
  <c r="Q367000" i="20"/>
  <c r="L367000" i="20"/>
  <c r="R366999" i="20"/>
  <c r="Q366999" i="20"/>
  <c r="L366999" i="20"/>
  <c r="R366998" i="20"/>
  <c r="Q366998" i="20"/>
  <c r="L366998" i="20"/>
  <c r="R366997" i="20"/>
  <c r="Q366997" i="20"/>
  <c r="L366997" i="20"/>
  <c r="R366996" i="20"/>
  <c r="Q366996" i="20"/>
  <c r="L366996" i="20"/>
  <c r="R366995" i="20"/>
  <c r="Q366995" i="20"/>
  <c r="L366995" i="20"/>
  <c r="R366994" i="20"/>
  <c r="Q366994" i="20"/>
  <c r="L366994" i="20"/>
  <c r="R366993" i="20"/>
  <c r="Q366993" i="20"/>
  <c r="L366993" i="20"/>
  <c r="R366992" i="20"/>
  <c r="Q366992" i="20"/>
  <c r="L366992" i="20"/>
  <c r="R366991" i="20"/>
  <c r="Q366991" i="20"/>
  <c r="L366991" i="20"/>
  <c r="R366990" i="20"/>
  <c r="Q366990" i="20"/>
  <c r="L366990" i="20"/>
  <c r="R366989" i="20"/>
  <c r="Q366989" i="20"/>
  <c r="L366989" i="20"/>
  <c r="R366988" i="20"/>
  <c r="Q366988" i="20"/>
  <c r="L366988" i="20"/>
  <c r="R366987" i="20"/>
  <c r="Q366987" i="20"/>
  <c r="L366987" i="20"/>
  <c r="R366986" i="20"/>
  <c r="Q366986" i="20"/>
  <c r="L366986" i="20"/>
  <c r="R366985" i="20"/>
  <c r="Q366985" i="20"/>
  <c r="L366985" i="20"/>
  <c r="R366984" i="20"/>
  <c r="Q366984" i="20"/>
  <c r="L366984" i="20"/>
  <c r="R366983" i="20"/>
  <c r="Q366983" i="20"/>
  <c r="L366983" i="20"/>
  <c r="R366982" i="20"/>
  <c r="Q366982" i="20"/>
  <c r="L366982" i="20"/>
  <c r="R366981" i="20"/>
  <c r="Q366981" i="20"/>
  <c r="L366981" i="20"/>
  <c r="R366980" i="20"/>
  <c r="Q366980" i="20"/>
  <c r="L366980" i="20"/>
  <c r="R366979" i="20"/>
  <c r="Q366979" i="20"/>
  <c r="L366979" i="20"/>
  <c r="R366978" i="20"/>
  <c r="Q366978" i="20"/>
  <c r="L366978" i="20"/>
  <c r="R366977" i="20"/>
  <c r="Q366977" i="20"/>
  <c r="L366977" i="20"/>
  <c r="R366976" i="20"/>
  <c r="Q366976" i="20"/>
  <c r="L366976" i="20"/>
  <c r="R366975" i="20"/>
  <c r="Q366975" i="20"/>
  <c r="L366975" i="20"/>
  <c r="R366974" i="20"/>
  <c r="Q366974" i="20"/>
  <c r="L366974" i="20"/>
  <c r="R366973" i="20"/>
  <c r="Q366973" i="20"/>
  <c r="L366973" i="20"/>
  <c r="R366972" i="20"/>
  <c r="Q366972" i="20"/>
  <c r="L366972" i="20"/>
  <c r="R366971" i="20"/>
  <c r="Q366971" i="20"/>
  <c r="L366971" i="20"/>
  <c r="R366970" i="20"/>
  <c r="Q366970" i="20"/>
  <c r="L366970" i="20"/>
  <c r="R366969" i="20"/>
  <c r="Q366969" i="20"/>
  <c r="L366969" i="20"/>
  <c r="R366968" i="20"/>
  <c r="Q366968" i="20"/>
  <c r="L366968" i="20"/>
  <c r="R366967" i="20"/>
  <c r="Q366967" i="20"/>
  <c r="L366967" i="20"/>
  <c r="R366966" i="20"/>
  <c r="Q366966" i="20"/>
  <c r="L366966" i="20"/>
  <c r="R366965" i="20"/>
  <c r="Q366965" i="20"/>
  <c r="L366965" i="20"/>
  <c r="R366964" i="20"/>
  <c r="Q366964" i="20"/>
  <c r="L366964" i="20"/>
  <c r="R366963" i="20"/>
  <c r="Q366963" i="20"/>
  <c r="L366963" i="20"/>
  <c r="R366962" i="20"/>
  <c r="Q366962" i="20"/>
  <c r="L366962" i="20"/>
  <c r="R366961" i="20"/>
  <c r="Q366961" i="20"/>
  <c r="L366961" i="20"/>
  <c r="R366960" i="20"/>
  <c r="Q366960" i="20"/>
  <c r="L366960" i="20"/>
  <c r="R366959" i="20"/>
  <c r="Q366959" i="20"/>
  <c r="L366959" i="20"/>
  <c r="R366958" i="20"/>
  <c r="Q366958" i="20"/>
  <c r="L366958" i="20"/>
  <c r="R366957" i="20"/>
  <c r="Q366957" i="20"/>
  <c r="L366957" i="20"/>
  <c r="R366956" i="20"/>
  <c r="Q366956" i="20"/>
  <c r="L366956" i="20"/>
  <c r="R366955" i="20"/>
  <c r="Q366955" i="20"/>
  <c r="L366955" i="20"/>
  <c r="R366954" i="20"/>
  <c r="Q366954" i="20"/>
  <c r="L366954" i="20"/>
  <c r="R366953" i="20"/>
  <c r="Q366953" i="20"/>
  <c r="L366953" i="20"/>
  <c r="R366952" i="20"/>
  <c r="Q366952" i="20"/>
  <c r="L366952" i="20"/>
  <c r="R366951" i="20"/>
  <c r="Q366951" i="20"/>
  <c r="L366951" i="20"/>
  <c r="R366950" i="20"/>
  <c r="Q366950" i="20"/>
  <c r="L366950" i="20"/>
  <c r="R366949" i="20"/>
  <c r="Q366949" i="20"/>
  <c r="L366949" i="20"/>
  <c r="R366948" i="20"/>
  <c r="Q366948" i="20"/>
  <c r="L366948" i="20"/>
  <c r="R366947" i="20"/>
  <c r="Q366947" i="20"/>
  <c r="L366947" i="20"/>
  <c r="R366946" i="20"/>
  <c r="Q366946" i="20"/>
  <c r="L366946" i="20"/>
  <c r="R366945" i="20"/>
  <c r="Q366945" i="20"/>
  <c r="L366945" i="20"/>
  <c r="R366944" i="20"/>
  <c r="Q366944" i="20"/>
  <c r="L366944" i="20"/>
  <c r="R366943" i="20"/>
  <c r="Q366943" i="20"/>
  <c r="L366943" i="20"/>
  <c r="R366942" i="20"/>
  <c r="Q366942" i="20"/>
  <c r="L366942" i="20"/>
  <c r="R366941" i="20"/>
  <c r="Q366941" i="20"/>
  <c r="L366941" i="20"/>
  <c r="R366940" i="20"/>
  <c r="Q366940" i="20"/>
  <c r="L366940" i="20"/>
  <c r="R366939" i="20"/>
  <c r="Q366939" i="20"/>
  <c r="L366939" i="20"/>
  <c r="R366938" i="20"/>
  <c r="Q366938" i="20"/>
  <c r="L366938" i="20"/>
  <c r="R366937" i="20"/>
  <c r="Q366937" i="20"/>
  <c r="L366937" i="20"/>
  <c r="R366936" i="20"/>
  <c r="Q366936" i="20"/>
  <c r="L366936" i="20"/>
  <c r="R366935" i="20"/>
  <c r="Q366935" i="20"/>
  <c r="L366935" i="20"/>
  <c r="R366934" i="20"/>
  <c r="Q366934" i="20"/>
  <c r="L366934" i="20"/>
  <c r="R366933" i="20"/>
  <c r="Q366933" i="20"/>
  <c r="L366933" i="20"/>
  <c r="R366932" i="20"/>
  <c r="Q366932" i="20"/>
  <c r="L366932" i="20"/>
  <c r="R366931" i="20"/>
  <c r="Q366931" i="20"/>
  <c r="L366931" i="20"/>
  <c r="R366930" i="20"/>
  <c r="Q366930" i="20"/>
  <c r="L366930" i="20"/>
  <c r="R366929" i="20"/>
  <c r="Q366929" i="20"/>
  <c r="L366929" i="20"/>
  <c r="R366928" i="20"/>
  <c r="Q366928" i="20"/>
  <c r="L366928" i="20"/>
  <c r="R366927" i="20"/>
  <c r="Q366927" i="20"/>
  <c r="L366927" i="20"/>
  <c r="R366926" i="20"/>
  <c r="Q366926" i="20"/>
  <c r="L366926" i="20"/>
  <c r="R366925" i="20"/>
  <c r="Q366925" i="20"/>
  <c r="L366925" i="20"/>
  <c r="R366924" i="20"/>
  <c r="Q366924" i="20"/>
  <c r="L366924" i="20"/>
  <c r="R366923" i="20"/>
  <c r="Q366923" i="20"/>
  <c r="L366923" i="20"/>
  <c r="R366922" i="20"/>
  <c r="Q366922" i="20"/>
  <c r="L366922" i="20"/>
  <c r="R366921" i="20"/>
  <c r="Q366921" i="20"/>
  <c r="L366921" i="20"/>
  <c r="R366920" i="20"/>
  <c r="Q366920" i="20"/>
  <c r="L366920" i="20"/>
  <c r="R366919" i="20"/>
  <c r="Q366919" i="20"/>
  <c r="L366919" i="20"/>
  <c r="R366918" i="20"/>
  <c r="Q366918" i="20"/>
  <c r="L366918" i="20"/>
  <c r="R366917" i="20"/>
  <c r="Q366917" i="20"/>
  <c r="L366917" i="20"/>
  <c r="R366916" i="20"/>
  <c r="Q366916" i="20"/>
  <c r="L366916" i="20"/>
  <c r="R366915" i="20"/>
  <c r="Q366915" i="20"/>
  <c r="L366915" i="20"/>
  <c r="R366914" i="20"/>
  <c r="Q366914" i="20"/>
  <c r="L366914" i="20"/>
  <c r="R366913" i="20"/>
  <c r="Q366913" i="20"/>
  <c r="L366913" i="20"/>
  <c r="R366912" i="20"/>
  <c r="Q366912" i="20"/>
  <c r="L366912" i="20"/>
  <c r="R366911" i="20"/>
  <c r="Q366911" i="20"/>
  <c r="L366911" i="20"/>
  <c r="R366910" i="20"/>
  <c r="Q366910" i="20"/>
  <c r="L366910" i="20"/>
  <c r="R366909" i="20"/>
  <c r="Q366909" i="20"/>
  <c r="L366909" i="20"/>
  <c r="R366908" i="20"/>
  <c r="Q366908" i="20"/>
  <c r="L366908" i="20"/>
  <c r="R366907" i="20"/>
  <c r="Q366907" i="20"/>
  <c r="L366907" i="20"/>
  <c r="R366906" i="20"/>
  <c r="Q366906" i="20"/>
  <c r="L366906" i="20"/>
  <c r="R366905" i="20"/>
  <c r="Q366905" i="20"/>
  <c r="L366905" i="20"/>
  <c r="R366904" i="20"/>
  <c r="Q366904" i="20"/>
  <c r="L366904" i="20"/>
  <c r="R366903" i="20"/>
  <c r="Q366903" i="20"/>
  <c r="L366903" i="20"/>
  <c r="R366902" i="20"/>
  <c r="Q366902" i="20"/>
  <c r="L366902" i="20"/>
  <c r="R366901" i="20"/>
  <c r="Q366901" i="20"/>
  <c r="L366901" i="20"/>
  <c r="R366900" i="20"/>
  <c r="Q366900" i="20"/>
  <c r="L366900" i="20"/>
  <c r="R366899" i="20"/>
  <c r="Q366899" i="20"/>
  <c r="L366899" i="20"/>
  <c r="R366898" i="20"/>
  <c r="Q366898" i="20"/>
  <c r="L366898" i="20"/>
  <c r="R366897" i="20"/>
  <c r="Q366897" i="20"/>
  <c r="L366897" i="20"/>
  <c r="R366896" i="20"/>
  <c r="Q366896" i="20"/>
  <c r="L366896" i="20"/>
  <c r="R366895" i="20"/>
  <c r="Q366895" i="20"/>
  <c r="L366895" i="20"/>
  <c r="R366894" i="20"/>
  <c r="Q366894" i="20"/>
  <c r="L366894" i="20"/>
  <c r="R366893" i="20"/>
  <c r="Q366893" i="20"/>
  <c r="L366893" i="20"/>
  <c r="R366892" i="20"/>
  <c r="Q366892" i="20"/>
  <c r="L366892" i="20"/>
  <c r="R366891" i="20"/>
  <c r="Q366891" i="20"/>
  <c r="L366891" i="20"/>
  <c r="R366890" i="20"/>
  <c r="Q366890" i="20"/>
  <c r="L366890" i="20"/>
  <c r="R366889" i="20"/>
  <c r="Q366889" i="20"/>
  <c r="L366889" i="20"/>
  <c r="R366888" i="20"/>
  <c r="Q366888" i="20"/>
  <c r="L366888" i="20"/>
  <c r="R366887" i="20"/>
  <c r="Q366887" i="20"/>
  <c r="L366887" i="20"/>
  <c r="R366886" i="20"/>
  <c r="Q366886" i="20"/>
  <c r="L366886" i="20"/>
  <c r="R366885" i="20"/>
  <c r="Q366885" i="20"/>
  <c r="L366885" i="20"/>
  <c r="R366884" i="20"/>
  <c r="Q366884" i="20"/>
  <c r="L366884" i="20"/>
  <c r="R366883" i="20"/>
  <c r="Q366883" i="20"/>
  <c r="L366883" i="20"/>
  <c r="R366882" i="20"/>
  <c r="Q366882" i="20"/>
  <c r="L366882" i="20"/>
  <c r="R366881" i="20"/>
  <c r="Q366881" i="20"/>
  <c r="L366881" i="20"/>
  <c r="R366880" i="20"/>
  <c r="Q366880" i="20"/>
  <c r="L366880" i="20"/>
  <c r="R366879" i="20"/>
  <c r="Q366879" i="20"/>
  <c r="L366879" i="20"/>
  <c r="R366878" i="20"/>
  <c r="Q366878" i="20"/>
  <c r="L366878" i="20"/>
  <c r="R366877" i="20"/>
  <c r="Q366877" i="20"/>
  <c r="L366877" i="20"/>
  <c r="R366876" i="20"/>
  <c r="Q366876" i="20"/>
  <c r="L366876" i="20"/>
  <c r="R366875" i="20"/>
  <c r="Q366875" i="20"/>
  <c r="L366875" i="20"/>
  <c r="R366874" i="20"/>
  <c r="Q366874" i="20"/>
  <c r="L366874" i="20"/>
  <c r="R366873" i="20"/>
  <c r="Q366873" i="20"/>
  <c r="L366873" i="20"/>
  <c r="R366872" i="20"/>
  <c r="Q366872" i="20"/>
  <c r="L366872" i="20"/>
  <c r="R366871" i="20"/>
  <c r="Q366871" i="20"/>
  <c r="L366871" i="20"/>
  <c r="R366870" i="20"/>
  <c r="Q366870" i="20"/>
  <c r="L366870" i="20"/>
  <c r="R366869" i="20"/>
  <c r="Q366869" i="20"/>
  <c r="L366869" i="20"/>
  <c r="R366868" i="20"/>
  <c r="Q366868" i="20"/>
  <c r="L366868" i="20"/>
  <c r="R366867" i="20"/>
  <c r="Q366867" i="20"/>
  <c r="L366867" i="20"/>
  <c r="R366866" i="20"/>
  <c r="Q366866" i="20"/>
  <c r="L366866" i="20"/>
  <c r="R366865" i="20"/>
  <c r="Q366865" i="20"/>
  <c r="L366865" i="20"/>
  <c r="R366864" i="20"/>
  <c r="Q366864" i="20"/>
  <c r="L366864" i="20"/>
  <c r="R366863" i="20"/>
  <c r="Q366863" i="20"/>
  <c r="L366863" i="20"/>
  <c r="R366862" i="20"/>
  <c r="Q366862" i="20"/>
  <c r="L366862" i="20"/>
  <c r="R366861" i="20"/>
  <c r="Q366861" i="20"/>
  <c r="L366861" i="20"/>
  <c r="R366860" i="20"/>
  <c r="Q366860" i="20"/>
  <c r="L366860" i="20"/>
  <c r="R366859" i="20"/>
  <c r="Q366859" i="20"/>
  <c r="L366859" i="20"/>
  <c r="R366858" i="20"/>
  <c r="Q366858" i="20"/>
  <c r="L366858" i="20"/>
  <c r="R366857" i="20"/>
  <c r="Q366857" i="20"/>
  <c r="L366857" i="20"/>
  <c r="R366856" i="20"/>
  <c r="Q366856" i="20"/>
  <c r="L366856" i="20"/>
  <c r="R366855" i="20"/>
  <c r="Q366855" i="20"/>
  <c r="L366855" i="20"/>
  <c r="R366854" i="20"/>
  <c r="Q366854" i="20"/>
  <c r="L366854" i="20"/>
  <c r="R366853" i="20"/>
  <c r="Q366853" i="20"/>
  <c r="L366853" i="20"/>
  <c r="R366852" i="20"/>
  <c r="Q366852" i="20"/>
  <c r="L366852" i="20"/>
  <c r="R366851" i="20"/>
  <c r="Q366851" i="20"/>
  <c r="L366851" i="20"/>
  <c r="R366850" i="20"/>
  <c r="Q366850" i="20"/>
  <c r="L366850" i="20"/>
  <c r="R366849" i="20"/>
  <c r="Q366849" i="20"/>
  <c r="L366849" i="20"/>
  <c r="R366848" i="20"/>
  <c r="Q366848" i="20"/>
  <c r="L366848" i="20"/>
  <c r="R366847" i="20"/>
  <c r="Q366847" i="20"/>
  <c r="L366847" i="20"/>
  <c r="R366846" i="20"/>
  <c r="Q366846" i="20"/>
  <c r="L366846" i="20"/>
  <c r="R366845" i="20"/>
  <c r="Q366845" i="20"/>
  <c r="L366845" i="20"/>
  <c r="R366844" i="20"/>
  <c r="Q366844" i="20"/>
  <c r="L366844" i="20"/>
  <c r="R366843" i="20"/>
  <c r="Q366843" i="20"/>
  <c r="L366843" i="20"/>
  <c r="R366842" i="20"/>
  <c r="Q366842" i="20"/>
  <c r="L366842" i="20"/>
  <c r="R366841" i="20"/>
  <c r="Q366841" i="20"/>
  <c r="L366841" i="20"/>
  <c r="R366840" i="20"/>
  <c r="Q366840" i="20"/>
  <c r="L366840" i="20"/>
  <c r="R366839" i="20"/>
  <c r="Q366839" i="20"/>
  <c r="L366839" i="20"/>
  <c r="R366838" i="20"/>
  <c r="Q366838" i="20"/>
  <c r="L366838" i="20"/>
  <c r="R366837" i="20"/>
  <c r="Q366837" i="20"/>
  <c r="L366837" i="20"/>
  <c r="R366836" i="20"/>
  <c r="Q366836" i="20"/>
  <c r="L366836" i="20"/>
  <c r="R366835" i="20"/>
  <c r="Q366835" i="20"/>
  <c r="L366835" i="20"/>
  <c r="R366834" i="20"/>
  <c r="Q366834" i="20"/>
  <c r="L366834" i="20"/>
  <c r="R366833" i="20"/>
  <c r="Q366833" i="20"/>
  <c r="L366833" i="20"/>
  <c r="R366832" i="20"/>
  <c r="Q366832" i="20"/>
  <c r="L366832" i="20"/>
  <c r="R366831" i="20"/>
  <c r="Q366831" i="20"/>
  <c r="L366831" i="20"/>
  <c r="R366830" i="20"/>
  <c r="Q366830" i="20"/>
  <c r="L366830" i="20"/>
  <c r="R366829" i="20"/>
  <c r="Q366829" i="20"/>
  <c r="L366829" i="20"/>
  <c r="R366828" i="20"/>
  <c r="Q366828" i="20"/>
  <c r="L366828" i="20"/>
  <c r="R366827" i="20"/>
  <c r="Q366827" i="20"/>
  <c r="L366827" i="20"/>
  <c r="R366826" i="20"/>
  <c r="Q366826" i="20"/>
  <c r="L366826" i="20"/>
  <c r="R366825" i="20"/>
  <c r="Q366825" i="20"/>
  <c r="L366825" i="20"/>
  <c r="R366824" i="20"/>
  <c r="Q366824" i="20"/>
  <c r="L366824" i="20"/>
  <c r="R366823" i="20"/>
  <c r="Q366823" i="20"/>
  <c r="L366823" i="20"/>
  <c r="R366822" i="20"/>
  <c r="Q366822" i="20"/>
  <c r="L366822" i="20"/>
  <c r="R366821" i="20"/>
  <c r="Q366821" i="20"/>
  <c r="L366821" i="20"/>
  <c r="R366820" i="20"/>
  <c r="Q366820" i="20"/>
  <c r="L366820" i="20"/>
  <c r="R366819" i="20"/>
  <c r="Q366819" i="20"/>
  <c r="L366819" i="20"/>
  <c r="R366818" i="20"/>
  <c r="Q366818" i="20"/>
  <c r="L366818" i="20"/>
  <c r="R366817" i="20"/>
  <c r="Q366817" i="20"/>
  <c r="L366817" i="20"/>
  <c r="R366816" i="20"/>
  <c r="Q366816" i="20"/>
  <c r="L366816" i="20"/>
  <c r="R366815" i="20"/>
  <c r="Q366815" i="20"/>
  <c r="L366815" i="20"/>
  <c r="R366814" i="20"/>
  <c r="Q366814" i="20"/>
  <c r="L366814" i="20"/>
  <c r="R366813" i="20"/>
  <c r="Q366813" i="20"/>
  <c r="L366813" i="20"/>
  <c r="R366812" i="20"/>
  <c r="Q366812" i="20"/>
  <c r="L366812" i="20"/>
  <c r="R366811" i="20"/>
  <c r="Q366811" i="20"/>
  <c r="L366811" i="20"/>
  <c r="R366810" i="20"/>
  <c r="Q366810" i="20"/>
  <c r="L366810" i="20"/>
  <c r="R366809" i="20"/>
  <c r="Q366809" i="20"/>
  <c r="L366809" i="20"/>
  <c r="R366808" i="20"/>
  <c r="Q366808" i="20"/>
  <c r="L366808" i="20"/>
  <c r="R366807" i="20"/>
  <c r="Q366807" i="20"/>
  <c r="L366807" i="20"/>
  <c r="R366806" i="20"/>
  <c r="Q366806" i="20"/>
  <c r="L366806" i="20"/>
  <c r="R366805" i="20"/>
  <c r="Q366805" i="20"/>
  <c r="L366805" i="20"/>
  <c r="R366804" i="20"/>
  <c r="Q366804" i="20"/>
  <c r="L366804" i="20"/>
  <c r="R366803" i="20"/>
  <c r="Q366803" i="20"/>
  <c r="L366803" i="20"/>
  <c r="R366802" i="20"/>
  <c r="Q366802" i="20"/>
  <c r="L366802" i="20"/>
  <c r="R366801" i="20"/>
  <c r="Q366801" i="20"/>
  <c r="L366801" i="20"/>
  <c r="R366800" i="20"/>
  <c r="Q366800" i="20"/>
  <c r="L366800" i="20"/>
  <c r="R366799" i="20"/>
  <c r="Q366799" i="20"/>
  <c r="L366799" i="20"/>
  <c r="R366798" i="20"/>
  <c r="Q366798" i="20"/>
  <c r="L366798" i="20"/>
  <c r="R366797" i="20"/>
  <c r="Q366797" i="20"/>
  <c r="L366797" i="20"/>
  <c r="R366796" i="20"/>
  <c r="Q366796" i="20"/>
  <c r="L366796" i="20"/>
  <c r="R366795" i="20"/>
  <c r="Q366795" i="20"/>
  <c r="L366795" i="20"/>
  <c r="R366794" i="20"/>
  <c r="Q366794" i="20"/>
  <c r="L366794" i="20"/>
  <c r="R366793" i="20"/>
  <c r="Q366793" i="20"/>
  <c r="L366793" i="20"/>
  <c r="R366792" i="20"/>
  <c r="Q366792" i="20"/>
  <c r="L366792" i="20"/>
  <c r="R366791" i="20"/>
  <c r="Q366791" i="20"/>
  <c r="L366791" i="20"/>
  <c r="R366790" i="20"/>
  <c r="Q366790" i="20"/>
  <c r="L366790" i="20"/>
  <c r="R366789" i="20"/>
  <c r="Q366789" i="20"/>
  <c r="L366789" i="20"/>
  <c r="R366788" i="20"/>
  <c r="Q366788" i="20"/>
  <c r="L366788" i="20"/>
  <c r="R366787" i="20"/>
  <c r="Q366787" i="20"/>
  <c r="L366787" i="20"/>
  <c r="R366786" i="20"/>
  <c r="Q366786" i="20"/>
  <c r="L366786" i="20"/>
  <c r="R366785" i="20"/>
  <c r="Q366785" i="20"/>
  <c r="L366785" i="20"/>
  <c r="R366784" i="20"/>
  <c r="Q366784" i="20"/>
  <c r="L366784" i="20"/>
  <c r="R366783" i="20"/>
  <c r="Q366783" i="20"/>
  <c r="L366783" i="20"/>
  <c r="R366782" i="20"/>
  <c r="Q366782" i="20"/>
  <c r="L366782" i="20"/>
  <c r="R366781" i="20"/>
  <c r="Q366781" i="20"/>
  <c r="L366781" i="20"/>
  <c r="R366780" i="20"/>
  <c r="Q366780" i="20"/>
  <c r="L366780" i="20"/>
  <c r="R366779" i="20"/>
  <c r="Q366779" i="20"/>
  <c r="L366779" i="20"/>
  <c r="R366778" i="20"/>
  <c r="Q366778" i="20"/>
  <c r="L366778" i="20"/>
  <c r="R366777" i="20"/>
  <c r="Q366777" i="20"/>
  <c r="L366777" i="20"/>
  <c r="R366776" i="20"/>
  <c r="Q366776" i="20"/>
  <c r="L366776" i="20"/>
  <c r="R366775" i="20"/>
  <c r="Q366775" i="20"/>
  <c r="L366775" i="20"/>
  <c r="R366774" i="20"/>
  <c r="Q366774" i="20"/>
  <c r="L366774" i="20"/>
  <c r="R366773" i="20"/>
  <c r="Q366773" i="20"/>
  <c r="L366773" i="20"/>
  <c r="R366772" i="20"/>
  <c r="Q366772" i="20"/>
  <c r="L366772" i="20"/>
  <c r="R366771" i="20"/>
  <c r="Q366771" i="20"/>
  <c r="L366771" i="20"/>
  <c r="R366770" i="20"/>
  <c r="Q366770" i="20"/>
  <c r="L366770" i="20"/>
  <c r="R366769" i="20"/>
  <c r="Q366769" i="20"/>
  <c r="L366769" i="20"/>
  <c r="R366768" i="20"/>
  <c r="Q366768" i="20"/>
  <c r="L366768" i="20"/>
  <c r="R366767" i="20"/>
  <c r="Q366767" i="20"/>
  <c r="L366767" i="20"/>
  <c r="R366766" i="20"/>
  <c r="Q366766" i="20"/>
  <c r="L366766" i="20"/>
  <c r="R366765" i="20"/>
  <c r="Q366765" i="20"/>
  <c r="L366765" i="20"/>
  <c r="R366764" i="20"/>
  <c r="Q366764" i="20"/>
  <c r="L366764" i="20"/>
  <c r="R366763" i="20"/>
  <c r="Q366763" i="20"/>
  <c r="L366763" i="20"/>
  <c r="R366762" i="20"/>
  <c r="Q366762" i="20"/>
  <c r="L366762" i="20"/>
  <c r="R366761" i="20"/>
  <c r="Q366761" i="20"/>
  <c r="L366761" i="20"/>
  <c r="R366760" i="20"/>
  <c r="Q366760" i="20"/>
  <c r="L366760" i="20"/>
  <c r="R366759" i="20"/>
  <c r="Q366759" i="20"/>
  <c r="L366759" i="20"/>
  <c r="R366758" i="20"/>
  <c r="Q366758" i="20"/>
  <c r="L366758" i="20"/>
  <c r="R366757" i="20"/>
  <c r="Q366757" i="20"/>
  <c r="L366757" i="20"/>
  <c r="R366756" i="20"/>
  <c r="Q366756" i="20"/>
  <c r="L366756" i="20"/>
  <c r="R366755" i="20"/>
  <c r="Q366755" i="20"/>
  <c r="L366755" i="20"/>
  <c r="R366754" i="20"/>
  <c r="Q366754" i="20"/>
  <c r="L366754" i="20"/>
  <c r="R366753" i="20"/>
  <c r="Q366753" i="20"/>
  <c r="L366753" i="20"/>
  <c r="R366752" i="20"/>
  <c r="Q366752" i="20"/>
  <c r="L366752" i="20"/>
  <c r="R366751" i="20"/>
  <c r="Q366751" i="20"/>
  <c r="L366751" i="20"/>
  <c r="R366750" i="20"/>
  <c r="Q366750" i="20"/>
  <c r="L366750" i="20"/>
  <c r="R366749" i="20"/>
  <c r="Q366749" i="20"/>
  <c r="L366749" i="20"/>
  <c r="R366748" i="20"/>
  <c r="Q366748" i="20"/>
  <c r="L366748" i="20"/>
  <c r="R366747" i="20"/>
  <c r="Q366747" i="20"/>
  <c r="L366747" i="20"/>
  <c r="R366746" i="20"/>
  <c r="Q366746" i="20"/>
  <c r="L366746" i="20"/>
  <c r="R366745" i="20"/>
  <c r="Q366745" i="20"/>
  <c r="L366745" i="20"/>
  <c r="R366744" i="20"/>
  <c r="Q366744" i="20"/>
  <c r="L366744" i="20"/>
  <c r="R366743" i="20"/>
  <c r="Q366743" i="20"/>
  <c r="L366743" i="20"/>
  <c r="R366742" i="20"/>
  <c r="Q366742" i="20"/>
  <c r="L366742" i="20"/>
  <c r="R366741" i="20"/>
  <c r="Q366741" i="20"/>
  <c r="L366741" i="20"/>
  <c r="R366740" i="20"/>
  <c r="Q366740" i="20"/>
  <c r="L366740" i="20"/>
  <c r="R366739" i="20"/>
  <c r="Q366739" i="20"/>
  <c r="L366739" i="20"/>
  <c r="R366738" i="20"/>
  <c r="Q366738" i="20"/>
  <c r="L366738" i="20"/>
  <c r="R366737" i="20"/>
  <c r="Q366737" i="20"/>
  <c r="L366737" i="20"/>
  <c r="R366736" i="20"/>
  <c r="Q366736" i="20"/>
  <c r="L366736" i="20"/>
  <c r="R366735" i="20"/>
  <c r="Q366735" i="20"/>
  <c r="L366735" i="20"/>
  <c r="R366734" i="20"/>
  <c r="Q366734" i="20"/>
  <c r="L366734" i="20"/>
  <c r="R366733" i="20"/>
  <c r="Q366733" i="20"/>
  <c r="L366733" i="20"/>
  <c r="R366732" i="20"/>
  <c r="Q366732" i="20"/>
  <c r="L366732" i="20"/>
  <c r="R366731" i="20"/>
  <c r="Q366731" i="20"/>
  <c r="L366731" i="20"/>
  <c r="R366730" i="20"/>
  <c r="Q366730" i="20"/>
  <c r="L366730" i="20"/>
  <c r="R366729" i="20"/>
  <c r="Q366729" i="20"/>
  <c r="L366729" i="20"/>
  <c r="R366728" i="20"/>
  <c r="Q366728" i="20"/>
  <c r="L366728" i="20"/>
  <c r="R366727" i="20"/>
  <c r="Q366727" i="20"/>
  <c r="L366727" i="20"/>
  <c r="R366726" i="20"/>
  <c r="Q366726" i="20"/>
  <c r="L366726" i="20"/>
  <c r="R366725" i="20"/>
  <c r="Q366725" i="20"/>
  <c r="L366725" i="20"/>
  <c r="R366724" i="20"/>
  <c r="Q366724" i="20"/>
  <c r="L366724" i="20"/>
  <c r="R366723" i="20"/>
  <c r="Q366723" i="20"/>
  <c r="L366723" i="20"/>
  <c r="R366722" i="20"/>
  <c r="Q366722" i="20"/>
  <c r="L366722" i="20"/>
  <c r="R366721" i="20"/>
  <c r="Q366721" i="20"/>
  <c r="L366721" i="20"/>
  <c r="R366720" i="20"/>
  <c r="Q366720" i="20"/>
  <c r="L366720" i="20"/>
  <c r="R366719" i="20"/>
  <c r="Q366719" i="20"/>
  <c r="L366719" i="20"/>
  <c r="R366718" i="20"/>
  <c r="Q366718" i="20"/>
  <c r="L366718" i="20"/>
  <c r="R366717" i="20"/>
  <c r="Q366717" i="20"/>
  <c r="L366717" i="20"/>
  <c r="R366716" i="20"/>
  <c r="Q366716" i="20"/>
  <c r="L366716" i="20"/>
  <c r="R366715" i="20"/>
  <c r="Q366715" i="20"/>
  <c r="L366715" i="20"/>
  <c r="R366714" i="20"/>
  <c r="Q366714" i="20"/>
  <c r="L366714" i="20"/>
  <c r="R366713" i="20"/>
  <c r="Q366713" i="20"/>
  <c r="L366713" i="20"/>
  <c r="R366712" i="20"/>
  <c r="Q366712" i="20"/>
  <c r="L366712" i="20"/>
  <c r="R366711" i="20"/>
  <c r="Q366711" i="20"/>
  <c r="L366711" i="20"/>
  <c r="R366710" i="20"/>
  <c r="Q366710" i="20"/>
  <c r="L366710" i="20"/>
  <c r="R366709" i="20"/>
  <c r="Q366709" i="20"/>
  <c r="L366709" i="20"/>
  <c r="R366708" i="20"/>
  <c r="Q366708" i="20"/>
  <c r="L366708" i="20"/>
  <c r="R366707" i="20"/>
  <c r="Q366707" i="20"/>
  <c r="L366707" i="20"/>
  <c r="R366706" i="20"/>
  <c r="Q366706" i="20"/>
  <c r="L366706" i="20"/>
  <c r="R366705" i="20"/>
  <c r="Q366705" i="20"/>
  <c r="L366705" i="20"/>
  <c r="R366704" i="20"/>
  <c r="Q366704" i="20"/>
  <c r="L366704" i="20"/>
  <c r="R366703" i="20"/>
  <c r="Q366703" i="20"/>
  <c r="L366703" i="20"/>
  <c r="R366702" i="20"/>
  <c r="Q366702" i="20"/>
  <c r="L366702" i="20"/>
  <c r="R366701" i="20"/>
  <c r="Q366701" i="20"/>
  <c r="L366701" i="20"/>
  <c r="R366700" i="20"/>
  <c r="Q366700" i="20"/>
  <c r="L366700" i="20"/>
  <c r="R366699" i="20"/>
  <c r="Q366699" i="20"/>
  <c r="L366699" i="20"/>
  <c r="R366698" i="20"/>
  <c r="Q366698" i="20"/>
  <c r="L366698" i="20"/>
  <c r="R366697" i="20"/>
  <c r="Q366697" i="20"/>
  <c r="L366697" i="20"/>
  <c r="R366696" i="20"/>
  <c r="Q366696" i="20"/>
  <c r="L366696" i="20"/>
  <c r="R366695" i="20"/>
  <c r="Q366695" i="20"/>
  <c r="L366695" i="20"/>
  <c r="R366694" i="20"/>
  <c r="Q366694" i="20"/>
  <c r="L366694" i="20"/>
  <c r="R366693" i="20"/>
  <c r="Q366693" i="20"/>
  <c r="L366693" i="20"/>
  <c r="R366692" i="20"/>
  <c r="Q366692" i="20"/>
  <c r="L366692" i="20"/>
  <c r="R366691" i="20"/>
  <c r="Q366691" i="20"/>
  <c r="L366691" i="20"/>
  <c r="R366690" i="20"/>
  <c r="Q366690" i="20"/>
  <c r="L366690" i="20"/>
  <c r="R366689" i="20"/>
  <c r="Q366689" i="20"/>
  <c r="L366689" i="20"/>
  <c r="R366688" i="20"/>
  <c r="Q366688" i="20"/>
  <c r="L366688" i="20"/>
  <c r="R366687" i="20"/>
  <c r="Q366687" i="20"/>
  <c r="L366687" i="20"/>
  <c r="R366686" i="20"/>
  <c r="Q366686" i="20"/>
  <c r="L366686" i="20"/>
  <c r="R366685" i="20"/>
  <c r="Q366685" i="20"/>
  <c r="L366685" i="20"/>
  <c r="R366684" i="20"/>
  <c r="Q366684" i="20"/>
  <c r="L366684" i="20"/>
  <c r="R366683" i="20"/>
  <c r="Q366683" i="20"/>
  <c r="L366683" i="20"/>
  <c r="R366682" i="20"/>
  <c r="Q366682" i="20"/>
  <c r="L366682" i="20"/>
  <c r="R366681" i="20"/>
  <c r="Q366681" i="20"/>
  <c r="L366681" i="20"/>
  <c r="R366680" i="20"/>
  <c r="Q366680" i="20"/>
  <c r="L366680" i="20"/>
  <c r="R366679" i="20"/>
  <c r="Q366679" i="20"/>
  <c r="L366679" i="20"/>
  <c r="R366678" i="20"/>
  <c r="Q366678" i="20"/>
  <c r="L366678" i="20"/>
  <c r="R366677" i="20"/>
  <c r="Q366677" i="20"/>
  <c r="L366677" i="20"/>
  <c r="R366676" i="20"/>
  <c r="Q366676" i="20"/>
  <c r="L366676" i="20"/>
  <c r="R366675" i="20"/>
  <c r="Q366675" i="20"/>
  <c r="L366675" i="20"/>
  <c r="R366674" i="20"/>
  <c r="Q366674" i="20"/>
  <c r="L366674" i="20"/>
  <c r="R366673" i="20"/>
  <c r="Q366673" i="20"/>
  <c r="L366673" i="20"/>
  <c r="R366672" i="20"/>
  <c r="Q366672" i="20"/>
  <c r="L366672" i="20"/>
  <c r="R366671" i="20"/>
  <c r="Q366671" i="20"/>
  <c r="L366671" i="20"/>
  <c r="R366670" i="20"/>
  <c r="Q366670" i="20"/>
  <c r="L366670" i="20"/>
  <c r="R366669" i="20"/>
  <c r="Q366669" i="20"/>
  <c r="L366669" i="20"/>
  <c r="R366668" i="20"/>
  <c r="Q366668" i="20"/>
  <c r="L366668" i="20"/>
  <c r="R366667" i="20"/>
  <c r="Q366667" i="20"/>
  <c r="L366667" i="20"/>
  <c r="R366666" i="20"/>
  <c r="Q366666" i="20"/>
  <c r="L366666" i="20"/>
  <c r="R366665" i="20"/>
  <c r="Q366665" i="20"/>
  <c r="L366665" i="20"/>
  <c r="R366664" i="20"/>
  <c r="Q366664" i="20"/>
  <c r="L366664" i="20"/>
  <c r="R366663" i="20"/>
  <c r="Q366663" i="20"/>
  <c r="L366663" i="20"/>
  <c r="R366662" i="20"/>
  <c r="Q366662" i="20"/>
  <c r="L366662" i="20"/>
  <c r="R366661" i="20"/>
  <c r="Q366661" i="20"/>
  <c r="L366661" i="20"/>
  <c r="R366660" i="20"/>
  <c r="Q366660" i="20"/>
  <c r="L366660" i="20"/>
  <c r="R366659" i="20"/>
  <c r="Q366659" i="20"/>
  <c r="L366659" i="20"/>
  <c r="R366658" i="20"/>
  <c r="Q366658" i="20"/>
  <c r="L366658" i="20"/>
  <c r="R366657" i="20"/>
  <c r="Q366657" i="20"/>
  <c r="L366657" i="20"/>
  <c r="R366656" i="20"/>
  <c r="Q366656" i="20"/>
  <c r="L366656" i="20"/>
  <c r="R366655" i="20"/>
  <c r="Q366655" i="20"/>
  <c r="L366655" i="20"/>
  <c r="R366654" i="20"/>
  <c r="Q366654" i="20"/>
  <c r="L366654" i="20"/>
  <c r="R366653" i="20"/>
  <c r="Q366653" i="20"/>
  <c r="L366653" i="20"/>
  <c r="R366652" i="20"/>
  <c r="Q366652" i="20"/>
  <c r="L366652" i="20"/>
  <c r="R366651" i="20"/>
  <c r="Q366651" i="20"/>
  <c r="L366651" i="20"/>
  <c r="R366650" i="20"/>
  <c r="Q366650" i="20"/>
  <c r="L366650" i="20"/>
  <c r="R366649" i="20"/>
  <c r="Q366649" i="20"/>
  <c r="L366649" i="20"/>
  <c r="R366648" i="20"/>
  <c r="Q366648" i="20"/>
  <c r="L366648" i="20"/>
  <c r="R366647" i="20"/>
  <c r="Q366647" i="20"/>
  <c r="L366647" i="20"/>
  <c r="R366646" i="20"/>
  <c r="Q366646" i="20"/>
  <c r="L366646" i="20"/>
  <c r="R366645" i="20"/>
  <c r="Q366645" i="20"/>
  <c r="L366645" i="20"/>
  <c r="R366644" i="20"/>
  <c r="Q366644" i="20"/>
  <c r="L366644" i="20"/>
  <c r="R366643" i="20"/>
  <c r="Q366643" i="20"/>
  <c r="L366643" i="20"/>
  <c r="R366642" i="20"/>
  <c r="Q366642" i="20"/>
  <c r="L366642" i="20"/>
  <c r="R366641" i="20"/>
  <c r="Q366641" i="20"/>
  <c r="L366641" i="20"/>
  <c r="R366640" i="20"/>
  <c r="Q366640" i="20"/>
  <c r="L366640" i="20"/>
  <c r="R366639" i="20"/>
  <c r="Q366639" i="20"/>
  <c r="L366639" i="20"/>
  <c r="R366638" i="20"/>
  <c r="Q366638" i="20"/>
  <c r="L366638" i="20"/>
  <c r="R366637" i="20"/>
  <c r="Q366637" i="20"/>
  <c r="L366637" i="20"/>
  <c r="R366636" i="20"/>
  <c r="Q366636" i="20"/>
  <c r="L366636" i="20"/>
  <c r="R366635" i="20"/>
  <c r="Q366635" i="20"/>
  <c r="L366635" i="20"/>
  <c r="R366634" i="20"/>
  <c r="Q366634" i="20"/>
  <c r="L366634" i="20"/>
  <c r="R366633" i="20"/>
  <c r="Q366633" i="20"/>
  <c r="L366633" i="20"/>
  <c r="R366632" i="20"/>
  <c r="Q366632" i="20"/>
  <c r="L366632" i="20"/>
  <c r="R366631" i="20"/>
  <c r="Q366631" i="20"/>
  <c r="L366631" i="20"/>
  <c r="R366630" i="20"/>
  <c r="Q366630" i="20"/>
  <c r="L366630" i="20"/>
  <c r="R366629" i="20"/>
  <c r="Q366629" i="20"/>
  <c r="L366629" i="20"/>
  <c r="R366628" i="20"/>
  <c r="Q366628" i="20"/>
  <c r="L366628" i="20"/>
  <c r="R366627" i="20"/>
  <c r="Q366627" i="20"/>
  <c r="L366627" i="20"/>
  <c r="R366626" i="20"/>
  <c r="Q366626" i="20"/>
  <c r="L366626" i="20"/>
  <c r="R366625" i="20"/>
  <c r="Q366625" i="20"/>
  <c r="L366625" i="20"/>
  <c r="R366624" i="20"/>
  <c r="Q366624" i="20"/>
  <c r="L366624" i="20"/>
  <c r="R366623" i="20"/>
  <c r="Q366623" i="20"/>
  <c r="L366623" i="20"/>
  <c r="R366622" i="20"/>
  <c r="Q366622" i="20"/>
  <c r="L366622" i="20"/>
  <c r="R366621" i="20"/>
  <c r="Q366621" i="20"/>
  <c r="L366621" i="20"/>
  <c r="R366620" i="20"/>
  <c r="Q366620" i="20"/>
  <c r="L366620" i="20"/>
  <c r="R366619" i="20"/>
  <c r="Q366619" i="20"/>
  <c r="L366619" i="20"/>
  <c r="R366618" i="20"/>
  <c r="Q366618" i="20"/>
  <c r="L366618" i="20"/>
  <c r="R366617" i="20"/>
  <c r="Q366617" i="20"/>
  <c r="L366617" i="20"/>
  <c r="R366616" i="20"/>
  <c r="Q366616" i="20"/>
  <c r="L366616" i="20"/>
  <c r="R366615" i="20"/>
  <c r="Q366615" i="20"/>
  <c r="L366615" i="20"/>
  <c r="R366614" i="20"/>
  <c r="Q366614" i="20"/>
  <c r="L366614" i="20"/>
  <c r="R366613" i="20"/>
  <c r="Q366613" i="20"/>
  <c r="L366613" i="20"/>
  <c r="R366612" i="20"/>
  <c r="Q366612" i="20"/>
  <c r="L366612" i="20"/>
  <c r="R366611" i="20"/>
  <c r="Q366611" i="20"/>
  <c r="L366611" i="20"/>
  <c r="R366610" i="20"/>
  <c r="Q366610" i="20"/>
  <c r="L366610" i="20"/>
  <c r="R366609" i="20"/>
  <c r="Q366609" i="20"/>
  <c r="L366609" i="20"/>
  <c r="R366608" i="20"/>
  <c r="Q366608" i="20"/>
  <c r="L366608" i="20"/>
  <c r="R366607" i="20"/>
  <c r="Q366607" i="20"/>
  <c r="L366607" i="20"/>
  <c r="R366606" i="20"/>
  <c r="Q366606" i="20"/>
  <c r="L366606" i="20"/>
  <c r="R366605" i="20"/>
  <c r="Q366605" i="20"/>
  <c r="L366605" i="20"/>
  <c r="R366604" i="20"/>
  <c r="Q366604" i="20"/>
  <c r="L366604" i="20"/>
  <c r="R366603" i="20"/>
  <c r="Q366603" i="20"/>
  <c r="L366603" i="20"/>
  <c r="R366602" i="20"/>
  <c r="Q366602" i="20"/>
  <c r="L366602" i="20"/>
  <c r="R366601" i="20"/>
  <c r="Q366601" i="20"/>
  <c r="L366601" i="20"/>
  <c r="R366600" i="20"/>
  <c r="Q366600" i="20"/>
  <c r="L366600" i="20"/>
  <c r="R366599" i="20"/>
  <c r="Q366599" i="20"/>
  <c r="L366599" i="20"/>
  <c r="R366598" i="20"/>
  <c r="Q366598" i="20"/>
  <c r="L366598" i="20"/>
  <c r="R366597" i="20"/>
  <c r="Q366597" i="20"/>
  <c r="L366597" i="20"/>
  <c r="R366596" i="20"/>
  <c r="Q366596" i="20"/>
  <c r="L366596" i="20"/>
  <c r="R366595" i="20"/>
  <c r="Q366595" i="20"/>
  <c r="L366595" i="20"/>
  <c r="R366594" i="20"/>
  <c r="Q366594" i="20"/>
  <c r="L366594" i="20"/>
  <c r="R366593" i="20"/>
  <c r="Q366593" i="20"/>
  <c r="L366593" i="20"/>
  <c r="R366592" i="20"/>
  <c r="Q366592" i="20"/>
  <c r="L366592" i="20"/>
  <c r="R366591" i="20"/>
  <c r="Q366591" i="20"/>
  <c r="L366591" i="20"/>
  <c r="R366590" i="20"/>
  <c r="Q366590" i="20"/>
  <c r="L366590" i="20"/>
  <c r="R366589" i="20"/>
  <c r="Q366589" i="20"/>
  <c r="L366589" i="20"/>
  <c r="R366588" i="20"/>
  <c r="Q366588" i="20"/>
  <c r="L366588" i="20"/>
  <c r="R366587" i="20"/>
  <c r="Q366587" i="20"/>
  <c r="L366587" i="20"/>
  <c r="R366586" i="20"/>
  <c r="Q366586" i="20"/>
  <c r="L366586" i="20"/>
  <c r="R366585" i="20"/>
  <c r="Q366585" i="20"/>
  <c r="L366585" i="20"/>
  <c r="R366584" i="20"/>
  <c r="Q366584" i="20"/>
  <c r="L366584" i="20"/>
  <c r="R366583" i="20"/>
  <c r="Q366583" i="20"/>
  <c r="L366583" i="20"/>
  <c r="R366582" i="20"/>
  <c r="Q366582" i="20"/>
  <c r="L366582" i="20"/>
  <c r="R366581" i="20"/>
  <c r="Q366581" i="20"/>
  <c r="L366581" i="20"/>
  <c r="R366580" i="20"/>
  <c r="Q366580" i="20"/>
  <c r="L366580" i="20"/>
  <c r="R366579" i="20"/>
  <c r="Q366579" i="20"/>
  <c r="L366579" i="20"/>
  <c r="R366578" i="20"/>
  <c r="Q366578" i="20"/>
  <c r="L366578" i="20"/>
  <c r="R366577" i="20"/>
  <c r="Q366577" i="20"/>
  <c r="L366577" i="20"/>
  <c r="R366576" i="20"/>
  <c r="Q366576" i="20"/>
  <c r="L366576" i="20"/>
  <c r="R366575" i="20"/>
  <c r="Q366575" i="20"/>
  <c r="L366575" i="20"/>
  <c r="R366574" i="20"/>
  <c r="Q366574" i="20"/>
  <c r="L366574" i="20"/>
  <c r="R366573" i="20"/>
  <c r="Q366573" i="20"/>
  <c r="L366573" i="20"/>
  <c r="R366572" i="20"/>
  <c r="Q366572" i="20"/>
  <c r="L366572" i="20"/>
  <c r="R366571" i="20"/>
  <c r="Q366571" i="20"/>
  <c r="L366571" i="20"/>
  <c r="R366570" i="20"/>
  <c r="Q366570" i="20"/>
  <c r="L366570" i="20"/>
  <c r="R366569" i="20"/>
  <c r="Q366569" i="20"/>
  <c r="L366569" i="20"/>
  <c r="R366568" i="20"/>
  <c r="Q366568" i="20"/>
  <c r="L366568" i="20"/>
  <c r="R366567" i="20"/>
  <c r="Q366567" i="20"/>
  <c r="L366567" i="20"/>
  <c r="R366566" i="20"/>
  <c r="Q366566" i="20"/>
  <c r="L366566" i="20"/>
  <c r="R366565" i="20"/>
  <c r="Q366565" i="20"/>
  <c r="L366565" i="20"/>
  <c r="R366564" i="20"/>
  <c r="Q366564" i="20"/>
  <c r="L366564" i="20"/>
  <c r="R366563" i="20"/>
  <c r="Q366563" i="20"/>
  <c r="L366563" i="20"/>
  <c r="R366562" i="20"/>
  <c r="Q366562" i="20"/>
  <c r="L366562" i="20"/>
  <c r="R366561" i="20"/>
  <c r="Q366561" i="20"/>
  <c r="L366561" i="20"/>
  <c r="R366560" i="20"/>
  <c r="Q366560" i="20"/>
  <c r="L366560" i="20"/>
  <c r="R366559" i="20"/>
  <c r="Q366559" i="20"/>
  <c r="L366559" i="20"/>
  <c r="R366558" i="20"/>
  <c r="Q366558" i="20"/>
  <c r="L366558" i="20"/>
  <c r="R366557" i="20"/>
  <c r="Q366557" i="20"/>
  <c r="L366557" i="20"/>
  <c r="R366556" i="20"/>
  <c r="Q366556" i="20"/>
  <c r="L366556" i="20"/>
  <c r="R366555" i="20"/>
  <c r="Q366555" i="20"/>
  <c r="L366555" i="20"/>
  <c r="R366554" i="20"/>
  <c r="Q366554" i="20"/>
  <c r="L366554" i="20"/>
  <c r="R366553" i="20"/>
  <c r="Q366553" i="20"/>
  <c r="L366553" i="20"/>
  <c r="R366552" i="20"/>
  <c r="Q366552" i="20"/>
  <c r="L366552" i="20"/>
  <c r="R366551" i="20"/>
  <c r="Q366551" i="20"/>
  <c r="L366551" i="20"/>
  <c r="R366550" i="20"/>
  <c r="Q366550" i="20"/>
  <c r="L366550" i="20"/>
  <c r="R366549" i="20"/>
  <c r="Q366549" i="20"/>
  <c r="L366549" i="20"/>
  <c r="R366548" i="20"/>
  <c r="Q366548" i="20"/>
  <c r="L366548" i="20"/>
  <c r="R366547" i="20"/>
  <c r="Q366547" i="20"/>
  <c r="L366547" i="20"/>
  <c r="R366546" i="20"/>
  <c r="Q366546" i="20"/>
  <c r="L366546" i="20"/>
  <c r="R366545" i="20"/>
  <c r="Q366545" i="20"/>
  <c r="L366545" i="20"/>
  <c r="R366544" i="20"/>
  <c r="Q366544" i="20"/>
  <c r="L366544" i="20"/>
  <c r="R366543" i="20"/>
  <c r="Q366543" i="20"/>
  <c r="L366543" i="20"/>
  <c r="R366542" i="20"/>
  <c r="Q366542" i="20"/>
  <c r="L366542" i="20"/>
  <c r="R366541" i="20"/>
  <c r="Q366541" i="20"/>
  <c r="L366541" i="20"/>
  <c r="R366540" i="20"/>
  <c r="Q366540" i="20"/>
  <c r="L366540" i="20"/>
  <c r="R366539" i="20"/>
  <c r="Q366539" i="20"/>
  <c r="L366539" i="20"/>
  <c r="R366538" i="20"/>
  <c r="Q366538" i="20"/>
  <c r="L366538" i="20"/>
  <c r="R366537" i="20"/>
  <c r="Q366537" i="20"/>
  <c r="L366537" i="20"/>
  <c r="R366536" i="20"/>
  <c r="Q366536" i="20"/>
  <c r="L366536" i="20"/>
  <c r="R366535" i="20"/>
  <c r="Q366535" i="20"/>
  <c r="L366535" i="20"/>
  <c r="R366534" i="20"/>
  <c r="Q366534" i="20"/>
  <c r="L366534" i="20"/>
  <c r="R366533" i="20"/>
  <c r="Q366533" i="20"/>
  <c r="L366533" i="20"/>
  <c r="R366532" i="20"/>
  <c r="Q366532" i="20"/>
  <c r="L366532" i="20"/>
  <c r="R366531" i="20"/>
  <c r="Q366531" i="20"/>
  <c r="L366531" i="20"/>
  <c r="R366530" i="20"/>
  <c r="Q366530" i="20"/>
  <c r="L366530" i="20"/>
  <c r="R366529" i="20"/>
  <c r="Q366529" i="20"/>
  <c r="L366529" i="20"/>
  <c r="R366528" i="20"/>
  <c r="Q366528" i="20"/>
  <c r="L366528" i="20"/>
  <c r="R366527" i="20"/>
  <c r="Q366527" i="20"/>
  <c r="L366527" i="20"/>
  <c r="R366526" i="20"/>
  <c r="Q366526" i="20"/>
  <c r="L366526" i="20"/>
  <c r="R366525" i="20"/>
  <c r="Q366525" i="20"/>
  <c r="L366525" i="20"/>
  <c r="R366524" i="20"/>
  <c r="Q366524" i="20"/>
  <c r="L366524" i="20"/>
  <c r="R366523" i="20"/>
  <c r="Q366523" i="20"/>
  <c r="L366523" i="20"/>
  <c r="R366522" i="20"/>
  <c r="Q366522" i="20"/>
  <c r="L366522" i="20"/>
  <c r="R366521" i="20"/>
  <c r="Q366521" i="20"/>
  <c r="L366521" i="20"/>
  <c r="R366520" i="20"/>
  <c r="Q366520" i="20"/>
  <c r="L366520" i="20"/>
  <c r="R366519" i="20"/>
  <c r="Q366519" i="20"/>
  <c r="L366519" i="20"/>
  <c r="R366518" i="20"/>
  <c r="Q366518" i="20"/>
  <c r="L366518" i="20"/>
  <c r="R366517" i="20"/>
  <c r="Q366517" i="20"/>
  <c r="L366517" i="20"/>
  <c r="R366516" i="20"/>
  <c r="Q366516" i="20"/>
  <c r="L366516" i="20"/>
  <c r="R366515" i="20"/>
  <c r="Q366515" i="20"/>
  <c r="L366515" i="20"/>
  <c r="R366514" i="20"/>
  <c r="Q366514" i="20"/>
  <c r="L366514" i="20"/>
  <c r="R366513" i="20"/>
  <c r="Q366513" i="20"/>
  <c r="L366513" i="20"/>
  <c r="R366512" i="20"/>
  <c r="Q366512" i="20"/>
  <c r="L366512" i="20"/>
  <c r="R366511" i="20"/>
  <c r="Q366511" i="20"/>
  <c r="L366511" i="20"/>
  <c r="R366510" i="20"/>
  <c r="Q366510" i="20"/>
  <c r="L366510" i="20"/>
  <c r="R366509" i="20"/>
  <c r="Q366509" i="20"/>
  <c r="L366509" i="20"/>
  <c r="R366508" i="20"/>
  <c r="Q366508" i="20"/>
  <c r="L366508" i="20"/>
  <c r="R366507" i="20"/>
  <c r="Q366507" i="20"/>
  <c r="L366507" i="20"/>
  <c r="R366506" i="20"/>
  <c r="Q366506" i="20"/>
  <c r="L366506" i="20"/>
  <c r="R366505" i="20"/>
  <c r="Q366505" i="20"/>
  <c r="L366505" i="20"/>
  <c r="R366504" i="20"/>
  <c r="Q366504" i="20"/>
  <c r="L366504" i="20"/>
  <c r="R366503" i="20"/>
  <c r="Q366503" i="20"/>
  <c r="L366503" i="20"/>
  <c r="R366502" i="20"/>
  <c r="Q366502" i="20"/>
  <c r="L366502" i="20"/>
  <c r="R366501" i="20"/>
  <c r="Q366501" i="20"/>
  <c r="L366501" i="20"/>
  <c r="R366500" i="20"/>
  <c r="Q366500" i="20"/>
  <c r="L366500" i="20"/>
  <c r="R366499" i="20"/>
  <c r="Q366499" i="20"/>
  <c r="L366499" i="20"/>
  <c r="R366498" i="20"/>
  <c r="Q366498" i="20"/>
  <c r="L366498" i="20"/>
  <c r="R366497" i="20"/>
  <c r="Q366497" i="20"/>
  <c r="L366497" i="20"/>
  <c r="R366496" i="20"/>
  <c r="Q366496" i="20"/>
  <c r="L366496" i="20"/>
  <c r="R366495" i="20"/>
  <c r="Q366495" i="20"/>
  <c r="L366495" i="20"/>
  <c r="R366494" i="20"/>
  <c r="Q366494" i="20"/>
  <c r="L366494" i="20"/>
  <c r="R366493" i="20"/>
  <c r="Q366493" i="20"/>
  <c r="L366493" i="20"/>
  <c r="R366492" i="20"/>
  <c r="Q366492" i="20"/>
  <c r="L366492" i="20"/>
  <c r="R366491" i="20"/>
  <c r="Q366491" i="20"/>
  <c r="L366491" i="20"/>
  <c r="R366490" i="20"/>
  <c r="Q366490" i="20"/>
  <c r="L366490" i="20"/>
  <c r="R366489" i="20"/>
  <c r="Q366489" i="20"/>
  <c r="L366489" i="20"/>
  <c r="R366488" i="20"/>
  <c r="Q366488" i="20"/>
  <c r="L366488" i="20"/>
  <c r="R366487" i="20"/>
  <c r="Q366487" i="20"/>
  <c r="L366487" i="20"/>
  <c r="R366486" i="20"/>
  <c r="Q366486" i="20"/>
  <c r="L366486" i="20"/>
  <c r="R366485" i="20"/>
  <c r="Q366485" i="20"/>
  <c r="L366485" i="20"/>
  <c r="R366484" i="20"/>
  <c r="Q366484" i="20"/>
  <c r="L366484" i="20"/>
  <c r="R366483" i="20"/>
  <c r="Q366483" i="20"/>
  <c r="L366483" i="20"/>
  <c r="R366482" i="20"/>
  <c r="Q366482" i="20"/>
  <c r="L366482" i="20"/>
  <c r="R366481" i="20"/>
  <c r="Q366481" i="20"/>
  <c r="L366481" i="20"/>
  <c r="R366480" i="20"/>
  <c r="Q366480" i="20"/>
  <c r="L366480" i="20"/>
  <c r="R366479" i="20"/>
  <c r="Q366479" i="20"/>
  <c r="L366479" i="20"/>
  <c r="R366478" i="20"/>
  <c r="Q366478" i="20"/>
  <c r="L366478" i="20"/>
  <c r="R366477" i="20"/>
  <c r="Q366477" i="20"/>
  <c r="L366477" i="20"/>
  <c r="R366476" i="20"/>
  <c r="Q366476" i="20"/>
  <c r="L366476" i="20"/>
  <c r="R366475" i="20"/>
  <c r="Q366475" i="20"/>
  <c r="L366475" i="20"/>
  <c r="R366474" i="20"/>
  <c r="Q366474" i="20"/>
  <c r="L366474" i="20"/>
  <c r="R366473" i="20"/>
  <c r="Q366473" i="20"/>
  <c r="L366473" i="20"/>
  <c r="R366472" i="20"/>
  <c r="Q366472" i="20"/>
  <c r="L366472" i="20"/>
  <c r="R366471" i="20"/>
  <c r="Q366471" i="20"/>
  <c r="L366471" i="20"/>
  <c r="R366470" i="20"/>
  <c r="Q366470" i="20"/>
  <c r="L366470" i="20"/>
  <c r="R366469" i="20"/>
  <c r="Q366469" i="20"/>
  <c r="L366469" i="20"/>
  <c r="R366468" i="20"/>
  <c r="Q366468" i="20"/>
  <c r="L366468" i="20"/>
  <c r="R366467" i="20"/>
  <c r="Q366467" i="20"/>
  <c r="L366467" i="20"/>
  <c r="R366466" i="20"/>
  <c r="Q366466" i="20"/>
  <c r="L366466" i="20"/>
  <c r="R366465" i="20"/>
  <c r="Q366465" i="20"/>
  <c r="L366465" i="20"/>
  <c r="R366464" i="20"/>
  <c r="Q366464" i="20"/>
  <c r="L366464" i="20"/>
  <c r="R366463" i="20"/>
  <c r="Q366463" i="20"/>
  <c r="L366463" i="20"/>
  <c r="R366462" i="20"/>
  <c r="Q366462" i="20"/>
  <c r="L366462" i="20"/>
  <c r="R366461" i="20"/>
  <c r="Q366461" i="20"/>
  <c r="L366461" i="20"/>
  <c r="R366460" i="20"/>
  <c r="Q366460" i="20"/>
  <c r="L366460" i="20"/>
  <c r="R366459" i="20"/>
  <c r="Q366459" i="20"/>
  <c r="L366459" i="20"/>
  <c r="R366458" i="20"/>
  <c r="Q366458" i="20"/>
  <c r="L366458" i="20"/>
  <c r="R366457" i="20"/>
  <c r="Q366457" i="20"/>
  <c r="L366457" i="20"/>
  <c r="R366456" i="20"/>
  <c r="Q366456" i="20"/>
  <c r="L366456" i="20"/>
  <c r="R366455" i="20"/>
  <c r="Q366455" i="20"/>
  <c r="L366455" i="20"/>
  <c r="R366454" i="20"/>
  <c r="Q366454" i="20"/>
  <c r="L366454" i="20"/>
  <c r="R366453" i="20"/>
  <c r="Q366453" i="20"/>
  <c r="L366453" i="20"/>
  <c r="R366452" i="20"/>
  <c r="Q366452" i="20"/>
  <c r="L366452" i="20"/>
  <c r="R366451" i="20"/>
  <c r="Q366451" i="20"/>
  <c r="L366451" i="20"/>
  <c r="R366450" i="20"/>
  <c r="Q366450" i="20"/>
  <c r="L366450" i="20"/>
  <c r="R366449" i="20"/>
  <c r="Q366449" i="20"/>
  <c r="L366449" i="20"/>
  <c r="R366448" i="20"/>
  <c r="Q366448" i="20"/>
  <c r="L366448" i="20"/>
  <c r="R366447" i="20"/>
  <c r="Q366447" i="20"/>
  <c r="L366447" i="20"/>
  <c r="R366446" i="20"/>
  <c r="Q366446" i="20"/>
  <c r="L366446" i="20"/>
  <c r="R366445" i="20"/>
  <c r="Q366445" i="20"/>
  <c r="L366445" i="20"/>
  <c r="R366444" i="20"/>
  <c r="Q366444" i="20"/>
  <c r="L366444" i="20"/>
  <c r="R366443" i="20"/>
  <c r="Q366443" i="20"/>
  <c r="L366443" i="20"/>
  <c r="R366442" i="20"/>
  <c r="Q366442" i="20"/>
  <c r="L366442" i="20"/>
  <c r="R366441" i="20"/>
  <c r="Q366441" i="20"/>
  <c r="L366441" i="20"/>
  <c r="R366440" i="20"/>
  <c r="Q366440" i="20"/>
  <c r="L366440" i="20"/>
  <c r="R366439" i="20"/>
  <c r="Q366439" i="20"/>
  <c r="L366439" i="20"/>
  <c r="R366438" i="20"/>
  <c r="Q366438" i="20"/>
  <c r="L366438" i="20"/>
  <c r="R366437" i="20"/>
  <c r="Q366437" i="20"/>
  <c r="L366437" i="20"/>
  <c r="R366436" i="20"/>
  <c r="Q366436" i="20"/>
  <c r="L366436" i="20"/>
  <c r="R366435" i="20"/>
  <c r="Q366435" i="20"/>
  <c r="L366435" i="20"/>
  <c r="R366434" i="20"/>
  <c r="Q366434" i="20"/>
  <c r="L366434" i="20"/>
  <c r="R366433" i="20"/>
  <c r="Q366433" i="20"/>
  <c r="L366433" i="20"/>
  <c r="R366432" i="20"/>
  <c r="Q366432" i="20"/>
  <c r="L366432" i="20"/>
  <c r="R366431" i="20"/>
  <c r="Q366431" i="20"/>
  <c r="L366431" i="20"/>
  <c r="R366430" i="20"/>
  <c r="Q366430" i="20"/>
  <c r="L366430" i="20"/>
  <c r="R366429" i="20"/>
  <c r="Q366429" i="20"/>
  <c r="L366429" i="20"/>
  <c r="R366428" i="20"/>
  <c r="Q366428" i="20"/>
  <c r="L366428" i="20"/>
  <c r="R366427" i="20"/>
  <c r="Q366427" i="20"/>
  <c r="L366427" i="20"/>
  <c r="R366426" i="20"/>
  <c r="Q366426" i="20"/>
  <c r="L366426" i="20"/>
  <c r="R366425" i="20"/>
  <c r="Q366425" i="20"/>
  <c r="L366425" i="20"/>
  <c r="R366424" i="20"/>
  <c r="Q366424" i="20"/>
  <c r="L366424" i="20"/>
  <c r="R366423" i="20"/>
  <c r="Q366423" i="20"/>
  <c r="L366423" i="20"/>
  <c r="R366422" i="20"/>
  <c r="Q366422" i="20"/>
  <c r="L366422" i="20"/>
  <c r="R366421" i="20"/>
  <c r="Q366421" i="20"/>
  <c r="L366421" i="20"/>
  <c r="R366420" i="20"/>
  <c r="Q366420" i="20"/>
  <c r="L366420" i="20"/>
  <c r="R366419" i="20"/>
  <c r="Q366419" i="20"/>
  <c r="L366419" i="20"/>
  <c r="R366418" i="20"/>
  <c r="Q366418" i="20"/>
  <c r="L366418" i="20"/>
  <c r="R366417" i="20"/>
  <c r="Q366417" i="20"/>
  <c r="L366417" i="20"/>
  <c r="R366416" i="20"/>
  <c r="Q366416" i="20"/>
  <c r="L366416" i="20"/>
  <c r="R366415" i="20"/>
  <c r="Q366415" i="20"/>
  <c r="L366415" i="20"/>
  <c r="R366414" i="20"/>
  <c r="Q366414" i="20"/>
  <c r="L366414" i="20"/>
  <c r="R366413" i="20"/>
  <c r="Q366413" i="20"/>
  <c r="L366413" i="20"/>
  <c r="R366412" i="20"/>
  <c r="Q366412" i="20"/>
  <c r="L366412" i="20"/>
  <c r="R366411" i="20"/>
  <c r="Q366411" i="20"/>
  <c r="L366411" i="20"/>
  <c r="R366410" i="20"/>
  <c r="Q366410" i="20"/>
  <c r="L366410" i="20"/>
  <c r="R366409" i="20"/>
  <c r="Q366409" i="20"/>
  <c r="L366409" i="20"/>
  <c r="R366408" i="20"/>
  <c r="Q366408" i="20"/>
  <c r="L366408" i="20"/>
  <c r="R366407" i="20"/>
  <c r="Q366407" i="20"/>
  <c r="L366407" i="20"/>
  <c r="R366406" i="20"/>
  <c r="Q366406" i="20"/>
  <c r="L366406" i="20"/>
  <c r="R366405" i="20"/>
  <c r="Q366405" i="20"/>
  <c r="L366405" i="20"/>
  <c r="R366404" i="20"/>
  <c r="Q366404" i="20"/>
  <c r="L366404" i="20"/>
  <c r="R366403" i="20"/>
  <c r="Q366403" i="20"/>
  <c r="L366403" i="20"/>
  <c r="R366402" i="20"/>
  <c r="Q366402" i="20"/>
  <c r="L366402" i="20"/>
  <c r="R366401" i="20"/>
  <c r="Q366401" i="20"/>
  <c r="L366401" i="20"/>
  <c r="R366400" i="20"/>
  <c r="Q366400" i="20"/>
  <c r="L366400" i="20"/>
  <c r="R366399" i="20"/>
  <c r="Q366399" i="20"/>
  <c r="L366399" i="20"/>
  <c r="R366398" i="20"/>
  <c r="Q366398" i="20"/>
  <c r="L366398" i="20"/>
  <c r="R366397" i="20"/>
  <c r="Q366397" i="20"/>
  <c r="L366397" i="20"/>
  <c r="R366396" i="20"/>
  <c r="Q366396" i="20"/>
  <c r="L366396" i="20"/>
  <c r="R366395" i="20"/>
  <c r="Q366395" i="20"/>
  <c r="L366395" i="20"/>
  <c r="R366394" i="20"/>
  <c r="Q366394" i="20"/>
  <c r="L366394" i="20"/>
  <c r="R366393" i="20"/>
  <c r="Q366393" i="20"/>
  <c r="L366393" i="20"/>
  <c r="R366392" i="20"/>
  <c r="Q366392" i="20"/>
  <c r="L366392" i="20"/>
  <c r="R366391" i="20"/>
  <c r="Q366391" i="20"/>
  <c r="L366391" i="20"/>
  <c r="R366390" i="20"/>
  <c r="Q366390" i="20"/>
  <c r="L366390" i="20"/>
  <c r="R366389" i="20"/>
  <c r="Q366389" i="20"/>
  <c r="L366389" i="20"/>
  <c r="R366388" i="20"/>
  <c r="Q366388" i="20"/>
  <c r="L366388" i="20"/>
  <c r="R366387" i="20"/>
  <c r="Q366387" i="20"/>
  <c r="L366387" i="20"/>
  <c r="R366386" i="20"/>
  <c r="Q366386" i="20"/>
  <c r="L366386" i="20"/>
  <c r="R366385" i="20"/>
  <c r="Q366385" i="20"/>
  <c r="L366385" i="20"/>
  <c r="R366384" i="20"/>
  <c r="Q366384" i="20"/>
  <c r="L366384" i="20"/>
  <c r="R366383" i="20"/>
  <c r="Q366383" i="20"/>
  <c r="L366383" i="20"/>
  <c r="R366382" i="20"/>
  <c r="Q366382" i="20"/>
  <c r="L366382" i="20"/>
  <c r="R366381" i="20"/>
  <c r="Q366381" i="20"/>
  <c r="L366381" i="20"/>
  <c r="R366380" i="20"/>
  <c r="Q366380" i="20"/>
  <c r="L366380" i="20"/>
  <c r="R366379" i="20"/>
  <c r="Q366379" i="20"/>
  <c r="L366379" i="20"/>
  <c r="R366378" i="20"/>
  <c r="Q366378" i="20"/>
  <c r="L366378" i="20"/>
  <c r="R366377" i="20"/>
  <c r="Q366377" i="20"/>
  <c r="L366377" i="20"/>
  <c r="R366376" i="20"/>
  <c r="Q366376" i="20"/>
  <c r="L366376" i="20"/>
  <c r="R366375" i="20"/>
  <c r="Q366375" i="20"/>
  <c r="L366375" i="20"/>
  <c r="R366374" i="20"/>
  <c r="Q366374" i="20"/>
  <c r="L366374" i="20"/>
  <c r="R366373" i="20"/>
  <c r="Q366373" i="20"/>
  <c r="L366373" i="20"/>
  <c r="R366372" i="20"/>
  <c r="Q366372" i="20"/>
  <c r="L366372" i="20"/>
  <c r="R366371" i="20"/>
  <c r="Q366371" i="20"/>
  <c r="L366371" i="20"/>
  <c r="R366370" i="20"/>
  <c r="Q366370" i="20"/>
  <c r="L366370" i="20"/>
  <c r="R366369" i="20"/>
  <c r="Q366369" i="20"/>
  <c r="L366369" i="20"/>
  <c r="R366368" i="20"/>
  <c r="Q366368" i="20"/>
  <c r="L366368" i="20"/>
  <c r="R366367" i="20"/>
  <c r="Q366367" i="20"/>
  <c r="L366367" i="20"/>
  <c r="R366366" i="20"/>
  <c r="Q366366" i="20"/>
  <c r="L366366" i="20"/>
  <c r="R366365" i="20"/>
  <c r="Q366365" i="20"/>
  <c r="L366365" i="20"/>
  <c r="R366364" i="20"/>
  <c r="Q366364" i="20"/>
  <c r="L366364" i="20"/>
  <c r="R366363" i="20"/>
  <c r="Q366363" i="20"/>
  <c r="L366363" i="20"/>
  <c r="R366362" i="20"/>
  <c r="Q366362" i="20"/>
  <c r="L366362" i="20"/>
  <c r="R366361" i="20"/>
  <c r="Q366361" i="20"/>
  <c r="L366361" i="20"/>
  <c r="R366360" i="20"/>
  <c r="Q366360" i="20"/>
  <c r="L366360" i="20"/>
  <c r="R366359" i="20"/>
  <c r="Q366359" i="20"/>
  <c r="L366359" i="20"/>
  <c r="R366358" i="20"/>
  <c r="Q366358" i="20"/>
  <c r="L366358" i="20"/>
  <c r="R366357" i="20"/>
  <c r="Q366357" i="20"/>
  <c r="L366357" i="20"/>
  <c r="R366356" i="20"/>
  <c r="Q366356" i="20"/>
  <c r="L366356" i="20"/>
  <c r="R366355" i="20"/>
  <c r="Q366355" i="20"/>
  <c r="L366355" i="20"/>
  <c r="R366354" i="20"/>
  <c r="Q366354" i="20"/>
  <c r="L366354" i="20"/>
  <c r="R366353" i="20"/>
  <c r="Q366353" i="20"/>
  <c r="L366353" i="20"/>
  <c r="R366352" i="20"/>
  <c r="Q366352" i="20"/>
  <c r="L366352" i="20"/>
  <c r="R366351" i="20"/>
  <c r="Q366351" i="20"/>
  <c r="L366351" i="20"/>
  <c r="R366350" i="20"/>
  <c r="Q366350" i="20"/>
  <c r="L366350" i="20"/>
  <c r="R366349" i="20"/>
  <c r="Q366349" i="20"/>
  <c r="L366349" i="20"/>
  <c r="R366348" i="20"/>
  <c r="Q366348" i="20"/>
  <c r="L366348" i="20"/>
  <c r="R366347" i="20"/>
  <c r="Q366347" i="20"/>
  <c r="L366347" i="20"/>
  <c r="R366346" i="20"/>
  <c r="Q366346" i="20"/>
  <c r="L366346" i="20"/>
  <c r="R366345" i="20"/>
  <c r="Q366345" i="20"/>
  <c r="L366345" i="20"/>
  <c r="R366344" i="20"/>
  <c r="Q366344" i="20"/>
  <c r="L366344" i="20"/>
  <c r="R366343" i="20"/>
  <c r="Q366343" i="20"/>
  <c r="L366343" i="20"/>
  <c r="R366342" i="20"/>
  <c r="Q366342" i="20"/>
  <c r="L366342" i="20"/>
  <c r="R366341" i="20"/>
  <c r="Q366341" i="20"/>
  <c r="L366341" i="20"/>
  <c r="R366340" i="20"/>
  <c r="Q366340" i="20"/>
  <c r="L366340" i="20"/>
  <c r="R366339" i="20"/>
  <c r="Q366339" i="20"/>
  <c r="L366339" i="20"/>
  <c r="R366338" i="20"/>
  <c r="Q366338" i="20"/>
  <c r="L366338" i="20"/>
  <c r="R366337" i="20"/>
  <c r="Q366337" i="20"/>
  <c r="L366337" i="20"/>
  <c r="R366336" i="20"/>
  <c r="Q366336" i="20"/>
  <c r="L366336" i="20"/>
  <c r="R366335" i="20"/>
  <c r="Q366335" i="20"/>
  <c r="L366335" i="20"/>
  <c r="R366334" i="20"/>
  <c r="Q366334" i="20"/>
  <c r="L366334" i="20"/>
  <c r="R366333" i="20"/>
  <c r="Q366333" i="20"/>
  <c r="L366333" i="20"/>
  <c r="R366332" i="20"/>
  <c r="Q366332" i="20"/>
  <c r="L366332" i="20"/>
  <c r="R366331" i="20"/>
  <c r="Q366331" i="20"/>
  <c r="L366331" i="20"/>
  <c r="R366330" i="20"/>
  <c r="Q366330" i="20"/>
  <c r="L366330" i="20"/>
  <c r="R366329" i="20"/>
  <c r="Q366329" i="20"/>
  <c r="L366329" i="20"/>
  <c r="R366328" i="20"/>
  <c r="Q366328" i="20"/>
  <c r="L366328" i="20"/>
  <c r="R366327" i="20"/>
  <c r="Q366327" i="20"/>
  <c r="L366327" i="20"/>
  <c r="R366326" i="20"/>
  <c r="Q366326" i="20"/>
  <c r="L366326" i="20"/>
  <c r="R366325" i="20"/>
  <c r="Q366325" i="20"/>
  <c r="L366325" i="20"/>
  <c r="R366324" i="20"/>
  <c r="Q366324" i="20"/>
  <c r="L366324" i="20"/>
  <c r="R366323" i="20"/>
  <c r="Q366323" i="20"/>
  <c r="L366323" i="20"/>
  <c r="R366322" i="20"/>
  <c r="Q366322" i="20"/>
  <c r="L366322" i="20"/>
  <c r="R366321" i="20"/>
  <c r="Q366321" i="20"/>
  <c r="L366321" i="20"/>
  <c r="R366320" i="20"/>
  <c r="Q366320" i="20"/>
  <c r="L366320" i="20"/>
  <c r="R366319" i="20"/>
  <c r="Q366319" i="20"/>
  <c r="L366319" i="20"/>
  <c r="R366318" i="20"/>
  <c r="Q366318" i="20"/>
  <c r="L366318" i="20"/>
  <c r="R366317" i="20"/>
  <c r="Q366317" i="20"/>
  <c r="L366317" i="20"/>
  <c r="R366316" i="20"/>
  <c r="Q366316" i="20"/>
  <c r="L366316" i="20"/>
  <c r="R366315" i="20"/>
  <c r="Q366315" i="20"/>
  <c r="L366315" i="20"/>
  <c r="R366314" i="20"/>
  <c r="Q366314" i="20"/>
  <c r="L366314" i="20"/>
  <c r="R366313" i="20"/>
  <c r="Q366313" i="20"/>
  <c r="L366313" i="20"/>
  <c r="R366312" i="20"/>
  <c r="Q366312" i="20"/>
  <c r="L366312" i="20"/>
  <c r="R366311" i="20"/>
  <c r="Q366311" i="20"/>
  <c r="L366311" i="20"/>
  <c r="R366310" i="20"/>
  <c r="Q366310" i="20"/>
  <c r="L366310" i="20"/>
  <c r="R366309" i="20"/>
  <c r="Q366309" i="20"/>
  <c r="L366309" i="20"/>
  <c r="R366308" i="20"/>
  <c r="Q366308" i="20"/>
  <c r="L366308" i="20"/>
  <c r="R366307" i="20"/>
  <c r="Q366307" i="20"/>
  <c r="L366307" i="20"/>
  <c r="R366306" i="20"/>
  <c r="Q366306" i="20"/>
  <c r="L366306" i="20"/>
  <c r="R366305" i="20"/>
  <c r="Q366305" i="20"/>
  <c r="L366305" i="20"/>
  <c r="R366304" i="20"/>
  <c r="Q366304" i="20"/>
  <c r="L366304" i="20"/>
  <c r="R366303" i="20"/>
  <c r="Q366303" i="20"/>
  <c r="L366303" i="20"/>
  <c r="R366302" i="20"/>
  <c r="Q366302" i="20"/>
  <c r="L366302" i="20"/>
  <c r="R366301" i="20"/>
  <c r="Q366301" i="20"/>
  <c r="L366301" i="20"/>
  <c r="R366300" i="20"/>
  <c r="Q366300" i="20"/>
  <c r="L366300" i="20"/>
  <c r="R366299" i="20"/>
  <c r="Q366299" i="20"/>
  <c r="L366299" i="20"/>
  <c r="R366298" i="20"/>
  <c r="Q366298" i="20"/>
  <c r="L366298" i="20"/>
  <c r="R366297" i="20"/>
  <c r="Q366297" i="20"/>
  <c r="L366297" i="20"/>
  <c r="R366296" i="20"/>
  <c r="Q366296" i="20"/>
  <c r="L366296" i="20"/>
  <c r="R366295" i="20"/>
  <c r="Q366295" i="20"/>
  <c r="L366295" i="20"/>
  <c r="R366294" i="20"/>
  <c r="Q366294" i="20"/>
  <c r="L366294" i="20"/>
  <c r="R366293" i="20"/>
  <c r="Q366293" i="20"/>
  <c r="L366293" i="20"/>
  <c r="R366292" i="20"/>
  <c r="Q366292" i="20"/>
  <c r="L366292" i="20"/>
  <c r="R366291" i="20"/>
  <c r="Q366291" i="20"/>
  <c r="L366291" i="20"/>
  <c r="R366290" i="20"/>
  <c r="Q366290" i="20"/>
  <c r="L366290" i="20"/>
  <c r="R366289" i="20"/>
  <c r="Q366289" i="20"/>
  <c r="L366289" i="20"/>
  <c r="R366288" i="20"/>
  <c r="Q366288" i="20"/>
  <c r="L366288" i="20"/>
  <c r="R366287" i="20"/>
  <c r="Q366287" i="20"/>
  <c r="L366287" i="20"/>
  <c r="R366286" i="20"/>
  <c r="Q366286" i="20"/>
  <c r="L366286" i="20"/>
  <c r="R366285" i="20"/>
  <c r="Q366285" i="20"/>
  <c r="L366285" i="20"/>
  <c r="R366284" i="20"/>
  <c r="Q366284" i="20"/>
  <c r="L366284" i="20"/>
  <c r="R366283" i="20"/>
  <c r="Q366283" i="20"/>
  <c r="L366283" i="20"/>
  <c r="R366282" i="20"/>
  <c r="Q366282" i="20"/>
  <c r="L366282" i="20"/>
  <c r="R366281" i="20"/>
  <c r="Q366281" i="20"/>
  <c r="L366281" i="20"/>
  <c r="R366280" i="20"/>
  <c r="Q366280" i="20"/>
  <c r="L366280" i="20"/>
  <c r="R366279" i="20"/>
  <c r="Q366279" i="20"/>
  <c r="L366279" i="20"/>
  <c r="R366278" i="20"/>
  <c r="Q366278" i="20"/>
  <c r="L366278" i="20"/>
  <c r="R366277" i="20"/>
  <c r="Q366277" i="20"/>
  <c r="L366277" i="20"/>
  <c r="R366276" i="20"/>
  <c r="Q366276" i="20"/>
  <c r="L366276" i="20"/>
  <c r="R366275" i="20"/>
  <c r="Q366275" i="20"/>
  <c r="L366275" i="20"/>
  <c r="R366274" i="20"/>
  <c r="Q366274" i="20"/>
  <c r="L366274" i="20"/>
  <c r="R366273" i="20"/>
  <c r="Q366273" i="20"/>
  <c r="L366273" i="20"/>
  <c r="R366272" i="20"/>
  <c r="Q366272" i="20"/>
  <c r="L366272" i="20"/>
  <c r="R366271" i="20"/>
  <c r="Q366271" i="20"/>
  <c r="L366271" i="20"/>
  <c r="R366270" i="20"/>
  <c r="Q366270" i="20"/>
  <c r="L366270" i="20"/>
  <c r="R366269" i="20"/>
  <c r="Q366269" i="20"/>
  <c r="L366269" i="20"/>
  <c r="R366268" i="20"/>
  <c r="Q366268" i="20"/>
  <c r="L366268" i="20"/>
  <c r="R366267" i="20"/>
  <c r="Q366267" i="20"/>
  <c r="L366267" i="20"/>
  <c r="R366266" i="20"/>
  <c r="Q366266" i="20"/>
  <c r="L366266" i="20"/>
  <c r="R366265" i="20"/>
  <c r="Q366265" i="20"/>
  <c r="L366265" i="20"/>
  <c r="R366264" i="20"/>
  <c r="Q366264" i="20"/>
  <c r="L366264" i="20"/>
  <c r="R366263" i="20"/>
  <c r="Q366263" i="20"/>
  <c r="L366263" i="20"/>
  <c r="R366262" i="20"/>
  <c r="Q366262" i="20"/>
  <c r="L366262" i="20"/>
  <c r="R366261" i="20"/>
  <c r="Q366261" i="20"/>
  <c r="L366261" i="20"/>
  <c r="R366260" i="20"/>
  <c r="Q366260" i="20"/>
  <c r="L366260" i="20"/>
  <c r="R366259" i="20"/>
  <c r="Q366259" i="20"/>
  <c r="L366259" i="20"/>
  <c r="R366258" i="20"/>
  <c r="Q366258" i="20"/>
  <c r="L366258" i="20"/>
  <c r="R366257" i="20"/>
  <c r="Q366257" i="20"/>
  <c r="L366257" i="20"/>
  <c r="R366256" i="20"/>
  <c r="Q366256" i="20"/>
  <c r="L366256" i="20"/>
  <c r="R366255" i="20"/>
  <c r="Q366255" i="20"/>
  <c r="L366255" i="20"/>
  <c r="R366254" i="20"/>
  <c r="Q366254" i="20"/>
  <c r="L366254" i="20"/>
  <c r="R366253" i="20"/>
  <c r="Q366253" i="20"/>
  <c r="L366253" i="20"/>
  <c r="R366252" i="20"/>
  <c r="Q366252" i="20"/>
  <c r="L366252" i="20"/>
  <c r="R366251" i="20"/>
  <c r="Q366251" i="20"/>
  <c r="L366251" i="20"/>
  <c r="R366250" i="20"/>
  <c r="Q366250" i="20"/>
  <c r="L366250" i="20"/>
  <c r="R366249" i="20"/>
  <c r="Q366249" i="20"/>
  <c r="L366249" i="20"/>
  <c r="R366248" i="20"/>
  <c r="Q366248" i="20"/>
  <c r="L366248" i="20"/>
  <c r="R366247" i="20"/>
  <c r="Q366247" i="20"/>
  <c r="L366247" i="20"/>
  <c r="R366246" i="20"/>
  <c r="Q366246" i="20"/>
  <c r="L366246" i="20"/>
  <c r="R366245" i="20"/>
  <c r="Q366245" i="20"/>
  <c r="L366245" i="20"/>
  <c r="R366244" i="20"/>
  <c r="Q366244" i="20"/>
  <c r="L366244" i="20"/>
  <c r="R366243" i="20"/>
  <c r="Q366243" i="20"/>
  <c r="L366243" i="20"/>
  <c r="R366242" i="20"/>
  <c r="Q366242" i="20"/>
  <c r="L366242" i="20"/>
  <c r="R366241" i="20"/>
  <c r="Q366241" i="20"/>
  <c r="L366241" i="20"/>
  <c r="R366240" i="20"/>
  <c r="Q366240" i="20"/>
  <c r="L366240" i="20"/>
  <c r="R366239" i="20"/>
  <c r="Q366239" i="20"/>
  <c r="L366239" i="20"/>
  <c r="R366238" i="20"/>
  <c r="Q366238" i="20"/>
  <c r="L366238" i="20"/>
  <c r="R366237" i="20"/>
  <c r="Q366237" i="20"/>
  <c r="L366237" i="20"/>
  <c r="R366236" i="20"/>
  <c r="Q366236" i="20"/>
  <c r="L366236" i="20"/>
  <c r="R366235" i="20"/>
  <c r="Q366235" i="20"/>
  <c r="L366235" i="20"/>
  <c r="R366234" i="20"/>
  <c r="Q366234" i="20"/>
  <c r="L366234" i="20"/>
  <c r="R366233" i="20"/>
  <c r="Q366233" i="20"/>
  <c r="L366233" i="20"/>
  <c r="R366232" i="20"/>
  <c r="Q366232" i="20"/>
  <c r="L366232" i="20"/>
  <c r="R366231" i="20"/>
  <c r="Q366231" i="20"/>
  <c r="L366231" i="20"/>
  <c r="R366230" i="20"/>
  <c r="Q366230" i="20"/>
  <c r="L366230" i="20"/>
  <c r="R366229" i="20"/>
  <c r="Q366229" i="20"/>
  <c r="L366229" i="20"/>
  <c r="R366228" i="20"/>
  <c r="Q366228" i="20"/>
  <c r="L366228" i="20"/>
  <c r="R366227" i="20"/>
  <c r="Q366227" i="20"/>
  <c r="L366227" i="20"/>
  <c r="R366226" i="20"/>
  <c r="Q366226" i="20"/>
  <c r="L366226" i="20"/>
  <c r="R366225" i="20"/>
  <c r="Q366225" i="20"/>
  <c r="L366225" i="20"/>
  <c r="R366224" i="20"/>
  <c r="Q366224" i="20"/>
  <c r="L366224" i="20"/>
  <c r="R366223" i="20"/>
  <c r="Q366223" i="20"/>
  <c r="L366223" i="20"/>
  <c r="R366222" i="20"/>
  <c r="Q366222" i="20"/>
  <c r="L366222" i="20"/>
  <c r="R366221" i="20"/>
  <c r="Q366221" i="20"/>
  <c r="L366221" i="20"/>
  <c r="R366220" i="20"/>
  <c r="Q366220" i="20"/>
  <c r="L366220" i="20"/>
  <c r="R366219" i="20"/>
  <c r="Q366219" i="20"/>
  <c r="L366219" i="20"/>
  <c r="R366218" i="20"/>
  <c r="Q366218" i="20"/>
  <c r="L366218" i="20"/>
  <c r="R366217" i="20"/>
  <c r="Q366217" i="20"/>
  <c r="L366217" i="20"/>
  <c r="R366216" i="20"/>
  <c r="Q366216" i="20"/>
  <c r="L366216" i="20"/>
  <c r="R366215" i="20"/>
  <c r="Q366215" i="20"/>
  <c r="L366215" i="20"/>
  <c r="R366214" i="20"/>
  <c r="Q366214" i="20"/>
  <c r="L366214" i="20"/>
  <c r="R366213" i="20"/>
  <c r="Q366213" i="20"/>
  <c r="L366213" i="20"/>
  <c r="R366212" i="20"/>
  <c r="Q366212" i="20"/>
  <c r="L366212" i="20"/>
  <c r="R366211" i="20"/>
  <c r="Q366211" i="20"/>
  <c r="L366211" i="20"/>
  <c r="R366210" i="20"/>
  <c r="Q366210" i="20"/>
  <c r="L366210" i="20"/>
  <c r="R366209" i="20"/>
  <c r="Q366209" i="20"/>
  <c r="L366209" i="20"/>
  <c r="R366208" i="20"/>
  <c r="Q366208" i="20"/>
  <c r="L366208" i="20"/>
  <c r="R366207" i="20"/>
  <c r="Q366207" i="20"/>
  <c r="L366207" i="20"/>
  <c r="R366206" i="20"/>
  <c r="Q366206" i="20"/>
  <c r="L366206" i="20"/>
  <c r="R366205" i="20"/>
  <c r="Q366205" i="20"/>
  <c r="L366205" i="20"/>
  <c r="R366204" i="20"/>
  <c r="Q366204" i="20"/>
  <c r="L366204" i="20"/>
  <c r="R366203" i="20"/>
  <c r="Q366203" i="20"/>
  <c r="L366203" i="20"/>
  <c r="R366202" i="20"/>
  <c r="Q366202" i="20"/>
  <c r="L366202" i="20"/>
  <c r="R366201" i="20"/>
  <c r="Q366201" i="20"/>
  <c r="L366201" i="20"/>
  <c r="R366200" i="20"/>
  <c r="Q366200" i="20"/>
  <c r="L366200" i="20"/>
  <c r="R366199" i="20"/>
  <c r="Q366199" i="20"/>
  <c r="L366199" i="20"/>
  <c r="R366198" i="20"/>
  <c r="Q366198" i="20"/>
  <c r="L366198" i="20"/>
  <c r="R366197" i="20"/>
  <c r="Q366197" i="20"/>
  <c r="L366197" i="20"/>
  <c r="R366196" i="20"/>
  <c r="Q366196" i="20"/>
  <c r="L366196" i="20"/>
  <c r="R366195" i="20"/>
  <c r="Q366195" i="20"/>
  <c r="L366195" i="20"/>
  <c r="R366194" i="20"/>
  <c r="Q366194" i="20"/>
  <c r="L366194" i="20"/>
  <c r="R366193" i="20"/>
  <c r="Q366193" i="20"/>
  <c r="L366193" i="20"/>
  <c r="R366192" i="20"/>
  <c r="Q366192" i="20"/>
  <c r="L366192" i="20"/>
  <c r="R366191" i="20"/>
  <c r="Q366191" i="20"/>
  <c r="L366191" i="20"/>
  <c r="R366190" i="20"/>
  <c r="Q366190" i="20"/>
  <c r="L366190" i="20"/>
  <c r="R366189" i="20"/>
  <c r="Q366189" i="20"/>
  <c r="L366189" i="20"/>
  <c r="R366188" i="20"/>
  <c r="Q366188" i="20"/>
  <c r="L366188" i="20"/>
  <c r="R366187" i="20"/>
  <c r="Q366187" i="20"/>
  <c r="L366187" i="20"/>
  <c r="R366186" i="20"/>
  <c r="Q366186" i="20"/>
  <c r="L366186" i="20"/>
  <c r="R366185" i="20"/>
  <c r="Q366185" i="20"/>
  <c r="L366185" i="20"/>
  <c r="R366184" i="20"/>
  <c r="Q366184" i="20"/>
  <c r="L366184" i="20"/>
  <c r="R366183" i="20"/>
  <c r="Q366183" i="20"/>
  <c r="L366183" i="20"/>
  <c r="R366182" i="20"/>
  <c r="Q366182" i="20"/>
  <c r="L366182" i="20"/>
  <c r="R366181" i="20"/>
  <c r="Q366181" i="20"/>
  <c r="L366181" i="20"/>
  <c r="R366180" i="20"/>
  <c r="Q366180" i="20"/>
  <c r="L366180" i="20"/>
  <c r="R366179" i="20"/>
  <c r="Q366179" i="20"/>
  <c r="L366179" i="20"/>
  <c r="R366178" i="20"/>
  <c r="Q366178" i="20"/>
  <c r="L366178" i="20"/>
  <c r="R366177" i="20"/>
  <c r="Q366177" i="20"/>
  <c r="L366177" i="20"/>
  <c r="R366176" i="20"/>
  <c r="Q366176" i="20"/>
  <c r="L366176" i="20"/>
  <c r="R366175" i="20"/>
  <c r="Q366175" i="20"/>
  <c r="L366175" i="20"/>
  <c r="R366174" i="20"/>
  <c r="Q366174" i="20"/>
  <c r="L366174" i="20"/>
  <c r="R366173" i="20"/>
  <c r="Q366173" i="20"/>
  <c r="L366173" i="20"/>
  <c r="R366172" i="20"/>
  <c r="Q366172" i="20"/>
  <c r="L366172" i="20"/>
  <c r="R366171" i="20"/>
  <c r="Q366171" i="20"/>
  <c r="L366171" i="20"/>
  <c r="R366170" i="20"/>
  <c r="Q366170" i="20"/>
  <c r="L366170" i="20"/>
  <c r="R366169" i="20"/>
  <c r="Q366169" i="20"/>
  <c r="L366169" i="20"/>
  <c r="R366168" i="20"/>
  <c r="Q366168" i="20"/>
  <c r="L366168" i="20"/>
  <c r="R366167" i="20"/>
  <c r="Q366167" i="20"/>
  <c r="L366167" i="20"/>
  <c r="R366166" i="20"/>
  <c r="Q366166" i="20"/>
  <c r="L366166" i="20"/>
  <c r="R366165" i="20"/>
  <c r="Q366165" i="20"/>
  <c r="L366165" i="20"/>
  <c r="R366164" i="20"/>
  <c r="Q366164" i="20"/>
  <c r="L366164" i="20"/>
  <c r="R366163" i="20"/>
  <c r="Q366163" i="20"/>
  <c r="L366163" i="20"/>
  <c r="R366162" i="20"/>
  <c r="Q366162" i="20"/>
  <c r="L366162" i="20"/>
  <c r="R366161" i="20"/>
  <c r="Q366161" i="20"/>
  <c r="L366161" i="20"/>
  <c r="R366160" i="20"/>
  <c r="Q366160" i="20"/>
  <c r="L366160" i="20"/>
  <c r="R366159" i="20"/>
  <c r="Q366159" i="20"/>
  <c r="L366159" i="20"/>
  <c r="R366158" i="20"/>
  <c r="Q366158" i="20"/>
  <c r="L366158" i="20"/>
  <c r="R366157" i="20"/>
  <c r="Q366157" i="20"/>
  <c r="L366157" i="20"/>
  <c r="R366156" i="20"/>
  <c r="Q366156" i="20"/>
  <c r="L366156" i="20"/>
  <c r="R366155" i="20"/>
  <c r="Q366155" i="20"/>
  <c r="L366155" i="20"/>
  <c r="R366154" i="20"/>
  <c r="Q366154" i="20"/>
  <c r="L366154" i="20"/>
  <c r="R366153" i="20"/>
  <c r="Q366153" i="20"/>
  <c r="L366153" i="20"/>
  <c r="R366152" i="20"/>
  <c r="Q366152" i="20"/>
  <c r="L366152" i="20"/>
  <c r="R366151" i="20"/>
  <c r="Q366151" i="20"/>
  <c r="L366151" i="20"/>
  <c r="R366150" i="20"/>
  <c r="Q366150" i="20"/>
  <c r="L366150" i="20"/>
  <c r="R366149" i="20"/>
  <c r="Q366149" i="20"/>
  <c r="L366149" i="20"/>
  <c r="R366148" i="20"/>
  <c r="Q366148" i="20"/>
  <c r="L366148" i="20"/>
  <c r="R366147" i="20"/>
  <c r="Q366147" i="20"/>
  <c r="L366147" i="20"/>
  <c r="R366146" i="20"/>
  <c r="Q366146" i="20"/>
  <c r="L366146" i="20"/>
  <c r="R366145" i="20"/>
  <c r="Q366145" i="20"/>
  <c r="L366145" i="20"/>
  <c r="R366144" i="20"/>
  <c r="Q366144" i="20"/>
  <c r="L366144" i="20"/>
  <c r="R366143" i="20"/>
  <c r="Q366143" i="20"/>
  <c r="L366143" i="20"/>
  <c r="R366142" i="20"/>
  <c r="Q366142" i="20"/>
  <c r="L366142" i="20"/>
  <c r="R366141" i="20"/>
  <c r="Q366141" i="20"/>
  <c r="L366141" i="20"/>
  <c r="R366140" i="20"/>
  <c r="Q366140" i="20"/>
  <c r="L366140" i="20"/>
  <c r="R366139" i="20"/>
  <c r="Q366139" i="20"/>
  <c r="L366139" i="20"/>
  <c r="R366138" i="20"/>
  <c r="Q366138" i="20"/>
  <c r="L366138" i="20"/>
  <c r="R366137" i="20"/>
  <c r="Q366137" i="20"/>
  <c r="L366137" i="20"/>
  <c r="R366136" i="20"/>
  <c r="Q366136" i="20"/>
  <c r="L366136" i="20"/>
  <c r="R366135" i="20"/>
  <c r="Q366135" i="20"/>
  <c r="L366135" i="20"/>
  <c r="R366134" i="20"/>
  <c r="Q366134" i="20"/>
  <c r="L366134" i="20"/>
  <c r="R366133" i="20"/>
  <c r="Q366133" i="20"/>
  <c r="L366133" i="20"/>
  <c r="R366132" i="20"/>
  <c r="Q366132" i="20"/>
  <c r="L366132" i="20"/>
  <c r="R366131" i="20"/>
  <c r="Q366131" i="20"/>
  <c r="L366131" i="20"/>
  <c r="R366130" i="20"/>
  <c r="Q366130" i="20"/>
  <c r="L366130" i="20"/>
  <c r="R366129" i="20"/>
  <c r="Q366129" i="20"/>
  <c r="L366129" i="20"/>
  <c r="R366128" i="20"/>
  <c r="Q366128" i="20"/>
  <c r="L366128" i="20"/>
  <c r="R366127" i="20"/>
  <c r="Q366127" i="20"/>
  <c r="L366127" i="20"/>
  <c r="R366126" i="20"/>
  <c r="Q366126" i="20"/>
  <c r="L366126" i="20"/>
  <c r="R366125" i="20"/>
  <c r="Q366125" i="20"/>
  <c r="L366125" i="20"/>
  <c r="R366124" i="20"/>
  <c r="Q366124" i="20"/>
  <c r="L366124" i="20"/>
  <c r="R366123" i="20"/>
  <c r="Q366123" i="20"/>
  <c r="L366123" i="20"/>
  <c r="R366122" i="20"/>
  <c r="Q366122" i="20"/>
  <c r="L366122" i="20"/>
  <c r="R366121" i="20"/>
  <c r="Q366121" i="20"/>
  <c r="L366121" i="20"/>
  <c r="R366120" i="20"/>
  <c r="Q366120" i="20"/>
  <c r="L366120" i="20"/>
  <c r="R366119" i="20"/>
  <c r="Q366119" i="20"/>
  <c r="L366119" i="20"/>
  <c r="R366118" i="20"/>
  <c r="Q366118" i="20"/>
  <c r="L366118" i="20"/>
  <c r="R366117" i="20"/>
  <c r="Q366117" i="20"/>
  <c r="L366117" i="20"/>
  <c r="R366116" i="20"/>
  <c r="Q366116" i="20"/>
  <c r="L366116" i="20"/>
  <c r="R366115" i="20"/>
  <c r="Q366115" i="20"/>
  <c r="L366115" i="20"/>
  <c r="R366114" i="20"/>
  <c r="Q366114" i="20"/>
  <c r="L366114" i="20"/>
  <c r="R366113" i="20"/>
  <c r="Q366113" i="20"/>
  <c r="L366113" i="20"/>
  <c r="R366112" i="20"/>
  <c r="Q366112" i="20"/>
  <c r="L366112" i="20"/>
  <c r="R366111" i="20"/>
  <c r="Q366111" i="20"/>
  <c r="L366111" i="20"/>
  <c r="R366110" i="20"/>
  <c r="Q366110" i="20"/>
  <c r="L366110" i="20"/>
  <c r="R366109" i="20"/>
  <c r="Q366109" i="20"/>
  <c r="L366109" i="20"/>
  <c r="R366108" i="20"/>
  <c r="Q366108" i="20"/>
  <c r="L366108" i="20"/>
  <c r="R366107" i="20"/>
  <c r="Q366107" i="20"/>
  <c r="L366107" i="20"/>
  <c r="R366106" i="20"/>
  <c r="Q366106" i="20"/>
  <c r="L366106" i="20"/>
  <c r="R366105" i="20"/>
  <c r="Q366105" i="20"/>
  <c r="L366105" i="20"/>
  <c r="R366104" i="20"/>
  <c r="Q366104" i="20"/>
  <c r="L366104" i="20"/>
  <c r="R366103" i="20"/>
  <c r="Q366103" i="20"/>
  <c r="L366103" i="20"/>
  <c r="R366102" i="20"/>
  <c r="Q366102" i="20"/>
  <c r="L366102" i="20"/>
  <c r="R366101" i="20"/>
  <c r="Q366101" i="20"/>
  <c r="L366101" i="20"/>
  <c r="R366100" i="20"/>
  <c r="Q366100" i="20"/>
  <c r="L366100" i="20"/>
  <c r="R366099" i="20"/>
  <c r="Q366099" i="20"/>
  <c r="L366099" i="20"/>
  <c r="R366098" i="20"/>
  <c r="Q366098" i="20"/>
  <c r="L366098" i="20"/>
  <c r="R366097" i="20"/>
  <c r="Q366097" i="20"/>
  <c r="L366097" i="20"/>
  <c r="R366096" i="20"/>
  <c r="Q366096" i="20"/>
  <c r="L366096" i="20"/>
  <c r="R366095" i="20"/>
  <c r="Q366095" i="20"/>
  <c r="L366095" i="20"/>
  <c r="R366094" i="20"/>
  <c r="Q366094" i="20"/>
  <c r="L366094" i="20"/>
  <c r="R366093" i="20"/>
  <c r="Q366093" i="20"/>
  <c r="L366093" i="20"/>
  <c r="R366092" i="20"/>
  <c r="Q366092" i="20"/>
  <c r="L366092" i="20"/>
  <c r="R366091" i="20"/>
  <c r="Q366091" i="20"/>
  <c r="L366091" i="20"/>
  <c r="R366090" i="20"/>
  <c r="Q366090" i="20"/>
  <c r="L366090" i="20"/>
  <c r="R366089" i="20"/>
  <c r="Q366089" i="20"/>
  <c r="L366089" i="20"/>
  <c r="R366088" i="20"/>
  <c r="Q366088" i="20"/>
  <c r="L366088" i="20"/>
  <c r="R366087" i="20"/>
  <c r="Q366087" i="20"/>
  <c r="L366087" i="20"/>
  <c r="R366086" i="20"/>
  <c r="Q366086" i="20"/>
  <c r="L366086" i="20"/>
  <c r="R366085" i="20"/>
  <c r="Q366085" i="20"/>
  <c r="L366085" i="20"/>
  <c r="R366084" i="20"/>
  <c r="Q366084" i="20"/>
  <c r="L366084" i="20"/>
  <c r="R366083" i="20"/>
  <c r="Q366083" i="20"/>
  <c r="L366083" i="20"/>
  <c r="R366082" i="20"/>
  <c r="Q366082" i="20"/>
  <c r="L366082" i="20"/>
  <c r="R366081" i="20"/>
  <c r="Q366081" i="20"/>
  <c r="L366081" i="20"/>
  <c r="R366080" i="20"/>
  <c r="Q366080" i="20"/>
  <c r="L366080" i="20"/>
  <c r="R366079" i="20"/>
  <c r="Q366079" i="20"/>
  <c r="L366079" i="20"/>
  <c r="R366078" i="20"/>
  <c r="Q366078" i="20"/>
  <c r="L366078" i="20"/>
  <c r="R366077" i="20"/>
  <c r="Q366077" i="20"/>
  <c r="L366077" i="20"/>
  <c r="R366076" i="20"/>
  <c r="Q366076" i="20"/>
  <c r="L366076" i="20"/>
  <c r="R366075" i="20"/>
  <c r="Q366075" i="20"/>
  <c r="L366075" i="20"/>
  <c r="R366074" i="20"/>
  <c r="Q366074" i="20"/>
  <c r="L366074" i="20"/>
  <c r="R366073" i="20"/>
  <c r="Q366073" i="20"/>
  <c r="L366073" i="20"/>
  <c r="R366072" i="20"/>
  <c r="Q366072" i="20"/>
  <c r="L366072" i="20"/>
  <c r="R366071" i="20"/>
  <c r="Q366071" i="20"/>
  <c r="L366071" i="20"/>
  <c r="R366070" i="20"/>
  <c r="Q366070" i="20"/>
  <c r="L366070" i="20"/>
  <c r="R366069" i="20"/>
  <c r="Q366069" i="20"/>
  <c r="L366069" i="20"/>
  <c r="R366068" i="20"/>
  <c r="Q366068" i="20"/>
  <c r="L366068" i="20"/>
  <c r="R366067" i="20"/>
  <c r="Q366067" i="20"/>
  <c r="L366067" i="20"/>
  <c r="R366066" i="20"/>
  <c r="Q366066" i="20"/>
  <c r="L366066" i="20"/>
  <c r="R366065" i="20"/>
  <c r="Q366065" i="20"/>
  <c r="L366065" i="20"/>
  <c r="R366064" i="20"/>
  <c r="Q366064" i="20"/>
  <c r="L366064" i="20"/>
  <c r="R366063" i="20"/>
  <c r="Q366063" i="20"/>
  <c r="L366063" i="20"/>
  <c r="R366062" i="20"/>
  <c r="Q366062" i="20"/>
  <c r="L366062" i="20"/>
  <c r="R366061" i="20"/>
  <c r="Q366061" i="20"/>
  <c r="L366061" i="20"/>
  <c r="R366060" i="20"/>
  <c r="Q366060" i="20"/>
  <c r="L366060" i="20"/>
  <c r="R366059" i="20"/>
  <c r="Q366059" i="20"/>
  <c r="L366059" i="20"/>
  <c r="R366058" i="20"/>
  <c r="Q366058" i="20"/>
  <c r="L366058" i="20"/>
  <c r="R366057" i="20"/>
  <c r="Q366057" i="20"/>
  <c r="L366057" i="20"/>
  <c r="R366056" i="20"/>
  <c r="Q366056" i="20"/>
  <c r="L366056" i="20"/>
  <c r="R366055" i="20"/>
  <c r="Q366055" i="20"/>
  <c r="L366055" i="20"/>
  <c r="R366054" i="20"/>
  <c r="Q366054" i="20"/>
  <c r="L366054" i="20"/>
  <c r="R366053" i="20"/>
  <c r="Q366053" i="20"/>
  <c r="L366053" i="20"/>
  <c r="R366052" i="20"/>
  <c r="Q366052" i="20"/>
  <c r="L366052" i="20"/>
  <c r="R366051" i="20"/>
  <c r="Q366051" i="20"/>
  <c r="L366051" i="20"/>
  <c r="R366050" i="20"/>
  <c r="Q366050" i="20"/>
  <c r="L366050" i="20"/>
  <c r="R366049" i="20"/>
  <c r="Q366049" i="20"/>
  <c r="L366049" i="20"/>
  <c r="R366048" i="20"/>
  <c r="Q366048" i="20"/>
  <c r="L366048" i="20"/>
  <c r="R366047" i="20"/>
  <c r="Q366047" i="20"/>
  <c r="L366047" i="20"/>
  <c r="R366046" i="20"/>
  <c r="Q366046" i="20"/>
  <c r="L366046" i="20"/>
  <c r="R366045" i="20"/>
  <c r="Q366045" i="20"/>
  <c r="L366045" i="20"/>
  <c r="R366044" i="20"/>
  <c r="Q366044" i="20"/>
  <c r="L366044" i="20"/>
  <c r="R366043" i="20"/>
  <c r="Q366043" i="20"/>
  <c r="L366043" i="20"/>
  <c r="R366042" i="20"/>
  <c r="Q366042" i="20"/>
  <c r="L366042" i="20"/>
  <c r="R366041" i="20"/>
  <c r="Q366041" i="20"/>
  <c r="L366041" i="20"/>
  <c r="R366040" i="20"/>
  <c r="Q366040" i="20"/>
  <c r="L366040" i="20"/>
  <c r="R366039" i="20"/>
  <c r="Q366039" i="20"/>
  <c r="L366039" i="20"/>
  <c r="R366038" i="20"/>
  <c r="Q366038" i="20"/>
  <c r="L366038" i="20"/>
  <c r="R366037" i="20"/>
  <c r="Q366037" i="20"/>
  <c r="L366037" i="20"/>
  <c r="R366036" i="20"/>
  <c r="Q366036" i="20"/>
  <c r="L366036" i="20"/>
  <c r="R366035" i="20"/>
  <c r="Q366035" i="20"/>
  <c r="L366035" i="20"/>
  <c r="R366034" i="20"/>
  <c r="Q366034" i="20"/>
  <c r="L366034" i="20"/>
  <c r="R366033" i="20"/>
  <c r="Q366033" i="20"/>
  <c r="L366033" i="20"/>
  <c r="R366032" i="20"/>
  <c r="Q366032" i="20"/>
  <c r="L366032" i="20"/>
  <c r="R366031" i="20"/>
  <c r="Q366031" i="20"/>
  <c r="L366031" i="20"/>
  <c r="R366030" i="20"/>
  <c r="Q366030" i="20"/>
  <c r="L366030" i="20"/>
  <c r="R366029" i="20"/>
  <c r="Q366029" i="20"/>
  <c r="L366029" i="20"/>
  <c r="R366028" i="20"/>
  <c r="Q366028" i="20"/>
  <c r="L366028" i="20"/>
  <c r="R366027" i="20"/>
  <c r="Q366027" i="20"/>
  <c r="L366027" i="20"/>
  <c r="R366026" i="20"/>
  <c r="Q366026" i="20"/>
  <c r="L366026" i="20"/>
  <c r="R366025" i="20"/>
  <c r="Q366025" i="20"/>
  <c r="L366025" i="20"/>
  <c r="R366024" i="20"/>
  <c r="Q366024" i="20"/>
  <c r="L366024" i="20"/>
  <c r="R366023" i="20"/>
  <c r="Q366023" i="20"/>
  <c r="L366023" i="20"/>
  <c r="R366022" i="20"/>
  <c r="Q366022" i="20"/>
  <c r="L366022" i="20"/>
  <c r="R366021" i="20"/>
  <c r="Q366021" i="20"/>
  <c r="L366021" i="20"/>
  <c r="R366020" i="20"/>
  <c r="Q366020" i="20"/>
  <c r="L366020" i="20"/>
  <c r="R366019" i="20"/>
  <c r="Q366019" i="20"/>
  <c r="L366019" i="20"/>
  <c r="R366018" i="20"/>
  <c r="Q366018" i="20"/>
  <c r="L366018" i="20"/>
  <c r="R366017" i="20"/>
  <c r="Q366017" i="20"/>
  <c r="L366017" i="20"/>
  <c r="R366016" i="20"/>
  <c r="Q366016" i="20"/>
  <c r="L366016" i="20"/>
  <c r="R366015" i="20"/>
  <c r="Q366015" i="20"/>
  <c r="L366015" i="20"/>
  <c r="R366014" i="20"/>
  <c r="Q366014" i="20"/>
  <c r="L366014" i="20"/>
  <c r="R366013" i="20"/>
  <c r="Q366013" i="20"/>
  <c r="L366013" i="20"/>
  <c r="R366012" i="20"/>
  <c r="Q366012" i="20"/>
  <c r="L366012" i="20"/>
  <c r="R366011" i="20"/>
  <c r="Q366011" i="20"/>
  <c r="L366011" i="20"/>
  <c r="R366010" i="20"/>
  <c r="Q366010" i="20"/>
  <c r="L366010" i="20"/>
  <c r="R366009" i="20"/>
  <c r="Q366009" i="20"/>
  <c r="L366009" i="20"/>
  <c r="R366008" i="20"/>
  <c r="Q366008" i="20"/>
  <c r="L366008" i="20"/>
  <c r="R366007" i="20"/>
  <c r="Q366007" i="20"/>
  <c r="L366007" i="20"/>
  <c r="R366006" i="20"/>
  <c r="Q366006" i="20"/>
  <c r="L366006" i="20"/>
  <c r="R366005" i="20"/>
  <c r="Q366005" i="20"/>
  <c r="L366005" i="20"/>
  <c r="R366004" i="20"/>
  <c r="Q366004" i="20"/>
  <c r="L366004" i="20"/>
  <c r="R366003" i="20"/>
  <c r="Q366003" i="20"/>
  <c r="L366003" i="20"/>
  <c r="R366002" i="20"/>
  <c r="Q366002" i="20"/>
  <c r="L366002" i="20"/>
  <c r="R366001" i="20"/>
  <c r="Q366001" i="20"/>
  <c r="L366001" i="20"/>
  <c r="R366000" i="20"/>
  <c r="Q366000" i="20"/>
  <c r="L366000" i="20"/>
  <c r="R365999" i="20"/>
  <c r="Q365999" i="20"/>
  <c r="L365999" i="20"/>
  <c r="R365998" i="20"/>
  <c r="Q365998" i="20"/>
  <c r="L365998" i="20"/>
  <c r="R365997" i="20"/>
  <c r="Q365997" i="20"/>
  <c r="L365997" i="20"/>
  <c r="R365996" i="20"/>
  <c r="Q365996" i="20"/>
  <c r="L365996" i="20"/>
  <c r="R365995" i="20"/>
  <c r="Q365995" i="20"/>
  <c r="L365995" i="20"/>
  <c r="R365994" i="20"/>
  <c r="Q365994" i="20"/>
  <c r="L365994" i="20"/>
  <c r="R365993" i="20"/>
  <c r="Q365993" i="20"/>
  <c r="L365993" i="20"/>
  <c r="R365992" i="20"/>
  <c r="Q365992" i="20"/>
  <c r="L365992" i="20"/>
  <c r="R365991" i="20"/>
  <c r="Q365991" i="20"/>
  <c r="L365991" i="20"/>
  <c r="R365990" i="20"/>
  <c r="Q365990" i="20"/>
  <c r="L365990" i="20"/>
  <c r="R365989" i="20"/>
  <c r="Q365989" i="20"/>
  <c r="L365989" i="20"/>
  <c r="R365988" i="20"/>
  <c r="Q365988" i="20"/>
  <c r="L365988" i="20"/>
  <c r="R365987" i="20"/>
  <c r="Q365987" i="20"/>
  <c r="L365987" i="20"/>
  <c r="R365986" i="20"/>
  <c r="Q365986" i="20"/>
  <c r="L365986" i="20"/>
  <c r="R365985" i="20"/>
  <c r="Q365985" i="20"/>
  <c r="L365985" i="20"/>
  <c r="R365984" i="20"/>
  <c r="Q365984" i="20"/>
  <c r="L365984" i="20"/>
  <c r="R365983" i="20"/>
  <c r="Q365983" i="20"/>
  <c r="L365983" i="20"/>
  <c r="R365982" i="20"/>
  <c r="Q365982" i="20"/>
  <c r="L365982" i="20"/>
  <c r="R365981" i="20"/>
  <c r="Q365981" i="20"/>
  <c r="L365981" i="20"/>
  <c r="R365980" i="20"/>
  <c r="Q365980" i="20"/>
  <c r="L365980" i="20"/>
  <c r="R365979" i="20"/>
  <c r="Q365979" i="20"/>
  <c r="L365979" i="20"/>
  <c r="R365978" i="20"/>
  <c r="Q365978" i="20"/>
  <c r="L365978" i="20"/>
  <c r="R365977" i="20"/>
  <c r="Q365977" i="20"/>
  <c r="L365977" i="20"/>
  <c r="R365976" i="20"/>
  <c r="Q365976" i="20"/>
  <c r="L365976" i="20"/>
  <c r="R365975" i="20"/>
  <c r="Q365975" i="20"/>
  <c r="L365975" i="20"/>
  <c r="R365974" i="20"/>
  <c r="Q365974" i="20"/>
  <c r="L365974" i="20"/>
  <c r="R365973" i="20"/>
  <c r="Q365973" i="20"/>
  <c r="L365973" i="20"/>
  <c r="R365972" i="20"/>
  <c r="Q365972" i="20"/>
  <c r="L365972" i="20"/>
  <c r="R365971" i="20"/>
  <c r="Q365971" i="20"/>
  <c r="L365971" i="20"/>
  <c r="R365970" i="20"/>
  <c r="Q365970" i="20"/>
  <c r="L365970" i="20"/>
  <c r="R365969" i="20"/>
  <c r="Q365969" i="20"/>
  <c r="L365969" i="20"/>
  <c r="R365968" i="20"/>
  <c r="Q365968" i="20"/>
  <c r="L365968" i="20"/>
  <c r="R365967" i="20"/>
  <c r="Q365967" i="20"/>
  <c r="L365967" i="20"/>
  <c r="R365966" i="20"/>
  <c r="Q365966" i="20"/>
  <c r="L365966" i="20"/>
  <c r="R365965" i="20"/>
  <c r="Q365965" i="20"/>
  <c r="L365965" i="20"/>
  <c r="R365964" i="20"/>
  <c r="Q365964" i="20"/>
  <c r="L365964" i="20"/>
  <c r="R365963" i="20"/>
  <c r="Q365963" i="20"/>
  <c r="L365963" i="20"/>
  <c r="R365962" i="20"/>
  <c r="Q365962" i="20"/>
  <c r="L365962" i="20"/>
  <c r="R365961" i="20"/>
  <c r="Q365961" i="20"/>
  <c r="L365961" i="20"/>
  <c r="R365960" i="20"/>
  <c r="Q365960" i="20"/>
  <c r="L365960" i="20"/>
  <c r="R365959" i="20"/>
  <c r="Q365959" i="20"/>
  <c r="L365959" i="20"/>
  <c r="R365958" i="20"/>
  <c r="Q365958" i="20"/>
  <c r="L365958" i="20"/>
  <c r="R365957" i="20"/>
  <c r="Q365957" i="20"/>
  <c r="L365957" i="20"/>
  <c r="R365956" i="20"/>
  <c r="Q365956" i="20"/>
  <c r="L365956" i="20"/>
  <c r="R365955" i="20"/>
  <c r="Q365955" i="20"/>
  <c r="L365955" i="20"/>
  <c r="R365954" i="20"/>
  <c r="Q365954" i="20"/>
  <c r="L365954" i="20"/>
  <c r="R365953" i="20"/>
  <c r="Q365953" i="20"/>
  <c r="L365953" i="20"/>
  <c r="R365952" i="20"/>
  <c r="Q365952" i="20"/>
  <c r="L365952" i="20"/>
  <c r="R365951" i="20"/>
  <c r="Q365951" i="20"/>
  <c r="L365951" i="20"/>
  <c r="R365950" i="20"/>
  <c r="Q365950" i="20"/>
  <c r="L365950" i="20"/>
  <c r="R365949" i="20"/>
  <c r="Q365949" i="20"/>
  <c r="L365949" i="20"/>
  <c r="R365948" i="20"/>
  <c r="Q365948" i="20"/>
  <c r="L365948" i="20"/>
  <c r="R365947" i="20"/>
  <c r="Q365947" i="20"/>
  <c r="L365947" i="20"/>
  <c r="R365946" i="20"/>
  <c r="Q365946" i="20"/>
  <c r="L365946" i="20"/>
  <c r="R365945" i="20"/>
  <c r="Q365945" i="20"/>
  <c r="L365945" i="20"/>
  <c r="R365944" i="20"/>
  <c r="Q365944" i="20"/>
  <c r="L365944" i="20"/>
  <c r="R365943" i="20"/>
  <c r="Q365943" i="20"/>
  <c r="L365943" i="20"/>
  <c r="R365942" i="20"/>
  <c r="Q365942" i="20"/>
  <c r="L365942" i="20"/>
  <c r="R365941" i="20"/>
  <c r="Q365941" i="20"/>
  <c r="L365941" i="20"/>
  <c r="R365940" i="20"/>
  <c r="Q365940" i="20"/>
  <c r="L365940" i="20"/>
  <c r="R365939" i="20"/>
  <c r="Q365939" i="20"/>
  <c r="L365939" i="20"/>
  <c r="R365938" i="20"/>
  <c r="Q365938" i="20"/>
  <c r="L365938" i="20"/>
  <c r="R365937" i="20"/>
  <c r="Q365937" i="20"/>
  <c r="L365937" i="20"/>
  <c r="R365936" i="20"/>
  <c r="Q365936" i="20"/>
  <c r="L365936" i="20"/>
  <c r="R365935" i="20"/>
  <c r="Q365935" i="20"/>
  <c r="L365935" i="20"/>
  <c r="R365934" i="20"/>
  <c r="Q365934" i="20"/>
  <c r="L365934" i="20"/>
  <c r="R365933" i="20"/>
  <c r="Q365933" i="20"/>
  <c r="L365933" i="20"/>
  <c r="R365932" i="20"/>
  <c r="Q365932" i="20"/>
  <c r="L365932" i="20"/>
  <c r="R365931" i="20"/>
  <c r="Q365931" i="20"/>
  <c r="L365931" i="20"/>
  <c r="R365930" i="20"/>
  <c r="Q365930" i="20"/>
  <c r="L365930" i="20"/>
  <c r="R365929" i="20"/>
  <c r="Q365929" i="20"/>
  <c r="L365929" i="20"/>
  <c r="R365928" i="20"/>
  <c r="Q365928" i="20"/>
  <c r="L365928" i="20"/>
  <c r="R365927" i="20"/>
  <c r="Q365927" i="20"/>
  <c r="L365927" i="20"/>
  <c r="R365926" i="20"/>
  <c r="Q365926" i="20"/>
  <c r="L365926" i="20"/>
  <c r="R365925" i="20"/>
  <c r="Q365925" i="20"/>
  <c r="L365925" i="20"/>
  <c r="R365924" i="20"/>
  <c r="Q365924" i="20"/>
  <c r="L365924" i="20"/>
  <c r="R365923" i="20"/>
  <c r="Q365923" i="20"/>
  <c r="L365923" i="20"/>
  <c r="R365922" i="20"/>
  <c r="Q365922" i="20"/>
  <c r="L365922" i="20"/>
  <c r="R365921" i="20"/>
  <c r="Q365921" i="20"/>
  <c r="L365921" i="20"/>
  <c r="R365920" i="20"/>
  <c r="Q365920" i="20"/>
  <c r="L365920" i="20"/>
  <c r="R365919" i="20"/>
  <c r="Q365919" i="20"/>
  <c r="L365919" i="20"/>
  <c r="R365918" i="20"/>
  <c r="Q365918" i="20"/>
  <c r="L365918" i="20"/>
  <c r="R365917" i="20"/>
  <c r="Q365917" i="20"/>
  <c r="L365917" i="20"/>
  <c r="R365916" i="20"/>
  <c r="Q365916" i="20"/>
  <c r="L365916" i="20"/>
  <c r="R365915" i="20"/>
  <c r="Q365915" i="20"/>
  <c r="L365915" i="20"/>
  <c r="R365914" i="20"/>
  <c r="Q365914" i="20"/>
  <c r="L365914" i="20"/>
  <c r="R365913" i="20"/>
  <c r="Q365913" i="20"/>
  <c r="L365913" i="20"/>
  <c r="R365912" i="20"/>
  <c r="Q365912" i="20"/>
  <c r="L365912" i="20"/>
  <c r="R365911" i="20"/>
  <c r="Q365911" i="20"/>
  <c r="L365911" i="20"/>
  <c r="R365910" i="20"/>
  <c r="Q365910" i="20"/>
  <c r="L365910" i="20"/>
  <c r="R365909" i="20"/>
  <c r="Q365909" i="20"/>
  <c r="L365909" i="20"/>
  <c r="R365908" i="20"/>
  <c r="Q365908" i="20"/>
  <c r="L365908" i="20"/>
  <c r="R365907" i="20"/>
  <c r="Q365907" i="20"/>
  <c r="L365907" i="20"/>
  <c r="R365906" i="20"/>
  <c r="Q365906" i="20"/>
  <c r="L365906" i="20"/>
  <c r="R365905" i="20"/>
  <c r="Q365905" i="20"/>
  <c r="L365905" i="20"/>
  <c r="R365904" i="20"/>
  <c r="Q365904" i="20"/>
  <c r="L365904" i="20"/>
  <c r="R365903" i="20"/>
  <c r="Q365903" i="20"/>
  <c r="L365903" i="20"/>
  <c r="R365902" i="20"/>
  <c r="Q365902" i="20"/>
  <c r="L365902" i="20"/>
  <c r="R365901" i="20"/>
  <c r="Q365901" i="20"/>
  <c r="L365901" i="20"/>
  <c r="R365900" i="20"/>
  <c r="Q365900" i="20"/>
  <c r="L365900" i="20"/>
  <c r="R365899" i="20"/>
  <c r="Q365899" i="20"/>
  <c r="L365899" i="20"/>
  <c r="R365898" i="20"/>
  <c r="Q365898" i="20"/>
  <c r="L365898" i="20"/>
  <c r="R365897" i="20"/>
  <c r="Q365897" i="20"/>
  <c r="L365897" i="20"/>
  <c r="R365896" i="20"/>
  <c r="Q365896" i="20"/>
  <c r="L365896" i="20"/>
  <c r="R365895" i="20"/>
  <c r="Q365895" i="20"/>
  <c r="L365895" i="20"/>
  <c r="R365894" i="20"/>
  <c r="Q365894" i="20"/>
  <c r="L365894" i="20"/>
  <c r="R365893" i="20"/>
  <c r="Q365893" i="20"/>
  <c r="L365893" i="20"/>
  <c r="R365892" i="20"/>
  <c r="Q365892" i="20"/>
  <c r="L365892" i="20"/>
  <c r="R365891" i="20"/>
  <c r="Q365891" i="20"/>
  <c r="L365891" i="20"/>
  <c r="R365890" i="20"/>
  <c r="Q365890" i="20"/>
  <c r="L365890" i="20"/>
  <c r="R365889" i="20"/>
  <c r="Q365889" i="20"/>
  <c r="L365889" i="20"/>
  <c r="R365888" i="20"/>
  <c r="Q365888" i="20"/>
  <c r="L365888" i="20"/>
  <c r="R365887" i="20"/>
  <c r="Q365887" i="20"/>
  <c r="L365887" i="20"/>
  <c r="R365886" i="20"/>
  <c r="Q365886" i="20"/>
  <c r="L365886" i="20"/>
  <c r="R365885" i="20"/>
  <c r="Q365885" i="20"/>
  <c r="L365885" i="20"/>
  <c r="R365884" i="20"/>
  <c r="Q365884" i="20"/>
  <c r="L365884" i="20"/>
  <c r="R365883" i="20"/>
  <c r="Q365883" i="20"/>
  <c r="L365883" i="20"/>
  <c r="R365882" i="20"/>
  <c r="Q365882" i="20"/>
  <c r="L365882" i="20"/>
  <c r="R365881" i="20"/>
  <c r="Q365881" i="20"/>
  <c r="L365881" i="20"/>
  <c r="R365880" i="20"/>
  <c r="Q365880" i="20"/>
  <c r="L365880" i="20"/>
  <c r="R365879" i="20"/>
  <c r="Q365879" i="20"/>
  <c r="L365879" i="20"/>
  <c r="R365878" i="20"/>
  <c r="Q365878" i="20"/>
  <c r="L365878" i="20"/>
  <c r="R365877" i="20"/>
  <c r="Q365877" i="20"/>
  <c r="L365877" i="20"/>
  <c r="R365876" i="20"/>
  <c r="Q365876" i="20"/>
  <c r="L365876" i="20"/>
  <c r="R365875" i="20"/>
  <c r="Q365875" i="20"/>
  <c r="L365875" i="20"/>
  <c r="R365874" i="20"/>
  <c r="Q365874" i="20"/>
  <c r="L365874" i="20"/>
  <c r="R365873" i="20"/>
  <c r="Q365873" i="20"/>
  <c r="L365873" i="20"/>
  <c r="R365872" i="20"/>
  <c r="Q365872" i="20"/>
  <c r="L365872" i="20"/>
  <c r="R365871" i="20"/>
  <c r="Q365871" i="20"/>
  <c r="L365871" i="20"/>
  <c r="R365870" i="20"/>
  <c r="Q365870" i="20"/>
  <c r="L365870" i="20"/>
  <c r="R365869" i="20"/>
  <c r="Q365869" i="20"/>
  <c r="L365869" i="20"/>
  <c r="R365868" i="20"/>
  <c r="Q365868" i="20"/>
  <c r="L365868" i="20"/>
  <c r="R365867" i="20"/>
  <c r="Q365867" i="20"/>
  <c r="L365867" i="20"/>
  <c r="R365866" i="20"/>
  <c r="Q365866" i="20"/>
  <c r="L365866" i="20"/>
  <c r="R365865" i="20"/>
  <c r="Q365865" i="20"/>
  <c r="L365865" i="20"/>
  <c r="R365864" i="20"/>
  <c r="Q365864" i="20"/>
  <c r="L365864" i="20"/>
  <c r="R365863" i="20"/>
  <c r="Q365863" i="20"/>
  <c r="L365863" i="20"/>
  <c r="R365862" i="20"/>
  <c r="Q365862" i="20"/>
  <c r="L365862" i="20"/>
  <c r="R365861" i="20"/>
  <c r="Q365861" i="20"/>
  <c r="L365861" i="20"/>
  <c r="R365860" i="20"/>
  <c r="Q365860" i="20"/>
  <c r="L365860" i="20"/>
  <c r="R365859" i="20"/>
  <c r="Q365859" i="20"/>
  <c r="L365859" i="20"/>
  <c r="R365858" i="20"/>
  <c r="Q365858" i="20"/>
  <c r="L365858" i="20"/>
  <c r="R365857" i="20"/>
  <c r="Q365857" i="20"/>
  <c r="L365857" i="20"/>
  <c r="R365856" i="20"/>
  <c r="Q365856" i="20"/>
  <c r="L365856" i="20"/>
  <c r="R365855" i="20"/>
  <c r="Q365855" i="20"/>
  <c r="L365855" i="20"/>
  <c r="R365854" i="20"/>
  <c r="Q365854" i="20"/>
  <c r="L365854" i="20"/>
  <c r="R365853" i="20"/>
  <c r="Q365853" i="20"/>
  <c r="L365853" i="20"/>
  <c r="R365852" i="20"/>
  <c r="Q365852" i="20"/>
  <c r="L365852" i="20"/>
  <c r="R365851" i="20"/>
  <c r="Q365851" i="20"/>
  <c r="L365851" i="20"/>
  <c r="R365850" i="20"/>
  <c r="Q365850" i="20"/>
  <c r="L365850" i="20"/>
  <c r="R365849" i="20"/>
  <c r="Q365849" i="20"/>
  <c r="L365849" i="20"/>
  <c r="R365848" i="20"/>
  <c r="Q365848" i="20"/>
  <c r="L365848" i="20"/>
  <c r="R365847" i="20"/>
  <c r="Q365847" i="20"/>
  <c r="L365847" i="20"/>
  <c r="R365846" i="20"/>
  <c r="Q365846" i="20"/>
  <c r="L365846" i="20"/>
  <c r="R365845" i="20"/>
  <c r="Q365845" i="20"/>
  <c r="L365845" i="20"/>
  <c r="R365844" i="20"/>
  <c r="Q365844" i="20"/>
  <c r="L365844" i="20"/>
  <c r="R365843" i="20"/>
  <c r="Q365843" i="20"/>
  <c r="L365843" i="20"/>
  <c r="R365842" i="20"/>
  <c r="Q365842" i="20"/>
  <c r="L365842" i="20"/>
  <c r="R365841" i="20"/>
  <c r="Q365841" i="20"/>
  <c r="L365841" i="20"/>
  <c r="R365840" i="20"/>
  <c r="Q365840" i="20"/>
  <c r="L365840" i="20"/>
  <c r="R365839" i="20"/>
  <c r="Q365839" i="20"/>
  <c r="L365839" i="20"/>
  <c r="R365838" i="20"/>
  <c r="Q365838" i="20"/>
  <c r="L365838" i="20"/>
  <c r="R365837" i="20"/>
  <c r="Q365837" i="20"/>
  <c r="L365837" i="20"/>
  <c r="R365836" i="20"/>
  <c r="Q365836" i="20"/>
  <c r="L365836" i="20"/>
  <c r="R365835" i="20"/>
  <c r="Q365835" i="20"/>
  <c r="L365835" i="20"/>
  <c r="R365834" i="20"/>
  <c r="Q365834" i="20"/>
  <c r="L365834" i="20"/>
  <c r="R365833" i="20"/>
  <c r="Q365833" i="20"/>
  <c r="L365833" i="20"/>
  <c r="R365832" i="20"/>
  <c r="Q365832" i="20"/>
  <c r="L365832" i="20"/>
  <c r="R365831" i="20"/>
  <c r="Q365831" i="20"/>
  <c r="L365831" i="20"/>
  <c r="R365830" i="20"/>
  <c r="Q365830" i="20"/>
  <c r="L365830" i="20"/>
  <c r="R365829" i="20"/>
  <c r="Q365829" i="20"/>
  <c r="L365829" i="20"/>
  <c r="R365828" i="20"/>
  <c r="Q365828" i="20"/>
  <c r="L365828" i="20"/>
  <c r="R365827" i="20"/>
  <c r="Q365827" i="20"/>
  <c r="L365827" i="20"/>
  <c r="R365826" i="20"/>
  <c r="Q365826" i="20"/>
  <c r="L365826" i="20"/>
  <c r="R365825" i="20"/>
  <c r="Q365825" i="20"/>
  <c r="L365825" i="20"/>
  <c r="R365824" i="20"/>
  <c r="Q365824" i="20"/>
  <c r="L365824" i="20"/>
  <c r="R365823" i="20"/>
  <c r="Q365823" i="20"/>
  <c r="L365823" i="20"/>
  <c r="R365822" i="20"/>
  <c r="Q365822" i="20"/>
  <c r="L365822" i="20"/>
  <c r="R365821" i="20"/>
  <c r="Q365821" i="20"/>
  <c r="L365821" i="20"/>
  <c r="R365820" i="20"/>
  <c r="Q365820" i="20"/>
  <c r="L365820" i="20"/>
  <c r="R365819" i="20"/>
  <c r="Q365819" i="20"/>
  <c r="L365819" i="20"/>
  <c r="R365818" i="20"/>
  <c r="Q365818" i="20"/>
  <c r="L365818" i="20"/>
  <c r="R365817" i="20"/>
  <c r="Q365817" i="20"/>
  <c r="L365817" i="20"/>
  <c r="R365816" i="20"/>
  <c r="Q365816" i="20"/>
  <c r="L365816" i="20"/>
  <c r="R365815" i="20"/>
  <c r="Q365815" i="20"/>
  <c r="L365815" i="20"/>
  <c r="R365814" i="20"/>
  <c r="Q365814" i="20"/>
  <c r="L365814" i="20"/>
  <c r="R365813" i="20"/>
  <c r="Q365813" i="20"/>
  <c r="L365813" i="20"/>
  <c r="R365812" i="20"/>
  <c r="Q365812" i="20"/>
  <c r="L365812" i="20"/>
  <c r="R365811" i="20"/>
  <c r="Q365811" i="20"/>
  <c r="L365811" i="20"/>
  <c r="R365810" i="20"/>
  <c r="Q365810" i="20"/>
  <c r="L365810" i="20"/>
  <c r="R365809" i="20"/>
  <c r="Q365809" i="20"/>
  <c r="L365809" i="20"/>
  <c r="R365808" i="20"/>
  <c r="Q365808" i="20"/>
  <c r="L365808" i="20"/>
  <c r="R365807" i="20"/>
  <c r="Q365807" i="20"/>
  <c r="L365807" i="20"/>
  <c r="R365806" i="20"/>
  <c r="Q365806" i="20"/>
  <c r="L365806" i="20"/>
  <c r="R365805" i="20"/>
  <c r="Q365805" i="20"/>
  <c r="L365805" i="20"/>
  <c r="R365804" i="20"/>
  <c r="Q365804" i="20"/>
  <c r="L365804" i="20"/>
  <c r="R365803" i="20"/>
  <c r="Q365803" i="20"/>
  <c r="L365803" i="20"/>
  <c r="R365802" i="20"/>
  <c r="Q365802" i="20"/>
  <c r="L365802" i="20"/>
  <c r="R365801" i="20"/>
  <c r="Q365801" i="20"/>
  <c r="L365801" i="20"/>
  <c r="R365800" i="20"/>
  <c r="Q365800" i="20"/>
  <c r="L365800" i="20"/>
  <c r="R365799" i="20"/>
  <c r="Q365799" i="20"/>
  <c r="L365799" i="20"/>
  <c r="R365798" i="20"/>
  <c r="Q365798" i="20"/>
  <c r="L365798" i="20"/>
  <c r="R365797" i="20"/>
  <c r="Q365797" i="20"/>
  <c r="L365797" i="20"/>
  <c r="R365796" i="20"/>
  <c r="Q365796" i="20"/>
  <c r="L365796" i="20"/>
  <c r="R365795" i="20"/>
  <c r="Q365795" i="20"/>
  <c r="L365795" i="20"/>
  <c r="R365794" i="20"/>
  <c r="Q365794" i="20"/>
  <c r="L365794" i="20"/>
  <c r="R365793" i="20"/>
  <c r="Q365793" i="20"/>
  <c r="L365793" i="20"/>
  <c r="R365792" i="20"/>
  <c r="Q365792" i="20"/>
  <c r="L365792" i="20"/>
  <c r="R365791" i="20"/>
  <c r="Q365791" i="20"/>
  <c r="L365791" i="20"/>
  <c r="R365790" i="20"/>
  <c r="Q365790" i="20"/>
  <c r="L365790" i="20"/>
  <c r="R365789" i="20"/>
  <c r="Q365789" i="20"/>
  <c r="L365789" i="20"/>
  <c r="R365788" i="20"/>
  <c r="Q365788" i="20"/>
  <c r="L365788" i="20"/>
  <c r="R365787" i="20"/>
  <c r="Q365787" i="20"/>
  <c r="L365787" i="20"/>
  <c r="R365786" i="20"/>
  <c r="Q365786" i="20"/>
  <c r="L365786" i="20"/>
  <c r="R365785" i="20"/>
  <c r="Q365785" i="20"/>
  <c r="L365785" i="20"/>
  <c r="R365784" i="20"/>
  <c r="Q365784" i="20"/>
  <c r="L365784" i="20"/>
  <c r="R365783" i="20"/>
  <c r="Q365783" i="20"/>
  <c r="L365783" i="20"/>
  <c r="R365782" i="20"/>
  <c r="Q365782" i="20"/>
  <c r="L365782" i="20"/>
  <c r="R365781" i="20"/>
  <c r="Q365781" i="20"/>
  <c r="L365781" i="20"/>
  <c r="R365780" i="20"/>
  <c r="Q365780" i="20"/>
  <c r="L365780" i="20"/>
  <c r="R365779" i="20"/>
  <c r="Q365779" i="20"/>
  <c r="L365779" i="20"/>
  <c r="R365778" i="20"/>
  <c r="Q365778" i="20"/>
  <c r="L365778" i="20"/>
  <c r="R365777" i="20"/>
  <c r="Q365777" i="20"/>
  <c r="L365777" i="20"/>
  <c r="R365776" i="20"/>
  <c r="Q365776" i="20"/>
  <c r="L365776" i="20"/>
  <c r="R365775" i="20"/>
  <c r="Q365775" i="20"/>
  <c r="L365775" i="20"/>
  <c r="R365774" i="20"/>
  <c r="Q365774" i="20"/>
  <c r="L365774" i="20"/>
  <c r="R365773" i="20"/>
  <c r="Q365773" i="20"/>
  <c r="L365773" i="20"/>
  <c r="R365772" i="20"/>
  <c r="Q365772" i="20"/>
  <c r="L365772" i="20"/>
  <c r="R365771" i="20"/>
  <c r="Q365771" i="20"/>
  <c r="L365771" i="20"/>
  <c r="R365770" i="20"/>
  <c r="Q365770" i="20"/>
  <c r="L365770" i="20"/>
  <c r="R365769" i="20"/>
  <c r="Q365769" i="20"/>
  <c r="L365769" i="20"/>
  <c r="R365768" i="20"/>
  <c r="Q365768" i="20"/>
  <c r="L365768" i="20"/>
  <c r="R365767" i="20"/>
  <c r="Q365767" i="20"/>
  <c r="L365767" i="20"/>
  <c r="R365766" i="20"/>
  <c r="Q365766" i="20"/>
  <c r="L365766" i="20"/>
  <c r="R365765" i="20"/>
  <c r="Q365765" i="20"/>
  <c r="L365765" i="20"/>
  <c r="R365764" i="20"/>
  <c r="Q365764" i="20"/>
  <c r="L365764" i="20"/>
  <c r="R365763" i="20"/>
  <c r="Q365763" i="20"/>
  <c r="L365763" i="20"/>
  <c r="R365762" i="20"/>
  <c r="Q365762" i="20"/>
  <c r="L365762" i="20"/>
  <c r="R365761" i="20"/>
  <c r="Q365761" i="20"/>
  <c r="L365761" i="20"/>
  <c r="R365760" i="20"/>
  <c r="Q365760" i="20"/>
  <c r="L365760" i="20"/>
  <c r="R365759" i="20"/>
  <c r="Q365759" i="20"/>
  <c r="L365759" i="20"/>
  <c r="R365758" i="20"/>
  <c r="Q365758" i="20"/>
  <c r="L365758" i="20"/>
  <c r="R365757" i="20"/>
  <c r="Q365757" i="20"/>
  <c r="L365757" i="20"/>
  <c r="R365756" i="20"/>
  <c r="Q365756" i="20"/>
  <c r="L365756" i="20"/>
  <c r="R365755" i="20"/>
  <c r="Q365755" i="20"/>
  <c r="L365755" i="20"/>
  <c r="R365754" i="20"/>
  <c r="Q365754" i="20"/>
  <c r="L365754" i="20"/>
  <c r="R365753" i="20"/>
  <c r="Q365753" i="20"/>
  <c r="L365753" i="20"/>
  <c r="R365752" i="20"/>
  <c r="Q365752" i="20"/>
  <c r="L365752" i="20"/>
  <c r="R365751" i="20"/>
  <c r="Q365751" i="20"/>
  <c r="L365751" i="20"/>
  <c r="R365750" i="20"/>
  <c r="Q365750" i="20"/>
  <c r="L365750" i="20"/>
  <c r="R365749" i="20"/>
  <c r="Q365749" i="20"/>
  <c r="L365749" i="20"/>
  <c r="R365748" i="20"/>
  <c r="Q365748" i="20"/>
  <c r="L365748" i="20"/>
  <c r="R365747" i="20"/>
  <c r="Q365747" i="20"/>
  <c r="L365747" i="20"/>
  <c r="R365746" i="20"/>
  <c r="Q365746" i="20"/>
  <c r="L365746" i="20"/>
  <c r="R365745" i="20"/>
  <c r="Q365745" i="20"/>
  <c r="L365745" i="20"/>
  <c r="R365744" i="20"/>
  <c r="Q365744" i="20"/>
  <c r="L365744" i="20"/>
  <c r="R365743" i="20"/>
  <c r="Q365743" i="20"/>
  <c r="L365743" i="20"/>
  <c r="R365742" i="20"/>
  <c r="Q365742" i="20"/>
  <c r="L365742" i="20"/>
  <c r="R365741" i="20"/>
  <c r="Q365741" i="20"/>
  <c r="L365741" i="20"/>
  <c r="R365740" i="20"/>
  <c r="Q365740" i="20"/>
  <c r="L365740" i="20"/>
  <c r="R365739" i="20"/>
  <c r="Q365739" i="20"/>
  <c r="L365739" i="20"/>
  <c r="R365738" i="20"/>
  <c r="Q365738" i="20"/>
  <c r="L365738" i="20"/>
  <c r="R365737" i="20"/>
  <c r="Q365737" i="20"/>
  <c r="L365737" i="20"/>
  <c r="R365736" i="20"/>
  <c r="Q365736" i="20"/>
  <c r="L365736" i="20"/>
  <c r="R365735" i="20"/>
  <c r="Q365735" i="20"/>
  <c r="L365735" i="20"/>
  <c r="R365734" i="20"/>
  <c r="Q365734" i="20"/>
  <c r="L365734" i="20"/>
  <c r="R365733" i="20"/>
  <c r="Q365733" i="20"/>
  <c r="L365733" i="20"/>
  <c r="R365732" i="20"/>
  <c r="Q365732" i="20"/>
  <c r="L365732" i="20"/>
  <c r="R365731" i="20"/>
  <c r="Q365731" i="20"/>
  <c r="L365731" i="20"/>
  <c r="R365730" i="20"/>
  <c r="Q365730" i="20"/>
  <c r="L365730" i="20"/>
  <c r="R365729" i="20"/>
  <c r="Q365729" i="20"/>
  <c r="L365729" i="20"/>
  <c r="R365728" i="20"/>
  <c r="Q365728" i="20"/>
  <c r="L365728" i="20"/>
  <c r="R365727" i="20"/>
  <c r="Q365727" i="20"/>
  <c r="L365727" i="20"/>
  <c r="R365726" i="20"/>
  <c r="Q365726" i="20"/>
  <c r="L365726" i="20"/>
  <c r="R365725" i="20"/>
  <c r="Q365725" i="20"/>
  <c r="L365725" i="20"/>
  <c r="R365724" i="20"/>
  <c r="Q365724" i="20"/>
  <c r="L365724" i="20"/>
  <c r="R365723" i="20"/>
  <c r="Q365723" i="20"/>
  <c r="L365723" i="20"/>
  <c r="R365722" i="20"/>
  <c r="Q365722" i="20"/>
  <c r="L365722" i="20"/>
  <c r="R365721" i="20"/>
  <c r="Q365721" i="20"/>
  <c r="L365721" i="20"/>
  <c r="R365720" i="20"/>
  <c r="Q365720" i="20"/>
  <c r="L365720" i="20"/>
  <c r="R365719" i="20"/>
  <c r="Q365719" i="20"/>
  <c r="L365719" i="20"/>
  <c r="R365718" i="20"/>
  <c r="Q365718" i="20"/>
  <c r="L365718" i="20"/>
  <c r="R365717" i="20"/>
  <c r="Q365717" i="20"/>
  <c r="L365717" i="20"/>
  <c r="R365716" i="20"/>
  <c r="Q365716" i="20"/>
  <c r="L365716" i="20"/>
  <c r="R365715" i="20"/>
  <c r="Q365715" i="20"/>
  <c r="L365715" i="20"/>
  <c r="R365714" i="20"/>
  <c r="Q365714" i="20"/>
  <c r="L365714" i="20"/>
  <c r="R365713" i="20"/>
  <c r="Q365713" i="20"/>
  <c r="L365713" i="20"/>
  <c r="R365712" i="20"/>
  <c r="Q365712" i="20"/>
  <c r="L365712" i="20"/>
  <c r="R365711" i="20"/>
  <c r="Q365711" i="20"/>
  <c r="L365711" i="20"/>
  <c r="R365710" i="20"/>
  <c r="Q365710" i="20"/>
  <c r="L365710" i="20"/>
  <c r="R365709" i="20"/>
  <c r="Q365709" i="20"/>
  <c r="L365709" i="20"/>
  <c r="R365708" i="20"/>
  <c r="Q365708" i="20"/>
  <c r="L365708" i="20"/>
  <c r="R365707" i="20"/>
  <c r="Q365707" i="20"/>
  <c r="L365707" i="20"/>
  <c r="R365706" i="20"/>
  <c r="Q365706" i="20"/>
  <c r="L365706" i="20"/>
  <c r="R365705" i="20"/>
  <c r="Q365705" i="20"/>
  <c r="L365705" i="20"/>
  <c r="R365704" i="20"/>
  <c r="Q365704" i="20"/>
  <c r="L365704" i="20"/>
  <c r="R365703" i="20"/>
  <c r="Q365703" i="20"/>
  <c r="L365703" i="20"/>
  <c r="R365702" i="20"/>
  <c r="Q365702" i="20"/>
  <c r="L365702" i="20"/>
  <c r="R365701" i="20"/>
  <c r="Q365701" i="20"/>
  <c r="L365701" i="20"/>
  <c r="R365700" i="20"/>
  <c r="Q365700" i="20"/>
  <c r="L365700" i="20"/>
  <c r="R365699" i="20"/>
  <c r="Q365699" i="20"/>
  <c r="L365699" i="20"/>
  <c r="R365698" i="20"/>
  <c r="Q365698" i="20"/>
  <c r="L365698" i="20"/>
  <c r="R365697" i="20"/>
  <c r="Q365697" i="20"/>
  <c r="L365697" i="20"/>
  <c r="R365696" i="20"/>
  <c r="Q365696" i="20"/>
  <c r="L365696" i="20"/>
  <c r="R365695" i="20"/>
  <c r="Q365695" i="20"/>
  <c r="L365695" i="20"/>
  <c r="R365694" i="20"/>
  <c r="Q365694" i="20"/>
  <c r="L365694" i="20"/>
  <c r="R365693" i="20"/>
  <c r="Q365693" i="20"/>
  <c r="L365693" i="20"/>
  <c r="R365692" i="20"/>
  <c r="Q365692" i="20"/>
  <c r="L365692" i="20"/>
  <c r="R365691" i="20"/>
  <c r="Q365691" i="20"/>
  <c r="L365691" i="20"/>
  <c r="R365690" i="20"/>
  <c r="Q365690" i="20"/>
  <c r="L365690" i="20"/>
  <c r="R365689" i="20"/>
  <c r="Q365689" i="20"/>
  <c r="L365689" i="20"/>
  <c r="R365688" i="20"/>
  <c r="Q365688" i="20"/>
  <c r="L365688" i="20"/>
  <c r="R365687" i="20"/>
  <c r="Q365687" i="20"/>
  <c r="L365687" i="20"/>
  <c r="R365686" i="20"/>
  <c r="Q365686" i="20"/>
  <c r="L365686" i="20"/>
  <c r="R365685" i="20"/>
  <c r="Q365685" i="20"/>
  <c r="L365685" i="20"/>
  <c r="R365684" i="20"/>
  <c r="Q365684" i="20"/>
  <c r="L365684" i="20"/>
  <c r="R365683" i="20"/>
  <c r="Q365683" i="20"/>
  <c r="L365683" i="20"/>
  <c r="R365682" i="20"/>
  <c r="Q365682" i="20"/>
  <c r="L365682" i="20"/>
  <c r="R365681" i="20"/>
  <c r="Q365681" i="20"/>
  <c r="L365681" i="20"/>
  <c r="R365680" i="20"/>
  <c r="Q365680" i="20"/>
  <c r="L365680" i="20"/>
  <c r="R365679" i="20"/>
  <c r="Q365679" i="20"/>
  <c r="L365679" i="20"/>
  <c r="R365678" i="20"/>
  <c r="Q365678" i="20"/>
  <c r="L365678" i="20"/>
  <c r="R365677" i="20"/>
  <c r="Q365677" i="20"/>
  <c r="L365677" i="20"/>
  <c r="R365676" i="20"/>
  <c r="Q365676" i="20"/>
  <c r="L365676" i="20"/>
  <c r="R365675" i="20"/>
  <c r="Q365675" i="20"/>
  <c r="L365675" i="20"/>
  <c r="R365674" i="20"/>
  <c r="Q365674" i="20"/>
  <c r="L365674" i="20"/>
  <c r="R365673" i="20"/>
  <c r="Q365673" i="20"/>
  <c r="L365673" i="20"/>
  <c r="R365672" i="20"/>
  <c r="Q365672" i="20"/>
  <c r="L365672" i="20"/>
  <c r="R365671" i="20"/>
  <c r="Q365671" i="20"/>
  <c r="L365671" i="20"/>
  <c r="R365670" i="20"/>
  <c r="Q365670" i="20"/>
  <c r="L365670" i="20"/>
  <c r="R365669" i="20"/>
  <c r="Q365669" i="20"/>
  <c r="L365669" i="20"/>
  <c r="R365668" i="20"/>
  <c r="Q365668" i="20"/>
  <c r="L365668" i="20"/>
  <c r="R365667" i="20"/>
  <c r="Q365667" i="20"/>
  <c r="L365667" i="20"/>
  <c r="R365666" i="20"/>
  <c r="Q365666" i="20"/>
  <c r="L365666" i="20"/>
  <c r="R365665" i="20"/>
  <c r="Q365665" i="20"/>
  <c r="L365665" i="20"/>
  <c r="R365664" i="20"/>
  <c r="Q365664" i="20"/>
  <c r="L365664" i="20"/>
  <c r="R365663" i="20"/>
  <c r="Q365663" i="20"/>
  <c r="L365663" i="20"/>
  <c r="R365662" i="20"/>
  <c r="Q365662" i="20"/>
  <c r="L365662" i="20"/>
  <c r="R365661" i="20"/>
  <c r="Q365661" i="20"/>
  <c r="L365661" i="20"/>
  <c r="R365660" i="20"/>
  <c r="Q365660" i="20"/>
  <c r="L365660" i="20"/>
  <c r="R365659" i="20"/>
  <c r="Q365659" i="20"/>
  <c r="L365659" i="20"/>
  <c r="R365658" i="20"/>
  <c r="Q365658" i="20"/>
  <c r="L365658" i="20"/>
  <c r="R365657" i="20"/>
  <c r="Q365657" i="20"/>
  <c r="L365657" i="20"/>
  <c r="R365656" i="20"/>
  <c r="Q365656" i="20"/>
  <c r="L365656" i="20"/>
  <c r="R365655" i="20"/>
  <c r="Q365655" i="20"/>
  <c r="L365655" i="20"/>
  <c r="R365654" i="20"/>
  <c r="Q365654" i="20"/>
  <c r="L365654" i="20"/>
  <c r="R365653" i="20"/>
  <c r="Q365653" i="20"/>
  <c r="L365653" i="20"/>
  <c r="R365652" i="20"/>
  <c r="Q365652" i="20"/>
  <c r="L365652" i="20"/>
  <c r="R365651" i="20"/>
  <c r="Q365651" i="20"/>
  <c r="L365651" i="20"/>
  <c r="R365650" i="20"/>
  <c r="Q365650" i="20"/>
  <c r="L365650" i="20"/>
  <c r="R365649" i="20"/>
  <c r="Q365649" i="20"/>
  <c r="L365649" i="20"/>
  <c r="R365648" i="20"/>
  <c r="Q365648" i="20"/>
  <c r="L365648" i="20"/>
  <c r="R365647" i="20"/>
  <c r="Q365647" i="20"/>
  <c r="L365647" i="20"/>
  <c r="R365646" i="20"/>
  <c r="Q365646" i="20"/>
  <c r="L365646" i="20"/>
  <c r="R365645" i="20"/>
  <c r="Q365645" i="20"/>
  <c r="L365645" i="20"/>
  <c r="R365644" i="20"/>
  <c r="Q365644" i="20"/>
  <c r="L365644" i="20"/>
  <c r="R365643" i="20"/>
  <c r="Q365643" i="20"/>
  <c r="L365643" i="20"/>
  <c r="R365642" i="20"/>
  <c r="Q365642" i="20"/>
  <c r="L365642" i="20"/>
  <c r="R365641" i="20"/>
  <c r="Q365641" i="20"/>
  <c r="L365641" i="20"/>
  <c r="R365640" i="20"/>
  <c r="Q365640" i="20"/>
  <c r="L365640" i="20"/>
  <c r="R365639" i="20"/>
  <c r="Q365639" i="20"/>
  <c r="L365639" i="20"/>
  <c r="R365638" i="20"/>
  <c r="Q365638" i="20"/>
  <c r="L365638" i="20"/>
  <c r="R365637" i="20"/>
  <c r="Q365637" i="20"/>
  <c r="L365637" i="20"/>
  <c r="R365636" i="20"/>
  <c r="Q365636" i="20"/>
  <c r="L365636" i="20"/>
  <c r="R365635" i="20"/>
  <c r="Q365635" i="20"/>
  <c r="L365635" i="20"/>
  <c r="R365634" i="20"/>
  <c r="Q365634" i="20"/>
  <c r="L365634" i="20"/>
  <c r="R365633" i="20"/>
  <c r="Q365633" i="20"/>
  <c r="L365633" i="20"/>
  <c r="R365632" i="20"/>
  <c r="Q365632" i="20"/>
  <c r="L365632" i="20"/>
  <c r="R365631" i="20"/>
  <c r="Q365631" i="20"/>
  <c r="L365631" i="20"/>
  <c r="R365630" i="20"/>
  <c r="Q365630" i="20"/>
  <c r="L365630" i="20"/>
  <c r="R365629" i="20"/>
  <c r="Q365629" i="20"/>
  <c r="L365629" i="20"/>
  <c r="R365628" i="20"/>
  <c r="Q365628" i="20"/>
  <c r="L365628" i="20"/>
  <c r="R365627" i="20"/>
  <c r="Q365627" i="20"/>
  <c r="L365627" i="20"/>
  <c r="R365626" i="20"/>
  <c r="Q365626" i="20"/>
  <c r="L365626" i="20"/>
  <c r="R365625" i="20"/>
  <c r="Q365625" i="20"/>
  <c r="L365625" i="20"/>
  <c r="R365624" i="20"/>
  <c r="Q365624" i="20"/>
  <c r="L365624" i="20"/>
  <c r="R365623" i="20"/>
  <c r="Q365623" i="20"/>
  <c r="L365623" i="20"/>
  <c r="R365622" i="20"/>
  <c r="Q365622" i="20"/>
  <c r="L365622" i="20"/>
  <c r="R365621" i="20"/>
  <c r="Q365621" i="20"/>
  <c r="L365621" i="20"/>
  <c r="R365620" i="20"/>
  <c r="Q365620" i="20"/>
  <c r="L365620" i="20"/>
  <c r="R365619" i="20"/>
  <c r="Q365619" i="20"/>
  <c r="L365619" i="20"/>
  <c r="R365618" i="20"/>
  <c r="Q365618" i="20"/>
  <c r="L365618" i="20"/>
  <c r="R365617" i="20"/>
  <c r="Q365617" i="20"/>
  <c r="L365617" i="20"/>
  <c r="R365616" i="20"/>
  <c r="Q365616" i="20"/>
  <c r="L365616" i="20"/>
  <c r="R365615" i="20"/>
  <c r="Q365615" i="20"/>
  <c r="L365615" i="20"/>
  <c r="R365614" i="20"/>
  <c r="Q365614" i="20"/>
  <c r="L365614" i="20"/>
  <c r="R365613" i="20"/>
  <c r="Q365613" i="20"/>
  <c r="L365613" i="20"/>
  <c r="R365612" i="20"/>
  <c r="Q365612" i="20"/>
  <c r="L365612" i="20"/>
  <c r="R365611" i="20"/>
  <c r="Q365611" i="20"/>
  <c r="L365611" i="20"/>
  <c r="R365610" i="20"/>
  <c r="Q365610" i="20"/>
  <c r="L365610" i="20"/>
  <c r="R365609" i="20"/>
  <c r="Q365609" i="20"/>
  <c r="L365609" i="20"/>
  <c r="R365608" i="20"/>
  <c r="Q365608" i="20"/>
  <c r="L365608" i="20"/>
  <c r="R365607" i="20"/>
  <c r="Q365607" i="20"/>
  <c r="L365607" i="20"/>
  <c r="R365606" i="20"/>
  <c r="Q365606" i="20"/>
  <c r="L365606" i="20"/>
  <c r="R365605" i="20"/>
  <c r="Q365605" i="20"/>
  <c r="L365605" i="20"/>
  <c r="R365604" i="20"/>
  <c r="Q365604" i="20"/>
  <c r="L365604" i="20"/>
  <c r="R365603" i="20"/>
  <c r="Q365603" i="20"/>
  <c r="L365603" i="20"/>
  <c r="R365602" i="20"/>
  <c r="Q365602" i="20"/>
  <c r="L365602" i="20"/>
  <c r="R365601" i="20"/>
  <c r="Q365601" i="20"/>
  <c r="L365601" i="20"/>
  <c r="R365600" i="20"/>
  <c r="Q365600" i="20"/>
  <c r="L365600" i="20"/>
  <c r="R365599" i="20"/>
  <c r="Q365599" i="20"/>
  <c r="L365599" i="20"/>
  <c r="R365598" i="20"/>
  <c r="Q365598" i="20"/>
  <c r="L365598" i="20"/>
  <c r="R365597" i="20"/>
  <c r="Q365597" i="20"/>
  <c r="L365597" i="20"/>
  <c r="R365596" i="20"/>
  <c r="Q365596" i="20"/>
  <c r="L365596" i="20"/>
  <c r="R365595" i="20"/>
  <c r="Q365595" i="20"/>
  <c r="L365595" i="20"/>
  <c r="R365594" i="20"/>
  <c r="Q365594" i="20"/>
  <c r="L365594" i="20"/>
  <c r="R365593" i="20"/>
  <c r="Q365593" i="20"/>
  <c r="L365593" i="20"/>
  <c r="R365592" i="20"/>
  <c r="Q365592" i="20"/>
  <c r="L365592" i="20"/>
  <c r="R365591" i="20"/>
  <c r="Q365591" i="20"/>
  <c r="L365591" i="20"/>
  <c r="R365590" i="20"/>
  <c r="Q365590" i="20"/>
  <c r="L365590" i="20"/>
  <c r="R365589" i="20"/>
  <c r="Q365589" i="20"/>
  <c r="L365589" i="20"/>
  <c r="R365588" i="20"/>
  <c r="Q365588" i="20"/>
  <c r="L365588" i="20"/>
  <c r="R365587" i="20"/>
  <c r="Q365587" i="20"/>
  <c r="L365587" i="20"/>
  <c r="R365586" i="20"/>
  <c r="Q365586" i="20"/>
  <c r="L365586" i="20"/>
  <c r="R365585" i="20"/>
  <c r="Q365585" i="20"/>
  <c r="L365585" i="20"/>
  <c r="R365584" i="20"/>
  <c r="Q365584" i="20"/>
  <c r="L365584" i="20"/>
  <c r="R365583" i="20"/>
  <c r="Q365583" i="20"/>
  <c r="L365583" i="20"/>
  <c r="R365582" i="20"/>
  <c r="Q365582" i="20"/>
  <c r="L365582" i="20"/>
  <c r="R365581" i="20"/>
  <c r="Q365581" i="20"/>
  <c r="L365581" i="20"/>
  <c r="R365580" i="20"/>
  <c r="Q365580" i="20"/>
  <c r="L365580" i="20"/>
  <c r="R365579" i="20"/>
  <c r="Q365579" i="20"/>
  <c r="L365579" i="20"/>
  <c r="R365578" i="20"/>
  <c r="Q365578" i="20"/>
  <c r="L365578" i="20"/>
  <c r="R365577" i="20"/>
  <c r="Q365577" i="20"/>
  <c r="L365577" i="20"/>
  <c r="R365576" i="20"/>
  <c r="Q365576" i="20"/>
  <c r="L365576" i="20"/>
  <c r="R365575" i="20"/>
  <c r="Q365575" i="20"/>
  <c r="L365575" i="20"/>
  <c r="R365574" i="20"/>
  <c r="Q365574" i="20"/>
  <c r="L365574" i="20"/>
  <c r="R365573" i="20"/>
  <c r="Q365573" i="20"/>
  <c r="L365573" i="20"/>
  <c r="R365572" i="20"/>
  <c r="Q365572" i="20"/>
  <c r="L365572" i="20"/>
  <c r="R365571" i="20"/>
  <c r="Q365571" i="20"/>
  <c r="L365571" i="20"/>
  <c r="R365570" i="20"/>
  <c r="Q365570" i="20"/>
  <c r="L365570" i="20"/>
  <c r="R365569" i="20"/>
  <c r="Q365569" i="20"/>
  <c r="L365569" i="20"/>
  <c r="R365568" i="20"/>
  <c r="Q365568" i="20"/>
  <c r="L365568" i="20"/>
  <c r="R365567" i="20"/>
  <c r="Q365567" i="20"/>
  <c r="L365567" i="20"/>
  <c r="R365566" i="20"/>
  <c r="Q365566" i="20"/>
  <c r="L365566" i="20"/>
  <c r="R365565" i="20"/>
  <c r="Q365565" i="20"/>
  <c r="L365565" i="20"/>
  <c r="R365564" i="20"/>
  <c r="Q365564" i="20"/>
  <c r="L365564" i="20"/>
  <c r="R365563" i="20"/>
  <c r="Q365563" i="20"/>
  <c r="L365563" i="20"/>
  <c r="R365562" i="20"/>
  <c r="Q365562" i="20"/>
  <c r="L365562" i="20"/>
  <c r="R365561" i="20"/>
  <c r="Q365561" i="20"/>
  <c r="L365561" i="20"/>
  <c r="R365560" i="20"/>
  <c r="Q365560" i="20"/>
  <c r="L365560" i="20"/>
  <c r="R365559" i="20"/>
  <c r="Q365559" i="20"/>
  <c r="L365559" i="20"/>
  <c r="R365558" i="20"/>
  <c r="Q365558" i="20"/>
  <c r="L365558" i="20"/>
  <c r="R365557" i="20"/>
  <c r="Q365557" i="20"/>
  <c r="L365557" i="20"/>
  <c r="R365556" i="20"/>
  <c r="Q365556" i="20"/>
  <c r="L365556" i="20"/>
  <c r="R365555" i="20"/>
  <c r="Q365555" i="20"/>
  <c r="L365555" i="20"/>
  <c r="R365554" i="20"/>
  <c r="Q365554" i="20"/>
  <c r="L365554" i="20"/>
  <c r="R365553" i="20"/>
  <c r="Q365553" i="20"/>
  <c r="L365553" i="20"/>
  <c r="R365552" i="20"/>
  <c r="Q365552" i="20"/>
  <c r="L365552" i="20"/>
  <c r="R365551" i="20"/>
  <c r="Q365551" i="20"/>
  <c r="L365551" i="20"/>
  <c r="R365550" i="20"/>
  <c r="Q365550" i="20"/>
  <c r="L365550" i="20"/>
  <c r="R365549" i="20"/>
  <c r="Q365549" i="20"/>
  <c r="L365549" i="20"/>
  <c r="R365548" i="20"/>
  <c r="Q365548" i="20"/>
  <c r="L365548" i="20"/>
  <c r="R365547" i="20"/>
  <c r="Q365547" i="20"/>
  <c r="L365547" i="20"/>
  <c r="R365546" i="20"/>
  <c r="Q365546" i="20"/>
  <c r="L365546" i="20"/>
  <c r="R365545" i="20"/>
  <c r="Q365545" i="20"/>
  <c r="L365545" i="20"/>
  <c r="R365544" i="20"/>
  <c r="Q365544" i="20"/>
  <c r="L365544" i="20"/>
  <c r="R365543" i="20"/>
  <c r="Q365543" i="20"/>
  <c r="L365543" i="20"/>
  <c r="R365542" i="20"/>
  <c r="Q365542" i="20"/>
  <c r="L365542" i="20"/>
  <c r="R365541" i="20"/>
  <c r="Q365541" i="20"/>
  <c r="L365541" i="20"/>
  <c r="R365540" i="20"/>
  <c r="Q365540" i="20"/>
  <c r="L365540" i="20"/>
  <c r="R365539" i="20"/>
  <c r="Q365539" i="20"/>
  <c r="L365539" i="20"/>
  <c r="R365538" i="20"/>
  <c r="Q365538" i="20"/>
  <c r="L365538" i="20"/>
  <c r="R365537" i="20"/>
  <c r="Q365537" i="20"/>
  <c r="L365537" i="20"/>
  <c r="R365536" i="20"/>
  <c r="Q365536" i="20"/>
  <c r="L365536" i="20"/>
  <c r="R365535" i="20"/>
  <c r="Q365535" i="20"/>
  <c r="L365535" i="20"/>
  <c r="R365534" i="20"/>
  <c r="Q365534" i="20"/>
  <c r="L365534" i="20"/>
  <c r="R365533" i="20"/>
  <c r="Q365533" i="20"/>
  <c r="L365533" i="20"/>
  <c r="R365532" i="20"/>
  <c r="Q365532" i="20"/>
  <c r="L365532" i="20"/>
  <c r="R365531" i="20"/>
  <c r="Q365531" i="20"/>
  <c r="L365531" i="20"/>
  <c r="R365530" i="20"/>
  <c r="Q365530" i="20"/>
  <c r="L365530" i="20"/>
  <c r="R365529" i="20"/>
  <c r="Q365529" i="20"/>
  <c r="L365529" i="20"/>
  <c r="R365528" i="20"/>
  <c r="Q365528" i="20"/>
  <c r="L365528" i="20"/>
  <c r="R365527" i="20"/>
  <c r="Q365527" i="20"/>
  <c r="L365527" i="20"/>
  <c r="R365526" i="20"/>
  <c r="Q365526" i="20"/>
  <c r="L365526" i="20"/>
  <c r="R365525" i="20"/>
  <c r="Q365525" i="20"/>
  <c r="L365525" i="20"/>
  <c r="R365524" i="20"/>
  <c r="Q365524" i="20"/>
  <c r="L365524" i="20"/>
  <c r="R365523" i="20"/>
  <c r="Q365523" i="20"/>
  <c r="L365523" i="20"/>
  <c r="R365522" i="20"/>
  <c r="Q365522" i="20"/>
  <c r="L365522" i="20"/>
  <c r="R365521" i="20"/>
  <c r="Q365521" i="20"/>
  <c r="L365521" i="20"/>
  <c r="R365520" i="20"/>
  <c r="Q365520" i="20"/>
  <c r="L365520" i="20"/>
  <c r="R365519" i="20"/>
  <c r="Q365519" i="20"/>
  <c r="L365519" i="20"/>
  <c r="R365518" i="20"/>
  <c r="Q365518" i="20"/>
  <c r="L365518" i="20"/>
  <c r="R365517" i="20"/>
  <c r="Q365517" i="20"/>
  <c r="L365517" i="20"/>
  <c r="R365516" i="20"/>
  <c r="Q365516" i="20"/>
  <c r="L365516" i="20"/>
  <c r="R365515" i="20"/>
  <c r="Q365515" i="20"/>
  <c r="L365515" i="20"/>
  <c r="R365514" i="20"/>
  <c r="Q365514" i="20"/>
  <c r="L365514" i="20"/>
  <c r="R365513" i="20"/>
  <c r="Q365513" i="20"/>
  <c r="L365513" i="20"/>
  <c r="R365512" i="20"/>
  <c r="Q365512" i="20"/>
  <c r="L365512" i="20"/>
  <c r="R365511" i="20"/>
  <c r="Q365511" i="20"/>
  <c r="L365511" i="20"/>
  <c r="R365510" i="20"/>
  <c r="Q365510" i="20"/>
  <c r="L365510" i="20"/>
  <c r="R365509" i="20"/>
  <c r="Q365509" i="20"/>
  <c r="L365509" i="20"/>
  <c r="R365508" i="20"/>
  <c r="Q365508" i="20"/>
  <c r="L365508" i="20"/>
  <c r="R365507" i="20"/>
  <c r="Q365507" i="20"/>
  <c r="L365507" i="20"/>
  <c r="R365506" i="20"/>
  <c r="Q365506" i="20"/>
  <c r="L365506" i="20"/>
  <c r="R365505" i="20"/>
  <c r="Q365505" i="20"/>
  <c r="L365505" i="20"/>
  <c r="R365504" i="20"/>
  <c r="Q365504" i="20"/>
  <c r="L365504" i="20"/>
  <c r="R365503" i="20"/>
  <c r="Q365503" i="20"/>
  <c r="L365503" i="20"/>
  <c r="R365502" i="20"/>
  <c r="Q365502" i="20"/>
  <c r="L365502" i="20"/>
  <c r="R365501" i="20"/>
  <c r="Q365501" i="20"/>
  <c r="L365501" i="20"/>
  <c r="R365500" i="20"/>
  <c r="Q365500" i="20"/>
  <c r="L365500" i="20"/>
  <c r="R365499" i="20"/>
  <c r="Q365499" i="20"/>
  <c r="L365499" i="20"/>
  <c r="R365498" i="20"/>
  <c r="Q365498" i="20"/>
  <c r="L365498" i="20"/>
  <c r="R365497" i="20"/>
  <c r="Q365497" i="20"/>
  <c r="L365497" i="20"/>
  <c r="R365496" i="20"/>
  <c r="Q365496" i="20"/>
  <c r="L365496" i="20"/>
  <c r="R365495" i="20"/>
  <c r="Q365495" i="20"/>
  <c r="L365495" i="20"/>
  <c r="R365494" i="20"/>
  <c r="Q365494" i="20"/>
  <c r="L365494" i="20"/>
  <c r="R365493" i="20"/>
  <c r="Q365493" i="20"/>
  <c r="L365493" i="20"/>
  <c r="R365492" i="20"/>
  <c r="Q365492" i="20"/>
  <c r="L365492" i="20"/>
  <c r="R365491" i="20"/>
  <c r="Q365491" i="20"/>
  <c r="L365491" i="20"/>
  <c r="R365490" i="20"/>
  <c r="Q365490" i="20"/>
  <c r="L365490" i="20"/>
  <c r="R365489" i="20"/>
  <c r="Q365489" i="20"/>
  <c r="L365489" i="20"/>
  <c r="R365488" i="20"/>
  <c r="Q365488" i="20"/>
  <c r="L365488" i="20"/>
  <c r="R365487" i="20"/>
  <c r="Q365487" i="20"/>
  <c r="L365487" i="20"/>
  <c r="R365486" i="20"/>
  <c r="Q365486" i="20"/>
  <c r="L365486" i="20"/>
  <c r="R365485" i="20"/>
  <c r="Q365485" i="20"/>
  <c r="L365485" i="20"/>
  <c r="R365484" i="20"/>
  <c r="Q365484" i="20"/>
  <c r="L365484" i="20"/>
  <c r="R365483" i="20"/>
  <c r="Q365483" i="20"/>
  <c r="L365483" i="20"/>
  <c r="R365482" i="20"/>
  <c r="Q365482" i="20"/>
  <c r="L365482" i="20"/>
  <c r="R365481" i="20"/>
  <c r="Q365481" i="20"/>
  <c r="L365481" i="20"/>
  <c r="R365480" i="20"/>
  <c r="Q365480" i="20"/>
  <c r="L365480" i="20"/>
  <c r="R365479" i="20"/>
  <c r="Q365479" i="20"/>
  <c r="L365479" i="20"/>
  <c r="R365478" i="20"/>
  <c r="Q365478" i="20"/>
  <c r="L365478" i="20"/>
  <c r="R365477" i="20"/>
  <c r="Q365477" i="20"/>
  <c r="L365477" i="20"/>
  <c r="R365476" i="20"/>
  <c r="Q365476" i="20"/>
  <c r="L365476" i="20"/>
  <c r="R365475" i="20"/>
  <c r="Q365475" i="20"/>
  <c r="L365475" i="20"/>
  <c r="R365474" i="20"/>
  <c r="Q365474" i="20"/>
  <c r="L365474" i="20"/>
  <c r="R365473" i="20"/>
  <c r="Q365473" i="20"/>
  <c r="L365473" i="20"/>
  <c r="R365472" i="20"/>
  <c r="Q365472" i="20"/>
  <c r="L365472" i="20"/>
  <c r="R365471" i="20"/>
  <c r="Q365471" i="20"/>
  <c r="L365471" i="20"/>
  <c r="R365470" i="20"/>
  <c r="Q365470" i="20"/>
  <c r="L365470" i="20"/>
  <c r="R365469" i="20"/>
  <c r="Q365469" i="20"/>
  <c r="L365469" i="20"/>
  <c r="R365468" i="20"/>
  <c r="Q365468" i="20"/>
  <c r="L365468" i="20"/>
  <c r="R365467" i="20"/>
  <c r="Q365467" i="20"/>
  <c r="L365467" i="20"/>
  <c r="R365466" i="20"/>
  <c r="Q365466" i="20"/>
  <c r="L365466" i="20"/>
  <c r="R365465" i="20"/>
  <c r="Q365465" i="20"/>
  <c r="L365465" i="20"/>
  <c r="R365464" i="20"/>
  <c r="Q365464" i="20"/>
  <c r="L365464" i="20"/>
  <c r="R365463" i="20"/>
  <c r="Q365463" i="20"/>
  <c r="L365463" i="20"/>
  <c r="R365462" i="20"/>
  <c r="Q365462" i="20"/>
  <c r="L365462" i="20"/>
  <c r="R365461" i="20"/>
  <c r="Q365461" i="20"/>
  <c r="L365461" i="20"/>
  <c r="R365460" i="20"/>
  <c r="Q365460" i="20"/>
  <c r="L365460" i="20"/>
  <c r="R365459" i="20"/>
  <c r="Q365459" i="20"/>
  <c r="L365459" i="20"/>
  <c r="R365458" i="20"/>
  <c r="Q365458" i="20"/>
  <c r="L365458" i="20"/>
  <c r="R365457" i="20"/>
  <c r="Q365457" i="20"/>
  <c r="L365457" i="20"/>
  <c r="R365456" i="20"/>
  <c r="Q365456" i="20"/>
  <c r="L365456" i="20"/>
  <c r="R365455" i="20"/>
  <c r="Q365455" i="20"/>
  <c r="L365455" i="20"/>
  <c r="R365454" i="20"/>
  <c r="Q365454" i="20"/>
  <c r="L365454" i="20"/>
  <c r="R365453" i="20"/>
  <c r="Q365453" i="20"/>
  <c r="L365453" i="20"/>
  <c r="R365452" i="20"/>
  <c r="Q365452" i="20"/>
  <c r="L365452" i="20"/>
  <c r="R365451" i="20"/>
  <c r="Q365451" i="20"/>
  <c r="L365451" i="20"/>
  <c r="R365450" i="20"/>
  <c r="Q365450" i="20"/>
  <c r="L365450" i="20"/>
  <c r="R365449" i="20"/>
  <c r="Q365449" i="20"/>
  <c r="L365449" i="20"/>
  <c r="R365448" i="20"/>
  <c r="Q365448" i="20"/>
  <c r="L365448" i="20"/>
  <c r="R365447" i="20"/>
  <c r="Q365447" i="20"/>
  <c r="L365447" i="20"/>
  <c r="R365446" i="20"/>
  <c r="Q365446" i="20"/>
  <c r="L365446" i="20"/>
  <c r="R365445" i="20"/>
  <c r="Q365445" i="20"/>
  <c r="L365445" i="20"/>
  <c r="R365444" i="20"/>
  <c r="Q365444" i="20"/>
  <c r="L365444" i="20"/>
  <c r="R365443" i="20"/>
  <c r="Q365443" i="20"/>
  <c r="L365443" i="20"/>
  <c r="R365442" i="20"/>
  <c r="Q365442" i="20"/>
  <c r="L365442" i="20"/>
  <c r="R365441" i="20"/>
  <c r="Q365441" i="20"/>
  <c r="L365441" i="20"/>
  <c r="R365440" i="20"/>
  <c r="Q365440" i="20"/>
  <c r="L365440" i="20"/>
  <c r="R365439" i="20"/>
  <c r="Q365439" i="20"/>
  <c r="L365439" i="20"/>
  <c r="R365438" i="20"/>
  <c r="Q365438" i="20"/>
  <c r="L365438" i="20"/>
  <c r="R365437" i="20"/>
  <c r="Q365437" i="20"/>
  <c r="L365437" i="20"/>
  <c r="R365436" i="20"/>
  <c r="Q365436" i="20"/>
  <c r="L365436" i="20"/>
  <c r="R365435" i="20"/>
  <c r="Q365435" i="20"/>
  <c r="L365435" i="20"/>
  <c r="R365434" i="20"/>
  <c r="Q365434" i="20"/>
  <c r="L365434" i="20"/>
  <c r="R365433" i="20"/>
  <c r="Q365433" i="20"/>
  <c r="L365433" i="20"/>
  <c r="R365432" i="20"/>
  <c r="Q365432" i="20"/>
  <c r="L365432" i="20"/>
  <c r="R365431" i="20"/>
  <c r="Q365431" i="20"/>
  <c r="L365431" i="20"/>
  <c r="R365430" i="20"/>
  <c r="Q365430" i="20"/>
  <c r="L365430" i="20"/>
  <c r="R365429" i="20"/>
  <c r="Q365429" i="20"/>
  <c r="L365429" i="20"/>
  <c r="R365428" i="20"/>
  <c r="Q365428" i="20"/>
  <c r="L365428" i="20"/>
  <c r="R365427" i="20"/>
  <c r="Q365427" i="20"/>
  <c r="L365427" i="20"/>
  <c r="R365426" i="20"/>
  <c r="Q365426" i="20"/>
  <c r="L365426" i="20"/>
  <c r="R365425" i="20"/>
  <c r="Q365425" i="20"/>
  <c r="L365425" i="20"/>
  <c r="R365424" i="20"/>
  <c r="Q365424" i="20"/>
  <c r="L365424" i="20"/>
  <c r="R365423" i="20"/>
  <c r="Q365423" i="20"/>
  <c r="L365423" i="20"/>
  <c r="R365422" i="20"/>
  <c r="Q365422" i="20"/>
  <c r="L365422" i="20"/>
  <c r="R365421" i="20"/>
  <c r="Q365421" i="20"/>
  <c r="L365421" i="20"/>
  <c r="R365420" i="20"/>
  <c r="Q365420" i="20"/>
  <c r="L365420" i="20"/>
  <c r="R365419" i="20"/>
  <c r="Q365419" i="20"/>
  <c r="L365419" i="20"/>
  <c r="R365418" i="20"/>
  <c r="Q365418" i="20"/>
  <c r="L365418" i="20"/>
  <c r="R365417" i="20"/>
  <c r="Q365417" i="20"/>
  <c r="L365417" i="20"/>
  <c r="R365416" i="20"/>
  <c r="Q365416" i="20"/>
  <c r="L365416" i="20"/>
  <c r="R365415" i="20"/>
  <c r="Q365415" i="20"/>
  <c r="L365415" i="20"/>
  <c r="R365414" i="20"/>
  <c r="Q365414" i="20"/>
  <c r="L365414" i="20"/>
  <c r="R365413" i="20"/>
  <c r="Q365413" i="20"/>
  <c r="L365413" i="20"/>
  <c r="R365412" i="20"/>
  <c r="Q365412" i="20"/>
  <c r="L365412" i="20"/>
  <c r="R365411" i="20"/>
  <c r="Q365411" i="20"/>
  <c r="L365411" i="20"/>
  <c r="R365410" i="20"/>
  <c r="Q365410" i="20"/>
  <c r="L365410" i="20"/>
  <c r="R365409" i="20"/>
  <c r="Q365409" i="20"/>
  <c r="L365409" i="20"/>
  <c r="R365408" i="20"/>
  <c r="Q365408" i="20"/>
  <c r="L365408" i="20"/>
  <c r="R365407" i="20"/>
  <c r="Q365407" i="20"/>
  <c r="L365407" i="20"/>
  <c r="R365406" i="20"/>
  <c r="Q365406" i="20"/>
  <c r="L365406" i="20"/>
  <c r="R365405" i="20"/>
  <c r="Q365405" i="20"/>
  <c r="L365405" i="20"/>
  <c r="R365404" i="20"/>
  <c r="Q365404" i="20"/>
  <c r="L365404" i="20"/>
  <c r="R365403" i="20"/>
  <c r="Q365403" i="20"/>
  <c r="L365403" i="20"/>
  <c r="R365402" i="20"/>
  <c r="Q365402" i="20"/>
  <c r="L365402" i="20"/>
  <c r="R365401" i="20"/>
  <c r="Q365401" i="20"/>
  <c r="L365401" i="20"/>
  <c r="R365400" i="20"/>
  <c r="Q365400" i="20"/>
  <c r="L365400" i="20"/>
  <c r="R365399" i="20"/>
  <c r="Q365399" i="20"/>
  <c r="L365399" i="20"/>
  <c r="R365398" i="20"/>
  <c r="Q365398" i="20"/>
  <c r="L365398" i="20"/>
  <c r="R365397" i="20"/>
  <c r="Q365397" i="20"/>
  <c r="L365397" i="20"/>
  <c r="R365396" i="20"/>
  <c r="Q365396" i="20"/>
  <c r="L365396" i="20"/>
  <c r="R365395" i="20"/>
  <c r="Q365395" i="20"/>
  <c r="L365395" i="20"/>
  <c r="R365394" i="20"/>
  <c r="Q365394" i="20"/>
  <c r="L365394" i="20"/>
  <c r="R365393" i="20"/>
  <c r="Q365393" i="20"/>
  <c r="L365393" i="20"/>
  <c r="R365392" i="20"/>
  <c r="Q365392" i="20"/>
  <c r="L365392" i="20"/>
  <c r="R365391" i="20"/>
  <c r="Q365391" i="20"/>
  <c r="L365391" i="20"/>
  <c r="R365390" i="20"/>
  <c r="Q365390" i="20"/>
  <c r="L365390" i="20"/>
  <c r="R365389" i="20"/>
  <c r="Q365389" i="20"/>
  <c r="L365389" i="20"/>
  <c r="R365388" i="20"/>
  <c r="Q365388" i="20"/>
  <c r="L365388" i="20"/>
  <c r="R365387" i="20"/>
  <c r="Q365387" i="20"/>
  <c r="L365387" i="20"/>
  <c r="R365386" i="20"/>
  <c r="Q365386" i="20"/>
  <c r="L365386" i="20"/>
  <c r="R365385" i="20"/>
  <c r="Q365385" i="20"/>
  <c r="L365385" i="20"/>
  <c r="R365384" i="20"/>
  <c r="Q365384" i="20"/>
  <c r="L365384" i="20"/>
  <c r="R365383" i="20"/>
  <c r="Q365383" i="20"/>
  <c r="L365383" i="20"/>
  <c r="R365382" i="20"/>
  <c r="Q365382" i="20"/>
  <c r="L365382" i="20"/>
  <c r="R365381" i="20"/>
  <c r="Q365381" i="20"/>
  <c r="L365381" i="20"/>
  <c r="R365380" i="20"/>
  <c r="Q365380" i="20"/>
  <c r="L365380" i="20"/>
  <c r="R365379" i="20"/>
  <c r="Q365379" i="20"/>
  <c r="L365379" i="20"/>
  <c r="R365378" i="20"/>
  <c r="Q365378" i="20"/>
  <c r="L365378" i="20"/>
  <c r="R365377" i="20"/>
  <c r="Q365377" i="20"/>
  <c r="L365377" i="20"/>
  <c r="R365376" i="20"/>
  <c r="Q365376" i="20"/>
  <c r="L365376" i="20"/>
  <c r="R365375" i="20"/>
  <c r="Q365375" i="20"/>
  <c r="L365375" i="20"/>
  <c r="R365374" i="20"/>
  <c r="Q365374" i="20"/>
  <c r="L365374" i="20"/>
  <c r="R365373" i="20"/>
  <c r="Q365373" i="20"/>
  <c r="L365373" i="20"/>
  <c r="R365372" i="20"/>
  <c r="Q365372" i="20"/>
  <c r="L365372" i="20"/>
  <c r="R365371" i="20"/>
  <c r="Q365371" i="20"/>
  <c r="L365371" i="20"/>
  <c r="R365370" i="20"/>
  <c r="Q365370" i="20"/>
  <c r="L365370" i="20"/>
  <c r="R365369" i="20"/>
  <c r="Q365369" i="20"/>
  <c r="L365369" i="20"/>
  <c r="R365368" i="20"/>
  <c r="Q365368" i="20"/>
  <c r="L365368" i="20"/>
  <c r="R365367" i="20"/>
  <c r="Q365367" i="20"/>
  <c r="L365367" i="20"/>
  <c r="R365366" i="20"/>
  <c r="Q365366" i="20"/>
  <c r="L365366" i="20"/>
  <c r="R365365" i="20"/>
  <c r="Q365365" i="20"/>
  <c r="L365365" i="20"/>
  <c r="R365364" i="20"/>
  <c r="Q365364" i="20"/>
  <c r="L365364" i="20"/>
  <c r="R365363" i="20"/>
  <c r="Q365363" i="20"/>
  <c r="L365363" i="20"/>
  <c r="R365362" i="20"/>
  <c r="Q365362" i="20"/>
  <c r="L365362" i="20"/>
  <c r="R365361" i="20"/>
  <c r="Q365361" i="20"/>
  <c r="L365361" i="20"/>
  <c r="R365360" i="20"/>
  <c r="Q365360" i="20"/>
  <c r="L365360" i="20"/>
  <c r="R365359" i="20"/>
  <c r="Q365359" i="20"/>
  <c r="L365359" i="20"/>
  <c r="R365358" i="20"/>
  <c r="Q365358" i="20"/>
  <c r="L365358" i="20"/>
  <c r="R365357" i="20"/>
  <c r="Q365357" i="20"/>
  <c r="L365357" i="20"/>
  <c r="R365356" i="20"/>
  <c r="Q365356" i="20"/>
  <c r="L365356" i="20"/>
  <c r="R365355" i="20"/>
  <c r="Q365355" i="20"/>
  <c r="L365355" i="20"/>
  <c r="R365354" i="20"/>
  <c r="Q365354" i="20"/>
  <c r="L365354" i="20"/>
  <c r="R365353" i="20"/>
  <c r="Q365353" i="20"/>
  <c r="L365353" i="20"/>
  <c r="R365352" i="20"/>
  <c r="Q365352" i="20"/>
  <c r="L365352" i="20"/>
  <c r="R365351" i="20"/>
  <c r="Q365351" i="20"/>
  <c r="L365351" i="20"/>
  <c r="R365350" i="20"/>
  <c r="Q365350" i="20"/>
  <c r="L365350" i="20"/>
  <c r="R365349" i="20"/>
  <c r="Q365349" i="20"/>
  <c r="L365349" i="20"/>
  <c r="R365348" i="20"/>
  <c r="Q365348" i="20"/>
  <c r="L365348" i="20"/>
  <c r="R365347" i="20"/>
  <c r="Q365347" i="20"/>
  <c r="L365347" i="20"/>
  <c r="R365346" i="20"/>
  <c r="Q365346" i="20"/>
  <c r="L365346" i="20"/>
  <c r="R365345" i="20"/>
  <c r="Q365345" i="20"/>
  <c r="L365345" i="20"/>
  <c r="R365344" i="20"/>
  <c r="Q365344" i="20"/>
  <c r="L365344" i="20"/>
  <c r="R365343" i="20"/>
  <c r="Q365343" i="20"/>
  <c r="L365343" i="20"/>
  <c r="R365342" i="20"/>
  <c r="Q365342" i="20"/>
  <c r="L365342" i="20"/>
  <c r="R365341" i="20"/>
  <c r="Q365341" i="20"/>
  <c r="L365341" i="20"/>
  <c r="R365340" i="20"/>
  <c r="Q365340" i="20"/>
  <c r="L365340" i="20"/>
  <c r="R365339" i="20"/>
  <c r="Q365339" i="20"/>
  <c r="L365339" i="20"/>
  <c r="R365338" i="20"/>
  <c r="Q365338" i="20"/>
  <c r="L365338" i="20"/>
  <c r="R365337" i="20"/>
  <c r="Q365337" i="20"/>
  <c r="L365337" i="20"/>
  <c r="R365336" i="20"/>
  <c r="Q365336" i="20"/>
  <c r="L365336" i="20"/>
  <c r="R365335" i="20"/>
  <c r="Q365335" i="20"/>
  <c r="L365335" i="20"/>
  <c r="R365334" i="20"/>
  <c r="Q365334" i="20"/>
  <c r="L365334" i="20"/>
  <c r="R365333" i="20"/>
  <c r="Q365333" i="20"/>
  <c r="L365333" i="20"/>
  <c r="R365332" i="20"/>
  <c r="Q365332" i="20"/>
  <c r="L365332" i="20"/>
  <c r="R365331" i="20"/>
  <c r="Q365331" i="20"/>
  <c r="L365331" i="20"/>
  <c r="R365330" i="20"/>
  <c r="Q365330" i="20"/>
  <c r="L365330" i="20"/>
  <c r="R365329" i="20"/>
  <c r="Q365329" i="20"/>
  <c r="L365329" i="20"/>
  <c r="R365328" i="20"/>
  <c r="Q365328" i="20"/>
  <c r="L365328" i="20"/>
  <c r="R365327" i="20"/>
  <c r="Q365327" i="20"/>
  <c r="L365327" i="20"/>
  <c r="R365326" i="20"/>
  <c r="Q365326" i="20"/>
  <c r="L365326" i="20"/>
  <c r="R365325" i="20"/>
  <c r="Q365325" i="20"/>
  <c r="L365325" i="20"/>
  <c r="R365324" i="20"/>
  <c r="Q365324" i="20"/>
  <c r="L365324" i="20"/>
  <c r="R365323" i="20"/>
  <c r="Q365323" i="20"/>
  <c r="L365323" i="20"/>
  <c r="R365322" i="20"/>
  <c r="Q365322" i="20"/>
  <c r="L365322" i="20"/>
  <c r="R365321" i="20"/>
  <c r="Q365321" i="20"/>
  <c r="L365321" i="20"/>
  <c r="R365320" i="20"/>
  <c r="Q365320" i="20"/>
  <c r="L365320" i="20"/>
  <c r="R365319" i="20"/>
  <c r="Q365319" i="20"/>
  <c r="L365319" i="20"/>
  <c r="R365318" i="20"/>
  <c r="Q365318" i="20"/>
  <c r="L365318" i="20"/>
  <c r="R365317" i="20"/>
  <c r="Q365317" i="20"/>
  <c r="L365317" i="20"/>
  <c r="R365316" i="20"/>
  <c r="Q365316" i="20"/>
  <c r="L365316" i="20"/>
  <c r="R365315" i="20"/>
  <c r="Q365315" i="20"/>
  <c r="L365315" i="20"/>
  <c r="R365314" i="20"/>
  <c r="Q365314" i="20"/>
  <c r="L365314" i="20"/>
  <c r="R365313" i="20"/>
  <c r="Q365313" i="20"/>
  <c r="L365313" i="20"/>
  <c r="R365312" i="20"/>
  <c r="Q365312" i="20"/>
  <c r="L365312" i="20"/>
  <c r="R365311" i="20"/>
  <c r="Q365311" i="20"/>
  <c r="L365311" i="20"/>
  <c r="R365310" i="20"/>
  <c r="Q365310" i="20"/>
  <c r="L365310" i="20"/>
  <c r="R365309" i="20"/>
  <c r="Q365309" i="20"/>
  <c r="L365309" i="20"/>
  <c r="R365308" i="20"/>
  <c r="Q365308" i="20"/>
  <c r="L365308" i="20"/>
  <c r="R365307" i="20"/>
  <c r="Q365307" i="20"/>
  <c r="L365307" i="20"/>
  <c r="R365306" i="20"/>
  <c r="Q365306" i="20"/>
  <c r="L365306" i="20"/>
  <c r="R365305" i="20"/>
  <c r="Q365305" i="20"/>
  <c r="L365305" i="20"/>
  <c r="R365304" i="20"/>
  <c r="Q365304" i="20"/>
  <c r="L365304" i="20"/>
  <c r="R365303" i="20"/>
  <c r="Q365303" i="20"/>
  <c r="L365303" i="20"/>
  <c r="R365302" i="20"/>
  <c r="Q365302" i="20"/>
  <c r="L365302" i="20"/>
  <c r="R365301" i="20"/>
  <c r="Q365301" i="20"/>
  <c r="L365301" i="20"/>
  <c r="R365300" i="20"/>
  <c r="Q365300" i="20"/>
  <c r="L365300" i="20"/>
  <c r="R365299" i="20"/>
  <c r="Q365299" i="20"/>
  <c r="L365299" i="20"/>
  <c r="R365298" i="20"/>
  <c r="Q365298" i="20"/>
  <c r="L365298" i="20"/>
  <c r="R365297" i="20"/>
  <c r="Q365297" i="20"/>
  <c r="L365297" i="20"/>
  <c r="R365296" i="20"/>
  <c r="Q365296" i="20"/>
  <c r="L365296" i="20"/>
  <c r="R365295" i="20"/>
  <c r="Q365295" i="20"/>
  <c r="L365295" i="20"/>
  <c r="R365294" i="20"/>
  <c r="Q365294" i="20"/>
  <c r="L365294" i="20"/>
  <c r="R365293" i="20"/>
  <c r="Q365293" i="20"/>
  <c r="L365293" i="20"/>
  <c r="R365292" i="20"/>
  <c r="Q365292" i="20"/>
  <c r="L365292" i="20"/>
  <c r="R365291" i="20"/>
  <c r="Q365291" i="20"/>
  <c r="L365291" i="20"/>
  <c r="R365290" i="20"/>
  <c r="Q365290" i="20"/>
  <c r="L365290" i="20"/>
  <c r="R365289" i="20"/>
  <c r="Q365289" i="20"/>
  <c r="L365289" i="20"/>
  <c r="R365288" i="20"/>
  <c r="Q365288" i="20"/>
  <c r="L365288" i="20"/>
  <c r="R365287" i="20"/>
  <c r="Q365287" i="20"/>
  <c r="L365287" i="20"/>
  <c r="R365286" i="20"/>
  <c r="Q365286" i="20"/>
  <c r="L365286" i="20"/>
  <c r="R365285" i="20"/>
  <c r="Q365285" i="20"/>
  <c r="L365285" i="20"/>
  <c r="R365284" i="20"/>
  <c r="Q365284" i="20"/>
  <c r="L365284" i="20"/>
  <c r="R365283" i="20"/>
  <c r="Q365283" i="20"/>
  <c r="L365283" i="20"/>
  <c r="R365282" i="20"/>
  <c r="Q365282" i="20"/>
  <c r="L365282" i="20"/>
  <c r="R365281" i="20"/>
  <c r="Q365281" i="20"/>
  <c r="L365281" i="20"/>
  <c r="R365280" i="20"/>
  <c r="Q365280" i="20"/>
  <c r="L365280" i="20"/>
  <c r="R365279" i="20"/>
  <c r="Q365279" i="20"/>
  <c r="L365279" i="20"/>
  <c r="R365278" i="20"/>
  <c r="Q365278" i="20"/>
  <c r="L365278" i="20"/>
  <c r="R365277" i="20"/>
  <c r="Q365277" i="20"/>
  <c r="L365277" i="20"/>
  <c r="R365276" i="20"/>
  <c r="Q365276" i="20"/>
  <c r="L365276" i="20"/>
  <c r="R365275" i="20"/>
  <c r="Q365275" i="20"/>
  <c r="L365275" i="20"/>
  <c r="R365274" i="20"/>
  <c r="Q365274" i="20"/>
  <c r="L365274" i="20"/>
  <c r="R365273" i="20"/>
  <c r="Q365273" i="20"/>
  <c r="L365273" i="20"/>
  <c r="R365272" i="20"/>
  <c r="Q365272" i="20"/>
  <c r="L365272" i="20"/>
  <c r="R365271" i="20"/>
  <c r="Q365271" i="20"/>
  <c r="L365271" i="20"/>
  <c r="R365270" i="20"/>
  <c r="Q365270" i="20"/>
  <c r="L365270" i="20"/>
  <c r="R365269" i="20"/>
  <c r="Q365269" i="20"/>
  <c r="L365269" i="20"/>
  <c r="R365268" i="20"/>
  <c r="Q365268" i="20"/>
  <c r="L365268" i="20"/>
  <c r="R365267" i="20"/>
  <c r="Q365267" i="20"/>
  <c r="L365267" i="20"/>
  <c r="R365266" i="20"/>
  <c r="Q365266" i="20"/>
  <c r="L365266" i="20"/>
  <c r="R365265" i="20"/>
  <c r="Q365265" i="20"/>
  <c r="L365265" i="20"/>
  <c r="R365264" i="20"/>
  <c r="Q365264" i="20"/>
  <c r="L365264" i="20"/>
  <c r="R365263" i="20"/>
  <c r="Q365263" i="20"/>
  <c r="L365263" i="20"/>
  <c r="R365262" i="20"/>
  <c r="Q365262" i="20"/>
  <c r="L365262" i="20"/>
  <c r="R365261" i="20"/>
  <c r="Q365261" i="20"/>
  <c r="L365261" i="20"/>
  <c r="R365260" i="20"/>
  <c r="Q365260" i="20"/>
  <c r="L365260" i="20"/>
  <c r="R365259" i="20"/>
  <c r="Q365259" i="20"/>
  <c r="L365259" i="20"/>
  <c r="R365258" i="20"/>
  <c r="Q365258" i="20"/>
  <c r="L365258" i="20"/>
  <c r="R365257" i="20"/>
  <c r="Q365257" i="20"/>
  <c r="L365257" i="20"/>
  <c r="R365256" i="20"/>
  <c r="Q365256" i="20"/>
  <c r="L365256" i="20"/>
  <c r="R365255" i="20"/>
  <c r="Q365255" i="20"/>
  <c r="L365255" i="20"/>
  <c r="R365254" i="20"/>
  <c r="Q365254" i="20"/>
  <c r="L365254" i="20"/>
  <c r="R365253" i="20"/>
  <c r="Q365253" i="20"/>
  <c r="L365253" i="20"/>
  <c r="R365252" i="20"/>
  <c r="Q365252" i="20"/>
  <c r="L365252" i="20"/>
  <c r="R365251" i="20"/>
  <c r="Q365251" i="20"/>
  <c r="L365251" i="20"/>
  <c r="R365250" i="20"/>
  <c r="Q365250" i="20"/>
  <c r="L365250" i="20"/>
  <c r="R365249" i="20"/>
  <c r="Q365249" i="20"/>
  <c r="L365249" i="20"/>
  <c r="R365248" i="20"/>
  <c r="Q365248" i="20"/>
  <c r="L365248" i="20"/>
  <c r="R365247" i="20"/>
  <c r="Q365247" i="20"/>
  <c r="L365247" i="20"/>
  <c r="R365246" i="20"/>
  <c r="Q365246" i="20"/>
  <c r="L365246" i="20"/>
  <c r="R365245" i="20"/>
  <c r="Q365245" i="20"/>
  <c r="L365245" i="20"/>
  <c r="R365244" i="20"/>
  <c r="Q365244" i="20"/>
  <c r="L365244" i="20"/>
  <c r="R365243" i="20"/>
  <c r="Q365243" i="20"/>
  <c r="L365243" i="20"/>
  <c r="R365242" i="20"/>
  <c r="Q365242" i="20"/>
  <c r="L365242" i="20"/>
  <c r="R365241" i="20"/>
  <c r="Q365241" i="20"/>
  <c r="L365241" i="20"/>
  <c r="R365240" i="20"/>
  <c r="Q365240" i="20"/>
  <c r="L365240" i="20"/>
  <c r="R365239" i="20"/>
  <c r="Q365239" i="20"/>
  <c r="L365239" i="20"/>
  <c r="R365238" i="20"/>
  <c r="Q365238" i="20"/>
  <c r="L365238" i="20"/>
  <c r="R365237" i="20"/>
  <c r="Q365237" i="20"/>
  <c r="L365237" i="20"/>
  <c r="R365236" i="20"/>
  <c r="Q365236" i="20"/>
  <c r="L365236" i="20"/>
  <c r="R365235" i="20"/>
  <c r="Q365235" i="20"/>
  <c r="L365235" i="20"/>
  <c r="R365234" i="20"/>
  <c r="Q365234" i="20"/>
  <c r="L365234" i="20"/>
  <c r="R365233" i="20"/>
  <c r="Q365233" i="20"/>
  <c r="L365233" i="20"/>
  <c r="R365232" i="20"/>
  <c r="Q365232" i="20"/>
  <c r="L365232" i="20"/>
  <c r="R365231" i="20"/>
  <c r="Q365231" i="20"/>
  <c r="L365231" i="20"/>
  <c r="R365230" i="20"/>
  <c r="Q365230" i="20"/>
  <c r="L365230" i="20"/>
  <c r="R365229" i="20"/>
  <c r="Q365229" i="20"/>
  <c r="L365229" i="20"/>
  <c r="R365228" i="20"/>
  <c r="Q365228" i="20"/>
  <c r="L365228" i="20"/>
  <c r="R365227" i="20"/>
  <c r="Q365227" i="20"/>
  <c r="L365227" i="20"/>
  <c r="R365226" i="20"/>
  <c r="Q365226" i="20"/>
  <c r="L365226" i="20"/>
  <c r="R365225" i="20"/>
  <c r="Q365225" i="20"/>
  <c r="L365225" i="20"/>
  <c r="R365224" i="20"/>
  <c r="Q365224" i="20"/>
  <c r="L365224" i="20"/>
  <c r="R365223" i="20"/>
  <c r="Q365223" i="20"/>
  <c r="L365223" i="20"/>
  <c r="R365222" i="20"/>
  <c r="Q365222" i="20"/>
  <c r="L365222" i="20"/>
  <c r="R365221" i="20"/>
  <c r="Q365221" i="20"/>
  <c r="L365221" i="20"/>
  <c r="R365220" i="20"/>
  <c r="Q365220" i="20"/>
  <c r="L365220" i="20"/>
  <c r="R365219" i="20"/>
  <c r="Q365219" i="20"/>
  <c r="L365219" i="20"/>
  <c r="R365218" i="20"/>
  <c r="Q365218" i="20"/>
  <c r="L365218" i="20"/>
  <c r="R365217" i="20"/>
  <c r="Q365217" i="20"/>
  <c r="L365217" i="20"/>
  <c r="R365216" i="20"/>
  <c r="Q365216" i="20"/>
  <c r="L365216" i="20"/>
  <c r="R365215" i="20"/>
  <c r="Q365215" i="20"/>
  <c r="L365215" i="20"/>
  <c r="R365214" i="20"/>
  <c r="Q365214" i="20"/>
  <c r="L365214" i="20"/>
  <c r="R365213" i="20"/>
  <c r="Q365213" i="20"/>
  <c r="L365213" i="20"/>
  <c r="R365212" i="20"/>
  <c r="Q365212" i="20"/>
  <c r="L365212" i="20"/>
  <c r="R365211" i="20"/>
  <c r="Q365211" i="20"/>
  <c r="L365211" i="20"/>
  <c r="R365210" i="20"/>
  <c r="Q365210" i="20"/>
  <c r="L365210" i="20"/>
  <c r="R365209" i="20"/>
  <c r="Q365209" i="20"/>
  <c r="L365209" i="20"/>
  <c r="R365208" i="20"/>
  <c r="Q365208" i="20"/>
  <c r="L365208" i="20"/>
  <c r="R365207" i="20"/>
  <c r="Q365207" i="20"/>
  <c r="L365207" i="20"/>
  <c r="R365206" i="20"/>
  <c r="Q365206" i="20"/>
  <c r="L365206" i="20"/>
  <c r="R365205" i="20"/>
  <c r="Q365205" i="20"/>
  <c r="L365205" i="20"/>
  <c r="R365204" i="20"/>
  <c r="Q365204" i="20"/>
  <c r="L365204" i="20"/>
  <c r="R365203" i="20"/>
  <c r="Q365203" i="20"/>
  <c r="L365203" i="20"/>
  <c r="R365202" i="20"/>
  <c r="Q365202" i="20"/>
  <c r="L365202" i="20"/>
  <c r="R365201" i="20"/>
  <c r="Q365201" i="20"/>
  <c r="L365201" i="20"/>
  <c r="R365200" i="20"/>
  <c r="Q365200" i="20"/>
  <c r="L365200" i="20"/>
  <c r="R365199" i="20"/>
  <c r="Q365199" i="20"/>
  <c r="L365199" i="20"/>
  <c r="R365198" i="20"/>
  <c r="Q365198" i="20"/>
  <c r="L365198" i="20"/>
  <c r="R365197" i="20"/>
  <c r="Q365197" i="20"/>
  <c r="L365197" i="20"/>
  <c r="R365196" i="20"/>
  <c r="Q365196" i="20"/>
  <c r="L365196" i="20"/>
  <c r="R365195" i="20"/>
  <c r="Q365195" i="20"/>
  <c r="L365195" i="20"/>
  <c r="R365194" i="20"/>
  <c r="Q365194" i="20"/>
  <c r="L365194" i="20"/>
  <c r="R365193" i="20"/>
  <c r="Q365193" i="20"/>
  <c r="L365193" i="20"/>
  <c r="R365192" i="20"/>
  <c r="Q365192" i="20"/>
  <c r="L365192" i="20"/>
  <c r="R365191" i="20"/>
  <c r="Q365191" i="20"/>
  <c r="L365191" i="20"/>
  <c r="R365190" i="20"/>
  <c r="Q365190" i="20"/>
  <c r="L365190" i="20"/>
  <c r="R365189" i="20"/>
  <c r="Q365189" i="20"/>
  <c r="L365189" i="20"/>
  <c r="R365188" i="20"/>
  <c r="Q365188" i="20"/>
  <c r="L365188" i="20"/>
  <c r="R365187" i="20"/>
  <c r="Q365187" i="20"/>
  <c r="L365187" i="20"/>
  <c r="R365186" i="20"/>
  <c r="Q365186" i="20"/>
  <c r="L365186" i="20"/>
  <c r="R365185" i="20"/>
  <c r="Q365185" i="20"/>
  <c r="L365185" i="20"/>
  <c r="R365184" i="20"/>
  <c r="Q365184" i="20"/>
  <c r="L365184" i="20"/>
  <c r="R365183" i="20"/>
  <c r="Q365183" i="20"/>
  <c r="L365183" i="20"/>
  <c r="R365182" i="20"/>
  <c r="Q365182" i="20"/>
  <c r="L365182" i="20"/>
  <c r="R365181" i="20"/>
  <c r="Q365181" i="20"/>
  <c r="L365181" i="20"/>
  <c r="R365180" i="20"/>
  <c r="Q365180" i="20"/>
  <c r="L365180" i="20"/>
  <c r="R365179" i="20"/>
  <c r="Q365179" i="20"/>
  <c r="L365179" i="20"/>
  <c r="R365178" i="20"/>
  <c r="Q365178" i="20"/>
  <c r="L365178" i="20"/>
  <c r="R365177" i="20"/>
  <c r="Q365177" i="20"/>
  <c r="L365177" i="20"/>
  <c r="R365176" i="20"/>
  <c r="Q365176" i="20"/>
  <c r="L365176" i="20"/>
  <c r="R365175" i="20"/>
  <c r="Q365175" i="20"/>
  <c r="L365175" i="20"/>
  <c r="R365174" i="20"/>
  <c r="Q365174" i="20"/>
  <c r="L365174" i="20"/>
  <c r="R365173" i="20"/>
  <c r="Q365173" i="20"/>
  <c r="L365173" i="20"/>
  <c r="R365172" i="20"/>
  <c r="Q365172" i="20"/>
  <c r="L365172" i="20"/>
  <c r="R365171" i="20"/>
  <c r="Q365171" i="20"/>
  <c r="L365171" i="20"/>
  <c r="R365170" i="20"/>
  <c r="Q365170" i="20"/>
  <c r="L365170" i="20"/>
  <c r="R365169" i="20"/>
  <c r="Q365169" i="20"/>
  <c r="L365169" i="20"/>
  <c r="R365168" i="20"/>
  <c r="Q365168" i="20"/>
  <c r="L365168" i="20"/>
  <c r="R365167" i="20"/>
  <c r="Q365167" i="20"/>
  <c r="L365167" i="20"/>
  <c r="R365166" i="20"/>
  <c r="Q365166" i="20"/>
  <c r="L365166" i="20"/>
  <c r="R365165" i="20"/>
  <c r="Q365165" i="20"/>
  <c r="L365165" i="20"/>
  <c r="R365164" i="20"/>
  <c r="Q365164" i="20"/>
  <c r="L365164" i="20"/>
  <c r="R365163" i="20"/>
  <c r="Q365163" i="20"/>
  <c r="L365163" i="20"/>
  <c r="R365162" i="20"/>
  <c r="Q365162" i="20"/>
  <c r="L365162" i="20"/>
  <c r="R365161" i="20"/>
  <c r="Q365161" i="20"/>
  <c r="L365161" i="20"/>
  <c r="R365160" i="20"/>
  <c r="Q365160" i="20"/>
  <c r="L365160" i="20"/>
  <c r="R365159" i="20"/>
  <c r="Q365159" i="20"/>
  <c r="L365159" i="20"/>
  <c r="R365158" i="20"/>
  <c r="Q365158" i="20"/>
  <c r="L365158" i="20"/>
  <c r="R365157" i="20"/>
  <c r="Q365157" i="20"/>
  <c r="L365157" i="20"/>
  <c r="R365156" i="20"/>
  <c r="Q365156" i="20"/>
  <c r="L365156" i="20"/>
  <c r="R365155" i="20"/>
  <c r="Q365155" i="20"/>
  <c r="L365155" i="20"/>
  <c r="R365154" i="20"/>
  <c r="Q365154" i="20"/>
  <c r="L365154" i="20"/>
  <c r="R365153" i="20"/>
  <c r="Q365153" i="20"/>
  <c r="L365153" i="20"/>
  <c r="R365152" i="20"/>
  <c r="Q365152" i="20"/>
  <c r="L365152" i="20"/>
  <c r="R365151" i="20"/>
  <c r="Q365151" i="20"/>
  <c r="L365151" i="20"/>
  <c r="R365150" i="20"/>
  <c r="Q365150" i="20"/>
  <c r="L365150" i="20"/>
  <c r="R365149" i="20"/>
  <c r="Q365149" i="20"/>
  <c r="L365149" i="20"/>
  <c r="R365148" i="20"/>
  <c r="Q365148" i="20"/>
  <c r="L365148" i="20"/>
  <c r="R365147" i="20"/>
  <c r="Q365147" i="20"/>
  <c r="L365147" i="20"/>
  <c r="R365146" i="20"/>
  <c r="Q365146" i="20"/>
  <c r="L365146" i="20"/>
  <c r="R365145" i="20"/>
  <c r="Q365145" i="20"/>
  <c r="L365145" i="20"/>
  <c r="R365144" i="20"/>
  <c r="Q365144" i="20"/>
  <c r="L365144" i="20"/>
  <c r="R365143" i="20"/>
  <c r="Q365143" i="20"/>
  <c r="L365143" i="20"/>
  <c r="R365142" i="20"/>
  <c r="Q365142" i="20"/>
  <c r="L365142" i="20"/>
  <c r="R365141" i="20"/>
  <c r="Q365141" i="20"/>
  <c r="L365141" i="20"/>
  <c r="R365140" i="20"/>
  <c r="Q365140" i="20"/>
  <c r="L365140" i="20"/>
  <c r="R365139" i="20"/>
  <c r="Q365139" i="20"/>
  <c r="L365139" i="20"/>
  <c r="R365138" i="20"/>
  <c r="Q365138" i="20"/>
  <c r="L365138" i="20"/>
  <c r="R365137" i="20"/>
  <c r="Q365137" i="20"/>
  <c r="L365137" i="20"/>
  <c r="R365136" i="20"/>
  <c r="Q365136" i="20"/>
  <c r="L365136" i="20"/>
  <c r="R365135" i="20"/>
  <c r="Q365135" i="20"/>
  <c r="L365135" i="20"/>
  <c r="R365134" i="20"/>
  <c r="Q365134" i="20"/>
  <c r="L365134" i="20"/>
  <c r="R365133" i="20"/>
  <c r="Q365133" i="20"/>
  <c r="L365133" i="20"/>
  <c r="R365132" i="20"/>
  <c r="Q365132" i="20"/>
  <c r="L365132" i="20"/>
  <c r="R365131" i="20"/>
  <c r="Q365131" i="20"/>
  <c r="L365131" i="20"/>
  <c r="R365130" i="20"/>
  <c r="Q365130" i="20"/>
  <c r="L365130" i="20"/>
  <c r="R365129" i="20"/>
  <c r="Q365129" i="20"/>
  <c r="L365129" i="20"/>
  <c r="R365128" i="20"/>
  <c r="Q365128" i="20"/>
  <c r="L365128" i="20"/>
  <c r="R365127" i="20"/>
  <c r="Q365127" i="20"/>
  <c r="L365127" i="20"/>
  <c r="R365126" i="20"/>
  <c r="Q365126" i="20"/>
  <c r="L365126" i="20"/>
  <c r="R365125" i="20"/>
  <c r="Q365125" i="20"/>
  <c r="L365125" i="20"/>
  <c r="R365124" i="20"/>
  <c r="Q365124" i="20"/>
  <c r="L365124" i="20"/>
  <c r="R365123" i="20"/>
  <c r="Q365123" i="20"/>
  <c r="L365123" i="20"/>
  <c r="R365122" i="20"/>
  <c r="Q365122" i="20"/>
  <c r="L365122" i="20"/>
  <c r="R365121" i="20"/>
  <c r="Q365121" i="20"/>
  <c r="L365121" i="20"/>
  <c r="R365120" i="20"/>
  <c r="Q365120" i="20"/>
  <c r="L365120" i="20"/>
  <c r="R365119" i="20"/>
  <c r="Q365119" i="20"/>
  <c r="L365119" i="20"/>
  <c r="R365118" i="20"/>
  <c r="Q365118" i="20"/>
  <c r="L365118" i="20"/>
  <c r="R365117" i="20"/>
  <c r="Q365117" i="20"/>
  <c r="L365117" i="20"/>
  <c r="R365116" i="20"/>
  <c r="Q365116" i="20"/>
  <c r="L365116" i="20"/>
  <c r="R365115" i="20"/>
  <c r="Q365115" i="20"/>
  <c r="L365115" i="20"/>
  <c r="R365114" i="20"/>
  <c r="Q365114" i="20"/>
  <c r="L365114" i="20"/>
  <c r="R365113" i="20"/>
  <c r="Q365113" i="20"/>
  <c r="L365113" i="20"/>
  <c r="R365112" i="20"/>
  <c r="Q365112" i="20"/>
  <c r="L365112" i="20"/>
  <c r="R365111" i="20"/>
  <c r="Q365111" i="20"/>
  <c r="L365111" i="20"/>
  <c r="R365110" i="20"/>
  <c r="Q365110" i="20"/>
  <c r="L365110" i="20"/>
  <c r="R365109" i="20"/>
  <c r="Q365109" i="20"/>
  <c r="L365109" i="20"/>
  <c r="R365108" i="20"/>
  <c r="Q365108" i="20"/>
  <c r="L365108" i="20"/>
  <c r="R365107" i="20"/>
  <c r="Q365107" i="20"/>
  <c r="L365107" i="20"/>
  <c r="R365106" i="20"/>
  <c r="Q365106" i="20"/>
  <c r="L365106" i="20"/>
  <c r="R365105" i="20"/>
  <c r="Q365105" i="20"/>
  <c r="L365105" i="20"/>
  <c r="R365104" i="20"/>
  <c r="Q365104" i="20"/>
  <c r="L365104" i="20"/>
  <c r="R365103" i="20"/>
  <c r="Q365103" i="20"/>
  <c r="L365103" i="20"/>
  <c r="R365102" i="20"/>
  <c r="Q365102" i="20"/>
  <c r="L365102" i="20"/>
  <c r="R365101" i="20"/>
  <c r="Q365101" i="20"/>
  <c r="L365101" i="20"/>
  <c r="R365100" i="20"/>
  <c r="Q365100" i="20"/>
  <c r="L365100" i="20"/>
  <c r="R365099" i="20"/>
  <c r="Q365099" i="20"/>
  <c r="L365099" i="20"/>
  <c r="R365098" i="20"/>
  <c r="Q365098" i="20"/>
  <c r="L365098" i="20"/>
  <c r="R365097" i="20"/>
  <c r="Q365097" i="20"/>
  <c r="L365097" i="20"/>
  <c r="R365096" i="20"/>
  <c r="Q365096" i="20"/>
  <c r="L365096" i="20"/>
  <c r="R365095" i="20"/>
  <c r="Q365095" i="20"/>
  <c r="L365095" i="20"/>
  <c r="R365094" i="20"/>
  <c r="Q365094" i="20"/>
  <c r="L365094" i="20"/>
  <c r="R365093" i="20"/>
  <c r="Q365093" i="20"/>
  <c r="L365093" i="20"/>
  <c r="R365092" i="20"/>
  <c r="Q365092" i="20"/>
  <c r="L365092" i="20"/>
  <c r="R365091" i="20"/>
  <c r="Q365091" i="20"/>
  <c r="L365091" i="20"/>
  <c r="R365090" i="20"/>
  <c r="Q365090" i="20"/>
  <c r="L365090" i="20"/>
  <c r="R365089" i="20"/>
  <c r="Q365089" i="20"/>
  <c r="L365089" i="20"/>
  <c r="R365088" i="20"/>
  <c r="Q365088" i="20"/>
  <c r="L365088" i="20"/>
  <c r="R365087" i="20"/>
  <c r="Q365087" i="20"/>
  <c r="L365087" i="20"/>
  <c r="R365086" i="20"/>
  <c r="Q365086" i="20"/>
  <c r="L365086" i="20"/>
  <c r="R365085" i="20"/>
  <c r="Q365085" i="20"/>
  <c r="L365085" i="20"/>
  <c r="R365084" i="20"/>
  <c r="Q365084" i="20"/>
  <c r="L365084" i="20"/>
  <c r="R365083" i="20"/>
  <c r="Q365083" i="20"/>
  <c r="L365083" i="20"/>
  <c r="R365082" i="20"/>
  <c r="Q365082" i="20"/>
  <c r="L365082" i="20"/>
  <c r="R365081" i="20"/>
  <c r="Q365081" i="20"/>
  <c r="L365081" i="20"/>
  <c r="R365080" i="20"/>
  <c r="Q365080" i="20"/>
  <c r="L365080" i="20"/>
  <c r="R365079" i="20"/>
  <c r="Q365079" i="20"/>
  <c r="L365079" i="20"/>
  <c r="R365078" i="20"/>
  <c r="Q365078" i="20"/>
  <c r="L365078" i="20"/>
  <c r="R365077" i="20"/>
  <c r="Q365077" i="20"/>
  <c r="L365077" i="20"/>
  <c r="R365076" i="20"/>
  <c r="Q365076" i="20"/>
  <c r="L365076" i="20"/>
  <c r="R365075" i="20"/>
  <c r="Q365075" i="20"/>
  <c r="L365075" i="20"/>
  <c r="R365074" i="20"/>
  <c r="Q365074" i="20"/>
  <c r="L365074" i="20"/>
  <c r="R365073" i="20"/>
  <c r="Q365073" i="20"/>
  <c r="L365073" i="20"/>
  <c r="R365072" i="20"/>
  <c r="Q365072" i="20"/>
  <c r="L365072" i="20"/>
  <c r="R365071" i="20"/>
  <c r="Q365071" i="20"/>
  <c r="L365071" i="20"/>
  <c r="R365070" i="20"/>
  <c r="Q365070" i="20"/>
  <c r="L365070" i="20"/>
  <c r="R365069" i="20"/>
  <c r="Q365069" i="20"/>
  <c r="L365069" i="20"/>
  <c r="R365068" i="20"/>
  <c r="Q365068" i="20"/>
  <c r="L365068" i="20"/>
  <c r="R365067" i="20"/>
  <c r="Q365067" i="20"/>
  <c r="L365067" i="20"/>
  <c r="R365066" i="20"/>
  <c r="Q365066" i="20"/>
  <c r="L365066" i="20"/>
  <c r="R365065" i="20"/>
  <c r="Q365065" i="20"/>
  <c r="L365065" i="20"/>
  <c r="R365064" i="20"/>
  <c r="Q365064" i="20"/>
  <c r="L365064" i="20"/>
  <c r="R365063" i="20"/>
  <c r="Q365063" i="20"/>
  <c r="L365063" i="20"/>
  <c r="R365062" i="20"/>
  <c r="Q365062" i="20"/>
  <c r="L365062" i="20"/>
  <c r="R365061" i="20"/>
  <c r="Q365061" i="20"/>
  <c r="L365061" i="20"/>
  <c r="R365060" i="20"/>
  <c r="Q365060" i="20"/>
  <c r="L365060" i="20"/>
  <c r="R365059" i="20"/>
  <c r="Q365059" i="20"/>
  <c r="L365059" i="20"/>
  <c r="R365058" i="20"/>
  <c r="Q365058" i="20"/>
  <c r="L365058" i="20"/>
  <c r="R365057" i="20"/>
  <c r="Q365057" i="20"/>
  <c r="L365057" i="20"/>
  <c r="R365056" i="20"/>
  <c r="Q365056" i="20"/>
  <c r="L365056" i="20"/>
  <c r="R365055" i="20"/>
  <c r="Q365055" i="20"/>
  <c r="L365055" i="20"/>
  <c r="R365054" i="20"/>
  <c r="Q365054" i="20"/>
  <c r="L365054" i="20"/>
  <c r="R365053" i="20"/>
  <c r="Q365053" i="20"/>
  <c r="L365053" i="20"/>
  <c r="R365052" i="20"/>
  <c r="Q365052" i="20"/>
  <c r="L365052" i="20"/>
  <c r="R365051" i="20"/>
  <c r="Q365051" i="20"/>
  <c r="L365051" i="20"/>
  <c r="R365050" i="20"/>
  <c r="Q365050" i="20"/>
  <c r="L365050" i="20"/>
  <c r="R365049" i="20"/>
  <c r="Q365049" i="20"/>
  <c r="L365049" i="20"/>
  <c r="R365048" i="20"/>
  <c r="Q365048" i="20"/>
  <c r="L365048" i="20"/>
  <c r="R365047" i="20"/>
  <c r="Q365047" i="20"/>
  <c r="L365047" i="20"/>
  <c r="R365046" i="20"/>
  <c r="Q365046" i="20"/>
  <c r="L365046" i="20"/>
  <c r="R365045" i="20"/>
  <c r="Q365045" i="20"/>
  <c r="L365045" i="20"/>
  <c r="R365044" i="20"/>
  <c r="Q365044" i="20"/>
  <c r="L365044" i="20"/>
  <c r="R365043" i="20"/>
  <c r="Q365043" i="20"/>
  <c r="L365043" i="20"/>
  <c r="R365042" i="20"/>
  <c r="Q365042" i="20"/>
  <c r="L365042" i="20"/>
  <c r="R365041" i="20"/>
  <c r="Q365041" i="20"/>
  <c r="L365041" i="20"/>
  <c r="R365040" i="20"/>
  <c r="Q365040" i="20"/>
  <c r="L365040" i="20"/>
  <c r="R365039" i="20"/>
  <c r="Q365039" i="20"/>
  <c r="L365039" i="20"/>
  <c r="R365038" i="20"/>
  <c r="Q365038" i="20"/>
  <c r="L365038" i="20"/>
  <c r="R365037" i="20"/>
  <c r="Q365037" i="20"/>
  <c r="L365037" i="20"/>
  <c r="R365036" i="20"/>
  <c r="Q365036" i="20"/>
  <c r="L365036" i="20"/>
  <c r="R365035" i="20"/>
  <c r="Q365035" i="20"/>
  <c r="L365035" i="20"/>
  <c r="R365034" i="20"/>
  <c r="Q365034" i="20"/>
  <c r="L365034" i="20"/>
  <c r="R365033" i="20"/>
  <c r="Q365033" i="20"/>
  <c r="L365033" i="20"/>
  <c r="R365032" i="20"/>
  <c r="Q365032" i="20"/>
  <c r="L365032" i="20"/>
  <c r="R365031" i="20"/>
  <c r="Q365031" i="20"/>
  <c r="L365031" i="20"/>
  <c r="R365030" i="20"/>
  <c r="Q365030" i="20"/>
  <c r="L365030" i="20"/>
  <c r="R365029" i="20"/>
  <c r="Q365029" i="20"/>
  <c r="L365029" i="20"/>
  <c r="R365028" i="20"/>
  <c r="Q365028" i="20"/>
  <c r="L365028" i="20"/>
  <c r="R365027" i="20"/>
  <c r="Q365027" i="20"/>
  <c r="L365027" i="20"/>
  <c r="R365026" i="20"/>
  <c r="Q365026" i="20"/>
  <c r="L365026" i="20"/>
  <c r="R365025" i="20"/>
  <c r="Q365025" i="20"/>
  <c r="L365025" i="20"/>
  <c r="R365024" i="20"/>
  <c r="Q365024" i="20"/>
  <c r="L365024" i="20"/>
  <c r="R365023" i="20"/>
  <c r="Q365023" i="20"/>
  <c r="L365023" i="20"/>
  <c r="R365022" i="20"/>
  <c r="Q365022" i="20"/>
  <c r="L365022" i="20"/>
  <c r="R365021" i="20"/>
  <c r="Q365021" i="20"/>
  <c r="L365021" i="20"/>
  <c r="R365020" i="20"/>
  <c r="Q365020" i="20"/>
  <c r="L365020" i="20"/>
  <c r="R365019" i="20"/>
  <c r="Q365019" i="20"/>
  <c r="L365019" i="20"/>
  <c r="R365018" i="20"/>
  <c r="Q365018" i="20"/>
  <c r="L365018" i="20"/>
  <c r="R365017" i="20"/>
  <c r="Q365017" i="20"/>
  <c r="L365017" i="20"/>
  <c r="R365016" i="20"/>
  <c r="Q365016" i="20"/>
  <c r="L365016" i="20"/>
  <c r="R365015" i="20"/>
  <c r="Q365015" i="20"/>
  <c r="L365015" i="20"/>
  <c r="R365014" i="20"/>
  <c r="Q365014" i="20"/>
  <c r="L365014" i="20"/>
  <c r="R365013" i="20"/>
  <c r="Q365013" i="20"/>
  <c r="L365013" i="20"/>
  <c r="R365012" i="20"/>
  <c r="Q365012" i="20"/>
  <c r="L365012" i="20"/>
  <c r="R365011" i="20"/>
  <c r="Q365011" i="20"/>
  <c r="L365011" i="20"/>
  <c r="R365010" i="20"/>
  <c r="Q365010" i="20"/>
  <c r="L365010" i="20"/>
  <c r="R365009" i="20"/>
  <c r="Q365009" i="20"/>
  <c r="L365009" i="20"/>
  <c r="R365008" i="20"/>
  <c r="Q365008" i="20"/>
  <c r="L365008" i="20"/>
  <c r="R365007" i="20"/>
  <c r="Q365007" i="20"/>
  <c r="L365007" i="20"/>
  <c r="R365006" i="20"/>
  <c r="Q365006" i="20"/>
  <c r="L365006" i="20"/>
  <c r="R365005" i="20"/>
  <c r="Q365005" i="20"/>
  <c r="L365005" i="20"/>
  <c r="R365004" i="20"/>
  <c r="Q365004" i="20"/>
  <c r="L365004" i="20"/>
  <c r="R365003" i="20"/>
  <c r="Q365003" i="20"/>
  <c r="L365003" i="20"/>
  <c r="R365002" i="20"/>
  <c r="Q365002" i="20"/>
  <c r="L365002" i="20"/>
  <c r="R365001" i="20"/>
  <c r="Q365001" i="20"/>
  <c r="L365001" i="20"/>
  <c r="R365000" i="20"/>
  <c r="Q365000" i="20"/>
  <c r="L365000" i="20"/>
  <c r="R364999" i="20"/>
  <c r="Q364999" i="20"/>
  <c r="L364999" i="20"/>
  <c r="R364998" i="20"/>
  <c r="Q364998" i="20"/>
  <c r="L364998" i="20"/>
  <c r="R364997" i="20"/>
  <c r="Q364997" i="20"/>
  <c r="L364997" i="20"/>
  <c r="R364996" i="20"/>
  <c r="Q364996" i="20"/>
  <c r="L364996" i="20"/>
  <c r="R364995" i="20"/>
  <c r="Q364995" i="20"/>
  <c r="L364995" i="20"/>
  <c r="R364994" i="20"/>
  <c r="Q364994" i="20"/>
  <c r="L364994" i="20"/>
  <c r="R364993" i="20"/>
  <c r="Q364993" i="20"/>
  <c r="L364993" i="20"/>
  <c r="R364992" i="20"/>
  <c r="Q364992" i="20"/>
  <c r="L364992" i="20"/>
  <c r="R364991" i="20"/>
  <c r="Q364991" i="20"/>
  <c r="L364991" i="20"/>
  <c r="R364990" i="20"/>
  <c r="Q364990" i="20"/>
  <c r="L364990" i="20"/>
  <c r="R364989" i="20"/>
  <c r="Q364989" i="20"/>
  <c r="L364989" i="20"/>
  <c r="R364988" i="20"/>
  <c r="Q364988" i="20"/>
  <c r="L364988" i="20"/>
  <c r="R364987" i="20"/>
  <c r="Q364987" i="20"/>
  <c r="L364987" i="20"/>
  <c r="R364986" i="20"/>
  <c r="Q364986" i="20"/>
  <c r="L364986" i="20"/>
  <c r="R364985" i="20"/>
  <c r="Q364985" i="20"/>
  <c r="L364985" i="20"/>
  <c r="R364984" i="20"/>
  <c r="Q364984" i="20"/>
  <c r="L364984" i="20"/>
  <c r="R364983" i="20"/>
  <c r="Q364983" i="20"/>
  <c r="L364983" i="20"/>
  <c r="R364982" i="20"/>
  <c r="Q364982" i="20"/>
  <c r="L364982" i="20"/>
  <c r="R364981" i="20"/>
  <c r="Q364981" i="20"/>
  <c r="L364981" i="20"/>
  <c r="R364980" i="20"/>
  <c r="Q364980" i="20"/>
  <c r="L364980" i="20"/>
  <c r="R364979" i="20"/>
  <c r="Q364979" i="20"/>
  <c r="L364979" i="20"/>
  <c r="R364978" i="20"/>
  <c r="Q364978" i="20"/>
  <c r="L364978" i="20"/>
  <c r="R364977" i="20"/>
  <c r="Q364977" i="20"/>
  <c r="L364977" i="20"/>
  <c r="R364976" i="20"/>
  <c r="Q364976" i="20"/>
  <c r="L364976" i="20"/>
  <c r="R364975" i="20"/>
  <c r="Q364975" i="20"/>
  <c r="L364975" i="20"/>
  <c r="R364974" i="20"/>
  <c r="Q364974" i="20"/>
  <c r="L364974" i="20"/>
  <c r="R364973" i="20"/>
  <c r="Q364973" i="20"/>
  <c r="L364973" i="20"/>
  <c r="R364972" i="20"/>
  <c r="Q364972" i="20"/>
  <c r="L364972" i="20"/>
  <c r="R364971" i="20"/>
  <c r="Q364971" i="20"/>
  <c r="L364971" i="20"/>
  <c r="R364970" i="20"/>
  <c r="Q364970" i="20"/>
  <c r="L364970" i="20"/>
  <c r="R364969" i="20"/>
  <c r="Q364969" i="20"/>
  <c r="L364969" i="20"/>
  <c r="R364968" i="20"/>
  <c r="Q364968" i="20"/>
  <c r="L364968" i="20"/>
  <c r="R364967" i="20"/>
  <c r="Q364967" i="20"/>
  <c r="L364967" i="20"/>
  <c r="R364966" i="20"/>
  <c r="Q364966" i="20"/>
  <c r="L364966" i="20"/>
  <c r="R364965" i="20"/>
  <c r="Q364965" i="20"/>
  <c r="L364965" i="20"/>
  <c r="R364964" i="20"/>
  <c r="Q364964" i="20"/>
  <c r="L364964" i="20"/>
  <c r="R364963" i="20"/>
  <c r="Q364963" i="20"/>
  <c r="L364963" i="20"/>
  <c r="R364962" i="20"/>
  <c r="Q364962" i="20"/>
  <c r="L364962" i="20"/>
  <c r="R364961" i="20"/>
  <c r="Q364961" i="20"/>
  <c r="L364961" i="20"/>
  <c r="R364960" i="20"/>
  <c r="Q364960" i="20"/>
  <c r="L364960" i="20"/>
  <c r="R364959" i="20"/>
  <c r="Q364959" i="20"/>
  <c r="L364959" i="20"/>
  <c r="R364958" i="20"/>
  <c r="Q364958" i="20"/>
  <c r="L364958" i="20"/>
  <c r="R364957" i="20"/>
  <c r="Q364957" i="20"/>
  <c r="L364957" i="20"/>
  <c r="R364956" i="20"/>
  <c r="Q364956" i="20"/>
  <c r="L364956" i="20"/>
  <c r="R364955" i="20"/>
  <c r="Q364955" i="20"/>
  <c r="L364955" i="20"/>
  <c r="R364954" i="20"/>
  <c r="Q364954" i="20"/>
  <c r="L364954" i="20"/>
  <c r="R364953" i="20"/>
  <c r="Q364953" i="20"/>
  <c r="L364953" i="20"/>
  <c r="R364952" i="20"/>
  <c r="Q364952" i="20"/>
  <c r="L364952" i="20"/>
  <c r="R364951" i="20"/>
  <c r="Q364951" i="20"/>
  <c r="L364951" i="20"/>
  <c r="R364950" i="20"/>
  <c r="Q364950" i="20"/>
  <c r="L364950" i="20"/>
  <c r="R364949" i="20"/>
  <c r="Q364949" i="20"/>
  <c r="L364949" i="20"/>
  <c r="R364948" i="20"/>
  <c r="Q364948" i="20"/>
  <c r="L364948" i="20"/>
  <c r="R364947" i="20"/>
  <c r="Q364947" i="20"/>
  <c r="L364947" i="20"/>
  <c r="R364946" i="20"/>
  <c r="Q364946" i="20"/>
  <c r="L364946" i="20"/>
  <c r="R364945" i="20"/>
  <c r="Q364945" i="20"/>
  <c r="L364945" i="20"/>
  <c r="R364944" i="20"/>
  <c r="Q364944" i="20"/>
  <c r="L364944" i="20"/>
  <c r="R364943" i="20"/>
  <c r="Q364943" i="20"/>
  <c r="L364943" i="20"/>
  <c r="R364942" i="20"/>
  <c r="Q364942" i="20"/>
  <c r="L364942" i="20"/>
  <c r="R364941" i="20"/>
  <c r="Q364941" i="20"/>
  <c r="L364941" i="20"/>
  <c r="R364940" i="20"/>
  <c r="Q364940" i="20"/>
  <c r="L364940" i="20"/>
  <c r="R364939" i="20"/>
  <c r="Q364939" i="20"/>
  <c r="L364939" i="20"/>
  <c r="R364938" i="20"/>
  <c r="Q364938" i="20"/>
  <c r="L364938" i="20"/>
  <c r="R364937" i="20"/>
  <c r="Q364937" i="20"/>
  <c r="L364937" i="20"/>
  <c r="R364936" i="20"/>
  <c r="Q364936" i="20"/>
  <c r="L364936" i="20"/>
  <c r="R364935" i="20"/>
  <c r="Q364935" i="20"/>
  <c r="L364935" i="20"/>
  <c r="R364934" i="20"/>
  <c r="Q364934" i="20"/>
  <c r="L364934" i="20"/>
  <c r="R364933" i="20"/>
  <c r="Q364933" i="20"/>
  <c r="L364933" i="20"/>
  <c r="R364932" i="20"/>
  <c r="Q364932" i="20"/>
  <c r="L364932" i="20"/>
  <c r="R364931" i="20"/>
  <c r="Q364931" i="20"/>
  <c r="L364931" i="20"/>
  <c r="R364930" i="20"/>
  <c r="Q364930" i="20"/>
  <c r="L364930" i="20"/>
  <c r="R364929" i="20"/>
  <c r="Q364929" i="20"/>
  <c r="L364929" i="20"/>
  <c r="R364928" i="20"/>
  <c r="Q364928" i="20"/>
  <c r="L364928" i="20"/>
  <c r="R364927" i="20"/>
  <c r="Q364927" i="20"/>
  <c r="L364927" i="20"/>
  <c r="R364926" i="20"/>
  <c r="Q364926" i="20"/>
  <c r="L364926" i="20"/>
  <c r="R364925" i="20"/>
  <c r="Q364925" i="20"/>
  <c r="L364925" i="20"/>
  <c r="R364924" i="20"/>
  <c r="Q364924" i="20"/>
  <c r="L364924" i="20"/>
  <c r="R364923" i="20"/>
  <c r="Q364923" i="20"/>
  <c r="L364923" i="20"/>
  <c r="R364922" i="20"/>
  <c r="Q364922" i="20"/>
  <c r="L364922" i="20"/>
  <c r="R364921" i="20"/>
  <c r="Q364921" i="20"/>
  <c r="L364921" i="20"/>
  <c r="R364920" i="20"/>
  <c r="Q364920" i="20"/>
  <c r="L364920" i="20"/>
  <c r="R364919" i="20"/>
  <c r="Q364919" i="20"/>
  <c r="L364919" i="20"/>
  <c r="R364918" i="20"/>
  <c r="Q364918" i="20"/>
  <c r="L364918" i="20"/>
  <c r="R364917" i="20"/>
  <c r="Q364917" i="20"/>
  <c r="L364917" i="20"/>
  <c r="R364916" i="20"/>
  <c r="Q364916" i="20"/>
  <c r="L364916" i="20"/>
  <c r="R364915" i="20"/>
  <c r="Q364915" i="20"/>
  <c r="L364915" i="20"/>
  <c r="R364914" i="20"/>
  <c r="Q364914" i="20"/>
  <c r="L364914" i="20"/>
  <c r="R364913" i="20"/>
  <c r="Q364913" i="20"/>
  <c r="L364913" i="20"/>
  <c r="R364912" i="20"/>
  <c r="Q364912" i="20"/>
  <c r="L364912" i="20"/>
  <c r="R364911" i="20"/>
  <c r="Q364911" i="20"/>
  <c r="L364911" i="20"/>
  <c r="R364910" i="20"/>
  <c r="Q364910" i="20"/>
  <c r="L364910" i="20"/>
  <c r="R364909" i="20"/>
  <c r="Q364909" i="20"/>
  <c r="L364909" i="20"/>
  <c r="R364908" i="20"/>
  <c r="Q364908" i="20"/>
  <c r="L364908" i="20"/>
  <c r="R364907" i="20"/>
  <c r="Q364907" i="20"/>
  <c r="L364907" i="20"/>
  <c r="R364906" i="20"/>
  <c r="Q364906" i="20"/>
  <c r="L364906" i="20"/>
  <c r="R364905" i="20"/>
  <c r="Q364905" i="20"/>
  <c r="L364905" i="20"/>
  <c r="R364904" i="20"/>
  <c r="Q364904" i="20"/>
  <c r="L364904" i="20"/>
  <c r="R364903" i="20"/>
  <c r="Q364903" i="20"/>
  <c r="L364903" i="20"/>
  <c r="R364902" i="20"/>
  <c r="Q364902" i="20"/>
  <c r="L364902" i="20"/>
  <c r="R364901" i="20"/>
  <c r="Q364901" i="20"/>
  <c r="L364901" i="20"/>
  <c r="R364900" i="20"/>
  <c r="Q364900" i="20"/>
  <c r="L364900" i="20"/>
  <c r="R364899" i="20"/>
  <c r="Q364899" i="20"/>
  <c r="L364899" i="20"/>
  <c r="R364898" i="20"/>
  <c r="Q364898" i="20"/>
  <c r="L364898" i="20"/>
  <c r="R364897" i="20"/>
  <c r="Q364897" i="20"/>
  <c r="L364897" i="20"/>
  <c r="R364896" i="20"/>
  <c r="Q364896" i="20"/>
  <c r="L364896" i="20"/>
  <c r="R364895" i="20"/>
  <c r="Q364895" i="20"/>
  <c r="L364895" i="20"/>
  <c r="R364894" i="20"/>
  <c r="Q364894" i="20"/>
  <c r="L364894" i="20"/>
  <c r="R364893" i="20"/>
  <c r="Q364893" i="20"/>
  <c r="L364893" i="20"/>
  <c r="R364892" i="20"/>
  <c r="Q364892" i="20"/>
  <c r="L364892" i="20"/>
  <c r="R364891" i="20"/>
  <c r="Q364891" i="20"/>
  <c r="L364891" i="20"/>
  <c r="R364890" i="20"/>
  <c r="Q364890" i="20"/>
  <c r="L364890" i="20"/>
  <c r="R364889" i="20"/>
  <c r="Q364889" i="20"/>
  <c r="L364889" i="20"/>
  <c r="R364888" i="20"/>
  <c r="Q364888" i="20"/>
  <c r="L364888" i="20"/>
  <c r="R364887" i="20"/>
  <c r="Q364887" i="20"/>
  <c r="L364887" i="20"/>
  <c r="R364886" i="20"/>
  <c r="Q364886" i="20"/>
  <c r="L364886" i="20"/>
  <c r="R364885" i="20"/>
  <c r="Q364885" i="20"/>
  <c r="L364885" i="20"/>
  <c r="R364884" i="20"/>
  <c r="Q364884" i="20"/>
  <c r="L364884" i="20"/>
  <c r="R364883" i="20"/>
  <c r="Q364883" i="20"/>
  <c r="L364883" i="20"/>
  <c r="R364882" i="20"/>
  <c r="Q364882" i="20"/>
  <c r="L364882" i="20"/>
  <c r="R364881" i="20"/>
  <c r="Q364881" i="20"/>
  <c r="L364881" i="20"/>
  <c r="R364880" i="20"/>
  <c r="Q364880" i="20"/>
  <c r="L364880" i="20"/>
  <c r="R364879" i="20"/>
  <c r="Q364879" i="20"/>
  <c r="L364879" i="20"/>
  <c r="R364878" i="20"/>
  <c r="Q364878" i="20"/>
  <c r="L364878" i="20"/>
  <c r="R364877" i="20"/>
  <c r="Q364877" i="20"/>
  <c r="L364877" i="20"/>
  <c r="R364876" i="20"/>
  <c r="Q364876" i="20"/>
  <c r="L364876" i="20"/>
  <c r="R364875" i="20"/>
  <c r="Q364875" i="20"/>
  <c r="L364875" i="20"/>
  <c r="R364874" i="20"/>
  <c r="Q364874" i="20"/>
  <c r="L364874" i="20"/>
  <c r="R364873" i="20"/>
  <c r="Q364873" i="20"/>
  <c r="L364873" i="20"/>
  <c r="R364872" i="20"/>
  <c r="Q364872" i="20"/>
  <c r="L364872" i="20"/>
  <c r="R364871" i="20"/>
  <c r="Q364871" i="20"/>
  <c r="L364871" i="20"/>
  <c r="R364870" i="20"/>
  <c r="Q364870" i="20"/>
  <c r="L364870" i="20"/>
  <c r="R364869" i="20"/>
  <c r="Q364869" i="20"/>
  <c r="L364869" i="20"/>
  <c r="R364868" i="20"/>
  <c r="Q364868" i="20"/>
  <c r="L364868" i="20"/>
  <c r="R364867" i="20"/>
  <c r="Q364867" i="20"/>
  <c r="L364867" i="20"/>
  <c r="R364866" i="20"/>
  <c r="Q364866" i="20"/>
  <c r="L364866" i="20"/>
  <c r="R364865" i="20"/>
  <c r="Q364865" i="20"/>
  <c r="L364865" i="20"/>
  <c r="R364864" i="20"/>
  <c r="Q364864" i="20"/>
  <c r="L364864" i="20"/>
  <c r="R364863" i="20"/>
  <c r="Q364863" i="20"/>
  <c r="L364863" i="20"/>
  <c r="R364862" i="20"/>
  <c r="Q364862" i="20"/>
  <c r="L364862" i="20"/>
  <c r="R364861" i="20"/>
  <c r="Q364861" i="20"/>
  <c r="L364861" i="20"/>
  <c r="R364860" i="20"/>
  <c r="Q364860" i="20"/>
  <c r="L364860" i="20"/>
  <c r="R364859" i="20"/>
  <c r="Q364859" i="20"/>
  <c r="L364859" i="20"/>
  <c r="R364858" i="20"/>
  <c r="Q364858" i="20"/>
  <c r="L364858" i="20"/>
  <c r="R364857" i="20"/>
  <c r="Q364857" i="20"/>
  <c r="L364857" i="20"/>
  <c r="R364856" i="20"/>
  <c r="Q364856" i="20"/>
  <c r="L364856" i="20"/>
  <c r="R364855" i="20"/>
  <c r="Q364855" i="20"/>
  <c r="L364855" i="20"/>
  <c r="R364854" i="20"/>
  <c r="Q364854" i="20"/>
  <c r="L364854" i="20"/>
  <c r="R364853" i="20"/>
  <c r="Q364853" i="20"/>
  <c r="L364853" i="20"/>
  <c r="R364852" i="20"/>
  <c r="Q364852" i="20"/>
  <c r="L364852" i="20"/>
  <c r="R364851" i="20"/>
  <c r="Q364851" i="20"/>
  <c r="L364851" i="20"/>
  <c r="R364850" i="20"/>
  <c r="Q364850" i="20"/>
  <c r="L364850" i="20"/>
  <c r="R364849" i="20"/>
  <c r="Q364849" i="20"/>
  <c r="L364849" i="20"/>
  <c r="R364848" i="20"/>
  <c r="Q364848" i="20"/>
  <c r="L364848" i="20"/>
  <c r="R364847" i="20"/>
  <c r="Q364847" i="20"/>
  <c r="L364847" i="20"/>
  <c r="R364846" i="20"/>
  <c r="Q364846" i="20"/>
  <c r="L364846" i="20"/>
  <c r="R364845" i="20"/>
  <c r="Q364845" i="20"/>
  <c r="L364845" i="20"/>
  <c r="R364844" i="20"/>
  <c r="Q364844" i="20"/>
  <c r="L364844" i="20"/>
  <c r="R364843" i="20"/>
  <c r="Q364843" i="20"/>
  <c r="L364843" i="20"/>
  <c r="R364842" i="20"/>
  <c r="Q364842" i="20"/>
  <c r="L364842" i="20"/>
  <c r="R364841" i="20"/>
  <c r="Q364841" i="20"/>
  <c r="L364841" i="20"/>
  <c r="R364840" i="20"/>
  <c r="Q364840" i="20"/>
  <c r="L364840" i="20"/>
  <c r="R364839" i="20"/>
  <c r="Q364839" i="20"/>
  <c r="L364839" i="20"/>
  <c r="R364838" i="20"/>
  <c r="Q364838" i="20"/>
  <c r="L364838" i="20"/>
  <c r="R364837" i="20"/>
  <c r="Q364837" i="20"/>
  <c r="L364837" i="20"/>
  <c r="R364836" i="20"/>
  <c r="Q364836" i="20"/>
  <c r="L364836" i="20"/>
  <c r="R364835" i="20"/>
  <c r="Q364835" i="20"/>
  <c r="L364835" i="20"/>
  <c r="R364834" i="20"/>
  <c r="Q364834" i="20"/>
  <c r="L364834" i="20"/>
  <c r="R364833" i="20"/>
  <c r="Q364833" i="20"/>
  <c r="L364833" i="20"/>
  <c r="R364832" i="20"/>
  <c r="Q364832" i="20"/>
  <c r="L364832" i="20"/>
  <c r="R364831" i="20"/>
  <c r="Q364831" i="20"/>
  <c r="L364831" i="20"/>
  <c r="R364830" i="20"/>
  <c r="Q364830" i="20"/>
  <c r="L364830" i="20"/>
  <c r="R364829" i="20"/>
  <c r="Q364829" i="20"/>
  <c r="L364829" i="20"/>
  <c r="R364828" i="20"/>
  <c r="Q364828" i="20"/>
  <c r="L364828" i="20"/>
  <c r="R364827" i="20"/>
  <c r="Q364827" i="20"/>
  <c r="L364827" i="20"/>
  <c r="R364826" i="20"/>
  <c r="Q364826" i="20"/>
  <c r="L364826" i="20"/>
  <c r="R364825" i="20"/>
  <c r="Q364825" i="20"/>
  <c r="L364825" i="20"/>
  <c r="R364824" i="20"/>
  <c r="Q364824" i="20"/>
  <c r="L364824" i="20"/>
  <c r="R364823" i="20"/>
  <c r="Q364823" i="20"/>
  <c r="L364823" i="20"/>
  <c r="R364822" i="20"/>
  <c r="Q364822" i="20"/>
  <c r="L364822" i="20"/>
  <c r="R364821" i="20"/>
  <c r="Q364821" i="20"/>
  <c r="L364821" i="20"/>
  <c r="R364820" i="20"/>
  <c r="Q364820" i="20"/>
  <c r="L364820" i="20"/>
  <c r="R364819" i="20"/>
  <c r="Q364819" i="20"/>
  <c r="L364819" i="20"/>
  <c r="R364818" i="20"/>
  <c r="Q364818" i="20"/>
  <c r="L364818" i="20"/>
  <c r="R364817" i="20"/>
  <c r="Q364817" i="20"/>
  <c r="L364817" i="20"/>
  <c r="R364816" i="20"/>
  <c r="Q364816" i="20"/>
  <c r="L364816" i="20"/>
  <c r="R364815" i="20"/>
  <c r="Q364815" i="20"/>
  <c r="L364815" i="20"/>
  <c r="R364814" i="20"/>
  <c r="Q364814" i="20"/>
  <c r="L364814" i="20"/>
  <c r="R364813" i="20"/>
  <c r="Q364813" i="20"/>
  <c r="L364813" i="20"/>
  <c r="R364812" i="20"/>
  <c r="Q364812" i="20"/>
  <c r="L364812" i="20"/>
  <c r="R364811" i="20"/>
  <c r="Q364811" i="20"/>
  <c r="L364811" i="20"/>
  <c r="R364810" i="20"/>
  <c r="Q364810" i="20"/>
  <c r="L364810" i="20"/>
  <c r="R364809" i="20"/>
  <c r="Q364809" i="20"/>
  <c r="L364809" i="20"/>
  <c r="R364808" i="20"/>
  <c r="Q364808" i="20"/>
  <c r="L364808" i="20"/>
  <c r="R364807" i="20"/>
  <c r="Q364807" i="20"/>
  <c r="L364807" i="20"/>
  <c r="R364806" i="20"/>
  <c r="Q364806" i="20"/>
  <c r="L364806" i="20"/>
  <c r="R364805" i="20"/>
  <c r="Q364805" i="20"/>
  <c r="L364805" i="20"/>
  <c r="R364804" i="20"/>
  <c r="Q364804" i="20"/>
  <c r="L364804" i="20"/>
  <c r="R364803" i="20"/>
  <c r="Q364803" i="20"/>
  <c r="L364803" i="20"/>
  <c r="R364802" i="20"/>
  <c r="Q364802" i="20"/>
  <c r="L364802" i="20"/>
  <c r="R364801" i="20"/>
  <c r="Q364801" i="20"/>
  <c r="L364801" i="20"/>
  <c r="R364800" i="20"/>
  <c r="Q364800" i="20"/>
  <c r="L364800" i="20"/>
  <c r="R364799" i="20"/>
  <c r="Q364799" i="20"/>
  <c r="L364799" i="20"/>
  <c r="R364798" i="20"/>
  <c r="Q364798" i="20"/>
  <c r="L364798" i="20"/>
  <c r="R364797" i="20"/>
  <c r="Q364797" i="20"/>
  <c r="L364797" i="20"/>
  <c r="R364796" i="20"/>
  <c r="Q364796" i="20"/>
  <c r="L364796" i="20"/>
  <c r="R364795" i="20"/>
  <c r="Q364795" i="20"/>
  <c r="L364795" i="20"/>
  <c r="R364794" i="20"/>
  <c r="Q364794" i="20"/>
  <c r="L364794" i="20"/>
  <c r="R364793" i="20"/>
  <c r="Q364793" i="20"/>
  <c r="L364793" i="20"/>
  <c r="R364792" i="20"/>
  <c r="Q364792" i="20"/>
  <c r="L364792" i="20"/>
  <c r="R364791" i="20"/>
  <c r="Q364791" i="20"/>
  <c r="L364791" i="20"/>
  <c r="R364790" i="20"/>
  <c r="Q364790" i="20"/>
  <c r="L364790" i="20"/>
  <c r="R364789" i="20"/>
  <c r="Q364789" i="20"/>
  <c r="L364789" i="20"/>
  <c r="R364788" i="20"/>
  <c r="Q364788" i="20"/>
  <c r="L364788" i="20"/>
  <c r="R364787" i="20"/>
  <c r="Q364787" i="20"/>
  <c r="L364787" i="20"/>
  <c r="R364786" i="20"/>
  <c r="Q364786" i="20"/>
  <c r="L364786" i="20"/>
  <c r="R364785" i="20"/>
  <c r="Q364785" i="20"/>
  <c r="L364785" i="20"/>
  <c r="R364784" i="20"/>
  <c r="Q364784" i="20"/>
  <c r="L364784" i="20"/>
  <c r="R364783" i="20"/>
  <c r="Q364783" i="20"/>
  <c r="L364783" i="20"/>
  <c r="R364782" i="20"/>
  <c r="Q364782" i="20"/>
  <c r="L364782" i="20"/>
  <c r="R364781" i="20"/>
  <c r="Q364781" i="20"/>
  <c r="L364781" i="20"/>
  <c r="R364780" i="20"/>
  <c r="Q364780" i="20"/>
  <c r="L364780" i="20"/>
  <c r="R364779" i="20"/>
  <c r="Q364779" i="20"/>
  <c r="L364779" i="20"/>
  <c r="R364778" i="20"/>
  <c r="Q364778" i="20"/>
  <c r="L364778" i="20"/>
  <c r="R364777" i="20"/>
  <c r="Q364777" i="20"/>
  <c r="L364777" i="20"/>
  <c r="R364776" i="20"/>
  <c r="Q364776" i="20"/>
  <c r="L364776" i="20"/>
  <c r="R364775" i="20"/>
  <c r="Q364775" i="20"/>
  <c r="L364775" i="20"/>
  <c r="R364774" i="20"/>
  <c r="Q364774" i="20"/>
  <c r="L364774" i="20"/>
  <c r="R364773" i="20"/>
  <c r="Q364773" i="20"/>
  <c r="L364773" i="20"/>
  <c r="R364772" i="20"/>
  <c r="Q364772" i="20"/>
  <c r="L364772" i="20"/>
  <c r="R364771" i="20"/>
  <c r="Q364771" i="20"/>
  <c r="L364771" i="20"/>
  <c r="R364770" i="20"/>
  <c r="Q364770" i="20"/>
  <c r="L364770" i="20"/>
  <c r="R364769" i="20"/>
  <c r="Q364769" i="20"/>
  <c r="L364769" i="20"/>
  <c r="R364768" i="20"/>
  <c r="Q364768" i="20"/>
  <c r="L364768" i="20"/>
  <c r="R364767" i="20"/>
  <c r="Q364767" i="20"/>
  <c r="L364767" i="20"/>
  <c r="R364766" i="20"/>
  <c r="Q364766" i="20"/>
  <c r="L364766" i="20"/>
  <c r="R364765" i="20"/>
  <c r="Q364765" i="20"/>
  <c r="L364765" i="20"/>
  <c r="R364764" i="20"/>
  <c r="Q364764" i="20"/>
  <c r="L364764" i="20"/>
  <c r="R364763" i="20"/>
  <c r="Q364763" i="20"/>
  <c r="L364763" i="20"/>
  <c r="R364762" i="20"/>
  <c r="Q364762" i="20"/>
  <c r="L364762" i="20"/>
  <c r="R364761" i="20"/>
  <c r="Q364761" i="20"/>
  <c r="L364761" i="20"/>
  <c r="R364760" i="20"/>
  <c r="Q364760" i="20"/>
  <c r="L364760" i="20"/>
  <c r="R364759" i="20"/>
  <c r="Q364759" i="20"/>
  <c r="L364759" i="20"/>
  <c r="R364758" i="20"/>
  <c r="Q364758" i="20"/>
  <c r="L364758" i="20"/>
  <c r="R364757" i="20"/>
  <c r="Q364757" i="20"/>
  <c r="L364757" i="20"/>
  <c r="R364756" i="20"/>
  <c r="Q364756" i="20"/>
  <c r="L364756" i="20"/>
  <c r="R364755" i="20"/>
  <c r="Q364755" i="20"/>
  <c r="L364755" i="20"/>
  <c r="R364754" i="20"/>
  <c r="Q364754" i="20"/>
  <c r="L364754" i="20"/>
  <c r="R364753" i="20"/>
  <c r="Q364753" i="20"/>
  <c r="L364753" i="20"/>
  <c r="R364752" i="20"/>
  <c r="Q364752" i="20"/>
  <c r="L364752" i="20"/>
  <c r="R364751" i="20"/>
  <c r="Q364751" i="20"/>
  <c r="L364751" i="20"/>
  <c r="R364750" i="20"/>
  <c r="Q364750" i="20"/>
  <c r="L364750" i="20"/>
  <c r="R364749" i="20"/>
  <c r="Q364749" i="20"/>
  <c r="L364749" i="20"/>
  <c r="R364748" i="20"/>
  <c r="Q364748" i="20"/>
  <c r="L364748" i="20"/>
  <c r="R364747" i="20"/>
  <c r="Q364747" i="20"/>
  <c r="L364747" i="20"/>
  <c r="R364746" i="20"/>
  <c r="Q364746" i="20"/>
  <c r="L364746" i="20"/>
  <c r="R364745" i="20"/>
  <c r="Q364745" i="20"/>
  <c r="L364745" i="20"/>
  <c r="R364744" i="20"/>
  <c r="Q364744" i="20"/>
  <c r="L364744" i="20"/>
  <c r="R364743" i="20"/>
  <c r="Q364743" i="20"/>
  <c r="L364743" i="20"/>
  <c r="R364742" i="20"/>
  <c r="Q364742" i="20"/>
  <c r="L364742" i="20"/>
  <c r="R364741" i="20"/>
  <c r="Q364741" i="20"/>
  <c r="L364741" i="20"/>
  <c r="R364740" i="20"/>
  <c r="Q364740" i="20"/>
  <c r="L364740" i="20"/>
  <c r="R364739" i="20"/>
  <c r="Q364739" i="20"/>
  <c r="L364739" i="20"/>
  <c r="R364738" i="20"/>
  <c r="Q364738" i="20"/>
  <c r="L364738" i="20"/>
  <c r="R364737" i="20"/>
  <c r="Q364737" i="20"/>
  <c r="L364737" i="20"/>
  <c r="R364736" i="20"/>
  <c r="Q364736" i="20"/>
  <c r="L364736" i="20"/>
  <c r="R364735" i="20"/>
  <c r="Q364735" i="20"/>
  <c r="L364735" i="20"/>
  <c r="R364734" i="20"/>
  <c r="Q364734" i="20"/>
  <c r="L364734" i="20"/>
  <c r="R364733" i="20"/>
  <c r="Q364733" i="20"/>
  <c r="L364733" i="20"/>
  <c r="R364732" i="20"/>
  <c r="Q364732" i="20"/>
  <c r="L364732" i="20"/>
  <c r="R364731" i="20"/>
  <c r="Q364731" i="20"/>
  <c r="L364731" i="20"/>
  <c r="R364730" i="20"/>
  <c r="Q364730" i="20"/>
  <c r="L364730" i="20"/>
  <c r="R364729" i="20"/>
  <c r="Q364729" i="20"/>
  <c r="L364729" i="20"/>
  <c r="R364728" i="20"/>
  <c r="Q364728" i="20"/>
  <c r="L364728" i="20"/>
  <c r="R364727" i="20"/>
  <c r="Q364727" i="20"/>
  <c r="L364727" i="20"/>
  <c r="R364726" i="20"/>
  <c r="Q364726" i="20"/>
  <c r="L364726" i="20"/>
  <c r="R364725" i="20"/>
  <c r="Q364725" i="20"/>
  <c r="L364725" i="20"/>
  <c r="R364724" i="20"/>
  <c r="Q364724" i="20"/>
  <c r="L364724" i="20"/>
  <c r="R364723" i="20"/>
  <c r="Q364723" i="20"/>
  <c r="L364723" i="20"/>
  <c r="R364722" i="20"/>
  <c r="Q364722" i="20"/>
  <c r="L364722" i="20"/>
  <c r="R364721" i="20"/>
  <c r="Q364721" i="20"/>
  <c r="L364721" i="20"/>
  <c r="R364720" i="20"/>
  <c r="Q364720" i="20"/>
  <c r="L364720" i="20"/>
  <c r="R364719" i="20"/>
  <c r="Q364719" i="20"/>
  <c r="L364719" i="20"/>
  <c r="R364718" i="20"/>
  <c r="Q364718" i="20"/>
  <c r="L364718" i="20"/>
  <c r="R364717" i="20"/>
  <c r="Q364717" i="20"/>
  <c r="L364717" i="20"/>
  <c r="R364716" i="20"/>
  <c r="Q364716" i="20"/>
  <c r="L364716" i="20"/>
  <c r="R364715" i="20"/>
  <c r="Q364715" i="20"/>
  <c r="L364715" i="20"/>
  <c r="R364714" i="20"/>
  <c r="Q364714" i="20"/>
  <c r="L364714" i="20"/>
  <c r="R364713" i="20"/>
  <c r="Q364713" i="20"/>
  <c r="L364713" i="20"/>
  <c r="R364712" i="20"/>
  <c r="Q364712" i="20"/>
  <c r="L364712" i="20"/>
  <c r="R364711" i="20"/>
  <c r="Q364711" i="20"/>
  <c r="L364711" i="20"/>
  <c r="R364710" i="20"/>
  <c r="Q364710" i="20"/>
  <c r="L364710" i="20"/>
  <c r="R364709" i="20"/>
  <c r="Q364709" i="20"/>
  <c r="L364709" i="20"/>
  <c r="R364708" i="20"/>
  <c r="Q364708" i="20"/>
  <c r="L364708" i="20"/>
  <c r="R364707" i="20"/>
  <c r="Q364707" i="20"/>
  <c r="L364707" i="20"/>
  <c r="R364706" i="20"/>
  <c r="Q364706" i="20"/>
  <c r="L364706" i="20"/>
  <c r="R364705" i="20"/>
  <c r="Q364705" i="20"/>
  <c r="L364705" i="20"/>
  <c r="R364704" i="20"/>
  <c r="Q364704" i="20"/>
  <c r="L364704" i="20"/>
  <c r="R364703" i="20"/>
  <c r="Q364703" i="20"/>
  <c r="L364703" i="20"/>
  <c r="R364702" i="20"/>
  <c r="Q364702" i="20"/>
  <c r="L364702" i="20"/>
  <c r="R364701" i="20"/>
  <c r="Q364701" i="20"/>
  <c r="L364701" i="20"/>
  <c r="R364700" i="20"/>
  <c r="Q364700" i="20"/>
  <c r="L364700" i="20"/>
  <c r="R364699" i="20"/>
  <c r="Q364699" i="20"/>
  <c r="L364699" i="20"/>
  <c r="R364698" i="20"/>
  <c r="Q364698" i="20"/>
  <c r="L364698" i="20"/>
  <c r="R364697" i="20"/>
  <c r="Q364697" i="20"/>
  <c r="L364697" i="20"/>
  <c r="R364696" i="20"/>
  <c r="Q364696" i="20"/>
  <c r="L364696" i="20"/>
  <c r="R364695" i="20"/>
  <c r="Q364695" i="20"/>
  <c r="L364695" i="20"/>
  <c r="R364694" i="20"/>
  <c r="Q364694" i="20"/>
  <c r="L364694" i="20"/>
  <c r="R364693" i="20"/>
  <c r="Q364693" i="20"/>
  <c r="L364693" i="20"/>
  <c r="R364692" i="20"/>
  <c r="Q364692" i="20"/>
  <c r="L364692" i="20"/>
  <c r="R364691" i="20"/>
  <c r="Q364691" i="20"/>
  <c r="L364691" i="20"/>
  <c r="R364690" i="20"/>
  <c r="Q364690" i="20"/>
  <c r="L364690" i="20"/>
  <c r="R364689" i="20"/>
  <c r="Q364689" i="20"/>
  <c r="L364689" i="20"/>
  <c r="R364688" i="20"/>
  <c r="Q364688" i="20"/>
  <c r="L364688" i="20"/>
  <c r="R364687" i="20"/>
  <c r="Q364687" i="20"/>
  <c r="L364687" i="20"/>
  <c r="R364686" i="20"/>
  <c r="Q364686" i="20"/>
  <c r="L364686" i="20"/>
  <c r="R364685" i="20"/>
  <c r="Q364685" i="20"/>
  <c r="L364685" i="20"/>
  <c r="R364684" i="20"/>
  <c r="Q364684" i="20"/>
  <c r="L364684" i="20"/>
  <c r="R364683" i="20"/>
  <c r="Q364683" i="20"/>
  <c r="L364683" i="20"/>
  <c r="R364682" i="20"/>
  <c r="Q364682" i="20"/>
  <c r="L364682" i="20"/>
  <c r="R364681" i="20"/>
  <c r="Q364681" i="20"/>
  <c r="L364681" i="20"/>
  <c r="R364680" i="20"/>
  <c r="Q364680" i="20"/>
  <c r="L364680" i="20"/>
  <c r="R364679" i="20"/>
  <c r="Q364679" i="20"/>
  <c r="L364679" i="20"/>
  <c r="R364678" i="20"/>
  <c r="Q364678" i="20"/>
  <c r="L364678" i="20"/>
  <c r="R364677" i="20"/>
  <c r="Q364677" i="20"/>
  <c r="L364677" i="20"/>
  <c r="R364676" i="20"/>
  <c r="Q364676" i="20"/>
  <c r="L364676" i="20"/>
  <c r="R364675" i="20"/>
  <c r="Q364675" i="20"/>
  <c r="L364675" i="20"/>
  <c r="R364674" i="20"/>
  <c r="Q364674" i="20"/>
  <c r="L364674" i="20"/>
  <c r="R364673" i="20"/>
  <c r="Q364673" i="20"/>
  <c r="L364673" i="20"/>
  <c r="R364672" i="20"/>
  <c r="Q364672" i="20"/>
  <c r="L364672" i="20"/>
  <c r="R364671" i="20"/>
  <c r="Q364671" i="20"/>
  <c r="L364671" i="20"/>
  <c r="R364670" i="20"/>
  <c r="Q364670" i="20"/>
  <c r="L364670" i="20"/>
  <c r="R364669" i="20"/>
  <c r="Q364669" i="20"/>
  <c r="L364669" i="20"/>
  <c r="R364668" i="20"/>
  <c r="Q364668" i="20"/>
  <c r="L364668" i="20"/>
  <c r="R364667" i="20"/>
  <c r="Q364667" i="20"/>
  <c r="L364667" i="20"/>
  <c r="R364666" i="20"/>
  <c r="Q364666" i="20"/>
  <c r="L364666" i="20"/>
  <c r="R364665" i="20"/>
  <c r="Q364665" i="20"/>
  <c r="L364665" i="20"/>
  <c r="R364664" i="20"/>
  <c r="Q364664" i="20"/>
  <c r="L364664" i="20"/>
  <c r="R364663" i="20"/>
  <c r="Q364663" i="20"/>
  <c r="L364663" i="20"/>
  <c r="R364662" i="20"/>
  <c r="Q364662" i="20"/>
  <c r="L364662" i="20"/>
  <c r="R364661" i="20"/>
  <c r="Q364661" i="20"/>
  <c r="L364661" i="20"/>
  <c r="R364660" i="20"/>
  <c r="Q364660" i="20"/>
  <c r="L364660" i="20"/>
  <c r="R364659" i="20"/>
  <c r="Q364659" i="20"/>
  <c r="L364659" i="20"/>
  <c r="R364658" i="20"/>
  <c r="Q364658" i="20"/>
  <c r="L364658" i="20"/>
  <c r="R364657" i="20"/>
  <c r="Q364657" i="20"/>
  <c r="L364657" i="20"/>
  <c r="R364656" i="20"/>
  <c r="Q364656" i="20"/>
  <c r="L364656" i="20"/>
  <c r="R364655" i="20"/>
  <c r="Q364655" i="20"/>
  <c r="L364655" i="20"/>
  <c r="R364654" i="20"/>
  <c r="Q364654" i="20"/>
  <c r="L364654" i="20"/>
  <c r="R364653" i="20"/>
  <c r="Q364653" i="20"/>
  <c r="L364653" i="20"/>
  <c r="R364652" i="20"/>
  <c r="Q364652" i="20"/>
  <c r="L364652" i="20"/>
  <c r="R364651" i="20"/>
  <c r="Q364651" i="20"/>
  <c r="L364651" i="20"/>
  <c r="R364650" i="20"/>
  <c r="Q364650" i="20"/>
  <c r="L364650" i="20"/>
  <c r="R364649" i="20"/>
  <c r="Q364649" i="20"/>
  <c r="L364649" i="20"/>
  <c r="R364648" i="20"/>
  <c r="Q364648" i="20"/>
  <c r="L364648" i="20"/>
  <c r="R364647" i="20"/>
  <c r="Q364647" i="20"/>
  <c r="L364647" i="20"/>
  <c r="R364646" i="20"/>
  <c r="Q364646" i="20"/>
  <c r="L364646" i="20"/>
  <c r="R364645" i="20"/>
  <c r="Q364645" i="20"/>
  <c r="L364645" i="20"/>
  <c r="R364644" i="20"/>
  <c r="Q364644" i="20"/>
  <c r="L364644" i="20"/>
  <c r="R364643" i="20"/>
  <c r="Q364643" i="20"/>
  <c r="L364643" i="20"/>
  <c r="R364642" i="20"/>
  <c r="Q364642" i="20"/>
  <c r="L364642" i="20"/>
  <c r="R364641" i="20"/>
  <c r="Q364641" i="20"/>
  <c r="L364641" i="20"/>
  <c r="R364640" i="20"/>
  <c r="Q364640" i="20"/>
  <c r="L364640" i="20"/>
  <c r="R364639" i="20"/>
  <c r="Q364639" i="20"/>
  <c r="L364639" i="20"/>
  <c r="R364638" i="20"/>
  <c r="Q364638" i="20"/>
  <c r="L364638" i="20"/>
  <c r="R364637" i="20"/>
  <c r="Q364637" i="20"/>
  <c r="L364637" i="20"/>
  <c r="R364636" i="20"/>
  <c r="Q364636" i="20"/>
  <c r="L364636" i="20"/>
  <c r="R364635" i="20"/>
  <c r="Q364635" i="20"/>
  <c r="L364635" i="20"/>
  <c r="R364634" i="20"/>
  <c r="Q364634" i="20"/>
  <c r="L364634" i="20"/>
  <c r="R364633" i="20"/>
  <c r="Q364633" i="20"/>
  <c r="L364633" i="20"/>
  <c r="R364632" i="20"/>
  <c r="Q364632" i="20"/>
  <c r="L364632" i="20"/>
  <c r="R364631" i="20"/>
  <c r="Q364631" i="20"/>
  <c r="L364631" i="20"/>
  <c r="R364630" i="20"/>
  <c r="Q364630" i="20"/>
  <c r="L364630" i="20"/>
  <c r="R364629" i="20"/>
  <c r="Q364629" i="20"/>
  <c r="L364629" i="20"/>
  <c r="R364628" i="20"/>
  <c r="Q364628" i="20"/>
  <c r="L364628" i="20"/>
  <c r="R364627" i="20"/>
  <c r="Q364627" i="20"/>
  <c r="L364627" i="20"/>
  <c r="R364626" i="20"/>
  <c r="Q364626" i="20"/>
  <c r="L364626" i="20"/>
  <c r="R364625" i="20"/>
  <c r="Q364625" i="20"/>
  <c r="L364625" i="20"/>
  <c r="R364624" i="20"/>
  <c r="Q364624" i="20"/>
  <c r="L364624" i="20"/>
  <c r="R364623" i="20"/>
  <c r="Q364623" i="20"/>
  <c r="L364623" i="20"/>
  <c r="R364622" i="20"/>
  <c r="Q364622" i="20"/>
  <c r="L364622" i="20"/>
  <c r="R364621" i="20"/>
  <c r="Q364621" i="20"/>
  <c r="L364621" i="20"/>
  <c r="R364620" i="20"/>
  <c r="Q364620" i="20"/>
  <c r="L364620" i="20"/>
  <c r="R364619" i="20"/>
  <c r="Q364619" i="20"/>
  <c r="L364619" i="20"/>
  <c r="R364618" i="20"/>
  <c r="Q364618" i="20"/>
  <c r="L364618" i="20"/>
  <c r="R364617" i="20"/>
  <c r="Q364617" i="20"/>
  <c r="L364617" i="20"/>
  <c r="R364616" i="20"/>
  <c r="Q364616" i="20"/>
  <c r="L364616" i="20"/>
  <c r="R364615" i="20"/>
  <c r="Q364615" i="20"/>
  <c r="L364615" i="20"/>
  <c r="R364614" i="20"/>
  <c r="Q364614" i="20"/>
  <c r="L364614" i="20"/>
  <c r="R364613" i="20"/>
  <c r="Q364613" i="20"/>
  <c r="L364613" i="20"/>
  <c r="R364612" i="20"/>
  <c r="Q364612" i="20"/>
  <c r="L364612" i="20"/>
  <c r="R364611" i="20"/>
  <c r="Q364611" i="20"/>
  <c r="L364611" i="20"/>
  <c r="R364610" i="20"/>
  <c r="Q364610" i="20"/>
  <c r="L364610" i="20"/>
  <c r="R364609" i="20"/>
  <c r="Q364609" i="20"/>
  <c r="L364609" i="20"/>
  <c r="R364608" i="20"/>
  <c r="Q364608" i="20"/>
  <c r="L364608" i="20"/>
  <c r="R364607" i="20"/>
  <c r="Q364607" i="20"/>
  <c r="L364607" i="20"/>
  <c r="R364606" i="20"/>
  <c r="Q364606" i="20"/>
  <c r="L364606" i="20"/>
  <c r="R364605" i="20"/>
  <c r="Q364605" i="20"/>
  <c r="L364605" i="20"/>
  <c r="R364604" i="20"/>
  <c r="Q364604" i="20"/>
  <c r="L364604" i="20"/>
  <c r="R364603" i="20"/>
  <c r="Q364603" i="20"/>
  <c r="L364603" i="20"/>
  <c r="R364602" i="20"/>
  <c r="Q364602" i="20"/>
  <c r="L364602" i="20"/>
  <c r="R364601" i="20"/>
  <c r="Q364601" i="20"/>
  <c r="L364601" i="20"/>
  <c r="R364600" i="20"/>
  <c r="Q364600" i="20"/>
  <c r="L364600" i="20"/>
  <c r="R364599" i="20"/>
  <c r="Q364599" i="20"/>
  <c r="L364599" i="20"/>
  <c r="R364598" i="20"/>
  <c r="Q364598" i="20"/>
  <c r="L364598" i="20"/>
  <c r="R364597" i="20"/>
  <c r="Q364597" i="20"/>
  <c r="L364597" i="20"/>
  <c r="R364596" i="20"/>
  <c r="Q364596" i="20"/>
  <c r="L364596" i="20"/>
  <c r="R364595" i="20"/>
  <c r="Q364595" i="20"/>
  <c r="L364595" i="20"/>
  <c r="R364594" i="20"/>
  <c r="Q364594" i="20"/>
  <c r="L364594" i="20"/>
  <c r="R364593" i="20"/>
  <c r="Q364593" i="20"/>
  <c r="L364593" i="20"/>
  <c r="R364592" i="20"/>
  <c r="Q364592" i="20"/>
  <c r="L364592" i="20"/>
  <c r="R364591" i="20"/>
  <c r="Q364591" i="20"/>
  <c r="L364591" i="20"/>
  <c r="R364590" i="20"/>
  <c r="Q364590" i="20"/>
  <c r="L364590" i="20"/>
  <c r="R364589" i="20"/>
  <c r="Q364589" i="20"/>
  <c r="L364589" i="20"/>
  <c r="R364588" i="20"/>
  <c r="Q364588" i="20"/>
  <c r="L364588" i="20"/>
  <c r="R364587" i="20"/>
  <c r="Q364587" i="20"/>
  <c r="L364587" i="20"/>
  <c r="R364586" i="20"/>
  <c r="Q364586" i="20"/>
  <c r="L364586" i="20"/>
  <c r="R364585" i="20"/>
  <c r="Q364585" i="20"/>
  <c r="L364585" i="20"/>
  <c r="R364584" i="20"/>
  <c r="Q364584" i="20"/>
  <c r="L364584" i="20"/>
  <c r="R364583" i="20"/>
  <c r="Q364583" i="20"/>
  <c r="L364583" i="20"/>
  <c r="R364582" i="20"/>
  <c r="Q364582" i="20"/>
  <c r="L364582" i="20"/>
  <c r="R364581" i="20"/>
  <c r="Q364581" i="20"/>
  <c r="L364581" i="20"/>
  <c r="R364580" i="20"/>
  <c r="Q364580" i="20"/>
  <c r="L364580" i="20"/>
  <c r="R364579" i="20"/>
  <c r="Q364579" i="20"/>
  <c r="L364579" i="20"/>
  <c r="R364578" i="20"/>
  <c r="Q364578" i="20"/>
  <c r="L364578" i="20"/>
  <c r="R364577" i="20"/>
  <c r="Q364577" i="20"/>
  <c r="L364577" i="20"/>
  <c r="R364576" i="20"/>
  <c r="Q364576" i="20"/>
  <c r="L364576" i="20"/>
  <c r="R364575" i="20"/>
  <c r="Q364575" i="20"/>
  <c r="L364575" i="20"/>
  <c r="R364574" i="20"/>
  <c r="Q364574" i="20"/>
  <c r="L364574" i="20"/>
  <c r="R364573" i="20"/>
  <c r="Q364573" i="20"/>
  <c r="L364573" i="20"/>
  <c r="R364572" i="20"/>
  <c r="Q364572" i="20"/>
  <c r="L364572" i="20"/>
  <c r="R364571" i="20"/>
  <c r="Q364571" i="20"/>
  <c r="L364571" i="20"/>
  <c r="R364570" i="20"/>
  <c r="Q364570" i="20"/>
  <c r="L364570" i="20"/>
  <c r="R364569" i="20"/>
  <c r="Q364569" i="20"/>
  <c r="L364569" i="20"/>
  <c r="R364568" i="20"/>
  <c r="Q364568" i="20"/>
  <c r="L364568" i="20"/>
  <c r="R364567" i="20"/>
  <c r="Q364567" i="20"/>
  <c r="L364567" i="20"/>
  <c r="R364566" i="20"/>
  <c r="Q364566" i="20"/>
  <c r="L364566" i="20"/>
  <c r="R364565" i="20"/>
  <c r="Q364565" i="20"/>
  <c r="L364565" i="20"/>
  <c r="R364564" i="20"/>
  <c r="Q364564" i="20"/>
  <c r="L364564" i="20"/>
  <c r="R364563" i="20"/>
  <c r="Q364563" i="20"/>
  <c r="L364563" i="20"/>
  <c r="R364562" i="20"/>
  <c r="Q364562" i="20"/>
  <c r="L364562" i="20"/>
  <c r="R364561" i="20"/>
  <c r="Q364561" i="20"/>
  <c r="L364561" i="20"/>
  <c r="R364560" i="20"/>
  <c r="Q364560" i="20"/>
  <c r="L364560" i="20"/>
  <c r="R364559" i="20"/>
  <c r="Q364559" i="20"/>
  <c r="L364559" i="20"/>
  <c r="R364558" i="20"/>
  <c r="Q364558" i="20"/>
  <c r="L364558" i="20"/>
  <c r="R364557" i="20"/>
  <c r="Q364557" i="20"/>
  <c r="L364557" i="20"/>
  <c r="R364556" i="20"/>
  <c r="Q364556" i="20"/>
  <c r="L364556" i="20"/>
  <c r="R364555" i="20"/>
  <c r="Q364555" i="20"/>
  <c r="L364555" i="20"/>
  <c r="R364554" i="20"/>
  <c r="Q364554" i="20"/>
  <c r="L364554" i="20"/>
  <c r="R364553" i="20"/>
  <c r="Q364553" i="20"/>
  <c r="L364553" i="20"/>
  <c r="R364552" i="20"/>
  <c r="Q364552" i="20"/>
  <c r="L364552" i="20"/>
  <c r="R364551" i="20"/>
  <c r="Q364551" i="20"/>
  <c r="L364551" i="20"/>
  <c r="R364550" i="20"/>
  <c r="Q364550" i="20"/>
  <c r="L364550" i="20"/>
  <c r="R364549" i="20"/>
  <c r="Q364549" i="20"/>
  <c r="L364549" i="20"/>
  <c r="R364548" i="20"/>
  <c r="Q364548" i="20"/>
  <c r="L364548" i="20"/>
  <c r="R364547" i="20"/>
  <c r="Q364547" i="20"/>
  <c r="L364547" i="20"/>
  <c r="R364546" i="20"/>
  <c r="Q364546" i="20"/>
  <c r="L364546" i="20"/>
  <c r="R364545" i="20"/>
  <c r="Q364545" i="20"/>
  <c r="L364545" i="20"/>
  <c r="R364544" i="20"/>
  <c r="Q364544" i="20"/>
  <c r="L364544" i="20"/>
  <c r="R364543" i="20"/>
  <c r="Q364543" i="20"/>
  <c r="L364543" i="20"/>
  <c r="R364542" i="20"/>
  <c r="Q364542" i="20"/>
  <c r="L364542" i="20"/>
  <c r="R364541" i="20"/>
  <c r="Q364541" i="20"/>
  <c r="L364541" i="20"/>
  <c r="R364540" i="20"/>
  <c r="Q364540" i="20"/>
  <c r="L364540" i="20"/>
  <c r="R364539" i="20"/>
  <c r="Q364539" i="20"/>
  <c r="L364539" i="20"/>
  <c r="R364538" i="20"/>
  <c r="Q364538" i="20"/>
  <c r="L364538" i="20"/>
  <c r="R364537" i="20"/>
  <c r="Q364537" i="20"/>
  <c r="L364537" i="20"/>
  <c r="R364536" i="20"/>
  <c r="Q364536" i="20"/>
  <c r="L364536" i="20"/>
  <c r="R364535" i="20"/>
  <c r="Q364535" i="20"/>
  <c r="L364535" i="20"/>
  <c r="R364534" i="20"/>
  <c r="Q364534" i="20"/>
  <c r="L364534" i="20"/>
  <c r="R364533" i="20"/>
  <c r="Q364533" i="20"/>
  <c r="L364533" i="20"/>
  <c r="R364532" i="20"/>
  <c r="Q364532" i="20"/>
  <c r="L364532" i="20"/>
  <c r="R364531" i="20"/>
  <c r="Q364531" i="20"/>
  <c r="L364531" i="20"/>
  <c r="R364530" i="20"/>
  <c r="Q364530" i="20"/>
  <c r="L364530" i="20"/>
  <c r="R364529" i="20"/>
  <c r="Q364529" i="20"/>
  <c r="L364529" i="20"/>
  <c r="R364528" i="20"/>
  <c r="Q364528" i="20"/>
  <c r="L364528" i="20"/>
  <c r="R364527" i="20"/>
  <c r="Q364527" i="20"/>
  <c r="L364527" i="20"/>
  <c r="R364526" i="20"/>
  <c r="Q364526" i="20"/>
  <c r="L364526" i="20"/>
  <c r="R364525" i="20"/>
  <c r="Q364525" i="20"/>
  <c r="L364525" i="20"/>
  <c r="R364524" i="20"/>
  <c r="Q364524" i="20"/>
  <c r="L364524" i="20"/>
  <c r="R364523" i="20"/>
  <c r="Q364523" i="20"/>
  <c r="L364523" i="20"/>
  <c r="R364522" i="20"/>
  <c r="Q364522" i="20"/>
  <c r="L364522" i="20"/>
  <c r="R364521" i="20"/>
  <c r="Q364521" i="20"/>
  <c r="L364521" i="20"/>
  <c r="R364520" i="20"/>
  <c r="Q364520" i="20"/>
  <c r="L364520" i="20"/>
  <c r="R364519" i="20"/>
  <c r="Q364519" i="20"/>
  <c r="L364519" i="20"/>
  <c r="R364518" i="20"/>
  <c r="Q364518" i="20"/>
  <c r="L364518" i="20"/>
  <c r="R364517" i="20"/>
  <c r="Q364517" i="20"/>
  <c r="L364517" i="20"/>
  <c r="R364516" i="20"/>
  <c r="Q364516" i="20"/>
  <c r="L364516" i="20"/>
  <c r="R364515" i="20"/>
  <c r="Q364515" i="20"/>
  <c r="L364515" i="20"/>
  <c r="R364514" i="20"/>
  <c r="Q364514" i="20"/>
  <c r="L364514" i="20"/>
  <c r="R364513" i="20"/>
  <c r="Q364513" i="20"/>
  <c r="L364513" i="20"/>
  <c r="R364512" i="20"/>
  <c r="Q364512" i="20"/>
  <c r="L364512" i="20"/>
  <c r="R364511" i="20"/>
  <c r="Q364511" i="20"/>
  <c r="L364511" i="20"/>
  <c r="R364510" i="20"/>
  <c r="Q364510" i="20"/>
  <c r="L364510" i="20"/>
  <c r="R364509" i="20"/>
  <c r="Q364509" i="20"/>
  <c r="L364509" i="20"/>
  <c r="R364508" i="20"/>
  <c r="Q364508" i="20"/>
  <c r="L364508" i="20"/>
  <c r="R364507" i="20"/>
  <c r="Q364507" i="20"/>
  <c r="L364507" i="20"/>
  <c r="R364506" i="20"/>
  <c r="Q364506" i="20"/>
  <c r="L364506" i="20"/>
  <c r="R364505" i="20"/>
  <c r="Q364505" i="20"/>
  <c r="L364505" i="20"/>
  <c r="R364504" i="20"/>
  <c r="Q364504" i="20"/>
  <c r="L364504" i="20"/>
  <c r="R364503" i="20"/>
  <c r="Q364503" i="20"/>
  <c r="L364503" i="20"/>
  <c r="R364502" i="20"/>
  <c r="Q364502" i="20"/>
  <c r="L364502" i="20"/>
  <c r="R364501" i="20"/>
  <c r="Q364501" i="20"/>
  <c r="L364501" i="20"/>
  <c r="R364500" i="20"/>
  <c r="Q364500" i="20"/>
  <c r="L364500" i="20"/>
  <c r="R364499" i="20"/>
  <c r="Q364499" i="20"/>
  <c r="L364499" i="20"/>
  <c r="R364498" i="20"/>
  <c r="Q364498" i="20"/>
  <c r="L364498" i="20"/>
  <c r="R364497" i="20"/>
  <c r="Q364497" i="20"/>
  <c r="L364497" i="20"/>
  <c r="R364496" i="20"/>
  <c r="Q364496" i="20"/>
  <c r="L364496" i="20"/>
  <c r="R364495" i="20"/>
  <c r="Q364495" i="20"/>
  <c r="L364495" i="20"/>
  <c r="R364494" i="20"/>
  <c r="Q364494" i="20"/>
  <c r="L364494" i="20"/>
  <c r="R364493" i="20"/>
  <c r="Q364493" i="20"/>
  <c r="L364493" i="20"/>
  <c r="R364492" i="20"/>
  <c r="Q364492" i="20"/>
  <c r="L364492" i="20"/>
  <c r="R364491" i="20"/>
  <c r="Q364491" i="20"/>
  <c r="L364491" i="20"/>
  <c r="R364490" i="20"/>
  <c r="Q364490" i="20"/>
  <c r="L364490" i="20"/>
  <c r="R364489" i="20"/>
  <c r="Q364489" i="20"/>
  <c r="L364489" i="20"/>
  <c r="R364488" i="20"/>
  <c r="Q364488" i="20"/>
  <c r="L364488" i="20"/>
  <c r="R364487" i="20"/>
  <c r="Q364487" i="20"/>
  <c r="L364487" i="20"/>
  <c r="R364486" i="20"/>
  <c r="Q364486" i="20"/>
  <c r="L364486" i="20"/>
  <c r="R364485" i="20"/>
  <c r="Q364485" i="20"/>
  <c r="L364485" i="20"/>
  <c r="R364484" i="20"/>
  <c r="Q364484" i="20"/>
  <c r="L364484" i="20"/>
  <c r="R364483" i="20"/>
  <c r="Q364483" i="20"/>
  <c r="L364483" i="20"/>
  <c r="R364482" i="20"/>
  <c r="Q364482" i="20"/>
  <c r="L364482" i="20"/>
  <c r="R364481" i="20"/>
  <c r="Q364481" i="20"/>
  <c r="L364481" i="20"/>
  <c r="R364480" i="20"/>
  <c r="Q364480" i="20"/>
  <c r="L364480" i="20"/>
  <c r="R364479" i="20"/>
  <c r="Q364479" i="20"/>
  <c r="L364479" i="20"/>
  <c r="R364478" i="20"/>
  <c r="Q364478" i="20"/>
  <c r="L364478" i="20"/>
  <c r="R364477" i="20"/>
  <c r="Q364477" i="20"/>
  <c r="L364477" i="20"/>
  <c r="R364476" i="20"/>
  <c r="Q364476" i="20"/>
  <c r="L364476" i="20"/>
  <c r="R364475" i="20"/>
  <c r="Q364475" i="20"/>
  <c r="L364475" i="20"/>
  <c r="R364474" i="20"/>
  <c r="Q364474" i="20"/>
  <c r="L364474" i="20"/>
  <c r="R364473" i="20"/>
  <c r="Q364473" i="20"/>
  <c r="L364473" i="20"/>
  <c r="R364472" i="20"/>
  <c r="Q364472" i="20"/>
  <c r="L364472" i="20"/>
  <c r="R364471" i="20"/>
  <c r="Q364471" i="20"/>
  <c r="L364471" i="20"/>
  <c r="R364470" i="20"/>
  <c r="Q364470" i="20"/>
  <c r="L364470" i="20"/>
  <c r="R364469" i="20"/>
  <c r="Q364469" i="20"/>
  <c r="L364469" i="20"/>
  <c r="R364468" i="20"/>
  <c r="Q364468" i="20"/>
  <c r="L364468" i="20"/>
  <c r="R364467" i="20"/>
  <c r="Q364467" i="20"/>
  <c r="L364467" i="20"/>
  <c r="R364466" i="20"/>
  <c r="Q364466" i="20"/>
  <c r="L364466" i="20"/>
  <c r="R364465" i="20"/>
  <c r="Q364465" i="20"/>
  <c r="L364465" i="20"/>
  <c r="R364464" i="20"/>
  <c r="Q364464" i="20"/>
  <c r="L364464" i="20"/>
  <c r="R364463" i="20"/>
  <c r="Q364463" i="20"/>
  <c r="L364463" i="20"/>
  <c r="R364462" i="20"/>
  <c r="Q364462" i="20"/>
  <c r="L364462" i="20"/>
  <c r="R364461" i="20"/>
  <c r="Q364461" i="20"/>
  <c r="L364461" i="20"/>
  <c r="R364460" i="20"/>
  <c r="Q364460" i="20"/>
  <c r="L364460" i="20"/>
  <c r="R364459" i="20"/>
  <c r="Q364459" i="20"/>
  <c r="L364459" i="20"/>
  <c r="R364458" i="20"/>
  <c r="Q364458" i="20"/>
  <c r="L364458" i="20"/>
  <c r="R364457" i="20"/>
  <c r="Q364457" i="20"/>
  <c r="L364457" i="20"/>
  <c r="R364456" i="20"/>
  <c r="Q364456" i="20"/>
  <c r="L364456" i="20"/>
  <c r="R364455" i="20"/>
  <c r="Q364455" i="20"/>
  <c r="L364455" i="20"/>
  <c r="R364454" i="20"/>
  <c r="Q364454" i="20"/>
  <c r="L364454" i="20"/>
  <c r="R364453" i="20"/>
  <c r="Q364453" i="20"/>
  <c r="L364453" i="20"/>
  <c r="R364452" i="20"/>
  <c r="Q364452" i="20"/>
  <c r="L364452" i="20"/>
  <c r="R364451" i="20"/>
  <c r="Q364451" i="20"/>
  <c r="L364451" i="20"/>
  <c r="R364450" i="20"/>
  <c r="Q364450" i="20"/>
  <c r="L364450" i="20"/>
  <c r="R364449" i="20"/>
  <c r="Q364449" i="20"/>
  <c r="L364449" i="20"/>
  <c r="R364448" i="20"/>
  <c r="Q364448" i="20"/>
  <c r="L364448" i="20"/>
  <c r="R364447" i="20"/>
  <c r="Q364447" i="20"/>
  <c r="L364447" i="20"/>
  <c r="R364446" i="20"/>
  <c r="Q364446" i="20"/>
  <c r="L364446" i="20"/>
  <c r="R364445" i="20"/>
  <c r="Q364445" i="20"/>
  <c r="L364445" i="20"/>
  <c r="R364444" i="20"/>
  <c r="Q364444" i="20"/>
  <c r="L364444" i="20"/>
  <c r="R364443" i="20"/>
  <c r="Q364443" i="20"/>
  <c r="L364443" i="20"/>
  <c r="R364442" i="20"/>
  <c r="Q364442" i="20"/>
  <c r="L364442" i="20"/>
  <c r="R364441" i="20"/>
  <c r="Q364441" i="20"/>
  <c r="L364441" i="20"/>
  <c r="R364440" i="20"/>
  <c r="Q364440" i="20"/>
  <c r="L364440" i="20"/>
  <c r="R364439" i="20"/>
  <c r="Q364439" i="20"/>
  <c r="L364439" i="20"/>
  <c r="R364438" i="20"/>
  <c r="Q364438" i="20"/>
  <c r="L364438" i="20"/>
  <c r="R364437" i="20"/>
  <c r="Q364437" i="20"/>
  <c r="L364437" i="20"/>
  <c r="R364436" i="20"/>
  <c r="Q364436" i="20"/>
  <c r="L364436" i="20"/>
  <c r="R364435" i="20"/>
  <c r="Q364435" i="20"/>
  <c r="L364435" i="20"/>
  <c r="R364434" i="20"/>
  <c r="Q364434" i="20"/>
  <c r="L364434" i="20"/>
  <c r="R364433" i="20"/>
  <c r="Q364433" i="20"/>
  <c r="L364433" i="20"/>
  <c r="R364432" i="20"/>
  <c r="Q364432" i="20"/>
  <c r="L364432" i="20"/>
  <c r="R364431" i="20"/>
  <c r="Q364431" i="20"/>
  <c r="L364431" i="20"/>
  <c r="R364430" i="20"/>
  <c r="Q364430" i="20"/>
  <c r="L364430" i="20"/>
  <c r="R364429" i="20"/>
  <c r="Q364429" i="20"/>
  <c r="L364429" i="20"/>
  <c r="R364428" i="20"/>
  <c r="Q364428" i="20"/>
  <c r="L364428" i="20"/>
  <c r="R364427" i="20"/>
  <c r="Q364427" i="20"/>
  <c r="L364427" i="20"/>
  <c r="R364426" i="20"/>
  <c r="Q364426" i="20"/>
  <c r="L364426" i="20"/>
  <c r="R364425" i="20"/>
  <c r="Q364425" i="20"/>
  <c r="L364425" i="20"/>
  <c r="R364424" i="20"/>
  <c r="Q364424" i="20"/>
  <c r="L364424" i="20"/>
  <c r="R364423" i="20"/>
  <c r="Q364423" i="20"/>
  <c r="L364423" i="20"/>
  <c r="R364422" i="20"/>
  <c r="Q364422" i="20"/>
  <c r="L364422" i="20"/>
  <c r="R364421" i="20"/>
  <c r="Q364421" i="20"/>
  <c r="L364421" i="20"/>
  <c r="R364420" i="20"/>
  <c r="Q364420" i="20"/>
  <c r="L364420" i="20"/>
  <c r="R364419" i="20"/>
  <c r="Q364419" i="20"/>
  <c r="L364419" i="20"/>
  <c r="R364418" i="20"/>
  <c r="Q364418" i="20"/>
  <c r="L364418" i="20"/>
  <c r="R364417" i="20"/>
  <c r="Q364417" i="20"/>
  <c r="L364417" i="20"/>
  <c r="R364416" i="20"/>
  <c r="Q364416" i="20"/>
  <c r="L364416" i="20"/>
  <c r="R364415" i="20"/>
  <c r="Q364415" i="20"/>
  <c r="L364415" i="20"/>
  <c r="R364414" i="20"/>
  <c r="Q364414" i="20"/>
  <c r="L364414" i="20"/>
  <c r="R364413" i="20"/>
  <c r="Q364413" i="20"/>
  <c r="L364413" i="20"/>
  <c r="R364412" i="20"/>
  <c r="Q364412" i="20"/>
  <c r="L364412" i="20"/>
  <c r="R364411" i="20"/>
  <c r="Q364411" i="20"/>
  <c r="L364411" i="20"/>
  <c r="R364410" i="20"/>
  <c r="Q364410" i="20"/>
  <c r="L364410" i="20"/>
  <c r="R364409" i="20"/>
  <c r="Q364409" i="20"/>
  <c r="L364409" i="20"/>
  <c r="R364408" i="20"/>
  <c r="Q364408" i="20"/>
  <c r="L364408" i="20"/>
  <c r="R364407" i="20"/>
  <c r="Q364407" i="20"/>
  <c r="L364407" i="20"/>
  <c r="R364406" i="20"/>
  <c r="Q364406" i="20"/>
  <c r="L364406" i="20"/>
  <c r="R364405" i="20"/>
  <c r="Q364405" i="20"/>
  <c r="L364405" i="20"/>
  <c r="R364404" i="20"/>
  <c r="Q364404" i="20"/>
  <c r="L364404" i="20"/>
  <c r="R364403" i="20"/>
  <c r="Q364403" i="20"/>
  <c r="L364403" i="20"/>
  <c r="R364402" i="20"/>
  <c r="Q364402" i="20"/>
  <c r="L364402" i="20"/>
  <c r="R364401" i="20"/>
  <c r="Q364401" i="20"/>
  <c r="L364401" i="20"/>
  <c r="R364400" i="20"/>
  <c r="Q364400" i="20"/>
  <c r="L364400" i="20"/>
  <c r="R364399" i="20"/>
  <c r="Q364399" i="20"/>
  <c r="L364399" i="20"/>
  <c r="R364398" i="20"/>
  <c r="Q364398" i="20"/>
  <c r="L364398" i="20"/>
  <c r="R364397" i="20"/>
  <c r="Q364397" i="20"/>
  <c r="L364397" i="20"/>
  <c r="R364396" i="20"/>
  <c r="Q364396" i="20"/>
  <c r="L364396" i="20"/>
  <c r="R364395" i="20"/>
  <c r="Q364395" i="20"/>
  <c r="L364395" i="20"/>
  <c r="R364394" i="20"/>
  <c r="Q364394" i="20"/>
  <c r="L364394" i="20"/>
  <c r="R364393" i="20"/>
  <c r="Q364393" i="20"/>
  <c r="L364393" i="20"/>
  <c r="R364392" i="20"/>
  <c r="Q364392" i="20"/>
  <c r="L364392" i="20"/>
  <c r="R364391" i="20"/>
  <c r="Q364391" i="20"/>
  <c r="L364391" i="20"/>
  <c r="R364390" i="20"/>
  <c r="Q364390" i="20"/>
  <c r="L364390" i="20"/>
  <c r="R364389" i="20"/>
  <c r="Q364389" i="20"/>
  <c r="L364389" i="20"/>
  <c r="R364388" i="20"/>
  <c r="Q364388" i="20"/>
  <c r="L364388" i="20"/>
  <c r="R364387" i="20"/>
  <c r="Q364387" i="20"/>
  <c r="L364387" i="20"/>
  <c r="R364386" i="20"/>
  <c r="Q364386" i="20"/>
  <c r="L364386" i="20"/>
  <c r="R364385" i="20"/>
  <c r="Q364385" i="20"/>
  <c r="L364385" i="20"/>
  <c r="R364384" i="20"/>
  <c r="Q364384" i="20"/>
  <c r="L364384" i="20"/>
  <c r="R364383" i="20"/>
  <c r="Q364383" i="20"/>
  <c r="L364383" i="20"/>
  <c r="R364382" i="20"/>
  <c r="Q364382" i="20"/>
  <c r="L364382" i="20"/>
  <c r="R364381" i="20"/>
  <c r="Q364381" i="20"/>
  <c r="L364381" i="20"/>
  <c r="R364380" i="20"/>
  <c r="Q364380" i="20"/>
  <c r="L364380" i="20"/>
  <c r="R364379" i="20"/>
  <c r="Q364379" i="20"/>
  <c r="L364379" i="20"/>
  <c r="R364378" i="20"/>
  <c r="Q364378" i="20"/>
  <c r="L364378" i="20"/>
  <c r="R364377" i="20"/>
  <c r="Q364377" i="20"/>
  <c r="L364377" i="20"/>
  <c r="R364376" i="20"/>
  <c r="Q364376" i="20"/>
  <c r="L364376" i="20"/>
  <c r="R364375" i="20"/>
  <c r="Q364375" i="20"/>
  <c r="L364375" i="20"/>
  <c r="R364374" i="20"/>
  <c r="Q364374" i="20"/>
  <c r="L364374" i="20"/>
  <c r="R364373" i="20"/>
  <c r="Q364373" i="20"/>
  <c r="L364373" i="20"/>
  <c r="R364372" i="20"/>
  <c r="Q364372" i="20"/>
  <c r="L364372" i="20"/>
  <c r="R364371" i="20"/>
  <c r="Q364371" i="20"/>
  <c r="L364371" i="20"/>
  <c r="R364370" i="20"/>
  <c r="Q364370" i="20"/>
  <c r="L364370" i="20"/>
  <c r="R364369" i="20"/>
  <c r="Q364369" i="20"/>
  <c r="L364369" i="20"/>
  <c r="R364368" i="20"/>
  <c r="Q364368" i="20"/>
  <c r="L364368" i="20"/>
  <c r="R364367" i="20"/>
  <c r="Q364367" i="20"/>
  <c r="L364367" i="20"/>
  <c r="R364366" i="20"/>
  <c r="Q364366" i="20"/>
  <c r="L364366" i="20"/>
  <c r="R364365" i="20"/>
  <c r="Q364365" i="20"/>
  <c r="L364365" i="20"/>
  <c r="R364364" i="20"/>
  <c r="Q364364" i="20"/>
  <c r="L364364" i="20"/>
  <c r="R364363" i="20"/>
  <c r="Q364363" i="20"/>
  <c r="L364363" i="20"/>
  <c r="R364362" i="20"/>
  <c r="Q364362" i="20"/>
  <c r="L364362" i="20"/>
  <c r="R364361" i="20"/>
  <c r="Q364361" i="20"/>
  <c r="L364361" i="20"/>
  <c r="R364360" i="20"/>
  <c r="Q364360" i="20"/>
  <c r="L364360" i="20"/>
  <c r="R364359" i="20"/>
  <c r="Q364359" i="20"/>
  <c r="L364359" i="20"/>
  <c r="R364358" i="20"/>
  <c r="Q364358" i="20"/>
  <c r="L364358" i="20"/>
  <c r="R364357" i="20"/>
  <c r="Q364357" i="20"/>
  <c r="L364357" i="20"/>
  <c r="R364356" i="20"/>
  <c r="Q364356" i="20"/>
  <c r="L364356" i="20"/>
  <c r="R364355" i="20"/>
  <c r="Q364355" i="20"/>
  <c r="L364355" i="20"/>
  <c r="R364354" i="20"/>
  <c r="Q364354" i="20"/>
  <c r="L364354" i="20"/>
  <c r="R364353" i="20"/>
  <c r="Q364353" i="20"/>
  <c r="L364353" i="20"/>
  <c r="R364352" i="20"/>
  <c r="Q364352" i="20"/>
  <c r="L364352" i="20"/>
  <c r="R364351" i="20"/>
  <c r="Q364351" i="20"/>
  <c r="L364351" i="20"/>
  <c r="R364350" i="20"/>
  <c r="Q364350" i="20"/>
  <c r="L364350" i="20"/>
  <c r="R364349" i="20"/>
  <c r="Q364349" i="20"/>
  <c r="L364349" i="20"/>
  <c r="R364348" i="20"/>
  <c r="Q364348" i="20"/>
  <c r="L364348" i="20"/>
  <c r="R364347" i="20"/>
  <c r="Q364347" i="20"/>
  <c r="L364347" i="20"/>
  <c r="R364346" i="20"/>
  <c r="Q364346" i="20"/>
  <c r="L364346" i="20"/>
  <c r="R364345" i="20"/>
  <c r="Q364345" i="20"/>
  <c r="L364345" i="20"/>
  <c r="R364344" i="20"/>
  <c r="Q364344" i="20"/>
  <c r="L364344" i="20"/>
  <c r="R364343" i="20"/>
  <c r="Q364343" i="20"/>
  <c r="L364343" i="20"/>
  <c r="R364342" i="20"/>
  <c r="Q364342" i="20"/>
  <c r="L364342" i="20"/>
  <c r="R364341" i="20"/>
  <c r="Q364341" i="20"/>
  <c r="L364341" i="20"/>
  <c r="R364340" i="20"/>
  <c r="Q364340" i="20"/>
  <c r="L364340" i="20"/>
  <c r="R364339" i="20"/>
  <c r="Q364339" i="20"/>
  <c r="L364339" i="20"/>
  <c r="R364338" i="20"/>
  <c r="Q364338" i="20"/>
  <c r="L364338" i="20"/>
  <c r="R364337" i="20"/>
  <c r="Q364337" i="20"/>
  <c r="L364337" i="20"/>
  <c r="R364336" i="20"/>
  <c r="Q364336" i="20"/>
  <c r="L364336" i="20"/>
  <c r="R364335" i="20"/>
  <c r="Q364335" i="20"/>
  <c r="L364335" i="20"/>
  <c r="R364334" i="20"/>
  <c r="Q364334" i="20"/>
  <c r="L364334" i="20"/>
  <c r="R364333" i="20"/>
  <c r="Q364333" i="20"/>
  <c r="L364333" i="20"/>
  <c r="R364332" i="20"/>
  <c r="Q364332" i="20"/>
  <c r="L364332" i="20"/>
  <c r="R364331" i="20"/>
  <c r="Q364331" i="20"/>
  <c r="L364331" i="20"/>
  <c r="R364330" i="20"/>
  <c r="Q364330" i="20"/>
  <c r="L364330" i="20"/>
  <c r="R364329" i="20"/>
  <c r="Q364329" i="20"/>
  <c r="L364329" i="20"/>
  <c r="R364328" i="20"/>
  <c r="Q364328" i="20"/>
  <c r="L364328" i="20"/>
  <c r="R364327" i="20"/>
  <c r="Q364327" i="20"/>
  <c r="L364327" i="20"/>
  <c r="R364326" i="20"/>
  <c r="Q364326" i="20"/>
  <c r="L364326" i="20"/>
  <c r="R364325" i="20"/>
  <c r="Q364325" i="20"/>
  <c r="L364325" i="20"/>
  <c r="R364324" i="20"/>
  <c r="Q364324" i="20"/>
  <c r="L364324" i="20"/>
  <c r="R364323" i="20"/>
  <c r="Q364323" i="20"/>
  <c r="L364323" i="20"/>
  <c r="R364322" i="20"/>
  <c r="Q364322" i="20"/>
  <c r="L364322" i="20"/>
  <c r="R364321" i="20"/>
  <c r="Q364321" i="20"/>
  <c r="L364321" i="20"/>
  <c r="R364320" i="20"/>
  <c r="Q364320" i="20"/>
  <c r="L364320" i="20"/>
  <c r="R364319" i="20"/>
  <c r="Q364319" i="20"/>
  <c r="L364319" i="20"/>
  <c r="R364318" i="20"/>
  <c r="Q364318" i="20"/>
  <c r="L364318" i="20"/>
  <c r="R364317" i="20"/>
  <c r="Q364317" i="20"/>
  <c r="L364317" i="20"/>
  <c r="R364316" i="20"/>
  <c r="Q364316" i="20"/>
  <c r="L364316" i="20"/>
  <c r="R364315" i="20"/>
  <c r="Q364315" i="20"/>
  <c r="L364315" i="20"/>
  <c r="R364314" i="20"/>
  <c r="Q364314" i="20"/>
  <c r="L364314" i="20"/>
  <c r="R364313" i="20"/>
  <c r="Q364313" i="20"/>
  <c r="L364313" i="20"/>
  <c r="R364312" i="20"/>
  <c r="Q364312" i="20"/>
  <c r="L364312" i="20"/>
  <c r="R364311" i="20"/>
  <c r="Q364311" i="20"/>
  <c r="L364311" i="20"/>
  <c r="R364310" i="20"/>
  <c r="Q364310" i="20"/>
  <c r="L364310" i="20"/>
  <c r="R364309" i="20"/>
  <c r="Q364309" i="20"/>
  <c r="L364309" i="20"/>
  <c r="R364308" i="20"/>
  <c r="Q364308" i="20"/>
  <c r="L364308" i="20"/>
  <c r="R364307" i="20"/>
  <c r="Q364307" i="20"/>
  <c r="L364307" i="20"/>
  <c r="R364306" i="20"/>
  <c r="Q364306" i="20"/>
  <c r="L364306" i="20"/>
  <c r="R364305" i="20"/>
  <c r="Q364305" i="20"/>
  <c r="L364305" i="20"/>
  <c r="R364304" i="20"/>
  <c r="Q364304" i="20"/>
  <c r="L364304" i="20"/>
  <c r="R364303" i="20"/>
  <c r="Q364303" i="20"/>
  <c r="L364303" i="20"/>
  <c r="R364302" i="20"/>
  <c r="Q364302" i="20"/>
  <c r="L364302" i="20"/>
  <c r="R364301" i="20"/>
  <c r="Q364301" i="20"/>
  <c r="L364301" i="20"/>
  <c r="R364300" i="20"/>
  <c r="Q364300" i="20"/>
  <c r="L364300" i="20"/>
  <c r="R364299" i="20"/>
  <c r="Q364299" i="20"/>
  <c r="L364299" i="20"/>
  <c r="R364298" i="20"/>
  <c r="Q364298" i="20"/>
  <c r="L364298" i="20"/>
  <c r="R364297" i="20"/>
  <c r="Q364297" i="20"/>
  <c r="L364297" i="20"/>
  <c r="R364296" i="20"/>
  <c r="Q364296" i="20"/>
  <c r="L364296" i="20"/>
  <c r="R364295" i="20"/>
  <c r="Q364295" i="20"/>
  <c r="L364295" i="20"/>
  <c r="R364294" i="20"/>
  <c r="Q364294" i="20"/>
  <c r="L364294" i="20"/>
  <c r="R364293" i="20"/>
  <c r="Q364293" i="20"/>
  <c r="L364293" i="20"/>
  <c r="R364292" i="20"/>
  <c r="Q364292" i="20"/>
  <c r="L364292" i="20"/>
  <c r="R364291" i="20"/>
  <c r="Q364291" i="20"/>
  <c r="L364291" i="20"/>
  <c r="R364290" i="20"/>
  <c r="Q364290" i="20"/>
  <c r="L364290" i="20"/>
  <c r="R364289" i="20"/>
  <c r="Q364289" i="20"/>
  <c r="L364289" i="20"/>
  <c r="R364288" i="20"/>
  <c r="Q364288" i="20"/>
  <c r="L364288" i="20"/>
  <c r="R364287" i="20"/>
  <c r="Q364287" i="20"/>
  <c r="L364287" i="20"/>
  <c r="R364286" i="20"/>
  <c r="Q364286" i="20"/>
  <c r="L364286" i="20"/>
  <c r="R364285" i="20"/>
  <c r="Q364285" i="20"/>
  <c r="L364285" i="20"/>
  <c r="R364284" i="20"/>
  <c r="Q364284" i="20"/>
  <c r="L364284" i="20"/>
  <c r="R364283" i="20"/>
  <c r="Q364283" i="20"/>
  <c r="L364283" i="20"/>
  <c r="R364282" i="20"/>
  <c r="Q364282" i="20"/>
  <c r="L364282" i="20"/>
  <c r="R364281" i="20"/>
  <c r="Q364281" i="20"/>
  <c r="L364281" i="20"/>
  <c r="R364280" i="20"/>
  <c r="Q364280" i="20"/>
  <c r="L364280" i="20"/>
  <c r="R364279" i="20"/>
  <c r="Q364279" i="20"/>
  <c r="L364279" i="20"/>
  <c r="R364278" i="20"/>
  <c r="Q364278" i="20"/>
  <c r="L364278" i="20"/>
  <c r="R364277" i="20"/>
  <c r="Q364277" i="20"/>
  <c r="L364277" i="20"/>
  <c r="R364276" i="20"/>
  <c r="Q364276" i="20"/>
  <c r="L364276" i="20"/>
  <c r="R364275" i="20"/>
  <c r="Q364275" i="20"/>
  <c r="L364275" i="20"/>
  <c r="R364274" i="20"/>
  <c r="Q364274" i="20"/>
  <c r="L364274" i="20"/>
  <c r="R364273" i="20"/>
  <c r="Q364273" i="20"/>
  <c r="L364273" i="20"/>
  <c r="R364272" i="20"/>
  <c r="Q364272" i="20"/>
  <c r="L364272" i="20"/>
  <c r="R364271" i="20"/>
  <c r="Q364271" i="20"/>
  <c r="L364271" i="20"/>
  <c r="R364270" i="20"/>
  <c r="Q364270" i="20"/>
  <c r="L364270" i="20"/>
  <c r="R364269" i="20"/>
  <c r="Q364269" i="20"/>
  <c r="L364269" i="20"/>
  <c r="R364268" i="20"/>
  <c r="Q364268" i="20"/>
  <c r="L364268" i="20"/>
  <c r="R364267" i="20"/>
  <c r="Q364267" i="20"/>
  <c r="L364267" i="20"/>
  <c r="R364266" i="20"/>
  <c r="Q364266" i="20"/>
  <c r="L364266" i="20"/>
  <c r="R364265" i="20"/>
  <c r="Q364265" i="20"/>
  <c r="L364265" i="20"/>
  <c r="R364264" i="20"/>
  <c r="Q364264" i="20"/>
  <c r="L364264" i="20"/>
  <c r="R364263" i="20"/>
  <c r="Q364263" i="20"/>
  <c r="L364263" i="20"/>
  <c r="R364262" i="20"/>
  <c r="Q364262" i="20"/>
  <c r="L364262" i="20"/>
  <c r="R364261" i="20"/>
  <c r="Q364261" i="20"/>
  <c r="L364261" i="20"/>
  <c r="R364260" i="20"/>
  <c r="Q364260" i="20"/>
  <c r="L364260" i="20"/>
  <c r="R364259" i="20"/>
  <c r="Q364259" i="20"/>
  <c r="L364259" i="20"/>
  <c r="R364258" i="20"/>
  <c r="Q364258" i="20"/>
  <c r="L364258" i="20"/>
  <c r="R364257" i="20"/>
  <c r="Q364257" i="20"/>
  <c r="L364257" i="20"/>
  <c r="R364256" i="20"/>
  <c r="Q364256" i="20"/>
  <c r="L364256" i="20"/>
  <c r="R364255" i="20"/>
  <c r="Q364255" i="20"/>
  <c r="L364255" i="20"/>
  <c r="R364254" i="20"/>
  <c r="Q364254" i="20"/>
  <c r="L364254" i="20"/>
  <c r="R364253" i="20"/>
  <c r="Q364253" i="20"/>
  <c r="L364253" i="20"/>
  <c r="R364252" i="20"/>
  <c r="Q364252" i="20"/>
  <c r="L364252" i="20"/>
  <c r="R364251" i="20"/>
  <c r="Q364251" i="20"/>
  <c r="L364251" i="20"/>
  <c r="R364250" i="20"/>
  <c r="Q364250" i="20"/>
  <c r="L364250" i="20"/>
  <c r="R364249" i="20"/>
  <c r="Q364249" i="20"/>
  <c r="L364249" i="20"/>
  <c r="R364248" i="20"/>
  <c r="Q364248" i="20"/>
  <c r="L364248" i="20"/>
  <c r="R364247" i="20"/>
  <c r="Q364247" i="20"/>
  <c r="L364247" i="20"/>
  <c r="R364246" i="20"/>
  <c r="Q364246" i="20"/>
  <c r="L364246" i="20"/>
  <c r="R364245" i="20"/>
  <c r="Q364245" i="20"/>
  <c r="L364245" i="20"/>
  <c r="R364244" i="20"/>
  <c r="Q364244" i="20"/>
  <c r="L364244" i="20"/>
  <c r="R364243" i="20"/>
  <c r="Q364243" i="20"/>
  <c r="L364243" i="20"/>
  <c r="R364242" i="20"/>
  <c r="Q364242" i="20"/>
  <c r="L364242" i="20"/>
  <c r="R364241" i="20"/>
  <c r="Q364241" i="20"/>
  <c r="L364241" i="20"/>
  <c r="R364240" i="20"/>
  <c r="Q364240" i="20"/>
  <c r="L364240" i="20"/>
  <c r="R364239" i="20"/>
  <c r="Q364239" i="20"/>
  <c r="L364239" i="20"/>
  <c r="R364238" i="20"/>
  <c r="Q364238" i="20"/>
  <c r="L364238" i="20"/>
  <c r="R364237" i="20"/>
  <c r="Q364237" i="20"/>
  <c r="L364237" i="20"/>
  <c r="R364236" i="20"/>
  <c r="Q364236" i="20"/>
  <c r="L364236" i="20"/>
  <c r="R364235" i="20"/>
  <c r="Q364235" i="20"/>
  <c r="L364235" i="20"/>
  <c r="R364234" i="20"/>
  <c r="Q364234" i="20"/>
  <c r="L364234" i="20"/>
  <c r="R364233" i="20"/>
  <c r="Q364233" i="20"/>
  <c r="L364233" i="20"/>
  <c r="R364232" i="20"/>
  <c r="Q364232" i="20"/>
  <c r="L364232" i="20"/>
  <c r="R364231" i="20"/>
  <c r="Q364231" i="20"/>
  <c r="L364231" i="20"/>
  <c r="R364230" i="20"/>
  <c r="Q364230" i="20"/>
  <c r="L364230" i="20"/>
  <c r="R364229" i="20"/>
  <c r="Q364229" i="20"/>
  <c r="L364229" i="20"/>
  <c r="R364228" i="20"/>
  <c r="Q364228" i="20"/>
  <c r="L364228" i="20"/>
  <c r="R364227" i="20"/>
  <c r="Q364227" i="20"/>
  <c r="L364227" i="20"/>
  <c r="R364226" i="20"/>
  <c r="Q364226" i="20"/>
  <c r="L364226" i="20"/>
  <c r="R364225" i="20"/>
  <c r="Q364225" i="20"/>
  <c r="L364225" i="20"/>
  <c r="R364224" i="20"/>
  <c r="Q364224" i="20"/>
  <c r="L364224" i="20"/>
  <c r="R364223" i="20"/>
  <c r="Q364223" i="20"/>
  <c r="L364223" i="20"/>
  <c r="R364222" i="20"/>
  <c r="Q364222" i="20"/>
  <c r="L364222" i="20"/>
  <c r="R364221" i="20"/>
  <c r="Q364221" i="20"/>
  <c r="L364221" i="20"/>
  <c r="R364220" i="20"/>
  <c r="Q364220" i="20"/>
  <c r="L364220" i="20"/>
  <c r="R364219" i="20"/>
  <c r="Q364219" i="20"/>
  <c r="L364219" i="20"/>
  <c r="R364218" i="20"/>
  <c r="Q364218" i="20"/>
  <c r="L364218" i="20"/>
  <c r="R364217" i="20"/>
  <c r="Q364217" i="20"/>
  <c r="L364217" i="20"/>
  <c r="R364216" i="20"/>
  <c r="Q364216" i="20"/>
  <c r="L364216" i="20"/>
  <c r="R364215" i="20"/>
  <c r="Q364215" i="20"/>
  <c r="L364215" i="20"/>
  <c r="R364214" i="20"/>
  <c r="Q364214" i="20"/>
  <c r="L364214" i="20"/>
  <c r="R364213" i="20"/>
  <c r="Q364213" i="20"/>
  <c r="L364213" i="20"/>
  <c r="R364212" i="20"/>
  <c r="Q364212" i="20"/>
  <c r="L364212" i="20"/>
  <c r="R364211" i="20"/>
  <c r="Q364211" i="20"/>
  <c r="L364211" i="20"/>
  <c r="R364210" i="20"/>
  <c r="Q364210" i="20"/>
  <c r="L364210" i="20"/>
  <c r="R364209" i="20"/>
  <c r="Q364209" i="20"/>
  <c r="L364209" i="20"/>
  <c r="R364208" i="20"/>
  <c r="Q364208" i="20"/>
  <c r="L364208" i="20"/>
  <c r="R364207" i="20"/>
  <c r="Q364207" i="20"/>
  <c r="L364207" i="20"/>
  <c r="R364206" i="20"/>
  <c r="Q364206" i="20"/>
  <c r="L364206" i="20"/>
  <c r="R364205" i="20"/>
  <c r="Q364205" i="20"/>
  <c r="L364205" i="20"/>
  <c r="R364204" i="20"/>
  <c r="Q364204" i="20"/>
  <c r="L364204" i="20"/>
  <c r="R364203" i="20"/>
  <c r="Q364203" i="20"/>
  <c r="L364203" i="20"/>
  <c r="R364202" i="20"/>
  <c r="Q364202" i="20"/>
  <c r="L364202" i="20"/>
  <c r="R364201" i="20"/>
  <c r="Q364201" i="20"/>
  <c r="L364201" i="20"/>
  <c r="R364200" i="20"/>
  <c r="Q364200" i="20"/>
  <c r="L364200" i="20"/>
  <c r="R364199" i="20"/>
  <c r="Q364199" i="20"/>
  <c r="L364199" i="20"/>
  <c r="R364198" i="20"/>
  <c r="Q364198" i="20"/>
  <c r="L364198" i="20"/>
  <c r="R364197" i="20"/>
  <c r="Q364197" i="20"/>
  <c r="L364197" i="20"/>
  <c r="R364196" i="20"/>
  <c r="Q364196" i="20"/>
  <c r="L364196" i="20"/>
  <c r="R364195" i="20"/>
  <c r="Q364195" i="20"/>
  <c r="L364195" i="20"/>
  <c r="R364194" i="20"/>
  <c r="Q364194" i="20"/>
  <c r="L364194" i="20"/>
  <c r="R364193" i="20"/>
  <c r="Q364193" i="20"/>
  <c r="L364193" i="20"/>
  <c r="R364192" i="20"/>
  <c r="Q364192" i="20"/>
  <c r="L364192" i="20"/>
  <c r="R364191" i="20"/>
  <c r="Q364191" i="20"/>
  <c r="L364191" i="20"/>
  <c r="R364190" i="20"/>
  <c r="Q364190" i="20"/>
  <c r="L364190" i="20"/>
  <c r="R364189" i="20"/>
  <c r="Q364189" i="20"/>
  <c r="L364189" i="20"/>
  <c r="R364188" i="20"/>
  <c r="Q364188" i="20"/>
  <c r="L364188" i="20"/>
  <c r="R364187" i="20"/>
  <c r="Q364187" i="20"/>
  <c r="L364187" i="20"/>
  <c r="R364186" i="20"/>
  <c r="Q364186" i="20"/>
  <c r="L364186" i="20"/>
  <c r="R364185" i="20"/>
  <c r="Q364185" i="20"/>
  <c r="L364185" i="20"/>
  <c r="R364184" i="20"/>
  <c r="Q364184" i="20"/>
  <c r="L364184" i="20"/>
  <c r="R364183" i="20"/>
  <c r="Q364183" i="20"/>
  <c r="L364183" i="20"/>
  <c r="R364182" i="20"/>
  <c r="Q364182" i="20"/>
  <c r="L364182" i="20"/>
  <c r="R364181" i="20"/>
  <c r="Q364181" i="20"/>
  <c r="L364181" i="20"/>
  <c r="R364180" i="20"/>
  <c r="Q364180" i="20"/>
  <c r="L364180" i="20"/>
  <c r="R364179" i="20"/>
  <c r="Q364179" i="20"/>
  <c r="L364179" i="20"/>
  <c r="R364178" i="20"/>
  <c r="Q364178" i="20"/>
  <c r="L364178" i="20"/>
  <c r="R364177" i="20"/>
  <c r="Q364177" i="20"/>
  <c r="L364177" i="20"/>
  <c r="R364176" i="20"/>
  <c r="Q364176" i="20"/>
  <c r="L364176" i="20"/>
  <c r="R364175" i="20"/>
  <c r="Q364175" i="20"/>
  <c r="L364175" i="20"/>
  <c r="R364174" i="20"/>
  <c r="Q364174" i="20"/>
  <c r="L364174" i="20"/>
  <c r="R364173" i="20"/>
  <c r="Q364173" i="20"/>
  <c r="L364173" i="20"/>
  <c r="R364172" i="20"/>
  <c r="Q364172" i="20"/>
  <c r="L364172" i="20"/>
  <c r="R364171" i="20"/>
  <c r="Q364171" i="20"/>
  <c r="L364171" i="20"/>
  <c r="R364170" i="20"/>
  <c r="Q364170" i="20"/>
  <c r="L364170" i="20"/>
  <c r="R364169" i="20"/>
  <c r="Q364169" i="20"/>
  <c r="L364169" i="20"/>
  <c r="R364168" i="20"/>
  <c r="Q364168" i="20"/>
  <c r="L364168" i="20"/>
  <c r="R364167" i="20"/>
  <c r="Q364167" i="20"/>
  <c r="L364167" i="20"/>
  <c r="R364166" i="20"/>
  <c r="Q364166" i="20"/>
  <c r="L364166" i="20"/>
  <c r="R364165" i="20"/>
  <c r="Q364165" i="20"/>
  <c r="L364165" i="20"/>
  <c r="R364164" i="20"/>
  <c r="Q364164" i="20"/>
  <c r="L364164" i="20"/>
  <c r="R364163" i="20"/>
  <c r="Q364163" i="20"/>
  <c r="L364163" i="20"/>
  <c r="R364162" i="20"/>
  <c r="Q364162" i="20"/>
  <c r="L364162" i="20"/>
  <c r="R364161" i="20"/>
  <c r="Q364161" i="20"/>
  <c r="L364161" i="20"/>
  <c r="R364160" i="20"/>
  <c r="Q364160" i="20"/>
  <c r="L364160" i="20"/>
  <c r="R364159" i="20"/>
  <c r="Q364159" i="20"/>
  <c r="L364159" i="20"/>
  <c r="R364158" i="20"/>
  <c r="Q364158" i="20"/>
  <c r="L364158" i="20"/>
  <c r="R364157" i="20"/>
  <c r="Q364157" i="20"/>
  <c r="L364157" i="20"/>
  <c r="R364156" i="20"/>
  <c r="Q364156" i="20"/>
  <c r="L364156" i="20"/>
  <c r="R364155" i="20"/>
  <c r="Q364155" i="20"/>
  <c r="L364155" i="20"/>
  <c r="R364154" i="20"/>
  <c r="Q364154" i="20"/>
  <c r="L364154" i="20"/>
  <c r="R364153" i="20"/>
  <c r="Q364153" i="20"/>
  <c r="L364153" i="20"/>
  <c r="R364152" i="20"/>
  <c r="Q364152" i="20"/>
  <c r="L364152" i="20"/>
  <c r="R364151" i="20"/>
  <c r="Q364151" i="20"/>
  <c r="L364151" i="20"/>
  <c r="R364150" i="20"/>
  <c r="Q364150" i="20"/>
  <c r="L364150" i="20"/>
  <c r="R364149" i="20"/>
  <c r="Q364149" i="20"/>
  <c r="L364149" i="20"/>
  <c r="R364148" i="20"/>
  <c r="Q364148" i="20"/>
  <c r="L364148" i="20"/>
  <c r="R364147" i="20"/>
  <c r="Q364147" i="20"/>
  <c r="L364147" i="20"/>
  <c r="R364146" i="20"/>
  <c r="Q364146" i="20"/>
  <c r="L364146" i="20"/>
  <c r="R364145" i="20"/>
  <c r="Q364145" i="20"/>
  <c r="L364145" i="20"/>
  <c r="R364144" i="20"/>
  <c r="Q364144" i="20"/>
  <c r="L364144" i="20"/>
  <c r="R364143" i="20"/>
  <c r="Q364143" i="20"/>
  <c r="L364143" i="20"/>
  <c r="R364142" i="20"/>
  <c r="Q364142" i="20"/>
  <c r="L364142" i="20"/>
  <c r="R364141" i="20"/>
  <c r="Q364141" i="20"/>
  <c r="L364141" i="20"/>
  <c r="R364140" i="20"/>
  <c r="Q364140" i="20"/>
  <c r="L364140" i="20"/>
  <c r="R364139" i="20"/>
  <c r="Q364139" i="20"/>
  <c r="L364139" i="20"/>
  <c r="R364138" i="20"/>
  <c r="Q364138" i="20"/>
  <c r="L364138" i="20"/>
  <c r="R364137" i="20"/>
  <c r="Q364137" i="20"/>
  <c r="L364137" i="20"/>
  <c r="R364136" i="20"/>
  <c r="Q364136" i="20"/>
  <c r="L364136" i="20"/>
  <c r="R364135" i="20"/>
  <c r="Q364135" i="20"/>
  <c r="L364135" i="20"/>
  <c r="R364134" i="20"/>
  <c r="Q364134" i="20"/>
  <c r="L364134" i="20"/>
  <c r="R364133" i="20"/>
  <c r="Q364133" i="20"/>
  <c r="L364133" i="20"/>
  <c r="R364132" i="20"/>
  <c r="Q364132" i="20"/>
  <c r="L364132" i="20"/>
  <c r="R364131" i="20"/>
  <c r="Q364131" i="20"/>
  <c r="L364131" i="20"/>
  <c r="R364130" i="20"/>
  <c r="Q364130" i="20"/>
  <c r="L364130" i="20"/>
  <c r="R364129" i="20"/>
  <c r="Q364129" i="20"/>
  <c r="L364129" i="20"/>
  <c r="R364128" i="20"/>
  <c r="Q364128" i="20"/>
  <c r="L364128" i="20"/>
  <c r="R364127" i="20"/>
  <c r="Q364127" i="20"/>
  <c r="L364127" i="20"/>
  <c r="R364126" i="20"/>
  <c r="Q364126" i="20"/>
  <c r="L364126" i="20"/>
  <c r="R364125" i="20"/>
  <c r="Q364125" i="20"/>
  <c r="L364125" i="20"/>
  <c r="R364124" i="20"/>
  <c r="Q364124" i="20"/>
  <c r="L364124" i="20"/>
  <c r="R364123" i="20"/>
  <c r="Q364123" i="20"/>
  <c r="L364123" i="20"/>
  <c r="R364122" i="20"/>
  <c r="Q364122" i="20"/>
  <c r="L364122" i="20"/>
  <c r="R364121" i="20"/>
  <c r="Q364121" i="20"/>
  <c r="L364121" i="20"/>
  <c r="R364120" i="20"/>
  <c r="Q364120" i="20"/>
  <c r="L364120" i="20"/>
  <c r="R364119" i="20"/>
  <c r="Q364119" i="20"/>
  <c r="L364119" i="20"/>
  <c r="R364118" i="20"/>
  <c r="Q364118" i="20"/>
  <c r="L364118" i="20"/>
  <c r="R364117" i="20"/>
  <c r="Q364117" i="20"/>
  <c r="L364117" i="20"/>
  <c r="R364116" i="20"/>
  <c r="Q364116" i="20"/>
  <c r="L364116" i="20"/>
  <c r="R364115" i="20"/>
  <c r="Q364115" i="20"/>
  <c r="L364115" i="20"/>
  <c r="R364114" i="20"/>
  <c r="Q364114" i="20"/>
  <c r="L364114" i="20"/>
  <c r="R364113" i="20"/>
  <c r="Q364113" i="20"/>
  <c r="L364113" i="20"/>
  <c r="R364112" i="20"/>
  <c r="Q364112" i="20"/>
  <c r="L364112" i="20"/>
  <c r="R364111" i="20"/>
  <c r="Q364111" i="20"/>
  <c r="L364111" i="20"/>
  <c r="R364110" i="20"/>
  <c r="Q364110" i="20"/>
  <c r="L364110" i="20"/>
  <c r="R364109" i="20"/>
  <c r="Q364109" i="20"/>
  <c r="L364109" i="20"/>
  <c r="R364108" i="20"/>
  <c r="Q364108" i="20"/>
  <c r="L364108" i="20"/>
  <c r="R364107" i="20"/>
  <c r="Q364107" i="20"/>
  <c r="L364107" i="20"/>
  <c r="R364106" i="20"/>
  <c r="Q364106" i="20"/>
  <c r="L364106" i="20"/>
  <c r="R364105" i="20"/>
  <c r="Q364105" i="20"/>
  <c r="L364105" i="20"/>
  <c r="R364104" i="20"/>
  <c r="Q364104" i="20"/>
  <c r="L364104" i="20"/>
  <c r="R364103" i="20"/>
  <c r="Q364103" i="20"/>
  <c r="L364103" i="20"/>
  <c r="R364102" i="20"/>
  <c r="Q364102" i="20"/>
  <c r="L364102" i="20"/>
  <c r="R364101" i="20"/>
  <c r="Q364101" i="20"/>
  <c r="L364101" i="20"/>
  <c r="R364100" i="20"/>
  <c r="Q364100" i="20"/>
  <c r="L364100" i="20"/>
  <c r="R364099" i="20"/>
  <c r="Q364099" i="20"/>
  <c r="L364099" i="20"/>
  <c r="R364098" i="20"/>
  <c r="Q364098" i="20"/>
  <c r="L364098" i="20"/>
  <c r="R364097" i="20"/>
  <c r="Q364097" i="20"/>
  <c r="L364097" i="20"/>
  <c r="R364096" i="20"/>
  <c r="Q364096" i="20"/>
  <c r="L364096" i="20"/>
  <c r="R364095" i="20"/>
  <c r="Q364095" i="20"/>
  <c r="L364095" i="20"/>
  <c r="R364094" i="20"/>
  <c r="Q364094" i="20"/>
  <c r="L364094" i="20"/>
  <c r="R364093" i="20"/>
  <c r="Q364093" i="20"/>
  <c r="L364093" i="20"/>
  <c r="R364092" i="20"/>
  <c r="Q364092" i="20"/>
  <c r="L364092" i="20"/>
  <c r="R364091" i="20"/>
  <c r="Q364091" i="20"/>
  <c r="L364091" i="20"/>
  <c r="R364090" i="20"/>
  <c r="Q364090" i="20"/>
  <c r="L364090" i="20"/>
  <c r="R364089" i="20"/>
  <c r="Q364089" i="20"/>
  <c r="L364089" i="20"/>
  <c r="R364088" i="20"/>
  <c r="Q364088" i="20"/>
  <c r="L364088" i="20"/>
  <c r="R364087" i="20"/>
  <c r="Q364087" i="20"/>
  <c r="L364087" i="20"/>
  <c r="R364086" i="20"/>
  <c r="Q364086" i="20"/>
  <c r="L364086" i="20"/>
  <c r="R364085" i="20"/>
  <c r="Q364085" i="20"/>
  <c r="L364085" i="20"/>
  <c r="R364084" i="20"/>
  <c r="Q364084" i="20"/>
  <c r="L364084" i="20"/>
  <c r="R364083" i="20"/>
  <c r="Q364083" i="20"/>
  <c r="L364083" i="20"/>
  <c r="R364082" i="20"/>
  <c r="Q364082" i="20"/>
  <c r="L364082" i="20"/>
  <c r="R364081" i="20"/>
  <c r="Q364081" i="20"/>
  <c r="L364081" i="20"/>
  <c r="R364080" i="20"/>
  <c r="Q364080" i="20"/>
  <c r="L364080" i="20"/>
  <c r="R364079" i="20"/>
  <c r="Q364079" i="20"/>
  <c r="L364079" i="20"/>
  <c r="R364078" i="20"/>
  <c r="Q364078" i="20"/>
  <c r="L364078" i="20"/>
  <c r="R364077" i="20"/>
  <c r="Q364077" i="20"/>
  <c r="L364077" i="20"/>
  <c r="R364076" i="20"/>
  <c r="Q364076" i="20"/>
  <c r="L364076" i="20"/>
  <c r="R364075" i="20"/>
  <c r="Q364075" i="20"/>
  <c r="L364075" i="20"/>
  <c r="R364074" i="20"/>
  <c r="Q364074" i="20"/>
  <c r="L364074" i="20"/>
  <c r="R364073" i="20"/>
  <c r="Q364073" i="20"/>
  <c r="L364073" i="20"/>
  <c r="R364072" i="20"/>
  <c r="Q364072" i="20"/>
  <c r="L364072" i="20"/>
  <c r="R364071" i="20"/>
  <c r="Q364071" i="20"/>
  <c r="L364071" i="20"/>
  <c r="R364070" i="20"/>
  <c r="Q364070" i="20"/>
  <c r="L364070" i="20"/>
  <c r="R364069" i="20"/>
  <c r="Q364069" i="20"/>
  <c r="L364069" i="20"/>
  <c r="R364068" i="20"/>
  <c r="Q364068" i="20"/>
  <c r="L364068" i="20"/>
  <c r="R364067" i="20"/>
  <c r="Q364067" i="20"/>
  <c r="L364067" i="20"/>
  <c r="R364066" i="20"/>
  <c r="Q364066" i="20"/>
  <c r="L364066" i="20"/>
  <c r="R364065" i="20"/>
  <c r="Q364065" i="20"/>
  <c r="L364065" i="20"/>
  <c r="R364064" i="20"/>
  <c r="Q364064" i="20"/>
  <c r="L364064" i="20"/>
  <c r="R364063" i="20"/>
  <c r="Q364063" i="20"/>
  <c r="L364063" i="20"/>
  <c r="R364062" i="20"/>
  <c r="Q364062" i="20"/>
  <c r="L364062" i="20"/>
  <c r="R364061" i="20"/>
  <c r="Q364061" i="20"/>
  <c r="L364061" i="20"/>
  <c r="R364060" i="20"/>
  <c r="Q364060" i="20"/>
  <c r="L364060" i="20"/>
  <c r="R364059" i="20"/>
  <c r="Q364059" i="20"/>
  <c r="L364059" i="20"/>
  <c r="R364058" i="20"/>
  <c r="Q364058" i="20"/>
  <c r="L364058" i="20"/>
  <c r="R364057" i="20"/>
  <c r="Q364057" i="20"/>
  <c r="L364057" i="20"/>
  <c r="R364056" i="20"/>
  <c r="Q364056" i="20"/>
  <c r="L364056" i="20"/>
  <c r="R364055" i="20"/>
  <c r="Q364055" i="20"/>
  <c r="L364055" i="20"/>
  <c r="R364054" i="20"/>
  <c r="Q364054" i="20"/>
  <c r="L364054" i="20"/>
  <c r="R364053" i="20"/>
  <c r="Q364053" i="20"/>
  <c r="L364053" i="20"/>
  <c r="R364052" i="20"/>
  <c r="Q364052" i="20"/>
  <c r="L364052" i="20"/>
  <c r="R364051" i="20"/>
  <c r="Q364051" i="20"/>
  <c r="L364051" i="20"/>
  <c r="R364050" i="20"/>
  <c r="Q364050" i="20"/>
  <c r="L364050" i="20"/>
  <c r="R364049" i="20"/>
  <c r="Q364049" i="20"/>
  <c r="L364049" i="20"/>
  <c r="R364048" i="20"/>
  <c r="Q364048" i="20"/>
  <c r="L364048" i="20"/>
  <c r="R364047" i="20"/>
  <c r="Q364047" i="20"/>
  <c r="L364047" i="20"/>
  <c r="R364046" i="20"/>
  <c r="Q364046" i="20"/>
  <c r="L364046" i="20"/>
  <c r="R364045" i="20"/>
  <c r="Q364045" i="20"/>
  <c r="L364045" i="20"/>
  <c r="R364044" i="20"/>
  <c r="Q364044" i="20"/>
  <c r="L364044" i="20"/>
  <c r="R364043" i="20"/>
  <c r="Q364043" i="20"/>
  <c r="L364043" i="20"/>
  <c r="R364042" i="20"/>
  <c r="Q364042" i="20"/>
  <c r="L364042" i="20"/>
  <c r="R364041" i="20"/>
  <c r="Q364041" i="20"/>
  <c r="L364041" i="20"/>
  <c r="R364040" i="20"/>
  <c r="Q364040" i="20"/>
  <c r="L364040" i="20"/>
  <c r="R364039" i="20"/>
  <c r="Q364039" i="20"/>
  <c r="L364039" i="20"/>
  <c r="R364038" i="20"/>
  <c r="Q364038" i="20"/>
  <c r="L364038" i="20"/>
  <c r="R364037" i="20"/>
  <c r="Q364037" i="20"/>
  <c r="L364037" i="20"/>
  <c r="R364036" i="20"/>
  <c r="Q364036" i="20"/>
  <c r="L364036" i="20"/>
  <c r="R364035" i="20"/>
  <c r="Q364035" i="20"/>
  <c r="L364035" i="20"/>
  <c r="R364034" i="20"/>
  <c r="Q364034" i="20"/>
  <c r="L364034" i="20"/>
  <c r="R364033" i="20"/>
  <c r="Q364033" i="20"/>
  <c r="L364033" i="20"/>
  <c r="R364032" i="20"/>
  <c r="Q364032" i="20"/>
  <c r="L364032" i="20"/>
  <c r="R364031" i="20"/>
  <c r="Q364031" i="20"/>
  <c r="L364031" i="20"/>
  <c r="R364030" i="20"/>
  <c r="Q364030" i="20"/>
  <c r="L364030" i="20"/>
  <c r="R364029" i="20"/>
  <c r="Q364029" i="20"/>
  <c r="L364029" i="20"/>
  <c r="R364028" i="20"/>
  <c r="Q364028" i="20"/>
  <c r="L364028" i="20"/>
  <c r="R364027" i="20"/>
  <c r="Q364027" i="20"/>
  <c r="L364027" i="20"/>
  <c r="R364026" i="20"/>
  <c r="Q364026" i="20"/>
  <c r="L364026" i="20"/>
  <c r="R364025" i="20"/>
  <c r="Q364025" i="20"/>
  <c r="L364025" i="20"/>
  <c r="R364024" i="20"/>
  <c r="Q364024" i="20"/>
  <c r="L364024" i="20"/>
  <c r="R364023" i="20"/>
  <c r="Q364023" i="20"/>
  <c r="L364023" i="20"/>
  <c r="R364022" i="20"/>
  <c r="Q364022" i="20"/>
  <c r="L364022" i="20"/>
  <c r="R364021" i="20"/>
  <c r="Q364021" i="20"/>
  <c r="L364021" i="20"/>
  <c r="R364020" i="20"/>
  <c r="Q364020" i="20"/>
  <c r="L364020" i="20"/>
  <c r="R364019" i="20"/>
  <c r="Q364019" i="20"/>
  <c r="L364019" i="20"/>
  <c r="R364018" i="20"/>
  <c r="Q364018" i="20"/>
  <c r="L364018" i="20"/>
  <c r="R364017" i="20"/>
  <c r="Q364017" i="20"/>
  <c r="L364017" i="20"/>
  <c r="R364016" i="20"/>
  <c r="Q364016" i="20"/>
  <c r="L364016" i="20"/>
  <c r="R364015" i="20"/>
  <c r="Q364015" i="20"/>
  <c r="L364015" i="20"/>
  <c r="R364014" i="20"/>
  <c r="Q364014" i="20"/>
  <c r="L364014" i="20"/>
  <c r="R364013" i="20"/>
  <c r="Q364013" i="20"/>
  <c r="L364013" i="20"/>
  <c r="R364012" i="20"/>
  <c r="Q364012" i="20"/>
  <c r="L364012" i="20"/>
  <c r="R364011" i="20"/>
  <c r="Q364011" i="20"/>
  <c r="L364011" i="20"/>
  <c r="R364010" i="20"/>
  <c r="Q364010" i="20"/>
  <c r="L364010" i="20"/>
  <c r="R364009" i="20"/>
  <c r="Q364009" i="20"/>
  <c r="L364009" i="20"/>
  <c r="R364008" i="20"/>
  <c r="Q364008" i="20"/>
  <c r="L364008" i="20"/>
  <c r="R364007" i="20"/>
  <c r="Q364007" i="20"/>
  <c r="L364007" i="20"/>
  <c r="R364006" i="20"/>
  <c r="Q364006" i="20"/>
  <c r="L364006" i="20"/>
  <c r="R364005" i="20"/>
  <c r="Q364005" i="20"/>
  <c r="L364005" i="20"/>
  <c r="R364004" i="20"/>
  <c r="Q364004" i="20"/>
  <c r="L364004" i="20"/>
  <c r="R364003" i="20"/>
  <c r="Q364003" i="20"/>
  <c r="L364003" i="20"/>
  <c r="R364002" i="20"/>
  <c r="Q364002" i="20"/>
  <c r="L364002" i="20"/>
  <c r="R364001" i="20"/>
  <c r="Q364001" i="20"/>
  <c r="L364001" i="20"/>
  <c r="R364000" i="20"/>
  <c r="Q364000" i="20"/>
  <c r="L364000" i="20"/>
  <c r="R363999" i="20"/>
  <c r="Q363999" i="20"/>
  <c r="L363999" i="20"/>
  <c r="R363998" i="20"/>
  <c r="Q363998" i="20"/>
  <c r="L363998" i="20"/>
  <c r="R363997" i="20"/>
  <c r="Q363997" i="20"/>
  <c r="L363997" i="20"/>
  <c r="R363996" i="20"/>
  <c r="Q363996" i="20"/>
  <c r="L363996" i="20"/>
  <c r="R363995" i="20"/>
  <c r="Q363995" i="20"/>
  <c r="L363995" i="20"/>
  <c r="R363994" i="20"/>
  <c r="Q363994" i="20"/>
  <c r="L363994" i="20"/>
  <c r="R363993" i="20"/>
  <c r="Q363993" i="20"/>
  <c r="L363993" i="20"/>
  <c r="R363992" i="20"/>
  <c r="Q363992" i="20"/>
  <c r="L363992" i="20"/>
  <c r="R363991" i="20"/>
  <c r="Q363991" i="20"/>
  <c r="L363991" i="20"/>
  <c r="R363990" i="20"/>
  <c r="Q363990" i="20"/>
  <c r="L363990" i="20"/>
  <c r="R363989" i="20"/>
  <c r="Q363989" i="20"/>
  <c r="L363989" i="20"/>
  <c r="R363988" i="20"/>
  <c r="Q363988" i="20"/>
  <c r="L363988" i="20"/>
  <c r="R363987" i="20"/>
  <c r="Q363987" i="20"/>
  <c r="L363987" i="20"/>
  <c r="R363986" i="20"/>
  <c r="Q363986" i="20"/>
  <c r="L363986" i="20"/>
  <c r="R363985" i="20"/>
  <c r="Q363985" i="20"/>
  <c r="L363985" i="20"/>
  <c r="R363984" i="20"/>
  <c r="Q363984" i="20"/>
  <c r="L363984" i="20"/>
  <c r="R363983" i="20"/>
  <c r="Q363983" i="20"/>
  <c r="L363983" i="20"/>
  <c r="R363982" i="20"/>
  <c r="Q363982" i="20"/>
  <c r="L363982" i="20"/>
  <c r="R363981" i="20"/>
  <c r="Q363981" i="20"/>
  <c r="L363981" i="20"/>
  <c r="R363980" i="20"/>
  <c r="Q363980" i="20"/>
  <c r="L363980" i="20"/>
  <c r="R363979" i="20"/>
  <c r="Q363979" i="20"/>
  <c r="L363979" i="20"/>
  <c r="R363978" i="20"/>
  <c r="Q363978" i="20"/>
  <c r="L363978" i="20"/>
  <c r="R363977" i="20"/>
  <c r="Q363977" i="20"/>
  <c r="L363977" i="20"/>
  <c r="R363976" i="20"/>
  <c r="Q363976" i="20"/>
  <c r="L363976" i="20"/>
  <c r="R363975" i="20"/>
  <c r="Q363975" i="20"/>
  <c r="L363975" i="20"/>
  <c r="R363974" i="20"/>
  <c r="Q363974" i="20"/>
  <c r="L363974" i="20"/>
  <c r="R363973" i="20"/>
  <c r="Q363973" i="20"/>
  <c r="L363973" i="20"/>
  <c r="R363972" i="20"/>
  <c r="Q363972" i="20"/>
  <c r="L363972" i="20"/>
  <c r="R363971" i="20"/>
  <c r="Q363971" i="20"/>
  <c r="L363971" i="20"/>
  <c r="R363970" i="20"/>
  <c r="Q363970" i="20"/>
  <c r="L363970" i="20"/>
  <c r="R363969" i="20"/>
  <c r="Q363969" i="20"/>
  <c r="L363969" i="20"/>
  <c r="R363968" i="20"/>
  <c r="Q363968" i="20"/>
  <c r="L363968" i="20"/>
  <c r="R363967" i="20"/>
  <c r="Q363967" i="20"/>
  <c r="L363967" i="20"/>
  <c r="R363966" i="20"/>
  <c r="Q363966" i="20"/>
  <c r="L363966" i="20"/>
  <c r="R363965" i="20"/>
  <c r="Q363965" i="20"/>
  <c r="L363965" i="20"/>
  <c r="R363964" i="20"/>
  <c r="Q363964" i="20"/>
  <c r="L363964" i="20"/>
  <c r="R363963" i="20"/>
  <c r="Q363963" i="20"/>
  <c r="L363963" i="20"/>
  <c r="R363962" i="20"/>
  <c r="Q363962" i="20"/>
  <c r="L363962" i="20"/>
  <c r="R363961" i="20"/>
  <c r="Q363961" i="20"/>
  <c r="L363961" i="20"/>
  <c r="R363960" i="20"/>
  <c r="Q363960" i="20"/>
  <c r="L363960" i="20"/>
  <c r="R363959" i="20"/>
  <c r="Q363959" i="20"/>
  <c r="L363959" i="20"/>
  <c r="R363958" i="20"/>
  <c r="Q363958" i="20"/>
  <c r="L363958" i="20"/>
  <c r="R363957" i="20"/>
  <c r="Q363957" i="20"/>
  <c r="L363957" i="20"/>
  <c r="R363956" i="20"/>
  <c r="Q363956" i="20"/>
  <c r="L363956" i="20"/>
  <c r="R363955" i="20"/>
  <c r="Q363955" i="20"/>
  <c r="L363955" i="20"/>
  <c r="R363954" i="20"/>
  <c r="Q363954" i="20"/>
  <c r="L363954" i="20"/>
  <c r="R363953" i="20"/>
  <c r="Q363953" i="20"/>
  <c r="L363953" i="20"/>
  <c r="R363952" i="20"/>
  <c r="Q363952" i="20"/>
  <c r="L363952" i="20"/>
  <c r="R363951" i="20"/>
  <c r="Q363951" i="20"/>
  <c r="L363951" i="20"/>
  <c r="R363950" i="20"/>
  <c r="Q363950" i="20"/>
  <c r="L363950" i="20"/>
  <c r="R363949" i="20"/>
  <c r="Q363949" i="20"/>
  <c r="L363949" i="20"/>
  <c r="R363948" i="20"/>
  <c r="Q363948" i="20"/>
  <c r="L363948" i="20"/>
  <c r="R363947" i="20"/>
  <c r="Q363947" i="20"/>
  <c r="L363947" i="20"/>
  <c r="R363946" i="20"/>
  <c r="Q363946" i="20"/>
  <c r="L363946" i="20"/>
  <c r="R363945" i="20"/>
  <c r="Q363945" i="20"/>
  <c r="L363945" i="20"/>
  <c r="R363944" i="20"/>
  <c r="Q363944" i="20"/>
  <c r="L363944" i="20"/>
  <c r="R363943" i="20"/>
  <c r="Q363943" i="20"/>
  <c r="L363943" i="20"/>
  <c r="R363942" i="20"/>
  <c r="Q363942" i="20"/>
  <c r="L363942" i="20"/>
  <c r="R363941" i="20"/>
  <c r="Q363941" i="20"/>
  <c r="L363941" i="20"/>
  <c r="R363940" i="20"/>
  <c r="Q363940" i="20"/>
  <c r="L363940" i="20"/>
  <c r="R363939" i="20"/>
  <c r="Q363939" i="20"/>
  <c r="L363939" i="20"/>
  <c r="R363938" i="20"/>
  <c r="Q363938" i="20"/>
  <c r="L363938" i="20"/>
  <c r="R363937" i="20"/>
  <c r="Q363937" i="20"/>
  <c r="L363937" i="20"/>
  <c r="R363936" i="20"/>
  <c r="Q363936" i="20"/>
  <c r="L363936" i="20"/>
  <c r="R363935" i="20"/>
  <c r="Q363935" i="20"/>
  <c r="L363935" i="20"/>
  <c r="R363934" i="20"/>
  <c r="Q363934" i="20"/>
  <c r="L363934" i="20"/>
  <c r="R363933" i="20"/>
  <c r="Q363933" i="20"/>
  <c r="L363933" i="20"/>
  <c r="R363932" i="20"/>
  <c r="Q363932" i="20"/>
  <c r="L363932" i="20"/>
  <c r="R363931" i="20"/>
  <c r="Q363931" i="20"/>
  <c r="L363931" i="20"/>
  <c r="R363930" i="20"/>
  <c r="Q363930" i="20"/>
  <c r="L363930" i="20"/>
  <c r="R363929" i="20"/>
  <c r="Q363929" i="20"/>
  <c r="L363929" i="20"/>
  <c r="R363928" i="20"/>
  <c r="Q363928" i="20"/>
  <c r="L363928" i="20"/>
  <c r="R363927" i="20"/>
  <c r="Q363927" i="20"/>
  <c r="L363927" i="20"/>
  <c r="R363926" i="20"/>
  <c r="Q363926" i="20"/>
  <c r="L363926" i="20"/>
  <c r="R363925" i="20"/>
  <c r="Q363925" i="20"/>
  <c r="L363925" i="20"/>
  <c r="R363924" i="20"/>
  <c r="Q363924" i="20"/>
  <c r="L363924" i="20"/>
  <c r="R363923" i="20"/>
  <c r="Q363923" i="20"/>
  <c r="L363923" i="20"/>
  <c r="R363922" i="20"/>
  <c r="Q363922" i="20"/>
  <c r="L363922" i="20"/>
  <c r="R363921" i="20"/>
  <c r="Q363921" i="20"/>
  <c r="L363921" i="20"/>
  <c r="R363920" i="20"/>
  <c r="Q363920" i="20"/>
  <c r="L363920" i="20"/>
  <c r="R363919" i="20"/>
  <c r="Q363919" i="20"/>
  <c r="L363919" i="20"/>
  <c r="R363918" i="20"/>
  <c r="Q363918" i="20"/>
  <c r="L363918" i="20"/>
  <c r="R363917" i="20"/>
  <c r="Q363917" i="20"/>
  <c r="L363917" i="20"/>
  <c r="R363916" i="20"/>
  <c r="Q363916" i="20"/>
  <c r="L363916" i="20"/>
  <c r="R363915" i="20"/>
  <c r="Q363915" i="20"/>
  <c r="L363915" i="20"/>
  <c r="R363914" i="20"/>
  <c r="Q363914" i="20"/>
  <c r="L363914" i="20"/>
  <c r="R363913" i="20"/>
  <c r="Q363913" i="20"/>
  <c r="L363913" i="20"/>
  <c r="R363912" i="20"/>
  <c r="Q363912" i="20"/>
  <c r="L363912" i="20"/>
  <c r="R363911" i="20"/>
  <c r="Q363911" i="20"/>
  <c r="L363911" i="20"/>
  <c r="R363910" i="20"/>
  <c r="Q363910" i="20"/>
  <c r="L363910" i="20"/>
  <c r="R363909" i="20"/>
  <c r="Q363909" i="20"/>
  <c r="L363909" i="20"/>
  <c r="R363908" i="20"/>
  <c r="Q363908" i="20"/>
  <c r="L363908" i="20"/>
  <c r="R363907" i="20"/>
  <c r="Q363907" i="20"/>
  <c r="L363907" i="20"/>
  <c r="R363906" i="20"/>
  <c r="Q363906" i="20"/>
  <c r="L363906" i="20"/>
  <c r="R363905" i="20"/>
  <c r="Q363905" i="20"/>
  <c r="L363905" i="20"/>
  <c r="R363904" i="20"/>
  <c r="Q363904" i="20"/>
  <c r="L363904" i="20"/>
  <c r="R363903" i="20"/>
  <c r="Q363903" i="20"/>
  <c r="L363903" i="20"/>
  <c r="R363902" i="20"/>
  <c r="Q363902" i="20"/>
  <c r="L363902" i="20"/>
  <c r="R363901" i="20"/>
  <c r="Q363901" i="20"/>
  <c r="L363901" i="20"/>
  <c r="R363900" i="20"/>
  <c r="Q363900" i="20"/>
  <c r="L363900" i="20"/>
  <c r="R363899" i="20"/>
  <c r="Q363899" i="20"/>
  <c r="L363899" i="20"/>
  <c r="R363898" i="20"/>
  <c r="Q363898" i="20"/>
  <c r="L363898" i="20"/>
  <c r="R363897" i="20"/>
  <c r="Q363897" i="20"/>
  <c r="L363897" i="20"/>
  <c r="R363896" i="20"/>
  <c r="Q363896" i="20"/>
  <c r="L363896" i="20"/>
  <c r="R363895" i="20"/>
  <c r="Q363895" i="20"/>
  <c r="L363895" i="20"/>
  <c r="R363894" i="20"/>
  <c r="Q363894" i="20"/>
  <c r="L363894" i="20"/>
  <c r="R363893" i="20"/>
  <c r="Q363893" i="20"/>
  <c r="L363893" i="20"/>
  <c r="R363892" i="20"/>
  <c r="Q363892" i="20"/>
  <c r="L363892" i="20"/>
  <c r="R363891" i="20"/>
  <c r="Q363891" i="20"/>
  <c r="L363891" i="20"/>
  <c r="R363890" i="20"/>
  <c r="Q363890" i="20"/>
  <c r="L363890" i="20"/>
  <c r="R363889" i="20"/>
  <c r="Q363889" i="20"/>
  <c r="L363889" i="20"/>
  <c r="R363888" i="20"/>
  <c r="Q363888" i="20"/>
  <c r="L363888" i="20"/>
  <c r="R363887" i="20"/>
  <c r="Q363887" i="20"/>
  <c r="L363887" i="20"/>
  <c r="R363886" i="20"/>
  <c r="Q363886" i="20"/>
  <c r="L363886" i="20"/>
  <c r="R363885" i="20"/>
  <c r="Q363885" i="20"/>
  <c r="L363885" i="20"/>
  <c r="R363884" i="20"/>
  <c r="Q363884" i="20"/>
  <c r="L363884" i="20"/>
  <c r="R363883" i="20"/>
  <c r="Q363883" i="20"/>
  <c r="L363883" i="20"/>
  <c r="R363882" i="20"/>
  <c r="Q363882" i="20"/>
  <c r="L363882" i="20"/>
  <c r="R363881" i="20"/>
  <c r="Q363881" i="20"/>
  <c r="L363881" i="20"/>
  <c r="R363880" i="20"/>
  <c r="Q363880" i="20"/>
  <c r="L363880" i="20"/>
  <c r="R363879" i="20"/>
  <c r="Q363879" i="20"/>
  <c r="L363879" i="20"/>
  <c r="R363878" i="20"/>
  <c r="Q363878" i="20"/>
  <c r="L363878" i="20"/>
  <c r="R363877" i="20"/>
  <c r="Q363877" i="20"/>
  <c r="L363877" i="20"/>
  <c r="R363876" i="20"/>
  <c r="Q363876" i="20"/>
  <c r="L363876" i="20"/>
  <c r="R363875" i="20"/>
  <c r="Q363875" i="20"/>
  <c r="L363875" i="20"/>
  <c r="R363874" i="20"/>
  <c r="Q363874" i="20"/>
  <c r="L363874" i="20"/>
  <c r="R363873" i="20"/>
  <c r="Q363873" i="20"/>
  <c r="L363873" i="20"/>
  <c r="R363872" i="20"/>
  <c r="Q363872" i="20"/>
  <c r="L363872" i="20"/>
  <c r="R363871" i="20"/>
  <c r="Q363871" i="20"/>
  <c r="L363871" i="20"/>
  <c r="R363870" i="20"/>
  <c r="Q363870" i="20"/>
  <c r="L363870" i="20"/>
  <c r="R363869" i="20"/>
  <c r="Q363869" i="20"/>
  <c r="L363869" i="20"/>
  <c r="R363868" i="20"/>
  <c r="Q363868" i="20"/>
  <c r="L363868" i="20"/>
  <c r="R363867" i="20"/>
  <c r="Q363867" i="20"/>
  <c r="L363867" i="20"/>
  <c r="R363866" i="20"/>
  <c r="Q363866" i="20"/>
  <c r="L363866" i="20"/>
  <c r="R363865" i="20"/>
  <c r="Q363865" i="20"/>
  <c r="L363865" i="20"/>
  <c r="R363864" i="20"/>
  <c r="Q363864" i="20"/>
  <c r="L363864" i="20"/>
  <c r="R363863" i="20"/>
  <c r="Q363863" i="20"/>
  <c r="L363863" i="20"/>
  <c r="R363862" i="20"/>
  <c r="Q363862" i="20"/>
  <c r="L363862" i="20"/>
  <c r="R363861" i="20"/>
  <c r="Q363861" i="20"/>
  <c r="L363861" i="20"/>
  <c r="R363860" i="20"/>
  <c r="Q363860" i="20"/>
  <c r="L363860" i="20"/>
  <c r="R363859" i="20"/>
  <c r="Q363859" i="20"/>
  <c r="L363859" i="20"/>
  <c r="R363858" i="20"/>
  <c r="Q363858" i="20"/>
  <c r="L363858" i="20"/>
  <c r="R363857" i="20"/>
  <c r="Q363857" i="20"/>
  <c r="L363857" i="20"/>
  <c r="R363856" i="20"/>
  <c r="Q363856" i="20"/>
  <c r="L363856" i="20"/>
  <c r="R363855" i="20"/>
  <c r="Q363855" i="20"/>
  <c r="L363855" i="20"/>
  <c r="R363854" i="20"/>
  <c r="Q363854" i="20"/>
  <c r="L363854" i="20"/>
  <c r="R363853" i="20"/>
  <c r="Q363853" i="20"/>
  <c r="L363853" i="20"/>
  <c r="R363852" i="20"/>
  <c r="Q363852" i="20"/>
  <c r="L363852" i="20"/>
  <c r="R363851" i="20"/>
  <c r="Q363851" i="20"/>
  <c r="L363851" i="20"/>
  <c r="R363850" i="20"/>
  <c r="Q363850" i="20"/>
  <c r="L363850" i="20"/>
  <c r="R363849" i="20"/>
  <c r="Q363849" i="20"/>
  <c r="L363849" i="20"/>
  <c r="R363848" i="20"/>
  <c r="Q363848" i="20"/>
  <c r="L363848" i="20"/>
  <c r="R363847" i="20"/>
  <c r="Q363847" i="20"/>
  <c r="L363847" i="20"/>
  <c r="R363846" i="20"/>
  <c r="Q363846" i="20"/>
  <c r="L363846" i="20"/>
  <c r="R363845" i="20"/>
  <c r="Q363845" i="20"/>
  <c r="L363845" i="20"/>
  <c r="R363844" i="20"/>
  <c r="Q363844" i="20"/>
  <c r="L363844" i="20"/>
  <c r="R363843" i="20"/>
  <c r="Q363843" i="20"/>
  <c r="L363843" i="20"/>
  <c r="R363842" i="20"/>
  <c r="Q363842" i="20"/>
  <c r="L363842" i="20"/>
  <c r="R363841" i="20"/>
  <c r="Q363841" i="20"/>
  <c r="L363841" i="20"/>
  <c r="R363840" i="20"/>
  <c r="Q363840" i="20"/>
  <c r="L363840" i="20"/>
  <c r="R363839" i="20"/>
  <c r="Q363839" i="20"/>
  <c r="L363839" i="20"/>
  <c r="R363838" i="20"/>
  <c r="Q363838" i="20"/>
  <c r="L363838" i="20"/>
  <c r="R363837" i="20"/>
  <c r="Q363837" i="20"/>
  <c r="L363837" i="20"/>
  <c r="R363836" i="20"/>
  <c r="Q363836" i="20"/>
  <c r="L363836" i="20"/>
  <c r="R363835" i="20"/>
  <c r="Q363835" i="20"/>
  <c r="L363835" i="20"/>
  <c r="R363834" i="20"/>
  <c r="Q363834" i="20"/>
  <c r="L363834" i="20"/>
  <c r="R363833" i="20"/>
  <c r="Q363833" i="20"/>
  <c r="L363833" i="20"/>
  <c r="R363832" i="20"/>
  <c r="Q363832" i="20"/>
  <c r="L363832" i="20"/>
  <c r="R363831" i="20"/>
  <c r="Q363831" i="20"/>
  <c r="L363831" i="20"/>
  <c r="R363830" i="20"/>
  <c r="Q363830" i="20"/>
  <c r="L363830" i="20"/>
  <c r="R363829" i="20"/>
  <c r="Q363829" i="20"/>
  <c r="L363829" i="20"/>
  <c r="R363828" i="20"/>
  <c r="Q363828" i="20"/>
  <c r="L363828" i="20"/>
  <c r="R363827" i="20"/>
  <c r="Q363827" i="20"/>
  <c r="L363827" i="20"/>
  <c r="R363826" i="20"/>
  <c r="Q363826" i="20"/>
  <c r="L363826" i="20"/>
  <c r="R363825" i="20"/>
  <c r="Q363825" i="20"/>
  <c r="L363825" i="20"/>
  <c r="R363824" i="20"/>
  <c r="Q363824" i="20"/>
  <c r="L363824" i="20"/>
  <c r="R363823" i="20"/>
  <c r="Q363823" i="20"/>
  <c r="L363823" i="20"/>
  <c r="R363822" i="20"/>
  <c r="Q363822" i="20"/>
  <c r="L363822" i="20"/>
  <c r="R363821" i="20"/>
  <c r="Q363821" i="20"/>
  <c r="L363821" i="20"/>
  <c r="R363820" i="20"/>
  <c r="Q363820" i="20"/>
  <c r="L363820" i="20"/>
  <c r="R363819" i="20"/>
  <c r="Q363819" i="20"/>
  <c r="L363819" i="20"/>
  <c r="R363818" i="20"/>
  <c r="Q363818" i="20"/>
  <c r="L363818" i="20"/>
  <c r="R363817" i="20"/>
  <c r="Q363817" i="20"/>
  <c r="L363817" i="20"/>
  <c r="R363816" i="20"/>
  <c r="Q363816" i="20"/>
  <c r="L363816" i="20"/>
  <c r="R363815" i="20"/>
  <c r="Q363815" i="20"/>
  <c r="L363815" i="20"/>
  <c r="R363814" i="20"/>
  <c r="Q363814" i="20"/>
  <c r="L363814" i="20"/>
  <c r="R363813" i="20"/>
  <c r="Q363813" i="20"/>
  <c r="L363813" i="20"/>
  <c r="R363812" i="20"/>
  <c r="Q363812" i="20"/>
  <c r="L363812" i="20"/>
  <c r="R363811" i="20"/>
  <c r="Q363811" i="20"/>
  <c r="L363811" i="20"/>
  <c r="R363810" i="20"/>
  <c r="Q363810" i="20"/>
  <c r="L363810" i="20"/>
  <c r="R363809" i="20"/>
  <c r="Q363809" i="20"/>
  <c r="L363809" i="20"/>
  <c r="R363808" i="20"/>
  <c r="Q363808" i="20"/>
  <c r="L363808" i="20"/>
  <c r="R363807" i="20"/>
  <c r="Q363807" i="20"/>
  <c r="L363807" i="20"/>
  <c r="R363806" i="20"/>
  <c r="Q363806" i="20"/>
  <c r="L363806" i="20"/>
  <c r="R363805" i="20"/>
  <c r="Q363805" i="20"/>
  <c r="L363805" i="20"/>
  <c r="R363804" i="20"/>
  <c r="Q363804" i="20"/>
  <c r="L363804" i="20"/>
  <c r="R363803" i="20"/>
  <c r="Q363803" i="20"/>
  <c r="L363803" i="20"/>
  <c r="R363802" i="20"/>
  <c r="Q363802" i="20"/>
  <c r="L363802" i="20"/>
  <c r="R363801" i="20"/>
  <c r="Q363801" i="20"/>
  <c r="L363801" i="20"/>
  <c r="R363800" i="20"/>
  <c r="Q363800" i="20"/>
  <c r="L363800" i="20"/>
  <c r="R363799" i="20"/>
  <c r="Q363799" i="20"/>
  <c r="L363799" i="20"/>
  <c r="R363798" i="20"/>
  <c r="Q363798" i="20"/>
  <c r="L363798" i="20"/>
  <c r="R363797" i="20"/>
  <c r="Q363797" i="20"/>
  <c r="L363797" i="20"/>
  <c r="R363796" i="20"/>
  <c r="Q363796" i="20"/>
  <c r="L363796" i="20"/>
  <c r="R363795" i="20"/>
  <c r="Q363795" i="20"/>
  <c r="L363795" i="20"/>
  <c r="R363794" i="20"/>
  <c r="Q363794" i="20"/>
  <c r="L363794" i="20"/>
  <c r="R363793" i="20"/>
  <c r="Q363793" i="20"/>
  <c r="L363793" i="20"/>
  <c r="R363792" i="20"/>
  <c r="Q363792" i="20"/>
  <c r="L363792" i="20"/>
  <c r="R363791" i="20"/>
  <c r="Q363791" i="20"/>
  <c r="L363791" i="20"/>
  <c r="R363790" i="20"/>
  <c r="Q363790" i="20"/>
  <c r="L363790" i="20"/>
  <c r="R363789" i="20"/>
  <c r="Q363789" i="20"/>
  <c r="L363789" i="20"/>
  <c r="R363788" i="20"/>
  <c r="Q363788" i="20"/>
  <c r="L363788" i="20"/>
  <c r="R363787" i="20"/>
  <c r="Q363787" i="20"/>
  <c r="L363787" i="20"/>
  <c r="R363786" i="20"/>
  <c r="Q363786" i="20"/>
  <c r="L363786" i="20"/>
  <c r="R363785" i="20"/>
  <c r="Q363785" i="20"/>
  <c r="L363785" i="20"/>
  <c r="R363784" i="20"/>
  <c r="Q363784" i="20"/>
  <c r="L363784" i="20"/>
  <c r="R363783" i="20"/>
  <c r="Q363783" i="20"/>
  <c r="L363783" i="20"/>
  <c r="R363782" i="20"/>
  <c r="Q363782" i="20"/>
  <c r="L363782" i="20"/>
  <c r="R363781" i="20"/>
  <c r="Q363781" i="20"/>
  <c r="L363781" i="20"/>
  <c r="R363780" i="20"/>
  <c r="Q363780" i="20"/>
  <c r="L363780" i="20"/>
  <c r="R363779" i="20"/>
  <c r="Q363779" i="20"/>
  <c r="L363779" i="20"/>
  <c r="R363778" i="20"/>
  <c r="Q363778" i="20"/>
  <c r="L363778" i="20"/>
  <c r="R363777" i="20"/>
  <c r="Q363777" i="20"/>
  <c r="L363777" i="20"/>
  <c r="R363776" i="20"/>
  <c r="Q363776" i="20"/>
  <c r="L363776" i="20"/>
  <c r="R363775" i="20"/>
  <c r="Q363775" i="20"/>
  <c r="L363775" i="20"/>
  <c r="R363774" i="20"/>
  <c r="Q363774" i="20"/>
  <c r="L363774" i="20"/>
  <c r="R363773" i="20"/>
  <c r="Q363773" i="20"/>
  <c r="L363773" i="20"/>
  <c r="R363772" i="20"/>
  <c r="Q363772" i="20"/>
  <c r="L363772" i="20"/>
  <c r="R363771" i="20"/>
  <c r="Q363771" i="20"/>
  <c r="L363771" i="20"/>
  <c r="R363770" i="20"/>
  <c r="Q363770" i="20"/>
  <c r="L363770" i="20"/>
  <c r="R363769" i="20"/>
  <c r="Q363769" i="20"/>
  <c r="L363769" i="20"/>
  <c r="R363768" i="20"/>
  <c r="Q363768" i="20"/>
  <c r="L363768" i="20"/>
  <c r="R363767" i="20"/>
  <c r="Q363767" i="20"/>
  <c r="L363767" i="20"/>
  <c r="R363766" i="20"/>
  <c r="Q363766" i="20"/>
  <c r="L363766" i="20"/>
  <c r="R363765" i="20"/>
  <c r="Q363765" i="20"/>
  <c r="L363765" i="20"/>
  <c r="R363764" i="20"/>
  <c r="Q363764" i="20"/>
  <c r="L363764" i="20"/>
  <c r="R363763" i="20"/>
  <c r="Q363763" i="20"/>
  <c r="L363763" i="20"/>
  <c r="R363762" i="20"/>
  <c r="Q363762" i="20"/>
  <c r="L363762" i="20"/>
  <c r="R363761" i="20"/>
  <c r="Q363761" i="20"/>
  <c r="L363761" i="20"/>
  <c r="R363760" i="20"/>
  <c r="Q363760" i="20"/>
  <c r="L363760" i="20"/>
  <c r="R363759" i="20"/>
  <c r="Q363759" i="20"/>
  <c r="L363759" i="20"/>
  <c r="R363758" i="20"/>
  <c r="Q363758" i="20"/>
  <c r="L363758" i="20"/>
  <c r="R363757" i="20"/>
  <c r="Q363757" i="20"/>
  <c r="L363757" i="20"/>
  <c r="R363756" i="20"/>
  <c r="Q363756" i="20"/>
  <c r="L363756" i="20"/>
  <c r="R363755" i="20"/>
  <c r="Q363755" i="20"/>
  <c r="L363755" i="20"/>
  <c r="R363754" i="20"/>
  <c r="Q363754" i="20"/>
  <c r="L363754" i="20"/>
  <c r="R363753" i="20"/>
  <c r="Q363753" i="20"/>
  <c r="L363753" i="20"/>
  <c r="R363752" i="20"/>
  <c r="Q363752" i="20"/>
  <c r="L363752" i="20"/>
  <c r="R363751" i="20"/>
  <c r="Q363751" i="20"/>
  <c r="L363751" i="20"/>
  <c r="R363750" i="20"/>
  <c r="Q363750" i="20"/>
  <c r="L363750" i="20"/>
  <c r="R363749" i="20"/>
  <c r="Q363749" i="20"/>
  <c r="L363749" i="20"/>
  <c r="R363748" i="20"/>
  <c r="Q363748" i="20"/>
  <c r="L363748" i="20"/>
  <c r="R363747" i="20"/>
  <c r="Q363747" i="20"/>
  <c r="L363747" i="20"/>
  <c r="R363746" i="20"/>
  <c r="Q363746" i="20"/>
  <c r="L363746" i="20"/>
  <c r="R363745" i="20"/>
  <c r="Q363745" i="20"/>
  <c r="L363745" i="20"/>
  <c r="R363744" i="20"/>
  <c r="Q363744" i="20"/>
  <c r="L363744" i="20"/>
  <c r="R363743" i="20"/>
  <c r="Q363743" i="20"/>
  <c r="L363743" i="20"/>
  <c r="R363742" i="20"/>
  <c r="Q363742" i="20"/>
  <c r="L363742" i="20"/>
  <c r="R363741" i="20"/>
  <c r="Q363741" i="20"/>
  <c r="L363741" i="20"/>
  <c r="R363740" i="20"/>
  <c r="Q363740" i="20"/>
  <c r="L363740" i="20"/>
  <c r="R363739" i="20"/>
  <c r="Q363739" i="20"/>
  <c r="L363739" i="20"/>
  <c r="R363738" i="20"/>
  <c r="Q363738" i="20"/>
  <c r="L363738" i="20"/>
  <c r="R363737" i="20"/>
  <c r="Q363737" i="20"/>
  <c r="L363737" i="20"/>
  <c r="R363736" i="20"/>
  <c r="Q363736" i="20"/>
  <c r="L363736" i="20"/>
  <c r="R363735" i="20"/>
  <c r="Q363735" i="20"/>
  <c r="L363735" i="20"/>
  <c r="R363734" i="20"/>
  <c r="Q363734" i="20"/>
  <c r="L363734" i="20"/>
  <c r="R363733" i="20"/>
  <c r="Q363733" i="20"/>
  <c r="L363733" i="20"/>
  <c r="R363732" i="20"/>
  <c r="Q363732" i="20"/>
  <c r="L363732" i="20"/>
  <c r="R363731" i="20"/>
  <c r="Q363731" i="20"/>
  <c r="L363731" i="20"/>
  <c r="R363730" i="20"/>
  <c r="Q363730" i="20"/>
  <c r="L363730" i="20"/>
  <c r="R363729" i="20"/>
  <c r="Q363729" i="20"/>
  <c r="L363729" i="20"/>
  <c r="R363728" i="20"/>
  <c r="Q363728" i="20"/>
  <c r="L363728" i="20"/>
  <c r="R363727" i="20"/>
  <c r="Q363727" i="20"/>
  <c r="L363727" i="20"/>
  <c r="R363726" i="20"/>
  <c r="Q363726" i="20"/>
  <c r="L363726" i="20"/>
  <c r="R363725" i="20"/>
  <c r="Q363725" i="20"/>
  <c r="L363725" i="20"/>
  <c r="R363724" i="20"/>
  <c r="Q363724" i="20"/>
  <c r="L363724" i="20"/>
  <c r="R363723" i="20"/>
  <c r="Q363723" i="20"/>
  <c r="L363723" i="20"/>
  <c r="R363722" i="20"/>
  <c r="Q363722" i="20"/>
  <c r="L363722" i="20"/>
  <c r="R363721" i="20"/>
  <c r="Q363721" i="20"/>
  <c r="L363721" i="20"/>
  <c r="R363720" i="20"/>
  <c r="Q363720" i="20"/>
  <c r="L363720" i="20"/>
  <c r="R363719" i="20"/>
  <c r="Q363719" i="20"/>
  <c r="L363719" i="20"/>
  <c r="R363718" i="20"/>
  <c r="Q363718" i="20"/>
  <c r="L363718" i="20"/>
  <c r="R363717" i="20"/>
  <c r="Q363717" i="20"/>
  <c r="L363717" i="20"/>
  <c r="R363716" i="20"/>
  <c r="Q363716" i="20"/>
  <c r="L363716" i="20"/>
  <c r="R363715" i="20"/>
  <c r="Q363715" i="20"/>
  <c r="L363715" i="20"/>
  <c r="R363714" i="20"/>
  <c r="Q363714" i="20"/>
  <c r="L363714" i="20"/>
  <c r="R363713" i="20"/>
  <c r="Q363713" i="20"/>
  <c r="L363713" i="20"/>
  <c r="R363712" i="20"/>
  <c r="Q363712" i="20"/>
  <c r="L363712" i="20"/>
  <c r="R363711" i="20"/>
  <c r="Q363711" i="20"/>
  <c r="L363711" i="20"/>
  <c r="R363710" i="20"/>
  <c r="Q363710" i="20"/>
  <c r="L363710" i="20"/>
  <c r="R363709" i="20"/>
  <c r="Q363709" i="20"/>
  <c r="L363709" i="20"/>
  <c r="R363708" i="20"/>
  <c r="Q363708" i="20"/>
  <c r="L363708" i="20"/>
  <c r="R363707" i="20"/>
  <c r="Q363707" i="20"/>
  <c r="L363707" i="20"/>
  <c r="R363706" i="20"/>
  <c r="Q363706" i="20"/>
  <c r="L363706" i="20"/>
  <c r="R363705" i="20"/>
  <c r="Q363705" i="20"/>
  <c r="L363705" i="20"/>
  <c r="R363704" i="20"/>
  <c r="Q363704" i="20"/>
  <c r="L363704" i="20"/>
  <c r="R363703" i="20"/>
  <c r="Q363703" i="20"/>
  <c r="L363703" i="20"/>
  <c r="R363702" i="20"/>
  <c r="Q363702" i="20"/>
  <c r="L363702" i="20"/>
  <c r="R363701" i="20"/>
  <c r="Q363701" i="20"/>
  <c r="L363701" i="20"/>
  <c r="R363700" i="20"/>
  <c r="Q363700" i="20"/>
  <c r="L363700" i="20"/>
  <c r="R363699" i="20"/>
  <c r="Q363699" i="20"/>
  <c r="L363699" i="20"/>
  <c r="R363698" i="20"/>
  <c r="Q363698" i="20"/>
  <c r="L363698" i="20"/>
  <c r="R363697" i="20"/>
  <c r="Q363697" i="20"/>
  <c r="L363697" i="20"/>
  <c r="R363696" i="20"/>
  <c r="Q363696" i="20"/>
  <c r="L363696" i="20"/>
  <c r="R363695" i="20"/>
  <c r="Q363695" i="20"/>
  <c r="L363695" i="20"/>
  <c r="R363694" i="20"/>
  <c r="Q363694" i="20"/>
  <c r="L363694" i="20"/>
  <c r="R363693" i="20"/>
  <c r="Q363693" i="20"/>
  <c r="L363693" i="20"/>
  <c r="R363692" i="20"/>
  <c r="Q363692" i="20"/>
  <c r="L363692" i="20"/>
  <c r="R363691" i="20"/>
  <c r="Q363691" i="20"/>
  <c r="L363691" i="20"/>
  <c r="R363690" i="20"/>
  <c r="Q363690" i="20"/>
  <c r="L363690" i="20"/>
  <c r="R363689" i="20"/>
  <c r="Q363689" i="20"/>
  <c r="L363689" i="20"/>
  <c r="R363688" i="20"/>
  <c r="Q363688" i="20"/>
  <c r="L363688" i="20"/>
  <c r="R363687" i="20"/>
  <c r="Q363687" i="20"/>
  <c r="L363687" i="20"/>
  <c r="R363686" i="20"/>
  <c r="Q363686" i="20"/>
  <c r="L363686" i="20"/>
  <c r="R363685" i="20"/>
  <c r="Q363685" i="20"/>
  <c r="L363685" i="20"/>
  <c r="R363684" i="20"/>
  <c r="Q363684" i="20"/>
  <c r="L363684" i="20"/>
  <c r="R363683" i="20"/>
  <c r="Q363683" i="20"/>
  <c r="L363683" i="20"/>
  <c r="R363682" i="20"/>
  <c r="Q363682" i="20"/>
  <c r="L363682" i="20"/>
  <c r="R363681" i="20"/>
  <c r="Q363681" i="20"/>
  <c r="L363681" i="20"/>
  <c r="R363680" i="20"/>
  <c r="Q363680" i="20"/>
  <c r="L363680" i="20"/>
  <c r="R363679" i="20"/>
  <c r="Q363679" i="20"/>
  <c r="L363679" i="20"/>
  <c r="R363678" i="20"/>
  <c r="Q363678" i="20"/>
  <c r="L363678" i="20"/>
  <c r="R363677" i="20"/>
  <c r="Q363677" i="20"/>
  <c r="L363677" i="20"/>
  <c r="R363676" i="20"/>
  <c r="Q363676" i="20"/>
  <c r="L363676" i="20"/>
  <c r="R363675" i="20"/>
  <c r="Q363675" i="20"/>
  <c r="L363675" i="20"/>
  <c r="R363674" i="20"/>
  <c r="Q363674" i="20"/>
  <c r="L363674" i="20"/>
  <c r="R363673" i="20"/>
  <c r="Q363673" i="20"/>
  <c r="L363673" i="20"/>
  <c r="R363672" i="20"/>
  <c r="Q363672" i="20"/>
  <c r="L363672" i="20"/>
  <c r="R363671" i="20"/>
  <c r="Q363671" i="20"/>
  <c r="L363671" i="20"/>
  <c r="R363670" i="20"/>
  <c r="Q363670" i="20"/>
  <c r="L363670" i="20"/>
  <c r="R363669" i="20"/>
  <c r="Q363669" i="20"/>
  <c r="L363669" i="20"/>
  <c r="R363668" i="20"/>
  <c r="Q363668" i="20"/>
  <c r="L363668" i="20"/>
  <c r="R363667" i="20"/>
  <c r="Q363667" i="20"/>
  <c r="L363667" i="20"/>
  <c r="R363666" i="20"/>
  <c r="Q363666" i="20"/>
  <c r="L363666" i="20"/>
  <c r="R363665" i="20"/>
  <c r="Q363665" i="20"/>
  <c r="L363665" i="20"/>
  <c r="R363664" i="20"/>
  <c r="Q363664" i="20"/>
  <c r="L363664" i="20"/>
  <c r="R363663" i="20"/>
  <c r="Q363663" i="20"/>
  <c r="L363663" i="20"/>
  <c r="R363662" i="20"/>
  <c r="Q363662" i="20"/>
  <c r="L363662" i="20"/>
  <c r="R363661" i="20"/>
  <c r="Q363661" i="20"/>
  <c r="L363661" i="20"/>
  <c r="R363660" i="20"/>
  <c r="Q363660" i="20"/>
  <c r="L363660" i="20"/>
  <c r="R363659" i="20"/>
  <c r="Q363659" i="20"/>
  <c r="L363659" i="20"/>
  <c r="R363658" i="20"/>
  <c r="Q363658" i="20"/>
  <c r="L363658" i="20"/>
  <c r="R363657" i="20"/>
  <c r="Q363657" i="20"/>
  <c r="L363657" i="20"/>
  <c r="R363656" i="20"/>
  <c r="Q363656" i="20"/>
  <c r="L363656" i="20"/>
  <c r="R363655" i="20"/>
  <c r="Q363655" i="20"/>
  <c r="L363655" i="20"/>
  <c r="R363654" i="20"/>
  <c r="Q363654" i="20"/>
  <c r="L363654" i="20"/>
  <c r="R363653" i="20"/>
  <c r="Q363653" i="20"/>
  <c r="L363653" i="20"/>
  <c r="R363652" i="20"/>
  <c r="Q363652" i="20"/>
  <c r="L363652" i="20"/>
  <c r="R363651" i="20"/>
  <c r="Q363651" i="20"/>
  <c r="L363651" i="20"/>
  <c r="R363650" i="20"/>
  <c r="Q363650" i="20"/>
  <c r="L363650" i="20"/>
  <c r="R363649" i="20"/>
  <c r="Q363649" i="20"/>
  <c r="L363649" i="20"/>
  <c r="R363648" i="20"/>
  <c r="Q363648" i="20"/>
  <c r="L363648" i="20"/>
  <c r="R363647" i="20"/>
  <c r="Q363647" i="20"/>
  <c r="L363647" i="20"/>
  <c r="R363646" i="20"/>
  <c r="Q363646" i="20"/>
  <c r="L363646" i="20"/>
  <c r="R363645" i="20"/>
  <c r="Q363645" i="20"/>
  <c r="L363645" i="20"/>
  <c r="R363644" i="20"/>
  <c r="Q363644" i="20"/>
  <c r="L363644" i="20"/>
  <c r="R363643" i="20"/>
  <c r="Q363643" i="20"/>
  <c r="L363643" i="20"/>
  <c r="R363642" i="20"/>
  <c r="Q363642" i="20"/>
  <c r="L363642" i="20"/>
  <c r="R363641" i="20"/>
  <c r="Q363641" i="20"/>
  <c r="L363641" i="20"/>
  <c r="R363640" i="20"/>
  <c r="Q363640" i="20"/>
  <c r="L363640" i="20"/>
  <c r="R363639" i="20"/>
  <c r="Q363639" i="20"/>
  <c r="L363639" i="20"/>
  <c r="R363638" i="20"/>
  <c r="Q363638" i="20"/>
  <c r="L363638" i="20"/>
  <c r="R363637" i="20"/>
  <c r="Q363637" i="20"/>
  <c r="L363637" i="20"/>
  <c r="R363636" i="20"/>
  <c r="Q363636" i="20"/>
  <c r="L363636" i="20"/>
  <c r="R363635" i="20"/>
  <c r="Q363635" i="20"/>
  <c r="L363635" i="20"/>
  <c r="R363634" i="20"/>
  <c r="Q363634" i="20"/>
  <c r="L363634" i="20"/>
  <c r="R363633" i="20"/>
  <c r="Q363633" i="20"/>
  <c r="L363633" i="20"/>
  <c r="R363632" i="20"/>
  <c r="Q363632" i="20"/>
  <c r="L363632" i="20"/>
  <c r="R363631" i="20"/>
  <c r="Q363631" i="20"/>
  <c r="L363631" i="20"/>
  <c r="R363630" i="20"/>
  <c r="Q363630" i="20"/>
  <c r="L363630" i="20"/>
  <c r="R363629" i="20"/>
  <c r="Q363629" i="20"/>
  <c r="L363629" i="20"/>
  <c r="R363628" i="20"/>
  <c r="Q363628" i="20"/>
  <c r="L363628" i="20"/>
  <c r="R363627" i="20"/>
  <c r="Q363627" i="20"/>
  <c r="L363627" i="20"/>
  <c r="R363626" i="20"/>
  <c r="Q363626" i="20"/>
  <c r="L363626" i="20"/>
  <c r="R363625" i="20"/>
  <c r="Q363625" i="20"/>
  <c r="L363625" i="20"/>
  <c r="R363624" i="20"/>
  <c r="Q363624" i="20"/>
  <c r="L363624" i="20"/>
  <c r="R363623" i="20"/>
  <c r="Q363623" i="20"/>
  <c r="L363623" i="20"/>
  <c r="R363622" i="20"/>
  <c r="Q363622" i="20"/>
  <c r="L363622" i="20"/>
  <c r="R363621" i="20"/>
  <c r="Q363621" i="20"/>
  <c r="L363621" i="20"/>
  <c r="R363620" i="20"/>
  <c r="Q363620" i="20"/>
  <c r="L363620" i="20"/>
  <c r="R363619" i="20"/>
  <c r="Q363619" i="20"/>
  <c r="L363619" i="20"/>
  <c r="R363618" i="20"/>
  <c r="Q363618" i="20"/>
  <c r="L363618" i="20"/>
  <c r="R363617" i="20"/>
  <c r="Q363617" i="20"/>
  <c r="L363617" i="20"/>
  <c r="R363616" i="20"/>
  <c r="Q363616" i="20"/>
  <c r="L363616" i="20"/>
  <c r="R363615" i="20"/>
  <c r="Q363615" i="20"/>
  <c r="L363615" i="20"/>
  <c r="R363614" i="20"/>
  <c r="Q363614" i="20"/>
  <c r="L363614" i="20"/>
  <c r="R363613" i="20"/>
  <c r="Q363613" i="20"/>
  <c r="L363613" i="20"/>
  <c r="R363612" i="20"/>
  <c r="Q363612" i="20"/>
  <c r="L363612" i="20"/>
  <c r="R363611" i="20"/>
  <c r="Q363611" i="20"/>
  <c r="L363611" i="20"/>
  <c r="R363610" i="20"/>
  <c r="Q363610" i="20"/>
  <c r="L363610" i="20"/>
  <c r="R363609" i="20"/>
  <c r="Q363609" i="20"/>
  <c r="L363609" i="20"/>
  <c r="R363608" i="20"/>
  <c r="Q363608" i="20"/>
  <c r="L363608" i="20"/>
  <c r="R363607" i="20"/>
  <c r="Q363607" i="20"/>
  <c r="L363607" i="20"/>
  <c r="R363606" i="20"/>
  <c r="Q363606" i="20"/>
  <c r="L363606" i="20"/>
  <c r="R363605" i="20"/>
  <c r="Q363605" i="20"/>
  <c r="L363605" i="20"/>
  <c r="R363604" i="20"/>
  <c r="Q363604" i="20"/>
  <c r="L363604" i="20"/>
  <c r="R363603" i="20"/>
  <c r="Q363603" i="20"/>
  <c r="L363603" i="20"/>
  <c r="R363602" i="20"/>
  <c r="Q363602" i="20"/>
  <c r="L363602" i="20"/>
  <c r="R363601" i="20"/>
  <c r="Q363601" i="20"/>
  <c r="L363601" i="20"/>
  <c r="R363600" i="20"/>
  <c r="Q363600" i="20"/>
  <c r="L363600" i="20"/>
  <c r="R363599" i="20"/>
  <c r="Q363599" i="20"/>
  <c r="L363599" i="20"/>
  <c r="R363598" i="20"/>
  <c r="Q363598" i="20"/>
  <c r="L363598" i="20"/>
  <c r="R363597" i="20"/>
  <c r="Q363597" i="20"/>
  <c r="L363597" i="20"/>
  <c r="R363596" i="20"/>
  <c r="Q363596" i="20"/>
  <c r="L363596" i="20"/>
  <c r="R363595" i="20"/>
  <c r="Q363595" i="20"/>
  <c r="L363595" i="20"/>
  <c r="R363594" i="20"/>
  <c r="Q363594" i="20"/>
  <c r="L363594" i="20"/>
  <c r="R363593" i="20"/>
  <c r="Q363593" i="20"/>
  <c r="L363593" i="20"/>
  <c r="R363592" i="20"/>
  <c r="Q363592" i="20"/>
  <c r="L363592" i="20"/>
  <c r="R363591" i="20"/>
  <c r="Q363591" i="20"/>
  <c r="L363591" i="20"/>
  <c r="R363590" i="20"/>
  <c r="Q363590" i="20"/>
  <c r="L363590" i="20"/>
  <c r="R363589" i="20"/>
  <c r="Q363589" i="20"/>
  <c r="L363589" i="20"/>
  <c r="R363588" i="20"/>
  <c r="Q363588" i="20"/>
  <c r="L363588" i="20"/>
  <c r="R363587" i="20"/>
  <c r="Q363587" i="20"/>
  <c r="L363587" i="20"/>
  <c r="R363586" i="20"/>
  <c r="Q363586" i="20"/>
  <c r="L363586" i="20"/>
  <c r="R363585" i="20"/>
  <c r="Q363585" i="20"/>
  <c r="L363585" i="20"/>
  <c r="R363584" i="20"/>
  <c r="Q363584" i="20"/>
  <c r="L363584" i="20"/>
  <c r="R363583" i="20"/>
  <c r="Q363583" i="20"/>
  <c r="L363583" i="20"/>
  <c r="R363582" i="20"/>
  <c r="Q363582" i="20"/>
  <c r="L363582" i="20"/>
  <c r="R363581" i="20"/>
  <c r="Q363581" i="20"/>
  <c r="L363581" i="20"/>
  <c r="R363580" i="20"/>
  <c r="Q363580" i="20"/>
  <c r="L363580" i="20"/>
  <c r="R363579" i="20"/>
  <c r="Q363579" i="20"/>
  <c r="L363579" i="20"/>
  <c r="R363578" i="20"/>
  <c r="Q363578" i="20"/>
  <c r="L363578" i="20"/>
  <c r="R363577" i="20"/>
  <c r="Q363577" i="20"/>
  <c r="L363577" i="20"/>
  <c r="R363576" i="20"/>
  <c r="Q363576" i="20"/>
  <c r="L363576" i="20"/>
  <c r="R363575" i="20"/>
  <c r="Q363575" i="20"/>
  <c r="L363575" i="20"/>
  <c r="R363574" i="20"/>
  <c r="Q363574" i="20"/>
  <c r="L363574" i="20"/>
  <c r="R363573" i="20"/>
  <c r="Q363573" i="20"/>
  <c r="L363573" i="20"/>
  <c r="R363572" i="20"/>
  <c r="Q363572" i="20"/>
  <c r="L363572" i="20"/>
  <c r="R363571" i="20"/>
  <c r="Q363571" i="20"/>
  <c r="L363571" i="20"/>
  <c r="R363570" i="20"/>
  <c r="Q363570" i="20"/>
  <c r="L363570" i="20"/>
  <c r="R363569" i="20"/>
  <c r="Q363569" i="20"/>
  <c r="L363569" i="20"/>
  <c r="R363568" i="20"/>
  <c r="Q363568" i="20"/>
  <c r="L363568" i="20"/>
  <c r="R363567" i="20"/>
  <c r="Q363567" i="20"/>
  <c r="L363567" i="20"/>
  <c r="R363566" i="20"/>
  <c r="Q363566" i="20"/>
  <c r="L363566" i="20"/>
  <c r="R363565" i="20"/>
  <c r="Q363565" i="20"/>
  <c r="L363565" i="20"/>
  <c r="R363564" i="20"/>
  <c r="Q363564" i="20"/>
  <c r="L363564" i="20"/>
  <c r="R363563" i="20"/>
  <c r="Q363563" i="20"/>
  <c r="L363563" i="20"/>
  <c r="R363562" i="20"/>
  <c r="Q363562" i="20"/>
  <c r="L363562" i="20"/>
  <c r="R363561" i="20"/>
  <c r="Q363561" i="20"/>
  <c r="L363561" i="20"/>
  <c r="R363560" i="20"/>
  <c r="Q363560" i="20"/>
  <c r="L363560" i="20"/>
  <c r="R363559" i="20"/>
  <c r="Q363559" i="20"/>
  <c r="L363559" i="20"/>
  <c r="R363558" i="20"/>
  <c r="Q363558" i="20"/>
  <c r="L363558" i="20"/>
  <c r="R363557" i="20"/>
  <c r="Q363557" i="20"/>
  <c r="L363557" i="20"/>
  <c r="R363556" i="20"/>
  <c r="Q363556" i="20"/>
  <c r="L363556" i="20"/>
  <c r="R363555" i="20"/>
  <c r="Q363555" i="20"/>
  <c r="L363555" i="20"/>
  <c r="R363554" i="20"/>
  <c r="Q363554" i="20"/>
  <c r="L363554" i="20"/>
  <c r="R363553" i="20"/>
  <c r="Q363553" i="20"/>
  <c r="L363553" i="20"/>
  <c r="R363552" i="20"/>
  <c r="Q363552" i="20"/>
  <c r="L363552" i="20"/>
  <c r="R363551" i="20"/>
  <c r="Q363551" i="20"/>
  <c r="L363551" i="20"/>
  <c r="R363550" i="20"/>
  <c r="Q363550" i="20"/>
  <c r="L363550" i="20"/>
  <c r="R363549" i="20"/>
  <c r="Q363549" i="20"/>
  <c r="L363549" i="20"/>
  <c r="R363548" i="20"/>
  <c r="Q363548" i="20"/>
  <c r="L363548" i="20"/>
  <c r="R363547" i="20"/>
  <c r="Q363547" i="20"/>
  <c r="L363547" i="20"/>
  <c r="R363546" i="20"/>
  <c r="Q363546" i="20"/>
  <c r="L363546" i="20"/>
  <c r="R363545" i="20"/>
  <c r="Q363545" i="20"/>
  <c r="L363545" i="20"/>
  <c r="R363544" i="20"/>
  <c r="Q363544" i="20"/>
  <c r="L363544" i="20"/>
  <c r="R363543" i="20"/>
  <c r="Q363543" i="20"/>
  <c r="L363543" i="20"/>
  <c r="R363542" i="20"/>
  <c r="Q363542" i="20"/>
  <c r="L363542" i="20"/>
  <c r="R363541" i="20"/>
  <c r="Q363541" i="20"/>
  <c r="L363541" i="20"/>
  <c r="R363540" i="20"/>
  <c r="Q363540" i="20"/>
  <c r="L363540" i="20"/>
  <c r="R363539" i="20"/>
  <c r="Q363539" i="20"/>
  <c r="L363539" i="20"/>
  <c r="R363538" i="20"/>
  <c r="Q363538" i="20"/>
  <c r="L363538" i="20"/>
  <c r="R363537" i="20"/>
  <c r="Q363537" i="20"/>
  <c r="L363537" i="20"/>
  <c r="R363536" i="20"/>
  <c r="Q363536" i="20"/>
  <c r="L363536" i="20"/>
  <c r="R363535" i="20"/>
  <c r="Q363535" i="20"/>
  <c r="L363535" i="20"/>
  <c r="R363534" i="20"/>
  <c r="Q363534" i="20"/>
  <c r="L363534" i="20"/>
  <c r="R363533" i="20"/>
  <c r="Q363533" i="20"/>
  <c r="L363533" i="20"/>
  <c r="R363532" i="20"/>
  <c r="Q363532" i="20"/>
  <c r="L363532" i="20"/>
  <c r="R363531" i="20"/>
  <c r="Q363531" i="20"/>
  <c r="L363531" i="20"/>
  <c r="R363530" i="20"/>
  <c r="Q363530" i="20"/>
  <c r="L363530" i="20"/>
  <c r="R363529" i="20"/>
  <c r="Q363529" i="20"/>
  <c r="L363529" i="20"/>
  <c r="R363528" i="20"/>
  <c r="Q363528" i="20"/>
  <c r="L363528" i="20"/>
  <c r="R363527" i="20"/>
  <c r="Q363527" i="20"/>
  <c r="L363527" i="20"/>
  <c r="R363526" i="20"/>
  <c r="Q363526" i="20"/>
  <c r="L363526" i="20"/>
  <c r="R363525" i="20"/>
  <c r="Q363525" i="20"/>
  <c r="L363525" i="20"/>
  <c r="R363524" i="20"/>
  <c r="Q363524" i="20"/>
  <c r="L363524" i="20"/>
  <c r="R363523" i="20"/>
  <c r="Q363523" i="20"/>
  <c r="L363523" i="20"/>
  <c r="R363522" i="20"/>
  <c r="Q363522" i="20"/>
  <c r="L363522" i="20"/>
  <c r="R363521" i="20"/>
  <c r="Q363521" i="20"/>
  <c r="L363521" i="20"/>
  <c r="R363520" i="20"/>
  <c r="Q363520" i="20"/>
  <c r="L363520" i="20"/>
  <c r="R363519" i="20"/>
  <c r="Q363519" i="20"/>
  <c r="L363519" i="20"/>
  <c r="R363518" i="20"/>
  <c r="Q363518" i="20"/>
  <c r="L363518" i="20"/>
  <c r="R363517" i="20"/>
  <c r="Q363517" i="20"/>
  <c r="L363517" i="20"/>
  <c r="R363516" i="20"/>
  <c r="Q363516" i="20"/>
  <c r="L363516" i="20"/>
  <c r="R363515" i="20"/>
  <c r="Q363515" i="20"/>
  <c r="L363515" i="20"/>
  <c r="R363514" i="20"/>
  <c r="Q363514" i="20"/>
  <c r="L363514" i="20"/>
  <c r="R363513" i="20"/>
  <c r="Q363513" i="20"/>
  <c r="L363513" i="20"/>
  <c r="R363512" i="20"/>
  <c r="Q363512" i="20"/>
  <c r="L363512" i="20"/>
  <c r="R363511" i="20"/>
  <c r="Q363511" i="20"/>
  <c r="L363511" i="20"/>
  <c r="R363510" i="20"/>
  <c r="Q363510" i="20"/>
  <c r="L363510" i="20"/>
  <c r="R363509" i="20"/>
  <c r="Q363509" i="20"/>
  <c r="L363509" i="20"/>
  <c r="R363508" i="20"/>
  <c r="Q363508" i="20"/>
  <c r="L363508" i="20"/>
  <c r="R363507" i="20"/>
  <c r="Q363507" i="20"/>
  <c r="L363507" i="20"/>
  <c r="R363506" i="20"/>
  <c r="Q363506" i="20"/>
  <c r="L363506" i="20"/>
  <c r="R363505" i="20"/>
  <c r="Q363505" i="20"/>
  <c r="L363505" i="20"/>
  <c r="R363504" i="20"/>
  <c r="Q363504" i="20"/>
  <c r="L363504" i="20"/>
  <c r="R363503" i="20"/>
  <c r="Q363503" i="20"/>
  <c r="L363503" i="20"/>
  <c r="R363502" i="20"/>
  <c r="Q363502" i="20"/>
  <c r="L363502" i="20"/>
  <c r="R363501" i="20"/>
  <c r="Q363501" i="20"/>
  <c r="L363501" i="20"/>
  <c r="R363500" i="20"/>
  <c r="Q363500" i="20"/>
  <c r="L363500" i="20"/>
  <c r="R363499" i="20"/>
  <c r="Q363499" i="20"/>
  <c r="L363499" i="20"/>
  <c r="R363498" i="20"/>
  <c r="Q363498" i="20"/>
  <c r="L363498" i="20"/>
  <c r="R363497" i="20"/>
  <c r="Q363497" i="20"/>
  <c r="L363497" i="20"/>
  <c r="R363496" i="20"/>
  <c r="Q363496" i="20"/>
  <c r="L363496" i="20"/>
  <c r="R363495" i="20"/>
  <c r="Q363495" i="20"/>
  <c r="L363495" i="20"/>
  <c r="R363494" i="20"/>
  <c r="Q363494" i="20"/>
  <c r="L363494" i="20"/>
  <c r="R363493" i="20"/>
  <c r="Q363493" i="20"/>
  <c r="L363493" i="20"/>
  <c r="R363492" i="20"/>
  <c r="Q363492" i="20"/>
  <c r="L363492" i="20"/>
  <c r="R363491" i="20"/>
  <c r="Q363491" i="20"/>
  <c r="L363491" i="20"/>
  <c r="R363490" i="20"/>
  <c r="Q363490" i="20"/>
  <c r="L363490" i="20"/>
  <c r="R363489" i="20"/>
  <c r="Q363489" i="20"/>
  <c r="L363489" i="20"/>
  <c r="R363488" i="20"/>
  <c r="Q363488" i="20"/>
  <c r="L363488" i="20"/>
  <c r="R363487" i="20"/>
  <c r="Q363487" i="20"/>
  <c r="L363487" i="20"/>
  <c r="R363486" i="20"/>
  <c r="Q363486" i="20"/>
  <c r="L363486" i="20"/>
  <c r="R363485" i="20"/>
  <c r="Q363485" i="20"/>
  <c r="L363485" i="20"/>
  <c r="R363484" i="20"/>
  <c r="Q363484" i="20"/>
  <c r="L363484" i="20"/>
  <c r="R363483" i="20"/>
  <c r="Q363483" i="20"/>
  <c r="L363483" i="20"/>
  <c r="R363482" i="20"/>
  <c r="Q363482" i="20"/>
  <c r="L363482" i="20"/>
  <c r="R363481" i="20"/>
  <c r="Q363481" i="20"/>
  <c r="L363481" i="20"/>
  <c r="R363480" i="20"/>
  <c r="Q363480" i="20"/>
  <c r="L363480" i="20"/>
  <c r="R363479" i="20"/>
  <c r="Q363479" i="20"/>
  <c r="L363479" i="20"/>
  <c r="R363478" i="20"/>
  <c r="Q363478" i="20"/>
  <c r="L363478" i="20"/>
  <c r="R363477" i="20"/>
  <c r="Q363477" i="20"/>
  <c r="L363477" i="20"/>
  <c r="R363476" i="20"/>
  <c r="Q363476" i="20"/>
  <c r="L363476" i="20"/>
  <c r="R363475" i="20"/>
  <c r="Q363475" i="20"/>
  <c r="L363475" i="20"/>
  <c r="R363474" i="20"/>
  <c r="Q363474" i="20"/>
  <c r="L363474" i="20"/>
  <c r="R363473" i="20"/>
  <c r="Q363473" i="20"/>
  <c r="L363473" i="20"/>
  <c r="R363472" i="20"/>
  <c r="Q363472" i="20"/>
  <c r="L363472" i="20"/>
  <c r="R363471" i="20"/>
  <c r="Q363471" i="20"/>
  <c r="L363471" i="20"/>
  <c r="R363470" i="20"/>
  <c r="Q363470" i="20"/>
  <c r="L363470" i="20"/>
  <c r="R363469" i="20"/>
  <c r="Q363469" i="20"/>
  <c r="L363469" i="20"/>
  <c r="R363468" i="20"/>
  <c r="Q363468" i="20"/>
  <c r="L363468" i="20"/>
  <c r="R363467" i="20"/>
  <c r="Q363467" i="20"/>
  <c r="L363467" i="20"/>
  <c r="R363466" i="20"/>
  <c r="Q363466" i="20"/>
  <c r="L363466" i="20"/>
  <c r="R363465" i="20"/>
  <c r="Q363465" i="20"/>
  <c r="L363465" i="20"/>
  <c r="R363464" i="20"/>
  <c r="Q363464" i="20"/>
  <c r="L363464" i="20"/>
  <c r="R363463" i="20"/>
  <c r="Q363463" i="20"/>
  <c r="L363463" i="20"/>
  <c r="R363462" i="20"/>
  <c r="Q363462" i="20"/>
  <c r="L363462" i="20"/>
  <c r="R363461" i="20"/>
  <c r="Q363461" i="20"/>
  <c r="L363461" i="20"/>
  <c r="R363460" i="20"/>
  <c r="Q363460" i="20"/>
  <c r="L363460" i="20"/>
  <c r="R363459" i="20"/>
  <c r="Q363459" i="20"/>
  <c r="L363459" i="20"/>
  <c r="R363458" i="20"/>
  <c r="Q363458" i="20"/>
  <c r="L363458" i="20"/>
  <c r="R363457" i="20"/>
  <c r="Q363457" i="20"/>
  <c r="L363457" i="20"/>
  <c r="R363456" i="20"/>
  <c r="Q363456" i="20"/>
  <c r="L363456" i="20"/>
  <c r="R363455" i="20"/>
  <c r="Q363455" i="20"/>
  <c r="L363455" i="20"/>
  <c r="R363454" i="20"/>
  <c r="Q363454" i="20"/>
  <c r="L363454" i="20"/>
  <c r="R363453" i="20"/>
  <c r="Q363453" i="20"/>
  <c r="L363453" i="20"/>
  <c r="R363452" i="20"/>
  <c r="Q363452" i="20"/>
  <c r="L363452" i="20"/>
  <c r="R363451" i="20"/>
  <c r="Q363451" i="20"/>
  <c r="L363451" i="20"/>
  <c r="R363450" i="20"/>
  <c r="Q363450" i="20"/>
  <c r="L363450" i="20"/>
  <c r="R363449" i="20"/>
  <c r="Q363449" i="20"/>
  <c r="L363449" i="20"/>
  <c r="R363448" i="20"/>
  <c r="Q363448" i="20"/>
  <c r="L363448" i="20"/>
  <c r="R363447" i="20"/>
  <c r="Q363447" i="20"/>
  <c r="L363447" i="20"/>
  <c r="R363446" i="20"/>
  <c r="Q363446" i="20"/>
  <c r="L363446" i="20"/>
  <c r="R363445" i="20"/>
  <c r="Q363445" i="20"/>
  <c r="L363445" i="20"/>
  <c r="R363444" i="20"/>
  <c r="Q363444" i="20"/>
  <c r="L363444" i="20"/>
  <c r="R363443" i="20"/>
  <c r="Q363443" i="20"/>
  <c r="L363443" i="20"/>
  <c r="R363442" i="20"/>
  <c r="Q363442" i="20"/>
  <c r="L363442" i="20"/>
  <c r="R363441" i="20"/>
  <c r="Q363441" i="20"/>
  <c r="L363441" i="20"/>
  <c r="R363440" i="20"/>
  <c r="Q363440" i="20"/>
  <c r="L363440" i="20"/>
  <c r="R363439" i="20"/>
  <c r="Q363439" i="20"/>
  <c r="L363439" i="20"/>
  <c r="R363438" i="20"/>
  <c r="Q363438" i="20"/>
  <c r="L363438" i="20"/>
  <c r="R363437" i="20"/>
  <c r="Q363437" i="20"/>
  <c r="L363437" i="20"/>
  <c r="R363436" i="20"/>
  <c r="Q363436" i="20"/>
  <c r="L363436" i="20"/>
  <c r="R363435" i="20"/>
  <c r="Q363435" i="20"/>
  <c r="L363435" i="20"/>
  <c r="R363434" i="20"/>
  <c r="Q363434" i="20"/>
  <c r="L363434" i="20"/>
  <c r="R363433" i="20"/>
  <c r="Q363433" i="20"/>
  <c r="L363433" i="20"/>
  <c r="R363432" i="20"/>
  <c r="Q363432" i="20"/>
  <c r="L363432" i="20"/>
  <c r="R363431" i="20"/>
  <c r="Q363431" i="20"/>
  <c r="L363431" i="20"/>
  <c r="R363430" i="20"/>
  <c r="Q363430" i="20"/>
  <c r="L363430" i="20"/>
  <c r="R363429" i="20"/>
  <c r="Q363429" i="20"/>
  <c r="L363429" i="20"/>
  <c r="R363428" i="20"/>
  <c r="Q363428" i="20"/>
  <c r="L363428" i="20"/>
  <c r="R363427" i="20"/>
  <c r="Q363427" i="20"/>
  <c r="L363427" i="20"/>
  <c r="R363426" i="20"/>
  <c r="Q363426" i="20"/>
  <c r="L363426" i="20"/>
  <c r="R363425" i="20"/>
  <c r="Q363425" i="20"/>
  <c r="L363425" i="20"/>
  <c r="R363424" i="20"/>
  <c r="Q363424" i="20"/>
  <c r="L363424" i="20"/>
  <c r="R363423" i="20"/>
  <c r="Q363423" i="20"/>
  <c r="L363423" i="20"/>
  <c r="R363422" i="20"/>
  <c r="Q363422" i="20"/>
  <c r="L363422" i="20"/>
  <c r="R363421" i="20"/>
  <c r="Q363421" i="20"/>
  <c r="L363421" i="20"/>
  <c r="R363420" i="20"/>
  <c r="Q363420" i="20"/>
  <c r="L363420" i="20"/>
  <c r="R363419" i="20"/>
  <c r="Q363419" i="20"/>
  <c r="L363419" i="20"/>
  <c r="R363418" i="20"/>
  <c r="Q363418" i="20"/>
  <c r="L363418" i="20"/>
  <c r="R363417" i="20"/>
  <c r="Q363417" i="20"/>
  <c r="L363417" i="20"/>
  <c r="R363416" i="20"/>
  <c r="Q363416" i="20"/>
  <c r="L363416" i="20"/>
  <c r="R363415" i="20"/>
  <c r="Q363415" i="20"/>
  <c r="L363415" i="20"/>
  <c r="R363414" i="20"/>
  <c r="Q363414" i="20"/>
  <c r="L363414" i="20"/>
  <c r="R363413" i="20"/>
  <c r="Q363413" i="20"/>
  <c r="L363413" i="20"/>
  <c r="R363412" i="20"/>
  <c r="Q363412" i="20"/>
  <c r="L363412" i="20"/>
  <c r="R363411" i="20"/>
  <c r="Q363411" i="20"/>
  <c r="L363411" i="20"/>
  <c r="R363410" i="20"/>
  <c r="Q363410" i="20"/>
  <c r="L363410" i="20"/>
  <c r="R363409" i="20"/>
  <c r="Q363409" i="20"/>
  <c r="L363409" i="20"/>
  <c r="R363408" i="20"/>
  <c r="Q363408" i="20"/>
  <c r="L363408" i="20"/>
  <c r="R363407" i="20"/>
  <c r="Q363407" i="20"/>
  <c r="L363407" i="20"/>
  <c r="R363406" i="20"/>
  <c r="Q363406" i="20"/>
  <c r="L363406" i="20"/>
  <c r="R363405" i="20"/>
  <c r="Q363405" i="20"/>
  <c r="L363405" i="20"/>
  <c r="R363404" i="20"/>
  <c r="Q363404" i="20"/>
  <c r="L363404" i="20"/>
  <c r="R363403" i="20"/>
  <c r="Q363403" i="20"/>
  <c r="L363403" i="20"/>
  <c r="R363402" i="20"/>
  <c r="Q363402" i="20"/>
  <c r="L363402" i="20"/>
  <c r="R363401" i="20"/>
  <c r="Q363401" i="20"/>
  <c r="L363401" i="20"/>
  <c r="R363400" i="20"/>
  <c r="Q363400" i="20"/>
  <c r="L363400" i="20"/>
  <c r="R363399" i="20"/>
  <c r="Q363399" i="20"/>
  <c r="L363399" i="20"/>
  <c r="R363398" i="20"/>
  <c r="Q363398" i="20"/>
  <c r="L363398" i="20"/>
  <c r="R363397" i="20"/>
  <c r="Q363397" i="20"/>
  <c r="L363397" i="20"/>
  <c r="R363396" i="20"/>
  <c r="Q363396" i="20"/>
  <c r="L363396" i="20"/>
  <c r="R363395" i="20"/>
  <c r="Q363395" i="20"/>
  <c r="L363395" i="20"/>
  <c r="R363394" i="20"/>
  <c r="Q363394" i="20"/>
  <c r="L363394" i="20"/>
  <c r="R363393" i="20"/>
  <c r="Q363393" i="20"/>
  <c r="L363393" i="20"/>
  <c r="R363392" i="20"/>
  <c r="Q363392" i="20"/>
  <c r="L363392" i="20"/>
  <c r="R363391" i="20"/>
  <c r="Q363391" i="20"/>
  <c r="L363391" i="20"/>
  <c r="R363390" i="20"/>
  <c r="Q363390" i="20"/>
  <c r="L363390" i="20"/>
  <c r="R363389" i="20"/>
  <c r="Q363389" i="20"/>
  <c r="L363389" i="20"/>
  <c r="R363388" i="20"/>
  <c r="Q363388" i="20"/>
  <c r="L363388" i="20"/>
  <c r="R363387" i="20"/>
  <c r="Q363387" i="20"/>
  <c r="L363387" i="20"/>
  <c r="R363386" i="20"/>
  <c r="Q363386" i="20"/>
  <c r="L363386" i="20"/>
  <c r="R363385" i="20"/>
  <c r="Q363385" i="20"/>
  <c r="L363385" i="20"/>
  <c r="R363384" i="20"/>
  <c r="Q363384" i="20"/>
  <c r="L363384" i="20"/>
  <c r="R363383" i="20"/>
  <c r="Q363383" i="20"/>
  <c r="L363383" i="20"/>
  <c r="R363382" i="20"/>
  <c r="Q363382" i="20"/>
  <c r="L363382" i="20"/>
  <c r="R363381" i="20"/>
  <c r="Q363381" i="20"/>
  <c r="L363381" i="20"/>
  <c r="R363380" i="20"/>
  <c r="Q363380" i="20"/>
  <c r="L363380" i="20"/>
  <c r="R363379" i="20"/>
  <c r="Q363379" i="20"/>
  <c r="L363379" i="20"/>
  <c r="R363378" i="20"/>
  <c r="Q363378" i="20"/>
  <c r="L363378" i="20"/>
  <c r="R363377" i="20"/>
  <c r="Q363377" i="20"/>
  <c r="L363377" i="20"/>
  <c r="R363376" i="20"/>
  <c r="Q363376" i="20"/>
  <c r="L363376" i="20"/>
  <c r="R363375" i="20"/>
  <c r="Q363375" i="20"/>
  <c r="L363375" i="20"/>
  <c r="R363374" i="20"/>
  <c r="Q363374" i="20"/>
  <c r="L363374" i="20"/>
  <c r="R363373" i="20"/>
  <c r="Q363373" i="20"/>
  <c r="L363373" i="20"/>
  <c r="R363372" i="20"/>
  <c r="Q363372" i="20"/>
  <c r="L363372" i="20"/>
  <c r="R363371" i="20"/>
  <c r="Q363371" i="20"/>
  <c r="L363371" i="20"/>
  <c r="R363370" i="20"/>
  <c r="Q363370" i="20"/>
  <c r="L363370" i="20"/>
  <c r="R363369" i="20"/>
  <c r="Q363369" i="20"/>
  <c r="L363369" i="20"/>
  <c r="R363368" i="20"/>
  <c r="Q363368" i="20"/>
  <c r="L363368" i="20"/>
  <c r="R363367" i="20"/>
  <c r="Q363367" i="20"/>
  <c r="L363367" i="20"/>
  <c r="R363366" i="20"/>
  <c r="Q363366" i="20"/>
  <c r="L363366" i="20"/>
  <c r="R363365" i="20"/>
  <c r="Q363365" i="20"/>
  <c r="L363365" i="20"/>
  <c r="R363364" i="20"/>
  <c r="Q363364" i="20"/>
  <c r="L363364" i="20"/>
  <c r="R363363" i="20"/>
  <c r="Q363363" i="20"/>
  <c r="L363363" i="20"/>
  <c r="R363362" i="20"/>
  <c r="Q363362" i="20"/>
  <c r="L363362" i="20"/>
  <c r="R363361" i="20"/>
  <c r="Q363361" i="20"/>
  <c r="L363361" i="20"/>
  <c r="R363360" i="20"/>
  <c r="Q363360" i="20"/>
  <c r="L363360" i="20"/>
  <c r="R363359" i="20"/>
  <c r="Q363359" i="20"/>
  <c r="L363359" i="20"/>
  <c r="R363358" i="20"/>
  <c r="Q363358" i="20"/>
  <c r="L363358" i="20"/>
  <c r="R363357" i="20"/>
  <c r="Q363357" i="20"/>
  <c r="L363357" i="20"/>
  <c r="R363356" i="20"/>
  <c r="Q363356" i="20"/>
  <c r="L363356" i="20"/>
  <c r="R363355" i="20"/>
  <c r="Q363355" i="20"/>
  <c r="L363355" i="20"/>
  <c r="R363354" i="20"/>
  <c r="Q363354" i="20"/>
  <c r="L363354" i="20"/>
  <c r="R363353" i="20"/>
  <c r="Q363353" i="20"/>
  <c r="L363353" i="20"/>
  <c r="R363352" i="20"/>
  <c r="Q363352" i="20"/>
  <c r="L363352" i="20"/>
  <c r="R363351" i="20"/>
  <c r="Q363351" i="20"/>
  <c r="L363351" i="20"/>
  <c r="R363350" i="20"/>
  <c r="Q363350" i="20"/>
  <c r="L363350" i="20"/>
  <c r="R363349" i="20"/>
  <c r="Q363349" i="20"/>
  <c r="L363349" i="20"/>
  <c r="R363348" i="20"/>
  <c r="Q363348" i="20"/>
  <c r="L363348" i="20"/>
  <c r="R363347" i="20"/>
  <c r="Q363347" i="20"/>
  <c r="L363347" i="20"/>
  <c r="R363346" i="20"/>
  <c r="Q363346" i="20"/>
  <c r="L363346" i="20"/>
  <c r="R363345" i="20"/>
  <c r="Q363345" i="20"/>
  <c r="L363345" i="20"/>
  <c r="R363344" i="20"/>
  <c r="Q363344" i="20"/>
  <c r="L363344" i="20"/>
  <c r="R363343" i="20"/>
  <c r="Q363343" i="20"/>
  <c r="L363343" i="20"/>
  <c r="R363342" i="20"/>
  <c r="Q363342" i="20"/>
  <c r="L363342" i="20"/>
  <c r="R363341" i="20"/>
  <c r="Q363341" i="20"/>
  <c r="L363341" i="20"/>
  <c r="R363340" i="20"/>
  <c r="Q363340" i="20"/>
  <c r="L363340" i="20"/>
  <c r="R363339" i="20"/>
  <c r="Q363339" i="20"/>
  <c r="L363339" i="20"/>
  <c r="R363338" i="20"/>
  <c r="Q363338" i="20"/>
  <c r="L363338" i="20"/>
  <c r="R363337" i="20"/>
  <c r="Q363337" i="20"/>
  <c r="L363337" i="20"/>
  <c r="R363336" i="20"/>
  <c r="Q363336" i="20"/>
  <c r="L363336" i="20"/>
  <c r="R363335" i="20"/>
  <c r="Q363335" i="20"/>
  <c r="L363335" i="20"/>
  <c r="R363334" i="20"/>
  <c r="Q363334" i="20"/>
  <c r="L363334" i="20"/>
  <c r="R363333" i="20"/>
  <c r="Q363333" i="20"/>
  <c r="L363333" i="20"/>
  <c r="R363332" i="20"/>
  <c r="Q363332" i="20"/>
  <c r="L363332" i="20"/>
  <c r="R363331" i="20"/>
  <c r="Q363331" i="20"/>
  <c r="L363331" i="20"/>
  <c r="R363330" i="20"/>
  <c r="Q363330" i="20"/>
  <c r="L363330" i="20"/>
  <c r="R363329" i="20"/>
  <c r="Q363329" i="20"/>
  <c r="L363329" i="20"/>
  <c r="R363328" i="20"/>
  <c r="Q363328" i="20"/>
  <c r="L363328" i="20"/>
  <c r="R363327" i="20"/>
  <c r="Q363327" i="20"/>
  <c r="L363327" i="20"/>
  <c r="R363326" i="20"/>
  <c r="Q363326" i="20"/>
  <c r="L363326" i="20"/>
  <c r="R363325" i="20"/>
  <c r="Q363325" i="20"/>
  <c r="L363325" i="20"/>
  <c r="R363324" i="20"/>
  <c r="Q363324" i="20"/>
  <c r="L363324" i="20"/>
  <c r="R363323" i="20"/>
  <c r="Q363323" i="20"/>
  <c r="L363323" i="20"/>
  <c r="R363322" i="20"/>
  <c r="Q363322" i="20"/>
  <c r="L363322" i="20"/>
  <c r="R363321" i="20"/>
  <c r="Q363321" i="20"/>
  <c r="L363321" i="20"/>
  <c r="R363320" i="20"/>
  <c r="Q363320" i="20"/>
  <c r="L363320" i="20"/>
  <c r="R363319" i="20"/>
  <c r="Q363319" i="20"/>
  <c r="L363319" i="20"/>
  <c r="R363318" i="20"/>
  <c r="Q363318" i="20"/>
  <c r="L363318" i="20"/>
  <c r="R363317" i="20"/>
  <c r="Q363317" i="20"/>
  <c r="L363317" i="20"/>
  <c r="R363316" i="20"/>
  <c r="Q363316" i="20"/>
  <c r="L363316" i="20"/>
  <c r="R363315" i="20"/>
  <c r="Q363315" i="20"/>
  <c r="L363315" i="20"/>
  <c r="R363314" i="20"/>
  <c r="Q363314" i="20"/>
  <c r="L363314" i="20"/>
  <c r="R363313" i="20"/>
  <c r="Q363313" i="20"/>
  <c r="L363313" i="20"/>
  <c r="R363312" i="20"/>
  <c r="Q363312" i="20"/>
  <c r="L363312" i="20"/>
  <c r="R363311" i="20"/>
  <c r="Q363311" i="20"/>
  <c r="L363311" i="20"/>
  <c r="R363310" i="20"/>
  <c r="Q363310" i="20"/>
  <c r="L363310" i="20"/>
  <c r="R363309" i="20"/>
  <c r="Q363309" i="20"/>
  <c r="L363309" i="20"/>
  <c r="R363308" i="20"/>
  <c r="Q363308" i="20"/>
  <c r="L363308" i="20"/>
  <c r="R363307" i="20"/>
  <c r="Q363307" i="20"/>
  <c r="L363307" i="20"/>
  <c r="R363306" i="20"/>
  <c r="Q363306" i="20"/>
  <c r="L363306" i="20"/>
  <c r="R363305" i="20"/>
  <c r="Q363305" i="20"/>
  <c r="L363305" i="20"/>
  <c r="R363304" i="20"/>
  <c r="Q363304" i="20"/>
  <c r="L363304" i="20"/>
  <c r="R363303" i="20"/>
  <c r="Q363303" i="20"/>
  <c r="L363303" i="20"/>
  <c r="R363302" i="20"/>
  <c r="Q363302" i="20"/>
  <c r="L363302" i="20"/>
  <c r="R363301" i="20"/>
  <c r="Q363301" i="20"/>
  <c r="L363301" i="20"/>
  <c r="R363300" i="20"/>
  <c r="Q363300" i="20"/>
  <c r="L363300" i="20"/>
  <c r="R363299" i="20"/>
  <c r="Q363299" i="20"/>
  <c r="L363299" i="20"/>
  <c r="R363298" i="20"/>
  <c r="Q363298" i="20"/>
  <c r="L363298" i="20"/>
  <c r="R363297" i="20"/>
  <c r="Q363297" i="20"/>
  <c r="L363297" i="20"/>
  <c r="R363296" i="20"/>
  <c r="Q363296" i="20"/>
  <c r="L363296" i="20"/>
  <c r="R363295" i="20"/>
  <c r="Q363295" i="20"/>
  <c r="L363295" i="20"/>
  <c r="R363294" i="20"/>
  <c r="Q363294" i="20"/>
  <c r="L363294" i="20"/>
  <c r="R363293" i="20"/>
  <c r="Q363293" i="20"/>
  <c r="L363293" i="20"/>
  <c r="R363292" i="20"/>
  <c r="Q363292" i="20"/>
  <c r="L363292" i="20"/>
  <c r="R363291" i="20"/>
  <c r="Q363291" i="20"/>
  <c r="L363291" i="20"/>
  <c r="R363290" i="20"/>
  <c r="Q363290" i="20"/>
  <c r="L363290" i="20"/>
  <c r="R363289" i="20"/>
  <c r="Q363289" i="20"/>
  <c r="L363289" i="20"/>
  <c r="R363288" i="20"/>
  <c r="Q363288" i="20"/>
  <c r="L363288" i="20"/>
  <c r="R363287" i="20"/>
  <c r="Q363287" i="20"/>
  <c r="L363287" i="20"/>
  <c r="R363286" i="20"/>
  <c r="Q363286" i="20"/>
  <c r="L363286" i="20"/>
  <c r="R363285" i="20"/>
  <c r="Q363285" i="20"/>
  <c r="L363285" i="20"/>
  <c r="R363284" i="20"/>
  <c r="Q363284" i="20"/>
  <c r="L363284" i="20"/>
  <c r="R363283" i="20"/>
  <c r="Q363283" i="20"/>
  <c r="L363283" i="20"/>
  <c r="R363282" i="20"/>
  <c r="Q363282" i="20"/>
  <c r="L363282" i="20"/>
  <c r="R363281" i="20"/>
  <c r="Q363281" i="20"/>
  <c r="L363281" i="20"/>
  <c r="R363280" i="20"/>
  <c r="Q363280" i="20"/>
  <c r="L363280" i="20"/>
  <c r="R363279" i="20"/>
  <c r="Q363279" i="20"/>
  <c r="L363279" i="20"/>
  <c r="R363278" i="20"/>
  <c r="Q363278" i="20"/>
  <c r="L363278" i="20"/>
  <c r="R363277" i="20"/>
  <c r="Q363277" i="20"/>
  <c r="L363277" i="20"/>
  <c r="R363276" i="20"/>
  <c r="Q363276" i="20"/>
  <c r="L363276" i="20"/>
  <c r="R363275" i="20"/>
  <c r="Q363275" i="20"/>
  <c r="L363275" i="20"/>
  <c r="R363274" i="20"/>
  <c r="Q363274" i="20"/>
  <c r="L363274" i="20"/>
  <c r="R363273" i="20"/>
  <c r="Q363273" i="20"/>
  <c r="L363273" i="20"/>
  <c r="R363272" i="20"/>
  <c r="Q363272" i="20"/>
  <c r="L363272" i="20"/>
  <c r="R363271" i="20"/>
  <c r="Q363271" i="20"/>
  <c r="L363271" i="20"/>
  <c r="R363270" i="20"/>
  <c r="Q363270" i="20"/>
  <c r="L363270" i="20"/>
  <c r="R363269" i="20"/>
  <c r="Q363269" i="20"/>
  <c r="L363269" i="20"/>
  <c r="R363268" i="20"/>
  <c r="Q363268" i="20"/>
  <c r="L363268" i="20"/>
  <c r="R363267" i="20"/>
  <c r="Q363267" i="20"/>
  <c r="L363267" i="20"/>
  <c r="R363266" i="20"/>
  <c r="Q363266" i="20"/>
  <c r="L363266" i="20"/>
  <c r="R363265" i="20"/>
  <c r="Q363265" i="20"/>
  <c r="L363265" i="20"/>
  <c r="R363264" i="20"/>
  <c r="Q363264" i="20"/>
  <c r="L363264" i="20"/>
  <c r="R363263" i="20"/>
  <c r="Q363263" i="20"/>
  <c r="L363263" i="20"/>
  <c r="R363262" i="20"/>
  <c r="Q363262" i="20"/>
  <c r="L363262" i="20"/>
  <c r="R363261" i="20"/>
  <c r="Q363261" i="20"/>
  <c r="L363261" i="20"/>
  <c r="R363260" i="20"/>
  <c r="Q363260" i="20"/>
  <c r="L363260" i="20"/>
  <c r="R363259" i="20"/>
  <c r="Q363259" i="20"/>
  <c r="L363259" i="20"/>
  <c r="R363258" i="20"/>
  <c r="Q363258" i="20"/>
  <c r="L363258" i="20"/>
  <c r="R363257" i="20"/>
  <c r="Q363257" i="20"/>
  <c r="L363257" i="20"/>
  <c r="R363256" i="20"/>
  <c r="Q363256" i="20"/>
  <c r="L363256" i="20"/>
  <c r="R363255" i="20"/>
  <c r="Q363255" i="20"/>
  <c r="L363255" i="20"/>
  <c r="R363254" i="20"/>
  <c r="Q363254" i="20"/>
  <c r="L363254" i="20"/>
  <c r="R363253" i="20"/>
  <c r="Q363253" i="20"/>
  <c r="L363253" i="20"/>
  <c r="R363252" i="20"/>
  <c r="Q363252" i="20"/>
  <c r="L363252" i="20"/>
  <c r="R363251" i="20"/>
  <c r="Q363251" i="20"/>
  <c r="L363251" i="20"/>
  <c r="R363250" i="20"/>
  <c r="Q363250" i="20"/>
  <c r="L363250" i="20"/>
  <c r="R363249" i="20"/>
  <c r="Q363249" i="20"/>
  <c r="L363249" i="20"/>
  <c r="R363248" i="20"/>
  <c r="Q363248" i="20"/>
  <c r="L363248" i="20"/>
  <c r="R363247" i="20"/>
  <c r="Q363247" i="20"/>
  <c r="L363247" i="20"/>
  <c r="R363246" i="20"/>
  <c r="Q363246" i="20"/>
  <c r="L363246" i="20"/>
  <c r="R363245" i="20"/>
  <c r="Q363245" i="20"/>
  <c r="L363245" i="20"/>
  <c r="R363244" i="20"/>
  <c r="Q363244" i="20"/>
  <c r="L363244" i="20"/>
  <c r="R363243" i="20"/>
  <c r="Q363243" i="20"/>
  <c r="L363243" i="20"/>
  <c r="R363242" i="20"/>
  <c r="Q363242" i="20"/>
  <c r="L363242" i="20"/>
  <c r="R363241" i="20"/>
  <c r="Q363241" i="20"/>
  <c r="L363241" i="20"/>
  <c r="R363240" i="20"/>
  <c r="Q363240" i="20"/>
  <c r="L363240" i="20"/>
  <c r="R363239" i="20"/>
  <c r="Q363239" i="20"/>
  <c r="L363239" i="20"/>
  <c r="R363238" i="20"/>
  <c r="Q363238" i="20"/>
  <c r="L363238" i="20"/>
  <c r="R363237" i="20"/>
  <c r="Q363237" i="20"/>
  <c r="L363237" i="20"/>
  <c r="R363236" i="20"/>
  <c r="Q363236" i="20"/>
  <c r="L363236" i="20"/>
  <c r="R363235" i="20"/>
  <c r="Q363235" i="20"/>
  <c r="L363235" i="20"/>
  <c r="R363234" i="20"/>
  <c r="Q363234" i="20"/>
  <c r="L363234" i="20"/>
  <c r="R363233" i="20"/>
  <c r="Q363233" i="20"/>
  <c r="L363233" i="20"/>
  <c r="R363232" i="20"/>
  <c r="Q363232" i="20"/>
  <c r="L363232" i="20"/>
  <c r="R363231" i="20"/>
  <c r="Q363231" i="20"/>
  <c r="L363231" i="20"/>
  <c r="R363230" i="20"/>
  <c r="Q363230" i="20"/>
  <c r="L363230" i="20"/>
  <c r="R363229" i="20"/>
  <c r="Q363229" i="20"/>
  <c r="L363229" i="20"/>
  <c r="R363228" i="20"/>
  <c r="Q363228" i="20"/>
  <c r="L363228" i="20"/>
  <c r="R363227" i="20"/>
  <c r="Q363227" i="20"/>
  <c r="L363227" i="20"/>
  <c r="R363226" i="20"/>
  <c r="Q363226" i="20"/>
  <c r="L363226" i="20"/>
  <c r="R363225" i="20"/>
  <c r="Q363225" i="20"/>
  <c r="L363225" i="20"/>
  <c r="R363224" i="20"/>
  <c r="Q363224" i="20"/>
  <c r="L363224" i="20"/>
  <c r="R363223" i="20"/>
  <c r="Q363223" i="20"/>
  <c r="L363223" i="20"/>
  <c r="R363222" i="20"/>
  <c r="Q363222" i="20"/>
  <c r="L363222" i="20"/>
  <c r="R363221" i="20"/>
  <c r="Q363221" i="20"/>
  <c r="L363221" i="20"/>
  <c r="R363220" i="20"/>
  <c r="Q363220" i="20"/>
  <c r="L363220" i="20"/>
  <c r="R363219" i="20"/>
  <c r="Q363219" i="20"/>
  <c r="L363219" i="20"/>
  <c r="R363218" i="20"/>
  <c r="Q363218" i="20"/>
  <c r="L363218" i="20"/>
  <c r="R363217" i="20"/>
  <c r="Q363217" i="20"/>
  <c r="L363217" i="20"/>
  <c r="R363216" i="20"/>
  <c r="Q363216" i="20"/>
  <c r="L363216" i="20"/>
  <c r="R363215" i="20"/>
  <c r="Q363215" i="20"/>
  <c r="L363215" i="20"/>
  <c r="R363214" i="20"/>
  <c r="Q363214" i="20"/>
  <c r="L363214" i="20"/>
  <c r="R363213" i="20"/>
  <c r="Q363213" i="20"/>
  <c r="L363213" i="20"/>
  <c r="R363212" i="20"/>
  <c r="Q363212" i="20"/>
  <c r="L363212" i="20"/>
  <c r="R363211" i="20"/>
  <c r="Q363211" i="20"/>
  <c r="L363211" i="20"/>
  <c r="R363210" i="20"/>
  <c r="Q363210" i="20"/>
  <c r="L363210" i="20"/>
  <c r="R363209" i="20"/>
  <c r="Q363209" i="20"/>
  <c r="L363209" i="20"/>
  <c r="R363208" i="20"/>
  <c r="Q363208" i="20"/>
  <c r="L363208" i="20"/>
  <c r="R363207" i="20"/>
  <c r="Q363207" i="20"/>
  <c r="L363207" i="20"/>
  <c r="R363206" i="20"/>
  <c r="Q363206" i="20"/>
  <c r="L363206" i="20"/>
  <c r="R363205" i="20"/>
  <c r="Q363205" i="20"/>
  <c r="L363205" i="20"/>
  <c r="R363204" i="20"/>
  <c r="Q363204" i="20"/>
  <c r="L363204" i="20"/>
  <c r="R363203" i="20"/>
  <c r="Q363203" i="20"/>
  <c r="L363203" i="20"/>
  <c r="R363202" i="20"/>
  <c r="Q363202" i="20"/>
  <c r="L363202" i="20"/>
  <c r="R363201" i="20"/>
  <c r="Q363201" i="20"/>
  <c r="L363201" i="20"/>
  <c r="R363200" i="20"/>
  <c r="Q363200" i="20"/>
  <c r="L363200" i="20"/>
  <c r="R363199" i="20"/>
  <c r="Q363199" i="20"/>
  <c r="L363199" i="20"/>
  <c r="R363198" i="20"/>
  <c r="Q363198" i="20"/>
  <c r="L363198" i="20"/>
  <c r="R363197" i="20"/>
  <c r="Q363197" i="20"/>
  <c r="L363197" i="20"/>
  <c r="R363196" i="20"/>
  <c r="Q363196" i="20"/>
  <c r="L363196" i="20"/>
  <c r="R363195" i="20"/>
  <c r="Q363195" i="20"/>
  <c r="L363195" i="20"/>
  <c r="R363194" i="20"/>
  <c r="Q363194" i="20"/>
  <c r="L363194" i="20"/>
  <c r="R363193" i="20"/>
  <c r="Q363193" i="20"/>
  <c r="L363193" i="20"/>
  <c r="R363192" i="20"/>
  <c r="Q363192" i="20"/>
  <c r="L363192" i="20"/>
  <c r="R363191" i="20"/>
  <c r="Q363191" i="20"/>
  <c r="L363191" i="20"/>
  <c r="R363190" i="20"/>
  <c r="Q363190" i="20"/>
  <c r="L363190" i="20"/>
  <c r="R363189" i="20"/>
  <c r="Q363189" i="20"/>
  <c r="L363189" i="20"/>
  <c r="R363188" i="20"/>
  <c r="Q363188" i="20"/>
  <c r="L363188" i="20"/>
  <c r="R363187" i="20"/>
  <c r="Q363187" i="20"/>
  <c r="L363187" i="20"/>
  <c r="R363186" i="20"/>
  <c r="Q363186" i="20"/>
  <c r="L363186" i="20"/>
  <c r="R363185" i="20"/>
  <c r="Q363185" i="20"/>
  <c r="L363185" i="20"/>
  <c r="R363184" i="20"/>
  <c r="Q363184" i="20"/>
  <c r="L363184" i="20"/>
  <c r="R363183" i="20"/>
  <c r="Q363183" i="20"/>
  <c r="L363183" i="20"/>
  <c r="R363182" i="20"/>
  <c r="Q363182" i="20"/>
  <c r="L363182" i="20"/>
  <c r="R363181" i="20"/>
  <c r="Q363181" i="20"/>
  <c r="L363181" i="20"/>
  <c r="R363180" i="20"/>
  <c r="Q363180" i="20"/>
  <c r="L363180" i="20"/>
  <c r="R363179" i="20"/>
  <c r="Q363179" i="20"/>
  <c r="L363179" i="20"/>
  <c r="R363178" i="20"/>
  <c r="Q363178" i="20"/>
  <c r="L363178" i="20"/>
  <c r="R363177" i="20"/>
  <c r="Q363177" i="20"/>
  <c r="L363177" i="20"/>
  <c r="R363176" i="20"/>
  <c r="Q363176" i="20"/>
  <c r="L363176" i="20"/>
  <c r="R363175" i="20"/>
  <c r="Q363175" i="20"/>
  <c r="L363175" i="20"/>
  <c r="R363174" i="20"/>
  <c r="Q363174" i="20"/>
  <c r="L363174" i="20"/>
  <c r="R363173" i="20"/>
  <c r="Q363173" i="20"/>
  <c r="L363173" i="20"/>
  <c r="R363172" i="20"/>
  <c r="Q363172" i="20"/>
  <c r="L363172" i="20"/>
  <c r="R363171" i="20"/>
  <c r="Q363171" i="20"/>
  <c r="L363171" i="20"/>
  <c r="R363170" i="20"/>
  <c r="Q363170" i="20"/>
  <c r="L363170" i="20"/>
  <c r="R363169" i="20"/>
  <c r="Q363169" i="20"/>
  <c r="L363169" i="20"/>
  <c r="R363168" i="20"/>
  <c r="Q363168" i="20"/>
  <c r="L363168" i="20"/>
  <c r="R363167" i="20"/>
  <c r="Q363167" i="20"/>
  <c r="L363167" i="20"/>
  <c r="R363166" i="20"/>
  <c r="Q363166" i="20"/>
  <c r="L363166" i="20"/>
  <c r="R363165" i="20"/>
  <c r="Q363165" i="20"/>
  <c r="L363165" i="20"/>
  <c r="R363164" i="20"/>
  <c r="Q363164" i="20"/>
  <c r="L363164" i="20"/>
  <c r="R363163" i="20"/>
  <c r="Q363163" i="20"/>
  <c r="L363163" i="20"/>
  <c r="R363162" i="20"/>
  <c r="Q363162" i="20"/>
  <c r="L363162" i="20"/>
  <c r="R363161" i="20"/>
  <c r="Q363161" i="20"/>
  <c r="L363161" i="20"/>
  <c r="R363160" i="20"/>
  <c r="Q363160" i="20"/>
  <c r="L363160" i="20"/>
  <c r="R363159" i="20"/>
  <c r="Q363159" i="20"/>
  <c r="L363159" i="20"/>
  <c r="R363158" i="20"/>
  <c r="Q363158" i="20"/>
  <c r="L363158" i="20"/>
  <c r="R363157" i="20"/>
  <c r="Q363157" i="20"/>
  <c r="L363157" i="20"/>
  <c r="R363156" i="20"/>
  <c r="Q363156" i="20"/>
  <c r="L363156" i="20"/>
  <c r="R363155" i="20"/>
  <c r="Q363155" i="20"/>
  <c r="L363155" i="20"/>
  <c r="R363154" i="20"/>
  <c r="Q363154" i="20"/>
  <c r="L363154" i="20"/>
  <c r="R363153" i="20"/>
  <c r="Q363153" i="20"/>
  <c r="L363153" i="20"/>
  <c r="R363152" i="20"/>
  <c r="Q363152" i="20"/>
  <c r="L363152" i="20"/>
  <c r="R363151" i="20"/>
  <c r="Q363151" i="20"/>
  <c r="L363151" i="20"/>
  <c r="R363150" i="20"/>
  <c r="Q363150" i="20"/>
  <c r="L363150" i="20"/>
  <c r="R363149" i="20"/>
  <c r="Q363149" i="20"/>
  <c r="L363149" i="20"/>
  <c r="R363148" i="20"/>
  <c r="Q363148" i="20"/>
  <c r="L363148" i="20"/>
  <c r="R363147" i="20"/>
  <c r="Q363147" i="20"/>
  <c r="L363147" i="20"/>
  <c r="R363146" i="20"/>
  <c r="Q363146" i="20"/>
  <c r="L363146" i="20"/>
  <c r="R363145" i="20"/>
  <c r="Q363145" i="20"/>
  <c r="L363145" i="20"/>
  <c r="R363144" i="20"/>
  <c r="Q363144" i="20"/>
  <c r="L363144" i="20"/>
  <c r="R363143" i="20"/>
  <c r="Q363143" i="20"/>
  <c r="L363143" i="20"/>
  <c r="R363142" i="20"/>
  <c r="Q363142" i="20"/>
  <c r="L363142" i="20"/>
  <c r="R363141" i="20"/>
  <c r="Q363141" i="20"/>
  <c r="L363141" i="20"/>
  <c r="R363140" i="20"/>
  <c r="Q363140" i="20"/>
  <c r="L363140" i="20"/>
  <c r="R363139" i="20"/>
  <c r="Q363139" i="20"/>
  <c r="L363139" i="20"/>
  <c r="R363138" i="20"/>
  <c r="Q363138" i="20"/>
  <c r="L363138" i="20"/>
  <c r="R363137" i="20"/>
  <c r="Q363137" i="20"/>
  <c r="L363137" i="20"/>
  <c r="R363136" i="20"/>
  <c r="Q363136" i="20"/>
  <c r="L363136" i="20"/>
  <c r="R363135" i="20"/>
  <c r="Q363135" i="20"/>
  <c r="L363135" i="20"/>
  <c r="R363134" i="20"/>
  <c r="Q363134" i="20"/>
  <c r="L363134" i="20"/>
  <c r="R363133" i="20"/>
  <c r="Q363133" i="20"/>
  <c r="L363133" i="20"/>
  <c r="R363132" i="20"/>
  <c r="Q363132" i="20"/>
  <c r="L363132" i="20"/>
  <c r="R363131" i="20"/>
  <c r="Q363131" i="20"/>
  <c r="L363131" i="20"/>
  <c r="R363130" i="20"/>
  <c r="Q363130" i="20"/>
  <c r="L363130" i="20"/>
  <c r="R363129" i="20"/>
  <c r="Q363129" i="20"/>
  <c r="L363129" i="20"/>
  <c r="R363128" i="20"/>
  <c r="Q363128" i="20"/>
  <c r="L363128" i="20"/>
  <c r="R363127" i="20"/>
  <c r="Q363127" i="20"/>
  <c r="L363127" i="20"/>
  <c r="R363126" i="20"/>
  <c r="Q363126" i="20"/>
  <c r="L363126" i="20"/>
  <c r="R363125" i="20"/>
  <c r="Q363125" i="20"/>
  <c r="L363125" i="20"/>
  <c r="R363124" i="20"/>
  <c r="Q363124" i="20"/>
  <c r="L363124" i="20"/>
  <c r="R363123" i="20"/>
  <c r="Q363123" i="20"/>
  <c r="L363123" i="20"/>
  <c r="R363122" i="20"/>
  <c r="Q363122" i="20"/>
  <c r="L363122" i="20"/>
  <c r="R363121" i="20"/>
  <c r="Q363121" i="20"/>
  <c r="L363121" i="20"/>
  <c r="R363120" i="20"/>
  <c r="Q363120" i="20"/>
  <c r="L363120" i="20"/>
  <c r="R363119" i="20"/>
  <c r="Q363119" i="20"/>
  <c r="L363119" i="20"/>
  <c r="R363118" i="20"/>
  <c r="Q363118" i="20"/>
  <c r="L363118" i="20"/>
  <c r="R363117" i="20"/>
  <c r="Q363117" i="20"/>
  <c r="L363117" i="20"/>
  <c r="R363116" i="20"/>
  <c r="Q363116" i="20"/>
  <c r="L363116" i="20"/>
  <c r="R363115" i="20"/>
  <c r="Q363115" i="20"/>
  <c r="L363115" i="20"/>
  <c r="R363114" i="20"/>
  <c r="Q363114" i="20"/>
  <c r="L363114" i="20"/>
  <c r="R363113" i="20"/>
  <c r="Q363113" i="20"/>
  <c r="L363113" i="20"/>
  <c r="R363112" i="20"/>
  <c r="Q363112" i="20"/>
  <c r="L363112" i="20"/>
  <c r="R363111" i="20"/>
  <c r="Q363111" i="20"/>
  <c r="L363111" i="20"/>
  <c r="R363110" i="20"/>
  <c r="Q363110" i="20"/>
  <c r="L363110" i="20"/>
  <c r="R363109" i="20"/>
  <c r="Q363109" i="20"/>
  <c r="L363109" i="20"/>
  <c r="R363108" i="20"/>
  <c r="Q363108" i="20"/>
  <c r="L363108" i="20"/>
  <c r="R363107" i="20"/>
  <c r="Q363107" i="20"/>
  <c r="L363107" i="20"/>
  <c r="R363106" i="20"/>
  <c r="Q363106" i="20"/>
  <c r="L363106" i="20"/>
  <c r="R363105" i="20"/>
  <c r="Q363105" i="20"/>
  <c r="L363105" i="20"/>
  <c r="R363104" i="20"/>
  <c r="Q363104" i="20"/>
  <c r="L363104" i="20"/>
  <c r="R363103" i="20"/>
  <c r="Q363103" i="20"/>
  <c r="L363103" i="20"/>
  <c r="R363102" i="20"/>
  <c r="Q363102" i="20"/>
  <c r="L363102" i="20"/>
  <c r="R363101" i="20"/>
  <c r="Q363101" i="20"/>
  <c r="L363101" i="20"/>
  <c r="R363100" i="20"/>
  <c r="Q363100" i="20"/>
  <c r="L363100" i="20"/>
  <c r="R363099" i="20"/>
  <c r="Q363099" i="20"/>
  <c r="L363099" i="20"/>
  <c r="R363098" i="20"/>
  <c r="Q363098" i="20"/>
  <c r="L363098" i="20"/>
  <c r="R363097" i="20"/>
  <c r="Q363097" i="20"/>
  <c r="L363097" i="20"/>
  <c r="R363096" i="20"/>
  <c r="Q363096" i="20"/>
  <c r="L363096" i="20"/>
  <c r="R363095" i="20"/>
  <c r="Q363095" i="20"/>
  <c r="L363095" i="20"/>
  <c r="R363094" i="20"/>
  <c r="Q363094" i="20"/>
  <c r="L363094" i="20"/>
  <c r="R363093" i="20"/>
  <c r="Q363093" i="20"/>
  <c r="L363093" i="20"/>
  <c r="R363092" i="20"/>
  <c r="Q363092" i="20"/>
  <c r="L363092" i="20"/>
  <c r="R363091" i="20"/>
  <c r="Q363091" i="20"/>
  <c r="L363091" i="20"/>
  <c r="R363090" i="20"/>
  <c r="Q363090" i="20"/>
  <c r="L363090" i="20"/>
  <c r="R363089" i="20"/>
  <c r="Q363089" i="20"/>
  <c r="L363089" i="20"/>
  <c r="R363088" i="20"/>
  <c r="Q363088" i="20"/>
  <c r="L363088" i="20"/>
  <c r="R363087" i="20"/>
  <c r="Q363087" i="20"/>
  <c r="L363087" i="20"/>
  <c r="R363086" i="20"/>
  <c r="Q363086" i="20"/>
  <c r="L363086" i="20"/>
  <c r="R363085" i="20"/>
  <c r="Q363085" i="20"/>
  <c r="L363085" i="20"/>
  <c r="R363084" i="20"/>
  <c r="Q363084" i="20"/>
  <c r="L363084" i="20"/>
  <c r="R363083" i="20"/>
  <c r="Q363083" i="20"/>
  <c r="L363083" i="20"/>
  <c r="R363082" i="20"/>
  <c r="Q363082" i="20"/>
  <c r="L363082" i="20"/>
  <c r="R363081" i="20"/>
  <c r="Q363081" i="20"/>
  <c r="L363081" i="20"/>
  <c r="R363080" i="20"/>
  <c r="Q363080" i="20"/>
  <c r="L363080" i="20"/>
  <c r="R363079" i="20"/>
  <c r="Q363079" i="20"/>
  <c r="L363079" i="20"/>
  <c r="R363078" i="20"/>
  <c r="Q363078" i="20"/>
  <c r="L363078" i="20"/>
  <c r="R363077" i="20"/>
  <c r="Q363077" i="20"/>
  <c r="L363077" i="20"/>
  <c r="R363076" i="20"/>
  <c r="Q363076" i="20"/>
  <c r="L363076" i="20"/>
  <c r="R363075" i="20"/>
  <c r="Q363075" i="20"/>
  <c r="L363075" i="20"/>
  <c r="R363074" i="20"/>
  <c r="Q363074" i="20"/>
  <c r="L363074" i="20"/>
  <c r="R363073" i="20"/>
  <c r="Q363073" i="20"/>
  <c r="L363073" i="20"/>
  <c r="R363072" i="20"/>
  <c r="Q363072" i="20"/>
  <c r="L363072" i="20"/>
  <c r="R363071" i="20"/>
  <c r="Q363071" i="20"/>
  <c r="L363071" i="20"/>
  <c r="R363070" i="20"/>
  <c r="Q363070" i="20"/>
  <c r="L363070" i="20"/>
  <c r="R363069" i="20"/>
  <c r="Q363069" i="20"/>
  <c r="L363069" i="20"/>
  <c r="R363068" i="20"/>
  <c r="Q363068" i="20"/>
  <c r="L363068" i="20"/>
  <c r="R363067" i="20"/>
  <c r="Q363067" i="20"/>
  <c r="L363067" i="20"/>
  <c r="R363066" i="20"/>
  <c r="Q363066" i="20"/>
  <c r="L363066" i="20"/>
  <c r="R363065" i="20"/>
  <c r="Q363065" i="20"/>
  <c r="L363065" i="20"/>
  <c r="R363064" i="20"/>
  <c r="Q363064" i="20"/>
  <c r="L363064" i="20"/>
  <c r="R363063" i="20"/>
  <c r="Q363063" i="20"/>
  <c r="L363063" i="20"/>
  <c r="R363062" i="20"/>
  <c r="Q363062" i="20"/>
  <c r="L363062" i="20"/>
  <c r="R363061" i="20"/>
  <c r="Q363061" i="20"/>
  <c r="L363061" i="20"/>
  <c r="R363060" i="20"/>
  <c r="Q363060" i="20"/>
  <c r="L363060" i="20"/>
  <c r="R363059" i="20"/>
  <c r="Q363059" i="20"/>
  <c r="L363059" i="20"/>
  <c r="R363058" i="20"/>
  <c r="Q363058" i="20"/>
  <c r="L363058" i="20"/>
  <c r="R363057" i="20"/>
  <c r="Q363057" i="20"/>
  <c r="L363057" i="20"/>
  <c r="R363056" i="20"/>
  <c r="Q363056" i="20"/>
  <c r="L363056" i="20"/>
  <c r="R363055" i="20"/>
  <c r="Q363055" i="20"/>
  <c r="L363055" i="20"/>
  <c r="R363054" i="20"/>
  <c r="Q363054" i="20"/>
  <c r="L363054" i="20"/>
  <c r="R363053" i="20"/>
  <c r="Q363053" i="20"/>
  <c r="L363053" i="20"/>
  <c r="R363052" i="20"/>
  <c r="Q363052" i="20"/>
  <c r="L363052" i="20"/>
  <c r="R363051" i="20"/>
  <c r="Q363051" i="20"/>
  <c r="L363051" i="20"/>
  <c r="R363050" i="20"/>
  <c r="Q363050" i="20"/>
  <c r="L363050" i="20"/>
  <c r="R363049" i="20"/>
  <c r="Q363049" i="20"/>
  <c r="L363049" i="20"/>
  <c r="R363048" i="20"/>
  <c r="Q363048" i="20"/>
  <c r="L363048" i="20"/>
  <c r="R363047" i="20"/>
  <c r="Q363047" i="20"/>
  <c r="L363047" i="20"/>
  <c r="R363046" i="20"/>
  <c r="Q363046" i="20"/>
  <c r="L363046" i="20"/>
  <c r="R363045" i="20"/>
  <c r="Q363045" i="20"/>
  <c r="L363045" i="20"/>
  <c r="R363044" i="20"/>
  <c r="Q363044" i="20"/>
  <c r="L363044" i="20"/>
  <c r="R363043" i="20"/>
  <c r="Q363043" i="20"/>
  <c r="L363043" i="20"/>
  <c r="R363042" i="20"/>
  <c r="Q363042" i="20"/>
  <c r="L363042" i="20"/>
  <c r="R363041" i="20"/>
  <c r="Q363041" i="20"/>
  <c r="L363041" i="20"/>
  <c r="R363040" i="20"/>
  <c r="Q363040" i="20"/>
  <c r="L363040" i="20"/>
  <c r="R363039" i="20"/>
  <c r="Q363039" i="20"/>
  <c r="L363039" i="20"/>
  <c r="R363038" i="20"/>
  <c r="Q363038" i="20"/>
  <c r="L363038" i="20"/>
  <c r="R363037" i="20"/>
  <c r="Q363037" i="20"/>
  <c r="L363037" i="20"/>
  <c r="R363036" i="20"/>
  <c r="Q363036" i="20"/>
  <c r="L363036" i="20"/>
  <c r="R363035" i="20"/>
  <c r="Q363035" i="20"/>
  <c r="L363035" i="20"/>
  <c r="R363034" i="20"/>
  <c r="Q363034" i="20"/>
  <c r="L363034" i="20"/>
  <c r="R363033" i="20"/>
  <c r="Q363033" i="20"/>
  <c r="L363033" i="20"/>
  <c r="R363032" i="20"/>
  <c r="Q363032" i="20"/>
  <c r="L363032" i="20"/>
  <c r="R363031" i="20"/>
  <c r="Q363031" i="20"/>
  <c r="L363031" i="20"/>
  <c r="R363030" i="20"/>
  <c r="Q363030" i="20"/>
  <c r="L363030" i="20"/>
  <c r="R363029" i="20"/>
  <c r="Q363029" i="20"/>
  <c r="L363029" i="20"/>
  <c r="R363028" i="20"/>
  <c r="Q363028" i="20"/>
  <c r="L363028" i="20"/>
  <c r="R363027" i="20"/>
  <c r="Q363027" i="20"/>
  <c r="L363027" i="20"/>
  <c r="R363026" i="20"/>
  <c r="Q363026" i="20"/>
  <c r="L363026" i="20"/>
  <c r="R363025" i="20"/>
  <c r="Q363025" i="20"/>
  <c r="L363025" i="20"/>
  <c r="R363024" i="20"/>
  <c r="Q363024" i="20"/>
  <c r="L363024" i="20"/>
  <c r="R363023" i="20"/>
  <c r="Q363023" i="20"/>
  <c r="L363023" i="20"/>
  <c r="R363022" i="20"/>
  <c r="Q363022" i="20"/>
  <c r="L363022" i="20"/>
  <c r="R363021" i="20"/>
  <c r="Q363021" i="20"/>
  <c r="L363021" i="20"/>
  <c r="R363020" i="20"/>
  <c r="Q363020" i="20"/>
  <c r="L363020" i="20"/>
  <c r="R363019" i="20"/>
  <c r="Q363019" i="20"/>
  <c r="L363019" i="20"/>
  <c r="R363018" i="20"/>
  <c r="Q363018" i="20"/>
  <c r="L363018" i="20"/>
  <c r="R363017" i="20"/>
  <c r="Q363017" i="20"/>
  <c r="L363017" i="20"/>
  <c r="R363016" i="20"/>
  <c r="Q363016" i="20"/>
  <c r="L363016" i="20"/>
  <c r="R363015" i="20"/>
  <c r="Q363015" i="20"/>
  <c r="L363015" i="20"/>
  <c r="R363014" i="20"/>
  <c r="Q363014" i="20"/>
  <c r="L363014" i="20"/>
  <c r="R363013" i="20"/>
  <c r="Q363013" i="20"/>
  <c r="L363013" i="20"/>
  <c r="R363012" i="20"/>
  <c r="Q363012" i="20"/>
  <c r="L363012" i="20"/>
  <c r="R363011" i="20"/>
  <c r="Q363011" i="20"/>
  <c r="L363011" i="20"/>
  <c r="R363010" i="20"/>
  <c r="Q363010" i="20"/>
  <c r="L363010" i="20"/>
  <c r="R363009" i="20"/>
  <c r="Q363009" i="20"/>
  <c r="L363009" i="20"/>
  <c r="R363008" i="20"/>
  <c r="Q363008" i="20"/>
  <c r="L363008" i="20"/>
  <c r="R363007" i="20"/>
  <c r="Q363007" i="20"/>
  <c r="L363007" i="20"/>
  <c r="R363006" i="20"/>
  <c r="Q363006" i="20"/>
  <c r="L363006" i="20"/>
  <c r="R363005" i="20"/>
  <c r="Q363005" i="20"/>
  <c r="L363005" i="20"/>
  <c r="R363004" i="20"/>
  <c r="Q363004" i="20"/>
  <c r="L363004" i="20"/>
  <c r="R363003" i="20"/>
  <c r="Q363003" i="20"/>
  <c r="L363003" i="20"/>
  <c r="R363002" i="20"/>
  <c r="Q363002" i="20"/>
  <c r="L363002" i="20"/>
  <c r="R363001" i="20"/>
  <c r="Q363001" i="20"/>
  <c r="L363001" i="20"/>
  <c r="R363000" i="20"/>
  <c r="Q363000" i="20"/>
  <c r="L363000" i="20"/>
  <c r="R362999" i="20"/>
  <c r="Q362999" i="20"/>
  <c r="L362999" i="20"/>
  <c r="R362998" i="20"/>
  <c r="Q362998" i="20"/>
  <c r="L362998" i="20"/>
  <c r="R362997" i="20"/>
  <c r="Q362997" i="20"/>
  <c r="L362997" i="20"/>
  <c r="R362996" i="20"/>
  <c r="Q362996" i="20"/>
  <c r="L362996" i="20"/>
  <c r="R362995" i="20"/>
  <c r="Q362995" i="20"/>
  <c r="L362995" i="20"/>
  <c r="R362994" i="20"/>
  <c r="Q362994" i="20"/>
  <c r="L362994" i="20"/>
  <c r="R362993" i="20"/>
  <c r="Q362993" i="20"/>
  <c r="L362993" i="20"/>
  <c r="R362992" i="20"/>
  <c r="Q362992" i="20"/>
  <c r="L362992" i="20"/>
  <c r="R362991" i="20"/>
  <c r="Q362991" i="20"/>
  <c r="L362991" i="20"/>
  <c r="R362990" i="20"/>
  <c r="Q362990" i="20"/>
  <c r="L362990" i="20"/>
  <c r="R362989" i="20"/>
  <c r="Q362989" i="20"/>
  <c r="L362989" i="20"/>
  <c r="R362988" i="20"/>
  <c r="Q362988" i="20"/>
  <c r="L362988" i="20"/>
  <c r="R362987" i="20"/>
  <c r="Q362987" i="20"/>
  <c r="L362987" i="20"/>
  <c r="R362986" i="20"/>
  <c r="Q362986" i="20"/>
  <c r="L362986" i="20"/>
  <c r="R362985" i="20"/>
  <c r="Q362985" i="20"/>
  <c r="L362985" i="20"/>
  <c r="R362984" i="20"/>
  <c r="Q362984" i="20"/>
  <c r="L362984" i="20"/>
  <c r="R362983" i="20"/>
  <c r="Q362983" i="20"/>
  <c r="L362983" i="20"/>
  <c r="R362982" i="20"/>
  <c r="Q362982" i="20"/>
  <c r="L362982" i="20"/>
  <c r="R362981" i="20"/>
  <c r="Q362981" i="20"/>
  <c r="L362981" i="20"/>
  <c r="R362980" i="20"/>
  <c r="Q362980" i="20"/>
  <c r="L362980" i="20"/>
  <c r="R362979" i="20"/>
  <c r="Q362979" i="20"/>
  <c r="L362979" i="20"/>
  <c r="R362978" i="20"/>
  <c r="Q362978" i="20"/>
  <c r="L362978" i="20"/>
  <c r="R362977" i="20"/>
  <c r="Q362977" i="20"/>
  <c r="L362977" i="20"/>
  <c r="R362976" i="20"/>
  <c r="Q362976" i="20"/>
  <c r="L362976" i="20"/>
  <c r="R362975" i="20"/>
  <c r="Q362975" i="20"/>
  <c r="L362975" i="20"/>
  <c r="R362974" i="20"/>
  <c r="Q362974" i="20"/>
  <c r="L362974" i="20"/>
  <c r="R362973" i="20"/>
  <c r="Q362973" i="20"/>
  <c r="L362973" i="20"/>
  <c r="R362972" i="20"/>
  <c r="Q362972" i="20"/>
  <c r="L362972" i="20"/>
  <c r="R362971" i="20"/>
  <c r="Q362971" i="20"/>
  <c r="L362971" i="20"/>
  <c r="R362970" i="20"/>
  <c r="Q362970" i="20"/>
  <c r="L362970" i="20"/>
  <c r="R362969" i="20"/>
  <c r="Q362969" i="20"/>
  <c r="L362969" i="20"/>
  <c r="R362968" i="20"/>
  <c r="Q362968" i="20"/>
  <c r="L362968" i="20"/>
  <c r="R362967" i="20"/>
  <c r="Q362967" i="20"/>
  <c r="L362967" i="20"/>
  <c r="R362966" i="20"/>
  <c r="Q362966" i="20"/>
  <c r="L362966" i="20"/>
  <c r="R362965" i="20"/>
  <c r="Q362965" i="20"/>
  <c r="L362965" i="20"/>
  <c r="R362964" i="20"/>
  <c r="Q362964" i="20"/>
  <c r="L362964" i="20"/>
  <c r="R362963" i="20"/>
  <c r="Q362963" i="20"/>
  <c r="L362963" i="20"/>
  <c r="R362962" i="20"/>
  <c r="Q362962" i="20"/>
  <c r="L362962" i="20"/>
  <c r="R362961" i="20"/>
  <c r="Q362961" i="20"/>
  <c r="L362961" i="20"/>
  <c r="R362960" i="20"/>
  <c r="Q362960" i="20"/>
  <c r="L362960" i="20"/>
  <c r="R362959" i="20"/>
  <c r="Q362959" i="20"/>
  <c r="L362959" i="20"/>
  <c r="R362958" i="20"/>
  <c r="Q362958" i="20"/>
  <c r="L362958" i="20"/>
  <c r="R362957" i="20"/>
  <c r="Q362957" i="20"/>
  <c r="L362957" i="20"/>
  <c r="R362956" i="20"/>
  <c r="Q362956" i="20"/>
  <c r="L362956" i="20"/>
  <c r="R362955" i="20"/>
  <c r="Q362955" i="20"/>
  <c r="L362955" i="20"/>
  <c r="R362954" i="20"/>
  <c r="Q362954" i="20"/>
  <c r="L362954" i="20"/>
  <c r="R362953" i="20"/>
  <c r="Q362953" i="20"/>
  <c r="L362953" i="20"/>
  <c r="R362952" i="20"/>
  <c r="Q362952" i="20"/>
  <c r="L362952" i="20"/>
  <c r="R362951" i="20"/>
  <c r="Q362951" i="20"/>
  <c r="L362951" i="20"/>
  <c r="R362950" i="20"/>
  <c r="Q362950" i="20"/>
  <c r="L362950" i="20"/>
  <c r="R362949" i="20"/>
  <c r="Q362949" i="20"/>
  <c r="L362949" i="20"/>
  <c r="R362948" i="20"/>
  <c r="Q362948" i="20"/>
  <c r="L362948" i="20"/>
  <c r="R362947" i="20"/>
  <c r="Q362947" i="20"/>
  <c r="L362947" i="20"/>
  <c r="R362946" i="20"/>
  <c r="Q362946" i="20"/>
  <c r="L362946" i="20"/>
  <c r="R362945" i="20"/>
  <c r="Q362945" i="20"/>
  <c r="L362945" i="20"/>
  <c r="R362944" i="20"/>
  <c r="Q362944" i="20"/>
  <c r="L362944" i="20"/>
  <c r="R362943" i="20"/>
  <c r="Q362943" i="20"/>
  <c r="L362943" i="20"/>
  <c r="R362942" i="20"/>
  <c r="Q362942" i="20"/>
  <c r="L362942" i="20"/>
  <c r="R362941" i="20"/>
  <c r="Q362941" i="20"/>
  <c r="L362941" i="20"/>
  <c r="R362940" i="20"/>
  <c r="Q362940" i="20"/>
  <c r="L362940" i="20"/>
  <c r="R362939" i="20"/>
  <c r="Q362939" i="20"/>
  <c r="L362939" i="20"/>
  <c r="R362938" i="20"/>
  <c r="Q362938" i="20"/>
  <c r="L362938" i="20"/>
  <c r="R362937" i="20"/>
  <c r="Q362937" i="20"/>
  <c r="L362937" i="20"/>
  <c r="R362936" i="20"/>
  <c r="Q362936" i="20"/>
  <c r="L362936" i="20"/>
  <c r="R362935" i="20"/>
  <c r="Q362935" i="20"/>
  <c r="L362935" i="20"/>
  <c r="R362934" i="20"/>
  <c r="Q362934" i="20"/>
  <c r="L362934" i="20"/>
  <c r="R362933" i="20"/>
  <c r="Q362933" i="20"/>
  <c r="L362933" i="20"/>
  <c r="R362932" i="20"/>
  <c r="Q362932" i="20"/>
  <c r="L362932" i="20"/>
  <c r="R362931" i="20"/>
  <c r="Q362931" i="20"/>
  <c r="L362931" i="20"/>
  <c r="R362930" i="20"/>
  <c r="Q362930" i="20"/>
  <c r="L362930" i="20"/>
  <c r="R362929" i="20"/>
  <c r="Q362929" i="20"/>
  <c r="L362929" i="20"/>
  <c r="R362928" i="20"/>
  <c r="Q362928" i="20"/>
  <c r="L362928" i="20"/>
  <c r="R362927" i="20"/>
  <c r="Q362927" i="20"/>
  <c r="L362927" i="20"/>
  <c r="R362926" i="20"/>
  <c r="Q362926" i="20"/>
  <c r="L362926" i="20"/>
  <c r="R362925" i="20"/>
  <c r="Q362925" i="20"/>
  <c r="L362925" i="20"/>
  <c r="R362924" i="20"/>
  <c r="Q362924" i="20"/>
  <c r="L362924" i="20"/>
  <c r="R362923" i="20"/>
  <c r="Q362923" i="20"/>
  <c r="L362923" i="20"/>
  <c r="R362922" i="20"/>
  <c r="Q362922" i="20"/>
  <c r="L362922" i="20"/>
  <c r="R362921" i="20"/>
  <c r="Q362921" i="20"/>
  <c r="L362921" i="20"/>
  <c r="R362920" i="20"/>
  <c r="Q362920" i="20"/>
  <c r="L362920" i="20"/>
  <c r="R362919" i="20"/>
  <c r="Q362919" i="20"/>
  <c r="L362919" i="20"/>
  <c r="R362918" i="20"/>
  <c r="Q362918" i="20"/>
  <c r="L362918" i="20"/>
  <c r="R362917" i="20"/>
  <c r="Q362917" i="20"/>
  <c r="L362917" i="20"/>
  <c r="R362916" i="20"/>
  <c r="Q362916" i="20"/>
  <c r="L362916" i="20"/>
  <c r="R362915" i="20"/>
  <c r="Q362915" i="20"/>
  <c r="L362915" i="20"/>
  <c r="R362914" i="20"/>
  <c r="Q362914" i="20"/>
  <c r="L362914" i="20"/>
  <c r="R362913" i="20"/>
  <c r="Q362913" i="20"/>
  <c r="L362913" i="20"/>
  <c r="R362912" i="20"/>
  <c r="Q362912" i="20"/>
  <c r="L362912" i="20"/>
  <c r="R362911" i="20"/>
  <c r="Q362911" i="20"/>
  <c r="L362911" i="20"/>
  <c r="R362910" i="20"/>
  <c r="Q362910" i="20"/>
  <c r="L362910" i="20"/>
  <c r="R362909" i="20"/>
  <c r="Q362909" i="20"/>
  <c r="L362909" i="20"/>
  <c r="R362908" i="20"/>
  <c r="Q362908" i="20"/>
  <c r="L362908" i="20"/>
  <c r="R362907" i="20"/>
  <c r="Q362907" i="20"/>
  <c r="L362907" i="20"/>
  <c r="R362906" i="20"/>
  <c r="Q362906" i="20"/>
  <c r="L362906" i="20"/>
  <c r="R362905" i="20"/>
  <c r="Q362905" i="20"/>
  <c r="L362905" i="20"/>
  <c r="R362904" i="20"/>
  <c r="Q362904" i="20"/>
  <c r="L362904" i="20"/>
  <c r="R362903" i="20"/>
  <c r="Q362903" i="20"/>
  <c r="L362903" i="20"/>
  <c r="R362902" i="20"/>
  <c r="Q362902" i="20"/>
  <c r="L362902" i="20"/>
  <c r="R362901" i="20"/>
  <c r="Q362901" i="20"/>
  <c r="L362901" i="20"/>
  <c r="R362900" i="20"/>
  <c r="Q362900" i="20"/>
  <c r="L362900" i="20"/>
  <c r="R362899" i="20"/>
  <c r="Q362899" i="20"/>
  <c r="L362899" i="20"/>
  <c r="R362898" i="20"/>
  <c r="Q362898" i="20"/>
  <c r="L362898" i="20"/>
  <c r="R362897" i="20"/>
  <c r="Q362897" i="20"/>
  <c r="L362897" i="20"/>
  <c r="R362896" i="20"/>
  <c r="Q362896" i="20"/>
  <c r="L362896" i="20"/>
  <c r="R362895" i="20"/>
  <c r="Q362895" i="20"/>
  <c r="L362895" i="20"/>
  <c r="R362894" i="20"/>
  <c r="Q362894" i="20"/>
  <c r="L362894" i="20"/>
  <c r="R362893" i="20"/>
  <c r="Q362893" i="20"/>
  <c r="L362893" i="20"/>
  <c r="R362892" i="20"/>
  <c r="Q362892" i="20"/>
  <c r="L362892" i="20"/>
  <c r="R362891" i="20"/>
  <c r="Q362891" i="20"/>
  <c r="L362891" i="20"/>
  <c r="R362890" i="20"/>
  <c r="Q362890" i="20"/>
  <c r="L362890" i="20"/>
  <c r="R362889" i="20"/>
  <c r="Q362889" i="20"/>
  <c r="L362889" i="20"/>
  <c r="R362888" i="20"/>
  <c r="Q362888" i="20"/>
  <c r="L362888" i="20"/>
  <c r="R362887" i="20"/>
  <c r="Q362887" i="20"/>
  <c r="L362887" i="20"/>
  <c r="R362886" i="20"/>
  <c r="Q362886" i="20"/>
  <c r="L362886" i="20"/>
  <c r="R362885" i="20"/>
  <c r="Q362885" i="20"/>
  <c r="L362885" i="20"/>
  <c r="R362884" i="20"/>
  <c r="Q362884" i="20"/>
  <c r="L362884" i="20"/>
  <c r="R362883" i="20"/>
  <c r="Q362883" i="20"/>
  <c r="L362883" i="20"/>
  <c r="R362882" i="20"/>
  <c r="Q362882" i="20"/>
  <c r="L362882" i="20"/>
  <c r="R362881" i="20"/>
  <c r="Q362881" i="20"/>
  <c r="L362881" i="20"/>
  <c r="R362880" i="20"/>
  <c r="Q362880" i="20"/>
  <c r="L362880" i="20"/>
  <c r="R362879" i="20"/>
  <c r="Q362879" i="20"/>
  <c r="L362879" i="20"/>
  <c r="R362878" i="20"/>
  <c r="Q362878" i="20"/>
  <c r="L362878" i="20"/>
  <c r="R362877" i="20"/>
  <c r="Q362877" i="20"/>
  <c r="L362877" i="20"/>
  <c r="R362876" i="20"/>
  <c r="Q362876" i="20"/>
  <c r="L362876" i="20"/>
  <c r="R362875" i="20"/>
  <c r="Q362875" i="20"/>
  <c r="L362875" i="20"/>
  <c r="R362874" i="20"/>
  <c r="Q362874" i="20"/>
  <c r="L362874" i="20"/>
  <c r="R362873" i="20"/>
  <c r="Q362873" i="20"/>
  <c r="L362873" i="20"/>
  <c r="R362872" i="20"/>
  <c r="Q362872" i="20"/>
  <c r="L362872" i="20"/>
  <c r="R362871" i="20"/>
  <c r="Q362871" i="20"/>
  <c r="L362871" i="20"/>
  <c r="R362870" i="20"/>
  <c r="Q362870" i="20"/>
  <c r="L362870" i="20"/>
  <c r="R362869" i="20"/>
  <c r="Q362869" i="20"/>
  <c r="L362869" i="20"/>
  <c r="R362868" i="20"/>
  <c r="Q362868" i="20"/>
  <c r="L362868" i="20"/>
  <c r="R362867" i="20"/>
  <c r="Q362867" i="20"/>
  <c r="L362867" i="20"/>
  <c r="R362866" i="20"/>
  <c r="Q362866" i="20"/>
  <c r="L362866" i="20"/>
  <c r="R362865" i="20"/>
  <c r="Q362865" i="20"/>
  <c r="L362865" i="20"/>
  <c r="R362864" i="20"/>
  <c r="Q362864" i="20"/>
  <c r="L362864" i="20"/>
  <c r="R362863" i="20"/>
  <c r="Q362863" i="20"/>
  <c r="L362863" i="20"/>
  <c r="R362862" i="20"/>
  <c r="Q362862" i="20"/>
  <c r="L362862" i="20"/>
  <c r="R362861" i="20"/>
  <c r="Q362861" i="20"/>
  <c r="L362861" i="20"/>
  <c r="R362860" i="20"/>
  <c r="Q362860" i="20"/>
  <c r="L362860" i="20"/>
  <c r="R362859" i="20"/>
  <c r="Q362859" i="20"/>
  <c r="L362859" i="20"/>
  <c r="R362858" i="20"/>
  <c r="Q362858" i="20"/>
  <c r="L362858" i="20"/>
  <c r="R362857" i="20"/>
  <c r="Q362857" i="20"/>
  <c r="L362857" i="20"/>
  <c r="R362856" i="20"/>
  <c r="Q362856" i="20"/>
  <c r="L362856" i="20"/>
  <c r="R362855" i="20"/>
  <c r="Q362855" i="20"/>
  <c r="L362855" i="20"/>
  <c r="R362854" i="20"/>
  <c r="Q362854" i="20"/>
  <c r="L362854" i="20"/>
  <c r="R362853" i="20"/>
  <c r="Q362853" i="20"/>
  <c r="L362853" i="20"/>
  <c r="R362852" i="20"/>
  <c r="Q362852" i="20"/>
  <c r="L362852" i="20"/>
  <c r="R362851" i="20"/>
  <c r="Q362851" i="20"/>
  <c r="L362851" i="20"/>
  <c r="R362850" i="20"/>
  <c r="Q362850" i="20"/>
  <c r="L362850" i="20"/>
  <c r="R362849" i="20"/>
  <c r="Q362849" i="20"/>
  <c r="L362849" i="20"/>
  <c r="R362848" i="20"/>
  <c r="Q362848" i="20"/>
  <c r="L362848" i="20"/>
  <c r="R362847" i="20"/>
  <c r="Q362847" i="20"/>
  <c r="L362847" i="20"/>
  <c r="R362846" i="20"/>
  <c r="Q362846" i="20"/>
  <c r="L362846" i="20"/>
  <c r="R362845" i="20"/>
  <c r="Q362845" i="20"/>
  <c r="L362845" i="20"/>
  <c r="R362844" i="20"/>
  <c r="Q362844" i="20"/>
  <c r="L362844" i="20"/>
  <c r="R362843" i="20"/>
  <c r="Q362843" i="20"/>
  <c r="L362843" i="20"/>
  <c r="R362842" i="20"/>
  <c r="Q362842" i="20"/>
  <c r="L362842" i="20"/>
  <c r="R362841" i="20"/>
  <c r="Q362841" i="20"/>
  <c r="L362841" i="20"/>
  <c r="R362840" i="20"/>
  <c r="Q362840" i="20"/>
  <c r="L362840" i="20"/>
  <c r="R362839" i="20"/>
  <c r="Q362839" i="20"/>
  <c r="L362839" i="20"/>
  <c r="R362838" i="20"/>
  <c r="Q362838" i="20"/>
  <c r="L362838" i="20"/>
  <c r="R362837" i="20"/>
  <c r="Q362837" i="20"/>
  <c r="L362837" i="20"/>
  <c r="R362836" i="20"/>
  <c r="Q362836" i="20"/>
  <c r="L362836" i="20"/>
  <c r="R362835" i="20"/>
  <c r="Q362835" i="20"/>
  <c r="L362835" i="20"/>
  <c r="R362834" i="20"/>
  <c r="Q362834" i="20"/>
  <c r="L362834" i="20"/>
  <c r="R362833" i="20"/>
  <c r="Q362833" i="20"/>
  <c r="L362833" i="20"/>
  <c r="R362832" i="20"/>
  <c r="Q362832" i="20"/>
  <c r="L362832" i="20"/>
  <c r="R362831" i="20"/>
  <c r="Q362831" i="20"/>
  <c r="L362831" i="20"/>
  <c r="R362830" i="20"/>
  <c r="Q362830" i="20"/>
  <c r="L362830" i="20"/>
  <c r="R362829" i="20"/>
  <c r="Q362829" i="20"/>
  <c r="L362829" i="20"/>
  <c r="R362828" i="20"/>
  <c r="Q362828" i="20"/>
  <c r="L362828" i="20"/>
  <c r="R362827" i="20"/>
  <c r="Q362827" i="20"/>
  <c r="L362827" i="20"/>
  <c r="R362826" i="20"/>
  <c r="Q362826" i="20"/>
  <c r="L362826" i="20"/>
  <c r="R362825" i="20"/>
  <c r="Q362825" i="20"/>
  <c r="L362825" i="20"/>
  <c r="R362824" i="20"/>
  <c r="Q362824" i="20"/>
  <c r="L362824" i="20"/>
  <c r="R362823" i="20"/>
  <c r="Q362823" i="20"/>
  <c r="L362823" i="20"/>
  <c r="R362822" i="20"/>
  <c r="Q362822" i="20"/>
  <c r="L362822" i="20"/>
  <c r="R362821" i="20"/>
  <c r="Q362821" i="20"/>
  <c r="L362821" i="20"/>
  <c r="R362820" i="20"/>
  <c r="Q362820" i="20"/>
  <c r="L362820" i="20"/>
  <c r="R362819" i="20"/>
  <c r="Q362819" i="20"/>
  <c r="L362819" i="20"/>
  <c r="R362818" i="20"/>
  <c r="Q362818" i="20"/>
  <c r="L362818" i="20"/>
  <c r="R362817" i="20"/>
  <c r="Q362817" i="20"/>
  <c r="L362817" i="20"/>
  <c r="R362816" i="20"/>
  <c r="Q362816" i="20"/>
  <c r="L362816" i="20"/>
  <c r="R362815" i="20"/>
  <c r="Q362815" i="20"/>
  <c r="L362815" i="20"/>
  <c r="R362814" i="20"/>
  <c r="Q362814" i="20"/>
  <c r="L362814" i="20"/>
  <c r="R362813" i="20"/>
  <c r="Q362813" i="20"/>
  <c r="L362813" i="20"/>
  <c r="R362812" i="20"/>
  <c r="Q362812" i="20"/>
  <c r="L362812" i="20"/>
  <c r="R362811" i="20"/>
  <c r="Q362811" i="20"/>
  <c r="L362811" i="20"/>
  <c r="R362810" i="20"/>
  <c r="Q362810" i="20"/>
  <c r="L362810" i="20"/>
  <c r="R362809" i="20"/>
  <c r="Q362809" i="20"/>
  <c r="L362809" i="20"/>
  <c r="R362808" i="20"/>
  <c r="Q362808" i="20"/>
  <c r="L362808" i="20"/>
  <c r="R362807" i="20"/>
  <c r="Q362807" i="20"/>
  <c r="L362807" i="20"/>
  <c r="R362806" i="20"/>
  <c r="Q362806" i="20"/>
  <c r="L362806" i="20"/>
  <c r="R362805" i="20"/>
  <c r="Q362805" i="20"/>
  <c r="L362805" i="20"/>
  <c r="R362804" i="20"/>
  <c r="Q362804" i="20"/>
  <c r="L362804" i="20"/>
  <c r="R362803" i="20"/>
  <c r="Q362803" i="20"/>
  <c r="L362803" i="20"/>
  <c r="R362802" i="20"/>
  <c r="Q362802" i="20"/>
  <c r="L362802" i="20"/>
  <c r="R362801" i="20"/>
  <c r="Q362801" i="20"/>
  <c r="L362801" i="20"/>
  <c r="R362800" i="20"/>
  <c r="Q362800" i="20"/>
  <c r="L362800" i="20"/>
  <c r="R362799" i="20"/>
  <c r="Q362799" i="20"/>
  <c r="L362799" i="20"/>
  <c r="R362798" i="20"/>
  <c r="Q362798" i="20"/>
  <c r="L362798" i="20"/>
  <c r="R362797" i="20"/>
  <c r="Q362797" i="20"/>
  <c r="L362797" i="20"/>
  <c r="R362796" i="20"/>
  <c r="Q362796" i="20"/>
  <c r="L362796" i="20"/>
  <c r="R362795" i="20"/>
  <c r="Q362795" i="20"/>
  <c r="L362795" i="20"/>
  <c r="R362794" i="20"/>
  <c r="Q362794" i="20"/>
  <c r="L362794" i="20"/>
  <c r="R362793" i="20"/>
  <c r="Q362793" i="20"/>
  <c r="L362793" i="20"/>
  <c r="R362792" i="20"/>
  <c r="Q362792" i="20"/>
  <c r="L362792" i="20"/>
  <c r="R362791" i="20"/>
  <c r="Q362791" i="20"/>
  <c r="L362791" i="20"/>
  <c r="R362790" i="20"/>
  <c r="Q362790" i="20"/>
  <c r="L362790" i="20"/>
  <c r="R362789" i="20"/>
  <c r="Q362789" i="20"/>
  <c r="L362789" i="20"/>
  <c r="R362788" i="20"/>
  <c r="Q362788" i="20"/>
  <c r="L362788" i="20"/>
  <c r="R362787" i="20"/>
  <c r="Q362787" i="20"/>
  <c r="L362787" i="20"/>
  <c r="R362786" i="20"/>
  <c r="Q362786" i="20"/>
  <c r="L362786" i="20"/>
  <c r="R362785" i="20"/>
  <c r="Q362785" i="20"/>
  <c r="L362785" i="20"/>
  <c r="R362784" i="20"/>
  <c r="Q362784" i="20"/>
  <c r="L362784" i="20"/>
  <c r="R362783" i="20"/>
  <c r="Q362783" i="20"/>
  <c r="L362783" i="20"/>
  <c r="R362782" i="20"/>
  <c r="Q362782" i="20"/>
  <c r="L362782" i="20"/>
  <c r="R362781" i="20"/>
  <c r="Q362781" i="20"/>
  <c r="L362781" i="20"/>
  <c r="R362780" i="20"/>
  <c r="Q362780" i="20"/>
  <c r="L362780" i="20"/>
  <c r="R362779" i="20"/>
  <c r="Q362779" i="20"/>
  <c r="L362779" i="20"/>
  <c r="R362778" i="20"/>
  <c r="Q362778" i="20"/>
  <c r="L362778" i="20"/>
  <c r="R362777" i="20"/>
  <c r="Q362777" i="20"/>
  <c r="L362777" i="20"/>
  <c r="R362776" i="20"/>
  <c r="Q362776" i="20"/>
  <c r="L362776" i="20"/>
  <c r="R362775" i="20"/>
  <c r="Q362775" i="20"/>
  <c r="L362775" i="20"/>
  <c r="R362774" i="20"/>
  <c r="Q362774" i="20"/>
  <c r="L362774" i="20"/>
  <c r="R362773" i="20"/>
  <c r="Q362773" i="20"/>
  <c r="L362773" i="20"/>
  <c r="R362772" i="20"/>
  <c r="Q362772" i="20"/>
  <c r="L362772" i="20"/>
  <c r="R362771" i="20"/>
  <c r="Q362771" i="20"/>
  <c r="L362771" i="20"/>
  <c r="R362770" i="20"/>
  <c r="Q362770" i="20"/>
  <c r="L362770" i="20"/>
  <c r="R362769" i="20"/>
  <c r="Q362769" i="20"/>
  <c r="L362769" i="20"/>
  <c r="R362768" i="20"/>
  <c r="Q362768" i="20"/>
  <c r="L362768" i="20"/>
  <c r="R362767" i="20"/>
  <c r="Q362767" i="20"/>
  <c r="L362767" i="20"/>
  <c r="R362766" i="20"/>
  <c r="Q362766" i="20"/>
  <c r="L362766" i="20"/>
  <c r="R362765" i="20"/>
  <c r="Q362765" i="20"/>
  <c r="L362765" i="20"/>
  <c r="R362764" i="20"/>
  <c r="Q362764" i="20"/>
  <c r="L362764" i="20"/>
  <c r="R362763" i="20"/>
  <c r="Q362763" i="20"/>
  <c r="L362763" i="20"/>
  <c r="R362762" i="20"/>
  <c r="Q362762" i="20"/>
  <c r="L362762" i="20"/>
  <c r="R362761" i="20"/>
  <c r="Q362761" i="20"/>
  <c r="L362761" i="20"/>
  <c r="R362760" i="20"/>
  <c r="Q362760" i="20"/>
  <c r="L362760" i="20"/>
  <c r="R362759" i="20"/>
  <c r="Q362759" i="20"/>
  <c r="L362759" i="20"/>
  <c r="R362758" i="20"/>
  <c r="Q362758" i="20"/>
  <c r="L362758" i="20"/>
  <c r="R362757" i="20"/>
  <c r="Q362757" i="20"/>
  <c r="L362757" i="20"/>
  <c r="R362756" i="20"/>
  <c r="Q362756" i="20"/>
  <c r="L362756" i="20"/>
  <c r="R362755" i="20"/>
  <c r="Q362755" i="20"/>
  <c r="L362755" i="20"/>
  <c r="R362754" i="20"/>
  <c r="Q362754" i="20"/>
  <c r="L362754" i="20"/>
  <c r="R362753" i="20"/>
  <c r="Q362753" i="20"/>
  <c r="L362753" i="20"/>
  <c r="R362752" i="20"/>
  <c r="Q362752" i="20"/>
  <c r="L362752" i="20"/>
  <c r="R362751" i="20"/>
  <c r="Q362751" i="20"/>
  <c r="L362751" i="20"/>
  <c r="R362750" i="20"/>
  <c r="Q362750" i="20"/>
  <c r="L362750" i="20"/>
  <c r="R362749" i="20"/>
  <c r="Q362749" i="20"/>
  <c r="L362749" i="20"/>
  <c r="R362748" i="20"/>
  <c r="Q362748" i="20"/>
  <c r="L362748" i="20"/>
  <c r="R362747" i="20"/>
  <c r="Q362747" i="20"/>
  <c r="L362747" i="20"/>
  <c r="R362746" i="20"/>
  <c r="Q362746" i="20"/>
  <c r="L362746" i="20"/>
  <c r="R362745" i="20"/>
  <c r="Q362745" i="20"/>
  <c r="L362745" i="20"/>
  <c r="R362744" i="20"/>
  <c r="Q362744" i="20"/>
  <c r="L362744" i="20"/>
  <c r="R362743" i="20"/>
  <c r="Q362743" i="20"/>
  <c r="L362743" i="20"/>
  <c r="R362742" i="20"/>
  <c r="Q362742" i="20"/>
  <c r="L362742" i="20"/>
  <c r="R362741" i="20"/>
  <c r="Q362741" i="20"/>
  <c r="L362741" i="20"/>
  <c r="R362740" i="20"/>
  <c r="Q362740" i="20"/>
  <c r="L362740" i="20"/>
  <c r="R362739" i="20"/>
  <c r="Q362739" i="20"/>
  <c r="L362739" i="20"/>
  <c r="R362738" i="20"/>
  <c r="Q362738" i="20"/>
  <c r="L362738" i="20"/>
  <c r="R362737" i="20"/>
  <c r="Q362737" i="20"/>
  <c r="L362737" i="20"/>
  <c r="R362736" i="20"/>
  <c r="Q362736" i="20"/>
  <c r="L362736" i="20"/>
  <c r="R362735" i="20"/>
  <c r="Q362735" i="20"/>
  <c r="L362735" i="20"/>
  <c r="R362734" i="20"/>
  <c r="Q362734" i="20"/>
  <c r="L362734" i="20"/>
  <c r="R362733" i="20"/>
  <c r="Q362733" i="20"/>
  <c r="L362733" i="20"/>
  <c r="R362732" i="20"/>
  <c r="Q362732" i="20"/>
  <c r="L362732" i="20"/>
  <c r="R362731" i="20"/>
  <c r="Q362731" i="20"/>
  <c r="L362731" i="20"/>
  <c r="R362730" i="20"/>
  <c r="Q362730" i="20"/>
  <c r="L362730" i="20"/>
  <c r="R362729" i="20"/>
  <c r="Q362729" i="20"/>
  <c r="L362729" i="20"/>
  <c r="R362728" i="20"/>
  <c r="Q362728" i="20"/>
  <c r="L362728" i="20"/>
  <c r="R362727" i="20"/>
  <c r="Q362727" i="20"/>
  <c r="L362727" i="20"/>
  <c r="R362726" i="20"/>
  <c r="Q362726" i="20"/>
  <c r="L362726" i="20"/>
  <c r="R362725" i="20"/>
  <c r="Q362725" i="20"/>
  <c r="L362725" i="20"/>
  <c r="R362724" i="20"/>
  <c r="Q362724" i="20"/>
  <c r="L362724" i="20"/>
  <c r="R362723" i="20"/>
  <c r="Q362723" i="20"/>
  <c r="L362723" i="20"/>
  <c r="R362722" i="20"/>
  <c r="Q362722" i="20"/>
  <c r="L362722" i="20"/>
  <c r="R362721" i="20"/>
  <c r="Q362721" i="20"/>
  <c r="L362721" i="20"/>
  <c r="R362720" i="20"/>
  <c r="Q362720" i="20"/>
  <c r="L362720" i="20"/>
  <c r="R362719" i="20"/>
  <c r="Q362719" i="20"/>
  <c r="L362719" i="20"/>
  <c r="R362718" i="20"/>
  <c r="Q362718" i="20"/>
  <c r="L362718" i="20"/>
  <c r="R362717" i="20"/>
  <c r="Q362717" i="20"/>
  <c r="L362717" i="20"/>
  <c r="R362716" i="20"/>
  <c r="Q362716" i="20"/>
  <c r="L362716" i="20"/>
  <c r="R362715" i="20"/>
  <c r="Q362715" i="20"/>
  <c r="L362715" i="20"/>
  <c r="R362714" i="20"/>
  <c r="Q362714" i="20"/>
  <c r="L362714" i="20"/>
  <c r="R362713" i="20"/>
  <c r="Q362713" i="20"/>
  <c r="L362713" i="20"/>
  <c r="R362712" i="20"/>
  <c r="Q362712" i="20"/>
  <c r="L362712" i="20"/>
  <c r="R362711" i="20"/>
  <c r="Q362711" i="20"/>
  <c r="L362711" i="20"/>
  <c r="R362710" i="20"/>
  <c r="Q362710" i="20"/>
  <c r="L362710" i="20"/>
  <c r="R362709" i="20"/>
  <c r="Q362709" i="20"/>
  <c r="L362709" i="20"/>
  <c r="R362708" i="20"/>
  <c r="Q362708" i="20"/>
  <c r="L362708" i="20"/>
  <c r="R362707" i="20"/>
  <c r="Q362707" i="20"/>
  <c r="L362707" i="20"/>
  <c r="R362706" i="20"/>
  <c r="Q362706" i="20"/>
  <c r="L362706" i="20"/>
  <c r="R362705" i="20"/>
  <c r="Q362705" i="20"/>
  <c r="L362705" i="20"/>
  <c r="R362704" i="20"/>
  <c r="Q362704" i="20"/>
  <c r="L362704" i="20"/>
  <c r="R362703" i="20"/>
  <c r="Q362703" i="20"/>
  <c r="L362703" i="20"/>
  <c r="R362702" i="20"/>
  <c r="Q362702" i="20"/>
  <c r="L362702" i="20"/>
  <c r="R362701" i="20"/>
  <c r="Q362701" i="20"/>
  <c r="L362701" i="20"/>
  <c r="R362700" i="20"/>
  <c r="Q362700" i="20"/>
  <c r="L362700" i="20"/>
  <c r="R362699" i="20"/>
  <c r="Q362699" i="20"/>
  <c r="L362699" i="20"/>
  <c r="R362698" i="20"/>
  <c r="Q362698" i="20"/>
  <c r="L362698" i="20"/>
  <c r="R362697" i="20"/>
  <c r="Q362697" i="20"/>
  <c r="L362697" i="20"/>
  <c r="R362696" i="20"/>
  <c r="Q362696" i="20"/>
  <c r="L362696" i="20"/>
  <c r="R362695" i="20"/>
  <c r="Q362695" i="20"/>
  <c r="L362695" i="20"/>
  <c r="R362694" i="20"/>
  <c r="Q362694" i="20"/>
  <c r="L362694" i="20"/>
  <c r="R362693" i="20"/>
  <c r="Q362693" i="20"/>
  <c r="L362693" i="20"/>
  <c r="R362692" i="20"/>
  <c r="Q362692" i="20"/>
  <c r="L362692" i="20"/>
  <c r="R362691" i="20"/>
  <c r="Q362691" i="20"/>
  <c r="L362691" i="20"/>
  <c r="R362690" i="20"/>
  <c r="Q362690" i="20"/>
  <c r="L362690" i="20"/>
  <c r="R362689" i="20"/>
  <c r="Q362689" i="20"/>
  <c r="L362689" i="20"/>
  <c r="R362688" i="20"/>
  <c r="Q362688" i="20"/>
  <c r="L362688" i="20"/>
  <c r="R362687" i="20"/>
  <c r="Q362687" i="20"/>
  <c r="L362687" i="20"/>
  <c r="R362686" i="20"/>
  <c r="Q362686" i="20"/>
  <c r="L362686" i="20"/>
  <c r="R362685" i="20"/>
  <c r="Q362685" i="20"/>
  <c r="L362685" i="20"/>
  <c r="R362684" i="20"/>
  <c r="Q362684" i="20"/>
  <c r="L362684" i="20"/>
  <c r="R362683" i="20"/>
  <c r="Q362683" i="20"/>
  <c r="L362683" i="20"/>
  <c r="R362682" i="20"/>
  <c r="Q362682" i="20"/>
  <c r="L362682" i="20"/>
  <c r="R362681" i="20"/>
  <c r="Q362681" i="20"/>
  <c r="L362681" i="20"/>
  <c r="R362680" i="20"/>
  <c r="Q362680" i="20"/>
  <c r="L362680" i="20"/>
  <c r="R362679" i="20"/>
  <c r="Q362679" i="20"/>
  <c r="L362679" i="20"/>
  <c r="R362678" i="20"/>
  <c r="Q362678" i="20"/>
  <c r="L362678" i="20"/>
  <c r="R362677" i="20"/>
  <c r="Q362677" i="20"/>
  <c r="L362677" i="20"/>
  <c r="R362676" i="20"/>
  <c r="Q362676" i="20"/>
  <c r="L362676" i="20"/>
  <c r="R362675" i="20"/>
  <c r="Q362675" i="20"/>
  <c r="L362675" i="20"/>
  <c r="R362674" i="20"/>
  <c r="Q362674" i="20"/>
  <c r="L362674" i="20"/>
  <c r="R362673" i="20"/>
  <c r="Q362673" i="20"/>
  <c r="L362673" i="20"/>
  <c r="R362672" i="20"/>
  <c r="Q362672" i="20"/>
  <c r="L362672" i="20"/>
  <c r="R362671" i="20"/>
  <c r="Q362671" i="20"/>
  <c r="L362671" i="20"/>
  <c r="R362670" i="20"/>
  <c r="Q362670" i="20"/>
  <c r="L362670" i="20"/>
  <c r="R362669" i="20"/>
  <c r="Q362669" i="20"/>
  <c r="L362669" i="20"/>
  <c r="R362668" i="20"/>
  <c r="Q362668" i="20"/>
  <c r="L362668" i="20"/>
  <c r="R362667" i="20"/>
  <c r="Q362667" i="20"/>
  <c r="L362667" i="20"/>
  <c r="R362666" i="20"/>
  <c r="Q362666" i="20"/>
  <c r="L362666" i="20"/>
  <c r="R362665" i="20"/>
  <c r="Q362665" i="20"/>
  <c r="L362665" i="20"/>
  <c r="R362664" i="20"/>
  <c r="Q362664" i="20"/>
  <c r="L362664" i="20"/>
  <c r="R362663" i="20"/>
  <c r="Q362663" i="20"/>
  <c r="L362663" i="20"/>
  <c r="R362662" i="20"/>
  <c r="Q362662" i="20"/>
  <c r="L362662" i="20"/>
  <c r="R362661" i="20"/>
  <c r="Q362661" i="20"/>
  <c r="L362661" i="20"/>
  <c r="R362660" i="20"/>
  <c r="Q362660" i="20"/>
  <c r="L362660" i="20"/>
  <c r="R362659" i="20"/>
  <c r="Q362659" i="20"/>
  <c r="L362659" i="20"/>
  <c r="R362658" i="20"/>
  <c r="Q362658" i="20"/>
  <c r="L362658" i="20"/>
  <c r="R362657" i="20"/>
  <c r="Q362657" i="20"/>
  <c r="L362657" i="20"/>
  <c r="R362656" i="20"/>
  <c r="Q362656" i="20"/>
  <c r="L362656" i="20"/>
  <c r="R362655" i="20"/>
  <c r="Q362655" i="20"/>
  <c r="L362655" i="20"/>
  <c r="R362654" i="20"/>
  <c r="Q362654" i="20"/>
  <c r="L362654" i="20"/>
  <c r="R362653" i="20"/>
  <c r="Q362653" i="20"/>
  <c r="L362653" i="20"/>
  <c r="R362652" i="20"/>
  <c r="Q362652" i="20"/>
  <c r="L362652" i="20"/>
  <c r="R362651" i="20"/>
  <c r="Q362651" i="20"/>
  <c r="L362651" i="20"/>
  <c r="R362650" i="20"/>
  <c r="Q362650" i="20"/>
  <c r="L362650" i="20"/>
  <c r="R362649" i="20"/>
  <c r="Q362649" i="20"/>
  <c r="L362649" i="20"/>
  <c r="R362648" i="20"/>
  <c r="Q362648" i="20"/>
  <c r="L362648" i="20"/>
  <c r="R362647" i="20"/>
  <c r="Q362647" i="20"/>
  <c r="L362647" i="20"/>
  <c r="R362646" i="20"/>
  <c r="Q362646" i="20"/>
  <c r="L362646" i="20"/>
  <c r="R362645" i="20"/>
  <c r="Q362645" i="20"/>
  <c r="L362645" i="20"/>
  <c r="R362644" i="20"/>
  <c r="Q362644" i="20"/>
  <c r="L362644" i="20"/>
  <c r="R362643" i="20"/>
  <c r="Q362643" i="20"/>
  <c r="L362643" i="20"/>
  <c r="R362642" i="20"/>
  <c r="Q362642" i="20"/>
  <c r="L362642" i="20"/>
  <c r="R362641" i="20"/>
  <c r="Q362641" i="20"/>
  <c r="L362641" i="20"/>
  <c r="R362640" i="20"/>
  <c r="Q362640" i="20"/>
  <c r="L362640" i="20"/>
  <c r="R362639" i="20"/>
  <c r="Q362639" i="20"/>
  <c r="L362639" i="20"/>
  <c r="R362638" i="20"/>
  <c r="Q362638" i="20"/>
  <c r="L362638" i="20"/>
  <c r="R362637" i="20"/>
  <c r="Q362637" i="20"/>
  <c r="L362637" i="20"/>
  <c r="R362636" i="20"/>
  <c r="Q362636" i="20"/>
  <c r="L362636" i="20"/>
  <c r="R362635" i="20"/>
  <c r="Q362635" i="20"/>
  <c r="L362635" i="20"/>
  <c r="R362634" i="20"/>
  <c r="Q362634" i="20"/>
  <c r="L362634" i="20"/>
  <c r="R362633" i="20"/>
  <c r="Q362633" i="20"/>
  <c r="L362633" i="20"/>
  <c r="R362632" i="20"/>
  <c r="Q362632" i="20"/>
  <c r="L362632" i="20"/>
  <c r="R362631" i="20"/>
  <c r="Q362631" i="20"/>
  <c r="L362631" i="20"/>
  <c r="R362630" i="20"/>
  <c r="Q362630" i="20"/>
  <c r="L362630" i="20"/>
  <c r="R362629" i="20"/>
  <c r="Q362629" i="20"/>
  <c r="L362629" i="20"/>
  <c r="R362628" i="20"/>
  <c r="Q362628" i="20"/>
  <c r="L362628" i="20"/>
  <c r="R362627" i="20"/>
  <c r="Q362627" i="20"/>
  <c r="L362627" i="20"/>
  <c r="R362626" i="20"/>
  <c r="Q362626" i="20"/>
  <c r="L362626" i="20"/>
  <c r="R362625" i="20"/>
  <c r="Q362625" i="20"/>
  <c r="L362625" i="20"/>
  <c r="R362624" i="20"/>
  <c r="Q362624" i="20"/>
  <c r="L362624" i="20"/>
  <c r="R362623" i="20"/>
  <c r="Q362623" i="20"/>
  <c r="L362623" i="20"/>
  <c r="R362622" i="20"/>
  <c r="Q362622" i="20"/>
  <c r="L362622" i="20"/>
  <c r="R362621" i="20"/>
  <c r="Q362621" i="20"/>
  <c r="L362621" i="20"/>
  <c r="R362620" i="20"/>
  <c r="Q362620" i="20"/>
  <c r="L362620" i="20"/>
  <c r="R362619" i="20"/>
  <c r="Q362619" i="20"/>
  <c r="L362619" i="20"/>
  <c r="R362618" i="20"/>
  <c r="Q362618" i="20"/>
  <c r="L362618" i="20"/>
  <c r="R362617" i="20"/>
  <c r="Q362617" i="20"/>
  <c r="L362617" i="20"/>
  <c r="R362616" i="20"/>
  <c r="Q362616" i="20"/>
  <c r="L362616" i="20"/>
  <c r="R362615" i="20"/>
  <c r="Q362615" i="20"/>
  <c r="L362615" i="20"/>
  <c r="R362614" i="20"/>
  <c r="Q362614" i="20"/>
  <c r="L362614" i="20"/>
  <c r="R362613" i="20"/>
  <c r="Q362613" i="20"/>
  <c r="L362613" i="20"/>
  <c r="R362612" i="20"/>
  <c r="Q362612" i="20"/>
  <c r="L362612" i="20"/>
  <c r="R362611" i="20"/>
  <c r="Q362611" i="20"/>
  <c r="L362611" i="20"/>
  <c r="R362610" i="20"/>
  <c r="Q362610" i="20"/>
  <c r="L362610" i="20"/>
  <c r="R362609" i="20"/>
  <c r="Q362609" i="20"/>
  <c r="L362609" i="20"/>
  <c r="R362608" i="20"/>
  <c r="Q362608" i="20"/>
  <c r="L362608" i="20"/>
  <c r="R362607" i="20"/>
  <c r="Q362607" i="20"/>
  <c r="L362607" i="20"/>
  <c r="R362606" i="20"/>
  <c r="Q362606" i="20"/>
  <c r="L362606" i="20"/>
  <c r="R362605" i="20"/>
  <c r="Q362605" i="20"/>
  <c r="L362605" i="20"/>
  <c r="R362604" i="20"/>
  <c r="Q362604" i="20"/>
  <c r="L362604" i="20"/>
  <c r="R362603" i="20"/>
  <c r="Q362603" i="20"/>
  <c r="L362603" i="20"/>
  <c r="R362602" i="20"/>
  <c r="Q362602" i="20"/>
  <c r="L362602" i="20"/>
  <c r="R362601" i="20"/>
  <c r="Q362601" i="20"/>
  <c r="L362601" i="20"/>
  <c r="R362600" i="20"/>
  <c r="Q362600" i="20"/>
  <c r="L362600" i="20"/>
  <c r="R362599" i="20"/>
  <c r="Q362599" i="20"/>
  <c r="L362599" i="20"/>
  <c r="R362598" i="20"/>
  <c r="Q362598" i="20"/>
  <c r="L362598" i="20"/>
  <c r="R362597" i="20"/>
  <c r="Q362597" i="20"/>
  <c r="L362597" i="20"/>
  <c r="R362596" i="20"/>
  <c r="Q362596" i="20"/>
  <c r="L362596" i="20"/>
  <c r="R362595" i="20"/>
  <c r="Q362595" i="20"/>
  <c r="L362595" i="20"/>
  <c r="R362594" i="20"/>
  <c r="Q362594" i="20"/>
  <c r="L362594" i="20"/>
  <c r="R362593" i="20"/>
  <c r="Q362593" i="20"/>
  <c r="L362593" i="20"/>
  <c r="R362592" i="20"/>
  <c r="Q362592" i="20"/>
  <c r="L362592" i="20"/>
  <c r="R362591" i="20"/>
  <c r="Q362591" i="20"/>
  <c r="L362591" i="20"/>
  <c r="R362590" i="20"/>
  <c r="Q362590" i="20"/>
  <c r="L362590" i="20"/>
  <c r="R362589" i="20"/>
  <c r="Q362589" i="20"/>
  <c r="L362589" i="20"/>
  <c r="R362588" i="20"/>
  <c r="Q362588" i="20"/>
  <c r="L362588" i="20"/>
  <c r="R362587" i="20"/>
  <c r="Q362587" i="20"/>
  <c r="L362587" i="20"/>
  <c r="R362586" i="20"/>
  <c r="Q362586" i="20"/>
  <c r="L362586" i="20"/>
  <c r="R362585" i="20"/>
  <c r="Q362585" i="20"/>
  <c r="L362585" i="20"/>
  <c r="R362584" i="20"/>
  <c r="Q362584" i="20"/>
  <c r="L362584" i="20"/>
  <c r="R362583" i="20"/>
  <c r="Q362583" i="20"/>
  <c r="L362583" i="20"/>
  <c r="R362582" i="20"/>
  <c r="Q362582" i="20"/>
  <c r="L362582" i="20"/>
  <c r="R362581" i="20"/>
  <c r="Q362581" i="20"/>
  <c r="L362581" i="20"/>
  <c r="R362580" i="20"/>
  <c r="Q362580" i="20"/>
  <c r="L362580" i="20"/>
  <c r="R362579" i="20"/>
  <c r="Q362579" i="20"/>
  <c r="L362579" i="20"/>
  <c r="R362578" i="20"/>
  <c r="Q362578" i="20"/>
  <c r="L362578" i="20"/>
  <c r="R362577" i="20"/>
  <c r="Q362577" i="20"/>
  <c r="L362577" i="20"/>
  <c r="R362576" i="20"/>
  <c r="Q362576" i="20"/>
  <c r="L362576" i="20"/>
  <c r="R362575" i="20"/>
  <c r="Q362575" i="20"/>
  <c r="L362575" i="20"/>
  <c r="R362574" i="20"/>
  <c r="Q362574" i="20"/>
  <c r="L362574" i="20"/>
  <c r="R362573" i="20"/>
  <c r="Q362573" i="20"/>
  <c r="L362573" i="20"/>
  <c r="R362572" i="20"/>
  <c r="Q362572" i="20"/>
  <c r="L362572" i="20"/>
  <c r="R362571" i="20"/>
  <c r="Q362571" i="20"/>
  <c r="L362571" i="20"/>
  <c r="R362570" i="20"/>
  <c r="Q362570" i="20"/>
  <c r="L362570" i="20"/>
  <c r="R362569" i="20"/>
  <c r="Q362569" i="20"/>
  <c r="L362569" i="20"/>
  <c r="R362568" i="20"/>
  <c r="Q362568" i="20"/>
  <c r="L362568" i="20"/>
  <c r="R362567" i="20"/>
  <c r="Q362567" i="20"/>
  <c r="L362567" i="20"/>
  <c r="R362566" i="20"/>
  <c r="Q362566" i="20"/>
  <c r="L362566" i="20"/>
  <c r="R362565" i="20"/>
  <c r="Q362565" i="20"/>
  <c r="L362565" i="20"/>
  <c r="R362564" i="20"/>
  <c r="Q362564" i="20"/>
  <c r="L362564" i="20"/>
  <c r="R362563" i="20"/>
  <c r="Q362563" i="20"/>
  <c r="L362563" i="20"/>
  <c r="R362562" i="20"/>
  <c r="Q362562" i="20"/>
  <c r="L362562" i="20"/>
  <c r="R362561" i="20"/>
  <c r="Q362561" i="20"/>
  <c r="L362561" i="20"/>
  <c r="R362560" i="20"/>
  <c r="Q362560" i="20"/>
  <c r="L362560" i="20"/>
  <c r="R362559" i="20"/>
  <c r="Q362559" i="20"/>
  <c r="L362559" i="20"/>
  <c r="R362558" i="20"/>
  <c r="Q362558" i="20"/>
  <c r="L362558" i="20"/>
  <c r="R362557" i="20"/>
  <c r="Q362557" i="20"/>
  <c r="L362557" i="20"/>
  <c r="R362556" i="20"/>
  <c r="Q362556" i="20"/>
  <c r="L362556" i="20"/>
  <c r="R362555" i="20"/>
  <c r="Q362555" i="20"/>
  <c r="L362555" i="20"/>
  <c r="R362554" i="20"/>
  <c r="Q362554" i="20"/>
  <c r="L362554" i="20"/>
  <c r="R362553" i="20"/>
  <c r="Q362553" i="20"/>
  <c r="L362553" i="20"/>
  <c r="R362552" i="20"/>
  <c r="Q362552" i="20"/>
  <c r="L362552" i="20"/>
  <c r="R362551" i="20"/>
  <c r="Q362551" i="20"/>
  <c r="L362551" i="20"/>
  <c r="R362550" i="20"/>
  <c r="Q362550" i="20"/>
  <c r="L362550" i="20"/>
  <c r="R362549" i="20"/>
  <c r="Q362549" i="20"/>
  <c r="L362549" i="20"/>
  <c r="R362548" i="20"/>
  <c r="Q362548" i="20"/>
  <c r="L362548" i="20"/>
  <c r="R362547" i="20"/>
  <c r="Q362547" i="20"/>
  <c r="L362547" i="20"/>
  <c r="R362546" i="20"/>
  <c r="Q362546" i="20"/>
  <c r="L362546" i="20"/>
  <c r="R362545" i="20"/>
  <c r="Q362545" i="20"/>
  <c r="L362545" i="20"/>
  <c r="R362544" i="20"/>
  <c r="Q362544" i="20"/>
  <c r="L362544" i="20"/>
  <c r="R362543" i="20"/>
  <c r="Q362543" i="20"/>
  <c r="L362543" i="20"/>
  <c r="R362542" i="20"/>
  <c r="Q362542" i="20"/>
  <c r="L362542" i="20"/>
  <c r="R362541" i="20"/>
  <c r="Q362541" i="20"/>
  <c r="L362541" i="20"/>
  <c r="R362540" i="20"/>
  <c r="Q362540" i="20"/>
  <c r="L362540" i="20"/>
  <c r="R362539" i="20"/>
  <c r="Q362539" i="20"/>
  <c r="L362539" i="20"/>
  <c r="R362538" i="20"/>
  <c r="Q362538" i="20"/>
  <c r="L362538" i="20"/>
  <c r="R362537" i="20"/>
  <c r="Q362537" i="20"/>
  <c r="L362537" i="20"/>
  <c r="R362536" i="20"/>
  <c r="Q362536" i="20"/>
  <c r="L362536" i="20"/>
  <c r="R362535" i="20"/>
  <c r="Q362535" i="20"/>
  <c r="L362535" i="20"/>
  <c r="R362534" i="20"/>
  <c r="Q362534" i="20"/>
  <c r="L362534" i="20"/>
  <c r="R362533" i="20"/>
  <c r="Q362533" i="20"/>
  <c r="L362533" i="20"/>
  <c r="R362532" i="20"/>
  <c r="Q362532" i="20"/>
  <c r="L362532" i="20"/>
  <c r="R362531" i="20"/>
  <c r="Q362531" i="20"/>
  <c r="L362531" i="20"/>
  <c r="R362530" i="20"/>
  <c r="Q362530" i="20"/>
  <c r="L362530" i="20"/>
  <c r="R362529" i="20"/>
  <c r="Q362529" i="20"/>
  <c r="L362529" i="20"/>
  <c r="R362528" i="20"/>
  <c r="Q362528" i="20"/>
  <c r="L362528" i="20"/>
  <c r="R362527" i="20"/>
  <c r="Q362527" i="20"/>
  <c r="L362527" i="20"/>
  <c r="R362526" i="20"/>
  <c r="Q362526" i="20"/>
  <c r="L362526" i="20"/>
  <c r="R362525" i="20"/>
  <c r="Q362525" i="20"/>
  <c r="L362525" i="20"/>
  <c r="R362524" i="20"/>
  <c r="Q362524" i="20"/>
  <c r="L362524" i="20"/>
  <c r="R362523" i="20"/>
  <c r="Q362523" i="20"/>
  <c r="L362523" i="20"/>
  <c r="R362522" i="20"/>
  <c r="Q362522" i="20"/>
  <c r="L362522" i="20"/>
  <c r="R362521" i="20"/>
  <c r="Q362521" i="20"/>
  <c r="L362521" i="20"/>
  <c r="R362520" i="20"/>
  <c r="Q362520" i="20"/>
  <c r="L362520" i="20"/>
  <c r="R362519" i="20"/>
  <c r="Q362519" i="20"/>
  <c r="L362519" i="20"/>
  <c r="R362518" i="20"/>
  <c r="Q362518" i="20"/>
  <c r="L362518" i="20"/>
  <c r="R362517" i="20"/>
  <c r="Q362517" i="20"/>
  <c r="L362517" i="20"/>
  <c r="R362516" i="20"/>
  <c r="Q362516" i="20"/>
  <c r="L362516" i="20"/>
  <c r="R362515" i="20"/>
  <c r="Q362515" i="20"/>
  <c r="L362515" i="20"/>
  <c r="R362514" i="20"/>
  <c r="Q362514" i="20"/>
  <c r="L362514" i="20"/>
  <c r="R362513" i="20"/>
  <c r="Q362513" i="20"/>
  <c r="L362513" i="20"/>
  <c r="R362512" i="20"/>
  <c r="Q362512" i="20"/>
  <c r="L362512" i="20"/>
  <c r="R362511" i="20"/>
  <c r="Q362511" i="20"/>
  <c r="L362511" i="20"/>
  <c r="R362510" i="20"/>
  <c r="Q362510" i="20"/>
  <c r="L362510" i="20"/>
  <c r="R362509" i="20"/>
  <c r="Q362509" i="20"/>
  <c r="L362509" i="20"/>
  <c r="R362508" i="20"/>
  <c r="Q362508" i="20"/>
  <c r="L362508" i="20"/>
  <c r="R362507" i="20"/>
  <c r="Q362507" i="20"/>
  <c r="L362507" i="20"/>
  <c r="R362506" i="20"/>
  <c r="Q362506" i="20"/>
  <c r="L362506" i="20"/>
  <c r="R362505" i="20"/>
  <c r="Q362505" i="20"/>
  <c r="L362505" i="20"/>
  <c r="R362504" i="20"/>
  <c r="Q362504" i="20"/>
  <c r="L362504" i="20"/>
  <c r="R362503" i="20"/>
  <c r="Q362503" i="20"/>
  <c r="L362503" i="20"/>
  <c r="R362502" i="20"/>
  <c r="Q362502" i="20"/>
  <c r="L362502" i="20"/>
  <c r="R362501" i="20"/>
  <c r="Q362501" i="20"/>
  <c r="L362501" i="20"/>
  <c r="R362500" i="20"/>
  <c r="Q362500" i="20"/>
  <c r="L362500" i="20"/>
  <c r="R362499" i="20"/>
  <c r="Q362499" i="20"/>
  <c r="L362499" i="20"/>
  <c r="R362498" i="20"/>
  <c r="Q362498" i="20"/>
  <c r="L362498" i="20"/>
  <c r="R362497" i="20"/>
  <c r="Q362497" i="20"/>
  <c r="L362497" i="20"/>
  <c r="R362496" i="20"/>
  <c r="Q362496" i="20"/>
  <c r="L362496" i="20"/>
  <c r="R362495" i="20"/>
  <c r="Q362495" i="20"/>
  <c r="L362495" i="20"/>
  <c r="R362494" i="20"/>
  <c r="Q362494" i="20"/>
  <c r="L362494" i="20"/>
  <c r="R362493" i="20"/>
  <c r="Q362493" i="20"/>
  <c r="L362493" i="20"/>
  <c r="R362492" i="20"/>
  <c r="Q362492" i="20"/>
  <c r="L362492" i="20"/>
  <c r="R362491" i="20"/>
  <c r="Q362491" i="20"/>
  <c r="L362491" i="20"/>
  <c r="R362490" i="20"/>
  <c r="Q362490" i="20"/>
  <c r="L362490" i="20"/>
  <c r="R362489" i="20"/>
  <c r="Q362489" i="20"/>
  <c r="L362489" i="20"/>
  <c r="R362488" i="20"/>
  <c r="Q362488" i="20"/>
  <c r="L362488" i="20"/>
  <c r="R362487" i="20"/>
  <c r="Q362487" i="20"/>
  <c r="L362487" i="20"/>
  <c r="R362486" i="20"/>
  <c r="Q362486" i="20"/>
  <c r="L362486" i="20"/>
  <c r="R362485" i="20"/>
  <c r="Q362485" i="20"/>
  <c r="L362485" i="20"/>
  <c r="R362484" i="20"/>
  <c r="Q362484" i="20"/>
  <c r="L362484" i="20"/>
  <c r="R362483" i="20"/>
  <c r="Q362483" i="20"/>
  <c r="L362483" i="20"/>
  <c r="R362482" i="20"/>
  <c r="Q362482" i="20"/>
  <c r="L362482" i="20"/>
  <c r="R362481" i="20"/>
  <c r="Q362481" i="20"/>
  <c r="L362481" i="20"/>
  <c r="R362480" i="20"/>
  <c r="Q362480" i="20"/>
  <c r="L362480" i="20"/>
  <c r="R362479" i="20"/>
  <c r="Q362479" i="20"/>
  <c r="L362479" i="20"/>
  <c r="R362478" i="20"/>
  <c r="Q362478" i="20"/>
  <c r="L362478" i="20"/>
  <c r="R362477" i="20"/>
  <c r="Q362477" i="20"/>
  <c r="L362477" i="20"/>
  <c r="R362476" i="20"/>
  <c r="Q362476" i="20"/>
  <c r="L362476" i="20"/>
  <c r="R362475" i="20"/>
  <c r="Q362475" i="20"/>
  <c r="L362475" i="20"/>
  <c r="R362474" i="20"/>
  <c r="Q362474" i="20"/>
  <c r="L362474" i="20"/>
  <c r="R362473" i="20"/>
  <c r="Q362473" i="20"/>
  <c r="L362473" i="20"/>
  <c r="R362472" i="20"/>
  <c r="Q362472" i="20"/>
  <c r="L362472" i="20"/>
  <c r="R362471" i="20"/>
  <c r="Q362471" i="20"/>
  <c r="L362471" i="20"/>
  <c r="R362470" i="20"/>
  <c r="Q362470" i="20"/>
  <c r="L362470" i="20"/>
  <c r="R362469" i="20"/>
  <c r="Q362469" i="20"/>
  <c r="L362469" i="20"/>
  <c r="R362468" i="20"/>
  <c r="Q362468" i="20"/>
  <c r="L362468" i="20"/>
  <c r="R362467" i="20"/>
  <c r="Q362467" i="20"/>
  <c r="L362467" i="20"/>
  <c r="R362466" i="20"/>
  <c r="Q362466" i="20"/>
  <c r="L362466" i="20"/>
  <c r="R362465" i="20"/>
  <c r="Q362465" i="20"/>
  <c r="L362465" i="20"/>
  <c r="R362464" i="20"/>
  <c r="Q362464" i="20"/>
  <c r="L362464" i="20"/>
  <c r="R362463" i="20"/>
  <c r="Q362463" i="20"/>
  <c r="L362463" i="20"/>
  <c r="R362462" i="20"/>
  <c r="Q362462" i="20"/>
  <c r="L362462" i="20"/>
  <c r="R362461" i="20"/>
  <c r="Q362461" i="20"/>
  <c r="L362461" i="20"/>
  <c r="R362460" i="20"/>
  <c r="Q362460" i="20"/>
  <c r="L362460" i="20"/>
  <c r="R362459" i="20"/>
  <c r="Q362459" i="20"/>
  <c r="L362459" i="20"/>
  <c r="R362458" i="20"/>
  <c r="Q362458" i="20"/>
  <c r="L362458" i="20"/>
  <c r="R362457" i="20"/>
  <c r="Q362457" i="20"/>
  <c r="L362457" i="20"/>
  <c r="R362456" i="20"/>
  <c r="Q362456" i="20"/>
  <c r="L362456" i="20"/>
  <c r="R362455" i="20"/>
  <c r="Q362455" i="20"/>
  <c r="L362455" i="20"/>
  <c r="R362454" i="20"/>
  <c r="Q362454" i="20"/>
  <c r="L362454" i="20"/>
  <c r="R362453" i="20"/>
  <c r="Q362453" i="20"/>
  <c r="L362453" i="20"/>
  <c r="R362452" i="20"/>
  <c r="Q362452" i="20"/>
  <c r="L362452" i="20"/>
  <c r="R362451" i="20"/>
  <c r="Q362451" i="20"/>
  <c r="L362451" i="20"/>
  <c r="R362450" i="20"/>
  <c r="Q362450" i="20"/>
  <c r="L362450" i="20"/>
  <c r="R362449" i="20"/>
  <c r="Q362449" i="20"/>
  <c r="L362449" i="20"/>
  <c r="R362448" i="20"/>
  <c r="Q362448" i="20"/>
  <c r="L362448" i="20"/>
  <c r="R362447" i="20"/>
  <c r="Q362447" i="20"/>
  <c r="L362447" i="20"/>
  <c r="R362446" i="20"/>
  <c r="Q362446" i="20"/>
  <c r="L362446" i="20"/>
  <c r="R362445" i="20"/>
  <c r="Q362445" i="20"/>
  <c r="L362445" i="20"/>
  <c r="R362444" i="20"/>
  <c r="Q362444" i="20"/>
  <c r="L362444" i="20"/>
  <c r="R362443" i="20"/>
  <c r="Q362443" i="20"/>
  <c r="L362443" i="20"/>
  <c r="R362442" i="20"/>
  <c r="Q362442" i="20"/>
  <c r="L362442" i="20"/>
  <c r="R362441" i="20"/>
  <c r="Q362441" i="20"/>
  <c r="L362441" i="20"/>
  <c r="R362440" i="20"/>
  <c r="Q362440" i="20"/>
  <c r="L362440" i="20"/>
  <c r="R362439" i="20"/>
  <c r="Q362439" i="20"/>
  <c r="L362439" i="20"/>
  <c r="R362438" i="20"/>
  <c r="Q362438" i="20"/>
  <c r="L362438" i="20"/>
  <c r="R362437" i="20"/>
  <c r="Q362437" i="20"/>
  <c r="L362437" i="20"/>
  <c r="R362436" i="20"/>
  <c r="Q362436" i="20"/>
  <c r="L362436" i="20"/>
  <c r="R362435" i="20"/>
  <c r="Q362435" i="20"/>
  <c r="L362435" i="20"/>
  <c r="R362434" i="20"/>
  <c r="Q362434" i="20"/>
  <c r="L362434" i="20"/>
  <c r="R362433" i="20"/>
  <c r="Q362433" i="20"/>
  <c r="L362433" i="20"/>
  <c r="R362432" i="20"/>
  <c r="Q362432" i="20"/>
  <c r="L362432" i="20"/>
  <c r="R362431" i="20"/>
  <c r="Q362431" i="20"/>
  <c r="L362431" i="20"/>
  <c r="R362430" i="20"/>
  <c r="Q362430" i="20"/>
  <c r="L362430" i="20"/>
  <c r="R362429" i="20"/>
  <c r="Q362429" i="20"/>
  <c r="L362429" i="20"/>
  <c r="R362428" i="20"/>
  <c r="Q362428" i="20"/>
  <c r="L362428" i="20"/>
  <c r="R362427" i="20"/>
  <c r="Q362427" i="20"/>
  <c r="L362427" i="20"/>
  <c r="R362426" i="20"/>
  <c r="Q362426" i="20"/>
  <c r="L362426" i="20"/>
  <c r="R362425" i="20"/>
  <c r="Q362425" i="20"/>
  <c r="L362425" i="20"/>
  <c r="R362424" i="20"/>
  <c r="Q362424" i="20"/>
  <c r="L362424" i="20"/>
  <c r="R362423" i="20"/>
  <c r="Q362423" i="20"/>
  <c r="L362423" i="20"/>
  <c r="R362422" i="20"/>
  <c r="Q362422" i="20"/>
  <c r="L362422" i="20"/>
  <c r="R362421" i="20"/>
  <c r="Q362421" i="20"/>
  <c r="L362421" i="20"/>
  <c r="R362420" i="20"/>
  <c r="Q362420" i="20"/>
  <c r="L362420" i="20"/>
  <c r="R362419" i="20"/>
  <c r="Q362419" i="20"/>
  <c r="L362419" i="20"/>
  <c r="R362418" i="20"/>
  <c r="Q362418" i="20"/>
  <c r="L362418" i="20"/>
  <c r="R362417" i="20"/>
  <c r="Q362417" i="20"/>
  <c r="L362417" i="20"/>
  <c r="R362416" i="20"/>
  <c r="Q362416" i="20"/>
  <c r="L362416" i="20"/>
  <c r="R362415" i="20"/>
  <c r="Q362415" i="20"/>
  <c r="L362415" i="20"/>
  <c r="R362414" i="20"/>
  <c r="Q362414" i="20"/>
  <c r="L362414" i="20"/>
  <c r="R362413" i="20"/>
  <c r="Q362413" i="20"/>
  <c r="L362413" i="20"/>
  <c r="R362412" i="20"/>
  <c r="Q362412" i="20"/>
  <c r="L362412" i="20"/>
  <c r="R362411" i="20"/>
  <c r="Q362411" i="20"/>
  <c r="L362411" i="20"/>
  <c r="R362410" i="20"/>
  <c r="Q362410" i="20"/>
  <c r="L362410" i="20"/>
  <c r="R362409" i="20"/>
  <c r="Q362409" i="20"/>
  <c r="L362409" i="20"/>
  <c r="R362408" i="20"/>
  <c r="Q362408" i="20"/>
  <c r="L362408" i="20"/>
  <c r="R362407" i="20"/>
  <c r="Q362407" i="20"/>
  <c r="L362407" i="20"/>
  <c r="R362406" i="20"/>
  <c r="Q362406" i="20"/>
  <c r="L362406" i="20"/>
  <c r="R362405" i="20"/>
  <c r="Q362405" i="20"/>
  <c r="L362405" i="20"/>
  <c r="R362404" i="20"/>
  <c r="Q362404" i="20"/>
  <c r="L362404" i="20"/>
  <c r="R362403" i="20"/>
  <c r="Q362403" i="20"/>
  <c r="L362403" i="20"/>
  <c r="R362402" i="20"/>
  <c r="Q362402" i="20"/>
  <c r="L362402" i="20"/>
  <c r="R362401" i="20"/>
  <c r="Q362401" i="20"/>
  <c r="L362401" i="20"/>
  <c r="R362400" i="20"/>
  <c r="Q362400" i="20"/>
  <c r="L362400" i="20"/>
  <c r="R362399" i="20"/>
  <c r="Q362399" i="20"/>
  <c r="L362399" i="20"/>
  <c r="R362398" i="20"/>
  <c r="Q362398" i="20"/>
  <c r="L362398" i="20"/>
  <c r="R362397" i="20"/>
  <c r="Q362397" i="20"/>
  <c r="L362397" i="20"/>
  <c r="R362396" i="20"/>
  <c r="Q362396" i="20"/>
  <c r="L362396" i="20"/>
  <c r="R362395" i="20"/>
  <c r="Q362395" i="20"/>
  <c r="L362395" i="20"/>
  <c r="R362394" i="20"/>
  <c r="Q362394" i="20"/>
  <c r="L362394" i="20"/>
  <c r="R362393" i="20"/>
  <c r="Q362393" i="20"/>
  <c r="L362393" i="20"/>
  <c r="R362392" i="20"/>
  <c r="Q362392" i="20"/>
  <c r="L362392" i="20"/>
  <c r="R362391" i="20"/>
  <c r="Q362391" i="20"/>
  <c r="L362391" i="20"/>
  <c r="R362390" i="20"/>
  <c r="Q362390" i="20"/>
  <c r="L362390" i="20"/>
  <c r="R362389" i="20"/>
  <c r="Q362389" i="20"/>
  <c r="L362389" i="20"/>
  <c r="R362388" i="20"/>
  <c r="Q362388" i="20"/>
  <c r="L362388" i="20"/>
  <c r="R362387" i="20"/>
  <c r="Q362387" i="20"/>
  <c r="L362387" i="20"/>
  <c r="R362386" i="20"/>
  <c r="Q362386" i="20"/>
  <c r="L362386" i="20"/>
  <c r="R362385" i="20"/>
  <c r="Q362385" i="20"/>
  <c r="L362385" i="20"/>
  <c r="R362384" i="20"/>
  <c r="Q362384" i="20"/>
  <c r="L362384" i="20"/>
  <c r="R362383" i="20"/>
  <c r="Q362383" i="20"/>
  <c r="L362383" i="20"/>
  <c r="R362382" i="20"/>
  <c r="Q362382" i="20"/>
  <c r="L362382" i="20"/>
  <c r="R362381" i="20"/>
  <c r="Q362381" i="20"/>
  <c r="L362381" i="20"/>
  <c r="R362380" i="20"/>
  <c r="Q362380" i="20"/>
  <c r="L362380" i="20"/>
  <c r="R362379" i="20"/>
  <c r="Q362379" i="20"/>
  <c r="L362379" i="20"/>
  <c r="R362378" i="20"/>
  <c r="Q362378" i="20"/>
  <c r="L362378" i="20"/>
  <c r="R362377" i="20"/>
  <c r="Q362377" i="20"/>
  <c r="L362377" i="20"/>
  <c r="R362376" i="20"/>
  <c r="Q362376" i="20"/>
  <c r="L362376" i="20"/>
  <c r="R362375" i="20"/>
  <c r="Q362375" i="20"/>
  <c r="L362375" i="20"/>
  <c r="R362374" i="20"/>
  <c r="Q362374" i="20"/>
  <c r="L362374" i="20"/>
  <c r="R362373" i="20"/>
  <c r="Q362373" i="20"/>
  <c r="L362373" i="20"/>
  <c r="R362372" i="20"/>
  <c r="Q362372" i="20"/>
  <c r="L362372" i="20"/>
  <c r="R362371" i="20"/>
  <c r="Q362371" i="20"/>
  <c r="L362371" i="20"/>
  <c r="R362370" i="20"/>
  <c r="Q362370" i="20"/>
  <c r="L362370" i="20"/>
  <c r="R362369" i="20"/>
  <c r="Q362369" i="20"/>
  <c r="L362369" i="20"/>
  <c r="R362368" i="20"/>
  <c r="Q362368" i="20"/>
  <c r="L362368" i="20"/>
  <c r="R362367" i="20"/>
  <c r="Q362367" i="20"/>
  <c r="L362367" i="20"/>
  <c r="R362366" i="20"/>
  <c r="Q362366" i="20"/>
  <c r="L362366" i="20"/>
  <c r="R362365" i="20"/>
  <c r="Q362365" i="20"/>
  <c r="L362365" i="20"/>
  <c r="R362364" i="20"/>
  <c r="Q362364" i="20"/>
  <c r="L362364" i="20"/>
  <c r="R362363" i="20"/>
  <c r="Q362363" i="20"/>
  <c r="L362363" i="20"/>
  <c r="R362362" i="20"/>
  <c r="Q362362" i="20"/>
  <c r="L362362" i="20"/>
  <c r="R362361" i="20"/>
  <c r="Q362361" i="20"/>
  <c r="L362361" i="20"/>
  <c r="R362360" i="20"/>
  <c r="Q362360" i="20"/>
  <c r="L362360" i="20"/>
  <c r="R362359" i="20"/>
  <c r="Q362359" i="20"/>
  <c r="L362359" i="20"/>
  <c r="R362358" i="20"/>
  <c r="Q362358" i="20"/>
  <c r="L362358" i="20"/>
  <c r="R362357" i="20"/>
  <c r="Q362357" i="20"/>
  <c r="L362357" i="20"/>
  <c r="R362356" i="20"/>
  <c r="Q362356" i="20"/>
  <c r="L362356" i="20"/>
  <c r="R362355" i="20"/>
  <c r="Q362355" i="20"/>
  <c r="L362355" i="20"/>
  <c r="R362354" i="20"/>
  <c r="Q362354" i="20"/>
  <c r="L362354" i="20"/>
  <c r="R362353" i="20"/>
  <c r="Q362353" i="20"/>
  <c r="L362353" i="20"/>
  <c r="R362352" i="20"/>
  <c r="Q362352" i="20"/>
  <c r="L362352" i="20"/>
  <c r="R362351" i="20"/>
  <c r="Q362351" i="20"/>
  <c r="L362351" i="20"/>
  <c r="R362350" i="20"/>
  <c r="Q362350" i="20"/>
  <c r="L362350" i="20"/>
  <c r="R362349" i="20"/>
  <c r="Q362349" i="20"/>
  <c r="L362349" i="20"/>
  <c r="R362348" i="20"/>
  <c r="Q362348" i="20"/>
  <c r="L362348" i="20"/>
  <c r="R362347" i="20"/>
  <c r="Q362347" i="20"/>
  <c r="L362347" i="20"/>
  <c r="R362346" i="20"/>
  <c r="Q362346" i="20"/>
  <c r="L362346" i="20"/>
  <c r="R362345" i="20"/>
  <c r="Q362345" i="20"/>
  <c r="L362345" i="20"/>
  <c r="R362344" i="20"/>
  <c r="Q362344" i="20"/>
  <c r="L362344" i="20"/>
  <c r="R362343" i="20"/>
  <c r="Q362343" i="20"/>
  <c r="L362343" i="20"/>
  <c r="R362342" i="20"/>
  <c r="Q362342" i="20"/>
  <c r="L362342" i="20"/>
  <c r="R362341" i="20"/>
  <c r="Q362341" i="20"/>
  <c r="L362341" i="20"/>
  <c r="R362340" i="20"/>
  <c r="Q362340" i="20"/>
  <c r="L362340" i="20"/>
  <c r="R362339" i="20"/>
  <c r="Q362339" i="20"/>
  <c r="L362339" i="20"/>
  <c r="R362338" i="20"/>
  <c r="Q362338" i="20"/>
  <c r="L362338" i="20"/>
  <c r="R362337" i="20"/>
  <c r="Q362337" i="20"/>
  <c r="L362337" i="20"/>
  <c r="R362336" i="20"/>
  <c r="Q362336" i="20"/>
  <c r="L362336" i="20"/>
  <c r="R362335" i="20"/>
  <c r="Q362335" i="20"/>
  <c r="L362335" i="20"/>
  <c r="R362334" i="20"/>
  <c r="Q362334" i="20"/>
  <c r="L362334" i="20"/>
  <c r="R362333" i="20"/>
  <c r="Q362333" i="20"/>
  <c r="L362333" i="20"/>
  <c r="R362332" i="20"/>
  <c r="Q362332" i="20"/>
  <c r="L362332" i="20"/>
  <c r="R362331" i="20"/>
  <c r="Q362331" i="20"/>
  <c r="L362331" i="20"/>
  <c r="R362330" i="20"/>
  <c r="Q362330" i="20"/>
  <c r="L362330" i="20"/>
  <c r="R362329" i="20"/>
  <c r="Q362329" i="20"/>
  <c r="L362329" i="20"/>
  <c r="R362328" i="20"/>
  <c r="Q362328" i="20"/>
  <c r="L362328" i="20"/>
  <c r="R362327" i="20"/>
  <c r="Q362327" i="20"/>
  <c r="L362327" i="20"/>
  <c r="R362326" i="20"/>
  <c r="Q362326" i="20"/>
  <c r="L362326" i="20"/>
  <c r="R362325" i="20"/>
  <c r="Q362325" i="20"/>
  <c r="L362325" i="20"/>
  <c r="R362324" i="20"/>
  <c r="Q362324" i="20"/>
  <c r="L362324" i="20"/>
  <c r="R362323" i="20"/>
  <c r="Q362323" i="20"/>
  <c r="L362323" i="20"/>
  <c r="R362322" i="20"/>
  <c r="Q362322" i="20"/>
  <c r="L362322" i="20"/>
  <c r="R362321" i="20"/>
  <c r="Q362321" i="20"/>
  <c r="L362321" i="20"/>
  <c r="R362320" i="20"/>
  <c r="Q362320" i="20"/>
  <c r="L362320" i="20"/>
  <c r="R362319" i="20"/>
  <c r="Q362319" i="20"/>
  <c r="L362319" i="20"/>
  <c r="R362318" i="20"/>
  <c r="Q362318" i="20"/>
  <c r="L362318" i="20"/>
  <c r="R362317" i="20"/>
  <c r="Q362317" i="20"/>
  <c r="L362317" i="20"/>
  <c r="R362316" i="20"/>
  <c r="Q362316" i="20"/>
  <c r="L362316" i="20"/>
  <c r="R362315" i="20"/>
  <c r="Q362315" i="20"/>
  <c r="L362315" i="20"/>
  <c r="R362314" i="20"/>
  <c r="Q362314" i="20"/>
  <c r="L362314" i="20"/>
  <c r="R362313" i="20"/>
  <c r="Q362313" i="20"/>
  <c r="L362313" i="20"/>
  <c r="R362312" i="20"/>
  <c r="Q362312" i="20"/>
  <c r="L362312" i="20"/>
  <c r="R362311" i="20"/>
  <c r="Q362311" i="20"/>
  <c r="L362311" i="20"/>
  <c r="R362310" i="20"/>
  <c r="Q362310" i="20"/>
  <c r="L362310" i="20"/>
  <c r="R362309" i="20"/>
  <c r="Q362309" i="20"/>
  <c r="L362309" i="20"/>
  <c r="R362308" i="20"/>
  <c r="Q362308" i="20"/>
  <c r="L362308" i="20"/>
  <c r="R362307" i="20"/>
  <c r="Q362307" i="20"/>
  <c r="L362307" i="20"/>
  <c r="R362306" i="20"/>
  <c r="Q362306" i="20"/>
  <c r="L362306" i="20"/>
  <c r="R362305" i="20"/>
  <c r="Q362305" i="20"/>
  <c r="L362305" i="20"/>
  <c r="R362304" i="20"/>
  <c r="Q362304" i="20"/>
  <c r="L362304" i="20"/>
  <c r="R362303" i="20"/>
  <c r="Q362303" i="20"/>
  <c r="L362303" i="20"/>
  <c r="R362302" i="20"/>
  <c r="Q362302" i="20"/>
  <c r="L362302" i="20"/>
  <c r="R362301" i="20"/>
  <c r="Q362301" i="20"/>
  <c r="L362301" i="20"/>
  <c r="R362300" i="20"/>
  <c r="Q362300" i="20"/>
  <c r="L362300" i="20"/>
  <c r="R362299" i="20"/>
  <c r="Q362299" i="20"/>
  <c r="L362299" i="20"/>
  <c r="R362298" i="20"/>
  <c r="Q362298" i="20"/>
  <c r="L362298" i="20"/>
  <c r="R362297" i="20"/>
  <c r="Q362297" i="20"/>
  <c r="L362297" i="20"/>
  <c r="R362296" i="20"/>
  <c r="Q362296" i="20"/>
  <c r="L362296" i="20"/>
  <c r="R362295" i="20"/>
  <c r="Q362295" i="20"/>
  <c r="L362295" i="20"/>
  <c r="R362294" i="20"/>
  <c r="Q362294" i="20"/>
  <c r="L362294" i="20"/>
  <c r="R362293" i="20"/>
  <c r="Q362293" i="20"/>
  <c r="L362293" i="20"/>
  <c r="R362292" i="20"/>
  <c r="Q362292" i="20"/>
  <c r="L362292" i="20"/>
  <c r="R362291" i="20"/>
  <c r="Q362291" i="20"/>
  <c r="L362291" i="20"/>
  <c r="R362290" i="20"/>
  <c r="Q362290" i="20"/>
  <c r="L362290" i="20"/>
  <c r="R362289" i="20"/>
  <c r="Q362289" i="20"/>
  <c r="L362289" i="20"/>
  <c r="R362288" i="20"/>
  <c r="Q362288" i="20"/>
  <c r="L362288" i="20"/>
  <c r="R362287" i="20"/>
  <c r="Q362287" i="20"/>
  <c r="L362287" i="20"/>
  <c r="R362286" i="20"/>
  <c r="Q362286" i="20"/>
  <c r="L362286" i="20"/>
  <c r="R362285" i="20"/>
  <c r="Q362285" i="20"/>
  <c r="L362285" i="20"/>
  <c r="R362284" i="20"/>
  <c r="Q362284" i="20"/>
  <c r="L362284" i="20"/>
  <c r="R362283" i="20"/>
  <c r="Q362283" i="20"/>
  <c r="L362283" i="20"/>
  <c r="R362282" i="20"/>
  <c r="Q362282" i="20"/>
  <c r="L362282" i="20"/>
  <c r="R362281" i="20"/>
  <c r="Q362281" i="20"/>
  <c r="L362281" i="20"/>
  <c r="R362280" i="20"/>
  <c r="Q362280" i="20"/>
  <c r="L362280" i="20"/>
  <c r="R362279" i="20"/>
  <c r="Q362279" i="20"/>
  <c r="L362279" i="20"/>
  <c r="R362278" i="20"/>
  <c r="Q362278" i="20"/>
  <c r="L362278" i="20"/>
  <c r="R362277" i="20"/>
  <c r="Q362277" i="20"/>
  <c r="L362277" i="20"/>
  <c r="R362276" i="20"/>
  <c r="Q362276" i="20"/>
  <c r="L362276" i="20"/>
  <c r="R362275" i="20"/>
  <c r="Q362275" i="20"/>
  <c r="L362275" i="20"/>
  <c r="R362274" i="20"/>
  <c r="Q362274" i="20"/>
  <c r="L362274" i="20"/>
  <c r="R362273" i="20"/>
  <c r="Q362273" i="20"/>
  <c r="L362273" i="20"/>
  <c r="R362272" i="20"/>
  <c r="Q362272" i="20"/>
  <c r="L362272" i="20"/>
  <c r="R362271" i="20"/>
  <c r="Q362271" i="20"/>
  <c r="L362271" i="20"/>
  <c r="R362270" i="20"/>
  <c r="Q362270" i="20"/>
  <c r="L362270" i="20"/>
  <c r="R362269" i="20"/>
  <c r="Q362269" i="20"/>
  <c r="L362269" i="20"/>
  <c r="R362268" i="20"/>
  <c r="Q362268" i="20"/>
  <c r="L362268" i="20"/>
  <c r="R362267" i="20"/>
  <c r="Q362267" i="20"/>
  <c r="L362267" i="20"/>
  <c r="R362266" i="20"/>
  <c r="Q362266" i="20"/>
  <c r="L362266" i="20"/>
  <c r="R362265" i="20"/>
  <c r="Q362265" i="20"/>
  <c r="L362265" i="20"/>
  <c r="R362264" i="20"/>
  <c r="Q362264" i="20"/>
  <c r="L362264" i="20"/>
  <c r="R362263" i="20"/>
  <c r="Q362263" i="20"/>
  <c r="L362263" i="20"/>
  <c r="R362262" i="20"/>
  <c r="Q362262" i="20"/>
  <c r="L362262" i="20"/>
  <c r="R362261" i="20"/>
  <c r="Q362261" i="20"/>
  <c r="L362261" i="20"/>
  <c r="R362260" i="20"/>
  <c r="Q362260" i="20"/>
  <c r="L362260" i="20"/>
  <c r="R362259" i="20"/>
  <c r="Q362259" i="20"/>
  <c r="L362259" i="20"/>
  <c r="R362258" i="20"/>
  <c r="Q362258" i="20"/>
  <c r="L362258" i="20"/>
  <c r="R362257" i="20"/>
  <c r="Q362257" i="20"/>
  <c r="L362257" i="20"/>
  <c r="R362256" i="20"/>
  <c r="Q362256" i="20"/>
  <c r="L362256" i="20"/>
  <c r="R362255" i="20"/>
  <c r="Q362255" i="20"/>
  <c r="L362255" i="20"/>
  <c r="R362254" i="20"/>
  <c r="Q362254" i="20"/>
  <c r="L362254" i="20"/>
  <c r="R362253" i="20"/>
  <c r="Q362253" i="20"/>
  <c r="L362253" i="20"/>
  <c r="R362252" i="20"/>
  <c r="Q362252" i="20"/>
  <c r="L362252" i="20"/>
  <c r="R362251" i="20"/>
  <c r="Q362251" i="20"/>
  <c r="L362251" i="20"/>
  <c r="R362250" i="20"/>
  <c r="Q362250" i="20"/>
  <c r="L362250" i="20"/>
  <c r="R362249" i="20"/>
  <c r="Q362249" i="20"/>
  <c r="L362249" i="20"/>
  <c r="R362248" i="20"/>
  <c r="Q362248" i="20"/>
  <c r="L362248" i="20"/>
  <c r="R362247" i="20"/>
  <c r="Q362247" i="20"/>
  <c r="L362247" i="20"/>
  <c r="R362246" i="20"/>
  <c r="Q362246" i="20"/>
  <c r="L362246" i="20"/>
  <c r="R362245" i="20"/>
  <c r="Q362245" i="20"/>
  <c r="L362245" i="20"/>
  <c r="R362244" i="20"/>
  <c r="Q362244" i="20"/>
  <c r="L362244" i="20"/>
  <c r="R362243" i="20"/>
  <c r="Q362243" i="20"/>
  <c r="L362243" i="20"/>
  <c r="R362242" i="20"/>
  <c r="Q362242" i="20"/>
  <c r="L362242" i="20"/>
  <c r="R362241" i="20"/>
  <c r="Q362241" i="20"/>
  <c r="L362241" i="20"/>
  <c r="R362240" i="20"/>
  <c r="Q362240" i="20"/>
  <c r="L362240" i="20"/>
  <c r="R362239" i="20"/>
  <c r="Q362239" i="20"/>
  <c r="L362239" i="20"/>
  <c r="R362238" i="20"/>
  <c r="Q362238" i="20"/>
  <c r="L362238" i="20"/>
  <c r="R362237" i="20"/>
  <c r="Q362237" i="20"/>
  <c r="L362237" i="20"/>
  <c r="R362236" i="20"/>
  <c r="Q362236" i="20"/>
  <c r="L362236" i="20"/>
  <c r="R362235" i="20"/>
  <c r="Q362235" i="20"/>
  <c r="L362235" i="20"/>
  <c r="R362234" i="20"/>
  <c r="Q362234" i="20"/>
  <c r="L362234" i="20"/>
  <c r="R362233" i="20"/>
  <c r="Q362233" i="20"/>
  <c r="L362233" i="20"/>
  <c r="R362232" i="20"/>
  <c r="Q362232" i="20"/>
  <c r="L362232" i="20"/>
  <c r="R362231" i="20"/>
  <c r="Q362231" i="20"/>
  <c r="L362231" i="20"/>
  <c r="R362230" i="20"/>
  <c r="Q362230" i="20"/>
  <c r="L362230" i="20"/>
  <c r="R362229" i="20"/>
  <c r="Q362229" i="20"/>
  <c r="L362229" i="20"/>
  <c r="R362228" i="20"/>
  <c r="Q362228" i="20"/>
  <c r="L362228" i="20"/>
  <c r="R362227" i="20"/>
  <c r="Q362227" i="20"/>
  <c r="L362227" i="20"/>
  <c r="R362226" i="20"/>
  <c r="Q362226" i="20"/>
  <c r="L362226" i="20"/>
  <c r="R362225" i="20"/>
  <c r="Q362225" i="20"/>
  <c r="L362225" i="20"/>
  <c r="R362224" i="20"/>
  <c r="Q362224" i="20"/>
  <c r="L362224" i="20"/>
  <c r="R362223" i="20"/>
  <c r="Q362223" i="20"/>
  <c r="L362223" i="20"/>
  <c r="R362222" i="20"/>
  <c r="Q362222" i="20"/>
  <c r="L362222" i="20"/>
  <c r="R362221" i="20"/>
  <c r="Q362221" i="20"/>
  <c r="L362221" i="20"/>
  <c r="R362220" i="20"/>
  <c r="Q362220" i="20"/>
  <c r="L362220" i="20"/>
  <c r="R362219" i="20"/>
  <c r="Q362219" i="20"/>
  <c r="L362219" i="20"/>
  <c r="R362218" i="20"/>
  <c r="Q362218" i="20"/>
  <c r="L362218" i="20"/>
  <c r="R362217" i="20"/>
  <c r="Q362217" i="20"/>
  <c r="L362217" i="20"/>
  <c r="R362216" i="20"/>
  <c r="Q362216" i="20"/>
  <c r="L362216" i="20"/>
  <c r="R362215" i="20"/>
  <c r="Q362215" i="20"/>
  <c r="L362215" i="20"/>
  <c r="R362214" i="20"/>
  <c r="Q362214" i="20"/>
  <c r="L362214" i="20"/>
  <c r="R362213" i="20"/>
  <c r="Q362213" i="20"/>
  <c r="L362213" i="20"/>
  <c r="R362212" i="20"/>
  <c r="Q362212" i="20"/>
  <c r="L362212" i="20"/>
  <c r="R362211" i="20"/>
  <c r="Q362211" i="20"/>
  <c r="L362211" i="20"/>
  <c r="R362210" i="20"/>
  <c r="Q362210" i="20"/>
  <c r="L362210" i="20"/>
  <c r="R362209" i="20"/>
  <c r="Q362209" i="20"/>
  <c r="L362209" i="20"/>
  <c r="R362208" i="20"/>
  <c r="Q362208" i="20"/>
  <c r="L362208" i="20"/>
  <c r="R362207" i="20"/>
  <c r="Q362207" i="20"/>
  <c r="L362207" i="20"/>
  <c r="R362206" i="20"/>
  <c r="Q362206" i="20"/>
  <c r="L362206" i="20"/>
  <c r="R362205" i="20"/>
  <c r="Q362205" i="20"/>
  <c r="L362205" i="20"/>
  <c r="R362204" i="20"/>
  <c r="Q362204" i="20"/>
  <c r="L362204" i="20"/>
  <c r="R362203" i="20"/>
  <c r="Q362203" i="20"/>
  <c r="L362203" i="20"/>
  <c r="R362202" i="20"/>
  <c r="Q362202" i="20"/>
  <c r="L362202" i="20"/>
  <c r="R362201" i="20"/>
  <c r="Q362201" i="20"/>
  <c r="L362201" i="20"/>
  <c r="R362200" i="20"/>
  <c r="Q362200" i="20"/>
  <c r="L362200" i="20"/>
  <c r="R362199" i="20"/>
  <c r="Q362199" i="20"/>
  <c r="L362199" i="20"/>
  <c r="R362198" i="20"/>
  <c r="Q362198" i="20"/>
  <c r="L362198" i="20"/>
  <c r="R362197" i="20"/>
  <c r="Q362197" i="20"/>
  <c r="L362197" i="20"/>
  <c r="R362196" i="20"/>
  <c r="Q362196" i="20"/>
  <c r="L362196" i="20"/>
  <c r="R362195" i="20"/>
  <c r="Q362195" i="20"/>
  <c r="L362195" i="20"/>
  <c r="R362194" i="20"/>
  <c r="Q362194" i="20"/>
  <c r="L362194" i="20"/>
  <c r="R362193" i="20"/>
  <c r="Q362193" i="20"/>
  <c r="L362193" i="20"/>
  <c r="R362192" i="20"/>
  <c r="Q362192" i="20"/>
  <c r="L362192" i="20"/>
  <c r="R362191" i="20"/>
  <c r="Q362191" i="20"/>
  <c r="L362191" i="20"/>
  <c r="R362190" i="20"/>
  <c r="Q362190" i="20"/>
  <c r="L362190" i="20"/>
  <c r="R362189" i="20"/>
  <c r="Q362189" i="20"/>
  <c r="L362189" i="20"/>
  <c r="R362188" i="20"/>
  <c r="Q362188" i="20"/>
  <c r="L362188" i="20"/>
  <c r="R362187" i="20"/>
  <c r="Q362187" i="20"/>
  <c r="L362187" i="20"/>
  <c r="R362186" i="20"/>
  <c r="Q362186" i="20"/>
  <c r="L362186" i="20"/>
  <c r="R362185" i="20"/>
  <c r="Q362185" i="20"/>
  <c r="L362185" i="20"/>
  <c r="R362184" i="20"/>
  <c r="Q362184" i="20"/>
  <c r="L362184" i="20"/>
  <c r="R362183" i="20"/>
  <c r="Q362183" i="20"/>
  <c r="L362183" i="20"/>
  <c r="R362182" i="20"/>
  <c r="Q362182" i="20"/>
  <c r="L362182" i="20"/>
  <c r="R362181" i="20"/>
  <c r="Q362181" i="20"/>
  <c r="L362181" i="20"/>
  <c r="R362180" i="20"/>
  <c r="Q362180" i="20"/>
  <c r="L362180" i="20"/>
  <c r="R362179" i="20"/>
  <c r="Q362179" i="20"/>
  <c r="L362179" i="20"/>
  <c r="R362178" i="20"/>
  <c r="Q362178" i="20"/>
  <c r="L362178" i="20"/>
  <c r="R362177" i="20"/>
  <c r="Q362177" i="20"/>
  <c r="L362177" i="20"/>
  <c r="R362176" i="20"/>
  <c r="Q362176" i="20"/>
  <c r="L362176" i="20"/>
  <c r="R362175" i="20"/>
  <c r="Q362175" i="20"/>
  <c r="L362175" i="20"/>
  <c r="R362174" i="20"/>
  <c r="Q362174" i="20"/>
  <c r="L362174" i="20"/>
  <c r="R362173" i="20"/>
  <c r="Q362173" i="20"/>
  <c r="L362173" i="20"/>
  <c r="R362172" i="20"/>
  <c r="Q362172" i="20"/>
  <c r="L362172" i="20"/>
  <c r="R362171" i="20"/>
  <c r="Q362171" i="20"/>
  <c r="L362171" i="20"/>
  <c r="R362170" i="20"/>
  <c r="Q362170" i="20"/>
  <c r="L362170" i="20"/>
  <c r="R362169" i="20"/>
  <c r="Q362169" i="20"/>
  <c r="L362169" i="20"/>
  <c r="R362168" i="20"/>
  <c r="Q362168" i="20"/>
  <c r="L362168" i="20"/>
  <c r="R362167" i="20"/>
  <c r="Q362167" i="20"/>
  <c r="L362167" i="20"/>
  <c r="R362166" i="20"/>
  <c r="Q362166" i="20"/>
  <c r="L362166" i="20"/>
  <c r="R362165" i="20"/>
  <c r="Q362165" i="20"/>
  <c r="L362165" i="20"/>
  <c r="R362164" i="20"/>
  <c r="Q362164" i="20"/>
  <c r="L362164" i="20"/>
  <c r="R362163" i="20"/>
  <c r="Q362163" i="20"/>
  <c r="L362163" i="20"/>
  <c r="R362162" i="20"/>
  <c r="Q362162" i="20"/>
  <c r="L362162" i="20"/>
  <c r="R362161" i="20"/>
  <c r="Q362161" i="20"/>
  <c r="L362161" i="20"/>
  <c r="R362160" i="20"/>
  <c r="Q362160" i="20"/>
  <c r="L362160" i="20"/>
  <c r="R362159" i="20"/>
  <c r="Q362159" i="20"/>
  <c r="L362159" i="20"/>
  <c r="R362158" i="20"/>
  <c r="Q362158" i="20"/>
  <c r="L362158" i="20"/>
  <c r="R362157" i="20"/>
  <c r="Q362157" i="20"/>
  <c r="L362157" i="20"/>
  <c r="R362156" i="20"/>
  <c r="Q362156" i="20"/>
  <c r="L362156" i="20"/>
  <c r="R362155" i="20"/>
  <c r="Q362155" i="20"/>
  <c r="L362155" i="20"/>
  <c r="R362154" i="20"/>
  <c r="Q362154" i="20"/>
  <c r="L362154" i="20"/>
  <c r="R362153" i="20"/>
  <c r="Q362153" i="20"/>
  <c r="L362153" i="20"/>
  <c r="R362152" i="20"/>
  <c r="Q362152" i="20"/>
  <c r="L362152" i="20"/>
  <c r="R362151" i="20"/>
  <c r="Q362151" i="20"/>
  <c r="L362151" i="20"/>
  <c r="R362150" i="20"/>
  <c r="Q362150" i="20"/>
  <c r="L362150" i="20"/>
  <c r="R362149" i="20"/>
  <c r="Q362149" i="20"/>
  <c r="L362149" i="20"/>
  <c r="R362148" i="20"/>
  <c r="Q362148" i="20"/>
  <c r="L362148" i="20"/>
  <c r="R362147" i="20"/>
  <c r="Q362147" i="20"/>
  <c r="L362147" i="20"/>
  <c r="R362146" i="20"/>
  <c r="Q362146" i="20"/>
  <c r="L362146" i="20"/>
  <c r="R362145" i="20"/>
  <c r="Q362145" i="20"/>
  <c r="L362145" i="20"/>
  <c r="R362144" i="20"/>
  <c r="Q362144" i="20"/>
  <c r="L362144" i="20"/>
  <c r="R362143" i="20"/>
  <c r="Q362143" i="20"/>
  <c r="L362143" i="20"/>
  <c r="R362142" i="20"/>
  <c r="Q362142" i="20"/>
  <c r="L362142" i="20"/>
  <c r="R362141" i="20"/>
  <c r="Q362141" i="20"/>
  <c r="L362141" i="20"/>
  <c r="R362140" i="20"/>
  <c r="Q362140" i="20"/>
  <c r="L362140" i="20"/>
  <c r="R362139" i="20"/>
  <c r="Q362139" i="20"/>
  <c r="L362139" i="20"/>
  <c r="R362138" i="20"/>
  <c r="Q362138" i="20"/>
  <c r="L362138" i="20"/>
  <c r="R362137" i="20"/>
  <c r="Q362137" i="20"/>
  <c r="L362137" i="20"/>
  <c r="R362136" i="20"/>
  <c r="Q362136" i="20"/>
  <c r="L362136" i="20"/>
  <c r="R362135" i="20"/>
  <c r="Q362135" i="20"/>
  <c r="L362135" i="20"/>
  <c r="R362134" i="20"/>
  <c r="Q362134" i="20"/>
  <c r="L362134" i="20"/>
  <c r="R362133" i="20"/>
  <c r="Q362133" i="20"/>
  <c r="L362133" i="20"/>
  <c r="R362132" i="20"/>
  <c r="Q362132" i="20"/>
  <c r="L362132" i="20"/>
  <c r="R362131" i="20"/>
  <c r="Q362131" i="20"/>
  <c r="L362131" i="20"/>
  <c r="R362130" i="20"/>
  <c r="Q362130" i="20"/>
  <c r="L362130" i="20"/>
  <c r="R362129" i="20"/>
  <c r="Q362129" i="20"/>
  <c r="L362129" i="20"/>
  <c r="R362128" i="20"/>
  <c r="Q362128" i="20"/>
  <c r="L362128" i="20"/>
  <c r="R362127" i="20"/>
  <c r="Q362127" i="20"/>
  <c r="L362127" i="20"/>
  <c r="R362126" i="20"/>
  <c r="Q362126" i="20"/>
  <c r="L362126" i="20"/>
  <c r="R362125" i="20"/>
  <c r="Q362125" i="20"/>
  <c r="L362125" i="20"/>
  <c r="R362124" i="20"/>
  <c r="Q362124" i="20"/>
  <c r="L362124" i="20"/>
  <c r="R362123" i="20"/>
  <c r="Q362123" i="20"/>
  <c r="L362123" i="20"/>
  <c r="R362122" i="20"/>
  <c r="Q362122" i="20"/>
  <c r="L362122" i="20"/>
  <c r="R362121" i="20"/>
  <c r="Q362121" i="20"/>
  <c r="L362121" i="20"/>
  <c r="R362120" i="20"/>
  <c r="Q362120" i="20"/>
  <c r="L362120" i="20"/>
  <c r="R362119" i="20"/>
  <c r="Q362119" i="20"/>
  <c r="L362119" i="20"/>
  <c r="R362118" i="20"/>
  <c r="Q362118" i="20"/>
  <c r="L362118" i="20"/>
  <c r="R362117" i="20"/>
  <c r="Q362117" i="20"/>
  <c r="L362117" i="20"/>
  <c r="R362116" i="20"/>
  <c r="Q362116" i="20"/>
  <c r="L362116" i="20"/>
  <c r="R362115" i="20"/>
  <c r="Q362115" i="20"/>
  <c r="L362115" i="20"/>
  <c r="R362114" i="20"/>
  <c r="Q362114" i="20"/>
  <c r="L362114" i="20"/>
  <c r="R362113" i="20"/>
  <c r="Q362113" i="20"/>
  <c r="L362113" i="20"/>
  <c r="R362112" i="20"/>
  <c r="Q362112" i="20"/>
  <c r="L362112" i="20"/>
  <c r="R362111" i="20"/>
  <c r="Q362111" i="20"/>
  <c r="L362111" i="20"/>
  <c r="R362110" i="20"/>
  <c r="Q362110" i="20"/>
  <c r="L362110" i="20"/>
  <c r="R362109" i="20"/>
  <c r="Q362109" i="20"/>
  <c r="L362109" i="20"/>
  <c r="R362108" i="20"/>
  <c r="Q362108" i="20"/>
  <c r="L362108" i="20"/>
  <c r="R362107" i="20"/>
  <c r="Q362107" i="20"/>
  <c r="L362107" i="20"/>
  <c r="R362106" i="20"/>
  <c r="Q362106" i="20"/>
  <c r="L362106" i="20"/>
  <c r="R362105" i="20"/>
  <c r="Q362105" i="20"/>
  <c r="L362105" i="20"/>
  <c r="R362104" i="20"/>
  <c r="Q362104" i="20"/>
  <c r="L362104" i="20"/>
  <c r="R362103" i="20"/>
  <c r="Q362103" i="20"/>
  <c r="L362103" i="20"/>
  <c r="R362102" i="20"/>
  <c r="Q362102" i="20"/>
  <c r="L362102" i="20"/>
  <c r="R362101" i="20"/>
  <c r="Q362101" i="20"/>
  <c r="L362101" i="20"/>
  <c r="R362100" i="20"/>
  <c r="Q362100" i="20"/>
  <c r="L362100" i="20"/>
  <c r="R362099" i="20"/>
  <c r="Q362099" i="20"/>
  <c r="L362099" i="20"/>
  <c r="R362098" i="20"/>
  <c r="Q362098" i="20"/>
  <c r="L362098" i="20"/>
  <c r="R362097" i="20"/>
  <c r="Q362097" i="20"/>
  <c r="L362097" i="20"/>
  <c r="R362096" i="20"/>
  <c r="Q362096" i="20"/>
  <c r="L362096" i="20"/>
  <c r="R362095" i="20"/>
  <c r="Q362095" i="20"/>
  <c r="L362095" i="20"/>
  <c r="R362094" i="20"/>
  <c r="Q362094" i="20"/>
  <c r="L362094" i="20"/>
  <c r="R362093" i="20"/>
  <c r="Q362093" i="20"/>
  <c r="L362093" i="20"/>
  <c r="R362092" i="20"/>
  <c r="Q362092" i="20"/>
  <c r="L362092" i="20"/>
  <c r="R362091" i="20"/>
  <c r="Q362091" i="20"/>
  <c r="L362091" i="20"/>
  <c r="R362090" i="20"/>
  <c r="Q362090" i="20"/>
  <c r="L362090" i="20"/>
  <c r="R362089" i="20"/>
  <c r="Q362089" i="20"/>
  <c r="L362089" i="20"/>
  <c r="R362088" i="20"/>
  <c r="Q362088" i="20"/>
  <c r="L362088" i="20"/>
  <c r="R362087" i="20"/>
  <c r="Q362087" i="20"/>
  <c r="L362087" i="20"/>
  <c r="R362086" i="20"/>
  <c r="Q362086" i="20"/>
  <c r="L362086" i="20"/>
  <c r="R362085" i="20"/>
  <c r="Q362085" i="20"/>
  <c r="L362085" i="20"/>
  <c r="R362084" i="20"/>
  <c r="Q362084" i="20"/>
  <c r="L362084" i="20"/>
  <c r="R362083" i="20"/>
  <c r="Q362083" i="20"/>
  <c r="L362083" i="20"/>
  <c r="R362082" i="20"/>
  <c r="Q362082" i="20"/>
  <c r="L362082" i="20"/>
  <c r="R362081" i="20"/>
  <c r="Q362081" i="20"/>
  <c r="L362081" i="20"/>
  <c r="R362080" i="20"/>
  <c r="Q362080" i="20"/>
  <c r="L362080" i="20"/>
  <c r="R362079" i="20"/>
  <c r="Q362079" i="20"/>
  <c r="L362079" i="20"/>
  <c r="R362078" i="20"/>
  <c r="Q362078" i="20"/>
  <c r="L362078" i="20"/>
  <c r="R362077" i="20"/>
  <c r="Q362077" i="20"/>
  <c r="L362077" i="20"/>
  <c r="R362076" i="20"/>
  <c r="Q362076" i="20"/>
  <c r="L362076" i="20"/>
  <c r="R362075" i="20"/>
  <c r="Q362075" i="20"/>
  <c r="L362075" i="20"/>
  <c r="R362074" i="20"/>
  <c r="Q362074" i="20"/>
  <c r="L362074" i="20"/>
  <c r="R362073" i="20"/>
  <c r="Q362073" i="20"/>
  <c r="L362073" i="20"/>
  <c r="R362072" i="20"/>
  <c r="Q362072" i="20"/>
  <c r="L362072" i="20"/>
  <c r="R362071" i="20"/>
  <c r="Q362071" i="20"/>
  <c r="L362071" i="20"/>
  <c r="R362070" i="20"/>
  <c r="Q362070" i="20"/>
  <c r="L362070" i="20"/>
  <c r="R362069" i="20"/>
  <c r="Q362069" i="20"/>
  <c r="L362069" i="20"/>
  <c r="R362068" i="20"/>
  <c r="Q362068" i="20"/>
  <c r="L362068" i="20"/>
  <c r="R362067" i="20"/>
  <c r="Q362067" i="20"/>
  <c r="L362067" i="20"/>
  <c r="R362066" i="20"/>
  <c r="Q362066" i="20"/>
  <c r="L362066" i="20"/>
  <c r="R362065" i="20"/>
  <c r="Q362065" i="20"/>
  <c r="L362065" i="20"/>
  <c r="R362064" i="20"/>
  <c r="Q362064" i="20"/>
  <c r="L362064" i="20"/>
  <c r="R362063" i="20"/>
  <c r="Q362063" i="20"/>
  <c r="L362063" i="20"/>
  <c r="R362062" i="20"/>
  <c r="Q362062" i="20"/>
  <c r="L362062" i="20"/>
  <c r="R362061" i="20"/>
  <c r="Q362061" i="20"/>
  <c r="L362061" i="20"/>
  <c r="R362060" i="20"/>
  <c r="Q362060" i="20"/>
  <c r="L362060" i="20"/>
  <c r="R362059" i="20"/>
  <c r="Q362059" i="20"/>
  <c r="L362059" i="20"/>
  <c r="R362058" i="20"/>
  <c r="Q362058" i="20"/>
  <c r="L362058" i="20"/>
  <c r="R362057" i="20"/>
  <c r="Q362057" i="20"/>
  <c r="L362057" i="20"/>
  <c r="R362056" i="20"/>
  <c r="Q362056" i="20"/>
  <c r="L362056" i="20"/>
  <c r="R362055" i="20"/>
  <c r="Q362055" i="20"/>
  <c r="L362055" i="20"/>
  <c r="R362054" i="20"/>
  <c r="Q362054" i="20"/>
  <c r="L362054" i="20"/>
  <c r="R362053" i="20"/>
  <c r="Q362053" i="20"/>
  <c r="L362053" i="20"/>
  <c r="R362052" i="20"/>
  <c r="Q362052" i="20"/>
  <c r="L362052" i="20"/>
  <c r="R362051" i="20"/>
  <c r="Q362051" i="20"/>
  <c r="L362051" i="20"/>
  <c r="R362050" i="20"/>
  <c r="Q362050" i="20"/>
  <c r="L362050" i="20"/>
  <c r="R362049" i="20"/>
  <c r="Q362049" i="20"/>
  <c r="L362049" i="20"/>
  <c r="R362048" i="20"/>
  <c r="Q362048" i="20"/>
  <c r="L362048" i="20"/>
  <c r="R362047" i="20"/>
  <c r="Q362047" i="20"/>
  <c r="L362047" i="20"/>
  <c r="R362046" i="20"/>
  <c r="Q362046" i="20"/>
  <c r="L362046" i="20"/>
  <c r="R362045" i="20"/>
  <c r="Q362045" i="20"/>
  <c r="L362045" i="20"/>
  <c r="R362044" i="20"/>
  <c r="Q362044" i="20"/>
  <c r="L362044" i="20"/>
  <c r="R362043" i="20"/>
  <c r="Q362043" i="20"/>
  <c r="L362043" i="20"/>
  <c r="R362042" i="20"/>
  <c r="Q362042" i="20"/>
  <c r="L362042" i="20"/>
  <c r="R362041" i="20"/>
  <c r="Q362041" i="20"/>
  <c r="L362041" i="20"/>
  <c r="R362040" i="20"/>
  <c r="Q362040" i="20"/>
  <c r="L362040" i="20"/>
  <c r="R362039" i="20"/>
  <c r="Q362039" i="20"/>
  <c r="L362039" i="20"/>
  <c r="R362038" i="20"/>
  <c r="Q362038" i="20"/>
  <c r="L362038" i="20"/>
  <c r="R362037" i="20"/>
  <c r="Q362037" i="20"/>
  <c r="L362037" i="20"/>
  <c r="R362036" i="20"/>
  <c r="Q362036" i="20"/>
  <c r="L362036" i="20"/>
  <c r="R362035" i="20"/>
  <c r="Q362035" i="20"/>
  <c r="L362035" i="20"/>
  <c r="R362034" i="20"/>
  <c r="Q362034" i="20"/>
  <c r="L362034" i="20"/>
  <c r="R362033" i="20"/>
  <c r="Q362033" i="20"/>
  <c r="L362033" i="20"/>
  <c r="R362032" i="20"/>
  <c r="Q362032" i="20"/>
  <c r="L362032" i="20"/>
  <c r="R362031" i="20"/>
  <c r="Q362031" i="20"/>
  <c r="L362031" i="20"/>
  <c r="R362030" i="20"/>
  <c r="Q362030" i="20"/>
  <c r="L362030" i="20"/>
  <c r="R362029" i="20"/>
  <c r="Q362029" i="20"/>
  <c r="L362029" i="20"/>
  <c r="R362028" i="20"/>
  <c r="Q362028" i="20"/>
  <c r="L362028" i="20"/>
  <c r="R362027" i="20"/>
  <c r="Q362027" i="20"/>
  <c r="L362027" i="20"/>
  <c r="R362026" i="20"/>
  <c r="Q362026" i="20"/>
  <c r="L362026" i="20"/>
  <c r="R362025" i="20"/>
  <c r="Q362025" i="20"/>
  <c r="L362025" i="20"/>
  <c r="R362024" i="20"/>
  <c r="Q362024" i="20"/>
  <c r="L362024" i="20"/>
  <c r="R362023" i="20"/>
  <c r="Q362023" i="20"/>
  <c r="L362023" i="20"/>
  <c r="R362022" i="20"/>
  <c r="Q362022" i="20"/>
  <c r="L362022" i="20"/>
  <c r="R362021" i="20"/>
  <c r="Q362021" i="20"/>
  <c r="L362021" i="20"/>
  <c r="R362020" i="20"/>
  <c r="Q362020" i="20"/>
  <c r="L362020" i="20"/>
  <c r="R362019" i="20"/>
  <c r="Q362019" i="20"/>
  <c r="L362019" i="20"/>
  <c r="R362018" i="20"/>
  <c r="Q362018" i="20"/>
  <c r="L362018" i="20"/>
  <c r="R362017" i="20"/>
  <c r="Q362017" i="20"/>
  <c r="L362017" i="20"/>
  <c r="R362016" i="20"/>
  <c r="Q362016" i="20"/>
  <c r="L362016" i="20"/>
  <c r="R362015" i="20"/>
  <c r="Q362015" i="20"/>
  <c r="L362015" i="20"/>
  <c r="R362014" i="20"/>
  <c r="Q362014" i="20"/>
  <c r="L362014" i="20"/>
  <c r="R362013" i="20"/>
  <c r="Q362013" i="20"/>
  <c r="L362013" i="20"/>
  <c r="R362012" i="20"/>
  <c r="Q362012" i="20"/>
  <c r="L362012" i="20"/>
  <c r="R362011" i="20"/>
  <c r="Q362011" i="20"/>
  <c r="L362011" i="20"/>
  <c r="R362010" i="20"/>
  <c r="Q362010" i="20"/>
  <c r="L362010" i="20"/>
  <c r="R362009" i="20"/>
  <c r="Q362009" i="20"/>
  <c r="L362009" i="20"/>
  <c r="R362008" i="20"/>
  <c r="Q362008" i="20"/>
  <c r="L362008" i="20"/>
  <c r="R362007" i="20"/>
  <c r="Q362007" i="20"/>
  <c r="L362007" i="20"/>
  <c r="R362006" i="20"/>
  <c r="Q362006" i="20"/>
  <c r="L362006" i="20"/>
  <c r="R362005" i="20"/>
  <c r="Q362005" i="20"/>
  <c r="L362005" i="20"/>
  <c r="R362004" i="20"/>
  <c r="Q362004" i="20"/>
  <c r="L362004" i="20"/>
  <c r="R362003" i="20"/>
  <c r="Q362003" i="20"/>
  <c r="L362003" i="20"/>
  <c r="R362002" i="20"/>
  <c r="Q362002" i="20"/>
  <c r="L362002" i="20"/>
  <c r="R362001" i="20"/>
  <c r="Q362001" i="20"/>
  <c r="L362001" i="20"/>
  <c r="R362000" i="20"/>
  <c r="Q362000" i="20"/>
  <c r="L362000" i="20"/>
  <c r="R361999" i="20"/>
  <c r="Q361999" i="20"/>
  <c r="L361999" i="20"/>
  <c r="R361998" i="20"/>
  <c r="Q361998" i="20"/>
  <c r="L361998" i="20"/>
  <c r="R361997" i="20"/>
  <c r="Q361997" i="20"/>
  <c r="L361997" i="20"/>
  <c r="R361996" i="20"/>
  <c r="Q361996" i="20"/>
  <c r="L361996" i="20"/>
  <c r="R361995" i="20"/>
  <c r="Q361995" i="20"/>
  <c r="L361995" i="20"/>
  <c r="R361994" i="20"/>
  <c r="Q361994" i="20"/>
  <c r="L361994" i="20"/>
  <c r="R361993" i="20"/>
  <c r="Q361993" i="20"/>
  <c r="L361993" i="20"/>
  <c r="R361992" i="20"/>
  <c r="Q361992" i="20"/>
  <c r="L361992" i="20"/>
  <c r="R361991" i="20"/>
  <c r="Q361991" i="20"/>
  <c r="L361991" i="20"/>
  <c r="R361990" i="20"/>
  <c r="Q361990" i="20"/>
  <c r="L361990" i="20"/>
  <c r="R361989" i="20"/>
  <c r="Q361989" i="20"/>
  <c r="L361989" i="20"/>
  <c r="R361988" i="20"/>
  <c r="Q361988" i="20"/>
  <c r="L361988" i="20"/>
  <c r="R361987" i="20"/>
  <c r="Q361987" i="20"/>
  <c r="L361987" i="20"/>
  <c r="R361986" i="20"/>
  <c r="Q361986" i="20"/>
  <c r="L361986" i="20"/>
  <c r="R361985" i="20"/>
  <c r="Q361985" i="20"/>
  <c r="L361985" i="20"/>
  <c r="R361984" i="20"/>
  <c r="Q361984" i="20"/>
  <c r="L361984" i="20"/>
  <c r="R361983" i="20"/>
  <c r="Q361983" i="20"/>
  <c r="L361983" i="20"/>
  <c r="R361982" i="20"/>
  <c r="Q361982" i="20"/>
  <c r="L361982" i="20"/>
  <c r="R361981" i="20"/>
  <c r="Q361981" i="20"/>
  <c r="L361981" i="20"/>
  <c r="R361980" i="20"/>
  <c r="Q361980" i="20"/>
  <c r="L361980" i="20"/>
  <c r="R361979" i="20"/>
  <c r="Q361979" i="20"/>
  <c r="L361979" i="20"/>
  <c r="R361978" i="20"/>
  <c r="Q361978" i="20"/>
  <c r="L361978" i="20"/>
  <c r="R361977" i="20"/>
  <c r="Q361977" i="20"/>
  <c r="L361977" i="20"/>
  <c r="R361976" i="20"/>
  <c r="Q361976" i="20"/>
  <c r="L361976" i="20"/>
  <c r="R361975" i="20"/>
  <c r="Q361975" i="20"/>
  <c r="L361975" i="20"/>
  <c r="R361974" i="20"/>
  <c r="Q361974" i="20"/>
  <c r="L361974" i="20"/>
  <c r="R361973" i="20"/>
  <c r="Q361973" i="20"/>
  <c r="L361973" i="20"/>
  <c r="R361972" i="20"/>
  <c r="Q361972" i="20"/>
  <c r="L361972" i="20"/>
  <c r="R361971" i="20"/>
  <c r="Q361971" i="20"/>
  <c r="L361971" i="20"/>
  <c r="R361970" i="20"/>
  <c r="Q361970" i="20"/>
  <c r="L361970" i="20"/>
  <c r="R361969" i="20"/>
  <c r="Q361969" i="20"/>
  <c r="L361969" i="20"/>
  <c r="R361968" i="20"/>
  <c r="Q361968" i="20"/>
  <c r="L361968" i="20"/>
  <c r="R361967" i="20"/>
  <c r="Q361967" i="20"/>
  <c r="L361967" i="20"/>
  <c r="R361966" i="20"/>
  <c r="Q361966" i="20"/>
  <c r="L361966" i="20"/>
  <c r="R361965" i="20"/>
  <c r="Q361965" i="20"/>
  <c r="L361965" i="20"/>
  <c r="R361964" i="20"/>
  <c r="Q361964" i="20"/>
  <c r="L361964" i="20"/>
  <c r="R361963" i="20"/>
  <c r="Q361963" i="20"/>
  <c r="L361963" i="20"/>
  <c r="R361962" i="20"/>
  <c r="Q361962" i="20"/>
  <c r="L361962" i="20"/>
  <c r="R361961" i="20"/>
  <c r="Q361961" i="20"/>
  <c r="L361961" i="20"/>
  <c r="R361960" i="20"/>
  <c r="Q361960" i="20"/>
  <c r="L361960" i="20"/>
  <c r="R361959" i="20"/>
  <c r="Q361959" i="20"/>
  <c r="L361959" i="20"/>
  <c r="R361958" i="20"/>
  <c r="Q361958" i="20"/>
  <c r="L361958" i="20"/>
  <c r="R361957" i="20"/>
  <c r="Q361957" i="20"/>
  <c r="L361957" i="20"/>
  <c r="R361956" i="20"/>
  <c r="Q361956" i="20"/>
  <c r="L361956" i="20"/>
  <c r="R361955" i="20"/>
  <c r="Q361955" i="20"/>
  <c r="L361955" i="20"/>
  <c r="R361954" i="20"/>
  <c r="Q361954" i="20"/>
  <c r="L361954" i="20"/>
  <c r="R361953" i="20"/>
  <c r="Q361953" i="20"/>
  <c r="L361953" i="20"/>
  <c r="R361952" i="20"/>
  <c r="Q361952" i="20"/>
  <c r="L361952" i="20"/>
  <c r="R361951" i="20"/>
  <c r="Q361951" i="20"/>
  <c r="L361951" i="20"/>
  <c r="R361950" i="20"/>
  <c r="Q361950" i="20"/>
  <c r="L361950" i="20"/>
  <c r="R361949" i="20"/>
  <c r="Q361949" i="20"/>
  <c r="L361949" i="20"/>
  <c r="R361948" i="20"/>
  <c r="Q361948" i="20"/>
  <c r="L361948" i="20"/>
  <c r="R361947" i="20"/>
  <c r="Q361947" i="20"/>
  <c r="L361947" i="20"/>
  <c r="R361946" i="20"/>
  <c r="Q361946" i="20"/>
  <c r="L361946" i="20"/>
  <c r="R361945" i="20"/>
  <c r="Q361945" i="20"/>
  <c r="L361945" i="20"/>
  <c r="R361944" i="20"/>
  <c r="Q361944" i="20"/>
  <c r="L361944" i="20"/>
  <c r="R361943" i="20"/>
  <c r="Q361943" i="20"/>
  <c r="L361943" i="20"/>
  <c r="R361942" i="20"/>
  <c r="Q361942" i="20"/>
  <c r="L361942" i="20"/>
  <c r="R361941" i="20"/>
  <c r="Q361941" i="20"/>
  <c r="L361941" i="20"/>
  <c r="R361940" i="20"/>
  <c r="Q361940" i="20"/>
  <c r="L361940" i="20"/>
  <c r="R361939" i="20"/>
  <c r="Q361939" i="20"/>
  <c r="L361939" i="20"/>
  <c r="R361938" i="20"/>
  <c r="Q361938" i="20"/>
  <c r="L361938" i="20"/>
  <c r="R361937" i="20"/>
  <c r="Q361937" i="20"/>
  <c r="L361937" i="20"/>
  <c r="R361936" i="20"/>
  <c r="Q361936" i="20"/>
  <c r="L361936" i="20"/>
  <c r="R361935" i="20"/>
  <c r="Q361935" i="20"/>
  <c r="L361935" i="20"/>
  <c r="R361934" i="20"/>
  <c r="Q361934" i="20"/>
  <c r="L361934" i="20"/>
  <c r="R361933" i="20"/>
  <c r="Q361933" i="20"/>
  <c r="L361933" i="20"/>
  <c r="R361932" i="20"/>
  <c r="Q361932" i="20"/>
  <c r="L361932" i="20"/>
  <c r="R361931" i="20"/>
  <c r="Q361931" i="20"/>
  <c r="L361931" i="20"/>
  <c r="R361930" i="20"/>
  <c r="Q361930" i="20"/>
  <c r="L361930" i="20"/>
  <c r="R361929" i="20"/>
  <c r="Q361929" i="20"/>
  <c r="L361929" i="20"/>
  <c r="R361928" i="20"/>
  <c r="Q361928" i="20"/>
  <c r="L361928" i="20"/>
  <c r="R361927" i="20"/>
  <c r="Q361927" i="20"/>
  <c r="L361927" i="20"/>
  <c r="R361926" i="20"/>
  <c r="Q361926" i="20"/>
  <c r="L361926" i="20"/>
  <c r="R361925" i="20"/>
  <c r="Q361925" i="20"/>
  <c r="L361925" i="20"/>
  <c r="R361924" i="20"/>
  <c r="Q361924" i="20"/>
  <c r="L361924" i="20"/>
  <c r="R361923" i="20"/>
  <c r="Q361923" i="20"/>
  <c r="L361923" i="20"/>
  <c r="R361922" i="20"/>
  <c r="Q361922" i="20"/>
  <c r="L361922" i="20"/>
  <c r="R361921" i="20"/>
  <c r="Q361921" i="20"/>
  <c r="L361921" i="20"/>
  <c r="R361920" i="20"/>
  <c r="Q361920" i="20"/>
  <c r="L361920" i="20"/>
  <c r="R361919" i="20"/>
  <c r="Q361919" i="20"/>
  <c r="L361919" i="20"/>
  <c r="R361918" i="20"/>
  <c r="Q361918" i="20"/>
  <c r="L361918" i="20"/>
  <c r="R361917" i="20"/>
  <c r="Q361917" i="20"/>
  <c r="L361917" i="20"/>
  <c r="R361916" i="20"/>
  <c r="Q361916" i="20"/>
  <c r="L361916" i="20"/>
  <c r="R361915" i="20"/>
  <c r="Q361915" i="20"/>
  <c r="L361915" i="20"/>
  <c r="R361914" i="20"/>
  <c r="Q361914" i="20"/>
  <c r="L361914" i="20"/>
  <c r="R361913" i="20"/>
  <c r="Q361913" i="20"/>
  <c r="L361913" i="20"/>
  <c r="R361912" i="20"/>
  <c r="Q361912" i="20"/>
  <c r="L361912" i="20"/>
  <c r="R361911" i="20"/>
  <c r="Q361911" i="20"/>
  <c r="L361911" i="20"/>
  <c r="R361910" i="20"/>
  <c r="Q361910" i="20"/>
  <c r="L361910" i="20"/>
  <c r="R361909" i="20"/>
  <c r="Q361909" i="20"/>
  <c r="L361909" i="20"/>
  <c r="R361908" i="20"/>
  <c r="Q361908" i="20"/>
  <c r="L361908" i="20"/>
  <c r="R361907" i="20"/>
  <c r="Q361907" i="20"/>
  <c r="L361907" i="20"/>
  <c r="R361906" i="20"/>
  <c r="Q361906" i="20"/>
  <c r="L361906" i="20"/>
  <c r="R361905" i="20"/>
  <c r="Q361905" i="20"/>
  <c r="L361905" i="20"/>
  <c r="R361904" i="20"/>
  <c r="Q361904" i="20"/>
  <c r="L361904" i="20"/>
  <c r="R361903" i="20"/>
  <c r="Q361903" i="20"/>
  <c r="L361903" i="20"/>
  <c r="R361902" i="20"/>
  <c r="Q361902" i="20"/>
  <c r="L361902" i="20"/>
  <c r="R361901" i="20"/>
  <c r="Q361901" i="20"/>
  <c r="L361901" i="20"/>
  <c r="R361900" i="20"/>
  <c r="Q361900" i="20"/>
  <c r="L361900" i="20"/>
  <c r="R361899" i="20"/>
  <c r="Q361899" i="20"/>
  <c r="L361899" i="20"/>
  <c r="R361898" i="20"/>
  <c r="Q361898" i="20"/>
  <c r="L361898" i="20"/>
  <c r="R361897" i="20"/>
  <c r="Q361897" i="20"/>
  <c r="L361897" i="20"/>
  <c r="R361896" i="20"/>
  <c r="Q361896" i="20"/>
  <c r="L361896" i="20"/>
  <c r="R361895" i="20"/>
  <c r="Q361895" i="20"/>
  <c r="L361895" i="20"/>
  <c r="R361894" i="20"/>
  <c r="Q361894" i="20"/>
  <c r="L361894" i="20"/>
  <c r="R361893" i="20"/>
  <c r="Q361893" i="20"/>
  <c r="L361893" i="20"/>
  <c r="R361892" i="20"/>
  <c r="Q361892" i="20"/>
  <c r="L361892" i="20"/>
  <c r="R361891" i="20"/>
  <c r="Q361891" i="20"/>
  <c r="L361891" i="20"/>
  <c r="R361890" i="20"/>
  <c r="Q361890" i="20"/>
  <c r="L361890" i="20"/>
  <c r="R361889" i="20"/>
  <c r="Q361889" i="20"/>
  <c r="L361889" i="20"/>
  <c r="R361888" i="20"/>
  <c r="Q361888" i="20"/>
  <c r="L361888" i="20"/>
  <c r="R361887" i="20"/>
  <c r="Q361887" i="20"/>
  <c r="L361887" i="20"/>
  <c r="R361886" i="20"/>
  <c r="Q361886" i="20"/>
  <c r="L361886" i="20"/>
  <c r="R361885" i="20"/>
  <c r="Q361885" i="20"/>
  <c r="L361885" i="20"/>
  <c r="R361884" i="20"/>
  <c r="Q361884" i="20"/>
  <c r="L361884" i="20"/>
  <c r="R361883" i="20"/>
  <c r="Q361883" i="20"/>
  <c r="L361883" i="20"/>
  <c r="R361882" i="20"/>
  <c r="Q361882" i="20"/>
  <c r="L361882" i="20"/>
  <c r="R361881" i="20"/>
  <c r="Q361881" i="20"/>
  <c r="L361881" i="20"/>
  <c r="R361880" i="20"/>
  <c r="Q361880" i="20"/>
  <c r="L361880" i="20"/>
  <c r="R361879" i="20"/>
  <c r="Q361879" i="20"/>
  <c r="L361879" i="20"/>
  <c r="R361878" i="20"/>
  <c r="Q361878" i="20"/>
  <c r="L361878" i="20"/>
  <c r="R361877" i="20"/>
  <c r="Q361877" i="20"/>
  <c r="L361877" i="20"/>
  <c r="R361876" i="20"/>
  <c r="Q361876" i="20"/>
  <c r="L361876" i="20"/>
  <c r="R361875" i="20"/>
  <c r="Q361875" i="20"/>
  <c r="L361875" i="20"/>
  <c r="R361874" i="20"/>
  <c r="Q361874" i="20"/>
  <c r="L361874" i="20"/>
  <c r="R361873" i="20"/>
  <c r="Q361873" i="20"/>
  <c r="L361873" i="20"/>
  <c r="R361872" i="20"/>
  <c r="Q361872" i="20"/>
  <c r="L361872" i="20"/>
  <c r="R361871" i="20"/>
  <c r="Q361871" i="20"/>
  <c r="L361871" i="20"/>
  <c r="R361870" i="20"/>
  <c r="Q361870" i="20"/>
  <c r="L361870" i="20"/>
  <c r="R361869" i="20"/>
  <c r="Q361869" i="20"/>
  <c r="L361869" i="20"/>
  <c r="R361868" i="20"/>
  <c r="Q361868" i="20"/>
  <c r="L361868" i="20"/>
  <c r="R361867" i="20"/>
  <c r="Q361867" i="20"/>
  <c r="L361867" i="20"/>
  <c r="R361866" i="20"/>
  <c r="Q361866" i="20"/>
  <c r="L361866" i="20"/>
  <c r="R361865" i="20"/>
  <c r="Q361865" i="20"/>
  <c r="L361865" i="20"/>
  <c r="R361864" i="20"/>
  <c r="Q361864" i="20"/>
  <c r="L361864" i="20"/>
  <c r="R361863" i="20"/>
  <c r="Q361863" i="20"/>
  <c r="L361863" i="20"/>
  <c r="R361862" i="20"/>
  <c r="Q361862" i="20"/>
  <c r="L361862" i="20"/>
  <c r="R361861" i="20"/>
  <c r="Q361861" i="20"/>
  <c r="L361861" i="20"/>
  <c r="R361860" i="20"/>
  <c r="Q361860" i="20"/>
  <c r="L361860" i="20"/>
  <c r="R361859" i="20"/>
  <c r="Q361859" i="20"/>
  <c r="L361859" i="20"/>
  <c r="R361858" i="20"/>
  <c r="Q361858" i="20"/>
  <c r="L361858" i="20"/>
  <c r="R361857" i="20"/>
  <c r="Q361857" i="20"/>
  <c r="L361857" i="20"/>
  <c r="R361856" i="20"/>
  <c r="Q361856" i="20"/>
  <c r="L361856" i="20"/>
  <c r="R361855" i="20"/>
  <c r="Q361855" i="20"/>
  <c r="L361855" i="20"/>
  <c r="R361854" i="20"/>
  <c r="Q361854" i="20"/>
  <c r="L361854" i="20"/>
  <c r="R361853" i="20"/>
  <c r="Q361853" i="20"/>
  <c r="L361853" i="20"/>
  <c r="R361852" i="20"/>
  <c r="Q361852" i="20"/>
  <c r="L361852" i="20"/>
  <c r="R361851" i="20"/>
  <c r="Q361851" i="20"/>
  <c r="L361851" i="20"/>
  <c r="R361850" i="20"/>
  <c r="Q361850" i="20"/>
  <c r="L361850" i="20"/>
  <c r="R361849" i="20"/>
  <c r="Q361849" i="20"/>
  <c r="L361849" i="20"/>
  <c r="R361848" i="20"/>
  <c r="Q361848" i="20"/>
  <c r="L361848" i="20"/>
  <c r="R361847" i="20"/>
  <c r="Q361847" i="20"/>
  <c r="L361847" i="20"/>
  <c r="R361846" i="20"/>
  <c r="Q361846" i="20"/>
  <c r="L361846" i="20"/>
  <c r="R361845" i="20"/>
  <c r="Q361845" i="20"/>
  <c r="L361845" i="20"/>
  <c r="R361844" i="20"/>
  <c r="Q361844" i="20"/>
  <c r="L361844" i="20"/>
  <c r="R361843" i="20"/>
  <c r="Q361843" i="20"/>
  <c r="L361843" i="20"/>
  <c r="R361842" i="20"/>
  <c r="Q361842" i="20"/>
  <c r="L361842" i="20"/>
  <c r="R361841" i="20"/>
  <c r="Q361841" i="20"/>
  <c r="L361841" i="20"/>
  <c r="R361840" i="20"/>
  <c r="Q361840" i="20"/>
  <c r="L361840" i="20"/>
  <c r="R361839" i="20"/>
  <c r="Q361839" i="20"/>
  <c r="L361839" i="20"/>
  <c r="R361838" i="20"/>
  <c r="Q361838" i="20"/>
  <c r="L361838" i="20"/>
  <c r="R361837" i="20"/>
  <c r="Q361837" i="20"/>
  <c r="L361837" i="20"/>
  <c r="R361836" i="20"/>
  <c r="Q361836" i="20"/>
  <c r="L361836" i="20"/>
  <c r="R361835" i="20"/>
  <c r="Q361835" i="20"/>
  <c r="L361835" i="20"/>
  <c r="R361834" i="20"/>
  <c r="Q361834" i="20"/>
  <c r="L361834" i="20"/>
  <c r="R361833" i="20"/>
  <c r="Q361833" i="20"/>
  <c r="L361833" i="20"/>
  <c r="R361832" i="20"/>
  <c r="Q361832" i="20"/>
  <c r="L361832" i="20"/>
  <c r="R361831" i="20"/>
  <c r="Q361831" i="20"/>
  <c r="L361831" i="20"/>
  <c r="R361830" i="20"/>
  <c r="Q361830" i="20"/>
  <c r="L361830" i="20"/>
  <c r="R361829" i="20"/>
  <c r="Q361829" i="20"/>
  <c r="L361829" i="20"/>
  <c r="R361828" i="20"/>
  <c r="Q361828" i="20"/>
  <c r="L361828" i="20"/>
  <c r="R361827" i="20"/>
  <c r="Q361827" i="20"/>
  <c r="L361827" i="20"/>
  <c r="R361826" i="20"/>
  <c r="Q361826" i="20"/>
  <c r="L361826" i="20"/>
  <c r="R361825" i="20"/>
  <c r="Q361825" i="20"/>
  <c r="L361825" i="20"/>
  <c r="R361824" i="20"/>
  <c r="Q361824" i="20"/>
  <c r="L361824" i="20"/>
  <c r="R361823" i="20"/>
  <c r="Q361823" i="20"/>
  <c r="L361823" i="20"/>
  <c r="R361822" i="20"/>
  <c r="Q361822" i="20"/>
  <c r="L361822" i="20"/>
  <c r="R361821" i="20"/>
  <c r="Q361821" i="20"/>
  <c r="L361821" i="20"/>
  <c r="R361820" i="20"/>
  <c r="Q361820" i="20"/>
  <c r="L361820" i="20"/>
  <c r="R361819" i="20"/>
  <c r="Q361819" i="20"/>
  <c r="L361819" i="20"/>
  <c r="R361818" i="20"/>
  <c r="Q361818" i="20"/>
  <c r="L361818" i="20"/>
  <c r="R361817" i="20"/>
  <c r="Q361817" i="20"/>
  <c r="L361817" i="20"/>
  <c r="R361816" i="20"/>
  <c r="Q361816" i="20"/>
  <c r="L361816" i="20"/>
  <c r="R361815" i="20"/>
  <c r="Q361815" i="20"/>
  <c r="L361815" i="20"/>
  <c r="R361814" i="20"/>
  <c r="Q361814" i="20"/>
  <c r="L361814" i="20"/>
  <c r="R361813" i="20"/>
  <c r="Q361813" i="20"/>
  <c r="L361813" i="20"/>
  <c r="R361812" i="20"/>
  <c r="Q361812" i="20"/>
  <c r="L361812" i="20"/>
  <c r="R361811" i="20"/>
  <c r="Q361811" i="20"/>
  <c r="L361811" i="20"/>
  <c r="R361810" i="20"/>
  <c r="Q361810" i="20"/>
  <c r="L361810" i="20"/>
  <c r="R361809" i="20"/>
  <c r="Q361809" i="20"/>
  <c r="L361809" i="20"/>
  <c r="R361808" i="20"/>
  <c r="Q361808" i="20"/>
  <c r="L361808" i="20"/>
  <c r="R361807" i="20"/>
  <c r="Q361807" i="20"/>
  <c r="L361807" i="20"/>
  <c r="R361806" i="20"/>
  <c r="Q361806" i="20"/>
  <c r="L361806" i="20"/>
  <c r="R361805" i="20"/>
  <c r="Q361805" i="20"/>
  <c r="L361805" i="20"/>
  <c r="R361804" i="20"/>
  <c r="Q361804" i="20"/>
  <c r="L361804" i="20"/>
  <c r="R361803" i="20"/>
  <c r="Q361803" i="20"/>
  <c r="L361803" i="20"/>
  <c r="R361802" i="20"/>
  <c r="Q361802" i="20"/>
  <c r="L361802" i="20"/>
  <c r="R361801" i="20"/>
  <c r="Q361801" i="20"/>
  <c r="L361801" i="20"/>
  <c r="R361800" i="20"/>
  <c r="Q361800" i="20"/>
  <c r="L361800" i="20"/>
  <c r="R361799" i="20"/>
  <c r="Q361799" i="20"/>
  <c r="L361799" i="20"/>
  <c r="R361798" i="20"/>
  <c r="Q361798" i="20"/>
  <c r="L361798" i="20"/>
  <c r="R361797" i="20"/>
  <c r="Q361797" i="20"/>
  <c r="L361797" i="20"/>
  <c r="R361796" i="20"/>
  <c r="Q361796" i="20"/>
  <c r="L361796" i="20"/>
  <c r="R361795" i="20"/>
  <c r="Q361795" i="20"/>
  <c r="L361795" i="20"/>
  <c r="R361794" i="20"/>
  <c r="Q361794" i="20"/>
  <c r="L361794" i="20"/>
  <c r="R361793" i="20"/>
  <c r="Q361793" i="20"/>
  <c r="L361793" i="20"/>
  <c r="R361792" i="20"/>
  <c r="Q361792" i="20"/>
  <c r="L361792" i="20"/>
  <c r="R361791" i="20"/>
  <c r="Q361791" i="20"/>
  <c r="L361791" i="20"/>
  <c r="R361790" i="20"/>
  <c r="Q361790" i="20"/>
  <c r="L361790" i="20"/>
  <c r="R361789" i="20"/>
  <c r="Q361789" i="20"/>
  <c r="L361789" i="20"/>
  <c r="R361788" i="20"/>
  <c r="Q361788" i="20"/>
  <c r="L361788" i="20"/>
  <c r="R361787" i="20"/>
  <c r="Q361787" i="20"/>
  <c r="L361787" i="20"/>
  <c r="R361786" i="20"/>
  <c r="Q361786" i="20"/>
  <c r="L361786" i="20"/>
  <c r="R361785" i="20"/>
  <c r="Q361785" i="20"/>
  <c r="L361785" i="20"/>
  <c r="R361784" i="20"/>
  <c r="Q361784" i="20"/>
  <c r="L361784" i="20"/>
  <c r="R361783" i="20"/>
  <c r="Q361783" i="20"/>
  <c r="L361783" i="20"/>
  <c r="R361782" i="20"/>
  <c r="Q361782" i="20"/>
  <c r="L361782" i="20"/>
  <c r="R361781" i="20"/>
  <c r="Q361781" i="20"/>
  <c r="L361781" i="20"/>
  <c r="R361780" i="20"/>
  <c r="Q361780" i="20"/>
  <c r="L361780" i="20"/>
  <c r="R361779" i="20"/>
  <c r="Q361779" i="20"/>
  <c r="L361779" i="20"/>
  <c r="R361778" i="20"/>
  <c r="Q361778" i="20"/>
  <c r="L361778" i="20"/>
  <c r="R361777" i="20"/>
  <c r="Q361777" i="20"/>
  <c r="L361777" i="20"/>
  <c r="R361776" i="20"/>
  <c r="Q361776" i="20"/>
  <c r="L361776" i="20"/>
  <c r="R361775" i="20"/>
  <c r="Q361775" i="20"/>
  <c r="L361775" i="20"/>
  <c r="R361774" i="20"/>
  <c r="Q361774" i="20"/>
  <c r="L361774" i="20"/>
  <c r="R361773" i="20"/>
  <c r="Q361773" i="20"/>
  <c r="L361773" i="20"/>
  <c r="R361772" i="20"/>
  <c r="Q361772" i="20"/>
  <c r="L361772" i="20"/>
  <c r="R361771" i="20"/>
  <c r="Q361771" i="20"/>
  <c r="L361771" i="20"/>
  <c r="R361770" i="20"/>
  <c r="Q361770" i="20"/>
  <c r="L361770" i="20"/>
  <c r="R361769" i="20"/>
  <c r="Q361769" i="20"/>
  <c r="L361769" i="20"/>
  <c r="R361768" i="20"/>
  <c r="Q361768" i="20"/>
  <c r="L361768" i="20"/>
  <c r="R361767" i="20"/>
  <c r="Q361767" i="20"/>
  <c r="L361767" i="20"/>
  <c r="R361766" i="20"/>
  <c r="Q361766" i="20"/>
  <c r="L361766" i="20"/>
  <c r="R361765" i="20"/>
  <c r="Q361765" i="20"/>
  <c r="L361765" i="20"/>
  <c r="R361764" i="20"/>
  <c r="Q361764" i="20"/>
  <c r="L361764" i="20"/>
  <c r="R361763" i="20"/>
  <c r="Q361763" i="20"/>
  <c r="L361763" i="20"/>
  <c r="R361762" i="20"/>
  <c r="Q361762" i="20"/>
  <c r="L361762" i="20"/>
  <c r="R361761" i="20"/>
  <c r="Q361761" i="20"/>
  <c r="L361761" i="20"/>
  <c r="R361760" i="20"/>
  <c r="Q361760" i="20"/>
  <c r="L361760" i="20"/>
  <c r="R361759" i="20"/>
  <c r="Q361759" i="20"/>
  <c r="L361759" i="20"/>
  <c r="R361758" i="20"/>
  <c r="Q361758" i="20"/>
  <c r="L361758" i="20"/>
  <c r="R361757" i="20"/>
  <c r="Q361757" i="20"/>
  <c r="L361757" i="20"/>
  <c r="R361756" i="20"/>
  <c r="Q361756" i="20"/>
  <c r="L361756" i="20"/>
  <c r="R361755" i="20"/>
  <c r="Q361755" i="20"/>
  <c r="L361755" i="20"/>
  <c r="R361754" i="20"/>
  <c r="Q361754" i="20"/>
  <c r="L361754" i="20"/>
  <c r="R361753" i="20"/>
  <c r="Q361753" i="20"/>
  <c r="L361753" i="20"/>
  <c r="R361752" i="20"/>
  <c r="Q361752" i="20"/>
  <c r="L361752" i="20"/>
  <c r="R361751" i="20"/>
  <c r="Q361751" i="20"/>
  <c r="L361751" i="20"/>
  <c r="R361750" i="20"/>
  <c r="Q361750" i="20"/>
  <c r="L361750" i="20"/>
  <c r="R361749" i="20"/>
  <c r="Q361749" i="20"/>
  <c r="L361749" i="20"/>
  <c r="R361748" i="20"/>
  <c r="Q361748" i="20"/>
  <c r="L361748" i="20"/>
  <c r="R361747" i="20"/>
  <c r="Q361747" i="20"/>
  <c r="L361747" i="20"/>
  <c r="R361746" i="20"/>
  <c r="Q361746" i="20"/>
  <c r="L361746" i="20"/>
  <c r="R361745" i="20"/>
  <c r="Q361745" i="20"/>
  <c r="L361745" i="20"/>
  <c r="R361744" i="20"/>
  <c r="Q361744" i="20"/>
  <c r="L361744" i="20"/>
  <c r="R361743" i="20"/>
  <c r="Q361743" i="20"/>
  <c r="L361743" i="20"/>
  <c r="R361742" i="20"/>
  <c r="Q361742" i="20"/>
  <c r="L361742" i="20"/>
  <c r="R361741" i="20"/>
  <c r="Q361741" i="20"/>
  <c r="L361741" i="20"/>
  <c r="R361740" i="20"/>
  <c r="Q361740" i="20"/>
  <c r="L361740" i="20"/>
  <c r="R361739" i="20"/>
  <c r="Q361739" i="20"/>
  <c r="L361739" i="20"/>
  <c r="R361738" i="20"/>
  <c r="Q361738" i="20"/>
  <c r="L361738" i="20"/>
  <c r="R361737" i="20"/>
  <c r="Q361737" i="20"/>
  <c r="L361737" i="20"/>
  <c r="R361736" i="20"/>
  <c r="Q361736" i="20"/>
  <c r="L361736" i="20"/>
  <c r="R361735" i="20"/>
  <c r="Q361735" i="20"/>
  <c r="L361735" i="20"/>
  <c r="R361734" i="20"/>
  <c r="Q361734" i="20"/>
  <c r="L361734" i="20"/>
  <c r="R361733" i="20"/>
  <c r="Q361733" i="20"/>
  <c r="L361733" i="20"/>
  <c r="R361732" i="20"/>
  <c r="Q361732" i="20"/>
  <c r="L361732" i="20"/>
  <c r="R361731" i="20"/>
  <c r="Q361731" i="20"/>
  <c r="L361731" i="20"/>
  <c r="R361730" i="20"/>
  <c r="Q361730" i="20"/>
  <c r="L361730" i="20"/>
  <c r="R361729" i="20"/>
  <c r="Q361729" i="20"/>
  <c r="L361729" i="20"/>
  <c r="R361728" i="20"/>
  <c r="Q361728" i="20"/>
  <c r="L361728" i="20"/>
  <c r="R361727" i="20"/>
  <c r="Q361727" i="20"/>
  <c r="L361727" i="20"/>
  <c r="R361726" i="20"/>
  <c r="Q361726" i="20"/>
  <c r="L361726" i="20"/>
  <c r="R361725" i="20"/>
  <c r="Q361725" i="20"/>
  <c r="L361725" i="20"/>
  <c r="R361724" i="20"/>
  <c r="Q361724" i="20"/>
  <c r="L361724" i="20"/>
  <c r="R361723" i="20"/>
  <c r="Q361723" i="20"/>
  <c r="L361723" i="20"/>
  <c r="R361722" i="20"/>
  <c r="Q361722" i="20"/>
  <c r="L361722" i="20"/>
  <c r="R361721" i="20"/>
  <c r="Q361721" i="20"/>
  <c r="L361721" i="20"/>
  <c r="R361720" i="20"/>
  <c r="Q361720" i="20"/>
  <c r="L361720" i="20"/>
  <c r="R361719" i="20"/>
  <c r="Q361719" i="20"/>
  <c r="L361719" i="20"/>
  <c r="R361718" i="20"/>
  <c r="Q361718" i="20"/>
  <c r="L361718" i="20"/>
  <c r="R361717" i="20"/>
  <c r="Q361717" i="20"/>
  <c r="L361717" i="20"/>
  <c r="R361716" i="20"/>
  <c r="Q361716" i="20"/>
  <c r="L361716" i="20"/>
  <c r="R361715" i="20"/>
  <c r="Q361715" i="20"/>
  <c r="L361715" i="20"/>
  <c r="R361714" i="20"/>
  <c r="Q361714" i="20"/>
  <c r="L361714" i="20"/>
  <c r="R361713" i="20"/>
  <c r="Q361713" i="20"/>
  <c r="L361713" i="20"/>
  <c r="R361712" i="20"/>
  <c r="Q361712" i="20"/>
  <c r="L361712" i="20"/>
  <c r="R361711" i="20"/>
  <c r="Q361711" i="20"/>
  <c r="L361711" i="20"/>
  <c r="R361710" i="20"/>
  <c r="Q361710" i="20"/>
  <c r="L361710" i="20"/>
  <c r="R361709" i="20"/>
  <c r="Q361709" i="20"/>
  <c r="L361709" i="20"/>
  <c r="R361708" i="20"/>
  <c r="Q361708" i="20"/>
  <c r="L361708" i="20"/>
  <c r="R361707" i="20"/>
  <c r="Q361707" i="20"/>
  <c r="L361707" i="20"/>
  <c r="R361706" i="20"/>
  <c r="Q361706" i="20"/>
  <c r="L361706" i="20"/>
  <c r="R361705" i="20"/>
  <c r="Q361705" i="20"/>
  <c r="L361705" i="20"/>
  <c r="R361704" i="20"/>
  <c r="Q361704" i="20"/>
  <c r="L361704" i="20"/>
  <c r="R361703" i="20"/>
  <c r="Q361703" i="20"/>
  <c r="L361703" i="20"/>
  <c r="R361702" i="20"/>
  <c r="Q361702" i="20"/>
  <c r="L361702" i="20"/>
  <c r="R361701" i="20"/>
  <c r="Q361701" i="20"/>
  <c r="L361701" i="20"/>
  <c r="R361700" i="20"/>
  <c r="Q361700" i="20"/>
  <c r="L361700" i="20"/>
  <c r="R361699" i="20"/>
  <c r="Q361699" i="20"/>
  <c r="L361699" i="20"/>
  <c r="R361698" i="20"/>
  <c r="Q361698" i="20"/>
  <c r="L361698" i="20"/>
  <c r="R361697" i="20"/>
  <c r="Q361697" i="20"/>
  <c r="L361697" i="20"/>
  <c r="R361696" i="20"/>
  <c r="Q361696" i="20"/>
  <c r="L361696" i="20"/>
  <c r="R361695" i="20"/>
  <c r="Q361695" i="20"/>
  <c r="L361695" i="20"/>
  <c r="R361694" i="20"/>
  <c r="Q361694" i="20"/>
  <c r="L361694" i="20"/>
  <c r="R361693" i="20"/>
  <c r="Q361693" i="20"/>
  <c r="L361693" i="20"/>
  <c r="R361692" i="20"/>
  <c r="Q361692" i="20"/>
  <c r="L361692" i="20"/>
  <c r="R361691" i="20"/>
  <c r="Q361691" i="20"/>
  <c r="L361691" i="20"/>
  <c r="R361690" i="20"/>
  <c r="Q361690" i="20"/>
  <c r="L361690" i="20"/>
  <c r="R361689" i="20"/>
  <c r="Q361689" i="20"/>
  <c r="L361689" i="20"/>
  <c r="R361688" i="20"/>
  <c r="Q361688" i="20"/>
  <c r="L361688" i="20"/>
  <c r="R361687" i="20"/>
  <c r="Q361687" i="20"/>
  <c r="L361687" i="20"/>
  <c r="R361686" i="20"/>
  <c r="Q361686" i="20"/>
  <c r="L361686" i="20"/>
  <c r="R361685" i="20"/>
  <c r="Q361685" i="20"/>
  <c r="L361685" i="20"/>
  <c r="R361684" i="20"/>
  <c r="Q361684" i="20"/>
  <c r="L361684" i="20"/>
  <c r="R361683" i="20"/>
  <c r="Q361683" i="20"/>
  <c r="L361683" i="20"/>
  <c r="R361682" i="20"/>
  <c r="Q361682" i="20"/>
  <c r="L361682" i="20"/>
  <c r="R361681" i="20"/>
  <c r="Q361681" i="20"/>
  <c r="L361681" i="20"/>
  <c r="R361680" i="20"/>
  <c r="Q361680" i="20"/>
  <c r="L361680" i="20"/>
  <c r="R361679" i="20"/>
  <c r="Q361679" i="20"/>
  <c r="L361679" i="20"/>
  <c r="R361678" i="20"/>
  <c r="Q361678" i="20"/>
  <c r="L361678" i="20"/>
  <c r="R361677" i="20"/>
  <c r="Q361677" i="20"/>
  <c r="L361677" i="20"/>
  <c r="R361676" i="20"/>
  <c r="Q361676" i="20"/>
  <c r="L361676" i="20"/>
  <c r="R361675" i="20"/>
  <c r="Q361675" i="20"/>
  <c r="L361675" i="20"/>
  <c r="R361674" i="20"/>
  <c r="Q361674" i="20"/>
  <c r="L361674" i="20"/>
  <c r="R361673" i="20"/>
  <c r="Q361673" i="20"/>
  <c r="L361673" i="20"/>
  <c r="R361672" i="20"/>
  <c r="Q361672" i="20"/>
  <c r="L361672" i="20"/>
  <c r="R361671" i="20"/>
  <c r="Q361671" i="20"/>
  <c r="L361671" i="20"/>
  <c r="R361670" i="20"/>
  <c r="Q361670" i="20"/>
  <c r="L361670" i="20"/>
  <c r="R361669" i="20"/>
  <c r="Q361669" i="20"/>
  <c r="L361669" i="20"/>
  <c r="R361668" i="20"/>
  <c r="Q361668" i="20"/>
  <c r="L361668" i="20"/>
  <c r="R361667" i="20"/>
  <c r="Q361667" i="20"/>
  <c r="L361667" i="20"/>
  <c r="R361666" i="20"/>
  <c r="Q361666" i="20"/>
  <c r="L361666" i="20"/>
  <c r="R361665" i="20"/>
  <c r="Q361665" i="20"/>
  <c r="L361665" i="20"/>
  <c r="R361664" i="20"/>
  <c r="Q361664" i="20"/>
  <c r="L361664" i="20"/>
  <c r="R361663" i="20"/>
  <c r="Q361663" i="20"/>
  <c r="L361663" i="20"/>
  <c r="R361662" i="20"/>
  <c r="Q361662" i="20"/>
  <c r="L361662" i="20"/>
  <c r="R361661" i="20"/>
  <c r="Q361661" i="20"/>
  <c r="L361661" i="20"/>
  <c r="R361660" i="20"/>
  <c r="Q361660" i="20"/>
  <c r="L361660" i="20"/>
  <c r="R361659" i="20"/>
  <c r="Q361659" i="20"/>
  <c r="L361659" i="20"/>
  <c r="R361658" i="20"/>
  <c r="Q361658" i="20"/>
  <c r="L361658" i="20"/>
  <c r="R361657" i="20"/>
  <c r="Q361657" i="20"/>
  <c r="L361657" i="20"/>
  <c r="R361656" i="20"/>
  <c r="Q361656" i="20"/>
  <c r="L361656" i="20"/>
  <c r="R361655" i="20"/>
  <c r="Q361655" i="20"/>
  <c r="L361655" i="20"/>
  <c r="R361654" i="20"/>
  <c r="Q361654" i="20"/>
  <c r="L361654" i="20"/>
  <c r="R361653" i="20"/>
  <c r="Q361653" i="20"/>
  <c r="L361653" i="20"/>
  <c r="R361652" i="20"/>
  <c r="Q361652" i="20"/>
  <c r="L361652" i="20"/>
  <c r="R361651" i="20"/>
  <c r="Q361651" i="20"/>
  <c r="L361651" i="20"/>
  <c r="R361650" i="20"/>
  <c r="Q361650" i="20"/>
  <c r="L361650" i="20"/>
  <c r="R361649" i="20"/>
  <c r="Q361649" i="20"/>
  <c r="L361649" i="20"/>
  <c r="R361648" i="20"/>
  <c r="Q361648" i="20"/>
  <c r="L361648" i="20"/>
  <c r="R361647" i="20"/>
  <c r="Q361647" i="20"/>
  <c r="L361647" i="20"/>
  <c r="R361646" i="20"/>
  <c r="Q361646" i="20"/>
  <c r="L361646" i="20"/>
  <c r="R361645" i="20"/>
  <c r="Q361645" i="20"/>
  <c r="L361645" i="20"/>
  <c r="R361644" i="20"/>
  <c r="Q361644" i="20"/>
  <c r="L361644" i="20"/>
  <c r="R361643" i="20"/>
  <c r="Q361643" i="20"/>
  <c r="L361643" i="20"/>
  <c r="R361642" i="20"/>
  <c r="Q361642" i="20"/>
  <c r="L361642" i="20"/>
  <c r="R361641" i="20"/>
  <c r="Q361641" i="20"/>
  <c r="L361641" i="20"/>
  <c r="R361640" i="20"/>
  <c r="Q361640" i="20"/>
  <c r="L361640" i="20"/>
  <c r="R361639" i="20"/>
  <c r="Q361639" i="20"/>
  <c r="L361639" i="20"/>
  <c r="R361638" i="20"/>
  <c r="Q361638" i="20"/>
  <c r="L361638" i="20"/>
  <c r="R361637" i="20"/>
  <c r="Q361637" i="20"/>
  <c r="L361637" i="20"/>
  <c r="R361636" i="20"/>
  <c r="Q361636" i="20"/>
  <c r="L361636" i="20"/>
  <c r="R361635" i="20"/>
  <c r="Q361635" i="20"/>
  <c r="L361635" i="20"/>
  <c r="R361634" i="20"/>
  <c r="Q361634" i="20"/>
  <c r="L361634" i="20"/>
  <c r="R361633" i="20"/>
  <c r="Q361633" i="20"/>
  <c r="L361633" i="20"/>
  <c r="R361632" i="20"/>
  <c r="Q361632" i="20"/>
  <c r="L361632" i="20"/>
  <c r="R361631" i="20"/>
  <c r="Q361631" i="20"/>
  <c r="L361631" i="20"/>
  <c r="R361630" i="20"/>
  <c r="Q361630" i="20"/>
  <c r="L361630" i="20"/>
  <c r="R361629" i="20"/>
  <c r="Q361629" i="20"/>
  <c r="L361629" i="20"/>
  <c r="R361628" i="20"/>
  <c r="Q361628" i="20"/>
  <c r="L361628" i="20"/>
  <c r="R361627" i="20"/>
  <c r="Q361627" i="20"/>
  <c r="L361627" i="20"/>
  <c r="R361626" i="20"/>
  <c r="Q361626" i="20"/>
  <c r="L361626" i="20"/>
  <c r="R361625" i="20"/>
  <c r="Q361625" i="20"/>
  <c r="L361625" i="20"/>
  <c r="R361624" i="20"/>
  <c r="Q361624" i="20"/>
  <c r="L361624" i="20"/>
  <c r="R361623" i="20"/>
  <c r="Q361623" i="20"/>
  <c r="L361623" i="20"/>
  <c r="R361622" i="20"/>
  <c r="Q361622" i="20"/>
  <c r="L361622" i="20"/>
  <c r="R361621" i="20"/>
  <c r="Q361621" i="20"/>
  <c r="L361621" i="20"/>
  <c r="R361620" i="20"/>
  <c r="Q361620" i="20"/>
  <c r="L361620" i="20"/>
  <c r="R361619" i="20"/>
  <c r="Q361619" i="20"/>
  <c r="L361619" i="20"/>
  <c r="R361618" i="20"/>
  <c r="Q361618" i="20"/>
  <c r="L361618" i="20"/>
  <c r="R361617" i="20"/>
  <c r="Q361617" i="20"/>
  <c r="L361617" i="20"/>
  <c r="R361616" i="20"/>
  <c r="Q361616" i="20"/>
  <c r="L361616" i="20"/>
  <c r="R361615" i="20"/>
  <c r="Q361615" i="20"/>
  <c r="L361615" i="20"/>
  <c r="R361614" i="20"/>
  <c r="Q361614" i="20"/>
  <c r="L361614" i="20"/>
  <c r="R361613" i="20"/>
  <c r="Q361613" i="20"/>
  <c r="L361613" i="20"/>
  <c r="R361612" i="20"/>
  <c r="Q361612" i="20"/>
  <c r="L361612" i="20"/>
  <c r="R361611" i="20"/>
  <c r="Q361611" i="20"/>
  <c r="L361611" i="20"/>
  <c r="R361610" i="20"/>
  <c r="Q361610" i="20"/>
  <c r="L361610" i="20"/>
  <c r="R361609" i="20"/>
  <c r="Q361609" i="20"/>
  <c r="L361609" i="20"/>
  <c r="R361608" i="20"/>
  <c r="Q361608" i="20"/>
  <c r="L361608" i="20"/>
  <c r="R361607" i="20"/>
  <c r="Q361607" i="20"/>
  <c r="L361607" i="20"/>
  <c r="R361606" i="20"/>
  <c r="Q361606" i="20"/>
  <c r="L361606" i="20"/>
  <c r="R361605" i="20"/>
  <c r="Q361605" i="20"/>
  <c r="L361605" i="20"/>
  <c r="R361604" i="20"/>
  <c r="Q361604" i="20"/>
  <c r="L361604" i="20"/>
  <c r="R361603" i="20"/>
  <c r="Q361603" i="20"/>
  <c r="L361603" i="20"/>
  <c r="R361602" i="20"/>
  <c r="Q361602" i="20"/>
  <c r="L361602" i="20"/>
  <c r="R361601" i="20"/>
  <c r="Q361601" i="20"/>
  <c r="L361601" i="20"/>
  <c r="R361600" i="20"/>
  <c r="Q361600" i="20"/>
  <c r="L361600" i="20"/>
  <c r="R361599" i="20"/>
  <c r="Q361599" i="20"/>
  <c r="L361599" i="20"/>
  <c r="R361598" i="20"/>
  <c r="Q361598" i="20"/>
  <c r="L361598" i="20"/>
  <c r="R361597" i="20"/>
  <c r="Q361597" i="20"/>
  <c r="L361597" i="20"/>
  <c r="R361596" i="20"/>
  <c r="Q361596" i="20"/>
  <c r="L361596" i="20"/>
  <c r="R361595" i="20"/>
  <c r="Q361595" i="20"/>
  <c r="L361595" i="20"/>
  <c r="R361594" i="20"/>
  <c r="Q361594" i="20"/>
  <c r="L361594" i="20"/>
  <c r="R361593" i="20"/>
  <c r="Q361593" i="20"/>
  <c r="L361593" i="20"/>
  <c r="R361592" i="20"/>
  <c r="Q361592" i="20"/>
  <c r="L361592" i="20"/>
  <c r="R361591" i="20"/>
  <c r="Q361591" i="20"/>
  <c r="L361591" i="20"/>
  <c r="R361590" i="20"/>
  <c r="Q361590" i="20"/>
  <c r="L361590" i="20"/>
  <c r="R361589" i="20"/>
  <c r="Q361589" i="20"/>
  <c r="L361589" i="20"/>
  <c r="R361588" i="20"/>
  <c r="Q361588" i="20"/>
  <c r="L361588" i="20"/>
  <c r="R361587" i="20"/>
  <c r="Q361587" i="20"/>
  <c r="L361587" i="20"/>
  <c r="R361586" i="20"/>
  <c r="Q361586" i="20"/>
  <c r="L361586" i="20"/>
  <c r="R361585" i="20"/>
  <c r="Q361585" i="20"/>
  <c r="L361585" i="20"/>
  <c r="R361584" i="20"/>
  <c r="Q361584" i="20"/>
  <c r="L361584" i="20"/>
  <c r="R361583" i="20"/>
  <c r="Q361583" i="20"/>
  <c r="L361583" i="20"/>
  <c r="R361582" i="20"/>
  <c r="Q361582" i="20"/>
  <c r="L361582" i="20"/>
  <c r="R361581" i="20"/>
  <c r="Q361581" i="20"/>
  <c r="L361581" i="20"/>
  <c r="R361580" i="20"/>
  <c r="Q361580" i="20"/>
  <c r="L361580" i="20"/>
  <c r="R361579" i="20"/>
  <c r="Q361579" i="20"/>
  <c r="L361579" i="20"/>
  <c r="R361578" i="20"/>
  <c r="Q361578" i="20"/>
  <c r="L361578" i="20"/>
  <c r="R361577" i="20"/>
  <c r="Q361577" i="20"/>
  <c r="L361577" i="20"/>
  <c r="R361576" i="20"/>
  <c r="Q361576" i="20"/>
  <c r="L361576" i="20"/>
  <c r="R361575" i="20"/>
  <c r="Q361575" i="20"/>
  <c r="L361575" i="20"/>
  <c r="R361574" i="20"/>
  <c r="Q361574" i="20"/>
  <c r="L361574" i="20"/>
  <c r="R361573" i="20"/>
  <c r="Q361573" i="20"/>
  <c r="L361573" i="20"/>
  <c r="R361572" i="20"/>
  <c r="Q361572" i="20"/>
  <c r="L361572" i="20"/>
  <c r="R361571" i="20"/>
  <c r="Q361571" i="20"/>
  <c r="L361571" i="20"/>
  <c r="R361570" i="20"/>
  <c r="Q361570" i="20"/>
  <c r="L361570" i="20"/>
  <c r="R361569" i="20"/>
  <c r="Q361569" i="20"/>
  <c r="L361569" i="20"/>
  <c r="R361568" i="20"/>
  <c r="Q361568" i="20"/>
  <c r="L361568" i="20"/>
  <c r="R361567" i="20"/>
  <c r="Q361567" i="20"/>
  <c r="L361567" i="20"/>
  <c r="R361566" i="20"/>
  <c r="Q361566" i="20"/>
  <c r="L361566" i="20"/>
  <c r="R361565" i="20"/>
  <c r="Q361565" i="20"/>
  <c r="L361565" i="20"/>
  <c r="R361564" i="20"/>
  <c r="Q361564" i="20"/>
  <c r="L361564" i="20"/>
  <c r="R361563" i="20"/>
  <c r="Q361563" i="20"/>
  <c r="L361563" i="20"/>
  <c r="R361562" i="20"/>
  <c r="Q361562" i="20"/>
  <c r="L361562" i="20"/>
  <c r="R361561" i="20"/>
  <c r="Q361561" i="20"/>
  <c r="L361561" i="20"/>
  <c r="R361560" i="20"/>
  <c r="Q361560" i="20"/>
  <c r="L361560" i="20"/>
  <c r="R361559" i="20"/>
  <c r="Q361559" i="20"/>
  <c r="L361559" i="20"/>
  <c r="R361558" i="20"/>
  <c r="Q361558" i="20"/>
  <c r="L361558" i="20"/>
  <c r="R361557" i="20"/>
  <c r="Q361557" i="20"/>
  <c r="L361557" i="20"/>
  <c r="R361556" i="20"/>
  <c r="Q361556" i="20"/>
  <c r="L361556" i="20"/>
  <c r="R361555" i="20"/>
  <c r="Q361555" i="20"/>
  <c r="L361555" i="20"/>
  <c r="R361554" i="20"/>
  <c r="Q361554" i="20"/>
  <c r="L361554" i="20"/>
  <c r="R361553" i="20"/>
  <c r="Q361553" i="20"/>
  <c r="L361553" i="20"/>
  <c r="R361552" i="20"/>
  <c r="Q361552" i="20"/>
  <c r="L361552" i="20"/>
  <c r="R361551" i="20"/>
  <c r="Q361551" i="20"/>
  <c r="L361551" i="20"/>
  <c r="R361550" i="20"/>
  <c r="Q361550" i="20"/>
  <c r="L361550" i="20"/>
  <c r="R361549" i="20"/>
  <c r="Q361549" i="20"/>
  <c r="L361549" i="20"/>
  <c r="R361548" i="20"/>
  <c r="Q361548" i="20"/>
  <c r="L361548" i="20"/>
  <c r="R361547" i="20"/>
  <c r="Q361547" i="20"/>
  <c r="L361547" i="20"/>
  <c r="R361546" i="20"/>
  <c r="Q361546" i="20"/>
  <c r="L361546" i="20"/>
  <c r="R361545" i="20"/>
  <c r="Q361545" i="20"/>
  <c r="L361545" i="20"/>
  <c r="R361544" i="20"/>
  <c r="Q361544" i="20"/>
  <c r="L361544" i="20"/>
  <c r="R361543" i="20"/>
  <c r="Q361543" i="20"/>
  <c r="L361543" i="20"/>
  <c r="R361542" i="20"/>
  <c r="Q361542" i="20"/>
  <c r="L361542" i="20"/>
  <c r="R361541" i="20"/>
  <c r="Q361541" i="20"/>
  <c r="L361541" i="20"/>
  <c r="R361540" i="20"/>
  <c r="Q361540" i="20"/>
  <c r="L361540" i="20"/>
  <c r="R361539" i="20"/>
  <c r="Q361539" i="20"/>
  <c r="L361539" i="20"/>
  <c r="R361538" i="20"/>
  <c r="Q361538" i="20"/>
  <c r="L361538" i="20"/>
  <c r="R361537" i="20"/>
  <c r="Q361537" i="20"/>
  <c r="L361537" i="20"/>
  <c r="R361536" i="20"/>
  <c r="Q361536" i="20"/>
  <c r="L361536" i="20"/>
  <c r="R361535" i="20"/>
  <c r="Q361535" i="20"/>
  <c r="L361535" i="20"/>
  <c r="R361534" i="20"/>
  <c r="Q361534" i="20"/>
  <c r="L361534" i="20"/>
  <c r="R361533" i="20"/>
  <c r="Q361533" i="20"/>
  <c r="L361533" i="20"/>
  <c r="R361532" i="20"/>
  <c r="Q361532" i="20"/>
  <c r="L361532" i="20"/>
  <c r="R361531" i="20"/>
  <c r="Q361531" i="20"/>
  <c r="L361531" i="20"/>
  <c r="R361530" i="20"/>
  <c r="Q361530" i="20"/>
  <c r="L361530" i="20"/>
  <c r="R361529" i="20"/>
  <c r="Q361529" i="20"/>
  <c r="L361529" i="20"/>
  <c r="R361528" i="20"/>
  <c r="Q361528" i="20"/>
  <c r="L361528" i="20"/>
  <c r="R361527" i="20"/>
  <c r="Q361527" i="20"/>
  <c r="L361527" i="20"/>
  <c r="R361526" i="20"/>
  <c r="Q361526" i="20"/>
  <c r="L361526" i="20"/>
  <c r="R361525" i="20"/>
  <c r="Q361525" i="20"/>
  <c r="L361525" i="20"/>
  <c r="R361524" i="20"/>
  <c r="Q361524" i="20"/>
  <c r="L361524" i="20"/>
  <c r="R361523" i="20"/>
  <c r="Q361523" i="20"/>
  <c r="L361523" i="20"/>
  <c r="R361522" i="20"/>
  <c r="Q361522" i="20"/>
  <c r="L361522" i="20"/>
  <c r="R361521" i="20"/>
  <c r="Q361521" i="20"/>
  <c r="L361521" i="20"/>
  <c r="R361520" i="20"/>
  <c r="Q361520" i="20"/>
  <c r="L361520" i="20"/>
  <c r="R361519" i="20"/>
  <c r="Q361519" i="20"/>
  <c r="L361519" i="20"/>
  <c r="R361518" i="20"/>
  <c r="Q361518" i="20"/>
  <c r="L361518" i="20"/>
  <c r="R361517" i="20"/>
  <c r="Q361517" i="20"/>
  <c r="L361517" i="20"/>
  <c r="R361516" i="20"/>
  <c r="Q361516" i="20"/>
  <c r="L361516" i="20"/>
  <c r="R361515" i="20"/>
  <c r="Q361515" i="20"/>
  <c r="L361515" i="20"/>
  <c r="R361514" i="20"/>
  <c r="Q361514" i="20"/>
  <c r="L361514" i="20"/>
  <c r="R361513" i="20"/>
  <c r="Q361513" i="20"/>
  <c r="L361513" i="20"/>
  <c r="R361512" i="20"/>
  <c r="Q361512" i="20"/>
  <c r="L361512" i="20"/>
  <c r="R361511" i="20"/>
  <c r="Q361511" i="20"/>
  <c r="L361511" i="20"/>
  <c r="R361510" i="20"/>
  <c r="Q361510" i="20"/>
  <c r="L361510" i="20"/>
  <c r="R361509" i="20"/>
  <c r="Q361509" i="20"/>
  <c r="L361509" i="20"/>
  <c r="R361508" i="20"/>
  <c r="Q361508" i="20"/>
  <c r="L361508" i="20"/>
  <c r="R361507" i="20"/>
  <c r="Q361507" i="20"/>
  <c r="L361507" i="20"/>
  <c r="R361506" i="20"/>
  <c r="Q361506" i="20"/>
  <c r="L361506" i="20"/>
  <c r="R361505" i="20"/>
  <c r="Q361505" i="20"/>
  <c r="L361505" i="20"/>
  <c r="R361504" i="20"/>
  <c r="Q361504" i="20"/>
  <c r="L361504" i="20"/>
  <c r="R361503" i="20"/>
  <c r="Q361503" i="20"/>
  <c r="L361503" i="20"/>
  <c r="R361502" i="20"/>
  <c r="Q361502" i="20"/>
  <c r="L361502" i="20"/>
  <c r="R361501" i="20"/>
  <c r="Q361501" i="20"/>
  <c r="L361501" i="20"/>
  <c r="R361500" i="20"/>
  <c r="Q361500" i="20"/>
  <c r="L361500" i="20"/>
  <c r="R361499" i="20"/>
  <c r="Q361499" i="20"/>
  <c r="L361499" i="20"/>
  <c r="R361498" i="20"/>
  <c r="Q361498" i="20"/>
  <c r="L361498" i="20"/>
  <c r="R361497" i="20"/>
  <c r="Q361497" i="20"/>
  <c r="L361497" i="20"/>
  <c r="R361496" i="20"/>
  <c r="Q361496" i="20"/>
  <c r="L361496" i="20"/>
  <c r="R361495" i="20"/>
  <c r="Q361495" i="20"/>
  <c r="L361495" i="20"/>
  <c r="R361494" i="20"/>
  <c r="Q361494" i="20"/>
  <c r="L361494" i="20"/>
  <c r="R361493" i="20"/>
  <c r="Q361493" i="20"/>
  <c r="L361493" i="20"/>
  <c r="R361492" i="20"/>
  <c r="Q361492" i="20"/>
  <c r="L361492" i="20"/>
  <c r="R361491" i="20"/>
  <c r="Q361491" i="20"/>
  <c r="L361491" i="20"/>
  <c r="R361490" i="20"/>
  <c r="Q361490" i="20"/>
  <c r="L361490" i="20"/>
  <c r="R361489" i="20"/>
  <c r="Q361489" i="20"/>
  <c r="L361489" i="20"/>
  <c r="R361488" i="20"/>
  <c r="Q361488" i="20"/>
  <c r="L361488" i="20"/>
  <c r="R361487" i="20"/>
  <c r="Q361487" i="20"/>
  <c r="L361487" i="20"/>
  <c r="R361486" i="20"/>
  <c r="Q361486" i="20"/>
  <c r="L361486" i="20"/>
  <c r="R361485" i="20"/>
  <c r="Q361485" i="20"/>
  <c r="L361485" i="20"/>
  <c r="R361484" i="20"/>
  <c r="Q361484" i="20"/>
  <c r="L361484" i="20"/>
  <c r="R361483" i="20"/>
  <c r="Q361483" i="20"/>
  <c r="L361483" i="20"/>
  <c r="R361482" i="20"/>
  <c r="Q361482" i="20"/>
  <c r="L361482" i="20"/>
  <c r="R361481" i="20"/>
  <c r="Q361481" i="20"/>
  <c r="L361481" i="20"/>
  <c r="R361480" i="20"/>
  <c r="Q361480" i="20"/>
  <c r="L361480" i="20"/>
  <c r="R361479" i="20"/>
  <c r="Q361479" i="20"/>
  <c r="L361479" i="20"/>
  <c r="R361478" i="20"/>
  <c r="Q361478" i="20"/>
  <c r="L361478" i="20"/>
  <c r="R361477" i="20"/>
  <c r="Q361477" i="20"/>
  <c r="L361477" i="20"/>
  <c r="R361476" i="20"/>
  <c r="Q361476" i="20"/>
  <c r="L361476" i="20"/>
  <c r="R361475" i="20"/>
  <c r="Q361475" i="20"/>
  <c r="L361475" i="20"/>
  <c r="R361474" i="20"/>
  <c r="Q361474" i="20"/>
  <c r="L361474" i="20"/>
  <c r="R361473" i="20"/>
  <c r="Q361473" i="20"/>
  <c r="L361473" i="20"/>
  <c r="R361472" i="20"/>
  <c r="Q361472" i="20"/>
  <c r="L361472" i="20"/>
  <c r="R361471" i="20"/>
  <c r="Q361471" i="20"/>
  <c r="L361471" i="20"/>
  <c r="R361470" i="20"/>
  <c r="Q361470" i="20"/>
  <c r="L361470" i="20"/>
  <c r="R361469" i="20"/>
  <c r="Q361469" i="20"/>
  <c r="L361469" i="20"/>
  <c r="R361468" i="20"/>
  <c r="Q361468" i="20"/>
  <c r="L361468" i="20"/>
  <c r="R361467" i="20"/>
  <c r="Q361467" i="20"/>
  <c r="L361467" i="20"/>
  <c r="R361466" i="20"/>
  <c r="Q361466" i="20"/>
  <c r="L361466" i="20"/>
  <c r="R361465" i="20"/>
  <c r="Q361465" i="20"/>
  <c r="L361465" i="20"/>
  <c r="R361464" i="20"/>
  <c r="Q361464" i="20"/>
  <c r="L361464" i="20"/>
  <c r="R361463" i="20"/>
  <c r="Q361463" i="20"/>
  <c r="L361463" i="20"/>
  <c r="R361462" i="20"/>
  <c r="Q361462" i="20"/>
  <c r="L361462" i="20"/>
  <c r="R361461" i="20"/>
  <c r="Q361461" i="20"/>
  <c r="L361461" i="20"/>
  <c r="R361460" i="20"/>
  <c r="Q361460" i="20"/>
  <c r="L361460" i="20"/>
  <c r="R361459" i="20"/>
  <c r="Q361459" i="20"/>
  <c r="L361459" i="20"/>
  <c r="R361458" i="20"/>
  <c r="Q361458" i="20"/>
  <c r="L361458" i="20"/>
  <c r="R361457" i="20"/>
  <c r="Q361457" i="20"/>
  <c r="L361457" i="20"/>
  <c r="R361456" i="20"/>
  <c r="Q361456" i="20"/>
  <c r="L361456" i="20"/>
  <c r="R361455" i="20"/>
  <c r="Q361455" i="20"/>
  <c r="L361455" i="20"/>
  <c r="R361454" i="20"/>
  <c r="Q361454" i="20"/>
  <c r="L361454" i="20"/>
  <c r="R361453" i="20"/>
  <c r="Q361453" i="20"/>
  <c r="L361453" i="20"/>
  <c r="R361452" i="20"/>
  <c r="Q361452" i="20"/>
  <c r="L361452" i="20"/>
  <c r="R361451" i="20"/>
  <c r="Q361451" i="20"/>
  <c r="L361451" i="20"/>
  <c r="R361450" i="20"/>
  <c r="Q361450" i="20"/>
  <c r="L361450" i="20"/>
  <c r="R361449" i="20"/>
  <c r="Q361449" i="20"/>
  <c r="L361449" i="20"/>
  <c r="R361448" i="20"/>
  <c r="Q361448" i="20"/>
  <c r="L361448" i="20"/>
  <c r="R361447" i="20"/>
  <c r="Q361447" i="20"/>
  <c r="L361447" i="20"/>
  <c r="R361446" i="20"/>
  <c r="Q361446" i="20"/>
  <c r="L361446" i="20"/>
  <c r="R361445" i="20"/>
  <c r="Q361445" i="20"/>
  <c r="L361445" i="20"/>
  <c r="R361444" i="20"/>
  <c r="Q361444" i="20"/>
  <c r="L361444" i="20"/>
  <c r="R361443" i="20"/>
  <c r="Q361443" i="20"/>
  <c r="L361443" i="20"/>
  <c r="R361442" i="20"/>
  <c r="Q361442" i="20"/>
  <c r="L361442" i="20"/>
  <c r="R361441" i="20"/>
  <c r="Q361441" i="20"/>
  <c r="L361441" i="20"/>
  <c r="R361440" i="20"/>
  <c r="Q361440" i="20"/>
  <c r="L361440" i="20"/>
  <c r="R361439" i="20"/>
  <c r="Q361439" i="20"/>
  <c r="L361439" i="20"/>
  <c r="R361438" i="20"/>
  <c r="Q361438" i="20"/>
  <c r="L361438" i="20"/>
  <c r="R361437" i="20"/>
  <c r="Q361437" i="20"/>
  <c r="L361437" i="20"/>
  <c r="R361436" i="20"/>
  <c r="Q361436" i="20"/>
  <c r="L361436" i="20"/>
  <c r="R361435" i="20"/>
  <c r="Q361435" i="20"/>
  <c r="L361435" i="20"/>
  <c r="R361434" i="20"/>
  <c r="Q361434" i="20"/>
  <c r="L361434" i="20"/>
  <c r="R361433" i="20"/>
  <c r="Q361433" i="20"/>
  <c r="L361433" i="20"/>
  <c r="R361432" i="20"/>
  <c r="Q361432" i="20"/>
  <c r="L361432" i="20"/>
  <c r="R361431" i="20"/>
  <c r="Q361431" i="20"/>
  <c r="L361431" i="20"/>
  <c r="R361430" i="20"/>
  <c r="Q361430" i="20"/>
  <c r="L361430" i="20"/>
  <c r="R361429" i="20"/>
  <c r="Q361429" i="20"/>
  <c r="L361429" i="20"/>
  <c r="R361428" i="20"/>
  <c r="Q361428" i="20"/>
  <c r="L361428" i="20"/>
  <c r="R361427" i="20"/>
  <c r="Q361427" i="20"/>
  <c r="L361427" i="20"/>
  <c r="R361426" i="20"/>
  <c r="Q361426" i="20"/>
  <c r="L361426" i="20"/>
  <c r="R361425" i="20"/>
  <c r="Q361425" i="20"/>
  <c r="L361425" i="20"/>
  <c r="R361424" i="20"/>
  <c r="Q361424" i="20"/>
  <c r="L361424" i="20"/>
  <c r="R361423" i="20"/>
  <c r="Q361423" i="20"/>
  <c r="L361423" i="20"/>
  <c r="R361422" i="20"/>
  <c r="Q361422" i="20"/>
  <c r="L361422" i="20"/>
  <c r="R361421" i="20"/>
  <c r="Q361421" i="20"/>
  <c r="L361421" i="20"/>
  <c r="R361420" i="20"/>
  <c r="Q361420" i="20"/>
  <c r="L361420" i="20"/>
  <c r="R361419" i="20"/>
  <c r="Q361419" i="20"/>
  <c r="L361419" i="20"/>
  <c r="R361418" i="20"/>
  <c r="Q361418" i="20"/>
  <c r="L361418" i="20"/>
  <c r="R361417" i="20"/>
  <c r="Q361417" i="20"/>
  <c r="L361417" i="20"/>
  <c r="R361416" i="20"/>
  <c r="Q361416" i="20"/>
  <c r="L361416" i="20"/>
  <c r="R361415" i="20"/>
  <c r="Q361415" i="20"/>
  <c r="L361415" i="20"/>
  <c r="R361414" i="20"/>
  <c r="Q361414" i="20"/>
  <c r="L361414" i="20"/>
  <c r="R361413" i="20"/>
  <c r="Q361413" i="20"/>
  <c r="L361413" i="20"/>
  <c r="R361412" i="20"/>
  <c r="Q361412" i="20"/>
  <c r="L361412" i="20"/>
  <c r="R361411" i="20"/>
  <c r="Q361411" i="20"/>
  <c r="L361411" i="20"/>
  <c r="R361410" i="20"/>
  <c r="Q361410" i="20"/>
  <c r="L361410" i="20"/>
  <c r="R361409" i="20"/>
  <c r="Q361409" i="20"/>
  <c r="L361409" i="20"/>
  <c r="R361408" i="20"/>
  <c r="Q361408" i="20"/>
  <c r="L361408" i="20"/>
  <c r="R361407" i="20"/>
  <c r="Q361407" i="20"/>
  <c r="L361407" i="20"/>
  <c r="R361406" i="20"/>
  <c r="Q361406" i="20"/>
  <c r="L361406" i="20"/>
  <c r="R361405" i="20"/>
  <c r="Q361405" i="20"/>
  <c r="L361405" i="20"/>
  <c r="R361404" i="20"/>
  <c r="Q361404" i="20"/>
  <c r="L361404" i="20"/>
  <c r="R361403" i="20"/>
  <c r="Q361403" i="20"/>
  <c r="L361403" i="20"/>
  <c r="R361402" i="20"/>
  <c r="Q361402" i="20"/>
  <c r="L361402" i="20"/>
  <c r="R361401" i="20"/>
  <c r="Q361401" i="20"/>
  <c r="L361401" i="20"/>
  <c r="R361400" i="20"/>
  <c r="Q361400" i="20"/>
  <c r="L361400" i="20"/>
  <c r="R361399" i="20"/>
  <c r="Q361399" i="20"/>
  <c r="L361399" i="20"/>
  <c r="R361398" i="20"/>
  <c r="Q361398" i="20"/>
  <c r="L361398" i="20"/>
  <c r="R361397" i="20"/>
  <c r="Q361397" i="20"/>
  <c r="L361397" i="20"/>
  <c r="R361396" i="20"/>
  <c r="Q361396" i="20"/>
  <c r="L361396" i="20"/>
  <c r="R361395" i="20"/>
  <c r="Q361395" i="20"/>
  <c r="L361395" i="20"/>
  <c r="R361394" i="20"/>
  <c r="Q361394" i="20"/>
  <c r="L361394" i="20"/>
  <c r="R361393" i="20"/>
  <c r="Q361393" i="20"/>
  <c r="L361393" i="20"/>
  <c r="R361392" i="20"/>
  <c r="Q361392" i="20"/>
  <c r="L361392" i="20"/>
  <c r="R361391" i="20"/>
  <c r="Q361391" i="20"/>
  <c r="L361391" i="20"/>
  <c r="R361390" i="20"/>
  <c r="Q361390" i="20"/>
  <c r="L361390" i="20"/>
  <c r="R361389" i="20"/>
  <c r="Q361389" i="20"/>
  <c r="L361389" i="20"/>
  <c r="R361388" i="20"/>
  <c r="Q361388" i="20"/>
  <c r="L361388" i="20"/>
  <c r="R361387" i="20"/>
  <c r="Q361387" i="20"/>
  <c r="L361387" i="20"/>
  <c r="R361386" i="20"/>
  <c r="Q361386" i="20"/>
  <c r="L361386" i="20"/>
  <c r="R361385" i="20"/>
  <c r="Q361385" i="20"/>
  <c r="L361385" i="20"/>
  <c r="R361384" i="20"/>
  <c r="Q361384" i="20"/>
  <c r="L361384" i="20"/>
  <c r="R361383" i="20"/>
  <c r="Q361383" i="20"/>
  <c r="L361383" i="20"/>
  <c r="R361382" i="20"/>
  <c r="Q361382" i="20"/>
  <c r="L361382" i="20"/>
  <c r="R361381" i="20"/>
  <c r="Q361381" i="20"/>
  <c r="L361381" i="20"/>
  <c r="R361380" i="20"/>
  <c r="Q361380" i="20"/>
  <c r="L361380" i="20"/>
  <c r="R361379" i="20"/>
  <c r="Q361379" i="20"/>
  <c r="L361379" i="20"/>
  <c r="R361378" i="20"/>
  <c r="Q361378" i="20"/>
  <c r="L361378" i="20"/>
  <c r="R361377" i="20"/>
  <c r="Q361377" i="20"/>
  <c r="L361377" i="20"/>
  <c r="R361376" i="20"/>
  <c r="Q361376" i="20"/>
  <c r="L361376" i="20"/>
  <c r="R361375" i="20"/>
  <c r="Q361375" i="20"/>
  <c r="L361375" i="20"/>
  <c r="R361374" i="20"/>
  <c r="Q361374" i="20"/>
  <c r="L361374" i="20"/>
  <c r="R361373" i="20"/>
  <c r="Q361373" i="20"/>
  <c r="L361373" i="20"/>
  <c r="R361372" i="20"/>
  <c r="Q361372" i="20"/>
  <c r="L361372" i="20"/>
  <c r="R361371" i="20"/>
  <c r="Q361371" i="20"/>
  <c r="L361371" i="20"/>
  <c r="R361370" i="20"/>
  <c r="Q361370" i="20"/>
  <c r="L361370" i="20"/>
  <c r="R361369" i="20"/>
  <c r="Q361369" i="20"/>
  <c r="L361369" i="20"/>
  <c r="R361368" i="20"/>
  <c r="Q361368" i="20"/>
  <c r="L361368" i="20"/>
  <c r="R361367" i="20"/>
  <c r="Q361367" i="20"/>
  <c r="L361367" i="20"/>
  <c r="R361366" i="20"/>
  <c r="Q361366" i="20"/>
  <c r="L361366" i="20"/>
  <c r="R361365" i="20"/>
  <c r="Q361365" i="20"/>
  <c r="L361365" i="20"/>
  <c r="R361364" i="20"/>
  <c r="Q361364" i="20"/>
  <c r="L361364" i="20"/>
  <c r="R361363" i="20"/>
  <c r="Q361363" i="20"/>
  <c r="L361363" i="20"/>
  <c r="R361362" i="20"/>
  <c r="Q361362" i="20"/>
  <c r="L361362" i="20"/>
  <c r="R361361" i="20"/>
  <c r="Q361361" i="20"/>
  <c r="L361361" i="20"/>
  <c r="R361360" i="20"/>
  <c r="Q361360" i="20"/>
  <c r="L361360" i="20"/>
  <c r="R361359" i="20"/>
  <c r="Q361359" i="20"/>
  <c r="L361359" i="20"/>
  <c r="R361358" i="20"/>
  <c r="Q361358" i="20"/>
  <c r="L361358" i="20"/>
  <c r="R361357" i="20"/>
  <c r="Q361357" i="20"/>
  <c r="L361357" i="20"/>
  <c r="R361356" i="20"/>
  <c r="Q361356" i="20"/>
  <c r="L361356" i="20"/>
  <c r="R361355" i="20"/>
  <c r="Q361355" i="20"/>
  <c r="L361355" i="20"/>
  <c r="R361354" i="20"/>
  <c r="Q361354" i="20"/>
  <c r="L361354" i="20"/>
  <c r="R361353" i="20"/>
  <c r="Q361353" i="20"/>
  <c r="L361353" i="20"/>
  <c r="R361352" i="20"/>
  <c r="Q361352" i="20"/>
  <c r="L361352" i="20"/>
  <c r="R361351" i="20"/>
  <c r="Q361351" i="20"/>
  <c r="L361351" i="20"/>
  <c r="R361350" i="20"/>
  <c r="Q361350" i="20"/>
  <c r="L361350" i="20"/>
  <c r="R361349" i="20"/>
  <c r="Q361349" i="20"/>
  <c r="L361349" i="20"/>
  <c r="R361348" i="20"/>
  <c r="Q361348" i="20"/>
  <c r="L361348" i="20"/>
  <c r="R361347" i="20"/>
  <c r="Q361347" i="20"/>
  <c r="L361347" i="20"/>
  <c r="R361346" i="20"/>
  <c r="Q361346" i="20"/>
  <c r="L361346" i="20"/>
  <c r="R361345" i="20"/>
  <c r="Q361345" i="20"/>
  <c r="L361345" i="20"/>
  <c r="R361344" i="20"/>
  <c r="Q361344" i="20"/>
  <c r="L361344" i="20"/>
  <c r="R361343" i="20"/>
  <c r="Q361343" i="20"/>
  <c r="L361343" i="20"/>
  <c r="R361342" i="20"/>
  <c r="Q361342" i="20"/>
  <c r="L361342" i="20"/>
  <c r="R361341" i="20"/>
  <c r="Q361341" i="20"/>
  <c r="L361341" i="20"/>
  <c r="R361340" i="20"/>
  <c r="Q361340" i="20"/>
  <c r="L361340" i="20"/>
  <c r="R361339" i="20"/>
  <c r="Q361339" i="20"/>
  <c r="L361339" i="20"/>
  <c r="R361338" i="20"/>
  <c r="Q361338" i="20"/>
  <c r="L361338" i="20"/>
  <c r="R361337" i="20"/>
  <c r="Q361337" i="20"/>
  <c r="L361337" i="20"/>
  <c r="R361336" i="20"/>
  <c r="Q361336" i="20"/>
  <c r="L361336" i="20"/>
  <c r="R361335" i="20"/>
  <c r="Q361335" i="20"/>
  <c r="L361335" i="20"/>
  <c r="R361334" i="20"/>
  <c r="Q361334" i="20"/>
  <c r="L361334" i="20"/>
  <c r="R361333" i="20"/>
  <c r="Q361333" i="20"/>
  <c r="L361333" i="20"/>
  <c r="R361332" i="20"/>
  <c r="Q361332" i="20"/>
  <c r="L361332" i="20"/>
  <c r="R361331" i="20"/>
  <c r="Q361331" i="20"/>
  <c r="L361331" i="20"/>
  <c r="R361330" i="20"/>
  <c r="Q361330" i="20"/>
  <c r="L361330" i="20"/>
  <c r="R361329" i="20"/>
  <c r="Q361329" i="20"/>
  <c r="L361329" i="20"/>
  <c r="R361328" i="20"/>
  <c r="Q361328" i="20"/>
  <c r="L361328" i="20"/>
  <c r="R361327" i="20"/>
  <c r="Q361327" i="20"/>
  <c r="L361327" i="20"/>
  <c r="R361326" i="20"/>
  <c r="Q361326" i="20"/>
  <c r="L361326" i="20"/>
  <c r="R361325" i="20"/>
  <c r="Q361325" i="20"/>
  <c r="L361325" i="20"/>
  <c r="R361324" i="20"/>
  <c r="Q361324" i="20"/>
  <c r="L361324" i="20"/>
  <c r="R361323" i="20"/>
  <c r="Q361323" i="20"/>
  <c r="L361323" i="20"/>
  <c r="R361322" i="20"/>
  <c r="Q361322" i="20"/>
  <c r="L361322" i="20"/>
  <c r="R361321" i="20"/>
  <c r="Q361321" i="20"/>
  <c r="L361321" i="20"/>
  <c r="R361320" i="20"/>
  <c r="Q361320" i="20"/>
  <c r="L361320" i="20"/>
  <c r="R361319" i="20"/>
  <c r="Q361319" i="20"/>
  <c r="L361319" i="20"/>
  <c r="R361318" i="20"/>
  <c r="Q361318" i="20"/>
  <c r="L361318" i="20"/>
  <c r="R361317" i="20"/>
  <c r="Q361317" i="20"/>
  <c r="L361317" i="20"/>
  <c r="R361316" i="20"/>
  <c r="Q361316" i="20"/>
  <c r="L361316" i="20"/>
  <c r="R361315" i="20"/>
  <c r="Q361315" i="20"/>
  <c r="L361315" i="20"/>
  <c r="R361314" i="20"/>
  <c r="Q361314" i="20"/>
  <c r="L361314" i="20"/>
  <c r="R361313" i="20"/>
  <c r="Q361313" i="20"/>
  <c r="L361313" i="20"/>
  <c r="R361312" i="20"/>
  <c r="Q361312" i="20"/>
  <c r="L361312" i="20"/>
  <c r="R361311" i="20"/>
  <c r="Q361311" i="20"/>
  <c r="L361311" i="20"/>
  <c r="R361310" i="20"/>
  <c r="Q361310" i="20"/>
  <c r="L361310" i="20"/>
  <c r="R361309" i="20"/>
  <c r="Q361309" i="20"/>
  <c r="L361309" i="20"/>
  <c r="R361308" i="20"/>
  <c r="Q361308" i="20"/>
  <c r="L361308" i="20"/>
  <c r="R361307" i="20"/>
  <c r="Q361307" i="20"/>
  <c r="L361307" i="20"/>
  <c r="R361306" i="20"/>
  <c r="Q361306" i="20"/>
  <c r="L361306" i="20"/>
  <c r="R361305" i="20"/>
  <c r="Q361305" i="20"/>
  <c r="L361305" i="20"/>
  <c r="R361304" i="20"/>
  <c r="Q361304" i="20"/>
  <c r="L361304" i="20"/>
  <c r="R361303" i="20"/>
  <c r="Q361303" i="20"/>
  <c r="L361303" i="20"/>
  <c r="R361302" i="20"/>
  <c r="Q361302" i="20"/>
  <c r="L361302" i="20"/>
  <c r="R361301" i="20"/>
  <c r="Q361301" i="20"/>
  <c r="L361301" i="20"/>
  <c r="R361300" i="20"/>
  <c r="Q361300" i="20"/>
  <c r="L361300" i="20"/>
  <c r="R361299" i="20"/>
  <c r="Q361299" i="20"/>
  <c r="L361299" i="20"/>
  <c r="R361298" i="20"/>
  <c r="Q361298" i="20"/>
  <c r="L361298" i="20"/>
  <c r="R361297" i="20"/>
  <c r="Q361297" i="20"/>
  <c r="L361297" i="20"/>
  <c r="R361296" i="20"/>
  <c r="Q361296" i="20"/>
  <c r="L361296" i="20"/>
  <c r="R361295" i="20"/>
  <c r="Q361295" i="20"/>
  <c r="L361295" i="20"/>
  <c r="R361294" i="20"/>
  <c r="Q361294" i="20"/>
  <c r="L361294" i="20"/>
  <c r="R361293" i="20"/>
  <c r="Q361293" i="20"/>
  <c r="L361293" i="20"/>
  <c r="R361292" i="20"/>
  <c r="Q361292" i="20"/>
  <c r="L361292" i="20"/>
  <c r="R361291" i="20"/>
  <c r="Q361291" i="20"/>
  <c r="L361291" i="20"/>
  <c r="R361290" i="20"/>
  <c r="Q361290" i="20"/>
  <c r="L361290" i="20"/>
  <c r="R361289" i="20"/>
  <c r="Q361289" i="20"/>
  <c r="L361289" i="20"/>
  <c r="R361288" i="20"/>
  <c r="Q361288" i="20"/>
  <c r="L361288" i="20"/>
  <c r="R361287" i="20"/>
  <c r="Q361287" i="20"/>
  <c r="L361287" i="20"/>
  <c r="R361286" i="20"/>
  <c r="Q361286" i="20"/>
  <c r="L361286" i="20"/>
  <c r="R361285" i="20"/>
  <c r="Q361285" i="20"/>
  <c r="L361285" i="20"/>
  <c r="R361284" i="20"/>
  <c r="Q361284" i="20"/>
  <c r="L361284" i="20"/>
  <c r="R361283" i="20"/>
  <c r="Q361283" i="20"/>
  <c r="L361283" i="20"/>
  <c r="R361282" i="20"/>
  <c r="Q361282" i="20"/>
  <c r="L361282" i="20"/>
  <c r="R361281" i="20"/>
  <c r="Q361281" i="20"/>
  <c r="L361281" i="20"/>
  <c r="R361280" i="20"/>
  <c r="Q361280" i="20"/>
  <c r="L361280" i="20"/>
  <c r="R361279" i="20"/>
  <c r="Q361279" i="20"/>
  <c r="L361279" i="20"/>
  <c r="R361278" i="20"/>
  <c r="Q361278" i="20"/>
  <c r="L361278" i="20"/>
  <c r="R361277" i="20"/>
  <c r="Q361277" i="20"/>
  <c r="L361277" i="20"/>
  <c r="R361276" i="20"/>
  <c r="Q361276" i="20"/>
  <c r="L361276" i="20"/>
  <c r="R361275" i="20"/>
  <c r="Q361275" i="20"/>
  <c r="L361275" i="20"/>
  <c r="R361274" i="20"/>
  <c r="Q361274" i="20"/>
  <c r="L361274" i="20"/>
  <c r="R361273" i="20"/>
  <c r="Q361273" i="20"/>
  <c r="L361273" i="20"/>
  <c r="R361272" i="20"/>
  <c r="Q361272" i="20"/>
  <c r="L361272" i="20"/>
  <c r="R361271" i="20"/>
  <c r="Q361271" i="20"/>
  <c r="L361271" i="20"/>
  <c r="R361270" i="20"/>
  <c r="Q361270" i="20"/>
  <c r="L361270" i="20"/>
  <c r="R361269" i="20"/>
  <c r="Q361269" i="20"/>
  <c r="L361269" i="20"/>
  <c r="R361268" i="20"/>
  <c r="Q361268" i="20"/>
  <c r="L361268" i="20"/>
  <c r="R361267" i="20"/>
  <c r="Q361267" i="20"/>
  <c r="L361267" i="20"/>
  <c r="R361266" i="20"/>
  <c r="Q361266" i="20"/>
  <c r="L361266" i="20"/>
  <c r="R361265" i="20"/>
  <c r="Q361265" i="20"/>
  <c r="L361265" i="20"/>
  <c r="R361264" i="20"/>
  <c r="Q361264" i="20"/>
  <c r="L361264" i="20"/>
  <c r="R361263" i="20"/>
  <c r="Q361263" i="20"/>
  <c r="L361263" i="20"/>
  <c r="R361262" i="20"/>
  <c r="Q361262" i="20"/>
  <c r="L361262" i="20"/>
  <c r="R361261" i="20"/>
  <c r="Q361261" i="20"/>
  <c r="L361261" i="20"/>
  <c r="R361260" i="20"/>
  <c r="Q361260" i="20"/>
  <c r="L361260" i="20"/>
  <c r="R361259" i="20"/>
  <c r="Q361259" i="20"/>
  <c r="L361259" i="20"/>
  <c r="R361258" i="20"/>
  <c r="Q361258" i="20"/>
  <c r="L361258" i="20"/>
  <c r="R361257" i="20"/>
  <c r="Q361257" i="20"/>
  <c r="L361257" i="20"/>
  <c r="R361256" i="20"/>
  <c r="Q361256" i="20"/>
  <c r="L361256" i="20"/>
  <c r="R361255" i="20"/>
  <c r="Q361255" i="20"/>
  <c r="L361255" i="20"/>
  <c r="R361254" i="20"/>
  <c r="Q361254" i="20"/>
  <c r="L361254" i="20"/>
  <c r="R361253" i="20"/>
  <c r="Q361253" i="20"/>
  <c r="L361253" i="20"/>
  <c r="R361252" i="20"/>
  <c r="Q361252" i="20"/>
  <c r="L361252" i="20"/>
  <c r="R361251" i="20"/>
  <c r="Q361251" i="20"/>
  <c r="L361251" i="20"/>
  <c r="R361250" i="20"/>
  <c r="Q361250" i="20"/>
  <c r="L361250" i="20"/>
  <c r="R361249" i="20"/>
  <c r="Q361249" i="20"/>
  <c r="L361249" i="20"/>
  <c r="R361248" i="20"/>
  <c r="Q361248" i="20"/>
  <c r="L361248" i="20"/>
  <c r="R361247" i="20"/>
  <c r="Q361247" i="20"/>
  <c r="L361247" i="20"/>
  <c r="R361246" i="20"/>
  <c r="Q361246" i="20"/>
  <c r="L361246" i="20"/>
  <c r="R361245" i="20"/>
  <c r="Q361245" i="20"/>
  <c r="L361245" i="20"/>
  <c r="R361244" i="20"/>
  <c r="Q361244" i="20"/>
  <c r="L361244" i="20"/>
  <c r="R361243" i="20"/>
  <c r="Q361243" i="20"/>
  <c r="L361243" i="20"/>
  <c r="R361242" i="20"/>
  <c r="Q361242" i="20"/>
  <c r="L361242" i="20"/>
  <c r="R361241" i="20"/>
  <c r="Q361241" i="20"/>
  <c r="L361241" i="20"/>
  <c r="R361240" i="20"/>
  <c r="Q361240" i="20"/>
  <c r="L361240" i="20"/>
  <c r="R361239" i="20"/>
  <c r="Q361239" i="20"/>
  <c r="L361239" i="20"/>
  <c r="R361238" i="20"/>
  <c r="Q361238" i="20"/>
  <c r="L361238" i="20"/>
  <c r="R361237" i="20"/>
  <c r="Q361237" i="20"/>
  <c r="L361237" i="20"/>
  <c r="R361236" i="20"/>
  <c r="Q361236" i="20"/>
  <c r="L361236" i="20"/>
  <c r="R361235" i="20"/>
  <c r="Q361235" i="20"/>
  <c r="L361235" i="20"/>
  <c r="R361234" i="20"/>
  <c r="Q361234" i="20"/>
  <c r="L361234" i="20"/>
  <c r="R361233" i="20"/>
  <c r="Q361233" i="20"/>
  <c r="L361233" i="20"/>
  <c r="R361232" i="20"/>
  <c r="Q361232" i="20"/>
  <c r="L361232" i="20"/>
  <c r="R361231" i="20"/>
  <c r="Q361231" i="20"/>
  <c r="L361231" i="20"/>
  <c r="R361230" i="20"/>
  <c r="Q361230" i="20"/>
  <c r="L361230" i="20"/>
  <c r="R361229" i="20"/>
  <c r="Q361229" i="20"/>
  <c r="L361229" i="20"/>
  <c r="R361228" i="20"/>
  <c r="Q361228" i="20"/>
  <c r="L361228" i="20"/>
  <c r="R361227" i="20"/>
  <c r="Q361227" i="20"/>
  <c r="L361227" i="20"/>
  <c r="R361226" i="20"/>
  <c r="Q361226" i="20"/>
  <c r="L361226" i="20"/>
  <c r="R361225" i="20"/>
  <c r="Q361225" i="20"/>
  <c r="L361225" i="20"/>
  <c r="R361224" i="20"/>
  <c r="Q361224" i="20"/>
  <c r="L361224" i="20"/>
  <c r="R361223" i="20"/>
  <c r="Q361223" i="20"/>
  <c r="L361223" i="20"/>
  <c r="R361222" i="20"/>
  <c r="Q361222" i="20"/>
  <c r="L361222" i="20"/>
  <c r="R361221" i="20"/>
  <c r="Q361221" i="20"/>
  <c r="L361221" i="20"/>
  <c r="R361220" i="20"/>
  <c r="Q361220" i="20"/>
  <c r="L361220" i="20"/>
  <c r="R361219" i="20"/>
  <c r="Q361219" i="20"/>
  <c r="L361219" i="20"/>
  <c r="R361218" i="20"/>
  <c r="Q361218" i="20"/>
  <c r="L361218" i="20"/>
  <c r="R361217" i="20"/>
  <c r="Q361217" i="20"/>
  <c r="L361217" i="20"/>
  <c r="R361216" i="20"/>
  <c r="Q361216" i="20"/>
  <c r="L361216" i="20"/>
  <c r="R361215" i="20"/>
  <c r="Q361215" i="20"/>
  <c r="L361215" i="20"/>
  <c r="R361214" i="20"/>
  <c r="Q361214" i="20"/>
  <c r="L361214" i="20"/>
  <c r="R361213" i="20"/>
  <c r="Q361213" i="20"/>
  <c r="L361213" i="20"/>
  <c r="R361212" i="20"/>
  <c r="Q361212" i="20"/>
  <c r="L361212" i="20"/>
  <c r="R361211" i="20"/>
  <c r="Q361211" i="20"/>
  <c r="L361211" i="20"/>
  <c r="R361210" i="20"/>
  <c r="Q361210" i="20"/>
  <c r="L361210" i="20"/>
  <c r="R361209" i="20"/>
  <c r="Q361209" i="20"/>
  <c r="L361209" i="20"/>
  <c r="R361208" i="20"/>
  <c r="Q361208" i="20"/>
  <c r="L361208" i="20"/>
  <c r="R361207" i="20"/>
  <c r="Q361207" i="20"/>
  <c r="L361207" i="20"/>
  <c r="R361206" i="20"/>
  <c r="Q361206" i="20"/>
  <c r="L361206" i="20"/>
  <c r="R361205" i="20"/>
  <c r="Q361205" i="20"/>
  <c r="L361205" i="20"/>
  <c r="R361204" i="20"/>
  <c r="Q361204" i="20"/>
  <c r="L361204" i="20"/>
  <c r="R361203" i="20"/>
  <c r="Q361203" i="20"/>
  <c r="L361203" i="20"/>
  <c r="R361202" i="20"/>
  <c r="Q361202" i="20"/>
  <c r="L361202" i="20"/>
  <c r="R361201" i="20"/>
  <c r="Q361201" i="20"/>
  <c r="L361201" i="20"/>
  <c r="R361200" i="20"/>
  <c r="Q361200" i="20"/>
  <c r="L361200" i="20"/>
  <c r="R361199" i="20"/>
  <c r="Q361199" i="20"/>
  <c r="L361199" i="20"/>
  <c r="R361198" i="20"/>
  <c r="Q361198" i="20"/>
  <c r="L361198" i="20"/>
  <c r="R361197" i="20"/>
  <c r="Q361197" i="20"/>
  <c r="L361197" i="20"/>
  <c r="R361196" i="20"/>
  <c r="Q361196" i="20"/>
  <c r="L361196" i="20"/>
  <c r="R361195" i="20"/>
  <c r="Q361195" i="20"/>
  <c r="L361195" i="20"/>
  <c r="R361194" i="20"/>
  <c r="Q361194" i="20"/>
  <c r="L361194" i="20"/>
  <c r="R361193" i="20"/>
  <c r="Q361193" i="20"/>
  <c r="L361193" i="20"/>
  <c r="R361192" i="20"/>
  <c r="Q361192" i="20"/>
  <c r="L361192" i="20"/>
  <c r="R361191" i="20"/>
  <c r="Q361191" i="20"/>
  <c r="L361191" i="20"/>
  <c r="R361190" i="20"/>
  <c r="Q361190" i="20"/>
  <c r="L361190" i="20"/>
  <c r="R361189" i="20"/>
  <c r="Q361189" i="20"/>
  <c r="L361189" i="20"/>
  <c r="R361188" i="20"/>
  <c r="Q361188" i="20"/>
  <c r="L361188" i="20"/>
  <c r="R361187" i="20"/>
  <c r="Q361187" i="20"/>
  <c r="L361187" i="20"/>
  <c r="R361186" i="20"/>
  <c r="Q361186" i="20"/>
  <c r="L361186" i="20"/>
  <c r="R361185" i="20"/>
  <c r="Q361185" i="20"/>
  <c r="L361185" i="20"/>
  <c r="R361184" i="20"/>
  <c r="Q361184" i="20"/>
  <c r="L361184" i="20"/>
  <c r="R361183" i="20"/>
  <c r="Q361183" i="20"/>
  <c r="L361183" i="20"/>
  <c r="R361182" i="20"/>
  <c r="Q361182" i="20"/>
  <c r="L361182" i="20"/>
  <c r="R361181" i="20"/>
  <c r="Q361181" i="20"/>
  <c r="L361181" i="20"/>
  <c r="R361180" i="20"/>
  <c r="Q361180" i="20"/>
  <c r="L361180" i="20"/>
  <c r="R361179" i="20"/>
  <c r="Q361179" i="20"/>
  <c r="L361179" i="20"/>
  <c r="R361178" i="20"/>
  <c r="Q361178" i="20"/>
  <c r="L361178" i="20"/>
  <c r="R361177" i="20"/>
  <c r="Q361177" i="20"/>
  <c r="L361177" i="20"/>
  <c r="R361176" i="20"/>
  <c r="Q361176" i="20"/>
  <c r="L361176" i="20"/>
  <c r="R361175" i="20"/>
  <c r="Q361175" i="20"/>
  <c r="L361175" i="20"/>
  <c r="R361174" i="20"/>
  <c r="Q361174" i="20"/>
  <c r="L361174" i="20"/>
  <c r="R361173" i="20"/>
  <c r="Q361173" i="20"/>
  <c r="L361173" i="20"/>
  <c r="R361172" i="20"/>
  <c r="Q361172" i="20"/>
  <c r="L361172" i="20"/>
  <c r="R361171" i="20"/>
  <c r="Q361171" i="20"/>
  <c r="L361171" i="20"/>
  <c r="R361170" i="20"/>
  <c r="Q361170" i="20"/>
  <c r="L361170" i="20"/>
  <c r="R361169" i="20"/>
  <c r="Q361169" i="20"/>
  <c r="L361169" i="20"/>
  <c r="R361168" i="20"/>
  <c r="Q361168" i="20"/>
  <c r="L361168" i="20"/>
  <c r="R361167" i="20"/>
  <c r="Q361167" i="20"/>
  <c r="L361167" i="20"/>
  <c r="R361166" i="20"/>
  <c r="Q361166" i="20"/>
  <c r="L361166" i="20"/>
  <c r="R361165" i="20"/>
  <c r="Q361165" i="20"/>
  <c r="L361165" i="20"/>
  <c r="R361164" i="20"/>
  <c r="Q361164" i="20"/>
  <c r="L361164" i="20"/>
  <c r="R361163" i="20"/>
  <c r="Q361163" i="20"/>
  <c r="L361163" i="20"/>
  <c r="R361162" i="20"/>
  <c r="Q361162" i="20"/>
  <c r="L361162" i="20"/>
  <c r="R361161" i="20"/>
  <c r="Q361161" i="20"/>
  <c r="L361161" i="20"/>
  <c r="R361160" i="20"/>
  <c r="Q361160" i="20"/>
  <c r="L361160" i="20"/>
  <c r="R361159" i="20"/>
  <c r="Q361159" i="20"/>
  <c r="L361159" i="20"/>
  <c r="R361158" i="20"/>
  <c r="Q361158" i="20"/>
  <c r="L361158" i="20"/>
  <c r="R361157" i="20"/>
  <c r="Q361157" i="20"/>
  <c r="L361157" i="20"/>
  <c r="R361156" i="20"/>
  <c r="Q361156" i="20"/>
  <c r="L361156" i="20"/>
  <c r="R361155" i="20"/>
  <c r="Q361155" i="20"/>
  <c r="L361155" i="20"/>
  <c r="R361154" i="20"/>
  <c r="Q361154" i="20"/>
  <c r="L361154" i="20"/>
  <c r="R361153" i="20"/>
  <c r="Q361153" i="20"/>
  <c r="L361153" i="20"/>
  <c r="R361152" i="20"/>
  <c r="Q361152" i="20"/>
  <c r="L361152" i="20"/>
  <c r="R361151" i="20"/>
  <c r="Q361151" i="20"/>
  <c r="L361151" i="20"/>
  <c r="R361150" i="20"/>
  <c r="Q361150" i="20"/>
  <c r="L361150" i="20"/>
  <c r="R361149" i="20"/>
  <c r="Q361149" i="20"/>
  <c r="L361149" i="20"/>
  <c r="R361148" i="20"/>
  <c r="Q361148" i="20"/>
  <c r="L361148" i="20"/>
  <c r="R361147" i="20"/>
  <c r="Q361147" i="20"/>
  <c r="L361147" i="20"/>
  <c r="R361146" i="20"/>
  <c r="Q361146" i="20"/>
  <c r="L361146" i="20"/>
  <c r="R361145" i="20"/>
  <c r="Q361145" i="20"/>
  <c r="L361145" i="20"/>
  <c r="R361144" i="20"/>
  <c r="Q361144" i="20"/>
  <c r="L361144" i="20"/>
  <c r="R361143" i="20"/>
  <c r="Q361143" i="20"/>
  <c r="L361143" i="20"/>
  <c r="R361142" i="20"/>
  <c r="Q361142" i="20"/>
  <c r="L361142" i="20"/>
  <c r="R361141" i="20"/>
  <c r="Q361141" i="20"/>
  <c r="L361141" i="20"/>
  <c r="R361140" i="20"/>
  <c r="Q361140" i="20"/>
  <c r="L361140" i="20"/>
  <c r="R361139" i="20"/>
  <c r="Q361139" i="20"/>
  <c r="L361139" i="20"/>
  <c r="R361138" i="20"/>
  <c r="Q361138" i="20"/>
  <c r="L361138" i="20"/>
  <c r="R361137" i="20"/>
  <c r="Q361137" i="20"/>
  <c r="L361137" i="20"/>
  <c r="R361136" i="20"/>
  <c r="Q361136" i="20"/>
  <c r="L361136" i="20"/>
  <c r="R361135" i="20"/>
  <c r="Q361135" i="20"/>
  <c r="L361135" i="20"/>
  <c r="R361134" i="20"/>
  <c r="Q361134" i="20"/>
  <c r="L361134" i="20"/>
  <c r="R361133" i="20"/>
  <c r="Q361133" i="20"/>
  <c r="L361133" i="20"/>
  <c r="R361132" i="20"/>
  <c r="Q361132" i="20"/>
  <c r="L361132" i="20"/>
  <c r="R361131" i="20"/>
  <c r="Q361131" i="20"/>
  <c r="L361131" i="20"/>
  <c r="R361130" i="20"/>
  <c r="Q361130" i="20"/>
  <c r="L361130" i="20"/>
  <c r="R361129" i="20"/>
  <c r="Q361129" i="20"/>
  <c r="L361129" i="20"/>
  <c r="R361128" i="20"/>
  <c r="Q361128" i="20"/>
  <c r="L361128" i="20"/>
  <c r="R361127" i="20"/>
  <c r="Q361127" i="20"/>
  <c r="L361127" i="20"/>
  <c r="R361126" i="20"/>
  <c r="Q361126" i="20"/>
  <c r="L361126" i="20"/>
  <c r="R361125" i="20"/>
  <c r="Q361125" i="20"/>
  <c r="L361125" i="20"/>
  <c r="R361124" i="20"/>
  <c r="Q361124" i="20"/>
  <c r="L361124" i="20"/>
  <c r="R361123" i="20"/>
  <c r="Q361123" i="20"/>
  <c r="L361123" i="20"/>
  <c r="R361122" i="20"/>
  <c r="Q361122" i="20"/>
  <c r="L361122" i="20"/>
  <c r="R361121" i="20"/>
  <c r="Q361121" i="20"/>
  <c r="L361121" i="20"/>
  <c r="R361120" i="20"/>
  <c r="Q361120" i="20"/>
  <c r="L361120" i="20"/>
  <c r="R361119" i="20"/>
  <c r="Q361119" i="20"/>
  <c r="L361119" i="20"/>
  <c r="R361118" i="20"/>
  <c r="Q361118" i="20"/>
  <c r="L361118" i="20"/>
  <c r="R361117" i="20"/>
  <c r="Q361117" i="20"/>
  <c r="L361117" i="20"/>
  <c r="R361116" i="20"/>
  <c r="Q361116" i="20"/>
  <c r="L361116" i="20"/>
  <c r="R361115" i="20"/>
  <c r="Q361115" i="20"/>
  <c r="L361115" i="20"/>
  <c r="R361114" i="20"/>
  <c r="Q361114" i="20"/>
  <c r="L361114" i="20"/>
  <c r="R361113" i="20"/>
  <c r="Q361113" i="20"/>
  <c r="L361113" i="20"/>
  <c r="R361112" i="20"/>
  <c r="Q361112" i="20"/>
  <c r="L361112" i="20"/>
  <c r="R361111" i="20"/>
  <c r="Q361111" i="20"/>
  <c r="L361111" i="20"/>
  <c r="R361110" i="20"/>
  <c r="Q361110" i="20"/>
  <c r="L361110" i="20"/>
  <c r="R361109" i="20"/>
  <c r="Q361109" i="20"/>
  <c r="L361109" i="20"/>
  <c r="R361108" i="20"/>
  <c r="Q361108" i="20"/>
  <c r="L361108" i="20"/>
  <c r="R361107" i="20"/>
  <c r="Q361107" i="20"/>
  <c r="L361107" i="20"/>
  <c r="R361106" i="20"/>
  <c r="Q361106" i="20"/>
  <c r="L361106" i="20"/>
  <c r="R361105" i="20"/>
  <c r="Q361105" i="20"/>
  <c r="L361105" i="20"/>
  <c r="R361104" i="20"/>
  <c r="Q361104" i="20"/>
  <c r="L361104" i="20"/>
  <c r="R361103" i="20"/>
  <c r="Q361103" i="20"/>
  <c r="L361103" i="20"/>
  <c r="R361102" i="20"/>
  <c r="Q361102" i="20"/>
  <c r="L361102" i="20"/>
  <c r="R361101" i="20"/>
  <c r="Q361101" i="20"/>
  <c r="L361101" i="20"/>
  <c r="R361100" i="20"/>
  <c r="Q361100" i="20"/>
  <c r="L361100" i="20"/>
  <c r="R361099" i="20"/>
  <c r="Q361099" i="20"/>
  <c r="L361099" i="20"/>
  <c r="R361098" i="20"/>
  <c r="Q361098" i="20"/>
  <c r="L361098" i="20"/>
  <c r="R361097" i="20"/>
  <c r="Q361097" i="20"/>
  <c r="L361097" i="20"/>
  <c r="R361096" i="20"/>
  <c r="Q361096" i="20"/>
  <c r="L361096" i="20"/>
  <c r="R361095" i="20"/>
  <c r="Q361095" i="20"/>
  <c r="L361095" i="20"/>
  <c r="R361094" i="20"/>
  <c r="Q361094" i="20"/>
  <c r="L361094" i="20"/>
  <c r="R361093" i="20"/>
  <c r="Q361093" i="20"/>
  <c r="L361093" i="20"/>
  <c r="R361092" i="20"/>
  <c r="Q361092" i="20"/>
  <c r="L361092" i="20"/>
  <c r="R361091" i="20"/>
  <c r="Q361091" i="20"/>
  <c r="L361091" i="20"/>
  <c r="R361090" i="20"/>
  <c r="Q361090" i="20"/>
  <c r="L361090" i="20"/>
  <c r="R361089" i="20"/>
  <c r="Q361089" i="20"/>
  <c r="L361089" i="20"/>
  <c r="R361088" i="20"/>
  <c r="Q361088" i="20"/>
  <c r="L361088" i="20"/>
  <c r="R361087" i="20"/>
  <c r="Q361087" i="20"/>
  <c r="L361087" i="20"/>
  <c r="R361086" i="20"/>
  <c r="Q361086" i="20"/>
  <c r="L361086" i="20"/>
  <c r="R361085" i="20"/>
  <c r="Q361085" i="20"/>
  <c r="L361085" i="20"/>
  <c r="R361084" i="20"/>
  <c r="Q361084" i="20"/>
  <c r="L361084" i="20"/>
  <c r="R361083" i="20"/>
  <c r="Q361083" i="20"/>
  <c r="L361083" i="20"/>
  <c r="R361082" i="20"/>
  <c r="Q361082" i="20"/>
  <c r="L361082" i="20"/>
  <c r="R361081" i="20"/>
  <c r="Q361081" i="20"/>
  <c r="L361081" i="20"/>
  <c r="R361080" i="20"/>
  <c r="Q361080" i="20"/>
  <c r="L361080" i="20"/>
  <c r="R361079" i="20"/>
  <c r="Q361079" i="20"/>
  <c r="L361079" i="20"/>
  <c r="R361078" i="20"/>
  <c r="Q361078" i="20"/>
  <c r="L361078" i="20"/>
  <c r="R361077" i="20"/>
  <c r="Q361077" i="20"/>
  <c r="L361077" i="20"/>
  <c r="R361076" i="20"/>
  <c r="Q361076" i="20"/>
  <c r="L361076" i="20"/>
  <c r="R361075" i="20"/>
  <c r="Q361075" i="20"/>
  <c r="L361075" i="20"/>
  <c r="R361074" i="20"/>
  <c r="Q361074" i="20"/>
  <c r="L361074" i="20"/>
  <c r="R361073" i="20"/>
  <c r="Q361073" i="20"/>
  <c r="L361073" i="20"/>
  <c r="R361072" i="20"/>
  <c r="Q361072" i="20"/>
  <c r="L361072" i="20"/>
  <c r="R361071" i="20"/>
  <c r="Q361071" i="20"/>
  <c r="L361071" i="20"/>
  <c r="R361070" i="20"/>
  <c r="Q361070" i="20"/>
  <c r="L361070" i="20"/>
  <c r="R361069" i="20"/>
  <c r="Q361069" i="20"/>
  <c r="L361069" i="20"/>
  <c r="R361068" i="20"/>
  <c r="Q361068" i="20"/>
  <c r="L361068" i="20"/>
  <c r="R361067" i="20"/>
  <c r="Q361067" i="20"/>
  <c r="L361067" i="20"/>
  <c r="R361066" i="20"/>
  <c r="Q361066" i="20"/>
  <c r="L361066" i="20"/>
  <c r="R361065" i="20"/>
  <c r="Q361065" i="20"/>
  <c r="L361065" i="20"/>
  <c r="R361064" i="20"/>
  <c r="Q361064" i="20"/>
  <c r="L361064" i="20"/>
  <c r="R361063" i="20"/>
  <c r="Q361063" i="20"/>
  <c r="L361063" i="20"/>
  <c r="R361062" i="20"/>
  <c r="Q361062" i="20"/>
  <c r="L361062" i="20"/>
  <c r="R361061" i="20"/>
  <c r="Q361061" i="20"/>
  <c r="L361061" i="20"/>
  <c r="R361060" i="20"/>
  <c r="Q361060" i="20"/>
  <c r="L361060" i="20"/>
  <c r="R361059" i="20"/>
  <c r="Q361059" i="20"/>
  <c r="L361059" i="20"/>
  <c r="R361058" i="20"/>
  <c r="Q361058" i="20"/>
  <c r="L361058" i="20"/>
  <c r="R361057" i="20"/>
  <c r="Q361057" i="20"/>
  <c r="L361057" i="20"/>
  <c r="R361056" i="20"/>
  <c r="Q361056" i="20"/>
  <c r="L361056" i="20"/>
  <c r="R361055" i="20"/>
  <c r="Q361055" i="20"/>
  <c r="L361055" i="20"/>
  <c r="R361054" i="20"/>
  <c r="Q361054" i="20"/>
  <c r="L361054" i="20"/>
  <c r="R361053" i="20"/>
  <c r="Q361053" i="20"/>
  <c r="L361053" i="20"/>
  <c r="R361052" i="20"/>
  <c r="Q361052" i="20"/>
  <c r="L361052" i="20"/>
  <c r="R361051" i="20"/>
  <c r="Q361051" i="20"/>
  <c r="L361051" i="20"/>
  <c r="R361050" i="20"/>
  <c r="Q361050" i="20"/>
  <c r="L361050" i="20"/>
  <c r="R361049" i="20"/>
  <c r="Q361049" i="20"/>
  <c r="L361049" i="20"/>
  <c r="R361048" i="20"/>
  <c r="Q361048" i="20"/>
  <c r="L361048" i="20"/>
  <c r="R361047" i="20"/>
  <c r="Q361047" i="20"/>
  <c r="L361047" i="20"/>
  <c r="R361046" i="20"/>
  <c r="Q361046" i="20"/>
  <c r="L361046" i="20"/>
  <c r="R361045" i="20"/>
  <c r="Q361045" i="20"/>
  <c r="L361045" i="20"/>
  <c r="R361044" i="20"/>
  <c r="Q361044" i="20"/>
  <c r="L361044" i="20"/>
  <c r="R361043" i="20"/>
  <c r="Q361043" i="20"/>
  <c r="L361043" i="20"/>
  <c r="R361042" i="20"/>
  <c r="Q361042" i="20"/>
  <c r="L361042" i="20"/>
  <c r="R361041" i="20"/>
  <c r="Q361041" i="20"/>
  <c r="L361041" i="20"/>
  <c r="R361040" i="20"/>
  <c r="Q361040" i="20"/>
  <c r="L361040" i="20"/>
  <c r="R361039" i="20"/>
  <c r="Q361039" i="20"/>
  <c r="L361039" i="20"/>
  <c r="R361038" i="20"/>
  <c r="Q361038" i="20"/>
  <c r="L361038" i="20"/>
  <c r="R361037" i="20"/>
  <c r="Q361037" i="20"/>
  <c r="L361037" i="20"/>
  <c r="R361036" i="20"/>
  <c r="Q361036" i="20"/>
  <c r="L361036" i="20"/>
  <c r="R361035" i="20"/>
  <c r="Q361035" i="20"/>
  <c r="L361035" i="20"/>
  <c r="R361034" i="20"/>
  <c r="Q361034" i="20"/>
  <c r="L361034" i="20"/>
  <c r="R361033" i="20"/>
  <c r="Q361033" i="20"/>
  <c r="L361033" i="20"/>
  <c r="R361032" i="20"/>
  <c r="Q361032" i="20"/>
  <c r="L361032" i="20"/>
  <c r="R361031" i="20"/>
  <c r="Q361031" i="20"/>
  <c r="L361031" i="20"/>
  <c r="R361030" i="20"/>
  <c r="Q361030" i="20"/>
  <c r="L361030" i="20"/>
  <c r="R361029" i="20"/>
  <c r="Q361029" i="20"/>
  <c r="L361029" i="20"/>
  <c r="R361028" i="20"/>
  <c r="Q361028" i="20"/>
  <c r="L361028" i="20"/>
  <c r="R361027" i="20"/>
  <c r="Q361027" i="20"/>
  <c r="L361027" i="20"/>
  <c r="R361026" i="20"/>
  <c r="Q361026" i="20"/>
  <c r="L361026" i="20"/>
  <c r="R361025" i="20"/>
  <c r="Q361025" i="20"/>
  <c r="L361025" i="20"/>
  <c r="R361024" i="20"/>
  <c r="Q361024" i="20"/>
  <c r="L361024" i="20"/>
  <c r="R361023" i="20"/>
  <c r="Q361023" i="20"/>
  <c r="L361023" i="20"/>
  <c r="R361022" i="20"/>
  <c r="Q361022" i="20"/>
  <c r="L361022" i="20"/>
  <c r="R361021" i="20"/>
  <c r="Q361021" i="20"/>
  <c r="L361021" i="20"/>
  <c r="R361020" i="20"/>
  <c r="Q361020" i="20"/>
  <c r="L361020" i="20"/>
  <c r="R361019" i="20"/>
  <c r="Q361019" i="20"/>
  <c r="L361019" i="20"/>
  <c r="R361018" i="20"/>
  <c r="Q361018" i="20"/>
  <c r="L361018" i="20"/>
  <c r="R361017" i="20"/>
  <c r="Q361017" i="20"/>
  <c r="L361017" i="20"/>
  <c r="R361016" i="20"/>
  <c r="Q361016" i="20"/>
  <c r="L361016" i="20"/>
  <c r="R361015" i="20"/>
  <c r="Q361015" i="20"/>
  <c r="L361015" i="20"/>
  <c r="R361014" i="20"/>
  <c r="Q361014" i="20"/>
  <c r="L361014" i="20"/>
  <c r="R361013" i="20"/>
  <c r="Q361013" i="20"/>
  <c r="L361013" i="20"/>
  <c r="R361012" i="20"/>
  <c r="Q361012" i="20"/>
  <c r="L361012" i="20"/>
  <c r="R361011" i="20"/>
  <c r="Q361011" i="20"/>
  <c r="L361011" i="20"/>
  <c r="R361010" i="20"/>
  <c r="Q361010" i="20"/>
  <c r="L361010" i="20"/>
  <c r="R361009" i="20"/>
  <c r="Q361009" i="20"/>
  <c r="L361009" i="20"/>
  <c r="R361008" i="20"/>
  <c r="Q361008" i="20"/>
  <c r="L361008" i="20"/>
  <c r="R361007" i="20"/>
  <c r="Q361007" i="20"/>
  <c r="L361007" i="20"/>
  <c r="R361006" i="20"/>
  <c r="Q361006" i="20"/>
  <c r="L361006" i="20"/>
  <c r="R361005" i="20"/>
  <c r="Q361005" i="20"/>
  <c r="L361005" i="20"/>
  <c r="R361004" i="20"/>
  <c r="Q361004" i="20"/>
  <c r="L361004" i="20"/>
  <c r="R361003" i="20"/>
  <c r="Q361003" i="20"/>
  <c r="L361003" i="20"/>
  <c r="R361002" i="20"/>
  <c r="Q361002" i="20"/>
  <c r="L361002" i="20"/>
  <c r="R361001" i="20"/>
  <c r="Q361001" i="20"/>
  <c r="L361001" i="20"/>
  <c r="R361000" i="20"/>
  <c r="Q361000" i="20"/>
  <c r="L361000" i="20"/>
  <c r="R360999" i="20"/>
  <c r="Q360999" i="20"/>
  <c r="L360999" i="20"/>
  <c r="R360998" i="20"/>
  <c r="Q360998" i="20"/>
  <c r="L360998" i="20"/>
  <c r="R360997" i="20"/>
  <c r="Q360997" i="20"/>
  <c r="L360997" i="20"/>
  <c r="R360996" i="20"/>
  <c r="Q360996" i="20"/>
  <c r="L360996" i="20"/>
  <c r="R360995" i="20"/>
  <c r="Q360995" i="20"/>
  <c r="L360995" i="20"/>
  <c r="R360994" i="20"/>
  <c r="Q360994" i="20"/>
  <c r="L360994" i="20"/>
  <c r="R360993" i="20"/>
  <c r="Q360993" i="20"/>
  <c r="L360993" i="20"/>
  <c r="R360992" i="20"/>
  <c r="Q360992" i="20"/>
  <c r="L360992" i="20"/>
  <c r="R360991" i="20"/>
  <c r="Q360991" i="20"/>
  <c r="L360991" i="20"/>
  <c r="R360990" i="20"/>
  <c r="Q360990" i="20"/>
  <c r="L360990" i="20"/>
  <c r="R360989" i="20"/>
  <c r="Q360989" i="20"/>
  <c r="L360989" i="20"/>
  <c r="R360988" i="20"/>
  <c r="Q360988" i="20"/>
  <c r="L360988" i="20"/>
  <c r="R360987" i="20"/>
  <c r="Q360987" i="20"/>
  <c r="L360987" i="20"/>
  <c r="R360986" i="20"/>
  <c r="Q360986" i="20"/>
  <c r="L360986" i="20"/>
  <c r="R360985" i="20"/>
  <c r="Q360985" i="20"/>
  <c r="L360985" i="20"/>
  <c r="R360984" i="20"/>
  <c r="Q360984" i="20"/>
  <c r="L360984" i="20"/>
  <c r="R360983" i="20"/>
  <c r="Q360983" i="20"/>
  <c r="L360983" i="20"/>
  <c r="R360982" i="20"/>
  <c r="Q360982" i="20"/>
  <c r="L360982" i="20"/>
  <c r="R360981" i="20"/>
  <c r="Q360981" i="20"/>
  <c r="L360981" i="20"/>
  <c r="R360980" i="20"/>
  <c r="Q360980" i="20"/>
  <c r="L360980" i="20"/>
  <c r="R360979" i="20"/>
  <c r="Q360979" i="20"/>
  <c r="L360979" i="20"/>
  <c r="R360978" i="20"/>
  <c r="Q360978" i="20"/>
  <c r="L360978" i="20"/>
  <c r="R360977" i="20"/>
  <c r="Q360977" i="20"/>
  <c r="L360977" i="20"/>
  <c r="R360976" i="20"/>
  <c r="Q360976" i="20"/>
  <c r="L360976" i="20"/>
  <c r="R360975" i="20"/>
  <c r="Q360975" i="20"/>
  <c r="L360975" i="20"/>
  <c r="R360974" i="20"/>
  <c r="Q360974" i="20"/>
  <c r="L360974" i="20"/>
  <c r="R360973" i="20"/>
  <c r="Q360973" i="20"/>
  <c r="L360973" i="20"/>
  <c r="R360972" i="20"/>
  <c r="Q360972" i="20"/>
  <c r="L360972" i="20"/>
  <c r="R360971" i="20"/>
  <c r="Q360971" i="20"/>
  <c r="L360971" i="20"/>
  <c r="R360970" i="20"/>
  <c r="Q360970" i="20"/>
  <c r="L360970" i="20"/>
  <c r="R360969" i="20"/>
  <c r="Q360969" i="20"/>
  <c r="L360969" i="20"/>
  <c r="R360968" i="20"/>
  <c r="Q360968" i="20"/>
  <c r="L360968" i="20"/>
  <c r="R360967" i="20"/>
  <c r="Q360967" i="20"/>
  <c r="L360967" i="20"/>
  <c r="R360966" i="20"/>
  <c r="Q360966" i="20"/>
  <c r="L360966" i="20"/>
  <c r="R360965" i="20"/>
  <c r="Q360965" i="20"/>
  <c r="L360965" i="20"/>
  <c r="R360964" i="20"/>
  <c r="Q360964" i="20"/>
  <c r="L360964" i="20"/>
  <c r="R360963" i="20"/>
  <c r="Q360963" i="20"/>
  <c r="L360963" i="20"/>
  <c r="R360962" i="20"/>
  <c r="Q360962" i="20"/>
  <c r="L360962" i="20"/>
  <c r="R360961" i="20"/>
  <c r="Q360961" i="20"/>
  <c r="L360961" i="20"/>
  <c r="R360960" i="20"/>
  <c r="Q360960" i="20"/>
  <c r="L360960" i="20"/>
  <c r="R360959" i="20"/>
  <c r="Q360959" i="20"/>
  <c r="L360959" i="20"/>
  <c r="R360958" i="20"/>
  <c r="Q360958" i="20"/>
  <c r="L360958" i="20"/>
  <c r="R360957" i="20"/>
  <c r="Q360957" i="20"/>
  <c r="L360957" i="20"/>
  <c r="R360956" i="20"/>
  <c r="Q360956" i="20"/>
  <c r="L360956" i="20"/>
  <c r="R360955" i="20"/>
  <c r="Q360955" i="20"/>
  <c r="L360955" i="20"/>
  <c r="R360954" i="20"/>
  <c r="Q360954" i="20"/>
  <c r="L360954" i="20"/>
  <c r="R360953" i="20"/>
  <c r="Q360953" i="20"/>
  <c r="L360953" i="20"/>
  <c r="R360952" i="20"/>
  <c r="Q360952" i="20"/>
  <c r="L360952" i="20"/>
  <c r="R360951" i="20"/>
  <c r="Q360951" i="20"/>
  <c r="L360951" i="20"/>
  <c r="R360950" i="20"/>
  <c r="Q360950" i="20"/>
  <c r="L360950" i="20"/>
  <c r="R360949" i="20"/>
  <c r="Q360949" i="20"/>
  <c r="L360949" i="20"/>
  <c r="R360948" i="20"/>
  <c r="Q360948" i="20"/>
  <c r="L360948" i="20"/>
  <c r="R360947" i="20"/>
  <c r="Q360947" i="20"/>
  <c r="L360947" i="20"/>
  <c r="R360946" i="20"/>
  <c r="Q360946" i="20"/>
  <c r="L360946" i="20"/>
  <c r="R360945" i="20"/>
  <c r="Q360945" i="20"/>
  <c r="L360945" i="20"/>
  <c r="R360944" i="20"/>
  <c r="Q360944" i="20"/>
  <c r="L360944" i="20"/>
  <c r="R360943" i="20"/>
  <c r="Q360943" i="20"/>
  <c r="L360943" i="20"/>
  <c r="R360942" i="20"/>
  <c r="Q360942" i="20"/>
  <c r="L360942" i="20"/>
  <c r="R360941" i="20"/>
  <c r="Q360941" i="20"/>
  <c r="L360941" i="20"/>
  <c r="R360940" i="20"/>
  <c r="Q360940" i="20"/>
  <c r="L360940" i="20"/>
  <c r="R360939" i="20"/>
  <c r="Q360939" i="20"/>
  <c r="L360939" i="20"/>
  <c r="R360938" i="20"/>
  <c r="Q360938" i="20"/>
  <c r="L360938" i="20"/>
  <c r="R360937" i="20"/>
  <c r="Q360937" i="20"/>
  <c r="L360937" i="20"/>
  <c r="R360936" i="20"/>
  <c r="Q360936" i="20"/>
  <c r="L360936" i="20"/>
  <c r="R360935" i="20"/>
  <c r="Q360935" i="20"/>
  <c r="L360935" i="20"/>
  <c r="R360934" i="20"/>
  <c r="Q360934" i="20"/>
  <c r="L360934" i="20"/>
  <c r="R360933" i="20"/>
  <c r="Q360933" i="20"/>
  <c r="L360933" i="20"/>
  <c r="R360932" i="20"/>
  <c r="Q360932" i="20"/>
  <c r="L360932" i="20"/>
  <c r="R360931" i="20"/>
  <c r="Q360931" i="20"/>
  <c r="L360931" i="20"/>
  <c r="R360930" i="20"/>
  <c r="Q360930" i="20"/>
  <c r="L360930" i="20"/>
  <c r="R360929" i="20"/>
  <c r="Q360929" i="20"/>
  <c r="L360929" i="20"/>
  <c r="R360928" i="20"/>
  <c r="Q360928" i="20"/>
  <c r="L360928" i="20"/>
  <c r="R360927" i="20"/>
  <c r="Q360927" i="20"/>
  <c r="L360927" i="20"/>
  <c r="R360926" i="20"/>
  <c r="Q360926" i="20"/>
  <c r="L360926" i="20"/>
  <c r="R360925" i="20"/>
  <c r="Q360925" i="20"/>
  <c r="L360925" i="20"/>
  <c r="R360924" i="20"/>
  <c r="Q360924" i="20"/>
  <c r="L360924" i="20"/>
  <c r="R360923" i="20"/>
  <c r="Q360923" i="20"/>
  <c r="L360923" i="20"/>
  <c r="R360922" i="20"/>
  <c r="Q360922" i="20"/>
  <c r="L360922" i="20"/>
  <c r="R360921" i="20"/>
  <c r="Q360921" i="20"/>
  <c r="L360921" i="20"/>
  <c r="R360920" i="20"/>
  <c r="Q360920" i="20"/>
  <c r="L360920" i="20"/>
  <c r="R360919" i="20"/>
  <c r="Q360919" i="20"/>
  <c r="L360919" i="20"/>
  <c r="R360918" i="20"/>
  <c r="Q360918" i="20"/>
  <c r="L360918" i="20"/>
  <c r="R360917" i="20"/>
  <c r="Q360917" i="20"/>
  <c r="L360917" i="20"/>
  <c r="R360916" i="20"/>
  <c r="Q360916" i="20"/>
  <c r="L360916" i="20"/>
  <c r="R360915" i="20"/>
  <c r="Q360915" i="20"/>
  <c r="L360915" i="20"/>
  <c r="R360914" i="20"/>
  <c r="Q360914" i="20"/>
  <c r="L360914" i="20"/>
  <c r="R360913" i="20"/>
  <c r="Q360913" i="20"/>
  <c r="L360913" i="20"/>
  <c r="R360912" i="20"/>
  <c r="Q360912" i="20"/>
  <c r="L360912" i="20"/>
  <c r="R360911" i="20"/>
  <c r="Q360911" i="20"/>
  <c r="L360911" i="20"/>
  <c r="R360910" i="20"/>
  <c r="Q360910" i="20"/>
  <c r="L360910" i="20"/>
  <c r="R360909" i="20"/>
  <c r="Q360909" i="20"/>
  <c r="L360909" i="20"/>
  <c r="R360908" i="20"/>
  <c r="Q360908" i="20"/>
  <c r="L360908" i="20"/>
  <c r="R360907" i="20"/>
  <c r="Q360907" i="20"/>
  <c r="L360907" i="20"/>
  <c r="R360906" i="20"/>
  <c r="Q360906" i="20"/>
  <c r="L360906" i="20"/>
  <c r="R360905" i="20"/>
  <c r="Q360905" i="20"/>
  <c r="L360905" i="20"/>
  <c r="R360904" i="20"/>
  <c r="Q360904" i="20"/>
  <c r="L360904" i="20"/>
  <c r="R360903" i="20"/>
  <c r="Q360903" i="20"/>
  <c r="L360903" i="20"/>
  <c r="R360902" i="20"/>
  <c r="Q360902" i="20"/>
  <c r="L360902" i="20"/>
  <c r="R360901" i="20"/>
  <c r="Q360901" i="20"/>
  <c r="L360901" i="20"/>
  <c r="R360900" i="20"/>
  <c r="Q360900" i="20"/>
  <c r="L360900" i="20"/>
  <c r="R360899" i="20"/>
  <c r="Q360899" i="20"/>
  <c r="L360899" i="20"/>
  <c r="R360898" i="20"/>
  <c r="Q360898" i="20"/>
  <c r="L360898" i="20"/>
  <c r="R360897" i="20"/>
  <c r="Q360897" i="20"/>
  <c r="L360897" i="20"/>
  <c r="R360896" i="20"/>
  <c r="Q360896" i="20"/>
  <c r="L360896" i="20"/>
  <c r="R360895" i="20"/>
  <c r="Q360895" i="20"/>
  <c r="L360895" i="20"/>
  <c r="R360894" i="20"/>
  <c r="Q360894" i="20"/>
  <c r="L360894" i="20"/>
  <c r="R360893" i="20"/>
  <c r="Q360893" i="20"/>
  <c r="L360893" i="20"/>
  <c r="R360892" i="20"/>
  <c r="Q360892" i="20"/>
  <c r="L360892" i="20"/>
  <c r="R360891" i="20"/>
  <c r="Q360891" i="20"/>
  <c r="L360891" i="20"/>
  <c r="R360890" i="20"/>
  <c r="Q360890" i="20"/>
  <c r="L360890" i="20"/>
  <c r="R360889" i="20"/>
  <c r="Q360889" i="20"/>
  <c r="L360889" i="20"/>
  <c r="R360888" i="20"/>
  <c r="Q360888" i="20"/>
  <c r="L360888" i="20"/>
  <c r="R360887" i="20"/>
  <c r="Q360887" i="20"/>
  <c r="L360887" i="20"/>
  <c r="R360886" i="20"/>
  <c r="Q360886" i="20"/>
  <c r="L360886" i="20"/>
  <c r="R360885" i="20"/>
  <c r="Q360885" i="20"/>
  <c r="L360885" i="20"/>
  <c r="R360884" i="20"/>
  <c r="Q360884" i="20"/>
  <c r="L360884" i="20"/>
  <c r="R360883" i="20"/>
  <c r="Q360883" i="20"/>
  <c r="L360883" i="20"/>
  <c r="R360882" i="20"/>
  <c r="Q360882" i="20"/>
  <c r="L360882" i="20"/>
  <c r="R360881" i="20"/>
  <c r="Q360881" i="20"/>
  <c r="L360881" i="20"/>
  <c r="R360880" i="20"/>
  <c r="Q360880" i="20"/>
  <c r="L360880" i="20"/>
  <c r="R360879" i="20"/>
  <c r="Q360879" i="20"/>
  <c r="L360879" i="20"/>
  <c r="R360878" i="20"/>
  <c r="Q360878" i="20"/>
  <c r="L360878" i="20"/>
  <c r="R360877" i="20"/>
  <c r="Q360877" i="20"/>
  <c r="L360877" i="20"/>
  <c r="R360876" i="20"/>
  <c r="Q360876" i="20"/>
  <c r="L360876" i="20"/>
  <c r="R360875" i="20"/>
  <c r="Q360875" i="20"/>
  <c r="L360875" i="20"/>
  <c r="R360874" i="20"/>
  <c r="Q360874" i="20"/>
  <c r="L360874" i="20"/>
  <c r="R360873" i="20"/>
  <c r="Q360873" i="20"/>
  <c r="L360873" i="20"/>
  <c r="R360872" i="20"/>
  <c r="Q360872" i="20"/>
  <c r="L360872" i="20"/>
  <c r="R360871" i="20"/>
  <c r="Q360871" i="20"/>
  <c r="L360871" i="20"/>
  <c r="R360870" i="20"/>
  <c r="Q360870" i="20"/>
  <c r="L360870" i="20"/>
  <c r="R360869" i="20"/>
  <c r="Q360869" i="20"/>
  <c r="L360869" i="20"/>
  <c r="R360868" i="20"/>
  <c r="Q360868" i="20"/>
  <c r="L360868" i="20"/>
  <c r="R360867" i="20"/>
  <c r="Q360867" i="20"/>
  <c r="L360867" i="20"/>
  <c r="R360866" i="20"/>
  <c r="Q360866" i="20"/>
  <c r="L360866" i="20"/>
  <c r="R360865" i="20"/>
  <c r="Q360865" i="20"/>
  <c r="L360865" i="20"/>
  <c r="R360864" i="20"/>
  <c r="Q360864" i="20"/>
  <c r="L360864" i="20"/>
  <c r="R360863" i="20"/>
  <c r="Q360863" i="20"/>
  <c r="L360863" i="20"/>
  <c r="R360862" i="20"/>
  <c r="Q360862" i="20"/>
  <c r="L360862" i="20"/>
  <c r="R360861" i="20"/>
  <c r="Q360861" i="20"/>
  <c r="L360861" i="20"/>
  <c r="R360860" i="20"/>
  <c r="Q360860" i="20"/>
  <c r="L360860" i="20"/>
  <c r="R360859" i="20"/>
  <c r="Q360859" i="20"/>
  <c r="L360859" i="20"/>
  <c r="R360858" i="20"/>
  <c r="Q360858" i="20"/>
  <c r="L360858" i="20"/>
  <c r="R360857" i="20"/>
  <c r="Q360857" i="20"/>
  <c r="L360857" i="20"/>
  <c r="R360856" i="20"/>
  <c r="Q360856" i="20"/>
  <c r="L360856" i="20"/>
  <c r="R360855" i="20"/>
  <c r="Q360855" i="20"/>
  <c r="L360855" i="20"/>
  <c r="R360854" i="20"/>
  <c r="Q360854" i="20"/>
  <c r="L360854" i="20"/>
  <c r="R360853" i="20"/>
  <c r="Q360853" i="20"/>
  <c r="L360853" i="20"/>
  <c r="R360852" i="20"/>
  <c r="Q360852" i="20"/>
  <c r="L360852" i="20"/>
  <c r="R360851" i="20"/>
  <c r="Q360851" i="20"/>
  <c r="L360851" i="20"/>
  <c r="R360850" i="20"/>
  <c r="Q360850" i="20"/>
  <c r="L360850" i="20"/>
  <c r="R360849" i="20"/>
  <c r="Q360849" i="20"/>
  <c r="L360849" i="20"/>
  <c r="R360848" i="20"/>
  <c r="Q360848" i="20"/>
  <c r="L360848" i="20"/>
  <c r="R360847" i="20"/>
  <c r="Q360847" i="20"/>
  <c r="L360847" i="20"/>
  <c r="R360846" i="20"/>
  <c r="Q360846" i="20"/>
  <c r="L360846" i="20"/>
  <c r="R360845" i="20"/>
  <c r="Q360845" i="20"/>
  <c r="L360845" i="20"/>
  <c r="R360844" i="20"/>
  <c r="Q360844" i="20"/>
  <c r="L360844" i="20"/>
  <c r="R360843" i="20"/>
  <c r="Q360843" i="20"/>
  <c r="L360843" i="20"/>
  <c r="R360842" i="20"/>
  <c r="Q360842" i="20"/>
  <c r="L360842" i="20"/>
  <c r="R360841" i="20"/>
  <c r="Q360841" i="20"/>
  <c r="L360841" i="20"/>
  <c r="R360840" i="20"/>
  <c r="Q360840" i="20"/>
  <c r="L360840" i="20"/>
  <c r="R360839" i="20"/>
  <c r="Q360839" i="20"/>
  <c r="L360839" i="20"/>
  <c r="R360838" i="20"/>
  <c r="Q360838" i="20"/>
  <c r="L360838" i="20"/>
  <c r="R360837" i="20"/>
  <c r="Q360837" i="20"/>
  <c r="L360837" i="20"/>
  <c r="R360836" i="20"/>
  <c r="Q360836" i="20"/>
  <c r="L360836" i="20"/>
  <c r="R360835" i="20"/>
  <c r="Q360835" i="20"/>
  <c r="L360835" i="20"/>
  <c r="R360834" i="20"/>
  <c r="Q360834" i="20"/>
  <c r="L360834" i="20"/>
  <c r="R360833" i="20"/>
  <c r="Q360833" i="20"/>
  <c r="L360833" i="20"/>
  <c r="R360832" i="20"/>
  <c r="Q360832" i="20"/>
  <c r="L360832" i="20"/>
  <c r="R360831" i="20"/>
  <c r="Q360831" i="20"/>
  <c r="L360831" i="20"/>
  <c r="R360830" i="20"/>
  <c r="Q360830" i="20"/>
  <c r="L360830" i="20"/>
  <c r="R360829" i="20"/>
  <c r="Q360829" i="20"/>
  <c r="L360829" i="20"/>
  <c r="R360828" i="20"/>
  <c r="Q360828" i="20"/>
  <c r="L360828" i="20"/>
  <c r="R360827" i="20"/>
  <c r="Q360827" i="20"/>
  <c r="L360827" i="20"/>
  <c r="R360826" i="20"/>
  <c r="Q360826" i="20"/>
  <c r="L360826" i="20"/>
  <c r="R360825" i="20"/>
  <c r="Q360825" i="20"/>
  <c r="L360825" i="20"/>
  <c r="R360824" i="20"/>
  <c r="Q360824" i="20"/>
  <c r="L360824" i="20"/>
  <c r="R360823" i="20"/>
  <c r="Q360823" i="20"/>
  <c r="L360823" i="20"/>
  <c r="R360822" i="20"/>
  <c r="Q360822" i="20"/>
  <c r="L360822" i="20"/>
  <c r="R360821" i="20"/>
  <c r="Q360821" i="20"/>
  <c r="L360821" i="20"/>
  <c r="R360820" i="20"/>
  <c r="Q360820" i="20"/>
  <c r="L360820" i="20"/>
  <c r="R360819" i="20"/>
  <c r="Q360819" i="20"/>
  <c r="L360819" i="20"/>
  <c r="R360818" i="20"/>
  <c r="Q360818" i="20"/>
  <c r="L360818" i="20"/>
  <c r="R360817" i="20"/>
  <c r="Q360817" i="20"/>
  <c r="L360817" i="20"/>
  <c r="R360816" i="20"/>
  <c r="Q360816" i="20"/>
  <c r="L360816" i="20"/>
  <c r="R360815" i="20"/>
  <c r="Q360815" i="20"/>
  <c r="L360815" i="20"/>
  <c r="R360814" i="20"/>
  <c r="Q360814" i="20"/>
  <c r="L360814" i="20"/>
  <c r="R360813" i="20"/>
  <c r="Q360813" i="20"/>
  <c r="L360813" i="20"/>
  <c r="R360812" i="20"/>
  <c r="Q360812" i="20"/>
  <c r="L360812" i="20"/>
  <c r="R360811" i="20"/>
  <c r="Q360811" i="20"/>
  <c r="L360811" i="20"/>
  <c r="R360810" i="20"/>
  <c r="Q360810" i="20"/>
  <c r="L360810" i="20"/>
  <c r="R360809" i="20"/>
  <c r="Q360809" i="20"/>
  <c r="L360809" i="20"/>
  <c r="R360808" i="20"/>
  <c r="Q360808" i="20"/>
  <c r="L360808" i="20"/>
  <c r="R360807" i="20"/>
  <c r="Q360807" i="20"/>
  <c r="L360807" i="20"/>
  <c r="R360806" i="20"/>
  <c r="Q360806" i="20"/>
  <c r="L360806" i="20"/>
  <c r="R360805" i="20"/>
  <c r="Q360805" i="20"/>
  <c r="L360805" i="20"/>
  <c r="R360804" i="20"/>
  <c r="Q360804" i="20"/>
  <c r="L360804" i="20"/>
  <c r="R360803" i="20"/>
  <c r="Q360803" i="20"/>
  <c r="L360803" i="20"/>
  <c r="R360802" i="20"/>
  <c r="Q360802" i="20"/>
  <c r="L360802" i="20"/>
  <c r="R360801" i="20"/>
  <c r="Q360801" i="20"/>
  <c r="L360801" i="20"/>
  <c r="R360800" i="20"/>
  <c r="Q360800" i="20"/>
  <c r="L360800" i="20"/>
  <c r="R360799" i="20"/>
  <c r="Q360799" i="20"/>
  <c r="L360799" i="20"/>
  <c r="R360798" i="20"/>
  <c r="Q360798" i="20"/>
  <c r="L360798" i="20"/>
  <c r="R360797" i="20"/>
  <c r="Q360797" i="20"/>
  <c r="L360797" i="20"/>
  <c r="R360796" i="20"/>
  <c r="Q360796" i="20"/>
  <c r="L360796" i="20"/>
  <c r="R360795" i="20"/>
  <c r="Q360795" i="20"/>
  <c r="L360795" i="20"/>
  <c r="R360794" i="20"/>
  <c r="Q360794" i="20"/>
  <c r="L360794" i="20"/>
  <c r="R360793" i="20"/>
  <c r="Q360793" i="20"/>
  <c r="L360793" i="20"/>
  <c r="R360792" i="20"/>
  <c r="Q360792" i="20"/>
  <c r="L360792" i="20"/>
  <c r="R360791" i="20"/>
  <c r="Q360791" i="20"/>
  <c r="L360791" i="20"/>
  <c r="R360790" i="20"/>
  <c r="Q360790" i="20"/>
  <c r="L360790" i="20"/>
  <c r="R360789" i="20"/>
  <c r="Q360789" i="20"/>
  <c r="L360789" i="20"/>
  <c r="R360788" i="20"/>
  <c r="Q360788" i="20"/>
  <c r="L360788" i="20"/>
  <c r="R360787" i="20"/>
  <c r="Q360787" i="20"/>
  <c r="L360787" i="20"/>
  <c r="R360786" i="20"/>
  <c r="Q360786" i="20"/>
  <c r="L360786" i="20"/>
  <c r="R360785" i="20"/>
  <c r="Q360785" i="20"/>
  <c r="L360785" i="20"/>
  <c r="R360784" i="20"/>
  <c r="Q360784" i="20"/>
  <c r="L360784" i="20"/>
  <c r="R360783" i="20"/>
  <c r="Q360783" i="20"/>
  <c r="L360783" i="20"/>
  <c r="R360782" i="20"/>
  <c r="Q360782" i="20"/>
  <c r="L360782" i="20"/>
  <c r="R360781" i="20"/>
  <c r="Q360781" i="20"/>
  <c r="L360781" i="20"/>
  <c r="R360780" i="20"/>
  <c r="Q360780" i="20"/>
  <c r="L360780" i="20"/>
  <c r="R360779" i="20"/>
  <c r="Q360779" i="20"/>
  <c r="L360779" i="20"/>
  <c r="R360778" i="20"/>
  <c r="Q360778" i="20"/>
  <c r="L360778" i="20"/>
  <c r="R360777" i="20"/>
  <c r="Q360777" i="20"/>
  <c r="L360777" i="20"/>
  <c r="R360776" i="20"/>
  <c r="Q360776" i="20"/>
  <c r="L360776" i="20"/>
  <c r="R360775" i="20"/>
  <c r="Q360775" i="20"/>
  <c r="L360775" i="20"/>
  <c r="R360774" i="20"/>
  <c r="Q360774" i="20"/>
  <c r="L360774" i="20"/>
  <c r="R360773" i="20"/>
  <c r="Q360773" i="20"/>
  <c r="L360773" i="20"/>
  <c r="R360772" i="20"/>
  <c r="Q360772" i="20"/>
  <c r="L360772" i="20"/>
  <c r="R360771" i="20"/>
  <c r="Q360771" i="20"/>
  <c r="L360771" i="20"/>
  <c r="R360770" i="20"/>
  <c r="Q360770" i="20"/>
  <c r="L360770" i="20"/>
  <c r="R360769" i="20"/>
  <c r="Q360769" i="20"/>
  <c r="L360769" i="20"/>
  <c r="R360768" i="20"/>
  <c r="Q360768" i="20"/>
  <c r="L360768" i="20"/>
  <c r="R360767" i="20"/>
  <c r="Q360767" i="20"/>
  <c r="L360767" i="20"/>
  <c r="R360766" i="20"/>
  <c r="Q360766" i="20"/>
  <c r="L360766" i="20"/>
  <c r="R360765" i="20"/>
  <c r="Q360765" i="20"/>
  <c r="L360765" i="20"/>
  <c r="R360764" i="20"/>
  <c r="Q360764" i="20"/>
  <c r="L360764" i="20"/>
  <c r="R360763" i="20"/>
  <c r="Q360763" i="20"/>
  <c r="L360763" i="20"/>
  <c r="R360762" i="20"/>
  <c r="Q360762" i="20"/>
  <c r="L360762" i="20"/>
  <c r="R360761" i="20"/>
  <c r="Q360761" i="20"/>
  <c r="L360761" i="20"/>
  <c r="R360760" i="20"/>
  <c r="Q360760" i="20"/>
  <c r="L360760" i="20"/>
  <c r="R360759" i="20"/>
  <c r="Q360759" i="20"/>
  <c r="L360759" i="20"/>
  <c r="R360758" i="20"/>
  <c r="Q360758" i="20"/>
  <c r="L360758" i="20"/>
  <c r="R360757" i="20"/>
  <c r="Q360757" i="20"/>
  <c r="L360757" i="20"/>
  <c r="R360756" i="20"/>
  <c r="Q360756" i="20"/>
  <c r="L360756" i="20"/>
  <c r="R360755" i="20"/>
  <c r="Q360755" i="20"/>
  <c r="L360755" i="20"/>
  <c r="R360754" i="20"/>
  <c r="Q360754" i="20"/>
  <c r="L360754" i="20"/>
  <c r="R360753" i="20"/>
  <c r="Q360753" i="20"/>
  <c r="L360753" i="20"/>
  <c r="R360752" i="20"/>
  <c r="Q360752" i="20"/>
  <c r="L360752" i="20"/>
  <c r="R360751" i="20"/>
  <c r="Q360751" i="20"/>
  <c r="L360751" i="20"/>
  <c r="R360750" i="20"/>
  <c r="Q360750" i="20"/>
  <c r="L360750" i="20"/>
  <c r="R360749" i="20"/>
  <c r="Q360749" i="20"/>
  <c r="L360749" i="20"/>
  <c r="R360748" i="20"/>
  <c r="Q360748" i="20"/>
  <c r="L360748" i="20"/>
  <c r="R360747" i="20"/>
  <c r="Q360747" i="20"/>
  <c r="L360747" i="20"/>
  <c r="R360746" i="20"/>
  <c r="Q360746" i="20"/>
  <c r="L360746" i="20"/>
  <c r="R360745" i="20"/>
  <c r="Q360745" i="20"/>
  <c r="L360745" i="20"/>
  <c r="R360744" i="20"/>
  <c r="Q360744" i="20"/>
  <c r="L360744" i="20"/>
  <c r="R360743" i="20"/>
  <c r="Q360743" i="20"/>
  <c r="L360743" i="20"/>
  <c r="R360742" i="20"/>
  <c r="Q360742" i="20"/>
  <c r="L360742" i="20"/>
  <c r="R360741" i="20"/>
  <c r="Q360741" i="20"/>
  <c r="L360741" i="20"/>
  <c r="R360740" i="20"/>
  <c r="Q360740" i="20"/>
  <c r="L360740" i="20"/>
  <c r="R360739" i="20"/>
  <c r="Q360739" i="20"/>
  <c r="L360739" i="20"/>
  <c r="R360738" i="20"/>
  <c r="Q360738" i="20"/>
  <c r="L360738" i="20"/>
  <c r="R360737" i="20"/>
  <c r="Q360737" i="20"/>
  <c r="L360737" i="20"/>
  <c r="R360736" i="20"/>
  <c r="Q360736" i="20"/>
  <c r="L360736" i="20"/>
  <c r="R360735" i="20"/>
  <c r="Q360735" i="20"/>
  <c r="L360735" i="20"/>
  <c r="R360734" i="20"/>
  <c r="Q360734" i="20"/>
  <c r="L360734" i="20"/>
  <c r="R360733" i="20"/>
  <c r="Q360733" i="20"/>
  <c r="L360733" i="20"/>
  <c r="R360732" i="20"/>
  <c r="Q360732" i="20"/>
  <c r="L360732" i="20"/>
  <c r="R360731" i="20"/>
  <c r="Q360731" i="20"/>
  <c r="L360731" i="20"/>
  <c r="R360730" i="20"/>
  <c r="Q360730" i="20"/>
  <c r="L360730" i="20"/>
  <c r="R360729" i="20"/>
  <c r="Q360729" i="20"/>
  <c r="L360729" i="20"/>
  <c r="R360728" i="20"/>
  <c r="Q360728" i="20"/>
  <c r="L360728" i="20"/>
  <c r="R360727" i="20"/>
  <c r="Q360727" i="20"/>
  <c r="L360727" i="20"/>
  <c r="R360726" i="20"/>
  <c r="Q360726" i="20"/>
  <c r="L360726" i="20"/>
  <c r="R360725" i="20"/>
  <c r="Q360725" i="20"/>
  <c r="L360725" i="20"/>
  <c r="R360724" i="20"/>
  <c r="Q360724" i="20"/>
  <c r="L360724" i="20"/>
  <c r="R360723" i="20"/>
  <c r="Q360723" i="20"/>
  <c r="L360723" i="20"/>
  <c r="R360722" i="20"/>
  <c r="Q360722" i="20"/>
  <c r="L360722" i="20"/>
  <c r="R360721" i="20"/>
  <c r="Q360721" i="20"/>
  <c r="L360721" i="20"/>
  <c r="R360720" i="20"/>
  <c r="Q360720" i="20"/>
  <c r="L360720" i="20"/>
  <c r="R360719" i="20"/>
  <c r="Q360719" i="20"/>
  <c r="L360719" i="20"/>
  <c r="R360718" i="20"/>
  <c r="Q360718" i="20"/>
  <c r="L360718" i="20"/>
  <c r="R360717" i="20"/>
  <c r="Q360717" i="20"/>
  <c r="L360717" i="20"/>
  <c r="R360716" i="20"/>
  <c r="Q360716" i="20"/>
  <c r="L360716" i="20"/>
  <c r="R360715" i="20"/>
  <c r="Q360715" i="20"/>
  <c r="L360715" i="20"/>
  <c r="R360714" i="20"/>
  <c r="Q360714" i="20"/>
  <c r="L360714" i="20"/>
  <c r="R360713" i="20"/>
  <c r="Q360713" i="20"/>
  <c r="L360713" i="20"/>
  <c r="R360712" i="20"/>
  <c r="Q360712" i="20"/>
  <c r="L360712" i="20"/>
  <c r="R360711" i="20"/>
  <c r="Q360711" i="20"/>
  <c r="L360711" i="20"/>
  <c r="R360710" i="20"/>
  <c r="Q360710" i="20"/>
  <c r="L360710" i="20"/>
  <c r="R360709" i="20"/>
  <c r="Q360709" i="20"/>
  <c r="L360709" i="20"/>
  <c r="R360708" i="20"/>
  <c r="Q360708" i="20"/>
  <c r="L360708" i="20"/>
  <c r="R360707" i="20"/>
  <c r="Q360707" i="20"/>
  <c r="L360707" i="20"/>
  <c r="R360706" i="20"/>
  <c r="Q360706" i="20"/>
  <c r="L360706" i="20"/>
  <c r="R360705" i="20"/>
  <c r="Q360705" i="20"/>
  <c r="L360705" i="20"/>
  <c r="R360704" i="20"/>
  <c r="Q360704" i="20"/>
  <c r="L360704" i="20"/>
  <c r="R360703" i="20"/>
  <c r="Q360703" i="20"/>
  <c r="L360703" i="20"/>
  <c r="R360702" i="20"/>
  <c r="Q360702" i="20"/>
  <c r="L360702" i="20"/>
  <c r="R360701" i="20"/>
  <c r="Q360701" i="20"/>
  <c r="L360701" i="20"/>
  <c r="R360700" i="20"/>
  <c r="Q360700" i="20"/>
  <c r="L360700" i="20"/>
  <c r="R360699" i="20"/>
  <c r="Q360699" i="20"/>
  <c r="L360699" i="20"/>
  <c r="R360698" i="20"/>
  <c r="Q360698" i="20"/>
  <c r="L360698" i="20"/>
  <c r="R360697" i="20"/>
  <c r="Q360697" i="20"/>
  <c r="L360697" i="20"/>
  <c r="R360696" i="20"/>
  <c r="Q360696" i="20"/>
  <c r="L360696" i="20"/>
  <c r="R360695" i="20"/>
  <c r="Q360695" i="20"/>
  <c r="L360695" i="20"/>
  <c r="R360694" i="20"/>
  <c r="Q360694" i="20"/>
  <c r="L360694" i="20"/>
  <c r="R360693" i="20"/>
  <c r="Q360693" i="20"/>
  <c r="L360693" i="20"/>
  <c r="R360692" i="20"/>
  <c r="Q360692" i="20"/>
  <c r="L360692" i="20"/>
  <c r="R360691" i="20"/>
  <c r="Q360691" i="20"/>
  <c r="L360691" i="20"/>
  <c r="R360690" i="20"/>
  <c r="Q360690" i="20"/>
  <c r="L360690" i="20"/>
  <c r="R360689" i="20"/>
  <c r="Q360689" i="20"/>
  <c r="L360689" i="20"/>
  <c r="R360688" i="20"/>
  <c r="Q360688" i="20"/>
  <c r="L360688" i="20"/>
  <c r="R360687" i="20"/>
  <c r="Q360687" i="20"/>
  <c r="L360687" i="20"/>
  <c r="R360686" i="20"/>
  <c r="Q360686" i="20"/>
  <c r="L360686" i="20"/>
  <c r="R360685" i="20"/>
  <c r="Q360685" i="20"/>
  <c r="L360685" i="20"/>
  <c r="R360684" i="20"/>
  <c r="Q360684" i="20"/>
  <c r="L360684" i="20"/>
  <c r="R360683" i="20"/>
  <c r="Q360683" i="20"/>
  <c r="L360683" i="20"/>
  <c r="R360682" i="20"/>
  <c r="Q360682" i="20"/>
  <c r="L360682" i="20"/>
  <c r="R360681" i="20"/>
  <c r="Q360681" i="20"/>
  <c r="L360681" i="20"/>
  <c r="R360680" i="20"/>
  <c r="Q360680" i="20"/>
  <c r="L360680" i="20"/>
  <c r="R360679" i="20"/>
  <c r="Q360679" i="20"/>
  <c r="L360679" i="20"/>
  <c r="R360678" i="20"/>
  <c r="Q360678" i="20"/>
  <c r="L360678" i="20"/>
  <c r="R360677" i="20"/>
  <c r="Q360677" i="20"/>
  <c r="L360677" i="20"/>
  <c r="R360676" i="20"/>
  <c r="Q360676" i="20"/>
  <c r="L360676" i="20"/>
  <c r="R360675" i="20"/>
  <c r="Q360675" i="20"/>
  <c r="L360675" i="20"/>
  <c r="R360674" i="20"/>
  <c r="Q360674" i="20"/>
  <c r="L360674" i="20"/>
  <c r="R360673" i="20"/>
  <c r="Q360673" i="20"/>
  <c r="L360673" i="20"/>
  <c r="R360672" i="20"/>
  <c r="Q360672" i="20"/>
  <c r="L360672" i="20"/>
  <c r="R360671" i="20"/>
  <c r="Q360671" i="20"/>
  <c r="L360671" i="20"/>
  <c r="R360670" i="20"/>
  <c r="Q360670" i="20"/>
  <c r="L360670" i="20"/>
  <c r="R360669" i="20"/>
  <c r="Q360669" i="20"/>
  <c r="L360669" i="20"/>
  <c r="R360668" i="20"/>
  <c r="Q360668" i="20"/>
  <c r="L360668" i="20"/>
  <c r="R360667" i="20"/>
  <c r="Q360667" i="20"/>
  <c r="L360667" i="20"/>
  <c r="R360666" i="20"/>
  <c r="Q360666" i="20"/>
  <c r="L360666" i="20"/>
  <c r="R360665" i="20"/>
  <c r="Q360665" i="20"/>
  <c r="L360665" i="20"/>
  <c r="R360664" i="20"/>
  <c r="Q360664" i="20"/>
  <c r="L360664" i="20"/>
  <c r="R360663" i="20"/>
  <c r="Q360663" i="20"/>
  <c r="L360663" i="20"/>
  <c r="R360662" i="20"/>
  <c r="Q360662" i="20"/>
  <c r="L360662" i="20"/>
  <c r="R360661" i="20"/>
  <c r="Q360661" i="20"/>
  <c r="L360661" i="20"/>
  <c r="R360660" i="20"/>
  <c r="Q360660" i="20"/>
  <c r="L360660" i="20"/>
  <c r="R360659" i="20"/>
  <c r="Q360659" i="20"/>
  <c r="L360659" i="20"/>
  <c r="R360658" i="20"/>
  <c r="Q360658" i="20"/>
  <c r="L360658" i="20"/>
  <c r="R360657" i="20"/>
  <c r="Q360657" i="20"/>
  <c r="L360657" i="20"/>
  <c r="R360656" i="20"/>
  <c r="Q360656" i="20"/>
  <c r="L360656" i="20"/>
  <c r="R360655" i="20"/>
  <c r="Q360655" i="20"/>
  <c r="L360655" i="20"/>
  <c r="R360654" i="20"/>
  <c r="Q360654" i="20"/>
  <c r="L360654" i="20"/>
  <c r="R360653" i="20"/>
  <c r="Q360653" i="20"/>
  <c r="L360653" i="20"/>
  <c r="R360652" i="20"/>
  <c r="Q360652" i="20"/>
  <c r="L360652" i="20"/>
  <c r="R360651" i="20"/>
  <c r="Q360651" i="20"/>
  <c r="L360651" i="20"/>
  <c r="R360650" i="20"/>
  <c r="Q360650" i="20"/>
  <c r="L360650" i="20"/>
  <c r="R360649" i="20"/>
  <c r="Q360649" i="20"/>
  <c r="L360649" i="20"/>
  <c r="R360648" i="20"/>
  <c r="Q360648" i="20"/>
  <c r="L360648" i="20"/>
  <c r="R360647" i="20"/>
  <c r="Q360647" i="20"/>
  <c r="L360647" i="20"/>
  <c r="R360646" i="20"/>
  <c r="Q360646" i="20"/>
  <c r="L360646" i="20"/>
  <c r="R360645" i="20"/>
  <c r="Q360645" i="20"/>
  <c r="L360645" i="20"/>
  <c r="R360644" i="20"/>
  <c r="Q360644" i="20"/>
  <c r="L360644" i="20"/>
  <c r="R360643" i="20"/>
  <c r="Q360643" i="20"/>
  <c r="L360643" i="20"/>
  <c r="R360642" i="20"/>
  <c r="Q360642" i="20"/>
  <c r="L360642" i="20"/>
  <c r="R360641" i="20"/>
  <c r="Q360641" i="20"/>
  <c r="L360641" i="20"/>
  <c r="R360640" i="20"/>
  <c r="Q360640" i="20"/>
  <c r="L360640" i="20"/>
  <c r="R360639" i="20"/>
  <c r="Q360639" i="20"/>
  <c r="L360639" i="20"/>
  <c r="R360638" i="20"/>
  <c r="Q360638" i="20"/>
  <c r="L360638" i="20"/>
  <c r="R360637" i="20"/>
  <c r="Q360637" i="20"/>
  <c r="L360637" i="20"/>
  <c r="R360636" i="20"/>
  <c r="Q360636" i="20"/>
  <c r="L360636" i="20"/>
  <c r="R360635" i="20"/>
  <c r="Q360635" i="20"/>
  <c r="L360635" i="20"/>
  <c r="R360634" i="20"/>
  <c r="Q360634" i="20"/>
  <c r="L360634" i="20"/>
  <c r="R360633" i="20"/>
  <c r="Q360633" i="20"/>
  <c r="L360633" i="20"/>
  <c r="R360632" i="20"/>
  <c r="Q360632" i="20"/>
  <c r="L360632" i="20"/>
  <c r="R360631" i="20"/>
  <c r="Q360631" i="20"/>
  <c r="L360631" i="20"/>
  <c r="R360630" i="20"/>
  <c r="Q360630" i="20"/>
  <c r="L360630" i="20"/>
  <c r="R360629" i="20"/>
  <c r="Q360629" i="20"/>
  <c r="L360629" i="20"/>
  <c r="R360628" i="20"/>
  <c r="Q360628" i="20"/>
  <c r="L360628" i="20"/>
  <c r="R360627" i="20"/>
  <c r="Q360627" i="20"/>
  <c r="L360627" i="20"/>
  <c r="R360626" i="20"/>
  <c r="Q360626" i="20"/>
  <c r="L360626" i="20"/>
  <c r="R360625" i="20"/>
  <c r="Q360625" i="20"/>
  <c r="L360625" i="20"/>
  <c r="R360624" i="20"/>
  <c r="Q360624" i="20"/>
  <c r="L360624" i="20"/>
  <c r="R360623" i="20"/>
  <c r="Q360623" i="20"/>
  <c r="L360623" i="20"/>
  <c r="R360622" i="20"/>
  <c r="Q360622" i="20"/>
  <c r="L360622" i="20"/>
  <c r="R360621" i="20"/>
  <c r="Q360621" i="20"/>
  <c r="L360621" i="20"/>
  <c r="R360620" i="20"/>
  <c r="Q360620" i="20"/>
  <c r="L360620" i="20"/>
  <c r="R360619" i="20"/>
  <c r="Q360619" i="20"/>
  <c r="L360619" i="20"/>
  <c r="R360618" i="20"/>
  <c r="Q360618" i="20"/>
  <c r="L360618" i="20"/>
  <c r="R360617" i="20"/>
  <c r="Q360617" i="20"/>
  <c r="L360617" i="20"/>
  <c r="R360616" i="20"/>
  <c r="Q360616" i="20"/>
  <c r="L360616" i="20"/>
  <c r="R360615" i="20"/>
  <c r="Q360615" i="20"/>
  <c r="L360615" i="20"/>
  <c r="R360614" i="20"/>
  <c r="Q360614" i="20"/>
  <c r="L360614" i="20"/>
  <c r="R360613" i="20"/>
  <c r="Q360613" i="20"/>
  <c r="L360613" i="20"/>
  <c r="R360612" i="20"/>
  <c r="Q360612" i="20"/>
  <c r="L360612" i="20"/>
  <c r="R360611" i="20"/>
  <c r="Q360611" i="20"/>
  <c r="L360611" i="20"/>
  <c r="R360610" i="20"/>
  <c r="Q360610" i="20"/>
  <c r="L360610" i="20"/>
  <c r="R360609" i="20"/>
  <c r="Q360609" i="20"/>
  <c r="L360609" i="20"/>
  <c r="R360608" i="20"/>
  <c r="Q360608" i="20"/>
  <c r="L360608" i="20"/>
  <c r="R360607" i="20"/>
  <c r="Q360607" i="20"/>
  <c r="L360607" i="20"/>
  <c r="R360606" i="20"/>
  <c r="Q360606" i="20"/>
  <c r="L360606" i="20"/>
  <c r="R360605" i="20"/>
  <c r="Q360605" i="20"/>
  <c r="L360605" i="20"/>
  <c r="R360604" i="20"/>
  <c r="Q360604" i="20"/>
  <c r="L360604" i="20"/>
  <c r="R360603" i="20"/>
  <c r="Q360603" i="20"/>
  <c r="L360603" i="20"/>
  <c r="R360602" i="20"/>
  <c r="Q360602" i="20"/>
  <c r="L360602" i="20"/>
  <c r="R360601" i="20"/>
  <c r="Q360601" i="20"/>
  <c r="L360601" i="20"/>
  <c r="R360600" i="20"/>
  <c r="Q360600" i="20"/>
  <c r="L360600" i="20"/>
  <c r="R360599" i="20"/>
  <c r="Q360599" i="20"/>
  <c r="L360599" i="20"/>
  <c r="R360598" i="20"/>
  <c r="Q360598" i="20"/>
  <c r="L360598" i="20"/>
  <c r="R360597" i="20"/>
  <c r="Q360597" i="20"/>
  <c r="L360597" i="20"/>
  <c r="R360596" i="20"/>
  <c r="Q360596" i="20"/>
  <c r="L360596" i="20"/>
  <c r="R360595" i="20"/>
  <c r="Q360595" i="20"/>
  <c r="L360595" i="20"/>
  <c r="R360594" i="20"/>
  <c r="Q360594" i="20"/>
  <c r="L360594" i="20"/>
  <c r="R360593" i="20"/>
  <c r="Q360593" i="20"/>
  <c r="L360593" i="20"/>
  <c r="R360592" i="20"/>
  <c r="Q360592" i="20"/>
  <c r="L360592" i="20"/>
  <c r="R360591" i="20"/>
  <c r="Q360591" i="20"/>
  <c r="L360591" i="20"/>
  <c r="R360590" i="20"/>
  <c r="Q360590" i="20"/>
  <c r="L360590" i="20"/>
  <c r="R360589" i="20"/>
  <c r="Q360589" i="20"/>
  <c r="L360589" i="20"/>
  <c r="R360588" i="20"/>
  <c r="Q360588" i="20"/>
  <c r="L360588" i="20"/>
  <c r="R360587" i="20"/>
  <c r="Q360587" i="20"/>
  <c r="L360587" i="20"/>
  <c r="R360586" i="20"/>
  <c r="Q360586" i="20"/>
  <c r="L360586" i="20"/>
  <c r="R360585" i="20"/>
  <c r="Q360585" i="20"/>
  <c r="L360585" i="20"/>
  <c r="R360584" i="20"/>
  <c r="Q360584" i="20"/>
  <c r="L360584" i="20"/>
  <c r="R360583" i="20"/>
  <c r="Q360583" i="20"/>
  <c r="L360583" i="20"/>
  <c r="R360582" i="20"/>
  <c r="Q360582" i="20"/>
  <c r="L360582" i="20"/>
  <c r="R360581" i="20"/>
  <c r="Q360581" i="20"/>
  <c r="L360581" i="20"/>
  <c r="R360580" i="20"/>
  <c r="Q360580" i="20"/>
  <c r="L360580" i="20"/>
  <c r="R360579" i="20"/>
  <c r="Q360579" i="20"/>
  <c r="L360579" i="20"/>
  <c r="R360578" i="20"/>
  <c r="Q360578" i="20"/>
  <c r="L360578" i="20"/>
  <c r="R360577" i="20"/>
  <c r="Q360577" i="20"/>
  <c r="L360577" i="20"/>
  <c r="R360576" i="20"/>
  <c r="Q360576" i="20"/>
  <c r="L360576" i="20"/>
  <c r="R360575" i="20"/>
  <c r="Q360575" i="20"/>
  <c r="L360575" i="20"/>
  <c r="R360574" i="20"/>
  <c r="Q360574" i="20"/>
  <c r="L360574" i="20"/>
  <c r="R360573" i="20"/>
  <c r="Q360573" i="20"/>
  <c r="L360573" i="20"/>
  <c r="R360572" i="20"/>
  <c r="Q360572" i="20"/>
  <c r="L360572" i="20"/>
  <c r="R360571" i="20"/>
  <c r="Q360571" i="20"/>
  <c r="L360571" i="20"/>
  <c r="R360570" i="20"/>
  <c r="Q360570" i="20"/>
  <c r="L360570" i="20"/>
  <c r="R360569" i="20"/>
  <c r="Q360569" i="20"/>
  <c r="L360569" i="20"/>
  <c r="R360568" i="20"/>
  <c r="Q360568" i="20"/>
  <c r="L360568" i="20"/>
  <c r="R360567" i="20"/>
  <c r="Q360567" i="20"/>
  <c r="L360567" i="20"/>
  <c r="R360566" i="20"/>
  <c r="Q360566" i="20"/>
  <c r="L360566" i="20"/>
  <c r="R360565" i="20"/>
  <c r="Q360565" i="20"/>
  <c r="L360565" i="20"/>
  <c r="R360564" i="20"/>
  <c r="Q360564" i="20"/>
  <c r="L360564" i="20"/>
  <c r="R360563" i="20"/>
  <c r="Q360563" i="20"/>
  <c r="L360563" i="20"/>
  <c r="R360562" i="20"/>
  <c r="Q360562" i="20"/>
  <c r="L360562" i="20"/>
  <c r="R360561" i="20"/>
  <c r="Q360561" i="20"/>
  <c r="L360561" i="20"/>
  <c r="R360560" i="20"/>
  <c r="Q360560" i="20"/>
  <c r="L360560" i="20"/>
  <c r="R360559" i="20"/>
  <c r="Q360559" i="20"/>
  <c r="L360559" i="20"/>
  <c r="R360558" i="20"/>
  <c r="Q360558" i="20"/>
  <c r="L360558" i="20"/>
  <c r="R360557" i="20"/>
  <c r="Q360557" i="20"/>
  <c r="L360557" i="20"/>
  <c r="R360556" i="20"/>
  <c r="Q360556" i="20"/>
  <c r="L360556" i="20"/>
  <c r="R360555" i="20"/>
  <c r="Q360555" i="20"/>
  <c r="L360555" i="20"/>
  <c r="R360554" i="20"/>
  <c r="Q360554" i="20"/>
  <c r="L360554" i="20"/>
  <c r="R360553" i="20"/>
  <c r="Q360553" i="20"/>
  <c r="L360553" i="20"/>
  <c r="R360552" i="20"/>
  <c r="Q360552" i="20"/>
  <c r="L360552" i="20"/>
  <c r="R360551" i="20"/>
  <c r="Q360551" i="20"/>
  <c r="L360551" i="20"/>
  <c r="R360550" i="20"/>
  <c r="Q360550" i="20"/>
  <c r="L360550" i="20"/>
  <c r="R360549" i="20"/>
  <c r="Q360549" i="20"/>
  <c r="L360549" i="20"/>
  <c r="R360548" i="20"/>
  <c r="Q360548" i="20"/>
  <c r="L360548" i="20"/>
  <c r="R360547" i="20"/>
  <c r="Q360547" i="20"/>
  <c r="L360547" i="20"/>
  <c r="R360546" i="20"/>
  <c r="Q360546" i="20"/>
  <c r="L360546" i="20"/>
  <c r="R360545" i="20"/>
  <c r="Q360545" i="20"/>
  <c r="L360545" i="20"/>
  <c r="R360544" i="20"/>
  <c r="Q360544" i="20"/>
  <c r="L360544" i="20"/>
  <c r="R360543" i="20"/>
  <c r="Q360543" i="20"/>
  <c r="L360543" i="20"/>
  <c r="R360542" i="20"/>
  <c r="Q360542" i="20"/>
  <c r="L360542" i="20"/>
  <c r="R360541" i="20"/>
  <c r="Q360541" i="20"/>
  <c r="L360541" i="20"/>
  <c r="R360540" i="20"/>
  <c r="Q360540" i="20"/>
  <c r="L360540" i="20"/>
  <c r="R360539" i="20"/>
  <c r="Q360539" i="20"/>
  <c r="L360539" i="20"/>
  <c r="R360538" i="20"/>
  <c r="Q360538" i="20"/>
  <c r="L360538" i="20"/>
  <c r="R360537" i="20"/>
  <c r="Q360537" i="20"/>
  <c r="L360537" i="20"/>
  <c r="R360536" i="20"/>
  <c r="Q360536" i="20"/>
  <c r="L360536" i="20"/>
  <c r="R360535" i="20"/>
  <c r="Q360535" i="20"/>
  <c r="L360535" i="20"/>
  <c r="R360534" i="20"/>
  <c r="Q360534" i="20"/>
  <c r="L360534" i="20"/>
  <c r="R360533" i="20"/>
  <c r="Q360533" i="20"/>
  <c r="L360533" i="20"/>
  <c r="R360532" i="20"/>
  <c r="Q360532" i="20"/>
  <c r="L360532" i="20"/>
  <c r="R360531" i="20"/>
  <c r="Q360531" i="20"/>
  <c r="L360531" i="20"/>
  <c r="R360530" i="20"/>
  <c r="Q360530" i="20"/>
  <c r="L360530" i="20"/>
  <c r="R360529" i="20"/>
  <c r="Q360529" i="20"/>
  <c r="L360529" i="20"/>
  <c r="R360528" i="20"/>
  <c r="Q360528" i="20"/>
  <c r="L360528" i="20"/>
  <c r="R360527" i="20"/>
  <c r="Q360527" i="20"/>
  <c r="L360527" i="20"/>
  <c r="R360526" i="20"/>
  <c r="Q360526" i="20"/>
  <c r="L360526" i="20"/>
  <c r="R360525" i="20"/>
  <c r="Q360525" i="20"/>
  <c r="L360525" i="20"/>
  <c r="R360524" i="20"/>
  <c r="Q360524" i="20"/>
  <c r="L360524" i="20"/>
  <c r="R360523" i="20"/>
  <c r="Q360523" i="20"/>
  <c r="L360523" i="20"/>
  <c r="R360522" i="20"/>
  <c r="Q360522" i="20"/>
  <c r="L360522" i="20"/>
  <c r="R360521" i="20"/>
  <c r="Q360521" i="20"/>
  <c r="L360521" i="20"/>
  <c r="R360520" i="20"/>
  <c r="Q360520" i="20"/>
  <c r="L360520" i="20"/>
  <c r="R360519" i="20"/>
  <c r="Q360519" i="20"/>
  <c r="L360519" i="20"/>
  <c r="R360518" i="20"/>
  <c r="Q360518" i="20"/>
  <c r="L360518" i="20"/>
  <c r="R360517" i="20"/>
  <c r="Q360517" i="20"/>
  <c r="L360517" i="20"/>
  <c r="R360516" i="20"/>
  <c r="Q360516" i="20"/>
  <c r="L360516" i="20"/>
  <c r="R360515" i="20"/>
  <c r="Q360515" i="20"/>
  <c r="L360515" i="20"/>
  <c r="R360514" i="20"/>
  <c r="Q360514" i="20"/>
  <c r="L360514" i="20"/>
  <c r="R360513" i="20"/>
  <c r="Q360513" i="20"/>
  <c r="L360513" i="20"/>
  <c r="R360512" i="20"/>
  <c r="Q360512" i="20"/>
  <c r="L360512" i="20"/>
  <c r="R360511" i="20"/>
  <c r="Q360511" i="20"/>
  <c r="L360511" i="20"/>
  <c r="R360510" i="20"/>
  <c r="Q360510" i="20"/>
  <c r="L360510" i="20"/>
  <c r="R360509" i="20"/>
  <c r="Q360509" i="20"/>
  <c r="L360509" i="20"/>
  <c r="R360508" i="20"/>
  <c r="Q360508" i="20"/>
  <c r="L360508" i="20"/>
  <c r="R360507" i="20"/>
  <c r="Q360507" i="20"/>
  <c r="L360507" i="20"/>
  <c r="R360506" i="20"/>
  <c r="Q360506" i="20"/>
  <c r="L360506" i="20"/>
  <c r="R360505" i="20"/>
  <c r="Q360505" i="20"/>
  <c r="L360505" i="20"/>
  <c r="R360504" i="20"/>
  <c r="Q360504" i="20"/>
  <c r="L360504" i="20"/>
  <c r="R360503" i="20"/>
  <c r="Q360503" i="20"/>
  <c r="L360503" i="20"/>
  <c r="R360502" i="20"/>
  <c r="Q360502" i="20"/>
  <c r="L360502" i="20"/>
  <c r="R360501" i="20"/>
  <c r="Q360501" i="20"/>
  <c r="L360501" i="20"/>
  <c r="R360500" i="20"/>
  <c r="Q360500" i="20"/>
  <c r="L360500" i="20"/>
  <c r="R360499" i="20"/>
  <c r="Q360499" i="20"/>
  <c r="L360499" i="20"/>
  <c r="R360498" i="20"/>
  <c r="Q360498" i="20"/>
  <c r="L360498" i="20"/>
  <c r="R360497" i="20"/>
  <c r="Q360497" i="20"/>
  <c r="L360497" i="20"/>
  <c r="R360496" i="20"/>
  <c r="Q360496" i="20"/>
  <c r="L360496" i="20"/>
  <c r="R360495" i="20"/>
  <c r="Q360495" i="20"/>
  <c r="L360495" i="20"/>
  <c r="R360494" i="20"/>
  <c r="Q360494" i="20"/>
  <c r="L360494" i="20"/>
  <c r="R360493" i="20"/>
  <c r="Q360493" i="20"/>
  <c r="L360493" i="20"/>
  <c r="R360492" i="20"/>
  <c r="Q360492" i="20"/>
  <c r="L360492" i="20"/>
  <c r="R360491" i="20"/>
  <c r="Q360491" i="20"/>
  <c r="L360491" i="20"/>
  <c r="R360490" i="20"/>
  <c r="Q360490" i="20"/>
  <c r="L360490" i="20"/>
  <c r="R360489" i="20"/>
  <c r="Q360489" i="20"/>
  <c r="L360489" i="20"/>
  <c r="R360488" i="20"/>
  <c r="Q360488" i="20"/>
  <c r="L360488" i="20"/>
  <c r="R360487" i="20"/>
  <c r="Q360487" i="20"/>
  <c r="L360487" i="20"/>
  <c r="R360486" i="20"/>
  <c r="Q360486" i="20"/>
  <c r="L360486" i="20"/>
  <c r="R360485" i="20"/>
  <c r="Q360485" i="20"/>
  <c r="L360485" i="20"/>
  <c r="R360484" i="20"/>
  <c r="Q360484" i="20"/>
  <c r="L360484" i="20"/>
  <c r="R360483" i="20"/>
  <c r="Q360483" i="20"/>
  <c r="L360483" i="20"/>
  <c r="R360482" i="20"/>
  <c r="Q360482" i="20"/>
  <c r="L360482" i="20"/>
  <c r="R360481" i="20"/>
  <c r="Q360481" i="20"/>
  <c r="L360481" i="20"/>
  <c r="R360480" i="20"/>
  <c r="Q360480" i="20"/>
  <c r="L360480" i="20"/>
  <c r="R360479" i="20"/>
  <c r="Q360479" i="20"/>
  <c r="L360479" i="20"/>
  <c r="R360478" i="20"/>
  <c r="Q360478" i="20"/>
  <c r="L360478" i="20"/>
  <c r="R360477" i="20"/>
  <c r="Q360477" i="20"/>
  <c r="L360477" i="20"/>
  <c r="R360476" i="20"/>
  <c r="Q360476" i="20"/>
  <c r="L360476" i="20"/>
  <c r="R360475" i="20"/>
  <c r="Q360475" i="20"/>
  <c r="L360475" i="20"/>
  <c r="R360474" i="20"/>
  <c r="Q360474" i="20"/>
  <c r="L360474" i="20"/>
  <c r="R360473" i="20"/>
  <c r="Q360473" i="20"/>
  <c r="L360473" i="20"/>
  <c r="R360472" i="20"/>
  <c r="Q360472" i="20"/>
  <c r="L360472" i="20"/>
  <c r="R360471" i="20"/>
  <c r="Q360471" i="20"/>
  <c r="L360471" i="20"/>
  <c r="R360470" i="20"/>
  <c r="Q360470" i="20"/>
  <c r="L360470" i="20"/>
  <c r="R360469" i="20"/>
  <c r="Q360469" i="20"/>
  <c r="L360469" i="20"/>
  <c r="R360468" i="20"/>
  <c r="Q360468" i="20"/>
  <c r="L360468" i="20"/>
  <c r="R360467" i="20"/>
  <c r="Q360467" i="20"/>
  <c r="L360467" i="20"/>
  <c r="R360466" i="20"/>
  <c r="Q360466" i="20"/>
  <c r="L360466" i="20"/>
  <c r="R360465" i="20"/>
  <c r="Q360465" i="20"/>
  <c r="L360465" i="20"/>
  <c r="R360464" i="20"/>
  <c r="Q360464" i="20"/>
  <c r="L360464" i="20"/>
  <c r="R360463" i="20"/>
  <c r="Q360463" i="20"/>
  <c r="L360463" i="20"/>
  <c r="R360462" i="20"/>
  <c r="Q360462" i="20"/>
  <c r="L360462" i="20"/>
  <c r="R360461" i="20"/>
  <c r="Q360461" i="20"/>
  <c r="L360461" i="20"/>
  <c r="R360460" i="20"/>
  <c r="Q360460" i="20"/>
  <c r="L360460" i="20"/>
  <c r="R360459" i="20"/>
  <c r="Q360459" i="20"/>
  <c r="L360459" i="20"/>
  <c r="R360458" i="20"/>
  <c r="Q360458" i="20"/>
  <c r="L360458" i="20"/>
  <c r="R360457" i="20"/>
  <c r="Q360457" i="20"/>
  <c r="L360457" i="20"/>
  <c r="R360456" i="20"/>
  <c r="Q360456" i="20"/>
  <c r="L360456" i="20"/>
  <c r="R360455" i="20"/>
  <c r="Q360455" i="20"/>
  <c r="L360455" i="20"/>
  <c r="R360454" i="20"/>
  <c r="Q360454" i="20"/>
  <c r="L360454" i="20"/>
  <c r="R360453" i="20"/>
  <c r="Q360453" i="20"/>
  <c r="L360453" i="20"/>
  <c r="R360452" i="20"/>
  <c r="Q360452" i="20"/>
  <c r="L360452" i="20"/>
  <c r="R360451" i="20"/>
  <c r="Q360451" i="20"/>
  <c r="L360451" i="20"/>
  <c r="R360450" i="20"/>
  <c r="Q360450" i="20"/>
  <c r="L360450" i="20"/>
  <c r="R360449" i="20"/>
  <c r="Q360449" i="20"/>
  <c r="L360449" i="20"/>
  <c r="R360448" i="20"/>
  <c r="Q360448" i="20"/>
  <c r="L360448" i="20"/>
  <c r="R360447" i="20"/>
  <c r="Q360447" i="20"/>
  <c r="L360447" i="20"/>
  <c r="R360446" i="20"/>
  <c r="Q360446" i="20"/>
  <c r="L360446" i="20"/>
  <c r="R360445" i="20"/>
  <c r="Q360445" i="20"/>
  <c r="L360445" i="20"/>
  <c r="R360444" i="20"/>
  <c r="Q360444" i="20"/>
  <c r="L360444" i="20"/>
  <c r="R360443" i="20"/>
  <c r="Q360443" i="20"/>
  <c r="L360443" i="20"/>
  <c r="R360442" i="20"/>
  <c r="Q360442" i="20"/>
  <c r="L360442" i="20"/>
  <c r="R360441" i="20"/>
  <c r="Q360441" i="20"/>
  <c r="L360441" i="20"/>
  <c r="R360440" i="20"/>
  <c r="Q360440" i="20"/>
  <c r="L360440" i="20"/>
  <c r="R360439" i="20"/>
  <c r="Q360439" i="20"/>
  <c r="L360439" i="20"/>
  <c r="R360438" i="20"/>
  <c r="Q360438" i="20"/>
  <c r="L360438" i="20"/>
  <c r="R360437" i="20"/>
  <c r="Q360437" i="20"/>
  <c r="L360437" i="20"/>
  <c r="R360436" i="20"/>
  <c r="Q360436" i="20"/>
  <c r="L360436" i="20"/>
  <c r="R360435" i="20"/>
  <c r="Q360435" i="20"/>
  <c r="L360435" i="20"/>
  <c r="R360434" i="20"/>
  <c r="Q360434" i="20"/>
  <c r="L360434" i="20"/>
  <c r="R360433" i="20"/>
  <c r="Q360433" i="20"/>
  <c r="L360433" i="20"/>
  <c r="R360432" i="20"/>
  <c r="Q360432" i="20"/>
  <c r="L360432" i="20"/>
  <c r="R360431" i="20"/>
  <c r="Q360431" i="20"/>
  <c r="L360431" i="20"/>
  <c r="R360430" i="20"/>
  <c r="Q360430" i="20"/>
  <c r="L360430" i="20"/>
  <c r="R360429" i="20"/>
  <c r="Q360429" i="20"/>
  <c r="L360429" i="20"/>
  <c r="R360428" i="20"/>
  <c r="Q360428" i="20"/>
  <c r="L360428" i="20"/>
  <c r="R360427" i="20"/>
  <c r="Q360427" i="20"/>
  <c r="L360427" i="20"/>
  <c r="R360426" i="20"/>
  <c r="Q360426" i="20"/>
  <c r="L360426" i="20"/>
  <c r="R360425" i="20"/>
  <c r="Q360425" i="20"/>
  <c r="L360425" i="20"/>
  <c r="R360424" i="20"/>
  <c r="Q360424" i="20"/>
  <c r="L360424" i="20"/>
  <c r="R360423" i="20"/>
  <c r="Q360423" i="20"/>
  <c r="L360423" i="20"/>
  <c r="R360422" i="20"/>
  <c r="Q360422" i="20"/>
  <c r="L360422" i="20"/>
  <c r="R360421" i="20"/>
  <c r="Q360421" i="20"/>
  <c r="L360421" i="20"/>
  <c r="R360420" i="20"/>
  <c r="Q360420" i="20"/>
  <c r="L360420" i="20"/>
  <c r="R360419" i="20"/>
  <c r="Q360419" i="20"/>
  <c r="L360419" i="20"/>
  <c r="R360418" i="20"/>
  <c r="Q360418" i="20"/>
  <c r="L360418" i="20"/>
  <c r="R360417" i="20"/>
  <c r="Q360417" i="20"/>
  <c r="L360417" i="20"/>
  <c r="R360416" i="20"/>
  <c r="Q360416" i="20"/>
  <c r="L360416" i="20"/>
  <c r="R360415" i="20"/>
  <c r="Q360415" i="20"/>
  <c r="L360415" i="20"/>
  <c r="R360414" i="20"/>
  <c r="Q360414" i="20"/>
  <c r="L360414" i="20"/>
  <c r="R360413" i="20"/>
  <c r="Q360413" i="20"/>
  <c r="L360413" i="20"/>
  <c r="R360412" i="20"/>
  <c r="Q360412" i="20"/>
  <c r="L360412" i="20"/>
  <c r="R360411" i="20"/>
  <c r="Q360411" i="20"/>
  <c r="L360411" i="20"/>
  <c r="R360410" i="20"/>
  <c r="Q360410" i="20"/>
  <c r="L360410" i="20"/>
  <c r="R360409" i="20"/>
  <c r="Q360409" i="20"/>
  <c r="L360409" i="20"/>
  <c r="R360408" i="20"/>
  <c r="Q360408" i="20"/>
  <c r="L360408" i="20"/>
  <c r="R360407" i="20"/>
  <c r="Q360407" i="20"/>
  <c r="L360407" i="20"/>
  <c r="R360406" i="20"/>
  <c r="Q360406" i="20"/>
  <c r="L360406" i="20"/>
  <c r="R360405" i="20"/>
  <c r="Q360405" i="20"/>
  <c r="L360405" i="20"/>
  <c r="R360404" i="20"/>
  <c r="Q360404" i="20"/>
  <c r="L360404" i="20"/>
  <c r="R360403" i="20"/>
  <c r="Q360403" i="20"/>
  <c r="L360403" i="20"/>
  <c r="R360402" i="20"/>
  <c r="Q360402" i="20"/>
  <c r="L360402" i="20"/>
  <c r="R360401" i="20"/>
  <c r="Q360401" i="20"/>
  <c r="L360401" i="20"/>
  <c r="R360400" i="20"/>
  <c r="Q360400" i="20"/>
  <c r="L360400" i="20"/>
  <c r="R360399" i="20"/>
  <c r="Q360399" i="20"/>
  <c r="L360399" i="20"/>
  <c r="R360398" i="20"/>
  <c r="Q360398" i="20"/>
  <c r="L360398" i="20"/>
  <c r="R360397" i="20"/>
  <c r="Q360397" i="20"/>
  <c r="L360397" i="20"/>
  <c r="R360396" i="20"/>
  <c r="Q360396" i="20"/>
  <c r="L360396" i="20"/>
  <c r="R360395" i="20"/>
  <c r="Q360395" i="20"/>
  <c r="L360395" i="20"/>
  <c r="R360394" i="20"/>
  <c r="Q360394" i="20"/>
  <c r="L360394" i="20"/>
  <c r="R360393" i="20"/>
  <c r="Q360393" i="20"/>
  <c r="L360393" i="20"/>
  <c r="R360392" i="20"/>
  <c r="Q360392" i="20"/>
  <c r="L360392" i="20"/>
  <c r="R360391" i="20"/>
  <c r="Q360391" i="20"/>
  <c r="L360391" i="20"/>
  <c r="R360390" i="20"/>
  <c r="Q360390" i="20"/>
  <c r="L360390" i="20"/>
  <c r="R360389" i="20"/>
  <c r="Q360389" i="20"/>
  <c r="L360389" i="20"/>
  <c r="R360388" i="20"/>
  <c r="Q360388" i="20"/>
  <c r="L360388" i="20"/>
  <c r="R360387" i="20"/>
  <c r="Q360387" i="20"/>
  <c r="L360387" i="20"/>
  <c r="R360386" i="20"/>
  <c r="Q360386" i="20"/>
  <c r="L360386" i="20"/>
  <c r="R360385" i="20"/>
  <c r="Q360385" i="20"/>
  <c r="L360385" i="20"/>
  <c r="R360384" i="20"/>
  <c r="Q360384" i="20"/>
  <c r="L360384" i="20"/>
  <c r="R360383" i="20"/>
  <c r="Q360383" i="20"/>
  <c r="L360383" i="20"/>
  <c r="R360382" i="20"/>
  <c r="Q360382" i="20"/>
  <c r="L360382" i="20"/>
  <c r="R360381" i="20"/>
  <c r="Q360381" i="20"/>
  <c r="L360381" i="20"/>
  <c r="R360380" i="20"/>
  <c r="Q360380" i="20"/>
  <c r="L360380" i="20"/>
  <c r="R360379" i="20"/>
  <c r="Q360379" i="20"/>
  <c r="L360379" i="20"/>
  <c r="R360378" i="20"/>
  <c r="Q360378" i="20"/>
  <c r="L360378" i="20"/>
  <c r="R360377" i="20"/>
  <c r="Q360377" i="20"/>
  <c r="L360377" i="20"/>
  <c r="R360376" i="20"/>
  <c r="Q360376" i="20"/>
  <c r="L360376" i="20"/>
  <c r="R360375" i="20"/>
  <c r="Q360375" i="20"/>
  <c r="L360375" i="20"/>
  <c r="R360374" i="20"/>
  <c r="Q360374" i="20"/>
  <c r="L360374" i="20"/>
  <c r="R360373" i="20"/>
  <c r="Q360373" i="20"/>
  <c r="L360373" i="20"/>
  <c r="R360372" i="20"/>
  <c r="Q360372" i="20"/>
  <c r="L360372" i="20"/>
  <c r="R360371" i="20"/>
  <c r="Q360371" i="20"/>
  <c r="L360371" i="20"/>
  <c r="R360370" i="20"/>
  <c r="Q360370" i="20"/>
  <c r="L360370" i="20"/>
  <c r="R360369" i="20"/>
  <c r="Q360369" i="20"/>
  <c r="L360369" i="20"/>
  <c r="R360368" i="20"/>
  <c r="Q360368" i="20"/>
  <c r="L360368" i="20"/>
  <c r="R360367" i="20"/>
  <c r="Q360367" i="20"/>
  <c r="L360367" i="20"/>
  <c r="R360366" i="20"/>
  <c r="Q360366" i="20"/>
  <c r="L360366" i="20"/>
  <c r="R360365" i="20"/>
  <c r="Q360365" i="20"/>
  <c r="L360365" i="20"/>
  <c r="R360364" i="20"/>
  <c r="Q360364" i="20"/>
  <c r="L360364" i="20"/>
  <c r="R360363" i="20"/>
  <c r="Q360363" i="20"/>
  <c r="L360363" i="20"/>
  <c r="R360362" i="20"/>
  <c r="Q360362" i="20"/>
  <c r="L360362" i="20"/>
  <c r="R360361" i="20"/>
  <c r="Q360361" i="20"/>
  <c r="L360361" i="20"/>
  <c r="R360360" i="20"/>
  <c r="Q360360" i="20"/>
  <c r="L360360" i="20"/>
  <c r="R360359" i="20"/>
  <c r="Q360359" i="20"/>
  <c r="L360359" i="20"/>
  <c r="R360358" i="20"/>
  <c r="Q360358" i="20"/>
  <c r="L360358" i="20"/>
  <c r="R360357" i="20"/>
  <c r="Q360357" i="20"/>
  <c r="L360357" i="20"/>
  <c r="R360356" i="20"/>
  <c r="Q360356" i="20"/>
  <c r="L360356" i="20"/>
  <c r="R360355" i="20"/>
  <c r="Q360355" i="20"/>
  <c r="L360355" i="20"/>
  <c r="R360354" i="20"/>
  <c r="Q360354" i="20"/>
  <c r="L360354" i="20"/>
  <c r="R360353" i="20"/>
  <c r="Q360353" i="20"/>
  <c r="L360353" i="20"/>
  <c r="R360352" i="20"/>
  <c r="Q360352" i="20"/>
  <c r="L360352" i="20"/>
  <c r="R360351" i="20"/>
  <c r="Q360351" i="20"/>
  <c r="L360351" i="20"/>
  <c r="R360350" i="20"/>
  <c r="Q360350" i="20"/>
  <c r="L360350" i="20"/>
  <c r="R360349" i="20"/>
  <c r="Q360349" i="20"/>
  <c r="L360349" i="20"/>
  <c r="R360348" i="20"/>
  <c r="Q360348" i="20"/>
  <c r="L360348" i="20"/>
  <c r="R360347" i="20"/>
  <c r="Q360347" i="20"/>
  <c r="L360347" i="20"/>
  <c r="R360346" i="20"/>
  <c r="Q360346" i="20"/>
  <c r="L360346" i="20"/>
  <c r="R360345" i="20"/>
  <c r="Q360345" i="20"/>
  <c r="L360345" i="20"/>
  <c r="R360344" i="20"/>
  <c r="Q360344" i="20"/>
  <c r="L360344" i="20"/>
  <c r="R360343" i="20"/>
  <c r="Q360343" i="20"/>
  <c r="L360343" i="20"/>
  <c r="R360342" i="20"/>
  <c r="Q360342" i="20"/>
  <c r="L360342" i="20"/>
  <c r="R360341" i="20"/>
  <c r="Q360341" i="20"/>
  <c r="L360341" i="20"/>
  <c r="R360340" i="20"/>
  <c r="Q360340" i="20"/>
  <c r="L360340" i="20"/>
  <c r="R360339" i="20"/>
  <c r="Q360339" i="20"/>
  <c r="L360339" i="20"/>
  <c r="R360338" i="20"/>
  <c r="Q360338" i="20"/>
  <c r="L360338" i="20"/>
  <c r="R360337" i="20"/>
  <c r="Q360337" i="20"/>
  <c r="L360337" i="20"/>
  <c r="R360336" i="20"/>
  <c r="Q360336" i="20"/>
  <c r="L360336" i="20"/>
  <c r="R360335" i="20"/>
  <c r="Q360335" i="20"/>
  <c r="L360335" i="20"/>
  <c r="R360334" i="20"/>
  <c r="Q360334" i="20"/>
  <c r="L360334" i="20"/>
  <c r="R360333" i="20"/>
  <c r="Q360333" i="20"/>
  <c r="L360333" i="20"/>
  <c r="R360332" i="20"/>
  <c r="Q360332" i="20"/>
  <c r="L360332" i="20"/>
  <c r="R360331" i="20"/>
  <c r="Q360331" i="20"/>
  <c r="L360331" i="20"/>
  <c r="R360330" i="20"/>
  <c r="Q360330" i="20"/>
  <c r="L360330" i="20"/>
  <c r="R360329" i="20"/>
  <c r="Q360329" i="20"/>
  <c r="L360329" i="20"/>
  <c r="R360328" i="20"/>
  <c r="Q360328" i="20"/>
  <c r="L360328" i="20"/>
  <c r="R360327" i="20"/>
  <c r="Q360327" i="20"/>
  <c r="L360327" i="20"/>
  <c r="R360326" i="20"/>
  <c r="Q360326" i="20"/>
  <c r="L360326" i="20"/>
  <c r="R360325" i="20"/>
  <c r="Q360325" i="20"/>
  <c r="L360325" i="20"/>
  <c r="R360324" i="20"/>
  <c r="Q360324" i="20"/>
  <c r="L360324" i="20"/>
  <c r="R360323" i="20"/>
  <c r="Q360323" i="20"/>
  <c r="L360323" i="20"/>
  <c r="R360322" i="20"/>
  <c r="Q360322" i="20"/>
  <c r="L360322" i="20"/>
  <c r="R360321" i="20"/>
  <c r="Q360321" i="20"/>
  <c r="L360321" i="20"/>
  <c r="R360320" i="20"/>
  <c r="Q360320" i="20"/>
  <c r="L360320" i="20"/>
  <c r="R360319" i="20"/>
  <c r="Q360319" i="20"/>
  <c r="L360319" i="20"/>
  <c r="R360318" i="20"/>
  <c r="Q360318" i="20"/>
  <c r="L360318" i="20"/>
  <c r="R360317" i="20"/>
  <c r="Q360317" i="20"/>
  <c r="L360317" i="20"/>
  <c r="R360316" i="20"/>
  <c r="Q360316" i="20"/>
  <c r="L360316" i="20"/>
  <c r="R360315" i="20"/>
  <c r="Q360315" i="20"/>
  <c r="L360315" i="20"/>
  <c r="R360314" i="20"/>
  <c r="Q360314" i="20"/>
  <c r="L360314" i="20"/>
  <c r="R360313" i="20"/>
  <c r="Q360313" i="20"/>
  <c r="L360313" i="20"/>
  <c r="R360312" i="20"/>
  <c r="Q360312" i="20"/>
  <c r="L360312" i="20"/>
  <c r="R360311" i="20"/>
  <c r="Q360311" i="20"/>
  <c r="L360311" i="20"/>
  <c r="R360310" i="20"/>
  <c r="Q360310" i="20"/>
  <c r="L360310" i="20"/>
  <c r="R360309" i="20"/>
  <c r="Q360309" i="20"/>
  <c r="L360309" i="20"/>
  <c r="R360308" i="20"/>
  <c r="Q360308" i="20"/>
  <c r="L360308" i="20"/>
  <c r="R360307" i="20"/>
  <c r="Q360307" i="20"/>
  <c r="L360307" i="20"/>
  <c r="R360306" i="20"/>
  <c r="Q360306" i="20"/>
  <c r="L360306" i="20"/>
  <c r="R360305" i="20"/>
  <c r="Q360305" i="20"/>
  <c r="L360305" i="20"/>
  <c r="R360304" i="20"/>
  <c r="Q360304" i="20"/>
  <c r="L360304" i="20"/>
  <c r="R360303" i="20"/>
  <c r="Q360303" i="20"/>
  <c r="L360303" i="20"/>
  <c r="R360302" i="20"/>
  <c r="Q360302" i="20"/>
  <c r="L360302" i="20"/>
  <c r="R360301" i="20"/>
  <c r="Q360301" i="20"/>
  <c r="L360301" i="20"/>
  <c r="R360300" i="20"/>
  <c r="Q360300" i="20"/>
  <c r="L360300" i="20"/>
  <c r="R360299" i="20"/>
  <c r="Q360299" i="20"/>
  <c r="L360299" i="20"/>
  <c r="R360298" i="20"/>
  <c r="Q360298" i="20"/>
  <c r="L360298" i="20"/>
  <c r="R360297" i="20"/>
  <c r="Q360297" i="20"/>
  <c r="L360297" i="20"/>
  <c r="R360296" i="20"/>
  <c r="Q360296" i="20"/>
  <c r="L360296" i="20"/>
  <c r="R360295" i="20"/>
  <c r="Q360295" i="20"/>
  <c r="L360295" i="20"/>
  <c r="R360294" i="20"/>
  <c r="Q360294" i="20"/>
  <c r="L360294" i="20"/>
  <c r="R360293" i="20"/>
  <c r="Q360293" i="20"/>
  <c r="L360293" i="20"/>
  <c r="R360292" i="20"/>
  <c r="Q360292" i="20"/>
  <c r="L360292" i="20"/>
  <c r="R360291" i="20"/>
  <c r="Q360291" i="20"/>
  <c r="L360291" i="20"/>
  <c r="R360290" i="20"/>
  <c r="Q360290" i="20"/>
  <c r="L360290" i="20"/>
  <c r="R360289" i="20"/>
  <c r="Q360289" i="20"/>
  <c r="L360289" i="20"/>
  <c r="R360288" i="20"/>
  <c r="Q360288" i="20"/>
  <c r="L360288" i="20"/>
  <c r="R360287" i="20"/>
  <c r="Q360287" i="20"/>
  <c r="L360287" i="20"/>
  <c r="R360286" i="20"/>
  <c r="Q360286" i="20"/>
  <c r="L360286" i="20"/>
  <c r="R360285" i="20"/>
  <c r="Q360285" i="20"/>
  <c r="L360285" i="20"/>
  <c r="R360284" i="20"/>
  <c r="Q360284" i="20"/>
  <c r="L360284" i="20"/>
  <c r="R360283" i="20"/>
  <c r="Q360283" i="20"/>
  <c r="L360283" i="20"/>
  <c r="R360282" i="20"/>
  <c r="Q360282" i="20"/>
  <c r="L360282" i="20"/>
  <c r="R360281" i="20"/>
  <c r="Q360281" i="20"/>
  <c r="L360281" i="20"/>
  <c r="R360280" i="20"/>
  <c r="Q360280" i="20"/>
  <c r="L360280" i="20"/>
  <c r="R360279" i="20"/>
  <c r="Q360279" i="20"/>
  <c r="L360279" i="20"/>
  <c r="R360278" i="20"/>
  <c r="Q360278" i="20"/>
  <c r="L360278" i="20"/>
  <c r="R360277" i="20"/>
  <c r="Q360277" i="20"/>
  <c r="L360277" i="20"/>
  <c r="R360276" i="20"/>
  <c r="Q360276" i="20"/>
  <c r="L360276" i="20"/>
  <c r="R360275" i="20"/>
  <c r="Q360275" i="20"/>
  <c r="L360275" i="20"/>
  <c r="R360274" i="20"/>
  <c r="Q360274" i="20"/>
  <c r="L360274" i="20"/>
  <c r="R360273" i="20"/>
  <c r="Q360273" i="20"/>
  <c r="L360273" i="20"/>
  <c r="R360272" i="20"/>
  <c r="Q360272" i="20"/>
  <c r="L360272" i="20"/>
  <c r="R360271" i="20"/>
  <c r="Q360271" i="20"/>
  <c r="L360271" i="20"/>
  <c r="R360270" i="20"/>
  <c r="Q360270" i="20"/>
  <c r="L360270" i="20"/>
  <c r="R360269" i="20"/>
  <c r="Q360269" i="20"/>
  <c r="L360269" i="20"/>
  <c r="R360268" i="20"/>
  <c r="Q360268" i="20"/>
  <c r="L360268" i="20"/>
  <c r="R360267" i="20"/>
  <c r="Q360267" i="20"/>
  <c r="L360267" i="20"/>
  <c r="R360266" i="20"/>
  <c r="Q360266" i="20"/>
  <c r="L360266" i="20"/>
  <c r="R360265" i="20"/>
  <c r="Q360265" i="20"/>
  <c r="L360265" i="20"/>
  <c r="R360264" i="20"/>
  <c r="Q360264" i="20"/>
  <c r="L360264" i="20"/>
  <c r="R360263" i="20"/>
  <c r="Q360263" i="20"/>
  <c r="L360263" i="20"/>
  <c r="R360262" i="20"/>
  <c r="Q360262" i="20"/>
  <c r="L360262" i="20"/>
  <c r="R360261" i="20"/>
  <c r="Q360261" i="20"/>
  <c r="L360261" i="20"/>
  <c r="R360260" i="20"/>
  <c r="Q360260" i="20"/>
  <c r="L360260" i="20"/>
  <c r="R360259" i="20"/>
  <c r="Q360259" i="20"/>
  <c r="L360259" i="20"/>
  <c r="R360258" i="20"/>
  <c r="Q360258" i="20"/>
  <c r="L360258" i="20"/>
  <c r="R360257" i="20"/>
  <c r="Q360257" i="20"/>
  <c r="L360257" i="20"/>
  <c r="R360256" i="20"/>
  <c r="Q360256" i="20"/>
  <c r="L360256" i="20"/>
  <c r="R360255" i="20"/>
  <c r="Q360255" i="20"/>
  <c r="L360255" i="20"/>
  <c r="R360254" i="20"/>
  <c r="Q360254" i="20"/>
  <c r="L360254" i="20"/>
  <c r="R360253" i="20"/>
  <c r="Q360253" i="20"/>
  <c r="L360253" i="20"/>
  <c r="R360252" i="20"/>
  <c r="Q360252" i="20"/>
  <c r="L360252" i="20"/>
  <c r="R360251" i="20"/>
  <c r="Q360251" i="20"/>
  <c r="L360251" i="20"/>
  <c r="R360250" i="20"/>
  <c r="Q360250" i="20"/>
  <c r="L360250" i="20"/>
  <c r="R360249" i="20"/>
  <c r="Q360249" i="20"/>
  <c r="L360249" i="20"/>
  <c r="R360248" i="20"/>
  <c r="Q360248" i="20"/>
  <c r="L360248" i="20"/>
  <c r="R360247" i="20"/>
  <c r="Q360247" i="20"/>
  <c r="L360247" i="20"/>
  <c r="R360246" i="20"/>
  <c r="Q360246" i="20"/>
  <c r="L360246" i="20"/>
  <c r="R360245" i="20"/>
  <c r="Q360245" i="20"/>
  <c r="L360245" i="20"/>
  <c r="R360244" i="20"/>
  <c r="Q360244" i="20"/>
  <c r="L360244" i="20"/>
  <c r="R360243" i="20"/>
  <c r="Q360243" i="20"/>
  <c r="L360243" i="20"/>
  <c r="R360242" i="20"/>
  <c r="Q360242" i="20"/>
  <c r="L360242" i="20"/>
  <c r="R360241" i="20"/>
  <c r="Q360241" i="20"/>
  <c r="L360241" i="20"/>
  <c r="R360240" i="20"/>
  <c r="Q360240" i="20"/>
  <c r="L360240" i="20"/>
  <c r="R360239" i="20"/>
  <c r="Q360239" i="20"/>
  <c r="L360239" i="20"/>
  <c r="R360238" i="20"/>
  <c r="Q360238" i="20"/>
  <c r="L360238" i="20"/>
  <c r="R360237" i="20"/>
  <c r="Q360237" i="20"/>
  <c r="L360237" i="20"/>
  <c r="R360236" i="20"/>
  <c r="Q360236" i="20"/>
  <c r="L360236" i="20"/>
  <c r="R360235" i="20"/>
  <c r="Q360235" i="20"/>
  <c r="L360235" i="20"/>
  <c r="R360234" i="20"/>
  <c r="Q360234" i="20"/>
  <c r="L360234" i="20"/>
  <c r="R360233" i="20"/>
  <c r="Q360233" i="20"/>
  <c r="L360233" i="20"/>
  <c r="R360232" i="20"/>
  <c r="Q360232" i="20"/>
  <c r="L360232" i="20"/>
  <c r="R360231" i="20"/>
  <c r="Q360231" i="20"/>
  <c r="L360231" i="20"/>
  <c r="R360230" i="20"/>
  <c r="Q360230" i="20"/>
  <c r="L360230" i="20"/>
  <c r="R360229" i="20"/>
  <c r="Q360229" i="20"/>
  <c r="L360229" i="20"/>
  <c r="R360228" i="20"/>
  <c r="Q360228" i="20"/>
  <c r="L360228" i="20"/>
  <c r="R360227" i="20"/>
  <c r="Q360227" i="20"/>
  <c r="L360227" i="20"/>
  <c r="R360226" i="20"/>
  <c r="Q360226" i="20"/>
  <c r="L360226" i="20"/>
  <c r="R360225" i="20"/>
  <c r="Q360225" i="20"/>
  <c r="L360225" i="20"/>
  <c r="R360224" i="20"/>
  <c r="Q360224" i="20"/>
  <c r="L360224" i="20"/>
  <c r="R360223" i="20"/>
  <c r="Q360223" i="20"/>
  <c r="L360223" i="20"/>
  <c r="R360222" i="20"/>
  <c r="Q360222" i="20"/>
  <c r="L360222" i="20"/>
  <c r="R360221" i="20"/>
  <c r="Q360221" i="20"/>
  <c r="L360221" i="20"/>
  <c r="R360220" i="20"/>
  <c r="Q360220" i="20"/>
  <c r="L360220" i="20"/>
  <c r="R360219" i="20"/>
  <c r="Q360219" i="20"/>
  <c r="L360219" i="20"/>
  <c r="R360218" i="20"/>
  <c r="Q360218" i="20"/>
  <c r="L360218" i="20"/>
  <c r="R360217" i="20"/>
  <c r="Q360217" i="20"/>
  <c r="L360217" i="20"/>
  <c r="R360216" i="20"/>
  <c r="Q360216" i="20"/>
  <c r="L360216" i="20"/>
  <c r="R360215" i="20"/>
  <c r="Q360215" i="20"/>
  <c r="L360215" i="20"/>
  <c r="R360214" i="20"/>
  <c r="Q360214" i="20"/>
  <c r="L360214" i="20"/>
  <c r="R360213" i="20"/>
  <c r="Q360213" i="20"/>
  <c r="L360213" i="20"/>
  <c r="R360212" i="20"/>
  <c r="Q360212" i="20"/>
  <c r="L360212" i="20"/>
  <c r="R360211" i="20"/>
  <c r="Q360211" i="20"/>
  <c r="L360211" i="20"/>
  <c r="R360210" i="20"/>
  <c r="Q360210" i="20"/>
  <c r="L360210" i="20"/>
  <c r="R360209" i="20"/>
  <c r="Q360209" i="20"/>
  <c r="L360209" i="20"/>
  <c r="R360208" i="20"/>
  <c r="Q360208" i="20"/>
  <c r="L360208" i="20"/>
  <c r="R360207" i="20"/>
  <c r="Q360207" i="20"/>
  <c r="L360207" i="20"/>
  <c r="R360206" i="20"/>
  <c r="Q360206" i="20"/>
  <c r="L360206" i="20"/>
  <c r="R360205" i="20"/>
  <c r="Q360205" i="20"/>
  <c r="L360205" i="20"/>
  <c r="R360204" i="20"/>
  <c r="Q360204" i="20"/>
  <c r="L360204" i="20"/>
  <c r="R360203" i="20"/>
  <c r="Q360203" i="20"/>
  <c r="L360203" i="20"/>
  <c r="R360202" i="20"/>
  <c r="Q360202" i="20"/>
  <c r="L360202" i="20"/>
  <c r="R360201" i="20"/>
  <c r="Q360201" i="20"/>
  <c r="L360201" i="20"/>
  <c r="R360200" i="20"/>
  <c r="Q360200" i="20"/>
  <c r="L360200" i="20"/>
  <c r="R360199" i="20"/>
  <c r="Q360199" i="20"/>
  <c r="L360199" i="20"/>
  <c r="R360198" i="20"/>
  <c r="Q360198" i="20"/>
  <c r="L360198" i="20"/>
  <c r="R360197" i="20"/>
  <c r="Q360197" i="20"/>
  <c r="L360197" i="20"/>
  <c r="R360196" i="20"/>
  <c r="Q360196" i="20"/>
  <c r="L360196" i="20"/>
  <c r="R360195" i="20"/>
  <c r="Q360195" i="20"/>
  <c r="L360195" i="20"/>
  <c r="R360194" i="20"/>
  <c r="Q360194" i="20"/>
  <c r="L360194" i="20"/>
  <c r="R360193" i="20"/>
  <c r="Q360193" i="20"/>
  <c r="L360193" i="20"/>
  <c r="R360192" i="20"/>
  <c r="Q360192" i="20"/>
  <c r="L360192" i="20"/>
  <c r="R360191" i="20"/>
  <c r="Q360191" i="20"/>
  <c r="L360191" i="20"/>
  <c r="R360190" i="20"/>
  <c r="Q360190" i="20"/>
  <c r="L360190" i="20"/>
  <c r="R360189" i="20"/>
  <c r="Q360189" i="20"/>
  <c r="L360189" i="20"/>
  <c r="R360188" i="20"/>
  <c r="Q360188" i="20"/>
  <c r="L360188" i="20"/>
  <c r="R360187" i="20"/>
  <c r="Q360187" i="20"/>
  <c r="L360187" i="20"/>
  <c r="R360186" i="20"/>
  <c r="Q360186" i="20"/>
  <c r="L360186" i="20"/>
  <c r="R360185" i="20"/>
  <c r="Q360185" i="20"/>
  <c r="L360185" i="20"/>
  <c r="R360184" i="20"/>
  <c r="Q360184" i="20"/>
  <c r="L360184" i="20"/>
  <c r="R360183" i="20"/>
  <c r="Q360183" i="20"/>
  <c r="L360183" i="20"/>
  <c r="R360182" i="20"/>
  <c r="Q360182" i="20"/>
  <c r="L360182" i="20"/>
  <c r="R360181" i="20"/>
  <c r="Q360181" i="20"/>
  <c r="L360181" i="20"/>
  <c r="R360180" i="20"/>
  <c r="Q360180" i="20"/>
  <c r="L360180" i="20"/>
  <c r="R360179" i="20"/>
  <c r="Q360179" i="20"/>
  <c r="L360179" i="20"/>
  <c r="R360178" i="20"/>
  <c r="Q360178" i="20"/>
  <c r="L360178" i="20"/>
  <c r="R360177" i="20"/>
  <c r="Q360177" i="20"/>
  <c r="L360177" i="20"/>
  <c r="R360176" i="20"/>
  <c r="Q360176" i="20"/>
  <c r="L360176" i="20"/>
  <c r="R360175" i="20"/>
  <c r="Q360175" i="20"/>
  <c r="L360175" i="20"/>
  <c r="R360174" i="20"/>
  <c r="Q360174" i="20"/>
  <c r="L360174" i="20"/>
  <c r="R360173" i="20"/>
  <c r="Q360173" i="20"/>
  <c r="L360173" i="20"/>
  <c r="R360172" i="20"/>
  <c r="Q360172" i="20"/>
  <c r="L360172" i="20"/>
  <c r="R360171" i="20"/>
  <c r="Q360171" i="20"/>
  <c r="L360171" i="20"/>
  <c r="R360170" i="20"/>
  <c r="Q360170" i="20"/>
  <c r="L360170" i="20"/>
  <c r="R360169" i="20"/>
  <c r="Q360169" i="20"/>
  <c r="L360169" i="20"/>
  <c r="R360168" i="20"/>
  <c r="Q360168" i="20"/>
  <c r="L360168" i="20"/>
  <c r="R360167" i="20"/>
  <c r="Q360167" i="20"/>
  <c r="L360167" i="20"/>
  <c r="R360166" i="20"/>
  <c r="Q360166" i="20"/>
  <c r="L360166" i="20"/>
  <c r="R360165" i="20"/>
  <c r="Q360165" i="20"/>
  <c r="L360165" i="20"/>
  <c r="R360164" i="20"/>
  <c r="Q360164" i="20"/>
  <c r="L360164" i="20"/>
  <c r="R360163" i="20"/>
  <c r="Q360163" i="20"/>
  <c r="L360163" i="20"/>
  <c r="R360162" i="20"/>
  <c r="Q360162" i="20"/>
  <c r="L360162" i="20"/>
  <c r="R360161" i="20"/>
  <c r="Q360161" i="20"/>
  <c r="L360161" i="20"/>
  <c r="R360160" i="20"/>
  <c r="Q360160" i="20"/>
  <c r="L360160" i="20"/>
  <c r="R360159" i="20"/>
  <c r="Q360159" i="20"/>
  <c r="L360159" i="20"/>
  <c r="R360158" i="20"/>
  <c r="Q360158" i="20"/>
  <c r="L360158" i="20"/>
  <c r="R360157" i="20"/>
  <c r="Q360157" i="20"/>
  <c r="L360157" i="20"/>
  <c r="R360156" i="20"/>
  <c r="Q360156" i="20"/>
  <c r="L360156" i="20"/>
  <c r="R360155" i="20"/>
  <c r="Q360155" i="20"/>
  <c r="L360155" i="20"/>
  <c r="R360154" i="20"/>
  <c r="Q360154" i="20"/>
  <c r="L360154" i="20"/>
  <c r="R360153" i="20"/>
  <c r="Q360153" i="20"/>
  <c r="L360153" i="20"/>
  <c r="R360152" i="20"/>
  <c r="Q360152" i="20"/>
  <c r="L360152" i="20"/>
  <c r="R360151" i="20"/>
  <c r="Q360151" i="20"/>
  <c r="L360151" i="20"/>
  <c r="R360150" i="20"/>
  <c r="Q360150" i="20"/>
  <c r="L360150" i="20"/>
  <c r="R360149" i="20"/>
  <c r="Q360149" i="20"/>
  <c r="L360149" i="20"/>
  <c r="R360148" i="20"/>
  <c r="Q360148" i="20"/>
  <c r="L360148" i="20"/>
  <c r="R360147" i="20"/>
  <c r="Q360147" i="20"/>
  <c r="L360147" i="20"/>
  <c r="R360146" i="20"/>
  <c r="Q360146" i="20"/>
  <c r="L360146" i="20"/>
  <c r="R360145" i="20"/>
  <c r="Q360145" i="20"/>
  <c r="L360145" i="20"/>
  <c r="R360144" i="20"/>
  <c r="Q360144" i="20"/>
  <c r="L360144" i="20"/>
  <c r="R360143" i="20"/>
  <c r="Q360143" i="20"/>
  <c r="L360143" i="20"/>
  <c r="R360142" i="20"/>
  <c r="Q360142" i="20"/>
  <c r="L360142" i="20"/>
  <c r="R360141" i="20"/>
  <c r="Q360141" i="20"/>
  <c r="L360141" i="20"/>
  <c r="R360140" i="20"/>
  <c r="Q360140" i="20"/>
  <c r="L360140" i="20"/>
  <c r="R360139" i="20"/>
  <c r="Q360139" i="20"/>
  <c r="L360139" i="20"/>
  <c r="R360138" i="20"/>
  <c r="Q360138" i="20"/>
  <c r="L360138" i="20"/>
  <c r="R360137" i="20"/>
  <c r="Q360137" i="20"/>
  <c r="L360137" i="20"/>
  <c r="R360136" i="20"/>
  <c r="Q360136" i="20"/>
  <c r="L360136" i="20"/>
  <c r="R360135" i="20"/>
  <c r="Q360135" i="20"/>
  <c r="L360135" i="20"/>
  <c r="R360134" i="20"/>
  <c r="Q360134" i="20"/>
  <c r="L360134" i="20"/>
  <c r="R360133" i="20"/>
  <c r="Q360133" i="20"/>
  <c r="L360133" i="20"/>
  <c r="R360132" i="20"/>
  <c r="Q360132" i="20"/>
  <c r="L360132" i="20"/>
  <c r="R360131" i="20"/>
  <c r="Q360131" i="20"/>
  <c r="L360131" i="20"/>
  <c r="R360130" i="20"/>
  <c r="Q360130" i="20"/>
  <c r="L360130" i="20"/>
  <c r="R360129" i="20"/>
  <c r="Q360129" i="20"/>
  <c r="L360129" i="20"/>
  <c r="R360128" i="20"/>
  <c r="Q360128" i="20"/>
  <c r="L360128" i="20"/>
  <c r="R360127" i="20"/>
  <c r="Q360127" i="20"/>
  <c r="L360127" i="20"/>
  <c r="R360126" i="20"/>
  <c r="Q360126" i="20"/>
  <c r="L360126" i="20"/>
  <c r="R360125" i="20"/>
  <c r="Q360125" i="20"/>
  <c r="L360125" i="20"/>
  <c r="R360124" i="20"/>
  <c r="Q360124" i="20"/>
  <c r="L360124" i="20"/>
  <c r="R360123" i="20"/>
  <c r="Q360123" i="20"/>
  <c r="L360123" i="20"/>
  <c r="R360122" i="20"/>
  <c r="Q360122" i="20"/>
  <c r="L360122" i="20"/>
  <c r="R360121" i="20"/>
  <c r="Q360121" i="20"/>
  <c r="L360121" i="20"/>
  <c r="R360120" i="20"/>
  <c r="Q360120" i="20"/>
  <c r="L360120" i="20"/>
  <c r="R360119" i="20"/>
  <c r="Q360119" i="20"/>
  <c r="L360119" i="20"/>
  <c r="R360118" i="20"/>
  <c r="Q360118" i="20"/>
  <c r="L360118" i="20"/>
  <c r="R360117" i="20"/>
  <c r="Q360117" i="20"/>
  <c r="L360117" i="20"/>
  <c r="R360116" i="20"/>
  <c r="Q360116" i="20"/>
  <c r="L360116" i="20"/>
  <c r="R360115" i="20"/>
  <c r="Q360115" i="20"/>
  <c r="L360115" i="20"/>
  <c r="R360114" i="20"/>
  <c r="Q360114" i="20"/>
  <c r="L360114" i="20"/>
  <c r="R360113" i="20"/>
  <c r="Q360113" i="20"/>
  <c r="L360113" i="20"/>
  <c r="R360112" i="20"/>
  <c r="Q360112" i="20"/>
  <c r="L360112" i="20"/>
  <c r="R360111" i="20"/>
  <c r="Q360111" i="20"/>
  <c r="L360111" i="20"/>
  <c r="R360110" i="20"/>
  <c r="Q360110" i="20"/>
  <c r="L360110" i="20"/>
  <c r="R360109" i="20"/>
  <c r="Q360109" i="20"/>
  <c r="L360109" i="20"/>
  <c r="R360108" i="20"/>
  <c r="Q360108" i="20"/>
  <c r="L360108" i="20"/>
  <c r="R360107" i="20"/>
  <c r="Q360107" i="20"/>
  <c r="L360107" i="20"/>
  <c r="R360106" i="20"/>
  <c r="Q360106" i="20"/>
  <c r="L360106" i="20"/>
  <c r="R360105" i="20"/>
  <c r="Q360105" i="20"/>
  <c r="L360105" i="20"/>
  <c r="R360104" i="20"/>
  <c r="Q360104" i="20"/>
  <c r="L360104" i="20"/>
  <c r="R360103" i="20"/>
  <c r="Q360103" i="20"/>
  <c r="L360103" i="20"/>
  <c r="R360102" i="20"/>
  <c r="Q360102" i="20"/>
  <c r="L360102" i="20"/>
  <c r="R360101" i="20"/>
  <c r="Q360101" i="20"/>
  <c r="L360101" i="20"/>
  <c r="R360100" i="20"/>
  <c r="Q360100" i="20"/>
  <c r="L360100" i="20"/>
  <c r="R360099" i="20"/>
  <c r="Q360099" i="20"/>
  <c r="L360099" i="20"/>
  <c r="R360098" i="20"/>
  <c r="Q360098" i="20"/>
  <c r="L360098" i="20"/>
  <c r="R360097" i="20"/>
  <c r="Q360097" i="20"/>
  <c r="L360097" i="20"/>
  <c r="R360096" i="20"/>
  <c r="Q360096" i="20"/>
  <c r="L360096" i="20"/>
  <c r="R360095" i="20"/>
  <c r="Q360095" i="20"/>
  <c r="L360095" i="20"/>
  <c r="R360094" i="20"/>
  <c r="Q360094" i="20"/>
  <c r="L360094" i="20"/>
  <c r="R360093" i="20"/>
  <c r="Q360093" i="20"/>
  <c r="L360093" i="20"/>
  <c r="R360092" i="20"/>
  <c r="Q360092" i="20"/>
  <c r="L360092" i="20"/>
  <c r="R360091" i="20"/>
  <c r="Q360091" i="20"/>
  <c r="L360091" i="20"/>
  <c r="R360090" i="20"/>
  <c r="Q360090" i="20"/>
  <c r="L360090" i="20"/>
  <c r="R360089" i="20"/>
  <c r="Q360089" i="20"/>
  <c r="L360089" i="20"/>
  <c r="R360088" i="20"/>
  <c r="Q360088" i="20"/>
  <c r="L360088" i="20"/>
  <c r="R360087" i="20"/>
  <c r="Q360087" i="20"/>
  <c r="L360087" i="20"/>
  <c r="R360086" i="20"/>
  <c r="Q360086" i="20"/>
  <c r="L360086" i="20"/>
  <c r="R360085" i="20"/>
  <c r="Q360085" i="20"/>
  <c r="L360085" i="20"/>
  <c r="R360084" i="20"/>
  <c r="Q360084" i="20"/>
  <c r="L360084" i="20"/>
  <c r="R360083" i="20"/>
  <c r="Q360083" i="20"/>
  <c r="L360083" i="20"/>
  <c r="R360082" i="20"/>
  <c r="Q360082" i="20"/>
  <c r="L360082" i="20"/>
  <c r="R360081" i="20"/>
  <c r="Q360081" i="20"/>
  <c r="L360081" i="20"/>
  <c r="R360080" i="20"/>
  <c r="Q360080" i="20"/>
  <c r="L360080" i="20"/>
  <c r="R360079" i="20"/>
  <c r="Q360079" i="20"/>
  <c r="L360079" i="20"/>
  <c r="R360078" i="20"/>
  <c r="Q360078" i="20"/>
  <c r="L360078" i="20"/>
  <c r="R360077" i="20"/>
  <c r="Q360077" i="20"/>
  <c r="L360077" i="20"/>
  <c r="R360076" i="20"/>
  <c r="Q360076" i="20"/>
  <c r="L360076" i="20"/>
  <c r="R360075" i="20"/>
  <c r="Q360075" i="20"/>
  <c r="L360075" i="20"/>
  <c r="R360074" i="20"/>
  <c r="Q360074" i="20"/>
  <c r="L360074" i="20"/>
  <c r="R360073" i="20"/>
  <c r="Q360073" i="20"/>
  <c r="L360073" i="20"/>
  <c r="R360072" i="20"/>
  <c r="Q360072" i="20"/>
  <c r="L360072" i="20"/>
  <c r="R360071" i="20"/>
  <c r="Q360071" i="20"/>
  <c r="L360071" i="20"/>
  <c r="R360070" i="20"/>
  <c r="Q360070" i="20"/>
  <c r="L360070" i="20"/>
  <c r="R360069" i="20"/>
  <c r="Q360069" i="20"/>
  <c r="L360069" i="20"/>
  <c r="R360068" i="20"/>
  <c r="Q360068" i="20"/>
  <c r="L360068" i="20"/>
  <c r="R360067" i="20"/>
  <c r="Q360067" i="20"/>
  <c r="L360067" i="20"/>
  <c r="R360066" i="20"/>
  <c r="Q360066" i="20"/>
  <c r="L360066" i="20"/>
  <c r="R360065" i="20"/>
  <c r="Q360065" i="20"/>
  <c r="L360065" i="20"/>
  <c r="R360064" i="20"/>
  <c r="Q360064" i="20"/>
  <c r="L360064" i="20"/>
  <c r="R360063" i="20"/>
  <c r="Q360063" i="20"/>
  <c r="L360063" i="20"/>
  <c r="R360062" i="20"/>
  <c r="Q360062" i="20"/>
  <c r="L360062" i="20"/>
  <c r="R360061" i="20"/>
  <c r="Q360061" i="20"/>
  <c r="L360061" i="20"/>
  <c r="R360060" i="20"/>
  <c r="Q360060" i="20"/>
  <c r="L360060" i="20"/>
  <c r="R360059" i="20"/>
  <c r="Q360059" i="20"/>
  <c r="L360059" i="20"/>
  <c r="R360058" i="20"/>
  <c r="Q360058" i="20"/>
  <c r="L360058" i="20"/>
  <c r="R360057" i="20"/>
  <c r="Q360057" i="20"/>
  <c r="L360057" i="20"/>
  <c r="R360056" i="20"/>
  <c r="Q360056" i="20"/>
  <c r="L360056" i="20"/>
  <c r="R360055" i="20"/>
  <c r="Q360055" i="20"/>
  <c r="L360055" i="20"/>
  <c r="R360054" i="20"/>
  <c r="Q360054" i="20"/>
  <c r="L360054" i="20"/>
  <c r="R360053" i="20"/>
  <c r="Q360053" i="20"/>
  <c r="L360053" i="20"/>
  <c r="R360052" i="20"/>
  <c r="Q360052" i="20"/>
  <c r="L360052" i="20"/>
  <c r="R360051" i="20"/>
  <c r="Q360051" i="20"/>
  <c r="L360051" i="20"/>
  <c r="R360050" i="20"/>
  <c r="Q360050" i="20"/>
  <c r="L360050" i="20"/>
  <c r="R360049" i="20"/>
  <c r="Q360049" i="20"/>
  <c r="L360049" i="20"/>
  <c r="R360048" i="20"/>
  <c r="Q360048" i="20"/>
  <c r="L360048" i="20"/>
  <c r="R360047" i="20"/>
  <c r="Q360047" i="20"/>
  <c r="L360047" i="20"/>
  <c r="R360046" i="20"/>
  <c r="Q360046" i="20"/>
  <c r="L360046" i="20"/>
  <c r="R360045" i="20"/>
  <c r="Q360045" i="20"/>
  <c r="L360045" i="20"/>
  <c r="R360044" i="20"/>
  <c r="Q360044" i="20"/>
  <c r="L360044" i="20"/>
  <c r="R360043" i="20"/>
  <c r="Q360043" i="20"/>
  <c r="L360043" i="20"/>
  <c r="R360042" i="20"/>
  <c r="Q360042" i="20"/>
  <c r="L360042" i="20"/>
  <c r="R360041" i="20"/>
  <c r="Q360041" i="20"/>
  <c r="L360041" i="20"/>
  <c r="R360040" i="20"/>
  <c r="Q360040" i="20"/>
  <c r="L360040" i="20"/>
  <c r="R360039" i="20"/>
  <c r="Q360039" i="20"/>
  <c r="L360039" i="20"/>
  <c r="R360038" i="20"/>
  <c r="Q360038" i="20"/>
  <c r="L360038" i="20"/>
  <c r="R360037" i="20"/>
  <c r="Q360037" i="20"/>
  <c r="L360037" i="20"/>
  <c r="R360036" i="20"/>
  <c r="Q360036" i="20"/>
  <c r="L360036" i="20"/>
  <c r="R360035" i="20"/>
  <c r="Q360035" i="20"/>
  <c r="L360035" i="20"/>
  <c r="R360034" i="20"/>
  <c r="Q360034" i="20"/>
  <c r="L360034" i="20"/>
  <c r="R360033" i="20"/>
  <c r="Q360033" i="20"/>
  <c r="L360033" i="20"/>
  <c r="R360032" i="20"/>
  <c r="Q360032" i="20"/>
  <c r="L360032" i="20"/>
  <c r="R360031" i="20"/>
  <c r="Q360031" i="20"/>
  <c r="L360031" i="20"/>
  <c r="R360030" i="20"/>
  <c r="Q360030" i="20"/>
  <c r="L360030" i="20"/>
  <c r="R360029" i="20"/>
  <c r="Q360029" i="20"/>
  <c r="L360029" i="20"/>
  <c r="R360028" i="20"/>
  <c r="Q360028" i="20"/>
  <c r="L360028" i="20"/>
  <c r="R360027" i="20"/>
  <c r="Q360027" i="20"/>
  <c r="L360027" i="20"/>
  <c r="R360026" i="20"/>
  <c r="Q360026" i="20"/>
  <c r="L360026" i="20"/>
  <c r="R360025" i="20"/>
  <c r="Q360025" i="20"/>
  <c r="L360025" i="20"/>
  <c r="R360024" i="20"/>
  <c r="Q360024" i="20"/>
  <c r="L360024" i="20"/>
  <c r="R360023" i="20"/>
  <c r="Q360023" i="20"/>
  <c r="L360023" i="20"/>
  <c r="R360022" i="20"/>
  <c r="Q360022" i="20"/>
  <c r="L360022" i="20"/>
  <c r="R360021" i="20"/>
  <c r="Q360021" i="20"/>
  <c r="L360021" i="20"/>
  <c r="R360020" i="20"/>
  <c r="Q360020" i="20"/>
  <c r="L360020" i="20"/>
  <c r="R360019" i="20"/>
  <c r="Q360019" i="20"/>
  <c r="L360019" i="20"/>
  <c r="R360018" i="20"/>
  <c r="Q360018" i="20"/>
  <c r="L360018" i="20"/>
  <c r="R360017" i="20"/>
  <c r="Q360017" i="20"/>
  <c r="L360017" i="20"/>
  <c r="R360016" i="20"/>
  <c r="Q360016" i="20"/>
  <c r="L360016" i="20"/>
  <c r="R360015" i="20"/>
  <c r="Q360015" i="20"/>
  <c r="L360015" i="20"/>
  <c r="R360014" i="20"/>
  <c r="Q360014" i="20"/>
  <c r="L360014" i="20"/>
  <c r="R360013" i="20"/>
  <c r="Q360013" i="20"/>
  <c r="L360013" i="20"/>
  <c r="R360012" i="20"/>
  <c r="Q360012" i="20"/>
  <c r="L360012" i="20"/>
  <c r="R360011" i="20"/>
  <c r="Q360011" i="20"/>
  <c r="L360011" i="20"/>
  <c r="R360010" i="20"/>
  <c r="Q360010" i="20"/>
  <c r="L360010" i="20"/>
  <c r="R360009" i="20"/>
  <c r="Q360009" i="20"/>
  <c r="L360009" i="20"/>
  <c r="R360008" i="20"/>
  <c r="Q360008" i="20"/>
  <c r="L360008" i="20"/>
  <c r="R360007" i="20"/>
  <c r="Q360007" i="20"/>
  <c r="L360007" i="20"/>
  <c r="R360006" i="20"/>
  <c r="Q360006" i="20"/>
  <c r="L360006" i="20"/>
  <c r="R360005" i="20"/>
  <c r="Q360005" i="20"/>
  <c r="L360005" i="20"/>
  <c r="R360004" i="20"/>
  <c r="Q360004" i="20"/>
  <c r="L360004" i="20"/>
  <c r="R360003" i="20"/>
  <c r="Q360003" i="20"/>
  <c r="L360003" i="20"/>
  <c r="R360002" i="20"/>
  <c r="Q360002" i="20"/>
  <c r="L360002" i="20"/>
  <c r="R360001" i="20"/>
  <c r="Q360001" i="20"/>
  <c r="L360001" i="20"/>
  <c r="R360000" i="20"/>
  <c r="Q360000" i="20"/>
  <c r="L360000" i="20"/>
  <c r="R359999" i="20"/>
  <c r="Q359999" i="20"/>
  <c r="L359999" i="20"/>
  <c r="R359998" i="20"/>
  <c r="Q359998" i="20"/>
  <c r="L359998" i="20"/>
  <c r="R359997" i="20"/>
  <c r="Q359997" i="20"/>
  <c r="L359997" i="20"/>
  <c r="R359996" i="20"/>
  <c r="Q359996" i="20"/>
  <c r="L359996" i="20"/>
  <c r="R359995" i="20"/>
  <c r="Q359995" i="20"/>
  <c r="L359995" i="20"/>
  <c r="R359994" i="20"/>
  <c r="Q359994" i="20"/>
  <c r="L359994" i="20"/>
  <c r="R359993" i="20"/>
  <c r="Q359993" i="20"/>
  <c r="L359993" i="20"/>
  <c r="R359992" i="20"/>
  <c r="Q359992" i="20"/>
  <c r="L359992" i="20"/>
  <c r="R359991" i="20"/>
  <c r="Q359991" i="20"/>
  <c r="L359991" i="20"/>
  <c r="R359990" i="20"/>
  <c r="Q359990" i="20"/>
  <c r="L359990" i="20"/>
  <c r="R359989" i="20"/>
  <c r="Q359989" i="20"/>
  <c r="L359989" i="20"/>
  <c r="R359988" i="20"/>
  <c r="Q359988" i="20"/>
  <c r="L359988" i="20"/>
  <c r="R359987" i="20"/>
  <c r="Q359987" i="20"/>
  <c r="L359987" i="20"/>
  <c r="R359986" i="20"/>
  <c r="Q359986" i="20"/>
  <c r="L359986" i="20"/>
  <c r="R359985" i="20"/>
  <c r="Q359985" i="20"/>
  <c r="L359985" i="20"/>
  <c r="R359984" i="20"/>
  <c r="Q359984" i="20"/>
  <c r="L359984" i="20"/>
  <c r="R359983" i="20"/>
  <c r="Q359983" i="20"/>
  <c r="L359983" i="20"/>
  <c r="R359982" i="20"/>
  <c r="Q359982" i="20"/>
  <c r="L359982" i="20"/>
  <c r="R359981" i="20"/>
  <c r="Q359981" i="20"/>
  <c r="L359981" i="20"/>
  <c r="R359980" i="20"/>
  <c r="Q359980" i="20"/>
  <c r="L359980" i="20"/>
  <c r="R359979" i="20"/>
  <c r="Q359979" i="20"/>
  <c r="L359979" i="20"/>
  <c r="R359978" i="20"/>
  <c r="Q359978" i="20"/>
  <c r="L359978" i="20"/>
  <c r="R359977" i="20"/>
  <c r="Q359977" i="20"/>
  <c r="L359977" i="20"/>
  <c r="R359976" i="20"/>
  <c r="Q359976" i="20"/>
  <c r="L359976" i="20"/>
  <c r="R359975" i="20"/>
  <c r="Q359975" i="20"/>
  <c r="L359975" i="20"/>
  <c r="R359974" i="20"/>
  <c r="Q359974" i="20"/>
  <c r="L359974" i="20"/>
  <c r="R359973" i="20"/>
  <c r="Q359973" i="20"/>
  <c r="L359973" i="20"/>
  <c r="R359972" i="20"/>
  <c r="Q359972" i="20"/>
  <c r="L359972" i="20"/>
  <c r="R359971" i="20"/>
  <c r="Q359971" i="20"/>
  <c r="L359971" i="20"/>
  <c r="R359970" i="20"/>
  <c r="Q359970" i="20"/>
  <c r="L359970" i="20"/>
  <c r="R359969" i="20"/>
  <c r="Q359969" i="20"/>
  <c r="L359969" i="20"/>
  <c r="R359968" i="20"/>
  <c r="Q359968" i="20"/>
  <c r="L359968" i="20"/>
  <c r="R359967" i="20"/>
  <c r="Q359967" i="20"/>
  <c r="L359967" i="20"/>
  <c r="R359966" i="20"/>
  <c r="Q359966" i="20"/>
  <c r="L359966" i="20"/>
  <c r="R359965" i="20"/>
  <c r="Q359965" i="20"/>
  <c r="L359965" i="20"/>
  <c r="R359964" i="20"/>
  <c r="Q359964" i="20"/>
  <c r="L359964" i="20"/>
  <c r="R359963" i="20"/>
  <c r="Q359963" i="20"/>
  <c r="L359963" i="20"/>
  <c r="R359962" i="20"/>
  <c r="Q359962" i="20"/>
  <c r="L359962" i="20"/>
  <c r="R359961" i="20"/>
  <c r="Q359961" i="20"/>
  <c r="L359961" i="20"/>
  <c r="R359960" i="20"/>
  <c r="Q359960" i="20"/>
  <c r="L359960" i="20"/>
  <c r="R359959" i="20"/>
  <c r="Q359959" i="20"/>
  <c r="L359959" i="20"/>
  <c r="R359958" i="20"/>
  <c r="Q359958" i="20"/>
  <c r="L359958" i="20"/>
  <c r="R359957" i="20"/>
  <c r="Q359957" i="20"/>
  <c r="L359957" i="20"/>
  <c r="R359956" i="20"/>
  <c r="Q359956" i="20"/>
  <c r="L359956" i="20"/>
  <c r="R359955" i="20"/>
  <c r="Q359955" i="20"/>
  <c r="L359955" i="20"/>
  <c r="R359954" i="20"/>
  <c r="Q359954" i="20"/>
  <c r="L359954" i="20"/>
  <c r="R359953" i="20"/>
  <c r="Q359953" i="20"/>
  <c r="L359953" i="20"/>
  <c r="R359952" i="20"/>
  <c r="Q359952" i="20"/>
  <c r="L359952" i="20"/>
  <c r="R359951" i="20"/>
  <c r="Q359951" i="20"/>
  <c r="L359951" i="20"/>
  <c r="R359950" i="20"/>
  <c r="Q359950" i="20"/>
  <c r="L359950" i="20"/>
  <c r="R359949" i="20"/>
  <c r="Q359949" i="20"/>
  <c r="L359949" i="20"/>
  <c r="R359948" i="20"/>
  <c r="Q359948" i="20"/>
  <c r="L359948" i="20"/>
  <c r="R359947" i="20"/>
  <c r="Q359947" i="20"/>
  <c r="L359947" i="20"/>
  <c r="R359946" i="20"/>
  <c r="Q359946" i="20"/>
  <c r="L359946" i="20"/>
  <c r="R359945" i="20"/>
  <c r="Q359945" i="20"/>
  <c r="L359945" i="20"/>
  <c r="R359944" i="20"/>
  <c r="Q359944" i="20"/>
  <c r="L359944" i="20"/>
  <c r="R359943" i="20"/>
  <c r="Q359943" i="20"/>
  <c r="L359943" i="20"/>
  <c r="R359942" i="20"/>
  <c r="Q359942" i="20"/>
  <c r="L359942" i="20"/>
  <c r="R359941" i="20"/>
  <c r="Q359941" i="20"/>
  <c r="L359941" i="20"/>
  <c r="R359940" i="20"/>
  <c r="Q359940" i="20"/>
  <c r="L359940" i="20"/>
  <c r="R359939" i="20"/>
  <c r="Q359939" i="20"/>
  <c r="L359939" i="20"/>
  <c r="R359938" i="20"/>
  <c r="Q359938" i="20"/>
  <c r="L359938" i="20"/>
  <c r="R359937" i="20"/>
  <c r="Q359937" i="20"/>
  <c r="L359937" i="20"/>
  <c r="R359936" i="20"/>
  <c r="Q359936" i="20"/>
  <c r="L359936" i="20"/>
  <c r="R359935" i="20"/>
  <c r="Q359935" i="20"/>
  <c r="L359935" i="20"/>
  <c r="R359934" i="20"/>
  <c r="Q359934" i="20"/>
  <c r="L359934" i="20"/>
  <c r="R359933" i="20"/>
  <c r="Q359933" i="20"/>
  <c r="L359933" i="20"/>
  <c r="R359932" i="20"/>
  <c r="Q359932" i="20"/>
  <c r="L359932" i="20"/>
  <c r="R359931" i="20"/>
  <c r="Q359931" i="20"/>
  <c r="L359931" i="20"/>
  <c r="R359930" i="20"/>
  <c r="Q359930" i="20"/>
  <c r="L359930" i="20"/>
  <c r="R359929" i="20"/>
  <c r="Q359929" i="20"/>
  <c r="L359929" i="20"/>
  <c r="R359928" i="20"/>
  <c r="Q359928" i="20"/>
  <c r="L359928" i="20"/>
  <c r="R359927" i="20"/>
  <c r="Q359927" i="20"/>
  <c r="L359927" i="20"/>
  <c r="R359926" i="20"/>
  <c r="Q359926" i="20"/>
  <c r="L359926" i="20"/>
  <c r="R359925" i="20"/>
  <c r="Q359925" i="20"/>
  <c r="L359925" i="20"/>
  <c r="R359924" i="20"/>
  <c r="Q359924" i="20"/>
  <c r="L359924" i="20"/>
  <c r="R359923" i="20"/>
  <c r="Q359923" i="20"/>
  <c r="L359923" i="20"/>
  <c r="R359922" i="20"/>
  <c r="Q359922" i="20"/>
  <c r="L359922" i="20"/>
  <c r="R359921" i="20"/>
  <c r="Q359921" i="20"/>
  <c r="L359921" i="20"/>
  <c r="R359920" i="20"/>
  <c r="Q359920" i="20"/>
  <c r="L359920" i="20"/>
  <c r="R359919" i="20"/>
  <c r="Q359919" i="20"/>
  <c r="L359919" i="20"/>
  <c r="R359918" i="20"/>
  <c r="Q359918" i="20"/>
  <c r="L359918" i="20"/>
  <c r="R359917" i="20"/>
  <c r="Q359917" i="20"/>
  <c r="L359917" i="20"/>
  <c r="R359916" i="20"/>
  <c r="Q359916" i="20"/>
  <c r="L359916" i="20"/>
  <c r="R359915" i="20"/>
  <c r="Q359915" i="20"/>
  <c r="L359915" i="20"/>
  <c r="R359914" i="20"/>
  <c r="Q359914" i="20"/>
  <c r="L359914" i="20"/>
  <c r="R359913" i="20"/>
  <c r="Q359913" i="20"/>
  <c r="L359913" i="20"/>
  <c r="R359912" i="20"/>
  <c r="Q359912" i="20"/>
  <c r="L359912" i="20"/>
  <c r="R359911" i="20"/>
  <c r="Q359911" i="20"/>
  <c r="L359911" i="20"/>
  <c r="R359910" i="20"/>
  <c r="Q359910" i="20"/>
  <c r="L359910" i="20"/>
  <c r="R359909" i="20"/>
  <c r="Q359909" i="20"/>
  <c r="L359909" i="20"/>
  <c r="R359908" i="20"/>
  <c r="Q359908" i="20"/>
  <c r="L359908" i="20"/>
  <c r="R359907" i="20"/>
  <c r="Q359907" i="20"/>
  <c r="L359907" i="20"/>
  <c r="R359906" i="20"/>
  <c r="Q359906" i="20"/>
  <c r="L359906" i="20"/>
  <c r="R359905" i="20"/>
  <c r="Q359905" i="20"/>
  <c r="L359905" i="20"/>
  <c r="R359904" i="20"/>
  <c r="Q359904" i="20"/>
  <c r="L359904" i="20"/>
  <c r="R359903" i="20"/>
  <c r="Q359903" i="20"/>
  <c r="L359903" i="20"/>
  <c r="R359902" i="20"/>
  <c r="Q359902" i="20"/>
  <c r="L359902" i="20"/>
  <c r="R359901" i="20"/>
  <c r="Q359901" i="20"/>
  <c r="L359901" i="20"/>
  <c r="R359900" i="20"/>
  <c r="Q359900" i="20"/>
  <c r="L359900" i="20"/>
  <c r="R359899" i="20"/>
  <c r="Q359899" i="20"/>
  <c r="L359899" i="20"/>
  <c r="R359898" i="20"/>
  <c r="Q359898" i="20"/>
  <c r="L359898" i="20"/>
  <c r="R359897" i="20"/>
  <c r="Q359897" i="20"/>
  <c r="L359897" i="20"/>
  <c r="R359896" i="20"/>
  <c r="Q359896" i="20"/>
  <c r="L359896" i="20"/>
  <c r="R359895" i="20"/>
  <c r="Q359895" i="20"/>
  <c r="L359895" i="20"/>
  <c r="R359894" i="20"/>
  <c r="Q359894" i="20"/>
  <c r="L359894" i="20"/>
  <c r="R359893" i="20"/>
  <c r="Q359893" i="20"/>
  <c r="L359893" i="20"/>
  <c r="R359892" i="20"/>
  <c r="Q359892" i="20"/>
  <c r="L359892" i="20"/>
  <c r="R359891" i="20"/>
  <c r="Q359891" i="20"/>
  <c r="L359891" i="20"/>
  <c r="R359890" i="20"/>
  <c r="Q359890" i="20"/>
  <c r="L359890" i="20"/>
  <c r="R359889" i="20"/>
  <c r="Q359889" i="20"/>
  <c r="L359889" i="20"/>
  <c r="R359888" i="20"/>
  <c r="Q359888" i="20"/>
  <c r="L359888" i="20"/>
  <c r="R359887" i="20"/>
  <c r="Q359887" i="20"/>
  <c r="L359887" i="20"/>
  <c r="R359886" i="20"/>
  <c r="Q359886" i="20"/>
  <c r="L359886" i="20"/>
  <c r="R359885" i="20"/>
  <c r="Q359885" i="20"/>
  <c r="L359885" i="20"/>
  <c r="R359884" i="20"/>
  <c r="Q359884" i="20"/>
  <c r="L359884" i="20"/>
  <c r="R359883" i="20"/>
  <c r="Q359883" i="20"/>
  <c r="L359883" i="20"/>
  <c r="R359882" i="20"/>
  <c r="Q359882" i="20"/>
  <c r="L359882" i="20"/>
  <c r="R359881" i="20"/>
  <c r="Q359881" i="20"/>
  <c r="L359881" i="20"/>
  <c r="R359880" i="20"/>
  <c r="Q359880" i="20"/>
  <c r="L359880" i="20"/>
  <c r="R359879" i="20"/>
  <c r="Q359879" i="20"/>
  <c r="L359879" i="20"/>
  <c r="R359878" i="20"/>
  <c r="Q359878" i="20"/>
  <c r="L359878" i="20"/>
  <c r="R359877" i="20"/>
  <c r="Q359877" i="20"/>
  <c r="L359877" i="20"/>
  <c r="R359876" i="20"/>
  <c r="Q359876" i="20"/>
  <c r="L359876" i="20"/>
  <c r="R359875" i="20"/>
  <c r="Q359875" i="20"/>
  <c r="L359875" i="20"/>
  <c r="R359874" i="20"/>
  <c r="Q359874" i="20"/>
  <c r="L359874" i="20"/>
  <c r="R359873" i="20"/>
  <c r="Q359873" i="20"/>
  <c r="L359873" i="20"/>
  <c r="R359872" i="20"/>
  <c r="Q359872" i="20"/>
  <c r="L359872" i="20"/>
  <c r="R359871" i="20"/>
  <c r="Q359871" i="20"/>
  <c r="L359871" i="20"/>
  <c r="R359870" i="20"/>
  <c r="Q359870" i="20"/>
  <c r="L359870" i="20"/>
  <c r="R359869" i="20"/>
  <c r="Q359869" i="20"/>
  <c r="L359869" i="20"/>
  <c r="R359868" i="20"/>
  <c r="Q359868" i="20"/>
  <c r="L359868" i="20"/>
  <c r="R359867" i="20"/>
  <c r="Q359867" i="20"/>
  <c r="L359867" i="20"/>
  <c r="R359866" i="20"/>
  <c r="Q359866" i="20"/>
  <c r="L359866" i="20"/>
  <c r="R359865" i="20"/>
  <c r="Q359865" i="20"/>
  <c r="L359865" i="20"/>
  <c r="R359864" i="20"/>
  <c r="Q359864" i="20"/>
  <c r="L359864" i="20"/>
  <c r="R359863" i="20"/>
  <c r="Q359863" i="20"/>
  <c r="L359863" i="20"/>
  <c r="R359862" i="20"/>
  <c r="Q359862" i="20"/>
  <c r="L359862" i="20"/>
  <c r="R359861" i="20"/>
  <c r="Q359861" i="20"/>
  <c r="L359861" i="20"/>
  <c r="R359860" i="20"/>
  <c r="Q359860" i="20"/>
  <c r="L359860" i="20"/>
  <c r="R359859" i="20"/>
  <c r="Q359859" i="20"/>
  <c r="L359859" i="20"/>
  <c r="R359858" i="20"/>
  <c r="Q359858" i="20"/>
  <c r="L359858" i="20"/>
  <c r="R359857" i="20"/>
  <c r="Q359857" i="20"/>
  <c r="L359857" i="20"/>
  <c r="R359856" i="20"/>
  <c r="Q359856" i="20"/>
  <c r="L359856" i="20"/>
  <c r="R359855" i="20"/>
  <c r="Q359855" i="20"/>
  <c r="L359855" i="20"/>
  <c r="R359854" i="20"/>
  <c r="Q359854" i="20"/>
  <c r="L359854" i="20"/>
  <c r="R359853" i="20"/>
  <c r="Q359853" i="20"/>
  <c r="L359853" i="20"/>
  <c r="R359852" i="20"/>
  <c r="Q359852" i="20"/>
  <c r="L359852" i="20"/>
  <c r="R359851" i="20"/>
  <c r="Q359851" i="20"/>
  <c r="L359851" i="20"/>
  <c r="R359850" i="20"/>
  <c r="Q359850" i="20"/>
  <c r="L359850" i="20"/>
  <c r="R359849" i="20"/>
  <c r="Q359849" i="20"/>
  <c r="L359849" i="20"/>
  <c r="R359848" i="20"/>
  <c r="Q359848" i="20"/>
  <c r="L359848" i="20"/>
  <c r="R359847" i="20"/>
  <c r="Q359847" i="20"/>
  <c r="L359847" i="20"/>
  <c r="R359846" i="20"/>
  <c r="Q359846" i="20"/>
  <c r="L359846" i="20"/>
  <c r="R359845" i="20"/>
  <c r="Q359845" i="20"/>
  <c r="L359845" i="20"/>
  <c r="R359844" i="20"/>
  <c r="Q359844" i="20"/>
  <c r="L359844" i="20"/>
  <c r="R359843" i="20"/>
  <c r="Q359843" i="20"/>
  <c r="L359843" i="20"/>
  <c r="R359842" i="20"/>
  <c r="Q359842" i="20"/>
  <c r="L359842" i="20"/>
  <c r="R359841" i="20"/>
  <c r="Q359841" i="20"/>
  <c r="L359841" i="20"/>
  <c r="R359840" i="20"/>
  <c r="Q359840" i="20"/>
  <c r="L359840" i="20"/>
  <c r="R359839" i="20"/>
  <c r="Q359839" i="20"/>
  <c r="L359839" i="20"/>
  <c r="R359838" i="20"/>
  <c r="Q359838" i="20"/>
  <c r="L359838" i="20"/>
  <c r="R359837" i="20"/>
  <c r="Q359837" i="20"/>
  <c r="L359837" i="20"/>
  <c r="R359836" i="20"/>
  <c r="Q359836" i="20"/>
  <c r="L359836" i="20"/>
  <c r="R359835" i="20"/>
  <c r="Q359835" i="20"/>
  <c r="L359835" i="20"/>
  <c r="R359834" i="20"/>
  <c r="Q359834" i="20"/>
  <c r="L359834" i="20"/>
  <c r="R359833" i="20"/>
  <c r="Q359833" i="20"/>
  <c r="L359833" i="20"/>
  <c r="R359832" i="20"/>
  <c r="Q359832" i="20"/>
  <c r="L359832" i="20"/>
  <c r="R359831" i="20"/>
  <c r="Q359831" i="20"/>
  <c r="L359831" i="20"/>
  <c r="R359830" i="20"/>
  <c r="Q359830" i="20"/>
  <c r="L359830" i="20"/>
  <c r="R359829" i="20"/>
  <c r="Q359829" i="20"/>
  <c r="L359829" i="20"/>
  <c r="R359828" i="20"/>
  <c r="Q359828" i="20"/>
  <c r="L359828" i="20"/>
  <c r="R359827" i="20"/>
  <c r="Q359827" i="20"/>
  <c r="L359827" i="20"/>
  <c r="R359826" i="20"/>
  <c r="Q359826" i="20"/>
  <c r="L359826" i="20"/>
  <c r="R359825" i="20"/>
  <c r="Q359825" i="20"/>
  <c r="L359825" i="20"/>
  <c r="R359824" i="20"/>
  <c r="Q359824" i="20"/>
  <c r="L359824" i="20"/>
  <c r="R359823" i="20"/>
  <c r="Q359823" i="20"/>
  <c r="L359823" i="20"/>
  <c r="R359822" i="20"/>
  <c r="Q359822" i="20"/>
  <c r="L359822" i="20"/>
  <c r="R359821" i="20"/>
  <c r="Q359821" i="20"/>
  <c r="L359821" i="20"/>
  <c r="R359820" i="20"/>
  <c r="Q359820" i="20"/>
  <c r="L359820" i="20"/>
  <c r="R359819" i="20"/>
  <c r="Q359819" i="20"/>
  <c r="L359819" i="20"/>
  <c r="R359818" i="20"/>
  <c r="Q359818" i="20"/>
  <c r="L359818" i="20"/>
  <c r="R359817" i="20"/>
  <c r="Q359817" i="20"/>
  <c r="L359817" i="20"/>
  <c r="R359816" i="20"/>
  <c r="Q359816" i="20"/>
  <c r="L359816" i="20"/>
  <c r="R359815" i="20"/>
  <c r="Q359815" i="20"/>
  <c r="L359815" i="20"/>
  <c r="R359814" i="20"/>
  <c r="Q359814" i="20"/>
  <c r="L359814" i="20"/>
  <c r="R359813" i="20"/>
  <c r="Q359813" i="20"/>
  <c r="L359813" i="20"/>
  <c r="R359812" i="20"/>
  <c r="Q359812" i="20"/>
  <c r="L359812" i="20"/>
  <c r="R359811" i="20"/>
  <c r="Q359811" i="20"/>
  <c r="L359811" i="20"/>
  <c r="R359810" i="20"/>
  <c r="Q359810" i="20"/>
  <c r="L359810" i="20"/>
  <c r="R359809" i="20"/>
  <c r="Q359809" i="20"/>
  <c r="L359809" i="20"/>
  <c r="R359808" i="20"/>
  <c r="Q359808" i="20"/>
  <c r="L359808" i="20"/>
  <c r="R359807" i="20"/>
  <c r="Q359807" i="20"/>
  <c r="L359807" i="20"/>
  <c r="R359806" i="20"/>
  <c r="Q359806" i="20"/>
  <c r="L359806" i="20"/>
  <c r="R359805" i="20"/>
  <c r="Q359805" i="20"/>
  <c r="L359805" i="20"/>
  <c r="R359804" i="20"/>
  <c r="Q359804" i="20"/>
  <c r="L359804" i="20"/>
  <c r="R359803" i="20"/>
  <c r="Q359803" i="20"/>
  <c r="L359803" i="20"/>
  <c r="R359802" i="20"/>
  <c r="Q359802" i="20"/>
  <c r="L359802" i="20"/>
  <c r="R359801" i="20"/>
  <c r="Q359801" i="20"/>
  <c r="L359801" i="20"/>
  <c r="R359800" i="20"/>
  <c r="Q359800" i="20"/>
  <c r="L359800" i="20"/>
  <c r="R359799" i="20"/>
  <c r="Q359799" i="20"/>
  <c r="L359799" i="20"/>
  <c r="R359798" i="20"/>
  <c r="Q359798" i="20"/>
  <c r="L359798" i="20"/>
  <c r="R359797" i="20"/>
  <c r="Q359797" i="20"/>
  <c r="L359797" i="20"/>
  <c r="R359796" i="20"/>
  <c r="Q359796" i="20"/>
  <c r="L359796" i="20"/>
  <c r="R359795" i="20"/>
  <c r="Q359795" i="20"/>
  <c r="L359795" i="20"/>
  <c r="R359794" i="20"/>
  <c r="Q359794" i="20"/>
  <c r="L359794" i="20"/>
  <c r="R359793" i="20"/>
  <c r="Q359793" i="20"/>
  <c r="L359793" i="20"/>
  <c r="R359792" i="20"/>
  <c r="Q359792" i="20"/>
  <c r="L359792" i="20"/>
  <c r="R359791" i="20"/>
  <c r="Q359791" i="20"/>
  <c r="L359791" i="20"/>
  <c r="R359790" i="20"/>
  <c r="Q359790" i="20"/>
  <c r="L359790" i="20"/>
  <c r="R359789" i="20"/>
  <c r="Q359789" i="20"/>
  <c r="L359789" i="20"/>
  <c r="R359788" i="20"/>
  <c r="Q359788" i="20"/>
  <c r="L359788" i="20"/>
  <c r="R359787" i="20"/>
  <c r="Q359787" i="20"/>
  <c r="L359787" i="20"/>
  <c r="R359786" i="20"/>
  <c r="Q359786" i="20"/>
  <c r="L359786" i="20"/>
  <c r="R359785" i="20"/>
  <c r="Q359785" i="20"/>
  <c r="L359785" i="20"/>
  <c r="R359784" i="20"/>
  <c r="Q359784" i="20"/>
  <c r="L359784" i="20"/>
  <c r="R359783" i="20"/>
  <c r="Q359783" i="20"/>
  <c r="L359783" i="20"/>
  <c r="R359782" i="20"/>
  <c r="Q359782" i="20"/>
  <c r="L359782" i="20"/>
  <c r="R359781" i="20"/>
  <c r="Q359781" i="20"/>
  <c r="L359781" i="20"/>
  <c r="R359780" i="20"/>
  <c r="Q359780" i="20"/>
  <c r="L359780" i="20"/>
  <c r="R359779" i="20"/>
  <c r="Q359779" i="20"/>
  <c r="L359779" i="20"/>
  <c r="R359778" i="20"/>
  <c r="Q359778" i="20"/>
  <c r="L359778" i="20"/>
  <c r="R359777" i="20"/>
  <c r="Q359777" i="20"/>
  <c r="L359777" i="20"/>
  <c r="R359776" i="20"/>
  <c r="Q359776" i="20"/>
  <c r="L359776" i="20"/>
  <c r="R359775" i="20"/>
  <c r="Q359775" i="20"/>
  <c r="L359775" i="20"/>
  <c r="R359774" i="20"/>
  <c r="Q359774" i="20"/>
  <c r="L359774" i="20"/>
  <c r="R359773" i="20"/>
  <c r="Q359773" i="20"/>
  <c r="L359773" i="20"/>
  <c r="R359772" i="20"/>
  <c r="Q359772" i="20"/>
  <c r="L359772" i="20"/>
  <c r="R359771" i="20"/>
  <c r="Q359771" i="20"/>
  <c r="L359771" i="20"/>
  <c r="R359770" i="20"/>
  <c r="Q359770" i="20"/>
  <c r="L359770" i="20"/>
  <c r="R359769" i="20"/>
  <c r="Q359769" i="20"/>
  <c r="L359769" i="20"/>
  <c r="R359768" i="20"/>
  <c r="Q359768" i="20"/>
  <c r="L359768" i="20"/>
  <c r="R359767" i="20"/>
  <c r="Q359767" i="20"/>
  <c r="L359767" i="20"/>
  <c r="R359766" i="20"/>
  <c r="Q359766" i="20"/>
  <c r="L359766" i="20"/>
  <c r="R359765" i="20"/>
  <c r="Q359765" i="20"/>
  <c r="L359765" i="20"/>
  <c r="R359764" i="20"/>
  <c r="Q359764" i="20"/>
  <c r="L359764" i="20"/>
  <c r="R359763" i="20"/>
  <c r="Q359763" i="20"/>
  <c r="L359763" i="20"/>
  <c r="R359762" i="20"/>
  <c r="Q359762" i="20"/>
  <c r="L359762" i="20"/>
  <c r="R359761" i="20"/>
  <c r="Q359761" i="20"/>
  <c r="L359761" i="20"/>
  <c r="R359760" i="20"/>
  <c r="Q359760" i="20"/>
  <c r="L359760" i="20"/>
  <c r="R359759" i="20"/>
  <c r="Q359759" i="20"/>
  <c r="L359759" i="20"/>
  <c r="R359758" i="20"/>
  <c r="Q359758" i="20"/>
  <c r="L359758" i="20"/>
  <c r="R359757" i="20"/>
  <c r="Q359757" i="20"/>
  <c r="L359757" i="20"/>
  <c r="R359756" i="20"/>
  <c r="Q359756" i="20"/>
  <c r="L359756" i="20"/>
  <c r="R359755" i="20"/>
  <c r="Q359755" i="20"/>
  <c r="L359755" i="20"/>
  <c r="R359754" i="20"/>
  <c r="Q359754" i="20"/>
  <c r="L359754" i="20"/>
  <c r="R359753" i="20"/>
  <c r="Q359753" i="20"/>
  <c r="L359753" i="20"/>
  <c r="R359752" i="20"/>
  <c r="Q359752" i="20"/>
  <c r="L359752" i="20"/>
  <c r="R359751" i="20"/>
  <c r="Q359751" i="20"/>
  <c r="L359751" i="20"/>
  <c r="R359750" i="20"/>
  <c r="Q359750" i="20"/>
  <c r="L359750" i="20"/>
  <c r="R359749" i="20"/>
  <c r="Q359749" i="20"/>
  <c r="L359749" i="20"/>
  <c r="R359748" i="20"/>
  <c r="Q359748" i="20"/>
  <c r="L359748" i="20"/>
  <c r="R359747" i="20"/>
  <c r="Q359747" i="20"/>
  <c r="L359747" i="20"/>
  <c r="R359746" i="20"/>
  <c r="Q359746" i="20"/>
  <c r="L359746" i="20"/>
  <c r="R359745" i="20"/>
  <c r="Q359745" i="20"/>
  <c r="L359745" i="20"/>
  <c r="R359744" i="20"/>
  <c r="Q359744" i="20"/>
  <c r="L359744" i="20"/>
  <c r="R359743" i="20"/>
  <c r="Q359743" i="20"/>
  <c r="L359743" i="20"/>
  <c r="R359742" i="20"/>
  <c r="Q359742" i="20"/>
  <c r="L359742" i="20"/>
  <c r="R359741" i="20"/>
  <c r="Q359741" i="20"/>
  <c r="L359741" i="20"/>
  <c r="R359740" i="20"/>
  <c r="Q359740" i="20"/>
  <c r="L359740" i="20"/>
  <c r="R359739" i="20"/>
  <c r="Q359739" i="20"/>
  <c r="L359739" i="20"/>
  <c r="R359738" i="20"/>
  <c r="Q359738" i="20"/>
  <c r="L359738" i="20"/>
  <c r="R359737" i="20"/>
  <c r="Q359737" i="20"/>
  <c r="L359737" i="20"/>
  <c r="R359736" i="20"/>
  <c r="Q359736" i="20"/>
  <c r="L359736" i="20"/>
  <c r="R359735" i="20"/>
  <c r="Q359735" i="20"/>
  <c r="L359735" i="20"/>
  <c r="R359734" i="20"/>
  <c r="Q359734" i="20"/>
  <c r="L359734" i="20"/>
  <c r="R359733" i="20"/>
  <c r="Q359733" i="20"/>
  <c r="L359733" i="20"/>
  <c r="R359732" i="20"/>
  <c r="Q359732" i="20"/>
  <c r="L359732" i="20"/>
  <c r="R359731" i="20"/>
  <c r="Q359731" i="20"/>
  <c r="L359731" i="20"/>
  <c r="R359730" i="20"/>
  <c r="Q359730" i="20"/>
  <c r="L359730" i="20"/>
  <c r="R359729" i="20"/>
  <c r="Q359729" i="20"/>
  <c r="L359729" i="20"/>
  <c r="R359728" i="20"/>
  <c r="Q359728" i="20"/>
  <c r="L359728" i="20"/>
  <c r="R359727" i="20"/>
  <c r="Q359727" i="20"/>
  <c r="L359727" i="20"/>
  <c r="R359726" i="20"/>
  <c r="Q359726" i="20"/>
  <c r="L359726" i="20"/>
  <c r="R359725" i="20"/>
  <c r="Q359725" i="20"/>
  <c r="L359725" i="20"/>
  <c r="R359724" i="20"/>
  <c r="Q359724" i="20"/>
  <c r="L359724" i="20"/>
  <c r="R359723" i="20"/>
  <c r="Q359723" i="20"/>
  <c r="L359723" i="20"/>
  <c r="R359722" i="20"/>
  <c r="Q359722" i="20"/>
  <c r="L359722" i="20"/>
  <c r="R359721" i="20"/>
  <c r="Q359721" i="20"/>
  <c r="L359721" i="20"/>
  <c r="R359720" i="20"/>
  <c r="Q359720" i="20"/>
  <c r="L359720" i="20"/>
  <c r="R359719" i="20"/>
  <c r="Q359719" i="20"/>
  <c r="L359719" i="20"/>
  <c r="R359718" i="20"/>
  <c r="Q359718" i="20"/>
  <c r="L359718" i="20"/>
  <c r="R359717" i="20"/>
  <c r="Q359717" i="20"/>
  <c r="L359717" i="20"/>
  <c r="R359716" i="20"/>
  <c r="Q359716" i="20"/>
  <c r="L359716" i="20"/>
  <c r="R359715" i="20"/>
  <c r="Q359715" i="20"/>
  <c r="L359715" i="20"/>
  <c r="R359714" i="20"/>
  <c r="Q359714" i="20"/>
  <c r="L359714" i="20"/>
  <c r="R359713" i="20"/>
  <c r="Q359713" i="20"/>
  <c r="L359713" i="20"/>
  <c r="R359712" i="20"/>
  <c r="Q359712" i="20"/>
  <c r="L359712" i="20"/>
  <c r="R359711" i="20"/>
  <c r="Q359711" i="20"/>
  <c r="L359711" i="20"/>
  <c r="R359710" i="20"/>
  <c r="Q359710" i="20"/>
  <c r="L359710" i="20"/>
  <c r="R359709" i="20"/>
  <c r="Q359709" i="20"/>
  <c r="L359709" i="20"/>
  <c r="R359708" i="20"/>
  <c r="Q359708" i="20"/>
  <c r="L359708" i="20"/>
  <c r="R359707" i="20"/>
  <c r="Q359707" i="20"/>
  <c r="L359707" i="20"/>
  <c r="R359706" i="20"/>
  <c r="Q359706" i="20"/>
  <c r="L359706" i="20"/>
  <c r="R359705" i="20"/>
  <c r="Q359705" i="20"/>
  <c r="L359705" i="20"/>
  <c r="R359704" i="20"/>
  <c r="Q359704" i="20"/>
  <c r="L359704" i="20"/>
  <c r="R359703" i="20"/>
  <c r="Q359703" i="20"/>
  <c r="L359703" i="20"/>
  <c r="R359702" i="20"/>
  <c r="Q359702" i="20"/>
  <c r="L359702" i="20"/>
  <c r="R359701" i="20"/>
  <c r="Q359701" i="20"/>
  <c r="L359701" i="20"/>
  <c r="R359700" i="20"/>
  <c r="Q359700" i="20"/>
  <c r="L359700" i="20"/>
  <c r="R359699" i="20"/>
  <c r="Q359699" i="20"/>
  <c r="L359699" i="20"/>
  <c r="R359698" i="20"/>
  <c r="Q359698" i="20"/>
  <c r="L359698" i="20"/>
  <c r="R359697" i="20"/>
  <c r="Q359697" i="20"/>
  <c r="L359697" i="20"/>
  <c r="R359696" i="20"/>
  <c r="Q359696" i="20"/>
  <c r="L359696" i="20"/>
  <c r="R359695" i="20"/>
  <c r="Q359695" i="20"/>
  <c r="L359695" i="20"/>
  <c r="R359694" i="20"/>
  <c r="Q359694" i="20"/>
  <c r="L359694" i="20"/>
  <c r="R359693" i="20"/>
  <c r="Q359693" i="20"/>
  <c r="L359693" i="20"/>
  <c r="R359692" i="20"/>
  <c r="Q359692" i="20"/>
  <c r="L359692" i="20"/>
  <c r="R359691" i="20"/>
  <c r="Q359691" i="20"/>
  <c r="L359691" i="20"/>
  <c r="R359690" i="20"/>
  <c r="Q359690" i="20"/>
  <c r="L359690" i="20"/>
  <c r="R359689" i="20"/>
  <c r="Q359689" i="20"/>
  <c r="L359689" i="20"/>
  <c r="R359688" i="20"/>
  <c r="Q359688" i="20"/>
  <c r="L359688" i="20"/>
  <c r="R359687" i="20"/>
  <c r="Q359687" i="20"/>
  <c r="L359687" i="20"/>
  <c r="R359686" i="20"/>
  <c r="Q359686" i="20"/>
  <c r="L359686" i="20"/>
  <c r="R359685" i="20"/>
  <c r="Q359685" i="20"/>
  <c r="L359685" i="20"/>
  <c r="R359684" i="20"/>
  <c r="Q359684" i="20"/>
  <c r="L359684" i="20"/>
  <c r="R359683" i="20"/>
  <c r="Q359683" i="20"/>
  <c r="L359683" i="20"/>
  <c r="R359682" i="20"/>
  <c r="Q359682" i="20"/>
  <c r="L359682" i="20"/>
  <c r="R359681" i="20"/>
  <c r="Q359681" i="20"/>
  <c r="L359681" i="20"/>
  <c r="R359680" i="20"/>
  <c r="Q359680" i="20"/>
  <c r="L359680" i="20"/>
  <c r="R359679" i="20"/>
  <c r="Q359679" i="20"/>
  <c r="L359679" i="20"/>
  <c r="R359678" i="20"/>
  <c r="Q359678" i="20"/>
  <c r="L359678" i="20"/>
  <c r="R359677" i="20"/>
  <c r="Q359677" i="20"/>
  <c r="L359677" i="20"/>
  <c r="R359676" i="20"/>
  <c r="Q359676" i="20"/>
  <c r="L359676" i="20"/>
  <c r="R359675" i="20"/>
  <c r="Q359675" i="20"/>
  <c r="L359675" i="20"/>
  <c r="R359674" i="20"/>
  <c r="Q359674" i="20"/>
  <c r="L359674" i="20"/>
  <c r="R359673" i="20"/>
  <c r="Q359673" i="20"/>
  <c r="L359673" i="20"/>
  <c r="R359672" i="20"/>
  <c r="Q359672" i="20"/>
  <c r="L359672" i="20"/>
  <c r="R359671" i="20"/>
  <c r="Q359671" i="20"/>
  <c r="L359671" i="20"/>
  <c r="R359670" i="20"/>
  <c r="Q359670" i="20"/>
  <c r="L359670" i="20"/>
  <c r="R359669" i="20"/>
  <c r="Q359669" i="20"/>
  <c r="L359669" i="20"/>
  <c r="R359668" i="20"/>
  <c r="Q359668" i="20"/>
  <c r="L359668" i="20"/>
  <c r="R359667" i="20"/>
  <c r="Q359667" i="20"/>
  <c r="L359667" i="20"/>
  <c r="R359666" i="20"/>
  <c r="Q359666" i="20"/>
  <c r="L359666" i="20"/>
  <c r="R359665" i="20"/>
  <c r="Q359665" i="20"/>
  <c r="L359665" i="20"/>
  <c r="R359664" i="20"/>
  <c r="Q359664" i="20"/>
  <c r="L359664" i="20"/>
  <c r="R359663" i="20"/>
  <c r="Q359663" i="20"/>
  <c r="L359663" i="20"/>
  <c r="R359662" i="20"/>
  <c r="Q359662" i="20"/>
  <c r="L359662" i="20"/>
  <c r="R359661" i="20"/>
  <c r="Q359661" i="20"/>
  <c r="L359661" i="20"/>
  <c r="R359660" i="20"/>
  <c r="Q359660" i="20"/>
  <c r="L359660" i="20"/>
  <c r="R359659" i="20"/>
  <c r="Q359659" i="20"/>
  <c r="L359659" i="20"/>
  <c r="R359658" i="20"/>
  <c r="Q359658" i="20"/>
  <c r="L359658" i="20"/>
  <c r="R359657" i="20"/>
  <c r="Q359657" i="20"/>
  <c r="L359657" i="20"/>
  <c r="R359656" i="20"/>
  <c r="Q359656" i="20"/>
  <c r="L359656" i="20"/>
  <c r="R359655" i="20"/>
  <c r="Q359655" i="20"/>
  <c r="L359655" i="20"/>
  <c r="R359654" i="20"/>
  <c r="Q359654" i="20"/>
  <c r="L359654" i="20"/>
  <c r="R359653" i="20"/>
  <c r="Q359653" i="20"/>
  <c r="L359653" i="20"/>
  <c r="R359652" i="20"/>
  <c r="Q359652" i="20"/>
  <c r="L359652" i="20"/>
  <c r="R359651" i="20"/>
  <c r="Q359651" i="20"/>
  <c r="L359651" i="20"/>
  <c r="R359650" i="20"/>
  <c r="Q359650" i="20"/>
  <c r="L359650" i="20"/>
  <c r="R359649" i="20"/>
  <c r="Q359649" i="20"/>
  <c r="L359649" i="20"/>
  <c r="R359648" i="20"/>
  <c r="Q359648" i="20"/>
  <c r="L359648" i="20"/>
  <c r="R359647" i="20"/>
  <c r="Q359647" i="20"/>
  <c r="L359647" i="20"/>
  <c r="R359646" i="20"/>
  <c r="Q359646" i="20"/>
  <c r="L359646" i="20"/>
  <c r="R359645" i="20"/>
  <c r="Q359645" i="20"/>
  <c r="L359645" i="20"/>
  <c r="R359644" i="20"/>
  <c r="Q359644" i="20"/>
  <c r="L359644" i="20"/>
  <c r="R359643" i="20"/>
  <c r="Q359643" i="20"/>
  <c r="L359643" i="20"/>
  <c r="R359642" i="20"/>
  <c r="Q359642" i="20"/>
  <c r="L359642" i="20"/>
  <c r="R359641" i="20"/>
  <c r="Q359641" i="20"/>
  <c r="L359641" i="20"/>
  <c r="R359640" i="20"/>
  <c r="Q359640" i="20"/>
  <c r="L359640" i="20"/>
  <c r="R359639" i="20"/>
  <c r="Q359639" i="20"/>
  <c r="L359639" i="20"/>
  <c r="R359638" i="20"/>
  <c r="Q359638" i="20"/>
  <c r="L359638" i="20"/>
  <c r="R359637" i="20"/>
  <c r="Q359637" i="20"/>
  <c r="L359637" i="20"/>
  <c r="R359636" i="20"/>
  <c r="Q359636" i="20"/>
  <c r="L359636" i="20"/>
  <c r="R359635" i="20"/>
  <c r="Q359635" i="20"/>
  <c r="L359635" i="20"/>
  <c r="R359634" i="20"/>
  <c r="Q359634" i="20"/>
  <c r="L359634" i="20"/>
  <c r="R359633" i="20"/>
  <c r="Q359633" i="20"/>
  <c r="L359633" i="20"/>
  <c r="R359632" i="20"/>
  <c r="Q359632" i="20"/>
  <c r="L359632" i="20"/>
  <c r="R359631" i="20"/>
  <c r="Q359631" i="20"/>
  <c r="L359631" i="20"/>
  <c r="R359630" i="20"/>
  <c r="Q359630" i="20"/>
  <c r="L359630" i="20"/>
  <c r="R359629" i="20"/>
  <c r="Q359629" i="20"/>
  <c r="L359629" i="20"/>
  <c r="R359628" i="20"/>
  <c r="Q359628" i="20"/>
  <c r="L359628" i="20"/>
  <c r="R359627" i="20"/>
  <c r="Q359627" i="20"/>
  <c r="L359627" i="20"/>
  <c r="R359626" i="20"/>
  <c r="Q359626" i="20"/>
  <c r="L359626" i="20"/>
  <c r="R359625" i="20"/>
  <c r="Q359625" i="20"/>
  <c r="L359625" i="20"/>
  <c r="R359624" i="20"/>
  <c r="Q359624" i="20"/>
  <c r="L359624" i="20"/>
  <c r="R359623" i="20"/>
  <c r="Q359623" i="20"/>
  <c r="L359623" i="20"/>
  <c r="R359622" i="20"/>
  <c r="Q359622" i="20"/>
  <c r="L359622" i="20"/>
  <c r="R359621" i="20"/>
  <c r="Q359621" i="20"/>
  <c r="L359621" i="20"/>
  <c r="R359620" i="20"/>
  <c r="Q359620" i="20"/>
  <c r="L359620" i="20"/>
  <c r="R359619" i="20"/>
  <c r="Q359619" i="20"/>
  <c r="L359619" i="20"/>
  <c r="R359618" i="20"/>
  <c r="Q359618" i="20"/>
  <c r="L359618" i="20"/>
  <c r="R359617" i="20"/>
  <c r="Q359617" i="20"/>
  <c r="L359617" i="20"/>
  <c r="R359616" i="20"/>
  <c r="Q359616" i="20"/>
  <c r="L359616" i="20"/>
  <c r="R359615" i="20"/>
  <c r="Q359615" i="20"/>
  <c r="L359615" i="20"/>
  <c r="R359614" i="20"/>
  <c r="Q359614" i="20"/>
  <c r="L359614" i="20"/>
  <c r="R359613" i="20"/>
  <c r="Q359613" i="20"/>
  <c r="L359613" i="20"/>
  <c r="R359612" i="20"/>
  <c r="Q359612" i="20"/>
  <c r="L359612" i="20"/>
  <c r="R359611" i="20"/>
  <c r="Q359611" i="20"/>
  <c r="L359611" i="20"/>
  <c r="R359610" i="20"/>
  <c r="Q359610" i="20"/>
  <c r="L359610" i="20"/>
  <c r="R359609" i="20"/>
  <c r="Q359609" i="20"/>
  <c r="L359609" i="20"/>
  <c r="R359608" i="20"/>
  <c r="Q359608" i="20"/>
  <c r="L359608" i="20"/>
  <c r="R359607" i="20"/>
  <c r="Q359607" i="20"/>
  <c r="L359607" i="20"/>
  <c r="R359606" i="20"/>
  <c r="Q359606" i="20"/>
  <c r="L359606" i="20"/>
  <c r="R359605" i="20"/>
  <c r="Q359605" i="20"/>
  <c r="L359605" i="20"/>
  <c r="R359604" i="20"/>
  <c r="Q359604" i="20"/>
  <c r="L359604" i="20"/>
  <c r="R359603" i="20"/>
  <c r="Q359603" i="20"/>
  <c r="L359603" i="20"/>
  <c r="R359602" i="20"/>
  <c r="Q359602" i="20"/>
  <c r="L359602" i="20"/>
  <c r="R359601" i="20"/>
  <c r="Q359601" i="20"/>
  <c r="L359601" i="20"/>
  <c r="R359600" i="20"/>
  <c r="Q359600" i="20"/>
  <c r="L359600" i="20"/>
  <c r="R359599" i="20"/>
  <c r="Q359599" i="20"/>
  <c r="L359599" i="20"/>
  <c r="R359598" i="20"/>
  <c r="Q359598" i="20"/>
  <c r="L359598" i="20"/>
  <c r="R359597" i="20"/>
  <c r="Q359597" i="20"/>
  <c r="L359597" i="20"/>
  <c r="R359596" i="20"/>
  <c r="Q359596" i="20"/>
  <c r="L359596" i="20"/>
  <c r="R359595" i="20"/>
  <c r="Q359595" i="20"/>
  <c r="L359595" i="20"/>
  <c r="R359594" i="20"/>
  <c r="Q359594" i="20"/>
  <c r="L359594" i="20"/>
  <c r="R359593" i="20"/>
  <c r="Q359593" i="20"/>
  <c r="L359593" i="20"/>
  <c r="R359592" i="20"/>
  <c r="Q359592" i="20"/>
  <c r="L359592" i="20"/>
  <c r="R359591" i="20"/>
  <c r="Q359591" i="20"/>
  <c r="L359591" i="20"/>
  <c r="R359590" i="20"/>
  <c r="Q359590" i="20"/>
  <c r="L359590" i="20"/>
  <c r="R359589" i="20"/>
  <c r="Q359589" i="20"/>
  <c r="L359589" i="20"/>
  <c r="R359588" i="20"/>
  <c r="Q359588" i="20"/>
  <c r="L359588" i="20"/>
  <c r="R359587" i="20"/>
  <c r="Q359587" i="20"/>
  <c r="L359587" i="20"/>
  <c r="R359586" i="20"/>
  <c r="Q359586" i="20"/>
  <c r="L359586" i="20"/>
  <c r="R359585" i="20"/>
  <c r="Q359585" i="20"/>
  <c r="L359585" i="20"/>
  <c r="R359584" i="20"/>
  <c r="Q359584" i="20"/>
  <c r="L359584" i="20"/>
  <c r="R359583" i="20"/>
  <c r="Q359583" i="20"/>
  <c r="L359583" i="20"/>
  <c r="R359582" i="20"/>
  <c r="Q359582" i="20"/>
  <c r="L359582" i="20"/>
  <c r="R359581" i="20"/>
  <c r="Q359581" i="20"/>
  <c r="L359581" i="20"/>
  <c r="R359580" i="20"/>
  <c r="Q359580" i="20"/>
  <c r="L359580" i="20"/>
  <c r="R359579" i="20"/>
  <c r="Q359579" i="20"/>
  <c r="L359579" i="20"/>
  <c r="R359578" i="20"/>
  <c r="Q359578" i="20"/>
  <c r="L359578" i="20"/>
  <c r="R359577" i="20"/>
  <c r="Q359577" i="20"/>
  <c r="L359577" i="20"/>
  <c r="R359576" i="20"/>
  <c r="Q359576" i="20"/>
  <c r="L359576" i="20"/>
  <c r="R359575" i="20"/>
  <c r="Q359575" i="20"/>
  <c r="L359575" i="20"/>
  <c r="R359574" i="20"/>
  <c r="Q359574" i="20"/>
  <c r="L359574" i="20"/>
  <c r="R359573" i="20"/>
  <c r="Q359573" i="20"/>
  <c r="L359573" i="20"/>
  <c r="R359572" i="20"/>
  <c r="Q359572" i="20"/>
  <c r="L359572" i="20"/>
  <c r="R359571" i="20"/>
  <c r="Q359571" i="20"/>
  <c r="L359571" i="20"/>
  <c r="R359570" i="20"/>
  <c r="Q359570" i="20"/>
  <c r="L359570" i="20"/>
  <c r="R359569" i="20"/>
  <c r="Q359569" i="20"/>
  <c r="L359569" i="20"/>
  <c r="R359568" i="20"/>
  <c r="Q359568" i="20"/>
  <c r="L359568" i="20"/>
  <c r="R359567" i="20"/>
  <c r="Q359567" i="20"/>
  <c r="L359567" i="20"/>
  <c r="R359566" i="20"/>
  <c r="Q359566" i="20"/>
  <c r="L359566" i="20"/>
  <c r="R359565" i="20"/>
  <c r="Q359565" i="20"/>
  <c r="L359565" i="20"/>
  <c r="R359564" i="20"/>
  <c r="Q359564" i="20"/>
  <c r="L359564" i="20"/>
  <c r="R359563" i="20"/>
  <c r="Q359563" i="20"/>
  <c r="L359563" i="20"/>
  <c r="R359562" i="20"/>
  <c r="Q359562" i="20"/>
  <c r="L359562" i="20"/>
  <c r="R359561" i="20"/>
  <c r="Q359561" i="20"/>
  <c r="L359561" i="20"/>
  <c r="R359560" i="20"/>
  <c r="Q359560" i="20"/>
  <c r="L359560" i="20"/>
  <c r="R359559" i="20"/>
  <c r="Q359559" i="20"/>
  <c r="L359559" i="20"/>
  <c r="R359558" i="20"/>
  <c r="Q359558" i="20"/>
  <c r="L359558" i="20"/>
  <c r="R359557" i="20"/>
  <c r="Q359557" i="20"/>
  <c r="L359557" i="20"/>
  <c r="R359556" i="20"/>
  <c r="Q359556" i="20"/>
  <c r="L359556" i="20"/>
  <c r="R359555" i="20"/>
  <c r="Q359555" i="20"/>
  <c r="L359555" i="20"/>
  <c r="R359554" i="20"/>
  <c r="Q359554" i="20"/>
  <c r="L359554" i="20"/>
  <c r="R359553" i="20"/>
  <c r="Q359553" i="20"/>
  <c r="L359553" i="20"/>
  <c r="R359552" i="20"/>
  <c r="Q359552" i="20"/>
  <c r="L359552" i="20"/>
  <c r="R359551" i="20"/>
  <c r="Q359551" i="20"/>
  <c r="L359551" i="20"/>
  <c r="R359550" i="20"/>
  <c r="Q359550" i="20"/>
  <c r="L359550" i="20"/>
  <c r="R359549" i="20"/>
  <c r="Q359549" i="20"/>
  <c r="L359549" i="20"/>
  <c r="R359548" i="20"/>
  <c r="Q359548" i="20"/>
  <c r="L359548" i="20"/>
  <c r="R359547" i="20"/>
  <c r="Q359547" i="20"/>
  <c r="L359547" i="20"/>
  <c r="R359546" i="20"/>
  <c r="Q359546" i="20"/>
  <c r="L359546" i="20"/>
  <c r="R359545" i="20"/>
  <c r="Q359545" i="20"/>
  <c r="L359545" i="20"/>
  <c r="R359544" i="20"/>
  <c r="Q359544" i="20"/>
  <c r="L359544" i="20"/>
  <c r="R359543" i="20"/>
  <c r="Q359543" i="20"/>
  <c r="L359543" i="20"/>
  <c r="R359542" i="20"/>
  <c r="Q359542" i="20"/>
  <c r="L359542" i="20"/>
  <c r="R359541" i="20"/>
  <c r="Q359541" i="20"/>
  <c r="L359541" i="20"/>
  <c r="R359540" i="20"/>
  <c r="Q359540" i="20"/>
  <c r="L359540" i="20"/>
  <c r="R359539" i="20"/>
  <c r="Q359539" i="20"/>
  <c r="L359539" i="20"/>
  <c r="R359538" i="20"/>
  <c r="Q359538" i="20"/>
  <c r="L359538" i="20"/>
  <c r="R359537" i="20"/>
  <c r="Q359537" i="20"/>
  <c r="L359537" i="20"/>
  <c r="R359536" i="20"/>
  <c r="Q359536" i="20"/>
  <c r="L359536" i="20"/>
  <c r="R359535" i="20"/>
  <c r="Q359535" i="20"/>
  <c r="L359535" i="20"/>
  <c r="R359534" i="20"/>
  <c r="Q359534" i="20"/>
  <c r="L359534" i="20"/>
  <c r="R359533" i="20"/>
  <c r="Q359533" i="20"/>
  <c r="L359533" i="20"/>
  <c r="R359532" i="20"/>
  <c r="Q359532" i="20"/>
  <c r="L359532" i="20"/>
  <c r="R359531" i="20"/>
  <c r="Q359531" i="20"/>
  <c r="L359531" i="20"/>
  <c r="R359530" i="20"/>
  <c r="Q359530" i="20"/>
  <c r="L359530" i="20"/>
  <c r="R359529" i="20"/>
  <c r="Q359529" i="20"/>
  <c r="L359529" i="20"/>
  <c r="R359528" i="20"/>
  <c r="Q359528" i="20"/>
  <c r="L359528" i="20"/>
  <c r="R359527" i="20"/>
  <c r="Q359527" i="20"/>
  <c r="L359527" i="20"/>
  <c r="R359526" i="20"/>
  <c r="Q359526" i="20"/>
  <c r="L359526" i="20"/>
  <c r="R359525" i="20"/>
  <c r="Q359525" i="20"/>
  <c r="L359525" i="20"/>
  <c r="R359524" i="20"/>
  <c r="Q359524" i="20"/>
  <c r="L359524" i="20"/>
  <c r="R359523" i="20"/>
  <c r="Q359523" i="20"/>
  <c r="L359523" i="20"/>
  <c r="R359522" i="20"/>
  <c r="Q359522" i="20"/>
  <c r="L359522" i="20"/>
  <c r="R359521" i="20"/>
  <c r="Q359521" i="20"/>
  <c r="L359521" i="20"/>
  <c r="R359520" i="20"/>
  <c r="Q359520" i="20"/>
  <c r="L359520" i="20"/>
  <c r="R359519" i="20"/>
  <c r="Q359519" i="20"/>
  <c r="L359519" i="20"/>
  <c r="R359518" i="20"/>
  <c r="Q359518" i="20"/>
  <c r="L359518" i="20"/>
  <c r="R359517" i="20"/>
  <c r="Q359517" i="20"/>
  <c r="L359517" i="20"/>
  <c r="R359516" i="20"/>
  <c r="Q359516" i="20"/>
  <c r="L359516" i="20"/>
  <c r="R359515" i="20"/>
  <c r="Q359515" i="20"/>
  <c r="L359515" i="20"/>
  <c r="R359514" i="20"/>
  <c r="Q359514" i="20"/>
  <c r="L359514" i="20"/>
  <c r="R359513" i="20"/>
  <c r="Q359513" i="20"/>
  <c r="L359513" i="20"/>
  <c r="R359512" i="20"/>
  <c r="Q359512" i="20"/>
  <c r="L359512" i="20"/>
  <c r="R359511" i="20"/>
  <c r="Q359511" i="20"/>
  <c r="L359511" i="20"/>
  <c r="R359510" i="20"/>
  <c r="Q359510" i="20"/>
  <c r="L359510" i="20"/>
  <c r="R359509" i="20"/>
  <c r="Q359509" i="20"/>
  <c r="L359509" i="20"/>
  <c r="R359508" i="20"/>
  <c r="Q359508" i="20"/>
  <c r="L359508" i="20"/>
  <c r="R359507" i="20"/>
  <c r="Q359507" i="20"/>
  <c r="L359507" i="20"/>
  <c r="R359506" i="20"/>
  <c r="Q359506" i="20"/>
  <c r="L359506" i="20"/>
  <c r="R359505" i="20"/>
  <c r="Q359505" i="20"/>
  <c r="L359505" i="20"/>
  <c r="R359504" i="20"/>
  <c r="Q359504" i="20"/>
  <c r="L359504" i="20"/>
  <c r="R359503" i="20"/>
  <c r="Q359503" i="20"/>
  <c r="L359503" i="20"/>
  <c r="R359502" i="20"/>
  <c r="Q359502" i="20"/>
  <c r="L359502" i="20"/>
  <c r="R359501" i="20"/>
  <c r="Q359501" i="20"/>
  <c r="L359501" i="20"/>
  <c r="R359500" i="20"/>
  <c r="Q359500" i="20"/>
  <c r="L359500" i="20"/>
  <c r="R359499" i="20"/>
  <c r="Q359499" i="20"/>
  <c r="L359499" i="20"/>
  <c r="R359498" i="20"/>
  <c r="Q359498" i="20"/>
  <c r="L359498" i="20"/>
  <c r="R359497" i="20"/>
  <c r="Q359497" i="20"/>
  <c r="L359497" i="20"/>
  <c r="R359496" i="20"/>
  <c r="Q359496" i="20"/>
  <c r="L359496" i="20"/>
  <c r="R359495" i="20"/>
  <c r="Q359495" i="20"/>
  <c r="L359495" i="20"/>
  <c r="R359494" i="20"/>
  <c r="Q359494" i="20"/>
  <c r="L359494" i="20"/>
  <c r="R359493" i="20"/>
  <c r="Q359493" i="20"/>
  <c r="L359493" i="20"/>
  <c r="R359492" i="20"/>
  <c r="Q359492" i="20"/>
  <c r="L359492" i="20"/>
  <c r="R359491" i="20"/>
  <c r="Q359491" i="20"/>
  <c r="L359491" i="20"/>
  <c r="R359490" i="20"/>
  <c r="Q359490" i="20"/>
  <c r="L359490" i="20"/>
  <c r="R359489" i="20"/>
  <c r="Q359489" i="20"/>
  <c r="L359489" i="20"/>
  <c r="R359488" i="20"/>
  <c r="Q359488" i="20"/>
  <c r="L359488" i="20"/>
  <c r="R359487" i="20"/>
  <c r="Q359487" i="20"/>
  <c r="L359487" i="20"/>
  <c r="R359486" i="20"/>
  <c r="Q359486" i="20"/>
  <c r="L359486" i="20"/>
  <c r="R359485" i="20"/>
  <c r="Q359485" i="20"/>
  <c r="L359485" i="20"/>
  <c r="R359484" i="20"/>
  <c r="Q359484" i="20"/>
  <c r="L359484" i="20"/>
  <c r="R359483" i="20"/>
  <c r="Q359483" i="20"/>
  <c r="L359483" i="20"/>
  <c r="R359482" i="20"/>
  <c r="Q359482" i="20"/>
  <c r="L359482" i="20"/>
  <c r="R359481" i="20"/>
  <c r="Q359481" i="20"/>
  <c r="L359481" i="20"/>
  <c r="R359480" i="20"/>
  <c r="Q359480" i="20"/>
  <c r="L359480" i="20"/>
  <c r="R359479" i="20"/>
  <c r="Q359479" i="20"/>
  <c r="L359479" i="20"/>
  <c r="R359478" i="20"/>
  <c r="Q359478" i="20"/>
  <c r="L359478" i="20"/>
  <c r="R359477" i="20"/>
  <c r="Q359477" i="20"/>
  <c r="L359477" i="20"/>
  <c r="R359476" i="20"/>
  <c r="Q359476" i="20"/>
  <c r="L359476" i="20"/>
  <c r="R359475" i="20"/>
  <c r="Q359475" i="20"/>
  <c r="L359475" i="20"/>
  <c r="R359474" i="20"/>
  <c r="Q359474" i="20"/>
  <c r="L359474" i="20"/>
  <c r="R359473" i="20"/>
  <c r="Q359473" i="20"/>
  <c r="L359473" i="20"/>
  <c r="R359472" i="20"/>
  <c r="Q359472" i="20"/>
  <c r="L359472" i="20"/>
  <c r="R359471" i="20"/>
  <c r="Q359471" i="20"/>
  <c r="L359471" i="20"/>
  <c r="R359470" i="20"/>
  <c r="Q359470" i="20"/>
  <c r="L359470" i="20"/>
  <c r="R359469" i="20"/>
  <c r="Q359469" i="20"/>
  <c r="L359469" i="20"/>
  <c r="R359468" i="20"/>
  <c r="Q359468" i="20"/>
  <c r="L359468" i="20"/>
  <c r="R359467" i="20"/>
  <c r="Q359467" i="20"/>
  <c r="L359467" i="20"/>
  <c r="R359466" i="20"/>
  <c r="Q359466" i="20"/>
  <c r="L359466" i="20"/>
  <c r="R359465" i="20"/>
  <c r="Q359465" i="20"/>
  <c r="L359465" i="20"/>
  <c r="R359464" i="20"/>
  <c r="Q359464" i="20"/>
  <c r="L359464" i="20"/>
  <c r="R359463" i="20"/>
  <c r="Q359463" i="20"/>
  <c r="L359463" i="20"/>
  <c r="R359462" i="20"/>
  <c r="Q359462" i="20"/>
  <c r="L359462" i="20"/>
  <c r="R359461" i="20"/>
  <c r="Q359461" i="20"/>
  <c r="L359461" i="20"/>
  <c r="R359460" i="20"/>
  <c r="Q359460" i="20"/>
  <c r="L359460" i="20"/>
  <c r="R359459" i="20"/>
  <c r="Q359459" i="20"/>
  <c r="L359459" i="20"/>
  <c r="R359458" i="20"/>
  <c r="Q359458" i="20"/>
  <c r="L359458" i="20"/>
  <c r="R359457" i="20"/>
  <c r="Q359457" i="20"/>
  <c r="L359457" i="20"/>
  <c r="R359456" i="20"/>
  <c r="Q359456" i="20"/>
  <c r="L359456" i="20"/>
  <c r="R359455" i="20"/>
  <c r="Q359455" i="20"/>
  <c r="L359455" i="20"/>
  <c r="R359454" i="20"/>
  <c r="Q359454" i="20"/>
  <c r="L359454" i="20"/>
  <c r="R359453" i="20"/>
  <c r="Q359453" i="20"/>
  <c r="L359453" i="20"/>
  <c r="R359452" i="20"/>
  <c r="Q359452" i="20"/>
  <c r="L359452" i="20"/>
  <c r="R359451" i="20"/>
  <c r="Q359451" i="20"/>
  <c r="L359451" i="20"/>
  <c r="R359450" i="20"/>
  <c r="Q359450" i="20"/>
  <c r="L359450" i="20"/>
  <c r="R359449" i="20"/>
  <c r="Q359449" i="20"/>
  <c r="L359449" i="20"/>
  <c r="R359448" i="20"/>
  <c r="Q359448" i="20"/>
  <c r="L359448" i="20"/>
  <c r="R359447" i="20"/>
  <c r="Q359447" i="20"/>
  <c r="L359447" i="20"/>
  <c r="R359446" i="20"/>
  <c r="Q359446" i="20"/>
  <c r="L359446" i="20"/>
  <c r="R359445" i="20"/>
  <c r="Q359445" i="20"/>
  <c r="L359445" i="20"/>
  <c r="R359444" i="20"/>
  <c r="Q359444" i="20"/>
  <c r="L359444" i="20"/>
  <c r="R359443" i="20"/>
  <c r="Q359443" i="20"/>
  <c r="L359443" i="20"/>
  <c r="R359442" i="20"/>
  <c r="Q359442" i="20"/>
  <c r="L359442" i="20"/>
  <c r="R359441" i="20"/>
  <c r="Q359441" i="20"/>
  <c r="L359441" i="20"/>
  <c r="R359440" i="20"/>
  <c r="Q359440" i="20"/>
  <c r="L359440" i="20"/>
  <c r="R359439" i="20"/>
  <c r="Q359439" i="20"/>
  <c r="L359439" i="20"/>
  <c r="R359438" i="20"/>
  <c r="Q359438" i="20"/>
  <c r="L359438" i="20"/>
  <c r="R359437" i="20"/>
  <c r="Q359437" i="20"/>
  <c r="L359437" i="20"/>
  <c r="R359436" i="20"/>
  <c r="Q359436" i="20"/>
  <c r="L359436" i="20"/>
  <c r="R359435" i="20"/>
  <c r="Q359435" i="20"/>
  <c r="L359435" i="20"/>
  <c r="R359434" i="20"/>
  <c r="Q359434" i="20"/>
  <c r="L359434" i="20"/>
  <c r="R359433" i="20"/>
  <c r="Q359433" i="20"/>
  <c r="L359433" i="20"/>
  <c r="R359432" i="20"/>
  <c r="Q359432" i="20"/>
  <c r="L359432" i="20"/>
  <c r="R359431" i="20"/>
  <c r="Q359431" i="20"/>
  <c r="L359431" i="20"/>
  <c r="R359430" i="20"/>
  <c r="Q359430" i="20"/>
  <c r="L359430" i="20"/>
  <c r="R359429" i="20"/>
  <c r="Q359429" i="20"/>
  <c r="L359429" i="20"/>
  <c r="R359428" i="20"/>
  <c r="Q359428" i="20"/>
  <c r="L359428" i="20"/>
  <c r="R359427" i="20"/>
  <c r="Q359427" i="20"/>
  <c r="L359427" i="20"/>
  <c r="R359426" i="20"/>
  <c r="Q359426" i="20"/>
  <c r="L359426" i="20"/>
  <c r="R359425" i="20"/>
  <c r="Q359425" i="20"/>
  <c r="L359425" i="20"/>
  <c r="R359424" i="20"/>
  <c r="Q359424" i="20"/>
  <c r="L359424" i="20"/>
  <c r="R359423" i="20"/>
  <c r="Q359423" i="20"/>
  <c r="L359423" i="20"/>
  <c r="R359422" i="20"/>
  <c r="Q359422" i="20"/>
  <c r="L359422" i="20"/>
  <c r="R359421" i="20"/>
  <c r="Q359421" i="20"/>
  <c r="L359421" i="20"/>
  <c r="R359420" i="20"/>
  <c r="Q359420" i="20"/>
  <c r="L359420" i="20"/>
  <c r="R359419" i="20"/>
  <c r="Q359419" i="20"/>
  <c r="L359419" i="20"/>
  <c r="R359418" i="20"/>
  <c r="Q359418" i="20"/>
  <c r="L359418" i="20"/>
  <c r="R359417" i="20"/>
  <c r="Q359417" i="20"/>
  <c r="L359417" i="20"/>
  <c r="R359416" i="20"/>
  <c r="Q359416" i="20"/>
  <c r="L359416" i="20"/>
  <c r="R359415" i="20"/>
  <c r="Q359415" i="20"/>
  <c r="L359415" i="20"/>
  <c r="R359414" i="20"/>
  <c r="Q359414" i="20"/>
  <c r="L359414" i="20"/>
  <c r="R359413" i="20"/>
  <c r="Q359413" i="20"/>
  <c r="L359413" i="20"/>
  <c r="R359412" i="20"/>
  <c r="Q359412" i="20"/>
  <c r="L359412" i="20"/>
  <c r="R359411" i="20"/>
  <c r="Q359411" i="20"/>
  <c r="L359411" i="20"/>
  <c r="R359410" i="20"/>
  <c r="Q359410" i="20"/>
  <c r="L359410" i="20"/>
  <c r="R359409" i="20"/>
  <c r="Q359409" i="20"/>
  <c r="L359409" i="20"/>
  <c r="R359408" i="20"/>
  <c r="Q359408" i="20"/>
  <c r="L359408" i="20"/>
  <c r="R359407" i="20"/>
  <c r="Q359407" i="20"/>
  <c r="L359407" i="20"/>
  <c r="R359406" i="20"/>
  <c r="Q359406" i="20"/>
  <c r="L359406" i="20"/>
  <c r="R359405" i="20"/>
  <c r="Q359405" i="20"/>
  <c r="L359405" i="20"/>
  <c r="R359404" i="20"/>
  <c r="Q359404" i="20"/>
  <c r="L359404" i="20"/>
  <c r="R359403" i="20"/>
  <c r="Q359403" i="20"/>
  <c r="L359403" i="20"/>
  <c r="R359402" i="20"/>
  <c r="Q359402" i="20"/>
  <c r="L359402" i="20"/>
  <c r="R359401" i="20"/>
  <c r="Q359401" i="20"/>
  <c r="L359401" i="20"/>
  <c r="R359400" i="20"/>
  <c r="Q359400" i="20"/>
  <c r="L359400" i="20"/>
  <c r="R359399" i="20"/>
  <c r="Q359399" i="20"/>
  <c r="L359399" i="20"/>
  <c r="R359398" i="20"/>
  <c r="Q359398" i="20"/>
  <c r="L359398" i="20"/>
  <c r="R359397" i="20"/>
  <c r="Q359397" i="20"/>
  <c r="L359397" i="20"/>
  <c r="R359396" i="20"/>
  <c r="Q359396" i="20"/>
  <c r="L359396" i="20"/>
  <c r="R359395" i="20"/>
  <c r="Q359395" i="20"/>
  <c r="L359395" i="20"/>
  <c r="R359394" i="20"/>
  <c r="Q359394" i="20"/>
  <c r="L359394" i="20"/>
  <c r="R359393" i="20"/>
  <c r="Q359393" i="20"/>
  <c r="L359393" i="20"/>
  <c r="R359392" i="20"/>
  <c r="Q359392" i="20"/>
  <c r="L359392" i="20"/>
  <c r="R359391" i="20"/>
  <c r="Q359391" i="20"/>
  <c r="L359391" i="20"/>
  <c r="R359390" i="20"/>
  <c r="Q359390" i="20"/>
  <c r="L359390" i="20"/>
  <c r="R359389" i="20"/>
  <c r="Q359389" i="20"/>
  <c r="L359389" i="20"/>
  <c r="R359388" i="20"/>
  <c r="Q359388" i="20"/>
  <c r="L359388" i="20"/>
  <c r="R359387" i="20"/>
  <c r="Q359387" i="20"/>
  <c r="L359387" i="20"/>
  <c r="R359386" i="20"/>
  <c r="Q359386" i="20"/>
  <c r="L359386" i="20"/>
  <c r="R359385" i="20"/>
  <c r="Q359385" i="20"/>
  <c r="L359385" i="20"/>
  <c r="R359384" i="20"/>
  <c r="Q359384" i="20"/>
  <c r="L359384" i="20"/>
  <c r="R359383" i="20"/>
  <c r="Q359383" i="20"/>
  <c r="L359383" i="20"/>
  <c r="R359382" i="20"/>
  <c r="Q359382" i="20"/>
  <c r="L359382" i="20"/>
  <c r="R359381" i="20"/>
  <c r="Q359381" i="20"/>
  <c r="L359381" i="20"/>
  <c r="R359380" i="20"/>
  <c r="Q359380" i="20"/>
  <c r="L359380" i="20"/>
  <c r="R359379" i="20"/>
  <c r="Q359379" i="20"/>
  <c r="L359379" i="20"/>
  <c r="R359378" i="20"/>
  <c r="Q359378" i="20"/>
  <c r="L359378" i="20"/>
  <c r="R359377" i="20"/>
  <c r="Q359377" i="20"/>
  <c r="L359377" i="20"/>
  <c r="R359376" i="20"/>
  <c r="Q359376" i="20"/>
  <c r="L359376" i="20"/>
  <c r="R359375" i="20"/>
  <c r="Q359375" i="20"/>
  <c r="L359375" i="20"/>
  <c r="R359374" i="20"/>
  <c r="Q359374" i="20"/>
  <c r="L359374" i="20"/>
  <c r="R359373" i="20"/>
  <c r="Q359373" i="20"/>
  <c r="L359373" i="20"/>
  <c r="R359372" i="20"/>
  <c r="Q359372" i="20"/>
  <c r="L359372" i="20"/>
  <c r="R359371" i="20"/>
  <c r="Q359371" i="20"/>
  <c r="L359371" i="20"/>
  <c r="R359370" i="20"/>
  <c r="Q359370" i="20"/>
  <c r="L359370" i="20"/>
  <c r="R359369" i="20"/>
  <c r="Q359369" i="20"/>
  <c r="L359369" i="20"/>
  <c r="R359368" i="20"/>
  <c r="Q359368" i="20"/>
  <c r="L359368" i="20"/>
  <c r="R359367" i="20"/>
  <c r="Q359367" i="20"/>
  <c r="L359367" i="20"/>
  <c r="R359366" i="20"/>
  <c r="Q359366" i="20"/>
  <c r="L359366" i="20"/>
  <c r="R359365" i="20"/>
  <c r="Q359365" i="20"/>
  <c r="L359365" i="20"/>
  <c r="R359364" i="20"/>
  <c r="Q359364" i="20"/>
  <c r="L359364" i="20"/>
  <c r="R359363" i="20"/>
  <c r="Q359363" i="20"/>
  <c r="L359363" i="20"/>
  <c r="R359362" i="20"/>
  <c r="Q359362" i="20"/>
  <c r="L359362" i="20"/>
  <c r="R359361" i="20"/>
  <c r="Q359361" i="20"/>
  <c r="L359361" i="20"/>
  <c r="R359360" i="20"/>
  <c r="Q359360" i="20"/>
  <c r="L359360" i="20"/>
  <c r="R359359" i="20"/>
  <c r="Q359359" i="20"/>
  <c r="L359359" i="20"/>
  <c r="R359358" i="20"/>
  <c r="Q359358" i="20"/>
  <c r="L359358" i="20"/>
  <c r="R359357" i="20"/>
  <c r="Q359357" i="20"/>
  <c r="L359357" i="20"/>
  <c r="R359356" i="20"/>
  <c r="Q359356" i="20"/>
  <c r="L359356" i="20"/>
  <c r="R359355" i="20"/>
  <c r="Q359355" i="20"/>
  <c r="L359355" i="20"/>
  <c r="R359354" i="20"/>
  <c r="Q359354" i="20"/>
  <c r="L359354" i="20"/>
  <c r="R359353" i="20"/>
  <c r="Q359353" i="20"/>
  <c r="L359353" i="20"/>
  <c r="R359352" i="20"/>
  <c r="Q359352" i="20"/>
  <c r="L359352" i="20"/>
  <c r="R359351" i="20"/>
  <c r="Q359351" i="20"/>
  <c r="L359351" i="20"/>
  <c r="R359350" i="20"/>
  <c r="Q359350" i="20"/>
  <c r="L359350" i="20"/>
  <c r="R359349" i="20"/>
  <c r="Q359349" i="20"/>
  <c r="L359349" i="20"/>
  <c r="R359348" i="20"/>
  <c r="Q359348" i="20"/>
  <c r="L359348" i="20"/>
  <c r="R359347" i="20"/>
  <c r="Q359347" i="20"/>
  <c r="L359347" i="20"/>
  <c r="R359346" i="20"/>
  <c r="Q359346" i="20"/>
  <c r="L359346" i="20"/>
  <c r="R359345" i="20"/>
  <c r="Q359345" i="20"/>
  <c r="L359345" i="20"/>
  <c r="R359344" i="20"/>
  <c r="Q359344" i="20"/>
  <c r="L359344" i="20"/>
  <c r="R359343" i="20"/>
  <c r="Q359343" i="20"/>
  <c r="L359343" i="20"/>
  <c r="R359342" i="20"/>
  <c r="Q359342" i="20"/>
  <c r="L359342" i="20"/>
  <c r="R359341" i="20"/>
  <c r="Q359341" i="20"/>
  <c r="L359341" i="20"/>
  <c r="R359340" i="20"/>
  <c r="Q359340" i="20"/>
  <c r="L359340" i="20"/>
  <c r="R359339" i="20"/>
  <c r="Q359339" i="20"/>
  <c r="L359339" i="20"/>
  <c r="R359338" i="20"/>
  <c r="Q359338" i="20"/>
  <c r="L359338" i="20"/>
  <c r="R359337" i="20"/>
  <c r="Q359337" i="20"/>
  <c r="L359337" i="20"/>
  <c r="R359336" i="20"/>
  <c r="Q359336" i="20"/>
  <c r="L359336" i="20"/>
  <c r="R359335" i="20"/>
  <c r="Q359335" i="20"/>
  <c r="L359335" i="20"/>
  <c r="R359334" i="20"/>
  <c r="Q359334" i="20"/>
  <c r="L359334" i="20"/>
  <c r="R359333" i="20"/>
  <c r="Q359333" i="20"/>
  <c r="L359333" i="20"/>
  <c r="R359332" i="20"/>
  <c r="Q359332" i="20"/>
  <c r="L359332" i="20"/>
  <c r="R359331" i="20"/>
  <c r="Q359331" i="20"/>
  <c r="L359331" i="20"/>
  <c r="R359330" i="20"/>
  <c r="Q359330" i="20"/>
  <c r="L359330" i="20"/>
  <c r="R359329" i="20"/>
  <c r="Q359329" i="20"/>
  <c r="L359329" i="20"/>
  <c r="R359328" i="20"/>
  <c r="Q359328" i="20"/>
  <c r="L359328" i="20"/>
  <c r="R359327" i="20"/>
  <c r="Q359327" i="20"/>
  <c r="L359327" i="20"/>
  <c r="R359326" i="20"/>
  <c r="Q359326" i="20"/>
  <c r="L359326" i="20"/>
  <c r="R359325" i="20"/>
  <c r="Q359325" i="20"/>
  <c r="L359325" i="20"/>
  <c r="R359324" i="20"/>
  <c r="Q359324" i="20"/>
  <c r="L359324" i="20"/>
  <c r="R359323" i="20"/>
  <c r="Q359323" i="20"/>
  <c r="L359323" i="20"/>
  <c r="R359322" i="20"/>
  <c r="Q359322" i="20"/>
  <c r="L359322" i="20"/>
  <c r="R359321" i="20"/>
  <c r="Q359321" i="20"/>
  <c r="L359321" i="20"/>
  <c r="R359320" i="20"/>
  <c r="Q359320" i="20"/>
  <c r="L359320" i="20"/>
  <c r="R359319" i="20"/>
  <c r="Q359319" i="20"/>
  <c r="L359319" i="20"/>
  <c r="R359318" i="20"/>
  <c r="Q359318" i="20"/>
  <c r="L359318" i="20"/>
  <c r="R359317" i="20"/>
  <c r="Q359317" i="20"/>
  <c r="L359317" i="20"/>
  <c r="R359316" i="20"/>
  <c r="Q359316" i="20"/>
  <c r="L359316" i="20"/>
  <c r="R359315" i="20"/>
  <c r="Q359315" i="20"/>
  <c r="L359315" i="20"/>
  <c r="R359314" i="20"/>
  <c r="Q359314" i="20"/>
  <c r="L359314" i="20"/>
  <c r="R359313" i="20"/>
  <c r="Q359313" i="20"/>
  <c r="L359313" i="20"/>
  <c r="R359312" i="20"/>
  <c r="Q359312" i="20"/>
  <c r="L359312" i="20"/>
  <c r="R359311" i="20"/>
  <c r="Q359311" i="20"/>
  <c r="L359311" i="20"/>
  <c r="R359310" i="20"/>
  <c r="Q359310" i="20"/>
  <c r="L359310" i="20"/>
  <c r="R359309" i="20"/>
  <c r="Q359309" i="20"/>
  <c r="L359309" i="20"/>
  <c r="R359308" i="20"/>
  <c r="Q359308" i="20"/>
  <c r="L359308" i="20"/>
  <c r="R359307" i="20"/>
  <c r="Q359307" i="20"/>
  <c r="L359307" i="20"/>
  <c r="R359306" i="20"/>
  <c r="Q359306" i="20"/>
  <c r="L359306" i="20"/>
  <c r="R359305" i="20"/>
  <c r="Q359305" i="20"/>
  <c r="L359305" i="20"/>
  <c r="R359304" i="20"/>
  <c r="Q359304" i="20"/>
  <c r="L359304" i="20"/>
  <c r="R359303" i="20"/>
  <c r="Q359303" i="20"/>
  <c r="L359303" i="20"/>
  <c r="R359302" i="20"/>
  <c r="Q359302" i="20"/>
  <c r="L359302" i="20"/>
  <c r="R359301" i="20"/>
  <c r="Q359301" i="20"/>
  <c r="L359301" i="20"/>
  <c r="R359300" i="20"/>
  <c r="Q359300" i="20"/>
  <c r="L359300" i="20"/>
  <c r="R359299" i="20"/>
  <c r="Q359299" i="20"/>
  <c r="L359299" i="20"/>
  <c r="R359298" i="20"/>
  <c r="Q359298" i="20"/>
  <c r="L359298" i="20"/>
  <c r="R359297" i="20"/>
  <c r="Q359297" i="20"/>
  <c r="L359297" i="20"/>
  <c r="R359296" i="20"/>
  <c r="Q359296" i="20"/>
  <c r="L359296" i="20"/>
  <c r="R359295" i="20"/>
  <c r="Q359295" i="20"/>
  <c r="L359295" i="20"/>
  <c r="R359294" i="20"/>
  <c r="Q359294" i="20"/>
  <c r="L359294" i="20"/>
  <c r="R359293" i="20"/>
  <c r="Q359293" i="20"/>
  <c r="L359293" i="20"/>
  <c r="R359292" i="20"/>
  <c r="Q359292" i="20"/>
  <c r="L359292" i="20"/>
  <c r="R359291" i="20"/>
  <c r="Q359291" i="20"/>
  <c r="L359291" i="20"/>
  <c r="R359290" i="20"/>
  <c r="Q359290" i="20"/>
  <c r="L359290" i="20"/>
  <c r="R359289" i="20"/>
  <c r="Q359289" i="20"/>
  <c r="L359289" i="20"/>
  <c r="R359288" i="20"/>
  <c r="Q359288" i="20"/>
  <c r="L359288" i="20"/>
  <c r="R359287" i="20"/>
  <c r="Q359287" i="20"/>
  <c r="L359287" i="20"/>
  <c r="R359286" i="20"/>
  <c r="Q359286" i="20"/>
  <c r="L359286" i="20"/>
  <c r="R359285" i="20"/>
  <c r="Q359285" i="20"/>
  <c r="L359285" i="20"/>
  <c r="R359284" i="20"/>
  <c r="Q359284" i="20"/>
  <c r="L359284" i="20"/>
  <c r="R359283" i="20"/>
  <c r="Q359283" i="20"/>
  <c r="L359283" i="20"/>
  <c r="R359282" i="20"/>
  <c r="Q359282" i="20"/>
  <c r="L359282" i="20"/>
  <c r="R359281" i="20"/>
  <c r="Q359281" i="20"/>
  <c r="L359281" i="20"/>
  <c r="R359280" i="20"/>
  <c r="Q359280" i="20"/>
  <c r="L359280" i="20"/>
  <c r="R359279" i="20"/>
  <c r="Q359279" i="20"/>
  <c r="L359279" i="20"/>
  <c r="R359278" i="20"/>
  <c r="Q359278" i="20"/>
  <c r="L359278" i="20"/>
  <c r="R359277" i="20"/>
  <c r="Q359277" i="20"/>
  <c r="L359277" i="20"/>
  <c r="R359276" i="20"/>
  <c r="Q359276" i="20"/>
  <c r="L359276" i="20"/>
  <c r="R359275" i="20"/>
  <c r="Q359275" i="20"/>
  <c r="L359275" i="20"/>
  <c r="R359274" i="20"/>
  <c r="Q359274" i="20"/>
  <c r="L359274" i="20"/>
  <c r="R359273" i="20"/>
  <c r="Q359273" i="20"/>
  <c r="L359273" i="20"/>
  <c r="R359272" i="20"/>
  <c r="Q359272" i="20"/>
  <c r="L359272" i="20"/>
  <c r="R359271" i="20"/>
  <c r="Q359271" i="20"/>
  <c r="L359271" i="20"/>
  <c r="R359270" i="20"/>
  <c r="Q359270" i="20"/>
  <c r="L359270" i="20"/>
  <c r="R359269" i="20"/>
  <c r="Q359269" i="20"/>
  <c r="L359269" i="20"/>
  <c r="R359268" i="20"/>
  <c r="Q359268" i="20"/>
  <c r="L359268" i="20"/>
  <c r="R359267" i="20"/>
  <c r="Q359267" i="20"/>
  <c r="L359267" i="20"/>
  <c r="R359266" i="20"/>
  <c r="Q359266" i="20"/>
  <c r="L359266" i="20"/>
  <c r="R359265" i="20"/>
  <c r="Q359265" i="20"/>
  <c r="L359265" i="20"/>
  <c r="R359264" i="20"/>
  <c r="Q359264" i="20"/>
  <c r="L359264" i="20"/>
  <c r="R359263" i="20"/>
  <c r="Q359263" i="20"/>
  <c r="L359263" i="20"/>
  <c r="R359262" i="20"/>
  <c r="Q359262" i="20"/>
  <c r="L359262" i="20"/>
  <c r="R359261" i="20"/>
  <c r="Q359261" i="20"/>
  <c r="L359261" i="20"/>
  <c r="R359260" i="20"/>
  <c r="Q359260" i="20"/>
  <c r="L359260" i="20"/>
  <c r="R359259" i="20"/>
  <c r="Q359259" i="20"/>
  <c r="L359259" i="20"/>
  <c r="R359258" i="20"/>
  <c r="Q359258" i="20"/>
  <c r="L359258" i="20"/>
  <c r="R359257" i="20"/>
  <c r="Q359257" i="20"/>
  <c r="L359257" i="20"/>
  <c r="R359256" i="20"/>
  <c r="Q359256" i="20"/>
  <c r="L359256" i="20"/>
  <c r="R359255" i="20"/>
  <c r="Q359255" i="20"/>
  <c r="L359255" i="20"/>
  <c r="R359254" i="20"/>
  <c r="Q359254" i="20"/>
  <c r="L359254" i="20"/>
  <c r="R359253" i="20"/>
  <c r="Q359253" i="20"/>
  <c r="L359253" i="20"/>
  <c r="R359252" i="20"/>
  <c r="Q359252" i="20"/>
  <c r="L359252" i="20"/>
  <c r="R359251" i="20"/>
  <c r="Q359251" i="20"/>
  <c r="L359251" i="20"/>
  <c r="R359250" i="20"/>
  <c r="Q359250" i="20"/>
  <c r="L359250" i="20"/>
  <c r="R359249" i="20"/>
  <c r="Q359249" i="20"/>
  <c r="L359249" i="20"/>
  <c r="R359248" i="20"/>
  <c r="Q359248" i="20"/>
  <c r="L359248" i="20"/>
  <c r="R359247" i="20"/>
  <c r="Q359247" i="20"/>
  <c r="L359247" i="20"/>
  <c r="R359246" i="20"/>
  <c r="Q359246" i="20"/>
  <c r="L359246" i="20"/>
  <c r="R359245" i="20"/>
  <c r="Q359245" i="20"/>
  <c r="L359245" i="20"/>
  <c r="R359244" i="20"/>
  <c r="Q359244" i="20"/>
  <c r="L359244" i="20"/>
  <c r="R359243" i="20"/>
  <c r="Q359243" i="20"/>
  <c r="L359243" i="20"/>
  <c r="R359242" i="20"/>
  <c r="Q359242" i="20"/>
  <c r="L359242" i="20"/>
  <c r="R359241" i="20"/>
  <c r="Q359241" i="20"/>
  <c r="L359241" i="20"/>
  <c r="R359240" i="20"/>
  <c r="Q359240" i="20"/>
  <c r="L359240" i="20"/>
  <c r="R359239" i="20"/>
  <c r="Q359239" i="20"/>
  <c r="L359239" i="20"/>
  <c r="R359238" i="20"/>
  <c r="Q359238" i="20"/>
  <c r="L359238" i="20"/>
  <c r="R359237" i="20"/>
  <c r="Q359237" i="20"/>
  <c r="L359237" i="20"/>
  <c r="R359236" i="20"/>
  <c r="Q359236" i="20"/>
  <c r="L359236" i="20"/>
  <c r="R359235" i="20"/>
  <c r="Q359235" i="20"/>
  <c r="L359235" i="20"/>
  <c r="R359234" i="20"/>
  <c r="Q359234" i="20"/>
  <c r="L359234" i="20"/>
  <c r="R359233" i="20"/>
  <c r="Q359233" i="20"/>
  <c r="L359233" i="20"/>
  <c r="R359232" i="20"/>
  <c r="Q359232" i="20"/>
  <c r="L359232" i="20"/>
  <c r="R359231" i="20"/>
  <c r="Q359231" i="20"/>
  <c r="L359231" i="20"/>
  <c r="R359230" i="20"/>
  <c r="Q359230" i="20"/>
  <c r="L359230" i="20"/>
  <c r="R359229" i="20"/>
  <c r="Q359229" i="20"/>
  <c r="L359229" i="20"/>
  <c r="R359228" i="20"/>
  <c r="Q359228" i="20"/>
  <c r="L359228" i="20"/>
  <c r="R359227" i="20"/>
  <c r="Q359227" i="20"/>
  <c r="L359227" i="20"/>
  <c r="R359226" i="20"/>
  <c r="Q359226" i="20"/>
  <c r="L359226" i="20"/>
  <c r="R359225" i="20"/>
  <c r="Q359225" i="20"/>
  <c r="L359225" i="20"/>
  <c r="R359224" i="20"/>
  <c r="Q359224" i="20"/>
  <c r="L359224" i="20"/>
  <c r="R359223" i="20"/>
  <c r="Q359223" i="20"/>
  <c r="L359223" i="20"/>
  <c r="R359222" i="20"/>
  <c r="Q359222" i="20"/>
  <c r="L359222" i="20"/>
  <c r="R359221" i="20"/>
  <c r="Q359221" i="20"/>
  <c r="L359221" i="20"/>
  <c r="R359220" i="20"/>
  <c r="Q359220" i="20"/>
  <c r="L359220" i="20"/>
  <c r="R359219" i="20"/>
  <c r="Q359219" i="20"/>
  <c r="L359219" i="20"/>
  <c r="R359218" i="20"/>
  <c r="Q359218" i="20"/>
  <c r="L359218" i="20"/>
  <c r="R359217" i="20"/>
  <c r="Q359217" i="20"/>
  <c r="L359217" i="20"/>
  <c r="R359216" i="20"/>
  <c r="Q359216" i="20"/>
  <c r="L359216" i="20"/>
  <c r="R359215" i="20"/>
  <c r="Q359215" i="20"/>
  <c r="L359215" i="20"/>
  <c r="R359214" i="20"/>
  <c r="Q359214" i="20"/>
  <c r="L359214" i="20"/>
  <c r="R359213" i="20"/>
  <c r="Q359213" i="20"/>
  <c r="L359213" i="20"/>
  <c r="R359212" i="20"/>
  <c r="Q359212" i="20"/>
  <c r="L359212" i="20"/>
  <c r="R359211" i="20"/>
  <c r="Q359211" i="20"/>
  <c r="L359211" i="20"/>
  <c r="R359210" i="20"/>
  <c r="Q359210" i="20"/>
  <c r="L359210" i="20"/>
  <c r="R359209" i="20"/>
  <c r="Q359209" i="20"/>
  <c r="L359209" i="20"/>
  <c r="R359208" i="20"/>
  <c r="Q359208" i="20"/>
  <c r="L359208" i="20"/>
  <c r="R359207" i="20"/>
  <c r="Q359207" i="20"/>
  <c r="L359207" i="20"/>
  <c r="R359206" i="20"/>
  <c r="Q359206" i="20"/>
  <c r="L359206" i="20"/>
  <c r="R359205" i="20"/>
  <c r="Q359205" i="20"/>
  <c r="L359205" i="20"/>
  <c r="R359204" i="20"/>
  <c r="Q359204" i="20"/>
  <c r="L359204" i="20"/>
  <c r="R359203" i="20"/>
  <c r="Q359203" i="20"/>
  <c r="L359203" i="20"/>
  <c r="R359202" i="20"/>
  <c r="Q359202" i="20"/>
  <c r="L359202" i="20"/>
  <c r="R359201" i="20"/>
  <c r="Q359201" i="20"/>
  <c r="L359201" i="20"/>
  <c r="R359200" i="20"/>
  <c r="Q359200" i="20"/>
  <c r="L359200" i="20"/>
  <c r="R359199" i="20"/>
  <c r="Q359199" i="20"/>
  <c r="L359199" i="20"/>
  <c r="R359198" i="20"/>
  <c r="Q359198" i="20"/>
  <c r="L359198" i="20"/>
  <c r="R359197" i="20"/>
  <c r="Q359197" i="20"/>
  <c r="L359197" i="20"/>
  <c r="R359196" i="20"/>
  <c r="Q359196" i="20"/>
  <c r="L359196" i="20"/>
  <c r="R359195" i="20"/>
  <c r="Q359195" i="20"/>
  <c r="L359195" i="20"/>
  <c r="R359194" i="20"/>
  <c r="Q359194" i="20"/>
  <c r="L359194" i="20"/>
  <c r="R359193" i="20"/>
  <c r="Q359193" i="20"/>
  <c r="L359193" i="20"/>
  <c r="R359192" i="20"/>
  <c r="Q359192" i="20"/>
  <c r="L359192" i="20"/>
  <c r="R359191" i="20"/>
  <c r="Q359191" i="20"/>
  <c r="L359191" i="20"/>
  <c r="R359190" i="20"/>
  <c r="Q359190" i="20"/>
  <c r="L359190" i="20"/>
  <c r="R359189" i="20"/>
  <c r="Q359189" i="20"/>
  <c r="L359189" i="20"/>
  <c r="R359188" i="20"/>
  <c r="Q359188" i="20"/>
  <c r="L359188" i="20"/>
  <c r="R359187" i="20"/>
  <c r="Q359187" i="20"/>
  <c r="L359187" i="20"/>
  <c r="R359186" i="20"/>
  <c r="Q359186" i="20"/>
  <c r="L359186" i="20"/>
  <c r="R359185" i="20"/>
  <c r="Q359185" i="20"/>
  <c r="L359185" i="20"/>
  <c r="R359184" i="20"/>
  <c r="Q359184" i="20"/>
  <c r="L359184" i="20"/>
  <c r="R359183" i="20"/>
  <c r="Q359183" i="20"/>
  <c r="L359183" i="20"/>
  <c r="R359182" i="20"/>
  <c r="Q359182" i="20"/>
  <c r="L359182" i="20"/>
  <c r="R359181" i="20"/>
  <c r="Q359181" i="20"/>
  <c r="L359181" i="20"/>
  <c r="R359180" i="20"/>
  <c r="Q359180" i="20"/>
  <c r="L359180" i="20"/>
  <c r="R359179" i="20"/>
  <c r="Q359179" i="20"/>
  <c r="L359179" i="20"/>
  <c r="R359178" i="20"/>
  <c r="Q359178" i="20"/>
  <c r="L359178" i="20"/>
  <c r="R359177" i="20"/>
  <c r="Q359177" i="20"/>
  <c r="L359177" i="20"/>
  <c r="R359176" i="20"/>
  <c r="Q359176" i="20"/>
  <c r="L359176" i="20"/>
  <c r="R359175" i="20"/>
  <c r="Q359175" i="20"/>
  <c r="L359175" i="20"/>
  <c r="R359174" i="20"/>
  <c r="Q359174" i="20"/>
  <c r="L359174" i="20"/>
  <c r="R359173" i="20"/>
  <c r="Q359173" i="20"/>
  <c r="L359173" i="20"/>
  <c r="R359172" i="20"/>
  <c r="Q359172" i="20"/>
  <c r="L359172" i="20"/>
  <c r="R359171" i="20"/>
  <c r="Q359171" i="20"/>
  <c r="L359171" i="20"/>
  <c r="R359170" i="20"/>
  <c r="Q359170" i="20"/>
  <c r="L359170" i="20"/>
  <c r="R359169" i="20"/>
  <c r="Q359169" i="20"/>
  <c r="L359169" i="20"/>
  <c r="R359168" i="20"/>
  <c r="Q359168" i="20"/>
  <c r="L359168" i="20"/>
  <c r="R359167" i="20"/>
  <c r="Q359167" i="20"/>
  <c r="L359167" i="20"/>
  <c r="R359166" i="20"/>
  <c r="Q359166" i="20"/>
  <c r="L359166" i="20"/>
  <c r="R359165" i="20"/>
  <c r="Q359165" i="20"/>
  <c r="L359165" i="20"/>
  <c r="R359164" i="20"/>
  <c r="Q359164" i="20"/>
  <c r="L359164" i="20"/>
  <c r="R359163" i="20"/>
  <c r="Q359163" i="20"/>
  <c r="L359163" i="20"/>
  <c r="R359162" i="20"/>
  <c r="Q359162" i="20"/>
  <c r="L359162" i="20"/>
  <c r="R359161" i="20"/>
  <c r="Q359161" i="20"/>
  <c r="L359161" i="20"/>
  <c r="R359160" i="20"/>
  <c r="Q359160" i="20"/>
  <c r="L359160" i="20"/>
  <c r="R359159" i="20"/>
  <c r="Q359159" i="20"/>
  <c r="L359159" i="20"/>
  <c r="R359158" i="20"/>
  <c r="Q359158" i="20"/>
  <c r="L359158" i="20"/>
  <c r="R359157" i="20"/>
  <c r="Q359157" i="20"/>
  <c r="L359157" i="20"/>
  <c r="R359156" i="20"/>
  <c r="Q359156" i="20"/>
  <c r="L359156" i="20"/>
  <c r="R359155" i="20"/>
  <c r="Q359155" i="20"/>
  <c r="L359155" i="20"/>
  <c r="R359154" i="20"/>
  <c r="Q359154" i="20"/>
  <c r="L359154" i="20"/>
  <c r="R359153" i="20"/>
  <c r="Q359153" i="20"/>
  <c r="L359153" i="20"/>
  <c r="R359152" i="20"/>
  <c r="Q359152" i="20"/>
  <c r="L359152" i="20"/>
  <c r="R359151" i="20"/>
  <c r="Q359151" i="20"/>
  <c r="L359151" i="20"/>
  <c r="R359150" i="20"/>
  <c r="Q359150" i="20"/>
  <c r="L359150" i="20"/>
  <c r="R359149" i="20"/>
  <c r="Q359149" i="20"/>
  <c r="L359149" i="20"/>
  <c r="R359148" i="20"/>
  <c r="Q359148" i="20"/>
  <c r="L359148" i="20"/>
  <c r="R359147" i="20"/>
  <c r="Q359147" i="20"/>
  <c r="L359147" i="20"/>
  <c r="R359146" i="20"/>
  <c r="Q359146" i="20"/>
  <c r="L359146" i="20"/>
  <c r="R359145" i="20"/>
  <c r="Q359145" i="20"/>
  <c r="L359145" i="20"/>
  <c r="R359144" i="20"/>
  <c r="Q359144" i="20"/>
  <c r="L359144" i="20"/>
  <c r="R359143" i="20"/>
  <c r="Q359143" i="20"/>
  <c r="L359143" i="20"/>
  <c r="R359142" i="20"/>
  <c r="Q359142" i="20"/>
  <c r="L359142" i="20"/>
  <c r="R359141" i="20"/>
  <c r="Q359141" i="20"/>
  <c r="L359141" i="20"/>
  <c r="R359140" i="20"/>
  <c r="Q359140" i="20"/>
  <c r="L359140" i="20"/>
  <c r="R359139" i="20"/>
  <c r="Q359139" i="20"/>
  <c r="L359139" i="20"/>
  <c r="R359138" i="20"/>
  <c r="Q359138" i="20"/>
  <c r="L359138" i="20"/>
  <c r="R359137" i="20"/>
  <c r="Q359137" i="20"/>
  <c r="L359137" i="20"/>
  <c r="R359136" i="20"/>
  <c r="Q359136" i="20"/>
  <c r="L359136" i="20"/>
  <c r="R359135" i="20"/>
  <c r="Q359135" i="20"/>
  <c r="L359135" i="20"/>
  <c r="R359134" i="20"/>
  <c r="Q359134" i="20"/>
  <c r="L359134" i="20"/>
  <c r="R359133" i="20"/>
  <c r="Q359133" i="20"/>
  <c r="L359133" i="20"/>
  <c r="R359132" i="20"/>
  <c r="Q359132" i="20"/>
  <c r="L359132" i="20"/>
  <c r="R359131" i="20"/>
  <c r="Q359131" i="20"/>
  <c r="L359131" i="20"/>
  <c r="R359130" i="20"/>
  <c r="Q359130" i="20"/>
  <c r="L359130" i="20"/>
  <c r="R359129" i="20"/>
  <c r="Q359129" i="20"/>
  <c r="L359129" i="20"/>
  <c r="R359128" i="20"/>
  <c r="Q359128" i="20"/>
  <c r="L359128" i="20"/>
  <c r="R359127" i="20"/>
  <c r="Q359127" i="20"/>
  <c r="L359127" i="20"/>
  <c r="R359126" i="20"/>
  <c r="Q359126" i="20"/>
  <c r="L359126" i="20"/>
  <c r="R359125" i="20"/>
  <c r="Q359125" i="20"/>
  <c r="L359125" i="20"/>
  <c r="R359124" i="20"/>
  <c r="Q359124" i="20"/>
  <c r="L359124" i="20"/>
  <c r="R359123" i="20"/>
  <c r="Q359123" i="20"/>
  <c r="L359123" i="20"/>
  <c r="R359122" i="20"/>
  <c r="Q359122" i="20"/>
  <c r="L359122" i="20"/>
  <c r="R359121" i="20"/>
  <c r="Q359121" i="20"/>
  <c r="L359121" i="20"/>
  <c r="R359120" i="20"/>
  <c r="Q359120" i="20"/>
  <c r="L359120" i="20"/>
  <c r="R359119" i="20"/>
  <c r="Q359119" i="20"/>
  <c r="L359119" i="20"/>
  <c r="R359118" i="20"/>
  <c r="Q359118" i="20"/>
  <c r="L359118" i="20"/>
  <c r="R359117" i="20"/>
  <c r="Q359117" i="20"/>
  <c r="L359117" i="20"/>
  <c r="R359116" i="20"/>
  <c r="Q359116" i="20"/>
  <c r="L359116" i="20"/>
  <c r="R359115" i="20"/>
  <c r="Q359115" i="20"/>
  <c r="L359115" i="20"/>
  <c r="R359114" i="20"/>
  <c r="Q359114" i="20"/>
  <c r="L359114" i="20"/>
  <c r="R359113" i="20"/>
  <c r="Q359113" i="20"/>
  <c r="L359113" i="20"/>
  <c r="R359112" i="20"/>
  <c r="Q359112" i="20"/>
  <c r="L359112" i="20"/>
  <c r="R359111" i="20"/>
  <c r="Q359111" i="20"/>
  <c r="L359111" i="20"/>
  <c r="R359110" i="20"/>
  <c r="Q359110" i="20"/>
  <c r="L359110" i="20"/>
  <c r="R359109" i="20"/>
  <c r="Q359109" i="20"/>
  <c r="L359109" i="20"/>
  <c r="R359108" i="20"/>
  <c r="Q359108" i="20"/>
  <c r="L359108" i="20"/>
  <c r="R359107" i="20"/>
  <c r="Q359107" i="20"/>
  <c r="L359107" i="20"/>
  <c r="R359106" i="20"/>
  <c r="Q359106" i="20"/>
  <c r="L359106" i="20"/>
  <c r="R359105" i="20"/>
  <c r="Q359105" i="20"/>
  <c r="L359105" i="20"/>
  <c r="R359104" i="20"/>
  <c r="Q359104" i="20"/>
  <c r="L359104" i="20"/>
  <c r="R359103" i="20"/>
  <c r="Q359103" i="20"/>
  <c r="L359103" i="20"/>
  <c r="R359102" i="20"/>
  <c r="Q359102" i="20"/>
  <c r="L359102" i="20"/>
  <c r="R359101" i="20"/>
  <c r="Q359101" i="20"/>
  <c r="L359101" i="20"/>
  <c r="R359100" i="20"/>
  <c r="Q359100" i="20"/>
  <c r="L359100" i="20"/>
  <c r="R359099" i="20"/>
  <c r="Q359099" i="20"/>
  <c r="L359099" i="20"/>
  <c r="R359098" i="20"/>
  <c r="Q359098" i="20"/>
  <c r="L359098" i="20"/>
  <c r="R359097" i="20"/>
  <c r="Q359097" i="20"/>
  <c r="L359097" i="20"/>
  <c r="R359096" i="20"/>
  <c r="Q359096" i="20"/>
  <c r="L359096" i="20"/>
  <c r="R359095" i="20"/>
  <c r="Q359095" i="20"/>
  <c r="L359095" i="20"/>
  <c r="R359094" i="20"/>
  <c r="Q359094" i="20"/>
  <c r="L359094" i="20"/>
  <c r="R359093" i="20"/>
  <c r="Q359093" i="20"/>
  <c r="L359093" i="20"/>
  <c r="R359092" i="20"/>
  <c r="Q359092" i="20"/>
  <c r="L359092" i="20"/>
  <c r="R359091" i="20"/>
  <c r="Q359091" i="20"/>
  <c r="L359091" i="20"/>
  <c r="R359090" i="20"/>
  <c r="Q359090" i="20"/>
  <c r="L359090" i="20"/>
  <c r="R359089" i="20"/>
  <c r="Q359089" i="20"/>
  <c r="L359089" i="20"/>
  <c r="R359088" i="20"/>
  <c r="Q359088" i="20"/>
  <c r="L359088" i="20"/>
  <c r="R359087" i="20"/>
  <c r="Q359087" i="20"/>
  <c r="L359087" i="20"/>
  <c r="R359086" i="20"/>
  <c r="Q359086" i="20"/>
  <c r="L359086" i="20"/>
  <c r="R359085" i="20"/>
  <c r="Q359085" i="20"/>
  <c r="L359085" i="20"/>
  <c r="R359084" i="20"/>
  <c r="Q359084" i="20"/>
  <c r="L359084" i="20"/>
  <c r="R359083" i="20"/>
  <c r="Q359083" i="20"/>
  <c r="L359083" i="20"/>
  <c r="R359082" i="20"/>
  <c r="Q359082" i="20"/>
  <c r="L359082" i="20"/>
  <c r="R359081" i="20"/>
  <c r="Q359081" i="20"/>
  <c r="L359081" i="20"/>
  <c r="R359080" i="20"/>
  <c r="Q359080" i="20"/>
  <c r="L359080" i="20"/>
  <c r="R359079" i="20"/>
  <c r="Q359079" i="20"/>
  <c r="L359079" i="20"/>
  <c r="R359078" i="20"/>
  <c r="Q359078" i="20"/>
  <c r="L359078" i="20"/>
  <c r="R359077" i="20"/>
  <c r="Q359077" i="20"/>
  <c r="L359077" i="20"/>
  <c r="R359076" i="20"/>
  <c r="Q359076" i="20"/>
  <c r="L359076" i="20"/>
  <c r="R359075" i="20"/>
  <c r="Q359075" i="20"/>
  <c r="L359075" i="20"/>
  <c r="R359074" i="20"/>
  <c r="Q359074" i="20"/>
  <c r="L359074" i="20"/>
  <c r="R359073" i="20"/>
  <c r="Q359073" i="20"/>
  <c r="L359073" i="20"/>
  <c r="R359072" i="20"/>
  <c r="Q359072" i="20"/>
  <c r="L359072" i="20"/>
  <c r="R359071" i="20"/>
  <c r="Q359071" i="20"/>
  <c r="L359071" i="20"/>
  <c r="R359070" i="20"/>
  <c r="Q359070" i="20"/>
  <c r="L359070" i="20"/>
  <c r="R359069" i="20"/>
  <c r="Q359069" i="20"/>
  <c r="L359069" i="20"/>
  <c r="R359068" i="20"/>
  <c r="Q359068" i="20"/>
  <c r="L359068" i="20"/>
  <c r="R359067" i="20"/>
  <c r="Q359067" i="20"/>
  <c r="L359067" i="20"/>
  <c r="R359066" i="20"/>
  <c r="Q359066" i="20"/>
  <c r="L359066" i="20"/>
  <c r="R359065" i="20"/>
  <c r="Q359065" i="20"/>
  <c r="L359065" i="20"/>
  <c r="R359064" i="20"/>
  <c r="Q359064" i="20"/>
  <c r="L359064" i="20"/>
  <c r="R359063" i="20"/>
  <c r="Q359063" i="20"/>
  <c r="L359063" i="20"/>
  <c r="R359062" i="20"/>
  <c r="Q359062" i="20"/>
  <c r="L359062" i="20"/>
  <c r="R359061" i="20"/>
  <c r="Q359061" i="20"/>
  <c r="L359061" i="20"/>
  <c r="R359060" i="20"/>
  <c r="Q359060" i="20"/>
  <c r="L359060" i="20"/>
  <c r="R359059" i="20"/>
  <c r="Q359059" i="20"/>
  <c r="L359059" i="20"/>
  <c r="R359058" i="20"/>
  <c r="Q359058" i="20"/>
  <c r="L359058" i="20"/>
  <c r="R359057" i="20"/>
  <c r="Q359057" i="20"/>
  <c r="L359057" i="20"/>
  <c r="R359056" i="20"/>
  <c r="Q359056" i="20"/>
  <c r="L359056" i="20"/>
  <c r="R359055" i="20"/>
  <c r="Q359055" i="20"/>
  <c r="L359055" i="20"/>
  <c r="R359054" i="20"/>
  <c r="Q359054" i="20"/>
  <c r="L359054" i="20"/>
  <c r="R359053" i="20"/>
  <c r="Q359053" i="20"/>
  <c r="L359053" i="20"/>
  <c r="R359052" i="20"/>
  <c r="Q359052" i="20"/>
  <c r="L359052" i="20"/>
  <c r="R359051" i="20"/>
  <c r="Q359051" i="20"/>
  <c r="L359051" i="20"/>
  <c r="R359050" i="20"/>
  <c r="Q359050" i="20"/>
  <c r="L359050" i="20"/>
  <c r="R359049" i="20"/>
  <c r="Q359049" i="20"/>
  <c r="L359049" i="20"/>
  <c r="R359048" i="20"/>
  <c r="Q359048" i="20"/>
  <c r="L359048" i="20"/>
  <c r="R359047" i="20"/>
  <c r="Q359047" i="20"/>
  <c r="L359047" i="20"/>
  <c r="R359046" i="20"/>
  <c r="Q359046" i="20"/>
  <c r="L359046" i="20"/>
  <c r="R359045" i="20"/>
  <c r="Q359045" i="20"/>
  <c r="L359045" i="20"/>
  <c r="R359044" i="20"/>
  <c r="Q359044" i="20"/>
  <c r="L359044" i="20"/>
  <c r="R359043" i="20"/>
  <c r="Q359043" i="20"/>
  <c r="L359043" i="20"/>
  <c r="R359042" i="20"/>
  <c r="Q359042" i="20"/>
  <c r="L359042" i="20"/>
  <c r="R359041" i="20"/>
  <c r="Q359041" i="20"/>
  <c r="L359041" i="20"/>
  <c r="R359040" i="20"/>
  <c r="Q359040" i="20"/>
  <c r="L359040" i="20"/>
  <c r="R359039" i="20"/>
  <c r="Q359039" i="20"/>
  <c r="L359039" i="20"/>
  <c r="R359038" i="20"/>
  <c r="Q359038" i="20"/>
  <c r="L359038" i="20"/>
  <c r="R359037" i="20"/>
  <c r="Q359037" i="20"/>
  <c r="L359037" i="20"/>
  <c r="R359036" i="20"/>
  <c r="Q359036" i="20"/>
  <c r="L359036" i="20"/>
  <c r="R359035" i="20"/>
  <c r="Q359035" i="20"/>
  <c r="L359035" i="20"/>
  <c r="R359034" i="20"/>
  <c r="Q359034" i="20"/>
  <c r="L359034" i="20"/>
  <c r="R359033" i="20"/>
  <c r="Q359033" i="20"/>
  <c r="L359033" i="20"/>
  <c r="R359032" i="20"/>
  <c r="Q359032" i="20"/>
  <c r="L359032" i="20"/>
  <c r="R359031" i="20"/>
  <c r="Q359031" i="20"/>
  <c r="L359031" i="20"/>
  <c r="R359030" i="20"/>
  <c r="Q359030" i="20"/>
  <c r="L359030" i="20"/>
  <c r="R359029" i="20"/>
  <c r="Q359029" i="20"/>
  <c r="L359029" i="20"/>
  <c r="R359028" i="20"/>
  <c r="Q359028" i="20"/>
  <c r="L359028" i="20"/>
  <c r="R359027" i="20"/>
  <c r="Q359027" i="20"/>
  <c r="L359027" i="20"/>
  <c r="R359026" i="20"/>
  <c r="Q359026" i="20"/>
  <c r="L359026" i="20"/>
  <c r="R359025" i="20"/>
  <c r="Q359025" i="20"/>
  <c r="L359025" i="20"/>
  <c r="R359024" i="20"/>
  <c r="Q359024" i="20"/>
  <c r="L359024" i="20"/>
  <c r="R359023" i="20"/>
  <c r="Q359023" i="20"/>
  <c r="L359023" i="20"/>
  <c r="R359022" i="20"/>
  <c r="Q359022" i="20"/>
  <c r="L359022" i="20"/>
  <c r="R359021" i="20"/>
  <c r="Q359021" i="20"/>
  <c r="L359021" i="20"/>
  <c r="R359020" i="20"/>
  <c r="Q359020" i="20"/>
  <c r="L359020" i="20"/>
  <c r="R359019" i="20"/>
  <c r="Q359019" i="20"/>
  <c r="L359019" i="20"/>
  <c r="R359018" i="20"/>
  <c r="Q359018" i="20"/>
  <c r="L359018" i="20"/>
  <c r="R359017" i="20"/>
  <c r="Q359017" i="20"/>
  <c r="L359017" i="20"/>
  <c r="R359016" i="20"/>
  <c r="Q359016" i="20"/>
  <c r="L359016" i="20"/>
  <c r="R359015" i="20"/>
  <c r="Q359015" i="20"/>
  <c r="L359015" i="20"/>
  <c r="R359014" i="20"/>
  <c r="Q359014" i="20"/>
  <c r="L359014" i="20"/>
  <c r="R359013" i="20"/>
  <c r="Q359013" i="20"/>
  <c r="L359013" i="20"/>
  <c r="R359012" i="20"/>
  <c r="Q359012" i="20"/>
  <c r="L359012" i="20"/>
  <c r="R359011" i="20"/>
  <c r="Q359011" i="20"/>
  <c r="L359011" i="20"/>
  <c r="R359010" i="20"/>
  <c r="Q359010" i="20"/>
  <c r="L359010" i="20"/>
  <c r="R359009" i="20"/>
  <c r="Q359009" i="20"/>
  <c r="L359009" i="20"/>
  <c r="R359008" i="20"/>
  <c r="Q359008" i="20"/>
  <c r="L359008" i="20"/>
  <c r="R359007" i="20"/>
  <c r="Q359007" i="20"/>
  <c r="L359007" i="20"/>
  <c r="R359006" i="20"/>
  <c r="Q359006" i="20"/>
  <c r="L359006" i="20"/>
  <c r="R359005" i="20"/>
  <c r="Q359005" i="20"/>
  <c r="L359005" i="20"/>
  <c r="R359004" i="20"/>
  <c r="Q359004" i="20"/>
  <c r="L359004" i="20"/>
  <c r="R359003" i="20"/>
  <c r="Q359003" i="20"/>
  <c r="L359003" i="20"/>
  <c r="R359002" i="20"/>
  <c r="Q359002" i="20"/>
  <c r="L359002" i="20"/>
  <c r="R359001" i="20"/>
  <c r="Q359001" i="20"/>
  <c r="L359001" i="20"/>
  <c r="R359000" i="20"/>
  <c r="Q359000" i="20"/>
  <c r="L359000" i="20"/>
  <c r="R358999" i="20"/>
  <c r="Q358999" i="20"/>
  <c r="L358999" i="20"/>
  <c r="R358998" i="20"/>
  <c r="Q358998" i="20"/>
  <c r="L358998" i="20"/>
  <c r="R358997" i="20"/>
  <c r="Q358997" i="20"/>
  <c r="L358997" i="20"/>
  <c r="R358996" i="20"/>
  <c r="Q358996" i="20"/>
  <c r="L358996" i="20"/>
  <c r="R358995" i="20"/>
  <c r="Q358995" i="20"/>
  <c r="L358995" i="20"/>
  <c r="R358994" i="20"/>
  <c r="Q358994" i="20"/>
  <c r="L358994" i="20"/>
  <c r="R358993" i="20"/>
  <c r="Q358993" i="20"/>
  <c r="L358993" i="20"/>
  <c r="R358992" i="20"/>
  <c r="Q358992" i="20"/>
  <c r="L358992" i="20"/>
  <c r="R358991" i="20"/>
  <c r="Q358991" i="20"/>
  <c r="L358991" i="20"/>
  <c r="R358990" i="20"/>
  <c r="Q358990" i="20"/>
  <c r="L358990" i="20"/>
  <c r="R358989" i="20"/>
  <c r="Q358989" i="20"/>
  <c r="L358989" i="20"/>
  <c r="R358988" i="20"/>
  <c r="Q358988" i="20"/>
  <c r="L358988" i="20"/>
  <c r="R358987" i="20"/>
  <c r="Q358987" i="20"/>
  <c r="L358987" i="20"/>
  <c r="R358986" i="20"/>
  <c r="Q358986" i="20"/>
  <c r="L358986" i="20"/>
  <c r="R358985" i="20"/>
  <c r="Q358985" i="20"/>
  <c r="L358985" i="20"/>
  <c r="R358984" i="20"/>
  <c r="Q358984" i="20"/>
  <c r="L358984" i="20"/>
  <c r="R358983" i="20"/>
  <c r="Q358983" i="20"/>
  <c r="L358983" i="20"/>
  <c r="R358982" i="20"/>
  <c r="Q358982" i="20"/>
  <c r="L358982" i="20"/>
  <c r="R358981" i="20"/>
  <c r="Q358981" i="20"/>
  <c r="L358981" i="20"/>
  <c r="R358980" i="20"/>
  <c r="Q358980" i="20"/>
  <c r="L358980" i="20"/>
  <c r="R358979" i="20"/>
  <c r="Q358979" i="20"/>
  <c r="L358979" i="20"/>
  <c r="R358978" i="20"/>
  <c r="Q358978" i="20"/>
  <c r="L358978" i="20"/>
  <c r="R358977" i="20"/>
  <c r="Q358977" i="20"/>
  <c r="L358977" i="20"/>
  <c r="R358976" i="20"/>
  <c r="Q358976" i="20"/>
  <c r="L358976" i="20"/>
  <c r="R358975" i="20"/>
  <c r="Q358975" i="20"/>
  <c r="L358975" i="20"/>
  <c r="R358974" i="20"/>
  <c r="Q358974" i="20"/>
  <c r="L358974" i="20"/>
  <c r="R358973" i="20"/>
  <c r="Q358973" i="20"/>
  <c r="L358973" i="20"/>
  <c r="R358972" i="20"/>
  <c r="Q358972" i="20"/>
  <c r="L358972" i="20"/>
  <c r="R358971" i="20"/>
  <c r="Q358971" i="20"/>
  <c r="L358971" i="20"/>
  <c r="R358970" i="20"/>
  <c r="Q358970" i="20"/>
  <c r="L358970" i="20"/>
  <c r="R358969" i="20"/>
  <c r="Q358969" i="20"/>
  <c r="L358969" i="20"/>
  <c r="R358968" i="20"/>
  <c r="Q358968" i="20"/>
  <c r="L358968" i="20"/>
  <c r="R358967" i="20"/>
  <c r="Q358967" i="20"/>
  <c r="L358967" i="20"/>
  <c r="R358966" i="20"/>
  <c r="Q358966" i="20"/>
  <c r="L358966" i="20"/>
  <c r="R358965" i="20"/>
  <c r="Q358965" i="20"/>
  <c r="L358965" i="20"/>
  <c r="R358964" i="20"/>
  <c r="Q358964" i="20"/>
  <c r="L358964" i="20"/>
  <c r="R358963" i="20"/>
  <c r="Q358963" i="20"/>
  <c r="L358963" i="20"/>
  <c r="R358962" i="20"/>
  <c r="Q358962" i="20"/>
  <c r="L358962" i="20"/>
  <c r="R358961" i="20"/>
  <c r="Q358961" i="20"/>
  <c r="L358961" i="20"/>
  <c r="R358960" i="20"/>
  <c r="Q358960" i="20"/>
  <c r="L358960" i="20"/>
  <c r="R358959" i="20"/>
  <c r="Q358959" i="20"/>
  <c r="L358959" i="20"/>
  <c r="R358958" i="20"/>
  <c r="Q358958" i="20"/>
  <c r="L358958" i="20"/>
  <c r="R358957" i="20"/>
  <c r="Q358957" i="20"/>
  <c r="L358957" i="20"/>
  <c r="R358956" i="20"/>
  <c r="Q358956" i="20"/>
  <c r="L358956" i="20"/>
  <c r="R358955" i="20"/>
  <c r="Q358955" i="20"/>
  <c r="L358955" i="20"/>
  <c r="R358954" i="20"/>
  <c r="Q358954" i="20"/>
  <c r="L358954" i="20"/>
  <c r="R358953" i="20"/>
  <c r="Q358953" i="20"/>
  <c r="L358953" i="20"/>
  <c r="R358952" i="20"/>
  <c r="Q358952" i="20"/>
  <c r="L358952" i="20"/>
  <c r="R358951" i="20"/>
  <c r="Q358951" i="20"/>
  <c r="L358951" i="20"/>
  <c r="R358950" i="20"/>
  <c r="Q358950" i="20"/>
  <c r="L358950" i="20"/>
  <c r="R358949" i="20"/>
  <c r="Q358949" i="20"/>
  <c r="L358949" i="20"/>
  <c r="R358948" i="20"/>
  <c r="Q358948" i="20"/>
  <c r="L358948" i="20"/>
  <c r="R358947" i="20"/>
  <c r="Q358947" i="20"/>
  <c r="L358947" i="20"/>
  <c r="R358946" i="20"/>
  <c r="Q358946" i="20"/>
  <c r="L358946" i="20"/>
  <c r="R358945" i="20"/>
  <c r="Q358945" i="20"/>
  <c r="L358945" i="20"/>
  <c r="R358944" i="20"/>
  <c r="Q358944" i="20"/>
  <c r="L358944" i="20"/>
  <c r="R358943" i="20"/>
  <c r="Q358943" i="20"/>
  <c r="L358943" i="20"/>
  <c r="R358942" i="20"/>
  <c r="Q358942" i="20"/>
  <c r="L358942" i="20"/>
  <c r="R358941" i="20"/>
  <c r="Q358941" i="20"/>
  <c r="L358941" i="20"/>
  <c r="R358940" i="20"/>
  <c r="Q358940" i="20"/>
  <c r="L358940" i="20"/>
  <c r="R358939" i="20"/>
  <c r="Q358939" i="20"/>
  <c r="L358939" i="20"/>
  <c r="R358938" i="20"/>
  <c r="Q358938" i="20"/>
  <c r="L358938" i="20"/>
  <c r="R358937" i="20"/>
  <c r="Q358937" i="20"/>
  <c r="L358937" i="20"/>
  <c r="R358936" i="20"/>
  <c r="Q358936" i="20"/>
  <c r="L358936" i="20"/>
  <c r="R358935" i="20"/>
  <c r="Q358935" i="20"/>
  <c r="L358935" i="20"/>
  <c r="R358934" i="20"/>
  <c r="Q358934" i="20"/>
  <c r="L358934" i="20"/>
  <c r="R358933" i="20"/>
  <c r="Q358933" i="20"/>
  <c r="L358933" i="20"/>
  <c r="R358932" i="20"/>
  <c r="Q358932" i="20"/>
  <c r="L358932" i="20"/>
  <c r="R358931" i="20"/>
  <c r="Q358931" i="20"/>
  <c r="L358931" i="20"/>
  <c r="R358930" i="20"/>
  <c r="Q358930" i="20"/>
  <c r="L358930" i="20"/>
  <c r="R358929" i="20"/>
  <c r="Q358929" i="20"/>
  <c r="L358929" i="20"/>
  <c r="R358928" i="20"/>
  <c r="Q358928" i="20"/>
  <c r="L358928" i="20"/>
  <c r="R358927" i="20"/>
  <c r="Q358927" i="20"/>
  <c r="L358927" i="20"/>
  <c r="R358926" i="20"/>
  <c r="Q358926" i="20"/>
  <c r="L358926" i="20"/>
  <c r="R358925" i="20"/>
  <c r="Q358925" i="20"/>
  <c r="L358925" i="20"/>
  <c r="R358924" i="20"/>
  <c r="Q358924" i="20"/>
  <c r="L358924" i="20"/>
  <c r="R358923" i="20"/>
  <c r="Q358923" i="20"/>
  <c r="L358923" i="20"/>
  <c r="R358922" i="20"/>
  <c r="Q358922" i="20"/>
  <c r="L358922" i="20"/>
  <c r="R358921" i="20"/>
  <c r="Q358921" i="20"/>
  <c r="L358921" i="20"/>
  <c r="R358920" i="20"/>
  <c r="Q358920" i="20"/>
  <c r="L358920" i="20"/>
  <c r="R358919" i="20"/>
  <c r="Q358919" i="20"/>
  <c r="L358919" i="20"/>
  <c r="R358918" i="20"/>
  <c r="Q358918" i="20"/>
  <c r="L358918" i="20"/>
  <c r="R358917" i="20"/>
  <c r="Q358917" i="20"/>
  <c r="L358917" i="20"/>
  <c r="R358916" i="20"/>
  <c r="Q358916" i="20"/>
  <c r="L358916" i="20"/>
  <c r="R358915" i="20"/>
  <c r="Q358915" i="20"/>
  <c r="L358915" i="20"/>
  <c r="R358914" i="20"/>
  <c r="Q358914" i="20"/>
  <c r="L358914" i="20"/>
  <c r="R358913" i="20"/>
  <c r="Q358913" i="20"/>
  <c r="L358913" i="20"/>
  <c r="R358912" i="20"/>
  <c r="Q358912" i="20"/>
  <c r="L358912" i="20"/>
  <c r="R358911" i="20"/>
  <c r="Q358911" i="20"/>
  <c r="L358911" i="20"/>
  <c r="R358910" i="20"/>
  <c r="Q358910" i="20"/>
  <c r="L358910" i="20"/>
  <c r="R358909" i="20"/>
  <c r="Q358909" i="20"/>
  <c r="L358909" i="20"/>
  <c r="R358908" i="20"/>
  <c r="Q358908" i="20"/>
  <c r="L358908" i="20"/>
  <c r="R358907" i="20"/>
  <c r="Q358907" i="20"/>
  <c r="L358907" i="20"/>
  <c r="R358906" i="20"/>
  <c r="Q358906" i="20"/>
  <c r="L358906" i="20"/>
  <c r="R358905" i="20"/>
  <c r="Q358905" i="20"/>
  <c r="L358905" i="20"/>
  <c r="R358904" i="20"/>
  <c r="Q358904" i="20"/>
  <c r="L358904" i="20"/>
  <c r="R358903" i="20"/>
  <c r="Q358903" i="20"/>
  <c r="L358903" i="20"/>
  <c r="R358902" i="20"/>
  <c r="Q358902" i="20"/>
  <c r="L358902" i="20"/>
  <c r="R358901" i="20"/>
  <c r="Q358901" i="20"/>
  <c r="L358901" i="20"/>
  <c r="R358900" i="20"/>
  <c r="Q358900" i="20"/>
  <c r="L358900" i="20"/>
  <c r="R358899" i="20"/>
  <c r="Q358899" i="20"/>
  <c r="L358899" i="20"/>
  <c r="R358898" i="20"/>
  <c r="Q358898" i="20"/>
  <c r="L358898" i="20"/>
  <c r="R358897" i="20"/>
  <c r="Q358897" i="20"/>
  <c r="L358897" i="20"/>
  <c r="R358896" i="20"/>
  <c r="Q358896" i="20"/>
  <c r="L358896" i="20"/>
  <c r="R358895" i="20"/>
  <c r="Q358895" i="20"/>
  <c r="L358895" i="20"/>
  <c r="R358894" i="20"/>
  <c r="Q358894" i="20"/>
  <c r="L358894" i="20"/>
  <c r="R358893" i="20"/>
  <c r="Q358893" i="20"/>
  <c r="L358893" i="20"/>
  <c r="R358892" i="20"/>
  <c r="Q358892" i="20"/>
  <c r="L358892" i="20"/>
  <c r="R358891" i="20"/>
  <c r="Q358891" i="20"/>
  <c r="L358891" i="20"/>
  <c r="R358890" i="20"/>
  <c r="Q358890" i="20"/>
  <c r="L358890" i="20"/>
  <c r="R358889" i="20"/>
  <c r="Q358889" i="20"/>
  <c r="L358889" i="20"/>
  <c r="R358888" i="20"/>
  <c r="Q358888" i="20"/>
  <c r="L358888" i="20"/>
  <c r="R358887" i="20"/>
  <c r="Q358887" i="20"/>
  <c r="L358887" i="20"/>
  <c r="R358886" i="20"/>
  <c r="Q358886" i="20"/>
  <c r="L358886" i="20"/>
  <c r="R358885" i="20"/>
  <c r="Q358885" i="20"/>
  <c r="L358885" i="20"/>
  <c r="R358884" i="20"/>
  <c r="Q358884" i="20"/>
  <c r="L358884" i="20"/>
  <c r="R358883" i="20"/>
  <c r="Q358883" i="20"/>
  <c r="L358883" i="20"/>
  <c r="R358882" i="20"/>
  <c r="Q358882" i="20"/>
  <c r="L358882" i="20"/>
  <c r="R358881" i="20"/>
  <c r="Q358881" i="20"/>
  <c r="L358881" i="20"/>
  <c r="R358880" i="20"/>
  <c r="Q358880" i="20"/>
  <c r="L358880" i="20"/>
  <c r="R358879" i="20"/>
  <c r="Q358879" i="20"/>
  <c r="L358879" i="20"/>
  <c r="R358878" i="20"/>
  <c r="Q358878" i="20"/>
  <c r="L358878" i="20"/>
  <c r="R358877" i="20"/>
  <c r="Q358877" i="20"/>
  <c r="L358877" i="20"/>
  <c r="R358876" i="20"/>
  <c r="Q358876" i="20"/>
  <c r="L358876" i="20"/>
  <c r="R358875" i="20"/>
  <c r="Q358875" i="20"/>
  <c r="L358875" i="20"/>
  <c r="R358874" i="20"/>
  <c r="Q358874" i="20"/>
  <c r="L358874" i="20"/>
  <c r="R358873" i="20"/>
  <c r="Q358873" i="20"/>
  <c r="L358873" i="20"/>
  <c r="R358872" i="20"/>
  <c r="Q358872" i="20"/>
  <c r="L358872" i="20"/>
  <c r="R358871" i="20"/>
  <c r="Q358871" i="20"/>
  <c r="L358871" i="20"/>
  <c r="R358870" i="20"/>
  <c r="Q358870" i="20"/>
  <c r="L358870" i="20"/>
  <c r="R358869" i="20"/>
  <c r="Q358869" i="20"/>
  <c r="L358869" i="20"/>
  <c r="R358868" i="20"/>
  <c r="Q358868" i="20"/>
  <c r="L358868" i="20"/>
  <c r="R358867" i="20"/>
  <c r="Q358867" i="20"/>
  <c r="L358867" i="20"/>
  <c r="R358866" i="20"/>
  <c r="Q358866" i="20"/>
  <c r="L358866" i="20"/>
  <c r="R358865" i="20"/>
  <c r="Q358865" i="20"/>
  <c r="L358865" i="20"/>
  <c r="R358864" i="20"/>
  <c r="Q358864" i="20"/>
  <c r="L358864" i="20"/>
  <c r="R358863" i="20"/>
  <c r="Q358863" i="20"/>
  <c r="L358863" i="20"/>
  <c r="R358862" i="20"/>
  <c r="Q358862" i="20"/>
  <c r="L358862" i="20"/>
  <c r="R358861" i="20"/>
  <c r="Q358861" i="20"/>
  <c r="L358861" i="20"/>
  <c r="R358860" i="20"/>
  <c r="Q358860" i="20"/>
  <c r="L358860" i="20"/>
  <c r="R358859" i="20"/>
  <c r="Q358859" i="20"/>
  <c r="L358859" i="20"/>
  <c r="R358858" i="20"/>
  <c r="Q358858" i="20"/>
  <c r="L358858" i="20"/>
  <c r="R358857" i="20"/>
  <c r="Q358857" i="20"/>
  <c r="L358857" i="20"/>
  <c r="R358856" i="20"/>
  <c r="Q358856" i="20"/>
  <c r="L358856" i="20"/>
  <c r="R358855" i="20"/>
  <c r="Q358855" i="20"/>
  <c r="L358855" i="20"/>
  <c r="R358854" i="20"/>
  <c r="Q358854" i="20"/>
  <c r="L358854" i="20"/>
  <c r="R358853" i="20"/>
  <c r="Q358853" i="20"/>
  <c r="L358853" i="20"/>
  <c r="R358852" i="20"/>
  <c r="Q358852" i="20"/>
  <c r="L358852" i="20"/>
  <c r="R358851" i="20"/>
  <c r="Q358851" i="20"/>
  <c r="L358851" i="20"/>
  <c r="R358850" i="20"/>
  <c r="Q358850" i="20"/>
  <c r="L358850" i="20"/>
  <c r="R358849" i="20"/>
  <c r="Q358849" i="20"/>
  <c r="L358849" i="20"/>
  <c r="R358848" i="20"/>
  <c r="Q358848" i="20"/>
  <c r="L358848" i="20"/>
  <c r="R358847" i="20"/>
  <c r="Q358847" i="20"/>
  <c r="L358847" i="20"/>
  <c r="R358846" i="20"/>
  <c r="Q358846" i="20"/>
  <c r="L358846" i="20"/>
  <c r="R358845" i="20"/>
  <c r="Q358845" i="20"/>
  <c r="L358845" i="20"/>
  <c r="R358844" i="20"/>
  <c r="Q358844" i="20"/>
  <c r="L358844" i="20"/>
  <c r="R358843" i="20"/>
  <c r="Q358843" i="20"/>
  <c r="L358843" i="20"/>
  <c r="R358842" i="20"/>
  <c r="Q358842" i="20"/>
  <c r="L358842" i="20"/>
  <c r="R358841" i="20"/>
  <c r="Q358841" i="20"/>
  <c r="L358841" i="20"/>
  <c r="R358840" i="20"/>
  <c r="Q358840" i="20"/>
  <c r="L358840" i="20"/>
  <c r="R358839" i="20"/>
  <c r="Q358839" i="20"/>
  <c r="L358839" i="20"/>
  <c r="R358838" i="20"/>
  <c r="Q358838" i="20"/>
  <c r="L358838" i="20"/>
  <c r="R358837" i="20"/>
  <c r="Q358837" i="20"/>
  <c r="L358837" i="20"/>
  <c r="R358836" i="20"/>
  <c r="Q358836" i="20"/>
  <c r="L358836" i="20"/>
  <c r="R358835" i="20"/>
  <c r="Q358835" i="20"/>
  <c r="L358835" i="20"/>
  <c r="R358834" i="20"/>
  <c r="Q358834" i="20"/>
  <c r="L358834" i="20"/>
  <c r="R358833" i="20"/>
  <c r="Q358833" i="20"/>
  <c r="L358833" i="20"/>
  <c r="R358832" i="20"/>
  <c r="Q358832" i="20"/>
  <c r="L358832" i="20"/>
  <c r="R358831" i="20"/>
  <c r="Q358831" i="20"/>
  <c r="L358831" i="20"/>
  <c r="R358830" i="20"/>
  <c r="Q358830" i="20"/>
  <c r="L358830" i="20"/>
  <c r="R358829" i="20"/>
  <c r="Q358829" i="20"/>
  <c r="L358829" i="20"/>
  <c r="R358828" i="20"/>
  <c r="Q358828" i="20"/>
  <c r="L358828" i="20"/>
  <c r="R358827" i="20"/>
  <c r="Q358827" i="20"/>
  <c r="L358827" i="20"/>
  <c r="R358826" i="20"/>
  <c r="Q358826" i="20"/>
  <c r="L358826" i="20"/>
  <c r="R358825" i="20"/>
  <c r="Q358825" i="20"/>
  <c r="L358825" i="20"/>
  <c r="R358824" i="20"/>
  <c r="Q358824" i="20"/>
  <c r="L358824" i="20"/>
  <c r="R358823" i="20"/>
  <c r="Q358823" i="20"/>
  <c r="L358823" i="20"/>
  <c r="R358822" i="20"/>
  <c r="Q358822" i="20"/>
  <c r="L358822" i="20"/>
  <c r="R358821" i="20"/>
  <c r="Q358821" i="20"/>
  <c r="L358821" i="20"/>
  <c r="R358820" i="20"/>
  <c r="Q358820" i="20"/>
  <c r="L358820" i="20"/>
  <c r="R358819" i="20"/>
  <c r="Q358819" i="20"/>
  <c r="L358819" i="20"/>
  <c r="R358818" i="20"/>
  <c r="Q358818" i="20"/>
  <c r="L358818" i="20"/>
  <c r="R358817" i="20"/>
  <c r="Q358817" i="20"/>
  <c r="L358817" i="20"/>
  <c r="R358816" i="20"/>
  <c r="Q358816" i="20"/>
  <c r="L358816" i="20"/>
  <c r="R358815" i="20"/>
  <c r="Q358815" i="20"/>
  <c r="L358815" i="20"/>
  <c r="R358814" i="20"/>
  <c r="Q358814" i="20"/>
  <c r="L358814" i="20"/>
  <c r="R358813" i="20"/>
  <c r="Q358813" i="20"/>
  <c r="L358813" i="20"/>
  <c r="R358812" i="20"/>
  <c r="Q358812" i="20"/>
  <c r="L358812" i="20"/>
  <c r="R358811" i="20"/>
  <c r="Q358811" i="20"/>
  <c r="L358811" i="20"/>
  <c r="R358810" i="20"/>
  <c r="Q358810" i="20"/>
  <c r="L358810" i="20"/>
  <c r="R358809" i="20"/>
  <c r="Q358809" i="20"/>
  <c r="L358809" i="20"/>
  <c r="R358808" i="20"/>
  <c r="Q358808" i="20"/>
  <c r="L358808" i="20"/>
  <c r="R358807" i="20"/>
  <c r="Q358807" i="20"/>
  <c r="L358807" i="20"/>
  <c r="R358806" i="20"/>
  <c r="Q358806" i="20"/>
  <c r="L358806" i="20"/>
  <c r="R358805" i="20"/>
  <c r="Q358805" i="20"/>
  <c r="L358805" i="20"/>
  <c r="R358804" i="20"/>
  <c r="Q358804" i="20"/>
  <c r="L358804" i="20"/>
  <c r="R358803" i="20"/>
  <c r="Q358803" i="20"/>
  <c r="L358803" i="20"/>
  <c r="R358802" i="20"/>
  <c r="Q358802" i="20"/>
  <c r="L358802" i="20"/>
  <c r="R358801" i="20"/>
  <c r="Q358801" i="20"/>
  <c r="L358801" i="20"/>
  <c r="R358800" i="20"/>
  <c r="Q358800" i="20"/>
  <c r="L358800" i="20"/>
  <c r="R358799" i="20"/>
  <c r="Q358799" i="20"/>
  <c r="L358799" i="20"/>
  <c r="R358798" i="20"/>
  <c r="Q358798" i="20"/>
  <c r="L358798" i="20"/>
  <c r="R358797" i="20"/>
  <c r="Q358797" i="20"/>
  <c r="L358797" i="20"/>
  <c r="R358796" i="20"/>
  <c r="Q358796" i="20"/>
  <c r="L358796" i="20"/>
  <c r="R358795" i="20"/>
  <c r="Q358795" i="20"/>
  <c r="L358795" i="20"/>
  <c r="R358794" i="20"/>
  <c r="Q358794" i="20"/>
  <c r="L358794" i="20"/>
  <c r="R358793" i="20"/>
  <c r="Q358793" i="20"/>
  <c r="L358793" i="20"/>
  <c r="R358792" i="20"/>
  <c r="Q358792" i="20"/>
  <c r="L358792" i="20"/>
  <c r="R358791" i="20"/>
  <c r="Q358791" i="20"/>
  <c r="L358791" i="20"/>
  <c r="R358790" i="20"/>
  <c r="Q358790" i="20"/>
  <c r="L358790" i="20"/>
  <c r="R358789" i="20"/>
  <c r="Q358789" i="20"/>
  <c r="L358789" i="20"/>
  <c r="R358788" i="20"/>
  <c r="Q358788" i="20"/>
  <c r="L358788" i="20"/>
  <c r="R358787" i="20"/>
  <c r="Q358787" i="20"/>
  <c r="L358787" i="20"/>
  <c r="R358786" i="20"/>
  <c r="Q358786" i="20"/>
  <c r="L358786" i="20"/>
  <c r="R358785" i="20"/>
  <c r="Q358785" i="20"/>
  <c r="L358785" i="20"/>
  <c r="R358784" i="20"/>
  <c r="Q358784" i="20"/>
  <c r="L358784" i="20"/>
  <c r="R358783" i="20"/>
  <c r="Q358783" i="20"/>
  <c r="L358783" i="20"/>
  <c r="R358782" i="20"/>
  <c r="Q358782" i="20"/>
  <c r="L358782" i="20"/>
  <c r="R358781" i="20"/>
  <c r="Q358781" i="20"/>
  <c r="L358781" i="20"/>
  <c r="R358780" i="20"/>
  <c r="Q358780" i="20"/>
  <c r="L358780" i="20"/>
  <c r="R358779" i="20"/>
  <c r="Q358779" i="20"/>
  <c r="L358779" i="20"/>
  <c r="R358778" i="20"/>
  <c r="Q358778" i="20"/>
  <c r="L358778" i="20"/>
  <c r="R358777" i="20"/>
  <c r="Q358777" i="20"/>
  <c r="L358777" i="20"/>
  <c r="R358776" i="20"/>
  <c r="Q358776" i="20"/>
  <c r="L358776" i="20"/>
  <c r="R358775" i="20"/>
  <c r="Q358775" i="20"/>
  <c r="L358775" i="20"/>
  <c r="R358774" i="20"/>
  <c r="Q358774" i="20"/>
  <c r="L358774" i="20"/>
  <c r="R358773" i="20"/>
  <c r="Q358773" i="20"/>
  <c r="L358773" i="20"/>
  <c r="R358772" i="20"/>
  <c r="Q358772" i="20"/>
  <c r="L358772" i="20"/>
  <c r="R358771" i="20"/>
  <c r="Q358771" i="20"/>
  <c r="L358771" i="20"/>
  <c r="R358770" i="20"/>
  <c r="Q358770" i="20"/>
  <c r="L358770" i="20"/>
  <c r="R358769" i="20"/>
  <c r="Q358769" i="20"/>
  <c r="L358769" i="20"/>
  <c r="R358768" i="20"/>
  <c r="Q358768" i="20"/>
  <c r="L358768" i="20"/>
  <c r="R358767" i="20"/>
  <c r="Q358767" i="20"/>
  <c r="L358767" i="20"/>
  <c r="R358766" i="20"/>
  <c r="Q358766" i="20"/>
  <c r="L358766" i="20"/>
  <c r="R358765" i="20"/>
  <c r="Q358765" i="20"/>
  <c r="L358765" i="20"/>
  <c r="R358764" i="20"/>
  <c r="Q358764" i="20"/>
  <c r="L358764" i="20"/>
  <c r="R358763" i="20"/>
  <c r="Q358763" i="20"/>
  <c r="L358763" i="20"/>
  <c r="R358762" i="20"/>
  <c r="Q358762" i="20"/>
  <c r="L358762" i="20"/>
  <c r="R358761" i="20"/>
  <c r="Q358761" i="20"/>
  <c r="L358761" i="20"/>
  <c r="R358760" i="20"/>
  <c r="Q358760" i="20"/>
  <c r="L358760" i="20"/>
  <c r="R358759" i="20"/>
  <c r="Q358759" i="20"/>
  <c r="L358759" i="20"/>
  <c r="R358758" i="20"/>
  <c r="Q358758" i="20"/>
  <c r="L358758" i="20"/>
  <c r="R358757" i="20"/>
  <c r="Q358757" i="20"/>
  <c r="L358757" i="20"/>
  <c r="R358756" i="20"/>
  <c r="Q358756" i="20"/>
  <c r="L358756" i="20"/>
  <c r="R358755" i="20"/>
  <c r="Q358755" i="20"/>
  <c r="L358755" i="20"/>
  <c r="R358754" i="20"/>
  <c r="Q358754" i="20"/>
  <c r="L358754" i="20"/>
  <c r="R358753" i="20"/>
  <c r="Q358753" i="20"/>
  <c r="L358753" i="20"/>
  <c r="R358752" i="20"/>
  <c r="Q358752" i="20"/>
  <c r="L358752" i="20"/>
  <c r="R358751" i="20"/>
  <c r="Q358751" i="20"/>
  <c r="L358751" i="20"/>
  <c r="R358750" i="20"/>
  <c r="Q358750" i="20"/>
  <c r="L358750" i="20"/>
  <c r="R358749" i="20"/>
  <c r="Q358749" i="20"/>
  <c r="L358749" i="20"/>
  <c r="R358748" i="20"/>
  <c r="Q358748" i="20"/>
  <c r="L358748" i="20"/>
  <c r="R358747" i="20"/>
  <c r="Q358747" i="20"/>
  <c r="L358747" i="20"/>
  <c r="R358746" i="20"/>
  <c r="Q358746" i="20"/>
  <c r="L358746" i="20"/>
  <c r="R358745" i="20"/>
  <c r="Q358745" i="20"/>
  <c r="L358745" i="20"/>
  <c r="R358744" i="20"/>
  <c r="Q358744" i="20"/>
  <c r="L358744" i="20"/>
  <c r="R358743" i="20"/>
  <c r="Q358743" i="20"/>
  <c r="L358743" i="20"/>
  <c r="R358742" i="20"/>
  <c r="Q358742" i="20"/>
  <c r="L358742" i="20"/>
  <c r="R358741" i="20"/>
  <c r="Q358741" i="20"/>
  <c r="L358741" i="20"/>
  <c r="R358740" i="20"/>
  <c r="Q358740" i="20"/>
  <c r="L358740" i="20"/>
  <c r="R358739" i="20"/>
  <c r="Q358739" i="20"/>
  <c r="L358739" i="20"/>
  <c r="R358738" i="20"/>
  <c r="Q358738" i="20"/>
  <c r="L358738" i="20"/>
  <c r="R358737" i="20"/>
  <c r="Q358737" i="20"/>
  <c r="L358737" i="20"/>
  <c r="R358736" i="20"/>
  <c r="Q358736" i="20"/>
  <c r="L358736" i="20"/>
  <c r="R358735" i="20"/>
  <c r="Q358735" i="20"/>
  <c r="L358735" i="20"/>
  <c r="R358734" i="20"/>
  <c r="Q358734" i="20"/>
  <c r="L358734" i="20"/>
  <c r="R358733" i="20"/>
  <c r="Q358733" i="20"/>
  <c r="L358733" i="20"/>
  <c r="R358732" i="20"/>
  <c r="Q358732" i="20"/>
  <c r="L358732" i="20"/>
  <c r="R358731" i="20"/>
  <c r="Q358731" i="20"/>
  <c r="L358731" i="20"/>
  <c r="R358730" i="20"/>
  <c r="Q358730" i="20"/>
  <c r="L358730" i="20"/>
  <c r="R358729" i="20"/>
  <c r="Q358729" i="20"/>
  <c r="L358729" i="20"/>
  <c r="R358728" i="20"/>
  <c r="Q358728" i="20"/>
  <c r="L358728" i="20"/>
  <c r="R358727" i="20"/>
  <c r="Q358727" i="20"/>
  <c r="L358727" i="20"/>
  <c r="R358726" i="20"/>
  <c r="Q358726" i="20"/>
  <c r="L358726" i="20"/>
  <c r="R358725" i="20"/>
  <c r="Q358725" i="20"/>
  <c r="L358725" i="20"/>
  <c r="R358724" i="20"/>
  <c r="Q358724" i="20"/>
  <c r="L358724" i="20"/>
  <c r="R358723" i="20"/>
  <c r="Q358723" i="20"/>
  <c r="L358723" i="20"/>
  <c r="R358722" i="20"/>
  <c r="Q358722" i="20"/>
  <c r="L358722" i="20"/>
  <c r="R358721" i="20"/>
  <c r="Q358721" i="20"/>
  <c r="L358721" i="20"/>
  <c r="R358720" i="20"/>
  <c r="Q358720" i="20"/>
  <c r="L358720" i="20"/>
  <c r="R358719" i="20"/>
  <c r="Q358719" i="20"/>
  <c r="L358719" i="20"/>
  <c r="R358718" i="20"/>
  <c r="Q358718" i="20"/>
  <c r="L358718" i="20"/>
  <c r="R358717" i="20"/>
  <c r="Q358717" i="20"/>
  <c r="L358717" i="20"/>
  <c r="R358716" i="20"/>
  <c r="Q358716" i="20"/>
  <c r="L358716" i="20"/>
  <c r="R358715" i="20"/>
  <c r="Q358715" i="20"/>
  <c r="L358715" i="20"/>
  <c r="R358714" i="20"/>
  <c r="Q358714" i="20"/>
  <c r="L358714" i="20"/>
  <c r="R358713" i="20"/>
  <c r="Q358713" i="20"/>
  <c r="L358713" i="20"/>
  <c r="R358712" i="20"/>
  <c r="Q358712" i="20"/>
  <c r="L358712" i="20"/>
  <c r="R358711" i="20"/>
  <c r="Q358711" i="20"/>
  <c r="L358711" i="20"/>
  <c r="R358710" i="20"/>
  <c r="Q358710" i="20"/>
  <c r="L358710" i="20"/>
  <c r="R358709" i="20"/>
  <c r="Q358709" i="20"/>
  <c r="L358709" i="20"/>
  <c r="R358708" i="20"/>
  <c r="Q358708" i="20"/>
  <c r="L358708" i="20"/>
  <c r="R358707" i="20"/>
  <c r="Q358707" i="20"/>
  <c r="L358707" i="20"/>
  <c r="R358706" i="20"/>
  <c r="Q358706" i="20"/>
  <c r="L358706" i="20"/>
  <c r="R358705" i="20"/>
  <c r="Q358705" i="20"/>
  <c r="L358705" i="20"/>
  <c r="R358704" i="20"/>
  <c r="Q358704" i="20"/>
  <c r="L358704" i="20"/>
  <c r="R358703" i="20"/>
  <c r="Q358703" i="20"/>
  <c r="L358703" i="20"/>
  <c r="R358702" i="20"/>
  <c r="Q358702" i="20"/>
  <c r="L358702" i="20"/>
  <c r="R358701" i="20"/>
  <c r="Q358701" i="20"/>
  <c r="L358701" i="20"/>
  <c r="R358700" i="20"/>
  <c r="Q358700" i="20"/>
  <c r="L358700" i="20"/>
  <c r="R358699" i="20"/>
  <c r="Q358699" i="20"/>
  <c r="L358699" i="20"/>
  <c r="R358698" i="20"/>
  <c r="Q358698" i="20"/>
  <c r="L358698" i="20"/>
  <c r="R358697" i="20"/>
  <c r="Q358697" i="20"/>
  <c r="L358697" i="20"/>
  <c r="R358696" i="20"/>
  <c r="Q358696" i="20"/>
  <c r="L358696" i="20"/>
  <c r="R358695" i="20"/>
  <c r="Q358695" i="20"/>
  <c r="L358695" i="20"/>
  <c r="R358694" i="20"/>
  <c r="Q358694" i="20"/>
  <c r="L358694" i="20"/>
  <c r="R358693" i="20"/>
  <c r="Q358693" i="20"/>
  <c r="L358693" i="20"/>
  <c r="R358692" i="20"/>
  <c r="Q358692" i="20"/>
  <c r="L358692" i="20"/>
  <c r="R358691" i="20"/>
  <c r="Q358691" i="20"/>
  <c r="L358691" i="20"/>
  <c r="R358690" i="20"/>
  <c r="Q358690" i="20"/>
  <c r="L358690" i="20"/>
  <c r="R358689" i="20"/>
  <c r="Q358689" i="20"/>
  <c r="L358689" i="20"/>
  <c r="R358688" i="20"/>
  <c r="Q358688" i="20"/>
  <c r="L358688" i="20"/>
  <c r="R358687" i="20"/>
  <c r="Q358687" i="20"/>
  <c r="L358687" i="20"/>
  <c r="R358686" i="20"/>
  <c r="Q358686" i="20"/>
  <c r="L358686" i="20"/>
  <c r="R358685" i="20"/>
  <c r="Q358685" i="20"/>
  <c r="L358685" i="20"/>
  <c r="R358684" i="20"/>
  <c r="Q358684" i="20"/>
  <c r="L358684" i="20"/>
  <c r="R358683" i="20"/>
  <c r="Q358683" i="20"/>
  <c r="L358683" i="20"/>
  <c r="R358682" i="20"/>
  <c r="Q358682" i="20"/>
  <c r="L358682" i="20"/>
  <c r="R358681" i="20"/>
  <c r="Q358681" i="20"/>
  <c r="L358681" i="20"/>
  <c r="R358680" i="20"/>
  <c r="Q358680" i="20"/>
  <c r="L358680" i="20"/>
  <c r="R358679" i="20"/>
  <c r="Q358679" i="20"/>
  <c r="L358679" i="20"/>
  <c r="R358678" i="20"/>
  <c r="Q358678" i="20"/>
  <c r="L358678" i="20"/>
  <c r="R358677" i="20"/>
  <c r="Q358677" i="20"/>
  <c r="L358677" i="20"/>
  <c r="R358676" i="20"/>
  <c r="Q358676" i="20"/>
  <c r="L358676" i="20"/>
  <c r="R358675" i="20"/>
  <c r="Q358675" i="20"/>
  <c r="L358675" i="20"/>
  <c r="R358674" i="20"/>
  <c r="Q358674" i="20"/>
  <c r="L358674" i="20"/>
  <c r="R358673" i="20"/>
  <c r="Q358673" i="20"/>
  <c r="L358673" i="20"/>
  <c r="R358672" i="20"/>
  <c r="Q358672" i="20"/>
  <c r="L358672" i="20"/>
  <c r="R358671" i="20"/>
  <c r="Q358671" i="20"/>
  <c r="L358671" i="20"/>
  <c r="R358670" i="20"/>
  <c r="Q358670" i="20"/>
  <c r="L358670" i="20"/>
  <c r="R358669" i="20"/>
  <c r="Q358669" i="20"/>
  <c r="L358669" i="20"/>
  <c r="R358668" i="20"/>
  <c r="Q358668" i="20"/>
  <c r="L358668" i="20"/>
  <c r="R358667" i="20"/>
  <c r="Q358667" i="20"/>
  <c r="L358667" i="20"/>
  <c r="R358666" i="20"/>
  <c r="Q358666" i="20"/>
  <c r="L358666" i="20"/>
  <c r="R358665" i="20"/>
  <c r="Q358665" i="20"/>
  <c r="L358665" i="20"/>
  <c r="R358664" i="20"/>
  <c r="Q358664" i="20"/>
  <c r="L358664" i="20"/>
  <c r="R358663" i="20"/>
  <c r="Q358663" i="20"/>
  <c r="L358663" i="20"/>
  <c r="R358662" i="20"/>
  <c r="Q358662" i="20"/>
  <c r="L358662" i="20"/>
  <c r="R358661" i="20"/>
  <c r="Q358661" i="20"/>
  <c r="L358661" i="20"/>
  <c r="R358660" i="20"/>
  <c r="Q358660" i="20"/>
  <c r="L358660" i="20"/>
  <c r="R358659" i="20"/>
  <c r="Q358659" i="20"/>
  <c r="L358659" i="20"/>
  <c r="R358658" i="20"/>
  <c r="Q358658" i="20"/>
  <c r="L358658" i="20"/>
  <c r="R358657" i="20"/>
  <c r="Q358657" i="20"/>
  <c r="L358657" i="20"/>
  <c r="R358656" i="20"/>
  <c r="Q358656" i="20"/>
  <c r="L358656" i="20"/>
  <c r="R358655" i="20"/>
  <c r="Q358655" i="20"/>
  <c r="L358655" i="20"/>
  <c r="R358654" i="20"/>
  <c r="Q358654" i="20"/>
  <c r="L358654" i="20"/>
  <c r="R358653" i="20"/>
  <c r="Q358653" i="20"/>
  <c r="L358653" i="20"/>
  <c r="R358652" i="20"/>
  <c r="Q358652" i="20"/>
  <c r="L358652" i="20"/>
  <c r="R358651" i="20"/>
  <c r="Q358651" i="20"/>
  <c r="L358651" i="20"/>
  <c r="R358650" i="20"/>
  <c r="Q358650" i="20"/>
  <c r="L358650" i="20"/>
  <c r="R358649" i="20"/>
  <c r="Q358649" i="20"/>
  <c r="L358649" i="20"/>
  <c r="R358648" i="20"/>
  <c r="Q358648" i="20"/>
  <c r="L358648" i="20"/>
  <c r="R358647" i="20"/>
  <c r="Q358647" i="20"/>
  <c r="L358647" i="20"/>
  <c r="R358646" i="20"/>
  <c r="Q358646" i="20"/>
  <c r="L358646" i="20"/>
  <c r="R358645" i="20"/>
  <c r="Q358645" i="20"/>
  <c r="L358645" i="20"/>
  <c r="R358644" i="20"/>
  <c r="Q358644" i="20"/>
  <c r="L358644" i="20"/>
  <c r="R358643" i="20"/>
  <c r="Q358643" i="20"/>
  <c r="L358643" i="20"/>
  <c r="R358642" i="20"/>
  <c r="Q358642" i="20"/>
  <c r="L358642" i="20"/>
  <c r="R358641" i="20"/>
  <c r="Q358641" i="20"/>
  <c r="L358641" i="20"/>
  <c r="R358640" i="20"/>
  <c r="Q358640" i="20"/>
  <c r="L358640" i="20"/>
  <c r="R358639" i="20"/>
  <c r="Q358639" i="20"/>
  <c r="L358639" i="20"/>
  <c r="R358638" i="20"/>
  <c r="Q358638" i="20"/>
  <c r="L358638" i="20"/>
  <c r="R358637" i="20"/>
  <c r="Q358637" i="20"/>
  <c r="L358637" i="20"/>
  <c r="R358636" i="20"/>
  <c r="Q358636" i="20"/>
  <c r="L358636" i="20"/>
  <c r="R358635" i="20"/>
  <c r="Q358635" i="20"/>
  <c r="L358635" i="20"/>
  <c r="R358634" i="20"/>
  <c r="Q358634" i="20"/>
  <c r="L358634" i="20"/>
  <c r="R358633" i="20"/>
  <c r="Q358633" i="20"/>
  <c r="L358633" i="20"/>
  <c r="R358632" i="20"/>
  <c r="Q358632" i="20"/>
  <c r="L358632" i="20"/>
  <c r="R358631" i="20"/>
  <c r="Q358631" i="20"/>
  <c r="L358631" i="20"/>
  <c r="R358630" i="20"/>
  <c r="Q358630" i="20"/>
  <c r="L358630" i="20"/>
  <c r="R358629" i="20"/>
  <c r="Q358629" i="20"/>
  <c r="L358629" i="20"/>
  <c r="R358628" i="20"/>
  <c r="Q358628" i="20"/>
  <c r="L358628" i="20"/>
  <c r="R358627" i="20"/>
  <c r="Q358627" i="20"/>
  <c r="L358627" i="20"/>
  <c r="R358626" i="20"/>
  <c r="Q358626" i="20"/>
  <c r="L358626" i="20"/>
  <c r="R358625" i="20"/>
  <c r="Q358625" i="20"/>
  <c r="L358625" i="20"/>
  <c r="R358624" i="20"/>
  <c r="Q358624" i="20"/>
  <c r="L358624" i="20"/>
  <c r="R358623" i="20"/>
  <c r="Q358623" i="20"/>
  <c r="L358623" i="20"/>
  <c r="R358622" i="20"/>
  <c r="Q358622" i="20"/>
  <c r="L358622" i="20"/>
  <c r="R358621" i="20"/>
  <c r="Q358621" i="20"/>
  <c r="L358621" i="20"/>
  <c r="R358620" i="20"/>
  <c r="Q358620" i="20"/>
  <c r="L358620" i="20"/>
  <c r="R358619" i="20"/>
  <c r="Q358619" i="20"/>
  <c r="L358619" i="20"/>
  <c r="R358618" i="20"/>
  <c r="Q358618" i="20"/>
  <c r="L358618" i="20"/>
  <c r="R358617" i="20"/>
  <c r="Q358617" i="20"/>
  <c r="L358617" i="20"/>
  <c r="R358616" i="20"/>
  <c r="Q358616" i="20"/>
  <c r="L358616" i="20"/>
  <c r="R358615" i="20"/>
  <c r="Q358615" i="20"/>
  <c r="L358615" i="20"/>
  <c r="R358614" i="20"/>
  <c r="Q358614" i="20"/>
  <c r="L358614" i="20"/>
  <c r="R358613" i="20"/>
  <c r="Q358613" i="20"/>
  <c r="L358613" i="20"/>
  <c r="R358612" i="20"/>
  <c r="Q358612" i="20"/>
  <c r="L358612" i="20"/>
  <c r="R358611" i="20"/>
  <c r="Q358611" i="20"/>
  <c r="L358611" i="20"/>
  <c r="R358610" i="20"/>
  <c r="Q358610" i="20"/>
  <c r="L358610" i="20"/>
  <c r="R358609" i="20"/>
  <c r="Q358609" i="20"/>
  <c r="L358609" i="20"/>
  <c r="R358608" i="20"/>
  <c r="Q358608" i="20"/>
  <c r="L358608" i="20"/>
  <c r="R358607" i="20"/>
  <c r="Q358607" i="20"/>
  <c r="L358607" i="20"/>
  <c r="R358606" i="20"/>
  <c r="Q358606" i="20"/>
  <c r="L358606" i="20"/>
  <c r="R358605" i="20"/>
  <c r="Q358605" i="20"/>
  <c r="L358605" i="20"/>
  <c r="R358604" i="20"/>
  <c r="Q358604" i="20"/>
  <c r="L358604" i="20"/>
  <c r="R358603" i="20"/>
  <c r="Q358603" i="20"/>
  <c r="L358603" i="20"/>
  <c r="R358602" i="20"/>
  <c r="Q358602" i="20"/>
  <c r="L358602" i="20"/>
  <c r="R358601" i="20"/>
  <c r="Q358601" i="20"/>
  <c r="L358601" i="20"/>
  <c r="R358600" i="20"/>
  <c r="Q358600" i="20"/>
  <c r="L358600" i="20"/>
  <c r="R358599" i="20"/>
  <c r="Q358599" i="20"/>
  <c r="L358599" i="20"/>
  <c r="R358598" i="20"/>
  <c r="Q358598" i="20"/>
  <c r="L358598" i="20"/>
  <c r="R358597" i="20"/>
  <c r="Q358597" i="20"/>
  <c r="L358597" i="20"/>
  <c r="R358596" i="20"/>
  <c r="Q358596" i="20"/>
  <c r="L358596" i="20"/>
  <c r="R358595" i="20"/>
  <c r="Q358595" i="20"/>
  <c r="L358595" i="20"/>
  <c r="R358594" i="20"/>
  <c r="Q358594" i="20"/>
  <c r="L358594" i="20"/>
  <c r="R358593" i="20"/>
  <c r="Q358593" i="20"/>
  <c r="L358593" i="20"/>
  <c r="R358592" i="20"/>
  <c r="Q358592" i="20"/>
  <c r="L358592" i="20"/>
  <c r="R358591" i="20"/>
  <c r="Q358591" i="20"/>
  <c r="L358591" i="20"/>
  <c r="R358590" i="20"/>
  <c r="Q358590" i="20"/>
  <c r="L358590" i="20"/>
  <c r="R358589" i="20"/>
  <c r="Q358589" i="20"/>
  <c r="L358589" i="20"/>
  <c r="R358588" i="20"/>
  <c r="Q358588" i="20"/>
  <c r="L358588" i="20"/>
  <c r="R358587" i="20"/>
  <c r="Q358587" i="20"/>
  <c r="L358587" i="20"/>
  <c r="R358586" i="20"/>
  <c r="Q358586" i="20"/>
  <c r="L358586" i="20"/>
  <c r="R358585" i="20"/>
  <c r="Q358585" i="20"/>
  <c r="L358585" i="20"/>
  <c r="R358584" i="20"/>
  <c r="Q358584" i="20"/>
  <c r="L358584" i="20"/>
  <c r="R358583" i="20"/>
  <c r="Q358583" i="20"/>
  <c r="L358583" i="20"/>
  <c r="R358582" i="20"/>
  <c r="Q358582" i="20"/>
  <c r="L358582" i="20"/>
  <c r="R358581" i="20"/>
  <c r="Q358581" i="20"/>
  <c r="L358581" i="20"/>
  <c r="R358580" i="20"/>
  <c r="Q358580" i="20"/>
  <c r="L358580" i="20"/>
  <c r="R358579" i="20"/>
  <c r="Q358579" i="20"/>
  <c r="L358579" i="20"/>
  <c r="R358578" i="20"/>
  <c r="Q358578" i="20"/>
  <c r="L358578" i="20"/>
  <c r="R358577" i="20"/>
  <c r="Q358577" i="20"/>
  <c r="L358577" i="20"/>
  <c r="R358576" i="20"/>
  <c r="Q358576" i="20"/>
  <c r="L358576" i="20"/>
  <c r="R358575" i="20"/>
  <c r="Q358575" i="20"/>
  <c r="L358575" i="20"/>
  <c r="R358574" i="20"/>
  <c r="Q358574" i="20"/>
  <c r="L358574" i="20"/>
  <c r="R358573" i="20"/>
  <c r="Q358573" i="20"/>
  <c r="L358573" i="20"/>
  <c r="R358572" i="20"/>
  <c r="Q358572" i="20"/>
  <c r="L358572" i="20"/>
  <c r="R358571" i="20"/>
  <c r="Q358571" i="20"/>
  <c r="L358571" i="20"/>
  <c r="R358570" i="20"/>
  <c r="Q358570" i="20"/>
  <c r="L358570" i="20"/>
  <c r="R358569" i="20"/>
  <c r="Q358569" i="20"/>
  <c r="L358569" i="20"/>
  <c r="R358568" i="20"/>
  <c r="Q358568" i="20"/>
  <c r="L358568" i="20"/>
  <c r="R358567" i="20"/>
  <c r="Q358567" i="20"/>
  <c r="L358567" i="20"/>
  <c r="R358566" i="20"/>
  <c r="Q358566" i="20"/>
  <c r="L358566" i="20"/>
  <c r="R358565" i="20"/>
  <c r="Q358565" i="20"/>
  <c r="L358565" i="20"/>
  <c r="R358564" i="20"/>
  <c r="Q358564" i="20"/>
  <c r="L358564" i="20"/>
  <c r="R358563" i="20"/>
  <c r="Q358563" i="20"/>
  <c r="L358563" i="20"/>
  <c r="R358562" i="20"/>
  <c r="Q358562" i="20"/>
  <c r="L358562" i="20"/>
  <c r="R358561" i="20"/>
  <c r="Q358561" i="20"/>
  <c r="L358561" i="20"/>
  <c r="R358560" i="20"/>
  <c r="Q358560" i="20"/>
  <c r="L358560" i="20"/>
  <c r="R358559" i="20"/>
  <c r="Q358559" i="20"/>
  <c r="L358559" i="20"/>
  <c r="R358558" i="20"/>
  <c r="Q358558" i="20"/>
  <c r="L358558" i="20"/>
  <c r="R358557" i="20"/>
  <c r="Q358557" i="20"/>
  <c r="L358557" i="20"/>
  <c r="R358556" i="20"/>
  <c r="Q358556" i="20"/>
  <c r="L358556" i="20"/>
  <c r="R358555" i="20"/>
  <c r="Q358555" i="20"/>
  <c r="L358555" i="20"/>
  <c r="R358554" i="20"/>
  <c r="Q358554" i="20"/>
  <c r="L358554" i="20"/>
  <c r="R358553" i="20"/>
  <c r="Q358553" i="20"/>
  <c r="L358553" i="20"/>
  <c r="R358552" i="20"/>
  <c r="Q358552" i="20"/>
  <c r="L358552" i="20"/>
  <c r="R358551" i="20"/>
  <c r="Q358551" i="20"/>
  <c r="L358551" i="20"/>
  <c r="R358550" i="20"/>
  <c r="Q358550" i="20"/>
  <c r="L358550" i="20"/>
  <c r="R358549" i="20"/>
  <c r="Q358549" i="20"/>
  <c r="L358549" i="20"/>
  <c r="R358548" i="20"/>
  <c r="Q358548" i="20"/>
  <c r="L358548" i="20"/>
  <c r="R358547" i="20"/>
  <c r="Q358547" i="20"/>
  <c r="L358547" i="20"/>
  <c r="R358546" i="20"/>
  <c r="Q358546" i="20"/>
  <c r="L358546" i="20"/>
  <c r="R358545" i="20"/>
  <c r="Q358545" i="20"/>
  <c r="L358545" i="20"/>
  <c r="R358544" i="20"/>
  <c r="Q358544" i="20"/>
  <c r="L358544" i="20"/>
  <c r="R358543" i="20"/>
  <c r="Q358543" i="20"/>
  <c r="L358543" i="20"/>
  <c r="R358542" i="20"/>
  <c r="Q358542" i="20"/>
  <c r="L358542" i="20"/>
  <c r="R358541" i="20"/>
  <c r="Q358541" i="20"/>
  <c r="L358541" i="20"/>
  <c r="R358540" i="20"/>
  <c r="Q358540" i="20"/>
  <c r="L358540" i="20"/>
  <c r="R358539" i="20"/>
  <c r="Q358539" i="20"/>
  <c r="L358539" i="20"/>
  <c r="R358538" i="20"/>
  <c r="Q358538" i="20"/>
  <c r="L358538" i="20"/>
  <c r="R358537" i="20"/>
  <c r="Q358537" i="20"/>
  <c r="L358537" i="20"/>
  <c r="R358536" i="20"/>
  <c r="Q358536" i="20"/>
  <c r="L358536" i="20"/>
  <c r="R358535" i="20"/>
  <c r="Q358535" i="20"/>
  <c r="L358535" i="20"/>
  <c r="R358534" i="20"/>
  <c r="Q358534" i="20"/>
  <c r="L358534" i="20"/>
  <c r="R358533" i="20"/>
  <c r="Q358533" i="20"/>
  <c r="L358533" i="20"/>
  <c r="R358532" i="20"/>
  <c r="Q358532" i="20"/>
  <c r="L358532" i="20"/>
  <c r="R358531" i="20"/>
  <c r="Q358531" i="20"/>
  <c r="L358531" i="20"/>
  <c r="R358530" i="20"/>
  <c r="Q358530" i="20"/>
  <c r="L358530" i="20"/>
  <c r="R358529" i="20"/>
  <c r="Q358529" i="20"/>
  <c r="L358529" i="20"/>
  <c r="R358528" i="20"/>
  <c r="Q358528" i="20"/>
  <c r="L358528" i="20"/>
  <c r="R358527" i="20"/>
  <c r="Q358527" i="20"/>
  <c r="L358527" i="20"/>
  <c r="R358526" i="20"/>
  <c r="Q358526" i="20"/>
  <c r="L358526" i="20"/>
  <c r="R358525" i="20"/>
  <c r="Q358525" i="20"/>
  <c r="L358525" i="20"/>
  <c r="R358524" i="20"/>
  <c r="Q358524" i="20"/>
  <c r="L358524" i="20"/>
  <c r="R358523" i="20"/>
  <c r="Q358523" i="20"/>
  <c r="L358523" i="20"/>
  <c r="R358522" i="20"/>
  <c r="Q358522" i="20"/>
  <c r="L358522" i="20"/>
  <c r="R358521" i="20"/>
  <c r="Q358521" i="20"/>
  <c r="L358521" i="20"/>
  <c r="R358520" i="20"/>
  <c r="Q358520" i="20"/>
  <c r="L358520" i="20"/>
  <c r="R358519" i="20"/>
  <c r="Q358519" i="20"/>
  <c r="L358519" i="20"/>
  <c r="R358518" i="20"/>
  <c r="Q358518" i="20"/>
  <c r="L358518" i="20"/>
  <c r="R358517" i="20"/>
  <c r="Q358517" i="20"/>
  <c r="L358517" i="20"/>
  <c r="R358516" i="20"/>
  <c r="Q358516" i="20"/>
  <c r="L358516" i="20"/>
  <c r="R358515" i="20"/>
  <c r="Q358515" i="20"/>
  <c r="L358515" i="20"/>
  <c r="R358514" i="20"/>
  <c r="Q358514" i="20"/>
  <c r="L358514" i="20"/>
  <c r="R358513" i="20"/>
  <c r="Q358513" i="20"/>
  <c r="L358513" i="20"/>
  <c r="R358512" i="20"/>
  <c r="Q358512" i="20"/>
  <c r="L358512" i="20"/>
  <c r="R358511" i="20"/>
  <c r="Q358511" i="20"/>
  <c r="L358511" i="20"/>
  <c r="R358510" i="20"/>
  <c r="Q358510" i="20"/>
  <c r="L358510" i="20"/>
  <c r="R358509" i="20"/>
  <c r="Q358509" i="20"/>
  <c r="L358509" i="20"/>
  <c r="R358508" i="20"/>
  <c r="Q358508" i="20"/>
  <c r="L358508" i="20"/>
  <c r="R358507" i="20"/>
  <c r="Q358507" i="20"/>
  <c r="L358507" i="20"/>
  <c r="R358506" i="20"/>
  <c r="Q358506" i="20"/>
  <c r="L358506" i="20"/>
  <c r="R358505" i="20"/>
  <c r="Q358505" i="20"/>
  <c r="L358505" i="20"/>
  <c r="R358504" i="20"/>
  <c r="Q358504" i="20"/>
  <c r="L358504" i="20"/>
  <c r="R358503" i="20"/>
  <c r="Q358503" i="20"/>
  <c r="L358503" i="20"/>
  <c r="R358502" i="20"/>
  <c r="Q358502" i="20"/>
  <c r="L358502" i="20"/>
  <c r="R358501" i="20"/>
  <c r="Q358501" i="20"/>
  <c r="L358501" i="20"/>
  <c r="R358500" i="20"/>
  <c r="Q358500" i="20"/>
  <c r="L358500" i="20"/>
  <c r="R358499" i="20"/>
  <c r="Q358499" i="20"/>
  <c r="L358499" i="20"/>
  <c r="R358498" i="20"/>
  <c r="Q358498" i="20"/>
  <c r="L358498" i="20"/>
  <c r="R358497" i="20"/>
  <c r="Q358497" i="20"/>
  <c r="L358497" i="20"/>
  <c r="R358496" i="20"/>
  <c r="Q358496" i="20"/>
  <c r="L358496" i="20"/>
  <c r="R358495" i="20"/>
  <c r="Q358495" i="20"/>
  <c r="L358495" i="20"/>
  <c r="R358494" i="20"/>
  <c r="Q358494" i="20"/>
  <c r="L358494" i="20"/>
  <c r="R358493" i="20"/>
  <c r="Q358493" i="20"/>
  <c r="L358493" i="20"/>
  <c r="R358492" i="20"/>
  <c r="Q358492" i="20"/>
  <c r="L358492" i="20"/>
  <c r="R358491" i="20"/>
  <c r="Q358491" i="20"/>
  <c r="L358491" i="20"/>
  <c r="R358490" i="20"/>
  <c r="Q358490" i="20"/>
  <c r="L358490" i="20"/>
  <c r="R358489" i="20"/>
  <c r="Q358489" i="20"/>
  <c r="L358489" i="20"/>
  <c r="R358488" i="20"/>
  <c r="Q358488" i="20"/>
  <c r="L358488" i="20"/>
  <c r="R358487" i="20"/>
  <c r="Q358487" i="20"/>
  <c r="L358487" i="20"/>
  <c r="R358486" i="20"/>
  <c r="Q358486" i="20"/>
  <c r="L358486" i="20"/>
  <c r="R358485" i="20"/>
  <c r="Q358485" i="20"/>
  <c r="L358485" i="20"/>
  <c r="R358484" i="20"/>
  <c r="Q358484" i="20"/>
  <c r="L358484" i="20"/>
  <c r="R358483" i="20"/>
  <c r="Q358483" i="20"/>
  <c r="L358483" i="20"/>
  <c r="R358482" i="20"/>
  <c r="Q358482" i="20"/>
  <c r="L358482" i="20"/>
  <c r="R358481" i="20"/>
  <c r="Q358481" i="20"/>
  <c r="L358481" i="20"/>
  <c r="R358480" i="20"/>
  <c r="Q358480" i="20"/>
  <c r="L358480" i="20"/>
  <c r="R358479" i="20"/>
  <c r="Q358479" i="20"/>
  <c r="L358479" i="20"/>
  <c r="R358478" i="20"/>
  <c r="Q358478" i="20"/>
  <c r="L358478" i="20"/>
  <c r="R358477" i="20"/>
  <c r="Q358477" i="20"/>
  <c r="L358477" i="20"/>
  <c r="R358476" i="20"/>
  <c r="Q358476" i="20"/>
  <c r="L358476" i="20"/>
  <c r="R358475" i="20"/>
  <c r="Q358475" i="20"/>
  <c r="L358475" i="20"/>
  <c r="R358474" i="20"/>
  <c r="Q358474" i="20"/>
  <c r="L358474" i="20"/>
  <c r="R358473" i="20"/>
  <c r="Q358473" i="20"/>
  <c r="L358473" i="20"/>
  <c r="R358472" i="20"/>
  <c r="Q358472" i="20"/>
  <c r="L358472" i="20"/>
  <c r="R358471" i="20"/>
  <c r="Q358471" i="20"/>
  <c r="L358471" i="20"/>
  <c r="R358470" i="20"/>
  <c r="Q358470" i="20"/>
  <c r="L358470" i="20"/>
  <c r="R358469" i="20"/>
  <c r="Q358469" i="20"/>
  <c r="L358469" i="20"/>
  <c r="R358468" i="20"/>
  <c r="Q358468" i="20"/>
  <c r="L358468" i="20"/>
  <c r="R358467" i="20"/>
  <c r="Q358467" i="20"/>
  <c r="L358467" i="20"/>
  <c r="R358466" i="20"/>
  <c r="Q358466" i="20"/>
  <c r="L358466" i="20"/>
  <c r="R358465" i="20"/>
  <c r="Q358465" i="20"/>
  <c r="L358465" i="20"/>
  <c r="R358464" i="20"/>
  <c r="Q358464" i="20"/>
  <c r="L358464" i="20"/>
  <c r="R358463" i="20"/>
  <c r="Q358463" i="20"/>
  <c r="L358463" i="20"/>
  <c r="R358462" i="20"/>
  <c r="Q358462" i="20"/>
  <c r="L358462" i="20"/>
  <c r="R358461" i="20"/>
  <c r="Q358461" i="20"/>
  <c r="L358461" i="20"/>
  <c r="R358460" i="20"/>
  <c r="Q358460" i="20"/>
  <c r="L358460" i="20"/>
  <c r="R358459" i="20"/>
  <c r="Q358459" i="20"/>
  <c r="L358459" i="20"/>
  <c r="R358458" i="20"/>
  <c r="Q358458" i="20"/>
  <c r="L358458" i="20"/>
  <c r="R358457" i="20"/>
  <c r="Q358457" i="20"/>
  <c r="L358457" i="20"/>
  <c r="R358456" i="20"/>
  <c r="Q358456" i="20"/>
  <c r="L358456" i="20"/>
  <c r="R358455" i="20"/>
  <c r="Q358455" i="20"/>
  <c r="L358455" i="20"/>
  <c r="R358454" i="20"/>
  <c r="Q358454" i="20"/>
  <c r="L358454" i="20"/>
  <c r="R358453" i="20"/>
  <c r="Q358453" i="20"/>
  <c r="L358453" i="20"/>
  <c r="R358452" i="20"/>
  <c r="Q358452" i="20"/>
  <c r="L358452" i="20"/>
  <c r="R358451" i="20"/>
  <c r="Q358451" i="20"/>
  <c r="L358451" i="20"/>
  <c r="R358450" i="20"/>
  <c r="Q358450" i="20"/>
  <c r="L358450" i="20"/>
  <c r="R358449" i="20"/>
  <c r="Q358449" i="20"/>
  <c r="L358449" i="20"/>
  <c r="R358448" i="20"/>
  <c r="Q358448" i="20"/>
  <c r="L358448" i="20"/>
  <c r="R358447" i="20"/>
  <c r="Q358447" i="20"/>
  <c r="L358447" i="20"/>
  <c r="R358446" i="20"/>
  <c r="Q358446" i="20"/>
  <c r="L358446" i="20"/>
  <c r="R358445" i="20"/>
  <c r="Q358445" i="20"/>
  <c r="L358445" i="20"/>
  <c r="R358444" i="20"/>
  <c r="Q358444" i="20"/>
  <c r="L358444" i="20"/>
  <c r="R358443" i="20"/>
  <c r="Q358443" i="20"/>
  <c r="L358443" i="20"/>
  <c r="R358442" i="20"/>
  <c r="Q358442" i="20"/>
  <c r="L358442" i="20"/>
  <c r="R358441" i="20"/>
  <c r="Q358441" i="20"/>
  <c r="L358441" i="20"/>
  <c r="R358440" i="20"/>
  <c r="Q358440" i="20"/>
  <c r="L358440" i="20"/>
  <c r="R358439" i="20"/>
  <c r="Q358439" i="20"/>
  <c r="L358439" i="20"/>
  <c r="R358438" i="20"/>
  <c r="Q358438" i="20"/>
  <c r="L358438" i="20"/>
  <c r="R358437" i="20"/>
  <c r="Q358437" i="20"/>
  <c r="L358437" i="20"/>
  <c r="R358436" i="20"/>
  <c r="Q358436" i="20"/>
  <c r="L358436" i="20"/>
  <c r="R358435" i="20"/>
  <c r="Q358435" i="20"/>
  <c r="L358435" i="20"/>
  <c r="R358434" i="20"/>
  <c r="Q358434" i="20"/>
  <c r="L358434" i="20"/>
  <c r="R358433" i="20"/>
  <c r="Q358433" i="20"/>
  <c r="L358433" i="20"/>
  <c r="R358432" i="20"/>
  <c r="Q358432" i="20"/>
  <c r="L358432" i="20"/>
  <c r="R358431" i="20"/>
  <c r="Q358431" i="20"/>
  <c r="L358431" i="20"/>
  <c r="R358430" i="20"/>
  <c r="Q358430" i="20"/>
  <c r="L358430" i="20"/>
  <c r="R358429" i="20"/>
  <c r="Q358429" i="20"/>
  <c r="L358429" i="20"/>
  <c r="R358428" i="20"/>
  <c r="Q358428" i="20"/>
  <c r="L358428" i="20"/>
  <c r="R358427" i="20"/>
  <c r="Q358427" i="20"/>
  <c r="L358427" i="20"/>
  <c r="R358426" i="20"/>
  <c r="Q358426" i="20"/>
  <c r="L358426" i="20"/>
  <c r="R358425" i="20"/>
  <c r="Q358425" i="20"/>
  <c r="L358425" i="20"/>
  <c r="R358424" i="20"/>
  <c r="Q358424" i="20"/>
  <c r="L358424" i="20"/>
  <c r="R358423" i="20"/>
  <c r="Q358423" i="20"/>
  <c r="L358423" i="20"/>
  <c r="R358422" i="20"/>
  <c r="Q358422" i="20"/>
  <c r="L358422" i="20"/>
  <c r="R358421" i="20"/>
  <c r="Q358421" i="20"/>
  <c r="L358421" i="20"/>
  <c r="R358420" i="20"/>
  <c r="Q358420" i="20"/>
  <c r="L358420" i="20"/>
  <c r="R358419" i="20"/>
  <c r="Q358419" i="20"/>
  <c r="L358419" i="20"/>
  <c r="R358418" i="20"/>
  <c r="Q358418" i="20"/>
  <c r="L358418" i="20"/>
  <c r="R358417" i="20"/>
  <c r="Q358417" i="20"/>
  <c r="L358417" i="20"/>
  <c r="R358416" i="20"/>
  <c r="Q358416" i="20"/>
  <c r="L358416" i="20"/>
  <c r="R358415" i="20"/>
  <c r="Q358415" i="20"/>
  <c r="L358415" i="20"/>
  <c r="R358414" i="20"/>
  <c r="Q358414" i="20"/>
  <c r="L358414" i="20"/>
  <c r="R358413" i="20"/>
  <c r="Q358413" i="20"/>
  <c r="L358413" i="20"/>
  <c r="R358412" i="20"/>
  <c r="Q358412" i="20"/>
  <c r="L358412" i="20"/>
  <c r="R358411" i="20"/>
  <c r="Q358411" i="20"/>
  <c r="L358411" i="20"/>
  <c r="R358410" i="20"/>
  <c r="Q358410" i="20"/>
  <c r="L358410" i="20"/>
  <c r="R358409" i="20"/>
  <c r="Q358409" i="20"/>
  <c r="L358409" i="20"/>
  <c r="R358408" i="20"/>
  <c r="Q358408" i="20"/>
  <c r="L358408" i="20"/>
  <c r="R358407" i="20"/>
  <c r="Q358407" i="20"/>
  <c r="L358407" i="20"/>
  <c r="R358406" i="20"/>
  <c r="Q358406" i="20"/>
  <c r="L358406" i="20"/>
  <c r="R358405" i="20"/>
  <c r="Q358405" i="20"/>
  <c r="L358405" i="20"/>
  <c r="R358404" i="20"/>
  <c r="Q358404" i="20"/>
  <c r="L358404" i="20"/>
  <c r="R358403" i="20"/>
  <c r="Q358403" i="20"/>
  <c r="L358403" i="20"/>
  <c r="R358402" i="20"/>
  <c r="Q358402" i="20"/>
  <c r="L358402" i="20"/>
  <c r="R358401" i="20"/>
  <c r="Q358401" i="20"/>
  <c r="L358401" i="20"/>
  <c r="R358400" i="20"/>
  <c r="Q358400" i="20"/>
  <c r="L358400" i="20"/>
  <c r="R358399" i="20"/>
  <c r="Q358399" i="20"/>
  <c r="L358399" i="20"/>
  <c r="R358398" i="20"/>
  <c r="Q358398" i="20"/>
  <c r="L358398" i="20"/>
  <c r="R358397" i="20"/>
  <c r="Q358397" i="20"/>
  <c r="L358397" i="20"/>
  <c r="R358396" i="20"/>
  <c r="Q358396" i="20"/>
  <c r="L358396" i="20"/>
  <c r="R358395" i="20"/>
  <c r="Q358395" i="20"/>
  <c r="L358395" i="20"/>
  <c r="R358394" i="20"/>
  <c r="Q358394" i="20"/>
  <c r="L358394" i="20"/>
  <c r="R358393" i="20"/>
  <c r="Q358393" i="20"/>
  <c r="L358393" i="20"/>
  <c r="R358392" i="20"/>
  <c r="Q358392" i="20"/>
  <c r="L358392" i="20"/>
  <c r="R358391" i="20"/>
  <c r="Q358391" i="20"/>
  <c r="L358391" i="20"/>
  <c r="R358390" i="20"/>
  <c r="Q358390" i="20"/>
  <c r="L358390" i="20"/>
  <c r="R358389" i="20"/>
  <c r="Q358389" i="20"/>
  <c r="L358389" i="20"/>
  <c r="R358388" i="20"/>
  <c r="Q358388" i="20"/>
  <c r="L358388" i="20"/>
  <c r="R358387" i="20"/>
  <c r="Q358387" i="20"/>
  <c r="L358387" i="20"/>
  <c r="R358386" i="20"/>
  <c r="Q358386" i="20"/>
  <c r="L358386" i="20"/>
  <c r="R358385" i="20"/>
  <c r="Q358385" i="20"/>
  <c r="L358385" i="20"/>
  <c r="R358384" i="20"/>
  <c r="Q358384" i="20"/>
  <c r="L358384" i="20"/>
  <c r="R358383" i="20"/>
  <c r="Q358383" i="20"/>
  <c r="L358383" i="20"/>
  <c r="R358382" i="20"/>
  <c r="Q358382" i="20"/>
  <c r="L358382" i="20"/>
  <c r="R358381" i="20"/>
  <c r="Q358381" i="20"/>
  <c r="L358381" i="20"/>
  <c r="R358380" i="20"/>
  <c r="Q358380" i="20"/>
  <c r="L358380" i="20"/>
  <c r="R358379" i="20"/>
  <c r="Q358379" i="20"/>
  <c r="L358379" i="20"/>
  <c r="R358378" i="20"/>
  <c r="Q358378" i="20"/>
  <c r="L358378" i="20"/>
  <c r="R358377" i="20"/>
  <c r="Q358377" i="20"/>
  <c r="L358377" i="20"/>
  <c r="R358376" i="20"/>
  <c r="Q358376" i="20"/>
  <c r="L358376" i="20"/>
  <c r="R358375" i="20"/>
  <c r="Q358375" i="20"/>
  <c r="L358375" i="20"/>
  <c r="R358374" i="20"/>
  <c r="Q358374" i="20"/>
  <c r="L358374" i="20"/>
  <c r="R358373" i="20"/>
  <c r="Q358373" i="20"/>
  <c r="L358373" i="20"/>
  <c r="R358372" i="20"/>
  <c r="Q358372" i="20"/>
  <c r="L358372" i="20"/>
  <c r="R358371" i="20"/>
  <c r="Q358371" i="20"/>
  <c r="L358371" i="20"/>
  <c r="R358370" i="20"/>
  <c r="Q358370" i="20"/>
  <c r="L358370" i="20"/>
  <c r="R358369" i="20"/>
  <c r="Q358369" i="20"/>
  <c r="L358369" i="20"/>
  <c r="R358368" i="20"/>
  <c r="Q358368" i="20"/>
  <c r="L358368" i="20"/>
  <c r="R358367" i="20"/>
  <c r="Q358367" i="20"/>
  <c r="L358367" i="20"/>
  <c r="R358366" i="20"/>
  <c r="Q358366" i="20"/>
  <c r="L358366" i="20"/>
  <c r="R358365" i="20"/>
  <c r="Q358365" i="20"/>
  <c r="L358365" i="20"/>
  <c r="R358364" i="20"/>
  <c r="Q358364" i="20"/>
  <c r="L358364" i="20"/>
  <c r="R358363" i="20"/>
  <c r="Q358363" i="20"/>
  <c r="L358363" i="20"/>
  <c r="R358362" i="20"/>
  <c r="Q358362" i="20"/>
  <c r="L358362" i="20"/>
  <c r="R358361" i="20"/>
  <c r="Q358361" i="20"/>
  <c r="L358361" i="20"/>
  <c r="R358360" i="20"/>
  <c r="Q358360" i="20"/>
  <c r="L358360" i="20"/>
  <c r="R358359" i="20"/>
  <c r="Q358359" i="20"/>
  <c r="L358359" i="20"/>
  <c r="R358358" i="20"/>
  <c r="Q358358" i="20"/>
  <c r="L358358" i="20"/>
  <c r="R358357" i="20"/>
  <c r="Q358357" i="20"/>
  <c r="L358357" i="20"/>
  <c r="R358356" i="20"/>
  <c r="Q358356" i="20"/>
  <c r="L358356" i="20"/>
  <c r="R358355" i="20"/>
  <c r="Q358355" i="20"/>
  <c r="L358355" i="20"/>
  <c r="R358354" i="20"/>
  <c r="Q358354" i="20"/>
  <c r="L358354" i="20"/>
  <c r="R358353" i="20"/>
  <c r="Q358353" i="20"/>
  <c r="L358353" i="20"/>
  <c r="R358352" i="20"/>
  <c r="Q358352" i="20"/>
  <c r="L358352" i="20"/>
  <c r="R358351" i="20"/>
  <c r="Q358351" i="20"/>
  <c r="L358351" i="20"/>
  <c r="R358350" i="20"/>
  <c r="Q358350" i="20"/>
  <c r="L358350" i="20"/>
  <c r="R358349" i="20"/>
  <c r="Q358349" i="20"/>
  <c r="L358349" i="20"/>
  <c r="R358348" i="20"/>
  <c r="Q358348" i="20"/>
  <c r="L358348" i="20"/>
  <c r="R358347" i="20"/>
  <c r="Q358347" i="20"/>
  <c r="L358347" i="20"/>
  <c r="R358346" i="20"/>
  <c r="Q358346" i="20"/>
  <c r="L358346" i="20"/>
  <c r="R358345" i="20"/>
  <c r="Q358345" i="20"/>
  <c r="L358345" i="20"/>
  <c r="R358344" i="20"/>
  <c r="Q358344" i="20"/>
  <c r="L358344" i="20"/>
  <c r="R358343" i="20"/>
  <c r="Q358343" i="20"/>
  <c r="L358343" i="20"/>
  <c r="R358342" i="20"/>
  <c r="Q358342" i="20"/>
  <c r="L358342" i="20"/>
  <c r="R358341" i="20"/>
  <c r="Q358341" i="20"/>
  <c r="L358341" i="20"/>
  <c r="R358340" i="20"/>
  <c r="Q358340" i="20"/>
  <c r="L358340" i="20"/>
  <c r="R358339" i="20"/>
  <c r="Q358339" i="20"/>
  <c r="L358339" i="20"/>
  <c r="R358338" i="20"/>
  <c r="Q358338" i="20"/>
  <c r="L358338" i="20"/>
  <c r="R358337" i="20"/>
  <c r="Q358337" i="20"/>
  <c r="L358337" i="20"/>
  <c r="R358336" i="20"/>
  <c r="Q358336" i="20"/>
  <c r="L358336" i="20"/>
  <c r="R358335" i="20"/>
  <c r="Q358335" i="20"/>
  <c r="L358335" i="20"/>
  <c r="R358334" i="20"/>
  <c r="Q358334" i="20"/>
  <c r="L358334" i="20"/>
  <c r="R358333" i="20"/>
  <c r="Q358333" i="20"/>
  <c r="L358333" i="20"/>
  <c r="R358332" i="20"/>
  <c r="Q358332" i="20"/>
  <c r="L358332" i="20"/>
  <c r="R358331" i="20"/>
  <c r="Q358331" i="20"/>
  <c r="L358331" i="20"/>
  <c r="R358330" i="20"/>
  <c r="Q358330" i="20"/>
  <c r="L358330" i="20"/>
  <c r="R358329" i="20"/>
  <c r="Q358329" i="20"/>
  <c r="L358329" i="20"/>
  <c r="R358328" i="20"/>
  <c r="Q358328" i="20"/>
  <c r="L358328" i="20"/>
  <c r="R358327" i="20"/>
  <c r="Q358327" i="20"/>
  <c r="L358327" i="20"/>
  <c r="R358326" i="20"/>
  <c r="Q358326" i="20"/>
  <c r="L358326" i="20"/>
  <c r="R358325" i="20"/>
  <c r="Q358325" i="20"/>
  <c r="L358325" i="20"/>
  <c r="R358324" i="20"/>
  <c r="Q358324" i="20"/>
  <c r="L358324" i="20"/>
  <c r="R358323" i="20"/>
  <c r="Q358323" i="20"/>
  <c r="L358323" i="20"/>
  <c r="R358322" i="20"/>
  <c r="Q358322" i="20"/>
  <c r="L358322" i="20"/>
  <c r="R358321" i="20"/>
  <c r="Q358321" i="20"/>
  <c r="L358321" i="20"/>
  <c r="R358320" i="20"/>
  <c r="Q358320" i="20"/>
  <c r="L358320" i="20"/>
  <c r="R358319" i="20"/>
  <c r="Q358319" i="20"/>
  <c r="L358319" i="20"/>
  <c r="R358318" i="20"/>
  <c r="Q358318" i="20"/>
  <c r="L358318" i="20"/>
  <c r="R358317" i="20"/>
  <c r="Q358317" i="20"/>
  <c r="L358317" i="20"/>
  <c r="R358316" i="20"/>
  <c r="Q358316" i="20"/>
  <c r="L358316" i="20"/>
  <c r="R358315" i="20"/>
  <c r="Q358315" i="20"/>
  <c r="L358315" i="20"/>
  <c r="R358314" i="20"/>
  <c r="Q358314" i="20"/>
  <c r="L358314" i="20"/>
  <c r="R358313" i="20"/>
  <c r="Q358313" i="20"/>
  <c r="L358313" i="20"/>
  <c r="R358312" i="20"/>
  <c r="Q358312" i="20"/>
  <c r="L358312" i="20"/>
  <c r="R358311" i="20"/>
  <c r="Q358311" i="20"/>
  <c r="L358311" i="20"/>
  <c r="R358310" i="20"/>
  <c r="Q358310" i="20"/>
  <c r="L358310" i="20"/>
  <c r="R358309" i="20"/>
  <c r="Q358309" i="20"/>
  <c r="L358309" i="20"/>
  <c r="R358308" i="20"/>
  <c r="Q358308" i="20"/>
  <c r="L358308" i="20"/>
  <c r="R358307" i="20"/>
  <c r="Q358307" i="20"/>
  <c r="L358307" i="20"/>
  <c r="R358306" i="20"/>
  <c r="Q358306" i="20"/>
  <c r="L358306" i="20"/>
  <c r="R358305" i="20"/>
  <c r="Q358305" i="20"/>
  <c r="L358305" i="20"/>
  <c r="R358304" i="20"/>
  <c r="Q358304" i="20"/>
  <c r="L358304" i="20"/>
  <c r="R358303" i="20"/>
  <c r="Q358303" i="20"/>
  <c r="L358303" i="20"/>
  <c r="R358302" i="20"/>
  <c r="Q358302" i="20"/>
  <c r="L358302" i="20"/>
  <c r="R358301" i="20"/>
  <c r="Q358301" i="20"/>
  <c r="L358301" i="20"/>
  <c r="R358300" i="20"/>
  <c r="Q358300" i="20"/>
  <c r="L358300" i="20"/>
  <c r="R358299" i="20"/>
  <c r="Q358299" i="20"/>
  <c r="L358299" i="20"/>
  <c r="R358298" i="20"/>
  <c r="Q358298" i="20"/>
  <c r="L358298" i="20"/>
  <c r="R358297" i="20"/>
  <c r="Q358297" i="20"/>
  <c r="L358297" i="20"/>
  <c r="R358296" i="20"/>
  <c r="Q358296" i="20"/>
  <c r="L358296" i="20"/>
  <c r="R358295" i="20"/>
  <c r="Q358295" i="20"/>
  <c r="L358295" i="20"/>
  <c r="R358294" i="20"/>
  <c r="Q358294" i="20"/>
  <c r="L358294" i="20"/>
  <c r="R358293" i="20"/>
  <c r="Q358293" i="20"/>
  <c r="L358293" i="20"/>
  <c r="R358292" i="20"/>
  <c r="Q358292" i="20"/>
  <c r="L358292" i="20"/>
  <c r="R358291" i="20"/>
  <c r="Q358291" i="20"/>
  <c r="L358291" i="20"/>
  <c r="R358290" i="20"/>
  <c r="Q358290" i="20"/>
  <c r="L358290" i="20"/>
  <c r="R358289" i="20"/>
  <c r="Q358289" i="20"/>
  <c r="L358289" i="20"/>
  <c r="R358288" i="20"/>
  <c r="Q358288" i="20"/>
  <c r="L358288" i="20"/>
  <c r="R358287" i="20"/>
  <c r="Q358287" i="20"/>
  <c r="L358287" i="20"/>
  <c r="R358286" i="20"/>
  <c r="Q358286" i="20"/>
  <c r="L358286" i="20"/>
  <c r="R358285" i="20"/>
  <c r="Q358285" i="20"/>
  <c r="L358285" i="20"/>
  <c r="R358284" i="20"/>
  <c r="Q358284" i="20"/>
  <c r="L358284" i="20"/>
  <c r="R358283" i="20"/>
  <c r="Q358283" i="20"/>
  <c r="L358283" i="20"/>
  <c r="R358282" i="20"/>
  <c r="Q358282" i="20"/>
  <c r="L358282" i="20"/>
  <c r="R358281" i="20"/>
  <c r="Q358281" i="20"/>
  <c r="L358281" i="20"/>
  <c r="R358280" i="20"/>
  <c r="Q358280" i="20"/>
  <c r="L358280" i="20"/>
  <c r="R358279" i="20"/>
  <c r="Q358279" i="20"/>
  <c r="L358279" i="20"/>
  <c r="R358278" i="20"/>
  <c r="Q358278" i="20"/>
  <c r="L358278" i="20"/>
  <c r="R358277" i="20"/>
  <c r="Q358277" i="20"/>
  <c r="L358277" i="20"/>
  <c r="R358276" i="20"/>
  <c r="Q358276" i="20"/>
  <c r="L358276" i="20"/>
  <c r="R358275" i="20"/>
  <c r="Q358275" i="20"/>
  <c r="L358275" i="20"/>
  <c r="R358274" i="20"/>
  <c r="Q358274" i="20"/>
  <c r="L358274" i="20"/>
  <c r="R358273" i="20"/>
  <c r="Q358273" i="20"/>
  <c r="L358273" i="20"/>
  <c r="R358272" i="20"/>
  <c r="Q358272" i="20"/>
  <c r="L358272" i="20"/>
  <c r="R358271" i="20"/>
  <c r="Q358271" i="20"/>
  <c r="L358271" i="20"/>
  <c r="R358270" i="20"/>
  <c r="Q358270" i="20"/>
  <c r="L358270" i="20"/>
  <c r="R358269" i="20"/>
  <c r="Q358269" i="20"/>
  <c r="L358269" i="20"/>
  <c r="R358268" i="20"/>
  <c r="Q358268" i="20"/>
  <c r="L358268" i="20"/>
  <c r="R358267" i="20"/>
  <c r="Q358267" i="20"/>
  <c r="L358267" i="20"/>
  <c r="R358266" i="20"/>
  <c r="Q358266" i="20"/>
  <c r="L358266" i="20"/>
  <c r="R358265" i="20"/>
  <c r="Q358265" i="20"/>
  <c r="L358265" i="20"/>
  <c r="R358264" i="20"/>
  <c r="Q358264" i="20"/>
  <c r="L358264" i="20"/>
  <c r="R358263" i="20"/>
  <c r="Q358263" i="20"/>
  <c r="L358263" i="20"/>
  <c r="R358262" i="20"/>
  <c r="Q358262" i="20"/>
  <c r="L358262" i="20"/>
  <c r="R358261" i="20"/>
  <c r="Q358261" i="20"/>
  <c r="L358261" i="20"/>
  <c r="R358260" i="20"/>
  <c r="Q358260" i="20"/>
  <c r="L358260" i="20"/>
  <c r="R358259" i="20"/>
  <c r="Q358259" i="20"/>
  <c r="L358259" i="20"/>
  <c r="R358258" i="20"/>
  <c r="Q358258" i="20"/>
  <c r="L358258" i="20"/>
  <c r="R358257" i="20"/>
  <c r="Q358257" i="20"/>
  <c r="L358257" i="20"/>
  <c r="R358256" i="20"/>
  <c r="Q358256" i="20"/>
  <c r="L358256" i="20"/>
  <c r="R358255" i="20"/>
  <c r="Q358255" i="20"/>
  <c r="L358255" i="20"/>
  <c r="R358254" i="20"/>
  <c r="Q358254" i="20"/>
  <c r="L358254" i="20"/>
  <c r="R358253" i="20"/>
  <c r="Q358253" i="20"/>
  <c r="L358253" i="20"/>
  <c r="R358252" i="20"/>
  <c r="Q358252" i="20"/>
  <c r="L358252" i="20"/>
  <c r="R358251" i="20"/>
  <c r="Q358251" i="20"/>
  <c r="L358251" i="20"/>
  <c r="R358250" i="20"/>
  <c r="Q358250" i="20"/>
  <c r="L358250" i="20"/>
  <c r="R358249" i="20"/>
  <c r="Q358249" i="20"/>
  <c r="L358249" i="20"/>
  <c r="R358248" i="20"/>
  <c r="Q358248" i="20"/>
  <c r="L358248" i="20"/>
  <c r="R358247" i="20"/>
  <c r="Q358247" i="20"/>
  <c r="L358247" i="20"/>
  <c r="R358246" i="20"/>
  <c r="Q358246" i="20"/>
  <c r="L358246" i="20"/>
  <c r="R358245" i="20"/>
  <c r="Q358245" i="20"/>
  <c r="L358245" i="20"/>
  <c r="R358244" i="20"/>
  <c r="Q358244" i="20"/>
  <c r="L358244" i="20"/>
  <c r="R358243" i="20"/>
  <c r="Q358243" i="20"/>
  <c r="L358243" i="20"/>
  <c r="R358242" i="20"/>
  <c r="Q358242" i="20"/>
  <c r="L358242" i="20"/>
  <c r="R358241" i="20"/>
  <c r="Q358241" i="20"/>
  <c r="L358241" i="20"/>
  <c r="R358240" i="20"/>
  <c r="Q358240" i="20"/>
  <c r="L358240" i="20"/>
  <c r="R358239" i="20"/>
  <c r="Q358239" i="20"/>
  <c r="L358239" i="20"/>
  <c r="R358238" i="20"/>
  <c r="Q358238" i="20"/>
  <c r="L358238" i="20"/>
  <c r="R358237" i="20"/>
  <c r="Q358237" i="20"/>
  <c r="L358237" i="20"/>
  <c r="R358236" i="20"/>
  <c r="Q358236" i="20"/>
  <c r="L358236" i="20"/>
  <c r="R358235" i="20"/>
  <c r="Q358235" i="20"/>
  <c r="L358235" i="20"/>
  <c r="R358234" i="20"/>
  <c r="Q358234" i="20"/>
  <c r="L358234" i="20"/>
  <c r="R358233" i="20"/>
  <c r="Q358233" i="20"/>
  <c r="L358233" i="20"/>
  <c r="R358232" i="20"/>
  <c r="Q358232" i="20"/>
  <c r="L358232" i="20"/>
  <c r="R358231" i="20"/>
  <c r="Q358231" i="20"/>
  <c r="L358231" i="20"/>
  <c r="R358230" i="20"/>
  <c r="Q358230" i="20"/>
  <c r="L358230" i="20"/>
  <c r="R358229" i="20"/>
  <c r="Q358229" i="20"/>
  <c r="L358229" i="20"/>
  <c r="R358228" i="20"/>
  <c r="Q358228" i="20"/>
  <c r="L358228" i="20"/>
  <c r="R358227" i="20"/>
  <c r="Q358227" i="20"/>
  <c r="L358227" i="20"/>
  <c r="R358226" i="20"/>
  <c r="Q358226" i="20"/>
  <c r="L358226" i="20"/>
  <c r="R358225" i="20"/>
  <c r="Q358225" i="20"/>
  <c r="L358225" i="20"/>
  <c r="R358224" i="20"/>
  <c r="Q358224" i="20"/>
  <c r="L358224" i="20"/>
  <c r="R358223" i="20"/>
  <c r="Q358223" i="20"/>
  <c r="L358223" i="20"/>
  <c r="R358222" i="20"/>
  <c r="Q358222" i="20"/>
  <c r="L358222" i="20"/>
  <c r="R358221" i="20"/>
  <c r="Q358221" i="20"/>
  <c r="L358221" i="20"/>
  <c r="R358220" i="20"/>
  <c r="Q358220" i="20"/>
  <c r="L358220" i="20"/>
  <c r="R358219" i="20"/>
  <c r="Q358219" i="20"/>
  <c r="L358219" i="20"/>
  <c r="R358218" i="20"/>
  <c r="Q358218" i="20"/>
  <c r="L358218" i="20"/>
  <c r="R358217" i="20"/>
  <c r="Q358217" i="20"/>
  <c r="L358217" i="20"/>
  <c r="R358216" i="20"/>
  <c r="Q358216" i="20"/>
  <c r="L358216" i="20"/>
  <c r="R358215" i="20"/>
  <c r="Q358215" i="20"/>
  <c r="L358215" i="20"/>
  <c r="R358214" i="20"/>
  <c r="Q358214" i="20"/>
  <c r="L358214" i="20"/>
  <c r="R358213" i="20"/>
  <c r="Q358213" i="20"/>
  <c r="L358213" i="20"/>
  <c r="R358212" i="20"/>
  <c r="Q358212" i="20"/>
  <c r="L358212" i="20"/>
  <c r="R358211" i="20"/>
  <c r="Q358211" i="20"/>
  <c r="L358211" i="20"/>
  <c r="R358210" i="20"/>
  <c r="Q358210" i="20"/>
  <c r="L358210" i="20"/>
  <c r="R358209" i="20"/>
  <c r="Q358209" i="20"/>
  <c r="L358209" i="20"/>
  <c r="R358208" i="20"/>
  <c r="Q358208" i="20"/>
  <c r="L358208" i="20"/>
  <c r="R358207" i="20"/>
  <c r="Q358207" i="20"/>
  <c r="L358207" i="20"/>
  <c r="R358206" i="20"/>
  <c r="Q358206" i="20"/>
  <c r="L358206" i="20"/>
  <c r="R358205" i="20"/>
  <c r="Q358205" i="20"/>
  <c r="L358205" i="20"/>
  <c r="R358204" i="20"/>
  <c r="Q358204" i="20"/>
  <c r="L358204" i="20"/>
  <c r="R358203" i="20"/>
  <c r="Q358203" i="20"/>
  <c r="L358203" i="20"/>
  <c r="R358202" i="20"/>
  <c r="Q358202" i="20"/>
  <c r="L358202" i="20"/>
  <c r="R358201" i="20"/>
  <c r="Q358201" i="20"/>
  <c r="L358201" i="20"/>
  <c r="R358200" i="20"/>
  <c r="Q358200" i="20"/>
  <c r="L358200" i="20"/>
  <c r="R358199" i="20"/>
  <c r="Q358199" i="20"/>
  <c r="L358199" i="20"/>
  <c r="R358198" i="20"/>
  <c r="Q358198" i="20"/>
  <c r="L358198" i="20"/>
  <c r="R358197" i="20"/>
  <c r="Q358197" i="20"/>
  <c r="L358197" i="20"/>
  <c r="R358196" i="20"/>
  <c r="Q358196" i="20"/>
  <c r="L358196" i="20"/>
  <c r="R358195" i="20"/>
  <c r="Q358195" i="20"/>
  <c r="L358195" i="20"/>
  <c r="R358194" i="20"/>
  <c r="Q358194" i="20"/>
  <c r="L358194" i="20"/>
  <c r="R358193" i="20"/>
  <c r="Q358193" i="20"/>
  <c r="L358193" i="20"/>
  <c r="R358192" i="20"/>
  <c r="Q358192" i="20"/>
  <c r="L358192" i="20"/>
  <c r="R358191" i="20"/>
  <c r="Q358191" i="20"/>
  <c r="L358191" i="20"/>
  <c r="R358190" i="20"/>
  <c r="Q358190" i="20"/>
  <c r="L358190" i="20"/>
  <c r="R358189" i="20"/>
  <c r="Q358189" i="20"/>
  <c r="L358189" i="20"/>
  <c r="R358188" i="20"/>
  <c r="Q358188" i="20"/>
  <c r="L358188" i="20"/>
  <c r="R358187" i="20"/>
  <c r="Q358187" i="20"/>
  <c r="L358187" i="20"/>
  <c r="R358186" i="20"/>
  <c r="Q358186" i="20"/>
  <c r="L358186" i="20"/>
  <c r="R358185" i="20"/>
  <c r="Q358185" i="20"/>
  <c r="L358185" i="20"/>
  <c r="R358184" i="20"/>
  <c r="Q358184" i="20"/>
  <c r="L358184" i="20"/>
  <c r="R358183" i="20"/>
  <c r="Q358183" i="20"/>
  <c r="L358183" i="20"/>
  <c r="R358182" i="20"/>
  <c r="Q358182" i="20"/>
  <c r="L358182" i="20"/>
  <c r="R358181" i="20"/>
  <c r="Q358181" i="20"/>
  <c r="L358181" i="20"/>
  <c r="R358180" i="20"/>
  <c r="Q358180" i="20"/>
  <c r="L358180" i="20"/>
  <c r="R358179" i="20"/>
  <c r="Q358179" i="20"/>
  <c r="L358179" i="20"/>
  <c r="R358178" i="20"/>
  <c r="Q358178" i="20"/>
  <c r="L358178" i="20"/>
  <c r="R358177" i="20"/>
  <c r="Q358177" i="20"/>
  <c r="L358177" i="20"/>
  <c r="R358176" i="20"/>
  <c r="Q358176" i="20"/>
  <c r="L358176" i="20"/>
  <c r="R358175" i="20"/>
  <c r="Q358175" i="20"/>
  <c r="L358175" i="20"/>
  <c r="R358174" i="20"/>
  <c r="Q358174" i="20"/>
  <c r="L358174" i="20"/>
  <c r="R358173" i="20"/>
  <c r="Q358173" i="20"/>
  <c r="L358173" i="20"/>
  <c r="R358172" i="20"/>
  <c r="Q358172" i="20"/>
  <c r="L358172" i="20"/>
  <c r="R358171" i="20"/>
  <c r="Q358171" i="20"/>
  <c r="L358171" i="20"/>
  <c r="R358170" i="20"/>
  <c r="Q358170" i="20"/>
  <c r="L358170" i="20"/>
  <c r="R358169" i="20"/>
  <c r="Q358169" i="20"/>
  <c r="L358169" i="20"/>
  <c r="R358168" i="20"/>
  <c r="Q358168" i="20"/>
  <c r="L358168" i="20"/>
  <c r="R358167" i="20"/>
  <c r="Q358167" i="20"/>
  <c r="L358167" i="20"/>
  <c r="R358166" i="20"/>
  <c r="Q358166" i="20"/>
  <c r="L358166" i="20"/>
  <c r="R358165" i="20"/>
  <c r="Q358165" i="20"/>
  <c r="L358165" i="20"/>
  <c r="R358164" i="20"/>
  <c r="Q358164" i="20"/>
  <c r="L358164" i="20"/>
  <c r="R358163" i="20"/>
  <c r="Q358163" i="20"/>
  <c r="L358163" i="20"/>
  <c r="R358162" i="20"/>
  <c r="Q358162" i="20"/>
  <c r="L358162" i="20"/>
  <c r="R358161" i="20"/>
  <c r="Q358161" i="20"/>
  <c r="L358161" i="20"/>
  <c r="R358160" i="20"/>
  <c r="Q358160" i="20"/>
  <c r="L358160" i="20"/>
  <c r="R358159" i="20"/>
  <c r="Q358159" i="20"/>
  <c r="L358159" i="20"/>
  <c r="R358158" i="20"/>
  <c r="Q358158" i="20"/>
  <c r="L358158" i="20"/>
  <c r="R358157" i="20"/>
  <c r="Q358157" i="20"/>
  <c r="L358157" i="20"/>
  <c r="R358156" i="20"/>
  <c r="Q358156" i="20"/>
  <c r="L358156" i="20"/>
  <c r="R358155" i="20"/>
  <c r="Q358155" i="20"/>
  <c r="L358155" i="20"/>
  <c r="R358154" i="20"/>
  <c r="Q358154" i="20"/>
  <c r="L358154" i="20"/>
  <c r="R358153" i="20"/>
  <c r="Q358153" i="20"/>
  <c r="L358153" i="20"/>
  <c r="R358152" i="20"/>
  <c r="Q358152" i="20"/>
  <c r="L358152" i="20"/>
  <c r="R358151" i="20"/>
  <c r="Q358151" i="20"/>
  <c r="L358151" i="20"/>
  <c r="R358150" i="20"/>
  <c r="Q358150" i="20"/>
  <c r="L358150" i="20"/>
  <c r="R358149" i="20"/>
  <c r="Q358149" i="20"/>
  <c r="L358149" i="20"/>
  <c r="R358148" i="20"/>
  <c r="Q358148" i="20"/>
  <c r="L358148" i="20"/>
  <c r="R358147" i="20"/>
  <c r="Q358147" i="20"/>
  <c r="L358147" i="20"/>
  <c r="R358146" i="20"/>
  <c r="Q358146" i="20"/>
  <c r="L358146" i="20"/>
  <c r="R358145" i="20"/>
  <c r="Q358145" i="20"/>
  <c r="L358145" i="20"/>
  <c r="R358144" i="20"/>
  <c r="Q358144" i="20"/>
  <c r="L358144" i="20"/>
  <c r="R358143" i="20"/>
  <c r="Q358143" i="20"/>
  <c r="L358143" i="20"/>
  <c r="R358142" i="20"/>
  <c r="Q358142" i="20"/>
  <c r="L358142" i="20"/>
  <c r="R358141" i="20"/>
  <c r="Q358141" i="20"/>
  <c r="L358141" i="20"/>
  <c r="R358140" i="20"/>
  <c r="Q358140" i="20"/>
  <c r="L358140" i="20"/>
  <c r="R358139" i="20"/>
  <c r="Q358139" i="20"/>
  <c r="L358139" i="20"/>
  <c r="R358138" i="20"/>
  <c r="Q358138" i="20"/>
  <c r="L358138" i="20"/>
  <c r="R358137" i="20"/>
  <c r="Q358137" i="20"/>
  <c r="L358137" i="20"/>
  <c r="R358136" i="20"/>
  <c r="Q358136" i="20"/>
  <c r="L358136" i="20"/>
  <c r="R358135" i="20"/>
  <c r="Q358135" i="20"/>
  <c r="L358135" i="20"/>
  <c r="R358134" i="20"/>
  <c r="Q358134" i="20"/>
  <c r="L358134" i="20"/>
  <c r="R358133" i="20"/>
  <c r="Q358133" i="20"/>
  <c r="L358133" i="20"/>
  <c r="R358132" i="20"/>
  <c r="Q358132" i="20"/>
  <c r="L358132" i="20"/>
  <c r="R358131" i="20"/>
  <c r="Q358131" i="20"/>
  <c r="L358131" i="20"/>
  <c r="R358130" i="20"/>
  <c r="Q358130" i="20"/>
  <c r="L358130" i="20"/>
  <c r="R358129" i="20"/>
  <c r="Q358129" i="20"/>
  <c r="L358129" i="20"/>
  <c r="R358128" i="20"/>
  <c r="Q358128" i="20"/>
  <c r="L358128" i="20"/>
  <c r="R358127" i="20"/>
  <c r="Q358127" i="20"/>
  <c r="L358127" i="20"/>
  <c r="R358126" i="20"/>
  <c r="Q358126" i="20"/>
  <c r="L358126" i="20"/>
  <c r="R358125" i="20"/>
  <c r="Q358125" i="20"/>
  <c r="L358125" i="20"/>
  <c r="R358124" i="20"/>
  <c r="Q358124" i="20"/>
  <c r="L358124" i="20"/>
  <c r="R358123" i="20"/>
  <c r="Q358123" i="20"/>
  <c r="L358123" i="20"/>
  <c r="R358122" i="20"/>
  <c r="Q358122" i="20"/>
  <c r="L358122" i="20"/>
  <c r="R358121" i="20"/>
  <c r="Q358121" i="20"/>
  <c r="L358121" i="20"/>
  <c r="R358120" i="20"/>
  <c r="Q358120" i="20"/>
  <c r="L358120" i="20"/>
  <c r="R358119" i="20"/>
  <c r="Q358119" i="20"/>
  <c r="L358119" i="20"/>
  <c r="R358118" i="20"/>
  <c r="Q358118" i="20"/>
  <c r="L358118" i="20"/>
  <c r="R358117" i="20"/>
  <c r="Q358117" i="20"/>
  <c r="L358117" i="20"/>
  <c r="R358116" i="20"/>
  <c r="Q358116" i="20"/>
  <c r="L358116" i="20"/>
  <c r="R358115" i="20"/>
  <c r="Q358115" i="20"/>
  <c r="L358115" i="20"/>
  <c r="R358114" i="20"/>
  <c r="Q358114" i="20"/>
  <c r="L358114" i="20"/>
  <c r="R358113" i="20"/>
  <c r="Q358113" i="20"/>
  <c r="L358113" i="20"/>
  <c r="R358112" i="20"/>
  <c r="Q358112" i="20"/>
  <c r="L358112" i="20"/>
  <c r="R358111" i="20"/>
  <c r="Q358111" i="20"/>
  <c r="L358111" i="20"/>
  <c r="R358110" i="20"/>
  <c r="Q358110" i="20"/>
  <c r="L358110" i="20"/>
  <c r="R358109" i="20"/>
  <c r="Q358109" i="20"/>
  <c r="L358109" i="20"/>
  <c r="R358108" i="20"/>
  <c r="Q358108" i="20"/>
  <c r="L358108" i="20"/>
  <c r="R358107" i="20"/>
  <c r="Q358107" i="20"/>
  <c r="L358107" i="20"/>
  <c r="R358106" i="20"/>
  <c r="Q358106" i="20"/>
  <c r="L358106" i="20"/>
  <c r="R358105" i="20"/>
  <c r="Q358105" i="20"/>
  <c r="L358105" i="20"/>
  <c r="R358104" i="20"/>
  <c r="Q358104" i="20"/>
  <c r="L358104" i="20"/>
  <c r="R358103" i="20"/>
  <c r="Q358103" i="20"/>
  <c r="L358103" i="20"/>
  <c r="R358102" i="20"/>
  <c r="Q358102" i="20"/>
  <c r="L358102" i="20"/>
  <c r="R358101" i="20"/>
  <c r="Q358101" i="20"/>
  <c r="L358101" i="20"/>
  <c r="R358100" i="20"/>
  <c r="Q358100" i="20"/>
  <c r="L358100" i="20"/>
  <c r="R358099" i="20"/>
  <c r="Q358099" i="20"/>
  <c r="L358099" i="20"/>
  <c r="R358098" i="20"/>
  <c r="Q358098" i="20"/>
  <c r="L358098" i="20"/>
  <c r="R358097" i="20"/>
  <c r="Q358097" i="20"/>
  <c r="L358097" i="20"/>
  <c r="R358096" i="20"/>
  <c r="Q358096" i="20"/>
  <c r="L358096" i="20"/>
  <c r="R358095" i="20"/>
  <c r="Q358095" i="20"/>
  <c r="L358095" i="20"/>
  <c r="R358094" i="20"/>
  <c r="Q358094" i="20"/>
  <c r="L358094" i="20"/>
  <c r="R358093" i="20"/>
  <c r="Q358093" i="20"/>
  <c r="L358093" i="20"/>
  <c r="R358092" i="20"/>
  <c r="Q358092" i="20"/>
  <c r="L358092" i="20"/>
  <c r="R358091" i="20"/>
  <c r="Q358091" i="20"/>
  <c r="L358091" i="20"/>
  <c r="R358090" i="20"/>
  <c r="Q358090" i="20"/>
  <c r="L358090" i="20"/>
  <c r="R358089" i="20"/>
  <c r="Q358089" i="20"/>
  <c r="L358089" i="20"/>
  <c r="R358088" i="20"/>
  <c r="Q358088" i="20"/>
  <c r="L358088" i="20"/>
  <c r="R358087" i="20"/>
  <c r="Q358087" i="20"/>
  <c r="L358087" i="20"/>
  <c r="R358086" i="20"/>
  <c r="Q358086" i="20"/>
  <c r="L358086" i="20"/>
  <c r="R358085" i="20"/>
  <c r="Q358085" i="20"/>
  <c r="L358085" i="20"/>
  <c r="R358084" i="20"/>
  <c r="Q358084" i="20"/>
  <c r="L358084" i="20"/>
  <c r="R358083" i="20"/>
  <c r="Q358083" i="20"/>
  <c r="L358083" i="20"/>
  <c r="R358082" i="20"/>
  <c r="Q358082" i="20"/>
  <c r="L358082" i="20"/>
  <c r="R358081" i="20"/>
  <c r="Q358081" i="20"/>
  <c r="L358081" i="20"/>
  <c r="R358080" i="20"/>
  <c r="Q358080" i="20"/>
  <c r="L358080" i="20"/>
  <c r="R358079" i="20"/>
  <c r="Q358079" i="20"/>
  <c r="L358079" i="20"/>
  <c r="R358078" i="20"/>
  <c r="Q358078" i="20"/>
  <c r="L358078" i="20"/>
  <c r="R358077" i="20"/>
  <c r="Q358077" i="20"/>
  <c r="L358077" i="20"/>
  <c r="R358076" i="20"/>
  <c r="Q358076" i="20"/>
  <c r="L358076" i="20"/>
  <c r="R358075" i="20"/>
  <c r="Q358075" i="20"/>
  <c r="L358075" i="20"/>
  <c r="R358074" i="20"/>
  <c r="Q358074" i="20"/>
  <c r="L358074" i="20"/>
  <c r="R358073" i="20"/>
  <c r="Q358073" i="20"/>
  <c r="L358073" i="20"/>
  <c r="R358072" i="20"/>
  <c r="Q358072" i="20"/>
  <c r="L358072" i="20"/>
  <c r="R358071" i="20"/>
  <c r="Q358071" i="20"/>
  <c r="L358071" i="20"/>
  <c r="R358070" i="20"/>
  <c r="Q358070" i="20"/>
  <c r="L358070" i="20"/>
  <c r="R358069" i="20"/>
  <c r="Q358069" i="20"/>
  <c r="L358069" i="20"/>
  <c r="R358068" i="20"/>
  <c r="Q358068" i="20"/>
  <c r="L358068" i="20"/>
  <c r="R358067" i="20"/>
  <c r="Q358067" i="20"/>
  <c r="L358067" i="20"/>
  <c r="R358066" i="20"/>
  <c r="Q358066" i="20"/>
  <c r="L358066" i="20"/>
  <c r="R358065" i="20"/>
  <c r="Q358065" i="20"/>
  <c r="L358065" i="20"/>
  <c r="R358064" i="20"/>
  <c r="Q358064" i="20"/>
  <c r="L358064" i="20"/>
  <c r="R358063" i="20"/>
  <c r="Q358063" i="20"/>
  <c r="L358063" i="20"/>
  <c r="R358062" i="20"/>
  <c r="Q358062" i="20"/>
  <c r="L358062" i="20"/>
  <c r="R358061" i="20"/>
  <c r="Q358061" i="20"/>
  <c r="L358061" i="20"/>
  <c r="R358060" i="20"/>
  <c r="Q358060" i="20"/>
  <c r="L358060" i="20"/>
  <c r="R358059" i="20"/>
  <c r="Q358059" i="20"/>
  <c r="L358059" i="20"/>
  <c r="R358058" i="20"/>
  <c r="Q358058" i="20"/>
  <c r="L358058" i="20"/>
  <c r="R358057" i="20"/>
  <c r="Q358057" i="20"/>
  <c r="L358057" i="20"/>
  <c r="R358056" i="20"/>
  <c r="Q358056" i="20"/>
  <c r="L358056" i="20"/>
  <c r="R358055" i="20"/>
  <c r="Q358055" i="20"/>
  <c r="L358055" i="20"/>
  <c r="R358054" i="20"/>
  <c r="Q358054" i="20"/>
  <c r="L358054" i="20"/>
  <c r="R358053" i="20"/>
  <c r="Q358053" i="20"/>
  <c r="L358053" i="20"/>
  <c r="R358052" i="20"/>
  <c r="Q358052" i="20"/>
  <c r="L358052" i="20"/>
  <c r="R358051" i="20"/>
  <c r="Q358051" i="20"/>
  <c r="L358051" i="20"/>
  <c r="R358050" i="20"/>
  <c r="Q358050" i="20"/>
  <c r="L358050" i="20"/>
  <c r="R358049" i="20"/>
  <c r="Q358049" i="20"/>
  <c r="L358049" i="20"/>
  <c r="R358048" i="20"/>
  <c r="Q358048" i="20"/>
  <c r="L358048" i="20"/>
  <c r="R358047" i="20"/>
  <c r="Q358047" i="20"/>
  <c r="L358047" i="20"/>
  <c r="R358046" i="20"/>
  <c r="Q358046" i="20"/>
  <c r="L358046" i="20"/>
  <c r="R358045" i="20"/>
  <c r="Q358045" i="20"/>
  <c r="L358045" i="20"/>
  <c r="R358044" i="20"/>
  <c r="Q358044" i="20"/>
  <c r="L358044" i="20"/>
  <c r="R358043" i="20"/>
  <c r="Q358043" i="20"/>
  <c r="L358043" i="20"/>
  <c r="R358042" i="20"/>
  <c r="Q358042" i="20"/>
  <c r="L358042" i="20"/>
  <c r="R358041" i="20"/>
  <c r="Q358041" i="20"/>
  <c r="L358041" i="20"/>
  <c r="R358040" i="20"/>
  <c r="Q358040" i="20"/>
  <c r="L358040" i="20"/>
  <c r="R358039" i="20"/>
  <c r="Q358039" i="20"/>
  <c r="L358039" i="20"/>
  <c r="R358038" i="20"/>
  <c r="Q358038" i="20"/>
  <c r="L358038" i="20"/>
  <c r="R358037" i="20"/>
  <c r="Q358037" i="20"/>
  <c r="L358037" i="20"/>
  <c r="R358036" i="20"/>
  <c r="Q358036" i="20"/>
  <c r="L358036" i="20"/>
  <c r="R358035" i="20"/>
  <c r="Q358035" i="20"/>
  <c r="L358035" i="20"/>
  <c r="R358034" i="20"/>
  <c r="Q358034" i="20"/>
  <c r="L358034" i="20"/>
  <c r="R358033" i="20"/>
  <c r="Q358033" i="20"/>
  <c r="L358033" i="20"/>
  <c r="R358032" i="20"/>
  <c r="Q358032" i="20"/>
  <c r="L358032" i="20"/>
  <c r="R358031" i="20"/>
  <c r="Q358031" i="20"/>
  <c r="L358031" i="20"/>
  <c r="R358030" i="20"/>
  <c r="Q358030" i="20"/>
  <c r="L358030" i="20"/>
  <c r="R358029" i="20"/>
  <c r="Q358029" i="20"/>
  <c r="L358029" i="20"/>
  <c r="R358028" i="20"/>
  <c r="Q358028" i="20"/>
  <c r="L358028" i="20"/>
  <c r="R358027" i="20"/>
  <c r="Q358027" i="20"/>
  <c r="L358027" i="20"/>
  <c r="R358026" i="20"/>
  <c r="Q358026" i="20"/>
  <c r="L358026" i="20"/>
  <c r="R358025" i="20"/>
  <c r="Q358025" i="20"/>
  <c r="L358025" i="20"/>
  <c r="R358024" i="20"/>
  <c r="Q358024" i="20"/>
  <c r="L358024" i="20"/>
  <c r="R358023" i="20"/>
  <c r="Q358023" i="20"/>
  <c r="L358023" i="20"/>
  <c r="R358022" i="20"/>
  <c r="Q358022" i="20"/>
  <c r="L358022" i="20"/>
  <c r="R358021" i="20"/>
  <c r="Q358021" i="20"/>
  <c r="L358021" i="20"/>
  <c r="R358020" i="20"/>
  <c r="Q358020" i="20"/>
  <c r="L358020" i="20"/>
  <c r="R358019" i="20"/>
  <c r="Q358019" i="20"/>
  <c r="L358019" i="20"/>
  <c r="R358018" i="20"/>
  <c r="Q358018" i="20"/>
  <c r="L358018" i="20"/>
  <c r="R358017" i="20"/>
  <c r="Q358017" i="20"/>
  <c r="L358017" i="20"/>
  <c r="R358016" i="20"/>
  <c r="Q358016" i="20"/>
  <c r="L358016" i="20"/>
  <c r="R358015" i="20"/>
  <c r="Q358015" i="20"/>
  <c r="L358015" i="20"/>
  <c r="R358014" i="20"/>
  <c r="Q358014" i="20"/>
  <c r="L358014" i="20"/>
  <c r="R358013" i="20"/>
  <c r="Q358013" i="20"/>
  <c r="L358013" i="20"/>
  <c r="R358012" i="20"/>
  <c r="Q358012" i="20"/>
  <c r="L358012" i="20"/>
  <c r="R358011" i="20"/>
  <c r="Q358011" i="20"/>
  <c r="L358011" i="20"/>
  <c r="R358010" i="20"/>
  <c r="Q358010" i="20"/>
  <c r="L358010" i="20"/>
  <c r="R358009" i="20"/>
  <c r="Q358009" i="20"/>
  <c r="L358009" i="20"/>
  <c r="R358008" i="20"/>
  <c r="Q358008" i="20"/>
  <c r="L358008" i="20"/>
  <c r="R358007" i="20"/>
  <c r="Q358007" i="20"/>
  <c r="L358007" i="20"/>
  <c r="R358006" i="20"/>
  <c r="Q358006" i="20"/>
  <c r="L358006" i="20"/>
  <c r="R358005" i="20"/>
  <c r="Q358005" i="20"/>
  <c r="L358005" i="20"/>
  <c r="R358004" i="20"/>
  <c r="Q358004" i="20"/>
  <c r="L358004" i="20"/>
  <c r="R358003" i="20"/>
  <c r="Q358003" i="20"/>
  <c r="L358003" i="20"/>
  <c r="R358002" i="20"/>
  <c r="Q358002" i="20"/>
  <c r="L358002" i="20"/>
  <c r="R358001" i="20"/>
  <c r="Q358001" i="20"/>
  <c r="L358001" i="20"/>
  <c r="R358000" i="20"/>
  <c r="Q358000" i="20"/>
  <c r="L358000" i="20"/>
  <c r="R357999" i="20"/>
  <c r="Q357999" i="20"/>
  <c r="L357999" i="20"/>
  <c r="R357998" i="20"/>
  <c r="Q357998" i="20"/>
  <c r="L357998" i="20"/>
  <c r="R357997" i="20"/>
  <c r="Q357997" i="20"/>
  <c r="L357997" i="20"/>
  <c r="R357996" i="20"/>
  <c r="Q357996" i="20"/>
  <c r="L357996" i="20"/>
  <c r="R357995" i="20"/>
  <c r="Q357995" i="20"/>
  <c r="L357995" i="20"/>
  <c r="R357994" i="20"/>
  <c r="Q357994" i="20"/>
  <c r="L357994" i="20"/>
  <c r="R357993" i="20"/>
  <c r="Q357993" i="20"/>
  <c r="L357993" i="20"/>
  <c r="R357992" i="20"/>
  <c r="Q357992" i="20"/>
  <c r="L357992" i="20"/>
  <c r="R357991" i="20"/>
  <c r="Q357991" i="20"/>
  <c r="L357991" i="20"/>
  <c r="R357990" i="20"/>
  <c r="Q357990" i="20"/>
  <c r="L357990" i="20"/>
  <c r="R357989" i="20"/>
  <c r="Q357989" i="20"/>
  <c r="L357989" i="20"/>
  <c r="R357988" i="20"/>
  <c r="Q357988" i="20"/>
  <c r="L357988" i="20"/>
  <c r="R357987" i="20"/>
  <c r="Q357987" i="20"/>
  <c r="L357987" i="20"/>
  <c r="R357986" i="20"/>
  <c r="Q357986" i="20"/>
  <c r="L357986" i="20"/>
  <c r="R357985" i="20"/>
  <c r="Q357985" i="20"/>
  <c r="L357985" i="20"/>
  <c r="R357984" i="20"/>
  <c r="Q357984" i="20"/>
  <c r="L357984" i="20"/>
  <c r="R357983" i="20"/>
  <c r="Q357983" i="20"/>
  <c r="L357983" i="20"/>
  <c r="R357982" i="20"/>
  <c r="Q357982" i="20"/>
  <c r="L357982" i="20"/>
  <c r="R357981" i="20"/>
  <c r="Q357981" i="20"/>
  <c r="L357981" i="20"/>
  <c r="R357980" i="20"/>
  <c r="Q357980" i="20"/>
  <c r="L357980" i="20"/>
  <c r="R357979" i="20"/>
  <c r="Q357979" i="20"/>
  <c r="L357979" i="20"/>
  <c r="R357978" i="20"/>
  <c r="Q357978" i="20"/>
  <c r="L357978" i="20"/>
  <c r="R357977" i="20"/>
  <c r="Q357977" i="20"/>
  <c r="L357977" i="20"/>
  <c r="R357976" i="20"/>
  <c r="Q357976" i="20"/>
  <c r="L357976" i="20"/>
  <c r="R357975" i="20"/>
  <c r="Q357975" i="20"/>
  <c r="L357975" i="20"/>
  <c r="R357974" i="20"/>
  <c r="Q357974" i="20"/>
  <c r="L357974" i="20"/>
  <c r="R357973" i="20"/>
  <c r="Q357973" i="20"/>
  <c r="L357973" i="20"/>
  <c r="R357972" i="20"/>
  <c r="Q357972" i="20"/>
  <c r="L357972" i="20"/>
  <c r="R357971" i="20"/>
  <c r="Q357971" i="20"/>
  <c r="L357971" i="20"/>
  <c r="R357970" i="20"/>
  <c r="Q357970" i="20"/>
  <c r="L357970" i="20"/>
  <c r="R357969" i="20"/>
  <c r="Q357969" i="20"/>
  <c r="L357969" i="20"/>
  <c r="R357968" i="20"/>
  <c r="Q357968" i="20"/>
  <c r="L357968" i="20"/>
  <c r="R357967" i="20"/>
  <c r="Q357967" i="20"/>
  <c r="L357967" i="20"/>
  <c r="R357966" i="20"/>
  <c r="Q357966" i="20"/>
  <c r="L357966" i="20"/>
  <c r="R357965" i="20"/>
  <c r="Q357965" i="20"/>
  <c r="L357965" i="20"/>
  <c r="R357964" i="20"/>
  <c r="Q357964" i="20"/>
  <c r="L357964" i="20"/>
  <c r="R357963" i="20"/>
  <c r="Q357963" i="20"/>
  <c r="L357963" i="20"/>
  <c r="R357962" i="20"/>
  <c r="Q357962" i="20"/>
  <c r="L357962" i="20"/>
  <c r="R357961" i="20"/>
  <c r="Q357961" i="20"/>
  <c r="L357961" i="20"/>
  <c r="R357960" i="20"/>
  <c r="Q357960" i="20"/>
  <c r="L357960" i="20"/>
  <c r="R357959" i="20"/>
  <c r="Q357959" i="20"/>
  <c r="L357959" i="20"/>
  <c r="R357958" i="20"/>
  <c r="Q357958" i="20"/>
  <c r="L357958" i="20"/>
  <c r="R357957" i="20"/>
  <c r="Q357957" i="20"/>
  <c r="L357957" i="20"/>
  <c r="R357956" i="20"/>
  <c r="Q357956" i="20"/>
  <c r="L357956" i="20"/>
  <c r="R357955" i="20"/>
  <c r="Q357955" i="20"/>
  <c r="L357955" i="20"/>
  <c r="R357954" i="20"/>
  <c r="Q357954" i="20"/>
  <c r="L357954" i="20"/>
  <c r="R357953" i="20"/>
  <c r="Q357953" i="20"/>
  <c r="L357953" i="20"/>
  <c r="R357952" i="20"/>
  <c r="Q357952" i="20"/>
  <c r="L357952" i="20"/>
  <c r="R357951" i="20"/>
  <c r="Q357951" i="20"/>
  <c r="L357951" i="20"/>
  <c r="R357950" i="20"/>
  <c r="Q357950" i="20"/>
  <c r="L357950" i="20"/>
  <c r="R357949" i="20"/>
  <c r="Q357949" i="20"/>
  <c r="L357949" i="20"/>
  <c r="R357948" i="20"/>
  <c r="Q357948" i="20"/>
  <c r="L357948" i="20"/>
  <c r="R357947" i="20"/>
  <c r="Q357947" i="20"/>
  <c r="L357947" i="20"/>
  <c r="R357946" i="20"/>
  <c r="Q357946" i="20"/>
  <c r="L357946" i="20"/>
  <c r="R357945" i="20"/>
  <c r="Q357945" i="20"/>
  <c r="L357945" i="20"/>
  <c r="R357944" i="20"/>
  <c r="Q357944" i="20"/>
  <c r="L357944" i="20"/>
  <c r="R357943" i="20"/>
  <c r="Q357943" i="20"/>
  <c r="L357943" i="20"/>
  <c r="R357942" i="20"/>
  <c r="Q357942" i="20"/>
  <c r="L357942" i="20"/>
  <c r="R357941" i="20"/>
  <c r="Q357941" i="20"/>
  <c r="L357941" i="20"/>
  <c r="R357940" i="20"/>
  <c r="Q357940" i="20"/>
  <c r="L357940" i="20"/>
  <c r="R357939" i="20"/>
  <c r="Q357939" i="20"/>
  <c r="L357939" i="20"/>
  <c r="R357938" i="20"/>
  <c r="Q357938" i="20"/>
  <c r="L357938" i="20"/>
  <c r="R357937" i="20"/>
  <c r="Q357937" i="20"/>
  <c r="L357937" i="20"/>
  <c r="R357936" i="20"/>
  <c r="Q357936" i="20"/>
  <c r="L357936" i="20"/>
  <c r="R357935" i="20"/>
  <c r="Q357935" i="20"/>
  <c r="L357935" i="20"/>
  <c r="R357934" i="20"/>
  <c r="Q357934" i="20"/>
  <c r="L357934" i="20"/>
  <c r="R357933" i="20"/>
  <c r="Q357933" i="20"/>
  <c r="L357933" i="20"/>
  <c r="R357932" i="20"/>
  <c r="Q357932" i="20"/>
  <c r="L357932" i="20"/>
  <c r="R357931" i="20"/>
  <c r="Q357931" i="20"/>
  <c r="L357931" i="20"/>
  <c r="R357930" i="20"/>
  <c r="Q357930" i="20"/>
  <c r="L357930" i="20"/>
  <c r="R357929" i="20"/>
  <c r="Q357929" i="20"/>
  <c r="L357929" i="20"/>
  <c r="R357928" i="20"/>
  <c r="Q357928" i="20"/>
  <c r="L357928" i="20"/>
  <c r="R357927" i="20"/>
  <c r="Q357927" i="20"/>
  <c r="L357927" i="20"/>
  <c r="R357926" i="20"/>
  <c r="Q357926" i="20"/>
  <c r="L357926" i="20"/>
  <c r="R357925" i="20"/>
  <c r="Q357925" i="20"/>
  <c r="L357925" i="20"/>
  <c r="R357924" i="20"/>
  <c r="Q357924" i="20"/>
  <c r="L357924" i="20"/>
  <c r="R357923" i="20"/>
  <c r="Q357923" i="20"/>
  <c r="L357923" i="20"/>
  <c r="R357922" i="20"/>
  <c r="Q357922" i="20"/>
  <c r="L357922" i="20"/>
  <c r="R357921" i="20"/>
  <c r="Q357921" i="20"/>
  <c r="L357921" i="20"/>
  <c r="R357920" i="20"/>
  <c r="Q357920" i="20"/>
  <c r="L357920" i="20"/>
  <c r="R357919" i="20"/>
  <c r="Q357919" i="20"/>
  <c r="L357919" i="20"/>
  <c r="R357918" i="20"/>
  <c r="Q357918" i="20"/>
  <c r="L357918" i="20"/>
  <c r="R357917" i="20"/>
  <c r="Q357917" i="20"/>
  <c r="L357917" i="20"/>
  <c r="R357916" i="20"/>
  <c r="Q357916" i="20"/>
  <c r="L357916" i="20"/>
  <c r="R357915" i="20"/>
  <c r="Q357915" i="20"/>
  <c r="L357915" i="20"/>
  <c r="R357914" i="20"/>
  <c r="Q357914" i="20"/>
  <c r="L357914" i="20"/>
  <c r="R357913" i="20"/>
  <c r="Q357913" i="20"/>
  <c r="L357913" i="20"/>
  <c r="R357912" i="20"/>
  <c r="Q357912" i="20"/>
  <c r="L357912" i="20"/>
  <c r="R357911" i="20"/>
  <c r="Q357911" i="20"/>
  <c r="L357911" i="20"/>
  <c r="R357910" i="20"/>
  <c r="Q357910" i="20"/>
  <c r="L357910" i="20"/>
  <c r="R357909" i="20"/>
  <c r="Q357909" i="20"/>
  <c r="L357909" i="20"/>
  <c r="R357908" i="20"/>
  <c r="Q357908" i="20"/>
  <c r="L357908" i="20"/>
  <c r="R357907" i="20"/>
  <c r="Q357907" i="20"/>
  <c r="L357907" i="20"/>
  <c r="R357906" i="20"/>
  <c r="Q357906" i="20"/>
  <c r="L357906" i="20"/>
  <c r="R357905" i="20"/>
  <c r="Q357905" i="20"/>
  <c r="L357905" i="20"/>
  <c r="R357904" i="20"/>
  <c r="Q357904" i="20"/>
  <c r="L357904" i="20"/>
  <c r="R357903" i="20"/>
  <c r="Q357903" i="20"/>
  <c r="L357903" i="20"/>
  <c r="R357902" i="20"/>
  <c r="Q357902" i="20"/>
  <c r="L357902" i="20"/>
  <c r="R357901" i="20"/>
  <c r="Q357901" i="20"/>
  <c r="L357901" i="20"/>
  <c r="R357900" i="20"/>
  <c r="Q357900" i="20"/>
  <c r="L357900" i="20"/>
  <c r="R357899" i="20"/>
  <c r="Q357899" i="20"/>
  <c r="L357899" i="20"/>
  <c r="R357898" i="20"/>
  <c r="Q357898" i="20"/>
  <c r="L357898" i="20"/>
  <c r="R357897" i="20"/>
  <c r="Q357897" i="20"/>
  <c r="L357897" i="20"/>
  <c r="R357896" i="20"/>
  <c r="Q357896" i="20"/>
  <c r="L357896" i="20"/>
  <c r="R357895" i="20"/>
  <c r="Q357895" i="20"/>
  <c r="L357895" i="20"/>
  <c r="R357894" i="20"/>
  <c r="Q357894" i="20"/>
  <c r="L357894" i="20"/>
  <c r="R357893" i="20"/>
  <c r="Q357893" i="20"/>
  <c r="L357893" i="20"/>
  <c r="R357892" i="20"/>
  <c r="Q357892" i="20"/>
  <c r="L357892" i="20"/>
  <c r="R357891" i="20"/>
  <c r="Q357891" i="20"/>
  <c r="L357891" i="20"/>
  <c r="R357890" i="20"/>
  <c r="Q357890" i="20"/>
  <c r="L357890" i="20"/>
  <c r="R357889" i="20"/>
  <c r="Q357889" i="20"/>
  <c r="L357889" i="20"/>
  <c r="R357888" i="20"/>
  <c r="Q357888" i="20"/>
  <c r="L357888" i="20"/>
  <c r="R357887" i="20"/>
  <c r="Q357887" i="20"/>
  <c r="L357887" i="20"/>
  <c r="R357886" i="20"/>
  <c r="Q357886" i="20"/>
  <c r="L357886" i="20"/>
  <c r="R357885" i="20"/>
  <c r="Q357885" i="20"/>
  <c r="L357885" i="20"/>
  <c r="R357884" i="20"/>
  <c r="Q357884" i="20"/>
  <c r="L357884" i="20"/>
  <c r="R357883" i="20"/>
  <c r="Q357883" i="20"/>
  <c r="L357883" i="20"/>
  <c r="R357882" i="20"/>
  <c r="Q357882" i="20"/>
  <c r="L357882" i="20"/>
  <c r="R357881" i="20"/>
  <c r="Q357881" i="20"/>
  <c r="L357881" i="20"/>
  <c r="R357880" i="20"/>
  <c r="Q357880" i="20"/>
  <c r="L357880" i="20"/>
  <c r="R357879" i="20"/>
  <c r="Q357879" i="20"/>
  <c r="L357879" i="20"/>
  <c r="R357878" i="20"/>
  <c r="Q357878" i="20"/>
  <c r="L357878" i="20"/>
  <c r="R357877" i="20"/>
  <c r="Q357877" i="20"/>
  <c r="L357877" i="20"/>
  <c r="R357876" i="20"/>
  <c r="Q357876" i="20"/>
  <c r="L357876" i="20"/>
  <c r="R357875" i="20"/>
  <c r="Q357875" i="20"/>
  <c r="L357875" i="20"/>
  <c r="R357874" i="20"/>
  <c r="Q357874" i="20"/>
  <c r="L357874" i="20"/>
  <c r="R357873" i="20"/>
  <c r="Q357873" i="20"/>
  <c r="L357873" i="20"/>
  <c r="R357872" i="20"/>
  <c r="Q357872" i="20"/>
  <c r="L357872" i="20"/>
  <c r="R357871" i="20"/>
  <c r="Q357871" i="20"/>
  <c r="L357871" i="20"/>
  <c r="R357870" i="20"/>
  <c r="Q357870" i="20"/>
  <c r="L357870" i="20"/>
  <c r="R357869" i="20"/>
  <c r="Q357869" i="20"/>
  <c r="L357869" i="20"/>
  <c r="R357868" i="20"/>
  <c r="Q357868" i="20"/>
  <c r="L357868" i="20"/>
  <c r="R357867" i="20"/>
  <c r="Q357867" i="20"/>
  <c r="L357867" i="20"/>
  <c r="R357866" i="20"/>
  <c r="Q357866" i="20"/>
  <c r="L357866" i="20"/>
  <c r="R357865" i="20"/>
  <c r="Q357865" i="20"/>
  <c r="L357865" i="20"/>
  <c r="R357864" i="20"/>
  <c r="Q357864" i="20"/>
  <c r="L357864" i="20"/>
  <c r="R357863" i="20"/>
  <c r="Q357863" i="20"/>
  <c r="L357863" i="20"/>
  <c r="R357862" i="20"/>
  <c r="Q357862" i="20"/>
  <c r="L357862" i="20"/>
  <c r="R357861" i="20"/>
  <c r="Q357861" i="20"/>
  <c r="L357861" i="20"/>
  <c r="R357860" i="20"/>
  <c r="Q357860" i="20"/>
  <c r="L357860" i="20"/>
  <c r="R357859" i="20"/>
  <c r="Q357859" i="20"/>
  <c r="L357859" i="20"/>
  <c r="R357858" i="20"/>
  <c r="Q357858" i="20"/>
  <c r="L357858" i="20"/>
  <c r="R357857" i="20"/>
  <c r="Q357857" i="20"/>
  <c r="L357857" i="20"/>
  <c r="R357856" i="20"/>
  <c r="Q357856" i="20"/>
  <c r="L357856" i="20"/>
  <c r="R357855" i="20"/>
  <c r="Q357855" i="20"/>
  <c r="L357855" i="20"/>
  <c r="R357854" i="20"/>
  <c r="Q357854" i="20"/>
  <c r="L357854" i="20"/>
  <c r="R357853" i="20"/>
  <c r="Q357853" i="20"/>
  <c r="L357853" i="20"/>
  <c r="R357852" i="20"/>
  <c r="Q357852" i="20"/>
  <c r="L357852" i="20"/>
  <c r="R357851" i="20"/>
  <c r="Q357851" i="20"/>
  <c r="L357851" i="20"/>
  <c r="R357850" i="20"/>
  <c r="Q357850" i="20"/>
  <c r="L357850" i="20"/>
  <c r="R357849" i="20"/>
  <c r="Q357849" i="20"/>
  <c r="L357849" i="20"/>
  <c r="R357848" i="20"/>
  <c r="Q357848" i="20"/>
  <c r="L357848" i="20"/>
  <c r="R357847" i="20"/>
  <c r="Q357847" i="20"/>
  <c r="L357847" i="20"/>
  <c r="R357846" i="20"/>
  <c r="Q357846" i="20"/>
  <c r="L357846" i="20"/>
  <c r="R357845" i="20"/>
  <c r="Q357845" i="20"/>
  <c r="L357845" i="20"/>
  <c r="R357844" i="20"/>
  <c r="Q357844" i="20"/>
  <c r="L357844" i="20"/>
  <c r="R357843" i="20"/>
  <c r="Q357843" i="20"/>
  <c r="L357843" i="20"/>
  <c r="R357842" i="20"/>
  <c r="Q357842" i="20"/>
  <c r="L357842" i="20"/>
  <c r="R357841" i="20"/>
  <c r="Q357841" i="20"/>
  <c r="L357841" i="20"/>
  <c r="R357840" i="20"/>
  <c r="Q357840" i="20"/>
  <c r="L357840" i="20"/>
  <c r="R357839" i="20"/>
  <c r="Q357839" i="20"/>
  <c r="L357839" i="20"/>
  <c r="R357838" i="20"/>
  <c r="Q357838" i="20"/>
  <c r="L357838" i="20"/>
  <c r="R357837" i="20"/>
  <c r="Q357837" i="20"/>
  <c r="L357837" i="20"/>
  <c r="R357836" i="20"/>
  <c r="Q357836" i="20"/>
  <c r="L357836" i="20"/>
  <c r="R357835" i="20"/>
  <c r="Q357835" i="20"/>
  <c r="L357835" i="20"/>
  <c r="R357834" i="20"/>
  <c r="Q357834" i="20"/>
  <c r="L357834" i="20"/>
  <c r="R357833" i="20"/>
  <c r="Q357833" i="20"/>
  <c r="L357833" i="20"/>
  <c r="R357832" i="20"/>
  <c r="Q357832" i="20"/>
  <c r="L357832" i="20"/>
  <c r="R357831" i="20"/>
  <c r="Q357831" i="20"/>
  <c r="L357831" i="20"/>
  <c r="R357830" i="20"/>
  <c r="Q357830" i="20"/>
  <c r="L357830" i="20"/>
  <c r="R357829" i="20"/>
  <c r="Q357829" i="20"/>
  <c r="L357829" i="20"/>
  <c r="R357828" i="20"/>
  <c r="Q357828" i="20"/>
  <c r="L357828" i="20"/>
  <c r="R357827" i="20"/>
  <c r="Q357827" i="20"/>
  <c r="L357827" i="20"/>
  <c r="R357826" i="20"/>
  <c r="Q357826" i="20"/>
  <c r="L357826" i="20"/>
  <c r="R357825" i="20"/>
  <c r="Q357825" i="20"/>
  <c r="L357825" i="20"/>
  <c r="R357824" i="20"/>
  <c r="Q357824" i="20"/>
  <c r="L357824" i="20"/>
  <c r="R357823" i="20"/>
  <c r="Q357823" i="20"/>
  <c r="L357823" i="20"/>
  <c r="R357822" i="20"/>
  <c r="Q357822" i="20"/>
  <c r="L357822" i="20"/>
  <c r="R357821" i="20"/>
  <c r="Q357821" i="20"/>
  <c r="L357821" i="20"/>
  <c r="R357820" i="20"/>
  <c r="Q357820" i="20"/>
  <c r="L357820" i="20"/>
  <c r="R357819" i="20"/>
  <c r="Q357819" i="20"/>
  <c r="L357819" i="20"/>
  <c r="R357818" i="20"/>
  <c r="Q357818" i="20"/>
  <c r="L357818" i="20"/>
  <c r="R357817" i="20"/>
  <c r="Q357817" i="20"/>
  <c r="L357817" i="20"/>
  <c r="R357816" i="20"/>
  <c r="Q357816" i="20"/>
  <c r="L357816" i="20"/>
  <c r="R357815" i="20"/>
  <c r="Q357815" i="20"/>
  <c r="L357815" i="20"/>
  <c r="R357814" i="20"/>
  <c r="Q357814" i="20"/>
  <c r="L357814" i="20"/>
  <c r="R357813" i="20"/>
  <c r="Q357813" i="20"/>
  <c r="L357813" i="20"/>
  <c r="R357812" i="20"/>
  <c r="Q357812" i="20"/>
  <c r="L357812" i="20"/>
  <c r="R357811" i="20"/>
  <c r="Q357811" i="20"/>
  <c r="L357811" i="20"/>
  <c r="R357810" i="20"/>
  <c r="Q357810" i="20"/>
  <c r="L357810" i="20"/>
  <c r="R357809" i="20"/>
  <c r="Q357809" i="20"/>
  <c r="L357809" i="20"/>
  <c r="R357808" i="20"/>
  <c r="Q357808" i="20"/>
  <c r="L357808" i="20"/>
  <c r="R357807" i="20"/>
  <c r="Q357807" i="20"/>
  <c r="L357807" i="20"/>
  <c r="R357806" i="20"/>
  <c r="Q357806" i="20"/>
  <c r="L357806" i="20"/>
  <c r="R357805" i="20"/>
  <c r="Q357805" i="20"/>
  <c r="L357805" i="20"/>
  <c r="R357804" i="20"/>
  <c r="Q357804" i="20"/>
  <c r="L357804" i="20"/>
  <c r="R357803" i="20"/>
  <c r="Q357803" i="20"/>
  <c r="L357803" i="20"/>
  <c r="R357802" i="20"/>
  <c r="Q357802" i="20"/>
  <c r="L357802" i="20"/>
  <c r="R357801" i="20"/>
  <c r="Q357801" i="20"/>
  <c r="L357801" i="20"/>
  <c r="R357800" i="20"/>
  <c r="Q357800" i="20"/>
  <c r="L357800" i="20"/>
  <c r="R357799" i="20"/>
  <c r="Q357799" i="20"/>
  <c r="L357799" i="20"/>
  <c r="R357798" i="20"/>
  <c r="Q357798" i="20"/>
  <c r="L357798" i="20"/>
  <c r="R357797" i="20"/>
  <c r="Q357797" i="20"/>
  <c r="L357797" i="20"/>
  <c r="R357796" i="20"/>
  <c r="Q357796" i="20"/>
  <c r="L357796" i="20"/>
  <c r="R357795" i="20"/>
  <c r="Q357795" i="20"/>
  <c r="L357795" i="20"/>
  <c r="R357794" i="20"/>
  <c r="Q357794" i="20"/>
  <c r="L357794" i="20"/>
  <c r="R357793" i="20"/>
  <c r="Q357793" i="20"/>
  <c r="L357793" i="20"/>
  <c r="R357792" i="20"/>
  <c r="Q357792" i="20"/>
  <c r="L357792" i="20"/>
  <c r="R357791" i="20"/>
  <c r="Q357791" i="20"/>
  <c r="L357791" i="20"/>
  <c r="R357790" i="20"/>
  <c r="Q357790" i="20"/>
  <c r="L357790" i="20"/>
  <c r="R357789" i="20"/>
  <c r="Q357789" i="20"/>
  <c r="L357789" i="20"/>
  <c r="R357788" i="20"/>
  <c r="Q357788" i="20"/>
  <c r="L357788" i="20"/>
  <c r="R357787" i="20"/>
  <c r="Q357787" i="20"/>
  <c r="L357787" i="20"/>
  <c r="R357786" i="20"/>
  <c r="Q357786" i="20"/>
  <c r="L357786" i="20"/>
  <c r="R357785" i="20"/>
  <c r="Q357785" i="20"/>
  <c r="L357785" i="20"/>
  <c r="R357784" i="20"/>
  <c r="Q357784" i="20"/>
  <c r="L357784" i="20"/>
  <c r="R357783" i="20"/>
  <c r="Q357783" i="20"/>
  <c r="L357783" i="20"/>
  <c r="R357782" i="20"/>
  <c r="Q357782" i="20"/>
  <c r="L357782" i="20"/>
  <c r="R357781" i="20"/>
  <c r="Q357781" i="20"/>
  <c r="L357781" i="20"/>
  <c r="R357780" i="20"/>
  <c r="Q357780" i="20"/>
  <c r="L357780" i="20"/>
  <c r="R357779" i="20"/>
  <c r="Q357779" i="20"/>
  <c r="L357779" i="20"/>
  <c r="R357778" i="20"/>
  <c r="Q357778" i="20"/>
  <c r="L357778" i="20"/>
  <c r="R357777" i="20"/>
  <c r="Q357777" i="20"/>
  <c r="L357777" i="20"/>
  <c r="R357776" i="20"/>
  <c r="Q357776" i="20"/>
  <c r="L357776" i="20"/>
  <c r="R357775" i="20"/>
  <c r="Q357775" i="20"/>
  <c r="L357775" i="20"/>
  <c r="R357774" i="20"/>
  <c r="Q357774" i="20"/>
  <c r="L357774" i="20"/>
  <c r="R357773" i="20"/>
  <c r="Q357773" i="20"/>
  <c r="L357773" i="20"/>
  <c r="R357772" i="20"/>
  <c r="Q357772" i="20"/>
  <c r="L357772" i="20"/>
  <c r="R357771" i="20"/>
  <c r="Q357771" i="20"/>
  <c r="L357771" i="20"/>
  <c r="R357770" i="20"/>
  <c r="Q357770" i="20"/>
  <c r="L357770" i="20"/>
  <c r="R357769" i="20"/>
  <c r="Q357769" i="20"/>
  <c r="L357769" i="20"/>
  <c r="R357768" i="20"/>
  <c r="Q357768" i="20"/>
  <c r="L357768" i="20"/>
  <c r="R357767" i="20"/>
  <c r="Q357767" i="20"/>
  <c r="L357767" i="20"/>
  <c r="R357766" i="20"/>
  <c r="Q357766" i="20"/>
  <c r="L357766" i="20"/>
  <c r="R357765" i="20"/>
  <c r="Q357765" i="20"/>
  <c r="L357765" i="20"/>
  <c r="R357764" i="20"/>
  <c r="Q357764" i="20"/>
  <c r="L357764" i="20"/>
  <c r="R357763" i="20"/>
  <c r="Q357763" i="20"/>
  <c r="L357763" i="20"/>
  <c r="R357762" i="20"/>
  <c r="Q357762" i="20"/>
  <c r="L357762" i="20"/>
  <c r="R357761" i="20"/>
  <c r="Q357761" i="20"/>
  <c r="L357761" i="20"/>
  <c r="R357760" i="20"/>
  <c r="Q357760" i="20"/>
  <c r="L357760" i="20"/>
  <c r="R357759" i="20"/>
  <c r="Q357759" i="20"/>
  <c r="L357759" i="20"/>
  <c r="R357758" i="20"/>
  <c r="Q357758" i="20"/>
  <c r="L357758" i="20"/>
  <c r="R357757" i="20"/>
  <c r="Q357757" i="20"/>
  <c r="L357757" i="20"/>
  <c r="R357756" i="20"/>
  <c r="Q357756" i="20"/>
  <c r="L357756" i="20"/>
  <c r="R357755" i="20"/>
  <c r="Q357755" i="20"/>
  <c r="L357755" i="20"/>
  <c r="R357754" i="20"/>
  <c r="Q357754" i="20"/>
  <c r="L357754" i="20"/>
  <c r="R357753" i="20"/>
  <c r="Q357753" i="20"/>
  <c r="L357753" i="20"/>
  <c r="R357752" i="20"/>
  <c r="Q357752" i="20"/>
  <c r="L357752" i="20"/>
  <c r="R357751" i="20"/>
  <c r="Q357751" i="20"/>
  <c r="L357751" i="20"/>
  <c r="R357750" i="20"/>
  <c r="Q357750" i="20"/>
  <c r="L357750" i="20"/>
  <c r="R357749" i="20"/>
  <c r="Q357749" i="20"/>
  <c r="L357749" i="20"/>
  <c r="R357748" i="20"/>
  <c r="Q357748" i="20"/>
  <c r="L357748" i="20"/>
  <c r="R357747" i="20"/>
  <c r="Q357747" i="20"/>
  <c r="L357747" i="20"/>
  <c r="R357746" i="20"/>
  <c r="Q357746" i="20"/>
  <c r="L357746" i="20"/>
  <c r="R357745" i="20"/>
  <c r="Q357745" i="20"/>
  <c r="L357745" i="20"/>
  <c r="R357744" i="20"/>
  <c r="Q357744" i="20"/>
  <c r="L357744" i="20"/>
  <c r="R357743" i="20"/>
  <c r="Q357743" i="20"/>
  <c r="L357743" i="20"/>
  <c r="R357742" i="20"/>
  <c r="Q357742" i="20"/>
  <c r="L357742" i="20"/>
  <c r="R357741" i="20"/>
  <c r="Q357741" i="20"/>
  <c r="L357741" i="20"/>
  <c r="R357740" i="20"/>
  <c r="Q357740" i="20"/>
  <c r="L357740" i="20"/>
  <c r="R357739" i="20"/>
  <c r="Q357739" i="20"/>
  <c r="L357739" i="20"/>
  <c r="R357738" i="20"/>
  <c r="Q357738" i="20"/>
  <c r="L357738" i="20"/>
  <c r="R357737" i="20"/>
  <c r="Q357737" i="20"/>
  <c r="L357737" i="20"/>
  <c r="R357736" i="20"/>
  <c r="Q357736" i="20"/>
  <c r="L357736" i="20"/>
  <c r="R357735" i="20"/>
  <c r="Q357735" i="20"/>
  <c r="L357735" i="20"/>
  <c r="R357734" i="20"/>
  <c r="Q357734" i="20"/>
  <c r="L357734" i="20"/>
  <c r="R357733" i="20"/>
  <c r="Q357733" i="20"/>
  <c r="L357733" i="20"/>
  <c r="R357732" i="20"/>
  <c r="Q357732" i="20"/>
  <c r="L357732" i="20"/>
  <c r="R357731" i="20"/>
  <c r="Q357731" i="20"/>
  <c r="L357731" i="20"/>
  <c r="R357730" i="20"/>
  <c r="Q357730" i="20"/>
  <c r="L357730" i="20"/>
  <c r="R357729" i="20"/>
  <c r="Q357729" i="20"/>
  <c r="L357729" i="20"/>
  <c r="R357728" i="20"/>
  <c r="Q357728" i="20"/>
  <c r="L357728" i="20"/>
  <c r="R357727" i="20"/>
  <c r="Q357727" i="20"/>
  <c r="L357727" i="20"/>
  <c r="R357726" i="20"/>
  <c r="Q357726" i="20"/>
  <c r="L357726" i="20"/>
  <c r="R357725" i="20"/>
  <c r="Q357725" i="20"/>
  <c r="L357725" i="20"/>
  <c r="R357724" i="20"/>
  <c r="Q357724" i="20"/>
  <c r="L357724" i="20"/>
  <c r="R357723" i="20"/>
  <c r="Q357723" i="20"/>
  <c r="L357723" i="20"/>
  <c r="R357722" i="20"/>
  <c r="Q357722" i="20"/>
  <c r="L357722" i="20"/>
  <c r="R357721" i="20"/>
  <c r="Q357721" i="20"/>
  <c r="L357721" i="20"/>
  <c r="R357720" i="20"/>
  <c r="Q357720" i="20"/>
  <c r="L357720" i="20"/>
  <c r="R357719" i="20"/>
  <c r="Q357719" i="20"/>
  <c r="L357719" i="20"/>
  <c r="R357718" i="20"/>
  <c r="Q357718" i="20"/>
  <c r="L357718" i="20"/>
  <c r="R357717" i="20"/>
  <c r="Q357717" i="20"/>
  <c r="L357717" i="20"/>
  <c r="R357716" i="20"/>
  <c r="Q357716" i="20"/>
  <c r="L357716" i="20"/>
  <c r="R357715" i="20"/>
  <c r="Q357715" i="20"/>
  <c r="L357715" i="20"/>
  <c r="R357714" i="20"/>
  <c r="Q357714" i="20"/>
  <c r="L357714" i="20"/>
  <c r="R357713" i="20"/>
  <c r="Q357713" i="20"/>
  <c r="L357713" i="20"/>
  <c r="R357712" i="20"/>
  <c r="Q357712" i="20"/>
  <c r="L357712" i="20"/>
  <c r="R357711" i="20"/>
  <c r="Q357711" i="20"/>
  <c r="L357711" i="20"/>
  <c r="R357710" i="20"/>
  <c r="Q357710" i="20"/>
  <c r="L357710" i="20"/>
  <c r="R357709" i="20"/>
  <c r="Q357709" i="20"/>
  <c r="L357709" i="20"/>
  <c r="R357708" i="20"/>
  <c r="Q357708" i="20"/>
  <c r="L357708" i="20"/>
  <c r="R357707" i="20"/>
  <c r="Q357707" i="20"/>
  <c r="L357707" i="20"/>
  <c r="R357706" i="20"/>
  <c r="Q357706" i="20"/>
  <c r="L357706" i="20"/>
  <c r="R357705" i="20"/>
  <c r="Q357705" i="20"/>
  <c r="L357705" i="20"/>
  <c r="R357704" i="20"/>
  <c r="Q357704" i="20"/>
  <c r="L357704" i="20"/>
  <c r="R357703" i="20"/>
  <c r="Q357703" i="20"/>
  <c r="L357703" i="20"/>
  <c r="R357702" i="20"/>
  <c r="Q357702" i="20"/>
  <c r="L357702" i="20"/>
  <c r="R357701" i="20"/>
  <c r="Q357701" i="20"/>
  <c r="L357701" i="20"/>
  <c r="R357700" i="20"/>
  <c r="Q357700" i="20"/>
  <c r="L357700" i="20"/>
  <c r="R357699" i="20"/>
  <c r="Q357699" i="20"/>
  <c r="L357699" i="20"/>
  <c r="R357698" i="20"/>
  <c r="Q357698" i="20"/>
  <c r="L357698" i="20"/>
  <c r="R357697" i="20"/>
  <c r="Q357697" i="20"/>
  <c r="L357697" i="20"/>
  <c r="R357696" i="20"/>
  <c r="Q357696" i="20"/>
  <c r="L357696" i="20"/>
  <c r="R357695" i="20"/>
  <c r="Q357695" i="20"/>
  <c r="L357695" i="20"/>
  <c r="R357694" i="20"/>
  <c r="Q357694" i="20"/>
  <c r="L357694" i="20"/>
  <c r="R357693" i="20"/>
  <c r="Q357693" i="20"/>
  <c r="L357693" i="20"/>
  <c r="R357692" i="20"/>
  <c r="Q357692" i="20"/>
  <c r="L357692" i="20"/>
  <c r="R357691" i="20"/>
  <c r="Q357691" i="20"/>
  <c r="L357691" i="20"/>
  <c r="R357690" i="20"/>
  <c r="Q357690" i="20"/>
  <c r="L357690" i="20"/>
  <c r="R357689" i="20"/>
  <c r="Q357689" i="20"/>
  <c r="L357689" i="20"/>
  <c r="R357688" i="20"/>
  <c r="Q357688" i="20"/>
  <c r="L357688" i="20"/>
  <c r="R357687" i="20"/>
  <c r="Q357687" i="20"/>
  <c r="L357687" i="20"/>
  <c r="R357686" i="20"/>
  <c r="Q357686" i="20"/>
  <c r="L357686" i="20"/>
  <c r="R357685" i="20"/>
  <c r="Q357685" i="20"/>
  <c r="L357685" i="20"/>
  <c r="R357684" i="20"/>
  <c r="Q357684" i="20"/>
  <c r="L357684" i="20"/>
  <c r="R357683" i="20"/>
  <c r="Q357683" i="20"/>
  <c r="L357683" i="20"/>
  <c r="R357682" i="20"/>
  <c r="Q357682" i="20"/>
  <c r="L357682" i="20"/>
  <c r="R357681" i="20"/>
  <c r="Q357681" i="20"/>
  <c r="L357681" i="20"/>
  <c r="R357680" i="20"/>
  <c r="Q357680" i="20"/>
  <c r="L357680" i="20"/>
  <c r="R357679" i="20"/>
  <c r="Q357679" i="20"/>
  <c r="L357679" i="20"/>
  <c r="R357678" i="20"/>
  <c r="Q357678" i="20"/>
  <c r="L357678" i="20"/>
  <c r="R357677" i="20"/>
  <c r="Q357677" i="20"/>
  <c r="L357677" i="20"/>
  <c r="R357676" i="20"/>
  <c r="Q357676" i="20"/>
  <c r="L357676" i="20"/>
  <c r="R357675" i="20"/>
  <c r="Q357675" i="20"/>
  <c r="L357675" i="20"/>
  <c r="R357674" i="20"/>
  <c r="Q357674" i="20"/>
  <c r="L357674" i="20"/>
  <c r="R357673" i="20"/>
  <c r="Q357673" i="20"/>
  <c r="L357673" i="20"/>
  <c r="R357672" i="20"/>
  <c r="Q357672" i="20"/>
  <c r="L357672" i="20"/>
  <c r="R357671" i="20"/>
  <c r="Q357671" i="20"/>
  <c r="L357671" i="20"/>
  <c r="R357670" i="20"/>
  <c r="Q357670" i="20"/>
  <c r="L357670" i="20"/>
  <c r="R357669" i="20"/>
  <c r="Q357669" i="20"/>
  <c r="L357669" i="20"/>
  <c r="R357668" i="20"/>
  <c r="Q357668" i="20"/>
  <c r="L357668" i="20"/>
  <c r="R357667" i="20"/>
  <c r="Q357667" i="20"/>
  <c r="L357667" i="20"/>
  <c r="R357666" i="20"/>
  <c r="Q357666" i="20"/>
  <c r="L357666" i="20"/>
  <c r="R357665" i="20"/>
  <c r="Q357665" i="20"/>
  <c r="L357665" i="20"/>
  <c r="R357664" i="20"/>
  <c r="Q357664" i="20"/>
  <c r="L357664" i="20"/>
  <c r="R357663" i="20"/>
  <c r="Q357663" i="20"/>
  <c r="L357663" i="20"/>
  <c r="R357662" i="20"/>
  <c r="Q357662" i="20"/>
  <c r="L357662" i="20"/>
  <c r="R357661" i="20"/>
  <c r="Q357661" i="20"/>
  <c r="L357661" i="20"/>
  <c r="R357660" i="20"/>
  <c r="Q357660" i="20"/>
  <c r="L357660" i="20"/>
  <c r="R357659" i="20"/>
  <c r="Q357659" i="20"/>
  <c r="L357659" i="20"/>
  <c r="R357658" i="20"/>
  <c r="Q357658" i="20"/>
  <c r="L357658" i="20"/>
  <c r="R357657" i="20"/>
  <c r="Q357657" i="20"/>
  <c r="L357657" i="20"/>
  <c r="R357656" i="20"/>
  <c r="Q357656" i="20"/>
  <c r="L357656" i="20"/>
  <c r="R357655" i="20"/>
  <c r="Q357655" i="20"/>
  <c r="L357655" i="20"/>
  <c r="R357654" i="20"/>
  <c r="Q357654" i="20"/>
  <c r="L357654" i="20"/>
  <c r="R357653" i="20"/>
  <c r="Q357653" i="20"/>
  <c r="L357653" i="20"/>
  <c r="R357652" i="20"/>
  <c r="Q357652" i="20"/>
  <c r="L357652" i="20"/>
  <c r="R357651" i="20"/>
  <c r="Q357651" i="20"/>
  <c r="L357651" i="20"/>
  <c r="R357650" i="20"/>
  <c r="Q357650" i="20"/>
  <c r="L357650" i="20"/>
  <c r="R357649" i="20"/>
  <c r="Q357649" i="20"/>
  <c r="L357649" i="20"/>
  <c r="R357648" i="20"/>
  <c r="Q357648" i="20"/>
  <c r="L357648" i="20"/>
  <c r="R357647" i="20"/>
  <c r="Q357647" i="20"/>
  <c r="L357647" i="20"/>
  <c r="R357646" i="20"/>
  <c r="Q357646" i="20"/>
  <c r="L357646" i="20"/>
  <c r="R357645" i="20"/>
  <c r="Q357645" i="20"/>
  <c r="L357645" i="20"/>
  <c r="R357644" i="20"/>
  <c r="Q357644" i="20"/>
  <c r="L357644" i="20"/>
  <c r="R357643" i="20"/>
  <c r="Q357643" i="20"/>
  <c r="L357643" i="20"/>
  <c r="R357642" i="20"/>
  <c r="Q357642" i="20"/>
  <c r="L357642" i="20"/>
  <c r="R357641" i="20"/>
  <c r="Q357641" i="20"/>
  <c r="L357641" i="20"/>
  <c r="R357640" i="20"/>
  <c r="Q357640" i="20"/>
  <c r="L357640" i="20"/>
  <c r="R357639" i="20"/>
  <c r="Q357639" i="20"/>
  <c r="L357639" i="20"/>
  <c r="R357638" i="20"/>
  <c r="Q357638" i="20"/>
  <c r="L357638" i="20"/>
  <c r="R357637" i="20"/>
  <c r="Q357637" i="20"/>
  <c r="L357637" i="20"/>
  <c r="R357636" i="20"/>
  <c r="Q357636" i="20"/>
  <c r="L357636" i="20"/>
  <c r="R357635" i="20"/>
  <c r="Q357635" i="20"/>
  <c r="L357635" i="20"/>
  <c r="R357634" i="20"/>
  <c r="Q357634" i="20"/>
  <c r="L357634" i="20"/>
  <c r="R357633" i="20"/>
  <c r="Q357633" i="20"/>
  <c r="L357633" i="20"/>
  <c r="R357632" i="20"/>
  <c r="Q357632" i="20"/>
  <c r="L357632" i="20"/>
  <c r="R357631" i="20"/>
  <c r="Q357631" i="20"/>
  <c r="L357631" i="20"/>
  <c r="R357630" i="20"/>
  <c r="Q357630" i="20"/>
  <c r="L357630" i="20"/>
  <c r="R357629" i="20"/>
  <c r="Q357629" i="20"/>
  <c r="L357629" i="20"/>
  <c r="R357628" i="20"/>
  <c r="Q357628" i="20"/>
  <c r="L357628" i="20"/>
  <c r="R357627" i="20"/>
  <c r="Q357627" i="20"/>
  <c r="L357627" i="20"/>
  <c r="R357626" i="20"/>
  <c r="Q357626" i="20"/>
  <c r="L357626" i="20"/>
  <c r="R357625" i="20"/>
  <c r="Q357625" i="20"/>
  <c r="L357625" i="20"/>
  <c r="R357624" i="20"/>
  <c r="Q357624" i="20"/>
  <c r="L357624" i="20"/>
  <c r="R357623" i="20"/>
  <c r="Q357623" i="20"/>
  <c r="L357623" i="20"/>
  <c r="R357622" i="20"/>
  <c r="Q357622" i="20"/>
  <c r="L357622" i="20"/>
  <c r="R357621" i="20"/>
  <c r="Q357621" i="20"/>
  <c r="L357621" i="20"/>
  <c r="R357620" i="20"/>
  <c r="Q357620" i="20"/>
  <c r="L357620" i="20"/>
  <c r="R357619" i="20"/>
  <c r="Q357619" i="20"/>
  <c r="L357619" i="20"/>
  <c r="R357618" i="20"/>
  <c r="Q357618" i="20"/>
  <c r="L357618" i="20"/>
  <c r="R357617" i="20"/>
  <c r="Q357617" i="20"/>
  <c r="L357617" i="20"/>
  <c r="R357616" i="20"/>
  <c r="Q357616" i="20"/>
  <c r="L357616" i="20"/>
  <c r="R357615" i="20"/>
  <c r="Q357615" i="20"/>
  <c r="L357615" i="20"/>
  <c r="R357614" i="20"/>
  <c r="Q357614" i="20"/>
  <c r="L357614" i="20"/>
  <c r="R357613" i="20"/>
  <c r="Q357613" i="20"/>
  <c r="L357613" i="20"/>
  <c r="R357612" i="20"/>
  <c r="Q357612" i="20"/>
  <c r="L357612" i="20"/>
  <c r="R357611" i="20"/>
  <c r="Q357611" i="20"/>
  <c r="L357611" i="20"/>
  <c r="R357610" i="20"/>
  <c r="Q357610" i="20"/>
  <c r="L357610" i="20"/>
  <c r="R357609" i="20"/>
  <c r="Q357609" i="20"/>
  <c r="L357609" i="20"/>
  <c r="R357608" i="20"/>
  <c r="Q357608" i="20"/>
  <c r="L357608" i="20"/>
  <c r="R357607" i="20"/>
  <c r="Q357607" i="20"/>
  <c r="L357607" i="20"/>
  <c r="R357606" i="20"/>
  <c r="Q357606" i="20"/>
  <c r="L357606" i="20"/>
  <c r="R357605" i="20"/>
  <c r="Q357605" i="20"/>
  <c r="L357605" i="20"/>
  <c r="R357604" i="20"/>
  <c r="Q357604" i="20"/>
  <c r="L357604" i="20"/>
  <c r="R357603" i="20"/>
  <c r="Q357603" i="20"/>
  <c r="L357603" i="20"/>
  <c r="R357602" i="20"/>
  <c r="Q357602" i="20"/>
  <c r="L357602" i="20"/>
  <c r="R357601" i="20"/>
  <c r="Q357601" i="20"/>
  <c r="L357601" i="20"/>
  <c r="R357600" i="20"/>
  <c r="Q357600" i="20"/>
  <c r="L357600" i="20"/>
  <c r="R357599" i="20"/>
  <c r="Q357599" i="20"/>
  <c r="L357599" i="20"/>
  <c r="R357598" i="20"/>
  <c r="Q357598" i="20"/>
  <c r="L357598" i="20"/>
  <c r="R357597" i="20"/>
  <c r="Q357597" i="20"/>
  <c r="L357597" i="20"/>
  <c r="R357596" i="20"/>
  <c r="Q357596" i="20"/>
  <c r="L357596" i="20"/>
  <c r="R357595" i="20"/>
  <c r="Q357595" i="20"/>
  <c r="L357595" i="20"/>
  <c r="R357594" i="20"/>
  <c r="Q357594" i="20"/>
  <c r="L357594" i="20"/>
  <c r="R357593" i="20"/>
  <c r="Q357593" i="20"/>
  <c r="L357593" i="20"/>
  <c r="R357592" i="20"/>
  <c r="Q357592" i="20"/>
  <c r="L357592" i="20"/>
  <c r="R357591" i="20"/>
  <c r="Q357591" i="20"/>
  <c r="L357591" i="20"/>
  <c r="R357590" i="20"/>
  <c r="Q357590" i="20"/>
  <c r="L357590" i="20"/>
  <c r="R357589" i="20"/>
  <c r="Q357589" i="20"/>
  <c r="L357589" i="20"/>
  <c r="R357588" i="20"/>
  <c r="Q357588" i="20"/>
  <c r="L357588" i="20"/>
  <c r="R357587" i="20"/>
  <c r="Q357587" i="20"/>
  <c r="L357587" i="20"/>
  <c r="R357586" i="20"/>
  <c r="Q357586" i="20"/>
  <c r="L357586" i="20"/>
  <c r="R357585" i="20"/>
  <c r="Q357585" i="20"/>
  <c r="L357585" i="20"/>
  <c r="R357584" i="20"/>
  <c r="Q357584" i="20"/>
  <c r="L357584" i="20"/>
  <c r="R357583" i="20"/>
  <c r="Q357583" i="20"/>
  <c r="L357583" i="20"/>
  <c r="R357582" i="20"/>
  <c r="Q357582" i="20"/>
  <c r="L357582" i="20"/>
  <c r="R357581" i="20"/>
  <c r="Q357581" i="20"/>
  <c r="L357581" i="20"/>
  <c r="R357580" i="20"/>
  <c r="Q357580" i="20"/>
  <c r="L357580" i="20"/>
  <c r="R357579" i="20"/>
  <c r="Q357579" i="20"/>
  <c r="L357579" i="20"/>
  <c r="R357578" i="20"/>
  <c r="Q357578" i="20"/>
  <c r="L357578" i="20"/>
  <c r="R357577" i="20"/>
  <c r="Q357577" i="20"/>
  <c r="L357577" i="20"/>
  <c r="R357576" i="20"/>
  <c r="Q357576" i="20"/>
  <c r="L357576" i="20"/>
  <c r="R357575" i="20"/>
  <c r="Q357575" i="20"/>
  <c r="L357575" i="20"/>
  <c r="R357574" i="20"/>
  <c r="Q357574" i="20"/>
  <c r="L357574" i="20"/>
  <c r="R357573" i="20"/>
  <c r="Q357573" i="20"/>
  <c r="L357573" i="20"/>
  <c r="R357572" i="20"/>
  <c r="Q357572" i="20"/>
  <c r="L357572" i="20"/>
  <c r="R357571" i="20"/>
  <c r="Q357571" i="20"/>
  <c r="L357571" i="20"/>
  <c r="R357570" i="20"/>
  <c r="Q357570" i="20"/>
  <c r="L357570" i="20"/>
  <c r="R357569" i="20"/>
  <c r="Q357569" i="20"/>
  <c r="L357569" i="20"/>
  <c r="R357568" i="20"/>
  <c r="Q357568" i="20"/>
  <c r="L357568" i="20"/>
  <c r="R357567" i="20"/>
  <c r="Q357567" i="20"/>
  <c r="L357567" i="20"/>
  <c r="R357566" i="20"/>
  <c r="Q357566" i="20"/>
  <c r="L357566" i="20"/>
  <c r="R357565" i="20"/>
  <c r="Q357565" i="20"/>
  <c r="L357565" i="20"/>
  <c r="R357564" i="20"/>
  <c r="Q357564" i="20"/>
  <c r="L357564" i="20"/>
  <c r="R357563" i="20"/>
  <c r="Q357563" i="20"/>
  <c r="L357563" i="20"/>
  <c r="R357562" i="20"/>
  <c r="Q357562" i="20"/>
  <c r="L357562" i="20"/>
  <c r="R357561" i="20"/>
  <c r="Q357561" i="20"/>
  <c r="L357561" i="20"/>
  <c r="R357560" i="20"/>
  <c r="Q357560" i="20"/>
  <c r="L357560" i="20"/>
  <c r="R357559" i="20"/>
  <c r="Q357559" i="20"/>
  <c r="L357559" i="20"/>
  <c r="R357558" i="20"/>
  <c r="Q357558" i="20"/>
  <c r="L357558" i="20"/>
  <c r="R357557" i="20"/>
  <c r="Q357557" i="20"/>
  <c r="L357557" i="20"/>
  <c r="R357556" i="20"/>
  <c r="Q357556" i="20"/>
  <c r="L357556" i="20"/>
  <c r="R357555" i="20"/>
  <c r="Q357555" i="20"/>
  <c r="L357555" i="20"/>
  <c r="R357554" i="20"/>
  <c r="Q357554" i="20"/>
  <c r="L357554" i="20"/>
  <c r="R357553" i="20"/>
  <c r="Q357553" i="20"/>
  <c r="L357553" i="20"/>
  <c r="R357552" i="20"/>
  <c r="Q357552" i="20"/>
  <c r="L357552" i="20"/>
  <c r="R357551" i="20"/>
  <c r="Q357551" i="20"/>
  <c r="L357551" i="20"/>
  <c r="R357550" i="20"/>
  <c r="Q357550" i="20"/>
  <c r="L357550" i="20"/>
  <c r="R357549" i="20"/>
  <c r="Q357549" i="20"/>
  <c r="L357549" i="20"/>
  <c r="R357548" i="20"/>
  <c r="Q357548" i="20"/>
  <c r="L357548" i="20"/>
  <c r="R357547" i="20"/>
  <c r="Q357547" i="20"/>
  <c r="L357547" i="20"/>
  <c r="R357546" i="20"/>
  <c r="Q357546" i="20"/>
  <c r="L357546" i="20"/>
  <c r="R357545" i="20"/>
  <c r="Q357545" i="20"/>
  <c r="L357545" i="20"/>
  <c r="R357544" i="20"/>
  <c r="Q357544" i="20"/>
  <c r="L357544" i="20"/>
  <c r="R357543" i="20"/>
  <c r="Q357543" i="20"/>
  <c r="L357543" i="20"/>
  <c r="R357542" i="20"/>
  <c r="Q357542" i="20"/>
  <c r="L357542" i="20"/>
  <c r="R357541" i="20"/>
  <c r="Q357541" i="20"/>
  <c r="L357541" i="20"/>
  <c r="R357540" i="20"/>
  <c r="Q357540" i="20"/>
  <c r="L357540" i="20"/>
  <c r="R357539" i="20"/>
  <c r="Q357539" i="20"/>
  <c r="L357539" i="20"/>
  <c r="R357538" i="20"/>
  <c r="Q357538" i="20"/>
  <c r="L357538" i="20"/>
  <c r="R357537" i="20"/>
  <c r="Q357537" i="20"/>
  <c r="L357537" i="20"/>
  <c r="R357536" i="20"/>
  <c r="Q357536" i="20"/>
  <c r="L357536" i="20"/>
  <c r="R357535" i="20"/>
  <c r="Q357535" i="20"/>
  <c r="L357535" i="20"/>
  <c r="R357534" i="20"/>
  <c r="Q357534" i="20"/>
  <c r="L357534" i="20"/>
  <c r="R357533" i="20"/>
  <c r="Q357533" i="20"/>
  <c r="L357533" i="20"/>
  <c r="R357532" i="20"/>
  <c r="Q357532" i="20"/>
  <c r="L357532" i="20"/>
  <c r="R357531" i="20"/>
  <c r="Q357531" i="20"/>
  <c r="L357531" i="20"/>
  <c r="R357530" i="20"/>
  <c r="Q357530" i="20"/>
  <c r="L357530" i="20"/>
  <c r="R357529" i="20"/>
  <c r="Q357529" i="20"/>
  <c r="L357529" i="20"/>
  <c r="R357528" i="20"/>
  <c r="Q357528" i="20"/>
  <c r="L357528" i="20"/>
  <c r="R357527" i="20"/>
  <c r="Q357527" i="20"/>
  <c r="L357527" i="20"/>
  <c r="R357526" i="20"/>
  <c r="Q357526" i="20"/>
  <c r="L357526" i="20"/>
  <c r="R357525" i="20"/>
  <c r="Q357525" i="20"/>
  <c r="L357525" i="20"/>
  <c r="R357524" i="20"/>
  <c r="Q357524" i="20"/>
  <c r="L357524" i="20"/>
  <c r="R357523" i="20"/>
  <c r="Q357523" i="20"/>
  <c r="L357523" i="20"/>
  <c r="R357522" i="20"/>
  <c r="Q357522" i="20"/>
  <c r="L357522" i="20"/>
  <c r="R357521" i="20"/>
  <c r="Q357521" i="20"/>
  <c r="L357521" i="20"/>
  <c r="R357520" i="20"/>
  <c r="Q357520" i="20"/>
  <c r="L357520" i="20"/>
  <c r="R357519" i="20"/>
  <c r="Q357519" i="20"/>
  <c r="L357519" i="20"/>
  <c r="R357518" i="20"/>
  <c r="Q357518" i="20"/>
  <c r="L357518" i="20"/>
  <c r="R357517" i="20"/>
  <c r="Q357517" i="20"/>
  <c r="L357517" i="20"/>
  <c r="R357516" i="20"/>
  <c r="Q357516" i="20"/>
  <c r="L357516" i="20"/>
  <c r="R357515" i="20"/>
  <c r="Q357515" i="20"/>
  <c r="L357515" i="20"/>
  <c r="R357514" i="20"/>
  <c r="Q357514" i="20"/>
  <c r="L357514" i="20"/>
  <c r="R357513" i="20"/>
  <c r="Q357513" i="20"/>
  <c r="L357513" i="20"/>
  <c r="R357512" i="20"/>
  <c r="Q357512" i="20"/>
  <c r="L357512" i="20"/>
  <c r="R357511" i="20"/>
  <c r="Q357511" i="20"/>
  <c r="L357511" i="20"/>
  <c r="R357510" i="20"/>
  <c r="Q357510" i="20"/>
  <c r="L357510" i="20"/>
  <c r="R357509" i="20"/>
  <c r="Q357509" i="20"/>
  <c r="L357509" i="20"/>
  <c r="R357508" i="20"/>
  <c r="Q357508" i="20"/>
  <c r="L357508" i="20"/>
  <c r="R357507" i="20"/>
  <c r="Q357507" i="20"/>
  <c r="L357507" i="20"/>
  <c r="R357506" i="20"/>
  <c r="Q357506" i="20"/>
  <c r="L357506" i="20"/>
  <c r="R357505" i="20"/>
  <c r="Q357505" i="20"/>
  <c r="L357505" i="20"/>
  <c r="R357504" i="20"/>
  <c r="Q357504" i="20"/>
  <c r="L357504" i="20"/>
  <c r="R357503" i="20"/>
  <c r="Q357503" i="20"/>
  <c r="L357503" i="20"/>
  <c r="R357502" i="20"/>
  <c r="Q357502" i="20"/>
  <c r="L357502" i="20"/>
  <c r="R357501" i="20"/>
  <c r="Q357501" i="20"/>
  <c r="L357501" i="20"/>
  <c r="R357500" i="20"/>
  <c r="Q357500" i="20"/>
  <c r="L357500" i="20"/>
  <c r="R357499" i="20"/>
  <c r="Q357499" i="20"/>
  <c r="L357499" i="20"/>
  <c r="R357498" i="20"/>
  <c r="Q357498" i="20"/>
  <c r="L357498" i="20"/>
  <c r="R357497" i="20"/>
  <c r="Q357497" i="20"/>
  <c r="L357497" i="20"/>
  <c r="R357496" i="20"/>
  <c r="Q357496" i="20"/>
  <c r="L357496" i="20"/>
  <c r="R357495" i="20"/>
  <c r="Q357495" i="20"/>
  <c r="L357495" i="20"/>
  <c r="R357494" i="20"/>
  <c r="Q357494" i="20"/>
  <c r="L357494" i="20"/>
  <c r="R357493" i="20"/>
  <c r="Q357493" i="20"/>
  <c r="L357493" i="20"/>
  <c r="R357492" i="20"/>
  <c r="Q357492" i="20"/>
  <c r="L357492" i="20"/>
  <c r="R357491" i="20"/>
  <c r="Q357491" i="20"/>
  <c r="L357491" i="20"/>
  <c r="R357490" i="20"/>
  <c r="Q357490" i="20"/>
  <c r="L357490" i="20"/>
  <c r="R357489" i="20"/>
  <c r="Q357489" i="20"/>
  <c r="L357489" i="20"/>
  <c r="R357488" i="20"/>
  <c r="Q357488" i="20"/>
  <c r="L357488" i="20"/>
  <c r="R357487" i="20"/>
  <c r="Q357487" i="20"/>
  <c r="L357487" i="20"/>
  <c r="R357486" i="20"/>
  <c r="Q357486" i="20"/>
  <c r="L357486" i="20"/>
  <c r="R357485" i="20"/>
  <c r="Q357485" i="20"/>
  <c r="L357485" i="20"/>
  <c r="R357484" i="20"/>
  <c r="Q357484" i="20"/>
  <c r="L357484" i="20"/>
  <c r="R357483" i="20"/>
  <c r="Q357483" i="20"/>
  <c r="L357483" i="20"/>
  <c r="R357482" i="20"/>
  <c r="Q357482" i="20"/>
  <c r="L357482" i="20"/>
  <c r="R357481" i="20"/>
  <c r="Q357481" i="20"/>
  <c r="L357481" i="20"/>
  <c r="R357480" i="20"/>
  <c r="Q357480" i="20"/>
  <c r="L357480" i="20"/>
  <c r="R357479" i="20"/>
  <c r="Q357479" i="20"/>
  <c r="L357479" i="20"/>
  <c r="R357478" i="20"/>
  <c r="Q357478" i="20"/>
  <c r="L357478" i="20"/>
  <c r="R357477" i="20"/>
  <c r="Q357477" i="20"/>
  <c r="L357477" i="20"/>
  <c r="R357476" i="20"/>
  <c r="Q357476" i="20"/>
  <c r="L357476" i="20"/>
  <c r="R357475" i="20"/>
  <c r="Q357475" i="20"/>
  <c r="L357475" i="20"/>
  <c r="R357474" i="20"/>
  <c r="Q357474" i="20"/>
  <c r="L357474" i="20"/>
  <c r="R357473" i="20"/>
  <c r="Q357473" i="20"/>
  <c r="L357473" i="20"/>
  <c r="R357472" i="20"/>
  <c r="Q357472" i="20"/>
  <c r="L357472" i="20"/>
  <c r="R357471" i="20"/>
  <c r="Q357471" i="20"/>
  <c r="L357471" i="20"/>
  <c r="R357470" i="20"/>
  <c r="Q357470" i="20"/>
  <c r="L357470" i="20"/>
  <c r="R357469" i="20"/>
  <c r="Q357469" i="20"/>
  <c r="L357469" i="20"/>
  <c r="R357468" i="20"/>
  <c r="Q357468" i="20"/>
  <c r="L357468" i="20"/>
  <c r="R357467" i="20"/>
  <c r="Q357467" i="20"/>
  <c r="L357467" i="20"/>
  <c r="R357466" i="20"/>
  <c r="Q357466" i="20"/>
  <c r="L357466" i="20"/>
  <c r="R357465" i="20"/>
  <c r="Q357465" i="20"/>
  <c r="L357465" i="20"/>
  <c r="R357464" i="20"/>
  <c r="Q357464" i="20"/>
  <c r="L357464" i="20"/>
  <c r="R357463" i="20"/>
  <c r="Q357463" i="20"/>
  <c r="L357463" i="20"/>
  <c r="R357462" i="20"/>
  <c r="Q357462" i="20"/>
  <c r="L357462" i="20"/>
  <c r="R357461" i="20"/>
  <c r="Q357461" i="20"/>
  <c r="L357461" i="20"/>
  <c r="R357460" i="20"/>
  <c r="Q357460" i="20"/>
  <c r="L357460" i="20"/>
  <c r="R357459" i="20"/>
  <c r="Q357459" i="20"/>
  <c r="L357459" i="20"/>
  <c r="R357458" i="20"/>
  <c r="Q357458" i="20"/>
  <c r="L357458" i="20"/>
  <c r="R357457" i="20"/>
  <c r="Q357457" i="20"/>
  <c r="L357457" i="20"/>
  <c r="R357456" i="20"/>
  <c r="Q357456" i="20"/>
  <c r="L357456" i="20"/>
  <c r="R357455" i="20"/>
  <c r="Q357455" i="20"/>
  <c r="L357455" i="20"/>
  <c r="R357454" i="20"/>
  <c r="Q357454" i="20"/>
  <c r="L357454" i="20"/>
  <c r="R357453" i="20"/>
  <c r="Q357453" i="20"/>
  <c r="L357453" i="20"/>
  <c r="R357452" i="20"/>
  <c r="Q357452" i="20"/>
  <c r="L357452" i="20"/>
  <c r="R357451" i="20"/>
  <c r="Q357451" i="20"/>
  <c r="L357451" i="20"/>
  <c r="R357450" i="20"/>
  <c r="Q357450" i="20"/>
  <c r="L357450" i="20"/>
  <c r="R357449" i="20"/>
  <c r="Q357449" i="20"/>
  <c r="L357449" i="20"/>
  <c r="R357448" i="20"/>
  <c r="Q357448" i="20"/>
  <c r="L357448" i="20"/>
  <c r="R357447" i="20"/>
  <c r="Q357447" i="20"/>
  <c r="L357447" i="20"/>
  <c r="R357446" i="20"/>
  <c r="Q357446" i="20"/>
  <c r="L357446" i="20"/>
  <c r="R357445" i="20"/>
  <c r="Q357445" i="20"/>
  <c r="L357445" i="20"/>
  <c r="R357444" i="20"/>
  <c r="Q357444" i="20"/>
  <c r="L357444" i="20"/>
  <c r="R357443" i="20"/>
  <c r="Q357443" i="20"/>
  <c r="L357443" i="20"/>
  <c r="R357442" i="20"/>
  <c r="Q357442" i="20"/>
  <c r="L357442" i="20"/>
  <c r="R357441" i="20"/>
  <c r="Q357441" i="20"/>
  <c r="L357441" i="20"/>
  <c r="R357440" i="20"/>
  <c r="Q357440" i="20"/>
  <c r="L357440" i="20"/>
  <c r="R357439" i="20"/>
  <c r="Q357439" i="20"/>
  <c r="L357439" i="20"/>
  <c r="R357438" i="20"/>
  <c r="Q357438" i="20"/>
  <c r="L357438" i="20"/>
  <c r="R357437" i="20"/>
  <c r="Q357437" i="20"/>
  <c r="L357437" i="20"/>
  <c r="R357436" i="20"/>
  <c r="Q357436" i="20"/>
  <c r="L357436" i="20"/>
  <c r="R357435" i="20"/>
  <c r="Q357435" i="20"/>
  <c r="L357435" i="20"/>
  <c r="R357434" i="20"/>
  <c r="Q357434" i="20"/>
  <c r="L357434" i="20"/>
  <c r="R357433" i="20"/>
  <c r="Q357433" i="20"/>
  <c r="L357433" i="20"/>
  <c r="R357432" i="20"/>
  <c r="Q357432" i="20"/>
  <c r="L357432" i="20"/>
  <c r="R357431" i="20"/>
  <c r="Q357431" i="20"/>
  <c r="L357431" i="20"/>
  <c r="R357430" i="20"/>
  <c r="Q357430" i="20"/>
  <c r="L357430" i="20"/>
  <c r="R357429" i="20"/>
  <c r="Q357429" i="20"/>
  <c r="L357429" i="20"/>
  <c r="R357428" i="20"/>
  <c r="Q357428" i="20"/>
  <c r="L357428" i="20"/>
  <c r="R357427" i="20"/>
  <c r="Q357427" i="20"/>
  <c r="L357427" i="20"/>
  <c r="R357426" i="20"/>
  <c r="Q357426" i="20"/>
  <c r="L357426" i="20"/>
  <c r="R357425" i="20"/>
  <c r="Q357425" i="20"/>
  <c r="L357425" i="20"/>
  <c r="R357424" i="20"/>
  <c r="Q357424" i="20"/>
  <c r="L357424" i="20"/>
  <c r="R357423" i="20"/>
  <c r="Q357423" i="20"/>
  <c r="L357423" i="20"/>
  <c r="R357422" i="20"/>
  <c r="Q357422" i="20"/>
  <c r="L357422" i="20"/>
  <c r="R357421" i="20"/>
  <c r="Q357421" i="20"/>
  <c r="L357421" i="20"/>
  <c r="R357420" i="20"/>
  <c r="Q357420" i="20"/>
  <c r="L357420" i="20"/>
  <c r="R357419" i="20"/>
  <c r="Q357419" i="20"/>
  <c r="L357419" i="20"/>
  <c r="R357418" i="20"/>
  <c r="Q357418" i="20"/>
  <c r="L357418" i="20"/>
  <c r="R357417" i="20"/>
  <c r="Q357417" i="20"/>
  <c r="L357417" i="20"/>
  <c r="R357416" i="20"/>
  <c r="Q357416" i="20"/>
  <c r="L357416" i="20"/>
  <c r="R357415" i="20"/>
  <c r="Q357415" i="20"/>
  <c r="L357415" i="20"/>
  <c r="R357414" i="20"/>
  <c r="Q357414" i="20"/>
  <c r="L357414" i="20"/>
  <c r="R357413" i="20"/>
  <c r="Q357413" i="20"/>
  <c r="L357413" i="20"/>
  <c r="R357412" i="20"/>
  <c r="Q357412" i="20"/>
  <c r="L357412" i="20"/>
  <c r="R357411" i="20"/>
  <c r="Q357411" i="20"/>
  <c r="L357411" i="20"/>
  <c r="R357410" i="20"/>
  <c r="Q357410" i="20"/>
  <c r="L357410" i="20"/>
  <c r="R357409" i="20"/>
  <c r="Q357409" i="20"/>
  <c r="L357409" i="20"/>
  <c r="R357408" i="20"/>
  <c r="Q357408" i="20"/>
  <c r="L357408" i="20"/>
  <c r="R357407" i="20"/>
  <c r="Q357407" i="20"/>
  <c r="L357407" i="20"/>
  <c r="R357406" i="20"/>
  <c r="Q357406" i="20"/>
  <c r="L357406" i="20"/>
  <c r="R357405" i="20"/>
  <c r="Q357405" i="20"/>
  <c r="L357405" i="20"/>
  <c r="R357404" i="20"/>
  <c r="Q357404" i="20"/>
  <c r="L357404" i="20"/>
  <c r="R357403" i="20"/>
  <c r="Q357403" i="20"/>
  <c r="L357403" i="20"/>
  <c r="R357402" i="20"/>
  <c r="Q357402" i="20"/>
  <c r="L357402" i="20"/>
  <c r="R357401" i="20"/>
  <c r="Q357401" i="20"/>
  <c r="L357401" i="20"/>
  <c r="R357400" i="20"/>
  <c r="Q357400" i="20"/>
  <c r="L357400" i="20"/>
  <c r="R357399" i="20"/>
  <c r="Q357399" i="20"/>
  <c r="L357399" i="20"/>
  <c r="R357398" i="20"/>
  <c r="Q357398" i="20"/>
  <c r="L357398" i="20"/>
  <c r="R357397" i="20"/>
  <c r="Q357397" i="20"/>
  <c r="L357397" i="20"/>
  <c r="R357396" i="20"/>
  <c r="Q357396" i="20"/>
  <c r="L357396" i="20"/>
  <c r="R357395" i="20"/>
  <c r="Q357395" i="20"/>
  <c r="L357395" i="20"/>
  <c r="R357394" i="20"/>
  <c r="Q357394" i="20"/>
  <c r="L357394" i="20"/>
  <c r="R357393" i="20"/>
  <c r="Q357393" i="20"/>
  <c r="L357393" i="20"/>
  <c r="R357392" i="20"/>
  <c r="Q357392" i="20"/>
  <c r="L357392" i="20"/>
  <c r="R357391" i="20"/>
  <c r="Q357391" i="20"/>
  <c r="L357391" i="20"/>
  <c r="R357390" i="20"/>
  <c r="Q357390" i="20"/>
  <c r="L357390" i="20"/>
  <c r="R357389" i="20"/>
  <c r="Q357389" i="20"/>
  <c r="L357389" i="20"/>
  <c r="R357388" i="20"/>
  <c r="Q357388" i="20"/>
  <c r="L357388" i="20"/>
  <c r="R357387" i="20"/>
  <c r="Q357387" i="20"/>
  <c r="L357387" i="20"/>
  <c r="R357386" i="20"/>
  <c r="Q357386" i="20"/>
  <c r="L357386" i="20"/>
  <c r="R357385" i="20"/>
  <c r="Q357385" i="20"/>
  <c r="L357385" i="20"/>
  <c r="R357384" i="20"/>
  <c r="Q357384" i="20"/>
  <c r="L357384" i="20"/>
  <c r="R357383" i="20"/>
  <c r="Q357383" i="20"/>
  <c r="L357383" i="20"/>
  <c r="R357382" i="20"/>
  <c r="Q357382" i="20"/>
  <c r="L357382" i="20"/>
  <c r="R357381" i="20"/>
  <c r="Q357381" i="20"/>
  <c r="L357381" i="20"/>
  <c r="R357380" i="20"/>
  <c r="Q357380" i="20"/>
  <c r="L357380" i="20"/>
  <c r="R357379" i="20"/>
  <c r="Q357379" i="20"/>
  <c r="L357379" i="20"/>
  <c r="R357378" i="20"/>
  <c r="Q357378" i="20"/>
  <c r="L357378" i="20"/>
  <c r="R357377" i="20"/>
  <c r="Q357377" i="20"/>
  <c r="L357377" i="20"/>
  <c r="R357376" i="20"/>
  <c r="Q357376" i="20"/>
  <c r="L357376" i="20"/>
  <c r="R357375" i="20"/>
  <c r="Q357375" i="20"/>
  <c r="L357375" i="20"/>
  <c r="R357374" i="20"/>
  <c r="Q357374" i="20"/>
  <c r="L357374" i="20"/>
  <c r="R357373" i="20"/>
  <c r="Q357373" i="20"/>
  <c r="L357373" i="20"/>
  <c r="R357372" i="20"/>
  <c r="Q357372" i="20"/>
  <c r="L357372" i="20"/>
  <c r="R357371" i="20"/>
  <c r="Q357371" i="20"/>
  <c r="L357371" i="20"/>
  <c r="R357370" i="20"/>
  <c r="Q357370" i="20"/>
  <c r="L357370" i="20"/>
  <c r="R357369" i="20"/>
  <c r="Q357369" i="20"/>
  <c r="L357369" i="20"/>
  <c r="R357368" i="20"/>
  <c r="Q357368" i="20"/>
  <c r="L357368" i="20"/>
  <c r="R357367" i="20"/>
  <c r="Q357367" i="20"/>
  <c r="L357367" i="20"/>
  <c r="R357366" i="20"/>
  <c r="Q357366" i="20"/>
  <c r="L357366" i="20"/>
  <c r="R357365" i="20"/>
  <c r="Q357365" i="20"/>
  <c r="L357365" i="20"/>
  <c r="R357364" i="20"/>
  <c r="Q357364" i="20"/>
  <c r="L357364" i="20"/>
  <c r="R357363" i="20"/>
  <c r="Q357363" i="20"/>
  <c r="L357363" i="20"/>
  <c r="R357362" i="20"/>
  <c r="Q357362" i="20"/>
  <c r="L357362" i="20"/>
  <c r="R357361" i="20"/>
  <c r="Q357361" i="20"/>
  <c r="L357361" i="20"/>
  <c r="R357360" i="20"/>
  <c r="Q357360" i="20"/>
  <c r="L357360" i="20"/>
  <c r="R357359" i="20"/>
  <c r="Q357359" i="20"/>
  <c r="L357359" i="20"/>
  <c r="R357358" i="20"/>
  <c r="Q357358" i="20"/>
  <c r="L357358" i="20"/>
  <c r="R357357" i="20"/>
  <c r="Q357357" i="20"/>
  <c r="L357357" i="20"/>
  <c r="R357356" i="20"/>
  <c r="Q357356" i="20"/>
  <c r="L357356" i="20"/>
  <c r="R357355" i="20"/>
  <c r="Q357355" i="20"/>
  <c r="L357355" i="20"/>
  <c r="R357354" i="20"/>
  <c r="Q357354" i="20"/>
  <c r="L357354" i="20"/>
  <c r="R357353" i="20"/>
  <c r="Q357353" i="20"/>
  <c r="L357353" i="20"/>
  <c r="R357352" i="20"/>
  <c r="Q357352" i="20"/>
  <c r="L357352" i="20"/>
  <c r="R357351" i="20"/>
  <c r="Q357351" i="20"/>
  <c r="L357351" i="20"/>
  <c r="R357350" i="20"/>
  <c r="Q357350" i="20"/>
  <c r="L357350" i="20"/>
  <c r="R357349" i="20"/>
  <c r="Q357349" i="20"/>
  <c r="L357349" i="20"/>
  <c r="R357348" i="20"/>
  <c r="Q357348" i="20"/>
  <c r="L357348" i="20"/>
  <c r="R357347" i="20"/>
  <c r="Q357347" i="20"/>
  <c r="L357347" i="20"/>
  <c r="R357346" i="20"/>
  <c r="Q357346" i="20"/>
  <c r="L357346" i="20"/>
  <c r="R357345" i="20"/>
  <c r="Q357345" i="20"/>
  <c r="L357345" i="20"/>
  <c r="R357344" i="20"/>
  <c r="Q357344" i="20"/>
  <c r="L357344" i="20"/>
  <c r="R357343" i="20"/>
  <c r="Q357343" i="20"/>
  <c r="L357343" i="20"/>
  <c r="R357342" i="20"/>
  <c r="Q357342" i="20"/>
  <c r="L357342" i="20"/>
  <c r="R357341" i="20"/>
  <c r="Q357341" i="20"/>
  <c r="L357341" i="20"/>
  <c r="R357340" i="20"/>
  <c r="Q357340" i="20"/>
  <c r="L357340" i="20"/>
  <c r="R357339" i="20"/>
  <c r="Q357339" i="20"/>
  <c r="L357339" i="20"/>
  <c r="R357338" i="20"/>
  <c r="Q357338" i="20"/>
  <c r="L357338" i="20"/>
  <c r="R357337" i="20"/>
  <c r="Q357337" i="20"/>
  <c r="L357337" i="20"/>
  <c r="R357336" i="20"/>
  <c r="Q357336" i="20"/>
  <c r="L357336" i="20"/>
  <c r="R357335" i="20"/>
  <c r="Q357335" i="20"/>
  <c r="L357335" i="20"/>
  <c r="R357334" i="20"/>
  <c r="Q357334" i="20"/>
  <c r="L357334" i="20"/>
  <c r="R357333" i="20"/>
  <c r="Q357333" i="20"/>
  <c r="L357333" i="20"/>
  <c r="R357332" i="20"/>
  <c r="Q357332" i="20"/>
  <c r="L357332" i="20"/>
  <c r="R357331" i="20"/>
  <c r="Q357331" i="20"/>
  <c r="L357331" i="20"/>
  <c r="R357330" i="20"/>
  <c r="Q357330" i="20"/>
  <c r="L357330" i="20"/>
  <c r="R357329" i="20"/>
  <c r="Q357329" i="20"/>
  <c r="L357329" i="20"/>
  <c r="R357328" i="20"/>
  <c r="Q357328" i="20"/>
  <c r="L357328" i="20"/>
  <c r="R357327" i="20"/>
  <c r="Q357327" i="20"/>
  <c r="L357327" i="20"/>
  <c r="R357326" i="20"/>
  <c r="Q357326" i="20"/>
  <c r="L357326" i="20"/>
  <c r="R357325" i="20"/>
  <c r="Q357325" i="20"/>
  <c r="L357325" i="20"/>
  <c r="R357324" i="20"/>
  <c r="Q357324" i="20"/>
  <c r="L357324" i="20"/>
  <c r="R357323" i="20"/>
  <c r="Q357323" i="20"/>
  <c r="L357323" i="20"/>
  <c r="R357322" i="20"/>
  <c r="Q357322" i="20"/>
  <c r="L357322" i="20"/>
  <c r="R357321" i="20"/>
  <c r="Q357321" i="20"/>
  <c r="L357321" i="20"/>
  <c r="R357320" i="20"/>
  <c r="Q357320" i="20"/>
  <c r="L357320" i="20"/>
  <c r="R357319" i="20"/>
  <c r="Q357319" i="20"/>
  <c r="L357319" i="20"/>
  <c r="R357318" i="20"/>
  <c r="Q357318" i="20"/>
  <c r="L357318" i="20"/>
  <c r="R357317" i="20"/>
  <c r="Q357317" i="20"/>
  <c r="L357317" i="20"/>
  <c r="R357316" i="20"/>
  <c r="Q357316" i="20"/>
  <c r="L357316" i="20"/>
  <c r="R357315" i="20"/>
  <c r="Q357315" i="20"/>
  <c r="L357315" i="20"/>
  <c r="R357314" i="20"/>
  <c r="Q357314" i="20"/>
  <c r="L357314" i="20"/>
  <c r="R357313" i="20"/>
  <c r="Q357313" i="20"/>
  <c r="L357313" i="20"/>
  <c r="R357312" i="20"/>
  <c r="Q357312" i="20"/>
  <c r="L357312" i="20"/>
  <c r="R357311" i="20"/>
  <c r="Q357311" i="20"/>
  <c r="L357311" i="20"/>
  <c r="R357310" i="20"/>
  <c r="Q357310" i="20"/>
  <c r="L357310" i="20"/>
  <c r="R357309" i="20"/>
  <c r="Q357309" i="20"/>
  <c r="L357309" i="20"/>
  <c r="R357308" i="20"/>
  <c r="Q357308" i="20"/>
  <c r="L357308" i="20"/>
  <c r="R357307" i="20"/>
  <c r="Q357307" i="20"/>
  <c r="L357307" i="20"/>
  <c r="R357306" i="20"/>
  <c r="Q357306" i="20"/>
  <c r="L357306" i="20"/>
  <c r="R357305" i="20"/>
  <c r="Q357305" i="20"/>
  <c r="L357305" i="20"/>
  <c r="R357304" i="20"/>
  <c r="Q357304" i="20"/>
  <c r="L357304" i="20"/>
  <c r="R357303" i="20"/>
  <c r="Q357303" i="20"/>
  <c r="L357303" i="20"/>
  <c r="R357302" i="20"/>
  <c r="Q357302" i="20"/>
  <c r="L357302" i="20"/>
  <c r="R357301" i="20"/>
  <c r="Q357301" i="20"/>
  <c r="L357301" i="20"/>
  <c r="R357300" i="20"/>
  <c r="Q357300" i="20"/>
  <c r="L357300" i="20"/>
  <c r="R357299" i="20"/>
  <c r="Q357299" i="20"/>
  <c r="L357299" i="20"/>
  <c r="R357298" i="20"/>
  <c r="Q357298" i="20"/>
  <c r="L357298" i="20"/>
  <c r="R357297" i="20"/>
  <c r="Q357297" i="20"/>
  <c r="L357297" i="20"/>
  <c r="R357296" i="20"/>
  <c r="Q357296" i="20"/>
  <c r="L357296" i="20"/>
  <c r="R357295" i="20"/>
  <c r="Q357295" i="20"/>
  <c r="L357295" i="20"/>
  <c r="R357294" i="20"/>
  <c r="Q357294" i="20"/>
  <c r="L357294" i="20"/>
  <c r="R357293" i="20"/>
  <c r="Q357293" i="20"/>
  <c r="L357293" i="20"/>
  <c r="R357292" i="20"/>
  <c r="Q357292" i="20"/>
  <c r="L357292" i="20"/>
  <c r="R357291" i="20"/>
  <c r="Q357291" i="20"/>
  <c r="L357291" i="20"/>
  <c r="R357290" i="20"/>
  <c r="Q357290" i="20"/>
  <c r="L357290" i="20"/>
  <c r="R357289" i="20"/>
  <c r="Q357289" i="20"/>
  <c r="L357289" i="20"/>
  <c r="R357288" i="20"/>
  <c r="Q357288" i="20"/>
  <c r="L357288" i="20"/>
  <c r="R357287" i="20"/>
  <c r="Q357287" i="20"/>
  <c r="L357287" i="20"/>
  <c r="R357286" i="20"/>
  <c r="Q357286" i="20"/>
  <c r="L357286" i="20"/>
  <c r="R357285" i="20"/>
  <c r="Q357285" i="20"/>
  <c r="L357285" i="20"/>
  <c r="R357284" i="20"/>
  <c r="Q357284" i="20"/>
  <c r="L357284" i="20"/>
  <c r="R357283" i="20"/>
  <c r="Q357283" i="20"/>
  <c r="L357283" i="20"/>
  <c r="R357282" i="20"/>
  <c r="Q357282" i="20"/>
  <c r="L357282" i="20"/>
  <c r="R357281" i="20"/>
  <c r="Q357281" i="20"/>
  <c r="L357281" i="20"/>
  <c r="R357280" i="20"/>
  <c r="Q357280" i="20"/>
  <c r="L357280" i="20"/>
  <c r="R357279" i="20"/>
  <c r="Q357279" i="20"/>
  <c r="L357279" i="20"/>
  <c r="R357278" i="20"/>
  <c r="Q357278" i="20"/>
  <c r="L357278" i="20"/>
  <c r="R357277" i="20"/>
  <c r="Q357277" i="20"/>
  <c r="L357277" i="20"/>
  <c r="R357276" i="20"/>
  <c r="Q357276" i="20"/>
  <c r="L357276" i="20"/>
  <c r="R357275" i="20"/>
  <c r="Q357275" i="20"/>
  <c r="L357275" i="20"/>
  <c r="R357274" i="20"/>
  <c r="Q357274" i="20"/>
  <c r="L357274" i="20"/>
  <c r="R357273" i="20"/>
  <c r="Q357273" i="20"/>
  <c r="L357273" i="20"/>
  <c r="R357272" i="20"/>
  <c r="Q357272" i="20"/>
  <c r="L357272" i="20"/>
  <c r="R357271" i="20"/>
  <c r="Q357271" i="20"/>
  <c r="L357271" i="20"/>
  <c r="R357270" i="20"/>
  <c r="Q357270" i="20"/>
  <c r="L357270" i="20"/>
  <c r="R357269" i="20"/>
  <c r="Q357269" i="20"/>
  <c r="L357269" i="20"/>
  <c r="R357268" i="20"/>
  <c r="Q357268" i="20"/>
  <c r="L357268" i="20"/>
  <c r="R357267" i="20"/>
  <c r="Q357267" i="20"/>
  <c r="L357267" i="20"/>
  <c r="R357266" i="20"/>
  <c r="Q357266" i="20"/>
  <c r="L357266" i="20"/>
  <c r="R357265" i="20"/>
  <c r="Q357265" i="20"/>
  <c r="L357265" i="20"/>
  <c r="R357264" i="20"/>
  <c r="Q357264" i="20"/>
  <c r="L357264" i="20"/>
  <c r="R357263" i="20"/>
  <c r="Q357263" i="20"/>
  <c r="L357263" i="20"/>
  <c r="R357262" i="20"/>
  <c r="Q357262" i="20"/>
  <c r="L357262" i="20"/>
  <c r="R357261" i="20"/>
  <c r="Q357261" i="20"/>
  <c r="L357261" i="20"/>
  <c r="R357260" i="20"/>
  <c r="Q357260" i="20"/>
  <c r="L357260" i="20"/>
  <c r="R357259" i="20"/>
  <c r="Q357259" i="20"/>
  <c r="L357259" i="20"/>
  <c r="R357258" i="20"/>
  <c r="Q357258" i="20"/>
  <c r="L357258" i="20"/>
  <c r="R357257" i="20"/>
  <c r="Q357257" i="20"/>
  <c r="L357257" i="20"/>
  <c r="R357256" i="20"/>
  <c r="Q357256" i="20"/>
  <c r="L357256" i="20"/>
  <c r="R357255" i="20"/>
  <c r="Q357255" i="20"/>
  <c r="L357255" i="20"/>
  <c r="R357254" i="20"/>
  <c r="Q357254" i="20"/>
  <c r="L357254" i="20"/>
  <c r="R357253" i="20"/>
  <c r="Q357253" i="20"/>
  <c r="L357253" i="20"/>
  <c r="R357252" i="20"/>
  <c r="Q357252" i="20"/>
  <c r="L357252" i="20"/>
  <c r="R357251" i="20"/>
  <c r="Q357251" i="20"/>
  <c r="L357251" i="20"/>
  <c r="R357250" i="20"/>
  <c r="Q357250" i="20"/>
  <c r="L357250" i="20"/>
  <c r="R357249" i="20"/>
  <c r="Q357249" i="20"/>
  <c r="L357249" i="20"/>
  <c r="R357248" i="20"/>
  <c r="Q357248" i="20"/>
  <c r="L357248" i="20"/>
  <c r="R357247" i="20"/>
  <c r="Q357247" i="20"/>
  <c r="L357247" i="20"/>
  <c r="R357246" i="20"/>
  <c r="Q357246" i="20"/>
  <c r="L357246" i="20"/>
  <c r="R357245" i="20"/>
  <c r="Q357245" i="20"/>
  <c r="L357245" i="20"/>
  <c r="R357244" i="20"/>
  <c r="Q357244" i="20"/>
  <c r="L357244" i="20"/>
  <c r="R357243" i="20"/>
  <c r="Q357243" i="20"/>
  <c r="L357243" i="20"/>
  <c r="R357242" i="20"/>
  <c r="Q357242" i="20"/>
  <c r="L357242" i="20"/>
  <c r="R357241" i="20"/>
  <c r="Q357241" i="20"/>
  <c r="L357241" i="20"/>
  <c r="R357240" i="20"/>
  <c r="Q357240" i="20"/>
  <c r="L357240" i="20"/>
  <c r="R357239" i="20"/>
  <c r="Q357239" i="20"/>
  <c r="L357239" i="20"/>
  <c r="R357238" i="20"/>
  <c r="Q357238" i="20"/>
  <c r="L357238" i="20"/>
  <c r="R357237" i="20"/>
  <c r="Q357237" i="20"/>
  <c r="L357237" i="20"/>
  <c r="R357236" i="20"/>
  <c r="Q357236" i="20"/>
  <c r="L357236" i="20"/>
  <c r="R357235" i="20"/>
  <c r="Q357235" i="20"/>
  <c r="L357235" i="20"/>
  <c r="R357234" i="20"/>
  <c r="Q357234" i="20"/>
  <c r="L357234" i="20"/>
  <c r="R357233" i="20"/>
  <c r="Q357233" i="20"/>
  <c r="L357233" i="20"/>
  <c r="R357232" i="20"/>
  <c r="Q357232" i="20"/>
  <c r="L357232" i="20"/>
  <c r="R357231" i="20"/>
  <c r="Q357231" i="20"/>
  <c r="L357231" i="20"/>
  <c r="R357230" i="20"/>
  <c r="Q357230" i="20"/>
  <c r="L357230" i="20"/>
  <c r="R357229" i="20"/>
  <c r="Q357229" i="20"/>
  <c r="L357229" i="20"/>
  <c r="R357228" i="20"/>
  <c r="Q357228" i="20"/>
  <c r="L357228" i="20"/>
  <c r="R357227" i="20"/>
  <c r="Q357227" i="20"/>
  <c r="L357227" i="20"/>
  <c r="R357226" i="20"/>
  <c r="Q357226" i="20"/>
  <c r="L357226" i="20"/>
  <c r="R357225" i="20"/>
  <c r="Q357225" i="20"/>
  <c r="L357225" i="20"/>
  <c r="R357224" i="20"/>
  <c r="Q357224" i="20"/>
  <c r="L357224" i="20"/>
  <c r="R357223" i="20"/>
  <c r="Q357223" i="20"/>
  <c r="L357223" i="20"/>
  <c r="R357222" i="20"/>
  <c r="Q357222" i="20"/>
  <c r="L357222" i="20"/>
  <c r="R357221" i="20"/>
  <c r="Q357221" i="20"/>
  <c r="L357221" i="20"/>
  <c r="R357220" i="20"/>
  <c r="Q357220" i="20"/>
  <c r="L357220" i="20"/>
  <c r="R357219" i="20"/>
  <c r="Q357219" i="20"/>
  <c r="L357219" i="20"/>
  <c r="R357218" i="20"/>
  <c r="Q357218" i="20"/>
  <c r="L357218" i="20"/>
  <c r="R357217" i="20"/>
  <c r="Q357217" i="20"/>
  <c r="L357217" i="20"/>
  <c r="R357216" i="20"/>
  <c r="Q357216" i="20"/>
  <c r="L357216" i="20"/>
  <c r="R357215" i="20"/>
  <c r="Q357215" i="20"/>
  <c r="L357215" i="20"/>
  <c r="R357214" i="20"/>
  <c r="Q357214" i="20"/>
  <c r="L357214" i="20"/>
  <c r="R357213" i="20"/>
  <c r="Q357213" i="20"/>
  <c r="L357213" i="20"/>
  <c r="R357212" i="20"/>
  <c r="Q357212" i="20"/>
  <c r="L357212" i="20"/>
  <c r="R357211" i="20"/>
  <c r="Q357211" i="20"/>
  <c r="L357211" i="20"/>
  <c r="R357210" i="20"/>
  <c r="Q357210" i="20"/>
  <c r="L357210" i="20"/>
  <c r="R357209" i="20"/>
  <c r="Q357209" i="20"/>
  <c r="L357209" i="20"/>
  <c r="R357208" i="20"/>
  <c r="Q357208" i="20"/>
  <c r="L357208" i="20"/>
  <c r="R357207" i="20"/>
  <c r="Q357207" i="20"/>
  <c r="L357207" i="20"/>
  <c r="R357206" i="20"/>
  <c r="Q357206" i="20"/>
  <c r="L357206" i="20"/>
  <c r="R357205" i="20"/>
  <c r="Q357205" i="20"/>
  <c r="L357205" i="20"/>
  <c r="R357204" i="20"/>
  <c r="Q357204" i="20"/>
  <c r="L357204" i="20"/>
  <c r="R357203" i="20"/>
  <c r="Q357203" i="20"/>
  <c r="L357203" i="20"/>
  <c r="R357202" i="20"/>
  <c r="Q357202" i="20"/>
  <c r="L357202" i="20"/>
  <c r="R357201" i="20"/>
  <c r="Q357201" i="20"/>
  <c r="L357201" i="20"/>
  <c r="R357200" i="20"/>
  <c r="Q357200" i="20"/>
  <c r="L357200" i="20"/>
  <c r="R357199" i="20"/>
  <c r="Q357199" i="20"/>
  <c r="L357199" i="20"/>
  <c r="R357198" i="20"/>
  <c r="Q357198" i="20"/>
  <c r="L357198" i="20"/>
  <c r="R357197" i="20"/>
  <c r="Q357197" i="20"/>
  <c r="L357197" i="20"/>
  <c r="R357196" i="20"/>
  <c r="Q357196" i="20"/>
  <c r="L357196" i="20"/>
  <c r="R357195" i="20"/>
  <c r="Q357195" i="20"/>
  <c r="L357195" i="20"/>
  <c r="R357194" i="20"/>
  <c r="Q357194" i="20"/>
  <c r="L357194" i="20"/>
  <c r="R357193" i="20"/>
  <c r="Q357193" i="20"/>
  <c r="L357193" i="20"/>
  <c r="R357192" i="20"/>
  <c r="Q357192" i="20"/>
  <c r="L357192" i="20"/>
  <c r="R357191" i="20"/>
  <c r="Q357191" i="20"/>
  <c r="L357191" i="20"/>
  <c r="R357190" i="20"/>
  <c r="Q357190" i="20"/>
  <c r="L357190" i="20"/>
  <c r="R357189" i="20"/>
  <c r="Q357189" i="20"/>
  <c r="L357189" i="20"/>
  <c r="R357188" i="20"/>
  <c r="Q357188" i="20"/>
  <c r="L357188" i="20"/>
  <c r="R357187" i="20"/>
  <c r="Q357187" i="20"/>
  <c r="L357187" i="20"/>
  <c r="R357186" i="20"/>
  <c r="Q357186" i="20"/>
  <c r="L357186" i="20"/>
  <c r="R357185" i="20"/>
  <c r="Q357185" i="20"/>
  <c r="L357185" i="20"/>
  <c r="R357184" i="20"/>
  <c r="Q357184" i="20"/>
  <c r="L357184" i="20"/>
  <c r="R357183" i="20"/>
  <c r="Q357183" i="20"/>
  <c r="L357183" i="20"/>
  <c r="R357182" i="20"/>
  <c r="Q357182" i="20"/>
  <c r="L357182" i="20"/>
  <c r="R357181" i="20"/>
  <c r="Q357181" i="20"/>
  <c r="L357181" i="20"/>
  <c r="R357180" i="20"/>
  <c r="Q357180" i="20"/>
  <c r="L357180" i="20"/>
  <c r="R357179" i="20"/>
  <c r="Q357179" i="20"/>
  <c r="L357179" i="20"/>
  <c r="R357178" i="20"/>
  <c r="Q357178" i="20"/>
  <c r="L357178" i="20"/>
  <c r="R357177" i="20"/>
  <c r="Q357177" i="20"/>
  <c r="L357177" i="20"/>
  <c r="R357176" i="20"/>
  <c r="Q357176" i="20"/>
  <c r="L357176" i="20"/>
  <c r="R357175" i="20"/>
  <c r="Q357175" i="20"/>
  <c r="L357175" i="20"/>
  <c r="R357174" i="20"/>
  <c r="Q357174" i="20"/>
  <c r="L357174" i="20"/>
  <c r="R357173" i="20"/>
  <c r="Q357173" i="20"/>
  <c r="L357173" i="20"/>
  <c r="R357172" i="20"/>
  <c r="Q357172" i="20"/>
  <c r="L357172" i="20"/>
  <c r="R357171" i="20"/>
  <c r="Q357171" i="20"/>
  <c r="L357171" i="20"/>
  <c r="R357170" i="20"/>
  <c r="Q357170" i="20"/>
  <c r="L357170" i="20"/>
  <c r="R357169" i="20"/>
  <c r="Q357169" i="20"/>
  <c r="L357169" i="20"/>
  <c r="R357168" i="20"/>
  <c r="Q357168" i="20"/>
  <c r="L357168" i="20"/>
  <c r="R357167" i="20"/>
  <c r="Q357167" i="20"/>
  <c r="L357167" i="20"/>
  <c r="R357166" i="20"/>
  <c r="Q357166" i="20"/>
  <c r="L357166" i="20"/>
  <c r="R357165" i="20"/>
  <c r="Q357165" i="20"/>
  <c r="L357165" i="20"/>
  <c r="R357164" i="20"/>
  <c r="Q357164" i="20"/>
  <c r="L357164" i="20"/>
  <c r="R357163" i="20"/>
  <c r="Q357163" i="20"/>
  <c r="L357163" i="20"/>
  <c r="R357162" i="20"/>
  <c r="Q357162" i="20"/>
  <c r="L357162" i="20"/>
  <c r="R357161" i="20"/>
  <c r="Q357161" i="20"/>
  <c r="L357161" i="20"/>
  <c r="R357160" i="20"/>
  <c r="Q357160" i="20"/>
  <c r="L357160" i="20"/>
  <c r="R357159" i="20"/>
  <c r="Q357159" i="20"/>
  <c r="L357159" i="20"/>
  <c r="R357158" i="20"/>
  <c r="Q357158" i="20"/>
  <c r="L357158" i="20"/>
  <c r="R357157" i="20"/>
  <c r="Q357157" i="20"/>
  <c r="L357157" i="20"/>
  <c r="R357156" i="20"/>
  <c r="Q357156" i="20"/>
  <c r="L357156" i="20"/>
  <c r="R357155" i="20"/>
  <c r="Q357155" i="20"/>
  <c r="L357155" i="20"/>
  <c r="R357154" i="20"/>
  <c r="Q357154" i="20"/>
  <c r="L357154" i="20"/>
  <c r="R357153" i="20"/>
  <c r="Q357153" i="20"/>
  <c r="L357153" i="20"/>
  <c r="R357152" i="20"/>
  <c r="Q357152" i="20"/>
  <c r="L357152" i="20"/>
  <c r="R357151" i="20"/>
  <c r="Q357151" i="20"/>
  <c r="L357151" i="20"/>
  <c r="R357150" i="20"/>
  <c r="Q357150" i="20"/>
  <c r="L357150" i="20"/>
  <c r="R357149" i="20"/>
  <c r="Q357149" i="20"/>
  <c r="L357149" i="20"/>
  <c r="R357148" i="20"/>
  <c r="Q357148" i="20"/>
  <c r="L357148" i="20"/>
  <c r="R357147" i="20"/>
  <c r="Q357147" i="20"/>
  <c r="L357147" i="20"/>
  <c r="R357146" i="20"/>
  <c r="Q357146" i="20"/>
  <c r="L357146" i="20"/>
  <c r="R357145" i="20"/>
  <c r="Q357145" i="20"/>
  <c r="L357145" i="20"/>
  <c r="R357144" i="20"/>
  <c r="Q357144" i="20"/>
  <c r="L357144" i="20"/>
  <c r="R357143" i="20"/>
  <c r="Q357143" i="20"/>
  <c r="L357143" i="20"/>
  <c r="R357142" i="20"/>
  <c r="Q357142" i="20"/>
  <c r="L357142" i="20"/>
  <c r="R357141" i="20"/>
  <c r="Q357141" i="20"/>
  <c r="L357141" i="20"/>
  <c r="R357140" i="20"/>
  <c r="Q357140" i="20"/>
  <c r="L357140" i="20"/>
  <c r="R357139" i="20"/>
  <c r="Q357139" i="20"/>
  <c r="L357139" i="20"/>
  <c r="R357138" i="20"/>
  <c r="Q357138" i="20"/>
  <c r="L357138" i="20"/>
  <c r="R357137" i="20"/>
  <c r="Q357137" i="20"/>
  <c r="L357137" i="20"/>
  <c r="R357136" i="20"/>
  <c r="Q357136" i="20"/>
  <c r="L357136" i="20"/>
  <c r="R357135" i="20"/>
  <c r="Q357135" i="20"/>
  <c r="L357135" i="20"/>
  <c r="R357134" i="20"/>
  <c r="Q357134" i="20"/>
  <c r="L357134" i="20"/>
  <c r="R357133" i="20"/>
  <c r="Q357133" i="20"/>
  <c r="L357133" i="20"/>
  <c r="R357132" i="20"/>
  <c r="Q357132" i="20"/>
  <c r="L357132" i="20"/>
  <c r="R357131" i="20"/>
  <c r="Q357131" i="20"/>
  <c r="L357131" i="20"/>
  <c r="R357130" i="20"/>
  <c r="Q357130" i="20"/>
  <c r="L357130" i="20"/>
  <c r="R357129" i="20"/>
  <c r="Q357129" i="20"/>
  <c r="L357129" i="20"/>
  <c r="R357128" i="20"/>
  <c r="Q357128" i="20"/>
  <c r="L357128" i="20"/>
  <c r="R357127" i="20"/>
  <c r="Q357127" i="20"/>
  <c r="L357127" i="20"/>
  <c r="R357126" i="20"/>
  <c r="Q357126" i="20"/>
  <c r="L357126" i="20"/>
  <c r="R357125" i="20"/>
  <c r="Q357125" i="20"/>
  <c r="L357125" i="20"/>
  <c r="R357124" i="20"/>
  <c r="Q357124" i="20"/>
  <c r="L357124" i="20"/>
  <c r="R357123" i="20"/>
  <c r="Q357123" i="20"/>
  <c r="L357123" i="20"/>
  <c r="R357122" i="20"/>
  <c r="Q357122" i="20"/>
  <c r="L357122" i="20"/>
  <c r="R357121" i="20"/>
  <c r="Q357121" i="20"/>
  <c r="L357121" i="20"/>
  <c r="R357120" i="20"/>
  <c r="Q357120" i="20"/>
  <c r="L357120" i="20"/>
  <c r="R357119" i="20"/>
  <c r="Q357119" i="20"/>
  <c r="L357119" i="20"/>
  <c r="R357118" i="20"/>
  <c r="Q357118" i="20"/>
  <c r="L357118" i="20"/>
  <c r="R357117" i="20"/>
  <c r="Q357117" i="20"/>
  <c r="L357117" i="20"/>
  <c r="R357116" i="20"/>
  <c r="Q357116" i="20"/>
  <c r="L357116" i="20"/>
  <c r="R357115" i="20"/>
  <c r="Q357115" i="20"/>
  <c r="L357115" i="20"/>
  <c r="R357114" i="20"/>
  <c r="Q357114" i="20"/>
  <c r="L357114" i="20"/>
  <c r="R357113" i="20"/>
  <c r="Q357113" i="20"/>
  <c r="L357113" i="20"/>
  <c r="R357112" i="20"/>
  <c r="Q357112" i="20"/>
  <c r="L357112" i="20"/>
  <c r="R357111" i="20"/>
  <c r="Q357111" i="20"/>
  <c r="L357111" i="20"/>
  <c r="R357110" i="20"/>
  <c r="Q357110" i="20"/>
  <c r="L357110" i="20"/>
  <c r="R357109" i="20"/>
  <c r="Q357109" i="20"/>
  <c r="L357109" i="20"/>
  <c r="R357108" i="20"/>
  <c r="Q357108" i="20"/>
  <c r="L357108" i="20"/>
  <c r="R357107" i="20"/>
  <c r="Q357107" i="20"/>
  <c r="L357107" i="20"/>
  <c r="R357106" i="20"/>
  <c r="Q357106" i="20"/>
  <c r="L357106" i="20"/>
  <c r="R357105" i="20"/>
  <c r="Q357105" i="20"/>
  <c r="L357105" i="20"/>
  <c r="R357104" i="20"/>
  <c r="Q357104" i="20"/>
  <c r="L357104" i="20"/>
  <c r="R357103" i="20"/>
  <c r="Q357103" i="20"/>
  <c r="L357103" i="20"/>
  <c r="R357102" i="20"/>
  <c r="Q357102" i="20"/>
  <c r="L357102" i="20"/>
  <c r="R357101" i="20"/>
  <c r="Q357101" i="20"/>
  <c r="L357101" i="20"/>
  <c r="R357100" i="20"/>
  <c r="Q357100" i="20"/>
  <c r="L357100" i="20"/>
  <c r="R357099" i="20"/>
  <c r="Q357099" i="20"/>
  <c r="L357099" i="20"/>
  <c r="R357098" i="20"/>
  <c r="Q357098" i="20"/>
  <c r="L357098" i="20"/>
  <c r="R357097" i="20"/>
  <c r="Q357097" i="20"/>
  <c r="L357097" i="20"/>
  <c r="R357096" i="20"/>
  <c r="Q357096" i="20"/>
  <c r="L357096" i="20"/>
  <c r="R357095" i="20"/>
  <c r="Q357095" i="20"/>
  <c r="L357095" i="20"/>
  <c r="R357094" i="20"/>
  <c r="Q357094" i="20"/>
  <c r="L357094" i="20"/>
  <c r="R357093" i="20"/>
  <c r="Q357093" i="20"/>
  <c r="L357093" i="20"/>
  <c r="R357092" i="20"/>
  <c r="Q357092" i="20"/>
  <c r="L357092" i="20"/>
  <c r="R357091" i="20"/>
  <c r="Q357091" i="20"/>
  <c r="L357091" i="20"/>
  <c r="R357090" i="20"/>
  <c r="Q357090" i="20"/>
  <c r="L357090" i="20"/>
  <c r="R357089" i="20"/>
  <c r="Q357089" i="20"/>
  <c r="L357089" i="20"/>
  <c r="R357088" i="20"/>
  <c r="Q357088" i="20"/>
  <c r="L357088" i="20"/>
  <c r="R357087" i="20"/>
  <c r="Q357087" i="20"/>
  <c r="L357087" i="20"/>
  <c r="R357086" i="20"/>
  <c r="Q357086" i="20"/>
  <c r="L357086" i="20"/>
  <c r="R357085" i="20"/>
  <c r="Q357085" i="20"/>
  <c r="L357085" i="20"/>
  <c r="R357084" i="20"/>
  <c r="Q357084" i="20"/>
  <c r="L357084" i="20"/>
  <c r="R357083" i="20"/>
  <c r="Q357083" i="20"/>
  <c r="L357083" i="20"/>
  <c r="R357082" i="20"/>
  <c r="Q357082" i="20"/>
  <c r="L357082" i="20"/>
  <c r="R357081" i="20"/>
  <c r="Q357081" i="20"/>
  <c r="L357081" i="20"/>
  <c r="R357080" i="20"/>
  <c r="Q357080" i="20"/>
  <c r="L357080" i="20"/>
  <c r="R357079" i="20"/>
  <c r="Q357079" i="20"/>
  <c r="L357079" i="20"/>
  <c r="R357078" i="20"/>
  <c r="Q357078" i="20"/>
  <c r="L357078" i="20"/>
  <c r="R357077" i="20"/>
  <c r="Q357077" i="20"/>
  <c r="L357077" i="20"/>
  <c r="R357076" i="20"/>
  <c r="Q357076" i="20"/>
  <c r="L357076" i="20"/>
  <c r="R357075" i="20"/>
  <c r="Q357075" i="20"/>
  <c r="L357075" i="20"/>
  <c r="R357074" i="20"/>
  <c r="Q357074" i="20"/>
  <c r="L357074" i="20"/>
  <c r="R357073" i="20"/>
  <c r="Q357073" i="20"/>
  <c r="L357073" i="20"/>
  <c r="R357072" i="20"/>
  <c r="Q357072" i="20"/>
  <c r="L357072" i="20"/>
  <c r="R357071" i="20"/>
  <c r="Q357071" i="20"/>
  <c r="L357071" i="20"/>
  <c r="R357070" i="20"/>
  <c r="Q357070" i="20"/>
  <c r="L357070" i="20"/>
  <c r="R357069" i="20"/>
  <c r="Q357069" i="20"/>
  <c r="L357069" i="20"/>
  <c r="R357068" i="20"/>
  <c r="Q357068" i="20"/>
  <c r="L357068" i="20"/>
  <c r="R357067" i="20"/>
  <c r="Q357067" i="20"/>
  <c r="L357067" i="20"/>
  <c r="R357066" i="20"/>
  <c r="Q357066" i="20"/>
  <c r="L357066" i="20"/>
  <c r="R357065" i="20"/>
  <c r="Q357065" i="20"/>
  <c r="L357065" i="20"/>
  <c r="R357064" i="20"/>
  <c r="Q357064" i="20"/>
  <c r="L357064" i="20"/>
  <c r="R357063" i="20"/>
  <c r="Q357063" i="20"/>
  <c r="L357063" i="20"/>
  <c r="R357062" i="20"/>
  <c r="Q357062" i="20"/>
  <c r="L357062" i="20"/>
  <c r="R357061" i="20"/>
  <c r="Q357061" i="20"/>
  <c r="L357061" i="20"/>
  <c r="R357060" i="20"/>
  <c r="Q357060" i="20"/>
  <c r="L357060" i="20"/>
  <c r="R357059" i="20"/>
  <c r="Q357059" i="20"/>
  <c r="L357059" i="20"/>
  <c r="R357058" i="20"/>
  <c r="Q357058" i="20"/>
  <c r="L357058" i="20"/>
  <c r="R357057" i="20"/>
  <c r="Q357057" i="20"/>
  <c r="L357057" i="20"/>
  <c r="R357056" i="20"/>
  <c r="Q357056" i="20"/>
  <c r="L357056" i="20"/>
  <c r="R357055" i="20"/>
  <c r="Q357055" i="20"/>
  <c r="L357055" i="20"/>
  <c r="R357054" i="20"/>
  <c r="Q357054" i="20"/>
  <c r="L357054" i="20"/>
  <c r="R357053" i="20"/>
  <c r="Q357053" i="20"/>
  <c r="L357053" i="20"/>
  <c r="R357052" i="20"/>
  <c r="Q357052" i="20"/>
  <c r="L357052" i="20"/>
  <c r="R357051" i="20"/>
  <c r="Q357051" i="20"/>
  <c r="L357051" i="20"/>
  <c r="R357050" i="20"/>
  <c r="Q357050" i="20"/>
  <c r="L357050" i="20"/>
  <c r="R357049" i="20"/>
  <c r="Q357049" i="20"/>
  <c r="L357049" i="20"/>
  <c r="R357048" i="20"/>
  <c r="Q357048" i="20"/>
  <c r="L357048" i="20"/>
  <c r="R357047" i="20"/>
  <c r="Q357047" i="20"/>
  <c r="L357047" i="20"/>
  <c r="R357046" i="20"/>
  <c r="Q357046" i="20"/>
  <c r="L357046" i="20"/>
  <c r="R357045" i="20"/>
  <c r="Q357045" i="20"/>
  <c r="L357045" i="20"/>
  <c r="R357044" i="20"/>
  <c r="Q357044" i="20"/>
  <c r="L357044" i="20"/>
  <c r="R357043" i="20"/>
  <c r="Q357043" i="20"/>
  <c r="L357043" i="20"/>
  <c r="R357042" i="20"/>
  <c r="Q357042" i="20"/>
  <c r="L357042" i="20"/>
  <c r="R357041" i="20"/>
  <c r="Q357041" i="20"/>
  <c r="L357041" i="20"/>
  <c r="R357040" i="20"/>
  <c r="Q357040" i="20"/>
  <c r="L357040" i="20"/>
  <c r="R357039" i="20"/>
  <c r="Q357039" i="20"/>
  <c r="L357039" i="20"/>
  <c r="R357038" i="20"/>
  <c r="Q357038" i="20"/>
  <c r="L357038" i="20"/>
  <c r="R357037" i="20"/>
  <c r="Q357037" i="20"/>
  <c r="L357037" i="20"/>
  <c r="R357036" i="20"/>
  <c r="Q357036" i="20"/>
  <c r="L357036" i="20"/>
  <c r="R357035" i="20"/>
  <c r="Q357035" i="20"/>
  <c r="L357035" i="20"/>
  <c r="R357034" i="20"/>
  <c r="Q357034" i="20"/>
  <c r="L357034" i="20"/>
  <c r="R357033" i="20"/>
  <c r="Q357033" i="20"/>
  <c r="L357033" i="20"/>
  <c r="R357032" i="20"/>
  <c r="Q357032" i="20"/>
  <c r="L357032" i="20"/>
  <c r="R357031" i="20"/>
  <c r="Q357031" i="20"/>
  <c r="L357031" i="20"/>
  <c r="R357030" i="20"/>
  <c r="Q357030" i="20"/>
  <c r="L357030" i="20"/>
  <c r="R357029" i="20"/>
  <c r="Q357029" i="20"/>
  <c r="L357029" i="20"/>
  <c r="R357028" i="20"/>
  <c r="Q357028" i="20"/>
  <c r="L357028" i="20"/>
  <c r="R357027" i="20"/>
  <c r="Q357027" i="20"/>
  <c r="L357027" i="20"/>
  <c r="R357026" i="20"/>
  <c r="Q357026" i="20"/>
  <c r="L357026" i="20"/>
  <c r="R357025" i="20"/>
  <c r="Q357025" i="20"/>
  <c r="L357025" i="20"/>
  <c r="R357024" i="20"/>
  <c r="Q357024" i="20"/>
  <c r="L357024" i="20"/>
  <c r="R357023" i="20"/>
  <c r="Q357023" i="20"/>
  <c r="L357023" i="20"/>
  <c r="R357022" i="20"/>
  <c r="Q357022" i="20"/>
  <c r="L357022" i="20"/>
  <c r="R357021" i="20"/>
  <c r="Q357021" i="20"/>
  <c r="L357021" i="20"/>
  <c r="R357020" i="20"/>
  <c r="Q357020" i="20"/>
  <c r="L357020" i="20"/>
  <c r="R357019" i="20"/>
  <c r="Q357019" i="20"/>
  <c r="L357019" i="20"/>
  <c r="R357018" i="20"/>
  <c r="Q357018" i="20"/>
  <c r="L357018" i="20"/>
  <c r="R357017" i="20"/>
  <c r="Q357017" i="20"/>
  <c r="L357017" i="20"/>
  <c r="R357016" i="20"/>
  <c r="Q357016" i="20"/>
  <c r="L357016" i="20"/>
  <c r="R357015" i="20"/>
  <c r="Q357015" i="20"/>
  <c r="L357015" i="20"/>
  <c r="R357014" i="20"/>
  <c r="Q357014" i="20"/>
  <c r="L357014" i="20"/>
  <c r="R357013" i="20"/>
  <c r="Q357013" i="20"/>
  <c r="L357013" i="20"/>
  <c r="R357012" i="20"/>
  <c r="Q357012" i="20"/>
  <c r="L357012" i="20"/>
  <c r="R357011" i="20"/>
  <c r="Q357011" i="20"/>
  <c r="L357011" i="20"/>
  <c r="R357010" i="20"/>
  <c r="Q357010" i="20"/>
  <c r="L357010" i="20"/>
  <c r="R357009" i="20"/>
  <c r="Q357009" i="20"/>
  <c r="L357009" i="20"/>
  <c r="R357008" i="20"/>
  <c r="Q357008" i="20"/>
  <c r="L357008" i="20"/>
  <c r="R357007" i="20"/>
  <c r="Q357007" i="20"/>
  <c r="L357007" i="20"/>
  <c r="R357006" i="20"/>
  <c r="Q357006" i="20"/>
  <c r="L357006" i="20"/>
  <c r="R357005" i="20"/>
  <c r="Q357005" i="20"/>
  <c r="L357005" i="20"/>
  <c r="R357004" i="20"/>
  <c r="Q357004" i="20"/>
  <c r="L357004" i="20"/>
  <c r="R357003" i="20"/>
  <c r="Q357003" i="20"/>
  <c r="L357003" i="20"/>
  <c r="R357002" i="20"/>
  <c r="Q357002" i="20"/>
  <c r="L357002" i="20"/>
  <c r="R357001" i="20"/>
  <c r="Q357001" i="20"/>
  <c r="L357001" i="20"/>
  <c r="R357000" i="20"/>
  <c r="Q357000" i="20"/>
  <c r="L357000" i="20"/>
  <c r="R356999" i="20"/>
  <c r="Q356999" i="20"/>
  <c r="L356999" i="20"/>
  <c r="R356998" i="20"/>
  <c r="Q356998" i="20"/>
  <c r="L356998" i="20"/>
  <c r="R356997" i="20"/>
  <c r="Q356997" i="20"/>
  <c r="L356997" i="20"/>
  <c r="R356996" i="20"/>
  <c r="Q356996" i="20"/>
  <c r="L356996" i="20"/>
  <c r="R356995" i="20"/>
  <c r="Q356995" i="20"/>
  <c r="L356995" i="20"/>
  <c r="R356994" i="20"/>
  <c r="Q356994" i="20"/>
  <c r="L356994" i="20"/>
  <c r="R356993" i="20"/>
  <c r="Q356993" i="20"/>
  <c r="L356993" i="20"/>
  <c r="R356992" i="20"/>
  <c r="Q356992" i="20"/>
  <c r="L356992" i="20"/>
  <c r="R356991" i="20"/>
  <c r="Q356991" i="20"/>
  <c r="L356991" i="20"/>
  <c r="R356990" i="20"/>
  <c r="Q356990" i="20"/>
  <c r="L356990" i="20"/>
  <c r="R356989" i="20"/>
  <c r="Q356989" i="20"/>
  <c r="L356989" i="20"/>
  <c r="R356988" i="20"/>
  <c r="Q356988" i="20"/>
  <c r="L356988" i="20"/>
  <c r="R356987" i="20"/>
  <c r="Q356987" i="20"/>
  <c r="L356987" i="20"/>
  <c r="R356986" i="20"/>
  <c r="Q356986" i="20"/>
  <c r="L356986" i="20"/>
  <c r="R356985" i="20"/>
  <c r="Q356985" i="20"/>
  <c r="L356985" i="20"/>
  <c r="R356984" i="20"/>
  <c r="Q356984" i="20"/>
  <c r="L356984" i="20"/>
  <c r="R356983" i="20"/>
  <c r="Q356983" i="20"/>
  <c r="L356983" i="20"/>
  <c r="R356982" i="20"/>
  <c r="Q356982" i="20"/>
  <c r="L356982" i="20"/>
  <c r="R356981" i="20"/>
  <c r="Q356981" i="20"/>
  <c r="L356981" i="20"/>
  <c r="R356980" i="20"/>
  <c r="Q356980" i="20"/>
  <c r="L356980" i="20"/>
  <c r="R356979" i="20"/>
  <c r="Q356979" i="20"/>
  <c r="L356979" i="20"/>
  <c r="R356978" i="20"/>
  <c r="Q356978" i="20"/>
  <c r="L356978" i="20"/>
  <c r="R356977" i="20"/>
  <c r="Q356977" i="20"/>
  <c r="L356977" i="20"/>
  <c r="R356976" i="20"/>
  <c r="Q356976" i="20"/>
  <c r="L356976" i="20"/>
  <c r="R356975" i="20"/>
  <c r="Q356975" i="20"/>
  <c r="L356975" i="20"/>
  <c r="R356974" i="20"/>
  <c r="Q356974" i="20"/>
  <c r="L356974" i="20"/>
  <c r="R356973" i="20"/>
  <c r="Q356973" i="20"/>
  <c r="L356973" i="20"/>
  <c r="R356972" i="20"/>
  <c r="Q356972" i="20"/>
  <c r="L356972" i="20"/>
  <c r="R356971" i="20"/>
  <c r="Q356971" i="20"/>
  <c r="L356971" i="20"/>
  <c r="R356970" i="20"/>
  <c r="Q356970" i="20"/>
  <c r="L356970" i="20"/>
  <c r="R356969" i="20"/>
  <c r="Q356969" i="20"/>
  <c r="L356969" i="20"/>
  <c r="R356968" i="20"/>
  <c r="Q356968" i="20"/>
  <c r="L356968" i="20"/>
  <c r="R356967" i="20"/>
  <c r="Q356967" i="20"/>
  <c r="L356967" i="20"/>
  <c r="R356966" i="20"/>
  <c r="Q356966" i="20"/>
  <c r="L356966" i="20"/>
  <c r="R356965" i="20"/>
  <c r="Q356965" i="20"/>
  <c r="L356965" i="20"/>
  <c r="R356964" i="20"/>
  <c r="Q356964" i="20"/>
  <c r="L356964" i="20"/>
  <c r="R356963" i="20"/>
  <c r="Q356963" i="20"/>
  <c r="L356963" i="20"/>
  <c r="R356962" i="20"/>
  <c r="Q356962" i="20"/>
  <c r="L356962" i="20"/>
  <c r="R356961" i="20"/>
  <c r="Q356961" i="20"/>
  <c r="L356961" i="20"/>
  <c r="R356960" i="20"/>
  <c r="Q356960" i="20"/>
  <c r="L356960" i="20"/>
  <c r="R356959" i="20"/>
  <c r="Q356959" i="20"/>
  <c r="L356959" i="20"/>
  <c r="R356958" i="20"/>
  <c r="Q356958" i="20"/>
  <c r="L356958" i="20"/>
  <c r="R356957" i="20"/>
  <c r="Q356957" i="20"/>
  <c r="L356957" i="20"/>
  <c r="R356956" i="20"/>
  <c r="Q356956" i="20"/>
  <c r="L356956" i="20"/>
  <c r="R356955" i="20"/>
  <c r="Q356955" i="20"/>
  <c r="L356955" i="20"/>
  <c r="R356954" i="20"/>
  <c r="Q356954" i="20"/>
  <c r="L356954" i="20"/>
  <c r="R356953" i="20"/>
  <c r="Q356953" i="20"/>
  <c r="L356953" i="20"/>
  <c r="R356952" i="20"/>
  <c r="Q356952" i="20"/>
  <c r="L356952" i="20"/>
  <c r="R356951" i="20"/>
  <c r="Q356951" i="20"/>
  <c r="L356951" i="20"/>
  <c r="R356950" i="20"/>
  <c r="Q356950" i="20"/>
  <c r="L356950" i="20"/>
  <c r="R356949" i="20"/>
  <c r="Q356949" i="20"/>
  <c r="L356949" i="20"/>
  <c r="R356948" i="20"/>
  <c r="Q356948" i="20"/>
  <c r="L356948" i="20"/>
  <c r="R356947" i="20"/>
  <c r="Q356947" i="20"/>
  <c r="L356947" i="20"/>
  <c r="R356946" i="20"/>
  <c r="Q356946" i="20"/>
  <c r="L356946" i="20"/>
  <c r="R356945" i="20"/>
  <c r="Q356945" i="20"/>
  <c r="L356945" i="20"/>
  <c r="R356944" i="20"/>
  <c r="Q356944" i="20"/>
  <c r="L356944" i="20"/>
  <c r="R356943" i="20"/>
  <c r="Q356943" i="20"/>
  <c r="L356943" i="20"/>
  <c r="R356942" i="20"/>
  <c r="Q356942" i="20"/>
  <c r="L356942" i="20"/>
  <c r="R356941" i="20"/>
  <c r="Q356941" i="20"/>
  <c r="L356941" i="20"/>
  <c r="R356940" i="20"/>
  <c r="Q356940" i="20"/>
  <c r="L356940" i="20"/>
  <c r="R356939" i="20"/>
  <c r="Q356939" i="20"/>
  <c r="L356939" i="20"/>
  <c r="R356938" i="20"/>
  <c r="Q356938" i="20"/>
  <c r="L356938" i="20"/>
  <c r="R356937" i="20"/>
  <c r="Q356937" i="20"/>
  <c r="L356937" i="20"/>
  <c r="R356936" i="20"/>
  <c r="Q356936" i="20"/>
  <c r="L356936" i="20"/>
  <c r="R356935" i="20"/>
  <c r="Q356935" i="20"/>
  <c r="L356935" i="20"/>
  <c r="R356934" i="20"/>
  <c r="Q356934" i="20"/>
  <c r="L356934" i="20"/>
  <c r="R356933" i="20"/>
  <c r="Q356933" i="20"/>
  <c r="L356933" i="20"/>
  <c r="R356932" i="20"/>
  <c r="Q356932" i="20"/>
  <c r="L356932" i="20"/>
  <c r="R356931" i="20"/>
  <c r="Q356931" i="20"/>
  <c r="L356931" i="20"/>
  <c r="R356930" i="20"/>
  <c r="Q356930" i="20"/>
  <c r="L356930" i="20"/>
  <c r="R356929" i="20"/>
  <c r="Q356929" i="20"/>
  <c r="L356929" i="20"/>
  <c r="R356928" i="20"/>
  <c r="Q356928" i="20"/>
  <c r="L356928" i="20"/>
  <c r="R356927" i="20"/>
  <c r="Q356927" i="20"/>
  <c r="L356927" i="20"/>
  <c r="R356926" i="20"/>
  <c r="Q356926" i="20"/>
  <c r="L356926" i="20"/>
  <c r="R356925" i="20"/>
  <c r="Q356925" i="20"/>
  <c r="L356925" i="20"/>
  <c r="R356924" i="20"/>
  <c r="Q356924" i="20"/>
  <c r="L356924" i="20"/>
  <c r="R356923" i="20"/>
  <c r="Q356923" i="20"/>
  <c r="L356923" i="20"/>
  <c r="R356922" i="20"/>
  <c r="Q356922" i="20"/>
  <c r="L356922" i="20"/>
  <c r="R356921" i="20"/>
  <c r="Q356921" i="20"/>
  <c r="L356921" i="20"/>
  <c r="R356920" i="20"/>
  <c r="Q356920" i="20"/>
  <c r="L356920" i="20"/>
  <c r="R356919" i="20"/>
  <c r="Q356919" i="20"/>
  <c r="L356919" i="20"/>
  <c r="R356918" i="20"/>
  <c r="Q356918" i="20"/>
  <c r="L356918" i="20"/>
  <c r="R356917" i="20"/>
  <c r="Q356917" i="20"/>
  <c r="L356917" i="20"/>
  <c r="R356916" i="20"/>
  <c r="Q356916" i="20"/>
  <c r="L356916" i="20"/>
  <c r="R356915" i="20"/>
  <c r="Q356915" i="20"/>
  <c r="L356915" i="20"/>
  <c r="R356914" i="20"/>
  <c r="Q356914" i="20"/>
  <c r="L356914" i="20"/>
  <c r="R356913" i="20"/>
  <c r="Q356913" i="20"/>
  <c r="L356913" i="20"/>
  <c r="R356912" i="20"/>
  <c r="Q356912" i="20"/>
  <c r="L356912" i="20"/>
  <c r="R356911" i="20"/>
  <c r="Q356911" i="20"/>
  <c r="L356911" i="20"/>
  <c r="R356910" i="20"/>
  <c r="Q356910" i="20"/>
  <c r="L356910" i="20"/>
  <c r="R356909" i="20"/>
  <c r="Q356909" i="20"/>
  <c r="L356909" i="20"/>
  <c r="R356908" i="20"/>
  <c r="Q356908" i="20"/>
  <c r="L356908" i="20"/>
  <c r="R356907" i="20"/>
  <c r="Q356907" i="20"/>
  <c r="L356907" i="20"/>
  <c r="R356906" i="20"/>
  <c r="Q356906" i="20"/>
  <c r="L356906" i="20"/>
  <c r="R356905" i="20"/>
  <c r="Q356905" i="20"/>
  <c r="L356905" i="20"/>
  <c r="R356904" i="20"/>
  <c r="Q356904" i="20"/>
  <c r="L356904" i="20"/>
  <c r="R356903" i="20"/>
  <c r="Q356903" i="20"/>
  <c r="L356903" i="20"/>
  <c r="R356902" i="20"/>
  <c r="Q356902" i="20"/>
  <c r="L356902" i="20"/>
  <c r="R356901" i="20"/>
  <c r="Q356901" i="20"/>
  <c r="L356901" i="20"/>
  <c r="R356900" i="20"/>
  <c r="Q356900" i="20"/>
  <c r="L356900" i="20"/>
  <c r="R356899" i="20"/>
  <c r="Q356899" i="20"/>
  <c r="L356899" i="20"/>
  <c r="R356898" i="20"/>
  <c r="Q356898" i="20"/>
  <c r="L356898" i="20"/>
  <c r="R356897" i="20"/>
  <c r="Q356897" i="20"/>
  <c r="L356897" i="20"/>
  <c r="R356896" i="20"/>
  <c r="Q356896" i="20"/>
  <c r="L356896" i="20"/>
  <c r="R356895" i="20"/>
  <c r="Q356895" i="20"/>
  <c r="L356895" i="20"/>
  <c r="R356894" i="20"/>
  <c r="Q356894" i="20"/>
  <c r="L356894" i="20"/>
  <c r="R356893" i="20"/>
  <c r="Q356893" i="20"/>
  <c r="L356893" i="20"/>
  <c r="R356892" i="20"/>
  <c r="Q356892" i="20"/>
  <c r="L356892" i="20"/>
  <c r="R356891" i="20"/>
  <c r="Q356891" i="20"/>
  <c r="L356891" i="20"/>
  <c r="R356890" i="20"/>
  <c r="Q356890" i="20"/>
  <c r="L356890" i="20"/>
  <c r="R356889" i="20"/>
  <c r="Q356889" i="20"/>
  <c r="L356889" i="20"/>
  <c r="R356888" i="20"/>
  <c r="Q356888" i="20"/>
  <c r="L356888" i="20"/>
  <c r="R356887" i="20"/>
  <c r="Q356887" i="20"/>
  <c r="L356887" i="20"/>
  <c r="R356886" i="20"/>
  <c r="Q356886" i="20"/>
  <c r="L356886" i="20"/>
  <c r="R356885" i="20"/>
  <c r="Q356885" i="20"/>
  <c r="L356885" i="20"/>
  <c r="R356884" i="20"/>
  <c r="Q356884" i="20"/>
  <c r="L356884" i="20"/>
  <c r="R356883" i="20"/>
  <c r="Q356883" i="20"/>
  <c r="L356883" i="20"/>
  <c r="R356882" i="20"/>
  <c r="Q356882" i="20"/>
  <c r="L356882" i="20"/>
  <c r="R356881" i="20"/>
  <c r="Q356881" i="20"/>
  <c r="L356881" i="20"/>
  <c r="R356880" i="20"/>
  <c r="Q356880" i="20"/>
  <c r="L356880" i="20"/>
  <c r="R356879" i="20"/>
  <c r="Q356879" i="20"/>
  <c r="L356879" i="20"/>
  <c r="R356878" i="20"/>
  <c r="Q356878" i="20"/>
  <c r="L356878" i="20"/>
  <c r="R356877" i="20"/>
  <c r="Q356877" i="20"/>
  <c r="L356877" i="20"/>
  <c r="R356876" i="20"/>
  <c r="Q356876" i="20"/>
  <c r="L356876" i="20"/>
  <c r="R356875" i="20"/>
  <c r="Q356875" i="20"/>
  <c r="L356875" i="20"/>
  <c r="R356874" i="20"/>
  <c r="Q356874" i="20"/>
  <c r="L356874" i="20"/>
  <c r="R356873" i="20"/>
  <c r="Q356873" i="20"/>
  <c r="L356873" i="20"/>
  <c r="R356872" i="20"/>
  <c r="Q356872" i="20"/>
  <c r="L356872" i="20"/>
  <c r="R356871" i="20"/>
  <c r="Q356871" i="20"/>
  <c r="L356871" i="20"/>
  <c r="R356870" i="20"/>
  <c r="Q356870" i="20"/>
  <c r="L356870" i="20"/>
  <c r="R356869" i="20"/>
  <c r="Q356869" i="20"/>
  <c r="L356869" i="20"/>
  <c r="R356868" i="20"/>
  <c r="Q356868" i="20"/>
  <c r="L356868" i="20"/>
  <c r="R356867" i="20"/>
  <c r="Q356867" i="20"/>
  <c r="L356867" i="20"/>
  <c r="R356866" i="20"/>
  <c r="Q356866" i="20"/>
  <c r="L356866" i="20"/>
  <c r="R356865" i="20"/>
  <c r="Q356865" i="20"/>
  <c r="L356865" i="20"/>
  <c r="R356864" i="20"/>
  <c r="Q356864" i="20"/>
  <c r="L356864" i="20"/>
  <c r="R356863" i="20"/>
  <c r="Q356863" i="20"/>
  <c r="L356863" i="20"/>
  <c r="R356862" i="20"/>
  <c r="Q356862" i="20"/>
  <c r="L356862" i="20"/>
  <c r="R356861" i="20"/>
  <c r="Q356861" i="20"/>
  <c r="L356861" i="20"/>
  <c r="R356860" i="20"/>
  <c r="Q356860" i="20"/>
  <c r="L356860" i="20"/>
  <c r="R356859" i="20"/>
  <c r="Q356859" i="20"/>
  <c r="L356859" i="20"/>
  <c r="R356858" i="20"/>
  <c r="Q356858" i="20"/>
  <c r="L356858" i="20"/>
  <c r="R356857" i="20"/>
  <c r="Q356857" i="20"/>
  <c r="L356857" i="20"/>
  <c r="R356856" i="20"/>
  <c r="Q356856" i="20"/>
  <c r="L356856" i="20"/>
  <c r="R356855" i="20"/>
  <c r="Q356855" i="20"/>
  <c r="L356855" i="20"/>
  <c r="R356854" i="20"/>
  <c r="Q356854" i="20"/>
  <c r="L356854" i="20"/>
  <c r="R356853" i="20"/>
  <c r="Q356853" i="20"/>
  <c r="L356853" i="20"/>
  <c r="R356852" i="20"/>
  <c r="Q356852" i="20"/>
  <c r="L356852" i="20"/>
  <c r="R356851" i="20"/>
  <c r="Q356851" i="20"/>
  <c r="L356851" i="20"/>
  <c r="R356850" i="20"/>
  <c r="Q356850" i="20"/>
  <c r="L356850" i="20"/>
  <c r="R356849" i="20"/>
  <c r="Q356849" i="20"/>
  <c r="L356849" i="20"/>
  <c r="R356848" i="20"/>
  <c r="Q356848" i="20"/>
  <c r="L356848" i="20"/>
  <c r="R356847" i="20"/>
  <c r="Q356847" i="20"/>
  <c r="L356847" i="20"/>
  <c r="R356846" i="20"/>
  <c r="Q356846" i="20"/>
  <c r="L356846" i="20"/>
  <c r="R356845" i="20"/>
  <c r="Q356845" i="20"/>
  <c r="L356845" i="20"/>
  <c r="R356844" i="20"/>
  <c r="Q356844" i="20"/>
  <c r="L356844" i="20"/>
  <c r="R356843" i="20"/>
  <c r="Q356843" i="20"/>
  <c r="L356843" i="20"/>
  <c r="R356842" i="20"/>
  <c r="Q356842" i="20"/>
  <c r="L356842" i="20"/>
  <c r="R356841" i="20"/>
  <c r="Q356841" i="20"/>
  <c r="L356841" i="20"/>
  <c r="R356840" i="20"/>
  <c r="Q356840" i="20"/>
  <c r="L356840" i="20"/>
  <c r="R356839" i="20"/>
  <c r="Q356839" i="20"/>
  <c r="L356839" i="20"/>
  <c r="R356838" i="20"/>
  <c r="Q356838" i="20"/>
  <c r="L356838" i="20"/>
  <c r="R356837" i="20"/>
  <c r="Q356837" i="20"/>
  <c r="L356837" i="20"/>
  <c r="R356836" i="20"/>
  <c r="Q356836" i="20"/>
  <c r="L356836" i="20"/>
  <c r="R356835" i="20"/>
  <c r="Q356835" i="20"/>
  <c r="L356835" i="20"/>
  <c r="R356834" i="20"/>
  <c r="Q356834" i="20"/>
  <c r="L356834" i="20"/>
  <c r="R356833" i="20"/>
  <c r="Q356833" i="20"/>
  <c r="L356833" i="20"/>
  <c r="R356832" i="20"/>
  <c r="Q356832" i="20"/>
  <c r="L356832" i="20"/>
  <c r="R356831" i="20"/>
  <c r="Q356831" i="20"/>
  <c r="L356831" i="20"/>
  <c r="R356830" i="20"/>
  <c r="Q356830" i="20"/>
  <c r="L356830" i="20"/>
  <c r="R356829" i="20"/>
  <c r="Q356829" i="20"/>
  <c r="L356829" i="20"/>
  <c r="R356828" i="20"/>
  <c r="Q356828" i="20"/>
  <c r="L356828" i="20"/>
  <c r="R356827" i="20"/>
  <c r="Q356827" i="20"/>
  <c r="L356827" i="20"/>
  <c r="R356826" i="20"/>
  <c r="Q356826" i="20"/>
  <c r="L356826" i="20"/>
  <c r="R356825" i="20"/>
  <c r="Q356825" i="20"/>
  <c r="L356825" i="20"/>
  <c r="R356824" i="20"/>
  <c r="Q356824" i="20"/>
  <c r="L356824" i="20"/>
  <c r="R356823" i="20"/>
  <c r="Q356823" i="20"/>
  <c r="L356823" i="20"/>
  <c r="R356822" i="20"/>
  <c r="Q356822" i="20"/>
  <c r="L356822" i="20"/>
  <c r="R356821" i="20"/>
  <c r="Q356821" i="20"/>
  <c r="L356821" i="20"/>
  <c r="R356820" i="20"/>
  <c r="Q356820" i="20"/>
  <c r="L356820" i="20"/>
  <c r="R356819" i="20"/>
  <c r="Q356819" i="20"/>
  <c r="L356819" i="20"/>
  <c r="R356818" i="20"/>
  <c r="Q356818" i="20"/>
  <c r="L356818" i="20"/>
  <c r="R356817" i="20"/>
  <c r="Q356817" i="20"/>
  <c r="L356817" i="20"/>
  <c r="R356816" i="20"/>
  <c r="Q356816" i="20"/>
  <c r="L356816" i="20"/>
  <c r="R356815" i="20"/>
  <c r="Q356815" i="20"/>
  <c r="L356815" i="20"/>
  <c r="R356814" i="20"/>
  <c r="Q356814" i="20"/>
  <c r="L356814" i="20"/>
  <c r="R356813" i="20"/>
  <c r="Q356813" i="20"/>
  <c r="L356813" i="20"/>
  <c r="R356812" i="20"/>
  <c r="Q356812" i="20"/>
  <c r="L356812" i="20"/>
  <c r="R356811" i="20"/>
  <c r="Q356811" i="20"/>
  <c r="L356811" i="20"/>
  <c r="R356810" i="20"/>
  <c r="Q356810" i="20"/>
  <c r="L356810" i="20"/>
  <c r="R356809" i="20"/>
  <c r="Q356809" i="20"/>
  <c r="L356809" i="20"/>
  <c r="R356808" i="20"/>
  <c r="Q356808" i="20"/>
  <c r="L356808" i="20"/>
  <c r="R356807" i="20"/>
  <c r="Q356807" i="20"/>
  <c r="L356807" i="20"/>
  <c r="R356806" i="20"/>
  <c r="Q356806" i="20"/>
  <c r="L356806" i="20"/>
  <c r="R356805" i="20"/>
  <c r="Q356805" i="20"/>
  <c r="L356805" i="20"/>
  <c r="R356804" i="20"/>
  <c r="Q356804" i="20"/>
  <c r="L356804" i="20"/>
  <c r="R356803" i="20"/>
  <c r="Q356803" i="20"/>
  <c r="L356803" i="20"/>
  <c r="R356802" i="20"/>
  <c r="Q356802" i="20"/>
  <c r="L356802" i="20"/>
  <c r="R356801" i="20"/>
  <c r="Q356801" i="20"/>
  <c r="L356801" i="20"/>
  <c r="R356800" i="20"/>
  <c r="Q356800" i="20"/>
  <c r="L356800" i="20"/>
  <c r="R356799" i="20"/>
  <c r="Q356799" i="20"/>
  <c r="L356799" i="20"/>
  <c r="R356798" i="20"/>
  <c r="Q356798" i="20"/>
  <c r="L356798" i="20"/>
  <c r="R356797" i="20"/>
  <c r="Q356797" i="20"/>
  <c r="L356797" i="20"/>
  <c r="R356796" i="20"/>
  <c r="Q356796" i="20"/>
  <c r="L356796" i="20"/>
  <c r="R356795" i="20"/>
  <c r="Q356795" i="20"/>
  <c r="L356795" i="20"/>
  <c r="R356794" i="20"/>
  <c r="Q356794" i="20"/>
  <c r="L356794" i="20"/>
  <c r="R356793" i="20"/>
  <c r="Q356793" i="20"/>
  <c r="L356793" i="20"/>
  <c r="R356792" i="20"/>
  <c r="Q356792" i="20"/>
  <c r="L356792" i="20"/>
  <c r="R356791" i="20"/>
  <c r="Q356791" i="20"/>
  <c r="L356791" i="20"/>
  <c r="R356790" i="20"/>
  <c r="Q356790" i="20"/>
  <c r="L356790" i="20"/>
  <c r="R356789" i="20"/>
  <c r="Q356789" i="20"/>
  <c r="L356789" i="20"/>
  <c r="R356788" i="20"/>
  <c r="Q356788" i="20"/>
  <c r="L356788" i="20"/>
  <c r="R356787" i="20"/>
  <c r="Q356787" i="20"/>
  <c r="L356787" i="20"/>
  <c r="R356786" i="20"/>
  <c r="Q356786" i="20"/>
  <c r="L356786" i="20"/>
  <c r="R356785" i="20"/>
  <c r="Q356785" i="20"/>
  <c r="L356785" i="20"/>
  <c r="R356784" i="20"/>
  <c r="Q356784" i="20"/>
  <c r="L356784" i="20"/>
  <c r="R356783" i="20"/>
  <c r="Q356783" i="20"/>
  <c r="L356783" i="20"/>
  <c r="R356782" i="20"/>
  <c r="Q356782" i="20"/>
  <c r="L356782" i="20"/>
  <c r="R356781" i="20"/>
  <c r="Q356781" i="20"/>
  <c r="L356781" i="20"/>
  <c r="R356780" i="20"/>
  <c r="Q356780" i="20"/>
  <c r="L356780" i="20"/>
  <c r="R356779" i="20"/>
  <c r="Q356779" i="20"/>
  <c r="L356779" i="20"/>
  <c r="R356778" i="20"/>
  <c r="Q356778" i="20"/>
  <c r="L356778" i="20"/>
  <c r="R356777" i="20"/>
  <c r="Q356777" i="20"/>
  <c r="L356777" i="20"/>
  <c r="R356776" i="20"/>
  <c r="Q356776" i="20"/>
  <c r="L356776" i="20"/>
  <c r="R356775" i="20"/>
  <c r="Q356775" i="20"/>
  <c r="L356775" i="20"/>
  <c r="R356774" i="20"/>
  <c r="Q356774" i="20"/>
  <c r="L356774" i="20"/>
  <c r="R356773" i="20"/>
  <c r="Q356773" i="20"/>
  <c r="L356773" i="20"/>
  <c r="R356772" i="20"/>
  <c r="Q356772" i="20"/>
  <c r="L356772" i="20"/>
  <c r="R356771" i="20"/>
  <c r="Q356771" i="20"/>
  <c r="L356771" i="20"/>
  <c r="R356770" i="20"/>
  <c r="Q356770" i="20"/>
  <c r="L356770" i="20"/>
  <c r="R356769" i="20"/>
  <c r="Q356769" i="20"/>
  <c r="L356769" i="20"/>
  <c r="R356768" i="20"/>
  <c r="Q356768" i="20"/>
  <c r="L356768" i="20"/>
  <c r="R356767" i="20"/>
  <c r="Q356767" i="20"/>
  <c r="L356767" i="20"/>
  <c r="R356766" i="20"/>
  <c r="Q356766" i="20"/>
  <c r="L356766" i="20"/>
  <c r="R356765" i="20"/>
  <c r="Q356765" i="20"/>
  <c r="L356765" i="20"/>
  <c r="R356764" i="20"/>
  <c r="Q356764" i="20"/>
  <c r="L356764" i="20"/>
  <c r="R356763" i="20"/>
  <c r="Q356763" i="20"/>
  <c r="L356763" i="20"/>
  <c r="R356762" i="20"/>
  <c r="Q356762" i="20"/>
  <c r="L356762" i="20"/>
  <c r="R356761" i="20"/>
  <c r="Q356761" i="20"/>
  <c r="L356761" i="20"/>
  <c r="R356760" i="20"/>
  <c r="Q356760" i="20"/>
  <c r="L356760" i="20"/>
  <c r="R356759" i="20"/>
  <c r="Q356759" i="20"/>
  <c r="L356759" i="20"/>
  <c r="R356758" i="20"/>
  <c r="Q356758" i="20"/>
  <c r="L356758" i="20"/>
  <c r="R356757" i="20"/>
  <c r="Q356757" i="20"/>
  <c r="L356757" i="20"/>
  <c r="R356756" i="20"/>
  <c r="Q356756" i="20"/>
  <c r="L356756" i="20"/>
  <c r="R356755" i="20"/>
  <c r="Q356755" i="20"/>
  <c r="L356755" i="20"/>
  <c r="R356754" i="20"/>
  <c r="Q356754" i="20"/>
  <c r="L356754" i="20"/>
  <c r="R356753" i="20"/>
  <c r="Q356753" i="20"/>
  <c r="L356753" i="20"/>
  <c r="R356752" i="20"/>
  <c r="Q356752" i="20"/>
  <c r="L356752" i="20"/>
  <c r="R356751" i="20"/>
  <c r="Q356751" i="20"/>
  <c r="L356751" i="20"/>
  <c r="R356750" i="20"/>
  <c r="Q356750" i="20"/>
  <c r="L356750" i="20"/>
  <c r="R356749" i="20"/>
  <c r="Q356749" i="20"/>
  <c r="L356749" i="20"/>
  <c r="R356748" i="20"/>
  <c r="Q356748" i="20"/>
  <c r="L356748" i="20"/>
  <c r="R356747" i="20"/>
  <c r="Q356747" i="20"/>
  <c r="L356747" i="20"/>
  <c r="R356746" i="20"/>
  <c r="Q356746" i="20"/>
  <c r="L356746" i="20"/>
  <c r="R356745" i="20"/>
  <c r="Q356745" i="20"/>
  <c r="L356745" i="20"/>
  <c r="R356744" i="20"/>
  <c r="Q356744" i="20"/>
  <c r="L356744" i="20"/>
  <c r="R356743" i="20"/>
  <c r="Q356743" i="20"/>
  <c r="L356743" i="20"/>
  <c r="R356742" i="20"/>
  <c r="Q356742" i="20"/>
  <c r="L356742" i="20"/>
  <c r="R356741" i="20"/>
  <c r="Q356741" i="20"/>
  <c r="L356741" i="20"/>
  <c r="R356740" i="20"/>
  <c r="Q356740" i="20"/>
  <c r="L356740" i="20"/>
  <c r="R356739" i="20"/>
  <c r="Q356739" i="20"/>
  <c r="L356739" i="20"/>
  <c r="R356738" i="20"/>
  <c r="Q356738" i="20"/>
  <c r="L356738" i="20"/>
  <c r="R356737" i="20"/>
  <c r="Q356737" i="20"/>
  <c r="L356737" i="20"/>
  <c r="R356736" i="20"/>
  <c r="Q356736" i="20"/>
  <c r="L356736" i="20"/>
  <c r="R356735" i="20"/>
  <c r="Q356735" i="20"/>
  <c r="L356735" i="20"/>
  <c r="R356734" i="20"/>
  <c r="Q356734" i="20"/>
  <c r="L356734" i="20"/>
  <c r="R356733" i="20"/>
  <c r="Q356733" i="20"/>
  <c r="L356733" i="20"/>
  <c r="R356732" i="20"/>
  <c r="Q356732" i="20"/>
  <c r="L356732" i="20"/>
  <c r="R356731" i="20"/>
  <c r="Q356731" i="20"/>
  <c r="L356731" i="20"/>
  <c r="R356730" i="20"/>
  <c r="Q356730" i="20"/>
  <c r="L356730" i="20"/>
  <c r="R356729" i="20"/>
  <c r="Q356729" i="20"/>
  <c r="L356729" i="20"/>
  <c r="R356728" i="20"/>
  <c r="Q356728" i="20"/>
  <c r="L356728" i="20"/>
  <c r="R356727" i="20"/>
  <c r="Q356727" i="20"/>
  <c r="L356727" i="20"/>
  <c r="R356726" i="20"/>
  <c r="Q356726" i="20"/>
  <c r="L356726" i="20"/>
  <c r="R356725" i="20"/>
  <c r="Q356725" i="20"/>
  <c r="L356725" i="20"/>
  <c r="R356724" i="20"/>
  <c r="Q356724" i="20"/>
  <c r="L356724" i="20"/>
  <c r="R356723" i="20"/>
  <c r="Q356723" i="20"/>
  <c r="L356723" i="20"/>
  <c r="R356722" i="20"/>
  <c r="Q356722" i="20"/>
  <c r="L356722" i="20"/>
  <c r="R356721" i="20"/>
  <c r="Q356721" i="20"/>
  <c r="L356721" i="20"/>
  <c r="R356720" i="20"/>
  <c r="Q356720" i="20"/>
  <c r="L356720" i="20"/>
  <c r="R356719" i="20"/>
  <c r="Q356719" i="20"/>
  <c r="L356719" i="20"/>
  <c r="R356718" i="20"/>
  <c r="Q356718" i="20"/>
  <c r="L356718" i="20"/>
  <c r="R356717" i="20"/>
  <c r="Q356717" i="20"/>
  <c r="L356717" i="20"/>
  <c r="R356716" i="20"/>
  <c r="Q356716" i="20"/>
  <c r="L356716" i="20"/>
  <c r="R356715" i="20"/>
  <c r="Q356715" i="20"/>
  <c r="L356715" i="20"/>
  <c r="R356714" i="20"/>
  <c r="Q356714" i="20"/>
  <c r="L356714" i="20"/>
  <c r="R356713" i="20"/>
  <c r="Q356713" i="20"/>
  <c r="L356713" i="20"/>
  <c r="R356712" i="20"/>
  <c r="Q356712" i="20"/>
  <c r="L356712" i="20"/>
  <c r="R356711" i="20"/>
  <c r="Q356711" i="20"/>
  <c r="L356711" i="20"/>
  <c r="R356710" i="20"/>
  <c r="Q356710" i="20"/>
  <c r="L356710" i="20"/>
  <c r="R356709" i="20"/>
  <c r="Q356709" i="20"/>
  <c r="L356709" i="20"/>
  <c r="R356708" i="20"/>
  <c r="Q356708" i="20"/>
  <c r="L356708" i="20"/>
  <c r="R356707" i="20"/>
  <c r="Q356707" i="20"/>
  <c r="L356707" i="20"/>
  <c r="R356706" i="20"/>
  <c r="Q356706" i="20"/>
  <c r="L356706" i="20"/>
  <c r="R356705" i="20"/>
  <c r="Q356705" i="20"/>
  <c r="L356705" i="20"/>
  <c r="R356704" i="20"/>
  <c r="Q356704" i="20"/>
  <c r="L356704" i="20"/>
  <c r="R356703" i="20"/>
  <c r="Q356703" i="20"/>
  <c r="L356703" i="20"/>
  <c r="R356702" i="20"/>
  <c r="Q356702" i="20"/>
  <c r="L356702" i="20"/>
  <c r="R356701" i="20"/>
  <c r="Q356701" i="20"/>
  <c r="L356701" i="20"/>
  <c r="R356700" i="20"/>
  <c r="Q356700" i="20"/>
  <c r="L356700" i="20"/>
  <c r="R356699" i="20"/>
  <c r="Q356699" i="20"/>
  <c r="L356699" i="20"/>
  <c r="R356698" i="20"/>
  <c r="Q356698" i="20"/>
  <c r="L356698" i="20"/>
  <c r="R356697" i="20"/>
  <c r="Q356697" i="20"/>
  <c r="L356697" i="20"/>
  <c r="R356696" i="20"/>
  <c r="Q356696" i="20"/>
  <c r="L356696" i="20"/>
  <c r="R356695" i="20"/>
  <c r="Q356695" i="20"/>
  <c r="L356695" i="20"/>
  <c r="R356694" i="20"/>
  <c r="Q356694" i="20"/>
  <c r="L356694" i="20"/>
  <c r="R356693" i="20"/>
  <c r="Q356693" i="20"/>
  <c r="L356693" i="20"/>
  <c r="R356692" i="20"/>
  <c r="Q356692" i="20"/>
  <c r="L356692" i="20"/>
  <c r="R356691" i="20"/>
  <c r="Q356691" i="20"/>
  <c r="L356691" i="20"/>
  <c r="R356690" i="20"/>
  <c r="Q356690" i="20"/>
  <c r="L356690" i="20"/>
  <c r="R356689" i="20"/>
  <c r="Q356689" i="20"/>
  <c r="L356689" i="20"/>
  <c r="R356688" i="20"/>
  <c r="Q356688" i="20"/>
  <c r="L356688" i="20"/>
  <c r="R356687" i="20"/>
  <c r="Q356687" i="20"/>
  <c r="L356687" i="20"/>
  <c r="R356686" i="20"/>
  <c r="Q356686" i="20"/>
  <c r="L356686" i="20"/>
  <c r="R356685" i="20"/>
  <c r="Q356685" i="20"/>
  <c r="L356685" i="20"/>
  <c r="R356684" i="20"/>
  <c r="Q356684" i="20"/>
  <c r="L356684" i="20"/>
  <c r="R356683" i="20"/>
  <c r="Q356683" i="20"/>
  <c r="L356683" i="20"/>
  <c r="R356682" i="20"/>
  <c r="Q356682" i="20"/>
  <c r="L356682" i="20"/>
  <c r="R356681" i="20"/>
  <c r="Q356681" i="20"/>
  <c r="L356681" i="20"/>
  <c r="R356680" i="20"/>
  <c r="Q356680" i="20"/>
  <c r="L356680" i="20"/>
  <c r="R356679" i="20"/>
  <c r="Q356679" i="20"/>
  <c r="L356679" i="20"/>
  <c r="R356678" i="20"/>
  <c r="Q356678" i="20"/>
  <c r="L356678" i="20"/>
  <c r="R356677" i="20"/>
  <c r="Q356677" i="20"/>
  <c r="L356677" i="20"/>
  <c r="R356676" i="20"/>
  <c r="Q356676" i="20"/>
  <c r="L356676" i="20"/>
  <c r="R356675" i="20"/>
  <c r="Q356675" i="20"/>
  <c r="L356675" i="20"/>
  <c r="R356674" i="20"/>
  <c r="Q356674" i="20"/>
  <c r="L356674" i="20"/>
  <c r="R356673" i="20"/>
  <c r="Q356673" i="20"/>
  <c r="L356673" i="20"/>
  <c r="R356672" i="20"/>
  <c r="Q356672" i="20"/>
  <c r="L356672" i="20"/>
  <c r="R356671" i="20"/>
  <c r="Q356671" i="20"/>
  <c r="L356671" i="20"/>
  <c r="R356670" i="20"/>
  <c r="Q356670" i="20"/>
  <c r="L356670" i="20"/>
  <c r="R356669" i="20"/>
  <c r="Q356669" i="20"/>
  <c r="L356669" i="20"/>
  <c r="R356668" i="20"/>
  <c r="Q356668" i="20"/>
  <c r="L356668" i="20"/>
  <c r="R356667" i="20"/>
  <c r="Q356667" i="20"/>
  <c r="L356667" i="20"/>
  <c r="R356666" i="20"/>
  <c r="Q356666" i="20"/>
  <c r="L356666" i="20"/>
  <c r="R356665" i="20"/>
  <c r="Q356665" i="20"/>
  <c r="L356665" i="20"/>
  <c r="R356664" i="20"/>
  <c r="Q356664" i="20"/>
  <c r="L356664" i="20"/>
  <c r="R356663" i="20"/>
  <c r="Q356663" i="20"/>
  <c r="L356663" i="20"/>
  <c r="R356662" i="20"/>
  <c r="Q356662" i="20"/>
  <c r="L356662" i="20"/>
  <c r="R356661" i="20"/>
  <c r="Q356661" i="20"/>
  <c r="L356661" i="20"/>
  <c r="R356660" i="20"/>
  <c r="Q356660" i="20"/>
  <c r="L356660" i="20"/>
  <c r="R356659" i="20"/>
  <c r="Q356659" i="20"/>
  <c r="L356659" i="20"/>
  <c r="R356658" i="20"/>
  <c r="Q356658" i="20"/>
  <c r="L356658" i="20"/>
  <c r="R356657" i="20"/>
  <c r="Q356657" i="20"/>
  <c r="L356657" i="20"/>
  <c r="R356656" i="20"/>
  <c r="Q356656" i="20"/>
  <c r="L356656" i="20"/>
  <c r="R356655" i="20"/>
  <c r="Q356655" i="20"/>
  <c r="L356655" i="20"/>
  <c r="R356654" i="20"/>
  <c r="Q356654" i="20"/>
  <c r="L356654" i="20"/>
  <c r="R356653" i="20"/>
  <c r="Q356653" i="20"/>
  <c r="L356653" i="20"/>
  <c r="R356652" i="20"/>
  <c r="Q356652" i="20"/>
  <c r="L356652" i="20"/>
  <c r="R356651" i="20"/>
  <c r="Q356651" i="20"/>
  <c r="L356651" i="20"/>
  <c r="R356650" i="20"/>
  <c r="Q356650" i="20"/>
  <c r="L356650" i="20"/>
  <c r="R356649" i="20"/>
  <c r="Q356649" i="20"/>
  <c r="L356649" i="20"/>
  <c r="R356648" i="20"/>
  <c r="Q356648" i="20"/>
  <c r="L356648" i="20"/>
  <c r="R356647" i="20"/>
  <c r="Q356647" i="20"/>
  <c r="L356647" i="20"/>
  <c r="R356646" i="20"/>
  <c r="Q356646" i="20"/>
  <c r="L356646" i="20"/>
  <c r="R356645" i="20"/>
  <c r="Q356645" i="20"/>
  <c r="L356645" i="20"/>
  <c r="R356644" i="20"/>
  <c r="Q356644" i="20"/>
  <c r="L356644" i="20"/>
  <c r="R356643" i="20"/>
  <c r="Q356643" i="20"/>
  <c r="L356643" i="20"/>
  <c r="R356642" i="20"/>
  <c r="Q356642" i="20"/>
  <c r="L356642" i="20"/>
  <c r="R356641" i="20"/>
  <c r="Q356641" i="20"/>
  <c r="L356641" i="20"/>
  <c r="R356640" i="20"/>
  <c r="Q356640" i="20"/>
  <c r="L356640" i="20"/>
  <c r="R356639" i="20"/>
  <c r="Q356639" i="20"/>
  <c r="L356639" i="20"/>
  <c r="R356638" i="20"/>
  <c r="Q356638" i="20"/>
  <c r="L356638" i="20"/>
  <c r="R356637" i="20"/>
  <c r="Q356637" i="20"/>
  <c r="L356637" i="20"/>
  <c r="R356636" i="20"/>
  <c r="Q356636" i="20"/>
  <c r="L356636" i="20"/>
  <c r="R356635" i="20"/>
  <c r="Q356635" i="20"/>
  <c r="L356635" i="20"/>
  <c r="R356634" i="20"/>
  <c r="Q356634" i="20"/>
  <c r="L356634" i="20"/>
  <c r="R356633" i="20"/>
  <c r="Q356633" i="20"/>
  <c r="L356633" i="20"/>
  <c r="R356632" i="20"/>
  <c r="Q356632" i="20"/>
  <c r="L356632" i="20"/>
  <c r="R356631" i="20"/>
  <c r="Q356631" i="20"/>
  <c r="L356631" i="20"/>
  <c r="R356630" i="20"/>
  <c r="Q356630" i="20"/>
  <c r="L356630" i="20"/>
  <c r="R356629" i="20"/>
  <c r="Q356629" i="20"/>
  <c r="L356629" i="20"/>
  <c r="R356628" i="20"/>
  <c r="Q356628" i="20"/>
  <c r="L356628" i="20"/>
  <c r="R356627" i="20"/>
  <c r="Q356627" i="20"/>
  <c r="L356627" i="20"/>
  <c r="R356626" i="20"/>
  <c r="Q356626" i="20"/>
  <c r="L356626" i="20"/>
  <c r="R356625" i="20"/>
  <c r="Q356625" i="20"/>
  <c r="L356625" i="20"/>
  <c r="R356624" i="20"/>
  <c r="Q356624" i="20"/>
  <c r="L356624" i="20"/>
  <c r="R356623" i="20"/>
  <c r="Q356623" i="20"/>
  <c r="L356623" i="20"/>
  <c r="R356622" i="20"/>
  <c r="Q356622" i="20"/>
  <c r="L356622" i="20"/>
  <c r="R356621" i="20"/>
  <c r="Q356621" i="20"/>
  <c r="L356621" i="20"/>
  <c r="R356620" i="20"/>
  <c r="Q356620" i="20"/>
  <c r="L356620" i="20"/>
  <c r="R356619" i="20"/>
  <c r="Q356619" i="20"/>
  <c r="L356619" i="20"/>
  <c r="R356618" i="20"/>
  <c r="Q356618" i="20"/>
  <c r="L356618" i="20"/>
  <c r="R356617" i="20"/>
  <c r="Q356617" i="20"/>
  <c r="L356617" i="20"/>
  <c r="R356616" i="20"/>
  <c r="Q356616" i="20"/>
  <c r="L356616" i="20"/>
  <c r="R356615" i="20"/>
  <c r="Q356615" i="20"/>
  <c r="L356615" i="20"/>
  <c r="R356614" i="20"/>
  <c r="Q356614" i="20"/>
  <c r="L356614" i="20"/>
  <c r="R356613" i="20"/>
  <c r="Q356613" i="20"/>
  <c r="L356613" i="20"/>
  <c r="R356612" i="20"/>
  <c r="Q356612" i="20"/>
  <c r="L356612" i="20"/>
  <c r="R356611" i="20"/>
  <c r="Q356611" i="20"/>
  <c r="L356611" i="20"/>
  <c r="R356610" i="20"/>
  <c r="Q356610" i="20"/>
  <c r="L356610" i="20"/>
  <c r="R356609" i="20"/>
  <c r="Q356609" i="20"/>
  <c r="L356609" i="20"/>
  <c r="R356608" i="20"/>
  <c r="Q356608" i="20"/>
  <c r="L356608" i="20"/>
  <c r="R356607" i="20"/>
  <c r="Q356607" i="20"/>
  <c r="L356607" i="20"/>
  <c r="R356606" i="20"/>
  <c r="Q356606" i="20"/>
  <c r="L356606" i="20"/>
  <c r="R356605" i="20"/>
  <c r="Q356605" i="20"/>
  <c r="L356605" i="20"/>
  <c r="R356604" i="20"/>
  <c r="Q356604" i="20"/>
  <c r="L356604" i="20"/>
  <c r="R356603" i="20"/>
  <c r="Q356603" i="20"/>
  <c r="L356603" i="20"/>
  <c r="R356602" i="20"/>
  <c r="Q356602" i="20"/>
  <c r="L356602" i="20"/>
  <c r="R356601" i="20"/>
  <c r="Q356601" i="20"/>
  <c r="L356601" i="20"/>
  <c r="R356600" i="20"/>
  <c r="Q356600" i="20"/>
  <c r="L356600" i="20"/>
  <c r="R356599" i="20"/>
  <c r="Q356599" i="20"/>
  <c r="L356599" i="20"/>
  <c r="R356598" i="20"/>
  <c r="Q356598" i="20"/>
  <c r="L356598" i="20"/>
  <c r="R356597" i="20"/>
  <c r="Q356597" i="20"/>
  <c r="L356597" i="20"/>
  <c r="R356596" i="20"/>
  <c r="Q356596" i="20"/>
  <c r="L356596" i="20"/>
  <c r="R356595" i="20"/>
  <c r="Q356595" i="20"/>
  <c r="L356595" i="20"/>
  <c r="R356594" i="20"/>
  <c r="Q356594" i="20"/>
  <c r="L356594" i="20"/>
  <c r="R356593" i="20"/>
  <c r="Q356593" i="20"/>
  <c r="L356593" i="20"/>
  <c r="R356592" i="20"/>
  <c r="Q356592" i="20"/>
  <c r="L356592" i="20"/>
  <c r="R356591" i="20"/>
  <c r="Q356591" i="20"/>
  <c r="L356591" i="20"/>
  <c r="R356590" i="20"/>
  <c r="Q356590" i="20"/>
  <c r="L356590" i="20"/>
  <c r="R356589" i="20"/>
  <c r="Q356589" i="20"/>
  <c r="L356589" i="20"/>
  <c r="R356588" i="20"/>
  <c r="Q356588" i="20"/>
  <c r="L356588" i="20"/>
  <c r="R356587" i="20"/>
  <c r="Q356587" i="20"/>
  <c r="L356587" i="20"/>
  <c r="R356586" i="20"/>
  <c r="Q356586" i="20"/>
  <c r="L356586" i="20"/>
  <c r="R356585" i="20"/>
  <c r="Q356585" i="20"/>
  <c r="L356585" i="20"/>
  <c r="R356584" i="20"/>
  <c r="Q356584" i="20"/>
  <c r="L356584" i="20"/>
  <c r="R356583" i="20"/>
  <c r="Q356583" i="20"/>
  <c r="L356583" i="20"/>
  <c r="R356582" i="20"/>
  <c r="Q356582" i="20"/>
  <c r="L356582" i="20"/>
  <c r="R356581" i="20"/>
  <c r="Q356581" i="20"/>
  <c r="L356581" i="20"/>
  <c r="R356580" i="20"/>
  <c r="Q356580" i="20"/>
  <c r="L356580" i="20"/>
  <c r="R356579" i="20"/>
  <c r="Q356579" i="20"/>
  <c r="L356579" i="20"/>
  <c r="R356578" i="20"/>
  <c r="Q356578" i="20"/>
  <c r="L356578" i="20"/>
  <c r="R356577" i="20"/>
  <c r="Q356577" i="20"/>
  <c r="L356577" i="20"/>
  <c r="R356576" i="20"/>
  <c r="Q356576" i="20"/>
  <c r="L356576" i="20"/>
  <c r="R356575" i="20"/>
  <c r="Q356575" i="20"/>
  <c r="L356575" i="20"/>
  <c r="R356574" i="20"/>
  <c r="Q356574" i="20"/>
  <c r="L356574" i="20"/>
  <c r="R356573" i="20"/>
  <c r="Q356573" i="20"/>
  <c r="L356573" i="20"/>
  <c r="R356572" i="20"/>
  <c r="Q356572" i="20"/>
  <c r="L356572" i="20"/>
  <c r="R356571" i="20"/>
  <c r="Q356571" i="20"/>
  <c r="L356571" i="20"/>
  <c r="R356570" i="20"/>
  <c r="Q356570" i="20"/>
  <c r="L356570" i="20"/>
  <c r="R356569" i="20"/>
  <c r="Q356569" i="20"/>
  <c r="L356569" i="20"/>
  <c r="R356568" i="20"/>
  <c r="Q356568" i="20"/>
  <c r="L356568" i="20"/>
  <c r="R356567" i="20"/>
  <c r="Q356567" i="20"/>
  <c r="L356567" i="20"/>
  <c r="R356566" i="20"/>
  <c r="Q356566" i="20"/>
  <c r="L356566" i="20"/>
  <c r="R356565" i="20"/>
  <c r="Q356565" i="20"/>
  <c r="L356565" i="20"/>
  <c r="R356564" i="20"/>
  <c r="Q356564" i="20"/>
  <c r="L356564" i="20"/>
  <c r="R356563" i="20"/>
  <c r="Q356563" i="20"/>
  <c r="L356563" i="20"/>
  <c r="R356562" i="20"/>
  <c r="Q356562" i="20"/>
  <c r="L356562" i="20"/>
  <c r="R356561" i="20"/>
  <c r="Q356561" i="20"/>
  <c r="L356561" i="20"/>
  <c r="R356560" i="20"/>
  <c r="Q356560" i="20"/>
  <c r="L356560" i="20"/>
  <c r="R356559" i="20"/>
  <c r="Q356559" i="20"/>
  <c r="L356559" i="20"/>
  <c r="R356558" i="20"/>
  <c r="Q356558" i="20"/>
  <c r="L356558" i="20"/>
  <c r="R356557" i="20"/>
  <c r="Q356557" i="20"/>
  <c r="L356557" i="20"/>
  <c r="R356556" i="20"/>
  <c r="Q356556" i="20"/>
  <c r="L356556" i="20"/>
  <c r="R356555" i="20"/>
  <c r="Q356555" i="20"/>
  <c r="L356555" i="20"/>
  <c r="R356554" i="20"/>
  <c r="Q356554" i="20"/>
  <c r="L356554" i="20"/>
  <c r="R356553" i="20"/>
  <c r="Q356553" i="20"/>
  <c r="L356553" i="20"/>
  <c r="R356552" i="20"/>
  <c r="Q356552" i="20"/>
  <c r="L356552" i="20"/>
  <c r="R356551" i="20"/>
  <c r="Q356551" i="20"/>
  <c r="L356551" i="20"/>
  <c r="R356550" i="20"/>
  <c r="Q356550" i="20"/>
  <c r="L356550" i="20"/>
  <c r="R356549" i="20"/>
  <c r="Q356549" i="20"/>
  <c r="L356549" i="20"/>
  <c r="R356548" i="20"/>
  <c r="Q356548" i="20"/>
  <c r="L356548" i="20"/>
  <c r="R356547" i="20"/>
  <c r="Q356547" i="20"/>
  <c r="L356547" i="20"/>
  <c r="R356546" i="20"/>
  <c r="Q356546" i="20"/>
  <c r="L356546" i="20"/>
  <c r="R356545" i="20"/>
  <c r="Q356545" i="20"/>
  <c r="L356545" i="20"/>
  <c r="R356544" i="20"/>
  <c r="Q356544" i="20"/>
  <c r="L356544" i="20"/>
  <c r="R356543" i="20"/>
  <c r="Q356543" i="20"/>
  <c r="L356543" i="20"/>
  <c r="R356542" i="20"/>
  <c r="Q356542" i="20"/>
  <c r="L356542" i="20"/>
  <c r="R356541" i="20"/>
  <c r="Q356541" i="20"/>
  <c r="L356541" i="20"/>
  <c r="R356540" i="20"/>
  <c r="Q356540" i="20"/>
  <c r="L356540" i="20"/>
  <c r="R356539" i="20"/>
  <c r="Q356539" i="20"/>
  <c r="L356539" i="20"/>
  <c r="R356538" i="20"/>
  <c r="Q356538" i="20"/>
  <c r="L356538" i="20"/>
  <c r="R356537" i="20"/>
  <c r="Q356537" i="20"/>
  <c r="L356537" i="20"/>
  <c r="R356536" i="20"/>
  <c r="Q356536" i="20"/>
  <c r="L356536" i="20"/>
  <c r="R356535" i="20"/>
  <c r="Q356535" i="20"/>
  <c r="L356535" i="20"/>
  <c r="R356534" i="20"/>
  <c r="Q356534" i="20"/>
  <c r="L356534" i="20"/>
  <c r="R356533" i="20"/>
  <c r="Q356533" i="20"/>
  <c r="L356533" i="20"/>
  <c r="R356532" i="20"/>
  <c r="Q356532" i="20"/>
  <c r="L356532" i="20"/>
  <c r="R356531" i="20"/>
  <c r="Q356531" i="20"/>
  <c r="L356531" i="20"/>
  <c r="R356530" i="20"/>
  <c r="Q356530" i="20"/>
  <c r="L356530" i="20"/>
  <c r="R356529" i="20"/>
  <c r="Q356529" i="20"/>
  <c r="L356529" i="20"/>
  <c r="R356528" i="20"/>
  <c r="Q356528" i="20"/>
  <c r="L356528" i="20"/>
  <c r="R356527" i="20"/>
  <c r="Q356527" i="20"/>
  <c r="L356527" i="20"/>
  <c r="R356526" i="20"/>
  <c r="Q356526" i="20"/>
  <c r="L356526" i="20"/>
  <c r="R356525" i="20"/>
  <c r="Q356525" i="20"/>
  <c r="L356525" i="20"/>
  <c r="R356524" i="20"/>
  <c r="Q356524" i="20"/>
  <c r="L356524" i="20"/>
  <c r="R356523" i="20"/>
  <c r="Q356523" i="20"/>
  <c r="L356523" i="20"/>
  <c r="R356522" i="20"/>
  <c r="Q356522" i="20"/>
  <c r="L356522" i="20"/>
  <c r="R356521" i="20"/>
  <c r="Q356521" i="20"/>
  <c r="L356521" i="20"/>
  <c r="R356520" i="20"/>
  <c r="Q356520" i="20"/>
  <c r="L356520" i="20"/>
  <c r="R356519" i="20"/>
  <c r="Q356519" i="20"/>
  <c r="L356519" i="20"/>
  <c r="R356518" i="20"/>
  <c r="Q356518" i="20"/>
  <c r="L356518" i="20"/>
  <c r="R356517" i="20"/>
  <c r="Q356517" i="20"/>
  <c r="L356517" i="20"/>
  <c r="R356516" i="20"/>
  <c r="Q356516" i="20"/>
  <c r="L356516" i="20"/>
  <c r="R356515" i="20"/>
  <c r="Q356515" i="20"/>
  <c r="L356515" i="20"/>
  <c r="R356514" i="20"/>
  <c r="Q356514" i="20"/>
  <c r="L356514" i="20"/>
  <c r="R356513" i="20"/>
  <c r="Q356513" i="20"/>
  <c r="L356513" i="20"/>
  <c r="R356512" i="20"/>
  <c r="Q356512" i="20"/>
  <c r="L356512" i="20"/>
  <c r="R356511" i="20"/>
  <c r="Q356511" i="20"/>
  <c r="L356511" i="20"/>
  <c r="R356510" i="20"/>
  <c r="Q356510" i="20"/>
  <c r="L356510" i="20"/>
  <c r="R356509" i="20"/>
  <c r="Q356509" i="20"/>
  <c r="L356509" i="20"/>
  <c r="R356508" i="20"/>
  <c r="Q356508" i="20"/>
  <c r="L356508" i="20"/>
  <c r="R356507" i="20"/>
  <c r="Q356507" i="20"/>
  <c r="L356507" i="20"/>
  <c r="R356506" i="20"/>
  <c r="Q356506" i="20"/>
  <c r="L356506" i="20"/>
  <c r="R356505" i="20"/>
  <c r="Q356505" i="20"/>
  <c r="L356505" i="20"/>
  <c r="R356504" i="20"/>
  <c r="Q356504" i="20"/>
  <c r="L356504" i="20"/>
  <c r="R356503" i="20"/>
  <c r="Q356503" i="20"/>
  <c r="L356503" i="20"/>
  <c r="R356502" i="20"/>
  <c r="Q356502" i="20"/>
  <c r="L356502" i="20"/>
  <c r="R356501" i="20"/>
  <c r="Q356501" i="20"/>
  <c r="L356501" i="20"/>
  <c r="R356500" i="20"/>
  <c r="Q356500" i="20"/>
  <c r="L356500" i="20"/>
  <c r="R356499" i="20"/>
  <c r="Q356499" i="20"/>
  <c r="L356499" i="20"/>
  <c r="R356498" i="20"/>
  <c r="Q356498" i="20"/>
  <c r="L356498" i="20"/>
  <c r="R356497" i="20"/>
  <c r="Q356497" i="20"/>
  <c r="L356497" i="20"/>
  <c r="R356496" i="20"/>
  <c r="Q356496" i="20"/>
  <c r="L356496" i="20"/>
  <c r="R356495" i="20"/>
  <c r="Q356495" i="20"/>
  <c r="L356495" i="20"/>
  <c r="R356494" i="20"/>
  <c r="Q356494" i="20"/>
  <c r="L356494" i="20"/>
  <c r="R356493" i="20"/>
  <c r="Q356493" i="20"/>
  <c r="L356493" i="20"/>
  <c r="R356492" i="20"/>
  <c r="Q356492" i="20"/>
  <c r="L356492" i="20"/>
  <c r="R356491" i="20"/>
  <c r="Q356491" i="20"/>
  <c r="L356491" i="20"/>
  <c r="R356490" i="20"/>
  <c r="Q356490" i="20"/>
  <c r="L356490" i="20"/>
  <c r="R356489" i="20"/>
  <c r="Q356489" i="20"/>
  <c r="L356489" i="20"/>
  <c r="R356488" i="20"/>
  <c r="Q356488" i="20"/>
  <c r="L356488" i="20"/>
  <c r="R356487" i="20"/>
  <c r="Q356487" i="20"/>
  <c r="L356487" i="20"/>
  <c r="R356486" i="20"/>
  <c r="Q356486" i="20"/>
  <c r="L356486" i="20"/>
  <c r="R356485" i="20"/>
  <c r="Q356485" i="20"/>
  <c r="L356485" i="20"/>
  <c r="R356484" i="20"/>
  <c r="Q356484" i="20"/>
  <c r="L356484" i="20"/>
  <c r="R356483" i="20"/>
  <c r="Q356483" i="20"/>
  <c r="L356483" i="20"/>
  <c r="R356482" i="20"/>
  <c r="Q356482" i="20"/>
  <c r="L356482" i="20"/>
  <c r="R356481" i="20"/>
  <c r="Q356481" i="20"/>
  <c r="L356481" i="20"/>
  <c r="R356480" i="20"/>
  <c r="Q356480" i="20"/>
  <c r="L356480" i="20"/>
  <c r="R356479" i="20"/>
  <c r="Q356479" i="20"/>
  <c r="L356479" i="20"/>
  <c r="R356478" i="20"/>
  <c r="Q356478" i="20"/>
  <c r="L356478" i="20"/>
  <c r="R356477" i="20"/>
  <c r="Q356477" i="20"/>
  <c r="L356477" i="20"/>
  <c r="R356476" i="20"/>
  <c r="Q356476" i="20"/>
  <c r="L356476" i="20"/>
  <c r="R356475" i="20"/>
  <c r="Q356475" i="20"/>
  <c r="L356475" i="20"/>
  <c r="R356474" i="20"/>
  <c r="Q356474" i="20"/>
  <c r="L356474" i="20"/>
  <c r="R356473" i="20"/>
  <c r="Q356473" i="20"/>
  <c r="L356473" i="20"/>
  <c r="R356472" i="20"/>
  <c r="Q356472" i="20"/>
  <c r="L356472" i="20"/>
  <c r="R356471" i="20"/>
  <c r="Q356471" i="20"/>
  <c r="L356471" i="20"/>
  <c r="R356470" i="20"/>
  <c r="Q356470" i="20"/>
  <c r="L356470" i="20"/>
  <c r="R356469" i="20"/>
  <c r="Q356469" i="20"/>
  <c r="L356469" i="20"/>
  <c r="R356468" i="20"/>
  <c r="Q356468" i="20"/>
  <c r="L356468" i="20"/>
  <c r="R356467" i="20"/>
  <c r="Q356467" i="20"/>
  <c r="L356467" i="20"/>
  <c r="R356466" i="20"/>
  <c r="Q356466" i="20"/>
  <c r="L356466" i="20"/>
  <c r="R356465" i="20"/>
  <c r="Q356465" i="20"/>
  <c r="L356465" i="20"/>
  <c r="R356464" i="20"/>
  <c r="Q356464" i="20"/>
  <c r="L356464" i="20"/>
  <c r="R356463" i="20"/>
  <c r="Q356463" i="20"/>
  <c r="L356463" i="20"/>
  <c r="R356462" i="20"/>
  <c r="Q356462" i="20"/>
  <c r="L356462" i="20"/>
  <c r="R356461" i="20"/>
  <c r="Q356461" i="20"/>
  <c r="L356461" i="20"/>
  <c r="R356460" i="20"/>
  <c r="Q356460" i="20"/>
  <c r="L356460" i="20"/>
  <c r="R356459" i="20"/>
  <c r="Q356459" i="20"/>
  <c r="L356459" i="20"/>
  <c r="R356458" i="20"/>
  <c r="Q356458" i="20"/>
  <c r="L356458" i="20"/>
  <c r="R356457" i="20"/>
  <c r="Q356457" i="20"/>
  <c r="L356457" i="20"/>
  <c r="R356456" i="20"/>
  <c r="Q356456" i="20"/>
  <c r="L356456" i="20"/>
  <c r="R356455" i="20"/>
  <c r="Q356455" i="20"/>
  <c r="L356455" i="20"/>
  <c r="R356454" i="20"/>
  <c r="Q356454" i="20"/>
  <c r="L356454" i="20"/>
  <c r="R356453" i="20"/>
  <c r="Q356453" i="20"/>
  <c r="L356453" i="20"/>
  <c r="R356452" i="20"/>
  <c r="Q356452" i="20"/>
  <c r="L356452" i="20"/>
  <c r="R356451" i="20"/>
  <c r="Q356451" i="20"/>
  <c r="L356451" i="20"/>
  <c r="R356450" i="20"/>
  <c r="Q356450" i="20"/>
  <c r="L356450" i="20"/>
  <c r="R356449" i="20"/>
  <c r="Q356449" i="20"/>
  <c r="L356449" i="20"/>
  <c r="R356448" i="20"/>
  <c r="Q356448" i="20"/>
  <c r="L356448" i="20"/>
  <c r="R356447" i="20"/>
  <c r="Q356447" i="20"/>
  <c r="L356447" i="20"/>
  <c r="R356446" i="20"/>
  <c r="Q356446" i="20"/>
  <c r="L356446" i="20"/>
  <c r="R356445" i="20"/>
  <c r="Q356445" i="20"/>
  <c r="L356445" i="20"/>
  <c r="R356444" i="20"/>
  <c r="Q356444" i="20"/>
  <c r="L356444" i="20"/>
  <c r="R356443" i="20"/>
  <c r="Q356443" i="20"/>
  <c r="L356443" i="20"/>
  <c r="R356442" i="20"/>
  <c r="Q356442" i="20"/>
  <c r="L356442" i="20"/>
  <c r="R356441" i="20"/>
  <c r="Q356441" i="20"/>
  <c r="L356441" i="20"/>
  <c r="R356440" i="20"/>
  <c r="Q356440" i="20"/>
  <c r="L356440" i="20"/>
  <c r="R356439" i="20"/>
  <c r="Q356439" i="20"/>
  <c r="L356439" i="20"/>
  <c r="R356438" i="20"/>
  <c r="Q356438" i="20"/>
  <c r="L356438" i="20"/>
  <c r="R356437" i="20"/>
  <c r="Q356437" i="20"/>
  <c r="L356437" i="20"/>
  <c r="R356436" i="20"/>
  <c r="Q356436" i="20"/>
  <c r="L356436" i="20"/>
  <c r="R356435" i="20"/>
  <c r="Q356435" i="20"/>
  <c r="L356435" i="20"/>
  <c r="R356434" i="20"/>
  <c r="Q356434" i="20"/>
  <c r="L356434" i="20"/>
  <c r="R356433" i="20"/>
  <c r="Q356433" i="20"/>
  <c r="L356433" i="20"/>
  <c r="R356432" i="20"/>
  <c r="Q356432" i="20"/>
  <c r="L356432" i="20"/>
  <c r="R356431" i="20"/>
  <c r="Q356431" i="20"/>
  <c r="L356431" i="20"/>
  <c r="R356430" i="20"/>
  <c r="Q356430" i="20"/>
  <c r="L356430" i="20"/>
  <c r="R356429" i="20"/>
  <c r="Q356429" i="20"/>
  <c r="L356429" i="20"/>
  <c r="R356428" i="20"/>
  <c r="Q356428" i="20"/>
  <c r="L356428" i="20"/>
  <c r="R356427" i="20"/>
  <c r="Q356427" i="20"/>
  <c r="L356427" i="20"/>
  <c r="R356426" i="20"/>
  <c r="Q356426" i="20"/>
  <c r="L356426" i="20"/>
  <c r="R356425" i="20"/>
  <c r="Q356425" i="20"/>
  <c r="L356425" i="20"/>
  <c r="R356424" i="20"/>
  <c r="Q356424" i="20"/>
  <c r="L356424" i="20"/>
  <c r="R356423" i="20"/>
  <c r="Q356423" i="20"/>
  <c r="L356423" i="20"/>
  <c r="R356422" i="20"/>
  <c r="Q356422" i="20"/>
  <c r="L356422" i="20"/>
  <c r="R356421" i="20"/>
  <c r="Q356421" i="20"/>
  <c r="L356421" i="20"/>
  <c r="R356420" i="20"/>
  <c r="Q356420" i="20"/>
  <c r="L356420" i="20"/>
  <c r="R356419" i="20"/>
  <c r="Q356419" i="20"/>
  <c r="L356419" i="20"/>
  <c r="R356418" i="20"/>
  <c r="Q356418" i="20"/>
  <c r="L356418" i="20"/>
  <c r="R356417" i="20"/>
  <c r="Q356417" i="20"/>
  <c r="L356417" i="20"/>
  <c r="R356416" i="20"/>
  <c r="Q356416" i="20"/>
  <c r="L356416" i="20"/>
  <c r="R356415" i="20"/>
  <c r="Q356415" i="20"/>
  <c r="L356415" i="20"/>
  <c r="R356414" i="20"/>
  <c r="Q356414" i="20"/>
  <c r="L356414" i="20"/>
  <c r="R356413" i="20"/>
  <c r="Q356413" i="20"/>
  <c r="L356413" i="20"/>
  <c r="R356412" i="20"/>
  <c r="Q356412" i="20"/>
  <c r="L356412" i="20"/>
  <c r="R356411" i="20"/>
  <c r="Q356411" i="20"/>
  <c r="L356411" i="20"/>
  <c r="R356410" i="20"/>
  <c r="Q356410" i="20"/>
  <c r="L356410" i="20"/>
  <c r="R356409" i="20"/>
  <c r="Q356409" i="20"/>
  <c r="L356409" i="20"/>
  <c r="R356408" i="20"/>
  <c r="Q356408" i="20"/>
  <c r="L356408" i="20"/>
  <c r="R356407" i="20"/>
  <c r="Q356407" i="20"/>
  <c r="L356407" i="20"/>
  <c r="R356406" i="20"/>
  <c r="Q356406" i="20"/>
  <c r="L356406" i="20"/>
  <c r="R356405" i="20"/>
  <c r="Q356405" i="20"/>
  <c r="L356405" i="20"/>
  <c r="R356404" i="20"/>
  <c r="Q356404" i="20"/>
  <c r="L356404" i="20"/>
  <c r="R356403" i="20"/>
  <c r="Q356403" i="20"/>
  <c r="L356403" i="20"/>
  <c r="R356402" i="20"/>
  <c r="Q356402" i="20"/>
  <c r="L356402" i="20"/>
  <c r="R356401" i="20"/>
  <c r="Q356401" i="20"/>
  <c r="L356401" i="20"/>
  <c r="R356400" i="20"/>
  <c r="Q356400" i="20"/>
  <c r="L356400" i="20"/>
  <c r="R356399" i="20"/>
  <c r="Q356399" i="20"/>
  <c r="L356399" i="20"/>
  <c r="R356398" i="20"/>
  <c r="Q356398" i="20"/>
  <c r="L356398" i="20"/>
  <c r="R356397" i="20"/>
  <c r="Q356397" i="20"/>
  <c r="L356397" i="20"/>
  <c r="R356396" i="20"/>
  <c r="Q356396" i="20"/>
  <c r="L356396" i="20"/>
  <c r="R356395" i="20"/>
  <c r="Q356395" i="20"/>
  <c r="L356395" i="20"/>
  <c r="R356394" i="20"/>
  <c r="Q356394" i="20"/>
  <c r="L356394" i="20"/>
  <c r="R356393" i="20"/>
  <c r="Q356393" i="20"/>
  <c r="L356393" i="20"/>
  <c r="R356392" i="20"/>
  <c r="Q356392" i="20"/>
  <c r="L356392" i="20"/>
  <c r="R356391" i="20"/>
  <c r="Q356391" i="20"/>
  <c r="L356391" i="20"/>
  <c r="R356390" i="20"/>
  <c r="Q356390" i="20"/>
  <c r="L356390" i="20"/>
  <c r="R356389" i="20"/>
  <c r="Q356389" i="20"/>
  <c r="L356389" i="20"/>
  <c r="R356388" i="20"/>
  <c r="Q356388" i="20"/>
  <c r="L356388" i="20"/>
  <c r="R356387" i="20"/>
  <c r="Q356387" i="20"/>
  <c r="L356387" i="20"/>
  <c r="R356386" i="20"/>
  <c r="Q356386" i="20"/>
  <c r="L356386" i="20"/>
  <c r="R356385" i="20"/>
  <c r="Q356385" i="20"/>
  <c r="L356385" i="20"/>
  <c r="R356384" i="20"/>
  <c r="Q356384" i="20"/>
  <c r="L356384" i="20"/>
  <c r="R356383" i="20"/>
  <c r="Q356383" i="20"/>
  <c r="L356383" i="20"/>
  <c r="R356382" i="20"/>
  <c r="Q356382" i="20"/>
  <c r="L356382" i="20"/>
  <c r="R356381" i="20"/>
  <c r="Q356381" i="20"/>
  <c r="L356381" i="20"/>
  <c r="R356380" i="20"/>
  <c r="Q356380" i="20"/>
  <c r="L356380" i="20"/>
  <c r="R356379" i="20"/>
  <c r="Q356379" i="20"/>
  <c r="L356379" i="20"/>
  <c r="R356378" i="20"/>
  <c r="Q356378" i="20"/>
  <c r="L356378" i="20"/>
  <c r="R356377" i="20"/>
  <c r="Q356377" i="20"/>
  <c r="L356377" i="20"/>
  <c r="R356376" i="20"/>
  <c r="Q356376" i="20"/>
  <c r="L356376" i="20"/>
  <c r="R356375" i="20"/>
  <c r="Q356375" i="20"/>
  <c r="L356375" i="20"/>
  <c r="R356374" i="20"/>
  <c r="Q356374" i="20"/>
  <c r="L356374" i="20"/>
  <c r="R356373" i="20"/>
  <c r="Q356373" i="20"/>
  <c r="L356373" i="20"/>
  <c r="R356372" i="20"/>
  <c r="Q356372" i="20"/>
  <c r="L356372" i="20"/>
  <c r="R356371" i="20"/>
  <c r="Q356371" i="20"/>
  <c r="L356371" i="20"/>
  <c r="R356370" i="20"/>
  <c r="Q356370" i="20"/>
  <c r="L356370" i="20"/>
  <c r="R356369" i="20"/>
  <c r="Q356369" i="20"/>
  <c r="L356369" i="20"/>
  <c r="R356368" i="20"/>
  <c r="Q356368" i="20"/>
  <c r="L356368" i="20"/>
  <c r="R356367" i="20"/>
  <c r="Q356367" i="20"/>
  <c r="L356367" i="20"/>
  <c r="R356366" i="20"/>
  <c r="Q356366" i="20"/>
  <c r="L356366" i="20"/>
  <c r="R356365" i="20"/>
  <c r="Q356365" i="20"/>
  <c r="L356365" i="20"/>
  <c r="R356364" i="20"/>
  <c r="Q356364" i="20"/>
  <c r="L356364" i="20"/>
  <c r="R356363" i="20"/>
  <c r="Q356363" i="20"/>
  <c r="L356363" i="20"/>
  <c r="R356362" i="20"/>
  <c r="Q356362" i="20"/>
  <c r="L356362" i="20"/>
  <c r="R356361" i="20"/>
  <c r="Q356361" i="20"/>
  <c r="L356361" i="20"/>
  <c r="R356360" i="20"/>
  <c r="Q356360" i="20"/>
  <c r="L356360" i="20"/>
  <c r="R356359" i="20"/>
  <c r="Q356359" i="20"/>
  <c r="L356359" i="20"/>
  <c r="R356358" i="20"/>
  <c r="Q356358" i="20"/>
  <c r="L356358" i="20"/>
  <c r="R356357" i="20"/>
  <c r="Q356357" i="20"/>
  <c r="L356357" i="20"/>
  <c r="R356356" i="20"/>
  <c r="Q356356" i="20"/>
  <c r="L356356" i="20"/>
  <c r="R356355" i="20"/>
  <c r="Q356355" i="20"/>
  <c r="L356355" i="20"/>
  <c r="R356354" i="20"/>
  <c r="Q356354" i="20"/>
  <c r="L356354" i="20"/>
  <c r="R356353" i="20"/>
  <c r="Q356353" i="20"/>
  <c r="L356353" i="20"/>
  <c r="R356352" i="20"/>
  <c r="Q356352" i="20"/>
  <c r="L356352" i="20"/>
  <c r="R356351" i="20"/>
  <c r="Q356351" i="20"/>
  <c r="L356351" i="20"/>
  <c r="R356350" i="20"/>
  <c r="Q356350" i="20"/>
  <c r="L356350" i="20"/>
  <c r="R356349" i="20"/>
  <c r="Q356349" i="20"/>
  <c r="L356349" i="20"/>
  <c r="R356348" i="20"/>
  <c r="Q356348" i="20"/>
  <c r="L356348" i="20"/>
  <c r="R356347" i="20"/>
  <c r="Q356347" i="20"/>
  <c r="L356347" i="20"/>
  <c r="R356346" i="20"/>
  <c r="Q356346" i="20"/>
  <c r="L356346" i="20"/>
  <c r="R356345" i="20"/>
  <c r="Q356345" i="20"/>
  <c r="L356345" i="20"/>
  <c r="R356344" i="20"/>
  <c r="Q356344" i="20"/>
  <c r="L356344" i="20"/>
  <c r="R356343" i="20"/>
  <c r="Q356343" i="20"/>
  <c r="L356343" i="20"/>
  <c r="R356342" i="20"/>
  <c r="Q356342" i="20"/>
  <c r="L356342" i="20"/>
  <c r="R356341" i="20"/>
  <c r="Q356341" i="20"/>
  <c r="L356341" i="20"/>
  <c r="R356340" i="20"/>
  <c r="Q356340" i="20"/>
  <c r="L356340" i="20"/>
  <c r="R356339" i="20"/>
  <c r="Q356339" i="20"/>
  <c r="L356339" i="20"/>
  <c r="R356338" i="20"/>
  <c r="Q356338" i="20"/>
  <c r="L356338" i="20"/>
  <c r="R356337" i="20"/>
  <c r="Q356337" i="20"/>
  <c r="L356337" i="20"/>
  <c r="R356336" i="20"/>
  <c r="Q356336" i="20"/>
  <c r="L356336" i="20"/>
  <c r="R356335" i="20"/>
  <c r="Q356335" i="20"/>
  <c r="L356335" i="20"/>
  <c r="R356334" i="20"/>
  <c r="Q356334" i="20"/>
  <c r="L356334" i="20"/>
  <c r="R356333" i="20"/>
  <c r="Q356333" i="20"/>
  <c r="L356333" i="20"/>
  <c r="R356332" i="20"/>
  <c r="Q356332" i="20"/>
  <c r="L356332" i="20"/>
  <c r="R356331" i="20"/>
  <c r="Q356331" i="20"/>
  <c r="L356331" i="20"/>
  <c r="R356330" i="20"/>
  <c r="Q356330" i="20"/>
  <c r="L356330" i="20"/>
  <c r="R356329" i="20"/>
  <c r="Q356329" i="20"/>
  <c r="L356329" i="20"/>
  <c r="R356328" i="20"/>
  <c r="Q356328" i="20"/>
  <c r="L356328" i="20"/>
  <c r="R356327" i="20"/>
  <c r="Q356327" i="20"/>
  <c r="L356327" i="20"/>
  <c r="R356326" i="20"/>
  <c r="Q356326" i="20"/>
  <c r="L356326" i="20"/>
  <c r="R356325" i="20"/>
  <c r="Q356325" i="20"/>
  <c r="L356325" i="20"/>
  <c r="R356324" i="20"/>
  <c r="Q356324" i="20"/>
  <c r="L356324" i="20"/>
  <c r="R356323" i="20"/>
  <c r="Q356323" i="20"/>
  <c r="L356323" i="20"/>
  <c r="R356322" i="20"/>
  <c r="Q356322" i="20"/>
  <c r="L356322" i="20"/>
  <c r="R356321" i="20"/>
  <c r="Q356321" i="20"/>
  <c r="L356321" i="20"/>
  <c r="R356320" i="20"/>
  <c r="Q356320" i="20"/>
  <c r="L356320" i="20"/>
  <c r="R356319" i="20"/>
  <c r="Q356319" i="20"/>
  <c r="L356319" i="20"/>
  <c r="R356318" i="20"/>
  <c r="Q356318" i="20"/>
  <c r="L356318" i="20"/>
  <c r="R356317" i="20"/>
  <c r="Q356317" i="20"/>
  <c r="L356317" i="20"/>
  <c r="R356316" i="20"/>
  <c r="Q356316" i="20"/>
  <c r="L356316" i="20"/>
  <c r="R356315" i="20"/>
  <c r="Q356315" i="20"/>
  <c r="L356315" i="20"/>
  <c r="R356314" i="20"/>
  <c r="Q356314" i="20"/>
  <c r="L356314" i="20"/>
  <c r="R356313" i="20"/>
  <c r="Q356313" i="20"/>
  <c r="L356313" i="20"/>
  <c r="R356312" i="20"/>
  <c r="Q356312" i="20"/>
  <c r="L356312" i="20"/>
  <c r="R356311" i="20"/>
  <c r="Q356311" i="20"/>
  <c r="L356311" i="20"/>
  <c r="R356310" i="20"/>
  <c r="Q356310" i="20"/>
  <c r="L356310" i="20"/>
  <c r="R356309" i="20"/>
  <c r="Q356309" i="20"/>
  <c r="L356309" i="20"/>
  <c r="R356308" i="20"/>
  <c r="Q356308" i="20"/>
  <c r="L356308" i="20"/>
  <c r="R356307" i="20"/>
  <c r="Q356307" i="20"/>
  <c r="L356307" i="20"/>
  <c r="R356306" i="20"/>
  <c r="Q356306" i="20"/>
  <c r="L356306" i="20"/>
  <c r="R356305" i="20"/>
  <c r="Q356305" i="20"/>
  <c r="L356305" i="20"/>
  <c r="R356304" i="20"/>
  <c r="Q356304" i="20"/>
  <c r="L356304" i="20"/>
  <c r="R356303" i="20"/>
  <c r="Q356303" i="20"/>
  <c r="L356303" i="20"/>
  <c r="R356302" i="20"/>
  <c r="Q356302" i="20"/>
  <c r="L356302" i="20"/>
  <c r="R356301" i="20"/>
  <c r="Q356301" i="20"/>
  <c r="L356301" i="20"/>
  <c r="R356300" i="20"/>
  <c r="Q356300" i="20"/>
  <c r="L356300" i="20"/>
  <c r="R356299" i="20"/>
  <c r="Q356299" i="20"/>
  <c r="L356299" i="20"/>
  <c r="R356298" i="20"/>
  <c r="Q356298" i="20"/>
  <c r="L356298" i="20"/>
  <c r="R356297" i="20"/>
  <c r="Q356297" i="20"/>
  <c r="L356297" i="20"/>
  <c r="R356296" i="20"/>
  <c r="Q356296" i="20"/>
  <c r="L356296" i="20"/>
  <c r="R356295" i="20"/>
  <c r="Q356295" i="20"/>
  <c r="L356295" i="20"/>
  <c r="R356294" i="20"/>
  <c r="Q356294" i="20"/>
  <c r="L356294" i="20"/>
  <c r="R356293" i="20"/>
  <c r="Q356293" i="20"/>
  <c r="L356293" i="20"/>
  <c r="R356292" i="20"/>
  <c r="Q356292" i="20"/>
  <c r="L356292" i="20"/>
  <c r="R356291" i="20"/>
  <c r="Q356291" i="20"/>
  <c r="L356291" i="20"/>
  <c r="R356290" i="20"/>
  <c r="Q356290" i="20"/>
  <c r="L356290" i="20"/>
  <c r="R356289" i="20"/>
  <c r="Q356289" i="20"/>
  <c r="L356289" i="20"/>
  <c r="R356288" i="20"/>
  <c r="Q356288" i="20"/>
  <c r="L356288" i="20"/>
  <c r="R356287" i="20"/>
  <c r="Q356287" i="20"/>
  <c r="L356287" i="20"/>
  <c r="R356286" i="20"/>
  <c r="Q356286" i="20"/>
  <c r="L356286" i="20"/>
  <c r="R356285" i="20"/>
  <c r="Q356285" i="20"/>
  <c r="L356285" i="20"/>
  <c r="R356284" i="20"/>
  <c r="Q356284" i="20"/>
  <c r="L356284" i="20"/>
  <c r="R356283" i="20"/>
  <c r="Q356283" i="20"/>
  <c r="L356283" i="20"/>
  <c r="R356282" i="20"/>
  <c r="Q356282" i="20"/>
  <c r="L356282" i="20"/>
  <c r="R356281" i="20"/>
  <c r="Q356281" i="20"/>
  <c r="L356281" i="20"/>
  <c r="R356280" i="20"/>
  <c r="Q356280" i="20"/>
  <c r="L356280" i="20"/>
  <c r="R356279" i="20"/>
  <c r="Q356279" i="20"/>
  <c r="L356279" i="20"/>
  <c r="R356278" i="20"/>
  <c r="Q356278" i="20"/>
  <c r="L356278" i="20"/>
  <c r="R356277" i="20"/>
  <c r="Q356277" i="20"/>
  <c r="L356277" i="20"/>
  <c r="R356276" i="20"/>
  <c r="Q356276" i="20"/>
  <c r="L356276" i="20"/>
  <c r="R356275" i="20"/>
  <c r="Q356275" i="20"/>
  <c r="L356275" i="20"/>
  <c r="R356274" i="20"/>
  <c r="Q356274" i="20"/>
  <c r="L356274" i="20"/>
  <c r="R356273" i="20"/>
  <c r="Q356273" i="20"/>
  <c r="L356273" i="20"/>
  <c r="R356272" i="20"/>
  <c r="Q356272" i="20"/>
  <c r="L356272" i="20"/>
  <c r="R356271" i="20"/>
  <c r="Q356271" i="20"/>
  <c r="L356271" i="20"/>
  <c r="R356270" i="20"/>
  <c r="Q356270" i="20"/>
  <c r="L356270" i="20"/>
  <c r="R356269" i="20"/>
  <c r="Q356269" i="20"/>
  <c r="L356269" i="20"/>
  <c r="R356268" i="20"/>
  <c r="Q356268" i="20"/>
  <c r="L356268" i="20"/>
  <c r="R356267" i="20"/>
  <c r="Q356267" i="20"/>
  <c r="L356267" i="20"/>
  <c r="R356266" i="20"/>
  <c r="Q356266" i="20"/>
  <c r="L356266" i="20"/>
  <c r="R356265" i="20"/>
  <c r="Q356265" i="20"/>
  <c r="L356265" i="20"/>
  <c r="R356264" i="20"/>
  <c r="Q356264" i="20"/>
  <c r="L356264" i="20"/>
  <c r="R356263" i="20"/>
  <c r="Q356263" i="20"/>
  <c r="L356263" i="20"/>
  <c r="R356262" i="20"/>
  <c r="Q356262" i="20"/>
  <c r="L356262" i="20"/>
  <c r="R356261" i="20"/>
  <c r="Q356261" i="20"/>
  <c r="L356261" i="20"/>
  <c r="R356260" i="20"/>
  <c r="Q356260" i="20"/>
  <c r="L356260" i="20"/>
  <c r="R356259" i="20"/>
  <c r="Q356259" i="20"/>
  <c r="L356259" i="20"/>
  <c r="R356258" i="20"/>
  <c r="Q356258" i="20"/>
  <c r="L356258" i="20"/>
  <c r="R356257" i="20"/>
  <c r="Q356257" i="20"/>
  <c r="L356257" i="20"/>
  <c r="R356256" i="20"/>
  <c r="Q356256" i="20"/>
  <c r="L356256" i="20"/>
  <c r="R356255" i="20"/>
  <c r="Q356255" i="20"/>
  <c r="L356255" i="20"/>
  <c r="R356254" i="20"/>
  <c r="Q356254" i="20"/>
  <c r="L356254" i="20"/>
  <c r="R356253" i="20"/>
  <c r="Q356253" i="20"/>
  <c r="L356253" i="20"/>
  <c r="R356252" i="20"/>
  <c r="Q356252" i="20"/>
  <c r="L356252" i="20"/>
  <c r="R356251" i="20"/>
  <c r="Q356251" i="20"/>
  <c r="L356251" i="20"/>
  <c r="R356250" i="20"/>
  <c r="Q356250" i="20"/>
  <c r="L356250" i="20"/>
  <c r="R356249" i="20"/>
  <c r="Q356249" i="20"/>
  <c r="L356249" i="20"/>
  <c r="R356248" i="20"/>
  <c r="Q356248" i="20"/>
  <c r="L356248" i="20"/>
  <c r="R356247" i="20"/>
  <c r="Q356247" i="20"/>
  <c r="L356247" i="20"/>
  <c r="R356246" i="20"/>
  <c r="Q356246" i="20"/>
  <c r="L356246" i="20"/>
  <c r="R356245" i="20"/>
  <c r="Q356245" i="20"/>
  <c r="L356245" i="20"/>
  <c r="R356244" i="20"/>
  <c r="Q356244" i="20"/>
  <c r="L356244" i="20"/>
  <c r="R356243" i="20"/>
  <c r="Q356243" i="20"/>
  <c r="L356243" i="20"/>
  <c r="R356242" i="20"/>
  <c r="Q356242" i="20"/>
  <c r="L356242" i="20"/>
  <c r="R356241" i="20"/>
  <c r="Q356241" i="20"/>
  <c r="L356241" i="20"/>
  <c r="R356240" i="20"/>
  <c r="Q356240" i="20"/>
  <c r="L356240" i="20"/>
  <c r="R356239" i="20"/>
  <c r="Q356239" i="20"/>
  <c r="L356239" i="20"/>
  <c r="R356238" i="20"/>
  <c r="Q356238" i="20"/>
  <c r="L356238" i="20"/>
  <c r="R356237" i="20"/>
  <c r="Q356237" i="20"/>
  <c r="L356237" i="20"/>
  <c r="R356236" i="20"/>
  <c r="Q356236" i="20"/>
  <c r="L356236" i="20"/>
  <c r="R356235" i="20"/>
  <c r="Q356235" i="20"/>
  <c r="L356235" i="20"/>
  <c r="R356234" i="20"/>
  <c r="Q356234" i="20"/>
  <c r="L356234" i="20"/>
  <c r="R356233" i="20"/>
  <c r="Q356233" i="20"/>
  <c r="L356233" i="20"/>
  <c r="R356232" i="20"/>
  <c r="Q356232" i="20"/>
  <c r="L356232" i="20"/>
  <c r="R356231" i="20"/>
  <c r="Q356231" i="20"/>
  <c r="L356231" i="20"/>
  <c r="R356230" i="20"/>
  <c r="Q356230" i="20"/>
  <c r="L356230" i="20"/>
  <c r="R356229" i="20"/>
  <c r="Q356229" i="20"/>
  <c r="L356229" i="20"/>
  <c r="R356228" i="20"/>
  <c r="Q356228" i="20"/>
  <c r="L356228" i="20"/>
  <c r="R356227" i="20"/>
  <c r="Q356227" i="20"/>
  <c r="L356227" i="20"/>
  <c r="R356226" i="20"/>
  <c r="Q356226" i="20"/>
  <c r="L356226" i="20"/>
  <c r="R356225" i="20"/>
  <c r="Q356225" i="20"/>
  <c r="L356225" i="20"/>
  <c r="R356224" i="20"/>
  <c r="Q356224" i="20"/>
  <c r="L356224" i="20"/>
  <c r="R356223" i="20"/>
  <c r="Q356223" i="20"/>
  <c r="L356223" i="20"/>
  <c r="R356222" i="20"/>
  <c r="Q356222" i="20"/>
  <c r="L356222" i="20"/>
  <c r="R356221" i="20"/>
  <c r="Q356221" i="20"/>
  <c r="L356221" i="20"/>
  <c r="R356220" i="20"/>
  <c r="Q356220" i="20"/>
  <c r="L356220" i="20"/>
  <c r="R356219" i="20"/>
  <c r="Q356219" i="20"/>
  <c r="L356219" i="20"/>
  <c r="R356218" i="20"/>
  <c r="Q356218" i="20"/>
  <c r="L356218" i="20"/>
  <c r="R356217" i="20"/>
  <c r="Q356217" i="20"/>
  <c r="L356217" i="20"/>
  <c r="R356216" i="20"/>
  <c r="Q356216" i="20"/>
  <c r="L356216" i="20"/>
  <c r="R356215" i="20"/>
  <c r="Q356215" i="20"/>
  <c r="L356215" i="20"/>
  <c r="R356214" i="20"/>
  <c r="Q356214" i="20"/>
  <c r="L356214" i="20"/>
  <c r="R356213" i="20"/>
  <c r="Q356213" i="20"/>
  <c r="L356213" i="20"/>
  <c r="R356212" i="20"/>
  <c r="Q356212" i="20"/>
  <c r="L356212" i="20"/>
  <c r="R356211" i="20"/>
  <c r="Q356211" i="20"/>
  <c r="L356211" i="20"/>
  <c r="R356210" i="20"/>
  <c r="Q356210" i="20"/>
  <c r="L356210" i="20"/>
  <c r="R356209" i="20"/>
  <c r="Q356209" i="20"/>
  <c r="L356209" i="20"/>
  <c r="R356208" i="20"/>
  <c r="Q356208" i="20"/>
  <c r="L356208" i="20"/>
  <c r="R356207" i="20"/>
  <c r="Q356207" i="20"/>
  <c r="L356207" i="20"/>
  <c r="R356206" i="20"/>
  <c r="Q356206" i="20"/>
  <c r="L356206" i="20"/>
  <c r="R356205" i="20"/>
  <c r="Q356205" i="20"/>
  <c r="L356205" i="20"/>
  <c r="R356204" i="20"/>
  <c r="Q356204" i="20"/>
  <c r="L356204" i="20"/>
  <c r="R356203" i="20"/>
  <c r="Q356203" i="20"/>
  <c r="L356203" i="20"/>
  <c r="R356202" i="20"/>
  <c r="Q356202" i="20"/>
  <c r="L356202" i="20"/>
  <c r="R356201" i="20"/>
  <c r="Q356201" i="20"/>
  <c r="L356201" i="20"/>
  <c r="R356200" i="20"/>
  <c r="Q356200" i="20"/>
  <c r="L356200" i="20"/>
  <c r="R356199" i="20"/>
  <c r="Q356199" i="20"/>
  <c r="L356199" i="20"/>
  <c r="R356198" i="20"/>
  <c r="Q356198" i="20"/>
  <c r="L356198" i="20"/>
  <c r="R356197" i="20"/>
  <c r="Q356197" i="20"/>
  <c r="L356197" i="20"/>
  <c r="R356196" i="20"/>
  <c r="Q356196" i="20"/>
  <c r="L356196" i="20"/>
  <c r="R356195" i="20"/>
  <c r="Q356195" i="20"/>
  <c r="L356195" i="20"/>
  <c r="R356194" i="20"/>
  <c r="Q356194" i="20"/>
  <c r="L356194" i="20"/>
  <c r="R356193" i="20"/>
  <c r="Q356193" i="20"/>
  <c r="L356193" i="20"/>
  <c r="R356192" i="20"/>
  <c r="Q356192" i="20"/>
  <c r="L356192" i="20"/>
  <c r="R356191" i="20"/>
  <c r="Q356191" i="20"/>
  <c r="L356191" i="20"/>
  <c r="R356190" i="20"/>
  <c r="Q356190" i="20"/>
  <c r="L356190" i="20"/>
  <c r="R356189" i="20"/>
  <c r="Q356189" i="20"/>
  <c r="L356189" i="20"/>
  <c r="R356188" i="20"/>
  <c r="Q356188" i="20"/>
  <c r="L356188" i="20"/>
  <c r="R356187" i="20"/>
  <c r="Q356187" i="20"/>
  <c r="L356187" i="20"/>
  <c r="R356186" i="20"/>
  <c r="Q356186" i="20"/>
  <c r="L356186" i="20"/>
  <c r="R356185" i="20"/>
  <c r="Q356185" i="20"/>
  <c r="L356185" i="20"/>
  <c r="R356184" i="20"/>
  <c r="Q356184" i="20"/>
  <c r="L356184" i="20"/>
  <c r="R356183" i="20"/>
  <c r="Q356183" i="20"/>
  <c r="L356183" i="20"/>
  <c r="R356182" i="20"/>
  <c r="Q356182" i="20"/>
  <c r="L356182" i="20"/>
  <c r="R356181" i="20"/>
  <c r="Q356181" i="20"/>
  <c r="L356181" i="20"/>
  <c r="R356180" i="20"/>
  <c r="Q356180" i="20"/>
  <c r="L356180" i="20"/>
  <c r="R356179" i="20"/>
  <c r="Q356179" i="20"/>
  <c r="L356179" i="20"/>
  <c r="R356178" i="20"/>
  <c r="Q356178" i="20"/>
  <c r="L356178" i="20"/>
  <c r="R356177" i="20"/>
  <c r="Q356177" i="20"/>
  <c r="L356177" i="20"/>
  <c r="R356176" i="20"/>
  <c r="Q356176" i="20"/>
  <c r="L356176" i="20"/>
  <c r="R356175" i="20"/>
  <c r="Q356175" i="20"/>
  <c r="L356175" i="20"/>
  <c r="R356174" i="20"/>
  <c r="Q356174" i="20"/>
  <c r="L356174" i="20"/>
  <c r="R356173" i="20"/>
  <c r="Q356173" i="20"/>
  <c r="L356173" i="20"/>
  <c r="R356172" i="20"/>
  <c r="Q356172" i="20"/>
  <c r="L356172" i="20"/>
  <c r="R356171" i="20"/>
  <c r="Q356171" i="20"/>
  <c r="L356171" i="20"/>
  <c r="R356170" i="20"/>
  <c r="Q356170" i="20"/>
  <c r="L356170" i="20"/>
  <c r="R356169" i="20"/>
  <c r="Q356169" i="20"/>
  <c r="L356169" i="20"/>
  <c r="R356168" i="20"/>
  <c r="Q356168" i="20"/>
  <c r="L356168" i="20"/>
  <c r="R356167" i="20"/>
  <c r="Q356167" i="20"/>
  <c r="L356167" i="20"/>
  <c r="R356166" i="20"/>
  <c r="Q356166" i="20"/>
  <c r="L356166" i="20"/>
  <c r="R356165" i="20"/>
  <c r="Q356165" i="20"/>
  <c r="L356165" i="20"/>
  <c r="R356164" i="20"/>
  <c r="Q356164" i="20"/>
  <c r="L356164" i="20"/>
  <c r="R356163" i="20"/>
  <c r="Q356163" i="20"/>
  <c r="L356163" i="20"/>
  <c r="R356162" i="20"/>
  <c r="Q356162" i="20"/>
  <c r="L356162" i="20"/>
  <c r="R356161" i="20"/>
  <c r="Q356161" i="20"/>
  <c r="L356161" i="20"/>
  <c r="R356160" i="20"/>
  <c r="Q356160" i="20"/>
  <c r="L356160" i="20"/>
  <c r="R356159" i="20"/>
  <c r="Q356159" i="20"/>
  <c r="L356159" i="20"/>
  <c r="R356158" i="20"/>
  <c r="Q356158" i="20"/>
  <c r="L356158" i="20"/>
  <c r="R356157" i="20"/>
  <c r="Q356157" i="20"/>
  <c r="L356157" i="20"/>
  <c r="R356156" i="20"/>
  <c r="Q356156" i="20"/>
  <c r="L356156" i="20"/>
  <c r="R356155" i="20"/>
  <c r="Q356155" i="20"/>
  <c r="L356155" i="20"/>
  <c r="R356154" i="20"/>
  <c r="Q356154" i="20"/>
  <c r="L356154" i="20"/>
  <c r="R356153" i="20"/>
  <c r="Q356153" i="20"/>
  <c r="L356153" i="20"/>
  <c r="R356152" i="20"/>
  <c r="Q356152" i="20"/>
  <c r="L356152" i="20"/>
  <c r="R356151" i="20"/>
  <c r="Q356151" i="20"/>
  <c r="L356151" i="20"/>
  <c r="R356150" i="20"/>
  <c r="Q356150" i="20"/>
  <c r="L356150" i="20"/>
  <c r="R356149" i="20"/>
  <c r="Q356149" i="20"/>
  <c r="L356149" i="20"/>
  <c r="R356148" i="20"/>
  <c r="Q356148" i="20"/>
  <c r="L356148" i="20"/>
  <c r="R356147" i="20"/>
  <c r="Q356147" i="20"/>
  <c r="L356147" i="20"/>
  <c r="R356146" i="20"/>
  <c r="Q356146" i="20"/>
  <c r="L356146" i="20"/>
  <c r="R356145" i="20"/>
  <c r="Q356145" i="20"/>
  <c r="L356145" i="20"/>
  <c r="R356144" i="20"/>
  <c r="Q356144" i="20"/>
  <c r="L356144" i="20"/>
  <c r="R356143" i="20"/>
  <c r="Q356143" i="20"/>
  <c r="L356143" i="20"/>
  <c r="R356142" i="20"/>
  <c r="Q356142" i="20"/>
  <c r="L356142" i="20"/>
  <c r="R356141" i="20"/>
  <c r="Q356141" i="20"/>
  <c r="L356141" i="20"/>
  <c r="R356140" i="20"/>
  <c r="Q356140" i="20"/>
  <c r="L356140" i="20"/>
  <c r="R356139" i="20"/>
  <c r="Q356139" i="20"/>
  <c r="L356139" i="20"/>
  <c r="R356138" i="20"/>
  <c r="Q356138" i="20"/>
  <c r="L356138" i="20"/>
  <c r="R356137" i="20"/>
  <c r="Q356137" i="20"/>
  <c r="L356137" i="20"/>
  <c r="R356136" i="20"/>
  <c r="Q356136" i="20"/>
  <c r="L356136" i="20"/>
  <c r="R356135" i="20"/>
  <c r="Q356135" i="20"/>
  <c r="L356135" i="20"/>
  <c r="R356134" i="20"/>
  <c r="Q356134" i="20"/>
  <c r="L356134" i="20"/>
  <c r="R356133" i="20"/>
  <c r="Q356133" i="20"/>
  <c r="L356133" i="20"/>
  <c r="R356132" i="20"/>
  <c r="Q356132" i="20"/>
  <c r="L356132" i="20"/>
  <c r="R356131" i="20"/>
  <c r="Q356131" i="20"/>
  <c r="L356131" i="20"/>
  <c r="R356130" i="20"/>
  <c r="Q356130" i="20"/>
  <c r="L356130" i="20"/>
  <c r="R356129" i="20"/>
  <c r="Q356129" i="20"/>
  <c r="L356129" i="20"/>
  <c r="R356128" i="20"/>
  <c r="Q356128" i="20"/>
  <c r="L356128" i="20"/>
  <c r="R356127" i="20"/>
  <c r="Q356127" i="20"/>
  <c r="L356127" i="20"/>
  <c r="R356126" i="20"/>
  <c r="Q356126" i="20"/>
  <c r="L356126" i="20"/>
  <c r="R356125" i="20"/>
  <c r="Q356125" i="20"/>
  <c r="L356125" i="20"/>
  <c r="R356124" i="20"/>
  <c r="Q356124" i="20"/>
  <c r="L356124" i="20"/>
  <c r="R356123" i="20"/>
  <c r="Q356123" i="20"/>
  <c r="L356123" i="20"/>
  <c r="R356122" i="20"/>
  <c r="Q356122" i="20"/>
  <c r="L356122" i="20"/>
  <c r="R356121" i="20"/>
  <c r="Q356121" i="20"/>
  <c r="L356121" i="20"/>
  <c r="R356120" i="20"/>
  <c r="Q356120" i="20"/>
  <c r="L356120" i="20"/>
  <c r="R356119" i="20"/>
  <c r="Q356119" i="20"/>
  <c r="L356119" i="20"/>
  <c r="R356118" i="20"/>
  <c r="Q356118" i="20"/>
  <c r="L356118" i="20"/>
  <c r="R356117" i="20"/>
  <c r="Q356117" i="20"/>
  <c r="L356117" i="20"/>
  <c r="R356116" i="20"/>
  <c r="Q356116" i="20"/>
  <c r="L356116" i="20"/>
  <c r="R356115" i="20"/>
  <c r="Q356115" i="20"/>
  <c r="L356115" i="20"/>
  <c r="R356114" i="20"/>
  <c r="Q356114" i="20"/>
  <c r="L356114" i="20"/>
  <c r="R356113" i="20"/>
  <c r="Q356113" i="20"/>
  <c r="L356113" i="20"/>
  <c r="R356112" i="20"/>
  <c r="Q356112" i="20"/>
  <c r="L356112" i="20"/>
  <c r="R356111" i="20"/>
  <c r="Q356111" i="20"/>
  <c r="L356111" i="20"/>
  <c r="R356110" i="20"/>
  <c r="Q356110" i="20"/>
  <c r="L356110" i="20"/>
  <c r="R356109" i="20"/>
  <c r="Q356109" i="20"/>
  <c r="L356109" i="20"/>
  <c r="R356108" i="20"/>
  <c r="Q356108" i="20"/>
  <c r="L356108" i="20"/>
  <c r="R356107" i="20"/>
  <c r="Q356107" i="20"/>
  <c r="L356107" i="20"/>
  <c r="R356106" i="20"/>
  <c r="Q356106" i="20"/>
  <c r="L356106" i="20"/>
  <c r="R356105" i="20"/>
  <c r="Q356105" i="20"/>
  <c r="L356105" i="20"/>
  <c r="R356104" i="20"/>
  <c r="Q356104" i="20"/>
  <c r="L356104" i="20"/>
  <c r="R356103" i="20"/>
  <c r="Q356103" i="20"/>
  <c r="L356103" i="20"/>
  <c r="R356102" i="20"/>
  <c r="Q356102" i="20"/>
  <c r="L356102" i="20"/>
  <c r="R356101" i="20"/>
  <c r="Q356101" i="20"/>
  <c r="L356101" i="20"/>
  <c r="R356100" i="20"/>
  <c r="Q356100" i="20"/>
  <c r="L356100" i="20"/>
  <c r="R356099" i="20"/>
  <c r="Q356099" i="20"/>
  <c r="L356099" i="20"/>
  <c r="R356098" i="20"/>
  <c r="Q356098" i="20"/>
  <c r="L356098" i="20"/>
  <c r="R356097" i="20"/>
  <c r="Q356097" i="20"/>
  <c r="L356097" i="20"/>
  <c r="R356096" i="20"/>
  <c r="Q356096" i="20"/>
  <c r="L356096" i="20"/>
  <c r="R356095" i="20"/>
  <c r="Q356095" i="20"/>
  <c r="L356095" i="20"/>
  <c r="R356094" i="20"/>
  <c r="Q356094" i="20"/>
  <c r="L356094" i="20"/>
  <c r="R356093" i="20"/>
  <c r="Q356093" i="20"/>
  <c r="L356093" i="20"/>
  <c r="R356092" i="20"/>
  <c r="Q356092" i="20"/>
  <c r="L356092" i="20"/>
  <c r="R356091" i="20"/>
  <c r="Q356091" i="20"/>
  <c r="L356091" i="20"/>
  <c r="R356090" i="20"/>
  <c r="Q356090" i="20"/>
  <c r="L356090" i="20"/>
  <c r="R356089" i="20"/>
  <c r="Q356089" i="20"/>
  <c r="L356089" i="20"/>
  <c r="R356088" i="20"/>
  <c r="Q356088" i="20"/>
  <c r="L356088" i="20"/>
  <c r="R356087" i="20"/>
  <c r="Q356087" i="20"/>
  <c r="L356087" i="20"/>
  <c r="R356086" i="20"/>
  <c r="Q356086" i="20"/>
  <c r="L356086" i="20"/>
  <c r="R356085" i="20"/>
  <c r="Q356085" i="20"/>
  <c r="L356085" i="20"/>
  <c r="R356084" i="20"/>
  <c r="Q356084" i="20"/>
  <c r="L356084" i="20"/>
  <c r="R356083" i="20"/>
  <c r="Q356083" i="20"/>
  <c r="L356083" i="20"/>
  <c r="R356082" i="20"/>
  <c r="Q356082" i="20"/>
  <c r="L356082" i="20"/>
  <c r="R356081" i="20"/>
  <c r="Q356081" i="20"/>
  <c r="L356081" i="20"/>
  <c r="R356080" i="20"/>
  <c r="Q356080" i="20"/>
  <c r="L356080" i="20"/>
  <c r="R356079" i="20"/>
  <c r="Q356079" i="20"/>
  <c r="L356079" i="20"/>
  <c r="R356078" i="20"/>
  <c r="Q356078" i="20"/>
  <c r="L356078" i="20"/>
  <c r="R356077" i="20"/>
  <c r="Q356077" i="20"/>
  <c r="L356077" i="20"/>
  <c r="R356076" i="20"/>
  <c r="Q356076" i="20"/>
  <c r="L356076" i="20"/>
  <c r="R356075" i="20"/>
  <c r="Q356075" i="20"/>
  <c r="L356075" i="20"/>
  <c r="R356074" i="20"/>
  <c r="Q356074" i="20"/>
  <c r="L356074" i="20"/>
  <c r="R356073" i="20"/>
  <c r="Q356073" i="20"/>
  <c r="L356073" i="20"/>
  <c r="R356072" i="20"/>
  <c r="Q356072" i="20"/>
  <c r="L356072" i="20"/>
  <c r="R356071" i="20"/>
  <c r="Q356071" i="20"/>
  <c r="L356071" i="20"/>
  <c r="R356070" i="20"/>
  <c r="Q356070" i="20"/>
  <c r="L356070" i="20"/>
  <c r="R356069" i="20"/>
  <c r="Q356069" i="20"/>
  <c r="L356069" i="20"/>
  <c r="R356068" i="20"/>
  <c r="Q356068" i="20"/>
  <c r="L356068" i="20"/>
  <c r="R356067" i="20"/>
  <c r="Q356067" i="20"/>
  <c r="L356067" i="20"/>
  <c r="R356066" i="20"/>
  <c r="Q356066" i="20"/>
  <c r="L356066" i="20"/>
  <c r="R356065" i="20"/>
  <c r="Q356065" i="20"/>
  <c r="L356065" i="20"/>
  <c r="R356064" i="20"/>
  <c r="Q356064" i="20"/>
  <c r="L356064" i="20"/>
  <c r="R356063" i="20"/>
  <c r="Q356063" i="20"/>
  <c r="L356063" i="20"/>
  <c r="R356062" i="20"/>
  <c r="Q356062" i="20"/>
  <c r="L356062" i="20"/>
  <c r="R356061" i="20"/>
  <c r="Q356061" i="20"/>
  <c r="L356061" i="20"/>
  <c r="R356060" i="20"/>
  <c r="Q356060" i="20"/>
  <c r="L356060" i="20"/>
  <c r="R356059" i="20"/>
  <c r="Q356059" i="20"/>
  <c r="L356059" i="20"/>
  <c r="R356058" i="20"/>
  <c r="Q356058" i="20"/>
  <c r="L356058" i="20"/>
  <c r="R356057" i="20"/>
  <c r="Q356057" i="20"/>
  <c r="L356057" i="20"/>
  <c r="R356056" i="20"/>
  <c r="Q356056" i="20"/>
  <c r="L356056" i="20"/>
  <c r="R356055" i="20"/>
  <c r="Q356055" i="20"/>
  <c r="L356055" i="20"/>
  <c r="R356054" i="20"/>
  <c r="Q356054" i="20"/>
  <c r="L356054" i="20"/>
  <c r="R356053" i="20"/>
  <c r="Q356053" i="20"/>
  <c r="L356053" i="20"/>
  <c r="R356052" i="20"/>
  <c r="Q356052" i="20"/>
  <c r="L356052" i="20"/>
  <c r="R356051" i="20"/>
  <c r="Q356051" i="20"/>
  <c r="L356051" i="20"/>
  <c r="R356050" i="20"/>
  <c r="Q356050" i="20"/>
  <c r="L356050" i="20"/>
  <c r="R356049" i="20"/>
  <c r="Q356049" i="20"/>
  <c r="L356049" i="20"/>
  <c r="R356048" i="20"/>
  <c r="Q356048" i="20"/>
  <c r="L356048" i="20"/>
  <c r="R356047" i="20"/>
  <c r="Q356047" i="20"/>
  <c r="L356047" i="20"/>
  <c r="R356046" i="20"/>
  <c r="Q356046" i="20"/>
  <c r="L356046" i="20"/>
  <c r="R356045" i="20"/>
  <c r="Q356045" i="20"/>
  <c r="L356045" i="20"/>
  <c r="R356044" i="20"/>
  <c r="Q356044" i="20"/>
  <c r="L356044" i="20"/>
  <c r="R356043" i="20"/>
  <c r="Q356043" i="20"/>
  <c r="L356043" i="20"/>
  <c r="R356042" i="20"/>
  <c r="Q356042" i="20"/>
  <c r="L356042" i="20"/>
  <c r="R356041" i="20"/>
  <c r="Q356041" i="20"/>
  <c r="L356041" i="20"/>
  <c r="R356040" i="20"/>
  <c r="Q356040" i="20"/>
  <c r="L356040" i="20"/>
  <c r="R356039" i="20"/>
  <c r="Q356039" i="20"/>
  <c r="L356039" i="20"/>
  <c r="R356038" i="20"/>
  <c r="Q356038" i="20"/>
  <c r="L356038" i="20"/>
  <c r="R356037" i="20"/>
  <c r="Q356037" i="20"/>
  <c r="L356037" i="20"/>
  <c r="R356036" i="20"/>
  <c r="Q356036" i="20"/>
  <c r="L356036" i="20"/>
  <c r="R356035" i="20"/>
  <c r="Q356035" i="20"/>
  <c r="L356035" i="20"/>
  <c r="R356034" i="20"/>
  <c r="Q356034" i="20"/>
  <c r="L356034" i="20"/>
  <c r="R356033" i="20"/>
  <c r="Q356033" i="20"/>
  <c r="L356033" i="20"/>
  <c r="R356032" i="20"/>
  <c r="Q356032" i="20"/>
  <c r="L356032" i="20"/>
  <c r="R356031" i="20"/>
  <c r="Q356031" i="20"/>
  <c r="L356031" i="20"/>
  <c r="R356030" i="20"/>
  <c r="Q356030" i="20"/>
  <c r="L356030" i="20"/>
  <c r="R356029" i="20"/>
  <c r="Q356029" i="20"/>
  <c r="L356029" i="20"/>
  <c r="R356028" i="20"/>
  <c r="Q356028" i="20"/>
  <c r="L356028" i="20"/>
  <c r="R356027" i="20"/>
  <c r="Q356027" i="20"/>
  <c r="L356027" i="20"/>
  <c r="R356026" i="20"/>
  <c r="Q356026" i="20"/>
  <c r="L356026" i="20"/>
  <c r="R356025" i="20"/>
  <c r="Q356025" i="20"/>
  <c r="L356025" i="20"/>
  <c r="R356024" i="20"/>
  <c r="Q356024" i="20"/>
  <c r="L356024" i="20"/>
  <c r="R356023" i="20"/>
  <c r="Q356023" i="20"/>
  <c r="L356023" i="20"/>
  <c r="R356022" i="20"/>
  <c r="Q356022" i="20"/>
  <c r="L356022" i="20"/>
  <c r="R356021" i="20"/>
  <c r="Q356021" i="20"/>
  <c r="L356021" i="20"/>
  <c r="R356020" i="20"/>
  <c r="Q356020" i="20"/>
  <c r="L356020" i="20"/>
  <c r="R356019" i="20"/>
  <c r="Q356019" i="20"/>
  <c r="L356019" i="20"/>
  <c r="R356018" i="20"/>
  <c r="Q356018" i="20"/>
  <c r="L356018" i="20"/>
  <c r="R356017" i="20"/>
  <c r="Q356017" i="20"/>
  <c r="L356017" i="20"/>
  <c r="R356016" i="20"/>
  <c r="Q356016" i="20"/>
  <c r="L356016" i="20"/>
  <c r="R356015" i="20"/>
  <c r="Q356015" i="20"/>
  <c r="L356015" i="20"/>
  <c r="R356014" i="20"/>
  <c r="Q356014" i="20"/>
  <c r="L356014" i="20"/>
  <c r="R356013" i="20"/>
  <c r="Q356013" i="20"/>
  <c r="L356013" i="20"/>
  <c r="R356012" i="20"/>
  <c r="Q356012" i="20"/>
  <c r="L356012" i="20"/>
  <c r="R356011" i="20"/>
  <c r="Q356011" i="20"/>
  <c r="L356011" i="20"/>
  <c r="R356010" i="20"/>
  <c r="Q356010" i="20"/>
  <c r="L356010" i="20"/>
  <c r="R356009" i="20"/>
  <c r="Q356009" i="20"/>
  <c r="L356009" i="20"/>
  <c r="R356008" i="20"/>
  <c r="Q356008" i="20"/>
  <c r="L356008" i="20"/>
  <c r="R356007" i="20"/>
  <c r="Q356007" i="20"/>
  <c r="L356007" i="20"/>
  <c r="R356006" i="20"/>
  <c r="Q356006" i="20"/>
  <c r="L356006" i="20"/>
  <c r="R356005" i="20"/>
  <c r="Q356005" i="20"/>
  <c r="L356005" i="20"/>
  <c r="R356004" i="20"/>
  <c r="Q356004" i="20"/>
  <c r="L356004" i="20"/>
  <c r="R356003" i="20"/>
  <c r="Q356003" i="20"/>
  <c r="L356003" i="20"/>
  <c r="R356002" i="20"/>
  <c r="Q356002" i="20"/>
  <c r="L356002" i="20"/>
  <c r="R356001" i="20"/>
  <c r="Q356001" i="20"/>
  <c r="L356001" i="20"/>
  <c r="R356000" i="20"/>
  <c r="Q356000" i="20"/>
  <c r="L356000" i="20"/>
  <c r="R355999" i="20"/>
  <c r="Q355999" i="20"/>
  <c r="L355999" i="20"/>
  <c r="R355998" i="20"/>
  <c r="Q355998" i="20"/>
  <c r="L355998" i="20"/>
  <c r="R355997" i="20"/>
  <c r="Q355997" i="20"/>
  <c r="L355997" i="20"/>
  <c r="R355996" i="20"/>
  <c r="Q355996" i="20"/>
  <c r="L355996" i="20"/>
  <c r="R355995" i="20"/>
  <c r="Q355995" i="20"/>
  <c r="L355995" i="20"/>
  <c r="R355994" i="20"/>
  <c r="Q355994" i="20"/>
  <c r="L355994" i="20"/>
  <c r="R355993" i="20"/>
  <c r="Q355993" i="20"/>
  <c r="L355993" i="20"/>
  <c r="R355992" i="20"/>
  <c r="Q355992" i="20"/>
  <c r="L355992" i="20"/>
  <c r="R355991" i="20"/>
  <c r="Q355991" i="20"/>
  <c r="L355991" i="20"/>
  <c r="R355990" i="20"/>
  <c r="Q355990" i="20"/>
  <c r="L355990" i="20"/>
  <c r="R355989" i="20"/>
  <c r="Q355989" i="20"/>
  <c r="L355989" i="20"/>
  <c r="R355988" i="20"/>
  <c r="Q355988" i="20"/>
  <c r="L355988" i="20"/>
  <c r="R355987" i="20"/>
  <c r="Q355987" i="20"/>
  <c r="L355987" i="20"/>
  <c r="R355986" i="20"/>
  <c r="Q355986" i="20"/>
  <c r="L355986" i="20"/>
  <c r="R355985" i="20"/>
  <c r="Q355985" i="20"/>
  <c r="L355985" i="20"/>
  <c r="R355984" i="20"/>
  <c r="Q355984" i="20"/>
  <c r="L355984" i="20"/>
  <c r="R355983" i="20"/>
  <c r="Q355983" i="20"/>
  <c r="L355983" i="20"/>
  <c r="R355982" i="20"/>
  <c r="Q355982" i="20"/>
  <c r="L355982" i="20"/>
  <c r="R355981" i="20"/>
  <c r="Q355981" i="20"/>
  <c r="L355981" i="20"/>
  <c r="R355980" i="20"/>
  <c r="Q355980" i="20"/>
  <c r="L355980" i="20"/>
  <c r="R355979" i="20"/>
  <c r="Q355979" i="20"/>
  <c r="L355979" i="20"/>
  <c r="R355978" i="20"/>
  <c r="Q355978" i="20"/>
  <c r="L355978" i="20"/>
  <c r="R355977" i="20"/>
  <c r="Q355977" i="20"/>
  <c r="L355977" i="20"/>
  <c r="R355976" i="20"/>
  <c r="Q355976" i="20"/>
  <c r="L355976" i="20"/>
  <c r="R355975" i="20"/>
  <c r="Q355975" i="20"/>
  <c r="L355975" i="20"/>
  <c r="R355974" i="20"/>
  <c r="Q355974" i="20"/>
  <c r="L355974" i="20"/>
  <c r="R355973" i="20"/>
  <c r="Q355973" i="20"/>
  <c r="L355973" i="20"/>
  <c r="R355972" i="20"/>
  <c r="Q355972" i="20"/>
  <c r="L355972" i="20"/>
  <c r="R355971" i="20"/>
  <c r="Q355971" i="20"/>
  <c r="L355971" i="20"/>
  <c r="R355970" i="20"/>
  <c r="Q355970" i="20"/>
  <c r="L355970" i="20"/>
  <c r="R355969" i="20"/>
  <c r="Q355969" i="20"/>
  <c r="L355969" i="20"/>
  <c r="R355968" i="20"/>
  <c r="Q355968" i="20"/>
  <c r="L355968" i="20"/>
  <c r="R355967" i="20"/>
  <c r="Q355967" i="20"/>
  <c r="L355967" i="20"/>
  <c r="R355966" i="20"/>
  <c r="Q355966" i="20"/>
  <c r="L355966" i="20"/>
  <c r="R355965" i="20"/>
  <c r="Q355965" i="20"/>
  <c r="L355965" i="20"/>
  <c r="R355964" i="20"/>
  <c r="Q355964" i="20"/>
  <c r="L355964" i="20"/>
  <c r="R355963" i="20"/>
  <c r="Q355963" i="20"/>
  <c r="L355963" i="20"/>
  <c r="R355962" i="20"/>
  <c r="Q355962" i="20"/>
  <c r="L355962" i="20"/>
  <c r="R355961" i="20"/>
  <c r="Q355961" i="20"/>
  <c r="L355961" i="20"/>
  <c r="R355960" i="20"/>
  <c r="Q355960" i="20"/>
  <c r="L355960" i="20"/>
  <c r="R355959" i="20"/>
  <c r="Q355959" i="20"/>
  <c r="L355959" i="20"/>
  <c r="R355958" i="20"/>
  <c r="Q355958" i="20"/>
  <c r="L355958" i="20"/>
  <c r="R355957" i="20"/>
  <c r="Q355957" i="20"/>
  <c r="L355957" i="20"/>
  <c r="R355956" i="20"/>
  <c r="Q355956" i="20"/>
  <c r="L355956" i="20"/>
  <c r="R355955" i="20"/>
  <c r="Q355955" i="20"/>
  <c r="L355955" i="20"/>
  <c r="R355954" i="20"/>
  <c r="Q355954" i="20"/>
  <c r="L355954" i="20"/>
  <c r="R355953" i="20"/>
  <c r="Q355953" i="20"/>
  <c r="L355953" i="20"/>
  <c r="R355952" i="20"/>
  <c r="Q355952" i="20"/>
  <c r="L355952" i="20"/>
  <c r="R355951" i="20"/>
  <c r="Q355951" i="20"/>
  <c r="L355951" i="20"/>
  <c r="R355950" i="20"/>
  <c r="Q355950" i="20"/>
  <c r="L355950" i="20"/>
  <c r="R355949" i="20"/>
  <c r="Q355949" i="20"/>
  <c r="L355949" i="20"/>
  <c r="R355948" i="20"/>
  <c r="Q355948" i="20"/>
  <c r="L355948" i="20"/>
  <c r="R355947" i="20"/>
  <c r="Q355947" i="20"/>
  <c r="L355947" i="20"/>
  <c r="R355946" i="20"/>
  <c r="Q355946" i="20"/>
  <c r="L355946" i="20"/>
  <c r="R355945" i="20"/>
  <c r="Q355945" i="20"/>
  <c r="L355945" i="20"/>
  <c r="R355944" i="20"/>
  <c r="Q355944" i="20"/>
  <c r="L355944" i="20"/>
  <c r="R355943" i="20"/>
  <c r="Q355943" i="20"/>
  <c r="L355943" i="20"/>
  <c r="R355942" i="20"/>
  <c r="Q355942" i="20"/>
  <c r="L355942" i="20"/>
  <c r="R355941" i="20"/>
  <c r="Q355941" i="20"/>
  <c r="L355941" i="20"/>
  <c r="R355940" i="20"/>
  <c r="Q355940" i="20"/>
  <c r="L355940" i="20"/>
  <c r="R355939" i="20"/>
  <c r="Q355939" i="20"/>
  <c r="L355939" i="20"/>
  <c r="R355938" i="20"/>
  <c r="Q355938" i="20"/>
  <c r="L355938" i="20"/>
  <c r="R355937" i="20"/>
  <c r="Q355937" i="20"/>
  <c r="L355937" i="20"/>
  <c r="R355936" i="20"/>
  <c r="Q355936" i="20"/>
  <c r="L355936" i="20"/>
  <c r="R355935" i="20"/>
  <c r="Q355935" i="20"/>
  <c r="L355935" i="20"/>
  <c r="R355934" i="20"/>
  <c r="Q355934" i="20"/>
  <c r="L355934" i="20"/>
  <c r="R355933" i="20"/>
  <c r="Q355933" i="20"/>
  <c r="L355933" i="20"/>
  <c r="R355932" i="20"/>
  <c r="Q355932" i="20"/>
  <c r="L355932" i="20"/>
  <c r="R355931" i="20"/>
  <c r="Q355931" i="20"/>
  <c r="L355931" i="20"/>
  <c r="R355930" i="20"/>
  <c r="Q355930" i="20"/>
  <c r="L355930" i="20"/>
  <c r="R355929" i="20"/>
  <c r="Q355929" i="20"/>
  <c r="L355929" i="20"/>
  <c r="R355928" i="20"/>
  <c r="Q355928" i="20"/>
  <c r="L355928" i="20"/>
  <c r="R355927" i="20"/>
  <c r="Q355927" i="20"/>
  <c r="L355927" i="20"/>
  <c r="R355926" i="20"/>
  <c r="Q355926" i="20"/>
  <c r="L355926" i="20"/>
  <c r="R355925" i="20"/>
  <c r="Q355925" i="20"/>
  <c r="L355925" i="20"/>
  <c r="R355924" i="20"/>
  <c r="Q355924" i="20"/>
  <c r="L355924" i="20"/>
  <c r="R355923" i="20"/>
  <c r="Q355923" i="20"/>
  <c r="L355923" i="20"/>
  <c r="R355922" i="20"/>
  <c r="Q355922" i="20"/>
  <c r="L355922" i="20"/>
  <c r="R355921" i="20"/>
  <c r="Q355921" i="20"/>
  <c r="L355921" i="20"/>
  <c r="R355920" i="20"/>
  <c r="Q355920" i="20"/>
  <c r="L355920" i="20"/>
  <c r="R355919" i="20"/>
  <c r="Q355919" i="20"/>
  <c r="L355919" i="20"/>
  <c r="R355918" i="20"/>
  <c r="Q355918" i="20"/>
  <c r="L355918" i="20"/>
  <c r="R355917" i="20"/>
  <c r="Q355917" i="20"/>
  <c r="L355917" i="20"/>
  <c r="R355916" i="20"/>
  <c r="Q355916" i="20"/>
  <c r="L355916" i="20"/>
  <c r="R355915" i="20"/>
  <c r="Q355915" i="20"/>
  <c r="L355915" i="20"/>
  <c r="R355914" i="20"/>
  <c r="Q355914" i="20"/>
  <c r="L355914" i="20"/>
  <c r="R355913" i="20"/>
  <c r="Q355913" i="20"/>
  <c r="L355913" i="20"/>
  <c r="R355912" i="20"/>
  <c r="Q355912" i="20"/>
  <c r="L355912" i="20"/>
  <c r="R355911" i="20"/>
  <c r="Q355911" i="20"/>
  <c r="L355911" i="20"/>
  <c r="R355910" i="20"/>
  <c r="Q355910" i="20"/>
  <c r="L355910" i="20"/>
  <c r="R355909" i="20"/>
  <c r="Q355909" i="20"/>
  <c r="L355909" i="20"/>
  <c r="R355908" i="20"/>
  <c r="Q355908" i="20"/>
  <c r="L355908" i="20"/>
  <c r="R355907" i="20"/>
  <c r="Q355907" i="20"/>
  <c r="L355907" i="20"/>
  <c r="R355906" i="20"/>
  <c r="Q355906" i="20"/>
  <c r="L355906" i="20"/>
  <c r="R355905" i="20"/>
  <c r="Q355905" i="20"/>
  <c r="L355905" i="20"/>
  <c r="R355904" i="20"/>
  <c r="Q355904" i="20"/>
  <c r="L355904" i="20"/>
  <c r="R355903" i="20"/>
  <c r="Q355903" i="20"/>
  <c r="L355903" i="20"/>
  <c r="R355902" i="20"/>
  <c r="Q355902" i="20"/>
  <c r="L355902" i="20"/>
  <c r="R355901" i="20"/>
  <c r="Q355901" i="20"/>
  <c r="L355901" i="20"/>
  <c r="R355900" i="20"/>
  <c r="Q355900" i="20"/>
  <c r="L355900" i="20"/>
  <c r="R355899" i="20"/>
  <c r="Q355899" i="20"/>
  <c r="L355899" i="20"/>
  <c r="R355898" i="20"/>
  <c r="Q355898" i="20"/>
  <c r="L355898" i="20"/>
  <c r="R355897" i="20"/>
  <c r="Q355897" i="20"/>
  <c r="L355897" i="20"/>
  <c r="R355896" i="20"/>
  <c r="Q355896" i="20"/>
  <c r="L355896" i="20"/>
  <c r="R355895" i="20"/>
  <c r="Q355895" i="20"/>
  <c r="L355895" i="20"/>
  <c r="R355894" i="20"/>
  <c r="Q355894" i="20"/>
  <c r="L355894" i="20"/>
  <c r="R355893" i="20"/>
  <c r="Q355893" i="20"/>
  <c r="L355893" i="20"/>
  <c r="R355892" i="20"/>
  <c r="Q355892" i="20"/>
  <c r="L355892" i="20"/>
  <c r="R355891" i="20"/>
  <c r="Q355891" i="20"/>
  <c r="L355891" i="20"/>
  <c r="R355890" i="20"/>
  <c r="Q355890" i="20"/>
  <c r="L355890" i="20"/>
  <c r="R355889" i="20"/>
  <c r="Q355889" i="20"/>
  <c r="L355889" i="20"/>
  <c r="R355888" i="20"/>
  <c r="Q355888" i="20"/>
  <c r="L355888" i="20"/>
  <c r="R355887" i="20"/>
  <c r="Q355887" i="20"/>
  <c r="L355887" i="20"/>
  <c r="R355886" i="20"/>
  <c r="Q355886" i="20"/>
  <c r="L355886" i="20"/>
  <c r="R355885" i="20"/>
  <c r="Q355885" i="20"/>
  <c r="L355885" i="20"/>
  <c r="R355884" i="20"/>
  <c r="Q355884" i="20"/>
  <c r="L355884" i="20"/>
  <c r="R355883" i="20"/>
  <c r="Q355883" i="20"/>
  <c r="L355883" i="20"/>
  <c r="R355882" i="20"/>
  <c r="Q355882" i="20"/>
  <c r="L355882" i="20"/>
  <c r="R355881" i="20"/>
  <c r="Q355881" i="20"/>
  <c r="L355881" i="20"/>
  <c r="R355880" i="20"/>
  <c r="Q355880" i="20"/>
  <c r="L355880" i="20"/>
  <c r="R355879" i="20"/>
  <c r="Q355879" i="20"/>
  <c r="L355879" i="20"/>
  <c r="R355878" i="20"/>
  <c r="Q355878" i="20"/>
  <c r="L355878" i="20"/>
  <c r="R355877" i="20"/>
  <c r="Q355877" i="20"/>
  <c r="L355877" i="20"/>
  <c r="R355876" i="20"/>
  <c r="Q355876" i="20"/>
  <c r="L355876" i="20"/>
  <c r="R355875" i="20"/>
  <c r="Q355875" i="20"/>
  <c r="L355875" i="20"/>
  <c r="R355874" i="20"/>
  <c r="Q355874" i="20"/>
  <c r="L355874" i="20"/>
  <c r="R355873" i="20"/>
  <c r="Q355873" i="20"/>
  <c r="L355873" i="20"/>
  <c r="R355872" i="20"/>
  <c r="Q355872" i="20"/>
  <c r="L355872" i="20"/>
  <c r="R355871" i="20"/>
  <c r="Q355871" i="20"/>
  <c r="L355871" i="20"/>
  <c r="R355870" i="20"/>
  <c r="Q355870" i="20"/>
  <c r="L355870" i="20"/>
  <c r="R355869" i="20"/>
  <c r="Q355869" i="20"/>
  <c r="L355869" i="20"/>
  <c r="R355868" i="20"/>
  <c r="Q355868" i="20"/>
  <c r="L355868" i="20"/>
  <c r="R355867" i="20"/>
  <c r="Q355867" i="20"/>
  <c r="L355867" i="20"/>
  <c r="R355866" i="20"/>
  <c r="Q355866" i="20"/>
  <c r="L355866" i="20"/>
  <c r="R355865" i="20"/>
  <c r="Q355865" i="20"/>
  <c r="L355865" i="20"/>
  <c r="R355864" i="20"/>
  <c r="Q355864" i="20"/>
  <c r="L355864" i="20"/>
  <c r="R355863" i="20"/>
  <c r="Q355863" i="20"/>
  <c r="L355863" i="20"/>
  <c r="R355862" i="20"/>
  <c r="Q355862" i="20"/>
  <c r="L355862" i="20"/>
  <c r="R355861" i="20"/>
  <c r="Q355861" i="20"/>
  <c r="L355861" i="20"/>
  <c r="R355860" i="20"/>
  <c r="Q355860" i="20"/>
  <c r="L355860" i="20"/>
  <c r="R355859" i="20"/>
  <c r="Q355859" i="20"/>
  <c r="L355859" i="20"/>
  <c r="R355858" i="20"/>
  <c r="Q355858" i="20"/>
  <c r="L355858" i="20"/>
  <c r="R355857" i="20"/>
  <c r="Q355857" i="20"/>
  <c r="L355857" i="20"/>
  <c r="R355856" i="20"/>
  <c r="Q355856" i="20"/>
  <c r="L355856" i="20"/>
  <c r="R355855" i="20"/>
  <c r="Q355855" i="20"/>
  <c r="L355855" i="20"/>
  <c r="R355854" i="20"/>
  <c r="Q355854" i="20"/>
  <c r="L355854" i="20"/>
  <c r="R355853" i="20"/>
  <c r="Q355853" i="20"/>
  <c r="L355853" i="20"/>
  <c r="R355852" i="20"/>
  <c r="Q355852" i="20"/>
  <c r="L355852" i="20"/>
  <c r="R355851" i="20"/>
  <c r="Q355851" i="20"/>
  <c r="L355851" i="20"/>
  <c r="R355850" i="20"/>
  <c r="Q355850" i="20"/>
  <c r="L355850" i="20"/>
  <c r="R355849" i="20"/>
  <c r="Q355849" i="20"/>
  <c r="L355849" i="20"/>
  <c r="R355848" i="20"/>
  <c r="Q355848" i="20"/>
  <c r="L355848" i="20"/>
  <c r="R355847" i="20"/>
  <c r="Q355847" i="20"/>
  <c r="L355847" i="20"/>
  <c r="R355846" i="20"/>
  <c r="Q355846" i="20"/>
  <c r="L355846" i="20"/>
  <c r="R355845" i="20"/>
  <c r="Q355845" i="20"/>
  <c r="L355845" i="20"/>
  <c r="R355844" i="20"/>
  <c r="Q355844" i="20"/>
  <c r="L355844" i="20"/>
  <c r="R355843" i="20"/>
  <c r="Q355843" i="20"/>
  <c r="L355843" i="20"/>
  <c r="R355842" i="20"/>
  <c r="Q355842" i="20"/>
  <c r="L355842" i="20"/>
  <c r="R355841" i="20"/>
  <c r="Q355841" i="20"/>
  <c r="L355841" i="20"/>
  <c r="R355840" i="20"/>
  <c r="Q355840" i="20"/>
  <c r="L355840" i="20"/>
  <c r="R355839" i="20"/>
  <c r="Q355839" i="20"/>
  <c r="L355839" i="20"/>
  <c r="R355838" i="20"/>
  <c r="Q355838" i="20"/>
  <c r="L355838" i="20"/>
  <c r="R355837" i="20"/>
  <c r="Q355837" i="20"/>
  <c r="L355837" i="20"/>
  <c r="R355836" i="20"/>
  <c r="Q355836" i="20"/>
  <c r="L355836" i="20"/>
  <c r="R355835" i="20"/>
  <c r="Q355835" i="20"/>
  <c r="L355835" i="20"/>
  <c r="R355834" i="20"/>
  <c r="Q355834" i="20"/>
  <c r="L355834" i="20"/>
  <c r="R355833" i="20"/>
  <c r="Q355833" i="20"/>
  <c r="L355833" i="20"/>
  <c r="R355832" i="20"/>
  <c r="Q355832" i="20"/>
  <c r="L355832" i="20"/>
  <c r="R355831" i="20"/>
  <c r="Q355831" i="20"/>
  <c r="L355831" i="20"/>
  <c r="R355830" i="20"/>
  <c r="Q355830" i="20"/>
  <c r="L355830" i="20"/>
  <c r="R355829" i="20"/>
  <c r="Q355829" i="20"/>
  <c r="L355829" i="20"/>
  <c r="R355828" i="20"/>
  <c r="Q355828" i="20"/>
  <c r="L355828" i="20"/>
  <c r="R355827" i="20"/>
  <c r="Q355827" i="20"/>
  <c r="L355827" i="20"/>
  <c r="R355826" i="20"/>
  <c r="Q355826" i="20"/>
  <c r="L355826" i="20"/>
  <c r="R355825" i="20"/>
  <c r="Q355825" i="20"/>
  <c r="L355825" i="20"/>
  <c r="R355824" i="20"/>
  <c r="Q355824" i="20"/>
  <c r="L355824" i="20"/>
  <c r="R355823" i="20"/>
  <c r="Q355823" i="20"/>
  <c r="L355823" i="20"/>
  <c r="R355822" i="20"/>
  <c r="Q355822" i="20"/>
  <c r="L355822" i="20"/>
  <c r="R355821" i="20"/>
  <c r="Q355821" i="20"/>
  <c r="L355821" i="20"/>
  <c r="R355820" i="20"/>
  <c r="Q355820" i="20"/>
  <c r="L355820" i="20"/>
  <c r="R355819" i="20"/>
  <c r="Q355819" i="20"/>
  <c r="L355819" i="20"/>
  <c r="R355818" i="20"/>
  <c r="Q355818" i="20"/>
  <c r="L355818" i="20"/>
  <c r="R355817" i="20"/>
  <c r="Q355817" i="20"/>
  <c r="L355817" i="20"/>
  <c r="R355816" i="20"/>
  <c r="Q355816" i="20"/>
  <c r="L355816" i="20"/>
  <c r="R355815" i="20"/>
  <c r="Q355815" i="20"/>
  <c r="L355815" i="20"/>
  <c r="R355814" i="20"/>
  <c r="Q355814" i="20"/>
  <c r="L355814" i="20"/>
  <c r="R355813" i="20"/>
  <c r="Q355813" i="20"/>
  <c r="L355813" i="20"/>
  <c r="R355812" i="20"/>
  <c r="Q355812" i="20"/>
  <c r="L355812" i="20"/>
  <c r="R355811" i="20"/>
  <c r="Q355811" i="20"/>
  <c r="L355811" i="20"/>
  <c r="R355810" i="20"/>
  <c r="Q355810" i="20"/>
  <c r="L355810" i="20"/>
  <c r="R355809" i="20"/>
  <c r="Q355809" i="20"/>
  <c r="L355809" i="20"/>
  <c r="R355808" i="20"/>
  <c r="Q355808" i="20"/>
  <c r="L355808" i="20"/>
  <c r="R355807" i="20"/>
  <c r="Q355807" i="20"/>
  <c r="L355807" i="20"/>
  <c r="R355806" i="20"/>
  <c r="Q355806" i="20"/>
  <c r="L355806" i="20"/>
  <c r="R355805" i="20"/>
  <c r="Q355805" i="20"/>
  <c r="L355805" i="20"/>
  <c r="R355804" i="20"/>
  <c r="Q355804" i="20"/>
  <c r="L355804" i="20"/>
  <c r="R355803" i="20"/>
  <c r="Q355803" i="20"/>
  <c r="L355803" i="20"/>
  <c r="R355802" i="20"/>
  <c r="Q355802" i="20"/>
  <c r="L355802" i="20"/>
  <c r="R355801" i="20"/>
  <c r="Q355801" i="20"/>
  <c r="L355801" i="20"/>
  <c r="R355800" i="20"/>
  <c r="Q355800" i="20"/>
  <c r="L355800" i="20"/>
  <c r="R355799" i="20"/>
  <c r="Q355799" i="20"/>
  <c r="L355799" i="20"/>
  <c r="R355798" i="20"/>
  <c r="Q355798" i="20"/>
  <c r="L355798" i="20"/>
  <c r="R355797" i="20"/>
  <c r="Q355797" i="20"/>
  <c r="L355797" i="20"/>
  <c r="R355796" i="20"/>
  <c r="Q355796" i="20"/>
  <c r="L355796" i="20"/>
  <c r="R355795" i="20"/>
  <c r="Q355795" i="20"/>
  <c r="L355795" i="20"/>
  <c r="R355794" i="20"/>
  <c r="Q355794" i="20"/>
  <c r="L355794" i="20"/>
  <c r="R355793" i="20"/>
  <c r="Q355793" i="20"/>
  <c r="L355793" i="20"/>
  <c r="R355792" i="20"/>
  <c r="Q355792" i="20"/>
  <c r="L355792" i="20"/>
  <c r="R355791" i="20"/>
  <c r="Q355791" i="20"/>
  <c r="L355791" i="20"/>
  <c r="R355790" i="20"/>
  <c r="Q355790" i="20"/>
  <c r="L355790" i="20"/>
  <c r="R355789" i="20"/>
  <c r="Q355789" i="20"/>
  <c r="L355789" i="20"/>
  <c r="R355788" i="20"/>
  <c r="Q355788" i="20"/>
  <c r="L355788" i="20"/>
  <c r="R355787" i="20"/>
  <c r="Q355787" i="20"/>
  <c r="L355787" i="20"/>
  <c r="R355786" i="20"/>
  <c r="Q355786" i="20"/>
  <c r="L355786" i="20"/>
  <c r="R355785" i="20"/>
  <c r="Q355785" i="20"/>
  <c r="L355785" i="20"/>
  <c r="R355784" i="20"/>
  <c r="Q355784" i="20"/>
  <c r="L355784" i="20"/>
  <c r="R355783" i="20"/>
  <c r="Q355783" i="20"/>
  <c r="L355783" i="20"/>
  <c r="R355782" i="20"/>
  <c r="Q355782" i="20"/>
  <c r="L355782" i="20"/>
  <c r="R355781" i="20"/>
  <c r="Q355781" i="20"/>
  <c r="L355781" i="20"/>
  <c r="R355780" i="20"/>
  <c r="Q355780" i="20"/>
  <c r="L355780" i="20"/>
  <c r="R355779" i="20"/>
  <c r="Q355779" i="20"/>
  <c r="L355779" i="20"/>
  <c r="R355778" i="20"/>
  <c r="Q355778" i="20"/>
  <c r="L355778" i="20"/>
  <c r="R355777" i="20"/>
  <c r="Q355777" i="20"/>
  <c r="L355777" i="20"/>
  <c r="R355776" i="20"/>
  <c r="Q355776" i="20"/>
  <c r="L355776" i="20"/>
  <c r="R355775" i="20"/>
  <c r="Q355775" i="20"/>
  <c r="L355775" i="20"/>
  <c r="R355774" i="20"/>
  <c r="Q355774" i="20"/>
  <c r="L355774" i="20"/>
  <c r="R355773" i="20"/>
  <c r="Q355773" i="20"/>
  <c r="L355773" i="20"/>
  <c r="R355772" i="20"/>
  <c r="Q355772" i="20"/>
  <c r="L355772" i="20"/>
  <c r="R355771" i="20"/>
  <c r="Q355771" i="20"/>
  <c r="L355771" i="20"/>
  <c r="R355770" i="20"/>
  <c r="Q355770" i="20"/>
  <c r="L355770" i="20"/>
  <c r="R355769" i="20"/>
  <c r="Q355769" i="20"/>
  <c r="L355769" i="20"/>
  <c r="R355768" i="20"/>
  <c r="Q355768" i="20"/>
  <c r="L355768" i="20"/>
  <c r="R355767" i="20"/>
  <c r="Q355767" i="20"/>
  <c r="L355767" i="20"/>
  <c r="R355766" i="20"/>
  <c r="Q355766" i="20"/>
  <c r="L355766" i="20"/>
  <c r="R355765" i="20"/>
  <c r="Q355765" i="20"/>
  <c r="L355765" i="20"/>
  <c r="R355764" i="20"/>
  <c r="Q355764" i="20"/>
  <c r="L355764" i="20"/>
  <c r="R355763" i="20"/>
  <c r="Q355763" i="20"/>
  <c r="L355763" i="20"/>
  <c r="R355762" i="20"/>
  <c r="Q355762" i="20"/>
  <c r="L355762" i="20"/>
  <c r="R355761" i="20"/>
  <c r="Q355761" i="20"/>
  <c r="L355761" i="20"/>
  <c r="R355760" i="20"/>
  <c r="Q355760" i="20"/>
  <c r="L355760" i="20"/>
  <c r="R355759" i="20"/>
  <c r="Q355759" i="20"/>
  <c r="L355759" i="20"/>
  <c r="R355758" i="20"/>
  <c r="Q355758" i="20"/>
  <c r="L355758" i="20"/>
  <c r="R355757" i="20"/>
  <c r="Q355757" i="20"/>
  <c r="L355757" i="20"/>
  <c r="R355756" i="20"/>
  <c r="Q355756" i="20"/>
  <c r="L355756" i="20"/>
  <c r="R355755" i="20"/>
  <c r="Q355755" i="20"/>
  <c r="L355755" i="20"/>
  <c r="R355754" i="20"/>
  <c r="Q355754" i="20"/>
  <c r="L355754" i="20"/>
  <c r="R355753" i="20"/>
  <c r="Q355753" i="20"/>
  <c r="L355753" i="20"/>
  <c r="R355752" i="20"/>
  <c r="Q355752" i="20"/>
  <c r="L355752" i="20"/>
  <c r="R355751" i="20"/>
  <c r="Q355751" i="20"/>
  <c r="L355751" i="20"/>
  <c r="R355750" i="20"/>
  <c r="Q355750" i="20"/>
  <c r="L355750" i="20"/>
  <c r="R355749" i="20"/>
  <c r="Q355749" i="20"/>
  <c r="L355749" i="20"/>
  <c r="R355748" i="20"/>
  <c r="Q355748" i="20"/>
  <c r="L355748" i="20"/>
  <c r="R355747" i="20"/>
  <c r="Q355747" i="20"/>
  <c r="L355747" i="20"/>
  <c r="R355746" i="20"/>
  <c r="Q355746" i="20"/>
  <c r="L355746" i="20"/>
  <c r="R355745" i="20"/>
  <c r="Q355745" i="20"/>
  <c r="L355745" i="20"/>
  <c r="R355744" i="20"/>
  <c r="Q355744" i="20"/>
  <c r="L355744" i="20"/>
  <c r="R355743" i="20"/>
  <c r="Q355743" i="20"/>
  <c r="L355743" i="20"/>
  <c r="R355742" i="20"/>
  <c r="Q355742" i="20"/>
  <c r="L355742" i="20"/>
  <c r="R355741" i="20"/>
  <c r="Q355741" i="20"/>
  <c r="L355741" i="20"/>
  <c r="R355740" i="20"/>
  <c r="Q355740" i="20"/>
  <c r="L355740" i="20"/>
  <c r="R355739" i="20"/>
  <c r="Q355739" i="20"/>
  <c r="L355739" i="20"/>
  <c r="R355738" i="20"/>
  <c r="Q355738" i="20"/>
  <c r="L355738" i="20"/>
  <c r="R355737" i="20"/>
  <c r="Q355737" i="20"/>
  <c r="L355737" i="20"/>
  <c r="R355736" i="20"/>
  <c r="Q355736" i="20"/>
  <c r="L355736" i="20"/>
  <c r="R355735" i="20"/>
  <c r="Q355735" i="20"/>
  <c r="L355735" i="20"/>
  <c r="R355734" i="20"/>
  <c r="Q355734" i="20"/>
  <c r="L355734" i="20"/>
  <c r="R355733" i="20"/>
  <c r="Q355733" i="20"/>
  <c r="L355733" i="20"/>
  <c r="R355732" i="20"/>
  <c r="Q355732" i="20"/>
  <c r="L355732" i="20"/>
  <c r="R355731" i="20"/>
  <c r="Q355731" i="20"/>
  <c r="L355731" i="20"/>
  <c r="R355730" i="20"/>
  <c r="Q355730" i="20"/>
  <c r="L355730" i="20"/>
  <c r="R355729" i="20"/>
  <c r="Q355729" i="20"/>
  <c r="L355729" i="20"/>
  <c r="R355728" i="20"/>
  <c r="Q355728" i="20"/>
  <c r="L355728" i="20"/>
  <c r="R355727" i="20"/>
  <c r="Q355727" i="20"/>
  <c r="L355727" i="20"/>
  <c r="R355726" i="20"/>
  <c r="Q355726" i="20"/>
  <c r="L355726" i="20"/>
  <c r="R355725" i="20"/>
  <c r="Q355725" i="20"/>
  <c r="L355725" i="20"/>
  <c r="R355724" i="20"/>
  <c r="Q355724" i="20"/>
  <c r="L355724" i="20"/>
  <c r="R355723" i="20"/>
  <c r="Q355723" i="20"/>
  <c r="L355723" i="20"/>
  <c r="R355722" i="20"/>
  <c r="Q355722" i="20"/>
  <c r="L355722" i="20"/>
  <c r="R355721" i="20"/>
  <c r="Q355721" i="20"/>
  <c r="L355721" i="20"/>
  <c r="R355720" i="20"/>
  <c r="Q355720" i="20"/>
  <c r="L355720" i="20"/>
  <c r="R355719" i="20"/>
  <c r="Q355719" i="20"/>
  <c r="L355719" i="20"/>
  <c r="R355718" i="20"/>
  <c r="Q355718" i="20"/>
  <c r="L355718" i="20"/>
  <c r="R355717" i="20"/>
  <c r="Q355717" i="20"/>
  <c r="L355717" i="20"/>
  <c r="R355716" i="20"/>
  <c r="Q355716" i="20"/>
  <c r="L355716" i="20"/>
  <c r="R355715" i="20"/>
  <c r="Q355715" i="20"/>
  <c r="L355715" i="20"/>
  <c r="R355714" i="20"/>
  <c r="Q355714" i="20"/>
  <c r="L355714" i="20"/>
  <c r="R355713" i="20"/>
  <c r="Q355713" i="20"/>
  <c r="L355713" i="20"/>
  <c r="R355712" i="20"/>
  <c r="Q355712" i="20"/>
  <c r="L355712" i="20"/>
  <c r="R355711" i="20"/>
  <c r="Q355711" i="20"/>
  <c r="L355711" i="20"/>
  <c r="R355710" i="20"/>
  <c r="Q355710" i="20"/>
  <c r="L355710" i="20"/>
  <c r="R355709" i="20"/>
  <c r="Q355709" i="20"/>
  <c r="L355709" i="20"/>
  <c r="R355708" i="20"/>
  <c r="Q355708" i="20"/>
  <c r="L355708" i="20"/>
  <c r="R355707" i="20"/>
  <c r="Q355707" i="20"/>
  <c r="L355707" i="20"/>
  <c r="R355706" i="20"/>
  <c r="Q355706" i="20"/>
  <c r="L355706" i="20"/>
  <c r="R355705" i="20"/>
  <c r="Q355705" i="20"/>
  <c r="L355705" i="20"/>
  <c r="R355704" i="20"/>
  <c r="Q355704" i="20"/>
  <c r="L355704" i="20"/>
  <c r="R355703" i="20"/>
  <c r="Q355703" i="20"/>
  <c r="L355703" i="20"/>
  <c r="R355702" i="20"/>
  <c r="Q355702" i="20"/>
  <c r="L355702" i="20"/>
  <c r="R355701" i="20"/>
  <c r="Q355701" i="20"/>
  <c r="L355701" i="20"/>
  <c r="R355700" i="20"/>
  <c r="Q355700" i="20"/>
  <c r="L355700" i="20"/>
  <c r="R355699" i="20"/>
  <c r="Q355699" i="20"/>
  <c r="L355699" i="20"/>
  <c r="R355698" i="20"/>
  <c r="Q355698" i="20"/>
  <c r="L355698" i="20"/>
  <c r="R355697" i="20"/>
  <c r="Q355697" i="20"/>
  <c r="L355697" i="20"/>
  <c r="R355696" i="20"/>
  <c r="Q355696" i="20"/>
  <c r="L355696" i="20"/>
  <c r="R355695" i="20"/>
  <c r="Q355695" i="20"/>
  <c r="L355695" i="20"/>
  <c r="R355694" i="20"/>
  <c r="Q355694" i="20"/>
  <c r="L355694" i="20"/>
  <c r="R355693" i="20"/>
  <c r="Q355693" i="20"/>
  <c r="L355693" i="20"/>
  <c r="R355692" i="20"/>
  <c r="Q355692" i="20"/>
  <c r="L355692" i="20"/>
  <c r="R355691" i="20"/>
  <c r="Q355691" i="20"/>
  <c r="L355691" i="20"/>
  <c r="R355690" i="20"/>
  <c r="Q355690" i="20"/>
  <c r="L355690" i="20"/>
  <c r="R355689" i="20"/>
  <c r="Q355689" i="20"/>
  <c r="L355689" i="20"/>
  <c r="R355688" i="20"/>
  <c r="Q355688" i="20"/>
  <c r="L355688" i="20"/>
  <c r="R355687" i="20"/>
  <c r="Q355687" i="20"/>
  <c r="L355687" i="20"/>
  <c r="R355686" i="20"/>
  <c r="Q355686" i="20"/>
  <c r="L355686" i="20"/>
  <c r="R355685" i="20"/>
  <c r="Q355685" i="20"/>
  <c r="L355685" i="20"/>
  <c r="R355684" i="20"/>
  <c r="Q355684" i="20"/>
  <c r="L355684" i="20"/>
  <c r="R355683" i="20"/>
  <c r="Q355683" i="20"/>
  <c r="L355683" i="20"/>
  <c r="R355682" i="20"/>
  <c r="Q355682" i="20"/>
  <c r="L355682" i="20"/>
  <c r="R355681" i="20"/>
  <c r="Q355681" i="20"/>
  <c r="L355681" i="20"/>
  <c r="R355680" i="20"/>
  <c r="Q355680" i="20"/>
  <c r="L355680" i="20"/>
  <c r="R355679" i="20"/>
  <c r="Q355679" i="20"/>
  <c r="L355679" i="20"/>
  <c r="R355678" i="20"/>
  <c r="Q355678" i="20"/>
  <c r="L355678" i="20"/>
  <c r="R355677" i="20"/>
  <c r="Q355677" i="20"/>
  <c r="L355677" i="20"/>
  <c r="R355676" i="20"/>
  <c r="Q355676" i="20"/>
  <c r="L355676" i="20"/>
  <c r="R355675" i="20"/>
  <c r="Q355675" i="20"/>
  <c r="L355675" i="20"/>
  <c r="R355674" i="20"/>
  <c r="Q355674" i="20"/>
  <c r="L355674" i="20"/>
  <c r="R355673" i="20"/>
  <c r="Q355673" i="20"/>
  <c r="L355673" i="20"/>
  <c r="R355672" i="20"/>
  <c r="Q355672" i="20"/>
  <c r="L355672" i="20"/>
  <c r="R355671" i="20"/>
  <c r="Q355671" i="20"/>
  <c r="L355671" i="20"/>
  <c r="R355670" i="20"/>
  <c r="Q355670" i="20"/>
  <c r="L355670" i="20"/>
  <c r="R355669" i="20"/>
  <c r="Q355669" i="20"/>
  <c r="L355669" i="20"/>
  <c r="R355668" i="20"/>
  <c r="Q355668" i="20"/>
  <c r="L355668" i="20"/>
  <c r="R355667" i="20"/>
  <c r="Q355667" i="20"/>
  <c r="L355667" i="20"/>
  <c r="R355666" i="20"/>
  <c r="Q355666" i="20"/>
  <c r="L355666" i="20"/>
  <c r="R355665" i="20"/>
  <c r="Q355665" i="20"/>
  <c r="L355665" i="20"/>
  <c r="R355664" i="20"/>
  <c r="Q355664" i="20"/>
  <c r="L355664" i="20"/>
  <c r="R355663" i="20"/>
  <c r="Q355663" i="20"/>
  <c r="L355663" i="20"/>
  <c r="R355662" i="20"/>
  <c r="Q355662" i="20"/>
  <c r="L355662" i="20"/>
  <c r="R355661" i="20"/>
  <c r="Q355661" i="20"/>
  <c r="L355661" i="20"/>
  <c r="R355660" i="20"/>
  <c r="Q355660" i="20"/>
  <c r="L355660" i="20"/>
  <c r="R355659" i="20"/>
  <c r="Q355659" i="20"/>
  <c r="L355659" i="20"/>
  <c r="R355658" i="20"/>
  <c r="Q355658" i="20"/>
  <c r="L355658" i="20"/>
  <c r="R355657" i="20"/>
  <c r="Q355657" i="20"/>
  <c r="L355657" i="20"/>
  <c r="R355656" i="20"/>
  <c r="Q355656" i="20"/>
  <c r="L355656" i="20"/>
  <c r="R355655" i="20"/>
  <c r="Q355655" i="20"/>
  <c r="L355655" i="20"/>
  <c r="R355654" i="20"/>
  <c r="Q355654" i="20"/>
  <c r="L355654" i="20"/>
  <c r="R355653" i="20"/>
  <c r="Q355653" i="20"/>
  <c r="L355653" i="20"/>
  <c r="R355652" i="20"/>
  <c r="Q355652" i="20"/>
  <c r="L355652" i="20"/>
  <c r="R355651" i="20"/>
  <c r="Q355651" i="20"/>
  <c r="L355651" i="20"/>
  <c r="R355650" i="20"/>
  <c r="Q355650" i="20"/>
  <c r="L355650" i="20"/>
  <c r="R355649" i="20"/>
  <c r="Q355649" i="20"/>
  <c r="L355649" i="20"/>
  <c r="R355648" i="20"/>
  <c r="Q355648" i="20"/>
  <c r="L355648" i="20"/>
  <c r="R355647" i="20"/>
  <c r="Q355647" i="20"/>
  <c r="L355647" i="20"/>
  <c r="R355646" i="20"/>
  <c r="Q355646" i="20"/>
  <c r="L355646" i="20"/>
  <c r="R355645" i="20"/>
  <c r="Q355645" i="20"/>
  <c r="L355645" i="20"/>
  <c r="R355644" i="20"/>
  <c r="Q355644" i="20"/>
  <c r="L355644" i="20"/>
  <c r="R355643" i="20"/>
  <c r="Q355643" i="20"/>
  <c r="L355643" i="20"/>
  <c r="R355642" i="20"/>
  <c r="Q355642" i="20"/>
  <c r="L355642" i="20"/>
  <c r="R355641" i="20"/>
  <c r="Q355641" i="20"/>
  <c r="L355641" i="20"/>
  <c r="R355640" i="20"/>
  <c r="Q355640" i="20"/>
  <c r="L355640" i="20"/>
  <c r="R355639" i="20"/>
  <c r="Q355639" i="20"/>
  <c r="L355639" i="20"/>
  <c r="R355638" i="20"/>
  <c r="Q355638" i="20"/>
  <c r="L355638" i="20"/>
  <c r="R355637" i="20"/>
  <c r="Q355637" i="20"/>
  <c r="L355637" i="20"/>
  <c r="R355636" i="20"/>
  <c r="Q355636" i="20"/>
  <c r="L355636" i="20"/>
  <c r="R355635" i="20"/>
  <c r="Q355635" i="20"/>
  <c r="L355635" i="20"/>
  <c r="R355634" i="20"/>
  <c r="Q355634" i="20"/>
  <c r="L355634" i="20"/>
  <c r="R355633" i="20"/>
  <c r="Q355633" i="20"/>
  <c r="L355633" i="20"/>
  <c r="R355632" i="20"/>
  <c r="Q355632" i="20"/>
  <c r="L355632" i="20"/>
  <c r="R355631" i="20"/>
  <c r="Q355631" i="20"/>
  <c r="L355631" i="20"/>
  <c r="R355630" i="20"/>
  <c r="Q355630" i="20"/>
  <c r="L355630" i="20"/>
  <c r="R355629" i="20"/>
  <c r="Q355629" i="20"/>
  <c r="L355629" i="20"/>
  <c r="R355628" i="20"/>
  <c r="Q355628" i="20"/>
  <c r="L355628" i="20"/>
  <c r="R355627" i="20"/>
  <c r="Q355627" i="20"/>
  <c r="L355627" i="20"/>
  <c r="R355626" i="20"/>
  <c r="Q355626" i="20"/>
  <c r="L355626" i="20"/>
  <c r="R355625" i="20"/>
  <c r="Q355625" i="20"/>
  <c r="L355625" i="20"/>
  <c r="R355624" i="20"/>
  <c r="Q355624" i="20"/>
  <c r="L355624" i="20"/>
  <c r="R355623" i="20"/>
  <c r="Q355623" i="20"/>
  <c r="L355623" i="20"/>
  <c r="R355622" i="20"/>
  <c r="Q355622" i="20"/>
  <c r="L355622" i="20"/>
  <c r="R355621" i="20"/>
  <c r="Q355621" i="20"/>
  <c r="L355621" i="20"/>
  <c r="R355620" i="20"/>
  <c r="Q355620" i="20"/>
  <c r="L355620" i="20"/>
  <c r="R355619" i="20"/>
  <c r="Q355619" i="20"/>
  <c r="L355619" i="20"/>
  <c r="R355618" i="20"/>
  <c r="Q355618" i="20"/>
  <c r="L355618" i="20"/>
  <c r="R355617" i="20"/>
  <c r="Q355617" i="20"/>
  <c r="L355617" i="20"/>
  <c r="R355616" i="20"/>
  <c r="Q355616" i="20"/>
  <c r="L355616" i="20"/>
  <c r="R355615" i="20"/>
  <c r="Q355615" i="20"/>
  <c r="L355615" i="20"/>
  <c r="R355614" i="20"/>
  <c r="Q355614" i="20"/>
  <c r="L355614" i="20"/>
  <c r="R355613" i="20"/>
  <c r="Q355613" i="20"/>
  <c r="L355613" i="20"/>
  <c r="R355612" i="20"/>
  <c r="Q355612" i="20"/>
  <c r="L355612" i="20"/>
  <c r="R355611" i="20"/>
  <c r="Q355611" i="20"/>
  <c r="L355611" i="20"/>
  <c r="R355610" i="20"/>
  <c r="Q355610" i="20"/>
  <c r="L355610" i="20"/>
  <c r="R355609" i="20"/>
  <c r="Q355609" i="20"/>
  <c r="L355609" i="20"/>
  <c r="R355608" i="20"/>
  <c r="Q355608" i="20"/>
  <c r="L355608" i="20"/>
  <c r="R355607" i="20"/>
  <c r="Q355607" i="20"/>
  <c r="L355607" i="20"/>
  <c r="R355606" i="20"/>
  <c r="Q355606" i="20"/>
  <c r="L355606" i="20"/>
  <c r="R355605" i="20"/>
  <c r="Q355605" i="20"/>
  <c r="L355605" i="20"/>
  <c r="R355604" i="20"/>
  <c r="Q355604" i="20"/>
  <c r="L355604" i="20"/>
  <c r="R355603" i="20"/>
  <c r="Q355603" i="20"/>
  <c r="L355603" i="20"/>
  <c r="R355602" i="20"/>
  <c r="Q355602" i="20"/>
  <c r="L355602" i="20"/>
  <c r="R355601" i="20"/>
  <c r="Q355601" i="20"/>
  <c r="L355601" i="20"/>
  <c r="R355600" i="20"/>
  <c r="Q355600" i="20"/>
  <c r="L355600" i="20"/>
  <c r="R355599" i="20"/>
  <c r="Q355599" i="20"/>
  <c r="L355599" i="20"/>
  <c r="R355598" i="20"/>
  <c r="Q355598" i="20"/>
  <c r="L355598" i="20"/>
  <c r="R355597" i="20"/>
  <c r="Q355597" i="20"/>
  <c r="L355597" i="20"/>
  <c r="R355596" i="20"/>
  <c r="Q355596" i="20"/>
  <c r="L355596" i="20"/>
  <c r="R355595" i="20"/>
  <c r="Q355595" i="20"/>
  <c r="L355595" i="20"/>
  <c r="R355594" i="20"/>
  <c r="Q355594" i="20"/>
  <c r="L355594" i="20"/>
  <c r="R355593" i="20"/>
  <c r="Q355593" i="20"/>
  <c r="L355593" i="20"/>
  <c r="R355592" i="20"/>
  <c r="Q355592" i="20"/>
  <c r="L355592" i="20"/>
  <c r="R355591" i="20"/>
  <c r="Q355591" i="20"/>
  <c r="L355591" i="20"/>
  <c r="R355590" i="20"/>
  <c r="Q355590" i="20"/>
  <c r="L355590" i="20"/>
  <c r="R355589" i="20"/>
  <c r="Q355589" i="20"/>
  <c r="L355589" i="20"/>
  <c r="R355588" i="20"/>
  <c r="Q355588" i="20"/>
  <c r="L355588" i="20"/>
  <c r="R355587" i="20"/>
  <c r="Q355587" i="20"/>
  <c r="L355587" i="20"/>
  <c r="R355586" i="20"/>
  <c r="Q355586" i="20"/>
  <c r="L355586" i="20"/>
  <c r="R355585" i="20"/>
  <c r="Q355585" i="20"/>
  <c r="L355585" i="20"/>
  <c r="R355584" i="20"/>
  <c r="Q355584" i="20"/>
  <c r="L355584" i="20"/>
  <c r="R355583" i="20"/>
  <c r="Q355583" i="20"/>
  <c r="L355583" i="20"/>
  <c r="R355582" i="20"/>
  <c r="Q355582" i="20"/>
  <c r="L355582" i="20"/>
  <c r="R355581" i="20"/>
  <c r="Q355581" i="20"/>
  <c r="L355581" i="20"/>
  <c r="R355580" i="20"/>
  <c r="Q355580" i="20"/>
  <c r="L355580" i="20"/>
  <c r="R355579" i="20"/>
  <c r="Q355579" i="20"/>
  <c r="L355579" i="20"/>
  <c r="R355578" i="20"/>
  <c r="Q355578" i="20"/>
  <c r="L355578" i="20"/>
  <c r="R355577" i="20"/>
  <c r="Q355577" i="20"/>
  <c r="L355577" i="20"/>
  <c r="R355576" i="20"/>
  <c r="Q355576" i="20"/>
  <c r="L355576" i="20"/>
  <c r="R355575" i="20"/>
  <c r="Q355575" i="20"/>
  <c r="L355575" i="20"/>
  <c r="R355574" i="20"/>
  <c r="Q355574" i="20"/>
  <c r="L355574" i="20"/>
  <c r="R355573" i="20"/>
  <c r="Q355573" i="20"/>
  <c r="L355573" i="20"/>
  <c r="R355572" i="20"/>
  <c r="Q355572" i="20"/>
  <c r="L355572" i="20"/>
  <c r="R355571" i="20"/>
  <c r="Q355571" i="20"/>
  <c r="L355571" i="20"/>
  <c r="R355570" i="20"/>
  <c r="Q355570" i="20"/>
  <c r="L355570" i="20"/>
  <c r="R355569" i="20"/>
  <c r="Q355569" i="20"/>
  <c r="L355569" i="20"/>
  <c r="R355568" i="20"/>
  <c r="Q355568" i="20"/>
  <c r="L355568" i="20"/>
  <c r="R355567" i="20"/>
  <c r="Q355567" i="20"/>
  <c r="L355567" i="20"/>
  <c r="R355566" i="20"/>
  <c r="Q355566" i="20"/>
  <c r="L355566" i="20"/>
  <c r="R355565" i="20"/>
  <c r="Q355565" i="20"/>
  <c r="L355565" i="20"/>
  <c r="R355564" i="20"/>
  <c r="Q355564" i="20"/>
  <c r="L355564" i="20"/>
  <c r="R355563" i="20"/>
  <c r="Q355563" i="20"/>
  <c r="L355563" i="20"/>
  <c r="R355562" i="20"/>
  <c r="Q355562" i="20"/>
  <c r="L355562" i="20"/>
  <c r="R355561" i="20"/>
  <c r="Q355561" i="20"/>
  <c r="L355561" i="20"/>
  <c r="R355560" i="20"/>
  <c r="Q355560" i="20"/>
  <c r="L355560" i="20"/>
  <c r="R355559" i="20"/>
  <c r="Q355559" i="20"/>
  <c r="L355559" i="20"/>
  <c r="R355558" i="20"/>
  <c r="Q355558" i="20"/>
  <c r="L355558" i="20"/>
  <c r="R355557" i="20"/>
  <c r="Q355557" i="20"/>
  <c r="L355557" i="20"/>
  <c r="R355556" i="20"/>
  <c r="Q355556" i="20"/>
  <c r="L355556" i="20"/>
  <c r="R355555" i="20"/>
  <c r="Q355555" i="20"/>
  <c r="L355555" i="20"/>
  <c r="R355554" i="20"/>
  <c r="Q355554" i="20"/>
  <c r="L355554" i="20"/>
  <c r="R355553" i="20"/>
  <c r="Q355553" i="20"/>
  <c r="L355553" i="20"/>
  <c r="R355552" i="20"/>
  <c r="Q355552" i="20"/>
  <c r="L355552" i="20"/>
  <c r="R355551" i="20"/>
  <c r="Q355551" i="20"/>
  <c r="L355551" i="20"/>
  <c r="R355550" i="20"/>
  <c r="Q355550" i="20"/>
  <c r="L355550" i="20"/>
  <c r="R355549" i="20"/>
  <c r="Q355549" i="20"/>
  <c r="L355549" i="20"/>
  <c r="R355548" i="20"/>
  <c r="Q355548" i="20"/>
  <c r="L355548" i="20"/>
  <c r="R355547" i="20"/>
  <c r="Q355547" i="20"/>
  <c r="L355547" i="20"/>
  <c r="R355546" i="20"/>
  <c r="Q355546" i="20"/>
  <c r="L355546" i="20"/>
  <c r="R355545" i="20"/>
  <c r="Q355545" i="20"/>
  <c r="L355545" i="20"/>
  <c r="R355544" i="20"/>
  <c r="Q355544" i="20"/>
  <c r="L355544" i="20"/>
  <c r="R355543" i="20"/>
  <c r="Q355543" i="20"/>
  <c r="L355543" i="20"/>
  <c r="R355542" i="20"/>
  <c r="Q355542" i="20"/>
  <c r="L355542" i="20"/>
  <c r="R355541" i="20"/>
  <c r="Q355541" i="20"/>
  <c r="L355541" i="20"/>
  <c r="R355540" i="20"/>
  <c r="Q355540" i="20"/>
  <c r="L355540" i="20"/>
  <c r="R355539" i="20"/>
  <c r="Q355539" i="20"/>
  <c r="L355539" i="20"/>
  <c r="R355538" i="20"/>
  <c r="Q355538" i="20"/>
  <c r="L355538" i="20"/>
  <c r="R355537" i="20"/>
  <c r="Q355537" i="20"/>
  <c r="L355537" i="20"/>
  <c r="R355536" i="20"/>
  <c r="Q355536" i="20"/>
  <c r="L355536" i="20"/>
  <c r="R355535" i="20"/>
  <c r="Q355535" i="20"/>
  <c r="L355535" i="20"/>
  <c r="R355534" i="20"/>
  <c r="Q355534" i="20"/>
  <c r="L355534" i="20"/>
  <c r="R355533" i="20"/>
  <c r="Q355533" i="20"/>
  <c r="L355533" i="20"/>
  <c r="R355532" i="20"/>
  <c r="Q355532" i="20"/>
  <c r="L355532" i="20"/>
  <c r="R355531" i="20"/>
  <c r="Q355531" i="20"/>
  <c r="L355531" i="20"/>
  <c r="R355530" i="20"/>
  <c r="Q355530" i="20"/>
  <c r="L355530" i="20"/>
  <c r="R355529" i="20"/>
  <c r="Q355529" i="20"/>
  <c r="L355529" i="20"/>
  <c r="R355528" i="20"/>
  <c r="Q355528" i="20"/>
  <c r="L355528" i="20"/>
  <c r="R355527" i="20"/>
  <c r="Q355527" i="20"/>
  <c r="L355527" i="20"/>
  <c r="R355526" i="20"/>
  <c r="Q355526" i="20"/>
  <c r="L355526" i="20"/>
  <c r="R355525" i="20"/>
  <c r="Q355525" i="20"/>
  <c r="L355525" i="20"/>
  <c r="R355524" i="20"/>
  <c r="Q355524" i="20"/>
  <c r="L355524" i="20"/>
  <c r="R355523" i="20"/>
  <c r="Q355523" i="20"/>
  <c r="L355523" i="20"/>
  <c r="R355522" i="20"/>
  <c r="Q355522" i="20"/>
  <c r="L355522" i="20"/>
  <c r="R355521" i="20"/>
  <c r="Q355521" i="20"/>
  <c r="L355521" i="20"/>
  <c r="R355520" i="20"/>
  <c r="Q355520" i="20"/>
  <c r="L355520" i="20"/>
  <c r="R355519" i="20"/>
  <c r="Q355519" i="20"/>
  <c r="L355519" i="20"/>
  <c r="R355518" i="20"/>
  <c r="Q355518" i="20"/>
  <c r="L355518" i="20"/>
  <c r="R355517" i="20"/>
  <c r="Q355517" i="20"/>
  <c r="L355517" i="20"/>
  <c r="R355516" i="20"/>
  <c r="Q355516" i="20"/>
  <c r="L355516" i="20"/>
  <c r="R355515" i="20"/>
  <c r="Q355515" i="20"/>
  <c r="L355515" i="20"/>
  <c r="R355514" i="20"/>
  <c r="Q355514" i="20"/>
  <c r="L355514" i="20"/>
  <c r="R355513" i="20"/>
  <c r="Q355513" i="20"/>
  <c r="L355513" i="20"/>
  <c r="R355512" i="20"/>
  <c r="Q355512" i="20"/>
  <c r="L355512" i="20"/>
  <c r="R355511" i="20"/>
  <c r="Q355511" i="20"/>
  <c r="L355511" i="20"/>
  <c r="R355510" i="20"/>
  <c r="Q355510" i="20"/>
  <c r="L355510" i="20"/>
  <c r="R355509" i="20"/>
  <c r="Q355509" i="20"/>
  <c r="L355509" i="20"/>
  <c r="R355508" i="20"/>
  <c r="Q355508" i="20"/>
  <c r="L355508" i="20"/>
  <c r="R355507" i="20"/>
  <c r="Q355507" i="20"/>
  <c r="L355507" i="20"/>
  <c r="R355506" i="20"/>
  <c r="Q355506" i="20"/>
  <c r="L355506" i="20"/>
  <c r="R355505" i="20"/>
  <c r="Q355505" i="20"/>
  <c r="L355505" i="20"/>
  <c r="R355504" i="20"/>
  <c r="Q355504" i="20"/>
  <c r="L355504" i="20"/>
  <c r="R355503" i="20"/>
  <c r="Q355503" i="20"/>
  <c r="L355503" i="20"/>
  <c r="R355502" i="20"/>
  <c r="Q355502" i="20"/>
  <c r="L355502" i="20"/>
  <c r="R355501" i="20"/>
  <c r="Q355501" i="20"/>
  <c r="L355501" i="20"/>
  <c r="R355500" i="20"/>
  <c r="Q355500" i="20"/>
  <c r="L355500" i="20"/>
  <c r="R355499" i="20"/>
  <c r="Q355499" i="20"/>
  <c r="L355499" i="20"/>
  <c r="R355498" i="20"/>
  <c r="Q355498" i="20"/>
  <c r="L355498" i="20"/>
  <c r="R355497" i="20"/>
  <c r="Q355497" i="20"/>
  <c r="L355497" i="20"/>
  <c r="R355496" i="20"/>
  <c r="Q355496" i="20"/>
  <c r="L355496" i="20"/>
  <c r="R355495" i="20"/>
  <c r="Q355495" i="20"/>
  <c r="L355495" i="20"/>
  <c r="R355494" i="20"/>
  <c r="Q355494" i="20"/>
  <c r="L355494" i="20"/>
  <c r="R355493" i="20"/>
  <c r="Q355493" i="20"/>
  <c r="L355493" i="20"/>
  <c r="R355492" i="20"/>
  <c r="Q355492" i="20"/>
  <c r="L355492" i="20"/>
  <c r="R355491" i="20"/>
  <c r="Q355491" i="20"/>
  <c r="L355491" i="20"/>
  <c r="R355490" i="20"/>
  <c r="Q355490" i="20"/>
  <c r="L355490" i="20"/>
  <c r="R355489" i="20"/>
  <c r="Q355489" i="20"/>
  <c r="L355489" i="20"/>
  <c r="R355488" i="20"/>
  <c r="Q355488" i="20"/>
  <c r="L355488" i="20"/>
  <c r="R355487" i="20"/>
  <c r="Q355487" i="20"/>
  <c r="L355487" i="20"/>
  <c r="R355486" i="20"/>
  <c r="Q355486" i="20"/>
  <c r="L355486" i="20"/>
  <c r="R355485" i="20"/>
  <c r="Q355485" i="20"/>
  <c r="L355485" i="20"/>
  <c r="R355484" i="20"/>
  <c r="Q355484" i="20"/>
  <c r="L355484" i="20"/>
  <c r="R355483" i="20"/>
  <c r="Q355483" i="20"/>
  <c r="L355483" i="20"/>
  <c r="R355482" i="20"/>
  <c r="Q355482" i="20"/>
  <c r="L355482" i="20"/>
  <c r="R355481" i="20"/>
  <c r="Q355481" i="20"/>
  <c r="L355481" i="20"/>
  <c r="R355480" i="20"/>
  <c r="Q355480" i="20"/>
  <c r="L355480" i="20"/>
  <c r="R355479" i="20"/>
  <c r="Q355479" i="20"/>
  <c r="L355479" i="20"/>
  <c r="R355478" i="20"/>
  <c r="Q355478" i="20"/>
  <c r="L355478" i="20"/>
  <c r="R355477" i="20"/>
  <c r="Q355477" i="20"/>
  <c r="L355477" i="20"/>
  <c r="R355476" i="20"/>
  <c r="Q355476" i="20"/>
  <c r="L355476" i="20"/>
  <c r="R355475" i="20"/>
  <c r="Q355475" i="20"/>
  <c r="L355475" i="20"/>
  <c r="R355474" i="20"/>
  <c r="Q355474" i="20"/>
  <c r="L355474" i="20"/>
  <c r="R355473" i="20"/>
  <c r="Q355473" i="20"/>
  <c r="L355473" i="20"/>
  <c r="R355472" i="20"/>
  <c r="Q355472" i="20"/>
  <c r="L355472" i="20"/>
  <c r="R355471" i="20"/>
  <c r="Q355471" i="20"/>
  <c r="L355471" i="20"/>
  <c r="R355470" i="20"/>
  <c r="Q355470" i="20"/>
  <c r="L355470" i="20"/>
  <c r="R355469" i="20"/>
  <c r="Q355469" i="20"/>
  <c r="L355469" i="20"/>
  <c r="R355468" i="20"/>
  <c r="Q355468" i="20"/>
  <c r="L355468" i="20"/>
  <c r="R355467" i="20"/>
  <c r="Q355467" i="20"/>
  <c r="L355467" i="20"/>
  <c r="R355466" i="20"/>
  <c r="Q355466" i="20"/>
  <c r="L355466" i="20"/>
  <c r="R355465" i="20"/>
  <c r="Q355465" i="20"/>
  <c r="L355465" i="20"/>
  <c r="R355464" i="20"/>
  <c r="Q355464" i="20"/>
  <c r="L355464" i="20"/>
  <c r="R355463" i="20"/>
  <c r="Q355463" i="20"/>
  <c r="L355463" i="20"/>
  <c r="R355462" i="20"/>
  <c r="Q355462" i="20"/>
  <c r="L355462" i="20"/>
  <c r="R355461" i="20"/>
  <c r="Q355461" i="20"/>
  <c r="L355461" i="20"/>
  <c r="R355460" i="20"/>
  <c r="Q355460" i="20"/>
  <c r="L355460" i="20"/>
  <c r="R355459" i="20"/>
  <c r="Q355459" i="20"/>
  <c r="L355459" i="20"/>
  <c r="R355458" i="20"/>
  <c r="Q355458" i="20"/>
  <c r="L355458" i="20"/>
  <c r="R355457" i="20"/>
  <c r="Q355457" i="20"/>
  <c r="L355457" i="20"/>
  <c r="R355456" i="20"/>
  <c r="Q355456" i="20"/>
  <c r="L355456" i="20"/>
  <c r="R355455" i="20"/>
  <c r="Q355455" i="20"/>
  <c r="L355455" i="20"/>
  <c r="R355454" i="20"/>
  <c r="Q355454" i="20"/>
  <c r="L355454" i="20"/>
  <c r="R355453" i="20"/>
  <c r="Q355453" i="20"/>
  <c r="L355453" i="20"/>
  <c r="R355452" i="20"/>
  <c r="Q355452" i="20"/>
  <c r="L355452" i="20"/>
  <c r="R355451" i="20"/>
  <c r="Q355451" i="20"/>
  <c r="L355451" i="20"/>
  <c r="R355450" i="20"/>
  <c r="Q355450" i="20"/>
  <c r="L355450" i="20"/>
  <c r="R355449" i="20"/>
  <c r="Q355449" i="20"/>
  <c r="L355449" i="20"/>
  <c r="R355448" i="20"/>
  <c r="Q355448" i="20"/>
  <c r="L355448" i="20"/>
  <c r="R355447" i="20"/>
  <c r="Q355447" i="20"/>
  <c r="L355447" i="20"/>
  <c r="R355446" i="20"/>
  <c r="Q355446" i="20"/>
  <c r="L355446" i="20"/>
  <c r="R355445" i="20"/>
  <c r="Q355445" i="20"/>
  <c r="L355445" i="20"/>
  <c r="R355444" i="20"/>
  <c r="Q355444" i="20"/>
  <c r="L355444" i="20"/>
  <c r="R355443" i="20"/>
  <c r="Q355443" i="20"/>
  <c r="L355443" i="20"/>
  <c r="R355442" i="20"/>
  <c r="Q355442" i="20"/>
  <c r="L355442" i="20"/>
  <c r="R355441" i="20"/>
  <c r="Q355441" i="20"/>
  <c r="L355441" i="20"/>
  <c r="R355440" i="20"/>
  <c r="Q355440" i="20"/>
  <c r="L355440" i="20"/>
  <c r="R355439" i="20"/>
  <c r="Q355439" i="20"/>
  <c r="L355439" i="20"/>
  <c r="R355438" i="20"/>
  <c r="Q355438" i="20"/>
  <c r="L355438" i="20"/>
  <c r="R355437" i="20"/>
  <c r="Q355437" i="20"/>
  <c r="L355437" i="20"/>
  <c r="R355436" i="20"/>
  <c r="Q355436" i="20"/>
  <c r="L355436" i="20"/>
  <c r="R355435" i="20"/>
  <c r="Q355435" i="20"/>
  <c r="L355435" i="20"/>
  <c r="R355434" i="20"/>
  <c r="Q355434" i="20"/>
  <c r="L355434" i="20"/>
  <c r="R355433" i="20"/>
  <c r="Q355433" i="20"/>
  <c r="L355433" i="20"/>
  <c r="R355432" i="20"/>
  <c r="Q355432" i="20"/>
  <c r="L355432" i="20"/>
  <c r="R355431" i="20"/>
  <c r="Q355431" i="20"/>
  <c r="L355431" i="20"/>
  <c r="R355430" i="20"/>
  <c r="Q355430" i="20"/>
  <c r="L355430" i="20"/>
  <c r="R355429" i="20"/>
  <c r="Q355429" i="20"/>
  <c r="L355429" i="20"/>
  <c r="R355428" i="20"/>
  <c r="Q355428" i="20"/>
  <c r="L355428" i="20"/>
  <c r="R355427" i="20"/>
  <c r="Q355427" i="20"/>
  <c r="L355427" i="20"/>
  <c r="R355426" i="20"/>
  <c r="Q355426" i="20"/>
  <c r="L355426" i="20"/>
  <c r="R355425" i="20"/>
  <c r="Q355425" i="20"/>
  <c r="L355425" i="20"/>
  <c r="R355424" i="20"/>
  <c r="Q355424" i="20"/>
  <c r="L355424" i="20"/>
  <c r="R355423" i="20"/>
  <c r="Q355423" i="20"/>
  <c r="L355423" i="20"/>
  <c r="R355422" i="20"/>
  <c r="Q355422" i="20"/>
  <c r="L355422" i="20"/>
  <c r="R355421" i="20"/>
  <c r="Q355421" i="20"/>
  <c r="L355421" i="20"/>
  <c r="R355420" i="20"/>
  <c r="Q355420" i="20"/>
  <c r="L355420" i="20"/>
  <c r="R355419" i="20"/>
  <c r="Q355419" i="20"/>
  <c r="L355419" i="20"/>
  <c r="R355418" i="20"/>
  <c r="Q355418" i="20"/>
  <c r="L355418" i="20"/>
  <c r="R355417" i="20"/>
  <c r="Q355417" i="20"/>
  <c r="L355417" i="20"/>
  <c r="R355416" i="20"/>
  <c r="Q355416" i="20"/>
  <c r="L355416" i="20"/>
  <c r="R355415" i="20"/>
  <c r="Q355415" i="20"/>
  <c r="L355415" i="20"/>
  <c r="R355414" i="20"/>
  <c r="Q355414" i="20"/>
  <c r="L355414" i="20"/>
  <c r="R355413" i="20"/>
  <c r="Q355413" i="20"/>
  <c r="L355413" i="20"/>
  <c r="R355412" i="20"/>
  <c r="Q355412" i="20"/>
  <c r="L355412" i="20"/>
  <c r="R355411" i="20"/>
  <c r="Q355411" i="20"/>
  <c r="L355411" i="20"/>
  <c r="R355410" i="20"/>
  <c r="Q355410" i="20"/>
  <c r="L355410" i="20"/>
  <c r="R355409" i="20"/>
  <c r="Q355409" i="20"/>
  <c r="L355409" i="20"/>
  <c r="R355408" i="20"/>
  <c r="Q355408" i="20"/>
  <c r="L355408" i="20"/>
  <c r="R355407" i="20"/>
  <c r="Q355407" i="20"/>
  <c r="L355407" i="20"/>
  <c r="R355406" i="20"/>
  <c r="Q355406" i="20"/>
  <c r="L355406" i="20"/>
  <c r="R355405" i="20"/>
  <c r="Q355405" i="20"/>
  <c r="L355405" i="20"/>
  <c r="R355404" i="20"/>
  <c r="Q355404" i="20"/>
  <c r="L355404" i="20"/>
  <c r="R355403" i="20"/>
  <c r="Q355403" i="20"/>
  <c r="L355403" i="20"/>
  <c r="R355402" i="20"/>
  <c r="Q355402" i="20"/>
  <c r="L355402" i="20"/>
  <c r="R355401" i="20"/>
  <c r="Q355401" i="20"/>
  <c r="L355401" i="20"/>
  <c r="R355400" i="20"/>
  <c r="Q355400" i="20"/>
  <c r="L355400" i="20"/>
  <c r="R355399" i="20"/>
  <c r="Q355399" i="20"/>
  <c r="L355399" i="20"/>
  <c r="R355398" i="20"/>
  <c r="Q355398" i="20"/>
  <c r="L355398" i="20"/>
  <c r="R355397" i="20"/>
  <c r="Q355397" i="20"/>
  <c r="L355397" i="20"/>
  <c r="R355396" i="20"/>
  <c r="Q355396" i="20"/>
  <c r="L355396" i="20"/>
  <c r="R355395" i="20"/>
  <c r="Q355395" i="20"/>
  <c r="L355395" i="20"/>
  <c r="R355394" i="20"/>
  <c r="Q355394" i="20"/>
  <c r="L355394" i="20"/>
  <c r="R355393" i="20"/>
  <c r="Q355393" i="20"/>
  <c r="L355393" i="20"/>
  <c r="R355392" i="20"/>
  <c r="Q355392" i="20"/>
  <c r="L355392" i="20"/>
  <c r="R355391" i="20"/>
  <c r="Q355391" i="20"/>
  <c r="L355391" i="20"/>
  <c r="R355390" i="20"/>
  <c r="Q355390" i="20"/>
  <c r="L355390" i="20"/>
  <c r="R355389" i="20"/>
  <c r="Q355389" i="20"/>
  <c r="L355389" i="20"/>
  <c r="R355388" i="20"/>
  <c r="Q355388" i="20"/>
  <c r="L355388" i="20"/>
  <c r="R355387" i="20"/>
  <c r="Q355387" i="20"/>
  <c r="L355387" i="20"/>
  <c r="R355386" i="20"/>
  <c r="Q355386" i="20"/>
  <c r="L355386" i="20"/>
  <c r="R355385" i="20"/>
  <c r="Q355385" i="20"/>
  <c r="L355385" i="20"/>
  <c r="R355384" i="20"/>
  <c r="Q355384" i="20"/>
  <c r="L355384" i="20"/>
  <c r="R355383" i="20"/>
  <c r="Q355383" i="20"/>
  <c r="L355383" i="20"/>
  <c r="R355382" i="20"/>
  <c r="Q355382" i="20"/>
  <c r="L355382" i="20"/>
  <c r="R355381" i="20"/>
  <c r="Q355381" i="20"/>
  <c r="L355381" i="20"/>
  <c r="R355380" i="20"/>
  <c r="Q355380" i="20"/>
  <c r="L355380" i="20"/>
  <c r="R355379" i="20"/>
  <c r="Q355379" i="20"/>
  <c r="L355379" i="20"/>
  <c r="R355378" i="20"/>
  <c r="Q355378" i="20"/>
  <c r="L355378" i="20"/>
  <c r="R355377" i="20"/>
  <c r="Q355377" i="20"/>
  <c r="L355377" i="20"/>
  <c r="R355376" i="20"/>
  <c r="Q355376" i="20"/>
  <c r="L355376" i="20"/>
  <c r="R355375" i="20"/>
  <c r="Q355375" i="20"/>
  <c r="L355375" i="20"/>
  <c r="R355374" i="20"/>
  <c r="Q355374" i="20"/>
  <c r="L355374" i="20"/>
  <c r="R355373" i="20"/>
  <c r="Q355373" i="20"/>
  <c r="L355373" i="20"/>
  <c r="R355372" i="20"/>
  <c r="Q355372" i="20"/>
  <c r="L355372" i="20"/>
  <c r="R355371" i="20"/>
  <c r="Q355371" i="20"/>
  <c r="L355371" i="20"/>
  <c r="R355370" i="20"/>
  <c r="Q355370" i="20"/>
  <c r="L355370" i="20"/>
  <c r="R355369" i="20"/>
  <c r="Q355369" i="20"/>
  <c r="L355369" i="20"/>
  <c r="R355368" i="20"/>
  <c r="Q355368" i="20"/>
  <c r="L355368" i="20"/>
  <c r="R355367" i="20"/>
  <c r="Q355367" i="20"/>
  <c r="L355367" i="20"/>
  <c r="R355366" i="20"/>
  <c r="Q355366" i="20"/>
  <c r="L355366" i="20"/>
  <c r="R355365" i="20"/>
  <c r="Q355365" i="20"/>
  <c r="L355365" i="20"/>
  <c r="R355364" i="20"/>
  <c r="Q355364" i="20"/>
  <c r="L355364" i="20"/>
  <c r="R355363" i="20"/>
  <c r="Q355363" i="20"/>
  <c r="L355363" i="20"/>
  <c r="R355362" i="20"/>
  <c r="Q355362" i="20"/>
  <c r="L355362" i="20"/>
  <c r="R355361" i="20"/>
  <c r="Q355361" i="20"/>
  <c r="L355361" i="20"/>
  <c r="R355360" i="20"/>
  <c r="Q355360" i="20"/>
  <c r="L355360" i="20"/>
  <c r="R355359" i="20"/>
  <c r="Q355359" i="20"/>
  <c r="L355359" i="20"/>
  <c r="R355358" i="20"/>
  <c r="Q355358" i="20"/>
  <c r="L355358" i="20"/>
  <c r="R355357" i="20"/>
  <c r="Q355357" i="20"/>
  <c r="L355357" i="20"/>
  <c r="R355356" i="20"/>
  <c r="Q355356" i="20"/>
  <c r="L355356" i="20"/>
  <c r="R355355" i="20"/>
  <c r="Q355355" i="20"/>
  <c r="L355355" i="20"/>
  <c r="R355354" i="20"/>
  <c r="Q355354" i="20"/>
  <c r="L355354" i="20"/>
  <c r="R355353" i="20"/>
  <c r="Q355353" i="20"/>
  <c r="L355353" i="20"/>
  <c r="R355352" i="20"/>
  <c r="Q355352" i="20"/>
  <c r="L355352" i="20"/>
  <c r="R355351" i="20"/>
  <c r="Q355351" i="20"/>
  <c r="L355351" i="20"/>
  <c r="R355350" i="20"/>
  <c r="Q355350" i="20"/>
  <c r="L355350" i="20"/>
  <c r="R355349" i="20"/>
  <c r="Q355349" i="20"/>
  <c r="L355349" i="20"/>
  <c r="R355348" i="20"/>
  <c r="Q355348" i="20"/>
  <c r="L355348" i="20"/>
  <c r="R355347" i="20"/>
  <c r="Q355347" i="20"/>
  <c r="L355347" i="20"/>
  <c r="R355346" i="20"/>
  <c r="Q355346" i="20"/>
  <c r="L355346" i="20"/>
  <c r="R355345" i="20"/>
  <c r="Q355345" i="20"/>
  <c r="L355345" i="20"/>
  <c r="R355344" i="20"/>
  <c r="Q355344" i="20"/>
  <c r="L355344" i="20"/>
  <c r="R355343" i="20"/>
  <c r="Q355343" i="20"/>
  <c r="L355343" i="20"/>
  <c r="R355342" i="20"/>
  <c r="Q355342" i="20"/>
  <c r="L355342" i="20"/>
  <c r="R355341" i="20"/>
  <c r="Q355341" i="20"/>
  <c r="L355341" i="20"/>
  <c r="R355340" i="20"/>
  <c r="Q355340" i="20"/>
  <c r="L355340" i="20"/>
  <c r="R355339" i="20"/>
  <c r="Q355339" i="20"/>
  <c r="L355339" i="20"/>
  <c r="R355338" i="20"/>
  <c r="Q355338" i="20"/>
  <c r="L355338" i="20"/>
  <c r="R355337" i="20"/>
  <c r="Q355337" i="20"/>
  <c r="L355337" i="20"/>
  <c r="R355336" i="20"/>
  <c r="Q355336" i="20"/>
  <c r="L355336" i="20"/>
  <c r="R355335" i="20"/>
  <c r="Q355335" i="20"/>
  <c r="L355335" i="20"/>
  <c r="R355334" i="20"/>
  <c r="Q355334" i="20"/>
  <c r="L355334" i="20"/>
  <c r="R355333" i="20"/>
  <c r="Q355333" i="20"/>
  <c r="L355333" i="20"/>
  <c r="R355332" i="20"/>
  <c r="Q355332" i="20"/>
  <c r="L355332" i="20"/>
  <c r="R355331" i="20"/>
  <c r="Q355331" i="20"/>
  <c r="L355331" i="20"/>
  <c r="R355330" i="20"/>
  <c r="Q355330" i="20"/>
  <c r="L355330" i="20"/>
  <c r="R355329" i="20"/>
  <c r="Q355329" i="20"/>
  <c r="L355329" i="20"/>
  <c r="R355328" i="20"/>
  <c r="Q355328" i="20"/>
  <c r="L355328" i="20"/>
  <c r="R355327" i="20"/>
  <c r="Q355327" i="20"/>
  <c r="L355327" i="20"/>
  <c r="R355326" i="20"/>
  <c r="Q355326" i="20"/>
  <c r="L355326" i="20"/>
  <c r="R355325" i="20"/>
  <c r="Q355325" i="20"/>
  <c r="L355325" i="20"/>
  <c r="R355324" i="20"/>
  <c r="Q355324" i="20"/>
  <c r="L355324" i="20"/>
  <c r="R355323" i="20"/>
  <c r="Q355323" i="20"/>
  <c r="L355323" i="20"/>
  <c r="R355322" i="20"/>
  <c r="Q355322" i="20"/>
  <c r="L355322" i="20"/>
  <c r="R355321" i="20"/>
  <c r="Q355321" i="20"/>
  <c r="L355321" i="20"/>
  <c r="R355320" i="20"/>
  <c r="Q355320" i="20"/>
  <c r="L355320" i="20"/>
  <c r="R355319" i="20"/>
  <c r="Q355319" i="20"/>
  <c r="L355319" i="20"/>
  <c r="R355318" i="20"/>
  <c r="Q355318" i="20"/>
  <c r="L355318" i="20"/>
  <c r="R355317" i="20"/>
  <c r="Q355317" i="20"/>
  <c r="L355317" i="20"/>
  <c r="R355316" i="20"/>
  <c r="Q355316" i="20"/>
  <c r="L355316" i="20"/>
  <c r="R355315" i="20"/>
  <c r="Q355315" i="20"/>
  <c r="L355315" i="20"/>
  <c r="R355314" i="20"/>
  <c r="Q355314" i="20"/>
  <c r="L355314" i="20"/>
  <c r="R355313" i="20"/>
  <c r="Q355313" i="20"/>
  <c r="L355313" i="20"/>
  <c r="R355312" i="20"/>
  <c r="Q355312" i="20"/>
  <c r="L355312" i="20"/>
  <c r="R355311" i="20"/>
  <c r="Q355311" i="20"/>
  <c r="L355311" i="20"/>
  <c r="R355310" i="20"/>
  <c r="Q355310" i="20"/>
  <c r="L355310" i="20"/>
  <c r="R355309" i="20"/>
  <c r="Q355309" i="20"/>
  <c r="L355309" i="20"/>
  <c r="R355308" i="20"/>
  <c r="Q355308" i="20"/>
  <c r="L355308" i="20"/>
  <c r="R355307" i="20"/>
  <c r="Q355307" i="20"/>
  <c r="L355307" i="20"/>
  <c r="R355306" i="20"/>
  <c r="Q355306" i="20"/>
  <c r="L355306" i="20"/>
  <c r="R355305" i="20"/>
  <c r="Q355305" i="20"/>
  <c r="L355305" i="20"/>
  <c r="R355304" i="20"/>
  <c r="Q355304" i="20"/>
  <c r="L355304" i="20"/>
  <c r="R355303" i="20"/>
  <c r="Q355303" i="20"/>
  <c r="L355303" i="20"/>
  <c r="R355302" i="20"/>
  <c r="Q355302" i="20"/>
  <c r="L355302" i="20"/>
  <c r="R355301" i="20"/>
  <c r="Q355301" i="20"/>
  <c r="L355301" i="20"/>
  <c r="R355300" i="20"/>
  <c r="Q355300" i="20"/>
  <c r="L355300" i="20"/>
  <c r="R355299" i="20"/>
  <c r="Q355299" i="20"/>
  <c r="L355299" i="20"/>
  <c r="R355298" i="20"/>
  <c r="Q355298" i="20"/>
  <c r="L355298" i="20"/>
  <c r="R355297" i="20"/>
  <c r="Q355297" i="20"/>
  <c r="L355297" i="20"/>
  <c r="R355296" i="20"/>
  <c r="Q355296" i="20"/>
  <c r="L355296" i="20"/>
  <c r="R355295" i="20"/>
  <c r="Q355295" i="20"/>
  <c r="L355295" i="20"/>
  <c r="R355294" i="20"/>
  <c r="Q355294" i="20"/>
  <c r="L355294" i="20"/>
  <c r="R355293" i="20"/>
  <c r="Q355293" i="20"/>
  <c r="L355293" i="20"/>
  <c r="R355292" i="20"/>
  <c r="Q355292" i="20"/>
  <c r="L355292" i="20"/>
  <c r="R355291" i="20"/>
  <c r="Q355291" i="20"/>
  <c r="L355291" i="20"/>
  <c r="R355290" i="20"/>
  <c r="Q355290" i="20"/>
  <c r="L355290" i="20"/>
  <c r="R355289" i="20"/>
  <c r="Q355289" i="20"/>
  <c r="L355289" i="20"/>
  <c r="R355288" i="20"/>
  <c r="Q355288" i="20"/>
  <c r="L355288" i="20"/>
  <c r="R355287" i="20"/>
  <c r="Q355287" i="20"/>
  <c r="L355287" i="20"/>
  <c r="R355286" i="20"/>
  <c r="Q355286" i="20"/>
  <c r="L355286" i="20"/>
  <c r="R355285" i="20"/>
  <c r="Q355285" i="20"/>
  <c r="L355285" i="20"/>
  <c r="R355284" i="20"/>
  <c r="Q355284" i="20"/>
  <c r="L355284" i="20"/>
  <c r="R355283" i="20"/>
  <c r="Q355283" i="20"/>
  <c r="L355283" i="20"/>
  <c r="R355282" i="20"/>
  <c r="Q355282" i="20"/>
  <c r="L355282" i="20"/>
  <c r="R355281" i="20"/>
  <c r="Q355281" i="20"/>
  <c r="L355281" i="20"/>
  <c r="R355280" i="20"/>
  <c r="Q355280" i="20"/>
  <c r="L355280" i="20"/>
  <c r="R355279" i="20"/>
  <c r="Q355279" i="20"/>
  <c r="L355279" i="20"/>
  <c r="R355278" i="20"/>
  <c r="Q355278" i="20"/>
  <c r="L355278" i="20"/>
  <c r="R355277" i="20"/>
  <c r="Q355277" i="20"/>
  <c r="L355277" i="20"/>
  <c r="R355276" i="20"/>
  <c r="Q355276" i="20"/>
  <c r="L355276" i="20"/>
  <c r="R355275" i="20"/>
  <c r="Q355275" i="20"/>
  <c r="L355275" i="20"/>
  <c r="R355274" i="20"/>
  <c r="Q355274" i="20"/>
  <c r="L355274" i="20"/>
  <c r="R355273" i="20"/>
  <c r="Q355273" i="20"/>
  <c r="L355273" i="20"/>
  <c r="R355272" i="20"/>
  <c r="Q355272" i="20"/>
  <c r="L355272" i="20"/>
  <c r="R355271" i="20"/>
  <c r="Q355271" i="20"/>
  <c r="L355271" i="20"/>
  <c r="R355270" i="20"/>
  <c r="Q355270" i="20"/>
  <c r="L355270" i="20"/>
  <c r="R355269" i="20"/>
  <c r="Q355269" i="20"/>
  <c r="L355269" i="20"/>
  <c r="R355268" i="20"/>
  <c r="Q355268" i="20"/>
  <c r="L355268" i="20"/>
  <c r="R355267" i="20"/>
  <c r="Q355267" i="20"/>
  <c r="L355267" i="20"/>
  <c r="R355266" i="20"/>
  <c r="Q355266" i="20"/>
  <c r="L355266" i="20"/>
  <c r="R355265" i="20"/>
  <c r="Q355265" i="20"/>
  <c r="L355265" i="20"/>
  <c r="R355264" i="20"/>
  <c r="Q355264" i="20"/>
  <c r="L355264" i="20"/>
  <c r="R355263" i="20"/>
  <c r="Q355263" i="20"/>
  <c r="L355263" i="20"/>
  <c r="R355262" i="20"/>
  <c r="Q355262" i="20"/>
  <c r="L355262" i="20"/>
  <c r="R355261" i="20"/>
  <c r="Q355261" i="20"/>
  <c r="L355261" i="20"/>
  <c r="R355260" i="20"/>
  <c r="Q355260" i="20"/>
  <c r="L355260" i="20"/>
  <c r="R355259" i="20"/>
  <c r="Q355259" i="20"/>
  <c r="L355259" i="20"/>
  <c r="R355258" i="20"/>
  <c r="Q355258" i="20"/>
  <c r="L355258" i="20"/>
  <c r="R355257" i="20"/>
  <c r="Q355257" i="20"/>
  <c r="L355257" i="20"/>
  <c r="R355256" i="20"/>
  <c r="Q355256" i="20"/>
  <c r="L355256" i="20"/>
  <c r="R355255" i="20"/>
  <c r="Q355255" i="20"/>
  <c r="L355255" i="20"/>
  <c r="R355254" i="20"/>
  <c r="Q355254" i="20"/>
  <c r="L355254" i="20"/>
  <c r="R355253" i="20"/>
  <c r="Q355253" i="20"/>
  <c r="L355253" i="20"/>
  <c r="R355252" i="20"/>
  <c r="Q355252" i="20"/>
  <c r="L355252" i="20"/>
  <c r="R355251" i="20"/>
  <c r="Q355251" i="20"/>
  <c r="L355251" i="20"/>
  <c r="R355250" i="20"/>
  <c r="Q355250" i="20"/>
  <c r="L355250" i="20"/>
  <c r="R355249" i="20"/>
  <c r="Q355249" i="20"/>
  <c r="L355249" i="20"/>
  <c r="R355248" i="20"/>
  <c r="Q355248" i="20"/>
  <c r="L355248" i="20"/>
  <c r="R355247" i="20"/>
  <c r="Q355247" i="20"/>
  <c r="L355247" i="20"/>
  <c r="R355246" i="20"/>
  <c r="Q355246" i="20"/>
  <c r="L355246" i="20"/>
  <c r="R355245" i="20"/>
  <c r="Q355245" i="20"/>
  <c r="L355245" i="20"/>
  <c r="R355244" i="20"/>
  <c r="Q355244" i="20"/>
  <c r="L355244" i="20"/>
  <c r="R355243" i="20"/>
  <c r="Q355243" i="20"/>
  <c r="L355243" i="20"/>
  <c r="R355242" i="20"/>
  <c r="Q355242" i="20"/>
  <c r="L355242" i="20"/>
  <c r="R355241" i="20"/>
  <c r="Q355241" i="20"/>
  <c r="L355241" i="20"/>
  <c r="R355240" i="20"/>
  <c r="Q355240" i="20"/>
  <c r="L355240" i="20"/>
  <c r="R355239" i="20"/>
  <c r="Q355239" i="20"/>
  <c r="L355239" i="20"/>
  <c r="R355238" i="20"/>
  <c r="Q355238" i="20"/>
  <c r="L355238" i="20"/>
  <c r="R355237" i="20"/>
  <c r="Q355237" i="20"/>
  <c r="L355237" i="20"/>
  <c r="R355236" i="20"/>
  <c r="Q355236" i="20"/>
  <c r="L355236" i="20"/>
  <c r="R355235" i="20"/>
  <c r="Q355235" i="20"/>
  <c r="L355235" i="20"/>
  <c r="R355234" i="20"/>
  <c r="Q355234" i="20"/>
  <c r="L355234" i="20"/>
  <c r="R355233" i="20"/>
  <c r="Q355233" i="20"/>
  <c r="L355233" i="20"/>
  <c r="R355232" i="20"/>
  <c r="Q355232" i="20"/>
  <c r="L355232" i="20"/>
  <c r="R355231" i="20"/>
  <c r="Q355231" i="20"/>
  <c r="L355231" i="20"/>
  <c r="R355230" i="20"/>
  <c r="Q355230" i="20"/>
  <c r="L355230" i="20"/>
  <c r="R355229" i="20"/>
  <c r="Q355229" i="20"/>
  <c r="L355229" i="20"/>
  <c r="R355228" i="20"/>
  <c r="Q355228" i="20"/>
  <c r="L355228" i="20"/>
  <c r="R355227" i="20"/>
  <c r="Q355227" i="20"/>
  <c r="L355227" i="20"/>
  <c r="R355226" i="20"/>
  <c r="Q355226" i="20"/>
  <c r="L355226" i="20"/>
  <c r="R355225" i="20"/>
  <c r="Q355225" i="20"/>
  <c r="L355225" i="20"/>
  <c r="R355224" i="20"/>
  <c r="Q355224" i="20"/>
  <c r="L355224" i="20"/>
  <c r="R355223" i="20"/>
  <c r="Q355223" i="20"/>
  <c r="L355223" i="20"/>
  <c r="R355222" i="20"/>
  <c r="Q355222" i="20"/>
  <c r="L355222" i="20"/>
  <c r="R355221" i="20"/>
  <c r="Q355221" i="20"/>
  <c r="L355221" i="20"/>
  <c r="R355220" i="20"/>
  <c r="Q355220" i="20"/>
  <c r="L355220" i="20"/>
  <c r="R355219" i="20"/>
  <c r="Q355219" i="20"/>
  <c r="L355219" i="20"/>
  <c r="R355218" i="20"/>
  <c r="Q355218" i="20"/>
  <c r="L355218" i="20"/>
  <c r="R355217" i="20"/>
  <c r="Q355217" i="20"/>
  <c r="L355217" i="20"/>
  <c r="R355216" i="20"/>
  <c r="Q355216" i="20"/>
  <c r="L355216" i="20"/>
  <c r="R355215" i="20"/>
  <c r="Q355215" i="20"/>
  <c r="L355215" i="20"/>
  <c r="R355214" i="20"/>
  <c r="Q355214" i="20"/>
  <c r="L355214" i="20"/>
  <c r="R355213" i="20"/>
  <c r="Q355213" i="20"/>
  <c r="L355213" i="20"/>
  <c r="R355212" i="20"/>
  <c r="Q355212" i="20"/>
  <c r="L355212" i="20"/>
  <c r="R355211" i="20"/>
  <c r="Q355211" i="20"/>
  <c r="L355211" i="20"/>
  <c r="R355210" i="20"/>
  <c r="Q355210" i="20"/>
  <c r="L355210" i="20"/>
  <c r="R355209" i="20"/>
  <c r="Q355209" i="20"/>
  <c r="L355209" i="20"/>
  <c r="R355208" i="20"/>
  <c r="Q355208" i="20"/>
  <c r="L355208" i="20"/>
  <c r="R355207" i="20"/>
  <c r="Q355207" i="20"/>
  <c r="L355207" i="20"/>
  <c r="R355206" i="20"/>
  <c r="Q355206" i="20"/>
  <c r="L355206" i="20"/>
  <c r="R355205" i="20"/>
  <c r="Q355205" i="20"/>
  <c r="L355205" i="20"/>
  <c r="R355204" i="20"/>
  <c r="Q355204" i="20"/>
  <c r="L355204" i="20"/>
  <c r="R355203" i="20"/>
  <c r="Q355203" i="20"/>
  <c r="L355203" i="20"/>
  <c r="R355202" i="20"/>
  <c r="Q355202" i="20"/>
  <c r="L355202" i="20"/>
  <c r="R355201" i="20"/>
  <c r="Q355201" i="20"/>
  <c r="L355201" i="20"/>
  <c r="R355200" i="20"/>
  <c r="Q355200" i="20"/>
  <c r="L355200" i="20"/>
  <c r="R355199" i="20"/>
  <c r="Q355199" i="20"/>
  <c r="L355199" i="20"/>
  <c r="R355198" i="20"/>
  <c r="Q355198" i="20"/>
  <c r="L355198" i="20"/>
  <c r="R355197" i="20"/>
  <c r="Q355197" i="20"/>
  <c r="L355197" i="20"/>
  <c r="R355196" i="20"/>
  <c r="Q355196" i="20"/>
  <c r="L355196" i="20"/>
  <c r="R355195" i="20"/>
  <c r="Q355195" i="20"/>
  <c r="L355195" i="20"/>
  <c r="R355194" i="20"/>
  <c r="Q355194" i="20"/>
  <c r="L355194" i="20"/>
  <c r="R355193" i="20"/>
  <c r="Q355193" i="20"/>
  <c r="L355193" i="20"/>
  <c r="R355192" i="20"/>
  <c r="Q355192" i="20"/>
  <c r="L355192" i="20"/>
  <c r="R355191" i="20"/>
  <c r="Q355191" i="20"/>
  <c r="L355191" i="20"/>
  <c r="R355190" i="20"/>
  <c r="Q355190" i="20"/>
  <c r="L355190" i="20"/>
  <c r="R355189" i="20"/>
  <c r="Q355189" i="20"/>
  <c r="L355189" i="20"/>
  <c r="R355188" i="20"/>
  <c r="Q355188" i="20"/>
  <c r="L355188" i="20"/>
  <c r="R355187" i="20"/>
  <c r="Q355187" i="20"/>
  <c r="L355187" i="20"/>
  <c r="R355186" i="20"/>
  <c r="Q355186" i="20"/>
  <c r="L355186" i="20"/>
  <c r="R355185" i="20"/>
  <c r="Q355185" i="20"/>
  <c r="L355185" i="20"/>
  <c r="R355184" i="20"/>
  <c r="Q355184" i="20"/>
  <c r="L355184" i="20"/>
  <c r="R355183" i="20"/>
  <c r="Q355183" i="20"/>
  <c r="L355183" i="20"/>
  <c r="R355182" i="20"/>
  <c r="Q355182" i="20"/>
  <c r="L355182" i="20"/>
  <c r="R355181" i="20"/>
  <c r="Q355181" i="20"/>
  <c r="L355181" i="20"/>
  <c r="R355180" i="20"/>
  <c r="Q355180" i="20"/>
  <c r="L355180" i="20"/>
  <c r="R355179" i="20"/>
  <c r="Q355179" i="20"/>
  <c r="L355179" i="20"/>
  <c r="R355178" i="20"/>
  <c r="Q355178" i="20"/>
  <c r="L355178" i="20"/>
  <c r="R355177" i="20"/>
  <c r="Q355177" i="20"/>
  <c r="L355177" i="20"/>
  <c r="R355176" i="20"/>
  <c r="Q355176" i="20"/>
  <c r="L355176" i="20"/>
  <c r="R355175" i="20"/>
  <c r="Q355175" i="20"/>
  <c r="L355175" i="20"/>
  <c r="R355174" i="20"/>
  <c r="Q355174" i="20"/>
  <c r="L355174" i="20"/>
  <c r="R355173" i="20"/>
  <c r="Q355173" i="20"/>
  <c r="L355173" i="20"/>
  <c r="R355172" i="20"/>
  <c r="Q355172" i="20"/>
  <c r="L355172" i="20"/>
  <c r="R355171" i="20"/>
  <c r="Q355171" i="20"/>
  <c r="L355171" i="20"/>
  <c r="R355170" i="20"/>
  <c r="Q355170" i="20"/>
  <c r="L355170" i="20"/>
  <c r="R355169" i="20"/>
  <c r="Q355169" i="20"/>
  <c r="L355169" i="20"/>
  <c r="R355168" i="20"/>
  <c r="Q355168" i="20"/>
  <c r="L355168" i="20"/>
  <c r="R355167" i="20"/>
  <c r="Q355167" i="20"/>
  <c r="L355167" i="20"/>
  <c r="R355166" i="20"/>
  <c r="Q355166" i="20"/>
  <c r="L355166" i="20"/>
  <c r="R355165" i="20"/>
  <c r="Q355165" i="20"/>
  <c r="L355165" i="20"/>
  <c r="R355164" i="20"/>
  <c r="Q355164" i="20"/>
  <c r="L355164" i="20"/>
  <c r="R355163" i="20"/>
  <c r="Q355163" i="20"/>
  <c r="L355163" i="20"/>
  <c r="R355162" i="20"/>
  <c r="Q355162" i="20"/>
  <c r="L355162" i="20"/>
  <c r="R355161" i="20"/>
  <c r="Q355161" i="20"/>
  <c r="L355161" i="20"/>
  <c r="R355160" i="20"/>
  <c r="Q355160" i="20"/>
  <c r="L355160" i="20"/>
  <c r="R355159" i="20"/>
  <c r="Q355159" i="20"/>
  <c r="L355159" i="20"/>
  <c r="R355158" i="20"/>
  <c r="Q355158" i="20"/>
  <c r="L355158" i="20"/>
  <c r="R355157" i="20"/>
  <c r="Q355157" i="20"/>
  <c r="L355157" i="20"/>
  <c r="R355156" i="20"/>
  <c r="Q355156" i="20"/>
  <c r="L355156" i="20"/>
  <c r="R355155" i="20"/>
  <c r="Q355155" i="20"/>
  <c r="L355155" i="20"/>
  <c r="R355154" i="20"/>
  <c r="Q355154" i="20"/>
  <c r="L355154" i="20"/>
  <c r="R355153" i="20"/>
  <c r="Q355153" i="20"/>
  <c r="L355153" i="20"/>
  <c r="R355152" i="20"/>
  <c r="Q355152" i="20"/>
  <c r="L355152" i="20"/>
  <c r="R355151" i="20"/>
  <c r="Q355151" i="20"/>
  <c r="L355151" i="20"/>
  <c r="R355150" i="20"/>
  <c r="Q355150" i="20"/>
  <c r="L355150" i="20"/>
  <c r="R355149" i="20"/>
  <c r="Q355149" i="20"/>
  <c r="L355149" i="20"/>
  <c r="R355148" i="20"/>
  <c r="Q355148" i="20"/>
  <c r="L355148" i="20"/>
  <c r="R355147" i="20"/>
  <c r="Q355147" i="20"/>
  <c r="L355147" i="20"/>
  <c r="R355146" i="20"/>
  <c r="Q355146" i="20"/>
  <c r="L355146" i="20"/>
  <c r="R355145" i="20"/>
  <c r="Q355145" i="20"/>
  <c r="L355145" i="20"/>
  <c r="R355144" i="20"/>
  <c r="Q355144" i="20"/>
  <c r="L355144" i="20"/>
  <c r="R355143" i="20"/>
  <c r="Q355143" i="20"/>
  <c r="L355143" i="20"/>
  <c r="R355142" i="20"/>
  <c r="Q355142" i="20"/>
  <c r="L355142" i="20"/>
  <c r="R355141" i="20"/>
  <c r="Q355141" i="20"/>
  <c r="L355141" i="20"/>
  <c r="R355140" i="20"/>
  <c r="Q355140" i="20"/>
  <c r="L355140" i="20"/>
  <c r="R355139" i="20"/>
  <c r="Q355139" i="20"/>
  <c r="L355139" i="20"/>
  <c r="R355138" i="20"/>
  <c r="Q355138" i="20"/>
  <c r="L355138" i="20"/>
  <c r="R355137" i="20"/>
  <c r="Q355137" i="20"/>
  <c r="L355137" i="20"/>
  <c r="R355136" i="20"/>
  <c r="Q355136" i="20"/>
  <c r="L355136" i="20"/>
  <c r="R355135" i="20"/>
  <c r="Q355135" i="20"/>
  <c r="L355135" i="20"/>
  <c r="R355134" i="20"/>
  <c r="Q355134" i="20"/>
  <c r="L355134" i="20"/>
  <c r="R355133" i="20"/>
  <c r="Q355133" i="20"/>
  <c r="L355133" i="20"/>
  <c r="R355132" i="20"/>
  <c r="Q355132" i="20"/>
  <c r="L355132" i="20"/>
  <c r="R355131" i="20"/>
  <c r="Q355131" i="20"/>
  <c r="L355131" i="20"/>
  <c r="R355130" i="20"/>
  <c r="Q355130" i="20"/>
  <c r="L355130" i="20"/>
  <c r="R355129" i="20"/>
  <c r="Q355129" i="20"/>
  <c r="L355129" i="20"/>
  <c r="R355128" i="20"/>
  <c r="Q355128" i="20"/>
  <c r="L355128" i="20"/>
  <c r="R355127" i="20"/>
  <c r="Q355127" i="20"/>
  <c r="L355127" i="20"/>
  <c r="R355126" i="20"/>
  <c r="Q355126" i="20"/>
  <c r="L355126" i="20"/>
  <c r="R355125" i="20"/>
  <c r="Q355125" i="20"/>
  <c r="L355125" i="20"/>
  <c r="R355124" i="20"/>
  <c r="Q355124" i="20"/>
  <c r="L355124" i="20"/>
  <c r="R355123" i="20"/>
  <c r="Q355123" i="20"/>
  <c r="L355123" i="20"/>
  <c r="R355122" i="20"/>
  <c r="Q355122" i="20"/>
  <c r="L355122" i="20"/>
  <c r="R355121" i="20"/>
  <c r="Q355121" i="20"/>
  <c r="L355121" i="20"/>
  <c r="R355120" i="20"/>
  <c r="Q355120" i="20"/>
  <c r="L355120" i="20"/>
  <c r="R355119" i="20"/>
  <c r="Q355119" i="20"/>
  <c r="L355119" i="20"/>
  <c r="R355118" i="20"/>
  <c r="Q355118" i="20"/>
  <c r="L355118" i="20"/>
  <c r="R355117" i="20"/>
  <c r="Q355117" i="20"/>
  <c r="L355117" i="20"/>
  <c r="R355116" i="20"/>
  <c r="Q355116" i="20"/>
  <c r="L355116" i="20"/>
  <c r="R355115" i="20"/>
  <c r="Q355115" i="20"/>
  <c r="L355115" i="20"/>
  <c r="R355114" i="20"/>
  <c r="Q355114" i="20"/>
  <c r="L355114" i="20"/>
  <c r="R355113" i="20"/>
  <c r="Q355113" i="20"/>
  <c r="L355113" i="20"/>
  <c r="R355112" i="20"/>
  <c r="Q355112" i="20"/>
  <c r="L355112" i="20"/>
  <c r="R355111" i="20"/>
  <c r="Q355111" i="20"/>
  <c r="L355111" i="20"/>
  <c r="R355110" i="20"/>
  <c r="Q355110" i="20"/>
  <c r="L355110" i="20"/>
  <c r="R355109" i="20"/>
  <c r="Q355109" i="20"/>
  <c r="L355109" i="20"/>
  <c r="R355108" i="20"/>
  <c r="Q355108" i="20"/>
  <c r="L355108" i="20"/>
  <c r="R355107" i="20"/>
  <c r="Q355107" i="20"/>
  <c r="L355107" i="20"/>
  <c r="R355106" i="20"/>
  <c r="Q355106" i="20"/>
  <c r="L355106" i="20"/>
  <c r="R355105" i="20"/>
  <c r="Q355105" i="20"/>
  <c r="L355105" i="20"/>
  <c r="R355104" i="20"/>
  <c r="Q355104" i="20"/>
  <c r="L355104" i="20"/>
  <c r="R355103" i="20"/>
  <c r="Q355103" i="20"/>
  <c r="L355103" i="20"/>
  <c r="R355102" i="20"/>
  <c r="Q355102" i="20"/>
  <c r="L355102" i="20"/>
  <c r="R355101" i="20"/>
  <c r="Q355101" i="20"/>
  <c r="L355101" i="20"/>
  <c r="R355100" i="20"/>
  <c r="Q355100" i="20"/>
  <c r="L355100" i="20"/>
  <c r="R355099" i="20"/>
  <c r="Q355099" i="20"/>
  <c r="L355099" i="20"/>
  <c r="R355098" i="20"/>
  <c r="Q355098" i="20"/>
  <c r="L355098" i="20"/>
  <c r="R355097" i="20"/>
  <c r="Q355097" i="20"/>
  <c r="L355097" i="20"/>
  <c r="R355096" i="20"/>
  <c r="Q355096" i="20"/>
  <c r="L355096" i="20"/>
  <c r="R355095" i="20"/>
  <c r="Q355095" i="20"/>
  <c r="L355095" i="20"/>
  <c r="R355094" i="20"/>
  <c r="Q355094" i="20"/>
  <c r="L355094" i="20"/>
  <c r="R355093" i="20"/>
  <c r="Q355093" i="20"/>
  <c r="L355093" i="20"/>
  <c r="R355092" i="20"/>
  <c r="Q355092" i="20"/>
  <c r="L355092" i="20"/>
  <c r="R355091" i="20"/>
  <c r="Q355091" i="20"/>
  <c r="L355091" i="20"/>
  <c r="R355090" i="20"/>
  <c r="Q355090" i="20"/>
  <c r="L355090" i="20"/>
  <c r="R355089" i="20"/>
  <c r="Q355089" i="20"/>
  <c r="L355089" i="20"/>
  <c r="R355088" i="20"/>
  <c r="Q355088" i="20"/>
  <c r="L355088" i="20"/>
  <c r="R355087" i="20"/>
  <c r="Q355087" i="20"/>
  <c r="L355087" i="20"/>
  <c r="R355086" i="20"/>
  <c r="Q355086" i="20"/>
  <c r="L355086" i="20"/>
  <c r="R355085" i="20"/>
  <c r="Q355085" i="20"/>
  <c r="L355085" i="20"/>
  <c r="R355084" i="20"/>
  <c r="Q355084" i="20"/>
  <c r="L355084" i="20"/>
  <c r="R355083" i="20"/>
  <c r="Q355083" i="20"/>
  <c r="L355083" i="20"/>
  <c r="R355082" i="20"/>
  <c r="Q355082" i="20"/>
  <c r="L355082" i="20"/>
  <c r="R355081" i="20"/>
  <c r="Q355081" i="20"/>
  <c r="L355081" i="20"/>
  <c r="R355080" i="20"/>
  <c r="Q355080" i="20"/>
  <c r="L355080" i="20"/>
  <c r="R355079" i="20"/>
  <c r="Q355079" i="20"/>
  <c r="L355079" i="20"/>
  <c r="R355078" i="20"/>
  <c r="Q355078" i="20"/>
  <c r="L355078" i="20"/>
  <c r="R355077" i="20"/>
  <c r="Q355077" i="20"/>
  <c r="L355077" i="20"/>
  <c r="R355076" i="20"/>
  <c r="Q355076" i="20"/>
  <c r="L355076" i="20"/>
  <c r="R355075" i="20"/>
  <c r="Q355075" i="20"/>
  <c r="L355075" i="20"/>
  <c r="R355074" i="20"/>
  <c r="Q355074" i="20"/>
  <c r="L355074" i="20"/>
  <c r="R355073" i="20"/>
  <c r="Q355073" i="20"/>
  <c r="L355073" i="20"/>
  <c r="R355072" i="20"/>
  <c r="Q355072" i="20"/>
  <c r="L355072" i="20"/>
  <c r="R355071" i="20"/>
  <c r="Q355071" i="20"/>
  <c r="L355071" i="20"/>
  <c r="R355070" i="20"/>
  <c r="Q355070" i="20"/>
  <c r="L355070" i="20"/>
  <c r="R355069" i="20"/>
  <c r="Q355069" i="20"/>
  <c r="L355069" i="20"/>
  <c r="R355068" i="20"/>
  <c r="Q355068" i="20"/>
  <c r="L355068" i="20"/>
  <c r="R355067" i="20"/>
  <c r="Q355067" i="20"/>
  <c r="L355067" i="20"/>
  <c r="R355066" i="20"/>
  <c r="Q355066" i="20"/>
  <c r="L355066" i="20"/>
  <c r="R355065" i="20"/>
  <c r="Q355065" i="20"/>
  <c r="L355065" i="20"/>
  <c r="R355064" i="20"/>
  <c r="Q355064" i="20"/>
  <c r="L355064" i="20"/>
  <c r="R355063" i="20"/>
  <c r="Q355063" i="20"/>
  <c r="L355063" i="20"/>
  <c r="R355062" i="20"/>
  <c r="Q355062" i="20"/>
  <c r="L355062" i="20"/>
  <c r="R355061" i="20"/>
  <c r="Q355061" i="20"/>
  <c r="L355061" i="20"/>
  <c r="R355060" i="20"/>
  <c r="Q355060" i="20"/>
  <c r="L355060" i="20"/>
  <c r="R355059" i="20"/>
  <c r="Q355059" i="20"/>
  <c r="L355059" i="20"/>
  <c r="R355058" i="20"/>
  <c r="Q355058" i="20"/>
  <c r="L355058" i="20"/>
  <c r="R355057" i="20"/>
  <c r="Q355057" i="20"/>
  <c r="L355057" i="20"/>
  <c r="R355056" i="20"/>
  <c r="Q355056" i="20"/>
  <c r="L355056" i="20"/>
  <c r="R355055" i="20"/>
  <c r="Q355055" i="20"/>
  <c r="L355055" i="20"/>
  <c r="R355054" i="20"/>
  <c r="Q355054" i="20"/>
  <c r="L355054" i="20"/>
  <c r="R355053" i="20"/>
  <c r="Q355053" i="20"/>
  <c r="L355053" i="20"/>
  <c r="R355052" i="20"/>
  <c r="Q355052" i="20"/>
  <c r="L355052" i="20"/>
  <c r="R355051" i="20"/>
  <c r="Q355051" i="20"/>
  <c r="L355051" i="20"/>
  <c r="R355050" i="20"/>
  <c r="Q355050" i="20"/>
  <c r="L355050" i="20"/>
  <c r="R355049" i="20"/>
  <c r="Q355049" i="20"/>
  <c r="L355049" i="20"/>
  <c r="R355048" i="20"/>
  <c r="Q355048" i="20"/>
  <c r="L355048" i="20"/>
  <c r="R355047" i="20"/>
  <c r="Q355047" i="20"/>
  <c r="L355047" i="20"/>
  <c r="R355046" i="20"/>
  <c r="Q355046" i="20"/>
  <c r="L355046" i="20"/>
  <c r="R355045" i="20"/>
  <c r="Q355045" i="20"/>
  <c r="L355045" i="20"/>
  <c r="R355044" i="20"/>
  <c r="Q355044" i="20"/>
  <c r="L355044" i="20"/>
  <c r="R355043" i="20"/>
  <c r="Q355043" i="20"/>
  <c r="L355043" i="20"/>
  <c r="R355042" i="20"/>
  <c r="Q355042" i="20"/>
  <c r="L355042" i="20"/>
  <c r="R355041" i="20"/>
  <c r="Q355041" i="20"/>
  <c r="L355041" i="20"/>
  <c r="R355040" i="20"/>
  <c r="Q355040" i="20"/>
  <c r="L355040" i="20"/>
  <c r="R355039" i="20"/>
  <c r="Q355039" i="20"/>
  <c r="L355039" i="20"/>
  <c r="R355038" i="20"/>
  <c r="Q355038" i="20"/>
  <c r="L355038" i="20"/>
  <c r="R355037" i="20"/>
  <c r="Q355037" i="20"/>
  <c r="L355037" i="20"/>
  <c r="R355036" i="20"/>
  <c r="Q355036" i="20"/>
  <c r="L355036" i="20"/>
  <c r="R355035" i="20"/>
  <c r="Q355035" i="20"/>
  <c r="L355035" i="20"/>
  <c r="R355034" i="20"/>
  <c r="Q355034" i="20"/>
  <c r="L355034" i="20"/>
  <c r="R355033" i="20"/>
  <c r="Q355033" i="20"/>
  <c r="L355033" i="20"/>
  <c r="R355032" i="20"/>
  <c r="Q355032" i="20"/>
  <c r="L355032" i="20"/>
  <c r="R355031" i="20"/>
  <c r="Q355031" i="20"/>
  <c r="L355031" i="20"/>
  <c r="R355030" i="20"/>
  <c r="Q355030" i="20"/>
  <c r="L355030" i="20"/>
  <c r="R355029" i="20"/>
  <c r="Q355029" i="20"/>
  <c r="L355029" i="20"/>
  <c r="R355028" i="20"/>
  <c r="Q355028" i="20"/>
  <c r="L355028" i="20"/>
  <c r="R355027" i="20"/>
  <c r="Q355027" i="20"/>
  <c r="L355027" i="20"/>
  <c r="R355026" i="20"/>
  <c r="Q355026" i="20"/>
  <c r="L355026" i="20"/>
  <c r="R355025" i="20"/>
  <c r="Q355025" i="20"/>
  <c r="L355025" i="20"/>
  <c r="R355024" i="20"/>
  <c r="Q355024" i="20"/>
  <c r="L355024" i="20"/>
  <c r="R355023" i="20"/>
  <c r="Q355023" i="20"/>
  <c r="L355023" i="20"/>
  <c r="R355022" i="20"/>
  <c r="Q355022" i="20"/>
  <c r="L355022" i="20"/>
  <c r="R355021" i="20"/>
  <c r="Q355021" i="20"/>
  <c r="L355021" i="20"/>
  <c r="R355020" i="20"/>
  <c r="Q355020" i="20"/>
  <c r="L355020" i="20"/>
  <c r="R355019" i="20"/>
  <c r="Q355019" i="20"/>
  <c r="L355019" i="20"/>
  <c r="R355018" i="20"/>
  <c r="Q355018" i="20"/>
  <c r="L355018" i="20"/>
  <c r="R355017" i="20"/>
  <c r="Q355017" i="20"/>
  <c r="L355017" i="20"/>
  <c r="R355016" i="20"/>
  <c r="Q355016" i="20"/>
  <c r="L355016" i="20"/>
  <c r="R355015" i="20"/>
  <c r="Q355015" i="20"/>
  <c r="L355015" i="20"/>
  <c r="R355014" i="20"/>
  <c r="Q355014" i="20"/>
  <c r="L355014" i="20"/>
  <c r="R355013" i="20"/>
  <c r="Q355013" i="20"/>
  <c r="L355013" i="20"/>
  <c r="R355012" i="20"/>
  <c r="Q355012" i="20"/>
  <c r="L355012" i="20"/>
  <c r="R355011" i="20"/>
  <c r="Q355011" i="20"/>
  <c r="L355011" i="20"/>
  <c r="R355010" i="20"/>
  <c r="Q355010" i="20"/>
  <c r="L355010" i="20"/>
  <c r="R355009" i="20"/>
  <c r="Q355009" i="20"/>
  <c r="L355009" i="20"/>
  <c r="R355008" i="20"/>
  <c r="Q355008" i="20"/>
  <c r="L355008" i="20"/>
  <c r="R355007" i="20"/>
  <c r="Q355007" i="20"/>
  <c r="L355007" i="20"/>
  <c r="R355006" i="20"/>
  <c r="Q355006" i="20"/>
  <c r="L355006" i="20"/>
  <c r="R355005" i="20"/>
  <c r="Q355005" i="20"/>
  <c r="L355005" i="20"/>
  <c r="R355004" i="20"/>
  <c r="Q355004" i="20"/>
  <c r="L355004" i="20"/>
  <c r="R355003" i="20"/>
  <c r="Q355003" i="20"/>
  <c r="L355003" i="20"/>
  <c r="R355002" i="20"/>
  <c r="Q355002" i="20"/>
  <c r="L355002" i="20"/>
  <c r="R355001" i="20"/>
  <c r="Q355001" i="20"/>
  <c r="L355001" i="20"/>
  <c r="R355000" i="20"/>
  <c r="Q355000" i="20"/>
  <c r="L355000" i="20"/>
  <c r="R354999" i="20"/>
  <c r="Q354999" i="20"/>
  <c r="L354999" i="20"/>
  <c r="R354998" i="20"/>
  <c r="Q354998" i="20"/>
  <c r="L354998" i="20"/>
  <c r="R354997" i="20"/>
  <c r="Q354997" i="20"/>
  <c r="L354997" i="20"/>
  <c r="R354996" i="20"/>
  <c r="Q354996" i="20"/>
  <c r="L354996" i="20"/>
  <c r="R354995" i="20"/>
  <c r="Q354995" i="20"/>
  <c r="L354995" i="20"/>
  <c r="R354994" i="20"/>
  <c r="Q354994" i="20"/>
  <c r="L354994" i="20"/>
  <c r="R354993" i="20"/>
  <c r="Q354993" i="20"/>
  <c r="L354993" i="20"/>
  <c r="R354992" i="20"/>
  <c r="Q354992" i="20"/>
  <c r="L354992" i="20"/>
  <c r="R354991" i="20"/>
  <c r="Q354991" i="20"/>
  <c r="L354991" i="20"/>
  <c r="R354990" i="20"/>
  <c r="Q354990" i="20"/>
  <c r="L354990" i="20"/>
  <c r="R354989" i="20"/>
  <c r="Q354989" i="20"/>
  <c r="L354989" i="20"/>
  <c r="R354988" i="20"/>
  <c r="Q354988" i="20"/>
  <c r="L354988" i="20"/>
  <c r="R354987" i="20"/>
  <c r="Q354987" i="20"/>
  <c r="L354987" i="20"/>
  <c r="R354986" i="20"/>
  <c r="Q354986" i="20"/>
  <c r="L354986" i="20"/>
  <c r="R354985" i="20"/>
  <c r="Q354985" i="20"/>
  <c r="L354985" i="20"/>
  <c r="R354984" i="20"/>
  <c r="Q354984" i="20"/>
  <c r="L354984" i="20"/>
  <c r="R354983" i="20"/>
  <c r="Q354983" i="20"/>
  <c r="L354983" i="20"/>
  <c r="R354982" i="20"/>
  <c r="Q354982" i="20"/>
  <c r="L354982" i="20"/>
  <c r="R354981" i="20"/>
  <c r="Q354981" i="20"/>
  <c r="L354981" i="20"/>
  <c r="R354980" i="20"/>
  <c r="Q354980" i="20"/>
  <c r="L354980" i="20"/>
  <c r="R354979" i="20"/>
  <c r="Q354979" i="20"/>
  <c r="L354979" i="20"/>
  <c r="R354978" i="20"/>
  <c r="Q354978" i="20"/>
  <c r="L354978" i="20"/>
  <c r="R354977" i="20"/>
  <c r="Q354977" i="20"/>
  <c r="L354977" i="20"/>
  <c r="R354976" i="20"/>
  <c r="Q354976" i="20"/>
  <c r="L354976" i="20"/>
  <c r="R354975" i="20"/>
  <c r="Q354975" i="20"/>
  <c r="L354975" i="20"/>
  <c r="R354974" i="20"/>
  <c r="Q354974" i="20"/>
  <c r="L354974" i="20"/>
  <c r="R354973" i="20"/>
  <c r="Q354973" i="20"/>
  <c r="L354973" i="20"/>
  <c r="R354972" i="20"/>
  <c r="Q354972" i="20"/>
  <c r="L354972" i="20"/>
  <c r="R354971" i="20"/>
  <c r="Q354971" i="20"/>
  <c r="L354971" i="20"/>
  <c r="R354970" i="20"/>
  <c r="Q354970" i="20"/>
  <c r="L354970" i="20"/>
  <c r="R354969" i="20"/>
  <c r="Q354969" i="20"/>
  <c r="L354969" i="20"/>
  <c r="R354968" i="20"/>
  <c r="Q354968" i="20"/>
  <c r="L354968" i="20"/>
  <c r="R354967" i="20"/>
  <c r="Q354967" i="20"/>
  <c r="L354967" i="20"/>
  <c r="R354966" i="20"/>
  <c r="Q354966" i="20"/>
  <c r="L354966" i="20"/>
  <c r="R354965" i="20"/>
  <c r="Q354965" i="20"/>
  <c r="L354965" i="20"/>
  <c r="R354964" i="20"/>
  <c r="Q354964" i="20"/>
  <c r="L354964" i="20"/>
  <c r="R354963" i="20"/>
  <c r="Q354963" i="20"/>
  <c r="L354963" i="20"/>
  <c r="R354962" i="20"/>
  <c r="Q354962" i="20"/>
  <c r="L354962" i="20"/>
  <c r="R354961" i="20"/>
  <c r="Q354961" i="20"/>
  <c r="L354961" i="20"/>
  <c r="R354960" i="20"/>
  <c r="Q354960" i="20"/>
  <c r="L354960" i="20"/>
  <c r="R354959" i="20"/>
  <c r="Q354959" i="20"/>
  <c r="L354959" i="20"/>
  <c r="R354958" i="20"/>
  <c r="Q354958" i="20"/>
  <c r="L354958" i="20"/>
  <c r="R354957" i="20"/>
  <c r="Q354957" i="20"/>
  <c r="L354957" i="20"/>
  <c r="R354956" i="20"/>
  <c r="Q354956" i="20"/>
  <c r="L354956" i="20"/>
  <c r="R354955" i="20"/>
  <c r="Q354955" i="20"/>
  <c r="L354955" i="20"/>
  <c r="R354954" i="20"/>
  <c r="Q354954" i="20"/>
  <c r="L354954" i="20"/>
  <c r="R354953" i="20"/>
  <c r="Q354953" i="20"/>
  <c r="L354953" i="20"/>
  <c r="R354952" i="20"/>
  <c r="Q354952" i="20"/>
  <c r="L354952" i="20"/>
  <c r="R354951" i="20"/>
  <c r="Q354951" i="20"/>
  <c r="L354951" i="20"/>
  <c r="R354950" i="20"/>
  <c r="Q354950" i="20"/>
  <c r="L354950" i="20"/>
  <c r="R354949" i="20"/>
  <c r="Q354949" i="20"/>
  <c r="L354949" i="20"/>
  <c r="R354948" i="20"/>
  <c r="Q354948" i="20"/>
  <c r="L354948" i="20"/>
  <c r="R354947" i="20"/>
  <c r="Q354947" i="20"/>
  <c r="L354947" i="20"/>
  <c r="R354946" i="20"/>
  <c r="Q354946" i="20"/>
  <c r="L354946" i="20"/>
  <c r="R354945" i="20"/>
  <c r="Q354945" i="20"/>
  <c r="L354945" i="20"/>
  <c r="R354944" i="20"/>
  <c r="Q354944" i="20"/>
  <c r="L354944" i="20"/>
  <c r="R354943" i="20"/>
  <c r="Q354943" i="20"/>
  <c r="L354943" i="20"/>
  <c r="R354942" i="20"/>
  <c r="Q354942" i="20"/>
  <c r="L354942" i="20"/>
  <c r="R354941" i="20"/>
  <c r="Q354941" i="20"/>
  <c r="L354941" i="20"/>
  <c r="R354940" i="20"/>
  <c r="Q354940" i="20"/>
  <c r="L354940" i="20"/>
  <c r="R354939" i="20"/>
  <c r="Q354939" i="20"/>
  <c r="L354939" i="20"/>
  <c r="R354938" i="20"/>
  <c r="Q354938" i="20"/>
  <c r="L354938" i="20"/>
  <c r="R354937" i="20"/>
  <c r="Q354937" i="20"/>
  <c r="L354937" i="20"/>
  <c r="R354936" i="20"/>
  <c r="Q354936" i="20"/>
  <c r="L354936" i="20"/>
  <c r="R354935" i="20"/>
  <c r="Q354935" i="20"/>
  <c r="L354935" i="20"/>
  <c r="R354934" i="20"/>
  <c r="Q354934" i="20"/>
  <c r="L354934" i="20"/>
  <c r="R354933" i="20"/>
  <c r="Q354933" i="20"/>
  <c r="L354933" i="20"/>
  <c r="R354932" i="20"/>
  <c r="Q354932" i="20"/>
  <c r="L354932" i="20"/>
  <c r="R354931" i="20"/>
  <c r="Q354931" i="20"/>
  <c r="L354931" i="20"/>
  <c r="R354930" i="20"/>
  <c r="Q354930" i="20"/>
  <c r="L354930" i="20"/>
  <c r="R354929" i="20"/>
  <c r="Q354929" i="20"/>
  <c r="L354929" i="20"/>
  <c r="R354928" i="20"/>
  <c r="Q354928" i="20"/>
  <c r="L354928" i="20"/>
  <c r="R354927" i="20"/>
  <c r="Q354927" i="20"/>
  <c r="L354927" i="20"/>
  <c r="R354926" i="20"/>
  <c r="Q354926" i="20"/>
  <c r="L354926" i="20"/>
  <c r="R354925" i="20"/>
  <c r="Q354925" i="20"/>
  <c r="L354925" i="20"/>
  <c r="R354924" i="20"/>
  <c r="Q354924" i="20"/>
  <c r="L354924" i="20"/>
  <c r="R354923" i="20"/>
  <c r="Q354923" i="20"/>
  <c r="L354923" i="20"/>
  <c r="R354922" i="20"/>
  <c r="Q354922" i="20"/>
  <c r="L354922" i="20"/>
  <c r="R354921" i="20"/>
  <c r="Q354921" i="20"/>
  <c r="L354921" i="20"/>
  <c r="R354920" i="20"/>
  <c r="Q354920" i="20"/>
  <c r="L354920" i="20"/>
  <c r="R354919" i="20"/>
  <c r="Q354919" i="20"/>
  <c r="L354919" i="20"/>
  <c r="R354918" i="20"/>
  <c r="Q354918" i="20"/>
  <c r="L354918" i="20"/>
  <c r="R354917" i="20"/>
  <c r="Q354917" i="20"/>
  <c r="L354917" i="20"/>
  <c r="R354916" i="20"/>
  <c r="Q354916" i="20"/>
  <c r="L354916" i="20"/>
  <c r="R354915" i="20"/>
  <c r="Q354915" i="20"/>
  <c r="L354915" i="20"/>
  <c r="R354914" i="20"/>
  <c r="Q354914" i="20"/>
  <c r="L354914" i="20"/>
  <c r="R354913" i="20"/>
  <c r="Q354913" i="20"/>
  <c r="L354913" i="20"/>
  <c r="R354912" i="20"/>
  <c r="Q354912" i="20"/>
  <c r="L354912" i="20"/>
  <c r="R354911" i="20"/>
  <c r="Q354911" i="20"/>
  <c r="L354911" i="20"/>
  <c r="R354910" i="20"/>
  <c r="Q354910" i="20"/>
  <c r="L354910" i="20"/>
  <c r="R354909" i="20"/>
  <c r="Q354909" i="20"/>
  <c r="L354909" i="20"/>
  <c r="R354908" i="20"/>
  <c r="Q354908" i="20"/>
  <c r="L354908" i="20"/>
  <c r="R354907" i="20"/>
  <c r="Q354907" i="20"/>
  <c r="L354907" i="20"/>
  <c r="R354906" i="20"/>
  <c r="Q354906" i="20"/>
  <c r="L354906" i="20"/>
  <c r="R354905" i="20"/>
  <c r="Q354905" i="20"/>
  <c r="L354905" i="20"/>
  <c r="R354904" i="20"/>
  <c r="Q354904" i="20"/>
  <c r="L354904" i="20"/>
  <c r="R354903" i="20"/>
  <c r="Q354903" i="20"/>
  <c r="L354903" i="20"/>
  <c r="R354902" i="20"/>
  <c r="Q354902" i="20"/>
  <c r="L354902" i="20"/>
  <c r="R354901" i="20"/>
  <c r="Q354901" i="20"/>
  <c r="L354901" i="20"/>
  <c r="R354900" i="20"/>
  <c r="Q354900" i="20"/>
  <c r="L354900" i="20"/>
  <c r="R354899" i="20"/>
  <c r="Q354899" i="20"/>
  <c r="L354899" i="20"/>
  <c r="R354898" i="20"/>
  <c r="Q354898" i="20"/>
  <c r="L354898" i="20"/>
  <c r="R354897" i="20"/>
  <c r="Q354897" i="20"/>
  <c r="L354897" i="20"/>
  <c r="R354896" i="20"/>
  <c r="Q354896" i="20"/>
  <c r="L354896" i="20"/>
  <c r="R354895" i="20"/>
  <c r="Q354895" i="20"/>
  <c r="L354895" i="20"/>
  <c r="R354894" i="20"/>
  <c r="Q354894" i="20"/>
  <c r="L354894" i="20"/>
  <c r="R354893" i="20"/>
  <c r="Q354893" i="20"/>
  <c r="L354893" i="20"/>
  <c r="R354892" i="20"/>
  <c r="Q354892" i="20"/>
  <c r="L354892" i="20"/>
  <c r="R354891" i="20"/>
  <c r="Q354891" i="20"/>
  <c r="L354891" i="20"/>
  <c r="R354890" i="20"/>
  <c r="Q354890" i="20"/>
  <c r="L354890" i="20"/>
  <c r="R354889" i="20"/>
  <c r="Q354889" i="20"/>
  <c r="L354889" i="20"/>
  <c r="R354888" i="20"/>
  <c r="Q354888" i="20"/>
  <c r="L354888" i="20"/>
  <c r="R354887" i="20"/>
  <c r="Q354887" i="20"/>
  <c r="L354887" i="20"/>
  <c r="R354886" i="20"/>
  <c r="Q354886" i="20"/>
  <c r="L354886" i="20"/>
  <c r="R354885" i="20"/>
  <c r="Q354885" i="20"/>
  <c r="L354885" i="20"/>
  <c r="R354884" i="20"/>
  <c r="Q354884" i="20"/>
  <c r="L354884" i="20"/>
  <c r="R354883" i="20"/>
  <c r="Q354883" i="20"/>
  <c r="L354883" i="20"/>
  <c r="R354882" i="20"/>
  <c r="Q354882" i="20"/>
  <c r="L354882" i="20"/>
  <c r="R354881" i="20"/>
  <c r="Q354881" i="20"/>
  <c r="L354881" i="20"/>
  <c r="R354880" i="20"/>
  <c r="Q354880" i="20"/>
  <c r="L354880" i="20"/>
  <c r="R354879" i="20"/>
  <c r="Q354879" i="20"/>
  <c r="L354879" i="20"/>
  <c r="R354878" i="20"/>
  <c r="Q354878" i="20"/>
  <c r="L354878" i="20"/>
  <c r="R354877" i="20"/>
  <c r="Q354877" i="20"/>
  <c r="L354877" i="20"/>
  <c r="R354876" i="20"/>
  <c r="Q354876" i="20"/>
  <c r="L354876" i="20"/>
  <c r="R354875" i="20"/>
  <c r="Q354875" i="20"/>
  <c r="L354875" i="20"/>
  <c r="R354874" i="20"/>
  <c r="Q354874" i="20"/>
  <c r="L354874" i="20"/>
  <c r="R354873" i="20"/>
  <c r="Q354873" i="20"/>
  <c r="L354873" i="20"/>
  <c r="R354872" i="20"/>
  <c r="Q354872" i="20"/>
  <c r="L354872" i="20"/>
  <c r="R354871" i="20"/>
  <c r="Q354871" i="20"/>
  <c r="L354871" i="20"/>
  <c r="R354870" i="20"/>
  <c r="Q354870" i="20"/>
  <c r="L354870" i="20"/>
  <c r="R354869" i="20"/>
  <c r="Q354869" i="20"/>
  <c r="L354869" i="20"/>
  <c r="R354868" i="20"/>
  <c r="Q354868" i="20"/>
  <c r="L354868" i="20"/>
  <c r="R354867" i="20"/>
  <c r="Q354867" i="20"/>
  <c r="L354867" i="20"/>
  <c r="R354866" i="20"/>
  <c r="Q354866" i="20"/>
  <c r="L354866" i="20"/>
  <c r="R354865" i="20"/>
  <c r="Q354865" i="20"/>
  <c r="L354865" i="20"/>
  <c r="R354864" i="20"/>
  <c r="Q354864" i="20"/>
  <c r="L354864" i="20"/>
  <c r="R354863" i="20"/>
  <c r="Q354863" i="20"/>
  <c r="L354863" i="20"/>
  <c r="R354862" i="20"/>
  <c r="Q354862" i="20"/>
  <c r="L354862" i="20"/>
  <c r="R354861" i="20"/>
  <c r="Q354861" i="20"/>
  <c r="L354861" i="20"/>
  <c r="R354860" i="20"/>
  <c r="Q354860" i="20"/>
  <c r="L354860" i="20"/>
  <c r="R354859" i="20"/>
  <c r="Q354859" i="20"/>
  <c r="L354859" i="20"/>
  <c r="R354858" i="20"/>
  <c r="Q354858" i="20"/>
  <c r="L354858" i="20"/>
  <c r="R354857" i="20"/>
  <c r="Q354857" i="20"/>
  <c r="L354857" i="20"/>
  <c r="R354856" i="20"/>
  <c r="Q354856" i="20"/>
  <c r="L354856" i="20"/>
  <c r="R354855" i="20"/>
  <c r="Q354855" i="20"/>
  <c r="L354855" i="20"/>
  <c r="R354854" i="20"/>
  <c r="Q354854" i="20"/>
  <c r="L354854" i="20"/>
  <c r="R354853" i="20"/>
  <c r="Q354853" i="20"/>
  <c r="L354853" i="20"/>
  <c r="R354852" i="20"/>
  <c r="Q354852" i="20"/>
  <c r="L354852" i="20"/>
  <c r="R354851" i="20"/>
  <c r="Q354851" i="20"/>
  <c r="L354851" i="20"/>
  <c r="R354850" i="20"/>
  <c r="Q354850" i="20"/>
  <c r="L354850" i="20"/>
  <c r="R354849" i="20"/>
  <c r="Q354849" i="20"/>
  <c r="L354849" i="20"/>
  <c r="R354848" i="20"/>
  <c r="Q354848" i="20"/>
  <c r="L354848" i="20"/>
  <c r="R354847" i="20"/>
  <c r="Q354847" i="20"/>
  <c r="L354847" i="20"/>
  <c r="R354846" i="20"/>
  <c r="Q354846" i="20"/>
  <c r="L354846" i="20"/>
  <c r="R354845" i="20"/>
  <c r="Q354845" i="20"/>
  <c r="L354845" i="20"/>
  <c r="R354844" i="20"/>
  <c r="Q354844" i="20"/>
  <c r="L354844" i="20"/>
  <c r="R354843" i="20"/>
  <c r="Q354843" i="20"/>
  <c r="L354843" i="20"/>
  <c r="R354842" i="20"/>
  <c r="Q354842" i="20"/>
  <c r="L354842" i="20"/>
  <c r="R354841" i="20"/>
  <c r="Q354841" i="20"/>
  <c r="L354841" i="20"/>
  <c r="R354840" i="20"/>
  <c r="Q354840" i="20"/>
  <c r="L354840" i="20"/>
  <c r="R354839" i="20"/>
  <c r="Q354839" i="20"/>
  <c r="L354839" i="20"/>
  <c r="R354838" i="20"/>
  <c r="Q354838" i="20"/>
  <c r="L354838" i="20"/>
  <c r="R354837" i="20"/>
  <c r="Q354837" i="20"/>
  <c r="L354837" i="20"/>
  <c r="R354836" i="20"/>
  <c r="Q354836" i="20"/>
  <c r="L354836" i="20"/>
  <c r="R354835" i="20"/>
  <c r="Q354835" i="20"/>
  <c r="L354835" i="20"/>
  <c r="R354834" i="20"/>
  <c r="Q354834" i="20"/>
  <c r="L354834" i="20"/>
  <c r="R354833" i="20"/>
  <c r="Q354833" i="20"/>
  <c r="L354833" i="20"/>
  <c r="R354832" i="20"/>
  <c r="Q354832" i="20"/>
  <c r="L354832" i="20"/>
  <c r="R354831" i="20"/>
  <c r="Q354831" i="20"/>
  <c r="L354831" i="20"/>
  <c r="R354830" i="20"/>
  <c r="Q354830" i="20"/>
  <c r="L354830" i="20"/>
  <c r="R354829" i="20"/>
  <c r="Q354829" i="20"/>
  <c r="L354829" i="20"/>
  <c r="R354828" i="20"/>
  <c r="Q354828" i="20"/>
  <c r="L354828" i="20"/>
  <c r="R354827" i="20"/>
  <c r="Q354827" i="20"/>
  <c r="L354827" i="20"/>
  <c r="R354826" i="20"/>
  <c r="Q354826" i="20"/>
  <c r="L354826" i="20"/>
  <c r="R354825" i="20"/>
  <c r="Q354825" i="20"/>
  <c r="L354825" i="20"/>
  <c r="R354824" i="20"/>
  <c r="Q354824" i="20"/>
  <c r="L354824" i="20"/>
  <c r="R354823" i="20"/>
  <c r="Q354823" i="20"/>
  <c r="L354823" i="20"/>
  <c r="R354822" i="20"/>
  <c r="Q354822" i="20"/>
  <c r="L354822" i="20"/>
  <c r="R354821" i="20"/>
  <c r="Q354821" i="20"/>
  <c r="L354821" i="20"/>
  <c r="R354820" i="20"/>
  <c r="Q354820" i="20"/>
  <c r="L354820" i="20"/>
  <c r="R354819" i="20"/>
  <c r="Q354819" i="20"/>
  <c r="L354819" i="20"/>
  <c r="R354818" i="20"/>
  <c r="Q354818" i="20"/>
  <c r="L354818" i="20"/>
  <c r="R354817" i="20"/>
  <c r="Q354817" i="20"/>
  <c r="L354817" i="20"/>
  <c r="R354816" i="20"/>
  <c r="Q354816" i="20"/>
  <c r="L354816" i="20"/>
  <c r="R354815" i="20"/>
  <c r="Q354815" i="20"/>
  <c r="L354815" i="20"/>
  <c r="R354814" i="20"/>
  <c r="Q354814" i="20"/>
  <c r="L354814" i="20"/>
  <c r="R354813" i="20"/>
  <c r="Q354813" i="20"/>
  <c r="L354813" i="20"/>
  <c r="R354812" i="20"/>
  <c r="Q354812" i="20"/>
  <c r="L354812" i="20"/>
  <c r="R354811" i="20"/>
  <c r="Q354811" i="20"/>
  <c r="L354811" i="20"/>
  <c r="R354810" i="20"/>
  <c r="Q354810" i="20"/>
  <c r="L354810" i="20"/>
  <c r="R354809" i="20"/>
  <c r="Q354809" i="20"/>
  <c r="L354809" i="20"/>
  <c r="R354808" i="20"/>
  <c r="Q354808" i="20"/>
  <c r="L354808" i="20"/>
  <c r="R354807" i="20"/>
  <c r="Q354807" i="20"/>
  <c r="L354807" i="20"/>
  <c r="R354806" i="20"/>
  <c r="Q354806" i="20"/>
  <c r="L354806" i="20"/>
  <c r="R354805" i="20"/>
  <c r="Q354805" i="20"/>
  <c r="L354805" i="20"/>
  <c r="R354804" i="20"/>
  <c r="Q354804" i="20"/>
  <c r="L354804" i="20"/>
  <c r="R354803" i="20"/>
  <c r="Q354803" i="20"/>
  <c r="L354803" i="20"/>
  <c r="R354802" i="20"/>
  <c r="Q354802" i="20"/>
  <c r="L354802" i="20"/>
  <c r="R354801" i="20"/>
  <c r="Q354801" i="20"/>
  <c r="L354801" i="20"/>
  <c r="R354800" i="20"/>
  <c r="Q354800" i="20"/>
  <c r="L354800" i="20"/>
  <c r="R354799" i="20"/>
  <c r="Q354799" i="20"/>
  <c r="L354799" i="20"/>
  <c r="R354798" i="20"/>
  <c r="Q354798" i="20"/>
  <c r="L354798" i="20"/>
  <c r="R354797" i="20"/>
  <c r="Q354797" i="20"/>
  <c r="L354797" i="20"/>
  <c r="R354796" i="20"/>
  <c r="Q354796" i="20"/>
  <c r="L354796" i="20"/>
  <c r="R354795" i="20"/>
  <c r="Q354795" i="20"/>
  <c r="L354795" i="20"/>
  <c r="R354794" i="20"/>
  <c r="Q354794" i="20"/>
  <c r="L354794" i="20"/>
  <c r="R354793" i="20"/>
  <c r="Q354793" i="20"/>
  <c r="L354793" i="20"/>
  <c r="R354792" i="20"/>
  <c r="Q354792" i="20"/>
  <c r="L354792" i="20"/>
  <c r="R354791" i="20"/>
  <c r="Q354791" i="20"/>
  <c r="L354791" i="20"/>
  <c r="R354790" i="20"/>
  <c r="Q354790" i="20"/>
  <c r="L354790" i="20"/>
  <c r="R354789" i="20"/>
  <c r="Q354789" i="20"/>
  <c r="L354789" i="20"/>
  <c r="R354788" i="20"/>
  <c r="Q354788" i="20"/>
  <c r="L354788" i="20"/>
  <c r="R354787" i="20"/>
  <c r="Q354787" i="20"/>
  <c r="L354787" i="20"/>
  <c r="R354786" i="20"/>
  <c r="Q354786" i="20"/>
  <c r="L354786" i="20"/>
  <c r="R354785" i="20"/>
  <c r="Q354785" i="20"/>
  <c r="L354785" i="20"/>
  <c r="R354784" i="20"/>
  <c r="Q354784" i="20"/>
  <c r="L354784" i="20"/>
  <c r="R354783" i="20"/>
  <c r="Q354783" i="20"/>
  <c r="L354783" i="20"/>
  <c r="R354782" i="20"/>
  <c r="Q354782" i="20"/>
  <c r="L354782" i="20"/>
  <c r="R354781" i="20"/>
  <c r="Q354781" i="20"/>
  <c r="L354781" i="20"/>
  <c r="R354780" i="20"/>
  <c r="Q354780" i="20"/>
  <c r="L354780" i="20"/>
  <c r="R354779" i="20"/>
  <c r="Q354779" i="20"/>
  <c r="L354779" i="20"/>
  <c r="R354778" i="20"/>
  <c r="Q354778" i="20"/>
  <c r="L354778" i="20"/>
  <c r="R354777" i="20"/>
  <c r="Q354777" i="20"/>
  <c r="L354777" i="20"/>
  <c r="R354776" i="20"/>
  <c r="Q354776" i="20"/>
  <c r="L354776" i="20"/>
  <c r="R354775" i="20"/>
  <c r="Q354775" i="20"/>
  <c r="L354775" i="20"/>
  <c r="R354774" i="20"/>
  <c r="Q354774" i="20"/>
  <c r="L354774" i="20"/>
  <c r="R354773" i="20"/>
  <c r="Q354773" i="20"/>
  <c r="L354773" i="20"/>
  <c r="R354772" i="20"/>
  <c r="Q354772" i="20"/>
  <c r="L354772" i="20"/>
  <c r="R354771" i="20"/>
  <c r="Q354771" i="20"/>
  <c r="L354771" i="20"/>
  <c r="R354770" i="20"/>
  <c r="Q354770" i="20"/>
  <c r="L354770" i="20"/>
  <c r="R354769" i="20"/>
  <c r="Q354769" i="20"/>
  <c r="L354769" i="20"/>
  <c r="R354768" i="20"/>
  <c r="Q354768" i="20"/>
  <c r="L354768" i="20"/>
  <c r="R354767" i="20"/>
  <c r="Q354767" i="20"/>
  <c r="L354767" i="20"/>
  <c r="R354766" i="20"/>
  <c r="Q354766" i="20"/>
  <c r="L354766" i="20"/>
  <c r="R354765" i="20"/>
  <c r="Q354765" i="20"/>
  <c r="L354765" i="20"/>
  <c r="R354764" i="20"/>
  <c r="Q354764" i="20"/>
  <c r="L354764" i="20"/>
  <c r="R354763" i="20"/>
  <c r="Q354763" i="20"/>
  <c r="L354763" i="20"/>
  <c r="R354762" i="20"/>
  <c r="Q354762" i="20"/>
  <c r="L354762" i="20"/>
  <c r="R354761" i="20"/>
  <c r="Q354761" i="20"/>
  <c r="L354761" i="20"/>
  <c r="R354760" i="20"/>
  <c r="Q354760" i="20"/>
  <c r="L354760" i="20"/>
  <c r="R354759" i="20"/>
  <c r="Q354759" i="20"/>
  <c r="L354759" i="20"/>
  <c r="R354758" i="20"/>
  <c r="Q354758" i="20"/>
  <c r="L354758" i="20"/>
  <c r="R354757" i="20"/>
  <c r="Q354757" i="20"/>
  <c r="L354757" i="20"/>
  <c r="R354756" i="20"/>
  <c r="Q354756" i="20"/>
  <c r="L354756" i="20"/>
  <c r="R354755" i="20"/>
  <c r="Q354755" i="20"/>
  <c r="L354755" i="20"/>
  <c r="R354754" i="20"/>
  <c r="Q354754" i="20"/>
  <c r="L354754" i="20"/>
  <c r="R354753" i="20"/>
  <c r="Q354753" i="20"/>
  <c r="L354753" i="20"/>
  <c r="R354752" i="20"/>
  <c r="Q354752" i="20"/>
  <c r="L354752" i="20"/>
  <c r="R354751" i="20"/>
  <c r="Q354751" i="20"/>
  <c r="L354751" i="20"/>
  <c r="R354750" i="20"/>
  <c r="Q354750" i="20"/>
  <c r="L354750" i="20"/>
  <c r="R354749" i="20"/>
  <c r="Q354749" i="20"/>
  <c r="L354749" i="20"/>
  <c r="R354748" i="20"/>
  <c r="Q354748" i="20"/>
  <c r="L354748" i="20"/>
  <c r="R354747" i="20"/>
  <c r="Q354747" i="20"/>
  <c r="L354747" i="20"/>
  <c r="R354746" i="20"/>
  <c r="Q354746" i="20"/>
  <c r="L354746" i="20"/>
  <c r="R354745" i="20"/>
  <c r="Q354745" i="20"/>
  <c r="L354745" i="20"/>
  <c r="R354744" i="20"/>
  <c r="Q354744" i="20"/>
  <c r="L354744" i="20"/>
  <c r="R354743" i="20"/>
  <c r="Q354743" i="20"/>
  <c r="L354743" i="20"/>
  <c r="R354742" i="20"/>
  <c r="Q354742" i="20"/>
  <c r="L354742" i="20"/>
  <c r="R354741" i="20"/>
  <c r="Q354741" i="20"/>
  <c r="L354741" i="20"/>
  <c r="R354740" i="20"/>
  <c r="Q354740" i="20"/>
  <c r="L354740" i="20"/>
  <c r="R354739" i="20"/>
  <c r="Q354739" i="20"/>
  <c r="L354739" i="20"/>
  <c r="R354738" i="20"/>
  <c r="Q354738" i="20"/>
  <c r="L354738" i="20"/>
  <c r="R354737" i="20"/>
  <c r="Q354737" i="20"/>
  <c r="L354737" i="20"/>
  <c r="R354736" i="20"/>
  <c r="Q354736" i="20"/>
  <c r="L354736" i="20"/>
  <c r="R354735" i="20"/>
  <c r="Q354735" i="20"/>
  <c r="L354735" i="20"/>
  <c r="R354734" i="20"/>
  <c r="Q354734" i="20"/>
  <c r="L354734" i="20"/>
  <c r="R354733" i="20"/>
  <c r="Q354733" i="20"/>
  <c r="L354733" i="20"/>
  <c r="R354732" i="20"/>
  <c r="Q354732" i="20"/>
  <c r="L354732" i="20"/>
  <c r="R354731" i="20"/>
  <c r="Q354731" i="20"/>
  <c r="L354731" i="20"/>
  <c r="R354730" i="20"/>
  <c r="Q354730" i="20"/>
  <c r="L354730" i="20"/>
  <c r="R354729" i="20"/>
  <c r="Q354729" i="20"/>
  <c r="L354729" i="20"/>
  <c r="R354728" i="20"/>
  <c r="Q354728" i="20"/>
  <c r="L354728" i="20"/>
  <c r="R354727" i="20"/>
  <c r="Q354727" i="20"/>
  <c r="L354727" i="20"/>
  <c r="R354726" i="20"/>
  <c r="Q354726" i="20"/>
  <c r="L354726" i="20"/>
  <c r="R354725" i="20"/>
  <c r="Q354725" i="20"/>
  <c r="L354725" i="20"/>
  <c r="R354724" i="20"/>
  <c r="Q354724" i="20"/>
  <c r="L354724" i="20"/>
  <c r="R354723" i="20"/>
  <c r="Q354723" i="20"/>
  <c r="L354723" i="20"/>
  <c r="R354722" i="20"/>
  <c r="Q354722" i="20"/>
  <c r="L354722" i="20"/>
  <c r="R354721" i="20"/>
  <c r="Q354721" i="20"/>
  <c r="L354721" i="20"/>
  <c r="R354720" i="20"/>
  <c r="Q354720" i="20"/>
  <c r="L354720" i="20"/>
  <c r="R354719" i="20"/>
  <c r="Q354719" i="20"/>
  <c r="L354719" i="20"/>
  <c r="R354718" i="20"/>
  <c r="Q354718" i="20"/>
  <c r="L354718" i="20"/>
  <c r="R354717" i="20"/>
  <c r="Q354717" i="20"/>
  <c r="L354717" i="20"/>
  <c r="R354716" i="20"/>
  <c r="Q354716" i="20"/>
  <c r="L354716" i="20"/>
  <c r="R354715" i="20"/>
  <c r="Q354715" i="20"/>
  <c r="L354715" i="20"/>
  <c r="R354714" i="20"/>
  <c r="Q354714" i="20"/>
  <c r="L354714" i="20"/>
  <c r="R354713" i="20"/>
  <c r="Q354713" i="20"/>
  <c r="L354713" i="20"/>
  <c r="R354712" i="20"/>
  <c r="Q354712" i="20"/>
  <c r="L354712" i="20"/>
  <c r="R354711" i="20"/>
  <c r="Q354711" i="20"/>
  <c r="L354711" i="20"/>
  <c r="R354710" i="20"/>
  <c r="Q354710" i="20"/>
  <c r="L354710" i="20"/>
  <c r="R354709" i="20"/>
  <c r="Q354709" i="20"/>
  <c r="L354709" i="20"/>
  <c r="R354708" i="20"/>
  <c r="Q354708" i="20"/>
  <c r="L354708" i="20"/>
  <c r="R354707" i="20"/>
  <c r="Q354707" i="20"/>
  <c r="L354707" i="20"/>
  <c r="R354706" i="20"/>
  <c r="Q354706" i="20"/>
  <c r="L354706" i="20"/>
  <c r="R354705" i="20"/>
  <c r="Q354705" i="20"/>
  <c r="L354705" i="20"/>
  <c r="R354704" i="20"/>
  <c r="Q354704" i="20"/>
  <c r="L354704" i="20"/>
  <c r="R354703" i="20"/>
  <c r="Q354703" i="20"/>
  <c r="L354703" i="20"/>
  <c r="R354702" i="20"/>
  <c r="Q354702" i="20"/>
  <c r="L354702" i="20"/>
  <c r="R354701" i="20"/>
  <c r="Q354701" i="20"/>
  <c r="L354701" i="20"/>
  <c r="R354700" i="20"/>
  <c r="Q354700" i="20"/>
  <c r="L354700" i="20"/>
  <c r="R354699" i="20"/>
  <c r="Q354699" i="20"/>
  <c r="L354699" i="20"/>
  <c r="R354698" i="20"/>
  <c r="Q354698" i="20"/>
  <c r="L354698" i="20"/>
  <c r="R354697" i="20"/>
  <c r="Q354697" i="20"/>
  <c r="L354697" i="20"/>
  <c r="R354696" i="20"/>
  <c r="Q354696" i="20"/>
  <c r="L354696" i="20"/>
  <c r="R354695" i="20"/>
  <c r="Q354695" i="20"/>
  <c r="L354695" i="20"/>
  <c r="R354694" i="20"/>
  <c r="Q354694" i="20"/>
  <c r="L354694" i="20"/>
  <c r="R354693" i="20"/>
  <c r="Q354693" i="20"/>
  <c r="L354693" i="20"/>
  <c r="R354692" i="20"/>
  <c r="Q354692" i="20"/>
  <c r="L354692" i="20"/>
  <c r="R354691" i="20"/>
  <c r="Q354691" i="20"/>
  <c r="L354691" i="20"/>
  <c r="R354690" i="20"/>
  <c r="Q354690" i="20"/>
  <c r="L354690" i="20"/>
  <c r="R354689" i="20"/>
  <c r="Q354689" i="20"/>
  <c r="L354689" i="20"/>
  <c r="R354688" i="20"/>
  <c r="Q354688" i="20"/>
  <c r="L354688" i="20"/>
  <c r="R354687" i="20"/>
  <c r="Q354687" i="20"/>
  <c r="L354687" i="20"/>
  <c r="R354686" i="20"/>
  <c r="Q354686" i="20"/>
  <c r="L354686" i="20"/>
  <c r="R354685" i="20"/>
  <c r="Q354685" i="20"/>
  <c r="L354685" i="20"/>
  <c r="R354684" i="20"/>
  <c r="Q354684" i="20"/>
  <c r="L354684" i="20"/>
  <c r="R354683" i="20"/>
  <c r="Q354683" i="20"/>
  <c r="L354683" i="20"/>
  <c r="R354682" i="20"/>
  <c r="Q354682" i="20"/>
  <c r="L354682" i="20"/>
  <c r="R354681" i="20"/>
  <c r="Q354681" i="20"/>
  <c r="L354681" i="20"/>
  <c r="R354680" i="20"/>
  <c r="Q354680" i="20"/>
  <c r="L354680" i="20"/>
  <c r="R354679" i="20"/>
  <c r="Q354679" i="20"/>
  <c r="L354679" i="20"/>
  <c r="R354678" i="20"/>
  <c r="Q354678" i="20"/>
  <c r="L354678" i="20"/>
  <c r="R354677" i="20"/>
  <c r="Q354677" i="20"/>
  <c r="L354677" i="20"/>
  <c r="R354676" i="20"/>
  <c r="Q354676" i="20"/>
  <c r="L354676" i="20"/>
  <c r="R354675" i="20"/>
  <c r="Q354675" i="20"/>
  <c r="L354675" i="20"/>
  <c r="R354674" i="20"/>
  <c r="Q354674" i="20"/>
  <c r="L354674" i="20"/>
  <c r="R354673" i="20"/>
  <c r="Q354673" i="20"/>
  <c r="L354673" i="20"/>
  <c r="R354672" i="20"/>
  <c r="Q354672" i="20"/>
  <c r="L354672" i="20"/>
  <c r="R354671" i="20"/>
  <c r="Q354671" i="20"/>
  <c r="L354671" i="20"/>
  <c r="R354670" i="20"/>
  <c r="Q354670" i="20"/>
  <c r="L354670" i="20"/>
  <c r="R354669" i="20"/>
  <c r="Q354669" i="20"/>
  <c r="L354669" i="20"/>
  <c r="R354668" i="20"/>
  <c r="Q354668" i="20"/>
  <c r="L354668" i="20"/>
  <c r="R354667" i="20"/>
  <c r="Q354667" i="20"/>
  <c r="L354667" i="20"/>
  <c r="R354666" i="20"/>
  <c r="Q354666" i="20"/>
  <c r="L354666" i="20"/>
  <c r="R354665" i="20"/>
  <c r="Q354665" i="20"/>
  <c r="L354665" i="20"/>
  <c r="R354664" i="20"/>
  <c r="Q354664" i="20"/>
  <c r="L354664" i="20"/>
  <c r="R354663" i="20"/>
  <c r="Q354663" i="20"/>
  <c r="L354663" i="20"/>
  <c r="R354662" i="20"/>
  <c r="Q354662" i="20"/>
  <c r="L354662" i="20"/>
  <c r="R354661" i="20"/>
  <c r="Q354661" i="20"/>
  <c r="L354661" i="20"/>
  <c r="R354660" i="20"/>
  <c r="Q354660" i="20"/>
  <c r="L354660" i="20"/>
  <c r="R354659" i="20"/>
  <c r="Q354659" i="20"/>
  <c r="L354659" i="20"/>
  <c r="R354658" i="20"/>
  <c r="Q354658" i="20"/>
  <c r="L354658" i="20"/>
  <c r="R354657" i="20"/>
  <c r="Q354657" i="20"/>
  <c r="L354657" i="20"/>
  <c r="R354656" i="20"/>
  <c r="Q354656" i="20"/>
  <c r="L354656" i="20"/>
  <c r="R354655" i="20"/>
  <c r="Q354655" i="20"/>
  <c r="L354655" i="20"/>
  <c r="R354654" i="20"/>
  <c r="Q354654" i="20"/>
  <c r="L354654" i="20"/>
  <c r="R354653" i="20"/>
  <c r="Q354653" i="20"/>
  <c r="L354653" i="20"/>
  <c r="R354652" i="20"/>
  <c r="Q354652" i="20"/>
  <c r="L354652" i="20"/>
  <c r="R354651" i="20"/>
  <c r="Q354651" i="20"/>
  <c r="L354651" i="20"/>
  <c r="R354650" i="20"/>
  <c r="Q354650" i="20"/>
  <c r="L354650" i="20"/>
  <c r="R354649" i="20"/>
  <c r="Q354649" i="20"/>
  <c r="L354649" i="20"/>
  <c r="R354648" i="20"/>
  <c r="Q354648" i="20"/>
  <c r="L354648" i="20"/>
  <c r="R354647" i="20"/>
  <c r="Q354647" i="20"/>
  <c r="L354647" i="20"/>
  <c r="R354646" i="20"/>
  <c r="Q354646" i="20"/>
  <c r="L354646" i="20"/>
  <c r="R354645" i="20"/>
  <c r="Q354645" i="20"/>
  <c r="L354645" i="20"/>
  <c r="R354644" i="20"/>
  <c r="Q354644" i="20"/>
  <c r="L354644" i="20"/>
  <c r="R354643" i="20"/>
  <c r="Q354643" i="20"/>
  <c r="L354643" i="20"/>
  <c r="R354642" i="20"/>
  <c r="Q354642" i="20"/>
  <c r="L354642" i="20"/>
  <c r="R354641" i="20"/>
  <c r="Q354641" i="20"/>
  <c r="L354641" i="20"/>
  <c r="R354640" i="20"/>
  <c r="Q354640" i="20"/>
  <c r="L354640" i="20"/>
  <c r="R354639" i="20"/>
  <c r="Q354639" i="20"/>
  <c r="L354639" i="20"/>
  <c r="R354638" i="20"/>
  <c r="Q354638" i="20"/>
  <c r="L354638" i="20"/>
  <c r="R354637" i="20"/>
  <c r="Q354637" i="20"/>
  <c r="L354637" i="20"/>
  <c r="R354636" i="20"/>
  <c r="Q354636" i="20"/>
  <c r="L354636" i="20"/>
  <c r="R354635" i="20"/>
  <c r="Q354635" i="20"/>
  <c r="L354635" i="20"/>
  <c r="R354634" i="20"/>
  <c r="Q354634" i="20"/>
  <c r="L354634" i="20"/>
  <c r="R354633" i="20"/>
  <c r="Q354633" i="20"/>
  <c r="L354633" i="20"/>
  <c r="R354632" i="20"/>
  <c r="Q354632" i="20"/>
  <c r="L354632" i="20"/>
  <c r="R354631" i="20"/>
  <c r="Q354631" i="20"/>
  <c r="L354631" i="20"/>
  <c r="R354630" i="20"/>
  <c r="Q354630" i="20"/>
  <c r="L354630" i="20"/>
  <c r="R354629" i="20"/>
  <c r="Q354629" i="20"/>
  <c r="L354629" i="20"/>
  <c r="R354628" i="20"/>
  <c r="Q354628" i="20"/>
  <c r="L354628" i="20"/>
  <c r="R354627" i="20"/>
  <c r="Q354627" i="20"/>
  <c r="L354627" i="20"/>
  <c r="R354626" i="20"/>
  <c r="Q354626" i="20"/>
  <c r="L354626" i="20"/>
  <c r="R354625" i="20"/>
  <c r="Q354625" i="20"/>
  <c r="L354625" i="20"/>
  <c r="R354624" i="20"/>
  <c r="Q354624" i="20"/>
  <c r="L354624" i="20"/>
  <c r="R354623" i="20"/>
  <c r="Q354623" i="20"/>
  <c r="L354623" i="20"/>
  <c r="R354622" i="20"/>
  <c r="Q354622" i="20"/>
  <c r="L354622" i="20"/>
  <c r="R354621" i="20"/>
  <c r="Q354621" i="20"/>
  <c r="L354621" i="20"/>
  <c r="R354620" i="20"/>
  <c r="Q354620" i="20"/>
  <c r="L354620" i="20"/>
  <c r="R354619" i="20"/>
  <c r="Q354619" i="20"/>
  <c r="L354619" i="20"/>
  <c r="R354618" i="20"/>
  <c r="Q354618" i="20"/>
  <c r="L354618" i="20"/>
  <c r="R354617" i="20"/>
  <c r="Q354617" i="20"/>
  <c r="L354617" i="20"/>
  <c r="R354616" i="20"/>
  <c r="Q354616" i="20"/>
  <c r="L354616" i="20"/>
  <c r="R354615" i="20"/>
  <c r="Q354615" i="20"/>
  <c r="L354615" i="20"/>
  <c r="R354614" i="20"/>
  <c r="Q354614" i="20"/>
  <c r="L354614" i="20"/>
  <c r="R354613" i="20"/>
  <c r="Q354613" i="20"/>
  <c r="L354613" i="20"/>
  <c r="R354612" i="20"/>
  <c r="Q354612" i="20"/>
  <c r="L354612" i="20"/>
  <c r="R354611" i="20"/>
  <c r="Q354611" i="20"/>
  <c r="L354611" i="20"/>
  <c r="R354610" i="20"/>
  <c r="Q354610" i="20"/>
  <c r="L354610" i="20"/>
  <c r="R354609" i="20"/>
  <c r="Q354609" i="20"/>
  <c r="L354609" i="20"/>
  <c r="R354608" i="20"/>
  <c r="Q354608" i="20"/>
  <c r="L354608" i="20"/>
  <c r="R354607" i="20"/>
  <c r="Q354607" i="20"/>
  <c r="L354607" i="20"/>
  <c r="R354606" i="20"/>
  <c r="Q354606" i="20"/>
  <c r="L354606" i="20"/>
  <c r="R354605" i="20"/>
  <c r="Q354605" i="20"/>
  <c r="L354605" i="20"/>
  <c r="R354604" i="20"/>
  <c r="Q354604" i="20"/>
  <c r="L354604" i="20"/>
  <c r="R354603" i="20"/>
  <c r="Q354603" i="20"/>
  <c r="L354603" i="20"/>
  <c r="R354602" i="20"/>
  <c r="Q354602" i="20"/>
  <c r="L354602" i="20"/>
  <c r="R354601" i="20"/>
  <c r="Q354601" i="20"/>
  <c r="L354601" i="20"/>
  <c r="R354600" i="20"/>
  <c r="Q354600" i="20"/>
  <c r="L354600" i="20"/>
  <c r="R354599" i="20"/>
  <c r="Q354599" i="20"/>
  <c r="L354599" i="20"/>
  <c r="R354598" i="20"/>
  <c r="Q354598" i="20"/>
  <c r="L354598" i="20"/>
  <c r="R354597" i="20"/>
  <c r="Q354597" i="20"/>
  <c r="L354597" i="20"/>
  <c r="R354596" i="20"/>
  <c r="Q354596" i="20"/>
  <c r="L354596" i="20"/>
  <c r="R354595" i="20"/>
  <c r="Q354595" i="20"/>
  <c r="L354595" i="20"/>
  <c r="R354594" i="20"/>
  <c r="Q354594" i="20"/>
  <c r="L354594" i="20"/>
  <c r="R354593" i="20"/>
  <c r="Q354593" i="20"/>
  <c r="L354593" i="20"/>
  <c r="R354592" i="20"/>
  <c r="Q354592" i="20"/>
  <c r="L354592" i="20"/>
  <c r="R354591" i="20"/>
  <c r="Q354591" i="20"/>
  <c r="L354591" i="20"/>
  <c r="R354590" i="20"/>
  <c r="Q354590" i="20"/>
  <c r="L354590" i="20"/>
  <c r="R354589" i="20"/>
  <c r="Q354589" i="20"/>
  <c r="L354589" i="20"/>
  <c r="R354588" i="20"/>
  <c r="Q354588" i="20"/>
  <c r="L354588" i="20"/>
  <c r="R354587" i="20"/>
  <c r="Q354587" i="20"/>
  <c r="L354587" i="20"/>
  <c r="R354586" i="20"/>
  <c r="Q354586" i="20"/>
  <c r="L354586" i="20"/>
  <c r="R354585" i="20"/>
  <c r="Q354585" i="20"/>
  <c r="L354585" i="20"/>
  <c r="R354584" i="20"/>
  <c r="Q354584" i="20"/>
  <c r="L354584" i="20"/>
  <c r="R354583" i="20"/>
  <c r="Q354583" i="20"/>
  <c r="L354583" i="20"/>
  <c r="R354582" i="20"/>
  <c r="Q354582" i="20"/>
  <c r="L354582" i="20"/>
  <c r="R354581" i="20"/>
  <c r="Q354581" i="20"/>
  <c r="L354581" i="20"/>
  <c r="R354580" i="20"/>
  <c r="Q354580" i="20"/>
  <c r="L354580" i="20"/>
  <c r="R354579" i="20"/>
  <c r="Q354579" i="20"/>
  <c r="L354579" i="20"/>
  <c r="R354578" i="20"/>
  <c r="Q354578" i="20"/>
  <c r="L354578" i="20"/>
  <c r="R354577" i="20"/>
  <c r="Q354577" i="20"/>
  <c r="L354577" i="20"/>
  <c r="R354576" i="20"/>
  <c r="Q354576" i="20"/>
  <c r="L354576" i="20"/>
  <c r="R354575" i="20"/>
  <c r="Q354575" i="20"/>
  <c r="L354575" i="20"/>
  <c r="R354574" i="20"/>
  <c r="Q354574" i="20"/>
  <c r="L354574" i="20"/>
  <c r="R354573" i="20"/>
  <c r="Q354573" i="20"/>
  <c r="L354573" i="20"/>
  <c r="R354572" i="20"/>
  <c r="Q354572" i="20"/>
  <c r="L354572" i="20"/>
  <c r="R354571" i="20"/>
  <c r="Q354571" i="20"/>
  <c r="L354571" i="20"/>
  <c r="R354570" i="20"/>
  <c r="Q354570" i="20"/>
  <c r="L354570" i="20"/>
  <c r="R354569" i="20"/>
  <c r="Q354569" i="20"/>
  <c r="L354569" i="20"/>
  <c r="R354568" i="20"/>
  <c r="Q354568" i="20"/>
  <c r="L354568" i="20"/>
  <c r="R354567" i="20"/>
  <c r="Q354567" i="20"/>
  <c r="L354567" i="20"/>
  <c r="R354566" i="20"/>
  <c r="Q354566" i="20"/>
  <c r="L354566" i="20"/>
  <c r="R354565" i="20"/>
  <c r="Q354565" i="20"/>
  <c r="L354565" i="20"/>
  <c r="R354564" i="20"/>
  <c r="Q354564" i="20"/>
  <c r="L354564" i="20"/>
  <c r="R354563" i="20"/>
  <c r="Q354563" i="20"/>
  <c r="L354563" i="20"/>
  <c r="R354562" i="20"/>
  <c r="Q354562" i="20"/>
  <c r="L354562" i="20"/>
  <c r="R354561" i="20"/>
  <c r="Q354561" i="20"/>
  <c r="L354561" i="20"/>
  <c r="R354560" i="20"/>
  <c r="Q354560" i="20"/>
  <c r="L354560" i="20"/>
  <c r="R354559" i="20"/>
  <c r="Q354559" i="20"/>
  <c r="L354559" i="20"/>
  <c r="R354558" i="20"/>
  <c r="Q354558" i="20"/>
  <c r="L354558" i="20"/>
  <c r="R354557" i="20"/>
  <c r="Q354557" i="20"/>
  <c r="L354557" i="20"/>
  <c r="R354556" i="20"/>
  <c r="Q354556" i="20"/>
  <c r="L354556" i="20"/>
  <c r="R354555" i="20"/>
  <c r="Q354555" i="20"/>
  <c r="L354555" i="20"/>
  <c r="R354554" i="20"/>
  <c r="Q354554" i="20"/>
  <c r="L354554" i="20"/>
  <c r="R354553" i="20"/>
  <c r="Q354553" i="20"/>
  <c r="L354553" i="20"/>
  <c r="R354552" i="20"/>
  <c r="Q354552" i="20"/>
  <c r="L354552" i="20"/>
  <c r="R354551" i="20"/>
  <c r="Q354551" i="20"/>
  <c r="L354551" i="20"/>
  <c r="R354550" i="20"/>
  <c r="Q354550" i="20"/>
  <c r="L354550" i="20"/>
  <c r="R354549" i="20"/>
  <c r="Q354549" i="20"/>
  <c r="L354549" i="20"/>
  <c r="R354548" i="20"/>
  <c r="Q354548" i="20"/>
  <c r="L354548" i="20"/>
  <c r="R354547" i="20"/>
  <c r="Q354547" i="20"/>
  <c r="L354547" i="20"/>
  <c r="R354546" i="20"/>
  <c r="Q354546" i="20"/>
  <c r="L354546" i="20"/>
  <c r="R354545" i="20"/>
  <c r="Q354545" i="20"/>
  <c r="L354545" i="20"/>
  <c r="R354544" i="20"/>
  <c r="Q354544" i="20"/>
  <c r="L354544" i="20"/>
  <c r="R354543" i="20"/>
  <c r="Q354543" i="20"/>
  <c r="L354543" i="20"/>
  <c r="R354542" i="20"/>
  <c r="Q354542" i="20"/>
  <c r="L354542" i="20"/>
  <c r="R354541" i="20"/>
  <c r="Q354541" i="20"/>
  <c r="L354541" i="20"/>
  <c r="R354540" i="20"/>
  <c r="Q354540" i="20"/>
  <c r="L354540" i="20"/>
  <c r="R354539" i="20"/>
  <c r="Q354539" i="20"/>
  <c r="L354539" i="20"/>
  <c r="R354538" i="20"/>
  <c r="Q354538" i="20"/>
  <c r="L354538" i="20"/>
  <c r="R354537" i="20"/>
  <c r="Q354537" i="20"/>
  <c r="L354537" i="20"/>
  <c r="R354536" i="20"/>
  <c r="Q354536" i="20"/>
  <c r="L354536" i="20"/>
  <c r="R354535" i="20"/>
  <c r="Q354535" i="20"/>
  <c r="L354535" i="20"/>
  <c r="R354534" i="20"/>
  <c r="Q354534" i="20"/>
  <c r="L354534" i="20"/>
  <c r="R354533" i="20"/>
  <c r="Q354533" i="20"/>
  <c r="L354533" i="20"/>
  <c r="R354532" i="20"/>
  <c r="Q354532" i="20"/>
  <c r="L354532" i="20"/>
  <c r="R354531" i="20"/>
  <c r="Q354531" i="20"/>
  <c r="L354531" i="20"/>
  <c r="R354530" i="20"/>
  <c r="Q354530" i="20"/>
  <c r="L354530" i="20"/>
  <c r="R354529" i="20"/>
  <c r="Q354529" i="20"/>
  <c r="L354529" i="20"/>
  <c r="R354528" i="20"/>
  <c r="Q354528" i="20"/>
  <c r="L354528" i="20"/>
  <c r="R354527" i="20"/>
  <c r="Q354527" i="20"/>
  <c r="L354527" i="20"/>
  <c r="R354526" i="20"/>
  <c r="Q354526" i="20"/>
  <c r="L354526" i="20"/>
  <c r="R354525" i="20"/>
  <c r="Q354525" i="20"/>
  <c r="L354525" i="20"/>
  <c r="R354524" i="20"/>
  <c r="Q354524" i="20"/>
  <c r="L354524" i="20"/>
  <c r="R354523" i="20"/>
  <c r="Q354523" i="20"/>
  <c r="L354523" i="20"/>
  <c r="R354522" i="20"/>
  <c r="Q354522" i="20"/>
  <c r="L354522" i="20"/>
  <c r="R354521" i="20"/>
  <c r="Q354521" i="20"/>
  <c r="L354521" i="20"/>
  <c r="R354520" i="20"/>
  <c r="Q354520" i="20"/>
  <c r="L354520" i="20"/>
  <c r="R354519" i="20"/>
  <c r="Q354519" i="20"/>
  <c r="L354519" i="20"/>
  <c r="R354518" i="20"/>
  <c r="Q354518" i="20"/>
  <c r="L354518" i="20"/>
  <c r="R354517" i="20"/>
  <c r="Q354517" i="20"/>
  <c r="L354517" i="20"/>
  <c r="R354516" i="20"/>
  <c r="Q354516" i="20"/>
  <c r="L354516" i="20"/>
  <c r="R354515" i="20"/>
  <c r="Q354515" i="20"/>
  <c r="L354515" i="20"/>
  <c r="R354514" i="20"/>
  <c r="Q354514" i="20"/>
  <c r="L354514" i="20"/>
  <c r="R354513" i="20"/>
  <c r="Q354513" i="20"/>
  <c r="L354513" i="20"/>
  <c r="R354512" i="20"/>
  <c r="Q354512" i="20"/>
  <c r="L354512" i="20"/>
  <c r="R354511" i="20"/>
  <c r="Q354511" i="20"/>
  <c r="L354511" i="20"/>
  <c r="R354510" i="20"/>
  <c r="Q354510" i="20"/>
  <c r="L354510" i="20"/>
  <c r="R354509" i="20"/>
  <c r="Q354509" i="20"/>
  <c r="L354509" i="20"/>
  <c r="R354508" i="20"/>
  <c r="Q354508" i="20"/>
  <c r="L354508" i="20"/>
  <c r="R354507" i="20"/>
  <c r="Q354507" i="20"/>
  <c r="L354507" i="20"/>
  <c r="R354506" i="20"/>
  <c r="Q354506" i="20"/>
  <c r="L354506" i="20"/>
  <c r="R354505" i="20"/>
  <c r="Q354505" i="20"/>
  <c r="L354505" i="20"/>
  <c r="R354504" i="20"/>
  <c r="Q354504" i="20"/>
  <c r="L354504" i="20"/>
  <c r="R354503" i="20"/>
  <c r="Q354503" i="20"/>
  <c r="L354503" i="20"/>
  <c r="R354502" i="20"/>
  <c r="Q354502" i="20"/>
  <c r="L354502" i="20"/>
  <c r="R354501" i="20"/>
  <c r="Q354501" i="20"/>
  <c r="L354501" i="20"/>
  <c r="R354500" i="20"/>
  <c r="Q354500" i="20"/>
  <c r="L354500" i="20"/>
  <c r="R354499" i="20"/>
  <c r="Q354499" i="20"/>
  <c r="L354499" i="20"/>
  <c r="R354498" i="20"/>
  <c r="Q354498" i="20"/>
  <c r="L354498" i="20"/>
  <c r="R354497" i="20"/>
  <c r="Q354497" i="20"/>
  <c r="L354497" i="20"/>
  <c r="R354496" i="20"/>
  <c r="Q354496" i="20"/>
  <c r="L354496" i="20"/>
  <c r="R354495" i="20"/>
  <c r="Q354495" i="20"/>
  <c r="L354495" i="20"/>
  <c r="R354494" i="20"/>
  <c r="Q354494" i="20"/>
  <c r="L354494" i="20"/>
  <c r="R354493" i="20"/>
  <c r="Q354493" i="20"/>
  <c r="L354493" i="20"/>
  <c r="R354492" i="20"/>
  <c r="Q354492" i="20"/>
  <c r="L354492" i="20"/>
  <c r="R354491" i="20"/>
  <c r="Q354491" i="20"/>
  <c r="L354491" i="20"/>
  <c r="R354490" i="20"/>
  <c r="Q354490" i="20"/>
  <c r="L354490" i="20"/>
  <c r="R354489" i="20"/>
  <c r="Q354489" i="20"/>
  <c r="L354489" i="20"/>
  <c r="R354488" i="20"/>
  <c r="Q354488" i="20"/>
  <c r="L354488" i="20"/>
  <c r="R354487" i="20"/>
  <c r="Q354487" i="20"/>
  <c r="L354487" i="20"/>
  <c r="R354486" i="20"/>
  <c r="Q354486" i="20"/>
  <c r="L354486" i="20"/>
  <c r="R354485" i="20"/>
  <c r="Q354485" i="20"/>
  <c r="L354485" i="20"/>
  <c r="R354484" i="20"/>
  <c r="Q354484" i="20"/>
  <c r="L354484" i="20"/>
  <c r="R354483" i="20"/>
  <c r="Q354483" i="20"/>
  <c r="L354483" i="20"/>
  <c r="R354482" i="20"/>
  <c r="Q354482" i="20"/>
  <c r="L354482" i="20"/>
  <c r="R354481" i="20"/>
  <c r="Q354481" i="20"/>
  <c r="L354481" i="20"/>
  <c r="R354480" i="20"/>
  <c r="Q354480" i="20"/>
  <c r="L354480" i="20"/>
  <c r="R354479" i="20"/>
  <c r="Q354479" i="20"/>
  <c r="L354479" i="20"/>
  <c r="R354478" i="20"/>
  <c r="Q354478" i="20"/>
  <c r="L354478" i="20"/>
  <c r="R354477" i="20"/>
  <c r="Q354477" i="20"/>
  <c r="L354477" i="20"/>
  <c r="R354476" i="20"/>
  <c r="Q354476" i="20"/>
  <c r="L354476" i="20"/>
  <c r="R354475" i="20"/>
  <c r="Q354475" i="20"/>
  <c r="L354475" i="20"/>
  <c r="R354474" i="20"/>
  <c r="Q354474" i="20"/>
  <c r="L354474" i="20"/>
  <c r="R354473" i="20"/>
  <c r="Q354473" i="20"/>
  <c r="L354473" i="20"/>
  <c r="R354472" i="20"/>
  <c r="Q354472" i="20"/>
  <c r="L354472" i="20"/>
  <c r="R354471" i="20"/>
  <c r="Q354471" i="20"/>
  <c r="L354471" i="20"/>
  <c r="R354470" i="20"/>
  <c r="Q354470" i="20"/>
  <c r="L354470" i="20"/>
  <c r="R354469" i="20"/>
  <c r="Q354469" i="20"/>
  <c r="L354469" i="20"/>
  <c r="R354468" i="20"/>
  <c r="Q354468" i="20"/>
  <c r="L354468" i="20"/>
  <c r="R354467" i="20"/>
  <c r="Q354467" i="20"/>
  <c r="L354467" i="20"/>
  <c r="R354466" i="20"/>
  <c r="Q354466" i="20"/>
  <c r="L354466" i="20"/>
  <c r="R354465" i="20"/>
  <c r="Q354465" i="20"/>
  <c r="L354465" i="20"/>
  <c r="R354464" i="20"/>
  <c r="Q354464" i="20"/>
  <c r="L354464" i="20"/>
  <c r="R354463" i="20"/>
  <c r="Q354463" i="20"/>
  <c r="L354463" i="20"/>
  <c r="R354462" i="20"/>
  <c r="Q354462" i="20"/>
  <c r="L354462" i="20"/>
  <c r="R354461" i="20"/>
  <c r="Q354461" i="20"/>
  <c r="L354461" i="20"/>
  <c r="R354460" i="20"/>
  <c r="Q354460" i="20"/>
  <c r="L354460" i="20"/>
  <c r="R354459" i="20"/>
  <c r="Q354459" i="20"/>
  <c r="L354459" i="20"/>
  <c r="R354458" i="20"/>
  <c r="Q354458" i="20"/>
  <c r="L354458" i="20"/>
  <c r="R354457" i="20"/>
  <c r="Q354457" i="20"/>
  <c r="L354457" i="20"/>
  <c r="R354456" i="20"/>
  <c r="Q354456" i="20"/>
  <c r="L354456" i="20"/>
  <c r="R354455" i="20"/>
  <c r="Q354455" i="20"/>
  <c r="L354455" i="20"/>
  <c r="R354454" i="20"/>
  <c r="Q354454" i="20"/>
  <c r="L354454" i="20"/>
  <c r="R354453" i="20"/>
  <c r="Q354453" i="20"/>
  <c r="L354453" i="20"/>
  <c r="R354452" i="20"/>
  <c r="Q354452" i="20"/>
  <c r="L354452" i="20"/>
  <c r="R354451" i="20"/>
  <c r="Q354451" i="20"/>
  <c r="L354451" i="20"/>
  <c r="R354450" i="20"/>
  <c r="Q354450" i="20"/>
  <c r="L354450" i="20"/>
  <c r="R354449" i="20"/>
  <c r="Q354449" i="20"/>
  <c r="L354449" i="20"/>
  <c r="R354448" i="20"/>
  <c r="Q354448" i="20"/>
  <c r="L354448" i="20"/>
  <c r="R354447" i="20"/>
  <c r="Q354447" i="20"/>
  <c r="L354447" i="20"/>
  <c r="R354446" i="20"/>
  <c r="Q354446" i="20"/>
  <c r="L354446" i="20"/>
  <c r="R354445" i="20"/>
  <c r="Q354445" i="20"/>
  <c r="L354445" i="20"/>
  <c r="R354444" i="20"/>
  <c r="Q354444" i="20"/>
  <c r="L354444" i="20"/>
  <c r="R354443" i="20"/>
  <c r="Q354443" i="20"/>
  <c r="L354443" i="20"/>
  <c r="R354442" i="20"/>
  <c r="Q354442" i="20"/>
  <c r="L354442" i="20"/>
  <c r="R354441" i="20"/>
  <c r="Q354441" i="20"/>
  <c r="L354441" i="20"/>
  <c r="R354440" i="20"/>
  <c r="Q354440" i="20"/>
  <c r="L354440" i="20"/>
  <c r="R354439" i="20"/>
  <c r="Q354439" i="20"/>
  <c r="L354439" i="20"/>
  <c r="R354438" i="20"/>
  <c r="Q354438" i="20"/>
  <c r="L354438" i="20"/>
  <c r="R354437" i="20"/>
  <c r="Q354437" i="20"/>
  <c r="L354437" i="20"/>
  <c r="R354436" i="20"/>
  <c r="Q354436" i="20"/>
  <c r="L354436" i="20"/>
  <c r="R354435" i="20"/>
  <c r="Q354435" i="20"/>
  <c r="L354435" i="20"/>
  <c r="R354434" i="20"/>
  <c r="Q354434" i="20"/>
  <c r="L354434" i="20"/>
  <c r="R354433" i="20"/>
  <c r="Q354433" i="20"/>
  <c r="L354433" i="20"/>
  <c r="R354432" i="20"/>
  <c r="Q354432" i="20"/>
  <c r="L354432" i="20"/>
  <c r="R354431" i="20"/>
  <c r="Q354431" i="20"/>
  <c r="L354431" i="20"/>
  <c r="R354430" i="20"/>
  <c r="Q354430" i="20"/>
  <c r="L354430" i="20"/>
  <c r="R354429" i="20"/>
  <c r="Q354429" i="20"/>
  <c r="L354429" i="20"/>
  <c r="R354428" i="20"/>
  <c r="Q354428" i="20"/>
  <c r="L354428" i="20"/>
  <c r="R354427" i="20"/>
  <c r="Q354427" i="20"/>
  <c r="L354427" i="20"/>
  <c r="R354426" i="20"/>
  <c r="Q354426" i="20"/>
  <c r="L354426" i="20"/>
  <c r="R354425" i="20"/>
  <c r="Q354425" i="20"/>
  <c r="L354425" i="20"/>
  <c r="R354424" i="20"/>
  <c r="Q354424" i="20"/>
  <c r="L354424" i="20"/>
  <c r="R354423" i="20"/>
  <c r="Q354423" i="20"/>
  <c r="L354423" i="20"/>
  <c r="R354422" i="20"/>
  <c r="Q354422" i="20"/>
  <c r="L354422" i="20"/>
  <c r="R354421" i="20"/>
  <c r="Q354421" i="20"/>
  <c r="L354421" i="20"/>
  <c r="R354420" i="20"/>
  <c r="Q354420" i="20"/>
  <c r="L354420" i="20"/>
  <c r="R354419" i="20"/>
  <c r="Q354419" i="20"/>
  <c r="L354419" i="20"/>
  <c r="R354418" i="20"/>
  <c r="Q354418" i="20"/>
  <c r="L354418" i="20"/>
  <c r="R354417" i="20"/>
  <c r="Q354417" i="20"/>
  <c r="L354417" i="20"/>
  <c r="R354416" i="20"/>
  <c r="Q354416" i="20"/>
  <c r="L354416" i="20"/>
  <c r="R354415" i="20"/>
  <c r="Q354415" i="20"/>
  <c r="L354415" i="20"/>
  <c r="R354414" i="20"/>
  <c r="Q354414" i="20"/>
  <c r="L354414" i="20"/>
  <c r="R354413" i="20"/>
  <c r="Q354413" i="20"/>
  <c r="L354413" i="20"/>
  <c r="R354412" i="20"/>
  <c r="Q354412" i="20"/>
  <c r="L354412" i="20"/>
  <c r="R354411" i="20"/>
  <c r="Q354411" i="20"/>
  <c r="L354411" i="20"/>
  <c r="R354410" i="20"/>
  <c r="Q354410" i="20"/>
  <c r="L354410" i="20"/>
  <c r="R354409" i="20"/>
  <c r="Q354409" i="20"/>
  <c r="L354409" i="20"/>
  <c r="R354408" i="20"/>
  <c r="Q354408" i="20"/>
  <c r="L354408" i="20"/>
  <c r="R354407" i="20"/>
  <c r="Q354407" i="20"/>
  <c r="L354407" i="20"/>
  <c r="R354406" i="20"/>
  <c r="Q354406" i="20"/>
  <c r="L354406" i="20"/>
  <c r="R354405" i="20"/>
  <c r="Q354405" i="20"/>
  <c r="L354405" i="20"/>
  <c r="R354404" i="20"/>
  <c r="Q354404" i="20"/>
  <c r="L354404" i="20"/>
  <c r="R354403" i="20"/>
  <c r="Q354403" i="20"/>
  <c r="L354403" i="20"/>
  <c r="R354402" i="20"/>
  <c r="Q354402" i="20"/>
  <c r="L354402" i="20"/>
  <c r="R354401" i="20"/>
  <c r="Q354401" i="20"/>
  <c r="L354401" i="20"/>
  <c r="R354400" i="20"/>
  <c r="Q354400" i="20"/>
  <c r="L354400" i="20"/>
  <c r="R354399" i="20"/>
  <c r="Q354399" i="20"/>
  <c r="L354399" i="20"/>
  <c r="R354398" i="20"/>
  <c r="Q354398" i="20"/>
  <c r="L354398" i="20"/>
  <c r="R354397" i="20"/>
  <c r="Q354397" i="20"/>
  <c r="L354397" i="20"/>
  <c r="R354396" i="20"/>
  <c r="Q354396" i="20"/>
  <c r="L354396" i="20"/>
  <c r="R354395" i="20"/>
  <c r="Q354395" i="20"/>
  <c r="L354395" i="20"/>
  <c r="R354394" i="20"/>
  <c r="Q354394" i="20"/>
  <c r="L354394" i="20"/>
  <c r="R354393" i="20"/>
  <c r="Q354393" i="20"/>
  <c r="L354393" i="20"/>
  <c r="R354392" i="20"/>
  <c r="Q354392" i="20"/>
  <c r="L354392" i="20"/>
  <c r="R354391" i="20"/>
  <c r="Q354391" i="20"/>
  <c r="L354391" i="20"/>
  <c r="R354390" i="20"/>
  <c r="Q354390" i="20"/>
  <c r="L354390" i="20"/>
  <c r="R354389" i="20"/>
  <c r="Q354389" i="20"/>
  <c r="L354389" i="20"/>
  <c r="R354388" i="20"/>
  <c r="Q354388" i="20"/>
  <c r="L354388" i="20"/>
  <c r="R354387" i="20"/>
  <c r="Q354387" i="20"/>
  <c r="L354387" i="20"/>
  <c r="R354386" i="20"/>
  <c r="Q354386" i="20"/>
  <c r="L354386" i="20"/>
  <c r="R354385" i="20"/>
  <c r="Q354385" i="20"/>
  <c r="L354385" i="20"/>
  <c r="R354384" i="20"/>
  <c r="Q354384" i="20"/>
  <c r="L354384" i="20"/>
  <c r="R354383" i="20"/>
  <c r="Q354383" i="20"/>
  <c r="L354383" i="20"/>
  <c r="R354382" i="20"/>
  <c r="Q354382" i="20"/>
  <c r="L354382" i="20"/>
  <c r="R354381" i="20"/>
  <c r="Q354381" i="20"/>
  <c r="L354381" i="20"/>
  <c r="R354380" i="20"/>
  <c r="Q354380" i="20"/>
  <c r="L354380" i="20"/>
  <c r="R354379" i="20"/>
  <c r="Q354379" i="20"/>
  <c r="L354379" i="20"/>
  <c r="R354378" i="20"/>
  <c r="Q354378" i="20"/>
  <c r="L354378" i="20"/>
  <c r="R354377" i="20"/>
  <c r="Q354377" i="20"/>
  <c r="L354377" i="20"/>
  <c r="R354376" i="20"/>
  <c r="Q354376" i="20"/>
  <c r="L354376" i="20"/>
  <c r="R354375" i="20"/>
  <c r="Q354375" i="20"/>
  <c r="L354375" i="20"/>
  <c r="R354374" i="20"/>
  <c r="Q354374" i="20"/>
  <c r="L354374" i="20"/>
  <c r="R354373" i="20"/>
  <c r="Q354373" i="20"/>
  <c r="L354373" i="20"/>
  <c r="R354372" i="20"/>
  <c r="Q354372" i="20"/>
  <c r="L354372" i="20"/>
  <c r="R354371" i="20"/>
  <c r="Q354371" i="20"/>
  <c r="L354371" i="20"/>
  <c r="R354370" i="20"/>
  <c r="Q354370" i="20"/>
  <c r="L354370" i="20"/>
  <c r="R354369" i="20"/>
  <c r="Q354369" i="20"/>
  <c r="L354369" i="20"/>
  <c r="R354368" i="20"/>
  <c r="Q354368" i="20"/>
  <c r="L354368" i="20"/>
  <c r="R354367" i="20"/>
  <c r="Q354367" i="20"/>
  <c r="L354367" i="20"/>
  <c r="R354366" i="20"/>
  <c r="Q354366" i="20"/>
  <c r="L354366" i="20"/>
  <c r="R354365" i="20"/>
  <c r="Q354365" i="20"/>
  <c r="L354365" i="20"/>
  <c r="R354364" i="20"/>
  <c r="Q354364" i="20"/>
  <c r="L354364" i="20"/>
  <c r="R354363" i="20"/>
  <c r="Q354363" i="20"/>
  <c r="L354363" i="20"/>
  <c r="R354362" i="20"/>
  <c r="Q354362" i="20"/>
  <c r="L354362" i="20"/>
  <c r="R354361" i="20"/>
  <c r="Q354361" i="20"/>
  <c r="L354361" i="20"/>
  <c r="R354360" i="20"/>
  <c r="Q354360" i="20"/>
  <c r="L354360" i="20"/>
  <c r="R354359" i="20"/>
  <c r="Q354359" i="20"/>
  <c r="L354359" i="20"/>
  <c r="R354358" i="20"/>
  <c r="Q354358" i="20"/>
  <c r="L354358" i="20"/>
  <c r="R354357" i="20"/>
  <c r="Q354357" i="20"/>
  <c r="L354357" i="20"/>
  <c r="R354356" i="20"/>
  <c r="Q354356" i="20"/>
  <c r="L354356" i="20"/>
  <c r="R354355" i="20"/>
  <c r="Q354355" i="20"/>
  <c r="L354355" i="20"/>
  <c r="R354354" i="20"/>
  <c r="Q354354" i="20"/>
  <c r="L354354" i="20"/>
  <c r="R354353" i="20"/>
  <c r="Q354353" i="20"/>
  <c r="L354353" i="20"/>
  <c r="R354352" i="20"/>
  <c r="Q354352" i="20"/>
  <c r="L354352" i="20"/>
  <c r="R354351" i="20"/>
  <c r="Q354351" i="20"/>
  <c r="L354351" i="20"/>
  <c r="R354350" i="20"/>
  <c r="Q354350" i="20"/>
  <c r="L354350" i="20"/>
  <c r="R354349" i="20"/>
  <c r="Q354349" i="20"/>
  <c r="L354349" i="20"/>
  <c r="R354348" i="20"/>
  <c r="Q354348" i="20"/>
  <c r="L354348" i="20"/>
  <c r="R354347" i="20"/>
  <c r="Q354347" i="20"/>
  <c r="L354347" i="20"/>
  <c r="R354346" i="20"/>
  <c r="Q354346" i="20"/>
  <c r="L354346" i="20"/>
  <c r="R354345" i="20"/>
  <c r="Q354345" i="20"/>
  <c r="L354345" i="20"/>
  <c r="R354344" i="20"/>
  <c r="Q354344" i="20"/>
  <c r="L354344" i="20"/>
  <c r="R354343" i="20"/>
  <c r="Q354343" i="20"/>
  <c r="L354343" i="20"/>
  <c r="R354342" i="20"/>
  <c r="Q354342" i="20"/>
  <c r="L354342" i="20"/>
  <c r="R354341" i="20"/>
  <c r="Q354341" i="20"/>
  <c r="L354341" i="20"/>
  <c r="R354340" i="20"/>
  <c r="Q354340" i="20"/>
  <c r="L354340" i="20"/>
  <c r="R354339" i="20"/>
  <c r="Q354339" i="20"/>
  <c r="L354339" i="20"/>
  <c r="R354338" i="20"/>
  <c r="Q354338" i="20"/>
  <c r="L354338" i="20"/>
  <c r="R354337" i="20"/>
  <c r="Q354337" i="20"/>
  <c r="L354337" i="20"/>
  <c r="R354336" i="20"/>
  <c r="Q354336" i="20"/>
  <c r="L354336" i="20"/>
  <c r="R354335" i="20"/>
  <c r="Q354335" i="20"/>
  <c r="L354335" i="20"/>
  <c r="R354334" i="20"/>
  <c r="Q354334" i="20"/>
  <c r="L354334" i="20"/>
  <c r="R354333" i="20"/>
  <c r="Q354333" i="20"/>
  <c r="L354333" i="20"/>
  <c r="R354332" i="20"/>
  <c r="Q354332" i="20"/>
  <c r="L354332" i="20"/>
  <c r="R354331" i="20"/>
  <c r="Q354331" i="20"/>
  <c r="L354331" i="20"/>
  <c r="R354330" i="20"/>
  <c r="Q354330" i="20"/>
  <c r="L354330" i="20"/>
  <c r="R354329" i="20"/>
  <c r="Q354329" i="20"/>
  <c r="L354329" i="20"/>
  <c r="R354328" i="20"/>
  <c r="Q354328" i="20"/>
  <c r="L354328" i="20"/>
  <c r="R354327" i="20"/>
  <c r="Q354327" i="20"/>
  <c r="L354327" i="20"/>
  <c r="R354326" i="20"/>
  <c r="Q354326" i="20"/>
  <c r="L354326" i="20"/>
  <c r="R354325" i="20"/>
  <c r="Q354325" i="20"/>
  <c r="L354325" i="20"/>
  <c r="R354324" i="20"/>
  <c r="Q354324" i="20"/>
  <c r="L354324" i="20"/>
  <c r="R354323" i="20"/>
  <c r="Q354323" i="20"/>
  <c r="L354323" i="20"/>
  <c r="R354322" i="20"/>
  <c r="Q354322" i="20"/>
  <c r="L354322" i="20"/>
  <c r="R354321" i="20"/>
  <c r="Q354321" i="20"/>
  <c r="L354321" i="20"/>
  <c r="R354320" i="20"/>
  <c r="Q354320" i="20"/>
  <c r="L354320" i="20"/>
  <c r="R354319" i="20"/>
  <c r="Q354319" i="20"/>
  <c r="L354319" i="20"/>
  <c r="R354318" i="20"/>
  <c r="Q354318" i="20"/>
  <c r="L354318" i="20"/>
  <c r="R354317" i="20"/>
  <c r="Q354317" i="20"/>
  <c r="L354317" i="20"/>
  <c r="R354316" i="20"/>
  <c r="Q354316" i="20"/>
  <c r="L354316" i="20"/>
  <c r="R354315" i="20"/>
  <c r="Q354315" i="20"/>
  <c r="L354315" i="20"/>
  <c r="R354314" i="20"/>
  <c r="Q354314" i="20"/>
  <c r="L354314" i="20"/>
  <c r="R354313" i="20"/>
  <c r="Q354313" i="20"/>
  <c r="L354313" i="20"/>
  <c r="R354312" i="20"/>
  <c r="Q354312" i="20"/>
  <c r="L354312" i="20"/>
  <c r="R354311" i="20"/>
  <c r="Q354311" i="20"/>
  <c r="L354311" i="20"/>
  <c r="R354310" i="20"/>
  <c r="Q354310" i="20"/>
  <c r="L354310" i="20"/>
  <c r="R354309" i="20"/>
  <c r="Q354309" i="20"/>
  <c r="L354309" i="20"/>
  <c r="R354308" i="20"/>
  <c r="Q354308" i="20"/>
  <c r="L354308" i="20"/>
  <c r="R354307" i="20"/>
  <c r="Q354307" i="20"/>
  <c r="L354307" i="20"/>
  <c r="R354306" i="20"/>
  <c r="Q354306" i="20"/>
  <c r="L354306" i="20"/>
  <c r="R354305" i="20"/>
  <c r="Q354305" i="20"/>
  <c r="L354305" i="20"/>
  <c r="R354304" i="20"/>
  <c r="Q354304" i="20"/>
  <c r="L354304" i="20"/>
  <c r="R354303" i="20"/>
  <c r="Q354303" i="20"/>
  <c r="L354303" i="20"/>
  <c r="R354302" i="20"/>
  <c r="Q354302" i="20"/>
  <c r="L354302" i="20"/>
  <c r="R354301" i="20"/>
  <c r="Q354301" i="20"/>
  <c r="L354301" i="20"/>
  <c r="R354300" i="20"/>
  <c r="Q354300" i="20"/>
  <c r="L354300" i="20"/>
  <c r="R354299" i="20"/>
  <c r="Q354299" i="20"/>
  <c r="L354299" i="20"/>
  <c r="R354298" i="20"/>
  <c r="Q354298" i="20"/>
  <c r="L354298" i="20"/>
  <c r="R354297" i="20"/>
  <c r="Q354297" i="20"/>
  <c r="L354297" i="20"/>
  <c r="R354296" i="20"/>
  <c r="Q354296" i="20"/>
  <c r="L354296" i="20"/>
  <c r="R354295" i="20"/>
  <c r="Q354295" i="20"/>
  <c r="L354295" i="20"/>
  <c r="R354294" i="20"/>
  <c r="Q354294" i="20"/>
  <c r="L354294" i="20"/>
  <c r="R354293" i="20"/>
  <c r="Q354293" i="20"/>
  <c r="L354293" i="20"/>
  <c r="R354292" i="20"/>
  <c r="Q354292" i="20"/>
  <c r="L354292" i="20"/>
  <c r="R354291" i="20"/>
  <c r="Q354291" i="20"/>
  <c r="L354291" i="20"/>
  <c r="R354290" i="20"/>
  <c r="Q354290" i="20"/>
  <c r="L354290" i="20"/>
  <c r="R354289" i="20"/>
  <c r="Q354289" i="20"/>
  <c r="L354289" i="20"/>
  <c r="R354288" i="20"/>
  <c r="Q354288" i="20"/>
  <c r="L354288" i="20"/>
  <c r="R354287" i="20"/>
  <c r="Q354287" i="20"/>
  <c r="L354287" i="20"/>
  <c r="R354286" i="20"/>
  <c r="Q354286" i="20"/>
  <c r="L354286" i="20"/>
  <c r="R354285" i="20"/>
  <c r="Q354285" i="20"/>
  <c r="L354285" i="20"/>
  <c r="R354284" i="20"/>
  <c r="Q354284" i="20"/>
  <c r="L354284" i="20"/>
  <c r="R354283" i="20"/>
  <c r="Q354283" i="20"/>
  <c r="L354283" i="20"/>
  <c r="R354282" i="20"/>
  <c r="Q354282" i="20"/>
  <c r="L354282" i="20"/>
  <c r="R354281" i="20"/>
  <c r="Q354281" i="20"/>
  <c r="L354281" i="20"/>
  <c r="R354280" i="20"/>
  <c r="Q354280" i="20"/>
  <c r="L354280" i="20"/>
  <c r="R354279" i="20"/>
  <c r="Q354279" i="20"/>
  <c r="L354279" i="20"/>
  <c r="R354278" i="20"/>
  <c r="Q354278" i="20"/>
  <c r="L354278" i="20"/>
  <c r="R354277" i="20"/>
  <c r="Q354277" i="20"/>
  <c r="L354277" i="20"/>
  <c r="R354276" i="20"/>
  <c r="Q354276" i="20"/>
  <c r="L354276" i="20"/>
  <c r="R354275" i="20"/>
  <c r="Q354275" i="20"/>
  <c r="L354275" i="20"/>
  <c r="R354274" i="20"/>
  <c r="Q354274" i="20"/>
  <c r="L354274" i="20"/>
  <c r="R354273" i="20"/>
  <c r="Q354273" i="20"/>
  <c r="L354273" i="20"/>
  <c r="R354272" i="20"/>
  <c r="Q354272" i="20"/>
  <c r="L354272" i="20"/>
  <c r="R354271" i="20"/>
  <c r="Q354271" i="20"/>
  <c r="L354271" i="20"/>
  <c r="R354270" i="20"/>
  <c r="Q354270" i="20"/>
  <c r="L354270" i="20"/>
  <c r="R354269" i="20"/>
  <c r="Q354269" i="20"/>
  <c r="L354269" i="20"/>
  <c r="R354268" i="20"/>
  <c r="Q354268" i="20"/>
  <c r="L354268" i="20"/>
  <c r="R354267" i="20"/>
  <c r="Q354267" i="20"/>
  <c r="L354267" i="20"/>
  <c r="R354266" i="20"/>
  <c r="Q354266" i="20"/>
  <c r="L354266" i="20"/>
  <c r="R354265" i="20"/>
  <c r="Q354265" i="20"/>
  <c r="L354265" i="20"/>
  <c r="R354264" i="20"/>
  <c r="Q354264" i="20"/>
  <c r="L354264" i="20"/>
  <c r="R354263" i="20"/>
  <c r="Q354263" i="20"/>
  <c r="L354263" i="20"/>
  <c r="R354262" i="20"/>
  <c r="Q354262" i="20"/>
  <c r="L354262" i="20"/>
  <c r="R354261" i="20"/>
  <c r="Q354261" i="20"/>
  <c r="L354261" i="20"/>
  <c r="R354260" i="20"/>
  <c r="Q354260" i="20"/>
  <c r="L354260" i="20"/>
  <c r="R354259" i="20"/>
  <c r="Q354259" i="20"/>
  <c r="L354259" i="20"/>
  <c r="R354258" i="20"/>
  <c r="Q354258" i="20"/>
  <c r="L354258" i="20"/>
  <c r="R354257" i="20"/>
  <c r="Q354257" i="20"/>
  <c r="L354257" i="20"/>
  <c r="R354256" i="20"/>
  <c r="Q354256" i="20"/>
  <c r="L354256" i="20"/>
  <c r="R354255" i="20"/>
  <c r="Q354255" i="20"/>
  <c r="L354255" i="20"/>
  <c r="R354254" i="20"/>
  <c r="Q354254" i="20"/>
  <c r="L354254" i="20"/>
  <c r="R354253" i="20"/>
  <c r="Q354253" i="20"/>
  <c r="L354253" i="20"/>
  <c r="R354252" i="20"/>
  <c r="Q354252" i="20"/>
  <c r="L354252" i="20"/>
  <c r="R354251" i="20"/>
  <c r="Q354251" i="20"/>
  <c r="L354251" i="20"/>
  <c r="R354250" i="20"/>
  <c r="Q354250" i="20"/>
  <c r="L354250" i="20"/>
  <c r="R354249" i="20"/>
  <c r="Q354249" i="20"/>
  <c r="L354249" i="20"/>
  <c r="R354248" i="20"/>
  <c r="Q354248" i="20"/>
  <c r="L354248" i="20"/>
  <c r="R354247" i="20"/>
  <c r="Q354247" i="20"/>
  <c r="L354247" i="20"/>
  <c r="R354246" i="20"/>
  <c r="Q354246" i="20"/>
  <c r="L354246" i="20"/>
  <c r="R354245" i="20"/>
  <c r="Q354245" i="20"/>
  <c r="L354245" i="20"/>
  <c r="R354244" i="20"/>
  <c r="Q354244" i="20"/>
  <c r="L354244" i="20"/>
  <c r="R354243" i="20"/>
  <c r="Q354243" i="20"/>
  <c r="L354243" i="20"/>
  <c r="R354242" i="20"/>
  <c r="Q354242" i="20"/>
  <c r="L354242" i="20"/>
  <c r="R354241" i="20"/>
  <c r="Q354241" i="20"/>
  <c r="L354241" i="20"/>
  <c r="R354240" i="20"/>
  <c r="Q354240" i="20"/>
  <c r="L354240" i="20"/>
  <c r="R354239" i="20"/>
  <c r="Q354239" i="20"/>
  <c r="L354239" i="20"/>
  <c r="R354238" i="20"/>
  <c r="Q354238" i="20"/>
  <c r="L354238" i="20"/>
  <c r="R354237" i="20"/>
  <c r="Q354237" i="20"/>
  <c r="L354237" i="20"/>
  <c r="R354236" i="20"/>
  <c r="Q354236" i="20"/>
  <c r="L354236" i="20"/>
  <c r="R354235" i="20"/>
  <c r="Q354235" i="20"/>
  <c r="L354235" i="20"/>
  <c r="R354234" i="20"/>
  <c r="Q354234" i="20"/>
  <c r="L354234" i="20"/>
  <c r="R354233" i="20"/>
  <c r="Q354233" i="20"/>
  <c r="L354233" i="20"/>
  <c r="R354232" i="20"/>
  <c r="Q354232" i="20"/>
  <c r="L354232" i="20"/>
  <c r="R354231" i="20"/>
  <c r="Q354231" i="20"/>
  <c r="L354231" i="20"/>
  <c r="R354230" i="20"/>
  <c r="Q354230" i="20"/>
  <c r="L354230" i="20"/>
  <c r="R354229" i="20"/>
  <c r="Q354229" i="20"/>
  <c r="L354229" i="20"/>
  <c r="R354228" i="20"/>
  <c r="Q354228" i="20"/>
  <c r="L354228" i="20"/>
  <c r="R354227" i="20"/>
  <c r="Q354227" i="20"/>
  <c r="L354227" i="20"/>
  <c r="R354226" i="20"/>
  <c r="Q354226" i="20"/>
  <c r="L354226" i="20"/>
  <c r="R354225" i="20"/>
  <c r="Q354225" i="20"/>
  <c r="L354225" i="20"/>
  <c r="R354224" i="20"/>
  <c r="Q354224" i="20"/>
  <c r="L354224" i="20"/>
  <c r="R354223" i="20"/>
  <c r="Q354223" i="20"/>
  <c r="L354223" i="20"/>
  <c r="R354222" i="20"/>
  <c r="Q354222" i="20"/>
  <c r="L354222" i="20"/>
  <c r="R354221" i="20"/>
  <c r="Q354221" i="20"/>
  <c r="L354221" i="20"/>
  <c r="R354220" i="20"/>
  <c r="Q354220" i="20"/>
  <c r="L354220" i="20"/>
  <c r="R354219" i="20"/>
  <c r="Q354219" i="20"/>
  <c r="L354219" i="20"/>
  <c r="R354218" i="20"/>
  <c r="Q354218" i="20"/>
  <c r="L354218" i="20"/>
  <c r="R354217" i="20"/>
  <c r="Q354217" i="20"/>
  <c r="L354217" i="20"/>
  <c r="R354216" i="20"/>
  <c r="Q354216" i="20"/>
  <c r="L354216" i="20"/>
  <c r="R354215" i="20"/>
  <c r="Q354215" i="20"/>
  <c r="L354215" i="20"/>
  <c r="R354214" i="20"/>
  <c r="Q354214" i="20"/>
  <c r="L354214" i="20"/>
  <c r="R354213" i="20"/>
  <c r="Q354213" i="20"/>
  <c r="L354213" i="20"/>
  <c r="R354212" i="20"/>
  <c r="Q354212" i="20"/>
  <c r="L354212" i="20"/>
  <c r="R354211" i="20"/>
  <c r="Q354211" i="20"/>
  <c r="L354211" i="20"/>
  <c r="R354210" i="20"/>
  <c r="Q354210" i="20"/>
  <c r="L354210" i="20"/>
  <c r="R354209" i="20"/>
  <c r="Q354209" i="20"/>
  <c r="L354209" i="20"/>
  <c r="R354208" i="20"/>
  <c r="Q354208" i="20"/>
  <c r="L354208" i="20"/>
  <c r="R354207" i="20"/>
  <c r="Q354207" i="20"/>
  <c r="L354207" i="20"/>
  <c r="R354206" i="20"/>
  <c r="Q354206" i="20"/>
  <c r="L354206" i="20"/>
  <c r="R354205" i="20"/>
  <c r="Q354205" i="20"/>
  <c r="L354205" i="20"/>
  <c r="R354204" i="20"/>
  <c r="Q354204" i="20"/>
  <c r="L354204" i="20"/>
  <c r="R354203" i="20"/>
  <c r="Q354203" i="20"/>
  <c r="L354203" i="20"/>
  <c r="R354202" i="20"/>
  <c r="Q354202" i="20"/>
  <c r="L354202" i="20"/>
  <c r="R354201" i="20"/>
  <c r="Q354201" i="20"/>
  <c r="L354201" i="20"/>
  <c r="R354200" i="20"/>
  <c r="Q354200" i="20"/>
  <c r="L354200" i="20"/>
  <c r="R354199" i="20"/>
  <c r="Q354199" i="20"/>
  <c r="L354199" i="20"/>
  <c r="R354198" i="20"/>
  <c r="Q354198" i="20"/>
  <c r="L354198" i="20"/>
  <c r="R354197" i="20"/>
  <c r="Q354197" i="20"/>
  <c r="L354197" i="20"/>
  <c r="R354196" i="20"/>
  <c r="Q354196" i="20"/>
  <c r="L354196" i="20"/>
  <c r="R354195" i="20"/>
  <c r="Q354195" i="20"/>
  <c r="L354195" i="20"/>
  <c r="R354194" i="20"/>
  <c r="Q354194" i="20"/>
  <c r="L354194" i="20"/>
  <c r="R354193" i="20"/>
  <c r="Q354193" i="20"/>
  <c r="L354193" i="20"/>
  <c r="R354192" i="20"/>
  <c r="Q354192" i="20"/>
  <c r="L354192" i="20"/>
  <c r="R354191" i="20"/>
  <c r="Q354191" i="20"/>
  <c r="L354191" i="20"/>
  <c r="R354190" i="20"/>
  <c r="Q354190" i="20"/>
  <c r="L354190" i="20"/>
  <c r="R354189" i="20"/>
  <c r="Q354189" i="20"/>
  <c r="L354189" i="20"/>
  <c r="R354188" i="20"/>
  <c r="Q354188" i="20"/>
  <c r="L354188" i="20"/>
  <c r="R354187" i="20"/>
  <c r="Q354187" i="20"/>
  <c r="L354187" i="20"/>
  <c r="R354186" i="20"/>
  <c r="Q354186" i="20"/>
  <c r="L354186" i="20"/>
  <c r="R354185" i="20"/>
  <c r="Q354185" i="20"/>
  <c r="L354185" i="20"/>
  <c r="R354184" i="20"/>
  <c r="Q354184" i="20"/>
  <c r="L354184" i="20"/>
  <c r="R354183" i="20"/>
  <c r="Q354183" i="20"/>
  <c r="L354183" i="20"/>
  <c r="R354182" i="20"/>
  <c r="Q354182" i="20"/>
  <c r="L354182" i="20"/>
  <c r="R354181" i="20"/>
  <c r="Q354181" i="20"/>
  <c r="L354181" i="20"/>
  <c r="R354180" i="20"/>
  <c r="Q354180" i="20"/>
  <c r="L354180" i="20"/>
  <c r="R354179" i="20"/>
  <c r="Q354179" i="20"/>
  <c r="L354179" i="20"/>
  <c r="R354178" i="20"/>
  <c r="Q354178" i="20"/>
  <c r="L354178" i="20"/>
  <c r="R354177" i="20"/>
  <c r="Q354177" i="20"/>
  <c r="L354177" i="20"/>
  <c r="R354176" i="20"/>
  <c r="Q354176" i="20"/>
  <c r="L354176" i="20"/>
  <c r="R354175" i="20"/>
  <c r="Q354175" i="20"/>
  <c r="L354175" i="20"/>
  <c r="R354174" i="20"/>
  <c r="Q354174" i="20"/>
  <c r="L354174" i="20"/>
  <c r="R354173" i="20"/>
  <c r="Q354173" i="20"/>
  <c r="L354173" i="20"/>
  <c r="R354172" i="20"/>
  <c r="Q354172" i="20"/>
  <c r="L354172" i="20"/>
  <c r="R354171" i="20"/>
  <c r="Q354171" i="20"/>
  <c r="L354171" i="20"/>
  <c r="R354170" i="20"/>
  <c r="Q354170" i="20"/>
  <c r="L354170" i="20"/>
  <c r="R354169" i="20"/>
  <c r="Q354169" i="20"/>
  <c r="L354169" i="20"/>
  <c r="R354168" i="20"/>
  <c r="Q354168" i="20"/>
  <c r="L354168" i="20"/>
  <c r="R354167" i="20"/>
  <c r="Q354167" i="20"/>
  <c r="L354167" i="20"/>
  <c r="R354166" i="20"/>
  <c r="Q354166" i="20"/>
  <c r="L354166" i="20"/>
  <c r="R354165" i="20"/>
  <c r="Q354165" i="20"/>
  <c r="L354165" i="20"/>
  <c r="R354164" i="20"/>
  <c r="Q354164" i="20"/>
  <c r="L354164" i="20"/>
  <c r="R354163" i="20"/>
  <c r="Q354163" i="20"/>
  <c r="L354163" i="20"/>
  <c r="R354162" i="20"/>
  <c r="Q354162" i="20"/>
  <c r="L354162" i="20"/>
  <c r="R354161" i="20"/>
  <c r="Q354161" i="20"/>
  <c r="L354161" i="20"/>
  <c r="R354160" i="20"/>
  <c r="Q354160" i="20"/>
  <c r="L354160" i="20"/>
  <c r="R354159" i="20"/>
  <c r="Q354159" i="20"/>
  <c r="L354159" i="20"/>
  <c r="R354158" i="20"/>
  <c r="Q354158" i="20"/>
  <c r="L354158" i="20"/>
  <c r="R354157" i="20"/>
  <c r="Q354157" i="20"/>
  <c r="L354157" i="20"/>
  <c r="R354156" i="20"/>
  <c r="Q354156" i="20"/>
  <c r="L354156" i="20"/>
  <c r="R354155" i="20"/>
  <c r="Q354155" i="20"/>
  <c r="L354155" i="20"/>
  <c r="R354154" i="20"/>
  <c r="Q354154" i="20"/>
  <c r="L354154" i="20"/>
  <c r="R354153" i="20"/>
  <c r="Q354153" i="20"/>
  <c r="L354153" i="20"/>
  <c r="R354152" i="20"/>
  <c r="Q354152" i="20"/>
  <c r="L354152" i="20"/>
  <c r="R354151" i="20"/>
  <c r="Q354151" i="20"/>
  <c r="L354151" i="20"/>
  <c r="R354150" i="20"/>
  <c r="Q354150" i="20"/>
  <c r="L354150" i="20"/>
  <c r="R354149" i="20"/>
  <c r="Q354149" i="20"/>
  <c r="L354149" i="20"/>
  <c r="R354148" i="20"/>
  <c r="Q354148" i="20"/>
  <c r="L354148" i="20"/>
  <c r="R354147" i="20"/>
  <c r="Q354147" i="20"/>
  <c r="L354147" i="20"/>
  <c r="R354146" i="20"/>
  <c r="Q354146" i="20"/>
  <c r="L354146" i="20"/>
  <c r="R354145" i="20"/>
  <c r="Q354145" i="20"/>
  <c r="L354145" i="20"/>
  <c r="R354144" i="20"/>
  <c r="Q354144" i="20"/>
  <c r="L354144" i="20"/>
  <c r="R354143" i="20"/>
  <c r="Q354143" i="20"/>
  <c r="L354143" i="20"/>
  <c r="R354142" i="20"/>
  <c r="Q354142" i="20"/>
  <c r="L354142" i="20"/>
  <c r="R354141" i="20"/>
  <c r="Q354141" i="20"/>
  <c r="L354141" i="20"/>
  <c r="R354140" i="20"/>
  <c r="Q354140" i="20"/>
  <c r="L354140" i="20"/>
  <c r="R354139" i="20"/>
  <c r="Q354139" i="20"/>
  <c r="L354139" i="20"/>
  <c r="R354138" i="20"/>
  <c r="Q354138" i="20"/>
  <c r="L354138" i="20"/>
  <c r="R354137" i="20"/>
  <c r="Q354137" i="20"/>
  <c r="L354137" i="20"/>
  <c r="R354136" i="20"/>
  <c r="Q354136" i="20"/>
  <c r="L354136" i="20"/>
  <c r="R354135" i="20"/>
  <c r="Q354135" i="20"/>
  <c r="L354135" i="20"/>
  <c r="R354134" i="20"/>
  <c r="Q354134" i="20"/>
  <c r="L354134" i="20"/>
  <c r="R354133" i="20"/>
  <c r="Q354133" i="20"/>
  <c r="L354133" i="20"/>
  <c r="R354132" i="20"/>
  <c r="Q354132" i="20"/>
  <c r="L354132" i="20"/>
  <c r="R354131" i="20"/>
  <c r="Q354131" i="20"/>
  <c r="L354131" i="20"/>
  <c r="R354130" i="20"/>
  <c r="Q354130" i="20"/>
  <c r="L354130" i="20"/>
  <c r="R354129" i="20"/>
  <c r="Q354129" i="20"/>
  <c r="L354129" i="20"/>
  <c r="R354128" i="20"/>
  <c r="Q354128" i="20"/>
  <c r="L354128" i="20"/>
  <c r="R354127" i="20"/>
  <c r="Q354127" i="20"/>
  <c r="L354127" i="20"/>
  <c r="R354126" i="20"/>
  <c r="Q354126" i="20"/>
  <c r="L354126" i="20"/>
  <c r="R354125" i="20"/>
  <c r="Q354125" i="20"/>
  <c r="L354125" i="20"/>
  <c r="R354124" i="20"/>
  <c r="Q354124" i="20"/>
  <c r="L354124" i="20"/>
  <c r="R354123" i="20"/>
  <c r="Q354123" i="20"/>
  <c r="L354123" i="20"/>
  <c r="R354122" i="20"/>
  <c r="Q354122" i="20"/>
  <c r="L354122" i="20"/>
  <c r="R354121" i="20"/>
  <c r="Q354121" i="20"/>
  <c r="L354121" i="20"/>
  <c r="R354120" i="20"/>
  <c r="Q354120" i="20"/>
  <c r="L354120" i="20"/>
  <c r="R354119" i="20"/>
  <c r="Q354119" i="20"/>
  <c r="L354119" i="20"/>
  <c r="R354118" i="20"/>
  <c r="Q354118" i="20"/>
  <c r="L354118" i="20"/>
  <c r="R354117" i="20"/>
  <c r="Q354117" i="20"/>
  <c r="L354117" i="20"/>
  <c r="R354116" i="20"/>
  <c r="Q354116" i="20"/>
  <c r="L354116" i="20"/>
  <c r="R354115" i="20"/>
  <c r="Q354115" i="20"/>
  <c r="L354115" i="20"/>
  <c r="R354114" i="20"/>
  <c r="Q354114" i="20"/>
  <c r="L354114" i="20"/>
  <c r="R354113" i="20"/>
  <c r="Q354113" i="20"/>
  <c r="L354113" i="20"/>
  <c r="R354112" i="20"/>
  <c r="Q354112" i="20"/>
  <c r="L354112" i="20"/>
  <c r="R354111" i="20"/>
  <c r="Q354111" i="20"/>
  <c r="L354111" i="20"/>
  <c r="R354110" i="20"/>
  <c r="Q354110" i="20"/>
  <c r="L354110" i="20"/>
  <c r="R354109" i="20"/>
  <c r="Q354109" i="20"/>
  <c r="L354109" i="20"/>
  <c r="R354108" i="20"/>
  <c r="Q354108" i="20"/>
  <c r="L354108" i="20"/>
  <c r="R354107" i="20"/>
  <c r="Q354107" i="20"/>
  <c r="L354107" i="20"/>
  <c r="R354106" i="20"/>
  <c r="Q354106" i="20"/>
  <c r="L354106" i="20"/>
  <c r="R354105" i="20"/>
  <c r="Q354105" i="20"/>
  <c r="L354105" i="20"/>
  <c r="R354104" i="20"/>
  <c r="Q354104" i="20"/>
  <c r="L354104" i="20"/>
  <c r="R354103" i="20"/>
  <c r="Q354103" i="20"/>
  <c r="L354103" i="20"/>
  <c r="R354102" i="20"/>
  <c r="Q354102" i="20"/>
  <c r="L354102" i="20"/>
  <c r="R354101" i="20"/>
  <c r="Q354101" i="20"/>
  <c r="L354101" i="20"/>
  <c r="R354100" i="20"/>
  <c r="Q354100" i="20"/>
  <c r="L354100" i="20"/>
  <c r="R354099" i="20"/>
  <c r="Q354099" i="20"/>
  <c r="L354099" i="20"/>
  <c r="R354098" i="20"/>
  <c r="Q354098" i="20"/>
  <c r="L354098" i="20"/>
  <c r="R354097" i="20"/>
  <c r="Q354097" i="20"/>
  <c r="L354097" i="20"/>
  <c r="R354096" i="20"/>
  <c r="Q354096" i="20"/>
  <c r="L354096" i="20"/>
  <c r="R354095" i="20"/>
  <c r="Q354095" i="20"/>
  <c r="L354095" i="20"/>
  <c r="R354094" i="20"/>
  <c r="Q354094" i="20"/>
  <c r="L354094" i="20"/>
  <c r="R354093" i="20"/>
  <c r="Q354093" i="20"/>
  <c r="L354093" i="20"/>
  <c r="R354092" i="20"/>
  <c r="Q354092" i="20"/>
  <c r="L354092" i="20"/>
  <c r="R354091" i="20"/>
  <c r="Q354091" i="20"/>
  <c r="L354091" i="20"/>
  <c r="R354090" i="20"/>
  <c r="Q354090" i="20"/>
  <c r="L354090" i="20"/>
  <c r="R354089" i="20"/>
  <c r="Q354089" i="20"/>
  <c r="L354089" i="20"/>
  <c r="R354088" i="20"/>
  <c r="Q354088" i="20"/>
  <c r="L354088" i="20"/>
  <c r="R354087" i="20"/>
  <c r="Q354087" i="20"/>
  <c r="L354087" i="20"/>
  <c r="R354086" i="20"/>
  <c r="Q354086" i="20"/>
  <c r="L354086" i="20"/>
  <c r="R354085" i="20"/>
  <c r="Q354085" i="20"/>
  <c r="L354085" i="20"/>
  <c r="R354084" i="20"/>
  <c r="Q354084" i="20"/>
  <c r="L354084" i="20"/>
  <c r="R354083" i="20"/>
  <c r="Q354083" i="20"/>
  <c r="L354083" i="20"/>
  <c r="R354082" i="20"/>
  <c r="Q354082" i="20"/>
  <c r="L354082" i="20"/>
  <c r="R354081" i="20"/>
  <c r="Q354081" i="20"/>
  <c r="L354081" i="20"/>
  <c r="R354080" i="20"/>
  <c r="Q354080" i="20"/>
  <c r="L354080" i="20"/>
  <c r="R354079" i="20"/>
  <c r="Q354079" i="20"/>
  <c r="L354079" i="20"/>
  <c r="R354078" i="20"/>
  <c r="Q354078" i="20"/>
  <c r="L354078" i="20"/>
  <c r="R354077" i="20"/>
  <c r="Q354077" i="20"/>
  <c r="L354077" i="20"/>
  <c r="R354076" i="20"/>
  <c r="Q354076" i="20"/>
  <c r="L354076" i="20"/>
  <c r="R354075" i="20"/>
  <c r="Q354075" i="20"/>
  <c r="L354075" i="20"/>
  <c r="R354074" i="20"/>
  <c r="Q354074" i="20"/>
  <c r="L354074" i="20"/>
  <c r="R354073" i="20"/>
  <c r="Q354073" i="20"/>
  <c r="L354073" i="20"/>
  <c r="R354072" i="20"/>
  <c r="Q354072" i="20"/>
  <c r="L354072" i="20"/>
  <c r="R354071" i="20"/>
  <c r="Q354071" i="20"/>
  <c r="L354071" i="20"/>
  <c r="R354070" i="20"/>
  <c r="Q354070" i="20"/>
  <c r="L354070" i="20"/>
  <c r="R354069" i="20"/>
  <c r="Q354069" i="20"/>
  <c r="L354069" i="20"/>
  <c r="R354068" i="20"/>
  <c r="Q354068" i="20"/>
  <c r="L354068" i="20"/>
  <c r="R354067" i="20"/>
  <c r="Q354067" i="20"/>
  <c r="L354067" i="20"/>
  <c r="R354066" i="20"/>
  <c r="Q354066" i="20"/>
  <c r="L354066" i="20"/>
  <c r="R354065" i="20"/>
  <c r="Q354065" i="20"/>
  <c r="L354065" i="20"/>
  <c r="R354064" i="20"/>
  <c r="Q354064" i="20"/>
  <c r="L354064" i="20"/>
  <c r="R354063" i="20"/>
  <c r="Q354063" i="20"/>
  <c r="L354063" i="20"/>
  <c r="R354062" i="20"/>
  <c r="Q354062" i="20"/>
  <c r="L354062" i="20"/>
  <c r="R354061" i="20"/>
  <c r="Q354061" i="20"/>
  <c r="L354061" i="20"/>
  <c r="R354060" i="20"/>
  <c r="Q354060" i="20"/>
  <c r="L354060" i="20"/>
  <c r="R354059" i="20"/>
  <c r="Q354059" i="20"/>
  <c r="L354059" i="20"/>
  <c r="R354058" i="20"/>
  <c r="Q354058" i="20"/>
  <c r="L354058" i="20"/>
  <c r="R354057" i="20"/>
  <c r="Q354057" i="20"/>
  <c r="L354057" i="20"/>
  <c r="R354056" i="20"/>
  <c r="Q354056" i="20"/>
  <c r="L354056" i="20"/>
  <c r="R354055" i="20"/>
  <c r="Q354055" i="20"/>
  <c r="L354055" i="20"/>
  <c r="R354054" i="20"/>
  <c r="Q354054" i="20"/>
  <c r="L354054" i="20"/>
  <c r="R354053" i="20"/>
  <c r="Q354053" i="20"/>
  <c r="L354053" i="20"/>
  <c r="R354052" i="20"/>
  <c r="Q354052" i="20"/>
  <c r="L354052" i="20"/>
  <c r="R354051" i="20"/>
  <c r="Q354051" i="20"/>
  <c r="L354051" i="20"/>
  <c r="R354050" i="20"/>
  <c r="Q354050" i="20"/>
  <c r="L354050" i="20"/>
  <c r="R354049" i="20"/>
  <c r="Q354049" i="20"/>
  <c r="L354049" i="20"/>
  <c r="R354048" i="20"/>
  <c r="Q354048" i="20"/>
  <c r="L354048" i="20"/>
  <c r="R354047" i="20"/>
  <c r="Q354047" i="20"/>
  <c r="L354047" i="20"/>
  <c r="R354046" i="20"/>
  <c r="Q354046" i="20"/>
  <c r="L354046" i="20"/>
  <c r="R354045" i="20"/>
  <c r="Q354045" i="20"/>
  <c r="L354045" i="20"/>
  <c r="R354044" i="20"/>
  <c r="Q354044" i="20"/>
  <c r="L354044" i="20"/>
  <c r="R354043" i="20"/>
  <c r="Q354043" i="20"/>
  <c r="L354043" i="20"/>
  <c r="R354042" i="20"/>
  <c r="Q354042" i="20"/>
  <c r="L354042" i="20"/>
  <c r="R354041" i="20"/>
  <c r="Q354041" i="20"/>
  <c r="L354041" i="20"/>
  <c r="R354040" i="20"/>
  <c r="Q354040" i="20"/>
  <c r="L354040" i="20"/>
  <c r="R354039" i="20"/>
  <c r="Q354039" i="20"/>
  <c r="L354039" i="20"/>
  <c r="R354038" i="20"/>
  <c r="Q354038" i="20"/>
  <c r="L354038" i="20"/>
  <c r="R354037" i="20"/>
  <c r="Q354037" i="20"/>
  <c r="L354037" i="20"/>
  <c r="R354036" i="20"/>
  <c r="Q354036" i="20"/>
  <c r="L354036" i="20"/>
  <c r="R354035" i="20"/>
  <c r="Q354035" i="20"/>
  <c r="L354035" i="20"/>
  <c r="R354034" i="20"/>
  <c r="Q354034" i="20"/>
  <c r="L354034" i="20"/>
  <c r="R354033" i="20"/>
  <c r="Q354033" i="20"/>
  <c r="L354033" i="20"/>
  <c r="R354032" i="20"/>
  <c r="Q354032" i="20"/>
  <c r="L354032" i="20"/>
  <c r="R354031" i="20"/>
  <c r="Q354031" i="20"/>
  <c r="L354031" i="20"/>
  <c r="R354030" i="20"/>
  <c r="Q354030" i="20"/>
  <c r="L354030" i="20"/>
  <c r="R354029" i="20"/>
  <c r="Q354029" i="20"/>
  <c r="L354029" i="20"/>
  <c r="R354028" i="20"/>
  <c r="Q354028" i="20"/>
  <c r="L354028" i="20"/>
  <c r="R354027" i="20"/>
  <c r="Q354027" i="20"/>
  <c r="L354027" i="20"/>
  <c r="R354026" i="20"/>
  <c r="Q354026" i="20"/>
  <c r="L354026" i="20"/>
  <c r="R354025" i="20"/>
  <c r="Q354025" i="20"/>
  <c r="L354025" i="20"/>
  <c r="R354024" i="20"/>
  <c r="Q354024" i="20"/>
  <c r="L354024" i="20"/>
  <c r="R354023" i="20"/>
  <c r="Q354023" i="20"/>
  <c r="L354023" i="20"/>
  <c r="R354022" i="20"/>
  <c r="Q354022" i="20"/>
  <c r="L354022" i="20"/>
  <c r="R354021" i="20"/>
  <c r="Q354021" i="20"/>
  <c r="L354021" i="20"/>
  <c r="R354020" i="20"/>
  <c r="Q354020" i="20"/>
  <c r="L354020" i="20"/>
  <c r="R354019" i="20"/>
  <c r="Q354019" i="20"/>
  <c r="L354019" i="20"/>
  <c r="R354018" i="20"/>
  <c r="Q354018" i="20"/>
  <c r="L354018" i="20"/>
  <c r="R354017" i="20"/>
  <c r="Q354017" i="20"/>
  <c r="L354017" i="20"/>
  <c r="R354016" i="20"/>
  <c r="Q354016" i="20"/>
  <c r="L354016" i="20"/>
  <c r="R354015" i="20"/>
  <c r="Q354015" i="20"/>
  <c r="L354015" i="20"/>
  <c r="R354014" i="20"/>
  <c r="Q354014" i="20"/>
  <c r="L354014" i="20"/>
  <c r="R354013" i="20"/>
  <c r="Q354013" i="20"/>
  <c r="L354013" i="20"/>
  <c r="R354012" i="20"/>
  <c r="Q354012" i="20"/>
  <c r="L354012" i="20"/>
  <c r="R354011" i="20"/>
  <c r="Q354011" i="20"/>
  <c r="L354011" i="20"/>
  <c r="R354010" i="20"/>
  <c r="Q354010" i="20"/>
  <c r="L354010" i="20"/>
  <c r="R354009" i="20"/>
  <c r="Q354009" i="20"/>
  <c r="L354009" i="20"/>
  <c r="R354008" i="20"/>
  <c r="Q354008" i="20"/>
  <c r="L354008" i="20"/>
  <c r="R354007" i="20"/>
  <c r="Q354007" i="20"/>
  <c r="L354007" i="20"/>
  <c r="R354006" i="20"/>
  <c r="Q354006" i="20"/>
  <c r="L354006" i="20"/>
  <c r="R354005" i="20"/>
  <c r="Q354005" i="20"/>
  <c r="L354005" i="20"/>
  <c r="R354004" i="20"/>
  <c r="Q354004" i="20"/>
  <c r="L354004" i="20"/>
  <c r="R354003" i="20"/>
  <c r="Q354003" i="20"/>
  <c r="L354003" i="20"/>
  <c r="R354002" i="20"/>
  <c r="Q354002" i="20"/>
  <c r="L354002" i="20"/>
  <c r="R354001" i="20"/>
  <c r="Q354001" i="20"/>
  <c r="L354001" i="20"/>
  <c r="R354000" i="20"/>
  <c r="Q354000" i="20"/>
  <c r="L354000" i="20"/>
  <c r="R353999" i="20"/>
  <c r="Q353999" i="20"/>
  <c r="L353999" i="20"/>
  <c r="R353998" i="20"/>
  <c r="Q353998" i="20"/>
  <c r="L353998" i="20"/>
  <c r="R353997" i="20"/>
  <c r="Q353997" i="20"/>
  <c r="L353997" i="20"/>
  <c r="R353996" i="20"/>
  <c r="Q353996" i="20"/>
  <c r="L353996" i="20"/>
  <c r="R353995" i="20"/>
  <c r="Q353995" i="20"/>
  <c r="L353995" i="20"/>
  <c r="R353994" i="20"/>
  <c r="Q353994" i="20"/>
  <c r="L353994" i="20"/>
  <c r="R353993" i="20"/>
  <c r="Q353993" i="20"/>
  <c r="L353993" i="20"/>
  <c r="R353992" i="20"/>
  <c r="Q353992" i="20"/>
  <c r="L353992" i="20"/>
  <c r="R353991" i="20"/>
  <c r="Q353991" i="20"/>
  <c r="L353991" i="20"/>
  <c r="R353990" i="20"/>
  <c r="Q353990" i="20"/>
  <c r="L353990" i="20"/>
  <c r="R353989" i="20"/>
  <c r="Q353989" i="20"/>
  <c r="L353989" i="20"/>
  <c r="R353988" i="20"/>
  <c r="Q353988" i="20"/>
  <c r="L353988" i="20"/>
  <c r="R353987" i="20"/>
  <c r="Q353987" i="20"/>
  <c r="L353987" i="20"/>
  <c r="R353986" i="20"/>
  <c r="Q353986" i="20"/>
  <c r="L353986" i="20"/>
  <c r="R353985" i="20"/>
  <c r="Q353985" i="20"/>
  <c r="L353985" i="20"/>
  <c r="R353984" i="20"/>
  <c r="Q353984" i="20"/>
  <c r="L353984" i="20"/>
  <c r="R353983" i="20"/>
  <c r="Q353983" i="20"/>
  <c r="L353983" i="20"/>
  <c r="R353982" i="20"/>
  <c r="Q353982" i="20"/>
  <c r="L353982" i="20"/>
  <c r="R353981" i="20"/>
  <c r="Q353981" i="20"/>
  <c r="L353981" i="20"/>
  <c r="R353980" i="20"/>
  <c r="Q353980" i="20"/>
  <c r="L353980" i="20"/>
  <c r="R353979" i="20"/>
  <c r="Q353979" i="20"/>
  <c r="L353979" i="20"/>
  <c r="R353978" i="20"/>
  <c r="Q353978" i="20"/>
  <c r="L353978" i="20"/>
  <c r="R353977" i="20"/>
  <c r="Q353977" i="20"/>
  <c r="L353977" i="20"/>
  <c r="R353976" i="20"/>
  <c r="Q353976" i="20"/>
  <c r="L353976" i="20"/>
  <c r="R353975" i="20"/>
  <c r="Q353975" i="20"/>
  <c r="L353975" i="20"/>
  <c r="R353974" i="20"/>
  <c r="Q353974" i="20"/>
  <c r="L353974" i="20"/>
  <c r="R353973" i="20"/>
  <c r="Q353973" i="20"/>
  <c r="L353973" i="20"/>
  <c r="R353972" i="20"/>
  <c r="Q353972" i="20"/>
  <c r="L353972" i="20"/>
  <c r="R353971" i="20"/>
  <c r="Q353971" i="20"/>
  <c r="L353971" i="20"/>
  <c r="R353970" i="20"/>
  <c r="Q353970" i="20"/>
  <c r="L353970" i="20"/>
  <c r="R353969" i="20"/>
  <c r="Q353969" i="20"/>
  <c r="L353969" i="20"/>
  <c r="R353968" i="20"/>
  <c r="Q353968" i="20"/>
  <c r="L353968" i="20"/>
  <c r="R353967" i="20"/>
  <c r="Q353967" i="20"/>
  <c r="L353967" i="20"/>
  <c r="R353966" i="20"/>
  <c r="Q353966" i="20"/>
  <c r="L353966" i="20"/>
  <c r="R353965" i="20"/>
  <c r="Q353965" i="20"/>
  <c r="L353965" i="20"/>
  <c r="R353964" i="20"/>
  <c r="Q353964" i="20"/>
  <c r="L353964" i="20"/>
  <c r="R353963" i="20"/>
  <c r="Q353963" i="20"/>
  <c r="L353963" i="20"/>
  <c r="R353962" i="20"/>
  <c r="Q353962" i="20"/>
  <c r="L353962" i="20"/>
  <c r="R353961" i="20"/>
  <c r="Q353961" i="20"/>
  <c r="L353961" i="20"/>
  <c r="R353960" i="20"/>
  <c r="Q353960" i="20"/>
  <c r="L353960" i="20"/>
  <c r="R353959" i="20"/>
  <c r="Q353959" i="20"/>
  <c r="L353959" i="20"/>
  <c r="R353958" i="20"/>
  <c r="Q353958" i="20"/>
  <c r="L353958" i="20"/>
  <c r="R353957" i="20"/>
  <c r="Q353957" i="20"/>
  <c r="L353957" i="20"/>
  <c r="R353956" i="20"/>
  <c r="Q353956" i="20"/>
  <c r="L353956" i="20"/>
  <c r="R353955" i="20"/>
  <c r="Q353955" i="20"/>
  <c r="L353955" i="20"/>
  <c r="R353954" i="20"/>
  <c r="Q353954" i="20"/>
  <c r="L353954" i="20"/>
  <c r="R353953" i="20"/>
  <c r="Q353953" i="20"/>
  <c r="L353953" i="20"/>
  <c r="R353952" i="20"/>
  <c r="Q353952" i="20"/>
  <c r="L353952" i="20"/>
  <c r="R353951" i="20"/>
  <c r="Q353951" i="20"/>
  <c r="L353951" i="20"/>
  <c r="R353950" i="20"/>
  <c r="Q353950" i="20"/>
  <c r="L353950" i="20"/>
  <c r="R353949" i="20"/>
  <c r="Q353949" i="20"/>
  <c r="L353949" i="20"/>
  <c r="R353948" i="20"/>
  <c r="Q353948" i="20"/>
  <c r="L353948" i="20"/>
  <c r="R353947" i="20"/>
  <c r="Q353947" i="20"/>
  <c r="L353947" i="20"/>
  <c r="R353946" i="20"/>
  <c r="Q353946" i="20"/>
  <c r="L353946" i="20"/>
  <c r="R353945" i="20"/>
  <c r="Q353945" i="20"/>
  <c r="L353945" i="20"/>
  <c r="R353944" i="20"/>
  <c r="Q353944" i="20"/>
  <c r="L353944" i="20"/>
  <c r="R353943" i="20"/>
  <c r="Q353943" i="20"/>
  <c r="L353943" i="20"/>
  <c r="R353942" i="20"/>
  <c r="Q353942" i="20"/>
  <c r="L353942" i="20"/>
  <c r="R353941" i="20"/>
  <c r="Q353941" i="20"/>
  <c r="L353941" i="20"/>
  <c r="R353940" i="20"/>
  <c r="Q353940" i="20"/>
  <c r="L353940" i="20"/>
  <c r="R353939" i="20"/>
  <c r="Q353939" i="20"/>
  <c r="L353939" i="20"/>
  <c r="R353938" i="20"/>
  <c r="Q353938" i="20"/>
  <c r="L353938" i="20"/>
  <c r="R353937" i="20"/>
  <c r="Q353937" i="20"/>
  <c r="L353937" i="20"/>
  <c r="R353936" i="20"/>
  <c r="Q353936" i="20"/>
  <c r="L353936" i="20"/>
  <c r="R353935" i="20"/>
  <c r="Q353935" i="20"/>
  <c r="L353935" i="20"/>
  <c r="R353934" i="20"/>
  <c r="Q353934" i="20"/>
  <c r="L353934" i="20"/>
  <c r="R353933" i="20"/>
  <c r="Q353933" i="20"/>
  <c r="L353933" i="20"/>
  <c r="R353932" i="20"/>
  <c r="Q353932" i="20"/>
  <c r="L353932" i="20"/>
  <c r="R353931" i="20"/>
  <c r="Q353931" i="20"/>
  <c r="L353931" i="20"/>
  <c r="R353930" i="20"/>
  <c r="Q353930" i="20"/>
  <c r="L353930" i="20"/>
  <c r="R353929" i="20"/>
  <c r="Q353929" i="20"/>
  <c r="L353929" i="20"/>
  <c r="R353928" i="20"/>
  <c r="Q353928" i="20"/>
  <c r="L353928" i="20"/>
  <c r="R353927" i="20"/>
  <c r="Q353927" i="20"/>
  <c r="L353927" i="20"/>
  <c r="R353926" i="20"/>
  <c r="Q353926" i="20"/>
  <c r="L353926" i="20"/>
  <c r="R353925" i="20"/>
  <c r="Q353925" i="20"/>
  <c r="L353925" i="20"/>
  <c r="R353924" i="20"/>
  <c r="Q353924" i="20"/>
  <c r="L353924" i="20"/>
  <c r="R353923" i="20"/>
  <c r="Q353923" i="20"/>
  <c r="L353923" i="20"/>
  <c r="R353922" i="20"/>
  <c r="Q353922" i="20"/>
  <c r="L353922" i="20"/>
  <c r="R353921" i="20"/>
  <c r="Q353921" i="20"/>
  <c r="L353921" i="20"/>
  <c r="R353920" i="20"/>
  <c r="Q353920" i="20"/>
  <c r="L353920" i="20"/>
  <c r="R353919" i="20"/>
  <c r="Q353919" i="20"/>
  <c r="L353919" i="20"/>
  <c r="R353918" i="20"/>
  <c r="Q353918" i="20"/>
  <c r="L353918" i="20"/>
  <c r="R353917" i="20"/>
  <c r="Q353917" i="20"/>
  <c r="L353917" i="20"/>
  <c r="R353916" i="20"/>
  <c r="Q353916" i="20"/>
  <c r="L353916" i="20"/>
  <c r="R353915" i="20"/>
  <c r="Q353915" i="20"/>
  <c r="L353915" i="20"/>
  <c r="R353914" i="20"/>
  <c r="Q353914" i="20"/>
  <c r="L353914" i="20"/>
  <c r="R353913" i="20"/>
  <c r="Q353913" i="20"/>
  <c r="L353913" i="20"/>
  <c r="R353912" i="20"/>
  <c r="Q353912" i="20"/>
  <c r="L353912" i="20"/>
  <c r="R353911" i="20"/>
  <c r="Q353911" i="20"/>
  <c r="L353911" i="20"/>
  <c r="R353910" i="20"/>
  <c r="Q353910" i="20"/>
  <c r="L353910" i="20"/>
  <c r="R353909" i="20"/>
  <c r="Q353909" i="20"/>
  <c r="L353909" i="20"/>
  <c r="R353908" i="20"/>
  <c r="Q353908" i="20"/>
  <c r="L353908" i="20"/>
  <c r="R353907" i="20"/>
  <c r="Q353907" i="20"/>
  <c r="L353907" i="20"/>
  <c r="R353906" i="20"/>
  <c r="Q353906" i="20"/>
  <c r="L353906" i="20"/>
  <c r="R353905" i="20"/>
  <c r="Q353905" i="20"/>
  <c r="L353905" i="20"/>
  <c r="R353904" i="20"/>
  <c r="Q353904" i="20"/>
  <c r="L353904" i="20"/>
  <c r="R353903" i="20"/>
  <c r="Q353903" i="20"/>
  <c r="L353903" i="20"/>
  <c r="R353902" i="20"/>
  <c r="Q353902" i="20"/>
  <c r="L353902" i="20"/>
  <c r="R353901" i="20"/>
  <c r="Q353901" i="20"/>
  <c r="L353901" i="20"/>
  <c r="R353900" i="20"/>
  <c r="Q353900" i="20"/>
  <c r="L353900" i="20"/>
  <c r="R353899" i="20"/>
  <c r="Q353899" i="20"/>
  <c r="L353899" i="20"/>
  <c r="R353898" i="20"/>
  <c r="Q353898" i="20"/>
  <c r="L353898" i="20"/>
  <c r="R353897" i="20"/>
  <c r="Q353897" i="20"/>
  <c r="L353897" i="20"/>
  <c r="R353896" i="20"/>
  <c r="Q353896" i="20"/>
  <c r="L353896" i="20"/>
  <c r="R353895" i="20"/>
  <c r="Q353895" i="20"/>
  <c r="L353895" i="20"/>
  <c r="R353894" i="20"/>
  <c r="Q353894" i="20"/>
  <c r="L353894" i="20"/>
  <c r="R353893" i="20"/>
  <c r="Q353893" i="20"/>
  <c r="L353893" i="20"/>
  <c r="R353892" i="20"/>
  <c r="Q353892" i="20"/>
  <c r="L353892" i="20"/>
  <c r="R353891" i="20"/>
  <c r="Q353891" i="20"/>
  <c r="L353891" i="20"/>
  <c r="R353890" i="20"/>
  <c r="Q353890" i="20"/>
  <c r="L353890" i="20"/>
  <c r="R353889" i="20"/>
  <c r="Q353889" i="20"/>
  <c r="L353889" i="20"/>
  <c r="R353888" i="20"/>
  <c r="Q353888" i="20"/>
  <c r="L353888" i="20"/>
  <c r="R353887" i="20"/>
  <c r="Q353887" i="20"/>
  <c r="L353887" i="20"/>
  <c r="R353886" i="20"/>
  <c r="Q353886" i="20"/>
  <c r="L353886" i="20"/>
  <c r="R353885" i="20"/>
  <c r="Q353885" i="20"/>
  <c r="L353885" i="20"/>
  <c r="R353884" i="20"/>
  <c r="Q353884" i="20"/>
  <c r="L353884" i="20"/>
  <c r="R353883" i="20"/>
  <c r="Q353883" i="20"/>
  <c r="L353883" i="20"/>
  <c r="R353882" i="20"/>
  <c r="Q353882" i="20"/>
  <c r="L353882" i="20"/>
  <c r="R353881" i="20"/>
  <c r="Q353881" i="20"/>
  <c r="L353881" i="20"/>
  <c r="R353880" i="20"/>
  <c r="Q353880" i="20"/>
  <c r="L353880" i="20"/>
  <c r="R353879" i="20"/>
  <c r="Q353879" i="20"/>
  <c r="L353879" i="20"/>
  <c r="R353878" i="20"/>
  <c r="Q353878" i="20"/>
  <c r="L353878" i="20"/>
  <c r="R353877" i="20"/>
  <c r="Q353877" i="20"/>
  <c r="L353877" i="20"/>
  <c r="R353876" i="20"/>
  <c r="Q353876" i="20"/>
  <c r="L353876" i="20"/>
  <c r="R353875" i="20"/>
  <c r="Q353875" i="20"/>
  <c r="L353875" i="20"/>
  <c r="R353874" i="20"/>
  <c r="Q353874" i="20"/>
  <c r="L353874" i="20"/>
  <c r="R353873" i="20"/>
  <c r="Q353873" i="20"/>
  <c r="L353873" i="20"/>
  <c r="R353872" i="20"/>
  <c r="Q353872" i="20"/>
  <c r="L353872" i="20"/>
  <c r="R353871" i="20"/>
  <c r="Q353871" i="20"/>
  <c r="L353871" i="20"/>
  <c r="R353870" i="20"/>
  <c r="Q353870" i="20"/>
  <c r="L353870" i="20"/>
  <c r="R353869" i="20"/>
  <c r="Q353869" i="20"/>
  <c r="L353869" i="20"/>
  <c r="R353868" i="20"/>
  <c r="Q353868" i="20"/>
  <c r="L353868" i="20"/>
  <c r="R353867" i="20"/>
  <c r="Q353867" i="20"/>
  <c r="L353867" i="20"/>
  <c r="R353866" i="20"/>
  <c r="Q353866" i="20"/>
  <c r="L353866" i="20"/>
  <c r="R353865" i="20"/>
  <c r="Q353865" i="20"/>
  <c r="L353865" i="20"/>
  <c r="R353864" i="20"/>
  <c r="Q353864" i="20"/>
  <c r="L353864" i="20"/>
  <c r="R353863" i="20"/>
  <c r="Q353863" i="20"/>
  <c r="L353863" i="20"/>
  <c r="R353862" i="20"/>
  <c r="Q353862" i="20"/>
  <c r="L353862" i="20"/>
  <c r="R353861" i="20"/>
  <c r="Q353861" i="20"/>
  <c r="L353861" i="20"/>
  <c r="R353860" i="20"/>
  <c r="Q353860" i="20"/>
  <c r="L353860" i="20"/>
  <c r="R353859" i="20"/>
  <c r="Q353859" i="20"/>
  <c r="L353859" i="20"/>
  <c r="R353858" i="20"/>
  <c r="Q353858" i="20"/>
  <c r="L353858" i="20"/>
  <c r="R353857" i="20"/>
  <c r="Q353857" i="20"/>
  <c r="L353857" i="20"/>
  <c r="R353856" i="20"/>
  <c r="Q353856" i="20"/>
  <c r="L353856" i="20"/>
  <c r="R353855" i="20"/>
  <c r="Q353855" i="20"/>
  <c r="L353855" i="20"/>
  <c r="R353854" i="20"/>
  <c r="Q353854" i="20"/>
  <c r="L353854" i="20"/>
  <c r="R353853" i="20"/>
  <c r="Q353853" i="20"/>
  <c r="L353853" i="20"/>
  <c r="R353852" i="20"/>
  <c r="Q353852" i="20"/>
  <c r="L353852" i="20"/>
  <c r="R353851" i="20"/>
  <c r="Q353851" i="20"/>
  <c r="L353851" i="20"/>
  <c r="R353850" i="20"/>
  <c r="Q353850" i="20"/>
  <c r="L353850" i="20"/>
  <c r="R353849" i="20"/>
  <c r="Q353849" i="20"/>
  <c r="L353849" i="20"/>
  <c r="R353848" i="20"/>
  <c r="Q353848" i="20"/>
  <c r="L353848" i="20"/>
  <c r="R353847" i="20"/>
  <c r="Q353847" i="20"/>
  <c r="L353847" i="20"/>
  <c r="R353846" i="20"/>
  <c r="Q353846" i="20"/>
  <c r="L353846" i="20"/>
  <c r="R353845" i="20"/>
  <c r="Q353845" i="20"/>
  <c r="L353845" i="20"/>
  <c r="R353844" i="20"/>
  <c r="Q353844" i="20"/>
  <c r="L353844" i="20"/>
  <c r="R353843" i="20"/>
  <c r="Q353843" i="20"/>
  <c r="L353843" i="20"/>
  <c r="R353842" i="20"/>
  <c r="Q353842" i="20"/>
  <c r="L353842" i="20"/>
  <c r="R353841" i="20"/>
  <c r="Q353841" i="20"/>
  <c r="L353841" i="20"/>
  <c r="R353840" i="20"/>
  <c r="Q353840" i="20"/>
  <c r="L353840" i="20"/>
  <c r="R353839" i="20"/>
  <c r="Q353839" i="20"/>
  <c r="L353839" i="20"/>
  <c r="R353838" i="20"/>
  <c r="Q353838" i="20"/>
  <c r="L353838" i="20"/>
  <c r="R353837" i="20"/>
  <c r="Q353837" i="20"/>
  <c r="L353837" i="20"/>
  <c r="R353836" i="20"/>
  <c r="Q353836" i="20"/>
  <c r="L353836" i="20"/>
  <c r="R353835" i="20"/>
  <c r="Q353835" i="20"/>
  <c r="L353835" i="20"/>
  <c r="R353834" i="20"/>
  <c r="Q353834" i="20"/>
  <c r="L353834" i="20"/>
  <c r="R353833" i="20"/>
  <c r="Q353833" i="20"/>
  <c r="L353833" i="20"/>
  <c r="R353832" i="20"/>
  <c r="Q353832" i="20"/>
  <c r="L353832" i="20"/>
  <c r="R353831" i="20"/>
  <c r="Q353831" i="20"/>
  <c r="L353831" i="20"/>
  <c r="R353830" i="20"/>
  <c r="Q353830" i="20"/>
  <c r="L353830" i="20"/>
  <c r="R353829" i="20"/>
  <c r="Q353829" i="20"/>
  <c r="L353829" i="20"/>
  <c r="R353828" i="20"/>
  <c r="Q353828" i="20"/>
  <c r="L353828" i="20"/>
  <c r="R353827" i="20"/>
  <c r="Q353827" i="20"/>
  <c r="L353827" i="20"/>
  <c r="R353826" i="20"/>
  <c r="Q353826" i="20"/>
  <c r="L353826" i="20"/>
  <c r="R353825" i="20"/>
  <c r="Q353825" i="20"/>
  <c r="L353825" i="20"/>
  <c r="R353824" i="20"/>
  <c r="Q353824" i="20"/>
  <c r="L353824" i="20"/>
  <c r="R353823" i="20"/>
  <c r="Q353823" i="20"/>
  <c r="L353823" i="20"/>
  <c r="R353822" i="20"/>
  <c r="Q353822" i="20"/>
  <c r="L353822" i="20"/>
  <c r="R353821" i="20"/>
  <c r="Q353821" i="20"/>
  <c r="L353821" i="20"/>
  <c r="R353820" i="20"/>
  <c r="Q353820" i="20"/>
  <c r="L353820" i="20"/>
  <c r="R353819" i="20"/>
  <c r="Q353819" i="20"/>
  <c r="L353819" i="20"/>
  <c r="R353818" i="20"/>
  <c r="Q353818" i="20"/>
  <c r="L353818" i="20"/>
  <c r="R353817" i="20"/>
  <c r="Q353817" i="20"/>
  <c r="L353817" i="20"/>
  <c r="R353816" i="20"/>
  <c r="Q353816" i="20"/>
  <c r="L353816" i="20"/>
  <c r="R353815" i="20"/>
  <c r="Q353815" i="20"/>
  <c r="L353815" i="20"/>
  <c r="R353814" i="20"/>
  <c r="Q353814" i="20"/>
  <c r="L353814" i="20"/>
  <c r="R353813" i="20"/>
  <c r="Q353813" i="20"/>
  <c r="L353813" i="20"/>
  <c r="R353812" i="20"/>
  <c r="Q353812" i="20"/>
  <c r="L353812" i="20"/>
  <c r="R353811" i="20"/>
  <c r="Q353811" i="20"/>
  <c r="L353811" i="20"/>
  <c r="R353810" i="20"/>
  <c r="Q353810" i="20"/>
  <c r="L353810" i="20"/>
  <c r="R353809" i="20"/>
  <c r="Q353809" i="20"/>
  <c r="L353809" i="20"/>
  <c r="R353808" i="20"/>
  <c r="Q353808" i="20"/>
  <c r="L353808" i="20"/>
  <c r="R353807" i="20"/>
  <c r="Q353807" i="20"/>
  <c r="L353807" i="20"/>
  <c r="R353806" i="20"/>
  <c r="Q353806" i="20"/>
  <c r="L353806" i="20"/>
  <c r="R353805" i="20"/>
  <c r="Q353805" i="20"/>
  <c r="L353805" i="20"/>
  <c r="R353804" i="20"/>
  <c r="Q353804" i="20"/>
  <c r="L353804" i="20"/>
  <c r="R353803" i="20"/>
  <c r="Q353803" i="20"/>
  <c r="L353803" i="20"/>
  <c r="R353802" i="20"/>
  <c r="Q353802" i="20"/>
  <c r="L353802" i="20"/>
  <c r="R353801" i="20"/>
  <c r="Q353801" i="20"/>
  <c r="L353801" i="20"/>
  <c r="R353800" i="20"/>
  <c r="Q353800" i="20"/>
  <c r="L353800" i="20"/>
  <c r="R353799" i="20"/>
  <c r="Q353799" i="20"/>
  <c r="L353799" i="20"/>
  <c r="R353798" i="20"/>
  <c r="Q353798" i="20"/>
  <c r="L353798" i="20"/>
  <c r="R353797" i="20"/>
  <c r="Q353797" i="20"/>
  <c r="L353797" i="20"/>
  <c r="R353796" i="20"/>
  <c r="Q353796" i="20"/>
  <c r="L353796" i="20"/>
  <c r="R353795" i="20"/>
  <c r="Q353795" i="20"/>
  <c r="L353795" i="20"/>
  <c r="R353794" i="20"/>
  <c r="Q353794" i="20"/>
  <c r="L353794" i="20"/>
  <c r="R353793" i="20"/>
  <c r="Q353793" i="20"/>
  <c r="L353793" i="20"/>
  <c r="R353792" i="20"/>
  <c r="Q353792" i="20"/>
  <c r="L353792" i="20"/>
  <c r="R353791" i="20"/>
  <c r="Q353791" i="20"/>
  <c r="L353791" i="20"/>
  <c r="R353790" i="20"/>
  <c r="Q353790" i="20"/>
  <c r="L353790" i="20"/>
  <c r="R353789" i="20"/>
  <c r="Q353789" i="20"/>
  <c r="L353789" i="20"/>
  <c r="R353788" i="20"/>
  <c r="Q353788" i="20"/>
  <c r="L353788" i="20"/>
  <c r="R353787" i="20"/>
  <c r="Q353787" i="20"/>
  <c r="L353787" i="20"/>
  <c r="R353786" i="20"/>
  <c r="Q353786" i="20"/>
  <c r="L353786" i="20"/>
  <c r="R353785" i="20"/>
  <c r="Q353785" i="20"/>
  <c r="L353785" i="20"/>
  <c r="R353784" i="20"/>
  <c r="Q353784" i="20"/>
  <c r="L353784" i="20"/>
  <c r="R353783" i="20"/>
  <c r="Q353783" i="20"/>
  <c r="L353783" i="20"/>
  <c r="R353782" i="20"/>
  <c r="Q353782" i="20"/>
  <c r="L353782" i="20"/>
  <c r="R353781" i="20"/>
  <c r="Q353781" i="20"/>
  <c r="L353781" i="20"/>
  <c r="R353780" i="20"/>
  <c r="Q353780" i="20"/>
  <c r="L353780" i="20"/>
  <c r="R353779" i="20"/>
  <c r="Q353779" i="20"/>
  <c r="L353779" i="20"/>
  <c r="R353778" i="20"/>
  <c r="Q353778" i="20"/>
  <c r="L353778" i="20"/>
  <c r="R353777" i="20"/>
  <c r="Q353777" i="20"/>
  <c r="L353777" i="20"/>
  <c r="R353776" i="20"/>
  <c r="Q353776" i="20"/>
  <c r="L353776" i="20"/>
  <c r="R353775" i="20"/>
  <c r="Q353775" i="20"/>
  <c r="L353775" i="20"/>
  <c r="R353774" i="20"/>
  <c r="Q353774" i="20"/>
  <c r="L353774" i="20"/>
  <c r="R353773" i="20"/>
  <c r="Q353773" i="20"/>
  <c r="L353773" i="20"/>
  <c r="R353772" i="20"/>
  <c r="Q353772" i="20"/>
  <c r="L353772" i="20"/>
  <c r="R353771" i="20"/>
  <c r="Q353771" i="20"/>
  <c r="L353771" i="20"/>
  <c r="R353770" i="20"/>
  <c r="Q353770" i="20"/>
  <c r="L353770" i="20"/>
  <c r="R353769" i="20"/>
  <c r="Q353769" i="20"/>
  <c r="L353769" i="20"/>
  <c r="R353768" i="20"/>
  <c r="Q353768" i="20"/>
  <c r="L353768" i="20"/>
  <c r="R353767" i="20"/>
  <c r="Q353767" i="20"/>
  <c r="L353767" i="20"/>
  <c r="R353766" i="20"/>
  <c r="Q353766" i="20"/>
  <c r="L353766" i="20"/>
  <c r="R353765" i="20"/>
  <c r="Q353765" i="20"/>
  <c r="L353765" i="20"/>
  <c r="R353764" i="20"/>
  <c r="Q353764" i="20"/>
  <c r="L353764" i="20"/>
  <c r="R353763" i="20"/>
  <c r="Q353763" i="20"/>
  <c r="L353763" i="20"/>
  <c r="R353762" i="20"/>
  <c r="Q353762" i="20"/>
  <c r="L353762" i="20"/>
  <c r="R353761" i="20"/>
  <c r="Q353761" i="20"/>
  <c r="L353761" i="20"/>
  <c r="R353760" i="20"/>
  <c r="Q353760" i="20"/>
  <c r="L353760" i="20"/>
  <c r="R353759" i="20"/>
  <c r="Q353759" i="20"/>
  <c r="L353759" i="20"/>
  <c r="R353758" i="20"/>
  <c r="Q353758" i="20"/>
  <c r="L353758" i="20"/>
  <c r="R353757" i="20"/>
  <c r="Q353757" i="20"/>
  <c r="L353757" i="20"/>
  <c r="R353756" i="20"/>
  <c r="Q353756" i="20"/>
  <c r="L353756" i="20"/>
  <c r="R353755" i="20"/>
  <c r="Q353755" i="20"/>
  <c r="L353755" i="20"/>
  <c r="R353754" i="20"/>
  <c r="Q353754" i="20"/>
  <c r="L353754" i="20"/>
  <c r="R353753" i="20"/>
  <c r="Q353753" i="20"/>
  <c r="L353753" i="20"/>
  <c r="R353752" i="20"/>
  <c r="Q353752" i="20"/>
  <c r="L353752" i="20"/>
  <c r="R353751" i="20"/>
  <c r="Q353751" i="20"/>
  <c r="L353751" i="20"/>
  <c r="R353750" i="20"/>
  <c r="Q353750" i="20"/>
  <c r="L353750" i="20"/>
  <c r="R353749" i="20"/>
  <c r="Q353749" i="20"/>
  <c r="L353749" i="20"/>
  <c r="R353748" i="20"/>
  <c r="Q353748" i="20"/>
  <c r="L353748" i="20"/>
  <c r="R353747" i="20"/>
  <c r="Q353747" i="20"/>
  <c r="L353747" i="20"/>
  <c r="R353746" i="20"/>
  <c r="Q353746" i="20"/>
  <c r="L353746" i="20"/>
  <c r="R353745" i="20"/>
  <c r="Q353745" i="20"/>
  <c r="L353745" i="20"/>
  <c r="R353744" i="20"/>
  <c r="Q353744" i="20"/>
  <c r="L353744" i="20"/>
  <c r="R353743" i="20"/>
  <c r="Q353743" i="20"/>
  <c r="L353743" i="20"/>
  <c r="R353742" i="20"/>
  <c r="Q353742" i="20"/>
  <c r="L353742" i="20"/>
  <c r="R353741" i="20"/>
  <c r="Q353741" i="20"/>
  <c r="L353741" i="20"/>
  <c r="R353740" i="20"/>
  <c r="Q353740" i="20"/>
  <c r="L353740" i="20"/>
  <c r="R353739" i="20"/>
  <c r="Q353739" i="20"/>
  <c r="L353739" i="20"/>
  <c r="R353738" i="20"/>
  <c r="Q353738" i="20"/>
  <c r="L353738" i="20"/>
  <c r="R353737" i="20"/>
  <c r="Q353737" i="20"/>
  <c r="L353737" i="20"/>
  <c r="R353736" i="20"/>
  <c r="Q353736" i="20"/>
  <c r="L353736" i="20"/>
  <c r="R353735" i="20"/>
  <c r="Q353735" i="20"/>
  <c r="L353735" i="20"/>
  <c r="R353734" i="20"/>
  <c r="Q353734" i="20"/>
  <c r="L353734" i="20"/>
  <c r="R353733" i="20"/>
  <c r="Q353733" i="20"/>
  <c r="L353733" i="20"/>
  <c r="R353732" i="20"/>
  <c r="Q353732" i="20"/>
  <c r="L353732" i="20"/>
  <c r="R353731" i="20"/>
  <c r="Q353731" i="20"/>
  <c r="L353731" i="20"/>
  <c r="R353730" i="20"/>
  <c r="Q353730" i="20"/>
  <c r="L353730" i="20"/>
  <c r="R353729" i="20"/>
  <c r="Q353729" i="20"/>
  <c r="L353729" i="20"/>
  <c r="R353728" i="20"/>
  <c r="Q353728" i="20"/>
  <c r="L353728" i="20"/>
  <c r="R353727" i="20"/>
  <c r="Q353727" i="20"/>
  <c r="L353727" i="20"/>
  <c r="R353726" i="20"/>
  <c r="Q353726" i="20"/>
  <c r="L353726" i="20"/>
  <c r="R353725" i="20"/>
  <c r="Q353725" i="20"/>
  <c r="L353725" i="20"/>
  <c r="R353724" i="20"/>
  <c r="Q353724" i="20"/>
  <c r="L353724" i="20"/>
  <c r="R353723" i="20"/>
  <c r="Q353723" i="20"/>
  <c r="L353723" i="20"/>
  <c r="R353722" i="20"/>
  <c r="Q353722" i="20"/>
  <c r="L353722" i="20"/>
  <c r="R353721" i="20"/>
  <c r="Q353721" i="20"/>
  <c r="L353721" i="20"/>
  <c r="R353720" i="20"/>
  <c r="Q353720" i="20"/>
  <c r="L353720" i="20"/>
  <c r="R353719" i="20"/>
  <c r="Q353719" i="20"/>
  <c r="L353719" i="20"/>
  <c r="R353718" i="20"/>
  <c r="Q353718" i="20"/>
  <c r="L353718" i="20"/>
  <c r="R353717" i="20"/>
  <c r="Q353717" i="20"/>
  <c r="L353717" i="20"/>
  <c r="R353716" i="20"/>
  <c r="Q353716" i="20"/>
  <c r="L353716" i="20"/>
  <c r="R353715" i="20"/>
  <c r="Q353715" i="20"/>
  <c r="L353715" i="20"/>
  <c r="R353714" i="20"/>
  <c r="Q353714" i="20"/>
  <c r="L353714" i="20"/>
  <c r="R353713" i="20"/>
  <c r="Q353713" i="20"/>
  <c r="L353713" i="20"/>
  <c r="R353712" i="20"/>
  <c r="Q353712" i="20"/>
  <c r="L353712" i="20"/>
  <c r="R353711" i="20"/>
  <c r="Q353711" i="20"/>
  <c r="L353711" i="20"/>
  <c r="R353710" i="20"/>
  <c r="Q353710" i="20"/>
  <c r="L353710" i="20"/>
  <c r="R353709" i="20"/>
  <c r="Q353709" i="20"/>
  <c r="L353709" i="20"/>
  <c r="R353708" i="20"/>
  <c r="Q353708" i="20"/>
  <c r="L353708" i="20"/>
  <c r="R353707" i="20"/>
  <c r="Q353707" i="20"/>
  <c r="L353707" i="20"/>
  <c r="R353706" i="20"/>
  <c r="Q353706" i="20"/>
  <c r="L353706" i="20"/>
  <c r="R353705" i="20"/>
  <c r="Q353705" i="20"/>
  <c r="L353705" i="20"/>
  <c r="R353704" i="20"/>
  <c r="Q353704" i="20"/>
  <c r="L353704" i="20"/>
  <c r="R353703" i="20"/>
  <c r="Q353703" i="20"/>
  <c r="L353703" i="20"/>
  <c r="R353702" i="20"/>
  <c r="Q353702" i="20"/>
  <c r="L353702" i="20"/>
  <c r="R353701" i="20"/>
  <c r="Q353701" i="20"/>
  <c r="L353701" i="20"/>
  <c r="R353700" i="20"/>
  <c r="Q353700" i="20"/>
  <c r="L353700" i="20"/>
  <c r="R353699" i="20"/>
  <c r="Q353699" i="20"/>
  <c r="L353699" i="20"/>
  <c r="R353698" i="20"/>
  <c r="Q353698" i="20"/>
  <c r="L353698" i="20"/>
  <c r="R353697" i="20"/>
  <c r="Q353697" i="20"/>
  <c r="L353697" i="20"/>
  <c r="R353696" i="20"/>
  <c r="Q353696" i="20"/>
  <c r="L353696" i="20"/>
  <c r="R353695" i="20"/>
  <c r="Q353695" i="20"/>
  <c r="L353695" i="20"/>
  <c r="R353694" i="20"/>
  <c r="Q353694" i="20"/>
  <c r="L353694" i="20"/>
  <c r="R353693" i="20"/>
  <c r="Q353693" i="20"/>
  <c r="L353693" i="20"/>
  <c r="R353692" i="20"/>
  <c r="Q353692" i="20"/>
  <c r="L353692" i="20"/>
  <c r="R353691" i="20"/>
  <c r="Q353691" i="20"/>
  <c r="L353691" i="20"/>
  <c r="R353690" i="20"/>
  <c r="Q353690" i="20"/>
  <c r="L353690" i="20"/>
  <c r="R353689" i="20"/>
  <c r="Q353689" i="20"/>
  <c r="L353689" i="20"/>
  <c r="R353688" i="20"/>
  <c r="Q353688" i="20"/>
  <c r="L353688" i="20"/>
  <c r="R353687" i="20"/>
  <c r="Q353687" i="20"/>
  <c r="L353687" i="20"/>
  <c r="R353686" i="20"/>
  <c r="Q353686" i="20"/>
  <c r="L353686" i="20"/>
  <c r="R353685" i="20"/>
  <c r="Q353685" i="20"/>
  <c r="L353685" i="20"/>
  <c r="R353684" i="20"/>
  <c r="Q353684" i="20"/>
  <c r="L353684" i="20"/>
  <c r="R353683" i="20"/>
  <c r="Q353683" i="20"/>
  <c r="L353683" i="20"/>
  <c r="R353682" i="20"/>
  <c r="Q353682" i="20"/>
  <c r="L353682" i="20"/>
  <c r="R353681" i="20"/>
  <c r="Q353681" i="20"/>
  <c r="L353681" i="20"/>
  <c r="R353680" i="20"/>
  <c r="Q353680" i="20"/>
  <c r="L353680" i="20"/>
  <c r="R353679" i="20"/>
  <c r="Q353679" i="20"/>
  <c r="L353679" i="20"/>
  <c r="R353678" i="20"/>
  <c r="Q353678" i="20"/>
  <c r="L353678" i="20"/>
  <c r="R353677" i="20"/>
  <c r="Q353677" i="20"/>
  <c r="L353677" i="20"/>
  <c r="R353676" i="20"/>
  <c r="Q353676" i="20"/>
  <c r="L353676" i="20"/>
  <c r="R353675" i="20"/>
  <c r="Q353675" i="20"/>
  <c r="L353675" i="20"/>
  <c r="R353674" i="20"/>
  <c r="Q353674" i="20"/>
  <c r="L353674" i="20"/>
  <c r="R353673" i="20"/>
  <c r="Q353673" i="20"/>
  <c r="L353673" i="20"/>
  <c r="R353672" i="20"/>
  <c r="Q353672" i="20"/>
  <c r="L353672" i="20"/>
  <c r="R353671" i="20"/>
  <c r="Q353671" i="20"/>
  <c r="L353671" i="20"/>
  <c r="R353670" i="20"/>
  <c r="Q353670" i="20"/>
  <c r="L353670" i="20"/>
  <c r="R353669" i="20"/>
  <c r="Q353669" i="20"/>
  <c r="L353669" i="20"/>
  <c r="R353668" i="20"/>
  <c r="Q353668" i="20"/>
  <c r="L353668" i="20"/>
  <c r="R353667" i="20"/>
  <c r="Q353667" i="20"/>
  <c r="L353667" i="20"/>
  <c r="R353666" i="20"/>
  <c r="Q353666" i="20"/>
  <c r="L353666" i="20"/>
  <c r="R353665" i="20"/>
  <c r="Q353665" i="20"/>
  <c r="L353665" i="20"/>
  <c r="R353664" i="20"/>
  <c r="Q353664" i="20"/>
  <c r="L353664" i="20"/>
  <c r="R353663" i="20"/>
  <c r="Q353663" i="20"/>
  <c r="L353663" i="20"/>
  <c r="R353662" i="20"/>
  <c r="Q353662" i="20"/>
  <c r="L353662" i="20"/>
  <c r="R353661" i="20"/>
  <c r="Q353661" i="20"/>
  <c r="L353661" i="20"/>
  <c r="R353660" i="20"/>
  <c r="Q353660" i="20"/>
  <c r="L353660" i="20"/>
  <c r="R353659" i="20"/>
  <c r="Q353659" i="20"/>
  <c r="L353659" i="20"/>
  <c r="R353658" i="20"/>
  <c r="Q353658" i="20"/>
  <c r="L353658" i="20"/>
  <c r="R353657" i="20"/>
  <c r="Q353657" i="20"/>
  <c r="L353657" i="20"/>
  <c r="R353656" i="20"/>
  <c r="Q353656" i="20"/>
  <c r="L353656" i="20"/>
  <c r="R353655" i="20"/>
  <c r="Q353655" i="20"/>
  <c r="L353655" i="20"/>
  <c r="R353654" i="20"/>
  <c r="Q353654" i="20"/>
  <c r="L353654" i="20"/>
  <c r="R353653" i="20"/>
  <c r="Q353653" i="20"/>
  <c r="L353653" i="20"/>
  <c r="R353652" i="20"/>
  <c r="Q353652" i="20"/>
  <c r="L353652" i="20"/>
  <c r="R353651" i="20"/>
  <c r="Q353651" i="20"/>
  <c r="L353651" i="20"/>
  <c r="R353650" i="20"/>
  <c r="Q353650" i="20"/>
  <c r="L353650" i="20"/>
  <c r="R353649" i="20"/>
  <c r="Q353649" i="20"/>
  <c r="L353649" i="20"/>
  <c r="R353648" i="20"/>
  <c r="Q353648" i="20"/>
  <c r="L353648" i="20"/>
  <c r="R353647" i="20"/>
  <c r="Q353647" i="20"/>
  <c r="L353647" i="20"/>
  <c r="R353646" i="20"/>
  <c r="Q353646" i="20"/>
  <c r="L353646" i="20"/>
  <c r="R353645" i="20"/>
  <c r="Q353645" i="20"/>
  <c r="L353645" i="20"/>
  <c r="R353644" i="20"/>
  <c r="Q353644" i="20"/>
  <c r="L353644" i="20"/>
  <c r="R353643" i="20"/>
  <c r="Q353643" i="20"/>
  <c r="L353643" i="20"/>
  <c r="R353642" i="20"/>
  <c r="Q353642" i="20"/>
  <c r="L353642" i="20"/>
  <c r="R353641" i="20"/>
  <c r="Q353641" i="20"/>
  <c r="L353641" i="20"/>
  <c r="R353640" i="20"/>
  <c r="Q353640" i="20"/>
  <c r="L353640" i="20"/>
  <c r="R353639" i="20"/>
  <c r="Q353639" i="20"/>
  <c r="L353639" i="20"/>
  <c r="R353638" i="20"/>
  <c r="Q353638" i="20"/>
  <c r="L353638" i="20"/>
  <c r="R353637" i="20"/>
  <c r="Q353637" i="20"/>
  <c r="L353637" i="20"/>
  <c r="R353636" i="20"/>
  <c r="Q353636" i="20"/>
  <c r="L353636" i="20"/>
  <c r="R353635" i="20"/>
  <c r="Q353635" i="20"/>
  <c r="L353635" i="20"/>
  <c r="R353634" i="20"/>
  <c r="Q353634" i="20"/>
  <c r="L353634" i="20"/>
  <c r="R353633" i="20"/>
  <c r="Q353633" i="20"/>
  <c r="L353633" i="20"/>
  <c r="R353632" i="20"/>
  <c r="Q353632" i="20"/>
  <c r="L353632" i="20"/>
  <c r="R353631" i="20"/>
  <c r="Q353631" i="20"/>
  <c r="L353631" i="20"/>
  <c r="R353630" i="20"/>
  <c r="Q353630" i="20"/>
  <c r="L353630" i="20"/>
  <c r="R353629" i="20"/>
  <c r="Q353629" i="20"/>
  <c r="L353629" i="20"/>
  <c r="R353628" i="20"/>
  <c r="Q353628" i="20"/>
  <c r="L353628" i="20"/>
  <c r="R353627" i="20"/>
  <c r="Q353627" i="20"/>
  <c r="L353627" i="20"/>
  <c r="R353626" i="20"/>
  <c r="Q353626" i="20"/>
  <c r="L353626" i="20"/>
  <c r="R353625" i="20"/>
  <c r="Q353625" i="20"/>
  <c r="L353625" i="20"/>
  <c r="R353624" i="20"/>
  <c r="Q353624" i="20"/>
  <c r="L353624" i="20"/>
  <c r="R353623" i="20"/>
  <c r="Q353623" i="20"/>
  <c r="L353623" i="20"/>
  <c r="R353622" i="20"/>
  <c r="Q353622" i="20"/>
  <c r="L353622" i="20"/>
  <c r="R353621" i="20"/>
  <c r="Q353621" i="20"/>
  <c r="L353621" i="20"/>
  <c r="R353620" i="20"/>
  <c r="Q353620" i="20"/>
  <c r="L353620" i="20"/>
  <c r="R353619" i="20"/>
  <c r="Q353619" i="20"/>
  <c r="L353619" i="20"/>
  <c r="R353618" i="20"/>
  <c r="Q353618" i="20"/>
  <c r="L353618" i="20"/>
  <c r="R353617" i="20"/>
  <c r="Q353617" i="20"/>
  <c r="L353617" i="20"/>
  <c r="R353616" i="20"/>
  <c r="Q353616" i="20"/>
  <c r="L353616" i="20"/>
  <c r="R353615" i="20"/>
  <c r="Q353615" i="20"/>
  <c r="L353615" i="20"/>
  <c r="R353614" i="20"/>
  <c r="Q353614" i="20"/>
  <c r="L353614" i="20"/>
  <c r="R353613" i="20"/>
  <c r="Q353613" i="20"/>
  <c r="L353613" i="20"/>
  <c r="R353612" i="20"/>
  <c r="Q353612" i="20"/>
  <c r="L353612" i="20"/>
  <c r="R353611" i="20"/>
  <c r="Q353611" i="20"/>
  <c r="L353611" i="20"/>
  <c r="R353610" i="20"/>
  <c r="Q353610" i="20"/>
  <c r="L353610" i="20"/>
  <c r="R353609" i="20"/>
  <c r="Q353609" i="20"/>
  <c r="L353609" i="20"/>
  <c r="R353608" i="20"/>
  <c r="Q353608" i="20"/>
  <c r="L353608" i="20"/>
  <c r="R353607" i="20"/>
  <c r="Q353607" i="20"/>
  <c r="L353607" i="20"/>
  <c r="R353606" i="20"/>
  <c r="Q353606" i="20"/>
  <c r="L353606" i="20"/>
  <c r="R353605" i="20"/>
  <c r="Q353605" i="20"/>
  <c r="L353605" i="20"/>
  <c r="R353604" i="20"/>
  <c r="Q353604" i="20"/>
  <c r="L353604" i="20"/>
  <c r="R353603" i="20"/>
  <c r="Q353603" i="20"/>
  <c r="L353603" i="20"/>
  <c r="R353602" i="20"/>
  <c r="Q353602" i="20"/>
  <c r="L353602" i="20"/>
  <c r="R353601" i="20"/>
  <c r="Q353601" i="20"/>
  <c r="L353601" i="20"/>
  <c r="R353600" i="20"/>
  <c r="Q353600" i="20"/>
  <c r="L353600" i="20"/>
  <c r="R353599" i="20"/>
  <c r="Q353599" i="20"/>
  <c r="L353599" i="20"/>
  <c r="R353598" i="20"/>
  <c r="Q353598" i="20"/>
  <c r="L353598" i="20"/>
  <c r="R353597" i="20"/>
  <c r="Q353597" i="20"/>
  <c r="L353597" i="20"/>
  <c r="R353596" i="20"/>
  <c r="Q353596" i="20"/>
  <c r="L353596" i="20"/>
  <c r="R353595" i="20"/>
  <c r="Q353595" i="20"/>
  <c r="L353595" i="20"/>
  <c r="R353594" i="20"/>
  <c r="Q353594" i="20"/>
  <c r="L353594" i="20"/>
  <c r="R353593" i="20"/>
  <c r="Q353593" i="20"/>
  <c r="L353593" i="20"/>
  <c r="R353592" i="20"/>
  <c r="Q353592" i="20"/>
  <c r="L353592" i="20"/>
  <c r="R353591" i="20"/>
  <c r="Q353591" i="20"/>
  <c r="L353591" i="20"/>
  <c r="R353590" i="20"/>
  <c r="Q353590" i="20"/>
  <c r="L353590" i="20"/>
  <c r="R353589" i="20"/>
  <c r="Q353589" i="20"/>
  <c r="L353589" i="20"/>
  <c r="R353588" i="20"/>
  <c r="Q353588" i="20"/>
  <c r="L353588" i="20"/>
  <c r="R353587" i="20"/>
  <c r="Q353587" i="20"/>
  <c r="L353587" i="20"/>
  <c r="R353586" i="20"/>
  <c r="Q353586" i="20"/>
  <c r="L353586" i="20"/>
  <c r="R353585" i="20"/>
  <c r="Q353585" i="20"/>
  <c r="L353585" i="20"/>
  <c r="R353584" i="20"/>
  <c r="Q353584" i="20"/>
  <c r="L353584" i="20"/>
  <c r="R353583" i="20"/>
  <c r="Q353583" i="20"/>
  <c r="L353583" i="20"/>
  <c r="R353582" i="20"/>
  <c r="Q353582" i="20"/>
  <c r="L353582" i="20"/>
  <c r="R353581" i="20"/>
  <c r="Q353581" i="20"/>
  <c r="L353581" i="20"/>
  <c r="R353580" i="20"/>
  <c r="Q353580" i="20"/>
  <c r="L353580" i="20"/>
  <c r="R353579" i="20"/>
  <c r="Q353579" i="20"/>
  <c r="L353579" i="20"/>
  <c r="R353578" i="20"/>
  <c r="Q353578" i="20"/>
  <c r="L353578" i="20"/>
  <c r="R353577" i="20"/>
  <c r="Q353577" i="20"/>
  <c r="L353577" i="20"/>
  <c r="R353576" i="20"/>
  <c r="Q353576" i="20"/>
  <c r="L353576" i="20"/>
  <c r="R353575" i="20"/>
  <c r="Q353575" i="20"/>
  <c r="L353575" i="20"/>
  <c r="R353574" i="20"/>
  <c r="Q353574" i="20"/>
  <c r="L353574" i="20"/>
  <c r="R353573" i="20"/>
  <c r="Q353573" i="20"/>
  <c r="L353573" i="20"/>
  <c r="R353572" i="20"/>
  <c r="Q353572" i="20"/>
  <c r="L353572" i="20"/>
  <c r="R353571" i="20"/>
  <c r="Q353571" i="20"/>
  <c r="L353571" i="20"/>
  <c r="R353570" i="20"/>
  <c r="Q353570" i="20"/>
  <c r="L353570" i="20"/>
  <c r="R353569" i="20"/>
  <c r="Q353569" i="20"/>
  <c r="L353569" i="20"/>
  <c r="R353568" i="20"/>
  <c r="Q353568" i="20"/>
  <c r="L353568" i="20"/>
  <c r="R353567" i="20"/>
  <c r="Q353567" i="20"/>
  <c r="L353567" i="20"/>
  <c r="R353566" i="20"/>
  <c r="Q353566" i="20"/>
  <c r="L353566" i="20"/>
  <c r="R353565" i="20"/>
  <c r="Q353565" i="20"/>
  <c r="L353565" i="20"/>
  <c r="R353564" i="20"/>
  <c r="Q353564" i="20"/>
  <c r="L353564" i="20"/>
  <c r="R353563" i="20"/>
  <c r="Q353563" i="20"/>
  <c r="L353563" i="20"/>
  <c r="R353562" i="20"/>
  <c r="Q353562" i="20"/>
  <c r="L353562" i="20"/>
  <c r="R353561" i="20"/>
  <c r="Q353561" i="20"/>
  <c r="L353561" i="20"/>
  <c r="R353560" i="20"/>
  <c r="Q353560" i="20"/>
  <c r="L353560" i="20"/>
  <c r="R353559" i="20"/>
  <c r="Q353559" i="20"/>
  <c r="L353559" i="20"/>
  <c r="R353558" i="20"/>
  <c r="Q353558" i="20"/>
  <c r="L353558" i="20"/>
  <c r="R353557" i="20"/>
  <c r="Q353557" i="20"/>
  <c r="L353557" i="20"/>
  <c r="R353556" i="20"/>
  <c r="Q353556" i="20"/>
  <c r="L353556" i="20"/>
  <c r="R353555" i="20"/>
  <c r="Q353555" i="20"/>
  <c r="L353555" i="20"/>
  <c r="R353554" i="20"/>
  <c r="Q353554" i="20"/>
  <c r="L353554" i="20"/>
  <c r="R353553" i="20"/>
  <c r="Q353553" i="20"/>
  <c r="L353553" i="20"/>
  <c r="R353552" i="20"/>
  <c r="Q353552" i="20"/>
  <c r="L353552" i="20"/>
  <c r="R353551" i="20"/>
  <c r="Q353551" i="20"/>
  <c r="L353551" i="20"/>
  <c r="R353550" i="20"/>
  <c r="Q353550" i="20"/>
  <c r="L353550" i="20"/>
  <c r="R353549" i="20"/>
  <c r="Q353549" i="20"/>
  <c r="L353549" i="20"/>
  <c r="R353548" i="20"/>
  <c r="Q353548" i="20"/>
  <c r="L353548" i="20"/>
  <c r="R353547" i="20"/>
  <c r="Q353547" i="20"/>
  <c r="L353547" i="20"/>
  <c r="R353546" i="20"/>
  <c r="Q353546" i="20"/>
  <c r="L353546" i="20"/>
  <c r="R353545" i="20"/>
  <c r="Q353545" i="20"/>
  <c r="L353545" i="20"/>
  <c r="R353544" i="20"/>
  <c r="Q353544" i="20"/>
  <c r="L353544" i="20"/>
  <c r="R353543" i="20"/>
  <c r="Q353543" i="20"/>
  <c r="L353543" i="20"/>
  <c r="R353542" i="20"/>
  <c r="Q353542" i="20"/>
  <c r="L353542" i="20"/>
  <c r="R353541" i="20"/>
  <c r="Q353541" i="20"/>
  <c r="L353541" i="20"/>
  <c r="R353540" i="20"/>
  <c r="Q353540" i="20"/>
  <c r="L353540" i="20"/>
  <c r="R353539" i="20"/>
  <c r="Q353539" i="20"/>
  <c r="L353539" i="20"/>
  <c r="R353538" i="20"/>
  <c r="Q353538" i="20"/>
  <c r="L353538" i="20"/>
  <c r="R353537" i="20"/>
  <c r="Q353537" i="20"/>
  <c r="L353537" i="20"/>
  <c r="R353536" i="20"/>
  <c r="Q353536" i="20"/>
  <c r="L353536" i="20"/>
  <c r="R353535" i="20"/>
  <c r="Q353535" i="20"/>
  <c r="L353535" i="20"/>
  <c r="R353534" i="20"/>
  <c r="Q353534" i="20"/>
  <c r="L353534" i="20"/>
  <c r="R353533" i="20"/>
  <c r="Q353533" i="20"/>
  <c r="L353533" i="20"/>
  <c r="R353532" i="20"/>
  <c r="Q353532" i="20"/>
  <c r="L353532" i="20"/>
  <c r="R353531" i="20"/>
  <c r="Q353531" i="20"/>
  <c r="L353531" i="20"/>
  <c r="R353530" i="20"/>
  <c r="Q353530" i="20"/>
  <c r="L353530" i="20"/>
  <c r="R353529" i="20"/>
  <c r="Q353529" i="20"/>
  <c r="L353529" i="20"/>
  <c r="R353528" i="20"/>
  <c r="Q353528" i="20"/>
  <c r="L353528" i="20"/>
  <c r="R353527" i="20"/>
  <c r="Q353527" i="20"/>
  <c r="L353527" i="20"/>
  <c r="R353526" i="20"/>
  <c r="Q353526" i="20"/>
  <c r="L353526" i="20"/>
  <c r="R353525" i="20"/>
  <c r="Q353525" i="20"/>
  <c r="L353525" i="20"/>
  <c r="R353524" i="20"/>
  <c r="Q353524" i="20"/>
  <c r="L353524" i="20"/>
  <c r="R353523" i="20"/>
  <c r="Q353523" i="20"/>
  <c r="L353523" i="20"/>
  <c r="R353522" i="20"/>
  <c r="Q353522" i="20"/>
  <c r="L353522" i="20"/>
  <c r="R353521" i="20"/>
  <c r="Q353521" i="20"/>
  <c r="L353521" i="20"/>
  <c r="R353520" i="20"/>
  <c r="Q353520" i="20"/>
  <c r="L353520" i="20"/>
  <c r="R353519" i="20"/>
  <c r="Q353519" i="20"/>
  <c r="L353519" i="20"/>
  <c r="R353518" i="20"/>
  <c r="Q353518" i="20"/>
  <c r="L353518" i="20"/>
  <c r="R353517" i="20"/>
  <c r="Q353517" i="20"/>
  <c r="L353517" i="20"/>
  <c r="R353516" i="20"/>
  <c r="Q353516" i="20"/>
  <c r="L353516" i="20"/>
  <c r="R353515" i="20"/>
  <c r="Q353515" i="20"/>
  <c r="L353515" i="20"/>
  <c r="R353514" i="20"/>
  <c r="Q353514" i="20"/>
  <c r="L353514" i="20"/>
  <c r="R353513" i="20"/>
  <c r="Q353513" i="20"/>
  <c r="L353513" i="20"/>
  <c r="R353512" i="20"/>
  <c r="Q353512" i="20"/>
  <c r="L353512" i="20"/>
  <c r="R353511" i="20"/>
  <c r="Q353511" i="20"/>
  <c r="L353511" i="20"/>
  <c r="R353510" i="20"/>
  <c r="Q353510" i="20"/>
  <c r="L353510" i="20"/>
  <c r="R353509" i="20"/>
  <c r="Q353509" i="20"/>
  <c r="L353509" i="20"/>
  <c r="R353508" i="20"/>
  <c r="Q353508" i="20"/>
  <c r="L353508" i="20"/>
  <c r="R353507" i="20"/>
  <c r="Q353507" i="20"/>
  <c r="L353507" i="20"/>
  <c r="R353506" i="20"/>
  <c r="Q353506" i="20"/>
  <c r="L353506" i="20"/>
  <c r="R353505" i="20"/>
  <c r="Q353505" i="20"/>
  <c r="L353505" i="20"/>
  <c r="R353504" i="20"/>
  <c r="Q353504" i="20"/>
  <c r="L353504" i="20"/>
  <c r="R353503" i="20"/>
  <c r="Q353503" i="20"/>
  <c r="L353503" i="20"/>
  <c r="R353502" i="20"/>
  <c r="Q353502" i="20"/>
  <c r="L353502" i="20"/>
  <c r="R353501" i="20"/>
  <c r="Q353501" i="20"/>
  <c r="L353501" i="20"/>
  <c r="R353500" i="20"/>
  <c r="Q353500" i="20"/>
  <c r="L353500" i="20"/>
  <c r="R353499" i="20"/>
  <c r="Q353499" i="20"/>
  <c r="L353499" i="20"/>
  <c r="R353498" i="20"/>
  <c r="Q353498" i="20"/>
  <c r="L353498" i="20"/>
  <c r="R353497" i="20"/>
  <c r="Q353497" i="20"/>
  <c r="L353497" i="20"/>
  <c r="R353496" i="20"/>
  <c r="Q353496" i="20"/>
  <c r="L353496" i="20"/>
  <c r="R353495" i="20"/>
  <c r="Q353495" i="20"/>
  <c r="L353495" i="20"/>
  <c r="R353494" i="20"/>
  <c r="Q353494" i="20"/>
  <c r="L353494" i="20"/>
  <c r="R353493" i="20"/>
  <c r="Q353493" i="20"/>
  <c r="L353493" i="20"/>
  <c r="R353492" i="20"/>
  <c r="Q353492" i="20"/>
  <c r="L353492" i="20"/>
  <c r="R353491" i="20"/>
  <c r="Q353491" i="20"/>
  <c r="L353491" i="20"/>
  <c r="R353490" i="20"/>
  <c r="Q353490" i="20"/>
  <c r="L353490" i="20"/>
  <c r="R353489" i="20"/>
  <c r="Q353489" i="20"/>
  <c r="L353489" i="20"/>
  <c r="R353488" i="20"/>
  <c r="Q353488" i="20"/>
  <c r="L353488" i="20"/>
  <c r="R353487" i="20"/>
  <c r="Q353487" i="20"/>
  <c r="L353487" i="20"/>
  <c r="R353486" i="20"/>
  <c r="Q353486" i="20"/>
  <c r="L353486" i="20"/>
  <c r="R353485" i="20"/>
  <c r="Q353485" i="20"/>
  <c r="L353485" i="20"/>
  <c r="R353484" i="20"/>
  <c r="Q353484" i="20"/>
  <c r="L353484" i="20"/>
  <c r="R353483" i="20"/>
  <c r="Q353483" i="20"/>
  <c r="L353483" i="20"/>
  <c r="R353482" i="20"/>
  <c r="Q353482" i="20"/>
  <c r="L353482" i="20"/>
  <c r="R353481" i="20"/>
  <c r="Q353481" i="20"/>
  <c r="L353481" i="20"/>
  <c r="R353480" i="20"/>
  <c r="Q353480" i="20"/>
  <c r="L353480" i="20"/>
  <c r="R353479" i="20"/>
  <c r="Q353479" i="20"/>
  <c r="L353479" i="20"/>
  <c r="R353478" i="20"/>
  <c r="Q353478" i="20"/>
  <c r="L353478" i="20"/>
  <c r="R353477" i="20"/>
  <c r="Q353477" i="20"/>
  <c r="L353477" i="20"/>
  <c r="R353476" i="20"/>
  <c r="Q353476" i="20"/>
  <c r="L353476" i="20"/>
  <c r="R353475" i="20"/>
  <c r="Q353475" i="20"/>
  <c r="L353475" i="20"/>
  <c r="R353474" i="20"/>
  <c r="Q353474" i="20"/>
  <c r="L353474" i="20"/>
  <c r="R353473" i="20"/>
  <c r="Q353473" i="20"/>
  <c r="L353473" i="20"/>
  <c r="R353472" i="20"/>
  <c r="Q353472" i="20"/>
  <c r="L353472" i="20"/>
  <c r="R353471" i="20"/>
  <c r="Q353471" i="20"/>
  <c r="L353471" i="20"/>
  <c r="R353470" i="20"/>
  <c r="Q353470" i="20"/>
  <c r="L353470" i="20"/>
  <c r="R353469" i="20"/>
  <c r="Q353469" i="20"/>
  <c r="L353469" i="20"/>
  <c r="R353468" i="20"/>
  <c r="Q353468" i="20"/>
  <c r="L353468" i="20"/>
  <c r="R353467" i="20"/>
  <c r="Q353467" i="20"/>
  <c r="L353467" i="20"/>
  <c r="R353466" i="20"/>
  <c r="Q353466" i="20"/>
  <c r="L353466" i="20"/>
  <c r="R353465" i="20"/>
  <c r="Q353465" i="20"/>
  <c r="L353465" i="20"/>
  <c r="R353464" i="20"/>
  <c r="Q353464" i="20"/>
  <c r="L353464" i="20"/>
  <c r="R353463" i="20"/>
  <c r="Q353463" i="20"/>
  <c r="L353463" i="20"/>
  <c r="R353462" i="20"/>
  <c r="Q353462" i="20"/>
  <c r="L353462" i="20"/>
  <c r="R353461" i="20"/>
  <c r="Q353461" i="20"/>
  <c r="L353461" i="20"/>
  <c r="R353460" i="20"/>
  <c r="Q353460" i="20"/>
  <c r="L353460" i="20"/>
  <c r="R353459" i="20"/>
  <c r="Q353459" i="20"/>
  <c r="L353459" i="20"/>
  <c r="R353458" i="20"/>
  <c r="Q353458" i="20"/>
  <c r="L353458" i="20"/>
  <c r="R353457" i="20"/>
  <c r="Q353457" i="20"/>
  <c r="L353457" i="20"/>
  <c r="R353456" i="20"/>
  <c r="Q353456" i="20"/>
  <c r="L353456" i="20"/>
  <c r="R353455" i="20"/>
  <c r="Q353455" i="20"/>
  <c r="L353455" i="20"/>
  <c r="R353454" i="20"/>
  <c r="Q353454" i="20"/>
  <c r="L353454" i="20"/>
  <c r="R353453" i="20"/>
  <c r="Q353453" i="20"/>
  <c r="L353453" i="20"/>
  <c r="R353452" i="20"/>
  <c r="Q353452" i="20"/>
  <c r="L353452" i="20"/>
  <c r="R353451" i="20"/>
  <c r="Q353451" i="20"/>
  <c r="L353451" i="20"/>
  <c r="R353450" i="20"/>
  <c r="Q353450" i="20"/>
  <c r="L353450" i="20"/>
  <c r="R353449" i="20"/>
  <c r="Q353449" i="20"/>
  <c r="L353449" i="20"/>
  <c r="R353448" i="20"/>
  <c r="Q353448" i="20"/>
  <c r="L353448" i="20"/>
  <c r="R353447" i="20"/>
  <c r="Q353447" i="20"/>
  <c r="L353447" i="20"/>
  <c r="R353446" i="20"/>
  <c r="Q353446" i="20"/>
  <c r="L353446" i="20"/>
  <c r="R353445" i="20"/>
  <c r="Q353445" i="20"/>
  <c r="L353445" i="20"/>
  <c r="R353444" i="20"/>
  <c r="Q353444" i="20"/>
  <c r="L353444" i="20"/>
  <c r="R353443" i="20"/>
  <c r="Q353443" i="20"/>
  <c r="L353443" i="20"/>
  <c r="R353442" i="20"/>
  <c r="Q353442" i="20"/>
  <c r="L353442" i="20"/>
  <c r="R353441" i="20"/>
  <c r="Q353441" i="20"/>
  <c r="L353441" i="20"/>
  <c r="R353440" i="20"/>
  <c r="Q353440" i="20"/>
  <c r="L353440" i="20"/>
  <c r="R353439" i="20"/>
  <c r="Q353439" i="20"/>
  <c r="L353439" i="20"/>
  <c r="R353438" i="20"/>
  <c r="Q353438" i="20"/>
  <c r="L353438" i="20"/>
  <c r="R353437" i="20"/>
  <c r="Q353437" i="20"/>
  <c r="L353437" i="20"/>
  <c r="R353436" i="20"/>
  <c r="Q353436" i="20"/>
  <c r="L353436" i="20"/>
  <c r="R353435" i="20"/>
  <c r="Q353435" i="20"/>
  <c r="L353435" i="20"/>
  <c r="R353434" i="20"/>
  <c r="Q353434" i="20"/>
  <c r="L353434" i="20"/>
  <c r="R353433" i="20"/>
  <c r="Q353433" i="20"/>
  <c r="L353433" i="20"/>
  <c r="R353432" i="20"/>
  <c r="Q353432" i="20"/>
  <c r="L353432" i="20"/>
  <c r="R353431" i="20"/>
  <c r="Q353431" i="20"/>
  <c r="L353431" i="20"/>
  <c r="R353430" i="20"/>
  <c r="Q353430" i="20"/>
  <c r="L353430" i="20"/>
  <c r="R353429" i="20"/>
  <c r="Q353429" i="20"/>
  <c r="L353429" i="20"/>
  <c r="R353428" i="20"/>
  <c r="Q353428" i="20"/>
  <c r="L353428" i="20"/>
  <c r="R353427" i="20"/>
  <c r="Q353427" i="20"/>
  <c r="L353427" i="20"/>
  <c r="R353426" i="20"/>
  <c r="Q353426" i="20"/>
  <c r="L353426" i="20"/>
  <c r="R353425" i="20"/>
  <c r="Q353425" i="20"/>
  <c r="L353425" i="20"/>
  <c r="R353424" i="20"/>
  <c r="Q353424" i="20"/>
  <c r="L353424" i="20"/>
  <c r="R353423" i="20"/>
  <c r="Q353423" i="20"/>
  <c r="L353423" i="20"/>
  <c r="R353422" i="20"/>
  <c r="Q353422" i="20"/>
  <c r="L353422" i="20"/>
  <c r="R353421" i="20"/>
  <c r="Q353421" i="20"/>
  <c r="L353421" i="20"/>
  <c r="R353420" i="20"/>
  <c r="Q353420" i="20"/>
  <c r="L353420" i="20"/>
  <c r="R353419" i="20"/>
  <c r="Q353419" i="20"/>
  <c r="L353419" i="20"/>
  <c r="R353418" i="20"/>
  <c r="Q353418" i="20"/>
  <c r="L353418" i="20"/>
  <c r="R353417" i="20"/>
  <c r="Q353417" i="20"/>
  <c r="L353417" i="20"/>
  <c r="R353416" i="20"/>
  <c r="Q353416" i="20"/>
  <c r="L353416" i="20"/>
  <c r="R353415" i="20"/>
  <c r="Q353415" i="20"/>
  <c r="L353415" i="20"/>
  <c r="R353414" i="20"/>
  <c r="Q353414" i="20"/>
  <c r="L353414" i="20"/>
  <c r="R353413" i="20"/>
  <c r="Q353413" i="20"/>
  <c r="L353413" i="20"/>
  <c r="R353412" i="20"/>
  <c r="Q353412" i="20"/>
  <c r="L353412" i="20"/>
  <c r="R353411" i="20"/>
  <c r="Q353411" i="20"/>
  <c r="L353411" i="20"/>
  <c r="R353410" i="20"/>
  <c r="Q353410" i="20"/>
  <c r="L353410" i="20"/>
  <c r="R353409" i="20"/>
  <c r="Q353409" i="20"/>
  <c r="L353409" i="20"/>
  <c r="R353408" i="20"/>
  <c r="Q353408" i="20"/>
  <c r="L353408" i="20"/>
  <c r="R353407" i="20"/>
  <c r="Q353407" i="20"/>
  <c r="L353407" i="20"/>
  <c r="R353406" i="20"/>
  <c r="Q353406" i="20"/>
  <c r="L353406" i="20"/>
  <c r="R353405" i="20"/>
  <c r="Q353405" i="20"/>
  <c r="L353405" i="20"/>
  <c r="R353404" i="20"/>
  <c r="Q353404" i="20"/>
  <c r="L353404" i="20"/>
  <c r="R353403" i="20"/>
  <c r="Q353403" i="20"/>
  <c r="L353403" i="20"/>
  <c r="R353402" i="20"/>
  <c r="Q353402" i="20"/>
  <c r="L353402" i="20"/>
  <c r="R353401" i="20"/>
  <c r="Q353401" i="20"/>
  <c r="L353401" i="20"/>
  <c r="R353400" i="20"/>
  <c r="Q353400" i="20"/>
  <c r="L353400" i="20"/>
  <c r="R353399" i="20"/>
  <c r="Q353399" i="20"/>
  <c r="L353399" i="20"/>
  <c r="R353398" i="20"/>
  <c r="Q353398" i="20"/>
  <c r="L353398" i="20"/>
  <c r="R353397" i="20"/>
  <c r="Q353397" i="20"/>
  <c r="L353397" i="20"/>
  <c r="R353396" i="20"/>
  <c r="Q353396" i="20"/>
  <c r="L353396" i="20"/>
  <c r="R353395" i="20"/>
  <c r="Q353395" i="20"/>
  <c r="L353395" i="20"/>
  <c r="R353394" i="20"/>
  <c r="Q353394" i="20"/>
  <c r="L353394" i="20"/>
  <c r="R353393" i="20"/>
  <c r="Q353393" i="20"/>
  <c r="L353393" i="20"/>
  <c r="R353392" i="20"/>
  <c r="Q353392" i="20"/>
  <c r="L353392" i="20"/>
  <c r="R353391" i="20"/>
  <c r="Q353391" i="20"/>
  <c r="L353391" i="20"/>
  <c r="R353390" i="20"/>
  <c r="Q353390" i="20"/>
  <c r="L353390" i="20"/>
  <c r="R353389" i="20"/>
  <c r="Q353389" i="20"/>
  <c r="L353389" i="20"/>
  <c r="R353388" i="20"/>
  <c r="Q353388" i="20"/>
  <c r="L353388" i="20"/>
  <c r="R353387" i="20"/>
  <c r="Q353387" i="20"/>
  <c r="L353387" i="20"/>
  <c r="R353386" i="20"/>
  <c r="Q353386" i="20"/>
  <c r="L353386" i="20"/>
  <c r="R353385" i="20"/>
  <c r="Q353385" i="20"/>
  <c r="L353385" i="20"/>
  <c r="R353384" i="20"/>
  <c r="Q353384" i="20"/>
  <c r="L353384" i="20"/>
  <c r="R353383" i="20"/>
  <c r="Q353383" i="20"/>
  <c r="L353383" i="20"/>
  <c r="R353382" i="20"/>
  <c r="Q353382" i="20"/>
  <c r="L353382" i="20"/>
  <c r="R353381" i="20"/>
  <c r="Q353381" i="20"/>
  <c r="L353381" i="20"/>
  <c r="R353380" i="20"/>
  <c r="Q353380" i="20"/>
  <c r="L353380" i="20"/>
  <c r="R353379" i="20"/>
  <c r="Q353379" i="20"/>
  <c r="L353379" i="20"/>
  <c r="R353378" i="20"/>
  <c r="Q353378" i="20"/>
  <c r="L353378" i="20"/>
  <c r="R353377" i="20"/>
  <c r="Q353377" i="20"/>
  <c r="L353377" i="20"/>
  <c r="R353376" i="20"/>
  <c r="Q353376" i="20"/>
  <c r="L353376" i="20"/>
  <c r="R353375" i="20"/>
  <c r="Q353375" i="20"/>
  <c r="L353375" i="20"/>
  <c r="R353374" i="20"/>
  <c r="Q353374" i="20"/>
  <c r="L353374" i="20"/>
  <c r="R353373" i="20"/>
  <c r="Q353373" i="20"/>
  <c r="L353373" i="20"/>
  <c r="R353372" i="20"/>
  <c r="Q353372" i="20"/>
  <c r="L353372" i="20"/>
  <c r="R353371" i="20"/>
  <c r="Q353371" i="20"/>
  <c r="L353371" i="20"/>
  <c r="R353370" i="20"/>
  <c r="Q353370" i="20"/>
  <c r="L353370" i="20"/>
  <c r="R353369" i="20"/>
  <c r="Q353369" i="20"/>
  <c r="L353369" i="20"/>
  <c r="R353368" i="20"/>
  <c r="Q353368" i="20"/>
  <c r="L353368" i="20"/>
  <c r="R353367" i="20"/>
  <c r="Q353367" i="20"/>
  <c r="L353367" i="20"/>
  <c r="R353366" i="20"/>
  <c r="Q353366" i="20"/>
  <c r="L353366" i="20"/>
  <c r="R353365" i="20"/>
  <c r="Q353365" i="20"/>
  <c r="L353365" i="20"/>
  <c r="R353364" i="20"/>
  <c r="Q353364" i="20"/>
  <c r="L353364" i="20"/>
  <c r="R353363" i="20"/>
  <c r="Q353363" i="20"/>
  <c r="L353363" i="20"/>
  <c r="R353362" i="20"/>
  <c r="Q353362" i="20"/>
  <c r="L353362" i="20"/>
  <c r="R353361" i="20"/>
  <c r="Q353361" i="20"/>
  <c r="L353361" i="20"/>
  <c r="R353360" i="20"/>
  <c r="Q353360" i="20"/>
  <c r="L353360" i="20"/>
  <c r="R353359" i="20"/>
  <c r="Q353359" i="20"/>
  <c r="L353359" i="20"/>
  <c r="R353358" i="20"/>
  <c r="Q353358" i="20"/>
  <c r="L353358" i="20"/>
  <c r="R353357" i="20"/>
  <c r="Q353357" i="20"/>
  <c r="L353357" i="20"/>
  <c r="R353356" i="20"/>
  <c r="Q353356" i="20"/>
  <c r="L353356" i="20"/>
  <c r="R353355" i="20"/>
  <c r="Q353355" i="20"/>
  <c r="L353355" i="20"/>
  <c r="R353354" i="20"/>
  <c r="Q353354" i="20"/>
  <c r="L353354" i="20"/>
  <c r="R353353" i="20"/>
  <c r="Q353353" i="20"/>
  <c r="L353353" i="20"/>
  <c r="R353352" i="20"/>
  <c r="Q353352" i="20"/>
  <c r="L353352" i="20"/>
  <c r="R353351" i="20"/>
  <c r="Q353351" i="20"/>
  <c r="L353351" i="20"/>
  <c r="R353350" i="20"/>
  <c r="Q353350" i="20"/>
  <c r="L353350" i="20"/>
  <c r="R353349" i="20"/>
  <c r="Q353349" i="20"/>
  <c r="L353349" i="20"/>
  <c r="R353348" i="20"/>
  <c r="Q353348" i="20"/>
  <c r="L353348" i="20"/>
  <c r="R353347" i="20"/>
  <c r="Q353347" i="20"/>
  <c r="L353347" i="20"/>
  <c r="R353346" i="20"/>
  <c r="Q353346" i="20"/>
  <c r="L353346" i="20"/>
  <c r="R353345" i="20"/>
  <c r="Q353345" i="20"/>
  <c r="L353345" i="20"/>
  <c r="R353344" i="20"/>
  <c r="Q353344" i="20"/>
  <c r="L353344" i="20"/>
  <c r="R353343" i="20"/>
  <c r="Q353343" i="20"/>
  <c r="L353343" i="20"/>
  <c r="R353342" i="20"/>
  <c r="Q353342" i="20"/>
  <c r="L353342" i="20"/>
  <c r="R353341" i="20"/>
  <c r="Q353341" i="20"/>
  <c r="L353341" i="20"/>
  <c r="R353340" i="20"/>
  <c r="Q353340" i="20"/>
  <c r="L353340" i="20"/>
  <c r="R353339" i="20"/>
  <c r="Q353339" i="20"/>
  <c r="L353339" i="20"/>
  <c r="R353338" i="20"/>
  <c r="Q353338" i="20"/>
  <c r="L353338" i="20"/>
  <c r="R353337" i="20"/>
  <c r="Q353337" i="20"/>
  <c r="L353337" i="20"/>
  <c r="R353336" i="20"/>
  <c r="Q353336" i="20"/>
  <c r="L353336" i="20"/>
  <c r="R353335" i="20"/>
  <c r="Q353335" i="20"/>
  <c r="L353335" i="20"/>
  <c r="R353334" i="20"/>
  <c r="Q353334" i="20"/>
  <c r="L353334" i="20"/>
  <c r="R353333" i="20"/>
  <c r="Q353333" i="20"/>
  <c r="L353333" i="20"/>
  <c r="R353332" i="20"/>
  <c r="Q353332" i="20"/>
  <c r="L353332" i="20"/>
  <c r="R353331" i="20"/>
  <c r="Q353331" i="20"/>
  <c r="L353331" i="20"/>
  <c r="R353330" i="20"/>
  <c r="Q353330" i="20"/>
  <c r="L353330" i="20"/>
  <c r="R353329" i="20"/>
  <c r="Q353329" i="20"/>
  <c r="L353329" i="20"/>
  <c r="R353328" i="20"/>
  <c r="Q353328" i="20"/>
  <c r="L353328" i="20"/>
  <c r="R353327" i="20"/>
  <c r="Q353327" i="20"/>
  <c r="L353327" i="20"/>
  <c r="R353326" i="20"/>
  <c r="Q353326" i="20"/>
  <c r="L353326" i="20"/>
  <c r="R353325" i="20"/>
  <c r="Q353325" i="20"/>
  <c r="L353325" i="20"/>
  <c r="R353324" i="20"/>
  <c r="Q353324" i="20"/>
  <c r="L353324" i="20"/>
  <c r="R353323" i="20"/>
  <c r="Q353323" i="20"/>
  <c r="L353323" i="20"/>
  <c r="R353322" i="20"/>
  <c r="Q353322" i="20"/>
  <c r="L353322" i="20"/>
  <c r="R353321" i="20"/>
  <c r="Q353321" i="20"/>
  <c r="L353321" i="20"/>
  <c r="R353320" i="20"/>
  <c r="Q353320" i="20"/>
  <c r="L353320" i="20"/>
  <c r="R353319" i="20"/>
  <c r="Q353319" i="20"/>
  <c r="L353319" i="20"/>
  <c r="R353318" i="20"/>
  <c r="Q353318" i="20"/>
  <c r="L353318" i="20"/>
  <c r="R353317" i="20"/>
  <c r="Q353317" i="20"/>
  <c r="L353317" i="20"/>
  <c r="R353316" i="20"/>
  <c r="Q353316" i="20"/>
  <c r="L353316" i="20"/>
  <c r="R353315" i="20"/>
  <c r="Q353315" i="20"/>
  <c r="L353315" i="20"/>
  <c r="R353314" i="20"/>
  <c r="Q353314" i="20"/>
  <c r="L353314" i="20"/>
  <c r="R353313" i="20"/>
  <c r="Q353313" i="20"/>
  <c r="L353313" i="20"/>
  <c r="R353312" i="20"/>
  <c r="Q353312" i="20"/>
  <c r="L353312" i="20"/>
  <c r="R353311" i="20"/>
  <c r="Q353311" i="20"/>
  <c r="L353311" i="20"/>
  <c r="R353310" i="20"/>
  <c r="Q353310" i="20"/>
  <c r="L353310" i="20"/>
  <c r="R353309" i="20"/>
  <c r="Q353309" i="20"/>
  <c r="L353309" i="20"/>
  <c r="R353308" i="20"/>
  <c r="Q353308" i="20"/>
  <c r="L353308" i="20"/>
  <c r="R353307" i="20"/>
  <c r="Q353307" i="20"/>
  <c r="L353307" i="20"/>
  <c r="R353306" i="20"/>
  <c r="Q353306" i="20"/>
  <c r="L353306" i="20"/>
  <c r="R353305" i="20"/>
  <c r="Q353305" i="20"/>
  <c r="L353305" i="20"/>
  <c r="R353304" i="20"/>
  <c r="Q353304" i="20"/>
  <c r="L353304" i="20"/>
  <c r="R353303" i="20"/>
  <c r="Q353303" i="20"/>
  <c r="L353303" i="20"/>
  <c r="R353302" i="20"/>
  <c r="Q353302" i="20"/>
  <c r="L353302" i="20"/>
  <c r="R353301" i="20"/>
  <c r="Q353301" i="20"/>
  <c r="L353301" i="20"/>
  <c r="R353300" i="20"/>
  <c r="Q353300" i="20"/>
  <c r="L353300" i="20"/>
  <c r="R353299" i="20"/>
  <c r="Q353299" i="20"/>
  <c r="L353299" i="20"/>
  <c r="R353298" i="20"/>
  <c r="Q353298" i="20"/>
  <c r="L353298" i="20"/>
  <c r="R353297" i="20"/>
  <c r="Q353297" i="20"/>
  <c r="L353297" i="20"/>
  <c r="R353296" i="20"/>
  <c r="Q353296" i="20"/>
  <c r="L353296" i="20"/>
  <c r="R353295" i="20"/>
  <c r="Q353295" i="20"/>
  <c r="L353295" i="20"/>
  <c r="R353294" i="20"/>
  <c r="Q353294" i="20"/>
  <c r="L353294" i="20"/>
  <c r="R353293" i="20"/>
  <c r="Q353293" i="20"/>
  <c r="L353293" i="20"/>
  <c r="R353292" i="20"/>
  <c r="Q353292" i="20"/>
  <c r="L353292" i="20"/>
  <c r="R353291" i="20"/>
  <c r="Q353291" i="20"/>
  <c r="L353291" i="20"/>
  <c r="R353290" i="20"/>
  <c r="Q353290" i="20"/>
  <c r="L353290" i="20"/>
  <c r="R353289" i="20"/>
  <c r="Q353289" i="20"/>
  <c r="L353289" i="20"/>
  <c r="R353288" i="20"/>
  <c r="Q353288" i="20"/>
  <c r="L353288" i="20"/>
  <c r="R353287" i="20"/>
  <c r="Q353287" i="20"/>
  <c r="L353287" i="20"/>
  <c r="R353286" i="20"/>
  <c r="Q353286" i="20"/>
  <c r="L353286" i="20"/>
  <c r="R353285" i="20"/>
  <c r="Q353285" i="20"/>
  <c r="L353285" i="20"/>
  <c r="R353284" i="20"/>
  <c r="Q353284" i="20"/>
  <c r="L353284" i="20"/>
  <c r="R353283" i="20"/>
  <c r="Q353283" i="20"/>
  <c r="L353283" i="20"/>
  <c r="R353282" i="20"/>
  <c r="Q353282" i="20"/>
  <c r="L353282" i="20"/>
  <c r="R353281" i="20"/>
  <c r="Q353281" i="20"/>
  <c r="L353281" i="20"/>
  <c r="R353280" i="20"/>
  <c r="Q353280" i="20"/>
  <c r="L353280" i="20"/>
  <c r="R353279" i="20"/>
  <c r="Q353279" i="20"/>
  <c r="L353279" i="20"/>
  <c r="R353278" i="20"/>
  <c r="Q353278" i="20"/>
  <c r="L353278" i="20"/>
  <c r="R353277" i="20"/>
  <c r="Q353277" i="20"/>
  <c r="L353277" i="20"/>
  <c r="R353276" i="20"/>
  <c r="Q353276" i="20"/>
  <c r="L353276" i="20"/>
  <c r="R353275" i="20"/>
  <c r="Q353275" i="20"/>
  <c r="L353275" i="20"/>
  <c r="R353274" i="20"/>
  <c r="Q353274" i="20"/>
  <c r="L353274" i="20"/>
  <c r="R353273" i="20"/>
  <c r="Q353273" i="20"/>
  <c r="L353273" i="20"/>
  <c r="R353272" i="20"/>
  <c r="Q353272" i="20"/>
  <c r="L353272" i="20"/>
  <c r="R353271" i="20"/>
  <c r="Q353271" i="20"/>
  <c r="L353271" i="20"/>
  <c r="R353270" i="20"/>
  <c r="Q353270" i="20"/>
  <c r="L353270" i="20"/>
  <c r="R353269" i="20"/>
  <c r="Q353269" i="20"/>
  <c r="L353269" i="20"/>
  <c r="R353268" i="20"/>
  <c r="Q353268" i="20"/>
  <c r="L353268" i="20"/>
  <c r="R353267" i="20"/>
  <c r="Q353267" i="20"/>
  <c r="L353267" i="20"/>
  <c r="R353266" i="20"/>
  <c r="Q353266" i="20"/>
  <c r="L353266" i="20"/>
  <c r="R353265" i="20"/>
  <c r="Q353265" i="20"/>
  <c r="L353265" i="20"/>
  <c r="R353264" i="20"/>
  <c r="Q353264" i="20"/>
  <c r="L353264" i="20"/>
  <c r="R353263" i="20"/>
  <c r="Q353263" i="20"/>
  <c r="L353263" i="20"/>
  <c r="R353262" i="20"/>
  <c r="Q353262" i="20"/>
  <c r="L353262" i="20"/>
  <c r="R353261" i="20"/>
  <c r="Q353261" i="20"/>
  <c r="L353261" i="20"/>
  <c r="R353260" i="20"/>
  <c r="Q353260" i="20"/>
  <c r="L353260" i="20"/>
  <c r="R353259" i="20"/>
  <c r="Q353259" i="20"/>
  <c r="L353259" i="20"/>
  <c r="R353258" i="20"/>
  <c r="Q353258" i="20"/>
  <c r="L353258" i="20"/>
  <c r="R353257" i="20"/>
  <c r="Q353257" i="20"/>
  <c r="L353257" i="20"/>
  <c r="R353256" i="20"/>
  <c r="Q353256" i="20"/>
  <c r="L353256" i="20"/>
  <c r="R353255" i="20"/>
  <c r="Q353255" i="20"/>
  <c r="L353255" i="20"/>
  <c r="R353254" i="20"/>
  <c r="Q353254" i="20"/>
  <c r="L353254" i="20"/>
  <c r="R353253" i="20"/>
  <c r="Q353253" i="20"/>
  <c r="L353253" i="20"/>
  <c r="R353252" i="20"/>
  <c r="Q353252" i="20"/>
  <c r="L353252" i="20"/>
  <c r="R353251" i="20"/>
  <c r="Q353251" i="20"/>
  <c r="L353251" i="20"/>
  <c r="R353250" i="20"/>
  <c r="Q353250" i="20"/>
  <c r="L353250" i="20"/>
  <c r="R353249" i="20"/>
  <c r="Q353249" i="20"/>
  <c r="L353249" i="20"/>
  <c r="R353248" i="20"/>
  <c r="Q353248" i="20"/>
  <c r="L353248" i="20"/>
  <c r="R353247" i="20"/>
  <c r="Q353247" i="20"/>
  <c r="L353247" i="20"/>
  <c r="R353246" i="20"/>
  <c r="Q353246" i="20"/>
  <c r="L353246" i="20"/>
  <c r="R353245" i="20"/>
  <c r="Q353245" i="20"/>
  <c r="L353245" i="20"/>
  <c r="R353244" i="20"/>
  <c r="Q353244" i="20"/>
  <c r="L353244" i="20"/>
  <c r="R353243" i="20"/>
  <c r="Q353243" i="20"/>
  <c r="L353243" i="20"/>
  <c r="R353242" i="20"/>
  <c r="Q353242" i="20"/>
  <c r="L353242" i="20"/>
  <c r="R353241" i="20"/>
  <c r="Q353241" i="20"/>
  <c r="L353241" i="20"/>
  <c r="R353240" i="20"/>
  <c r="Q353240" i="20"/>
  <c r="L353240" i="20"/>
  <c r="R353239" i="20"/>
  <c r="Q353239" i="20"/>
  <c r="L353239" i="20"/>
  <c r="R353238" i="20"/>
  <c r="Q353238" i="20"/>
  <c r="L353238" i="20"/>
  <c r="R353237" i="20"/>
  <c r="Q353237" i="20"/>
  <c r="L353237" i="20"/>
  <c r="R353236" i="20"/>
  <c r="Q353236" i="20"/>
  <c r="L353236" i="20"/>
  <c r="R353235" i="20"/>
  <c r="Q353235" i="20"/>
  <c r="L353235" i="20"/>
  <c r="R353234" i="20"/>
  <c r="Q353234" i="20"/>
  <c r="L353234" i="20"/>
  <c r="R353233" i="20"/>
  <c r="Q353233" i="20"/>
  <c r="L353233" i="20"/>
  <c r="R353232" i="20"/>
  <c r="Q353232" i="20"/>
  <c r="L353232" i="20"/>
  <c r="R353231" i="20"/>
  <c r="Q353231" i="20"/>
  <c r="L353231" i="20"/>
  <c r="R353230" i="20"/>
  <c r="Q353230" i="20"/>
  <c r="L353230" i="20"/>
  <c r="R353229" i="20"/>
  <c r="Q353229" i="20"/>
  <c r="L353229" i="20"/>
  <c r="R353228" i="20"/>
  <c r="Q353228" i="20"/>
  <c r="L353228" i="20"/>
  <c r="R353227" i="20"/>
  <c r="Q353227" i="20"/>
  <c r="L353227" i="20"/>
  <c r="R353226" i="20"/>
  <c r="Q353226" i="20"/>
  <c r="L353226" i="20"/>
  <c r="R353225" i="20"/>
  <c r="Q353225" i="20"/>
  <c r="L353225" i="20"/>
  <c r="R353224" i="20"/>
  <c r="Q353224" i="20"/>
  <c r="L353224" i="20"/>
  <c r="R353223" i="20"/>
  <c r="Q353223" i="20"/>
  <c r="L353223" i="20"/>
  <c r="R353222" i="20"/>
  <c r="Q353222" i="20"/>
  <c r="L353222" i="20"/>
  <c r="R353221" i="20"/>
  <c r="Q353221" i="20"/>
  <c r="L353221" i="20"/>
  <c r="R353220" i="20"/>
  <c r="Q353220" i="20"/>
  <c r="L353220" i="20"/>
  <c r="R353219" i="20"/>
  <c r="Q353219" i="20"/>
  <c r="L353219" i="20"/>
  <c r="R353218" i="20"/>
  <c r="Q353218" i="20"/>
  <c r="L353218" i="20"/>
  <c r="R353217" i="20"/>
  <c r="Q353217" i="20"/>
  <c r="L353217" i="20"/>
  <c r="R353216" i="20"/>
  <c r="Q353216" i="20"/>
  <c r="L353216" i="20"/>
  <c r="R353215" i="20"/>
  <c r="Q353215" i="20"/>
  <c r="L353215" i="20"/>
  <c r="R353214" i="20"/>
  <c r="Q353214" i="20"/>
  <c r="L353214" i="20"/>
  <c r="R353213" i="20"/>
  <c r="Q353213" i="20"/>
  <c r="L353213" i="20"/>
  <c r="R353212" i="20"/>
  <c r="Q353212" i="20"/>
  <c r="L353212" i="20"/>
  <c r="R353211" i="20"/>
  <c r="Q353211" i="20"/>
  <c r="L353211" i="20"/>
  <c r="R353210" i="20"/>
  <c r="Q353210" i="20"/>
  <c r="L353210" i="20"/>
  <c r="R353209" i="20"/>
  <c r="Q353209" i="20"/>
  <c r="L353209" i="20"/>
  <c r="R353208" i="20"/>
  <c r="Q353208" i="20"/>
  <c r="L353208" i="20"/>
  <c r="R353207" i="20"/>
  <c r="Q353207" i="20"/>
  <c r="L353207" i="20"/>
  <c r="R353206" i="20"/>
  <c r="Q353206" i="20"/>
  <c r="L353206" i="20"/>
  <c r="R353205" i="20"/>
  <c r="Q353205" i="20"/>
  <c r="L353205" i="20"/>
  <c r="R353204" i="20"/>
  <c r="Q353204" i="20"/>
  <c r="L353204" i="20"/>
  <c r="R353203" i="20"/>
  <c r="Q353203" i="20"/>
  <c r="L353203" i="20"/>
  <c r="R353202" i="20"/>
  <c r="Q353202" i="20"/>
  <c r="L353202" i="20"/>
  <c r="R353201" i="20"/>
  <c r="Q353201" i="20"/>
  <c r="L353201" i="20"/>
  <c r="R353200" i="20"/>
  <c r="Q353200" i="20"/>
  <c r="L353200" i="20"/>
  <c r="R353199" i="20"/>
  <c r="Q353199" i="20"/>
  <c r="L353199" i="20"/>
  <c r="R353198" i="20"/>
  <c r="Q353198" i="20"/>
  <c r="L353198" i="20"/>
  <c r="R353197" i="20"/>
  <c r="Q353197" i="20"/>
  <c r="L353197" i="20"/>
  <c r="R353196" i="20"/>
  <c r="Q353196" i="20"/>
  <c r="L353196" i="20"/>
  <c r="R353195" i="20"/>
  <c r="Q353195" i="20"/>
  <c r="L353195" i="20"/>
  <c r="R353194" i="20"/>
  <c r="Q353194" i="20"/>
  <c r="L353194" i="20"/>
  <c r="R353193" i="20"/>
  <c r="Q353193" i="20"/>
  <c r="L353193" i="20"/>
  <c r="R353192" i="20"/>
  <c r="Q353192" i="20"/>
  <c r="L353192" i="20"/>
  <c r="R353191" i="20"/>
  <c r="Q353191" i="20"/>
  <c r="L353191" i="20"/>
  <c r="R353190" i="20"/>
  <c r="Q353190" i="20"/>
  <c r="L353190" i="20"/>
  <c r="R353189" i="20"/>
  <c r="Q353189" i="20"/>
  <c r="L353189" i="20"/>
  <c r="R353188" i="20"/>
  <c r="Q353188" i="20"/>
  <c r="L353188" i="20"/>
  <c r="R353187" i="20"/>
  <c r="Q353187" i="20"/>
  <c r="L353187" i="20"/>
  <c r="R353186" i="20"/>
  <c r="Q353186" i="20"/>
  <c r="L353186" i="20"/>
  <c r="R353185" i="20"/>
  <c r="Q353185" i="20"/>
  <c r="L353185" i="20"/>
  <c r="R353184" i="20"/>
  <c r="Q353184" i="20"/>
  <c r="L353184" i="20"/>
  <c r="R353183" i="20"/>
  <c r="Q353183" i="20"/>
  <c r="L353183" i="20"/>
  <c r="R353182" i="20"/>
  <c r="Q353182" i="20"/>
  <c r="L353182" i="20"/>
  <c r="R353181" i="20"/>
  <c r="Q353181" i="20"/>
  <c r="L353181" i="20"/>
  <c r="R353180" i="20"/>
  <c r="Q353180" i="20"/>
  <c r="L353180" i="20"/>
  <c r="R353179" i="20"/>
  <c r="Q353179" i="20"/>
  <c r="L353179" i="20"/>
  <c r="R353178" i="20"/>
  <c r="Q353178" i="20"/>
  <c r="L353178" i="20"/>
  <c r="R353177" i="20"/>
  <c r="Q353177" i="20"/>
  <c r="L353177" i="20"/>
  <c r="R353176" i="20"/>
  <c r="Q353176" i="20"/>
  <c r="L353176" i="20"/>
  <c r="R353175" i="20"/>
  <c r="Q353175" i="20"/>
  <c r="L353175" i="20"/>
  <c r="R353174" i="20"/>
  <c r="Q353174" i="20"/>
  <c r="L353174" i="20"/>
  <c r="R353173" i="20"/>
  <c r="Q353173" i="20"/>
  <c r="L353173" i="20"/>
  <c r="R353172" i="20"/>
  <c r="Q353172" i="20"/>
  <c r="L353172" i="20"/>
  <c r="R353171" i="20"/>
  <c r="Q353171" i="20"/>
  <c r="L353171" i="20"/>
  <c r="R353170" i="20"/>
  <c r="Q353170" i="20"/>
  <c r="L353170" i="20"/>
  <c r="R353169" i="20"/>
  <c r="Q353169" i="20"/>
  <c r="L353169" i="20"/>
  <c r="R353168" i="20"/>
  <c r="Q353168" i="20"/>
  <c r="L353168" i="20"/>
  <c r="R353167" i="20"/>
  <c r="Q353167" i="20"/>
  <c r="L353167" i="20"/>
  <c r="R353166" i="20"/>
  <c r="Q353166" i="20"/>
  <c r="L353166" i="20"/>
  <c r="R353165" i="20"/>
  <c r="Q353165" i="20"/>
  <c r="L353165" i="20"/>
  <c r="R353164" i="20"/>
  <c r="Q353164" i="20"/>
  <c r="L353164" i="20"/>
  <c r="R353163" i="20"/>
  <c r="Q353163" i="20"/>
  <c r="L353163" i="20"/>
  <c r="R353162" i="20"/>
  <c r="Q353162" i="20"/>
  <c r="L353162" i="20"/>
  <c r="R353161" i="20"/>
  <c r="Q353161" i="20"/>
  <c r="L353161" i="20"/>
  <c r="R353160" i="20"/>
  <c r="Q353160" i="20"/>
  <c r="L353160" i="20"/>
  <c r="R353159" i="20"/>
  <c r="Q353159" i="20"/>
  <c r="L353159" i="20"/>
  <c r="R353158" i="20"/>
  <c r="Q353158" i="20"/>
  <c r="L353158" i="20"/>
  <c r="R353157" i="20"/>
  <c r="Q353157" i="20"/>
  <c r="L353157" i="20"/>
  <c r="R353156" i="20"/>
  <c r="Q353156" i="20"/>
  <c r="L353156" i="20"/>
  <c r="R353155" i="20"/>
  <c r="Q353155" i="20"/>
  <c r="L353155" i="20"/>
  <c r="R353154" i="20"/>
  <c r="Q353154" i="20"/>
  <c r="L353154" i="20"/>
  <c r="R353153" i="20"/>
  <c r="Q353153" i="20"/>
  <c r="L353153" i="20"/>
  <c r="R353152" i="20"/>
  <c r="Q353152" i="20"/>
  <c r="L353152" i="20"/>
  <c r="R353151" i="20"/>
  <c r="Q353151" i="20"/>
  <c r="L353151" i="20"/>
  <c r="R353150" i="20"/>
  <c r="Q353150" i="20"/>
  <c r="L353150" i="20"/>
  <c r="R353149" i="20"/>
  <c r="Q353149" i="20"/>
  <c r="L353149" i="20"/>
  <c r="R353148" i="20"/>
  <c r="Q353148" i="20"/>
  <c r="L353148" i="20"/>
  <c r="R353147" i="20"/>
  <c r="Q353147" i="20"/>
  <c r="L353147" i="20"/>
  <c r="R353146" i="20"/>
  <c r="Q353146" i="20"/>
  <c r="L353146" i="20"/>
  <c r="R353145" i="20"/>
  <c r="Q353145" i="20"/>
  <c r="L353145" i="20"/>
  <c r="R353144" i="20"/>
  <c r="Q353144" i="20"/>
  <c r="L353144" i="20"/>
  <c r="R353143" i="20"/>
  <c r="Q353143" i="20"/>
  <c r="L353143" i="20"/>
  <c r="R353142" i="20"/>
  <c r="Q353142" i="20"/>
  <c r="L353142" i="20"/>
  <c r="R353141" i="20"/>
  <c r="Q353141" i="20"/>
  <c r="L353141" i="20"/>
  <c r="R353140" i="20"/>
  <c r="Q353140" i="20"/>
  <c r="L353140" i="20"/>
  <c r="R353139" i="20"/>
  <c r="Q353139" i="20"/>
  <c r="L353139" i="20"/>
  <c r="R353138" i="20"/>
  <c r="Q353138" i="20"/>
  <c r="L353138" i="20"/>
  <c r="R353137" i="20"/>
  <c r="Q353137" i="20"/>
  <c r="L353137" i="20"/>
  <c r="R353136" i="20"/>
  <c r="Q353136" i="20"/>
  <c r="L353136" i="20"/>
  <c r="R353135" i="20"/>
  <c r="Q353135" i="20"/>
  <c r="L353135" i="20"/>
  <c r="R353134" i="20"/>
  <c r="Q353134" i="20"/>
  <c r="L353134" i="20"/>
  <c r="R353133" i="20"/>
  <c r="Q353133" i="20"/>
  <c r="L353133" i="20"/>
  <c r="R353132" i="20"/>
  <c r="Q353132" i="20"/>
  <c r="L353132" i="20"/>
  <c r="R353131" i="20"/>
  <c r="Q353131" i="20"/>
  <c r="L353131" i="20"/>
  <c r="R353130" i="20"/>
  <c r="Q353130" i="20"/>
  <c r="L353130" i="20"/>
  <c r="R353129" i="20"/>
  <c r="Q353129" i="20"/>
  <c r="L353129" i="20"/>
  <c r="R353128" i="20"/>
  <c r="Q353128" i="20"/>
  <c r="L353128" i="20"/>
  <c r="R353127" i="20"/>
  <c r="Q353127" i="20"/>
  <c r="L353127" i="20"/>
  <c r="R353126" i="20"/>
  <c r="Q353126" i="20"/>
  <c r="L353126" i="20"/>
  <c r="R353125" i="20"/>
  <c r="Q353125" i="20"/>
  <c r="L353125" i="20"/>
  <c r="R353124" i="20"/>
  <c r="Q353124" i="20"/>
  <c r="L353124" i="20"/>
  <c r="R353123" i="20"/>
  <c r="Q353123" i="20"/>
  <c r="L353123" i="20"/>
  <c r="R353122" i="20"/>
  <c r="Q353122" i="20"/>
  <c r="L353122" i="20"/>
  <c r="R353121" i="20"/>
  <c r="Q353121" i="20"/>
  <c r="L353121" i="20"/>
  <c r="R353120" i="20"/>
  <c r="Q353120" i="20"/>
  <c r="L353120" i="20"/>
  <c r="R353119" i="20"/>
  <c r="Q353119" i="20"/>
  <c r="L353119" i="20"/>
  <c r="R353118" i="20"/>
  <c r="Q353118" i="20"/>
  <c r="L353118" i="20"/>
  <c r="R353117" i="20"/>
  <c r="Q353117" i="20"/>
  <c r="L353117" i="20"/>
  <c r="R353116" i="20"/>
  <c r="Q353116" i="20"/>
  <c r="L353116" i="20"/>
  <c r="R353115" i="20"/>
  <c r="Q353115" i="20"/>
  <c r="L353115" i="20"/>
  <c r="R353114" i="20"/>
  <c r="Q353114" i="20"/>
  <c r="L353114" i="20"/>
  <c r="R353113" i="20"/>
  <c r="Q353113" i="20"/>
  <c r="L353113" i="20"/>
  <c r="R353112" i="20"/>
  <c r="Q353112" i="20"/>
  <c r="L353112" i="20"/>
  <c r="R353111" i="20"/>
  <c r="Q353111" i="20"/>
  <c r="L353111" i="20"/>
  <c r="R353110" i="20"/>
  <c r="Q353110" i="20"/>
  <c r="L353110" i="20"/>
  <c r="R353109" i="20"/>
  <c r="Q353109" i="20"/>
  <c r="L353109" i="20"/>
  <c r="R353108" i="20"/>
  <c r="Q353108" i="20"/>
  <c r="L353108" i="20"/>
  <c r="R353107" i="20"/>
  <c r="Q353107" i="20"/>
  <c r="L353107" i="20"/>
  <c r="R353106" i="20"/>
  <c r="Q353106" i="20"/>
  <c r="L353106" i="20"/>
  <c r="R353105" i="20"/>
  <c r="Q353105" i="20"/>
  <c r="L353105" i="20"/>
  <c r="R353104" i="20"/>
  <c r="Q353104" i="20"/>
  <c r="L353104" i="20"/>
  <c r="R353103" i="20"/>
  <c r="Q353103" i="20"/>
  <c r="L353103" i="20"/>
  <c r="R353102" i="20"/>
  <c r="Q353102" i="20"/>
  <c r="L353102" i="20"/>
  <c r="R353101" i="20"/>
  <c r="Q353101" i="20"/>
  <c r="L353101" i="20"/>
  <c r="R353100" i="20"/>
  <c r="Q353100" i="20"/>
  <c r="L353100" i="20"/>
  <c r="R353099" i="20"/>
  <c r="Q353099" i="20"/>
  <c r="L353099" i="20"/>
  <c r="R353098" i="20"/>
  <c r="Q353098" i="20"/>
  <c r="L353098" i="20"/>
  <c r="R353097" i="20"/>
  <c r="Q353097" i="20"/>
  <c r="L353097" i="20"/>
  <c r="R353096" i="20"/>
  <c r="Q353096" i="20"/>
  <c r="L353096" i="20"/>
  <c r="R353095" i="20"/>
  <c r="Q353095" i="20"/>
  <c r="L353095" i="20"/>
  <c r="R353094" i="20"/>
  <c r="Q353094" i="20"/>
  <c r="L353094" i="20"/>
  <c r="R353093" i="20"/>
  <c r="Q353093" i="20"/>
  <c r="L353093" i="20"/>
  <c r="R353092" i="20"/>
  <c r="Q353092" i="20"/>
  <c r="L353092" i="20"/>
  <c r="R353091" i="20"/>
  <c r="Q353091" i="20"/>
  <c r="L353091" i="20"/>
  <c r="R353090" i="20"/>
  <c r="Q353090" i="20"/>
  <c r="L353090" i="20"/>
  <c r="R353089" i="20"/>
  <c r="Q353089" i="20"/>
  <c r="L353089" i="20"/>
  <c r="R353088" i="20"/>
  <c r="Q353088" i="20"/>
  <c r="L353088" i="20"/>
  <c r="R353087" i="20"/>
  <c r="Q353087" i="20"/>
  <c r="L353087" i="20"/>
  <c r="R353086" i="20"/>
  <c r="Q353086" i="20"/>
  <c r="L353086" i="20"/>
  <c r="R353085" i="20"/>
  <c r="Q353085" i="20"/>
  <c r="L353085" i="20"/>
  <c r="R353084" i="20"/>
  <c r="Q353084" i="20"/>
  <c r="L353084" i="20"/>
  <c r="R353083" i="20"/>
  <c r="Q353083" i="20"/>
  <c r="L353083" i="20"/>
  <c r="R353082" i="20"/>
  <c r="Q353082" i="20"/>
  <c r="L353082" i="20"/>
  <c r="R353081" i="20"/>
  <c r="Q353081" i="20"/>
  <c r="L353081" i="20"/>
  <c r="R353080" i="20"/>
  <c r="Q353080" i="20"/>
  <c r="L353080" i="20"/>
  <c r="R353079" i="20"/>
  <c r="Q353079" i="20"/>
  <c r="L353079" i="20"/>
  <c r="R353078" i="20"/>
  <c r="Q353078" i="20"/>
  <c r="L353078" i="20"/>
  <c r="R353077" i="20"/>
  <c r="Q353077" i="20"/>
  <c r="L353077" i="20"/>
  <c r="R353076" i="20"/>
  <c r="Q353076" i="20"/>
  <c r="L353076" i="20"/>
  <c r="R353075" i="20"/>
  <c r="Q353075" i="20"/>
  <c r="L353075" i="20"/>
  <c r="R353074" i="20"/>
  <c r="Q353074" i="20"/>
  <c r="L353074" i="20"/>
  <c r="R353073" i="20"/>
  <c r="Q353073" i="20"/>
  <c r="L353073" i="20"/>
  <c r="R353072" i="20"/>
  <c r="Q353072" i="20"/>
  <c r="L353072" i="20"/>
  <c r="R353071" i="20"/>
  <c r="Q353071" i="20"/>
  <c r="L353071" i="20"/>
  <c r="R353070" i="20"/>
  <c r="Q353070" i="20"/>
  <c r="L353070" i="20"/>
  <c r="R353069" i="20"/>
  <c r="Q353069" i="20"/>
  <c r="L353069" i="20"/>
  <c r="R353068" i="20"/>
  <c r="Q353068" i="20"/>
  <c r="L353068" i="20"/>
  <c r="R353067" i="20"/>
  <c r="Q353067" i="20"/>
  <c r="L353067" i="20"/>
  <c r="R353066" i="20"/>
  <c r="Q353066" i="20"/>
  <c r="L353066" i="20"/>
  <c r="R353065" i="20"/>
  <c r="Q353065" i="20"/>
  <c r="L353065" i="20"/>
  <c r="R353064" i="20"/>
  <c r="Q353064" i="20"/>
  <c r="L353064" i="20"/>
  <c r="R353063" i="20"/>
  <c r="Q353063" i="20"/>
  <c r="L353063" i="20"/>
  <c r="R353062" i="20"/>
  <c r="Q353062" i="20"/>
  <c r="L353062" i="20"/>
  <c r="R353061" i="20"/>
  <c r="Q353061" i="20"/>
  <c r="L353061" i="20"/>
  <c r="R353060" i="20"/>
  <c r="Q353060" i="20"/>
  <c r="L353060" i="20"/>
  <c r="R353059" i="20"/>
  <c r="Q353059" i="20"/>
  <c r="L353059" i="20"/>
  <c r="R353058" i="20"/>
  <c r="Q353058" i="20"/>
  <c r="L353058" i="20"/>
  <c r="R353057" i="20"/>
  <c r="Q353057" i="20"/>
  <c r="L353057" i="20"/>
  <c r="R353056" i="20"/>
  <c r="Q353056" i="20"/>
  <c r="L353056" i="20"/>
  <c r="R353055" i="20"/>
  <c r="Q353055" i="20"/>
  <c r="L353055" i="20"/>
  <c r="R353054" i="20"/>
  <c r="Q353054" i="20"/>
  <c r="L353054" i="20"/>
  <c r="R353053" i="20"/>
  <c r="Q353053" i="20"/>
  <c r="L353053" i="20"/>
  <c r="R353052" i="20"/>
  <c r="Q353052" i="20"/>
  <c r="L353052" i="20"/>
  <c r="R353051" i="20"/>
  <c r="Q353051" i="20"/>
  <c r="L353051" i="20"/>
  <c r="R353050" i="20"/>
  <c r="Q353050" i="20"/>
  <c r="L353050" i="20"/>
  <c r="R353049" i="20"/>
  <c r="Q353049" i="20"/>
  <c r="L353049" i="20"/>
  <c r="R353048" i="20"/>
  <c r="Q353048" i="20"/>
  <c r="L353048" i="20"/>
  <c r="R353047" i="20"/>
  <c r="Q353047" i="20"/>
  <c r="L353047" i="20"/>
  <c r="R353046" i="20"/>
  <c r="Q353046" i="20"/>
  <c r="L353046" i="20"/>
  <c r="R353045" i="20"/>
  <c r="Q353045" i="20"/>
  <c r="L353045" i="20"/>
  <c r="R353044" i="20"/>
  <c r="Q353044" i="20"/>
  <c r="L353044" i="20"/>
  <c r="R353043" i="20"/>
  <c r="Q353043" i="20"/>
  <c r="L353043" i="20"/>
  <c r="R353042" i="20"/>
  <c r="Q353042" i="20"/>
  <c r="L353042" i="20"/>
  <c r="R353041" i="20"/>
  <c r="Q353041" i="20"/>
  <c r="L353041" i="20"/>
  <c r="R353040" i="20"/>
  <c r="Q353040" i="20"/>
  <c r="L353040" i="20"/>
  <c r="R353039" i="20"/>
  <c r="Q353039" i="20"/>
  <c r="L353039" i="20"/>
  <c r="R353038" i="20"/>
  <c r="Q353038" i="20"/>
  <c r="L353038" i="20"/>
  <c r="R353037" i="20"/>
  <c r="Q353037" i="20"/>
  <c r="L353037" i="20"/>
  <c r="R353036" i="20"/>
  <c r="Q353036" i="20"/>
  <c r="L353036" i="20"/>
  <c r="R353035" i="20"/>
  <c r="Q353035" i="20"/>
  <c r="L353035" i="20"/>
  <c r="R353034" i="20"/>
  <c r="Q353034" i="20"/>
  <c r="L353034" i="20"/>
  <c r="R353033" i="20"/>
  <c r="Q353033" i="20"/>
  <c r="L353033" i="20"/>
  <c r="R353032" i="20"/>
  <c r="Q353032" i="20"/>
  <c r="L353032" i="20"/>
  <c r="R353031" i="20"/>
  <c r="Q353031" i="20"/>
  <c r="L353031" i="20"/>
  <c r="R353030" i="20"/>
  <c r="Q353030" i="20"/>
  <c r="L353030" i="20"/>
  <c r="R353029" i="20"/>
  <c r="Q353029" i="20"/>
  <c r="L353029" i="20"/>
  <c r="R353028" i="20"/>
  <c r="Q353028" i="20"/>
  <c r="L353028" i="20"/>
  <c r="R353027" i="20"/>
  <c r="Q353027" i="20"/>
  <c r="L353027" i="20"/>
  <c r="R353026" i="20"/>
  <c r="Q353026" i="20"/>
  <c r="L353026" i="20"/>
  <c r="R353025" i="20"/>
  <c r="Q353025" i="20"/>
  <c r="L353025" i="20"/>
  <c r="R353024" i="20"/>
  <c r="Q353024" i="20"/>
  <c r="L353024" i="20"/>
  <c r="R353023" i="20"/>
  <c r="Q353023" i="20"/>
  <c r="L353023" i="20"/>
  <c r="R353022" i="20"/>
  <c r="Q353022" i="20"/>
  <c r="L353022" i="20"/>
  <c r="R353021" i="20"/>
  <c r="Q353021" i="20"/>
  <c r="L353021" i="20"/>
  <c r="R353020" i="20"/>
  <c r="Q353020" i="20"/>
  <c r="L353020" i="20"/>
  <c r="R353019" i="20"/>
  <c r="Q353019" i="20"/>
  <c r="L353019" i="20"/>
  <c r="R353018" i="20"/>
  <c r="Q353018" i="20"/>
  <c r="L353018" i="20"/>
  <c r="R353017" i="20"/>
  <c r="Q353017" i="20"/>
  <c r="L353017" i="20"/>
  <c r="R353016" i="20"/>
  <c r="Q353016" i="20"/>
  <c r="L353016" i="20"/>
  <c r="R353015" i="20"/>
  <c r="Q353015" i="20"/>
  <c r="L353015" i="20"/>
  <c r="R353014" i="20"/>
  <c r="Q353014" i="20"/>
  <c r="L353014" i="20"/>
  <c r="R353013" i="20"/>
  <c r="Q353013" i="20"/>
  <c r="L353013" i="20"/>
  <c r="R353012" i="20"/>
  <c r="Q353012" i="20"/>
  <c r="L353012" i="20"/>
  <c r="R353011" i="20"/>
  <c r="Q353011" i="20"/>
  <c r="L353011" i="20"/>
  <c r="R353010" i="20"/>
  <c r="Q353010" i="20"/>
  <c r="L353010" i="20"/>
  <c r="R353009" i="20"/>
  <c r="Q353009" i="20"/>
  <c r="L353009" i="20"/>
  <c r="R353008" i="20"/>
  <c r="Q353008" i="20"/>
  <c r="L353008" i="20"/>
  <c r="R353007" i="20"/>
  <c r="Q353007" i="20"/>
  <c r="L353007" i="20"/>
  <c r="R353006" i="20"/>
  <c r="Q353006" i="20"/>
  <c r="L353006" i="20"/>
  <c r="R353005" i="20"/>
  <c r="Q353005" i="20"/>
  <c r="L353005" i="20"/>
  <c r="R353004" i="20"/>
  <c r="Q353004" i="20"/>
  <c r="L353004" i="20"/>
  <c r="R353003" i="20"/>
  <c r="Q353003" i="20"/>
  <c r="L353003" i="20"/>
  <c r="R353002" i="20"/>
  <c r="Q353002" i="20"/>
  <c r="L353002" i="20"/>
  <c r="R353001" i="20"/>
  <c r="Q353001" i="20"/>
  <c r="L353001" i="20"/>
  <c r="R353000" i="20"/>
  <c r="Q353000" i="20"/>
  <c r="L353000" i="20"/>
  <c r="R352999" i="20"/>
  <c r="Q352999" i="20"/>
  <c r="L352999" i="20"/>
  <c r="R352998" i="20"/>
  <c r="Q352998" i="20"/>
  <c r="L352998" i="20"/>
  <c r="R352997" i="20"/>
  <c r="Q352997" i="20"/>
  <c r="L352997" i="20"/>
  <c r="R352996" i="20"/>
  <c r="Q352996" i="20"/>
  <c r="L352996" i="20"/>
  <c r="R352995" i="20"/>
  <c r="Q352995" i="20"/>
  <c r="L352995" i="20"/>
  <c r="R352994" i="20"/>
  <c r="Q352994" i="20"/>
  <c r="L352994" i="20"/>
  <c r="R352993" i="20"/>
  <c r="Q352993" i="20"/>
  <c r="L352993" i="20"/>
  <c r="R352992" i="20"/>
  <c r="Q352992" i="20"/>
  <c r="L352992" i="20"/>
  <c r="R352991" i="20"/>
  <c r="Q352991" i="20"/>
  <c r="L352991" i="20"/>
  <c r="R352990" i="20"/>
  <c r="Q352990" i="20"/>
  <c r="L352990" i="20"/>
  <c r="R352989" i="20"/>
  <c r="Q352989" i="20"/>
  <c r="L352989" i="20"/>
  <c r="R352988" i="20"/>
  <c r="Q352988" i="20"/>
  <c r="L352988" i="20"/>
  <c r="R352987" i="20"/>
  <c r="Q352987" i="20"/>
  <c r="L352987" i="20"/>
  <c r="R352986" i="20"/>
  <c r="Q352986" i="20"/>
  <c r="L352986" i="20"/>
  <c r="R352985" i="20"/>
  <c r="Q352985" i="20"/>
  <c r="L352985" i="20"/>
  <c r="R352984" i="20"/>
  <c r="Q352984" i="20"/>
  <c r="L352984" i="20"/>
  <c r="R352983" i="20"/>
  <c r="Q352983" i="20"/>
  <c r="L352983" i="20"/>
  <c r="R352982" i="20"/>
  <c r="Q352982" i="20"/>
  <c r="L352982" i="20"/>
  <c r="R352981" i="20"/>
  <c r="Q352981" i="20"/>
  <c r="L352981" i="20"/>
  <c r="R352980" i="20"/>
  <c r="Q352980" i="20"/>
  <c r="L352980" i="20"/>
  <c r="R352979" i="20"/>
  <c r="Q352979" i="20"/>
  <c r="L352979" i="20"/>
  <c r="R352978" i="20"/>
  <c r="Q352978" i="20"/>
  <c r="L352978" i="20"/>
  <c r="R352977" i="20"/>
  <c r="Q352977" i="20"/>
  <c r="L352977" i="20"/>
  <c r="R352976" i="20"/>
  <c r="Q352976" i="20"/>
  <c r="L352976" i="20"/>
  <c r="R352975" i="20"/>
  <c r="Q352975" i="20"/>
  <c r="L352975" i="20"/>
  <c r="R352974" i="20"/>
  <c r="Q352974" i="20"/>
  <c r="L352974" i="20"/>
  <c r="R352973" i="20"/>
  <c r="Q352973" i="20"/>
  <c r="L352973" i="20"/>
  <c r="R352972" i="20"/>
  <c r="Q352972" i="20"/>
  <c r="L352972" i="20"/>
  <c r="R352971" i="20"/>
  <c r="Q352971" i="20"/>
  <c r="L352971" i="20"/>
  <c r="R352970" i="20"/>
  <c r="Q352970" i="20"/>
  <c r="L352970" i="20"/>
  <c r="R352969" i="20"/>
  <c r="Q352969" i="20"/>
  <c r="L352969" i="20"/>
  <c r="R352968" i="20"/>
  <c r="Q352968" i="20"/>
  <c r="L352968" i="20"/>
  <c r="R352967" i="20"/>
  <c r="Q352967" i="20"/>
  <c r="L352967" i="20"/>
  <c r="R352966" i="20"/>
  <c r="Q352966" i="20"/>
  <c r="L352966" i="20"/>
  <c r="R352965" i="20"/>
  <c r="Q352965" i="20"/>
  <c r="L352965" i="20"/>
  <c r="R352964" i="20"/>
  <c r="Q352964" i="20"/>
  <c r="L352964" i="20"/>
  <c r="R352963" i="20"/>
  <c r="Q352963" i="20"/>
  <c r="L352963" i="20"/>
  <c r="R352962" i="20"/>
  <c r="Q352962" i="20"/>
  <c r="L352962" i="20"/>
  <c r="R352961" i="20"/>
  <c r="Q352961" i="20"/>
  <c r="L352961" i="20"/>
  <c r="R352960" i="20"/>
  <c r="Q352960" i="20"/>
  <c r="L352960" i="20"/>
  <c r="R352959" i="20"/>
  <c r="Q352959" i="20"/>
  <c r="L352959" i="20"/>
  <c r="R352958" i="20"/>
  <c r="Q352958" i="20"/>
  <c r="L352958" i="20"/>
  <c r="R352957" i="20"/>
  <c r="Q352957" i="20"/>
  <c r="L352957" i="20"/>
  <c r="R352956" i="20"/>
  <c r="Q352956" i="20"/>
  <c r="L352956" i="20"/>
  <c r="R352955" i="20"/>
  <c r="Q352955" i="20"/>
  <c r="L352955" i="20"/>
  <c r="R352954" i="20"/>
  <c r="Q352954" i="20"/>
  <c r="L352954" i="20"/>
  <c r="R352953" i="20"/>
  <c r="Q352953" i="20"/>
  <c r="L352953" i="20"/>
  <c r="R352952" i="20"/>
  <c r="Q352952" i="20"/>
  <c r="L352952" i="20"/>
  <c r="R352951" i="20"/>
  <c r="Q352951" i="20"/>
  <c r="L352951" i="20"/>
  <c r="R352950" i="20"/>
  <c r="Q352950" i="20"/>
  <c r="L352950" i="20"/>
  <c r="R352949" i="20"/>
  <c r="Q352949" i="20"/>
  <c r="L352949" i="20"/>
  <c r="R352948" i="20"/>
  <c r="Q352948" i="20"/>
  <c r="L352948" i="20"/>
  <c r="R352947" i="20"/>
  <c r="Q352947" i="20"/>
  <c r="L352947" i="20"/>
  <c r="R352946" i="20"/>
  <c r="Q352946" i="20"/>
  <c r="L352946" i="20"/>
  <c r="R352945" i="20"/>
  <c r="Q352945" i="20"/>
  <c r="L352945" i="20"/>
  <c r="R352944" i="20"/>
  <c r="Q352944" i="20"/>
  <c r="L352944" i="20"/>
  <c r="R352943" i="20"/>
  <c r="Q352943" i="20"/>
  <c r="L352943" i="20"/>
  <c r="R352942" i="20"/>
  <c r="Q352942" i="20"/>
  <c r="L352942" i="20"/>
  <c r="R352941" i="20"/>
  <c r="Q352941" i="20"/>
  <c r="L352941" i="20"/>
  <c r="R352940" i="20"/>
  <c r="Q352940" i="20"/>
  <c r="L352940" i="20"/>
  <c r="R352939" i="20"/>
  <c r="Q352939" i="20"/>
  <c r="L352939" i="20"/>
  <c r="R352938" i="20"/>
  <c r="Q352938" i="20"/>
  <c r="L352938" i="20"/>
  <c r="R352937" i="20"/>
  <c r="Q352937" i="20"/>
  <c r="L352937" i="20"/>
  <c r="R352936" i="20"/>
  <c r="Q352936" i="20"/>
  <c r="L352936" i="20"/>
  <c r="R352935" i="20"/>
  <c r="Q352935" i="20"/>
  <c r="L352935" i="20"/>
  <c r="R352934" i="20"/>
  <c r="Q352934" i="20"/>
  <c r="L352934" i="20"/>
  <c r="R352933" i="20"/>
  <c r="Q352933" i="20"/>
  <c r="L352933" i="20"/>
  <c r="R352932" i="20"/>
  <c r="Q352932" i="20"/>
  <c r="L352932" i="20"/>
  <c r="R352931" i="20"/>
  <c r="Q352931" i="20"/>
  <c r="L352931" i="20"/>
  <c r="R352930" i="20"/>
  <c r="Q352930" i="20"/>
  <c r="L352930" i="20"/>
  <c r="R352929" i="20"/>
  <c r="Q352929" i="20"/>
  <c r="L352929" i="20"/>
  <c r="R352928" i="20"/>
  <c r="Q352928" i="20"/>
  <c r="L352928" i="20"/>
  <c r="R352927" i="20"/>
  <c r="Q352927" i="20"/>
  <c r="L352927" i="20"/>
  <c r="R352926" i="20"/>
  <c r="Q352926" i="20"/>
  <c r="L352926" i="20"/>
  <c r="R352925" i="20"/>
  <c r="Q352925" i="20"/>
  <c r="L352925" i="20"/>
  <c r="R352924" i="20"/>
  <c r="Q352924" i="20"/>
  <c r="L352924" i="20"/>
  <c r="R352923" i="20"/>
  <c r="Q352923" i="20"/>
  <c r="L352923" i="20"/>
  <c r="R352922" i="20"/>
  <c r="Q352922" i="20"/>
  <c r="L352922" i="20"/>
  <c r="R352921" i="20"/>
  <c r="Q352921" i="20"/>
  <c r="L352921" i="20"/>
  <c r="R352920" i="20"/>
  <c r="Q352920" i="20"/>
  <c r="L352920" i="20"/>
  <c r="R352919" i="20"/>
  <c r="Q352919" i="20"/>
  <c r="L352919" i="20"/>
  <c r="R352918" i="20"/>
  <c r="Q352918" i="20"/>
  <c r="L352918" i="20"/>
  <c r="R352917" i="20"/>
  <c r="Q352917" i="20"/>
  <c r="L352917" i="20"/>
  <c r="R352916" i="20"/>
  <c r="Q352916" i="20"/>
  <c r="L352916" i="20"/>
  <c r="R352915" i="20"/>
  <c r="Q352915" i="20"/>
  <c r="L352915" i="20"/>
  <c r="R352914" i="20"/>
  <c r="Q352914" i="20"/>
  <c r="L352914" i="20"/>
  <c r="R352913" i="20"/>
  <c r="Q352913" i="20"/>
  <c r="L352913" i="20"/>
  <c r="R352912" i="20"/>
  <c r="Q352912" i="20"/>
  <c r="L352912" i="20"/>
  <c r="R352911" i="20"/>
  <c r="Q352911" i="20"/>
  <c r="L352911" i="20"/>
  <c r="R352910" i="20"/>
  <c r="Q352910" i="20"/>
  <c r="L352910" i="20"/>
  <c r="R352909" i="20"/>
  <c r="Q352909" i="20"/>
  <c r="L352909" i="20"/>
  <c r="R352908" i="20"/>
  <c r="Q352908" i="20"/>
  <c r="L352908" i="20"/>
  <c r="R352907" i="20"/>
  <c r="Q352907" i="20"/>
  <c r="L352907" i="20"/>
  <c r="R352906" i="20"/>
  <c r="Q352906" i="20"/>
  <c r="L352906" i="20"/>
  <c r="R352905" i="20"/>
  <c r="Q352905" i="20"/>
  <c r="L352905" i="20"/>
  <c r="R352904" i="20"/>
  <c r="Q352904" i="20"/>
  <c r="L352904" i="20"/>
  <c r="R352903" i="20"/>
  <c r="Q352903" i="20"/>
  <c r="L352903" i="20"/>
  <c r="R352902" i="20"/>
  <c r="Q352902" i="20"/>
  <c r="L352902" i="20"/>
  <c r="R352901" i="20"/>
  <c r="Q352901" i="20"/>
  <c r="L352901" i="20"/>
  <c r="R352900" i="20"/>
  <c r="Q352900" i="20"/>
  <c r="L352900" i="20"/>
  <c r="R352899" i="20"/>
  <c r="Q352899" i="20"/>
  <c r="L352899" i="20"/>
  <c r="R352898" i="20"/>
  <c r="Q352898" i="20"/>
  <c r="L352898" i="20"/>
  <c r="R352897" i="20"/>
  <c r="Q352897" i="20"/>
  <c r="L352897" i="20"/>
  <c r="R352896" i="20"/>
  <c r="Q352896" i="20"/>
  <c r="L352896" i="20"/>
  <c r="R352895" i="20"/>
  <c r="Q352895" i="20"/>
  <c r="L352895" i="20"/>
  <c r="R352894" i="20"/>
  <c r="Q352894" i="20"/>
  <c r="L352894" i="20"/>
  <c r="R352893" i="20"/>
  <c r="Q352893" i="20"/>
  <c r="L352893" i="20"/>
  <c r="R352892" i="20"/>
  <c r="Q352892" i="20"/>
  <c r="L352892" i="20"/>
  <c r="R352891" i="20"/>
  <c r="Q352891" i="20"/>
  <c r="L352891" i="20"/>
  <c r="R352890" i="20"/>
  <c r="Q352890" i="20"/>
  <c r="L352890" i="20"/>
  <c r="R352889" i="20"/>
  <c r="Q352889" i="20"/>
  <c r="L352889" i="20"/>
  <c r="R352888" i="20"/>
  <c r="Q352888" i="20"/>
  <c r="L352888" i="20"/>
  <c r="R352887" i="20"/>
  <c r="Q352887" i="20"/>
  <c r="L352887" i="20"/>
  <c r="R352886" i="20"/>
  <c r="Q352886" i="20"/>
  <c r="L352886" i="20"/>
  <c r="R352885" i="20"/>
  <c r="Q352885" i="20"/>
  <c r="L352885" i="20"/>
  <c r="R352884" i="20"/>
  <c r="Q352884" i="20"/>
  <c r="L352884" i="20"/>
  <c r="R352883" i="20"/>
  <c r="Q352883" i="20"/>
  <c r="L352883" i="20"/>
  <c r="R352882" i="20"/>
  <c r="Q352882" i="20"/>
  <c r="L352882" i="20"/>
  <c r="R352881" i="20"/>
  <c r="Q352881" i="20"/>
  <c r="L352881" i="20"/>
  <c r="R352880" i="20"/>
  <c r="Q352880" i="20"/>
  <c r="L352880" i="20"/>
  <c r="R352879" i="20"/>
  <c r="Q352879" i="20"/>
  <c r="L352879" i="20"/>
  <c r="R352878" i="20"/>
  <c r="Q352878" i="20"/>
  <c r="L352878" i="20"/>
  <c r="R352877" i="20"/>
  <c r="Q352877" i="20"/>
  <c r="L352877" i="20"/>
  <c r="R352876" i="20"/>
  <c r="Q352876" i="20"/>
  <c r="L352876" i="20"/>
  <c r="R352875" i="20"/>
  <c r="Q352875" i="20"/>
  <c r="L352875" i="20"/>
  <c r="R352874" i="20"/>
  <c r="Q352874" i="20"/>
  <c r="L352874" i="20"/>
  <c r="R352873" i="20"/>
  <c r="Q352873" i="20"/>
  <c r="L352873" i="20"/>
  <c r="R352872" i="20"/>
  <c r="Q352872" i="20"/>
  <c r="L352872" i="20"/>
  <c r="R352871" i="20"/>
  <c r="Q352871" i="20"/>
  <c r="L352871" i="20"/>
  <c r="R352870" i="20"/>
  <c r="Q352870" i="20"/>
  <c r="L352870" i="20"/>
  <c r="R352869" i="20"/>
  <c r="Q352869" i="20"/>
  <c r="L352869" i="20"/>
  <c r="R352868" i="20"/>
  <c r="Q352868" i="20"/>
  <c r="L352868" i="20"/>
  <c r="R352867" i="20"/>
  <c r="Q352867" i="20"/>
  <c r="L352867" i="20"/>
  <c r="R352866" i="20"/>
  <c r="Q352866" i="20"/>
  <c r="L352866" i="20"/>
  <c r="R352865" i="20"/>
  <c r="Q352865" i="20"/>
  <c r="L352865" i="20"/>
  <c r="R352864" i="20"/>
  <c r="Q352864" i="20"/>
  <c r="L352864" i="20"/>
  <c r="R352863" i="20"/>
  <c r="Q352863" i="20"/>
  <c r="L352863" i="20"/>
  <c r="R352862" i="20"/>
  <c r="Q352862" i="20"/>
  <c r="L352862" i="20"/>
  <c r="R352861" i="20"/>
  <c r="Q352861" i="20"/>
  <c r="L352861" i="20"/>
  <c r="R352860" i="20"/>
  <c r="Q352860" i="20"/>
  <c r="L352860" i="20"/>
  <c r="R352859" i="20"/>
  <c r="Q352859" i="20"/>
  <c r="L352859" i="20"/>
  <c r="R352858" i="20"/>
  <c r="Q352858" i="20"/>
  <c r="L352858" i="20"/>
  <c r="R352857" i="20"/>
  <c r="Q352857" i="20"/>
  <c r="L352857" i="20"/>
  <c r="R352856" i="20"/>
  <c r="Q352856" i="20"/>
  <c r="L352856" i="20"/>
  <c r="R352855" i="20"/>
  <c r="Q352855" i="20"/>
  <c r="L352855" i="20"/>
  <c r="R352854" i="20"/>
  <c r="Q352854" i="20"/>
  <c r="L352854" i="20"/>
  <c r="R352853" i="20"/>
  <c r="Q352853" i="20"/>
  <c r="L352853" i="20"/>
  <c r="R352852" i="20"/>
  <c r="Q352852" i="20"/>
  <c r="L352852" i="20"/>
  <c r="R352851" i="20"/>
  <c r="Q352851" i="20"/>
  <c r="L352851" i="20"/>
  <c r="R352850" i="20"/>
  <c r="Q352850" i="20"/>
  <c r="L352850" i="20"/>
  <c r="R352849" i="20"/>
  <c r="Q352849" i="20"/>
  <c r="L352849" i="20"/>
  <c r="R352848" i="20"/>
  <c r="Q352848" i="20"/>
  <c r="L352848" i="20"/>
  <c r="R352847" i="20"/>
  <c r="Q352847" i="20"/>
  <c r="L352847" i="20"/>
  <c r="R352846" i="20"/>
  <c r="Q352846" i="20"/>
  <c r="L352846" i="20"/>
  <c r="R352845" i="20"/>
  <c r="Q352845" i="20"/>
  <c r="L352845" i="20"/>
  <c r="R352844" i="20"/>
  <c r="Q352844" i="20"/>
  <c r="L352844" i="20"/>
  <c r="R352843" i="20"/>
  <c r="Q352843" i="20"/>
  <c r="L352843" i="20"/>
  <c r="R352842" i="20"/>
  <c r="Q352842" i="20"/>
  <c r="L352842" i="20"/>
  <c r="R352841" i="20"/>
  <c r="Q352841" i="20"/>
  <c r="L352841" i="20"/>
  <c r="R352840" i="20"/>
  <c r="Q352840" i="20"/>
  <c r="L352840" i="20"/>
  <c r="R352839" i="20"/>
  <c r="Q352839" i="20"/>
  <c r="L352839" i="20"/>
  <c r="R352838" i="20"/>
  <c r="Q352838" i="20"/>
  <c r="L352838" i="20"/>
  <c r="R352837" i="20"/>
  <c r="Q352837" i="20"/>
  <c r="L352837" i="20"/>
  <c r="R352836" i="20"/>
  <c r="Q352836" i="20"/>
  <c r="L352836" i="20"/>
  <c r="R352835" i="20"/>
  <c r="Q352835" i="20"/>
  <c r="L352835" i="20"/>
  <c r="R352834" i="20"/>
  <c r="Q352834" i="20"/>
  <c r="L352834" i="20"/>
  <c r="R352833" i="20"/>
  <c r="Q352833" i="20"/>
  <c r="L352833" i="20"/>
  <c r="R352832" i="20"/>
  <c r="Q352832" i="20"/>
  <c r="L352832" i="20"/>
  <c r="R352831" i="20"/>
  <c r="Q352831" i="20"/>
  <c r="L352831" i="20"/>
  <c r="R352830" i="20"/>
  <c r="Q352830" i="20"/>
  <c r="L352830" i="20"/>
  <c r="R352829" i="20"/>
  <c r="Q352829" i="20"/>
  <c r="L352829" i="20"/>
  <c r="R352828" i="20"/>
  <c r="Q352828" i="20"/>
  <c r="L352828" i="20"/>
  <c r="R352827" i="20"/>
  <c r="Q352827" i="20"/>
  <c r="L352827" i="20"/>
  <c r="R352826" i="20"/>
  <c r="Q352826" i="20"/>
  <c r="L352826" i="20"/>
  <c r="R352825" i="20"/>
  <c r="Q352825" i="20"/>
  <c r="L352825" i="20"/>
  <c r="R352824" i="20"/>
  <c r="Q352824" i="20"/>
  <c r="L352824" i="20"/>
  <c r="R352823" i="20"/>
  <c r="Q352823" i="20"/>
  <c r="L352823" i="20"/>
  <c r="R352822" i="20"/>
  <c r="Q352822" i="20"/>
  <c r="L352822" i="20"/>
  <c r="R352821" i="20"/>
  <c r="Q352821" i="20"/>
  <c r="L352821" i="20"/>
  <c r="R352820" i="20"/>
  <c r="Q352820" i="20"/>
  <c r="L352820" i="20"/>
  <c r="R352819" i="20"/>
  <c r="Q352819" i="20"/>
  <c r="L352819" i="20"/>
  <c r="R352818" i="20"/>
  <c r="Q352818" i="20"/>
  <c r="L352818" i="20"/>
  <c r="R352817" i="20"/>
  <c r="Q352817" i="20"/>
  <c r="L352817" i="20"/>
  <c r="R352816" i="20"/>
  <c r="Q352816" i="20"/>
  <c r="L352816" i="20"/>
  <c r="R352815" i="20"/>
  <c r="Q352815" i="20"/>
  <c r="L352815" i="20"/>
  <c r="R352814" i="20"/>
  <c r="Q352814" i="20"/>
  <c r="L352814" i="20"/>
  <c r="R352813" i="20"/>
  <c r="Q352813" i="20"/>
  <c r="L352813" i="20"/>
  <c r="R352812" i="20"/>
  <c r="Q352812" i="20"/>
  <c r="L352812" i="20"/>
  <c r="R352811" i="20"/>
  <c r="Q352811" i="20"/>
  <c r="L352811" i="20"/>
  <c r="R352810" i="20"/>
  <c r="Q352810" i="20"/>
  <c r="L352810" i="20"/>
  <c r="R352809" i="20"/>
  <c r="Q352809" i="20"/>
  <c r="L352809" i="20"/>
  <c r="R352808" i="20"/>
  <c r="Q352808" i="20"/>
  <c r="L352808" i="20"/>
  <c r="R352807" i="20"/>
  <c r="Q352807" i="20"/>
  <c r="L352807" i="20"/>
  <c r="R352806" i="20"/>
  <c r="Q352806" i="20"/>
  <c r="L352806" i="20"/>
  <c r="R352805" i="20"/>
  <c r="Q352805" i="20"/>
  <c r="L352805" i="20"/>
  <c r="R352804" i="20"/>
  <c r="Q352804" i="20"/>
  <c r="L352804" i="20"/>
  <c r="R352803" i="20"/>
  <c r="Q352803" i="20"/>
  <c r="L352803" i="20"/>
  <c r="R352802" i="20"/>
  <c r="Q352802" i="20"/>
  <c r="L352802" i="20"/>
  <c r="R352801" i="20"/>
  <c r="Q352801" i="20"/>
  <c r="L352801" i="20"/>
  <c r="R352800" i="20"/>
  <c r="Q352800" i="20"/>
  <c r="L352800" i="20"/>
  <c r="R352799" i="20"/>
  <c r="Q352799" i="20"/>
  <c r="L352799" i="20"/>
  <c r="R352798" i="20"/>
  <c r="Q352798" i="20"/>
  <c r="L352798" i="20"/>
  <c r="R352797" i="20"/>
  <c r="Q352797" i="20"/>
  <c r="L352797" i="20"/>
  <c r="R352796" i="20"/>
  <c r="Q352796" i="20"/>
  <c r="L352796" i="20"/>
  <c r="R352795" i="20"/>
  <c r="Q352795" i="20"/>
  <c r="L352795" i="20"/>
  <c r="R352794" i="20"/>
  <c r="Q352794" i="20"/>
  <c r="L352794" i="20"/>
  <c r="R352793" i="20"/>
  <c r="Q352793" i="20"/>
  <c r="L352793" i="20"/>
  <c r="R352792" i="20"/>
  <c r="Q352792" i="20"/>
  <c r="L352792" i="20"/>
  <c r="R352791" i="20"/>
  <c r="Q352791" i="20"/>
  <c r="L352791" i="20"/>
  <c r="R352790" i="20"/>
  <c r="Q352790" i="20"/>
  <c r="L352790" i="20"/>
  <c r="R352789" i="20"/>
  <c r="Q352789" i="20"/>
  <c r="L352789" i="20"/>
  <c r="R352788" i="20"/>
  <c r="Q352788" i="20"/>
  <c r="L352788" i="20"/>
  <c r="R352787" i="20"/>
  <c r="Q352787" i="20"/>
  <c r="L352787" i="20"/>
  <c r="R352786" i="20"/>
  <c r="Q352786" i="20"/>
  <c r="L352786" i="20"/>
  <c r="R352785" i="20"/>
  <c r="Q352785" i="20"/>
  <c r="L352785" i="20"/>
  <c r="R352784" i="20"/>
  <c r="Q352784" i="20"/>
  <c r="L352784" i="20"/>
  <c r="R352783" i="20"/>
  <c r="Q352783" i="20"/>
  <c r="L352783" i="20"/>
  <c r="R352782" i="20"/>
  <c r="Q352782" i="20"/>
  <c r="L352782" i="20"/>
  <c r="R352781" i="20"/>
  <c r="Q352781" i="20"/>
  <c r="L352781" i="20"/>
  <c r="R352780" i="20"/>
  <c r="Q352780" i="20"/>
  <c r="L352780" i="20"/>
  <c r="R352779" i="20"/>
  <c r="Q352779" i="20"/>
  <c r="L352779" i="20"/>
  <c r="R352778" i="20"/>
  <c r="Q352778" i="20"/>
  <c r="L352778" i="20"/>
  <c r="R352777" i="20"/>
  <c r="Q352777" i="20"/>
  <c r="L352777" i="20"/>
  <c r="R352776" i="20"/>
  <c r="Q352776" i="20"/>
  <c r="L352776" i="20"/>
  <c r="R352775" i="20"/>
  <c r="Q352775" i="20"/>
  <c r="L352775" i="20"/>
  <c r="R352774" i="20"/>
  <c r="Q352774" i="20"/>
  <c r="L352774" i="20"/>
  <c r="R352773" i="20"/>
  <c r="Q352773" i="20"/>
  <c r="L352773" i="20"/>
  <c r="R352772" i="20"/>
  <c r="Q352772" i="20"/>
  <c r="L352772" i="20"/>
  <c r="R352771" i="20"/>
  <c r="Q352771" i="20"/>
  <c r="L352771" i="20"/>
  <c r="R352770" i="20"/>
  <c r="Q352770" i="20"/>
  <c r="L352770" i="20"/>
  <c r="R352769" i="20"/>
  <c r="Q352769" i="20"/>
  <c r="L352769" i="20"/>
  <c r="R352768" i="20"/>
  <c r="Q352768" i="20"/>
  <c r="L352768" i="20"/>
  <c r="R352767" i="20"/>
  <c r="Q352767" i="20"/>
  <c r="L352767" i="20"/>
  <c r="R352766" i="20"/>
  <c r="Q352766" i="20"/>
  <c r="L352766" i="20"/>
  <c r="R352765" i="20"/>
  <c r="Q352765" i="20"/>
  <c r="L352765" i="20"/>
  <c r="R352764" i="20"/>
  <c r="Q352764" i="20"/>
  <c r="L352764" i="20"/>
  <c r="R352763" i="20"/>
  <c r="Q352763" i="20"/>
  <c r="L352763" i="20"/>
  <c r="R352762" i="20"/>
  <c r="Q352762" i="20"/>
  <c r="L352762" i="20"/>
  <c r="R352761" i="20"/>
  <c r="Q352761" i="20"/>
  <c r="L352761" i="20"/>
  <c r="R352760" i="20"/>
  <c r="Q352760" i="20"/>
  <c r="L352760" i="20"/>
  <c r="R352759" i="20"/>
  <c r="Q352759" i="20"/>
  <c r="L352759" i="20"/>
  <c r="R352758" i="20"/>
  <c r="Q352758" i="20"/>
  <c r="L352758" i="20"/>
  <c r="R352757" i="20"/>
  <c r="Q352757" i="20"/>
  <c r="L352757" i="20"/>
  <c r="R352756" i="20"/>
  <c r="Q352756" i="20"/>
  <c r="L352756" i="20"/>
  <c r="R352755" i="20"/>
  <c r="Q352755" i="20"/>
  <c r="L352755" i="20"/>
  <c r="R352754" i="20"/>
  <c r="Q352754" i="20"/>
  <c r="L352754" i="20"/>
  <c r="R352753" i="20"/>
  <c r="Q352753" i="20"/>
  <c r="L352753" i="20"/>
  <c r="R352752" i="20"/>
  <c r="Q352752" i="20"/>
  <c r="L352752" i="20"/>
  <c r="R352751" i="20"/>
  <c r="Q352751" i="20"/>
  <c r="L352751" i="20"/>
  <c r="R352750" i="20"/>
  <c r="Q352750" i="20"/>
  <c r="L352750" i="20"/>
  <c r="R352749" i="20"/>
  <c r="Q352749" i="20"/>
  <c r="L352749" i="20"/>
  <c r="R352748" i="20"/>
  <c r="Q352748" i="20"/>
  <c r="L352748" i="20"/>
  <c r="R352747" i="20"/>
  <c r="Q352747" i="20"/>
  <c r="L352747" i="20"/>
  <c r="R352746" i="20"/>
  <c r="Q352746" i="20"/>
  <c r="L352746" i="20"/>
  <c r="R352745" i="20"/>
  <c r="Q352745" i="20"/>
  <c r="L352745" i="20"/>
  <c r="R352744" i="20"/>
  <c r="Q352744" i="20"/>
  <c r="L352744" i="20"/>
  <c r="R352743" i="20"/>
  <c r="Q352743" i="20"/>
  <c r="L352743" i="20"/>
  <c r="R352742" i="20"/>
  <c r="Q352742" i="20"/>
  <c r="L352742" i="20"/>
  <c r="R352741" i="20"/>
  <c r="Q352741" i="20"/>
  <c r="L352741" i="20"/>
  <c r="R352740" i="20"/>
  <c r="Q352740" i="20"/>
  <c r="L352740" i="20"/>
  <c r="R352739" i="20"/>
  <c r="Q352739" i="20"/>
  <c r="L352739" i="20"/>
  <c r="R352738" i="20"/>
  <c r="Q352738" i="20"/>
  <c r="L352738" i="20"/>
  <c r="R352737" i="20"/>
  <c r="Q352737" i="20"/>
  <c r="L352737" i="20"/>
  <c r="R352736" i="20"/>
  <c r="Q352736" i="20"/>
  <c r="L352736" i="20"/>
  <c r="R352735" i="20"/>
  <c r="Q352735" i="20"/>
  <c r="L352735" i="20"/>
  <c r="R352734" i="20"/>
  <c r="Q352734" i="20"/>
  <c r="L352734" i="20"/>
  <c r="R352733" i="20"/>
  <c r="Q352733" i="20"/>
  <c r="L352733" i="20"/>
  <c r="R352732" i="20"/>
  <c r="Q352732" i="20"/>
  <c r="L352732" i="20"/>
  <c r="R352731" i="20"/>
  <c r="Q352731" i="20"/>
  <c r="L352731" i="20"/>
  <c r="R352730" i="20"/>
  <c r="Q352730" i="20"/>
  <c r="L352730" i="20"/>
  <c r="R352729" i="20"/>
  <c r="Q352729" i="20"/>
  <c r="L352729" i="20"/>
  <c r="R352728" i="20"/>
  <c r="Q352728" i="20"/>
  <c r="L352728" i="20"/>
  <c r="R352727" i="20"/>
  <c r="Q352727" i="20"/>
  <c r="L352727" i="20"/>
  <c r="R352726" i="20"/>
  <c r="Q352726" i="20"/>
  <c r="L352726" i="20"/>
  <c r="R352725" i="20"/>
  <c r="Q352725" i="20"/>
  <c r="L352725" i="20"/>
  <c r="R352724" i="20"/>
  <c r="Q352724" i="20"/>
  <c r="L352724" i="20"/>
  <c r="R352723" i="20"/>
  <c r="Q352723" i="20"/>
  <c r="L352723" i="20"/>
  <c r="R352722" i="20"/>
  <c r="Q352722" i="20"/>
  <c r="L352722" i="20"/>
  <c r="R352721" i="20"/>
  <c r="Q352721" i="20"/>
  <c r="L352721" i="20"/>
  <c r="R352720" i="20"/>
  <c r="Q352720" i="20"/>
  <c r="L352720" i="20"/>
  <c r="R352719" i="20"/>
  <c r="Q352719" i="20"/>
  <c r="L352719" i="20"/>
  <c r="R352718" i="20"/>
  <c r="Q352718" i="20"/>
  <c r="L352718" i="20"/>
  <c r="R352717" i="20"/>
  <c r="Q352717" i="20"/>
  <c r="L352717" i="20"/>
  <c r="R352716" i="20"/>
  <c r="Q352716" i="20"/>
  <c r="L352716" i="20"/>
  <c r="R352715" i="20"/>
  <c r="Q352715" i="20"/>
  <c r="L352715" i="20"/>
  <c r="R352714" i="20"/>
  <c r="Q352714" i="20"/>
  <c r="L352714" i="20"/>
  <c r="R352713" i="20"/>
  <c r="Q352713" i="20"/>
  <c r="L352713" i="20"/>
  <c r="R352712" i="20"/>
  <c r="Q352712" i="20"/>
  <c r="L352712" i="20"/>
  <c r="R352711" i="20"/>
  <c r="Q352711" i="20"/>
  <c r="L352711" i="20"/>
  <c r="R352710" i="20"/>
  <c r="Q352710" i="20"/>
  <c r="L352710" i="20"/>
  <c r="R352709" i="20"/>
  <c r="Q352709" i="20"/>
  <c r="L352709" i="20"/>
  <c r="R352708" i="20"/>
  <c r="Q352708" i="20"/>
  <c r="L352708" i="20"/>
  <c r="R352707" i="20"/>
  <c r="Q352707" i="20"/>
  <c r="L352707" i="20"/>
  <c r="R352706" i="20"/>
  <c r="Q352706" i="20"/>
  <c r="L352706" i="20"/>
  <c r="R352705" i="20"/>
  <c r="Q352705" i="20"/>
  <c r="L352705" i="20"/>
  <c r="R352704" i="20"/>
  <c r="Q352704" i="20"/>
  <c r="L352704" i="20"/>
  <c r="R352703" i="20"/>
  <c r="Q352703" i="20"/>
  <c r="L352703" i="20"/>
  <c r="R352702" i="20"/>
  <c r="Q352702" i="20"/>
  <c r="L352702" i="20"/>
  <c r="R352701" i="20"/>
  <c r="Q352701" i="20"/>
  <c r="L352701" i="20"/>
  <c r="R352700" i="20"/>
  <c r="Q352700" i="20"/>
  <c r="L352700" i="20"/>
  <c r="R352699" i="20"/>
  <c r="Q352699" i="20"/>
  <c r="L352699" i="20"/>
  <c r="R352698" i="20"/>
  <c r="Q352698" i="20"/>
  <c r="L352698" i="20"/>
  <c r="R352697" i="20"/>
  <c r="Q352697" i="20"/>
  <c r="L352697" i="20"/>
  <c r="R352696" i="20"/>
  <c r="Q352696" i="20"/>
  <c r="L352696" i="20"/>
  <c r="R352695" i="20"/>
  <c r="Q352695" i="20"/>
  <c r="L352695" i="20"/>
  <c r="R352694" i="20"/>
  <c r="Q352694" i="20"/>
  <c r="L352694" i="20"/>
  <c r="R352693" i="20"/>
  <c r="Q352693" i="20"/>
  <c r="L352693" i="20"/>
  <c r="R352692" i="20"/>
  <c r="Q352692" i="20"/>
  <c r="L352692" i="20"/>
  <c r="R352691" i="20"/>
  <c r="Q352691" i="20"/>
  <c r="L352691" i="20"/>
  <c r="R352690" i="20"/>
  <c r="Q352690" i="20"/>
  <c r="L352690" i="20"/>
  <c r="R352689" i="20"/>
  <c r="Q352689" i="20"/>
  <c r="L352689" i="20"/>
  <c r="R352688" i="20"/>
  <c r="Q352688" i="20"/>
  <c r="L352688" i="20"/>
  <c r="R352687" i="20"/>
  <c r="Q352687" i="20"/>
  <c r="L352687" i="20"/>
  <c r="R352686" i="20"/>
  <c r="Q352686" i="20"/>
  <c r="L352686" i="20"/>
  <c r="R352685" i="20"/>
  <c r="Q352685" i="20"/>
  <c r="L352685" i="20"/>
  <c r="R352684" i="20"/>
  <c r="Q352684" i="20"/>
  <c r="L352684" i="20"/>
  <c r="R352683" i="20"/>
  <c r="Q352683" i="20"/>
  <c r="L352683" i="20"/>
  <c r="R352682" i="20"/>
  <c r="Q352682" i="20"/>
  <c r="L352682" i="20"/>
  <c r="R352681" i="20"/>
  <c r="Q352681" i="20"/>
  <c r="L352681" i="20"/>
  <c r="R352680" i="20"/>
  <c r="Q352680" i="20"/>
  <c r="L352680" i="20"/>
  <c r="R352679" i="20"/>
  <c r="Q352679" i="20"/>
  <c r="L352679" i="20"/>
  <c r="R352678" i="20"/>
  <c r="Q352678" i="20"/>
  <c r="L352678" i="20"/>
  <c r="R352677" i="20"/>
  <c r="Q352677" i="20"/>
  <c r="L352677" i="20"/>
  <c r="R352676" i="20"/>
  <c r="Q352676" i="20"/>
  <c r="L352676" i="20"/>
  <c r="R352675" i="20"/>
  <c r="Q352675" i="20"/>
  <c r="L352675" i="20"/>
  <c r="R352674" i="20"/>
  <c r="Q352674" i="20"/>
  <c r="L352674" i="20"/>
  <c r="R352673" i="20"/>
  <c r="Q352673" i="20"/>
  <c r="L352673" i="20"/>
  <c r="R352672" i="20"/>
  <c r="Q352672" i="20"/>
  <c r="L352672" i="20"/>
  <c r="R352671" i="20"/>
  <c r="Q352671" i="20"/>
  <c r="L352671" i="20"/>
  <c r="R352670" i="20"/>
  <c r="Q352670" i="20"/>
  <c r="L352670" i="20"/>
  <c r="R352669" i="20"/>
  <c r="Q352669" i="20"/>
  <c r="L352669" i="20"/>
  <c r="R352668" i="20"/>
  <c r="Q352668" i="20"/>
  <c r="L352668" i="20"/>
  <c r="R352667" i="20"/>
  <c r="Q352667" i="20"/>
  <c r="L352667" i="20"/>
  <c r="R352666" i="20"/>
  <c r="Q352666" i="20"/>
  <c r="L352666" i="20"/>
  <c r="R352665" i="20"/>
  <c r="Q352665" i="20"/>
  <c r="L352665" i="20"/>
  <c r="R352664" i="20"/>
  <c r="Q352664" i="20"/>
  <c r="L352664" i="20"/>
  <c r="R352663" i="20"/>
  <c r="Q352663" i="20"/>
  <c r="L352663" i="20"/>
  <c r="R352662" i="20"/>
  <c r="Q352662" i="20"/>
  <c r="L352662" i="20"/>
  <c r="R352661" i="20"/>
  <c r="Q352661" i="20"/>
  <c r="L352661" i="20"/>
  <c r="R352660" i="20"/>
  <c r="Q352660" i="20"/>
  <c r="L352660" i="20"/>
  <c r="R352659" i="20"/>
  <c r="Q352659" i="20"/>
  <c r="L352659" i="20"/>
  <c r="R352658" i="20"/>
  <c r="Q352658" i="20"/>
  <c r="L352658" i="20"/>
  <c r="R352657" i="20"/>
  <c r="Q352657" i="20"/>
  <c r="L352657" i="20"/>
  <c r="R352656" i="20"/>
  <c r="Q352656" i="20"/>
  <c r="L352656" i="20"/>
  <c r="R352655" i="20"/>
  <c r="Q352655" i="20"/>
  <c r="L352655" i="20"/>
  <c r="R352654" i="20"/>
  <c r="Q352654" i="20"/>
  <c r="L352654" i="20"/>
  <c r="R352653" i="20"/>
  <c r="Q352653" i="20"/>
  <c r="L352653" i="20"/>
  <c r="R352652" i="20"/>
  <c r="Q352652" i="20"/>
  <c r="L352652" i="20"/>
  <c r="R352651" i="20"/>
  <c r="Q352651" i="20"/>
  <c r="L352651" i="20"/>
  <c r="R352650" i="20"/>
  <c r="Q352650" i="20"/>
  <c r="L352650" i="20"/>
  <c r="R352649" i="20"/>
  <c r="Q352649" i="20"/>
  <c r="L352649" i="20"/>
  <c r="R352648" i="20"/>
  <c r="Q352648" i="20"/>
  <c r="L352648" i="20"/>
  <c r="R352647" i="20"/>
  <c r="Q352647" i="20"/>
  <c r="L352647" i="20"/>
  <c r="R352646" i="20"/>
  <c r="Q352646" i="20"/>
  <c r="L352646" i="20"/>
  <c r="R352645" i="20"/>
  <c r="Q352645" i="20"/>
  <c r="L352645" i="20"/>
  <c r="R352644" i="20"/>
  <c r="Q352644" i="20"/>
  <c r="L352644" i="20"/>
  <c r="R352643" i="20"/>
  <c r="Q352643" i="20"/>
  <c r="L352643" i="20"/>
  <c r="R352642" i="20"/>
  <c r="Q352642" i="20"/>
  <c r="L352642" i="20"/>
  <c r="R352641" i="20"/>
  <c r="Q352641" i="20"/>
  <c r="L352641" i="20"/>
  <c r="R352640" i="20"/>
  <c r="Q352640" i="20"/>
  <c r="L352640" i="20"/>
  <c r="R352639" i="20"/>
  <c r="Q352639" i="20"/>
  <c r="L352639" i="20"/>
  <c r="R352638" i="20"/>
  <c r="Q352638" i="20"/>
  <c r="L352638" i="20"/>
  <c r="R352637" i="20"/>
  <c r="Q352637" i="20"/>
  <c r="L352637" i="20"/>
  <c r="R352636" i="20"/>
  <c r="Q352636" i="20"/>
  <c r="L352636" i="20"/>
  <c r="R352635" i="20"/>
  <c r="Q352635" i="20"/>
  <c r="L352635" i="20"/>
  <c r="R352634" i="20"/>
  <c r="Q352634" i="20"/>
  <c r="L352634" i="20"/>
  <c r="R352633" i="20"/>
  <c r="Q352633" i="20"/>
  <c r="L352633" i="20"/>
  <c r="R352632" i="20"/>
  <c r="Q352632" i="20"/>
  <c r="L352632" i="20"/>
  <c r="R352631" i="20"/>
  <c r="Q352631" i="20"/>
  <c r="L352631" i="20"/>
  <c r="R352630" i="20"/>
  <c r="Q352630" i="20"/>
  <c r="L352630" i="20"/>
  <c r="R352629" i="20"/>
  <c r="Q352629" i="20"/>
  <c r="L352629" i="20"/>
  <c r="R352628" i="20"/>
  <c r="Q352628" i="20"/>
  <c r="L352628" i="20"/>
  <c r="R352627" i="20"/>
  <c r="Q352627" i="20"/>
  <c r="L352627" i="20"/>
  <c r="R352626" i="20"/>
  <c r="Q352626" i="20"/>
  <c r="L352626" i="20"/>
  <c r="R352625" i="20"/>
  <c r="Q352625" i="20"/>
  <c r="L352625" i="20"/>
  <c r="R352624" i="20"/>
  <c r="Q352624" i="20"/>
  <c r="L352624" i="20"/>
  <c r="R352623" i="20"/>
  <c r="Q352623" i="20"/>
  <c r="L352623" i="20"/>
  <c r="R352622" i="20"/>
  <c r="Q352622" i="20"/>
  <c r="L352622" i="20"/>
  <c r="R352621" i="20"/>
  <c r="Q352621" i="20"/>
  <c r="L352621" i="20"/>
  <c r="R352620" i="20"/>
  <c r="Q352620" i="20"/>
  <c r="L352620" i="20"/>
  <c r="R352619" i="20"/>
  <c r="Q352619" i="20"/>
  <c r="L352619" i="20"/>
  <c r="R352618" i="20"/>
  <c r="Q352618" i="20"/>
  <c r="L352618" i="20"/>
  <c r="R352617" i="20"/>
  <c r="Q352617" i="20"/>
  <c r="L352617" i="20"/>
  <c r="R352616" i="20"/>
  <c r="Q352616" i="20"/>
  <c r="L352616" i="20"/>
  <c r="R352615" i="20"/>
  <c r="Q352615" i="20"/>
  <c r="L352615" i="20"/>
  <c r="R352614" i="20"/>
  <c r="Q352614" i="20"/>
  <c r="L352614" i="20"/>
  <c r="R352613" i="20"/>
  <c r="Q352613" i="20"/>
  <c r="L352613" i="20"/>
  <c r="R352612" i="20"/>
  <c r="Q352612" i="20"/>
  <c r="L352612" i="20"/>
  <c r="R352611" i="20"/>
  <c r="Q352611" i="20"/>
  <c r="L352611" i="20"/>
  <c r="R352610" i="20"/>
  <c r="Q352610" i="20"/>
  <c r="L352610" i="20"/>
  <c r="R352609" i="20"/>
  <c r="Q352609" i="20"/>
  <c r="L352609" i="20"/>
  <c r="R352608" i="20"/>
  <c r="Q352608" i="20"/>
  <c r="L352608" i="20"/>
  <c r="R352607" i="20"/>
  <c r="Q352607" i="20"/>
  <c r="L352607" i="20"/>
  <c r="R352606" i="20"/>
  <c r="Q352606" i="20"/>
  <c r="L352606" i="20"/>
  <c r="R352605" i="20"/>
  <c r="Q352605" i="20"/>
  <c r="L352605" i="20"/>
  <c r="R352604" i="20"/>
  <c r="Q352604" i="20"/>
  <c r="L352604" i="20"/>
  <c r="R352603" i="20"/>
  <c r="Q352603" i="20"/>
  <c r="L352603" i="20"/>
  <c r="R352602" i="20"/>
  <c r="Q352602" i="20"/>
  <c r="L352602" i="20"/>
  <c r="R352601" i="20"/>
  <c r="Q352601" i="20"/>
  <c r="L352601" i="20"/>
  <c r="R352600" i="20"/>
  <c r="Q352600" i="20"/>
  <c r="L352600" i="20"/>
  <c r="R352599" i="20"/>
  <c r="Q352599" i="20"/>
  <c r="L352599" i="20"/>
  <c r="R352598" i="20"/>
  <c r="Q352598" i="20"/>
  <c r="L352598" i="20"/>
  <c r="R352597" i="20"/>
  <c r="Q352597" i="20"/>
  <c r="L352597" i="20"/>
  <c r="R352596" i="20"/>
  <c r="Q352596" i="20"/>
  <c r="L352596" i="20"/>
  <c r="R352595" i="20"/>
  <c r="Q352595" i="20"/>
  <c r="L352595" i="20"/>
  <c r="R352594" i="20"/>
  <c r="Q352594" i="20"/>
  <c r="L352594" i="20"/>
  <c r="R352593" i="20"/>
  <c r="Q352593" i="20"/>
  <c r="L352593" i="20"/>
  <c r="R352592" i="20"/>
  <c r="Q352592" i="20"/>
  <c r="L352592" i="20"/>
  <c r="R352591" i="20"/>
  <c r="Q352591" i="20"/>
  <c r="L352591" i="20"/>
  <c r="R352590" i="20"/>
  <c r="Q352590" i="20"/>
  <c r="L352590" i="20"/>
  <c r="R352589" i="20"/>
  <c r="Q352589" i="20"/>
  <c r="L352589" i="20"/>
  <c r="R352588" i="20"/>
  <c r="Q352588" i="20"/>
  <c r="L352588" i="20"/>
  <c r="R352587" i="20"/>
  <c r="Q352587" i="20"/>
  <c r="L352587" i="20"/>
  <c r="R352586" i="20"/>
  <c r="Q352586" i="20"/>
  <c r="L352586" i="20"/>
  <c r="R352585" i="20"/>
  <c r="Q352585" i="20"/>
  <c r="L352585" i="20"/>
  <c r="R352584" i="20"/>
  <c r="Q352584" i="20"/>
  <c r="L352584" i="20"/>
  <c r="R352583" i="20"/>
  <c r="Q352583" i="20"/>
  <c r="L352583" i="20"/>
  <c r="R352582" i="20"/>
  <c r="Q352582" i="20"/>
  <c r="L352582" i="20"/>
  <c r="R352581" i="20"/>
  <c r="Q352581" i="20"/>
  <c r="L352581" i="20"/>
  <c r="R352580" i="20"/>
  <c r="Q352580" i="20"/>
  <c r="L352580" i="20"/>
  <c r="R352579" i="20"/>
  <c r="Q352579" i="20"/>
  <c r="L352579" i="20"/>
  <c r="R352578" i="20"/>
  <c r="Q352578" i="20"/>
  <c r="L352578" i="20"/>
  <c r="R352577" i="20"/>
  <c r="Q352577" i="20"/>
  <c r="L352577" i="20"/>
  <c r="R352576" i="20"/>
  <c r="Q352576" i="20"/>
  <c r="L352576" i="20"/>
  <c r="R352575" i="20"/>
  <c r="Q352575" i="20"/>
  <c r="L352575" i="20"/>
  <c r="R352574" i="20"/>
  <c r="Q352574" i="20"/>
  <c r="L352574" i="20"/>
  <c r="R352573" i="20"/>
  <c r="Q352573" i="20"/>
  <c r="L352573" i="20"/>
  <c r="R352572" i="20"/>
  <c r="Q352572" i="20"/>
  <c r="L352572" i="20"/>
  <c r="R352571" i="20"/>
  <c r="Q352571" i="20"/>
  <c r="L352571" i="20"/>
  <c r="R352570" i="20"/>
  <c r="Q352570" i="20"/>
  <c r="L352570" i="20"/>
  <c r="R352569" i="20"/>
  <c r="Q352569" i="20"/>
  <c r="L352569" i="20"/>
  <c r="R352568" i="20"/>
  <c r="Q352568" i="20"/>
  <c r="L352568" i="20"/>
  <c r="R352567" i="20"/>
  <c r="Q352567" i="20"/>
  <c r="L352567" i="20"/>
  <c r="R352566" i="20"/>
  <c r="Q352566" i="20"/>
  <c r="L352566" i="20"/>
  <c r="R352565" i="20"/>
  <c r="Q352565" i="20"/>
  <c r="L352565" i="20"/>
  <c r="R352564" i="20"/>
  <c r="Q352564" i="20"/>
  <c r="L352564" i="20"/>
  <c r="R352563" i="20"/>
  <c r="Q352563" i="20"/>
  <c r="L352563" i="20"/>
  <c r="R352562" i="20"/>
  <c r="Q352562" i="20"/>
  <c r="L352562" i="20"/>
  <c r="R352561" i="20"/>
  <c r="Q352561" i="20"/>
  <c r="L352561" i="20"/>
  <c r="R352560" i="20"/>
  <c r="Q352560" i="20"/>
  <c r="L352560" i="20"/>
  <c r="R352559" i="20"/>
  <c r="Q352559" i="20"/>
  <c r="L352559" i="20"/>
  <c r="R352558" i="20"/>
  <c r="Q352558" i="20"/>
  <c r="L352558" i="20"/>
  <c r="R352557" i="20"/>
  <c r="Q352557" i="20"/>
  <c r="L352557" i="20"/>
  <c r="R352556" i="20"/>
  <c r="Q352556" i="20"/>
  <c r="L352556" i="20"/>
  <c r="R352555" i="20"/>
  <c r="Q352555" i="20"/>
  <c r="L352555" i="20"/>
  <c r="R352554" i="20"/>
  <c r="Q352554" i="20"/>
  <c r="L352554" i="20"/>
  <c r="R352553" i="20"/>
  <c r="Q352553" i="20"/>
  <c r="L352553" i="20"/>
  <c r="R352552" i="20"/>
  <c r="Q352552" i="20"/>
  <c r="L352552" i="20"/>
  <c r="R352551" i="20"/>
  <c r="Q352551" i="20"/>
  <c r="L352551" i="20"/>
  <c r="R352550" i="20"/>
  <c r="Q352550" i="20"/>
  <c r="L352550" i="20"/>
  <c r="R352549" i="20"/>
  <c r="Q352549" i="20"/>
  <c r="L352549" i="20"/>
  <c r="R352548" i="20"/>
  <c r="Q352548" i="20"/>
  <c r="L352548" i="20"/>
  <c r="R352547" i="20"/>
  <c r="Q352547" i="20"/>
  <c r="L352547" i="20"/>
  <c r="R352546" i="20"/>
  <c r="Q352546" i="20"/>
  <c r="L352546" i="20"/>
  <c r="R352545" i="20"/>
  <c r="Q352545" i="20"/>
  <c r="L352545" i="20"/>
  <c r="R352544" i="20"/>
  <c r="Q352544" i="20"/>
  <c r="L352544" i="20"/>
  <c r="R352543" i="20"/>
  <c r="Q352543" i="20"/>
  <c r="L352543" i="20"/>
  <c r="R352542" i="20"/>
  <c r="Q352542" i="20"/>
  <c r="L352542" i="20"/>
  <c r="R352541" i="20"/>
  <c r="Q352541" i="20"/>
  <c r="L352541" i="20"/>
  <c r="R352540" i="20"/>
  <c r="Q352540" i="20"/>
  <c r="L352540" i="20"/>
  <c r="R352539" i="20"/>
  <c r="Q352539" i="20"/>
  <c r="L352539" i="20"/>
  <c r="R352538" i="20"/>
  <c r="Q352538" i="20"/>
  <c r="L352538" i="20"/>
  <c r="R352537" i="20"/>
  <c r="Q352537" i="20"/>
  <c r="L352537" i="20"/>
  <c r="R352536" i="20"/>
  <c r="Q352536" i="20"/>
  <c r="L352536" i="20"/>
  <c r="R352535" i="20"/>
  <c r="Q352535" i="20"/>
  <c r="L352535" i="20"/>
  <c r="R352534" i="20"/>
  <c r="Q352534" i="20"/>
  <c r="L352534" i="20"/>
  <c r="R352533" i="20"/>
  <c r="Q352533" i="20"/>
  <c r="L352533" i="20"/>
  <c r="R352532" i="20"/>
  <c r="Q352532" i="20"/>
  <c r="L352532" i="20"/>
  <c r="R352531" i="20"/>
  <c r="Q352531" i="20"/>
  <c r="L352531" i="20"/>
  <c r="R352530" i="20"/>
  <c r="Q352530" i="20"/>
  <c r="L352530" i="20"/>
  <c r="R352529" i="20"/>
  <c r="Q352529" i="20"/>
  <c r="L352529" i="20"/>
  <c r="R352528" i="20"/>
  <c r="Q352528" i="20"/>
  <c r="L352528" i="20"/>
  <c r="R352527" i="20"/>
  <c r="Q352527" i="20"/>
  <c r="L352527" i="20"/>
  <c r="R352526" i="20"/>
  <c r="Q352526" i="20"/>
  <c r="L352526" i="20"/>
  <c r="R352525" i="20"/>
  <c r="Q352525" i="20"/>
  <c r="L352525" i="20"/>
  <c r="R352524" i="20"/>
  <c r="Q352524" i="20"/>
  <c r="L352524" i="20"/>
  <c r="R352523" i="20"/>
  <c r="Q352523" i="20"/>
  <c r="L352523" i="20"/>
  <c r="R352522" i="20"/>
  <c r="Q352522" i="20"/>
  <c r="L352522" i="20"/>
  <c r="R352521" i="20"/>
  <c r="Q352521" i="20"/>
  <c r="L352521" i="20"/>
  <c r="R352520" i="20"/>
  <c r="Q352520" i="20"/>
  <c r="L352520" i="20"/>
  <c r="R352519" i="20"/>
  <c r="Q352519" i="20"/>
  <c r="L352519" i="20"/>
  <c r="R352518" i="20"/>
  <c r="Q352518" i="20"/>
  <c r="L352518" i="20"/>
  <c r="R352517" i="20"/>
  <c r="Q352517" i="20"/>
  <c r="L352517" i="20"/>
  <c r="R352516" i="20"/>
  <c r="Q352516" i="20"/>
  <c r="L352516" i="20"/>
  <c r="R352515" i="20"/>
  <c r="Q352515" i="20"/>
  <c r="L352515" i="20"/>
  <c r="R352514" i="20"/>
  <c r="Q352514" i="20"/>
  <c r="L352514" i="20"/>
  <c r="R352513" i="20"/>
  <c r="Q352513" i="20"/>
  <c r="L352513" i="20"/>
  <c r="R352512" i="20"/>
  <c r="Q352512" i="20"/>
  <c r="L352512" i="20"/>
  <c r="R352511" i="20"/>
  <c r="Q352511" i="20"/>
  <c r="L352511" i="20"/>
  <c r="R352510" i="20"/>
  <c r="Q352510" i="20"/>
  <c r="L352510" i="20"/>
  <c r="R352509" i="20"/>
  <c r="Q352509" i="20"/>
  <c r="L352509" i="20"/>
  <c r="R352508" i="20"/>
  <c r="Q352508" i="20"/>
  <c r="L352508" i="20"/>
  <c r="R352507" i="20"/>
  <c r="Q352507" i="20"/>
  <c r="L352507" i="20"/>
  <c r="R352506" i="20"/>
  <c r="Q352506" i="20"/>
  <c r="L352506" i="20"/>
  <c r="R352505" i="20"/>
  <c r="Q352505" i="20"/>
  <c r="L352505" i="20"/>
  <c r="R352504" i="20"/>
  <c r="Q352504" i="20"/>
  <c r="L352504" i="20"/>
  <c r="R352503" i="20"/>
  <c r="Q352503" i="20"/>
  <c r="L352503" i="20"/>
  <c r="R352502" i="20"/>
  <c r="Q352502" i="20"/>
  <c r="L352502" i="20"/>
  <c r="R352501" i="20"/>
  <c r="Q352501" i="20"/>
  <c r="L352501" i="20"/>
  <c r="R352500" i="20"/>
  <c r="Q352500" i="20"/>
  <c r="L352500" i="20"/>
  <c r="R352499" i="20"/>
  <c r="Q352499" i="20"/>
  <c r="L352499" i="20"/>
  <c r="R352498" i="20"/>
  <c r="Q352498" i="20"/>
  <c r="L352498" i="20"/>
  <c r="R352497" i="20"/>
  <c r="Q352497" i="20"/>
  <c r="L352497" i="20"/>
  <c r="R352496" i="20"/>
  <c r="Q352496" i="20"/>
  <c r="L352496" i="20"/>
  <c r="R352495" i="20"/>
  <c r="Q352495" i="20"/>
  <c r="L352495" i="20"/>
  <c r="R352494" i="20"/>
  <c r="Q352494" i="20"/>
  <c r="L352494" i="20"/>
  <c r="R352493" i="20"/>
  <c r="Q352493" i="20"/>
  <c r="L352493" i="20"/>
  <c r="R352492" i="20"/>
  <c r="Q352492" i="20"/>
  <c r="L352492" i="20"/>
  <c r="R352491" i="20"/>
  <c r="Q352491" i="20"/>
  <c r="L352491" i="20"/>
  <c r="R352490" i="20"/>
  <c r="Q352490" i="20"/>
  <c r="L352490" i="20"/>
  <c r="R352489" i="20"/>
  <c r="Q352489" i="20"/>
  <c r="L352489" i="20"/>
  <c r="R352488" i="20"/>
  <c r="Q352488" i="20"/>
  <c r="L352488" i="20"/>
  <c r="R352487" i="20"/>
  <c r="Q352487" i="20"/>
  <c r="L352487" i="20"/>
  <c r="R352486" i="20"/>
  <c r="Q352486" i="20"/>
  <c r="L352486" i="20"/>
  <c r="R352485" i="20"/>
  <c r="Q352485" i="20"/>
  <c r="L352485" i="20"/>
  <c r="R352484" i="20"/>
  <c r="Q352484" i="20"/>
  <c r="L352484" i="20"/>
  <c r="R352483" i="20"/>
  <c r="Q352483" i="20"/>
  <c r="L352483" i="20"/>
  <c r="R352482" i="20"/>
  <c r="Q352482" i="20"/>
  <c r="L352482" i="20"/>
  <c r="R352481" i="20"/>
  <c r="Q352481" i="20"/>
  <c r="L352481" i="20"/>
  <c r="R352480" i="20"/>
  <c r="Q352480" i="20"/>
  <c r="L352480" i="20"/>
  <c r="R352479" i="20"/>
  <c r="Q352479" i="20"/>
  <c r="L352479" i="20"/>
  <c r="R352478" i="20"/>
  <c r="Q352478" i="20"/>
  <c r="L352478" i="20"/>
  <c r="R352477" i="20"/>
  <c r="Q352477" i="20"/>
  <c r="L352477" i="20"/>
  <c r="R352476" i="20"/>
  <c r="Q352476" i="20"/>
  <c r="L352476" i="20"/>
  <c r="R352475" i="20"/>
  <c r="Q352475" i="20"/>
  <c r="L352475" i="20"/>
  <c r="R352474" i="20"/>
  <c r="Q352474" i="20"/>
  <c r="L352474" i="20"/>
  <c r="R352473" i="20"/>
  <c r="Q352473" i="20"/>
  <c r="L352473" i="20"/>
  <c r="R352472" i="20"/>
  <c r="Q352472" i="20"/>
  <c r="L352472" i="20"/>
  <c r="R352471" i="20"/>
  <c r="Q352471" i="20"/>
  <c r="L352471" i="20"/>
  <c r="R352470" i="20"/>
  <c r="Q352470" i="20"/>
  <c r="L352470" i="20"/>
  <c r="R352469" i="20"/>
  <c r="Q352469" i="20"/>
  <c r="L352469" i="20"/>
  <c r="R352468" i="20"/>
  <c r="Q352468" i="20"/>
  <c r="L352468" i="20"/>
  <c r="R352467" i="20"/>
  <c r="Q352467" i="20"/>
  <c r="L352467" i="20"/>
  <c r="R352466" i="20"/>
  <c r="Q352466" i="20"/>
  <c r="L352466" i="20"/>
  <c r="R352465" i="20"/>
  <c r="Q352465" i="20"/>
  <c r="L352465" i="20"/>
  <c r="R352464" i="20"/>
  <c r="Q352464" i="20"/>
  <c r="L352464" i="20"/>
  <c r="R352463" i="20"/>
  <c r="Q352463" i="20"/>
  <c r="L352463" i="20"/>
  <c r="R352462" i="20"/>
  <c r="Q352462" i="20"/>
  <c r="L352462" i="20"/>
  <c r="R352461" i="20"/>
  <c r="Q352461" i="20"/>
  <c r="L352461" i="20"/>
  <c r="R352460" i="20"/>
  <c r="Q352460" i="20"/>
  <c r="L352460" i="20"/>
  <c r="R352459" i="20"/>
  <c r="Q352459" i="20"/>
  <c r="L352459" i="20"/>
  <c r="R352458" i="20"/>
  <c r="Q352458" i="20"/>
  <c r="L352458" i="20"/>
  <c r="R352457" i="20"/>
  <c r="Q352457" i="20"/>
  <c r="L352457" i="20"/>
  <c r="R352456" i="20"/>
  <c r="Q352456" i="20"/>
  <c r="L352456" i="20"/>
  <c r="R352455" i="20"/>
  <c r="Q352455" i="20"/>
  <c r="L352455" i="20"/>
  <c r="R352454" i="20"/>
  <c r="Q352454" i="20"/>
  <c r="L352454" i="20"/>
  <c r="R352453" i="20"/>
  <c r="Q352453" i="20"/>
  <c r="L352453" i="20"/>
  <c r="R352452" i="20"/>
  <c r="Q352452" i="20"/>
  <c r="L352452" i="20"/>
  <c r="R352451" i="20"/>
  <c r="Q352451" i="20"/>
  <c r="L352451" i="20"/>
  <c r="R352450" i="20"/>
  <c r="Q352450" i="20"/>
  <c r="L352450" i="20"/>
  <c r="R352449" i="20"/>
  <c r="Q352449" i="20"/>
  <c r="L352449" i="20"/>
  <c r="R352448" i="20"/>
  <c r="Q352448" i="20"/>
  <c r="L352448" i="20"/>
  <c r="R352447" i="20"/>
  <c r="Q352447" i="20"/>
  <c r="L352447" i="20"/>
  <c r="R352446" i="20"/>
  <c r="Q352446" i="20"/>
  <c r="L352446" i="20"/>
  <c r="R352445" i="20"/>
  <c r="Q352445" i="20"/>
  <c r="L352445" i="20"/>
  <c r="R352444" i="20"/>
  <c r="Q352444" i="20"/>
  <c r="L352444" i="20"/>
  <c r="R352443" i="20"/>
  <c r="Q352443" i="20"/>
  <c r="L352443" i="20"/>
  <c r="R352442" i="20"/>
  <c r="Q352442" i="20"/>
  <c r="L352442" i="20"/>
  <c r="R352441" i="20"/>
  <c r="Q352441" i="20"/>
  <c r="L352441" i="20"/>
  <c r="R352440" i="20"/>
  <c r="Q352440" i="20"/>
  <c r="L352440" i="20"/>
  <c r="R352439" i="20"/>
  <c r="Q352439" i="20"/>
  <c r="L352439" i="20"/>
  <c r="R352438" i="20"/>
  <c r="Q352438" i="20"/>
  <c r="L352438" i="20"/>
  <c r="R352437" i="20"/>
  <c r="Q352437" i="20"/>
  <c r="L352437" i="20"/>
  <c r="R352436" i="20"/>
  <c r="Q352436" i="20"/>
  <c r="L352436" i="20"/>
  <c r="R352435" i="20"/>
  <c r="Q352435" i="20"/>
  <c r="L352435" i="20"/>
  <c r="R352434" i="20"/>
  <c r="Q352434" i="20"/>
  <c r="L352434" i="20"/>
  <c r="R352433" i="20"/>
  <c r="Q352433" i="20"/>
  <c r="L352433" i="20"/>
  <c r="R352432" i="20"/>
  <c r="Q352432" i="20"/>
  <c r="L352432" i="20"/>
  <c r="R352431" i="20"/>
  <c r="Q352431" i="20"/>
  <c r="L352431" i="20"/>
  <c r="R352430" i="20"/>
  <c r="Q352430" i="20"/>
  <c r="L352430" i="20"/>
  <c r="R352429" i="20"/>
  <c r="Q352429" i="20"/>
  <c r="L352429" i="20"/>
  <c r="R352428" i="20"/>
  <c r="Q352428" i="20"/>
  <c r="L352428" i="20"/>
  <c r="R352427" i="20"/>
  <c r="Q352427" i="20"/>
  <c r="L352427" i="20"/>
  <c r="R352426" i="20"/>
  <c r="Q352426" i="20"/>
  <c r="L352426" i="20"/>
  <c r="R352425" i="20"/>
  <c r="Q352425" i="20"/>
  <c r="L352425" i="20"/>
  <c r="R352424" i="20"/>
  <c r="Q352424" i="20"/>
  <c r="L352424" i="20"/>
  <c r="R352423" i="20"/>
  <c r="Q352423" i="20"/>
  <c r="L352423" i="20"/>
  <c r="R352422" i="20"/>
  <c r="Q352422" i="20"/>
  <c r="L352422" i="20"/>
  <c r="R352421" i="20"/>
  <c r="Q352421" i="20"/>
  <c r="L352421" i="20"/>
  <c r="R352420" i="20"/>
  <c r="Q352420" i="20"/>
  <c r="L352420" i="20"/>
  <c r="R352419" i="20"/>
  <c r="Q352419" i="20"/>
  <c r="L352419" i="20"/>
  <c r="R352418" i="20"/>
  <c r="Q352418" i="20"/>
  <c r="L352418" i="20"/>
  <c r="R352417" i="20"/>
  <c r="Q352417" i="20"/>
  <c r="L352417" i="20"/>
  <c r="R352416" i="20"/>
  <c r="Q352416" i="20"/>
  <c r="L352416" i="20"/>
  <c r="R352415" i="20"/>
  <c r="Q352415" i="20"/>
  <c r="L352415" i="20"/>
  <c r="R352414" i="20"/>
  <c r="Q352414" i="20"/>
  <c r="L352414" i="20"/>
  <c r="R352413" i="20"/>
  <c r="Q352413" i="20"/>
  <c r="L352413" i="20"/>
  <c r="R352412" i="20"/>
  <c r="Q352412" i="20"/>
  <c r="L352412" i="20"/>
  <c r="R352411" i="20"/>
  <c r="Q352411" i="20"/>
  <c r="L352411" i="20"/>
  <c r="R352410" i="20"/>
  <c r="Q352410" i="20"/>
  <c r="L352410" i="20"/>
  <c r="R352409" i="20"/>
  <c r="Q352409" i="20"/>
  <c r="L352409" i="20"/>
  <c r="R352408" i="20"/>
  <c r="Q352408" i="20"/>
  <c r="L352408" i="20"/>
  <c r="R352407" i="20"/>
  <c r="Q352407" i="20"/>
  <c r="L352407" i="20"/>
  <c r="R352406" i="20"/>
  <c r="Q352406" i="20"/>
  <c r="L352406" i="20"/>
  <c r="R352405" i="20"/>
  <c r="Q352405" i="20"/>
  <c r="L352405" i="20"/>
  <c r="R352404" i="20"/>
  <c r="Q352404" i="20"/>
  <c r="L352404" i="20"/>
  <c r="R352403" i="20"/>
  <c r="Q352403" i="20"/>
  <c r="L352403" i="20"/>
  <c r="R352402" i="20"/>
  <c r="Q352402" i="20"/>
  <c r="L352402" i="20"/>
  <c r="R352401" i="20"/>
  <c r="Q352401" i="20"/>
  <c r="L352401" i="20"/>
  <c r="R352400" i="20"/>
  <c r="Q352400" i="20"/>
  <c r="L352400" i="20"/>
  <c r="R352399" i="20"/>
  <c r="Q352399" i="20"/>
  <c r="L352399" i="20"/>
  <c r="R352398" i="20"/>
  <c r="Q352398" i="20"/>
  <c r="L352398" i="20"/>
  <c r="R352397" i="20"/>
  <c r="Q352397" i="20"/>
  <c r="L352397" i="20"/>
  <c r="R352396" i="20"/>
  <c r="Q352396" i="20"/>
  <c r="L352396" i="20"/>
  <c r="R352395" i="20"/>
  <c r="Q352395" i="20"/>
  <c r="L352395" i="20"/>
  <c r="R352394" i="20"/>
  <c r="Q352394" i="20"/>
  <c r="L352394" i="20"/>
  <c r="R352393" i="20"/>
  <c r="Q352393" i="20"/>
  <c r="L352393" i="20"/>
  <c r="R352392" i="20"/>
  <c r="Q352392" i="20"/>
  <c r="L352392" i="20"/>
  <c r="R352391" i="20"/>
  <c r="Q352391" i="20"/>
  <c r="L352391" i="20"/>
  <c r="R352390" i="20"/>
  <c r="Q352390" i="20"/>
  <c r="L352390" i="20"/>
  <c r="R352389" i="20"/>
  <c r="Q352389" i="20"/>
  <c r="L352389" i="20"/>
  <c r="R352388" i="20"/>
  <c r="Q352388" i="20"/>
  <c r="L352388" i="20"/>
  <c r="R352387" i="20"/>
  <c r="Q352387" i="20"/>
  <c r="L352387" i="20"/>
  <c r="R352386" i="20"/>
  <c r="Q352386" i="20"/>
  <c r="L352386" i="20"/>
  <c r="R352385" i="20"/>
  <c r="Q352385" i="20"/>
  <c r="L352385" i="20"/>
  <c r="R352384" i="20"/>
  <c r="Q352384" i="20"/>
  <c r="L352384" i="20"/>
  <c r="R352383" i="20"/>
  <c r="Q352383" i="20"/>
  <c r="L352383" i="20"/>
  <c r="R352382" i="20"/>
  <c r="Q352382" i="20"/>
  <c r="L352382" i="20"/>
  <c r="R352381" i="20"/>
  <c r="Q352381" i="20"/>
  <c r="L352381" i="20"/>
  <c r="R352380" i="20"/>
  <c r="Q352380" i="20"/>
  <c r="L352380" i="20"/>
  <c r="R352379" i="20"/>
  <c r="Q352379" i="20"/>
  <c r="L352379" i="20"/>
  <c r="R352378" i="20"/>
  <c r="Q352378" i="20"/>
  <c r="L352378" i="20"/>
  <c r="R352377" i="20"/>
  <c r="Q352377" i="20"/>
  <c r="L352377" i="20"/>
  <c r="R352376" i="20"/>
  <c r="Q352376" i="20"/>
  <c r="L352376" i="20"/>
  <c r="R352375" i="20"/>
  <c r="Q352375" i="20"/>
  <c r="L352375" i="20"/>
  <c r="R352374" i="20"/>
  <c r="Q352374" i="20"/>
  <c r="L352374" i="20"/>
  <c r="R352373" i="20"/>
  <c r="Q352373" i="20"/>
  <c r="L352373" i="20"/>
  <c r="R352372" i="20"/>
  <c r="Q352372" i="20"/>
  <c r="L352372" i="20"/>
  <c r="R352371" i="20"/>
  <c r="Q352371" i="20"/>
  <c r="L352371" i="20"/>
  <c r="R352370" i="20"/>
  <c r="Q352370" i="20"/>
  <c r="L352370" i="20"/>
  <c r="R352369" i="20"/>
  <c r="Q352369" i="20"/>
  <c r="L352369" i="20"/>
  <c r="R352368" i="20"/>
  <c r="Q352368" i="20"/>
  <c r="L352368" i="20"/>
  <c r="R352367" i="20"/>
  <c r="Q352367" i="20"/>
  <c r="L352367" i="20"/>
  <c r="R352366" i="20"/>
  <c r="Q352366" i="20"/>
  <c r="L352366" i="20"/>
  <c r="R352365" i="20"/>
  <c r="Q352365" i="20"/>
  <c r="L352365" i="20"/>
  <c r="R352364" i="20"/>
  <c r="Q352364" i="20"/>
  <c r="L352364" i="20"/>
  <c r="R352363" i="20"/>
  <c r="Q352363" i="20"/>
  <c r="L352363" i="20"/>
  <c r="R352362" i="20"/>
  <c r="Q352362" i="20"/>
  <c r="L352362" i="20"/>
  <c r="R352361" i="20"/>
  <c r="Q352361" i="20"/>
  <c r="L352361" i="20"/>
  <c r="R352360" i="20"/>
  <c r="Q352360" i="20"/>
  <c r="L352360" i="20"/>
  <c r="R352359" i="20"/>
  <c r="Q352359" i="20"/>
  <c r="L352359" i="20"/>
  <c r="R352358" i="20"/>
  <c r="Q352358" i="20"/>
  <c r="L352358" i="20"/>
  <c r="R352357" i="20"/>
  <c r="Q352357" i="20"/>
  <c r="L352357" i="20"/>
  <c r="R352356" i="20"/>
  <c r="Q352356" i="20"/>
  <c r="L352356" i="20"/>
  <c r="R352355" i="20"/>
  <c r="Q352355" i="20"/>
  <c r="L352355" i="20"/>
  <c r="R352354" i="20"/>
  <c r="Q352354" i="20"/>
  <c r="L352354" i="20"/>
  <c r="R352353" i="20"/>
  <c r="Q352353" i="20"/>
  <c r="L352353" i="20"/>
  <c r="R352352" i="20"/>
  <c r="Q352352" i="20"/>
  <c r="L352352" i="20"/>
  <c r="R352351" i="20"/>
  <c r="Q352351" i="20"/>
  <c r="L352351" i="20"/>
  <c r="R352350" i="20"/>
  <c r="Q352350" i="20"/>
  <c r="L352350" i="20"/>
  <c r="R352349" i="20"/>
  <c r="Q352349" i="20"/>
  <c r="L352349" i="20"/>
  <c r="R352348" i="20"/>
  <c r="Q352348" i="20"/>
  <c r="L352348" i="20"/>
  <c r="R352347" i="20"/>
  <c r="Q352347" i="20"/>
  <c r="L352347" i="20"/>
  <c r="R352346" i="20"/>
  <c r="Q352346" i="20"/>
  <c r="L352346" i="20"/>
  <c r="R352345" i="20"/>
  <c r="Q352345" i="20"/>
  <c r="L352345" i="20"/>
  <c r="R352344" i="20"/>
  <c r="Q352344" i="20"/>
  <c r="L352344" i="20"/>
  <c r="R352343" i="20"/>
  <c r="Q352343" i="20"/>
  <c r="L352343" i="20"/>
  <c r="R352342" i="20"/>
  <c r="Q352342" i="20"/>
  <c r="L352342" i="20"/>
  <c r="R352341" i="20"/>
  <c r="Q352341" i="20"/>
  <c r="L352341" i="20"/>
  <c r="R352340" i="20"/>
  <c r="Q352340" i="20"/>
  <c r="L352340" i="20"/>
  <c r="R352339" i="20"/>
  <c r="Q352339" i="20"/>
  <c r="L352339" i="20"/>
  <c r="R352338" i="20"/>
  <c r="Q352338" i="20"/>
  <c r="L352338" i="20"/>
  <c r="R352337" i="20"/>
  <c r="Q352337" i="20"/>
  <c r="L352337" i="20"/>
  <c r="R352336" i="20"/>
  <c r="Q352336" i="20"/>
  <c r="L352336" i="20"/>
  <c r="R352335" i="20"/>
  <c r="Q352335" i="20"/>
  <c r="L352335" i="20"/>
  <c r="R352334" i="20"/>
  <c r="Q352334" i="20"/>
  <c r="L352334" i="20"/>
  <c r="R352333" i="20"/>
  <c r="Q352333" i="20"/>
  <c r="L352333" i="20"/>
  <c r="R352332" i="20"/>
  <c r="Q352332" i="20"/>
  <c r="L352332" i="20"/>
  <c r="R352331" i="20"/>
  <c r="Q352331" i="20"/>
  <c r="L352331" i="20"/>
  <c r="R352330" i="20"/>
  <c r="Q352330" i="20"/>
  <c r="L352330" i="20"/>
  <c r="R352329" i="20"/>
  <c r="Q352329" i="20"/>
  <c r="L352329" i="20"/>
  <c r="R352328" i="20"/>
  <c r="Q352328" i="20"/>
  <c r="L352328" i="20"/>
  <c r="R352327" i="20"/>
  <c r="Q352327" i="20"/>
  <c r="L352327" i="20"/>
  <c r="R352326" i="20"/>
  <c r="Q352326" i="20"/>
  <c r="L352326" i="20"/>
  <c r="R352325" i="20"/>
  <c r="Q352325" i="20"/>
  <c r="L352325" i="20"/>
  <c r="R352324" i="20"/>
  <c r="Q352324" i="20"/>
  <c r="L352324" i="20"/>
  <c r="R352323" i="20"/>
  <c r="Q352323" i="20"/>
  <c r="L352323" i="20"/>
  <c r="R352322" i="20"/>
  <c r="Q352322" i="20"/>
  <c r="L352322" i="20"/>
  <c r="R352321" i="20"/>
  <c r="Q352321" i="20"/>
  <c r="L352321" i="20"/>
  <c r="R352320" i="20"/>
  <c r="Q352320" i="20"/>
  <c r="L352320" i="20"/>
  <c r="R352319" i="20"/>
  <c r="Q352319" i="20"/>
  <c r="L352319" i="20"/>
  <c r="R352318" i="20"/>
  <c r="Q352318" i="20"/>
  <c r="L352318" i="20"/>
  <c r="R352317" i="20"/>
  <c r="Q352317" i="20"/>
  <c r="L352317" i="20"/>
  <c r="R352316" i="20"/>
  <c r="Q352316" i="20"/>
  <c r="L352316" i="20"/>
  <c r="R352315" i="20"/>
  <c r="Q352315" i="20"/>
  <c r="L352315" i="20"/>
  <c r="R352314" i="20"/>
  <c r="Q352314" i="20"/>
  <c r="L352314" i="20"/>
  <c r="R352313" i="20"/>
  <c r="Q352313" i="20"/>
  <c r="L352313" i="20"/>
  <c r="R352312" i="20"/>
  <c r="Q352312" i="20"/>
  <c r="L352312" i="20"/>
  <c r="R352311" i="20"/>
  <c r="Q352311" i="20"/>
  <c r="L352311" i="20"/>
  <c r="R352310" i="20"/>
  <c r="Q352310" i="20"/>
  <c r="L352310" i="20"/>
  <c r="R352309" i="20"/>
  <c r="Q352309" i="20"/>
  <c r="L352309" i="20"/>
  <c r="R352308" i="20"/>
  <c r="Q352308" i="20"/>
  <c r="L352308" i="20"/>
  <c r="R352307" i="20"/>
  <c r="Q352307" i="20"/>
  <c r="L352307" i="20"/>
  <c r="R352306" i="20"/>
  <c r="Q352306" i="20"/>
  <c r="L352306" i="20"/>
  <c r="R352305" i="20"/>
  <c r="Q352305" i="20"/>
  <c r="L352305" i="20"/>
  <c r="R352304" i="20"/>
  <c r="Q352304" i="20"/>
  <c r="L352304" i="20"/>
  <c r="R352303" i="20"/>
  <c r="Q352303" i="20"/>
  <c r="L352303" i="20"/>
  <c r="R352302" i="20"/>
  <c r="Q352302" i="20"/>
  <c r="L352302" i="20"/>
  <c r="R352301" i="20"/>
  <c r="Q352301" i="20"/>
  <c r="L352301" i="20"/>
  <c r="R352300" i="20"/>
  <c r="Q352300" i="20"/>
  <c r="L352300" i="20"/>
  <c r="R352299" i="20"/>
  <c r="Q352299" i="20"/>
  <c r="L352299" i="20"/>
  <c r="R352298" i="20"/>
  <c r="Q352298" i="20"/>
  <c r="L352298" i="20"/>
  <c r="R352297" i="20"/>
  <c r="Q352297" i="20"/>
  <c r="L352297" i="20"/>
  <c r="R352296" i="20"/>
  <c r="Q352296" i="20"/>
  <c r="L352296" i="20"/>
  <c r="R352295" i="20"/>
  <c r="Q352295" i="20"/>
  <c r="L352295" i="20"/>
  <c r="R352294" i="20"/>
  <c r="Q352294" i="20"/>
  <c r="L352294" i="20"/>
  <c r="R352293" i="20"/>
  <c r="Q352293" i="20"/>
  <c r="L352293" i="20"/>
  <c r="R352292" i="20"/>
  <c r="Q352292" i="20"/>
  <c r="L352292" i="20"/>
  <c r="R352291" i="20"/>
  <c r="Q352291" i="20"/>
  <c r="L352291" i="20"/>
  <c r="R352290" i="20"/>
  <c r="Q352290" i="20"/>
  <c r="L352290" i="20"/>
  <c r="R352289" i="20"/>
  <c r="Q352289" i="20"/>
  <c r="L352289" i="20"/>
  <c r="R352288" i="20"/>
  <c r="Q352288" i="20"/>
  <c r="L352288" i="20"/>
  <c r="R352287" i="20"/>
  <c r="Q352287" i="20"/>
  <c r="L352287" i="20"/>
  <c r="R352286" i="20"/>
  <c r="Q352286" i="20"/>
  <c r="L352286" i="20"/>
  <c r="R352285" i="20"/>
  <c r="Q352285" i="20"/>
  <c r="L352285" i="20"/>
  <c r="R352284" i="20"/>
  <c r="Q352284" i="20"/>
  <c r="L352284" i="20"/>
  <c r="R352283" i="20"/>
  <c r="Q352283" i="20"/>
  <c r="L352283" i="20"/>
  <c r="R352282" i="20"/>
  <c r="Q352282" i="20"/>
  <c r="L352282" i="20"/>
  <c r="R352281" i="20"/>
  <c r="Q352281" i="20"/>
  <c r="L352281" i="20"/>
  <c r="R352280" i="20"/>
  <c r="Q352280" i="20"/>
  <c r="L352280" i="20"/>
  <c r="R352279" i="20"/>
  <c r="Q352279" i="20"/>
  <c r="L352279" i="20"/>
  <c r="R352278" i="20"/>
  <c r="Q352278" i="20"/>
  <c r="L352278" i="20"/>
  <c r="R352277" i="20"/>
  <c r="Q352277" i="20"/>
  <c r="L352277" i="20"/>
  <c r="R352276" i="20"/>
  <c r="Q352276" i="20"/>
  <c r="L352276" i="20"/>
  <c r="R352275" i="20"/>
  <c r="Q352275" i="20"/>
  <c r="L352275" i="20"/>
  <c r="R352274" i="20"/>
  <c r="Q352274" i="20"/>
  <c r="L352274" i="20"/>
  <c r="R352273" i="20"/>
  <c r="Q352273" i="20"/>
  <c r="L352273" i="20"/>
  <c r="R352272" i="20"/>
  <c r="Q352272" i="20"/>
  <c r="L352272" i="20"/>
  <c r="R352271" i="20"/>
  <c r="Q352271" i="20"/>
  <c r="L352271" i="20"/>
  <c r="R352270" i="20"/>
  <c r="Q352270" i="20"/>
  <c r="L352270" i="20"/>
  <c r="R352269" i="20"/>
  <c r="Q352269" i="20"/>
  <c r="L352269" i="20"/>
  <c r="R352268" i="20"/>
  <c r="Q352268" i="20"/>
  <c r="L352268" i="20"/>
  <c r="R352267" i="20"/>
  <c r="Q352267" i="20"/>
  <c r="L352267" i="20"/>
  <c r="R352266" i="20"/>
  <c r="Q352266" i="20"/>
  <c r="L352266" i="20"/>
  <c r="R352265" i="20"/>
  <c r="Q352265" i="20"/>
  <c r="L352265" i="20"/>
  <c r="R352264" i="20"/>
  <c r="Q352264" i="20"/>
  <c r="L352264" i="20"/>
  <c r="R352263" i="20"/>
  <c r="Q352263" i="20"/>
  <c r="L352263" i="20"/>
  <c r="R352262" i="20"/>
  <c r="Q352262" i="20"/>
  <c r="L352262" i="20"/>
  <c r="R352261" i="20"/>
  <c r="Q352261" i="20"/>
  <c r="L352261" i="20"/>
  <c r="R352260" i="20"/>
  <c r="Q352260" i="20"/>
  <c r="L352260" i="20"/>
  <c r="R352259" i="20"/>
  <c r="Q352259" i="20"/>
  <c r="L352259" i="20"/>
  <c r="R352258" i="20"/>
  <c r="Q352258" i="20"/>
  <c r="L352258" i="20"/>
  <c r="R352257" i="20"/>
  <c r="Q352257" i="20"/>
  <c r="L352257" i="20"/>
  <c r="R352256" i="20"/>
  <c r="Q352256" i="20"/>
  <c r="L352256" i="20"/>
  <c r="R352255" i="20"/>
  <c r="Q352255" i="20"/>
  <c r="L352255" i="20"/>
  <c r="R352254" i="20"/>
  <c r="Q352254" i="20"/>
  <c r="L352254" i="20"/>
  <c r="R352253" i="20"/>
  <c r="Q352253" i="20"/>
  <c r="L352253" i="20"/>
  <c r="R352252" i="20"/>
  <c r="Q352252" i="20"/>
  <c r="L352252" i="20"/>
  <c r="R352251" i="20"/>
  <c r="Q352251" i="20"/>
  <c r="L352251" i="20"/>
  <c r="R352250" i="20"/>
  <c r="Q352250" i="20"/>
  <c r="L352250" i="20"/>
  <c r="R352249" i="20"/>
  <c r="Q352249" i="20"/>
  <c r="L352249" i="20"/>
  <c r="R352248" i="20"/>
  <c r="Q352248" i="20"/>
  <c r="L352248" i="20"/>
  <c r="R352247" i="20"/>
  <c r="Q352247" i="20"/>
  <c r="L352247" i="20"/>
  <c r="R352246" i="20"/>
  <c r="Q352246" i="20"/>
  <c r="L352246" i="20"/>
  <c r="R352245" i="20"/>
  <c r="Q352245" i="20"/>
  <c r="L352245" i="20"/>
  <c r="R352244" i="20"/>
  <c r="Q352244" i="20"/>
  <c r="L352244" i="20"/>
  <c r="R352243" i="20"/>
  <c r="Q352243" i="20"/>
  <c r="L352243" i="20"/>
  <c r="R352242" i="20"/>
  <c r="Q352242" i="20"/>
  <c r="L352242" i="20"/>
  <c r="R352241" i="20"/>
  <c r="Q352241" i="20"/>
  <c r="L352241" i="20"/>
  <c r="R352240" i="20"/>
  <c r="Q352240" i="20"/>
  <c r="L352240" i="20"/>
  <c r="R352239" i="20"/>
  <c r="Q352239" i="20"/>
  <c r="L352239" i="20"/>
  <c r="R352238" i="20"/>
  <c r="Q352238" i="20"/>
  <c r="L352238" i="20"/>
  <c r="R352237" i="20"/>
  <c r="Q352237" i="20"/>
  <c r="L352237" i="20"/>
  <c r="R352236" i="20"/>
  <c r="Q352236" i="20"/>
  <c r="L352236" i="20"/>
  <c r="R352235" i="20"/>
  <c r="Q352235" i="20"/>
  <c r="L352235" i="20"/>
  <c r="R352234" i="20"/>
  <c r="Q352234" i="20"/>
  <c r="L352234" i="20"/>
  <c r="R352233" i="20"/>
  <c r="Q352233" i="20"/>
  <c r="L352233" i="20"/>
  <c r="R352232" i="20"/>
  <c r="Q352232" i="20"/>
  <c r="L352232" i="20"/>
  <c r="R352231" i="20"/>
  <c r="Q352231" i="20"/>
  <c r="L352231" i="20"/>
  <c r="R352230" i="20"/>
  <c r="Q352230" i="20"/>
  <c r="L352230" i="20"/>
  <c r="R352229" i="20"/>
  <c r="Q352229" i="20"/>
  <c r="L352229" i="20"/>
  <c r="R352228" i="20"/>
  <c r="Q352228" i="20"/>
  <c r="L352228" i="20"/>
  <c r="R352227" i="20"/>
  <c r="Q352227" i="20"/>
  <c r="L352227" i="20"/>
  <c r="R352226" i="20"/>
  <c r="Q352226" i="20"/>
  <c r="L352226" i="20"/>
  <c r="R352225" i="20"/>
  <c r="Q352225" i="20"/>
  <c r="L352225" i="20"/>
  <c r="R352224" i="20"/>
  <c r="Q352224" i="20"/>
  <c r="L352224" i="20"/>
  <c r="R352223" i="20"/>
  <c r="Q352223" i="20"/>
  <c r="L352223" i="20"/>
  <c r="R352222" i="20"/>
  <c r="Q352222" i="20"/>
  <c r="L352222" i="20"/>
  <c r="R352221" i="20"/>
  <c r="Q352221" i="20"/>
  <c r="L352221" i="20"/>
  <c r="R352220" i="20"/>
  <c r="Q352220" i="20"/>
  <c r="L352220" i="20"/>
  <c r="R352219" i="20"/>
  <c r="Q352219" i="20"/>
  <c r="L352219" i="20"/>
  <c r="R352218" i="20"/>
  <c r="Q352218" i="20"/>
  <c r="L352218" i="20"/>
  <c r="R352217" i="20"/>
  <c r="Q352217" i="20"/>
  <c r="L352217" i="20"/>
  <c r="R352216" i="20"/>
  <c r="Q352216" i="20"/>
  <c r="L352216" i="20"/>
  <c r="R352215" i="20"/>
  <c r="Q352215" i="20"/>
  <c r="L352215" i="20"/>
  <c r="R352214" i="20"/>
  <c r="Q352214" i="20"/>
  <c r="L352214" i="20"/>
  <c r="R352213" i="20"/>
  <c r="Q352213" i="20"/>
  <c r="L352213" i="20"/>
  <c r="R352212" i="20"/>
  <c r="Q352212" i="20"/>
  <c r="L352212" i="20"/>
  <c r="R352211" i="20"/>
  <c r="Q352211" i="20"/>
  <c r="L352211" i="20"/>
  <c r="R352210" i="20"/>
  <c r="Q352210" i="20"/>
  <c r="L352210" i="20"/>
  <c r="R352209" i="20"/>
  <c r="Q352209" i="20"/>
  <c r="L352209" i="20"/>
  <c r="R352208" i="20"/>
  <c r="Q352208" i="20"/>
  <c r="L352208" i="20"/>
  <c r="R352207" i="20"/>
  <c r="Q352207" i="20"/>
  <c r="L352207" i="20"/>
  <c r="R352206" i="20"/>
  <c r="Q352206" i="20"/>
  <c r="L352206" i="20"/>
  <c r="R352205" i="20"/>
  <c r="Q352205" i="20"/>
  <c r="L352205" i="20"/>
  <c r="R352204" i="20"/>
  <c r="Q352204" i="20"/>
  <c r="L352204" i="20"/>
  <c r="R352203" i="20"/>
  <c r="Q352203" i="20"/>
  <c r="L352203" i="20"/>
  <c r="R352202" i="20"/>
  <c r="Q352202" i="20"/>
  <c r="L352202" i="20"/>
  <c r="R352201" i="20"/>
  <c r="Q352201" i="20"/>
  <c r="L352201" i="20"/>
  <c r="R352200" i="20"/>
  <c r="Q352200" i="20"/>
  <c r="L352200" i="20"/>
  <c r="R352199" i="20"/>
  <c r="Q352199" i="20"/>
  <c r="L352199" i="20"/>
  <c r="R352198" i="20"/>
  <c r="Q352198" i="20"/>
  <c r="L352198" i="20"/>
  <c r="R352197" i="20"/>
  <c r="Q352197" i="20"/>
  <c r="L352197" i="20"/>
  <c r="R352196" i="20"/>
  <c r="Q352196" i="20"/>
  <c r="L352196" i="20"/>
  <c r="R352195" i="20"/>
  <c r="Q352195" i="20"/>
  <c r="L352195" i="20"/>
  <c r="R352194" i="20"/>
  <c r="Q352194" i="20"/>
  <c r="L352194" i="20"/>
  <c r="R352193" i="20"/>
  <c r="Q352193" i="20"/>
  <c r="L352193" i="20"/>
  <c r="R352192" i="20"/>
  <c r="Q352192" i="20"/>
  <c r="L352192" i="20"/>
  <c r="R352191" i="20"/>
  <c r="Q352191" i="20"/>
  <c r="L352191" i="20"/>
  <c r="R352190" i="20"/>
  <c r="Q352190" i="20"/>
  <c r="L352190" i="20"/>
  <c r="R352189" i="20"/>
  <c r="Q352189" i="20"/>
  <c r="L352189" i="20"/>
  <c r="R352188" i="20"/>
  <c r="Q352188" i="20"/>
  <c r="L352188" i="20"/>
  <c r="R352187" i="20"/>
  <c r="Q352187" i="20"/>
  <c r="L352187" i="20"/>
  <c r="R352186" i="20"/>
  <c r="Q352186" i="20"/>
  <c r="L352186" i="20"/>
  <c r="R352185" i="20"/>
  <c r="Q352185" i="20"/>
  <c r="L352185" i="20"/>
  <c r="R352184" i="20"/>
  <c r="Q352184" i="20"/>
  <c r="L352184" i="20"/>
  <c r="R352183" i="20"/>
  <c r="Q352183" i="20"/>
  <c r="L352183" i="20"/>
  <c r="R352182" i="20"/>
  <c r="Q352182" i="20"/>
  <c r="L352182" i="20"/>
  <c r="R352181" i="20"/>
  <c r="Q352181" i="20"/>
  <c r="L352181" i="20"/>
  <c r="R352180" i="20"/>
  <c r="Q352180" i="20"/>
  <c r="L352180" i="20"/>
  <c r="R352179" i="20"/>
  <c r="Q352179" i="20"/>
  <c r="L352179" i="20"/>
  <c r="R352178" i="20"/>
  <c r="Q352178" i="20"/>
  <c r="L352178" i="20"/>
  <c r="R352177" i="20"/>
  <c r="Q352177" i="20"/>
  <c r="L352177" i="20"/>
  <c r="R352176" i="20"/>
  <c r="Q352176" i="20"/>
  <c r="L352176" i="20"/>
  <c r="R352175" i="20"/>
  <c r="Q352175" i="20"/>
  <c r="L352175" i="20"/>
  <c r="R352174" i="20"/>
  <c r="Q352174" i="20"/>
  <c r="L352174" i="20"/>
  <c r="R352173" i="20"/>
  <c r="Q352173" i="20"/>
  <c r="L352173" i="20"/>
  <c r="R352172" i="20"/>
  <c r="Q352172" i="20"/>
  <c r="L352172" i="20"/>
  <c r="R352171" i="20"/>
  <c r="Q352171" i="20"/>
  <c r="L352171" i="20"/>
  <c r="R352170" i="20"/>
  <c r="Q352170" i="20"/>
  <c r="L352170" i="20"/>
  <c r="R352169" i="20"/>
  <c r="Q352169" i="20"/>
  <c r="L352169" i="20"/>
  <c r="R352168" i="20"/>
  <c r="Q352168" i="20"/>
  <c r="L352168" i="20"/>
  <c r="R352167" i="20"/>
  <c r="Q352167" i="20"/>
  <c r="L352167" i="20"/>
  <c r="R352166" i="20"/>
  <c r="Q352166" i="20"/>
  <c r="L352166" i="20"/>
  <c r="R352165" i="20"/>
  <c r="Q352165" i="20"/>
  <c r="L352165" i="20"/>
  <c r="R352164" i="20"/>
  <c r="Q352164" i="20"/>
  <c r="L352164" i="20"/>
  <c r="R352163" i="20"/>
  <c r="Q352163" i="20"/>
  <c r="L352163" i="20"/>
  <c r="R352162" i="20"/>
  <c r="Q352162" i="20"/>
  <c r="L352162" i="20"/>
  <c r="R352161" i="20"/>
  <c r="Q352161" i="20"/>
  <c r="L352161" i="20"/>
  <c r="R352160" i="20"/>
  <c r="Q352160" i="20"/>
  <c r="L352160" i="20"/>
  <c r="R352159" i="20"/>
  <c r="Q352159" i="20"/>
  <c r="L352159" i="20"/>
  <c r="R352158" i="20"/>
  <c r="Q352158" i="20"/>
  <c r="L352158" i="20"/>
  <c r="R352157" i="20"/>
  <c r="Q352157" i="20"/>
  <c r="L352157" i="20"/>
  <c r="R352156" i="20"/>
  <c r="Q352156" i="20"/>
  <c r="L352156" i="20"/>
  <c r="R352155" i="20"/>
  <c r="Q352155" i="20"/>
  <c r="L352155" i="20"/>
  <c r="R352154" i="20"/>
  <c r="Q352154" i="20"/>
  <c r="L352154" i="20"/>
  <c r="R352153" i="20"/>
  <c r="Q352153" i="20"/>
  <c r="L352153" i="20"/>
  <c r="R352152" i="20"/>
  <c r="Q352152" i="20"/>
  <c r="L352152" i="20"/>
  <c r="R352151" i="20"/>
  <c r="Q352151" i="20"/>
  <c r="L352151" i="20"/>
  <c r="R352150" i="20"/>
  <c r="Q352150" i="20"/>
  <c r="L352150" i="20"/>
  <c r="R352149" i="20"/>
  <c r="Q352149" i="20"/>
  <c r="L352149" i="20"/>
  <c r="R352148" i="20"/>
  <c r="Q352148" i="20"/>
  <c r="L352148" i="20"/>
  <c r="R352147" i="20"/>
  <c r="Q352147" i="20"/>
  <c r="L352147" i="20"/>
  <c r="R352146" i="20"/>
  <c r="Q352146" i="20"/>
  <c r="L352146" i="20"/>
  <c r="R352145" i="20"/>
  <c r="Q352145" i="20"/>
  <c r="L352145" i="20"/>
  <c r="R352144" i="20"/>
  <c r="Q352144" i="20"/>
  <c r="L352144" i="20"/>
  <c r="R352143" i="20"/>
  <c r="Q352143" i="20"/>
  <c r="L352143" i="20"/>
  <c r="R352142" i="20"/>
  <c r="Q352142" i="20"/>
  <c r="L352142" i="20"/>
  <c r="R352141" i="20"/>
  <c r="Q352141" i="20"/>
  <c r="L352141" i="20"/>
  <c r="R352140" i="20"/>
  <c r="Q352140" i="20"/>
  <c r="L352140" i="20"/>
  <c r="R352139" i="20"/>
  <c r="Q352139" i="20"/>
  <c r="L352139" i="20"/>
  <c r="R352138" i="20"/>
  <c r="Q352138" i="20"/>
  <c r="L352138" i="20"/>
  <c r="R352137" i="20"/>
  <c r="Q352137" i="20"/>
  <c r="L352137" i="20"/>
  <c r="R352136" i="20"/>
  <c r="Q352136" i="20"/>
  <c r="L352136" i="20"/>
  <c r="R352135" i="20"/>
  <c r="Q352135" i="20"/>
  <c r="L352135" i="20"/>
  <c r="R352134" i="20"/>
  <c r="Q352134" i="20"/>
  <c r="L352134" i="20"/>
  <c r="R352133" i="20"/>
  <c r="Q352133" i="20"/>
  <c r="L352133" i="20"/>
  <c r="R352132" i="20"/>
  <c r="Q352132" i="20"/>
  <c r="L352132" i="20"/>
  <c r="R352131" i="20"/>
  <c r="Q352131" i="20"/>
  <c r="L352131" i="20"/>
  <c r="R352130" i="20"/>
  <c r="Q352130" i="20"/>
  <c r="L352130" i="20"/>
  <c r="R352129" i="20"/>
  <c r="Q352129" i="20"/>
  <c r="L352129" i="20"/>
  <c r="R352128" i="20"/>
  <c r="Q352128" i="20"/>
  <c r="L352128" i="20"/>
  <c r="R352127" i="20"/>
  <c r="Q352127" i="20"/>
  <c r="L352127" i="20"/>
  <c r="R352126" i="20"/>
  <c r="Q352126" i="20"/>
  <c r="L352126" i="20"/>
  <c r="R352125" i="20"/>
  <c r="Q352125" i="20"/>
  <c r="L352125" i="20"/>
  <c r="R352124" i="20"/>
  <c r="Q352124" i="20"/>
  <c r="L352124" i="20"/>
  <c r="R352123" i="20"/>
  <c r="Q352123" i="20"/>
  <c r="L352123" i="20"/>
  <c r="R352122" i="20"/>
  <c r="Q352122" i="20"/>
  <c r="L352122" i="20"/>
  <c r="R352121" i="20"/>
  <c r="Q352121" i="20"/>
  <c r="L352121" i="20"/>
  <c r="R352120" i="20"/>
  <c r="Q352120" i="20"/>
  <c r="L352120" i="20"/>
  <c r="R352119" i="20"/>
  <c r="Q352119" i="20"/>
  <c r="L352119" i="20"/>
  <c r="R352118" i="20"/>
  <c r="Q352118" i="20"/>
  <c r="L352118" i="20"/>
  <c r="R352117" i="20"/>
  <c r="Q352117" i="20"/>
  <c r="L352117" i="20"/>
  <c r="R352116" i="20"/>
  <c r="Q352116" i="20"/>
  <c r="L352116" i="20"/>
  <c r="R352115" i="20"/>
  <c r="Q352115" i="20"/>
  <c r="L352115" i="20"/>
  <c r="R352114" i="20"/>
  <c r="Q352114" i="20"/>
  <c r="L352114" i="20"/>
  <c r="R352113" i="20"/>
  <c r="Q352113" i="20"/>
  <c r="L352113" i="20"/>
  <c r="R352112" i="20"/>
  <c r="Q352112" i="20"/>
  <c r="L352112" i="20"/>
  <c r="R352111" i="20"/>
  <c r="Q352111" i="20"/>
  <c r="L352111" i="20"/>
  <c r="R352110" i="20"/>
  <c r="Q352110" i="20"/>
  <c r="L352110" i="20"/>
  <c r="R352109" i="20"/>
  <c r="Q352109" i="20"/>
  <c r="L352109" i="20"/>
  <c r="R352108" i="20"/>
  <c r="Q352108" i="20"/>
  <c r="L352108" i="20"/>
  <c r="R352107" i="20"/>
  <c r="Q352107" i="20"/>
  <c r="L352107" i="20"/>
  <c r="R352106" i="20"/>
  <c r="Q352106" i="20"/>
  <c r="L352106" i="20"/>
  <c r="R352105" i="20"/>
  <c r="Q352105" i="20"/>
  <c r="L352105" i="20"/>
  <c r="R352104" i="20"/>
  <c r="Q352104" i="20"/>
  <c r="L352104" i="20"/>
  <c r="R352103" i="20"/>
  <c r="Q352103" i="20"/>
  <c r="L352103" i="20"/>
  <c r="R352102" i="20"/>
  <c r="Q352102" i="20"/>
  <c r="L352102" i="20"/>
  <c r="R352101" i="20"/>
  <c r="Q352101" i="20"/>
  <c r="L352101" i="20"/>
  <c r="R352100" i="20"/>
  <c r="Q352100" i="20"/>
  <c r="L352100" i="20"/>
  <c r="R352099" i="20"/>
  <c r="Q352099" i="20"/>
  <c r="L352099" i="20"/>
  <c r="R352098" i="20"/>
  <c r="Q352098" i="20"/>
  <c r="L352098" i="20"/>
  <c r="R352097" i="20"/>
  <c r="Q352097" i="20"/>
  <c r="L352097" i="20"/>
  <c r="R352096" i="20"/>
  <c r="Q352096" i="20"/>
  <c r="L352096" i="20"/>
  <c r="R352095" i="20"/>
  <c r="Q352095" i="20"/>
  <c r="L352095" i="20"/>
  <c r="R352094" i="20"/>
  <c r="Q352094" i="20"/>
  <c r="L352094" i="20"/>
  <c r="R352093" i="20"/>
  <c r="Q352093" i="20"/>
  <c r="L352093" i="20"/>
  <c r="R352092" i="20"/>
  <c r="Q352092" i="20"/>
  <c r="L352092" i="20"/>
  <c r="R352091" i="20"/>
  <c r="Q352091" i="20"/>
  <c r="L352091" i="20"/>
  <c r="R352090" i="20"/>
  <c r="Q352090" i="20"/>
  <c r="L352090" i="20"/>
  <c r="R352089" i="20"/>
  <c r="Q352089" i="20"/>
  <c r="L352089" i="20"/>
  <c r="R352088" i="20"/>
  <c r="Q352088" i="20"/>
  <c r="L352088" i="20"/>
  <c r="R352087" i="20"/>
  <c r="Q352087" i="20"/>
  <c r="L352087" i="20"/>
  <c r="R352086" i="20"/>
  <c r="Q352086" i="20"/>
  <c r="L352086" i="20"/>
  <c r="R352085" i="20"/>
  <c r="Q352085" i="20"/>
  <c r="L352085" i="20"/>
  <c r="R352084" i="20"/>
  <c r="Q352084" i="20"/>
  <c r="L352084" i="20"/>
  <c r="R352083" i="20"/>
  <c r="Q352083" i="20"/>
  <c r="L352083" i="20"/>
  <c r="R352082" i="20"/>
  <c r="Q352082" i="20"/>
  <c r="L352082" i="20"/>
  <c r="R352081" i="20"/>
  <c r="Q352081" i="20"/>
  <c r="L352081" i="20"/>
  <c r="R352080" i="20"/>
  <c r="Q352080" i="20"/>
  <c r="L352080" i="20"/>
  <c r="R352079" i="20"/>
  <c r="Q352079" i="20"/>
  <c r="L352079" i="20"/>
  <c r="R352078" i="20"/>
  <c r="Q352078" i="20"/>
  <c r="L352078" i="20"/>
  <c r="R352077" i="20"/>
  <c r="Q352077" i="20"/>
  <c r="L352077" i="20"/>
  <c r="R352076" i="20"/>
  <c r="Q352076" i="20"/>
  <c r="L352076" i="20"/>
  <c r="R352075" i="20"/>
  <c r="Q352075" i="20"/>
  <c r="L352075" i="20"/>
  <c r="R352074" i="20"/>
  <c r="Q352074" i="20"/>
  <c r="L352074" i="20"/>
  <c r="R352073" i="20"/>
  <c r="Q352073" i="20"/>
  <c r="L352073" i="20"/>
  <c r="R352072" i="20"/>
  <c r="Q352072" i="20"/>
  <c r="L352072" i="20"/>
  <c r="R352071" i="20"/>
  <c r="Q352071" i="20"/>
  <c r="L352071" i="20"/>
  <c r="R352070" i="20"/>
  <c r="Q352070" i="20"/>
  <c r="L352070" i="20"/>
  <c r="R352069" i="20"/>
  <c r="Q352069" i="20"/>
  <c r="L352069" i="20"/>
  <c r="R352068" i="20"/>
  <c r="Q352068" i="20"/>
  <c r="L352068" i="20"/>
  <c r="R352067" i="20"/>
  <c r="Q352067" i="20"/>
  <c r="L352067" i="20"/>
  <c r="R352066" i="20"/>
  <c r="Q352066" i="20"/>
  <c r="L352066" i="20"/>
  <c r="R352065" i="20"/>
  <c r="Q352065" i="20"/>
  <c r="L352065" i="20"/>
  <c r="R352064" i="20"/>
  <c r="Q352064" i="20"/>
  <c r="L352064" i="20"/>
  <c r="R352063" i="20"/>
  <c r="Q352063" i="20"/>
  <c r="L352063" i="20"/>
  <c r="R352062" i="20"/>
  <c r="Q352062" i="20"/>
  <c r="L352062" i="20"/>
  <c r="R352061" i="20"/>
  <c r="Q352061" i="20"/>
  <c r="L352061" i="20"/>
  <c r="R352060" i="20"/>
  <c r="Q352060" i="20"/>
  <c r="L352060" i="20"/>
  <c r="R352059" i="20"/>
  <c r="Q352059" i="20"/>
  <c r="L352059" i="20"/>
  <c r="R352058" i="20"/>
  <c r="Q352058" i="20"/>
  <c r="L352058" i="20"/>
  <c r="R352057" i="20"/>
  <c r="Q352057" i="20"/>
  <c r="L352057" i="20"/>
  <c r="R352056" i="20"/>
  <c r="Q352056" i="20"/>
  <c r="L352056" i="20"/>
  <c r="R352055" i="20"/>
  <c r="Q352055" i="20"/>
  <c r="L352055" i="20"/>
  <c r="R352054" i="20"/>
  <c r="Q352054" i="20"/>
  <c r="L352054" i="20"/>
  <c r="R352053" i="20"/>
  <c r="Q352053" i="20"/>
  <c r="L352053" i="20"/>
  <c r="R352052" i="20"/>
  <c r="Q352052" i="20"/>
  <c r="L352052" i="20"/>
  <c r="R352051" i="20"/>
  <c r="Q352051" i="20"/>
  <c r="L352051" i="20"/>
  <c r="R352050" i="20"/>
  <c r="Q352050" i="20"/>
  <c r="L352050" i="20"/>
  <c r="R352049" i="20"/>
  <c r="Q352049" i="20"/>
  <c r="L352049" i="20"/>
  <c r="R352048" i="20"/>
  <c r="Q352048" i="20"/>
  <c r="L352048" i="20"/>
  <c r="R352047" i="20"/>
  <c r="Q352047" i="20"/>
  <c r="L352047" i="20"/>
  <c r="R352046" i="20"/>
  <c r="Q352046" i="20"/>
  <c r="L352046" i="20"/>
  <c r="R352045" i="20"/>
  <c r="Q352045" i="20"/>
  <c r="L352045" i="20"/>
  <c r="R352044" i="20"/>
  <c r="Q352044" i="20"/>
  <c r="L352044" i="20"/>
  <c r="R352043" i="20"/>
  <c r="Q352043" i="20"/>
  <c r="L352043" i="20"/>
  <c r="R352042" i="20"/>
  <c r="Q352042" i="20"/>
  <c r="L352042" i="20"/>
  <c r="R352041" i="20"/>
  <c r="Q352041" i="20"/>
  <c r="L352041" i="20"/>
  <c r="R352040" i="20"/>
  <c r="Q352040" i="20"/>
  <c r="L352040" i="20"/>
  <c r="R352039" i="20"/>
  <c r="Q352039" i="20"/>
  <c r="L352039" i="20"/>
  <c r="R352038" i="20"/>
  <c r="Q352038" i="20"/>
  <c r="L352038" i="20"/>
  <c r="R352037" i="20"/>
  <c r="Q352037" i="20"/>
  <c r="L352037" i="20"/>
  <c r="R352036" i="20"/>
  <c r="Q352036" i="20"/>
  <c r="L352036" i="20"/>
  <c r="R352035" i="20"/>
  <c r="Q352035" i="20"/>
  <c r="L352035" i="20"/>
  <c r="R352034" i="20"/>
  <c r="Q352034" i="20"/>
  <c r="L352034" i="20"/>
  <c r="R352033" i="20"/>
  <c r="Q352033" i="20"/>
  <c r="L352033" i="20"/>
  <c r="R352032" i="20"/>
  <c r="Q352032" i="20"/>
  <c r="L352032" i="20"/>
  <c r="R352031" i="20"/>
  <c r="Q352031" i="20"/>
  <c r="L352031" i="20"/>
  <c r="R352030" i="20"/>
  <c r="Q352030" i="20"/>
  <c r="L352030" i="20"/>
  <c r="R352029" i="20"/>
  <c r="Q352029" i="20"/>
  <c r="L352029" i="20"/>
  <c r="R352028" i="20"/>
  <c r="Q352028" i="20"/>
  <c r="L352028" i="20"/>
  <c r="R352027" i="20"/>
  <c r="Q352027" i="20"/>
  <c r="L352027" i="20"/>
  <c r="R352026" i="20"/>
  <c r="Q352026" i="20"/>
  <c r="L352026" i="20"/>
  <c r="R352025" i="20"/>
  <c r="Q352025" i="20"/>
  <c r="L352025" i="20"/>
  <c r="R352024" i="20"/>
  <c r="Q352024" i="20"/>
  <c r="L352024" i="20"/>
  <c r="R352023" i="20"/>
  <c r="Q352023" i="20"/>
  <c r="L352023" i="20"/>
  <c r="R352022" i="20"/>
  <c r="Q352022" i="20"/>
  <c r="L352022" i="20"/>
  <c r="R352021" i="20"/>
  <c r="Q352021" i="20"/>
  <c r="L352021" i="20"/>
  <c r="R352020" i="20"/>
  <c r="Q352020" i="20"/>
  <c r="L352020" i="20"/>
  <c r="R352019" i="20"/>
  <c r="Q352019" i="20"/>
  <c r="L352019" i="20"/>
  <c r="R352018" i="20"/>
  <c r="Q352018" i="20"/>
  <c r="L352018" i="20"/>
  <c r="R352017" i="20"/>
  <c r="Q352017" i="20"/>
  <c r="L352017" i="20"/>
  <c r="R352016" i="20"/>
  <c r="Q352016" i="20"/>
  <c r="L352016" i="20"/>
  <c r="R352015" i="20"/>
  <c r="Q352015" i="20"/>
  <c r="L352015" i="20"/>
  <c r="R352014" i="20"/>
  <c r="Q352014" i="20"/>
  <c r="L352014" i="20"/>
  <c r="R352013" i="20"/>
  <c r="Q352013" i="20"/>
  <c r="L352013" i="20"/>
  <c r="R352012" i="20"/>
  <c r="Q352012" i="20"/>
  <c r="L352012" i="20"/>
  <c r="R352011" i="20"/>
  <c r="Q352011" i="20"/>
  <c r="L352011" i="20"/>
  <c r="R352010" i="20"/>
  <c r="Q352010" i="20"/>
  <c r="L352010" i="20"/>
  <c r="R352009" i="20"/>
  <c r="Q352009" i="20"/>
  <c r="L352009" i="20"/>
  <c r="R352008" i="20"/>
  <c r="Q352008" i="20"/>
  <c r="L352008" i="20"/>
  <c r="R352007" i="20"/>
  <c r="Q352007" i="20"/>
  <c r="L352007" i="20"/>
  <c r="R352006" i="20"/>
  <c r="Q352006" i="20"/>
  <c r="L352006" i="20"/>
  <c r="R352005" i="20"/>
  <c r="Q352005" i="20"/>
  <c r="L352005" i="20"/>
  <c r="R352004" i="20"/>
  <c r="Q352004" i="20"/>
  <c r="L352004" i="20"/>
  <c r="R352003" i="20"/>
  <c r="Q352003" i="20"/>
  <c r="L352003" i="20"/>
  <c r="R352002" i="20"/>
  <c r="Q352002" i="20"/>
  <c r="L352002" i="20"/>
  <c r="R352001" i="20"/>
  <c r="Q352001" i="20"/>
  <c r="L352001" i="20"/>
  <c r="R352000" i="20"/>
  <c r="Q352000" i="20"/>
  <c r="L352000" i="20"/>
  <c r="R351999" i="20"/>
  <c r="Q351999" i="20"/>
  <c r="L351999" i="20"/>
  <c r="R351998" i="20"/>
  <c r="Q351998" i="20"/>
  <c r="L351998" i="20"/>
  <c r="R351997" i="20"/>
  <c r="Q351997" i="20"/>
  <c r="L351997" i="20"/>
  <c r="R351996" i="20"/>
  <c r="Q351996" i="20"/>
  <c r="L351996" i="20"/>
  <c r="R351995" i="20"/>
  <c r="Q351995" i="20"/>
  <c r="L351995" i="20"/>
  <c r="R351994" i="20"/>
  <c r="Q351994" i="20"/>
  <c r="L351994" i="20"/>
  <c r="R351993" i="20"/>
  <c r="Q351993" i="20"/>
  <c r="L351993" i="20"/>
  <c r="R351992" i="20"/>
  <c r="Q351992" i="20"/>
  <c r="L351992" i="20"/>
  <c r="R351991" i="20"/>
  <c r="Q351991" i="20"/>
  <c r="L351991" i="20"/>
  <c r="R351990" i="20"/>
  <c r="Q351990" i="20"/>
  <c r="L351990" i="20"/>
  <c r="R351989" i="20"/>
  <c r="Q351989" i="20"/>
  <c r="L351989" i="20"/>
  <c r="R351988" i="20"/>
  <c r="Q351988" i="20"/>
  <c r="L351988" i="20"/>
  <c r="R351987" i="20"/>
  <c r="Q351987" i="20"/>
  <c r="L351987" i="20"/>
  <c r="R351986" i="20"/>
  <c r="Q351986" i="20"/>
  <c r="L351986" i="20"/>
  <c r="R351985" i="20"/>
  <c r="Q351985" i="20"/>
  <c r="L351985" i="20"/>
  <c r="R351984" i="20"/>
  <c r="Q351984" i="20"/>
  <c r="L351984" i="20"/>
  <c r="R351983" i="20"/>
  <c r="Q351983" i="20"/>
  <c r="L351983" i="20"/>
  <c r="R351982" i="20"/>
  <c r="Q351982" i="20"/>
  <c r="L351982" i="20"/>
  <c r="R351981" i="20"/>
  <c r="Q351981" i="20"/>
  <c r="L351981" i="20"/>
  <c r="R351980" i="20"/>
  <c r="Q351980" i="20"/>
  <c r="L351980" i="20"/>
  <c r="R351979" i="20"/>
  <c r="Q351979" i="20"/>
  <c r="L351979" i="20"/>
  <c r="R351978" i="20"/>
  <c r="Q351978" i="20"/>
  <c r="L351978" i="20"/>
  <c r="R351977" i="20"/>
  <c r="Q351977" i="20"/>
  <c r="L351977" i="20"/>
  <c r="R351976" i="20"/>
  <c r="Q351976" i="20"/>
  <c r="L351976" i="20"/>
  <c r="R351975" i="20"/>
  <c r="Q351975" i="20"/>
  <c r="L351975" i="20"/>
  <c r="R351974" i="20"/>
  <c r="Q351974" i="20"/>
  <c r="L351974" i="20"/>
  <c r="R351973" i="20"/>
  <c r="Q351973" i="20"/>
  <c r="L351973" i="20"/>
  <c r="R351972" i="20"/>
  <c r="Q351972" i="20"/>
  <c r="L351972" i="20"/>
  <c r="R351971" i="20"/>
  <c r="Q351971" i="20"/>
  <c r="L351971" i="20"/>
  <c r="R351970" i="20"/>
  <c r="Q351970" i="20"/>
  <c r="L351970" i="20"/>
  <c r="R351969" i="20"/>
  <c r="Q351969" i="20"/>
  <c r="L351969" i="20"/>
  <c r="R351968" i="20"/>
  <c r="Q351968" i="20"/>
  <c r="L351968" i="20"/>
  <c r="R351967" i="20"/>
  <c r="Q351967" i="20"/>
  <c r="L351967" i="20"/>
  <c r="R351966" i="20"/>
  <c r="Q351966" i="20"/>
  <c r="L351966" i="20"/>
  <c r="R351965" i="20"/>
  <c r="Q351965" i="20"/>
  <c r="L351965" i="20"/>
  <c r="R351964" i="20"/>
  <c r="Q351964" i="20"/>
  <c r="L351964" i="20"/>
  <c r="R351963" i="20"/>
  <c r="Q351963" i="20"/>
  <c r="L351963" i="20"/>
  <c r="R351962" i="20"/>
  <c r="Q351962" i="20"/>
  <c r="L351962" i="20"/>
  <c r="R351961" i="20"/>
  <c r="Q351961" i="20"/>
  <c r="L351961" i="20"/>
  <c r="R351960" i="20"/>
  <c r="Q351960" i="20"/>
  <c r="L351960" i="20"/>
  <c r="R351959" i="20"/>
  <c r="Q351959" i="20"/>
  <c r="L351959" i="20"/>
  <c r="R351958" i="20"/>
  <c r="Q351958" i="20"/>
  <c r="L351958" i="20"/>
  <c r="R351957" i="20"/>
  <c r="Q351957" i="20"/>
  <c r="L351957" i="20"/>
  <c r="R351956" i="20"/>
  <c r="Q351956" i="20"/>
  <c r="L351956" i="20"/>
  <c r="R351955" i="20"/>
  <c r="Q351955" i="20"/>
  <c r="L351955" i="20"/>
  <c r="R351954" i="20"/>
  <c r="Q351954" i="20"/>
  <c r="L351954" i="20"/>
  <c r="R351953" i="20"/>
  <c r="Q351953" i="20"/>
  <c r="L351953" i="20"/>
  <c r="R351952" i="20"/>
  <c r="Q351952" i="20"/>
  <c r="L351952" i="20"/>
  <c r="R351951" i="20"/>
  <c r="Q351951" i="20"/>
  <c r="L351951" i="20"/>
  <c r="R351950" i="20"/>
  <c r="Q351950" i="20"/>
  <c r="L351950" i="20"/>
  <c r="R351949" i="20"/>
  <c r="Q351949" i="20"/>
  <c r="L351949" i="20"/>
  <c r="R351948" i="20"/>
  <c r="Q351948" i="20"/>
  <c r="L351948" i="20"/>
  <c r="R351947" i="20"/>
  <c r="Q351947" i="20"/>
  <c r="L351947" i="20"/>
  <c r="R351946" i="20"/>
  <c r="Q351946" i="20"/>
  <c r="L351946" i="20"/>
  <c r="R351945" i="20"/>
  <c r="Q351945" i="20"/>
  <c r="L351945" i="20"/>
  <c r="R351944" i="20"/>
  <c r="Q351944" i="20"/>
  <c r="L351944" i="20"/>
  <c r="R351943" i="20"/>
  <c r="Q351943" i="20"/>
  <c r="L351943" i="20"/>
  <c r="R351942" i="20"/>
  <c r="Q351942" i="20"/>
  <c r="L351942" i="20"/>
  <c r="R351941" i="20"/>
  <c r="Q351941" i="20"/>
  <c r="L351941" i="20"/>
  <c r="R351940" i="20"/>
  <c r="Q351940" i="20"/>
  <c r="L351940" i="20"/>
  <c r="R351939" i="20"/>
  <c r="Q351939" i="20"/>
  <c r="L351939" i="20"/>
  <c r="R351938" i="20"/>
  <c r="Q351938" i="20"/>
  <c r="L351938" i="20"/>
  <c r="R351937" i="20"/>
  <c r="Q351937" i="20"/>
  <c r="L351937" i="20"/>
  <c r="R351936" i="20"/>
  <c r="Q351936" i="20"/>
  <c r="L351936" i="20"/>
  <c r="R351935" i="20"/>
  <c r="Q351935" i="20"/>
  <c r="L351935" i="20"/>
  <c r="R351934" i="20"/>
  <c r="Q351934" i="20"/>
  <c r="L351934" i="20"/>
  <c r="R351933" i="20"/>
  <c r="Q351933" i="20"/>
  <c r="L351933" i="20"/>
  <c r="R351932" i="20"/>
  <c r="Q351932" i="20"/>
  <c r="L351932" i="20"/>
  <c r="R351931" i="20"/>
  <c r="Q351931" i="20"/>
  <c r="L351931" i="20"/>
  <c r="R351930" i="20"/>
  <c r="Q351930" i="20"/>
  <c r="L351930" i="20"/>
  <c r="R351929" i="20"/>
  <c r="Q351929" i="20"/>
  <c r="L351929" i="20"/>
  <c r="R351928" i="20"/>
  <c r="Q351928" i="20"/>
  <c r="L351928" i="20"/>
  <c r="R351927" i="20"/>
  <c r="Q351927" i="20"/>
  <c r="L351927" i="20"/>
  <c r="R351926" i="20"/>
  <c r="Q351926" i="20"/>
  <c r="L351926" i="20"/>
  <c r="R351925" i="20"/>
  <c r="Q351925" i="20"/>
  <c r="L351925" i="20"/>
  <c r="R351924" i="20"/>
  <c r="Q351924" i="20"/>
  <c r="L351924" i="20"/>
  <c r="R351923" i="20"/>
  <c r="Q351923" i="20"/>
  <c r="L351923" i="20"/>
  <c r="R351922" i="20"/>
  <c r="Q351922" i="20"/>
  <c r="L351922" i="20"/>
  <c r="R351921" i="20"/>
  <c r="Q351921" i="20"/>
  <c r="L351921" i="20"/>
  <c r="R351920" i="20"/>
  <c r="Q351920" i="20"/>
  <c r="L351920" i="20"/>
  <c r="R351919" i="20"/>
  <c r="Q351919" i="20"/>
  <c r="L351919" i="20"/>
  <c r="R351918" i="20"/>
  <c r="Q351918" i="20"/>
  <c r="L351918" i="20"/>
  <c r="R351917" i="20"/>
  <c r="Q351917" i="20"/>
  <c r="L351917" i="20"/>
  <c r="R351916" i="20"/>
  <c r="Q351916" i="20"/>
  <c r="L351916" i="20"/>
  <c r="R351915" i="20"/>
  <c r="Q351915" i="20"/>
  <c r="L351915" i="20"/>
  <c r="R351914" i="20"/>
  <c r="Q351914" i="20"/>
  <c r="L351914" i="20"/>
  <c r="R351913" i="20"/>
  <c r="Q351913" i="20"/>
  <c r="L351913" i="20"/>
  <c r="R351912" i="20"/>
  <c r="Q351912" i="20"/>
  <c r="L351912" i="20"/>
  <c r="R351911" i="20"/>
  <c r="Q351911" i="20"/>
  <c r="L351911" i="20"/>
  <c r="R351910" i="20"/>
  <c r="Q351910" i="20"/>
  <c r="L351910" i="20"/>
  <c r="R351909" i="20"/>
  <c r="Q351909" i="20"/>
  <c r="L351909" i="20"/>
  <c r="R351908" i="20"/>
  <c r="Q351908" i="20"/>
  <c r="L351908" i="20"/>
  <c r="R351907" i="20"/>
  <c r="Q351907" i="20"/>
  <c r="L351907" i="20"/>
  <c r="R351906" i="20"/>
  <c r="Q351906" i="20"/>
  <c r="L351906" i="20"/>
  <c r="R351905" i="20"/>
  <c r="Q351905" i="20"/>
  <c r="L351905" i="20"/>
  <c r="R351904" i="20"/>
  <c r="Q351904" i="20"/>
  <c r="L351904" i="20"/>
  <c r="R351903" i="20"/>
  <c r="Q351903" i="20"/>
  <c r="L351903" i="20"/>
  <c r="R351902" i="20"/>
  <c r="Q351902" i="20"/>
  <c r="L351902" i="20"/>
  <c r="R351901" i="20"/>
  <c r="Q351901" i="20"/>
  <c r="L351901" i="20"/>
  <c r="R351900" i="20"/>
  <c r="Q351900" i="20"/>
  <c r="L351900" i="20"/>
  <c r="R351899" i="20"/>
  <c r="Q351899" i="20"/>
  <c r="L351899" i="20"/>
  <c r="R351898" i="20"/>
  <c r="Q351898" i="20"/>
  <c r="L351898" i="20"/>
  <c r="R351897" i="20"/>
  <c r="Q351897" i="20"/>
  <c r="L351897" i="20"/>
  <c r="R351896" i="20"/>
  <c r="Q351896" i="20"/>
  <c r="L351896" i="20"/>
  <c r="R351895" i="20"/>
  <c r="Q351895" i="20"/>
  <c r="L351895" i="20"/>
  <c r="R351894" i="20"/>
  <c r="Q351894" i="20"/>
  <c r="L351894" i="20"/>
  <c r="R351893" i="20"/>
  <c r="Q351893" i="20"/>
  <c r="L351893" i="20"/>
  <c r="R351892" i="20"/>
  <c r="Q351892" i="20"/>
  <c r="L351892" i="20"/>
  <c r="R351891" i="20"/>
  <c r="Q351891" i="20"/>
  <c r="L351891" i="20"/>
  <c r="R351890" i="20"/>
  <c r="Q351890" i="20"/>
  <c r="L351890" i="20"/>
  <c r="R351889" i="20"/>
  <c r="Q351889" i="20"/>
  <c r="L351889" i="20"/>
  <c r="R351888" i="20"/>
  <c r="Q351888" i="20"/>
  <c r="L351888" i="20"/>
  <c r="R351887" i="20"/>
  <c r="Q351887" i="20"/>
  <c r="L351887" i="20"/>
  <c r="R351886" i="20"/>
  <c r="Q351886" i="20"/>
  <c r="L351886" i="20"/>
  <c r="R351885" i="20"/>
  <c r="Q351885" i="20"/>
  <c r="L351885" i="20"/>
  <c r="R351884" i="20"/>
  <c r="Q351884" i="20"/>
  <c r="L351884" i="20"/>
  <c r="R351883" i="20"/>
  <c r="Q351883" i="20"/>
  <c r="L351883" i="20"/>
  <c r="R351882" i="20"/>
  <c r="Q351882" i="20"/>
  <c r="L351882" i="20"/>
  <c r="R351881" i="20"/>
  <c r="Q351881" i="20"/>
  <c r="L351881" i="20"/>
  <c r="R351880" i="20"/>
  <c r="Q351880" i="20"/>
  <c r="L351880" i="20"/>
  <c r="R351879" i="20"/>
  <c r="Q351879" i="20"/>
  <c r="L351879" i="20"/>
  <c r="R351878" i="20"/>
  <c r="Q351878" i="20"/>
  <c r="L351878" i="20"/>
  <c r="R351877" i="20"/>
  <c r="Q351877" i="20"/>
  <c r="L351877" i="20"/>
  <c r="R351876" i="20"/>
  <c r="Q351876" i="20"/>
  <c r="L351876" i="20"/>
  <c r="R351875" i="20"/>
  <c r="Q351875" i="20"/>
  <c r="L351875" i="20"/>
  <c r="R351874" i="20"/>
  <c r="Q351874" i="20"/>
  <c r="L351874" i="20"/>
  <c r="R351873" i="20"/>
  <c r="Q351873" i="20"/>
  <c r="L351873" i="20"/>
  <c r="R351872" i="20"/>
  <c r="Q351872" i="20"/>
  <c r="L351872" i="20"/>
  <c r="R351871" i="20"/>
  <c r="Q351871" i="20"/>
  <c r="L351871" i="20"/>
  <c r="R351870" i="20"/>
  <c r="Q351870" i="20"/>
  <c r="L351870" i="20"/>
  <c r="R351869" i="20"/>
  <c r="Q351869" i="20"/>
  <c r="L351869" i="20"/>
  <c r="R351868" i="20"/>
  <c r="Q351868" i="20"/>
  <c r="L351868" i="20"/>
  <c r="R351867" i="20"/>
  <c r="Q351867" i="20"/>
  <c r="L351867" i="20"/>
  <c r="R351866" i="20"/>
  <c r="Q351866" i="20"/>
  <c r="L351866" i="20"/>
  <c r="R351865" i="20"/>
  <c r="Q351865" i="20"/>
  <c r="L351865" i="20"/>
  <c r="R351864" i="20"/>
  <c r="Q351864" i="20"/>
  <c r="L351864" i="20"/>
  <c r="R351863" i="20"/>
  <c r="Q351863" i="20"/>
  <c r="L351863" i="20"/>
  <c r="R351862" i="20"/>
  <c r="Q351862" i="20"/>
  <c r="L351862" i="20"/>
  <c r="R351861" i="20"/>
  <c r="Q351861" i="20"/>
  <c r="L351861" i="20"/>
  <c r="R351860" i="20"/>
  <c r="Q351860" i="20"/>
  <c r="L351860" i="20"/>
  <c r="R351859" i="20"/>
  <c r="Q351859" i="20"/>
  <c r="L351859" i="20"/>
  <c r="R351858" i="20"/>
  <c r="Q351858" i="20"/>
  <c r="L351858" i="20"/>
  <c r="R351857" i="20"/>
  <c r="Q351857" i="20"/>
  <c r="L351857" i="20"/>
  <c r="R351856" i="20"/>
  <c r="Q351856" i="20"/>
  <c r="L351856" i="20"/>
  <c r="R351855" i="20"/>
  <c r="Q351855" i="20"/>
  <c r="L351855" i="20"/>
  <c r="R351854" i="20"/>
  <c r="Q351854" i="20"/>
  <c r="L351854" i="20"/>
  <c r="R351853" i="20"/>
  <c r="Q351853" i="20"/>
  <c r="L351853" i="20"/>
  <c r="R351852" i="20"/>
  <c r="Q351852" i="20"/>
  <c r="L351852" i="20"/>
  <c r="R351851" i="20"/>
  <c r="Q351851" i="20"/>
  <c r="L351851" i="20"/>
  <c r="R351850" i="20"/>
  <c r="Q351850" i="20"/>
  <c r="L351850" i="20"/>
  <c r="R351849" i="20"/>
  <c r="Q351849" i="20"/>
  <c r="L351849" i="20"/>
  <c r="R351848" i="20"/>
  <c r="Q351848" i="20"/>
  <c r="L351848" i="20"/>
  <c r="R351847" i="20"/>
  <c r="Q351847" i="20"/>
  <c r="L351847" i="20"/>
  <c r="R351846" i="20"/>
  <c r="Q351846" i="20"/>
  <c r="L351846" i="20"/>
  <c r="R351845" i="20"/>
  <c r="Q351845" i="20"/>
  <c r="L351845" i="20"/>
  <c r="R351844" i="20"/>
  <c r="Q351844" i="20"/>
  <c r="L351844" i="20"/>
  <c r="R351843" i="20"/>
  <c r="Q351843" i="20"/>
  <c r="L351843" i="20"/>
  <c r="R351842" i="20"/>
  <c r="Q351842" i="20"/>
  <c r="L351842" i="20"/>
  <c r="R351841" i="20"/>
  <c r="Q351841" i="20"/>
  <c r="L351841" i="20"/>
  <c r="R351840" i="20"/>
  <c r="Q351840" i="20"/>
  <c r="L351840" i="20"/>
  <c r="R351839" i="20"/>
  <c r="Q351839" i="20"/>
  <c r="L351839" i="20"/>
  <c r="R351838" i="20"/>
  <c r="Q351838" i="20"/>
  <c r="L351838" i="20"/>
  <c r="R351837" i="20"/>
  <c r="Q351837" i="20"/>
  <c r="L351837" i="20"/>
  <c r="R351836" i="20"/>
  <c r="Q351836" i="20"/>
  <c r="L351836" i="20"/>
  <c r="R351835" i="20"/>
  <c r="Q351835" i="20"/>
  <c r="L351835" i="20"/>
  <c r="R351834" i="20"/>
  <c r="Q351834" i="20"/>
  <c r="L351834" i="20"/>
  <c r="R351833" i="20"/>
  <c r="Q351833" i="20"/>
  <c r="L351833" i="20"/>
  <c r="R351832" i="20"/>
  <c r="Q351832" i="20"/>
  <c r="L351832" i="20"/>
  <c r="R351831" i="20"/>
  <c r="Q351831" i="20"/>
  <c r="L351831" i="20"/>
  <c r="R351830" i="20"/>
  <c r="Q351830" i="20"/>
  <c r="L351830" i="20"/>
  <c r="R351829" i="20"/>
  <c r="Q351829" i="20"/>
  <c r="L351829" i="20"/>
  <c r="R351828" i="20"/>
  <c r="Q351828" i="20"/>
  <c r="L351828" i="20"/>
  <c r="R351827" i="20"/>
  <c r="Q351827" i="20"/>
  <c r="L351827" i="20"/>
  <c r="R351826" i="20"/>
  <c r="Q351826" i="20"/>
  <c r="L351826" i="20"/>
  <c r="R351825" i="20"/>
  <c r="Q351825" i="20"/>
  <c r="L351825" i="20"/>
  <c r="R351824" i="20"/>
  <c r="Q351824" i="20"/>
  <c r="L351824" i="20"/>
  <c r="R351823" i="20"/>
  <c r="Q351823" i="20"/>
  <c r="L351823" i="20"/>
  <c r="R351822" i="20"/>
  <c r="Q351822" i="20"/>
  <c r="L351822" i="20"/>
  <c r="R351821" i="20"/>
  <c r="Q351821" i="20"/>
  <c r="L351821" i="20"/>
  <c r="R351820" i="20"/>
  <c r="Q351820" i="20"/>
  <c r="L351820" i="20"/>
  <c r="R351819" i="20"/>
  <c r="Q351819" i="20"/>
  <c r="L351819" i="20"/>
  <c r="R351818" i="20"/>
  <c r="Q351818" i="20"/>
  <c r="L351818" i="20"/>
  <c r="R351817" i="20"/>
  <c r="Q351817" i="20"/>
  <c r="L351817" i="20"/>
  <c r="R351816" i="20"/>
  <c r="Q351816" i="20"/>
  <c r="L351816" i="20"/>
  <c r="R351815" i="20"/>
  <c r="Q351815" i="20"/>
  <c r="L351815" i="20"/>
  <c r="R351814" i="20"/>
  <c r="Q351814" i="20"/>
  <c r="L351814" i="20"/>
  <c r="R351813" i="20"/>
  <c r="Q351813" i="20"/>
  <c r="L351813" i="20"/>
  <c r="R351812" i="20"/>
  <c r="Q351812" i="20"/>
  <c r="L351812" i="20"/>
  <c r="R351811" i="20"/>
  <c r="Q351811" i="20"/>
  <c r="L351811" i="20"/>
  <c r="R351810" i="20"/>
  <c r="Q351810" i="20"/>
  <c r="L351810" i="20"/>
  <c r="R351809" i="20"/>
  <c r="Q351809" i="20"/>
  <c r="L351809" i="20"/>
  <c r="R351808" i="20"/>
  <c r="Q351808" i="20"/>
  <c r="L351808" i="20"/>
  <c r="R351807" i="20"/>
  <c r="Q351807" i="20"/>
  <c r="L351807" i="20"/>
  <c r="R351806" i="20"/>
  <c r="Q351806" i="20"/>
  <c r="L351806" i="20"/>
  <c r="R351805" i="20"/>
  <c r="Q351805" i="20"/>
  <c r="L351805" i="20"/>
  <c r="R351804" i="20"/>
  <c r="Q351804" i="20"/>
  <c r="L351804" i="20"/>
  <c r="R351803" i="20"/>
  <c r="Q351803" i="20"/>
  <c r="L351803" i="20"/>
  <c r="R351802" i="20"/>
  <c r="Q351802" i="20"/>
  <c r="L351802" i="20"/>
  <c r="R351801" i="20"/>
  <c r="Q351801" i="20"/>
  <c r="L351801" i="20"/>
  <c r="R351800" i="20"/>
  <c r="Q351800" i="20"/>
  <c r="L351800" i="20"/>
  <c r="R351799" i="20"/>
  <c r="Q351799" i="20"/>
  <c r="L351799" i="20"/>
  <c r="R351798" i="20"/>
  <c r="Q351798" i="20"/>
  <c r="L351798" i="20"/>
  <c r="R351797" i="20"/>
  <c r="Q351797" i="20"/>
  <c r="L351797" i="20"/>
  <c r="R351796" i="20"/>
  <c r="Q351796" i="20"/>
  <c r="L351796" i="20"/>
  <c r="R351795" i="20"/>
  <c r="Q351795" i="20"/>
  <c r="L351795" i="20"/>
  <c r="R351794" i="20"/>
  <c r="Q351794" i="20"/>
  <c r="L351794" i="20"/>
  <c r="R351793" i="20"/>
  <c r="Q351793" i="20"/>
  <c r="L351793" i="20"/>
  <c r="R351792" i="20"/>
  <c r="Q351792" i="20"/>
  <c r="L351792" i="20"/>
  <c r="R351791" i="20"/>
  <c r="Q351791" i="20"/>
  <c r="L351791" i="20"/>
  <c r="R351790" i="20"/>
  <c r="Q351790" i="20"/>
  <c r="L351790" i="20"/>
  <c r="R351789" i="20"/>
  <c r="Q351789" i="20"/>
  <c r="L351789" i="20"/>
  <c r="R351788" i="20"/>
  <c r="Q351788" i="20"/>
  <c r="L351788" i="20"/>
  <c r="R351787" i="20"/>
  <c r="Q351787" i="20"/>
  <c r="L351787" i="20"/>
  <c r="R351786" i="20"/>
  <c r="Q351786" i="20"/>
  <c r="L351786" i="20"/>
  <c r="R351785" i="20"/>
  <c r="Q351785" i="20"/>
  <c r="L351785" i="20"/>
  <c r="R351784" i="20"/>
  <c r="Q351784" i="20"/>
  <c r="L351784" i="20"/>
  <c r="R351783" i="20"/>
  <c r="Q351783" i="20"/>
  <c r="L351783" i="20"/>
  <c r="R351782" i="20"/>
  <c r="Q351782" i="20"/>
  <c r="L351782" i="20"/>
  <c r="R351781" i="20"/>
  <c r="Q351781" i="20"/>
  <c r="L351781" i="20"/>
  <c r="R351780" i="20"/>
  <c r="Q351780" i="20"/>
  <c r="L351780" i="20"/>
  <c r="R351779" i="20"/>
  <c r="Q351779" i="20"/>
  <c r="L351779" i="20"/>
  <c r="R351778" i="20"/>
  <c r="Q351778" i="20"/>
  <c r="L351778" i="20"/>
  <c r="R351777" i="20"/>
  <c r="Q351777" i="20"/>
  <c r="L351777" i="20"/>
  <c r="R351776" i="20"/>
  <c r="Q351776" i="20"/>
  <c r="L351776" i="20"/>
  <c r="R351775" i="20"/>
  <c r="Q351775" i="20"/>
  <c r="L351775" i="20"/>
  <c r="R351774" i="20"/>
  <c r="Q351774" i="20"/>
  <c r="L351774" i="20"/>
  <c r="R351773" i="20"/>
  <c r="Q351773" i="20"/>
  <c r="L351773" i="20"/>
  <c r="R351772" i="20"/>
  <c r="Q351772" i="20"/>
  <c r="L351772" i="20"/>
  <c r="R351771" i="20"/>
  <c r="Q351771" i="20"/>
  <c r="L351771" i="20"/>
  <c r="R351770" i="20"/>
  <c r="Q351770" i="20"/>
  <c r="L351770" i="20"/>
  <c r="R351769" i="20"/>
  <c r="Q351769" i="20"/>
  <c r="L351769" i="20"/>
  <c r="R351768" i="20"/>
  <c r="Q351768" i="20"/>
  <c r="L351768" i="20"/>
  <c r="R351767" i="20"/>
  <c r="Q351767" i="20"/>
  <c r="L351767" i="20"/>
  <c r="R351766" i="20"/>
  <c r="Q351766" i="20"/>
  <c r="L351766" i="20"/>
  <c r="R351765" i="20"/>
  <c r="Q351765" i="20"/>
  <c r="L351765" i="20"/>
  <c r="R351764" i="20"/>
  <c r="Q351764" i="20"/>
  <c r="L351764" i="20"/>
  <c r="R351763" i="20"/>
  <c r="Q351763" i="20"/>
  <c r="L351763" i="20"/>
  <c r="R351762" i="20"/>
  <c r="Q351762" i="20"/>
  <c r="L351762" i="20"/>
  <c r="R351761" i="20"/>
  <c r="Q351761" i="20"/>
  <c r="L351761" i="20"/>
  <c r="R351760" i="20"/>
  <c r="Q351760" i="20"/>
  <c r="L351760" i="20"/>
  <c r="R351759" i="20"/>
  <c r="Q351759" i="20"/>
  <c r="L351759" i="20"/>
  <c r="R351758" i="20"/>
  <c r="Q351758" i="20"/>
  <c r="L351758" i="20"/>
  <c r="R351757" i="20"/>
  <c r="Q351757" i="20"/>
  <c r="L351757" i="20"/>
  <c r="R351756" i="20"/>
  <c r="Q351756" i="20"/>
  <c r="L351756" i="20"/>
  <c r="R351755" i="20"/>
  <c r="Q351755" i="20"/>
  <c r="L351755" i="20"/>
  <c r="R351754" i="20"/>
  <c r="Q351754" i="20"/>
  <c r="L351754" i="20"/>
  <c r="R351753" i="20"/>
  <c r="Q351753" i="20"/>
  <c r="L351753" i="20"/>
  <c r="R351752" i="20"/>
  <c r="Q351752" i="20"/>
  <c r="L351752" i="20"/>
  <c r="R351751" i="20"/>
  <c r="Q351751" i="20"/>
  <c r="L351751" i="20"/>
  <c r="R351750" i="20"/>
  <c r="Q351750" i="20"/>
  <c r="L351750" i="20"/>
  <c r="R351749" i="20"/>
  <c r="Q351749" i="20"/>
  <c r="L351749" i="20"/>
  <c r="R351748" i="20"/>
  <c r="Q351748" i="20"/>
  <c r="L351748" i="20"/>
  <c r="R351747" i="20"/>
  <c r="Q351747" i="20"/>
  <c r="L351747" i="20"/>
  <c r="R351746" i="20"/>
  <c r="Q351746" i="20"/>
  <c r="L351746" i="20"/>
  <c r="R351745" i="20"/>
  <c r="Q351745" i="20"/>
  <c r="L351745" i="20"/>
  <c r="R351744" i="20"/>
  <c r="Q351744" i="20"/>
  <c r="L351744" i="20"/>
  <c r="R351743" i="20"/>
  <c r="Q351743" i="20"/>
  <c r="L351743" i="20"/>
  <c r="R351742" i="20"/>
  <c r="Q351742" i="20"/>
  <c r="L351742" i="20"/>
  <c r="R351741" i="20"/>
  <c r="Q351741" i="20"/>
  <c r="L351741" i="20"/>
  <c r="R351740" i="20"/>
  <c r="Q351740" i="20"/>
  <c r="L351740" i="20"/>
  <c r="R351739" i="20"/>
  <c r="Q351739" i="20"/>
  <c r="L351739" i="20"/>
  <c r="R351738" i="20"/>
  <c r="Q351738" i="20"/>
  <c r="L351738" i="20"/>
  <c r="R351737" i="20"/>
  <c r="Q351737" i="20"/>
  <c r="L351737" i="20"/>
  <c r="R351736" i="20"/>
  <c r="Q351736" i="20"/>
  <c r="L351736" i="20"/>
  <c r="R351735" i="20"/>
  <c r="Q351735" i="20"/>
  <c r="L351735" i="20"/>
  <c r="R351734" i="20"/>
  <c r="Q351734" i="20"/>
  <c r="L351734" i="20"/>
  <c r="R351733" i="20"/>
  <c r="Q351733" i="20"/>
  <c r="L351733" i="20"/>
  <c r="R351732" i="20"/>
  <c r="Q351732" i="20"/>
  <c r="L351732" i="20"/>
  <c r="R351731" i="20"/>
  <c r="Q351731" i="20"/>
  <c r="L351731" i="20"/>
  <c r="R351730" i="20"/>
  <c r="Q351730" i="20"/>
  <c r="L351730" i="20"/>
  <c r="R351729" i="20"/>
  <c r="Q351729" i="20"/>
  <c r="L351729" i="20"/>
  <c r="R351728" i="20"/>
  <c r="Q351728" i="20"/>
  <c r="L351728" i="20"/>
  <c r="R351727" i="20"/>
  <c r="Q351727" i="20"/>
  <c r="L351727" i="20"/>
  <c r="R351726" i="20"/>
  <c r="Q351726" i="20"/>
  <c r="L351726" i="20"/>
  <c r="R351725" i="20"/>
  <c r="Q351725" i="20"/>
  <c r="L351725" i="20"/>
  <c r="R351724" i="20"/>
  <c r="Q351724" i="20"/>
  <c r="L351724" i="20"/>
  <c r="R351723" i="20"/>
  <c r="Q351723" i="20"/>
  <c r="L351723" i="20"/>
  <c r="R351722" i="20"/>
  <c r="Q351722" i="20"/>
  <c r="L351722" i="20"/>
  <c r="R351721" i="20"/>
  <c r="Q351721" i="20"/>
  <c r="L351721" i="20"/>
  <c r="R351720" i="20"/>
  <c r="Q351720" i="20"/>
  <c r="L351720" i="20"/>
  <c r="R351719" i="20"/>
  <c r="Q351719" i="20"/>
  <c r="L351719" i="20"/>
  <c r="R351718" i="20"/>
  <c r="Q351718" i="20"/>
  <c r="L351718" i="20"/>
  <c r="R351717" i="20"/>
  <c r="Q351717" i="20"/>
  <c r="L351717" i="20"/>
  <c r="R351716" i="20"/>
  <c r="Q351716" i="20"/>
  <c r="L351716" i="20"/>
  <c r="R351715" i="20"/>
  <c r="Q351715" i="20"/>
  <c r="L351715" i="20"/>
  <c r="R351714" i="20"/>
  <c r="Q351714" i="20"/>
  <c r="L351714" i="20"/>
  <c r="R351713" i="20"/>
  <c r="Q351713" i="20"/>
  <c r="L351713" i="20"/>
  <c r="R351712" i="20"/>
  <c r="Q351712" i="20"/>
  <c r="L351712" i="20"/>
  <c r="R351711" i="20"/>
  <c r="Q351711" i="20"/>
  <c r="L351711" i="20"/>
  <c r="R351710" i="20"/>
  <c r="Q351710" i="20"/>
  <c r="L351710" i="20"/>
  <c r="R351709" i="20"/>
  <c r="Q351709" i="20"/>
  <c r="L351709" i="20"/>
  <c r="R351708" i="20"/>
  <c r="Q351708" i="20"/>
  <c r="L351708" i="20"/>
  <c r="R351707" i="20"/>
  <c r="Q351707" i="20"/>
  <c r="L351707" i="20"/>
  <c r="R351706" i="20"/>
  <c r="Q351706" i="20"/>
  <c r="L351706" i="20"/>
  <c r="R351705" i="20"/>
  <c r="Q351705" i="20"/>
  <c r="L351705" i="20"/>
  <c r="R351704" i="20"/>
  <c r="Q351704" i="20"/>
  <c r="L351704" i="20"/>
  <c r="R351703" i="20"/>
  <c r="Q351703" i="20"/>
  <c r="L351703" i="20"/>
  <c r="R351702" i="20"/>
  <c r="Q351702" i="20"/>
  <c r="L351702" i="20"/>
  <c r="R351701" i="20"/>
  <c r="Q351701" i="20"/>
  <c r="L351701" i="20"/>
  <c r="R351700" i="20"/>
  <c r="Q351700" i="20"/>
  <c r="L351700" i="20"/>
  <c r="R351699" i="20"/>
  <c r="Q351699" i="20"/>
  <c r="L351699" i="20"/>
  <c r="R351698" i="20"/>
  <c r="Q351698" i="20"/>
  <c r="L351698" i="20"/>
  <c r="R351697" i="20"/>
  <c r="Q351697" i="20"/>
  <c r="L351697" i="20"/>
  <c r="R351696" i="20"/>
  <c r="Q351696" i="20"/>
  <c r="L351696" i="20"/>
  <c r="R351695" i="20"/>
  <c r="Q351695" i="20"/>
  <c r="L351695" i="20"/>
  <c r="R351694" i="20"/>
  <c r="Q351694" i="20"/>
  <c r="L351694" i="20"/>
  <c r="R351693" i="20"/>
  <c r="Q351693" i="20"/>
  <c r="L351693" i="20"/>
  <c r="R351692" i="20"/>
  <c r="Q351692" i="20"/>
  <c r="L351692" i="20"/>
  <c r="R351691" i="20"/>
  <c r="Q351691" i="20"/>
  <c r="L351691" i="20"/>
  <c r="R351690" i="20"/>
  <c r="Q351690" i="20"/>
  <c r="L351690" i="20"/>
  <c r="R351689" i="20"/>
  <c r="Q351689" i="20"/>
  <c r="L351689" i="20"/>
  <c r="R351688" i="20"/>
  <c r="Q351688" i="20"/>
  <c r="L351688" i="20"/>
  <c r="R351687" i="20"/>
  <c r="Q351687" i="20"/>
  <c r="L351687" i="20"/>
  <c r="R351686" i="20"/>
  <c r="Q351686" i="20"/>
  <c r="L351686" i="20"/>
  <c r="R351685" i="20"/>
  <c r="Q351685" i="20"/>
  <c r="L351685" i="20"/>
  <c r="R351684" i="20"/>
  <c r="Q351684" i="20"/>
  <c r="L351684" i="20"/>
  <c r="R351683" i="20"/>
  <c r="Q351683" i="20"/>
  <c r="L351683" i="20"/>
  <c r="R351682" i="20"/>
  <c r="Q351682" i="20"/>
  <c r="L351682" i="20"/>
  <c r="R351681" i="20"/>
  <c r="Q351681" i="20"/>
  <c r="L351681" i="20"/>
  <c r="R351680" i="20"/>
  <c r="Q351680" i="20"/>
  <c r="L351680" i="20"/>
  <c r="R351679" i="20"/>
  <c r="Q351679" i="20"/>
  <c r="L351679" i="20"/>
  <c r="R351678" i="20"/>
  <c r="Q351678" i="20"/>
  <c r="L351678" i="20"/>
  <c r="R351677" i="20"/>
  <c r="Q351677" i="20"/>
  <c r="L351677" i="20"/>
  <c r="R351676" i="20"/>
  <c r="Q351676" i="20"/>
  <c r="L351676" i="20"/>
  <c r="R351675" i="20"/>
  <c r="Q351675" i="20"/>
  <c r="L351675" i="20"/>
  <c r="R351674" i="20"/>
  <c r="Q351674" i="20"/>
  <c r="L351674" i="20"/>
  <c r="R351673" i="20"/>
  <c r="Q351673" i="20"/>
  <c r="L351673" i="20"/>
  <c r="R351672" i="20"/>
  <c r="Q351672" i="20"/>
  <c r="L351672" i="20"/>
  <c r="R351671" i="20"/>
  <c r="Q351671" i="20"/>
  <c r="L351671" i="20"/>
  <c r="R351670" i="20"/>
  <c r="Q351670" i="20"/>
  <c r="L351670" i="20"/>
  <c r="R351669" i="20"/>
  <c r="Q351669" i="20"/>
  <c r="L351669" i="20"/>
  <c r="R351668" i="20"/>
  <c r="Q351668" i="20"/>
  <c r="L351668" i="20"/>
  <c r="R351667" i="20"/>
  <c r="Q351667" i="20"/>
  <c r="L351667" i="20"/>
  <c r="R351666" i="20"/>
  <c r="Q351666" i="20"/>
  <c r="L351666" i="20"/>
  <c r="R351665" i="20"/>
  <c r="Q351665" i="20"/>
  <c r="L351665" i="20"/>
  <c r="R351664" i="20"/>
  <c r="Q351664" i="20"/>
  <c r="L351664" i="20"/>
  <c r="R351663" i="20"/>
  <c r="Q351663" i="20"/>
  <c r="L351663" i="20"/>
  <c r="R351662" i="20"/>
  <c r="Q351662" i="20"/>
  <c r="L351662" i="20"/>
  <c r="R351661" i="20"/>
  <c r="Q351661" i="20"/>
  <c r="L351661" i="20"/>
  <c r="R351660" i="20"/>
  <c r="Q351660" i="20"/>
  <c r="L351660" i="20"/>
  <c r="R351659" i="20"/>
  <c r="Q351659" i="20"/>
  <c r="L351659" i="20"/>
  <c r="R351658" i="20"/>
  <c r="Q351658" i="20"/>
  <c r="L351658" i="20"/>
  <c r="R351657" i="20"/>
  <c r="Q351657" i="20"/>
  <c r="L351657" i="20"/>
  <c r="R351656" i="20"/>
  <c r="Q351656" i="20"/>
  <c r="L351656" i="20"/>
  <c r="R351655" i="20"/>
  <c r="Q351655" i="20"/>
  <c r="L351655" i="20"/>
  <c r="R351654" i="20"/>
  <c r="Q351654" i="20"/>
  <c r="L351654" i="20"/>
  <c r="R351653" i="20"/>
  <c r="Q351653" i="20"/>
  <c r="L351653" i="20"/>
  <c r="R351652" i="20"/>
  <c r="Q351652" i="20"/>
  <c r="L351652" i="20"/>
  <c r="R351651" i="20"/>
  <c r="Q351651" i="20"/>
  <c r="L351651" i="20"/>
  <c r="R351650" i="20"/>
  <c r="Q351650" i="20"/>
  <c r="L351650" i="20"/>
  <c r="R351649" i="20"/>
  <c r="Q351649" i="20"/>
  <c r="L351649" i="20"/>
  <c r="R351648" i="20"/>
  <c r="Q351648" i="20"/>
  <c r="L351648" i="20"/>
  <c r="R351647" i="20"/>
  <c r="Q351647" i="20"/>
  <c r="L351647" i="20"/>
  <c r="R351646" i="20"/>
  <c r="Q351646" i="20"/>
  <c r="L351646" i="20"/>
  <c r="R351645" i="20"/>
  <c r="Q351645" i="20"/>
  <c r="L351645" i="20"/>
  <c r="R351644" i="20"/>
  <c r="Q351644" i="20"/>
  <c r="L351644" i="20"/>
  <c r="R351643" i="20"/>
  <c r="Q351643" i="20"/>
  <c r="L351643" i="20"/>
  <c r="R351642" i="20"/>
  <c r="Q351642" i="20"/>
  <c r="L351642" i="20"/>
  <c r="R351641" i="20"/>
  <c r="Q351641" i="20"/>
  <c r="L351641" i="20"/>
  <c r="R351640" i="20"/>
  <c r="Q351640" i="20"/>
  <c r="L351640" i="20"/>
  <c r="R351639" i="20"/>
  <c r="Q351639" i="20"/>
  <c r="L351639" i="20"/>
  <c r="R351638" i="20"/>
  <c r="Q351638" i="20"/>
  <c r="L351638" i="20"/>
  <c r="R351637" i="20"/>
  <c r="Q351637" i="20"/>
  <c r="L351637" i="20"/>
  <c r="R351636" i="20"/>
  <c r="Q351636" i="20"/>
  <c r="L351636" i="20"/>
  <c r="R351635" i="20"/>
  <c r="Q351635" i="20"/>
  <c r="L351635" i="20"/>
  <c r="R351634" i="20"/>
  <c r="Q351634" i="20"/>
  <c r="L351634" i="20"/>
  <c r="R351633" i="20"/>
  <c r="Q351633" i="20"/>
  <c r="L351633" i="20"/>
  <c r="R351632" i="20"/>
  <c r="Q351632" i="20"/>
  <c r="L351632" i="20"/>
  <c r="R351631" i="20"/>
  <c r="Q351631" i="20"/>
  <c r="L351631" i="20"/>
  <c r="R351630" i="20"/>
  <c r="Q351630" i="20"/>
  <c r="L351630" i="20"/>
  <c r="R351629" i="20"/>
  <c r="Q351629" i="20"/>
  <c r="L351629" i="20"/>
  <c r="R351628" i="20"/>
  <c r="Q351628" i="20"/>
  <c r="L351628" i="20"/>
  <c r="R351627" i="20"/>
  <c r="Q351627" i="20"/>
  <c r="L351627" i="20"/>
  <c r="R351626" i="20"/>
  <c r="Q351626" i="20"/>
  <c r="L351626" i="20"/>
  <c r="R351625" i="20"/>
  <c r="Q351625" i="20"/>
  <c r="L351625" i="20"/>
  <c r="R351624" i="20"/>
  <c r="Q351624" i="20"/>
  <c r="L351624" i="20"/>
  <c r="R351623" i="20"/>
  <c r="Q351623" i="20"/>
  <c r="L351623" i="20"/>
  <c r="R351622" i="20"/>
  <c r="Q351622" i="20"/>
  <c r="L351622" i="20"/>
  <c r="R351621" i="20"/>
  <c r="Q351621" i="20"/>
  <c r="L351621" i="20"/>
  <c r="R351620" i="20"/>
  <c r="Q351620" i="20"/>
  <c r="L351620" i="20"/>
  <c r="R351619" i="20"/>
  <c r="Q351619" i="20"/>
  <c r="L351619" i="20"/>
  <c r="R351618" i="20"/>
  <c r="Q351618" i="20"/>
  <c r="L351618" i="20"/>
  <c r="R351617" i="20"/>
  <c r="Q351617" i="20"/>
  <c r="L351617" i="20"/>
  <c r="R351616" i="20"/>
  <c r="Q351616" i="20"/>
  <c r="L351616" i="20"/>
  <c r="R351615" i="20"/>
  <c r="Q351615" i="20"/>
  <c r="L351615" i="20"/>
  <c r="R351614" i="20"/>
  <c r="Q351614" i="20"/>
  <c r="L351614" i="20"/>
  <c r="R351613" i="20"/>
  <c r="Q351613" i="20"/>
  <c r="L351613" i="20"/>
  <c r="R351612" i="20"/>
  <c r="Q351612" i="20"/>
  <c r="L351612" i="20"/>
  <c r="R351611" i="20"/>
  <c r="Q351611" i="20"/>
  <c r="L351611" i="20"/>
  <c r="R351610" i="20"/>
  <c r="Q351610" i="20"/>
  <c r="L351610" i="20"/>
  <c r="R351609" i="20"/>
  <c r="Q351609" i="20"/>
  <c r="L351609" i="20"/>
  <c r="R351608" i="20"/>
  <c r="Q351608" i="20"/>
  <c r="L351608" i="20"/>
  <c r="R351607" i="20"/>
  <c r="Q351607" i="20"/>
  <c r="L351607" i="20"/>
  <c r="R351606" i="20"/>
  <c r="Q351606" i="20"/>
  <c r="L351606" i="20"/>
  <c r="R351605" i="20"/>
  <c r="Q351605" i="20"/>
  <c r="L351605" i="20"/>
  <c r="R351604" i="20"/>
  <c r="Q351604" i="20"/>
  <c r="L351604" i="20"/>
  <c r="R351603" i="20"/>
  <c r="Q351603" i="20"/>
  <c r="L351603" i="20"/>
  <c r="R351602" i="20"/>
  <c r="Q351602" i="20"/>
  <c r="L351602" i="20"/>
  <c r="R351601" i="20"/>
  <c r="Q351601" i="20"/>
  <c r="L351601" i="20"/>
  <c r="R351600" i="20"/>
  <c r="Q351600" i="20"/>
  <c r="L351600" i="20"/>
  <c r="R351599" i="20"/>
  <c r="Q351599" i="20"/>
  <c r="L351599" i="20"/>
  <c r="R351598" i="20"/>
  <c r="Q351598" i="20"/>
  <c r="L351598" i="20"/>
  <c r="R351597" i="20"/>
  <c r="Q351597" i="20"/>
  <c r="L351597" i="20"/>
  <c r="R351596" i="20"/>
  <c r="Q351596" i="20"/>
  <c r="L351596" i="20"/>
  <c r="R351595" i="20"/>
  <c r="Q351595" i="20"/>
  <c r="L351595" i="20"/>
  <c r="R351594" i="20"/>
  <c r="Q351594" i="20"/>
  <c r="L351594" i="20"/>
  <c r="R351593" i="20"/>
  <c r="Q351593" i="20"/>
  <c r="L351593" i="20"/>
  <c r="R351592" i="20"/>
  <c r="Q351592" i="20"/>
  <c r="L351592" i="20"/>
  <c r="R351591" i="20"/>
  <c r="Q351591" i="20"/>
  <c r="L351591" i="20"/>
  <c r="R351590" i="20"/>
  <c r="Q351590" i="20"/>
  <c r="L351590" i="20"/>
  <c r="R351589" i="20"/>
  <c r="Q351589" i="20"/>
  <c r="L351589" i="20"/>
  <c r="R351588" i="20"/>
  <c r="Q351588" i="20"/>
  <c r="L351588" i="20"/>
  <c r="R351587" i="20"/>
  <c r="Q351587" i="20"/>
  <c r="L351587" i="20"/>
  <c r="R351586" i="20"/>
  <c r="Q351586" i="20"/>
  <c r="L351586" i="20"/>
  <c r="R351585" i="20"/>
  <c r="Q351585" i="20"/>
  <c r="L351585" i="20"/>
  <c r="R351584" i="20"/>
  <c r="Q351584" i="20"/>
  <c r="L351584" i="20"/>
  <c r="R351583" i="20"/>
  <c r="Q351583" i="20"/>
  <c r="L351583" i="20"/>
  <c r="R351582" i="20"/>
  <c r="Q351582" i="20"/>
  <c r="L351582" i="20"/>
  <c r="R351581" i="20"/>
  <c r="Q351581" i="20"/>
  <c r="L351581" i="20"/>
  <c r="R351580" i="20"/>
  <c r="Q351580" i="20"/>
  <c r="L351580" i="20"/>
  <c r="R351579" i="20"/>
  <c r="Q351579" i="20"/>
  <c r="L351579" i="20"/>
  <c r="R351578" i="20"/>
  <c r="Q351578" i="20"/>
  <c r="L351578" i="20"/>
  <c r="R351577" i="20"/>
  <c r="Q351577" i="20"/>
  <c r="L351577" i="20"/>
  <c r="R351576" i="20"/>
  <c r="Q351576" i="20"/>
  <c r="L351576" i="20"/>
  <c r="R351575" i="20"/>
  <c r="Q351575" i="20"/>
  <c r="L351575" i="20"/>
  <c r="R351574" i="20"/>
  <c r="Q351574" i="20"/>
  <c r="L351574" i="20"/>
  <c r="R351573" i="20"/>
  <c r="Q351573" i="20"/>
  <c r="L351573" i="20"/>
  <c r="R351572" i="20"/>
  <c r="Q351572" i="20"/>
  <c r="L351572" i="20"/>
  <c r="R351571" i="20"/>
  <c r="Q351571" i="20"/>
  <c r="L351571" i="20"/>
  <c r="R351570" i="20"/>
  <c r="Q351570" i="20"/>
  <c r="L351570" i="20"/>
  <c r="R351569" i="20"/>
  <c r="Q351569" i="20"/>
  <c r="L351569" i="20"/>
  <c r="R351568" i="20"/>
  <c r="Q351568" i="20"/>
  <c r="L351568" i="20"/>
  <c r="R351567" i="20"/>
  <c r="Q351567" i="20"/>
  <c r="L351567" i="20"/>
  <c r="R351566" i="20"/>
  <c r="Q351566" i="20"/>
  <c r="L351566" i="20"/>
  <c r="R351565" i="20"/>
  <c r="Q351565" i="20"/>
  <c r="L351565" i="20"/>
  <c r="R351564" i="20"/>
  <c r="Q351564" i="20"/>
  <c r="L351564" i="20"/>
  <c r="R351563" i="20"/>
  <c r="Q351563" i="20"/>
  <c r="L351563" i="20"/>
  <c r="R351562" i="20"/>
  <c r="Q351562" i="20"/>
  <c r="L351562" i="20"/>
  <c r="R351561" i="20"/>
  <c r="Q351561" i="20"/>
  <c r="L351561" i="20"/>
  <c r="R351560" i="20"/>
  <c r="Q351560" i="20"/>
  <c r="L351560" i="20"/>
  <c r="R351559" i="20"/>
  <c r="Q351559" i="20"/>
  <c r="L351559" i="20"/>
  <c r="R351558" i="20"/>
  <c r="Q351558" i="20"/>
  <c r="L351558" i="20"/>
  <c r="R351557" i="20"/>
  <c r="Q351557" i="20"/>
  <c r="L351557" i="20"/>
  <c r="R351556" i="20"/>
  <c r="Q351556" i="20"/>
  <c r="L351556" i="20"/>
  <c r="R351555" i="20"/>
  <c r="Q351555" i="20"/>
  <c r="L351555" i="20"/>
  <c r="R351554" i="20"/>
  <c r="Q351554" i="20"/>
  <c r="L351554" i="20"/>
  <c r="R351553" i="20"/>
  <c r="Q351553" i="20"/>
  <c r="L351553" i="20"/>
  <c r="R351552" i="20"/>
  <c r="Q351552" i="20"/>
  <c r="L351552" i="20"/>
  <c r="R351551" i="20"/>
  <c r="Q351551" i="20"/>
  <c r="L351551" i="20"/>
  <c r="R351550" i="20"/>
  <c r="Q351550" i="20"/>
  <c r="L351550" i="20"/>
  <c r="R351549" i="20"/>
  <c r="Q351549" i="20"/>
  <c r="L351549" i="20"/>
  <c r="R351548" i="20"/>
  <c r="Q351548" i="20"/>
  <c r="L351548" i="20"/>
  <c r="R351547" i="20"/>
  <c r="Q351547" i="20"/>
  <c r="L351547" i="20"/>
  <c r="R351546" i="20"/>
  <c r="Q351546" i="20"/>
  <c r="L351546" i="20"/>
  <c r="R351545" i="20"/>
  <c r="Q351545" i="20"/>
  <c r="L351545" i="20"/>
  <c r="R351544" i="20"/>
  <c r="Q351544" i="20"/>
  <c r="L351544" i="20"/>
  <c r="R351543" i="20"/>
  <c r="Q351543" i="20"/>
  <c r="L351543" i="20"/>
  <c r="R351542" i="20"/>
  <c r="Q351542" i="20"/>
  <c r="L351542" i="20"/>
  <c r="R351541" i="20"/>
  <c r="Q351541" i="20"/>
  <c r="L351541" i="20"/>
  <c r="R351540" i="20"/>
  <c r="Q351540" i="20"/>
  <c r="L351540" i="20"/>
  <c r="R351539" i="20"/>
  <c r="Q351539" i="20"/>
  <c r="L351539" i="20"/>
  <c r="R351538" i="20"/>
  <c r="Q351538" i="20"/>
  <c r="L351538" i="20"/>
  <c r="R351537" i="20"/>
  <c r="Q351537" i="20"/>
  <c r="L351537" i="20"/>
  <c r="R351536" i="20"/>
  <c r="Q351536" i="20"/>
  <c r="L351536" i="20"/>
  <c r="R351535" i="20"/>
  <c r="Q351535" i="20"/>
  <c r="L351535" i="20"/>
  <c r="R351534" i="20"/>
  <c r="Q351534" i="20"/>
  <c r="L351534" i="20"/>
  <c r="R351533" i="20"/>
  <c r="Q351533" i="20"/>
  <c r="L351533" i="20"/>
  <c r="R351532" i="20"/>
  <c r="Q351532" i="20"/>
  <c r="L351532" i="20"/>
  <c r="R351531" i="20"/>
  <c r="Q351531" i="20"/>
  <c r="L351531" i="20"/>
  <c r="R351530" i="20"/>
  <c r="Q351530" i="20"/>
  <c r="L351530" i="20"/>
  <c r="R351529" i="20"/>
  <c r="Q351529" i="20"/>
  <c r="L351529" i="20"/>
  <c r="R351528" i="20"/>
  <c r="Q351528" i="20"/>
  <c r="L351528" i="20"/>
  <c r="R351527" i="20"/>
  <c r="Q351527" i="20"/>
  <c r="L351527" i="20"/>
  <c r="R351526" i="20"/>
  <c r="Q351526" i="20"/>
  <c r="L351526" i="20"/>
  <c r="R351525" i="20"/>
  <c r="Q351525" i="20"/>
  <c r="L351525" i="20"/>
  <c r="R351524" i="20"/>
  <c r="Q351524" i="20"/>
  <c r="L351524" i="20"/>
  <c r="R351523" i="20"/>
  <c r="Q351523" i="20"/>
  <c r="L351523" i="20"/>
  <c r="R351522" i="20"/>
  <c r="Q351522" i="20"/>
  <c r="L351522" i="20"/>
  <c r="R351521" i="20"/>
  <c r="Q351521" i="20"/>
  <c r="L351521" i="20"/>
  <c r="R351520" i="20"/>
  <c r="Q351520" i="20"/>
  <c r="L351520" i="20"/>
  <c r="R351519" i="20"/>
  <c r="Q351519" i="20"/>
  <c r="L351519" i="20"/>
  <c r="R351518" i="20"/>
  <c r="Q351518" i="20"/>
  <c r="L351518" i="20"/>
  <c r="R351517" i="20"/>
  <c r="Q351517" i="20"/>
  <c r="L351517" i="20"/>
  <c r="R351516" i="20"/>
  <c r="Q351516" i="20"/>
  <c r="L351516" i="20"/>
  <c r="R351515" i="20"/>
  <c r="Q351515" i="20"/>
  <c r="L351515" i="20"/>
  <c r="R351514" i="20"/>
  <c r="Q351514" i="20"/>
  <c r="L351514" i="20"/>
  <c r="R351513" i="20"/>
  <c r="Q351513" i="20"/>
  <c r="L351513" i="20"/>
  <c r="R351512" i="20"/>
  <c r="Q351512" i="20"/>
  <c r="L351512" i="20"/>
  <c r="R351511" i="20"/>
  <c r="Q351511" i="20"/>
  <c r="L351511" i="20"/>
  <c r="R351510" i="20"/>
  <c r="Q351510" i="20"/>
  <c r="L351510" i="20"/>
  <c r="R351509" i="20"/>
  <c r="Q351509" i="20"/>
  <c r="L351509" i="20"/>
  <c r="R351508" i="20"/>
  <c r="Q351508" i="20"/>
  <c r="L351508" i="20"/>
  <c r="R351507" i="20"/>
  <c r="Q351507" i="20"/>
  <c r="L351507" i="20"/>
  <c r="R351506" i="20"/>
  <c r="Q351506" i="20"/>
  <c r="L351506" i="20"/>
  <c r="R351505" i="20"/>
  <c r="Q351505" i="20"/>
  <c r="L351505" i="20"/>
  <c r="R351504" i="20"/>
  <c r="Q351504" i="20"/>
  <c r="L351504" i="20"/>
  <c r="R351503" i="20"/>
  <c r="Q351503" i="20"/>
  <c r="L351503" i="20"/>
  <c r="R351502" i="20"/>
  <c r="Q351502" i="20"/>
  <c r="L351502" i="20"/>
  <c r="R351501" i="20"/>
  <c r="Q351501" i="20"/>
  <c r="L351501" i="20"/>
  <c r="R351500" i="20"/>
  <c r="Q351500" i="20"/>
  <c r="L351500" i="20"/>
  <c r="R351499" i="20"/>
  <c r="Q351499" i="20"/>
  <c r="L351499" i="20"/>
  <c r="R351498" i="20"/>
  <c r="Q351498" i="20"/>
  <c r="L351498" i="20"/>
  <c r="R351497" i="20"/>
  <c r="Q351497" i="20"/>
  <c r="L351497" i="20"/>
  <c r="R351496" i="20"/>
  <c r="Q351496" i="20"/>
  <c r="L351496" i="20"/>
  <c r="R351495" i="20"/>
  <c r="Q351495" i="20"/>
  <c r="L351495" i="20"/>
  <c r="R351494" i="20"/>
  <c r="Q351494" i="20"/>
  <c r="L351494" i="20"/>
  <c r="R351493" i="20"/>
  <c r="Q351493" i="20"/>
  <c r="L351493" i="20"/>
  <c r="R351492" i="20"/>
  <c r="Q351492" i="20"/>
  <c r="L351492" i="20"/>
  <c r="R351491" i="20"/>
  <c r="Q351491" i="20"/>
  <c r="L351491" i="20"/>
  <c r="R351490" i="20"/>
  <c r="Q351490" i="20"/>
  <c r="L351490" i="20"/>
  <c r="R351489" i="20"/>
  <c r="Q351489" i="20"/>
  <c r="L351489" i="20"/>
  <c r="R351488" i="20"/>
  <c r="Q351488" i="20"/>
  <c r="L351488" i="20"/>
  <c r="R351487" i="20"/>
  <c r="Q351487" i="20"/>
  <c r="L351487" i="20"/>
  <c r="R351486" i="20"/>
  <c r="Q351486" i="20"/>
  <c r="L351486" i="20"/>
  <c r="R351485" i="20"/>
  <c r="Q351485" i="20"/>
  <c r="L351485" i="20"/>
  <c r="R351484" i="20"/>
  <c r="Q351484" i="20"/>
  <c r="L351484" i="20"/>
  <c r="R351483" i="20"/>
  <c r="Q351483" i="20"/>
  <c r="L351483" i="20"/>
  <c r="R351482" i="20"/>
  <c r="Q351482" i="20"/>
  <c r="L351482" i="20"/>
  <c r="R351481" i="20"/>
  <c r="Q351481" i="20"/>
  <c r="L351481" i="20"/>
  <c r="R351480" i="20"/>
  <c r="Q351480" i="20"/>
  <c r="L351480" i="20"/>
  <c r="R351479" i="20"/>
  <c r="Q351479" i="20"/>
  <c r="L351479" i="20"/>
  <c r="R351478" i="20"/>
  <c r="Q351478" i="20"/>
  <c r="L351478" i="20"/>
  <c r="R351477" i="20"/>
  <c r="Q351477" i="20"/>
  <c r="L351477" i="20"/>
  <c r="R351476" i="20"/>
  <c r="Q351476" i="20"/>
  <c r="L351476" i="20"/>
  <c r="R351475" i="20"/>
  <c r="Q351475" i="20"/>
  <c r="L351475" i="20"/>
  <c r="R351474" i="20"/>
  <c r="Q351474" i="20"/>
  <c r="L351474" i="20"/>
  <c r="R351473" i="20"/>
  <c r="Q351473" i="20"/>
  <c r="L351473" i="20"/>
  <c r="R351472" i="20"/>
  <c r="Q351472" i="20"/>
  <c r="L351472" i="20"/>
  <c r="R351471" i="20"/>
  <c r="Q351471" i="20"/>
  <c r="L351471" i="20"/>
  <c r="R351470" i="20"/>
  <c r="Q351470" i="20"/>
  <c r="L351470" i="20"/>
  <c r="R351469" i="20"/>
  <c r="Q351469" i="20"/>
  <c r="L351469" i="20"/>
  <c r="R351468" i="20"/>
  <c r="Q351468" i="20"/>
  <c r="L351468" i="20"/>
  <c r="R351467" i="20"/>
  <c r="Q351467" i="20"/>
  <c r="L351467" i="20"/>
  <c r="R351466" i="20"/>
  <c r="Q351466" i="20"/>
  <c r="L351466" i="20"/>
  <c r="R351465" i="20"/>
  <c r="Q351465" i="20"/>
  <c r="L351465" i="20"/>
  <c r="R351464" i="20"/>
  <c r="Q351464" i="20"/>
  <c r="L351464" i="20"/>
  <c r="R351463" i="20"/>
  <c r="Q351463" i="20"/>
  <c r="L351463" i="20"/>
  <c r="R351462" i="20"/>
  <c r="Q351462" i="20"/>
  <c r="L351462" i="20"/>
  <c r="R351461" i="20"/>
  <c r="Q351461" i="20"/>
  <c r="L351461" i="20"/>
  <c r="R351460" i="20"/>
  <c r="Q351460" i="20"/>
  <c r="L351460" i="20"/>
  <c r="R351459" i="20"/>
  <c r="Q351459" i="20"/>
  <c r="L351459" i="20"/>
  <c r="R351458" i="20"/>
  <c r="Q351458" i="20"/>
  <c r="L351458" i="20"/>
  <c r="R351457" i="20"/>
  <c r="Q351457" i="20"/>
  <c r="L351457" i="20"/>
  <c r="R351456" i="20"/>
  <c r="Q351456" i="20"/>
  <c r="L351456" i="20"/>
  <c r="R351455" i="20"/>
  <c r="Q351455" i="20"/>
  <c r="L351455" i="20"/>
  <c r="R351454" i="20"/>
  <c r="Q351454" i="20"/>
  <c r="L351454" i="20"/>
  <c r="R351453" i="20"/>
  <c r="Q351453" i="20"/>
  <c r="L351453" i="20"/>
  <c r="R351452" i="20"/>
  <c r="Q351452" i="20"/>
  <c r="L351452" i="20"/>
  <c r="R351451" i="20"/>
  <c r="Q351451" i="20"/>
  <c r="L351451" i="20"/>
  <c r="R351450" i="20"/>
  <c r="Q351450" i="20"/>
  <c r="L351450" i="20"/>
  <c r="R351449" i="20"/>
  <c r="Q351449" i="20"/>
  <c r="L351449" i="20"/>
  <c r="R351448" i="20"/>
  <c r="Q351448" i="20"/>
  <c r="L351448" i="20"/>
  <c r="R351447" i="20"/>
  <c r="Q351447" i="20"/>
  <c r="L351447" i="20"/>
  <c r="R351446" i="20"/>
  <c r="Q351446" i="20"/>
  <c r="L351446" i="20"/>
  <c r="R351445" i="20"/>
  <c r="Q351445" i="20"/>
  <c r="L351445" i="20"/>
  <c r="R351444" i="20"/>
  <c r="Q351444" i="20"/>
  <c r="L351444" i="20"/>
  <c r="R351443" i="20"/>
  <c r="Q351443" i="20"/>
  <c r="L351443" i="20"/>
  <c r="R351442" i="20"/>
  <c r="Q351442" i="20"/>
  <c r="L351442" i="20"/>
  <c r="R351441" i="20"/>
  <c r="Q351441" i="20"/>
  <c r="L351441" i="20"/>
  <c r="R351440" i="20"/>
  <c r="Q351440" i="20"/>
  <c r="L351440" i="20"/>
  <c r="R351439" i="20"/>
  <c r="Q351439" i="20"/>
  <c r="L351439" i="20"/>
  <c r="R351438" i="20"/>
  <c r="Q351438" i="20"/>
  <c r="L351438" i="20"/>
  <c r="R351437" i="20"/>
  <c r="Q351437" i="20"/>
  <c r="L351437" i="20"/>
  <c r="R351436" i="20"/>
  <c r="Q351436" i="20"/>
  <c r="L351436" i="20"/>
  <c r="R351435" i="20"/>
  <c r="Q351435" i="20"/>
  <c r="L351435" i="20"/>
  <c r="R351434" i="20"/>
  <c r="Q351434" i="20"/>
  <c r="L351434" i="20"/>
  <c r="R351433" i="20"/>
  <c r="Q351433" i="20"/>
  <c r="L351433" i="20"/>
  <c r="R351432" i="20"/>
  <c r="Q351432" i="20"/>
  <c r="L351432" i="20"/>
  <c r="R351431" i="20"/>
  <c r="Q351431" i="20"/>
  <c r="L351431" i="20"/>
  <c r="R351430" i="20"/>
  <c r="Q351430" i="20"/>
  <c r="L351430" i="20"/>
  <c r="R351429" i="20"/>
  <c r="Q351429" i="20"/>
  <c r="L351429" i="20"/>
  <c r="R351428" i="20"/>
  <c r="Q351428" i="20"/>
  <c r="L351428" i="20"/>
  <c r="R351427" i="20"/>
  <c r="Q351427" i="20"/>
  <c r="L351427" i="20"/>
  <c r="R351426" i="20"/>
  <c r="Q351426" i="20"/>
  <c r="L351426" i="20"/>
  <c r="R351425" i="20"/>
  <c r="Q351425" i="20"/>
  <c r="L351425" i="20"/>
  <c r="R351424" i="20"/>
  <c r="Q351424" i="20"/>
  <c r="L351424" i="20"/>
  <c r="R351423" i="20"/>
  <c r="Q351423" i="20"/>
  <c r="L351423" i="20"/>
  <c r="R351422" i="20"/>
  <c r="Q351422" i="20"/>
  <c r="L351422" i="20"/>
  <c r="R351421" i="20"/>
  <c r="Q351421" i="20"/>
  <c r="L351421" i="20"/>
  <c r="R351420" i="20"/>
  <c r="Q351420" i="20"/>
  <c r="L351420" i="20"/>
  <c r="R351419" i="20"/>
  <c r="Q351419" i="20"/>
  <c r="L351419" i="20"/>
  <c r="R351418" i="20"/>
  <c r="Q351418" i="20"/>
  <c r="L351418" i="20"/>
  <c r="R351417" i="20"/>
  <c r="Q351417" i="20"/>
  <c r="L351417" i="20"/>
  <c r="R351416" i="20"/>
  <c r="Q351416" i="20"/>
  <c r="L351416" i="20"/>
  <c r="R351415" i="20"/>
  <c r="Q351415" i="20"/>
  <c r="L351415" i="20"/>
  <c r="R351414" i="20"/>
  <c r="Q351414" i="20"/>
  <c r="L351414" i="20"/>
  <c r="R351413" i="20"/>
  <c r="Q351413" i="20"/>
  <c r="L351413" i="20"/>
  <c r="R351412" i="20"/>
  <c r="Q351412" i="20"/>
  <c r="L351412" i="20"/>
  <c r="R351411" i="20"/>
  <c r="Q351411" i="20"/>
  <c r="L351411" i="20"/>
  <c r="R351410" i="20"/>
  <c r="Q351410" i="20"/>
  <c r="L351410" i="20"/>
  <c r="R351409" i="20"/>
  <c r="Q351409" i="20"/>
  <c r="L351409" i="20"/>
  <c r="R351408" i="20"/>
  <c r="Q351408" i="20"/>
  <c r="L351408" i="20"/>
  <c r="R351407" i="20"/>
  <c r="Q351407" i="20"/>
  <c r="L351407" i="20"/>
  <c r="R351406" i="20"/>
  <c r="Q351406" i="20"/>
  <c r="L351406" i="20"/>
  <c r="R351405" i="20"/>
  <c r="Q351405" i="20"/>
  <c r="L351405" i="20"/>
  <c r="R351404" i="20"/>
  <c r="Q351404" i="20"/>
  <c r="L351404" i="20"/>
  <c r="R351403" i="20"/>
  <c r="Q351403" i="20"/>
  <c r="L351403" i="20"/>
  <c r="R351402" i="20"/>
  <c r="Q351402" i="20"/>
  <c r="L351402" i="20"/>
  <c r="R351401" i="20"/>
  <c r="Q351401" i="20"/>
  <c r="L351401" i="20"/>
  <c r="R351400" i="20"/>
  <c r="Q351400" i="20"/>
  <c r="L351400" i="20"/>
  <c r="R351399" i="20"/>
  <c r="Q351399" i="20"/>
  <c r="L351399" i="20"/>
  <c r="R351398" i="20"/>
  <c r="Q351398" i="20"/>
  <c r="L351398" i="20"/>
  <c r="R351397" i="20"/>
  <c r="Q351397" i="20"/>
  <c r="L351397" i="20"/>
  <c r="R351396" i="20"/>
  <c r="Q351396" i="20"/>
  <c r="L351396" i="20"/>
  <c r="R351395" i="20"/>
  <c r="Q351395" i="20"/>
  <c r="L351395" i="20"/>
  <c r="R351394" i="20"/>
  <c r="Q351394" i="20"/>
  <c r="L351394" i="20"/>
  <c r="R351393" i="20"/>
  <c r="Q351393" i="20"/>
  <c r="L351393" i="20"/>
  <c r="R351392" i="20"/>
  <c r="Q351392" i="20"/>
  <c r="L351392" i="20"/>
  <c r="R351391" i="20"/>
  <c r="Q351391" i="20"/>
  <c r="L351391" i="20"/>
  <c r="R351390" i="20"/>
  <c r="Q351390" i="20"/>
  <c r="L351390" i="20"/>
  <c r="R351389" i="20"/>
  <c r="Q351389" i="20"/>
  <c r="L351389" i="20"/>
  <c r="R351388" i="20"/>
  <c r="Q351388" i="20"/>
  <c r="L351388" i="20"/>
  <c r="R351387" i="20"/>
  <c r="Q351387" i="20"/>
  <c r="L351387" i="20"/>
  <c r="R351386" i="20"/>
  <c r="Q351386" i="20"/>
  <c r="L351386" i="20"/>
  <c r="R351385" i="20"/>
  <c r="Q351385" i="20"/>
  <c r="L351385" i="20"/>
  <c r="R351384" i="20"/>
  <c r="Q351384" i="20"/>
  <c r="L351384" i="20"/>
  <c r="R351383" i="20"/>
  <c r="Q351383" i="20"/>
  <c r="L351383" i="20"/>
  <c r="R351382" i="20"/>
  <c r="Q351382" i="20"/>
  <c r="L351382" i="20"/>
  <c r="R351381" i="20"/>
  <c r="Q351381" i="20"/>
  <c r="L351381" i="20"/>
  <c r="R351380" i="20"/>
  <c r="Q351380" i="20"/>
  <c r="L351380" i="20"/>
  <c r="R351379" i="20"/>
  <c r="Q351379" i="20"/>
  <c r="L351379" i="20"/>
  <c r="R351378" i="20"/>
  <c r="Q351378" i="20"/>
  <c r="L351378" i="20"/>
  <c r="R351377" i="20"/>
  <c r="Q351377" i="20"/>
  <c r="L351377" i="20"/>
  <c r="R351376" i="20"/>
  <c r="Q351376" i="20"/>
  <c r="L351376" i="20"/>
  <c r="R351375" i="20"/>
  <c r="Q351375" i="20"/>
  <c r="L351375" i="20"/>
  <c r="R351374" i="20"/>
  <c r="Q351374" i="20"/>
  <c r="L351374" i="20"/>
  <c r="R351373" i="20"/>
  <c r="Q351373" i="20"/>
  <c r="L351373" i="20"/>
  <c r="R351372" i="20"/>
  <c r="Q351372" i="20"/>
  <c r="L351372" i="20"/>
  <c r="R351371" i="20"/>
  <c r="Q351371" i="20"/>
  <c r="L351371" i="20"/>
  <c r="R351370" i="20"/>
  <c r="Q351370" i="20"/>
  <c r="L351370" i="20"/>
  <c r="R351369" i="20"/>
  <c r="Q351369" i="20"/>
  <c r="L351369" i="20"/>
  <c r="R351368" i="20"/>
  <c r="Q351368" i="20"/>
  <c r="L351368" i="20"/>
  <c r="R351367" i="20"/>
  <c r="Q351367" i="20"/>
  <c r="L351367" i="20"/>
  <c r="R351366" i="20"/>
  <c r="Q351366" i="20"/>
  <c r="L351366" i="20"/>
  <c r="R351365" i="20"/>
  <c r="Q351365" i="20"/>
  <c r="L351365" i="20"/>
  <c r="R351364" i="20"/>
  <c r="Q351364" i="20"/>
  <c r="L351364" i="20"/>
  <c r="R351363" i="20"/>
  <c r="Q351363" i="20"/>
  <c r="L351363" i="20"/>
  <c r="R351362" i="20"/>
  <c r="Q351362" i="20"/>
  <c r="L351362" i="20"/>
  <c r="R351361" i="20"/>
  <c r="Q351361" i="20"/>
  <c r="L351361" i="20"/>
  <c r="R351360" i="20"/>
  <c r="Q351360" i="20"/>
  <c r="L351360" i="20"/>
  <c r="R351359" i="20"/>
  <c r="Q351359" i="20"/>
  <c r="L351359" i="20"/>
  <c r="R351358" i="20"/>
  <c r="Q351358" i="20"/>
  <c r="L351358" i="20"/>
  <c r="R351357" i="20"/>
  <c r="Q351357" i="20"/>
  <c r="L351357" i="20"/>
  <c r="R351356" i="20"/>
  <c r="Q351356" i="20"/>
  <c r="L351356" i="20"/>
  <c r="R351355" i="20"/>
  <c r="Q351355" i="20"/>
  <c r="L351355" i="20"/>
  <c r="R351354" i="20"/>
  <c r="Q351354" i="20"/>
  <c r="L351354" i="20"/>
  <c r="R351353" i="20"/>
  <c r="Q351353" i="20"/>
  <c r="L351353" i="20"/>
  <c r="R351352" i="20"/>
  <c r="Q351352" i="20"/>
  <c r="L351352" i="20"/>
  <c r="R351351" i="20"/>
  <c r="Q351351" i="20"/>
  <c r="L351351" i="20"/>
  <c r="R351350" i="20"/>
  <c r="Q351350" i="20"/>
  <c r="L351350" i="20"/>
  <c r="R351349" i="20"/>
  <c r="Q351349" i="20"/>
  <c r="L351349" i="20"/>
  <c r="R351348" i="20"/>
  <c r="Q351348" i="20"/>
  <c r="L351348" i="20"/>
  <c r="R351347" i="20"/>
  <c r="Q351347" i="20"/>
  <c r="L351347" i="20"/>
  <c r="R351346" i="20"/>
  <c r="Q351346" i="20"/>
  <c r="L351346" i="20"/>
  <c r="R351345" i="20"/>
  <c r="Q351345" i="20"/>
  <c r="L351345" i="20"/>
  <c r="R351344" i="20"/>
  <c r="Q351344" i="20"/>
  <c r="L351344" i="20"/>
  <c r="R351343" i="20"/>
  <c r="Q351343" i="20"/>
  <c r="L351343" i="20"/>
  <c r="R351342" i="20"/>
  <c r="Q351342" i="20"/>
  <c r="L351342" i="20"/>
  <c r="R351341" i="20"/>
  <c r="Q351341" i="20"/>
  <c r="L351341" i="20"/>
  <c r="R351340" i="20"/>
  <c r="Q351340" i="20"/>
  <c r="L351340" i="20"/>
  <c r="R351339" i="20"/>
  <c r="Q351339" i="20"/>
  <c r="L351339" i="20"/>
  <c r="R351338" i="20"/>
  <c r="Q351338" i="20"/>
  <c r="L351338" i="20"/>
  <c r="R351337" i="20"/>
  <c r="Q351337" i="20"/>
  <c r="L351337" i="20"/>
  <c r="R351336" i="20"/>
  <c r="Q351336" i="20"/>
  <c r="L351336" i="20"/>
  <c r="R351335" i="20"/>
  <c r="Q351335" i="20"/>
  <c r="L351335" i="20"/>
  <c r="R351334" i="20"/>
  <c r="Q351334" i="20"/>
  <c r="L351334" i="20"/>
  <c r="R351333" i="20"/>
  <c r="Q351333" i="20"/>
  <c r="L351333" i="20"/>
  <c r="R351332" i="20"/>
  <c r="Q351332" i="20"/>
  <c r="L351332" i="20"/>
  <c r="R351331" i="20"/>
  <c r="Q351331" i="20"/>
  <c r="L351331" i="20"/>
  <c r="R351330" i="20"/>
  <c r="Q351330" i="20"/>
  <c r="L351330" i="20"/>
  <c r="R351329" i="20"/>
  <c r="Q351329" i="20"/>
  <c r="L351329" i="20"/>
  <c r="R351328" i="20"/>
  <c r="Q351328" i="20"/>
  <c r="L351328" i="20"/>
  <c r="R351327" i="20"/>
  <c r="Q351327" i="20"/>
  <c r="L351327" i="20"/>
  <c r="R351326" i="20"/>
  <c r="Q351326" i="20"/>
  <c r="L351326" i="20"/>
  <c r="R351325" i="20"/>
  <c r="Q351325" i="20"/>
  <c r="L351325" i="20"/>
  <c r="R351324" i="20"/>
  <c r="Q351324" i="20"/>
  <c r="L351324" i="20"/>
  <c r="R351323" i="20"/>
  <c r="Q351323" i="20"/>
  <c r="L351323" i="20"/>
  <c r="R351322" i="20"/>
  <c r="Q351322" i="20"/>
  <c r="L351322" i="20"/>
  <c r="R351321" i="20"/>
  <c r="Q351321" i="20"/>
  <c r="L351321" i="20"/>
  <c r="R351320" i="20"/>
  <c r="Q351320" i="20"/>
  <c r="L351320" i="20"/>
  <c r="R351319" i="20"/>
  <c r="Q351319" i="20"/>
  <c r="L351319" i="20"/>
  <c r="R351318" i="20"/>
  <c r="Q351318" i="20"/>
  <c r="L351318" i="20"/>
  <c r="R351317" i="20"/>
  <c r="Q351317" i="20"/>
  <c r="L351317" i="20"/>
  <c r="R351316" i="20"/>
  <c r="Q351316" i="20"/>
  <c r="L351316" i="20"/>
  <c r="R351315" i="20"/>
  <c r="Q351315" i="20"/>
  <c r="L351315" i="20"/>
  <c r="R351314" i="20"/>
  <c r="Q351314" i="20"/>
  <c r="L351314" i="20"/>
  <c r="R351313" i="20"/>
  <c r="Q351313" i="20"/>
  <c r="L351313" i="20"/>
  <c r="R351312" i="20"/>
  <c r="Q351312" i="20"/>
  <c r="L351312" i="20"/>
  <c r="R351311" i="20"/>
  <c r="Q351311" i="20"/>
  <c r="L351311" i="20"/>
  <c r="R351310" i="20"/>
  <c r="Q351310" i="20"/>
  <c r="L351310" i="20"/>
  <c r="R351309" i="20"/>
  <c r="Q351309" i="20"/>
  <c r="L351309" i="20"/>
  <c r="R351308" i="20"/>
  <c r="Q351308" i="20"/>
  <c r="L351308" i="20"/>
  <c r="R351307" i="20"/>
  <c r="Q351307" i="20"/>
  <c r="L351307" i="20"/>
  <c r="R351306" i="20"/>
  <c r="Q351306" i="20"/>
  <c r="L351306" i="20"/>
  <c r="R351305" i="20"/>
  <c r="Q351305" i="20"/>
  <c r="L351305" i="20"/>
  <c r="R351304" i="20"/>
  <c r="Q351304" i="20"/>
  <c r="L351304" i="20"/>
  <c r="R351303" i="20"/>
  <c r="Q351303" i="20"/>
  <c r="L351303" i="20"/>
  <c r="R351302" i="20"/>
  <c r="Q351302" i="20"/>
  <c r="L351302" i="20"/>
  <c r="R351301" i="20"/>
  <c r="Q351301" i="20"/>
  <c r="L351301" i="20"/>
  <c r="R351300" i="20"/>
  <c r="Q351300" i="20"/>
  <c r="L351300" i="20"/>
  <c r="R351299" i="20"/>
  <c r="Q351299" i="20"/>
  <c r="L351299" i="20"/>
  <c r="R351298" i="20"/>
  <c r="Q351298" i="20"/>
  <c r="L351298" i="20"/>
  <c r="R351297" i="20"/>
  <c r="Q351297" i="20"/>
  <c r="L351297" i="20"/>
  <c r="R351296" i="20"/>
  <c r="Q351296" i="20"/>
  <c r="L351296" i="20"/>
  <c r="R351295" i="20"/>
  <c r="Q351295" i="20"/>
  <c r="L351295" i="20"/>
  <c r="R351294" i="20"/>
  <c r="Q351294" i="20"/>
  <c r="L351294" i="20"/>
  <c r="R351293" i="20"/>
  <c r="Q351293" i="20"/>
  <c r="L351293" i="20"/>
  <c r="R351292" i="20"/>
  <c r="Q351292" i="20"/>
  <c r="L351292" i="20"/>
  <c r="R351291" i="20"/>
  <c r="Q351291" i="20"/>
  <c r="L351291" i="20"/>
  <c r="R351290" i="20"/>
  <c r="Q351290" i="20"/>
  <c r="L351290" i="20"/>
  <c r="R351289" i="20"/>
  <c r="Q351289" i="20"/>
  <c r="L351289" i="20"/>
  <c r="R351288" i="20"/>
  <c r="Q351288" i="20"/>
  <c r="L351288" i="20"/>
  <c r="R351287" i="20"/>
  <c r="Q351287" i="20"/>
  <c r="L351287" i="20"/>
  <c r="R351286" i="20"/>
  <c r="Q351286" i="20"/>
  <c r="L351286" i="20"/>
  <c r="R351285" i="20"/>
  <c r="Q351285" i="20"/>
  <c r="L351285" i="20"/>
  <c r="R351284" i="20"/>
  <c r="Q351284" i="20"/>
  <c r="L351284" i="20"/>
  <c r="R351283" i="20"/>
  <c r="Q351283" i="20"/>
  <c r="L351283" i="20"/>
  <c r="R351282" i="20"/>
  <c r="Q351282" i="20"/>
  <c r="L351282" i="20"/>
  <c r="R351281" i="20"/>
  <c r="Q351281" i="20"/>
  <c r="L351281" i="20"/>
  <c r="R351280" i="20"/>
  <c r="Q351280" i="20"/>
  <c r="L351280" i="20"/>
  <c r="R351279" i="20"/>
  <c r="Q351279" i="20"/>
  <c r="L351279" i="20"/>
  <c r="R351278" i="20"/>
  <c r="Q351278" i="20"/>
  <c r="L351278" i="20"/>
  <c r="R351277" i="20"/>
  <c r="Q351277" i="20"/>
  <c r="L351277" i="20"/>
  <c r="R351276" i="20"/>
  <c r="Q351276" i="20"/>
  <c r="L351276" i="20"/>
  <c r="R351275" i="20"/>
  <c r="Q351275" i="20"/>
  <c r="L351275" i="20"/>
  <c r="R351274" i="20"/>
  <c r="Q351274" i="20"/>
  <c r="L351274" i="20"/>
  <c r="R351273" i="20"/>
  <c r="Q351273" i="20"/>
  <c r="L351273" i="20"/>
  <c r="R351272" i="20"/>
  <c r="Q351272" i="20"/>
  <c r="L351272" i="20"/>
  <c r="R351271" i="20"/>
  <c r="Q351271" i="20"/>
  <c r="L351271" i="20"/>
  <c r="R351270" i="20"/>
  <c r="Q351270" i="20"/>
  <c r="L351270" i="20"/>
  <c r="R351269" i="20"/>
  <c r="Q351269" i="20"/>
  <c r="L351269" i="20"/>
  <c r="R351268" i="20"/>
  <c r="Q351268" i="20"/>
  <c r="L351268" i="20"/>
  <c r="R351267" i="20"/>
  <c r="Q351267" i="20"/>
  <c r="L351267" i="20"/>
  <c r="R351266" i="20"/>
  <c r="Q351266" i="20"/>
  <c r="L351266" i="20"/>
  <c r="R351265" i="20"/>
  <c r="Q351265" i="20"/>
  <c r="L351265" i="20"/>
  <c r="R351264" i="20"/>
  <c r="Q351264" i="20"/>
  <c r="L351264" i="20"/>
  <c r="R351263" i="20"/>
  <c r="Q351263" i="20"/>
  <c r="L351263" i="20"/>
  <c r="R351262" i="20"/>
  <c r="Q351262" i="20"/>
  <c r="L351262" i="20"/>
  <c r="R351261" i="20"/>
  <c r="Q351261" i="20"/>
  <c r="L351261" i="20"/>
  <c r="R351260" i="20"/>
  <c r="Q351260" i="20"/>
  <c r="L351260" i="20"/>
  <c r="R351259" i="20"/>
  <c r="Q351259" i="20"/>
  <c r="L351259" i="20"/>
  <c r="R351258" i="20"/>
  <c r="Q351258" i="20"/>
  <c r="L351258" i="20"/>
  <c r="R351257" i="20"/>
  <c r="Q351257" i="20"/>
  <c r="L351257" i="20"/>
  <c r="R351256" i="20"/>
  <c r="Q351256" i="20"/>
  <c r="L351256" i="20"/>
  <c r="R351255" i="20"/>
  <c r="Q351255" i="20"/>
  <c r="L351255" i="20"/>
  <c r="R351254" i="20"/>
  <c r="Q351254" i="20"/>
  <c r="L351254" i="20"/>
  <c r="R351253" i="20"/>
  <c r="Q351253" i="20"/>
  <c r="L351253" i="20"/>
  <c r="R351252" i="20"/>
  <c r="Q351252" i="20"/>
  <c r="L351252" i="20"/>
  <c r="R351251" i="20"/>
  <c r="Q351251" i="20"/>
  <c r="L351251" i="20"/>
  <c r="R351250" i="20"/>
  <c r="Q351250" i="20"/>
  <c r="L351250" i="20"/>
  <c r="R351249" i="20"/>
  <c r="Q351249" i="20"/>
  <c r="L351249" i="20"/>
  <c r="R351248" i="20"/>
  <c r="Q351248" i="20"/>
  <c r="L351248" i="20"/>
  <c r="R351247" i="20"/>
  <c r="Q351247" i="20"/>
  <c r="L351247" i="20"/>
  <c r="R351246" i="20"/>
  <c r="Q351246" i="20"/>
  <c r="L351246" i="20"/>
  <c r="R351245" i="20"/>
  <c r="Q351245" i="20"/>
  <c r="L351245" i="20"/>
  <c r="R351244" i="20"/>
  <c r="Q351244" i="20"/>
  <c r="L351244" i="20"/>
  <c r="R351243" i="20"/>
  <c r="Q351243" i="20"/>
  <c r="L351243" i="20"/>
  <c r="R351242" i="20"/>
  <c r="Q351242" i="20"/>
  <c r="L351242" i="20"/>
  <c r="R351241" i="20"/>
  <c r="Q351241" i="20"/>
  <c r="L351241" i="20"/>
  <c r="R351240" i="20"/>
  <c r="Q351240" i="20"/>
  <c r="L351240" i="20"/>
  <c r="R351239" i="20"/>
  <c r="Q351239" i="20"/>
  <c r="L351239" i="20"/>
  <c r="R351238" i="20"/>
  <c r="Q351238" i="20"/>
  <c r="L351238" i="20"/>
  <c r="R351237" i="20"/>
  <c r="Q351237" i="20"/>
  <c r="L351237" i="20"/>
  <c r="R351236" i="20"/>
  <c r="Q351236" i="20"/>
  <c r="L351236" i="20"/>
  <c r="R351235" i="20"/>
  <c r="Q351235" i="20"/>
  <c r="L351235" i="20"/>
  <c r="R351234" i="20"/>
  <c r="Q351234" i="20"/>
  <c r="L351234" i="20"/>
  <c r="R351233" i="20"/>
  <c r="Q351233" i="20"/>
  <c r="L351233" i="20"/>
  <c r="R351232" i="20"/>
  <c r="Q351232" i="20"/>
  <c r="L351232" i="20"/>
  <c r="R351231" i="20"/>
  <c r="Q351231" i="20"/>
  <c r="L351231" i="20"/>
  <c r="R351230" i="20"/>
  <c r="Q351230" i="20"/>
  <c r="L351230" i="20"/>
  <c r="R351229" i="20"/>
  <c r="Q351229" i="20"/>
  <c r="L351229" i="20"/>
  <c r="R351228" i="20"/>
  <c r="Q351228" i="20"/>
  <c r="L351228" i="20"/>
  <c r="R351227" i="20"/>
  <c r="Q351227" i="20"/>
  <c r="L351227" i="20"/>
  <c r="R351226" i="20"/>
  <c r="Q351226" i="20"/>
  <c r="L351226" i="20"/>
  <c r="R351225" i="20"/>
  <c r="Q351225" i="20"/>
  <c r="L351225" i="20"/>
  <c r="R351224" i="20"/>
  <c r="Q351224" i="20"/>
  <c r="L351224" i="20"/>
  <c r="R351223" i="20"/>
  <c r="Q351223" i="20"/>
  <c r="L351223" i="20"/>
  <c r="R351222" i="20"/>
  <c r="Q351222" i="20"/>
  <c r="L351222" i="20"/>
  <c r="R351221" i="20"/>
  <c r="Q351221" i="20"/>
  <c r="L351221" i="20"/>
  <c r="R351220" i="20"/>
  <c r="Q351220" i="20"/>
  <c r="L351220" i="20"/>
  <c r="R351219" i="20"/>
  <c r="Q351219" i="20"/>
  <c r="L351219" i="20"/>
  <c r="R351218" i="20"/>
  <c r="Q351218" i="20"/>
  <c r="L351218" i="20"/>
  <c r="R351217" i="20"/>
  <c r="Q351217" i="20"/>
  <c r="L351217" i="20"/>
  <c r="R351216" i="20"/>
  <c r="Q351216" i="20"/>
  <c r="L351216" i="20"/>
  <c r="R351215" i="20"/>
  <c r="Q351215" i="20"/>
  <c r="L351215" i="20"/>
  <c r="R351214" i="20"/>
  <c r="Q351214" i="20"/>
  <c r="L351214" i="20"/>
  <c r="R351213" i="20"/>
  <c r="Q351213" i="20"/>
  <c r="L351213" i="20"/>
  <c r="R351212" i="20"/>
  <c r="Q351212" i="20"/>
  <c r="L351212" i="20"/>
  <c r="R351211" i="20"/>
  <c r="Q351211" i="20"/>
  <c r="L351211" i="20"/>
  <c r="R351210" i="20"/>
  <c r="Q351210" i="20"/>
  <c r="L351210" i="20"/>
  <c r="R351209" i="20"/>
  <c r="Q351209" i="20"/>
  <c r="L351209" i="20"/>
  <c r="R351208" i="20"/>
  <c r="Q351208" i="20"/>
  <c r="L351208" i="20"/>
  <c r="R351207" i="20"/>
  <c r="Q351207" i="20"/>
  <c r="L351207" i="20"/>
  <c r="R351206" i="20"/>
  <c r="Q351206" i="20"/>
  <c r="L351206" i="20"/>
  <c r="R351205" i="20"/>
  <c r="Q351205" i="20"/>
  <c r="L351205" i="20"/>
  <c r="R351204" i="20"/>
  <c r="Q351204" i="20"/>
  <c r="L351204" i="20"/>
  <c r="R351203" i="20"/>
  <c r="Q351203" i="20"/>
  <c r="L351203" i="20"/>
  <c r="R351202" i="20"/>
  <c r="Q351202" i="20"/>
  <c r="L351202" i="20"/>
  <c r="R351201" i="20"/>
  <c r="Q351201" i="20"/>
  <c r="L351201" i="20"/>
  <c r="R351200" i="20"/>
  <c r="Q351200" i="20"/>
  <c r="L351200" i="20"/>
  <c r="R351199" i="20"/>
  <c r="Q351199" i="20"/>
  <c r="L351199" i="20"/>
  <c r="R351198" i="20"/>
  <c r="Q351198" i="20"/>
  <c r="L351198" i="20"/>
  <c r="R351197" i="20"/>
  <c r="Q351197" i="20"/>
  <c r="L351197" i="20"/>
  <c r="R351196" i="20"/>
  <c r="Q351196" i="20"/>
  <c r="L351196" i="20"/>
  <c r="R351195" i="20"/>
  <c r="Q351195" i="20"/>
  <c r="L351195" i="20"/>
  <c r="R351194" i="20"/>
  <c r="Q351194" i="20"/>
  <c r="L351194" i="20"/>
  <c r="R351193" i="20"/>
  <c r="Q351193" i="20"/>
  <c r="L351193" i="20"/>
  <c r="R351192" i="20"/>
  <c r="Q351192" i="20"/>
  <c r="L351192" i="20"/>
  <c r="R351191" i="20"/>
  <c r="Q351191" i="20"/>
  <c r="L351191" i="20"/>
  <c r="R351190" i="20"/>
  <c r="Q351190" i="20"/>
  <c r="L351190" i="20"/>
  <c r="R351189" i="20"/>
  <c r="Q351189" i="20"/>
  <c r="L351189" i="20"/>
  <c r="R351188" i="20"/>
  <c r="Q351188" i="20"/>
  <c r="L351188" i="20"/>
  <c r="R351187" i="20"/>
  <c r="Q351187" i="20"/>
  <c r="L351187" i="20"/>
  <c r="R351186" i="20"/>
  <c r="Q351186" i="20"/>
  <c r="L351186" i="20"/>
  <c r="R351185" i="20"/>
  <c r="Q351185" i="20"/>
  <c r="L351185" i="20"/>
  <c r="R351184" i="20"/>
  <c r="Q351184" i="20"/>
  <c r="L351184" i="20"/>
  <c r="R351183" i="20"/>
  <c r="Q351183" i="20"/>
  <c r="L351183" i="20"/>
  <c r="R351182" i="20"/>
  <c r="Q351182" i="20"/>
  <c r="L351182" i="20"/>
  <c r="R351181" i="20"/>
  <c r="Q351181" i="20"/>
  <c r="L351181" i="20"/>
  <c r="R351180" i="20"/>
  <c r="Q351180" i="20"/>
  <c r="L351180" i="20"/>
  <c r="R351179" i="20"/>
  <c r="Q351179" i="20"/>
  <c r="L351179" i="20"/>
  <c r="R351178" i="20"/>
  <c r="Q351178" i="20"/>
  <c r="L351178" i="20"/>
  <c r="R351177" i="20"/>
  <c r="Q351177" i="20"/>
  <c r="L351177" i="20"/>
  <c r="R351176" i="20"/>
  <c r="Q351176" i="20"/>
  <c r="L351176" i="20"/>
  <c r="R351175" i="20"/>
  <c r="Q351175" i="20"/>
  <c r="L351175" i="20"/>
  <c r="R351174" i="20"/>
  <c r="Q351174" i="20"/>
  <c r="L351174" i="20"/>
  <c r="R351173" i="20"/>
  <c r="Q351173" i="20"/>
  <c r="L351173" i="20"/>
  <c r="R351172" i="20"/>
  <c r="Q351172" i="20"/>
  <c r="L351172" i="20"/>
  <c r="R351171" i="20"/>
  <c r="Q351171" i="20"/>
  <c r="L351171" i="20"/>
  <c r="R351170" i="20"/>
  <c r="Q351170" i="20"/>
  <c r="L351170" i="20"/>
  <c r="R351169" i="20"/>
  <c r="Q351169" i="20"/>
  <c r="L351169" i="20"/>
  <c r="R351168" i="20"/>
  <c r="Q351168" i="20"/>
  <c r="L351168" i="20"/>
  <c r="R351167" i="20"/>
  <c r="Q351167" i="20"/>
  <c r="L351167" i="20"/>
  <c r="R351166" i="20"/>
  <c r="Q351166" i="20"/>
  <c r="L351166" i="20"/>
  <c r="R351165" i="20"/>
  <c r="Q351165" i="20"/>
  <c r="L351165" i="20"/>
  <c r="R351164" i="20"/>
  <c r="Q351164" i="20"/>
  <c r="L351164" i="20"/>
  <c r="R351163" i="20"/>
  <c r="Q351163" i="20"/>
  <c r="L351163" i="20"/>
  <c r="R351162" i="20"/>
  <c r="Q351162" i="20"/>
  <c r="L351162" i="20"/>
  <c r="R351161" i="20"/>
  <c r="Q351161" i="20"/>
  <c r="L351161" i="20"/>
  <c r="R351160" i="20"/>
  <c r="Q351160" i="20"/>
  <c r="L351160" i="20"/>
  <c r="R351159" i="20"/>
  <c r="Q351159" i="20"/>
  <c r="L351159" i="20"/>
  <c r="R351158" i="20"/>
  <c r="Q351158" i="20"/>
  <c r="L351158" i="20"/>
  <c r="R351157" i="20"/>
  <c r="Q351157" i="20"/>
  <c r="L351157" i="20"/>
  <c r="R351156" i="20"/>
  <c r="Q351156" i="20"/>
  <c r="L351156" i="20"/>
  <c r="R351155" i="20"/>
  <c r="Q351155" i="20"/>
  <c r="L351155" i="20"/>
  <c r="R351154" i="20"/>
  <c r="Q351154" i="20"/>
  <c r="L351154" i="20"/>
  <c r="R351153" i="20"/>
  <c r="Q351153" i="20"/>
  <c r="L351153" i="20"/>
  <c r="R351152" i="20"/>
  <c r="Q351152" i="20"/>
  <c r="L351152" i="20"/>
  <c r="R351151" i="20"/>
  <c r="Q351151" i="20"/>
  <c r="L351151" i="20"/>
  <c r="R351150" i="20"/>
  <c r="Q351150" i="20"/>
  <c r="L351150" i="20"/>
  <c r="R351149" i="20"/>
  <c r="Q351149" i="20"/>
  <c r="L351149" i="20"/>
  <c r="R351148" i="20"/>
  <c r="Q351148" i="20"/>
  <c r="L351148" i="20"/>
  <c r="R351147" i="20"/>
  <c r="Q351147" i="20"/>
  <c r="L351147" i="20"/>
  <c r="R351146" i="20"/>
  <c r="Q351146" i="20"/>
  <c r="L351146" i="20"/>
  <c r="R351145" i="20"/>
  <c r="Q351145" i="20"/>
  <c r="L351145" i="20"/>
  <c r="R351144" i="20"/>
  <c r="Q351144" i="20"/>
  <c r="L351144" i="20"/>
  <c r="R351143" i="20"/>
  <c r="Q351143" i="20"/>
  <c r="L351143" i="20"/>
  <c r="R351142" i="20"/>
  <c r="Q351142" i="20"/>
  <c r="L351142" i="20"/>
  <c r="R351141" i="20"/>
  <c r="Q351141" i="20"/>
  <c r="L351141" i="20"/>
  <c r="R351140" i="20"/>
  <c r="Q351140" i="20"/>
  <c r="L351140" i="20"/>
  <c r="R351139" i="20"/>
  <c r="Q351139" i="20"/>
  <c r="L351139" i="20"/>
  <c r="R351138" i="20"/>
  <c r="Q351138" i="20"/>
  <c r="L351138" i="20"/>
  <c r="R351137" i="20"/>
  <c r="Q351137" i="20"/>
  <c r="L351137" i="20"/>
  <c r="R351136" i="20"/>
  <c r="Q351136" i="20"/>
  <c r="L351136" i="20"/>
  <c r="R351135" i="20"/>
  <c r="Q351135" i="20"/>
  <c r="L351135" i="20"/>
  <c r="R351134" i="20"/>
  <c r="Q351134" i="20"/>
  <c r="L351134" i="20"/>
  <c r="R351133" i="20"/>
  <c r="Q351133" i="20"/>
  <c r="L351133" i="20"/>
  <c r="R351132" i="20"/>
  <c r="Q351132" i="20"/>
  <c r="L351132" i="20"/>
  <c r="R351131" i="20"/>
  <c r="Q351131" i="20"/>
  <c r="L351131" i="20"/>
  <c r="R351130" i="20"/>
  <c r="Q351130" i="20"/>
  <c r="L351130" i="20"/>
  <c r="R351129" i="20"/>
  <c r="Q351129" i="20"/>
  <c r="L351129" i="20"/>
  <c r="R351128" i="20"/>
  <c r="Q351128" i="20"/>
  <c r="L351128" i="20"/>
  <c r="R351127" i="20"/>
  <c r="Q351127" i="20"/>
  <c r="L351127" i="20"/>
  <c r="R351126" i="20"/>
  <c r="Q351126" i="20"/>
  <c r="L351126" i="20"/>
  <c r="R351125" i="20"/>
  <c r="Q351125" i="20"/>
  <c r="L351125" i="20"/>
  <c r="R351124" i="20"/>
  <c r="Q351124" i="20"/>
  <c r="L351124" i="20"/>
  <c r="R351123" i="20"/>
  <c r="Q351123" i="20"/>
  <c r="L351123" i="20"/>
  <c r="R351122" i="20"/>
  <c r="Q351122" i="20"/>
  <c r="L351122" i="20"/>
  <c r="R351121" i="20"/>
  <c r="Q351121" i="20"/>
  <c r="L351121" i="20"/>
  <c r="R351120" i="20"/>
  <c r="Q351120" i="20"/>
  <c r="L351120" i="20"/>
  <c r="R351119" i="20"/>
  <c r="Q351119" i="20"/>
  <c r="L351119" i="20"/>
  <c r="R351118" i="20"/>
  <c r="Q351118" i="20"/>
  <c r="L351118" i="20"/>
  <c r="R351117" i="20"/>
  <c r="Q351117" i="20"/>
  <c r="L351117" i="20"/>
  <c r="R351116" i="20"/>
  <c r="Q351116" i="20"/>
  <c r="L351116" i="20"/>
  <c r="R351115" i="20"/>
  <c r="Q351115" i="20"/>
  <c r="L351115" i="20"/>
  <c r="R351114" i="20"/>
  <c r="Q351114" i="20"/>
  <c r="L351114" i="20"/>
  <c r="R351113" i="20"/>
  <c r="Q351113" i="20"/>
  <c r="L351113" i="20"/>
  <c r="R351112" i="20"/>
  <c r="Q351112" i="20"/>
  <c r="L351112" i="20"/>
  <c r="R351111" i="20"/>
  <c r="Q351111" i="20"/>
  <c r="L351111" i="20"/>
  <c r="R351110" i="20"/>
  <c r="Q351110" i="20"/>
  <c r="L351110" i="20"/>
  <c r="R351109" i="20"/>
  <c r="Q351109" i="20"/>
  <c r="L351109" i="20"/>
  <c r="R351108" i="20"/>
  <c r="Q351108" i="20"/>
  <c r="L351108" i="20"/>
  <c r="R351107" i="20"/>
  <c r="Q351107" i="20"/>
  <c r="L351107" i="20"/>
  <c r="R351106" i="20"/>
  <c r="Q351106" i="20"/>
  <c r="L351106" i="20"/>
  <c r="R351105" i="20"/>
  <c r="Q351105" i="20"/>
  <c r="L351105" i="20"/>
  <c r="R351104" i="20"/>
  <c r="Q351104" i="20"/>
  <c r="L351104" i="20"/>
  <c r="R351103" i="20"/>
  <c r="Q351103" i="20"/>
  <c r="L351103" i="20"/>
  <c r="R351102" i="20"/>
  <c r="Q351102" i="20"/>
  <c r="L351102" i="20"/>
  <c r="R351101" i="20"/>
  <c r="Q351101" i="20"/>
  <c r="L351101" i="20"/>
  <c r="R351100" i="20"/>
  <c r="Q351100" i="20"/>
  <c r="L351100" i="20"/>
  <c r="R351099" i="20"/>
  <c r="Q351099" i="20"/>
  <c r="L351099" i="20"/>
  <c r="R351098" i="20"/>
  <c r="Q351098" i="20"/>
  <c r="L351098" i="20"/>
  <c r="R351097" i="20"/>
  <c r="Q351097" i="20"/>
  <c r="L351097" i="20"/>
  <c r="R351096" i="20"/>
  <c r="Q351096" i="20"/>
  <c r="L351096" i="20"/>
  <c r="R351095" i="20"/>
  <c r="Q351095" i="20"/>
  <c r="L351095" i="20"/>
  <c r="R351094" i="20"/>
  <c r="Q351094" i="20"/>
  <c r="L351094" i="20"/>
  <c r="R351093" i="20"/>
  <c r="Q351093" i="20"/>
  <c r="L351093" i="20"/>
  <c r="R351092" i="20"/>
  <c r="Q351092" i="20"/>
  <c r="L351092" i="20"/>
  <c r="R351091" i="20"/>
  <c r="Q351091" i="20"/>
  <c r="L351091" i="20"/>
  <c r="R351090" i="20"/>
  <c r="Q351090" i="20"/>
  <c r="L351090" i="20"/>
  <c r="R351089" i="20"/>
  <c r="Q351089" i="20"/>
  <c r="L351089" i="20"/>
  <c r="R351088" i="20"/>
  <c r="Q351088" i="20"/>
  <c r="L351088" i="20"/>
  <c r="R351087" i="20"/>
  <c r="Q351087" i="20"/>
  <c r="L351087" i="20"/>
  <c r="R351086" i="20"/>
  <c r="Q351086" i="20"/>
  <c r="L351086" i="20"/>
  <c r="R351085" i="20"/>
  <c r="Q351085" i="20"/>
  <c r="L351085" i="20"/>
  <c r="R351084" i="20"/>
  <c r="Q351084" i="20"/>
  <c r="L351084" i="20"/>
  <c r="R351083" i="20"/>
  <c r="Q351083" i="20"/>
  <c r="L351083" i="20"/>
  <c r="R351082" i="20"/>
  <c r="Q351082" i="20"/>
  <c r="L351082" i="20"/>
  <c r="R351081" i="20"/>
  <c r="Q351081" i="20"/>
  <c r="L351081" i="20"/>
  <c r="R351080" i="20"/>
  <c r="Q351080" i="20"/>
  <c r="L351080" i="20"/>
  <c r="R351079" i="20"/>
  <c r="Q351079" i="20"/>
  <c r="L351079" i="20"/>
  <c r="R351078" i="20"/>
  <c r="Q351078" i="20"/>
  <c r="L351078" i="20"/>
  <c r="R351077" i="20"/>
  <c r="Q351077" i="20"/>
  <c r="L351077" i="20"/>
  <c r="R351076" i="20"/>
  <c r="Q351076" i="20"/>
  <c r="L351076" i="20"/>
  <c r="R351075" i="20"/>
  <c r="Q351075" i="20"/>
  <c r="L351075" i="20"/>
  <c r="R351074" i="20"/>
  <c r="Q351074" i="20"/>
  <c r="L351074" i="20"/>
  <c r="R351073" i="20"/>
  <c r="Q351073" i="20"/>
  <c r="L351073" i="20"/>
  <c r="R351072" i="20"/>
  <c r="Q351072" i="20"/>
  <c r="L351072" i="20"/>
  <c r="R351071" i="20"/>
  <c r="Q351071" i="20"/>
  <c r="L351071" i="20"/>
  <c r="R351070" i="20"/>
  <c r="Q351070" i="20"/>
  <c r="L351070" i="20"/>
  <c r="R351069" i="20"/>
  <c r="Q351069" i="20"/>
  <c r="L351069" i="20"/>
  <c r="R351068" i="20"/>
  <c r="Q351068" i="20"/>
  <c r="L351068" i="20"/>
  <c r="R351067" i="20"/>
  <c r="Q351067" i="20"/>
  <c r="L351067" i="20"/>
  <c r="R351066" i="20"/>
  <c r="Q351066" i="20"/>
  <c r="L351066" i="20"/>
  <c r="R351065" i="20"/>
  <c r="Q351065" i="20"/>
  <c r="L351065" i="20"/>
  <c r="R351064" i="20"/>
  <c r="Q351064" i="20"/>
  <c r="L351064" i="20"/>
  <c r="R351063" i="20"/>
  <c r="Q351063" i="20"/>
  <c r="L351063" i="20"/>
  <c r="R351062" i="20"/>
  <c r="Q351062" i="20"/>
  <c r="L351062" i="20"/>
  <c r="R351061" i="20"/>
  <c r="Q351061" i="20"/>
  <c r="L351061" i="20"/>
  <c r="R351060" i="20"/>
  <c r="Q351060" i="20"/>
  <c r="L351060" i="20"/>
  <c r="R351059" i="20"/>
  <c r="Q351059" i="20"/>
  <c r="L351059" i="20"/>
  <c r="R351058" i="20"/>
  <c r="Q351058" i="20"/>
  <c r="L351058" i="20"/>
  <c r="R351057" i="20"/>
  <c r="Q351057" i="20"/>
  <c r="L351057" i="20"/>
  <c r="R351056" i="20"/>
  <c r="Q351056" i="20"/>
  <c r="L351056" i="20"/>
  <c r="R351055" i="20"/>
  <c r="Q351055" i="20"/>
  <c r="L351055" i="20"/>
  <c r="R351054" i="20"/>
  <c r="Q351054" i="20"/>
  <c r="L351054" i="20"/>
  <c r="R351053" i="20"/>
  <c r="Q351053" i="20"/>
  <c r="L351053" i="20"/>
  <c r="R351052" i="20"/>
  <c r="Q351052" i="20"/>
  <c r="L351052" i="20"/>
  <c r="R351051" i="20"/>
  <c r="Q351051" i="20"/>
  <c r="L351051" i="20"/>
  <c r="R351050" i="20"/>
  <c r="Q351050" i="20"/>
  <c r="L351050" i="20"/>
  <c r="R351049" i="20"/>
  <c r="Q351049" i="20"/>
  <c r="L351049" i="20"/>
  <c r="R351048" i="20"/>
  <c r="Q351048" i="20"/>
  <c r="L351048" i="20"/>
  <c r="R351047" i="20"/>
  <c r="Q351047" i="20"/>
  <c r="L351047" i="20"/>
  <c r="R351046" i="20"/>
  <c r="Q351046" i="20"/>
  <c r="L351046" i="20"/>
  <c r="R351045" i="20"/>
  <c r="Q351045" i="20"/>
  <c r="L351045" i="20"/>
  <c r="R351044" i="20"/>
  <c r="Q351044" i="20"/>
  <c r="L351044" i="20"/>
  <c r="R351043" i="20"/>
  <c r="Q351043" i="20"/>
  <c r="L351043" i="20"/>
  <c r="R351042" i="20"/>
  <c r="Q351042" i="20"/>
  <c r="L351042" i="20"/>
  <c r="R351041" i="20"/>
  <c r="Q351041" i="20"/>
  <c r="L351041" i="20"/>
  <c r="R351040" i="20"/>
  <c r="Q351040" i="20"/>
  <c r="L351040" i="20"/>
  <c r="R351039" i="20"/>
  <c r="Q351039" i="20"/>
  <c r="L351039" i="20"/>
  <c r="R351038" i="20"/>
  <c r="Q351038" i="20"/>
  <c r="L351038" i="20"/>
  <c r="R351037" i="20"/>
  <c r="Q351037" i="20"/>
  <c r="L351037" i="20"/>
  <c r="R351036" i="20"/>
  <c r="Q351036" i="20"/>
  <c r="L351036" i="20"/>
  <c r="R351035" i="20"/>
  <c r="Q351035" i="20"/>
  <c r="L351035" i="20"/>
  <c r="R351034" i="20"/>
  <c r="Q351034" i="20"/>
  <c r="L351034" i="20"/>
  <c r="R351033" i="20"/>
  <c r="Q351033" i="20"/>
  <c r="L351033" i="20"/>
  <c r="R351032" i="20"/>
  <c r="Q351032" i="20"/>
  <c r="L351032" i="20"/>
  <c r="R351031" i="20"/>
  <c r="Q351031" i="20"/>
  <c r="L351031" i="20"/>
  <c r="R351030" i="20"/>
  <c r="Q351030" i="20"/>
  <c r="L351030" i="20"/>
  <c r="R351029" i="20"/>
  <c r="Q351029" i="20"/>
  <c r="L351029" i="20"/>
  <c r="R351028" i="20"/>
  <c r="Q351028" i="20"/>
  <c r="L351028" i="20"/>
  <c r="R351027" i="20"/>
  <c r="Q351027" i="20"/>
  <c r="L351027" i="20"/>
  <c r="R351026" i="20"/>
  <c r="Q351026" i="20"/>
  <c r="L351026" i="20"/>
  <c r="R351025" i="20"/>
  <c r="Q351025" i="20"/>
  <c r="L351025" i="20"/>
  <c r="R351024" i="20"/>
  <c r="Q351024" i="20"/>
  <c r="L351024" i="20"/>
  <c r="R351023" i="20"/>
  <c r="Q351023" i="20"/>
  <c r="L351023" i="20"/>
  <c r="R351022" i="20"/>
  <c r="Q351022" i="20"/>
  <c r="L351022" i="20"/>
  <c r="R351021" i="20"/>
  <c r="Q351021" i="20"/>
  <c r="L351021" i="20"/>
  <c r="R351020" i="20"/>
  <c r="Q351020" i="20"/>
  <c r="L351020" i="20"/>
  <c r="R351019" i="20"/>
  <c r="Q351019" i="20"/>
  <c r="L351019" i="20"/>
  <c r="R351018" i="20"/>
  <c r="Q351018" i="20"/>
  <c r="L351018" i="20"/>
  <c r="R351017" i="20"/>
  <c r="Q351017" i="20"/>
  <c r="L351017" i="20"/>
  <c r="R351016" i="20"/>
  <c r="Q351016" i="20"/>
  <c r="L351016" i="20"/>
  <c r="R351015" i="20"/>
  <c r="Q351015" i="20"/>
  <c r="L351015" i="20"/>
  <c r="R351014" i="20"/>
  <c r="Q351014" i="20"/>
  <c r="L351014" i="20"/>
  <c r="R351013" i="20"/>
  <c r="Q351013" i="20"/>
  <c r="L351013" i="20"/>
  <c r="R351012" i="20"/>
  <c r="Q351012" i="20"/>
  <c r="L351012" i="20"/>
  <c r="R351011" i="20"/>
  <c r="Q351011" i="20"/>
  <c r="L351011" i="20"/>
  <c r="R351010" i="20"/>
  <c r="Q351010" i="20"/>
  <c r="L351010" i="20"/>
  <c r="R351009" i="20"/>
  <c r="Q351009" i="20"/>
  <c r="L351009" i="20"/>
  <c r="R351008" i="20"/>
  <c r="Q351008" i="20"/>
  <c r="L351008" i="20"/>
  <c r="R351007" i="20"/>
  <c r="Q351007" i="20"/>
  <c r="L351007" i="20"/>
  <c r="R351006" i="20"/>
  <c r="Q351006" i="20"/>
  <c r="L351006" i="20"/>
  <c r="R351005" i="20"/>
  <c r="Q351005" i="20"/>
  <c r="L351005" i="20"/>
  <c r="R351004" i="20"/>
  <c r="Q351004" i="20"/>
  <c r="L351004" i="20"/>
  <c r="R351003" i="20"/>
  <c r="Q351003" i="20"/>
  <c r="L351003" i="20"/>
  <c r="R351002" i="20"/>
  <c r="Q351002" i="20"/>
  <c r="L351002" i="20"/>
  <c r="R351001" i="20"/>
  <c r="Q351001" i="20"/>
  <c r="L351001" i="20"/>
  <c r="R351000" i="20"/>
  <c r="Q351000" i="20"/>
  <c r="L351000" i="20"/>
  <c r="R350999" i="20"/>
  <c r="Q350999" i="20"/>
  <c r="L350999" i="20"/>
  <c r="R350998" i="20"/>
  <c r="Q350998" i="20"/>
  <c r="L350998" i="20"/>
  <c r="R350997" i="20"/>
  <c r="Q350997" i="20"/>
  <c r="L350997" i="20"/>
  <c r="R350996" i="20"/>
  <c r="Q350996" i="20"/>
  <c r="L350996" i="20"/>
  <c r="R350995" i="20"/>
  <c r="Q350995" i="20"/>
  <c r="L350995" i="20"/>
  <c r="R350994" i="20"/>
  <c r="Q350994" i="20"/>
  <c r="L350994" i="20"/>
  <c r="R350993" i="20"/>
  <c r="Q350993" i="20"/>
  <c r="L350993" i="20"/>
  <c r="R350992" i="20"/>
  <c r="Q350992" i="20"/>
  <c r="L350992" i="20"/>
  <c r="R350991" i="20"/>
  <c r="Q350991" i="20"/>
  <c r="L350991" i="20"/>
  <c r="R350990" i="20"/>
  <c r="Q350990" i="20"/>
  <c r="L350990" i="20"/>
  <c r="R350989" i="20"/>
  <c r="Q350989" i="20"/>
  <c r="L350989" i="20"/>
  <c r="R350988" i="20"/>
  <c r="Q350988" i="20"/>
  <c r="L350988" i="20"/>
  <c r="R350987" i="20"/>
  <c r="Q350987" i="20"/>
  <c r="L350987" i="20"/>
  <c r="R350986" i="20"/>
  <c r="Q350986" i="20"/>
  <c r="L350986" i="20"/>
  <c r="R350985" i="20"/>
  <c r="Q350985" i="20"/>
  <c r="L350985" i="20"/>
  <c r="R350984" i="20"/>
  <c r="Q350984" i="20"/>
  <c r="L350984" i="20"/>
  <c r="R350983" i="20"/>
  <c r="Q350983" i="20"/>
  <c r="L350983" i="20"/>
  <c r="R350982" i="20"/>
  <c r="Q350982" i="20"/>
  <c r="L350982" i="20"/>
  <c r="R350981" i="20"/>
  <c r="Q350981" i="20"/>
  <c r="L350981" i="20"/>
  <c r="R350980" i="20"/>
  <c r="Q350980" i="20"/>
  <c r="L350980" i="20"/>
  <c r="R350979" i="20"/>
  <c r="Q350979" i="20"/>
  <c r="L350979" i="20"/>
  <c r="R350978" i="20"/>
  <c r="Q350978" i="20"/>
  <c r="L350978" i="20"/>
  <c r="R350977" i="20"/>
  <c r="Q350977" i="20"/>
  <c r="L350977" i="20"/>
  <c r="R350976" i="20"/>
  <c r="Q350976" i="20"/>
  <c r="L350976" i="20"/>
  <c r="R350975" i="20"/>
  <c r="Q350975" i="20"/>
  <c r="L350975" i="20"/>
  <c r="R350974" i="20"/>
  <c r="Q350974" i="20"/>
  <c r="L350974" i="20"/>
  <c r="R350973" i="20"/>
  <c r="Q350973" i="20"/>
  <c r="L350973" i="20"/>
  <c r="R350972" i="20"/>
  <c r="Q350972" i="20"/>
  <c r="L350972" i="20"/>
  <c r="R350971" i="20"/>
  <c r="Q350971" i="20"/>
  <c r="L350971" i="20"/>
  <c r="R350970" i="20"/>
  <c r="Q350970" i="20"/>
  <c r="L350970" i="20"/>
  <c r="R350969" i="20"/>
  <c r="Q350969" i="20"/>
  <c r="L350969" i="20"/>
  <c r="R350968" i="20"/>
  <c r="Q350968" i="20"/>
  <c r="L350968" i="20"/>
  <c r="R350967" i="20"/>
  <c r="Q350967" i="20"/>
  <c r="L350967" i="20"/>
  <c r="R350966" i="20"/>
  <c r="Q350966" i="20"/>
  <c r="L350966" i="20"/>
  <c r="R350965" i="20"/>
  <c r="Q350965" i="20"/>
  <c r="L350965" i="20"/>
  <c r="R350964" i="20"/>
  <c r="Q350964" i="20"/>
  <c r="L350964" i="20"/>
  <c r="R350963" i="20"/>
  <c r="Q350963" i="20"/>
  <c r="L350963" i="20"/>
  <c r="R350962" i="20"/>
  <c r="Q350962" i="20"/>
  <c r="L350962" i="20"/>
  <c r="R350961" i="20"/>
  <c r="Q350961" i="20"/>
  <c r="L350961" i="20"/>
  <c r="R350960" i="20"/>
  <c r="Q350960" i="20"/>
  <c r="L350960" i="20"/>
  <c r="R350959" i="20"/>
  <c r="Q350959" i="20"/>
  <c r="L350959" i="20"/>
  <c r="R350958" i="20"/>
  <c r="Q350958" i="20"/>
  <c r="L350958" i="20"/>
  <c r="R350957" i="20"/>
  <c r="Q350957" i="20"/>
  <c r="L350957" i="20"/>
  <c r="R350956" i="20"/>
  <c r="Q350956" i="20"/>
  <c r="L350956" i="20"/>
  <c r="R350955" i="20"/>
  <c r="Q350955" i="20"/>
  <c r="L350955" i="20"/>
  <c r="R350954" i="20"/>
  <c r="Q350954" i="20"/>
  <c r="L350954" i="20"/>
  <c r="R350953" i="20"/>
  <c r="Q350953" i="20"/>
  <c r="L350953" i="20"/>
  <c r="R350952" i="20"/>
  <c r="Q350952" i="20"/>
  <c r="L350952" i="20"/>
  <c r="R350951" i="20"/>
  <c r="Q350951" i="20"/>
  <c r="L350951" i="20"/>
  <c r="R350950" i="20"/>
  <c r="Q350950" i="20"/>
  <c r="L350950" i="20"/>
  <c r="R350949" i="20"/>
  <c r="Q350949" i="20"/>
  <c r="L350949" i="20"/>
  <c r="R350948" i="20"/>
  <c r="Q350948" i="20"/>
  <c r="L350948" i="20"/>
  <c r="R350947" i="20"/>
  <c r="Q350947" i="20"/>
  <c r="L350947" i="20"/>
  <c r="R350946" i="20"/>
  <c r="Q350946" i="20"/>
  <c r="L350946" i="20"/>
  <c r="R350945" i="20"/>
  <c r="Q350945" i="20"/>
  <c r="L350945" i="20"/>
  <c r="R350944" i="20"/>
  <c r="Q350944" i="20"/>
  <c r="L350944" i="20"/>
  <c r="R350943" i="20"/>
  <c r="Q350943" i="20"/>
  <c r="L350943" i="20"/>
  <c r="R350942" i="20"/>
  <c r="Q350942" i="20"/>
  <c r="L350942" i="20"/>
  <c r="R350941" i="20"/>
  <c r="Q350941" i="20"/>
  <c r="L350941" i="20"/>
  <c r="R350940" i="20"/>
  <c r="Q350940" i="20"/>
  <c r="L350940" i="20"/>
  <c r="R350939" i="20"/>
  <c r="Q350939" i="20"/>
  <c r="L350939" i="20"/>
  <c r="R350938" i="20"/>
  <c r="Q350938" i="20"/>
  <c r="L350938" i="20"/>
  <c r="R350937" i="20"/>
  <c r="Q350937" i="20"/>
  <c r="L350937" i="20"/>
  <c r="R350936" i="20"/>
  <c r="Q350936" i="20"/>
  <c r="L350936" i="20"/>
  <c r="R350935" i="20"/>
  <c r="Q350935" i="20"/>
  <c r="L350935" i="20"/>
  <c r="R350934" i="20"/>
  <c r="Q350934" i="20"/>
  <c r="L350934" i="20"/>
  <c r="R350933" i="20"/>
  <c r="Q350933" i="20"/>
  <c r="L350933" i="20"/>
  <c r="R350932" i="20"/>
  <c r="Q350932" i="20"/>
  <c r="L350932" i="20"/>
  <c r="R350931" i="20"/>
  <c r="Q350931" i="20"/>
  <c r="L350931" i="20"/>
  <c r="R350930" i="20"/>
  <c r="Q350930" i="20"/>
  <c r="L350930" i="20"/>
  <c r="R350929" i="20"/>
  <c r="Q350929" i="20"/>
  <c r="L350929" i="20"/>
  <c r="R350928" i="20"/>
  <c r="Q350928" i="20"/>
  <c r="L350928" i="20"/>
  <c r="R350927" i="20"/>
  <c r="Q350927" i="20"/>
  <c r="L350927" i="20"/>
  <c r="R350926" i="20"/>
  <c r="Q350926" i="20"/>
  <c r="L350926" i="20"/>
  <c r="R350925" i="20"/>
  <c r="Q350925" i="20"/>
  <c r="L350925" i="20"/>
  <c r="R350924" i="20"/>
  <c r="Q350924" i="20"/>
  <c r="L350924" i="20"/>
  <c r="R350923" i="20"/>
  <c r="Q350923" i="20"/>
  <c r="L350923" i="20"/>
  <c r="R350922" i="20"/>
  <c r="Q350922" i="20"/>
  <c r="L350922" i="20"/>
  <c r="R350921" i="20"/>
  <c r="Q350921" i="20"/>
  <c r="L350921" i="20"/>
  <c r="R350920" i="20"/>
  <c r="Q350920" i="20"/>
  <c r="L350920" i="20"/>
  <c r="R350919" i="20"/>
  <c r="Q350919" i="20"/>
  <c r="L350919" i="20"/>
  <c r="R350918" i="20"/>
  <c r="Q350918" i="20"/>
  <c r="L350918" i="20"/>
  <c r="R350917" i="20"/>
  <c r="Q350917" i="20"/>
  <c r="L350917" i="20"/>
  <c r="R350916" i="20"/>
  <c r="Q350916" i="20"/>
  <c r="L350916" i="20"/>
  <c r="R350915" i="20"/>
  <c r="Q350915" i="20"/>
  <c r="L350915" i="20"/>
  <c r="R350914" i="20"/>
  <c r="Q350914" i="20"/>
  <c r="L350914" i="20"/>
  <c r="R350913" i="20"/>
  <c r="Q350913" i="20"/>
  <c r="L350913" i="20"/>
  <c r="R350912" i="20"/>
  <c r="Q350912" i="20"/>
  <c r="L350912" i="20"/>
  <c r="R350911" i="20"/>
  <c r="Q350911" i="20"/>
  <c r="L350911" i="20"/>
  <c r="R350910" i="20"/>
  <c r="Q350910" i="20"/>
  <c r="L350910" i="20"/>
  <c r="R350909" i="20"/>
  <c r="Q350909" i="20"/>
  <c r="L350909" i="20"/>
  <c r="R350908" i="20"/>
  <c r="Q350908" i="20"/>
  <c r="L350908" i="20"/>
  <c r="R350907" i="20"/>
  <c r="Q350907" i="20"/>
  <c r="L350907" i="20"/>
  <c r="R350906" i="20"/>
  <c r="Q350906" i="20"/>
  <c r="L350906" i="20"/>
  <c r="R350905" i="20"/>
  <c r="Q350905" i="20"/>
  <c r="L350905" i="20"/>
  <c r="R350904" i="20"/>
  <c r="Q350904" i="20"/>
  <c r="L350904" i="20"/>
  <c r="R350903" i="20"/>
  <c r="Q350903" i="20"/>
  <c r="L350903" i="20"/>
  <c r="R350902" i="20"/>
  <c r="Q350902" i="20"/>
  <c r="L350902" i="20"/>
  <c r="R350901" i="20"/>
  <c r="Q350901" i="20"/>
  <c r="L350901" i="20"/>
  <c r="R350900" i="20"/>
  <c r="Q350900" i="20"/>
  <c r="L350900" i="20"/>
  <c r="R350899" i="20"/>
  <c r="Q350899" i="20"/>
  <c r="L350899" i="20"/>
  <c r="R350898" i="20"/>
  <c r="Q350898" i="20"/>
  <c r="L350898" i="20"/>
  <c r="R350897" i="20"/>
  <c r="Q350897" i="20"/>
  <c r="L350897" i="20"/>
  <c r="R350896" i="20"/>
  <c r="Q350896" i="20"/>
  <c r="L350896" i="20"/>
  <c r="R350895" i="20"/>
  <c r="Q350895" i="20"/>
  <c r="L350895" i="20"/>
  <c r="R350894" i="20"/>
  <c r="Q350894" i="20"/>
  <c r="L350894" i="20"/>
  <c r="R350893" i="20"/>
  <c r="Q350893" i="20"/>
  <c r="L350893" i="20"/>
  <c r="R350892" i="20"/>
  <c r="Q350892" i="20"/>
  <c r="L350892" i="20"/>
  <c r="R350891" i="20"/>
  <c r="Q350891" i="20"/>
  <c r="L350891" i="20"/>
  <c r="R350890" i="20"/>
  <c r="Q350890" i="20"/>
  <c r="L350890" i="20"/>
  <c r="R350889" i="20"/>
  <c r="Q350889" i="20"/>
  <c r="L350889" i="20"/>
  <c r="R350888" i="20"/>
  <c r="Q350888" i="20"/>
  <c r="L350888" i="20"/>
  <c r="R350887" i="20"/>
  <c r="Q350887" i="20"/>
  <c r="L350887" i="20"/>
  <c r="R350886" i="20"/>
  <c r="Q350886" i="20"/>
  <c r="L350886" i="20"/>
  <c r="R350885" i="20"/>
  <c r="Q350885" i="20"/>
  <c r="L350885" i="20"/>
  <c r="R350884" i="20"/>
  <c r="Q350884" i="20"/>
  <c r="L350884" i="20"/>
  <c r="R350883" i="20"/>
  <c r="Q350883" i="20"/>
  <c r="L350883" i="20"/>
  <c r="R350882" i="20"/>
  <c r="Q350882" i="20"/>
  <c r="L350882" i="20"/>
  <c r="R350881" i="20"/>
  <c r="Q350881" i="20"/>
  <c r="L350881" i="20"/>
  <c r="R350880" i="20"/>
  <c r="Q350880" i="20"/>
  <c r="L350880" i="20"/>
  <c r="R350879" i="20"/>
  <c r="Q350879" i="20"/>
  <c r="L350879" i="20"/>
  <c r="R350878" i="20"/>
  <c r="Q350878" i="20"/>
  <c r="L350878" i="20"/>
  <c r="R350877" i="20"/>
  <c r="Q350877" i="20"/>
  <c r="L350877" i="20"/>
  <c r="R350876" i="20"/>
  <c r="Q350876" i="20"/>
  <c r="L350876" i="20"/>
  <c r="R350875" i="20"/>
  <c r="Q350875" i="20"/>
  <c r="L350875" i="20"/>
  <c r="R350874" i="20"/>
  <c r="Q350874" i="20"/>
  <c r="L350874" i="20"/>
  <c r="R350873" i="20"/>
  <c r="Q350873" i="20"/>
  <c r="L350873" i="20"/>
  <c r="R350872" i="20"/>
  <c r="Q350872" i="20"/>
  <c r="L350872" i="20"/>
  <c r="R350871" i="20"/>
  <c r="Q350871" i="20"/>
  <c r="L350871" i="20"/>
  <c r="R350870" i="20"/>
  <c r="Q350870" i="20"/>
  <c r="L350870" i="20"/>
  <c r="R350869" i="20"/>
  <c r="Q350869" i="20"/>
  <c r="L350869" i="20"/>
  <c r="R350868" i="20"/>
  <c r="Q350868" i="20"/>
  <c r="L350868" i="20"/>
  <c r="R350867" i="20"/>
  <c r="Q350867" i="20"/>
  <c r="L350867" i="20"/>
  <c r="R350866" i="20"/>
  <c r="Q350866" i="20"/>
  <c r="L350866" i="20"/>
  <c r="R350865" i="20"/>
  <c r="Q350865" i="20"/>
  <c r="L350865" i="20"/>
  <c r="R350864" i="20"/>
  <c r="Q350864" i="20"/>
  <c r="L350864" i="20"/>
  <c r="R350863" i="20"/>
  <c r="Q350863" i="20"/>
  <c r="L350863" i="20"/>
  <c r="R350862" i="20"/>
  <c r="Q350862" i="20"/>
  <c r="L350862" i="20"/>
  <c r="R350861" i="20"/>
  <c r="Q350861" i="20"/>
  <c r="L350861" i="20"/>
  <c r="R350860" i="20"/>
  <c r="Q350860" i="20"/>
  <c r="L350860" i="20"/>
  <c r="R350859" i="20"/>
  <c r="Q350859" i="20"/>
  <c r="L350859" i="20"/>
  <c r="R350858" i="20"/>
  <c r="Q350858" i="20"/>
  <c r="L350858" i="20"/>
  <c r="R350857" i="20"/>
  <c r="Q350857" i="20"/>
  <c r="L350857" i="20"/>
  <c r="R350856" i="20"/>
  <c r="Q350856" i="20"/>
  <c r="L350856" i="20"/>
  <c r="R350855" i="20"/>
  <c r="Q350855" i="20"/>
  <c r="L350855" i="20"/>
  <c r="R350854" i="20"/>
  <c r="Q350854" i="20"/>
  <c r="L350854" i="20"/>
  <c r="R350853" i="20"/>
  <c r="Q350853" i="20"/>
  <c r="L350853" i="20"/>
  <c r="R350852" i="20"/>
  <c r="Q350852" i="20"/>
  <c r="L350852" i="20"/>
  <c r="R350851" i="20"/>
  <c r="Q350851" i="20"/>
  <c r="L350851" i="20"/>
  <c r="R350850" i="20"/>
  <c r="Q350850" i="20"/>
  <c r="L350850" i="20"/>
  <c r="R350849" i="20"/>
  <c r="Q350849" i="20"/>
  <c r="L350849" i="20"/>
  <c r="R350848" i="20"/>
  <c r="Q350848" i="20"/>
  <c r="L350848" i="20"/>
  <c r="R350847" i="20"/>
  <c r="Q350847" i="20"/>
  <c r="L350847" i="20"/>
  <c r="R350846" i="20"/>
  <c r="Q350846" i="20"/>
  <c r="L350846" i="20"/>
  <c r="R350845" i="20"/>
  <c r="Q350845" i="20"/>
  <c r="L350845" i="20"/>
  <c r="R350844" i="20"/>
  <c r="Q350844" i="20"/>
  <c r="L350844" i="20"/>
  <c r="R350843" i="20"/>
  <c r="Q350843" i="20"/>
  <c r="L350843" i="20"/>
  <c r="R350842" i="20"/>
  <c r="Q350842" i="20"/>
  <c r="L350842" i="20"/>
  <c r="R350841" i="20"/>
  <c r="Q350841" i="20"/>
  <c r="L350841" i="20"/>
  <c r="R350840" i="20"/>
  <c r="Q350840" i="20"/>
  <c r="L350840" i="20"/>
  <c r="R350839" i="20"/>
  <c r="Q350839" i="20"/>
  <c r="L350839" i="20"/>
  <c r="R350838" i="20"/>
  <c r="Q350838" i="20"/>
  <c r="L350838" i="20"/>
  <c r="R350837" i="20"/>
  <c r="Q350837" i="20"/>
  <c r="L350837" i="20"/>
  <c r="R350836" i="20"/>
  <c r="Q350836" i="20"/>
  <c r="L350836" i="20"/>
  <c r="R350835" i="20"/>
  <c r="Q350835" i="20"/>
  <c r="L350835" i="20"/>
  <c r="R350834" i="20"/>
  <c r="Q350834" i="20"/>
  <c r="L350834" i="20"/>
  <c r="R350833" i="20"/>
  <c r="Q350833" i="20"/>
  <c r="L350833" i="20"/>
  <c r="R350832" i="20"/>
  <c r="Q350832" i="20"/>
  <c r="L350832" i="20"/>
  <c r="R350831" i="20"/>
  <c r="Q350831" i="20"/>
  <c r="L350831" i="20"/>
  <c r="R350830" i="20"/>
  <c r="Q350830" i="20"/>
  <c r="L350830" i="20"/>
  <c r="R350829" i="20"/>
  <c r="Q350829" i="20"/>
  <c r="L350829" i="20"/>
  <c r="R350828" i="20"/>
  <c r="Q350828" i="20"/>
  <c r="L350828" i="20"/>
  <c r="R350827" i="20"/>
  <c r="Q350827" i="20"/>
  <c r="L350827" i="20"/>
  <c r="R350826" i="20"/>
  <c r="Q350826" i="20"/>
  <c r="L350826" i="20"/>
  <c r="R350825" i="20"/>
  <c r="Q350825" i="20"/>
  <c r="L350825" i="20"/>
  <c r="R350824" i="20"/>
  <c r="Q350824" i="20"/>
  <c r="L350824" i="20"/>
  <c r="R350823" i="20"/>
  <c r="Q350823" i="20"/>
  <c r="L350823" i="20"/>
  <c r="R350822" i="20"/>
  <c r="Q350822" i="20"/>
  <c r="L350822" i="20"/>
  <c r="R350821" i="20"/>
  <c r="Q350821" i="20"/>
  <c r="L350821" i="20"/>
  <c r="R350820" i="20"/>
  <c r="Q350820" i="20"/>
  <c r="L350820" i="20"/>
  <c r="R350819" i="20"/>
  <c r="Q350819" i="20"/>
  <c r="L350819" i="20"/>
  <c r="R350818" i="20"/>
  <c r="Q350818" i="20"/>
  <c r="L350818" i="20"/>
  <c r="R350817" i="20"/>
  <c r="Q350817" i="20"/>
  <c r="L350817" i="20"/>
  <c r="R350816" i="20"/>
  <c r="Q350816" i="20"/>
  <c r="L350816" i="20"/>
  <c r="R350815" i="20"/>
  <c r="Q350815" i="20"/>
  <c r="L350815" i="20"/>
  <c r="R350814" i="20"/>
  <c r="Q350814" i="20"/>
  <c r="L350814" i="20"/>
  <c r="R350813" i="20"/>
  <c r="Q350813" i="20"/>
  <c r="L350813" i="20"/>
  <c r="R350812" i="20"/>
  <c r="Q350812" i="20"/>
  <c r="L350812" i="20"/>
  <c r="R350811" i="20"/>
  <c r="Q350811" i="20"/>
  <c r="L350811" i="20"/>
  <c r="R350810" i="20"/>
  <c r="Q350810" i="20"/>
  <c r="L350810" i="20"/>
  <c r="R350809" i="20"/>
  <c r="Q350809" i="20"/>
  <c r="L350809" i="20"/>
  <c r="R350808" i="20"/>
  <c r="Q350808" i="20"/>
  <c r="L350808" i="20"/>
  <c r="R350807" i="20"/>
  <c r="Q350807" i="20"/>
  <c r="L350807" i="20"/>
  <c r="R350806" i="20"/>
  <c r="Q350806" i="20"/>
  <c r="L350806" i="20"/>
  <c r="R350805" i="20"/>
  <c r="Q350805" i="20"/>
  <c r="L350805" i="20"/>
  <c r="R350804" i="20"/>
  <c r="Q350804" i="20"/>
  <c r="L350804" i="20"/>
  <c r="R350803" i="20"/>
  <c r="Q350803" i="20"/>
  <c r="L350803" i="20"/>
  <c r="R350802" i="20"/>
  <c r="Q350802" i="20"/>
  <c r="L350802" i="20"/>
  <c r="R350801" i="20"/>
  <c r="Q350801" i="20"/>
  <c r="L350801" i="20"/>
  <c r="R350800" i="20"/>
  <c r="Q350800" i="20"/>
  <c r="L350800" i="20"/>
  <c r="R350799" i="20"/>
  <c r="Q350799" i="20"/>
  <c r="L350799" i="20"/>
  <c r="R350798" i="20"/>
  <c r="Q350798" i="20"/>
  <c r="L350798" i="20"/>
  <c r="R350797" i="20"/>
  <c r="Q350797" i="20"/>
  <c r="L350797" i="20"/>
  <c r="R350796" i="20"/>
  <c r="Q350796" i="20"/>
  <c r="L350796" i="20"/>
  <c r="R350795" i="20"/>
  <c r="Q350795" i="20"/>
  <c r="L350795" i="20"/>
  <c r="R350794" i="20"/>
  <c r="Q350794" i="20"/>
  <c r="L350794" i="20"/>
  <c r="R350793" i="20"/>
  <c r="Q350793" i="20"/>
  <c r="L350793" i="20"/>
  <c r="R350792" i="20"/>
  <c r="Q350792" i="20"/>
  <c r="L350792" i="20"/>
  <c r="R350791" i="20"/>
  <c r="Q350791" i="20"/>
  <c r="L350791" i="20"/>
  <c r="R350790" i="20"/>
  <c r="Q350790" i="20"/>
  <c r="L350790" i="20"/>
  <c r="R350789" i="20"/>
  <c r="Q350789" i="20"/>
  <c r="L350789" i="20"/>
  <c r="R350788" i="20"/>
  <c r="Q350788" i="20"/>
  <c r="L350788" i="20"/>
  <c r="R350787" i="20"/>
  <c r="Q350787" i="20"/>
  <c r="L350787" i="20"/>
  <c r="R350786" i="20"/>
  <c r="Q350786" i="20"/>
  <c r="L350786" i="20"/>
  <c r="R350785" i="20"/>
  <c r="Q350785" i="20"/>
  <c r="L350785" i="20"/>
  <c r="R350784" i="20"/>
  <c r="Q350784" i="20"/>
  <c r="L350784" i="20"/>
  <c r="R350783" i="20"/>
  <c r="Q350783" i="20"/>
  <c r="L350783" i="20"/>
  <c r="R350782" i="20"/>
  <c r="Q350782" i="20"/>
  <c r="L350782" i="20"/>
  <c r="R350781" i="20"/>
  <c r="Q350781" i="20"/>
  <c r="L350781" i="20"/>
  <c r="R350780" i="20"/>
  <c r="Q350780" i="20"/>
  <c r="L350780" i="20"/>
  <c r="R350779" i="20"/>
  <c r="Q350779" i="20"/>
  <c r="L350779" i="20"/>
  <c r="R350778" i="20"/>
  <c r="Q350778" i="20"/>
  <c r="L350778" i="20"/>
  <c r="R350777" i="20"/>
  <c r="Q350777" i="20"/>
  <c r="L350777" i="20"/>
  <c r="R350776" i="20"/>
  <c r="Q350776" i="20"/>
  <c r="L350776" i="20"/>
  <c r="R350775" i="20"/>
  <c r="Q350775" i="20"/>
  <c r="L350775" i="20"/>
  <c r="R350774" i="20"/>
  <c r="Q350774" i="20"/>
  <c r="L350774" i="20"/>
  <c r="R350773" i="20"/>
  <c r="Q350773" i="20"/>
  <c r="L350773" i="20"/>
  <c r="R350772" i="20"/>
  <c r="Q350772" i="20"/>
  <c r="L350772" i="20"/>
  <c r="R350771" i="20"/>
  <c r="Q350771" i="20"/>
  <c r="L350771" i="20"/>
  <c r="R350770" i="20"/>
  <c r="Q350770" i="20"/>
  <c r="L350770" i="20"/>
  <c r="R350769" i="20"/>
  <c r="Q350769" i="20"/>
  <c r="L350769" i="20"/>
  <c r="R350768" i="20"/>
  <c r="Q350768" i="20"/>
  <c r="L350768" i="20"/>
  <c r="R350767" i="20"/>
  <c r="Q350767" i="20"/>
  <c r="L350767" i="20"/>
  <c r="R350766" i="20"/>
  <c r="Q350766" i="20"/>
  <c r="L350766" i="20"/>
  <c r="R350765" i="20"/>
  <c r="Q350765" i="20"/>
  <c r="L350765" i="20"/>
  <c r="R350764" i="20"/>
  <c r="Q350764" i="20"/>
  <c r="L350764" i="20"/>
  <c r="R350763" i="20"/>
  <c r="Q350763" i="20"/>
  <c r="L350763" i="20"/>
  <c r="R350762" i="20"/>
  <c r="Q350762" i="20"/>
  <c r="L350762" i="20"/>
  <c r="R350761" i="20"/>
  <c r="Q350761" i="20"/>
  <c r="L350761" i="20"/>
  <c r="R350760" i="20"/>
  <c r="Q350760" i="20"/>
  <c r="L350760" i="20"/>
  <c r="R350759" i="20"/>
  <c r="Q350759" i="20"/>
  <c r="L350759" i="20"/>
  <c r="R350758" i="20"/>
  <c r="Q350758" i="20"/>
  <c r="L350758" i="20"/>
  <c r="R350757" i="20"/>
  <c r="Q350757" i="20"/>
  <c r="L350757" i="20"/>
  <c r="R350756" i="20"/>
  <c r="Q350756" i="20"/>
  <c r="L350756" i="20"/>
  <c r="R350755" i="20"/>
  <c r="Q350755" i="20"/>
  <c r="L350755" i="20"/>
  <c r="R350754" i="20"/>
  <c r="Q350754" i="20"/>
  <c r="L350754" i="20"/>
  <c r="R350753" i="20"/>
  <c r="Q350753" i="20"/>
  <c r="L350753" i="20"/>
  <c r="R350752" i="20"/>
  <c r="Q350752" i="20"/>
  <c r="L350752" i="20"/>
  <c r="R350751" i="20"/>
  <c r="Q350751" i="20"/>
  <c r="L350751" i="20"/>
  <c r="R350750" i="20"/>
  <c r="Q350750" i="20"/>
  <c r="L350750" i="20"/>
  <c r="R350749" i="20"/>
  <c r="Q350749" i="20"/>
  <c r="L350749" i="20"/>
  <c r="R350748" i="20"/>
  <c r="Q350748" i="20"/>
  <c r="L350748" i="20"/>
  <c r="R350747" i="20"/>
  <c r="Q350747" i="20"/>
  <c r="L350747" i="20"/>
  <c r="R350746" i="20"/>
  <c r="Q350746" i="20"/>
  <c r="L350746" i="20"/>
  <c r="R350745" i="20"/>
  <c r="Q350745" i="20"/>
  <c r="L350745" i="20"/>
  <c r="R350744" i="20"/>
  <c r="Q350744" i="20"/>
  <c r="L350744" i="20"/>
  <c r="R350743" i="20"/>
  <c r="Q350743" i="20"/>
  <c r="L350743" i="20"/>
  <c r="R350742" i="20"/>
  <c r="Q350742" i="20"/>
  <c r="L350742" i="20"/>
  <c r="R350741" i="20"/>
  <c r="Q350741" i="20"/>
  <c r="L350741" i="20"/>
  <c r="R350740" i="20"/>
  <c r="Q350740" i="20"/>
  <c r="L350740" i="20"/>
  <c r="R350739" i="20"/>
  <c r="Q350739" i="20"/>
  <c r="L350739" i="20"/>
  <c r="R350738" i="20"/>
  <c r="Q350738" i="20"/>
  <c r="L350738" i="20"/>
  <c r="R350737" i="20"/>
  <c r="Q350737" i="20"/>
  <c r="L350737" i="20"/>
  <c r="R350736" i="20"/>
  <c r="Q350736" i="20"/>
  <c r="L350736" i="20"/>
  <c r="R350735" i="20"/>
  <c r="Q350735" i="20"/>
  <c r="L350735" i="20"/>
  <c r="R350734" i="20"/>
  <c r="Q350734" i="20"/>
  <c r="L350734" i="20"/>
  <c r="R350733" i="20"/>
  <c r="Q350733" i="20"/>
  <c r="L350733" i="20"/>
  <c r="R350732" i="20"/>
  <c r="Q350732" i="20"/>
  <c r="L350732" i="20"/>
  <c r="R350731" i="20"/>
  <c r="Q350731" i="20"/>
  <c r="L350731" i="20"/>
  <c r="R350730" i="20"/>
  <c r="Q350730" i="20"/>
  <c r="L350730" i="20"/>
  <c r="R350729" i="20"/>
  <c r="Q350729" i="20"/>
  <c r="L350729" i="20"/>
  <c r="R350728" i="20"/>
  <c r="Q350728" i="20"/>
  <c r="L350728" i="20"/>
  <c r="R350727" i="20"/>
  <c r="Q350727" i="20"/>
  <c r="L350727" i="20"/>
  <c r="R350726" i="20"/>
  <c r="Q350726" i="20"/>
  <c r="L350726" i="20"/>
  <c r="R350725" i="20"/>
  <c r="Q350725" i="20"/>
  <c r="L350725" i="20"/>
  <c r="R350724" i="20"/>
  <c r="Q350724" i="20"/>
  <c r="L350724" i="20"/>
  <c r="R350723" i="20"/>
  <c r="Q350723" i="20"/>
  <c r="L350723" i="20"/>
  <c r="R350722" i="20"/>
  <c r="Q350722" i="20"/>
  <c r="L350722" i="20"/>
  <c r="R350721" i="20"/>
  <c r="Q350721" i="20"/>
  <c r="L350721" i="20"/>
  <c r="R350720" i="20"/>
  <c r="Q350720" i="20"/>
  <c r="L350720" i="20"/>
  <c r="R350719" i="20"/>
  <c r="Q350719" i="20"/>
  <c r="L350719" i="20"/>
  <c r="R350718" i="20"/>
  <c r="Q350718" i="20"/>
  <c r="L350718" i="20"/>
  <c r="R350717" i="20"/>
  <c r="Q350717" i="20"/>
  <c r="L350717" i="20"/>
  <c r="R350716" i="20"/>
  <c r="Q350716" i="20"/>
  <c r="L350716" i="20"/>
  <c r="R350715" i="20"/>
  <c r="Q350715" i="20"/>
  <c r="L350715" i="20"/>
  <c r="R350714" i="20"/>
  <c r="Q350714" i="20"/>
  <c r="L350714" i="20"/>
  <c r="R350713" i="20"/>
  <c r="Q350713" i="20"/>
  <c r="L350713" i="20"/>
  <c r="R350712" i="20"/>
  <c r="Q350712" i="20"/>
  <c r="L350712" i="20"/>
  <c r="R350711" i="20"/>
  <c r="Q350711" i="20"/>
  <c r="L350711" i="20"/>
  <c r="R350710" i="20"/>
  <c r="Q350710" i="20"/>
  <c r="L350710" i="20"/>
  <c r="R350709" i="20"/>
  <c r="Q350709" i="20"/>
  <c r="L350709" i="20"/>
  <c r="R350708" i="20"/>
  <c r="Q350708" i="20"/>
  <c r="L350708" i="20"/>
  <c r="R350707" i="20"/>
  <c r="Q350707" i="20"/>
  <c r="L350707" i="20"/>
  <c r="R350706" i="20"/>
  <c r="Q350706" i="20"/>
  <c r="L350706" i="20"/>
  <c r="R350705" i="20"/>
  <c r="Q350705" i="20"/>
  <c r="L350705" i="20"/>
  <c r="R350704" i="20"/>
  <c r="Q350704" i="20"/>
  <c r="L350704" i="20"/>
  <c r="R350703" i="20"/>
  <c r="Q350703" i="20"/>
  <c r="L350703" i="20"/>
  <c r="R350702" i="20"/>
  <c r="Q350702" i="20"/>
  <c r="L350702" i="20"/>
  <c r="R350701" i="20"/>
  <c r="Q350701" i="20"/>
  <c r="L350701" i="20"/>
  <c r="R350700" i="20"/>
  <c r="Q350700" i="20"/>
  <c r="L350700" i="20"/>
  <c r="R350699" i="20"/>
  <c r="Q350699" i="20"/>
  <c r="L350699" i="20"/>
  <c r="R350698" i="20"/>
  <c r="Q350698" i="20"/>
  <c r="L350698" i="20"/>
  <c r="R350697" i="20"/>
  <c r="Q350697" i="20"/>
  <c r="L350697" i="20"/>
  <c r="R350696" i="20"/>
  <c r="Q350696" i="20"/>
  <c r="L350696" i="20"/>
  <c r="R350695" i="20"/>
  <c r="Q350695" i="20"/>
  <c r="L350695" i="20"/>
  <c r="R350694" i="20"/>
  <c r="Q350694" i="20"/>
  <c r="L350694" i="20"/>
  <c r="R350693" i="20"/>
  <c r="Q350693" i="20"/>
  <c r="L350693" i="20"/>
  <c r="R350692" i="20"/>
  <c r="Q350692" i="20"/>
  <c r="L350692" i="20"/>
  <c r="R350691" i="20"/>
  <c r="Q350691" i="20"/>
  <c r="L350691" i="20"/>
  <c r="R350690" i="20"/>
  <c r="Q350690" i="20"/>
  <c r="L350690" i="20"/>
  <c r="R350689" i="20"/>
  <c r="Q350689" i="20"/>
  <c r="L350689" i="20"/>
  <c r="R350688" i="20"/>
  <c r="Q350688" i="20"/>
  <c r="L350688" i="20"/>
  <c r="R350687" i="20"/>
  <c r="Q350687" i="20"/>
  <c r="L350687" i="20"/>
  <c r="R350686" i="20"/>
  <c r="Q350686" i="20"/>
  <c r="L350686" i="20"/>
  <c r="R350685" i="20"/>
  <c r="Q350685" i="20"/>
  <c r="L350685" i="20"/>
  <c r="R350684" i="20"/>
  <c r="Q350684" i="20"/>
  <c r="L350684" i="20"/>
  <c r="R350683" i="20"/>
  <c r="Q350683" i="20"/>
  <c r="L350683" i="20"/>
  <c r="R350682" i="20"/>
  <c r="Q350682" i="20"/>
  <c r="L350682" i="20"/>
  <c r="R350681" i="20"/>
  <c r="Q350681" i="20"/>
  <c r="L350681" i="20"/>
  <c r="R350680" i="20"/>
  <c r="Q350680" i="20"/>
  <c r="L350680" i="20"/>
  <c r="R350679" i="20"/>
  <c r="Q350679" i="20"/>
  <c r="L350679" i="20"/>
  <c r="R350678" i="20"/>
  <c r="Q350678" i="20"/>
  <c r="L350678" i="20"/>
  <c r="R350677" i="20"/>
  <c r="Q350677" i="20"/>
  <c r="L350677" i="20"/>
  <c r="R350676" i="20"/>
  <c r="Q350676" i="20"/>
  <c r="L350676" i="20"/>
  <c r="R350675" i="20"/>
  <c r="Q350675" i="20"/>
  <c r="L350675" i="20"/>
  <c r="R350674" i="20"/>
  <c r="Q350674" i="20"/>
  <c r="L350674" i="20"/>
  <c r="R350673" i="20"/>
  <c r="Q350673" i="20"/>
  <c r="L350673" i="20"/>
  <c r="R350672" i="20"/>
  <c r="Q350672" i="20"/>
  <c r="L350672" i="20"/>
  <c r="R350671" i="20"/>
  <c r="Q350671" i="20"/>
  <c r="L350671" i="20"/>
  <c r="R350670" i="20"/>
  <c r="Q350670" i="20"/>
  <c r="L350670" i="20"/>
  <c r="R350669" i="20"/>
  <c r="Q350669" i="20"/>
  <c r="L350669" i="20"/>
  <c r="R350668" i="20"/>
  <c r="Q350668" i="20"/>
  <c r="L350668" i="20"/>
  <c r="R350667" i="20"/>
  <c r="Q350667" i="20"/>
  <c r="L350667" i="20"/>
  <c r="R350666" i="20"/>
  <c r="Q350666" i="20"/>
  <c r="L350666" i="20"/>
  <c r="R350665" i="20"/>
  <c r="Q350665" i="20"/>
  <c r="L350665" i="20"/>
  <c r="R350664" i="20"/>
  <c r="Q350664" i="20"/>
  <c r="L350664" i="20"/>
  <c r="R350663" i="20"/>
  <c r="Q350663" i="20"/>
  <c r="L350663" i="20"/>
  <c r="R350662" i="20"/>
  <c r="Q350662" i="20"/>
  <c r="L350662" i="20"/>
  <c r="R350661" i="20"/>
  <c r="Q350661" i="20"/>
  <c r="L350661" i="20"/>
  <c r="R350660" i="20"/>
  <c r="Q350660" i="20"/>
  <c r="L350660" i="20"/>
  <c r="R350659" i="20"/>
  <c r="Q350659" i="20"/>
  <c r="L350659" i="20"/>
  <c r="R350658" i="20"/>
  <c r="Q350658" i="20"/>
  <c r="L350658" i="20"/>
  <c r="R350657" i="20"/>
  <c r="Q350657" i="20"/>
  <c r="L350657" i="20"/>
  <c r="R350656" i="20"/>
  <c r="Q350656" i="20"/>
  <c r="L350656" i="20"/>
  <c r="R350655" i="20"/>
  <c r="Q350655" i="20"/>
  <c r="L350655" i="20"/>
  <c r="R350654" i="20"/>
  <c r="Q350654" i="20"/>
  <c r="L350654" i="20"/>
  <c r="R350653" i="20"/>
  <c r="Q350653" i="20"/>
  <c r="L350653" i="20"/>
  <c r="R350652" i="20"/>
  <c r="Q350652" i="20"/>
  <c r="L350652" i="20"/>
  <c r="R350651" i="20"/>
  <c r="Q350651" i="20"/>
  <c r="L350651" i="20"/>
  <c r="R350650" i="20"/>
  <c r="Q350650" i="20"/>
  <c r="L350650" i="20"/>
  <c r="R350649" i="20"/>
  <c r="Q350649" i="20"/>
  <c r="L350649" i="20"/>
  <c r="R350648" i="20"/>
  <c r="Q350648" i="20"/>
  <c r="L350648" i="20"/>
  <c r="R350647" i="20"/>
  <c r="Q350647" i="20"/>
  <c r="L350647" i="20"/>
  <c r="R350646" i="20"/>
  <c r="Q350646" i="20"/>
  <c r="L350646" i="20"/>
  <c r="R350645" i="20"/>
  <c r="Q350645" i="20"/>
  <c r="L350645" i="20"/>
  <c r="R350644" i="20"/>
  <c r="Q350644" i="20"/>
  <c r="L350644" i="20"/>
  <c r="R350643" i="20"/>
  <c r="Q350643" i="20"/>
  <c r="L350643" i="20"/>
  <c r="R350642" i="20"/>
  <c r="Q350642" i="20"/>
  <c r="L350642" i="20"/>
  <c r="R350641" i="20"/>
  <c r="Q350641" i="20"/>
  <c r="L350641" i="20"/>
  <c r="R350640" i="20"/>
  <c r="Q350640" i="20"/>
  <c r="L350640" i="20"/>
  <c r="R350639" i="20"/>
  <c r="Q350639" i="20"/>
  <c r="L350639" i="20"/>
  <c r="R350638" i="20"/>
  <c r="Q350638" i="20"/>
  <c r="L350638" i="20"/>
  <c r="R350637" i="20"/>
  <c r="Q350637" i="20"/>
  <c r="L350637" i="20"/>
  <c r="R350636" i="20"/>
  <c r="Q350636" i="20"/>
  <c r="L350636" i="20"/>
  <c r="R350635" i="20"/>
  <c r="Q350635" i="20"/>
  <c r="L350635" i="20"/>
  <c r="R350634" i="20"/>
  <c r="Q350634" i="20"/>
  <c r="L350634" i="20"/>
  <c r="R350633" i="20"/>
  <c r="Q350633" i="20"/>
  <c r="L350633" i="20"/>
  <c r="R350632" i="20"/>
  <c r="Q350632" i="20"/>
  <c r="L350632" i="20"/>
  <c r="R350631" i="20"/>
  <c r="Q350631" i="20"/>
  <c r="L350631" i="20"/>
  <c r="R350630" i="20"/>
  <c r="Q350630" i="20"/>
  <c r="L350630" i="20"/>
  <c r="R350629" i="20"/>
  <c r="Q350629" i="20"/>
  <c r="L350629" i="20"/>
  <c r="R350628" i="20"/>
  <c r="Q350628" i="20"/>
  <c r="L350628" i="20"/>
  <c r="R350627" i="20"/>
  <c r="Q350627" i="20"/>
  <c r="L350627" i="20"/>
  <c r="R350626" i="20"/>
  <c r="Q350626" i="20"/>
  <c r="L350626" i="20"/>
  <c r="R350625" i="20"/>
  <c r="Q350625" i="20"/>
  <c r="L350625" i="20"/>
  <c r="R350624" i="20"/>
  <c r="Q350624" i="20"/>
  <c r="L350624" i="20"/>
  <c r="R350623" i="20"/>
  <c r="Q350623" i="20"/>
  <c r="L350623" i="20"/>
  <c r="R350622" i="20"/>
  <c r="Q350622" i="20"/>
  <c r="L350622" i="20"/>
  <c r="R350621" i="20"/>
  <c r="Q350621" i="20"/>
  <c r="L350621" i="20"/>
  <c r="R350620" i="20"/>
  <c r="Q350620" i="20"/>
  <c r="L350620" i="20"/>
  <c r="R350619" i="20"/>
  <c r="Q350619" i="20"/>
  <c r="L350619" i="20"/>
  <c r="R350618" i="20"/>
  <c r="Q350618" i="20"/>
  <c r="L350618" i="20"/>
  <c r="R350617" i="20"/>
  <c r="Q350617" i="20"/>
  <c r="L350617" i="20"/>
  <c r="R350616" i="20"/>
  <c r="Q350616" i="20"/>
  <c r="L350616" i="20"/>
  <c r="R350615" i="20"/>
  <c r="Q350615" i="20"/>
  <c r="L350615" i="20"/>
  <c r="R350614" i="20"/>
  <c r="Q350614" i="20"/>
  <c r="L350614" i="20"/>
  <c r="R350613" i="20"/>
  <c r="Q350613" i="20"/>
  <c r="L350613" i="20"/>
  <c r="R350612" i="20"/>
  <c r="Q350612" i="20"/>
  <c r="L350612" i="20"/>
  <c r="R350611" i="20"/>
  <c r="Q350611" i="20"/>
  <c r="L350611" i="20"/>
  <c r="R350610" i="20"/>
  <c r="Q350610" i="20"/>
  <c r="L350610" i="20"/>
  <c r="R350609" i="20"/>
  <c r="Q350609" i="20"/>
  <c r="L350609" i="20"/>
  <c r="R350608" i="20"/>
  <c r="Q350608" i="20"/>
  <c r="L350608" i="20"/>
  <c r="R350607" i="20"/>
  <c r="Q350607" i="20"/>
  <c r="L350607" i="20"/>
  <c r="R350606" i="20"/>
  <c r="Q350606" i="20"/>
  <c r="L350606" i="20"/>
  <c r="R350605" i="20"/>
  <c r="Q350605" i="20"/>
  <c r="L350605" i="20"/>
  <c r="R350604" i="20"/>
  <c r="Q350604" i="20"/>
  <c r="L350604" i="20"/>
  <c r="R350603" i="20"/>
  <c r="Q350603" i="20"/>
  <c r="L350603" i="20"/>
  <c r="R350602" i="20"/>
  <c r="Q350602" i="20"/>
  <c r="L350602" i="20"/>
  <c r="R350601" i="20"/>
  <c r="Q350601" i="20"/>
  <c r="L350601" i="20"/>
  <c r="R350600" i="20"/>
  <c r="Q350600" i="20"/>
  <c r="L350600" i="20"/>
  <c r="R350599" i="20"/>
  <c r="Q350599" i="20"/>
  <c r="L350599" i="20"/>
  <c r="R350598" i="20"/>
  <c r="Q350598" i="20"/>
  <c r="L350598" i="20"/>
  <c r="R350597" i="20"/>
  <c r="Q350597" i="20"/>
  <c r="L350597" i="20"/>
  <c r="R350596" i="20"/>
  <c r="Q350596" i="20"/>
  <c r="L350596" i="20"/>
  <c r="R350595" i="20"/>
  <c r="Q350595" i="20"/>
  <c r="L350595" i="20"/>
  <c r="R350594" i="20"/>
  <c r="Q350594" i="20"/>
  <c r="L350594" i="20"/>
  <c r="R350593" i="20"/>
  <c r="Q350593" i="20"/>
  <c r="L350593" i="20"/>
  <c r="R350592" i="20"/>
  <c r="Q350592" i="20"/>
  <c r="L350592" i="20"/>
  <c r="R350591" i="20"/>
  <c r="Q350591" i="20"/>
  <c r="L350591" i="20"/>
  <c r="R350590" i="20"/>
  <c r="Q350590" i="20"/>
  <c r="L350590" i="20"/>
  <c r="R350589" i="20"/>
  <c r="Q350589" i="20"/>
  <c r="L350589" i="20"/>
  <c r="R350588" i="20"/>
  <c r="Q350588" i="20"/>
  <c r="L350588" i="20"/>
  <c r="R350587" i="20"/>
  <c r="Q350587" i="20"/>
  <c r="L350587" i="20"/>
  <c r="R350586" i="20"/>
  <c r="Q350586" i="20"/>
  <c r="L350586" i="20"/>
  <c r="R350585" i="20"/>
  <c r="Q350585" i="20"/>
  <c r="L350585" i="20"/>
  <c r="R350584" i="20"/>
  <c r="Q350584" i="20"/>
  <c r="L350584" i="20"/>
  <c r="R350583" i="20"/>
  <c r="Q350583" i="20"/>
  <c r="L350583" i="20"/>
  <c r="R350582" i="20"/>
  <c r="Q350582" i="20"/>
  <c r="L350582" i="20"/>
  <c r="R350581" i="20"/>
  <c r="Q350581" i="20"/>
  <c r="L350581" i="20"/>
  <c r="R350580" i="20"/>
  <c r="Q350580" i="20"/>
  <c r="L350580" i="20"/>
  <c r="R350579" i="20"/>
  <c r="Q350579" i="20"/>
  <c r="L350579" i="20"/>
  <c r="R350578" i="20"/>
  <c r="Q350578" i="20"/>
  <c r="L350578" i="20"/>
  <c r="R350577" i="20"/>
  <c r="Q350577" i="20"/>
  <c r="L350577" i="20"/>
  <c r="R350576" i="20"/>
  <c r="Q350576" i="20"/>
  <c r="L350576" i="20"/>
  <c r="R350575" i="20"/>
  <c r="Q350575" i="20"/>
  <c r="L350575" i="20"/>
  <c r="R350574" i="20"/>
  <c r="Q350574" i="20"/>
  <c r="L350574" i="20"/>
  <c r="R350573" i="20"/>
  <c r="Q350573" i="20"/>
  <c r="L350573" i="20"/>
  <c r="R350572" i="20"/>
  <c r="Q350572" i="20"/>
  <c r="L350572" i="20"/>
  <c r="R350571" i="20"/>
  <c r="Q350571" i="20"/>
  <c r="L350571" i="20"/>
  <c r="R350570" i="20"/>
  <c r="Q350570" i="20"/>
  <c r="L350570" i="20"/>
  <c r="R350569" i="20"/>
  <c r="Q350569" i="20"/>
  <c r="L350569" i="20"/>
  <c r="R350568" i="20"/>
  <c r="Q350568" i="20"/>
  <c r="L350568" i="20"/>
  <c r="R350567" i="20"/>
  <c r="Q350567" i="20"/>
  <c r="L350567" i="20"/>
  <c r="R350566" i="20"/>
  <c r="Q350566" i="20"/>
  <c r="L350566" i="20"/>
  <c r="R350565" i="20"/>
  <c r="Q350565" i="20"/>
  <c r="L350565" i="20"/>
  <c r="R350564" i="20"/>
  <c r="Q350564" i="20"/>
  <c r="L350564" i="20"/>
  <c r="R350563" i="20"/>
  <c r="Q350563" i="20"/>
  <c r="L350563" i="20"/>
  <c r="R350562" i="20"/>
  <c r="Q350562" i="20"/>
  <c r="L350562" i="20"/>
  <c r="R350561" i="20"/>
  <c r="Q350561" i="20"/>
  <c r="L350561" i="20"/>
  <c r="R350560" i="20"/>
  <c r="Q350560" i="20"/>
  <c r="L350560" i="20"/>
  <c r="R350559" i="20"/>
  <c r="Q350559" i="20"/>
  <c r="L350559" i="20"/>
  <c r="R350558" i="20"/>
  <c r="Q350558" i="20"/>
  <c r="L350558" i="20"/>
  <c r="R350557" i="20"/>
  <c r="Q350557" i="20"/>
  <c r="L350557" i="20"/>
  <c r="R350556" i="20"/>
  <c r="Q350556" i="20"/>
  <c r="L350556" i="20"/>
  <c r="R350555" i="20"/>
  <c r="Q350555" i="20"/>
  <c r="L350555" i="20"/>
  <c r="R350554" i="20"/>
  <c r="Q350554" i="20"/>
  <c r="L350554" i="20"/>
  <c r="R350553" i="20"/>
  <c r="Q350553" i="20"/>
  <c r="L350553" i="20"/>
  <c r="R350552" i="20"/>
  <c r="Q350552" i="20"/>
  <c r="L350552" i="20"/>
  <c r="R350551" i="20"/>
  <c r="Q350551" i="20"/>
  <c r="L350551" i="20"/>
  <c r="R350550" i="20"/>
  <c r="Q350550" i="20"/>
  <c r="L350550" i="20"/>
  <c r="R350549" i="20"/>
  <c r="Q350549" i="20"/>
  <c r="L350549" i="20"/>
  <c r="R350548" i="20"/>
  <c r="Q350548" i="20"/>
  <c r="L350548" i="20"/>
  <c r="R350547" i="20"/>
  <c r="Q350547" i="20"/>
  <c r="L350547" i="20"/>
  <c r="R350546" i="20"/>
  <c r="Q350546" i="20"/>
  <c r="L350546" i="20"/>
  <c r="R350545" i="20"/>
  <c r="Q350545" i="20"/>
  <c r="L350545" i="20"/>
  <c r="R350544" i="20"/>
  <c r="Q350544" i="20"/>
  <c r="L350544" i="20"/>
  <c r="R350543" i="20"/>
  <c r="Q350543" i="20"/>
  <c r="L350543" i="20"/>
  <c r="R350542" i="20"/>
  <c r="Q350542" i="20"/>
  <c r="L350542" i="20"/>
  <c r="R350541" i="20"/>
  <c r="Q350541" i="20"/>
  <c r="L350541" i="20"/>
  <c r="R350540" i="20"/>
  <c r="Q350540" i="20"/>
  <c r="L350540" i="20"/>
  <c r="R350539" i="20"/>
  <c r="Q350539" i="20"/>
  <c r="L350539" i="20"/>
  <c r="R350538" i="20"/>
  <c r="Q350538" i="20"/>
  <c r="L350538" i="20"/>
  <c r="R350537" i="20"/>
  <c r="Q350537" i="20"/>
  <c r="L350537" i="20"/>
  <c r="R350536" i="20"/>
  <c r="Q350536" i="20"/>
  <c r="L350536" i="20"/>
  <c r="R350535" i="20"/>
  <c r="Q350535" i="20"/>
  <c r="L350535" i="20"/>
  <c r="R350534" i="20"/>
  <c r="Q350534" i="20"/>
  <c r="L350534" i="20"/>
  <c r="R350533" i="20"/>
  <c r="Q350533" i="20"/>
  <c r="L350533" i="20"/>
  <c r="R350532" i="20"/>
  <c r="Q350532" i="20"/>
  <c r="L350532" i="20"/>
  <c r="R350531" i="20"/>
  <c r="Q350531" i="20"/>
  <c r="L350531" i="20"/>
  <c r="R350530" i="20"/>
  <c r="Q350530" i="20"/>
  <c r="L350530" i="20"/>
  <c r="R350529" i="20"/>
  <c r="Q350529" i="20"/>
  <c r="L350529" i="20"/>
  <c r="R350528" i="20"/>
  <c r="Q350528" i="20"/>
  <c r="L350528" i="20"/>
  <c r="R350527" i="20"/>
  <c r="Q350527" i="20"/>
  <c r="L350527" i="20"/>
  <c r="R350526" i="20"/>
  <c r="Q350526" i="20"/>
  <c r="L350526" i="20"/>
  <c r="R350525" i="20"/>
  <c r="Q350525" i="20"/>
  <c r="L350525" i="20"/>
  <c r="R350524" i="20"/>
  <c r="Q350524" i="20"/>
  <c r="L350524" i="20"/>
  <c r="R350523" i="20"/>
  <c r="Q350523" i="20"/>
  <c r="L350523" i="20"/>
  <c r="R350522" i="20"/>
  <c r="Q350522" i="20"/>
  <c r="L350522" i="20"/>
  <c r="R350521" i="20"/>
  <c r="Q350521" i="20"/>
  <c r="L350521" i="20"/>
  <c r="R350520" i="20"/>
  <c r="Q350520" i="20"/>
  <c r="L350520" i="20"/>
  <c r="R350519" i="20"/>
  <c r="Q350519" i="20"/>
  <c r="L350519" i="20"/>
  <c r="R350518" i="20"/>
  <c r="Q350518" i="20"/>
  <c r="L350518" i="20"/>
  <c r="R350517" i="20"/>
  <c r="Q350517" i="20"/>
  <c r="L350517" i="20"/>
  <c r="R350516" i="20"/>
  <c r="Q350516" i="20"/>
  <c r="L350516" i="20"/>
  <c r="R350515" i="20"/>
  <c r="Q350515" i="20"/>
  <c r="L350515" i="20"/>
  <c r="R350514" i="20"/>
  <c r="Q350514" i="20"/>
  <c r="L350514" i="20"/>
  <c r="R350513" i="20"/>
  <c r="Q350513" i="20"/>
  <c r="L350513" i="20"/>
  <c r="R350512" i="20"/>
  <c r="Q350512" i="20"/>
  <c r="L350512" i="20"/>
  <c r="R350511" i="20"/>
  <c r="Q350511" i="20"/>
  <c r="L350511" i="20"/>
  <c r="R350510" i="20"/>
  <c r="Q350510" i="20"/>
  <c r="L350510" i="20"/>
  <c r="R350509" i="20"/>
  <c r="Q350509" i="20"/>
  <c r="L350509" i="20"/>
  <c r="R350508" i="20"/>
  <c r="Q350508" i="20"/>
  <c r="L350508" i="20"/>
  <c r="R350507" i="20"/>
  <c r="Q350507" i="20"/>
  <c r="L350507" i="20"/>
  <c r="R350506" i="20"/>
  <c r="Q350506" i="20"/>
  <c r="L350506" i="20"/>
  <c r="R350505" i="20"/>
  <c r="Q350505" i="20"/>
  <c r="L350505" i="20"/>
  <c r="R350504" i="20"/>
  <c r="Q350504" i="20"/>
  <c r="L350504" i="20"/>
  <c r="R350503" i="20"/>
  <c r="Q350503" i="20"/>
  <c r="L350503" i="20"/>
  <c r="R350502" i="20"/>
  <c r="Q350502" i="20"/>
  <c r="L350502" i="20"/>
  <c r="R350501" i="20"/>
  <c r="Q350501" i="20"/>
  <c r="L350501" i="20"/>
  <c r="R350500" i="20"/>
  <c r="Q350500" i="20"/>
  <c r="L350500" i="20"/>
  <c r="R350499" i="20"/>
  <c r="Q350499" i="20"/>
  <c r="L350499" i="20"/>
  <c r="R350498" i="20"/>
  <c r="Q350498" i="20"/>
  <c r="L350498" i="20"/>
  <c r="R350497" i="20"/>
  <c r="Q350497" i="20"/>
  <c r="L350497" i="20"/>
  <c r="R350496" i="20"/>
  <c r="Q350496" i="20"/>
  <c r="L350496" i="20"/>
  <c r="R350495" i="20"/>
  <c r="Q350495" i="20"/>
  <c r="L350495" i="20"/>
  <c r="R350494" i="20"/>
  <c r="Q350494" i="20"/>
  <c r="L350494" i="20"/>
  <c r="R350493" i="20"/>
  <c r="Q350493" i="20"/>
  <c r="L350493" i="20"/>
  <c r="R350492" i="20"/>
  <c r="Q350492" i="20"/>
  <c r="L350492" i="20"/>
  <c r="R350491" i="20"/>
  <c r="Q350491" i="20"/>
  <c r="L350491" i="20"/>
  <c r="R350490" i="20"/>
  <c r="Q350490" i="20"/>
  <c r="L350490" i="20"/>
  <c r="R350489" i="20"/>
  <c r="Q350489" i="20"/>
  <c r="L350489" i="20"/>
  <c r="R350488" i="20"/>
  <c r="Q350488" i="20"/>
  <c r="L350488" i="20"/>
  <c r="R350487" i="20"/>
  <c r="Q350487" i="20"/>
  <c r="L350487" i="20"/>
  <c r="R350486" i="20"/>
  <c r="Q350486" i="20"/>
  <c r="L350486" i="20"/>
  <c r="R350485" i="20"/>
  <c r="Q350485" i="20"/>
  <c r="L350485" i="20"/>
  <c r="R350484" i="20"/>
  <c r="Q350484" i="20"/>
  <c r="L350484" i="20"/>
  <c r="R350483" i="20"/>
  <c r="Q350483" i="20"/>
  <c r="L350483" i="20"/>
  <c r="R350482" i="20"/>
  <c r="Q350482" i="20"/>
  <c r="L350482" i="20"/>
  <c r="R350481" i="20"/>
  <c r="Q350481" i="20"/>
  <c r="L350481" i="20"/>
  <c r="R350480" i="20"/>
  <c r="Q350480" i="20"/>
  <c r="L350480" i="20"/>
  <c r="R350479" i="20"/>
  <c r="Q350479" i="20"/>
  <c r="L350479" i="20"/>
  <c r="R350478" i="20"/>
  <c r="Q350478" i="20"/>
  <c r="L350478" i="20"/>
  <c r="R350477" i="20"/>
  <c r="Q350477" i="20"/>
  <c r="L350477" i="20"/>
  <c r="R350476" i="20"/>
  <c r="Q350476" i="20"/>
  <c r="L350476" i="20"/>
  <c r="R350475" i="20"/>
  <c r="Q350475" i="20"/>
  <c r="L350475" i="20"/>
  <c r="R350474" i="20"/>
  <c r="Q350474" i="20"/>
  <c r="L350474" i="20"/>
  <c r="R350473" i="20"/>
  <c r="Q350473" i="20"/>
  <c r="L350473" i="20"/>
  <c r="R350472" i="20"/>
  <c r="Q350472" i="20"/>
  <c r="L350472" i="20"/>
  <c r="R350471" i="20"/>
  <c r="Q350471" i="20"/>
  <c r="L350471" i="20"/>
  <c r="R350470" i="20"/>
  <c r="Q350470" i="20"/>
  <c r="L350470" i="20"/>
  <c r="R350469" i="20"/>
  <c r="Q350469" i="20"/>
  <c r="L350469" i="20"/>
  <c r="R350468" i="20"/>
  <c r="Q350468" i="20"/>
  <c r="L350468" i="20"/>
  <c r="R350467" i="20"/>
  <c r="Q350467" i="20"/>
  <c r="L350467" i="20"/>
  <c r="R350466" i="20"/>
  <c r="Q350466" i="20"/>
  <c r="L350466" i="20"/>
  <c r="R350465" i="20"/>
  <c r="Q350465" i="20"/>
  <c r="L350465" i="20"/>
  <c r="R350464" i="20"/>
  <c r="Q350464" i="20"/>
  <c r="L350464" i="20"/>
  <c r="R350463" i="20"/>
  <c r="Q350463" i="20"/>
  <c r="L350463" i="20"/>
  <c r="R350462" i="20"/>
  <c r="Q350462" i="20"/>
  <c r="L350462" i="20"/>
  <c r="R350461" i="20"/>
  <c r="Q350461" i="20"/>
  <c r="L350461" i="20"/>
  <c r="R350460" i="20"/>
  <c r="Q350460" i="20"/>
  <c r="L350460" i="20"/>
  <c r="R350459" i="20"/>
  <c r="Q350459" i="20"/>
  <c r="L350459" i="20"/>
  <c r="R350458" i="20"/>
  <c r="Q350458" i="20"/>
  <c r="L350458" i="20"/>
  <c r="R350457" i="20"/>
  <c r="Q350457" i="20"/>
  <c r="L350457" i="20"/>
  <c r="R350456" i="20"/>
  <c r="Q350456" i="20"/>
  <c r="L350456" i="20"/>
  <c r="R350455" i="20"/>
  <c r="Q350455" i="20"/>
  <c r="L350455" i="20"/>
  <c r="R350454" i="20"/>
  <c r="Q350454" i="20"/>
  <c r="L350454" i="20"/>
  <c r="R350453" i="20"/>
  <c r="Q350453" i="20"/>
  <c r="L350453" i="20"/>
  <c r="R350452" i="20"/>
  <c r="Q350452" i="20"/>
  <c r="L350452" i="20"/>
  <c r="R350451" i="20"/>
  <c r="Q350451" i="20"/>
  <c r="L350451" i="20"/>
  <c r="R350450" i="20"/>
  <c r="Q350450" i="20"/>
  <c r="L350450" i="20"/>
  <c r="R350449" i="20"/>
  <c r="Q350449" i="20"/>
  <c r="L350449" i="20"/>
  <c r="R350448" i="20"/>
  <c r="Q350448" i="20"/>
  <c r="L350448" i="20"/>
  <c r="R350447" i="20"/>
  <c r="Q350447" i="20"/>
  <c r="L350447" i="20"/>
  <c r="R350446" i="20"/>
  <c r="Q350446" i="20"/>
  <c r="L350446" i="20"/>
  <c r="R350445" i="20"/>
  <c r="Q350445" i="20"/>
  <c r="L350445" i="20"/>
  <c r="R350444" i="20"/>
  <c r="Q350444" i="20"/>
  <c r="L350444" i="20"/>
  <c r="R350443" i="20"/>
  <c r="Q350443" i="20"/>
  <c r="L350443" i="20"/>
  <c r="R350442" i="20"/>
  <c r="Q350442" i="20"/>
  <c r="L350442" i="20"/>
  <c r="R350441" i="20"/>
  <c r="Q350441" i="20"/>
  <c r="L350441" i="20"/>
  <c r="R350440" i="20"/>
  <c r="Q350440" i="20"/>
  <c r="L350440" i="20"/>
  <c r="R350439" i="20"/>
  <c r="Q350439" i="20"/>
  <c r="L350439" i="20"/>
  <c r="R350438" i="20"/>
  <c r="Q350438" i="20"/>
  <c r="L350438" i="20"/>
  <c r="R350437" i="20"/>
  <c r="Q350437" i="20"/>
  <c r="L350437" i="20"/>
  <c r="R350436" i="20"/>
  <c r="Q350436" i="20"/>
  <c r="L350436" i="20"/>
  <c r="R350435" i="20"/>
  <c r="Q350435" i="20"/>
  <c r="L350435" i="20"/>
  <c r="R350434" i="20"/>
  <c r="Q350434" i="20"/>
  <c r="L350434" i="20"/>
  <c r="R350433" i="20"/>
  <c r="Q350433" i="20"/>
  <c r="L350433" i="20"/>
  <c r="R350432" i="20"/>
  <c r="Q350432" i="20"/>
  <c r="L350432" i="20"/>
  <c r="R350431" i="20"/>
  <c r="Q350431" i="20"/>
  <c r="L350431" i="20"/>
  <c r="R350430" i="20"/>
  <c r="Q350430" i="20"/>
  <c r="L350430" i="20"/>
  <c r="R350429" i="20"/>
  <c r="Q350429" i="20"/>
  <c r="L350429" i="20"/>
  <c r="R350428" i="20"/>
  <c r="Q350428" i="20"/>
  <c r="L350428" i="20"/>
  <c r="R350427" i="20"/>
  <c r="Q350427" i="20"/>
  <c r="L350427" i="20"/>
  <c r="R350426" i="20"/>
  <c r="Q350426" i="20"/>
  <c r="L350426" i="20"/>
  <c r="R350425" i="20"/>
  <c r="Q350425" i="20"/>
  <c r="L350425" i="20"/>
  <c r="R350424" i="20"/>
  <c r="Q350424" i="20"/>
  <c r="L350424" i="20"/>
  <c r="R350423" i="20"/>
  <c r="Q350423" i="20"/>
  <c r="L350423" i="20"/>
  <c r="R350422" i="20"/>
  <c r="Q350422" i="20"/>
  <c r="L350422" i="20"/>
  <c r="R350421" i="20"/>
  <c r="Q350421" i="20"/>
  <c r="L350421" i="20"/>
  <c r="R350420" i="20"/>
  <c r="Q350420" i="20"/>
  <c r="L350420" i="20"/>
  <c r="R350419" i="20"/>
  <c r="Q350419" i="20"/>
  <c r="L350419" i="20"/>
  <c r="R350418" i="20"/>
  <c r="Q350418" i="20"/>
  <c r="L350418" i="20"/>
  <c r="R350417" i="20"/>
  <c r="Q350417" i="20"/>
  <c r="L350417" i="20"/>
  <c r="R350416" i="20"/>
  <c r="Q350416" i="20"/>
  <c r="L350416" i="20"/>
  <c r="R350415" i="20"/>
  <c r="Q350415" i="20"/>
  <c r="L350415" i="20"/>
  <c r="R350414" i="20"/>
  <c r="Q350414" i="20"/>
  <c r="L350414" i="20"/>
  <c r="R350413" i="20"/>
  <c r="Q350413" i="20"/>
  <c r="L350413" i="20"/>
  <c r="R350412" i="20"/>
  <c r="Q350412" i="20"/>
  <c r="L350412" i="20"/>
  <c r="R350411" i="20"/>
  <c r="Q350411" i="20"/>
  <c r="L350411" i="20"/>
  <c r="R350410" i="20"/>
  <c r="Q350410" i="20"/>
  <c r="L350410" i="20"/>
  <c r="R350409" i="20"/>
  <c r="Q350409" i="20"/>
  <c r="L350409" i="20"/>
  <c r="R350408" i="20"/>
  <c r="Q350408" i="20"/>
  <c r="L350408" i="20"/>
  <c r="R350407" i="20"/>
  <c r="Q350407" i="20"/>
  <c r="L350407" i="20"/>
  <c r="R350406" i="20"/>
  <c r="Q350406" i="20"/>
  <c r="L350406" i="20"/>
  <c r="R350405" i="20"/>
  <c r="Q350405" i="20"/>
  <c r="L350405" i="20"/>
  <c r="R350404" i="20"/>
  <c r="Q350404" i="20"/>
  <c r="L350404" i="20"/>
  <c r="R350403" i="20"/>
  <c r="Q350403" i="20"/>
  <c r="L350403" i="20"/>
  <c r="R350402" i="20"/>
  <c r="Q350402" i="20"/>
  <c r="L350402" i="20"/>
  <c r="R350401" i="20"/>
  <c r="Q350401" i="20"/>
  <c r="L350401" i="20"/>
  <c r="R350400" i="20"/>
  <c r="Q350400" i="20"/>
  <c r="L350400" i="20"/>
  <c r="R350399" i="20"/>
  <c r="Q350399" i="20"/>
  <c r="L350399" i="20"/>
  <c r="R350398" i="20"/>
  <c r="Q350398" i="20"/>
  <c r="L350398" i="20"/>
  <c r="R350397" i="20"/>
  <c r="Q350397" i="20"/>
  <c r="L350397" i="20"/>
  <c r="R350396" i="20"/>
  <c r="Q350396" i="20"/>
  <c r="L350396" i="20"/>
  <c r="R350395" i="20"/>
  <c r="Q350395" i="20"/>
  <c r="L350395" i="20"/>
  <c r="R350394" i="20"/>
  <c r="Q350394" i="20"/>
  <c r="L350394" i="20"/>
  <c r="R350393" i="20"/>
  <c r="Q350393" i="20"/>
  <c r="L350393" i="20"/>
  <c r="R350392" i="20"/>
  <c r="Q350392" i="20"/>
  <c r="L350392" i="20"/>
  <c r="R350391" i="20"/>
  <c r="Q350391" i="20"/>
  <c r="L350391" i="20"/>
  <c r="R350390" i="20"/>
  <c r="Q350390" i="20"/>
  <c r="L350390" i="20"/>
  <c r="R350389" i="20"/>
  <c r="Q350389" i="20"/>
  <c r="L350389" i="20"/>
  <c r="R350388" i="20"/>
  <c r="Q350388" i="20"/>
  <c r="L350388" i="20"/>
  <c r="R350387" i="20"/>
  <c r="Q350387" i="20"/>
  <c r="L350387" i="20"/>
  <c r="R350386" i="20"/>
  <c r="Q350386" i="20"/>
  <c r="L350386" i="20"/>
  <c r="R350385" i="20"/>
  <c r="Q350385" i="20"/>
  <c r="L350385" i="20"/>
  <c r="R350384" i="20"/>
  <c r="Q350384" i="20"/>
  <c r="L350384" i="20"/>
  <c r="R350383" i="20"/>
  <c r="Q350383" i="20"/>
  <c r="L350383" i="20"/>
  <c r="R350382" i="20"/>
  <c r="Q350382" i="20"/>
  <c r="L350382" i="20"/>
  <c r="R350381" i="20"/>
  <c r="Q350381" i="20"/>
  <c r="L350381" i="20"/>
  <c r="R350380" i="20"/>
  <c r="Q350380" i="20"/>
  <c r="L350380" i="20"/>
  <c r="R350379" i="20"/>
  <c r="Q350379" i="20"/>
  <c r="L350379" i="20"/>
  <c r="R350378" i="20"/>
  <c r="Q350378" i="20"/>
  <c r="L350378" i="20"/>
  <c r="R350377" i="20"/>
  <c r="Q350377" i="20"/>
  <c r="L350377" i="20"/>
  <c r="R350376" i="20"/>
  <c r="Q350376" i="20"/>
  <c r="L350376" i="20"/>
  <c r="R350375" i="20"/>
  <c r="Q350375" i="20"/>
  <c r="L350375" i="20"/>
  <c r="R350374" i="20"/>
  <c r="Q350374" i="20"/>
  <c r="L350374" i="20"/>
  <c r="R350373" i="20"/>
  <c r="Q350373" i="20"/>
  <c r="L350373" i="20"/>
  <c r="R350372" i="20"/>
  <c r="Q350372" i="20"/>
  <c r="L350372" i="20"/>
  <c r="R350371" i="20"/>
  <c r="Q350371" i="20"/>
  <c r="L350371" i="20"/>
  <c r="R350370" i="20"/>
  <c r="Q350370" i="20"/>
  <c r="L350370" i="20"/>
  <c r="R350369" i="20"/>
  <c r="Q350369" i="20"/>
  <c r="L350369" i="20"/>
  <c r="R350368" i="20"/>
  <c r="Q350368" i="20"/>
  <c r="L350368" i="20"/>
  <c r="R350367" i="20"/>
  <c r="Q350367" i="20"/>
  <c r="L350367" i="20"/>
  <c r="R350366" i="20"/>
  <c r="Q350366" i="20"/>
  <c r="L350366" i="20"/>
  <c r="R350365" i="20"/>
  <c r="Q350365" i="20"/>
  <c r="L350365" i="20"/>
  <c r="R350364" i="20"/>
  <c r="Q350364" i="20"/>
  <c r="L350364" i="20"/>
  <c r="R350363" i="20"/>
  <c r="Q350363" i="20"/>
  <c r="L350363" i="20"/>
  <c r="R350362" i="20"/>
  <c r="Q350362" i="20"/>
  <c r="L350362" i="20"/>
  <c r="R350361" i="20"/>
  <c r="Q350361" i="20"/>
  <c r="L350361" i="20"/>
  <c r="R350360" i="20"/>
  <c r="Q350360" i="20"/>
  <c r="L350360" i="20"/>
  <c r="R350359" i="20"/>
  <c r="Q350359" i="20"/>
  <c r="L350359" i="20"/>
  <c r="R350358" i="20"/>
  <c r="Q350358" i="20"/>
  <c r="L350358" i="20"/>
  <c r="R350357" i="20"/>
  <c r="Q350357" i="20"/>
  <c r="L350357" i="20"/>
  <c r="R350356" i="20"/>
  <c r="Q350356" i="20"/>
  <c r="L350356" i="20"/>
  <c r="R350355" i="20"/>
  <c r="Q350355" i="20"/>
  <c r="L350355" i="20"/>
  <c r="R350354" i="20"/>
  <c r="Q350354" i="20"/>
  <c r="L350354" i="20"/>
  <c r="R350353" i="20"/>
  <c r="Q350353" i="20"/>
  <c r="L350353" i="20"/>
  <c r="R350352" i="20"/>
  <c r="Q350352" i="20"/>
  <c r="L350352" i="20"/>
  <c r="R350351" i="20"/>
  <c r="Q350351" i="20"/>
  <c r="L350351" i="20"/>
  <c r="R350350" i="20"/>
  <c r="Q350350" i="20"/>
  <c r="L350350" i="20"/>
  <c r="R350349" i="20"/>
  <c r="Q350349" i="20"/>
  <c r="L350349" i="20"/>
  <c r="R350348" i="20"/>
  <c r="Q350348" i="20"/>
  <c r="L350348" i="20"/>
  <c r="R350347" i="20"/>
  <c r="Q350347" i="20"/>
  <c r="L350347" i="20"/>
  <c r="R350346" i="20"/>
  <c r="Q350346" i="20"/>
  <c r="L350346" i="20"/>
  <c r="R350345" i="20"/>
  <c r="Q350345" i="20"/>
  <c r="L350345" i="20"/>
  <c r="R350344" i="20"/>
  <c r="Q350344" i="20"/>
  <c r="L350344" i="20"/>
  <c r="R350343" i="20"/>
  <c r="Q350343" i="20"/>
  <c r="L350343" i="20"/>
  <c r="R350342" i="20"/>
  <c r="Q350342" i="20"/>
  <c r="L350342" i="20"/>
  <c r="R350341" i="20"/>
  <c r="Q350341" i="20"/>
  <c r="L350341" i="20"/>
  <c r="R350340" i="20"/>
  <c r="Q350340" i="20"/>
  <c r="L350340" i="20"/>
  <c r="R350339" i="20"/>
  <c r="Q350339" i="20"/>
  <c r="L350339" i="20"/>
  <c r="R350338" i="20"/>
  <c r="Q350338" i="20"/>
  <c r="L350338" i="20"/>
  <c r="R350337" i="20"/>
  <c r="Q350337" i="20"/>
  <c r="L350337" i="20"/>
  <c r="R350336" i="20"/>
  <c r="Q350336" i="20"/>
  <c r="L350336" i="20"/>
  <c r="R350335" i="20"/>
  <c r="Q350335" i="20"/>
  <c r="L350335" i="20"/>
  <c r="R350334" i="20"/>
  <c r="Q350334" i="20"/>
  <c r="L350334" i="20"/>
  <c r="R350333" i="20"/>
  <c r="Q350333" i="20"/>
  <c r="L350333" i="20"/>
  <c r="R350332" i="20"/>
  <c r="Q350332" i="20"/>
  <c r="L350332" i="20"/>
  <c r="R350331" i="20"/>
  <c r="Q350331" i="20"/>
  <c r="L350331" i="20"/>
  <c r="R350330" i="20"/>
  <c r="Q350330" i="20"/>
  <c r="L350330" i="20"/>
  <c r="R350329" i="20"/>
  <c r="Q350329" i="20"/>
  <c r="L350329" i="20"/>
  <c r="R350328" i="20"/>
  <c r="Q350328" i="20"/>
  <c r="L350328" i="20"/>
  <c r="R350327" i="20"/>
  <c r="Q350327" i="20"/>
  <c r="L350327" i="20"/>
  <c r="R350326" i="20"/>
  <c r="Q350326" i="20"/>
  <c r="L350326" i="20"/>
  <c r="R350325" i="20"/>
  <c r="Q350325" i="20"/>
  <c r="L350325" i="20"/>
  <c r="R350324" i="20"/>
  <c r="Q350324" i="20"/>
  <c r="L350324" i="20"/>
  <c r="R350323" i="20"/>
  <c r="Q350323" i="20"/>
  <c r="L350323" i="20"/>
  <c r="R350322" i="20"/>
  <c r="Q350322" i="20"/>
  <c r="L350322" i="20"/>
  <c r="R350321" i="20"/>
  <c r="Q350321" i="20"/>
  <c r="L350321" i="20"/>
  <c r="R350320" i="20"/>
  <c r="Q350320" i="20"/>
  <c r="L350320" i="20"/>
  <c r="R350319" i="20"/>
  <c r="Q350319" i="20"/>
  <c r="L350319" i="20"/>
  <c r="R350318" i="20"/>
  <c r="Q350318" i="20"/>
  <c r="L350318" i="20"/>
  <c r="R350317" i="20"/>
  <c r="Q350317" i="20"/>
  <c r="L350317" i="20"/>
  <c r="R350316" i="20"/>
  <c r="Q350316" i="20"/>
  <c r="L350316" i="20"/>
  <c r="R350315" i="20"/>
  <c r="Q350315" i="20"/>
  <c r="L350315" i="20"/>
  <c r="R350314" i="20"/>
  <c r="Q350314" i="20"/>
  <c r="L350314" i="20"/>
  <c r="R350313" i="20"/>
  <c r="Q350313" i="20"/>
  <c r="L350313" i="20"/>
  <c r="R350312" i="20"/>
  <c r="Q350312" i="20"/>
  <c r="L350312" i="20"/>
  <c r="R350311" i="20"/>
  <c r="Q350311" i="20"/>
  <c r="L350311" i="20"/>
  <c r="R350310" i="20"/>
  <c r="Q350310" i="20"/>
  <c r="L350310" i="20"/>
  <c r="R350309" i="20"/>
  <c r="Q350309" i="20"/>
  <c r="L350309" i="20"/>
  <c r="R350308" i="20"/>
  <c r="Q350308" i="20"/>
  <c r="L350308" i="20"/>
  <c r="R350307" i="20"/>
  <c r="Q350307" i="20"/>
  <c r="L350307" i="20"/>
  <c r="R350306" i="20"/>
  <c r="Q350306" i="20"/>
  <c r="L350306" i="20"/>
  <c r="R350305" i="20"/>
  <c r="Q350305" i="20"/>
  <c r="L350305" i="20"/>
  <c r="R350304" i="20"/>
  <c r="Q350304" i="20"/>
  <c r="L350304" i="20"/>
  <c r="R350303" i="20"/>
  <c r="Q350303" i="20"/>
  <c r="L350303" i="20"/>
  <c r="R350302" i="20"/>
  <c r="Q350302" i="20"/>
  <c r="L350302" i="20"/>
  <c r="R350301" i="20"/>
  <c r="Q350301" i="20"/>
  <c r="L350301" i="20"/>
  <c r="R350300" i="20"/>
  <c r="Q350300" i="20"/>
  <c r="L350300" i="20"/>
  <c r="R350299" i="20"/>
  <c r="Q350299" i="20"/>
  <c r="L350299" i="20"/>
  <c r="R350298" i="20"/>
  <c r="Q350298" i="20"/>
  <c r="L350298" i="20"/>
  <c r="R350297" i="20"/>
  <c r="Q350297" i="20"/>
  <c r="L350297" i="20"/>
  <c r="R350296" i="20"/>
  <c r="Q350296" i="20"/>
  <c r="L350296" i="20"/>
  <c r="R350295" i="20"/>
  <c r="Q350295" i="20"/>
  <c r="L350295" i="20"/>
  <c r="R350294" i="20"/>
  <c r="Q350294" i="20"/>
  <c r="L350294" i="20"/>
  <c r="R350293" i="20"/>
  <c r="Q350293" i="20"/>
  <c r="L350293" i="20"/>
  <c r="R350292" i="20"/>
  <c r="Q350292" i="20"/>
  <c r="L350292" i="20"/>
  <c r="R350291" i="20"/>
  <c r="Q350291" i="20"/>
  <c r="L350291" i="20"/>
  <c r="R350290" i="20"/>
  <c r="Q350290" i="20"/>
  <c r="L350290" i="20"/>
  <c r="R350289" i="20"/>
  <c r="Q350289" i="20"/>
  <c r="L350289" i="20"/>
  <c r="R350288" i="20"/>
  <c r="Q350288" i="20"/>
  <c r="L350288" i="20"/>
  <c r="R350287" i="20"/>
  <c r="Q350287" i="20"/>
  <c r="L350287" i="20"/>
  <c r="R350286" i="20"/>
  <c r="Q350286" i="20"/>
  <c r="L350286" i="20"/>
  <c r="R350285" i="20"/>
  <c r="Q350285" i="20"/>
  <c r="L350285" i="20"/>
  <c r="R350284" i="20"/>
  <c r="Q350284" i="20"/>
  <c r="L350284" i="20"/>
  <c r="R350283" i="20"/>
  <c r="Q350283" i="20"/>
  <c r="L350283" i="20"/>
  <c r="R350282" i="20"/>
  <c r="Q350282" i="20"/>
  <c r="L350282" i="20"/>
  <c r="R350281" i="20"/>
  <c r="Q350281" i="20"/>
  <c r="L350281" i="20"/>
  <c r="R350280" i="20"/>
  <c r="Q350280" i="20"/>
  <c r="L350280" i="20"/>
  <c r="R350279" i="20"/>
  <c r="Q350279" i="20"/>
  <c r="L350279" i="20"/>
  <c r="R350278" i="20"/>
  <c r="Q350278" i="20"/>
  <c r="L350278" i="20"/>
  <c r="R350277" i="20"/>
  <c r="Q350277" i="20"/>
  <c r="L350277" i="20"/>
  <c r="R350276" i="20"/>
  <c r="Q350276" i="20"/>
  <c r="L350276" i="20"/>
  <c r="R350275" i="20"/>
  <c r="Q350275" i="20"/>
  <c r="L350275" i="20"/>
  <c r="R350274" i="20"/>
  <c r="Q350274" i="20"/>
  <c r="L350274" i="20"/>
  <c r="R350273" i="20"/>
  <c r="Q350273" i="20"/>
  <c r="L350273" i="20"/>
  <c r="R350272" i="20"/>
  <c r="Q350272" i="20"/>
  <c r="L350272" i="20"/>
  <c r="R350271" i="20"/>
  <c r="Q350271" i="20"/>
  <c r="L350271" i="20"/>
  <c r="R350270" i="20"/>
  <c r="Q350270" i="20"/>
  <c r="L350270" i="20"/>
  <c r="R350269" i="20"/>
  <c r="Q350269" i="20"/>
  <c r="L350269" i="20"/>
  <c r="R350268" i="20"/>
  <c r="Q350268" i="20"/>
  <c r="L350268" i="20"/>
  <c r="R350267" i="20"/>
  <c r="Q350267" i="20"/>
  <c r="L350267" i="20"/>
  <c r="R350266" i="20"/>
  <c r="Q350266" i="20"/>
  <c r="L350266" i="20"/>
  <c r="R350265" i="20"/>
  <c r="Q350265" i="20"/>
  <c r="L350265" i="20"/>
  <c r="R350264" i="20"/>
  <c r="Q350264" i="20"/>
  <c r="L350264" i="20"/>
  <c r="R350263" i="20"/>
  <c r="Q350263" i="20"/>
  <c r="L350263" i="20"/>
  <c r="R350262" i="20"/>
  <c r="Q350262" i="20"/>
  <c r="L350262" i="20"/>
  <c r="R350261" i="20"/>
  <c r="Q350261" i="20"/>
  <c r="L350261" i="20"/>
  <c r="R350260" i="20"/>
  <c r="Q350260" i="20"/>
  <c r="L350260" i="20"/>
  <c r="R350259" i="20"/>
  <c r="Q350259" i="20"/>
  <c r="L350259" i="20"/>
  <c r="R350258" i="20"/>
  <c r="Q350258" i="20"/>
  <c r="L350258" i="20"/>
  <c r="R350257" i="20"/>
  <c r="Q350257" i="20"/>
  <c r="L350257" i="20"/>
  <c r="R350256" i="20"/>
  <c r="Q350256" i="20"/>
  <c r="L350256" i="20"/>
  <c r="R350255" i="20"/>
  <c r="Q350255" i="20"/>
  <c r="L350255" i="20"/>
  <c r="R350254" i="20"/>
  <c r="Q350254" i="20"/>
  <c r="L350254" i="20"/>
  <c r="R350253" i="20"/>
  <c r="Q350253" i="20"/>
  <c r="L350253" i="20"/>
  <c r="R350252" i="20"/>
  <c r="Q350252" i="20"/>
  <c r="L350252" i="20"/>
  <c r="R350251" i="20"/>
  <c r="Q350251" i="20"/>
  <c r="L350251" i="20"/>
  <c r="R350250" i="20"/>
  <c r="Q350250" i="20"/>
  <c r="L350250" i="20"/>
  <c r="R350249" i="20"/>
  <c r="Q350249" i="20"/>
  <c r="L350249" i="20"/>
  <c r="R350248" i="20"/>
  <c r="Q350248" i="20"/>
  <c r="L350248" i="20"/>
  <c r="R350247" i="20"/>
  <c r="Q350247" i="20"/>
  <c r="L350247" i="20"/>
  <c r="R350246" i="20"/>
  <c r="Q350246" i="20"/>
  <c r="L350246" i="20"/>
  <c r="R350245" i="20"/>
  <c r="Q350245" i="20"/>
  <c r="L350245" i="20"/>
  <c r="R350244" i="20"/>
  <c r="Q350244" i="20"/>
  <c r="L350244" i="20"/>
  <c r="R350243" i="20"/>
  <c r="Q350243" i="20"/>
  <c r="L350243" i="20"/>
  <c r="R350242" i="20"/>
  <c r="Q350242" i="20"/>
  <c r="L350242" i="20"/>
  <c r="R350241" i="20"/>
  <c r="Q350241" i="20"/>
  <c r="L350241" i="20"/>
  <c r="R350240" i="20"/>
  <c r="Q350240" i="20"/>
  <c r="L350240" i="20"/>
  <c r="R350239" i="20"/>
  <c r="Q350239" i="20"/>
  <c r="L350239" i="20"/>
  <c r="R350238" i="20"/>
  <c r="Q350238" i="20"/>
  <c r="L350238" i="20"/>
  <c r="R350237" i="20"/>
  <c r="Q350237" i="20"/>
  <c r="L350237" i="20"/>
  <c r="R350236" i="20"/>
  <c r="Q350236" i="20"/>
  <c r="L350236" i="20"/>
  <c r="R350235" i="20"/>
  <c r="Q350235" i="20"/>
  <c r="L350235" i="20"/>
  <c r="R350234" i="20"/>
  <c r="Q350234" i="20"/>
  <c r="L350234" i="20"/>
  <c r="R350233" i="20"/>
  <c r="Q350233" i="20"/>
  <c r="L350233" i="20"/>
  <c r="R350232" i="20"/>
  <c r="Q350232" i="20"/>
  <c r="L350232" i="20"/>
  <c r="R350231" i="20"/>
  <c r="Q350231" i="20"/>
  <c r="L350231" i="20"/>
  <c r="R350230" i="20"/>
  <c r="Q350230" i="20"/>
  <c r="L350230" i="20"/>
  <c r="R350229" i="20"/>
  <c r="Q350229" i="20"/>
  <c r="L350229" i="20"/>
  <c r="R350228" i="20"/>
  <c r="Q350228" i="20"/>
  <c r="L350228" i="20"/>
  <c r="R350227" i="20"/>
  <c r="Q350227" i="20"/>
  <c r="L350227" i="20"/>
  <c r="R350226" i="20"/>
  <c r="Q350226" i="20"/>
  <c r="L350226" i="20"/>
  <c r="R350225" i="20"/>
  <c r="Q350225" i="20"/>
  <c r="L350225" i="20"/>
  <c r="R350224" i="20"/>
  <c r="Q350224" i="20"/>
  <c r="L350224" i="20"/>
  <c r="R350223" i="20"/>
  <c r="Q350223" i="20"/>
  <c r="L350223" i="20"/>
  <c r="R350222" i="20"/>
  <c r="Q350222" i="20"/>
  <c r="L350222" i="20"/>
  <c r="R350221" i="20"/>
  <c r="Q350221" i="20"/>
  <c r="L350221" i="20"/>
  <c r="R350220" i="20"/>
  <c r="Q350220" i="20"/>
  <c r="L350220" i="20"/>
  <c r="R350219" i="20"/>
  <c r="Q350219" i="20"/>
  <c r="L350219" i="20"/>
  <c r="R350218" i="20"/>
  <c r="Q350218" i="20"/>
  <c r="L350218" i="20"/>
  <c r="R350217" i="20"/>
  <c r="Q350217" i="20"/>
  <c r="L350217" i="20"/>
  <c r="R350216" i="20"/>
  <c r="Q350216" i="20"/>
  <c r="L350216" i="20"/>
  <c r="R350215" i="20"/>
  <c r="Q350215" i="20"/>
  <c r="L350215" i="20"/>
  <c r="R350214" i="20"/>
  <c r="Q350214" i="20"/>
  <c r="L350214" i="20"/>
  <c r="R350213" i="20"/>
  <c r="Q350213" i="20"/>
  <c r="L350213" i="20"/>
  <c r="R350212" i="20"/>
  <c r="Q350212" i="20"/>
  <c r="L350212" i="20"/>
  <c r="R350211" i="20"/>
  <c r="Q350211" i="20"/>
  <c r="L350211" i="20"/>
  <c r="R350210" i="20"/>
  <c r="Q350210" i="20"/>
  <c r="L350210" i="20"/>
  <c r="R350209" i="20"/>
  <c r="Q350209" i="20"/>
  <c r="L350209" i="20"/>
  <c r="R350208" i="20"/>
  <c r="Q350208" i="20"/>
  <c r="L350208" i="20"/>
  <c r="R350207" i="20"/>
  <c r="Q350207" i="20"/>
  <c r="L350207" i="20"/>
  <c r="R350206" i="20"/>
  <c r="Q350206" i="20"/>
  <c r="L350206" i="20"/>
  <c r="R350205" i="20"/>
  <c r="Q350205" i="20"/>
  <c r="L350205" i="20"/>
  <c r="R350204" i="20"/>
  <c r="Q350204" i="20"/>
  <c r="L350204" i="20"/>
  <c r="R350203" i="20"/>
  <c r="Q350203" i="20"/>
  <c r="L350203" i="20"/>
  <c r="R350202" i="20"/>
  <c r="Q350202" i="20"/>
  <c r="L350202" i="20"/>
  <c r="R350201" i="20"/>
  <c r="Q350201" i="20"/>
  <c r="L350201" i="20"/>
  <c r="R350200" i="20"/>
  <c r="Q350200" i="20"/>
  <c r="L350200" i="20"/>
  <c r="R350199" i="20"/>
  <c r="Q350199" i="20"/>
  <c r="L350199" i="20"/>
  <c r="R350198" i="20"/>
  <c r="Q350198" i="20"/>
  <c r="L350198" i="20"/>
  <c r="R350197" i="20"/>
  <c r="Q350197" i="20"/>
  <c r="L350197" i="20"/>
  <c r="R350196" i="20"/>
  <c r="Q350196" i="20"/>
  <c r="L350196" i="20"/>
  <c r="R350195" i="20"/>
  <c r="Q350195" i="20"/>
  <c r="L350195" i="20"/>
  <c r="R350194" i="20"/>
  <c r="Q350194" i="20"/>
  <c r="L350194" i="20"/>
  <c r="R350193" i="20"/>
  <c r="Q350193" i="20"/>
  <c r="L350193" i="20"/>
  <c r="R350192" i="20"/>
  <c r="Q350192" i="20"/>
  <c r="L350192" i="20"/>
  <c r="R350191" i="20"/>
  <c r="Q350191" i="20"/>
  <c r="L350191" i="20"/>
  <c r="R350190" i="20"/>
  <c r="Q350190" i="20"/>
  <c r="L350190" i="20"/>
  <c r="R350189" i="20"/>
  <c r="Q350189" i="20"/>
  <c r="L350189" i="20"/>
  <c r="R350188" i="20"/>
  <c r="Q350188" i="20"/>
  <c r="L350188" i="20"/>
  <c r="R350187" i="20"/>
  <c r="Q350187" i="20"/>
  <c r="L350187" i="20"/>
  <c r="R350186" i="20"/>
  <c r="Q350186" i="20"/>
  <c r="L350186" i="20"/>
  <c r="R350185" i="20"/>
  <c r="Q350185" i="20"/>
  <c r="L350185" i="20"/>
  <c r="R350184" i="20"/>
  <c r="Q350184" i="20"/>
  <c r="L350184" i="20"/>
  <c r="R350183" i="20"/>
  <c r="Q350183" i="20"/>
  <c r="L350183" i="20"/>
  <c r="R350182" i="20"/>
  <c r="Q350182" i="20"/>
  <c r="L350182" i="20"/>
  <c r="R350181" i="20"/>
  <c r="Q350181" i="20"/>
  <c r="L350181" i="20"/>
  <c r="R350180" i="20"/>
  <c r="Q350180" i="20"/>
  <c r="L350180" i="20"/>
  <c r="R350179" i="20"/>
  <c r="Q350179" i="20"/>
  <c r="L350179" i="20"/>
  <c r="R350178" i="20"/>
  <c r="Q350178" i="20"/>
  <c r="L350178" i="20"/>
  <c r="R350177" i="20"/>
  <c r="Q350177" i="20"/>
  <c r="L350177" i="20"/>
  <c r="R350176" i="20"/>
  <c r="Q350176" i="20"/>
  <c r="L350176" i="20"/>
  <c r="R350175" i="20"/>
  <c r="Q350175" i="20"/>
  <c r="L350175" i="20"/>
  <c r="R350174" i="20"/>
  <c r="Q350174" i="20"/>
  <c r="L350174" i="20"/>
  <c r="R350173" i="20"/>
  <c r="Q350173" i="20"/>
  <c r="L350173" i="20"/>
  <c r="R350172" i="20"/>
  <c r="Q350172" i="20"/>
  <c r="L350172" i="20"/>
  <c r="R350171" i="20"/>
  <c r="Q350171" i="20"/>
  <c r="L350171" i="20"/>
  <c r="R350170" i="20"/>
  <c r="Q350170" i="20"/>
  <c r="L350170" i="20"/>
  <c r="R350169" i="20"/>
  <c r="Q350169" i="20"/>
  <c r="L350169" i="20"/>
  <c r="R350168" i="20"/>
  <c r="Q350168" i="20"/>
  <c r="L350168" i="20"/>
  <c r="R350167" i="20"/>
  <c r="Q350167" i="20"/>
  <c r="L350167" i="20"/>
  <c r="R350166" i="20"/>
  <c r="Q350166" i="20"/>
  <c r="L350166" i="20"/>
  <c r="R350165" i="20"/>
  <c r="Q350165" i="20"/>
  <c r="L350165" i="20"/>
  <c r="R350164" i="20"/>
  <c r="Q350164" i="20"/>
  <c r="L350164" i="20"/>
  <c r="R350163" i="20"/>
  <c r="Q350163" i="20"/>
  <c r="L350163" i="20"/>
  <c r="R350162" i="20"/>
  <c r="Q350162" i="20"/>
  <c r="L350162" i="20"/>
  <c r="R350161" i="20"/>
  <c r="Q350161" i="20"/>
  <c r="L350161" i="20"/>
  <c r="R350160" i="20"/>
  <c r="Q350160" i="20"/>
  <c r="L350160" i="20"/>
  <c r="R350159" i="20"/>
  <c r="Q350159" i="20"/>
  <c r="L350159" i="20"/>
  <c r="R350158" i="20"/>
  <c r="Q350158" i="20"/>
  <c r="L350158" i="20"/>
  <c r="R350157" i="20"/>
  <c r="Q350157" i="20"/>
  <c r="L350157" i="20"/>
  <c r="R350156" i="20"/>
  <c r="Q350156" i="20"/>
  <c r="L350156" i="20"/>
  <c r="R350155" i="20"/>
  <c r="Q350155" i="20"/>
  <c r="L350155" i="20"/>
  <c r="R350154" i="20"/>
  <c r="Q350154" i="20"/>
  <c r="L350154" i="20"/>
  <c r="R350153" i="20"/>
  <c r="Q350153" i="20"/>
  <c r="L350153" i="20"/>
  <c r="R350152" i="20"/>
  <c r="Q350152" i="20"/>
  <c r="L350152" i="20"/>
  <c r="R350151" i="20"/>
  <c r="Q350151" i="20"/>
  <c r="L350151" i="20"/>
  <c r="R350150" i="20"/>
  <c r="Q350150" i="20"/>
  <c r="L350150" i="20"/>
  <c r="R350149" i="20"/>
  <c r="Q350149" i="20"/>
  <c r="L350149" i="20"/>
  <c r="R350148" i="20"/>
  <c r="Q350148" i="20"/>
  <c r="L350148" i="20"/>
  <c r="R350147" i="20"/>
  <c r="Q350147" i="20"/>
  <c r="L350147" i="20"/>
  <c r="R350146" i="20"/>
  <c r="Q350146" i="20"/>
  <c r="L350146" i="20"/>
  <c r="R350145" i="20"/>
  <c r="Q350145" i="20"/>
  <c r="L350145" i="20"/>
  <c r="R350144" i="20"/>
  <c r="Q350144" i="20"/>
  <c r="L350144" i="20"/>
  <c r="R350143" i="20"/>
  <c r="Q350143" i="20"/>
  <c r="L350143" i="20"/>
  <c r="R350142" i="20"/>
  <c r="Q350142" i="20"/>
  <c r="L350142" i="20"/>
  <c r="R350141" i="20"/>
  <c r="Q350141" i="20"/>
  <c r="L350141" i="20"/>
  <c r="R350140" i="20"/>
  <c r="Q350140" i="20"/>
  <c r="L350140" i="20"/>
  <c r="R350139" i="20"/>
  <c r="Q350139" i="20"/>
  <c r="L350139" i="20"/>
  <c r="R350138" i="20"/>
  <c r="Q350138" i="20"/>
  <c r="L350138" i="20"/>
  <c r="R350137" i="20"/>
  <c r="Q350137" i="20"/>
  <c r="L350137" i="20"/>
  <c r="R350136" i="20"/>
  <c r="Q350136" i="20"/>
  <c r="L350136" i="20"/>
  <c r="R350135" i="20"/>
  <c r="Q350135" i="20"/>
  <c r="L350135" i="20"/>
  <c r="R350134" i="20"/>
  <c r="Q350134" i="20"/>
  <c r="L350134" i="20"/>
  <c r="R350133" i="20"/>
  <c r="Q350133" i="20"/>
  <c r="L350133" i="20"/>
  <c r="R350132" i="20"/>
  <c r="Q350132" i="20"/>
  <c r="L350132" i="20"/>
  <c r="R350131" i="20"/>
  <c r="Q350131" i="20"/>
  <c r="L350131" i="20"/>
  <c r="R350130" i="20"/>
  <c r="Q350130" i="20"/>
  <c r="L350130" i="20"/>
  <c r="R350129" i="20"/>
  <c r="Q350129" i="20"/>
  <c r="L350129" i="20"/>
  <c r="R350128" i="20"/>
  <c r="Q350128" i="20"/>
  <c r="L350128" i="20"/>
  <c r="R350127" i="20"/>
  <c r="Q350127" i="20"/>
  <c r="L350127" i="20"/>
  <c r="R350126" i="20"/>
  <c r="Q350126" i="20"/>
  <c r="L350126" i="20"/>
  <c r="R350125" i="20"/>
  <c r="Q350125" i="20"/>
  <c r="L350125" i="20"/>
  <c r="R350124" i="20"/>
  <c r="Q350124" i="20"/>
  <c r="L350124" i="20"/>
  <c r="R350123" i="20"/>
  <c r="Q350123" i="20"/>
  <c r="L350123" i="20"/>
  <c r="R350122" i="20"/>
  <c r="Q350122" i="20"/>
  <c r="L350122" i="20"/>
  <c r="R350121" i="20"/>
  <c r="Q350121" i="20"/>
  <c r="L350121" i="20"/>
  <c r="R350120" i="20"/>
  <c r="Q350120" i="20"/>
  <c r="L350120" i="20"/>
  <c r="R350119" i="20"/>
  <c r="Q350119" i="20"/>
  <c r="L350119" i="20"/>
  <c r="R350118" i="20"/>
  <c r="Q350118" i="20"/>
  <c r="L350118" i="20"/>
  <c r="R350117" i="20"/>
  <c r="Q350117" i="20"/>
  <c r="L350117" i="20"/>
  <c r="R350116" i="20"/>
  <c r="Q350116" i="20"/>
  <c r="L350116" i="20"/>
  <c r="R350115" i="20"/>
  <c r="Q350115" i="20"/>
  <c r="L350115" i="20"/>
  <c r="R350114" i="20"/>
  <c r="Q350114" i="20"/>
  <c r="L350114" i="20"/>
  <c r="R350113" i="20"/>
  <c r="Q350113" i="20"/>
  <c r="L350113" i="20"/>
  <c r="R350112" i="20"/>
  <c r="Q350112" i="20"/>
  <c r="L350112" i="20"/>
  <c r="R350111" i="20"/>
  <c r="Q350111" i="20"/>
  <c r="L350111" i="20"/>
  <c r="R350110" i="20"/>
  <c r="Q350110" i="20"/>
  <c r="L350110" i="20"/>
  <c r="R350109" i="20"/>
  <c r="Q350109" i="20"/>
  <c r="L350109" i="20"/>
  <c r="R350108" i="20"/>
  <c r="Q350108" i="20"/>
  <c r="L350108" i="20"/>
  <c r="R350107" i="20"/>
  <c r="Q350107" i="20"/>
  <c r="L350107" i="20"/>
  <c r="R350106" i="20"/>
  <c r="Q350106" i="20"/>
  <c r="L350106" i="20"/>
  <c r="R350105" i="20"/>
  <c r="Q350105" i="20"/>
  <c r="L350105" i="20"/>
  <c r="R350104" i="20"/>
  <c r="Q350104" i="20"/>
  <c r="L350104" i="20"/>
  <c r="R350103" i="20"/>
  <c r="Q350103" i="20"/>
  <c r="L350103" i="20"/>
  <c r="R350102" i="20"/>
  <c r="Q350102" i="20"/>
  <c r="L350102" i="20"/>
  <c r="R350101" i="20"/>
  <c r="Q350101" i="20"/>
  <c r="L350101" i="20"/>
  <c r="R350100" i="20"/>
  <c r="Q350100" i="20"/>
  <c r="L350100" i="20"/>
  <c r="R350099" i="20"/>
  <c r="Q350099" i="20"/>
  <c r="L350099" i="20"/>
  <c r="R350098" i="20"/>
  <c r="Q350098" i="20"/>
  <c r="L350098" i="20"/>
  <c r="R350097" i="20"/>
  <c r="Q350097" i="20"/>
  <c r="L350097" i="20"/>
  <c r="R350096" i="20"/>
  <c r="Q350096" i="20"/>
  <c r="L350096" i="20"/>
  <c r="R350095" i="20"/>
  <c r="Q350095" i="20"/>
  <c r="L350095" i="20"/>
  <c r="R350094" i="20"/>
  <c r="Q350094" i="20"/>
  <c r="L350094" i="20"/>
  <c r="R350093" i="20"/>
  <c r="Q350093" i="20"/>
  <c r="L350093" i="20"/>
  <c r="R350092" i="20"/>
  <c r="Q350092" i="20"/>
  <c r="L350092" i="20"/>
  <c r="R350091" i="20"/>
  <c r="Q350091" i="20"/>
  <c r="L350091" i="20"/>
  <c r="R350090" i="20"/>
  <c r="Q350090" i="20"/>
  <c r="L350090" i="20"/>
  <c r="R350089" i="20"/>
  <c r="Q350089" i="20"/>
  <c r="L350089" i="20"/>
  <c r="R350088" i="20"/>
  <c r="Q350088" i="20"/>
  <c r="L350088" i="20"/>
  <c r="R350087" i="20"/>
  <c r="Q350087" i="20"/>
  <c r="L350087" i="20"/>
  <c r="R350086" i="20"/>
  <c r="Q350086" i="20"/>
  <c r="L350086" i="20"/>
  <c r="R350085" i="20"/>
  <c r="Q350085" i="20"/>
  <c r="L350085" i="20"/>
  <c r="R350084" i="20"/>
  <c r="Q350084" i="20"/>
  <c r="L350084" i="20"/>
  <c r="R350083" i="20"/>
  <c r="Q350083" i="20"/>
  <c r="L350083" i="20"/>
  <c r="R350082" i="20"/>
  <c r="Q350082" i="20"/>
  <c r="L350082" i="20"/>
  <c r="R350081" i="20"/>
  <c r="Q350081" i="20"/>
  <c r="L350081" i="20"/>
  <c r="R350080" i="20"/>
  <c r="Q350080" i="20"/>
  <c r="L350080" i="20"/>
  <c r="R350079" i="20"/>
  <c r="Q350079" i="20"/>
  <c r="L350079" i="20"/>
  <c r="R350078" i="20"/>
  <c r="Q350078" i="20"/>
  <c r="L350078" i="20"/>
  <c r="R350077" i="20"/>
  <c r="Q350077" i="20"/>
  <c r="L350077" i="20"/>
  <c r="R350076" i="20"/>
  <c r="Q350076" i="20"/>
  <c r="L350076" i="20"/>
  <c r="R350075" i="20"/>
  <c r="Q350075" i="20"/>
  <c r="L350075" i="20"/>
  <c r="R350074" i="20"/>
  <c r="Q350074" i="20"/>
  <c r="L350074" i="20"/>
  <c r="R350073" i="20"/>
  <c r="Q350073" i="20"/>
  <c r="L350073" i="20"/>
  <c r="R350072" i="20"/>
  <c r="Q350072" i="20"/>
  <c r="L350072" i="20"/>
  <c r="R350071" i="20"/>
  <c r="Q350071" i="20"/>
  <c r="L350071" i="20"/>
  <c r="R350070" i="20"/>
  <c r="Q350070" i="20"/>
  <c r="L350070" i="20"/>
  <c r="R350069" i="20"/>
  <c r="Q350069" i="20"/>
  <c r="L350069" i="20"/>
  <c r="R350068" i="20"/>
  <c r="Q350068" i="20"/>
  <c r="L350068" i="20"/>
  <c r="R350067" i="20"/>
  <c r="Q350067" i="20"/>
  <c r="L350067" i="20"/>
  <c r="R350066" i="20"/>
  <c r="Q350066" i="20"/>
  <c r="L350066" i="20"/>
  <c r="R350065" i="20"/>
  <c r="Q350065" i="20"/>
  <c r="L350065" i="20"/>
  <c r="R350064" i="20"/>
  <c r="Q350064" i="20"/>
  <c r="L350064" i="20"/>
  <c r="R350063" i="20"/>
  <c r="Q350063" i="20"/>
  <c r="L350063" i="20"/>
  <c r="R350062" i="20"/>
  <c r="Q350062" i="20"/>
  <c r="L350062" i="20"/>
  <c r="R350061" i="20"/>
  <c r="Q350061" i="20"/>
  <c r="L350061" i="20"/>
  <c r="R350060" i="20"/>
  <c r="Q350060" i="20"/>
  <c r="L350060" i="20"/>
  <c r="R350059" i="20"/>
  <c r="Q350059" i="20"/>
  <c r="L350059" i="20"/>
  <c r="R350058" i="20"/>
  <c r="Q350058" i="20"/>
  <c r="L350058" i="20"/>
  <c r="R350057" i="20"/>
  <c r="Q350057" i="20"/>
  <c r="L350057" i="20"/>
  <c r="R350056" i="20"/>
  <c r="Q350056" i="20"/>
  <c r="L350056" i="20"/>
  <c r="R350055" i="20"/>
  <c r="Q350055" i="20"/>
  <c r="L350055" i="20"/>
  <c r="R350054" i="20"/>
  <c r="Q350054" i="20"/>
  <c r="L350054" i="20"/>
  <c r="R350053" i="20"/>
  <c r="Q350053" i="20"/>
  <c r="L350053" i="20"/>
  <c r="R350052" i="20"/>
  <c r="Q350052" i="20"/>
  <c r="L350052" i="20"/>
  <c r="R350051" i="20"/>
  <c r="Q350051" i="20"/>
  <c r="L350051" i="20"/>
  <c r="R350050" i="20"/>
  <c r="Q350050" i="20"/>
  <c r="L350050" i="20"/>
  <c r="R350049" i="20"/>
  <c r="Q350049" i="20"/>
  <c r="L350049" i="20"/>
  <c r="R350048" i="20"/>
  <c r="Q350048" i="20"/>
  <c r="L350048" i="20"/>
  <c r="R350047" i="20"/>
  <c r="Q350047" i="20"/>
  <c r="L350047" i="20"/>
  <c r="R350046" i="20"/>
  <c r="Q350046" i="20"/>
  <c r="L350046" i="20"/>
  <c r="R350045" i="20"/>
  <c r="Q350045" i="20"/>
  <c r="L350045" i="20"/>
  <c r="R350044" i="20"/>
  <c r="Q350044" i="20"/>
  <c r="L350044" i="20"/>
  <c r="R350043" i="20"/>
  <c r="Q350043" i="20"/>
  <c r="L350043" i="20"/>
  <c r="R350042" i="20"/>
  <c r="Q350042" i="20"/>
  <c r="L350042" i="20"/>
  <c r="R350041" i="20"/>
  <c r="Q350041" i="20"/>
  <c r="L350041" i="20"/>
  <c r="R350040" i="20"/>
  <c r="Q350040" i="20"/>
  <c r="L350040" i="20"/>
  <c r="R350039" i="20"/>
  <c r="Q350039" i="20"/>
  <c r="L350039" i="20"/>
  <c r="R350038" i="20"/>
  <c r="Q350038" i="20"/>
  <c r="L350038" i="20"/>
  <c r="R350037" i="20"/>
  <c r="Q350037" i="20"/>
  <c r="L350037" i="20"/>
  <c r="R350036" i="20"/>
  <c r="Q350036" i="20"/>
  <c r="L350036" i="20"/>
  <c r="R350035" i="20"/>
  <c r="Q350035" i="20"/>
  <c r="L350035" i="20"/>
  <c r="R350034" i="20"/>
  <c r="Q350034" i="20"/>
  <c r="L350034" i="20"/>
  <c r="R350033" i="20"/>
  <c r="Q350033" i="20"/>
  <c r="L350033" i="20"/>
  <c r="R350032" i="20"/>
  <c r="Q350032" i="20"/>
  <c r="L350032" i="20"/>
  <c r="R350031" i="20"/>
  <c r="Q350031" i="20"/>
  <c r="L350031" i="20"/>
  <c r="R350030" i="20"/>
  <c r="Q350030" i="20"/>
  <c r="L350030" i="20"/>
  <c r="R350029" i="20"/>
  <c r="Q350029" i="20"/>
  <c r="L350029" i="20"/>
  <c r="R350028" i="20"/>
  <c r="Q350028" i="20"/>
  <c r="L350028" i="20"/>
  <c r="R350027" i="20"/>
  <c r="Q350027" i="20"/>
  <c r="L350027" i="20"/>
  <c r="R350026" i="20"/>
  <c r="Q350026" i="20"/>
  <c r="L350026" i="20"/>
  <c r="R350025" i="20"/>
  <c r="Q350025" i="20"/>
  <c r="L350025" i="20"/>
  <c r="R350024" i="20"/>
  <c r="Q350024" i="20"/>
  <c r="L350024" i="20"/>
  <c r="R350023" i="20"/>
  <c r="Q350023" i="20"/>
  <c r="L350023" i="20"/>
  <c r="R350022" i="20"/>
  <c r="Q350022" i="20"/>
  <c r="L350022" i="20"/>
  <c r="R350021" i="20"/>
  <c r="Q350021" i="20"/>
  <c r="L350021" i="20"/>
  <c r="R350020" i="20"/>
  <c r="Q350020" i="20"/>
  <c r="L350020" i="20"/>
  <c r="R350019" i="20"/>
  <c r="Q350019" i="20"/>
  <c r="L350019" i="20"/>
  <c r="R350018" i="20"/>
  <c r="Q350018" i="20"/>
  <c r="L350018" i="20"/>
  <c r="R350017" i="20"/>
  <c r="Q350017" i="20"/>
  <c r="L350017" i="20"/>
  <c r="R350016" i="20"/>
  <c r="Q350016" i="20"/>
  <c r="L350016" i="20"/>
  <c r="R350015" i="20"/>
  <c r="Q350015" i="20"/>
  <c r="L350015" i="20"/>
  <c r="R350014" i="20"/>
  <c r="Q350014" i="20"/>
  <c r="L350014" i="20"/>
  <c r="R350013" i="20"/>
  <c r="Q350013" i="20"/>
  <c r="L350013" i="20"/>
  <c r="R350012" i="20"/>
  <c r="Q350012" i="20"/>
  <c r="L350012" i="20"/>
  <c r="R350011" i="20"/>
  <c r="Q350011" i="20"/>
  <c r="L350011" i="20"/>
  <c r="R350010" i="20"/>
  <c r="Q350010" i="20"/>
  <c r="L350010" i="20"/>
  <c r="R350009" i="20"/>
  <c r="Q350009" i="20"/>
  <c r="L350009" i="20"/>
  <c r="R350008" i="20"/>
  <c r="Q350008" i="20"/>
  <c r="L350008" i="20"/>
  <c r="R350007" i="20"/>
  <c r="Q350007" i="20"/>
  <c r="L350007" i="20"/>
  <c r="R350006" i="20"/>
  <c r="Q350006" i="20"/>
  <c r="L350006" i="20"/>
  <c r="R350005" i="20"/>
  <c r="Q350005" i="20"/>
  <c r="L350005" i="20"/>
  <c r="R350004" i="20"/>
  <c r="Q350004" i="20"/>
  <c r="L350004" i="20"/>
  <c r="R350003" i="20"/>
  <c r="Q350003" i="20"/>
  <c r="L350003" i="20"/>
  <c r="R350002" i="20"/>
  <c r="Q350002" i="20"/>
  <c r="L350002" i="20"/>
  <c r="R350001" i="20"/>
  <c r="Q350001" i="20"/>
  <c r="L350001" i="20"/>
  <c r="R350000" i="20"/>
  <c r="Q350000" i="20"/>
  <c r="L350000" i="20"/>
  <c r="R349999" i="20"/>
  <c r="Q349999" i="20"/>
  <c r="L349999" i="20"/>
  <c r="R349998" i="20"/>
  <c r="Q349998" i="20"/>
  <c r="L349998" i="20"/>
  <c r="R349997" i="20"/>
  <c r="Q349997" i="20"/>
  <c r="L349997" i="20"/>
  <c r="R349996" i="20"/>
  <c r="Q349996" i="20"/>
  <c r="L349996" i="20"/>
  <c r="R349995" i="20"/>
  <c r="Q349995" i="20"/>
  <c r="L349995" i="20"/>
  <c r="R349994" i="20"/>
  <c r="Q349994" i="20"/>
  <c r="L349994" i="20"/>
  <c r="R349993" i="20"/>
  <c r="Q349993" i="20"/>
  <c r="L349993" i="20"/>
  <c r="R349992" i="20"/>
  <c r="Q349992" i="20"/>
  <c r="L349992" i="20"/>
  <c r="R349991" i="20"/>
  <c r="Q349991" i="20"/>
  <c r="L349991" i="20"/>
  <c r="R349990" i="20"/>
  <c r="Q349990" i="20"/>
  <c r="L349990" i="20"/>
  <c r="R349989" i="20"/>
  <c r="Q349989" i="20"/>
  <c r="L349989" i="20"/>
  <c r="R349988" i="20"/>
  <c r="Q349988" i="20"/>
  <c r="L349988" i="20"/>
  <c r="R349987" i="20"/>
  <c r="Q349987" i="20"/>
  <c r="L349987" i="20"/>
  <c r="R349986" i="20"/>
  <c r="Q349986" i="20"/>
  <c r="L349986" i="20"/>
  <c r="R349985" i="20"/>
  <c r="Q349985" i="20"/>
  <c r="L349985" i="20"/>
  <c r="R349984" i="20"/>
  <c r="Q349984" i="20"/>
  <c r="L349984" i="20"/>
  <c r="R349983" i="20"/>
  <c r="Q349983" i="20"/>
  <c r="L349983" i="20"/>
  <c r="R349982" i="20"/>
  <c r="Q349982" i="20"/>
  <c r="L349982" i="20"/>
  <c r="R349981" i="20"/>
  <c r="Q349981" i="20"/>
  <c r="L349981" i="20"/>
  <c r="R349980" i="20"/>
  <c r="Q349980" i="20"/>
  <c r="L349980" i="20"/>
  <c r="R349979" i="20"/>
  <c r="Q349979" i="20"/>
  <c r="L349979" i="20"/>
  <c r="R349978" i="20"/>
  <c r="Q349978" i="20"/>
  <c r="L349978" i="20"/>
  <c r="R349977" i="20"/>
  <c r="Q349977" i="20"/>
  <c r="L349977" i="20"/>
  <c r="R349976" i="20"/>
  <c r="Q349976" i="20"/>
  <c r="L349976" i="20"/>
  <c r="R349975" i="20"/>
  <c r="Q349975" i="20"/>
  <c r="L349975" i="20"/>
  <c r="R349974" i="20"/>
  <c r="Q349974" i="20"/>
  <c r="L349974" i="20"/>
  <c r="R349973" i="20"/>
  <c r="Q349973" i="20"/>
  <c r="L349973" i="20"/>
  <c r="R349972" i="20"/>
  <c r="Q349972" i="20"/>
  <c r="L349972" i="20"/>
  <c r="R349971" i="20"/>
  <c r="Q349971" i="20"/>
  <c r="L349971" i="20"/>
  <c r="R349970" i="20"/>
  <c r="Q349970" i="20"/>
  <c r="L349970" i="20"/>
  <c r="R349969" i="20"/>
  <c r="Q349969" i="20"/>
  <c r="L349969" i="20"/>
  <c r="R349968" i="20"/>
  <c r="Q349968" i="20"/>
  <c r="L349968" i="20"/>
  <c r="R349967" i="20"/>
  <c r="Q349967" i="20"/>
  <c r="L349967" i="20"/>
  <c r="R349966" i="20"/>
  <c r="Q349966" i="20"/>
  <c r="L349966" i="20"/>
  <c r="R349965" i="20"/>
  <c r="Q349965" i="20"/>
  <c r="L349965" i="20"/>
  <c r="R349964" i="20"/>
  <c r="Q349964" i="20"/>
  <c r="L349964" i="20"/>
  <c r="R349963" i="20"/>
  <c r="Q349963" i="20"/>
  <c r="L349963" i="20"/>
  <c r="R349962" i="20"/>
  <c r="Q349962" i="20"/>
  <c r="L349962" i="20"/>
  <c r="R349961" i="20"/>
  <c r="Q349961" i="20"/>
  <c r="L349961" i="20"/>
  <c r="R349960" i="20"/>
  <c r="Q349960" i="20"/>
  <c r="L349960" i="20"/>
  <c r="R349959" i="20"/>
  <c r="Q349959" i="20"/>
  <c r="L349959" i="20"/>
  <c r="R349958" i="20"/>
  <c r="Q349958" i="20"/>
  <c r="L349958" i="20"/>
  <c r="R349957" i="20"/>
  <c r="Q349957" i="20"/>
  <c r="L349957" i="20"/>
  <c r="R349956" i="20"/>
  <c r="Q349956" i="20"/>
  <c r="L349956" i="20"/>
  <c r="R349955" i="20"/>
  <c r="Q349955" i="20"/>
  <c r="L349955" i="20"/>
  <c r="R349954" i="20"/>
  <c r="Q349954" i="20"/>
  <c r="L349954" i="20"/>
  <c r="R349953" i="20"/>
  <c r="Q349953" i="20"/>
  <c r="L349953" i="20"/>
  <c r="R349952" i="20"/>
  <c r="Q349952" i="20"/>
  <c r="L349952" i="20"/>
  <c r="R349951" i="20"/>
  <c r="Q349951" i="20"/>
  <c r="L349951" i="20"/>
  <c r="R349950" i="20"/>
  <c r="Q349950" i="20"/>
  <c r="L349950" i="20"/>
  <c r="R349949" i="20"/>
  <c r="Q349949" i="20"/>
  <c r="L349949" i="20"/>
  <c r="R349948" i="20"/>
  <c r="Q349948" i="20"/>
  <c r="L349948" i="20"/>
  <c r="R349947" i="20"/>
  <c r="Q349947" i="20"/>
  <c r="L349947" i="20"/>
  <c r="R349946" i="20"/>
  <c r="Q349946" i="20"/>
  <c r="L349946" i="20"/>
  <c r="R349945" i="20"/>
  <c r="Q349945" i="20"/>
  <c r="L349945" i="20"/>
  <c r="R349944" i="20"/>
  <c r="Q349944" i="20"/>
  <c r="L349944" i="20"/>
  <c r="R349943" i="20"/>
  <c r="Q349943" i="20"/>
  <c r="L349943" i="20"/>
  <c r="R349942" i="20"/>
  <c r="Q349942" i="20"/>
  <c r="L349942" i="20"/>
  <c r="R349941" i="20"/>
  <c r="Q349941" i="20"/>
  <c r="L349941" i="20"/>
  <c r="R349940" i="20"/>
  <c r="Q349940" i="20"/>
  <c r="L349940" i="20"/>
  <c r="R349939" i="20"/>
  <c r="Q349939" i="20"/>
  <c r="L349939" i="20"/>
  <c r="R349938" i="20"/>
  <c r="Q349938" i="20"/>
  <c r="L349938" i="20"/>
  <c r="R349937" i="20"/>
  <c r="Q349937" i="20"/>
  <c r="L349937" i="20"/>
  <c r="R349936" i="20"/>
  <c r="Q349936" i="20"/>
  <c r="L349936" i="20"/>
  <c r="R349935" i="20"/>
  <c r="Q349935" i="20"/>
  <c r="L349935" i="20"/>
  <c r="R349934" i="20"/>
  <c r="Q349934" i="20"/>
  <c r="L349934" i="20"/>
  <c r="R349933" i="20"/>
  <c r="Q349933" i="20"/>
  <c r="L349933" i="20"/>
  <c r="R349932" i="20"/>
  <c r="Q349932" i="20"/>
  <c r="L349932" i="20"/>
  <c r="R349931" i="20"/>
  <c r="Q349931" i="20"/>
  <c r="L349931" i="20"/>
  <c r="R349930" i="20"/>
  <c r="Q349930" i="20"/>
  <c r="L349930" i="20"/>
  <c r="R349929" i="20"/>
  <c r="Q349929" i="20"/>
  <c r="L349929" i="20"/>
  <c r="R349928" i="20"/>
  <c r="Q349928" i="20"/>
  <c r="L349928" i="20"/>
  <c r="R349927" i="20"/>
  <c r="Q349927" i="20"/>
  <c r="L349927" i="20"/>
  <c r="R349926" i="20"/>
  <c r="Q349926" i="20"/>
  <c r="L349926" i="20"/>
  <c r="R349925" i="20"/>
  <c r="Q349925" i="20"/>
  <c r="L349925" i="20"/>
  <c r="R349924" i="20"/>
  <c r="Q349924" i="20"/>
  <c r="L349924" i="20"/>
  <c r="R349923" i="20"/>
  <c r="Q349923" i="20"/>
  <c r="L349923" i="20"/>
  <c r="R349922" i="20"/>
  <c r="Q349922" i="20"/>
  <c r="L349922" i="20"/>
  <c r="R349921" i="20"/>
  <c r="Q349921" i="20"/>
  <c r="L349921" i="20"/>
  <c r="R349920" i="20"/>
  <c r="Q349920" i="20"/>
  <c r="L349920" i="20"/>
  <c r="R349919" i="20"/>
  <c r="Q349919" i="20"/>
  <c r="L349919" i="20"/>
  <c r="R349918" i="20"/>
  <c r="Q349918" i="20"/>
  <c r="L349918" i="20"/>
  <c r="R349917" i="20"/>
  <c r="Q349917" i="20"/>
  <c r="L349917" i="20"/>
  <c r="R349916" i="20"/>
  <c r="Q349916" i="20"/>
  <c r="L349916" i="20"/>
  <c r="R349915" i="20"/>
  <c r="Q349915" i="20"/>
  <c r="L349915" i="20"/>
  <c r="R349914" i="20"/>
  <c r="Q349914" i="20"/>
  <c r="L349914" i="20"/>
  <c r="R349913" i="20"/>
  <c r="Q349913" i="20"/>
  <c r="L349913" i="20"/>
  <c r="R349912" i="20"/>
  <c r="Q349912" i="20"/>
  <c r="L349912" i="20"/>
  <c r="R349911" i="20"/>
  <c r="Q349911" i="20"/>
  <c r="L349911" i="20"/>
  <c r="R349910" i="20"/>
  <c r="Q349910" i="20"/>
  <c r="L349910" i="20"/>
  <c r="R349909" i="20"/>
  <c r="Q349909" i="20"/>
  <c r="L349909" i="20"/>
  <c r="R349908" i="20"/>
  <c r="Q349908" i="20"/>
  <c r="L349908" i="20"/>
  <c r="R349907" i="20"/>
  <c r="Q349907" i="20"/>
  <c r="L349907" i="20"/>
  <c r="R349906" i="20"/>
  <c r="Q349906" i="20"/>
  <c r="L349906" i="20"/>
  <c r="R349905" i="20"/>
  <c r="Q349905" i="20"/>
  <c r="L349905" i="20"/>
  <c r="R349904" i="20"/>
  <c r="Q349904" i="20"/>
  <c r="L349904" i="20"/>
  <c r="R349903" i="20"/>
  <c r="Q349903" i="20"/>
  <c r="L349903" i="20"/>
  <c r="R349902" i="20"/>
  <c r="Q349902" i="20"/>
  <c r="L349902" i="20"/>
  <c r="R349901" i="20"/>
  <c r="Q349901" i="20"/>
  <c r="L349901" i="20"/>
  <c r="R349900" i="20"/>
  <c r="Q349900" i="20"/>
  <c r="L349900" i="20"/>
  <c r="R349899" i="20"/>
  <c r="Q349899" i="20"/>
  <c r="L349899" i="20"/>
  <c r="R349898" i="20"/>
  <c r="Q349898" i="20"/>
  <c r="L349898" i="20"/>
  <c r="R349897" i="20"/>
  <c r="Q349897" i="20"/>
  <c r="L349897" i="20"/>
  <c r="R349896" i="20"/>
  <c r="Q349896" i="20"/>
  <c r="L349896" i="20"/>
  <c r="R349895" i="20"/>
  <c r="Q349895" i="20"/>
  <c r="L349895" i="20"/>
  <c r="R349894" i="20"/>
  <c r="Q349894" i="20"/>
  <c r="L349894" i="20"/>
  <c r="R349893" i="20"/>
  <c r="Q349893" i="20"/>
  <c r="L349893" i="20"/>
  <c r="R349892" i="20"/>
  <c r="Q349892" i="20"/>
  <c r="L349892" i="20"/>
  <c r="R349891" i="20"/>
  <c r="Q349891" i="20"/>
  <c r="L349891" i="20"/>
  <c r="R349890" i="20"/>
  <c r="Q349890" i="20"/>
  <c r="L349890" i="20"/>
  <c r="R349889" i="20"/>
  <c r="Q349889" i="20"/>
  <c r="L349889" i="20"/>
  <c r="R349888" i="20"/>
  <c r="Q349888" i="20"/>
  <c r="L349888" i="20"/>
  <c r="R349887" i="20"/>
  <c r="Q349887" i="20"/>
  <c r="L349887" i="20"/>
  <c r="R349886" i="20"/>
  <c r="Q349886" i="20"/>
  <c r="L349886" i="20"/>
  <c r="R349885" i="20"/>
  <c r="Q349885" i="20"/>
  <c r="L349885" i="20"/>
  <c r="R349884" i="20"/>
  <c r="Q349884" i="20"/>
  <c r="L349884" i="20"/>
  <c r="R349883" i="20"/>
  <c r="Q349883" i="20"/>
  <c r="L349883" i="20"/>
  <c r="R349882" i="20"/>
  <c r="Q349882" i="20"/>
  <c r="L349882" i="20"/>
  <c r="R349881" i="20"/>
  <c r="Q349881" i="20"/>
  <c r="L349881" i="20"/>
  <c r="R349880" i="20"/>
  <c r="Q349880" i="20"/>
  <c r="L349880" i="20"/>
  <c r="R349879" i="20"/>
  <c r="Q349879" i="20"/>
  <c r="L349879" i="20"/>
  <c r="R349878" i="20"/>
  <c r="Q349878" i="20"/>
  <c r="L349878" i="20"/>
  <c r="R349877" i="20"/>
  <c r="Q349877" i="20"/>
  <c r="L349877" i="20"/>
  <c r="R349876" i="20"/>
  <c r="Q349876" i="20"/>
  <c r="L349876" i="20"/>
  <c r="R349875" i="20"/>
  <c r="Q349875" i="20"/>
  <c r="L349875" i="20"/>
  <c r="R349874" i="20"/>
  <c r="Q349874" i="20"/>
  <c r="L349874" i="20"/>
  <c r="R349873" i="20"/>
  <c r="Q349873" i="20"/>
  <c r="L349873" i="20"/>
  <c r="R349872" i="20"/>
  <c r="Q349872" i="20"/>
  <c r="L349872" i="20"/>
  <c r="R349871" i="20"/>
  <c r="Q349871" i="20"/>
  <c r="L349871" i="20"/>
  <c r="R349870" i="20"/>
  <c r="Q349870" i="20"/>
  <c r="L349870" i="20"/>
  <c r="R349869" i="20"/>
  <c r="Q349869" i="20"/>
  <c r="L349869" i="20"/>
  <c r="R349868" i="20"/>
  <c r="Q349868" i="20"/>
  <c r="L349868" i="20"/>
  <c r="R349867" i="20"/>
  <c r="Q349867" i="20"/>
  <c r="L349867" i="20"/>
  <c r="R349866" i="20"/>
  <c r="Q349866" i="20"/>
  <c r="L349866" i="20"/>
  <c r="R349865" i="20"/>
  <c r="Q349865" i="20"/>
  <c r="L349865" i="20"/>
  <c r="R349864" i="20"/>
  <c r="Q349864" i="20"/>
  <c r="L349864" i="20"/>
  <c r="R349863" i="20"/>
  <c r="Q349863" i="20"/>
  <c r="L349863" i="20"/>
  <c r="R349862" i="20"/>
  <c r="Q349862" i="20"/>
  <c r="L349862" i="20"/>
  <c r="R349861" i="20"/>
  <c r="Q349861" i="20"/>
  <c r="L349861" i="20"/>
  <c r="R349860" i="20"/>
  <c r="Q349860" i="20"/>
  <c r="L349860" i="20"/>
  <c r="R349859" i="20"/>
  <c r="Q349859" i="20"/>
  <c r="L349859" i="20"/>
  <c r="R349858" i="20"/>
  <c r="Q349858" i="20"/>
  <c r="L349858" i="20"/>
  <c r="R349857" i="20"/>
  <c r="Q349857" i="20"/>
  <c r="L349857" i="20"/>
  <c r="R349856" i="20"/>
  <c r="Q349856" i="20"/>
  <c r="L349856" i="20"/>
  <c r="R349855" i="20"/>
  <c r="Q349855" i="20"/>
  <c r="L349855" i="20"/>
  <c r="R349854" i="20"/>
  <c r="Q349854" i="20"/>
  <c r="L349854" i="20"/>
  <c r="R349853" i="20"/>
  <c r="Q349853" i="20"/>
  <c r="L349853" i="20"/>
  <c r="R349852" i="20"/>
  <c r="Q349852" i="20"/>
  <c r="L349852" i="20"/>
  <c r="R349851" i="20"/>
  <c r="Q349851" i="20"/>
  <c r="L349851" i="20"/>
  <c r="R349850" i="20"/>
  <c r="Q349850" i="20"/>
  <c r="L349850" i="20"/>
  <c r="R349849" i="20"/>
  <c r="Q349849" i="20"/>
  <c r="L349849" i="20"/>
  <c r="R349848" i="20"/>
  <c r="Q349848" i="20"/>
  <c r="L349848" i="20"/>
  <c r="R349847" i="20"/>
  <c r="Q349847" i="20"/>
  <c r="L349847" i="20"/>
  <c r="R349846" i="20"/>
  <c r="Q349846" i="20"/>
  <c r="L349846" i="20"/>
  <c r="R349845" i="20"/>
  <c r="Q349845" i="20"/>
  <c r="L349845" i="20"/>
  <c r="R349844" i="20"/>
  <c r="Q349844" i="20"/>
  <c r="L349844" i="20"/>
  <c r="R349843" i="20"/>
  <c r="Q349843" i="20"/>
  <c r="L349843" i="20"/>
  <c r="R349842" i="20"/>
  <c r="Q349842" i="20"/>
  <c r="L349842" i="20"/>
  <c r="R349841" i="20"/>
  <c r="Q349841" i="20"/>
  <c r="L349841" i="20"/>
  <c r="R349840" i="20"/>
  <c r="Q349840" i="20"/>
  <c r="L349840" i="20"/>
  <c r="R349839" i="20"/>
  <c r="Q349839" i="20"/>
  <c r="L349839" i="20"/>
  <c r="R349838" i="20"/>
  <c r="Q349838" i="20"/>
  <c r="L349838" i="20"/>
  <c r="R349837" i="20"/>
  <c r="Q349837" i="20"/>
  <c r="L349837" i="20"/>
  <c r="R349836" i="20"/>
  <c r="Q349836" i="20"/>
  <c r="L349836" i="20"/>
  <c r="R349835" i="20"/>
  <c r="Q349835" i="20"/>
  <c r="L349835" i="20"/>
  <c r="R349834" i="20"/>
  <c r="Q349834" i="20"/>
  <c r="L349834" i="20"/>
  <c r="R349833" i="20"/>
  <c r="Q349833" i="20"/>
  <c r="L349833" i="20"/>
  <c r="R349832" i="20"/>
  <c r="Q349832" i="20"/>
  <c r="L349832" i="20"/>
  <c r="R349831" i="20"/>
  <c r="Q349831" i="20"/>
  <c r="L349831" i="20"/>
  <c r="R349830" i="20"/>
  <c r="Q349830" i="20"/>
  <c r="L349830" i="20"/>
  <c r="R349829" i="20"/>
  <c r="Q349829" i="20"/>
  <c r="L349829" i="20"/>
  <c r="R349828" i="20"/>
  <c r="Q349828" i="20"/>
  <c r="L349828" i="20"/>
  <c r="R349827" i="20"/>
  <c r="Q349827" i="20"/>
  <c r="L349827" i="20"/>
  <c r="R349826" i="20"/>
  <c r="Q349826" i="20"/>
  <c r="L349826" i="20"/>
  <c r="R349825" i="20"/>
  <c r="Q349825" i="20"/>
  <c r="L349825" i="20"/>
  <c r="R349824" i="20"/>
  <c r="Q349824" i="20"/>
  <c r="L349824" i="20"/>
  <c r="R349823" i="20"/>
  <c r="Q349823" i="20"/>
  <c r="L349823" i="20"/>
  <c r="R349822" i="20"/>
  <c r="Q349822" i="20"/>
  <c r="L349822" i="20"/>
  <c r="R349821" i="20"/>
  <c r="Q349821" i="20"/>
  <c r="L349821" i="20"/>
  <c r="R349820" i="20"/>
  <c r="Q349820" i="20"/>
  <c r="L349820" i="20"/>
  <c r="R349819" i="20"/>
  <c r="Q349819" i="20"/>
  <c r="L349819" i="20"/>
  <c r="R349818" i="20"/>
  <c r="Q349818" i="20"/>
  <c r="L349818" i="20"/>
  <c r="R349817" i="20"/>
  <c r="Q349817" i="20"/>
  <c r="L349817" i="20"/>
  <c r="R349816" i="20"/>
  <c r="Q349816" i="20"/>
  <c r="L349816" i="20"/>
  <c r="R349815" i="20"/>
  <c r="Q349815" i="20"/>
  <c r="L349815" i="20"/>
  <c r="R349814" i="20"/>
  <c r="Q349814" i="20"/>
  <c r="L349814" i="20"/>
  <c r="R349813" i="20"/>
  <c r="Q349813" i="20"/>
  <c r="L349813" i="20"/>
  <c r="R349812" i="20"/>
  <c r="Q349812" i="20"/>
  <c r="L349812" i="20"/>
  <c r="R349811" i="20"/>
  <c r="Q349811" i="20"/>
  <c r="L349811" i="20"/>
  <c r="R349810" i="20"/>
  <c r="Q349810" i="20"/>
  <c r="L349810" i="20"/>
  <c r="R349809" i="20"/>
  <c r="Q349809" i="20"/>
  <c r="L349809" i="20"/>
  <c r="R349808" i="20"/>
  <c r="Q349808" i="20"/>
  <c r="L349808" i="20"/>
  <c r="R349807" i="20"/>
  <c r="Q349807" i="20"/>
  <c r="L349807" i="20"/>
  <c r="R349806" i="20"/>
  <c r="Q349806" i="20"/>
  <c r="L349806" i="20"/>
  <c r="R349805" i="20"/>
  <c r="Q349805" i="20"/>
  <c r="L349805" i="20"/>
  <c r="R349804" i="20"/>
  <c r="Q349804" i="20"/>
  <c r="L349804" i="20"/>
  <c r="R349803" i="20"/>
  <c r="Q349803" i="20"/>
  <c r="L349803" i="20"/>
  <c r="R349802" i="20"/>
  <c r="Q349802" i="20"/>
  <c r="L349802" i="20"/>
  <c r="R349801" i="20"/>
  <c r="Q349801" i="20"/>
  <c r="L349801" i="20"/>
  <c r="R349800" i="20"/>
  <c r="Q349800" i="20"/>
  <c r="L349800" i="20"/>
  <c r="R349799" i="20"/>
  <c r="Q349799" i="20"/>
  <c r="L349799" i="20"/>
  <c r="R349798" i="20"/>
  <c r="Q349798" i="20"/>
  <c r="L349798" i="20"/>
  <c r="R349797" i="20"/>
  <c r="Q349797" i="20"/>
  <c r="L349797" i="20"/>
  <c r="R349796" i="20"/>
  <c r="Q349796" i="20"/>
  <c r="L349796" i="20"/>
  <c r="R349795" i="20"/>
  <c r="Q349795" i="20"/>
  <c r="L349795" i="20"/>
  <c r="R349794" i="20"/>
  <c r="Q349794" i="20"/>
  <c r="L349794" i="20"/>
  <c r="R349793" i="20"/>
  <c r="Q349793" i="20"/>
  <c r="L349793" i="20"/>
  <c r="R349792" i="20"/>
  <c r="Q349792" i="20"/>
  <c r="L349792" i="20"/>
  <c r="R349791" i="20"/>
  <c r="Q349791" i="20"/>
  <c r="L349791" i="20"/>
  <c r="R349790" i="20"/>
  <c r="Q349790" i="20"/>
  <c r="L349790" i="20"/>
  <c r="R349789" i="20"/>
  <c r="Q349789" i="20"/>
  <c r="L349789" i="20"/>
  <c r="R349788" i="20"/>
  <c r="Q349788" i="20"/>
  <c r="L349788" i="20"/>
  <c r="R349787" i="20"/>
  <c r="Q349787" i="20"/>
  <c r="L349787" i="20"/>
  <c r="R349786" i="20"/>
  <c r="Q349786" i="20"/>
  <c r="L349786" i="20"/>
  <c r="R349785" i="20"/>
  <c r="Q349785" i="20"/>
  <c r="L349785" i="20"/>
  <c r="R349784" i="20"/>
  <c r="Q349784" i="20"/>
  <c r="L349784" i="20"/>
  <c r="R349783" i="20"/>
  <c r="Q349783" i="20"/>
  <c r="L349783" i="20"/>
  <c r="R349782" i="20"/>
  <c r="Q349782" i="20"/>
  <c r="L349782" i="20"/>
  <c r="R349781" i="20"/>
  <c r="Q349781" i="20"/>
  <c r="L349781" i="20"/>
  <c r="R349780" i="20"/>
  <c r="Q349780" i="20"/>
  <c r="L349780" i="20"/>
  <c r="R349779" i="20"/>
  <c r="Q349779" i="20"/>
  <c r="L349779" i="20"/>
  <c r="R349778" i="20"/>
  <c r="Q349778" i="20"/>
  <c r="L349778" i="20"/>
  <c r="R349777" i="20"/>
  <c r="Q349777" i="20"/>
  <c r="L349777" i="20"/>
  <c r="R349776" i="20"/>
  <c r="Q349776" i="20"/>
  <c r="L349776" i="20"/>
  <c r="R349775" i="20"/>
  <c r="Q349775" i="20"/>
  <c r="L349775" i="20"/>
  <c r="R349774" i="20"/>
  <c r="Q349774" i="20"/>
  <c r="L349774" i="20"/>
  <c r="R349773" i="20"/>
  <c r="Q349773" i="20"/>
  <c r="L349773" i="20"/>
  <c r="R349772" i="20"/>
  <c r="Q349772" i="20"/>
  <c r="L349772" i="20"/>
  <c r="R349771" i="20"/>
  <c r="Q349771" i="20"/>
  <c r="L349771" i="20"/>
  <c r="R349770" i="20"/>
  <c r="Q349770" i="20"/>
  <c r="L349770" i="20"/>
  <c r="R349769" i="20"/>
  <c r="Q349769" i="20"/>
  <c r="L349769" i="20"/>
  <c r="R349768" i="20"/>
  <c r="Q349768" i="20"/>
  <c r="L349768" i="20"/>
  <c r="R349767" i="20"/>
  <c r="Q349767" i="20"/>
  <c r="L349767" i="20"/>
  <c r="R349766" i="20"/>
  <c r="Q349766" i="20"/>
  <c r="L349766" i="20"/>
  <c r="R349765" i="20"/>
  <c r="Q349765" i="20"/>
  <c r="L349765" i="20"/>
  <c r="R349764" i="20"/>
  <c r="Q349764" i="20"/>
  <c r="L349764" i="20"/>
  <c r="R349763" i="20"/>
  <c r="Q349763" i="20"/>
  <c r="L349763" i="20"/>
  <c r="R349762" i="20"/>
  <c r="Q349762" i="20"/>
  <c r="L349762" i="20"/>
  <c r="R349761" i="20"/>
  <c r="Q349761" i="20"/>
  <c r="L349761" i="20"/>
  <c r="R349760" i="20"/>
  <c r="Q349760" i="20"/>
  <c r="L349760" i="20"/>
  <c r="R349759" i="20"/>
  <c r="Q349759" i="20"/>
  <c r="L349759" i="20"/>
  <c r="R349758" i="20"/>
  <c r="Q349758" i="20"/>
  <c r="L349758" i="20"/>
  <c r="R349757" i="20"/>
  <c r="Q349757" i="20"/>
  <c r="L349757" i="20"/>
  <c r="R349756" i="20"/>
  <c r="Q349756" i="20"/>
  <c r="L349756" i="20"/>
  <c r="R349755" i="20"/>
  <c r="Q349755" i="20"/>
  <c r="L349755" i="20"/>
  <c r="R349754" i="20"/>
  <c r="Q349754" i="20"/>
  <c r="L349754" i="20"/>
  <c r="R349753" i="20"/>
  <c r="Q349753" i="20"/>
  <c r="L349753" i="20"/>
  <c r="R349752" i="20"/>
  <c r="Q349752" i="20"/>
  <c r="L349752" i="20"/>
  <c r="R349751" i="20"/>
  <c r="Q349751" i="20"/>
  <c r="L349751" i="20"/>
  <c r="R349750" i="20"/>
  <c r="Q349750" i="20"/>
  <c r="L349750" i="20"/>
  <c r="R349749" i="20"/>
  <c r="Q349749" i="20"/>
  <c r="L349749" i="20"/>
  <c r="R349748" i="20"/>
  <c r="Q349748" i="20"/>
  <c r="L349748" i="20"/>
  <c r="R349747" i="20"/>
  <c r="Q349747" i="20"/>
  <c r="L349747" i="20"/>
  <c r="R349746" i="20"/>
  <c r="Q349746" i="20"/>
  <c r="L349746" i="20"/>
  <c r="R349745" i="20"/>
  <c r="Q349745" i="20"/>
  <c r="L349745" i="20"/>
  <c r="R349744" i="20"/>
  <c r="Q349744" i="20"/>
  <c r="L349744" i="20"/>
  <c r="R349743" i="20"/>
  <c r="Q349743" i="20"/>
  <c r="L349743" i="20"/>
  <c r="R349742" i="20"/>
  <c r="Q349742" i="20"/>
  <c r="L349742" i="20"/>
  <c r="R349741" i="20"/>
  <c r="Q349741" i="20"/>
  <c r="L349741" i="20"/>
  <c r="R349740" i="20"/>
  <c r="Q349740" i="20"/>
  <c r="L349740" i="20"/>
  <c r="R349739" i="20"/>
  <c r="Q349739" i="20"/>
  <c r="L349739" i="20"/>
  <c r="R349738" i="20"/>
  <c r="Q349738" i="20"/>
  <c r="L349738" i="20"/>
  <c r="R349737" i="20"/>
  <c r="Q349737" i="20"/>
  <c r="L349737" i="20"/>
  <c r="R349736" i="20"/>
  <c r="Q349736" i="20"/>
  <c r="L349736" i="20"/>
  <c r="R349735" i="20"/>
  <c r="Q349735" i="20"/>
  <c r="L349735" i="20"/>
  <c r="R349734" i="20"/>
  <c r="Q349734" i="20"/>
  <c r="L349734" i="20"/>
  <c r="R349733" i="20"/>
  <c r="Q349733" i="20"/>
  <c r="L349733" i="20"/>
  <c r="R349732" i="20"/>
  <c r="Q349732" i="20"/>
  <c r="L349732" i="20"/>
  <c r="R349731" i="20"/>
  <c r="Q349731" i="20"/>
  <c r="L349731" i="20"/>
  <c r="R349730" i="20"/>
  <c r="Q349730" i="20"/>
  <c r="L349730" i="20"/>
  <c r="R349729" i="20"/>
  <c r="Q349729" i="20"/>
  <c r="L349729" i="20"/>
  <c r="R349728" i="20"/>
  <c r="Q349728" i="20"/>
  <c r="L349728" i="20"/>
  <c r="R349727" i="20"/>
  <c r="Q349727" i="20"/>
  <c r="L349727" i="20"/>
  <c r="R349726" i="20"/>
  <c r="Q349726" i="20"/>
  <c r="L349726" i="20"/>
  <c r="R349725" i="20"/>
  <c r="Q349725" i="20"/>
  <c r="L349725" i="20"/>
  <c r="R349724" i="20"/>
  <c r="Q349724" i="20"/>
  <c r="L349724" i="20"/>
  <c r="R349723" i="20"/>
  <c r="Q349723" i="20"/>
  <c r="L349723" i="20"/>
  <c r="R349722" i="20"/>
  <c r="Q349722" i="20"/>
  <c r="L349722" i="20"/>
  <c r="R349721" i="20"/>
  <c r="Q349721" i="20"/>
  <c r="L349721" i="20"/>
  <c r="R349720" i="20"/>
  <c r="Q349720" i="20"/>
  <c r="L349720" i="20"/>
  <c r="R349719" i="20"/>
  <c r="Q349719" i="20"/>
  <c r="L349719" i="20"/>
  <c r="R349718" i="20"/>
  <c r="Q349718" i="20"/>
  <c r="L349718" i="20"/>
  <c r="R349717" i="20"/>
  <c r="Q349717" i="20"/>
  <c r="L349717" i="20"/>
  <c r="R349716" i="20"/>
  <c r="Q349716" i="20"/>
  <c r="L349716" i="20"/>
  <c r="R349715" i="20"/>
  <c r="Q349715" i="20"/>
  <c r="L349715" i="20"/>
  <c r="R349714" i="20"/>
  <c r="Q349714" i="20"/>
  <c r="L349714" i="20"/>
  <c r="R349713" i="20"/>
  <c r="Q349713" i="20"/>
  <c r="L349713" i="20"/>
  <c r="R349712" i="20"/>
  <c r="Q349712" i="20"/>
  <c r="L349712" i="20"/>
  <c r="R349711" i="20"/>
  <c r="Q349711" i="20"/>
  <c r="L349711" i="20"/>
  <c r="R349710" i="20"/>
  <c r="Q349710" i="20"/>
  <c r="L349710" i="20"/>
  <c r="R349709" i="20"/>
  <c r="Q349709" i="20"/>
  <c r="L349709" i="20"/>
  <c r="R349708" i="20"/>
  <c r="Q349708" i="20"/>
  <c r="L349708" i="20"/>
  <c r="R349707" i="20"/>
  <c r="Q349707" i="20"/>
  <c r="L349707" i="20"/>
  <c r="R349706" i="20"/>
  <c r="Q349706" i="20"/>
  <c r="L349706" i="20"/>
  <c r="R349705" i="20"/>
  <c r="Q349705" i="20"/>
  <c r="L349705" i="20"/>
  <c r="R349704" i="20"/>
  <c r="Q349704" i="20"/>
  <c r="L349704" i="20"/>
  <c r="R349703" i="20"/>
  <c r="Q349703" i="20"/>
  <c r="L349703" i="20"/>
  <c r="R349702" i="20"/>
  <c r="Q349702" i="20"/>
  <c r="L349702" i="20"/>
  <c r="R349701" i="20"/>
  <c r="Q349701" i="20"/>
  <c r="L349701" i="20"/>
  <c r="R349700" i="20"/>
  <c r="Q349700" i="20"/>
  <c r="L349700" i="20"/>
  <c r="R349699" i="20"/>
  <c r="Q349699" i="20"/>
  <c r="L349699" i="20"/>
  <c r="R349698" i="20"/>
  <c r="Q349698" i="20"/>
  <c r="L349698" i="20"/>
  <c r="R349697" i="20"/>
  <c r="Q349697" i="20"/>
  <c r="L349697" i="20"/>
  <c r="R349696" i="20"/>
  <c r="Q349696" i="20"/>
  <c r="L349696" i="20"/>
  <c r="R349695" i="20"/>
  <c r="Q349695" i="20"/>
  <c r="L349695" i="20"/>
  <c r="R349694" i="20"/>
  <c r="Q349694" i="20"/>
  <c r="L349694" i="20"/>
  <c r="R349693" i="20"/>
  <c r="Q349693" i="20"/>
  <c r="L349693" i="20"/>
  <c r="R349692" i="20"/>
  <c r="Q349692" i="20"/>
  <c r="L349692" i="20"/>
  <c r="R349691" i="20"/>
  <c r="Q349691" i="20"/>
  <c r="L349691" i="20"/>
  <c r="R349690" i="20"/>
  <c r="Q349690" i="20"/>
  <c r="L349690" i="20"/>
  <c r="R349689" i="20"/>
  <c r="Q349689" i="20"/>
  <c r="L349689" i="20"/>
  <c r="R349688" i="20"/>
  <c r="Q349688" i="20"/>
  <c r="L349688" i="20"/>
  <c r="R349687" i="20"/>
  <c r="Q349687" i="20"/>
  <c r="L349687" i="20"/>
  <c r="R349686" i="20"/>
  <c r="Q349686" i="20"/>
  <c r="L349686" i="20"/>
  <c r="R349685" i="20"/>
  <c r="Q349685" i="20"/>
  <c r="L349685" i="20"/>
  <c r="R349684" i="20"/>
  <c r="Q349684" i="20"/>
  <c r="L349684" i="20"/>
  <c r="R349683" i="20"/>
  <c r="Q349683" i="20"/>
  <c r="L349683" i="20"/>
  <c r="R349682" i="20"/>
  <c r="Q349682" i="20"/>
  <c r="L349682" i="20"/>
  <c r="R349681" i="20"/>
  <c r="Q349681" i="20"/>
  <c r="L349681" i="20"/>
  <c r="R349680" i="20"/>
  <c r="Q349680" i="20"/>
  <c r="L349680" i="20"/>
  <c r="R349679" i="20"/>
  <c r="Q349679" i="20"/>
  <c r="L349679" i="20"/>
  <c r="R349678" i="20"/>
  <c r="Q349678" i="20"/>
  <c r="L349678" i="20"/>
  <c r="R349677" i="20"/>
  <c r="Q349677" i="20"/>
  <c r="L349677" i="20"/>
  <c r="R349676" i="20"/>
  <c r="Q349676" i="20"/>
  <c r="L349676" i="20"/>
  <c r="R349675" i="20"/>
  <c r="Q349675" i="20"/>
  <c r="L349675" i="20"/>
  <c r="R349674" i="20"/>
  <c r="Q349674" i="20"/>
  <c r="L349674" i="20"/>
  <c r="R349673" i="20"/>
  <c r="Q349673" i="20"/>
  <c r="L349673" i="20"/>
  <c r="R349672" i="20"/>
  <c r="Q349672" i="20"/>
  <c r="L349672" i="20"/>
  <c r="R349671" i="20"/>
  <c r="Q349671" i="20"/>
  <c r="L349671" i="20"/>
  <c r="R349670" i="20"/>
  <c r="Q349670" i="20"/>
  <c r="L349670" i="20"/>
  <c r="R349669" i="20"/>
  <c r="Q349669" i="20"/>
  <c r="L349669" i="20"/>
  <c r="R349668" i="20"/>
  <c r="Q349668" i="20"/>
  <c r="L349668" i="20"/>
  <c r="R349667" i="20"/>
  <c r="Q349667" i="20"/>
  <c r="L349667" i="20"/>
  <c r="R349666" i="20"/>
  <c r="Q349666" i="20"/>
  <c r="L349666" i="20"/>
  <c r="R349665" i="20"/>
  <c r="Q349665" i="20"/>
  <c r="L349665" i="20"/>
  <c r="R349664" i="20"/>
  <c r="Q349664" i="20"/>
  <c r="L349664" i="20"/>
  <c r="R349663" i="20"/>
  <c r="Q349663" i="20"/>
  <c r="L349663" i="20"/>
  <c r="R349662" i="20"/>
  <c r="Q349662" i="20"/>
  <c r="L349662" i="20"/>
  <c r="R349661" i="20"/>
  <c r="Q349661" i="20"/>
  <c r="L349661" i="20"/>
  <c r="R349660" i="20"/>
  <c r="Q349660" i="20"/>
  <c r="L349660" i="20"/>
  <c r="R349659" i="20"/>
  <c r="Q349659" i="20"/>
  <c r="L349659" i="20"/>
  <c r="R349658" i="20"/>
  <c r="Q349658" i="20"/>
  <c r="L349658" i="20"/>
  <c r="R349657" i="20"/>
  <c r="Q349657" i="20"/>
  <c r="L349657" i="20"/>
  <c r="R349656" i="20"/>
  <c r="Q349656" i="20"/>
  <c r="L349656" i="20"/>
  <c r="R349655" i="20"/>
  <c r="Q349655" i="20"/>
  <c r="L349655" i="20"/>
  <c r="R349654" i="20"/>
  <c r="Q349654" i="20"/>
  <c r="L349654" i="20"/>
  <c r="R349653" i="20"/>
  <c r="Q349653" i="20"/>
  <c r="L349653" i="20"/>
  <c r="R349652" i="20"/>
  <c r="Q349652" i="20"/>
  <c r="L349652" i="20"/>
  <c r="R349651" i="20"/>
  <c r="Q349651" i="20"/>
  <c r="L349651" i="20"/>
  <c r="R349650" i="20"/>
  <c r="Q349650" i="20"/>
  <c r="L349650" i="20"/>
  <c r="R349649" i="20"/>
  <c r="Q349649" i="20"/>
  <c r="L349649" i="20"/>
  <c r="R349648" i="20"/>
  <c r="Q349648" i="20"/>
  <c r="L349648" i="20"/>
  <c r="R349647" i="20"/>
  <c r="Q349647" i="20"/>
  <c r="L349647" i="20"/>
  <c r="R349646" i="20"/>
  <c r="Q349646" i="20"/>
  <c r="L349646" i="20"/>
  <c r="R349645" i="20"/>
  <c r="Q349645" i="20"/>
  <c r="L349645" i="20"/>
  <c r="R349644" i="20"/>
  <c r="Q349644" i="20"/>
  <c r="L349644" i="20"/>
  <c r="R349643" i="20"/>
  <c r="Q349643" i="20"/>
  <c r="L349643" i="20"/>
  <c r="R349642" i="20"/>
  <c r="Q349642" i="20"/>
  <c r="L349642" i="20"/>
  <c r="R349641" i="20"/>
  <c r="Q349641" i="20"/>
  <c r="L349641" i="20"/>
  <c r="R349640" i="20"/>
  <c r="Q349640" i="20"/>
  <c r="L349640" i="20"/>
  <c r="R349639" i="20"/>
  <c r="Q349639" i="20"/>
  <c r="L349639" i="20"/>
  <c r="R349638" i="20"/>
  <c r="Q349638" i="20"/>
  <c r="L349638" i="20"/>
  <c r="R349637" i="20"/>
  <c r="Q349637" i="20"/>
  <c r="L349637" i="20"/>
  <c r="R349636" i="20"/>
  <c r="Q349636" i="20"/>
  <c r="L349636" i="20"/>
  <c r="R349635" i="20"/>
  <c r="Q349635" i="20"/>
  <c r="L349635" i="20"/>
  <c r="R349634" i="20"/>
  <c r="Q349634" i="20"/>
  <c r="L349634" i="20"/>
  <c r="R349633" i="20"/>
  <c r="Q349633" i="20"/>
  <c r="L349633" i="20"/>
  <c r="R349632" i="20"/>
  <c r="Q349632" i="20"/>
  <c r="L349632" i="20"/>
  <c r="R349631" i="20"/>
  <c r="Q349631" i="20"/>
  <c r="L349631" i="20"/>
  <c r="R349630" i="20"/>
  <c r="Q349630" i="20"/>
  <c r="L349630" i="20"/>
  <c r="R349629" i="20"/>
  <c r="Q349629" i="20"/>
  <c r="L349629" i="20"/>
  <c r="R349628" i="20"/>
  <c r="Q349628" i="20"/>
  <c r="L349628" i="20"/>
  <c r="R349627" i="20"/>
  <c r="Q349627" i="20"/>
  <c r="L349627" i="20"/>
  <c r="R349626" i="20"/>
  <c r="Q349626" i="20"/>
  <c r="L349626" i="20"/>
  <c r="R349625" i="20"/>
  <c r="Q349625" i="20"/>
  <c r="L349625" i="20"/>
  <c r="R349624" i="20"/>
  <c r="Q349624" i="20"/>
  <c r="L349624" i="20"/>
  <c r="R349623" i="20"/>
  <c r="Q349623" i="20"/>
  <c r="L349623" i="20"/>
  <c r="R349622" i="20"/>
  <c r="Q349622" i="20"/>
  <c r="L349622" i="20"/>
  <c r="R349621" i="20"/>
  <c r="Q349621" i="20"/>
  <c r="L349621" i="20"/>
  <c r="R349620" i="20"/>
  <c r="Q349620" i="20"/>
  <c r="L349620" i="20"/>
  <c r="R349619" i="20"/>
  <c r="Q349619" i="20"/>
  <c r="L349619" i="20"/>
  <c r="R349618" i="20"/>
  <c r="Q349618" i="20"/>
  <c r="L349618" i="20"/>
  <c r="R349617" i="20"/>
  <c r="Q349617" i="20"/>
  <c r="L349617" i="20"/>
  <c r="R349616" i="20"/>
  <c r="Q349616" i="20"/>
  <c r="L349616" i="20"/>
  <c r="R349615" i="20"/>
  <c r="Q349615" i="20"/>
  <c r="L349615" i="20"/>
  <c r="R349614" i="20"/>
  <c r="Q349614" i="20"/>
  <c r="L349614" i="20"/>
  <c r="R349613" i="20"/>
  <c r="Q349613" i="20"/>
  <c r="L349613" i="20"/>
  <c r="R349612" i="20"/>
  <c r="Q349612" i="20"/>
  <c r="L349612" i="20"/>
  <c r="R349611" i="20"/>
  <c r="Q349611" i="20"/>
  <c r="L349611" i="20"/>
  <c r="R349610" i="20"/>
  <c r="Q349610" i="20"/>
  <c r="L349610" i="20"/>
  <c r="R349609" i="20"/>
  <c r="Q349609" i="20"/>
  <c r="L349609" i="20"/>
  <c r="R349608" i="20"/>
  <c r="Q349608" i="20"/>
  <c r="L349608" i="20"/>
  <c r="R349607" i="20"/>
  <c r="Q349607" i="20"/>
  <c r="L349607" i="20"/>
  <c r="R349606" i="20"/>
  <c r="Q349606" i="20"/>
  <c r="L349606" i="20"/>
  <c r="R349605" i="20"/>
  <c r="Q349605" i="20"/>
  <c r="L349605" i="20"/>
  <c r="R349604" i="20"/>
  <c r="Q349604" i="20"/>
  <c r="L349604" i="20"/>
  <c r="R349603" i="20"/>
  <c r="Q349603" i="20"/>
  <c r="L349603" i="20"/>
  <c r="R349602" i="20"/>
  <c r="Q349602" i="20"/>
  <c r="L349602" i="20"/>
  <c r="R349601" i="20"/>
  <c r="Q349601" i="20"/>
  <c r="L349601" i="20"/>
  <c r="R349600" i="20"/>
  <c r="Q349600" i="20"/>
  <c r="L349600" i="20"/>
  <c r="R349599" i="20"/>
  <c r="Q349599" i="20"/>
  <c r="L349599" i="20"/>
  <c r="R349598" i="20"/>
  <c r="Q349598" i="20"/>
  <c r="L349598" i="20"/>
  <c r="R349597" i="20"/>
  <c r="Q349597" i="20"/>
  <c r="L349597" i="20"/>
  <c r="R349596" i="20"/>
  <c r="Q349596" i="20"/>
  <c r="L349596" i="20"/>
  <c r="R349595" i="20"/>
  <c r="Q349595" i="20"/>
  <c r="L349595" i="20"/>
  <c r="R349594" i="20"/>
  <c r="Q349594" i="20"/>
  <c r="L349594" i="20"/>
  <c r="R349593" i="20"/>
  <c r="Q349593" i="20"/>
  <c r="L349593" i="20"/>
  <c r="R349592" i="20"/>
  <c r="Q349592" i="20"/>
  <c r="L349592" i="20"/>
  <c r="R349591" i="20"/>
  <c r="Q349591" i="20"/>
  <c r="L349591" i="20"/>
  <c r="R349590" i="20"/>
  <c r="Q349590" i="20"/>
  <c r="L349590" i="20"/>
  <c r="R349589" i="20"/>
  <c r="Q349589" i="20"/>
  <c r="L349589" i="20"/>
  <c r="R349588" i="20"/>
  <c r="Q349588" i="20"/>
  <c r="L349588" i="20"/>
  <c r="R349587" i="20"/>
  <c r="Q349587" i="20"/>
  <c r="L349587" i="20"/>
  <c r="R349586" i="20"/>
  <c r="Q349586" i="20"/>
  <c r="L349586" i="20"/>
  <c r="R349585" i="20"/>
  <c r="Q349585" i="20"/>
  <c r="L349585" i="20"/>
  <c r="R349584" i="20"/>
  <c r="Q349584" i="20"/>
  <c r="L349584" i="20"/>
  <c r="R349583" i="20"/>
  <c r="Q349583" i="20"/>
  <c r="L349583" i="20"/>
  <c r="R349582" i="20"/>
  <c r="Q349582" i="20"/>
  <c r="L349582" i="20"/>
  <c r="R349581" i="20"/>
  <c r="Q349581" i="20"/>
  <c r="L349581" i="20"/>
  <c r="R349580" i="20"/>
  <c r="Q349580" i="20"/>
  <c r="L349580" i="20"/>
  <c r="R349579" i="20"/>
  <c r="Q349579" i="20"/>
  <c r="L349579" i="20"/>
  <c r="R349578" i="20"/>
  <c r="Q349578" i="20"/>
  <c r="L349578" i="20"/>
  <c r="R349577" i="20"/>
  <c r="Q349577" i="20"/>
  <c r="L349577" i="20"/>
  <c r="R349576" i="20"/>
  <c r="Q349576" i="20"/>
  <c r="L349576" i="20"/>
  <c r="R349575" i="20"/>
  <c r="Q349575" i="20"/>
  <c r="L349575" i="20"/>
  <c r="R349574" i="20"/>
  <c r="Q349574" i="20"/>
  <c r="L349574" i="20"/>
  <c r="R349573" i="20"/>
  <c r="Q349573" i="20"/>
  <c r="L349573" i="20"/>
  <c r="R349572" i="20"/>
  <c r="Q349572" i="20"/>
  <c r="L349572" i="20"/>
  <c r="R349571" i="20"/>
  <c r="Q349571" i="20"/>
  <c r="L349571" i="20"/>
  <c r="R349570" i="20"/>
  <c r="Q349570" i="20"/>
  <c r="L349570" i="20"/>
  <c r="R349569" i="20"/>
  <c r="Q349569" i="20"/>
  <c r="L349569" i="20"/>
  <c r="R349568" i="20"/>
  <c r="Q349568" i="20"/>
  <c r="L349568" i="20"/>
  <c r="R349567" i="20"/>
  <c r="Q349567" i="20"/>
  <c r="L349567" i="20"/>
  <c r="R349566" i="20"/>
  <c r="Q349566" i="20"/>
  <c r="L349566" i="20"/>
  <c r="R349565" i="20"/>
  <c r="Q349565" i="20"/>
  <c r="L349565" i="20"/>
  <c r="R349564" i="20"/>
  <c r="Q349564" i="20"/>
  <c r="L349564" i="20"/>
  <c r="R349563" i="20"/>
  <c r="Q349563" i="20"/>
  <c r="L349563" i="20"/>
  <c r="R349562" i="20"/>
  <c r="Q349562" i="20"/>
  <c r="L349562" i="20"/>
  <c r="R349561" i="20"/>
  <c r="Q349561" i="20"/>
  <c r="L349561" i="20"/>
  <c r="R349560" i="20"/>
  <c r="Q349560" i="20"/>
  <c r="L349560" i="20"/>
  <c r="R349559" i="20"/>
  <c r="Q349559" i="20"/>
  <c r="L349559" i="20"/>
  <c r="R349558" i="20"/>
  <c r="Q349558" i="20"/>
  <c r="L349558" i="20"/>
  <c r="R349557" i="20"/>
  <c r="Q349557" i="20"/>
  <c r="L349557" i="20"/>
  <c r="R349556" i="20"/>
  <c r="Q349556" i="20"/>
  <c r="L349556" i="20"/>
  <c r="R349555" i="20"/>
  <c r="Q349555" i="20"/>
  <c r="L349555" i="20"/>
  <c r="R349554" i="20"/>
  <c r="Q349554" i="20"/>
  <c r="L349554" i="20"/>
  <c r="R349553" i="20"/>
  <c r="Q349553" i="20"/>
  <c r="L349553" i="20"/>
  <c r="R349552" i="20"/>
  <c r="Q349552" i="20"/>
  <c r="L349552" i="20"/>
  <c r="R349551" i="20"/>
  <c r="Q349551" i="20"/>
  <c r="L349551" i="20"/>
  <c r="R349550" i="20"/>
  <c r="Q349550" i="20"/>
  <c r="L349550" i="20"/>
  <c r="R349549" i="20"/>
  <c r="Q349549" i="20"/>
  <c r="L349549" i="20"/>
  <c r="R349548" i="20"/>
  <c r="Q349548" i="20"/>
  <c r="L349548" i="20"/>
  <c r="R349547" i="20"/>
  <c r="Q349547" i="20"/>
  <c r="L349547" i="20"/>
  <c r="R349546" i="20"/>
  <c r="Q349546" i="20"/>
  <c r="L349546" i="20"/>
  <c r="R349545" i="20"/>
  <c r="Q349545" i="20"/>
  <c r="L349545" i="20"/>
  <c r="R349544" i="20"/>
  <c r="Q349544" i="20"/>
  <c r="L349544" i="20"/>
  <c r="R349543" i="20"/>
  <c r="Q349543" i="20"/>
  <c r="L349543" i="20"/>
  <c r="R349542" i="20"/>
  <c r="Q349542" i="20"/>
  <c r="L349542" i="20"/>
  <c r="R349541" i="20"/>
  <c r="Q349541" i="20"/>
  <c r="L349541" i="20"/>
  <c r="R349540" i="20"/>
  <c r="Q349540" i="20"/>
  <c r="L349540" i="20"/>
  <c r="R349539" i="20"/>
  <c r="Q349539" i="20"/>
  <c r="L349539" i="20"/>
  <c r="R349538" i="20"/>
  <c r="Q349538" i="20"/>
  <c r="L349538" i="20"/>
  <c r="R349537" i="20"/>
  <c r="Q349537" i="20"/>
  <c r="L349537" i="20"/>
  <c r="R349536" i="20"/>
  <c r="Q349536" i="20"/>
  <c r="L349536" i="20"/>
  <c r="R349535" i="20"/>
  <c r="Q349535" i="20"/>
  <c r="L349535" i="20"/>
  <c r="R349534" i="20"/>
  <c r="Q349534" i="20"/>
  <c r="L349534" i="20"/>
  <c r="R349533" i="20"/>
  <c r="Q349533" i="20"/>
  <c r="L349533" i="20"/>
  <c r="R349532" i="20"/>
  <c r="Q349532" i="20"/>
  <c r="L349532" i="20"/>
  <c r="R349531" i="20"/>
  <c r="Q349531" i="20"/>
  <c r="L349531" i="20"/>
  <c r="R349530" i="20"/>
  <c r="Q349530" i="20"/>
  <c r="L349530" i="20"/>
  <c r="R349529" i="20"/>
  <c r="Q349529" i="20"/>
  <c r="L349529" i="20"/>
  <c r="R349528" i="20"/>
  <c r="Q349528" i="20"/>
  <c r="L349528" i="20"/>
  <c r="R349527" i="20"/>
  <c r="Q349527" i="20"/>
  <c r="L349527" i="20"/>
  <c r="R349526" i="20"/>
  <c r="Q349526" i="20"/>
  <c r="L349526" i="20"/>
  <c r="R349525" i="20"/>
  <c r="Q349525" i="20"/>
  <c r="L349525" i="20"/>
  <c r="R349524" i="20"/>
  <c r="Q349524" i="20"/>
  <c r="L349524" i="20"/>
  <c r="R349523" i="20"/>
  <c r="Q349523" i="20"/>
  <c r="L349523" i="20"/>
  <c r="R349522" i="20"/>
  <c r="Q349522" i="20"/>
  <c r="L349522" i="20"/>
  <c r="R349521" i="20"/>
  <c r="Q349521" i="20"/>
  <c r="L349521" i="20"/>
  <c r="R349520" i="20"/>
  <c r="Q349520" i="20"/>
  <c r="L349520" i="20"/>
  <c r="R349519" i="20"/>
  <c r="Q349519" i="20"/>
  <c r="L349519" i="20"/>
  <c r="R349518" i="20"/>
  <c r="Q349518" i="20"/>
  <c r="L349518" i="20"/>
  <c r="R349517" i="20"/>
  <c r="Q349517" i="20"/>
  <c r="L349517" i="20"/>
  <c r="R349516" i="20"/>
  <c r="Q349516" i="20"/>
  <c r="L349516" i="20"/>
  <c r="R349515" i="20"/>
  <c r="Q349515" i="20"/>
  <c r="L349515" i="20"/>
  <c r="R349514" i="20"/>
  <c r="Q349514" i="20"/>
  <c r="L349514" i="20"/>
  <c r="R349513" i="20"/>
  <c r="Q349513" i="20"/>
  <c r="L349513" i="20"/>
  <c r="R349512" i="20"/>
  <c r="Q349512" i="20"/>
  <c r="L349512" i="20"/>
  <c r="R349511" i="20"/>
  <c r="Q349511" i="20"/>
  <c r="L349511" i="20"/>
  <c r="R349510" i="20"/>
  <c r="Q349510" i="20"/>
  <c r="L349510" i="20"/>
  <c r="R349509" i="20"/>
  <c r="Q349509" i="20"/>
  <c r="L349509" i="20"/>
  <c r="R349508" i="20"/>
  <c r="Q349508" i="20"/>
  <c r="L349508" i="20"/>
  <c r="R349507" i="20"/>
  <c r="Q349507" i="20"/>
  <c r="L349507" i="20"/>
  <c r="R349506" i="20"/>
  <c r="Q349506" i="20"/>
  <c r="L349506" i="20"/>
  <c r="R349505" i="20"/>
  <c r="Q349505" i="20"/>
  <c r="L349505" i="20"/>
  <c r="R349504" i="20"/>
  <c r="Q349504" i="20"/>
  <c r="L349504" i="20"/>
  <c r="R349503" i="20"/>
  <c r="Q349503" i="20"/>
  <c r="L349503" i="20"/>
  <c r="R349502" i="20"/>
  <c r="Q349502" i="20"/>
  <c r="L349502" i="20"/>
  <c r="R349501" i="20"/>
  <c r="Q349501" i="20"/>
  <c r="L349501" i="20"/>
  <c r="R349500" i="20"/>
  <c r="Q349500" i="20"/>
  <c r="L349500" i="20"/>
  <c r="R349499" i="20"/>
  <c r="Q349499" i="20"/>
  <c r="L349499" i="20"/>
  <c r="R349498" i="20"/>
  <c r="Q349498" i="20"/>
  <c r="L349498" i="20"/>
  <c r="R349497" i="20"/>
  <c r="Q349497" i="20"/>
  <c r="L349497" i="20"/>
  <c r="R349496" i="20"/>
  <c r="Q349496" i="20"/>
  <c r="L349496" i="20"/>
  <c r="R349495" i="20"/>
  <c r="Q349495" i="20"/>
  <c r="L349495" i="20"/>
  <c r="R349494" i="20"/>
  <c r="Q349494" i="20"/>
  <c r="L349494" i="20"/>
  <c r="R349493" i="20"/>
  <c r="Q349493" i="20"/>
  <c r="L349493" i="20"/>
  <c r="R349492" i="20"/>
  <c r="Q349492" i="20"/>
  <c r="L349492" i="20"/>
  <c r="R349491" i="20"/>
  <c r="Q349491" i="20"/>
  <c r="L349491" i="20"/>
  <c r="R349490" i="20"/>
  <c r="Q349490" i="20"/>
  <c r="L349490" i="20"/>
  <c r="R349489" i="20"/>
  <c r="Q349489" i="20"/>
  <c r="L349489" i="20"/>
  <c r="R349488" i="20"/>
  <c r="Q349488" i="20"/>
  <c r="L349488" i="20"/>
  <c r="R349487" i="20"/>
  <c r="Q349487" i="20"/>
  <c r="L349487" i="20"/>
  <c r="R349486" i="20"/>
  <c r="Q349486" i="20"/>
  <c r="L349486" i="20"/>
  <c r="R349485" i="20"/>
  <c r="Q349485" i="20"/>
  <c r="L349485" i="20"/>
  <c r="R349484" i="20"/>
  <c r="Q349484" i="20"/>
  <c r="L349484" i="20"/>
  <c r="R349483" i="20"/>
  <c r="Q349483" i="20"/>
  <c r="L349483" i="20"/>
  <c r="R349482" i="20"/>
  <c r="Q349482" i="20"/>
  <c r="L349482" i="20"/>
  <c r="R349481" i="20"/>
  <c r="Q349481" i="20"/>
  <c r="L349481" i="20"/>
  <c r="R349480" i="20"/>
  <c r="Q349480" i="20"/>
  <c r="L349480" i="20"/>
  <c r="R349479" i="20"/>
  <c r="Q349479" i="20"/>
  <c r="L349479" i="20"/>
  <c r="R349478" i="20"/>
  <c r="Q349478" i="20"/>
  <c r="L349478" i="20"/>
  <c r="R349477" i="20"/>
  <c r="Q349477" i="20"/>
  <c r="L349477" i="20"/>
  <c r="R349476" i="20"/>
  <c r="Q349476" i="20"/>
  <c r="L349476" i="20"/>
  <c r="R349475" i="20"/>
  <c r="Q349475" i="20"/>
  <c r="L349475" i="20"/>
  <c r="R349474" i="20"/>
  <c r="Q349474" i="20"/>
  <c r="L349474" i="20"/>
  <c r="R349473" i="20"/>
  <c r="Q349473" i="20"/>
  <c r="L349473" i="20"/>
  <c r="R349472" i="20"/>
  <c r="Q349472" i="20"/>
  <c r="L349472" i="20"/>
  <c r="R349471" i="20"/>
  <c r="Q349471" i="20"/>
  <c r="L349471" i="20"/>
  <c r="R349470" i="20"/>
  <c r="Q349470" i="20"/>
  <c r="L349470" i="20"/>
  <c r="R349469" i="20"/>
  <c r="Q349469" i="20"/>
  <c r="L349469" i="20"/>
  <c r="R349468" i="20"/>
  <c r="Q349468" i="20"/>
  <c r="L349468" i="20"/>
  <c r="R349467" i="20"/>
  <c r="Q349467" i="20"/>
  <c r="L349467" i="20"/>
  <c r="R349466" i="20"/>
  <c r="Q349466" i="20"/>
  <c r="L349466" i="20"/>
  <c r="R349465" i="20"/>
  <c r="Q349465" i="20"/>
  <c r="L349465" i="20"/>
  <c r="R349464" i="20"/>
  <c r="Q349464" i="20"/>
  <c r="L349464" i="20"/>
  <c r="R349463" i="20"/>
  <c r="Q349463" i="20"/>
  <c r="L349463" i="20"/>
  <c r="R349462" i="20"/>
  <c r="Q349462" i="20"/>
  <c r="L349462" i="20"/>
  <c r="R349461" i="20"/>
  <c r="Q349461" i="20"/>
  <c r="L349461" i="20"/>
  <c r="R349460" i="20"/>
  <c r="Q349460" i="20"/>
  <c r="L349460" i="20"/>
  <c r="R349459" i="20"/>
  <c r="Q349459" i="20"/>
  <c r="L349459" i="20"/>
  <c r="R349458" i="20"/>
  <c r="Q349458" i="20"/>
  <c r="L349458" i="20"/>
  <c r="R349457" i="20"/>
  <c r="Q349457" i="20"/>
  <c r="L349457" i="20"/>
  <c r="R349456" i="20"/>
  <c r="Q349456" i="20"/>
  <c r="L349456" i="20"/>
  <c r="R349455" i="20"/>
  <c r="Q349455" i="20"/>
  <c r="L349455" i="20"/>
  <c r="R349454" i="20"/>
  <c r="Q349454" i="20"/>
  <c r="L349454" i="20"/>
  <c r="R349453" i="20"/>
  <c r="Q349453" i="20"/>
  <c r="L349453" i="20"/>
  <c r="R349452" i="20"/>
  <c r="Q349452" i="20"/>
  <c r="L349452" i="20"/>
  <c r="R349451" i="20"/>
  <c r="Q349451" i="20"/>
  <c r="L349451" i="20"/>
  <c r="R349450" i="20"/>
  <c r="Q349450" i="20"/>
  <c r="L349450" i="20"/>
  <c r="R349449" i="20"/>
  <c r="Q349449" i="20"/>
  <c r="L349449" i="20"/>
  <c r="R349448" i="20"/>
  <c r="Q349448" i="20"/>
  <c r="L349448" i="20"/>
  <c r="R349447" i="20"/>
  <c r="Q349447" i="20"/>
  <c r="L349447" i="20"/>
  <c r="R349446" i="20"/>
  <c r="Q349446" i="20"/>
  <c r="L349446" i="20"/>
  <c r="R349445" i="20"/>
  <c r="Q349445" i="20"/>
  <c r="L349445" i="20"/>
  <c r="R349444" i="20"/>
  <c r="Q349444" i="20"/>
  <c r="L349444" i="20"/>
  <c r="R349443" i="20"/>
  <c r="Q349443" i="20"/>
  <c r="L349443" i="20"/>
  <c r="R349442" i="20"/>
  <c r="Q349442" i="20"/>
  <c r="L349442" i="20"/>
  <c r="R349441" i="20"/>
  <c r="Q349441" i="20"/>
  <c r="L349441" i="20"/>
  <c r="R349440" i="20"/>
  <c r="Q349440" i="20"/>
  <c r="L349440" i="20"/>
  <c r="R349439" i="20"/>
  <c r="Q349439" i="20"/>
  <c r="L349439" i="20"/>
  <c r="R349438" i="20"/>
  <c r="Q349438" i="20"/>
  <c r="L349438" i="20"/>
  <c r="R349437" i="20"/>
  <c r="Q349437" i="20"/>
  <c r="L349437" i="20"/>
  <c r="R349436" i="20"/>
  <c r="Q349436" i="20"/>
  <c r="L349436" i="20"/>
  <c r="R349435" i="20"/>
  <c r="Q349435" i="20"/>
  <c r="L349435" i="20"/>
  <c r="R349434" i="20"/>
  <c r="Q349434" i="20"/>
  <c r="L349434" i="20"/>
  <c r="R349433" i="20"/>
  <c r="Q349433" i="20"/>
  <c r="L349433" i="20"/>
  <c r="R349432" i="20"/>
  <c r="Q349432" i="20"/>
  <c r="L349432" i="20"/>
  <c r="R349431" i="20"/>
  <c r="Q349431" i="20"/>
  <c r="L349431" i="20"/>
  <c r="R349430" i="20"/>
  <c r="Q349430" i="20"/>
  <c r="L349430" i="20"/>
  <c r="R349429" i="20"/>
  <c r="Q349429" i="20"/>
  <c r="L349429" i="20"/>
  <c r="R349428" i="20"/>
  <c r="Q349428" i="20"/>
  <c r="L349428" i="20"/>
  <c r="R349427" i="20"/>
  <c r="Q349427" i="20"/>
  <c r="L349427" i="20"/>
  <c r="R349426" i="20"/>
  <c r="Q349426" i="20"/>
  <c r="L349426" i="20"/>
  <c r="R349425" i="20"/>
  <c r="Q349425" i="20"/>
  <c r="L349425" i="20"/>
  <c r="R349424" i="20"/>
  <c r="Q349424" i="20"/>
  <c r="L349424" i="20"/>
  <c r="R349423" i="20"/>
  <c r="Q349423" i="20"/>
  <c r="L349423" i="20"/>
  <c r="R349422" i="20"/>
  <c r="Q349422" i="20"/>
  <c r="L349422" i="20"/>
  <c r="R349421" i="20"/>
  <c r="Q349421" i="20"/>
  <c r="L349421" i="20"/>
  <c r="R349420" i="20"/>
  <c r="Q349420" i="20"/>
  <c r="L349420" i="20"/>
  <c r="R349419" i="20"/>
  <c r="Q349419" i="20"/>
  <c r="L349419" i="20"/>
  <c r="R349418" i="20"/>
  <c r="Q349418" i="20"/>
  <c r="L349418" i="20"/>
  <c r="R349417" i="20"/>
  <c r="Q349417" i="20"/>
  <c r="L349417" i="20"/>
  <c r="R349416" i="20"/>
  <c r="Q349416" i="20"/>
  <c r="L349416" i="20"/>
  <c r="R349415" i="20"/>
  <c r="Q349415" i="20"/>
  <c r="L349415" i="20"/>
  <c r="R349414" i="20"/>
  <c r="Q349414" i="20"/>
  <c r="L349414" i="20"/>
  <c r="R349413" i="20"/>
  <c r="Q349413" i="20"/>
  <c r="L349413" i="20"/>
  <c r="R349412" i="20"/>
  <c r="Q349412" i="20"/>
  <c r="L349412" i="20"/>
  <c r="R349411" i="20"/>
  <c r="Q349411" i="20"/>
  <c r="L349411" i="20"/>
  <c r="R349410" i="20"/>
  <c r="Q349410" i="20"/>
  <c r="L349410" i="20"/>
  <c r="R349409" i="20"/>
  <c r="Q349409" i="20"/>
  <c r="L349409" i="20"/>
  <c r="R349408" i="20"/>
  <c r="Q349408" i="20"/>
  <c r="L349408" i="20"/>
  <c r="R349407" i="20"/>
  <c r="Q349407" i="20"/>
  <c r="L349407" i="20"/>
  <c r="R349406" i="20"/>
  <c r="Q349406" i="20"/>
  <c r="L349406" i="20"/>
  <c r="R349405" i="20"/>
  <c r="Q349405" i="20"/>
  <c r="L349405" i="20"/>
  <c r="R349404" i="20"/>
  <c r="Q349404" i="20"/>
  <c r="L349404" i="20"/>
  <c r="R349403" i="20"/>
  <c r="Q349403" i="20"/>
  <c r="L349403" i="20"/>
  <c r="R349402" i="20"/>
  <c r="Q349402" i="20"/>
  <c r="L349402" i="20"/>
  <c r="R349401" i="20"/>
  <c r="Q349401" i="20"/>
  <c r="L349401" i="20"/>
  <c r="R349400" i="20"/>
  <c r="Q349400" i="20"/>
  <c r="L349400" i="20"/>
  <c r="R349399" i="20"/>
  <c r="Q349399" i="20"/>
  <c r="L349399" i="20"/>
  <c r="R349398" i="20"/>
  <c r="Q349398" i="20"/>
  <c r="L349398" i="20"/>
  <c r="R349397" i="20"/>
  <c r="Q349397" i="20"/>
  <c r="L349397" i="20"/>
  <c r="R349396" i="20"/>
  <c r="Q349396" i="20"/>
  <c r="L349396" i="20"/>
  <c r="R349395" i="20"/>
  <c r="Q349395" i="20"/>
  <c r="L349395" i="20"/>
  <c r="R349394" i="20"/>
  <c r="Q349394" i="20"/>
  <c r="L349394" i="20"/>
  <c r="R349393" i="20"/>
  <c r="Q349393" i="20"/>
  <c r="L349393" i="20"/>
  <c r="R349392" i="20"/>
  <c r="Q349392" i="20"/>
  <c r="L349392" i="20"/>
  <c r="R349391" i="20"/>
  <c r="Q349391" i="20"/>
  <c r="L349391" i="20"/>
  <c r="R349390" i="20"/>
  <c r="Q349390" i="20"/>
  <c r="L349390" i="20"/>
  <c r="R349389" i="20"/>
  <c r="Q349389" i="20"/>
  <c r="L349389" i="20"/>
  <c r="R349388" i="20"/>
  <c r="Q349388" i="20"/>
  <c r="L349388" i="20"/>
  <c r="R349387" i="20"/>
  <c r="Q349387" i="20"/>
  <c r="L349387" i="20"/>
  <c r="R349386" i="20"/>
  <c r="Q349386" i="20"/>
  <c r="L349386" i="20"/>
  <c r="R349385" i="20"/>
  <c r="Q349385" i="20"/>
  <c r="L349385" i="20"/>
  <c r="R349384" i="20"/>
  <c r="Q349384" i="20"/>
  <c r="L349384" i="20"/>
  <c r="R349383" i="20"/>
  <c r="Q349383" i="20"/>
  <c r="L349383" i="20"/>
  <c r="R349382" i="20"/>
  <c r="Q349382" i="20"/>
  <c r="L349382" i="20"/>
  <c r="R349381" i="20"/>
  <c r="Q349381" i="20"/>
  <c r="L349381" i="20"/>
  <c r="R349380" i="20"/>
  <c r="Q349380" i="20"/>
  <c r="L349380" i="20"/>
  <c r="R349379" i="20"/>
  <c r="Q349379" i="20"/>
  <c r="L349379" i="20"/>
  <c r="R349378" i="20"/>
  <c r="Q349378" i="20"/>
  <c r="L349378" i="20"/>
  <c r="R349377" i="20"/>
  <c r="Q349377" i="20"/>
  <c r="L349377" i="20"/>
  <c r="R349376" i="20"/>
  <c r="Q349376" i="20"/>
  <c r="L349376" i="20"/>
  <c r="R349375" i="20"/>
  <c r="Q349375" i="20"/>
  <c r="L349375" i="20"/>
  <c r="R349374" i="20"/>
  <c r="Q349374" i="20"/>
  <c r="L349374" i="20"/>
  <c r="R349373" i="20"/>
  <c r="Q349373" i="20"/>
  <c r="L349373" i="20"/>
  <c r="R349372" i="20"/>
  <c r="Q349372" i="20"/>
  <c r="L349372" i="20"/>
  <c r="R349371" i="20"/>
  <c r="Q349371" i="20"/>
  <c r="L349371" i="20"/>
  <c r="R349370" i="20"/>
  <c r="Q349370" i="20"/>
  <c r="L349370" i="20"/>
  <c r="R349369" i="20"/>
  <c r="Q349369" i="20"/>
  <c r="L349369" i="20"/>
  <c r="R349368" i="20"/>
  <c r="Q349368" i="20"/>
  <c r="L349368" i="20"/>
  <c r="R349367" i="20"/>
  <c r="Q349367" i="20"/>
  <c r="L349367" i="20"/>
  <c r="R349366" i="20"/>
  <c r="Q349366" i="20"/>
  <c r="L349366" i="20"/>
  <c r="R349365" i="20"/>
  <c r="Q349365" i="20"/>
  <c r="L349365" i="20"/>
  <c r="R349364" i="20"/>
  <c r="Q349364" i="20"/>
  <c r="L349364" i="20"/>
  <c r="R349363" i="20"/>
  <c r="Q349363" i="20"/>
  <c r="L349363" i="20"/>
  <c r="R349362" i="20"/>
  <c r="Q349362" i="20"/>
  <c r="L349362" i="20"/>
  <c r="R349361" i="20"/>
  <c r="Q349361" i="20"/>
  <c r="L349361" i="20"/>
  <c r="R349360" i="20"/>
  <c r="Q349360" i="20"/>
  <c r="L349360" i="20"/>
  <c r="R349359" i="20"/>
  <c r="Q349359" i="20"/>
  <c r="L349359" i="20"/>
  <c r="R349358" i="20"/>
  <c r="Q349358" i="20"/>
  <c r="L349358" i="20"/>
  <c r="R349357" i="20"/>
  <c r="Q349357" i="20"/>
  <c r="L349357" i="20"/>
  <c r="R349356" i="20"/>
  <c r="Q349356" i="20"/>
  <c r="L349356" i="20"/>
  <c r="R349355" i="20"/>
  <c r="Q349355" i="20"/>
  <c r="L349355" i="20"/>
  <c r="R349354" i="20"/>
  <c r="Q349354" i="20"/>
  <c r="L349354" i="20"/>
  <c r="R349353" i="20"/>
  <c r="Q349353" i="20"/>
  <c r="L349353" i="20"/>
  <c r="R349352" i="20"/>
  <c r="Q349352" i="20"/>
  <c r="L349352" i="20"/>
  <c r="R349351" i="20"/>
  <c r="Q349351" i="20"/>
  <c r="L349351" i="20"/>
  <c r="R349350" i="20"/>
  <c r="Q349350" i="20"/>
  <c r="L349350" i="20"/>
  <c r="R349349" i="20"/>
  <c r="Q349349" i="20"/>
  <c r="L349349" i="20"/>
  <c r="R349348" i="20"/>
  <c r="Q349348" i="20"/>
  <c r="L349348" i="20"/>
  <c r="R349347" i="20"/>
  <c r="Q349347" i="20"/>
  <c r="L349347" i="20"/>
  <c r="R349346" i="20"/>
  <c r="Q349346" i="20"/>
  <c r="L349346" i="20"/>
  <c r="R349345" i="20"/>
  <c r="Q349345" i="20"/>
  <c r="L349345" i="20"/>
  <c r="R349344" i="20"/>
  <c r="Q349344" i="20"/>
  <c r="L349344" i="20"/>
  <c r="R349343" i="20"/>
  <c r="Q349343" i="20"/>
  <c r="L349343" i="20"/>
  <c r="R349342" i="20"/>
  <c r="Q349342" i="20"/>
  <c r="L349342" i="20"/>
  <c r="R349341" i="20"/>
  <c r="Q349341" i="20"/>
  <c r="L349341" i="20"/>
  <c r="R349340" i="20"/>
  <c r="Q349340" i="20"/>
  <c r="L349340" i="20"/>
  <c r="R349339" i="20"/>
  <c r="Q349339" i="20"/>
  <c r="L349339" i="20"/>
  <c r="R349338" i="20"/>
  <c r="Q349338" i="20"/>
  <c r="L349338" i="20"/>
  <c r="R349337" i="20"/>
  <c r="Q349337" i="20"/>
  <c r="L349337" i="20"/>
  <c r="R349336" i="20"/>
  <c r="Q349336" i="20"/>
  <c r="L349336" i="20"/>
  <c r="R349335" i="20"/>
  <c r="Q349335" i="20"/>
  <c r="L349335" i="20"/>
  <c r="R349334" i="20"/>
  <c r="Q349334" i="20"/>
  <c r="L349334" i="20"/>
  <c r="R349333" i="20"/>
  <c r="Q349333" i="20"/>
  <c r="L349333" i="20"/>
  <c r="R349332" i="20"/>
  <c r="Q349332" i="20"/>
  <c r="L349332" i="20"/>
  <c r="R349331" i="20"/>
  <c r="Q349331" i="20"/>
  <c r="L349331" i="20"/>
  <c r="R349330" i="20"/>
  <c r="Q349330" i="20"/>
  <c r="L349330" i="20"/>
  <c r="R349329" i="20"/>
  <c r="Q349329" i="20"/>
  <c r="L349329" i="20"/>
  <c r="R349328" i="20"/>
  <c r="Q349328" i="20"/>
  <c r="L349328" i="20"/>
  <c r="R349327" i="20"/>
  <c r="Q349327" i="20"/>
  <c r="L349327" i="20"/>
  <c r="R349326" i="20"/>
  <c r="Q349326" i="20"/>
  <c r="L349326" i="20"/>
  <c r="R349325" i="20"/>
  <c r="Q349325" i="20"/>
  <c r="L349325" i="20"/>
  <c r="R349324" i="20"/>
  <c r="Q349324" i="20"/>
  <c r="L349324" i="20"/>
  <c r="R349323" i="20"/>
  <c r="Q349323" i="20"/>
  <c r="L349323" i="20"/>
  <c r="R349322" i="20"/>
  <c r="Q349322" i="20"/>
  <c r="L349322" i="20"/>
  <c r="R349321" i="20"/>
  <c r="Q349321" i="20"/>
  <c r="L349321" i="20"/>
  <c r="R349320" i="20"/>
  <c r="Q349320" i="20"/>
  <c r="L349320" i="20"/>
  <c r="R349319" i="20"/>
  <c r="Q349319" i="20"/>
  <c r="L349319" i="20"/>
  <c r="R349318" i="20"/>
  <c r="Q349318" i="20"/>
  <c r="L349318" i="20"/>
  <c r="R349317" i="20"/>
  <c r="Q349317" i="20"/>
  <c r="L349317" i="20"/>
  <c r="R349316" i="20"/>
  <c r="Q349316" i="20"/>
  <c r="L349316" i="20"/>
  <c r="R349315" i="20"/>
  <c r="Q349315" i="20"/>
  <c r="L349315" i="20"/>
  <c r="R349314" i="20"/>
  <c r="Q349314" i="20"/>
  <c r="L349314" i="20"/>
  <c r="R349313" i="20"/>
  <c r="Q349313" i="20"/>
  <c r="L349313" i="20"/>
  <c r="R349312" i="20"/>
  <c r="Q349312" i="20"/>
  <c r="L349312" i="20"/>
  <c r="R349311" i="20"/>
  <c r="Q349311" i="20"/>
  <c r="L349311" i="20"/>
  <c r="R349310" i="20"/>
  <c r="Q349310" i="20"/>
  <c r="L349310" i="20"/>
  <c r="R349309" i="20"/>
  <c r="Q349309" i="20"/>
  <c r="L349309" i="20"/>
  <c r="R349308" i="20"/>
  <c r="Q349308" i="20"/>
  <c r="L349308" i="20"/>
  <c r="R349307" i="20"/>
  <c r="Q349307" i="20"/>
  <c r="L349307" i="20"/>
  <c r="R349306" i="20"/>
  <c r="Q349306" i="20"/>
  <c r="L349306" i="20"/>
  <c r="R349305" i="20"/>
  <c r="Q349305" i="20"/>
  <c r="L349305" i="20"/>
  <c r="R349304" i="20"/>
  <c r="Q349304" i="20"/>
  <c r="L349304" i="20"/>
  <c r="R349303" i="20"/>
  <c r="Q349303" i="20"/>
  <c r="L349303" i="20"/>
  <c r="R349302" i="20"/>
  <c r="Q349302" i="20"/>
  <c r="L349302" i="20"/>
  <c r="R349301" i="20"/>
  <c r="Q349301" i="20"/>
  <c r="L349301" i="20"/>
  <c r="R349300" i="20"/>
  <c r="Q349300" i="20"/>
  <c r="L349300" i="20"/>
  <c r="R349299" i="20"/>
  <c r="Q349299" i="20"/>
  <c r="L349299" i="20"/>
  <c r="R349298" i="20"/>
  <c r="Q349298" i="20"/>
  <c r="L349298" i="20"/>
  <c r="R349297" i="20"/>
  <c r="Q349297" i="20"/>
  <c r="L349297" i="20"/>
  <c r="R349296" i="20"/>
  <c r="Q349296" i="20"/>
  <c r="L349296" i="20"/>
  <c r="R349295" i="20"/>
  <c r="Q349295" i="20"/>
  <c r="L349295" i="20"/>
  <c r="R349294" i="20"/>
  <c r="Q349294" i="20"/>
  <c r="L349294" i="20"/>
  <c r="R349293" i="20"/>
  <c r="Q349293" i="20"/>
  <c r="L349293" i="20"/>
  <c r="R349292" i="20"/>
  <c r="Q349292" i="20"/>
  <c r="L349292" i="20"/>
  <c r="R349291" i="20"/>
  <c r="Q349291" i="20"/>
  <c r="L349291" i="20"/>
  <c r="R349290" i="20"/>
  <c r="Q349290" i="20"/>
  <c r="L349290" i="20"/>
  <c r="R349289" i="20"/>
  <c r="Q349289" i="20"/>
  <c r="L349289" i="20"/>
  <c r="R349288" i="20"/>
  <c r="Q349288" i="20"/>
  <c r="L349288" i="20"/>
  <c r="R349287" i="20"/>
  <c r="Q349287" i="20"/>
  <c r="L349287" i="20"/>
  <c r="R349286" i="20"/>
  <c r="Q349286" i="20"/>
  <c r="L349286" i="20"/>
  <c r="R349285" i="20"/>
  <c r="Q349285" i="20"/>
  <c r="L349285" i="20"/>
  <c r="R349284" i="20"/>
  <c r="Q349284" i="20"/>
  <c r="L349284" i="20"/>
  <c r="R349283" i="20"/>
  <c r="Q349283" i="20"/>
  <c r="L349283" i="20"/>
  <c r="R349282" i="20"/>
  <c r="Q349282" i="20"/>
  <c r="L349282" i="20"/>
  <c r="R349281" i="20"/>
  <c r="Q349281" i="20"/>
  <c r="L349281" i="20"/>
  <c r="R349280" i="20"/>
  <c r="Q349280" i="20"/>
  <c r="L349280" i="20"/>
  <c r="R349279" i="20"/>
  <c r="Q349279" i="20"/>
  <c r="L349279" i="20"/>
  <c r="R349278" i="20"/>
  <c r="Q349278" i="20"/>
  <c r="L349278" i="20"/>
  <c r="R349277" i="20"/>
  <c r="Q349277" i="20"/>
  <c r="L349277" i="20"/>
  <c r="R349276" i="20"/>
  <c r="Q349276" i="20"/>
  <c r="L349276" i="20"/>
  <c r="R349275" i="20"/>
  <c r="Q349275" i="20"/>
  <c r="L349275" i="20"/>
  <c r="R349274" i="20"/>
  <c r="Q349274" i="20"/>
  <c r="L349274" i="20"/>
  <c r="R349273" i="20"/>
  <c r="Q349273" i="20"/>
  <c r="L349273" i="20"/>
  <c r="R349272" i="20"/>
  <c r="Q349272" i="20"/>
  <c r="L349272" i="20"/>
  <c r="R349271" i="20"/>
  <c r="Q349271" i="20"/>
  <c r="L349271" i="20"/>
  <c r="R349270" i="20"/>
  <c r="Q349270" i="20"/>
  <c r="L349270" i="20"/>
  <c r="R349269" i="20"/>
  <c r="Q349269" i="20"/>
  <c r="L349269" i="20"/>
  <c r="R349268" i="20"/>
  <c r="Q349268" i="20"/>
  <c r="L349268" i="20"/>
  <c r="R349267" i="20"/>
  <c r="Q349267" i="20"/>
  <c r="L349267" i="20"/>
  <c r="R349266" i="20"/>
  <c r="Q349266" i="20"/>
  <c r="L349266" i="20"/>
  <c r="R349265" i="20"/>
  <c r="Q349265" i="20"/>
  <c r="L349265" i="20"/>
  <c r="R349264" i="20"/>
  <c r="Q349264" i="20"/>
  <c r="L349264" i="20"/>
  <c r="R349263" i="20"/>
  <c r="Q349263" i="20"/>
  <c r="L349263" i="20"/>
  <c r="R349262" i="20"/>
  <c r="Q349262" i="20"/>
  <c r="L349262" i="20"/>
  <c r="R349261" i="20"/>
  <c r="Q349261" i="20"/>
  <c r="L349261" i="20"/>
  <c r="R349260" i="20"/>
  <c r="Q349260" i="20"/>
  <c r="L349260" i="20"/>
  <c r="R349259" i="20"/>
  <c r="Q349259" i="20"/>
  <c r="L349259" i="20"/>
  <c r="R349258" i="20"/>
  <c r="Q349258" i="20"/>
  <c r="L349258" i="20"/>
  <c r="R349257" i="20"/>
  <c r="Q349257" i="20"/>
  <c r="L349257" i="20"/>
  <c r="R349256" i="20"/>
  <c r="Q349256" i="20"/>
  <c r="L349256" i="20"/>
  <c r="R349255" i="20"/>
  <c r="Q349255" i="20"/>
  <c r="L349255" i="20"/>
  <c r="R349254" i="20"/>
  <c r="Q349254" i="20"/>
  <c r="L349254" i="20"/>
  <c r="R349253" i="20"/>
  <c r="Q349253" i="20"/>
  <c r="L349253" i="20"/>
  <c r="R349252" i="20"/>
  <c r="Q349252" i="20"/>
  <c r="L349252" i="20"/>
  <c r="R349251" i="20"/>
  <c r="Q349251" i="20"/>
  <c r="L349251" i="20"/>
  <c r="R349250" i="20"/>
  <c r="Q349250" i="20"/>
  <c r="L349250" i="20"/>
  <c r="R349249" i="20"/>
  <c r="Q349249" i="20"/>
  <c r="L349249" i="20"/>
  <c r="R349248" i="20"/>
  <c r="Q349248" i="20"/>
  <c r="L349248" i="20"/>
  <c r="R349247" i="20"/>
  <c r="Q349247" i="20"/>
  <c r="L349247" i="20"/>
  <c r="R349246" i="20"/>
  <c r="Q349246" i="20"/>
  <c r="L349246" i="20"/>
  <c r="R349245" i="20"/>
  <c r="Q349245" i="20"/>
  <c r="L349245" i="20"/>
  <c r="R349244" i="20"/>
  <c r="Q349244" i="20"/>
  <c r="L349244" i="20"/>
  <c r="R349243" i="20"/>
  <c r="Q349243" i="20"/>
  <c r="L349243" i="20"/>
  <c r="R349242" i="20"/>
  <c r="Q349242" i="20"/>
  <c r="L349242" i="20"/>
  <c r="R349241" i="20"/>
  <c r="Q349241" i="20"/>
  <c r="L349241" i="20"/>
  <c r="R349240" i="20"/>
  <c r="Q349240" i="20"/>
  <c r="L349240" i="20"/>
  <c r="R349239" i="20"/>
  <c r="Q349239" i="20"/>
  <c r="L349239" i="20"/>
  <c r="R349238" i="20"/>
  <c r="Q349238" i="20"/>
  <c r="L349238" i="20"/>
  <c r="R349237" i="20"/>
  <c r="Q349237" i="20"/>
  <c r="L349237" i="20"/>
  <c r="R349236" i="20"/>
  <c r="Q349236" i="20"/>
  <c r="L349236" i="20"/>
  <c r="R349235" i="20"/>
  <c r="Q349235" i="20"/>
  <c r="L349235" i="20"/>
  <c r="R349234" i="20"/>
  <c r="Q349234" i="20"/>
  <c r="L349234" i="20"/>
  <c r="R349233" i="20"/>
  <c r="Q349233" i="20"/>
  <c r="L349233" i="20"/>
  <c r="R349232" i="20"/>
  <c r="Q349232" i="20"/>
  <c r="L349232" i="20"/>
  <c r="R349231" i="20"/>
  <c r="Q349231" i="20"/>
  <c r="L349231" i="20"/>
  <c r="R349230" i="20"/>
  <c r="Q349230" i="20"/>
  <c r="L349230" i="20"/>
  <c r="R349229" i="20"/>
  <c r="Q349229" i="20"/>
  <c r="L349229" i="20"/>
  <c r="R349228" i="20"/>
  <c r="Q349228" i="20"/>
  <c r="L349228" i="20"/>
  <c r="R349227" i="20"/>
  <c r="Q349227" i="20"/>
  <c r="L349227" i="20"/>
  <c r="R349226" i="20"/>
  <c r="Q349226" i="20"/>
  <c r="L349226" i="20"/>
  <c r="R349225" i="20"/>
  <c r="Q349225" i="20"/>
  <c r="L349225" i="20"/>
  <c r="R349224" i="20"/>
  <c r="Q349224" i="20"/>
  <c r="L349224" i="20"/>
  <c r="R349223" i="20"/>
  <c r="Q349223" i="20"/>
  <c r="L349223" i="20"/>
  <c r="R349222" i="20"/>
  <c r="Q349222" i="20"/>
  <c r="L349222" i="20"/>
  <c r="R349221" i="20"/>
  <c r="Q349221" i="20"/>
  <c r="L349221" i="20"/>
  <c r="R349220" i="20"/>
  <c r="Q349220" i="20"/>
  <c r="L349220" i="20"/>
  <c r="R349219" i="20"/>
  <c r="Q349219" i="20"/>
  <c r="L349219" i="20"/>
  <c r="R349218" i="20"/>
  <c r="Q349218" i="20"/>
  <c r="L349218" i="20"/>
  <c r="R349217" i="20"/>
  <c r="Q349217" i="20"/>
  <c r="L349217" i="20"/>
  <c r="R349216" i="20"/>
  <c r="Q349216" i="20"/>
  <c r="L349216" i="20"/>
  <c r="R349215" i="20"/>
  <c r="Q349215" i="20"/>
  <c r="L349215" i="20"/>
  <c r="R349214" i="20"/>
  <c r="Q349214" i="20"/>
  <c r="L349214" i="20"/>
  <c r="R349213" i="20"/>
  <c r="Q349213" i="20"/>
  <c r="L349213" i="20"/>
  <c r="R349212" i="20"/>
  <c r="Q349212" i="20"/>
  <c r="L349212" i="20"/>
  <c r="R349211" i="20"/>
  <c r="Q349211" i="20"/>
  <c r="L349211" i="20"/>
  <c r="R349210" i="20"/>
  <c r="Q349210" i="20"/>
  <c r="L349210" i="20"/>
  <c r="R349209" i="20"/>
  <c r="Q349209" i="20"/>
  <c r="L349209" i="20"/>
  <c r="R349208" i="20"/>
  <c r="Q349208" i="20"/>
  <c r="L349208" i="20"/>
  <c r="R349207" i="20"/>
  <c r="Q349207" i="20"/>
  <c r="L349207" i="20"/>
  <c r="R349206" i="20"/>
  <c r="Q349206" i="20"/>
  <c r="L349206" i="20"/>
  <c r="R349205" i="20"/>
  <c r="Q349205" i="20"/>
  <c r="L349205" i="20"/>
  <c r="R349204" i="20"/>
  <c r="Q349204" i="20"/>
  <c r="L349204" i="20"/>
  <c r="R349203" i="20"/>
  <c r="Q349203" i="20"/>
  <c r="L349203" i="20"/>
  <c r="R349202" i="20"/>
  <c r="Q349202" i="20"/>
  <c r="L349202" i="20"/>
  <c r="R349201" i="20"/>
  <c r="Q349201" i="20"/>
  <c r="L349201" i="20"/>
  <c r="R349200" i="20"/>
  <c r="Q349200" i="20"/>
  <c r="L349200" i="20"/>
  <c r="R349199" i="20"/>
  <c r="Q349199" i="20"/>
  <c r="L349199" i="20"/>
  <c r="R349198" i="20"/>
  <c r="Q349198" i="20"/>
  <c r="L349198" i="20"/>
  <c r="R349197" i="20"/>
  <c r="Q349197" i="20"/>
  <c r="L349197" i="20"/>
  <c r="R349196" i="20"/>
  <c r="Q349196" i="20"/>
  <c r="L349196" i="20"/>
  <c r="R349195" i="20"/>
  <c r="Q349195" i="20"/>
  <c r="L349195" i="20"/>
  <c r="R349194" i="20"/>
  <c r="Q349194" i="20"/>
  <c r="L349194" i="20"/>
  <c r="R349193" i="20"/>
  <c r="Q349193" i="20"/>
  <c r="L349193" i="20"/>
  <c r="R349192" i="20"/>
  <c r="Q349192" i="20"/>
  <c r="L349192" i="20"/>
  <c r="R349191" i="20"/>
  <c r="Q349191" i="20"/>
  <c r="L349191" i="20"/>
  <c r="R349190" i="20"/>
  <c r="Q349190" i="20"/>
  <c r="L349190" i="20"/>
  <c r="R349189" i="20"/>
  <c r="Q349189" i="20"/>
  <c r="L349189" i="20"/>
  <c r="R349188" i="20"/>
  <c r="Q349188" i="20"/>
  <c r="L349188" i="20"/>
  <c r="R349187" i="20"/>
  <c r="Q349187" i="20"/>
  <c r="L349187" i="20"/>
  <c r="R349186" i="20"/>
  <c r="Q349186" i="20"/>
  <c r="L349186" i="20"/>
  <c r="R349185" i="20"/>
  <c r="Q349185" i="20"/>
  <c r="L349185" i="20"/>
  <c r="R349184" i="20"/>
  <c r="Q349184" i="20"/>
  <c r="L349184" i="20"/>
  <c r="R349183" i="20"/>
  <c r="Q349183" i="20"/>
  <c r="L349183" i="20"/>
  <c r="R349182" i="20"/>
  <c r="Q349182" i="20"/>
  <c r="L349182" i="20"/>
  <c r="R349181" i="20"/>
  <c r="Q349181" i="20"/>
  <c r="L349181" i="20"/>
  <c r="R349180" i="20"/>
  <c r="Q349180" i="20"/>
  <c r="L349180" i="20"/>
  <c r="R349179" i="20"/>
  <c r="Q349179" i="20"/>
  <c r="L349179" i="20"/>
  <c r="R349178" i="20"/>
  <c r="Q349178" i="20"/>
  <c r="L349178" i="20"/>
  <c r="R349177" i="20"/>
  <c r="Q349177" i="20"/>
  <c r="L349177" i="20"/>
  <c r="R349176" i="20"/>
  <c r="Q349176" i="20"/>
  <c r="L349176" i="20"/>
  <c r="R349175" i="20"/>
  <c r="Q349175" i="20"/>
  <c r="L349175" i="20"/>
  <c r="R349174" i="20"/>
  <c r="Q349174" i="20"/>
  <c r="L349174" i="20"/>
  <c r="R349173" i="20"/>
  <c r="Q349173" i="20"/>
  <c r="L349173" i="20"/>
  <c r="R349172" i="20"/>
  <c r="Q349172" i="20"/>
  <c r="L349172" i="20"/>
  <c r="R349171" i="20"/>
  <c r="Q349171" i="20"/>
  <c r="L349171" i="20"/>
  <c r="R349170" i="20"/>
  <c r="Q349170" i="20"/>
  <c r="L349170" i="20"/>
  <c r="R349169" i="20"/>
  <c r="Q349169" i="20"/>
  <c r="L349169" i="20"/>
  <c r="R349168" i="20"/>
  <c r="Q349168" i="20"/>
  <c r="L349168" i="20"/>
  <c r="R349167" i="20"/>
  <c r="Q349167" i="20"/>
  <c r="L349167" i="20"/>
  <c r="R349166" i="20"/>
  <c r="Q349166" i="20"/>
  <c r="L349166" i="20"/>
  <c r="R349165" i="20"/>
  <c r="Q349165" i="20"/>
  <c r="L349165" i="20"/>
  <c r="R349164" i="20"/>
  <c r="Q349164" i="20"/>
  <c r="L349164" i="20"/>
  <c r="R349163" i="20"/>
  <c r="Q349163" i="20"/>
  <c r="L349163" i="20"/>
  <c r="R349162" i="20"/>
  <c r="Q349162" i="20"/>
  <c r="L349162" i="20"/>
  <c r="R349161" i="20"/>
  <c r="Q349161" i="20"/>
  <c r="L349161" i="20"/>
  <c r="R349160" i="20"/>
  <c r="Q349160" i="20"/>
  <c r="L349160" i="20"/>
  <c r="R349159" i="20"/>
  <c r="Q349159" i="20"/>
  <c r="L349159" i="20"/>
  <c r="R349158" i="20"/>
  <c r="Q349158" i="20"/>
  <c r="L349158" i="20"/>
  <c r="R349157" i="20"/>
  <c r="Q349157" i="20"/>
  <c r="L349157" i="20"/>
  <c r="R349156" i="20"/>
  <c r="Q349156" i="20"/>
  <c r="L349156" i="20"/>
  <c r="R349155" i="20"/>
  <c r="Q349155" i="20"/>
  <c r="L349155" i="20"/>
  <c r="R349154" i="20"/>
  <c r="Q349154" i="20"/>
  <c r="L349154" i="20"/>
  <c r="R349153" i="20"/>
  <c r="Q349153" i="20"/>
  <c r="L349153" i="20"/>
  <c r="R349152" i="20"/>
  <c r="Q349152" i="20"/>
  <c r="L349152" i="20"/>
  <c r="R349151" i="20"/>
  <c r="Q349151" i="20"/>
  <c r="L349151" i="20"/>
  <c r="R349150" i="20"/>
  <c r="Q349150" i="20"/>
  <c r="L349150" i="20"/>
  <c r="R349149" i="20"/>
  <c r="Q349149" i="20"/>
  <c r="L349149" i="20"/>
  <c r="R349148" i="20"/>
  <c r="Q349148" i="20"/>
  <c r="L349148" i="20"/>
  <c r="R349147" i="20"/>
  <c r="Q349147" i="20"/>
  <c r="L349147" i="20"/>
  <c r="R349146" i="20"/>
  <c r="Q349146" i="20"/>
  <c r="L349146" i="20"/>
  <c r="R349145" i="20"/>
  <c r="Q349145" i="20"/>
  <c r="L349145" i="20"/>
  <c r="R349144" i="20"/>
  <c r="Q349144" i="20"/>
  <c r="L349144" i="20"/>
  <c r="R349143" i="20"/>
  <c r="Q349143" i="20"/>
  <c r="L349143" i="20"/>
  <c r="R349142" i="20"/>
  <c r="Q349142" i="20"/>
  <c r="L349142" i="20"/>
  <c r="R349141" i="20"/>
  <c r="Q349141" i="20"/>
  <c r="L349141" i="20"/>
  <c r="R349140" i="20"/>
  <c r="Q349140" i="20"/>
  <c r="L349140" i="20"/>
  <c r="R349139" i="20"/>
  <c r="Q349139" i="20"/>
  <c r="L349139" i="20"/>
  <c r="R349138" i="20"/>
  <c r="Q349138" i="20"/>
  <c r="L349138" i="20"/>
  <c r="R349137" i="20"/>
  <c r="Q349137" i="20"/>
  <c r="L349137" i="20"/>
  <c r="R349136" i="20"/>
  <c r="Q349136" i="20"/>
  <c r="L349136" i="20"/>
  <c r="R349135" i="20"/>
  <c r="Q349135" i="20"/>
  <c r="L349135" i="20"/>
  <c r="R349134" i="20"/>
  <c r="Q349134" i="20"/>
  <c r="L349134" i="20"/>
  <c r="R349133" i="20"/>
  <c r="Q349133" i="20"/>
  <c r="L349133" i="20"/>
  <c r="R349132" i="20"/>
  <c r="Q349132" i="20"/>
  <c r="L349132" i="20"/>
  <c r="R349131" i="20"/>
  <c r="Q349131" i="20"/>
  <c r="L349131" i="20"/>
  <c r="R349130" i="20"/>
  <c r="Q349130" i="20"/>
  <c r="L349130" i="20"/>
  <c r="R349129" i="20"/>
  <c r="Q349129" i="20"/>
  <c r="L349129" i="20"/>
  <c r="R349128" i="20"/>
  <c r="Q349128" i="20"/>
  <c r="L349128" i="20"/>
  <c r="R349127" i="20"/>
  <c r="Q349127" i="20"/>
  <c r="L349127" i="20"/>
  <c r="R349126" i="20"/>
  <c r="Q349126" i="20"/>
  <c r="L349126" i="20"/>
  <c r="R349125" i="20"/>
  <c r="Q349125" i="20"/>
  <c r="L349125" i="20"/>
  <c r="R349124" i="20"/>
  <c r="Q349124" i="20"/>
  <c r="L349124" i="20"/>
  <c r="R349123" i="20"/>
  <c r="Q349123" i="20"/>
  <c r="L349123" i="20"/>
  <c r="R349122" i="20"/>
  <c r="Q349122" i="20"/>
  <c r="L349122" i="20"/>
  <c r="R349121" i="20"/>
  <c r="Q349121" i="20"/>
  <c r="L349121" i="20"/>
  <c r="R349120" i="20"/>
  <c r="Q349120" i="20"/>
  <c r="L349120" i="20"/>
  <c r="R349119" i="20"/>
  <c r="Q349119" i="20"/>
  <c r="L349119" i="20"/>
  <c r="R349118" i="20"/>
  <c r="Q349118" i="20"/>
  <c r="L349118" i="20"/>
  <c r="R349117" i="20"/>
  <c r="Q349117" i="20"/>
  <c r="L349117" i="20"/>
  <c r="R349116" i="20"/>
  <c r="Q349116" i="20"/>
  <c r="L349116" i="20"/>
  <c r="R349115" i="20"/>
  <c r="Q349115" i="20"/>
  <c r="L349115" i="20"/>
  <c r="R349114" i="20"/>
  <c r="Q349114" i="20"/>
  <c r="L349114" i="20"/>
  <c r="R349113" i="20"/>
  <c r="Q349113" i="20"/>
  <c r="L349113" i="20"/>
  <c r="R349112" i="20"/>
  <c r="Q349112" i="20"/>
  <c r="L349112" i="20"/>
  <c r="R349111" i="20"/>
  <c r="Q349111" i="20"/>
  <c r="L349111" i="20"/>
  <c r="R349110" i="20"/>
  <c r="Q349110" i="20"/>
  <c r="L349110" i="20"/>
  <c r="R349109" i="20"/>
  <c r="Q349109" i="20"/>
  <c r="L349109" i="20"/>
  <c r="R349108" i="20"/>
  <c r="Q349108" i="20"/>
  <c r="L349108" i="20"/>
  <c r="R349107" i="20"/>
  <c r="Q349107" i="20"/>
  <c r="L349107" i="20"/>
  <c r="R349106" i="20"/>
  <c r="Q349106" i="20"/>
  <c r="L349106" i="20"/>
  <c r="R349105" i="20"/>
  <c r="Q349105" i="20"/>
  <c r="L349105" i="20"/>
  <c r="R349104" i="20"/>
  <c r="Q349104" i="20"/>
  <c r="L349104" i="20"/>
  <c r="R349103" i="20"/>
  <c r="Q349103" i="20"/>
  <c r="L349103" i="20"/>
  <c r="R349102" i="20"/>
  <c r="Q349102" i="20"/>
  <c r="L349102" i="20"/>
  <c r="R349101" i="20"/>
  <c r="Q349101" i="20"/>
  <c r="L349101" i="20"/>
  <c r="R349100" i="20"/>
  <c r="Q349100" i="20"/>
  <c r="L349100" i="20"/>
  <c r="R349099" i="20"/>
  <c r="Q349099" i="20"/>
  <c r="L349099" i="20"/>
  <c r="R349098" i="20"/>
  <c r="Q349098" i="20"/>
  <c r="L349098" i="20"/>
  <c r="R349097" i="20"/>
  <c r="Q349097" i="20"/>
  <c r="L349097" i="20"/>
  <c r="R349096" i="20"/>
  <c r="Q349096" i="20"/>
  <c r="L349096" i="20"/>
  <c r="R349095" i="20"/>
  <c r="Q349095" i="20"/>
  <c r="L349095" i="20"/>
  <c r="R349094" i="20"/>
  <c r="Q349094" i="20"/>
  <c r="L349094" i="20"/>
  <c r="R349093" i="20"/>
  <c r="Q349093" i="20"/>
  <c r="L349093" i="20"/>
  <c r="R349092" i="20"/>
  <c r="Q349092" i="20"/>
  <c r="L349092" i="20"/>
  <c r="R349091" i="20"/>
  <c r="Q349091" i="20"/>
  <c r="L349091" i="20"/>
  <c r="R349090" i="20"/>
  <c r="Q349090" i="20"/>
  <c r="L349090" i="20"/>
  <c r="R349089" i="20"/>
  <c r="Q349089" i="20"/>
  <c r="L349089" i="20"/>
  <c r="R349088" i="20"/>
  <c r="Q349088" i="20"/>
  <c r="L349088" i="20"/>
  <c r="R349087" i="20"/>
  <c r="Q349087" i="20"/>
  <c r="L349087" i="20"/>
  <c r="R349086" i="20"/>
  <c r="Q349086" i="20"/>
  <c r="L349086" i="20"/>
  <c r="R349085" i="20"/>
  <c r="Q349085" i="20"/>
  <c r="L349085" i="20"/>
  <c r="R349084" i="20"/>
  <c r="Q349084" i="20"/>
  <c r="L349084" i="20"/>
  <c r="R349083" i="20"/>
  <c r="Q349083" i="20"/>
  <c r="L349083" i="20"/>
  <c r="R349082" i="20"/>
  <c r="Q349082" i="20"/>
  <c r="L349082" i="20"/>
  <c r="R349081" i="20"/>
  <c r="Q349081" i="20"/>
  <c r="L349081" i="20"/>
  <c r="R349080" i="20"/>
  <c r="Q349080" i="20"/>
  <c r="L349080" i="20"/>
  <c r="R349079" i="20"/>
  <c r="Q349079" i="20"/>
  <c r="L349079" i="20"/>
  <c r="R349078" i="20"/>
  <c r="Q349078" i="20"/>
  <c r="L349078" i="20"/>
  <c r="R349077" i="20"/>
  <c r="Q349077" i="20"/>
  <c r="L349077" i="20"/>
  <c r="R349076" i="20"/>
  <c r="Q349076" i="20"/>
  <c r="L349076" i="20"/>
  <c r="R349075" i="20"/>
  <c r="Q349075" i="20"/>
  <c r="L349075" i="20"/>
  <c r="R349074" i="20"/>
  <c r="Q349074" i="20"/>
  <c r="L349074" i="20"/>
  <c r="R349073" i="20"/>
  <c r="Q349073" i="20"/>
  <c r="L349073" i="20"/>
  <c r="R349072" i="20"/>
  <c r="Q349072" i="20"/>
  <c r="L349072" i="20"/>
  <c r="R349071" i="20"/>
  <c r="Q349071" i="20"/>
  <c r="L349071" i="20"/>
  <c r="R349070" i="20"/>
  <c r="Q349070" i="20"/>
  <c r="L349070" i="20"/>
  <c r="R349069" i="20"/>
  <c r="Q349069" i="20"/>
  <c r="L349069" i="20"/>
  <c r="R349068" i="20"/>
  <c r="Q349068" i="20"/>
  <c r="L349068" i="20"/>
  <c r="R349067" i="20"/>
  <c r="Q349067" i="20"/>
  <c r="L349067" i="20"/>
  <c r="R349066" i="20"/>
  <c r="Q349066" i="20"/>
  <c r="L349066" i="20"/>
  <c r="R349065" i="20"/>
  <c r="Q349065" i="20"/>
  <c r="L349065" i="20"/>
  <c r="R349064" i="20"/>
  <c r="Q349064" i="20"/>
  <c r="L349064" i="20"/>
  <c r="R349063" i="20"/>
  <c r="Q349063" i="20"/>
  <c r="L349063" i="20"/>
  <c r="R349062" i="20"/>
  <c r="Q349062" i="20"/>
  <c r="L349062" i="20"/>
  <c r="R349061" i="20"/>
  <c r="Q349061" i="20"/>
  <c r="L349061" i="20"/>
  <c r="R349060" i="20"/>
  <c r="Q349060" i="20"/>
  <c r="L349060" i="20"/>
  <c r="R349059" i="20"/>
  <c r="Q349059" i="20"/>
  <c r="L349059" i="20"/>
  <c r="R349058" i="20"/>
  <c r="Q349058" i="20"/>
  <c r="L349058" i="20"/>
  <c r="R349057" i="20"/>
  <c r="Q349057" i="20"/>
  <c r="L349057" i="20"/>
  <c r="R349056" i="20"/>
  <c r="Q349056" i="20"/>
  <c r="L349056" i="20"/>
  <c r="R349055" i="20"/>
  <c r="Q349055" i="20"/>
  <c r="L349055" i="20"/>
  <c r="R349054" i="20"/>
  <c r="Q349054" i="20"/>
  <c r="L349054" i="20"/>
  <c r="R349053" i="20"/>
  <c r="Q349053" i="20"/>
  <c r="L349053" i="20"/>
  <c r="R349052" i="20"/>
  <c r="Q349052" i="20"/>
  <c r="L349052" i="20"/>
  <c r="R349051" i="20"/>
  <c r="Q349051" i="20"/>
  <c r="L349051" i="20"/>
  <c r="R349050" i="20"/>
  <c r="Q349050" i="20"/>
  <c r="L349050" i="20"/>
  <c r="R349049" i="20"/>
  <c r="Q349049" i="20"/>
  <c r="L349049" i="20"/>
  <c r="R349048" i="20"/>
  <c r="Q349048" i="20"/>
  <c r="L349048" i="20"/>
  <c r="R349047" i="20"/>
  <c r="Q349047" i="20"/>
  <c r="L349047" i="20"/>
  <c r="R349046" i="20"/>
  <c r="Q349046" i="20"/>
  <c r="L349046" i="20"/>
  <c r="R349045" i="20"/>
  <c r="Q349045" i="20"/>
  <c r="L349045" i="20"/>
  <c r="R349044" i="20"/>
  <c r="Q349044" i="20"/>
  <c r="L349044" i="20"/>
  <c r="R349043" i="20"/>
  <c r="Q349043" i="20"/>
  <c r="L349043" i="20"/>
  <c r="R349042" i="20"/>
  <c r="Q349042" i="20"/>
  <c r="L349042" i="20"/>
  <c r="R349041" i="20"/>
  <c r="Q349041" i="20"/>
  <c r="L349041" i="20"/>
  <c r="R349040" i="20"/>
  <c r="Q349040" i="20"/>
  <c r="L349040" i="20"/>
  <c r="R349039" i="20"/>
  <c r="Q349039" i="20"/>
  <c r="L349039" i="20"/>
  <c r="R349038" i="20"/>
  <c r="Q349038" i="20"/>
  <c r="L349038" i="20"/>
  <c r="R349037" i="20"/>
  <c r="Q349037" i="20"/>
  <c r="L349037" i="20"/>
  <c r="R349036" i="20"/>
  <c r="Q349036" i="20"/>
  <c r="L349036" i="20"/>
  <c r="R349035" i="20"/>
  <c r="Q349035" i="20"/>
  <c r="L349035" i="20"/>
  <c r="R349034" i="20"/>
  <c r="Q349034" i="20"/>
  <c r="L349034" i="20"/>
  <c r="R349033" i="20"/>
  <c r="Q349033" i="20"/>
  <c r="L349033" i="20"/>
  <c r="R349032" i="20"/>
  <c r="Q349032" i="20"/>
  <c r="L349032" i="20"/>
  <c r="R349031" i="20"/>
  <c r="Q349031" i="20"/>
  <c r="L349031" i="20"/>
  <c r="R349030" i="20"/>
  <c r="Q349030" i="20"/>
  <c r="L349030" i="20"/>
  <c r="R349029" i="20"/>
  <c r="Q349029" i="20"/>
  <c r="L349029" i="20"/>
  <c r="R349028" i="20"/>
  <c r="Q349028" i="20"/>
  <c r="L349028" i="20"/>
  <c r="R349027" i="20"/>
  <c r="Q349027" i="20"/>
  <c r="L349027" i="20"/>
  <c r="R349026" i="20"/>
  <c r="Q349026" i="20"/>
  <c r="L349026" i="20"/>
  <c r="R349025" i="20"/>
  <c r="Q349025" i="20"/>
  <c r="L349025" i="20"/>
  <c r="R349024" i="20"/>
  <c r="Q349024" i="20"/>
  <c r="L349024" i="20"/>
  <c r="R349023" i="20"/>
  <c r="Q349023" i="20"/>
  <c r="L349023" i="20"/>
  <c r="R349022" i="20"/>
  <c r="Q349022" i="20"/>
  <c r="L349022" i="20"/>
  <c r="R349021" i="20"/>
  <c r="Q349021" i="20"/>
  <c r="L349021" i="20"/>
  <c r="R349020" i="20"/>
  <c r="Q349020" i="20"/>
  <c r="L349020" i="20"/>
  <c r="R349019" i="20"/>
  <c r="Q349019" i="20"/>
  <c r="L349019" i="20"/>
  <c r="R349018" i="20"/>
  <c r="Q349018" i="20"/>
  <c r="L349018" i="20"/>
  <c r="R349017" i="20"/>
  <c r="Q349017" i="20"/>
  <c r="L349017" i="20"/>
  <c r="R349016" i="20"/>
  <c r="Q349016" i="20"/>
  <c r="L349016" i="20"/>
  <c r="R349015" i="20"/>
  <c r="Q349015" i="20"/>
  <c r="L349015" i="20"/>
  <c r="R349014" i="20"/>
  <c r="Q349014" i="20"/>
  <c r="L349014" i="20"/>
  <c r="R349013" i="20"/>
  <c r="Q349013" i="20"/>
  <c r="L349013" i="20"/>
  <c r="R349012" i="20"/>
  <c r="Q349012" i="20"/>
  <c r="L349012" i="20"/>
  <c r="R349011" i="20"/>
  <c r="Q349011" i="20"/>
  <c r="L349011" i="20"/>
  <c r="R349010" i="20"/>
  <c r="Q349010" i="20"/>
  <c r="L349010" i="20"/>
  <c r="R349009" i="20"/>
  <c r="Q349009" i="20"/>
  <c r="L349009" i="20"/>
  <c r="R349008" i="20"/>
  <c r="Q349008" i="20"/>
  <c r="L349008" i="20"/>
  <c r="R349007" i="20"/>
  <c r="Q349007" i="20"/>
  <c r="L349007" i="20"/>
  <c r="R349006" i="20"/>
  <c r="Q349006" i="20"/>
  <c r="L349006" i="20"/>
  <c r="R349005" i="20"/>
  <c r="Q349005" i="20"/>
  <c r="L349005" i="20"/>
  <c r="R349004" i="20"/>
  <c r="Q349004" i="20"/>
  <c r="L349004" i="20"/>
  <c r="R349003" i="20"/>
  <c r="Q349003" i="20"/>
  <c r="L349003" i="20"/>
  <c r="R349002" i="20"/>
  <c r="Q349002" i="20"/>
  <c r="L349002" i="20"/>
  <c r="R349001" i="20"/>
  <c r="Q349001" i="20"/>
  <c r="L349001" i="20"/>
  <c r="R349000" i="20"/>
  <c r="Q349000" i="20"/>
  <c r="L349000" i="20"/>
  <c r="R348999" i="20"/>
  <c r="Q348999" i="20"/>
  <c r="L348999" i="20"/>
  <c r="R348998" i="20"/>
  <c r="Q348998" i="20"/>
  <c r="L348998" i="20"/>
  <c r="R348997" i="20"/>
  <c r="Q348997" i="20"/>
  <c r="L348997" i="20"/>
  <c r="R348996" i="20"/>
  <c r="Q348996" i="20"/>
  <c r="L348996" i="20"/>
  <c r="R348995" i="20"/>
  <c r="Q348995" i="20"/>
  <c r="L348995" i="20"/>
  <c r="R348994" i="20"/>
  <c r="Q348994" i="20"/>
  <c r="L348994" i="20"/>
  <c r="R348993" i="20"/>
  <c r="Q348993" i="20"/>
  <c r="L348993" i="20"/>
  <c r="R348992" i="20"/>
  <c r="Q348992" i="20"/>
  <c r="L348992" i="20"/>
  <c r="R348991" i="20"/>
  <c r="Q348991" i="20"/>
  <c r="L348991" i="20"/>
  <c r="R348990" i="20"/>
  <c r="Q348990" i="20"/>
  <c r="L348990" i="20"/>
  <c r="R348989" i="20"/>
  <c r="Q348989" i="20"/>
  <c r="L348989" i="20"/>
  <c r="R348988" i="20"/>
  <c r="Q348988" i="20"/>
  <c r="L348988" i="20"/>
  <c r="R348987" i="20"/>
  <c r="Q348987" i="20"/>
  <c r="L348987" i="20"/>
  <c r="R348986" i="20"/>
  <c r="Q348986" i="20"/>
  <c r="L348986" i="20"/>
  <c r="R348985" i="20"/>
  <c r="Q348985" i="20"/>
  <c r="L348985" i="20"/>
  <c r="R348984" i="20"/>
  <c r="Q348984" i="20"/>
  <c r="L348984" i="20"/>
  <c r="R348983" i="20"/>
  <c r="Q348983" i="20"/>
  <c r="L348983" i="20"/>
  <c r="R348982" i="20"/>
  <c r="Q348982" i="20"/>
  <c r="L348982" i="20"/>
  <c r="R348981" i="20"/>
  <c r="Q348981" i="20"/>
  <c r="L348981" i="20"/>
  <c r="R348980" i="20"/>
  <c r="Q348980" i="20"/>
  <c r="L348980" i="20"/>
  <c r="R348979" i="20"/>
  <c r="Q348979" i="20"/>
  <c r="L348979" i="20"/>
  <c r="R348978" i="20"/>
  <c r="Q348978" i="20"/>
  <c r="L348978" i="20"/>
  <c r="R348977" i="20"/>
  <c r="Q348977" i="20"/>
  <c r="L348977" i="20"/>
  <c r="R348976" i="20"/>
  <c r="Q348976" i="20"/>
  <c r="L348976" i="20"/>
  <c r="R348975" i="20"/>
  <c r="Q348975" i="20"/>
  <c r="L348975" i="20"/>
  <c r="R348974" i="20"/>
  <c r="Q348974" i="20"/>
  <c r="L348974" i="20"/>
  <c r="R348973" i="20"/>
  <c r="Q348973" i="20"/>
  <c r="L348973" i="20"/>
  <c r="R348972" i="20"/>
  <c r="Q348972" i="20"/>
  <c r="L348972" i="20"/>
  <c r="R348971" i="20"/>
  <c r="Q348971" i="20"/>
  <c r="L348971" i="20"/>
  <c r="R348970" i="20"/>
  <c r="Q348970" i="20"/>
  <c r="L348970" i="20"/>
  <c r="R348969" i="20"/>
  <c r="Q348969" i="20"/>
  <c r="L348969" i="20"/>
  <c r="R348968" i="20"/>
  <c r="Q348968" i="20"/>
  <c r="L348968" i="20"/>
  <c r="R348967" i="20"/>
  <c r="Q348967" i="20"/>
  <c r="L348967" i="20"/>
  <c r="R348966" i="20"/>
  <c r="Q348966" i="20"/>
  <c r="L348966" i="20"/>
  <c r="R348965" i="20"/>
  <c r="Q348965" i="20"/>
  <c r="L348965" i="20"/>
  <c r="R348964" i="20"/>
  <c r="Q348964" i="20"/>
  <c r="L348964" i="20"/>
  <c r="R348963" i="20"/>
  <c r="Q348963" i="20"/>
  <c r="L348963" i="20"/>
  <c r="R348962" i="20"/>
  <c r="Q348962" i="20"/>
  <c r="L348962" i="20"/>
  <c r="R348961" i="20"/>
  <c r="Q348961" i="20"/>
  <c r="L348961" i="20"/>
  <c r="R348960" i="20"/>
  <c r="Q348960" i="20"/>
  <c r="L348960" i="20"/>
  <c r="R348959" i="20"/>
  <c r="Q348959" i="20"/>
  <c r="L348959" i="20"/>
  <c r="R348958" i="20"/>
  <c r="Q348958" i="20"/>
  <c r="L348958" i="20"/>
  <c r="R348957" i="20"/>
  <c r="Q348957" i="20"/>
  <c r="L348957" i="20"/>
  <c r="R348956" i="20"/>
  <c r="Q348956" i="20"/>
  <c r="L348956" i="20"/>
  <c r="R348955" i="20"/>
  <c r="Q348955" i="20"/>
  <c r="L348955" i="20"/>
  <c r="R348954" i="20"/>
  <c r="Q348954" i="20"/>
  <c r="L348954" i="20"/>
  <c r="R348953" i="20"/>
  <c r="Q348953" i="20"/>
  <c r="L348953" i="20"/>
  <c r="R348952" i="20"/>
  <c r="Q348952" i="20"/>
  <c r="L348952" i="20"/>
  <c r="R348951" i="20"/>
  <c r="Q348951" i="20"/>
  <c r="L348951" i="20"/>
  <c r="R348950" i="20"/>
  <c r="Q348950" i="20"/>
  <c r="L348950" i="20"/>
  <c r="R348949" i="20"/>
  <c r="Q348949" i="20"/>
  <c r="L348949" i="20"/>
  <c r="R348948" i="20"/>
  <c r="Q348948" i="20"/>
  <c r="L348948" i="20"/>
  <c r="R348947" i="20"/>
  <c r="Q348947" i="20"/>
  <c r="L348947" i="20"/>
  <c r="R348946" i="20"/>
  <c r="Q348946" i="20"/>
  <c r="L348946" i="20"/>
  <c r="R348945" i="20"/>
  <c r="Q348945" i="20"/>
  <c r="L348945" i="20"/>
  <c r="R348944" i="20"/>
  <c r="Q348944" i="20"/>
  <c r="L348944" i="20"/>
  <c r="R348943" i="20"/>
  <c r="Q348943" i="20"/>
  <c r="L348943" i="20"/>
  <c r="R348942" i="20"/>
  <c r="Q348942" i="20"/>
  <c r="L348942" i="20"/>
  <c r="R348941" i="20"/>
  <c r="Q348941" i="20"/>
  <c r="L348941" i="20"/>
  <c r="R348940" i="20"/>
  <c r="Q348940" i="20"/>
  <c r="L348940" i="20"/>
  <c r="R348939" i="20"/>
  <c r="Q348939" i="20"/>
  <c r="L348939" i="20"/>
  <c r="R348938" i="20"/>
  <c r="Q348938" i="20"/>
  <c r="L348938" i="20"/>
  <c r="R348937" i="20"/>
  <c r="Q348937" i="20"/>
  <c r="L348937" i="20"/>
  <c r="R348936" i="20"/>
  <c r="Q348936" i="20"/>
  <c r="L348936" i="20"/>
  <c r="R348935" i="20"/>
  <c r="Q348935" i="20"/>
  <c r="L348935" i="20"/>
  <c r="R348934" i="20"/>
  <c r="Q348934" i="20"/>
  <c r="L348934" i="20"/>
  <c r="R348933" i="20"/>
  <c r="Q348933" i="20"/>
  <c r="L348933" i="20"/>
  <c r="R348932" i="20"/>
  <c r="Q348932" i="20"/>
  <c r="L348932" i="20"/>
  <c r="R348931" i="20"/>
  <c r="Q348931" i="20"/>
  <c r="L348931" i="20"/>
  <c r="R348930" i="20"/>
  <c r="Q348930" i="20"/>
  <c r="L348930" i="20"/>
  <c r="R348929" i="20"/>
  <c r="Q348929" i="20"/>
  <c r="L348929" i="20"/>
  <c r="R348928" i="20"/>
  <c r="Q348928" i="20"/>
  <c r="L348928" i="20"/>
  <c r="R348927" i="20"/>
  <c r="Q348927" i="20"/>
  <c r="L348927" i="20"/>
  <c r="R348926" i="20"/>
  <c r="Q348926" i="20"/>
  <c r="L348926" i="20"/>
  <c r="R348925" i="20"/>
  <c r="Q348925" i="20"/>
  <c r="L348925" i="20"/>
  <c r="R348924" i="20"/>
  <c r="Q348924" i="20"/>
  <c r="L348924" i="20"/>
  <c r="R348923" i="20"/>
  <c r="Q348923" i="20"/>
  <c r="L348923" i="20"/>
  <c r="R348922" i="20"/>
  <c r="Q348922" i="20"/>
  <c r="L348922" i="20"/>
  <c r="R348921" i="20"/>
  <c r="Q348921" i="20"/>
  <c r="L348921" i="20"/>
  <c r="R348920" i="20"/>
  <c r="Q348920" i="20"/>
  <c r="L348920" i="20"/>
  <c r="R348919" i="20"/>
  <c r="Q348919" i="20"/>
  <c r="L348919" i="20"/>
  <c r="R348918" i="20"/>
  <c r="Q348918" i="20"/>
  <c r="L348918" i="20"/>
  <c r="R348917" i="20"/>
  <c r="Q348917" i="20"/>
  <c r="L348917" i="20"/>
  <c r="R348916" i="20"/>
  <c r="Q348916" i="20"/>
  <c r="L348916" i="20"/>
  <c r="R348915" i="20"/>
  <c r="Q348915" i="20"/>
  <c r="L348915" i="20"/>
  <c r="R348914" i="20"/>
  <c r="Q348914" i="20"/>
  <c r="L348914" i="20"/>
  <c r="R348913" i="20"/>
  <c r="Q348913" i="20"/>
  <c r="L348913" i="20"/>
  <c r="R348912" i="20"/>
  <c r="Q348912" i="20"/>
  <c r="L348912" i="20"/>
  <c r="R348911" i="20"/>
  <c r="Q348911" i="20"/>
  <c r="L348911" i="20"/>
  <c r="R348910" i="20"/>
  <c r="Q348910" i="20"/>
  <c r="L348910" i="20"/>
  <c r="R348909" i="20"/>
  <c r="Q348909" i="20"/>
  <c r="L348909" i="20"/>
  <c r="R348908" i="20"/>
  <c r="Q348908" i="20"/>
  <c r="L348908" i="20"/>
  <c r="R348907" i="20"/>
  <c r="Q348907" i="20"/>
  <c r="L348907" i="20"/>
  <c r="R348906" i="20"/>
  <c r="Q348906" i="20"/>
  <c r="L348906" i="20"/>
  <c r="R348905" i="20"/>
  <c r="Q348905" i="20"/>
  <c r="L348905" i="20"/>
  <c r="R348904" i="20"/>
  <c r="Q348904" i="20"/>
  <c r="L348904" i="20"/>
  <c r="R348903" i="20"/>
  <c r="Q348903" i="20"/>
  <c r="L348903" i="20"/>
  <c r="R348902" i="20"/>
  <c r="Q348902" i="20"/>
  <c r="L348902" i="20"/>
  <c r="R348901" i="20"/>
  <c r="Q348901" i="20"/>
  <c r="L348901" i="20"/>
  <c r="R348900" i="20"/>
  <c r="Q348900" i="20"/>
  <c r="L348900" i="20"/>
  <c r="R348899" i="20"/>
  <c r="Q348899" i="20"/>
  <c r="L348899" i="20"/>
  <c r="R348898" i="20"/>
  <c r="Q348898" i="20"/>
  <c r="L348898" i="20"/>
  <c r="R348897" i="20"/>
  <c r="Q348897" i="20"/>
  <c r="L348897" i="20"/>
  <c r="R348896" i="20"/>
  <c r="Q348896" i="20"/>
  <c r="L348896" i="20"/>
  <c r="R348895" i="20"/>
  <c r="Q348895" i="20"/>
  <c r="L348895" i="20"/>
  <c r="R348894" i="20"/>
  <c r="Q348894" i="20"/>
  <c r="L348894" i="20"/>
  <c r="R348893" i="20"/>
  <c r="Q348893" i="20"/>
  <c r="L348893" i="20"/>
  <c r="R348892" i="20"/>
  <c r="Q348892" i="20"/>
  <c r="L348892" i="20"/>
  <c r="R348891" i="20"/>
  <c r="Q348891" i="20"/>
  <c r="L348891" i="20"/>
  <c r="R348890" i="20"/>
  <c r="Q348890" i="20"/>
  <c r="L348890" i="20"/>
  <c r="R348889" i="20"/>
  <c r="Q348889" i="20"/>
  <c r="L348889" i="20"/>
  <c r="R348888" i="20"/>
  <c r="Q348888" i="20"/>
  <c r="L348888" i="20"/>
  <c r="R348887" i="20"/>
  <c r="Q348887" i="20"/>
  <c r="L348887" i="20"/>
  <c r="R348886" i="20"/>
  <c r="Q348886" i="20"/>
  <c r="L348886" i="20"/>
  <c r="R348885" i="20"/>
  <c r="Q348885" i="20"/>
  <c r="L348885" i="20"/>
  <c r="R348884" i="20"/>
  <c r="Q348884" i="20"/>
  <c r="L348884" i="20"/>
  <c r="R348883" i="20"/>
  <c r="Q348883" i="20"/>
  <c r="L348883" i="20"/>
  <c r="R348882" i="20"/>
  <c r="Q348882" i="20"/>
  <c r="L348882" i="20"/>
  <c r="R348881" i="20"/>
  <c r="Q348881" i="20"/>
  <c r="L348881" i="20"/>
  <c r="R348880" i="20"/>
  <c r="Q348880" i="20"/>
  <c r="L348880" i="20"/>
  <c r="R348879" i="20"/>
  <c r="Q348879" i="20"/>
  <c r="L348879" i="20"/>
  <c r="R348878" i="20"/>
  <c r="Q348878" i="20"/>
  <c r="L348878" i="20"/>
  <c r="R348877" i="20"/>
  <c r="Q348877" i="20"/>
  <c r="L348877" i="20"/>
  <c r="R348876" i="20"/>
  <c r="Q348876" i="20"/>
  <c r="L348876" i="20"/>
  <c r="R348875" i="20"/>
  <c r="Q348875" i="20"/>
  <c r="L348875" i="20"/>
  <c r="R348874" i="20"/>
  <c r="Q348874" i="20"/>
  <c r="L348874" i="20"/>
  <c r="R348873" i="20"/>
  <c r="Q348873" i="20"/>
  <c r="L348873" i="20"/>
  <c r="R348872" i="20"/>
  <c r="Q348872" i="20"/>
  <c r="L348872" i="20"/>
  <c r="R348871" i="20"/>
  <c r="Q348871" i="20"/>
  <c r="L348871" i="20"/>
  <c r="R348870" i="20"/>
  <c r="Q348870" i="20"/>
  <c r="L348870" i="20"/>
  <c r="R348869" i="20"/>
  <c r="Q348869" i="20"/>
  <c r="L348869" i="20"/>
  <c r="R348868" i="20"/>
  <c r="Q348868" i="20"/>
  <c r="L348868" i="20"/>
  <c r="R348867" i="20"/>
  <c r="Q348867" i="20"/>
  <c r="L348867" i="20"/>
  <c r="R348866" i="20"/>
  <c r="Q348866" i="20"/>
  <c r="L348866" i="20"/>
  <c r="R348865" i="20"/>
  <c r="Q348865" i="20"/>
  <c r="L348865" i="20"/>
  <c r="R348864" i="20"/>
  <c r="Q348864" i="20"/>
  <c r="L348864" i="20"/>
  <c r="R348863" i="20"/>
  <c r="Q348863" i="20"/>
  <c r="L348863" i="20"/>
  <c r="R348862" i="20"/>
  <c r="Q348862" i="20"/>
  <c r="L348862" i="20"/>
  <c r="R348861" i="20"/>
  <c r="Q348861" i="20"/>
  <c r="L348861" i="20"/>
  <c r="R348860" i="20"/>
  <c r="Q348860" i="20"/>
  <c r="L348860" i="20"/>
  <c r="R348859" i="20"/>
  <c r="Q348859" i="20"/>
  <c r="L348859" i="20"/>
  <c r="R348858" i="20"/>
  <c r="Q348858" i="20"/>
  <c r="L348858" i="20"/>
  <c r="R348857" i="20"/>
  <c r="Q348857" i="20"/>
  <c r="L348857" i="20"/>
  <c r="R348856" i="20"/>
  <c r="Q348856" i="20"/>
  <c r="L348856" i="20"/>
  <c r="R348855" i="20"/>
  <c r="Q348855" i="20"/>
  <c r="L348855" i="20"/>
  <c r="R348854" i="20"/>
  <c r="Q348854" i="20"/>
  <c r="L348854" i="20"/>
  <c r="R348853" i="20"/>
  <c r="Q348853" i="20"/>
  <c r="L348853" i="20"/>
  <c r="R348852" i="20"/>
  <c r="Q348852" i="20"/>
  <c r="L348852" i="20"/>
  <c r="R348851" i="20"/>
  <c r="Q348851" i="20"/>
  <c r="L348851" i="20"/>
  <c r="R348850" i="20"/>
  <c r="Q348850" i="20"/>
  <c r="L348850" i="20"/>
  <c r="R348849" i="20"/>
  <c r="Q348849" i="20"/>
  <c r="L348849" i="20"/>
  <c r="R348848" i="20"/>
  <c r="Q348848" i="20"/>
  <c r="L348848" i="20"/>
  <c r="R348847" i="20"/>
  <c r="Q348847" i="20"/>
  <c r="L348847" i="20"/>
  <c r="R348846" i="20"/>
  <c r="Q348846" i="20"/>
  <c r="L348846" i="20"/>
  <c r="R348845" i="20"/>
  <c r="Q348845" i="20"/>
  <c r="L348845" i="20"/>
  <c r="R348844" i="20"/>
  <c r="Q348844" i="20"/>
  <c r="L348844" i="20"/>
  <c r="R348843" i="20"/>
  <c r="Q348843" i="20"/>
  <c r="L348843" i="20"/>
  <c r="R348842" i="20"/>
  <c r="Q348842" i="20"/>
  <c r="L348842" i="20"/>
  <c r="R348841" i="20"/>
  <c r="Q348841" i="20"/>
  <c r="L348841" i="20"/>
  <c r="R348840" i="20"/>
  <c r="Q348840" i="20"/>
  <c r="L348840" i="20"/>
  <c r="R348839" i="20"/>
  <c r="Q348839" i="20"/>
  <c r="L348839" i="20"/>
  <c r="R348838" i="20"/>
  <c r="Q348838" i="20"/>
  <c r="L348838" i="20"/>
  <c r="R348837" i="20"/>
  <c r="Q348837" i="20"/>
  <c r="L348837" i="20"/>
  <c r="R348836" i="20"/>
  <c r="Q348836" i="20"/>
  <c r="L348836" i="20"/>
  <c r="R348835" i="20"/>
  <c r="Q348835" i="20"/>
  <c r="L348835" i="20"/>
  <c r="R348834" i="20"/>
  <c r="Q348834" i="20"/>
  <c r="L348834" i="20"/>
  <c r="R348833" i="20"/>
  <c r="Q348833" i="20"/>
  <c r="L348833" i="20"/>
  <c r="R348832" i="20"/>
  <c r="Q348832" i="20"/>
  <c r="L348832" i="20"/>
  <c r="R348831" i="20"/>
  <c r="Q348831" i="20"/>
  <c r="L348831" i="20"/>
  <c r="R348830" i="20"/>
  <c r="Q348830" i="20"/>
  <c r="L348830" i="20"/>
  <c r="R348829" i="20"/>
  <c r="Q348829" i="20"/>
  <c r="L348829" i="20"/>
  <c r="R348828" i="20"/>
  <c r="Q348828" i="20"/>
  <c r="L348828" i="20"/>
  <c r="R348827" i="20"/>
  <c r="Q348827" i="20"/>
  <c r="L348827" i="20"/>
  <c r="R348826" i="20"/>
  <c r="Q348826" i="20"/>
  <c r="L348826" i="20"/>
  <c r="R348825" i="20"/>
  <c r="Q348825" i="20"/>
  <c r="L348825" i="20"/>
  <c r="R348824" i="20"/>
  <c r="Q348824" i="20"/>
  <c r="L348824" i="20"/>
  <c r="R348823" i="20"/>
  <c r="Q348823" i="20"/>
  <c r="L348823" i="20"/>
  <c r="R348822" i="20"/>
  <c r="Q348822" i="20"/>
  <c r="L348822" i="20"/>
  <c r="R348821" i="20"/>
  <c r="Q348821" i="20"/>
  <c r="L348821" i="20"/>
  <c r="R348820" i="20"/>
  <c r="Q348820" i="20"/>
  <c r="L348820" i="20"/>
  <c r="R348819" i="20"/>
  <c r="Q348819" i="20"/>
  <c r="L348819" i="20"/>
  <c r="R348818" i="20"/>
  <c r="Q348818" i="20"/>
  <c r="L348818" i="20"/>
  <c r="R348817" i="20"/>
  <c r="Q348817" i="20"/>
  <c r="L348817" i="20"/>
  <c r="R348816" i="20"/>
  <c r="Q348816" i="20"/>
  <c r="L348816" i="20"/>
  <c r="R348815" i="20"/>
  <c r="Q348815" i="20"/>
  <c r="L348815" i="20"/>
  <c r="R348814" i="20"/>
  <c r="Q348814" i="20"/>
  <c r="L348814" i="20"/>
  <c r="R348813" i="20"/>
  <c r="Q348813" i="20"/>
  <c r="L348813" i="20"/>
  <c r="R348812" i="20"/>
  <c r="Q348812" i="20"/>
  <c r="L348812" i="20"/>
  <c r="R348811" i="20"/>
  <c r="Q348811" i="20"/>
  <c r="L348811" i="20"/>
  <c r="R348810" i="20"/>
  <c r="Q348810" i="20"/>
  <c r="L348810" i="20"/>
  <c r="R348809" i="20"/>
  <c r="Q348809" i="20"/>
  <c r="L348809" i="20"/>
  <c r="R348808" i="20"/>
  <c r="Q348808" i="20"/>
  <c r="L348808" i="20"/>
  <c r="R348807" i="20"/>
  <c r="Q348807" i="20"/>
  <c r="L348807" i="20"/>
  <c r="R348806" i="20"/>
  <c r="Q348806" i="20"/>
  <c r="L348806" i="20"/>
  <c r="R348805" i="20"/>
  <c r="Q348805" i="20"/>
  <c r="L348805" i="20"/>
  <c r="R348804" i="20"/>
  <c r="Q348804" i="20"/>
  <c r="L348804" i="20"/>
  <c r="R348803" i="20"/>
  <c r="Q348803" i="20"/>
  <c r="L348803" i="20"/>
  <c r="R348802" i="20"/>
  <c r="Q348802" i="20"/>
  <c r="L348802" i="20"/>
  <c r="R348801" i="20"/>
  <c r="Q348801" i="20"/>
  <c r="L348801" i="20"/>
  <c r="R348800" i="20"/>
  <c r="Q348800" i="20"/>
  <c r="L348800" i="20"/>
  <c r="R348799" i="20"/>
  <c r="Q348799" i="20"/>
  <c r="L348799" i="20"/>
  <c r="R348798" i="20"/>
  <c r="Q348798" i="20"/>
  <c r="L348798" i="20"/>
  <c r="R348797" i="20"/>
  <c r="Q348797" i="20"/>
  <c r="L348797" i="20"/>
  <c r="R348796" i="20"/>
  <c r="Q348796" i="20"/>
  <c r="L348796" i="20"/>
  <c r="R348795" i="20"/>
  <c r="Q348795" i="20"/>
  <c r="L348795" i="20"/>
  <c r="R348794" i="20"/>
  <c r="Q348794" i="20"/>
  <c r="L348794" i="20"/>
  <c r="R348793" i="20"/>
  <c r="Q348793" i="20"/>
  <c r="L348793" i="20"/>
  <c r="R348792" i="20"/>
  <c r="Q348792" i="20"/>
  <c r="L348792" i="20"/>
  <c r="R348791" i="20"/>
  <c r="Q348791" i="20"/>
  <c r="L348791" i="20"/>
  <c r="R348790" i="20"/>
  <c r="Q348790" i="20"/>
  <c r="L348790" i="20"/>
  <c r="R348789" i="20"/>
  <c r="Q348789" i="20"/>
  <c r="L348789" i="20"/>
  <c r="R348788" i="20"/>
  <c r="Q348788" i="20"/>
  <c r="L348788" i="20"/>
  <c r="R348787" i="20"/>
  <c r="Q348787" i="20"/>
  <c r="L348787" i="20"/>
  <c r="R348786" i="20"/>
  <c r="Q348786" i="20"/>
  <c r="L348786" i="20"/>
  <c r="R348785" i="20"/>
  <c r="Q348785" i="20"/>
  <c r="L348785" i="20"/>
  <c r="R348784" i="20"/>
  <c r="Q348784" i="20"/>
  <c r="L348784" i="20"/>
  <c r="R348783" i="20"/>
  <c r="Q348783" i="20"/>
  <c r="L348783" i="20"/>
  <c r="R348782" i="20"/>
  <c r="Q348782" i="20"/>
  <c r="L348782" i="20"/>
  <c r="R348781" i="20"/>
  <c r="Q348781" i="20"/>
  <c r="L348781" i="20"/>
  <c r="R348780" i="20"/>
  <c r="Q348780" i="20"/>
  <c r="L348780" i="20"/>
  <c r="R348779" i="20"/>
  <c r="Q348779" i="20"/>
  <c r="L348779" i="20"/>
  <c r="R348778" i="20"/>
  <c r="Q348778" i="20"/>
  <c r="L348778" i="20"/>
  <c r="R348777" i="20"/>
  <c r="Q348777" i="20"/>
  <c r="L348777" i="20"/>
  <c r="R348776" i="20"/>
  <c r="Q348776" i="20"/>
  <c r="L348776" i="20"/>
  <c r="R348775" i="20"/>
  <c r="Q348775" i="20"/>
  <c r="L348775" i="20"/>
  <c r="R348774" i="20"/>
  <c r="Q348774" i="20"/>
  <c r="L348774" i="20"/>
  <c r="R348773" i="20"/>
  <c r="Q348773" i="20"/>
  <c r="L348773" i="20"/>
  <c r="R348772" i="20"/>
  <c r="Q348772" i="20"/>
  <c r="L348772" i="20"/>
  <c r="R348771" i="20"/>
  <c r="Q348771" i="20"/>
  <c r="L348771" i="20"/>
  <c r="R348770" i="20"/>
  <c r="Q348770" i="20"/>
  <c r="L348770" i="20"/>
  <c r="R348769" i="20"/>
  <c r="Q348769" i="20"/>
  <c r="L348769" i="20"/>
  <c r="R348768" i="20"/>
  <c r="Q348768" i="20"/>
  <c r="L348768" i="20"/>
  <c r="R348767" i="20"/>
  <c r="Q348767" i="20"/>
  <c r="L348767" i="20"/>
  <c r="R348766" i="20"/>
  <c r="Q348766" i="20"/>
  <c r="L348766" i="20"/>
  <c r="R348765" i="20"/>
  <c r="Q348765" i="20"/>
  <c r="L348765" i="20"/>
  <c r="R348764" i="20"/>
  <c r="Q348764" i="20"/>
  <c r="L348764" i="20"/>
  <c r="R348763" i="20"/>
  <c r="Q348763" i="20"/>
  <c r="L348763" i="20"/>
  <c r="R348762" i="20"/>
  <c r="Q348762" i="20"/>
  <c r="L348762" i="20"/>
  <c r="R348761" i="20"/>
  <c r="Q348761" i="20"/>
  <c r="L348761" i="20"/>
  <c r="R348760" i="20"/>
  <c r="Q348760" i="20"/>
  <c r="L348760" i="20"/>
  <c r="R348759" i="20"/>
  <c r="Q348759" i="20"/>
  <c r="L348759" i="20"/>
  <c r="R348758" i="20"/>
  <c r="Q348758" i="20"/>
  <c r="L348758" i="20"/>
  <c r="R348757" i="20"/>
  <c r="Q348757" i="20"/>
  <c r="L348757" i="20"/>
  <c r="R348756" i="20"/>
  <c r="Q348756" i="20"/>
  <c r="L348756" i="20"/>
  <c r="R348755" i="20"/>
  <c r="Q348755" i="20"/>
  <c r="L348755" i="20"/>
  <c r="R348754" i="20"/>
  <c r="Q348754" i="20"/>
  <c r="L348754" i="20"/>
  <c r="R348753" i="20"/>
  <c r="Q348753" i="20"/>
  <c r="L348753" i="20"/>
  <c r="R348752" i="20"/>
  <c r="Q348752" i="20"/>
  <c r="L348752" i="20"/>
  <c r="R348751" i="20"/>
  <c r="Q348751" i="20"/>
  <c r="L348751" i="20"/>
  <c r="R348750" i="20"/>
  <c r="Q348750" i="20"/>
  <c r="L348750" i="20"/>
  <c r="R348749" i="20"/>
  <c r="Q348749" i="20"/>
  <c r="L348749" i="20"/>
  <c r="R348748" i="20"/>
  <c r="Q348748" i="20"/>
  <c r="L348748" i="20"/>
  <c r="R348747" i="20"/>
  <c r="Q348747" i="20"/>
  <c r="L348747" i="20"/>
  <c r="R348746" i="20"/>
  <c r="Q348746" i="20"/>
  <c r="L348746" i="20"/>
  <c r="R348745" i="20"/>
  <c r="Q348745" i="20"/>
  <c r="L348745" i="20"/>
  <c r="R348744" i="20"/>
  <c r="Q348744" i="20"/>
  <c r="L348744" i="20"/>
  <c r="R348743" i="20"/>
  <c r="Q348743" i="20"/>
  <c r="L348743" i="20"/>
  <c r="R348742" i="20"/>
  <c r="Q348742" i="20"/>
  <c r="L348742" i="20"/>
  <c r="R348741" i="20"/>
  <c r="Q348741" i="20"/>
  <c r="L348741" i="20"/>
  <c r="R348740" i="20"/>
  <c r="Q348740" i="20"/>
  <c r="L348740" i="20"/>
  <c r="R348739" i="20"/>
  <c r="Q348739" i="20"/>
  <c r="L348739" i="20"/>
  <c r="R348738" i="20"/>
  <c r="Q348738" i="20"/>
  <c r="L348738" i="20"/>
  <c r="R348737" i="20"/>
  <c r="Q348737" i="20"/>
  <c r="L348737" i="20"/>
  <c r="R348736" i="20"/>
  <c r="Q348736" i="20"/>
  <c r="L348736" i="20"/>
  <c r="R348735" i="20"/>
  <c r="Q348735" i="20"/>
  <c r="L348735" i="20"/>
  <c r="R348734" i="20"/>
  <c r="Q348734" i="20"/>
  <c r="L348734" i="20"/>
  <c r="R348733" i="20"/>
  <c r="Q348733" i="20"/>
  <c r="L348733" i="20"/>
  <c r="R348732" i="20"/>
  <c r="Q348732" i="20"/>
  <c r="L348732" i="20"/>
  <c r="R348731" i="20"/>
  <c r="Q348731" i="20"/>
  <c r="L348731" i="20"/>
  <c r="R348730" i="20"/>
  <c r="Q348730" i="20"/>
  <c r="L348730" i="20"/>
  <c r="R348729" i="20"/>
  <c r="Q348729" i="20"/>
  <c r="L348729" i="20"/>
  <c r="R348728" i="20"/>
  <c r="Q348728" i="20"/>
  <c r="L348728" i="20"/>
  <c r="R348727" i="20"/>
  <c r="Q348727" i="20"/>
  <c r="L348727" i="20"/>
  <c r="R348726" i="20"/>
  <c r="Q348726" i="20"/>
  <c r="L348726" i="20"/>
  <c r="R348725" i="20"/>
  <c r="Q348725" i="20"/>
  <c r="L348725" i="20"/>
  <c r="R348724" i="20"/>
  <c r="Q348724" i="20"/>
  <c r="L348724" i="20"/>
  <c r="R348723" i="20"/>
  <c r="Q348723" i="20"/>
  <c r="L348723" i="20"/>
  <c r="R348722" i="20"/>
  <c r="Q348722" i="20"/>
  <c r="L348722" i="20"/>
  <c r="R348721" i="20"/>
  <c r="Q348721" i="20"/>
  <c r="L348721" i="20"/>
  <c r="R348720" i="20"/>
  <c r="Q348720" i="20"/>
  <c r="L348720" i="20"/>
  <c r="R348719" i="20"/>
  <c r="Q348719" i="20"/>
  <c r="L348719" i="20"/>
  <c r="R348718" i="20"/>
  <c r="Q348718" i="20"/>
  <c r="L348718" i="20"/>
  <c r="R348717" i="20"/>
  <c r="Q348717" i="20"/>
  <c r="L348717" i="20"/>
  <c r="R348716" i="20"/>
  <c r="Q348716" i="20"/>
  <c r="L348716" i="20"/>
  <c r="R348715" i="20"/>
  <c r="Q348715" i="20"/>
  <c r="L348715" i="20"/>
  <c r="R348714" i="20"/>
  <c r="Q348714" i="20"/>
  <c r="L348714" i="20"/>
  <c r="R348713" i="20"/>
  <c r="Q348713" i="20"/>
  <c r="L348713" i="20"/>
  <c r="R348712" i="20"/>
  <c r="Q348712" i="20"/>
  <c r="L348712" i="20"/>
  <c r="R348711" i="20"/>
  <c r="Q348711" i="20"/>
  <c r="L348711" i="20"/>
  <c r="R348710" i="20"/>
  <c r="Q348710" i="20"/>
  <c r="L348710" i="20"/>
  <c r="R348709" i="20"/>
  <c r="Q348709" i="20"/>
  <c r="L348709" i="20"/>
  <c r="R348708" i="20"/>
  <c r="Q348708" i="20"/>
  <c r="L348708" i="20"/>
  <c r="R348707" i="20"/>
  <c r="Q348707" i="20"/>
  <c r="L348707" i="20"/>
  <c r="R348706" i="20"/>
  <c r="Q348706" i="20"/>
  <c r="L348706" i="20"/>
  <c r="R348705" i="20"/>
  <c r="Q348705" i="20"/>
  <c r="L348705" i="20"/>
  <c r="R348704" i="20"/>
  <c r="Q348704" i="20"/>
  <c r="L348704" i="20"/>
  <c r="R348703" i="20"/>
  <c r="Q348703" i="20"/>
  <c r="L348703" i="20"/>
  <c r="R348702" i="20"/>
  <c r="Q348702" i="20"/>
  <c r="L348702" i="20"/>
  <c r="R348701" i="20"/>
  <c r="Q348701" i="20"/>
  <c r="L348701" i="20"/>
  <c r="R348700" i="20"/>
  <c r="Q348700" i="20"/>
  <c r="L348700" i="20"/>
  <c r="R348699" i="20"/>
  <c r="Q348699" i="20"/>
  <c r="L348699" i="20"/>
  <c r="R348698" i="20"/>
  <c r="Q348698" i="20"/>
  <c r="L348698" i="20"/>
  <c r="R348697" i="20"/>
  <c r="Q348697" i="20"/>
  <c r="L348697" i="20"/>
  <c r="R348696" i="20"/>
  <c r="Q348696" i="20"/>
  <c r="L348696" i="20"/>
  <c r="R348695" i="20"/>
  <c r="Q348695" i="20"/>
  <c r="L348695" i="20"/>
  <c r="R348694" i="20"/>
  <c r="Q348694" i="20"/>
  <c r="L348694" i="20"/>
  <c r="R348693" i="20"/>
  <c r="Q348693" i="20"/>
  <c r="L348693" i="20"/>
  <c r="R348692" i="20"/>
  <c r="Q348692" i="20"/>
  <c r="L348692" i="20"/>
  <c r="R348691" i="20"/>
  <c r="Q348691" i="20"/>
  <c r="L348691" i="20"/>
  <c r="R348690" i="20"/>
  <c r="Q348690" i="20"/>
  <c r="L348690" i="20"/>
  <c r="R348689" i="20"/>
  <c r="Q348689" i="20"/>
  <c r="L348689" i="20"/>
  <c r="R348688" i="20"/>
  <c r="Q348688" i="20"/>
  <c r="L348688" i="20"/>
  <c r="R348687" i="20"/>
  <c r="Q348687" i="20"/>
  <c r="L348687" i="20"/>
  <c r="R348686" i="20"/>
  <c r="Q348686" i="20"/>
  <c r="L348686" i="20"/>
  <c r="R348685" i="20"/>
  <c r="Q348685" i="20"/>
  <c r="L348685" i="20"/>
  <c r="R348684" i="20"/>
  <c r="Q348684" i="20"/>
  <c r="L348684" i="20"/>
  <c r="R348683" i="20"/>
  <c r="Q348683" i="20"/>
  <c r="L348683" i="20"/>
  <c r="R348682" i="20"/>
  <c r="Q348682" i="20"/>
  <c r="L348682" i="20"/>
  <c r="R348681" i="20"/>
  <c r="Q348681" i="20"/>
  <c r="L348681" i="20"/>
  <c r="R348680" i="20"/>
  <c r="Q348680" i="20"/>
  <c r="L348680" i="20"/>
  <c r="R348679" i="20"/>
  <c r="Q348679" i="20"/>
  <c r="L348679" i="20"/>
  <c r="R348678" i="20"/>
  <c r="Q348678" i="20"/>
  <c r="L348678" i="20"/>
  <c r="R348677" i="20"/>
  <c r="Q348677" i="20"/>
  <c r="L348677" i="20"/>
  <c r="R348676" i="20"/>
  <c r="Q348676" i="20"/>
  <c r="L348676" i="20"/>
  <c r="R348675" i="20"/>
  <c r="Q348675" i="20"/>
  <c r="L348675" i="20"/>
  <c r="R348674" i="20"/>
  <c r="Q348674" i="20"/>
  <c r="L348674" i="20"/>
  <c r="R348673" i="20"/>
  <c r="Q348673" i="20"/>
  <c r="L348673" i="20"/>
  <c r="R348672" i="20"/>
  <c r="Q348672" i="20"/>
  <c r="L348672" i="20"/>
  <c r="R348671" i="20"/>
  <c r="Q348671" i="20"/>
  <c r="L348671" i="20"/>
  <c r="R348670" i="20"/>
  <c r="Q348670" i="20"/>
  <c r="L348670" i="20"/>
  <c r="R348669" i="20"/>
  <c r="Q348669" i="20"/>
  <c r="L348669" i="20"/>
  <c r="R348668" i="20"/>
  <c r="Q348668" i="20"/>
  <c r="L348668" i="20"/>
  <c r="R348667" i="20"/>
  <c r="Q348667" i="20"/>
  <c r="L348667" i="20"/>
  <c r="R348666" i="20"/>
  <c r="Q348666" i="20"/>
  <c r="L348666" i="20"/>
  <c r="R348665" i="20"/>
  <c r="Q348665" i="20"/>
  <c r="L348665" i="20"/>
  <c r="R348664" i="20"/>
  <c r="Q348664" i="20"/>
  <c r="L348664" i="20"/>
  <c r="R348663" i="20"/>
  <c r="Q348663" i="20"/>
  <c r="L348663" i="20"/>
  <c r="R348662" i="20"/>
  <c r="Q348662" i="20"/>
  <c r="L348662" i="20"/>
  <c r="R348661" i="20"/>
  <c r="Q348661" i="20"/>
  <c r="L348661" i="20"/>
  <c r="R348660" i="20"/>
  <c r="Q348660" i="20"/>
  <c r="L348660" i="20"/>
  <c r="R348659" i="20"/>
  <c r="Q348659" i="20"/>
  <c r="L348659" i="20"/>
  <c r="R348658" i="20"/>
  <c r="Q348658" i="20"/>
  <c r="L348658" i="20"/>
  <c r="R348657" i="20"/>
  <c r="Q348657" i="20"/>
  <c r="L348657" i="20"/>
  <c r="R348656" i="20"/>
  <c r="Q348656" i="20"/>
  <c r="L348656" i="20"/>
  <c r="R348655" i="20"/>
  <c r="Q348655" i="20"/>
  <c r="L348655" i="20"/>
  <c r="R348654" i="20"/>
  <c r="Q348654" i="20"/>
  <c r="L348654" i="20"/>
  <c r="R348653" i="20"/>
  <c r="Q348653" i="20"/>
  <c r="L348653" i="20"/>
  <c r="R348652" i="20"/>
  <c r="Q348652" i="20"/>
  <c r="L348652" i="20"/>
  <c r="R348651" i="20"/>
  <c r="Q348651" i="20"/>
  <c r="L348651" i="20"/>
  <c r="R348650" i="20"/>
  <c r="Q348650" i="20"/>
  <c r="L348650" i="20"/>
  <c r="R348649" i="20"/>
  <c r="Q348649" i="20"/>
  <c r="L348649" i="20"/>
  <c r="R348648" i="20"/>
  <c r="Q348648" i="20"/>
  <c r="L348648" i="20"/>
  <c r="R348647" i="20"/>
  <c r="Q348647" i="20"/>
  <c r="L348647" i="20"/>
  <c r="R348646" i="20"/>
  <c r="Q348646" i="20"/>
  <c r="L348646" i="20"/>
  <c r="R348645" i="20"/>
  <c r="Q348645" i="20"/>
  <c r="L348645" i="20"/>
  <c r="R348644" i="20"/>
  <c r="Q348644" i="20"/>
  <c r="L348644" i="20"/>
  <c r="R348643" i="20"/>
  <c r="Q348643" i="20"/>
  <c r="L348643" i="20"/>
  <c r="R348642" i="20"/>
  <c r="Q348642" i="20"/>
  <c r="L348642" i="20"/>
  <c r="R348641" i="20"/>
  <c r="Q348641" i="20"/>
  <c r="L348641" i="20"/>
  <c r="R348640" i="20"/>
  <c r="Q348640" i="20"/>
  <c r="L348640" i="20"/>
  <c r="R348639" i="20"/>
  <c r="Q348639" i="20"/>
  <c r="L348639" i="20"/>
  <c r="R348638" i="20"/>
  <c r="Q348638" i="20"/>
  <c r="L348638" i="20"/>
  <c r="R348637" i="20"/>
  <c r="Q348637" i="20"/>
  <c r="L348637" i="20"/>
  <c r="R348636" i="20"/>
  <c r="Q348636" i="20"/>
  <c r="L348636" i="20"/>
  <c r="R348635" i="20"/>
  <c r="Q348635" i="20"/>
  <c r="L348635" i="20"/>
  <c r="R348634" i="20"/>
  <c r="Q348634" i="20"/>
  <c r="L348634" i="20"/>
  <c r="R348633" i="20"/>
  <c r="Q348633" i="20"/>
  <c r="L348633" i="20"/>
  <c r="R348632" i="20"/>
  <c r="Q348632" i="20"/>
  <c r="L348632" i="20"/>
  <c r="R348631" i="20"/>
  <c r="Q348631" i="20"/>
  <c r="L348631" i="20"/>
  <c r="R348630" i="20"/>
  <c r="Q348630" i="20"/>
  <c r="L348630" i="20"/>
  <c r="R348629" i="20"/>
  <c r="Q348629" i="20"/>
  <c r="L348629" i="20"/>
  <c r="R348628" i="20"/>
  <c r="Q348628" i="20"/>
  <c r="L348628" i="20"/>
  <c r="R348627" i="20"/>
  <c r="Q348627" i="20"/>
  <c r="L348627" i="20"/>
  <c r="R348626" i="20"/>
  <c r="Q348626" i="20"/>
  <c r="L348626" i="20"/>
  <c r="R348625" i="20"/>
  <c r="Q348625" i="20"/>
  <c r="L348625" i="20"/>
  <c r="R348624" i="20"/>
  <c r="Q348624" i="20"/>
  <c r="L348624" i="20"/>
  <c r="R348623" i="20"/>
  <c r="Q348623" i="20"/>
  <c r="L348623" i="20"/>
  <c r="R348622" i="20"/>
  <c r="Q348622" i="20"/>
  <c r="L348622" i="20"/>
  <c r="R348621" i="20"/>
  <c r="Q348621" i="20"/>
  <c r="L348621" i="20"/>
  <c r="R348620" i="20"/>
  <c r="Q348620" i="20"/>
  <c r="L348620" i="20"/>
  <c r="R348619" i="20"/>
  <c r="Q348619" i="20"/>
  <c r="L348619" i="20"/>
  <c r="R348618" i="20"/>
  <c r="Q348618" i="20"/>
  <c r="L348618" i="20"/>
  <c r="R348617" i="20"/>
  <c r="Q348617" i="20"/>
  <c r="L348617" i="20"/>
  <c r="R348616" i="20"/>
  <c r="Q348616" i="20"/>
  <c r="L348616" i="20"/>
  <c r="R348615" i="20"/>
  <c r="Q348615" i="20"/>
  <c r="L348615" i="20"/>
  <c r="R348614" i="20"/>
  <c r="Q348614" i="20"/>
  <c r="L348614" i="20"/>
  <c r="R348613" i="20"/>
  <c r="Q348613" i="20"/>
  <c r="L348613" i="20"/>
  <c r="R348612" i="20"/>
  <c r="Q348612" i="20"/>
  <c r="L348612" i="20"/>
  <c r="R348611" i="20"/>
  <c r="Q348611" i="20"/>
  <c r="L348611" i="20"/>
  <c r="R348610" i="20"/>
  <c r="Q348610" i="20"/>
  <c r="L348610" i="20"/>
  <c r="R348609" i="20"/>
  <c r="Q348609" i="20"/>
  <c r="L348609" i="20"/>
  <c r="R348608" i="20"/>
  <c r="Q348608" i="20"/>
  <c r="L348608" i="20"/>
  <c r="R348607" i="20"/>
  <c r="Q348607" i="20"/>
  <c r="L348607" i="20"/>
  <c r="R348606" i="20"/>
  <c r="Q348606" i="20"/>
  <c r="L348606" i="20"/>
  <c r="R348605" i="20"/>
  <c r="Q348605" i="20"/>
  <c r="L348605" i="20"/>
  <c r="R348604" i="20"/>
  <c r="Q348604" i="20"/>
  <c r="L348604" i="20"/>
  <c r="R348603" i="20"/>
  <c r="Q348603" i="20"/>
  <c r="L348603" i="20"/>
  <c r="R348602" i="20"/>
  <c r="Q348602" i="20"/>
  <c r="L348602" i="20"/>
  <c r="R348601" i="20"/>
  <c r="Q348601" i="20"/>
  <c r="L348601" i="20"/>
  <c r="R348600" i="20"/>
  <c r="Q348600" i="20"/>
  <c r="L348600" i="20"/>
  <c r="R348599" i="20"/>
  <c r="Q348599" i="20"/>
  <c r="L348599" i="20"/>
  <c r="R348598" i="20"/>
  <c r="Q348598" i="20"/>
  <c r="L348598" i="20"/>
  <c r="R348597" i="20"/>
  <c r="Q348597" i="20"/>
  <c r="L348597" i="20"/>
  <c r="R348596" i="20"/>
  <c r="Q348596" i="20"/>
  <c r="L348596" i="20"/>
  <c r="R348595" i="20"/>
  <c r="Q348595" i="20"/>
  <c r="L348595" i="20"/>
  <c r="R348594" i="20"/>
  <c r="Q348594" i="20"/>
  <c r="L348594" i="20"/>
  <c r="R348593" i="20"/>
  <c r="Q348593" i="20"/>
  <c r="L348593" i="20"/>
  <c r="R348592" i="20"/>
  <c r="Q348592" i="20"/>
  <c r="L348592" i="20"/>
  <c r="R348591" i="20"/>
  <c r="Q348591" i="20"/>
  <c r="L348591" i="20"/>
  <c r="R348590" i="20"/>
  <c r="Q348590" i="20"/>
  <c r="L348590" i="20"/>
  <c r="R348589" i="20"/>
  <c r="Q348589" i="20"/>
  <c r="L348589" i="20"/>
  <c r="R348588" i="20"/>
  <c r="Q348588" i="20"/>
  <c r="L348588" i="20"/>
  <c r="R348587" i="20"/>
  <c r="Q348587" i="20"/>
  <c r="L348587" i="20"/>
  <c r="R348586" i="20"/>
  <c r="Q348586" i="20"/>
  <c r="L348586" i="20"/>
  <c r="R348585" i="20"/>
  <c r="Q348585" i="20"/>
  <c r="L348585" i="20"/>
  <c r="R348584" i="20"/>
  <c r="Q348584" i="20"/>
  <c r="L348584" i="20"/>
  <c r="R348583" i="20"/>
  <c r="Q348583" i="20"/>
  <c r="L348583" i="20"/>
  <c r="R348582" i="20"/>
  <c r="Q348582" i="20"/>
  <c r="L348582" i="20"/>
  <c r="R348581" i="20"/>
  <c r="Q348581" i="20"/>
  <c r="L348581" i="20"/>
  <c r="R348580" i="20"/>
  <c r="Q348580" i="20"/>
  <c r="L348580" i="20"/>
  <c r="R348579" i="20"/>
  <c r="Q348579" i="20"/>
  <c r="L348579" i="20"/>
  <c r="R348578" i="20"/>
  <c r="Q348578" i="20"/>
  <c r="L348578" i="20"/>
  <c r="R348577" i="20"/>
  <c r="Q348577" i="20"/>
  <c r="L348577" i="20"/>
  <c r="R348576" i="20"/>
  <c r="Q348576" i="20"/>
  <c r="L348576" i="20"/>
  <c r="R348575" i="20"/>
  <c r="Q348575" i="20"/>
  <c r="L348575" i="20"/>
  <c r="R348574" i="20"/>
  <c r="Q348574" i="20"/>
  <c r="L348574" i="20"/>
  <c r="R348573" i="20"/>
  <c r="Q348573" i="20"/>
  <c r="L348573" i="20"/>
  <c r="R348572" i="20"/>
  <c r="Q348572" i="20"/>
  <c r="L348572" i="20"/>
  <c r="R348571" i="20"/>
  <c r="Q348571" i="20"/>
  <c r="L348571" i="20"/>
  <c r="R348570" i="20"/>
  <c r="Q348570" i="20"/>
  <c r="L348570" i="20"/>
  <c r="R348569" i="20"/>
  <c r="Q348569" i="20"/>
  <c r="L348569" i="20"/>
  <c r="R348568" i="20"/>
  <c r="Q348568" i="20"/>
  <c r="L348568" i="20"/>
  <c r="R348567" i="20"/>
  <c r="Q348567" i="20"/>
  <c r="L348567" i="20"/>
  <c r="R348566" i="20"/>
  <c r="Q348566" i="20"/>
  <c r="L348566" i="20"/>
  <c r="R348565" i="20"/>
  <c r="Q348565" i="20"/>
  <c r="L348565" i="20"/>
  <c r="R348564" i="20"/>
  <c r="Q348564" i="20"/>
  <c r="L348564" i="20"/>
  <c r="R348563" i="20"/>
  <c r="Q348563" i="20"/>
  <c r="L348563" i="20"/>
  <c r="R348562" i="20"/>
  <c r="Q348562" i="20"/>
  <c r="L348562" i="20"/>
  <c r="R348561" i="20"/>
  <c r="Q348561" i="20"/>
  <c r="L348561" i="20"/>
  <c r="R348560" i="20"/>
  <c r="Q348560" i="20"/>
  <c r="L348560" i="20"/>
  <c r="R348559" i="20"/>
  <c r="Q348559" i="20"/>
  <c r="L348559" i="20"/>
  <c r="R348558" i="20"/>
  <c r="Q348558" i="20"/>
  <c r="L348558" i="20"/>
  <c r="R348557" i="20"/>
  <c r="Q348557" i="20"/>
  <c r="L348557" i="20"/>
  <c r="R348556" i="20"/>
  <c r="Q348556" i="20"/>
  <c r="L348556" i="20"/>
  <c r="R348555" i="20"/>
  <c r="Q348555" i="20"/>
  <c r="L348555" i="20"/>
  <c r="R348554" i="20"/>
  <c r="Q348554" i="20"/>
  <c r="L348554" i="20"/>
  <c r="R348553" i="20"/>
  <c r="Q348553" i="20"/>
  <c r="L348553" i="20"/>
  <c r="R348552" i="20"/>
  <c r="Q348552" i="20"/>
  <c r="L348552" i="20"/>
  <c r="R348551" i="20"/>
  <c r="Q348551" i="20"/>
  <c r="L348551" i="20"/>
  <c r="R348550" i="20"/>
  <c r="Q348550" i="20"/>
  <c r="L348550" i="20"/>
  <c r="R348549" i="20"/>
  <c r="Q348549" i="20"/>
  <c r="L348549" i="20"/>
  <c r="R348548" i="20"/>
  <c r="Q348548" i="20"/>
  <c r="L348548" i="20"/>
  <c r="R348547" i="20"/>
  <c r="Q348547" i="20"/>
  <c r="L348547" i="20"/>
  <c r="R348546" i="20"/>
  <c r="Q348546" i="20"/>
  <c r="L348546" i="20"/>
  <c r="R348545" i="20"/>
  <c r="Q348545" i="20"/>
  <c r="L348545" i="20"/>
  <c r="R348544" i="20"/>
  <c r="Q348544" i="20"/>
  <c r="L348544" i="20"/>
  <c r="R348543" i="20"/>
  <c r="Q348543" i="20"/>
  <c r="L348543" i="20"/>
  <c r="R348542" i="20"/>
  <c r="Q348542" i="20"/>
  <c r="L348542" i="20"/>
  <c r="R348541" i="20"/>
  <c r="Q348541" i="20"/>
  <c r="L348541" i="20"/>
  <c r="R348540" i="20"/>
  <c r="Q348540" i="20"/>
  <c r="L348540" i="20"/>
  <c r="R348539" i="20"/>
  <c r="Q348539" i="20"/>
  <c r="L348539" i="20"/>
  <c r="R348538" i="20"/>
  <c r="Q348538" i="20"/>
  <c r="L348538" i="20"/>
  <c r="R348537" i="20"/>
  <c r="Q348537" i="20"/>
  <c r="L348537" i="20"/>
  <c r="R348536" i="20"/>
  <c r="Q348536" i="20"/>
  <c r="L348536" i="20"/>
  <c r="R348535" i="20"/>
  <c r="Q348535" i="20"/>
  <c r="L348535" i="20"/>
  <c r="R348534" i="20"/>
  <c r="Q348534" i="20"/>
  <c r="L348534" i="20"/>
  <c r="R348533" i="20"/>
  <c r="Q348533" i="20"/>
  <c r="L348533" i="20"/>
  <c r="R348532" i="20"/>
  <c r="Q348532" i="20"/>
  <c r="L348532" i="20"/>
  <c r="R348531" i="20"/>
  <c r="Q348531" i="20"/>
  <c r="L348531" i="20"/>
  <c r="R348530" i="20"/>
  <c r="Q348530" i="20"/>
  <c r="L348530" i="20"/>
  <c r="R348529" i="20"/>
  <c r="Q348529" i="20"/>
  <c r="L348529" i="20"/>
  <c r="R348528" i="20"/>
  <c r="Q348528" i="20"/>
  <c r="L348528" i="20"/>
  <c r="R348527" i="20"/>
  <c r="Q348527" i="20"/>
  <c r="L348527" i="20"/>
  <c r="R348526" i="20"/>
  <c r="Q348526" i="20"/>
  <c r="L348526" i="20"/>
  <c r="R348525" i="20"/>
  <c r="Q348525" i="20"/>
  <c r="L348525" i="20"/>
  <c r="R348524" i="20"/>
  <c r="Q348524" i="20"/>
  <c r="L348524" i="20"/>
  <c r="R348523" i="20"/>
  <c r="Q348523" i="20"/>
  <c r="L348523" i="20"/>
  <c r="R348522" i="20"/>
  <c r="Q348522" i="20"/>
  <c r="L348522" i="20"/>
  <c r="R348521" i="20"/>
  <c r="Q348521" i="20"/>
  <c r="L348521" i="20"/>
  <c r="R348520" i="20"/>
  <c r="Q348520" i="20"/>
  <c r="L348520" i="20"/>
  <c r="R348519" i="20"/>
  <c r="Q348519" i="20"/>
  <c r="L348519" i="20"/>
  <c r="R348518" i="20"/>
  <c r="Q348518" i="20"/>
  <c r="L348518" i="20"/>
  <c r="R348517" i="20"/>
  <c r="Q348517" i="20"/>
  <c r="L348517" i="20"/>
  <c r="R348516" i="20"/>
  <c r="Q348516" i="20"/>
  <c r="L348516" i="20"/>
  <c r="R348515" i="20"/>
  <c r="Q348515" i="20"/>
  <c r="L348515" i="20"/>
  <c r="R348514" i="20"/>
  <c r="Q348514" i="20"/>
  <c r="L348514" i="20"/>
  <c r="R348513" i="20"/>
  <c r="Q348513" i="20"/>
  <c r="L348513" i="20"/>
  <c r="R348512" i="20"/>
  <c r="Q348512" i="20"/>
  <c r="L348512" i="20"/>
  <c r="R348511" i="20"/>
  <c r="Q348511" i="20"/>
  <c r="L348511" i="20"/>
  <c r="R348510" i="20"/>
  <c r="Q348510" i="20"/>
  <c r="L348510" i="20"/>
  <c r="R348509" i="20"/>
  <c r="Q348509" i="20"/>
  <c r="L348509" i="20"/>
  <c r="R348508" i="20"/>
  <c r="Q348508" i="20"/>
  <c r="L348508" i="20"/>
  <c r="R348507" i="20"/>
  <c r="Q348507" i="20"/>
  <c r="L348507" i="20"/>
  <c r="R348506" i="20"/>
  <c r="Q348506" i="20"/>
  <c r="L348506" i="20"/>
  <c r="R348505" i="20"/>
  <c r="Q348505" i="20"/>
  <c r="L348505" i="20"/>
  <c r="R348504" i="20"/>
  <c r="Q348504" i="20"/>
  <c r="L348504" i="20"/>
  <c r="R348503" i="20"/>
  <c r="Q348503" i="20"/>
  <c r="L348503" i="20"/>
  <c r="R348502" i="20"/>
  <c r="Q348502" i="20"/>
  <c r="L348502" i="20"/>
  <c r="R348501" i="20"/>
  <c r="Q348501" i="20"/>
  <c r="L348501" i="20"/>
  <c r="R348500" i="20"/>
  <c r="Q348500" i="20"/>
  <c r="L348500" i="20"/>
  <c r="R348499" i="20"/>
  <c r="Q348499" i="20"/>
  <c r="L348499" i="20"/>
  <c r="R348498" i="20"/>
  <c r="Q348498" i="20"/>
  <c r="L348498" i="20"/>
  <c r="R348497" i="20"/>
  <c r="Q348497" i="20"/>
  <c r="L348497" i="20"/>
  <c r="R348496" i="20"/>
  <c r="Q348496" i="20"/>
  <c r="L348496" i="20"/>
  <c r="R348495" i="20"/>
  <c r="Q348495" i="20"/>
  <c r="L348495" i="20"/>
  <c r="R348494" i="20"/>
  <c r="Q348494" i="20"/>
  <c r="L348494" i="20"/>
  <c r="R348493" i="20"/>
  <c r="Q348493" i="20"/>
  <c r="L348493" i="20"/>
  <c r="R348492" i="20"/>
  <c r="Q348492" i="20"/>
  <c r="L348492" i="20"/>
  <c r="R348491" i="20"/>
  <c r="Q348491" i="20"/>
  <c r="L348491" i="20"/>
  <c r="R348490" i="20"/>
  <c r="Q348490" i="20"/>
  <c r="L348490" i="20"/>
  <c r="R348489" i="20"/>
  <c r="Q348489" i="20"/>
  <c r="L348489" i="20"/>
  <c r="R348488" i="20"/>
  <c r="Q348488" i="20"/>
  <c r="L348488" i="20"/>
  <c r="R348487" i="20"/>
  <c r="Q348487" i="20"/>
  <c r="L348487" i="20"/>
  <c r="R348486" i="20"/>
  <c r="Q348486" i="20"/>
  <c r="L348486" i="20"/>
  <c r="R348485" i="20"/>
  <c r="Q348485" i="20"/>
  <c r="L348485" i="20"/>
  <c r="R348484" i="20"/>
  <c r="Q348484" i="20"/>
  <c r="L348484" i="20"/>
  <c r="R348483" i="20"/>
  <c r="Q348483" i="20"/>
  <c r="L348483" i="20"/>
  <c r="R348482" i="20"/>
  <c r="Q348482" i="20"/>
  <c r="L348482" i="20"/>
  <c r="R348481" i="20"/>
  <c r="Q348481" i="20"/>
  <c r="L348481" i="20"/>
  <c r="R348480" i="20"/>
  <c r="Q348480" i="20"/>
  <c r="L348480" i="20"/>
  <c r="R348479" i="20"/>
  <c r="Q348479" i="20"/>
  <c r="L348479" i="20"/>
  <c r="R348478" i="20"/>
  <c r="Q348478" i="20"/>
  <c r="L348478" i="20"/>
  <c r="R348477" i="20"/>
  <c r="Q348477" i="20"/>
  <c r="L348477" i="20"/>
  <c r="R348476" i="20"/>
  <c r="Q348476" i="20"/>
  <c r="L348476" i="20"/>
  <c r="R348475" i="20"/>
  <c r="Q348475" i="20"/>
  <c r="L348475" i="20"/>
  <c r="R348474" i="20"/>
  <c r="Q348474" i="20"/>
  <c r="L348474" i="20"/>
  <c r="R348473" i="20"/>
  <c r="Q348473" i="20"/>
  <c r="L348473" i="20"/>
  <c r="R348472" i="20"/>
  <c r="Q348472" i="20"/>
  <c r="L348472" i="20"/>
  <c r="R348471" i="20"/>
  <c r="Q348471" i="20"/>
  <c r="L348471" i="20"/>
  <c r="R348470" i="20"/>
  <c r="Q348470" i="20"/>
  <c r="L348470" i="20"/>
  <c r="R348469" i="20"/>
  <c r="Q348469" i="20"/>
  <c r="L348469" i="20"/>
  <c r="R348468" i="20"/>
  <c r="Q348468" i="20"/>
  <c r="L348468" i="20"/>
  <c r="R348467" i="20"/>
  <c r="Q348467" i="20"/>
  <c r="L348467" i="20"/>
  <c r="R348466" i="20"/>
  <c r="Q348466" i="20"/>
  <c r="L348466" i="20"/>
  <c r="R348465" i="20"/>
  <c r="Q348465" i="20"/>
  <c r="L348465" i="20"/>
  <c r="R348464" i="20"/>
  <c r="Q348464" i="20"/>
  <c r="L348464" i="20"/>
  <c r="R348463" i="20"/>
  <c r="Q348463" i="20"/>
  <c r="L348463" i="20"/>
  <c r="R348462" i="20"/>
  <c r="Q348462" i="20"/>
  <c r="L348462" i="20"/>
  <c r="R348461" i="20"/>
  <c r="Q348461" i="20"/>
  <c r="L348461" i="20"/>
  <c r="R348460" i="20"/>
  <c r="Q348460" i="20"/>
  <c r="L348460" i="20"/>
  <c r="R348459" i="20"/>
  <c r="Q348459" i="20"/>
  <c r="L348459" i="20"/>
  <c r="R348458" i="20"/>
  <c r="Q348458" i="20"/>
  <c r="L348458" i="20"/>
  <c r="R348457" i="20"/>
  <c r="Q348457" i="20"/>
  <c r="L348457" i="20"/>
  <c r="R348456" i="20"/>
  <c r="Q348456" i="20"/>
  <c r="L348456" i="20"/>
  <c r="R348455" i="20"/>
  <c r="Q348455" i="20"/>
  <c r="L348455" i="20"/>
  <c r="R348454" i="20"/>
  <c r="Q348454" i="20"/>
  <c r="L348454" i="20"/>
  <c r="R348453" i="20"/>
  <c r="Q348453" i="20"/>
  <c r="L348453" i="20"/>
  <c r="R348452" i="20"/>
  <c r="Q348452" i="20"/>
  <c r="L348452" i="20"/>
  <c r="R348451" i="20"/>
  <c r="Q348451" i="20"/>
  <c r="L348451" i="20"/>
  <c r="R348450" i="20"/>
  <c r="Q348450" i="20"/>
  <c r="L348450" i="20"/>
  <c r="R348449" i="20"/>
  <c r="Q348449" i="20"/>
  <c r="L348449" i="20"/>
  <c r="R348448" i="20"/>
  <c r="Q348448" i="20"/>
  <c r="L348448" i="20"/>
  <c r="R348447" i="20"/>
  <c r="Q348447" i="20"/>
  <c r="L348447" i="20"/>
  <c r="R348446" i="20"/>
  <c r="Q348446" i="20"/>
  <c r="L348446" i="20"/>
  <c r="R348445" i="20"/>
  <c r="Q348445" i="20"/>
  <c r="L348445" i="20"/>
  <c r="R348444" i="20"/>
  <c r="Q348444" i="20"/>
  <c r="L348444" i="20"/>
  <c r="R348443" i="20"/>
  <c r="Q348443" i="20"/>
  <c r="L348443" i="20"/>
  <c r="R348442" i="20"/>
  <c r="Q348442" i="20"/>
  <c r="L348442" i="20"/>
  <c r="R348441" i="20"/>
  <c r="Q348441" i="20"/>
  <c r="L348441" i="20"/>
  <c r="R348440" i="20"/>
  <c r="Q348440" i="20"/>
  <c r="L348440" i="20"/>
  <c r="R348439" i="20"/>
  <c r="Q348439" i="20"/>
  <c r="L348439" i="20"/>
  <c r="R348438" i="20"/>
  <c r="Q348438" i="20"/>
  <c r="L348438" i="20"/>
  <c r="R348437" i="20"/>
  <c r="Q348437" i="20"/>
  <c r="L348437" i="20"/>
  <c r="R348436" i="20"/>
  <c r="Q348436" i="20"/>
  <c r="L348436" i="20"/>
  <c r="R348435" i="20"/>
  <c r="Q348435" i="20"/>
  <c r="L348435" i="20"/>
  <c r="R348434" i="20"/>
  <c r="Q348434" i="20"/>
  <c r="L348434" i="20"/>
  <c r="R348433" i="20"/>
  <c r="Q348433" i="20"/>
  <c r="L348433" i="20"/>
  <c r="R348432" i="20"/>
  <c r="Q348432" i="20"/>
  <c r="L348432" i="20"/>
  <c r="R348431" i="20"/>
  <c r="Q348431" i="20"/>
  <c r="L348431" i="20"/>
  <c r="R348430" i="20"/>
  <c r="Q348430" i="20"/>
  <c r="L348430" i="20"/>
  <c r="R348429" i="20"/>
  <c r="Q348429" i="20"/>
  <c r="L348429" i="20"/>
  <c r="R348428" i="20"/>
  <c r="Q348428" i="20"/>
  <c r="L348428" i="20"/>
  <c r="R348427" i="20"/>
  <c r="Q348427" i="20"/>
  <c r="L348427" i="20"/>
  <c r="R348426" i="20"/>
  <c r="Q348426" i="20"/>
  <c r="L348426" i="20"/>
  <c r="R348425" i="20"/>
  <c r="Q348425" i="20"/>
  <c r="L348425" i="20"/>
  <c r="R348424" i="20"/>
  <c r="Q348424" i="20"/>
  <c r="L348424" i="20"/>
  <c r="R348423" i="20"/>
  <c r="Q348423" i="20"/>
  <c r="L348423" i="20"/>
  <c r="R348422" i="20"/>
  <c r="Q348422" i="20"/>
  <c r="L348422" i="20"/>
  <c r="R348421" i="20"/>
  <c r="Q348421" i="20"/>
  <c r="L348421" i="20"/>
  <c r="R348420" i="20"/>
  <c r="Q348420" i="20"/>
  <c r="L348420" i="20"/>
  <c r="R348419" i="20"/>
  <c r="Q348419" i="20"/>
  <c r="L348419" i="20"/>
  <c r="R348418" i="20"/>
  <c r="Q348418" i="20"/>
  <c r="L348418" i="20"/>
  <c r="R348417" i="20"/>
  <c r="Q348417" i="20"/>
  <c r="L348417" i="20"/>
  <c r="R348416" i="20"/>
  <c r="Q348416" i="20"/>
  <c r="L348416" i="20"/>
  <c r="R348415" i="20"/>
  <c r="Q348415" i="20"/>
  <c r="L348415" i="20"/>
  <c r="R348414" i="20"/>
  <c r="Q348414" i="20"/>
  <c r="L348414" i="20"/>
  <c r="R348413" i="20"/>
  <c r="Q348413" i="20"/>
  <c r="L348413" i="20"/>
  <c r="R348412" i="20"/>
  <c r="Q348412" i="20"/>
  <c r="L348412" i="20"/>
  <c r="R348411" i="20"/>
  <c r="Q348411" i="20"/>
  <c r="L348411" i="20"/>
  <c r="R348410" i="20"/>
  <c r="Q348410" i="20"/>
  <c r="L348410" i="20"/>
  <c r="R348409" i="20"/>
  <c r="Q348409" i="20"/>
  <c r="L348409" i="20"/>
  <c r="R348408" i="20"/>
  <c r="Q348408" i="20"/>
  <c r="L348408" i="20"/>
  <c r="R348407" i="20"/>
  <c r="Q348407" i="20"/>
  <c r="L348407" i="20"/>
  <c r="R348406" i="20"/>
  <c r="Q348406" i="20"/>
  <c r="L348406" i="20"/>
  <c r="R348405" i="20"/>
  <c r="Q348405" i="20"/>
  <c r="L348405" i="20"/>
  <c r="R348404" i="20"/>
  <c r="Q348404" i="20"/>
  <c r="L348404" i="20"/>
  <c r="R348403" i="20"/>
  <c r="Q348403" i="20"/>
  <c r="L348403" i="20"/>
  <c r="R348402" i="20"/>
  <c r="Q348402" i="20"/>
  <c r="L348402" i="20"/>
  <c r="R348401" i="20"/>
  <c r="Q348401" i="20"/>
  <c r="L348401" i="20"/>
  <c r="R348400" i="20"/>
  <c r="Q348400" i="20"/>
  <c r="L348400" i="20"/>
  <c r="R348399" i="20"/>
  <c r="Q348399" i="20"/>
  <c r="L348399" i="20"/>
  <c r="R348398" i="20"/>
  <c r="Q348398" i="20"/>
  <c r="L348398" i="20"/>
  <c r="R348397" i="20"/>
  <c r="Q348397" i="20"/>
  <c r="L348397" i="20"/>
  <c r="R348396" i="20"/>
  <c r="Q348396" i="20"/>
  <c r="L348396" i="20"/>
  <c r="R348395" i="20"/>
  <c r="Q348395" i="20"/>
  <c r="L348395" i="20"/>
  <c r="R348394" i="20"/>
  <c r="Q348394" i="20"/>
  <c r="L348394" i="20"/>
  <c r="R348393" i="20"/>
  <c r="Q348393" i="20"/>
  <c r="L348393" i="20"/>
  <c r="R348392" i="20"/>
  <c r="Q348392" i="20"/>
  <c r="L348392" i="20"/>
  <c r="R348391" i="20"/>
  <c r="Q348391" i="20"/>
  <c r="L348391" i="20"/>
  <c r="R348390" i="20"/>
  <c r="Q348390" i="20"/>
  <c r="L348390" i="20"/>
  <c r="R348389" i="20"/>
  <c r="Q348389" i="20"/>
  <c r="L348389" i="20"/>
  <c r="R348388" i="20"/>
  <c r="Q348388" i="20"/>
  <c r="L348388" i="20"/>
  <c r="R348387" i="20"/>
  <c r="Q348387" i="20"/>
  <c r="L348387" i="20"/>
  <c r="R348386" i="20"/>
  <c r="Q348386" i="20"/>
  <c r="L348386" i="20"/>
  <c r="R348385" i="20"/>
  <c r="Q348385" i="20"/>
  <c r="L348385" i="20"/>
  <c r="R348384" i="20"/>
  <c r="Q348384" i="20"/>
  <c r="L348384" i="20"/>
  <c r="R348383" i="20"/>
  <c r="Q348383" i="20"/>
  <c r="L348383" i="20"/>
  <c r="R348382" i="20"/>
  <c r="Q348382" i="20"/>
  <c r="L348382" i="20"/>
  <c r="R348381" i="20"/>
  <c r="Q348381" i="20"/>
  <c r="L348381" i="20"/>
  <c r="R348380" i="20"/>
  <c r="Q348380" i="20"/>
  <c r="L348380" i="20"/>
  <c r="R348379" i="20"/>
  <c r="Q348379" i="20"/>
  <c r="L348379" i="20"/>
  <c r="R348378" i="20"/>
  <c r="Q348378" i="20"/>
  <c r="L348378" i="20"/>
  <c r="R348377" i="20"/>
  <c r="Q348377" i="20"/>
  <c r="L348377" i="20"/>
  <c r="R348376" i="20"/>
  <c r="Q348376" i="20"/>
  <c r="L348376" i="20"/>
  <c r="R348375" i="20"/>
  <c r="Q348375" i="20"/>
  <c r="L348375" i="20"/>
  <c r="R348374" i="20"/>
  <c r="Q348374" i="20"/>
  <c r="L348374" i="20"/>
  <c r="R348373" i="20"/>
  <c r="Q348373" i="20"/>
  <c r="L348373" i="20"/>
  <c r="R348372" i="20"/>
  <c r="Q348372" i="20"/>
  <c r="L348372" i="20"/>
  <c r="R348371" i="20"/>
  <c r="Q348371" i="20"/>
  <c r="L348371" i="20"/>
  <c r="R348370" i="20"/>
  <c r="Q348370" i="20"/>
  <c r="L348370" i="20"/>
  <c r="R348369" i="20"/>
  <c r="Q348369" i="20"/>
  <c r="L348369" i="20"/>
  <c r="R348368" i="20"/>
  <c r="Q348368" i="20"/>
  <c r="L348368" i="20"/>
  <c r="R348367" i="20"/>
  <c r="Q348367" i="20"/>
  <c r="L348367" i="20"/>
  <c r="R348366" i="20"/>
  <c r="Q348366" i="20"/>
  <c r="L348366" i="20"/>
  <c r="R348365" i="20"/>
  <c r="Q348365" i="20"/>
  <c r="L348365" i="20"/>
  <c r="R348364" i="20"/>
  <c r="Q348364" i="20"/>
  <c r="L348364" i="20"/>
  <c r="R348363" i="20"/>
  <c r="Q348363" i="20"/>
  <c r="L348363" i="20"/>
  <c r="R348362" i="20"/>
  <c r="Q348362" i="20"/>
  <c r="L348362" i="20"/>
  <c r="R348361" i="20"/>
  <c r="Q348361" i="20"/>
  <c r="L348361" i="20"/>
  <c r="R348360" i="20"/>
  <c r="Q348360" i="20"/>
  <c r="L348360" i="20"/>
  <c r="R348359" i="20"/>
  <c r="Q348359" i="20"/>
  <c r="L348359" i="20"/>
  <c r="R348358" i="20"/>
  <c r="Q348358" i="20"/>
  <c r="L348358" i="20"/>
  <c r="R348357" i="20"/>
  <c r="Q348357" i="20"/>
  <c r="L348357" i="20"/>
  <c r="R348356" i="20"/>
  <c r="Q348356" i="20"/>
  <c r="L348356" i="20"/>
  <c r="R348355" i="20"/>
  <c r="Q348355" i="20"/>
  <c r="L348355" i="20"/>
  <c r="R348354" i="20"/>
  <c r="Q348354" i="20"/>
  <c r="L348354" i="20"/>
  <c r="R348353" i="20"/>
  <c r="Q348353" i="20"/>
  <c r="L348353" i="20"/>
  <c r="R348352" i="20"/>
  <c r="Q348352" i="20"/>
  <c r="L348352" i="20"/>
  <c r="R348351" i="20"/>
  <c r="Q348351" i="20"/>
  <c r="L348351" i="20"/>
  <c r="R348350" i="20"/>
  <c r="Q348350" i="20"/>
  <c r="L348350" i="20"/>
  <c r="R348349" i="20"/>
  <c r="Q348349" i="20"/>
  <c r="L348349" i="20"/>
  <c r="R348348" i="20"/>
  <c r="Q348348" i="20"/>
  <c r="L348348" i="20"/>
  <c r="R348347" i="20"/>
  <c r="Q348347" i="20"/>
  <c r="L348347" i="20"/>
  <c r="R348346" i="20"/>
  <c r="Q348346" i="20"/>
  <c r="L348346" i="20"/>
  <c r="R348345" i="20"/>
  <c r="Q348345" i="20"/>
  <c r="L348345" i="20"/>
  <c r="R348344" i="20"/>
  <c r="Q348344" i="20"/>
  <c r="L348344" i="20"/>
  <c r="R348343" i="20"/>
  <c r="Q348343" i="20"/>
  <c r="L348343" i="20"/>
  <c r="R348342" i="20"/>
  <c r="Q348342" i="20"/>
  <c r="L348342" i="20"/>
  <c r="R348341" i="20"/>
  <c r="Q348341" i="20"/>
  <c r="L348341" i="20"/>
  <c r="R348340" i="20"/>
  <c r="Q348340" i="20"/>
  <c r="L348340" i="20"/>
  <c r="R348339" i="20"/>
  <c r="Q348339" i="20"/>
  <c r="L348339" i="20"/>
  <c r="R348338" i="20"/>
  <c r="Q348338" i="20"/>
  <c r="L348338" i="20"/>
  <c r="R348337" i="20"/>
  <c r="Q348337" i="20"/>
  <c r="L348337" i="20"/>
  <c r="R348336" i="20"/>
  <c r="Q348336" i="20"/>
  <c r="L348336" i="20"/>
  <c r="R348335" i="20"/>
  <c r="Q348335" i="20"/>
  <c r="L348335" i="20"/>
  <c r="R348334" i="20"/>
  <c r="Q348334" i="20"/>
  <c r="L348334" i="20"/>
  <c r="R348333" i="20"/>
  <c r="Q348333" i="20"/>
  <c r="L348333" i="20"/>
  <c r="R348332" i="20"/>
  <c r="Q348332" i="20"/>
  <c r="L348332" i="20"/>
  <c r="R348331" i="20"/>
  <c r="Q348331" i="20"/>
  <c r="L348331" i="20"/>
  <c r="R348330" i="20"/>
  <c r="Q348330" i="20"/>
  <c r="L348330" i="20"/>
  <c r="R348329" i="20"/>
  <c r="Q348329" i="20"/>
  <c r="L348329" i="20"/>
  <c r="R348328" i="20"/>
  <c r="Q348328" i="20"/>
  <c r="L348328" i="20"/>
  <c r="R348327" i="20"/>
  <c r="Q348327" i="20"/>
  <c r="L348327" i="20"/>
  <c r="R348326" i="20"/>
  <c r="Q348326" i="20"/>
  <c r="L348326" i="20"/>
  <c r="R348325" i="20"/>
  <c r="Q348325" i="20"/>
  <c r="L348325" i="20"/>
  <c r="R348324" i="20"/>
  <c r="Q348324" i="20"/>
  <c r="L348324" i="20"/>
  <c r="R348323" i="20"/>
  <c r="Q348323" i="20"/>
  <c r="L348323" i="20"/>
  <c r="R348322" i="20"/>
  <c r="Q348322" i="20"/>
  <c r="L348322" i="20"/>
  <c r="R348321" i="20"/>
  <c r="Q348321" i="20"/>
  <c r="L348321" i="20"/>
  <c r="R348320" i="20"/>
  <c r="Q348320" i="20"/>
  <c r="L348320" i="20"/>
  <c r="R348319" i="20"/>
  <c r="Q348319" i="20"/>
  <c r="L348319" i="20"/>
  <c r="R348318" i="20"/>
  <c r="Q348318" i="20"/>
  <c r="L348318" i="20"/>
  <c r="R348317" i="20"/>
  <c r="Q348317" i="20"/>
  <c r="L348317" i="20"/>
  <c r="R348316" i="20"/>
  <c r="Q348316" i="20"/>
  <c r="L348316" i="20"/>
  <c r="R348315" i="20"/>
  <c r="Q348315" i="20"/>
  <c r="L348315" i="20"/>
  <c r="R348314" i="20"/>
  <c r="Q348314" i="20"/>
  <c r="L348314" i="20"/>
  <c r="R348313" i="20"/>
  <c r="Q348313" i="20"/>
  <c r="L348313" i="20"/>
  <c r="R348312" i="20"/>
  <c r="Q348312" i="20"/>
  <c r="L348312" i="20"/>
  <c r="R348311" i="20"/>
  <c r="Q348311" i="20"/>
  <c r="L348311" i="20"/>
  <c r="R348310" i="20"/>
  <c r="Q348310" i="20"/>
  <c r="L348310" i="20"/>
  <c r="R348309" i="20"/>
  <c r="Q348309" i="20"/>
  <c r="L348309" i="20"/>
  <c r="R348308" i="20"/>
  <c r="Q348308" i="20"/>
  <c r="L348308" i="20"/>
  <c r="R348307" i="20"/>
  <c r="Q348307" i="20"/>
  <c r="L348307" i="20"/>
  <c r="R348306" i="20"/>
  <c r="Q348306" i="20"/>
  <c r="L348306" i="20"/>
  <c r="R348305" i="20"/>
  <c r="Q348305" i="20"/>
  <c r="L348305" i="20"/>
  <c r="R348304" i="20"/>
  <c r="Q348304" i="20"/>
  <c r="L348304" i="20"/>
  <c r="R348303" i="20"/>
  <c r="Q348303" i="20"/>
  <c r="L348303" i="20"/>
  <c r="R348302" i="20"/>
  <c r="Q348302" i="20"/>
  <c r="L348302" i="20"/>
  <c r="R348301" i="20"/>
  <c r="Q348301" i="20"/>
  <c r="L348301" i="20"/>
  <c r="R348300" i="20"/>
  <c r="Q348300" i="20"/>
  <c r="L348300" i="20"/>
  <c r="R348299" i="20"/>
  <c r="Q348299" i="20"/>
  <c r="L348299" i="20"/>
  <c r="R348298" i="20"/>
  <c r="Q348298" i="20"/>
  <c r="L348298" i="20"/>
  <c r="R348297" i="20"/>
  <c r="Q348297" i="20"/>
  <c r="L348297" i="20"/>
  <c r="R348296" i="20"/>
  <c r="Q348296" i="20"/>
  <c r="L348296" i="20"/>
  <c r="R348295" i="20"/>
  <c r="Q348295" i="20"/>
  <c r="L348295" i="20"/>
  <c r="R348294" i="20"/>
  <c r="Q348294" i="20"/>
  <c r="L348294" i="20"/>
  <c r="R348293" i="20"/>
  <c r="Q348293" i="20"/>
  <c r="L348293" i="20"/>
  <c r="R348292" i="20"/>
  <c r="Q348292" i="20"/>
  <c r="L348292" i="20"/>
  <c r="R348291" i="20"/>
  <c r="Q348291" i="20"/>
  <c r="L348291" i="20"/>
  <c r="R348290" i="20"/>
  <c r="Q348290" i="20"/>
  <c r="L348290" i="20"/>
  <c r="R348289" i="20"/>
  <c r="Q348289" i="20"/>
  <c r="L348289" i="20"/>
  <c r="R348288" i="20"/>
  <c r="Q348288" i="20"/>
  <c r="L348288" i="20"/>
  <c r="R348287" i="20"/>
  <c r="Q348287" i="20"/>
  <c r="L348287" i="20"/>
  <c r="R348286" i="20"/>
  <c r="Q348286" i="20"/>
  <c r="L348286" i="20"/>
  <c r="R348285" i="20"/>
  <c r="Q348285" i="20"/>
  <c r="L348285" i="20"/>
  <c r="R348284" i="20"/>
  <c r="Q348284" i="20"/>
  <c r="L348284" i="20"/>
  <c r="R348283" i="20"/>
  <c r="Q348283" i="20"/>
  <c r="L348283" i="20"/>
  <c r="R348282" i="20"/>
  <c r="Q348282" i="20"/>
  <c r="L348282" i="20"/>
  <c r="R348281" i="20"/>
  <c r="Q348281" i="20"/>
  <c r="L348281" i="20"/>
  <c r="R348280" i="20"/>
  <c r="Q348280" i="20"/>
  <c r="L348280" i="20"/>
  <c r="R348279" i="20"/>
  <c r="Q348279" i="20"/>
  <c r="L348279" i="20"/>
  <c r="R348278" i="20"/>
  <c r="Q348278" i="20"/>
  <c r="L348278" i="20"/>
  <c r="R348277" i="20"/>
  <c r="Q348277" i="20"/>
  <c r="L348277" i="20"/>
  <c r="R348276" i="20"/>
  <c r="Q348276" i="20"/>
  <c r="L348276" i="20"/>
  <c r="R348275" i="20"/>
  <c r="Q348275" i="20"/>
  <c r="L348275" i="20"/>
  <c r="R348274" i="20"/>
  <c r="Q348274" i="20"/>
  <c r="L348274" i="20"/>
  <c r="R348273" i="20"/>
  <c r="Q348273" i="20"/>
  <c r="L348273" i="20"/>
  <c r="R348272" i="20"/>
  <c r="Q348272" i="20"/>
  <c r="L348272" i="20"/>
  <c r="R348271" i="20"/>
  <c r="Q348271" i="20"/>
  <c r="L348271" i="20"/>
  <c r="R348270" i="20"/>
  <c r="Q348270" i="20"/>
  <c r="L348270" i="20"/>
  <c r="R348269" i="20"/>
  <c r="Q348269" i="20"/>
  <c r="L348269" i="20"/>
  <c r="R348268" i="20"/>
  <c r="Q348268" i="20"/>
  <c r="L348268" i="20"/>
  <c r="R348267" i="20"/>
  <c r="Q348267" i="20"/>
  <c r="L348267" i="20"/>
  <c r="R348266" i="20"/>
  <c r="Q348266" i="20"/>
  <c r="L348266" i="20"/>
  <c r="R348265" i="20"/>
  <c r="Q348265" i="20"/>
  <c r="L348265" i="20"/>
  <c r="R348264" i="20"/>
  <c r="Q348264" i="20"/>
  <c r="L348264" i="20"/>
  <c r="R348263" i="20"/>
  <c r="Q348263" i="20"/>
  <c r="L348263" i="20"/>
  <c r="R348262" i="20"/>
  <c r="Q348262" i="20"/>
  <c r="L348262" i="20"/>
  <c r="R348261" i="20"/>
  <c r="Q348261" i="20"/>
  <c r="L348261" i="20"/>
  <c r="R348260" i="20"/>
  <c r="Q348260" i="20"/>
  <c r="L348260" i="20"/>
  <c r="R348259" i="20"/>
  <c r="Q348259" i="20"/>
  <c r="L348259" i="20"/>
  <c r="R348258" i="20"/>
  <c r="Q348258" i="20"/>
  <c r="L348258" i="20"/>
  <c r="R348257" i="20"/>
  <c r="Q348257" i="20"/>
  <c r="L348257" i="20"/>
  <c r="R348256" i="20"/>
  <c r="Q348256" i="20"/>
  <c r="L348256" i="20"/>
  <c r="R348255" i="20"/>
  <c r="Q348255" i="20"/>
  <c r="L348255" i="20"/>
  <c r="R348254" i="20"/>
  <c r="Q348254" i="20"/>
  <c r="L348254" i="20"/>
  <c r="R348253" i="20"/>
  <c r="Q348253" i="20"/>
  <c r="L348253" i="20"/>
  <c r="R348252" i="20"/>
  <c r="Q348252" i="20"/>
  <c r="L348252" i="20"/>
  <c r="R348251" i="20"/>
  <c r="Q348251" i="20"/>
  <c r="L348251" i="20"/>
  <c r="R348250" i="20"/>
  <c r="Q348250" i="20"/>
  <c r="L348250" i="20"/>
  <c r="R348249" i="20"/>
  <c r="Q348249" i="20"/>
  <c r="L348249" i="20"/>
  <c r="R348248" i="20"/>
  <c r="Q348248" i="20"/>
  <c r="L348248" i="20"/>
  <c r="R348247" i="20"/>
  <c r="Q348247" i="20"/>
  <c r="L348247" i="20"/>
  <c r="R348246" i="20"/>
  <c r="Q348246" i="20"/>
  <c r="L348246" i="20"/>
  <c r="R348245" i="20"/>
  <c r="Q348245" i="20"/>
  <c r="L348245" i="20"/>
  <c r="R348244" i="20"/>
  <c r="Q348244" i="20"/>
  <c r="L348244" i="20"/>
  <c r="R348243" i="20"/>
  <c r="Q348243" i="20"/>
  <c r="L348243" i="20"/>
  <c r="R348242" i="20"/>
  <c r="Q348242" i="20"/>
  <c r="L348242" i="20"/>
  <c r="R348241" i="20"/>
  <c r="Q348241" i="20"/>
  <c r="L348241" i="20"/>
  <c r="R348240" i="20"/>
  <c r="Q348240" i="20"/>
  <c r="L348240" i="20"/>
  <c r="R348239" i="20"/>
  <c r="Q348239" i="20"/>
  <c r="L348239" i="20"/>
  <c r="R348238" i="20"/>
  <c r="Q348238" i="20"/>
  <c r="L348238" i="20"/>
  <c r="R348237" i="20"/>
  <c r="Q348237" i="20"/>
  <c r="L348237" i="20"/>
  <c r="R348236" i="20"/>
  <c r="Q348236" i="20"/>
  <c r="L348236" i="20"/>
  <c r="R348235" i="20"/>
  <c r="Q348235" i="20"/>
  <c r="L348235" i="20"/>
  <c r="R348234" i="20"/>
  <c r="Q348234" i="20"/>
  <c r="L348234" i="20"/>
  <c r="R348233" i="20"/>
  <c r="Q348233" i="20"/>
  <c r="L348233" i="20"/>
  <c r="R348232" i="20"/>
  <c r="Q348232" i="20"/>
  <c r="L348232" i="20"/>
  <c r="R348231" i="20"/>
  <c r="Q348231" i="20"/>
  <c r="L348231" i="20"/>
  <c r="R348230" i="20"/>
  <c r="Q348230" i="20"/>
  <c r="L348230" i="20"/>
  <c r="R348229" i="20"/>
  <c r="Q348229" i="20"/>
  <c r="L348229" i="20"/>
  <c r="R348228" i="20"/>
  <c r="Q348228" i="20"/>
  <c r="L348228" i="20"/>
  <c r="R348227" i="20"/>
  <c r="Q348227" i="20"/>
  <c r="L348227" i="20"/>
  <c r="R348226" i="20"/>
  <c r="Q348226" i="20"/>
  <c r="L348226" i="20"/>
  <c r="R348225" i="20"/>
  <c r="Q348225" i="20"/>
  <c r="L348225" i="20"/>
  <c r="R348224" i="20"/>
  <c r="Q348224" i="20"/>
  <c r="L348224" i="20"/>
  <c r="R348223" i="20"/>
  <c r="Q348223" i="20"/>
  <c r="L348223" i="20"/>
  <c r="R348222" i="20"/>
  <c r="Q348222" i="20"/>
  <c r="L348222" i="20"/>
  <c r="R348221" i="20"/>
  <c r="Q348221" i="20"/>
  <c r="L348221" i="20"/>
  <c r="R348220" i="20"/>
  <c r="Q348220" i="20"/>
  <c r="L348220" i="20"/>
  <c r="R348219" i="20"/>
  <c r="Q348219" i="20"/>
  <c r="L348219" i="20"/>
  <c r="R348218" i="20"/>
  <c r="Q348218" i="20"/>
  <c r="L348218" i="20"/>
  <c r="R348217" i="20"/>
  <c r="Q348217" i="20"/>
  <c r="L348217" i="20"/>
  <c r="R348216" i="20"/>
  <c r="Q348216" i="20"/>
  <c r="L348216" i="20"/>
  <c r="R348215" i="20"/>
  <c r="Q348215" i="20"/>
  <c r="L348215" i="20"/>
  <c r="R348214" i="20"/>
  <c r="Q348214" i="20"/>
  <c r="L348214" i="20"/>
  <c r="R348213" i="20"/>
  <c r="Q348213" i="20"/>
  <c r="L348213" i="20"/>
  <c r="R348212" i="20"/>
  <c r="Q348212" i="20"/>
  <c r="L348212" i="20"/>
  <c r="R348211" i="20"/>
  <c r="Q348211" i="20"/>
  <c r="L348211" i="20"/>
  <c r="R348210" i="20"/>
  <c r="Q348210" i="20"/>
  <c r="L348210" i="20"/>
  <c r="R348209" i="20"/>
  <c r="Q348209" i="20"/>
  <c r="L348209" i="20"/>
  <c r="R348208" i="20"/>
  <c r="Q348208" i="20"/>
  <c r="L348208" i="20"/>
  <c r="R348207" i="20"/>
  <c r="Q348207" i="20"/>
  <c r="L348207" i="20"/>
  <c r="R348206" i="20"/>
  <c r="Q348206" i="20"/>
  <c r="L348206" i="20"/>
  <c r="R348205" i="20"/>
  <c r="Q348205" i="20"/>
  <c r="L348205" i="20"/>
  <c r="R348204" i="20"/>
  <c r="Q348204" i="20"/>
  <c r="L348204" i="20"/>
  <c r="R348203" i="20"/>
  <c r="Q348203" i="20"/>
  <c r="L348203" i="20"/>
  <c r="R348202" i="20"/>
  <c r="Q348202" i="20"/>
  <c r="L348202" i="20"/>
  <c r="R348201" i="20"/>
  <c r="Q348201" i="20"/>
  <c r="L348201" i="20"/>
  <c r="R348200" i="20"/>
  <c r="Q348200" i="20"/>
  <c r="L348200" i="20"/>
  <c r="R348199" i="20"/>
  <c r="Q348199" i="20"/>
  <c r="L348199" i="20"/>
  <c r="R348198" i="20"/>
  <c r="Q348198" i="20"/>
  <c r="L348198" i="20"/>
  <c r="R348197" i="20"/>
  <c r="Q348197" i="20"/>
  <c r="L348197" i="20"/>
  <c r="R348196" i="20"/>
  <c r="Q348196" i="20"/>
  <c r="L348196" i="20"/>
  <c r="R348195" i="20"/>
  <c r="Q348195" i="20"/>
  <c r="L348195" i="20"/>
  <c r="R348194" i="20"/>
  <c r="Q348194" i="20"/>
  <c r="L348194" i="20"/>
  <c r="R348193" i="20"/>
  <c r="Q348193" i="20"/>
  <c r="L348193" i="20"/>
  <c r="R348192" i="20"/>
  <c r="Q348192" i="20"/>
  <c r="L348192" i="20"/>
  <c r="R348191" i="20"/>
  <c r="Q348191" i="20"/>
  <c r="L348191" i="20"/>
  <c r="R348190" i="20"/>
  <c r="Q348190" i="20"/>
  <c r="L348190" i="20"/>
  <c r="R348189" i="20"/>
  <c r="Q348189" i="20"/>
  <c r="L348189" i="20"/>
  <c r="R348188" i="20"/>
  <c r="Q348188" i="20"/>
  <c r="L348188" i="20"/>
  <c r="R348187" i="20"/>
  <c r="Q348187" i="20"/>
  <c r="L348187" i="20"/>
  <c r="R348186" i="20"/>
  <c r="Q348186" i="20"/>
  <c r="L348186" i="20"/>
  <c r="R348185" i="20"/>
  <c r="Q348185" i="20"/>
  <c r="L348185" i="20"/>
  <c r="R348184" i="20"/>
  <c r="Q348184" i="20"/>
  <c r="L348184" i="20"/>
  <c r="R348183" i="20"/>
  <c r="Q348183" i="20"/>
  <c r="L348183" i="20"/>
  <c r="R348182" i="20"/>
  <c r="Q348182" i="20"/>
  <c r="L348182" i="20"/>
  <c r="R348181" i="20"/>
  <c r="Q348181" i="20"/>
  <c r="L348181" i="20"/>
  <c r="R348180" i="20"/>
  <c r="Q348180" i="20"/>
  <c r="L348180" i="20"/>
  <c r="R348179" i="20"/>
  <c r="Q348179" i="20"/>
  <c r="L348179" i="20"/>
  <c r="R348178" i="20"/>
  <c r="Q348178" i="20"/>
  <c r="L348178" i="20"/>
  <c r="R348177" i="20"/>
  <c r="Q348177" i="20"/>
  <c r="L348177" i="20"/>
  <c r="R348176" i="20"/>
  <c r="Q348176" i="20"/>
  <c r="L348176" i="20"/>
  <c r="R348175" i="20"/>
  <c r="Q348175" i="20"/>
  <c r="L348175" i="20"/>
  <c r="R348174" i="20"/>
  <c r="Q348174" i="20"/>
  <c r="L348174" i="20"/>
  <c r="R348173" i="20"/>
  <c r="Q348173" i="20"/>
  <c r="L348173" i="20"/>
  <c r="R348172" i="20"/>
  <c r="Q348172" i="20"/>
  <c r="L348172" i="20"/>
  <c r="R348171" i="20"/>
  <c r="Q348171" i="20"/>
  <c r="L348171" i="20"/>
  <c r="R348170" i="20"/>
  <c r="Q348170" i="20"/>
  <c r="L348170" i="20"/>
  <c r="R348169" i="20"/>
  <c r="Q348169" i="20"/>
  <c r="L348169" i="20"/>
  <c r="R348168" i="20"/>
  <c r="Q348168" i="20"/>
  <c r="L348168" i="20"/>
  <c r="R348167" i="20"/>
  <c r="Q348167" i="20"/>
  <c r="L348167" i="20"/>
  <c r="R348166" i="20"/>
  <c r="Q348166" i="20"/>
  <c r="L348166" i="20"/>
  <c r="R348165" i="20"/>
  <c r="Q348165" i="20"/>
  <c r="L348165" i="20"/>
  <c r="R348164" i="20"/>
  <c r="Q348164" i="20"/>
  <c r="L348164" i="20"/>
  <c r="R348163" i="20"/>
  <c r="Q348163" i="20"/>
  <c r="L348163" i="20"/>
  <c r="R348162" i="20"/>
  <c r="Q348162" i="20"/>
  <c r="L348162" i="20"/>
  <c r="R348161" i="20"/>
  <c r="Q348161" i="20"/>
  <c r="L348161" i="20"/>
  <c r="R348160" i="20"/>
  <c r="Q348160" i="20"/>
  <c r="L348160" i="20"/>
  <c r="R348159" i="20"/>
  <c r="Q348159" i="20"/>
  <c r="L348159" i="20"/>
  <c r="R348158" i="20"/>
  <c r="Q348158" i="20"/>
  <c r="L348158" i="20"/>
  <c r="R348157" i="20"/>
  <c r="Q348157" i="20"/>
  <c r="L348157" i="20"/>
  <c r="R348156" i="20"/>
  <c r="Q348156" i="20"/>
  <c r="L348156" i="20"/>
  <c r="R348155" i="20"/>
  <c r="Q348155" i="20"/>
  <c r="L348155" i="20"/>
  <c r="R348154" i="20"/>
  <c r="Q348154" i="20"/>
  <c r="L348154" i="20"/>
  <c r="R348153" i="20"/>
  <c r="Q348153" i="20"/>
  <c r="L348153" i="20"/>
  <c r="R348152" i="20"/>
  <c r="Q348152" i="20"/>
  <c r="L348152" i="20"/>
  <c r="R348151" i="20"/>
  <c r="Q348151" i="20"/>
  <c r="L348151" i="20"/>
  <c r="R348150" i="20"/>
  <c r="Q348150" i="20"/>
  <c r="L348150" i="20"/>
  <c r="R348149" i="20"/>
  <c r="Q348149" i="20"/>
  <c r="L348149" i="20"/>
  <c r="R348148" i="20"/>
  <c r="Q348148" i="20"/>
  <c r="L348148" i="20"/>
  <c r="R348147" i="20"/>
  <c r="Q348147" i="20"/>
  <c r="L348147" i="20"/>
  <c r="R348146" i="20"/>
  <c r="Q348146" i="20"/>
  <c r="L348146" i="20"/>
  <c r="R348145" i="20"/>
  <c r="Q348145" i="20"/>
  <c r="L348145" i="20"/>
  <c r="R348144" i="20"/>
  <c r="Q348144" i="20"/>
  <c r="L348144" i="20"/>
  <c r="R348143" i="20"/>
  <c r="Q348143" i="20"/>
  <c r="L348143" i="20"/>
  <c r="R348142" i="20"/>
  <c r="Q348142" i="20"/>
  <c r="L348142" i="20"/>
  <c r="R348141" i="20"/>
  <c r="Q348141" i="20"/>
  <c r="L348141" i="20"/>
  <c r="R348140" i="20"/>
  <c r="Q348140" i="20"/>
  <c r="L348140" i="20"/>
  <c r="R348139" i="20"/>
  <c r="Q348139" i="20"/>
  <c r="L348139" i="20"/>
  <c r="R348138" i="20"/>
  <c r="Q348138" i="20"/>
  <c r="L348138" i="20"/>
  <c r="R348137" i="20"/>
  <c r="Q348137" i="20"/>
  <c r="L348137" i="20"/>
  <c r="R348136" i="20"/>
  <c r="Q348136" i="20"/>
  <c r="L348136" i="20"/>
  <c r="R348135" i="20"/>
  <c r="Q348135" i="20"/>
  <c r="L348135" i="20"/>
  <c r="R348134" i="20"/>
  <c r="Q348134" i="20"/>
  <c r="L348134" i="20"/>
  <c r="R348133" i="20"/>
  <c r="Q348133" i="20"/>
  <c r="L348133" i="20"/>
  <c r="R348132" i="20"/>
  <c r="Q348132" i="20"/>
  <c r="L348132" i="20"/>
  <c r="R348131" i="20"/>
  <c r="Q348131" i="20"/>
  <c r="L348131" i="20"/>
  <c r="R348130" i="20"/>
  <c r="Q348130" i="20"/>
  <c r="L348130" i="20"/>
  <c r="R348129" i="20"/>
  <c r="Q348129" i="20"/>
  <c r="L348129" i="20"/>
  <c r="R348128" i="20"/>
  <c r="Q348128" i="20"/>
  <c r="L348128" i="20"/>
  <c r="R348127" i="20"/>
  <c r="Q348127" i="20"/>
  <c r="L348127" i="20"/>
  <c r="R348126" i="20"/>
  <c r="Q348126" i="20"/>
  <c r="L348126" i="20"/>
  <c r="R348125" i="20"/>
  <c r="Q348125" i="20"/>
  <c r="L348125" i="20"/>
  <c r="R348124" i="20"/>
  <c r="Q348124" i="20"/>
  <c r="L348124" i="20"/>
  <c r="R348123" i="20"/>
  <c r="Q348123" i="20"/>
  <c r="L348123" i="20"/>
  <c r="R348122" i="20"/>
  <c r="Q348122" i="20"/>
  <c r="L348122" i="20"/>
  <c r="R348121" i="20"/>
  <c r="Q348121" i="20"/>
  <c r="L348121" i="20"/>
  <c r="R348120" i="20"/>
  <c r="Q348120" i="20"/>
  <c r="L348120" i="20"/>
  <c r="R348119" i="20"/>
  <c r="Q348119" i="20"/>
  <c r="L348119" i="20"/>
  <c r="R348118" i="20"/>
  <c r="Q348118" i="20"/>
  <c r="L348118" i="20"/>
  <c r="R348117" i="20"/>
  <c r="Q348117" i="20"/>
  <c r="L348117" i="20"/>
  <c r="R348116" i="20"/>
  <c r="Q348116" i="20"/>
  <c r="L348116" i="20"/>
  <c r="R348115" i="20"/>
  <c r="Q348115" i="20"/>
  <c r="L348115" i="20"/>
  <c r="R348114" i="20"/>
  <c r="Q348114" i="20"/>
  <c r="L348114" i="20"/>
  <c r="R348113" i="20"/>
  <c r="Q348113" i="20"/>
  <c r="L348113" i="20"/>
  <c r="R348112" i="20"/>
  <c r="Q348112" i="20"/>
  <c r="L348112" i="20"/>
  <c r="R348111" i="20"/>
  <c r="Q348111" i="20"/>
  <c r="L348111" i="20"/>
  <c r="R348110" i="20"/>
  <c r="Q348110" i="20"/>
  <c r="L348110" i="20"/>
  <c r="R348109" i="20"/>
  <c r="Q348109" i="20"/>
  <c r="L348109" i="20"/>
  <c r="R348108" i="20"/>
  <c r="Q348108" i="20"/>
  <c r="L348108" i="20"/>
  <c r="R348107" i="20"/>
  <c r="Q348107" i="20"/>
  <c r="L348107" i="20"/>
  <c r="R348106" i="20"/>
  <c r="Q348106" i="20"/>
  <c r="L348106" i="20"/>
  <c r="R348105" i="20"/>
  <c r="Q348105" i="20"/>
  <c r="L348105" i="20"/>
  <c r="R348104" i="20"/>
  <c r="Q348104" i="20"/>
  <c r="L348104" i="20"/>
  <c r="R348103" i="20"/>
  <c r="Q348103" i="20"/>
  <c r="L348103" i="20"/>
  <c r="R348102" i="20"/>
  <c r="Q348102" i="20"/>
  <c r="L348102" i="20"/>
  <c r="R348101" i="20"/>
  <c r="Q348101" i="20"/>
  <c r="L348101" i="20"/>
  <c r="R348100" i="20"/>
  <c r="Q348100" i="20"/>
  <c r="L348100" i="20"/>
  <c r="R348099" i="20"/>
  <c r="Q348099" i="20"/>
  <c r="L348099" i="20"/>
  <c r="R348098" i="20"/>
  <c r="Q348098" i="20"/>
  <c r="L348098" i="20"/>
  <c r="R348097" i="20"/>
  <c r="Q348097" i="20"/>
  <c r="L348097" i="20"/>
  <c r="R348096" i="20"/>
  <c r="Q348096" i="20"/>
  <c r="L348096" i="20"/>
  <c r="R348095" i="20"/>
  <c r="Q348095" i="20"/>
  <c r="L348095" i="20"/>
  <c r="R348094" i="20"/>
  <c r="Q348094" i="20"/>
  <c r="L348094" i="20"/>
  <c r="R348093" i="20"/>
  <c r="Q348093" i="20"/>
  <c r="L348093" i="20"/>
  <c r="R348092" i="20"/>
  <c r="Q348092" i="20"/>
  <c r="L348092" i="20"/>
  <c r="R348091" i="20"/>
  <c r="Q348091" i="20"/>
  <c r="L348091" i="20"/>
  <c r="R348090" i="20"/>
  <c r="Q348090" i="20"/>
  <c r="L348090" i="20"/>
  <c r="R348089" i="20"/>
  <c r="Q348089" i="20"/>
  <c r="L348089" i="20"/>
  <c r="R348088" i="20"/>
  <c r="Q348088" i="20"/>
  <c r="L348088" i="20"/>
  <c r="R348087" i="20"/>
  <c r="Q348087" i="20"/>
  <c r="L348087" i="20"/>
  <c r="R348086" i="20"/>
  <c r="Q348086" i="20"/>
  <c r="L348086" i="20"/>
  <c r="R348085" i="20"/>
  <c r="Q348085" i="20"/>
  <c r="L348085" i="20"/>
  <c r="R348084" i="20"/>
  <c r="Q348084" i="20"/>
  <c r="L348084" i="20"/>
  <c r="R348083" i="20"/>
  <c r="Q348083" i="20"/>
  <c r="L348083" i="20"/>
  <c r="R348082" i="20"/>
  <c r="Q348082" i="20"/>
  <c r="L348082" i="20"/>
  <c r="R348081" i="20"/>
  <c r="Q348081" i="20"/>
  <c r="L348081" i="20"/>
  <c r="R348080" i="20"/>
  <c r="Q348080" i="20"/>
  <c r="L348080" i="20"/>
  <c r="R348079" i="20"/>
  <c r="Q348079" i="20"/>
  <c r="L348079" i="20"/>
  <c r="R348078" i="20"/>
  <c r="Q348078" i="20"/>
  <c r="L348078" i="20"/>
  <c r="R348077" i="20"/>
  <c r="Q348077" i="20"/>
  <c r="L348077" i="20"/>
  <c r="R348076" i="20"/>
  <c r="Q348076" i="20"/>
  <c r="L348076" i="20"/>
  <c r="R348075" i="20"/>
  <c r="Q348075" i="20"/>
  <c r="L348075" i="20"/>
  <c r="R348074" i="20"/>
  <c r="Q348074" i="20"/>
  <c r="L348074" i="20"/>
  <c r="R348073" i="20"/>
  <c r="Q348073" i="20"/>
  <c r="L348073" i="20"/>
  <c r="R348072" i="20"/>
  <c r="Q348072" i="20"/>
  <c r="L348072" i="20"/>
  <c r="R348071" i="20"/>
  <c r="Q348071" i="20"/>
  <c r="L348071" i="20"/>
  <c r="R348070" i="20"/>
  <c r="Q348070" i="20"/>
  <c r="L348070" i="20"/>
  <c r="R348069" i="20"/>
  <c r="Q348069" i="20"/>
  <c r="L348069" i="20"/>
  <c r="R348068" i="20"/>
  <c r="Q348068" i="20"/>
  <c r="L348068" i="20"/>
  <c r="R348067" i="20"/>
  <c r="Q348067" i="20"/>
  <c r="L348067" i="20"/>
  <c r="R348066" i="20"/>
  <c r="Q348066" i="20"/>
  <c r="L348066" i="20"/>
  <c r="R348065" i="20"/>
  <c r="Q348065" i="20"/>
  <c r="L348065" i="20"/>
  <c r="R348064" i="20"/>
  <c r="Q348064" i="20"/>
  <c r="L348064" i="20"/>
  <c r="R348063" i="20"/>
  <c r="Q348063" i="20"/>
  <c r="L348063" i="20"/>
  <c r="R348062" i="20"/>
  <c r="Q348062" i="20"/>
  <c r="L348062" i="20"/>
  <c r="R348061" i="20"/>
  <c r="Q348061" i="20"/>
  <c r="L348061" i="20"/>
  <c r="R348060" i="20"/>
  <c r="Q348060" i="20"/>
  <c r="L348060" i="20"/>
  <c r="R348059" i="20"/>
  <c r="Q348059" i="20"/>
  <c r="L348059" i="20"/>
  <c r="R348058" i="20"/>
  <c r="Q348058" i="20"/>
  <c r="L348058" i="20"/>
  <c r="R348057" i="20"/>
  <c r="Q348057" i="20"/>
  <c r="L348057" i="20"/>
  <c r="R348056" i="20"/>
  <c r="Q348056" i="20"/>
  <c r="L348056" i="20"/>
  <c r="R348055" i="20"/>
  <c r="Q348055" i="20"/>
  <c r="L348055" i="20"/>
  <c r="R348054" i="20"/>
  <c r="Q348054" i="20"/>
  <c r="L348054" i="20"/>
  <c r="R348053" i="20"/>
  <c r="Q348053" i="20"/>
  <c r="L348053" i="20"/>
  <c r="R348052" i="20"/>
  <c r="Q348052" i="20"/>
  <c r="L348052" i="20"/>
  <c r="R348051" i="20"/>
  <c r="Q348051" i="20"/>
  <c r="L348051" i="20"/>
  <c r="R348050" i="20"/>
  <c r="Q348050" i="20"/>
  <c r="L348050" i="20"/>
  <c r="R348049" i="20"/>
  <c r="Q348049" i="20"/>
  <c r="L348049" i="20"/>
  <c r="R348048" i="20"/>
  <c r="Q348048" i="20"/>
  <c r="L348048" i="20"/>
  <c r="R348047" i="20"/>
  <c r="Q348047" i="20"/>
  <c r="L348047" i="20"/>
  <c r="R348046" i="20"/>
  <c r="Q348046" i="20"/>
  <c r="L348046" i="20"/>
  <c r="R348045" i="20"/>
  <c r="Q348045" i="20"/>
  <c r="L348045" i="20"/>
  <c r="R348044" i="20"/>
  <c r="Q348044" i="20"/>
  <c r="L348044" i="20"/>
  <c r="R348043" i="20"/>
  <c r="Q348043" i="20"/>
  <c r="L348043" i="20"/>
  <c r="R348042" i="20"/>
  <c r="Q348042" i="20"/>
  <c r="L348042" i="20"/>
  <c r="R348041" i="20"/>
  <c r="Q348041" i="20"/>
  <c r="L348041" i="20"/>
  <c r="R348040" i="20"/>
  <c r="Q348040" i="20"/>
  <c r="L348040" i="20"/>
  <c r="R348039" i="20"/>
  <c r="Q348039" i="20"/>
  <c r="L348039" i="20"/>
  <c r="R348038" i="20"/>
  <c r="Q348038" i="20"/>
  <c r="L348038" i="20"/>
  <c r="R348037" i="20"/>
  <c r="Q348037" i="20"/>
  <c r="L348037" i="20"/>
  <c r="R348036" i="20"/>
  <c r="Q348036" i="20"/>
  <c r="L348036" i="20"/>
  <c r="R348035" i="20"/>
  <c r="Q348035" i="20"/>
  <c r="L348035" i="20"/>
  <c r="R348034" i="20"/>
  <c r="Q348034" i="20"/>
  <c r="L348034" i="20"/>
  <c r="R348033" i="20"/>
  <c r="Q348033" i="20"/>
  <c r="L348033" i="20"/>
  <c r="R348032" i="20"/>
  <c r="Q348032" i="20"/>
  <c r="L348032" i="20"/>
  <c r="R348031" i="20"/>
  <c r="Q348031" i="20"/>
  <c r="L348031" i="20"/>
  <c r="R348030" i="20"/>
  <c r="Q348030" i="20"/>
  <c r="L348030" i="20"/>
  <c r="R348029" i="20"/>
  <c r="Q348029" i="20"/>
  <c r="L348029" i="20"/>
  <c r="R348028" i="20"/>
  <c r="Q348028" i="20"/>
  <c r="L348028" i="20"/>
  <c r="R348027" i="20"/>
  <c r="Q348027" i="20"/>
  <c r="L348027" i="20"/>
  <c r="R348026" i="20"/>
  <c r="Q348026" i="20"/>
  <c r="L348026" i="20"/>
  <c r="R348025" i="20"/>
  <c r="Q348025" i="20"/>
  <c r="L348025" i="20"/>
  <c r="R348024" i="20"/>
  <c r="Q348024" i="20"/>
  <c r="L348024" i="20"/>
  <c r="R348023" i="20"/>
  <c r="Q348023" i="20"/>
  <c r="L348023" i="20"/>
  <c r="R348022" i="20"/>
  <c r="Q348022" i="20"/>
  <c r="L348022" i="20"/>
  <c r="R348021" i="20"/>
  <c r="Q348021" i="20"/>
  <c r="L348021" i="20"/>
  <c r="R348020" i="20"/>
  <c r="Q348020" i="20"/>
  <c r="L348020" i="20"/>
  <c r="R348019" i="20"/>
  <c r="Q348019" i="20"/>
  <c r="L348019" i="20"/>
  <c r="R348018" i="20"/>
  <c r="Q348018" i="20"/>
  <c r="L348018" i="20"/>
  <c r="R348017" i="20"/>
  <c r="Q348017" i="20"/>
  <c r="L348017" i="20"/>
  <c r="R348016" i="20"/>
  <c r="Q348016" i="20"/>
  <c r="L348016" i="20"/>
  <c r="R348015" i="20"/>
  <c r="Q348015" i="20"/>
  <c r="L348015" i="20"/>
  <c r="R348014" i="20"/>
  <c r="Q348014" i="20"/>
  <c r="L348014" i="20"/>
  <c r="R348013" i="20"/>
  <c r="Q348013" i="20"/>
  <c r="L348013" i="20"/>
  <c r="R348012" i="20"/>
  <c r="Q348012" i="20"/>
  <c r="L348012" i="20"/>
  <c r="R348011" i="20"/>
  <c r="Q348011" i="20"/>
  <c r="L348011" i="20"/>
  <c r="R348010" i="20"/>
  <c r="Q348010" i="20"/>
  <c r="L348010" i="20"/>
  <c r="R348009" i="20"/>
  <c r="Q348009" i="20"/>
  <c r="L348009" i="20"/>
  <c r="R348008" i="20"/>
  <c r="Q348008" i="20"/>
  <c r="L348008" i="20"/>
  <c r="R348007" i="20"/>
  <c r="Q348007" i="20"/>
  <c r="L348007" i="20"/>
  <c r="R348006" i="20"/>
  <c r="Q348006" i="20"/>
  <c r="L348006" i="20"/>
  <c r="R348005" i="20"/>
  <c r="Q348005" i="20"/>
  <c r="L348005" i="20"/>
  <c r="R348004" i="20"/>
  <c r="Q348004" i="20"/>
  <c r="L348004" i="20"/>
  <c r="R348003" i="20"/>
  <c r="Q348003" i="20"/>
  <c r="L348003" i="20"/>
  <c r="R348002" i="20"/>
  <c r="Q348002" i="20"/>
  <c r="L348002" i="20"/>
  <c r="R348001" i="20"/>
  <c r="Q348001" i="20"/>
  <c r="L348001" i="20"/>
  <c r="R348000" i="20"/>
  <c r="Q348000" i="20"/>
  <c r="L348000" i="20"/>
  <c r="R347999" i="20"/>
  <c r="Q347999" i="20"/>
  <c r="L347999" i="20"/>
  <c r="R347998" i="20"/>
  <c r="Q347998" i="20"/>
  <c r="L347998" i="20"/>
  <c r="R347997" i="20"/>
  <c r="Q347997" i="20"/>
  <c r="L347997" i="20"/>
  <c r="R347996" i="20"/>
  <c r="Q347996" i="20"/>
  <c r="L347996" i="20"/>
  <c r="R347995" i="20"/>
  <c r="Q347995" i="20"/>
  <c r="L347995" i="20"/>
  <c r="R347994" i="20"/>
  <c r="Q347994" i="20"/>
  <c r="L347994" i="20"/>
  <c r="R347993" i="20"/>
  <c r="Q347993" i="20"/>
  <c r="L347993" i="20"/>
  <c r="R347992" i="20"/>
  <c r="Q347992" i="20"/>
  <c r="L347992" i="20"/>
  <c r="R347991" i="20"/>
  <c r="Q347991" i="20"/>
  <c r="L347991" i="20"/>
  <c r="R347990" i="20"/>
  <c r="Q347990" i="20"/>
  <c r="L347990" i="20"/>
  <c r="R347989" i="20"/>
  <c r="Q347989" i="20"/>
  <c r="L347989" i="20"/>
  <c r="R347988" i="20"/>
  <c r="Q347988" i="20"/>
  <c r="L347988" i="20"/>
  <c r="R347987" i="20"/>
  <c r="Q347987" i="20"/>
  <c r="L347987" i="20"/>
  <c r="R347986" i="20"/>
  <c r="Q347986" i="20"/>
  <c r="L347986" i="20"/>
  <c r="R347985" i="20"/>
  <c r="Q347985" i="20"/>
  <c r="L347985" i="20"/>
  <c r="R347984" i="20"/>
  <c r="Q347984" i="20"/>
  <c r="L347984" i="20"/>
  <c r="R347983" i="20"/>
  <c r="Q347983" i="20"/>
  <c r="L347983" i="20"/>
  <c r="R347982" i="20"/>
  <c r="Q347982" i="20"/>
  <c r="L347982" i="20"/>
  <c r="R347981" i="20"/>
  <c r="Q347981" i="20"/>
  <c r="L347981" i="20"/>
  <c r="R347980" i="20"/>
  <c r="Q347980" i="20"/>
  <c r="L347980" i="20"/>
  <c r="R347979" i="20"/>
  <c r="Q347979" i="20"/>
  <c r="L347979" i="20"/>
  <c r="R347978" i="20"/>
  <c r="Q347978" i="20"/>
  <c r="L347978" i="20"/>
  <c r="R347977" i="20"/>
  <c r="Q347977" i="20"/>
  <c r="L347977" i="20"/>
  <c r="R347976" i="20"/>
  <c r="Q347976" i="20"/>
  <c r="L347976" i="20"/>
  <c r="R347975" i="20"/>
  <c r="Q347975" i="20"/>
  <c r="L347975" i="20"/>
  <c r="R347974" i="20"/>
  <c r="Q347974" i="20"/>
  <c r="L347974" i="20"/>
  <c r="R347973" i="20"/>
  <c r="Q347973" i="20"/>
  <c r="L347973" i="20"/>
  <c r="R347972" i="20"/>
  <c r="Q347972" i="20"/>
  <c r="L347972" i="20"/>
  <c r="R347971" i="20"/>
  <c r="Q347971" i="20"/>
  <c r="L347971" i="20"/>
  <c r="R347970" i="20"/>
  <c r="Q347970" i="20"/>
  <c r="L347970" i="20"/>
  <c r="R347969" i="20"/>
  <c r="Q347969" i="20"/>
  <c r="L347969" i="20"/>
  <c r="R347968" i="20"/>
  <c r="Q347968" i="20"/>
  <c r="L347968" i="20"/>
  <c r="R347967" i="20"/>
  <c r="Q347967" i="20"/>
  <c r="L347967" i="20"/>
  <c r="R347966" i="20"/>
  <c r="Q347966" i="20"/>
  <c r="L347966" i="20"/>
  <c r="R347965" i="20"/>
  <c r="Q347965" i="20"/>
  <c r="L347965" i="20"/>
  <c r="R347964" i="20"/>
  <c r="Q347964" i="20"/>
  <c r="L347964" i="20"/>
  <c r="R347963" i="20"/>
  <c r="Q347963" i="20"/>
  <c r="L347963" i="20"/>
  <c r="R347962" i="20"/>
  <c r="Q347962" i="20"/>
  <c r="L347962" i="20"/>
  <c r="R347961" i="20"/>
  <c r="Q347961" i="20"/>
  <c r="L347961" i="20"/>
  <c r="R347960" i="20"/>
  <c r="Q347960" i="20"/>
  <c r="L347960" i="20"/>
  <c r="R347959" i="20"/>
  <c r="Q347959" i="20"/>
  <c r="L347959" i="20"/>
  <c r="R347958" i="20"/>
  <c r="Q347958" i="20"/>
  <c r="L347958" i="20"/>
  <c r="R347957" i="20"/>
  <c r="Q347957" i="20"/>
  <c r="L347957" i="20"/>
  <c r="R347956" i="20"/>
  <c r="Q347956" i="20"/>
  <c r="L347956" i="20"/>
  <c r="R347955" i="20"/>
  <c r="Q347955" i="20"/>
  <c r="L347955" i="20"/>
  <c r="R347954" i="20"/>
  <c r="Q347954" i="20"/>
  <c r="L347954" i="20"/>
  <c r="R347953" i="20"/>
  <c r="Q347953" i="20"/>
  <c r="L347953" i="20"/>
  <c r="R347952" i="20"/>
  <c r="Q347952" i="20"/>
  <c r="L347952" i="20"/>
  <c r="R347951" i="20"/>
  <c r="Q347951" i="20"/>
  <c r="L347951" i="20"/>
  <c r="R347950" i="20"/>
  <c r="Q347950" i="20"/>
  <c r="L347950" i="20"/>
  <c r="R347949" i="20"/>
  <c r="Q347949" i="20"/>
  <c r="L347949" i="20"/>
  <c r="R347948" i="20"/>
  <c r="Q347948" i="20"/>
  <c r="L347948" i="20"/>
  <c r="R347947" i="20"/>
  <c r="Q347947" i="20"/>
  <c r="L347947" i="20"/>
  <c r="R347946" i="20"/>
  <c r="Q347946" i="20"/>
  <c r="L347946" i="20"/>
  <c r="R347945" i="20"/>
  <c r="Q347945" i="20"/>
  <c r="L347945" i="20"/>
  <c r="R347944" i="20"/>
  <c r="Q347944" i="20"/>
  <c r="L347944" i="20"/>
  <c r="R347943" i="20"/>
  <c r="Q347943" i="20"/>
  <c r="L347943" i="20"/>
  <c r="R347942" i="20"/>
  <c r="Q347942" i="20"/>
  <c r="L347942" i="20"/>
  <c r="R347941" i="20"/>
  <c r="Q347941" i="20"/>
  <c r="L347941" i="20"/>
  <c r="R347940" i="20"/>
  <c r="Q347940" i="20"/>
  <c r="L347940" i="20"/>
  <c r="R347939" i="20"/>
  <c r="Q347939" i="20"/>
  <c r="L347939" i="20"/>
  <c r="R347938" i="20"/>
  <c r="Q347938" i="20"/>
  <c r="L347938" i="20"/>
  <c r="R347937" i="20"/>
  <c r="Q347937" i="20"/>
  <c r="L347937" i="20"/>
  <c r="R347936" i="20"/>
  <c r="Q347936" i="20"/>
  <c r="L347936" i="20"/>
  <c r="R347935" i="20"/>
  <c r="Q347935" i="20"/>
  <c r="L347935" i="20"/>
  <c r="R347934" i="20"/>
  <c r="Q347934" i="20"/>
  <c r="L347934" i="20"/>
  <c r="R347933" i="20"/>
  <c r="Q347933" i="20"/>
  <c r="L347933" i="20"/>
  <c r="R347932" i="20"/>
  <c r="Q347932" i="20"/>
  <c r="L347932" i="20"/>
  <c r="R347931" i="20"/>
  <c r="Q347931" i="20"/>
  <c r="L347931" i="20"/>
  <c r="R347930" i="20"/>
  <c r="Q347930" i="20"/>
  <c r="L347930" i="20"/>
  <c r="R347929" i="20"/>
  <c r="Q347929" i="20"/>
  <c r="L347929" i="20"/>
  <c r="R347928" i="20"/>
  <c r="Q347928" i="20"/>
  <c r="L347928" i="20"/>
  <c r="R347927" i="20"/>
  <c r="Q347927" i="20"/>
  <c r="L347927" i="20"/>
  <c r="R347926" i="20"/>
  <c r="Q347926" i="20"/>
  <c r="L347926" i="20"/>
  <c r="R347925" i="20"/>
  <c r="Q347925" i="20"/>
  <c r="L347925" i="20"/>
  <c r="R347924" i="20"/>
  <c r="Q347924" i="20"/>
  <c r="L347924" i="20"/>
  <c r="R347923" i="20"/>
  <c r="Q347923" i="20"/>
  <c r="L347923" i="20"/>
  <c r="R347922" i="20"/>
  <c r="Q347922" i="20"/>
  <c r="L347922" i="20"/>
  <c r="R347921" i="20"/>
  <c r="Q347921" i="20"/>
  <c r="L347921" i="20"/>
  <c r="R347920" i="20"/>
  <c r="Q347920" i="20"/>
  <c r="L347920" i="20"/>
  <c r="R347919" i="20"/>
  <c r="Q347919" i="20"/>
  <c r="L347919" i="20"/>
  <c r="R347918" i="20"/>
  <c r="Q347918" i="20"/>
  <c r="L347918" i="20"/>
  <c r="R347917" i="20"/>
  <c r="Q347917" i="20"/>
  <c r="L347917" i="20"/>
  <c r="R347916" i="20"/>
  <c r="Q347916" i="20"/>
  <c r="L347916" i="20"/>
  <c r="R347915" i="20"/>
  <c r="Q347915" i="20"/>
  <c r="L347915" i="20"/>
  <c r="R347914" i="20"/>
  <c r="Q347914" i="20"/>
  <c r="L347914" i="20"/>
  <c r="R347913" i="20"/>
  <c r="Q347913" i="20"/>
  <c r="L347913" i="20"/>
  <c r="R347912" i="20"/>
  <c r="Q347912" i="20"/>
  <c r="L347912" i="20"/>
  <c r="R347911" i="20"/>
  <c r="Q347911" i="20"/>
  <c r="L347911" i="20"/>
  <c r="R347910" i="20"/>
  <c r="Q347910" i="20"/>
  <c r="L347910" i="20"/>
  <c r="R347909" i="20"/>
  <c r="Q347909" i="20"/>
  <c r="L347909" i="20"/>
  <c r="R347908" i="20"/>
  <c r="Q347908" i="20"/>
  <c r="L347908" i="20"/>
  <c r="R347907" i="20"/>
  <c r="Q347907" i="20"/>
  <c r="L347907" i="20"/>
  <c r="R347906" i="20"/>
  <c r="Q347906" i="20"/>
  <c r="L347906" i="20"/>
  <c r="R347905" i="20"/>
  <c r="Q347905" i="20"/>
  <c r="L347905" i="20"/>
  <c r="R347904" i="20"/>
  <c r="Q347904" i="20"/>
  <c r="L347904" i="20"/>
  <c r="R347903" i="20"/>
  <c r="Q347903" i="20"/>
  <c r="L347903" i="20"/>
  <c r="R347902" i="20"/>
  <c r="Q347902" i="20"/>
  <c r="L347902" i="20"/>
  <c r="R347901" i="20"/>
  <c r="Q347901" i="20"/>
  <c r="L347901" i="20"/>
  <c r="R347900" i="20"/>
  <c r="Q347900" i="20"/>
  <c r="L347900" i="20"/>
  <c r="R347899" i="20"/>
  <c r="Q347899" i="20"/>
  <c r="L347899" i="20"/>
  <c r="R347898" i="20"/>
  <c r="Q347898" i="20"/>
  <c r="L347898" i="20"/>
  <c r="R347897" i="20"/>
  <c r="Q347897" i="20"/>
  <c r="L347897" i="20"/>
  <c r="R347896" i="20"/>
  <c r="Q347896" i="20"/>
  <c r="L347896" i="20"/>
  <c r="R347895" i="20"/>
  <c r="Q347895" i="20"/>
  <c r="L347895" i="20"/>
  <c r="R347894" i="20"/>
  <c r="Q347894" i="20"/>
  <c r="L347894" i="20"/>
  <c r="R347893" i="20"/>
  <c r="Q347893" i="20"/>
  <c r="L347893" i="20"/>
  <c r="R347892" i="20"/>
  <c r="Q347892" i="20"/>
  <c r="L347892" i="20"/>
  <c r="R347891" i="20"/>
  <c r="Q347891" i="20"/>
  <c r="L347891" i="20"/>
  <c r="R347890" i="20"/>
  <c r="Q347890" i="20"/>
  <c r="L347890" i="20"/>
  <c r="R347889" i="20"/>
  <c r="Q347889" i="20"/>
  <c r="L347889" i="20"/>
  <c r="R347888" i="20"/>
  <c r="Q347888" i="20"/>
  <c r="L347888" i="20"/>
  <c r="R347887" i="20"/>
  <c r="Q347887" i="20"/>
  <c r="L347887" i="20"/>
  <c r="R347886" i="20"/>
  <c r="Q347886" i="20"/>
  <c r="L347886" i="20"/>
  <c r="R347885" i="20"/>
  <c r="Q347885" i="20"/>
  <c r="L347885" i="20"/>
  <c r="R347884" i="20"/>
  <c r="Q347884" i="20"/>
  <c r="L347884" i="20"/>
  <c r="R347883" i="20"/>
  <c r="Q347883" i="20"/>
  <c r="L347883" i="20"/>
  <c r="R347882" i="20"/>
  <c r="Q347882" i="20"/>
  <c r="L347882" i="20"/>
  <c r="R347881" i="20"/>
  <c r="Q347881" i="20"/>
  <c r="L347881" i="20"/>
  <c r="R347880" i="20"/>
  <c r="Q347880" i="20"/>
  <c r="L347880" i="20"/>
  <c r="R347879" i="20"/>
  <c r="Q347879" i="20"/>
  <c r="L347879" i="20"/>
  <c r="R347878" i="20"/>
  <c r="Q347878" i="20"/>
  <c r="L347878" i="20"/>
  <c r="R347877" i="20"/>
  <c r="Q347877" i="20"/>
  <c r="L347877" i="20"/>
  <c r="R347876" i="20"/>
  <c r="Q347876" i="20"/>
  <c r="L347876" i="20"/>
  <c r="R347875" i="20"/>
  <c r="Q347875" i="20"/>
  <c r="L347875" i="20"/>
  <c r="R347874" i="20"/>
  <c r="Q347874" i="20"/>
  <c r="L347874" i="20"/>
  <c r="R347873" i="20"/>
  <c r="Q347873" i="20"/>
  <c r="L347873" i="20"/>
  <c r="R347872" i="20"/>
  <c r="Q347872" i="20"/>
  <c r="L347872" i="20"/>
  <c r="R347871" i="20"/>
  <c r="Q347871" i="20"/>
  <c r="L347871" i="20"/>
  <c r="R347870" i="20"/>
  <c r="Q347870" i="20"/>
  <c r="L347870" i="20"/>
  <c r="R347869" i="20"/>
  <c r="Q347869" i="20"/>
  <c r="L347869" i="20"/>
  <c r="R347868" i="20"/>
  <c r="Q347868" i="20"/>
  <c r="L347868" i="20"/>
  <c r="R347867" i="20"/>
  <c r="Q347867" i="20"/>
  <c r="L347867" i="20"/>
  <c r="R347866" i="20"/>
  <c r="Q347866" i="20"/>
  <c r="L347866" i="20"/>
  <c r="R347865" i="20"/>
  <c r="Q347865" i="20"/>
  <c r="L347865" i="20"/>
  <c r="R347864" i="20"/>
  <c r="Q347864" i="20"/>
  <c r="L347864" i="20"/>
  <c r="R347863" i="20"/>
  <c r="Q347863" i="20"/>
  <c r="L347863" i="20"/>
  <c r="R347862" i="20"/>
  <c r="Q347862" i="20"/>
  <c r="L347862" i="20"/>
  <c r="R347861" i="20"/>
  <c r="Q347861" i="20"/>
  <c r="L347861" i="20"/>
  <c r="R347860" i="20"/>
  <c r="Q347860" i="20"/>
  <c r="L347860" i="20"/>
  <c r="R347859" i="20"/>
  <c r="Q347859" i="20"/>
  <c r="L347859" i="20"/>
  <c r="R347858" i="20"/>
  <c r="Q347858" i="20"/>
  <c r="L347858" i="20"/>
  <c r="R347857" i="20"/>
  <c r="Q347857" i="20"/>
  <c r="L347857" i="20"/>
  <c r="R347856" i="20"/>
  <c r="Q347856" i="20"/>
  <c r="L347856" i="20"/>
  <c r="R347855" i="20"/>
  <c r="Q347855" i="20"/>
  <c r="L347855" i="20"/>
  <c r="R347854" i="20"/>
  <c r="Q347854" i="20"/>
  <c r="L347854" i="20"/>
  <c r="R347853" i="20"/>
  <c r="Q347853" i="20"/>
  <c r="L347853" i="20"/>
  <c r="R347852" i="20"/>
  <c r="Q347852" i="20"/>
  <c r="L347852" i="20"/>
  <c r="R347851" i="20"/>
  <c r="Q347851" i="20"/>
  <c r="L347851" i="20"/>
  <c r="R347850" i="20"/>
  <c r="Q347850" i="20"/>
  <c r="L347850" i="20"/>
  <c r="R347849" i="20"/>
  <c r="Q347849" i="20"/>
  <c r="L347849" i="20"/>
  <c r="R347848" i="20"/>
  <c r="Q347848" i="20"/>
  <c r="L347848" i="20"/>
  <c r="R347847" i="20"/>
  <c r="Q347847" i="20"/>
  <c r="L347847" i="20"/>
  <c r="R347846" i="20"/>
  <c r="Q347846" i="20"/>
  <c r="L347846" i="20"/>
  <c r="R347845" i="20"/>
  <c r="Q347845" i="20"/>
  <c r="L347845" i="20"/>
  <c r="R347844" i="20"/>
  <c r="Q347844" i="20"/>
  <c r="L347844" i="20"/>
  <c r="R347843" i="20"/>
  <c r="Q347843" i="20"/>
  <c r="L347843" i="20"/>
  <c r="R347842" i="20"/>
  <c r="Q347842" i="20"/>
  <c r="L347842" i="20"/>
  <c r="R347841" i="20"/>
  <c r="Q347841" i="20"/>
  <c r="L347841" i="20"/>
  <c r="R347840" i="20"/>
  <c r="Q347840" i="20"/>
  <c r="L347840" i="20"/>
  <c r="R347839" i="20"/>
  <c r="Q347839" i="20"/>
  <c r="L347839" i="20"/>
  <c r="R347838" i="20"/>
  <c r="Q347838" i="20"/>
  <c r="L347838" i="20"/>
  <c r="R347837" i="20"/>
  <c r="Q347837" i="20"/>
  <c r="L347837" i="20"/>
  <c r="R347836" i="20"/>
  <c r="Q347836" i="20"/>
  <c r="L347836" i="20"/>
  <c r="R347835" i="20"/>
  <c r="Q347835" i="20"/>
  <c r="L347835" i="20"/>
  <c r="R347834" i="20"/>
  <c r="Q347834" i="20"/>
  <c r="L347834" i="20"/>
  <c r="R347833" i="20"/>
  <c r="Q347833" i="20"/>
  <c r="L347833" i="20"/>
  <c r="R347832" i="20"/>
  <c r="Q347832" i="20"/>
  <c r="L347832" i="20"/>
  <c r="R347831" i="20"/>
  <c r="Q347831" i="20"/>
  <c r="L347831" i="20"/>
  <c r="R347830" i="20"/>
  <c r="Q347830" i="20"/>
  <c r="L347830" i="20"/>
  <c r="R347829" i="20"/>
  <c r="Q347829" i="20"/>
  <c r="L347829" i="20"/>
  <c r="R347828" i="20"/>
  <c r="Q347828" i="20"/>
  <c r="L347828" i="20"/>
  <c r="R347827" i="20"/>
  <c r="Q347827" i="20"/>
  <c r="L347827" i="20"/>
  <c r="R347826" i="20"/>
  <c r="Q347826" i="20"/>
  <c r="L347826" i="20"/>
  <c r="R347825" i="20"/>
  <c r="Q347825" i="20"/>
  <c r="L347825" i="20"/>
  <c r="R347824" i="20"/>
  <c r="Q347824" i="20"/>
  <c r="L347824" i="20"/>
  <c r="R347823" i="20"/>
  <c r="Q347823" i="20"/>
  <c r="L347823" i="20"/>
  <c r="R347822" i="20"/>
  <c r="Q347822" i="20"/>
  <c r="L347822" i="20"/>
  <c r="R347821" i="20"/>
  <c r="Q347821" i="20"/>
  <c r="L347821" i="20"/>
  <c r="R347820" i="20"/>
  <c r="Q347820" i="20"/>
  <c r="L347820" i="20"/>
  <c r="R347819" i="20"/>
  <c r="Q347819" i="20"/>
  <c r="L347819" i="20"/>
  <c r="R347818" i="20"/>
  <c r="Q347818" i="20"/>
  <c r="L347818" i="20"/>
  <c r="R347817" i="20"/>
  <c r="Q347817" i="20"/>
  <c r="L347817" i="20"/>
  <c r="R347816" i="20"/>
  <c r="Q347816" i="20"/>
  <c r="L347816" i="20"/>
  <c r="R347815" i="20"/>
  <c r="Q347815" i="20"/>
  <c r="L347815" i="20"/>
  <c r="R347814" i="20"/>
  <c r="Q347814" i="20"/>
  <c r="L347814" i="20"/>
  <c r="R347813" i="20"/>
  <c r="Q347813" i="20"/>
  <c r="L347813" i="20"/>
  <c r="R347812" i="20"/>
  <c r="Q347812" i="20"/>
  <c r="L347812" i="20"/>
  <c r="R347811" i="20"/>
  <c r="Q347811" i="20"/>
  <c r="L347811" i="20"/>
  <c r="R347810" i="20"/>
  <c r="Q347810" i="20"/>
  <c r="L347810" i="20"/>
  <c r="R347809" i="20"/>
  <c r="Q347809" i="20"/>
  <c r="L347809" i="20"/>
  <c r="R347808" i="20"/>
  <c r="Q347808" i="20"/>
  <c r="L347808" i="20"/>
  <c r="R347807" i="20"/>
  <c r="Q347807" i="20"/>
  <c r="L347807" i="20"/>
  <c r="R347806" i="20"/>
  <c r="Q347806" i="20"/>
  <c r="L347806" i="20"/>
  <c r="R347805" i="20"/>
  <c r="Q347805" i="20"/>
  <c r="L347805" i="20"/>
  <c r="R347804" i="20"/>
  <c r="Q347804" i="20"/>
  <c r="L347804" i="20"/>
  <c r="R347803" i="20"/>
  <c r="Q347803" i="20"/>
  <c r="L347803" i="20"/>
  <c r="R347802" i="20"/>
  <c r="Q347802" i="20"/>
  <c r="L347802" i="20"/>
  <c r="R347801" i="20"/>
  <c r="Q347801" i="20"/>
  <c r="L347801" i="20"/>
  <c r="R347800" i="20"/>
  <c r="Q347800" i="20"/>
  <c r="L347800" i="20"/>
  <c r="R347799" i="20"/>
  <c r="Q347799" i="20"/>
  <c r="L347799" i="20"/>
  <c r="R347798" i="20"/>
  <c r="Q347798" i="20"/>
  <c r="L347798" i="20"/>
  <c r="R347797" i="20"/>
  <c r="Q347797" i="20"/>
  <c r="L347797" i="20"/>
  <c r="R347796" i="20"/>
  <c r="Q347796" i="20"/>
  <c r="L347796" i="20"/>
  <c r="R347795" i="20"/>
  <c r="Q347795" i="20"/>
  <c r="L347795" i="20"/>
  <c r="R347794" i="20"/>
  <c r="Q347794" i="20"/>
  <c r="L347794" i="20"/>
  <c r="R347793" i="20"/>
  <c r="Q347793" i="20"/>
  <c r="L347793" i="20"/>
  <c r="R347792" i="20"/>
  <c r="Q347792" i="20"/>
  <c r="L347792" i="20"/>
  <c r="R347791" i="20"/>
  <c r="Q347791" i="20"/>
  <c r="L347791" i="20"/>
  <c r="R347790" i="20"/>
  <c r="Q347790" i="20"/>
  <c r="L347790" i="20"/>
  <c r="R347789" i="20"/>
  <c r="Q347789" i="20"/>
  <c r="L347789" i="20"/>
  <c r="R347788" i="20"/>
  <c r="Q347788" i="20"/>
  <c r="L347788" i="20"/>
  <c r="R347787" i="20"/>
  <c r="Q347787" i="20"/>
  <c r="L347787" i="20"/>
  <c r="R347786" i="20"/>
  <c r="Q347786" i="20"/>
  <c r="L347786" i="20"/>
  <c r="R347785" i="20"/>
  <c r="Q347785" i="20"/>
  <c r="L347785" i="20"/>
  <c r="R347784" i="20"/>
  <c r="Q347784" i="20"/>
  <c r="L347784" i="20"/>
  <c r="R347783" i="20"/>
  <c r="Q347783" i="20"/>
  <c r="L347783" i="20"/>
  <c r="R347782" i="20"/>
  <c r="Q347782" i="20"/>
  <c r="L347782" i="20"/>
  <c r="R347781" i="20"/>
  <c r="Q347781" i="20"/>
  <c r="L347781" i="20"/>
  <c r="R347780" i="20"/>
  <c r="Q347780" i="20"/>
  <c r="L347780" i="20"/>
  <c r="R347779" i="20"/>
  <c r="Q347779" i="20"/>
  <c r="L347779" i="20"/>
  <c r="R347778" i="20"/>
  <c r="Q347778" i="20"/>
  <c r="L347778" i="20"/>
  <c r="R347777" i="20"/>
  <c r="Q347777" i="20"/>
  <c r="L347777" i="20"/>
  <c r="R347776" i="20"/>
  <c r="Q347776" i="20"/>
  <c r="L347776" i="20"/>
  <c r="R347775" i="20"/>
  <c r="Q347775" i="20"/>
  <c r="L347775" i="20"/>
  <c r="R347774" i="20"/>
  <c r="Q347774" i="20"/>
  <c r="L347774" i="20"/>
  <c r="R347773" i="20"/>
  <c r="Q347773" i="20"/>
  <c r="L347773" i="20"/>
  <c r="R347772" i="20"/>
  <c r="Q347772" i="20"/>
  <c r="L347772" i="20"/>
  <c r="R347771" i="20"/>
  <c r="Q347771" i="20"/>
  <c r="L347771" i="20"/>
  <c r="R347770" i="20"/>
  <c r="Q347770" i="20"/>
  <c r="L347770" i="20"/>
  <c r="R347769" i="20"/>
  <c r="Q347769" i="20"/>
  <c r="L347769" i="20"/>
  <c r="R347768" i="20"/>
  <c r="Q347768" i="20"/>
  <c r="L347768" i="20"/>
  <c r="R347767" i="20"/>
  <c r="Q347767" i="20"/>
  <c r="L347767" i="20"/>
  <c r="R347766" i="20"/>
  <c r="Q347766" i="20"/>
  <c r="L347766" i="20"/>
  <c r="R347765" i="20"/>
  <c r="Q347765" i="20"/>
  <c r="L347765" i="20"/>
  <c r="R347764" i="20"/>
  <c r="Q347764" i="20"/>
  <c r="L347764" i="20"/>
  <c r="R347763" i="20"/>
  <c r="Q347763" i="20"/>
  <c r="L347763" i="20"/>
  <c r="R347762" i="20"/>
  <c r="Q347762" i="20"/>
  <c r="L347762" i="20"/>
  <c r="R347761" i="20"/>
  <c r="Q347761" i="20"/>
  <c r="L347761" i="20"/>
  <c r="R347760" i="20"/>
  <c r="Q347760" i="20"/>
  <c r="L347760" i="20"/>
  <c r="R347759" i="20"/>
  <c r="Q347759" i="20"/>
  <c r="L347759" i="20"/>
  <c r="R347758" i="20"/>
  <c r="Q347758" i="20"/>
  <c r="L347758" i="20"/>
  <c r="R347757" i="20"/>
  <c r="Q347757" i="20"/>
  <c r="L347757" i="20"/>
  <c r="R347756" i="20"/>
  <c r="Q347756" i="20"/>
  <c r="L347756" i="20"/>
  <c r="R347755" i="20"/>
  <c r="Q347755" i="20"/>
  <c r="L347755" i="20"/>
  <c r="R347754" i="20"/>
  <c r="Q347754" i="20"/>
  <c r="L347754" i="20"/>
  <c r="R347753" i="20"/>
  <c r="Q347753" i="20"/>
  <c r="L347753" i="20"/>
  <c r="R347752" i="20"/>
  <c r="Q347752" i="20"/>
  <c r="L347752" i="20"/>
  <c r="R347751" i="20"/>
  <c r="Q347751" i="20"/>
  <c r="L347751" i="20"/>
  <c r="R347750" i="20"/>
  <c r="Q347750" i="20"/>
  <c r="L347750" i="20"/>
  <c r="R347749" i="20"/>
  <c r="Q347749" i="20"/>
  <c r="L347749" i="20"/>
  <c r="R347748" i="20"/>
  <c r="Q347748" i="20"/>
  <c r="L347748" i="20"/>
  <c r="R347747" i="20"/>
  <c r="Q347747" i="20"/>
  <c r="L347747" i="20"/>
  <c r="R347746" i="20"/>
  <c r="Q347746" i="20"/>
  <c r="L347746" i="20"/>
  <c r="R347745" i="20"/>
  <c r="Q347745" i="20"/>
  <c r="L347745" i="20"/>
  <c r="R347744" i="20"/>
  <c r="Q347744" i="20"/>
  <c r="L347744" i="20"/>
  <c r="R347743" i="20"/>
  <c r="Q347743" i="20"/>
  <c r="L347743" i="20"/>
  <c r="R347742" i="20"/>
  <c r="Q347742" i="20"/>
  <c r="L347742" i="20"/>
  <c r="R347741" i="20"/>
  <c r="Q347741" i="20"/>
  <c r="L347741" i="20"/>
  <c r="R347740" i="20"/>
  <c r="Q347740" i="20"/>
  <c r="L347740" i="20"/>
  <c r="R347739" i="20"/>
  <c r="Q347739" i="20"/>
  <c r="L347739" i="20"/>
  <c r="R347738" i="20"/>
  <c r="Q347738" i="20"/>
  <c r="L347738" i="20"/>
  <c r="R347737" i="20"/>
  <c r="Q347737" i="20"/>
  <c r="L347737" i="20"/>
  <c r="R347736" i="20"/>
  <c r="Q347736" i="20"/>
  <c r="L347736" i="20"/>
  <c r="R347735" i="20"/>
  <c r="Q347735" i="20"/>
  <c r="L347735" i="20"/>
  <c r="R347734" i="20"/>
  <c r="Q347734" i="20"/>
  <c r="L347734" i="20"/>
  <c r="R347733" i="20"/>
  <c r="Q347733" i="20"/>
  <c r="L347733" i="20"/>
  <c r="R347732" i="20"/>
  <c r="Q347732" i="20"/>
  <c r="L347732" i="20"/>
  <c r="R347731" i="20"/>
  <c r="Q347731" i="20"/>
  <c r="L347731" i="20"/>
  <c r="R347730" i="20"/>
  <c r="Q347730" i="20"/>
  <c r="L347730" i="20"/>
  <c r="R347729" i="20"/>
  <c r="Q347729" i="20"/>
  <c r="L347729" i="20"/>
  <c r="R347728" i="20"/>
  <c r="Q347728" i="20"/>
  <c r="L347728" i="20"/>
  <c r="R347727" i="20"/>
  <c r="Q347727" i="20"/>
  <c r="L347727" i="20"/>
  <c r="R347726" i="20"/>
  <c r="Q347726" i="20"/>
  <c r="L347726" i="20"/>
  <c r="R347725" i="20"/>
  <c r="Q347725" i="20"/>
  <c r="L347725" i="20"/>
  <c r="R347724" i="20"/>
  <c r="Q347724" i="20"/>
  <c r="L347724" i="20"/>
  <c r="R347723" i="20"/>
  <c r="Q347723" i="20"/>
  <c r="L347723" i="20"/>
  <c r="R347722" i="20"/>
  <c r="Q347722" i="20"/>
  <c r="L347722" i="20"/>
  <c r="R347721" i="20"/>
  <c r="Q347721" i="20"/>
  <c r="L347721" i="20"/>
  <c r="R347720" i="20"/>
  <c r="Q347720" i="20"/>
  <c r="L347720" i="20"/>
  <c r="R347719" i="20"/>
  <c r="Q347719" i="20"/>
  <c r="L347719" i="20"/>
  <c r="R347718" i="20"/>
  <c r="Q347718" i="20"/>
  <c r="L347718" i="20"/>
  <c r="R347717" i="20"/>
  <c r="Q347717" i="20"/>
  <c r="L347717" i="20"/>
  <c r="R347716" i="20"/>
  <c r="Q347716" i="20"/>
  <c r="L347716" i="20"/>
  <c r="R347715" i="20"/>
  <c r="Q347715" i="20"/>
  <c r="L347715" i="20"/>
  <c r="R347714" i="20"/>
  <c r="Q347714" i="20"/>
  <c r="L347714" i="20"/>
  <c r="R347713" i="20"/>
  <c r="Q347713" i="20"/>
  <c r="L347713" i="20"/>
  <c r="R347712" i="20"/>
  <c r="Q347712" i="20"/>
  <c r="L347712" i="20"/>
  <c r="R347711" i="20"/>
  <c r="Q347711" i="20"/>
  <c r="L347711" i="20"/>
  <c r="R347710" i="20"/>
  <c r="Q347710" i="20"/>
  <c r="L347710" i="20"/>
  <c r="R347709" i="20"/>
  <c r="Q347709" i="20"/>
  <c r="L347709" i="20"/>
  <c r="R347708" i="20"/>
  <c r="Q347708" i="20"/>
  <c r="L347708" i="20"/>
  <c r="R347707" i="20"/>
  <c r="Q347707" i="20"/>
  <c r="L347707" i="20"/>
  <c r="R347706" i="20"/>
  <c r="Q347706" i="20"/>
  <c r="L347706" i="20"/>
  <c r="R347705" i="20"/>
  <c r="Q347705" i="20"/>
  <c r="L347705" i="20"/>
  <c r="R347704" i="20"/>
  <c r="Q347704" i="20"/>
  <c r="L347704" i="20"/>
  <c r="R347703" i="20"/>
  <c r="Q347703" i="20"/>
  <c r="L347703" i="20"/>
  <c r="R347702" i="20"/>
  <c r="Q347702" i="20"/>
  <c r="L347702" i="20"/>
  <c r="R347701" i="20"/>
  <c r="Q347701" i="20"/>
  <c r="L347701" i="20"/>
  <c r="R347700" i="20"/>
  <c r="Q347700" i="20"/>
  <c r="L347700" i="20"/>
  <c r="R347699" i="20"/>
  <c r="Q347699" i="20"/>
  <c r="L347699" i="20"/>
  <c r="R347698" i="20"/>
  <c r="Q347698" i="20"/>
  <c r="L347698" i="20"/>
  <c r="R347697" i="20"/>
  <c r="Q347697" i="20"/>
  <c r="L347697" i="20"/>
  <c r="R347696" i="20"/>
  <c r="Q347696" i="20"/>
  <c r="L347696" i="20"/>
  <c r="R347695" i="20"/>
  <c r="Q347695" i="20"/>
  <c r="L347695" i="20"/>
  <c r="R347694" i="20"/>
  <c r="Q347694" i="20"/>
  <c r="L347694" i="20"/>
  <c r="R347693" i="20"/>
  <c r="Q347693" i="20"/>
  <c r="L347693" i="20"/>
  <c r="R347692" i="20"/>
  <c r="Q347692" i="20"/>
  <c r="L347692" i="20"/>
  <c r="R347691" i="20"/>
  <c r="Q347691" i="20"/>
  <c r="L347691" i="20"/>
  <c r="R347690" i="20"/>
  <c r="Q347690" i="20"/>
  <c r="L347690" i="20"/>
  <c r="R347689" i="20"/>
  <c r="Q347689" i="20"/>
  <c r="L347689" i="20"/>
  <c r="R347688" i="20"/>
  <c r="Q347688" i="20"/>
  <c r="L347688" i="20"/>
  <c r="R347687" i="20"/>
  <c r="Q347687" i="20"/>
  <c r="L347687" i="20"/>
  <c r="R347686" i="20"/>
  <c r="Q347686" i="20"/>
  <c r="L347686" i="20"/>
  <c r="R347685" i="20"/>
  <c r="Q347685" i="20"/>
  <c r="L347685" i="20"/>
  <c r="R347684" i="20"/>
  <c r="Q347684" i="20"/>
  <c r="L347684" i="20"/>
  <c r="R347683" i="20"/>
  <c r="Q347683" i="20"/>
  <c r="L347683" i="20"/>
  <c r="R347682" i="20"/>
  <c r="Q347682" i="20"/>
  <c r="L347682" i="20"/>
  <c r="R347681" i="20"/>
  <c r="Q347681" i="20"/>
  <c r="L347681" i="20"/>
  <c r="R347680" i="20"/>
  <c r="Q347680" i="20"/>
  <c r="L347680" i="20"/>
  <c r="R347679" i="20"/>
  <c r="Q347679" i="20"/>
  <c r="L347679" i="20"/>
  <c r="R347678" i="20"/>
  <c r="Q347678" i="20"/>
  <c r="L347678" i="20"/>
  <c r="R347677" i="20"/>
  <c r="Q347677" i="20"/>
  <c r="L347677" i="20"/>
  <c r="R347676" i="20"/>
  <c r="Q347676" i="20"/>
  <c r="L347676" i="20"/>
  <c r="R347675" i="20"/>
  <c r="Q347675" i="20"/>
  <c r="L347675" i="20"/>
  <c r="R347674" i="20"/>
  <c r="Q347674" i="20"/>
  <c r="L347674" i="20"/>
  <c r="R347673" i="20"/>
  <c r="Q347673" i="20"/>
  <c r="L347673" i="20"/>
  <c r="R347672" i="20"/>
  <c r="Q347672" i="20"/>
  <c r="L347672" i="20"/>
  <c r="R347671" i="20"/>
  <c r="Q347671" i="20"/>
  <c r="L347671" i="20"/>
  <c r="R347670" i="20"/>
  <c r="Q347670" i="20"/>
  <c r="L347670" i="20"/>
  <c r="R347669" i="20"/>
  <c r="Q347669" i="20"/>
  <c r="L347669" i="20"/>
  <c r="R347668" i="20"/>
  <c r="Q347668" i="20"/>
  <c r="L347668" i="20"/>
  <c r="R347667" i="20"/>
  <c r="Q347667" i="20"/>
  <c r="L347667" i="20"/>
  <c r="R347666" i="20"/>
  <c r="Q347666" i="20"/>
  <c r="L347666" i="20"/>
  <c r="R347665" i="20"/>
  <c r="Q347665" i="20"/>
  <c r="L347665" i="20"/>
  <c r="R347664" i="20"/>
  <c r="Q347664" i="20"/>
  <c r="L347664" i="20"/>
  <c r="R347663" i="20"/>
  <c r="Q347663" i="20"/>
  <c r="L347663" i="20"/>
  <c r="R347662" i="20"/>
  <c r="Q347662" i="20"/>
  <c r="L347662" i="20"/>
  <c r="R347661" i="20"/>
  <c r="Q347661" i="20"/>
  <c r="L347661" i="20"/>
  <c r="R347660" i="20"/>
  <c r="Q347660" i="20"/>
  <c r="L347660" i="20"/>
  <c r="R347659" i="20"/>
  <c r="Q347659" i="20"/>
  <c r="L347659" i="20"/>
  <c r="R347658" i="20"/>
  <c r="Q347658" i="20"/>
  <c r="L347658" i="20"/>
  <c r="R347657" i="20"/>
  <c r="Q347657" i="20"/>
  <c r="L347657" i="20"/>
  <c r="R347656" i="20"/>
  <c r="Q347656" i="20"/>
  <c r="L347656" i="20"/>
  <c r="R347655" i="20"/>
  <c r="Q347655" i="20"/>
  <c r="L347655" i="20"/>
  <c r="R347654" i="20"/>
  <c r="Q347654" i="20"/>
  <c r="L347654" i="20"/>
  <c r="R347653" i="20"/>
  <c r="Q347653" i="20"/>
  <c r="L347653" i="20"/>
  <c r="R347652" i="20"/>
  <c r="Q347652" i="20"/>
  <c r="L347652" i="20"/>
  <c r="R347651" i="20"/>
  <c r="Q347651" i="20"/>
  <c r="L347651" i="20"/>
  <c r="R347650" i="20"/>
  <c r="Q347650" i="20"/>
  <c r="L347650" i="20"/>
  <c r="R347649" i="20"/>
  <c r="Q347649" i="20"/>
  <c r="L347649" i="20"/>
  <c r="R347648" i="20"/>
  <c r="Q347648" i="20"/>
  <c r="L347648" i="20"/>
  <c r="R347647" i="20"/>
  <c r="Q347647" i="20"/>
  <c r="L347647" i="20"/>
  <c r="R347646" i="20"/>
  <c r="Q347646" i="20"/>
  <c r="L347646" i="20"/>
  <c r="R347645" i="20"/>
  <c r="Q347645" i="20"/>
  <c r="L347645" i="20"/>
  <c r="R347644" i="20"/>
  <c r="Q347644" i="20"/>
  <c r="L347644" i="20"/>
  <c r="R347643" i="20"/>
  <c r="Q347643" i="20"/>
  <c r="L347643" i="20"/>
  <c r="R347642" i="20"/>
  <c r="Q347642" i="20"/>
  <c r="L347642" i="20"/>
  <c r="R347641" i="20"/>
  <c r="Q347641" i="20"/>
  <c r="L347641" i="20"/>
  <c r="R347640" i="20"/>
  <c r="Q347640" i="20"/>
  <c r="L347640" i="20"/>
  <c r="R347639" i="20"/>
  <c r="Q347639" i="20"/>
  <c r="L347639" i="20"/>
  <c r="R347638" i="20"/>
  <c r="Q347638" i="20"/>
  <c r="L347638" i="20"/>
  <c r="R347637" i="20"/>
  <c r="Q347637" i="20"/>
  <c r="L347637" i="20"/>
  <c r="R347636" i="20"/>
  <c r="Q347636" i="20"/>
  <c r="L347636" i="20"/>
  <c r="R347635" i="20"/>
  <c r="Q347635" i="20"/>
  <c r="L347635" i="20"/>
  <c r="R347634" i="20"/>
  <c r="Q347634" i="20"/>
  <c r="L347634" i="20"/>
  <c r="R347633" i="20"/>
  <c r="Q347633" i="20"/>
  <c r="L347633" i="20"/>
  <c r="R347632" i="20"/>
  <c r="Q347632" i="20"/>
  <c r="L347632" i="20"/>
  <c r="R347631" i="20"/>
  <c r="Q347631" i="20"/>
  <c r="L347631" i="20"/>
  <c r="R347630" i="20"/>
  <c r="Q347630" i="20"/>
  <c r="L347630" i="20"/>
  <c r="R347629" i="20"/>
  <c r="Q347629" i="20"/>
  <c r="L347629" i="20"/>
  <c r="R347628" i="20"/>
  <c r="Q347628" i="20"/>
  <c r="L347628" i="20"/>
  <c r="R347627" i="20"/>
  <c r="Q347627" i="20"/>
  <c r="L347627" i="20"/>
  <c r="R347626" i="20"/>
  <c r="Q347626" i="20"/>
  <c r="L347626" i="20"/>
  <c r="R347625" i="20"/>
  <c r="Q347625" i="20"/>
  <c r="L347625" i="20"/>
  <c r="R347624" i="20"/>
  <c r="Q347624" i="20"/>
  <c r="L347624" i="20"/>
  <c r="R347623" i="20"/>
  <c r="Q347623" i="20"/>
  <c r="L347623" i="20"/>
  <c r="R347622" i="20"/>
  <c r="Q347622" i="20"/>
  <c r="L347622" i="20"/>
  <c r="R347621" i="20"/>
  <c r="Q347621" i="20"/>
  <c r="L347621" i="20"/>
  <c r="R347620" i="20"/>
  <c r="Q347620" i="20"/>
  <c r="L347620" i="20"/>
  <c r="R347619" i="20"/>
  <c r="Q347619" i="20"/>
  <c r="L347619" i="20"/>
  <c r="R347618" i="20"/>
  <c r="Q347618" i="20"/>
  <c r="L347618" i="20"/>
  <c r="R347617" i="20"/>
  <c r="Q347617" i="20"/>
  <c r="L347617" i="20"/>
  <c r="R347616" i="20"/>
  <c r="Q347616" i="20"/>
  <c r="L347616" i="20"/>
  <c r="R347615" i="20"/>
  <c r="Q347615" i="20"/>
  <c r="L347615" i="20"/>
  <c r="R347614" i="20"/>
  <c r="Q347614" i="20"/>
  <c r="L347614" i="20"/>
  <c r="R347613" i="20"/>
  <c r="Q347613" i="20"/>
  <c r="L347613" i="20"/>
  <c r="R347612" i="20"/>
  <c r="Q347612" i="20"/>
  <c r="L347612" i="20"/>
  <c r="R347611" i="20"/>
  <c r="Q347611" i="20"/>
  <c r="L347611" i="20"/>
  <c r="R347610" i="20"/>
  <c r="Q347610" i="20"/>
  <c r="L347610" i="20"/>
  <c r="R347609" i="20"/>
  <c r="Q347609" i="20"/>
  <c r="L347609" i="20"/>
  <c r="R347608" i="20"/>
  <c r="Q347608" i="20"/>
  <c r="L347608" i="20"/>
  <c r="R347607" i="20"/>
  <c r="Q347607" i="20"/>
  <c r="L347607" i="20"/>
  <c r="R347606" i="20"/>
  <c r="Q347606" i="20"/>
  <c r="L347606" i="20"/>
  <c r="R347605" i="20"/>
  <c r="Q347605" i="20"/>
  <c r="L347605" i="20"/>
  <c r="R347604" i="20"/>
  <c r="Q347604" i="20"/>
  <c r="L347604" i="20"/>
  <c r="R347603" i="20"/>
  <c r="Q347603" i="20"/>
  <c r="L347603" i="20"/>
  <c r="R347602" i="20"/>
  <c r="Q347602" i="20"/>
  <c r="L347602" i="20"/>
  <c r="R347601" i="20"/>
  <c r="Q347601" i="20"/>
  <c r="L347601" i="20"/>
  <c r="R347600" i="20"/>
  <c r="Q347600" i="20"/>
  <c r="L347600" i="20"/>
  <c r="R347599" i="20"/>
  <c r="Q347599" i="20"/>
  <c r="L347599" i="20"/>
  <c r="R347598" i="20"/>
  <c r="Q347598" i="20"/>
  <c r="L347598" i="20"/>
  <c r="R347597" i="20"/>
  <c r="Q347597" i="20"/>
  <c r="L347597" i="20"/>
  <c r="R347596" i="20"/>
  <c r="Q347596" i="20"/>
  <c r="L347596" i="20"/>
  <c r="R347595" i="20"/>
  <c r="Q347595" i="20"/>
  <c r="L347595" i="20"/>
  <c r="R347594" i="20"/>
  <c r="Q347594" i="20"/>
  <c r="L347594" i="20"/>
  <c r="R347593" i="20"/>
  <c r="Q347593" i="20"/>
  <c r="L347593" i="20"/>
  <c r="R347592" i="20"/>
  <c r="Q347592" i="20"/>
  <c r="L347592" i="20"/>
  <c r="R347591" i="20"/>
  <c r="Q347591" i="20"/>
  <c r="L347591" i="20"/>
  <c r="R347590" i="20"/>
  <c r="Q347590" i="20"/>
  <c r="L347590" i="20"/>
  <c r="R347589" i="20"/>
  <c r="Q347589" i="20"/>
  <c r="L347589" i="20"/>
  <c r="R347588" i="20"/>
  <c r="Q347588" i="20"/>
  <c r="L347588" i="20"/>
  <c r="R347587" i="20"/>
  <c r="Q347587" i="20"/>
  <c r="L347587" i="20"/>
  <c r="R347586" i="20"/>
  <c r="Q347586" i="20"/>
  <c r="L347586" i="20"/>
  <c r="R347585" i="20"/>
  <c r="Q347585" i="20"/>
  <c r="L347585" i="20"/>
  <c r="R347584" i="20"/>
  <c r="Q347584" i="20"/>
  <c r="L347584" i="20"/>
  <c r="R347583" i="20"/>
  <c r="Q347583" i="20"/>
  <c r="L347583" i="20"/>
  <c r="R347582" i="20"/>
  <c r="Q347582" i="20"/>
  <c r="L347582" i="20"/>
  <c r="R347581" i="20"/>
  <c r="Q347581" i="20"/>
  <c r="L347581" i="20"/>
  <c r="R347580" i="20"/>
  <c r="Q347580" i="20"/>
  <c r="L347580" i="20"/>
  <c r="R347579" i="20"/>
  <c r="Q347579" i="20"/>
  <c r="L347579" i="20"/>
  <c r="R347578" i="20"/>
  <c r="Q347578" i="20"/>
  <c r="L347578" i="20"/>
  <c r="R347577" i="20"/>
  <c r="Q347577" i="20"/>
  <c r="L347577" i="20"/>
  <c r="R347576" i="20"/>
  <c r="Q347576" i="20"/>
  <c r="L347576" i="20"/>
  <c r="R347575" i="20"/>
  <c r="Q347575" i="20"/>
  <c r="L347575" i="20"/>
  <c r="R347574" i="20"/>
  <c r="Q347574" i="20"/>
  <c r="L347574" i="20"/>
  <c r="R347573" i="20"/>
  <c r="Q347573" i="20"/>
  <c r="L347573" i="20"/>
  <c r="R347572" i="20"/>
  <c r="Q347572" i="20"/>
  <c r="L347572" i="20"/>
  <c r="R347571" i="20"/>
  <c r="Q347571" i="20"/>
  <c r="L347571" i="20"/>
  <c r="R347570" i="20"/>
  <c r="Q347570" i="20"/>
  <c r="L347570" i="20"/>
  <c r="R347569" i="20"/>
  <c r="Q347569" i="20"/>
  <c r="L347569" i="20"/>
  <c r="R347568" i="20"/>
  <c r="Q347568" i="20"/>
  <c r="L347568" i="20"/>
  <c r="R347567" i="20"/>
  <c r="Q347567" i="20"/>
  <c r="L347567" i="20"/>
  <c r="R347566" i="20"/>
  <c r="Q347566" i="20"/>
  <c r="L347566" i="20"/>
  <c r="R347565" i="20"/>
  <c r="Q347565" i="20"/>
  <c r="L347565" i="20"/>
  <c r="R347564" i="20"/>
  <c r="Q347564" i="20"/>
  <c r="L347564" i="20"/>
  <c r="R347563" i="20"/>
  <c r="Q347563" i="20"/>
  <c r="L347563" i="20"/>
  <c r="R347562" i="20"/>
  <c r="Q347562" i="20"/>
  <c r="L347562" i="20"/>
  <c r="R347561" i="20"/>
  <c r="Q347561" i="20"/>
  <c r="L347561" i="20"/>
  <c r="R347560" i="20"/>
  <c r="Q347560" i="20"/>
  <c r="L347560" i="20"/>
  <c r="R347559" i="20"/>
  <c r="Q347559" i="20"/>
  <c r="L347559" i="20"/>
  <c r="R347558" i="20"/>
  <c r="Q347558" i="20"/>
  <c r="L347558" i="20"/>
  <c r="R347557" i="20"/>
  <c r="Q347557" i="20"/>
  <c r="L347557" i="20"/>
  <c r="R347556" i="20"/>
  <c r="Q347556" i="20"/>
  <c r="L347556" i="20"/>
  <c r="R347555" i="20"/>
  <c r="Q347555" i="20"/>
  <c r="L347555" i="20"/>
  <c r="R347554" i="20"/>
  <c r="Q347554" i="20"/>
  <c r="L347554" i="20"/>
  <c r="R347553" i="20"/>
  <c r="Q347553" i="20"/>
  <c r="L347553" i="20"/>
  <c r="R347552" i="20"/>
  <c r="Q347552" i="20"/>
  <c r="L347552" i="20"/>
  <c r="R347551" i="20"/>
  <c r="Q347551" i="20"/>
  <c r="L347551" i="20"/>
  <c r="R347550" i="20"/>
  <c r="Q347550" i="20"/>
  <c r="L347550" i="20"/>
  <c r="R347549" i="20"/>
  <c r="Q347549" i="20"/>
  <c r="L347549" i="20"/>
  <c r="R347548" i="20"/>
  <c r="Q347548" i="20"/>
  <c r="L347548" i="20"/>
  <c r="R347547" i="20"/>
  <c r="Q347547" i="20"/>
  <c r="L347547" i="20"/>
  <c r="R347546" i="20"/>
  <c r="Q347546" i="20"/>
  <c r="L347546" i="20"/>
  <c r="R347545" i="20"/>
  <c r="Q347545" i="20"/>
  <c r="L347545" i="20"/>
  <c r="R347544" i="20"/>
  <c r="Q347544" i="20"/>
  <c r="L347544" i="20"/>
  <c r="R347543" i="20"/>
  <c r="Q347543" i="20"/>
  <c r="L347543" i="20"/>
  <c r="R347542" i="20"/>
  <c r="Q347542" i="20"/>
  <c r="L347542" i="20"/>
  <c r="R347541" i="20"/>
  <c r="Q347541" i="20"/>
  <c r="L347541" i="20"/>
  <c r="R347540" i="20"/>
  <c r="Q347540" i="20"/>
  <c r="L347540" i="20"/>
  <c r="R347539" i="20"/>
  <c r="Q347539" i="20"/>
  <c r="L347539" i="20"/>
  <c r="R347538" i="20"/>
  <c r="Q347538" i="20"/>
  <c r="L347538" i="20"/>
  <c r="R347537" i="20"/>
  <c r="Q347537" i="20"/>
  <c r="L347537" i="20"/>
  <c r="R347536" i="20"/>
  <c r="Q347536" i="20"/>
  <c r="L347536" i="20"/>
  <c r="R347535" i="20"/>
  <c r="Q347535" i="20"/>
  <c r="L347535" i="20"/>
  <c r="R347534" i="20"/>
  <c r="Q347534" i="20"/>
  <c r="L347534" i="20"/>
  <c r="R347533" i="20"/>
  <c r="Q347533" i="20"/>
  <c r="L347533" i="20"/>
  <c r="R347532" i="20"/>
  <c r="Q347532" i="20"/>
  <c r="L347532" i="20"/>
  <c r="R347531" i="20"/>
  <c r="Q347531" i="20"/>
  <c r="L347531" i="20"/>
  <c r="R347530" i="20"/>
  <c r="Q347530" i="20"/>
  <c r="L347530" i="20"/>
  <c r="R347529" i="20"/>
  <c r="Q347529" i="20"/>
  <c r="L347529" i="20"/>
  <c r="R347528" i="20"/>
  <c r="Q347528" i="20"/>
  <c r="L347528" i="20"/>
  <c r="R347527" i="20"/>
  <c r="Q347527" i="20"/>
  <c r="L347527" i="20"/>
  <c r="R347526" i="20"/>
  <c r="Q347526" i="20"/>
  <c r="L347526" i="20"/>
  <c r="R347525" i="20"/>
  <c r="Q347525" i="20"/>
  <c r="L347525" i="20"/>
  <c r="R347524" i="20"/>
  <c r="Q347524" i="20"/>
  <c r="L347524" i="20"/>
  <c r="R347523" i="20"/>
  <c r="Q347523" i="20"/>
  <c r="L347523" i="20"/>
  <c r="R347522" i="20"/>
  <c r="Q347522" i="20"/>
  <c r="L347522" i="20"/>
  <c r="R347521" i="20"/>
  <c r="Q347521" i="20"/>
  <c r="L347521" i="20"/>
  <c r="R347520" i="20"/>
  <c r="Q347520" i="20"/>
  <c r="L347520" i="20"/>
  <c r="R347519" i="20"/>
  <c r="Q347519" i="20"/>
  <c r="L347519" i="20"/>
  <c r="R347518" i="20"/>
  <c r="Q347518" i="20"/>
  <c r="L347518" i="20"/>
  <c r="R347517" i="20"/>
  <c r="Q347517" i="20"/>
  <c r="L347517" i="20"/>
  <c r="R347516" i="20"/>
  <c r="Q347516" i="20"/>
  <c r="L347516" i="20"/>
  <c r="R347515" i="20"/>
  <c r="Q347515" i="20"/>
  <c r="L347515" i="20"/>
  <c r="R347514" i="20"/>
  <c r="Q347514" i="20"/>
  <c r="L347514" i="20"/>
  <c r="R347513" i="20"/>
  <c r="Q347513" i="20"/>
  <c r="L347513" i="20"/>
  <c r="R347512" i="20"/>
  <c r="Q347512" i="20"/>
  <c r="L347512" i="20"/>
  <c r="R347511" i="20"/>
  <c r="Q347511" i="20"/>
  <c r="L347511" i="20"/>
  <c r="R347510" i="20"/>
  <c r="Q347510" i="20"/>
  <c r="L347510" i="20"/>
  <c r="R347509" i="20"/>
  <c r="Q347509" i="20"/>
  <c r="L347509" i="20"/>
  <c r="R347508" i="20"/>
  <c r="Q347508" i="20"/>
  <c r="L347508" i="20"/>
  <c r="R347507" i="20"/>
  <c r="Q347507" i="20"/>
  <c r="L347507" i="20"/>
  <c r="R347506" i="20"/>
  <c r="Q347506" i="20"/>
  <c r="L347506" i="20"/>
  <c r="R347505" i="20"/>
  <c r="Q347505" i="20"/>
  <c r="L347505" i="20"/>
  <c r="R347504" i="20"/>
  <c r="Q347504" i="20"/>
  <c r="L347504" i="20"/>
  <c r="R347503" i="20"/>
  <c r="Q347503" i="20"/>
  <c r="L347503" i="20"/>
  <c r="R347502" i="20"/>
  <c r="Q347502" i="20"/>
  <c r="L347502" i="20"/>
  <c r="R347501" i="20"/>
  <c r="Q347501" i="20"/>
  <c r="L347501" i="20"/>
  <c r="R347500" i="20"/>
  <c r="Q347500" i="20"/>
  <c r="L347500" i="20"/>
  <c r="R347499" i="20"/>
  <c r="Q347499" i="20"/>
  <c r="L347499" i="20"/>
  <c r="R347498" i="20"/>
  <c r="Q347498" i="20"/>
  <c r="L347498" i="20"/>
  <c r="R347497" i="20"/>
  <c r="Q347497" i="20"/>
  <c r="L347497" i="20"/>
  <c r="R347496" i="20"/>
  <c r="Q347496" i="20"/>
  <c r="L347496" i="20"/>
  <c r="R347495" i="20"/>
  <c r="Q347495" i="20"/>
  <c r="L347495" i="20"/>
  <c r="R347494" i="20"/>
  <c r="Q347494" i="20"/>
  <c r="L347494" i="20"/>
  <c r="R347493" i="20"/>
  <c r="Q347493" i="20"/>
  <c r="L347493" i="20"/>
  <c r="R347492" i="20"/>
  <c r="Q347492" i="20"/>
  <c r="L347492" i="20"/>
  <c r="R347491" i="20"/>
  <c r="Q347491" i="20"/>
  <c r="L347491" i="20"/>
  <c r="R347490" i="20"/>
  <c r="Q347490" i="20"/>
  <c r="L347490" i="20"/>
  <c r="R347489" i="20"/>
  <c r="Q347489" i="20"/>
  <c r="L347489" i="20"/>
  <c r="R347488" i="20"/>
  <c r="Q347488" i="20"/>
  <c r="L347488" i="20"/>
  <c r="R347487" i="20"/>
  <c r="Q347487" i="20"/>
  <c r="L347487" i="20"/>
  <c r="R347486" i="20"/>
  <c r="Q347486" i="20"/>
  <c r="L347486" i="20"/>
  <c r="R347485" i="20"/>
  <c r="Q347485" i="20"/>
  <c r="L347485" i="20"/>
  <c r="R347484" i="20"/>
  <c r="Q347484" i="20"/>
  <c r="L347484" i="20"/>
  <c r="R347483" i="20"/>
  <c r="Q347483" i="20"/>
  <c r="L347483" i="20"/>
  <c r="R347482" i="20"/>
  <c r="Q347482" i="20"/>
  <c r="L347482" i="20"/>
  <c r="R347481" i="20"/>
  <c r="Q347481" i="20"/>
  <c r="L347481" i="20"/>
  <c r="R347480" i="20"/>
  <c r="Q347480" i="20"/>
  <c r="L347480" i="20"/>
  <c r="R347479" i="20"/>
  <c r="Q347479" i="20"/>
  <c r="L347479" i="20"/>
  <c r="R347478" i="20"/>
  <c r="Q347478" i="20"/>
  <c r="L347478" i="20"/>
  <c r="R347477" i="20"/>
  <c r="Q347477" i="20"/>
  <c r="L347477" i="20"/>
  <c r="R347476" i="20"/>
  <c r="Q347476" i="20"/>
  <c r="L347476" i="20"/>
  <c r="R347475" i="20"/>
  <c r="Q347475" i="20"/>
  <c r="L347475" i="20"/>
  <c r="R347474" i="20"/>
  <c r="Q347474" i="20"/>
  <c r="L347474" i="20"/>
  <c r="R347473" i="20"/>
  <c r="Q347473" i="20"/>
  <c r="L347473" i="20"/>
  <c r="R347472" i="20"/>
  <c r="Q347472" i="20"/>
  <c r="L347472" i="20"/>
  <c r="R347471" i="20"/>
  <c r="Q347471" i="20"/>
  <c r="L347471" i="20"/>
  <c r="R347470" i="20"/>
  <c r="Q347470" i="20"/>
  <c r="L347470" i="20"/>
  <c r="R347469" i="20"/>
  <c r="Q347469" i="20"/>
  <c r="L347469" i="20"/>
  <c r="R347468" i="20"/>
  <c r="Q347468" i="20"/>
  <c r="L347468" i="20"/>
  <c r="R347467" i="20"/>
  <c r="Q347467" i="20"/>
  <c r="L347467" i="20"/>
  <c r="R347466" i="20"/>
  <c r="Q347466" i="20"/>
  <c r="L347466" i="20"/>
  <c r="R347465" i="20"/>
  <c r="Q347465" i="20"/>
  <c r="L347465" i="20"/>
  <c r="R347464" i="20"/>
  <c r="Q347464" i="20"/>
  <c r="L347464" i="20"/>
  <c r="R347463" i="20"/>
  <c r="Q347463" i="20"/>
  <c r="L347463" i="20"/>
  <c r="R347462" i="20"/>
  <c r="Q347462" i="20"/>
  <c r="L347462" i="20"/>
  <c r="R347461" i="20"/>
  <c r="Q347461" i="20"/>
  <c r="L347461" i="20"/>
  <c r="R347460" i="20"/>
  <c r="Q347460" i="20"/>
  <c r="L347460" i="20"/>
  <c r="R347459" i="20"/>
  <c r="Q347459" i="20"/>
  <c r="L347459" i="20"/>
  <c r="R347458" i="20"/>
  <c r="Q347458" i="20"/>
  <c r="L347458" i="20"/>
  <c r="R347457" i="20"/>
  <c r="Q347457" i="20"/>
  <c r="L347457" i="20"/>
  <c r="R347456" i="20"/>
  <c r="Q347456" i="20"/>
  <c r="L347456" i="20"/>
  <c r="R347455" i="20"/>
  <c r="Q347455" i="20"/>
  <c r="L347455" i="20"/>
  <c r="R347454" i="20"/>
  <c r="Q347454" i="20"/>
  <c r="L347454" i="20"/>
  <c r="R347453" i="20"/>
  <c r="Q347453" i="20"/>
  <c r="L347453" i="20"/>
  <c r="R347452" i="20"/>
  <c r="Q347452" i="20"/>
  <c r="L347452" i="20"/>
  <c r="R347451" i="20"/>
  <c r="Q347451" i="20"/>
  <c r="L347451" i="20"/>
  <c r="R347450" i="20"/>
  <c r="Q347450" i="20"/>
  <c r="L347450" i="20"/>
  <c r="R347449" i="20"/>
  <c r="Q347449" i="20"/>
  <c r="L347449" i="20"/>
  <c r="R347448" i="20"/>
  <c r="Q347448" i="20"/>
  <c r="L347448" i="20"/>
  <c r="R347447" i="20"/>
  <c r="Q347447" i="20"/>
  <c r="L347447" i="20"/>
  <c r="R347446" i="20"/>
  <c r="Q347446" i="20"/>
  <c r="L347446" i="20"/>
  <c r="R347445" i="20"/>
  <c r="Q347445" i="20"/>
  <c r="L347445" i="20"/>
  <c r="R347444" i="20"/>
  <c r="Q347444" i="20"/>
  <c r="L347444" i="20"/>
  <c r="R347443" i="20"/>
  <c r="Q347443" i="20"/>
  <c r="L347443" i="20"/>
  <c r="R347442" i="20"/>
  <c r="Q347442" i="20"/>
  <c r="L347442" i="20"/>
  <c r="R347441" i="20"/>
  <c r="Q347441" i="20"/>
  <c r="L347441" i="20"/>
  <c r="R347440" i="20"/>
  <c r="Q347440" i="20"/>
  <c r="L347440" i="20"/>
  <c r="R347439" i="20"/>
  <c r="Q347439" i="20"/>
  <c r="L347439" i="20"/>
  <c r="R347438" i="20"/>
  <c r="Q347438" i="20"/>
  <c r="L347438" i="20"/>
  <c r="R347437" i="20"/>
  <c r="Q347437" i="20"/>
  <c r="L347437" i="20"/>
  <c r="R347436" i="20"/>
  <c r="Q347436" i="20"/>
  <c r="L347436" i="20"/>
  <c r="R347435" i="20"/>
  <c r="Q347435" i="20"/>
  <c r="L347435" i="20"/>
  <c r="R347434" i="20"/>
  <c r="Q347434" i="20"/>
  <c r="L347434" i="20"/>
  <c r="R347433" i="20"/>
  <c r="Q347433" i="20"/>
  <c r="L347433" i="20"/>
  <c r="R347432" i="20"/>
  <c r="Q347432" i="20"/>
  <c r="L347432" i="20"/>
  <c r="R347431" i="20"/>
  <c r="Q347431" i="20"/>
  <c r="L347431" i="20"/>
  <c r="R347430" i="20"/>
  <c r="Q347430" i="20"/>
  <c r="L347430" i="20"/>
  <c r="R347429" i="20"/>
  <c r="Q347429" i="20"/>
  <c r="L347429" i="20"/>
  <c r="R347428" i="20"/>
  <c r="Q347428" i="20"/>
  <c r="L347428" i="20"/>
  <c r="R347427" i="20"/>
  <c r="Q347427" i="20"/>
  <c r="L347427" i="20"/>
  <c r="R347426" i="20"/>
  <c r="Q347426" i="20"/>
  <c r="L347426" i="20"/>
  <c r="R347425" i="20"/>
  <c r="Q347425" i="20"/>
  <c r="L347425" i="20"/>
  <c r="R347424" i="20"/>
  <c r="Q347424" i="20"/>
  <c r="L347424" i="20"/>
  <c r="R347423" i="20"/>
  <c r="Q347423" i="20"/>
  <c r="L347423" i="20"/>
  <c r="R347422" i="20"/>
  <c r="Q347422" i="20"/>
  <c r="L347422" i="20"/>
  <c r="R347421" i="20"/>
  <c r="Q347421" i="20"/>
  <c r="L347421" i="20"/>
  <c r="R347420" i="20"/>
  <c r="Q347420" i="20"/>
  <c r="L347420" i="20"/>
  <c r="R347419" i="20"/>
  <c r="Q347419" i="20"/>
  <c r="L347419" i="20"/>
  <c r="R347418" i="20"/>
  <c r="Q347418" i="20"/>
  <c r="L347418" i="20"/>
  <c r="R347417" i="20"/>
  <c r="Q347417" i="20"/>
  <c r="L347417" i="20"/>
  <c r="R347416" i="20"/>
  <c r="Q347416" i="20"/>
  <c r="L347416" i="20"/>
  <c r="R347415" i="20"/>
  <c r="Q347415" i="20"/>
  <c r="L347415" i="20"/>
  <c r="R347414" i="20"/>
  <c r="Q347414" i="20"/>
  <c r="L347414" i="20"/>
  <c r="R347413" i="20"/>
  <c r="Q347413" i="20"/>
  <c r="L347413" i="20"/>
  <c r="R347412" i="20"/>
  <c r="Q347412" i="20"/>
  <c r="L347412" i="20"/>
  <c r="R347411" i="20"/>
  <c r="Q347411" i="20"/>
  <c r="L347411" i="20"/>
  <c r="R347410" i="20"/>
  <c r="Q347410" i="20"/>
  <c r="L347410" i="20"/>
  <c r="R347409" i="20"/>
  <c r="Q347409" i="20"/>
  <c r="L347409" i="20"/>
  <c r="R347408" i="20"/>
  <c r="Q347408" i="20"/>
  <c r="L347408" i="20"/>
  <c r="R347407" i="20"/>
  <c r="Q347407" i="20"/>
  <c r="L347407" i="20"/>
  <c r="R347406" i="20"/>
  <c r="Q347406" i="20"/>
  <c r="L347406" i="20"/>
  <c r="R347405" i="20"/>
  <c r="Q347405" i="20"/>
  <c r="L347405" i="20"/>
  <c r="R347404" i="20"/>
  <c r="Q347404" i="20"/>
  <c r="L347404" i="20"/>
  <c r="R347403" i="20"/>
  <c r="Q347403" i="20"/>
  <c r="L347403" i="20"/>
  <c r="R347402" i="20"/>
  <c r="Q347402" i="20"/>
  <c r="L347402" i="20"/>
  <c r="R347401" i="20"/>
  <c r="Q347401" i="20"/>
  <c r="L347401" i="20"/>
  <c r="R347400" i="20"/>
  <c r="Q347400" i="20"/>
  <c r="L347400" i="20"/>
  <c r="R347399" i="20"/>
  <c r="Q347399" i="20"/>
  <c r="L347399" i="20"/>
  <c r="R347398" i="20"/>
  <c r="Q347398" i="20"/>
  <c r="L347398" i="20"/>
  <c r="R347397" i="20"/>
  <c r="Q347397" i="20"/>
  <c r="L347397" i="20"/>
  <c r="R347396" i="20"/>
  <c r="Q347396" i="20"/>
  <c r="L347396" i="20"/>
  <c r="R347395" i="20"/>
  <c r="Q347395" i="20"/>
  <c r="L347395" i="20"/>
  <c r="R347394" i="20"/>
  <c r="Q347394" i="20"/>
  <c r="L347394" i="20"/>
  <c r="R347393" i="20"/>
  <c r="Q347393" i="20"/>
  <c r="L347393" i="20"/>
  <c r="R347392" i="20"/>
  <c r="Q347392" i="20"/>
  <c r="L347392" i="20"/>
  <c r="R347391" i="20"/>
  <c r="Q347391" i="20"/>
  <c r="L347391" i="20"/>
  <c r="R347390" i="20"/>
  <c r="Q347390" i="20"/>
  <c r="L347390" i="20"/>
  <c r="R347389" i="20"/>
  <c r="Q347389" i="20"/>
  <c r="L347389" i="20"/>
  <c r="R347388" i="20"/>
  <c r="Q347388" i="20"/>
  <c r="L347388" i="20"/>
  <c r="R347387" i="20"/>
  <c r="Q347387" i="20"/>
  <c r="L347387" i="20"/>
  <c r="R347386" i="20"/>
  <c r="Q347386" i="20"/>
  <c r="L347386" i="20"/>
  <c r="R347385" i="20"/>
  <c r="Q347385" i="20"/>
  <c r="L347385" i="20"/>
  <c r="R347384" i="20"/>
  <c r="Q347384" i="20"/>
  <c r="L347384" i="20"/>
  <c r="R347383" i="20"/>
  <c r="Q347383" i="20"/>
  <c r="L347383" i="20"/>
  <c r="R347382" i="20"/>
  <c r="Q347382" i="20"/>
  <c r="L347382" i="20"/>
  <c r="R347381" i="20"/>
  <c r="Q347381" i="20"/>
  <c r="L347381" i="20"/>
  <c r="R347380" i="20"/>
  <c r="Q347380" i="20"/>
  <c r="L347380" i="20"/>
  <c r="R347379" i="20"/>
  <c r="Q347379" i="20"/>
  <c r="L347379" i="20"/>
  <c r="R347378" i="20"/>
  <c r="Q347378" i="20"/>
  <c r="L347378" i="20"/>
  <c r="R347377" i="20"/>
  <c r="Q347377" i="20"/>
  <c r="L347377" i="20"/>
  <c r="R347376" i="20"/>
  <c r="Q347376" i="20"/>
  <c r="L347376" i="20"/>
  <c r="R347375" i="20"/>
  <c r="Q347375" i="20"/>
  <c r="L347375" i="20"/>
  <c r="R347374" i="20"/>
  <c r="Q347374" i="20"/>
  <c r="L347374" i="20"/>
  <c r="R347373" i="20"/>
  <c r="Q347373" i="20"/>
  <c r="L347373" i="20"/>
  <c r="R347372" i="20"/>
  <c r="Q347372" i="20"/>
  <c r="L347372" i="20"/>
  <c r="R347371" i="20"/>
  <c r="Q347371" i="20"/>
  <c r="L347371" i="20"/>
  <c r="R347370" i="20"/>
  <c r="Q347370" i="20"/>
  <c r="L347370" i="20"/>
  <c r="R347369" i="20"/>
  <c r="Q347369" i="20"/>
  <c r="L347369" i="20"/>
  <c r="R347368" i="20"/>
  <c r="Q347368" i="20"/>
  <c r="L347368" i="20"/>
  <c r="R347367" i="20"/>
  <c r="Q347367" i="20"/>
  <c r="L347367" i="20"/>
  <c r="R347366" i="20"/>
  <c r="Q347366" i="20"/>
  <c r="L347366" i="20"/>
  <c r="R347365" i="20"/>
  <c r="Q347365" i="20"/>
  <c r="L347365" i="20"/>
  <c r="R347364" i="20"/>
  <c r="Q347364" i="20"/>
  <c r="L347364" i="20"/>
  <c r="R347363" i="20"/>
  <c r="Q347363" i="20"/>
  <c r="L347363" i="20"/>
  <c r="R347362" i="20"/>
  <c r="Q347362" i="20"/>
  <c r="L347362" i="20"/>
  <c r="R347361" i="20"/>
  <c r="Q347361" i="20"/>
  <c r="L347361" i="20"/>
  <c r="R347360" i="20"/>
  <c r="Q347360" i="20"/>
  <c r="L347360" i="20"/>
  <c r="R347359" i="20"/>
  <c r="Q347359" i="20"/>
  <c r="L347359" i="20"/>
  <c r="R347358" i="20"/>
  <c r="Q347358" i="20"/>
  <c r="L347358" i="20"/>
  <c r="R347357" i="20"/>
  <c r="Q347357" i="20"/>
  <c r="L347357" i="20"/>
  <c r="R347356" i="20"/>
  <c r="Q347356" i="20"/>
  <c r="L347356" i="20"/>
  <c r="R347355" i="20"/>
  <c r="Q347355" i="20"/>
  <c r="L347355" i="20"/>
  <c r="R347354" i="20"/>
  <c r="Q347354" i="20"/>
  <c r="L347354" i="20"/>
  <c r="R347353" i="20"/>
  <c r="Q347353" i="20"/>
  <c r="L347353" i="20"/>
  <c r="R347352" i="20"/>
  <c r="Q347352" i="20"/>
  <c r="L347352" i="20"/>
  <c r="R347351" i="20"/>
  <c r="Q347351" i="20"/>
  <c r="L347351" i="20"/>
  <c r="R347350" i="20"/>
  <c r="Q347350" i="20"/>
  <c r="L347350" i="20"/>
  <c r="R347349" i="20"/>
  <c r="Q347349" i="20"/>
  <c r="L347349" i="20"/>
  <c r="R347348" i="20"/>
  <c r="Q347348" i="20"/>
  <c r="L347348" i="20"/>
  <c r="R347347" i="20"/>
  <c r="Q347347" i="20"/>
  <c r="L347347" i="20"/>
  <c r="R347346" i="20"/>
  <c r="Q347346" i="20"/>
  <c r="L347346" i="20"/>
  <c r="R347345" i="20"/>
  <c r="Q347345" i="20"/>
  <c r="L347345" i="20"/>
  <c r="R347344" i="20"/>
  <c r="Q347344" i="20"/>
  <c r="L347344" i="20"/>
  <c r="R347343" i="20"/>
  <c r="Q347343" i="20"/>
  <c r="L347343" i="20"/>
  <c r="R347342" i="20"/>
  <c r="Q347342" i="20"/>
  <c r="L347342" i="20"/>
  <c r="R347341" i="20"/>
  <c r="Q347341" i="20"/>
  <c r="L347341" i="20"/>
  <c r="R347340" i="20"/>
  <c r="Q347340" i="20"/>
  <c r="L347340" i="20"/>
  <c r="R347339" i="20"/>
  <c r="Q347339" i="20"/>
  <c r="L347339" i="20"/>
  <c r="R347338" i="20"/>
  <c r="Q347338" i="20"/>
  <c r="L347338" i="20"/>
  <c r="R347337" i="20"/>
  <c r="Q347337" i="20"/>
  <c r="L347337" i="20"/>
  <c r="R347336" i="20"/>
  <c r="Q347336" i="20"/>
  <c r="L347336" i="20"/>
  <c r="R347335" i="20"/>
  <c r="Q347335" i="20"/>
  <c r="L347335" i="20"/>
  <c r="R347334" i="20"/>
  <c r="Q347334" i="20"/>
  <c r="L347334" i="20"/>
  <c r="R347333" i="20"/>
  <c r="Q347333" i="20"/>
  <c r="L347333" i="20"/>
  <c r="R347332" i="20"/>
  <c r="Q347332" i="20"/>
  <c r="L347332" i="20"/>
  <c r="R347331" i="20"/>
  <c r="Q347331" i="20"/>
  <c r="L347331" i="20"/>
  <c r="R347330" i="20"/>
  <c r="Q347330" i="20"/>
  <c r="L347330" i="20"/>
  <c r="R347329" i="20"/>
  <c r="Q347329" i="20"/>
  <c r="L347329" i="20"/>
  <c r="R347328" i="20"/>
  <c r="Q347328" i="20"/>
  <c r="L347328" i="20"/>
  <c r="R347327" i="20"/>
  <c r="Q347327" i="20"/>
  <c r="L347327" i="20"/>
  <c r="R347326" i="20"/>
  <c r="Q347326" i="20"/>
  <c r="L347326" i="20"/>
  <c r="R347325" i="20"/>
  <c r="Q347325" i="20"/>
  <c r="L347325" i="20"/>
  <c r="R347324" i="20"/>
  <c r="Q347324" i="20"/>
  <c r="L347324" i="20"/>
  <c r="R347323" i="20"/>
  <c r="Q347323" i="20"/>
  <c r="L347323" i="20"/>
  <c r="R347322" i="20"/>
  <c r="Q347322" i="20"/>
  <c r="L347322" i="20"/>
  <c r="R347321" i="20"/>
  <c r="Q347321" i="20"/>
  <c r="L347321" i="20"/>
  <c r="R347320" i="20"/>
  <c r="Q347320" i="20"/>
  <c r="L347320" i="20"/>
  <c r="R347319" i="20"/>
  <c r="Q347319" i="20"/>
  <c r="L347319" i="20"/>
  <c r="R347318" i="20"/>
  <c r="Q347318" i="20"/>
  <c r="L347318" i="20"/>
  <c r="R347317" i="20"/>
  <c r="Q347317" i="20"/>
  <c r="L347317" i="20"/>
  <c r="R347316" i="20"/>
  <c r="Q347316" i="20"/>
  <c r="L347316" i="20"/>
  <c r="R347315" i="20"/>
  <c r="Q347315" i="20"/>
  <c r="L347315" i="20"/>
  <c r="R347314" i="20"/>
  <c r="Q347314" i="20"/>
  <c r="L347314" i="20"/>
  <c r="R347313" i="20"/>
  <c r="Q347313" i="20"/>
  <c r="L347313" i="20"/>
  <c r="R347312" i="20"/>
  <c r="Q347312" i="20"/>
  <c r="L347312" i="20"/>
  <c r="R347311" i="20"/>
  <c r="Q347311" i="20"/>
  <c r="L347311" i="20"/>
  <c r="R347310" i="20"/>
  <c r="Q347310" i="20"/>
  <c r="L347310" i="20"/>
  <c r="R347309" i="20"/>
  <c r="Q347309" i="20"/>
  <c r="L347309" i="20"/>
  <c r="R347308" i="20"/>
  <c r="Q347308" i="20"/>
  <c r="L347308" i="20"/>
  <c r="R347307" i="20"/>
  <c r="Q347307" i="20"/>
  <c r="L347307" i="20"/>
  <c r="R347306" i="20"/>
  <c r="Q347306" i="20"/>
  <c r="L347306" i="20"/>
  <c r="R347305" i="20"/>
  <c r="Q347305" i="20"/>
  <c r="L347305" i="20"/>
  <c r="R347304" i="20"/>
  <c r="Q347304" i="20"/>
  <c r="L347304" i="20"/>
  <c r="R347303" i="20"/>
  <c r="Q347303" i="20"/>
  <c r="L347303" i="20"/>
  <c r="R347302" i="20"/>
  <c r="Q347302" i="20"/>
  <c r="L347302" i="20"/>
  <c r="R347301" i="20"/>
  <c r="Q347301" i="20"/>
  <c r="L347301" i="20"/>
  <c r="R347300" i="20"/>
  <c r="Q347300" i="20"/>
  <c r="L347300" i="20"/>
  <c r="R347299" i="20"/>
  <c r="Q347299" i="20"/>
  <c r="L347299" i="20"/>
  <c r="R347298" i="20"/>
  <c r="Q347298" i="20"/>
  <c r="L347298" i="20"/>
  <c r="R347297" i="20"/>
  <c r="Q347297" i="20"/>
  <c r="L347297" i="20"/>
  <c r="R347296" i="20"/>
  <c r="Q347296" i="20"/>
  <c r="L347296" i="20"/>
  <c r="R347295" i="20"/>
  <c r="Q347295" i="20"/>
  <c r="L347295" i="20"/>
  <c r="R347294" i="20"/>
  <c r="Q347294" i="20"/>
  <c r="L347294" i="20"/>
  <c r="R347293" i="20"/>
  <c r="Q347293" i="20"/>
  <c r="L347293" i="20"/>
  <c r="R347292" i="20"/>
  <c r="Q347292" i="20"/>
  <c r="L347292" i="20"/>
  <c r="R347291" i="20"/>
  <c r="Q347291" i="20"/>
  <c r="L347291" i="20"/>
  <c r="R347290" i="20"/>
  <c r="Q347290" i="20"/>
  <c r="L347290" i="20"/>
  <c r="R347289" i="20"/>
  <c r="Q347289" i="20"/>
  <c r="L347289" i="20"/>
  <c r="R347288" i="20"/>
  <c r="Q347288" i="20"/>
  <c r="L347288" i="20"/>
  <c r="R347287" i="20"/>
  <c r="Q347287" i="20"/>
  <c r="L347287" i="20"/>
  <c r="R347286" i="20"/>
  <c r="Q347286" i="20"/>
  <c r="L347286" i="20"/>
  <c r="R347285" i="20"/>
  <c r="Q347285" i="20"/>
  <c r="L347285" i="20"/>
  <c r="R347284" i="20"/>
  <c r="Q347284" i="20"/>
  <c r="L347284" i="20"/>
  <c r="R347283" i="20"/>
  <c r="Q347283" i="20"/>
  <c r="L347283" i="20"/>
  <c r="R347282" i="20"/>
  <c r="Q347282" i="20"/>
  <c r="L347282" i="20"/>
  <c r="R347281" i="20"/>
  <c r="Q347281" i="20"/>
  <c r="L347281" i="20"/>
  <c r="R347280" i="20"/>
  <c r="Q347280" i="20"/>
  <c r="L347280" i="20"/>
  <c r="R347279" i="20"/>
  <c r="Q347279" i="20"/>
  <c r="L347279" i="20"/>
  <c r="R347278" i="20"/>
  <c r="Q347278" i="20"/>
  <c r="L347278" i="20"/>
  <c r="R347277" i="20"/>
  <c r="Q347277" i="20"/>
  <c r="L347277" i="20"/>
  <c r="R347276" i="20"/>
  <c r="Q347276" i="20"/>
  <c r="L347276" i="20"/>
  <c r="R347275" i="20"/>
  <c r="Q347275" i="20"/>
  <c r="L347275" i="20"/>
  <c r="R347274" i="20"/>
  <c r="Q347274" i="20"/>
  <c r="L347274" i="20"/>
  <c r="R347273" i="20"/>
  <c r="Q347273" i="20"/>
  <c r="L347273" i="20"/>
  <c r="R347272" i="20"/>
  <c r="Q347272" i="20"/>
  <c r="L347272" i="20"/>
  <c r="R347271" i="20"/>
  <c r="Q347271" i="20"/>
  <c r="L347271" i="20"/>
  <c r="R347270" i="20"/>
  <c r="Q347270" i="20"/>
  <c r="L347270" i="20"/>
  <c r="R347269" i="20"/>
  <c r="Q347269" i="20"/>
  <c r="L347269" i="20"/>
  <c r="R347268" i="20"/>
  <c r="Q347268" i="20"/>
  <c r="L347268" i="20"/>
  <c r="R347267" i="20"/>
  <c r="Q347267" i="20"/>
  <c r="L347267" i="20"/>
  <c r="R347266" i="20"/>
  <c r="Q347266" i="20"/>
  <c r="L347266" i="20"/>
  <c r="R347265" i="20"/>
  <c r="Q347265" i="20"/>
  <c r="L347265" i="20"/>
  <c r="R347264" i="20"/>
  <c r="Q347264" i="20"/>
  <c r="L347264" i="20"/>
  <c r="R347263" i="20"/>
  <c r="Q347263" i="20"/>
  <c r="L347263" i="20"/>
  <c r="R347262" i="20"/>
  <c r="Q347262" i="20"/>
  <c r="L347262" i="20"/>
  <c r="R347261" i="20"/>
  <c r="Q347261" i="20"/>
  <c r="L347261" i="20"/>
  <c r="R347260" i="20"/>
  <c r="Q347260" i="20"/>
  <c r="L347260" i="20"/>
  <c r="R347259" i="20"/>
  <c r="Q347259" i="20"/>
  <c r="L347259" i="20"/>
  <c r="R347258" i="20"/>
  <c r="Q347258" i="20"/>
  <c r="L347258" i="20"/>
  <c r="R347257" i="20"/>
  <c r="Q347257" i="20"/>
  <c r="L347257" i="20"/>
  <c r="R347256" i="20"/>
  <c r="Q347256" i="20"/>
  <c r="L347256" i="20"/>
  <c r="R347255" i="20"/>
  <c r="Q347255" i="20"/>
  <c r="L347255" i="20"/>
  <c r="R347254" i="20"/>
  <c r="Q347254" i="20"/>
  <c r="L347254" i="20"/>
  <c r="R347253" i="20"/>
  <c r="Q347253" i="20"/>
  <c r="L347253" i="20"/>
  <c r="R347252" i="20"/>
  <c r="Q347252" i="20"/>
  <c r="L347252" i="20"/>
  <c r="R347251" i="20"/>
  <c r="Q347251" i="20"/>
  <c r="L347251" i="20"/>
  <c r="R347250" i="20"/>
  <c r="Q347250" i="20"/>
  <c r="L347250" i="20"/>
  <c r="R347249" i="20"/>
  <c r="Q347249" i="20"/>
  <c r="L347249" i="20"/>
  <c r="R347248" i="20"/>
  <c r="Q347248" i="20"/>
  <c r="L347248" i="20"/>
  <c r="R347247" i="20"/>
  <c r="Q347247" i="20"/>
  <c r="L347247" i="20"/>
  <c r="R347246" i="20"/>
  <c r="Q347246" i="20"/>
  <c r="L347246" i="20"/>
  <c r="R347245" i="20"/>
  <c r="Q347245" i="20"/>
  <c r="L347245" i="20"/>
  <c r="R347244" i="20"/>
  <c r="Q347244" i="20"/>
  <c r="L347244" i="20"/>
  <c r="R347243" i="20"/>
  <c r="Q347243" i="20"/>
  <c r="L347243" i="20"/>
  <c r="R347242" i="20"/>
  <c r="Q347242" i="20"/>
  <c r="L347242" i="20"/>
  <c r="R347241" i="20"/>
  <c r="Q347241" i="20"/>
  <c r="L347241" i="20"/>
  <c r="R347240" i="20"/>
  <c r="Q347240" i="20"/>
  <c r="L347240" i="20"/>
  <c r="R347239" i="20"/>
  <c r="Q347239" i="20"/>
  <c r="L347239" i="20"/>
  <c r="R347238" i="20"/>
  <c r="Q347238" i="20"/>
  <c r="L347238" i="20"/>
  <c r="R347237" i="20"/>
  <c r="Q347237" i="20"/>
  <c r="L347237" i="20"/>
  <c r="R347236" i="20"/>
  <c r="Q347236" i="20"/>
  <c r="L347236" i="20"/>
  <c r="R347235" i="20"/>
  <c r="Q347235" i="20"/>
  <c r="L347235" i="20"/>
  <c r="R347234" i="20"/>
  <c r="Q347234" i="20"/>
  <c r="L347234" i="20"/>
  <c r="R347233" i="20"/>
  <c r="Q347233" i="20"/>
  <c r="L347233" i="20"/>
  <c r="R347232" i="20"/>
  <c r="Q347232" i="20"/>
  <c r="L347232" i="20"/>
  <c r="R347231" i="20"/>
  <c r="Q347231" i="20"/>
  <c r="L347231" i="20"/>
  <c r="R347230" i="20"/>
  <c r="Q347230" i="20"/>
  <c r="L347230" i="20"/>
  <c r="R347229" i="20"/>
  <c r="Q347229" i="20"/>
  <c r="L347229" i="20"/>
  <c r="R347228" i="20"/>
  <c r="Q347228" i="20"/>
  <c r="L347228" i="20"/>
  <c r="R347227" i="20"/>
  <c r="Q347227" i="20"/>
  <c r="L347227" i="20"/>
  <c r="R347226" i="20"/>
  <c r="Q347226" i="20"/>
  <c r="L347226" i="20"/>
  <c r="R347225" i="20"/>
  <c r="Q347225" i="20"/>
  <c r="L347225" i="20"/>
  <c r="R347224" i="20"/>
  <c r="Q347224" i="20"/>
  <c r="L347224" i="20"/>
  <c r="R347223" i="20"/>
  <c r="Q347223" i="20"/>
  <c r="L347223" i="20"/>
  <c r="R347222" i="20"/>
  <c r="Q347222" i="20"/>
  <c r="L347222" i="20"/>
  <c r="R347221" i="20"/>
  <c r="Q347221" i="20"/>
  <c r="L347221" i="20"/>
  <c r="R347220" i="20"/>
  <c r="Q347220" i="20"/>
  <c r="L347220" i="20"/>
  <c r="R347219" i="20"/>
  <c r="Q347219" i="20"/>
  <c r="L347219" i="20"/>
  <c r="R347218" i="20"/>
  <c r="Q347218" i="20"/>
  <c r="L347218" i="20"/>
  <c r="R347217" i="20"/>
  <c r="Q347217" i="20"/>
  <c r="L347217" i="20"/>
  <c r="R347216" i="20"/>
  <c r="Q347216" i="20"/>
  <c r="L347216" i="20"/>
  <c r="R347215" i="20"/>
  <c r="Q347215" i="20"/>
  <c r="L347215" i="20"/>
  <c r="R347214" i="20"/>
  <c r="Q347214" i="20"/>
  <c r="L347214" i="20"/>
  <c r="R347213" i="20"/>
  <c r="Q347213" i="20"/>
  <c r="L347213" i="20"/>
  <c r="R347212" i="20"/>
  <c r="Q347212" i="20"/>
  <c r="L347212" i="20"/>
  <c r="R347211" i="20"/>
  <c r="Q347211" i="20"/>
  <c r="L347211" i="20"/>
  <c r="R347210" i="20"/>
  <c r="Q347210" i="20"/>
  <c r="L347210" i="20"/>
  <c r="R347209" i="20"/>
  <c r="Q347209" i="20"/>
  <c r="L347209" i="20"/>
  <c r="R347208" i="20"/>
  <c r="Q347208" i="20"/>
  <c r="L347208" i="20"/>
  <c r="R347207" i="20"/>
  <c r="Q347207" i="20"/>
  <c r="L347207" i="20"/>
  <c r="R347206" i="20"/>
  <c r="Q347206" i="20"/>
  <c r="L347206" i="20"/>
  <c r="R347205" i="20"/>
  <c r="Q347205" i="20"/>
  <c r="L347205" i="20"/>
  <c r="R347204" i="20"/>
  <c r="Q347204" i="20"/>
  <c r="L347204" i="20"/>
  <c r="R347203" i="20"/>
  <c r="Q347203" i="20"/>
  <c r="L347203" i="20"/>
  <c r="R347202" i="20"/>
  <c r="Q347202" i="20"/>
  <c r="L347202" i="20"/>
  <c r="R347201" i="20"/>
  <c r="Q347201" i="20"/>
  <c r="L347201" i="20"/>
  <c r="R347200" i="20"/>
  <c r="Q347200" i="20"/>
  <c r="L347200" i="20"/>
  <c r="R347199" i="20"/>
  <c r="Q347199" i="20"/>
  <c r="L347199" i="20"/>
  <c r="R347198" i="20"/>
  <c r="Q347198" i="20"/>
  <c r="L347198" i="20"/>
  <c r="R347197" i="20"/>
  <c r="Q347197" i="20"/>
  <c r="L347197" i="20"/>
  <c r="R347196" i="20"/>
  <c r="Q347196" i="20"/>
  <c r="L347196" i="20"/>
  <c r="R347195" i="20"/>
  <c r="Q347195" i="20"/>
  <c r="L347195" i="20"/>
  <c r="R347194" i="20"/>
  <c r="Q347194" i="20"/>
  <c r="L347194" i="20"/>
  <c r="R347193" i="20"/>
  <c r="Q347193" i="20"/>
  <c r="L347193" i="20"/>
  <c r="R347192" i="20"/>
  <c r="Q347192" i="20"/>
  <c r="L347192" i="20"/>
  <c r="R347191" i="20"/>
  <c r="Q347191" i="20"/>
  <c r="L347191" i="20"/>
  <c r="R347190" i="20"/>
  <c r="Q347190" i="20"/>
  <c r="L347190" i="20"/>
  <c r="R347189" i="20"/>
  <c r="Q347189" i="20"/>
  <c r="L347189" i="20"/>
  <c r="R347188" i="20"/>
  <c r="Q347188" i="20"/>
  <c r="L347188" i="20"/>
  <c r="R347187" i="20"/>
  <c r="Q347187" i="20"/>
  <c r="L347187" i="20"/>
  <c r="R347186" i="20"/>
  <c r="Q347186" i="20"/>
  <c r="L347186" i="20"/>
  <c r="R347185" i="20"/>
  <c r="Q347185" i="20"/>
  <c r="L347185" i="20"/>
  <c r="R347184" i="20"/>
  <c r="Q347184" i="20"/>
  <c r="L347184" i="20"/>
  <c r="R347183" i="20"/>
  <c r="Q347183" i="20"/>
  <c r="L347183" i="20"/>
  <c r="R347182" i="20"/>
  <c r="Q347182" i="20"/>
  <c r="L347182" i="20"/>
  <c r="R347181" i="20"/>
  <c r="Q347181" i="20"/>
  <c r="L347181" i="20"/>
  <c r="R347180" i="20"/>
  <c r="Q347180" i="20"/>
  <c r="L347180" i="20"/>
  <c r="R347179" i="20"/>
  <c r="Q347179" i="20"/>
  <c r="L347179" i="20"/>
  <c r="R347178" i="20"/>
  <c r="Q347178" i="20"/>
  <c r="L347178" i="20"/>
  <c r="R347177" i="20"/>
  <c r="Q347177" i="20"/>
  <c r="L347177" i="20"/>
  <c r="R347176" i="20"/>
  <c r="Q347176" i="20"/>
  <c r="L347176" i="20"/>
  <c r="R347175" i="20"/>
  <c r="Q347175" i="20"/>
  <c r="L347175" i="20"/>
  <c r="R347174" i="20"/>
  <c r="Q347174" i="20"/>
  <c r="L347174" i="20"/>
  <c r="R347173" i="20"/>
  <c r="Q347173" i="20"/>
  <c r="L347173" i="20"/>
  <c r="R347172" i="20"/>
  <c r="Q347172" i="20"/>
  <c r="L347172" i="20"/>
  <c r="R347171" i="20"/>
  <c r="Q347171" i="20"/>
  <c r="L347171" i="20"/>
  <c r="R347170" i="20"/>
  <c r="Q347170" i="20"/>
  <c r="L347170" i="20"/>
  <c r="R347169" i="20"/>
  <c r="Q347169" i="20"/>
  <c r="L347169" i="20"/>
  <c r="R347168" i="20"/>
  <c r="Q347168" i="20"/>
  <c r="L347168" i="20"/>
  <c r="R347167" i="20"/>
  <c r="Q347167" i="20"/>
  <c r="L347167" i="20"/>
  <c r="R347166" i="20"/>
  <c r="Q347166" i="20"/>
  <c r="L347166" i="20"/>
  <c r="R347165" i="20"/>
  <c r="Q347165" i="20"/>
  <c r="L347165" i="20"/>
  <c r="R347164" i="20"/>
  <c r="Q347164" i="20"/>
  <c r="L347164" i="20"/>
  <c r="R347163" i="20"/>
  <c r="Q347163" i="20"/>
  <c r="L347163" i="20"/>
  <c r="R347162" i="20"/>
  <c r="Q347162" i="20"/>
  <c r="L347162" i="20"/>
  <c r="R347161" i="20"/>
  <c r="Q347161" i="20"/>
  <c r="L347161" i="20"/>
  <c r="R347160" i="20"/>
  <c r="Q347160" i="20"/>
  <c r="L347160" i="20"/>
  <c r="R347159" i="20"/>
  <c r="Q347159" i="20"/>
  <c r="L347159" i="20"/>
  <c r="R347158" i="20"/>
  <c r="Q347158" i="20"/>
  <c r="L347158" i="20"/>
  <c r="R347157" i="20"/>
  <c r="Q347157" i="20"/>
  <c r="L347157" i="20"/>
  <c r="R347156" i="20"/>
  <c r="Q347156" i="20"/>
  <c r="L347156" i="20"/>
  <c r="R347155" i="20"/>
  <c r="Q347155" i="20"/>
  <c r="L347155" i="20"/>
  <c r="R347154" i="20"/>
  <c r="Q347154" i="20"/>
  <c r="L347154" i="20"/>
  <c r="R347153" i="20"/>
  <c r="Q347153" i="20"/>
  <c r="L347153" i="20"/>
  <c r="R347152" i="20"/>
  <c r="Q347152" i="20"/>
  <c r="L347152" i="20"/>
  <c r="R347151" i="20"/>
  <c r="Q347151" i="20"/>
  <c r="L347151" i="20"/>
  <c r="R347150" i="20"/>
  <c r="Q347150" i="20"/>
  <c r="L347150" i="20"/>
  <c r="R347149" i="20"/>
  <c r="Q347149" i="20"/>
  <c r="L347149" i="20"/>
  <c r="R347148" i="20"/>
  <c r="Q347148" i="20"/>
  <c r="L347148" i="20"/>
  <c r="R347147" i="20"/>
  <c r="Q347147" i="20"/>
  <c r="L347147" i="20"/>
  <c r="R347146" i="20"/>
  <c r="Q347146" i="20"/>
  <c r="L347146" i="20"/>
  <c r="R347145" i="20"/>
  <c r="Q347145" i="20"/>
  <c r="L347145" i="20"/>
  <c r="R347144" i="20"/>
  <c r="Q347144" i="20"/>
  <c r="L347144" i="20"/>
  <c r="R347143" i="20"/>
  <c r="Q347143" i="20"/>
  <c r="L347143" i="20"/>
  <c r="R347142" i="20"/>
  <c r="Q347142" i="20"/>
  <c r="L347142" i="20"/>
  <c r="R347141" i="20"/>
  <c r="Q347141" i="20"/>
  <c r="L347141" i="20"/>
  <c r="R347140" i="20"/>
  <c r="Q347140" i="20"/>
  <c r="L347140" i="20"/>
  <c r="R347139" i="20"/>
  <c r="Q347139" i="20"/>
  <c r="L347139" i="20"/>
  <c r="R347138" i="20"/>
  <c r="Q347138" i="20"/>
  <c r="L347138" i="20"/>
  <c r="R347137" i="20"/>
  <c r="Q347137" i="20"/>
  <c r="L347137" i="20"/>
  <c r="R347136" i="20"/>
  <c r="Q347136" i="20"/>
  <c r="L347136" i="20"/>
  <c r="R347135" i="20"/>
  <c r="Q347135" i="20"/>
  <c r="L347135" i="20"/>
  <c r="R347134" i="20"/>
  <c r="Q347134" i="20"/>
  <c r="L347134" i="20"/>
  <c r="R347133" i="20"/>
  <c r="Q347133" i="20"/>
  <c r="L347133" i="20"/>
  <c r="R347132" i="20"/>
  <c r="Q347132" i="20"/>
  <c r="L347132" i="20"/>
  <c r="R347131" i="20"/>
  <c r="Q347131" i="20"/>
  <c r="L347131" i="20"/>
  <c r="R347130" i="20"/>
  <c r="Q347130" i="20"/>
  <c r="L347130" i="20"/>
  <c r="R347129" i="20"/>
  <c r="Q347129" i="20"/>
  <c r="L347129" i="20"/>
  <c r="R347128" i="20"/>
  <c r="Q347128" i="20"/>
  <c r="L347128" i="20"/>
  <c r="R347127" i="20"/>
  <c r="Q347127" i="20"/>
  <c r="L347127" i="20"/>
  <c r="R347126" i="20"/>
  <c r="Q347126" i="20"/>
  <c r="L347126" i="20"/>
  <c r="R347125" i="20"/>
  <c r="Q347125" i="20"/>
  <c r="L347125" i="20"/>
  <c r="R347124" i="20"/>
  <c r="Q347124" i="20"/>
  <c r="L347124" i="20"/>
  <c r="R347123" i="20"/>
  <c r="Q347123" i="20"/>
  <c r="L347123" i="20"/>
  <c r="R347122" i="20"/>
  <c r="Q347122" i="20"/>
  <c r="L347122" i="20"/>
  <c r="R347121" i="20"/>
  <c r="Q347121" i="20"/>
  <c r="L347121" i="20"/>
  <c r="R347120" i="20"/>
  <c r="Q347120" i="20"/>
  <c r="L347120" i="20"/>
  <c r="R347119" i="20"/>
  <c r="Q347119" i="20"/>
  <c r="L347119" i="20"/>
  <c r="R347118" i="20"/>
  <c r="Q347118" i="20"/>
  <c r="L347118" i="20"/>
  <c r="R347117" i="20"/>
  <c r="Q347117" i="20"/>
  <c r="L347117" i="20"/>
  <c r="R347116" i="20"/>
  <c r="Q347116" i="20"/>
  <c r="L347116" i="20"/>
  <c r="R347115" i="20"/>
  <c r="Q347115" i="20"/>
  <c r="L347115" i="20"/>
  <c r="R347114" i="20"/>
  <c r="Q347114" i="20"/>
  <c r="L347114" i="20"/>
  <c r="R347113" i="20"/>
  <c r="Q347113" i="20"/>
  <c r="L347113" i="20"/>
  <c r="R347112" i="20"/>
  <c r="Q347112" i="20"/>
  <c r="L347112" i="20"/>
  <c r="R347111" i="20"/>
  <c r="Q347111" i="20"/>
  <c r="L347111" i="20"/>
  <c r="R347110" i="20"/>
  <c r="Q347110" i="20"/>
  <c r="L347110" i="20"/>
  <c r="R347109" i="20"/>
  <c r="Q347109" i="20"/>
  <c r="L347109" i="20"/>
  <c r="R347108" i="20"/>
  <c r="Q347108" i="20"/>
  <c r="L347108" i="20"/>
  <c r="R347107" i="20"/>
  <c r="Q347107" i="20"/>
  <c r="L347107" i="20"/>
  <c r="R347106" i="20"/>
  <c r="Q347106" i="20"/>
  <c r="L347106" i="20"/>
  <c r="R347105" i="20"/>
  <c r="Q347105" i="20"/>
  <c r="L347105" i="20"/>
  <c r="R347104" i="20"/>
  <c r="Q347104" i="20"/>
  <c r="L347104" i="20"/>
  <c r="R347103" i="20"/>
  <c r="Q347103" i="20"/>
  <c r="L347103" i="20"/>
  <c r="R347102" i="20"/>
  <c r="Q347102" i="20"/>
  <c r="L347102" i="20"/>
  <c r="R347101" i="20"/>
  <c r="Q347101" i="20"/>
  <c r="L347101" i="20"/>
  <c r="R347100" i="20"/>
  <c r="Q347100" i="20"/>
  <c r="L347100" i="20"/>
  <c r="R347099" i="20"/>
  <c r="Q347099" i="20"/>
  <c r="L347099" i="20"/>
  <c r="R347098" i="20"/>
  <c r="Q347098" i="20"/>
  <c r="L347098" i="20"/>
  <c r="R347097" i="20"/>
  <c r="Q347097" i="20"/>
  <c r="L347097" i="20"/>
  <c r="R347096" i="20"/>
  <c r="Q347096" i="20"/>
  <c r="L347096" i="20"/>
  <c r="R347095" i="20"/>
  <c r="Q347095" i="20"/>
  <c r="L347095" i="20"/>
  <c r="R347094" i="20"/>
  <c r="Q347094" i="20"/>
  <c r="L347094" i="20"/>
  <c r="R347093" i="20"/>
  <c r="Q347093" i="20"/>
  <c r="L347093" i="20"/>
  <c r="R347092" i="20"/>
  <c r="Q347092" i="20"/>
  <c r="L347092" i="20"/>
  <c r="R347091" i="20"/>
  <c r="Q347091" i="20"/>
  <c r="L347091" i="20"/>
  <c r="R347090" i="20"/>
  <c r="Q347090" i="20"/>
  <c r="L347090" i="20"/>
  <c r="R347089" i="20"/>
  <c r="Q347089" i="20"/>
  <c r="L347089" i="20"/>
  <c r="R347088" i="20"/>
  <c r="Q347088" i="20"/>
  <c r="L347088" i="20"/>
  <c r="R347087" i="20"/>
  <c r="Q347087" i="20"/>
  <c r="L347087" i="20"/>
  <c r="R347086" i="20"/>
  <c r="Q347086" i="20"/>
  <c r="L347086" i="20"/>
  <c r="R347085" i="20"/>
  <c r="Q347085" i="20"/>
  <c r="L347085" i="20"/>
  <c r="R347084" i="20"/>
  <c r="Q347084" i="20"/>
  <c r="L347084" i="20"/>
  <c r="R347083" i="20"/>
  <c r="Q347083" i="20"/>
  <c r="L347083" i="20"/>
  <c r="R347082" i="20"/>
  <c r="Q347082" i="20"/>
  <c r="L347082" i="20"/>
  <c r="R347081" i="20"/>
  <c r="Q347081" i="20"/>
  <c r="L347081" i="20"/>
  <c r="R347080" i="20"/>
  <c r="Q347080" i="20"/>
  <c r="L347080" i="20"/>
  <c r="R347079" i="20"/>
  <c r="Q347079" i="20"/>
  <c r="L347079" i="20"/>
  <c r="R347078" i="20"/>
  <c r="Q347078" i="20"/>
  <c r="L347078" i="20"/>
  <c r="R347077" i="20"/>
  <c r="Q347077" i="20"/>
  <c r="L347077" i="20"/>
  <c r="R347076" i="20"/>
  <c r="Q347076" i="20"/>
  <c r="L347076" i="20"/>
  <c r="R347075" i="20"/>
  <c r="Q347075" i="20"/>
  <c r="L347075" i="20"/>
  <c r="R347074" i="20"/>
  <c r="Q347074" i="20"/>
  <c r="L347074" i="20"/>
  <c r="R347073" i="20"/>
  <c r="Q347073" i="20"/>
  <c r="L347073" i="20"/>
  <c r="R347072" i="20"/>
  <c r="Q347072" i="20"/>
  <c r="L347072" i="20"/>
  <c r="R347071" i="20"/>
  <c r="Q347071" i="20"/>
  <c r="L347071" i="20"/>
  <c r="R347070" i="20"/>
  <c r="Q347070" i="20"/>
  <c r="L347070" i="20"/>
  <c r="R347069" i="20"/>
  <c r="Q347069" i="20"/>
  <c r="L347069" i="20"/>
  <c r="R347068" i="20"/>
  <c r="Q347068" i="20"/>
  <c r="L347068" i="20"/>
  <c r="R347067" i="20"/>
  <c r="Q347067" i="20"/>
  <c r="L347067" i="20"/>
  <c r="R347066" i="20"/>
  <c r="Q347066" i="20"/>
  <c r="L347066" i="20"/>
  <c r="R347065" i="20"/>
  <c r="Q347065" i="20"/>
  <c r="L347065" i="20"/>
  <c r="R347064" i="20"/>
  <c r="Q347064" i="20"/>
  <c r="L347064" i="20"/>
  <c r="R347063" i="20"/>
  <c r="Q347063" i="20"/>
  <c r="L347063" i="20"/>
  <c r="R347062" i="20"/>
  <c r="Q347062" i="20"/>
  <c r="L347062" i="20"/>
  <c r="R347061" i="20"/>
  <c r="Q347061" i="20"/>
  <c r="L347061" i="20"/>
  <c r="R347060" i="20"/>
  <c r="Q347060" i="20"/>
  <c r="L347060" i="20"/>
  <c r="R347059" i="20"/>
  <c r="Q347059" i="20"/>
  <c r="L347059" i="20"/>
  <c r="R347058" i="20"/>
  <c r="Q347058" i="20"/>
  <c r="L347058" i="20"/>
  <c r="R347057" i="20"/>
  <c r="Q347057" i="20"/>
  <c r="L347057" i="20"/>
  <c r="R347056" i="20"/>
  <c r="Q347056" i="20"/>
  <c r="L347056" i="20"/>
  <c r="R347055" i="20"/>
  <c r="Q347055" i="20"/>
  <c r="L347055" i="20"/>
  <c r="R347054" i="20"/>
  <c r="Q347054" i="20"/>
  <c r="L347054" i="20"/>
  <c r="R347053" i="20"/>
  <c r="Q347053" i="20"/>
  <c r="L347053" i="20"/>
  <c r="R347052" i="20"/>
  <c r="Q347052" i="20"/>
  <c r="L347052" i="20"/>
  <c r="R347051" i="20"/>
  <c r="Q347051" i="20"/>
  <c r="L347051" i="20"/>
  <c r="R347050" i="20"/>
  <c r="Q347050" i="20"/>
  <c r="L347050" i="20"/>
  <c r="R347049" i="20"/>
  <c r="Q347049" i="20"/>
  <c r="L347049" i="20"/>
  <c r="R347048" i="20"/>
  <c r="Q347048" i="20"/>
  <c r="L347048" i="20"/>
  <c r="R347047" i="20"/>
  <c r="Q347047" i="20"/>
  <c r="L347047" i="20"/>
  <c r="R347046" i="20"/>
  <c r="Q347046" i="20"/>
  <c r="L347046" i="20"/>
  <c r="R347045" i="20"/>
  <c r="Q347045" i="20"/>
  <c r="L347045" i="20"/>
  <c r="R347044" i="20"/>
  <c r="Q347044" i="20"/>
  <c r="L347044" i="20"/>
  <c r="R347043" i="20"/>
  <c r="Q347043" i="20"/>
  <c r="L347043" i="20"/>
  <c r="R347042" i="20"/>
  <c r="Q347042" i="20"/>
  <c r="L347042" i="20"/>
  <c r="R347041" i="20"/>
  <c r="Q347041" i="20"/>
  <c r="L347041" i="20"/>
  <c r="R347040" i="20"/>
  <c r="Q347040" i="20"/>
  <c r="L347040" i="20"/>
  <c r="R347039" i="20"/>
  <c r="Q347039" i="20"/>
  <c r="L347039" i="20"/>
  <c r="R347038" i="20"/>
  <c r="Q347038" i="20"/>
  <c r="L347038" i="20"/>
  <c r="R347037" i="20"/>
  <c r="Q347037" i="20"/>
  <c r="L347037" i="20"/>
  <c r="R347036" i="20"/>
  <c r="Q347036" i="20"/>
  <c r="L347036" i="20"/>
  <c r="R347035" i="20"/>
  <c r="Q347035" i="20"/>
  <c r="L347035" i="20"/>
  <c r="R347034" i="20"/>
  <c r="Q347034" i="20"/>
  <c r="L347034" i="20"/>
  <c r="R347033" i="20"/>
  <c r="Q347033" i="20"/>
  <c r="L347033" i="20"/>
  <c r="R347032" i="20"/>
  <c r="Q347032" i="20"/>
  <c r="L347032" i="20"/>
  <c r="R347031" i="20"/>
  <c r="Q347031" i="20"/>
  <c r="L347031" i="20"/>
  <c r="R347030" i="20"/>
  <c r="Q347030" i="20"/>
  <c r="L347030" i="20"/>
  <c r="R347029" i="20"/>
  <c r="Q347029" i="20"/>
  <c r="L347029" i="20"/>
  <c r="R347028" i="20"/>
  <c r="Q347028" i="20"/>
  <c r="L347028" i="20"/>
  <c r="R347027" i="20"/>
  <c r="Q347027" i="20"/>
  <c r="L347027" i="20"/>
  <c r="R347026" i="20"/>
  <c r="Q347026" i="20"/>
  <c r="L347026" i="20"/>
  <c r="R347025" i="20"/>
  <c r="Q347025" i="20"/>
  <c r="L347025" i="20"/>
  <c r="R347024" i="20"/>
  <c r="Q347024" i="20"/>
  <c r="L347024" i="20"/>
  <c r="R347023" i="20"/>
  <c r="Q347023" i="20"/>
  <c r="L347023" i="20"/>
  <c r="R347022" i="20"/>
  <c r="Q347022" i="20"/>
  <c r="L347022" i="20"/>
  <c r="R347021" i="20"/>
  <c r="Q347021" i="20"/>
  <c r="L347021" i="20"/>
  <c r="R347020" i="20"/>
  <c r="Q347020" i="20"/>
  <c r="L347020" i="20"/>
  <c r="R347019" i="20"/>
  <c r="Q347019" i="20"/>
  <c r="L347019" i="20"/>
  <c r="R347018" i="20"/>
  <c r="Q347018" i="20"/>
  <c r="L347018" i="20"/>
  <c r="R347017" i="20"/>
  <c r="Q347017" i="20"/>
  <c r="L347017" i="20"/>
  <c r="R347016" i="20"/>
  <c r="Q347016" i="20"/>
  <c r="L347016" i="20"/>
  <c r="R347015" i="20"/>
  <c r="Q347015" i="20"/>
  <c r="L347015" i="20"/>
  <c r="R347014" i="20"/>
  <c r="Q347014" i="20"/>
  <c r="L347014" i="20"/>
  <c r="R347013" i="20"/>
  <c r="Q347013" i="20"/>
  <c r="L347013" i="20"/>
  <c r="R347012" i="20"/>
  <c r="Q347012" i="20"/>
  <c r="L347012" i="20"/>
  <c r="R347011" i="20"/>
  <c r="Q347011" i="20"/>
  <c r="L347011" i="20"/>
  <c r="R347010" i="20"/>
  <c r="Q347010" i="20"/>
  <c r="L347010" i="20"/>
  <c r="R347009" i="20"/>
  <c r="Q347009" i="20"/>
  <c r="L347009" i="20"/>
  <c r="R347008" i="20"/>
  <c r="Q347008" i="20"/>
  <c r="L347008" i="20"/>
  <c r="R347007" i="20"/>
  <c r="Q347007" i="20"/>
  <c r="L347007" i="20"/>
  <c r="R347006" i="20"/>
  <c r="Q347006" i="20"/>
  <c r="L347006" i="20"/>
  <c r="R347005" i="20"/>
  <c r="Q347005" i="20"/>
  <c r="L347005" i="20"/>
  <c r="R347004" i="20"/>
  <c r="Q347004" i="20"/>
  <c r="L347004" i="20"/>
  <c r="R347003" i="20"/>
  <c r="Q347003" i="20"/>
  <c r="L347003" i="20"/>
  <c r="R347002" i="20"/>
  <c r="Q347002" i="20"/>
  <c r="L347002" i="20"/>
  <c r="R347001" i="20"/>
  <c r="Q347001" i="20"/>
  <c r="L347001" i="20"/>
  <c r="R347000" i="20"/>
  <c r="Q347000" i="20"/>
  <c r="L347000" i="20"/>
  <c r="R346999" i="20"/>
  <c r="Q346999" i="20"/>
  <c r="L346999" i="20"/>
  <c r="R346998" i="20"/>
  <c r="Q346998" i="20"/>
  <c r="L346998" i="20"/>
  <c r="R346997" i="20"/>
  <c r="Q346997" i="20"/>
  <c r="L346997" i="20"/>
  <c r="R346996" i="20"/>
  <c r="Q346996" i="20"/>
  <c r="L346996" i="20"/>
  <c r="R346995" i="20"/>
  <c r="Q346995" i="20"/>
  <c r="L346995" i="20"/>
  <c r="R346994" i="20"/>
  <c r="Q346994" i="20"/>
  <c r="L346994" i="20"/>
  <c r="R346993" i="20"/>
  <c r="Q346993" i="20"/>
  <c r="L346993" i="20"/>
  <c r="R346992" i="20"/>
  <c r="Q346992" i="20"/>
  <c r="L346992" i="20"/>
  <c r="R346991" i="20"/>
  <c r="Q346991" i="20"/>
  <c r="L346991" i="20"/>
  <c r="R346990" i="20"/>
  <c r="Q346990" i="20"/>
  <c r="L346990" i="20"/>
  <c r="R346989" i="20"/>
  <c r="Q346989" i="20"/>
  <c r="L346989" i="20"/>
  <c r="R346988" i="20"/>
  <c r="Q346988" i="20"/>
  <c r="L346988" i="20"/>
  <c r="R346987" i="20"/>
  <c r="Q346987" i="20"/>
  <c r="L346987" i="20"/>
  <c r="R346986" i="20"/>
  <c r="Q346986" i="20"/>
  <c r="L346986" i="20"/>
  <c r="R346985" i="20"/>
  <c r="Q346985" i="20"/>
  <c r="L346985" i="20"/>
  <c r="R346984" i="20"/>
  <c r="Q346984" i="20"/>
  <c r="L346984" i="20"/>
  <c r="R346983" i="20"/>
  <c r="Q346983" i="20"/>
  <c r="L346983" i="20"/>
  <c r="R346982" i="20"/>
  <c r="Q346982" i="20"/>
  <c r="L346982" i="20"/>
  <c r="R346981" i="20"/>
  <c r="Q346981" i="20"/>
  <c r="L346981" i="20"/>
  <c r="R346980" i="20"/>
  <c r="Q346980" i="20"/>
  <c r="L346980" i="20"/>
  <c r="R346979" i="20"/>
  <c r="Q346979" i="20"/>
  <c r="L346979" i="20"/>
  <c r="R346978" i="20"/>
  <c r="Q346978" i="20"/>
  <c r="L346978" i="20"/>
  <c r="R346977" i="20"/>
  <c r="Q346977" i="20"/>
  <c r="L346977" i="20"/>
  <c r="R346976" i="20"/>
  <c r="Q346976" i="20"/>
  <c r="L346976" i="20"/>
  <c r="R346975" i="20"/>
  <c r="Q346975" i="20"/>
  <c r="L346975" i="20"/>
  <c r="R346974" i="20"/>
  <c r="Q346974" i="20"/>
  <c r="L346974" i="20"/>
  <c r="R346973" i="20"/>
  <c r="Q346973" i="20"/>
  <c r="L346973" i="20"/>
  <c r="R346972" i="20"/>
  <c r="Q346972" i="20"/>
  <c r="L346972" i="20"/>
  <c r="R346971" i="20"/>
  <c r="Q346971" i="20"/>
  <c r="L346971" i="20"/>
  <c r="R346970" i="20"/>
  <c r="Q346970" i="20"/>
  <c r="L346970" i="20"/>
  <c r="R346969" i="20"/>
  <c r="Q346969" i="20"/>
  <c r="L346969" i="20"/>
  <c r="R346968" i="20"/>
  <c r="Q346968" i="20"/>
  <c r="L346968" i="20"/>
  <c r="R346967" i="20"/>
  <c r="Q346967" i="20"/>
  <c r="L346967" i="20"/>
  <c r="R346966" i="20"/>
  <c r="Q346966" i="20"/>
  <c r="L346966" i="20"/>
  <c r="R346965" i="20"/>
  <c r="Q346965" i="20"/>
  <c r="L346965" i="20"/>
  <c r="R346964" i="20"/>
  <c r="Q346964" i="20"/>
  <c r="L346964" i="20"/>
  <c r="R346963" i="20"/>
  <c r="Q346963" i="20"/>
  <c r="L346963" i="20"/>
  <c r="R346962" i="20"/>
  <c r="Q346962" i="20"/>
  <c r="L346962" i="20"/>
  <c r="R346961" i="20"/>
  <c r="Q346961" i="20"/>
  <c r="L346961" i="20"/>
  <c r="R346960" i="20"/>
  <c r="Q346960" i="20"/>
  <c r="L346960" i="20"/>
  <c r="R346959" i="20"/>
  <c r="Q346959" i="20"/>
  <c r="L346959" i="20"/>
  <c r="R346958" i="20"/>
  <c r="Q346958" i="20"/>
  <c r="L346958" i="20"/>
  <c r="R346957" i="20"/>
  <c r="Q346957" i="20"/>
  <c r="L346957" i="20"/>
  <c r="R346956" i="20"/>
  <c r="Q346956" i="20"/>
  <c r="L346956" i="20"/>
  <c r="R346955" i="20"/>
  <c r="Q346955" i="20"/>
  <c r="L346955" i="20"/>
  <c r="R346954" i="20"/>
  <c r="Q346954" i="20"/>
  <c r="L346954" i="20"/>
  <c r="R346953" i="20"/>
  <c r="Q346953" i="20"/>
  <c r="L346953" i="20"/>
  <c r="R346952" i="20"/>
  <c r="Q346952" i="20"/>
  <c r="L346952" i="20"/>
  <c r="R346951" i="20"/>
  <c r="Q346951" i="20"/>
  <c r="L346951" i="20"/>
  <c r="R346950" i="20"/>
  <c r="Q346950" i="20"/>
  <c r="L346950" i="20"/>
  <c r="R346949" i="20"/>
  <c r="Q346949" i="20"/>
  <c r="L346949" i="20"/>
  <c r="R346948" i="20"/>
  <c r="Q346948" i="20"/>
  <c r="L346948" i="20"/>
  <c r="R346947" i="20"/>
  <c r="Q346947" i="20"/>
  <c r="L346947" i="20"/>
  <c r="R346946" i="20"/>
  <c r="Q346946" i="20"/>
  <c r="L346946" i="20"/>
  <c r="R346945" i="20"/>
  <c r="Q346945" i="20"/>
  <c r="L346945" i="20"/>
  <c r="R346944" i="20"/>
  <c r="Q346944" i="20"/>
  <c r="L346944" i="20"/>
  <c r="R346943" i="20"/>
  <c r="Q346943" i="20"/>
  <c r="L346943" i="20"/>
  <c r="R346942" i="20"/>
  <c r="Q346942" i="20"/>
  <c r="L346942" i="20"/>
  <c r="R346941" i="20"/>
  <c r="Q346941" i="20"/>
  <c r="L346941" i="20"/>
  <c r="R346940" i="20"/>
  <c r="Q346940" i="20"/>
  <c r="L346940" i="20"/>
  <c r="R346939" i="20"/>
  <c r="Q346939" i="20"/>
  <c r="L346939" i="20"/>
  <c r="R346938" i="20"/>
  <c r="Q346938" i="20"/>
  <c r="L346938" i="20"/>
  <c r="R346937" i="20"/>
  <c r="Q346937" i="20"/>
  <c r="L346937" i="20"/>
  <c r="R346936" i="20"/>
  <c r="Q346936" i="20"/>
  <c r="L346936" i="20"/>
  <c r="R346935" i="20"/>
  <c r="Q346935" i="20"/>
  <c r="L346935" i="20"/>
  <c r="R346934" i="20"/>
  <c r="Q346934" i="20"/>
  <c r="L346934" i="20"/>
  <c r="R346933" i="20"/>
  <c r="Q346933" i="20"/>
  <c r="L346933" i="20"/>
  <c r="R346932" i="20"/>
  <c r="Q346932" i="20"/>
  <c r="L346932" i="20"/>
  <c r="R346931" i="20"/>
  <c r="Q346931" i="20"/>
  <c r="L346931" i="20"/>
  <c r="R346930" i="20"/>
  <c r="Q346930" i="20"/>
  <c r="L346930" i="20"/>
  <c r="R346929" i="20"/>
  <c r="Q346929" i="20"/>
  <c r="L346929" i="20"/>
  <c r="R346928" i="20"/>
  <c r="Q346928" i="20"/>
  <c r="L346928" i="20"/>
  <c r="R346927" i="20"/>
  <c r="Q346927" i="20"/>
  <c r="L346927" i="20"/>
  <c r="R346926" i="20"/>
  <c r="Q346926" i="20"/>
  <c r="L346926" i="20"/>
  <c r="R346925" i="20"/>
  <c r="Q346925" i="20"/>
  <c r="L346925" i="20"/>
  <c r="R346924" i="20"/>
  <c r="Q346924" i="20"/>
  <c r="L346924" i="20"/>
  <c r="R346923" i="20"/>
  <c r="Q346923" i="20"/>
  <c r="L346923" i="20"/>
  <c r="R346922" i="20"/>
  <c r="Q346922" i="20"/>
  <c r="L346922" i="20"/>
  <c r="R346921" i="20"/>
  <c r="Q346921" i="20"/>
  <c r="L346921" i="20"/>
  <c r="R346920" i="20"/>
  <c r="Q346920" i="20"/>
  <c r="L346920" i="20"/>
  <c r="R346919" i="20"/>
  <c r="Q346919" i="20"/>
  <c r="L346919" i="20"/>
  <c r="R346918" i="20"/>
  <c r="Q346918" i="20"/>
  <c r="L346918" i="20"/>
  <c r="R346917" i="20"/>
  <c r="Q346917" i="20"/>
  <c r="L346917" i="20"/>
  <c r="R346916" i="20"/>
  <c r="Q346916" i="20"/>
  <c r="L346916" i="20"/>
  <c r="R346915" i="20"/>
  <c r="Q346915" i="20"/>
  <c r="L346915" i="20"/>
  <c r="R346914" i="20"/>
  <c r="Q346914" i="20"/>
  <c r="L346914" i="20"/>
  <c r="R346913" i="20"/>
  <c r="Q346913" i="20"/>
  <c r="L346913" i="20"/>
  <c r="R346912" i="20"/>
  <c r="Q346912" i="20"/>
  <c r="L346912" i="20"/>
  <c r="R346911" i="20"/>
  <c r="Q346911" i="20"/>
  <c r="L346911" i="20"/>
  <c r="R346910" i="20"/>
  <c r="Q346910" i="20"/>
  <c r="L346910" i="20"/>
  <c r="R346909" i="20"/>
  <c r="Q346909" i="20"/>
  <c r="L346909" i="20"/>
  <c r="R346908" i="20"/>
  <c r="Q346908" i="20"/>
  <c r="L346908" i="20"/>
  <c r="R346907" i="20"/>
  <c r="Q346907" i="20"/>
  <c r="L346907" i="20"/>
  <c r="R346906" i="20"/>
  <c r="Q346906" i="20"/>
  <c r="L346906" i="20"/>
  <c r="R346905" i="20"/>
  <c r="Q346905" i="20"/>
  <c r="L346905" i="20"/>
  <c r="R346904" i="20"/>
  <c r="Q346904" i="20"/>
  <c r="L346904" i="20"/>
  <c r="R346903" i="20"/>
  <c r="Q346903" i="20"/>
  <c r="L346903" i="20"/>
  <c r="R346902" i="20"/>
  <c r="Q346902" i="20"/>
  <c r="L346902" i="20"/>
  <c r="R346901" i="20"/>
  <c r="Q346901" i="20"/>
  <c r="L346901" i="20"/>
  <c r="R346900" i="20"/>
  <c r="Q346900" i="20"/>
  <c r="L346900" i="20"/>
  <c r="R346899" i="20"/>
  <c r="Q346899" i="20"/>
  <c r="L346899" i="20"/>
  <c r="R346898" i="20"/>
  <c r="Q346898" i="20"/>
  <c r="L346898" i="20"/>
  <c r="R346897" i="20"/>
  <c r="Q346897" i="20"/>
  <c r="L346897" i="20"/>
  <c r="R346896" i="20"/>
  <c r="Q346896" i="20"/>
  <c r="L346896" i="20"/>
  <c r="R346895" i="20"/>
  <c r="Q346895" i="20"/>
  <c r="L346895" i="20"/>
  <c r="R346894" i="20"/>
  <c r="Q346894" i="20"/>
  <c r="L346894" i="20"/>
  <c r="R346893" i="20"/>
  <c r="Q346893" i="20"/>
  <c r="L346893" i="20"/>
  <c r="R346892" i="20"/>
  <c r="Q346892" i="20"/>
  <c r="L346892" i="20"/>
  <c r="R346891" i="20"/>
  <c r="Q346891" i="20"/>
  <c r="L346891" i="20"/>
  <c r="R346890" i="20"/>
  <c r="Q346890" i="20"/>
  <c r="L346890" i="20"/>
  <c r="R346889" i="20"/>
  <c r="Q346889" i="20"/>
  <c r="L346889" i="20"/>
  <c r="R346888" i="20"/>
  <c r="Q346888" i="20"/>
  <c r="L346888" i="20"/>
  <c r="R346887" i="20"/>
  <c r="Q346887" i="20"/>
  <c r="L346887" i="20"/>
  <c r="R346886" i="20"/>
  <c r="Q346886" i="20"/>
  <c r="L346886" i="20"/>
  <c r="R346885" i="20"/>
  <c r="Q346885" i="20"/>
  <c r="L346885" i="20"/>
  <c r="R346884" i="20"/>
  <c r="Q346884" i="20"/>
  <c r="L346884" i="20"/>
  <c r="R346883" i="20"/>
  <c r="Q346883" i="20"/>
  <c r="L346883" i="20"/>
  <c r="R346882" i="20"/>
  <c r="Q346882" i="20"/>
  <c r="L346882" i="20"/>
  <c r="R346881" i="20"/>
  <c r="Q346881" i="20"/>
  <c r="L346881" i="20"/>
  <c r="R346880" i="20"/>
  <c r="Q346880" i="20"/>
  <c r="L346880" i="20"/>
  <c r="R346879" i="20"/>
  <c r="Q346879" i="20"/>
  <c r="L346879" i="20"/>
  <c r="R346878" i="20"/>
  <c r="Q346878" i="20"/>
  <c r="L346878" i="20"/>
  <c r="R346877" i="20"/>
  <c r="Q346877" i="20"/>
  <c r="L346877" i="20"/>
  <c r="R346876" i="20"/>
  <c r="Q346876" i="20"/>
  <c r="L346876" i="20"/>
  <c r="R346875" i="20"/>
  <c r="Q346875" i="20"/>
  <c r="L346875" i="20"/>
  <c r="R346874" i="20"/>
  <c r="Q346874" i="20"/>
  <c r="L346874" i="20"/>
  <c r="R346873" i="20"/>
  <c r="Q346873" i="20"/>
  <c r="L346873" i="20"/>
  <c r="R346872" i="20"/>
  <c r="Q346872" i="20"/>
  <c r="L346872" i="20"/>
  <c r="R346871" i="20"/>
  <c r="Q346871" i="20"/>
  <c r="L346871" i="20"/>
  <c r="R346870" i="20"/>
  <c r="Q346870" i="20"/>
  <c r="L346870" i="20"/>
  <c r="R346869" i="20"/>
  <c r="Q346869" i="20"/>
  <c r="L346869" i="20"/>
  <c r="R346868" i="20"/>
  <c r="Q346868" i="20"/>
  <c r="L346868" i="20"/>
  <c r="R346867" i="20"/>
  <c r="Q346867" i="20"/>
  <c r="L346867" i="20"/>
  <c r="R346866" i="20"/>
  <c r="Q346866" i="20"/>
  <c r="L346866" i="20"/>
  <c r="R346865" i="20"/>
  <c r="Q346865" i="20"/>
  <c r="L346865" i="20"/>
  <c r="R346864" i="20"/>
  <c r="Q346864" i="20"/>
  <c r="L346864" i="20"/>
  <c r="R346863" i="20"/>
  <c r="Q346863" i="20"/>
  <c r="L346863" i="20"/>
  <c r="R346862" i="20"/>
  <c r="Q346862" i="20"/>
  <c r="L346862" i="20"/>
  <c r="R346861" i="20"/>
  <c r="Q346861" i="20"/>
  <c r="L346861" i="20"/>
  <c r="R346860" i="20"/>
  <c r="Q346860" i="20"/>
  <c r="L346860" i="20"/>
  <c r="R346859" i="20"/>
  <c r="Q346859" i="20"/>
  <c r="L346859" i="20"/>
  <c r="R346858" i="20"/>
  <c r="Q346858" i="20"/>
  <c r="L346858" i="20"/>
  <c r="R346857" i="20"/>
  <c r="Q346857" i="20"/>
  <c r="L346857" i="20"/>
  <c r="R346856" i="20"/>
  <c r="Q346856" i="20"/>
  <c r="L346856" i="20"/>
  <c r="R346855" i="20"/>
  <c r="Q346855" i="20"/>
  <c r="L346855" i="20"/>
  <c r="R346854" i="20"/>
  <c r="Q346854" i="20"/>
  <c r="L346854" i="20"/>
  <c r="R346853" i="20"/>
  <c r="Q346853" i="20"/>
  <c r="L346853" i="20"/>
  <c r="R346852" i="20"/>
  <c r="Q346852" i="20"/>
  <c r="L346852" i="20"/>
  <c r="R346851" i="20"/>
  <c r="Q346851" i="20"/>
  <c r="L346851" i="20"/>
  <c r="R346850" i="20"/>
  <c r="Q346850" i="20"/>
  <c r="L346850" i="20"/>
  <c r="R346849" i="20"/>
  <c r="Q346849" i="20"/>
  <c r="L346849" i="20"/>
  <c r="R346848" i="20"/>
  <c r="Q346848" i="20"/>
  <c r="L346848" i="20"/>
  <c r="R346847" i="20"/>
  <c r="Q346847" i="20"/>
  <c r="L346847" i="20"/>
  <c r="R346846" i="20"/>
  <c r="Q346846" i="20"/>
  <c r="L346846" i="20"/>
  <c r="R346845" i="20"/>
  <c r="Q346845" i="20"/>
  <c r="L346845" i="20"/>
  <c r="R346844" i="20"/>
  <c r="Q346844" i="20"/>
  <c r="L346844" i="20"/>
  <c r="R346843" i="20"/>
  <c r="Q346843" i="20"/>
  <c r="L346843" i="20"/>
  <c r="R346842" i="20"/>
  <c r="Q346842" i="20"/>
  <c r="L346842" i="20"/>
  <c r="R346841" i="20"/>
  <c r="Q346841" i="20"/>
  <c r="L346841" i="20"/>
  <c r="R346840" i="20"/>
  <c r="Q346840" i="20"/>
  <c r="L346840" i="20"/>
  <c r="R346839" i="20"/>
  <c r="Q346839" i="20"/>
  <c r="L346839" i="20"/>
  <c r="R346838" i="20"/>
  <c r="Q346838" i="20"/>
  <c r="L346838" i="20"/>
  <c r="R346837" i="20"/>
  <c r="Q346837" i="20"/>
  <c r="L346837" i="20"/>
  <c r="R346836" i="20"/>
  <c r="Q346836" i="20"/>
  <c r="L346836" i="20"/>
  <c r="R346835" i="20"/>
  <c r="Q346835" i="20"/>
  <c r="L346835" i="20"/>
  <c r="R346834" i="20"/>
  <c r="Q346834" i="20"/>
  <c r="L346834" i="20"/>
  <c r="R346833" i="20"/>
  <c r="Q346833" i="20"/>
  <c r="L346833" i="20"/>
  <c r="R346832" i="20"/>
  <c r="Q346832" i="20"/>
  <c r="L346832" i="20"/>
  <c r="R346831" i="20"/>
  <c r="Q346831" i="20"/>
  <c r="L346831" i="20"/>
  <c r="R346830" i="20"/>
  <c r="Q346830" i="20"/>
  <c r="L346830" i="20"/>
  <c r="R346829" i="20"/>
  <c r="Q346829" i="20"/>
  <c r="L346829" i="20"/>
  <c r="R346828" i="20"/>
  <c r="Q346828" i="20"/>
  <c r="L346828" i="20"/>
  <c r="R346827" i="20"/>
  <c r="Q346827" i="20"/>
  <c r="L346827" i="20"/>
  <c r="R346826" i="20"/>
  <c r="Q346826" i="20"/>
  <c r="L346826" i="20"/>
  <c r="R346825" i="20"/>
  <c r="Q346825" i="20"/>
  <c r="L346825" i="20"/>
  <c r="R346824" i="20"/>
  <c r="Q346824" i="20"/>
  <c r="L346824" i="20"/>
  <c r="R346823" i="20"/>
  <c r="Q346823" i="20"/>
  <c r="L346823" i="20"/>
  <c r="R346822" i="20"/>
  <c r="Q346822" i="20"/>
  <c r="L346822" i="20"/>
  <c r="R346821" i="20"/>
  <c r="Q346821" i="20"/>
  <c r="L346821" i="20"/>
  <c r="R346820" i="20"/>
  <c r="Q346820" i="20"/>
  <c r="L346820" i="20"/>
  <c r="R346819" i="20"/>
  <c r="Q346819" i="20"/>
  <c r="L346819" i="20"/>
  <c r="R346818" i="20"/>
  <c r="Q346818" i="20"/>
  <c r="L346818" i="20"/>
  <c r="R346817" i="20"/>
  <c r="Q346817" i="20"/>
  <c r="L346817" i="20"/>
  <c r="R346816" i="20"/>
  <c r="Q346816" i="20"/>
  <c r="L346816" i="20"/>
  <c r="R346815" i="20"/>
  <c r="Q346815" i="20"/>
  <c r="L346815" i="20"/>
  <c r="R346814" i="20"/>
  <c r="Q346814" i="20"/>
  <c r="L346814" i="20"/>
  <c r="R346813" i="20"/>
  <c r="Q346813" i="20"/>
  <c r="L346813" i="20"/>
  <c r="R346812" i="20"/>
  <c r="Q346812" i="20"/>
  <c r="L346812" i="20"/>
  <c r="R346811" i="20"/>
  <c r="Q346811" i="20"/>
  <c r="L346811" i="20"/>
  <c r="R346810" i="20"/>
  <c r="Q346810" i="20"/>
  <c r="L346810" i="20"/>
  <c r="R346809" i="20"/>
  <c r="Q346809" i="20"/>
  <c r="L346809" i="20"/>
  <c r="R346808" i="20"/>
  <c r="Q346808" i="20"/>
  <c r="L346808" i="20"/>
  <c r="R346807" i="20"/>
  <c r="Q346807" i="20"/>
  <c r="L346807" i="20"/>
  <c r="R346806" i="20"/>
  <c r="Q346806" i="20"/>
  <c r="L346806" i="20"/>
  <c r="R346805" i="20"/>
  <c r="Q346805" i="20"/>
  <c r="L346805" i="20"/>
  <c r="R346804" i="20"/>
  <c r="Q346804" i="20"/>
  <c r="L346804" i="20"/>
  <c r="R346803" i="20"/>
  <c r="Q346803" i="20"/>
  <c r="L346803" i="20"/>
  <c r="R346802" i="20"/>
  <c r="Q346802" i="20"/>
  <c r="L346802" i="20"/>
  <c r="R346801" i="20"/>
  <c r="Q346801" i="20"/>
  <c r="L346801" i="20"/>
  <c r="R346800" i="20"/>
  <c r="Q346800" i="20"/>
  <c r="L346800" i="20"/>
  <c r="R346799" i="20"/>
  <c r="Q346799" i="20"/>
  <c r="L346799" i="20"/>
  <c r="R346798" i="20"/>
  <c r="Q346798" i="20"/>
  <c r="L346798" i="20"/>
  <c r="R346797" i="20"/>
  <c r="Q346797" i="20"/>
  <c r="L346797" i="20"/>
  <c r="R346796" i="20"/>
  <c r="Q346796" i="20"/>
  <c r="L346796" i="20"/>
  <c r="R346795" i="20"/>
  <c r="Q346795" i="20"/>
  <c r="L346795" i="20"/>
  <c r="R346794" i="20"/>
  <c r="Q346794" i="20"/>
  <c r="L346794" i="20"/>
  <c r="R346793" i="20"/>
  <c r="Q346793" i="20"/>
  <c r="L346793" i="20"/>
  <c r="R346792" i="20"/>
  <c r="Q346792" i="20"/>
  <c r="L346792" i="20"/>
  <c r="R346791" i="20"/>
  <c r="Q346791" i="20"/>
  <c r="L346791" i="20"/>
  <c r="R346790" i="20"/>
  <c r="Q346790" i="20"/>
  <c r="L346790" i="20"/>
  <c r="R346789" i="20"/>
  <c r="Q346789" i="20"/>
  <c r="L346789" i="20"/>
  <c r="R346788" i="20"/>
  <c r="Q346788" i="20"/>
  <c r="L346788" i="20"/>
  <c r="R346787" i="20"/>
  <c r="Q346787" i="20"/>
  <c r="L346787" i="20"/>
  <c r="R346786" i="20"/>
  <c r="Q346786" i="20"/>
  <c r="L346786" i="20"/>
  <c r="R346785" i="20"/>
  <c r="Q346785" i="20"/>
  <c r="L346785" i="20"/>
  <c r="R346784" i="20"/>
  <c r="Q346784" i="20"/>
  <c r="L346784" i="20"/>
  <c r="R346783" i="20"/>
  <c r="Q346783" i="20"/>
  <c r="L346783" i="20"/>
  <c r="R346782" i="20"/>
  <c r="Q346782" i="20"/>
  <c r="L346782" i="20"/>
  <c r="R346781" i="20"/>
  <c r="Q346781" i="20"/>
  <c r="L346781" i="20"/>
  <c r="R346780" i="20"/>
  <c r="Q346780" i="20"/>
  <c r="L346780" i="20"/>
  <c r="R346779" i="20"/>
  <c r="Q346779" i="20"/>
  <c r="L346779" i="20"/>
  <c r="R346778" i="20"/>
  <c r="Q346778" i="20"/>
  <c r="L346778" i="20"/>
  <c r="R346777" i="20"/>
  <c r="Q346777" i="20"/>
  <c r="L346777" i="20"/>
  <c r="R346776" i="20"/>
  <c r="Q346776" i="20"/>
  <c r="L346776" i="20"/>
  <c r="R346775" i="20"/>
  <c r="Q346775" i="20"/>
  <c r="L346775" i="20"/>
  <c r="R346774" i="20"/>
  <c r="Q346774" i="20"/>
  <c r="L346774" i="20"/>
  <c r="R346773" i="20"/>
  <c r="Q346773" i="20"/>
  <c r="L346773" i="20"/>
  <c r="R346772" i="20"/>
  <c r="Q346772" i="20"/>
  <c r="L346772" i="20"/>
  <c r="R346771" i="20"/>
  <c r="Q346771" i="20"/>
  <c r="L346771" i="20"/>
  <c r="R346770" i="20"/>
  <c r="Q346770" i="20"/>
  <c r="L346770" i="20"/>
  <c r="R346769" i="20"/>
  <c r="Q346769" i="20"/>
  <c r="L346769" i="20"/>
  <c r="R346768" i="20"/>
  <c r="Q346768" i="20"/>
  <c r="L346768" i="20"/>
  <c r="R346767" i="20"/>
  <c r="Q346767" i="20"/>
  <c r="L346767" i="20"/>
  <c r="R346766" i="20"/>
  <c r="Q346766" i="20"/>
  <c r="L346766" i="20"/>
  <c r="R346765" i="20"/>
  <c r="Q346765" i="20"/>
  <c r="L346765" i="20"/>
  <c r="R346764" i="20"/>
  <c r="Q346764" i="20"/>
  <c r="L346764" i="20"/>
  <c r="R346763" i="20"/>
  <c r="Q346763" i="20"/>
  <c r="L346763" i="20"/>
  <c r="R346762" i="20"/>
  <c r="Q346762" i="20"/>
  <c r="L346762" i="20"/>
  <c r="R346761" i="20"/>
  <c r="Q346761" i="20"/>
  <c r="L346761" i="20"/>
  <c r="R346760" i="20"/>
  <c r="Q346760" i="20"/>
  <c r="L346760" i="20"/>
  <c r="R346759" i="20"/>
  <c r="Q346759" i="20"/>
  <c r="L346759" i="20"/>
  <c r="R346758" i="20"/>
  <c r="Q346758" i="20"/>
  <c r="L346758" i="20"/>
  <c r="R346757" i="20"/>
  <c r="Q346757" i="20"/>
  <c r="L346757" i="20"/>
  <c r="R346756" i="20"/>
  <c r="Q346756" i="20"/>
  <c r="L346756" i="20"/>
  <c r="R346755" i="20"/>
  <c r="Q346755" i="20"/>
  <c r="L346755" i="20"/>
  <c r="R346754" i="20"/>
  <c r="Q346754" i="20"/>
  <c r="L346754" i="20"/>
  <c r="R346753" i="20"/>
  <c r="Q346753" i="20"/>
  <c r="L346753" i="20"/>
  <c r="R346752" i="20"/>
  <c r="Q346752" i="20"/>
  <c r="L346752" i="20"/>
  <c r="R346751" i="20"/>
  <c r="Q346751" i="20"/>
  <c r="L346751" i="20"/>
  <c r="R346750" i="20"/>
  <c r="Q346750" i="20"/>
  <c r="L346750" i="20"/>
  <c r="R346749" i="20"/>
  <c r="Q346749" i="20"/>
  <c r="L346749" i="20"/>
  <c r="R346748" i="20"/>
  <c r="Q346748" i="20"/>
  <c r="L346748" i="20"/>
  <c r="R346747" i="20"/>
  <c r="Q346747" i="20"/>
  <c r="L346747" i="20"/>
  <c r="R346746" i="20"/>
  <c r="Q346746" i="20"/>
  <c r="L346746" i="20"/>
  <c r="R346745" i="20"/>
  <c r="Q346745" i="20"/>
  <c r="L346745" i="20"/>
  <c r="R346744" i="20"/>
  <c r="Q346744" i="20"/>
  <c r="L346744" i="20"/>
  <c r="R346743" i="20"/>
  <c r="Q346743" i="20"/>
  <c r="L346743" i="20"/>
  <c r="R346742" i="20"/>
  <c r="Q346742" i="20"/>
  <c r="L346742" i="20"/>
  <c r="R346741" i="20"/>
  <c r="Q346741" i="20"/>
  <c r="L346741" i="20"/>
  <c r="R346740" i="20"/>
  <c r="Q346740" i="20"/>
  <c r="L346740" i="20"/>
  <c r="R346739" i="20"/>
  <c r="Q346739" i="20"/>
  <c r="L346739" i="20"/>
  <c r="R346738" i="20"/>
  <c r="Q346738" i="20"/>
  <c r="L346738" i="20"/>
  <c r="R346737" i="20"/>
  <c r="Q346737" i="20"/>
  <c r="L346737" i="20"/>
  <c r="R346736" i="20"/>
  <c r="Q346736" i="20"/>
  <c r="L346736" i="20"/>
  <c r="R346735" i="20"/>
  <c r="Q346735" i="20"/>
  <c r="L346735" i="20"/>
  <c r="R346734" i="20"/>
  <c r="Q346734" i="20"/>
  <c r="L346734" i="20"/>
  <c r="R346733" i="20"/>
  <c r="Q346733" i="20"/>
  <c r="L346733" i="20"/>
  <c r="R346732" i="20"/>
  <c r="Q346732" i="20"/>
  <c r="L346732" i="20"/>
  <c r="R346731" i="20"/>
  <c r="Q346731" i="20"/>
  <c r="L346731" i="20"/>
  <c r="R346730" i="20"/>
  <c r="Q346730" i="20"/>
  <c r="L346730" i="20"/>
  <c r="R346729" i="20"/>
  <c r="Q346729" i="20"/>
  <c r="L346729" i="20"/>
  <c r="R346728" i="20"/>
  <c r="Q346728" i="20"/>
  <c r="L346728" i="20"/>
  <c r="R346727" i="20"/>
  <c r="Q346727" i="20"/>
  <c r="L346727" i="20"/>
  <c r="R346726" i="20"/>
  <c r="Q346726" i="20"/>
  <c r="L346726" i="20"/>
  <c r="R346725" i="20"/>
  <c r="Q346725" i="20"/>
  <c r="L346725" i="20"/>
  <c r="R346724" i="20"/>
  <c r="Q346724" i="20"/>
  <c r="L346724" i="20"/>
  <c r="R346723" i="20"/>
  <c r="Q346723" i="20"/>
  <c r="L346723" i="20"/>
  <c r="R346722" i="20"/>
  <c r="Q346722" i="20"/>
  <c r="L346722" i="20"/>
  <c r="R346721" i="20"/>
  <c r="Q346721" i="20"/>
  <c r="L346721" i="20"/>
  <c r="R346720" i="20"/>
  <c r="Q346720" i="20"/>
  <c r="L346720" i="20"/>
  <c r="R346719" i="20"/>
  <c r="Q346719" i="20"/>
  <c r="L346719" i="20"/>
  <c r="R346718" i="20"/>
  <c r="Q346718" i="20"/>
  <c r="L346718" i="20"/>
  <c r="R346717" i="20"/>
  <c r="Q346717" i="20"/>
  <c r="L346717" i="20"/>
  <c r="R346716" i="20"/>
  <c r="Q346716" i="20"/>
  <c r="L346716" i="20"/>
  <c r="R346715" i="20"/>
  <c r="Q346715" i="20"/>
  <c r="L346715" i="20"/>
  <c r="R346714" i="20"/>
  <c r="Q346714" i="20"/>
  <c r="L346714" i="20"/>
  <c r="R346713" i="20"/>
  <c r="Q346713" i="20"/>
  <c r="L346713" i="20"/>
  <c r="R346712" i="20"/>
  <c r="Q346712" i="20"/>
  <c r="L346712" i="20"/>
  <c r="R346711" i="20"/>
  <c r="Q346711" i="20"/>
  <c r="L346711" i="20"/>
  <c r="R346710" i="20"/>
  <c r="Q346710" i="20"/>
  <c r="L346710" i="20"/>
  <c r="R346709" i="20"/>
  <c r="Q346709" i="20"/>
  <c r="L346709" i="20"/>
  <c r="R346708" i="20"/>
  <c r="Q346708" i="20"/>
  <c r="L346708" i="20"/>
  <c r="R346707" i="20"/>
  <c r="Q346707" i="20"/>
  <c r="L346707" i="20"/>
  <c r="R346706" i="20"/>
  <c r="Q346706" i="20"/>
  <c r="L346706" i="20"/>
  <c r="R346705" i="20"/>
  <c r="Q346705" i="20"/>
  <c r="L346705" i="20"/>
  <c r="R346704" i="20"/>
  <c r="Q346704" i="20"/>
  <c r="L346704" i="20"/>
  <c r="R346703" i="20"/>
  <c r="Q346703" i="20"/>
  <c r="L346703" i="20"/>
  <c r="R346702" i="20"/>
  <c r="Q346702" i="20"/>
  <c r="L346702" i="20"/>
  <c r="R346701" i="20"/>
  <c r="Q346701" i="20"/>
  <c r="L346701" i="20"/>
  <c r="R346700" i="20"/>
  <c r="Q346700" i="20"/>
  <c r="L346700" i="20"/>
  <c r="R346699" i="20"/>
  <c r="Q346699" i="20"/>
  <c r="L346699" i="20"/>
  <c r="R346698" i="20"/>
  <c r="Q346698" i="20"/>
  <c r="L346698" i="20"/>
  <c r="R346697" i="20"/>
  <c r="Q346697" i="20"/>
  <c r="L346697" i="20"/>
  <c r="R346696" i="20"/>
  <c r="Q346696" i="20"/>
  <c r="L346696" i="20"/>
  <c r="R346695" i="20"/>
  <c r="Q346695" i="20"/>
  <c r="L346695" i="20"/>
  <c r="R346694" i="20"/>
  <c r="Q346694" i="20"/>
  <c r="L346694" i="20"/>
  <c r="R346693" i="20"/>
  <c r="Q346693" i="20"/>
  <c r="L346693" i="20"/>
  <c r="R346692" i="20"/>
  <c r="Q346692" i="20"/>
  <c r="L346692" i="20"/>
  <c r="R346691" i="20"/>
  <c r="Q346691" i="20"/>
  <c r="L346691" i="20"/>
  <c r="R346690" i="20"/>
  <c r="Q346690" i="20"/>
  <c r="L346690" i="20"/>
  <c r="R346689" i="20"/>
  <c r="Q346689" i="20"/>
  <c r="L346689" i="20"/>
  <c r="R346688" i="20"/>
  <c r="Q346688" i="20"/>
  <c r="L346688" i="20"/>
  <c r="R346687" i="20"/>
  <c r="Q346687" i="20"/>
  <c r="L346687" i="20"/>
  <c r="R346686" i="20"/>
  <c r="Q346686" i="20"/>
  <c r="L346686" i="20"/>
  <c r="R346685" i="20"/>
  <c r="Q346685" i="20"/>
  <c r="L346685" i="20"/>
  <c r="R346684" i="20"/>
  <c r="Q346684" i="20"/>
  <c r="L346684" i="20"/>
  <c r="R346683" i="20"/>
  <c r="Q346683" i="20"/>
  <c r="L346683" i="20"/>
  <c r="R346682" i="20"/>
  <c r="Q346682" i="20"/>
  <c r="L346682" i="20"/>
  <c r="R346681" i="20"/>
  <c r="Q346681" i="20"/>
  <c r="L346681" i="20"/>
  <c r="R346680" i="20"/>
  <c r="Q346680" i="20"/>
  <c r="L346680" i="20"/>
  <c r="R346679" i="20"/>
  <c r="Q346679" i="20"/>
  <c r="L346679" i="20"/>
  <c r="R346678" i="20"/>
  <c r="Q346678" i="20"/>
  <c r="L346678" i="20"/>
  <c r="R346677" i="20"/>
  <c r="Q346677" i="20"/>
  <c r="L346677" i="20"/>
  <c r="R346676" i="20"/>
  <c r="Q346676" i="20"/>
  <c r="L346676" i="20"/>
  <c r="R346675" i="20"/>
  <c r="Q346675" i="20"/>
  <c r="L346675" i="20"/>
  <c r="R346674" i="20"/>
  <c r="Q346674" i="20"/>
  <c r="L346674" i="20"/>
  <c r="R346673" i="20"/>
  <c r="Q346673" i="20"/>
  <c r="L346673" i="20"/>
  <c r="R346672" i="20"/>
  <c r="Q346672" i="20"/>
  <c r="L346672" i="20"/>
  <c r="R346671" i="20"/>
  <c r="Q346671" i="20"/>
  <c r="L346671" i="20"/>
  <c r="R346670" i="20"/>
  <c r="Q346670" i="20"/>
  <c r="L346670" i="20"/>
  <c r="R346669" i="20"/>
  <c r="Q346669" i="20"/>
  <c r="L346669" i="20"/>
  <c r="R346668" i="20"/>
  <c r="Q346668" i="20"/>
  <c r="L346668" i="20"/>
  <c r="R346667" i="20"/>
  <c r="Q346667" i="20"/>
  <c r="L346667" i="20"/>
  <c r="R346666" i="20"/>
  <c r="Q346666" i="20"/>
  <c r="L346666" i="20"/>
  <c r="R346665" i="20"/>
  <c r="Q346665" i="20"/>
  <c r="L346665" i="20"/>
  <c r="R346664" i="20"/>
  <c r="Q346664" i="20"/>
  <c r="L346664" i="20"/>
  <c r="R346663" i="20"/>
  <c r="Q346663" i="20"/>
  <c r="L346663" i="20"/>
  <c r="R346662" i="20"/>
  <c r="Q346662" i="20"/>
  <c r="L346662" i="20"/>
  <c r="R346661" i="20"/>
  <c r="Q346661" i="20"/>
  <c r="L346661" i="20"/>
  <c r="R346660" i="20"/>
  <c r="Q346660" i="20"/>
  <c r="L346660" i="20"/>
  <c r="R346659" i="20"/>
  <c r="Q346659" i="20"/>
  <c r="L346659" i="20"/>
  <c r="R346658" i="20"/>
  <c r="Q346658" i="20"/>
  <c r="L346658" i="20"/>
  <c r="R346657" i="20"/>
  <c r="Q346657" i="20"/>
  <c r="L346657" i="20"/>
  <c r="R346656" i="20"/>
  <c r="Q346656" i="20"/>
  <c r="L346656" i="20"/>
  <c r="R346655" i="20"/>
  <c r="Q346655" i="20"/>
  <c r="L346655" i="20"/>
  <c r="R346654" i="20"/>
  <c r="Q346654" i="20"/>
  <c r="L346654" i="20"/>
  <c r="R346653" i="20"/>
  <c r="Q346653" i="20"/>
  <c r="L346653" i="20"/>
  <c r="R346652" i="20"/>
  <c r="Q346652" i="20"/>
  <c r="L346652" i="20"/>
  <c r="R346651" i="20"/>
  <c r="Q346651" i="20"/>
  <c r="L346651" i="20"/>
  <c r="R346650" i="20"/>
  <c r="Q346650" i="20"/>
  <c r="L346650" i="20"/>
  <c r="R346649" i="20"/>
  <c r="Q346649" i="20"/>
  <c r="L346649" i="20"/>
  <c r="R346648" i="20"/>
  <c r="Q346648" i="20"/>
  <c r="L346648" i="20"/>
  <c r="R346647" i="20"/>
  <c r="Q346647" i="20"/>
  <c r="L346647" i="20"/>
  <c r="R346646" i="20"/>
  <c r="Q346646" i="20"/>
  <c r="L346646" i="20"/>
  <c r="R346645" i="20"/>
  <c r="Q346645" i="20"/>
  <c r="L346645" i="20"/>
  <c r="R346644" i="20"/>
  <c r="Q346644" i="20"/>
  <c r="L346644" i="20"/>
  <c r="R346643" i="20"/>
  <c r="Q346643" i="20"/>
  <c r="L346643" i="20"/>
  <c r="R346642" i="20"/>
  <c r="Q346642" i="20"/>
  <c r="L346642" i="20"/>
  <c r="R346641" i="20"/>
  <c r="Q346641" i="20"/>
  <c r="L346641" i="20"/>
  <c r="R346640" i="20"/>
  <c r="Q346640" i="20"/>
  <c r="L346640" i="20"/>
  <c r="R346639" i="20"/>
  <c r="Q346639" i="20"/>
  <c r="L346639" i="20"/>
  <c r="R346638" i="20"/>
  <c r="Q346638" i="20"/>
  <c r="L346638" i="20"/>
  <c r="R346637" i="20"/>
  <c r="Q346637" i="20"/>
  <c r="L346637" i="20"/>
  <c r="R346636" i="20"/>
  <c r="Q346636" i="20"/>
  <c r="L346636" i="20"/>
  <c r="R346635" i="20"/>
  <c r="Q346635" i="20"/>
  <c r="L346635" i="20"/>
  <c r="R346634" i="20"/>
  <c r="Q346634" i="20"/>
  <c r="L346634" i="20"/>
  <c r="R346633" i="20"/>
  <c r="Q346633" i="20"/>
  <c r="L346633" i="20"/>
  <c r="R346632" i="20"/>
  <c r="Q346632" i="20"/>
  <c r="L346632" i="20"/>
  <c r="R346631" i="20"/>
  <c r="Q346631" i="20"/>
  <c r="L346631" i="20"/>
  <c r="R346630" i="20"/>
  <c r="Q346630" i="20"/>
  <c r="L346630" i="20"/>
  <c r="R346629" i="20"/>
  <c r="Q346629" i="20"/>
  <c r="L346629" i="20"/>
  <c r="R346628" i="20"/>
  <c r="Q346628" i="20"/>
  <c r="L346628" i="20"/>
  <c r="R346627" i="20"/>
  <c r="Q346627" i="20"/>
  <c r="L346627" i="20"/>
  <c r="R346626" i="20"/>
  <c r="Q346626" i="20"/>
  <c r="L346626" i="20"/>
  <c r="R346625" i="20"/>
  <c r="Q346625" i="20"/>
  <c r="L346625" i="20"/>
  <c r="R346624" i="20"/>
  <c r="Q346624" i="20"/>
  <c r="L346624" i="20"/>
  <c r="R346623" i="20"/>
  <c r="Q346623" i="20"/>
  <c r="L346623" i="20"/>
  <c r="R346622" i="20"/>
  <c r="Q346622" i="20"/>
  <c r="L346622" i="20"/>
  <c r="R346621" i="20"/>
  <c r="Q346621" i="20"/>
  <c r="L346621" i="20"/>
  <c r="R346620" i="20"/>
  <c r="Q346620" i="20"/>
  <c r="L346620" i="20"/>
  <c r="R346619" i="20"/>
  <c r="Q346619" i="20"/>
  <c r="L346619" i="20"/>
  <c r="R346618" i="20"/>
  <c r="Q346618" i="20"/>
  <c r="L346618" i="20"/>
  <c r="R346617" i="20"/>
  <c r="Q346617" i="20"/>
  <c r="L346617" i="20"/>
  <c r="R346616" i="20"/>
  <c r="Q346616" i="20"/>
  <c r="L346616" i="20"/>
  <c r="R346615" i="20"/>
  <c r="Q346615" i="20"/>
  <c r="L346615" i="20"/>
  <c r="R346614" i="20"/>
  <c r="Q346614" i="20"/>
  <c r="L346614" i="20"/>
  <c r="R346613" i="20"/>
  <c r="Q346613" i="20"/>
  <c r="L346613" i="20"/>
  <c r="R346612" i="20"/>
  <c r="Q346612" i="20"/>
  <c r="L346612" i="20"/>
  <c r="R346611" i="20"/>
  <c r="Q346611" i="20"/>
  <c r="L346611" i="20"/>
  <c r="R346610" i="20"/>
  <c r="Q346610" i="20"/>
  <c r="L346610" i="20"/>
  <c r="R346609" i="20"/>
  <c r="Q346609" i="20"/>
  <c r="L346609" i="20"/>
  <c r="R346608" i="20"/>
  <c r="Q346608" i="20"/>
  <c r="L346608" i="20"/>
  <c r="R346607" i="20"/>
  <c r="Q346607" i="20"/>
  <c r="L346607" i="20"/>
  <c r="R346606" i="20"/>
  <c r="Q346606" i="20"/>
  <c r="L346606" i="20"/>
  <c r="R346605" i="20"/>
  <c r="Q346605" i="20"/>
  <c r="L346605" i="20"/>
  <c r="R346604" i="20"/>
  <c r="Q346604" i="20"/>
  <c r="L346604" i="20"/>
  <c r="R346603" i="20"/>
  <c r="Q346603" i="20"/>
  <c r="L346603" i="20"/>
  <c r="R346602" i="20"/>
  <c r="Q346602" i="20"/>
  <c r="L346602" i="20"/>
  <c r="R346601" i="20"/>
  <c r="Q346601" i="20"/>
  <c r="L346601" i="20"/>
  <c r="R346600" i="20"/>
  <c r="Q346600" i="20"/>
  <c r="L346600" i="20"/>
  <c r="R346599" i="20"/>
  <c r="Q346599" i="20"/>
  <c r="L346599" i="20"/>
  <c r="R346598" i="20"/>
  <c r="Q346598" i="20"/>
  <c r="L346598" i="20"/>
  <c r="R346597" i="20"/>
  <c r="Q346597" i="20"/>
  <c r="L346597" i="20"/>
  <c r="R346596" i="20"/>
  <c r="Q346596" i="20"/>
  <c r="L346596" i="20"/>
  <c r="R346595" i="20"/>
  <c r="Q346595" i="20"/>
  <c r="L346595" i="20"/>
  <c r="R346594" i="20"/>
  <c r="Q346594" i="20"/>
  <c r="L346594" i="20"/>
  <c r="R346593" i="20"/>
  <c r="Q346593" i="20"/>
  <c r="L346593" i="20"/>
  <c r="R346592" i="20"/>
  <c r="Q346592" i="20"/>
  <c r="L346592" i="20"/>
  <c r="R346591" i="20"/>
  <c r="Q346591" i="20"/>
  <c r="L346591" i="20"/>
  <c r="R346590" i="20"/>
  <c r="Q346590" i="20"/>
  <c r="L346590" i="20"/>
  <c r="R346589" i="20"/>
  <c r="Q346589" i="20"/>
  <c r="L346589" i="20"/>
  <c r="R346588" i="20"/>
  <c r="Q346588" i="20"/>
  <c r="L346588" i="20"/>
  <c r="R346587" i="20"/>
  <c r="Q346587" i="20"/>
  <c r="L346587" i="20"/>
  <c r="R346586" i="20"/>
  <c r="Q346586" i="20"/>
  <c r="L346586" i="20"/>
  <c r="R346585" i="20"/>
  <c r="Q346585" i="20"/>
  <c r="L346585" i="20"/>
  <c r="R346584" i="20"/>
  <c r="Q346584" i="20"/>
  <c r="L346584" i="20"/>
  <c r="R346583" i="20"/>
  <c r="Q346583" i="20"/>
  <c r="L346583" i="20"/>
  <c r="R346582" i="20"/>
  <c r="Q346582" i="20"/>
  <c r="L346582" i="20"/>
  <c r="R346581" i="20"/>
  <c r="Q346581" i="20"/>
  <c r="L346581" i="20"/>
  <c r="R346580" i="20"/>
  <c r="Q346580" i="20"/>
  <c r="L346580" i="20"/>
  <c r="R346579" i="20"/>
  <c r="Q346579" i="20"/>
  <c r="L346579" i="20"/>
  <c r="R346578" i="20"/>
  <c r="Q346578" i="20"/>
  <c r="L346578" i="20"/>
  <c r="R346577" i="20"/>
  <c r="Q346577" i="20"/>
  <c r="L346577" i="20"/>
  <c r="R346576" i="20"/>
  <c r="Q346576" i="20"/>
  <c r="L346576" i="20"/>
  <c r="R346575" i="20"/>
  <c r="Q346575" i="20"/>
  <c r="L346575" i="20"/>
  <c r="R346574" i="20"/>
  <c r="Q346574" i="20"/>
  <c r="L346574" i="20"/>
  <c r="R346573" i="20"/>
  <c r="Q346573" i="20"/>
  <c r="L346573" i="20"/>
  <c r="R346572" i="20"/>
  <c r="Q346572" i="20"/>
  <c r="L346572" i="20"/>
  <c r="R346571" i="20"/>
  <c r="Q346571" i="20"/>
  <c r="L346571" i="20"/>
  <c r="R346570" i="20"/>
  <c r="Q346570" i="20"/>
  <c r="L346570" i="20"/>
  <c r="R346569" i="20"/>
  <c r="Q346569" i="20"/>
  <c r="L346569" i="20"/>
  <c r="R346568" i="20"/>
  <c r="Q346568" i="20"/>
  <c r="L346568" i="20"/>
  <c r="R346567" i="20"/>
  <c r="Q346567" i="20"/>
  <c r="L346567" i="20"/>
  <c r="R346566" i="20"/>
  <c r="Q346566" i="20"/>
  <c r="L346566" i="20"/>
  <c r="R346565" i="20"/>
  <c r="Q346565" i="20"/>
  <c r="L346565" i="20"/>
  <c r="R346564" i="20"/>
  <c r="Q346564" i="20"/>
  <c r="L346564" i="20"/>
  <c r="R346563" i="20"/>
  <c r="Q346563" i="20"/>
  <c r="L346563" i="20"/>
  <c r="R346562" i="20"/>
  <c r="Q346562" i="20"/>
  <c r="L346562" i="20"/>
  <c r="R346561" i="20"/>
  <c r="Q346561" i="20"/>
  <c r="L346561" i="20"/>
  <c r="R346560" i="20"/>
  <c r="Q346560" i="20"/>
  <c r="L346560" i="20"/>
  <c r="R346559" i="20"/>
  <c r="Q346559" i="20"/>
  <c r="L346559" i="20"/>
  <c r="R346558" i="20"/>
  <c r="Q346558" i="20"/>
  <c r="L346558" i="20"/>
  <c r="R346557" i="20"/>
  <c r="Q346557" i="20"/>
  <c r="L346557" i="20"/>
  <c r="R346556" i="20"/>
  <c r="Q346556" i="20"/>
  <c r="L346556" i="20"/>
  <c r="R346555" i="20"/>
  <c r="Q346555" i="20"/>
  <c r="L346555" i="20"/>
  <c r="R346554" i="20"/>
  <c r="Q346554" i="20"/>
  <c r="L346554" i="20"/>
  <c r="R346553" i="20"/>
  <c r="Q346553" i="20"/>
  <c r="L346553" i="20"/>
  <c r="R346552" i="20"/>
  <c r="Q346552" i="20"/>
  <c r="L346552" i="20"/>
  <c r="R346551" i="20"/>
  <c r="Q346551" i="20"/>
  <c r="L346551" i="20"/>
  <c r="R346550" i="20"/>
  <c r="Q346550" i="20"/>
  <c r="L346550" i="20"/>
  <c r="R346549" i="20"/>
  <c r="Q346549" i="20"/>
  <c r="L346549" i="20"/>
  <c r="R346548" i="20"/>
  <c r="Q346548" i="20"/>
  <c r="L346548" i="20"/>
  <c r="R346547" i="20"/>
  <c r="Q346547" i="20"/>
  <c r="L346547" i="20"/>
  <c r="R346546" i="20"/>
  <c r="Q346546" i="20"/>
  <c r="L346546" i="20"/>
  <c r="R346545" i="20"/>
  <c r="Q346545" i="20"/>
  <c r="L346545" i="20"/>
  <c r="R346544" i="20"/>
  <c r="Q346544" i="20"/>
  <c r="L346544" i="20"/>
  <c r="R346543" i="20"/>
  <c r="Q346543" i="20"/>
  <c r="L346543" i="20"/>
  <c r="R346542" i="20"/>
  <c r="Q346542" i="20"/>
  <c r="L346542" i="20"/>
  <c r="R346541" i="20"/>
  <c r="Q346541" i="20"/>
  <c r="L346541" i="20"/>
  <c r="R346540" i="20"/>
  <c r="Q346540" i="20"/>
  <c r="L346540" i="20"/>
  <c r="R346539" i="20"/>
  <c r="Q346539" i="20"/>
  <c r="L346539" i="20"/>
  <c r="R346538" i="20"/>
  <c r="Q346538" i="20"/>
  <c r="L346538" i="20"/>
  <c r="R346537" i="20"/>
  <c r="Q346537" i="20"/>
  <c r="L346537" i="20"/>
  <c r="R346536" i="20"/>
  <c r="Q346536" i="20"/>
  <c r="L346536" i="20"/>
  <c r="R346535" i="20"/>
  <c r="Q346535" i="20"/>
  <c r="L346535" i="20"/>
  <c r="R346534" i="20"/>
  <c r="Q346534" i="20"/>
  <c r="L346534" i="20"/>
  <c r="R346533" i="20"/>
  <c r="Q346533" i="20"/>
  <c r="L346533" i="20"/>
  <c r="R346532" i="20"/>
  <c r="Q346532" i="20"/>
  <c r="L346532" i="20"/>
  <c r="R346531" i="20"/>
  <c r="Q346531" i="20"/>
  <c r="L346531" i="20"/>
  <c r="R346530" i="20"/>
  <c r="Q346530" i="20"/>
  <c r="L346530" i="20"/>
  <c r="R346529" i="20"/>
  <c r="Q346529" i="20"/>
  <c r="L346529" i="20"/>
  <c r="R346528" i="20"/>
  <c r="Q346528" i="20"/>
  <c r="L346528" i="20"/>
  <c r="R346527" i="20"/>
  <c r="Q346527" i="20"/>
  <c r="L346527" i="20"/>
  <c r="R346526" i="20"/>
  <c r="Q346526" i="20"/>
  <c r="L346526" i="20"/>
  <c r="R346525" i="20"/>
  <c r="Q346525" i="20"/>
  <c r="L346525" i="20"/>
  <c r="R346524" i="20"/>
  <c r="Q346524" i="20"/>
  <c r="L346524" i="20"/>
  <c r="R346523" i="20"/>
  <c r="Q346523" i="20"/>
  <c r="L346523" i="20"/>
  <c r="R346522" i="20"/>
  <c r="Q346522" i="20"/>
  <c r="L346522" i="20"/>
  <c r="R346521" i="20"/>
  <c r="Q346521" i="20"/>
  <c r="L346521" i="20"/>
  <c r="R346520" i="20"/>
  <c r="Q346520" i="20"/>
  <c r="L346520" i="20"/>
  <c r="R346519" i="20"/>
  <c r="Q346519" i="20"/>
  <c r="L346519" i="20"/>
  <c r="R346518" i="20"/>
  <c r="Q346518" i="20"/>
  <c r="L346518" i="20"/>
  <c r="R346517" i="20"/>
  <c r="Q346517" i="20"/>
  <c r="L346517" i="20"/>
  <c r="R346516" i="20"/>
  <c r="Q346516" i="20"/>
  <c r="L346516" i="20"/>
  <c r="R346515" i="20"/>
  <c r="Q346515" i="20"/>
  <c r="L346515" i="20"/>
  <c r="R346514" i="20"/>
  <c r="Q346514" i="20"/>
  <c r="L346514" i="20"/>
  <c r="R346513" i="20"/>
  <c r="Q346513" i="20"/>
  <c r="L346513" i="20"/>
  <c r="R346512" i="20"/>
  <c r="Q346512" i="20"/>
  <c r="L346512" i="20"/>
  <c r="R346511" i="20"/>
  <c r="Q346511" i="20"/>
  <c r="L346511" i="20"/>
  <c r="R346510" i="20"/>
  <c r="Q346510" i="20"/>
  <c r="L346510" i="20"/>
  <c r="R346509" i="20"/>
  <c r="Q346509" i="20"/>
  <c r="L346509" i="20"/>
  <c r="R346508" i="20"/>
  <c r="Q346508" i="20"/>
  <c r="L346508" i="20"/>
  <c r="R346507" i="20"/>
  <c r="Q346507" i="20"/>
  <c r="L346507" i="20"/>
  <c r="R346506" i="20"/>
  <c r="Q346506" i="20"/>
  <c r="L346506" i="20"/>
  <c r="R346505" i="20"/>
  <c r="Q346505" i="20"/>
  <c r="L346505" i="20"/>
  <c r="R346504" i="20"/>
  <c r="Q346504" i="20"/>
  <c r="L346504" i="20"/>
  <c r="R346503" i="20"/>
  <c r="Q346503" i="20"/>
  <c r="L346503" i="20"/>
  <c r="R346502" i="20"/>
  <c r="Q346502" i="20"/>
  <c r="L346502" i="20"/>
  <c r="R346501" i="20"/>
  <c r="Q346501" i="20"/>
  <c r="L346501" i="20"/>
  <c r="R346500" i="20"/>
  <c r="Q346500" i="20"/>
  <c r="L346500" i="20"/>
  <c r="R346499" i="20"/>
  <c r="Q346499" i="20"/>
  <c r="L346499" i="20"/>
  <c r="R346498" i="20"/>
  <c r="Q346498" i="20"/>
  <c r="L346498" i="20"/>
  <c r="R346497" i="20"/>
  <c r="Q346497" i="20"/>
  <c r="L346497" i="20"/>
  <c r="R346496" i="20"/>
  <c r="Q346496" i="20"/>
  <c r="L346496" i="20"/>
  <c r="R346495" i="20"/>
  <c r="Q346495" i="20"/>
  <c r="L346495" i="20"/>
  <c r="R346494" i="20"/>
  <c r="Q346494" i="20"/>
  <c r="L346494" i="20"/>
  <c r="R346493" i="20"/>
  <c r="Q346493" i="20"/>
  <c r="L346493" i="20"/>
  <c r="R346492" i="20"/>
  <c r="Q346492" i="20"/>
  <c r="L346492" i="20"/>
  <c r="R346491" i="20"/>
  <c r="Q346491" i="20"/>
  <c r="L346491" i="20"/>
  <c r="R346490" i="20"/>
  <c r="Q346490" i="20"/>
  <c r="L346490" i="20"/>
  <c r="R346489" i="20"/>
  <c r="Q346489" i="20"/>
  <c r="L346489" i="20"/>
  <c r="R346488" i="20"/>
  <c r="Q346488" i="20"/>
  <c r="L346488" i="20"/>
  <c r="R346487" i="20"/>
  <c r="Q346487" i="20"/>
  <c r="L346487" i="20"/>
  <c r="R346486" i="20"/>
  <c r="Q346486" i="20"/>
  <c r="L346486" i="20"/>
  <c r="R346485" i="20"/>
  <c r="Q346485" i="20"/>
  <c r="L346485" i="20"/>
  <c r="R346484" i="20"/>
  <c r="Q346484" i="20"/>
  <c r="L346484" i="20"/>
  <c r="R346483" i="20"/>
  <c r="Q346483" i="20"/>
  <c r="L346483" i="20"/>
  <c r="R346482" i="20"/>
  <c r="Q346482" i="20"/>
  <c r="L346482" i="20"/>
  <c r="R346481" i="20"/>
  <c r="Q346481" i="20"/>
  <c r="L346481" i="20"/>
  <c r="R346480" i="20"/>
  <c r="Q346480" i="20"/>
  <c r="L346480" i="20"/>
  <c r="R346479" i="20"/>
  <c r="Q346479" i="20"/>
  <c r="L346479" i="20"/>
  <c r="R346478" i="20"/>
  <c r="Q346478" i="20"/>
  <c r="L346478" i="20"/>
  <c r="R346477" i="20"/>
  <c r="Q346477" i="20"/>
  <c r="L346477" i="20"/>
  <c r="R346476" i="20"/>
  <c r="Q346476" i="20"/>
  <c r="L346476" i="20"/>
  <c r="R346475" i="20"/>
  <c r="Q346475" i="20"/>
  <c r="L346475" i="20"/>
  <c r="R346474" i="20"/>
  <c r="Q346474" i="20"/>
  <c r="L346474" i="20"/>
  <c r="R346473" i="20"/>
  <c r="Q346473" i="20"/>
  <c r="L346473" i="20"/>
  <c r="R346472" i="20"/>
  <c r="Q346472" i="20"/>
  <c r="L346472" i="20"/>
  <c r="R346471" i="20"/>
  <c r="Q346471" i="20"/>
  <c r="L346471" i="20"/>
  <c r="R346470" i="20"/>
  <c r="Q346470" i="20"/>
  <c r="L346470" i="20"/>
  <c r="R346469" i="20"/>
  <c r="Q346469" i="20"/>
  <c r="L346469" i="20"/>
  <c r="R346468" i="20"/>
  <c r="Q346468" i="20"/>
  <c r="L346468" i="20"/>
  <c r="R346467" i="20"/>
  <c r="Q346467" i="20"/>
  <c r="L346467" i="20"/>
  <c r="R346466" i="20"/>
  <c r="Q346466" i="20"/>
  <c r="L346466" i="20"/>
  <c r="R346465" i="20"/>
  <c r="Q346465" i="20"/>
  <c r="L346465" i="20"/>
  <c r="R346464" i="20"/>
  <c r="Q346464" i="20"/>
  <c r="L346464" i="20"/>
  <c r="R346463" i="20"/>
  <c r="Q346463" i="20"/>
  <c r="L346463" i="20"/>
  <c r="R346462" i="20"/>
  <c r="Q346462" i="20"/>
  <c r="L346462" i="20"/>
  <c r="R346461" i="20"/>
  <c r="Q346461" i="20"/>
  <c r="L346461" i="20"/>
  <c r="R346460" i="20"/>
  <c r="Q346460" i="20"/>
  <c r="L346460" i="20"/>
  <c r="R346459" i="20"/>
  <c r="Q346459" i="20"/>
  <c r="L346459" i="20"/>
  <c r="R346458" i="20"/>
  <c r="Q346458" i="20"/>
  <c r="L346458" i="20"/>
  <c r="R346457" i="20"/>
  <c r="Q346457" i="20"/>
  <c r="L346457" i="20"/>
  <c r="R346456" i="20"/>
  <c r="Q346456" i="20"/>
  <c r="L346456" i="20"/>
  <c r="R346455" i="20"/>
  <c r="Q346455" i="20"/>
  <c r="L346455" i="20"/>
  <c r="R346454" i="20"/>
  <c r="Q346454" i="20"/>
  <c r="L346454" i="20"/>
  <c r="R346453" i="20"/>
  <c r="Q346453" i="20"/>
  <c r="L346453" i="20"/>
  <c r="R346452" i="20"/>
  <c r="Q346452" i="20"/>
  <c r="L346452" i="20"/>
  <c r="R346451" i="20"/>
  <c r="Q346451" i="20"/>
  <c r="L346451" i="20"/>
  <c r="R346450" i="20"/>
  <c r="Q346450" i="20"/>
  <c r="L346450" i="20"/>
  <c r="R346449" i="20"/>
  <c r="Q346449" i="20"/>
  <c r="L346449" i="20"/>
  <c r="R346448" i="20"/>
  <c r="Q346448" i="20"/>
  <c r="L346448" i="20"/>
  <c r="R346447" i="20"/>
  <c r="Q346447" i="20"/>
  <c r="L346447" i="20"/>
  <c r="R346446" i="20"/>
  <c r="Q346446" i="20"/>
  <c r="L346446" i="20"/>
  <c r="R346445" i="20"/>
  <c r="Q346445" i="20"/>
  <c r="L346445" i="20"/>
  <c r="R346444" i="20"/>
  <c r="Q346444" i="20"/>
  <c r="L346444" i="20"/>
  <c r="R346443" i="20"/>
  <c r="Q346443" i="20"/>
  <c r="L346443" i="20"/>
  <c r="R346442" i="20"/>
  <c r="Q346442" i="20"/>
  <c r="L346442" i="20"/>
  <c r="R346441" i="20"/>
  <c r="Q346441" i="20"/>
  <c r="L346441" i="20"/>
  <c r="R346440" i="20"/>
  <c r="Q346440" i="20"/>
  <c r="L346440" i="20"/>
  <c r="R346439" i="20"/>
  <c r="Q346439" i="20"/>
  <c r="L346439" i="20"/>
  <c r="R346438" i="20"/>
  <c r="Q346438" i="20"/>
  <c r="L346438" i="20"/>
  <c r="R346437" i="20"/>
  <c r="Q346437" i="20"/>
  <c r="L346437" i="20"/>
  <c r="R346436" i="20"/>
  <c r="Q346436" i="20"/>
  <c r="L346436" i="20"/>
  <c r="R346435" i="20"/>
  <c r="Q346435" i="20"/>
  <c r="L346435" i="20"/>
  <c r="R346434" i="20"/>
  <c r="Q346434" i="20"/>
  <c r="L346434" i="20"/>
  <c r="R346433" i="20"/>
  <c r="Q346433" i="20"/>
  <c r="L346433" i="20"/>
  <c r="R346432" i="20"/>
  <c r="Q346432" i="20"/>
  <c r="L346432" i="20"/>
  <c r="R346431" i="20"/>
  <c r="Q346431" i="20"/>
  <c r="L346431" i="20"/>
  <c r="R346430" i="20"/>
  <c r="Q346430" i="20"/>
  <c r="L346430" i="20"/>
  <c r="R346429" i="20"/>
  <c r="Q346429" i="20"/>
  <c r="L346429" i="20"/>
  <c r="R346428" i="20"/>
  <c r="Q346428" i="20"/>
  <c r="L346428" i="20"/>
  <c r="R346427" i="20"/>
  <c r="Q346427" i="20"/>
  <c r="L346427" i="20"/>
  <c r="R346426" i="20"/>
  <c r="Q346426" i="20"/>
  <c r="L346426" i="20"/>
  <c r="R346425" i="20"/>
  <c r="Q346425" i="20"/>
  <c r="L346425" i="20"/>
  <c r="R346424" i="20"/>
  <c r="Q346424" i="20"/>
  <c r="L346424" i="20"/>
  <c r="R346423" i="20"/>
  <c r="Q346423" i="20"/>
  <c r="L346423" i="20"/>
  <c r="R346422" i="20"/>
  <c r="Q346422" i="20"/>
  <c r="L346422" i="20"/>
  <c r="R346421" i="20"/>
  <c r="Q346421" i="20"/>
  <c r="L346421" i="20"/>
  <c r="R346420" i="20"/>
  <c r="Q346420" i="20"/>
  <c r="L346420" i="20"/>
  <c r="R346419" i="20"/>
  <c r="Q346419" i="20"/>
  <c r="L346419" i="20"/>
  <c r="R346418" i="20"/>
  <c r="Q346418" i="20"/>
  <c r="L346418" i="20"/>
  <c r="R346417" i="20"/>
  <c r="Q346417" i="20"/>
  <c r="L346417" i="20"/>
  <c r="R346416" i="20"/>
  <c r="Q346416" i="20"/>
  <c r="L346416" i="20"/>
  <c r="R346415" i="20"/>
  <c r="Q346415" i="20"/>
  <c r="L346415" i="20"/>
  <c r="R346414" i="20"/>
  <c r="Q346414" i="20"/>
  <c r="L346414" i="20"/>
  <c r="R346413" i="20"/>
  <c r="Q346413" i="20"/>
  <c r="L346413" i="20"/>
  <c r="R346412" i="20"/>
  <c r="Q346412" i="20"/>
  <c r="L346412" i="20"/>
  <c r="R346411" i="20"/>
  <c r="Q346411" i="20"/>
  <c r="L346411" i="20"/>
  <c r="R346410" i="20"/>
  <c r="Q346410" i="20"/>
  <c r="L346410" i="20"/>
  <c r="R346409" i="20"/>
  <c r="Q346409" i="20"/>
  <c r="L346409" i="20"/>
  <c r="R346408" i="20"/>
  <c r="Q346408" i="20"/>
  <c r="L346408" i="20"/>
  <c r="R346407" i="20"/>
  <c r="Q346407" i="20"/>
  <c r="L346407" i="20"/>
  <c r="R346406" i="20"/>
  <c r="Q346406" i="20"/>
  <c r="L346406" i="20"/>
  <c r="R346405" i="20"/>
  <c r="Q346405" i="20"/>
  <c r="L346405" i="20"/>
  <c r="R346404" i="20"/>
  <c r="Q346404" i="20"/>
  <c r="L346404" i="20"/>
  <c r="R346403" i="20"/>
  <c r="Q346403" i="20"/>
  <c r="L346403" i="20"/>
  <c r="R346402" i="20"/>
  <c r="Q346402" i="20"/>
  <c r="L346402" i="20"/>
  <c r="R346401" i="20"/>
  <c r="Q346401" i="20"/>
  <c r="L346401" i="20"/>
  <c r="R346400" i="20"/>
  <c r="Q346400" i="20"/>
  <c r="L346400" i="20"/>
  <c r="R346399" i="20"/>
  <c r="Q346399" i="20"/>
  <c r="L346399" i="20"/>
  <c r="R346398" i="20"/>
  <c r="Q346398" i="20"/>
  <c r="L346398" i="20"/>
  <c r="R346397" i="20"/>
  <c r="Q346397" i="20"/>
  <c r="L346397" i="20"/>
  <c r="R346396" i="20"/>
  <c r="Q346396" i="20"/>
  <c r="L346396" i="20"/>
  <c r="R346395" i="20"/>
  <c r="Q346395" i="20"/>
  <c r="L346395" i="20"/>
  <c r="R346394" i="20"/>
  <c r="Q346394" i="20"/>
  <c r="L346394" i="20"/>
  <c r="R346393" i="20"/>
  <c r="Q346393" i="20"/>
  <c r="L346393" i="20"/>
  <c r="R346392" i="20"/>
  <c r="Q346392" i="20"/>
  <c r="L346392" i="20"/>
  <c r="R346391" i="20"/>
  <c r="Q346391" i="20"/>
  <c r="L346391" i="20"/>
  <c r="R346390" i="20"/>
  <c r="Q346390" i="20"/>
  <c r="L346390" i="20"/>
  <c r="R346389" i="20"/>
  <c r="Q346389" i="20"/>
  <c r="L346389" i="20"/>
  <c r="R346388" i="20"/>
  <c r="Q346388" i="20"/>
  <c r="L346388" i="20"/>
  <c r="R346387" i="20"/>
  <c r="Q346387" i="20"/>
  <c r="L346387" i="20"/>
  <c r="R346386" i="20"/>
  <c r="Q346386" i="20"/>
  <c r="L346386" i="20"/>
  <c r="R346385" i="20"/>
  <c r="Q346385" i="20"/>
  <c r="L346385" i="20"/>
  <c r="R346384" i="20"/>
  <c r="Q346384" i="20"/>
  <c r="L346384" i="20"/>
  <c r="R346383" i="20"/>
  <c r="Q346383" i="20"/>
  <c r="L346383" i="20"/>
  <c r="R346382" i="20"/>
  <c r="Q346382" i="20"/>
  <c r="L346382" i="20"/>
  <c r="R346381" i="20"/>
  <c r="Q346381" i="20"/>
  <c r="L346381" i="20"/>
  <c r="R346380" i="20"/>
  <c r="Q346380" i="20"/>
  <c r="L346380" i="20"/>
  <c r="R346379" i="20"/>
  <c r="Q346379" i="20"/>
  <c r="L346379" i="20"/>
  <c r="R346378" i="20"/>
  <c r="Q346378" i="20"/>
  <c r="L346378" i="20"/>
  <c r="R346377" i="20"/>
  <c r="Q346377" i="20"/>
  <c r="L346377" i="20"/>
  <c r="R346376" i="20"/>
  <c r="Q346376" i="20"/>
  <c r="L346376" i="20"/>
  <c r="R346375" i="20"/>
  <c r="Q346375" i="20"/>
  <c r="L346375" i="20"/>
  <c r="R346374" i="20"/>
  <c r="Q346374" i="20"/>
  <c r="L346374" i="20"/>
  <c r="R346373" i="20"/>
  <c r="Q346373" i="20"/>
  <c r="L346373" i="20"/>
  <c r="R346372" i="20"/>
  <c r="Q346372" i="20"/>
  <c r="L346372" i="20"/>
  <c r="R346371" i="20"/>
  <c r="Q346371" i="20"/>
  <c r="L346371" i="20"/>
  <c r="R346370" i="20"/>
  <c r="Q346370" i="20"/>
  <c r="L346370" i="20"/>
  <c r="R346369" i="20"/>
  <c r="Q346369" i="20"/>
  <c r="L346369" i="20"/>
  <c r="R346368" i="20"/>
  <c r="Q346368" i="20"/>
  <c r="L346368" i="20"/>
  <c r="R346367" i="20"/>
  <c r="Q346367" i="20"/>
  <c r="L346367" i="20"/>
  <c r="R346366" i="20"/>
  <c r="Q346366" i="20"/>
  <c r="L346366" i="20"/>
  <c r="R346365" i="20"/>
  <c r="Q346365" i="20"/>
  <c r="L346365" i="20"/>
  <c r="R346364" i="20"/>
  <c r="Q346364" i="20"/>
  <c r="L346364" i="20"/>
  <c r="R346363" i="20"/>
  <c r="Q346363" i="20"/>
  <c r="L346363" i="20"/>
  <c r="R346362" i="20"/>
  <c r="Q346362" i="20"/>
  <c r="L346362" i="20"/>
  <c r="R346361" i="20"/>
  <c r="Q346361" i="20"/>
  <c r="L346361" i="20"/>
  <c r="R346360" i="20"/>
  <c r="Q346360" i="20"/>
  <c r="L346360" i="20"/>
  <c r="R346359" i="20"/>
  <c r="Q346359" i="20"/>
  <c r="L346359" i="20"/>
  <c r="R346358" i="20"/>
  <c r="Q346358" i="20"/>
  <c r="L346358" i="20"/>
  <c r="R346357" i="20"/>
  <c r="Q346357" i="20"/>
  <c r="L346357" i="20"/>
  <c r="R346356" i="20"/>
  <c r="Q346356" i="20"/>
  <c r="L346356" i="20"/>
  <c r="R346355" i="20"/>
  <c r="Q346355" i="20"/>
  <c r="L346355" i="20"/>
  <c r="R346354" i="20"/>
  <c r="Q346354" i="20"/>
  <c r="L346354" i="20"/>
  <c r="R346353" i="20"/>
  <c r="Q346353" i="20"/>
  <c r="L346353" i="20"/>
  <c r="R346352" i="20"/>
  <c r="Q346352" i="20"/>
  <c r="L346352" i="20"/>
  <c r="R346351" i="20"/>
  <c r="Q346351" i="20"/>
  <c r="L346351" i="20"/>
  <c r="R346350" i="20"/>
  <c r="Q346350" i="20"/>
  <c r="L346350" i="20"/>
  <c r="R346349" i="20"/>
  <c r="Q346349" i="20"/>
  <c r="L346349" i="20"/>
  <c r="R346348" i="20"/>
  <c r="Q346348" i="20"/>
  <c r="L346348" i="20"/>
  <c r="R346347" i="20"/>
  <c r="Q346347" i="20"/>
  <c r="L346347" i="20"/>
  <c r="R346346" i="20"/>
  <c r="Q346346" i="20"/>
  <c r="L346346" i="20"/>
  <c r="R346345" i="20"/>
  <c r="Q346345" i="20"/>
  <c r="L346345" i="20"/>
  <c r="R346344" i="20"/>
  <c r="Q346344" i="20"/>
  <c r="L346344" i="20"/>
  <c r="R346343" i="20"/>
  <c r="Q346343" i="20"/>
  <c r="L346343" i="20"/>
  <c r="R346342" i="20"/>
  <c r="Q346342" i="20"/>
  <c r="L346342" i="20"/>
  <c r="R346341" i="20"/>
  <c r="Q346341" i="20"/>
  <c r="L346341" i="20"/>
  <c r="R346340" i="20"/>
  <c r="Q346340" i="20"/>
  <c r="L346340" i="20"/>
  <c r="R346339" i="20"/>
  <c r="Q346339" i="20"/>
  <c r="L346339" i="20"/>
  <c r="R346338" i="20"/>
  <c r="Q346338" i="20"/>
  <c r="L346338" i="20"/>
  <c r="R346337" i="20"/>
  <c r="Q346337" i="20"/>
  <c r="L346337" i="20"/>
  <c r="R346336" i="20"/>
  <c r="Q346336" i="20"/>
  <c r="L346336" i="20"/>
  <c r="R346335" i="20"/>
  <c r="Q346335" i="20"/>
  <c r="L346335" i="20"/>
  <c r="R346334" i="20"/>
  <c r="Q346334" i="20"/>
  <c r="L346334" i="20"/>
  <c r="R346333" i="20"/>
  <c r="Q346333" i="20"/>
  <c r="L346333" i="20"/>
  <c r="R346332" i="20"/>
  <c r="Q346332" i="20"/>
  <c r="L346332" i="20"/>
  <c r="R346331" i="20"/>
  <c r="Q346331" i="20"/>
  <c r="L346331" i="20"/>
  <c r="R346330" i="20"/>
  <c r="Q346330" i="20"/>
  <c r="L346330" i="20"/>
  <c r="R346329" i="20"/>
  <c r="Q346329" i="20"/>
  <c r="L346329" i="20"/>
  <c r="R346328" i="20"/>
  <c r="Q346328" i="20"/>
  <c r="L346328" i="20"/>
  <c r="R346327" i="20"/>
  <c r="Q346327" i="20"/>
  <c r="L346327" i="20"/>
  <c r="R346326" i="20"/>
  <c r="Q346326" i="20"/>
  <c r="L346326" i="20"/>
  <c r="R346325" i="20"/>
  <c r="Q346325" i="20"/>
  <c r="L346325" i="20"/>
  <c r="R346324" i="20"/>
  <c r="Q346324" i="20"/>
  <c r="L346324" i="20"/>
  <c r="R346323" i="20"/>
  <c r="Q346323" i="20"/>
  <c r="L346323" i="20"/>
  <c r="R346322" i="20"/>
  <c r="Q346322" i="20"/>
  <c r="L346322" i="20"/>
  <c r="R346321" i="20"/>
  <c r="Q346321" i="20"/>
  <c r="L346321" i="20"/>
  <c r="R346320" i="20"/>
  <c r="Q346320" i="20"/>
  <c r="L346320" i="20"/>
  <c r="R346319" i="20"/>
  <c r="Q346319" i="20"/>
  <c r="L346319" i="20"/>
  <c r="R346318" i="20"/>
  <c r="Q346318" i="20"/>
  <c r="L346318" i="20"/>
  <c r="R346317" i="20"/>
  <c r="Q346317" i="20"/>
  <c r="L346317" i="20"/>
  <c r="R346316" i="20"/>
  <c r="Q346316" i="20"/>
  <c r="L346316" i="20"/>
  <c r="R346315" i="20"/>
  <c r="Q346315" i="20"/>
  <c r="L346315" i="20"/>
  <c r="R346314" i="20"/>
  <c r="Q346314" i="20"/>
  <c r="L346314" i="20"/>
  <c r="R346313" i="20"/>
  <c r="Q346313" i="20"/>
  <c r="L346313" i="20"/>
  <c r="R346312" i="20"/>
  <c r="Q346312" i="20"/>
  <c r="L346312" i="20"/>
  <c r="R346311" i="20"/>
  <c r="Q346311" i="20"/>
  <c r="L346311" i="20"/>
  <c r="R346310" i="20"/>
  <c r="Q346310" i="20"/>
  <c r="L346310" i="20"/>
  <c r="R346309" i="20"/>
  <c r="Q346309" i="20"/>
  <c r="L346309" i="20"/>
  <c r="R346308" i="20"/>
  <c r="Q346308" i="20"/>
  <c r="L346308" i="20"/>
  <c r="R346307" i="20"/>
  <c r="Q346307" i="20"/>
  <c r="L346307" i="20"/>
  <c r="R346306" i="20"/>
  <c r="Q346306" i="20"/>
  <c r="L346306" i="20"/>
  <c r="R346305" i="20"/>
  <c r="Q346305" i="20"/>
  <c r="L346305" i="20"/>
  <c r="R346304" i="20"/>
  <c r="Q346304" i="20"/>
  <c r="L346304" i="20"/>
  <c r="R346303" i="20"/>
  <c r="Q346303" i="20"/>
  <c r="L346303" i="20"/>
  <c r="R346302" i="20"/>
  <c r="Q346302" i="20"/>
  <c r="L346302" i="20"/>
  <c r="R346301" i="20"/>
  <c r="Q346301" i="20"/>
  <c r="L346301" i="20"/>
  <c r="R346300" i="20"/>
  <c r="Q346300" i="20"/>
  <c r="L346300" i="20"/>
  <c r="R346299" i="20"/>
  <c r="Q346299" i="20"/>
  <c r="L346299" i="20"/>
  <c r="R346298" i="20"/>
  <c r="Q346298" i="20"/>
  <c r="L346298" i="20"/>
  <c r="R346297" i="20"/>
  <c r="Q346297" i="20"/>
  <c r="L346297" i="20"/>
  <c r="R346296" i="20"/>
  <c r="Q346296" i="20"/>
  <c r="L346296" i="20"/>
  <c r="R346295" i="20"/>
  <c r="Q346295" i="20"/>
  <c r="L346295" i="20"/>
  <c r="R346294" i="20"/>
  <c r="Q346294" i="20"/>
  <c r="L346294" i="20"/>
  <c r="R346293" i="20"/>
  <c r="Q346293" i="20"/>
  <c r="L346293" i="20"/>
  <c r="R346292" i="20"/>
  <c r="Q346292" i="20"/>
  <c r="L346292" i="20"/>
  <c r="R346291" i="20"/>
  <c r="Q346291" i="20"/>
  <c r="L346291" i="20"/>
  <c r="R346290" i="20"/>
  <c r="Q346290" i="20"/>
  <c r="L346290" i="20"/>
  <c r="R346289" i="20"/>
  <c r="Q346289" i="20"/>
  <c r="L346289" i="20"/>
  <c r="R346288" i="20"/>
  <c r="Q346288" i="20"/>
  <c r="L346288" i="20"/>
  <c r="R346287" i="20"/>
  <c r="Q346287" i="20"/>
  <c r="L346287" i="20"/>
  <c r="R346286" i="20"/>
  <c r="Q346286" i="20"/>
  <c r="L346286" i="20"/>
  <c r="R346285" i="20"/>
  <c r="Q346285" i="20"/>
  <c r="L346285" i="20"/>
  <c r="R346284" i="20"/>
  <c r="Q346284" i="20"/>
  <c r="L346284" i="20"/>
  <c r="R346283" i="20"/>
  <c r="Q346283" i="20"/>
  <c r="L346283" i="20"/>
  <c r="R346282" i="20"/>
  <c r="Q346282" i="20"/>
  <c r="L346282" i="20"/>
  <c r="R346281" i="20"/>
  <c r="Q346281" i="20"/>
  <c r="L346281" i="20"/>
  <c r="R346280" i="20"/>
  <c r="Q346280" i="20"/>
  <c r="L346280" i="20"/>
  <c r="R346279" i="20"/>
  <c r="Q346279" i="20"/>
  <c r="L346279" i="20"/>
  <c r="R346278" i="20"/>
  <c r="Q346278" i="20"/>
  <c r="L346278" i="20"/>
  <c r="R346277" i="20"/>
  <c r="Q346277" i="20"/>
  <c r="L346277" i="20"/>
  <c r="R346276" i="20"/>
  <c r="Q346276" i="20"/>
  <c r="L346276" i="20"/>
  <c r="R346275" i="20"/>
  <c r="Q346275" i="20"/>
  <c r="L346275" i="20"/>
  <c r="R346274" i="20"/>
  <c r="Q346274" i="20"/>
  <c r="L346274" i="20"/>
  <c r="R346273" i="20"/>
  <c r="Q346273" i="20"/>
  <c r="L346273" i="20"/>
  <c r="R346272" i="20"/>
  <c r="Q346272" i="20"/>
  <c r="L346272" i="20"/>
  <c r="R346271" i="20"/>
  <c r="Q346271" i="20"/>
  <c r="L346271" i="20"/>
  <c r="R346270" i="20"/>
  <c r="Q346270" i="20"/>
  <c r="L346270" i="20"/>
  <c r="R346269" i="20"/>
  <c r="Q346269" i="20"/>
  <c r="L346269" i="20"/>
  <c r="R346268" i="20"/>
  <c r="Q346268" i="20"/>
  <c r="L346268" i="20"/>
  <c r="R346267" i="20"/>
  <c r="Q346267" i="20"/>
  <c r="L346267" i="20"/>
  <c r="R346266" i="20"/>
  <c r="Q346266" i="20"/>
  <c r="L346266" i="20"/>
  <c r="R346265" i="20"/>
  <c r="Q346265" i="20"/>
  <c r="L346265" i="20"/>
  <c r="R346264" i="20"/>
  <c r="Q346264" i="20"/>
  <c r="L346264" i="20"/>
  <c r="R346263" i="20"/>
  <c r="Q346263" i="20"/>
  <c r="L346263" i="20"/>
  <c r="R346262" i="20"/>
  <c r="Q346262" i="20"/>
  <c r="L346262" i="20"/>
  <c r="R346261" i="20"/>
  <c r="Q346261" i="20"/>
  <c r="L346261" i="20"/>
  <c r="R346260" i="20"/>
  <c r="Q346260" i="20"/>
  <c r="L346260" i="20"/>
  <c r="R346259" i="20"/>
  <c r="Q346259" i="20"/>
  <c r="L346259" i="20"/>
  <c r="R346258" i="20"/>
  <c r="Q346258" i="20"/>
  <c r="L346258" i="20"/>
  <c r="R346257" i="20"/>
  <c r="Q346257" i="20"/>
  <c r="L346257" i="20"/>
  <c r="R346256" i="20"/>
  <c r="Q346256" i="20"/>
  <c r="L346256" i="20"/>
  <c r="R346255" i="20"/>
  <c r="Q346255" i="20"/>
  <c r="L346255" i="20"/>
  <c r="R346254" i="20"/>
  <c r="Q346254" i="20"/>
  <c r="L346254" i="20"/>
  <c r="R346253" i="20"/>
  <c r="Q346253" i="20"/>
  <c r="L346253" i="20"/>
  <c r="R346252" i="20"/>
  <c r="Q346252" i="20"/>
  <c r="L346252" i="20"/>
  <c r="R346251" i="20"/>
  <c r="Q346251" i="20"/>
  <c r="L346251" i="20"/>
  <c r="R346250" i="20"/>
  <c r="Q346250" i="20"/>
  <c r="L346250" i="20"/>
  <c r="R346249" i="20"/>
  <c r="Q346249" i="20"/>
  <c r="L346249" i="20"/>
  <c r="R346248" i="20"/>
  <c r="Q346248" i="20"/>
  <c r="L346248" i="20"/>
  <c r="R346247" i="20"/>
  <c r="Q346247" i="20"/>
  <c r="L346247" i="20"/>
  <c r="R346246" i="20"/>
  <c r="Q346246" i="20"/>
  <c r="L346246" i="20"/>
  <c r="R346245" i="20"/>
  <c r="Q346245" i="20"/>
  <c r="L346245" i="20"/>
  <c r="R346244" i="20"/>
  <c r="Q346244" i="20"/>
  <c r="L346244" i="20"/>
  <c r="R346243" i="20"/>
  <c r="Q346243" i="20"/>
  <c r="L346243" i="20"/>
  <c r="R346242" i="20"/>
  <c r="Q346242" i="20"/>
  <c r="L346242" i="20"/>
  <c r="R346241" i="20"/>
  <c r="Q346241" i="20"/>
  <c r="L346241" i="20"/>
  <c r="R346240" i="20"/>
  <c r="Q346240" i="20"/>
  <c r="L346240" i="20"/>
  <c r="R346239" i="20"/>
  <c r="Q346239" i="20"/>
  <c r="L346239" i="20"/>
  <c r="R346238" i="20"/>
  <c r="Q346238" i="20"/>
  <c r="L346238" i="20"/>
  <c r="R346237" i="20"/>
  <c r="Q346237" i="20"/>
  <c r="L346237" i="20"/>
  <c r="R346236" i="20"/>
  <c r="Q346236" i="20"/>
  <c r="L346236" i="20"/>
  <c r="R346235" i="20"/>
  <c r="Q346235" i="20"/>
  <c r="L346235" i="20"/>
  <c r="R346234" i="20"/>
  <c r="Q346234" i="20"/>
  <c r="L346234" i="20"/>
  <c r="R346233" i="20"/>
  <c r="Q346233" i="20"/>
  <c r="L346233" i="20"/>
  <c r="R346232" i="20"/>
  <c r="Q346232" i="20"/>
  <c r="L346232" i="20"/>
  <c r="R346231" i="20"/>
  <c r="Q346231" i="20"/>
  <c r="L346231" i="20"/>
  <c r="R346230" i="20"/>
  <c r="Q346230" i="20"/>
  <c r="L346230" i="20"/>
  <c r="R346229" i="20"/>
  <c r="Q346229" i="20"/>
  <c r="L346229" i="20"/>
  <c r="R346228" i="20"/>
  <c r="Q346228" i="20"/>
  <c r="L346228" i="20"/>
  <c r="R346227" i="20"/>
  <c r="Q346227" i="20"/>
  <c r="L346227" i="20"/>
  <c r="R346226" i="20"/>
  <c r="Q346226" i="20"/>
  <c r="L346226" i="20"/>
  <c r="R346225" i="20"/>
  <c r="Q346225" i="20"/>
  <c r="L346225" i="20"/>
  <c r="R346224" i="20"/>
  <c r="Q346224" i="20"/>
  <c r="L346224" i="20"/>
  <c r="R346223" i="20"/>
  <c r="Q346223" i="20"/>
  <c r="L346223" i="20"/>
  <c r="R346222" i="20"/>
  <c r="Q346222" i="20"/>
  <c r="L346222" i="20"/>
  <c r="R346221" i="20"/>
  <c r="Q346221" i="20"/>
  <c r="L346221" i="20"/>
  <c r="R346220" i="20"/>
  <c r="Q346220" i="20"/>
  <c r="L346220" i="20"/>
  <c r="R346219" i="20"/>
  <c r="Q346219" i="20"/>
  <c r="L346219" i="20"/>
  <c r="R346218" i="20"/>
  <c r="Q346218" i="20"/>
  <c r="L346218" i="20"/>
  <c r="R346217" i="20"/>
  <c r="Q346217" i="20"/>
  <c r="L346217" i="20"/>
  <c r="R346216" i="20"/>
  <c r="Q346216" i="20"/>
  <c r="L346216" i="20"/>
  <c r="R346215" i="20"/>
  <c r="Q346215" i="20"/>
  <c r="L346215" i="20"/>
  <c r="R346214" i="20"/>
  <c r="Q346214" i="20"/>
  <c r="L346214" i="20"/>
  <c r="R346213" i="20"/>
  <c r="Q346213" i="20"/>
  <c r="L346213" i="20"/>
  <c r="R346212" i="20"/>
  <c r="Q346212" i="20"/>
  <c r="L346212" i="20"/>
  <c r="R346211" i="20"/>
  <c r="Q346211" i="20"/>
  <c r="L346211" i="20"/>
  <c r="R346210" i="20"/>
  <c r="Q346210" i="20"/>
  <c r="L346210" i="20"/>
  <c r="R346209" i="20"/>
  <c r="Q346209" i="20"/>
  <c r="L346209" i="20"/>
  <c r="R346208" i="20"/>
  <c r="Q346208" i="20"/>
  <c r="L346208" i="20"/>
  <c r="R346207" i="20"/>
  <c r="Q346207" i="20"/>
  <c r="L346207" i="20"/>
  <c r="R346206" i="20"/>
  <c r="Q346206" i="20"/>
  <c r="L346206" i="20"/>
  <c r="R346205" i="20"/>
  <c r="Q346205" i="20"/>
  <c r="L346205" i="20"/>
  <c r="R346204" i="20"/>
  <c r="Q346204" i="20"/>
  <c r="L346204" i="20"/>
  <c r="R346203" i="20"/>
  <c r="Q346203" i="20"/>
  <c r="L346203" i="20"/>
  <c r="R346202" i="20"/>
  <c r="Q346202" i="20"/>
  <c r="L346202" i="20"/>
  <c r="R346201" i="20"/>
  <c r="Q346201" i="20"/>
  <c r="L346201" i="20"/>
  <c r="R346200" i="20"/>
  <c r="Q346200" i="20"/>
  <c r="L346200" i="20"/>
  <c r="R346199" i="20"/>
  <c r="Q346199" i="20"/>
  <c r="L346199" i="20"/>
  <c r="R346198" i="20"/>
  <c r="Q346198" i="20"/>
  <c r="L346198" i="20"/>
  <c r="R346197" i="20"/>
  <c r="Q346197" i="20"/>
  <c r="L346197" i="20"/>
  <c r="R346196" i="20"/>
  <c r="Q346196" i="20"/>
  <c r="L346196" i="20"/>
  <c r="R346195" i="20"/>
  <c r="Q346195" i="20"/>
  <c r="L346195" i="20"/>
  <c r="R346194" i="20"/>
  <c r="Q346194" i="20"/>
  <c r="L346194" i="20"/>
  <c r="R346193" i="20"/>
  <c r="Q346193" i="20"/>
  <c r="L346193" i="20"/>
  <c r="R346192" i="20"/>
  <c r="Q346192" i="20"/>
  <c r="L346192" i="20"/>
  <c r="R346191" i="20"/>
  <c r="Q346191" i="20"/>
  <c r="L346191" i="20"/>
  <c r="R346190" i="20"/>
  <c r="Q346190" i="20"/>
  <c r="L346190" i="20"/>
  <c r="R346189" i="20"/>
  <c r="Q346189" i="20"/>
  <c r="L346189" i="20"/>
  <c r="R346188" i="20"/>
  <c r="Q346188" i="20"/>
  <c r="L346188" i="20"/>
  <c r="R346187" i="20"/>
  <c r="Q346187" i="20"/>
  <c r="L346187" i="20"/>
  <c r="R346186" i="20"/>
  <c r="Q346186" i="20"/>
  <c r="L346186" i="20"/>
  <c r="R346185" i="20"/>
  <c r="Q346185" i="20"/>
  <c r="L346185" i="20"/>
  <c r="R346184" i="20"/>
  <c r="Q346184" i="20"/>
  <c r="L346184" i="20"/>
  <c r="R346183" i="20"/>
  <c r="Q346183" i="20"/>
  <c r="L346183" i="20"/>
  <c r="R346182" i="20"/>
  <c r="Q346182" i="20"/>
  <c r="L346182" i="20"/>
  <c r="R346181" i="20"/>
  <c r="Q346181" i="20"/>
  <c r="L346181" i="20"/>
  <c r="R346180" i="20"/>
  <c r="Q346180" i="20"/>
  <c r="L346180" i="20"/>
  <c r="R346179" i="20"/>
  <c r="Q346179" i="20"/>
  <c r="L346179" i="20"/>
  <c r="R346178" i="20"/>
  <c r="Q346178" i="20"/>
  <c r="L346178" i="20"/>
  <c r="R346177" i="20"/>
  <c r="Q346177" i="20"/>
  <c r="L346177" i="20"/>
  <c r="R346176" i="20"/>
  <c r="Q346176" i="20"/>
  <c r="L346176" i="20"/>
  <c r="R346175" i="20"/>
  <c r="Q346175" i="20"/>
  <c r="L346175" i="20"/>
  <c r="R346174" i="20"/>
  <c r="Q346174" i="20"/>
  <c r="L346174" i="20"/>
  <c r="R346173" i="20"/>
  <c r="Q346173" i="20"/>
  <c r="L346173" i="20"/>
  <c r="R346172" i="20"/>
  <c r="Q346172" i="20"/>
  <c r="L346172" i="20"/>
  <c r="R346171" i="20"/>
  <c r="Q346171" i="20"/>
  <c r="L346171" i="20"/>
  <c r="R346170" i="20"/>
  <c r="Q346170" i="20"/>
  <c r="L346170" i="20"/>
  <c r="R346169" i="20"/>
  <c r="Q346169" i="20"/>
  <c r="L346169" i="20"/>
  <c r="R346168" i="20"/>
  <c r="Q346168" i="20"/>
  <c r="L346168" i="20"/>
  <c r="R346167" i="20"/>
  <c r="Q346167" i="20"/>
  <c r="L346167" i="20"/>
  <c r="R346166" i="20"/>
  <c r="Q346166" i="20"/>
  <c r="L346166" i="20"/>
  <c r="R346165" i="20"/>
  <c r="Q346165" i="20"/>
  <c r="L346165" i="20"/>
  <c r="R346164" i="20"/>
  <c r="Q346164" i="20"/>
  <c r="L346164" i="20"/>
  <c r="R346163" i="20"/>
  <c r="Q346163" i="20"/>
  <c r="L346163" i="20"/>
  <c r="R346162" i="20"/>
  <c r="Q346162" i="20"/>
  <c r="L346162" i="20"/>
  <c r="R346161" i="20"/>
  <c r="Q346161" i="20"/>
  <c r="L346161" i="20"/>
  <c r="R346160" i="20"/>
  <c r="Q346160" i="20"/>
  <c r="L346160" i="20"/>
  <c r="R346159" i="20"/>
  <c r="Q346159" i="20"/>
  <c r="L346159" i="20"/>
  <c r="R346158" i="20"/>
  <c r="Q346158" i="20"/>
  <c r="L346158" i="20"/>
  <c r="R346157" i="20"/>
  <c r="Q346157" i="20"/>
  <c r="L346157" i="20"/>
  <c r="R346156" i="20"/>
  <c r="Q346156" i="20"/>
  <c r="L346156" i="20"/>
  <c r="R346155" i="20"/>
  <c r="Q346155" i="20"/>
  <c r="L346155" i="20"/>
  <c r="R346154" i="20"/>
  <c r="Q346154" i="20"/>
  <c r="L346154" i="20"/>
  <c r="R346153" i="20"/>
  <c r="Q346153" i="20"/>
  <c r="L346153" i="20"/>
  <c r="R346152" i="20"/>
  <c r="Q346152" i="20"/>
  <c r="L346152" i="20"/>
  <c r="R346151" i="20"/>
  <c r="Q346151" i="20"/>
  <c r="L346151" i="20"/>
  <c r="R346150" i="20"/>
  <c r="Q346150" i="20"/>
  <c r="L346150" i="20"/>
  <c r="R346149" i="20"/>
  <c r="Q346149" i="20"/>
  <c r="L346149" i="20"/>
  <c r="R346148" i="20"/>
  <c r="Q346148" i="20"/>
  <c r="L346148" i="20"/>
  <c r="R346147" i="20"/>
  <c r="Q346147" i="20"/>
  <c r="L346147" i="20"/>
  <c r="R346146" i="20"/>
  <c r="Q346146" i="20"/>
  <c r="L346146" i="20"/>
  <c r="R346145" i="20"/>
  <c r="Q346145" i="20"/>
  <c r="L346145" i="20"/>
  <c r="R346144" i="20"/>
  <c r="Q346144" i="20"/>
  <c r="L346144" i="20"/>
  <c r="R346143" i="20"/>
  <c r="Q346143" i="20"/>
  <c r="L346143" i="20"/>
  <c r="R346142" i="20"/>
  <c r="Q346142" i="20"/>
  <c r="L346142" i="20"/>
  <c r="R346141" i="20"/>
  <c r="Q346141" i="20"/>
  <c r="L346141" i="20"/>
  <c r="R346140" i="20"/>
  <c r="Q346140" i="20"/>
  <c r="L346140" i="20"/>
  <c r="R346139" i="20"/>
  <c r="Q346139" i="20"/>
  <c r="L346139" i="20"/>
  <c r="R346138" i="20"/>
  <c r="Q346138" i="20"/>
  <c r="L346138" i="20"/>
  <c r="R346137" i="20"/>
  <c r="Q346137" i="20"/>
  <c r="L346137" i="20"/>
  <c r="R346136" i="20"/>
  <c r="Q346136" i="20"/>
  <c r="L346136" i="20"/>
  <c r="R346135" i="20"/>
  <c r="Q346135" i="20"/>
  <c r="L346135" i="20"/>
  <c r="R346134" i="20"/>
  <c r="Q346134" i="20"/>
  <c r="L346134" i="20"/>
  <c r="R346133" i="20"/>
  <c r="Q346133" i="20"/>
  <c r="L346133" i="20"/>
  <c r="R346132" i="20"/>
  <c r="Q346132" i="20"/>
  <c r="L346132" i="20"/>
  <c r="R346131" i="20"/>
  <c r="Q346131" i="20"/>
  <c r="L346131" i="20"/>
  <c r="R346130" i="20"/>
  <c r="Q346130" i="20"/>
  <c r="L346130" i="20"/>
  <c r="R346129" i="20"/>
  <c r="Q346129" i="20"/>
  <c r="L346129" i="20"/>
  <c r="R346128" i="20"/>
  <c r="Q346128" i="20"/>
  <c r="L346128" i="20"/>
  <c r="R346127" i="20"/>
  <c r="Q346127" i="20"/>
  <c r="L346127" i="20"/>
  <c r="R346126" i="20"/>
  <c r="Q346126" i="20"/>
  <c r="L346126" i="20"/>
  <c r="R346125" i="20"/>
  <c r="Q346125" i="20"/>
  <c r="L346125" i="20"/>
  <c r="R346124" i="20"/>
  <c r="Q346124" i="20"/>
  <c r="L346124" i="20"/>
  <c r="R346123" i="20"/>
  <c r="Q346123" i="20"/>
  <c r="L346123" i="20"/>
  <c r="R346122" i="20"/>
  <c r="Q346122" i="20"/>
  <c r="L346122" i="20"/>
  <c r="R346121" i="20"/>
  <c r="Q346121" i="20"/>
  <c r="L346121" i="20"/>
  <c r="R346120" i="20"/>
  <c r="Q346120" i="20"/>
  <c r="L346120" i="20"/>
  <c r="R346119" i="20"/>
  <c r="Q346119" i="20"/>
  <c r="L346119" i="20"/>
  <c r="R346118" i="20"/>
  <c r="Q346118" i="20"/>
  <c r="L346118" i="20"/>
  <c r="R346117" i="20"/>
  <c r="Q346117" i="20"/>
  <c r="L346117" i="20"/>
  <c r="R346116" i="20"/>
  <c r="Q346116" i="20"/>
  <c r="L346116" i="20"/>
  <c r="R346115" i="20"/>
  <c r="Q346115" i="20"/>
  <c r="L346115" i="20"/>
  <c r="R346114" i="20"/>
  <c r="Q346114" i="20"/>
  <c r="L346114" i="20"/>
  <c r="R346113" i="20"/>
  <c r="Q346113" i="20"/>
  <c r="L346113" i="20"/>
  <c r="R346112" i="20"/>
  <c r="Q346112" i="20"/>
  <c r="L346112" i="20"/>
  <c r="R346111" i="20"/>
  <c r="Q346111" i="20"/>
  <c r="L346111" i="20"/>
  <c r="R346110" i="20"/>
  <c r="Q346110" i="20"/>
  <c r="L346110" i="20"/>
  <c r="R346109" i="20"/>
  <c r="Q346109" i="20"/>
  <c r="L346109" i="20"/>
  <c r="R346108" i="20"/>
  <c r="Q346108" i="20"/>
  <c r="L346108" i="20"/>
  <c r="R346107" i="20"/>
  <c r="Q346107" i="20"/>
  <c r="L346107" i="20"/>
  <c r="R346106" i="20"/>
  <c r="Q346106" i="20"/>
  <c r="L346106" i="20"/>
  <c r="R346105" i="20"/>
  <c r="Q346105" i="20"/>
  <c r="L346105" i="20"/>
  <c r="R346104" i="20"/>
  <c r="Q346104" i="20"/>
  <c r="L346104" i="20"/>
  <c r="R346103" i="20"/>
  <c r="Q346103" i="20"/>
  <c r="L346103" i="20"/>
  <c r="R346102" i="20"/>
  <c r="Q346102" i="20"/>
  <c r="L346102" i="20"/>
  <c r="R346101" i="20"/>
  <c r="Q346101" i="20"/>
  <c r="L346101" i="20"/>
  <c r="R346100" i="20"/>
  <c r="Q346100" i="20"/>
  <c r="L346100" i="20"/>
  <c r="R346099" i="20"/>
  <c r="Q346099" i="20"/>
  <c r="L346099" i="20"/>
  <c r="R346098" i="20"/>
  <c r="Q346098" i="20"/>
  <c r="L346098" i="20"/>
  <c r="R346097" i="20"/>
  <c r="Q346097" i="20"/>
  <c r="L346097" i="20"/>
  <c r="R346096" i="20"/>
  <c r="Q346096" i="20"/>
  <c r="L346096" i="20"/>
  <c r="R346095" i="20"/>
  <c r="Q346095" i="20"/>
  <c r="L346095" i="20"/>
  <c r="R346094" i="20"/>
  <c r="Q346094" i="20"/>
  <c r="L346094" i="20"/>
  <c r="R346093" i="20"/>
  <c r="Q346093" i="20"/>
  <c r="L346093" i="20"/>
  <c r="R346092" i="20"/>
  <c r="Q346092" i="20"/>
  <c r="L346092" i="20"/>
  <c r="R346091" i="20"/>
  <c r="Q346091" i="20"/>
  <c r="L346091" i="20"/>
  <c r="R346090" i="20"/>
  <c r="Q346090" i="20"/>
  <c r="L346090" i="20"/>
  <c r="R346089" i="20"/>
  <c r="Q346089" i="20"/>
  <c r="L346089" i="20"/>
  <c r="R346088" i="20"/>
  <c r="Q346088" i="20"/>
  <c r="L346088" i="20"/>
  <c r="R346087" i="20"/>
  <c r="Q346087" i="20"/>
  <c r="L346087" i="20"/>
  <c r="R346086" i="20"/>
  <c r="Q346086" i="20"/>
  <c r="L346086" i="20"/>
  <c r="R346085" i="20"/>
  <c r="Q346085" i="20"/>
  <c r="L346085" i="20"/>
  <c r="R346084" i="20"/>
  <c r="Q346084" i="20"/>
  <c r="L346084" i="20"/>
  <c r="R346083" i="20"/>
  <c r="Q346083" i="20"/>
  <c r="L346083" i="20"/>
  <c r="R346082" i="20"/>
  <c r="Q346082" i="20"/>
  <c r="L346082" i="20"/>
  <c r="R346081" i="20"/>
  <c r="Q346081" i="20"/>
  <c r="L346081" i="20"/>
  <c r="R346080" i="20"/>
  <c r="Q346080" i="20"/>
  <c r="L346080" i="20"/>
  <c r="R346079" i="20"/>
  <c r="Q346079" i="20"/>
  <c r="L346079" i="20"/>
  <c r="R346078" i="20"/>
  <c r="Q346078" i="20"/>
  <c r="L346078" i="20"/>
  <c r="R346077" i="20"/>
  <c r="Q346077" i="20"/>
  <c r="L346077" i="20"/>
  <c r="R346076" i="20"/>
  <c r="Q346076" i="20"/>
  <c r="L346076" i="20"/>
  <c r="R346075" i="20"/>
  <c r="Q346075" i="20"/>
  <c r="L346075" i="20"/>
  <c r="R346074" i="20"/>
  <c r="Q346074" i="20"/>
  <c r="L346074" i="20"/>
  <c r="R346073" i="20"/>
  <c r="Q346073" i="20"/>
  <c r="L346073" i="20"/>
  <c r="R346072" i="20"/>
  <c r="Q346072" i="20"/>
  <c r="L346072" i="20"/>
  <c r="R346071" i="20"/>
  <c r="Q346071" i="20"/>
  <c r="L346071" i="20"/>
  <c r="R346070" i="20"/>
  <c r="Q346070" i="20"/>
  <c r="L346070" i="20"/>
  <c r="R346069" i="20"/>
  <c r="Q346069" i="20"/>
  <c r="L346069" i="20"/>
  <c r="R346068" i="20"/>
  <c r="Q346068" i="20"/>
  <c r="L346068" i="20"/>
  <c r="R346067" i="20"/>
  <c r="Q346067" i="20"/>
  <c r="L346067" i="20"/>
  <c r="R346066" i="20"/>
  <c r="Q346066" i="20"/>
  <c r="L346066" i="20"/>
  <c r="R346065" i="20"/>
  <c r="Q346065" i="20"/>
  <c r="L346065" i="20"/>
  <c r="R346064" i="20"/>
  <c r="Q346064" i="20"/>
  <c r="L346064" i="20"/>
  <c r="R346063" i="20"/>
  <c r="Q346063" i="20"/>
  <c r="L346063" i="20"/>
  <c r="R346062" i="20"/>
  <c r="Q346062" i="20"/>
  <c r="L346062" i="20"/>
  <c r="R346061" i="20"/>
  <c r="Q346061" i="20"/>
  <c r="L346061" i="20"/>
  <c r="R346060" i="20"/>
  <c r="Q346060" i="20"/>
  <c r="L346060" i="20"/>
  <c r="R346059" i="20"/>
  <c r="Q346059" i="20"/>
  <c r="L346059" i="20"/>
  <c r="R346058" i="20"/>
  <c r="Q346058" i="20"/>
  <c r="L346058" i="20"/>
  <c r="R346057" i="20"/>
  <c r="Q346057" i="20"/>
  <c r="L346057" i="20"/>
  <c r="R346056" i="20"/>
  <c r="Q346056" i="20"/>
  <c r="L346056" i="20"/>
  <c r="R346055" i="20"/>
  <c r="Q346055" i="20"/>
  <c r="L346055" i="20"/>
  <c r="R346054" i="20"/>
  <c r="Q346054" i="20"/>
  <c r="L346054" i="20"/>
  <c r="R346053" i="20"/>
  <c r="Q346053" i="20"/>
  <c r="L346053" i="20"/>
  <c r="R346052" i="20"/>
  <c r="Q346052" i="20"/>
  <c r="L346052" i="20"/>
  <c r="R346051" i="20"/>
  <c r="Q346051" i="20"/>
  <c r="L346051" i="20"/>
  <c r="R346050" i="20"/>
  <c r="Q346050" i="20"/>
  <c r="L346050" i="20"/>
  <c r="R346049" i="20"/>
  <c r="Q346049" i="20"/>
  <c r="L346049" i="20"/>
  <c r="R346048" i="20"/>
  <c r="Q346048" i="20"/>
  <c r="L346048" i="20"/>
  <c r="R346047" i="20"/>
  <c r="Q346047" i="20"/>
  <c r="L346047" i="20"/>
  <c r="R346046" i="20"/>
  <c r="Q346046" i="20"/>
  <c r="L346046" i="20"/>
  <c r="R346045" i="20"/>
  <c r="Q346045" i="20"/>
  <c r="L346045" i="20"/>
  <c r="R346044" i="20"/>
  <c r="Q346044" i="20"/>
  <c r="L346044" i="20"/>
  <c r="R346043" i="20"/>
  <c r="Q346043" i="20"/>
  <c r="L346043" i="20"/>
  <c r="R346042" i="20"/>
  <c r="Q346042" i="20"/>
  <c r="L346042" i="20"/>
  <c r="R346041" i="20"/>
  <c r="Q346041" i="20"/>
  <c r="L346041" i="20"/>
  <c r="R346040" i="20"/>
  <c r="Q346040" i="20"/>
  <c r="L346040" i="20"/>
  <c r="R346039" i="20"/>
  <c r="Q346039" i="20"/>
  <c r="L346039" i="20"/>
  <c r="R346038" i="20"/>
  <c r="Q346038" i="20"/>
  <c r="L346038" i="20"/>
  <c r="R346037" i="20"/>
  <c r="Q346037" i="20"/>
  <c r="L346037" i="20"/>
  <c r="R346036" i="20"/>
  <c r="Q346036" i="20"/>
  <c r="L346036" i="20"/>
  <c r="R346035" i="20"/>
  <c r="Q346035" i="20"/>
  <c r="L346035" i="20"/>
  <c r="R346034" i="20"/>
  <c r="Q346034" i="20"/>
  <c r="L346034" i="20"/>
  <c r="R346033" i="20"/>
  <c r="Q346033" i="20"/>
  <c r="L346033" i="20"/>
  <c r="R346032" i="20"/>
  <c r="Q346032" i="20"/>
  <c r="L346032" i="20"/>
  <c r="R346031" i="20"/>
  <c r="Q346031" i="20"/>
  <c r="L346031" i="20"/>
  <c r="R346030" i="20"/>
  <c r="Q346030" i="20"/>
  <c r="L346030" i="20"/>
  <c r="R346029" i="20"/>
  <c r="Q346029" i="20"/>
  <c r="L346029" i="20"/>
  <c r="R346028" i="20"/>
  <c r="Q346028" i="20"/>
  <c r="L346028" i="20"/>
  <c r="R346027" i="20"/>
  <c r="Q346027" i="20"/>
  <c r="L346027" i="20"/>
  <c r="R346026" i="20"/>
  <c r="Q346026" i="20"/>
  <c r="L346026" i="20"/>
  <c r="R346025" i="20"/>
  <c r="Q346025" i="20"/>
  <c r="L346025" i="20"/>
  <c r="R346024" i="20"/>
  <c r="Q346024" i="20"/>
  <c r="L346024" i="20"/>
  <c r="R346023" i="20"/>
  <c r="Q346023" i="20"/>
  <c r="L346023" i="20"/>
  <c r="R346022" i="20"/>
  <c r="Q346022" i="20"/>
  <c r="L346022" i="20"/>
  <c r="R346021" i="20"/>
  <c r="Q346021" i="20"/>
  <c r="L346021" i="20"/>
  <c r="R346020" i="20"/>
  <c r="Q346020" i="20"/>
  <c r="L346020" i="20"/>
  <c r="R346019" i="20"/>
  <c r="Q346019" i="20"/>
  <c r="L346019" i="20"/>
  <c r="R346018" i="20"/>
  <c r="Q346018" i="20"/>
  <c r="L346018" i="20"/>
  <c r="R346017" i="20"/>
  <c r="Q346017" i="20"/>
  <c r="L346017" i="20"/>
  <c r="R346016" i="20"/>
  <c r="Q346016" i="20"/>
  <c r="L346016" i="20"/>
  <c r="R346015" i="20"/>
  <c r="Q346015" i="20"/>
  <c r="L346015" i="20"/>
  <c r="R346014" i="20"/>
  <c r="Q346014" i="20"/>
  <c r="L346014" i="20"/>
  <c r="R346013" i="20"/>
  <c r="Q346013" i="20"/>
  <c r="L346013" i="20"/>
  <c r="R346012" i="20"/>
  <c r="Q346012" i="20"/>
  <c r="L346012" i="20"/>
  <c r="R346011" i="20"/>
  <c r="Q346011" i="20"/>
  <c r="L346011" i="20"/>
  <c r="R346010" i="20"/>
  <c r="Q346010" i="20"/>
  <c r="L346010" i="20"/>
  <c r="R346009" i="20"/>
  <c r="Q346009" i="20"/>
  <c r="L346009" i="20"/>
  <c r="R346008" i="20"/>
  <c r="Q346008" i="20"/>
  <c r="L346008" i="20"/>
  <c r="R346007" i="20"/>
  <c r="Q346007" i="20"/>
  <c r="L346007" i="20"/>
  <c r="R346006" i="20"/>
  <c r="Q346006" i="20"/>
  <c r="L346006" i="20"/>
  <c r="R346005" i="20"/>
  <c r="Q346005" i="20"/>
  <c r="L346005" i="20"/>
  <c r="R346004" i="20"/>
  <c r="Q346004" i="20"/>
  <c r="L346004" i="20"/>
  <c r="R346003" i="20"/>
  <c r="Q346003" i="20"/>
  <c r="L346003" i="20"/>
  <c r="R346002" i="20"/>
  <c r="Q346002" i="20"/>
  <c r="L346002" i="20"/>
  <c r="R346001" i="20"/>
  <c r="Q346001" i="20"/>
  <c r="L346001" i="20"/>
  <c r="R346000" i="20"/>
  <c r="Q346000" i="20"/>
  <c r="L346000" i="20"/>
  <c r="R345999" i="20"/>
  <c r="Q345999" i="20"/>
  <c r="L345999" i="20"/>
  <c r="R345998" i="20"/>
  <c r="Q345998" i="20"/>
  <c r="L345998" i="20"/>
  <c r="R345997" i="20"/>
  <c r="Q345997" i="20"/>
  <c r="L345997" i="20"/>
  <c r="R345996" i="20"/>
  <c r="Q345996" i="20"/>
  <c r="L345996" i="20"/>
  <c r="R345995" i="20"/>
  <c r="Q345995" i="20"/>
  <c r="L345995" i="20"/>
  <c r="R345994" i="20"/>
  <c r="Q345994" i="20"/>
  <c r="L345994" i="20"/>
  <c r="R345993" i="20"/>
  <c r="Q345993" i="20"/>
  <c r="L345993" i="20"/>
  <c r="R345992" i="20"/>
  <c r="Q345992" i="20"/>
  <c r="L345992" i="20"/>
  <c r="R345991" i="20"/>
  <c r="Q345991" i="20"/>
  <c r="L345991" i="20"/>
  <c r="R345990" i="20"/>
  <c r="Q345990" i="20"/>
  <c r="L345990" i="20"/>
  <c r="R345989" i="20"/>
  <c r="Q345989" i="20"/>
  <c r="L345989" i="20"/>
  <c r="R345988" i="20"/>
  <c r="Q345988" i="20"/>
  <c r="L345988" i="20"/>
  <c r="R345987" i="20"/>
  <c r="Q345987" i="20"/>
  <c r="L345987" i="20"/>
  <c r="R345986" i="20"/>
  <c r="Q345986" i="20"/>
  <c r="L345986" i="20"/>
  <c r="R345985" i="20"/>
  <c r="Q345985" i="20"/>
  <c r="L345985" i="20"/>
  <c r="R345984" i="20"/>
  <c r="Q345984" i="20"/>
  <c r="L345984" i="20"/>
  <c r="R345983" i="20"/>
  <c r="Q345983" i="20"/>
  <c r="L345983" i="20"/>
  <c r="R345982" i="20"/>
  <c r="Q345982" i="20"/>
  <c r="L345982" i="20"/>
  <c r="R345981" i="20"/>
  <c r="Q345981" i="20"/>
  <c r="L345981" i="20"/>
  <c r="R345980" i="20"/>
  <c r="Q345980" i="20"/>
  <c r="L345980" i="20"/>
  <c r="R345979" i="20"/>
  <c r="Q345979" i="20"/>
  <c r="L345979" i="20"/>
  <c r="R345978" i="20"/>
  <c r="Q345978" i="20"/>
  <c r="L345978" i="20"/>
  <c r="R345977" i="20"/>
  <c r="Q345977" i="20"/>
  <c r="L345977" i="20"/>
  <c r="R345976" i="20"/>
  <c r="Q345976" i="20"/>
  <c r="L345976" i="20"/>
  <c r="R345975" i="20"/>
  <c r="Q345975" i="20"/>
  <c r="L345975" i="20"/>
  <c r="R345974" i="20"/>
  <c r="Q345974" i="20"/>
  <c r="L345974" i="20"/>
  <c r="R345973" i="20"/>
  <c r="Q345973" i="20"/>
  <c r="L345973" i="20"/>
  <c r="R345972" i="20"/>
  <c r="Q345972" i="20"/>
  <c r="L345972" i="20"/>
  <c r="R345971" i="20"/>
  <c r="Q345971" i="20"/>
  <c r="L345971" i="20"/>
  <c r="R345970" i="20"/>
  <c r="Q345970" i="20"/>
  <c r="L345970" i="20"/>
  <c r="R345969" i="20"/>
  <c r="Q345969" i="20"/>
  <c r="L345969" i="20"/>
  <c r="R345968" i="20"/>
  <c r="Q345968" i="20"/>
  <c r="L345968" i="20"/>
  <c r="R345967" i="20"/>
  <c r="Q345967" i="20"/>
  <c r="L345967" i="20"/>
  <c r="R345966" i="20"/>
  <c r="Q345966" i="20"/>
  <c r="L345966" i="20"/>
  <c r="R345965" i="20"/>
  <c r="Q345965" i="20"/>
  <c r="L345965" i="20"/>
  <c r="R345964" i="20"/>
  <c r="Q345964" i="20"/>
  <c r="L345964" i="20"/>
  <c r="R345963" i="20"/>
  <c r="Q345963" i="20"/>
  <c r="L345963" i="20"/>
  <c r="R345962" i="20"/>
  <c r="Q345962" i="20"/>
  <c r="L345962" i="20"/>
  <c r="R345961" i="20"/>
  <c r="Q345961" i="20"/>
  <c r="L345961" i="20"/>
  <c r="R345960" i="20"/>
  <c r="Q345960" i="20"/>
  <c r="L345960" i="20"/>
  <c r="R345959" i="20"/>
  <c r="Q345959" i="20"/>
  <c r="L345959" i="20"/>
  <c r="R345958" i="20"/>
  <c r="Q345958" i="20"/>
  <c r="L345958" i="20"/>
  <c r="R345957" i="20"/>
  <c r="Q345957" i="20"/>
  <c r="L345957" i="20"/>
  <c r="R345956" i="20"/>
  <c r="Q345956" i="20"/>
  <c r="L345956" i="20"/>
  <c r="R345955" i="20"/>
  <c r="Q345955" i="20"/>
  <c r="L345955" i="20"/>
  <c r="R345954" i="20"/>
  <c r="Q345954" i="20"/>
  <c r="L345954" i="20"/>
  <c r="R345953" i="20"/>
  <c r="Q345953" i="20"/>
  <c r="L345953" i="20"/>
  <c r="R345952" i="20"/>
  <c r="Q345952" i="20"/>
  <c r="L345952" i="20"/>
  <c r="R345951" i="20"/>
  <c r="Q345951" i="20"/>
  <c r="L345951" i="20"/>
  <c r="R345950" i="20"/>
  <c r="Q345950" i="20"/>
  <c r="L345950" i="20"/>
  <c r="R345949" i="20"/>
  <c r="Q345949" i="20"/>
  <c r="L345949" i="20"/>
  <c r="R345948" i="20"/>
  <c r="Q345948" i="20"/>
  <c r="L345948" i="20"/>
  <c r="R345947" i="20"/>
  <c r="Q345947" i="20"/>
  <c r="L345947" i="20"/>
  <c r="R345946" i="20"/>
  <c r="Q345946" i="20"/>
  <c r="L345946" i="20"/>
  <c r="R345945" i="20"/>
  <c r="Q345945" i="20"/>
  <c r="L345945" i="20"/>
  <c r="R345944" i="20"/>
  <c r="Q345944" i="20"/>
  <c r="L345944" i="20"/>
  <c r="R345943" i="20"/>
  <c r="Q345943" i="20"/>
  <c r="L345943" i="20"/>
  <c r="R345942" i="20"/>
  <c r="Q345942" i="20"/>
  <c r="L345942" i="20"/>
  <c r="R345941" i="20"/>
  <c r="Q345941" i="20"/>
  <c r="L345941" i="20"/>
  <c r="R345940" i="20"/>
  <c r="Q345940" i="20"/>
  <c r="L345940" i="20"/>
  <c r="R345939" i="20"/>
  <c r="Q345939" i="20"/>
  <c r="L345939" i="20"/>
  <c r="R345938" i="20"/>
  <c r="Q345938" i="20"/>
  <c r="L345938" i="20"/>
  <c r="R345937" i="20"/>
  <c r="Q345937" i="20"/>
  <c r="L345937" i="20"/>
  <c r="R345936" i="20"/>
  <c r="Q345936" i="20"/>
  <c r="L345936" i="20"/>
  <c r="R345935" i="20"/>
  <c r="Q345935" i="20"/>
  <c r="L345935" i="20"/>
  <c r="R345934" i="20"/>
  <c r="Q345934" i="20"/>
  <c r="L345934" i="20"/>
  <c r="R345933" i="20"/>
  <c r="Q345933" i="20"/>
  <c r="L345933" i="20"/>
  <c r="R345932" i="20"/>
  <c r="Q345932" i="20"/>
  <c r="L345932" i="20"/>
  <c r="R345931" i="20"/>
  <c r="Q345931" i="20"/>
  <c r="L345931" i="20"/>
  <c r="R345930" i="20"/>
  <c r="Q345930" i="20"/>
  <c r="L345930" i="20"/>
  <c r="R345929" i="20"/>
  <c r="Q345929" i="20"/>
  <c r="L345929" i="20"/>
  <c r="R345928" i="20"/>
  <c r="Q345928" i="20"/>
  <c r="L345928" i="20"/>
  <c r="R345927" i="20"/>
  <c r="Q345927" i="20"/>
  <c r="L345927" i="20"/>
  <c r="R345926" i="20"/>
  <c r="Q345926" i="20"/>
  <c r="L345926" i="20"/>
  <c r="R345925" i="20"/>
  <c r="Q345925" i="20"/>
  <c r="L345925" i="20"/>
  <c r="R345924" i="20"/>
  <c r="Q345924" i="20"/>
  <c r="L345924" i="20"/>
  <c r="R345923" i="20"/>
  <c r="Q345923" i="20"/>
  <c r="L345923" i="20"/>
  <c r="R345922" i="20"/>
  <c r="Q345922" i="20"/>
  <c r="L345922" i="20"/>
  <c r="R345921" i="20"/>
  <c r="Q345921" i="20"/>
  <c r="L345921" i="20"/>
  <c r="R345920" i="20"/>
  <c r="Q345920" i="20"/>
  <c r="L345920" i="20"/>
  <c r="R345919" i="20"/>
  <c r="Q345919" i="20"/>
  <c r="L345919" i="20"/>
  <c r="R345918" i="20"/>
  <c r="Q345918" i="20"/>
  <c r="L345918" i="20"/>
  <c r="R345917" i="20"/>
  <c r="Q345917" i="20"/>
  <c r="L345917" i="20"/>
  <c r="R345916" i="20"/>
  <c r="Q345916" i="20"/>
  <c r="L345916" i="20"/>
  <c r="R345915" i="20"/>
  <c r="Q345915" i="20"/>
  <c r="L345915" i="20"/>
  <c r="R345914" i="20"/>
  <c r="Q345914" i="20"/>
  <c r="L345914" i="20"/>
  <c r="R345913" i="20"/>
  <c r="Q345913" i="20"/>
  <c r="L345913" i="20"/>
  <c r="R345912" i="20"/>
  <c r="Q345912" i="20"/>
  <c r="L345912" i="20"/>
  <c r="R345911" i="20"/>
  <c r="Q345911" i="20"/>
  <c r="L345911" i="20"/>
  <c r="R345910" i="20"/>
  <c r="Q345910" i="20"/>
  <c r="L345910" i="20"/>
  <c r="R345909" i="20"/>
  <c r="Q345909" i="20"/>
  <c r="L345909" i="20"/>
  <c r="R345908" i="20"/>
  <c r="Q345908" i="20"/>
  <c r="L345908" i="20"/>
  <c r="R345907" i="20"/>
  <c r="Q345907" i="20"/>
  <c r="L345907" i="20"/>
  <c r="R345906" i="20"/>
  <c r="Q345906" i="20"/>
  <c r="L345906" i="20"/>
  <c r="R345905" i="20"/>
  <c r="Q345905" i="20"/>
  <c r="L345905" i="20"/>
  <c r="R345904" i="20"/>
  <c r="Q345904" i="20"/>
  <c r="L345904" i="20"/>
  <c r="R345903" i="20"/>
  <c r="Q345903" i="20"/>
  <c r="L345903" i="20"/>
  <c r="R345902" i="20"/>
  <c r="Q345902" i="20"/>
  <c r="L345902" i="20"/>
  <c r="R345901" i="20"/>
  <c r="Q345901" i="20"/>
  <c r="L345901" i="20"/>
  <c r="R345900" i="20"/>
  <c r="Q345900" i="20"/>
  <c r="L345900" i="20"/>
  <c r="R345899" i="20"/>
  <c r="Q345899" i="20"/>
  <c r="L345899" i="20"/>
  <c r="R345898" i="20"/>
  <c r="Q345898" i="20"/>
  <c r="L345898" i="20"/>
  <c r="R345897" i="20"/>
  <c r="Q345897" i="20"/>
  <c r="L345897" i="20"/>
  <c r="R345896" i="20"/>
  <c r="Q345896" i="20"/>
  <c r="L345896" i="20"/>
  <c r="R345895" i="20"/>
  <c r="Q345895" i="20"/>
  <c r="L345895" i="20"/>
  <c r="R345894" i="20"/>
  <c r="Q345894" i="20"/>
  <c r="L345894" i="20"/>
  <c r="R345893" i="20"/>
  <c r="Q345893" i="20"/>
  <c r="L345893" i="20"/>
  <c r="R345892" i="20"/>
  <c r="Q345892" i="20"/>
  <c r="L345892" i="20"/>
  <c r="R345891" i="20"/>
  <c r="Q345891" i="20"/>
  <c r="L345891" i="20"/>
  <c r="R345890" i="20"/>
  <c r="Q345890" i="20"/>
  <c r="L345890" i="20"/>
  <c r="R345889" i="20"/>
  <c r="Q345889" i="20"/>
  <c r="L345889" i="20"/>
  <c r="R345888" i="20"/>
  <c r="Q345888" i="20"/>
  <c r="L345888" i="20"/>
  <c r="R345887" i="20"/>
  <c r="Q345887" i="20"/>
  <c r="L345887" i="20"/>
  <c r="R345886" i="20"/>
  <c r="Q345886" i="20"/>
  <c r="L345886" i="20"/>
  <c r="R345885" i="20"/>
  <c r="Q345885" i="20"/>
  <c r="L345885" i="20"/>
  <c r="R345884" i="20"/>
  <c r="Q345884" i="20"/>
  <c r="L345884" i="20"/>
  <c r="R345883" i="20"/>
  <c r="Q345883" i="20"/>
  <c r="L345883" i="20"/>
  <c r="R345882" i="20"/>
  <c r="Q345882" i="20"/>
  <c r="L345882" i="20"/>
  <c r="R345881" i="20"/>
  <c r="Q345881" i="20"/>
  <c r="L345881" i="20"/>
  <c r="R345880" i="20"/>
  <c r="Q345880" i="20"/>
  <c r="L345880" i="20"/>
  <c r="R345879" i="20"/>
  <c r="Q345879" i="20"/>
  <c r="L345879" i="20"/>
  <c r="R345878" i="20"/>
  <c r="Q345878" i="20"/>
  <c r="L345878" i="20"/>
  <c r="R345877" i="20"/>
  <c r="Q345877" i="20"/>
  <c r="L345877" i="20"/>
  <c r="R345876" i="20"/>
  <c r="Q345876" i="20"/>
  <c r="L345876" i="20"/>
  <c r="R345875" i="20"/>
  <c r="Q345875" i="20"/>
  <c r="L345875" i="20"/>
  <c r="R345874" i="20"/>
  <c r="Q345874" i="20"/>
  <c r="L345874" i="20"/>
  <c r="R345873" i="20"/>
  <c r="Q345873" i="20"/>
  <c r="L345873" i="20"/>
  <c r="R345872" i="20"/>
  <c r="Q345872" i="20"/>
  <c r="L345872" i="20"/>
  <c r="R345871" i="20"/>
  <c r="Q345871" i="20"/>
  <c r="L345871" i="20"/>
  <c r="R345870" i="20"/>
  <c r="Q345870" i="20"/>
  <c r="L345870" i="20"/>
  <c r="R345869" i="20"/>
  <c r="Q345869" i="20"/>
  <c r="L345869" i="20"/>
  <c r="R345868" i="20"/>
  <c r="Q345868" i="20"/>
  <c r="L345868" i="20"/>
  <c r="R345867" i="20"/>
  <c r="Q345867" i="20"/>
  <c r="L345867" i="20"/>
  <c r="R345866" i="20"/>
  <c r="Q345866" i="20"/>
  <c r="L345866" i="20"/>
  <c r="R345865" i="20"/>
  <c r="Q345865" i="20"/>
  <c r="L345865" i="20"/>
  <c r="R345864" i="20"/>
  <c r="Q345864" i="20"/>
  <c r="L345864" i="20"/>
  <c r="R345863" i="20"/>
  <c r="Q345863" i="20"/>
  <c r="L345863" i="20"/>
  <c r="R345862" i="20"/>
  <c r="Q345862" i="20"/>
  <c r="L345862" i="20"/>
  <c r="R345861" i="20"/>
  <c r="Q345861" i="20"/>
  <c r="L345861" i="20"/>
  <c r="R345860" i="20"/>
  <c r="Q345860" i="20"/>
  <c r="L345860" i="20"/>
  <c r="R345859" i="20"/>
  <c r="Q345859" i="20"/>
  <c r="L345859" i="20"/>
  <c r="R345858" i="20"/>
  <c r="Q345858" i="20"/>
  <c r="L345858" i="20"/>
  <c r="R345857" i="20"/>
  <c r="Q345857" i="20"/>
  <c r="L345857" i="20"/>
  <c r="R345856" i="20"/>
  <c r="Q345856" i="20"/>
  <c r="L345856" i="20"/>
  <c r="R345855" i="20"/>
  <c r="Q345855" i="20"/>
  <c r="L345855" i="20"/>
  <c r="R345854" i="20"/>
  <c r="Q345854" i="20"/>
  <c r="L345854" i="20"/>
  <c r="R345853" i="20"/>
  <c r="Q345853" i="20"/>
  <c r="L345853" i="20"/>
  <c r="R345852" i="20"/>
  <c r="Q345852" i="20"/>
  <c r="L345852" i="20"/>
  <c r="R345851" i="20"/>
  <c r="Q345851" i="20"/>
  <c r="L345851" i="20"/>
  <c r="R345850" i="20"/>
  <c r="Q345850" i="20"/>
  <c r="L345850" i="20"/>
  <c r="R345849" i="20"/>
  <c r="Q345849" i="20"/>
  <c r="L345849" i="20"/>
  <c r="R345848" i="20"/>
  <c r="Q345848" i="20"/>
  <c r="L345848" i="20"/>
  <c r="R345847" i="20"/>
  <c r="Q345847" i="20"/>
  <c r="L345847" i="20"/>
  <c r="R345846" i="20"/>
  <c r="Q345846" i="20"/>
  <c r="L345846" i="20"/>
  <c r="R345845" i="20"/>
  <c r="Q345845" i="20"/>
  <c r="L345845" i="20"/>
  <c r="R345844" i="20"/>
  <c r="Q345844" i="20"/>
  <c r="L345844" i="20"/>
  <c r="R345843" i="20"/>
  <c r="Q345843" i="20"/>
  <c r="L345843" i="20"/>
  <c r="R345842" i="20"/>
  <c r="Q345842" i="20"/>
  <c r="L345842" i="20"/>
  <c r="R345841" i="20"/>
  <c r="Q345841" i="20"/>
  <c r="L345841" i="20"/>
  <c r="R345840" i="20"/>
  <c r="Q345840" i="20"/>
  <c r="L345840" i="20"/>
  <c r="R345839" i="20"/>
  <c r="Q345839" i="20"/>
  <c r="L345839" i="20"/>
  <c r="R345838" i="20"/>
  <c r="Q345838" i="20"/>
  <c r="L345838" i="20"/>
  <c r="R345837" i="20"/>
  <c r="Q345837" i="20"/>
  <c r="L345837" i="20"/>
  <c r="R345836" i="20"/>
  <c r="Q345836" i="20"/>
  <c r="L345836" i="20"/>
  <c r="R345835" i="20"/>
  <c r="Q345835" i="20"/>
  <c r="L345835" i="20"/>
  <c r="R345834" i="20"/>
  <c r="Q345834" i="20"/>
  <c r="L345834" i="20"/>
  <c r="R345833" i="20"/>
  <c r="Q345833" i="20"/>
  <c r="L345833" i="20"/>
  <c r="R345832" i="20"/>
  <c r="Q345832" i="20"/>
  <c r="L345832" i="20"/>
  <c r="R345831" i="20"/>
  <c r="Q345831" i="20"/>
  <c r="L345831" i="20"/>
  <c r="R345830" i="20"/>
  <c r="Q345830" i="20"/>
  <c r="L345830" i="20"/>
  <c r="R345829" i="20"/>
  <c r="Q345829" i="20"/>
  <c r="L345829" i="20"/>
  <c r="R345828" i="20"/>
  <c r="Q345828" i="20"/>
  <c r="L345828" i="20"/>
  <c r="R345827" i="20"/>
  <c r="Q345827" i="20"/>
  <c r="L345827" i="20"/>
  <c r="R345826" i="20"/>
  <c r="Q345826" i="20"/>
  <c r="L345826" i="20"/>
  <c r="R345825" i="20"/>
  <c r="Q345825" i="20"/>
  <c r="L345825" i="20"/>
  <c r="R345824" i="20"/>
  <c r="Q345824" i="20"/>
  <c r="L345824" i="20"/>
  <c r="R345823" i="20"/>
  <c r="Q345823" i="20"/>
  <c r="L345823" i="20"/>
  <c r="R345822" i="20"/>
  <c r="Q345822" i="20"/>
  <c r="L345822" i="20"/>
  <c r="R345821" i="20"/>
  <c r="Q345821" i="20"/>
  <c r="L345821" i="20"/>
  <c r="R345820" i="20"/>
  <c r="Q345820" i="20"/>
  <c r="L345820" i="20"/>
  <c r="R345819" i="20"/>
  <c r="Q345819" i="20"/>
  <c r="L345819" i="20"/>
  <c r="R345818" i="20"/>
  <c r="Q345818" i="20"/>
  <c r="L345818" i="20"/>
  <c r="R345817" i="20"/>
  <c r="Q345817" i="20"/>
  <c r="L345817" i="20"/>
  <c r="R345816" i="20"/>
  <c r="Q345816" i="20"/>
  <c r="L345816" i="20"/>
  <c r="R345815" i="20"/>
  <c r="Q345815" i="20"/>
  <c r="L345815" i="20"/>
  <c r="R345814" i="20"/>
  <c r="Q345814" i="20"/>
  <c r="L345814" i="20"/>
  <c r="R345813" i="20"/>
  <c r="Q345813" i="20"/>
  <c r="L345813" i="20"/>
  <c r="R345812" i="20"/>
  <c r="Q345812" i="20"/>
  <c r="L345812" i="20"/>
  <c r="R345811" i="20"/>
  <c r="Q345811" i="20"/>
  <c r="L345811" i="20"/>
  <c r="R345810" i="20"/>
  <c r="Q345810" i="20"/>
  <c r="L345810" i="20"/>
  <c r="R345809" i="20"/>
  <c r="Q345809" i="20"/>
  <c r="L345809" i="20"/>
  <c r="R345808" i="20"/>
  <c r="Q345808" i="20"/>
  <c r="L345808" i="20"/>
  <c r="R345807" i="20"/>
  <c r="Q345807" i="20"/>
  <c r="L345807" i="20"/>
  <c r="R345806" i="20"/>
  <c r="Q345806" i="20"/>
  <c r="L345806" i="20"/>
  <c r="R345805" i="20"/>
  <c r="Q345805" i="20"/>
  <c r="L345805" i="20"/>
  <c r="R345804" i="20"/>
  <c r="Q345804" i="20"/>
  <c r="L345804" i="20"/>
  <c r="R345803" i="20"/>
  <c r="Q345803" i="20"/>
  <c r="L345803" i="20"/>
  <c r="R345802" i="20"/>
  <c r="Q345802" i="20"/>
  <c r="L345802" i="20"/>
  <c r="R345801" i="20"/>
  <c r="Q345801" i="20"/>
  <c r="L345801" i="20"/>
  <c r="R345800" i="20"/>
  <c r="Q345800" i="20"/>
  <c r="L345800" i="20"/>
  <c r="R345799" i="20"/>
  <c r="Q345799" i="20"/>
  <c r="L345799" i="20"/>
  <c r="R345798" i="20"/>
  <c r="Q345798" i="20"/>
  <c r="L345798" i="20"/>
  <c r="R345797" i="20"/>
  <c r="Q345797" i="20"/>
  <c r="L345797" i="20"/>
  <c r="R345796" i="20"/>
  <c r="Q345796" i="20"/>
  <c r="L345796" i="20"/>
  <c r="R345795" i="20"/>
  <c r="Q345795" i="20"/>
  <c r="L345795" i="20"/>
  <c r="R345794" i="20"/>
  <c r="Q345794" i="20"/>
  <c r="L345794" i="20"/>
  <c r="R345793" i="20"/>
  <c r="Q345793" i="20"/>
  <c r="L345793" i="20"/>
  <c r="R345792" i="20"/>
  <c r="Q345792" i="20"/>
  <c r="L345792" i="20"/>
  <c r="R345791" i="20"/>
  <c r="Q345791" i="20"/>
  <c r="L345791" i="20"/>
  <c r="R345790" i="20"/>
  <c r="Q345790" i="20"/>
  <c r="L345790" i="20"/>
  <c r="R345789" i="20"/>
  <c r="Q345789" i="20"/>
  <c r="L345789" i="20"/>
  <c r="R345788" i="20"/>
  <c r="Q345788" i="20"/>
  <c r="L345788" i="20"/>
  <c r="R345787" i="20"/>
  <c r="Q345787" i="20"/>
  <c r="L345787" i="20"/>
  <c r="R345786" i="20"/>
  <c r="Q345786" i="20"/>
  <c r="L345786" i="20"/>
  <c r="R345785" i="20"/>
  <c r="Q345785" i="20"/>
  <c r="L345785" i="20"/>
  <c r="R345784" i="20"/>
  <c r="Q345784" i="20"/>
  <c r="L345784" i="20"/>
  <c r="R345783" i="20"/>
  <c r="Q345783" i="20"/>
  <c r="L345783" i="20"/>
  <c r="R345782" i="20"/>
  <c r="Q345782" i="20"/>
  <c r="L345782" i="20"/>
  <c r="R345781" i="20"/>
  <c r="Q345781" i="20"/>
  <c r="L345781" i="20"/>
  <c r="R345780" i="20"/>
  <c r="Q345780" i="20"/>
  <c r="L345780" i="20"/>
  <c r="R345779" i="20"/>
  <c r="Q345779" i="20"/>
  <c r="L345779" i="20"/>
  <c r="R345778" i="20"/>
  <c r="Q345778" i="20"/>
  <c r="L345778" i="20"/>
  <c r="R345777" i="20"/>
  <c r="Q345777" i="20"/>
  <c r="L345777" i="20"/>
  <c r="R345776" i="20"/>
  <c r="Q345776" i="20"/>
  <c r="L345776" i="20"/>
  <c r="R345775" i="20"/>
  <c r="Q345775" i="20"/>
  <c r="L345775" i="20"/>
  <c r="R345774" i="20"/>
  <c r="Q345774" i="20"/>
  <c r="L345774" i="20"/>
  <c r="R345773" i="20"/>
  <c r="Q345773" i="20"/>
  <c r="L345773" i="20"/>
  <c r="R345772" i="20"/>
  <c r="Q345772" i="20"/>
  <c r="L345772" i="20"/>
  <c r="R345771" i="20"/>
  <c r="Q345771" i="20"/>
  <c r="L345771" i="20"/>
  <c r="R345770" i="20"/>
  <c r="Q345770" i="20"/>
  <c r="L345770" i="20"/>
  <c r="R345769" i="20"/>
  <c r="Q345769" i="20"/>
  <c r="L345769" i="20"/>
  <c r="R345768" i="20"/>
  <c r="Q345768" i="20"/>
  <c r="L345768" i="20"/>
  <c r="R345767" i="20"/>
  <c r="Q345767" i="20"/>
  <c r="L345767" i="20"/>
  <c r="R345766" i="20"/>
  <c r="Q345766" i="20"/>
  <c r="L345766" i="20"/>
  <c r="R345765" i="20"/>
  <c r="Q345765" i="20"/>
  <c r="L345765" i="20"/>
  <c r="R345764" i="20"/>
  <c r="Q345764" i="20"/>
  <c r="L345764" i="20"/>
  <c r="R345763" i="20"/>
  <c r="Q345763" i="20"/>
  <c r="L345763" i="20"/>
  <c r="R345762" i="20"/>
  <c r="Q345762" i="20"/>
  <c r="L345762" i="20"/>
  <c r="R345761" i="20"/>
  <c r="Q345761" i="20"/>
  <c r="L345761" i="20"/>
  <c r="R345760" i="20"/>
  <c r="Q345760" i="20"/>
  <c r="L345760" i="20"/>
  <c r="R345759" i="20"/>
  <c r="Q345759" i="20"/>
  <c r="L345759" i="20"/>
  <c r="R345758" i="20"/>
  <c r="Q345758" i="20"/>
  <c r="L345758" i="20"/>
  <c r="R345757" i="20"/>
  <c r="Q345757" i="20"/>
  <c r="L345757" i="20"/>
  <c r="R345756" i="20"/>
  <c r="Q345756" i="20"/>
  <c r="L345756" i="20"/>
  <c r="R345755" i="20"/>
  <c r="Q345755" i="20"/>
  <c r="L345755" i="20"/>
  <c r="R345754" i="20"/>
  <c r="Q345754" i="20"/>
  <c r="L345754" i="20"/>
  <c r="R345753" i="20"/>
  <c r="Q345753" i="20"/>
  <c r="L345753" i="20"/>
  <c r="R345752" i="20"/>
  <c r="Q345752" i="20"/>
  <c r="L345752" i="20"/>
  <c r="R345751" i="20"/>
  <c r="Q345751" i="20"/>
  <c r="L345751" i="20"/>
  <c r="R345750" i="20"/>
  <c r="Q345750" i="20"/>
  <c r="L345750" i="20"/>
  <c r="R345749" i="20"/>
  <c r="Q345749" i="20"/>
  <c r="L345749" i="20"/>
  <c r="R345748" i="20"/>
  <c r="Q345748" i="20"/>
  <c r="L345748" i="20"/>
  <c r="R345747" i="20"/>
  <c r="Q345747" i="20"/>
  <c r="L345747" i="20"/>
  <c r="R345746" i="20"/>
  <c r="Q345746" i="20"/>
  <c r="L345746" i="20"/>
  <c r="R345745" i="20"/>
  <c r="Q345745" i="20"/>
  <c r="L345745" i="20"/>
  <c r="R345744" i="20"/>
  <c r="Q345744" i="20"/>
  <c r="L345744" i="20"/>
  <c r="R345743" i="20"/>
  <c r="Q345743" i="20"/>
  <c r="L345743" i="20"/>
  <c r="R345742" i="20"/>
  <c r="Q345742" i="20"/>
  <c r="L345742" i="20"/>
  <c r="R345741" i="20"/>
  <c r="Q345741" i="20"/>
  <c r="L345741" i="20"/>
  <c r="R345740" i="20"/>
  <c r="Q345740" i="20"/>
  <c r="L345740" i="20"/>
  <c r="R345739" i="20"/>
  <c r="Q345739" i="20"/>
  <c r="L345739" i="20"/>
  <c r="R345738" i="20"/>
  <c r="Q345738" i="20"/>
  <c r="L345738" i="20"/>
  <c r="R345737" i="20"/>
  <c r="Q345737" i="20"/>
  <c r="L345737" i="20"/>
  <c r="R345736" i="20"/>
  <c r="Q345736" i="20"/>
  <c r="L345736" i="20"/>
  <c r="R345735" i="20"/>
  <c r="Q345735" i="20"/>
  <c r="L345735" i="20"/>
  <c r="R345734" i="20"/>
  <c r="Q345734" i="20"/>
  <c r="L345734" i="20"/>
  <c r="R345733" i="20"/>
  <c r="Q345733" i="20"/>
  <c r="L345733" i="20"/>
  <c r="R345732" i="20"/>
  <c r="Q345732" i="20"/>
  <c r="L345732" i="20"/>
  <c r="R345731" i="20"/>
  <c r="Q345731" i="20"/>
  <c r="L345731" i="20"/>
  <c r="R345730" i="20"/>
  <c r="Q345730" i="20"/>
  <c r="L345730" i="20"/>
  <c r="R345729" i="20"/>
  <c r="Q345729" i="20"/>
  <c r="L345729" i="20"/>
  <c r="R345728" i="20"/>
  <c r="Q345728" i="20"/>
  <c r="L345728" i="20"/>
  <c r="R345727" i="20"/>
  <c r="Q345727" i="20"/>
  <c r="L345727" i="20"/>
  <c r="R345726" i="20"/>
  <c r="Q345726" i="20"/>
  <c r="L345726" i="20"/>
  <c r="R345725" i="20"/>
  <c r="Q345725" i="20"/>
  <c r="L345725" i="20"/>
  <c r="R345724" i="20"/>
  <c r="Q345724" i="20"/>
  <c r="L345724" i="20"/>
  <c r="R345723" i="20"/>
  <c r="Q345723" i="20"/>
  <c r="L345723" i="20"/>
  <c r="R345722" i="20"/>
  <c r="Q345722" i="20"/>
  <c r="L345722" i="20"/>
  <c r="R345721" i="20"/>
  <c r="Q345721" i="20"/>
  <c r="L345721" i="20"/>
  <c r="R345720" i="20"/>
  <c r="Q345720" i="20"/>
  <c r="L345720" i="20"/>
  <c r="R345719" i="20"/>
  <c r="Q345719" i="20"/>
  <c r="L345719" i="20"/>
  <c r="R345718" i="20"/>
  <c r="Q345718" i="20"/>
  <c r="L345718" i="20"/>
  <c r="R345717" i="20"/>
  <c r="Q345717" i="20"/>
  <c r="L345717" i="20"/>
  <c r="R345716" i="20"/>
  <c r="Q345716" i="20"/>
  <c r="L345716" i="20"/>
  <c r="R345715" i="20"/>
  <c r="Q345715" i="20"/>
  <c r="L345715" i="20"/>
  <c r="R345714" i="20"/>
  <c r="Q345714" i="20"/>
  <c r="L345714" i="20"/>
  <c r="R345713" i="20"/>
  <c r="Q345713" i="20"/>
  <c r="L345713" i="20"/>
  <c r="R345712" i="20"/>
  <c r="Q345712" i="20"/>
  <c r="L345712" i="20"/>
  <c r="R345711" i="20"/>
  <c r="Q345711" i="20"/>
  <c r="L345711" i="20"/>
  <c r="R345710" i="20"/>
  <c r="Q345710" i="20"/>
  <c r="L345710" i="20"/>
  <c r="R345709" i="20"/>
  <c r="Q345709" i="20"/>
  <c r="L345709" i="20"/>
  <c r="R345708" i="20"/>
  <c r="Q345708" i="20"/>
  <c r="L345708" i="20"/>
  <c r="R345707" i="20"/>
  <c r="Q345707" i="20"/>
  <c r="L345707" i="20"/>
  <c r="R345706" i="20"/>
  <c r="Q345706" i="20"/>
  <c r="L345706" i="20"/>
  <c r="R345705" i="20"/>
  <c r="Q345705" i="20"/>
  <c r="L345705" i="20"/>
  <c r="R345704" i="20"/>
  <c r="Q345704" i="20"/>
  <c r="L345704" i="20"/>
  <c r="R345703" i="20"/>
  <c r="Q345703" i="20"/>
  <c r="L345703" i="20"/>
  <c r="R345702" i="20"/>
  <c r="Q345702" i="20"/>
  <c r="L345702" i="20"/>
  <c r="R345701" i="20"/>
  <c r="Q345701" i="20"/>
  <c r="L345701" i="20"/>
  <c r="R345700" i="20"/>
  <c r="Q345700" i="20"/>
  <c r="L345700" i="20"/>
  <c r="R345699" i="20"/>
  <c r="Q345699" i="20"/>
  <c r="L345699" i="20"/>
  <c r="R345698" i="20"/>
  <c r="Q345698" i="20"/>
  <c r="L345698" i="20"/>
  <c r="R345697" i="20"/>
  <c r="Q345697" i="20"/>
  <c r="L345697" i="20"/>
  <c r="R345696" i="20"/>
  <c r="Q345696" i="20"/>
  <c r="L345696" i="20"/>
  <c r="R345695" i="20"/>
  <c r="Q345695" i="20"/>
  <c r="L345695" i="20"/>
  <c r="R345694" i="20"/>
  <c r="Q345694" i="20"/>
  <c r="L345694" i="20"/>
  <c r="R345693" i="20"/>
  <c r="Q345693" i="20"/>
  <c r="L345693" i="20"/>
  <c r="R345692" i="20"/>
  <c r="Q345692" i="20"/>
  <c r="L345692" i="20"/>
  <c r="R345691" i="20"/>
  <c r="Q345691" i="20"/>
  <c r="L345691" i="20"/>
  <c r="R345690" i="20"/>
  <c r="Q345690" i="20"/>
  <c r="L345690" i="20"/>
  <c r="R345689" i="20"/>
  <c r="Q345689" i="20"/>
  <c r="L345689" i="20"/>
  <c r="R345688" i="20"/>
  <c r="Q345688" i="20"/>
  <c r="L345688" i="20"/>
  <c r="R345687" i="20"/>
  <c r="Q345687" i="20"/>
  <c r="L345687" i="20"/>
  <c r="R345686" i="20"/>
  <c r="Q345686" i="20"/>
  <c r="L345686" i="20"/>
  <c r="R345685" i="20"/>
  <c r="Q345685" i="20"/>
  <c r="L345685" i="20"/>
  <c r="R345684" i="20"/>
  <c r="Q345684" i="20"/>
  <c r="L345684" i="20"/>
  <c r="R345683" i="20"/>
  <c r="Q345683" i="20"/>
  <c r="L345683" i="20"/>
  <c r="R345682" i="20"/>
  <c r="Q345682" i="20"/>
  <c r="L345682" i="20"/>
  <c r="R345681" i="20"/>
  <c r="Q345681" i="20"/>
  <c r="L345681" i="20"/>
  <c r="R345680" i="20"/>
  <c r="Q345680" i="20"/>
  <c r="L345680" i="20"/>
  <c r="R345679" i="20"/>
  <c r="Q345679" i="20"/>
  <c r="L345679" i="20"/>
  <c r="R345678" i="20"/>
  <c r="Q345678" i="20"/>
  <c r="L345678" i="20"/>
  <c r="R345677" i="20"/>
  <c r="Q345677" i="20"/>
  <c r="L345677" i="20"/>
  <c r="R345676" i="20"/>
  <c r="Q345676" i="20"/>
  <c r="L345676" i="20"/>
  <c r="R345675" i="20"/>
  <c r="Q345675" i="20"/>
  <c r="L345675" i="20"/>
  <c r="R345674" i="20"/>
  <c r="Q345674" i="20"/>
  <c r="L345674" i="20"/>
  <c r="R345673" i="20"/>
  <c r="Q345673" i="20"/>
  <c r="L345673" i="20"/>
  <c r="R345672" i="20"/>
  <c r="Q345672" i="20"/>
  <c r="L345672" i="20"/>
  <c r="R345671" i="20"/>
  <c r="Q345671" i="20"/>
  <c r="L345671" i="20"/>
  <c r="R345670" i="20"/>
  <c r="Q345670" i="20"/>
  <c r="L345670" i="20"/>
  <c r="R345669" i="20"/>
  <c r="Q345669" i="20"/>
  <c r="L345669" i="20"/>
  <c r="R345668" i="20"/>
  <c r="Q345668" i="20"/>
  <c r="L345668" i="20"/>
  <c r="R345667" i="20"/>
  <c r="Q345667" i="20"/>
  <c r="L345667" i="20"/>
  <c r="R345666" i="20"/>
  <c r="Q345666" i="20"/>
  <c r="L345666" i="20"/>
  <c r="R345665" i="20"/>
  <c r="Q345665" i="20"/>
  <c r="L345665" i="20"/>
  <c r="R345664" i="20"/>
  <c r="Q345664" i="20"/>
  <c r="L345664" i="20"/>
  <c r="R345663" i="20"/>
  <c r="Q345663" i="20"/>
  <c r="L345663" i="20"/>
  <c r="R345662" i="20"/>
  <c r="Q345662" i="20"/>
  <c r="L345662" i="20"/>
  <c r="R345661" i="20"/>
  <c r="Q345661" i="20"/>
  <c r="L345661" i="20"/>
  <c r="R345660" i="20"/>
  <c r="Q345660" i="20"/>
  <c r="L345660" i="20"/>
  <c r="R345659" i="20"/>
  <c r="Q345659" i="20"/>
  <c r="L345659" i="20"/>
  <c r="R345658" i="20"/>
  <c r="Q345658" i="20"/>
  <c r="L345658" i="20"/>
  <c r="R345657" i="20"/>
  <c r="Q345657" i="20"/>
  <c r="L345657" i="20"/>
  <c r="R345656" i="20"/>
  <c r="Q345656" i="20"/>
  <c r="L345656" i="20"/>
  <c r="R345655" i="20"/>
  <c r="Q345655" i="20"/>
  <c r="L345655" i="20"/>
  <c r="R345654" i="20"/>
  <c r="Q345654" i="20"/>
  <c r="L345654" i="20"/>
  <c r="R345653" i="20"/>
  <c r="Q345653" i="20"/>
  <c r="L345653" i="20"/>
  <c r="R345652" i="20"/>
  <c r="Q345652" i="20"/>
  <c r="L345652" i="20"/>
  <c r="R345651" i="20"/>
  <c r="Q345651" i="20"/>
  <c r="L345651" i="20"/>
  <c r="R345650" i="20"/>
  <c r="Q345650" i="20"/>
  <c r="L345650" i="20"/>
  <c r="R345649" i="20"/>
  <c r="Q345649" i="20"/>
  <c r="L345649" i="20"/>
  <c r="R345648" i="20"/>
  <c r="Q345648" i="20"/>
  <c r="L345648" i="20"/>
  <c r="R345647" i="20"/>
  <c r="Q345647" i="20"/>
  <c r="L345647" i="20"/>
  <c r="R345646" i="20"/>
  <c r="Q345646" i="20"/>
  <c r="L345646" i="20"/>
  <c r="R345645" i="20"/>
  <c r="Q345645" i="20"/>
  <c r="L345645" i="20"/>
  <c r="R345644" i="20"/>
  <c r="Q345644" i="20"/>
  <c r="L345644" i="20"/>
  <c r="R345643" i="20"/>
  <c r="Q345643" i="20"/>
  <c r="L345643" i="20"/>
  <c r="R345642" i="20"/>
  <c r="Q345642" i="20"/>
  <c r="L345642" i="20"/>
  <c r="R345641" i="20"/>
  <c r="Q345641" i="20"/>
  <c r="L345641" i="20"/>
  <c r="R345640" i="20"/>
  <c r="Q345640" i="20"/>
  <c r="L345640" i="20"/>
  <c r="R345639" i="20"/>
  <c r="Q345639" i="20"/>
  <c r="L345639" i="20"/>
  <c r="R345638" i="20"/>
  <c r="Q345638" i="20"/>
  <c r="L345638" i="20"/>
  <c r="R345637" i="20"/>
  <c r="Q345637" i="20"/>
  <c r="L345637" i="20"/>
  <c r="R345636" i="20"/>
  <c r="Q345636" i="20"/>
  <c r="L345636" i="20"/>
  <c r="R345635" i="20"/>
  <c r="Q345635" i="20"/>
  <c r="L345635" i="20"/>
  <c r="R345634" i="20"/>
  <c r="Q345634" i="20"/>
  <c r="L345634" i="20"/>
  <c r="R345633" i="20"/>
  <c r="Q345633" i="20"/>
  <c r="L345633" i="20"/>
  <c r="R345632" i="20"/>
  <c r="Q345632" i="20"/>
  <c r="L345632" i="20"/>
  <c r="R345631" i="20"/>
  <c r="Q345631" i="20"/>
  <c r="L345631" i="20"/>
  <c r="R345630" i="20"/>
  <c r="Q345630" i="20"/>
  <c r="L345630" i="20"/>
  <c r="R345629" i="20"/>
  <c r="Q345629" i="20"/>
  <c r="L345629" i="20"/>
  <c r="R345628" i="20"/>
  <c r="Q345628" i="20"/>
  <c r="L345628" i="20"/>
  <c r="R345627" i="20"/>
  <c r="Q345627" i="20"/>
  <c r="L345627" i="20"/>
  <c r="R345626" i="20"/>
  <c r="Q345626" i="20"/>
  <c r="L345626" i="20"/>
  <c r="R345625" i="20"/>
  <c r="Q345625" i="20"/>
  <c r="L345625" i="20"/>
  <c r="R345624" i="20"/>
  <c r="Q345624" i="20"/>
  <c r="L345624" i="20"/>
  <c r="R345623" i="20"/>
  <c r="Q345623" i="20"/>
  <c r="L345623" i="20"/>
  <c r="R345622" i="20"/>
  <c r="Q345622" i="20"/>
  <c r="L345622" i="20"/>
  <c r="R345621" i="20"/>
  <c r="Q345621" i="20"/>
  <c r="L345621" i="20"/>
  <c r="R345620" i="20"/>
  <c r="Q345620" i="20"/>
  <c r="L345620" i="20"/>
  <c r="R345619" i="20"/>
  <c r="Q345619" i="20"/>
  <c r="L345619" i="20"/>
  <c r="R345618" i="20"/>
  <c r="Q345618" i="20"/>
  <c r="L345618" i="20"/>
  <c r="R345617" i="20"/>
  <c r="Q345617" i="20"/>
  <c r="L345617" i="20"/>
  <c r="R345616" i="20"/>
  <c r="Q345616" i="20"/>
  <c r="L345616" i="20"/>
  <c r="R345615" i="20"/>
  <c r="Q345615" i="20"/>
  <c r="L345615" i="20"/>
  <c r="R345614" i="20"/>
  <c r="Q345614" i="20"/>
  <c r="L345614" i="20"/>
  <c r="R345613" i="20"/>
  <c r="Q345613" i="20"/>
  <c r="L345613" i="20"/>
  <c r="R345612" i="20"/>
  <c r="Q345612" i="20"/>
  <c r="L345612" i="20"/>
  <c r="R345611" i="20"/>
  <c r="Q345611" i="20"/>
  <c r="L345611" i="20"/>
  <c r="R345610" i="20"/>
  <c r="Q345610" i="20"/>
  <c r="L345610" i="20"/>
  <c r="R345609" i="20"/>
  <c r="Q345609" i="20"/>
  <c r="L345609" i="20"/>
  <c r="R345608" i="20"/>
  <c r="Q345608" i="20"/>
  <c r="L345608" i="20"/>
  <c r="R345607" i="20"/>
  <c r="Q345607" i="20"/>
  <c r="L345607" i="20"/>
  <c r="R345606" i="20"/>
  <c r="Q345606" i="20"/>
  <c r="L345606" i="20"/>
  <c r="R345605" i="20"/>
  <c r="Q345605" i="20"/>
  <c r="L345605" i="20"/>
  <c r="R345604" i="20"/>
  <c r="Q345604" i="20"/>
  <c r="L345604" i="20"/>
  <c r="R345603" i="20"/>
  <c r="Q345603" i="20"/>
  <c r="L345603" i="20"/>
  <c r="R345602" i="20"/>
  <c r="Q345602" i="20"/>
  <c r="L345602" i="20"/>
  <c r="R345601" i="20"/>
  <c r="Q345601" i="20"/>
  <c r="L345601" i="20"/>
  <c r="R345600" i="20"/>
  <c r="Q345600" i="20"/>
  <c r="L345600" i="20"/>
  <c r="R345599" i="20"/>
  <c r="Q345599" i="20"/>
  <c r="L345599" i="20"/>
  <c r="R345598" i="20"/>
  <c r="Q345598" i="20"/>
  <c r="L345598" i="20"/>
  <c r="R345597" i="20"/>
  <c r="Q345597" i="20"/>
  <c r="L345597" i="20"/>
  <c r="R345596" i="20"/>
  <c r="Q345596" i="20"/>
  <c r="L345596" i="20"/>
  <c r="R345595" i="20"/>
  <c r="Q345595" i="20"/>
  <c r="L345595" i="20"/>
  <c r="R345594" i="20"/>
  <c r="Q345594" i="20"/>
  <c r="L345594" i="20"/>
  <c r="R345593" i="20"/>
  <c r="Q345593" i="20"/>
  <c r="L345593" i="20"/>
  <c r="R345592" i="20"/>
  <c r="Q345592" i="20"/>
  <c r="L345592" i="20"/>
  <c r="R345591" i="20"/>
  <c r="Q345591" i="20"/>
  <c r="L345591" i="20"/>
  <c r="R345590" i="20"/>
  <c r="Q345590" i="20"/>
  <c r="L345590" i="20"/>
  <c r="R345589" i="20"/>
  <c r="Q345589" i="20"/>
  <c r="L345589" i="20"/>
  <c r="R345588" i="20"/>
  <c r="Q345588" i="20"/>
  <c r="L345588" i="20"/>
  <c r="R345587" i="20"/>
  <c r="Q345587" i="20"/>
  <c r="L345587" i="20"/>
  <c r="R345586" i="20"/>
  <c r="Q345586" i="20"/>
  <c r="L345586" i="20"/>
  <c r="R345585" i="20"/>
  <c r="Q345585" i="20"/>
  <c r="L345585" i="20"/>
  <c r="R345584" i="20"/>
  <c r="Q345584" i="20"/>
  <c r="L345584" i="20"/>
  <c r="R345583" i="20"/>
  <c r="Q345583" i="20"/>
  <c r="L345583" i="20"/>
  <c r="R345582" i="20"/>
  <c r="Q345582" i="20"/>
  <c r="L345582" i="20"/>
  <c r="R345581" i="20"/>
  <c r="Q345581" i="20"/>
  <c r="L345581" i="20"/>
  <c r="R345580" i="20"/>
  <c r="Q345580" i="20"/>
  <c r="L345580" i="20"/>
  <c r="R345579" i="20"/>
  <c r="Q345579" i="20"/>
  <c r="L345579" i="20"/>
  <c r="R345578" i="20"/>
  <c r="Q345578" i="20"/>
  <c r="L345578" i="20"/>
  <c r="R345577" i="20"/>
  <c r="Q345577" i="20"/>
  <c r="L345577" i="20"/>
  <c r="R345576" i="20"/>
  <c r="Q345576" i="20"/>
  <c r="L345576" i="20"/>
  <c r="R345575" i="20"/>
  <c r="Q345575" i="20"/>
  <c r="L345575" i="20"/>
  <c r="R345574" i="20"/>
  <c r="Q345574" i="20"/>
  <c r="L345574" i="20"/>
  <c r="R345573" i="20"/>
  <c r="Q345573" i="20"/>
  <c r="L345573" i="20"/>
  <c r="R345572" i="20"/>
  <c r="Q345572" i="20"/>
  <c r="L345572" i="20"/>
  <c r="R345571" i="20"/>
  <c r="Q345571" i="20"/>
  <c r="L345571" i="20"/>
  <c r="R345570" i="20"/>
  <c r="Q345570" i="20"/>
  <c r="L345570" i="20"/>
  <c r="R345569" i="20"/>
  <c r="Q345569" i="20"/>
  <c r="L345569" i="20"/>
  <c r="R345568" i="20"/>
  <c r="Q345568" i="20"/>
  <c r="L345568" i="20"/>
  <c r="R345567" i="20"/>
  <c r="Q345567" i="20"/>
  <c r="L345567" i="20"/>
  <c r="R345566" i="20"/>
  <c r="Q345566" i="20"/>
  <c r="L345566" i="20"/>
  <c r="R345565" i="20"/>
  <c r="Q345565" i="20"/>
  <c r="L345565" i="20"/>
  <c r="R345564" i="20"/>
  <c r="Q345564" i="20"/>
  <c r="L345564" i="20"/>
  <c r="R345563" i="20"/>
  <c r="Q345563" i="20"/>
  <c r="L345563" i="20"/>
  <c r="R345562" i="20"/>
  <c r="Q345562" i="20"/>
  <c r="L345562" i="20"/>
  <c r="R345561" i="20"/>
  <c r="Q345561" i="20"/>
  <c r="L345561" i="20"/>
  <c r="R345560" i="20"/>
  <c r="Q345560" i="20"/>
  <c r="L345560" i="20"/>
  <c r="R345559" i="20"/>
  <c r="Q345559" i="20"/>
  <c r="L345559" i="20"/>
  <c r="R345558" i="20"/>
  <c r="Q345558" i="20"/>
  <c r="L345558" i="20"/>
  <c r="R345557" i="20"/>
  <c r="Q345557" i="20"/>
  <c r="L345557" i="20"/>
  <c r="R345556" i="20"/>
  <c r="Q345556" i="20"/>
  <c r="L345556" i="20"/>
  <c r="R345555" i="20"/>
  <c r="Q345555" i="20"/>
  <c r="L345555" i="20"/>
  <c r="R345554" i="20"/>
  <c r="Q345554" i="20"/>
  <c r="L345554" i="20"/>
  <c r="R345553" i="20"/>
  <c r="Q345553" i="20"/>
  <c r="L345553" i="20"/>
  <c r="R345552" i="20"/>
  <c r="Q345552" i="20"/>
  <c r="L345552" i="20"/>
  <c r="R345551" i="20"/>
  <c r="Q345551" i="20"/>
  <c r="L345551" i="20"/>
  <c r="R345550" i="20"/>
  <c r="Q345550" i="20"/>
  <c r="L345550" i="20"/>
  <c r="R345549" i="20"/>
  <c r="Q345549" i="20"/>
  <c r="L345549" i="20"/>
  <c r="R345548" i="20"/>
  <c r="Q345548" i="20"/>
  <c r="L345548" i="20"/>
  <c r="R345547" i="20"/>
  <c r="Q345547" i="20"/>
  <c r="L345547" i="20"/>
  <c r="R345546" i="20"/>
  <c r="Q345546" i="20"/>
  <c r="L345546" i="20"/>
  <c r="R345545" i="20"/>
  <c r="Q345545" i="20"/>
  <c r="L345545" i="20"/>
  <c r="R345544" i="20"/>
  <c r="Q345544" i="20"/>
  <c r="L345544" i="20"/>
  <c r="R345543" i="20"/>
  <c r="Q345543" i="20"/>
  <c r="L345543" i="20"/>
  <c r="R345542" i="20"/>
  <c r="Q345542" i="20"/>
  <c r="L345542" i="20"/>
  <c r="R345541" i="20"/>
  <c r="Q345541" i="20"/>
  <c r="L345541" i="20"/>
  <c r="R345540" i="20"/>
  <c r="Q345540" i="20"/>
  <c r="L345540" i="20"/>
  <c r="R345539" i="20"/>
  <c r="Q345539" i="20"/>
  <c r="L345539" i="20"/>
  <c r="R345538" i="20"/>
  <c r="Q345538" i="20"/>
  <c r="L345538" i="20"/>
  <c r="R345537" i="20"/>
  <c r="Q345537" i="20"/>
  <c r="L345537" i="20"/>
  <c r="R345536" i="20"/>
  <c r="Q345536" i="20"/>
  <c r="L345536" i="20"/>
  <c r="R345535" i="20"/>
  <c r="Q345535" i="20"/>
  <c r="L345535" i="20"/>
  <c r="R345534" i="20"/>
  <c r="Q345534" i="20"/>
  <c r="L345534" i="20"/>
  <c r="R345533" i="20"/>
  <c r="Q345533" i="20"/>
  <c r="L345533" i="20"/>
  <c r="R345532" i="20"/>
  <c r="Q345532" i="20"/>
  <c r="L345532" i="20"/>
  <c r="R345531" i="20"/>
  <c r="Q345531" i="20"/>
  <c r="L345531" i="20"/>
  <c r="R345530" i="20"/>
  <c r="Q345530" i="20"/>
  <c r="L345530" i="20"/>
  <c r="R345529" i="20"/>
  <c r="Q345529" i="20"/>
  <c r="L345529" i="20"/>
  <c r="R345528" i="20"/>
  <c r="Q345528" i="20"/>
  <c r="L345528" i="20"/>
  <c r="R345527" i="20"/>
  <c r="Q345527" i="20"/>
  <c r="L345527" i="20"/>
  <c r="R345526" i="20"/>
  <c r="Q345526" i="20"/>
  <c r="L345526" i="20"/>
  <c r="R345525" i="20"/>
  <c r="Q345525" i="20"/>
  <c r="L345525" i="20"/>
  <c r="R345524" i="20"/>
  <c r="Q345524" i="20"/>
  <c r="L345524" i="20"/>
  <c r="R345523" i="20"/>
  <c r="Q345523" i="20"/>
  <c r="L345523" i="20"/>
  <c r="R345522" i="20"/>
  <c r="Q345522" i="20"/>
  <c r="L345522" i="20"/>
  <c r="R345521" i="20"/>
  <c r="Q345521" i="20"/>
  <c r="L345521" i="20"/>
  <c r="R345520" i="20"/>
  <c r="Q345520" i="20"/>
  <c r="L345520" i="20"/>
  <c r="R345519" i="20"/>
  <c r="Q345519" i="20"/>
  <c r="L345519" i="20"/>
  <c r="R345518" i="20"/>
  <c r="Q345518" i="20"/>
  <c r="L345518" i="20"/>
  <c r="R345517" i="20"/>
  <c r="Q345517" i="20"/>
  <c r="L345517" i="20"/>
  <c r="R345516" i="20"/>
  <c r="Q345516" i="20"/>
  <c r="L345516" i="20"/>
  <c r="R345515" i="20"/>
  <c r="Q345515" i="20"/>
  <c r="L345515" i="20"/>
  <c r="R345514" i="20"/>
  <c r="Q345514" i="20"/>
  <c r="L345514" i="20"/>
  <c r="R345513" i="20"/>
  <c r="Q345513" i="20"/>
  <c r="L345513" i="20"/>
  <c r="R345512" i="20"/>
  <c r="Q345512" i="20"/>
  <c r="L345512" i="20"/>
  <c r="R345511" i="20"/>
  <c r="Q345511" i="20"/>
  <c r="L345511" i="20"/>
  <c r="R345510" i="20"/>
  <c r="Q345510" i="20"/>
  <c r="L345510" i="20"/>
  <c r="R345509" i="20"/>
  <c r="Q345509" i="20"/>
  <c r="L345509" i="20"/>
  <c r="R345508" i="20"/>
  <c r="Q345508" i="20"/>
  <c r="L345508" i="20"/>
  <c r="R345507" i="20"/>
  <c r="Q345507" i="20"/>
  <c r="L345507" i="20"/>
  <c r="R345506" i="20"/>
  <c r="Q345506" i="20"/>
  <c r="L345506" i="20"/>
  <c r="R345505" i="20"/>
  <c r="Q345505" i="20"/>
  <c r="L345505" i="20"/>
  <c r="R345504" i="20"/>
  <c r="Q345504" i="20"/>
  <c r="L345504" i="20"/>
  <c r="R345503" i="20"/>
  <c r="Q345503" i="20"/>
  <c r="L345503" i="20"/>
  <c r="R345502" i="20"/>
  <c r="Q345502" i="20"/>
  <c r="L345502" i="20"/>
  <c r="R345501" i="20"/>
  <c r="Q345501" i="20"/>
  <c r="L345501" i="20"/>
  <c r="R345500" i="20"/>
  <c r="Q345500" i="20"/>
  <c r="L345500" i="20"/>
  <c r="R345499" i="20"/>
  <c r="Q345499" i="20"/>
  <c r="L345499" i="20"/>
  <c r="R345498" i="20"/>
  <c r="Q345498" i="20"/>
  <c r="L345498" i="20"/>
  <c r="R345497" i="20"/>
  <c r="Q345497" i="20"/>
  <c r="L345497" i="20"/>
  <c r="R345496" i="20"/>
  <c r="Q345496" i="20"/>
  <c r="L345496" i="20"/>
  <c r="R345495" i="20"/>
  <c r="Q345495" i="20"/>
  <c r="L345495" i="20"/>
  <c r="R345494" i="20"/>
  <c r="Q345494" i="20"/>
  <c r="L345494" i="20"/>
  <c r="R345493" i="20"/>
  <c r="Q345493" i="20"/>
  <c r="L345493" i="20"/>
  <c r="R345492" i="20"/>
  <c r="Q345492" i="20"/>
  <c r="L345492" i="20"/>
  <c r="R345491" i="20"/>
  <c r="Q345491" i="20"/>
  <c r="L345491" i="20"/>
  <c r="R345490" i="20"/>
  <c r="Q345490" i="20"/>
  <c r="L345490" i="20"/>
  <c r="R345489" i="20"/>
  <c r="Q345489" i="20"/>
  <c r="L345489" i="20"/>
  <c r="R345488" i="20"/>
  <c r="Q345488" i="20"/>
  <c r="L345488" i="20"/>
  <c r="R345487" i="20"/>
  <c r="Q345487" i="20"/>
  <c r="L345487" i="20"/>
  <c r="R345486" i="20"/>
  <c r="Q345486" i="20"/>
  <c r="L345486" i="20"/>
  <c r="R345485" i="20"/>
  <c r="Q345485" i="20"/>
  <c r="L345485" i="20"/>
  <c r="R345484" i="20"/>
  <c r="Q345484" i="20"/>
  <c r="L345484" i="20"/>
  <c r="R345483" i="20"/>
  <c r="Q345483" i="20"/>
  <c r="L345483" i="20"/>
  <c r="R345482" i="20"/>
  <c r="Q345482" i="20"/>
  <c r="L345482" i="20"/>
  <c r="R345481" i="20"/>
  <c r="Q345481" i="20"/>
  <c r="L345481" i="20"/>
  <c r="R345480" i="20"/>
  <c r="Q345480" i="20"/>
  <c r="L345480" i="20"/>
  <c r="R345479" i="20"/>
  <c r="Q345479" i="20"/>
  <c r="L345479" i="20"/>
  <c r="R345478" i="20"/>
  <c r="Q345478" i="20"/>
  <c r="L345478" i="20"/>
  <c r="R345477" i="20"/>
  <c r="Q345477" i="20"/>
  <c r="L345477" i="20"/>
  <c r="R345476" i="20"/>
  <c r="Q345476" i="20"/>
  <c r="L345476" i="20"/>
  <c r="R345475" i="20"/>
  <c r="Q345475" i="20"/>
  <c r="L345475" i="20"/>
  <c r="R345474" i="20"/>
  <c r="Q345474" i="20"/>
  <c r="L345474" i="20"/>
  <c r="R345473" i="20"/>
  <c r="Q345473" i="20"/>
  <c r="L345473" i="20"/>
  <c r="R345472" i="20"/>
  <c r="Q345472" i="20"/>
  <c r="L345472" i="20"/>
  <c r="R345471" i="20"/>
  <c r="Q345471" i="20"/>
  <c r="L345471" i="20"/>
  <c r="R345470" i="20"/>
  <c r="Q345470" i="20"/>
  <c r="L345470" i="20"/>
  <c r="R345469" i="20"/>
  <c r="Q345469" i="20"/>
  <c r="L345469" i="20"/>
  <c r="R345468" i="20"/>
  <c r="Q345468" i="20"/>
  <c r="L345468" i="20"/>
  <c r="R345467" i="20"/>
  <c r="Q345467" i="20"/>
  <c r="L345467" i="20"/>
  <c r="R345466" i="20"/>
  <c r="Q345466" i="20"/>
  <c r="L345466" i="20"/>
  <c r="R345465" i="20"/>
  <c r="Q345465" i="20"/>
  <c r="L345465" i="20"/>
  <c r="R345464" i="20"/>
  <c r="Q345464" i="20"/>
  <c r="L345464" i="20"/>
  <c r="R345463" i="20"/>
  <c r="Q345463" i="20"/>
  <c r="L345463" i="20"/>
  <c r="R345462" i="20"/>
  <c r="Q345462" i="20"/>
  <c r="L345462" i="20"/>
  <c r="R345461" i="20"/>
  <c r="Q345461" i="20"/>
  <c r="L345461" i="20"/>
  <c r="R345460" i="20"/>
  <c r="Q345460" i="20"/>
  <c r="L345460" i="20"/>
  <c r="R345459" i="20"/>
  <c r="Q345459" i="20"/>
  <c r="L345459" i="20"/>
  <c r="R345458" i="20"/>
  <c r="Q345458" i="20"/>
  <c r="L345458" i="20"/>
  <c r="R345457" i="20"/>
  <c r="Q345457" i="20"/>
  <c r="L345457" i="20"/>
  <c r="R345456" i="20"/>
  <c r="Q345456" i="20"/>
  <c r="L345456" i="20"/>
  <c r="R345455" i="20"/>
  <c r="Q345455" i="20"/>
  <c r="L345455" i="20"/>
  <c r="R345454" i="20"/>
  <c r="Q345454" i="20"/>
  <c r="L345454" i="20"/>
  <c r="R345453" i="20"/>
  <c r="Q345453" i="20"/>
  <c r="L345453" i="20"/>
  <c r="R345452" i="20"/>
  <c r="Q345452" i="20"/>
  <c r="L345452" i="20"/>
  <c r="R345451" i="20"/>
  <c r="Q345451" i="20"/>
  <c r="L345451" i="20"/>
  <c r="R345450" i="20"/>
  <c r="Q345450" i="20"/>
  <c r="L345450" i="20"/>
  <c r="R345449" i="20"/>
  <c r="Q345449" i="20"/>
  <c r="L345449" i="20"/>
  <c r="R345448" i="20"/>
  <c r="Q345448" i="20"/>
  <c r="L345448" i="20"/>
  <c r="R345447" i="20"/>
  <c r="Q345447" i="20"/>
  <c r="L345447" i="20"/>
  <c r="R345446" i="20"/>
  <c r="Q345446" i="20"/>
  <c r="L345446" i="20"/>
  <c r="R345445" i="20"/>
  <c r="Q345445" i="20"/>
  <c r="L345445" i="20"/>
  <c r="R345444" i="20"/>
  <c r="Q345444" i="20"/>
  <c r="L345444" i="20"/>
  <c r="R345443" i="20"/>
  <c r="Q345443" i="20"/>
  <c r="L345443" i="20"/>
  <c r="R345442" i="20"/>
  <c r="Q345442" i="20"/>
  <c r="L345442" i="20"/>
  <c r="R345441" i="20"/>
  <c r="Q345441" i="20"/>
  <c r="L345441" i="20"/>
  <c r="R345440" i="20"/>
  <c r="Q345440" i="20"/>
  <c r="L345440" i="20"/>
  <c r="R345439" i="20"/>
  <c r="Q345439" i="20"/>
  <c r="L345439" i="20"/>
  <c r="R345438" i="20"/>
  <c r="Q345438" i="20"/>
  <c r="L345438" i="20"/>
  <c r="R345437" i="20"/>
  <c r="Q345437" i="20"/>
  <c r="L345437" i="20"/>
  <c r="R345436" i="20"/>
  <c r="Q345436" i="20"/>
  <c r="L345436" i="20"/>
  <c r="R345435" i="20"/>
  <c r="Q345435" i="20"/>
  <c r="L345435" i="20"/>
  <c r="R345434" i="20"/>
  <c r="Q345434" i="20"/>
  <c r="L345434" i="20"/>
  <c r="R345433" i="20"/>
  <c r="Q345433" i="20"/>
  <c r="L345433" i="20"/>
  <c r="R345432" i="20"/>
  <c r="Q345432" i="20"/>
  <c r="L345432" i="20"/>
  <c r="R345431" i="20"/>
  <c r="Q345431" i="20"/>
  <c r="L345431" i="20"/>
  <c r="R345430" i="20"/>
  <c r="Q345430" i="20"/>
  <c r="L345430" i="20"/>
  <c r="R345429" i="20"/>
  <c r="Q345429" i="20"/>
  <c r="L345429" i="20"/>
  <c r="R345428" i="20"/>
  <c r="Q345428" i="20"/>
  <c r="L345428" i="20"/>
  <c r="R345427" i="20"/>
  <c r="Q345427" i="20"/>
  <c r="L345427" i="20"/>
  <c r="R345426" i="20"/>
  <c r="Q345426" i="20"/>
  <c r="L345426" i="20"/>
  <c r="R345425" i="20"/>
  <c r="Q345425" i="20"/>
  <c r="L345425" i="20"/>
  <c r="R345424" i="20"/>
  <c r="Q345424" i="20"/>
  <c r="L345424" i="20"/>
  <c r="R345423" i="20"/>
  <c r="Q345423" i="20"/>
  <c r="L345423" i="20"/>
  <c r="R345422" i="20"/>
  <c r="Q345422" i="20"/>
  <c r="L345422" i="20"/>
  <c r="R345421" i="20"/>
  <c r="Q345421" i="20"/>
  <c r="L345421" i="20"/>
  <c r="R345420" i="20"/>
  <c r="Q345420" i="20"/>
  <c r="L345420" i="20"/>
  <c r="R345419" i="20"/>
  <c r="Q345419" i="20"/>
  <c r="L345419" i="20"/>
  <c r="R345418" i="20"/>
  <c r="Q345418" i="20"/>
  <c r="L345418" i="20"/>
  <c r="R345417" i="20"/>
  <c r="Q345417" i="20"/>
  <c r="L345417" i="20"/>
  <c r="R345416" i="20"/>
  <c r="Q345416" i="20"/>
  <c r="L345416" i="20"/>
  <c r="R345415" i="20"/>
  <c r="Q345415" i="20"/>
  <c r="L345415" i="20"/>
  <c r="R345414" i="20"/>
  <c r="Q345414" i="20"/>
  <c r="L345414" i="20"/>
  <c r="R345413" i="20"/>
  <c r="Q345413" i="20"/>
  <c r="L345413" i="20"/>
  <c r="R345412" i="20"/>
  <c r="Q345412" i="20"/>
  <c r="L345412" i="20"/>
  <c r="R345411" i="20"/>
  <c r="Q345411" i="20"/>
  <c r="L345411" i="20"/>
  <c r="R345410" i="20"/>
  <c r="Q345410" i="20"/>
  <c r="L345410" i="20"/>
  <c r="R345409" i="20"/>
  <c r="Q345409" i="20"/>
  <c r="L345409" i="20"/>
  <c r="R345408" i="20"/>
  <c r="Q345408" i="20"/>
  <c r="L345408" i="20"/>
  <c r="R345407" i="20"/>
  <c r="Q345407" i="20"/>
  <c r="L345407" i="20"/>
  <c r="R345406" i="20"/>
  <c r="Q345406" i="20"/>
  <c r="L345406" i="20"/>
  <c r="R345405" i="20"/>
  <c r="Q345405" i="20"/>
  <c r="L345405" i="20"/>
  <c r="R345404" i="20"/>
  <c r="Q345404" i="20"/>
  <c r="L345404" i="20"/>
  <c r="R345403" i="20"/>
  <c r="Q345403" i="20"/>
  <c r="L345403" i="20"/>
  <c r="R345402" i="20"/>
  <c r="Q345402" i="20"/>
  <c r="L345402" i="20"/>
  <c r="R345401" i="20"/>
  <c r="Q345401" i="20"/>
  <c r="L345401" i="20"/>
  <c r="R345400" i="20"/>
  <c r="Q345400" i="20"/>
  <c r="L345400" i="20"/>
  <c r="R345399" i="20"/>
  <c r="Q345399" i="20"/>
  <c r="L345399" i="20"/>
  <c r="R345398" i="20"/>
  <c r="Q345398" i="20"/>
  <c r="L345398" i="20"/>
  <c r="R345397" i="20"/>
  <c r="Q345397" i="20"/>
  <c r="L345397" i="20"/>
  <c r="R345396" i="20"/>
  <c r="Q345396" i="20"/>
  <c r="L345396" i="20"/>
  <c r="R345395" i="20"/>
  <c r="Q345395" i="20"/>
  <c r="L345395" i="20"/>
  <c r="R345394" i="20"/>
  <c r="Q345394" i="20"/>
  <c r="L345394" i="20"/>
  <c r="R345393" i="20"/>
  <c r="Q345393" i="20"/>
  <c r="L345393" i="20"/>
  <c r="R345392" i="20"/>
  <c r="Q345392" i="20"/>
  <c r="L345392" i="20"/>
  <c r="R345391" i="20"/>
  <c r="Q345391" i="20"/>
  <c r="L345391" i="20"/>
  <c r="R345390" i="20"/>
  <c r="Q345390" i="20"/>
  <c r="L345390" i="20"/>
  <c r="R345389" i="20"/>
  <c r="Q345389" i="20"/>
  <c r="L345389" i="20"/>
  <c r="R345388" i="20"/>
  <c r="Q345388" i="20"/>
  <c r="L345388" i="20"/>
  <c r="R345387" i="20"/>
  <c r="Q345387" i="20"/>
  <c r="L345387" i="20"/>
  <c r="R345386" i="20"/>
  <c r="Q345386" i="20"/>
  <c r="L345386" i="20"/>
  <c r="R345385" i="20"/>
  <c r="Q345385" i="20"/>
  <c r="L345385" i="20"/>
  <c r="R345384" i="20"/>
  <c r="Q345384" i="20"/>
  <c r="L345384" i="20"/>
  <c r="R345383" i="20"/>
  <c r="Q345383" i="20"/>
  <c r="L345383" i="20"/>
  <c r="R345382" i="20"/>
  <c r="Q345382" i="20"/>
  <c r="L345382" i="20"/>
  <c r="R345381" i="20"/>
  <c r="Q345381" i="20"/>
  <c r="L345381" i="20"/>
  <c r="R345380" i="20"/>
  <c r="Q345380" i="20"/>
  <c r="L345380" i="20"/>
  <c r="R345379" i="20"/>
  <c r="Q345379" i="20"/>
  <c r="L345379" i="20"/>
  <c r="R345378" i="20"/>
  <c r="Q345378" i="20"/>
  <c r="L345378" i="20"/>
  <c r="R345377" i="20"/>
  <c r="Q345377" i="20"/>
  <c r="L345377" i="20"/>
  <c r="R345376" i="20"/>
  <c r="Q345376" i="20"/>
  <c r="L345376" i="20"/>
  <c r="R345375" i="20"/>
  <c r="Q345375" i="20"/>
  <c r="L345375" i="20"/>
  <c r="R345374" i="20"/>
  <c r="Q345374" i="20"/>
  <c r="L345374" i="20"/>
  <c r="R345373" i="20"/>
  <c r="Q345373" i="20"/>
  <c r="L345373" i="20"/>
  <c r="R345372" i="20"/>
  <c r="Q345372" i="20"/>
  <c r="L345372" i="20"/>
  <c r="R345371" i="20"/>
  <c r="Q345371" i="20"/>
  <c r="L345371" i="20"/>
  <c r="R345370" i="20"/>
  <c r="Q345370" i="20"/>
  <c r="L345370" i="20"/>
  <c r="R345369" i="20"/>
  <c r="Q345369" i="20"/>
  <c r="L345369" i="20"/>
  <c r="R345368" i="20"/>
  <c r="Q345368" i="20"/>
  <c r="L345368" i="20"/>
  <c r="R345367" i="20"/>
  <c r="Q345367" i="20"/>
  <c r="L345367" i="20"/>
  <c r="R345366" i="20"/>
  <c r="Q345366" i="20"/>
  <c r="L345366" i="20"/>
  <c r="R345365" i="20"/>
  <c r="Q345365" i="20"/>
  <c r="L345365" i="20"/>
  <c r="R345364" i="20"/>
  <c r="Q345364" i="20"/>
  <c r="L345364" i="20"/>
  <c r="R345363" i="20"/>
  <c r="Q345363" i="20"/>
  <c r="L345363" i="20"/>
  <c r="R345362" i="20"/>
  <c r="Q345362" i="20"/>
  <c r="L345362" i="20"/>
  <c r="R345361" i="20"/>
  <c r="Q345361" i="20"/>
  <c r="L345361" i="20"/>
  <c r="R345360" i="20"/>
  <c r="Q345360" i="20"/>
  <c r="L345360" i="20"/>
  <c r="R345359" i="20"/>
  <c r="Q345359" i="20"/>
  <c r="L345359" i="20"/>
  <c r="R345358" i="20"/>
  <c r="Q345358" i="20"/>
  <c r="L345358" i="20"/>
  <c r="R345357" i="20"/>
  <c r="Q345357" i="20"/>
  <c r="L345357" i="20"/>
  <c r="R345356" i="20"/>
  <c r="Q345356" i="20"/>
  <c r="L345356" i="20"/>
  <c r="R345355" i="20"/>
  <c r="Q345355" i="20"/>
  <c r="L345355" i="20"/>
  <c r="R345354" i="20"/>
  <c r="Q345354" i="20"/>
  <c r="L345354" i="20"/>
  <c r="R345353" i="20"/>
  <c r="Q345353" i="20"/>
  <c r="L345353" i="20"/>
  <c r="R345352" i="20"/>
  <c r="Q345352" i="20"/>
  <c r="L345352" i="20"/>
  <c r="R345351" i="20"/>
  <c r="Q345351" i="20"/>
  <c r="L345351" i="20"/>
  <c r="R345350" i="20"/>
  <c r="Q345350" i="20"/>
  <c r="L345350" i="20"/>
  <c r="R345349" i="20"/>
  <c r="Q345349" i="20"/>
  <c r="L345349" i="20"/>
  <c r="R345348" i="20"/>
  <c r="Q345348" i="20"/>
  <c r="L345348" i="20"/>
  <c r="R345347" i="20"/>
  <c r="Q345347" i="20"/>
  <c r="L345347" i="20"/>
  <c r="R345346" i="20"/>
  <c r="Q345346" i="20"/>
  <c r="L345346" i="20"/>
  <c r="R345345" i="20"/>
  <c r="Q345345" i="20"/>
  <c r="L345345" i="20"/>
  <c r="R345344" i="20"/>
  <c r="Q345344" i="20"/>
  <c r="L345344" i="20"/>
  <c r="R345343" i="20"/>
  <c r="Q345343" i="20"/>
  <c r="L345343" i="20"/>
  <c r="R345342" i="20"/>
  <c r="Q345342" i="20"/>
  <c r="L345342" i="20"/>
  <c r="R345341" i="20"/>
  <c r="Q345341" i="20"/>
  <c r="L345341" i="20"/>
  <c r="R345340" i="20"/>
  <c r="Q345340" i="20"/>
  <c r="L345340" i="20"/>
  <c r="R345339" i="20"/>
  <c r="Q345339" i="20"/>
  <c r="L345339" i="20"/>
  <c r="R345338" i="20"/>
  <c r="Q345338" i="20"/>
  <c r="L345338" i="20"/>
  <c r="R345337" i="20"/>
  <c r="Q345337" i="20"/>
  <c r="L345337" i="20"/>
  <c r="R345336" i="20"/>
  <c r="Q345336" i="20"/>
  <c r="L345336" i="20"/>
  <c r="R345335" i="20"/>
  <c r="Q345335" i="20"/>
  <c r="L345335" i="20"/>
  <c r="R345334" i="20"/>
  <c r="Q345334" i="20"/>
  <c r="L345334" i="20"/>
  <c r="R345333" i="20"/>
  <c r="Q345333" i="20"/>
  <c r="L345333" i="20"/>
  <c r="R345332" i="20"/>
  <c r="Q345332" i="20"/>
  <c r="L345332" i="20"/>
  <c r="R345331" i="20"/>
  <c r="Q345331" i="20"/>
  <c r="L345331" i="20"/>
  <c r="R345330" i="20"/>
  <c r="Q345330" i="20"/>
  <c r="L345330" i="20"/>
  <c r="R345329" i="20"/>
  <c r="Q345329" i="20"/>
  <c r="L345329" i="20"/>
  <c r="R345328" i="20"/>
  <c r="Q345328" i="20"/>
  <c r="L345328" i="20"/>
  <c r="R345327" i="20"/>
  <c r="Q345327" i="20"/>
  <c r="L345327" i="20"/>
  <c r="R345326" i="20"/>
  <c r="Q345326" i="20"/>
  <c r="L345326" i="20"/>
  <c r="R345325" i="20"/>
  <c r="Q345325" i="20"/>
  <c r="L345325" i="20"/>
  <c r="R345324" i="20"/>
  <c r="Q345324" i="20"/>
  <c r="L345324" i="20"/>
  <c r="R345323" i="20"/>
  <c r="Q345323" i="20"/>
  <c r="L345323" i="20"/>
  <c r="R345322" i="20"/>
  <c r="Q345322" i="20"/>
  <c r="L345322" i="20"/>
  <c r="R345321" i="20"/>
  <c r="Q345321" i="20"/>
  <c r="L345321" i="20"/>
  <c r="R345320" i="20"/>
  <c r="Q345320" i="20"/>
  <c r="L345320" i="20"/>
  <c r="R345319" i="20"/>
  <c r="Q345319" i="20"/>
  <c r="L345319" i="20"/>
  <c r="R345318" i="20"/>
  <c r="Q345318" i="20"/>
  <c r="L345318" i="20"/>
  <c r="R345317" i="20"/>
  <c r="Q345317" i="20"/>
  <c r="L345317" i="20"/>
  <c r="R345316" i="20"/>
  <c r="Q345316" i="20"/>
  <c r="L345316" i="20"/>
  <c r="R345315" i="20"/>
  <c r="Q345315" i="20"/>
  <c r="L345315" i="20"/>
  <c r="R345314" i="20"/>
  <c r="Q345314" i="20"/>
  <c r="L345314" i="20"/>
  <c r="R345313" i="20"/>
  <c r="Q345313" i="20"/>
  <c r="L345313" i="20"/>
  <c r="R345312" i="20"/>
  <c r="Q345312" i="20"/>
  <c r="L345312" i="20"/>
  <c r="R345311" i="20"/>
  <c r="Q345311" i="20"/>
  <c r="L345311" i="20"/>
  <c r="R345310" i="20"/>
  <c r="Q345310" i="20"/>
  <c r="L345310" i="20"/>
  <c r="R345309" i="20"/>
  <c r="Q345309" i="20"/>
  <c r="L345309" i="20"/>
  <c r="R345308" i="20"/>
  <c r="Q345308" i="20"/>
  <c r="L345308" i="20"/>
  <c r="R345307" i="20"/>
  <c r="Q345307" i="20"/>
  <c r="L345307" i="20"/>
  <c r="R345306" i="20"/>
  <c r="Q345306" i="20"/>
  <c r="L345306" i="20"/>
  <c r="R345305" i="20"/>
  <c r="Q345305" i="20"/>
  <c r="L345305" i="20"/>
  <c r="R345304" i="20"/>
  <c r="Q345304" i="20"/>
  <c r="L345304" i="20"/>
  <c r="R345303" i="20"/>
  <c r="Q345303" i="20"/>
  <c r="L345303" i="20"/>
  <c r="R345302" i="20"/>
  <c r="Q345302" i="20"/>
  <c r="L345302" i="20"/>
  <c r="R345301" i="20"/>
  <c r="Q345301" i="20"/>
  <c r="L345301" i="20"/>
  <c r="R345300" i="20"/>
  <c r="Q345300" i="20"/>
  <c r="L345300" i="20"/>
  <c r="R345299" i="20"/>
  <c r="Q345299" i="20"/>
  <c r="L345299" i="20"/>
  <c r="R345298" i="20"/>
  <c r="Q345298" i="20"/>
  <c r="L345298" i="20"/>
  <c r="R345297" i="20"/>
  <c r="Q345297" i="20"/>
  <c r="L345297" i="20"/>
  <c r="R345296" i="20"/>
  <c r="Q345296" i="20"/>
  <c r="L345296" i="20"/>
  <c r="R345295" i="20"/>
  <c r="Q345295" i="20"/>
  <c r="L345295" i="20"/>
  <c r="R345294" i="20"/>
  <c r="Q345294" i="20"/>
  <c r="L345294" i="20"/>
  <c r="R345293" i="20"/>
  <c r="Q345293" i="20"/>
  <c r="L345293" i="20"/>
  <c r="R345292" i="20"/>
  <c r="Q345292" i="20"/>
  <c r="L345292" i="20"/>
  <c r="R345291" i="20"/>
  <c r="Q345291" i="20"/>
  <c r="L345291" i="20"/>
  <c r="R345290" i="20"/>
  <c r="Q345290" i="20"/>
  <c r="L345290" i="20"/>
  <c r="R345289" i="20"/>
  <c r="Q345289" i="20"/>
  <c r="L345289" i="20"/>
  <c r="R345288" i="20"/>
  <c r="Q345288" i="20"/>
  <c r="L345288" i="20"/>
  <c r="R345287" i="20"/>
  <c r="Q345287" i="20"/>
  <c r="L345287" i="20"/>
  <c r="R345286" i="20"/>
  <c r="Q345286" i="20"/>
  <c r="L345286" i="20"/>
  <c r="R345285" i="20"/>
  <c r="Q345285" i="20"/>
  <c r="L345285" i="20"/>
  <c r="R345284" i="20"/>
  <c r="Q345284" i="20"/>
  <c r="L345284" i="20"/>
  <c r="R345283" i="20"/>
  <c r="Q345283" i="20"/>
  <c r="L345283" i="20"/>
  <c r="R345282" i="20"/>
  <c r="Q345282" i="20"/>
  <c r="L345282" i="20"/>
  <c r="R345281" i="20"/>
  <c r="Q345281" i="20"/>
  <c r="L345281" i="20"/>
  <c r="R345280" i="20"/>
  <c r="Q345280" i="20"/>
  <c r="L345280" i="20"/>
  <c r="R345279" i="20"/>
  <c r="Q345279" i="20"/>
  <c r="L345279" i="20"/>
  <c r="R345278" i="20"/>
  <c r="Q345278" i="20"/>
  <c r="L345278" i="20"/>
  <c r="R345277" i="20"/>
  <c r="Q345277" i="20"/>
  <c r="L345277" i="20"/>
  <c r="R345276" i="20"/>
  <c r="Q345276" i="20"/>
  <c r="L345276" i="20"/>
  <c r="R345275" i="20"/>
  <c r="Q345275" i="20"/>
  <c r="L345275" i="20"/>
  <c r="R345274" i="20"/>
  <c r="Q345274" i="20"/>
  <c r="L345274" i="20"/>
  <c r="R345273" i="20"/>
  <c r="Q345273" i="20"/>
  <c r="L345273" i="20"/>
  <c r="R345272" i="20"/>
  <c r="Q345272" i="20"/>
  <c r="L345272" i="20"/>
  <c r="R345271" i="20"/>
  <c r="Q345271" i="20"/>
  <c r="L345271" i="20"/>
  <c r="R345270" i="20"/>
  <c r="Q345270" i="20"/>
  <c r="L345270" i="20"/>
  <c r="R345269" i="20"/>
  <c r="Q345269" i="20"/>
  <c r="L345269" i="20"/>
  <c r="R345268" i="20"/>
  <c r="Q345268" i="20"/>
  <c r="L345268" i="20"/>
  <c r="R345267" i="20"/>
  <c r="Q345267" i="20"/>
  <c r="L345267" i="20"/>
  <c r="R345266" i="20"/>
  <c r="Q345266" i="20"/>
  <c r="L345266" i="20"/>
  <c r="R345265" i="20"/>
  <c r="Q345265" i="20"/>
  <c r="L345265" i="20"/>
  <c r="R345264" i="20"/>
  <c r="Q345264" i="20"/>
  <c r="L345264" i="20"/>
  <c r="R345263" i="20"/>
  <c r="Q345263" i="20"/>
  <c r="L345263" i="20"/>
  <c r="R345262" i="20"/>
  <c r="Q345262" i="20"/>
  <c r="L345262" i="20"/>
  <c r="R345261" i="20"/>
  <c r="Q345261" i="20"/>
  <c r="L345261" i="20"/>
  <c r="R345260" i="20"/>
  <c r="Q345260" i="20"/>
  <c r="L345260" i="20"/>
  <c r="R345259" i="20"/>
  <c r="Q345259" i="20"/>
  <c r="L345259" i="20"/>
  <c r="R345258" i="20"/>
  <c r="Q345258" i="20"/>
  <c r="L345258" i="20"/>
  <c r="R345257" i="20"/>
  <c r="Q345257" i="20"/>
  <c r="L345257" i="20"/>
  <c r="R345256" i="20"/>
  <c r="Q345256" i="20"/>
  <c r="L345256" i="20"/>
  <c r="R345255" i="20"/>
  <c r="Q345255" i="20"/>
  <c r="L345255" i="20"/>
  <c r="R345254" i="20"/>
  <c r="Q345254" i="20"/>
  <c r="L345254" i="20"/>
  <c r="R345253" i="20"/>
  <c r="Q345253" i="20"/>
  <c r="L345253" i="20"/>
  <c r="R345252" i="20"/>
  <c r="Q345252" i="20"/>
  <c r="L345252" i="20"/>
  <c r="R345251" i="20"/>
  <c r="Q345251" i="20"/>
  <c r="L345251" i="20"/>
  <c r="R345250" i="20"/>
  <c r="Q345250" i="20"/>
  <c r="L345250" i="20"/>
  <c r="R345249" i="20"/>
  <c r="Q345249" i="20"/>
  <c r="L345249" i="20"/>
  <c r="R345248" i="20"/>
  <c r="Q345248" i="20"/>
  <c r="L345248" i="20"/>
  <c r="R345247" i="20"/>
  <c r="Q345247" i="20"/>
  <c r="L345247" i="20"/>
  <c r="R345246" i="20"/>
  <c r="Q345246" i="20"/>
  <c r="L345246" i="20"/>
  <c r="R345245" i="20"/>
  <c r="Q345245" i="20"/>
  <c r="L345245" i="20"/>
  <c r="R345244" i="20"/>
  <c r="Q345244" i="20"/>
  <c r="L345244" i="20"/>
  <c r="R345243" i="20"/>
  <c r="Q345243" i="20"/>
  <c r="L345243" i="20"/>
  <c r="R345242" i="20"/>
  <c r="Q345242" i="20"/>
  <c r="L345242" i="20"/>
  <c r="R345241" i="20"/>
  <c r="Q345241" i="20"/>
  <c r="L345241" i="20"/>
  <c r="R345240" i="20"/>
  <c r="Q345240" i="20"/>
  <c r="L345240" i="20"/>
  <c r="R345239" i="20"/>
  <c r="Q345239" i="20"/>
  <c r="L345239" i="20"/>
  <c r="R345238" i="20"/>
  <c r="Q345238" i="20"/>
  <c r="L345238" i="20"/>
  <c r="R345237" i="20"/>
  <c r="Q345237" i="20"/>
  <c r="L345237" i="20"/>
  <c r="R345236" i="20"/>
  <c r="Q345236" i="20"/>
  <c r="L345236" i="20"/>
  <c r="R345235" i="20"/>
  <c r="Q345235" i="20"/>
  <c r="L345235" i="20"/>
  <c r="R345234" i="20"/>
  <c r="Q345234" i="20"/>
  <c r="L345234" i="20"/>
  <c r="R345233" i="20"/>
  <c r="Q345233" i="20"/>
  <c r="L345233" i="20"/>
  <c r="R345232" i="20"/>
  <c r="Q345232" i="20"/>
  <c r="L345232" i="20"/>
  <c r="R345231" i="20"/>
  <c r="Q345231" i="20"/>
  <c r="L345231" i="20"/>
  <c r="R345230" i="20"/>
  <c r="Q345230" i="20"/>
  <c r="L345230" i="20"/>
  <c r="R345229" i="20"/>
  <c r="Q345229" i="20"/>
  <c r="L345229" i="20"/>
  <c r="R345228" i="20"/>
  <c r="Q345228" i="20"/>
  <c r="L345228" i="20"/>
  <c r="R345227" i="20"/>
  <c r="Q345227" i="20"/>
  <c r="L345227" i="20"/>
  <c r="R345226" i="20"/>
  <c r="Q345226" i="20"/>
  <c r="L345226" i="20"/>
  <c r="R345225" i="20"/>
  <c r="Q345225" i="20"/>
  <c r="L345225" i="20"/>
  <c r="R345224" i="20"/>
  <c r="Q345224" i="20"/>
  <c r="L345224" i="20"/>
  <c r="R345223" i="20"/>
  <c r="Q345223" i="20"/>
  <c r="L345223" i="20"/>
  <c r="R345222" i="20"/>
  <c r="Q345222" i="20"/>
  <c r="L345222" i="20"/>
  <c r="R345221" i="20"/>
  <c r="Q345221" i="20"/>
  <c r="L345221" i="20"/>
  <c r="R345220" i="20"/>
  <c r="Q345220" i="20"/>
  <c r="L345220" i="20"/>
  <c r="R345219" i="20"/>
  <c r="Q345219" i="20"/>
  <c r="L345219" i="20"/>
  <c r="R345218" i="20"/>
  <c r="Q345218" i="20"/>
  <c r="L345218" i="20"/>
  <c r="R345217" i="20"/>
  <c r="Q345217" i="20"/>
  <c r="L345217" i="20"/>
  <c r="R345216" i="20"/>
  <c r="Q345216" i="20"/>
  <c r="L345216" i="20"/>
  <c r="R345215" i="20"/>
  <c r="Q345215" i="20"/>
  <c r="L345215" i="20"/>
  <c r="R345214" i="20"/>
  <c r="Q345214" i="20"/>
  <c r="L345214" i="20"/>
  <c r="R345213" i="20"/>
  <c r="Q345213" i="20"/>
  <c r="L345213" i="20"/>
  <c r="R345212" i="20"/>
  <c r="Q345212" i="20"/>
  <c r="L345212" i="20"/>
  <c r="R345211" i="20"/>
  <c r="Q345211" i="20"/>
  <c r="L345211" i="20"/>
  <c r="R345210" i="20"/>
  <c r="Q345210" i="20"/>
  <c r="L345210" i="20"/>
  <c r="R345209" i="20"/>
  <c r="Q345209" i="20"/>
  <c r="L345209" i="20"/>
  <c r="R345208" i="20"/>
  <c r="Q345208" i="20"/>
  <c r="L345208" i="20"/>
  <c r="R345207" i="20"/>
  <c r="Q345207" i="20"/>
  <c r="L345207" i="20"/>
  <c r="R345206" i="20"/>
  <c r="Q345206" i="20"/>
  <c r="L345206" i="20"/>
  <c r="R345205" i="20"/>
  <c r="Q345205" i="20"/>
  <c r="L345205" i="20"/>
  <c r="R345204" i="20"/>
  <c r="Q345204" i="20"/>
  <c r="L345204" i="20"/>
  <c r="R345203" i="20"/>
  <c r="Q345203" i="20"/>
  <c r="L345203" i="20"/>
  <c r="R345202" i="20"/>
  <c r="Q345202" i="20"/>
  <c r="L345202" i="20"/>
  <c r="R345201" i="20"/>
  <c r="Q345201" i="20"/>
  <c r="L345201" i="20"/>
  <c r="R345200" i="20"/>
  <c r="Q345200" i="20"/>
  <c r="L345200" i="20"/>
  <c r="R345199" i="20"/>
  <c r="Q345199" i="20"/>
  <c r="L345199" i="20"/>
  <c r="R345198" i="20"/>
  <c r="Q345198" i="20"/>
  <c r="L345198" i="20"/>
  <c r="R345197" i="20"/>
  <c r="Q345197" i="20"/>
  <c r="L345197" i="20"/>
  <c r="R345196" i="20"/>
  <c r="Q345196" i="20"/>
  <c r="L345196" i="20"/>
  <c r="R345195" i="20"/>
  <c r="Q345195" i="20"/>
  <c r="L345195" i="20"/>
  <c r="R345194" i="20"/>
  <c r="Q345194" i="20"/>
  <c r="L345194" i="20"/>
  <c r="R345193" i="20"/>
  <c r="Q345193" i="20"/>
  <c r="L345193" i="20"/>
  <c r="R345192" i="20"/>
  <c r="Q345192" i="20"/>
  <c r="L345192" i="20"/>
  <c r="R345191" i="20"/>
  <c r="Q345191" i="20"/>
  <c r="L345191" i="20"/>
  <c r="R345190" i="20"/>
  <c r="Q345190" i="20"/>
  <c r="L345190" i="20"/>
  <c r="R345189" i="20"/>
  <c r="Q345189" i="20"/>
  <c r="L345189" i="20"/>
  <c r="R345188" i="20"/>
  <c r="Q345188" i="20"/>
  <c r="L345188" i="20"/>
  <c r="R345187" i="20"/>
  <c r="Q345187" i="20"/>
  <c r="L345187" i="20"/>
  <c r="R345186" i="20"/>
  <c r="Q345186" i="20"/>
  <c r="L345186" i="20"/>
  <c r="R345185" i="20"/>
  <c r="Q345185" i="20"/>
  <c r="L345185" i="20"/>
  <c r="R345184" i="20"/>
  <c r="Q345184" i="20"/>
  <c r="L345184" i="20"/>
  <c r="R345183" i="20"/>
  <c r="Q345183" i="20"/>
  <c r="L345183" i="20"/>
  <c r="R345182" i="20"/>
  <c r="Q345182" i="20"/>
  <c r="L345182" i="20"/>
  <c r="R345181" i="20"/>
  <c r="Q345181" i="20"/>
  <c r="L345181" i="20"/>
  <c r="R345180" i="20"/>
  <c r="Q345180" i="20"/>
  <c r="L345180" i="20"/>
  <c r="R345179" i="20"/>
  <c r="Q345179" i="20"/>
  <c r="L345179" i="20"/>
  <c r="R345178" i="20"/>
  <c r="Q345178" i="20"/>
  <c r="L345178" i="20"/>
  <c r="R345177" i="20"/>
  <c r="Q345177" i="20"/>
  <c r="L345177" i="20"/>
  <c r="R345176" i="20"/>
  <c r="Q345176" i="20"/>
  <c r="L345176" i="20"/>
  <c r="R345175" i="20"/>
  <c r="Q345175" i="20"/>
  <c r="L345175" i="20"/>
  <c r="R345174" i="20"/>
  <c r="Q345174" i="20"/>
  <c r="L345174" i="20"/>
  <c r="R345173" i="20"/>
  <c r="Q345173" i="20"/>
  <c r="L345173" i="20"/>
  <c r="R345172" i="20"/>
  <c r="Q345172" i="20"/>
  <c r="L345172" i="20"/>
  <c r="R345171" i="20"/>
  <c r="Q345171" i="20"/>
  <c r="L345171" i="20"/>
  <c r="R345170" i="20"/>
  <c r="Q345170" i="20"/>
  <c r="L345170" i="20"/>
  <c r="R345169" i="20"/>
  <c r="Q345169" i="20"/>
  <c r="L345169" i="20"/>
  <c r="R345168" i="20"/>
  <c r="Q345168" i="20"/>
  <c r="L345168" i="20"/>
  <c r="R345167" i="20"/>
  <c r="Q345167" i="20"/>
  <c r="L345167" i="20"/>
  <c r="R345166" i="20"/>
  <c r="Q345166" i="20"/>
  <c r="L345166" i="20"/>
  <c r="R345165" i="20"/>
  <c r="Q345165" i="20"/>
  <c r="L345165" i="20"/>
  <c r="R345164" i="20"/>
  <c r="Q345164" i="20"/>
  <c r="L345164" i="20"/>
  <c r="R345163" i="20"/>
  <c r="Q345163" i="20"/>
  <c r="L345163" i="20"/>
  <c r="R345162" i="20"/>
  <c r="Q345162" i="20"/>
  <c r="L345162" i="20"/>
  <c r="R345161" i="20"/>
  <c r="Q345161" i="20"/>
  <c r="L345161" i="20"/>
  <c r="R345160" i="20"/>
  <c r="Q345160" i="20"/>
  <c r="L345160" i="20"/>
  <c r="R345159" i="20"/>
  <c r="Q345159" i="20"/>
  <c r="L345159" i="20"/>
  <c r="R345158" i="20"/>
  <c r="Q345158" i="20"/>
  <c r="L345158" i="20"/>
  <c r="R345157" i="20"/>
  <c r="Q345157" i="20"/>
  <c r="L345157" i="20"/>
  <c r="R345156" i="20"/>
  <c r="Q345156" i="20"/>
  <c r="L345156" i="20"/>
  <c r="R345155" i="20"/>
  <c r="Q345155" i="20"/>
  <c r="L345155" i="20"/>
  <c r="R345154" i="20"/>
  <c r="Q345154" i="20"/>
  <c r="L345154" i="20"/>
  <c r="R345153" i="20"/>
  <c r="Q345153" i="20"/>
  <c r="L345153" i="20"/>
  <c r="R345152" i="20"/>
  <c r="Q345152" i="20"/>
  <c r="L345152" i="20"/>
  <c r="R345151" i="20"/>
  <c r="Q345151" i="20"/>
  <c r="L345151" i="20"/>
  <c r="R345150" i="20"/>
  <c r="Q345150" i="20"/>
  <c r="L345150" i="20"/>
  <c r="R345149" i="20"/>
  <c r="Q345149" i="20"/>
  <c r="L345149" i="20"/>
  <c r="R345148" i="20"/>
  <c r="Q345148" i="20"/>
  <c r="L345148" i="20"/>
  <c r="R345147" i="20"/>
  <c r="Q345147" i="20"/>
  <c r="L345147" i="20"/>
  <c r="R345146" i="20"/>
  <c r="Q345146" i="20"/>
  <c r="L345146" i="20"/>
  <c r="R345145" i="20"/>
  <c r="Q345145" i="20"/>
  <c r="L345145" i="20"/>
  <c r="R345144" i="20"/>
  <c r="Q345144" i="20"/>
  <c r="L345144" i="20"/>
  <c r="R345143" i="20"/>
  <c r="Q345143" i="20"/>
  <c r="L345143" i="20"/>
  <c r="R345142" i="20"/>
  <c r="Q345142" i="20"/>
  <c r="L345142" i="20"/>
  <c r="R345141" i="20"/>
  <c r="Q345141" i="20"/>
  <c r="L345141" i="20"/>
  <c r="R345140" i="20"/>
  <c r="Q345140" i="20"/>
  <c r="L345140" i="20"/>
  <c r="R345139" i="20"/>
  <c r="Q345139" i="20"/>
  <c r="L345139" i="20"/>
  <c r="R345138" i="20"/>
  <c r="Q345138" i="20"/>
  <c r="L345138" i="20"/>
  <c r="R345137" i="20"/>
  <c r="Q345137" i="20"/>
  <c r="L345137" i="20"/>
  <c r="R345136" i="20"/>
  <c r="Q345136" i="20"/>
  <c r="L345136" i="20"/>
  <c r="R345135" i="20"/>
  <c r="Q345135" i="20"/>
  <c r="L345135" i="20"/>
  <c r="R345134" i="20"/>
  <c r="Q345134" i="20"/>
  <c r="L345134" i="20"/>
  <c r="R345133" i="20"/>
  <c r="Q345133" i="20"/>
  <c r="L345133" i="20"/>
  <c r="R345132" i="20"/>
  <c r="Q345132" i="20"/>
  <c r="L345132" i="20"/>
  <c r="R345131" i="20"/>
  <c r="Q345131" i="20"/>
  <c r="L345131" i="20"/>
  <c r="R345130" i="20"/>
  <c r="Q345130" i="20"/>
  <c r="L345130" i="20"/>
  <c r="R345129" i="20"/>
  <c r="Q345129" i="20"/>
  <c r="L345129" i="20"/>
  <c r="R345128" i="20"/>
  <c r="Q345128" i="20"/>
  <c r="L345128" i="20"/>
  <c r="R345127" i="20"/>
  <c r="Q345127" i="20"/>
  <c r="L345127" i="20"/>
  <c r="R345126" i="20"/>
  <c r="Q345126" i="20"/>
  <c r="L345126" i="20"/>
  <c r="R345125" i="20"/>
  <c r="Q345125" i="20"/>
  <c r="L345125" i="20"/>
  <c r="R345124" i="20"/>
  <c r="Q345124" i="20"/>
  <c r="L345124" i="20"/>
  <c r="R345123" i="20"/>
  <c r="Q345123" i="20"/>
  <c r="L345123" i="20"/>
  <c r="R345122" i="20"/>
  <c r="Q345122" i="20"/>
  <c r="L345122" i="20"/>
  <c r="R345121" i="20"/>
  <c r="Q345121" i="20"/>
  <c r="L345121" i="20"/>
  <c r="R345120" i="20"/>
  <c r="Q345120" i="20"/>
  <c r="L345120" i="20"/>
  <c r="R345119" i="20"/>
  <c r="Q345119" i="20"/>
  <c r="L345119" i="20"/>
  <c r="R345118" i="20"/>
  <c r="Q345118" i="20"/>
  <c r="L345118" i="20"/>
  <c r="R345117" i="20"/>
  <c r="Q345117" i="20"/>
  <c r="L345117" i="20"/>
  <c r="R345116" i="20"/>
  <c r="Q345116" i="20"/>
  <c r="L345116" i="20"/>
  <c r="R345115" i="20"/>
  <c r="Q345115" i="20"/>
  <c r="L345115" i="20"/>
  <c r="R345114" i="20"/>
  <c r="Q345114" i="20"/>
  <c r="L345114" i="20"/>
  <c r="R345113" i="20"/>
  <c r="Q345113" i="20"/>
  <c r="L345113" i="20"/>
  <c r="R345112" i="20"/>
  <c r="Q345112" i="20"/>
  <c r="L345112" i="20"/>
  <c r="R345111" i="20"/>
  <c r="Q345111" i="20"/>
  <c r="L345111" i="20"/>
  <c r="R345110" i="20"/>
  <c r="Q345110" i="20"/>
  <c r="L345110" i="20"/>
  <c r="R345109" i="20"/>
  <c r="Q345109" i="20"/>
  <c r="L345109" i="20"/>
  <c r="R345108" i="20"/>
  <c r="Q345108" i="20"/>
  <c r="L345108" i="20"/>
  <c r="R345107" i="20"/>
  <c r="Q345107" i="20"/>
  <c r="L345107" i="20"/>
  <c r="R345106" i="20"/>
  <c r="Q345106" i="20"/>
  <c r="L345106" i="20"/>
  <c r="R345105" i="20"/>
  <c r="Q345105" i="20"/>
  <c r="L345105" i="20"/>
  <c r="R345104" i="20"/>
  <c r="Q345104" i="20"/>
  <c r="L345104" i="20"/>
  <c r="R345103" i="20"/>
  <c r="Q345103" i="20"/>
  <c r="L345103" i="20"/>
  <c r="R345102" i="20"/>
  <c r="Q345102" i="20"/>
  <c r="L345102" i="20"/>
  <c r="R345101" i="20"/>
  <c r="Q345101" i="20"/>
  <c r="L345101" i="20"/>
  <c r="R345100" i="20"/>
  <c r="Q345100" i="20"/>
  <c r="L345100" i="20"/>
  <c r="R345099" i="20"/>
  <c r="Q345099" i="20"/>
  <c r="L345099" i="20"/>
  <c r="R345098" i="20"/>
  <c r="Q345098" i="20"/>
  <c r="L345098" i="20"/>
  <c r="R345097" i="20"/>
  <c r="Q345097" i="20"/>
  <c r="L345097" i="20"/>
  <c r="R345096" i="20"/>
  <c r="Q345096" i="20"/>
  <c r="L345096" i="20"/>
  <c r="R345095" i="20"/>
  <c r="Q345095" i="20"/>
  <c r="L345095" i="20"/>
  <c r="R345094" i="20"/>
  <c r="Q345094" i="20"/>
  <c r="L345094" i="20"/>
  <c r="R345093" i="20"/>
  <c r="Q345093" i="20"/>
  <c r="L345093" i="20"/>
  <c r="R345092" i="20"/>
  <c r="Q345092" i="20"/>
  <c r="L345092" i="20"/>
  <c r="R345091" i="20"/>
  <c r="Q345091" i="20"/>
  <c r="L345091" i="20"/>
  <c r="R345090" i="20"/>
  <c r="Q345090" i="20"/>
  <c r="L345090" i="20"/>
  <c r="R345089" i="20"/>
  <c r="Q345089" i="20"/>
  <c r="L345089" i="20"/>
  <c r="R345088" i="20"/>
  <c r="Q345088" i="20"/>
  <c r="L345088" i="20"/>
  <c r="R345087" i="20"/>
  <c r="Q345087" i="20"/>
  <c r="L345087" i="20"/>
  <c r="R345086" i="20"/>
  <c r="Q345086" i="20"/>
  <c r="L345086" i="20"/>
  <c r="R345085" i="20"/>
  <c r="Q345085" i="20"/>
  <c r="L345085" i="20"/>
  <c r="R345084" i="20"/>
  <c r="Q345084" i="20"/>
  <c r="L345084" i="20"/>
  <c r="R345083" i="20"/>
  <c r="Q345083" i="20"/>
  <c r="L345083" i="20"/>
  <c r="R345082" i="20"/>
  <c r="Q345082" i="20"/>
  <c r="L345082" i="20"/>
  <c r="R345081" i="20"/>
  <c r="Q345081" i="20"/>
  <c r="L345081" i="20"/>
  <c r="R345080" i="20"/>
  <c r="Q345080" i="20"/>
  <c r="L345080" i="20"/>
  <c r="R345079" i="20"/>
  <c r="Q345079" i="20"/>
  <c r="L345079" i="20"/>
  <c r="R345078" i="20"/>
  <c r="Q345078" i="20"/>
  <c r="L345078" i="20"/>
  <c r="R345077" i="20"/>
  <c r="Q345077" i="20"/>
  <c r="L345077" i="20"/>
  <c r="R345076" i="20"/>
  <c r="Q345076" i="20"/>
  <c r="L345076" i="20"/>
  <c r="R345075" i="20"/>
  <c r="Q345075" i="20"/>
  <c r="L345075" i="20"/>
  <c r="R345074" i="20"/>
  <c r="Q345074" i="20"/>
  <c r="L345074" i="20"/>
  <c r="R345073" i="20"/>
  <c r="Q345073" i="20"/>
  <c r="L345073" i="20"/>
  <c r="R345072" i="20"/>
  <c r="Q345072" i="20"/>
  <c r="L345072" i="20"/>
  <c r="R345071" i="20"/>
  <c r="Q345071" i="20"/>
  <c r="L345071" i="20"/>
  <c r="R345070" i="20"/>
  <c r="Q345070" i="20"/>
  <c r="L345070" i="20"/>
  <c r="R345069" i="20"/>
  <c r="Q345069" i="20"/>
  <c r="L345069" i="20"/>
  <c r="R345068" i="20"/>
  <c r="Q345068" i="20"/>
  <c r="L345068" i="20"/>
  <c r="R345067" i="20"/>
  <c r="Q345067" i="20"/>
  <c r="L345067" i="20"/>
  <c r="R345066" i="20"/>
  <c r="Q345066" i="20"/>
  <c r="L345066" i="20"/>
  <c r="R345065" i="20"/>
  <c r="Q345065" i="20"/>
  <c r="L345065" i="20"/>
  <c r="R345064" i="20"/>
  <c r="Q345064" i="20"/>
  <c r="L345064" i="20"/>
  <c r="R345063" i="20"/>
  <c r="Q345063" i="20"/>
  <c r="L345063" i="20"/>
  <c r="R345062" i="20"/>
  <c r="Q345062" i="20"/>
  <c r="L345062" i="20"/>
  <c r="R345061" i="20"/>
  <c r="Q345061" i="20"/>
  <c r="L345061" i="20"/>
  <c r="R345060" i="20"/>
  <c r="Q345060" i="20"/>
  <c r="L345060" i="20"/>
  <c r="R345059" i="20"/>
  <c r="Q345059" i="20"/>
  <c r="L345059" i="20"/>
  <c r="R345058" i="20"/>
  <c r="Q345058" i="20"/>
  <c r="L345058" i="20"/>
  <c r="R345057" i="20"/>
  <c r="Q345057" i="20"/>
  <c r="L345057" i="20"/>
  <c r="R345056" i="20"/>
  <c r="Q345056" i="20"/>
  <c r="L345056" i="20"/>
  <c r="R345055" i="20"/>
  <c r="Q345055" i="20"/>
  <c r="L345055" i="20"/>
  <c r="R345054" i="20"/>
  <c r="Q345054" i="20"/>
  <c r="L345054" i="20"/>
  <c r="R345053" i="20"/>
  <c r="Q345053" i="20"/>
  <c r="L345053" i="20"/>
  <c r="R345052" i="20"/>
  <c r="Q345052" i="20"/>
  <c r="L345052" i="20"/>
  <c r="R345051" i="20"/>
  <c r="Q345051" i="20"/>
  <c r="L345051" i="20"/>
  <c r="R345050" i="20"/>
  <c r="Q345050" i="20"/>
  <c r="L345050" i="20"/>
  <c r="R345049" i="20"/>
  <c r="Q345049" i="20"/>
  <c r="L345049" i="20"/>
  <c r="R345048" i="20"/>
  <c r="Q345048" i="20"/>
  <c r="L345048" i="20"/>
  <c r="R345047" i="20"/>
  <c r="Q345047" i="20"/>
  <c r="L345047" i="20"/>
  <c r="R345046" i="20"/>
  <c r="Q345046" i="20"/>
  <c r="L345046" i="20"/>
  <c r="R345045" i="20"/>
  <c r="Q345045" i="20"/>
  <c r="L345045" i="20"/>
  <c r="R345044" i="20"/>
  <c r="Q345044" i="20"/>
  <c r="L345044" i="20"/>
  <c r="R345043" i="20"/>
  <c r="Q345043" i="20"/>
  <c r="L345043" i="20"/>
  <c r="R345042" i="20"/>
  <c r="Q345042" i="20"/>
  <c r="L345042" i="20"/>
  <c r="R345041" i="20"/>
  <c r="Q345041" i="20"/>
  <c r="L345041" i="20"/>
  <c r="R345040" i="20"/>
  <c r="Q345040" i="20"/>
  <c r="L345040" i="20"/>
  <c r="R345039" i="20"/>
  <c r="Q345039" i="20"/>
  <c r="L345039" i="20"/>
  <c r="R345038" i="20"/>
  <c r="Q345038" i="20"/>
  <c r="L345038" i="20"/>
  <c r="R345037" i="20"/>
  <c r="Q345037" i="20"/>
  <c r="L345037" i="20"/>
  <c r="R345036" i="20"/>
  <c r="Q345036" i="20"/>
  <c r="L345036" i="20"/>
  <c r="R345035" i="20"/>
  <c r="Q345035" i="20"/>
  <c r="L345035" i="20"/>
  <c r="R345034" i="20"/>
  <c r="Q345034" i="20"/>
  <c r="L345034" i="20"/>
  <c r="R345033" i="20"/>
  <c r="Q345033" i="20"/>
  <c r="L345033" i="20"/>
  <c r="R345032" i="20"/>
  <c r="Q345032" i="20"/>
  <c r="L345032" i="20"/>
  <c r="R345031" i="20"/>
  <c r="Q345031" i="20"/>
  <c r="L345031" i="20"/>
  <c r="R345030" i="20"/>
  <c r="Q345030" i="20"/>
  <c r="L345030" i="20"/>
  <c r="R345029" i="20"/>
  <c r="Q345029" i="20"/>
  <c r="L345029" i="20"/>
  <c r="R345028" i="20"/>
  <c r="Q345028" i="20"/>
  <c r="L345028" i="20"/>
  <c r="R345027" i="20"/>
  <c r="Q345027" i="20"/>
  <c r="L345027" i="20"/>
  <c r="R345026" i="20"/>
  <c r="Q345026" i="20"/>
  <c r="L345026" i="20"/>
  <c r="R345025" i="20"/>
  <c r="Q345025" i="20"/>
  <c r="L345025" i="20"/>
  <c r="R345024" i="20"/>
  <c r="Q345024" i="20"/>
  <c r="L345024" i="20"/>
  <c r="R345023" i="20"/>
  <c r="Q345023" i="20"/>
  <c r="L345023" i="20"/>
  <c r="R345022" i="20"/>
  <c r="Q345022" i="20"/>
  <c r="L345022" i="20"/>
  <c r="R345021" i="20"/>
  <c r="Q345021" i="20"/>
  <c r="L345021" i="20"/>
  <c r="R345020" i="20"/>
  <c r="Q345020" i="20"/>
  <c r="L345020" i="20"/>
  <c r="R345019" i="20"/>
  <c r="Q345019" i="20"/>
  <c r="L345019" i="20"/>
  <c r="R345018" i="20"/>
  <c r="Q345018" i="20"/>
  <c r="L345018" i="20"/>
  <c r="R345017" i="20"/>
  <c r="Q345017" i="20"/>
  <c r="L345017" i="20"/>
  <c r="R345016" i="20"/>
  <c r="Q345016" i="20"/>
  <c r="L345016" i="20"/>
  <c r="R345015" i="20"/>
  <c r="Q345015" i="20"/>
  <c r="L345015" i="20"/>
  <c r="R345014" i="20"/>
  <c r="Q345014" i="20"/>
  <c r="L345014" i="20"/>
  <c r="R345013" i="20"/>
  <c r="Q345013" i="20"/>
  <c r="L345013" i="20"/>
  <c r="R345012" i="20"/>
  <c r="Q345012" i="20"/>
  <c r="L345012" i="20"/>
  <c r="R345011" i="20"/>
  <c r="Q345011" i="20"/>
  <c r="L345011" i="20"/>
  <c r="R345010" i="20"/>
  <c r="Q345010" i="20"/>
  <c r="L345010" i="20"/>
  <c r="R345009" i="20"/>
  <c r="Q345009" i="20"/>
  <c r="L345009" i="20"/>
  <c r="R345008" i="20"/>
  <c r="Q345008" i="20"/>
  <c r="L345008" i="20"/>
  <c r="R345007" i="20"/>
  <c r="Q345007" i="20"/>
  <c r="L345007" i="20"/>
  <c r="R345006" i="20"/>
  <c r="Q345006" i="20"/>
  <c r="L345006" i="20"/>
  <c r="R345005" i="20"/>
  <c r="Q345005" i="20"/>
  <c r="L345005" i="20"/>
  <c r="R345004" i="20"/>
  <c r="Q345004" i="20"/>
  <c r="L345004" i="20"/>
  <c r="R345003" i="20"/>
  <c r="Q345003" i="20"/>
  <c r="L345003" i="20"/>
  <c r="R345002" i="20"/>
  <c r="Q345002" i="20"/>
  <c r="L345002" i="20"/>
  <c r="R345001" i="20"/>
  <c r="Q345001" i="20"/>
  <c r="L345001" i="20"/>
  <c r="R345000" i="20"/>
  <c r="Q345000" i="20"/>
  <c r="L345000" i="20"/>
  <c r="R344999" i="20"/>
  <c r="Q344999" i="20"/>
  <c r="L344999" i="20"/>
  <c r="R344998" i="20"/>
  <c r="Q344998" i="20"/>
  <c r="L344998" i="20"/>
  <c r="R344997" i="20"/>
  <c r="Q344997" i="20"/>
  <c r="L344997" i="20"/>
  <c r="R344996" i="20"/>
  <c r="Q344996" i="20"/>
  <c r="L344996" i="20"/>
  <c r="R344995" i="20"/>
  <c r="Q344995" i="20"/>
  <c r="L344995" i="20"/>
  <c r="R344994" i="20"/>
  <c r="Q344994" i="20"/>
  <c r="L344994" i="20"/>
  <c r="R344993" i="20"/>
  <c r="Q344993" i="20"/>
  <c r="L344993" i="20"/>
  <c r="R344992" i="20"/>
  <c r="Q344992" i="20"/>
  <c r="L344992" i="20"/>
  <c r="R344991" i="20"/>
  <c r="Q344991" i="20"/>
  <c r="L344991" i="20"/>
  <c r="R344990" i="20"/>
  <c r="Q344990" i="20"/>
  <c r="L344990" i="20"/>
  <c r="R344989" i="20"/>
  <c r="Q344989" i="20"/>
  <c r="L344989" i="20"/>
  <c r="R344988" i="20"/>
  <c r="Q344988" i="20"/>
  <c r="L344988" i="20"/>
  <c r="R344987" i="20"/>
  <c r="Q344987" i="20"/>
  <c r="L344987" i="20"/>
  <c r="R344986" i="20"/>
  <c r="Q344986" i="20"/>
  <c r="L344986" i="20"/>
  <c r="R344985" i="20"/>
  <c r="Q344985" i="20"/>
  <c r="L344985" i="20"/>
  <c r="R344984" i="20"/>
  <c r="Q344984" i="20"/>
  <c r="L344984" i="20"/>
  <c r="R344983" i="20"/>
  <c r="Q344983" i="20"/>
  <c r="L344983" i="20"/>
  <c r="R344982" i="20"/>
  <c r="Q344982" i="20"/>
  <c r="L344982" i="20"/>
  <c r="R344981" i="20"/>
  <c r="Q344981" i="20"/>
  <c r="L344981" i="20"/>
  <c r="R344980" i="20"/>
  <c r="Q344980" i="20"/>
  <c r="L344980" i="20"/>
  <c r="R344979" i="20"/>
  <c r="Q344979" i="20"/>
  <c r="L344979" i="20"/>
  <c r="R344978" i="20"/>
  <c r="Q344978" i="20"/>
  <c r="L344978" i="20"/>
  <c r="R344977" i="20"/>
  <c r="Q344977" i="20"/>
  <c r="L344977" i="20"/>
  <c r="R344976" i="20"/>
  <c r="Q344976" i="20"/>
  <c r="L344976" i="20"/>
  <c r="R344975" i="20"/>
  <c r="Q344975" i="20"/>
  <c r="L344975" i="20"/>
  <c r="R344974" i="20"/>
  <c r="Q344974" i="20"/>
  <c r="L344974" i="20"/>
  <c r="R344973" i="20"/>
  <c r="Q344973" i="20"/>
  <c r="L344973" i="20"/>
  <c r="R344972" i="20"/>
  <c r="Q344972" i="20"/>
  <c r="L344972" i="20"/>
  <c r="R344971" i="20"/>
  <c r="Q344971" i="20"/>
  <c r="L344971" i="20"/>
  <c r="R344970" i="20"/>
  <c r="Q344970" i="20"/>
  <c r="L344970" i="20"/>
  <c r="R344969" i="20"/>
  <c r="Q344969" i="20"/>
  <c r="L344969" i="20"/>
  <c r="R344968" i="20"/>
  <c r="Q344968" i="20"/>
  <c r="L344968" i="20"/>
  <c r="R344967" i="20"/>
  <c r="Q344967" i="20"/>
  <c r="L344967" i="20"/>
  <c r="R344966" i="20"/>
  <c r="Q344966" i="20"/>
  <c r="L344966" i="20"/>
  <c r="R344965" i="20"/>
  <c r="Q344965" i="20"/>
  <c r="L344965" i="20"/>
  <c r="R344964" i="20"/>
  <c r="Q344964" i="20"/>
  <c r="L344964" i="20"/>
  <c r="R344963" i="20"/>
  <c r="Q344963" i="20"/>
  <c r="L344963" i="20"/>
  <c r="R344962" i="20"/>
  <c r="Q344962" i="20"/>
  <c r="L344962" i="20"/>
  <c r="R344961" i="20"/>
  <c r="Q344961" i="20"/>
  <c r="L344961" i="20"/>
  <c r="R344960" i="20"/>
  <c r="Q344960" i="20"/>
  <c r="L344960" i="20"/>
  <c r="R344959" i="20"/>
  <c r="Q344959" i="20"/>
  <c r="L344959" i="20"/>
  <c r="R344958" i="20"/>
  <c r="Q344958" i="20"/>
  <c r="L344958" i="20"/>
  <c r="R344957" i="20"/>
  <c r="Q344957" i="20"/>
  <c r="L344957" i="20"/>
  <c r="R344956" i="20"/>
  <c r="Q344956" i="20"/>
  <c r="L344956" i="20"/>
  <c r="R344955" i="20"/>
  <c r="Q344955" i="20"/>
  <c r="L344955" i="20"/>
  <c r="R344954" i="20"/>
  <c r="Q344954" i="20"/>
  <c r="L344954" i="20"/>
  <c r="R344953" i="20"/>
  <c r="Q344953" i="20"/>
  <c r="L344953" i="20"/>
  <c r="R344952" i="20"/>
  <c r="Q344952" i="20"/>
  <c r="L344952" i="20"/>
  <c r="R344951" i="20"/>
  <c r="Q344951" i="20"/>
  <c r="L344951" i="20"/>
  <c r="R344950" i="20"/>
  <c r="Q344950" i="20"/>
  <c r="L344950" i="20"/>
  <c r="R344949" i="20"/>
  <c r="Q344949" i="20"/>
  <c r="L344949" i="20"/>
  <c r="R344948" i="20"/>
  <c r="Q344948" i="20"/>
  <c r="L344948" i="20"/>
  <c r="R344947" i="20"/>
  <c r="Q344947" i="20"/>
  <c r="L344947" i="20"/>
  <c r="R344946" i="20"/>
  <c r="Q344946" i="20"/>
  <c r="L344946" i="20"/>
  <c r="R344945" i="20"/>
  <c r="Q344945" i="20"/>
  <c r="L344945" i="20"/>
  <c r="R344944" i="20"/>
  <c r="Q344944" i="20"/>
  <c r="L344944" i="20"/>
  <c r="R344943" i="20"/>
  <c r="Q344943" i="20"/>
  <c r="L344943" i="20"/>
  <c r="R344942" i="20"/>
  <c r="Q344942" i="20"/>
  <c r="L344942" i="20"/>
  <c r="R344941" i="20"/>
  <c r="Q344941" i="20"/>
  <c r="L344941" i="20"/>
  <c r="R344940" i="20"/>
  <c r="Q344940" i="20"/>
  <c r="L344940" i="20"/>
  <c r="R344939" i="20"/>
  <c r="Q344939" i="20"/>
  <c r="L344939" i="20"/>
  <c r="R344938" i="20"/>
  <c r="Q344938" i="20"/>
  <c r="L344938" i="20"/>
  <c r="R344937" i="20"/>
  <c r="Q344937" i="20"/>
  <c r="L344937" i="20"/>
  <c r="R344936" i="20"/>
  <c r="Q344936" i="20"/>
  <c r="L344936" i="20"/>
  <c r="R344935" i="20"/>
  <c r="Q344935" i="20"/>
  <c r="L344935" i="20"/>
  <c r="R344934" i="20"/>
  <c r="Q344934" i="20"/>
  <c r="L344934" i="20"/>
  <c r="R344933" i="20"/>
  <c r="Q344933" i="20"/>
  <c r="L344933" i="20"/>
  <c r="R344932" i="20"/>
  <c r="Q344932" i="20"/>
  <c r="L344932" i="20"/>
  <c r="R344931" i="20"/>
  <c r="Q344931" i="20"/>
  <c r="L344931" i="20"/>
  <c r="R344930" i="20"/>
  <c r="Q344930" i="20"/>
  <c r="L344930" i="20"/>
  <c r="R344929" i="20"/>
  <c r="Q344929" i="20"/>
  <c r="L344929" i="20"/>
  <c r="R344928" i="20"/>
  <c r="Q344928" i="20"/>
  <c r="L344928" i="20"/>
  <c r="R344927" i="20"/>
  <c r="Q344927" i="20"/>
  <c r="L344927" i="20"/>
  <c r="R344926" i="20"/>
  <c r="Q344926" i="20"/>
  <c r="L344926" i="20"/>
  <c r="R344925" i="20"/>
  <c r="Q344925" i="20"/>
  <c r="L344925" i="20"/>
  <c r="R344924" i="20"/>
  <c r="Q344924" i="20"/>
  <c r="L344924" i="20"/>
  <c r="R344923" i="20"/>
  <c r="Q344923" i="20"/>
  <c r="L344923" i="20"/>
  <c r="R344922" i="20"/>
  <c r="Q344922" i="20"/>
  <c r="L344922" i="20"/>
  <c r="R344921" i="20"/>
  <c r="Q344921" i="20"/>
  <c r="L344921" i="20"/>
  <c r="R344920" i="20"/>
  <c r="Q344920" i="20"/>
  <c r="L344920" i="20"/>
  <c r="R344919" i="20"/>
  <c r="Q344919" i="20"/>
  <c r="L344919" i="20"/>
  <c r="R344918" i="20"/>
  <c r="Q344918" i="20"/>
  <c r="L344918" i="20"/>
  <c r="R344917" i="20"/>
  <c r="Q344917" i="20"/>
  <c r="L344917" i="20"/>
  <c r="R344916" i="20"/>
  <c r="Q344916" i="20"/>
  <c r="L344916" i="20"/>
  <c r="R344915" i="20"/>
  <c r="Q344915" i="20"/>
  <c r="L344915" i="20"/>
  <c r="R344914" i="20"/>
  <c r="Q344914" i="20"/>
  <c r="L344914" i="20"/>
  <c r="R344913" i="20"/>
  <c r="Q344913" i="20"/>
  <c r="L344913" i="20"/>
  <c r="R344912" i="20"/>
  <c r="Q344912" i="20"/>
  <c r="L344912" i="20"/>
  <c r="R344911" i="20"/>
  <c r="Q344911" i="20"/>
  <c r="L344911" i="20"/>
  <c r="R344910" i="20"/>
  <c r="Q344910" i="20"/>
  <c r="L344910" i="20"/>
  <c r="R344909" i="20"/>
  <c r="Q344909" i="20"/>
  <c r="L344909" i="20"/>
  <c r="R344908" i="20"/>
  <c r="Q344908" i="20"/>
  <c r="L344908" i="20"/>
  <c r="R344907" i="20"/>
  <c r="Q344907" i="20"/>
  <c r="L344907" i="20"/>
  <c r="R344906" i="20"/>
  <c r="Q344906" i="20"/>
  <c r="L344906" i="20"/>
  <c r="R344905" i="20"/>
  <c r="Q344905" i="20"/>
  <c r="L344905" i="20"/>
  <c r="R344904" i="20"/>
  <c r="Q344904" i="20"/>
  <c r="L344904" i="20"/>
  <c r="R344903" i="20"/>
  <c r="Q344903" i="20"/>
  <c r="L344903" i="20"/>
  <c r="R344902" i="20"/>
  <c r="Q344902" i="20"/>
  <c r="L344902" i="20"/>
  <c r="R344901" i="20"/>
  <c r="Q344901" i="20"/>
  <c r="L344901" i="20"/>
  <c r="R344900" i="20"/>
  <c r="Q344900" i="20"/>
  <c r="L344900" i="20"/>
  <c r="R344899" i="20"/>
  <c r="Q344899" i="20"/>
  <c r="L344899" i="20"/>
  <c r="R344898" i="20"/>
  <c r="Q344898" i="20"/>
  <c r="L344898" i="20"/>
  <c r="R344897" i="20"/>
  <c r="Q344897" i="20"/>
  <c r="L344897" i="20"/>
  <c r="R344896" i="20"/>
  <c r="Q344896" i="20"/>
  <c r="L344896" i="20"/>
  <c r="R344895" i="20"/>
  <c r="Q344895" i="20"/>
  <c r="L344895" i="20"/>
  <c r="R344894" i="20"/>
  <c r="Q344894" i="20"/>
  <c r="L344894" i="20"/>
  <c r="R344893" i="20"/>
  <c r="Q344893" i="20"/>
  <c r="L344893" i="20"/>
  <c r="R344892" i="20"/>
  <c r="Q344892" i="20"/>
  <c r="L344892" i="20"/>
  <c r="R344891" i="20"/>
  <c r="Q344891" i="20"/>
  <c r="L344891" i="20"/>
  <c r="R344890" i="20"/>
  <c r="Q344890" i="20"/>
  <c r="L344890" i="20"/>
  <c r="R344889" i="20"/>
  <c r="Q344889" i="20"/>
  <c r="L344889" i="20"/>
  <c r="R344888" i="20"/>
  <c r="Q344888" i="20"/>
  <c r="L344888" i="20"/>
  <c r="R344887" i="20"/>
  <c r="Q344887" i="20"/>
  <c r="L344887" i="20"/>
  <c r="R344886" i="20"/>
  <c r="Q344886" i="20"/>
  <c r="L344886" i="20"/>
  <c r="R344885" i="20"/>
  <c r="Q344885" i="20"/>
  <c r="L344885" i="20"/>
  <c r="R344884" i="20"/>
  <c r="Q344884" i="20"/>
  <c r="L344884" i="20"/>
  <c r="R344883" i="20"/>
  <c r="Q344883" i="20"/>
  <c r="L344883" i="20"/>
  <c r="R344882" i="20"/>
  <c r="Q344882" i="20"/>
  <c r="L344882" i="20"/>
  <c r="R344881" i="20"/>
  <c r="Q344881" i="20"/>
  <c r="L344881" i="20"/>
  <c r="R344880" i="20"/>
  <c r="Q344880" i="20"/>
  <c r="L344880" i="20"/>
  <c r="R344879" i="20"/>
  <c r="Q344879" i="20"/>
  <c r="L344879" i="20"/>
  <c r="R344878" i="20"/>
  <c r="Q344878" i="20"/>
  <c r="L344878" i="20"/>
  <c r="R344877" i="20"/>
  <c r="Q344877" i="20"/>
  <c r="L344877" i="20"/>
  <c r="R344876" i="20"/>
  <c r="Q344876" i="20"/>
  <c r="L344876" i="20"/>
  <c r="R344875" i="20"/>
  <c r="Q344875" i="20"/>
  <c r="L344875" i="20"/>
  <c r="R344874" i="20"/>
  <c r="Q344874" i="20"/>
  <c r="L344874" i="20"/>
  <c r="R344873" i="20"/>
  <c r="Q344873" i="20"/>
  <c r="L344873" i="20"/>
  <c r="R344872" i="20"/>
  <c r="Q344872" i="20"/>
  <c r="L344872" i="20"/>
  <c r="R344871" i="20"/>
  <c r="Q344871" i="20"/>
  <c r="L344871" i="20"/>
  <c r="R344870" i="20"/>
  <c r="Q344870" i="20"/>
  <c r="L344870" i="20"/>
  <c r="R344869" i="20"/>
  <c r="Q344869" i="20"/>
  <c r="L344869" i="20"/>
  <c r="R344868" i="20"/>
  <c r="Q344868" i="20"/>
  <c r="L344868" i="20"/>
  <c r="R344867" i="20"/>
  <c r="Q344867" i="20"/>
  <c r="L344867" i="20"/>
  <c r="R344866" i="20"/>
  <c r="Q344866" i="20"/>
  <c r="L344866" i="20"/>
  <c r="R344865" i="20"/>
  <c r="Q344865" i="20"/>
  <c r="L344865" i="20"/>
  <c r="R344864" i="20"/>
  <c r="Q344864" i="20"/>
  <c r="L344864" i="20"/>
  <c r="R344863" i="20"/>
  <c r="Q344863" i="20"/>
  <c r="L344863" i="20"/>
  <c r="R344862" i="20"/>
  <c r="Q344862" i="20"/>
  <c r="L344862" i="20"/>
  <c r="R344861" i="20"/>
  <c r="Q344861" i="20"/>
  <c r="L344861" i="20"/>
  <c r="R344860" i="20"/>
  <c r="Q344860" i="20"/>
  <c r="L344860" i="20"/>
  <c r="R344859" i="20"/>
  <c r="Q344859" i="20"/>
  <c r="L344859" i="20"/>
  <c r="R344858" i="20"/>
  <c r="Q344858" i="20"/>
  <c r="L344858" i="20"/>
  <c r="R344857" i="20"/>
  <c r="Q344857" i="20"/>
  <c r="L344857" i="20"/>
  <c r="R344856" i="20"/>
  <c r="Q344856" i="20"/>
  <c r="L344856" i="20"/>
  <c r="R344855" i="20"/>
  <c r="Q344855" i="20"/>
  <c r="L344855" i="20"/>
  <c r="R344854" i="20"/>
  <c r="Q344854" i="20"/>
  <c r="L344854" i="20"/>
  <c r="R344853" i="20"/>
  <c r="Q344853" i="20"/>
  <c r="L344853" i="20"/>
  <c r="R344852" i="20"/>
  <c r="Q344852" i="20"/>
  <c r="L344852" i="20"/>
  <c r="R344851" i="20"/>
  <c r="Q344851" i="20"/>
  <c r="L344851" i="20"/>
  <c r="R344850" i="20"/>
  <c r="Q344850" i="20"/>
  <c r="L344850" i="20"/>
  <c r="R344849" i="20"/>
  <c r="Q344849" i="20"/>
  <c r="L344849" i="20"/>
  <c r="R344848" i="20"/>
  <c r="Q344848" i="20"/>
  <c r="L344848" i="20"/>
  <c r="R344847" i="20"/>
  <c r="Q344847" i="20"/>
  <c r="L344847" i="20"/>
  <c r="R344846" i="20"/>
  <c r="Q344846" i="20"/>
  <c r="L344846" i="20"/>
  <c r="R344845" i="20"/>
  <c r="Q344845" i="20"/>
  <c r="L344845" i="20"/>
  <c r="R344844" i="20"/>
  <c r="Q344844" i="20"/>
  <c r="L344844" i="20"/>
  <c r="R344843" i="20"/>
  <c r="Q344843" i="20"/>
  <c r="L344843" i="20"/>
  <c r="R344842" i="20"/>
  <c r="Q344842" i="20"/>
  <c r="L344842" i="20"/>
  <c r="R344841" i="20"/>
  <c r="Q344841" i="20"/>
  <c r="L344841" i="20"/>
  <c r="R344840" i="20"/>
  <c r="Q344840" i="20"/>
  <c r="L344840" i="20"/>
  <c r="R344839" i="20"/>
  <c r="Q344839" i="20"/>
  <c r="L344839" i="20"/>
  <c r="R344838" i="20"/>
  <c r="Q344838" i="20"/>
  <c r="L344838" i="20"/>
  <c r="R344837" i="20"/>
  <c r="Q344837" i="20"/>
  <c r="L344837" i="20"/>
  <c r="R344836" i="20"/>
  <c r="Q344836" i="20"/>
  <c r="L344836" i="20"/>
  <c r="R344835" i="20"/>
  <c r="Q344835" i="20"/>
  <c r="L344835" i="20"/>
  <c r="R344834" i="20"/>
  <c r="Q344834" i="20"/>
  <c r="L344834" i="20"/>
  <c r="R344833" i="20"/>
  <c r="Q344833" i="20"/>
  <c r="L344833" i="20"/>
  <c r="R344832" i="20"/>
  <c r="Q344832" i="20"/>
  <c r="L344832" i="20"/>
  <c r="R344831" i="20"/>
  <c r="Q344831" i="20"/>
  <c r="L344831" i="20"/>
  <c r="R344830" i="20"/>
  <c r="Q344830" i="20"/>
  <c r="L344830" i="20"/>
  <c r="R344829" i="20"/>
  <c r="Q344829" i="20"/>
  <c r="L344829" i="20"/>
  <c r="R344828" i="20"/>
  <c r="Q344828" i="20"/>
  <c r="L344828" i="20"/>
  <c r="R344827" i="20"/>
  <c r="Q344827" i="20"/>
  <c r="L344827" i="20"/>
  <c r="R344826" i="20"/>
  <c r="Q344826" i="20"/>
  <c r="L344826" i="20"/>
  <c r="R344825" i="20"/>
  <c r="Q344825" i="20"/>
  <c r="L344825" i="20"/>
  <c r="R344824" i="20"/>
  <c r="Q344824" i="20"/>
  <c r="L344824" i="20"/>
  <c r="R344823" i="20"/>
  <c r="Q344823" i="20"/>
  <c r="L344823" i="20"/>
  <c r="R344822" i="20"/>
  <c r="Q344822" i="20"/>
  <c r="L344822" i="20"/>
  <c r="R344821" i="20"/>
  <c r="Q344821" i="20"/>
  <c r="L344821" i="20"/>
  <c r="R344820" i="20"/>
  <c r="Q344820" i="20"/>
  <c r="L344820" i="20"/>
  <c r="R344819" i="20"/>
  <c r="Q344819" i="20"/>
  <c r="L344819" i="20"/>
  <c r="R344818" i="20"/>
  <c r="Q344818" i="20"/>
  <c r="L344818" i="20"/>
  <c r="R344817" i="20"/>
  <c r="Q344817" i="20"/>
  <c r="L344817" i="20"/>
  <c r="R344816" i="20"/>
  <c r="Q344816" i="20"/>
  <c r="L344816" i="20"/>
  <c r="R344815" i="20"/>
  <c r="Q344815" i="20"/>
  <c r="L344815" i="20"/>
  <c r="R344814" i="20"/>
  <c r="Q344814" i="20"/>
  <c r="L344814" i="20"/>
  <c r="R344813" i="20"/>
  <c r="Q344813" i="20"/>
  <c r="L344813" i="20"/>
  <c r="R344812" i="20"/>
  <c r="Q344812" i="20"/>
  <c r="L344812" i="20"/>
  <c r="R344811" i="20"/>
  <c r="Q344811" i="20"/>
  <c r="L344811" i="20"/>
  <c r="R344810" i="20"/>
  <c r="Q344810" i="20"/>
  <c r="L344810" i="20"/>
  <c r="R344809" i="20"/>
  <c r="Q344809" i="20"/>
  <c r="L344809" i="20"/>
  <c r="R344808" i="20"/>
  <c r="Q344808" i="20"/>
  <c r="L344808" i="20"/>
  <c r="R344807" i="20"/>
  <c r="Q344807" i="20"/>
  <c r="L344807" i="20"/>
  <c r="R344806" i="20"/>
  <c r="Q344806" i="20"/>
  <c r="L344806" i="20"/>
  <c r="R344805" i="20"/>
  <c r="Q344805" i="20"/>
  <c r="L344805" i="20"/>
  <c r="R344804" i="20"/>
  <c r="Q344804" i="20"/>
  <c r="L344804" i="20"/>
  <c r="R344803" i="20"/>
  <c r="Q344803" i="20"/>
  <c r="L344803" i="20"/>
  <c r="R344802" i="20"/>
  <c r="Q344802" i="20"/>
  <c r="L344802" i="20"/>
  <c r="R344801" i="20"/>
  <c r="Q344801" i="20"/>
  <c r="L344801" i="20"/>
  <c r="R344800" i="20"/>
  <c r="Q344800" i="20"/>
  <c r="L344800" i="20"/>
  <c r="R344799" i="20"/>
  <c r="Q344799" i="20"/>
  <c r="L344799" i="20"/>
  <c r="R344798" i="20"/>
  <c r="Q344798" i="20"/>
  <c r="L344798" i="20"/>
  <c r="R344797" i="20"/>
  <c r="Q344797" i="20"/>
  <c r="L344797" i="20"/>
  <c r="R344796" i="20"/>
  <c r="Q344796" i="20"/>
  <c r="L344796" i="20"/>
  <c r="R344795" i="20"/>
  <c r="Q344795" i="20"/>
  <c r="L344795" i="20"/>
  <c r="R344794" i="20"/>
  <c r="Q344794" i="20"/>
  <c r="L344794" i="20"/>
  <c r="R344793" i="20"/>
  <c r="Q344793" i="20"/>
  <c r="L344793" i="20"/>
  <c r="R344792" i="20"/>
  <c r="Q344792" i="20"/>
  <c r="L344792" i="20"/>
  <c r="R344791" i="20"/>
  <c r="Q344791" i="20"/>
  <c r="L344791" i="20"/>
  <c r="R344790" i="20"/>
  <c r="Q344790" i="20"/>
  <c r="L344790" i="20"/>
  <c r="R344789" i="20"/>
  <c r="Q344789" i="20"/>
  <c r="L344789" i="20"/>
  <c r="R344788" i="20"/>
  <c r="Q344788" i="20"/>
  <c r="L344788" i="20"/>
  <c r="R344787" i="20"/>
  <c r="Q344787" i="20"/>
  <c r="L344787" i="20"/>
  <c r="R344786" i="20"/>
  <c r="Q344786" i="20"/>
  <c r="L344786" i="20"/>
  <c r="R344785" i="20"/>
  <c r="Q344785" i="20"/>
  <c r="L344785" i="20"/>
  <c r="R344784" i="20"/>
  <c r="Q344784" i="20"/>
  <c r="L344784" i="20"/>
  <c r="R344783" i="20"/>
  <c r="Q344783" i="20"/>
  <c r="L344783" i="20"/>
  <c r="R344782" i="20"/>
  <c r="Q344782" i="20"/>
  <c r="L344782" i="20"/>
  <c r="R344781" i="20"/>
  <c r="Q344781" i="20"/>
  <c r="L344781" i="20"/>
  <c r="R344780" i="20"/>
  <c r="Q344780" i="20"/>
  <c r="L344780" i="20"/>
  <c r="R344779" i="20"/>
  <c r="Q344779" i="20"/>
  <c r="L344779" i="20"/>
  <c r="R344778" i="20"/>
  <c r="Q344778" i="20"/>
  <c r="L344778" i="20"/>
  <c r="R344777" i="20"/>
  <c r="Q344777" i="20"/>
  <c r="L344777" i="20"/>
  <c r="R344776" i="20"/>
  <c r="Q344776" i="20"/>
  <c r="L344776" i="20"/>
  <c r="R344775" i="20"/>
  <c r="Q344775" i="20"/>
  <c r="L344775" i="20"/>
  <c r="R344774" i="20"/>
  <c r="Q344774" i="20"/>
  <c r="L344774" i="20"/>
  <c r="R344773" i="20"/>
  <c r="Q344773" i="20"/>
  <c r="L344773" i="20"/>
  <c r="R344772" i="20"/>
  <c r="Q344772" i="20"/>
  <c r="L344772" i="20"/>
  <c r="R344771" i="20"/>
  <c r="Q344771" i="20"/>
  <c r="L344771" i="20"/>
  <c r="R344770" i="20"/>
  <c r="Q344770" i="20"/>
  <c r="L344770" i="20"/>
  <c r="R344769" i="20"/>
  <c r="Q344769" i="20"/>
  <c r="L344769" i="20"/>
  <c r="R344768" i="20"/>
  <c r="Q344768" i="20"/>
  <c r="L344768" i="20"/>
  <c r="R344767" i="20"/>
  <c r="Q344767" i="20"/>
  <c r="L344767" i="20"/>
  <c r="R344766" i="20"/>
  <c r="Q344766" i="20"/>
  <c r="L344766" i="20"/>
  <c r="R344765" i="20"/>
  <c r="Q344765" i="20"/>
  <c r="L344765" i="20"/>
  <c r="R344764" i="20"/>
  <c r="Q344764" i="20"/>
  <c r="L344764" i="20"/>
  <c r="R344763" i="20"/>
  <c r="Q344763" i="20"/>
  <c r="L344763" i="20"/>
  <c r="R344762" i="20"/>
  <c r="Q344762" i="20"/>
  <c r="L344762" i="20"/>
  <c r="R344761" i="20"/>
  <c r="Q344761" i="20"/>
  <c r="L344761" i="20"/>
  <c r="R344760" i="20"/>
  <c r="Q344760" i="20"/>
  <c r="L344760" i="20"/>
  <c r="R344759" i="20"/>
  <c r="Q344759" i="20"/>
  <c r="L344759" i="20"/>
  <c r="R344758" i="20"/>
  <c r="Q344758" i="20"/>
  <c r="L344758" i="20"/>
  <c r="R344757" i="20"/>
  <c r="Q344757" i="20"/>
  <c r="L344757" i="20"/>
  <c r="R344756" i="20"/>
  <c r="Q344756" i="20"/>
  <c r="L344756" i="20"/>
  <c r="R344755" i="20"/>
  <c r="Q344755" i="20"/>
  <c r="L344755" i="20"/>
  <c r="R344754" i="20"/>
  <c r="Q344754" i="20"/>
  <c r="L344754" i="20"/>
  <c r="R344753" i="20"/>
  <c r="Q344753" i="20"/>
  <c r="L344753" i="20"/>
  <c r="R344752" i="20"/>
  <c r="Q344752" i="20"/>
  <c r="L344752" i="20"/>
  <c r="R344751" i="20"/>
  <c r="Q344751" i="20"/>
  <c r="L344751" i="20"/>
  <c r="R344750" i="20"/>
  <c r="Q344750" i="20"/>
  <c r="L344750" i="20"/>
  <c r="R344749" i="20"/>
  <c r="Q344749" i="20"/>
  <c r="L344749" i="20"/>
  <c r="R344748" i="20"/>
  <c r="Q344748" i="20"/>
  <c r="L344748" i="20"/>
  <c r="R344747" i="20"/>
  <c r="Q344747" i="20"/>
  <c r="L344747" i="20"/>
  <c r="R344746" i="20"/>
  <c r="Q344746" i="20"/>
  <c r="L344746" i="20"/>
  <c r="R344745" i="20"/>
  <c r="Q344745" i="20"/>
  <c r="L344745" i="20"/>
  <c r="R344744" i="20"/>
  <c r="Q344744" i="20"/>
  <c r="L344744" i="20"/>
  <c r="R344743" i="20"/>
  <c r="Q344743" i="20"/>
  <c r="L344743" i="20"/>
  <c r="R344742" i="20"/>
  <c r="Q344742" i="20"/>
  <c r="L344742" i="20"/>
  <c r="R344741" i="20"/>
  <c r="Q344741" i="20"/>
  <c r="L344741" i="20"/>
  <c r="R344740" i="20"/>
  <c r="Q344740" i="20"/>
  <c r="L344740" i="20"/>
  <c r="R344739" i="20"/>
  <c r="Q344739" i="20"/>
  <c r="L344739" i="20"/>
  <c r="R344738" i="20"/>
  <c r="Q344738" i="20"/>
  <c r="L344738" i="20"/>
  <c r="R344737" i="20"/>
  <c r="Q344737" i="20"/>
  <c r="L344737" i="20"/>
  <c r="R344736" i="20"/>
  <c r="Q344736" i="20"/>
  <c r="L344736" i="20"/>
  <c r="R344735" i="20"/>
  <c r="Q344735" i="20"/>
  <c r="L344735" i="20"/>
  <c r="R344734" i="20"/>
  <c r="Q344734" i="20"/>
  <c r="L344734" i="20"/>
  <c r="R344733" i="20"/>
  <c r="Q344733" i="20"/>
  <c r="L344733" i="20"/>
  <c r="R344732" i="20"/>
  <c r="Q344732" i="20"/>
  <c r="L344732" i="20"/>
  <c r="R344731" i="20"/>
  <c r="Q344731" i="20"/>
  <c r="L344731" i="20"/>
  <c r="R344730" i="20"/>
  <c r="Q344730" i="20"/>
  <c r="L344730" i="20"/>
  <c r="R344729" i="20"/>
  <c r="Q344729" i="20"/>
  <c r="L344729" i="20"/>
  <c r="R344728" i="20"/>
  <c r="Q344728" i="20"/>
  <c r="L344728" i="20"/>
  <c r="R344727" i="20"/>
  <c r="Q344727" i="20"/>
  <c r="L344727" i="20"/>
  <c r="R344726" i="20"/>
  <c r="Q344726" i="20"/>
  <c r="L344726" i="20"/>
  <c r="R344725" i="20"/>
  <c r="Q344725" i="20"/>
  <c r="L344725" i="20"/>
  <c r="R344724" i="20"/>
  <c r="Q344724" i="20"/>
  <c r="L344724" i="20"/>
  <c r="R344723" i="20"/>
  <c r="Q344723" i="20"/>
  <c r="L344723" i="20"/>
  <c r="R344722" i="20"/>
  <c r="Q344722" i="20"/>
  <c r="L344722" i="20"/>
  <c r="R344721" i="20"/>
  <c r="Q344721" i="20"/>
  <c r="L344721" i="20"/>
  <c r="R344720" i="20"/>
  <c r="Q344720" i="20"/>
  <c r="L344720" i="20"/>
  <c r="R344719" i="20"/>
  <c r="Q344719" i="20"/>
  <c r="L344719" i="20"/>
  <c r="R344718" i="20"/>
  <c r="Q344718" i="20"/>
  <c r="L344718" i="20"/>
  <c r="R344717" i="20"/>
  <c r="Q344717" i="20"/>
  <c r="L344717" i="20"/>
  <c r="R344716" i="20"/>
  <c r="Q344716" i="20"/>
  <c r="L344716" i="20"/>
  <c r="R344715" i="20"/>
  <c r="Q344715" i="20"/>
  <c r="L344715" i="20"/>
  <c r="R344714" i="20"/>
  <c r="Q344714" i="20"/>
  <c r="L344714" i="20"/>
  <c r="R344713" i="20"/>
  <c r="Q344713" i="20"/>
  <c r="L344713" i="20"/>
  <c r="R344712" i="20"/>
  <c r="Q344712" i="20"/>
  <c r="L344712" i="20"/>
  <c r="R344711" i="20"/>
  <c r="Q344711" i="20"/>
  <c r="L344711" i="20"/>
  <c r="R344710" i="20"/>
  <c r="Q344710" i="20"/>
  <c r="L344710" i="20"/>
  <c r="R344709" i="20"/>
  <c r="Q344709" i="20"/>
  <c r="L344709" i="20"/>
  <c r="R344708" i="20"/>
  <c r="Q344708" i="20"/>
  <c r="L344708" i="20"/>
  <c r="R344707" i="20"/>
  <c r="Q344707" i="20"/>
  <c r="L344707" i="20"/>
  <c r="R344706" i="20"/>
  <c r="Q344706" i="20"/>
  <c r="L344706" i="20"/>
  <c r="R344705" i="20"/>
  <c r="Q344705" i="20"/>
  <c r="L344705" i="20"/>
  <c r="R344704" i="20"/>
  <c r="Q344704" i="20"/>
  <c r="L344704" i="20"/>
  <c r="R344703" i="20"/>
  <c r="Q344703" i="20"/>
  <c r="L344703" i="20"/>
  <c r="R344702" i="20"/>
  <c r="Q344702" i="20"/>
  <c r="L344702" i="20"/>
  <c r="R344701" i="20"/>
  <c r="Q344701" i="20"/>
  <c r="L344701" i="20"/>
  <c r="R344700" i="20"/>
  <c r="Q344700" i="20"/>
  <c r="L344700" i="20"/>
  <c r="R344699" i="20"/>
  <c r="Q344699" i="20"/>
  <c r="L344699" i="20"/>
  <c r="R344698" i="20"/>
  <c r="Q344698" i="20"/>
  <c r="L344698" i="20"/>
  <c r="R344697" i="20"/>
  <c r="Q344697" i="20"/>
  <c r="L344697" i="20"/>
  <c r="R344696" i="20"/>
  <c r="Q344696" i="20"/>
  <c r="L344696" i="20"/>
  <c r="R344695" i="20"/>
  <c r="Q344695" i="20"/>
  <c r="L344695" i="20"/>
  <c r="R344694" i="20"/>
  <c r="Q344694" i="20"/>
  <c r="L344694" i="20"/>
  <c r="R344693" i="20"/>
  <c r="Q344693" i="20"/>
  <c r="L344693" i="20"/>
  <c r="R344692" i="20"/>
  <c r="Q344692" i="20"/>
  <c r="L344692" i="20"/>
  <c r="R344691" i="20"/>
  <c r="Q344691" i="20"/>
  <c r="L344691" i="20"/>
  <c r="R344690" i="20"/>
  <c r="Q344690" i="20"/>
  <c r="L344690" i="20"/>
  <c r="R344689" i="20"/>
  <c r="Q344689" i="20"/>
  <c r="L344689" i="20"/>
  <c r="R344688" i="20"/>
  <c r="Q344688" i="20"/>
  <c r="L344688" i="20"/>
  <c r="R344687" i="20"/>
  <c r="Q344687" i="20"/>
  <c r="L344687" i="20"/>
  <c r="R344686" i="20"/>
  <c r="Q344686" i="20"/>
  <c r="L344686" i="20"/>
  <c r="R344685" i="20"/>
  <c r="Q344685" i="20"/>
  <c r="L344685" i="20"/>
  <c r="R344684" i="20"/>
  <c r="Q344684" i="20"/>
  <c r="L344684" i="20"/>
  <c r="R344683" i="20"/>
  <c r="Q344683" i="20"/>
  <c r="L344683" i="20"/>
  <c r="R344682" i="20"/>
  <c r="Q344682" i="20"/>
  <c r="L344682" i="20"/>
  <c r="R344681" i="20"/>
  <c r="Q344681" i="20"/>
  <c r="L344681" i="20"/>
  <c r="R344680" i="20"/>
  <c r="Q344680" i="20"/>
  <c r="L344680" i="20"/>
  <c r="R344679" i="20"/>
  <c r="Q344679" i="20"/>
  <c r="L344679" i="20"/>
  <c r="R344678" i="20"/>
  <c r="Q344678" i="20"/>
  <c r="L344678" i="20"/>
  <c r="R344677" i="20"/>
  <c r="Q344677" i="20"/>
  <c r="L344677" i="20"/>
  <c r="R344676" i="20"/>
  <c r="Q344676" i="20"/>
  <c r="L344676" i="20"/>
  <c r="R344675" i="20"/>
  <c r="Q344675" i="20"/>
  <c r="L344675" i="20"/>
  <c r="R344674" i="20"/>
  <c r="Q344674" i="20"/>
  <c r="L344674" i="20"/>
  <c r="R344673" i="20"/>
  <c r="Q344673" i="20"/>
  <c r="L344673" i="20"/>
  <c r="R344672" i="20"/>
  <c r="Q344672" i="20"/>
  <c r="L344672" i="20"/>
  <c r="R344671" i="20"/>
  <c r="Q344671" i="20"/>
  <c r="L344671" i="20"/>
  <c r="R344670" i="20"/>
  <c r="Q344670" i="20"/>
  <c r="L344670" i="20"/>
  <c r="R344669" i="20"/>
  <c r="Q344669" i="20"/>
  <c r="L344669" i="20"/>
  <c r="R344668" i="20"/>
  <c r="Q344668" i="20"/>
  <c r="L344668" i="20"/>
  <c r="R344667" i="20"/>
  <c r="Q344667" i="20"/>
  <c r="L344667" i="20"/>
  <c r="R344666" i="20"/>
  <c r="Q344666" i="20"/>
  <c r="L344666" i="20"/>
  <c r="R344665" i="20"/>
  <c r="Q344665" i="20"/>
  <c r="L344665" i="20"/>
  <c r="R344664" i="20"/>
  <c r="Q344664" i="20"/>
  <c r="L344664" i="20"/>
  <c r="R344663" i="20"/>
  <c r="Q344663" i="20"/>
  <c r="L344663" i="20"/>
  <c r="R344662" i="20"/>
  <c r="Q344662" i="20"/>
  <c r="L344662" i="20"/>
  <c r="R344661" i="20"/>
  <c r="Q344661" i="20"/>
  <c r="L344661" i="20"/>
  <c r="R344660" i="20"/>
  <c r="Q344660" i="20"/>
  <c r="L344660" i="20"/>
  <c r="R344659" i="20"/>
  <c r="Q344659" i="20"/>
  <c r="L344659" i="20"/>
  <c r="R344658" i="20"/>
  <c r="Q344658" i="20"/>
  <c r="L344658" i="20"/>
  <c r="R344657" i="20"/>
  <c r="Q344657" i="20"/>
  <c r="L344657" i="20"/>
  <c r="R344656" i="20"/>
  <c r="Q344656" i="20"/>
  <c r="L344656" i="20"/>
  <c r="R344655" i="20"/>
  <c r="Q344655" i="20"/>
  <c r="L344655" i="20"/>
  <c r="R344654" i="20"/>
  <c r="Q344654" i="20"/>
  <c r="L344654" i="20"/>
  <c r="R344653" i="20"/>
  <c r="Q344653" i="20"/>
  <c r="L344653" i="20"/>
  <c r="R344652" i="20"/>
  <c r="Q344652" i="20"/>
  <c r="L344652" i="20"/>
  <c r="R344651" i="20"/>
  <c r="Q344651" i="20"/>
  <c r="L344651" i="20"/>
  <c r="R344650" i="20"/>
  <c r="Q344650" i="20"/>
  <c r="L344650" i="20"/>
  <c r="R344649" i="20"/>
  <c r="Q344649" i="20"/>
  <c r="L344649" i="20"/>
  <c r="R344648" i="20"/>
  <c r="Q344648" i="20"/>
  <c r="L344648" i="20"/>
  <c r="R344647" i="20"/>
  <c r="Q344647" i="20"/>
  <c r="L344647" i="20"/>
  <c r="R344646" i="20"/>
  <c r="Q344646" i="20"/>
  <c r="L344646" i="20"/>
  <c r="R344645" i="20"/>
  <c r="Q344645" i="20"/>
  <c r="L344645" i="20"/>
  <c r="R344644" i="20"/>
  <c r="Q344644" i="20"/>
  <c r="L344644" i="20"/>
  <c r="R344643" i="20"/>
  <c r="Q344643" i="20"/>
  <c r="L344643" i="20"/>
  <c r="R344642" i="20"/>
  <c r="Q344642" i="20"/>
  <c r="L344642" i="20"/>
  <c r="R344641" i="20"/>
  <c r="Q344641" i="20"/>
  <c r="L344641" i="20"/>
  <c r="R344640" i="20"/>
  <c r="Q344640" i="20"/>
  <c r="L344640" i="20"/>
  <c r="R344639" i="20"/>
  <c r="Q344639" i="20"/>
  <c r="L344639" i="20"/>
  <c r="R344638" i="20"/>
  <c r="Q344638" i="20"/>
  <c r="L344638" i="20"/>
  <c r="R344637" i="20"/>
  <c r="Q344637" i="20"/>
  <c r="L344637" i="20"/>
  <c r="R344636" i="20"/>
  <c r="Q344636" i="20"/>
  <c r="L344636" i="20"/>
  <c r="R344635" i="20"/>
  <c r="Q344635" i="20"/>
  <c r="L344635" i="20"/>
  <c r="R344634" i="20"/>
  <c r="Q344634" i="20"/>
  <c r="L344634" i="20"/>
  <c r="R344633" i="20"/>
  <c r="Q344633" i="20"/>
  <c r="L344633" i="20"/>
  <c r="R344632" i="20"/>
  <c r="Q344632" i="20"/>
  <c r="L344632" i="20"/>
  <c r="R344631" i="20"/>
  <c r="Q344631" i="20"/>
  <c r="L344631" i="20"/>
  <c r="R344630" i="20"/>
  <c r="Q344630" i="20"/>
  <c r="L344630" i="20"/>
  <c r="R344629" i="20"/>
  <c r="Q344629" i="20"/>
  <c r="L344629" i="20"/>
  <c r="R344628" i="20"/>
  <c r="Q344628" i="20"/>
  <c r="L344628" i="20"/>
  <c r="R344627" i="20"/>
  <c r="Q344627" i="20"/>
  <c r="L344627" i="20"/>
  <c r="R344626" i="20"/>
  <c r="Q344626" i="20"/>
  <c r="L344626" i="20"/>
  <c r="R344625" i="20"/>
  <c r="Q344625" i="20"/>
  <c r="L344625" i="20"/>
  <c r="R344624" i="20"/>
  <c r="Q344624" i="20"/>
  <c r="L344624" i="20"/>
  <c r="R344623" i="20"/>
  <c r="Q344623" i="20"/>
  <c r="L344623" i="20"/>
  <c r="R344622" i="20"/>
  <c r="Q344622" i="20"/>
  <c r="L344622" i="20"/>
  <c r="R344621" i="20"/>
  <c r="Q344621" i="20"/>
  <c r="L344621" i="20"/>
  <c r="R344620" i="20"/>
  <c r="Q344620" i="20"/>
  <c r="L344620" i="20"/>
  <c r="R344619" i="20"/>
  <c r="Q344619" i="20"/>
  <c r="L344619" i="20"/>
  <c r="R344618" i="20"/>
  <c r="Q344618" i="20"/>
  <c r="L344618" i="20"/>
  <c r="R344617" i="20"/>
  <c r="Q344617" i="20"/>
  <c r="L344617" i="20"/>
  <c r="R344616" i="20"/>
  <c r="Q344616" i="20"/>
  <c r="L344616" i="20"/>
  <c r="R344615" i="20"/>
  <c r="Q344615" i="20"/>
  <c r="L344615" i="20"/>
  <c r="R344614" i="20"/>
  <c r="Q344614" i="20"/>
  <c r="L344614" i="20"/>
  <c r="R344613" i="20"/>
  <c r="Q344613" i="20"/>
  <c r="L344613" i="20"/>
  <c r="R344612" i="20"/>
  <c r="Q344612" i="20"/>
  <c r="L344612" i="20"/>
  <c r="R344611" i="20"/>
  <c r="Q344611" i="20"/>
  <c r="L344611" i="20"/>
  <c r="R344610" i="20"/>
  <c r="Q344610" i="20"/>
  <c r="L344610" i="20"/>
  <c r="R344609" i="20"/>
  <c r="Q344609" i="20"/>
  <c r="L344609" i="20"/>
  <c r="R344608" i="20"/>
  <c r="Q344608" i="20"/>
  <c r="L344608" i="20"/>
  <c r="R344607" i="20"/>
  <c r="Q344607" i="20"/>
  <c r="L344607" i="20"/>
  <c r="R344606" i="20"/>
  <c r="Q344606" i="20"/>
  <c r="L344606" i="20"/>
  <c r="R344605" i="20"/>
  <c r="Q344605" i="20"/>
  <c r="L344605" i="20"/>
  <c r="R344604" i="20"/>
  <c r="Q344604" i="20"/>
  <c r="L344604" i="20"/>
  <c r="R344603" i="20"/>
  <c r="Q344603" i="20"/>
  <c r="L344603" i="20"/>
  <c r="R344602" i="20"/>
  <c r="Q344602" i="20"/>
  <c r="L344602" i="20"/>
  <c r="R344601" i="20"/>
  <c r="Q344601" i="20"/>
  <c r="L344601" i="20"/>
  <c r="R344600" i="20"/>
  <c r="Q344600" i="20"/>
  <c r="L344600" i="20"/>
  <c r="R344599" i="20"/>
  <c r="Q344599" i="20"/>
  <c r="L344599" i="20"/>
  <c r="R344598" i="20"/>
  <c r="Q344598" i="20"/>
  <c r="L344598" i="20"/>
  <c r="R344597" i="20"/>
  <c r="Q344597" i="20"/>
  <c r="L344597" i="20"/>
  <c r="R344596" i="20"/>
  <c r="Q344596" i="20"/>
  <c r="L344596" i="20"/>
  <c r="R344595" i="20"/>
  <c r="Q344595" i="20"/>
  <c r="L344595" i="20"/>
  <c r="R344594" i="20"/>
  <c r="Q344594" i="20"/>
  <c r="L344594" i="20"/>
  <c r="R344593" i="20"/>
  <c r="Q344593" i="20"/>
  <c r="L344593" i="20"/>
  <c r="R344592" i="20"/>
  <c r="Q344592" i="20"/>
  <c r="L344592" i="20"/>
  <c r="R344591" i="20"/>
  <c r="Q344591" i="20"/>
  <c r="L344591" i="20"/>
  <c r="R344590" i="20"/>
  <c r="Q344590" i="20"/>
  <c r="L344590" i="20"/>
  <c r="R344589" i="20"/>
  <c r="Q344589" i="20"/>
  <c r="L344589" i="20"/>
  <c r="R344588" i="20"/>
  <c r="Q344588" i="20"/>
  <c r="L344588" i="20"/>
  <c r="R344587" i="20"/>
  <c r="Q344587" i="20"/>
  <c r="L344587" i="20"/>
  <c r="R344586" i="20"/>
  <c r="Q344586" i="20"/>
  <c r="L344586" i="20"/>
  <c r="R344585" i="20"/>
  <c r="Q344585" i="20"/>
  <c r="L344585" i="20"/>
  <c r="R344584" i="20"/>
  <c r="Q344584" i="20"/>
  <c r="L344584" i="20"/>
  <c r="R344583" i="20"/>
  <c r="Q344583" i="20"/>
  <c r="L344583" i="20"/>
  <c r="R344582" i="20"/>
  <c r="Q344582" i="20"/>
  <c r="L344582" i="20"/>
  <c r="R344581" i="20"/>
  <c r="Q344581" i="20"/>
  <c r="L344581" i="20"/>
  <c r="R344580" i="20"/>
  <c r="Q344580" i="20"/>
  <c r="L344580" i="20"/>
  <c r="R344579" i="20"/>
  <c r="Q344579" i="20"/>
  <c r="L344579" i="20"/>
  <c r="R344578" i="20"/>
  <c r="Q344578" i="20"/>
  <c r="L344578" i="20"/>
  <c r="R344577" i="20"/>
  <c r="Q344577" i="20"/>
  <c r="L344577" i="20"/>
  <c r="R344576" i="20"/>
  <c r="Q344576" i="20"/>
  <c r="L344576" i="20"/>
  <c r="R344575" i="20"/>
  <c r="Q344575" i="20"/>
  <c r="L344575" i="20"/>
  <c r="R344574" i="20"/>
  <c r="Q344574" i="20"/>
  <c r="L344574" i="20"/>
  <c r="R344573" i="20"/>
  <c r="Q344573" i="20"/>
  <c r="L344573" i="20"/>
  <c r="R344572" i="20"/>
  <c r="Q344572" i="20"/>
  <c r="L344572" i="20"/>
  <c r="R344571" i="20"/>
  <c r="Q344571" i="20"/>
  <c r="L344571" i="20"/>
  <c r="R344570" i="20"/>
  <c r="Q344570" i="20"/>
  <c r="L344570" i="20"/>
  <c r="R344569" i="20"/>
  <c r="Q344569" i="20"/>
  <c r="L344569" i="20"/>
  <c r="R344568" i="20"/>
  <c r="Q344568" i="20"/>
  <c r="L344568" i="20"/>
  <c r="R344567" i="20"/>
  <c r="Q344567" i="20"/>
  <c r="L344567" i="20"/>
  <c r="R344566" i="20"/>
  <c r="Q344566" i="20"/>
  <c r="L344566" i="20"/>
  <c r="R344565" i="20"/>
  <c r="Q344565" i="20"/>
  <c r="L344565" i="20"/>
  <c r="R344564" i="20"/>
  <c r="Q344564" i="20"/>
  <c r="L344564" i="20"/>
  <c r="R344563" i="20"/>
  <c r="Q344563" i="20"/>
  <c r="L344563" i="20"/>
  <c r="R344562" i="20"/>
  <c r="Q344562" i="20"/>
  <c r="L344562" i="20"/>
  <c r="R344561" i="20"/>
  <c r="Q344561" i="20"/>
  <c r="L344561" i="20"/>
  <c r="R344560" i="20"/>
  <c r="Q344560" i="20"/>
  <c r="L344560" i="20"/>
  <c r="R344559" i="20"/>
  <c r="Q344559" i="20"/>
  <c r="L344559" i="20"/>
  <c r="R344558" i="20"/>
  <c r="Q344558" i="20"/>
  <c r="L344558" i="20"/>
  <c r="R344557" i="20"/>
  <c r="Q344557" i="20"/>
  <c r="L344557" i="20"/>
  <c r="R344556" i="20"/>
  <c r="Q344556" i="20"/>
  <c r="L344556" i="20"/>
  <c r="R344555" i="20"/>
  <c r="Q344555" i="20"/>
  <c r="L344555" i="20"/>
  <c r="R344554" i="20"/>
  <c r="Q344554" i="20"/>
  <c r="L344554" i="20"/>
  <c r="R344553" i="20"/>
  <c r="Q344553" i="20"/>
  <c r="L344553" i="20"/>
  <c r="R344552" i="20"/>
  <c r="Q344552" i="20"/>
  <c r="L344552" i="20"/>
  <c r="R344551" i="20"/>
  <c r="Q344551" i="20"/>
  <c r="L344551" i="20"/>
  <c r="R344550" i="20"/>
  <c r="Q344550" i="20"/>
  <c r="L344550" i="20"/>
  <c r="R344549" i="20"/>
  <c r="Q344549" i="20"/>
  <c r="L344549" i="20"/>
  <c r="R344548" i="20"/>
  <c r="Q344548" i="20"/>
  <c r="L344548" i="20"/>
  <c r="R344547" i="20"/>
  <c r="Q344547" i="20"/>
  <c r="L344547" i="20"/>
  <c r="R344546" i="20"/>
  <c r="Q344546" i="20"/>
  <c r="L344546" i="20"/>
  <c r="R344545" i="20"/>
  <c r="Q344545" i="20"/>
  <c r="L344545" i="20"/>
  <c r="R344544" i="20"/>
  <c r="Q344544" i="20"/>
  <c r="L344544" i="20"/>
  <c r="R344543" i="20"/>
  <c r="Q344543" i="20"/>
  <c r="L344543" i="20"/>
  <c r="R344542" i="20"/>
  <c r="Q344542" i="20"/>
  <c r="L344542" i="20"/>
  <c r="R344541" i="20"/>
  <c r="Q344541" i="20"/>
  <c r="L344541" i="20"/>
  <c r="R344540" i="20"/>
  <c r="Q344540" i="20"/>
  <c r="L344540" i="20"/>
  <c r="R344539" i="20"/>
  <c r="Q344539" i="20"/>
  <c r="L344539" i="20"/>
  <c r="R344538" i="20"/>
  <c r="Q344538" i="20"/>
  <c r="L344538" i="20"/>
  <c r="R344537" i="20"/>
  <c r="Q344537" i="20"/>
  <c r="L344537" i="20"/>
  <c r="R344536" i="20"/>
  <c r="Q344536" i="20"/>
  <c r="L344536" i="20"/>
  <c r="R344535" i="20"/>
  <c r="Q344535" i="20"/>
  <c r="L344535" i="20"/>
  <c r="R344534" i="20"/>
  <c r="Q344534" i="20"/>
  <c r="L344534" i="20"/>
  <c r="R344533" i="20"/>
  <c r="Q344533" i="20"/>
  <c r="L344533" i="20"/>
  <c r="R344532" i="20"/>
  <c r="Q344532" i="20"/>
  <c r="L344532" i="20"/>
  <c r="R344531" i="20"/>
  <c r="Q344531" i="20"/>
  <c r="L344531" i="20"/>
  <c r="R344530" i="20"/>
  <c r="Q344530" i="20"/>
  <c r="L344530" i="20"/>
  <c r="R344529" i="20"/>
  <c r="Q344529" i="20"/>
  <c r="L344529" i="20"/>
  <c r="R344528" i="20"/>
  <c r="Q344528" i="20"/>
  <c r="L344528" i="20"/>
  <c r="R344527" i="20"/>
  <c r="Q344527" i="20"/>
  <c r="L344527" i="20"/>
  <c r="R344526" i="20"/>
  <c r="Q344526" i="20"/>
  <c r="L344526" i="20"/>
  <c r="R344525" i="20"/>
  <c r="Q344525" i="20"/>
  <c r="L344525" i="20"/>
  <c r="R344524" i="20"/>
  <c r="Q344524" i="20"/>
  <c r="L344524" i="20"/>
  <c r="R344523" i="20"/>
  <c r="Q344523" i="20"/>
  <c r="L344523" i="20"/>
  <c r="R344522" i="20"/>
  <c r="Q344522" i="20"/>
  <c r="L344522" i="20"/>
  <c r="R344521" i="20"/>
  <c r="Q344521" i="20"/>
  <c r="L344521" i="20"/>
  <c r="R344520" i="20"/>
  <c r="Q344520" i="20"/>
  <c r="L344520" i="20"/>
  <c r="R344519" i="20"/>
  <c r="Q344519" i="20"/>
  <c r="L344519" i="20"/>
  <c r="R344518" i="20"/>
  <c r="Q344518" i="20"/>
  <c r="L344518" i="20"/>
  <c r="R344517" i="20"/>
  <c r="Q344517" i="20"/>
  <c r="L344517" i="20"/>
  <c r="R344516" i="20"/>
  <c r="Q344516" i="20"/>
  <c r="L344516" i="20"/>
  <c r="R344515" i="20"/>
  <c r="Q344515" i="20"/>
  <c r="L344515" i="20"/>
  <c r="R344514" i="20"/>
  <c r="Q344514" i="20"/>
  <c r="L344514" i="20"/>
  <c r="R344513" i="20"/>
  <c r="Q344513" i="20"/>
  <c r="L344513" i="20"/>
  <c r="R344512" i="20"/>
  <c r="Q344512" i="20"/>
  <c r="L344512" i="20"/>
  <c r="R344511" i="20"/>
  <c r="Q344511" i="20"/>
  <c r="L344511" i="20"/>
  <c r="R344510" i="20"/>
  <c r="Q344510" i="20"/>
  <c r="L344510" i="20"/>
  <c r="R344509" i="20"/>
  <c r="Q344509" i="20"/>
  <c r="L344509" i="20"/>
  <c r="R344508" i="20"/>
  <c r="Q344508" i="20"/>
  <c r="L344508" i="20"/>
  <c r="R344507" i="20"/>
  <c r="Q344507" i="20"/>
  <c r="L344507" i="20"/>
  <c r="R344506" i="20"/>
  <c r="Q344506" i="20"/>
  <c r="L344506" i="20"/>
  <c r="R344505" i="20"/>
  <c r="Q344505" i="20"/>
  <c r="L344505" i="20"/>
  <c r="R344504" i="20"/>
  <c r="Q344504" i="20"/>
  <c r="L344504" i="20"/>
  <c r="R344503" i="20"/>
  <c r="Q344503" i="20"/>
  <c r="L344503" i="20"/>
  <c r="R344502" i="20"/>
  <c r="Q344502" i="20"/>
  <c r="L344502" i="20"/>
  <c r="R344501" i="20"/>
  <c r="Q344501" i="20"/>
  <c r="L344501" i="20"/>
  <c r="R344500" i="20"/>
  <c r="Q344500" i="20"/>
  <c r="L344500" i="20"/>
  <c r="R344499" i="20"/>
  <c r="Q344499" i="20"/>
  <c r="L344499" i="20"/>
  <c r="R344498" i="20"/>
  <c r="Q344498" i="20"/>
  <c r="L344498" i="20"/>
  <c r="R344497" i="20"/>
  <c r="Q344497" i="20"/>
  <c r="L344497" i="20"/>
  <c r="R344496" i="20"/>
  <c r="Q344496" i="20"/>
  <c r="L344496" i="20"/>
  <c r="R344495" i="20"/>
  <c r="Q344495" i="20"/>
  <c r="L344495" i="20"/>
  <c r="R344494" i="20"/>
  <c r="Q344494" i="20"/>
  <c r="L344494" i="20"/>
  <c r="R344493" i="20"/>
  <c r="Q344493" i="20"/>
  <c r="L344493" i="20"/>
  <c r="R344492" i="20"/>
  <c r="Q344492" i="20"/>
  <c r="L344492" i="20"/>
  <c r="R344491" i="20"/>
  <c r="Q344491" i="20"/>
  <c r="L344491" i="20"/>
  <c r="R344490" i="20"/>
  <c r="Q344490" i="20"/>
  <c r="L344490" i="20"/>
  <c r="R344489" i="20"/>
  <c r="Q344489" i="20"/>
  <c r="L344489" i="20"/>
  <c r="R344488" i="20"/>
  <c r="Q344488" i="20"/>
  <c r="L344488" i="20"/>
  <c r="R344487" i="20"/>
  <c r="Q344487" i="20"/>
  <c r="L344487" i="20"/>
  <c r="R344486" i="20"/>
  <c r="Q344486" i="20"/>
  <c r="L344486" i="20"/>
  <c r="R344485" i="20"/>
  <c r="Q344485" i="20"/>
  <c r="L344485" i="20"/>
  <c r="R344484" i="20"/>
  <c r="Q344484" i="20"/>
  <c r="L344484" i="20"/>
  <c r="R344483" i="20"/>
  <c r="Q344483" i="20"/>
  <c r="L344483" i="20"/>
  <c r="R344482" i="20"/>
  <c r="Q344482" i="20"/>
  <c r="L344482" i="20"/>
  <c r="R344481" i="20"/>
  <c r="Q344481" i="20"/>
  <c r="L344481" i="20"/>
  <c r="R344480" i="20"/>
  <c r="Q344480" i="20"/>
  <c r="L344480" i="20"/>
  <c r="R344479" i="20"/>
  <c r="Q344479" i="20"/>
  <c r="L344479" i="20"/>
  <c r="R344478" i="20"/>
  <c r="Q344478" i="20"/>
  <c r="L344478" i="20"/>
  <c r="R344477" i="20"/>
  <c r="Q344477" i="20"/>
  <c r="L344477" i="20"/>
  <c r="R344476" i="20"/>
  <c r="Q344476" i="20"/>
  <c r="L344476" i="20"/>
  <c r="R344475" i="20"/>
  <c r="Q344475" i="20"/>
  <c r="L344475" i="20"/>
  <c r="R344474" i="20"/>
  <c r="Q344474" i="20"/>
  <c r="L344474" i="20"/>
  <c r="R344473" i="20"/>
  <c r="Q344473" i="20"/>
  <c r="L344473" i="20"/>
  <c r="R344472" i="20"/>
  <c r="Q344472" i="20"/>
  <c r="L344472" i="20"/>
  <c r="R344471" i="20"/>
  <c r="Q344471" i="20"/>
  <c r="L344471" i="20"/>
  <c r="R344470" i="20"/>
  <c r="Q344470" i="20"/>
  <c r="L344470" i="20"/>
  <c r="R344469" i="20"/>
  <c r="Q344469" i="20"/>
  <c r="L344469" i="20"/>
  <c r="R344468" i="20"/>
  <c r="Q344468" i="20"/>
  <c r="L344468" i="20"/>
  <c r="R344467" i="20"/>
  <c r="Q344467" i="20"/>
  <c r="L344467" i="20"/>
  <c r="R344466" i="20"/>
  <c r="Q344466" i="20"/>
  <c r="L344466" i="20"/>
  <c r="R344465" i="20"/>
  <c r="Q344465" i="20"/>
  <c r="L344465" i="20"/>
  <c r="R344464" i="20"/>
  <c r="Q344464" i="20"/>
  <c r="L344464" i="20"/>
  <c r="R344463" i="20"/>
  <c r="Q344463" i="20"/>
  <c r="L344463" i="20"/>
  <c r="R344462" i="20"/>
  <c r="Q344462" i="20"/>
  <c r="L344462" i="20"/>
  <c r="R344461" i="20"/>
  <c r="Q344461" i="20"/>
  <c r="L344461" i="20"/>
  <c r="R344460" i="20"/>
  <c r="Q344460" i="20"/>
  <c r="L344460" i="20"/>
  <c r="R344459" i="20"/>
  <c r="Q344459" i="20"/>
  <c r="L344459" i="20"/>
  <c r="R344458" i="20"/>
  <c r="Q344458" i="20"/>
  <c r="L344458" i="20"/>
  <c r="R344457" i="20"/>
  <c r="Q344457" i="20"/>
  <c r="L344457" i="20"/>
  <c r="R344456" i="20"/>
  <c r="Q344456" i="20"/>
  <c r="L344456" i="20"/>
  <c r="R344455" i="20"/>
  <c r="Q344455" i="20"/>
  <c r="L344455" i="20"/>
  <c r="R344454" i="20"/>
  <c r="Q344454" i="20"/>
  <c r="L344454" i="20"/>
  <c r="R344453" i="20"/>
  <c r="Q344453" i="20"/>
  <c r="L344453" i="20"/>
  <c r="R344452" i="20"/>
  <c r="Q344452" i="20"/>
  <c r="L344452" i="20"/>
  <c r="R344451" i="20"/>
  <c r="Q344451" i="20"/>
  <c r="L344451" i="20"/>
  <c r="R344450" i="20"/>
  <c r="Q344450" i="20"/>
  <c r="L344450" i="20"/>
  <c r="R344449" i="20"/>
  <c r="Q344449" i="20"/>
  <c r="L344449" i="20"/>
  <c r="R344448" i="20"/>
  <c r="Q344448" i="20"/>
  <c r="L344448" i="20"/>
  <c r="R344447" i="20"/>
  <c r="Q344447" i="20"/>
  <c r="L344447" i="20"/>
  <c r="R344446" i="20"/>
  <c r="Q344446" i="20"/>
  <c r="L344446" i="20"/>
  <c r="R344445" i="20"/>
  <c r="Q344445" i="20"/>
  <c r="L344445" i="20"/>
  <c r="R344444" i="20"/>
  <c r="Q344444" i="20"/>
  <c r="L344444" i="20"/>
  <c r="R344443" i="20"/>
  <c r="Q344443" i="20"/>
  <c r="L344443" i="20"/>
  <c r="R344442" i="20"/>
  <c r="Q344442" i="20"/>
  <c r="L344442" i="20"/>
  <c r="R344441" i="20"/>
  <c r="Q344441" i="20"/>
  <c r="L344441" i="20"/>
  <c r="R344440" i="20"/>
  <c r="Q344440" i="20"/>
  <c r="L344440" i="20"/>
  <c r="R344439" i="20"/>
  <c r="Q344439" i="20"/>
  <c r="L344439" i="20"/>
  <c r="R344438" i="20"/>
  <c r="Q344438" i="20"/>
  <c r="L344438" i="20"/>
  <c r="R344437" i="20"/>
  <c r="Q344437" i="20"/>
  <c r="L344437" i="20"/>
  <c r="R344436" i="20"/>
  <c r="Q344436" i="20"/>
  <c r="L344436" i="20"/>
  <c r="R344435" i="20"/>
  <c r="Q344435" i="20"/>
  <c r="L344435" i="20"/>
  <c r="R344434" i="20"/>
  <c r="Q344434" i="20"/>
  <c r="L344434" i="20"/>
  <c r="R344433" i="20"/>
  <c r="Q344433" i="20"/>
  <c r="L344433" i="20"/>
  <c r="R344432" i="20"/>
  <c r="Q344432" i="20"/>
  <c r="L344432" i="20"/>
  <c r="R344431" i="20"/>
  <c r="Q344431" i="20"/>
  <c r="L344431" i="20"/>
  <c r="R344430" i="20"/>
  <c r="Q344430" i="20"/>
  <c r="L344430" i="20"/>
  <c r="R344429" i="20"/>
  <c r="Q344429" i="20"/>
  <c r="L344429" i="20"/>
  <c r="R344428" i="20"/>
  <c r="Q344428" i="20"/>
  <c r="L344428" i="20"/>
  <c r="R344427" i="20"/>
  <c r="Q344427" i="20"/>
  <c r="L344427" i="20"/>
  <c r="R344426" i="20"/>
  <c r="Q344426" i="20"/>
  <c r="L344426" i="20"/>
  <c r="R344425" i="20"/>
  <c r="Q344425" i="20"/>
  <c r="L344425" i="20"/>
  <c r="R344424" i="20"/>
  <c r="Q344424" i="20"/>
  <c r="L344424" i="20"/>
  <c r="R344423" i="20"/>
  <c r="Q344423" i="20"/>
  <c r="L344423" i="20"/>
  <c r="R344422" i="20"/>
  <c r="Q344422" i="20"/>
  <c r="L344422" i="20"/>
  <c r="R344421" i="20"/>
  <c r="Q344421" i="20"/>
  <c r="L344421" i="20"/>
  <c r="R344420" i="20"/>
  <c r="Q344420" i="20"/>
  <c r="L344420" i="20"/>
  <c r="R344419" i="20"/>
  <c r="Q344419" i="20"/>
  <c r="L344419" i="20"/>
  <c r="R344418" i="20"/>
  <c r="Q344418" i="20"/>
  <c r="L344418" i="20"/>
  <c r="R344417" i="20"/>
  <c r="Q344417" i="20"/>
  <c r="L344417" i="20"/>
  <c r="R344416" i="20"/>
  <c r="Q344416" i="20"/>
  <c r="L344416" i="20"/>
  <c r="R344415" i="20"/>
  <c r="Q344415" i="20"/>
  <c r="L344415" i="20"/>
  <c r="R344414" i="20"/>
  <c r="Q344414" i="20"/>
  <c r="L344414" i="20"/>
  <c r="R344413" i="20"/>
  <c r="Q344413" i="20"/>
  <c r="L344413" i="20"/>
  <c r="R344412" i="20"/>
  <c r="Q344412" i="20"/>
  <c r="L344412" i="20"/>
  <c r="R344411" i="20"/>
  <c r="Q344411" i="20"/>
  <c r="L344411" i="20"/>
  <c r="R344410" i="20"/>
  <c r="Q344410" i="20"/>
  <c r="L344410" i="20"/>
  <c r="R344409" i="20"/>
  <c r="Q344409" i="20"/>
  <c r="L344409" i="20"/>
  <c r="R344408" i="20"/>
  <c r="Q344408" i="20"/>
  <c r="L344408" i="20"/>
  <c r="R344407" i="20"/>
  <c r="Q344407" i="20"/>
  <c r="L344407" i="20"/>
  <c r="R344406" i="20"/>
  <c r="Q344406" i="20"/>
  <c r="L344406" i="20"/>
  <c r="R344405" i="20"/>
  <c r="Q344405" i="20"/>
  <c r="L344405" i="20"/>
  <c r="R344404" i="20"/>
  <c r="Q344404" i="20"/>
  <c r="L344404" i="20"/>
  <c r="R344403" i="20"/>
  <c r="Q344403" i="20"/>
  <c r="L344403" i="20"/>
  <c r="R344402" i="20"/>
  <c r="Q344402" i="20"/>
  <c r="L344402" i="20"/>
  <c r="R344401" i="20"/>
  <c r="Q344401" i="20"/>
  <c r="L344401" i="20"/>
  <c r="R344400" i="20"/>
  <c r="Q344400" i="20"/>
  <c r="L344400" i="20"/>
  <c r="R344399" i="20"/>
  <c r="Q344399" i="20"/>
  <c r="L344399" i="20"/>
  <c r="R344398" i="20"/>
  <c r="Q344398" i="20"/>
  <c r="L344398" i="20"/>
  <c r="R344397" i="20"/>
  <c r="Q344397" i="20"/>
  <c r="L344397" i="20"/>
  <c r="R344396" i="20"/>
  <c r="Q344396" i="20"/>
  <c r="L344396" i="20"/>
  <c r="R344395" i="20"/>
  <c r="Q344395" i="20"/>
  <c r="L344395" i="20"/>
  <c r="R344394" i="20"/>
  <c r="Q344394" i="20"/>
  <c r="L344394" i="20"/>
  <c r="R344393" i="20"/>
  <c r="Q344393" i="20"/>
  <c r="L344393" i="20"/>
  <c r="R344392" i="20"/>
  <c r="Q344392" i="20"/>
  <c r="L344392" i="20"/>
  <c r="R344391" i="20"/>
  <c r="Q344391" i="20"/>
  <c r="L344391" i="20"/>
  <c r="R344390" i="20"/>
  <c r="Q344390" i="20"/>
  <c r="L344390" i="20"/>
  <c r="R344389" i="20"/>
  <c r="Q344389" i="20"/>
  <c r="L344389" i="20"/>
  <c r="R344388" i="20"/>
  <c r="Q344388" i="20"/>
  <c r="L344388" i="20"/>
  <c r="R344387" i="20"/>
  <c r="Q344387" i="20"/>
  <c r="L344387" i="20"/>
  <c r="R344386" i="20"/>
  <c r="Q344386" i="20"/>
  <c r="L344386" i="20"/>
  <c r="R344385" i="20"/>
  <c r="Q344385" i="20"/>
  <c r="L344385" i="20"/>
  <c r="R344384" i="20"/>
  <c r="Q344384" i="20"/>
  <c r="L344384" i="20"/>
  <c r="R344383" i="20"/>
  <c r="Q344383" i="20"/>
  <c r="L344383" i="20"/>
  <c r="R344382" i="20"/>
  <c r="Q344382" i="20"/>
  <c r="L344382" i="20"/>
  <c r="R344381" i="20"/>
  <c r="Q344381" i="20"/>
  <c r="L344381" i="20"/>
  <c r="R344380" i="20"/>
  <c r="Q344380" i="20"/>
  <c r="L344380" i="20"/>
  <c r="R344379" i="20"/>
  <c r="Q344379" i="20"/>
  <c r="L344379" i="20"/>
  <c r="R344378" i="20"/>
  <c r="Q344378" i="20"/>
  <c r="L344378" i="20"/>
  <c r="R344377" i="20"/>
  <c r="Q344377" i="20"/>
  <c r="L344377" i="20"/>
  <c r="R344376" i="20"/>
  <c r="Q344376" i="20"/>
  <c r="L344376" i="20"/>
  <c r="R344375" i="20"/>
  <c r="Q344375" i="20"/>
  <c r="L344375" i="20"/>
  <c r="R344374" i="20"/>
  <c r="Q344374" i="20"/>
  <c r="L344374" i="20"/>
  <c r="R344373" i="20"/>
  <c r="Q344373" i="20"/>
  <c r="L344373" i="20"/>
  <c r="R344372" i="20"/>
  <c r="Q344372" i="20"/>
  <c r="L344372" i="20"/>
  <c r="R344371" i="20"/>
  <c r="Q344371" i="20"/>
  <c r="L344371" i="20"/>
  <c r="R344370" i="20"/>
  <c r="Q344370" i="20"/>
  <c r="L344370" i="20"/>
  <c r="R344369" i="20"/>
  <c r="Q344369" i="20"/>
  <c r="L344369" i="20"/>
  <c r="R344368" i="20"/>
  <c r="Q344368" i="20"/>
  <c r="L344368" i="20"/>
  <c r="R344367" i="20"/>
  <c r="Q344367" i="20"/>
  <c r="L344367" i="20"/>
  <c r="R344366" i="20"/>
  <c r="Q344366" i="20"/>
  <c r="L344366" i="20"/>
  <c r="R344365" i="20"/>
  <c r="Q344365" i="20"/>
  <c r="L344365" i="20"/>
  <c r="R344364" i="20"/>
  <c r="Q344364" i="20"/>
  <c r="L344364" i="20"/>
  <c r="R344363" i="20"/>
  <c r="Q344363" i="20"/>
  <c r="L344363" i="20"/>
  <c r="R344362" i="20"/>
  <c r="Q344362" i="20"/>
  <c r="L344362" i="20"/>
  <c r="R344361" i="20"/>
  <c r="Q344361" i="20"/>
  <c r="L344361" i="20"/>
  <c r="R344360" i="20"/>
  <c r="Q344360" i="20"/>
  <c r="L344360" i="20"/>
  <c r="R344359" i="20"/>
  <c r="Q344359" i="20"/>
  <c r="L344359" i="20"/>
  <c r="R344358" i="20"/>
  <c r="Q344358" i="20"/>
  <c r="L344358" i="20"/>
  <c r="R344357" i="20"/>
  <c r="Q344357" i="20"/>
  <c r="L344357" i="20"/>
  <c r="R344356" i="20"/>
  <c r="Q344356" i="20"/>
  <c r="L344356" i="20"/>
  <c r="R344355" i="20"/>
  <c r="Q344355" i="20"/>
  <c r="L344355" i="20"/>
  <c r="R344354" i="20"/>
  <c r="Q344354" i="20"/>
  <c r="L344354" i="20"/>
  <c r="R344353" i="20"/>
  <c r="Q344353" i="20"/>
  <c r="L344353" i="20"/>
  <c r="R344352" i="20"/>
  <c r="Q344352" i="20"/>
  <c r="L344352" i="20"/>
  <c r="R344351" i="20"/>
  <c r="Q344351" i="20"/>
  <c r="L344351" i="20"/>
  <c r="R344350" i="20"/>
  <c r="Q344350" i="20"/>
  <c r="L344350" i="20"/>
  <c r="R344349" i="20"/>
  <c r="Q344349" i="20"/>
  <c r="L344349" i="20"/>
  <c r="R344348" i="20"/>
  <c r="Q344348" i="20"/>
  <c r="L344348" i="20"/>
  <c r="R344347" i="20"/>
  <c r="Q344347" i="20"/>
  <c r="L344347" i="20"/>
  <c r="R344346" i="20"/>
  <c r="Q344346" i="20"/>
  <c r="L344346" i="20"/>
  <c r="R344345" i="20"/>
  <c r="Q344345" i="20"/>
  <c r="L344345" i="20"/>
  <c r="R344344" i="20"/>
  <c r="Q344344" i="20"/>
  <c r="L344344" i="20"/>
  <c r="R344343" i="20"/>
  <c r="Q344343" i="20"/>
  <c r="L344343" i="20"/>
  <c r="R344342" i="20"/>
  <c r="Q344342" i="20"/>
  <c r="L344342" i="20"/>
  <c r="R344341" i="20"/>
  <c r="Q344341" i="20"/>
  <c r="L344341" i="20"/>
  <c r="R344340" i="20"/>
  <c r="Q344340" i="20"/>
  <c r="L344340" i="20"/>
  <c r="R344339" i="20"/>
  <c r="Q344339" i="20"/>
  <c r="L344339" i="20"/>
  <c r="R344338" i="20"/>
  <c r="Q344338" i="20"/>
  <c r="L344338" i="20"/>
  <c r="R344337" i="20"/>
  <c r="Q344337" i="20"/>
  <c r="L344337" i="20"/>
  <c r="R344336" i="20"/>
  <c r="Q344336" i="20"/>
  <c r="L344336" i="20"/>
  <c r="R344335" i="20"/>
  <c r="Q344335" i="20"/>
  <c r="L344335" i="20"/>
  <c r="R344334" i="20"/>
  <c r="Q344334" i="20"/>
  <c r="L344334" i="20"/>
  <c r="R344333" i="20"/>
  <c r="Q344333" i="20"/>
  <c r="L344333" i="20"/>
  <c r="R344332" i="20"/>
  <c r="Q344332" i="20"/>
  <c r="L344332" i="20"/>
  <c r="R344331" i="20"/>
  <c r="Q344331" i="20"/>
  <c r="L344331" i="20"/>
  <c r="R344330" i="20"/>
  <c r="Q344330" i="20"/>
  <c r="L344330" i="20"/>
  <c r="R344329" i="20"/>
  <c r="Q344329" i="20"/>
  <c r="L344329" i="20"/>
  <c r="R344328" i="20"/>
  <c r="Q344328" i="20"/>
  <c r="L344328" i="20"/>
  <c r="R344327" i="20"/>
  <c r="Q344327" i="20"/>
  <c r="L344327" i="20"/>
  <c r="R344326" i="20"/>
  <c r="Q344326" i="20"/>
  <c r="L344326" i="20"/>
  <c r="R344325" i="20"/>
  <c r="Q344325" i="20"/>
  <c r="L344325" i="20"/>
  <c r="R344324" i="20"/>
  <c r="Q344324" i="20"/>
  <c r="L344324" i="20"/>
  <c r="R344323" i="20"/>
  <c r="Q344323" i="20"/>
  <c r="L344323" i="20"/>
  <c r="R344322" i="20"/>
  <c r="Q344322" i="20"/>
  <c r="L344322" i="20"/>
  <c r="R344321" i="20"/>
  <c r="Q344321" i="20"/>
  <c r="L344321" i="20"/>
  <c r="R344320" i="20"/>
  <c r="Q344320" i="20"/>
  <c r="L344320" i="20"/>
  <c r="R344319" i="20"/>
  <c r="Q344319" i="20"/>
  <c r="L344319" i="20"/>
  <c r="R344318" i="20"/>
  <c r="Q344318" i="20"/>
  <c r="L344318" i="20"/>
  <c r="R344317" i="20"/>
  <c r="Q344317" i="20"/>
  <c r="L344317" i="20"/>
  <c r="R344316" i="20"/>
  <c r="Q344316" i="20"/>
  <c r="L344316" i="20"/>
  <c r="R344315" i="20"/>
  <c r="Q344315" i="20"/>
  <c r="L344315" i="20"/>
  <c r="R344314" i="20"/>
  <c r="Q344314" i="20"/>
  <c r="L344314" i="20"/>
  <c r="R344313" i="20"/>
  <c r="Q344313" i="20"/>
  <c r="L344313" i="20"/>
  <c r="R344312" i="20"/>
  <c r="Q344312" i="20"/>
  <c r="L344312" i="20"/>
  <c r="R344311" i="20"/>
  <c r="Q344311" i="20"/>
  <c r="L344311" i="20"/>
  <c r="R344310" i="20"/>
  <c r="Q344310" i="20"/>
  <c r="L344310" i="20"/>
  <c r="R344309" i="20"/>
  <c r="Q344309" i="20"/>
  <c r="L344309" i="20"/>
  <c r="R344308" i="20"/>
  <c r="Q344308" i="20"/>
  <c r="L344308" i="20"/>
  <c r="R344307" i="20"/>
  <c r="Q344307" i="20"/>
  <c r="L344307" i="20"/>
  <c r="R344306" i="20"/>
  <c r="Q344306" i="20"/>
  <c r="L344306" i="20"/>
  <c r="R344305" i="20"/>
  <c r="Q344305" i="20"/>
  <c r="L344305" i="20"/>
  <c r="R344304" i="20"/>
  <c r="Q344304" i="20"/>
  <c r="L344304" i="20"/>
  <c r="R344303" i="20"/>
  <c r="Q344303" i="20"/>
  <c r="L344303" i="20"/>
  <c r="R344302" i="20"/>
  <c r="Q344302" i="20"/>
  <c r="L344302" i="20"/>
  <c r="R344301" i="20"/>
  <c r="Q344301" i="20"/>
  <c r="L344301" i="20"/>
  <c r="R344300" i="20"/>
  <c r="Q344300" i="20"/>
  <c r="L344300" i="20"/>
  <c r="R344299" i="20"/>
  <c r="Q344299" i="20"/>
  <c r="L344299" i="20"/>
  <c r="R344298" i="20"/>
  <c r="Q344298" i="20"/>
  <c r="L344298" i="20"/>
  <c r="R344297" i="20"/>
  <c r="Q344297" i="20"/>
  <c r="L344297" i="20"/>
  <c r="R344296" i="20"/>
  <c r="Q344296" i="20"/>
  <c r="L344296" i="20"/>
  <c r="R344295" i="20"/>
  <c r="Q344295" i="20"/>
  <c r="L344295" i="20"/>
  <c r="R344294" i="20"/>
  <c r="Q344294" i="20"/>
  <c r="L344294" i="20"/>
  <c r="R344293" i="20"/>
  <c r="Q344293" i="20"/>
  <c r="L344293" i="20"/>
  <c r="R344292" i="20"/>
  <c r="Q344292" i="20"/>
  <c r="L344292" i="20"/>
  <c r="R344291" i="20"/>
  <c r="Q344291" i="20"/>
  <c r="L344291" i="20"/>
  <c r="R344290" i="20"/>
  <c r="Q344290" i="20"/>
  <c r="L344290" i="20"/>
  <c r="R344289" i="20"/>
  <c r="Q344289" i="20"/>
  <c r="L344289" i="20"/>
  <c r="R344288" i="20"/>
  <c r="Q344288" i="20"/>
  <c r="L344288" i="20"/>
  <c r="R344287" i="20"/>
  <c r="Q344287" i="20"/>
  <c r="L344287" i="20"/>
  <c r="R344286" i="20"/>
  <c r="Q344286" i="20"/>
  <c r="L344286" i="20"/>
  <c r="R344285" i="20"/>
  <c r="Q344285" i="20"/>
  <c r="L344285" i="20"/>
  <c r="R344284" i="20"/>
  <c r="Q344284" i="20"/>
  <c r="L344284" i="20"/>
  <c r="R344283" i="20"/>
  <c r="Q344283" i="20"/>
  <c r="L344283" i="20"/>
  <c r="R344282" i="20"/>
  <c r="Q344282" i="20"/>
  <c r="L344282" i="20"/>
  <c r="R344281" i="20"/>
  <c r="Q344281" i="20"/>
  <c r="L344281" i="20"/>
  <c r="R344280" i="20"/>
  <c r="Q344280" i="20"/>
  <c r="L344280" i="20"/>
  <c r="R344279" i="20"/>
  <c r="Q344279" i="20"/>
  <c r="L344279" i="20"/>
  <c r="R344278" i="20"/>
  <c r="Q344278" i="20"/>
  <c r="L344278" i="20"/>
  <c r="R344277" i="20"/>
  <c r="Q344277" i="20"/>
  <c r="L344277" i="20"/>
  <c r="R344276" i="20"/>
  <c r="Q344276" i="20"/>
  <c r="L344276" i="20"/>
  <c r="R344275" i="20"/>
  <c r="Q344275" i="20"/>
  <c r="L344275" i="20"/>
  <c r="R344274" i="20"/>
  <c r="Q344274" i="20"/>
  <c r="L344274" i="20"/>
  <c r="R344273" i="20"/>
  <c r="Q344273" i="20"/>
  <c r="L344273" i="20"/>
  <c r="R344272" i="20"/>
  <c r="Q344272" i="20"/>
  <c r="L344272" i="20"/>
  <c r="R344271" i="20"/>
  <c r="Q344271" i="20"/>
  <c r="L344271" i="20"/>
  <c r="R344270" i="20"/>
  <c r="Q344270" i="20"/>
  <c r="L344270" i="20"/>
  <c r="R344269" i="20"/>
  <c r="Q344269" i="20"/>
  <c r="L344269" i="20"/>
  <c r="R344268" i="20"/>
  <c r="Q344268" i="20"/>
  <c r="L344268" i="20"/>
  <c r="R344267" i="20"/>
  <c r="Q344267" i="20"/>
  <c r="L344267" i="20"/>
  <c r="R344266" i="20"/>
  <c r="Q344266" i="20"/>
  <c r="L344266" i="20"/>
  <c r="R344265" i="20"/>
  <c r="Q344265" i="20"/>
  <c r="L344265" i="20"/>
  <c r="R344264" i="20"/>
  <c r="Q344264" i="20"/>
  <c r="L344264" i="20"/>
  <c r="R344263" i="20"/>
  <c r="Q344263" i="20"/>
  <c r="L344263" i="20"/>
  <c r="R344262" i="20"/>
  <c r="Q344262" i="20"/>
  <c r="L344262" i="20"/>
  <c r="R344261" i="20"/>
  <c r="Q344261" i="20"/>
  <c r="L344261" i="20"/>
  <c r="R344260" i="20"/>
  <c r="Q344260" i="20"/>
  <c r="L344260" i="20"/>
  <c r="R344259" i="20"/>
  <c r="Q344259" i="20"/>
  <c r="L344259" i="20"/>
  <c r="R344258" i="20"/>
  <c r="Q344258" i="20"/>
  <c r="L344258" i="20"/>
  <c r="R344257" i="20"/>
  <c r="Q344257" i="20"/>
  <c r="L344257" i="20"/>
  <c r="R344256" i="20"/>
  <c r="Q344256" i="20"/>
  <c r="L344256" i="20"/>
  <c r="R344255" i="20"/>
  <c r="Q344255" i="20"/>
  <c r="L344255" i="20"/>
  <c r="R344254" i="20"/>
  <c r="Q344254" i="20"/>
  <c r="L344254" i="20"/>
  <c r="R344253" i="20"/>
  <c r="Q344253" i="20"/>
  <c r="L344253" i="20"/>
  <c r="R344252" i="20"/>
  <c r="Q344252" i="20"/>
  <c r="L344252" i="20"/>
  <c r="R344251" i="20"/>
  <c r="Q344251" i="20"/>
  <c r="L344251" i="20"/>
  <c r="R344250" i="20"/>
  <c r="Q344250" i="20"/>
  <c r="L344250" i="20"/>
  <c r="R344249" i="20"/>
  <c r="Q344249" i="20"/>
  <c r="L344249" i="20"/>
  <c r="R344248" i="20"/>
  <c r="Q344248" i="20"/>
  <c r="L344248" i="20"/>
  <c r="R344247" i="20"/>
  <c r="Q344247" i="20"/>
  <c r="L344247" i="20"/>
  <c r="R344246" i="20"/>
  <c r="Q344246" i="20"/>
  <c r="L344246" i="20"/>
  <c r="R344245" i="20"/>
  <c r="Q344245" i="20"/>
  <c r="L344245" i="20"/>
  <c r="R344244" i="20"/>
  <c r="Q344244" i="20"/>
  <c r="L344244" i="20"/>
  <c r="R344243" i="20"/>
  <c r="Q344243" i="20"/>
  <c r="L344243" i="20"/>
  <c r="R344242" i="20"/>
  <c r="Q344242" i="20"/>
  <c r="L344242" i="20"/>
  <c r="R344241" i="20"/>
  <c r="Q344241" i="20"/>
  <c r="L344241" i="20"/>
  <c r="R344240" i="20"/>
  <c r="Q344240" i="20"/>
  <c r="L344240" i="20"/>
  <c r="R344239" i="20"/>
  <c r="Q344239" i="20"/>
  <c r="L344239" i="20"/>
  <c r="R344238" i="20"/>
  <c r="Q344238" i="20"/>
  <c r="L344238" i="20"/>
  <c r="R344237" i="20"/>
  <c r="Q344237" i="20"/>
  <c r="L344237" i="20"/>
  <c r="R344236" i="20"/>
  <c r="Q344236" i="20"/>
  <c r="L344236" i="20"/>
  <c r="R344235" i="20"/>
  <c r="Q344235" i="20"/>
  <c r="L344235" i="20"/>
  <c r="R344234" i="20"/>
  <c r="Q344234" i="20"/>
  <c r="L344234" i="20"/>
  <c r="R344233" i="20"/>
  <c r="Q344233" i="20"/>
  <c r="L344233" i="20"/>
  <c r="R344232" i="20"/>
  <c r="Q344232" i="20"/>
  <c r="L344232" i="20"/>
  <c r="R344231" i="20"/>
  <c r="Q344231" i="20"/>
  <c r="L344231" i="20"/>
  <c r="R344230" i="20"/>
  <c r="Q344230" i="20"/>
  <c r="L344230" i="20"/>
  <c r="R344229" i="20"/>
  <c r="Q344229" i="20"/>
  <c r="L344229" i="20"/>
  <c r="R344228" i="20"/>
  <c r="Q344228" i="20"/>
  <c r="L344228" i="20"/>
  <c r="R344227" i="20"/>
  <c r="Q344227" i="20"/>
  <c r="L344227" i="20"/>
  <c r="R344226" i="20"/>
  <c r="Q344226" i="20"/>
  <c r="L344226" i="20"/>
  <c r="R344225" i="20"/>
  <c r="Q344225" i="20"/>
  <c r="L344225" i="20"/>
  <c r="R344224" i="20"/>
  <c r="Q344224" i="20"/>
  <c r="L344224" i="20"/>
  <c r="R344223" i="20"/>
  <c r="Q344223" i="20"/>
  <c r="L344223" i="20"/>
  <c r="R344222" i="20"/>
  <c r="Q344222" i="20"/>
  <c r="L344222" i="20"/>
  <c r="R344221" i="20"/>
  <c r="Q344221" i="20"/>
  <c r="L344221" i="20"/>
  <c r="R344220" i="20"/>
  <c r="Q344220" i="20"/>
  <c r="L344220" i="20"/>
  <c r="R344219" i="20"/>
  <c r="Q344219" i="20"/>
  <c r="L344219" i="20"/>
  <c r="R344218" i="20"/>
  <c r="Q344218" i="20"/>
  <c r="L344218" i="20"/>
  <c r="R344217" i="20"/>
  <c r="Q344217" i="20"/>
  <c r="L344217" i="20"/>
  <c r="R344216" i="20"/>
  <c r="Q344216" i="20"/>
  <c r="L344216" i="20"/>
  <c r="R344215" i="20"/>
  <c r="Q344215" i="20"/>
  <c r="L344215" i="20"/>
  <c r="R344214" i="20"/>
  <c r="Q344214" i="20"/>
  <c r="L344214" i="20"/>
  <c r="R344213" i="20"/>
  <c r="Q344213" i="20"/>
  <c r="L344213" i="20"/>
  <c r="R344212" i="20"/>
  <c r="Q344212" i="20"/>
  <c r="L344212" i="20"/>
  <c r="R344211" i="20"/>
  <c r="Q344211" i="20"/>
  <c r="L344211" i="20"/>
  <c r="R344210" i="20"/>
  <c r="Q344210" i="20"/>
  <c r="L344210" i="20"/>
  <c r="R344209" i="20"/>
  <c r="Q344209" i="20"/>
  <c r="L344209" i="20"/>
  <c r="R344208" i="20"/>
  <c r="Q344208" i="20"/>
  <c r="L344208" i="20"/>
  <c r="R344207" i="20"/>
  <c r="Q344207" i="20"/>
  <c r="L344207" i="20"/>
  <c r="R344206" i="20"/>
  <c r="Q344206" i="20"/>
  <c r="L344206" i="20"/>
  <c r="R344205" i="20"/>
  <c r="Q344205" i="20"/>
  <c r="L344205" i="20"/>
  <c r="R344204" i="20"/>
  <c r="Q344204" i="20"/>
  <c r="L344204" i="20"/>
  <c r="R344203" i="20"/>
  <c r="Q344203" i="20"/>
  <c r="L344203" i="20"/>
  <c r="R344202" i="20"/>
  <c r="Q344202" i="20"/>
  <c r="L344202" i="20"/>
  <c r="R344201" i="20"/>
  <c r="Q344201" i="20"/>
  <c r="L344201" i="20"/>
  <c r="R344200" i="20"/>
  <c r="Q344200" i="20"/>
  <c r="L344200" i="20"/>
  <c r="R344199" i="20"/>
  <c r="Q344199" i="20"/>
  <c r="L344199" i="20"/>
  <c r="R344198" i="20"/>
  <c r="Q344198" i="20"/>
  <c r="L344198" i="20"/>
  <c r="R344197" i="20"/>
  <c r="Q344197" i="20"/>
  <c r="L344197" i="20"/>
  <c r="R344196" i="20"/>
  <c r="Q344196" i="20"/>
  <c r="L344196" i="20"/>
  <c r="R344195" i="20"/>
  <c r="Q344195" i="20"/>
  <c r="L344195" i="20"/>
  <c r="R344194" i="20"/>
  <c r="Q344194" i="20"/>
  <c r="L344194" i="20"/>
  <c r="R344193" i="20"/>
  <c r="Q344193" i="20"/>
  <c r="L344193" i="20"/>
  <c r="R344192" i="20"/>
  <c r="Q344192" i="20"/>
  <c r="L344192" i="20"/>
  <c r="R344191" i="20"/>
  <c r="Q344191" i="20"/>
  <c r="L344191" i="20"/>
  <c r="R344190" i="20"/>
  <c r="Q344190" i="20"/>
  <c r="L344190" i="20"/>
  <c r="R344189" i="20"/>
  <c r="Q344189" i="20"/>
  <c r="L344189" i="20"/>
  <c r="R344188" i="20"/>
  <c r="Q344188" i="20"/>
  <c r="L344188" i="20"/>
  <c r="R344187" i="20"/>
  <c r="Q344187" i="20"/>
  <c r="L344187" i="20"/>
  <c r="R344186" i="20"/>
  <c r="Q344186" i="20"/>
  <c r="L344186" i="20"/>
  <c r="R344185" i="20"/>
  <c r="Q344185" i="20"/>
  <c r="L344185" i="20"/>
  <c r="R344184" i="20"/>
  <c r="Q344184" i="20"/>
  <c r="L344184" i="20"/>
  <c r="R344183" i="20"/>
  <c r="Q344183" i="20"/>
  <c r="L344183" i="20"/>
  <c r="R344182" i="20"/>
  <c r="Q344182" i="20"/>
  <c r="L344182" i="20"/>
  <c r="R344181" i="20"/>
  <c r="Q344181" i="20"/>
  <c r="L344181" i="20"/>
  <c r="R344180" i="20"/>
  <c r="Q344180" i="20"/>
  <c r="L344180" i="20"/>
  <c r="R344179" i="20"/>
  <c r="Q344179" i="20"/>
  <c r="L344179" i="20"/>
  <c r="R344178" i="20"/>
  <c r="Q344178" i="20"/>
  <c r="L344178" i="20"/>
  <c r="R344177" i="20"/>
  <c r="Q344177" i="20"/>
  <c r="L344177" i="20"/>
  <c r="R344176" i="20"/>
  <c r="Q344176" i="20"/>
  <c r="L344176" i="20"/>
  <c r="R344175" i="20"/>
  <c r="Q344175" i="20"/>
  <c r="L344175" i="20"/>
  <c r="R344174" i="20"/>
  <c r="Q344174" i="20"/>
  <c r="L344174" i="20"/>
  <c r="R344173" i="20"/>
  <c r="Q344173" i="20"/>
  <c r="L344173" i="20"/>
  <c r="R344172" i="20"/>
  <c r="Q344172" i="20"/>
  <c r="L344172" i="20"/>
  <c r="R344171" i="20"/>
  <c r="Q344171" i="20"/>
  <c r="L344171" i="20"/>
  <c r="R344170" i="20"/>
  <c r="Q344170" i="20"/>
  <c r="L344170" i="20"/>
  <c r="R344169" i="20"/>
  <c r="Q344169" i="20"/>
  <c r="L344169" i="20"/>
  <c r="R344168" i="20"/>
  <c r="Q344168" i="20"/>
  <c r="L344168" i="20"/>
  <c r="R344167" i="20"/>
  <c r="Q344167" i="20"/>
  <c r="L344167" i="20"/>
  <c r="R344166" i="20"/>
  <c r="Q344166" i="20"/>
  <c r="L344166" i="20"/>
  <c r="R344165" i="20"/>
  <c r="Q344165" i="20"/>
  <c r="L344165" i="20"/>
  <c r="R344164" i="20"/>
  <c r="Q344164" i="20"/>
  <c r="L344164" i="20"/>
  <c r="R344163" i="20"/>
  <c r="Q344163" i="20"/>
  <c r="L344163" i="20"/>
  <c r="R344162" i="20"/>
  <c r="Q344162" i="20"/>
  <c r="L344162" i="20"/>
  <c r="R344161" i="20"/>
  <c r="Q344161" i="20"/>
  <c r="L344161" i="20"/>
  <c r="R344160" i="20"/>
  <c r="Q344160" i="20"/>
  <c r="L344160" i="20"/>
  <c r="R344159" i="20"/>
  <c r="Q344159" i="20"/>
  <c r="L344159" i="20"/>
  <c r="R344158" i="20"/>
  <c r="Q344158" i="20"/>
  <c r="L344158" i="20"/>
  <c r="R344157" i="20"/>
  <c r="Q344157" i="20"/>
  <c r="L344157" i="20"/>
  <c r="R344156" i="20"/>
  <c r="Q344156" i="20"/>
  <c r="L344156" i="20"/>
  <c r="R344155" i="20"/>
  <c r="Q344155" i="20"/>
  <c r="L344155" i="20"/>
  <c r="R344154" i="20"/>
  <c r="Q344154" i="20"/>
  <c r="L344154" i="20"/>
  <c r="R344153" i="20"/>
  <c r="Q344153" i="20"/>
  <c r="L344153" i="20"/>
  <c r="R344152" i="20"/>
  <c r="Q344152" i="20"/>
  <c r="L344152" i="20"/>
  <c r="R344151" i="20"/>
  <c r="Q344151" i="20"/>
  <c r="L344151" i="20"/>
  <c r="R344150" i="20"/>
  <c r="Q344150" i="20"/>
  <c r="L344150" i="20"/>
  <c r="R344149" i="20"/>
  <c r="Q344149" i="20"/>
  <c r="L344149" i="20"/>
  <c r="R344148" i="20"/>
  <c r="Q344148" i="20"/>
  <c r="L344148" i="20"/>
  <c r="R344147" i="20"/>
  <c r="Q344147" i="20"/>
  <c r="L344147" i="20"/>
  <c r="R344146" i="20"/>
  <c r="Q344146" i="20"/>
  <c r="L344146" i="20"/>
  <c r="R344145" i="20"/>
  <c r="Q344145" i="20"/>
  <c r="L344145" i="20"/>
  <c r="R344144" i="20"/>
  <c r="Q344144" i="20"/>
  <c r="L344144" i="20"/>
  <c r="R344143" i="20"/>
  <c r="Q344143" i="20"/>
  <c r="L344143" i="20"/>
  <c r="R344142" i="20"/>
  <c r="Q344142" i="20"/>
  <c r="L344142" i="20"/>
  <c r="R344141" i="20"/>
  <c r="Q344141" i="20"/>
  <c r="L344141" i="20"/>
  <c r="R344140" i="20"/>
  <c r="Q344140" i="20"/>
  <c r="L344140" i="20"/>
  <c r="R344139" i="20"/>
  <c r="Q344139" i="20"/>
  <c r="L344139" i="20"/>
  <c r="R344138" i="20"/>
  <c r="Q344138" i="20"/>
  <c r="L344138" i="20"/>
  <c r="R344137" i="20"/>
  <c r="Q344137" i="20"/>
  <c r="L344137" i="20"/>
  <c r="R344136" i="20"/>
  <c r="Q344136" i="20"/>
  <c r="L344136" i="20"/>
  <c r="R344135" i="20"/>
  <c r="Q344135" i="20"/>
  <c r="L344135" i="20"/>
  <c r="R344134" i="20"/>
  <c r="Q344134" i="20"/>
  <c r="L344134" i="20"/>
  <c r="R344133" i="20"/>
  <c r="Q344133" i="20"/>
  <c r="L344133" i="20"/>
  <c r="R344132" i="20"/>
  <c r="Q344132" i="20"/>
  <c r="L344132" i="20"/>
  <c r="R344131" i="20"/>
  <c r="Q344131" i="20"/>
  <c r="L344131" i="20"/>
  <c r="R344130" i="20"/>
  <c r="Q344130" i="20"/>
  <c r="L344130" i="20"/>
  <c r="R344129" i="20"/>
  <c r="Q344129" i="20"/>
  <c r="L344129" i="20"/>
  <c r="R344128" i="20"/>
  <c r="Q344128" i="20"/>
  <c r="L344128" i="20"/>
  <c r="R344127" i="20"/>
  <c r="Q344127" i="20"/>
  <c r="L344127" i="20"/>
  <c r="R344126" i="20"/>
  <c r="Q344126" i="20"/>
  <c r="L344126" i="20"/>
  <c r="R344125" i="20"/>
  <c r="Q344125" i="20"/>
  <c r="L344125" i="20"/>
  <c r="R344124" i="20"/>
  <c r="Q344124" i="20"/>
  <c r="L344124" i="20"/>
  <c r="R344123" i="20"/>
  <c r="Q344123" i="20"/>
  <c r="L344123" i="20"/>
  <c r="R344122" i="20"/>
  <c r="Q344122" i="20"/>
  <c r="L344122" i="20"/>
  <c r="R344121" i="20"/>
  <c r="Q344121" i="20"/>
  <c r="L344121" i="20"/>
  <c r="R344120" i="20"/>
  <c r="Q344120" i="20"/>
  <c r="L344120" i="20"/>
  <c r="R344119" i="20"/>
  <c r="Q344119" i="20"/>
  <c r="L344119" i="20"/>
  <c r="R344118" i="20"/>
  <c r="Q344118" i="20"/>
  <c r="L344118" i="20"/>
  <c r="R344117" i="20"/>
  <c r="Q344117" i="20"/>
  <c r="L344117" i="20"/>
  <c r="R344116" i="20"/>
  <c r="Q344116" i="20"/>
  <c r="L344116" i="20"/>
  <c r="R344115" i="20"/>
  <c r="Q344115" i="20"/>
  <c r="L344115" i="20"/>
  <c r="R344114" i="20"/>
  <c r="Q344114" i="20"/>
  <c r="L344114" i="20"/>
  <c r="R344113" i="20"/>
  <c r="Q344113" i="20"/>
  <c r="L344113" i="20"/>
  <c r="R344112" i="20"/>
  <c r="Q344112" i="20"/>
  <c r="L344112" i="20"/>
  <c r="R344111" i="20"/>
  <c r="Q344111" i="20"/>
  <c r="L344111" i="20"/>
  <c r="R344110" i="20"/>
  <c r="Q344110" i="20"/>
  <c r="L344110" i="20"/>
  <c r="R344109" i="20"/>
  <c r="Q344109" i="20"/>
  <c r="L344109" i="20"/>
  <c r="R344108" i="20"/>
  <c r="Q344108" i="20"/>
  <c r="L344108" i="20"/>
  <c r="R344107" i="20"/>
  <c r="Q344107" i="20"/>
  <c r="L344107" i="20"/>
  <c r="R344106" i="20"/>
  <c r="Q344106" i="20"/>
  <c r="L344106" i="20"/>
  <c r="R344105" i="20"/>
  <c r="Q344105" i="20"/>
  <c r="L344105" i="20"/>
  <c r="R344104" i="20"/>
  <c r="Q344104" i="20"/>
  <c r="L344104" i="20"/>
  <c r="R344103" i="20"/>
  <c r="Q344103" i="20"/>
  <c r="L344103" i="20"/>
  <c r="R344102" i="20"/>
  <c r="Q344102" i="20"/>
  <c r="L344102" i="20"/>
  <c r="R344101" i="20"/>
  <c r="Q344101" i="20"/>
  <c r="L344101" i="20"/>
  <c r="R344100" i="20"/>
  <c r="Q344100" i="20"/>
  <c r="L344100" i="20"/>
  <c r="R344099" i="20"/>
  <c r="Q344099" i="20"/>
  <c r="L344099" i="20"/>
  <c r="R344098" i="20"/>
  <c r="Q344098" i="20"/>
  <c r="L344098" i="20"/>
  <c r="R344097" i="20"/>
  <c r="Q344097" i="20"/>
  <c r="L344097" i="20"/>
  <c r="R344096" i="20"/>
  <c r="Q344096" i="20"/>
  <c r="L344096" i="20"/>
  <c r="R344095" i="20"/>
  <c r="Q344095" i="20"/>
  <c r="L344095" i="20"/>
  <c r="R344094" i="20"/>
  <c r="Q344094" i="20"/>
  <c r="L344094" i="20"/>
  <c r="R344093" i="20"/>
  <c r="Q344093" i="20"/>
  <c r="L344093" i="20"/>
  <c r="R344092" i="20"/>
  <c r="Q344092" i="20"/>
  <c r="L344092" i="20"/>
  <c r="R344091" i="20"/>
  <c r="Q344091" i="20"/>
  <c r="L344091" i="20"/>
  <c r="R344090" i="20"/>
  <c r="Q344090" i="20"/>
  <c r="L344090" i="20"/>
  <c r="R344089" i="20"/>
  <c r="Q344089" i="20"/>
  <c r="L344089" i="20"/>
  <c r="R344088" i="20"/>
  <c r="Q344088" i="20"/>
  <c r="L344088" i="20"/>
  <c r="R344087" i="20"/>
  <c r="Q344087" i="20"/>
  <c r="L344087" i="20"/>
  <c r="R344086" i="20"/>
  <c r="Q344086" i="20"/>
  <c r="L344086" i="20"/>
  <c r="R344085" i="20"/>
  <c r="Q344085" i="20"/>
  <c r="L344085" i="20"/>
  <c r="R344084" i="20"/>
  <c r="Q344084" i="20"/>
  <c r="L344084" i="20"/>
  <c r="R344083" i="20"/>
  <c r="Q344083" i="20"/>
  <c r="L344083" i="20"/>
  <c r="R344082" i="20"/>
  <c r="Q344082" i="20"/>
  <c r="L344082" i="20"/>
  <c r="R344081" i="20"/>
  <c r="Q344081" i="20"/>
  <c r="L344081" i="20"/>
  <c r="R344080" i="20"/>
  <c r="Q344080" i="20"/>
  <c r="L344080" i="20"/>
  <c r="R344079" i="20"/>
  <c r="Q344079" i="20"/>
  <c r="L344079" i="20"/>
  <c r="R344078" i="20"/>
  <c r="Q344078" i="20"/>
  <c r="L344078" i="20"/>
  <c r="R344077" i="20"/>
  <c r="Q344077" i="20"/>
  <c r="L344077" i="20"/>
  <c r="R344076" i="20"/>
  <c r="Q344076" i="20"/>
  <c r="L344076" i="20"/>
  <c r="R344075" i="20"/>
  <c r="Q344075" i="20"/>
  <c r="L344075" i="20"/>
  <c r="R344074" i="20"/>
  <c r="Q344074" i="20"/>
  <c r="L344074" i="20"/>
  <c r="R344073" i="20"/>
  <c r="Q344073" i="20"/>
  <c r="L344073" i="20"/>
  <c r="R344072" i="20"/>
  <c r="Q344072" i="20"/>
  <c r="L344072" i="20"/>
  <c r="R344071" i="20"/>
  <c r="Q344071" i="20"/>
  <c r="L344071" i="20"/>
  <c r="R344070" i="20"/>
  <c r="Q344070" i="20"/>
  <c r="L344070" i="20"/>
  <c r="R344069" i="20"/>
  <c r="Q344069" i="20"/>
  <c r="L344069" i="20"/>
  <c r="R344068" i="20"/>
  <c r="Q344068" i="20"/>
  <c r="L344068" i="20"/>
  <c r="R344067" i="20"/>
  <c r="Q344067" i="20"/>
  <c r="L344067" i="20"/>
  <c r="R344066" i="20"/>
  <c r="Q344066" i="20"/>
  <c r="L344066" i="20"/>
  <c r="R344065" i="20"/>
  <c r="Q344065" i="20"/>
  <c r="L344065" i="20"/>
  <c r="R344064" i="20"/>
  <c r="Q344064" i="20"/>
  <c r="L344064" i="20"/>
  <c r="R344063" i="20"/>
  <c r="Q344063" i="20"/>
  <c r="L344063" i="20"/>
  <c r="R344062" i="20"/>
  <c r="Q344062" i="20"/>
  <c r="L344062" i="20"/>
  <c r="R344061" i="20"/>
  <c r="Q344061" i="20"/>
  <c r="L344061" i="20"/>
  <c r="R344060" i="20"/>
  <c r="Q344060" i="20"/>
  <c r="L344060" i="20"/>
  <c r="R344059" i="20"/>
  <c r="Q344059" i="20"/>
  <c r="L344059" i="20"/>
  <c r="R344058" i="20"/>
  <c r="Q344058" i="20"/>
  <c r="L344058" i="20"/>
  <c r="R344057" i="20"/>
  <c r="Q344057" i="20"/>
  <c r="L344057" i="20"/>
  <c r="R344056" i="20"/>
  <c r="Q344056" i="20"/>
  <c r="L344056" i="20"/>
  <c r="R344055" i="20"/>
  <c r="Q344055" i="20"/>
  <c r="L344055" i="20"/>
  <c r="R344054" i="20"/>
  <c r="Q344054" i="20"/>
  <c r="L344054" i="20"/>
  <c r="R344053" i="20"/>
  <c r="Q344053" i="20"/>
  <c r="L344053" i="20"/>
  <c r="R344052" i="20"/>
  <c r="Q344052" i="20"/>
  <c r="L344052" i="20"/>
  <c r="R344051" i="20"/>
  <c r="Q344051" i="20"/>
  <c r="L344051" i="20"/>
  <c r="R344050" i="20"/>
  <c r="Q344050" i="20"/>
  <c r="L344050" i="20"/>
  <c r="R344049" i="20"/>
  <c r="Q344049" i="20"/>
  <c r="L344049" i="20"/>
  <c r="R344048" i="20"/>
  <c r="Q344048" i="20"/>
  <c r="L344048" i="20"/>
  <c r="R344047" i="20"/>
  <c r="Q344047" i="20"/>
  <c r="L344047" i="20"/>
  <c r="R344046" i="20"/>
  <c r="Q344046" i="20"/>
  <c r="L344046" i="20"/>
  <c r="R344045" i="20"/>
  <c r="Q344045" i="20"/>
  <c r="L344045" i="20"/>
  <c r="R344044" i="20"/>
  <c r="Q344044" i="20"/>
  <c r="L344044" i="20"/>
  <c r="R344043" i="20"/>
  <c r="Q344043" i="20"/>
  <c r="L344043" i="20"/>
  <c r="R344042" i="20"/>
  <c r="Q344042" i="20"/>
  <c r="L344042" i="20"/>
  <c r="R344041" i="20"/>
  <c r="Q344041" i="20"/>
  <c r="L344041" i="20"/>
  <c r="R344040" i="20"/>
  <c r="Q344040" i="20"/>
  <c r="L344040" i="20"/>
  <c r="R344039" i="20"/>
  <c r="Q344039" i="20"/>
  <c r="L344039" i="20"/>
  <c r="R344038" i="20"/>
  <c r="Q344038" i="20"/>
  <c r="L344038" i="20"/>
  <c r="R344037" i="20"/>
  <c r="Q344037" i="20"/>
  <c r="L344037" i="20"/>
  <c r="R344036" i="20"/>
  <c r="Q344036" i="20"/>
  <c r="L344036" i="20"/>
  <c r="R344035" i="20"/>
  <c r="Q344035" i="20"/>
  <c r="L344035" i="20"/>
  <c r="R344034" i="20"/>
  <c r="Q344034" i="20"/>
  <c r="L344034" i="20"/>
  <c r="R344033" i="20"/>
  <c r="Q344033" i="20"/>
  <c r="L344033" i="20"/>
  <c r="R344032" i="20"/>
  <c r="Q344032" i="20"/>
  <c r="L344032" i="20"/>
  <c r="R344031" i="20"/>
  <c r="Q344031" i="20"/>
  <c r="L344031" i="20"/>
  <c r="R344030" i="20"/>
  <c r="Q344030" i="20"/>
  <c r="L344030" i="20"/>
  <c r="R344029" i="20"/>
  <c r="Q344029" i="20"/>
  <c r="L344029" i="20"/>
  <c r="R344028" i="20"/>
  <c r="Q344028" i="20"/>
  <c r="L344028" i="20"/>
  <c r="R344027" i="20"/>
  <c r="Q344027" i="20"/>
  <c r="L344027" i="20"/>
  <c r="R344026" i="20"/>
  <c r="Q344026" i="20"/>
  <c r="L344026" i="20"/>
  <c r="R344025" i="20"/>
  <c r="Q344025" i="20"/>
  <c r="L344025" i="20"/>
  <c r="R344024" i="20"/>
  <c r="Q344024" i="20"/>
  <c r="L344024" i="20"/>
  <c r="R344023" i="20"/>
  <c r="Q344023" i="20"/>
  <c r="L344023" i="20"/>
  <c r="R344022" i="20"/>
  <c r="Q344022" i="20"/>
  <c r="L344022" i="20"/>
  <c r="R344021" i="20"/>
  <c r="Q344021" i="20"/>
  <c r="L344021" i="20"/>
  <c r="R344020" i="20"/>
  <c r="Q344020" i="20"/>
  <c r="L344020" i="20"/>
  <c r="R344019" i="20"/>
  <c r="Q344019" i="20"/>
  <c r="L344019" i="20"/>
  <c r="R344018" i="20"/>
  <c r="Q344018" i="20"/>
  <c r="L344018" i="20"/>
  <c r="R344017" i="20"/>
  <c r="Q344017" i="20"/>
  <c r="L344017" i="20"/>
  <c r="R344016" i="20"/>
  <c r="Q344016" i="20"/>
  <c r="L344016" i="20"/>
  <c r="R344015" i="20"/>
  <c r="Q344015" i="20"/>
  <c r="L344015" i="20"/>
  <c r="R344014" i="20"/>
  <c r="Q344014" i="20"/>
  <c r="L344014" i="20"/>
  <c r="R344013" i="20"/>
  <c r="Q344013" i="20"/>
  <c r="L344013" i="20"/>
  <c r="R344012" i="20"/>
  <c r="Q344012" i="20"/>
  <c r="L344012" i="20"/>
  <c r="R344011" i="20"/>
  <c r="Q344011" i="20"/>
  <c r="L344011" i="20"/>
  <c r="R344010" i="20"/>
  <c r="Q344010" i="20"/>
  <c r="L344010" i="20"/>
  <c r="R344009" i="20"/>
  <c r="Q344009" i="20"/>
  <c r="L344009" i="20"/>
  <c r="R344008" i="20"/>
  <c r="Q344008" i="20"/>
  <c r="L344008" i="20"/>
  <c r="R344007" i="20"/>
  <c r="Q344007" i="20"/>
  <c r="L344007" i="20"/>
  <c r="R344006" i="20"/>
  <c r="Q344006" i="20"/>
  <c r="L344006" i="20"/>
  <c r="R344005" i="20"/>
  <c r="Q344005" i="20"/>
  <c r="L344005" i="20"/>
  <c r="R344004" i="20"/>
  <c r="Q344004" i="20"/>
  <c r="L344004" i="20"/>
  <c r="R344003" i="20"/>
  <c r="Q344003" i="20"/>
  <c r="L344003" i="20"/>
  <c r="R344002" i="20"/>
  <c r="Q344002" i="20"/>
  <c r="L344002" i="20"/>
  <c r="R344001" i="20"/>
  <c r="Q344001" i="20"/>
  <c r="L344001" i="20"/>
  <c r="R344000" i="20"/>
  <c r="Q344000" i="20"/>
  <c r="L344000" i="20"/>
  <c r="R343999" i="20"/>
  <c r="Q343999" i="20"/>
  <c r="L343999" i="20"/>
  <c r="R343998" i="20"/>
  <c r="Q343998" i="20"/>
  <c r="L343998" i="20"/>
  <c r="R343997" i="20"/>
  <c r="Q343997" i="20"/>
  <c r="L343997" i="20"/>
  <c r="R343996" i="20"/>
  <c r="Q343996" i="20"/>
  <c r="L343996" i="20"/>
  <c r="R343995" i="20"/>
  <c r="Q343995" i="20"/>
  <c r="L343995" i="20"/>
  <c r="R343994" i="20"/>
  <c r="Q343994" i="20"/>
  <c r="L343994" i="20"/>
  <c r="R343993" i="20"/>
  <c r="Q343993" i="20"/>
  <c r="L343993" i="20"/>
  <c r="R343992" i="20"/>
  <c r="Q343992" i="20"/>
  <c r="L343992" i="20"/>
  <c r="R343991" i="20"/>
  <c r="Q343991" i="20"/>
  <c r="L343991" i="20"/>
  <c r="R343990" i="20"/>
  <c r="Q343990" i="20"/>
  <c r="L343990" i="20"/>
  <c r="R343989" i="20"/>
  <c r="Q343989" i="20"/>
  <c r="L343989" i="20"/>
  <c r="R343988" i="20"/>
  <c r="Q343988" i="20"/>
  <c r="L343988" i="20"/>
  <c r="R343987" i="20"/>
  <c r="Q343987" i="20"/>
  <c r="L343987" i="20"/>
  <c r="R343986" i="20"/>
  <c r="Q343986" i="20"/>
  <c r="L343986" i="20"/>
  <c r="R343985" i="20"/>
  <c r="Q343985" i="20"/>
  <c r="L343985" i="20"/>
  <c r="R343984" i="20"/>
  <c r="Q343984" i="20"/>
  <c r="L343984" i="20"/>
  <c r="R343983" i="20"/>
  <c r="Q343983" i="20"/>
  <c r="L343983" i="20"/>
  <c r="R343982" i="20"/>
  <c r="Q343982" i="20"/>
  <c r="L343982" i="20"/>
  <c r="R343981" i="20"/>
  <c r="Q343981" i="20"/>
  <c r="L343981" i="20"/>
  <c r="R343980" i="20"/>
  <c r="Q343980" i="20"/>
  <c r="L343980" i="20"/>
  <c r="R343979" i="20"/>
  <c r="Q343979" i="20"/>
  <c r="L343979" i="20"/>
  <c r="R343978" i="20"/>
  <c r="Q343978" i="20"/>
  <c r="L343978" i="20"/>
  <c r="R343977" i="20"/>
  <c r="Q343977" i="20"/>
  <c r="L343977" i="20"/>
  <c r="R343976" i="20"/>
  <c r="Q343976" i="20"/>
  <c r="L343976" i="20"/>
  <c r="R343975" i="20"/>
  <c r="Q343975" i="20"/>
  <c r="L343975" i="20"/>
  <c r="R343974" i="20"/>
  <c r="Q343974" i="20"/>
  <c r="L343974" i="20"/>
  <c r="R343973" i="20"/>
  <c r="Q343973" i="20"/>
  <c r="L343973" i="20"/>
  <c r="R343972" i="20"/>
  <c r="Q343972" i="20"/>
  <c r="L343972" i="20"/>
  <c r="R343971" i="20"/>
  <c r="Q343971" i="20"/>
  <c r="L343971" i="20"/>
  <c r="R343970" i="20"/>
  <c r="Q343970" i="20"/>
  <c r="L343970" i="20"/>
  <c r="R343969" i="20"/>
  <c r="Q343969" i="20"/>
  <c r="L343969" i="20"/>
  <c r="R343968" i="20"/>
  <c r="Q343968" i="20"/>
  <c r="L343968" i="20"/>
  <c r="R343967" i="20"/>
  <c r="Q343967" i="20"/>
  <c r="L343967" i="20"/>
  <c r="R343966" i="20"/>
  <c r="Q343966" i="20"/>
  <c r="L343966" i="20"/>
  <c r="R343965" i="20"/>
  <c r="Q343965" i="20"/>
  <c r="L343965" i="20"/>
  <c r="R343964" i="20"/>
  <c r="Q343964" i="20"/>
  <c r="L343964" i="20"/>
  <c r="R343963" i="20"/>
  <c r="Q343963" i="20"/>
  <c r="L343963" i="20"/>
  <c r="R343962" i="20"/>
  <c r="Q343962" i="20"/>
  <c r="L343962" i="20"/>
  <c r="R343961" i="20"/>
  <c r="Q343961" i="20"/>
  <c r="L343961" i="20"/>
  <c r="R343960" i="20"/>
  <c r="Q343960" i="20"/>
  <c r="L343960" i="20"/>
  <c r="R343959" i="20"/>
  <c r="Q343959" i="20"/>
  <c r="L343959" i="20"/>
  <c r="R343958" i="20"/>
  <c r="Q343958" i="20"/>
  <c r="L343958" i="20"/>
  <c r="R343957" i="20"/>
  <c r="Q343957" i="20"/>
  <c r="L343957" i="20"/>
  <c r="R343956" i="20"/>
  <c r="Q343956" i="20"/>
  <c r="L343956" i="20"/>
  <c r="R343955" i="20"/>
  <c r="Q343955" i="20"/>
  <c r="L343955" i="20"/>
  <c r="R343954" i="20"/>
  <c r="Q343954" i="20"/>
  <c r="L343954" i="20"/>
  <c r="R343953" i="20"/>
  <c r="Q343953" i="20"/>
  <c r="L343953" i="20"/>
  <c r="R343952" i="20"/>
  <c r="Q343952" i="20"/>
  <c r="L343952" i="20"/>
  <c r="R343951" i="20"/>
  <c r="Q343951" i="20"/>
  <c r="L343951" i="20"/>
  <c r="R343950" i="20"/>
  <c r="Q343950" i="20"/>
  <c r="L343950" i="20"/>
  <c r="R343949" i="20"/>
  <c r="Q343949" i="20"/>
  <c r="L343949" i="20"/>
  <c r="R343948" i="20"/>
  <c r="Q343948" i="20"/>
  <c r="L343948" i="20"/>
  <c r="R343947" i="20"/>
  <c r="Q343947" i="20"/>
  <c r="L343947" i="20"/>
  <c r="R343946" i="20"/>
  <c r="Q343946" i="20"/>
  <c r="L343946" i="20"/>
  <c r="R343945" i="20"/>
  <c r="Q343945" i="20"/>
  <c r="L343945" i="20"/>
  <c r="R343944" i="20"/>
  <c r="Q343944" i="20"/>
  <c r="L343944" i="20"/>
  <c r="R343943" i="20"/>
  <c r="Q343943" i="20"/>
  <c r="L343943" i="20"/>
  <c r="R343942" i="20"/>
  <c r="Q343942" i="20"/>
  <c r="L343942" i="20"/>
  <c r="R343941" i="20"/>
  <c r="Q343941" i="20"/>
  <c r="L343941" i="20"/>
  <c r="R343940" i="20"/>
  <c r="Q343940" i="20"/>
  <c r="L343940" i="20"/>
  <c r="R343939" i="20"/>
  <c r="Q343939" i="20"/>
  <c r="L343939" i="20"/>
  <c r="R343938" i="20"/>
  <c r="Q343938" i="20"/>
  <c r="L343938" i="20"/>
  <c r="R343937" i="20"/>
  <c r="Q343937" i="20"/>
  <c r="L343937" i="20"/>
  <c r="R343936" i="20"/>
  <c r="Q343936" i="20"/>
  <c r="L343936" i="20"/>
  <c r="R343935" i="20"/>
  <c r="Q343935" i="20"/>
  <c r="L343935" i="20"/>
  <c r="R343934" i="20"/>
  <c r="Q343934" i="20"/>
  <c r="L343934" i="20"/>
  <c r="R343933" i="20"/>
  <c r="Q343933" i="20"/>
  <c r="L343933" i="20"/>
  <c r="R343932" i="20"/>
  <c r="Q343932" i="20"/>
  <c r="L343932" i="20"/>
  <c r="R343931" i="20"/>
  <c r="Q343931" i="20"/>
  <c r="L343931" i="20"/>
  <c r="R343930" i="20"/>
  <c r="Q343930" i="20"/>
  <c r="L343930" i="20"/>
  <c r="R343929" i="20"/>
  <c r="Q343929" i="20"/>
  <c r="L343929" i="20"/>
  <c r="R343928" i="20"/>
  <c r="Q343928" i="20"/>
  <c r="L343928" i="20"/>
  <c r="R343927" i="20"/>
  <c r="Q343927" i="20"/>
  <c r="L343927" i="20"/>
  <c r="R343926" i="20"/>
  <c r="Q343926" i="20"/>
  <c r="L343926" i="20"/>
  <c r="R343925" i="20"/>
  <c r="Q343925" i="20"/>
  <c r="L343925" i="20"/>
  <c r="R343924" i="20"/>
  <c r="Q343924" i="20"/>
  <c r="L343924" i="20"/>
  <c r="R343923" i="20"/>
  <c r="Q343923" i="20"/>
  <c r="L343923" i="20"/>
  <c r="R343922" i="20"/>
  <c r="Q343922" i="20"/>
  <c r="L343922" i="20"/>
  <c r="R343921" i="20"/>
  <c r="Q343921" i="20"/>
  <c r="L343921" i="20"/>
  <c r="R343920" i="20"/>
  <c r="Q343920" i="20"/>
  <c r="L343920" i="20"/>
  <c r="R343919" i="20"/>
  <c r="Q343919" i="20"/>
  <c r="L343919" i="20"/>
  <c r="R343918" i="20"/>
  <c r="Q343918" i="20"/>
  <c r="L343918" i="20"/>
  <c r="R343917" i="20"/>
  <c r="Q343917" i="20"/>
  <c r="L343917" i="20"/>
  <c r="R343916" i="20"/>
  <c r="Q343916" i="20"/>
  <c r="L343916" i="20"/>
  <c r="R343915" i="20"/>
  <c r="Q343915" i="20"/>
  <c r="L343915" i="20"/>
  <c r="R343914" i="20"/>
  <c r="Q343914" i="20"/>
  <c r="L343914" i="20"/>
  <c r="R343913" i="20"/>
  <c r="Q343913" i="20"/>
  <c r="L343913" i="20"/>
  <c r="R343912" i="20"/>
  <c r="Q343912" i="20"/>
  <c r="L343912" i="20"/>
  <c r="R343911" i="20"/>
  <c r="Q343911" i="20"/>
  <c r="L343911" i="20"/>
  <c r="R343910" i="20"/>
  <c r="Q343910" i="20"/>
  <c r="L343910" i="20"/>
  <c r="R343909" i="20"/>
  <c r="Q343909" i="20"/>
  <c r="L343909" i="20"/>
  <c r="R343908" i="20"/>
  <c r="Q343908" i="20"/>
  <c r="L343908" i="20"/>
  <c r="R343907" i="20"/>
  <c r="Q343907" i="20"/>
  <c r="L343907" i="20"/>
  <c r="R343906" i="20"/>
  <c r="Q343906" i="20"/>
  <c r="L343906" i="20"/>
  <c r="R343905" i="20"/>
  <c r="Q343905" i="20"/>
  <c r="L343905" i="20"/>
  <c r="R343904" i="20"/>
  <c r="Q343904" i="20"/>
  <c r="L343904" i="20"/>
  <c r="R343903" i="20"/>
  <c r="Q343903" i="20"/>
  <c r="L343903" i="20"/>
  <c r="R343902" i="20"/>
  <c r="Q343902" i="20"/>
  <c r="L343902" i="20"/>
  <c r="R343901" i="20"/>
  <c r="Q343901" i="20"/>
  <c r="L343901" i="20"/>
  <c r="R343900" i="20"/>
  <c r="Q343900" i="20"/>
  <c r="L343900" i="20"/>
  <c r="R343899" i="20"/>
  <c r="Q343899" i="20"/>
  <c r="L343899" i="20"/>
  <c r="R343898" i="20"/>
  <c r="Q343898" i="20"/>
  <c r="L343898" i="20"/>
  <c r="R343897" i="20"/>
  <c r="Q343897" i="20"/>
  <c r="L343897" i="20"/>
  <c r="R343896" i="20"/>
  <c r="Q343896" i="20"/>
  <c r="L343896" i="20"/>
  <c r="R343895" i="20"/>
  <c r="Q343895" i="20"/>
  <c r="L343895" i="20"/>
  <c r="R343894" i="20"/>
  <c r="Q343894" i="20"/>
  <c r="L343894" i="20"/>
  <c r="R343893" i="20"/>
  <c r="Q343893" i="20"/>
  <c r="L343893" i="20"/>
  <c r="R343892" i="20"/>
  <c r="Q343892" i="20"/>
  <c r="L343892" i="20"/>
  <c r="R343891" i="20"/>
  <c r="Q343891" i="20"/>
  <c r="L343891" i="20"/>
  <c r="R343890" i="20"/>
  <c r="Q343890" i="20"/>
  <c r="L343890" i="20"/>
  <c r="R343889" i="20"/>
  <c r="Q343889" i="20"/>
  <c r="L343889" i="20"/>
  <c r="R343888" i="20"/>
  <c r="Q343888" i="20"/>
  <c r="L343888" i="20"/>
  <c r="R343887" i="20"/>
  <c r="Q343887" i="20"/>
  <c r="L343887" i="20"/>
  <c r="R343886" i="20"/>
  <c r="Q343886" i="20"/>
  <c r="L343886" i="20"/>
  <c r="R343885" i="20"/>
  <c r="Q343885" i="20"/>
  <c r="L343885" i="20"/>
  <c r="R343884" i="20"/>
  <c r="Q343884" i="20"/>
  <c r="L343884" i="20"/>
  <c r="R343883" i="20"/>
  <c r="Q343883" i="20"/>
  <c r="L343883" i="20"/>
  <c r="R343882" i="20"/>
  <c r="Q343882" i="20"/>
  <c r="L343882" i="20"/>
  <c r="R343881" i="20"/>
  <c r="Q343881" i="20"/>
  <c r="L343881" i="20"/>
  <c r="R343880" i="20"/>
  <c r="Q343880" i="20"/>
  <c r="L343880" i="20"/>
  <c r="R343879" i="20"/>
  <c r="Q343879" i="20"/>
  <c r="L343879" i="20"/>
  <c r="R343878" i="20"/>
  <c r="Q343878" i="20"/>
  <c r="L343878" i="20"/>
  <c r="R343877" i="20"/>
  <c r="Q343877" i="20"/>
  <c r="L343877" i="20"/>
  <c r="R343876" i="20"/>
  <c r="Q343876" i="20"/>
  <c r="L343876" i="20"/>
  <c r="R343875" i="20"/>
  <c r="Q343875" i="20"/>
  <c r="L343875" i="20"/>
  <c r="R343874" i="20"/>
  <c r="Q343874" i="20"/>
  <c r="L343874" i="20"/>
  <c r="R343873" i="20"/>
  <c r="Q343873" i="20"/>
  <c r="L343873" i="20"/>
  <c r="R343872" i="20"/>
  <c r="Q343872" i="20"/>
  <c r="L343872" i="20"/>
  <c r="R343871" i="20"/>
  <c r="Q343871" i="20"/>
  <c r="L343871" i="20"/>
  <c r="R343870" i="20"/>
  <c r="Q343870" i="20"/>
  <c r="L343870" i="20"/>
  <c r="R343869" i="20"/>
  <c r="Q343869" i="20"/>
  <c r="L343869" i="20"/>
  <c r="R343868" i="20"/>
  <c r="Q343868" i="20"/>
  <c r="L343868" i="20"/>
  <c r="R343867" i="20"/>
  <c r="Q343867" i="20"/>
  <c r="L343867" i="20"/>
  <c r="R343866" i="20"/>
  <c r="Q343866" i="20"/>
  <c r="L343866" i="20"/>
  <c r="R343865" i="20"/>
  <c r="Q343865" i="20"/>
  <c r="L343865" i="20"/>
  <c r="R343864" i="20"/>
  <c r="Q343864" i="20"/>
  <c r="L343864" i="20"/>
  <c r="R343863" i="20"/>
  <c r="Q343863" i="20"/>
  <c r="L343863" i="20"/>
  <c r="R343862" i="20"/>
  <c r="Q343862" i="20"/>
  <c r="L343862" i="20"/>
  <c r="R343861" i="20"/>
  <c r="Q343861" i="20"/>
  <c r="L343861" i="20"/>
  <c r="R343860" i="20"/>
  <c r="Q343860" i="20"/>
  <c r="L343860" i="20"/>
  <c r="R343859" i="20"/>
  <c r="Q343859" i="20"/>
  <c r="L343859" i="20"/>
  <c r="R343858" i="20"/>
  <c r="Q343858" i="20"/>
  <c r="L343858" i="20"/>
  <c r="R343857" i="20"/>
  <c r="Q343857" i="20"/>
  <c r="L343857" i="20"/>
  <c r="R343856" i="20"/>
  <c r="Q343856" i="20"/>
  <c r="L343856" i="20"/>
  <c r="R343855" i="20"/>
  <c r="Q343855" i="20"/>
  <c r="L343855" i="20"/>
  <c r="R343854" i="20"/>
  <c r="Q343854" i="20"/>
  <c r="L343854" i="20"/>
  <c r="R343853" i="20"/>
  <c r="Q343853" i="20"/>
  <c r="L343853" i="20"/>
  <c r="R343852" i="20"/>
  <c r="Q343852" i="20"/>
  <c r="L343852" i="20"/>
  <c r="R343851" i="20"/>
  <c r="Q343851" i="20"/>
  <c r="L343851" i="20"/>
  <c r="R343850" i="20"/>
  <c r="Q343850" i="20"/>
  <c r="L343850" i="20"/>
  <c r="R343849" i="20"/>
  <c r="Q343849" i="20"/>
  <c r="L343849" i="20"/>
  <c r="R343848" i="20"/>
  <c r="Q343848" i="20"/>
  <c r="L343848" i="20"/>
  <c r="R343847" i="20"/>
  <c r="Q343847" i="20"/>
  <c r="L343847" i="20"/>
  <c r="R343846" i="20"/>
  <c r="Q343846" i="20"/>
  <c r="L343846" i="20"/>
  <c r="R343845" i="20"/>
  <c r="Q343845" i="20"/>
  <c r="L343845" i="20"/>
  <c r="R343844" i="20"/>
  <c r="Q343844" i="20"/>
  <c r="L343844" i="20"/>
  <c r="R343843" i="20"/>
  <c r="Q343843" i="20"/>
  <c r="L343843" i="20"/>
  <c r="R343842" i="20"/>
  <c r="Q343842" i="20"/>
  <c r="L343842" i="20"/>
  <c r="R343841" i="20"/>
  <c r="Q343841" i="20"/>
  <c r="L343841" i="20"/>
  <c r="R343840" i="20"/>
  <c r="Q343840" i="20"/>
  <c r="L343840" i="20"/>
  <c r="R343839" i="20"/>
  <c r="Q343839" i="20"/>
  <c r="L343839" i="20"/>
  <c r="R343838" i="20"/>
  <c r="Q343838" i="20"/>
  <c r="L343838" i="20"/>
  <c r="R343837" i="20"/>
  <c r="Q343837" i="20"/>
  <c r="L343837" i="20"/>
  <c r="R343836" i="20"/>
  <c r="Q343836" i="20"/>
  <c r="L343836" i="20"/>
  <c r="R343835" i="20"/>
  <c r="Q343835" i="20"/>
  <c r="L343835" i="20"/>
  <c r="R343834" i="20"/>
  <c r="Q343834" i="20"/>
  <c r="L343834" i="20"/>
  <c r="R343833" i="20"/>
  <c r="Q343833" i="20"/>
  <c r="L343833" i="20"/>
  <c r="R343832" i="20"/>
  <c r="Q343832" i="20"/>
  <c r="L343832" i="20"/>
  <c r="R343831" i="20"/>
  <c r="Q343831" i="20"/>
  <c r="L343831" i="20"/>
  <c r="R343830" i="20"/>
  <c r="Q343830" i="20"/>
  <c r="L343830" i="20"/>
  <c r="R343829" i="20"/>
  <c r="Q343829" i="20"/>
  <c r="L343829" i="20"/>
  <c r="R343828" i="20"/>
  <c r="Q343828" i="20"/>
  <c r="L343828" i="20"/>
  <c r="R343827" i="20"/>
  <c r="Q343827" i="20"/>
  <c r="L343827" i="20"/>
  <c r="R343826" i="20"/>
  <c r="Q343826" i="20"/>
  <c r="L343826" i="20"/>
  <c r="R343825" i="20"/>
  <c r="Q343825" i="20"/>
  <c r="L343825" i="20"/>
  <c r="R343824" i="20"/>
  <c r="Q343824" i="20"/>
  <c r="L343824" i="20"/>
  <c r="R343823" i="20"/>
  <c r="Q343823" i="20"/>
  <c r="L343823" i="20"/>
  <c r="R343822" i="20"/>
  <c r="Q343822" i="20"/>
  <c r="L343822" i="20"/>
  <c r="R343821" i="20"/>
  <c r="Q343821" i="20"/>
  <c r="L343821" i="20"/>
  <c r="R343820" i="20"/>
  <c r="Q343820" i="20"/>
  <c r="L343820" i="20"/>
  <c r="R343819" i="20"/>
  <c r="Q343819" i="20"/>
  <c r="L343819" i="20"/>
  <c r="R343818" i="20"/>
  <c r="Q343818" i="20"/>
  <c r="L343818" i="20"/>
  <c r="R343817" i="20"/>
  <c r="Q343817" i="20"/>
  <c r="L343817" i="20"/>
  <c r="R343816" i="20"/>
  <c r="Q343816" i="20"/>
  <c r="L343816" i="20"/>
  <c r="R343815" i="20"/>
  <c r="Q343815" i="20"/>
  <c r="L343815" i="20"/>
  <c r="R343814" i="20"/>
  <c r="Q343814" i="20"/>
  <c r="L343814" i="20"/>
  <c r="R343813" i="20"/>
  <c r="Q343813" i="20"/>
  <c r="L343813" i="20"/>
  <c r="R343812" i="20"/>
  <c r="Q343812" i="20"/>
  <c r="L343812" i="20"/>
  <c r="R343811" i="20"/>
  <c r="Q343811" i="20"/>
  <c r="L343811" i="20"/>
  <c r="R343810" i="20"/>
  <c r="Q343810" i="20"/>
  <c r="L343810" i="20"/>
  <c r="R343809" i="20"/>
  <c r="Q343809" i="20"/>
  <c r="L343809" i="20"/>
  <c r="R343808" i="20"/>
  <c r="Q343808" i="20"/>
  <c r="L343808" i="20"/>
  <c r="R343807" i="20"/>
  <c r="Q343807" i="20"/>
  <c r="L343807" i="20"/>
  <c r="R343806" i="20"/>
  <c r="Q343806" i="20"/>
  <c r="L343806" i="20"/>
  <c r="R343805" i="20"/>
  <c r="Q343805" i="20"/>
  <c r="L343805" i="20"/>
  <c r="R343804" i="20"/>
  <c r="Q343804" i="20"/>
  <c r="L343804" i="20"/>
  <c r="R343803" i="20"/>
  <c r="Q343803" i="20"/>
  <c r="L343803" i="20"/>
  <c r="R343802" i="20"/>
  <c r="Q343802" i="20"/>
  <c r="L343802" i="20"/>
  <c r="R343801" i="20"/>
  <c r="Q343801" i="20"/>
  <c r="L343801" i="20"/>
  <c r="R343800" i="20"/>
  <c r="Q343800" i="20"/>
  <c r="L343800" i="20"/>
  <c r="R343799" i="20"/>
  <c r="Q343799" i="20"/>
  <c r="L343799" i="20"/>
  <c r="R343798" i="20"/>
  <c r="Q343798" i="20"/>
  <c r="L343798" i="20"/>
  <c r="R343797" i="20"/>
  <c r="Q343797" i="20"/>
  <c r="L343797" i="20"/>
  <c r="R343796" i="20"/>
  <c r="Q343796" i="20"/>
  <c r="L343796" i="20"/>
  <c r="R343795" i="20"/>
  <c r="Q343795" i="20"/>
  <c r="L343795" i="20"/>
  <c r="R343794" i="20"/>
  <c r="Q343794" i="20"/>
  <c r="L343794" i="20"/>
  <c r="R343793" i="20"/>
  <c r="Q343793" i="20"/>
  <c r="L343793" i="20"/>
  <c r="R343792" i="20"/>
  <c r="Q343792" i="20"/>
  <c r="L343792" i="20"/>
  <c r="R343791" i="20"/>
  <c r="Q343791" i="20"/>
  <c r="L343791" i="20"/>
  <c r="R343790" i="20"/>
  <c r="Q343790" i="20"/>
  <c r="L343790" i="20"/>
  <c r="R343789" i="20"/>
  <c r="Q343789" i="20"/>
  <c r="L343789" i="20"/>
  <c r="R343788" i="20"/>
  <c r="Q343788" i="20"/>
  <c r="L343788" i="20"/>
  <c r="R343787" i="20"/>
  <c r="Q343787" i="20"/>
  <c r="L343787" i="20"/>
  <c r="R343786" i="20"/>
  <c r="Q343786" i="20"/>
  <c r="L343786" i="20"/>
  <c r="R343785" i="20"/>
  <c r="Q343785" i="20"/>
  <c r="L343785" i="20"/>
  <c r="R343784" i="20"/>
  <c r="Q343784" i="20"/>
  <c r="L343784" i="20"/>
  <c r="R343783" i="20"/>
  <c r="Q343783" i="20"/>
  <c r="L343783" i="20"/>
  <c r="R343782" i="20"/>
  <c r="Q343782" i="20"/>
  <c r="L343782" i="20"/>
  <c r="R343781" i="20"/>
  <c r="Q343781" i="20"/>
  <c r="L343781" i="20"/>
  <c r="R343780" i="20"/>
  <c r="Q343780" i="20"/>
  <c r="L343780" i="20"/>
  <c r="R343779" i="20"/>
  <c r="Q343779" i="20"/>
  <c r="L343779" i="20"/>
  <c r="R343778" i="20"/>
  <c r="Q343778" i="20"/>
  <c r="L343778" i="20"/>
  <c r="R343777" i="20"/>
  <c r="Q343777" i="20"/>
  <c r="L343777" i="20"/>
  <c r="R343776" i="20"/>
  <c r="Q343776" i="20"/>
  <c r="L343776" i="20"/>
  <c r="R343775" i="20"/>
  <c r="Q343775" i="20"/>
  <c r="L343775" i="20"/>
  <c r="R343774" i="20"/>
  <c r="Q343774" i="20"/>
  <c r="L343774" i="20"/>
  <c r="R343773" i="20"/>
  <c r="Q343773" i="20"/>
  <c r="L343773" i="20"/>
  <c r="R343772" i="20"/>
  <c r="Q343772" i="20"/>
  <c r="L343772" i="20"/>
  <c r="R343771" i="20"/>
  <c r="Q343771" i="20"/>
  <c r="L343771" i="20"/>
  <c r="R343770" i="20"/>
  <c r="Q343770" i="20"/>
  <c r="L343770" i="20"/>
  <c r="R343769" i="20"/>
  <c r="Q343769" i="20"/>
  <c r="L343769" i="20"/>
  <c r="R343768" i="20"/>
  <c r="Q343768" i="20"/>
  <c r="L343768" i="20"/>
  <c r="R343767" i="20"/>
  <c r="Q343767" i="20"/>
  <c r="L343767" i="20"/>
  <c r="R343766" i="20"/>
  <c r="Q343766" i="20"/>
  <c r="L343766" i="20"/>
  <c r="R343765" i="20"/>
  <c r="Q343765" i="20"/>
  <c r="L343765" i="20"/>
  <c r="R343764" i="20"/>
  <c r="Q343764" i="20"/>
  <c r="L343764" i="20"/>
  <c r="R343763" i="20"/>
  <c r="Q343763" i="20"/>
  <c r="L343763" i="20"/>
  <c r="R343762" i="20"/>
  <c r="Q343762" i="20"/>
  <c r="L343762" i="20"/>
  <c r="R343761" i="20"/>
  <c r="Q343761" i="20"/>
  <c r="L343761" i="20"/>
  <c r="R343760" i="20"/>
  <c r="Q343760" i="20"/>
  <c r="L343760" i="20"/>
  <c r="R343759" i="20"/>
  <c r="Q343759" i="20"/>
  <c r="L343759" i="20"/>
  <c r="R343758" i="20"/>
  <c r="Q343758" i="20"/>
  <c r="L343758" i="20"/>
  <c r="R343757" i="20"/>
  <c r="Q343757" i="20"/>
  <c r="L343757" i="20"/>
  <c r="R343756" i="20"/>
  <c r="Q343756" i="20"/>
  <c r="L343756" i="20"/>
  <c r="R343755" i="20"/>
  <c r="Q343755" i="20"/>
  <c r="L343755" i="20"/>
  <c r="R343754" i="20"/>
  <c r="Q343754" i="20"/>
  <c r="L343754" i="20"/>
  <c r="R343753" i="20"/>
  <c r="Q343753" i="20"/>
  <c r="L343753" i="20"/>
  <c r="R343752" i="20"/>
  <c r="Q343752" i="20"/>
  <c r="L343752" i="20"/>
  <c r="R343751" i="20"/>
  <c r="Q343751" i="20"/>
  <c r="L343751" i="20"/>
  <c r="R343750" i="20"/>
  <c r="Q343750" i="20"/>
  <c r="L343750" i="20"/>
  <c r="R343749" i="20"/>
  <c r="Q343749" i="20"/>
  <c r="L343749" i="20"/>
  <c r="R343748" i="20"/>
  <c r="Q343748" i="20"/>
  <c r="L343748" i="20"/>
  <c r="R343747" i="20"/>
  <c r="Q343747" i="20"/>
  <c r="L343747" i="20"/>
  <c r="R343746" i="20"/>
  <c r="Q343746" i="20"/>
  <c r="L343746" i="20"/>
  <c r="R343745" i="20"/>
  <c r="Q343745" i="20"/>
  <c r="L343745" i="20"/>
  <c r="R343744" i="20"/>
  <c r="Q343744" i="20"/>
  <c r="L343744" i="20"/>
  <c r="R343743" i="20"/>
  <c r="Q343743" i="20"/>
  <c r="L343743" i="20"/>
  <c r="R343742" i="20"/>
  <c r="Q343742" i="20"/>
  <c r="L343742" i="20"/>
  <c r="R343741" i="20"/>
  <c r="Q343741" i="20"/>
  <c r="L343741" i="20"/>
  <c r="R343740" i="20"/>
  <c r="Q343740" i="20"/>
  <c r="L343740" i="20"/>
  <c r="R343739" i="20"/>
  <c r="Q343739" i="20"/>
  <c r="L343739" i="20"/>
  <c r="R343738" i="20"/>
  <c r="Q343738" i="20"/>
  <c r="L343738" i="20"/>
  <c r="R343737" i="20"/>
  <c r="Q343737" i="20"/>
  <c r="L343737" i="20"/>
  <c r="R343736" i="20"/>
  <c r="Q343736" i="20"/>
  <c r="L343736" i="20"/>
  <c r="R343735" i="20"/>
  <c r="Q343735" i="20"/>
  <c r="L343735" i="20"/>
  <c r="R343734" i="20"/>
  <c r="Q343734" i="20"/>
  <c r="L343734" i="20"/>
  <c r="R343733" i="20"/>
  <c r="Q343733" i="20"/>
  <c r="L343733" i="20"/>
  <c r="R343732" i="20"/>
  <c r="Q343732" i="20"/>
  <c r="L343732" i="20"/>
  <c r="R343731" i="20"/>
  <c r="Q343731" i="20"/>
  <c r="L343731" i="20"/>
  <c r="R343730" i="20"/>
  <c r="Q343730" i="20"/>
  <c r="L343730" i="20"/>
  <c r="R343729" i="20"/>
  <c r="Q343729" i="20"/>
  <c r="L343729" i="20"/>
  <c r="R343728" i="20"/>
  <c r="Q343728" i="20"/>
  <c r="L343728" i="20"/>
  <c r="R343727" i="20"/>
  <c r="Q343727" i="20"/>
  <c r="L343727" i="20"/>
  <c r="R343726" i="20"/>
  <c r="Q343726" i="20"/>
  <c r="L343726" i="20"/>
  <c r="R343725" i="20"/>
  <c r="Q343725" i="20"/>
  <c r="L343725" i="20"/>
  <c r="R343724" i="20"/>
  <c r="Q343724" i="20"/>
  <c r="L343724" i="20"/>
  <c r="R343723" i="20"/>
  <c r="Q343723" i="20"/>
  <c r="L343723" i="20"/>
  <c r="R343722" i="20"/>
  <c r="Q343722" i="20"/>
  <c r="L343722" i="20"/>
  <c r="R343721" i="20"/>
  <c r="Q343721" i="20"/>
  <c r="L343721" i="20"/>
  <c r="R343720" i="20"/>
  <c r="Q343720" i="20"/>
  <c r="L343720" i="20"/>
  <c r="R343719" i="20"/>
  <c r="Q343719" i="20"/>
  <c r="L343719" i="20"/>
  <c r="R343718" i="20"/>
  <c r="Q343718" i="20"/>
  <c r="L343718" i="20"/>
  <c r="R343717" i="20"/>
  <c r="Q343717" i="20"/>
  <c r="L343717" i="20"/>
  <c r="R343716" i="20"/>
  <c r="Q343716" i="20"/>
  <c r="L343716" i="20"/>
  <c r="R343715" i="20"/>
  <c r="Q343715" i="20"/>
  <c r="L343715" i="20"/>
  <c r="R343714" i="20"/>
  <c r="Q343714" i="20"/>
  <c r="L343714" i="20"/>
  <c r="R343713" i="20"/>
  <c r="Q343713" i="20"/>
  <c r="L343713" i="20"/>
  <c r="R343712" i="20"/>
  <c r="Q343712" i="20"/>
  <c r="L343712" i="20"/>
  <c r="R343711" i="20"/>
  <c r="Q343711" i="20"/>
  <c r="L343711" i="20"/>
  <c r="R343710" i="20"/>
  <c r="Q343710" i="20"/>
  <c r="L343710" i="20"/>
  <c r="R343709" i="20"/>
  <c r="Q343709" i="20"/>
  <c r="L343709" i="20"/>
  <c r="R343708" i="20"/>
  <c r="Q343708" i="20"/>
  <c r="L343708" i="20"/>
  <c r="R343707" i="20"/>
  <c r="Q343707" i="20"/>
  <c r="L343707" i="20"/>
  <c r="R343706" i="20"/>
  <c r="Q343706" i="20"/>
  <c r="L343706" i="20"/>
  <c r="R343705" i="20"/>
  <c r="Q343705" i="20"/>
  <c r="L343705" i="20"/>
  <c r="R343704" i="20"/>
  <c r="Q343704" i="20"/>
  <c r="L343704" i="20"/>
  <c r="R343703" i="20"/>
  <c r="Q343703" i="20"/>
  <c r="L343703" i="20"/>
  <c r="R343702" i="20"/>
  <c r="Q343702" i="20"/>
  <c r="L343702" i="20"/>
  <c r="R343701" i="20"/>
  <c r="Q343701" i="20"/>
  <c r="L343701" i="20"/>
  <c r="R343700" i="20"/>
  <c r="Q343700" i="20"/>
  <c r="L343700" i="20"/>
  <c r="R343699" i="20"/>
  <c r="Q343699" i="20"/>
  <c r="L343699" i="20"/>
  <c r="R343698" i="20"/>
  <c r="Q343698" i="20"/>
  <c r="L343698" i="20"/>
  <c r="R343697" i="20"/>
  <c r="Q343697" i="20"/>
  <c r="L343697" i="20"/>
  <c r="R343696" i="20"/>
  <c r="Q343696" i="20"/>
  <c r="L343696" i="20"/>
  <c r="R343695" i="20"/>
  <c r="Q343695" i="20"/>
  <c r="L343695" i="20"/>
  <c r="R343694" i="20"/>
  <c r="Q343694" i="20"/>
  <c r="L343694" i="20"/>
  <c r="R343693" i="20"/>
  <c r="Q343693" i="20"/>
  <c r="L343693" i="20"/>
  <c r="R343692" i="20"/>
  <c r="Q343692" i="20"/>
  <c r="L343692" i="20"/>
  <c r="R343691" i="20"/>
  <c r="Q343691" i="20"/>
  <c r="L343691" i="20"/>
  <c r="R343690" i="20"/>
  <c r="Q343690" i="20"/>
  <c r="L343690" i="20"/>
  <c r="R343689" i="20"/>
  <c r="Q343689" i="20"/>
  <c r="L343689" i="20"/>
  <c r="R343688" i="20"/>
  <c r="Q343688" i="20"/>
  <c r="L343688" i="20"/>
  <c r="R343687" i="20"/>
  <c r="Q343687" i="20"/>
  <c r="L343687" i="20"/>
  <c r="R343686" i="20"/>
  <c r="Q343686" i="20"/>
  <c r="L343686" i="20"/>
  <c r="R343685" i="20"/>
  <c r="Q343685" i="20"/>
  <c r="L343685" i="20"/>
  <c r="R343684" i="20"/>
  <c r="Q343684" i="20"/>
  <c r="L343684" i="20"/>
  <c r="R343683" i="20"/>
  <c r="Q343683" i="20"/>
  <c r="L343683" i="20"/>
  <c r="R343682" i="20"/>
  <c r="Q343682" i="20"/>
  <c r="L343682" i="20"/>
  <c r="R343681" i="20"/>
  <c r="Q343681" i="20"/>
  <c r="L343681" i="20"/>
  <c r="R343680" i="20"/>
  <c r="Q343680" i="20"/>
  <c r="L343680" i="20"/>
  <c r="R343679" i="20"/>
  <c r="Q343679" i="20"/>
  <c r="L343679" i="20"/>
  <c r="R343678" i="20"/>
  <c r="Q343678" i="20"/>
  <c r="L343678" i="20"/>
  <c r="R343677" i="20"/>
  <c r="Q343677" i="20"/>
  <c r="L343677" i="20"/>
  <c r="R343676" i="20"/>
  <c r="Q343676" i="20"/>
  <c r="L343676" i="20"/>
  <c r="R343675" i="20"/>
  <c r="Q343675" i="20"/>
  <c r="L343675" i="20"/>
  <c r="R343674" i="20"/>
  <c r="Q343674" i="20"/>
  <c r="L343674" i="20"/>
  <c r="R343673" i="20"/>
  <c r="Q343673" i="20"/>
  <c r="L343673" i="20"/>
  <c r="R343672" i="20"/>
  <c r="Q343672" i="20"/>
  <c r="L343672" i="20"/>
  <c r="R343671" i="20"/>
  <c r="Q343671" i="20"/>
  <c r="L343671" i="20"/>
  <c r="R343670" i="20"/>
  <c r="Q343670" i="20"/>
  <c r="L343670" i="20"/>
  <c r="R343669" i="20"/>
  <c r="Q343669" i="20"/>
  <c r="L343669" i="20"/>
  <c r="R343668" i="20"/>
  <c r="Q343668" i="20"/>
  <c r="L343668" i="20"/>
  <c r="R343667" i="20"/>
  <c r="Q343667" i="20"/>
  <c r="L343667" i="20"/>
  <c r="R343666" i="20"/>
  <c r="Q343666" i="20"/>
  <c r="L343666" i="20"/>
  <c r="R343665" i="20"/>
  <c r="Q343665" i="20"/>
  <c r="L343665" i="20"/>
  <c r="R343664" i="20"/>
  <c r="Q343664" i="20"/>
  <c r="L343664" i="20"/>
  <c r="R343663" i="20"/>
  <c r="Q343663" i="20"/>
  <c r="L343663" i="20"/>
  <c r="R343662" i="20"/>
  <c r="Q343662" i="20"/>
  <c r="L343662" i="20"/>
  <c r="R343661" i="20"/>
  <c r="Q343661" i="20"/>
  <c r="L343661" i="20"/>
  <c r="R343660" i="20"/>
  <c r="Q343660" i="20"/>
  <c r="L343660" i="20"/>
  <c r="R343659" i="20"/>
  <c r="Q343659" i="20"/>
  <c r="L343659" i="20"/>
  <c r="R343658" i="20"/>
  <c r="Q343658" i="20"/>
  <c r="L343658" i="20"/>
  <c r="R343657" i="20"/>
  <c r="Q343657" i="20"/>
  <c r="L343657" i="20"/>
  <c r="R343656" i="20"/>
  <c r="Q343656" i="20"/>
  <c r="L343656" i="20"/>
  <c r="R343655" i="20"/>
  <c r="Q343655" i="20"/>
  <c r="L343655" i="20"/>
  <c r="R343654" i="20"/>
  <c r="Q343654" i="20"/>
  <c r="L343654" i="20"/>
  <c r="R343653" i="20"/>
  <c r="Q343653" i="20"/>
  <c r="L343653" i="20"/>
  <c r="R343652" i="20"/>
  <c r="Q343652" i="20"/>
  <c r="L343652" i="20"/>
  <c r="R343651" i="20"/>
  <c r="Q343651" i="20"/>
  <c r="L343651" i="20"/>
  <c r="R343650" i="20"/>
  <c r="Q343650" i="20"/>
  <c r="L343650" i="20"/>
  <c r="R343649" i="20"/>
  <c r="Q343649" i="20"/>
  <c r="L343649" i="20"/>
  <c r="R343648" i="20"/>
  <c r="Q343648" i="20"/>
  <c r="L343648" i="20"/>
  <c r="R343647" i="20"/>
  <c r="Q343647" i="20"/>
  <c r="L343647" i="20"/>
  <c r="R343646" i="20"/>
  <c r="Q343646" i="20"/>
  <c r="L343646" i="20"/>
  <c r="R343645" i="20"/>
  <c r="Q343645" i="20"/>
  <c r="L343645" i="20"/>
  <c r="R343644" i="20"/>
  <c r="Q343644" i="20"/>
  <c r="L343644" i="20"/>
  <c r="R343643" i="20"/>
  <c r="Q343643" i="20"/>
  <c r="L343643" i="20"/>
  <c r="R343642" i="20"/>
  <c r="Q343642" i="20"/>
  <c r="L343642" i="20"/>
  <c r="R343641" i="20"/>
  <c r="Q343641" i="20"/>
  <c r="L343641" i="20"/>
  <c r="R343640" i="20"/>
  <c r="Q343640" i="20"/>
  <c r="L343640" i="20"/>
  <c r="R343639" i="20"/>
  <c r="Q343639" i="20"/>
  <c r="L343639" i="20"/>
  <c r="R343638" i="20"/>
  <c r="Q343638" i="20"/>
  <c r="L343638" i="20"/>
  <c r="R343637" i="20"/>
  <c r="Q343637" i="20"/>
  <c r="L343637" i="20"/>
  <c r="R343636" i="20"/>
  <c r="Q343636" i="20"/>
  <c r="L343636" i="20"/>
  <c r="R343635" i="20"/>
  <c r="Q343635" i="20"/>
  <c r="L343635" i="20"/>
  <c r="R343634" i="20"/>
  <c r="Q343634" i="20"/>
  <c r="L343634" i="20"/>
  <c r="R343633" i="20"/>
  <c r="Q343633" i="20"/>
  <c r="L343633" i="20"/>
  <c r="R343632" i="20"/>
  <c r="Q343632" i="20"/>
  <c r="L343632" i="20"/>
  <c r="R343631" i="20"/>
  <c r="Q343631" i="20"/>
  <c r="L343631" i="20"/>
  <c r="R343630" i="20"/>
  <c r="Q343630" i="20"/>
  <c r="L343630" i="20"/>
  <c r="R343629" i="20"/>
  <c r="Q343629" i="20"/>
  <c r="L343629" i="20"/>
  <c r="R343628" i="20"/>
  <c r="Q343628" i="20"/>
  <c r="L343628" i="20"/>
  <c r="R343627" i="20"/>
  <c r="Q343627" i="20"/>
  <c r="L343627" i="20"/>
  <c r="R343626" i="20"/>
  <c r="Q343626" i="20"/>
  <c r="L343626" i="20"/>
  <c r="R343625" i="20"/>
  <c r="Q343625" i="20"/>
  <c r="L343625" i="20"/>
  <c r="R343624" i="20"/>
  <c r="Q343624" i="20"/>
  <c r="L343624" i="20"/>
  <c r="R343623" i="20"/>
  <c r="Q343623" i="20"/>
  <c r="L343623" i="20"/>
  <c r="R343622" i="20"/>
  <c r="Q343622" i="20"/>
  <c r="L343622" i="20"/>
  <c r="R343621" i="20"/>
  <c r="Q343621" i="20"/>
  <c r="L343621" i="20"/>
  <c r="R343620" i="20"/>
  <c r="Q343620" i="20"/>
  <c r="L343620" i="20"/>
  <c r="R343619" i="20"/>
  <c r="Q343619" i="20"/>
  <c r="L343619" i="20"/>
  <c r="R343618" i="20"/>
  <c r="Q343618" i="20"/>
  <c r="L343618" i="20"/>
  <c r="R343617" i="20"/>
  <c r="Q343617" i="20"/>
  <c r="L343617" i="20"/>
  <c r="R343616" i="20"/>
  <c r="Q343616" i="20"/>
  <c r="L343616" i="20"/>
  <c r="R343615" i="20"/>
  <c r="Q343615" i="20"/>
  <c r="L343615" i="20"/>
  <c r="R343614" i="20"/>
  <c r="Q343614" i="20"/>
  <c r="L343614" i="20"/>
  <c r="R343613" i="20"/>
  <c r="Q343613" i="20"/>
  <c r="L343613" i="20"/>
  <c r="R343612" i="20"/>
  <c r="Q343612" i="20"/>
  <c r="L343612" i="20"/>
  <c r="R343611" i="20"/>
  <c r="Q343611" i="20"/>
  <c r="L343611" i="20"/>
  <c r="R343610" i="20"/>
  <c r="Q343610" i="20"/>
  <c r="L343610" i="20"/>
  <c r="R343609" i="20"/>
  <c r="Q343609" i="20"/>
  <c r="L343609" i="20"/>
  <c r="R343608" i="20"/>
  <c r="Q343608" i="20"/>
  <c r="L343608" i="20"/>
  <c r="R343607" i="20"/>
  <c r="Q343607" i="20"/>
  <c r="L343607" i="20"/>
  <c r="R343606" i="20"/>
  <c r="Q343606" i="20"/>
  <c r="L343606" i="20"/>
  <c r="R343605" i="20"/>
  <c r="Q343605" i="20"/>
  <c r="L343605" i="20"/>
  <c r="R343604" i="20"/>
  <c r="Q343604" i="20"/>
  <c r="L343604" i="20"/>
  <c r="R343603" i="20"/>
  <c r="Q343603" i="20"/>
  <c r="L343603" i="20"/>
  <c r="R343602" i="20"/>
  <c r="Q343602" i="20"/>
  <c r="L343602" i="20"/>
  <c r="R343601" i="20"/>
  <c r="Q343601" i="20"/>
  <c r="L343601" i="20"/>
  <c r="R343600" i="20"/>
  <c r="Q343600" i="20"/>
  <c r="L343600" i="20"/>
  <c r="R343599" i="20"/>
  <c r="Q343599" i="20"/>
  <c r="L343599" i="20"/>
  <c r="R343598" i="20"/>
  <c r="Q343598" i="20"/>
  <c r="L343598" i="20"/>
  <c r="R343597" i="20"/>
  <c r="Q343597" i="20"/>
  <c r="L343597" i="20"/>
  <c r="R343596" i="20"/>
  <c r="Q343596" i="20"/>
  <c r="L343596" i="20"/>
  <c r="R343595" i="20"/>
  <c r="Q343595" i="20"/>
  <c r="L343595" i="20"/>
  <c r="R343594" i="20"/>
  <c r="Q343594" i="20"/>
  <c r="L343594" i="20"/>
  <c r="R343593" i="20"/>
  <c r="Q343593" i="20"/>
  <c r="L343593" i="20"/>
  <c r="R343592" i="20"/>
  <c r="Q343592" i="20"/>
  <c r="L343592" i="20"/>
  <c r="R343591" i="20"/>
  <c r="Q343591" i="20"/>
  <c r="L343591" i="20"/>
  <c r="R343590" i="20"/>
  <c r="Q343590" i="20"/>
  <c r="L343590" i="20"/>
  <c r="R343589" i="20"/>
  <c r="Q343589" i="20"/>
  <c r="L343589" i="20"/>
  <c r="R343588" i="20"/>
  <c r="Q343588" i="20"/>
  <c r="L343588" i="20"/>
  <c r="R343587" i="20"/>
  <c r="Q343587" i="20"/>
  <c r="L343587" i="20"/>
  <c r="R343586" i="20"/>
  <c r="Q343586" i="20"/>
  <c r="L343586" i="20"/>
  <c r="R343585" i="20"/>
  <c r="Q343585" i="20"/>
  <c r="L343585" i="20"/>
  <c r="R343584" i="20"/>
  <c r="Q343584" i="20"/>
  <c r="L343584" i="20"/>
  <c r="R343583" i="20"/>
  <c r="Q343583" i="20"/>
  <c r="L343583" i="20"/>
  <c r="R343582" i="20"/>
  <c r="Q343582" i="20"/>
  <c r="L343582" i="20"/>
  <c r="R343581" i="20"/>
  <c r="Q343581" i="20"/>
  <c r="L343581" i="20"/>
  <c r="R343580" i="20"/>
  <c r="Q343580" i="20"/>
  <c r="L343580" i="20"/>
  <c r="R343579" i="20"/>
  <c r="Q343579" i="20"/>
  <c r="L343579" i="20"/>
  <c r="R343578" i="20"/>
  <c r="Q343578" i="20"/>
  <c r="L343578" i="20"/>
  <c r="R343577" i="20"/>
  <c r="Q343577" i="20"/>
  <c r="L343577" i="20"/>
  <c r="R343576" i="20"/>
  <c r="Q343576" i="20"/>
  <c r="L343576" i="20"/>
  <c r="R343575" i="20"/>
  <c r="Q343575" i="20"/>
  <c r="L343575" i="20"/>
  <c r="R343574" i="20"/>
  <c r="Q343574" i="20"/>
  <c r="L343574" i="20"/>
  <c r="R343573" i="20"/>
  <c r="Q343573" i="20"/>
  <c r="L343573" i="20"/>
  <c r="R343572" i="20"/>
  <c r="Q343572" i="20"/>
  <c r="L343572" i="20"/>
  <c r="R343571" i="20"/>
  <c r="Q343571" i="20"/>
  <c r="L343571" i="20"/>
  <c r="R343570" i="20"/>
  <c r="Q343570" i="20"/>
  <c r="L343570" i="20"/>
  <c r="R343569" i="20"/>
  <c r="Q343569" i="20"/>
  <c r="L343569" i="20"/>
  <c r="R343568" i="20"/>
  <c r="Q343568" i="20"/>
  <c r="L343568" i="20"/>
  <c r="R343567" i="20"/>
  <c r="Q343567" i="20"/>
  <c r="L343567" i="20"/>
  <c r="R343566" i="20"/>
  <c r="Q343566" i="20"/>
  <c r="L343566" i="20"/>
  <c r="R343565" i="20"/>
  <c r="Q343565" i="20"/>
  <c r="L343565" i="20"/>
  <c r="R343564" i="20"/>
  <c r="Q343564" i="20"/>
  <c r="L343564" i="20"/>
  <c r="R343563" i="20"/>
  <c r="Q343563" i="20"/>
  <c r="L343563" i="20"/>
  <c r="R343562" i="20"/>
  <c r="Q343562" i="20"/>
  <c r="L343562" i="20"/>
  <c r="R343561" i="20"/>
  <c r="Q343561" i="20"/>
  <c r="L343561" i="20"/>
  <c r="R343560" i="20"/>
  <c r="Q343560" i="20"/>
  <c r="L343560" i="20"/>
  <c r="R343559" i="20"/>
  <c r="Q343559" i="20"/>
  <c r="L343559" i="20"/>
  <c r="R343558" i="20"/>
  <c r="Q343558" i="20"/>
  <c r="L343558" i="20"/>
  <c r="R343557" i="20"/>
  <c r="Q343557" i="20"/>
  <c r="L343557" i="20"/>
  <c r="R343556" i="20"/>
  <c r="Q343556" i="20"/>
  <c r="L343556" i="20"/>
  <c r="R343555" i="20"/>
  <c r="Q343555" i="20"/>
  <c r="L343555" i="20"/>
  <c r="R343554" i="20"/>
  <c r="Q343554" i="20"/>
  <c r="L343554" i="20"/>
  <c r="R343553" i="20"/>
  <c r="Q343553" i="20"/>
  <c r="L343553" i="20"/>
  <c r="R343552" i="20"/>
  <c r="Q343552" i="20"/>
  <c r="L343552" i="20"/>
  <c r="R343551" i="20"/>
  <c r="Q343551" i="20"/>
  <c r="L343551" i="20"/>
  <c r="R343550" i="20"/>
  <c r="Q343550" i="20"/>
  <c r="L343550" i="20"/>
  <c r="R343549" i="20"/>
  <c r="Q343549" i="20"/>
  <c r="L343549" i="20"/>
  <c r="R343548" i="20"/>
  <c r="Q343548" i="20"/>
  <c r="L343548" i="20"/>
  <c r="R343547" i="20"/>
  <c r="Q343547" i="20"/>
  <c r="L343547" i="20"/>
  <c r="R343546" i="20"/>
  <c r="Q343546" i="20"/>
  <c r="L343546" i="20"/>
  <c r="R343545" i="20"/>
  <c r="Q343545" i="20"/>
  <c r="L343545" i="20"/>
  <c r="R343544" i="20"/>
  <c r="Q343544" i="20"/>
  <c r="L343544" i="20"/>
  <c r="R343543" i="20"/>
  <c r="Q343543" i="20"/>
  <c r="L343543" i="20"/>
  <c r="R343542" i="20"/>
  <c r="Q343542" i="20"/>
  <c r="L343542" i="20"/>
  <c r="R343541" i="20"/>
  <c r="Q343541" i="20"/>
  <c r="L343541" i="20"/>
  <c r="R343540" i="20"/>
  <c r="Q343540" i="20"/>
  <c r="L343540" i="20"/>
  <c r="R343539" i="20"/>
  <c r="Q343539" i="20"/>
  <c r="L343539" i="20"/>
  <c r="R343538" i="20"/>
  <c r="Q343538" i="20"/>
  <c r="L343538" i="20"/>
  <c r="R343537" i="20"/>
  <c r="Q343537" i="20"/>
  <c r="L343537" i="20"/>
  <c r="R343536" i="20"/>
  <c r="Q343536" i="20"/>
  <c r="L343536" i="20"/>
  <c r="R343535" i="20"/>
  <c r="Q343535" i="20"/>
  <c r="L343535" i="20"/>
  <c r="R343534" i="20"/>
  <c r="Q343534" i="20"/>
  <c r="L343534" i="20"/>
  <c r="R343533" i="20"/>
  <c r="Q343533" i="20"/>
  <c r="L343533" i="20"/>
  <c r="R343532" i="20"/>
  <c r="Q343532" i="20"/>
  <c r="L343532" i="20"/>
  <c r="R343531" i="20"/>
  <c r="Q343531" i="20"/>
  <c r="L343531" i="20"/>
  <c r="R343530" i="20"/>
  <c r="Q343530" i="20"/>
  <c r="L343530" i="20"/>
  <c r="R343529" i="20"/>
  <c r="Q343529" i="20"/>
  <c r="L343529" i="20"/>
  <c r="R343528" i="20"/>
  <c r="Q343528" i="20"/>
  <c r="L343528" i="20"/>
  <c r="R343527" i="20"/>
  <c r="Q343527" i="20"/>
  <c r="L343527" i="20"/>
  <c r="R343526" i="20"/>
  <c r="Q343526" i="20"/>
  <c r="L343526" i="20"/>
  <c r="R343525" i="20"/>
  <c r="Q343525" i="20"/>
  <c r="L343525" i="20"/>
  <c r="R343524" i="20"/>
  <c r="Q343524" i="20"/>
  <c r="L343524" i="20"/>
  <c r="R343523" i="20"/>
  <c r="Q343523" i="20"/>
  <c r="L343523" i="20"/>
  <c r="R343522" i="20"/>
  <c r="Q343522" i="20"/>
  <c r="L343522" i="20"/>
  <c r="R343521" i="20"/>
  <c r="Q343521" i="20"/>
  <c r="L343521" i="20"/>
  <c r="R343520" i="20"/>
  <c r="Q343520" i="20"/>
  <c r="L343520" i="20"/>
  <c r="R343519" i="20"/>
  <c r="Q343519" i="20"/>
  <c r="L343519" i="20"/>
  <c r="R343518" i="20"/>
  <c r="Q343518" i="20"/>
  <c r="L343518" i="20"/>
  <c r="R343517" i="20"/>
  <c r="Q343517" i="20"/>
  <c r="L343517" i="20"/>
  <c r="R343516" i="20"/>
  <c r="Q343516" i="20"/>
  <c r="L343516" i="20"/>
  <c r="R343515" i="20"/>
  <c r="Q343515" i="20"/>
  <c r="L343515" i="20"/>
  <c r="R343514" i="20"/>
  <c r="Q343514" i="20"/>
  <c r="L343514" i="20"/>
  <c r="R343513" i="20"/>
  <c r="Q343513" i="20"/>
  <c r="L343513" i="20"/>
  <c r="R343512" i="20"/>
  <c r="Q343512" i="20"/>
  <c r="L343512" i="20"/>
  <c r="R343511" i="20"/>
  <c r="Q343511" i="20"/>
  <c r="L343511" i="20"/>
  <c r="R343510" i="20"/>
  <c r="Q343510" i="20"/>
  <c r="L343510" i="20"/>
  <c r="R343509" i="20"/>
  <c r="Q343509" i="20"/>
  <c r="L343509" i="20"/>
  <c r="R343508" i="20"/>
  <c r="Q343508" i="20"/>
  <c r="L343508" i="20"/>
  <c r="R343507" i="20"/>
  <c r="Q343507" i="20"/>
  <c r="L343507" i="20"/>
  <c r="R343506" i="20"/>
  <c r="Q343506" i="20"/>
  <c r="L343506" i="20"/>
  <c r="R343505" i="20"/>
  <c r="Q343505" i="20"/>
  <c r="L343505" i="20"/>
  <c r="R343504" i="20"/>
  <c r="Q343504" i="20"/>
  <c r="L343504" i="20"/>
  <c r="R343503" i="20"/>
  <c r="Q343503" i="20"/>
  <c r="L343503" i="20"/>
  <c r="R343502" i="20"/>
  <c r="Q343502" i="20"/>
  <c r="L343502" i="20"/>
  <c r="R343501" i="20"/>
  <c r="Q343501" i="20"/>
  <c r="L343501" i="20"/>
  <c r="R343500" i="20"/>
  <c r="Q343500" i="20"/>
  <c r="L343500" i="20"/>
  <c r="R343499" i="20"/>
  <c r="Q343499" i="20"/>
  <c r="L343499" i="20"/>
  <c r="R343498" i="20"/>
  <c r="Q343498" i="20"/>
  <c r="L343498" i="20"/>
  <c r="R343497" i="20"/>
  <c r="Q343497" i="20"/>
  <c r="L343497" i="20"/>
  <c r="R343496" i="20"/>
  <c r="Q343496" i="20"/>
  <c r="L343496" i="20"/>
  <c r="R343495" i="20"/>
  <c r="Q343495" i="20"/>
  <c r="L343495" i="20"/>
  <c r="R343494" i="20"/>
  <c r="Q343494" i="20"/>
  <c r="L343494" i="20"/>
  <c r="R343493" i="20"/>
  <c r="Q343493" i="20"/>
  <c r="L343493" i="20"/>
  <c r="R343492" i="20"/>
  <c r="Q343492" i="20"/>
  <c r="L343492" i="20"/>
  <c r="R343491" i="20"/>
  <c r="Q343491" i="20"/>
  <c r="L343491" i="20"/>
  <c r="R343490" i="20"/>
  <c r="Q343490" i="20"/>
  <c r="L343490" i="20"/>
  <c r="R343489" i="20"/>
  <c r="Q343489" i="20"/>
  <c r="L343489" i="20"/>
  <c r="R343488" i="20"/>
  <c r="Q343488" i="20"/>
  <c r="L343488" i="20"/>
  <c r="R343487" i="20"/>
  <c r="Q343487" i="20"/>
  <c r="L343487" i="20"/>
  <c r="R343486" i="20"/>
  <c r="Q343486" i="20"/>
  <c r="L343486" i="20"/>
  <c r="R343485" i="20"/>
  <c r="Q343485" i="20"/>
  <c r="L343485" i="20"/>
  <c r="R343484" i="20"/>
  <c r="Q343484" i="20"/>
  <c r="L343484" i="20"/>
  <c r="R343483" i="20"/>
  <c r="Q343483" i="20"/>
  <c r="L343483" i="20"/>
  <c r="R343482" i="20"/>
  <c r="Q343482" i="20"/>
  <c r="L343482" i="20"/>
  <c r="R343481" i="20"/>
  <c r="Q343481" i="20"/>
  <c r="L343481" i="20"/>
  <c r="R343480" i="20"/>
  <c r="Q343480" i="20"/>
  <c r="L343480" i="20"/>
  <c r="R343479" i="20"/>
  <c r="Q343479" i="20"/>
  <c r="L343479" i="20"/>
  <c r="R343478" i="20"/>
  <c r="Q343478" i="20"/>
  <c r="L343478" i="20"/>
  <c r="R343477" i="20"/>
  <c r="Q343477" i="20"/>
  <c r="L343477" i="20"/>
  <c r="R343476" i="20"/>
  <c r="Q343476" i="20"/>
  <c r="L343476" i="20"/>
  <c r="R343475" i="20"/>
  <c r="Q343475" i="20"/>
  <c r="L343475" i="20"/>
  <c r="R343474" i="20"/>
  <c r="Q343474" i="20"/>
  <c r="L343474" i="20"/>
  <c r="R343473" i="20"/>
  <c r="Q343473" i="20"/>
  <c r="L343473" i="20"/>
  <c r="R343472" i="20"/>
  <c r="Q343472" i="20"/>
  <c r="L343472" i="20"/>
  <c r="R343471" i="20"/>
  <c r="Q343471" i="20"/>
  <c r="L343471" i="20"/>
  <c r="R343470" i="20"/>
  <c r="Q343470" i="20"/>
  <c r="L343470" i="20"/>
  <c r="R343469" i="20"/>
  <c r="Q343469" i="20"/>
  <c r="L343469" i="20"/>
  <c r="R343468" i="20"/>
  <c r="Q343468" i="20"/>
  <c r="L343468" i="20"/>
  <c r="R343467" i="20"/>
  <c r="Q343467" i="20"/>
  <c r="L343467" i="20"/>
  <c r="R343466" i="20"/>
  <c r="Q343466" i="20"/>
  <c r="L343466" i="20"/>
  <c r="R343465" i="20"/>
  <c r="Q343465" i="20"/>
  <c r="L343465" i="20"/>
  <c r="R343464" i="20"/>
  <c r="Q343464" i="20"/>
  <c r="L343464" i="20"/>
  <c r="R343463" i="20"/>
  <c r="Q343463" i="20"/>
  <c r="L343463" i="20"/>
  <c r="R343462" i="20"/>
  <c r="Q343462" i="20"/>
  <c r="L343462" i="20"/>
  <c r="R343461" i="20"/>
  <c r="Q343461" i="20"/>
  <c r="L343461" i="20"/>
  <c r="R343460" i="20"/>
  <c r="Q343460" i="20"/>
  <c r="L343460" i="20"/>
  <c r="R343459" i="20"/>
  <c r="Q343459" i="20"/>
  <c r="L343459" i="20"/>
  <c r="R343458" i="20"/>
  <c r="Q343458" i="20"/>
  <c r="L343458" i="20"/>
  <c r="R343457" i="20"/>
  <c r="Q343457" i="20"/>
  <c r="L343457" i="20"/>
  <c r="R343456" i="20"/>
  <c r="Q343456" i="20"/>
  <c r="L343456" i="20"/>
  <c r="R343455" i="20"/>
  <c r="Q343455" i="20"/>
  <c r="L343455" i="20"/>
  <c r="R343454" i="20"/>
  <c r="Q343454" i="20"/>
  <c r="L343454" i="20"/>
  <c r="R343453" i="20"/>
  <c r="Q343453" i="20"/>
  <c r="L343453" i="20"/>
  <c r="R343452" i="20"/>
  <c r="Q343452" i="20"/>
  <c r="L343452" i="20"/>
  <c r="R343451" i="20"/>
  <c r="Q343451" i="20"/>
  <c r="L343451" i="20"/>
  <c r="R343450" i="20"/>
  <c r="Q343450" i="20"/>
  <c r="L343450" i="20"/>
  <c r="R343449" i="20"/>
  <c r="Q343449" i="20"/>
  <c r="L343449" i="20"/>
  <c r="R343448" i="20"/>
  <c r="Q343448" i="20"/>
  <c r="L343448" i="20"/>
  <c r="R343447" i="20"/>
  <c r="Q343447" i="20"/>
  <c r="L343447" i="20"/>
  <c r="R343446" i="20"/>
  <c r="Q343446" i="20"/>
  <c r="L343446" i="20"/>
  <c r="R343445" i="20"/>
  <c r="Q343445" i="20"/>
  <c r="L343445" i="20"/>
  <c r="R343444" i="20"/>
  <c r="Q343444" i="20"/>
  <c r="L343444" i="20"/>
  <c r="R343443" i="20"/>
  <c r="Q343443" i="20"/>
  <c r="L343443" i="20"/>
  <c r="R343442" i="20"/>
  <c r="Q343442" i="20"/>
  <c r="L343442" i="20"/>
  <c r="R343441" i="20"/>
  <c r="Q343441" i="20"/>
  <c r="L343441" i="20"/>
  <c r="R343440" i="20"/>
  <c r="Q343440" i="20"/>
  <c r="L343440" i="20"/>
  <c r="R343439" i="20"/>
  <c r="Q343439" i="20"/>
  <c r="L343439" i="20"/>
  <c r="R343438" i="20"/>
  <c r="Q343438" i="20"/>
  <c r="L343438" i="20"/>
  <c r="R343437" i="20"/>
  <c r="Q343437" i="20"/>
  <c r="L343437" i="20"/>
  <c r="R343436" i="20"/>
  <c r="Q343436" i="20"/>
  <c r="L343436" i="20"/>
  <c r="R343435" i="20"/>
  <c r="Q343435" i="20"/>
  <c r="L343435" i="20"/>
  <c r="R343434" i="20"/>
  <c r="Q343434" i="20"/>
  <c r="L343434" i="20"/>
  <c r="R343433" i="20"/>
  <c r="Q343433" i="20"/>
  <c r="L343433" i="20"/>
  <c r="R343432" i="20"/>
  <c r="Q343432" i="20"/>
  <c r="L343432" i="20"/>
  <c r="R343431" i="20"/>
  <c r="Q343431" i="20"/>
  <c r="L343431" i="20"/>
  <c r="R343430" i="20"/>
  <c r="Q343430" i="20"/>
  <c r="L343430" i="20"/>
  <c r="R343429" i="20"/>
  <c r="Q343429" i="20"/>
  <c r="L343429" i="20"/>
  <c r="R343428" i="20"/>
  <c r="Q343428" i="20"/>
  <c r="L343428" i="20"/>
  <c r="R343427" i="20"/>
  <c r="Q343427" i="20"/>
  <c r="L343427" i="20"/>
  <c r="R343426" i="20"/>
  <c r="Q343426" i="20"/>
  <c r="L343426" i="20"/>
  <c r="R343425" i="20"/>
  <c r="Q343425" i="20"/>
  <c r="L343425" i="20"/>
  <c r="R343424" i="20"/>
  <c r="Q343424" i="20"/>
  <c r="L343424" i="20"/>
  <c r="R343423" i="20"/>
  <c r="Q343423" i="20"/>
  <c r="L343423" i="20"/>
  <c r="R343422" i="20"/>
  <c r="Q343422" i="20"/>
  <c r="L343422" i="20"/>
  <c r="R343421" i="20"/>
  <c r="Q343421" i="20"/>
  <c r="L343421" i="20"/>
  <c r="R343420" i="20"/>
  <c r="Q343420" i="20"/>
  <c r="L343420" i="20"/>
  <c r="R343419" i="20"/>
  <c r="Q343419" i="20"/>
  <c r="L343419" i="20"/>
  <c r="R343418" i="20"/>
  <c r="Q343418" i="20"/>
  <c r="L343418" i="20"/>
  <c r="R343417" i="20"/>
  <c r="Q343417" i="20"/>
  <c r="L343417" i="20"/>
  <c r="R343416" i="20"/>
  <c r="Q343416" i="20"/>
  <c r="L343416" i="20"/>
  <c r="R343415" i="20"/>
  <c r="Q343415" i="20"/>
  <c r="L343415" i="20"/>
  <c r="R343414" i="20"/>
  <c r="Q343414" i="20"/>
  <c r="L343414" i="20"/>
  <c r="R343413" i="20"/>
  <c r="Q343413" i="20"/>
  <c r="L343413" i="20"/>
  <c r="R343412" i="20"/>
  <c r="Q343412" i="20"/>
  <c r="L343412" i="20"/>
  <c r="R343411" i="20"/>
  <c r="Q343411" i="20"/>
  <c r="L343411" i="20"/>
  <c r="R343410" i="20"/>
  <c r="Q343410" i="20"/>
  <c r="L343410" i="20"/>
  <c r="R343409" i="20"/>
  <c r="Q343409" i="20"/>
  <c r="L343409" i="20"/>
  <c r="R343408" i="20"/>
  <c r="Q343408" i="20"/>
  <c r="L343408" i="20"/>
  <c r="R343407" i="20"/>
  <c r="Q343407" i="20"/>
  <c r="L343407" i="20"/>
  <c r="R343406" i="20"/>
  <c r="Q343406" i="20"/>
  <c r="L343406" i="20"/>
  <c r="R343405" i="20"/>
  <c r="Q343405" i="20"/>
  <c r="L343405" i="20"/>
  <c r="R343404" i="20"/>
  <c r="Q343404" i="20"/>
  <c r="L343404" i="20"/>
  <c r="R343403" i="20"/>
  <c r="Q343403" i="20"/>
  <c r="L343403" i="20"/>
  <c r="R343402" i="20"/>
  <c r="Q343402" i="20"/>
  <c r="L343402" i="20"/>
  <c r="R343401" i="20"/>
  <c r="Q343401" i="20"/>
  <c r="L343401" i="20"/>
  <c r="R343400" i="20"/>
  <c r="Q343400" i="20"/>
  <c r="L343400" i="20"/>
  <c r="R343399" i="20"/>
  <c r="Q343399" i="20"/>
  <c r="L343399" i="20"/>
  <c r="R343398" i="20"/>
  <c r="Q343398" i="20"/>
  <c r="L343398" i="20"/>
  <c r="R343397" i="20"/>
  <c r="Q343397" i="20"/>
  <c r="L343397" i="20"/>
  <c r="R343396" i="20"/>
  <c r="Q343396" i="20"/>
  <c r="L343396" i="20"/>
  <c r="R343395" i="20"/>
  <c r="Q343395" i="20"/>
  <c r="L343395" i="20"/>
  <c r="R343394" i="20"/>
  <c r="Q343394" i="20"/>
  <c r="L343394" i="20"/>
  <c r="R343393" i="20"/>
  <c r="Q343393" i="20"/>
  <c r="L343393" i="20"/>
  <c r="R343392" i="20"/>
  <c r="Q343392" i="20"/>
  <c r="L343392" i="20"/>
  <c r="R343391" i="20"/>
  <c r="Q343391" i="20"/>
  <c r="L343391" i="20"/>
  <c r="R343390" i="20"/>
  <c r="Q343390" i="20"/>
  <c r="L343390" i="20"/>
  <c r="R343389" i="20"/>
  <c r="Q343389" i="20"/>
  <c r="L343389" i="20"/>
  <c r="R343388" i="20"/>
  <c r="Q343388" i="20"/>
  <c r="L343388" i="20"/>
  <c r="R343387" i="20"/>
  <c r="Q343387" i="20"/>
  <c r="L343387" i="20"/>
  <c r="R343386" i="20"/>
  <c r="Q343386" i="20"/>
  <c r="L343386" i="20"/>
  <c r="R343385" i="20"/>
  <c r="Q343385" i="20"/>
  <c r="L343385" i="20"/>
  <c r="R343384" i="20"/>
  <c r="Q343384" i="20"/>
  <c r="L343384" i="20"/>
  <c r="R343383" i="20"/>
  <c r="Q343383" i="20"/>
  <c r="L343383" i="20"/>
  <c r="R343382" i="20"/>
  <c r="Q343382" i="20"/>
  <c r="L343382" i="20"/>
  <c r="R343381" i="20"/>
  <c r="Q343381" i="20"/>
  <c r="L343381" i="20"/>
  <c r="R343380" i="20"/>
  <c r="Q343380" i="20"/>
  <c r="L343380" i="20"/>
  <c r="R343379" i="20"/>
  <c r="Q343379" i="20"/>
  <c r="L343379" i="20"/>
  <c r="R343378" i="20"/>
  <c r="Q343378" i="20"/>
  <c r="L343378" i="20"/>
  <c r="R343377" i="20"/>
  <c r="Q343377" i="20"/>
  <c r="L343377" i="20"/>
  <c r="R343376" i="20"/>
  <c r="Q343376" i="20"/>
  <c r="L343376" i="20"/>
  <c r="R343375" i="20"/>
  <c r="Q343375" i="20"/>
  <c r="L343375" i="20"/>
  <c r="R343374" i="20"/>
  <c r="Q343374" i="20"/>
  <c r="L343374" i="20"/>
  <c r="R343373" i="20"/>
  <c r="Q343373" i="20"/>
  <c r="L343373" i="20"/>
  <c r="R343372" i="20"/>
  <c r="Q343372" i="20"/>
  <c r="L343372" i="20"/>
  <c r="R343371" i="20"/>
  <c r="Q343371" i="20"/>
  <c r="L343371" i="20"/>
  <c r="R343370" i="20"/>
  <c r="Q343370" i="20"/>
  <c r="L343370" i="20"/>
  <c r="R343369" i="20"/>
  <c r="Q343369" i="20"/>
  <c r="L343369" i="20"/>
  <c r="R343368" i="20"/>
  <c r="Q343368" i="20"/>
  <c r="L343368" i="20"/>
  <c r="R343367" i="20"/>
  <c r="Q343367" i="20"/>
  <c r="L343367" i="20"/>
  <c r="R343366" i="20"/>
  <c r="Q343366" i="20"/>
  <c r="L343366" i="20"/>
  <c r="R343365" i="20"/>
  <c r="Q343365" i="20"/>
  <c r="L343365" i="20"/>
  <c r="R343364" i="20"/>
  <c r="Q343364" i="20"/>
  <c r="L343364" i="20"/>
  <c r="R343363" i="20"/>
  <c r="Q343363" i="20"/>
  <c r="L343363" i="20"/>
  <c r="R343362" i="20"/>
  <c r="Q343362" i="20"/>
  <c r="L343362" i="20"/>
  <c r="R343361" i="20"/>
  <c r="Q343361" i="20"/>
  <c r="L343361" i="20"/>
  <c r="R343360" i="20"/>
  <c r="Q343360" i="20"/>
  <c r="L343360" i="20"/>
  <c r="R343359" i="20"/>
  <c r="Q343359" i="20"/>
  <c r="L343359" i="20"/>
  <c r="R343358" i="20"/>
  <c r="Q343358" i="20"/>
  <c r="L343358" i="20"/>
  <c r="R343357" i="20"/>
  <c r="Q343357" i="20"/>
  <c r="L343357" i="20"/>
  <c r="R343356" i="20"/>
  <c r="Q343356" i="20"/>
  <c r="L343356" i="20"/>
  <c r="R343355" i="20"/>
  <c r="Q343355" i="20"/>
  <c r="L343355" i="20"/>
  <c r="R343354" i="20"/>
  <c r="Q343354" i="20"/>
  <c r="L343354" i="20"/>
  <c r="R343353" i="20"/>
  <c r="Q343353" i="20"/>
  <c r="L343353" i="20"/>
  <c r="R343352" i="20"/>
  <c r="Q343352" i="20"/>
  <c r="L343352" i="20"/>
  <c r="R343351" i="20"/>
  <c r="Q343351" i="20"/>
  <c r="L343351" i="20"/>
  <c r="R343350" i="20"/>
  <c r="Q343350" i="20"/>
  <c r="L343350" i="20"/>
  <c r="R343349" i="20"/>
  <c r="Q343349" i="20"/>
  <c r="L343349" i="20"/>
  <c r="R343348" i="20"/>
  <c r="Q343348" i="20"/>
  <c r="L343348" i="20"/>
  <c r="R343347" i="20"/>
  <c r="Q343347" i="20"/>
  <c r="L343347" i="20"/>
  <c r="R343346" i="20"/>
  <c r="Q343346" i="20"/>
  <c r="L343346" i="20"/>
  <c r="R343345" i="20"/>
  <c r="Q343345" i="20"/>
  <c r="L343345" i="20"/>
  <c r="R343344" i="20"/>
  <c r="Q343344" i="20"/>
  <c r="L343344" i="20"/>
  <c r="R343343" i="20"/>
  <c r="Q343343" i="20"/>
  <c r="L343343" i="20"/>
  <c r="R343342" i="20"/>
  <c r="Q343342" i="20"/>
  <c r="L343342" i="20"/>
  <c r="R343341" i="20"/>
  <c r="Q343341" i="20"/>
  <c r="L343341" i="20"/>
  <c r="R343340" i="20"/>
  <c r="Q343340" i="20"/>
  <c r="L343340" i="20"/>
  <c r="R343339" i="20"/>
  <c r="Q343339" i="20"/>
  <c r="L343339" i="20"/>
  <c r="R343338" i="20"/>
  <c r="Q343338" i="20"/>
  <c r="L343338" i="20"/>
  <c r="R343337" i="20"/>
  <c r="Q343337" i="20"/>
  <c r="L343337" i="20"/>
  <c r="R343336" i="20"/>
  <c r="Q343336" i="20"/>
  <c r="L343336" i="20"/>
  <c r="R343335" i="20"/>
  <c r="Q343335" i="20"/>
  <c r="L343335" i="20"/>
  <c r="R343334" i="20"/>
  <c r="Q343334" i="20"/>
  <c r="L343334" i="20"/>
  <c r="R343333" i="20"/>
  <c r="Q343333" i="20"/>
  <c r="L343333" i="20"/>
  <c r="R343332" i="20"/>
  <c r="Q343332" i="20"/>
  <c r="L343332" i="20"/>
  <c r="R343331" i="20"/>
  <c r="Q343331" i="20"/>
  <c r="L343331" i="20"/>
  <c r="R343330" i="20"/>
  <c r="Q343330" i="20"/>
  <c r="L343330" i="20"/>
  <c r="R343329" i="20"/>
  <c r="Q343329" i="20"/>
  <c r="L343329" i="20"/>
  <c r="R343328" i="20"/>
  <c r="Q343328" i="20"/>
  <c r="L343328" i="20"/>
  <c r="R343327" i="20"/>
  <c r="Q343327" i="20"/>
  <c r="L343327" i="20"/>
  <c r="R343326" i="20"/>
  <c r="Q343326" i="20"/>
  <c r="L343326" i="20"/>
  <c r="R343325" i="20"/>
  <c r="Q343325" i="20"/>
  <c r="L343325" i="20"/>
  <c r="R343324" i="20"/>
  <c r="Q343324" i="20"/>
  <c r="L343324" i="20"/>
  <c r="R343323" i="20"/>
  <c r="Q343323" i="20"/>
  <c r="L343323" i="20"/>
  <c r="R343322" i="20"/>
  <c r="Q343322" i="20"/>
  <c r="L343322" i="20"/>
  <c r="R343321" i="20"/>
  <c r="Q343321" i="20"/>
  <c r="L343321" i="20"/>
  <c r="R343320" i="20"/>
  <c r="Q343320" i="20"/>
  <c r="L343320" i="20"/>
  <c r="R343319" i="20"/>
  <c r="Q343319" i="20"/>
  <c r="L343319" i="20"/>
  <c r="R343318" i="20"/>
  <c r="Q343318" i="20"/>
  <c r="L343318" i="20"/>
  <c r="R343317" i="20"/>
  <c r="Q343317" i="20"/>
  <c r="L343317" i="20"/>
  <c r="R343316" i="20"/>
  <c r="Q343316" i="20"/>
  <c r="L343316" i="20"/>
  <c r="R343315" i="20"/>
  <c r="Q343315" i="20"/>
  <c r="L343315" i="20"/>
  <c r="R343314" i="20"/>
  <c r="Q343314" i="20"/>
  <c r="L343314" i="20"/>
  <c r="R343313" i="20"/>
  <c r="Q343313" i="20"/>
  <c r="L343313" i="20"/>
  <c r="R343312" i="20"/>
  <c r="Q343312" i="20"/>
  <c r="L343312" i="20"/>
  <c r="R343311" i="20"/>
  <c r="Q343311" i="20"/>
  <c r="L343311" i="20"/>
  <c r="R343310" i="20"/>
  <c r="Q343310" i="20"/>
  <c r="L343310" i="20"/>
  <c r="R343309" i="20"/>
  <c r="Q343309" i="20"/>
  <c r="L343309" i="20"/>
  <c r="R343308" i="20"/>
  <c r="Q343308" i="20"/>
  <c r="L343308" i="20"/>
  <c r="R343307" i="20"/>
  <c r="Q343307" i="20"/>
  <c r="L343307" i="20"/>
  <c r="R343306" i="20"/>
  <c r="Q343306" i="20"/>
  <c r="L343306" i="20"/>
  <c r="R343305" i="20"/>
  <c r="Q343305" i="20"/>
  <c r="L343305" i="20"/>
  <c r="R343304" i="20"/>
  <c r="Q343304" i="20"/>
  <c r="L343304" i="20"/>
  <c r="R343303" i="20"/>
  <c r="Q343303" i="20"/>
  <c r="L343303" i="20"/>
  <c r="R343302" i="20"/>
  <c r="Q343302" i="20"/>
  <c r="L343302" i="20"/>
  <c r="R343301" i="20"/>
  <c r="Q343301" i="20"/>
  <c r="L343301" i="20"/>
  <c r="R343300" i="20"/>
  <c r="Q343300" i="20"/>
  <c r="L343300" i="20"/>
  <c r="R343299" i="20"/>
  <c r="Q343299" i="20"/>
  <c r="L343299" i="20"/>
  <c r="R343298" i="20"/>
  <c r="Q343298" i="20"/>
  <c r="L343298" i="20"/>
  <c r="R343297" i="20"/>
  <c r="Q343297" i="20"/>
  <c r="L343297" i="20"/>
  <c r="R343296" i="20"/>
  <c r="Q343296" i="20"/>
  <c r="L343296" i="20"/>
  <c r="R343295" i="20"/>
  <c r="Q343295" i="20"/>
  <c r="L343295" i="20"/>
  <c r="R343294" i="20"/>
  <c r="Q343294" i="20"/>
  <c r="L343294" i="20"/>
  <c r="R343293" i="20"/>
  <c r="Q343293" i="20"/>
  <c r="L343293" i="20"/>
  <c r="R343292" i="20"/>
  <c r="Q343292" i="20"/>
  <c r="L343292" i="20"/>
  <c r="R343291" i="20"/>
  <c r="Q343291" i="20"/>
  <c r="L343291" i="20"/>
  <c r="R343290" i="20"/>
  <c r="Q343290" i="20"/>
  <c r="L343290" i="20"/>
  <c r="R343289" i="20"/>
  <c r="Q343289" i="20"/>
  <c r="L343289" i="20"/>
  <c r="R343288" i="20"/>
  <c r="Q343288" i="20"/>
  <c r="L343288" i="20"/>
  <c r="R343287" i="20"/>
  <c r="Q343287" i="20"/>
  <c r="L343287" i="20"/>
  <c r="R343286" i="20"/>
  <c r="Q343286" i="20"/>
  <c r="L343286" i="20"/>
  <c r="R343285" i="20"/>
  <c r="Q343285" i="20"/>
  <c r="L343285" i="20"/>
  <c r="R343284" i="20"/>
  <c r="Q343284" i="20"/>
  <c r="L343284" i="20"/>
  <c r="R343283" i="20"/>
  <c r="Q343283" i="20"/>
  <c r="L343283" i="20"/>
  <c r="R343282" i="20"/>
  <c r="Q343282" i="20"/>
  <c r="L343282" i="20"/>
  <c r="R343281" i="20"/>
  <c r="Q343281" i="20"/>
  <c r="L343281" i="20"/>
  <c r="R343280" i="20"/>
  <c r="Q343280" i="20"/>
  <c r="L343280" i="20"/>
  <c r="R343279" i="20"/>
  <c r="Q343279" i="20"/>
  <c r="L343279" i="20"/>
  <c r="R343278" i="20"/>
  <c r="Q343278" i="20"/>
  <c r="L343278" i="20"/>
  <c r="R343277" i="20"/>
  <c r="Q343277" i="20"/>
  <c r="L343277" i="20"/>
  <c r="R343276" i="20"/>
  <c r="Q343276" i="20"/>
  <c r="L343276" i="20"/>
  <c r="R343275" i="20"/>
  <c r="Q343275" i="20"/>
  <c r="L343275" i="20"/>
  <c r="R343274" i="20"/>
  <c r="Q343274" i="20"/>
  <c r="L343274" i="20"/>
  <c r="R343273" i="20"/>
  <c r="Q343273" i="20"/>
  <c r="L343273" i="20"/>
  <c r="R343272" i="20"/>
  <c r="Q343272" i="20"/>
  <c r="L343272" i="20"/>
  <c r="R343271" i="20"/>
  <c r="Q343271" i="20"/>
  <c r="L343271" i="20"/>
  <c r="R343270" i="20"/>
  <c r="Q343270" i="20"/>
  <c r="L343270" i="20"/>
  <c r="R343269" i="20"/>
  <c r="Q343269" i="20"/>
  <c r="L343269" i="20"/>
  <c r="R343268" i="20"/>
  <c r="Q343268" i="20"/>
  <c r="L343268" i="20"/>
  <c r="R343267" i="20"/>
  <c r="Q343267" i="20"/>
  <c r="L343267" i="20"/>
  <c r="R343266" i="20"/>
  <c r="Q343266" i="20"/>
  <c r="L343266" i="20"/>
  <c r="R343265" i="20"/>
  <c r="Q343265" i="20"/>
  <c r="L343265" i="20"/>
  <c r="R343264" i="20"/>
  <c r="Q343264" i="20"/>
  <c r="L343264" i="20"/>
  <c r="R343263" i="20"/>
  <c r="Q343263" i="20"/>
  <c r="L343263" i="20"/>
  <c r="R343262" i="20"/>
  <c r="Q343262" i="20"/>
  <c r="L343262" i="20"/>
  <c r="R343261" i="20"/>
  <c r="Q343261" i="20"/>
  <c r="L343261" i="20"/>
  <c r="R343260" i="20"/>
  <c r="Q343260" i="20"/>
  <c r="L343260" i="20"/>
  <c r="R343259" i="20"/>
  <c r="Q343259" i="20"/>
  <c r="L343259" i="20"/>
  <c r="R343258" i="20"/>
  <c r="Q343258" i="20"/>
  <c r="L343258" i="20"/>
  <c r="R343257" i="20"/>
  <c r="Q343257" i="20"/>
  <c r="L343257" i="20"/>
  <c r="R343256" i="20"/>
  <c r="Q343256" i="20"/>
  <c r="L343256" i="20"/>
  <c r="R343255" i="20"/>
  <c r="Q343255" i="20"/>
  <c r="L343255" i="20"/>
  <c r="R343254" i="20"/>
  <c r="Q343254" i="20"/>
  <c r="L343254" i="20"/>
  <c r="R343253" i="20"/>
  <c r="Q343253" i="20"/>
  <c r="L343253" i="20"/>
  <c r="R343252" i="20"/>
  <c r="Q343252" i="20"/>
  <c r="L343252" i="20"/>
  <c r="R343251" i="20"/>
  <c r="Q343251" i="20"/>
  <c r="L343251" i="20"/>
  <c r="R343250" i="20"/>
  <c r="Q343250" i="20"/>
  <c r="L343250" i="20"/>
  <c r="R343249" i="20"/>
  <c r="Q343249" i="20"/>
  <c r="L343249" i="20"/>
  <c r="R343248" i="20"/>
  <c r="Q343248" i="20"/>
  <c r="L343248" i="20"/>
  <c r="R343247" i="20"/>
  <c r="Q343247" i="20"/>
  <c r="L343247" i="20"/>
  <c r="R343246" i="20"/>
  <c r="Q343246" i="20"/>
  <c r="L343246" i="20"/>
  <c r="R343245" i="20"/>
  <c r="Q343245" i="20"/>
  <c r="L343245" i="20"/>
  <c r="R343244" i="20"/>
  <c r="Q343244" i="20"/>
  <c r="L343244" i="20"/>
  <c r="R343243" i="20"/>
  <c r="Q343243" i="20"/>
  <c r="L343243" i="20"/>
  <c r="R343242" i="20"/>
  <c r="Q343242" i="20"/>
  <c r="L343242" i="20"/>
  <c r="R343241" i="20"/>
  <c r="Q343241" i="20"/>
  <c r="L343241" i="20"/>
  <c r="R343240" i="20"/>
  <c r="Q343240" i="20"/>
  <c r="L343240" i="20"/>
  <c r="R343239" i="20"/>
  <c r="Q343239" i="20"/>
  <c r="L343239" i="20"/>
  <c r="R343238" i="20"/>
  <c r="Q343238" i="20"/>
  <c r="L343238" i="20"/>
  <c r="R343237" i="20"/>
  <c r="Q343237" i="20"/>
  <c r="L343237" i="20"/>
  <c r="R343236" i="20"/>
  <c r="Q343236" i="20"/>
  <c r="L343236" i="20"/>
  <c r="R343235" i="20"/>
  <c r="Q343235" i="20"/>
  <c r="L343235" i="20"/>
  <c r="R343234" i="20"/>
  <c r="Q343234" i="20"/>
  <c r="L343234" i="20"/>
  <c r="R343233" i="20"/>
  <c r="Q343233" i="20"/>
  <c r="L343233" i="20"/>
  <c r="R343232" i="20"/>
  <c r="Q343232" i="20"/>
  <c r="L343232" i="20"/>
  <c r="R343231" i="20"/>
  <c r="Q343231" i="20"/>
  <c r="L343231" i="20"/>
  <c r="R343230" i="20"/>
  <c r="Q343230" i="20"/>
  <c r="L343230" i="20"/>
  <c r="R343229" i="20"/>
  <c r="Q343229" i="20"/>
  <c r="L343229" i="20"/>
  <c r="R343228" i="20"/>
  <c r="Q343228" i="20"/>
  <c r="L343228" i="20"/>
  <c r="R343227" i="20"/>
  <c r="Q343227" i="20"/>
  <c r="L343227" i="20"/>
  <c r="R343226" i="20"/>
  <c r="Q343226" i="20"/>
  <c r="L343226" i="20"/>
  <c r="R343225" i="20"/>
  <c r="Q343225" i="20"/>
  <c r="L343225" i="20"/>
  <c r="R343224" i="20"/>
  <c r="Q343224" i="20"/>
  <c r="L343224" i="20"/>
  <c r="R343223" i="20"/>
  <c r="Q343223" i="20"/>
  <c r="L343223" i="20"/>
  <c r="R343222" i="20"/>
  <c r="Q343222" i="20"/>
  <c r="L343222" i="20"/>
  <c r="R343221" i="20"/>
  <c r="Q343221" i="20"/>
  <c r="L343221" i="20"/>
  <c r="R343220" i="20"/>
  <c r="Q343220" i="20"/>
  <c r="L343220" i="20"/>
  <c r="R343219" i="20"/>
  <c r="Q343219" i="20"/>
  <c r="L343219" i="20"/>
  <c r="R343218" i="20"/>
  <c r="Q343218" i="20"/>
  <c r="L343218" i="20"/>
  <c r="R343217" i="20"/>
  <c r="Q343217" i="20"/>
  <c r="L343217" i="20"/>
  <c r="R343216" i="20"/>
  <c r="Q343216" i="20"/>
  <c r="L343216" i="20"/>
  <c r="R343215" i="20"/>
  <c r="Q343215" i="20"/>
  <c r="L343215" i="20"/>
  <c r="R343214" i="20"/>
  <c r="Q343214" i="20"/>
  <c r="L343214" i="20"/>
  <c r="R343213" i="20"/>
  <c r="Q343213" i="20"/>
  <c r="L343213" i="20"/>
  <c r="R343212" i="20"/>
  <c r="Q343212" i="20"/>
  <c r="L343212" i="20"/>
  <c r="R343211" i="20"/>
  <c r="Q343211" i="20"/>
  <c r="L343211" i="20"/>
  <c r="R343210" i="20"/>
  <c r="Q343210" i="20"/>
  <c r="L343210" i="20"/>
  <c r="R343209" i="20"/>
  <c r="Q343209" i="20"/>
  <c r="L343209" i="20"/>
  <c r="R343208" i="20"/>
  <c r="Q343208" i="20"/>
  <c r="L343208" i="20"/>
  <c r="R343207" i="20"/>
  <c r="Q343207" i="20"/>
  <c r="L343207" i="20"/>
  <c r="R343206" i="20"/>
  <c r="Q343206" i="20"/>
  <c r="L343206" i="20"/>
  <c r="R343205" i="20"/>
  <c r="Q343205" i="20"/>
  <c r="L343205" i="20"/>
  <c r="R343204" i="20"/>
  <c r="Q343204" i="20"/>
  <c r="L343204" i="20"/>
  <c r="R343203" i="20"/>
  <c r="Q343203" i="20"/>
  <c r="L343203" i="20"/>
  <c r="R343202" i="20"/>
  <c r="Q343202" i="20"/>
  <c r="L343202" i="20"/>
  <c r="R343201" i="20"/>
  <c r="Q343201" i="20"/>
  <c r="L343201" i="20"/>
  <c r="R343200" i="20"/>
  <c r="Q343200" i="20"/>
  <c r="L343200" i="20"/>
  <c r="R343199" i="20"/>
  <c r="Q343199" i="20"/>
  <c r="L343199" i="20"/>
  <c r="R343198" i="20"/>
  <c r="Q343198" i="20"/>
  <c r="L343198" i="20"/>
  <c r="R343197" i="20"/>
  <c r="Q343197" i="20"/>
  <c r="L343197" i="20"/>
  <c r="R343196" i="20"/>
  <c r="Q343196" i="20"/>
  <c r="L343196" i="20"/>
  <c r="R343195" i="20"/>
  <c r="Q343195" i="20"/>
  <c r="L343195" i="20"/>
  <c r="R343194" i="20"/>
  <c r="Q343194" i="20"/>
  <c r="L343194" i="20"/>
  <c r="R343193" i="20"/>
  <c r="Q343193" i="20"/>
  <c r="L343193" i="20"/>
  <c r="R343192" i="20"/>
  <c r="Q343192" i="20"/>
  <c r="L343192" i="20"/>
  <c r="R343191" i="20"/>
  <c r="Q343191" i="20"/>
  <c r="L343191" i="20"/>
  <c r="R343190" i="20"/>
  <c r="Q343190" i="20"/>
  <c r="L343190" i="20"/>
  <c r="R343189" i="20"/>
  <c r="Q343189" i="20"/>
  <c r="L343189" i="20"/>
  <c r="R343188" i="20"/>
  <c r="Q343188" i="20"/>
  <c r="L343188" i="20"/>
  <c r="R343187" i="20"/>
  <c r="Q343187" i="20"/>
  <c r="L343187" i="20"/>
  <c r="R343186" i="20"/>
  <c r="Q343186" i="20"/>
  <c r="L343186" i="20"/>
  <c r="R343185" i="20"/>
  <c r="Q343185" i="20"/>
  <c r="L343185" i="20"/>
  <c r="R343184" i="20"/>
  <c r="Q343184" i="20"/>
  <c r="L343184" i="20"/>
  <c r="R343183" i="20"/>
  <c r="Q343183" i="20"/>
  <c r="L343183" i="20"/>
  <c r="R343182" i="20"/>
  <c r="Q343182" i="20"/>
  <c r="L343182" i="20"/>
  <c r="R343181" i="20"/>
  <c r="Q343181" i="20"/>
  <c r="L343181" i="20"/>
  <c r="R343180" i="20"/>
  <c r="Q343180" i="20"/>
  <c r="L343180" i="20"/>
  <c r="R343179" i="20"/>
  <c r="Q343179" i="20"/>
  <c r="L343179" i="20"/>
  <c r="R343178" i="20"/>
  <c r="Q343178" i="20"/>
  <c r="L343178" i="20"/>
  <c r="R343177" i="20"/>
  <c r="Q343177" i="20"/>
  <c r="L343177" i="20"/>
  <c r="R343176" i="20"/>
  <c r="Q343176" i="20"/>
  <c r="L343176" i="20"/>
  <c r="R343175" i="20"/>
  <c r="Q343175" i="20"/>
  <c r="L343175" i="20"/>
  <c r="R343174" i="20"/>
  <c r="Q343174" i="20"/>
  <c r="L343174" i="20"/>
  <c r="R343173" i="20"/>
  <c r="Q343173" i="20"/>
  <c r="L343173" i="20"/>
  <c r="R343172" i="20"/>
  <c r="Q343172" i="20"/>
  <c r="L343172" i="20"/>
  <c r="R343171" i="20"/>
  <c r="Q343171" i="20"/>
  <c r="L343171" i="20"/>
  <c r="R343170" i="20"/>
  <c r="Q343170" i="20"/>
  <c r="L343170" i="20"/>
  <c r="R343169" i="20"/>
  <c r="Q343169" i="20"/>
  <c r="L343169" i="20"/>
  <c r="R343168" i="20"/>
  <c r="Q343168" i="20"/>
  <c r="L343168" i="20"/>
  <c r="R343167" i="20"/>
  <c r="Q343167" i="20"/>
  <c r="L343167" i="20"/>
  <c r="R343166" i="20"/>
  <c r="Q343166" i="20"/>
  <c r="L343166" i="20"/>
  <c r="R343165" i="20"/>
  <c r="Q343165" i="20"/>
  <c r="L343165" i="20"/>
  <c r="R343164" i="20"/>
  <c r="Q343164" i="20"/>
  <c r="L343164" i="20"/>
  <c r="R343163" i="20"/>
  <c r="Q343163" i="20"/>
  <c r="L343163" i="20"/>
  <c r="R343162" i="20"/>
  <c r="Q343162" i="20"/>
  <c r="L343162" i="20"/>
  <c r="R343161" i="20"/>
  <c r="Q343161" i="20"/>
  <c r="L343161" i="20"/>
  <c r="R343160" i="20"/>
  <c r="Q343160" i="20"/>
  <c r="L343160" i="20"/>
  <c r="R343159" i="20"/>
  <c r="Q343159" i="20"/>
  <c r="L343159" i="20"/>
  <c r="R343158" i="20"/>
  <c r="Q343158" i="20"/>
  <c r="L343158" i="20"/>
  <c r="R343157" i="20"/>
  <c r="Q343157" i="20"/>
  <c r="L343157" i="20"/>
  <c r="R343156" i="20"/>
  <c r="Q343156" i="20"/>
  <c r="L343156" i="20"/>
  <c r="R343155" i="20"/>
  <c r="Q343155" i="20"/>
  <c r="L343155" i="20"/>
  <c r="R343154" i="20"/>
  <c r="Q343154" i="20"/>
  <c r="L343154" i="20"/>
  <c r="R343153" i="20"/>
  <c r="Q343153" i="20"/>
  <c r="L343153" i="20"/>
  <c r="R343152" i="20"/>
  <c r="Q343152" i="20"/>
  <c r="L343152" i="20"/>
  <c r="R343151" i="20"/>
  <c r="Q343151" i="20"/>
  <c r="L343151" i="20"/>
  <c r="R343150" i="20"/>
  <c r="Q343150" i="20"/>
  <c r="L343150" i="20"/>
  <c r="R343149" i="20"/>
  <c r="Q343149" i="20"/>
  <c r="L343149" i="20"/>
  <c r="R343148" i="20"/>
  <c r="Q343148" i="20"/>
  <c r="L343148" i="20"/>
  <c r="R343147" i="20"/>
  <c r="Q343147" i="20"/>
  <c r="L343147" i="20"/>
  <c r="R343146" i="20"/>
  <c r="Q343146" i="20"/>
  <c r="L343146" i="20"/>
  <c r="R343145" i="20"/>
  <c r="Q343145" i="20"/>
  <c r="L343145" i="20"/>
  <c r="R343144" i="20"/>
  <c r="Q343144" i="20"/>
  <c r="L343144" i="20"/>
  <c r="R343143" i="20"/>
  <c r="Q343143" i="20"/>
  <c r="L343143" i="20"/>
  <c r="R343142" i="20"/>
  <c r="Q343142" i="20"/>
  <c r="L343142" i="20"/>
  <c r="R343141" i="20"/>
  <c r="Q343141" i="20"/>
  <c r="L343141" i="20"/>
  <c r="R343140" i="20"/>
  <c r="Q343140" i="20"/>
  <c r="L343140" i="20"/>
  <c r="R343139" i="20"/>
  <c r="Q343139" i="20"/>
  <c r="L343139" i="20"/>
  <c r="R343138" i="20"/>
  <c r="Q343138" i="20"/>
  <c r="L343138" i="20"/>
  <c r="R343137" i="20"/>
  <c r="Q343137" i="20"/>
  <c r="L343137" i="20"/>
  <c r="R343136" i="20"/>
  <c r="Q343136" i="20"/>
  <c r="L343136" i="20"/>
  <c r="R343135" i="20"/>
  <c r="Q343135" i="20"/>
  <c r="L343135" i="20"/>
  <c r="R343134" i="20"/>
  <c r="Q343134" i="20"/>
  <c r="L343134" i="20"/>
  <c r="R343133" i="20"/>
  <c r="Q343133" i="20"/>
  <c r="L343133" i="20"/>
  <c r="R343132" i="20"/>
  <c r="Q343132" i="20"/>
  <c r="L343132" i="20"/>
  <c r="R343131" i="20"/>
  <c r="Q343131" i="20"/>
  <c r="L343131" i="20"/>
  <c r="R343130" i="20"/>
  <c r="Q343130" i="20"/>
  <c r="L343130" i="20"/>
  <c r="R343129" i="20"/>
  <c r="Q343129" i="20"/>
  <c r="L343129" i="20"/>
  <c r="R343128" i="20"/>
  <c r="Q343128" i="20"/>
  <c r="L343128" i="20"/>
  <c r="R343127" i="20"/>
  <c r="Q343127" i="20"/>
  <c r="L343127" i="20"/>
  <c r="R343126" i="20"/>
  <c r="Q343126" i="20"/>
  <c r="L343126" i="20"/>
  <c r="R343125" i="20"/>
  <c r="Q343125" i="20"/>
  <c r="L343125" i="20"/>
  <c r="R343124" i="20"/>
  <c r="Q343124" i="20"/>
  <c r="L343124" i="20"/>
  <c r="R343123" i="20"/>
  <c r="Q343123" i="20"/>
  <c r="L343123" i="20"/>
  <c r="R343122" i="20"/>
  <c r="Q343122" i="20"/>
  <c r="L343122" i="20"/>
  <c r="R343121" i="20"/>
  <c r="Q343121" i="20"/>
  <c r="L343121" i="20"/>
  <c r="R343120" i="20"/>
  <c r="Q343120" i="20"/>
  <c r="L343120" i="20"/>
  <c r="R343119" i="20"/>
  <c r="Q343119" i="20"/>
  <c r="L343119" i="20"/>
  <c r="R343118" i="20"/>
  <c r="Q343118" i="20"/>
  <c r="L343118" i="20"/>
  <c r="R343117" i="20"/>
  <c r="Q343117" i="20"/>
  <c r="L343117" i="20"/>
  <c r="R343116" i="20"/>
  <c r="Q343116" i="20"/>
  <c r="L343116" i="20"/>
  <c r="R343115" i="20"/>
  <c r="Q343115" i="20"/>
  <c r="L343115" i="20"/>
  <c r="R343114" i="20"/>
  <c r="Q343114" i="20"/>
  <c r="L343114" i="20"/>
  <c r="R343113" i="20"/>
  <c r="Q343113" i="20"/>
  <c r="L343113" i="20"/>
  <c r="R343112" i="20"/>
  <c r="Q343112" i="20"/>
  <c r="L343112" i="20"/>
  <c r="R343111" i="20"/>
  <c r="Q343111" i="20"/>
  <c r="L343111" i="20"/>
  <c r="R343110" i="20"/>
  <c r="Q343110" i="20"/>
  <c r="L343110" i="20"/>
  <c r="R343109" i="20"/>
  <c r="Q343109" i="20"/>
  <c r="L343109" i="20"/>
  <c r="R343108" i="20"/>
  <c r="Q343108" i="20"/>
  <c r="L343108" i="20"/>
  <c r="R343107" i="20"/>
  <c r="Q343107" i="20"/>
  <c r="L343107" i="20"/>
  <c r="R343106" i="20"/>
  <c r="Q343106" i="20"/>
  <c r="L343106" i="20"/>
  <c r="R343105" i="20"/>
  <c r="Q343105" i="20"/>
  <c r="L343105" i="20"/>
  <c r="R343104" i="20"/>
  <c r="Q343104" i="20"/>
  <c r="L343104" i="20"/>
  <c r="R343103" i="20"/>
  <c r="Q343103" i="20"/>
  <c r="L343103" i="20"/>
  <c r="R343102" i="20"/>
  <c r="Q343102" i="20"/>
  <c r="L343102" i="20"/>
  <c r="R343101" i="20"/>
  <c r="Q343101" i="20"/>
  <c r="L343101" i="20"/>
  <c r="R343100" i="20"/>
  <c r="Q343100" i="20"/>
  <c r="L343100" i="20"/>
  <c r="R343099" i="20"/>
  <c r="Q343099" i="20"/>
  <c r="L343099" i="20"/>
  <c r="R343098" i="20"/>
  <c r="Q343098" i="20"/>
  <c r="L343098" i="20"/>
  <c r="R343097" i="20"/>
  <c r="Q343097" i="20"/>
  <c r="L343097" i="20"/>
  <c r="R343096" i="20"/>
  <c r="Q343096" i="20"/>
  <c r="L343096" i="20"/>
  <c r="R343095" i="20"/>
  <c r="Q343095" i="20"/>
  <c r="L343095" i="20"/>
  <c r="R343094" i="20"/>
  <c r="Q343094" i="20"/>
  <c r="L343094" i="20"/>
  <c r="R343093" i="20"/>
  <c r="Q343093" i="20"/>
  <c r="L343093" i="20"/>
  <c r="R343092" i="20"/>
  <c r="Q343092" i="20"/>
  <c r="L343092" i="20"/>
  <c r="R343091" i="20"/>
  <c r="Q343091" i="20"/>
  <c r="L343091" i="20"/>
  <c r="R343090" i="20"/>
  <c r="Q343090" i="20"/>
  <c r="L343090" i="20"/>
  <c r="R343089" i="20"/>
  <c r="Q343089" i="20"/>
  <c r="L343089" i="20"/>
  <c r="R343088" i="20"/>
  <c r="Q343088" i="20"/>
  <c r="L343088" i="20"/>
  <c r="R343087" i="20"/>
  <c r="Q343087" i="20"/>
  <c r="L343087" i="20"/>
  <c r="R343086" i="20"/>
  <c r="Q343086" i="20"/>
  <c r="L343086" i="20"/>
  <c r="R343085" i="20"/>
  <c r="Q343085" i="20"/>
  <c r="L343085" i="20"/>
  <c r="R343084" i="20"/>
  <c r="Q343084" i="20"/>
  <c r="L343084" i="20"/>
  <c r="R343083" i="20"/>
  <c r="Q343083" i="20"/>
  <c r="L343083" i="20"/>
  <c r="R343082" i="20"/>
  <c r="Q343082" i="20"/>
  <c r="L343082" i="20"/>
  <c r="R343081" i="20"/>
  <c r="Q343081" i="20"/>
  <c r="L343081" i="20"/>
  <c r="R343080" i="20"/>
  <c r="Q343080" i="20"/>
  <c r="L343080" i="20"/>
  <c r="R343079" i="20"/>
  <c r="Q343079" i="20"/>
  <c r="L343079" i="20"/>
  <c r="R343078" i="20"/>
  <c r="Q343078" i="20"/>
  <c r="L343078" i="20"/>
  <c r="R343077" i="20"/>
  <c r="Q343077" i="20"/>
  <c r="L343077" i="20"/>
  <c r="R343076" i="20"/>
  <c r="Q343076" i="20"/>
  <c r="L343076" i="20"/>
  <c r="R343075" i="20"/>
  <c r="Q343075" i="20"/>
  <c r="L343075" i="20"/>
  <c r="R343074" i="20"/>
  <c r="Q343074" i="20"/>
  <c r="L343074" i="20"/>
  <c r="R343073" i="20"/>
  <c r="Q343073" i="20"/>
  <c r="L343073" i="20"/>
  <c r="R343072" i="20"/>
  <c r="Q343072" i="20"/>
  <c r="L343072" i="20"/>
  <c r="R343071" i="20"/>
  <c r="Q343071" i="20"/>
  <c r="L343071" i="20"/>
  <c r="R343070" i="20"/>
  <c r="Q343070" i="20"/>
  <c r="L343070" i="20"/>
  <c r="R343069" i="20"/>
  <c r="Q343069" i="20"/>
  <c r="L343069" i="20"/>
  <c r="R343068" i="20"/>
  <c r="Q343068" i="20"/>
  <c r="L343068" i="20"/>
  <c r="R343067" i="20"/>
  <c r="Q343067" i="20"/>
  <c r="L343067" i="20"/>
  <c r="R343066" i="20"/>
  <c r="Q343066" i="20"/>
  <c r="L343066" i="20"/>
  <c r="R343065" i="20"/>
  <c r="Q343065" i="20"/>
  <c r="L343065" i="20"/>
  <c r="R343064" i="20"/>
  <c r="Q343064" i="20"/>
  <c r="L343064" i="20"/>
  <c r="R343063" i="20"/>
  <c r="Q343063" i="20"/>
  <c r="L343063" i="20"/>
  <c r="R343062" i="20"/>
  <c r="Q343062" i="20"/>
  <c r="L343062" i="20"/>
  <c r="R343061" i="20"/>
  <c r="Q343061" i="20"/>
  <c r="L343061" i="20"/>
  <c r="R343060" i="20"/>
  <c r="Q343060" i="20"/>
  <c r="L343060" i="20"/>
  <c r="R343059" i="20"/>
  <c r="Q343059" i="20"/>
  <c r="L343059" i="20"/>
  <c r="R343058" i="20"/>
  <c r="Q343058" i="20"/>
  <c r="L343058" i="20"/>
  <c r="R343057" i="20"/>
  <c r="Q343057" i="20"/>
  <c r="L343057" i="20"/>
  <c r="R343056" i="20"/>
  <c r="Q343056" i="20"/>
  <c r="L343056" i="20"/>
  <c r="R343055" i="20"/>
  <c r="Q343055" i="20"/>
  <c r="L343055" i="20"/>
  <c r="R343054" i="20"/>
  <c r="Q343054" i="20"/>
  <c r="L343054" i="20"/>
  <c r="R343053" i="20"/>
  <c r="Q343053" i="20"/>
  <c r="L343053" i="20"/>
  <c r="R343052" i="20"/>
  <c r="Q343052" i="20"/>
  <c r="L343052" i="20"/>
  <c r="R343051" i="20"/>
  <c r="Q343051" i="20"/>
  <c r="L343051" i="20"/>
  <c r="R343050" i="20"/>
  <c r="Q343050" i="20"/>
  <c r="L343050" i="20"/>
  <c r="R343049" i="20"/>
  <c r="Q343049" i="20"/>
  <c r="L343049" i="20"/>
  <c r="R343048" i="20"/>
  <c r="Q343048" i="20"/>
  <c r="L343048" i="20"/>
  <c r="R343047" i="20"/>
  <c r="Q343047" i="20"/>
  <c r="L343047" i="20"/>
  <c r="R343046" i="20"/>
  <c r="Q343046" i="20"/>
  <c r="L343046" i="20"/>
  <c r="R343045" i="20"/>
  <c r="Q343045" i="20"/>
  <c r="L343045" i="20"/>
  <c r="R343044" i="20"/>
  <c r="Q343044" i="20"/>
  <c r="L343044" i="20"/>
  <c r="R343043" i="20"/>
  <c r="Q343043" i="20"/>
  <c r="L343043" i="20"/>
  <c r="R343042" i="20"/>
  <c r="Q343042" i="20"/>
  <c r="L343042" i="20"/>
  <c r="R343041" i="20"/>
  <c r="Q343041" i="20"/>
  <c r="L343041" i="20"/>
  <c r="R343040" i="20"/>
  <c r="Q343040" i="20"/>
  <c r="L343040" i="20"/>
  <c r="R343039" i="20"/>
  <c r="Q343039" i="20"/>
  <c r="L343039" i="20"/>
  <c r="R343038" i="20"/>
  <c r="Q343038" i="20"/>
  <c r="L343038" i="20"/>
  <c r="R343037" i="20"/>
  <c r="Q343037" i="20"/>
  <c r="L343037" i="20"/>
  <c r="R343036" i="20"/>
  <c r="Q343036" i="20"/>
  <c r="L343036" i="20"/>
  <c r="R343035" i="20"/>
  <c r="Q343035" i="20"/>
  <c r="L343035" i="20"/>
  <c r="R343034" i="20"/>
  <c r="Q343034" i="20"/>
  <c r="L343034" i="20"/>
  <c r="R343033" i="20"/>
  <c r="Q343033" i="20"/>
  <c r="L343033" i="20"/>
  <c r="R343032" i="20"/>
  <c r="Q343032" i="20"/>
  <c r="L343032" i="20"/>
  <c r="R343031" i="20"/>
  <c r="Q343031" i="20"/>
  <c r="L343031" i="20"/>
  <c r="R343030" i="20"/>
  <c r="Q343030" i="20"/>
  <c r="L343030" i="20"/>
  <c r="R343029" i="20"/>
  <c r="Q343029" i="20"/>
  <c r="L343029" i="20"/>
  <c r="R343028" i="20"/>
  <c r="Q343028" i="20"/>
  <c r="L343028" i="20"/>
  <c r="R343027" i="20"/>
  <c r="Q343027" i="20"/>
  <c r="L343027" i="20"/>
  <c r="R343026" i="20"/>
  <c r="Q343026" i="20"/>
  <c r="L343026" i="20"/>
  <c r="R343025" i="20"/>
  <c r="Q343025" i="20"/>
  <c r="L343025" i="20"/>
  <c r="R343024" i="20"/>
  <c r="Q343024" i="20"/>
  <c r="L343024" i="20"/>
  <c r="R343023" i="20"/>
  <c r="Q343023" i="20"/>
  <c r="L343023" i="20"/>
  <c r="R343022" i="20"/>
  <c r="Q343022" i="20"/>
  <c r="L343022" i="20"/>
  <c r="R343021" i="20"/>
  <c r="Q343021" i="20"/>
  <c r="L343021" i="20"/>
  <c r="R343020" i="20"/>
  <c r="Q343020" i="20"/>
  <c r="L343020" i="20"/>
  <c r="R343019" i="20"/>
  <c r="Q343019" i="20"/>
  <c r="L343019" i="20"/>
  <c r="R343018" i="20"/>
  <c r="Q343018" i="20"/>
  <c r="L343018" i="20"/>
  <c r="R343017" i="20"/>
  <c r="Q343017" i="20"/>
  <c r="L343017" i="20"/>
  <c r="R343016" i="20"/>
  <c r="Q343016" i="20"/>
  <c r="L343016" i="20"/>
  <c r="R343015" i="20"/>
  <c r="Q343015" i="20"/>
  <c r="L343015" i="20"/>
  <c r="R343014" i="20"/>
  <c r="Q343014" i="20"/>
  <c r="L343014" i="20"/>
  <c r="R343013" i="20"/>
  <c r="Q343013" i="20"/>
  <c r="L343013" i="20"/>
  <c r="R343012" i="20"/>
  <c r="Q343012" i="20"/>
  <c r="L343012" i="20"/>
  <c r="R343011" i="20"/>
  <c r="Q343011" i="20"/>
  <c r="L343011" i="20"/>
  <c r="R343010" i="20"/>
  <c r="Q343010" i="20"/>
  <c r="L343010" i="20"/>
  <c r="R343009" i="20"/>
  <c r="Q343009" i="20"/>
  <c r="L343009" i="20"/>
  <c r="R343008" i="20"/>
  <c r="Q343008" i="20"/>
  <c r="L343008" i="20"/>
  <c r="R343007" i="20"/>
  <c r="Q343007" i="20"/>
  <c r="L343007" i="20"/>
  <c r="R343006" i="20"/>
  <c r="Q343006" i="20"/>
  <c r="L343006" i="20"/>
  <c r="R343005" i="20"/>
  <c r="Q343005" i="20"/>
  <c r="L343005" i="20"/>
  <c r="R343004" i="20"/>
  <c r="Q343004" i="20"/>
  <c r="L343004" i="20"/>
  <c r="R343003" i="20"/>
  <c r="Q343003" i="20"/>
  <c r="L343003" i="20"/>
  <c r="R343002" i="20"/>
  <c r="Q343002" i="20"/>
  <c r="L343002" i="20"/>
  <c r="R343001" i="20"/>
  <c r="Q343001" i="20"/>
  <c r="L343001" i="20"/>
  <c r="R343000" i="20"/>
  <c r="Q343000" i="20"/>
  <c r="L343000" i="20"/>
  <c r="R342999" i="20"/>
  <c r="Q342999" i="20"/>
  <c r="L342999" i="20"/>
  <c r="R342998" i="20"/>
  <c r="Q342998" i="20"/>
  <c r="L342998" i="20"/>
  <c r="R342997" i="20"/>
  <c r="Q342997" i="20"/>
  <c r="L342997" i="20"/>
  <c r="R342996" i="20"/>
  <c r="Q342996" i="20"/>
  <c r="L342996" i="20"/>
  <c r="R342995" i="20"/>
  <c r="Q342995" i="20"/>
  <c r="L342995" i="20"/>
  <c r="R342994" i="20"/>
  <c r="Q342994" i="20"/>
  <c r="L342994" i="20"/>
  <c r="R342993" i="20"/>
  <c r="Q342993" i="20"/>
  <c r="L342993" i="20"/>
  <c r="R342992" i="20"/>
  <c r="Q342992" i="20"/>
  <c r="L342992" i="20"/>
  <c r="R342991" i="20"/>
  <c r="Q342991" i="20"/>
  <c r="L342991" i="20"/>
  <c r="R342990" i="20"/>
  <c r="Q342990" i="20"/>
  <c r="L342990" i="20"/>
  <c r="R342989" i="20"/>
  <c r="Q342989" i="20"/>
  <c r="L342989" i="20"/>
  <c r="R342988" i="20"/>
  <c r="Q342988" i="20"/>
  <c r="L342988" i="20"/>
  <c r="R342987" i="20"/>
  <c r="Q342987" i="20"/>
  <c r="L342987" i="20"/>
  <c r="R342986" i="20"/>
  <c r="Q342986" i="20"/>
  <c r="L342986" i="20"/>
  <c r="R342985" i="20"/>
  <c r="Q342985" i="20"/>
  <c r="L342985" i="20"/>
  <c r="R342984" i="20"/>
  <c r="Q342984" i="20"/>
  <c r="L342984" i="20"/>
  <c r="R342983" i="20"/>
  <c r="Q342983" i="20"/>
  <c r="L342983" i="20"/>
  <c r="R342982" i="20"/>
  <c r="Q342982" i="20"/>
  <c r="L342982" i="20"/>
  <c r="R342981" i="20"/>
  <c r="Q342981" i="20"/>
  <c r="L342981" i="20"/>
  <c r="R342980" i="20"/>
  <c r="Q342980" i="20"/>
  <c r="L342980" i="20"/>
  <c r="R342979" i="20"/>
  <c r="Q342979" i="20"/>
  <c r="L342979" i="20"/>
  <c r="R342978" i="20"/>
  <c r="Q342978" i="20"/>
  <c r="L342978" i="20"/>
  <c r="R342977" i="20"/>
  <c r="Q342977" i="20"/>
  <c r="L342977" i="20"/>
  <c r="R342976" i="20"/>
  <c r="Q342976" i="20"/>
  <c r="L342976" i="20"/>
  <c r="R342975" i="20"/>
  <c r="Q342975" i="20"/>
  <c r="L342975" i="20"/>
  <c r="R342974" i="20"/>
  <c r="Q342974" i="20"/>
  <c r="L342974" i="20"/>
  <c r="R342973" i="20"/>
  <c r="Q342973" i="20"/>
  <c r="L342973" i="20"/>
  <c r="R342972" i="20"/>
  <c r="Q342972" i="20"/>
  <c r="L342972" i="20"/>
  <c r="R342971" i="20"/>
  <c r="Q342971" i="20"/>
  <c r="L342971" i="20"/>
  <c r="R342970" i="20"/>
  <c r="Q342970" i="20"/>
  <c r="L342970" i="20"/>
  <c r="R342969" i="20"/>
  <c r="Q342969" i="20"/>
  <c r="L342969" i="20"/>
  <c r="R342968" i="20"/>
  <c r="Q342968" i="20"/>
  <c r="L342968" i="20"/>
  <c r="R342967" i="20"/>
  <c r="Q342967" i="20"/>
  <c r="L342967" i="20"/>
  <c r="R342966" i="20"/>
  <c r="Q342966" i="20"/>
  <c r="L342966" i="20"/>
  <c r="R342965" i="20"/>
  <c r="Q342965" i="20"/>
  <c r="L342965" i="20"/>
  <c r="R342964" i="20"/>
  <c r="Q342964" i="20"/>
  <c r="L342964" i="20"/>
  <c r="R342963" i="20"/>
  <c r="Q342963" i="20"/>
  <c r="L342963" i="20"/>
  <c r="R342962" i="20"/>
  <c r="Q342962" i="20"/>
  <c r="L342962" i="20"/>
  <c r="R342961" i="20"/>
  <c r="Q342961" i="20"/>
  <c r="L342961" i="20"/>
  <c r="R342960" i="20"/>
  <c r="Q342960" i="20"/>
  <c r="L342960" i="20"/>
  <c r="R342959" i="20"/>
  <c r="Q342959" i="20"/>
  <c r="L342959" i="20"/>
  <c r="R342958" i="20"/>
  <c r="Q342958" i="20"/>
  <c r="L342958" i="20"/>
  <c r="R342957" i="20"/>
  <c r="Q342957" i="20"/>
  <c r="L342957" i="20"/>
  <c r="R342956" i="20"/>
  <c r="Q342956" i="20"/>
  <c r="L342956" i="20"/>
  <c r="R342955" i="20"/>
  <c r="Q342955" i="20"/>
  <c r="L342955" i="20"/>
  <c r="R342954" i="20"/>
  <c r="Q342954" i="20"/>
  <c r="L342954" i="20"/>
  <c r="R342953" i="20"/>
  <c r="Q342953" i="20"/>
  <c r="L342953" i="20"/>
  <c r="R342952" i="20"/>
  <c r="Q342952" i="20"/>
  <c r="L342952" i="20"/>
  <c r="R342951" i="20"/>
  <c r="Q342951" i="20"/>
  <c r="L342951" i="20"/>
  <c r="R342950" i="20"/>
  <c r="Q342950" i="20"/>
  <c r="L342950" i="20"/>
  <c r="R342949" i="20"/>
  <c r="Q342949" i="20"/>
  <c r="L342949" i="20"/>
  <c r="R342948" i="20"/>
  <c r="Q342948" i="20"/>
  <c r="L342948" i="20"/>
  <c r="R342947" i="20"/>
  <c r="Q342947" i="20"/>
  <c r="L342947" i="20"/>
  <c r="R342946" i="20"/>
  <c r="Q342946" i="20"/>
  <c r="L342946" i="20"/>
  <c r="R342945" i="20"/>
  <c r="Q342945" i="20"/>
  <c r="L342945" i="20"/>
  <c r="R342944" i="20"/>
  <c r="Q342944" i="20"/>
  <c r="L342944" i="20"/>
  <c r="R342943" i="20"/>
  <c r="Q342943" i="20"/>
  <c r="L342943" i="20"/>
  <c r="R342942" i="20"/>
  <c r="Q342942" i="20"/>
  <c r="L342942" i="20"/>
  <c r="R342941" i="20"/>
  <c r="Q342941" i="20"/>
  <c r="L342941" i="20"/>
  <c r="R342940" i="20"/>
  <c r="Q342940" i="20"/>
  <c r="L342940" i="20"/>
  <c r="R342939" i="20"/>
  <c r="Q342939" i="20"/>
  <c r="L342939" i="20"/>
  <c r="R342938" i="20"/>
  <c r="Q342938" i="20"/>
  <c r="L342938" i="20"/>
  <c r="R342937" i="20"/>
  <c r="Q342937" i="20"/>
  <c r="L342937" i="20"/>
  <c r="R342936" i="20"/>
  <c r="Q342936" i="20"/>
  <c r="L342936" i="20"/>
  <c r="R342935" i="20"/>
  <c r="Q342935" i="20"/>
  <c r="L342935" i="20"/>
  <c r="R342934" i="20"/>
  <c r="Q342934" i="20"/>
  <c r="L342934" i="20"/>
  <c r="R342933" i="20"/>
  <c r="Q342933" i="20"/>
  <c r="L342933" i="20"/>
  <c r="R342932" i="20"/>
  <c r="Q342932" i="20"/>
  <c r="L342932" i="20"/>
  <c r="R342931" i="20"/>
  <c r="Q342931" i="20"/>
  <c r="L342931" i="20"/>
  <c r="R342930" i="20"/>
  <c r="Q342930" i="20"/>
  <c r="L342930" i="20"/>
  <c r="R342929" i="20"/>
  <c r="Q342929" i="20"/>
  <c r="L342929" i="20"/>
  <c r="R342928" i="20"/>
  <c r="Q342928" i="20"/>
  <c r="L342928" i="20"/>
  <c r="R342927" i="20"/>
  <c r="Q342927" i="20"/>
  <c r="L342927" i="20"/>
  <c r="R342926" i="20"/>
  <c r="Q342926" i="20"/>
  <c r="L342926" i="20"/>
  <c r="R342925" i="20"/>
  <c r="Q342925" i="20"/>
  <c r="L342925" i="20"/>
  <c r="R342924" i="20"/>
  <c r="Q342924" i="20"/>
  <c r="L342924" i="20"/>
  <c r="R342923" i="20"/>
  <c r="Q342923" i="20"/>
  <c r="L342923" i="20"/>
  <c r="R342922" i="20"/>
  <c r="Q342922" i="20"/>
  <c r="L342922" i="20"/>
  <c r="R342921" i="20"/>
  <c r="Q342921" i="20"/>
  <c r="L342921" i="20"/>
  <c r="R342920" i="20"/>
  <c r="Q342920" i="20"/>
  <c r="L342920" i="20"/>
  <c r="R342919" i="20"/>
  <c r="Q342919" i="20"/>
  <c r="L342919" i="20"/>
  <c r="R342918" i="20"/>
  <c r="Q342918" i="20"/>
  <c r="L342918" i="20"/>
  <c r="R342917" i="20"/>
  <c r="Q342917" i="20"/>
  <c r="L342917" i="20"/>
  <c r="R342916" i="20"/>
  <c r="Q342916" i="20"/>
  <c r="L342916" i="20"/>
  <c r="R342915" i="20"/>
  <c r="Q342915" i="20"/>
  <c r="L342915" i="20"/>
  <c r="R342914" i="20"/>
  <c r="Q342914" i="20"/>
  <c r="L342914" i="20"/>
  <c r="R342913" i="20"/>
  <c r="Q342913" i="20"/>
  <c r="L342913" i="20"/>
  <c r="R342912" i="20"/>
  <c r="Q342912" i="20"/>
  <c r="L342912" i="20"/>
  <c r="R342911" i="20"/>
  <c r="Q342911" i="20"/>
  <c r="L342911" i="20"/>
  <c r="R342910" i="20"/>
  <c r="Q342910" i="20"/>
  <c r="L342910" i="20"/>
  <c r="R342909" i="20"/>
  <c r="Q342909" i="20"/>
  <c r="L342909" i="20"/>
  <c r="R342908" i="20"/>
  <c r="Q342908" i="20"/>
  <c r="L342908" i="20"/>
  <c r="R342907" i="20"/>
  <c r="Q342907" i="20"/>
  <c r="L342907" i="20"/>
  <c r="R342906" i="20"/>
  <c r="Q342906" i="20"/>
  <c r="L342906" i="20"/>
  <c r="R342905" i="20"/>
  <c r="Q342905" i="20"/>
  <c r="L342905" i="20"/>
  <c r="R342904" i="20"/>
  <c r="Q342904" i="20"/>
  <c r="L342904" i="20"/>
  <c r="R342903" i="20"/>
  <c r="Q342903" i="20"/>
  <c r="L342903" i="20"/>
  <c r="R342902" i="20"/>
  <c r="Q342902" i="20"/>
  <c r="L342902" i="20"/>
  <c r="R342901" i="20"/>
  <c r="Q342901" i="20"/>
  <c r="L342901" i="20"/>
  <c r="R342900" i="20"/>
  <c r="Q342900" i="20"/>
  <c r="L342900" i="20"/>
  <c r="R342899" i="20"/>
  <c r="Q342899" i="20"/>
  <c r="L342899" i="20"/>
  <c r="R342898" i="20"/>
  <c r="Q342898" i="20"/>
  <c r="L342898" i="20"/>
  <c r="R342897" i="20"/>
  <c r="Q342897" i="20"/>
  <c r="L342897" i="20"/>
  <c r="R342896" i="20"/>
  <c r="Q342896" i="20"/>
  <c r="L342896" i="20"/>
  <c r="R342895" i="20"/>
  <c r="Q342895" i="20"/>
  <c r="L342895" i="20"/>
  <c r="R342894" i="20"/>
  <c r="Q342894" i="20"/>
  <c r="L342894" i="20"/>
  <c r="R342893" i="20"/>
  <c r="Q342893" i="20"/>
  <c r="L342893" i="20"/>
  <c r="R342892" i="20"/>
  <c r="Q342892" i="20"/>
  <c r="L342892" i="20"/>
  <c r="R342891" i="20"/>
  <c r="Q342891" i="20"/>
  <c r="L342891" i="20"/>
  <c r="R342890" i="20"/>
  <c r="Q342890" i="20"/>
  <c r="L342890" i="20"/>
  <c r="R342889" i="20"/>
  <c r="Q342889" i="20"/>
  <c r="L342889" i="20"/>
  <c r="R342888" i="20"/>
  <c r="Q342888" i="20"/>
  <c r="L342888" i="20"/>
  <c r="R342887" i="20"/>
  <c r="Q342887" i="20"/>
  <c r="L342887" i="20"/>
  <c r="R342886" i="20"/>
  <c r="Q342886" i="20"/>
  <c r="L342886" i="20"/>
  <c r="R342885" i="20"/>
  <c r="Q342885" i="20"/>
  <c r="L342885" i="20"/>
  <c r="R342884" i="20"/>
  <c r="Q342884" i="20"/>
  <c r="L342884" i="20"/>
  <c r="R342883" i="20"/>
  <c r="Q342883" i="20"/>
  <c r="L342883" i="20"/>
  <c r="R342882" i="20"/>
  <c r="Q342882" i="20"/>
  <c r="L342882" i="20"/>
  <c r="R342881" i="20"/>
  <c r="Q342881" i="20"/>
  <c r="L342881" i="20"/>
  <c r="R342880" i="20"/>
  <c r="Q342880" i="20"/>
  <c r="L342880" i="20"/>
  <c r="R342879" i="20"/>
  <c r="Q342879" i="20"/>
  <c r="L342879" i="20"/>
  <c r="R342878" i="20"/>
  <c r="Q342878" i="20"/>
  <c r="L342878" i="20"/>
  <c r="R342877" i="20"/>
  <c r="Q342877" i="20"/>
  <c r="L342877" i="20"/>
  <c r="R342876" i="20"/>
  <c r="Q342876" i="20"/>
  <c r="L342876" i="20"/>
  <c r="R342875" i="20"/>
  <c r="Q342875" i="20"/>
  <c r="L342875" i="20"/>
  <c r="R342874" i="20"/>
  <c r="Q342874" i="20"/>
  <c r="L342874" i="20"/>
  <c r="R342873" i="20"/>
  <c r="Q342873" i="20"/>
  <c r="L342873" i="20"/>
  <c r="R342872" i="20"/>
  <c r="Q342872" i="20"/>
  <c r="L342872" i="20"/>
  <c r="R342871" i="20"/>
  <c r="Q342871" i="20"/>
  <c r="L342871" i="20"/>
  <c r="R342870" i="20"/>
  <c r="Q342870" i="20"/>
  <c r="L342870" i="20"/>
  <c r="R342869" i="20"/>
  <c r="Q342869" i="20"/>
  <c r="L342869" i="20"/>
  <c r="R342868" i="20"/>
  <c r="Q342868" i="20"/>
  <c r="L342868" i="20"/>
  <c r="R342867" i="20"/>
  <c r="Q342867" i="20"/>
  <c r="L342867" i="20"/>
  <c r="R342866" i="20"/>
  <c r="Q342866" i="20"/>
  <c r="L342866" i="20"/>
  <c r="R342865" i="20"/>
  <c r="Q342865" i="20"/>
  <c r="L342865" i="20"/>
  <c r="R342864" i="20"/>
  <c r="Q342864" i="20"/>
  <c r="L342864" i="20"/>
  <c r="R342863" i="20"/>
  <c r="Q342863" i="20"/>
  <c r="L342863" i="20"/>
  <c r="R342862" i="20"/>
  <c r="Q342862" i="20"/>
  <c r="L342862" i="20"/>
  <c r="R342861" i="20"/>
  <c r="Q342861" i="20"/>
  <c r="L342861" i="20"/>
  <c r="R342860" i="20"/>
  <c r="Q342860" i="20"/>
  <c r="L342860" i="20"/>
  <c r="R342859" i="20"/>
  <c r="Q342859" i="20"/>
  <c r="L342859" i="20"/>
  <c r="R342858" i="20"/>
  <c r="Q342858" i="20"/>
  <c r="L342858" i="20"/>
  <c r="R342857" i="20"/>
  <c r="Q342857" i="20"/>
  <c r="L342857" i="20"/>
  <c r="R342856" i="20"/>
  <c r="Q342856" i="20"/>
  <c r="L342856" i="20"/>
  <c r="R342855" i="20"/>
  <c r="Q342855" i="20"/>
  <c r="L342855" i="20"/>
  <c r="R342854" i="20"/>
  <c r="Q342854" i="20"/>
  <c r="L342854" i="20"/>
  <c r="R342853" i="20"/>
  <c r="Q342853" i="20"/>
  <c r="L342853" i="20"/>
  <c r="R342852" i="20"/>
  <c r="Q342852" i="20"/>
  <c r="L342852" i="20"/>
  <c r="R342851" i="20"/>
  <c r="Q342851" i="20"/>
  <c r="L342851" i="20"/>
  <c r="R342850" i="20"/>
  <c r="Q342850" i="20"/>
  <c r="L342850" i="20"/>
  <c r="R342849" i="20"/>
  <c r="Q342849" i="20"/>
  <c r="L342849" i="20"/>
  <c r="R342848" i="20"/>
  <c r="Q342848" i="20"/>
  <c r="L342848" i="20"/>
  <c r="R342847" i="20"/>
  <c r="Q342847" i="20"/>
  <c r="L342847" i="20"/>
  <c r="R342846" i="20"/>
  <c r="Q342846" i="20"/>
  <c r="L342846" i="20"/>
  <c r="R342845" i="20"/>
  <c r="Q342845" i="20"/>
  <c r="L342845" i="20"/>
  <c r="R342844" i="20"/>
  <c r="Q342844" i="20"/>
  <c r="L342844" i="20"/>
  <c r="R342843" i="20"/>
  <c r="Q342843" i="20"/>
  <c r="L342843" i="20"/>
  <c r="R342842" i="20"/>
  <c r="Q342842" i="20"/>
  <c r="L342842" i="20"/>
  <c r="R342841" i="20"/>
  <c r="Q342841" i="20"/>
  <c r="L342841" i="20"/>
  <c r="R342840" i="20"/>
  <c r="Q342840" i="20"/>
  <c r="L342840" i="20"/>
  <c r="R342839" i="20"/>
  <c r="Q342839" i="20"/>
  <c r="L342839" i="20"/>
  <c r="R342838" i="20"/>
  <c r="Q342838" i="20"/>
  <c r="L342838" i="20"/>
  <c r="R342837" i="20"/>
  <c r="Q342837" i="20"/>
  <c r="L342837" i="20"/>
  <c r="R342836" i="20"/>
  <c r="Q342836" i="20"/>
  <c r="L342836" i="20"/>
  <c r="R342835" i="20"/>
  <c r="Q342835" i="20"/>
  <c r="L342835" i="20"/>
  <c r="R342834" i="20"/>
  <c r="Q342834" i="20"/>
  <c r="L342834" i="20"/>
  <c r="R342833" i="20"/>
  <c r="Q342833" i="20"/>
  <c r="L342833" i="20"/>
  <c r="R342832" i="20"/>
  <c r="Q342832" i="20"/>
  <c r="L342832" i="20"/>
  <c r="R342831" i="20"/>
  <c r="Q342831" i="20"/>
  <c r="L342831" i="20"/>
  <c r="R342830" i="20"/>
  <c r="Q342830" i="20"/>
  <c r="L342830" i="20"/>
  <c r="R342829" i="20"/>
  <c r="Q342829" i="20"/>
  <c r="L342829" i="20"/>
  <c r="R342828" i="20"/>
  <c r="Q342828" i="20"/>
  <c r="L342828" i="20"/>
  <c r="R342827" i="20"/>
  <c r="Q342827" i="20"/>
  <c r="L342827" i="20"/>
  <c r="R342826" i="20"/>
  <c r="Q342826" i="20"/>
  <c r="L342826" i="20"/>
  <c r="R342825" i="20"/>
  <c r="Q342825" i="20"/>
  <c r="L342825" i="20"/>
  <c r="R342824" i="20"/>
  <c r="Q342824" i="20"/>
  <c r="L342824" i="20"/>
  <c r="R342823" i="20"/>
  <c r="Q342823" i="20"/>
  <c r="L342823" i="20"/>
  <c r="R342822" i="20"/>
  <c r="Q342822" i="20"/>
  <c r="L342822" i="20"/>
  <c r="R342821" i="20"/>
  <c r="Q342821" i="20"/>
  <c r="L342821" i="20"/>
  <c r="R342820" i="20"/>
  <c r="Q342820" i="20"/>
  <c r="L342820" i="20"/>
  <c r="R342819" i="20"/>
  <c r="Q342819" i="20"/>
  <c r="L342819" i="20"/>
  <c r="R342818" i="20"/>
  <c r="Q342818" i="20"/>
  <c r="L342818" i="20"/>
  <c r="R342817" i="20"/>
  <c r="Q342817" i="20"/>
  <c r="L342817" i="20"/>
  <c r="R342816" i="20"/>
  <c r="Q342816" i="20"/>
  <c r="L342816" i="20"/>
  <c r="R342815" i="20"/>
  <c r="Q342815" i="20"/>
  <c r="L342815" i="20"/>
  <c r="R342814" i="20"/>
  <c r="Q342814" i="20"/>
  <c r="L342814" i="20"/>
  <c r="R342813" i="20"/>
  <c r="Q342813" i="20"/>
  <c r="L342813" i="20"/>
  <c r="R342812" i="20"/>
  <c r="Q342812" i="20"/>
  <c r="L342812" i="20"/>
  <c r="R342811" i="20"/>
  <c r="Q342811" i="20"/>
  <c r="L342811" i="20"/>
  <c r="R342810" i="20"/>
  <c r="Q342810" i="20"/>
  <c r="L342810" i="20"/>
  <c r="R342809" i="20"/>
  <c r="Q342809" i="20"/>
  <c r="L342809" i="20"/>
  <c r="R342808" i="20"/>
  <c r="Q342808" i="20"/>
  <c r="L342808" i="20"/>
  <c r="R342807" i="20"/>
  <c r="Q342807" i="20"/>
  <c r="L342807" i="20"/>
  <c r="R342806" i="20"/>
  <c r="Q342806" i="20"/>
  <c r="L342806" i="20"/>
  <c r="R342805" i="20"/>
  <c r="Q342805" i="20"/>
  <c r="L342805" i="20"/>
  <c r="R342804" i="20"/>
  <c r="Q342804" i="20"/>
  <c r="L342804" i="20"/>
  <c r="R342803" i="20"/>
  <c r="Q342803" i="20"/>
  <c r="L342803" i="20"/>
  <c r="R342802" i="20"/>
  <c r="Q342802" i="20"/>
  <c r="L342802" i="20"/>
  <c r="R342801" i="20"/>
  <c r="Q342801" i="20"/>
  <c r="L342801" i="20"/>
  <c r="R342800" i="20"/>
  <c r="Q342800" i="20"/>
  <c r="L342800" i="20"/>
  <c r="R342799" i="20"/>
  <c r="Q342799" i="20"/>
  <c r="L342799" i="20"/>
  <c r="R342798" i="20"/>
  <c r="Q342798" i="20"/>
  <c r="L342798" i="20"/>
  <c r="R342797" i="20"/>
  <c r="Q342797" i="20"/>
  <c r="L342797" i="20"/>
  <c r="R342796" i="20"/>
  <c r="Q342796" i="20"/>
  <c r="L342796" i="20"/>
  <c r="R342795" i="20"/>
  <c r="Q342795" i="20"/>
  <c r="L342795" i="20"/>
  <c r="R342794" i="20"/>
  <c r="Q342794" i="20"/>
  <c r="L342794" i="20"/>
  <c r="R342793" i="20"/>
  <c r="Q342793" i="20"/>
  <c r="L342793" i="20"/>
  <c r="R342792" i="20"/>
  <c r="Q342792" i="20"/>
  <c r="L342792" i="20"/>
  <c r="R342791" i="20"/>
  <c r="Q342791" i="20"/>
  <c r="L342791" i="20"/>
  <c r="R342790" i="20"/>
  <c r="Q342790" i="20"/>
  <c r="L342790" i="20"/>
  <c r="R342789" i="20"/>
  <c r="Q342789" i="20"/>
  <c r="L342789" i="20"/>
  <c r="R342788" i="20"/>
  <c r="Q342788" i="20"/>
  <c r="L342788" i="20"/>
  <c r="R342787" i="20"/>
  <c r="Q342787" i="20"/>
  <c r="L342787" i="20"/>
  <c r="R342786" i="20"/>
  <c r="Q342786" i="20"/>
  <c r="L342786" i="20"/>
  <c r="R342785" i="20"/>
  <c r="Q342785" i="20"/>
  <c r="L342785" i="20"/>
  <c r="R342784" i="20"/>
  <c r="Q342784" i="20"/>
  <c r="L342784" i="20"/>
  <c r="R342783" i="20"/>
  <c r="Q342783" i="20"/>
  <c r="L342783" i="20"/>
  <c r="R342782" i="20"/>
  <c r="Q342782" i="20"/>
  <c r="L342782" i="20"/>
  <c r="R342781" i="20"/>
  <c r="Q342781" i="20"/>
  <c r="L342781" i="20"/>
  <c r="R342780" i="20"/>
  <c r="Q342780" i="20"/>
  <c r="L342780" i="20"/>
  <c r="R342779" i="20"/>
  <c r="Q342779" i="20"/>
  <c r="L342779" i="20"/>
  <c r="R342778" i="20"/>
  <c r="Q342778" i="20"/>
  <c r="L342778" i="20"/>
  <c r="R342777" i="20"/>
  <c r="Q342777" i="20"/>
  <c r="L342777" i="20"/>
  <c r="R342776" i="20"/>
  <c r="Q342776" i="20"/>
  <c r="L342776" i="20"/>
  <c r="R342775" i="20"/>
  <c r="Q342775" i="20"/>
  <c r="L342775" i="20"/>
  <c r="R342774" i="20"/>
  <c r="Q342774" i="20"/>
  <c r="L342774" i="20"/>
  <c r="R342773" i="20"/>
  <c r="Q342773" i="20"/>
  <c r="L342773" i="20"/>
  <c r="R342772" i="20"/>
  <c r="Q342772" i="20"/>
  <c r="L342772" i="20"/>
  <c r="R342771" i="20"/>
  <c r="Q342771" i="20"/>
  <c r="L342771" i="20"/>
  <c r="R342770" i="20"/>
  <c r="Q342770" i="20"/>
  <c r="L342770" i="20"/>
  <c r="R342769" i="20"/>
  <c r="Q342769" i="20"/>
  <c r="L342769" i="20"/>
  <c r="R342768" i="20"/>
  <c r="Q342768" i="20"/>
  <c r="L342768" i="20"/>
  <c r="R342767" i="20"/>
  <c r="Q342767" i="20"/>
  <c r="L342767" i="20"/>
  <c r="R342766" i="20"/>
  <c r="Q342766" i="20"/>
  <c r="L342766" i="20"/>
  <c r="R342765" i="20"/>
  <c r="Q342765" i="20"/>
  <c r="L342765" i="20"/>
  <c r="R342764" i="20"/>
  <c r="Q342764" i="20"/>
  <c r="L342764" i="20"/>
  <c r="R342763" i="20"/>
  <c r="Q342763" i="20"/>
  <c r="L342763" i="20"/>
  <c r="R342762" i="20"/>
  <c r="Q342762" i="20"/>
  <c r="L342762" i="20"/>
  <c r="R342761" i="20"/>
  <c r="Q342761" i="20"/>
  <c r="L342761" i="20"/>
  <c r="R342760" i="20"/>
  <c r="Q342760" i="20"/>
  <c r="L342760" i="20"/>
  <c r="R342759" i="20"/>
  <c r="Q342759" i="20"/>
  <c r="L342759" i="20"/>
  <c r="R342758" i="20"/>
  <c r="Q342758" i="20"/>
  <c r="L342758" i="20"/>
  <c r="R342757" i="20"/>
  <c r="Q342757" i="20"/>
  <c r="L342757" i="20"/>
  <c r="R342756" i="20"/>
  <c r="Q342756" i="20"/>
  <c r="L342756" i="20"/>
  <c r="R342755" i="20"/>
  <c r="Q342755" i="20"/>
  <c r="L342755" i="20"/>
  <c r="R342754" i="20"/>
  <c r="Q342754" i="20"/>
  <c r="L342754" i="20"/>
  <c r="R342753" i="20"/>
  <c r="Q342753" i="20"/>
  <c r="L342753" i="20"/>
  <c r="R342752" i="20"/>
  <c r="Q342752" i="20"/>
  <c r="L342752" i="20"/>
  <c r="R342751" i="20"/>
  <c r="Q342751" i="20"/>
  <c r="L342751" i="20"/>
  <c r="R342750" i="20"/>
  <c r="Q342750" i="20"/>
  <c r="L342750" i="20"/>
  <c r="R342749" i="20"/>
  <c r="Q342749" i="20"/>
  <c r="L342749" i="20"/>
  <c r="R342748" i="20"/>
  <c r="Q342748" i="20"/>
  <c r="L342748" i="20"/>
  <c r="R342747" i="20"/>
  <c r="Q342747" i="20"/>
  <c r="L342747" i="20"/>
  <c r="R342746" i="20"/>
  <c r="Q342746" i="20"/>
  <c r="L342746" i="20"/>
  <c r="R342745" i="20"/>
  <c r="Q342745" i="20"/>
  <c r="L342745" i="20"/>
  <c r="R342744" i="20"/>
  <c r="Q342744" i="20"/>
  <c r="L342744" i="20"/>
  <c r="R342743" i="20"/>
  <c r="Q342743" i="20"/>
  <c r="L342743" i="20"/>
  <c r="R342742" i="20"/>
  <c r="Q342742" i="20"/>
  <c r="L342742" i="20"/>
  <c r="R342741" i="20"/>
  <c r="Q342741" i="20"/>
  <c r="L342741" i="20"/>
  <c r="R342740" i="20"/>
  <c r="Q342740" i="20"/>
  <c r="L342740" i="20"/>
  <c r="R342739" i="20"/>
  <c r="Q342739" i="20"/>
  <c r="L342739" i="20"/>
  <c r="R342738" i="20"/>
  <c r="Q342738" i="20"/>
  <c r="L342738" i="20"/>
  <c r="R342737" i="20"/>
  <c r="Q342737" i="20"/>
  <c r="L342737" i="20"/>
  <c r="R342736" i="20"/>
  <c r="Q342736" i="20"/>
  <c r="L342736" i="20"/>
  <c r="R342735" i="20"/>
  <c r="Q342735" i="20"/>
  <c r="L342735" i="20"/>
  <c r="R342734" i="20"/>
  <c r="Q342734" i="20"/>
  <c r="L342734" i="20"/>
  <c r="R342733" i="20"/>
  <c r="Q342733" i="20"/>
  <c r="L342733" i="20"/>
  <c r="R342732" i="20"/>
  <c r="Q342732" i="20"/>
  <c r="L342732" i="20"/>
  <c r="R342731" i="20"/>
  <c r="Q342731" i="20"/>
  <c r="L342731" i="20"/>
  <c r="R342730" i="20"/>
  <c r="Q342730" i="20"/>
  <c r="L342730" i="20"/>
  <c r="R342729" i="20"/>
  <c r="Q342729" i="20"/>
  <c r="L342729" i="20"/>
  <c r="R342728" i="20"/>
  <c r="Q342728" i="20"/>
  <c r="L342728" i="20"/>
  <c r="R342727" i="20"/>
  <c r="Q342727" i="20"/>
  <c r="L342727" i="20"/>
  <c r="R342726" i="20"/>
  <c r="Q342726" i="20"/>
  <c r="L342726" i="20"/>
  <c r="R342725" i="20"/>
  <c r="Q342725" i="20"/>
  <c r="L342725" i="20"/>
  <c r="R342724" i="20"/>
  <c r="Q342724" i="20"/>
  <c r="L342724" i="20"/>
  <c r="R342723" i="20"/>
  <c r="Q342723" i="20"/>
  <c r="L342723" i="20"/>
  <c r="R342722" i="20"/>
  <c r="Q342722" i="20"/>
  <c r="L342722" i="20"/>
  <c r="R342721" i="20"/>
  <c r="Q342721" i="20"/>
  <c r="L342721" i="20"/>
  <c r="R342720" i="20"/>
  <c r="Q342720" i="20"/>
  <c r="L342720" i="20"/>
  <c r="R342719" i="20"/>
  <c r="Q342719" i="20"/>
  <c r="L342719" i="20"/>
  <c r="R342718" i="20"/>
  <c r="Q342718" i="20"/>
  <c r="L342718" i="20"/>
  <c r="R342717" i="20"/>
  <c r="Q342717" i="20"/>
  <c r="L342717" i="20"/>
  <c r="R342716" i="20"/>
  <c r="Q342716" i="20"/>
  <c r="L342716" i="20"/>
  <c r="R342715" i="20"/>
  <c r="Q342715" i="20"/>
  <c r="L342715" i="20"/>
  <c r="R342714" i="20"/>
  <c r="Q342714" i="20"/>
  <c r="L342714" i="20"/>
  <c r="R342713" i="20"/>
  <c r="Q342713" i="20"/>
  <c r="L342713" i="20"/>
  <c r="R342712" i="20"/>
  <c r="Q342712" i="20"/>
  <c r="L342712" i="20"/>
  <c r="R342711" i="20"/>
  <c r="Q342711" i="20"/>
  <c r="L342711" i="20"/>
  <c r="R342710" i="20"/>
  <c r="Q342710" i="20"/>
  <c r="L342710" i="20"/>
  <c r="R342709" i="20"/>
  <c r="Q342709" i="20"/>
  <c r="L342709" i="20"/>
  <c r="R342708" i="20"/>
  <c r="Q342708" i="20"/>
  <c r="L342708" i="20"/>
  <c r="R342707" i="20"/>
  <c r="Q342707" i="20"/>
  <c r="L342707" i="20"/>
  <c r="R342706" i="20"/>
  <c r="Q342706" i="20"/>
  <c r="L342706" i="20"/>
  <c r="R342705" i="20"/>
  <c r="Q342705" i="20"/>
  <c r="L342705" i="20"/>
  <c r="R342704" i="20"/>
  <c r="Q342704" i="20"/>
  <c r="L342704" i="20"/>
  <c r="R342703" i="20"/>
  <c r="Q342703" i="20"/>
  <c r="L342703" i="20"/>
  <c r="R342702" i="20"/>
  <c r="Q342702" i="20"/>
  <c r="L342702" i="20"/>
  <c r="R342701" i="20"/>
  <c r="Q342701" i="20"/>
  <c r="L342701" i="20"/>
  <c r="R342700" i="20"/>
  <c r="Q342700" i="20"/>
  <c r="L342700" i="20"/>
  <c r="R342699" i="20"/>
  <c r="Q342699" i="20"/>
  <c r="L342699" i="20"/>
  <c r="R342698" i="20"/>
  <c r="Q342698" i="20"/>
  <c r="L342698" i="20"/>
  <c r="R342697" i="20"/>
  <c r="Q342697" i="20"/>
  <c r="L342697" i="20"/>
  <c r="R342696" i="20"/>
  <c r="Q342696" i="20"/>
  <c r="L342696" i="20"/>
  <c r="R342695" i="20"/>
  <c r="Q342695" i="20"/>
  <c r="L342695" i="20"/>
  <c r="R342694" i="20"/>
  <c r="Q342694" i="20"/>
  <c r="L342694" i="20"/>
  <c r="R342693" i="20"/>
  <c r="Q342693" i="20"/>
  <c r="L342693" i="20"/>
  <c r="R342692" i="20"/>
  <c r="Q342692" i="20"/>
  <c r="L342692" i="20"/>
  <c r="R342691" i="20"/>
  <c r="Q342691" i="20"/>
  <c r="L342691" i="20"/>
  <c r="R342690" i="20"/>
  <c r="Q342690" i="20"/>
  <c r="L342690" i="20"/>
  <c r="R342689" i="20"/>
  <c r="Q342689" i="20"/>
  <c r="L342689" i="20"/>
  <c r="R342688" i="20"/>
  <c r="Q342688" i="20"/>
  <c r="L342688" i="20"/>
  <c r="R342687" i="20"/>
  <c r="Q342687" i="20"/>
  <c r="L342687" i="20"/>
  <c r="R342686" i="20"/>
  <c r="Q342686" i="20"/>
  <c r="L342686" i="20"/>
  <c r="R342685" i="20"/>
  <c r="Q342685" i="20"/>
  <c r="L342685" i="20"/>
  <c r="R342684" i="20"/>
  <c r="Q342684" i="20"/>
  <c r="L342684" i="20"/>
  <c r="R342683" i="20"/>
  <c r="Q342683" i="20"/>
  <c r="L342683" i="20"/>
  <c r="R342682" i="20"/>
  <c r="Q342682" i="20"/>
  <c r="L342682" i="20"/>
  <c r="R342681" i="20"/>
  <c r="Q342681" i="20"/>
  <c r="L342681" i="20"/>
  <c r="R342680" i="20"/>
  <c r="Q342680" i="20"/>
  <c r="L342680" i="20"/>
  <c r="R342679" i="20"/>
  <c r="Q342679" i="20"/>
  <c r="L342679" i="20"/>
  <c r="R342678" i="20"/>
  <c r="Q342678" i="20"/>
  <c r="L342678" i="20"/>
  <c r="R342677" i="20"/>
  <c r="Q342677" i="20"/>
  <c r="L342677" i="20"/>
  <c r="R342676" i="20"/>
  <c r="Q342676" i="20"/>
  <c r="L342676" i="20"/>
  <c r="R342675" i="20"/>
  <c r="Q342675" i="20"/>
  <c r="L342675" i="20"/>
  <c r="R342674" i="20"/>
  <c r="Q342674" i="20"/>
  <c r="L342674" i="20"/>
  <c r="R342673" i="20"/>
  <c r="Q342673" i="20"/>
  <c r="L342673" i="20"/>
  <c r="R342672" i="20"/>
  <c r="Q342672" i="20"/>
  <c r="L342672" i="20"/>
  <c r="R342671" i="20"/>
  <c r="Q342671" i="20"/>
  <c r="L342671" i="20"/>
  <c r="R342670" i="20"/>
  <c r="Q342670" i="20"/>
  <c r="L342670" i="20"/>
  <c r="R342669" i="20"/>
  <c r="Q342669" i="20"/>
  <c r="L342669" i="20"/>
  <c r="R342668" i="20"/>
  <c r="Q342668" i="20"/>
  <c r="L342668" i="20"/>
  <c r="R342667" i="20"/>
  <c r="Q342667" i="20"/>
  <c r="L342667" i="20"/>
  <c r="R342666" i="20"/>
  <c r="Q342666" i="20"/>
  <c r="L342666" i="20"/>
  <c r="R342665" i="20"/>
  <c r="Q342665" i="20"/>
  <c r="L342665" i="20"/>
  <c r="R342664" i="20"/>
  <c r="Q342664" i="20"/>
  <c r="L342664" i="20"/>
  <c r="R342663" i="20"/>
  <c r="Q342663" i="20"/>
  <c r="L342663" i="20"/>
  <c r="R342662" i="20"/>
  <c r="Q342662" i="20"/>
  <c r="L342662" i="20"/>
  <c r="R342661" i="20"/>
  <c r="Q342661" i="20"/>
  <c r="L342661" i="20"/>
  <c r="R342660" i="20"/>
  <c r="Q342660" i="20"/>
  <c r="L342660" i="20"/>
  <c r="R342659" i="20"/>
  <c r="Q342659" i="20"/>
  <c r="L342659" i="20"/>
  <c r="R342658" i="20"/>
  <c r="Q342658" i="20"/>
  <c r="L342658" i="20"/>
  <c r="R342657" i="20"/>
  <c r="Q342657" i="20"/>
  <c r="L342657" i="20"/>
  <c r="R342656" i="20"/>
  <c r="Q342656" i="20"/>
  <c r="L342656" i="20"/>
  <c r="R342655" i="20"/>
  <c r="Q342655" i="20"/>
  <c r="L342655" i="20"/>
  <c r="R342654" i="20"/>
  <c r="Q342654" i="20"/>
  <c r="L342654" i="20"/>
  <c r="R342653" i="20"/>
  <c r="Q342653" i="20"/>
  <c r="L342653" i="20"/>
  <c r="R342652" i="20"/>
  <c r="Q342652" i="20"/>
  <c r="L342652" i="20"/>
  <c r="R342651" i="20"/>
  <c r="Q342651" i="20"/>
  <c r="L342651" i="20"/>
  <c r="R342650" i="20"/>
  <c r="Q342650" i="20"/>
  <c r="L342650" i="20"/>
  <c r="R342649" i="20"/>
  <c r="Q342649" i="20"/>
  <c r="L342649" i="20"/>
  <c r="R342648" i="20"/>
  <c r="Q342648" i="20"/>
  <c r="L342648" i="20"/>
  <c r="R342647" i="20"/>
  <c r="Q342647" i="20"/>
  <c r="L342647" i="20"/>
  <c r="R342646" i="20"/>
  <c r="Q342646" i="20"/>
  <c r="L342646" i="20"/>
  <c r="R342645" i="20"/>
  <c r="Q342645" i="20"/>
  <c r="L342645" i="20"/>
  <c r="R342644" i="20"/>
  <c r="Q342644" i="20"/>
  <c r="L342644" i="20"/>
  <c r="R342643" i="20"/>
  <c r="Q342643" i="20"/>
  <c r="L342643" i="20"/>
  <c r="R342642" i="20"/>
  <c r="Q342642" i="20"/>
  <c r="L342642" i="20"/>
  <c r="R342641" i="20"/>
  <c r="Q342641" i="20"/>
  <c r="L342641" i="20"/>
  <c r="R342640" i="20"/>
  <c r="Q342640" i="20"/>
  <c r="L342640" i="20"/>
  <c r="R342639" i="20"/>
  <c r="Q342639" i="20"/>
  <c r="L342639" i="20"/>
  <c r="R342638" i="20"/>
  <c r="Q342638" i="20"/>
  <c r="L342638" i="20"/>
  <c r="R342637" i="20"/>
  <c r="Q342637" i="20"/>
  <c r="L342637" i="20"/>
  <c r="R342636" i="20"/>
  <c r="Q342636" i="20"/>
  <c r="L342636" i="20"/>
  <c r="R342635" i="20"/>
  <c r="Q342635" i="20"/>
  <c r="L342635" i="20"/>
  <c r="R342634" i="20"/>
  <c r="Q342634" i="20"/>
  <c r="L342634" i="20"/>
  <c r="R342633" i="20"/>
  <c r="Q342633" i="20"/>
  <c r="L342633" i="20"/>
  <c r="R342632" i="20"/>
  <c r="Q342632" i="20"/>
  <c r="L342632" i="20"/>
  <c r="R342631" i="20"/>
  <c r="Q342631" i="20"/>
  <c r="L342631" i="20"/>
  <c r="R342630" i="20"/>
  <c r="Q342630" i="20"/>
  <c r="L342630" i="20"/>
  <c r="R342629" i="20"/>
  <c r="Q342629" i="20"/>
  <c r="L342629" i="20"/>
  <c r="R342628" i="20"/>
  <c r="Q342628" i="20"/>
  <c r="L342628" i="20"/>
  <c r="R342627" i="20"/>
  <c r="Q342627" i="20"/>
  <c r="L342627" i="20"/>
  <c r="R342626" i="20"/>
  <c r="Q342626" i="20"/>
  <c r="L342626" i="20"/>
  <c r="R342625" i="20"/>
  <c r="Q342625" i="20"/>
  <c r="L342625" i="20"/>
  <c r="R342624" i="20"/>
  <c r="Q342624" i="20"/>
  <c r="L342624" i="20"/>
  <c r="R342623" i="20"/>
  <c r="Q342623" i="20"/>
  <c r="L342623" i="20"/>
  <c r="R342622" i="20"/>
  <c r="Q342622" i="20"/>
  <c r="L342622" i="20"/>
  <c r="R342621" i="20"/>
  <c r="Q342621" i="20"/>
  <c r="L342621" i="20"/>
  <c r="R342620" i="20"/>
  <c r="Q342620" i="20"/>
  <c r="L342620" i="20"/>
  <c r="R342619" i="20"/>
  <c r="Q342619" i="20"/>
  <c r="L342619" i="20"/>
  <c r="R342618" i="20"/>
  <c r="Q342618" i="20"/>
  <c r="L342618" i="20"/>
  <c r="R342617" i="20"/>
  <c r="Q342617" i="20"/>
  <c r="L342617" i="20"/>
  <c r="R342616" i="20"/>
  <c r="Q342616" i="20"/>
  <c r="L342616" i="20"/>
  <c r="R342615" i="20"/>
  <c r="Q342615" i="20"/>
  <c r="L342615" i="20"/>
  <c r="R342614" i="20"/>
  <c r="Q342614" i="20"/>
  <c r="L342614" i="20"/>
  <c r="R342613" i="20"/>
  <c r="Q342613" i="20"/>
  <c r="L342613" i="20"/>
  <c r="R342612" i="20"/>
  <c r="Q342612" i="20"/>
  <c r="L342612" i="20"/>
  <c r="R342611" i="20"/>
  <c r="Q342611" i="20"/>
  <c r="L342611" i="20"/>
  <c r="R342610" i="20"/>
  <c r="Q342610" i="20"/>
  <c r="L342610" i="20"/>
  <c r="R342609" i="20"/>
  <c r="Q342609" i="20"/>
  <c r="L342609" i="20"/>
  <c r="R342608" i="20"/>
  <c r="Q342608" i="20"/>
  <c r="L342608" i="20"/>
  <c r="R342607" i="20"/>
  <c r="Q342607" i="20"/>
  <c r="L342607" i="20"/>
  <c r="R342606" i="20"/>
  <c r="Q342606" i="20"/>
  <c r="L342606" i="20"/>
  <c r="R342605" i="20"/>
  <c r="Q342605" i="20"/>
  <c r="L342605" i="20"/>
  <c r="R342604" i="20"/>
  <c r="Q342604" i="20"/>
  <c r="L342604" i="20"/>
  <c r="R342603" i="20"/>
  <c r="Q342603" i="20"/>
  <c r="L342603" i="20"/>
  <c r="R342602" i="20"/>
  <c r="Q342602" i="20"/>
  <c r="L342602" i="20"/>
  <c r="R342601" i="20"/>
  <c r="Q342601" i="20"/>
  <c r="L342601" i="20"/>
  <c r="R342600" i="20"/>
  <c r="Q342600" i="20"/>
  <c r="L342600" i="20"/>
  <c r="R342599" i="20"/>
  <c r="Q342599" i="20"/>
  <c r="L342599" i="20"/>
  <c r="R342598" i="20"/>
  <c r="Q342598" i="20"/>
  <c r="L342598" i="20"/>
  <c r="R342597" i="20"/>
  <c r="Q342597" i="20"/>
  <c r="L342597" i="20"/>
  <c r="R342596" i="20"/>
  <c r="Q342596" i="20"/>
  <c r="L342596" i="20"/>
  <c r="R342595" i="20"/>
  <c r="Q342595" i="20"/>
  <c r="L342595" i="20"/>
  <c r="R342594" i="20"/>
  <c r="Q342594" i="20"/>
  <c r="L342594" i="20"/>
  <c r="R342593" i="20"/>
  <c r="Q342593" i="20"/>
  <c r="L342593" i="20"/>
  <c r="R342592" i="20"/>
  <c r="Q342592" i="20"/>
  <c r="L342592" i="20"/>
  <c r="R342591" i="20"/>
  <c r="Q342591" i="20"/>
  <c r="L342591" i="20"/>
  <c r="R342590" i="20"/>
  <c r="Q342590" i="20"/>
  <c r="L342590" i="20"/>
  <c r="R342589" i="20"/>
  <c r="Q342589" i="20"/>
  <c r="L342589" i="20"/>
  <c r="R342588" i="20"/>
  <c r="Q342588" i="20"/>
  <c r="L342588" i="20"/>
  <c r="R342587" i="20"/>
  <c r="Q342587" i="20"/>
  <c r="L342587" i="20"/>
  <c r="R342586" i="20"/>
  <c r="Q342586" i="20"/>
  <c r="L342586" i="20"/>
  <c r="R342585" i="20"/>
  <c r="Q342585" i="20"/>
  <c r="L342585" i="20"/>
  <c r="R342584" i="20"/>
  <c r="Q342584" i="20"/>
  <c r="L342584" i="20"/>
  <c r="R342583" i="20"/>
  <c r="Q342583" i="20"/>
  <c r="L342583" i="20"/>
  <c r="R342582" i="20"/>
  <c r="Q342582" i="20"/>
  <c r="L342582" i="20"/>
  <c r="R342581" i="20"/>
  <c r="Q342581" i="20"/>
  <c r="L342581" i="20"/>
  <c r="R342580" i="20"/>
  <c r="Q342580" i="20"/>
  <c r="L342580" i="20"/>
  <c r="R342579" i="20"/>
  <c r="Q342579" i="20"/>
  <c r="L342579" i="20"/>
  <c r="R342578" i="20"/>
  <c r="Q342578" i="20"/>
  <c r="L342578" i="20"/>
  <c r="R342577" i="20"/>
  <c r="Q342577" i="20"/>
  <c r="L342577" i="20"/>
  <c r="R342576" i="20"/>
  <c r="Q342576" i="20"/>
  <c r="L342576" i="20"/>
  <c r="R342575" i="20"/>
  <c r="Q342575" i="20"/>
  <c r="L342575" i="20"/>
  <c r="R342574" i="20"/>
  <c r="Q342574" i="20"/>
  <c r="L342574" i="20"/>
  <c r="R342573" i="20"/>
  <c r="Q342573" i="20"/>
  <c r="L342573" i="20"/>
  <c r="R342572" i="20"/>
  <c r="Q342572" i="20"/>
  <c r="L342572" i="20"/>
  <c r="R342571" i="20"/>
  <c r="Q342571" i="20"/>
  <c r="L342571" i="20"/>
  <c r="R342570" i="20"/>
  <c r="Q342570" i="20"/>
  <c r="L342570" i="20"/>
  <c r="R342569" i="20"/>
  <c r="Q342569" i="20"/>
  <c r="L342569" i="20"/>
  <c r="R342568" i="20"/>
  <c r="Q342568" i="20"/>
  <c r="L342568" i="20"/>
  <c r="R342567" i="20"/>
  <c r="Q342567" i="20"/>
  <c r="L342567" i="20"/>
  <c r="R342566" i="20"/>
  <c r="Q342566" i="20"/>
  <c r="L342566" i="20"/>
  <c r="R342565" i="20"/>
  <c r="Q342565" i="20"/>
  <c r="L342565" i="20"/>
  <c r="R342564" i="20"/>
  <c r="Q342564" i="20"/>
  <c r="L342564" i="20"/>
  <c r="R342563" i="20"/>
  <c r="Q342563" i="20"/>
  <c r="L342563" i="20"/>
  <c r="R342562" i="20"/>
  <c r="Q342562" i="20"/>
  <c r="L342562" i="20"/>
  <c r="R342561" i="20"/>
  <c r="Q342561" i="20"/>
  <c r="L342561" i="20"/>
  <c r="R342560" i="20"/>
  <c r="Q342560" i="20"/>
  <c r="L342560" i="20"/>
  <c r="R342559" i="20"/>
  <c r="Q342559" i="20"/>
  <c r="L342559" i="20"/>
  <c r="R342558" i="20"/>
  <c r="Q342558" i="20"/>
  <c r="L342558" i="20"/>
  <c r="R342557" i="20"/>
  <c r="Q342557" i="20"/>
  <c r="L342557" i="20"/>
  <c r="R342556" i="20"/>
  <c r="Q342556" i="20"/>
  <c r="L342556" i="20"/>
  <c r="R342555" i="20"/>
  <c r="Q342555" i="20"/>
  <c r="L342555" i="20"/>
  <c r="R342554" i="20"/>
  <c r="Q342554" i="20"/>
  <c r="L342554" i="20"/>
  <c r="R342553" i="20"/>
  <c r="Q342553" i="20"/>
  <c r="L342553" i="20"/>
  <c r="R342552" i="20"/>
  <c r="Q342552" i="20"/>
  <c r="L342552" i="20"/>
  <c r="R342551" i="20"/>
  <c r="Q342551" i="20"/>
  <c r="L342551" i="20"/>
  <c r="R342550" i="20"/>
  <c r="Q342550" i="20"/>
  <c r="L342550" i="20"/>
  <c r="R342549" i="20"/>
  <c r="Q342549" i="20"/>
  <c r="L342549" i="20"/>
  <c r="R342548" i="20"/>
  <c r="Q342548" i="20"/>
  <c r="L342548" i="20"/>
  <c r="R342547" i="20"/>
  <c r="Q342547" i="20"/>
  <c r="L342547" i="20"/>
  <c r="R342546" i="20"/>
  <c r="Q342546" i="20"/>
  <c r="L342546" i="20"/>
  <c r="R342545" i="20"/>
  <c r="Q342545" i="20"/>
  <c r="L342545" i="20"/>
  <c r="R342544" i="20"/>
  <c r="Q342544" i="20"/>
  <c r="L342544" i="20"/>
  <c r="R342543" i="20"/>
  <c r="Q342543" i="20"/>
  <c r="L342543" i="20"/>
  <c r="R342542" i="20"/>
  <c r="Q342542" i="20"/>
  <c r="L342542" i="20"/>
  <c r="R342541" i="20"/>
  <c r="Q342541" i="20"/>
  <c r="L342541" i="20"/>
  <c r="R342540" i="20"/>
  <c r="Q342540" i="20"/>
  <c r="L342540" i="20"/>
  <c r="R342539" i="20"/>
  <c r="Q342539" i="20"/>
  <c r="L342539" i="20"/>
  <c r="R342538" i="20"/>
  <c r="Q342538" i="20"/>
  <c r="L342538" i="20"/>
  <c r="R342537" i="20"/>
  <c r="Q342537" i="20"/>
  <c r="L342537" i="20"/>
  <c r="R342536" i="20"/>
  <c r="Q342536" i="20"/>
  <c r="L342536" i="20"/>
  <c r="R342535" i="20"/>
  <c r="Q342535" i="20"/>
  <c r="L342535" i="20"/>
  <c r="R342534" i="20"/>
  <c r="Q342534" i="20"/>
  <c r="L342534" i="20"/>
  <c r="R342533" i="20"/>
  <c r="Q342533" i="20"/>
  <c r="L342533" i="20"/>
  <c r="R342532" i="20"/>
  <c r="Q342532" i="20"/>
  <c r="L342532" i="20"/>
  <c r="R342531" i="20"/>
  <c r="Q342531" i="20"/>
  <c r="L342531" i="20"/>
  <c r="R342530" i="20"/>
  <c r="Q342530" i="20"/>
  <c r="L342530" i="20"/>
  <c r="R342529" i="20"/>
  <c r="Q342529" i="20"/>
  <c r="L342529" i="20"/>
  <c r="R342528" i="20"/>
  <c r="Q342528" i="20"/>
  <c r="L342528" i="20"/>
  <c r="R342527" i="20"/>
  <c r="Q342527" i="20"/>
  <c r="L342527" i="20"/>
  <c r="R342526" i="20"/>
  <c r="Q342526" i="20"/>
  <c r="L342526" i="20"/>
  <c r="R342525" i="20"/>
  <c r="Q342525" i="20"/>
  <c r="L342525" i="20"/>
  <c r="R342524" i="20"/>
  <c r="Q342524" i="20"/>
  <c r="L342524" i="20"/>
  <c r="R342523" i="20"/>
  <c r="Q342523" i="20"/>
  <c r="L342523" i="20"/>
  <c r="R342522" i="20"/>
  <c r="Q342522" i="20"/>
  <c r="L342522" i="20"/>
  <c r="R342521" i="20"/>
  <c r="Q342521" i="20"/>
  <c r="L342521" i="20"/>
  <c r="R342520" i="20"/>
  <c r="Q342520" i="20"/>
  <c r="L342520" i="20"/>
  <c r="R342519" i="20"/>
  <c r="Q342519" i="20"/>
  <c r="L342519" i="20"/>
  <c r="R342518" i="20"/>
  <c r="Q342518" i="20"/>
  <c r="L342518" i="20"/>
  <c r="R342517" i="20"/>
  <c r="Q342517" i="20"/>
  <c r="L342517" i="20"/>
  <c r="R342516" i="20"/>
  <c r="Q342516" i="20"/>
  <c r="L342516" i="20"/>
  <c r="R342515" i="20"/>
  <c r="Q342515" i="20"/>
  <c r="L342515" i="20"/>
  <c r="R342514" i="20"/>
  <c r="Q342514" i="20"/>
  <c r="L342514" i="20"/>
  <c r="R342513" i="20"/>
  <c r="Q342513" i="20"/>
  <c r="L342513" i="20"/>
  <c r="R342512" i="20"/>
  <c r="Q342512" i="20"/>
  <c r="L342512" i="20"/>
  <c r="R342511" i="20"/>
  <c r="Q342511" i="20"/>
  <c r="L342511" i="20"/>
  <c r="R342510" i="20"/>
  <c r="Q342510" i="20"/>
  <c r="L342510" i="20"/>
  <c r="R342509" i="20"/>
  <c r="Q342509" i="20"/>
  <c r="L342509" i="20"/>
  <c r="R342508" i="20"/>
  <c r="Q342508" i="20"/>
  <c r="L342508" i="20"/>
  <c r="R342507" i="20"/>
  <c r="Q342507" i="20"/>
  <c r="L342507" i="20"/>
  <c r="R342506" i="20"/>
  <c r="Q342506" i="20"/>
  <c r="L342506" i="20"/>
  <c r="R342505" i="20"/>
  <c r="Q342505" i="20"/>
  <c r="L342505" i="20"/>
  <c r="R342504" i="20"/>
  <c r="Q342504" i="20"/>
  <c r="L342504" i="20"/>
  <c r="R342503" i="20"/>
  <c r="Q342503" i="20"/>
  <c r="L342503" i="20"/>
  <c r="R342502" i="20"/>
  <c r="Q342502" i="20"/>
  <c r="L342502" i="20"/>
  <c r="R342501" i="20"/>
  <c r="Q342501" i="20"/>
  <c r="L342501" i="20"/>
  <c r="R342500" i="20"/>
  <c r="Q342500" i="20"/>
  <c r="L342500" i="20"/>
  <c r="R342499" i="20"/>
  <c r="Q342499" i="20"/>
  <c r="L342499" i="20"/>
  <c r="R342498" i="20"/>
  <c r="Q342498" i="20"/>
  <c r="L342498" i="20"/>
  <c r="R342497" i="20"/>
  <c r="Q342497" i="20"/>
  <c r="L342497" i="20"/>
  <c r="R342496" i="20"/>
  <c r="Q342496" i="20"/>
  <c r="L342496" i="20"/>
  <c r="R342495" i="20"/>
  <c r="Q342495" i="20"/>
  <c r="L342495" i="20"/>
  <c r="R342494" i="20"/>
  <c r="Q342494" i="20"/>
  <c r="L342494" i="20"/>
  <c r="R342493" i="20"/>
  <c r="Q342493" i="20"/>
  <c r="L342493" i="20"/>
  <c r="R342492" i="20"/>
  <c r="Q342492" i="20"/>
  <c r="L342492" i="20"/>
  <c r="R342491" i="20"/>
  <c r="Q342491" i="20"/>
  <c r="L342491" i="20"/>
  <c r="R342490" i="20"/>
  <c r="Q342490" i="20"/>
  <c r="L342490" i="20"/>
  <c r="R342489" i="20"/>
  <c r="Q342489" i="20"/>
  <c r="L342489" i="20"/>
  <c r="R342488" i="20"/>
  <c r="Q342488" i="20"/>
  <c r="L342488" i="20"/>
  <c r="R342487" i="20"/>
  <c r="Q342487" i="20"/>
  <c r="L342487" i="20"/>
  <c r="R342486" i="20"/>
  <c r="Q342486" i="20"/>
  <c r="L342486" i="20"/>
  <c r="R342485" i="20"/>
  <c r="Q342485" i="20"/>
  <c r="L342485" i="20"/>
  <c r="R342484" i="20"/>
  <c r="Q342484" i="20"/>
  <c r="L342484" i="20"/>
  <c r="R342483" i="20"/>
  <c r="Q342483" i="20"/>
  <c r="L342483" i="20"/>
  <c r="R342482" i="20"/>
  <c r="Q342482" i="20"/>
  <c r="L342482" i="20"/>
  <c r="R342481" i="20"/>
  <c r="Q342481" i="20"/>
  <c r="L342481" i="20"/>
  <c r="R342480" i="20"/>
  <c r="Q342480" i="20"/>
  <c r="L342480" i="20"/>
  <c r="R342479" i="20"/>
  <c r="Q342479" i="20"/>
  <c r="L342479" i="20"/>
  <c r="R342478" i="20"/>
  <c r="Q342478" i="20"/>
  <c r="L342478" i="20"/>
  <c r="R342477" i="20"/>
  <c r="Q342477" i="20"/>
  <c r="L342477" i="20"/>
  <c r="R342476" i="20"/>
  <c r="Q342476" i="20"/>
  <c r="L342476" i="20"/>
  <c r="R342475" i="20"/>
  <c r="Q342475" i="20"/>
  <c r="L342475" i="20"/>
  <c r="R342474" i="20"/>
  <c r="Q342474" i="20"/>
  <c r="L342474" i="20"/>
  <c r="R342473" i="20"/>
  <c r="Q342473" i="20"/>
  <c r="L342473" i="20"/>
  <c r="R342472" i="20"/>
  <c r="Q342472" i="20"/>
  <c r="L342472" i="20"/>
  <c r="R342471" i="20"/>
  <c r="Q342471" i="20"/>
  <c r="L342471" i="20"/>
  <c r="R342470" i="20"/>
  <c r="Q342470" i="20"/>
  <c r="L342470" i="20"/>
  <c r="R342469" i="20"/>
  <c r="Q342469" i="20"/>
  <c r="L342469" i="20"/>
  <c r="R342468" i="20"/>
  <c r="Q342468" i="20"/>
  <c r="L342468" i="20"/>
  <c r="R342467" i="20"/>
  <c r="Q342467" i="20"/>
  <c r="L342467" i="20"/>
  <c r="R342466" i="20"/>
  <c r="Q342466" i="20"/>
  <c r="L342466" i="20"/>
  <c r="R342465" i="20"/>
  <c r="Q342465" i="20"/>
  <c r="L342465" i="20"/>
  <c r="R342464" i="20"/>
  <c r="Q342464" i="20"/>
  <c r="L342464" i="20"/>
  <c r="R342463" i="20"/>
  <c r="Q342463" i="20"/>
  <c r="L342463" i="20"/>
  <c r="R342462" i="20"/>
  <c r="Q342462" i="20"/>
  <c r="L342462" i="20"/>
  <c r="R342461" i="20"/>
  <c r="Q342461" i="20"/>
  <c r="L342461" i="20"/>
  <c r="R342460" i="20"/>
  <c r="Q342460" i="20"/>
  <c r="L342460" i="20"/>
  <c r="R342459" i="20"/>
  <c r="Q342459" i="20"/>
  <c r="L342459" i="20"/>
  <c r="R342458" i="20"/>
  <c r="Q342458" i="20"/>
  <c r="L342458" i="20"/>
  <c r="R342457" i="20"/>
  <c r="Q342457" i="20"/>
  <c r="L342457" i="20"/>
  <c r="R342456" i="20"/>
  <c r="Q342456" i="20"/>
  <c r="L342456" i="20"/>
  <c r="R342455" i="20"/>
  <c r="Q342455" i="20"/>
  <c r="L342455" i="20"/>
  <c r="R342454" i="20"/>
  <c r="Q342454" i="20"/>
  <c r="L342454" i="20"/>
  <c r="R342453" i="20"/>
  <c r="Q342453" i="20"/>
  <c r="L342453" i="20"/>
  <c r="R342452" i="20"/>
  <c r="Q342452" i="20"/>
  <c r="L342452" i="20"/>
  <c r="R342451" i="20"/>
  <c r="Q342451" i="20"/>
  <c r="L342451" i="20"/>
  <c r="R342450" i="20"/>
  <c r="Q342450" i="20"/>
  <c r="L342450" i="20"/>
  <c r="R342449" i="20"/>
  <c r="Q342449" i="20"/>
  <c r="L342449" i="20"/>
  <c r="R342448" i="20"/>
  <c r="Q342448" i="20"/>
  <c r="L342448" i="20"/>
  <c r="R342447" i="20"/>
  <c r="Q342447" i="20"/>
  <c r="L342447" i="20"/>
  <c r="R342446" i="20"/>
  <c r="Q342446" i="20"/>
  <c r="L342446" i="20"/>
  <c r="R342445" i="20"/>
  <c r="Q342445" i="20"/>
  <c r="L342445" i="20"/>
  <c r="R342444" i="20"/>
  <c r="Q342444" i="20"/>
  <c r="L342444" i="20"/>
  <c r="R342443" i="20"/>
  <c r="Q342443" i="20"/>
  <c r="L342443" i="20"/>
  <c r="R342442" i="20"/>
  <c r="Q342442" i="20"/>
  <c r="L342442" i="20"/>
  <c r="R342441" i="20"/>
  <c r="Q342441" i="20"/>
  <c r="L342441" i="20"/>
  <c r="R342440" i="20"/>
  <c r="Q342440" i="20"/>
  <c r="L342440" i="20"/>
  <c r="R342439" i="20"/>
  <c r="Q342439" i="20"/>
  <c r="L342439" i="20"/>
  <c r="R342438" i="20"/>
  <c r="Q342438" i="20"/>
  <c r="L342438" i="20"/>
  <c r="R342437" i="20"/>
  <c r="Q342437" i="20"/>
  <c r="L342437" i="20"/>
  <c r="R342436" i="20"/>
  <c r="Q342436" i="20"/>
  <c r="L342436" i="20"/>
  <c r="R342435" i="20"/>
  <c r="Q342435" i="20"/>
  <c r="L342435" i="20"/>
  <c r="R342434" i="20"/>
  <c r="Q342434" i="20"/>
  <c r="L342434" i="20"/>
  <c r="R342433" i="20"/>
  <c r="Q342433" i="20"/>
  <c r="L342433" i="20"/>
  <c r="R342432" i="20"/>
  <c r="Q342432" i="20"/>
  <c r="L342432" i="20"/>
  <c r="R342431" i="20"/>
  <c r="Q342431" i="20"/>
  <c r="L342431" i="20"/>
  <c r="R342430" i="20"/>
  <c r="Q342430" i="20"/>
  <c r="L342430" i="20"/>
  <c r="R342429" i="20"/>
  <c r="Q342429" i="20"/>
  <c r="L342429" i="20"/>
  <c r="R342428" i="20"/>
  <c r="Q342428" i="20"/>
  <c r="L342428" i="20"/>
  <c r="R342427" i="20"/>
  <c r="Q342427" i="20"/>
  <c r="L342427" i="20"/>
  <c r="R342426" i="20"/>
  <c r="Q342426" i="20"/>
  <c r="L342426" i="20"/>
  <c r="R342425" i="20"/>
  <c r="Q342425" i="20"/>
  <c r="L342425" i="20"/>
  <c r="R342424" i="20"/>
  <c r="Q342424" i="20"/>
  <c r="L342424" i="20"/>
  <c r="R342423" i="20"/>
  <c r="Q342423" i="20"/>
  <c r="L342423" i="20"/>
  <c r="R342422" i="20"/>
  <c r="Q342422" i="20"/>
  <c r="L342422" i="20"/>
  <c r="R342421" i="20"/>
  <c r="Q342421" i="20"/>
  <c r="L342421" i="20"/>
  <c r="R342420" i="20"/>
  <c r="Q342420" i="20"/>
  <c r="L342420" i="20"/>
  <c r="R342419" i="20"/>
  <c r="Q342419" i="20"/>
  <c r="L342419" i="20"/>
  <c r="R342418" i="20"/>
  <c r="Q342418" i="20"/>
  <c r="L342418" i="20"/>
  <c r="R342417" i="20"/>
  <c r="Q342417" i="20"/>
  <c r="L342417" i="20"/>
  <c r="R342416" i="20"/>
  <c r="Q342416" i="20"/>
  <c r="L342416" i="20"/>
  <c r="R342415" i="20"/>
  <c r="Q342415" i="20"/>
  <c r="L342415" i="20"/>
  <c r="R342414" i="20"/>
  <c r="Q342414" i="20"/>
  <c r="L342414" i="20"/>
  <c r="R342413" i="20"/>
  <c r="Q342413" i="20"/>
  <c r="L342413" i="20"/>
  <c r="R342412" i="20"/>
  <c r="Q342412" i="20"/>
  <c r="L342412" i="20"/>
  <c r="R342411" i="20"/>
  <c r="Q342411" i="20"/>
  <c r="L342411" i="20"/>
  <c r="R342410" i="20"/>
  <c r="Q342410" i="20"/>
  <c r="L342410" i="20"/>
  <c r="R342409" i="20"/>
  <c r="Q342409" i="20"/>
  <c r="L342409" i="20"/>
  <c r="R342408" i="20"/>
  <c r="Q342408" i="20"/>
  <c r="L342408" i="20"/>
  <c r="R342407" i="20"/>
  <c r="Q342407" i="20"/>
  <c r="L342407" i="20"/>
  <c r="R342406" i="20"/>
  <c r="Q342406" i="20"/>
  <c r="L342406" i="20"/>
  <c r="R342405" i="20"/>
  <c r="Q342405" i="20"/>
  <c r="L342405" i="20"/>
  <c r="R342404" i="20"/>
  <c r="Q342404" i="20"/>
  <c r="L342404" i="20"/>
  <c r="R342403" i="20"/>
  <c r="Q342403" i="20"/>
  <c r="L342403" i="20"/>
  <c r="R342402" i="20"/>
  <c r="Q342402" i="20"/>
  <c r="L342402" i="20"/>
  <c r="R342401" i="20"/>
  <c r="Q342401" i="20"/>
  <c r="L342401" i="20"/>
  <c r="R342400" i="20"/>
  <c r="Q342400" i="20"/>
  <c r="L342400" i="20"/>
  <c r="R342399" i="20"/>
  <c r="Q342399" i="20"/>
  <c r="L342399" i="20"/>
  <c r="R342398" i="20"/>
  <c r="Q342398" i="20"/>
  <c r="L342398" i="20"/>
  <c r="R342397" i="20"/>
  <c r="Q342397" i="20"/>
  <c r="L342397" i="20"/>
  <c r="R342396" i="20"/>
  <c r="Q342396" i="20"/>
  <c r="L342396" i="20"/>
  <c r="R342395" i="20"/>
  <c r="Q342395" i="20"/>
  <c r="L342395" i="20"/>
  <c r="R342394" i="20"/>
  <c r="Q342394" i="20"/>
  <c r="L342394" i="20"/>
  <c r="R342393" i="20"/>
  <c r="Q342393" i="20"/>
  <c r="L342393" i="20"/>
  <c r="R342392" i="20"/>
  <c r="Q342392" i="20"/>
  <c r="L342392" i="20"/>
  <c r="R342391" i="20"/>
  <c r="Q342391" i="20"/>
  <c r="L342391" i="20"/>
  <c r="R342390" i="20"/>
  <c r="Q342390" i="20"/>
  <c r="L342390" i="20"/>
  <c r="R342389" i="20"/>
  <c r="Q342389" i="20"/>
  <c r="L342389" i="20"/>
  <c r="R342388" i="20"/>
  <c r="Q342388" i="20"/>
  <c r="L342388" i="20"/>
  <c r="R342387" i="20"/>
  <c r="Q342387" i="20"/>
  <c r="L342387" i="20"/>
  <c r="R342386" i="20"/>
  <c r="Q342386" i="20"/>
  <c r="L342386" i="20"/>
  <c r="R342385" i="20"/>
  <c r="Q342385" i="20"/>
  <c r="L342385" i="20"/>
  <c r="R342384" i="20"/>
  <c r="Q342384" i="20"/>
  <c r="L342384" i="20"/>
  <c r="R342383" i="20"/>
  <c r="Q342383" i="20"/>
  <c r="L342383" i="20"/>
  <c r="R342382" i="20"/>
  <c r="Q342382" i="20"/>
  <c r="L342382" i="20"/>
  <c r="R342381" i="20"/>
  <c r="Q342381" i="20"/>
  <c r="L342381" i="20"/>
  <c r="R342380" i="20"/>
  <c r="Q342380" i="20"/>
  <c r="L342380" i="20"/>
  <c r="R342379" i="20"/>
  <c r="Q342379" i="20"/>
  <c r="L342379" i="20"/>
  <c r="R342378" i="20"/>
  <c r="Q342378" i="20"/>
  <c r="L342378" i="20"/>
  <c r="R342377" i="20"/>
  <c r="Q342377" i="20"/>
  <c r="L342377" i="20"/>
  <c r="R342376" i="20"/>
  <c r="Q342376" i="20"/>
  <c r="L342376" i="20"/>
  <c r="R342375" i="20"/>
  <c r="Q342375" i="20"/>
  <c r="L342375" i="20"/>
  <c r="R342374" i="20"/>
  <c r="Q342374" i="20"/>
  <c r="L342374" i="20"/>
  <c r="R342373" i="20"/>
  <c r="Q342373" i="20"/>
  <c r="L342373" i="20"/>
  <c r="R342372" i="20"/>
  <c r="Q342372" i="20"/>
  <c r="L342372" i="20"/>
  <c r="R342371" i="20"/>
  <c r="Q342371" i="20"/>
  <c r="L342371" i="20"/>
  <c r="R342370" i="20"/>
  <c r="Q342370" i="20"/>
  <c r="L342370" i="20"/>
  <c r="R342369" i="20"/>
  <c r="Q342369" i="20"/>
  <c r="L342369" i="20"/>
  <c r="R342368" i="20"/>
  <c r="Q342368" i="20"/>
  <c r="L342368" i="20"/>
  <c r="R342367" i="20"/>
  <c r="Q342367" i="20"/>
  <c r="L342367" i="20"/>
  <c r="R342366" i="20"/>
  <c r="Q342366" i="20"/>
  <c r="L342366" i="20"/>
  <c r="R342365" i="20"/>
  <c r="Q342365" i="20"/>
  <c r="L342365" i="20"/>
  <c r="R342364" i="20"/>
  <c r="Q342364" i="20"/>
  <c r="L342364" i="20"/>
  <c r="R342363" i="20"/>
  <c r="Q342363" i="20"/>
  <c r="L342363" i="20"/>
  <c r="R342362" i="20"/>
  <c r="Q342362" i="20"/>
  <c r="L342362" i="20"/>
  <c r="R342361" i="20"/>
  <c r="Q342361" i="20"/>
  <c r="L342361" i="20"/>
  <c r="R342360" i="20"/>
  <c r="Q342360" i="20"/>
  <c r="L342360" i="20"/>
  <c r="R342359" i="20"/>
  <c r="Q342359" i="20"/>
  <c r="L342359" i="20"/>
  <c r="R342358" i="20"/>
  <c r="Q342358" i="20"/>
  <c r="L342358" i="20"/>
  <c r="R342357" i="20"/>
  <c r="Q342357" i="20"/>
  <c r="L342357" i="20"/>
  <c r="R342356" i="20"/>
  <c r="Q342356" i="20"/>
  <c r="L342356" i="20"/>
  <c r="R342355" i="20"/>
  <c r="Q342355" i="20"/>
  <c r="L342355" i="20"/>
  <c r="R342354" i="20"/>
  <c r="Q342354" i="20"/>
  <c r="L342354" i="20"/>
  <c r="R342353" i="20"/>
  <c r="Q342353" i="20"/>
  <c r="L342353" i="20"/>
  <c r="R342352" i="20"/>
  <c r="Q342352" i="20"/>
  <c r="L342352" i="20"/>
  <c r="R342351" i="20"/>
  <c r="Q342351" i="20"/>
  <c r="L342351" i="20"/>
  <c r="R342350" i="20"/>
  <c r="Q342350" i="20"/>
  <c r="L342350" i="20"/>
  <c r="R342349" i="20"/>
  <c r="Q342349" i="20"/>
  <c r="L342349" i="20"/>
  <c r="R342348" i="20"/>
  <c r="Q342348" i="20"/>
  <c r="L342348" i="20"/>
  <c r="R342347" i="20"/>
  <c r="Q342347" i="20"/>
  <c r="L342347" i="20"/>
  <c r="R342346" i="20"/>
  <c r="Q342346" i="20"/>
  <c r="L342346" i="20"/>
  <c r="R342345" i="20"/>
  <c r="Q342345" i="20"/>
  <c r="L342345" i="20"/>
  <c r="R342344" i="20"/>
  <c r="Q342344" i="20"/>
  <c r="L342344" i="20"/>
  <c r="R342343" i="20"/>
  <c r="Q342343" i="20"/>
  <c r="L342343" i="20"/>
  <c r="R342342" i="20"/>
  <c r="Q342342" i="20"/>
  <c r="L342342" i="20"/>
  <c r="R342341" i="20"/>
  <c r="Q342341" i="20"/>
  <c r="L342341" i="20"/>
  <c r="R342340" i="20"/>
  <c r="Q342340" i="20"/>
  <c r="L342340" i="20"/>
  <c r="R342339" i="20"/>
  <c r="Q342339" i="20"/>
  <c r="L342339" i="20"/>
  <c r="R342338" i="20"/>
  <c r="Q342338" i="20"/>
  <c r="L342338" i="20"/>
  <c r="R342337" i="20"/>
  <c r="Q342337" i="20"/>
  <c r="L342337" i="20"/>
  <c r="R342336" i="20"/>
  <c r="Q342336" i="20"/>
  <c r="L342336" i="20"/>
  <c r="R342335" i="20"/>
  <c r="Q342335" i="20"/>
  <c r="L342335" i="20"/>
  <c r="R342334" i="20"/>
  <c r="Q342334" i="20"/>
  <c r="L342334" i="20"/>
  <c r="R342333" i="20"/>
  <c r="Q342333" i="20"/>
  <c r="L342333" i="20"/>
  <c r="R342332" i="20"/>
  <c r="Q342332" i="20"/>
  <c r="L342332" i="20"/>
  <c r="R342331" i="20"/>
  <c r="Q342331" i="20"/>
  <c r="L342331" i="20"/>
  <c r="R342330" i="20"/>
  <c r="Q342330" i="20"/>
  <c r="L342330" i="20"/>
  <c r="R342329" i="20"/>
  <c r="Q342329" i="20"/>
  <c r="L342329" i="20"/>
  <c r="R342328" i="20"/>
  <c r="Q342328" i="20"/>
  <c r="L342328" i="20"/>
  <c r="R342327" i="20"/>
  <c r="Q342327" i="20"/>
  <c r="L342327" i="20"/>
  <c r="R342326" i="20"/>
  <c r="Q342326" i="20"/>
  <c r="L342326" i="20"/>
  <c r="R342325" i="20"/>
  <c r="Q342325" i="20"/>
  <c r="L342325" i="20"/>
  <c r="R342324" i="20"/>
  <c r="Q342324" i="20"/>
  <c r="L342324" i="20"/>
  <c r="R342323" i="20"/>
  <c r="Q342323" i="20"/>
  <c r="L342323" i="20"/>
  <c r="R342322" i="20"/>
  <c r="Q342322" i="20"/>
  <c r="L342322" i="20"/>
  <c r="R342321" i="20"/>
  <c r="Q342321" i="20"/>
  <c r="L342321" i="20"/>
  <c r="R342320" i="20"/>
  <c r="Q342320" i="20"/>
  <c r="L342320" i="20"/>
  <c r="R342319" i="20"/>
  <c r="Q342319" i="20"/>
  <c r="L342319" i="20"/>
  <c r="R342318" i="20"/>
  <c r="Q342318" i="20"/>
  <c r="L342318" i="20"/>
  <c r="R342317" i="20"/>
  <c r="Q342317" i="20"/>
  <c r="L342317" i="20"/>
  <c r="R342316" i="20"/>
  <c r="Q342316" i="20"/>
  <c r="L342316" i="20"/>
  <c r="R342315" i="20"/>
  <c r="Q342315" i="20"/>
  <c r="L342315" i="20"/>
  <c r="R342314" i="20"/>
  <c r="Q342314" i="20"/>
  <c r="L342314" i="20"/>
  <c r="R342313" i="20"/>
  <c r="Q342313" i="20"/>
  <c r="L342313" i="20"/>
  <c r="R342312" i="20"/>
  <c r="Q342312" i="20"/>
  <c r="L342312" i="20"/>
  <c r="R342311" i="20"/>
  <c r="Q342311" i="20"/>
  <c r="L342311" i="20"/>
  <c r="R342310" i="20"/>
  <c r="Q342310" i="20"/>
  <c r="L342310" i="20"/>
  <c r="R342309" i="20"/>
  <c r="Q342309" i="20"/>
  <c r="L342309" i="20"/>
  <c r="R342308" i="20"/>
  <c r="Q342308" i="20"/>
  <c r="L342308" i="20"/>
  <c r="R342307" i="20"/>
  <c r="Q342307" i="20"/>
  <c r="L342307" i="20"/>
  <c r="R342306" i="20"/>
  <c r="Q342306" i="20"/>
  <c r="L342306" i="20"/>
  <c r="R342305" i="20"/>
  <c r="Q342305" i="20"/>
  <c r="L342305" i="20"/>
  <c r="R342304" i="20"/>
  <c r="Q342304" i="20"/>
  <c r="L342304" i="20"/>
  <c r="R342303" i="20"/>
  <c r="Q342303" i="20"/>
  <c r="L342303" i="20"/>
  <c r="R342302" i="20"/>
  <c r="Q342302" i="20"/>
  <c r="L342302" i="20"/>
  <c r="R342301" i="20"/>
  <c r="Q342301" i="20"/>
  <c r="L342301" i="20"/>
  <c r="R342300" i="20"/>
  <c r="Q342300" i="20"/>
  <c r="L342300" i="20"/>
  <c r="R342299" i="20"/>
  <c r="Q342299" i="20"/>
  <c r="L342299" i="20"/>
  <c r="R342298" i="20"/>
  <c r="Q342298" i="20"/>
  <c r="L342298" i="20"/>
  <c r="R342297" i="20"/>
  <c r="Q342297" i="20"/>
  <c r="L342297" i="20"/>
  <c r="R342296" i="20"/>
  <c r="Q342296" i="20"/>
  <c r="L342296" i="20"/>
  <c r="R342295" i="20"/>
  <c r="Q342295" i="20"/>
  <c r="L342295" i="20"/>
  <c r="R342294" i="20"/>
  <c r="Q342294" i="20"/>
  <c r="L342294" i="20"/>
  <c r="R342293" i="20"/>
  <c r="Q342293" i="20"/>
  <c r="L342293" i="20"/>
  <c r="R342292" i="20"/>
  <c r="Q342292" i="20"/>
  <c r="L342292" i="20"/>
  <c r="R342291" i="20"/>
  <c r="Q342291" i="20"/>
  <c r="L342291" i="20"/>
  <c r="R342290" i="20"/>
  <c r="Q342290" i="20"/>
  <c r="L342290" i="20"/>
  <c r="R342289" i="20"/>
  <c r="Q342289" i="20"/>
  <c r="L342289" i="20"/>
  <c r="R342288" i="20"/>
  <c r="Q342288" i="20"/>
  <c r="L342288" i="20"/>
  <c r="R342287" i="20"/>
  <c r="Q342287" i="20"/>
  <c r="L342287" i="20"/>
  <c r="R342286" i="20"/>
  <c r="Q342286" i="20"/>
  <c r="L342286" i="20"/>
  <c r="R342285" i="20"/>
  <c r="Q342285" i="20"/>
  <c r="L342285" i="20"/>
  <c r="R342284" i="20"/>
  <c r="Q342284" i="20"/>
  <c r="L342284" i="20"/>
  <c r="R342283" i="20"/>
  <c r="Q342283" i="20"/>
  <c r="L342283" i="20"/>
  <c r="R342282" i="20"/>
  <c r="Q342282" i="20"/>
  <c r="L342282" i="20"/>
  <c r="R342281" i="20"/>
  <c r="Q342281" i="20"/>
  <c r="L342281" i="20"/>
  <c r="R342280" i="20"/>
  <c r="Q342280" i="20"/>
  <c r="L342280" i="20"/>
  <c r="R342279" i="20"/>
  <c r="Q342279" i="20"/>
  <c r="L342279" i="20"/>
  <c r="R342278" i="20"/>
  <c r="Q342278" i="20"/>
  <c r="L342278" i="20"/>
  <c r="R342277" i="20"/>
  <c r="Q342277" i="20"/>
  <c r="L342277" i="20"/>
  <c r="R342276" i="20"/>
  <c r="Q342276" i="20"/>
  <c r="L342276" i="20"/>
  <c r="R342275" i="20"/>
  <c r="Q342275" i="20"/>
  <c r="L342275" i="20"/>
  <c r="R342274" i="20"/>
  <c r="Q342274" i="20"/>
  <c r="L342274" i="20"/>
  <c r="R342273" i="20"/>
  <c r="Q342273" i="20"/>
  <c r="L342273" i="20"/>
  <c r="R342272" i="20"/>
  <c r="Q342272" i="20"/>
  <c r="L342272" i="20"/>
  <c r="R342271" i="20"/>
  <c r="Q342271" i="20"/>
  <c r="L342271" i="20"/>
  <c r="R342270" i="20"/>
  <c r="Q342270" i="20"/>
  <c r="L342270" i="20"/>
  <c r="R342269" i="20"/>
  <c r="Q342269" i="20"/>
  <c r="L342269" i="20"/>
  <c r="R342268" i="20"/>
  <c r="Q342268" i="20"/>
  <c r="L342268" i="20"/>
  <c r="R342267" i="20"/>
  <c r="Q342267" i="20"/>
  <c r="L342267" i="20"/>
  <c r="R342266" i="20"/>
  <c r="Q342266" i="20"/>
  <c r="L342266" i="20"/>
  <c r="R342265" i="20"/>
  <c r="Q342265" i="20"/>
  <c r="L342265" i="20"/>
  <c r="R342264" i="20"/>
  <c r="Q342264" i="20"/>
  <c r="L342264" i="20"/>
  <c r="R342263" i="20"/>
  <c r="Q342263" i="20"/>
  <c r="L342263" i="20"/>
  <c r="R342262" i="20"/>
  <c r="Q342262" i="20"/>
  <c r="L342262" i="20"/>
  <c r="R342261" i="20"/>
  <c r="Q342261" i="20"/>
  <c r="L342261" i="20"/>
  <c r="R342260" i="20"/>
  <c r="Q342260" i="20"/>
  <c r="L342260" i="20"/>
  <c r="R342259" i="20"/>
  <c r="Q342259" i="20"/>
  <c r="L342259" i="20"/>
  <c r="R342258" i="20"/>
  <c r="Q342258" i="20"/>
  <c r="L342258" i="20"/>
  <c r="R342257" i="20"/>
  <c r="Q342257" i="20"/>
  <c r="L342257" i="20"/>
  <c r="R342256" i="20"/>
  <c r="Q342256" i="20"/>
  <c r="L342256" i="20"/>
  <c r="R342255" i="20"/>
  <c r="Q342255" i="20"/>
  <c r="L342255" i="20"/>
  <c r="R342254" i="20"/>
  <c r="Q342254" i="20"/>
  <c r="L342254" i="20"/>
  <c r="R342253" i="20"/>
  <c r="Q342253" i="20"/>
  <c r="L342253" i="20"/>
  <c r="R342252" i="20"/>
  <c r="Q342252" i="20"/>
  <c r="L342252" i="20"/>
  <c r="R342251" i="20"/>
  <c r="Q342251" i="20"/>
  <c r="L342251" i="20"/>
  <c r="R342250" i="20"/>
  <c r="Q342250" i="20"/>
  <c r="L342250" i="20"/>
  <c r="R342249" i="20"/>
  <c r="Q342249" i="20"/>
  <c r="L342249" i="20"/>
  <c r="R342248" i="20"/>
  <c r="Q342248" i="20"/>
  <c r="L342248" i="20"/>
  <c r="R342247" i="20"/>
  <c r="Q342247" i="20"/>
  <c r="L342247" i="20"/>
  <c r="R342246" i="20"/>
  <c r="Q342246" i="20"/>
  <c r="L342246" i="20"/>
  <c r="R342245" i="20"/>
  <c r="Q342245" i="20"/>
  <c r="L342245" i="20"/>
  <c r="R342244" i="20"/>
  <c r="Q342244" i="20"/>
  <c r="L342244" i="20"/>
  <c r="R342243" i="20"/>
  <c r="Q342243" i="20"/>
  <c r="L342243" i="20"/>
  <c r="R342242" i="20"/>
  <c r="Q342242" i="20"/>
  <c r="L342242" i="20"/>
  <c r="R342241" i="20"/>
  <c r="Q342241" i="20"/>
  <c r="L342241" i="20"/>
  <c r="R342240" i="20"/>
  <c r="Q342240" i="20"/>
  <c r="L342240" i="20"/>
  <c r="R342239" i="20"/>
  <c r="Q342239" i="20"/>
  <c r="L342239" i="20"/>
  <c r="R342238" i="20"/>
  <c r="Q342238" i="20"/>
  <c r="L342238" i="20"/>
  <c r="R342237" i="20"/>
  <c r="Q342237" i="20"/>
  <c r="L342237" i="20"/>
  <c r="R342236" i="20"/>
  <c r="Q342236" i="20"/>
  <c r="L342236" i="20"/>
  <c r="R342235" i="20"/>
  <c r="Q342235" i="20"/>
  <c r="L342235" i="20"/>
  <c r="R342234" i="20"/>
  <c r="Q342234" i="20"/>
  <c r="L342234" i="20"/>
  <c r="R342233" i="20"/>
  <c r="Q342233" i="20"/>
  <c r="L342233" i="20"/>
  <c r="R342232" i="20"/>
  <c r="Q342232" i="20"/>
  <c r="L342232" i="20"/>
  <c r="R342231" i="20"/>
  <c r="Q342231" i="20"/>
  <c r="L342231" i="20"/>
  <c r="R342230" i="20"/>
  <c r="Q342230" i="20"/>
  <c r="L342230" i="20"/>
  <c r="R342229" i="20"/>
  <c r="Q342229" i="20"/>
  <c r="L342229" i="20"/>
  <c r="R342228" i="20"/>
  <c r="Q342228" i="20"/>
  <c r="L342228" i="20"/>
  <c r="R342227" i="20"/>
  <c r="Q342227" i="20"/>
  <c r="L342227" i="20"/>
  <c r="R342226" i="20"/>
  <c r="Q342226" i="20"/>
  <c r="L342226" i="20"/>
  <c r="R342225" i="20"/>
  <c r="Q342225" i="20"/>
  <c r="L342225" i="20"/>
  <c r="R342224" i="20"/>
  <c r="Q342224" i="20"/>
  <c r="L342224" i="20"/>
  <c r="R342223" i="20"/>
  <c r="Q342223" i="20"/>
  <c r="L342223" i="20"/>
  <c r="R342222" i="20"/>
  <c r="Q342222" i="20"/>
  <c r="L342222" i="20"/>
  <c r="R342221" i="20"/>
  <c r="Q342221" i="20"/>
  <c r="L342221" i="20"/>
  <c r="R342220" i="20"/>
  <c r="Q342220" i="20"/>
  <c r="L342220" i="20"/>
  <c r="R342219" i="20"/>
  <c r="Q342219" i="20"/>
  <c r="L342219" i="20"/>
  <c r="R342218" i="20"/>
  <c r="Q342218" i="20"/>
  <c r="L342218" i="20"/>
  <c r="R342217" i="20"/>
  <c r="Q342217" i="20"/>
  <c r="L342217" i="20"/>
  <c r="R342216" i="20"/>
  <c r="Q342216" i="20"/>
  <c r="L342216" i="20"/>
  <c r="R342215" i="20"/>
  <c r="Q342215" i="20"/>
  <c r="L342215" i="20"/>
  <c r="R342214" i="20"/>
  <c r="Q342214" i="20"/>
  <c r="L342214" i="20"/>
  <c r="R342213" i="20"/>
  <c r="Q342213" i="20"/>
  <c r="L342213" i="20"/>
  <c r="R342212" i="20"/>
  <c r="Q342212" i="20"/>
  <c r="L342212" i="20"/>
  <c r="R342211" i="20"/>
  <c r="Q342211" i="20"/>
  <c r="L342211" i="20"/>
  <c r="R342210" i="20"/>
  <c r="Q342210" i="20"/>
  <c r="L342210" i="20"/>
  <c r="R342209" i="20"/>
  <c r="Q342209" i="20"/>
  <c r="L342209" i="20"/>
  <c r="R342208" i="20"/>
  <c r="Q342208" i="20"/>
  <c r="L342208" i="20"/>
  <c r="R342207" i="20"/>
  <c r="Q342207" i="20"/>
  <c r="L342207" i="20"/>
  <c r="R342206" i="20"/>
  <c r="Q342206" i="20"/>
  <c r="L342206" i="20"/>
  <c r="R342205" i="20"/>
  <c r="Q342205" i="20"/>
  <c r="L342205" i="20"/>
  <c r="R342204" i="20"/>
  <c r="Q342204" i="20"/>
  <c r="L342204" i="20"/>
  <c r="R342203" i="20"/>
  <c r="Q342203" i="20"/>
  <c r="L342203" i="20"/>
  <c r="R342202" i="20"/>
  <c r="Q342202" i="20"/>
  <c r="L342202" i="20"/>
  <c r="R342201" i="20"/>
  <c r="Q342201" i="20"/>
  <c r="L342201" i="20"/>
  <c r="R342200" i="20"/>
  <c r="Q342200" i="20"/>
  <c r="L342200" i="20"/>
  <c r="R342199" i="20"/>
  <c r="Q342199" i="20"/>
  <c r="L342199" i="20"/>
  <c r="R342198" i="20"/>
  <c r="Q342198" i="20"/>
  <c r="L342198" i="20"/>
  <c r="R342197" i="20"/>
  <c r="Q342197" i="20"/>
  <c r="L342197" i="20"/>
  <c r="R342196" i="20"/>
  <c r="Q342196" i="20"/>
  <c r="L342196" i="20"/>
  <c r="R342195" i="20"/>
  <c r="Q342195" i="20"/>
  <c r="L342195" i="20"/>
  <c r="R342194" i="20"/>
  <c r="Q342194" i="20"/>
  <c r="L342194" i="20"/>
  <c r="R342193" i="20"/>
  <c r="Q342193" i="20"/>
  <c r="L342193" i="20"/>
  <c r="R342192" i="20"/>
  <c r="Q342192" i="20"/>
  <c r="L342192" i="20"/>
  <c r="R342191" i="20"/>
  <c r="Q342191" i="20"/>
  <c r="L342191" i="20"/>
  <c r="R342190" i="20"/>
  <c r="Q342190" i="20"/>
  <c r="L342190" i="20"/>
  <c r="R342189" i="20"/>
  <c r="Q342189" i="20"/>
  <c r="L342189" i="20"/>
  <c r="R342188" i="20"/>
  <c r="Q342188" i="20"/>
  <c r="L342188" i="20"/>
  <c r="R342187" i="20"/>
  <c r="Q342187" i="20"/>
  <c r="L342187" i="20"/>
  <c r="R342186" i="20"/>
  <c r="Q342186" i="20"/>
  <c r="L342186" i="20"/>
  <c r="R342185" i="20"/>
  <c r="Q342185" i="20"/>
  <c r="L342185" i="20"/>
  <c r="R342184" i="20"/>
  <c r="Q342184" i="20"/>
  <c r="L342184" i="20"/>
  <c r="R342183" i="20"/>
  <c r="Q342183" i="20"/>
  <c r="L342183" i="20"/>
  <c r="R342182" i="20"/>
  <c r="Q342182" i="20"/>
  <c r="L342182" i="20"/>
  <c r="R342181" i="20"/>
  <c r="Q342181" i="20"/>
  <c r="L342181" i="20"/>
  <c r="R342180" i="20"/>
  <c r="Q342180" i="20"/>
  <c r="L342180" i="20"/>
  <c r="R342179" i="20"/>
  <c r="Q342179" i="20"/>
  <c r="L342179" i="20"/>
  <c r="R342178" i="20"/>
  <c r="Q342178" i="20"/>
  <c r="L342178" i="20"/>
  <c r="R342177" i="20"/>
  <c r="Q342177" i="20"/>
  <c r="L342177" i="20"/>
  <c r="R342176" i="20"/>
  <c r="Q342176" i="20"/>
  <c r="L342176" i="20"/>
  <c r="R342175" i="20"/>
  <c r="Q342175" i="20"/>
  <c r="L342175" i="20"/>
  <c r="R342174" i="20"/>
  <c r="Q342174" i="20"/>
  <c r="L342174" i="20"/>
  <c r="R342173" i="20"/>
  <c r="Q342173" i="20"/>
  <c r="L342173" i="20"/>
  <c r="R342172" i="20"/>
  <c r="Q342172" i="20"/>
  <c r="L342172" i="20"/>
  <c r="R342171" i="20"/>
  <c r="Q342171" i="20"/>
  <c r="L342171" i="20"/>
  <c r="R342170" i="20"/>
  <c r="Q342170" i="20"/>
  <c r="L342170" i="20"/>
  <c r="R342169" i="20"/>
  <c r="Q342169" i="20"/>
  <c r="L342169" i="20"/>
  <c r="R342168" i="20"/>
  <c r="Q342168" i="20"/>
  <c r="L342168" i="20"/>
  <c r="R342167" i="20"/>
  <c r="Q342167" i="20"/>
  <c r="L342167" i="20"/>
  <c r="R342166" i="20"/>
  <c r="Q342166" i="20"/>
  <c r="L342166" i="20"/>
  <c r="R342165" i="20"/>
  <c r="Q342165" i="20"/>
  <c r="L342165" i="20"/>
  <c r="R342164" i="20"/>
  <c r="Q342164" i="20"/>
  <c r="L342164" i="20"/>
  <c r="R342163" i="20"/>
  <c r="Q342163" i="20"/>
  <c r="L342163" i="20"/>
  <c r="R342162" i="20"/>
  <c r="Q342162" i="20"/>
  <c r="L342162" i="20"/>
  <c r="R342161" i="20"/>
  <c r="Q342161" i="20"/>
  <c r="L342161" i="20"/>
  <c r="R342160" i="20"/>
  <c r="Q342160" i="20"/>
  <c r="L342160" i="20"/>
  <c r="R342159" i="20"/>
  <c r="Q342159" i="20"/>
  <c r="L342159" i="20"/>
  <c r="R342158" i="20"/>
  <c r="Q342158" i="20"/>
  <c r="L342158" i="20"/>
  <c r="R342157" i="20"/>
  <c r="Q342157" i="20"/>
  <c r="L342157" i="20"/>
  <c r="R342156" i="20"/>
  <c r="Q342156" i="20"/>
  <c r="L342156" i="20"/>
  <c r="R342155" i="20"/>
  <c r="Q342155" i="20"/>
  <c r="L342155" i="20"/>
  <c r="R342154" i="20"/>
  <c r="Q342154" i="20"/>
  <c r="L342154" i="20"/>
  <c r="R342153" i="20"/>
  <c r="Q342153" i="20"/>
  <c r="L342153" i="20"/>
  <c r="R342152" i="20"/>
  <c r="Q342152" i="20"/>
  <c r="L342152" i="20"/>
  <c r="R342151" i="20"/>
  <c r="Q342151" i="20"/>
  <c r="L342151" i="20"/>
  <c r="R342150" i="20"/>
  <c r="Q342150" i="20"/>
  <c r="L342150" i="20"/>
  <c r="R342149" i="20"/>
  <c r="Q342149" i="20"/>
  <c r="L342149" i="20"/>
  <c r="R342148" i="20"/>
  <c r="Q342148" i="20"/>
  <c r="L342148" i="20"/>
  <c r="R342147" i="20"/>
  <c r="Q342147" i="20"/>
  <c r="L342147" i="20"/>
  <c r="R342146" i="20"/>
  <c r="Q342146" i="20"/>
  <c r="L342146" i="20"/>
  <c r="R342145" i="20"/>
  <c r="Q342145" i="20"/>
  <c r="L342145" i="20"/>
  <c r="R342144" i="20"/>
  <c r="Q342144" i="20"/>
  <c r="L342144" i="20"/>
  <c r="R342143" i="20"/>
  <c r="Q342143" i="20"/>
  <c r="L342143" i="20"/>
  <c r="R342142" i="20"/>
  <c r="Q342142" i="20"/>
  <c r="L342142" i="20"/>
  <c r="R342141" i="20"/>
  <c r="Q342141" i="20"/>
  <c r="L342141" i="20"/>
  <c r="R342140" i="20"/>
  <c r="Q342140" i="20"/>
  <c r="L342140" i="20"/>
  <c r="R342139" i="20"/>
  <c r="Q342139" i="20"/>
  <c r="L342139" i="20"/>
  <c r="R342138" i="20"/>
  <c r="Q342138" i="20"/>
  <c r="L342138" i="20"/>
  <c r="R342137" i="20"/>
  <c r="Q342137" i="20"/>
  <c r="L342137" i="20"/>
  <c r="R342136" i="20"/>
  <c r="Q342136" i="20"/>
  <c r="L342136" i="20"/>
  <c r="R342135" i="20"/>
  <c r="Q342135" i="20"/>
  <c r="L342135" i="20"/>
  <c r="R342134" i="20"/>
  <c r="Q342134" i="20"/>
  <c r="L342134" i="20"/>
  <c r="R342133" i="20"/>
  <c r="Q342133" i="20"/>
  <c r="L342133" i="20"/>
  <c r="R342132" i="20"/>
  <c r="Q342132" i="20"/>
  <c r="L342132" i="20"/>
  <c r="R342131" i="20"/>
  <c r="Q342131" i="20"/>
  <c r="L342131" i="20"/>
  <c r="R342130" i="20"/>
  <c r="Q342130" i="20"/>
  <c r="L342130" i="20"/>
  <c r="R342129" i="20"/>
  <c r="Q342129" i="20"/>
  <c r="L342129" i="20"/>
  <c r="R342128" i="20"/>
  <c r="Q342128" i="20"/>
  <c r="L342128" i="20"/>
  <c r="R342127" i="20"/>
  <c r="Q342127" i="20"/>
  <c r="L342127" i="20"/>
  <c r="R342126" i="20"/>
  <c r="Q342126" i="20"/>
  <c r="L342126" i="20"/>
  <c r="R342125" i="20"/>
  <c r="Q342125" i="20"/>
  <c r="L342125" i="20"/>
  <c r="R342124" i="20"/>
  <c r="Q342124" i="20"/>
  <c r="L342124" i="20"/>
  <c r="R342123" i="20"/>
  <c r="Q342123" i="20"/>
  <c r="L342123" i="20"/>
  <c r="R342122" i="20"/>
  <c r="Q342122" i="20"/>
  <c r="L342122" i="20"/>
  <c r="R342121" i="20"/>
  <c r="Q342121" i="20"/>
  <c r="L342121" i="20"/>
  <c r="R342120" i="20"/>
  <c r="Q342120" i="20"/>
  <c r="L342120" i="20"/>
  <c r="R342119" i="20"/>
  <c r="Q342119" i="20"/>
  <c r="L342119" i="20"/>
  <c r="R342118" i="20"/>
  <c r="Q342118" i="20"/>
  <c r="L342118" i="20"/>
  <c r="R342117" i="20"/>
  <c r="Q342117" i="20"/>
  <c r="L342117" i="20"/>
  <c r="R342116" i="20"/>
  <c r="Q342116" i="20"/>
  <c r="L342116" i="20"/>
  <c r="R342115" i="20"/>
  <c r="Q342115" i="20"/>
  <c r="L342115" i="20"/>
  <c r="R342114" i="20"/>
  <c r="Q342114" i="20"/>
  <c r="L342114" i="20"/>
  <c r="R342113" i="20"/>
  <c r="Q342113" i="20"/>
  <c r="L342113" i="20"/>
  <c r="R342112" i="20"/>
  <c r="Q342112" i="20"/>
  <c r="L342112" i="20"/>
  <c r="R342111" i="20"/>
  <c r="Q342111" i="20"/>
  <c r="L342111" i="20"/>
  <c r="R342110" i="20"/>
  <c r="Q342110" i="20"/>
  <c r="L342110" i="20"/>
  <c r="R342109" i="20"/>
  <c r="Q342109" i="20"/>
  <c r="L342109" i="20"/>
  <c r="R342108" i="20"/>
  <c r="Q342108" i="20"/>
  <c r="L342108" i="20"/>
  <c r="R342107" i="20"/>
  <c r="Q342107" i="20"/>
  <c r="L342107" i="20"/>
  <c r="R342106" i="20"/>
  <c r="Q342106" i="20"/>
  <c r="L342106" i="20"/>
  <c r="R342105" i="20"/>
  <c r="Q342105" i="20"/>
  <c r="L342105" i="20"/>
  <c r="R342104" i="20"/>
  <c r="Q342104" i="20"/>
  <c r="L342104" i="20"/>
  <c r="R342103" i="20"/>
  <c r="Q342103" i="20"/>
  <c r="L342103" i="20"/>
  <c r="R342102" i="20"/>
  <c r="Q342102" i="20"/>
  <c r="L342102" i="20"/>
  <c r="R342101" i="20"/>
  <c r="Q342101" i="20"/>
  <c r="L342101" i="20"/>
  <c r="R342100" i="20"/>
  <c r="Q342100" i="20"/>
  <c r="L342100" i="20"/>
  <c r="R342099" i="20"/>
  <c r="Q342099" i="20"/>
  <c r="L342099" i="20"/>
  <c r="R342098" i="20"/>
  <c r="Q342098" i="20"/>
  <c r="L342098" i="20"/>
  <c r="R342097" i="20"/>
  <c r="Q342097" i="20"/>
  <c r="L342097" i="20"/>
  <c r="R342096" i="20"/>
  <c r="Q342096" i="20"/>
  <c r="L342096" i="20"/>
  <c r="R342095" i="20"/>
  <c r="Q342095" i="20"/>
  <c r="L342095" i="20"/>
  <c r="R342094" i="20"/>
  <c r="Q342094" i="20"/>
  <c r="L342094" i="20"/>
  <c r="R342093" i="20"/>
  <c r="Q342093" i="20"/>
  <c r="L342093" i="20"/>
  <c r="R342092" i="20"/>
  <c r="Q342092" i="20"/>
  <c r="L342092" i="20"/>
  <c r="R342091" i="20"/>
  <c r="Q342091" i="20"/>
  <c r="L342091" i="20"/>
  <c r="R342090" i="20"/>
  <c r="Q342090" i="20"/>
  <c r="L342090" i="20"/>
  <c r="R342089" i="20"/>
  <c r="Q342089" i="20"/>
  <c r="L342089" i="20"/>
  <c r="R342088" i="20"/>
  <c r="Q342088" i="20"/>
  <c r="L342088" i="20"/>
  <c r="R342087" i="20"/>
  <c r="Q342087" i="20"/>
  <c r="L342087" i="20"/>
  <c r="R342086" i="20"/>
  <c r="Q342086" i="20"/>
  <c r="L342086" i="20"/>
  <c r="R342085" i="20"/>
  <c r="Q342085" i="20"/>
  <c r="L342085" i="20"/>
  <c r="R342084" i="20"/>
  <c r="Q342084" i="20"/>
  <c r="L342084" i="20"/>
  <c r="R342083" i="20"/>
  <c r="Q342083" i="20"/>
  <c r="L342083" i="20"/>
  <c r="R342082" i="20"/>
  <c r="Q342082" i="20"/>
  <c r="L342082" i="20"/>
  <c r="R342081" i="20"/>
  <c r="Q342081" i="20"/>
  <c r="L342081" i="20"/>
  <c r="R342080" i="20"/>
  <c r="Q342080" i="20"/>
  <c r="L342080" i="20"/>
  <c r="R342079" i="20"/>
  <c r="Q342079" i="20"/>
  <c r="L342079" i="20"/>
  <c r="R342078" i="20"/>
  <c r="Q342078" i="20"/>
  <c r="L342078" i="20"/>
  <c r="R342077" i="20"/>
  <c r="Q342077" i="20"/>
  <c r="L342077" i="20"/>
  <c r="R342076" i="20"/>
  <c r="Q342076" i="20"/>
  <c r="L342076" i="20"/>
  <c r="R342075" i="20"/>
  <c r="Q342075" i="20"/>
  <c r="L342075" i="20"/>
  <c r="R342074" i="20"/>
  <c r="Q342074" i="20"/>
  <c r="L342074" i="20"/>
  <c r="R342073" i="20"/>
  <c r="Q342073" i="20"/>
  <c r="L342073" i="20"/>
  <c r="R342072" i="20"/>
  <c r="Q342072" i="20"/>
  <c r="L342072" i="20"/>
  <c r="R342071" i="20"/>
  <c r="Q342071" i="20"/>
  <c r="L342071" i="20"/>
  <c r="R342070" i="20"/>
  <c r="Q342070" i="20"/>
  <c r="L342070" i="20"/>
  <c r="R342069" i="20"/>
  <c r="Q342069" i="20"/>
  <c r="L342069" i="20"/>
  <c r="R342068" i="20"/>
  <c r="Q342068" i="20"/>
  <c r="L342068" i="20"/>
  <c r="R342067" i="20"/>
  <c r="Q342067" i="20"/>
  <c r="L342067" i="20"/>
  <c r="R342066" i="20"/>
  <c r="Q342066" i="20"/>
  <c r="L342066" i="20"/>
  <c r="R342065" i="20"/>
  <c r="Q342065" i="20"/>
  <c r="L342065" i="20"/>
  <c r="R342064" i="20"/>
  <c r="Q342064" i="20"/>
  <c r="L342064" i="20"/>
  <c r="R342063" i="20"/>
  <c r="Q342063" i="20"/>
  <c r="L342063" i="20"/>
  <c r="R342062" i="20"/>
  <c r="Q342062" i="20"/>
  <c r="L342062" i="20"/>
  <c r="R342061" i="20"/>
  <c r="Q342061" i="20"/>
  <c r="L342061" i="20"/>
  <c r="R342060" i="20"/>
  <c r="Q342060" i="20"/>
  <c r="L342060" i="20"/>
  <c r="R342059" i="20"/>
  <c r="Q342059" i="20"/>
  <c r="L342059" i="20"/>
  <c r="R342058" i="20"/>
  <c r="Q342058" i="20"/>
  <c r="L342058" i="20"/>
  <c r="R342057" i="20"/>
  <c r="Q342057" i="20"/>
  <c r="L342057" i="20"/>
  <c r="R342056" i="20"/>
  <c r="Q342056" i="20"/>
  <c r="L342056" i="20"/>
  <c r="R342055" i="20"/>
  <c r="Q342055" i="20"/>
  <c r="L342055" i="20"/>
  <c r="R342054" i="20"/>
  <c r="Q342054" i="20"/>
  <c r="L342054" i="20"/>
  <c r="R342053" i="20"/>
  <c r="Q342053" i="20"/>
  <c r="L342053" i="20"/>
  <c r="R342052" i="20"/>
  <c r="Q342052" i="20"/>
  <c r="L342052" i="20"/>
  <c r="R342051" i="20"/>
  <c r="Q342051" i="20"/>
  <c r="L342051" i="20"/>
  <c r="R342050" i="20"/>
  <c r="Q342050" i="20"/>
  <c r="L342050" i="20"/>
  <c r="R342049" i="20"/>
  <c r="Q342049" i="20"/>
  <c r="L342049" i="20"/>
  <c r="R342048" i="20"/>
  <c r="Q342048" i="20"/>
  <c r="L342048" i="20"/>
  <c r="R342047" i="20"/>
  <c r="Q342047" i="20"/>
  <c r="L342047" i="20"/>
  <c r="R342046" i="20"/>
  <c r="Q342046" i="20"/>
  <c r="L342046" i="20"/>
  <c r="R342045" i="20"/>
  <c r="Q342045" i="20"/>
  <c r="L342045" i="20"/>
  <c r="R342044" i="20"/>
  <c r="Q342044" i="20"/>
  <c r="L342044" i="20"/>
  <c r="R342043" i="20"/>
  <c r="Q342043" i="20"/>
  <c r="L342043" i="20"/>
  <c r="R342042" i="20"/>
  <c r="Q342042" i="20"/>
  <c r="L342042" i="20"/>
  <c r="R342041" i="20"/>
  <c r="Q342041" i="20"/>
  <c r="L342041" i="20"/>
  <c r="R342040" i="20"/>
  <c r="Q342040" i="20"/>
  <c r="L342040" i="20"/>
  <c r="R342039" i="20"/>
  <c r="Q342039" i="20"/>
  <c r="L342039" i="20"/>
  <c r="R342038" i="20"/>
  <c r="Q342038" i="20"/>
  <c r="L342038" i="20"/>
  <c r="R342037" i="20"/>
  <c r="Q342037" i="20"/>
  <c r="L342037" i="20"/>
  <c r="R342036" i="20"/>
  <c r="Q342036" i="20"/>
  <c r="L342036" i="20"/>
  <c r="R342035" i="20"/>
  <c r="Q342035" i="20"/>
  <c r="L342035" i="20"/>
  <c r="R342034" i="20"/>
  <c r="Q342034" i="20"/>
  <c r="L342034" i="20"/>
  <c r="R342033" i="20"/>
  <c r="Q342033" i="20"/>
  <c r="L342033" i="20"/>
  <c r="R342032" i="20"/>
  <c r="Q342032" i="20"/>
  <c r="L342032" i="20"/>
  <c r="R342031" i="20"/>
  <c r="Q342031" i="20"/>
  <c r="L342031" i="20"/>
  <c r="R342030" i="20"/>
  <c r="Q342030" i="20"/>
  <c r="L342030" i="20"/>
  <c r="R342029" i="20"/>
  <c r="Q342029" i="20"/>
  <c r="L342029" i="20"/>
  <c r="R342028" i="20"/>
  <c r="Q342028" i="20"/>
  <c r="L342028" i="20"/>
  <c r="R342027" i="20"/>
  <c r="Q342027" i="20"/>
  <c r="L342027" i="20"/>
  <c r="R342026" i="20"/>
  <c r="Q342026" i="20"/>
  <c r="L342026" i="20"/>
  <c r="R342025" i="20"/>
  <c r="Q342025" i="20"/>
  <c r="L342025" i="20"/>
  <c r="R342024" i="20"/>
  <c r="Q342024" i="20"/>
  <c r="L342024" i="20"/>
  <c r="R342023" i="20"/>
  <c r="Q342023" i="20"/>
  <c r="L342023" i="20"/>
  <c r="R342022" i="20"/>
  <c r="Q342022" i="20"/>
  <c r="L342022" i="20"/>
  <c r="R342021" i="20"/>
  <c r="Q342021" i="20"/>
  <c r="L342021" i="20"/>
  <c r="R342020" i="20"/>
  <c r="Q342020" i="20"/>
  <c r="L342020" i="20"/>
  <c r="R342019" i="20"/>
  <c r="Q342019" i="20"/>
  <c r="L342019" i="20"/>
  <c r="R342018" i="20"/>
  <c r="Q342018" i="20"/>
  <c r="L342018" i="20"/>
  <c r="R342017" i="20"/>
  <c r="Q342017" i="20"/>
  <c r="L342017" i="20"/>
  <c r="R342016" i="20"/>
  <c r="Q342016" i="20"/>
  <c r="L342016" i="20"/>
  <c r="R342015" i="20"/>
  <c r="Q342015" i="20"/>
  <c r="L342015" i="20"/>
  <c r="R342014" i="20"/>
  <c r="Q342014" i="20"/>
  <c r="L342014" i="20"/>
  <c r="R342013" i="20"/>
  <c r="Q342013" i="20"/>
  <c r="L342013" i="20"/>
  <c r="R342012" i="20"/>
  <c r="Q342012" i="20"/>
  <c r="L342012" i="20"/>
  <c r="R342011" i="20"/>
  <c r="Q342011" i="20"/>
  <c r="L342011" i="20"/>
  <c r="R342010" i="20"/>
  <c r="Q342010" i="20"/>
  <c r="L342010" i="20"/>
  <c r="R342009" i="20"/>
  <c r="Q342009" i="20"/>
  <c r="L342009" i="20"/>
  <c r="R342008" i="20"/>
  <c r="Q342008" i="20"/>
  <c r="L342008" i="20"/>
  <c r="R342007" i="20"/>
  <c r="Q342007" i="20"/>
  <c r="L342007" i="20"/>
  <c r="R342006" i="20"/>
  <c r="Q342006" i="20"/>
  <c r="L342006" i="20"/>
  <c r="R342005" i="20"/>
  <c r="Q342005" i="20"/>
  <c r="L342005" i="20"/>
  <c r="R342004" i="20"/>
  <c r="Q342004" i="20"/>
  <c r="L342004" i="20"/>
  <c r="R342003" i="20"/>
  <c r="Q342003" i="20"/>
  <c r="L342003" i="20"/>
  <c r="R342002" i="20"/>
  <c r="Q342002" i="20"/>
  <c r="L342002" i="20"/>
  <c r="R342001" i="20"/>
  <c r="Q342001" i="20"/>
  <c r="L342001" i="20"/>
  <c r="R342000" i="20"/>
  <c r="Q342000" i="20"/>
  <c r="L342000" i="20"/>
  <c r="R341999" i="20"/>
  <c r="Q341999" i="20"/>
  <c r="L341999" i="20"/>
  <c r="R341998" i="20"/>
  <c r="Q341998" i="20"/>
  <c r="L341998" i="20"/>
  <c r="R341997" i="20"/>
  <c r="Q341997" i="20"/>
  <c r="L341997" i="20"/>
  <c r="R341996" i="20"/>
  <c r="Q341996" i="20"/>
  <c r="L341996" i="20"/>
  <c r="R341995" i="20"/>
  <c r="Q341995" i="20"/>
  <c r="L341995" i="20"/>
  <c r="R341994" i="20"/>
  <c r="Q341994" i="20"/>
  <c r="L341994" i="20"/>
  <c r="R341993" i="20"/>
  <c r="Q341993" i="20"/>
  <c r="L341993" i="20"/>
  <c r="R341992" i="20"/>
  <c r="Q341992" i="20"/>
  <c r="L341992" i="20"/>
  <c r="R341991" i="20"/>
  <c r="Q341991" i="20"/>
  <c r="L341991" i="20"/>
  <c r="R341990" i="20"/>
  <c r="Q341990" i="20"/>
  <c r="L341990" i="20"/>
  <c r="R341989" i="20"/>
  <c r="Q341989" i="20"/>
  <c r="L341989" i="20"/>
  <c r="R341988" i="20"/>
  <c r="Q341988" i="20"/>
  <c r="L341988" i="20"/>
  <c r="R341987" i="20"/>
  <c r="Q341987" i="20"/>
  <c r="L341987" i="20"/>
  <c r="R341986" i="20"/>
  <c r="Q341986" i="20"/>
  <c r="L341986" i="20"/>
  <c r="R341985" i="20"/>
  <c r="Q341985" i="20"/>
  <c r="L341985" i="20"/>
  <c r="R341984" i="20"/>
  <c r="Q341984" i="20"/>
  <c r="L341984" i="20"/>
  <c r="R341983" i="20"/>
  <c r="Q341983" i="20"/>
  <c r="L341983" i="20"/>
  <c r="R341982" i="20"/>
  <c r="Q341982" i="20"/>
  <c r="L341982" i="20"/>
  <c r="R341981" i="20"/>
  <c r="Q341981" i="20"/>
  <c r="L341981" i="20"/>
  <c r="R341980" i="20"/>
  <c r="Q341980" i="20"/>
  <c r="L341980" i="20"/>
  <c r="R341979" i="20"/>
  <c r="Q341979" i="20"/>
  <c r="L341979" i="20"/>
  <c r="R341978" i="20"/>
  <c r="Q341978" i="20"/>
  <c r="L341978" i="20"/>
  <c r="R341977" i="20"/>
  <c r="Q341977" i="20"/>
  <c r="L341977" i="20"/>
  <c r="R341976" i="20"/>
  <c r="Q341976" i="20"/>
  <c r="L341976" i="20"/>
  <c r="R341975" i="20"/>
  <c r="Q341975" i="20"/>
  <c r="L341975" i="20"/>
  <c r="R341974" i="20"/>
  <c r="Q341974" i="20"/>
  <c r="L341974" i="20"/>
  <c r="R341973" i="20"/>
  <c r="Q341973" i="20"/>
  <c r="L341973" i="20"/>
  <c r="R341972" i="20"/>
  <c r="Q341972" i="20"/>
  <c r="L341972" i="20"/>
  <c r="R341971" i="20"/>
  <c r="Q341971" i="20"/>
  <c r="L341971" i="20"/>
  <c r="R341970" i="20"/>
  <c r="Q341970" i="20"/>
  <c r="L341970" i="20"/>
  <c r="R341969" i="20"/>
  <c r="Q341969" i="20"/>
  <c r="L341969" i="20"/>
  <c r="R341968" i="20"/>
  <c r="Q341968" i="20"/>
  <c r="L341968" i="20"/>
  <c r="R341967" i="20"/>
  <c r="Q341967" i="20"/>
  <c r="L341967" i="20"/>
  <c r="R341966" i="20"/>
  <c r="Q341966" i="20"/>
  <c r="L341966" i="20"/>
  <c r="R341965" i="20"/>
  <c r="Q341965" i="20"/>
  <c r="L341965" i="20"/>
  <c r="R341964" i="20"/>
  <c r="Q341964" i="20"/>
  <c r="L341964" i="20"/>
  <c r="R341963" i="20"/>
  <c r="Q341963" i="20"/>
  <c r="L341963" i="20"/>
  <c r="R341962" i="20"/>
  <c r="Q341962" i="20"/>
  <c r="L341962" i="20"/>
  <c r="R341961" i="20"/>
  <c r="Q341961" i="20"/>
  <c r="L341961" i="20"/>
  <c r="R341960" i="20"/>
  <c r="Q341960" i="20"/>
  <c r="L341960" i="20"/>
  <c r="R341959" i="20"/>
  <c r="Q341959" i="20"/>
  <c r="L341959" i="20"/>
  <c r="R341958" i="20"/>
  <c r="Q341958" i="20"/>
  <c r="L341958" i="20"/>
  <c r="R341957" i="20"/>
  <c r="Q341957" i="20"/>
  <c r="L341957" i="20"/>
  <c r="R341956" i="20"/>
  <c r="Q341956" i="20"/>
  <c r="L341956" i="20"/>
  <c r="R341955" i="20"/>
  <c r="Q341955" i="20"/>
  <c r="L341955" i="20"/>
  <c r="R341954" i="20"/>
  <c r="Q341954" i="20"/>
  <c r="L341954" i="20"/>
  <c r="R341953" i="20"/>
  <c r="Q341953" i="20"/>
  <c r="L341953" i="20"/>
  <c r="R341952" i="20"/>
  <c r="Q341952" i="20"/>
  <c r="L341952" i="20"/>
  <c r="R341951" i="20"/>
  <c r="Q341951" i="20"/>
  <c r="L341951" i="20"/>
  <c r="R341950" i="20"/>
  <c r="Q341950" i="20"/>
  <c r="L341950" i="20"/>
  <c r="R341949" i="20"/>
  <c r="Q341949" i="20"/>
  <c r="L341949" i="20"/>
  <c r="R341948" i="20"/>
  <c r="Q341948" i="20"/>
  <c r="L341948" i="20"/>
  <c r="R341947" i="20"/>
  <c r="Q341947" i="20"/>
  <c r="L341947" i="20"/>
  <c r="R341946" i="20"/>
  <c r="Q341946" i="20"/>
  <c r="L341946" i="20"/>
  <c r="R341945" i="20"/>
  <c r="Q341945" i="20"/>
  <c r="L341945" i="20"/>
  <c r="R341944" i="20"/>
  <c r="Q341944" i="20"/>
  <c r="L341944" i="20"/>
  <c r="R341943" i="20"/>
  <c r="Q341943" i="20"/>
  <c r="L341943" i="20"/>
  <c r="R341942" i="20"/>
  <c r="Q341942" i="20"/>
  <c r="L341942" i="20"/>
  <c r="R341941" i="20"/>
  <c r="Q341941" i="20"/>
  <c r="L341941" i="20"/>
  <c r="R341940" i="20"/>
  <c r="Q341940" i="20"/>
  <c r="L341940" i="20"/>
  <c r="R341939" i="20"/>
  <c r="Q341939" i="20"/>
  <c r="L341939" i="20"/>
  <c r="R341938" i="20"/>
  <c r="Q341938" i="20"/>
  <c r="L341938" i="20"/>
  <c r="R341937" i="20"/>
  <c r="Q341937" i="20"/>
  <c r="L341937" i="20"/>
  <c r="R341936" i="20"/>
  <c r="Q341936" i="20"/>
  <c r="L341936" i="20"/>
  <c r="R341935" i="20"/>
  <c r="Q341935" i="20"/>
  <c r="L341935" i="20"/>
  <c r="R341934" i="20"/>
  <c r="Q341934" i="20"/>
  <c r="L341934" i="20"/>
  <c r="R341933" i="20"/>
  <c r="Q341933" i="20"/>
  <c r="L341933" i="20"/>
  <c r="R341932" i="20"/>
  <c r="Q341932" i="20"/>
  <c r="L341932" i="20"/>
  <c r="R341931" i="20"/>
  <c r="Q341931" i="20"/>
  <c r="L341931" i="20"/>
  <c r="R341930" i="20"/>
  <c r="Q341930" i="20"/>
  <c r="L341930" i="20"/>
  <c r="R341929" i="20"/>
  <c r="Q341929" i="20"/>
  <c r="L341929" i="20"/>
  <c r="R341928" i="20"/>
  <c r="Q341928" i="20"/>
  <c r="L341928" i="20"/>
  <c r="R341927" i="20"/>
  <c r="Q341927" i="20"/>
  <c r="L341927" i="20"/>
  <c r="R341926" i="20"/>
  <c r="Q341926" i="20"/>
  <c r="L341926" i="20"/>
  <c r="R341925" i="20"/>
  <c r="Q341925" i="20"/>
  <c r="L341925" i="20"/>
  <c r="R341924" i="20"/>
  <c r="Q341924" i="20"/>
  <c r="L341924" i="20"/>
  <c r="R341923" i="20"/>
  <c r="Q341923" i="20"/>
  <c r="L341923" i="20"/>
  <c r="R341922" i="20"/>
  <c r="Q341922" i="20"/>
  <c r="L341922" i="20"/>
  <c r="R341921" i="20"/>
  <c r="Q341921" i="20"/>
  <c r="L341921" i="20"/>
  <c r="R341920" i="20"/>
  <c r="Q341920" i="20"/>
  <c r="L341920" i="20"/>
  <c r="R341919" i="20"/>
  <c r="Q341919" i="20"/>
  <c r="L341919" i="20"/>
  <c r="R341918" i="20"/>
  <c r="Q341918" i="20"/>
  <c r="L341918" i="20"/>
  <c r="R341917" i="20"/>
  <c r="Q341917" i="20"/>
  <c r="L341917" i="20"/>
  <c r="R341916" i="20"/>
  <c r="Q341916" i="20"/>
  <c r="L341916" i="20"/>
  <c r="R341915" i="20"/>
  <c r="Q341915" i="20"/>
  <c r="L341915" i="20"/>
  <c r="R341914" i="20"/>
  <c r="Q341914" i="20"/>
  <c r="L341914" i="20"/>
  <c r="R341913" i="20"/>
  <c r="Q341913" i="20"/>
  <c r="L341913" i="20"/>
  <c r="R341912" i="20"/>
  <c r="Q341912" i="20"/>
  <c r="L341912" i="20"/>
  <c r="R341911" i="20"/>
  <c r="Q341911" i="20"/>
  <c r="L341911" i="20"/>
  <c r="R341910" i="20"/>
  <c r="Q341910" i="20"/>
  <c r="L341910" i="20"/>
  <c r="R341909" i="20"/>
  <c r="Q341909" i="20"/>
  <c r="L341909" i="20"/>
  <c r="R341908" i="20"/>
  <c r="Q341908" i="20"/>
  <c r="L341908" i="20"/>
  <c r="R341907" i="20"/>
  <c r="Q341907" i="20"/>
  <c r="L341907" i="20"/>
  <c r="R341906" i="20"/>
  <c r="Q341906" i="20"/>
  <c r="L341906" i="20"/>
  <c r="R341905" i="20"/>
  <c r="Q341905" i="20"/>
  <c r="L341905" i="20"/>
  <c r="R341904" i="20"/>
  <c r="Q341904" i="20"/>
  <c r="L341904" i="20"/>
  <c r="R341903" i="20"/>
  <c r="Q341903" i="20"/>
  <c r="L341903" i="20"/>
  <c r="R341902" i="20"/>
  <c r="Q341902" i="20"/>
  <c r="L341902" i="20"/>
  <c r="R341901" i="20"/>
  <c r="Q341901" i="20"/>
  <c r="L341901" i="20"/>
  <c r="R341900" i="20"/>
  <c r="Q341900" i="20"/>
  <c r="L341900" i="20"/>
  <c r="R341899" i="20"/>
  <c r="Q341899" i="20"/>
  <c r="L341899" i="20"/>
  <c r="R341898" i="20"/>
  <c r="Q341898" i="20"/>
  <c r="L341898" i="20"/>
  <c r="R341897" i="20"/>
  <c r="Q341897" i="20"/>
  <c r="L341897" i="20"/>
  <c r="R341896" i="20"/>
  <c r="Q341896" i="20"/>
  <c r="L341896" i="20"/>
  <c r="R341895" i="20"/>
  <c r="Q341895" i="20"/>
  <c r="L341895" i="20"/>
  <c r="R341894" i="20"/>
  <c r="Q341894" i="20"/>
  <c r="L341894" i="20"/>
  <c r="R341893" i="20"/>
  <c r="Q341893" i="20"/>
  <c r="L341893" i="20"/>
  <c r="R341892" i="20"/>
  <c r="Q341892" i="20"/>
  <c r="L341892" i="20"/>
  <c r="R341891" i="20"/>
  <c r="Q341891" i="20"/>
  <c r="L341891" i="20"/>
  <c r="R341890" i="20"/>
  <c r="Q341890" i="20"/>
  <c r="L341890" i="20"/>
  <c r="R341889" i="20"/>
  <c r="Q341889" i="20"/>
  <c r="L341889" i="20"/>
  <c r="R341888" i="20"/>
  <c r="Q341888" i="20"/>
  <c r="L341888" i="20"/>
  <c r="R341887" i="20"/>
  <c r="Q341887" i="20"/>
  <c r="L341887" i="20"/>
  <c r="R341886" i="20"/>
  <c r="Q341886" i="20"/>
  <c r="L341886" i="20"/>
  <c r="R341885" i="20"/>
  <c r="Q341885" i="20"/>
  <c r="L341885" i="20"/>
  <c r="R341884" i="20"/>
  <c r="Q341884" i="20"/>
  <c r="L341884" i="20"/>
  <c r="R341883" i="20"/>
  <c r="Q341883" i="20"/>
  <c r="L341883" i="20"/>
  <c r="R341882" i="20"/>
  <c r="Q341882" i="20"/>
  <c r="L341882" i="20"/>
  <c r="R341881" i="20"/>
  <c r="Q341881" i="20"/>
  <c r="L341881" i="20"/>
  <c r="R341880" i="20"/>
  <c r="Q341880" i="20"/>
  <c r="L341880" i="20"/>
  <c r="R341879" i="20"/>
  <c r="Q341879" i="20"/>
  <c r="L341879" i="20"/>
  <c r="R341878" i="20"/>
  <c r="Q341878" i="20"/>
  <c r="L341878" i="20"/>
  <c r="R341877" i="20"/>
  <c r="Q341877" i="20"/>
  <c r="L341877" i="20"/>
  <c r="R341876" i="20"/>
  <c r="Q341876" i="20"/>
  <c r="L341876" i="20"/>
  <c r="R341875" i="20"/>
  <c r="Q341875" i="20"/>
  <c r="L341875" i="20"/>
  <c r="R341874" i="20"/>
  <c r="Q341874" i="20"/>
  <c r="L341874" i="20"/>
  <c r="R341873" i="20"/>
  <c r="Q341873" i="20"/>
  <c r="L341873" i="20"/>
  <c r="R341872" i="20"/>
  <c r="Q341872" i="20"/>
  <c r="L341872" i="20"/>
  <c r="R341871" i="20"/>
  <c r="Q341871" i="20"/>
  <c r="L341871" i="20"/>
  <c r="R341870" i="20"/>
  <c r="Q341870" i="20"/>
  <c r="L341870" i="20"/>
  <c r="R341869" i="20"/>
  <c r="Q341869" i="20"/>
  <c r="L341869" i="20"/>
  <c r="R341868" i="20"/>
  <c r="Q341868" i="20"/>
  <c r="L341868" i="20"/>
  <c r="R341867" i="20"/>
  <c r="Q341867" i="20"/>
  <c r="L341867" i="20"/>
  <c r="R341866" i="20"/>
  <c r="Q341866" i="20"/>
  <c r="L341866" i="20"/>
  <c r="R341865" i="20"/>
  <c r="Q341865" i="20"/>
  <c r="L341865" i="20"/>
  <c r="R341864" i="20"/>
  <c r="Q341864" i="20"/>
  <c r="L341864" i="20"/>
  <c r="R341863" i="20"/>
  <c r="Q341863" i="20"/>
  <c r="L341863" i="20"/>
  <c r="R341862" i="20"/>
  <c r="Q341862" i="20"/>
  <c r="L341862" i="20"/>
  <c r="R341861" i="20"/>
  <c r="Q341861" i="20"/>
  <c r="L341861" i="20"/>
  <c r="R341860" i="20"/>
  <c r="Q341860" i="20"/>
  <c r="L341860" i="20"/>
  <c r="R341859" i="20"/>
  <c r="Q341859" i="20"/>
  <c r="L341859" i="20"/>
  <c r="R341858" i="20"/>
  <c r="Q341858" i="20"/>
  <c r="L341858" i="20"/>
  <c r="R341857" i="20"/>
  <c r="Q341857" i="20"/>
  <c r="L341857" i="20"/>
  <c r="R341856" i="20"/>
  <c r="Q341856" i="20"/>
  <c r="L341856" i="20"/>
  <c r="R341855" i="20"/>
  <c r="Q341855" i="20"/>
  <c r="L341855" i="20"/>
  <c r="R341854" i="20"/>
  <c r="Q341854" i="20"/>
  <c r="L341854" i="20"/>
  <c r="R341853" i="20"/>
  <c r="Q341853" i="20"/>
  <c r="L341853" i="20"/>
  <c r="R341852" i="20"/>
  <c r="Q341852" i="20"/>
  <c r="L341852" i="20"/>
  <c r="R341851" i="20"/>
  <c r="Q341851" i="20"/>
  <c r="L341851" i="20"/>
  <c r="R341850" i="20"/>
  <c r="Q341850" i="20"/>
  <c r="L341850" i="20"/>
  <c r="R341849" i="20"/>
  <c r="Q341849" i="20"/>
  <c r="L341849" i="20"/>
  <c r="R341848" i="20"/>
  <c r="Q341848" i="20"/>
  <c r="L341848" i="20"/>
  <c r="R341847" i="20"/>
  <c r="Q341847" i="20"/>
  <c r="L341847" i="20"/>
  <c r="R341846" i="20"/>
  <c r="Q341846" i="20"/>
  <c r="L341846" i="20"/>
  <c r="R341845" i="20"/>
  <c r="Q341845" i="20"/>
  <c r="L341845" i="20"/>
  <c r="R341844" i="20"/>
  <c r="Q341844" i="20"/>
  <c r="L341844" i="20"/>
  <c r="R341843" i="20"/>
  <c r="Q341843" i="20"/>
  <c r="L341843" i="20"/>
  <c r="R341842" i="20"/>
  <c r="Q341842" i="20"/>
  <c r="L341842" i="20"/>
  <c r="R341841" i="20"/>
  <c r="Q341841" i="20"/>
  <c r="L341841" i="20"/>
  <c r="R341840" i="20"/>
  <c r="Q341840" i="20"/>
  <c r="L341840" i="20"/>
  <c r="R341839" i="20"/>
  <c r="Q341839" i="20"/>
  <c r="L341839" i="20"/>
  <c r="R341838" i="20"/>
  <c r="Q341838" i="20"/>
  <c r="L341838" i="20"/>
  <c r="R341837" i="20"/>
  <c r="Q341837" i="20"/>
  <c r="L341837" i="20"/>
  <c r="R341836" i="20"/>
  <c r="Q341836" i="20"/>
  <c r="L341836" i="20"/>
  <c r="R341835" i="20"/>
  <c r="Q341835" i="20"/>
  <c r="L341835" i="20"/>
  <c r="R341834" i="20"/>
  <c r="Q341834" i="20"/>
  <c r="L341834" i="20"/>
  <c r="R341833" i="20"/>
  <c r="Q341833" i="20"/>
  <c r="L341833" i="20"/>
  <c r="R341832" i="20"/>
  <c r="Q341832" i="20"/>
  <c r="L341832" i="20"/>
  <c r="R341831" i="20"/>
  <c r="Q341831" i="20"/>
  <c r="L341831" i="20"/>
  <c r="R341830" i="20"/>
  <c r="Q341830" i="20"/>
  <c r="L341830" i="20"/>
  <c r="R341829" i="20"/>
  <c r="Q341829" i="20"/>
  <c r="L341829" i="20"/>
  <c r="R341828" i="20"/>
  <c r="Q341828" i="20"/>
  <c r="L341828" i="20"/>
  <c r="R341827" i="20"/>
  <c r="Q341827" i="20"/>
  <c r="L341827" i="20"/>
  <c r="R341826" i="20"/>
  <c r="Q341826" i="20"/>
  <c r="L341826" i="20"/>
  <c r="R341825" i="20"/>
  <c r="Q341825" i="20"/>
  <c r="L341825" i="20"/>
  <c r="R341824" i="20"/>
  <c r="Q341824" i="20"/>
  <c r="L341824" i="20"/>
  <c r="R341823" i="20"/>
  <c r="Q341823" i="20"/>
  <c r="L341823" i="20"/>
  <c r="R341822" i="20"/>
  <c r="Q341822" i="20"/>
  <c r="L341822" i="20"/>
  <c r="R341821" i="20"/>
  <c r="Q341821" i="20"/>
  <c r="L341821" i="20"/>
  <c r="R341820" i="20"/>
  <c r="Q341820" i="20"/>
  <c r="L341820" i="20"/>
  <c r="R341819" i="20"/>
  <c r="Q341819" i="20"/>
  <c r="L341819" i="20"/>
  <c r="R341818" i="20"/>
  <c r="Q341818" i="20"/>
  <c r="L341818" i="20"/>
  <c r="R341817" i="20"/>
  <c r="Q341817" i="20"/>
  <c r="L341817" i="20"/>
  <c r="R341816" i="20"/>
  <c r="Q341816" i="20"/>
  <c r="L341816" i="20"/>
  <c r="R341815" i="20"/>
  <c r="Q341815" i="20"/>
  <c r="L341815" i="20"/>
  <c r="R341814" i="20"/>
  <c r="Q341814" i="20"/>
  <c r="L341814" i="20"/>
  <c r="R341813" i="20"/>
  <c r="Q341813" i="20"/>
  <c r="L341813" i="20"/>
  <c r="R341812" i="20"/>
  <c r="Q341812" i="20"/>
  <c r="L341812" i="20"/>
  <c r="R341811" i="20"/>
  <c r="Q341811" i="20"/>
  <c r="L341811" i="20"/>
  <c r="R341810" i="20"/>
  <c r="Q341810" i="20"/>
  <c r="L341810" i="20"/>
  <c r="R341809" i="20"/>
  <c r="Q341809" i="20"/>
  <c r="L341809" i="20"/>
  <c r="R341808" i="20"/>
  <c r="Q341808" i="20"/>
  <c r="L341808" i="20"/>
  <c r="R341807" i="20"/>
  <c r="Q341807" i="20"/>
  <c r="L341807" i="20"/>
  <c r="R341806" i="20"/>
  <c r="Q341806" i="20"/>
  <c r="L341806" i="20"/>
  <c r="R341805" i="20"/>
  <c r="Q341805" i="20"/>
  <c r="L341805" i="20"/>
  <c r="R341804" i="20"/>
  <c r="Q341804" i="20"/>
  <c r="L341804" i="20"/>
  <c r="R341803" i="20"/>
  <c r="Q341803" i="20"/>
  <c r="L341803" i="20"/>
  <c r="R341802" i="20"/>
  <c r="Q341802" i="20"/>
  <c r="L341802" i="20"/>
  <c r="R341801" i="20"/>
  <c r="Q341801" i="20"/>
  <c r="L341801" i="20"/>
  <c r="R341800" i="20"/>
  <c r="Q341800" i="20"/>
  <c r="L341800" i="20"/>
  <c r="R341799" i="20"/>
  <c r="Q341799" i="20"/>
  <c r="L341799" i="20"/>
  <c r="R341798" i="20"/>
  <c r="Q341798" i="20"/>
  <c r="L341798" i="20"/>
  <c r="R341797" i="20"/>
  <c r="Q341797" i="20"/>
  <c r="L341797" i="20"/>
  <c r="R341796" i="20"/>
  <c r="Q341796" i="20"/>
  <c r="L341796" i="20"/>
  <c r="R341795" i="20"/>
  <c r="Q341795" i="20"/>
  <c r="L341795" i="20"/>
  <c r="R341794" i="20"/>
  <c r="Q341794" i="20"/>
  <c r="L341794" i="20"/>
  <c r="R341793" i="20"/>
  <c r="Q341793" i="20"/>
  <c r="L341793" i="20"/>
  <c r="R341792" i="20"/>
  <c r="Q341792" i="20"/>
  <c r="L341792" i="20"/>
  <c r="R341791" i="20"/>
  <c r="Q341791" i="20"/>
  <c r="L341791" i="20"/>
  <c r="R341790" i="20"/>
  <c r="Q341790" i="20"/>
  <c r="L341790" i="20"/>
  <c r="R341789" i="20"/>
  <c r="Q341789" i="20"/>
  <c r="L341789" i="20"/>
  <c r="R341788" i="20"/>
  <c r="Q341788" i="20"/>
  <c r="L341788" i="20"/>
  <c r="R341787" i="20"/>
  <c r="Q341787" i="20"/>
  <c r="L341787" i="20"/>
  <c r="R341786" i="20"/>
  <c r="Q341786" i="20"/>
  <c r="L341786" i="20"/>
  <c r="R341785" i="20"/>
  <c r="Q341785" i="20"/>
  <c r="L341785" i="20"/>
  <c r="R341784" i="20"/>
  <c r="Q341784" i="20"/>
  <c r="L341784" i="20"/>
  <c r="R341783" i="20"/>
  <c r="Q341783" i="20"/>
  <c r="L341783" i="20"/>
  <c r="R341782" i="20"/>
  <c r="Q341782" i="20"/>
  <c r="L341782" i="20"/>
  <c r="R341781" i="20"/>
  <c r="Q341781" i="20"/>
  <c r="L341781" i="20"/>
  <c r="R341780" i="20"/>
  <c r="Q341780" i="20"/>
  <c r="L341780" i="20"/>
  <c r="R341779" i="20"/>
  <c r="Q341779" i="20"/>
  <c r="L341779" i="20"/>
  <c r="R341778" i="20"/>
  <c r="Q341778" i="20"/>
  <c r="L341778" i="20"/>
  <c r="R341777" i="20"/>
  <c r="Q341777" i="20"/>
  <c r="L341777" i="20"/>
  <c r="R341776" i="20"/>
  <c r="Q341776" i="20"/>
  <c r="L341776" i="20"/>
  <c r="R341775" i="20"/>
  <c r="Q341775" i="20"/>
  <c r="L341775" i="20"/>
  <c r="R341774" i="20"/>
  <c r="Q341774" i="20"/>
  <c r="L341774" i="20"/>
  <c r="R341773" i="20"/>
  <c r="Q341773" i="20"/>
  <c r="L341773" i="20"/>
  <c r="R341772" i="20"/>
  <c r="Q341772" i="20"/>
  <c r="L341772" i="20"/>
  <c r="R341771" i="20"/>
  <c r="Q341771" i="20"/>
  <c r="L341771" i="20"/>
  <c r="R341770" i="20"/>
  <c r="Q341770" i="20"/>
  <c r="L341770" i="20"/>
  <c r="R341769" i="20"/>
  <c r="Q341769" i="20"/>
  <c r="L341769" i="20"/>
  <c r="R341768" i="20"/>
  <c r="Q341768" i="20"/>
  <c r="L341768" i="20"/>
  <c r="R341767" i="20"/>
  <c r="Q341767" i="20"/>
  <c r="L341767" i="20"/>
  <c r="R341766" i="20"/>
  <c r="Q341766" i="20"/>
  <c r="L341766" i="20"/>
  <c r="R341765" i="20"/>
  <c r="Q341765" i="20"/>
  <c r="L341765" i="20"/>
  <c r="R341764" i="20"/>
  <c r="Q341764" i="20"/>
  <c r="L341764" i="20"/>
  <c r="R341763" i="20"/>
  <c r="Q341763" i="20"/>
  <c r="L341763" i="20"/>
  <c r="R341762" i="20"/>
  <c r="Q341762" i="20"/>
  <c r="L341762" i="20"/>
  <c r="R341761" i="20"/>
  <c r="Q341761" i="20"/>
  <c r="L341761" i="20"/>
  <c r="R341760" i="20"/>
  <c r="Q341760" i="20"/>
  <c r="L341760" i="20"/>
  <c r="R341759" i="20"/>
  <c r="Q341759" i="20"/>
  <c r="L341759" i="20"/>
  <c r="R341758" i="20"/>
  <c r="Q341758" i="20"/>
  <c r="L341758" i="20"/>
  <c r="R341757" i="20"/>
  <c r="Q341757" i="20"/>
  <c r="L341757" i="20"/>
  <c r="R341756" i="20"/>
  <c r="Q341756" i="20"/>
  <c r="L341756" i="20"/>
  <c r="R341755" i="20"/>
  <c r="Q341755" i="20"/>
  <c r="L341755" i="20"/>
  <c r="R341754" i="20"/>
  <c r="Q341754" i="20"/>
  <c r="L341754" i="20"/>
  <c r="R341753" i="20"/>
  <c r="Q341753" i="20"/>
  <c r="L341753" i="20"/>
  <c r="R341752" i="20"/>
  <c r="Q341752" i="20"/>
  <c r="L341752" i="20"/>
  <c r="R341751" i="20"/>
  <c r="Q341751" i="20"/>
  <c r="L341751" i="20"/>
  <c r="R341750" i="20"/>
  <c r="Q341750" i="20"/>
  <c r="L341750" i="20"/>
  <c r="R341749" i="20"/>
  <c r="Q341749" i="20"/>
  <c r="L341749" i="20"/>
  <c r="R341748" i="20"/>
  <c r="Q341748" i="20"/>
  <c r="L341748" i="20"/>
  <c r="R341747" i="20"/>
  <c r="Q341747" i="20"/>
  <c r="L341747" i="20"/>
  <c r="R341746" i="20"/>
  <c r="Q341746" i="20"/>
  <c r="L341746" i="20"/>
  <c r="R341745" i="20"/>
  <c r="Q341745" i="20"/>
  <c r="L341745" i="20"/>
  <c r="R341744" i="20"/>
  <c r="Q341744" i="20"/>
  <c r="L341744" i="20"/>
  <c r="R341743" i="20"/>
  <c r="Q341743" i="20"/>
  <c r="L341743" i="20"/>
  <c r="R341742" i="20"/>
  <c r="Q341742" i="20"/>
  <c r="L341742" i="20"/>
  <c r="R341741" i="20"/>
  <c r="Q341741" i="20"/>
  <c r="L341741" i="20"/>
  <c r="R341740" i="20"/>
  <c r="Q341740" i="20"/>
  <c r="L341740" i="20"/>
  <c r="R341739" i="20"/>
  <c r="Q341739" i="20"/>
  <c r="L341739" i="20"/>
  <c r="R341738" i="20"/>
  <c r="Q341738" i="20"/>
  <c r="L341738" i="20"/>
  <c r="R341737" i="20"/>
  <c r="Q341737" i="20"/>
  <c r="L341737" i="20"/>
  <c r="R341736" i="20"/>
  <c r="Q341736" i="20"/>
  <c r="L341736" i="20"/>
  <c r="R341735" i="20"/>
  <c r="Q341735" i="20"/>
  <c r="L341735" i="20"/>
  <c r="R341734" i="20"/>
  <c r="Q341734" i="20"/>
  <c r="L341734" i="20"/>
  <c r="R341733" i="20"/>
  <c r="Q341733" i="20"/>
  <c r="L341733" i="20"/>
  <c r="R341732" i="20"/>
  <c r="Q341732" i="20"/>
  <c r="L341732" i="20"/>
  <c r="R341731" i="20"/>
  <c r="Q341731" i="20"/>
  <c r="L341731" i="20"/>
  <c r="R341730" i="20"/>
  <c r="Q341730" i="20"/>
  <c r="L341730" i="20"/>
  <c r="R341729" i="20"/>
  <c r="Q341729" i="20"/>
  <c r="L341729" i="20"/>
  <c r="R341728" i="20"/>
  <c r="Q341728" i="20"/>
  <c r="L341728" i="20"/>
  <c r="R341727" i="20"/>
  <c r="Q341727" i="20"/>
  <c r="L341727" i="20"/>
  <c r="R341726" i="20"/>
  <c r="Q341726" i="20"/>
  <c r="L341726" i="20"/>
  <c r="R341725" i="20"/>
  <c r="Q341725" i="20"/>
  <c r="L341725" i="20"/>
  <c r="R341724" i="20"/>
  <c r="Q341724" i="20"/>
  <c r="L341724" i="20"/>
  <c r="R341723" i="20"/>
  <c r="Q341723" i="20"/>
  <c r="L341723" i="20"/>
  <c r="R341722" i="20"/>
  <c r="Q341722" i="20"/>
  <c r="L341722" i="20"/>
  <c r="R341721" i="20"/>
  <c r="Q341721" i="20"/>
  <c r="L341721" i="20"/>
  <c r="R341720" i="20"/>
  <c r="Q341720" i="20"/>
  <c r="L341720" i="20"/>
  <c r="R341719" i="20"/>
  <c r="Q341719" i="20"/>
  <c r="L341719" i="20"/>
  <c r="R341718" i="20"/>
  <c r="Q341718" i="20"/>
  <c r="L341718" i="20"/>
  <c r="R341717" i="20"/>
  <c r="Q341717" i="20"/>
  <c r="L341717" i="20"/>
  <c r="R341716" i="20"/>
  <c r="Q341716" i="20"/>
  <c r="L341716" i="20"/>
  <c r="R341715" i="20"/>
  <c r="Q341715" i="20"/>
  <c r="L341715" i="20"/>
  <c r="R341714" i="20"/>
  <c r="Q341714" i="20"/>
  <c r="L341714" i="20"/>
  <c r="R341713" i="20"/>
  <c r="Q341713" i="20"/>
  <c r="L341713" i="20"/>
  <c r="R341712" i="20"/>
  <c r="Q341712" i="20"/>
  <c r="L341712" i="20"/>
  <c r="R341711" i="20"/>
  <c r="Q341711" i="20"/>
  <c r="L341711" i="20"/>
  <c r="R341710" i="20"/>
  <c r="Q341710" i="20"/>
  <c r="L341710" i="20"/>
  <c r="R341709" i="20"/>
  <c r="Q341709" i="20"/>
  <c r="L341709" i="20"/>
  <c r="R341708" i="20"/>
  <c r="Q341708" i="20"/>
  <c r="L341708" i="20"/>
  <c r="R341707" i="20"/>
  <c r="Q341707" i="20"/>
  <c r="L341707" i="20"/>
  <c r="R341706" i="20"/>
  <c r="Q341706" i="20"/>
  <c r="L341706" i="20"/>
  <c r="R341705" i="20"/>
  <c r="Q341705" i="20"/>
  <c r="L341705" i="20"/>
  <c r="R341704" i="20"/>
  <c r="Q341704" i="20"/>
  <c r="L341704" i="20"/>
  <c r="R341703" i="20"/>
  <c r="Q341703" i="20"/>
  <c r="L341703" i="20"/>
  <c r="R341702" i="20"/>
  <c r="Q341702" i="20"/>
  <c r="L341702" i="20"/>
  <c r="R341701" i="20"/>
  <c r="Q341701" i="20"/>
  <c r="L341701" i="20"/>
  <c r="R341700" i="20"/>
  <c r="Q341700" i="20"/>
  <c r="L341700" i="20"/>
  <c r="R341699" i="20"/>
  <c r="Q341699" i="20"/>
  <c r="L341699" i="20"/>
  <c r="R341698" i="20"/>
  <c r="Q341698" i="20"/>
  <c r="L341698" i="20"/>
  <c r="R341697" i="20"/>
  <c r="Q341697" i="20"/>
  <c r="L341697" i="20"/>
  <c r="R341696" i="20"/>
  <c r="Q341696" i="20"/>
  <c r="L341696" i="20"/>
  <c r="R341695" i="20"/>
  <c r="Q341695" i="20"/>
  <c r="L341695" i="20"/>
  <c r="R341694" i="20"/>
  <c r="Q341694" i="20"/>
  <c r="L341694" i="20"/>
  <c r="R341693" i="20"/>
  <c r="Q341693" i="20"/>
  <c r="L341693" i="20"/>
  <c r="R341692" i="20"/>
  <c r="Q341692" i="20"/>
  <c r="L341692" i="20"/>
  <c r="R341691" i="20"/>
  <c r="Q341691" i="20"/>
  <c r="L341691" i="20"/>
  <c r="R341690" i="20"/>
  <c r="Q341690" i="20"/>
  <c r="L341690" i="20"/>
  <c r="R341689" i="20"/>
  <c r="Q341689" i="20"/>
  <c r="L341689" i="20"/>
  <c r="R341688" i="20"/>
  <c r="Q341688" i="20"/>
  <c r="L341688" i="20"/>
  <c r="R341687" i="20"/>
  <c r="Q341687" i="20"/>
  <c r="L341687" i="20"/>
  <c r="R341686" i="20"/>
  <c r="Q341686" i="20"/>
  <c r="L341686" i="20"/>
  <c r="R341685" i="20"/>
  <c r="Q341685" i="20"/>
  <c r="L341685" i="20"/>
  <c r="R341684" i="20"/>
  <c r="Q341684" i="20"/>
  <c r="L341684" i="20"/>
  <c r="R341683" i="20"/>
  <c r="Q341683" i="20"/>
  <c r="L341683" i="20"/>
  <c r="R341682" i="20"/>
  <c r="Q341682" i="20"/>
  <c r="L341682" i="20"/>
  <c r="R341681" i="20"/>
  <c r="Q341681" i="20"/>
  <c r="L341681" i="20"/>
  <c r="R341680" i="20"/>
  <c r="Q341680" i="20"/>
  <c r="L341680" i="20"/>
  <c r="R341679" i="20"/>
  <c r="Q341679" i="20"/>
  <c r="L341679" i="20"/>
  <c r="R341678" i="20"/>
  <c r="Q341678" i="20"/>
  <c r="L341678" i="20"/>
  <c r="R341677" i="20"/>
  <c r="Q341677" i="20"/>
  <c r="L341677" i="20"/>
  <c r="R341676" i="20"/>
  <c r="Q341676" i="20"/>
  <c r="L341676" i="20"/>
  <c r="R341675" i="20"/>
  <c r="Q341675" i="20"/>
  <c r="L341675" i="20"/>
  <c r="R341674" i="20"/>
  <c r="Q341674" i="20"/>
  <c r="L341674" i="20"/>
  <c r="R341673" i="20"/>
  <c r="Q341673" i="20"/>
  <c r="L341673" i="20"/>
  <c r="R341672" i="20"/>
  <c r="Q341672" i="20"/>
  <c r="L341672" i="20"/>
  <c r="R341671" i="20"/>
  <c r="Q341671" i="20"/>
  <c r="L341671" i="20"/>
  <c r="R341670" i="20"/>
  <c r="Q341670" i="20"/>
  <c r="L341670" i="20"/>
  <c r="R341669" i="20"/>
  <c r="Q341669" i="20"/>
  <c r="L341669" i="20"/>
  <c r="R341668" i="20"/>
  <c r="Q341668" i="20"/>
  <c r="L341668" i="20"/>
  <c r="R341667" i="20"/>
  <c r="Q341667" i="20"/>
  <c r="L341667" i="20"/>
  <c r="R341666" i="20"/>
  <c r="Q341666" i="20"/>
  <c r="L341666" i="20"/>
  <c r="R341665" i="20"/>
  <c r="Q341665" i="20"/>
  <c r="L341665" i="20"/>
  <c r="R341664" i="20"/>
  <c r="Q341664" i="20"/>
  <c r="L341664" i="20"/>
  <c r="R341663" i="20"/>
  <c r="Q341663" i="20"/>
  <c r="L341663" i="20"/>
  <c r="R341662" i="20"/>
  <c r="Q341662" i="20"/>
  <c r="L341662" i="20"/>
  <c r="R341661" i="20"/>
  <c r="Q341661" i="20"/>
  <c r="L341661" i="20"/>
  <c r="R341660" i="20"/>
  <c r="Q341660" i="20"/>
  <c r="L341660" i="20"/>
  <c r="R341659" i="20"/>
  <c r="Q341659" i="20"/>
  <c r="L341659" i="20"/>
  <c r="R341658" i="20"/>
  <c r="Q341658" i="20"/>
  <c r="L341658" i="20"/>
  <c r="R341657" i="20"/>
  <c r="Q341657" i="20"/>
  <c r="L341657" i="20"/>
  <c r="R341656" i="20"/>
  <c r="Q341656" i="20"/>
  <c r="L341656" i="20"/>
  <c r="R341655" i="20"/>
  <c r="Q341655" i="20"/>
  <c r="L341655" i="20"/>
  <c r="R341654" i="20"/>
  <c r="Q341654" i="20"/>
  <c r="L341654" i="20"/>
  <c r="R341653" i="20"/>
  <c r="Q341653" i="20"/>
  <c r="L341653" i="20"/>
  <c r="R341652" i="20"/>
  <c r="Q341652" i="20"/>
  <c r="L341652" i="20"/>
  <c r="R341651" i="20"/>
  <c r="Q341651" i="20"/>
  <c r="L341651" i="20"/>
  <c r="R341650" i="20"/>
  <c r="Q341650" i="20"/>
  <c r="L341650" i="20"/>
  <c r="R341649" i="20"/>
  <c r="Q341649" i="20"/>
  <c r="L341649" i="20"/>
  <c r="R341648" i="20"/>
  <c r="Q341648" i="20"/>
  <c r="L341648" i="20"/>
  <c r="R341647" i="20"/>
  <c r="Q341647" i="20"/>
  <c r="L341647" i="20"/>
  <c r="R341646" i="20"/>
  <c r="Q341646" i="20"/>
  <c r="L341646" i="20"/>
  <c r="R341645" i="20"/>
  <c r="Q341645" i="20"/>
  <c r="L341645" i="20"/>
  <c r="R341644" i="20"/>
  <c r="Q341644" i="20"/>
  <c r="L341644" i="20"/>
  <c r="R341643" i="20"/>
  <c r="Q341643" i="20"/>
  <c r="L341643" i="20"/>
  <c r="R341642" i="20"/>
  <c r="Q341642" i="20"/>
  <c r="L341642" i="20"/>
  <c r="R341641" i="20"/>
  <c r="Q341641" i="20"/>
  <c r="L341641" i="20"/>
  <c r="R341640" i="20"/>
  <c r="Q341640" i="20"/>
  <c r="L341640" i="20"/>
  <c r="R341639" i="20"/>
  <c r="Q341639" i="20"/>
  <c r="L341639" i="20"/>
  <c r="R341638" i="20"/>
  <c r="Q341638" i="20"/>
  <c r="L341638" i="20"/>
  <c r="R341637" i="20"/>
  <c r="Q341637" i="20"/>
  <c r="L341637" i="20"/>
  <c r="R341636" i="20"/>
  <c r="Q341636" i="20"/>
  <c r="L341636" i="20"/>
  <c r="R341635" i="20"/>
  <c r="Q341635" i="20"/>
  <c r="L341635" i="20"/>
  <c r="R341634" i="20"/>
  <c r="Q341634" i="20"/>
  <c r="L341634" i="20"/>
  <c r="R341633" i="20"/>
  <c r="Q341633" i="20"/>
  <c r="L341633" i="20"/>
  <c r="R341632" i="20"/>
  <c r="Q341632" i="20"/>
  <c r="L341632" i="20"/>
  <c r="R341631" i="20"/>
  <c r="Q341631" i="20"/>
  <c r="L341631" i="20"/>
  <c r="R341630" i="20"/>
  <c r="Q341630" i="20"/>
  <c r="L341630" i="20"/>
  <c r="R341629" i="20"/>
  <c r="Q341629" i="20"/>
  <c r="L341629" i="20"/>
  <c r="R341628" i="20"/>
  <c r="Q341628" i="20"/>
  <c r="L341628" i="20"/>
  <c r="R341627" i="20"/>
  <c r="Q341627" i="20"/>
  <c r="L341627" i="20"/>
  <c r="R341626" i="20"/>
  <c r="Q341626" i="20"/>
  <c r="L341626" i="20"/>
  <c r="R341625" i="20"/>
  <c r="Q341625" i="20"/>
  <c r="L341625" i="20"/>
  <c r="R341624" i="20"/>
  <c r="Q341624" i="20"/>
  <c r="L341624" i="20"/>
  <c r="R341623" i="20"/>
  <c r="Q341623" i="20"/>
  <c r="L341623" i="20"/>
  <c r="R341622" i="20"/>
  <c r="Q341622" i="20"/>
  <c r="L341622" i="20"/>
  <c r="R341621" i="20"/>
  <c r="Q341621" i="20"/>
  <c r="L341621" i="20"/>
  <c r="R341620" i="20"/>
  <c r="Q341620" i="20"/>
  <c r="L341620" i="20"/>
  <c r="R341619" i="20"/>
  <c r="Q341619" i="20"/>
  <c r="L341619" i="20"/>
  <c r="R341618" i="20"/>
  <c r="Q341618" i="20"/>
  <c r="L341618" i="20"/>
  <c r="R341617" i="20"/>
  <c r="Q341617" i="20"/>
  <c r="L341617" i="20"/>
  <c r="R341616" i="20"/>
  <c r="Q341616" i="20"/>
  <c r="L341616" i="20"/>
  <c r="R341615" i="20"/>
  <c r="Q341615" i="20"/>
  <c r="L341615" i="20"/>
  <c r="R341614" i="20"/>
  <c r="Q341614" i="20"/>
  <c r="L341614" i="20"/>
  <c r="R341613" i="20"/>
  <c r="Q341613" i="20"/>
  <c r="L341613" i="20"/>
  <c r="R341612" i="20"/>
  <c r="Q341612" i="20"/>
  <c r="L341612" i="20"/>
  <c r="R341611" i="20"/>
  <c r="Q341611" i="20"/>
  <c r="L341611" i="20"/>
  <c r="R341610" i="20"/>
  <c r="Q341610" i="20"/>
  <c r="L341610" i="20"/>
  <c r="R341609" i="20"/>
  <c r="Q341609" i="20"/>
  <c r="L341609" i="20"/>
  <c r="R341608" i="20"/>
  <c r="Q341608" i="20"/>
  <c r="L341608" i="20"/>
  <c r="R341607" i="20"/>
  <c r="Q341607" i="20"/>
  <c r="L341607" i="20"/>
  <c r="R341606" i="20"/>
  <c r="Q341606" i="20"/>
  <c r="L341606" i="20"/>
  <c r="R341605" i="20"/>
  <c r="Q341605" i="20"/>
  <c r="L341605" i="20"/>
  <c r="R341604" i="20"/>
  <c r="Q341604" i="20"/>
  <c r="L341604" i="20"/>
  <c r="R341603" i="20"/>
  <c r="Q341603" i="20"/>
  <c r="L341603" i="20"/>
  <c r="R341602" i="20"/>
  <c r="Q341602" i="20"/>
  <c r="L341602" i="20"/>
  <c r="R341601" i="20"/>
  <c r="Q341601" i="20"/>
  <c r="L341601" i="20"/>
  <c r="R341600" i="20"/>
  <c r="Q341600" i="20"/>
  <c r="L341600" i="20"/>
  <c r="R341599" i="20"/>
  <c r="Q341599" i="20"/>
  <c r="L341599" i="20"/>
  <c r="R341598" i="20"/>
  <c r="Q341598" i="20"/>
  <c r="L341598" i="20"/>
  <c r="R341597" i="20"/>
  <c r="Q341597" i="20"/>
  <c r="L341597" i="20"/>
  <c r="R341596" i="20"/>
  <c r="Q341596" i="20"/>
  <c r="L341596" i="20"/>
  <c r="R341595" i="20"/>
  <c r="Q341595" i="20"/>
  <c r="L341595" i="20"/>
  <c r="R341594" i="20"/>
  <c r="Q341594" i="20"/>
  <c r="L341594" i="20"/>
  <c r="R341593" i="20"/>
  <c r="Q341593" i="20"/>
  <c r="L341593" i="20"/>
  <c r="R341592" i="20"/>
  <c r="Q341592" i="20"/>
  <c r="L341592" i="20"/>
  <c r="R341591" i="20"/>
  <c r="Q341591" i="20"/>
  <c r="L341591" i="20"/>
  <c r="R341590" i="20"/>
  <c r="Q341590" i="20"/>
  <c r="L341590" i="20"/>
  <c r="R341589" i="20"/>
  <c r="Q341589" i="20"/>
  <c r="L341589" i="20"/>
  <c r="R341588" i="20"/>
  <c r="Q341588" i="20"/>
  <c r="L341588" i="20"/>
  <c r="R341587" i="20"/>
  <c r="Q341587" i="20"/>
  <c r="L341587" i="20"/>
  <c r="R341586" i="20"/>
  <c r="Q341586" i="20"/>
  <c r="L341586" i="20"/>
  <c r="R341585" i="20"/>
  <c r="Q341585" i="20"/>
  <c r="L341585" i="20"/>
  <c r="R341584" i="20"/>
  <c r="Q341584" i="20"/>
  <c r="L341584" i="20"/>
  <c r="R341583" i="20"/>
  <c r="Q341583" i="20"/>
  <c r="L341583" i="20"/>
  <c r="R341582" i="20"/>
  <c r="Q341582" i="20"/>
  <c r="L341582" i="20"/>
  <c r="R341581" i="20"/>
  <c r="Q341581" i="20"/>
  <c r="L341581" i="20"/>
  <c r="R341580" i="20"/>
  <c r="Q341580" i="20"/>
  <c r="L341580" i="20"/>
  <c r="R341579" i="20"/>
  <c r="Q341579" i="20"/>
  <c r="L341579" i="20"/>
  <c r="R341578" i="20"/>
  <c r="Q341578" i="20"/>
  <c r="L341578" i="20"/>
  <c r="R341577" i="20"/>
  <c r="Q341577" i="20"/>
  <c r="L341577" i="20"/>
  <c r="R341576" i="20"/>
  <c r="Q341576" i="20"/>
  <c r="L341576" i="20"/>
  <c r="R341575" i="20"/>
  <c r="Q341575" i="20"/>
  <c r="L341575" i="20"/>
  <c r="R341574" i="20"/>
  <c r="Q341574" i="20"/>
  <c r="L341574" i="20"/>
  <c r="R341573" i="20"/>
  <c r="Q341573" i="20"/>
  <c r="L341573" i="20"/>
  <c r="R341572" i="20"/>
  <c r="Q341572" i="20"/>
  <c r="L341572" i="20"/>
  <c r="R341571" i="20"/>
  <c r="Q341571" i="20"/>
  <c r="L341571" i="20"/>
  <c r="R341570" i="20"/>
  <c r="Q341570" i="20"/>
  <c r="L341570" i="20"/>
  <c r="R341569" i="20"/>
  <c r="Q341569" i="20"/>
  <c r="L341569" i="20"/>
  <c r="R341568" i="20"/>
  <c r="Q341568" i="20"/>
  <c r="L341568" i="20"/>
  <c r="R341567" i="20"/>
  <c r="Q341567" i="20"/>
  <c r="L341567" i="20"/>
  <c r="R341566" i="20"/>
  <c r="Q341566" i="20"/>
  <c r="L341566" i="20"/>
  <c r="R341565" i="20"/>
  <c r="Q341565" i="20"/>
  <c r="L341565" i="20"/>
  <c r="R341564" i="20"/>
  <c r="Q341564" i="20"/>
  <c r="L341564" i="20"/>
  <c r="R341563" i="20"/>
  <c r="Q341563" i="20"/>
  <c r="L341563" i="20"/>
  <c r="R341562" i="20"/>
  <c r="Q341562" i="20"/>
  <c r="L341562" i="20"/>
  <c r="R341561" i="20"/>
  <c r="Q341561" i="20"/>
  <c r="L341561" i="20"/>
  <c r="R341560" i="20"/>
  <c r="Q341560" i="20"/>
  <c r="L341560" i="20"/>
  <c r="R341559" i="20"/>
  <c r="Q341559" i="20"/>
  <c r="L341559" i="20"/>
  <c r="R341558" i="20"/>
  <c r="Q341558" i="20"/>
  <c r="L341558" i="20"/>
  <c r="R341557" i="20"/>
  <c r="Q341557" i="20"/>
  <c r="L341557" i="20"/>
  <c r="R341556" i="20"/>
  <c r="Q341556" i="20"/>
  <c r="L341556" i="20"/>
  <c r="R341555" i="20"/>
  <c r="Q341555" i="20"/>
  <c r="L341555" i="20"/>
  <c r="R341554" i="20"/>
  <c r="Q341554" i="20"/>
  <c r="L341554" i="20"/>
  <c r="R341553" i="20"/>
  <c r="Q341553" i="20"/>
  <c r="L341553" i="20"/>
  <c r="R341552" i="20"/>
  <c r="Q341552" i="20"/>
  <c r="L341552" i="20"/>
  <c r="R341551" i="20"/>
  <c r="Q341551" i="20"/>
  <c r="L341551" i="20"/>
  <c r="R341550" i="20"/>
  <c r="Q341550" i="20"/>
  <c r="L341550" i="20"/>
  <c r="R341549" i="20"/>
  <c r="Q341549" i="20"/>
  <c r="L341549" i="20"/>
  <c r="R341548" i="20"/>
  <c r="Q341548" i="20"/>
  <c r="L341548" i="20"/>
  <c r="R341547" i="20"/>
  <c r="Q341547" i="20"/>
  <c r="L341547" i="20"/>
  <c r="R341546" i="20"/>
  <c r="Q341546" i="20"/>
  <c r="L341546" i="20"/>
  <c r="R341545" i="20"/>
  <c r="Q341545" i="20"/>
  <c r="L341545" i="20"/>
  <c r="R341544" i="20"/>
  <c r="Q341544" i="20"/>
  <c r="L341544" i="20"/>
  <c r="R341543" i="20"/>
  <c r="Q341543" i="20"/>
  <c r="L341543" i="20"/>
  <c r="R341542" i="20"/>
  <c r="Q341542" i="20"/>
  <c r="L341542" i="20"/>
  <c r="R341541" i="20"/>
  <c r="Q341541" i="20"/>
  <c r="L341541" i="20"/>
  <c r="R341540" i="20"/>
  <c r="Q341540" i="20"/>
  <c r="L341540" i="20"/>
  <c r="R341539" i="20"/>
  <c r="Q341539" i="20"/>
  <c r="L341539" i="20"/>
  <c r="R341538" i="20"/>
  <c r="Q341538" i="20"/>
  <c r="L341538" i="20"/>
  <c r="R341537" i="20"/>
  <c r="Q341537" i="20"/>
  <c r="L341537" i="20"/>
  <c r="R341536" i="20"/>
  <c r="Q341536" i="20"/>
  <c r="L341536" i="20"/>
  <c r="R341535" i="20"/>
  <c r="Q341535" i="20"/>
  <c r="L341535" i="20"/>
  <c r="R341534" i="20"/>
  <c r="Q341534" i="20"/>
  <c r="L341534" i="20"/>
  <c r="R341533" i="20"/>
  <c r="Q341533" i="20"/>
  <c r="L341533" i="20"/>
  <c r="R341532" i="20"/>
  <c r="Q341532" i="20"/>
  <c r="L341532" i="20"/>
  <c r="R341531" i="20"/>
  <c r="Q341531" i="20"/>
  <c r="L341531" i="20"/>
  <c r="R341530" i="20"/>
  <c r="Q341530" i="20"/>
  <c r="L341530" i="20"/>
  <c r="R341529" i="20"/>
  <c r="Q341529" i="20"/>
  <c r="L341529" i="20"/>
  <c r="R341528" i="20"/>
  <c r="Q341528" i="20"/>
  <c r="L341528" i="20"/>
  <c r="R341527" i="20"/>
  <c r="Q341527" i="20"/>
  <c r="L341527" i="20"/>
  <c r="R341526" i="20"/>
  <c r="Q341526" i="20"/>
  <c r="L341526" i="20"/>
  <c r="R341525" i="20"/>
  <c r="Q341525" i="20"/>
  <c r="L341525" i="20"/>
  <c r="R341524" i="20"/>
  <c r="Q341524" i="20"/>
  <c r="L341524" i="20"/>
  <c r="R341523" i="20"/>
  <c r="Q341523" i="20"/>
  <c r="L341523" i="20"/>
  <c r="R341522" i="20"/>
  <c r="Q341522" i="20"/>
  <c r="L341522" i="20"/>
  <c r="R341521" i="20"/>
  <c r="Q341521" i="20"/>
  <c r="L341521" i="20"/>
  <c r="R341520" i="20"/>
  <c r="Q341520" i="20"/>
  <c r="L341520" i="20"/>
  <c r="R341519" i="20"/>
  <c r="Q341519" i="20"/>
  <c r="L341519" i="20"/>
  <c r="R341518" i="20"/>
  <c r="Q341518" i="20"/>
  <c r="L341518" i="20"/>
  <c r="R341517" i="20"/>
  <c r="Q341517" i="20"/>
  <c r="L341517" i="20"/>
  <c r="R341516" i="20"/>
  <c r="Q341516" i="20"/>
  <c r="L341516" i="20"/>
  <c r="R341515" i="20"/>
  <c r="Q341515" i="20"/>
  <c r="L341515" i="20"/>
  <c r="R341514" i="20"/>
  <c r="Q341514" i="20"/>
  <c r="L341514" i="20"/>
  <c r="R341513" i="20"/>
  <c r="Q341513" i="20"/>
  <c r="L341513" i="20"/>
  <c r="R341512" i="20"/>
  <c r="Q341512" i="20"/>
  <c r="L341512" i="20"/>
  <c r="R341511" i="20"/>
  <c r="Q341511" i="20"/>
  <c r="L341511" i="20"/>
  <c r="R341510" i="20"/>
  <c r="Q341510" i="20"/>
  <c r="L341510" i="20"/>
  <c r="R341509" i="20"/>
  <c r="Q341509" i="20"/>
  <c r="L341509" i="20"/>
  <c r="R341508" i="20"/>
  <c r="Q341508" i="20"/>
  <c r="L341508" i="20"/>
  <c r="R341507" i="20"/>
  <c r="Q341507" i="20"/>
  <c r="L341507" i="20"/>
  <c r="R341506" i="20"/>
  <c r="Q341506" i="20"/>
  <c r="L341506" i="20"/>
  <c r="R341505" i="20"/>
  <c r="Q341505" i="20"/>
  <c r="L341505" i="20"/>
  <c r="R341504" i="20"/>
  <c r="Q341504" i="20"/>
  <c r="L341504" i="20"/>
  <c r="R341503" i="20"/>
  <c r="Q341503" i="20"/>
  <c r="L341503" i="20"/>
  <c r="R341502" i="20"/>
  <c r="Q341502" i="20"/>
  <c r="L341502" i="20"/>
  <c r="R341501" i="20"/>
  <c r="Q341501" i="20"/>
  <c r="L341501" i="20"/>
  <c r="R341500" i="20"/>
  <c r="Q341500" i="20"/>
  <c r="L341500" i="20"/>
  <c r="R341499" i="20"/>
  <c r="Q341499" i="20"/>
  <c r="L341499" i="20"/>
  <c r="R341498" i="20"/>
  <c r="Q341498" i="20"/>
  <c r="L341498" i="20"/>
  <c r="R341497" i="20"/>
  <c r="Q341497" i="20"/>
  <c r="L341497" i="20"/>
  <c r="R341496" i="20"/>
  <c r="Q341496" i="20"/>
  <c r="L341496" i="20"/>
  <c r="R341495" i="20"/>
  <c r="Q341495" i="20"/>
  <c r="L341495" i="20"/>
  <c r="R341494" i="20"/>
  <c r="Q341494" i="20"/>
  <c r="L341494" i="20"/>
  <c r="R341493" i="20"/>
  <c r="Q341493" i="20"/>
  <c r="L341493" i="20"/>
  <c r="R341492" i="20"/>
  <c r="Q341492" i="20"/>
  <c r="L341492" i="20"/>
  <c r="R341491" i="20"/>
  <c r="Q341491" i="20"/>
  <c r="L341491" i="20"/>
  <c r="R341490" i="20"/>
  <c r="Q341490" i="20"/>
  <c r="L341490" i="20"/>
  <c r="R341489" i="20"/>
  <c r="Q341489" i="20"/>
  <c r="L341489" i="20"/>
  <c r="R341488" i="20"/>
  <c r="Q341488" i="20"/>
  <c r="L341488" i="20"/>
  <c r="R341487" i="20"/>
  <c r="Q341487" i="20"/>
  <c r="L341487" i="20"/>
  <c r="R341486" i="20"/>
  <c r="Q341486" i="20"/>
  <c r="L341486" i="20"/>
  <c r="R341485" i="20"/>
  <c r="Q341485" i="20"/>
  <c r="L341485" i="20"/>
  <c r="R341484" i="20"/>
  <c r="Q341484" i="20"/>
  <c r="L341484" i="20"/>
  <c r="R341483" i="20"/>
  <c r="Q341483" i="20"/>
  <c r="L341483" i="20"/>
  <c r="R341482" i="20"/>
  <c r="Q341482" i="20"/>
  <c r="L341482" i="20"/>
  <c r="R341481" i="20"/>
  <c r="Q341481" i="20"/>
  <c r="L341481" i="20"/>
  <c r="R341480" i="20"/>
  <c r="Q341480" i="20"/>
  <c r="L341480" i="20"/>
  <c r="R341479" i="20"/>
  <c r="Q341479" i="20"/>
  <c r="L341479" i="20"/>
  <c r="R341478" i="20"/>
  <c r="Q341478" i="20"/>
  <c r="L341478" i="20"/>
  <c r="R341477" i="20"/>
  <c r="Q341477" i="20"/>
  <c r="L341477" i="20"/>
  <c r="R341476" i="20"/>
  <c r="Q341476" i="20"/>
  <c r="L341476" i="20"/>
  <c r="R341475" i="20"/>
  <c r="Q341475" i="20"/>
  <c r="L341475" i="20"/>
  <c r="R341474" i="20"/>
  <c r="Q341474" i="20"/>
  <c r="L341474" i="20"/>
  <c r="R341473" i="20"/>
  <c r="Q341473" i="20"/>
  <c r="L341473" i="20"/>
  <c r="R341472" i="20"/>
  <c r="Q341472" i="20"/>
  <c r="L341472" i="20"/>
  <c r="R341471" i="20"/>
  <c r="Q341471" i="20"/>
  <c r="L341471" i="20"/>
  <c r="R341470" i="20"/>
  <c r="Q341470" i="20"/>
  <c r="L341470" i="20"/>
  <c r="R341469" i="20"/>
  <c r="Q341469" i="20"/>
  <c r="L341469" i="20"/>
  <c r="R341468" i="20"/>
  <c r="Q341468" i="20"/>
  <c r="L341468" i="20"/>
  <c r="R341467" i="20"/>
  <c r="Q341467" i="20"/>
  <c r="L341467" i="20"/>
  <c r="R341466" i="20"/>
  <c r="Q341466" i="20"/>
  <c r="L341466" i="20"/>
  <c r="R341465" i="20"/>
  <c r="Q341465" i="20"/>
  <c r="L341465" i="20"/>
  <c r="R341464" i="20"/>
  <c r="Q341464" i="20"/>
  <c r="L341464" i="20"/>
  <c r="R341463" i="20"/>
  <c r="Q341463" i="20"/>
  <c r="L341463" i="20"/>
  <c r="R341462" i="20"/>
  <c r="Q341462" i="20"/>
  <c r="L341462" i="20"/>
  <c r="R341461" i="20"/>
  <c r="Q341461" i="20"/>
  <c r="L341461" i="20"/>
  <c r="R341460" i="20"/>
  <c r="Q341460" i="20"/>
  <c r="L341460" i="20"/>
  <c r="R341459" i="20"/>
  <c r="Q341459" i="20"/>
  <c r="L341459" i="20"/>
  <c r="R341458" i="20"/>
  <c r="Q341458" i="20"/>
  <c r="L341458" i="20"/>
  <c r="R341457" i="20"/>
  <c r="Q341457" i="20"/>
  <c r="L341457" i="20"/>
  <c r="R341456" i="20"/>
  <c r="Q341456" i="20"/>
  <c r="L341456" i="20"/>
  <c r="R341455" i="20"/>
  <c r="Q341455" i="20"/>
  <c r="L341455" i="20"/>
  <c r="R341454" i="20"/>
  <c r="Q341454" i="20"/>
  <c r="L341454" i="20"/>
  <c r="R341453" i="20"/>
  <c r="Q341453" i="20"/>
  <c r="L341453" i="20"/>
  <c r="R341452" i="20"/>
  <c r="Q341452" i="20"/>
  <c r="L341452" i="20"/>
  <c r="R341451" i="20"/>
  <c r="Q341451" i="20"/>
  <c r="L341451" i="20"/>
  <c r="R341450" i="20"/>
  <c r="Q341450" i="20"/>
  <c r="L341450" i="20"/>
  <c r="R341449" i="20"/>
  <c r="Q341449" i="20"/>
  <c r="L341449" i="20"/>
  <c r="R341448" i="20"/>
  <c r="Q341448" i="20"/>
  <c r="L341448" i="20"/>
  <c r="R341447" i="20"/>
  <c r="Q341447" i="20"/>
  <c r="L341447" i="20"/>
  <c r="R341446" i="20"/>
  <c r="Q341446" i="20"/>
  <c r="L341446" i="20"/>
  <c r="R341445" i="20"/>
  <c r="Q341445" i="20"/>
  <c r="L341445" i="20"/>
  <c r="R341444" i="20"/>
  <c r="Q341444" i="20"/>
  <c r="L341444" i="20"/>
  <c r="R341443" i="20"/>
  <c r="Q341443" i="20"/>
  <c r="L341443" i="20"/>
  <c r="R341442" i="20"/>
  <c r="Q341442" i="20"/>
  <c r="L341442" i="20"/>
  <c r="R341441" i="20"/>
  <c r="Q341441" i="20"/>
  <c r="L341441" i="20"/>
  <c r="R341440" i="20"/>
  <c r="Q341440" i="20"/>
  <c r="L341440" i="20"/>
  <c r="R341439" i="20"/>
  <c r="Q341439" i="20"/>
  <c r="L341439" i="20"/>
  <c r="R341438" i="20"/>
  <c r="Q341438" i="20"/>
  <c r="L341438" i="20"/>
  <c r="R341437" i="20"/>
  <c r="Q341437" i="20"/>
  <c r="L341437" i="20"/>
  <c r="R341436" i="20"/>
  <c r="Q341436" i="20"/>
  <c r="L341436" i="20"/>
  <c r="R341435" i="20"/>
  <c r="Q341435" i="20"/>
  <c r="L341435" i="20"/>
  <c r="R341434" i="20"/>
  <c r="Q341434" i="20"/>
  <c r="L341434" i="20"/>
  <c r="R341433" i="20"/>
  <c r="Q341433" i="20"/>
  <c r="L341433" i="20"/>
  <c r="R341432" i="20"/>
  <c r="Q341432" i="20"/>
  <c r="L341432" i="20"/>
  <c r="R341431" i="20"/>
  <c r="Q341431" i="20"/>
  <c r="L341431" i="20"/>
  <c r="R341430" i="20"/>
  <c r="Q341430" i="20"/>
  <c r="L341430" i="20"/>
  <c r="R341429" i="20"/>
  <c r="Q341429" i="20"/>
  <c r="L341429" i="20"/>
  <c r="R341428" i="20"/>
  <c r="Q341428" i="20"/>
  <c r="L341428" i="20"/>
  <c r="R341427" i="20"/>
  <c r="Q341427" i="20"/>
  <c r="L341427" i="20"/>
  <c r="R341426" i="20"/>
  <c r="Q341426" i="20"/>
  <c r="L341426" i="20"/>
  <c r="R341425" i="20"/>
  <c r="Q341425" i="20"/>
  <c r="L341425" i="20"/>
  <c r="R341424" i="20"/>
  <c r="Q341424" i="20"/>
  <c r="L341424" i="20"/>
  <c r="R341423" i="20"/>
  <c r="Q341423" i="20"/>
  <c r="L341423" i="20"/>
  <c r="R341422" i="20"/>
  <c r="Q341422" i="20"/>
  <c r="L341422" i="20"/>
  <c r="R341421" i="20"/>
  <c r="Q341421" i="20"/>
  <c r="L341421" i="20"/>
  <c r="R341420" i="20"/>
  <c r="Q341420" i="20"/>
  <c r="L341420" i="20"/>
  <c r="R341419" i="20"/>
  <c r="Q341419" i="20"/>
  <c r="L341419" i="20"/>
  <c r="R341418" i="20"/>
  <c r="Q341418" i="20"/>
  <c r="L341418" i="20"/>
  <c r="R341417" i="20"/>
  <c r="Q341417" i="20"/>
  <c r="L341417" i="20"/>
  <c r="R341416" i="20"/>
  <c r="Q341416" i="20"/>
  <c r="L341416" i="20"/>
  <c r="R341415" i="20"/>
  <c r="Q341415" i="20"/>
  <c r="L341415" i="20"/>
  <c r="R341414" i="20"/>
  <c r="Q341414" i="20"/>
  <c r="L341414" i="20"/>
  <c r="R341413" i="20"/>
  <c r="Q341413" i="20"/>
  <c r="L341413" i="20"/>
  <c r="R341412" i="20"/>
  <c r="Q341412" i="20"/>
  <c r="L341412" i="20"/>
  <c r="R341411" i="20"/>
  <c r="Q341411" i="20"/>
  <c r="L341411" i="20"/>
  <c r="R341410" i="20"/>
  <c r="Q341410" i="20"/>
  <c r="L341410" i="20"/>
  <c r="R341409" i="20"/>
  <c r="Q341409" i="20"/>
  <c r="L341409" i="20"/>
  <c r="R341408" i="20"/>
  <c r="Q341408" i="20"/>
  <c r="L341408" i="20"/>
  <c r="R341407" i="20"/>
  <c r="Q341407" i="20"/>
  <c r="L341407" i="20"/>
  <c r="R341406" i="20"/>
  <c r="Q341406" i="20"/>
  <c r="L341406" i="20"/>
  <c r="R341405" i="20"/>
  <c r="Q341405" i="20"/>
  <c r="L341405" i="20"/>
  <c r="R341404" i="20"/>
  <c r="Q341404" i="20"/>
  <c r="L341404" i="20"/>
  <c r="R341403" i="20"/>
  <c r="Q341403" i="20"/>
  <c r="L341403" i="20"/>
  <c r="R341402" i="20"/>
  <c r="Q341402" i="20"/>
  <c r="L341402" i="20"/>
  <c r="R341401" i="20"/>
  <c r="Q341401" i="20"/>
  <c r="L341401" i="20"/>
  <c r="R341400" i="20"/>
  <c r="Q341400" i="20"/>
  <c r="L341400" i="20"/>
  <c r="R341399" i="20"/>
  <c r="Q341399" i="20"/>
  <c r="L341399" i="20"/>
  <c r="R341398" i="20"/>
  <c r="Q341398" i="20"/>
  <c r="L341398" i="20"/>
  <c r="R341397" i="20"/>
  <c r="Q341397" i="20"/>
  <c r="L341397" i="20"/>
  <c r="R341396" i="20"/>
  <c r="Q341396" i="20"/>
  <c r="L341396" i="20"/>
  <c r="R341395" i="20"/>
  <c r="Q341395" i="20"/>
  <c r="L341395" i="20"/>
  <c r="R341394" i="20"/>
  <c r="Q341394" i="20"/>
  <c r="L341394" i="20"/>
  <c r="R341393" i="20"/>
  <c r="Q341393" i="20"/>
  <c r="L341393" i="20"/>
  <c r="R341392" i="20"/>
  <c r="Q341392" i="20"/>
  <c r="L341392" i="20"/>
  <c r="R341391" i="20"/>
  <c r="Q341391" i="20"/>
  <c r="L341391" i="20"/>
  <c r="R341390" i="20"/>
  <c r="Q341390" i="20"/>
  <c r="L341390" i="20"/>
  <c r="R341389" i="20"/>
  <c r="Q341389" i="20"/>
  <c r="L341389" i="20"/>
  <c r="R341388" i="20"/>
  <c r="Q341388" i="20"/>
  <c r="L341388" i="20"/>
  <c r="R341387" i="20"/>
  <c r="Q341387" i="20"/>
  <c r="L341387" i="20"/>
  <c r="R341386" i="20"/>
  <c r="Q341386" i="20"/>
  <c r="L341386" i="20"/>
  <c r="R341385" i="20"/>
  <c r="Q341385" i="20"/>
  <c r="L341385" i="20"/>
  <c r="R341384" i="20"/>
  <c r="Q341384" i="20"/>
  <c r="L341384" i="20"/>
  <c r="R341383" i="20"/>
  <c r="Q341383" i="20"/>
  <c r="L341383" i="20"/>
  <c r="R341382" i="20"/>
  <c r="Q341382" i="20"/>
  <c r="L341382" i="20"/>
  <c r="R341381" i="20"/>
  <c r="Q341381" i="20"/>
  <c r="L341381" i="20"/>
  <c r="R341380" i="20"/>
  <c r="Q341380" i="20"/>
  <c r="L341380" i="20"/>
  <c r="R341379" i="20"/>
  <c r="Q341379" i="20"/>
  <c r="L341379" i="20"/>
  <c r="R341378" i="20"/>
  <c r="Q341378" i="20"/>
  <c r="L341378" i="20"/>
  <c r="R341377" i="20"/>
  <c r="Q341377" i="20"/>
  <c r="L341377" i="20"/>
  <c r="R341376" i="20"/>
  <c r="Q341376" i="20"/>
  <c r="L341376" i="20"/>
  <c r="R341375" i="20"/>
  <c r="Q341375" i="20"/>
  <c r="L341375" i="20"/>
  <c r="R341374" i="20"/>
  <c r="Q341374" i="20"/>
  <c r="L341374" i="20"/>
  <c r="R341373" i="20"/>
  <c r="Q341373" i="20"/>
  <c r="L341373" i="20"/>
  <c r="R341372" i="20"/>
  <c r="Q341372" i="20"/>
  <c r="L341372" i="20"/>
  <c r="R341371" i="20"/>
  <c r="Q341371" i="20"/>
  <c r="L341371" i="20"/>
  <c r="R341370" i="20"/>
  <c r="Q341370" i="20"/>
  <c r="L341370" i="20"/>
  <c r="R341369" i="20"/>
  <c r="Q341369" i="20"/>
  <c r="L341369" i="20"/>
  <c r="R341368" i="20"/>
  <c r="Q341368" i="20"/>
  <c r="L341368" i="20"/>
  <c r="R341367" i="20"/>
  <c r="Q341367" i="20"/>
  <c r="L341367" i="20"/>
  <c r="R341366" i="20"/>
  <c r="Q341366" i="20"/>
  <c r="L341366" i="20"/>
  <c r="R341365" i="20"/>
  <c r="Q341365" i="20"/>
  <c r="L341365" i="20"/>
  <c r="R341364" i="20"/>
  <c r="Q341364" i="20"/>
  <c r="L341364" i="20"/>
  <c r="R341363" i="20"/>
  <c r="Q341363" i="20"/>
  <c r="L341363" i="20"/>
  <c r="R341362" i="20"/>
  <c r="Q341362" i="20"/>
  <c r="L341362" i="20"/>
  <c r="R341361" i="20"/>
  <c r="Q341361" i="20"/>
  <c r="L341361" i="20"/>
  <c r="R341360" i="20"/>
  <c r="Q341360" i="20"/>
  <c r="L341360" i="20"/>
  <c r="R341359" i="20"/>
  <c r="Q341359" i="20"/>
  <c r="L341359" i="20"/>
  <c r="R341358" i="20"/>
  <c r="Q341358" i="20"/>
  <c r="L341358" i="20"/>
  <c r="R341357" i="20"/>
  <c r="Q341357" i="20"/>
  <c r="L341357" i="20"/>
  <c r="R341356" i="20"/>
  <c r="Q341356" i="20"/>
  <c r="L341356" i="20"/>
  <c r="R341355" i="20"/>
  <c r="Q341355" i="20"/>
  <c r="L341355" i="20"/>
  <c r="R341354" i="20"/>
  <c r="Q341354" i="20"/>
  <c r="L341354" i="20"/>
  <c r="R341353" i="20"/>
  <c r="Q341353" i="20"/>
  <c r="L341353" i="20"/>
  <c r="R341352" i="20"/>
  <c r="Q341352" i="20"/>
  <c r="L341352" i="20"/>
  <c r="R341351" i="20"/>
  <c r="Q341351" i="20"/>
  <c r="L341351" i="20"/>
  <c r="R341350" i="20"/>
  <c r="Q341350" i="20"/>
  <c r="L341350" i="20"/>
  <c r="R341349" i="20"/>
  <c r="Q341349" i="20"/>
  <c r="L341349" i="20"/>
  <c r="R341348" i="20"/>
  <c r="Q341348" i="20"/>
  <c r="L341348" i="20"/>
  <c r="R341347" i="20"/>
  <c r="Q341347" i="20"/>
  <c r="L341347" i="20"/>
  <c r="R341346" i="20"/>
  <c r="Q341346" i="20"/>
  <c r="L341346" i="20"/>
  <c r="R341345" i="20"/>
  <c r="Q341345" i="20"/>
  <c r="L341345" i="20"/>
  <c r="R341344" i="20"/>
  <c r="Q341344" i="20"/>
  <c r="L341344" i="20"/>
  <c r="R341343" i="20"/>
  <c r="Q341343" i="20"/>
  <c r="L341343" i="20"/>
  <c r="R341342" i="20"/>
  <c r="Q341342" i="20"/>
  <c r="L341342" i="20"/>
  <c r="R341341" i="20"/>
  <c r="Q341341" i="20"/>
  <c r="L341341" i="20"/>
  <c r="R341340" i="20"/>
  <c r="Q341340" i="20"/>
  <c r="L341340" i="20"/>
  <c r="R341339" i="20"/>
  <c r="Q341339" i="20"/>
  <c r="L341339" i="20"/>
  <c r="R341338" i="20"/>
  <c r="Q341338" i="20"/>
  <c r="L341338" i="20"/>
  <c r="R341337" i="20"/>
  <c r="Q341337" i="20"/>
  <c r="L341337" i="20"/>
  <c r="R341336" i="20"/>
  <c r="Q341336" i="20"/>
  <c r="L341336" i="20"/>
  <c r="R341335" i="20"/>
  <c r="Q341335" i="20"/>
  <c r="L341335" i="20"/>
  <c r="R341334" i="20"/>
  <c r="Q341334" i="20"/>
  <c r="L341334" i="20"/>
  <c r="R341333" i="20"/>
  <c r="Q341333" i="20"/>
  <c r="L341333" i="20"/>
  <c r="R341332" i="20"/>
  <c r="Q341332" i="20"/>
  <c r="L341332" i="20"/>
  <c r="R341331" i="20"/>
  <c r="Q341331" i="20"/>
  <c r="L341331" i="20"/>
  <c r="R341330" i="20"/>
  <c r="Q341330" i="20"/>
  <c r="L341330" i="20"/>
  <c r="R341329" i="20"/>
  <c r="Q341329" i="20"/>
  <c r="L341329" i="20"/>
  <c r="R341328" i="20"/>
  <c r="Q341328" i="20"/>
  <c r="L341328" i="20"/>
  <c r="R341327" i="20"/>
  <c r="Q341327" i="20"/>
  <c r="L341327" i="20"/>
  <c r="R341326" i="20"/>
  <c r="Q341326" i="20"/>
  <c r="L341326" i="20"/>
  <c r="R341325" i="20"/>
  <c r="Q341325" i="20"/>
  <c r="L341325" i="20"/>
  <c r="R341324" i="20"/>
  <c r="Q341324" i="20"/>
  <c r="L341324" i="20"/>
  <c r="R341323" i="20"/>
  <c r="Q341323" i="20"/>
  <c r="L341323" i="20"/>
  <c r="R341322" i="20"/>
  <c r="Q341322" i="20"/>
  <c r="L341322" i="20"/>
  <c r="R341321" i="20"/>
  <c r="Q341321" i="20"/>
  <c r="L341321" i="20"/>
  <c r="R341320" i="20"/>
  <c r="Q341320" i="20"/>
  <c r="L341320" i="20"/>
  <c r="R341319" i="20"/>
  <c r="Q341319" i="20"/>
  <c r="L341319" i="20"/>
  <c r="R341318" i="20"/>
  <c r="Q341318" i="20"/>
  <c r="L341318" i="20"/>
  <c r="R341317" i="20"/>
  <c r="Q341317" i="20"/>
  <c r="L341317" i="20"/>
  <c r="R341316" i="20"/>
  <c r="Q341316" i="20"/>
  <c r="L341316" i="20"/>
  <c r="R341315" i="20"/>
  <c r="Q341315" i="20"/>
  <c r="L341315" i="20"/>
  <c r="R341314" i="20"/>
  <c r="Q341314" i="20"/>
  <c r="L341314" i="20"/>
  <c r="R341313" i="20"/>
  <c r="Q341313" i="20"/>
  <c r="L341313" i="20"/>
  <c r="R341312" i="20"/>
  <c r="Q341312" i="20"/>
  <c r="L341312" i="20"/>
  <c r="R341311" i="20"/>
  <c r="Q341311" i="20"/>
  <c r="L341311" i="20"/>
  <c r="R341310" i="20"/>
  <c r="Q341310" i="20"/>
  <c r="L341310" i="20"/>
  <c r="R341309" i="20"/>
  <c r="Q341309" i="20"/>
  <c r="L341309" i="20"/>
  <c r="R341308" i="20"/>
  <c r="Q341308" i="20"/>
  <c r="L341308" i="20"/>
  <c r="R341307" i="20"/>
  <c r="Q341307" i="20"/>
  <c r="L341307" i="20"/>
  <c r="R341306" i="20"/>
  <c r="Q341306" i="20"/>
  <c r="L341306" i="20"/>
  <c r="R341305" i="20"/>
  <c r="Q341305" i="20"/>
  <c r="L341305" i="20"/>
  <c r="R341304" i="20"/>
  <c r="Q341304" i="20"/>
  <c r="L341304" i="20"/>
  <c r="R341303" i="20"/>
  <c r="Q341303" i="20"/>
  <c r="L341303" i="20"/>
  <c r="R341302" i="20"/>
  <c r="Q341302" i="20"/>
  <c r="L341302" i="20"/>
  <c r="R341301" i="20"/>
  <c r="Q341301" i="20"/>
  <c r="L341301" i="20"/>
  <c r="R341300" i="20"/>
  <c r="Q341300" i="20"/>
  <c r="L341300" i="20"/>
  <c r="R341299" i="20"/>
  <c r="Q341299" i="20"/>
  <c r="L341299" i="20"/>
  <c r="R341298" i="20"/>
  <c r="Q341298" i="20"/>
  <c r="L341298" i="20"/>
  <c r="R341297" i="20"/>
  <c r="Q341297" i="20"/>
  <c r="L341297" i="20"/>
  <c r="R341296" i="20"/>
  <c r="Q341296" i="20"/>
  <c r="L341296" i="20"/>
  <c r="R341295" i="20"/>
  <c r="Q341295" i="20"/>
  <c r="L341295" i="20"/>
  <c r="R341294" i="20"/>
  <c r="Q341294" i="20"/>
  <c r="L341294" i="20"/>
  <c r="R341293" i="20"/>
  <c r="Q341293" i="20"/>
  <c r="L341293" i="20"/>
  <c r="R341292" i="20"/>
  <c r="Q341292" i="20"/>
  <c r="L341292" i="20"/>
  <c r="R341291" i="20"/>
  <c r="Q341291" i="20"/>
  <c r="L341291" i="20"/>
  <c r="R341290" i="20"/>
  <c r="Q341290" i="20"/>
  <c r="L341290" i="20"/>
  <c r="R341289" i="20"/>
  <c r="Q341289" i="20"/>
  <c r="L341289" i="20"/>
  <c r="R341288" i="20"/>
  <c r="Q341288" i="20"/>
  <c r="L341288" i="20"/>
  <c r="R341287" i="20"/>
  <c r="Q341287" i="20"/>
  <c r="L341287" i="20"/>
  <c r="R341286" i="20"/>
  <c r="Q341286" i="20"/>
  <c r="L341286" i="20"/>
  <c r="R341285" i="20"/>
  <c r="Q341285" i="20"/>
  <c r="L341285" i="20"/>
  <c r="R341284" i="20"/>
  <c r="Q341284" i="20"/>
  <c r="L341284" i="20"/>
  <c r="R341283" i="20"/>
  <c r="Q341283" i="20"/>
  <c r="L341283" i="20"/>
  <c r="R341282" i="20"/>
  <c r="Q341282" i="20"/>
  <c r="L341282" i="20"/>
  <c r="R341281" i="20"/>
  <c r="Q341281" i="20"/>
  <c r="L341281" i="20"/>
  <c r="R341280" i="20"/>
  <c r="Q341280" i="20"/>
  <c r="L341280" i="20"/>
  <c r="R341279" i="20"/>
  <c r="Q341279" i="20"/>
  <c r="L341279" i="20"/>
  <c r="R341278" i="20"/>
  <c r="Q341278" i="20"/>
  <c r="L341278" i="20"/>
  <c r="R341277" i="20"/>
  <c r="Q341277" i="20"/>
  <c r="L341277" i="20"/>
  <c r="R341276" i="20"/>
  <c r="Q341276" i="20"/>
  <c r="L341276" i="20"/>
  <c r="R341275" i="20"/>
  <c r="Q341275" i="20"/>
  <c r="L341275" i="20"/>
  <c r="R341274" i="20"/>
  <c r="Q341274" i="20"/>
  <c r="L341274" i="20"/>
  <c r="R341273" i="20"/>
  <c r="Q341273" i="20"/>
  <c r="L341273" i="20"/>
  <c r="R341272" i="20"/>
  <c r="Q341272" i="20"/>
  <c r="L341272" i="20"/>
  <c r="R341271" i="20"/>
  <c r="Q341271" i="20"/>
  <c r="L341271" i="20"/>
  <c r="R341270" i="20"/>
  <c r="Q341270" i="20"/>
  <c r="L341270" i="20"/>
  <c r="R341269" i="20"/>
  <c r="Q341269" i="20"/>
  <c r="L341269" i="20"/>
  <c r="R341268" i="20"/>
  <c r="Q341268" i="20"/>
  <c r="L341268" i="20"/>
  <c r="R341267" i="20"/>
  <c r="Q341267" i="20"/>
  <c r="L341267" i="20"/>
  <c r="R341266" i="20"/>
  <c r="Q341266" i="20"/>
  <c r="L341266" i="20"/>
  <c r="R341265" i="20"/>
  <c r="Q341265" i="20"/>
  <c r="L341265" i="20"/>
  <c r="R341264" i="20"/>
  <c r="Q341264" i="20"/>
  <c r="L341264" i="20"/>
  <c r="R341263" i="20"/>
  <c r="Q341263" i="20"/>
  <c r="L341263" i="20"/>
  <c r="R341262" i="20"/>
  <c r="Q341262" i="20"/>
  <c r="L341262" i="20"/>
  <c r="R341261" i="20"/>
  <c r="Q341261" i="20"/>
  <c r="L341261" i="20"/>
  <c r="R341260" i="20"/>
  <c r="Q341260" i="20"/>
  <c r="L341260" i="20"/>
  <c r="R341259" i="20"/>
  <c r="Q341259" i="20"/>
  <c r="L341259" i="20"/>
  <c r="R341258" i="20"/>
  <c r="Q341258" i="20"/>
  <c r="L341258" i="20"/>
  <c r="R341257" i="20"/>
  <c r="Q341257" i="20"/>
  <c r="L341257" i="20"/>
  <c r="R341256" i="20"/>
  <c r="Q341256" i="20"/>
  <c r="L341256" i="20"/>
  <c r="R341255" i="20"/>
  <c r="Q341255" i="20"/>
  <c r="L341255" i="20"/>
  <c r="R341254" i="20"/>
  <c r="Q341254" i="20"/>
  <c r="L341254" i="20"/>
  <c r="R341253" i="20"/>
  <c r="Q341253" i="20"/>
  <c r="L341253" i="20"/>
  <c r="R341252" i="20"/>
  <c r="Q341252" i="20"/>
  <c r="L341252" i="20"/>
  <c r="R341251" i="20"/>
  <c r="Q341251" i="20"/>
  <c r="L341251" i="20"/>
  <c r="R341250" i="20"/>
  <c r="Q341250" i="20"/>
  <c r="L341250" i="20"/>
  <c r="R341249" i="20"/>
  <c r="Q341249" i="20"/>
  <c r="L341249" i="20"/>
  <c r="R341248" i="20"/>
  <c r="Q341248" i="20"/>
  <c r="L341248" i="20"/>
  <c r="R341247" i="20"/>
  <c r="Q341247" i="20"/>
  <c r="L341247" i="20"/>
  <c r="R341246" i="20"/>
  <c r="Q341246" i="20"/>
  <c r="L341246" i="20"/>
  <c r="R341245" i="20"/>
  <c r="Q341245" i="20"/>
  <c r="L341245" i="20"/>
  <c r="R341244" i="20"/>
  <c r="Q341244" i="20"/>
  <c r="L341244" i="20"/>
  <c r="R341243" i="20"/>
  <c r="Q341243" i="20"/>
  <c r="L341243" i="20"/>
  <c r="R341242" i="20"/>
  <c r="Q341242" i="20"/>
  <c r="L341242" i="20"/>
  <c r="R341241" i="20"/>
  <c r="Q341241" i="20"/>
  <c r="L341241" i="20"/>
  <c r="R341240" i="20"/>
  <c r="Q341240" i="20"/>
  <c r="L341240" i="20"/>
  <c r="R341239" i="20"/>
  <c r="Q341239" i="20"/>
  <c r="L341239" i="20"/>
  <c r="R341238" i="20"/>
  <c r="Q341238" i="20"/>
  <c r="L341238" i="20"/>
  <c r="R341237" i="20"/>
  <c r="Q341237" i="20"/>
  <c r="L341237" i="20"/>
  <c r="R341236" i="20"/>
  <c r="Q341236" i="20"/>
  <c r="L341236" i="20"/>
  <c r="R341235" i="20"/>
  <c r="Q341235" i="20"/>
  <c r="L341235" i="20"/>
  <c r="R341234" i="20"/>
  <c r="Q341234" i="20"/>
  <c r="L341234" i="20"/>
  <c r="R341233" i="20"/>
  <c r="Q341233" i="20"/>
  <c r="L341233" i="20"/>
  <c r="R341232" i="20"/>
  <c r="Q341232" i="20"/>
  <c r="L341232" i="20"/>
  <c r="R341231" i="20"/>
  <c r="Q341231" i="20"/>
  <c r="L341231" i="20"/>
  <c r="R341230" i="20"/>
  <c r="Q341230" i="20"/>
  <c r="L341230" i="20"/>
  <c r="R341229" i="20"/>
  <c r="Q341229" i="20"/>
  <c r="L341229" i="20"/>
  <c r="R341228" i="20"/>
  <c r="Q341228" i="20"/>
  <c r="L341228" i="20"/>
  <c r="R341227" i="20"/>
  <c r="Q341227" i="20"/>
  <c r="L341227" i="20"/>
  <c r="R341226" i="20"/>
  <c r="Q341226" i="20"/>
  <c r="L341226" i="20"/>
  <c r="R341225" i="20"/>
  <c r="Q341225" i="20"/>
  <c r="L341225" i="20"/>
  <c r="R341224" i="20"/>
  <c r="Q341224" i="20"/>
  <c r="L341224" i="20"/>
  <c r="R341223" i="20"/>
  <c r="Q341223" i="20"/>
  <c r="L341223" i="20"/>
  <c r="R341222" i="20"/>
  <c r="Q341222" i="20"/>
  <c r="L341222" i="20"/>
  <c r="R341221" i="20"/>
  <c r="Q341221" i="20"/>
  <c r="L341221" i="20"/>
  <c r="R341220" i="20"/>
  <c r="Q341220" i="20"/>
  <c r="L341220" i="20"/>
  <c r="R341219" i="20"/>
  <c r="Q341219" i="20"/>
  <c r="L341219" i="20"/>
  <c r="R341218" i="20"/>
  <c r="Q341218" i="20"/>
  <c r="L341218" i="20"/>
  <c r="R341217" i="20"/>
  <c r="Q341217" i="20"/>
  <c r="L341217" i="20"/>
  <c r="R341216" i="20"/>
  <c r="Q341216" i="20"/>
  <c r="L341216" i="20"/>
  <c r="R341215" i="20"/>
  <c r="Q341215" i="20"/>
  <c r="L341215" i="20"/>
  <c r="R341214" i="20"/>
  <c r="Q341214" i="20"/>
  <c r="L341214" i="20"/>
  <c r="R341213" i="20"/>
  <c r="Q341213" i="20"/>
  <c r="L341213" i="20"/>
  <c r="R341212" i="20"/>
  <c r="Q341212" i="20"/>
  <c r="L341212" i="20"/>
  <c r="R341211" i="20"/>
  <c r="Q341211" i="20"/>
  <c r="L341211" i="20"/>
  <c r="R341210" i="20"/>
  <c r="Q341210" i="20"/>
  <c r="L341210" i="20"/>
  <c r="R341209" i="20"/>
  <c r="Q341209" i="20"/>
  <c r="L341209" i="20"/>
  <c r="R341208" i="20"/>
  <c r="Q341208" i="20"/>
  <c r="L341208" i="20"/>
  <c r="R341207" i="20"/>
  <c r="Q341207" i="20"/>
  <c r="L341207" i="20"/>
  <c r="R341206" i="20"/>
  <c r="Q341206" i="20"/>
  <c r="L341206" i="20"/>
  <c r="R341205" i="20"/>
  <c r="Q341205" i="20"/>
  <c r="L341205" i="20"/>
  <c r="R341204" i="20"/>
  <c r="Q341204" i="20"/>
  <c r="L341204" i="20"/>
  <c r="R341203" i="20"/>
  <c r="Q341203" i="20"/>
  <c r="L341203" i="20"/>
  <c r="R341202" i="20"/>
  <c r="Q341202" i="20"/>
  <c r="L341202" i="20"/>
  <c r="R341201" i="20"/>
  <c r="Q341201" i="20"/>
  <c r="L341201" i="20"/>
  <c r="R341200" i="20"/>
  <c r="Q341200" i="20"/>
  <c r="L341200" i="20"/>
  <c r="R341199" i="20"/>
  <c r="Q341199" i="20"/>
  <c r="L341199" i="20"/>
  <c r="R341198" i="20"/>
  <c r="Q341198" i="20"/>
  <c r="L341198" i="20"/>
  <c r="R341197" i="20"/>
  <c r="Q341197" i="20"/>
  <c r="L341197" i="20"/>
  <c r="R341196" i="20"/>
  <c r="Q341196" i="20"/>
  <c r="L341196" i="20"/>
  <c r="R341195" i="20"/>
  <c r="Q341195" i="20"/>
  <c r="L341195" i="20"/>
  <c r="R341194" i="20"/>
  <c r="Q341194" i="20"/>
  <c r="L341194" i="20"/>
  <c r="R341193" i="20"/>
  <c r="Q341193" i="20"/>
  <c r="L341193" i="20"/>
  <c r="R341192" i="20"/>
  <c r="Q341192" i="20"/>
  <c r="L341192" i="20"/>
  <c r="R341191" i="20"/>
  <c r="Q341191" i="20"/>
  <c r="L341191" i="20"/>
  <c r="R341190" i="20"/>
  <c r="Q341190" i="20"/>
  <c r="L341190" i="20"/>
  <c r="R341189" i="20"/>
  <c r="Q341189" i="20"/>
  <c r="L341189" i="20"/>
  <c r="R341188" i="20"/>
  <c r="Q341188" i="20"/>
  <c r="L341188" i="20"/>
  <c r="R341187" i="20"/>
  <c r="Q341187" i="20"/>
  <c r="L341187" i="20"/>
  <c r="R341186" i="20"/>
  <c r="Q341186" i="20"/>
  <c r="L341186" i="20"/>
  <c r="R341185" i="20"/>
  <c r="Q341185" i="20"/>
  <c r="L341185" i="20"/>
  <c r="R341184" i="20"/>
  <c r="Q341184" i="20"/>
  <c r="L341184" i="20"/>
  <c r="R341183" i="20"/>
  <c r="Q341183" i="20"/>
  <c r="L341183" i="20"/>
  <c r="R341182" i="20"/>
  <c r="Q341182" i="20"/>
  <c r="L341182" i="20"/>
  <c r="R341181" i="20"/>
  <c r="Q341181" i="20"/>
  <c r="L341181" i="20"/>
  <c r="R341180" i="20"/>
  <c r="Q341180" i="20"/>
  <c r="L341180" i="20"/>
  <c r="R341179" i="20"/>
  <c r="Q341179" i="20"/>
  <c r="L341179" i="20"/>
  <c r="R341178" i="20"/>
  <c r="Q341178" i="20"/>
  <c r="L341178" i="20"/>
  <c r="R341177" i="20"/>
  <c r="Q341177" i="20"/>
  <c r="L341177" i="20"/>
  <c r="R341176" i="20"/>
  <c r="Q341176" i="20"/>
  <c r="L341176" i="20"/>
  <c r="R341175" i="20"/>
  <c r="Q341175" i="20"/>
  <c r="L341175" i="20"/>
  <c r="R341174" i="20"/>
  <c r="Q341174" i="20"/>
  <c r="L341174" i="20"/>
  <c r="R341173" i="20"/>
  <c r="Q341173" i="20"/>
  <c r="L341173" i="20"/>
  <c r="R341172" i="20"/>
  <c r="Q341172" i="20"/>
  <c r="L341172" i="20"/>
  <c r="R341171" i="20"/>
  <c r="Q341171" i="20"/>
  <c r="L341171" i="20"/>
  <c r="R341170" i="20"/>
  <c r="Q341170" i="20"/>
  <c r="L341170" i="20"/>
  <c r="R341169" i="20"/>
  <c r="Q341169" i="20"/>
  <c r="L341169" i="20"/>
  <c r="R341168" i="20"/>
  <c r="Q341168" i="20"/>
  <c r="L341168" i="20"/>
  <c r="R341167" i="20"/>
  <c r="Q341167" i="20"/>
  <c r="L341167" i="20"/>
  <c r="R341166" i="20"/>
  <c r="Q341166" i="20"/>
  <c r="L341166" i="20"/>
  <c r="R341165" i="20"/>
  <c r="Q341165" i="20"/>
  <c r="L341165" i="20"/>
  <c r="R341164" i="20"/>
  <c r="Q341164" i="20"/>
  <c r="L341164" i="20"/>
  <c r="R341163" i="20"/>
  <c r="Q341163" i="20"/>
  <c r="L341163" i="20"/>
  <c r="R341162" i="20"/>
  <c r="Q341162" i="20"/>
  <c r="L341162" i="20"/>
  <c r="R341161" i="20"/>
  <c r="Q341161" i="20"/>
  <c r="L341161" i="20"/>
  <c r="R341160" i="20"/>
  <c r="Q341160" i="20"/>
  <c r="L341160" i="20"/>
  <c r="R341159" i="20"/>
  <c r="Q341159" i="20"/>
  <c r="L341159" i="20"/>
  <c r="R341158" i="20"/>
  <c r="Q341158" i="20"/>
  <c r="L341158" i="20"/>
  <c r="R341157" i="20"/>
  <c r="Q341157" i="20"/>
  <c r="L341157" i="20"/>
  <c r="R341156" i="20"/>
  <c r="Q341156" i="20"/>
  <c r="L341156" i="20"/>
  <c r="R341155" i="20"/>
  <c r="Q341155" i="20"/>
  <c r="L341155" i="20"/>
  <c r="R341154" i="20"/>
  <c r="Q341154" i="20"/>
  <c r="L341154" i="20"/>
  <c r="R341153" i="20"/>
  <c r="Q341153" i="20"/>
  <c r="L341153" i="20"/>
  <c r="R341152" i="20"/>
  <c r="Q341152" i="20"/>
  <c r="L341152" i="20"/>
  <c r="R341151" i="20"/>
  <c r="Q341151" i="20"/>
  <c r="L341151" i="20"/>
  <c r="R341150" i="20"/>
  <c r="Q341150" i="20"/>
  <c r="L341150" i="20"/>
  <c r="R341149" i="20"/>
  <c r="Q341149" i="20"/>
  <c r="L341149" i="20"/>
  <c r="R341148" i="20"/>
  <c r="Q341148" i="20"/>
  <c r="L341148" i="20"/>
  <c r="R341147" i="20"/>
  <c r="Q341147" i="20"/>
  <c r="L341147" i="20"/>
  <c r="R341146" i="20"/>
  <c r="Q341146" i="20"/>
  <c r="L341146" i="20"/>
  <c r="R341145" i="20"/>
  <c r="Q341145" i="20"/>
  <c r="L341145" i="20"/>
  <c r="R341144" i="20"/>
  <c r="Q341144" i="20"/>
  <c r="L341144" i="20"/>
  <c r="R341143" i="20"/>
  <c r="Q341143" i="20"/>
  <c r="L341143" i="20"/>
  <c r="R341142" i="20"/>
  <c r="Q341142" i="20"/>
  <c r="L341142" i="20"/>
  <c r="R341141" i="20"/>
  <c r="Q341141" i="20"/>
  <c r="L341141" i="20"/>
  <c r="R341140" i="20"/>
  <c r="Q341140" i="20"/>
  <c r="L341140" i="20"/>
  <c r="R341139" i="20"/>
  <c r="Q341139" i="20"/>
  <c r="L341139" i="20"/>
  <c r="R341138" i="20"/>
  <c r="Q341138" i="20"/>
  <c r="L341138" i="20"/>
  <c r="R341137" i="20"/>
  <c r="Q341137" i="20"/>
  <c r="L341137" i="20"/>
  <c r="R341136" i="20"/>
  <c r="Q341136" i="20"/>
  <c r="L341136" i="20"/>
  <c r="R341135" i="20"/>
  <c r="Q341135" i="20"/>
  <c r="L341135" i="20"/>
  <c r="R341134" i="20"/>
  <c r="Q341134" i="20"/>
  <c r="L341134" i="20"/>
  <c r="R341133" i="20"/>
  <c r="Q341133" i="20"/>
  <c r="L341133" i="20"/>
  <c r="R341132" i="20"/>
  <c r="Q341132" i="20"/>
  <c r="L341132" i="20"/>
  <c r="R341131" i="20"/>
  <c r="Q341131" i="20"/>
  <c r="L341131" i="20"/>
  <c r="R341130" i="20"/>
  <c r="Q341130" i="20"/>
  <c r="L341130" i="20"/>
  <c r="R341129" i="20"/>
  <c r="Q341129" i="20"/>
  <c r="L341129" i="20"/>
  <c r="R341128" i="20"/>
  <c r="Q341128" i="20"/>
  <c r="L341128" i="20"/>
  <c r="R341127" i="20"/>
  <c r="Q341127" i="20"/>
  <c r="L341127" i="20"/>
  <c r="R341126" i="20"/>
  <c r="Q341126" i="20"/>
  <c r="L341126" i="20"/>
  <c r="R341125" i="20"/>
  <c r="Q341125" i="20"/>
  <c r="L341125" i="20"/>
  <c r="R341124" i="20"/>
  <c r="Q341124" i="20"/>
  <c r="L341124" i="20"/>
  <c r="R341123" i="20"/>
  <c r="Q341123" i="20"/>
  <c r="L341123" i="20"/>
  <c r="R341122" i="20"/>
  <c r="Q341122" i="20"/>
  <c r="L341122" i="20"/>
  <c r="R341121" i="20"/>
  <c r="Q341121" i="20"/>
  <c r="L341121" i="20"/>
  <c r="R341120" i="20"/>
  <c r="Q341120" i="20"/>
  <c r="L341120" i="20"/>
  <c r="R341119" i="20"/>
  <c r="Q341119" i="20"/>
  <c r="L341119" i="20"/>
  <c r="R341118" i="20"/>
  <c r="Q341118" i="20"/>
  <c r="L341118" i="20"/>
  <c r="R341117" i="20"/>
  <c r="Q341117" i="20"/>
  <c r="L341117" i="20"/>
  <c r="R341116" i="20"/>
  <c r="Q341116" i="20"/>
  <c r="L341116" i="20"/>
  <c r="R341115" i="20"/>
  <c r="Q341115" i="20"/>
  <c r="L341115" i="20"/>
  <c r="R341114" i="20"/>
  <c r="Q341114" i="20"/>
  <c r="L341114" i="20"/>
  <c r="R341113" i="20"/>
  <c r="Q341113" i="20"/>
  <c r="L341113" i="20"/>
  <c r="R341112" i="20"/>
  <c r="Q341112" i="20"/>
  <c r="L341112" i="20"/>
  <c r="R341111" i="20"/>
  <c r="Q341111" i="20"/>
  <c r="L341111" i="20"/>
  <c r="R341110" i="20"/>
  <c r="Q341110" i="20"/>
  <c r="L341110" i="20"/>
  <c r="R341109" i="20"/>
  <c r="Q341109" i="20"/>
  <c r="L341109" i="20"/>
  <c r="R341108" i="20"/>
  <c r="Q341108" i="20"/>
  <c r="L341108" i="20"/>
  <c r="R341107" i="20"/>
  <c r="Q341107" i="20"/>
  <c r="L341107" i="20"/>
  <c r="R341106" i="20"/>
  <c r="Q341106" i="20"/>
  <c r="L341106" i="20"/>
  <c r="R341105" i="20"/>
  <c r="Q341105" i="20"/>
  <c r="L341105" i="20"/>
  <c r="R341104" i="20"/>
  <c r="Q341104" i="20"/>
  <c r="L341104" i="20"/>
  <c r="R341103" i="20"/>
  <c r="Q341103" i="20"/>
  <c r="L341103" i="20"/>
  <c r="R341102" i="20"/>
  <c r="Q341102" i="20"/>
  <c r="L341102" i="20"/>
  <c r="R341101" i="20"/>
  <c r="Q341101" i="20"/>
  <c r="L341101" i="20"/>
  <c r="R341100" i="20"/>
  <c r="Q341100" i="20"/>
  <c r="L341100" i="20"/>
  <c r="R341099" i="20"/>
  <c r="Q341099" i="20"/>
  <c r="L341099" i="20"/>
  <c r="R341098" i="20"/>
  <c r="Q341098" i="20"/>
  <c r="L341098" i="20"/>
  <c r="R341097" i="20"/>
  <c r="Q341097" i="20"/>
  <c r="L341097" i="20"/>
  <c r="R341096" i="20"/>
  <c r="Q341096" i="20"/>
  <c r="L341096" i="20"/>
  <c r="R341095" i="20"/>
  <c r="Q341095" i="20"/>
  <c r="L341095" i="20"/>
  <c r="R341094" i="20"/>
  <c r="Q341094" i="20"/>
  <c r="L341094" i="20"/>
  <c r="R341093" i="20"/>
  <c r="Q341093" i="20"/>
  <c r="L341093" i="20"/>
  <c r="R341092" i="20"/>
  <c r="Q341092" i="20"/>
  <c r="L341092" i="20"/>
  <c r="R341091" i="20"/>
  <c r="Q341091" i="20"/>
  <c r="L341091" i="20"/>
  <c r="R341090" i="20"/>
  <c r="Q341090" i="20"/>
  <c r="L341090" i="20"/>
  <c r="R341089" i="20"/>
  <c r="Q341089" i="20"/>
  <c r="L341089" i="20"/>
  <c r="R341088" i="20"/>
  <c r="Q341088" i="20"/>
  <c r="L341088" i="20"/>
  <c r="R341087" i="20"/>
  <c r="Q341087" i="20"/>
  <c r="L341087" i="20"/>
  <c r="R341086" i="20"/>
  <c r="Q341086" i="20"/>
  <c r="L341086" i="20"/>
  <c r="R341085" i="20"/>
  <c r="Q341085" i="20"/>
  <c r="L341085" i="20"/>
  <c r="R341084" i="20"/>
  <c r="Q341084" i="20"/>
  <c r="L341084" i="20"/>
  <c r="R341083" i="20"/>
  <c r="Q341083" i="20"/>
  <c r="L341083" i="20"/>
  <c r="R341082" i="20"/>
  <c r="Q341082" i="20"/>
  <c r="L341082" i="20"/>
  <c r="R341081" i="20"/>
  <c r="Q341081" i="20"/>
  <c r="L341081" i="20"/>
  <c r="R341080" i="20"/>
  <c r="Q341080" i="20"/>
  <c r="L341080" i="20"/>
  <c r="R341079" i="20"/>
  <c r="Q341079" i="20"/>
  <c r="L341079" i="20"/>
  <c r="R341078" i="20"/>
  <c r="Q341078" i="20"/>
  <c r="L341078" i="20"/>
  <c r="R341077" i="20"/>
  <c r="Q341077" i="20"/>
  <c r="L341077" i="20"/>
  <c r="R341076" i="20"/>
  <c r="Q341076" i="20"/>
  <c r="L341076" i="20"/>
  <c r="R341075" i="20"/>
  <c r="Q341075" i="20"/>
  <c r="L341075" i="20"/>
  <c r="R341074" i="20"/>
  <c r="Q341074" i="20"/>
  <c r="L341074" i="20"/>
  <c r="R341073" i="20"/>
  <c r="Q341073" i="20"/>
  <c r="L341073" i="20"/>
  <c r="R341072" i="20"/>
  <c r="Q341072" i="20"/>
  <c r="L341072" i="20"/>
  <c r="R341071" i="20"/>
  <c r="Q341071" i="20"/>
  <c r="L341071" i="20"/>
  <c r="R341070" i="20"/>
  <c r="Q341070" i="20"/>
  <c r="L341070" i="20"/>
  <c r="R341069" i="20"/>
  <c r="Q341069" i="20"/>
  <c r="L341069" i="20"/>
  <c r="R341068" i="20"/>
  <c r="Q341068" i="20"/>
  <c r="L341068" i="20"/>
  <c r="R341067" i="20"/>
  <c r="Q341067" i="20"/>
  <c r="L341067" i="20"/>
  <c r="R341066" i="20"/>
  <c r="Q341066" i="20"/>
  <c r="L341066" i="20"/>
  <c r="R341065" i="20"/>
  <c r="Q341065" i="20"/>
  <c r="L341065" i="20"/>
  <c r="R341064" i="20"/>
  <c r="Q341064" i="20"/>
  <c r="L341064" i="20"/>
  <c r="R341063" i="20"/>
  <c r="Q341063" i="20"/>
  <c r="L341063" i="20"/>
  <c r="R341062" i="20"/>
  <c r="Q341062" i="20"/>
  <c r="L341062" i="20"/>
  <c r="R341061" i="20"/>
  <c r="Q341061" i="20"/>
  <c r="L341061" i="20"/>
  <c r="R341060" i="20"/>
  <c r="Q341060" i="20"/>
  <c r="L341060" i="20"/>
  <c r="R341059" i="20"/>
  <c r="Q341059" i="20"/>
  <c r="L341059" i="20"/>
  <c r="R341058" i="20"/>
  <c r="Q341058" i="20"/>
  <c r="L341058" i="20"/>
  <c r="R341057" i="20"/>
  <c r="Q341057" i="20"/>
  <c r="L341057" i="20"/>
  <c r="R341056" i="20"/>
  <c r="Q341056" i="20"/>
  <c r="L341056" i="20"/>
  <c r="R341055" i="20"/>
  <c r="Q341055" i="20"/>
  <c r="L341055" i="20"/>
  <c r="R341054" i="20"/>
  <c r="Q341054" i="20"/>
  <c r="L341054" i="20"/>
  <c r="R341053" i="20"/>
  <c r="Q341053" i="20"/>
  <c r="L341053" i="20"/>
  <c r="R341052" i="20"/>
  <c r="Q341052" i="20"/>
  <c r="L341052" i="20"/>
  <c r="R341051" i="20"/>
  <c r="Q341051" i="20"/>
  <c r="L341051" i="20"/>
  <c r="R341050" i="20"/>
  <c r="Q341050" i="20"/>
  <c r="L341050" i="20"/>
  <c r="R341049" i="20"/>
  <c r="Q341049" i="20"/>
  <c r="L341049" i="20"/>
  <c r="R341048" i="20"/>
  <c r="Q341048" i="20"/>
  <c r="L341048" i="20"/>
  <c r="R341047" i="20"/>
  <c r="Q341047" i="20"/>
  <c r="L341047" i="20"/>
  <c r="R341046" i="20"/>
  <c r="Q341046" i="20"/>
  <c r="L341046" i="20"/>
  <c r="R341045" i="20"/>
  <c r="Q341045" i="20"/>
  <c r="L341045" i="20"/>
  <c r="R341044" i="20"/>
  <c r="Q341044" i="20"/>
  <c r="L341044" i="20"/>
  <c r="R341043" i="20"/>
  <c r="Q341043" i="20"/>
  <c r="L341043" i="20"/>
  <c r="R341042" i="20"/>
  <c r="Q341042" i="20"/>
  <c r="L341042" i="20"/>
  <c r="R341041" i="20"/>
  <c r="Q341041" i="20"/>
  <c r="L341041" i="20"/>
  <c r="R341040" i="20"/>
  <c r="Q341040" i="20"/>
  <c r="L341040" i="20"/>
  <c r="R341039" i="20"/>
  <c r="Q341039" i="20"/>
  <c r="L341039" i="20"/>
  <c r="R341038" i="20"/>
  <c r="Q341038" i="20"/>
  <c r="L341038" i="20"/>
  <c r="R341037" i="20"/>
  <c r="Q341037" i="20"/>
  <c r="L341037" i="20"/>
  <c r="R341036" i="20"/>
  <c r="Q341036" i="20"/>
  <c r="L341036" i="20"/>
  <c r="R341035" i="20"/>
  <c r="Q341035" i="20"/>
  <c r="L341035" i="20"/>
  <c r="R341034" i="20"/>
  <c r="Q341034" i="20"/>
  <c r="L341034" i="20"/>
  <c r="R341033" i="20"/>
  <c r="Q341033" i="20"/>
  <c r="L341033" i="20"/>
  <c r="R341032" i="20"/>
  <c r="Q341032" i="20"/>
  <c r="L341032" i="20"/>
  <c r="R341031" i="20"/>
  <c r="Q341031" i="20"/>
  <c r="L341031" i="20"/>
  <c r="R341030" i="20"/>
  <c r="Q341030" i="20"/>
  <c r="L341030" i="20"/>
  <c r="R341029" i="20"/>
  <c r="Q341029" i="20"/>
  <c r="L341029" i="20"/>
  <c r="R341028" i="20"/>
  <c r="Q341028" i="20"/>
  <c r="L341028" i="20"/>
  <c r="R341027" i="20"/>
  <c r="Q341027" i="20"/>
  <c r="L341027" i="20"/>
  <c r="R341026" i="20"/>
  <c r="Q341026" i="20"/>
  <c r="L341026" i="20"/>
  <c r="R341025" i="20"/>
  <c r="Q341025" i="20"/>
  <c r="L341025" i="20"/>
  <c r="R341024" i="20"/>
  <c r="Q341024" i="20"/>
  <c r="L341024" i="20"/>
  <c r="R341023" i="20"/>
  <c r="Q341023" i="20"/>
  <c r="L341023" i="20"/>
  <c r="R341022" i="20"/>
  <c r="Q341022" i="20"/>
  <c r="L341022" i="20"/>
  <c r="R341021" i="20"/>
  <c r="Q341021" i="20"/>
  <c r="L341021" i="20"/>
  <c r="R341020" i="20"/>
  <c r="Q341020" i="20"/>
  <c r="L341020" i="20"/>
  <c r="R341019" i="20"/>
  <c r="Q341019" i="20"/>
  <c r="L341019" i="20"/>
  <c r="R341018" i="20"/>
  <c r="Q341018" i="20"/>
  <c r="L341018" i="20"/>
  <c r="R341017" i="20"/>
  <c r="Q341017" i="20"/>
  <c r="L341017" i="20"/>
  <c r="R341016" i="20"/>
  <c r="Q341016" i="20"/>
  <c r="L341016" i="20"/>
  <c r="R341015" i="20"/>
  <c r="Q341015" i="20"/>
  <c r="L341015" i="20"/>
  <c r="R341014" i="20"/>
  <c r="Q341014" i="20"/>
  <c r="L341014" i="20"/>
  <c r="R341013" i="20"/>
  <c r="Q341013" i="20"/>
  <c r="L341013" i="20"/>
  <c r="R341012" i="20"/>
  <c r="Q341012" i="20"/>
  <c r="L341012" i="20"/>
  <c r="R341011" i="20"/>
  <c r="Q341011" i="20"/>
  <c r="L341011" i="20"/>
  <c r="R341010" i="20"/>
  <c r="Q341010" i="20"/>
  <c r="L341010" i="20"/>
  <c r="R341009" i="20"/>
  <c r="Q341009" i="20"/>
  <c r="L341009" i="20"/>
  <c r="R341008" i="20"/>
  <c r="Q341008" i="20"/>
  <c r="L341008" i="20"/>
  <c r="R341007" i="20"/>
  <c r="Q341007" i="20"/>
  <c r="L341007" i="20"/>
  <c r="R341006" i="20"/>
  <c r="Q341006" i="20"/>
  <c r="L341006" i="20"/>
  <c r="R341005" i="20"/>
  <c r="Q341005" i="20"/>
  <c r="L341005" i="20"/>
  <c r="R341004" i="20"/>
  <c r="Q341004" i="20"/>
  <c r="L341004" i="20"/>
  <c r="R341003" i="20"/>
  <c r="Q341003" i="20"/>
  <c r="L341003" i="20"/>
  <c r="R341002" i="20"/>
  <c r="Q341002" i="20"/>
  <c r="L341002" i="20"/>
  <c r="R341001" i="20"/>
  <c r="Q341001" i="20"/>
  <c r="L341001" i="20"/>
  <c r="R341000" i="20"/>
  <c r="Q341000" i="20"/>
  <c r="L341000" i="20"/>
  <c r="R340999" i="20"/>
  <c r="Q340999" i="20"/>
  <c r="L340999" i="20"/>
  <c r="R340998" i="20"/>
  <c r="Q340998" i="20"/>
  <c r="L340998" i="20"/>
  <c r="R340997" i="20"/>
  <c r="Q340997" i="20"/>
  <c r="L340997" i="20"/>
  <c r="R340996" i="20"/>
  <c r="Q340996" i="20"/>
  <c r="L340996" i="20"/>
  <c r="R340995" i="20"/>
  <c r="Q340995" i="20"/>
  <c r="L340995" i="20"/>
  <c r="R340994" i="20"/>
  <c r="Q340994" i="20"/>
  <c r="L340994" i="20"/>
  <c r="R340993" i="20"/>
  <c r="Q340993" i="20"/>
  <c r="L340993" i="20"/>
  <c r="R340992" i="20"/>
  <c r="Q340992" i="20"/>
  <c r="L340992" i="20"/>
  <c r="R340991" i="20"/>
  <c r="Q340991" i="20"/>
  <c r="L340991" i="20"/>
  <c r="R340990" i="20"/>
  <c r="Q340990" i="20"/>
  <c r="L340990" i="20"/>
  <c r="R340989" i="20"/>
  <c r="Q340989" i="20"/>
  <c r="L340989" i="20"/>
  <c r="R340988" i="20"/>
  <c r="Q340988" i="20"/>
  <c r="L340988" i="20"/>
  <c r="R340987" i="20"/>
  <c r="Q340987" i="20"/>
  <c r="L340987" i="20"/>
  <c r="R340986" i="20"/>
  <c r="Q340986" i="20"/>
  <c r="L340986" i="20"/>
  <c r="R340985" i="20"/>
  <c r="Q340985" i="20"/>
  <c r="L340985" i="20"/>
  <c r="R340984" i="20"/>
  <c r="Q340984" i="20"/>
  <c r="L340984" i="20"/>
  <c r="R340983" i="20"/>
  <c r="Q340983" i="20"/>
  <c r="L340983" i="20"/>
  <c r="R340982" i="20"/>
  <c r="Q340982" i="20"/>
  <c r="L340982" i="20"/>
  <c r="R340981" i="20"/>
  <c r="Q340981" i="20"/>
  <c r="L340981" i="20"/>
  <c r="R340980" i="20"/>
  <c r="Q340980" i="20"/>
  <c r="L340980" i="20"/>
  <c r="R340979" i="20"/>
  <c r="Q340979" i="20"/>
  <c r="L340979" i="20"/>
  <c r="R340978" i="20"/>
  <c r="Q340978" i="20"/>
  <c r="L340978" i="20"/>
  <c r="R340977" i="20"/>
  <c r="Q340977" i="20"/>
  <c r="L340977" i="20"/>
  <c r="R340976" i="20"/>
  <c r="Q340976" i="20"/>
  <c r="L340976" i="20"/>
  <c r="R340975" i="20"/>
  <c r="Q340975" i="20"/>
  <c r="L340975" i="20"/>
  <c r="R340974" i="20"/>
  <c r="Q340974" i="20"/>
  <c r="L340974" i="20"/>
  <c r="R340973" i="20"/>
  <c r="Q340973" i="20"/>
  <c r="L340973" i="20"/>
  <c r="R340972" i="20"/>
  <c r="Q340972" i="20"/>
  <c r="L340972" i="20"/>
  <c r="R340971" i="20"/>
  <c r="Q340971" i="20"/>
  <c r="L340971" i="20"/>
  <c r="R340970" i="20"/>
  <c r="Q340970" i="20"/>
  <c r="L340970" i="20"/>
  <c r="R340969" i="20"/>
  <c r="Q340969" i="20"/>
  <c r="L340969" i="20"/>
  <c r="R340968" i="20"/>
  <c r="Q340968" i="20"/>
  <c r="L340968" i="20"/>
  <c r="R340967" i="20"/>
  <c r="Q340967" i="20"/>
  <c r="L340967" i="20"/>
  <c r="R340966" i="20"/>
  <c r="Q340966" i="20"/>
  <c r="L340966" i="20"/>
  <c r="R340965" i="20"/>
  <c r="Q340965" i="20"/>
  <c r="L340965" i="20"/>
  <c r="R340964" i="20"/>
  <c r="Q340964" i="20"/>
  <c r="L340964" i="20"/>
  <c r="R340963" i="20"/>
  <c r="Q340963" i="20"/>
  <c r="L340963" i="20"/>
  <c r="R340962" i="20"/>
  <c r="Q340962" i="20"/>
  <c r="L340962" i="20"/>
  <c r="R340961" i="20"/>
  <c r="Q340961" i="20"/>
  <c r="L340961" i="20"/>
  <c r="R340960" i="20"/>
  <c r="Q340960" i="20"/>
  <c r="L340960" i="20"/>
  <c r="R340959" i="20"/>
  <c r="Q340959" i="20"/>
  <c r="L340959" i="20"/>
  <c r="R340958" i="20"/>
  <c r="Q340958" i="20"/>
  <c r="L340958" i="20"/>
  <c r="R340957" i="20"/>
  <c r="Q340957" i="20"/>
  <c r="L340957" i="20"/>
  <c r="R340956" i="20"/>
  <c r="Q340956" i="20"/>
  <c r="L340956" i="20"/>
  <c r="R340955" i="20"/>
  <c r="Q340955" i="20"/>
  <c r="L340955" i="20"/>
  <c r="R340954" i="20"/>
  <c r="Q340954" i="20"/>
  <c r="L340954" i="20"/>
  <c r="R340953" i="20"/>
  <c r="Q340953" i="20"/>
  <c r="L340953" i="20"/>
  <c r="R340952" i="20"/>
  <c r="Q340952" i="20"/>
  <c r="L340952" i="20"/>
  <c r="R340951" i="20"/>
  <c r="Q340951" i="20"/>
  <c r="L340951" i="20"/>
  <c r="R340950" i="20"/>
  <c r="Q340950" i="20"/>
  <c r="L340950" i="20"/>
  <c r="R340949" i="20"/>
  <c r="Q340949" i="20"/>
  <c r="L340949" i="20"/>
  <c r="R340948" i="20"/>
  <c r="Q340948" i="20"/>
  <c r="L340948" i="20"/>
  <c r="R340947" i="20"/>
  <c r="Q340947" i="20"/>
  <c r="L340947" i="20"/>
  <c r="R340946" i="20"/>
  <c r="Q340946" i="20"/>
  <c r="L340946" i="20"/>
  <c r="R340945" i="20"/>
  <c r="Q340945" i="20"/>
  <c r="L340945" i="20"/>
  <c r="R340944" i="20"/>
  <c r="Q340944" i="20"/>
  <c r="L340944" i="20"/>
  <c r="R340943" i="20"/>
  <c r="Q340943" i="20"/>
  <c r="L340943" i="20"/>
  <c r="R340942" i="20"/>
  <c r="Q340942" i="20"/>
  <c r="L340942" i="20"/>
  <c r="R340941" i="20"/>
  <c r="Q340941" i="20"/>
  <c r="L340941" i="20"/>
  <c r="R340940" i="20"/>
  <c r="Q340940" i="20"/>
  <c r="L340940" i="20"/>
  <c r="R340939" i="20"/>
  <c r="Q340939" i="20"/>
  <c r="L340939" i="20"/>
  <c r="R340938" i="20"/>
  <c r="Q340938" i="20"/>
  <c r="L340938" i="20"/>
  <c r="R340937" i="20"/>
  <c r="Q340937" i="20"/>
  <c r="L340937" i="20"/>
  <c r="R340936" i="20"/>
  <c r="Q340936" i="20"/>
  <c r="L340936" i="20"/>
  <c r="R340935" i="20"/>
  <c r="Q340935" i="20"/>
  <c r="L340935" i="20"/>
  <c r="R340934" i="20"/>
  <c r="Q340934" i="20"/>
  <c r="L340934" i="20"/>
  <c r="R340933" i="20"/>
  <c r="Q340933" i="20"/>
  <c r="L340933" i="20"/>
  <c r="R340932" i="20"/>
  <c r="Q340932" i="20"/>
  <c r="L340932" i="20"/>
  <c r="R340931" i="20"/>
  <c r="Q340931" i="20"/>
  <c r="L340931" i="20"/>
  <c r="R340930" i="20"/>
  <c r="Q340930" i="20"/>
  <c r="L340930" i="20"/>
  <c r="R340929" i="20"/>
  <c r="Q340929" i="20"/>
  <c r="L340929" i="20"/>
  <c r="R340928" i="20"/>
  <c r="Q340928" i="20"/>
  <c r="L340928" i="20"/>
  <c r="R340927" i="20"/>
  <c r="Q340927" i="20"/>
  <c r="L340927" i="20"/>
  <c r="R340926" i="20"/>
  <c r="Q340926" i="20"/>
  <c r="L340926" i="20"/>
  <c r="R340925" i="20"/>
  <c r="Q340925" i="20"/>
  <c r="L340925" i="20"/>
  <c r="R340924" i="20"/>
  <c r="Q340924" i="20"/>
  <c r="L340924" i="20"/>
  <c r="R340923" i="20"/>
  <c r="Q340923" i="20"/>
  <c r="L340923" i="20"/>
  <c r="R340922" i="20"/>
  <c r="Q340922" i="20"/>
  <c r="L340922" i="20"/>
  <c r="R340921" i="20"/>
  <c r="Q340921" i="20"/>
  <c r="L340921" i="20"/>
  <c r="R340920" i="20"/>
  <c r="Q340920" i="20"/>
  <c r="L340920" i="20"/>
  <c r="R340919" i="20"/>
  <c r="Q340919" i="20"/>
  <c r="L340919" i="20"/>
  <c r="R340918" i="20"/>
  <c r="Q340918" i="20"/>
  <c r="L340918" i="20"/>
  <c r="R340917" i="20"/>
  <c r="Q340917" i="20"/>
  <c r="L340917" i="20"/>
  <c r="R340916" i="20"/>
  <c r="Q340916" i="20"/>
  <c r="L340916" i="20"/>
  <c r="R340915" i="20"/>
  <c r="Q340915" i="20"/>
  <c r="L340915" i="20"/>
  <c r="R340914" i="20"/>
  <c r="Q340914" i="20"/>
  <c r="L340914" i="20"/>
  <c r="R340913" i="20"/>
  <c r="Q340913" i="20"/>
  <c r="L340913" i="20"/>
  <c r="R340912" i="20"/>
  <c r="Q340912" i="20"/>
  <c r="L340912" i="20"/>
  <c r="R340911" i="20"/>
  <c r="Q340911" i="20"/>
  <c r="L340911" i="20"/>
  <c r="R340910" i="20"/>
  <c r="Q340910" i="20"/>
  <c r="L340910" i="20"/>
  <c r="R340909" i="20"/>
  <c r="Q340909" i="20"/>
  <c r="L340909" i="20"/>
  <c r="R340908" i="20"/>
  <c r="Q340908" i="20"/>
  <c r="L340908" i="20"/>
  <c r="R340907" i="20"/>
  <c r="Q340907" i="20"/>
  <c r="L340907" i="20"/>
  <c r="R340906" i="20"/>
  <c r="Q340906" i="20"/>
  <c r="L340906" i="20"/>
  <c r="R340905" i="20"/>
  <c r="Q340905" i="20"/>
  <c r="L340905" i="20"/>
  <c r="R340904" i="20"/>
  <c r="Q340904" i="20"/>
  <c r="L340904" i="20"/>
  <c r="R340903" i="20"/>
  <c r="Q340903" i="20"/>
  <c r="L340903" i="20"/>
  <c r="R340902" i="20"/>
  <c r="Q340902" i="20"/>
  <c r="L340902" i="20"/>
  <c r="R340901" i="20"/>
  <c r="Q340901" i="20"/>
  <c r="L340901" i="20"/>
  <c r="R340900" i="20"/>
  <c r="Q340900" i="20"/>
  <c r="L340900" i="20"/>
  <c r="R340899" i="20"/>
  <c r="Q340899" i="20"/>
  <c r="L340899" i="20"/>
  <c r="R340898" i="20"/>
  <c r="Q340898" i="20"/>
  <c r="L340898" i="20"/>
  <c r="R340897" i="20"/>
  <c r="Q340897" i="20"/>
  <c r="L340897" i="20"/>
  <c r="R340896" i="20"/>
  <c r="Q340896" i="20"/>
  <c r="L340896" i="20"/>
  <c r="R340895" i="20"/>
  <c r="Q340895" i="20"/>
  <c r="L340895" i="20"/>
  <c r="R340894" i="20"/>
  <c r="Q340894" i="20"/>
  <c r="L340894" i="20"/>
  <c r="R340893" i="20"/>
  <c r="Q340893" i="20"/>
  <c r="L340893" i="20"/>
  <c r="R340892" i="20"/>
  <c r="Q340892" i="20"/>
  <c r="L340892" i="20"/>
  <c r="R340891" i="20"/>
  <c r="Q340891" i="20"/>
  <c r="L340891" i="20"/>
  <c r="R340890" i="20"/>
  <c r="Q340890" i="20"/>
  <c r="L340890" i="20"/>
  <c r="R340889" i="20"/>
  <c r="Q340889" i="20"/>
  <c r="L340889" i="20"/>
  <c r="R340888" i="20"/>
  <c r="Q340888" i="20"/>
  <c r="L340888" i="20"/>
  <c r="R340887" i="20"/>
  <c r="Q340887" i="20"/>
  <c r="L340887" i="20"/>
  <c r="R340886" i="20"/>
  <c r="Q340886" i="20"/>
  <c r="L340886" i="20"/>
  <c r="R340885" i="20"/>
  <c r="Q340885" i="20"/>
  <c r="L340885" i="20"/>
  <c r="R340884" i="20"/>
  <c r="Q340884" i="20"/>
  <c r="L340884" i="20"/>
  <c r="R340883" i="20"/>
  <c r="Q340883" i="20"/>
  <c r="L340883" i="20"/>
  <c r="R340882" i="20"/>
  <c r="Q340882" i="20"/>
  <c r="L340882" i="20"/>
  <c r="R340881" i="20"/>
  <c r="Q340881" i="20"/>
  <c r="L340881" i="20"/>
  <c r="R340880" i="20"/>
  <c r="Q340880" i="20"/>
  <c r="L340880" i="20"/>
  <c r="R340879" i="20"/>
  <c r="Q340879" i="20"/>
  <c r="L340879" i="20"/>
  <c r="R340878" i="20"/>
  <c r="Q340878" i="20"/>
  <c r="L340878" i="20"/>
  <c r="R340877" i="20"/>
  <c r="Q340877" i="20"/>
  <c r="L340877" i="20"/>
  <c r="R340876" i="20"/>
  <c r="Q340876" i="20"/>
  <c r="L340876" i="20"/>
  <c r="R340875" i="20"/>
  <c r="Q340875" i="20"/>
  <c r="L340875" i="20"/>
  <c r="R340874" i="20"/>
  <c r="Q340874" i="20"/>
  <c r="L340874" i="20"/>
  <c r="R340873" i="20"/>
  <c r="Q340873" i="20"/>
  <c r="L340873" i="20"/>
  <c r="R340872" i="20"/>
  <c r="Q340872" i="20"/>
  <c r="L340872" i="20"/>
  <c r="R340871" i="20"/>
  <c r="Q340871" i="20"/>
  <c r="L340871" i="20"/>
  <c r="R340870" i="20"/>
  <c r="Q340870" i="20"/>
  <c r="L340870" i="20"/>
  <c r="R340869" i="20"/>
  <c r="Q340869" i="20"/>
  <c r="L340869" i="20"/>
  <c r="R340868" i="20"/>
  <c r="Q340868" i="20"/>
  <c r="L340868" i="20"/>
  <c r="R340867" i="20"/>
  <c r="Q340867" i="20"/>
  <c r="L340867" i="20"/>
  <c r="R340866" i="20"/>
  <c r="Q340866" i="20"/>
  <c r="L340866" i="20"/>
  <c r="R340865" i="20"/>
  <c r="Q340865" i="20"/>
  <c r="L340865" i="20"/>
  <c r="R340864" i="20"/>
  <c r="Q340864" i="20"/>
  <c r="L340864" i="20"/>
  <c r="R340863" i="20"/>
  <c r="Q340863" i="20"/>
  <c r="L340863" i="20"/>
  <c r="R340862" i="20"/>
  <c r="Q340862" i="20"/>
  <c r="L340862" i="20"/>
  <c r="R340861" i="20"/>
  <c r="Q340861" i="20"/>
  <c r="L340861" i="20"/>
  <c r="R340860" i="20"/>
  <c r="Q340860" i="20"/>
  <c r="L340860" i="20"/>
  <c r="R340859" i="20"/>
  <c r="Q340859" i="20"/>
  <c r="L340859" i="20"/>
  <c r="R340858" i="20"/>
  <c r="Q340858" i="20"/>
  <c r="L340858" i="20"/>
  <c r="R340857" i="20"/>
  <c r="Q340857" i="20"/>
  <c r="L340857" i="20"/>
  <c r="R340856" i="20"/>
  <c r="Q340856" i="20"/>
  <c r="L340856" i="20"/>
  <c r="R340855" i="20"/>
  <c r="Q340855" i="20"/>
  <c r="L340855" i="20"/>
  <c r="R340854" i="20"/>
  <c r="Q340854" i="20"/>
  <c r="L340854" i="20"/>
  <c r="R340853" i="20"/>
  <c r="Q340853" i="20"/>
  <c r="L340853" i="20"/>
  <c r="R340852" i="20"/>
  <c r="Q340852" i="20"/>
  <c r="L340852" i="20"/>
  <c r="R340851" i="20"/>
  <c r="Q340851" i="20"/>
  <c r="L340851" i="20"/>
  <c r="R340850" i="20"/>
  <c r="Q340850" i="20"/>
  <c r="L340850" i="20"/>
  <c r="R340849" i="20"/>
  <c r="Q340849" i="20"/>
  <c r="L340849" i="20"/>
  <c r="R340848" i="20"/>
  <c r="Q340848" i="20"/>
  <c r="L340848" i="20"/>
  <c r="R340847" i="20"/>
  <c r="Q340847" i="20"/>
  <c r="L340847" i="20"/>
  <c r="R340846" i="20"/>
  <c r="Q340846" i="20"/>
  <c r="L340846" i="20"/>
  <c r="R340845" i="20"/>
  <c r="Q340845" i="20"/>
  <c r="L340845" i="20"/>
  <c r="R340844" i="20"/>
  <c r="Q340844" i="20"/>
  <c r="L340844" i="20"/>
  <c r="R340843" i="20"/>
  <c r="Q340843" i="20"/>
  <c r="L340843" i="20"/>
  <c r="R340842" i="20"/>
  <c r="Q340842" i="20"/>
  <c r="L340842" i="20"/>
  <c r="R340841" i="20"/>
  <c r="Q340841" i="20"/>
  <c r="L340841" i="20"/>
  <c r="R340840" i="20"/>
  <c r="Q340840" i="20"/>
  <c r="L340840" i="20"/>
  <c r="R340839" i="20"/>
  <c r="Q340839" i="20"/>
  <c r="L340839" i="20"/>
  <c r="R340838" i="20"/>
  <c r="Q340838" i="20"/>
  <c r="L340838" i="20"/>
  <c r="R340837" i="20"/>
  <c r="Q340837" i="20"/>
  <c r="L340837" i="20"/>
  <c r="R340836" i="20"/>
  <c r="Q340836" i="20"/>
  <c r="L340836" i="20"/>
  <c r="R340835" i="20"/>
  <c r="Q340835" i="20"/>
  <c r="L340835" i="20"/>
  <c r="R340834" i="20"/>
  <c r="Q340834" i="20"/>
  <c r="L340834" i="20"/>
  <c r="R340833" i="20"/>
  <c r="Q340833" i="20"/>
  <c r="L340833" i="20"/>
  <c r="R340832" i="20"/>
  <c r="Q340832" i="20"/>
  <c r="L340832" i="20"/>
  <c r="R340831" i="20"/>
  <c r="Q340831" i="20"/>
  <c r="L340831" i="20"/>
  <c r="R340830" i="20"/>
  <c r="Q340830" i="20"/>
  <c r="L340830" i="20"/>
  <c r="R340829" i="20"/>
  <c r="Q340829" i="20"/>
  <c r="L340829" i="20"/>
  <c r="R340828" i="20"/>
  <c r="Q340828" i="20"/>
  <c r="L340828" i="20"/>
  <c r="R340827" i="20"/>
  <c r="Q340827" i="20"/>
  <c r="L340827" i="20"/>
  <c r="R340826" i="20"/>
  <c r="Q340826" i="20"/>
  <c r="L340826" i="20"/>
  <c r="R340825" i="20"/>
  <c r="Q340825" i="20"/>
  <c r="L340825" i="20"/>
  <c r="R340824" i="20"/>
  <c r="Q340824" i="20"/>
  <c r="L340824" i="20"/>
  <c r="R340823" i="20"/>
  <c r="Q340823" i="20"/>
  <c r="L340823" i="20"/>
  <c r="R340822" i="20"/>
  <c r="Q340822" i="20"/>
  <c r="L340822" i="20"/>
  <c r="R340821" i="20"/>
  <c r="Q340821" i="20"/>
  <c r="L340821" i="20"/>
  <c r="R340820" i="20"/>
  <c r="Q340820" i="20"/>
  <c r="L340820" i="20"/>
  <c r="R340819" i="20"/>
  <c r="Q340819" i="20"/>
  <c r="L340819" i="20"/>
  <c r="R340818" i="20"/>
  <c r="Q340818" i="20"/>
  <c r="L340818" i="20"/>
  <c r="R340817" i="20"/>
  <c r="Q340817" i="20"/>
  <c r="L340817" i="20"/>
  <c r="R340816" i="20"/>
  <c r="Q340816" i="20"/>
  <c r="L340816" i="20"/>
  <c r="R340815" i="20"/>
  <c r="Q340815" i="20"/>
  <c r="L340815" i="20"/>
  <c r="R340814" i="20"/>
  <c r="Q340814" i="20"/>
  <c r="L340814" i="20"/>
  <c r="R340813" i="20"/>
  <c r="Q340813" i="20"/>
  <c r="L340813" i="20"/>
  <c r="R340812" i="20"/>
  <c r="Q340812" i="20"/>
  <c r="L340812" i="20"/>
  <c r="R340811" i="20"/>
  <c r="Q340811" i="20"/>
  <c r="L340811" i="20"/>
  <c r="R340810" i="20"/>
  <c r="Q340810" i="20"/>
  <c r="L340810" i="20"/>
  <c r="R340809" i="20"/>
  <c r="Q340809" i="20"/>
  <c r="L340809" i="20"/>
  <c r="R340808" i="20"/>
  <c r="Q340808" i="20"/>
  <c r="L340808" i="20"/>
  <c r="R340807" i="20"/>
  <c r="Q340807" i="20"/>
  <c r="L340807" i="20"/>
  <c r="R340806" i="20"/>
  <c r="Q340806" i="20"/>
  <c r="L340806" i="20"/>
  <c r="R340805" i="20"/>
  <c r="Q340805" i="20"/>
  <c r="L340805" i="20"/>
  <c r="R340804" i="20"/>
  <c r="Q340804" i="20"/>
  <c r="L340804" i="20"/>
  <c r="R340803" i="20"/>
  <c r="Q340803" i="20"/>
  <c r="L340803" i="20"/>
  <c r="R340802" i="20"/>
  <c r="Q340802" i="20"/>
  <c r="L340802" i="20"/>
  <c r="R340801" i="20"/>
  <c r="Q340801" i="20"/>
  <c r="L340801" i="20"/>
  <c r="R340800" i="20"/>
  <c r="Q340800" i="20"/>
  <c r="L340800" i="20"/>
  <c r="R340799" i="20"/>
  <c r="Q340799" i="20"/>
  <c r="L340799" i="20"/>
  <c r="R340798" i="20"/>
  <c r="Q340798" i="20"/>
  <c r="L340798" i="20"/>
  <c r="R340797" i="20"/>
  <c r="Q340797" i="20"/>
  <c r="L340797" i="20"/>
  <c r="R340796" i="20"/>
  <c r="Q340796" i="20"/>
  <c r="L340796" i="20"/>
  <c r="R340795" i="20"/>
  <c r="Q340795" i="20"/>
  <c r="L340795" i="20"/>
  <c r="R340794" i="20"/>
  <c r="Q340794" i="20"/>
  <c r="L340794" i="20"/>
  <c r="R340793" i="20"/>
  <c r="Q340793" i="20"/>
  <c r="L340793" i="20"/>
  <c r="R340792" i="20"/>
  <c r="Q340792" i="20"/>
  <c r="L340792" i="20"/>
  <c r="R340791" i="20"/>
  <c r="Q340791" i="20"/>
  <c r="L340791" i="20"/>
  <c r="R340790" i="20"/>
  <c r="Q340790" i="20"/>
  <c r="L340790" i="20"/>
  <c r="R340789" i="20"/>
  <c r="Q340789" i="20"/>
  <c r="L340789" i="20"/>
  <c r="R340788" i="20"/>
  <c r="Q340788" i="20"/>
  <c r="L340788" i="20"/>
  <c r="R340787" i="20"/>
  <c r="Q340787" i="20"/>
  <c r="L340787" i="20"/>
  <c r="R340786" i="20"/>
  <c r="Q340786" i="20"/>
  <c r="L340786" i="20"/>
  <c r="R340785" i="20"/>
  <c r="Q340785" i="20"/>
  <c r="L340785" i="20"/>
  <c r="R340784" i="20"/>
  <c r="Q340784" i="20"/>
  <c r="L340784" i="20"/>
  <c r="R340783" i="20"/>
  <c r="Q340783" i="20"/>
  <c r="L340783" i="20"/>
  <c r="R340782" i="20"/>
  <c r="Q340782" i="20"/>
  <c r="L340782" i="20"/>
  <c r="R340781" i="20"/>
  <c r="Q340781" i="20"/>
  <c r="L340781" i="20"/>
  <c r="R340780" i="20"/>
  <c r="Q340780" i="20"/>
  <c r="L340780" i="20"/>
  <c r="R340779" i="20"/>
  <c r="Q340779" i="20"/>
  <c r="L340779" i="20"/>
  <c r="R340778" i="20"/>
  <c r="Q340778" i="20"/>
  <c r="L340778" i="20"/>
  <c r="R340777" i="20"/>
  <c r="Q340777" i="20"/>
  <c r="L340777" i="20"/>
  <c r="R340776" i="20"/>
  <c r="Q340776" i="20"/>
  <c r="L340776" i="20"/>
  <c r="R340775" i="20"/>
  <c r="Q340775" i="20"/>
  <c r="L340775" i="20"/>
  <c r="R340774" i="20"/>
  <c r="Q340774" i="20"/>
  <c r="L340774" i="20"/>
  <c r="R340773" i="20"/>
  <c r="Q340773" i="20"/>
  <c r="L340773" i="20"/>
  <c r="R340772" i="20"/>
  <c r="Q340772" i="20"/>
  <c r="L340772" i="20"/>
  <c r="R340771" i="20"/>
  <c r="Q340771" i="20"/>
  <c r="L340771" i="20"/>
  <c r="R340770" i="20"/>
  <c r="Q340770" i="20"/>
  <c r="L340770" i="20"/>
  <c r="R340769" i="20"/>
  <c r="Q340769" i="20"/>
  <c r="L340769" i="20"/>
  <c r="R340768" i="20"/>
  <c r="Q340768" i="20"/>
  <c r="L340768" i="20"/>
  <c r="R340767" i="20"/>
  <c r="Q340767" i="20"/>
  <c r="L340767" i="20"/>
  <c r="R340766" i="20"/>
  <c r="Q340766" i="20"/>
  <c r="L340766" i="20"/>
  <c r="R340765" i="20"/>
  <c r="Q340765" i="20"/>
  <c r="L340765" i="20"/>
  <c r="R340764" i="20"/>
  <c r="Q340764" i="20"/>
  <c r="L340764" i="20"/>
  <c r="R340763" i="20"/>
  <c r="Q340763" i="20"/>
  <c r="L340763" i="20"/>
  <c r="R340762" i="20"/>
  <c r="Q340762" i="20"/>
  <c r="L340762" i="20"/>
  <c r="R340761" i="20"/>
  <c r="Q340761" i="20"/>
  <c r="L340761" i="20"/>
  <c r="R340760" i="20"/>
  <c r="Q340760" i="20"/>
  <c r="L340760" i="20"/>
  <c r="R340759" i="20"/>
  <c r="Q340759" i="20"/>
  <c r="L340759" i="20"/>
  <c r="R340758" i="20"/>
  <c r="Q340758" i="20"/>
  <c r="L340758" i="20"/>
  <c r="R340757" i="20"/>
  <c r="Q340757" i="20"/>
  <c r="L340757" i="20"/>
  <c r="R340756" i="20"/>
  <c r="Q340756" i="20"/>
  <c r="L340756" i="20"/>
  <c r="R340755" i="20"/>
  <c r="Q340755" i="20"/>
  <c r="L340755" i="20"/>
  <c r="R340754" i="20"/>
  <c r="Q340754" i="20"/>
  <c r="L340754" i="20"/>
  <c r="R340753" i="20"/>
  <c r="Q340753" i="20"/>
  <c r="L340753" i="20"/>
  <c r="R340752" i="20"/>
  <c r="Q340752" i="20"/>
  <c r="L340752" i="20"/>
  <c r="R340751" i="20"/>
  <c r="Q340751" i="20"/>
  <c r="L340751" i="20"/>
  <c r="R340750" i="20"/>
  <c r="Q340750" i="20"/>
  <c r="L340750" i="20"/>
  <c r="R340749" i="20"/>
  <c r="Q340749" i="20"/>
  <c r="L340749" i="20"/>
  <c r="R340748" i="20"/>
  <c r="Q340748" i="20"/>
  <c r="L340748" i="20"/>
  <c r="R340747" i="20"/>
  <c r="Q340747" i="20"/>
  <c r="L340747" i="20"/>
  <c r="R340746" i="20"/>
  <c r="Q340746" i="20"/>
  <c r="L340746" i="20"/>
  <c r="R340745" i="20"/>
  <c r="Q340745" i="20"/>
  <c r="L340745" i="20"/>
  <c r="R340744" i="20"/>
  <c r="Q340744" i="20"/>
  <c r="L340744" i="20"/>
  <c r="R340743" i="20"/>
  <c r="Q340743" i="20"/>
  <c r="L340743" i="20"/>
  <c r="R340742" i="20"/>
  <c r="Q340742" i="20"/>
  <c r="L340742" i="20"/>
  <c r="R340741" i="20"/>
  <c r="Q340741" i="20"/>
  <c r="L340741" i="20"/>
  <c r="R340740" i="20"/>
  <c r="Q340740" i="20"/>
  <c r="L340740" i="20"/>
  <c r="R340739" i="20"/>
  <c r="Q340739" i="20"/>
  <c r="L340739" i="20"/>
  <c r="R340738" i="20"/>
  <c r="Q340738" i="20"/>
  <c r="L340738" i="20"/>
  <c r="R340737" i="20"/>
  <c r="Q340737" i="20"/>
  <c r="L340737" i="20"/>
  <c r="R340736" i="20"/>
  <c r="Q340736" i="20"/>
  <c r="L340736" i="20"/>
  <c r="R340735" i="20"/>
  <c r="Q340735" i="20"/>
  <c r="L340735" i="20"/>
  <c r="R340734" i="20"/>
  <c r="Q340734" i="20"/>
  <c r="L340734" i="20"/>
  <c r="R340733" i="20"/>
  <c r="Q340733" i="20"/>
  <c r="L340733" i="20"/>
  <c r="R340732" i="20"/>
  <c r="Q340732" i="20"/>
  <c r="L340732" i="20"/>
  <c r="R340731" i="20"/>
  <c r="Q340731" i="20"/>
  <c r="L340731" i="20"/>
  <c r="R340730" i="20"/>
  <c r="Q340730" i="20"/>
  <c r="L340730" i="20"/>
  <c r="R340729" i="20"/>
  <c r="Q340729" i="20"/>
  <c r="L340729" i="20"/>
  <c r="R340728" i="20"/>
  <c r="Q340728" i="20"/>
  <c r="L340728" i="20"/>
  <c r="R340727" i="20"/>
  <c r="Q340727" i="20"/>
  <c r="L340727" i="20"/>
  <c r="R340726" i="20"/>
  <c r="Q340726" i="20"/>
  <c r="L340726" i="20"/>
  <c r="R340725" i="20"/>
  <c r="Q340725" i="20"/>
  <c r="L340725" i="20"/>
  <c r="R340724" i="20"/>
  <c r="Q340724" i="20"/>
  <c r="L340724" i="20"/>
  <c r="R340723" i="20"/>
  <c r="Q340723" i="20"/>
  <c r="L340723" i="20"/>
  <c r="R340722" i="20"/>
  <c r="Q340722" i="20"/>
  <c r="L340722" i="20"/>
  <c r="R340721" i="20"/>
  <c r="Q340721" i="20"/>
  <c r="L340721" i="20"/>
  <c r="R340720" i="20"/>
  <c r="Q340720" i="20"/>
  <c r="L340720" i="20"/>
  <c r="R340719" i="20"/>
  <c r="Q340719" i="20"/>
  <c r="L340719" i="20"/>
  <c r="R340718" i="20"/>
  <c r="Q340718" i="20"/>
  <c r="L340718" i="20"/>
  <c r="R340717" i="20"/>
  <c r="Q340717" i="20"/>
  <c r="L340717" i="20"/>
  <c r="R340716" i="20"/>
  <c r="Q340716" i="20"/>
  <c r="L340716" i="20"/>
  <c r="R340715" i="20"/>
  <c r="Q340715" i="20"/>
  <c r="L340715" i="20"/>
  <c r="R340714" i="20"/>
  <c r="Q340714" i="20"/>
  <c r="L340714" i="20"/>
  <c r="R340713" i="20"/>
  <c r="Q340713" i="20"/>
  <c r="L340713" i="20"/>
  <c r="R340712" i="20"/>
  <c r="Q340712" i="20"/>
  <c r="L340712" i="20"/>
  <c r="R340711" i="20"/>
  <c r="Q340711" i="20"/>
  <c r="L340711" i="20"/>
  <c r="R340710" i="20"/>
  <c r="Q340710" i="20"/>
  <c r="L340710" i="20"/>
  <c r="R340709" i="20"/>
  <c r="Q340709" i="20"/>
  <c r="L340709" i="20"/>
  <c r="R340708" i="20"/>
  <c r="Q340708" i="20"/>
  <c r="L340708" i="20"/>
  <c r="R340707" i="20"/>
  <c r="Q340707" i="20"/>
  <c r="L340707" i="20"/>
  <c r="R340706" i="20"/>
  <c r="Q340706" i="20"/>
  <c r="L340706" i="20"/>
  <c r="R340705" i="20"/>
  <c r="Q340705" i="20"/>
  <c r="L340705" i="20"/>
  <c r="R340704" i="20"/>
  <c r="Q340704" i="20"/>
  <c r="L340704" i="20"/>
  <c r="R340703" i="20"/>
  <c r="Q340703" i="20"/>
  <c r="L340703" i="20"/>
  <c r="R340702" i="20"/>
  <c r="Q340702" i="20"/>
  <c r="L340702" i="20"/>
  <c r="R340701" i="20"/>
  <c r="Q340701" i="20"/>
  <c r="L340701" i="20"/>
  <c r="R340700" i="20"/>
  <c r="Q340700" i="20"/>
  <c r="L340700" i="20"/>
  <c r="R340699" i="20"/>
  <c r="Q340699" i="20"/>
  <c r="L340699" i="20"/>
  <c r="R340698" i="20"/>
  <c r="Q340698" i="20"/>
  <c r="L340698" i="20"/>
  <c r="R340697" i="20"/>
  <c r="Q340697" i="20"/>
  <c r="L340697" i="20"/>
  <c r="R340696" i="20"/>
  <c r="Q340696" i="20"/>
  <c r="L340696" i="20"/>
  <c r="R340695" i="20"/>
  <c r="Q340695" i="20"/>
  <c r="L340695" i="20"/>
  <c r="R340694" i="20"/>
  <c r="Q340694" i="20"/>
  <c r="L340694" i="20"/>
  <c r="R340693" i="20"/>
  <c r="Q340693" i="20"/>
  <c r="L340693" i="20"/>
  <c r="R340692" i="20"/>
  <c r="Q340692" i="20"/>
  <c r="L340692" i="20"/>
  <c r="R340691" i="20"/>
  <c r="Q340691" i="20"/>
  <c r="L340691" i="20"/>
  <c r="R340690" i="20"/>
  <c r="Q340690" i="20"/>
  <c r="L340690" i="20"/>
  <c r="R340689" i="20"/>
  <c r="Q340689" i="20"/>
  <c r="L340689" i="20"/>
  <c r="R340688" i="20"/>
  <c r="Q340688" i="20"/>
  <c r="L340688" i="20"/>
  <c r="R340687" i="20"/>
  <c r="Q340687" i="20"/>
  <c r="L340687" i="20"/>
  <c r="R340686" i="20"/>
  <c r="Q340686" i="20"/>
  <c r="L340686" i="20"/>
  <c r="R340685" i="20"/>
  <c r="Q340685" i="20"/>
  <c r="L340685" i="20"/>
  <c r="R340684" i="20"/>
  <c r="Q340684" i="20"/>
  <c r="L340684" i="20"/>
  <c r="R340683" i="20"/>
  <c r="Q340683" i="20"/>
  <c r="L340683" i="20"/>
  <c r="R340682" i="20"/>
  <c r="Q340682" i="20"/>
  <c r="L340682" i="20"/>
  <c r="R340681" i="20"/>
  <c r="Q340681" i="20"/>
  <c r="L340681" i="20"/>
  <c r="R340680" i="20"/>
  <c r="Q340680" i="20"/>
  <c r="L340680" i="20"/>
  <c r="R340679" i="20"/>
  <c r="Q340679" i="20"/>
  <c r="L340679" i="20"/>
  <c r="R340678" i="20"/>
  <c r="Q340678" i="20"/>
  <c r="L340678" i="20"/>
  <c r="R340677" i="20"/>
  <c r="Q340677" i="20"/>
  <c r="L340677" i="20"/>
  <c r="R340676" i="20"/>
  <c r="Q340676" i="20"/>
  <c r="L340676" i="20"/>
  <c r="R340675" i="20"/>
  <c r="Q340675" i="20"/>
  <c r="L340675" i="20"/>
  <c r="R340674" i="20"/>
  <c r="Q340674" i="20"/>
  <c r="L340674" i="20"/>
  <c r="R340673" i="20"/>
  <c r="Q340673" i="20"/>
  <c r="L340673" i="20"/>
  <c r="R340672" i="20"/>
  <c r="Q340672" i="20"/>
  <c r="L340672" i="20"/>
  <c r="R340671" i="20"/>
  <c r="Q340671" i="20"/>
  <c r="L340671" i="20"/>
  <c r="R340670" i="20"/>
  <c r="Q340670" i="20"/>
  <c r="L340670" i="20"/>
  <c r="R340669" i="20"/>
  <c r="Q340669" i="20"/>
  <c r="L340669" i="20"/>
  <c r="R340668" i="20"/>
  <c r="Q340668" i="20"/>
  <c r="L340668" i="20"/>
  <c r="R340667" i="20"/>
  <c r="Q340667" i="20"/>
  <c r="L340667" i="20"/>
  <c r="R340666" i="20"/>
  <c r="Q340666" i="20"/>
  <c r="L340666" i="20"/>
  <c r="R340665" i="20"/>
  <c r="Q340665" i="20"/>
  <c r="L340665" i="20"/>
  <c r="R340664" i="20"/>
  <c r="Q340664" i="20"/>
  <c r="L340664" i="20"/>
  <c r="R340663" i="20"/>
  <c r="Q340663" i="20"/>
  <c r="L340663" i="20"/>
  <c r="R340662" i="20"/>
  <c r="Q340662" i="20"/>
  <c r="L340662" i="20"/>
  <c r="R340661" i="20"/>
  <c r="Q340661" i="20"/>
  <c r="L340661" i="20"/>
  <c r="R340660" i="20"/>
  <c r="Q340660" i="20"/>
  <c r="L340660" i="20"/>
  <c r="R340659" i="20"/>
  <c r="Q340659" i="20"/>
  <c r="L340659" i="20"/>
  <c r="R340658" i="20"/>
  <c r="Q340658" i="20"/>
  <c r="L340658" i="20"/>
  <c r="R340657" i="20"/>
  <c r="Q340657" i="20"/>
  <c r="L340657" i="20"/>
  <c r="R340656" i="20"/>
  <c r="Q340656" i="20"/>
  <c r="L340656" i="20"/>
  <c r="R340655" i="20"/>
  <c r="Q340655" i="20"/>
  <c r="L340655" i="20"/>
  <c r="R340654" i="20"/>
  <c r="Q340654" i="20"/>
  <c r="L340654" i="20"/>
  <c r="R340653" i="20"/>
  <c r="Q340653" i="20"/>
  <c r="L340653" i="20"/>
  <c r="R340652" i="20"/>
  <c r="Q340652" i="20"/>
  <c r="L340652" i="20"/>
  <c r="R340651" i="20"/>
  <c r="Q340651" i="20"/>
  <c r="L340651" i="20"/>
  <c r="R340650" i="20"/>
  <c r="Q340650" i="20"/>
  <c r="L340650" i="20"/>
  <c r="R340649" i="20"/>
  <c r="Q340649" i="20"/>
  <c r="L340649" i="20"/>
  <c r="R340648" i="20"/>
  <c r="Q340648" i="20"/>
  <c r="L340648" i="20"/>
  <c r="R340647" i="20"/>
  <c r="Q340647" i="20"/>
  <c r="L340647" i="20"/>
  <c r="R340646" i="20"/>
  <c r="Q340646" i="20"/>
  <c r="L340646" i="20"/>
  <c r="R340645" i="20"/>
  <c r="Q340645" i="20"/>
  <c r="L340645" i="20"/>
  <c r="R340644" i="20"/>
  <c r="Q340644" i="20"/>
  <c r="L340644" i="20"/>
  <c r="R340643" i="20"/>
  <c r="Q340643" i="20"/>
  <c r="L340643" i="20"/>
  <c r="R340642" i="20"/>
  <c r="Q340642" i="20"/>
  <c r="L340642" i="20"/>
  <c r="R340641" i="20"/>
  <c r="Q340641" i="20"/>
  <c r="L340641" i="20"/>
  <c r="R340640" i="20"/>
  <c r="Q340640" i="20"/>
  <c r="L340640" i="20"/>
  <c r="R340639" i="20"/>
  <c r="Q340639" i="20"/>
  <c r="L340639" i="20"/>
  <c r="R340638" i="20"/>
  <c r="Q340638" i="20"/>
  <c r="L340638" i="20"/>
  <c r="R340637" i="20"/>
  <c r="Q340637" i="20"/>
  <c r="L340637" i="20"/>
  <c r="R340636" i="20"/>
  <c r="Q340636" i="20"/>
  <c r="L340636" i="20"/>
  <c r="R340635" i="20"/>
  <c r="Q340635" i="20"/>
  <c r="L340635" i="20"/>
  <c r="R340634" i="20"/>
  <c r="Q340634" i="20"/>
  <c r="L340634" i="20"/>
  <c r="R340633" i="20"/>
  <c r="Q340633" i="20"/>
  <c r="L340633" i="20"/>
  <c r="R340632" i="20"/>
  <c r="Q340632" i="20"/>
  <c r="L340632" i="20"/>
  <c r="R340631" i="20"/>
  <c r="Q340631" i="20"/>
  <c r="L340631" i="20"/>
  <c r="R340630" i="20"/>
  <c r="Q340630" i="20"/>
  <c r="L340630" i="20"/>
  <c r="R340629" i="20"/>
  <c r="Q340629" i="20"/>
  <c r="L340629" i="20"/>
  <c r="R340628" i="20"/>
  <c r="Q340628" i="20"/>
  <c r="L340628" i="20"/>
  <c r="R340627" i="20"/>
  <c r="Q340627" i="20"/>
  <c r="L340627" i="20"/>
  <c r="R340626" i="20"/>
  <c r="Q340626" i="20"/>
  <c r="L340626" i="20"/>
  <c r="R340625" i="20"/>
  <c r="Q340625" i="20"/>
  <c r="L340625" i="20"/>
  <c r="R340624" i="20"/>
  <c r="Q340624" i="20"/>
  <c r="L340624" i="20"/>
  <c r="R340623" i="20"/>
  <c r="Q340623" i="20"/>
  <c r="L340623" i="20"/>
  <c r="R340622" i="20"/>
  <c r="Q340622" i="20"/>
  <c r="L340622" i="20"/>
  <c r="R340621" i="20"/>
  <c r="Q340621" i="20"/>
  <c r="L340621" i="20"/>
  <c r="R340620" i="20"/>
  <c r="Q340620" i="20"/>
  <c r="L340620" i="20"/>
  <c r="R340619" i="20"/>
  <c r="Q340619" i="20"/>
  <c r="L340619" i="20"/>
  <c r="R340618" i="20"/>
  <c r="Q340618" i="20"/>
  <c r="L340618" i="20"/>
  <c r="R340617" i="20"/>
  <c r="Q340617" i="20"/>
  <c r="L340617" i="20"/>
  <c r="R340616" i="20"/>
  <c r="Q340616" i="20"/>
  <c r="L340616" i="20"/>
  <c r="R340615" i="20"/>
  <c r="Q340615" i="20"/>
  <c r="L340615" i="20"/>
  <c r="R340614" i="20"/>
  <c r="Q340614" i="20"/>
  <c r="L340614" i="20"/>
  <c r="R340613" i="20"/>
  <c r="Q340613" i="20"/>
  <c r="L340613" i="20"/>
  <c r="R340612" i="20"/>
  <c r="Q340612" i="20"/>
  <c r="L340612" i="20"/>
  <c r="R340611" i="20"/>
  <c r="Q340611" i="20"/>
  <c r="L340611" i="20"/>
  <c r="R340610" i="20"/>
  <c r="Q340610" i="20"/>
  <c r="L340610" i="20"/>
  <c r="R340609" i="20"/>
  <c r="Q340609" i="20"/>
  <c r="L340609" i="20"/>
  <c r="R340608" i="20"/>
  <c r="Q340608" i="20"/>
  <c r="L340608" i="20"/>
  <c r="R340607" i="20"/>
  <c r="Q340607" i="20"/>
  <c r="L340607" i="20"/>
  <c r="R340606" i="20"/>
  <c r="Q340606" i="20"/>
  <c r="L340606" i="20"/>
  <c r="R340605" i="20"/>
  <c r="Q340605" i="20"/>
  <c r="L340605" i="20"/>
  <c r="R340604" i="20"/>
  <c r="Q340604" i="20"/>
  <c r="L340604" i="20"/>
  <c r="R340603" i="20"/>
  <c r="Q340603" i="20"/>
  <c r="L340603" i="20"/>
  <c r="R340602" i="20"/>
  <c r="Q340602" i="20"/>
  <c r="L340602" i="20"/>
  <c r="R340601" i="20"/>
  <c r="Q340601" i="20"/>
  <c r="L340601" i="20"/>
  <c r="R340600" i="20"/>
  <c r="Q340600" i="20"/>
  <c r="L340600" i="20"/>
  <c r="R340599" i="20"/>
  <c r="Q340599" i="20"/>
  <c r="L340599" i="20"/>
  <c r="R340598" i="20"/>
  <c r="Q340598" i="20"/>
  <c r="L340598" i="20"/>
  <c r="R340597" i="20"/>
  <c r="Q340597" i="20"/>
  <c r="L340597" i="20"/>
  <c r="R340596" i="20"/>
  <c r="Q340596" i="20"/>
  <c r="L340596" i="20"/>
  <c r="R340595" i="20"/>
  <c r="Q340595" i="20"/>
  <c r="L340595" i="20"/>
  <c r="R340594" i="20"/>
  <c r="Q340594" i="20"/>
  <c r="L340594" i="20"/>
  <c r="R340593" i="20"/>
  <c r="Q340593" i="20"/>
  <c r="L340593" i="20"/>
  <c r="R340592" i="20"/>
  <c r="Q340592" i="20"/>
  <c r="L340592" i="20"/>
  <c r="R340591" i="20"/>
  <c r="Q340591" i="20"/>
  <c r="L340591" i="20"/>
  <c r="R340590" i="20"/>
  <c r="Q340590" i="20"/>
  <c r="L340590" i="20"/>
  <c r="R340589" i="20"/>
  <c r="Q340589" i="20"/>
  <c r="L340589" i="20"/>
  <c r="R340588" i="20"/>
  <c r="Q340588" i="20"/>
  <c r="L340588" i="20"/>
  <c r="R340587" i="20"/>
  <c r="Q340587" i="20"/>
  <c r="L340587" i="20"/>
  <c r="R340586" i="20"/>
  <c r="Q340586" i="20"/>
  <c r="L340586" i="20"/>
  <c r="R340585" i="20"/>
  <c r="Q340585" i="20"/>
  <c r="L340585" i="20"/>
  <c r="R340584" i="20"/>
  <c r="Q340584" i="20"/>
  <c r="L340584" i="20"/>
  <c r="R340583" i="20"/>
  <c r="Q340583" i="20"/>
  <c r="L340583" i="20"/>
  <c r="R340582" i="20"/>
  <c r="Q340582" i="20"/>
  <c r="L340582" i="20"/>
  <c r="R340581" i="20"/>
  <c r="Q340581" i="20"/>
  <c r="L340581" i="20"/>
  <c r="R340580" i="20"/>
  <c r="Q340580" i="20"/>
  <c r="L340580" i="20"/>
  <c r="R340579" i="20"/>
  <c r="Q340579" i="20"/>
  <c r="L340579" i="20"/>
  <c r="R340578" i="20"/>
  <c r="Q340578" i="20"/>
  <c r="L340578" i="20"/>
  <c r="R340577" i="20"/>
  <c r="Q340577" i="20"/>
  <c r="L340577" i="20"/>
  <c r="R340576" i="20"/>
  <c r="Q340576" i="20"/>
  <c r="L340576" i="20"/>
  <c r="R340575" i="20"/>
  <c r="Q340575" i="20"/>
  <c r="L340575" i="20"/>
  <c r="R340574" i="20"/>
  <c r="Q340574" i="20"/>
  <c r="L340574" i="20"/>
  <c r="R340573" i="20"/>
  <c r="Q340573" i="20"/>
  <c r="L340573" i="20"/>
  <c r="R340572" i="20"/>
  <c r="Q340572" i="20"/>
  <c r="L340572" i="20"/>
  <c r="R340571" i="20"/>
  <c r="Q340571" i="20"/>
  <c r="L340571" i="20"/>
  <c r="R340570" i="20"/>
  <c r="Q340570" i="20"/>
  <c r="L340570" i="20"/>
  <c r="R340569" i="20"/>
  <c r="Q340569" i="20"/>
  <c r="L340569" i="20"/>
  <c r="R340568" i="20"/>
  <c r="Q340568" i="20"/>
  <c r="L340568" i="20"/>
  <c r="R340567" i="20"/>
  <c r="Q340567" i="20"/>
  <c r="L340567" i="20"/>
  <c r="R340566" i="20"/>
  <c r="Q340566" i="20"/>
  <c r="L340566" i="20"/>
  <c r="R340565" i="20"/>
  <c r="Q340565" i="20"/>
  <c r="L340565" i="20"/>
  <c r="R340564" i="20"/>
  <c r="Q340564" i="20"/>
  <c r="L340564" i="20"/>
  <c r="R340563" i="20"/>
  <c r="Q340563" i="20"/>
  <c r="L340563" i="20"/>
  <c r="R340562" i="20"/>
  <c r="Q340562" i="20"/>
  <c r="L340562" i="20"/>
  <c r="R340561" i="20"/>
  <c r="Q340561" i="20"/>
  <c r="L340561" i="20"/>
  <c r="R340560" i="20"/>
  <c r="Q340560" i="20"/>
  <c r="L340560" i="20"/>
  <c r="R340559" i="20"/>
  <c r="Q340559" i="20"/>
  <c r="L340559" i="20"/>
  <c r="R340558" i="20"/>
  <c r="Q340558" i="20"/>
  <c r="L340558" i="20"/>
  <c r="R340557" i="20"/>
  <c r="Q340557" i="20"/>
  <c r="L340557" i="20"/>
  <c r="R340556" i="20"/>
  <c r="Q340556" i="20"/>
  <c r="L340556" i="20"/>
  <c r="R340555" i="20"/>
  <c r="Q340555" i="20"/>
  <c r="L340555" i="20"/>
  <c r="R340554" i="20"/>
  <c r="Q340554" i="20"/>
  <c r="L340554" i="20"/>
  <c r="R340553" i="20"/>
  <c r="Q340553" i="20"/>
  <c r="L340553" i="20"/>
  <c r="R340552" i="20"/>
  <c r="Q340552" i="20"/>
  <c r="L340552" i="20"/>
  <c r="R340551" i="20"/>
  <c r="Q340551" i="20"/>
  <c r="L340551" i="20"/>
  <c r="R340550" i="20"/>
  <c r="Q340550" i="20"/>
  <c r="L340550" i="20"/>
  <c r="R340549" i="20"/>
  <c r="Q340549" i="20"/>
  <c r="L340549" i="20"/>
  <c r="R340548" i="20"/>
  <c r="Q340548" i="20"/>
  <c r="L340548" i="20"/>
  <c r="R340547" i="20"/>
  <c r="Q340547" i="20"/>
  <c r="L340547" i="20"/>
  <c r="R340546" i="20"/>
  <c r="Q340546" i="20"/>
  <c r="L340546" i="20"/>
  <c r="R340545" i="20"/>
  <c r="Q340545" i="20"/>
  <c r="L340545" i="20"/>
  <c r="R340544" i="20"/>
  <c r="Q340544" i="20"/>
  <c r="L340544" i="20"/>
  <c r="R340543" i="20"/>
  <c r="Q340543" i="20"/>
  <c r="L340543" i="20"/>
  <c r="R340542" i="20"/>
  <c r="Q340542" i="20"/>
  <c r="L340542" i="20"/>
  <c r="R340541" i="20"/>
  <c r="Q340541" i="20"/>
  <c r="L340541" i="20"/>
  <c r="R340540" i="20"/>
  <c r="Q340540" i="20"/>
  <c r="L340540" i="20"/>
  <c r="R340539" i="20"/>
  <c r="Q340539" i="20"/>
  <c r="L340539" i="20"/>
  <c r="R340538" i="20"/>
  <c r="Q340538" i="20"/>
  <c r="L340538" i="20"/>
  <c r="R340537" i="20"/>
  <c r="Q340537" i="20"/>
  <c r="L340537" i="20"/>
  <c r="R340536" i="20"/>
  <c r="Q340536" i="20"/>
  <c r="L340536" i="20"/>
  <c r="R340535" i="20"/>
  <c r="Q340535" i="20"/>
  <c r="L340535" i="20"/>
  <c r="R340534" i="20"/>
  <c r="Q340534" i="20"/>
  <c r="L340534" i="20"/>
  <c r="R340533" i="20"/>
  <c r="Q340533" i="20"/>
  <c r="L340533" i="20"/>
  <c r="R340532" i="20"/>
  <c r="Q340532" i="20"/>
  <c r="L340532" i="20"/>
  <c r="R340531" i="20"/>
  <c r="Q340531" i="20"/>
  <c r="L340531" i="20"/>
  <c r="R340530" i="20"/>
  <c r="Q340530" i="20"/>
  <c r="L340530" i="20"/>
  <c r="R340529" i="20"/>
  <c r="Q340529" i="20"/>
  <c r="L340529" i="20"/>
  <c r="R340528" i="20"/>
  <c r="Q340528" i="20"/>
  <c r="L340528" i="20"/>
  <c r="R340527" i="20"/>
  <c r="Q340527" i="20"/>
  <c r="L340527" i="20"/>
  <c r="R340526" i="20"/>
  <c r="Q340526" i="20"/>
  <c r="L340526" i="20"/>
  <c r="R340525" i="20"/>
  <c r="Q340525" i="20"/>
  <c r="L340525" i="20"/>
  <c r="R340524" i="20"/>
  <c r="Q340524" i="20"/>
  <c r="L340524" i="20"/>
  <c r="R340523" i="20"/>
  <c r="Q340523" i="20"/>
  <c r="L340523" i="20"/>
  <c r="R340522" i="20"/>
  <c r="Q340522" i="20"/>
  <c r="L340522" i="20"/>
  <c r="R340521" i="20"/>
  <c r="Q340521" i="20"/>
  <c r="L340521" i="20"/>
  <c r="R340520" i="20"/>
  <c r="Q340520" i="20"/>
  <c r="L340520" i="20"/>
  <c r="R340519" i="20"/>
  <c r="Q340519" i="20"/>
  <c r="L340519" i="20"/>
  <c r="R340518" i="20"/>
  <c r="Q340518" i="20"/>
  <c r="L340518" i="20"/>
  <c r="R340517" i="20"/>
  <c r="Q340517" i="20"/>
  <c r="L340517" i="20"/>
  <c r="R340516" i="20"/>
  <c r="Q340516" i="20"/>
  <c r="L340516" i="20"/>
  <c r="R340515" i="20"/>
  <c r="Q340515" i="20"/>
  <c r="L340515" i="20"/>
  <c r="R340514" i="20"/>
  <c r="Q340514" i="20"/>
  <c r="L340514" i="20"/>
  <c r="R340513" i="20"/>
  <c r="Q340513" i="20"/>
  <c r="L340513" i="20"/>
  <c r="R340512" i="20"/>
  <c r="Q340512" i="20"/>
  <c r="L340512" i="20"/>
  <c r="R340511" i="20"/>
  <c r="Q340511" i="20"/>
  <c r="L340511" i="20"/>
  <c r="R340510" i="20"/>
  <c r="Q340510" i="20"/>
  <c r="L340510" i="20"/>
  <c r="R340509" i="20"/>
  <c r="Q340509" i="20"/>
  <c r="L340509" i="20"/>
  <c r="R340508" i="20"/>
  <c r="Q340508" i="20"/>
  <c r="L340508" i="20"/>
  <c r="R340507" i="20"/>
  <c r="Q340507" i="20"/>
  <c r="L340507" i="20"/>
  <c r="R340506" i="20"/>
  <c r="Q340506" i="20"/>
  <c r="L340506" i="20"/>
  <c r="R340505" i="20"/>
  <c r="Q340505" i="20"/>
  <c r="L340505" i="20"/>
  <c r="R340504" i="20"/>
  <c r="Q340504" i="20"/>
  <c r="L340504" i="20"/>
  <c r="R340503" i="20"/>
  <c r="Q340503" i="20"/>
  <c r="L340503" i="20"/>
  <c r="R340502" i="20"/>
  <c r="Q340502" i="20"/>
  <c r="L340502" i="20"/>
  <c r="R340501" i="20"/>
  <c r="Q340501" i="20"/>
  <c r="L340501" i="20"/>
  <c r="R340500" i="20"/>
  <c r="Q340500" i="20"/>
  <c r="L340500" i="20"/>
  <c r="R340499" i="20"/>
  <c r="Q340499" i="20"/>
  <c r="L340499" i="20"/>
  <c r="R340498" i="20"/>
  <c r="Q340498" i="20"/>
  <c r="L340498" i="20"/>
  <c r="R340497" i="20"/>
  <c r="Q340497" i="20"/>
  <c r="L340497" i="20"/>
  <c r="R340496" i="20"/>
  <c r="Q340496" i="20"/>
  <c r="L340496" i="20"/>
  <c r="R340495" i="20"/>
  <c r="Q340495" i="20"/>
  <c r="L340495" i="20"/>
  <c r="R340494" i="20"/>
  <c r="Q340494" i="20"/>
  <c r="L340494" i="20"/>
  <c r="R340493" i="20"/>
  <c r="Q340493" i="20"/>
  <c r="L340493" i="20"/>
  <c r="R340492" i="20"/>
  <c r="Q340492" i="20"/>
  <c r="L340492" i="20"/>
  <c r="R340491" i="20"/>
  <c r="Q340491" i="20"/>
  <c r="L340491" i="20"/>
  <c r="R340490" i="20"/>
  <c r="Q340490" i="20"/>
  <c r="L340490" i="20"/>
  <c r="R340489" i="20"/>
  <c r="Q340489" i="20"/>
  <c r="L340489" i="20"/>
  <c r="R340488" i="20"/>
  <c r="Q340488" i="20"/>
  <c r="L340488" i="20"/>
  <c r="R340487" i="20"/>
  <c r="Q340487" i="20"/>
  <c r="L340487" i="20"/>
  <c r="R340486" i="20"/>
  <c r="Q340486" i="20"/>
  <c r="L340486" i="20"/>
  <c r="R340485" i="20"/>
  <c r="Q340485" i="20"/>
  <c r="L340485" i="20"/>
  <c r="R340484" i="20"/>
  <c r="Q340484" i="20"/>
  <c r="L340484" i="20"/>
  <c r="R340483" i="20"/>
  <c r="Q340483" i="20"/>
  <c r="L340483" i="20"/>
  <c r="R340482" i="20"/>
  <c r="Q340482" i="20"/>
  <c r="L340482" i="20"/>
  <c r="R340481" i="20"/>
  <c r="Q340481" i="20"/>
  <c r="L340481" i="20"/>
  <c r="R340480" i="20"/>
  <c r="Q340480" i="20"/>
  <c r="L340480" i="20"/>
  <c r="R340479" i="20"/>
  <c r="Q340479" i="20"/>
  <c r="L340479" i="20"/>
  <c r="R340478" i="20"/>
  <c r="Q340478" i="20"/>
  <c r="L340478" i="20"/>
  <c r="R340477" i="20"/>
  <c r="Q340477" i="20"/>
  <c r="L340477" i="20"/>
  <c r="R340476" i="20"/>
  <c r="Q340476" i="20"/>
  <c r="L340476" i="20"/>
  <c r="R340475" i="20"/>
  <c r="Q340475" i="20"/>
  <c r="L340475" i="20"/>
  <c r="R340474" i="20"/>
  <c r="Q340474" i="20"/>
  <c r="L340474" i="20"/>
  <c r="R340473" i="20"/>
  <c r="Q340473" i="20"/>
  <c r="L340473" i="20"/>
  <c r="R340472" i="20"/>
  <c r="Q340472" i="20"/>
  <c r="L340472" i="20"/>
  <c r="R340471" i="20"/>
  <c r="Q340471" i="20"/>
  <c r="L340471" i="20"/>
  <c r="R340470" i="20"/>
  <c r="Q340470" i="20"/>
  <c r="L340470" i="20"/>
  <c r="R340469" i="20"/>
  <c r="Q340469" i="20"/>
  <c r="L340469" i="20"/>
  <c r="R340468" i="20"/>
  <c r="Q340468" i="20"/>
  <c r="L340468" i="20"/>
  <c r="R340467" i="20"/>
  <c r="Q340467" i="20"/>
  <c r="L340467" i="20"/>
  <c r="R340466" i="20"/>
  <c r="Q340466" i="20"/>
  <c r="L340466" i="20"/>
  <c r="R340465" i="20"/>
  <c r="Q340465" i="20"/>
  <c r="L340465" i="20"/>
  <c r="R340464" i="20"/>
  <c r="Q340464" i="20"/>
  <c r="L340464" i="20"/>
  <c r="R340463" i="20"/>
  <c r="Q340463" i="20"/>
  <c r="L340463" i="20"/>
  <c r="R340462" i="20"/>
  <c r="Q340462" i="20"/>
  <c r="L340462" i="20"/>
  <c r="R340461" i="20"/>
  <c r="Q340461" i="20"/>
  <c r="L340461" i="20"/>
  <c r="R340460" i="20"/>
  <c r="Q340460" i="20"/>
  <c r="L340460" i="20"/>
  <c r="R340459" i="20"/>
  <c r="Q340459" i="20"/>
  <c r="L340459" i="20"/>
  <c r="R340458" i="20"/>
  <c r="Q340458" i="20"/>
  <c r="L340458" i="20"/>
  <c r="R340457" i="20"/>
  <c r="Q340457" i="20"/>
  <c r="L340457" i="20"/>
  <c r="R340456" i="20"/>
  <c r="Q340456" i="20"/>
  <c r="L340456" i="20"/>
  <c r="R340455" i="20"/>
  <c r="Q340455" i="20"/>
  <c r="L340455" i="20"/>
  <c r="R340454" i="20"/>
  <c r="Q340454" i="20"/>
  <c r="L340454" i="20"/>
  <c r="R340453" i="20"/>
  <c r="Q340453" i="20"/>
  <c r="L340453" i="20"/>
  <c r="R340452" i="20"/>
  <c r="Q340452" i="20"/>
  <c r="L340452" i="20"/>
  <c r="R340451" i="20"/>
  <c r="Q340451" i="20"/>
  <c r="L340451" i="20"/>
  <c r="R340450" i="20"/>
  <c r="Q340450" i="20"/>
  <c r="L340450" i="20"/>
  <c r="R340449" i="20"/>
  <c r="Q340449" i="20"/>
  <c r="L340449" i="20"/>
  <c r="R340448" i="20"/>
  <c r="Q340448" i="20"/>
  <c r="L340448" i="20"/>
  <c r="R340447" i="20"/>
  <c r="Q340447" i="20"/>
  <c r="L340447" i="20"/>
  <c r="R340446" i="20"/>
  <c r="Q340446" i="20"/>
  <c r="L340446" i="20"/>
  <c r="R340445" i="20"/>
  <c r="Q340445" i="20"/>
  <c r="L340445" i="20"/>
  <c r="R340444" i="20"/>
  <c r="Q340444" i="20"/>
  <c r="L340444" i="20"/>
  <c r="R340443" i="20"/>
  <c r="Q340443" i="20"/>
  <c r="L340443" i="20"/>
  <c r="R340442" i="20"/>
  <c r="Q340442" i="20"/>
  <c r="L340442" i="20"/>
  <c r="R340441" i="20"/>
  <c r="Q340441" i="20"/>
  <c r="L340441" i="20"/>
  <c r="R340440" i="20"/>
  <c r="Q340440" i="20"/>
  <c r="L340440" i="20"/>
  <c r="R340439" i="20"/>
  <c r="Q340439" i="20"/>
  <c r="L340439" i="20"/>
  <c r="R340438" i="20"/>
  <c r="Q340438" i="20"/>
  <c r="L340438" i="20"/>
  <c r="R340437" i="20"/>
  <c r="Q340437" i="20"/>
  <c r="L340437" i="20"/>
  <c r="R340436" i="20"/>
  <c r="Q340436" i="20"/>
  <c r="L340436" i="20"/>
  <c r="R340435" i="20"/>
  <c r="Q340435" i="20"/>
  <c r="L340435" i="20"/>
  <c r="R340434" i="20"/>
  <c r="Q340434" i="20"/>
  <c r="L340434" i="20"/>
  <c r="R340433" i="20"/>
  <c r="Q340433" i="20"/>
  <c r="L340433" i="20"/>
  <c r="R340432" i="20"/>
  <c r="Q340432" i="20"/>
  <c r="L340432" i="20"/>
  <c r="R340431" i="20"/>
  <c r="Q340431" i="20"/>
  <c r="L340431" i="20"/>
  <c r="R340430" i="20"/>
  <c r="Q340430" i="20"/>
  <c r="L340430" i="20"/>
  <c r="R340429" i="20"/>
  <c r="Q340429" i="20"/>
  <c r="L340429" i="20"/>
  <c r="R340428" i="20"/>
  <c r="Q340428" i="20"/>
  <c r="L340428" i="20"/>
  <c r="R340427" i="20"/>
  <c r="Q340427" i="20"/>
  <c r="L340427" i="20"/>
  <c r="R340426" i="20"/>
  <c r="Q340426" i="20"/>
  <c r="L340426" i="20"/>
  <c r="R340425" i="20"/>
  <c r="Q340425" i="20"/>
  <c r="L340425" i="20"/>
  <c r="R340424" i="20"/>
  <c r="Q340424" i="20"/>
  <c r="L340424" i="20"/>
  <c r="R340423" i="20"/>
  <c r="Q340423" i="20"/>
  <c r="L340423" i="20"/>
  <c r="R340422" i="20"/>
  <c r="Q340422" i="20"/>
  <c r="L340422" i="20"/>
  <c r="R340421" i="20"/>
  <c r="Q340421" i="20"/>
  <c r="L340421" i="20"/>
  <c r="R340420" i="20"/>
  <c r="Q340420" i="20"/>
  <c r="L340420" i="20"/>
  <c r="R340419" i="20"/>
  <c r="Q340419" i="20"/>
  <c r="L340419" i="20"/>
  <c r="R340418" i="20"/>
  <c r="Q340418" i="20"/>
  <c r="L340418" i="20"/>
  <c r="R340417" i="20"/>
  <c r="Q340417" i="20"/>
  <c r="L340417" i="20"/>
  <c r="R340416" i="20"/>
  <c r="Q340416" i="20"/>
  <c r="L340416" i="20"/>
  <c r="R340415" i="20"/>
  <c r="Q340415" i="20"/>
  <c r="L340415" i="20"/>
  <c r="R340414" i="20"/>
  <c r="Q340414" i="20"/>
  <c r="L340414" i="20"/>
  <c r="R340413" i="20"/>
  <c r="Q340413" i="20"/>
  <c r="L340413" i="20"/>
  <c r="R340412" i="20"/>
  <c r="Q340412" i="20"/>
  <c r="L340412" i="20"/>
  <c r="R340411" i="20"/>
  <c r="Q340411" i="20"/>
  <c r="L340411" i="20"/>
  <c r="R340410" i="20"/>
  <c r="Q340410" i="20"/>
  <c r="L340410" i="20"/>
  <c r="R340409" i="20"/>
  <c r="Q340409" i="20"/>
  <c r="L340409" i="20"/>
  <c r="R340408" i="20"/>
  <c r="Q340408" i="20"/>
  <c r="L340408" i="20"/>
  <c r="R340407" i="20"/>
  <c r="Q340407" i="20"/>
  <c r="L340407" i="20"/>
  <c r="R340406" i="20"/>
  <c r="Q340406" i="20"/>
  <c r="L340406" i="20"/>
  <c r="R340405" i="20"/>
  <c r="Q340405" i="20"/>
  <c r="L340405" i="20"/>
  <c r="R340404" i="20"/>
  <c r="Q340404" i="20"/>
  <c r="L340404" i="20"/>
  <c r="R340403" i="20"/>
  <c r="Q340403" i="20"/>
  <c r="L340403" i="20"/>
  <c r="R340402" i="20"/>
  <c r="Q340402" i="20"/>
  <c r="L340402" i="20"/>
  <c r="R340401" i="20"/>
  <c r="Q340401" i="20"/>
  <c r="L340401" i="20"/>
  <c r="R340400" i="20"/>
  <c r="Q340400" i="20"/>
  <c r="L340400" i="20"/>
  <c r="R340399" i="20"/>
  <c r="Q340399" i="20"/>
  <c r="L340399" i="20"/>
  <c r="R340398" i="20"/>
  <c r="Q340398" i="20"/>
  <c r="L340398" i="20"/>
  <c r="R340397" i="20"/>
  <c r="Q340397" i="20"/>
  <c r="L340397" i="20"/>
  <c r="R340396" i="20"/>
  <c r="Q340396" i="20"/>
  <c r="L340396" i="20"/>
  <c r="R340395" i="20"/>
  <c r="Q340395" i="20"/>
  <c r="L340395" i="20"/>
  <c r="R340394" i="20"/>
  <c r="Q340394" i="20"/>
  <c r="L340394" i="20"/>
  <c r="R340393" i="20"/>
  <c r="Q340393" i="20"/>
  <c r="L340393" i="20"/>
  <c r="R340392" i="20"/>
  <c r="Q340392" i="20"/>
  <c r="L340392" i="20"/>
  <c r="R340391" i="20"/>
  <c r="Q340391" i="20"/>
  <c r="L340391" i="20"/>
  <c r="R340390" i="20"/>
  <c r="Q340390" i="20"/>
  <c r="L340390" i="20"/>
  <c r="R340389" i="20"/>
  <c r="Q340389" i="20"/>
  <c r="L340389" i="20"/>
  <c r="R340388" i="20"/>
  <c r="Q340388" i="20"/>
  <c r="L340388" i="20"/>
  <c r="R340387" i="20"/>
  <c r="Q340387" i="20"/>
  <c r="L340387" i="20"/>
  <c r="R340386" i="20"/>
  <c r="Q340386" i="20"/>
  <c r="L340386" i="20"/>
  <c r="R340385" i="20"/>
  <c r="Q340385" i="20"/>
  <c r="L340385" i="20"/>
  <c r="R340384" i="20"/>
  <c r="Q340384" i="20"/>
  <c r="L340384" i="20"/>
  <c r="R340383" i="20"/>
  <c r="Q340383" i="20"/>
  <c r="L340383" i="20"/>
  <c r="R340382" i="20"/>
  <c r="Q340382" i="20"/>
  <c r="L340382" i="20"/>
  <c r="R340381" i="20"/>
  <c r="Q340381" i="20"/>
  <c r="L340381" i="20"/>
  <c r="R340380" i="20"/>
  <c r="Q340380" i="20"/>
  <c r="L340380" i="20"/>
  <c r="R340379" i="20"/>
  <c r="Q340379" i="20"/>
  <c r="L340379" i="20"/>
  <c r="R340378" i="20"/>
  <c r="Q340378" i="20"/>
  <c r="L340378" i="20"/>
  <c r="R340377" i="20"/>
  <c r="Q340377" i="20"/>
  <c r="L340377" i="20"/>
  <c r="R340376" i="20"/>
  <c r="Q340376" i="20"/>
  <c r="L340376" i="20"/>
  <c r="R340375" i="20"/>
  <c r="Q340375" i="20"/>
  <c r="L340375" i="20"/>
  <c r="R340374" i="20"/>
  <c r="Q340374" i="20"/>
  <c r="L340374" i="20"/>
  <c r="R340373" i="20"/>
  <c r="Q340373" i="20"/>
  <c r="L340373" i="20"/>
  <c r="R340372" i="20"/>
  <c r="Q340372" i="20"/>
  <c r="L340372" i="20"/>
  <c r="R340371" i="20"/>
  <c r="Q340371" i="20"/>
  <c r="L340371" i="20"/>
  <c r="R340370" i="20"/>
  <c r="Q340370" i="20"/>
  <c r="L340370" i="20"/>
  <c r="R340369" i="20"/>
  <c r="Q340369" i="20"/>
  <c r="L340369" i="20"/>
  <c r="R340368" i="20"/>
  <c r="Q340368" i="20"/>
  <c r="L340368" i="20"/>
  <c r="R340367" i="20"/>
  <c r="Q340367" i="20"/>
  <c r="L340367" i="20"/>
  <c r="R340366" i="20"/>
  <c r="Q340366" i="20"/>
  <c r="L340366" i="20"/>
  <c r="R340365" i="20"/>
  <c r="Q340365" i="20"/>
  <c r="L340365" i="20"/>
  <c r="R340364" i="20"/>
  <c r="Q340364" i="20"/>
  <c r="L340364" i="20"/>
  <c r="R340363" i="20"/>
  <c r="Q340363" i="20"/>
  <c r="L340363" i="20"/>
  <c r="R340362" i="20"/>
  <c r="Q340362" i="20"/>
  <c r="L340362" i="20"/>
  <c r="R340361" i="20"/>
  <c r="Q340361" i="20"/>
  <c r="L340361" i="20"/>
  <c r="R340360" i="20"/>
  <c r="Q340360" i="20"/>
  <c r="L340360" i="20"/>
  <c r="R340359" i="20"/>
  <c r="Q340359" i="20"/>
  <c r="L340359" i="20"/>
  <c r="R340358" i="20"/>
  <c r="Q340358" i="20"/>
  <c r="L340358" i="20"/>
  <c r="R340357" i="20"/>
  <c r="Q340357" i="20"/>
  <c r="L340357" i="20"/>
  <c r="R340356" i="20"/>
  <c r="Q340356" i="20"/>
  <c r="L340356" i="20"/>
  <c r="R340355" i="20"/>
  <c r="Q340355" i="20"/>
  <c r="L340355" i="20"/>
  <c r="R340354" i="20"/>
  <c r="Q340354" i="20"/>
  <c r="L340354" i="20"/>
  <c r="R340353" i="20"/>
  <c r="Q340353" i="20"/>
  <c r="L340353" i="20"/>
  <c r="R340352" i="20"/>
  <c r="Q340352" i="20"/>
  <c r="L340352" i="20"/>
  <c r="R340351" i="20"/>
  <c r="Q340351" i="20"/>
  <c r="L340351" i="20"/>
  <c r="R340350" i="20"/>
  <c r="Q340350" i="20"/>
  <c r="L340350" i="20"/>
  <c r="R340349" i="20"/>
  <c r="Q340349" i="20"/>
  <c r="L340349" i="20"/>
  <c r="R340348" i="20"/>
  <c r="Q340348" i="20"/>
  <c r="L340348" i="20"/>
  <c r="R340347" i="20"/>
  <c r="Q340347" i="20"/>
  <c r="L340347" i="20"/>
  <c r="R340346" i="20"/>
  <c r="Q340346" i="20"/>
  <c r="L340346" i="20"/>
  <c r="R340345" i="20"/>
  <c r="Q340345" i="20"/>
  <c r="L340345" i="20"/>
  <c r="R340344" i="20"/>
  <c r="Q340344" i="20"/>
  <c r="L340344" i="20"/>
  <c r="R340343" i="20"/>
  <c r="Q340343" i="20"/>
  <c r="L340343" i="20"/>
  <c r="R340342" i="20"/>
  <c r="Q340342" i="20"/>
  <c r="L340342" i="20"/>
  <c r="R340341" i="20"/>
  <c r="Q340341" i="20"/>
  <c r="L340341" i="20"/>
  <c r="R340340" i="20"/>
  <c r="Q340340" i="20"/>
  <c r="L340340" i="20"/>
  <c r="R340339" i="20"/>
  <c r="Q340339" i="20"/>
  <c r="L340339" i="20"/>
  <c r="R340338" i="20"/>
  <c r="Q340338" i="20"/>
  <c r="L340338" i="20"/>
  <c r="R340337" i="20"/>
  <c r="Q340337" i="20"/>
  <c r="L340337" i="20"/>
  <c r="R340336" i="20"/>
  <c r="Q340336" i="20"/>
  <c r="L340336" i="20"/>
  <c r="R340335" i="20"/>
  <c r="Q340335" i="20"/>
  <c r="L340335" i="20"/>
  <c r="R340334" i="20"/>
  <c r="Q340334" i="20"/>
  <c r="L340334" i="20"/>
  <c r="R340333" i="20"/>
  <c r="Q340333" i="20"/>
  <c r="L340333" i="20"/>
  <c r="R340332" i="20"/>
  <c r="Q340332" i="20"/>
  <c r="L340332" i="20"/>
  <c r="R340331" i="20"/>
  <c r="Q340331" i="20"/>
  <c r="L340331" i="20"/>
  <c r="R340330" i="20"/>
  <c r="Q340330" i="20"/>
  <c r="L340330" i="20"/>
  <c r="R340329" i="20"/>
  <c r="Q340329" i="20"/>
  <c r="L340329" i="20"/>
  <c r="R340328" i="20"/>
  <c r="Q340328" i="20"/>
  <c r="L340328" i="20"/>
  <c r="R340327" i="20"/>
  <c r="Q340327" i="20"/>
  <c r="L340327" i="20"/>
  <c r="R340326" i="20"/>
  <c r="Q340326" i="20"/>
  <c r="L340326" i="20"/>
  <c r="R340325" i="20"/>
  <c r="Q340325" i="20"/>
  <c r="L340325" i="20"/>
  <c r="R340324" i="20"/>
  <c r="Q340324" i="20"/>
  <c r="L340324" i="20"/>
  <c r="R340323" i="20"/>
  <c r="Q340323" i="20"/>
  <c r="L340323" i="20"/>
  <c r="R340322" i="20"/>
  <c r="Q340322" i="20"/>
  <c r="L340322" i="20"/>
  <c r="R340321" i="20"/>
  <c r="Q340321" i="20"/>
  <c r="L340321" i="20"/>
  <c r="R340320" i="20"/>
  <c r="Q340320" i="20"/>
  <c r="L340320" i="20"/>
  <c r="R340319" i="20"/>
  <c r="Q340319" i="20"/>
  <c r="L340319" i="20"/>
  <c r="R340318" i="20"/>
  <c r="Q340318" i="20"/>
  <c r="L340318" i="20"/>
  <c r="R340317" i="20"/>
  <c r="Q340317" i="20"/>
  <c r="L340317" i="20"/>
  <c r="R340316" i="20"/>
  <c r="Q340316" i="20"/>
  <c r="L340316" i="20"/>
  <c r="R340315" i="20"/>
  <c r="Q340315" i="20"/>
  <c r="L340315" i="20"/>
  <c r="R340314" i="20"/>
  <c r="Q340314" i="20"/>
  <c r="L340314" i="20"/>
  <c r="R340313" i="20"/>
  <c r="Q340313" i="20"/>
  <c r="L340313" i="20"/>
  <c r="R340312" i="20"/>
  <c r="Q340312" i="20"/>
  <c r="L340312" i="20"/>
  <c r="R340311" i="20"/>
  <c r="Q340311" i="20"/>
  <c r="L340311" i="20"/>
  <c r="R340310" i="20"/>
  <c r="Q340310" i="20"/>
  <c r="L340310" i="20"/>
  <c r="R340309" i="20"/>
  <c r="Q340309" i="20"/>
  <c r="L340309" i="20"/>
  <c r="R340308" i="20"/>
  <c r="Q340308" i="20"/>
  <c r="L340308" i="20"/>
  <c r="R340307" i="20"/>
  <c r="Q340307" i="20"/>
  <c r="L340307" i="20"/>
  <c r="R340306" i="20"/>
  <c r="Q340306" i="20"/>
  <c r="L340306" i="20"/>
  <c r="R340305" i="20"/>
  <c r="Q340305" i="20"/>
  <c r="L340305" i="20"/>
  <c r="R340304" i="20"/>
  <c r="Q340304" i="20"/>
  <c r="L340304" i="20"/>
  <c r="R340303" i="20"/>
  <c r="Q340303" i="20"/>
  <c r="L340303" i="20"/>
  <c r="R340302" i="20"/>
  <c r="Q340302" i="20"/>
  <c r="L340302" i="20"/>
  <c r="R340301" i="20"/>
  <c r="Q340301" i="20"/>
  <c r="L340301" i="20"/>
  <c r="R340300" i="20"/>
  <c r="Q340300" i="20"/>
  <c r="L340300" i="20"/>
  <c r="R340299" i="20"/>
  <c r="Q340299" i="20"/>
  <c r="L340299" i="20"/>
  <c r="R340298" i="20"/>
  <c r="Q340298" i="20"/>
  <c r="L340298" i="20"/>
  <c r="R340297" i="20"/>
  <c r="Q340297" i="20"/>
  <c r="L340297" i="20"/>
  <c r="R340296" i="20"/>
  <c r="Q340296" i="20"/>
  <c r="L340296" i="20"/>
  <c r="R340295" i="20"/>
  <c r="Q340295" i="20"/>
  <c r="L340295" i="20"/>
  <c r="R340294" i="20"/>
  <c r="Q340294" i="20"/>
  <c r="L340294" i="20"/>
  <c r="R340293" i="20"/>
  <c r="Q340293" i="20"/>
  <c r="L340293" i="20"/>
  <c r="R340292" i="20"/>
  <c r="Q340292" i="20"/>
  <c r="L340292" i="20"/>
  <c r="R340291" i="20"/>
  <c r="Q340291" i="20"/>
  <c r="L340291" i="20"/>
  <c r="R340290" i="20"/>
  <c r="Q340290" i="20"/>
  <c r="L340290" i="20"/>
  <c r="R340289" i="20"/>
  <c r="Q340289" i="20"/>
  <c r="L340289" i="20"/>
  <c r="R340288" i="20"/>
  <c r="Q340288" i="20"/>
  <c r="L340288" i="20"/>
  <c r="R340287" i="20"/>
  <c r="Q340287" i="20"/>
  <c r="L340287" i="20"/>
  <c r="R340286" i="20"/>
  <c r="Q340286" i="20"/>
  <c r="L340286" i="20"/>
  <c r="R340285" i="20"/>
  <c r="Q340285" i="20"/>
  <c r="L340285" i="20"/>
  <c r="R340284" i="20"/>
  <c r="Q340284" i="20"/>
  <c r="L340284" i="20"/>
  <c r="R340283" i="20"/>
  <c r="Q340283" i="20"/>
  <c r="L340283" i="20"/>
  <c r="R340282" i="20"/>
  <c r="Q340282" i="20"/>
  <c r="L340282" i="20"/>
  <c r="R340281" i="20"/>
  <c r="Q340281" i="20"/>
  <c r="L340281" i="20"/>
  <c r="R340280" i="20"/>
  <c r="Q340280" i="20"/>
  <c r="L340280" i="20"/>
  <c r="R340279" i="20"/>
  <c r="Q340279" i="20"/>
  <c r="L340279" i="20"/>
  <c r="R340278" i="20"/>
  <c r="Q340278" i="20"/>
  <c r="L340278" i="20"/>
  <c r="R340277" i="20"/>
  <c r="Q340277" i="20"/>
  <c r="L340277" i="20"/>
  <c r="R340276" i="20"/>
  <c r="Q340276" i="20"/>
  <c r="L340276" i="20"/>
  <c r="R340275" i="20"/>
  <c r="Q340275" i="20"/>
  <c r="L340275" i="20"/>
  <c r="R340274" i="20"/>
  <c r="Q340274" i="20"/>
  <c r="L340274" i="20"/>
  <c r="R340273" i="20"/>
  <c r="Q340273" i="20"/>
  <c r="L340273" i="20"/>
  <c r="R340272" i="20"/>
  <c r="Q340272" i="20"/>
  <c r="L340272" i="20"/>
  <c r="R340271" i="20"/>
  <c r="Q340271" i="20"/>
  <c r="L340271" i="20"/>
  <c r="R340270" i="20"/>
  <c r="Q340270" i="20"/>
  <c r="L340270" i="20"/>
  <c r="R340269" i="20"/>
  <c r="Q340269" i="20"/>
  <c r="L340269" i="20"/>
  <c r="R340268" i="20"/>
  <c r="Q340268" i="20"/>
  <c r="L340268" i="20"/>
  <c r="R340267" i="20"/>
  <c r="Q340267" i="20"/>
  <c r="L340267" i="20"/>
  <c r="R340266" i="20"/>
  <c r="Q340266" i="20"/>
  <c r="L340266" i="20"/>
  <c r="R340265" i="20"/>
  <c r="Q340265" i="20"/>
  <c r="L340265" i="20"/>
  <c r="R340264" i="20"/>
  <c r="Q340264" i="20"/>
  <c r="L340264" i="20"/>
  <c r="R340263" i="20"/>
  <c r="Q340263" i="20"/>
  <c r="L340263" i="20"/>
  <c r="R340262" i="20"/>
  <c r="Q340262" i="20"/>
  <c r="L340262" i="20"/>
  <c r="R340261" i="20"/>
  <c r="Q340261" i="20"/>
  <c r="L340261" i="20"/>
  <c r="R340260" i="20"/>
  <c r="Q340260" i="20"/>
  <c r="L340260" i="20"/>
  <c r="R340259" i="20"/>
  <c r="Q340259" i="20"/>
  <c r="L340259" i="20"/>
  <c r="R340258" i="20"/>
  <c r="Q340258" i="20"/>
  <c r="L340258" i="20"/>
  <c r="R340257" i="20"/>
  <c r="Q340257" i="20"/>
  <c r="L340257" i="20"/>
  <c r="R340256" i="20"/>
  <c r="Q340256" i="20"/>
  <c r="L340256" i="20"/>
  <c r="R340255" i="20"/>
  <c r="Q340255" i="20"/>
  <c r="L340255" i="20"/>
  <c r="R340254" i="20"/>
  <c r="Q340254" i="20"/>
  <c r="L340254" i="20"/>
  <c r="R340253" i="20"/>
  <c r="Q340253" i="20"/>
  <c r="L340253" i="20"/>
  <c r="R340252" i="20"/>
  <c r="Q340252" i="20"/>
  <c r="L340252" i="20"/>
  <c r="R340251" i="20"/>
  <c r="Q340251" i="20"/>
  <c r="L340251" i="20"/>
  <c r="R340250" i="20"/>
  <c r="Q340250" i="20"/>
  <c r="L340250" i="20"/>
  <c r="R340249" i="20"/>
  <c r="Q340249" i="20"/>
  <c r="L340249" i="20"/>
  <c r="R340248" i="20"/>
  <c r="Q340248" i="20"/>
  <c r="L340248" i="20"/>
  <c r="R340247" i="20"/>
  <c r="Q340247" i="20"/>
  <c r="L340247" i="20"/>
  <c r="R340246" i="20"/>
  <c r="Q340246" i="20"/>
  <c r="L340246" i="20"/>
  <c r="R340245" i="20"/>
  <c r="Q340245" i="20"/>
  <c r="L340245" i="20"/>
  <c r="R340244" i="20"/>
  <c r="Q340244" i="20"/>
  <c r="L340244" i="20"/>
  <c r="R340243" i="20"/>
  <c r="Q340243" i="20"/>
  <c r="L340243" i="20"/>
  <c r="R340242" i="20"/>
  <c r="Q340242" i="20"/>
  <c r="L340242" i="20"/>
  <c r="R340241" i="20"/>
  <c r="Q340241" i="20"/>
  <c r="L340241" i="20"/>
  <c r="R340240" i="20"/>
  <c r="Q340240" i="20"/>
  <c r="L340240" i="20"/>
  <c r="R340239" i="20"/>
  <c r="Q340239" i="20"/>
  <c r="L340239" i="20"/>
  <c r="R340238" i="20"/>
  <c r="Q340238" i="20"/>
  <c r="L340238" i="20"/>
  <c r="R340237" i="20"/>
  <c r="Q340237" i="20"/>
  <c r="L340237" i="20"/>
  <c r="R340236" i="20"/>
  <c r="Q340236" i="20"/>
  <c r="L340236" i="20"/>
  <c r="R340235" i="20"/>
  <c r="Q340235" i="20"/>
  <c r="L340235" i="20"/>
  <c r="R340234" i="20"/>
  <c r="Q340234" i="20"/>
  <c r="L340234" i="20"/>
  <c r="R340233" i="20"/>
  <c r="Q340233" i="20"/>
  <c r="L340233" i="20"/>
  <c r="R340232" i="20"/>
  <c r="Q340232" i="20"/>
  <c r="L340232" i="20"/>
  <c r="R340231" i="20"/>
  <c r="Q340231" i="20"/>
  <c r="L340231" i="20"/>
  <c r="R340230" i="20"/>
  <c r="Q340230" i="20"/>
  <c r="L340230" i="20"/>
  <c r="R340229" i="20"/>
  <c r="Q340229" i="20"/>
  <c r="L340229" i="20"/>
  <c r="R340228" i="20"/>
  <c r="Q340228" i="20"/>
  <c r="L340228" i="20"/>
  <c r="R340227" i="20"/>
  <c r="Q340227" i="20"/>
  <c r="L340227" i="20"/>
  <c r="R340226" i="20"/>
  <c r="Q340226" i="20"/>
  <c r="L340226" i="20"/>
  <c r="R340225" i="20"/>
  <c r="Q340225" i="20"/>
  <c r="L340225" i="20"/>
  <c r="R340224" i="20"/>
  <c r="Q340224" i="20"/>
  <c r="L340224" i="20"/>
  <c r="R340223" i="20"/>
  <c r="Q340223" i="20"/>
  <c r="L340223" i="20"/>
  <c r="R340222" i="20"/>
  <c r="Q340222" i="20"/>
  <c r="L340222" i="20"/>
  <c r="R340221" i="20"/>
  <c r="Q340221" i="20"/>
  <c r="L340221" i="20"/>
  <c r="R340220" i="20"/>
  <c r="Q340220" i="20"/>
  <c r="L340220" i="20"/>
  <c r="R340219" i="20"/>
  <c r="Q340219" i="20"/>
  <c r="L340219" i="20"/>
  <c r="R340218" i="20"/>
  <c r="Q340218" i="20"/>
  <c r="L340218" i="20"/>
  <c r="R340217" i="20"/>
  <c r="Q340217" i="20"/>
  <c r="L340217" i="20"/>
  <c r="R340216" i="20"/>
  <c r="Q340216" i="20"/>
  <c r="L340216" i="20"/>
  <c r="R340215" i="20"/>
  <c r="Q340215" i="20"/>
  <c r="L340215" i="20"/>
  <c r="R340214" i="20"/>
  <c r="Q340214" i="20"/>
  <c r="L340214" i="20"/>
  <c r="R340213" i="20"/>
  <c r="Q340213" i="20"/>
  <c r="L340213" i="20"/>
  <c r="R340212" i="20"/>
  <c r="Q340212" i="20"/>
  <c r="L340212" i="20"/>
  <c r="R340211" i="20"/>
  <c r="Q340211" i="20"/>
  <c r="L340211" i="20"/>
  <c r="R340210" i="20"/>
  <c r="Q340210" i="20"/>
  <c r="L340210" i="20"/>
  <c r="R340209" i="20"/>
  <c r="Q340209" i="20"/>
  <c r="L340209" i="20"/>
  <c r="R340208" i="20"/>
  <c r="Q340208" i="20"/>
  <c r="L340208" i="20"/>
  <c r="R340207" i="20"/>
  <c r="Q340207" i="20"/>
  <c r="L340207" i="20"/>
  <c r="R340206" i="20"/>
  <c r="Q340206" i="20"/>
  <c r="L340206" i="20"/>
  <c r="R340205" i="20"/>
  <c r="Q340205" i="20"/>
  <c r="L340205" i="20"/>
  <c r="R340204" i="20"/>
  <c r="Q340204" i="20"/>
  <c r="L340204" i="20"/>
  <c r="R340203" i="20"/>
  <c r="Q340203" i="20"/>
  <c r="L340203" i="20"/>
  <c r="R340202" i="20"/>
  <c r="Q340202" i="20"/>
  <c r="L340202" i="20"/>
  <c r="R340201" i="20"/>
  <c r="Q340201" i="20"/>
  <c r="L340201" i="20"/>
  <c r="R340200" i="20"/>
  <c r="Q340200" i="20"/>
  <c r="L340200" i="20"/>
  <c r="R340199" i="20"/>
  <c r="Q340199" i="20"/>
  <c r="L340199" i="20"/>
  <c r="R340198" i="20"/>
  <c r="Q340198" i="20"/>
  <c r="L340198" i="20"/>
  <c r="R340197" i="20"/>
  <c r="Q340197" i="20"/>
  <c r="L340197" i="20"/>
  <c r="R340196" i="20"/>
  <c r="Q340196" i="20"/>
  <c r="L340196" i="20"/>
  <c r="R340195" i="20"/>
  <c r="Q340195" i="20"/>
  <c r="L340195" i="20"/>
  <c r="R340194" i="20"/>
  <c r="Q340194" i="20"/>
  <c r="L340194" i="20"/>
  <c r="R340193" i="20"/>
  <c r="Q340193" i="20"/>
  <c r="L340193" i="20"/>
  <c r="R340192" i="20"/>
  <c r="Q340192" i="20"/>
  <c r="L340192" i="20"/>
  <c r="R340191" i="20"/>
  <c r="Q340191" i="20"/>
  <c r="L340191" i="20"/>
  <c r="R340190" i="20"/>
  <c r="Q340190" i="20"/>
  <c r="L340190" i="20"/>
  <c r="R340189" i="20"/>
  <c r="Q340189" i="20"/>
  <c r="L340189" i="20"/>
  <c r="R340188" i="20"/>
  <c r="Q340188" i="20"/>
  <c r="L340188" i="20"/>
  <c r="R340187" i="20"/>
  <c r="Q340187" i="20"/>
  <c r="L340187" i="20"/>
  <c r="R340186" i="20"/>
  <c r="Q340186" i="20"/>
  <c r="L340186" i="20"/>
  <c r="R340185" i="20"/>
  <c r="Q340185" i="20"/>
  <c r="L340185" i="20"/>
  <c r="R340184" i="20"/>
  <c r="Q340184" i="20"/>
  <c r="L340184" i="20"/>
  <c r="R340183" i="20"/>
  <c r="Q340183" i="20"/>
  <c r="L340183" i="20"/>
  <c r="R340182" i="20"/>
  <c r="Q340182" i="20"/>
  <c r="L340182" i="20"/>
  <c r="R340181" i="20"/>
  <c r="Q340181" i="20"/>
  <c r="L340181" i="20"/>
  <c r="R340180" i="20"/>
  <c r="Q340180" i="20"/>
  <c r="L340180" i="20"/>
  <c r="R340179" i="20"/>
  <c r="Q340179" i="20"/>
  <c r="L340179" i="20"/>
  <c r="R340178" i="20"/>
  <c r="Q340178" i="20"/>
  <c r="L340178" i="20"/>
  <c r="R340177" i="20"/>
  <c r="Q340177" i="20"/>
  <c r="L340177" i="20"/>
  <c r="R340176" i="20"/>
  <c r="Q340176" i="20"/>
  <c r="L340176" i="20"/>
  <c r="R340175" i="20"/>
  <c r="Q340175" i="20"/>
  <c r="L340175" i="20"/>
  <c r="R340174" i="20"/>
  <c r="Q340174" i="20"/>
  <c r="L340174" i="20"/>
  <c r="R340173" i="20"/>
  <c r="Q340173" i="20"/>
  <c r="L340173" i="20"/>
  <c r="R340172" i="20"/>
  <c r="Q340172" i="20"/>
  <c r="L340172" i="20"/>
  <c r="R340171" i="20"/>
  <c r="Q340171" i="20"/>
  <c r="L340171" i="20"/>
  <c r="R340170" i="20"/>
  <c r="Q340170" i="20"/>
  <c r="L340170" i="20"/>
  <c r="R340169" i="20"/>
  <c r="Q340169" i="20"/>
  <c r="L340169" i="20"/>
  <c r="R340168" i="20"/>
  <c r="Q340168" i="20"/>
  <c r="L340168" i="20"/>
  <c r="R340167" i="20"/>
  <c r="Q340167" i="20"/>
  <c r="L340167" i="20"/>
  <c r="R340166" i="20"/>
  <c r="Q340166" i="20"/>
  <c r="L340166" i="20"/>
  <c r="R340165" i="20"/>
  <c r="Q340165" i="20"/>
  <c r="L340165" i="20"/>
  <c r="R340164" i="20"/>
  <c r="Q340164" i="20"/>
  <c r="L340164" i="20"/>
  <c r="R340163" i="20"/>
  <c r="Q340163" i="20"/>
  <c r="L340163" i="20"/>
  <c r="R340162" i="20"/>
  <c r="Q340162" i="20"/>
  <c r="L340162" i="20"/>
  <c r="R340161" i="20"/>
  <c r="Q340161" i="20"/>
  <c r="L340161" i="20"/>
  <c r="R340160" i="20"/>
  <c r="Q340160" i="20"/>
  <c r="L340160" i="20"/>
  <c r="R340159" i="20"/>
  <c r="Q340159" i="20"/>
  <c r="L340159" i="20"/>
  <c r="R340158" i="20"/>
  <c r="Q340158" i="20"/>
  <c r="L340158" i="20"/>
  <c r="R340157" i="20"/>
  <c r="Q340157" i="20"/>
  <c r="L340157" i="20"/>
  <c r="R340156" i="20"/>
  <c r="Q340156" i="20"/>
  <c r="L340156" i="20"/>
  <c r="R340155" i="20"/>
  <c r="Q340155" i="20"/>
  <c r="L340155" i="20"/>
  <c r="R340154" i="20"/>
  <c r="Q340154" i="20"/>
  <c r="L340154" i="20"/>
  <c r="R340153" i="20"/>
  <c r="Q340153" i="20"/>
  <c r="L340153" i="20"/>
  <c r="R340152" i="20"/>
  <c r="Q340152" i="20"/>
  <c r="L340152" i="20"/>
  <c r="R340151" i="20"/>
  <c r="Q340151" i="20"/>
  <c r="L340151" i="20"/>
  <c r="R340150" i="20"/>
  <c r="Q340150" i="20"/>
  <c r="L340150" i="20"/>
  <c r="R340149" i="20"/>
  <c r="Q340149" i="20"/>
  <c r="L340149" i="20"/>
  <c r="R340148" i="20"/>
  <c r="Q340148" i="20"/>
  <c r="L340148" i="20"/>
  <c r="R340147" i="20"/>
  <c r="Q340147" i="20"/>
  <c r="L340147" i="20"/>
  <c r="R340146" i="20"/>
  <c r="Q340146" i="20"/>
  <c r="L340146" i="20"/>
  <c r="R340145" i="20"/>
  <c r="Q340145" i="20"/>
  <c r="L340145" i="20"/>
  <c r="R340144" i="20"/>
  <c r="Q340144" i="20"/>
  <c r="L340144" i="20"/>
  <c r="R340143" i="20"/>
  <c r="Q340143" i="20"/>
  <c r="L340143" i="20"/>
  <c r="R340142" i="20"/>
  <c r="Q340142" i="20"/>
  <c r="L340142" i="20"/>
  <c r="R340141" i="20"/>
  <c r="Q340141" i="20"/>
  <c r="L340141" i="20"/>
  <c r="R340140" i="20"/>
  <c r="Q340140" i="20"/>
  <c r="L340140" i="20"/>
  <c r="R340139" i="20"/>
  <c r="Q340139" i="20"/>
  <c r="L340139" i="20"/>
  <c r="R340138" i="20"/>
  <c r="Q340138" i="20"/>
  <c r="L340138" i="20"/>
  <c r="R340137" i="20"/>
  <c r="Q340137" i="20"/>
  <c r="L340137" i="20"/>
  <c r="R340136" i="20"/>
  <c r="Q340136" i="20"/>
  <c r="L340136" i="20"/>
  <c r="R340135" i="20"/>
  <c r="Q340135" i="20"/>
  <c r="L340135" i="20"/>
  <c r="R340134" i="20"/>
  <c r="Q340134" i="20"/>
  <c r="L340134" i="20"/>
  <c r="R340133" i="20"/>
  <c r="Q340133" i="20"/>
  <c r="L340133" i="20"/>
  <c r="R340132" i="20"/>
  <c r="Q340132" i="20"/>
  <c r="L340132" i="20"/>
  <c r="R340131" i="20"/>
  <c r="Q340131" i="20"/>
  <c r="L340131" i="20"/>
  <c r="R340130" i="20"/>
  <c r="Q340130" i="20"/>
  <c r="L340130" i="20"/>
  <c r="R340129" i="20"/>
  <c r="Q340129" i="20"/>
  <c r="L340129" i="20"/>
  <c r="R340128" i="20"/>
  <c r="Q340128" i="20"/>
  <c r="L340128" i="20"/>
  <c r="R340127" i="20"/>
  <c r="Q340127" i="20"/>
  <c r="L340127" i="20"/>
  <c r="R340126" i="20"/>
  <c r="Q340126" i="20"/>
  <c r="L340126" i="20"/>
  <c r="R340125" i="20"/>
  <c r="Q340125" i="20"/>
  <c r="L340125" i="20"/>
  <c r="R340124" i="20"/>
  <c r="Q340124" i="20"/>
  <c r="L340124" i="20"/>
  <c r="R340123" i="20"/>
  <c r="Q340123" i="20"/>
  <c r="L340123" i="20"/>
  <c r="R340122" i="20"/>
  <c r="Q340122" i="20"/>
  <c r="L340122" i="20"/>
  <c r="R340121" i="20"/>
  <c r="Q340121" i="20"/>
  <c r="L340121" i="20"/>
  <c r="R340120" i="20"/>
  <c r="Q340120" i="20"/>
  <c r="L340120" i="20"/>
  <c r="R340119" i="20"/>
  <c r="Q340119" i="20"/>
  <c r="L340119" i="20"/>
  <c r="R340118" i="20"/>
  <c r="Q340118" i="20"/>
  <c r="L340118" i="20"/>
  <c r="R340117" i="20"/>
  <c r="Q340117" i="20"/>
  <c r="L340117" i="20"/>
  <c r="R340116" i="20"/>
  <c r="Q340116" i="20"/>
  <c r="L340116" i="20"/>
  <c r="R340115" i="20"/>
  <c r="Q340115" i="20"/>
  <c r="L340115" i="20"/>
  <c r="R340114" i="20"/>
  <c r="Q340114" i="20"/>
  <c r="L340114" i="20"/>
  <c r="R340113" i="20"/>
  <c r="Q340113" i="20"/>
  <c r="L340113" i="20"/>
  <c r="R340112" i="20"/>
  <c r="Q340112" i="20"/>
  <c r="L340112" i="20"/>
  <c r="R340111" i="20"/>
  <c r="Q340111" i="20"/>
  <c r="L340111" i="20"/>
  <c r="R340110" i="20"/>
  <c r="Q340110" i="20"/>
  <c r="L340110" i="20"/>
  <c r="R340109" i="20"/>
  <c r="Q340109" i="20"/>
  <c r="L340109" i="20"/>
  <c r="R340108" i="20"/>
  <c r="Q340108" i="20"/>
  <c r="L340108" i="20"/>
  <c r="R340107" i="20"/>
  <c r="Q340107" i="20"/>
  <c r="L340107" i="20"/>
  <c r="R340106" i="20"/>
  <c r="Q340106" i="20"/>
  <c r="L340106" i="20"/>
  <c r="R340105" i="20"/>
  <c r="Q340105" i="20"/>
  <c r="L340105" i="20"/>
  <c r="R340104" i="20"/>
  <c r="Q340104" i="20"/>
  <c r="L340104" i="20"/>
  <c r="R340103" i="20"/>
  <c r="Q340103" i="20"/>
  <c r="L340103" i="20"/>
  <c r="R340102" i="20"/>
  <c r="Q340102" i="20"/>
  <c r="L340102" i="20"/>
  <c r="R340101" i="20"/>
  <c r="Q340101" i="20"/>
  <c r="L340101" i="20"/>
  <c r="R340100" i="20"/>
  <c r="Q340100" i="20"/>
  <c r="L340100" i="20"/>
  <c r="R340099" i="20"/>
  <c r="Q340099" i="20"/>
  <c r="L340099" i="20"/>
  <c r="R340098" i="20"/>
  <c r="Q340098" i="20"/>
  <c r="L340098" i="20"/>
  <c r="R340097" i="20"/>
  <c r="Q340097" i="20"/>
  <c r="L340097" i="20"/>
  <c r="R340096" i="20"/>
  <c r="Q340096" i="20"/>
  <c r="L340096" i="20"/>
  <c r="R340095" i="20"/>
  <c r="Q340095" i="20"/>
  <c r="L340095" i="20"/>
  <c r="R340094" i="20"/>
  <c r="Q340094" i="20"/>
  <c r="L340094" i="20"/>
  <c r="R340093" i="20"/>
  <c r="Q340093" i="20"/>
  <c r="L340093" i="20"/>
  <c r="R340092" i="20"/>
  <c r="Q340092" i="20"/>
  <c r="L340092" i="20"/>
  <c r="R340091" i="20"/>
  <c r="Q340091" i="20"/>
  <c r="L340091" i="20"/>
  <c r="R340090" i="20"/>
  <c r="Q340090" i="20"/>
  <c r="L340090" i="20"/>
  <c r="R340089" i="20"/>
  <c r="Q340089" i="20"/>
  <c r="L340089" i="20"/>
  <c r="R340088" i="20"/>
  <c r="Q340088" i="20"/>
  <c r="L340088" i="20"/>
  <c r="R340087" i="20"/>
  <c r="Q340087" i="20"/>
  <c r="L340087" i="20"/>
  <c r="R340086" i="20"/>
  <c r="Q340086" i="20"/>
  <c r="L340086" i="20"/>
  <c r="R340085" i="20"/>
  <c r="Q340085" i="20"/>
  <c r="L340085" i="20"/>
  <c r="R340084" i="20"/>
  <c r="Q340084" i="20"/>
  <c r="L340084" i="20"/>
  <c r="R340083" i="20"/>
  <c r="Q340083" i="20"/>
  <c r="L340083" i="20"/>
  <c r="R340082" i="20"/>
  <c r="Q340082" i="20"/>
  <c r="L340082" i="20"/>
  <c r="R340081" i="20"/>
  <c r="Q340081" i="20"/>
  <c r="L340081" i="20"/>
  <c r="R340080" i="20"/>
  <c r="Q340080" i="20"/>
  <c r="L340080" i="20"/>
  <c r="R340079" i="20"/>
  <c r="Q340079" i="20"/>
  <c r="L340079" i="20"/>
  <c r="R340078" i="20"/>
  <c r="Q340078" i="20"/>
  <c r="L340078" i="20"/>
  <c r="R340077" i="20"/>
  <c r="Q340077" i="20"/>
  <c r="L340077" i="20"/>
  <c r="R340076" i="20"/>
  <c r="Q340076" i="20"/>
  <c r="L340076" i="20"/>
  <c r="R340075" i="20"/>
  <c r="Q340075" i="20"/>
  <c r="L340075" i="20"/>
  <c r="R340074" i="20"/>
  <c r="Q340074" i="20"/>
  <c r="L340074" i="20"/>
  <c r="R340073" i="20"/>
  <c r="Q340073" i="20"/>
  <c r="L340073" i="20"/>
  <c r="R340072" i="20"/>
  <c r="Q340072" i="20"/>
  <c r="L340072" i="20"/>
  <c r="R340071" i="20"/>
  <c r="Q340071" i="20"/>
  <c r="L340071" i="20"/>
  <c r="R340070" i="20"/>
  <c r="Q340070" i="20"/>
  <c r="L340070" i="20"/>
  <c r="R340069" i="20"/>
  <c r="Q340069" i="20"/>
  <c r="L340069" i="20"/>
  <c r="R340068" i="20"/>
  <c r="Q340068" i="20"/>
  <c r="L340068" i="20"/>
  <c r="R340067" i="20"/>
  <c r="Q340067" i="20"/>
  <c r="L340067" i="20"/>
  <c r="R340066" i="20"/>
  <c r="Q340066" i="20"/>
  <c r="L340066" i="20"/>
  <c r="R340065" i="20"/>
  <c r="Q340065" i="20"/>
  <c r="L340065" i="20"/>
  <c r="R340064" i="20"/>
  <c r="Q340064" i="20"/>
  <c r="L340064" i="20"/>
  <c r="R340063" i="20"/>
  <c r="Q340063" i="20"/>
  <c r="L340063" i="20"/>
  <c r="R340062" i="20"/>
  <c r="Q340062" i="20"/>
  <c r="L340062" i="20"/>
  <c r="R340061" i="20"/>
  <c r="Q340061" i="20"/>
  <c r="L340061" i="20"/>
  <c r="R340060" i="20"/>
  <c r="Q340060" i="20"/>
  <c r="L340060" i="20"/>
  <c r="R340059" i="20"/>
  <c r="Q340059" i="20"/>
  <c r="L340059" i="20"/>
  <c r="R340058" i="20"/>
  <c r="Q340058" i="20"/>
  <c r="L340058" i="20"/>
  <c r="R340057" i="20"/>
  <c r="Q340057" i="20"/>
  <c r="L340057" i="20"/>
  <c r="R340056" i="20"/>
  <c r="Q340056" i="20"/>
  <c r="L340056" i="20"/>
  <c r="R340055" i="20"/>
  <c r="Q340055" i="20"/>
  <c r="L340055" i="20"/>
  <c r="R340054" i="20"/>
  <c r="Q340054" i="20"/>
  <c r="L340054" i="20"/>
  <c r="R340053" i="20"/>
  <c r="Q340053" i="20"/>
  <c r="L340053" i="20"/>
  <c r="R340052" i="20"/>
  <c r="Q340052" i="20"/>
  <c r="L340052" i="20"/>
  <c r="R340051" i="20"/>
  <c r="Q340051" i="20"/>
  <c r="L340051" i="20"/>
  <c r="R340050" i="20"/>
  <c r="Q340050" i="20"/>
  <c r="L340050" i="20"/>
  <c r="R340049" i="20"/>
  <c r="Q340049" i="20"/>
  <c r="L340049" i="20"/>
  <c r="R340048" i="20"/>
  <c r="Q340048" i="20"/>
  <c r="L340048" i="20"/>
  <c r="R340047" i="20"/>
  <c r="Q340047" i="20"/>
  <c r="L340047" i="20"/>
  <c r="R340046" i="20"/>
  <c r="Q340046" i="20"/>
  <c r="L340046" i="20"/>
  <c r="R340045" i="20"/>
  <c r="Q340045" i="20"/>
  <c r="L340045" i="20"/>
  <c r="R340044" i="20"/>
  <c r="Q340044" i="20"/>
  <c r="L340044" i="20"/>
  <c r="R340043" i="20"/>
  <c r="Q340043" i="20"/>
  <c r="L340043" i="20"/>
  <c r="R340042" i="20"/>
  <c r="Q340042" i="20"/>
  <c r="L340042" i="20"/>
  <c r="R340041" i="20"/>
  <c r="Q340041" i="20"/>
  <c r="L340041" i="20"/>
  <c r="R340040" i="20"/>
  <c r="Q340040" i="20"/>
  <c r="L340040" i="20"/>
  <c r="R340039" i="20"/>
  <c r="Q340039" i="20"/>
  <c r="L340039" i="20"/>
  <c r="R340038" i="20"/>
  <c r="Q340038" i="20"/>
  <c r="L340038" i="20"/>
  <c r="R340037" i="20"/>
  <c r="Q340037" i="20"/>
  <c r="L340037" i="20"/>
  <c r="R340036" i="20"/>
  <c r="Q340036" i="20"/>
  <c r="L340036" i="20"/>
  <c r="R340035" i="20"/>
  <c r="Q340035" i="20"/>
  <c r="L340035" i="20"/>
  <c r="R340034" i="20"/>
  <c r="Q340034" i="20"/>
  <c r="L340034" i="20"/>
  <c r="R340033" i="20"/>
  <c r="Q340033" i="20"/>
  <c r="L340033" i="20"/>
  <c r="R340032" i="20"/>
  <c r="Q340032" i="20"/>
  <c r="L340032" i="20"/>
  <c r="R340031" i="20"/>
  <c r="Q340031" i="20"/>
  <c r="L340031" i="20"/>
  <c r="R340030" i="20"/>
  <c r="Q340030" i="20"/>
  <c r="L340030" i="20"/>
  <c r="R340029" i="20"/>
  <c r="Q340029" i="20"/>
  <c r="L340029" i="20"/>
  <c r="R340028" i="20"/>
  <c r="Q340028" i="20"/>
  <c r="L340028" i="20"/>
  <c r="R340027" i="20"/>
  <c r="Q340027" i="20"/>
  <c r="L340027" i="20"/>
  <c r="R340026" i="20"/>
  <c r="Q340026" i="20"/>
  <c r="L340026" i="20"/>
  <c r="R340025" i="20"/>
  <c r="Q340025" i="20"/>
  <c r="L340025" i="20"/>
  <c r="R340024" i="20"/>
  <c r="Q340024" i="20"/>
  <c r="L340024" i="20"/>
  <c r="R340023" i="20"/>
  <c r="Q340023" i="20"/>
  <c r="L340023" i="20"/>
  <c r="R340022" i="20"/>
  <c r="Q340022" i="20"/>
  <c r="L340022" i="20"/>
  <c r="R340021" i="20"/>
  <c r="Q340021" i="20"/>
  <c r="L340021" i="20"/>
  <c r="R340020" i="20"/>
  <c r="Q340020" i="20"/>
  <c r="L340020" i="20"/>
  <c r="R340019" i="20"/>
  <c r="Q340019" i="20"/>
  <c r="L340019" i="20"/>
  <c r="R340018" i="20"/>
  <c r="Q340018" i="20"/>
  <c r="L340018" i="20"/>
  <c r="R340017" i="20"/>
  <c r="Q340017" i="20"/>
  <c r="L340017" i="20"/>
  <c r="R340016" i="20"/>
  <c r="Q340016" i="20"/>
  <c r="L340016" i="20"/>
  <c r="R340015" i="20"/>
  <c r="Q340015" i="20"/>
  <c r="L340015" i="20"/>
  <c r="R340014" i="20"/>
  <c r="Q340014" i="20"/>
  <c r="L340014" i="20"/>
  <c r="R340013" i="20"/>
  <c r="Q340013" i="20"/>
  <c r="L340013" i="20"/>
  <c r="R340012" i="20"/>
  <c r="Q340012" i="20"/>
  <c r="L340012" i="20"/>
  <c r="R340011" i="20"/>
  <c r="Q340011" i="20"/>
  <c r="L340011" i="20"/>
  <c r="R340010" i="20"/>
  <c r="Q340010" i="20"/>
  <c r="L340010" i="20"/>
  <c r="R340009" i="20"/>
  <c r="Q340009" i="20"/>
  <c r="L340009" i="20"/>
  <c r="R340008" i="20"/>
  <c r="Q340008" i="20"/>
  <c r="L340008" i="20"/>
  <c r="R340007" i="20"/>
  <c r="Q340007" i="20"/>
  <c r="L340007" i="20"/>
  <c r="R340006" i="20"/>
  <c r="Q340006" i="20"/>
  <c r="L340006" i="20"/>
  <c r="R340005" i="20"/>
  <c r="Q340005" i="20"/>
  <c r="L340005" i="20"/>
  <c r="R340004" i="20"/>
  <c r="Q340004" i="20"/>
  <c r="L340004" i="20"/>
  <c r="R340003" i="20"/>
  <c r="Q340003" i="20"/>
  <c r="L340003" i="20"/>
  <c r="R340002" i="20"/>
  <c r="Q340002" i="20"/>
  <c r="L340002" i="20"/>
  <c r="R340001" i="20"/>
  <c r="Q340001" i="20"/>
  <c r="L340001" i="20"/>
  <c r="R340000" i="20"/>
  <c r="Q340000" i="20"/>
  <c r="L340000" i="20"/>
  <c r="R339999" i="20"/>
  <c r="Q339999" i="20"/>
  <c r="L339999" i="20"/>
  <c r="R339998" i="20"/>
  <c r="Q339998" i="20"/>
  <c r="L339998" i="20"/>
  <c r="R339997" i="20"/>
  <c r="Q339997" i="20"/>
  <c r="L339997" i="20"/>
  <c r="R339996" i="20"/>
  <c r="Q339996" i="20"/>
  <c r="L339996" i="20"/>
  <c r="R339995" i="20"/>
  <c r="Q339995" i="20"/>
  <c r="L339995" i="20"/>
  <c r="R339994" i="20"/>
  <c r="Q339994" i="20"/>
  <c r="L339994" i="20"/>
  <c r="R339993" i="20"/>
  <c r="Q339993" i="20"/>
  <c r="L339993" i="20"/>
  <c r="R339992" i="20"/>
  <c r="Q339992" i="20"/>
  <c r="L339992" i="20"/>
  <c r="R339991" i="20"/>
  <c r="Q339991" i="20"/>
  <c r="L339991" i="20"/>
  <c r="R339990" i="20"/>
  <c r="Q339990" i="20"/>
  <c r="L339990" i="20"/>
  <c r="R339989" i="20"/>
  <c r="Q339989" i="20"/>
  <c r="L339989" i="20"/>
  <c r="R339988" i="20"/>
  <c r="Q339988" i="20"/>
  <c r="L339988" i="20"/>
  <c r="R339987" i="20"/>
  <c r="Q339987" i="20"/>
  <c r="L339987" i="20"/>
  <c r="R339986" i="20"/>
  <c r="Q339986" i="20"/>
  <c r="L339986" i="20"/>
  <c r="R339985" i="20"/>
  <c r="Q339985" i="20"/>
  <c r="L339985" i="20"/>
  <c r="R339984" i="20"/>
  <c r="Q339984" i="20"/>
  <c r="L339984" i="20"/>
  <c r="R339983" i="20"/>
  <c r="Q339983" i="20"/>
  <c r="L339983" i="20"/>
  <c r="R339982" i="20"/>
  <c r="Q339982" i="20"/>
  <c r="L339982" i="20"/>
  <c r="R339981" i="20"/>
  <c r="Q339981" i="20"/>
  <c r="L339981" i="20"/>
  <c r="R339980" i="20"/>
  <c r="Q339980" i="20"/>
  <c r="L339980" i="20"/>
  <c r="R339979" i="20"/>
  <c r="Q339979" i="20"/>
  <c r="L339979" i="20"/>
  <c r="R339978" i="20"/>
  <c r="Q339978" i="20"/>
  <c r="L339978" i="20"/>
  <c r="R339977" i="20"/>
  <c r="Q339977" i="20"/>
  <c r="L339977" i="20"/>
  <c r="R339976" i="20"/>
  <c r="Q339976" i="20"/>
  <c r="L339976" i="20"/>
  <c r="R339975" i="20"/>
  <c r="Q339975" i="20"/>
  <c r="L339975" i="20"/>
  <c r="R339974" i="20"/>
  <c r="Q339974" i="20"/>
  <c r="L339974" i="20"/>
  <c r="R339973" i="20"/>
  <c r="Q339973" i="20"/>
  <c r="L339973" i="20"/>
  <c r="R339972" i="20"/>
  <c r="Q339972" i="20"/>
  <c r="L339972" i="20"/>
  <c r="R339971" i="20"/>
  <c r="Q339971" i="20"/>
  <c r="L339971" i="20"/>
  <c r="R339970" i="20"/>
  <c r="Q339970" i="20"/>
  <c r="L339970" i="20"/>
  <c r="R339969" i="20"/>
  <c r="Q339969" i="20"/>
  <c r="L339969" i="20"/>
  <c r="R339968" i="20"/>
  <c r="Q339968" i="20"/>
  <c r="L339968" i="20"/>
  <c r="R339967" i="20"/>
  <c r="Q339967" i="20"/>
  <c r="L339967" i="20"/>
  <c r="R339966" i="20"/>
  <c r="Q339966" i="20"/>
  <c r="L339966" i="20"/>
  <c r="R339965" i="20"/>
  <c r="Q339965" i="20"/>
  <c r="L339965" i="20"/>
  <c r="R339964" i="20"/>
  <c r="Q339964" i="20"/>
  <c r="L339964" i="20"/>
  <c r="R339963" i="20"/>
  <c r="Q339963" i="20"/>
  <c r="L339963" i="20"/>
  <c r="R339962" i="20"/>
  <c r="Q339962" i="20"/>
  <c r="L339962" i="20"/>
  <c r="R339961" i="20"/>
  <c r="Q339961" i="20"/>
  <c r="L339961" i="20"/>
  <c r="R339960" i="20"/>
  <c r="Q339960" i="20"/>
  <c r="L339960" i="20"/>
  <c r="R339959" i="20"/>
  <c r="Q339959" i="20"/>
  <c r="L339959" i="20"/>
  <c r="R339958" i="20"/>
  <c r="Q339958" i="20"/>
  <c r="L339958" i="20"/>
  <c r="R339957" i="20"/>
  <c r="Q339957" i="20"/>
  <c r="L339957" i="20"/>
  <c r="R339956" i="20"/>
  <c r="Q339956" i="20"/>
  <c r="L339956" i="20"/>
  <c r="R339955" i="20"/>
  <c r="Q339955" i="20"/>
  <c r="L339955" i="20"/>
  <c r="R339954" i="20"/>
  <c r="Q339954" i="20"/>
  <c r="L339954" i="20"/>
  <c r="R339953" i="20"/>
  <c r="Q339953" i="20"/>
  <c r="L339953" i="20"/>
  <c r="R339952" i="20"/>
  <c r="Q339952" i="20"/>
  <c r="L339952" i="20"/>
  <c r="R339951" i="20"/>
  <c r="Q339951" i="20"/>
  <c r="L339951" i="20"/>
  <c r="R339950" i="20"/>
  <c r="Q339950" i="20"/>
  <c r="L339950" i="20"/>
  <c r="R339949" i="20"/>
  <c r="Q339949" i="20"/>
  <c r="L339949" i="20"/>
  <c r="R339948" i="20"/>
  <c r="Q339948" i="20"/>
  <c r="L339948" i="20"/>
  <c r="R339947" i="20"/>
  <c r="Q339947" i="20"/>
  <c r="L339947" i="20"/>
  <c r="R339946" i="20"/>
  <c r="Q339946" i="20"/>
  <c r="L339946" i="20"/>
  <c r="R339945" i="20"/>
  <c r="Q339945" i="20"/>
  <c r="L339945" i="20"/>
  <c r="R339944" i="20"/>
  <c r="Q339944" i="20"/>
  <c r="L339944" i="20"/>
  <c r="R339943" i="20"/>
  <c r="Q339943" i="20"/>
  <c r="L339943" i="20"/>
  <c r="R339942" i="20"/>
  <c r="Q339942" i="20"/>
  <c r="L339942" i="20"/>
  <c r="R339941" i="20"/>
  <c r="Q339941" i="20"/>
  <c r="L339941" i="20"/>
  <c r="R339940" i="20"/>
  <c r="Q339940" i="20"/>
  <c r="L339940" i="20"/>
  <c r="R339939" i="20"/>
  <c r="Q339939" i="20"/>
  <c r="L339939" i="20"/>
  <c r="R339938" i="20"/>
  <c r="Q339938" i="20"/>
  <c r="L339938" i="20"/>
  <c r="R339937" i="20"/>
  <c r="Q339937" i="20"/>
  <c r="L339937" i="20"/>
  <c r="R339936" i="20"/>
  <c r="Q339936" i="20"/>
  <c r="L339936" i="20"/>
  <c r="R339935" i="20"/>
  <c r="Q339935" i="20"/>
  <c r="L339935" i="20"/>
  <c r="R339934" i="20"/>
  <c r="Q339934" i="20"/>
  <c r="L339934" i="20"/>
  <c r="R339933" i="20"/>
  <c r="Q339933" i="20"/>
  <c r="L339933" i="20"/>
  <c r="R339932" i="20"/>
  <c r="Q339932" i="20"/>
  <c r="L339932" i="20"/>
  <c r="R339931" i="20"/>
  <c r="Q339931" i="20"/>
  <c r="L339931" i="20"/>
  <c r="R339930" i="20"/>
  <c r="Q339930" i="20"/>
  <c r="L339930" i="20"/>
  <c r="R339929" i="20"/>
  <c r="Q339929" i="20"/>
  <c r="L339929" i="20"/>
  <c r="R339928" i="20"/>
  <c r="Q339928" i="20"/>
  <c r="L339928" i="20"/>
  <c r="R339927" i="20"/>
  <c r="Q339927" i="20"/>
  <c r="L339927" i="20"/>
  <c r="R339926" i="20"/>
  <c r="Q339926" i="20"/>
  <c r="L339926" i="20"/>
  <c r="R339925" i="20"/>
  <c r="Q339925" i="20"/>
  <c r="L339925" i="20"/>
  <c r="R339924" i="20"/>
  <c r="Q339924" i="20"/>
  <c r="L339924" i="20"/>
  <c r="R339923" i="20"/>
  <c r="Q339923" i="20"/>
  <c r="L339923" i="20"/>
  <c r="R339922" i="20"/>
  <c r="Q339922" i="20"/>
  <c r="L339922" i="20"/>
  <c r="R339921" i="20"/>
  <c r="Q339921" i="20"/>
  <c r="L339921" i="20"/>
  <c r="R339920" i="20"/>
  <c r="Q339920" i="20"/>
  <c r="L339920" i="20"/>
  <c r="R339919" i="20"/>
  <c r="Q339919" i="20"/>
  <c r="L339919" i="20"/>
  <c r="R339918" i="20"/>
  <c r="Q339918" i="20"/>
  <c r="L339918" i="20"/>
  <c r="R339917" i="20"/>
  <c r="Q339917" i="20"/>
  <c r="L339917" i="20"/>
  <c r="R339916" i="20"/>
  <c r="Q339916" i="20"/>
  <c r="L339916" i="20"/>
  <c r="R339915" i="20"/>
  <c r="Q339915" i="20"/>
  <c r="L339915" i="20"/>
  <c r="R339914" i="20"/>
  <c r="Q339914" i="20"/>
  <c r="L339914" i="20"/>
  <c r="R339913" i="20"/>
  <c r="Q339913" i="20"/>
  <c r="L339913" i="20"/>
  <c r="R339912" i="20"/>
  <c r="Q339912" i="20"/>
  <c r="L339912" i="20"/>
  <c r="R339911" i="20"/>
  <c r="Q339911" i="20"/>
  <c r="L339911" i="20"/>
  <c r="R339910" i="20"/>
  <c r="Q339910" i="20"/>
  <c r="L339910" i="20"/>
  <c r="R339909" i="20"/>
  <c r="Q339909" i="20"/>
  <c r="L339909" i="20"/>
  <c r="R339908" i="20"/>
  <c r="Q339908" i="20"/>
  <c r="L339908" i="20"/>
  <c r="R339907" i="20"/>
  <c r="Q339907" i="20"/>
  <c r="L339907" i="20"/>
  <c r="R339906" i="20"/>
  <c r="Q339906" i="20"/>
  <c r="L339906" i="20"/>
  <c r="R339905" i="20"/>
  <c r="Q339905" i="20"/>
  <c r="L339905" i="20"/>
  <c r="R339904" i="20"/>
  <c r="Q339904" i="20"/>
  <c r="L339904" i="20"/>
  <c r="R339903" i="20"/>
  <c r="Q339903" i="20"/>
  <c r="L339903" i="20"/>
  <c r="R339902" i="20"/>
  <c r="Q339902" i="20"/>
  <c r="L339902" i="20"/>
  <c r="R339901" i="20"/>
  <c r="Q339901" i="20"/>
  <c r="L339901" i="20"/>
  <c r="R339900" i="20"/>
  <c r="Q339900" i="20"/>
  <c r="L339900" i="20"/>
  <c r="R339899" i="20"/>
  <c r="Q339899" i="20"/>
  <c r="L339899" i="20"/>
  <c r="R339898" i="20"/>
  <c r="Q339898" i="20"/>
  <c r="L339898" i="20"/>
  <c r="R339897" i="20"/>
  <c r="Q339897" i="20"/>
  <c r="L339897" i="20"/>
  <c r="R339896" i="20"/>
  <c r="Q339896" i="20"/>
  <c r="L339896" i="20"/>
  <c r="R339895" i="20"/>
  <c r="Q339895" i="20"/>
  <c r="L339895" i="20"/>
  <c r="R339894" i="20"/>
  <c r="Q339894" i="20"/>
  <c r="L339894" i="20"/>
  <c r="R339893" i="20"/>
  <c r="Q339893" i="20"/>
  <c r="L339893" i="20"/>
  <c r="R339892" i="20"/>
  <c r="Q339892" i="20"/>
  <c r="L339892" i="20"/>
  <c r="R339891" i="20"/>
  <c r="Q339891" i="20"/>
  <c r="L339891" i="20"/>
  <c r="R339890" i="20"/>
  <c r="Q339890" i="20"/>
  <c r="L339890" i="20"/>
  <c r="R339889" i="20"/>
  <c r="Q339889" i="20"/>
  <c r="L339889" i="20"/>
  <c r="R339888" i="20"/>
  <c r="Q339888" i="20"/>
  <c r="L339888" i="20"/>
  <c r="R339887" i="20"/>
  <c r="Q339887" i="20"/>
  <c r="L339887" i="20"/>
  <c r="R339886" i="20"/>
  <c r="Q339886" i="20"/>
  <c r="L339886" i="20"/>
  <c r="R339885" i="20"/>
  <c r="Q339885" i="20"/>
  <c r="L339885" i="20"/>
  <c r="R339884" i="20"/>
  <c r="Q339884" i="20"/>
  <c r="L339884" i="20"/>
  <c r="R339883" i="20"/>
  <c r="Q339883" i="20"/>
  <c r="L339883" i="20"/>
  <c r="R339882" i="20"/>
  <c r="Q339882" i="20"/>
  <c r="L339882" i="20"/>
  <c r="R339881" i="20"/>
  <c r="Q339881" i="20"/>
  <c r="L339881" i="20"/>
  <c r="R339880" i="20"/>
  <c r="Q339880" i="20"/>
  <c r="L339880" i="20"/>
  <c r="R339879" i="20"/>
  <c r="Q339879" i="20"/>
  <c r="L339879" i="20"/>
  <c r="R339878" i="20"/>
  <c r="Q339878" i="20"/>
  <c r="L339878" i="20"/>
  <c r="R339877" i="20"/>
  <c r="Q339877" i="20"/>
  <c r="L339877" i="20"/>
  <c r="R339876" i="20"/>
  <c r="Q339876" i="20"/>
  <c r="L339876" i="20"/>
  <c r="R339875" i="20"/>
  <c r="Q339875" i="20"/>
  <c r="L339875" i="20"/>
  <c r="R339874" i="20"/>
  <c r="Q339874" i="20"/>
  <c r="L339874" i="20"/>
  <c r="R339873" i="20"/>
  <c r="Q339873" i="20"/>
  <c r="L339873" i="20"/>
  <c r="R339872" i="20"/>
  <c r="Q339872" i="20"/>
  <c r="L339872" i="20"/>
  <c r="R339871" i="20"/>
  <c r="Q339871" i="20"/>
  <c r="L339871" i="20"/>
  <c r="R339870" i="20"/>
  <c r="Q339870" i="20"/>
  <c r="L339870" i="20"/>
  <c r="R339869" i="20"/>
  <c r="Q339869" i="20"/>
  <c r="L339869" i="20"/>
  <c r="R339868" i="20"/>
  <c r="Q339868" i="20"/>
  <c r="L339868" i="20"/>
  <c r="R339867" i="20"/>
  <c r="Q339867" i="20"/>
  <c r="L339867" i="20"/>
  <c r="R339866" i="20"/>
  <c r="Q339866" i="20"/>
  <c r="L339866" i="20"/>
  <c r="R339865" i="20"/>
  <c r="Q339865" i="20"/>
  <c r="L339865" i="20"/>
  <c r="R339864" i="20"/>
  <c r="Q339864" i="20"/>
  <c r="L339864" i="20"/>
  <c r="R339863" i="20"/>
  <c r="Q339863" i="20"/>
  <c r="L339863" i="20"/>
  <c r="R339862" i="20"/>
  <c r="Q339862" i="20"/>
  <c r="L339862" i="20"/>
  <c r="R339861" i="20"/>
  <c r="Q339861" i="20"/>
  <c r="L339861" i="20"/>
  <c r="R339860" i="20"/>
  <c r="Q339860" i="20"/>
  <c r="L339860" i="20"/>
  <c r="R339859" i="20"/>
  <c r="Q339859" i="20"/>
  <c r="L339859" i="20"/>
  <c r="R339858" i="20"/>
  <c r="Q339858" i="20"/>
  <c r="L339858" i="20"/>
  <c r="R339857" i="20"/>
  <c r="Q339857" i="20"/>
  <c r="L339857" i="20"/>
  <c r="R339856" i="20"/>
  <c r="Q339856" i="20"/>
  <c r="L339856" i="20"/>
  <c r="R339855" i="20"/>
  <c r="Q339855" i="20"/>
  <c r="L339855" i="20"/>
  <c r="R339854" i="20"/>
  <c r="Q339854" i="20"/>
  <c r="L339854" i="20"/>
  <c r="R339853" i="20"/>
  <c r="Q339853" i="20"/>
  <c r="L339853" i="20"/>
  <c r="R339852" i="20"/>
  <c r="Q339852" i="20"/>
  <c r="L339852" i="20"/>
  <c r="R339851" i="20"/>
  <c r="Q339851" i="20"/>
  <c r="L339851" i="20"/>
  <c r="R339850" i="20"/>
  <c r="Q339850" i="20"/>
  <c r="L339850" i="20"/>
  <c r="R339849" i="20"/>
  <c r="Q339849" i="20"/>
  <c r="L339849" i="20"/>
  <c r="R339848" i="20"/>
  <c r="Q339848" i="20"/>
  <c r="L339848" i="20"/>
  <c r="R339847" i="20"/>
  <c r="Q339847" i="20"/>
  <c r="L339847" i="20"/>
  <c r="R339846" i="20"/>
  <c r="Q339846" i="20"/>
  <c r="L339846" i="20"/>
  <c r="R339845" i="20"/>
  <c r="Q339845" i="20"/>
  <c r="L339845" i="20"/>
  <c r="R339844" i="20"/>
  <c r="Q339844" i="20"/>
  <c r="L339844" i="20"/>
  <c r="R339843" i="20"/>
  <c r="Q339843" i="20"/>
  <c r="L339843" i="20"/>
  <c r="R339842" i="20"/>
  <c r="Q339842" i="20"/>
  <c r="L339842" i="20"/>
  <c r="R339841" i="20"/>
  <c r="Q339841" i="20"/>
  <c r="L339841" i="20"/>
  <c r="R339840" i="20"/>
  <c r="Q339840" i="20"/>
  <c r="L339840" i="20"/>
  <c r="R339839" i="20"/>
  <c r="Q339839" i="20"/>
  <c r="L339839" i="20"/>
  <c r="R339838" i="20"/>
  <c r="Q339838" i="20"/>
  <c r="L339838" i="20"/>
  <c r="R339837" i="20"/>
  <c r="Q339837" i="20"/>
  <c r="L339837" i="20"/>
  <c r="R339836" i="20"/>
  <c r="Q339836" i="20"/>
  <c r="L339836" i="20"/>
  <c r="R339835" i="20"/>
  <c r="Q339835" i="20"/>
  <c r="L339835" i="20"/>
  <c r="R339834" i="20"/>
  <c r="Q339834" i="20"/>
  <c r="L339834" i="20"/>
  <c r="R339833" i="20"/>
  <c r="Q339833" i="20"/>
  <c r="L339833" i="20"/>
  <c r="R339832" i="20"/>
  <c r="Q339832" i="20"/>
  <c r="L339832" i="20"/>
  <c r="R339831" i="20"/>
  <c r="Q339831" i="20"/>
  <c r="L339831" i="20"/>
  <c r="R339830" i="20"/>
  <c r="Q339830" i="20"/>
  <c r="L339830" i="20"/>
  <c r="R339829" i="20"/>
  <c r="Q339829" i="20"/>
  <c r="L339829" i="20"/>
  <c r="R339828" i="20"/>
  <c r="Q339828" i="20"/>
  <c r="L339828" i="20"/>
  <c r="R339827" i="20"/>
  <c r="Q339827" i="20"/>
  <c r="L339827" i="20"/>
  <c r="R339826" i="20"/>
  <c r="Q339826" i="20"/>
  <c r="L339826" i="20"/>
  <c r="R339825" i="20"/>
  <c r="Q339825" i="20"/>
  <c r="L339825" i="20"/>
  <c r="R339824" i="20"/>
  <c r="Q339824" i="20"/>
  <c r="L339824" i="20"/>
  <c r="R339823" i="20"/>
  <c r="Q339823" i="20"/>
  <c r="L339823" i="20"/>
  <c r="R339822" i="20"/>
  <c r="Q339822" i="20"/>
  <c r="L339822" i="20"/>
  <c r="R339821" i="20"/>
  <c r="Q339821" i="20"/>
  <c r="L339821" i="20"/>
  <c r="R339820" i="20"/>
  <c r="Q339820" i="20"/>
  <c r="L339820" i="20"/>
  <c r="R339819" i="20"/>
  <c r="Q339819" i="20"/>
  <c r="L339819" i="20"/>
  <c r="R339818" i="20"/>
  <c r="Q339818" i="20"/>
  <c r="L339818" i="20"/>
  <c r="R339817" i="20"/>
  <c r="Q339817" i="20"/>
  <c r="L339817" i="20"/>
  <c r="R339816" i="20"/>
  <c r="Q339816" i="20"/>
  <c r="L339816" i="20"/>
  <c r="R339815" i="20"/>
  <c r="Q339815" i="20"/>
  <c r="L339815" i="20"/>
  <c r="R339814" i="20"/>
  <c r="Q339814" i="20"/>
  <c r="L339814" i="20"/>
  <c r="R339813" i="20"/>
  <c r="Q339813" i="20"/>
  <c r="L339813" i="20"/>
  <c r="R339812" i="20"/>
  <c r="Q339812" i="20"/>
  <c r="L339812" i="20"/>
  <c r="R339811" i="20"/>
  <c r="Q339811" i="20"/>
  <c r="L339811" i="20"/>
  <c r="R339810" i="20"/>
  <c r="Q339810" i="20"/>
  <c r="L339810" i="20"/>
  <c r="R339809" i="20"/>
  <c r="Q339809" i="20"/>
  <c r="L339809" i="20"/>
  <c r="R339808" i="20"/>
  <c r="Q339808" i="20"/>
  <c r="L339808" i="20"/>
  <c r="R339807" i="20"/>
  <c r="Q339807" i="20"/>
  <c r="L339807" i="20"/>
  <c r="R339806" i="20"/>
  <c r="Q339806" i="20"/>
  <c r="L339806" i="20"/>
  <c r="R339805" i="20"/>
  <c r="Q339805" i="20"/>
  <c r="L339805" i="20"/>
  <c r="R339804" i="20"/>
  <c r="Q339804" i="20"/>
  <c r="L339804" i="20"/>
  <c r="R339803" i="20"/>
  <c r="Q339803" i="20"/>
  <c r="L339803" i="20"/>
  <c r="R339802" i="20"/>
  <c r="Q339802" i="20"/>
  <c r="L339802" i="20"/>
  <c r="R339801" i="20"/>
  <c r="Q339801" i="20"/>
  <c r="L339801" i="20"/>
  <c r="R339800" i="20"/>
  <c r="Q339800" i="20"/>
  <c r="L339800" i="20"/>
  <c r="R339799" i="20"/>
  <c r="Q339799" i="20"/>
  <c r="L339799" i="20"/>
  <c r="R339798" i="20"/>
  <c r="Q339798" i="20"/>
  <c r="L339798" i="20"/>
  <c r="R339797" i="20"/>
  <c r="Q339797" i="20"/>
  <c r="L339797" i="20"/>
  <c r="R339796" i="20"/>
  <c r="Q339796" i="20"/>
  <c r="L339796" i="20"/>
  <c r="R339795" i="20"/>
  <c r="Q339795" i="20"/>
  <c r="L339795" i="20"/>
  <c r="R339794" i="20"/>
  <c r="Q339794" i="20"/>
  <c r="L339794" i="20"/>
  <c r="R339793" i="20"/>
  <c r="Q339793" i="20"/>
  <c r="L339793" i="20"/>
  <c r="R339792" i="20"/>
  <c r="Q339792" i="20"/>
  <c r="L339792" i="20"/>
  <c r="R339791" i="20"/>
  <c r="Q339791" i="20"/>
  <c r="L339791" i="20"/>
  <c r="R339790" i="20"/>
  <c r="Q339790" i="20"/>
  <c r="L339790" i="20"/>
  <c r="R339789" i="20"/>
  <c r="Q339789" i="20"/>
  <c r="L339789" i="20"/>
  <c r="R339788" i="20"/>
  <c r="Q339788" i="20"/>
  <c r="L339788" i="20"/>
  <c r="R339787" i="20"/>
  <c r="Q339787" i="20"/>
  <c r="L339787" i="20"/>
  <c r="R339786" i="20"/>
  <c r="Q339786" i="20"/>
  <c r="L339786" i="20"/>
  <c r="R339785" i="20"/>
  <c r="Q339785" i="20"/>
  <c r="L339785" i="20"/>
  <c r="R339784" i="20"/>
  <c r="Q339784" i="20"/>
  <c r="L339784" i="20"/>
  <c r="R339783" i="20"/>
  <c r="Q339783" i="20"/>
  <c r="L339783" i="20"/>
  <c r="R339782" i="20"/>
  <c r="Q339782" i="20"/>
  <c r="L339782" i="20"/>
  <c r="R339781" i="20"/>
  <c r="Q339781" i="20"/>
  <c r="L339781" i="20"/>
  <c r="R339780" i="20"/>
  <c r="Q339780" i="20"/>
  <c r="L339780" i="20"/>
  <c r="R339779" i="20"/>
  <c r="Q339779" i="20"/>
  <c r="L339779" i="20"/>
  <c r="R339778" i="20"/>
  <c r="Q339778" i="20"/>
  <c r="L339778" i="20"/>
  <c r="R339777" i="20"/>
  <c r="Q339777" i="20"/>
  <c r="L339777" i="20"/>
  <c r="R339776" i="20"/>
  <c r="Q339776" i="20"/>
  <c r="L339776" i="20"/>
  <c r="R339775" i="20"/>
  <c r="Q339775" i="20"/>
  <c r="L339775" i="20"/>
  <c r="R339774" i="20"/>
  <c r="Q339774" i="20"/>
  <c r="L339774" i="20"/>
  <c r="R339773" i="20"/>
  <c r="Q339773" i="20"/>
  <c r="L339773" i="20"/>
  <c r="R339772" i="20"/>
  <c r="Q339772" i="20"/>
  <c r="L339772" i="20"/>
  <c r="R339771" i="20"/>
  <c r="Q339771" i="20"/>
  <c r="L339771" i="20"/>
  <c r="R339770" i="20"/>
  <c r="Q339770" i="20"/>
  <c r="L339770" i="20"/>
  <c r="R339769" i="20"/>
  <c r="Q339769" i="20"/>
  <c r="L339769" i="20"/>
  <c r="R339768" i="20"/>
  <c r="Q339768" i="20"/>
  <c r="L339768" i="20"/>
  <c r="R339767" i="20"/>
  <c r="Q339767" i="20"/>
  <c r="L339767" i="20"/>
  <c r="R339766" i="20"/>
  <c r="Q339766" i="20"/>
  <c r="L339766" i="20"/>
  <c r="R339765" i="20"/>
  <c r="Q339765" i="20"/>
  <c r="L339765" i="20"/>
  <c r="R339764" i="20"/>
  <c r="Q339764" i="20"/>
  <c r="L339764" i="20"/>
  <c r="R339763" i="20"/>
  <c r="Q339763" i="20"/>
  <c r="L339763" i="20"/>
  <c r="R339762" i="20"/>
  <c r="Q339762" i="20"/>
  <c r="L339762" i="20"/>
  <c r="R339761" i="20"/>
  <c r="Q339761" i="20"/>
  <c r="L339761" i="20"/>
  <c r="R339760" i="20"/>
  <c r="Q339760" i="20"/>
  <c r="L339760" i="20"/>
  <c r="R339759" i="20"/>
  <c r="Q339759" i="20"/>
  <c r="L339759" i="20"/>
  <c r="R339758" i="20"/>
  <c r="Q339758" i="20"/>
  <c r="L339758" i="20"/>
  <c r="R339757" i="20"/>
  <c r="Q339757" i="20"/>
  <c r="L339757" i="20"/>
  <c r="R339756" i="20"/>
  <c r="Q339756" i="20"/>
  <c r="L339756" i="20"/>
  <c r="R339755" i="20"/>
  <c r="Q339755" i="20"/>
  <c r="L339755" i="20"/>
  <c r="R339754" i="20"/>
  <c r="Q339754" i="20"/>
  <c r="L339754" i="20"/>
  <c r="R339753" i="20"/>
  <c r="Q339753" i="20"/>
  <c r="L339753" i="20"/>
  <c r="R339752" i="20"/>
  <c r="Q339752" i="20"/>
  <c r="L339752" i="20"/>
  <c r="R339751" i="20"/>
  <c r="Q339751" i="20"/>
  <c r="L339751" i="20"/>
  <c r="R339750" i="20"/>
  <c r="Q339750" i="20"/>
  <c r="L339750" i="20"/>
  <c r="R339749" i="20"/>
  <c r="Q339749" i="20"/>
  <c r="L339749" i="20"/>
  <c r="R339748" i="20"/>
  <c r="Q339748" i="20"/>
  <c r="L339748" i="20"/>
  <c r="R339747" i="20"/>
  <c r="Q339747" i="20"/>
  <c r="L339747" i="20"/>
  <c r="R339746" i="20"/>
  <c r="Q339746" i="20"/>
  <c r="L339746" i="20"/>
  <c r="R339745" i="20"/>
  <c r="Q339745" i="20"/>
  <c r="L339745" i="20"/>
  <c r="R339744" i="20"/>
  <c r="Q339744" i="20"/>
  <c r="L339744" i="20"/>
  <c r="R339743" i="20"/>
  <c r="Q339743" i="20"/>
  <c r="L339743" i="20"/>
  <c r="R339742" i="20"/>
  <c r="Q339742" i="20"/>
  <c r="L339742" i="20"/>
  <c r="R339741" i="20"/>
  <c r="Q339741" i="20"/>
  <c r="L339741" i="20"/>
  <c r="R339740" i="20"/>
  <c r="Q339740" i="20"/>
  <c r="L339740" i="20"/>
  <c r="R339739" i="20"/>
  <c r="Q339739" i="20"/>
  <c r="L339739" i="20"/>
  <c r="R339738" i="20"/>
  <c r="Q339738" i="20"/>
  <c r="L339738" i="20"/>
  <c r="R339737" i="20"/>
  <c r="Q339737" i="20"/>
  <c r="L339737" i="20"/>
  <c r="R339736" i="20"/>
  <c r="Q339736" i="20"/>
  <c r="L339736" i="20"/>
  <c r="R339735" i="20"/>
  <c r="Q339735" i="20"/>
  <c r="L339735" i="20"/>
  <c r="R339734" i="20"/>
  <c r="Q339734" i="20"/>
  <c r="L339734" i="20"/>
  <c r="R339733" i="20"/>
  <c r="Q339733" i="20"/>
  <c r="L339733" i="20"/>
  <c r="R339732" i="20"/>
  <c r="Q339732" i="20"/>
  <c r="L339732" i="20"/>
  <c r="R339731" i="20"/>
  <c r="Q339731" i="20"/>
  <c r="L339731" i="20"/>
  <c r="R339730" i="20"/>
  <c r="Q339730" i="20"/>
  <c r="L339730" i="20"/>
  <c r="R339729" i="20"/>
  <c r="Q339729" i="20"/>
  <c r="L339729" i="20"/>
  <c r="R339728" i="20"/>
  <c r="Q339728" i="20"/>
  <c r="L339728" i="20"/>
  <c r="R339727" i="20"/>
  <c r="Q339727" i="20"/>
  <c r="L339727" i="20"/>
  <c r="R339726" i="20"/>
  <c r="Q339726" i="20"/>
  <c r="L339726" i="20"/>
  <c r="R339725" i="20"/>
  <c r="Q339725" i="20"/>
  <c r="L339725" i="20"/>
  <c r="R339724" i="20"/>
  <c r="Q339724" i="20"/>
  <c r="L339724" i="20"/>
  <c r="R339723" i="20"/>
  <c r="Q339723" i="20"/>
  <c r="L339723" i="20"/>
  <c r="R339722" i="20"/>
  <c r="Q339722" i="20"/>
  <c r="L339722" i="20"/>
  <c r="R339721" i="20"/>
  <c r="Q339721" i="20"/>
  <c r="L339721" i="20"/>
  <c r="R339720" i="20"/>
  <c r="Q339720" i="20"/>
  <c r="L339720" i="20"/>
  <c r="R339719" i="20"/>
  <c r="Q339719" i="20"/>
  <c r="L339719" i="20"/>
  <c r="R339718" i="20"/>
  <c r="Q339718" i="20"/>
  <c r="L339718" i="20"/>
  <c r="R339717" i="20"/>
  <c r="Q339717" i="20"/>
  <c r="L339717" i="20"/>
  <c r="R339716" i="20"/>
  <c r="Q339716" i="20"/>
  <c r="L339716" i="20"/>
  <c r="R339715" i="20"/>
  <c r="Q339715" i="20"/>
  <c r="L339715" i="20"/>
  <c r="R339714" i="20"/>
  <c r="Q339714" i="20"/>
  <c r="L339714" i="20"/>
  <c r="R339713" i="20"/>
  <c r="Q339713" i="20"/>
  <c r="L339713" i="20"/>
  <c r="R339712" i="20"/>
  <c r="Q339712" i="20"/>
  <c r="L339712" i="20"/>
  <c r="R339711" i="20"/>
  <c r="Q339711" i="20"/>
  <c r="L339711" i="20"/>
  <c r="R339710" i="20"/>
  <c r="Q339710" i="20"/>
  <c r="L339710" i="20"/>
  <c r="R339709" i="20"/>
  <c r="Q339709" i="20"/>
  <c r="L339709" i="20"/>
  <c r="R339708" i="20"/>
  <c r="Q339708" i="20"/>
  <c r="L339708" i="20"/>
  <c r="R339707" i="20"/>
  <c r="Q339707" i="20"/>
  <c r="L339707" i="20"/>
  <c r="R339706" i="20"/>
  <c r="Q339706" i="20"/>
  <c r="L339706" i="20"/>
  <c r="R339705" i="20"/>
  <c r="Q339705" i="20"/>
  <c r="L339705" i="20"/>
  <c r="R339704" i="20"/>
  <c r="Q339704" i="20"/>
  <c r="L339704" i="20"/>
  <c r="R339703" i="20"/>
  <c r="Q339703" i="20"/>
  <c r="L339703" i="20"/>
  <c r="R339702" i="20"/>
  <c r="Q339702" i="20"/>
  <c r="L339702" i="20"/>
  <c r="R339701" i="20"/>
  <c r="Q339701" i="20"/>
  <c r="L339701" i="20"/>
  <c r="R339700" i="20"/>
  <c r="Q339700" i="20"/>
  <c r="L339700" i="20"/>
  <c r="R339699" i="20"/>
  <c r="Q339699" i="20"/>
  <c r="L339699" i="20"/>
  <c r="R339698" i="20"/>
  <c r="Q339698" i="20"/>
  <c r="L339698" i="20"/>
  <c r="R339697" i="20"/>
  <c r="Q339697" i="20"/>
  <c r="L339697" i="20"/>
  <c r="R339696" i="20"/>
  <c r="Q339696" i="20"/>
  <c r="L339696" i="20"/>
  <c r="R339695" i="20"/>
  <c r="Q339695" i="20"/>
  <c r="L339695" i="20"/>
  <c r="R339694" i="20"/>
  <c r="Q339694" i="20"/>
  <c r="L339694" i="20"/>
  <c r="R339693" i="20"/>
  <c r="Q339693" i="20"/>
  <c r="L339693" i="20"/>
  <c r="R339692" i="20"/>
  <c r="Q339692" i="20"/>
  <c r="L339692" i="20"/>
  <c r="R339691" i="20"/>
  <c r="Q339691" i="20"/>
  <c r="L339691" i="20"/>
  <c r="R339690" i="20"/>
  <c r="Q339690" i="20"/>
  <c r="L339690" i="20"/>
  <c r="R339689" i="20"/>
  <c r="Q339689" i="20"/>
  <c r="L339689" i="20"/>
  <c r="R339688" i="20"/>
  <c r="Q339688" i="20"/>
  <c r="L339688" i="20"/>
  <c r="R339687" i="20"/>
  <c r="Q339687" i="20"/>
  <c r="L339687" i="20"/>
  <c r="R339686" i="20"/>
  <c r="Q339686" i="20"/>
  <c r="L339686" i="20"/>
  <c r="R339685" i="20"/>
  <c r="Q339685" i="20"/>
  <c r="L339685" i="20"/>
  <c r="R339684" i="20"/>
  <c r="Q339684" i="20"/>
  <c r="L339684" i="20"/>
  <c r="R339683" i="20"/>
  <c r="Q339683" i="20"/>
  <c r="L339683" i="20"/>
  <c r="R339682" i="20"/>
  <c r="Q339682" i="20"/>
  <c r="L339682" i="20"/>
  <c r="R339681" i="20"/>
  <c r="Q339681" i="20"/>
  <c r="L339681" i="20"/>
  <c r="R339680" i="20"/>
  <c r="Q339680" i="20"/>
  <c r="L339680" i="20"/>
  <c r="R339679" i="20"/>
  <c r="Q339679" i="20"/>
  <c r="L339679" i="20"/>
  <c r="R339678" i="20"/>
  <c r="Q339678" i="20"/>
  <c r="L339678" i="20"/>
  <c r="R339677" i="20"/>
  <c r="Q339677" i="20"/>
  <c r="L339677" i="20"/>
  <c r="R339676" i="20"/>
  <c r="Q339676" i="20"/>
  <c r="L339676" i="20"/>
  <c r="R339675" i="20"/>
  <c r="Q339675" i="20"/>
  <c r="L339675" i="20"/>
  <c r="R339674" i="20"/>
  <c r="Q339674" i="20"/>
  <c r="L339674" i="20"/>
  <c r="R339673" i="20"/>
  <c r="Q339673" i="20"/>
  <c r="L339673" i="20"/>
  <c r="R339672" i="20"/>
  <c r="Q339672" i="20"/>
  <c r="L339672" i="20"/>
  <c r="R339671" i="20"/>
  <c r="Q339671" i="20"/>
  <c r="L339671" i="20"/>
  <c r="R339670" i="20"/>
  <c r="Q339670" i="20"/>
  <c r="L339670" i="20"/>
  <c r="R339669" i="20"/>
  <c r="Q339669" i="20"/>
  <c r="L339669" i="20"/>
  <c r="R339668" i="20"/>
  <c r="Q339668" i="20"/>
  <c r="L339668" i="20"/>
  <c r="R339667" i="20"/>
  <c r="Q339667" i="20"/>
  <c r="L339667" i="20"/>
  <c r="R339666" i="20"/>
  <c r="Q339666" i="20"/>
  <c r="L339666" i="20"/>
  <c r="R339665" i="20"/>
  <c r="Q339665" i="20"/>
  <c r="L339665" i="20"/>
  <c r="R339664" i="20"/>
  <c r="Q339664" i="20"/>
  <c r="L339664" i="20"/>
  <c r="R339663" i="20"/>
  <c r="Q339663" i="20"/>
  <c r="L339663" i="20"/>
  <c r="R339662" i="20"/>
  <c r="Q339662" i="20"/>
  <c r="L339662" i="20"/>
  <c r="R339661" i="20"/>
  <c r="Q339661" i="20"/>
  <c r="L339661" i="20"/>
  <c r="R339660" i="20"/>
  <c r="Q339660" i="20"/>
  <c r="L339660" i="20"/>
  <c r="R339659" i="20"/>
  <c r="Q339659" i="20"/>
  <c r="L339659" i="20"/>
  <c r="R339658" i="20"/>
  <c r="Q339658" i="20"/>
  <c r="L339658" i="20"/>
  <c r="R339657" i="20"/>
  <c r="Q339657" i="20"/>
  <c r="L339657" i="20"/>
  <c r="R339656" i="20"/>
  <c r="Q339656" i="20"/>
  <c r="L339656" i="20"/>
  <c r="R339655" i="20"/>
  <c r="Q339655" i="20"/>
  <c r="L339655" i="20"/>
  <c r="R339654" i="20"/>
  <c r="Q339654" i="20"/>
  <c r="L339654" i="20"/>
  <c r="R339653" i="20"/>
  <c r="Q339653" i="20"/>
  <c r="L339653" i="20"/>
  <c r="R339652" i="20"/>
  <c r="Q339652" i="20"/>
  <c r="L339652" i="20"/>
  <c r="R339651" i="20"/>
  <c r="Q339651" i="20"/>
  <c r="L339651" i="20"/>
  <c r="R339650" i="20"/>
  <c r="Q339650" i="20"/>
  <c r="L339650" i="20"/>
  <c r="R339649" i="20"/>
  <c r="Q339649" i="20"/>
  <c r="L339649" i="20"/>
  <c r="R339648" i="20"/>
  <c r="Q339648" i="20"/>
  <c r="L339648" i="20"/>
  <c r="R339647" i="20"/>
  <c r="Q339647" i="20"/>
  <c r="L339647" i="20"/>
  <c r="R339646" i="20"/>
  <c r="Q339646" i="20"/>
  <c r="L339646" i="20"/>
  <c r="R339645" i="20"/>
  <c r="Q339645" i="20"/>
  <c r="L339645" i="20"/>
  <c r="R339644" i="20"/>
  <c r="Q339644" i="20"/>
  <c r="L339644" i="20"/>
  <c r="R339643" i="20"/>
  <c r="Q339643" i="20"/>
  <c r="L339643" i="20"/>
  <c r="R339642" i="20"/>
  <c r="Q339642" i="20"/>
  <c r="L339642" i="20"/>
  <c r="R339641" i="20"/>
  <c r="Q339641" i="20"/>
  <c r="L339641" i="20"/>
  <c r="R339640" i="20"/>
  <c r="Q339640" i="20"/>
  <c r="L339640" i="20"/>
  <c r="R339639" i="20"/>
  <c r="Q339639" i="20"/>
  <c r="L339639" i="20"/>
  <c r="R339638" i="20"/>
  <c r="Q339638" i="20"/>
  <c r="L339638" i="20"/>
  <c r="R339637" i="20"/>
  <c r="Q339637" i="20"/>
  <c r="L339637" i="20"/>
  <c r="R339636" i="20"/>
  <c r="Q339636" i="20"/>
  <c r="L339636" i="20"/>
  <c r="R339635" i="20"/>
  <c r="Q339635" i="20"/>
  <c r="L339635" i="20"/>
  <c r="R339634" i="20"/>
  <c r="Q339634" i="20"/>
  <c r="L339634" i="20"/>
  <c r="R339633" i="20"/>
  <c r="Q339633" i="20"/>
  <c r="L339633" i="20"/>
  <c r="R339632" i="20"/>
  <c r="Q339632" i="20"/>
  <c r="L339632" i="20"/>
  <c r="R339631" i="20"/>
  <c r="Q339631" i="20"/>
  <c r="L339631" i="20"/>
  <c r="R339630" i="20"/>
  <c r="Q339630" i="20"/>
  <c r="L339630" i="20"/>
  <c r="R339629" i="20"/>
  <c r="Q339629" i="20"/>
  <c r="L339629" i="20"/>
  <c r="R339628" i="20"/>
  <c r="Q339628" i="20"/>
  <c r="L339628" i="20"/>
  <c r="R339627" i="20"/>
  <c r="Q339627" i="20"/>
  <c r="L339627" i="20"/>
  <c r="R339626" i="20"/>
  <c r="Q339626" i="20"/>
  <c r="L339626" i="20"/>
  <c r="R339625" i="20"/>
  <c r="Q339625" i="20"/>
  <c r="L339625" i="20"/>
  <c r="R339624" i="20"/>
  <c r="Q339624" i="20"/>
  <c r="L339624" i="20"/>
  <c r="R339623" i="20"/>
  <c r="Q339623" i="20"/>
  <c r="L339623" i="20"/>
  <c r="R339622" i="20"/>
  <c r="Q339622" i="20"/>
  <c r="L339622" i="20"/>
  <c r="R339621" i="20"/>
  <c r="Q339621" i="20"/>
  <c r="L339621" i="20"/>
  <c r="R339620" i="20"/>
  <c r="Q339620" i="20"/>
  <c r="L339620" i="20"/>
  <c r="R339619" i="20"/>
  <c r="Q339619" i="20"/>
  <c r="L339619" i="20"/>
  <c r="R339618" i="20"/>
  <c r="Q339618" i="20"/>
  <c r="L339618" i="20"/>
  <c r="R339617" i="20"/>
  <c r="Q339617" i="20"/>
  <c r="L339617" i="20"/>
  <c r="R339616" i="20"/>
  <c r="Q339616" i="20"/>
  <c r="L339616" i="20"/>
  <c r="R339615" i="20"/>
  <c r="Q339615" i="20"/>
  <c r="L339615" i="20"/>
  <c r="R339614" i="20"/>
  <c r="Q339614" i="20"/>
  <c r="L339614" i="20"/>
  <c r="R339613" i="20"/>
  <c r="Q339613" i="20"/>
  <c r="L339613" i="20"/>
  <c r="R339612" i="20"/>
  <c r="Q339612" i="20"/>
  <c r="L339612" i="20"/>
  <c r="R339611" i="20"/>
  <c r="Q339611" i="20"/>
  <c r="L339611" i="20"/>
  <c r="R339610" i="20"/>
  <c r="Q339610" i="20"/>
  <c r="L339610" i="20"/>
  <c r="R339609" i="20"/>
  <c r="Q339609" i="20"/>
  <c r="L339609" i="20"/>
  <c r="R339608" i="20"/>
  <c r="Q339608" i="20"/>
  <c r="L339608" i="20"/>
  <c r="R339607" i="20"/>
  <c r="Q339607" i="20"/>
  <c r="L339607" i="20"/>
  <c r="R339606" i="20"/>
  <c r="Q339606" i="20"/>
  <c r="L339606" i="20"/>
  <c r="R339605" i="20"/>
  <c r="Q339605" i="20"/>
  <c r="L339605" i="20"/>
  <c r="R339604" i="20"/>
  <c r="Q339604" i="20"/>
  <c r="L339604" i="20"/>
  <c r="R339603" i="20"/>
  <c r="Q339603" i="20"/>
  <c r="L339603" i="20"/>
  <c r="R339602" i="20"/>
  <c r="Q339602" i="20"/>
  <c r="L339602" i="20"/>
  <c r="R339601" i="20"/>
  <c r="Q339601" i="20"/>
  <c r="L339601" i="20"/>
  <c r="R339600" i="20"/>
  <c r="Q339600" i="20"/>
  <c r="L339600" i="20"/>
  <c r="R339599" i="20"/>
  <c r="Q339599" i="20"/>
  <c r="L339599" i="20"/>
  <c r="R339598" i="20"/>
  <c r="Q339598" i="20"/>
  <c r="L339598" i="20"/>
  <c r="R339597" i="20"/>
  <c r="Q339597" i="20"/>
  <c r="L339597" i="20"/>
  <c r="R339596" i="20"/>
  <c r="Q339596" i="20"/>
  <c r="L339596" i="20"/>
  <c r="R339595" i="20"/>
  <c r="Q339595" i="20"/>
  <c r="L339595" i="20"/>
  <c r="R339594" i="20"/>
  <c r="Q339594" i="20"/>
  <c r="L339594" i="20"/>
  <c r="R339593" i="20"/>
  <c r="Q339593" i="20"/>
  <c r="L339593" i="20"/>
  <c r="R339592" i="20"/>
  <c r="Q339592" i="20"/>
  <c r="L339592" i="20"/>
  <c r="R339591" i="20"/>
  <c r="Q339591" i="20"/>
  <c r="L339591" i="20"/>
  <c r="R339590" i="20"/>
  <c r="Q339590" i="20"/>
  <c r="L339590" i="20"/>
  <c r="R339589" i="20"/>
  <c r="Q339589" i="20"/>
  <c r="L339589" i="20"/>
  <c r="R339588" i="20"/>
  <c r="Q339588" i="20"/>
  <c r="L339588" i="20"/>
  <c r="R339587" i="20"/>
  <c r="Q339587" i="20"/>
  <c r="L339587" i="20"/>
  <c r="R339586" i="20"/>
  <c r="Q339586" i="20"/>
  <c r="L339586" i="20"/>
  <c r="R339585" i="20"/>
  <c r="Q339585" i="20"/>
  <c r="L339585" i="20"/>
  <c r="R339584" i="20"/>
  <c r="Q339584" i="20"/>
  <c r="L339584" i="20"/>
  <c r="R339583" i="20"/>
  <c r="Q339583" i="20"/>
  <c r="L339583" i="20"/>
  <c r="R339582" i="20"/>
  <c r="Q339582" i="20"/>
  <c r="L339582" i="20"/>
  <c r="R339581" i="20"/>
  <c r="Q339581" i="20"/>
  <c r="L339581" i="20"/>
  <c r="R339580" i="20"/>
  <c r="Q339580" i="20"/>
  <c r="L339580" i="20"/>
  <c r="R339579" i="20"/>
  <c r="Q339579" i="20"/>
  <c r="L339579" i="20"/>
  <c r="R339578" i="20"/>
  <c r="Q339578" i="20"/>
  <c r="L339578" i="20"/>
  <c r="R339577" i="20"/>
  <c r="Q339577" i="20"/>
  <c r="L339577" i="20"/>
  <c r="R339576" i="20"/>
  <c r="Q339576" i="20"/>
  <c r="L339576" i="20"/>
  <c r="R339575" i="20"/>
  <c r="Q339575" i="20"/>
  <c r="L339575" i="20"/>
  <c r="R339574" i="20"/>
  <c r="Q339574" i="20"/>
  <c r="L339574" i="20"/>
  <c r="R339573" i="20"/>
  <c r="Q339573" i="20"/>
  <c r="L339573" i="20"/>
  <c r="R339572" i="20"/>
  <c r="Q339572" i="20"/>
  <c r="L339572" i="20"/>
  <c r="R339571" i="20"/>
  <c r="Q339571" i="20"/>
  <c r="L339571" i="20"/>
  <c r="R339570" i="20"/>
  <c r="Q339570" i="20"/>
  <c r="L339570" i="20"/>
  <c r="R339569" i="20"/>
  <c r="Q339569" i="20"/>
  <c r="L339569" i="20"/>
  <c r="R339568" i="20"/>
  <c r="Q339568" i="20"/>
  <c r="L339568" i="20"/>
  <c r="R339567" i="20"/>
  <c r="Q339567" i="20"/>
  <c r="L339567" i="20"/>
  <c r="R339566" i="20"/>
  <c r="Q339566" i="20"/>
  <c r="L339566" i="20"/>
  <c r="R339565" i="20"/>
  <c r="Q339565" i="20"/>
  <c r="L339565" i="20"/>
  <c r="R339564" i="20"/>
  <c r="Q339564" i="20"/>
  <c r="L339564" i="20"/>
  <c r="R339563" i="20"/>
  <c r="Q339563" i="20"/>
  <c r="L339563" i="20"/>
  <c r="R339562" i="20"/>
  <c r="Q339562" i="20"/>
  <c r="L339562" i="20"/>
  <c r="R339561" i="20"/>
  <c r="Q339561" i="20"/>
  <c r="L339561" i="20"/>
  <c r="R339560" i="20"/>
  <c r="Q339560" i="20"/>
  <c r="L339560" i="20"/>
  <c r="R339559" i="20"/>
  <c r="Q339559" i="20"/>
  <c r="L339559" i="20"/>
  <c r="R339558" i="20"/>
  <c r="Q339558" i="20"/>
  <c r="L339558" i="20"/>
  <c r="R339557" i="20"/>
  <c r="Q339557" i="20"/>
  <c r="L339557" i="20"/>
  <c r="R339556" i="20"/>
  <c r="Q339556" i="20"/>
  <c r="L339556" i="20"/>
  <c r="R339555" i="20"/>
  <c r="Q339555" i="20"/>
  <c r="L339555" i="20"/>
  <c r="R339554" i="20"/>
  <c r="Q339554" i="20"/>
  <c r="L339554" i="20"/>
  <c r="R339553" i="20"/>
  <c r="Q339553" i="20"/>
  <c r="L339553" i="20"/>
  <c r="R339552" i="20"/>
  <c r="Q339552" i="20"/>
  <c r="L339552" i="20"/>
  <c r="R339551" i="20"/>
  <c r="Q339551" i="20"/>
  <c r="L339551" i="20"/>
  <c r="R339550" i="20"/>
  <c r="Q339550" i="20"/>
  <c r="L339550" i="20"/>
  <c r="R339549" i="20"/>
  <c r="Q339549" i="20"/>
  <c r="L339549" i="20"/>
  <c r="R339548" i="20"/>
  <c r="Q339548" i="20"/>
  <c r="L339548" i="20"/>
  <c r="R339547" i="20"/>
  <c r="Q339547" i="20"/>
  <c r="L339547" i="20"/>
  <c r="R339546" i="20"/>
  <c r="Q339546" i="20"/>
  <c r="L339546" i="20"/>
  <c r="R339545" i="20"/>
  <c r="Q339545" i="20"/>
  <c r="L339545" i="20"/>
  <c r="R339544" i="20"/>
  <c r="Q339544" i="20"/>
  <c r="L339544" i="20"/>
  <c r="R339543" i="20"/>
  <c r="Q339543" i="20"/>
  <c r="L339543" i="20"/>
  <c r="R339542" i="20"/>
  <c r="Q339542" i="20"/>
  <c r="L339542" i="20"/>
  <c r="R339541" i="20"/>
  <c r="Q339541" i="20"/>
  <c r="L339541" i="20"/>
  <c r="R339540" i="20"/>
  <c r="Q339540" i="20"/>
  <c r="L339540" i="20"/>
  <c r="R339539" i="20"/>
  <c r="Q339539" i="20"/>
  <c r="L339539" i="20"/>
  <c r="R339538" i="20"/>
  <c r="Q339538" i="20"/>
  <c r="L339538" i="20"/>
  <c r="R339537" i="20"/>
  <c r="Q339537" i="20"/>
  <c r="L339537" i="20"/>
  <c r="R339536" i="20"/>
  <c r="Q339536" i="20"/>
  <c r="L339536" i="20"/>
  <c r="R339535" i="20"/>
  <c r="Q339535" i="20"/>
  <c r="L339535" i="20"/>
  <c r="R339534" i="20"/>
  <c r="Q339534" i="20"/>
  <c r="L339534" i="20"/>
  <c r="R339533" i="20"/>
  <c r="Q339533" i="20"/>
  <c r="L339533" i="20"/>
  <c r="R339532" i="20"/>
  <c r="Q339532" i="20"/>
  <c r="L339532" i="20"/>
  <c r="R339531" i="20"/>
  <c r="Q339531" i="20"/>
  <c r="L339531" i="20"/>
  <c r="R339530" i="20"/>
  <c r="Q339530" i="20"/>
  <c r="L339530" i="20"/>
  <c r="R339529" i="20"/>
  <c r="Q339529" i="20"/>
  <c r="L339529" i="20"/>
  <c r="R339528" i="20"/>
  <c r="Q339528" i="20"/>
  <c r="L339528" i="20"/>
  <c r="R339527" i="20"/>
  <c r="Q339527" i="20"/>
  <c r="L339527" i="20"/>
  <c r="R339526" i="20"/>
  <c r="Q339526" i="20"/>
  <c r="L339526" i="20"/>
  <c r="R339525" i="20"/>
  <c r="Q339525" i="20"/>
  <c r="L339525" i="20"/>
  <c r="R339524" i="20"/>
  <c r="Q339524" i="20"/>
  <c r="L339524" i="20"/>
  <c r="R339523" i="20"/>
  <c r="Q339523" i="20"/>
  <c r="L339523" i="20"/>
  <c r="R339522" i="20"/>
  <c r="Q339522" i="20"/>
  <c r="L339522" i="20"/>
  <c r="R339521" i="20"/>
  <c r="Q339521" i="20"/>
  <c r="L339521" i="20"/>
  <c r="R339520" i="20"/>
  <c r="Q339520" i="20"/>
  <c r="L339520" i="20"/>
  <c r="R339519" i="20"/>
  <c r="Q339519" i="20"/>
  <c r="L339519" i="20"/>
  <c r="R339518" i="20"/>
  <c r="Q339518" i="20"/>
  <c r="L339518" i="20"/>
  <c r="R339517" i="20"/>
  <c r="Q339517" i="20"/>
  <c r="L339517" i="20"/>
  <c r="R339516" i="20"/>
  <c r="Q339516" i="20"/>
  <c r="L339516" i="20"/>
  <c r="R339515" i="20"/>
  <c r="Q339515" i="20"/>
  <c r="L339515" i="20"/>
  <c r="R339514" i="20"/>
  <c r="Q339514" i="20"/>
  <c r="L339514" i="20"/>
  <c r="R339513" i="20"/>
  <c r="Q339513" i="20"/>
  <c r="L339513" i="20"/>
  <c r="R339512" i="20"/>
  <c r="Q339512" i="20"/>
  <c r="L339512" i="20"/>
  <c r="R339511" i="20"/>
  <c r="Q339511" i="20"/>
  <c r="L339511" i="20"/>
  <c r="R339510" i="20"/>
  <c r="Q339510" i="20"/>
  <c r="L339510" i="20"/>
  <c r="R339509" i="20"/>
  <c r="Q339509" i="20"/>
  <c r="L339509" i="20"/>
  <c r="R339508" i="20"/>
  <c r="Q339508" i="20"/>
  <c r="L339508" i="20"/>
  <c r="R339507" i="20"/>
  <c r="Q339507" i="20"/>
  <c r="L339507" i="20"/>
  <c r="R339506" i="20"/>
  <c r="Q339506" i="20"/>
  <c r="L339506" i="20"/>
  <c r="R339505" i="20"/>
  <c r="Q339505" i="20"/>
  <c r="L339505" i="20"/>
  <c r="R339504" i="20"/>
  <c r="Q339504" i="20"/>
  <c r="L339504" i="20"/>
  <c r="R339503" i="20"/>
  <c r="Q339503" i="20"/>
  <c r="L339503" i="20"/>
  <c r="R339502" i="20"/>
  <c r="Q339502" i="20"/>
  <c r="L339502" i="20"/>
  <c r="R339501" i="20"/>
  <c r="Q339501" i="20"/>
  <c r="L339501" i="20"/>
  <c r="R339500" i="20"/>
  <c r="Q339500" i="20"/>
  <c r="L339500" i="20"/>
  <c r="R339499" i="20"/>
  <c r="Q339499" i="20"/>
  <c r="L339499" i="20"/>
  <c r="R339498" i="20"/>
  <c r="Q339498" i="20"/>
  <c r="L339498" i="20"/>
  <c r="R339497" i="20"/>
  <c r="Q339497" i="20"/>
  <c r="L339497" i="20"/>
  <c r="R339496" i="20"/>
  <c r="Q339496" i="20"/>
  <c r="L339496" i="20"/>
  <c r="R339495" i="20"/>
  <c r="Q339495" i="20"/>
  <c r="L339495" i="20"/>
  <c r="R339494" i="20"/>
  <c r="Q339494" i="20"/>
  <c r="L339494" i="20"/>
  <c r="R339493" i="20"/>
  <c r="Q339493" i="20"/>
  <c r="L339493" i="20"/>
  <c r="R339492" i="20"/>
  <c r="Q339492" i="20"/>
  <c r="L339492" i="20"/>
  <c r="R339491" i="20"/>
  <c r="Q339491" i="20"/>
  <c r="L339491" i="20"/>
  <c r="R339490" i="20"/>
  <c r="Q339490" i="20"/>
  <c r="L339490" i="20"/>
  <c r="R339489" i="20"/>
  <c r="Q339489" i="20"/>
  <c r="L339489" i="20"/>
  <c r="R339488" i="20"/>
  <c r="Q339488" i="20"/>
  <c r="L339488" i="20"/>
  <c r="R339487" i="20"/>
  <c r="Q339487" i="20"/>
  <c r="L339487" i="20"/>
  <c r="R339486" i="20"/>
  <c r="Q339486" i="20"/>
  <c r="L339486" i="20"/>
  <c r="R339485" i="20"/>
  <c r="Q339485" i="20"/>
  <c r="L339485" i="20"/>
  <c r="R339484" i="20"/>
  <c r="Q339484" i="20"/>
  <c r="L339484" i="20"/>
  <c r="R339483" i="20"/>
  <c r="Q339483" i="20"/>
  <c r="L339483" i="20"/>
  <c r="R339482" i="20"/>
  <c r="Q339482" i="20"/>
  <c r="L339482" i="20"/>
  <c r="R339481" i="20"/>
  <c r="Q339481" i="20"/>
  <c r="L339481" i="20"/>
  <c r="R339480" i="20"/>
  <c r="Q339480" i="20"/>
  <c r="L339480" i="20"/>
  <c r="R339479" i="20"/>
  <c r="Q339479" i="20"/>
  <c r="L339479" i="20"/>
  <c r="R339478" i="20"/>
  <c r="Q339478" i="20"/>
  <c r="L339478" i="20"/>
  <c r="R339477" i="20"/>
  <c r="Q339477" i="20"/>
  <c r="L339477" i="20"/>
  <c r="R339476" i="20"/>
  <c r="Q339476" i="20"/>
  <c r="L339476" i="20"/>
  <c r="R339475" i="20"/>
  <c r="Q339475" i="20"/>
  <c r="L339475" i="20"/>
  <c r="R339474" i="20"/>
  <c r="Q339474" i="20"/>
  <c r="L339474" i="20"/>
  <c r="R339473" i="20"/>
  <c r="Q339473" i="20"/>
  <c r="L339473" i="20"/>
  <c r="R339472" i="20"/>
  <c r="Q339472" i="20"/>
  <c r="L339472" i="20"/>
  <c r="R339471" i="20"/>
  <c r="Q339471" i="20"/>
  <c r="L339471" i="20"/>
  <c r="R339470" i="20"/>
  <c r="Q339470" i="20"/>
  <c r="L339470" i="20"/>
  <c r="R339469" i="20"/>
  <c r="Q339469" i="20"/>
  <c r="L339469" i="20"/>
  <c r="R339468" i="20"/>
  <c r="Q339468" i="20"/>
  <c r="L339468" i="20"/>
  <c r="R339467" i="20"/>
  <c r="Q339467" i="20"/>
  <c r="L339467" i="20"/>
  <c r="R339466" i="20"/>
  <c r="Q339466" i="20"/>
  <c r="L339466" i="20"/>
  <c r="R339465" i="20"/>
  <c r="Q339465" i="20"/>
  <c r="L339465" i="20"/>
  <c r="R339464" i="20"/>
  <c r="Q339464" i="20"/>
  <c r="L339464" i="20"/>
  <c r="R339463" i="20"/>
  <c r="Q339463" i="20"/>
  <c r="L339463" i="20"/>
  <c r="R339462" i="20"/>
  <c r="Q339462" i="20"/>
  <c r="L339462" i="20"/>
  <c r="R339461" i="20"/>
  <c r="Q339461" i="20"/>
  <c r="L339461" i="20"/>
  <c r="R339460" i="20"/>
  <c r="Q339460" i="20"/>
  <c r="L339460" i="20"/>
  <c r="R339459" i="20"/>
  <c r="Q339459" i="20"/>
  <c r="L339459" i="20"/>
  <c r="R339458" i="20"/>
  <c r="Q339458" i="20"/>
  <c r="L339458" i="20"/>
  <c r="R339457" i="20"/>
  <c r="Q339457" i="20"/>
  <c r="L339457" i="20"/>
  <c r="R339456" i="20"/>
  <c r="Q339456" i="20"/>
  <c r="L339456" i="20"/>
  <c r="R339455" i="20"/>
  <c r="Q339455" i="20"/>
  <c r="L339455" i="20"/>
  <c r="R339454" i="20"/>
  <c r="Q339454" i="20"/>
  <c r="L339454" i="20"/>
  <c r="R339453" i="20"/>
  <c r="Q339453" i="20"/>
  <c r="L339453" i="20"/>
  <c r="R339452" i="20"/>
  <c r="Q339452" i="20"/>
  <c r="L339452" i="20"/>
  <c r="R339451" i="20"/>
  <c r="Q339451" i="20"/>
  <c r="L339451" i="20"/>
  <c r="R339450" i="20"/>
  <c r="Q339450" i="20"/>
  <c r="L339450" i="20"/>
  <c r="R339449" i="20"/>
  <c r="Q339449" i="20"/>
  <c r="L339449" i="20"/>
  <c r="R339448" i="20"/>
  <c r="Q339448" i="20"/>
  <c r="L339448" i="20"/>
  <c r="R339447" i="20"/>
  <c r="Q339447" i="20"/>
  <c r="L339447" i="20"/>
  <c r="R339446" i="20"/>
  <c r="Q339446" i="20"/>
  <c r="L339446" i="20"/>
  <c r="R339445" i="20"/>
  <c r="Q339445" i="20"/>
  <c r="L339445" i="20"/>
  <c r="R339444" i="20"/>
  <c r="Q339444" i="20"/>
  <c r="L339444" i="20"/>
  <c r="R339443" i="20"/>
  <c r="Q339443" i="20"/>
  <c r="L339443" i="20"/>
  <c r="R339442" i="20"/>
  <c r="Q339442" i="20"/>
  <c r="L339442" i="20"/>
  <c r="R339441" i="20"/>
  <c r="Q339441" i="20"/>
  <c r="L339441" i="20"/>
  <c r="R339440" i="20"/>
  <c r="Q339440" i="20"/>
  <c r="L339440" i="20"/>
  <c r="R339439" i="20"/>
  <c r="Q339439" i="20"/>
  <c r="L339439" i="20"/>
  <c r="R339438" i="20"/>
  <c r="Q339438" i="20"/>
  <c r="L339438" i="20"/>
  <c r="R339437" i="20"/>
  <c r="Q339437" i="20"/>
  <c r="L339437" i="20"/>
  <c r="R339436" i="20"/>
  <c r="Q339436" i="20"/>
  <c r="L339436" i="20"/>
  <c r="R339435" i="20"/>
  <c r="Q339435" i="20"/>
  <c r="L339435" i="20"/>
  <c r="R339434" i="20"/>
  <c r="Q339434" i="20"/>
  <c r="L339434" i="20"/>
  <c r="R339433" i="20"/>
  <c r="Q339433" i="20"/>
  <c r="L339433" i="20"/>
  <c r="R339432" i="20"/>
  <c r="Q339432" i="20"/>
  <c r="L339432" i="20"/>
  <c r="R339431" i="20"/>
  <c r="Q339431" i="20"/>
  <c r="L339431" i="20"/>
  <c r="R339430" i="20"/>
  <c r="Q339430" i="20"/>
  <c r="L339430" i="20"/>
  <c r="R339429" i="20"/>
  <c r="Q339429" i="20"/>
  <c r="L339429" i="20"/>
  <c r="R339428" i="20"/>
  <c r="Q339428" i="20"/>
  <c r="L339428" i="20"/>
  <c r="R339427" i="20"/>
  <c r="Q339427" i="20"/>
  <c r="L339427" i="20"/>
  <c r="R339426" i="20"/>
  <c r="Q339426" i="20"/>
  <c r="L339426" i="20"/>
  <c r="R339425" i="20"/>
  <c r="Q339425" i="20"/>
  <c r="L339425" i="20"/>
  <c r="R339424" i="20"/>
  <c r="Q339424" i="20"/>
  <c r="L339424" i="20"/>
  <c r="R339423" i="20"/>
  <c r="Q339423" i="20"/>
  <c r="L339423" i="20"/>
  <c r="R339422" i="20"/>
  <c r="Q339422" i="20"/>
  <c r="L339422" i="20"/>
  <c r="R339421" i="20"/>
  <c r="Q339421" i="20"/>
  <c r="L339421" i="20"/>
  <c r="R339420" i="20"/>
  <c r="Q339420" i="20"/>
  <c r="L339420" i="20"/>
  <c r="R339419" i="20"/>
  <c r="Q339419" i="20"/>
  <c r="L339419" i="20"/>
  <c r="R339418" i="20"/>
  <c r="Q339418" i="20"/>
  <c r="L339418" i="20"/>
  <c r="R339417" i="20"/>
  <c r="Q339417" i="20"/>
  <c r="L339417" i="20"/>
  <c r="R339416" i="20"/>
  <c r="Q339416" i="20"/>
  <c r="L339416" i="20"/>
  <c r="R339415" i="20"/>
  <c r="Q339415" i="20"/>
  <c r="L339415" i="20"/>
  <c r="R339414" i="20"/>
  <c r="Q339414" i="20"/>
  <c r="L339414" i="20"/>
  <c r="R339413" i="20"/>
  <c r="Q339413" i="20"/>
  <c r="L339413" i="20"/>
  <c r="R339412" i="20"/>
  <c r="Q339412" i="20"/>
  <c r="L339412" i="20"/>
  <c r="R339411" i="20"/>
  <c r="Q339411" i="20"/>
  <c r="L339411" i="20"/>
  <c r="R339410" i="20"/>
  <c r="Q339410" i="20"/>
  <c r="L339410" i="20"/>
  <c r="R339409" i="20"/>
  <c r="Q339409" i="20"/>
  <c r="L339409" i="20"/>
  <c r="R339408" i="20"/>
  <c r="Q339408" i="20"/>
  <c r="L339408" i="20"/>
  <c r="R339407" i="20"/>
  <c r="Q339407" i="20"/>
  <c r="L339407" i="20"/>
  <c r="R339406" i="20"/>
  <c r="Q339406" i="20"/>
  <c r="L339406" i="20"/>
  <c r="R339405" i="20"/>
  <c r="Q339405" i="20"/>
  <c r="L339405" i="20"/>
  <c r="R339404" i="20"/>
  <c r="Q339404" i="20"/>
  <c r="L339404" i="20"/>
  <c r="R339403" i="20"/>
  <c r="Q339403" i="20"/>
  <c r="L339403" i="20"/>
  <c r="R339402" i="20"/>
  <c r="Q339402" i="20"/>
  <c r="L339402" i="20"/>
  <c r="R339401" i="20"/>
  <c r="Q339401" i="20"/>
  <c r="L339401" i="20"/>
  <c r="R339400" i="20"/>
  <c r="Q339400" i="20"/>
  <c r="L339400" i="20"/>
  <c r="R339399" i="20"/>
  <c r="Q339399" i="20"/>
  <c r="L339399" i="20"/>
  <c r="R339398" i="20"/>
  <c r="Q339398" i="20"/>
  <c r="L339398" i="20"/>
  <c r="R339397" i="20"/>
  <c r="Q339397" i="20"/>
  <c r="L339397" i="20"/>
  <c r="R339396" i="20"/>
  <c r="Q339396" i="20"/>
  <c r="L339396" i="20"/>
  <c r="R339395" i="20"/>
  <c r="Q339395" i="20"/>
  <c r="L339395" i="20"/>
  <c r="R339394" i="20"/>
  <c r="Q339394" i="20"/>
  <c r="L339394" i="20"/>
  <c r="R339393" i="20"/>
  <c r="Q339393" i="20"/>
  <c r="L339393" i="20"/>
  <c r="R339392" i="20"/>
  <c r="Q339392" i="20"/>
  <c r="L339392" i="20"/>
  <c r="R339391" i="20"/>
  <c r="Q339391" i="20"/>
  <c r="L339391" i="20"/>
  <c r="R339390" i="20"/>
  <c r="Q339390" i="20"/>
  <c r="L339390" i="20"/>
  <c r="R339389" i="20"/>
  <c r="Q339389" i="20"/>
  <c r="L339389" i="20"/>
  <c r="R339388" i="20"/>
  <c r="Q339388" i="20"/>
  <c r="L339388" i="20"/>
  <c r="R339387" i="20"/>
  <c r="Q339387" i="20"/>
  <c r="L339387" i="20"/>
  <c r="R339386" i="20"/>
  <c r="Q339386" i="20"/>
  <c r="L339386" i="20"/>
  <c r="R339385" i="20"/>
  <c r="Q339385" i="20"/>
  <c r="L339385" i="20"/>
  <c r="R339384" i="20"/>
  <c r="Q339384" i="20"/>
  <c r="L339384" i="20"/>
  <c r="R339383" i="20"/>
  <c r="Q339383" i="20"/>
  <c r="L339383" i="20"/>
  <c r="R339382" i="20"/>
  <c r="Q339382" i="20"/>
  <c r="L339382" i="20"/>
  <c r="R339381" i="20"/>
  <c r="Q339381" i="20"/>
  <c r="L339381" i="20"/>
  <c r="R339380" i="20"/>
  <c r="Q339380" i="20"/>
  <c r="L339380" i="20"/>
  <c r="R339379" i="20"/>
  <c r="Q339379" i="20"/>
  <c r="L339379" i="20"/>
  <c r="R339378" i="20"/>
  <c r="Q339378" i="20"/>
  <c r="L339378" i="20"/>
  <c r="R339377" i="20"/>
  <c r="Q339377" i="20"/>
  <c r="L339377" i="20"/>
  <c r="R339376" i="20"/>
  <c r="Q339376" i="20"/>
  <c r="L339376" i="20"/>
  <c r="R339375" i="20"/>
  <c r="Q339375" i="20"/>
  <c r="L339375" i="20"/>
  <c r="R339374" i="20"/>
  <c r="Q339374" i="20"/>
  <c r="L339374" i="20"/>
  <c r="R339373" i="20"/>
  <c r="Q339373" i="20"/>
  <c r="L339373" i="20"/>
  <c r="R339372" i="20"/>
  <c r="Q339372" i="20"/>
  <c r="L339372" i="20"/>
  <c r="R339371" i="20"/>
  <c r="Q339371" i="20"/>
  <c r="L339371" i="20"/>
  <c r="R339370" i="20"/>
  <c r="Q339370" i="20"/>
  <c r="L339370" i="20"/>
  <c r="R339369" i="20"/>
  <c r="Q339369" i="20"/>
  <c r="L339369" i="20"/>
  <c r="R339368" i="20"/>
  <c r="Q339368" i="20"/>
  <c r="L339368" i="20"/>
  <c r="R339367" i="20"/>
  <c r="Q339367" i="20"/>
  <c r="L339367" i="20"/>
  <c r="R339366" i="20"/>
  <c r="Q339366" i="20"/>
  <c r="L339366" i="20"/>
  <c r="R339365" i="20"/>
  <c r="Q339365" i="20"/>
  <c r="L339365" i="20"/>
  <c r="R339364" i="20"/>
  <c r="Q339364" i="20"/>
  <c r="L339364" i="20"/>
  <c r="R339363" i="20"/>
  <c r="Q339363" i="20"/>
  <c r="L339363" i="20"/>
  <c r="R339362" i="20"/>
  <c r="Q339362" i="20"/>
  <c r="L339362" i="20"/>
  <c r="R339361" i="20"/>
  <c r="Q339361" i="20"/>
  <c r="L339361" i="20"/>
  <c r="R339360" i="20"/>
  <c r="Q339360" i="20"/>
  <c r="L339360" i="20"/>
  <c r="R339359" i="20"/>
  <c r="Q339359" i="20"/>
  <c r="L339359" i="20"/>
  <c r="R339358" i="20"/>
  <c r="Q339358" i="20"/>
  <c r="L339358" i="20"/>
  <c r="R339357" i="20"/>
  <c r="Q339357" i="20"/>
  <c r="L339357" i="20"/>
  <c r="R339356" i="20"/>
  <c r="Q339356" i="20"/>
  <c r="L339356" i="20"/>
  <c r="R339355" i="20"/>
  <c r="Q339355" i="20"/>
  <c r="L339355" i="20"/>
  <c r="R339354" i="20"/>
  <c r="Q339354" i="20"/>
  <c r="L339354" i="20"/>
  <c r="R339353" i="20"/>
  <c r="Q339353" i="20"/>
  <c r="L339353" i="20"/>
  <c r="R339352" i="20"/>
  <c r="Q339352" i="20"/>
  <c r="L339352" i="20"/>
  <c r="R339351" i="20"/>
  <c r="Q339351" i="20"/>
  <c r="L339351" i="20"/>
  <c r="R339350" i="20"/>
  <c r="Q339350" i="20"/>
  <c r="L339350" i="20"/>
  <c r="R339349" i="20"/>
  <c r="Q339349" i="20"/>
  <c r="L339349" i="20"/>
  <c r="R339348" i="20"/>
  <c r="Q339348" i="20"/>
  <c r="L339348" i="20"/>
  <c r="R339347" i="20"/>
  <c r="Q339347" i="20"/>
  <c r="L339347" i="20"/>
  <c r="R339346" i="20"/>
  <c r="Q339346" i="20"/>
  <c r="L339346" i="20"/>
  <c r="R339345" i="20"/>
  <c r="Q339345" i="20"/>
  <c r="L339345" i="20"/>
  <c r="R339344" i="20"/>
  <c r="Q339344" i="20"/>
  <c r="L339344" i="20"/>
  <c r="R339343" i="20"/>
  <c r="Q339343" i="20"/>
  <c r="L339343" i="20"/>
  <c r="R339342" i="20"/>
  <c r="Q339342" i="20"/>
  <c r="L339342" i="20"/>
  <c r="R339341" i="20"/>
  <c r="Q339341" i="20"/>
  <c r="L339341" i="20"/>
  <c r="R339340" i="20"/>
  <c r="Q339340" i="20"/>
  <c r="L339340" i="20"/>
  <c r="R339339" i="20"/>
  <c r="Q339339" i="20"/>
  <c r="L339339" i="20"/>
  <c r="R339338" i="20"/>
  <c r="Q339338" i="20"/>
  <c r="L339338" i="20"/>
  <c r="R339337" i="20"/>
  <c r="Q339337" i="20"/>
  <c r="L339337" i="20"/>
  <c r="R339336" i="20"/>
  <c r="Q339336" i="20"/>
  <c r="L339336" i="20"/>
  <c r="R339335" i="20"/>
  <c r="Q339335" i="20"/>
  <c r="L339335" i="20"/>
  <c r="R339334" i="20"/>
  <c r="Q339334" i="20"/>
  <c r="L339334" i="20"/>
  <c r="R339333" i="20"/>
  <c r="Q339333" i="20"/>
  <c r="L339333" i="20"/>
  <c r="R339332" i="20"/>
  <c r="Q339332" i="20"/>
  <c r="L339332" i="20"/>
  <c r="R339331" i="20"/>
  <c r="Q339331" i="20"/>
  <c r="L339331" i="20"/>
  <c r="R339330" i="20"/>
  <c r="Q339330" i="20"/>
  <c r="L339330" i="20"/>
  <c r="R339329" i="20"/>
  <c r="Q339329" i="20"/>
  <c r="L339329" i="20"/>
  <c r="R339328" i="20"/>
  <c r="Q339328" i="20"/>
  <c r="L339328" i="20"/>
  <c r="R339327" i="20"/>
  <c r="Q339327" i="20"/>
  <c r="L339327" i="20"/>
  <c r="R339326" i="20"/>
  <c r="Q339326" i="20"/>
  <c r="L339326" i="20"/>
  <c r="R339325" i="20"/>
  <c r="Q339325" i="20"/>
  <c r="L339325" i="20"/>
  <c r="R339324" i="20"/>
  <c r="Q339324" i="20"/>
  <c r="L339324" i="20"/>
  <c r="R339323" i="20"/>
  <c r="Q339323" i="20"/>
  <c r="L339323" i="20"/>
  <c r="R339322" i="20"/>
  <c r="Q339322" i="20"/>
  <c r="L339322" i="20"/>
  <c r="R339321" i="20"/>
  <c r="Q339321" i="20"/>
  <c r="L339321" i="20"/>
  <c r="R339320" i="20"/>
  <c r="Q339320" i="20"/>
  <c r="L339320" i="20"/>
  <c r="R339319" i="20"/>
  <c r="Q339319" i="20"/>
  <c r="L339319" i="20"/>
  <c r="R339318" i="20"/>
  <c r="Q339318" i="20"/>
  <c r="L339318" i="20"/>
  <c r="R339317" i="20"/>
  <c r="Q339317" i="20"/>
  <c r="L339317" i="20"/>
  <c r="R339316" i="20"/>
  <c r="Q339316" i="20"/>
  <c r="L339316" i="20"/>
  <c r="R339315" i="20"/>
  <c r="Q339315" i="20"/>
  <c r="L339315" i="20"/>
  <c r="R339314" i="20"/>
  <c r="Q339314" i="20"/>
  <c r="L339314" i="20"/>
  <c r="R339313" i="20"/>
  <c r="Q339313" i="20"/>
  <c r="L339313" i="20"/>
  <c r="R339312" i="20"/>
  <c r="Q339312" i="20"/>
  <c r="L339312" i="20"/>
  <c r="R339311" i="20"/>
  <c r="Q339311" i="20"/>
  <c r="L339311" i="20"/>
  <c r="R339310" i="20"/>
  <c r="Q339310" i="20"/>
  <c r="L339310" i="20"/>
  <c r="R339309" i="20"/>
  <c r="Q339309" i="20"/>
  <c r="L339309" i="20"/>
  <c r="R339308" i="20"/>
  <c r="Q339308" i="20"/>
  <c r="L339308" i="20"/>
  <c r="R339307" i="20"/>
  <c r="Q339307" i="20"/>
  <c r="L339307" i="20"/>
  <c r="R339306" i="20"/>
  <c r="Q339306" i="20"/>
  <c r="L339306" i="20"/>
  <c r="R339305" i="20"/>
  <c r="Q339305" i="20"/>
  <c r="L339305" i="20"/>
  <c r="R339304" i="20"/>
  <c r="Q339304" i="20"/>
  <c r="L339304" i="20"/>
  <c r="R339303" i="20"/>
  <c r="Q339303" i="20"/>
  <c r="L339303" i="20"/>
  <c r="R339302" i="20"/>
  <c r="Q339302" i="20"/>
  <c r="L339302" i="20"/>
  <c r="R339301" i="20"/>
  <c r="Q339301" i="20"/>
  <c r="L339301" i="20"/>
  <c r="R339300" i="20"/>
  <c r="Q339300" i="20"/>
  <c r="L339300" i="20"/>
  <c r="R339299" i="20"/>
  <c r="Q339299" i="20"/>
  <c r="L339299" i="20"/>
  <c r="R339298" i="20"/>
  <c r="Q339298" i="20"/>
  <c r="L339298" i="20"/>
  <c r="R339297" i="20"/>
  <c r="Q339297" i="20"/>
  <c r="L339297" i="20"/>
  <c r="R339296" i="20"/>
  <c r="Q339296" i="20"/>
  <c r="L339296" i="20"/>
  <c r="R339295" i="20"/>
  <c r="Q339295" i="20"/>
  <c r="L339295" i="20"/>
  <c r="R339294" i="20"/>
  <c r="Q339294" i="20"/>
  <c r="L339294" i="20"/>
  <c r="R339293" i="20"/>
  <c r="Q339293" i="20"/>
  <c r="L339293" i="20"/>
  <c r="R339292" i="20"/>
  <c r="Q339292" i="20"/>
  <c r="L339292" i="20"/>
  <c r="R339291" i="20"/>
  <c r="Q339291" i="20"/>
  <c r="L339291" i="20"/>
  <c r="R339290" i="20"/>
  <c r="Q339290" i="20"/>
  <c r="L339290" i="20"/>
  <c r="R339289" i="20"/>
  <c r="Q339289" i="20"/>
  <c r="L339289" i="20"/>
  <c r="R339288" i="20"/>
  <c r="Q339288" i="20"/>
  <c r="L339288" i="20"/>
  <c r="R339287" i="20"/>
  <c r="Q339287" i="20"/>
  <c r="L339287" i="20"/>
  <c r="R339286" i="20"/>
  <c r="Q339286" i="20"/>
  <c r="L339286" i="20"/>
  <c r="R339285" i="20"/>
  <c r="Q339285" i="20"/>
  <c r="L339285" i="20"/>
  <c r="R339284" i="20"/>
  <c r="Q339284" i="20"/>
  <c r="L339284" i="20"/>
  <c r="R339283" i="20"/>
  <c r="Q339283" i="20"/>
  <c r="L339283" i="20"/>
  <c r="R339282" i="20"/>
  <c r="Q339282" i="20"/>
  <c r="L339282" i="20"/>
  <c r="R339281" i="20"/>
  <c r="Q339281" i="20"/>
  <c r="L339281" i="20"/>
  <c r="R339280" i="20"/>
  <c r="Q339280" i="20"/>
  <c r="L339280" i="20"/>
  <c r="R339279" i="20"/>
  <c r="Q339279" i="20"/>
  <c r="L339279" i="20"/>
  <c r="R339278" i="20"/>
  <c r="Q339278" i="20"/>
  <c r="L339278" i="20"/>
  <c r="R339277" i="20"/>
  <c r="Q339277" i="20"/>
  <c r="L339277" i="20"/>
  <c r="R339276" i="20"/>
  <c r="Q339276" i="20"/>
  <c r="L339276" i="20"/>
  <c r="R339275" i="20"/>
  <c r="Q339275" i="20"/>
  <c r="L339275" i="20"/>
  <c r="R339274" i="20"/>
  <c r="Q339274" i="20"/>
  <c r="L339274" i="20"/>
  <c r="R339273" i="20"/>
  <c r="Q339273" i="20"/>
  <c r="L339273" i="20"/>
  <c r="R339272" i="20"/>
  <c r="Q339272" i="20"/>
  <c r="L339272" i="20"/>
  <c r="R339271" i="20"/>
  <c r="Q339271" i="20"/>
  <c r="L339271" i="20"/>
  <c r="R339270" i="20"/>
  <c r="Q339270" i="20"/>
  <c r="L339270" i="20"/>
  <c r="R339269" i="20"/>
  <c r="Q339269" i="20"/>
  <c r="L339269" i="20"/>
  <c r="R339268" i="20"/>
  <c r="Q339268" i="20"/>
  <c r="L339268" i="20"/>
  <c r="R339267" i="20"/>
  <c r="Q339267" i="20"/>
  <c r="L339267" i="20"/>
  <c r="R339266" i="20"/>
  <c r="Q339266" i="20"/>
  <c r="L339266" i="20"/>
  <c r="R339265" i="20"/>
  <c r="Q339265" i="20"/>
  <c r="L339265" i="20"/>
  <c r="R339264" i="20"/>
  <c r="Q339264" i="20"/>
  <c r="L339264" i="20"/>
  <c r="R339263" i="20"/>
  <c r="Q339263" i="20"/>
  <c r="L339263" i="20"/>
  <c r="R339262" i="20"/>
  <c r="Q339262" i="20"/>
  <c r="L339262" i="20"/>
  <c r="R339261" i="20"/>
  <c r="Q339261" i="20"/>
  <c r="L339261" i="20"/>
  <c r="R339260" i="20"/>
  <c r="Q339260" i="20"/>
  <c r="L339260" i="20"/>
  <c r="R339259" i="20"/>
  <c r="Q339259" i="20"/>
  <c r="L339259" i="20"/>
  <c r="R339258" i="20"/>
  <c r="Q339258" i="20"/>
  <c r="L339258" i="20"/>
  <c r="R339257" i="20"/>
  <c r="Q339257" i="20"/>
  <c r="L339257" i="20"/>
  <c r="R339256" i="20"/>
  <c r="Q339256" i="20"/>
  <c r="L339256" i="20"/>
  <c r="R339255" i="20"/>
  <c r="Q339255" i="20"/>
  <c r="L339255" i="20"/>
  <c r="R339254" i="20"/>
  <c r="Q339254" i="20"/>
  <c r="L339254" i="20"/>
  <c r="R339253" i="20"/>
  <c r="Q339253" i="20"/>
  <c r="L339253" i="20"/>
  <c r="R339252" i="20"/>
  <c r="Q339252" i="20"/>
  <c r="L339252" i="20"/>
  <c r="R339251" i="20"/>
  <c r="Q339251" i="20"/>
  <c r="L339251" i="20"/>
  <c r="R339250" i="20"/>
  <c r="Q339250" i="20"/>
  <c r="L339250" i="20"/>
  <c r="R339249" i="20"/>
  <c r="Q339249" i="20"/>
  <c r="L339249" i="20"/>
  <c r="R339248" i="20"/>
  <c r="Q339248" i="20"/>
  <c r="L339248" i="20"/>
  <c r="R339247" i="20"/>
  <c r="Q339247" i="20"/>
  <c r="L339247" i="20"/>
  <c r="R339246" i="20"/>
  <c r="Q339246" i="20"/>
  <c r="L339246" i="20"/>
  <c r="R339245" i="20"/>
  <c r="Q339245" i="20"/>
  <c r="L339245" i="20"/>
  <c r="R339244" i="20"/>
  <c r="Q339244" i="20"/>
  <c r="L339244" i="20"/>
  <c r="R339243" i="20"/>
  <c r="Q339243" i="20"/>
  <c r="L339243" i="20"/>
  <c r="R339242" i="20"/>
  <c r="Q339242" i="20"/>
  <c r="L339242" i="20"/>
  <c r="R339241" i="20"/>
  <c r="Q339241" i="20"/>
  <c r="L339241" i="20"/>
  <c r="R339240" i="20"/>
  <c r="Q339240" i="20"/>
  <c r="L339240" i="20"/>
  <c r="R339239" i="20"/>
  <c r="Q339239" i="20"/>
  <c r="L339239" i="20"/>
  <c r="R339238" i="20"/>
  <c r="Q339238" i="20"/>
  <c r="L339238" i="20"/>
  <c r="R339237" i="20"/>
  <c r="Q339237" i="20"/>
  <c r="L339237" i="20"/>
  <c r="R339236" i="20"/>
  <c r="Q339236" i="20"/>
  <c r="L339236" i="20"/>
  <c r="R339235" i="20"/>
  <c r="Q339235" i="20"/>
  <c r="L339235" i="20"/>
  <c r="R339234" i="20"/>
  <c r="Q339234" i="20"/>
  <c r="L339234" i="20"/>
  <c r="R339233" i="20"/>
  <c r="Q339233" i="20"/>
  <c r="L339233" i="20"/>
  <c r="R339232" i="20"/>
  <c r="Q339232" i="20"/>
  <c r="L339232" i="20"/>
  <c r="R339231" i="20"/>
  <c r="Q339231" i="20"/>
  <c r="L339231" i="20"/>
  <c r="R339230" i="20"/>
  <c r="Q339230" i="20"/>
  <c r="L339230" i="20"/>
  <c r="R339229" i="20"/>
  <c r="Q339229" i="20"/>
  <c r="L339229" i="20"/>
  <c r="R339228" i="20"/>
  <c r="Q339228" i="20"/>
  <c r="L339228" i="20"/>
  <c r="R339227" i="20"/>
  <c r="Q339227" i="20"/>
  <c r="L339227" i="20"/>
  <c r="R339226" i="20"/>
  <c r="Q339226" i="20"/>
  <c r="L339226" i="20"/>
  <c r="R339225" i="20"/>
  <c r="Q339225" i="20"/>
  <c r="L339225" i="20"/>
  <c r="R339224" i="20"/>
  <c r="Q339224" i="20"/>
  <c r="L339224" i="20"/>
  <c r="R339223" i="20"/>
  <c r="Q339223" i="20"/>
  <c r="L339223" i="20"/>
  <c r="R339222" i="20"/>
  <c r="Q339222" i="20"/>
  <c r="L339222" i="20"/>
  <c r="R339221" i="20"/>
  <c r="Q339221" i="20"/>
  <c r="L339221" i="20"/>
  <c r="R339220" i="20"/>
  <c r="Q339220" i="20"/>
  <c r="L339220" i="20"/>
  <c r="R339219" i="20"/>
  <c r="Q339219" i="20"/>
  <c r="L339219" i="20"/>
  <c r="R339218" i="20"/>
  <c r="Q339218" i="20"/>
  <c r="L339218" i="20"/>
  <c r="R339217" i="20"/>
  <c r="Q339217" i="20"/>
  <c r="L339217" i="20"/>
  <c r="R339216" i="20"/>
  <c r="Q339216" i="20"/>
  <c r="L339216" i="20"/>
  <c r="R339215" i="20"/>
  <c r="Q339215" i="20"/>
  <c r="L339215" i="20"/>
  <c r="R339214" i="20"/>
  <c r="Q339214" i="20"/>
  <c r="L339214" i="20"/>
  <c r="R339213" i="20"/>
  <c r="Q339213" i="20"/>
  <c r="L339213" i="20"/>
  <c r="R339212" i="20"/>
  <c r="Q339212" i="20"/>
  <c r="L339212" i="20"/>
  <c r="R339211" i="20"/>
  <c r="Q339211" i="20"/>
  <c r="L339211" i="20"/>
  <c r="R339210" i="20"/>
  <c r="Q339210" i="20"/>
  <c r="L339210" i="20"/>
  <c r="R339209" i="20"/>
  <c r="Q339209" i="20"/>
  <c r="L339209" i="20"/>
  <c r="R339208" i="20"/>
  <c r="Q339208" i="20"/>
  <c r="L339208" i="20"/>
  <c r="R339207" i="20"/>
  <c r="Q339207" i="20"/>
  <c r="L339207" i="20"/>
  <c r="R339206" i="20"/>
  <c r="Q339206" i="20"/>
  <c r="L339206" i="20"/>
  <c r="R339205" i="20"/>
  <c r="Q339205" i="20"/>
  <c r="L339205" i="20"/>
  <c r="R339204" i="20"/>
  <c r="Q339204" i="20"/>
  <c r="L339204" i="20"/>
  <c r="R339203" i="20"/>
  <c r="Q339203" i="20"/>
  <c r="L339203" i="20"/>
  <c r="R339202" i="20"/>
  <c r="Q339202" i="20"/>
  <c r="L339202" i="20"/>
  <c r="R339201" i="20"/>
  <c r="Q339201" i="20"/>
  <c r="L339201" i="20"/>
  <c r="R339200" i="20"/>
  <c r="Q339200" i="20"/>
  <c r="L339200" i="20"/>
  <c r="R339199" i="20"/>
  <c r="Q339199" i="20"/>
  <c r="L339199" i="20"/>
  <c r="R339198" i="20"/>
  <c r="Q339198" i="20"/>
  <c r="L339198" i="20"/>
  <c r="R339197" i="20"/>
  <c r="Q339197" i="20"/>
  <c r="L339197" i="20"/>
  <c r="R339196" i="20"/>
  <c r="Q339196" i="20"/>
  <c r="L339196" i="20"/>
  <c r="R339195" i="20"/>
  <c r="Q339195" i="20"/>
  <c r="L339195" i="20"/>
  <c r="R339194" i="20"/>
  <c r="Q339194" i="20"/>
  <c r="L339194" i="20"/>
  <c r="R339193" i="20"/>
  <c r="Q339193" i="20"/>
  <c r="L339193" i="20"/>
  <c r="R339192" i="20"/>
  <c r="Q339192" i="20"/>
  <c r="L339192" i="20"/>
  <c r="R339191" i="20"/>
  <c r="Q339191" i="20"/>
  <c r="L339191" i="20"/>
  <c r="R339190" i="20"/>
  <c r="Q339190" i="20"/>
  <c r="L339190" i="20"/>
  <c r="R339189" i="20"/>
  <c r="Q339189" i="20"/>
  <c r="L339189" i="20"/>
  <c r="R339188" i="20"/>
  <c r="Q339188" i="20"/>
  <c r="L339188" i="20"/>
  <c r="R339187" i="20"/>
  <c r="Q339187" i="20"/>
  <c r="L339187" i="20"/>
  <c r="R339186" i="20"/>
  <c r="Q339186" i="20"/>
  <c r="L339186" i="20"/>
  <c r="R339185" i="20"/>
  <c r="Q339185" i="20"/>
  <c r="L339185" i="20"/>
  <c r="R339184" i="20"/>
  <c r="Q339184" i="20"/>
  <c r="L339184" i="20"/>
  <c r="R339183" i="20"/>
  <c r="Q339183" i="20"/>
  <c r="L339183" i="20"/>
  <c r="R339182" i="20"/>
  <c r="Q339182" i="20"/>
  <c r="L339182" i="20"/>
  <c r="R339181" i="20"/>
  <c r="Q339181" i="20"/>
  <c r="L339181" i="20"/>
  <c r="R339180" i="20"/>
  <c r="Q339180" i="20"/>
  <c r="L339180" i="20"/>
  <c r="R339179" i="20"/>
  <c r="Q339179" i="20"/>
  <c r="L339179" i="20"/>
  <c r="R339178" i="20"/>
  <c r="Q339178" i="20"/>
  <c r="L339178" i="20"/>
  <c r="R339177" i="20"/>
  <c r="Q339177" i="20"/>
  <c r="L339177" i="20"/>
  <c r="R339176" i="20"/>
  <c r="Q339176" i="20"/>
  <c r="L339176" i="20"/>
  <c r="R339175" i="20"/>
  <c r="Q339175" i="20"/>
  <c r="L339175" i="20"/>
  <c r="R339174" i="20"/>
  <c r="Q339174" i="20"/>
  <c r="L339174" i="20"/>
  <c r="R339173" i="20"/>
  <c r="Q339173" i="20"/>
  <c r="L339173" i="20"/>
  <c r="R339172" i="20"/>
  <c r="Q339172" i="20"/>
  <c r="L339172" i="20"/>
  <c r="R339171" i="20"/>
  <c r="Q339171" i="20"/>
  <c r="L339171" i="20"/>
  <c r="R339170" i="20"/>
  <c r="Q339170" i="20"/>
  <c r="L339170" i="20"/>
  <c r="R339169" i="20"/>
  <c r="Q339169" i="20"/>
  <c r="L339169" i="20"/>
  <c r="R339168" i="20"/>
  <c r="Q339168" i="20"/>
  <c r="L339168" i="20"/>
  <c r="R339167" i="20"/>
  <c r="Q339167" i="20"/>
  <c r="L339167" i="20"/>
  <c r="R339166" i="20"/>
  <c r="Q339166" i="20"/>
  <c r="L339166" i="20"/>
  <c r="R339165" i="20"/>
  <c r="Q339165" i="20"/>
  <c r="L339165" i="20"/>
  <c r="R339164" i="20"/>
  <c r="Q339164" i="20"/>
  <c r="L339164" i="20"/>
  <c r="R339163" i="20"/>
  <c r="Q339163" i="20"/>
  <c r="L339163" i="20"/>
  <c r="R339162" i="20"/>
  <c r="Q339162" i="20"/>
  <c r="L339162" i="20"/>
  <c r="R339161" i="20"/>
  <c r="Q339161" i="20"/>
  <c r="L339161" i="20"/>
  <c r="R339160" i="20"/>
  <c r="Q339160" i="20"/>
  <c r="L339160" i="20"/>
  <c r="R339159" i="20"/>
  <c r="Q339159" i="20"/>
  <c r="L339159" i="20"/>
  <c r="R339158" i="20"/>
  <c r="Q339158" i="20"/>
  <c r="L339158" i="20"/>
  <c r="R339157" i="20"/>
  <c r="Q339157" i="20"/>
  <c r="L339157" i="20"/>
  <c r="R339156" i="20"/>
  <c r="Q339156" i="20"/>
  <c r="L339156" i="20"/>
  <c r="R339155" i="20"/>
  <c r="Q339155" i="20"/>
  <c r="L339155" i="20"/>
  <c r="R339154" i="20"/>
  <c r="Q339154" i="20"/>
  <c r="L339154" i="20"/>
  <c r="R339153" i="20"/>
  <c r="Q339153" i="20"/>
  <c r="L339153" i="20"/>
  <c r="R339152" i="20"/>
  <c r="Q339152" i="20"/>
  <c r="L339152" i="20"/>
  <c r="R339151" i="20"/>
  <c r="Q339151" i="20"/>
  <c r="L339151" i="20"/>
  <c r="R339150" i="20"/>
  <c r="Q339150" i="20"/>
  <c r="L339150" i="20"/>
  <c r="R339149" i="20"/>
  <c r="Q339149" i="20"/>
  <c r="L339149" i="20"/>
  <c r="R339148" i="20"/>
  <c r="Q339148" i="20"/>
  <c r="L339148" i="20"/>
  <c r="R339147" i="20"/>
  <c r="Q339147" i="20"/>
  <c r="L339147" i="20"/>
  <c r="R339146" i="20"/>
  <c r="Q339146" i="20"/>
  <c r="L339146" i="20"/>
  <c r="R339145" i="20"/>
  <c r="Q339145" i="20"/>
  <c r="L339145" i="20"/>
  <c r="R339144" i="20"/>
  <c r="Q339144" i="20"/>
  <c r="L339144" i="20"/>
  <c r="R339143" i="20"/>
  <c r="Q339143" i="20"/>
  <c r="L339143" i="20"/>
  <c r="R339142" i="20"/>
  <c r="Q339142" i="20"/>
  <c r="L339142" i="20"/>
  <c r="R339141" i="20"/>
  <c r="Q339141" i="20"/>
  <c r="L339141" i="20"/>
  <c r="R339140" i="20"/>
  <c r="Q339140" i="20"/>
  <c r="L339140" i="20"/>
  <c r="R339139" i="20"/>
  <c r="Q339139" i="20"/>
  <c r="L339139" i="20"/>
  <c r="R339138" i="20"/>
  <c r="Q339138" i="20"/>
  <c r="L339138" i="20"/>
  <c r="R339137" i="20"/>
  <c r="Q339137" i="20"/>
  <c r="L339137" i="20"/>
  <c r="R339136" i="20"/>
  <c r="Q339136" i="20"/>
  <c r="L339136" i="20"/>
  <c r="R339135" i="20"/>
  <c r="Q339135" i="20"/>
  <c r="L339135" i="20"/>
  <c r="R339134" i="20"/>
  <c r="Q339134" i="20"/>
  <c r="L339134" i="20"/>
  <c r="R339133" i="20"/>
  <c r="Q339133" i="20"/>
  <c r="L339133" i="20"/>
  <c r="R339132" i="20"/>
  <c r="Q339132" i="20"/>
  <c r="L339132" i="20"/>
  <c r="R339131" i="20"/>
  <c r="Q339131" i="20"/>
  <c r="L339131" i="20"/>
  <c r="R339130" i="20"/>
  <c r="Q339130" i="20"/>
  <c r="L339130" i="20"/>
  <c r="R339129" i="20"/>
  <c r="Q339129" i="20"/>
  <c r="L339129" i="20"/>
  <c r="R339128" i="20"/>
  <c r="Q339128" i="20"/>
  <c r="L339128" i="20"/>
  <c r="R339127" i="20"/>
  <c r="Q339127" i="20"/>
  <c r="L339127" i="20"/>
  <c r="R339126" i="20"/>
  <c r="Q339126" i="20"/>
  <c r="L339126" i="20"/>
  <c r="R339125" i="20"/>
  <c r="Q339125" i="20"/>
  <c r="L339125" i="20"/>
  <c r="R339124" i="20"/>
  <c r="Q339124" i="20"/>
  <c r="L339124" i="20"/>
  <c r="R339123" i="20"/>
  <c r="Q339123" i="20"/>
  <c r="L339123" i="20"/>
  <c r="R339122" i="20"/>
  <c r="Q339122" i="20"/>
  <c r="L339122" i="20"/>
  <c r="R339121" i="20"/>
  <c r="Q339121" i="20"/>
  <c r="L339121" i="20"/>
  <c r="R339120" i="20"/>
  <c r="Q339120" i="20"/>
  <c r="L339120" i="20"/>
  <c r="R339119" i="20"/>
  <c r="Q339119" i="20"/>
  <c r="L339119" i="20"/>
  <c r="R339118" i="20"/>
  <c r="Q339118" i="20"/>
  <c r="L339118" i="20"/>
  <c r="R339117" i="20"/>
  <c r="Q339117" i="20"/>
  <c r="L339117" i="20"/>
  <c r="R339116" i="20"/>
  <c r="Q339116" i="20"/>
  <c r="L339116" i="20"/>
  <c r="R339115" i="20"/>
  <c r="Q339115" i="20"/>
  <c r="L339115" i="20"/>
  <c r="R339114" i="20"/>
  <c r="Q339114" i="20"/>
  <c r="L339114" i="20"/>
  <c r="R339113" i="20"/>
  <c r="Q339113" i="20"/>
  <c r="L339113" i="20"/>
  <c r="R339112" i="20"/>
  <c r="Q339112" i="20"/>
  <c r="L339112" i="20"/>
  <c r="R339111" i="20"/>
  <c r="Q339111" i="20"/>
  <c r="L339111" i="20"/>
  <c r="R339110" i="20"/>
  <c r="Q339110" i="20"/>
  <c r="L339110" i="20"/>
  <c r="R339109" i="20"/>
  <c r="Q339109" i="20"/>
  <c r="L339109" i="20"/>
  <c r="R339108" i="20"/>
  <c r="Q339108" i="20"/>
  <c r="L339108" i="20"/>
  <c r="R339107" i="20"/>
  <c r="Q339107" i="20"/>
  <c r="L339107" i="20"/>
  <c r="R339106" i="20"/>
  <c r="Q339106" i="20"/>
  <c r="L339106" i="20"/>
  <c r="R339105" i="20"/>
  <c r="Q339105" i="20"/>
  <c r="L339105" i="20"/>
  <c r="R339104" i="20"/>
  <c r="Q339104" i="20"/>
  <c r="L339104" i="20"/>
  <c r="R339103" i="20"/>
  <c r="Q339103" i="20"/>
  <c r="L339103" i="20"/>
  <c r="R339102" i="20"/>
  <c r="Q339102" i="20"/>
  <c r="L339102" i="20"/>
  <c r="R339101" i="20"/>
  <c r="Q339101" i="20"/>
  <c r="L339101" i="20"/>
  <c r="R339100" i="20"/>
  <c r="Q339100" i="20"/>
  <c r="L339100" i="20"/>
  <c r="R339099" i="20"/>
  <c r="Q339099" i="20"/>
  <c r="L339099" i="20"/>
  <c r="R339098" i="20"/>
  <c r="Q339098" i="20"/>
  <c r="L339098" i="20"/>
  <c r="R339097" i="20"/>
  <c r="Q339097" i="20"/>
  <c r="L339097" i="20"/>
  <c r="R339096" i="20"/>
  <c r="Q339096" i="20"/>
  <c r="L339096" i="20"/>
  <c r="R339095" i="20"/>
  <c r="Q339095" i="20"/>
  <c r="L339095" i="20"/>
  <c r="R339094" i="20"/>
  <c r="Q339094" i="20"/>
  <c r="L339094" i="20"/>
  <c r="R339093" i="20"/>
  <c r="Q339093" i="20"/>
  <c r="L339093" i="20"/>
  <c r="R339092" i="20"/>
  <c r="Q339092" i="20"/>
  <c r="L339092" i="20"/>
  <c r="R339091" i="20"/>
  <c r="Q339091" i="20"/>
  <c r="L339091" i="20"/>
  <c r="R339090" i="20"/>
  <c r="Q339090" i="20"/>
  <c r="L339090" i="20"/>
  <c r="R339089" i="20"/>
  <c r="Q339089" i="20"/>
  <c r="L339089" i="20"/>
  <c r="R339088" i="20"/>
  <c r="Q339088" i="20"/>
  <c r="L339088" i="20"/>
  <c r="R339087" i="20"/>
  <c r="Q339087" i="20"/>
  <c r="L339087" i="20"/>
  <c r="R339086" i="20"/>
  <c r="Q339086" i="20"/>
  <c r="L339086" i="20"/>
  <c r="R339085" i="20"/>
  <c r="Q339085" i="20"/>
  <c r="L339085" i="20"/>
  <c r="R339084" i="20"/>
  <c r="Q339084" i="20"/>
  <c r="L339084" i="20"/>
  <c r="R339083" i="20"/>
  <c r="Q339083" i="20"/>
  <c r="L339083" i="20"/>
  <c r="R339082" i="20"/>
  <c r="Q339082" i="20"/>
  <c r="L339082" i="20"/>
  <c r="R339081" i="20"/>
  <c r="Q339081" i="20"/>
  <c r="L339081" i="20"/>
  <c r="R339080" i="20"/>
  <c r="Q339080" i="20"/>
  <c r="L339080" i="20"/>
  <c r="R339079" i="20"/>
  <c r="Q339079" i="20"/>
  <c r="L339079" i="20"/>
  <c r="R339078" i="20"/>
  <c r="Q339078" i="20"/>
  <c r="L339078" i="20"/>
  <c r="R339077" i="20"/>
  <c r="Q339077" i="20"/>
  <c r="L339077" i="20"/>
  <c r="R339076" i="20"/>
  <c r="Q339076" i="20"/>
  <c r="L339076" i="20"/>
  <c r="R339075" i="20"/>
  <c r="Q339075" i="20"/>
  <c r="L339075" i="20"/>
  <c r="R339074" i="20"/>
  <c r="Q339074" i="20"/>
  <c r="L339074" i="20"/>
  <c r="R339073" i="20"/>
  <c r="Q339073" i="20"/>
  <c r="L339073" i="20"/>
  <c r="R339072" i="20"/>
  <c r="Q339072" i="20"/>
  <c r="L339072" i="20"/>
  <c r="R339071" i="20"/>
  <c r="Q339071" i="20"/>
  <c r="L339071" i="20"/>
  <c r="R339070" i="20"/>
  <c r="Q339070" i="20"/>
  <c r="L339070" i="20"/>
  <c r="R339069" i="20"/>
  <c r="Q339069" i="20"/>
  <c r="L339069" i="20"/>
  <c r="R339068" i="20"/>
  <c r="Q339068" i="20"/>
  <c r="L339068" i="20"/>
  <c r="R339067" i="20"/>
  <c r="Q339067" i="20"/>
  <c r="L339067" i="20"/>
  <c r="R339066" i="20"/>
  <c r="Q339066" i="20"/>
  <c r="L339066" i="20"/>
  <c r="R339065" i="20"/>
  <c r="Q339065" i="20"/>
  <c r="L339065" i="20"/>
  <c r="R339064" i="20"/>
  <c r="Q339064" i="20"/>
  <c r="L339064" i="20"/>
  <c r="R339063" i="20"/>
  <c r="Q339063" i="20"/>
  <c r="L339063" i="20"/>
  <c r="R339062" i="20"/>
  <c r="Q339062" i="20"/>
  <c r="L339062" i="20"/>
  <c r="R339061" i="20"/>
  <c r="Q339061" i="20"/>
  <c r="L339061" i="20"/>
  <c r="R339060" i="20"/>
  <c r="Q339060" i="20"/>
  <c r="L339060" i="20"/>
  <c r="R339059" i="20"/>
  <c r="Q339059" i="20"/>
  <c r="L339059" i="20"/>
  <c r="R339058" i="20"/>
  <c r="Q339058" i="20"/>
  <c r="L339058" i="20"/>
  <c r="R339057" i="20"/>
  <c r="Q339057" i="20"/>
  <c r="L339057" i="20"/>
  <c r="R339056" i="20"/>
  <c r="Q339056" i="20"/>
  <c r="L339056" i="20"/>
  <c r="R339055" i="20"/>
  <c r="Q339055" i="20"/>
  <c r="L339055" i="20"/>
  <c r="R339054" i="20"/>
  <c r="Q339054" i="20"/>
  <c r="L339054" i="20"/>
  <c r="R339053" i="20"/>
  <c r="Q339053" i="20"/>
  <c r="L339053" i="20"/>
  <c r="R339052" i="20"/>
  <c r="Q339052" i="20"/>
  <c r="L339052" i="20"/>
  <c r="R339051" i="20"/>
  <c r="Q339051" i="20"/>
  <c r="L339051" i="20"/>
  <c r="R339050" i="20"/>
  <c r="Q339050" i="20"/>
  <c r="L339050" i="20"/>
  <c r="R339049" i="20"/>
  <c r="Q339049" i="20"/>
  <c r="L339049" i="20"/>
  <c r="R339048" i="20"/>
  <c r="Q339048" i="20"/>
  <c r="L339048" i="20"/>
  <c r="R339047" i="20"/>
  <c r="Q339047" i="20"/>
  <c r="L339047" i="20"/>
  <c r="R339046" i="20"/>
  <c r="Q339046" i="20"/>
  <c r="L339046" i="20"/>
  <c r="R339045" i="20"/>
  <c r="Q339045" i="20"/>
  <c r="L339045" i="20"/>
  <c r="R339044" i="20"/>
  <c r="Q339044" i="20"/>
  <c r="L339044" i="20"/>
  <c r="R339043" i="20"/>
  <c r="Q339043" i="20"/>
  <c r="L339043" i="20"/>
  <c r="R339042" i="20"/>
  <c r="Q339042" i="20"/>
  <c r="L339042" i="20"/>
  <c r="R339041" i="20"/>
  <c r="Q339041" i="20"/>
  <c r="L339041" i="20"/>
  <c r="R339040" i="20"/>
  <c r="Q339040" i="20"/>
  <c r="L339040" i="20"/>
  <c r="R339039" i="20"/>
  <c r="Q339039" i="20"/>
  <c r="L339039" i="20"/>
  <c r="R339038" i="20"/>
  <c r="Q339038" i="20"/>
  <c r="L339038" i="20"/>
  <c r="R339037" i="20"/>
  <c r="Q339037" i="20"/>
  <c r="L339037" i="20"/>
  <c r="R339036" i="20"/>
  <c r="Q339036" i="20"/>
  <c r="L339036" i="20"/>
  <c r="R339035" i="20"/>
  <c r="Q339035" i="20"/>
  <c r="L339035" i="20"/>
  <c r="R339034" i="20"/>
  <c r="Q339034" i="20"/>
  <c r="L339034" i="20"/>
  <c r="R339033" i="20"/>
  <c r="Q339033" i="20"/>
  <c r="L339033" i="20"/>
  <c r="R339032" i="20"/>
  <c r="Q339032" i="20"/>
  <c r="L339032" i="20"/>
  <c r="R339031" i="20"/>
  <c r="Q339031" i="20"/>
  <c r="L339031" i="20"/>
  <c r="R339030" i="20"/>
  <c r="Q339030" i="20"/>
  <c r="L339030" i="20"/>
  <c r="R339029" i="20"/>
  <c r="Q339029" i="20"/>
  <c r="L339029" i="20"/>
  <c r="R339028" i="20"/>
  <c r="Q339028" i="20"/>
  <c r="L339028" i="20"/>
  <c r="R339027" i="20"/>
  <c r="Q339027" i="20"/>
  <c r="L339027" i="20"/>
  <c r="R339026" i="20"/>
  <c r="Q339026" i="20"/>
  <c r="L339026" i="20"/>
  <c r="R339025" i="20"/>
  <c r="Q339025" i="20"/>
  <c r="L339025" i="20"/>
  <c r="R339024" i="20"/>
  <c r="Q339024" i="20"/>
  <c r="L339024" i="20"/>
  <c r="R339023" i="20"/>
  <c r="Q339023" i="20"/>
  <c r="L339023" i="20"/>
  <c r="R339022" i="20"/>
  <c r="Q339022" i="20"/>
  <c r="L339022" i="20"/>
  <c r="R339021" i="20"/>
  <c r="Q339021" i="20"/>
  <c r="L339021" i="20"/>
  <c r="R339020" i="20"/>
  <c r="Q339020" i="20"/>
  <c r="L339020" i="20"/>
  <c r="R339019" i="20"/>
  <c r="Q339019" i="20"/>
  <c r="L339019" i="20"/>
  <c r="R339018" i="20"/>
  <c r="Q339018" i="20"/>
  <c r="L339018" i="20"/>
  <c r="R339017" i="20"/>
  <c r="Q339017" i="20"/>
  <c r="L339017" i="20"/>
  <c r="R339016" i="20"/>
  <c r="Q339016" i="20"/>
  <c r="L339016" i="20"/>
  <c r="R339015" i="20"/>
  <c r="Q339015" i="20"/>
  <c r="L339015" i="20"/>
  <c r="R339014" i="20"/>
  <c r="Q339014" i="20"/>
  <c r="L339014" i="20"/>
  <c r="R339013" i="20"/>
  <c r="Q339013" i="20"/>
  <c r="L339013" i="20"/>
  <c r="R339012" i="20"/>
  <c r="Q339012" i="20"/>
  <c r="L339012" i="20"/>
  <c r="R339011" i="20"/>
  <c r="Q339011" i="20"/>
  <c r="L339011" i="20"/>
  <c r="R339010" i="20"/>
  <c r="Q339010" i="20"/>
  <c r="L339010" i="20"/>
  <c r="R339009" i="20"/>
  <c r="Q339009" i="20"/>
  <c r="L339009" i="20"/>
  <c r="R339008" i="20"/>
  <c r="Q339008" i="20"/>
  <c r="L339008" i="20"/>
  <c r="R339007" i="20"/>
  <c r="Q339007" i="20"/>
  <c r="L339007" i="20"/>
  <c r="R339006" i="20"/>
  <c r="Q339006" i="20"/>
  <c r="L339006" i="20"/>
  <c r="R339005" i="20"/>
  <c r="Q339005" i="20"/>
  <c r="L339005" i="20"/>
  <c r="R339004" i="20"/>
  <c r="Q339004" i="20"/>
  <c r="L339004" i="20"/>
  <c r="R339003" i="20"/>
  <c r="Q339003" i="20"/>
  <c r="L339003" i="20"/>
  <c r="R339002" i="20"/>
  <c r="Q339002" i="20"/>
  <c r="L339002" i="20"/>
  <c r="R339001" i="20"/>
  <c r="Q339001" i="20"/>
  <c r="L339001" i="20"/>
  <c r="R339000" i="20"/>
  <c r="Q339000" i="20"/>
  <c r="L339000" i="20"/>
  <c r="R338999" i="20"/>
  <c r="Q338999" i="20"/>
  <c r="L338999" i="20"/>
  <c r="R338998" i="20"/>
  <c r="Q338998" i="20"/>
  <c r="L338998" i="20"/>
  <c r="R338997" i="20"/>
  <c r="Q338997" i="20"/>
  <c r="L338997" i="20"/>
  <c r="R338996" i="20"/>
  <c r="Q338996" i="20"/>
  <c r="L338996" i="20"/>
  <c r="R338995" i="20"/>
  <c r="Q338995" i="20"/>
  <c r="L338995" i="20"/>
  <c r="R338994" i="20"/>
  <c r="Q338994" i="20"/>
  <c r="L338994" i="20"/>
  <c r="R338993" i="20"/>
  <c r="Q338993" i="20"/>
  <c r="L338993" i="20"/>
  <c r="R338992" i="20"/>
  <c r="Q338992" i="20"/>
  <c r="L338992" i="20"/>
  <c r="R338991" i="20"/>
  <c r="Q338991" i="20"/>
  <c r="L338991" i="20"/>
  <c r="R338990" i="20"/>
  <c r="Q338990" i="20"/>
  <c r="L338990" i="20"/>
  <c r="R338989" i="20"/>
  <c r="Q338989" i="20"/>
  <c r="L338989" i="20"/>
  <c r="R338988" i="20"/>
  <c r="Q338988" i="20"/>
  <c r="L338988" i="20"/>
  <c r="R338987" i="20"/>
  <c r="Q338987" i="20"/>
  <c r="L338987" i="20"/>
  <c r="R338986" i="20"/>
  <c r="Q338986" i="20"/>
  <c r="L338986" i="20"/>
  <c r="R338985" i="20"/>
  <c r="Q338985" i="20"/>
  <c r="L338985" i="20"/>
  <c r="R338984" i="20"/>
  <c r="Q338984" i="20"/>
  <c r="L338984" i="20"/>
  <c r="R338983" i="20"/>
  <c r="Q338983" i="20"/>
  <c r="L338983" i="20"/>
  <c r="R338982" i="20"/>
  <c r="Q338982" i="20"/>
  <c r="L338982" i="20"/>
  <c r="R338981" i="20"/>
  <c r="Q338981" i="20"/>
  <c r="L338981" i="20"/>
  <c r="R338980" i="20"/>
  <c r="Q338980" i="20"/>
  <c r="L338980" i="20"/>
  <c r="R338979" i="20"/>
  <c r="Q338979" i="20"/>
  <c r="L338979" i="20"/>
  <c r="R338978" i="20"/>
  <c r="Q338978" i="20"/>
  <c r="L338978" i="20"/>
  <c r="R338977" i="20"/>
  <c r="Q338977" i="20"/>
  <c r="L338977" i="20"/>
  <c r="R338976" i="20"/>
  <c r="Q338976" i="20"/>
  <c r="L338976" i="20"/>
  <c r="R338975" i="20"/>
  <c r="Q338975" i="20"/>
  <c r="L338975" i="20"/>
  <c r="R338974" i="20"/>
  <c r="Q338974" i="20"/>
  <c r="L338974" i="20"/>
  <c r="R338973" i="20"/>
  <c r="Q338973" i="20"/>
  <c r="L338973" i="20"/>
  <c r="R338972" i="20"/>
  <c r="Q338972" i="20"/>
  <c r="L338972" i="20"/>
  <c r="R338971" i="20"/>
  <c r="Q338971" i="20"/>
  <c r="L338971" i="20"/>
  <c r="R338970" i="20"/>
  <c r="Q338970" i="20"/>
  <c r="L338970" i="20"/>
  <c r="R338969" i="20"/>
  <c r="Q338969" i="20"/>
  <c r="L338969" i="20"/>
  <c r="R338968" i="20"/>
  <c r="Q338968" i="20"/>
  <c r="L338968" i="20"/>
  <c r="R338967" i="20"/>
  <c r="Q338967" i="20"/>
  <c r="L338967" i="20"/>
  <c r="R338966" i="20"/>
  <c r="Q338966" i="20"/>
  <c r="L338966" i="20"/>
  <c r="R338965" i="20"/>
  <c r="Q338965" i="20"/>
  <c r="L338965" i="20"/>
  <c r="R338964" i="20"/>
  <c r="Q338964" i="20"/>
  <c r="L338964" i="20"/>
  <c r="R338963" i="20"/>
  <c r="Q338963" i="20"/>
  <c r="L338963" i="20"/>
  <c r="R338962" i="20"/>
  <c r="Q338962" i="20"/>
  <c r="L338962" i="20"/>
  <c r="R338961" i="20"/>
  <c r="Q338961" i="20"/>
  <c r="L338961" i="20"/>
  <c r="R338960" i="20"/>
  <c r="Q338960" i="20"/>
  <c r="L338960" i="20"/>
  <c r="R338959" i="20"/>
  <c r="Q338959" i="20"/>
  <c r="L338959" i="20"/>
  <c r="R338958" i="20"/>
  <c r="Q338958" i="20"/>
  <c r="L338958" i="20"/>
  <c r="R338957" i="20"/>
  <c r="Q338957" i="20"/>
  <c r="L338957" i="20"/>
  <c r="R338956" i="20"/>
  <c r="Q338956" i="20"/>
  <c r="L338956" i="20"/>
  <c r="R338955" i="20"/>
  <c r="Q338955" i="20"/>
  <c r="L338955" i="20"/>
  <c r="R338954" i="20"/>
  <c r="Q338954" i="20"/>
  <c r="L338954" i="20"/>
  <c r="R338953" i="20"/>
  <c r="Q338953" i="20"/>
  <c r="L338953" i="20"/>
  <c r="R338952" i="20"/>
  <c r="Q338952" i="20"/>
  <c r="L338952" i="20"/>
  <c r="R338951" i="20"/>
  <c r="Q338951" i="20"/>
  <c r="L338951" i="20"/>
  <c r="R338950" i="20"/>
  <c r="Q338950" i="20"/>
  <c r="L338950" i="20"/>
  <c r="R338949" i="20"/>
  <c r="Q338949" i="20"/>
  <c r="L338949" i="20"/>
  <c r="R338948" i="20"/>
  <c r="Q338948" i="20"/>
  <c r="L338948" i="20"/>
  <c r="R338947" i="20"/>
  <c r="Q338947" i="20"/>
  <c r="L338947" i="20"/>
  <c r="R338946" i="20"/>
  <c r="Q338946" i="20"/>
  <c r="L338946" i="20"/>
  <c r="R338945" i="20"/>
  <c r="Q338945" i="20"/>
  <c r="L338945" i="20"/>
  <c r="R338944" i="20"/>
  <c r="Q338944" i="20"/>
  <c r="L338944" i="20"/>
  <c r="R338943" i="20"/>
  <c r="Q338943" i="20"/>
  <c r="L338943" i="20"/>
  <c r="R338942" i="20"/>
  <c r="Q338942" i="20"/>
  <c r="L338942" i="20"/>
  <c r="R338941" i="20"/>
  <c r="Q338941" i="20"/>
  <c r="L338941" i="20"/>
  <c r="R338940" i="20"/>
  <c r="Q338940" i="20"/>
  <c r="L338940" i="20"/>
  <c r="R338939" i="20"/>
  <c r="Q338939" i="20"/>
  <c r="L338939" i="20"/>
  <c r="R338938" i="20"/>
  <c r="Q338938" i="20"/>
  <c r="L338938" i="20"/>
  <c r="R338937" i="20"/>
  <c r="Q338937" i="20"/>
  <c r="L338937" i="20"/>
  <c r="R338936" i="20"/>
  <c r="Q338936" i="20"/>
  <c r="L338936" i="20"/>
  <c r="R338935" i="20"/>
  <c r="Q338935" i="20"/>
  <c r="L338935" i="20"/>
  <c r="R338934" i="20"/>
  <c r="Q338934" i="20"/>
  <c r="L338934" i="20"/>
  <c r="R338933" i="20"/>
  <c r="Q338933" i="20"/>
  <c r="L338933" i="20"/>
  <c r="R338932" i="20"/>
  <c r="Q338932" i="20"/>
  <c r="L338932" i="20"/>
  <c r="R338931" i="20"/>
  <c r="Q338931" i="20"/>
  <c r="L338931" i="20"/>
  <c r="R338930" i="20"/>
  <c r="Q338930" i="20"/>
  <c r="L338930" i="20"/>
  <c r="R338929" i="20"/>
  <c r="Q338929" i="20"/>
  <c r="L338929" i="20"/>
  <c r="R338928" i="20"/>
  <c r="Q338928" i="20"/>
  <c r="L338928" i="20"/>
  <c r="R338927" i="20"/>
  <c r="Q338927" i="20"/>
  <c r="L338927" i="20"/>
  <c r="R338926" i="20"/>
  <c r="Q338926" i="20"/>
  <c r="L338926" i="20"/>
  <c r="R338925" i="20"/>
  <c r="Q338925" i="20"/>
  <c r="L338925" i="20"/>
  <c r="R338924" i="20"/>
  <c r="Q338924" i="20"/>
  <c r="L338924" i="20"/>
  <c r="R338923" i="20"/>
  <c r="Q338923" i="20"/>
  <c r="L338923" i="20"/>
  <c r="R338922" i="20"/>
  <c r="Q338922" i="20"/>
  <c r="L338922" i="20"/>
  <c r="R338921" i="20"/>
  <c r="Q338921" i="20"/>
  <c r="L338921" i="20"/>
  <c r="R338920" i="20"/>
  <c r="Q338920" i="20"/>
  <c r="L338920" i="20"/>
  <c r="R338919" i="20"/>
  <c r="Q338919" i="20"/>
  <c r="L338919" i="20"/>
  <c r="R338918" i="20"/>
  <c r="Q338918" i="20"/>
  <c r="L338918" i="20"/>
  <c r="R338917" i="20"/>
  <c r="Q338917" i="20"/>
  <c r="L338917" i="20"/>
  <c r="R338916" i="20"/>
  <c r="Q338916" i="20"/>
  <c r="L338916" i="20"/>
  <c r="R338915" i="20"/>
  <c r="Q338915" i="20"/>
  <c r="L338915" i="20"/>
  <c r="R338914" i="20"/>
  <c r="Q338914" i="20"/>
  <c r="L338914" i="20"/>
  <c r="R338913" i="20"/>
  <c r="Q338913" i="20"/>
  <c r="L338913" i="20"/>
  <c r="R338912" i="20"/>
  <c r="Q338912" i="20"/>
  <c r="L338912" i="20"/>
  <c r="R338911" i="20"/>
  <c r="Q338911" i="20"/>
  <c r="L338911" i="20"/>
  <c r="R338910" i="20"/>
  <c r="Q338910" i="20"/>
  <c r="L338910" i="20"/>
  <c r="R338909" i="20"/>
  <c r="Q338909" i="20"/>
  <c r="L338909" i="20"/>
  <c r="R338908" i="20"/>
  <c r="Q338908" i="20"/>
  <c r="L338908" i="20"/>
  <c r="R338907" i="20"/>
  <c r="Q338907" i="20"/>
  <c r="L338907" i="20"/>
  <c r="R338906" i="20"/>
  <c r="Q338906" i="20"/>
  <c r="L338906" i="20"/>
  <c r="R338905" i="20"/>
  <c r="Q338905" i="20"/>
  <c r="L338905" i="20"/>
  <c r="R338904" i="20"/>
  <c r="Q338904" i="20"/>
  <c r="L338904" i="20"/>
  <c r="R338903" i="20"/>
  <c r="Q338903" i="20"/>
  <c r="L338903" i="20"/>
  <c r="R338902" i="20"/>
  <c r="Q338902" i="20"/>
  <c r="L338902" i="20"/>
  <c r="R338901" i="20"/>
  <c r="Q338901" i="20"/>
  <c r="L338901" i="20"/>
  <c r="R338900" i="20"/>
  <c r="Q338900" i="20"/>
  <c r="L338900" i="20"/>
  <c r="R338899" i="20"/>
  <c r="Q338899" i="20"/>
  <c r="L338899" i="20"/>
  <c r="R338898" i="20"/>
  <c r="Q338898" i="20"/>
  <c r="L338898" i="20"/>
  <c r="R338897" i="20"/>
  <c r="Q338897" i="20"/>
  <c r="L338897" i="20"/>
  <c r="R338896" i="20"/>
  <c r="Q338896" i="20"/>
  <c r="L338896" i="20"/>
  <c r="R338895" i="20"/>
  <c r="Q338895" i="20"/>
  <c r="L338895" i="20"/>
  <c r="R338894" i="20"/>
  <c r="Q338894" i="20"/>
  <c r="L338894" i="20"/>
  <c r="R338893" i="20"/>
  <c r="Q338893" i="20"/>
  <c r="L338893" i="20"/>
  <c r="R338892" i="20"/>
  <c r="Q338892" i="20"/>
  <c r="L338892" i="20"/>
  <c r="R338891" i="20"/>
  <c r="Q338891" i="20"/>
  <c r="L338891" i="20"/>
  <c r="R338890" i="20"/>
  <c r="Q338890" i="20"/>
  <c r="L338890" i="20"/>
  <c r="R338889" i="20"/>
  <c r="Q338889" i="20"/>
  <c r="L338889" i="20"/>
  <c r="R338888" i="20"/>
  <c r="Q338888" i="20"/>
  <c r="L338888" i="20"/>
  <c r="R338887" i="20"/>
  <c r="Q338887" i="20"/>
  <c r="L338887" i="20"/>
  <c r="R338886" i="20"/>
  <c r="Q338886" i="20"/>
  <c r="L338886" i="20"/>
  <c r="R338885" i="20"/>
  <c r="Q338885" i="20"/>
  <c r="L338885" i="20"/>
  <c r="R338884" i="20"/>
  <c r="Q338884" i="20"/>
  <c r="L338884" i="20"/>
  <c r="R338883" i="20"/>
  <c r="Q338883" i="20"/>
  <c r="L338883" i="20"/>
  <c r="R338882" i="20"/>
  <c r="Q338882" i="20"/>
  <c r="L338882" i="20"/>
  <c r="R338881" i="20"/>
  <c r="Q338881" i="20"/>
  <c r="L338881" i="20"/>
  <c r="R338880" i="20"/>
  <c r="Q338880" i="20"/>
  <c r="L338880" i="20"/>
  <c r="R338879" i="20"/>
  <c r="Q338879" i="20"/>
  <c r="L338879" i="20"/>
  <c r="R338878" i="20"/>
  <c r="Q338878" i="20"/>
  <c r="L338878" i="20"/>
  <c r="R338877" i="20"/>
  <c r="Q338877" i="20"/>
  <c r="L338877" i="20"/>
  <c r="R338876" i="20"/>
  <c r="Q338876" i="20"/>
  <c r="L338876" i="20"/>
  <c r="R338875" i="20"/>
  <c r="Q338875" i="20"/>
  <c r="L338875" i="20"/>
  <c r="R338874" i="20"/>
  <c r="Q338874" i="20"/>
  <c r="L338874" i="20"/>
  <c r="R338873" i="20"/>
  <c r="Q338873" i="20"/>
  <c r="L338873" i="20"/>
  <c r="R338872" i="20"/>
  <c r="Q338872" i="20"/>
  <c r="L338872" i="20"/>
  <c r="R338871" i="20"/>
  <c r="Q338871" i="20"/>
  <c r="L338871" i="20"/>
  <c r="R338870" i="20"/>
  <c r="Q338870" i="20"/>
  <c r="L338870" i="20"/>
  <c r="R338869" i="20"/>
  <c r="Q338869" i="20"/>
  <c r="L338869" i="20"/>
  <c r="R338868" i="20"/>
  <c r="Q338868" i="20"/>
  <c r="L338868" i="20"/>
  <c r="R338867" i="20"/>
  <c r="Q338867" i="20"/>
  <c r="L338867" i="20"/>
  <c r="R338866" i="20"/>
  <c r="Q338866" i="20"/>
  <c r="L338866" i="20"/>
  <c r="R338865" i="20"/>
  <c r="Q338865" i="20"/>
  <c r="L338865" i="20"/>
  <c r="R338864" i="20"/>
  <c r="Q338864" i="20"/>
  <c r="L338864" i="20"/>
  <c r="R338863" i="20"/>
  <c r="Q338863" i="20"/>
  <c r="L338863" i="20"/>
  <c r="R338862" i="20"/>
  <c r="Q338862" i="20"/>
  <c r="L338862" i="20"/>
  <c r="R338861" i="20"/>
  <c r="Q338861" i="20"/>
  <c r="L338861" i="20"/>
  <c r="R338860" i="20"/>
  <c r="Q338860" i="20"/>
  <c r="L338860" i="20"/>
  <c r="R338859" i="20"/>
  <c r="Q338859" i="20"/>
  <c r="L338859" i="20"/>
  <c r="R338858" i="20"/>
  <c r="Q338858" i="20"/>
  <c r="L338858" i="20"/>
  <c r="R338857" i="20"/>
  <c r="Q338857" i="20"/>
  <c r="L338857" i="20"/>
  <c r="R338856" i="20"/>
  <c r="Q338856" i="20"/>
  <c r="L338856" i="20"/>
  <c r="R338855" i="20"/>
  <c r="Q338855" i="20"/>
  <c r="L338855" i="20"/>
  <c r="R338854" i="20"/>
  <c r="Q338854" i="20"/>
  <c r="L338854" i="20"/>
  <c r="R338853" i="20"/>
  <c r="Q338853" i="20"/>
  <c r="L338853" i="20"/>
  <c r="R338852" i="20"/>
  <c r="Q338852" i="20"/>
  <c r="L338852" i="20"/>
  <c r="R338851" i="20"/>
  <c r="Q338851" i="20"/>
  <c r="L338851" i="20"/>
  <c r="R338850" i="20"/>
  <c r="Q338850" i="20"/>
  <c r="L338850" i="20"/>
  <c r="R338849" i="20"/>
  <c r="Q338849" i="20"/>
  <c r="L338849" i="20"/>
  <c r="R338848" i="20"/>
  <c r="Q338848" i="20"/>
  <c r="L338848" i="20"/>
  <c r="R338847" i="20"/>
  <c r="Q338847" i="20"/>
  <c r="L338847" i="20"/>
  <c r="R338846" i="20"/>
  <c r="Q338846" i="20"/>
  <c r="L338846" i="20"/>
  <c r="R338845" i="20"/>
  <c r="Q338845" i="20"/>
  <c r="L338845" i="20"/>
  <c r="R338844" i="20"/>
  <c r="Q338844" i="20"/>
  <c r="L338844" i="20"/>
  <c r="R338843" i="20"/>
  <c r="Q338843" i="20"/>
  <c r="L338843" i="20"/>
  <c r="R338842" i="20"/>
  <c r="Q338842" i="20"/>
  <c r="L338842" i="20"/>
  <c r="R338841" i="20"/>
  <c r="Q338841" i="20"/>
  <c r="L338841" i="20"/>
  <c r="R338840" i="20"/>
  <c r="Q338840" i="20"/>
  <c r="L338840" i="20"/>
  <c r="R338839" i="20"/>
  <c r="Q338839" i="20"/>
  <c r="L338839" i="20"/>
  <c r="R338838" i="20"/>
  <c r="Q338838" i="20"/>
  <c r="L338838" i="20"/>
  <c r="R338837" i="20"/>
  <c r="Q338837" i="20"/>
  <c r="L338837" i="20"/>
  <c r="R338836" i="20"/>
  <c r="Q338836" i="20"/>
  <c r="L338836" i="20"/>
  <c r="R338835" i="20"/>
  <c r="Q338835" i="20"/>
  <c r="L338835" i="20"/>
  <c r="R338834" i="20"/>
  <c r="Q338834" i="20"/>
  <c r="L338834" i="20"/>
  <c r="R338833" i="20"/>
  <c r="Q338833" i="20"/>
  <c r="L338833" i="20"/>
  <c r="R338832" i="20"/>
  <c r="Q338832" i="20"/>
  <c r="L338832" i="20"/>
  <c r="R338831" i="20"/>
  <c r="Q338831" i="20"/>
  <c r="L338831" i="20"/>
  <c r="R338830" i="20"/>
  <c r="Q338830" i="20"/>
  <c r="L338830" i="20"/>
  <c r="R338829" i="20"/>
  <c r="Q338829" i="20"/>
  <c r="L338829" i="20"/>
  <c r="R338828" i="20"/>
  <c r="Q338828" i="20"/>
  <c r="L338828" i="20"/>
  <c r="R338827" i="20"/>
  <c r="Q338827" i="20"/>
  <c r="L338827" i="20"/>
  <c r="R338826" i="20"/>
  <c r="Q338826" i="20"/>
  <c r="L338826" i="20"/>
  <c r="R338825" i="20"/>
  <c r="Q338825" i="20"/>
  <c r="L338825" i="20"/>
  <c r="R338824" i="20"/>
  <c r="Q338824" i="20"/>
  <c r="L338824" i="20"/>
  <c r="R338823" i="20"/>
  <c r="Q338823" i="20"/>
  <c r="L338823" i="20"/>
  <c r="R338822" i="20"/>
  <c r="Q338822" i="20"/>
  <c r="L338822" i="20"/>
  <c r="R338821" i="20"/>
  <c r="Q338821" i="20"/>
  <c r="L338821" i="20"/>
  <c r="R338820" i="20"/>
  <c r="Q338820" i="20"/>
  <c r="L338820" i="20"/>
  <c r="R338819" i="20"/>
  <c r="Q338819" i="20"/>
  <c r="L338819" i="20"/>
  <c r="R338818" i="20"/>
  <c r="Q338818" i="20"/>
  <c r="L338818" i="20"/>
  <c r="R338817" i="20"/>
  <c r="Q338817" i="20"/>
  <c r="L338817" i="20"/>
  <c r="R338816" i="20"/>
  <c r="Q338816" i="20"/>
  <c r="L338816" i="20"/>
  <c r="R338815" i="20"/>
  <c r="Q338815" i="20"/>
  <c r="L338815" i="20"/>
  <c r="R338814" i="20"/>
  <c r="Q338814" i="20"/>
  <c r="L338814" i="20"/>
  <c r="R338813" i="20"/>
  <c r="Q338813" i="20"/>
  <c r="L338813" i="20"/>
  <c r="R338812" i="20"/>
  <c r="Q338812" i="20"/>
  <c r="L338812" i="20"/>
  <c r="R338811" i="20"/>
  <c r="Q338811" i="20"/>
  <c r="L338811" i="20"/>
  <c r="R338810" i="20"/>
  <c r="Q338810" i="20"/>
  <c r="L338810" i="20"/>
  <c r="R338809" i="20"/>
  <c r="Q338809" i="20"/>
  <c r="L338809" i="20"/>
  <c r="R338808" i="20"/>
  <c r="Q338808" i="20"/>
  <c r="L338808" i="20"/>
  <c r="R338807" i="20"/>
  <c r="Q338807" i="20"/>
  <c r="L338807" i="20"/>
  <c r="R338806" i="20"/>
  <c r="Q338806" i="20"/>
  <c r="L338806" i="20"/>
  <c r="R338805" i="20"/>
  <c r="Q338805" i="20"/>
  <c r="L338805" i="20"/>
  <c r="R338804" i="20"/>
  <c r="Q338804" i="20"/>
  <c r="L338804" i="20"/>
  <c r="R338803" i="20"/>
  <c r="Q338803" i="20"/>
  <c r="L338803" i="20"/>
  <c r="R338802" i="20"/>
  <c r="Q338802" i="20"/>
  <c r="L338802" i="20"/>
  <c r="R338801" i="20"/>
  <c r="Q338801" i="20"/>
  <c r="L338801" i="20"/>
  <c r="R338800" i="20"/>
  <c r="Q338800" i="20"/>
  <c r="L338800" i="20"/>
  <c r="R338799" i="20"/>
  <c r="Q338799" i="20"/>
  <c r="L338799" i="20"/>
  <c r="R338798" i="20"/>
  <c r="Q338798" i="20"/>
  <c r="L338798" i="20"/>
  <c r="R338797" i="20"/>
  <c r="Q338797" i="20"/>
  <c r="L338797" i="20"/>
  <c r="R338796" i="20"/>
  <c r="Q338796" i="20"/>
  <c r="L338796" i="20"/>
  <c r="R338795" i="20"/>
  <c r="Q338795" i="20"/>
  <c r="L338795" i="20"/>
  <c r="R338794" i="20"/>
  <c r="Q338794" i="20"/>
  <c r="L338794" i="20"/>
  <c r="R338793" i="20"/>
  <c r="Q338793" i="20"/>
  <c r="L338793" i="20"/>
  <c r="R338792" i="20"/>
  <c r="Q338792" i="20"/>
  <c r="L338792" i="20"/>
  <c r="R338791" i="20"/>
  <c r="Q338791" i="20"/>
  <c r="L338791" i="20"/>
  <c r="R338790" i="20"/>
  <c r="Q338790" i="20"/>
  <c r="L338790" i="20"/>
  <c r="R338789" i="20"/>
  <c r="Q338789" i="20"/>
  <c r="L338789" i="20"/>
  <c r="R338788" i="20"/>
  <c r="Q338788" i="20"/>
  <c r="L338788" i="20"/>
  <c r="R338787" i="20"/>
  <c r="Q338787" i="20"/>
  <c r="L338787" i="20"/>
  <c r="R338786" i="20"/>
  <c r="Q338786" i="20"/>
  <c r="L338786" i="20"/>
  <c r="R338785" i="20"/>
  <c r="Q338785" i="20"/>
  <c r="L338785" i="20"/>
  <c r="R338784" i="20"/>
  <c r="Q338784" i="20"/>
  <c r="L338784" i="20"/>
  <c r="R338783" i="20"/>
  <c r="Q338783" i="20"/>
  <c r="L338783" i="20"/>
  <c r="R338782" i="20"/>
  <c r="Q338782" i="20"/>
  <c r="L338782" i="20"/>
  <c r="R338781" i="20"/>
  <c r="Q338781" i="20"/>
  <c r="L338781" i="20"/>
  <c r="R338780" i="20"/>
  <c r="Q338780" i="20"/>
  <c r="L338780" i="20"/>
  <c r="R338779" i="20"/>
  <c r="Q338779" i="20"/>
  <c r="L338779" i="20"/>
  <c r="R338778" i="20"/>
  <c r="Q338778" i="20"/>
  <c r="L338778" i="20"/>
  <c r="R338777" i="20"/>
  <c r="Q338777" i="20"/>
  <c r="L338777" i="20"/>
  <c r="R338776" i="20"/>
  <c r="Q338776" i="20"/>
  <c r="L338776" i="20"/>
  <c r="R338775" i="20"/>
  <c r="Q338775" i="20"/>
  <c r="L338775" i="20"/>
  <c r="R338774" i="20"/>
  <c r="Q338774" i="20"/>
  <c r="L338774" i="20"/>
  <c r="R338773" i="20"/>
  <c r="Q338773" i="20"/>
  <c r="L338773" i="20"/>
  <c r="R338772" i="20"/>
  <c r="Q338772" i="20"/>
  <c r="L338772" i="20"/>
  <c r="R338771" i="20"/>
  <c r="Q338771" i="20"/>
  <c r="L338771" i="20"/>
  <c r="R338770" i="20"/>
  <c r="Q338770" i="20"/>
  <c r="L338770" i="20"/>
  <c r="R338769" i="20"/>
  <c r="Q338769" i="20"/>
  <c r="L338769" i="20"/>
  <c r="R338768" i="20"/>
  <c r="Q338768" i="20"/>
  <c r="L338768" i="20"/>
  <c r="R338767" i="20"/>
  <c r="Q338767" i="20"/>
  <c r="L338767" i="20"/>
  <c r="R338766" i="20"/>
  <c r="Q338766" i="20"/>
  <c r="L338766" i="20"/>
  <c r="R338765" i="20"/>
  <c r="Q338765" i="20"/>
  <c r="L338765" i="20"/>
  <c r="R338764" i="20"/>
  <c r="Q338764" i="20"/>
  <c r="L338764" i="20"/>
  <c r="R338763" i="20"/>
  <c r="Q338763" i="20"/>
  <c r="L338763" i="20"/>
  <c r="R338762" i="20"/>
  <c r="Q338762" i="20"/>
  <c r="L338762" i="20"/>
  <c r="R338761" i="20"/>
  <c r="Q338761" i="20"/>
  <c r="L338761" i="20"/>
  <c r="R338760" i="20"/>
  <c r="Q338760" i="20"/>
  <c r="L338760" i="20"/>
  <c r="R338759" i="20"/>
  <c r="Q338759" i="20"/>
  <c r="L338759" i="20"/>
  <c r="R338758" i="20"/>
  <c r="Q338758" i="20"/>
  <c r="L338758" i="20"/>
  <c r="R338757" i="20"/>
  <c r="Q338757" i="20"/>
  <c r="L338757" i="20"/>
  <c r="R338756" i="20"/>
  <c r="Q338756" i="20"/>
  <c r="L338756" i="20"/>
  <c r="R338755" i="20"/>
  <c r="Q338755" i="20"/>
  <c r="L338755" i="20"/>
  <c r="R338754" i="20"/>
  <c r="Q338754" i="20"/>
  <c r="L338754" i="20"/>
  <c r="R338753" i="20"/>
  <c r="Q338753" i="20"/>
  <c r="L338753" i="20"/>
  <c r="R338752" i="20"/>
  <c r="Q338752" i="20"/>
  <c r="L338752" i="20"/>
  <c r="R338751" i="20"/>
  <c r="Q338751" i="20"/>
  <c r="L338751" i="20"/>
  <c r="R338750" i="20"/>
  <c r="Q338750" i="20"/>
  <c r="L338750" i="20"/>
  <c r="R338749" i="20"/>
  <c r="Q338749" i="20"/>
  <c r="L338749" i="20"/>
  <c r="R338748" i="20"/>
  <c r="Q338748" i="20"/>
  <c r="L338748" i="20"/>
  <c r="R338747" i="20"/>
  <c r="Q338747" i="20"/>
  <c r="L338747" i="20"/>
  <c r="R338746" i="20"/>
  <c r="Q338746" i="20"/>
  <c r="L338746" i="20"/>
  <c r="R338745" i="20"/>
  <c r="Q338745" i="20"/>
  <c r="L338745" i="20"/>
  <c r="R338744" i="20"/>
  <c r="Q338744" i="20"/>
  <c r="L338744" i="20"/>
  <c r="R338743" i="20"/>
  <c r="Q338743" i="20"/>
  <c r="L338743" i="20"/>
  <c r="R338742" i="20"/>
  <c r="Q338742" i="20"/>
  <c r="L338742" i="20"/>
  <c r="R338741" i="20"/>
  <c r="Q338741" i="20"/>
  <c r="L338741" i="20"/>
  <c r="R338740" i="20"/>
  <c r="Q338740" i="20"/>
  <c r="L338740" i="20"/>
  <c r="R338739" i="20"/>
  <c r="Q338739" i="20"/>
  <c r="L338739" i="20"/>
  <c r="R338738" i="20"/>
  <c r="Q338738" i="20"/>
  <c r="L338738" i="20"/>
  <c r="R338737" i="20"/>
  <c r="Q338737" i="20"/>
  <c r="L338737" i="20"/>
  <c r="R338736" i="20"/>
  <c r="Q338736" i="20"/>
  <c r="L338736" i="20"/>
  <c r="R338735" i="20"/>
  <c r="Q338735" i="20"/>
  <c r="L338735" i="20"/>
  <c r="R338734" i="20"/>
  <c r="Q338734" i="20"/>
  <c r="L338734" i="20"/>
  <c r="R338733" i="20"/>
  <c r="Q338733" i="20"/>
  <c r="L338733" i="20"/>
  <c r="R338732" i="20"/>
  <c r="Q338732" i="20"/>
  <c r="L338732" i="20"/>
  <c r="R338731" i="20"/>
  <c r="Q338731" i="20"/>
  <c r="L338731" i="20"/>
  <c r="R338730" i="20"/>
  <c r="Q338730" i="20"/>
  <c r="L338730" i="20"/>
  <c r="R338729" i="20"/>
  <c r="Q338729" i="20"/>
  <c r="L338729" i="20"/>
  <c r="R338728" i="20"/>
  <c r="Q338728" i="20"/>
  <c r="L338728" i="20"/>
  <c r="R338727" i="20"/>
  <c r="Q338727" i="20"/>
  <c r="L338727" i="20"/>
  <c r="R338726" i="20"/>
  <c r="Q338726" i="20"/>
  <c r="L338726" i="20"/>
  <c r="R338725" i="20"/>
  <c r="Q338725" i="20"/>
  <c r="L338725" i="20"/>
  <c r="R338724" i="20"/>
  <c r="Q338724" i="20"/>
  <c r="L338724" i="20"/>
  <c r="R338723" i="20"/>
  <c r="Q338723" i="20"/>
  <c r="L338723" i="20"/>
  <c r="R338722" i="20"/>
  <c r="Q338722" i="20"/>
  <c r="L338722" i="20"/>
  <c r="R338721" i="20"/>
  <c r="Q338721" i="20"/>
  <c r="L338721" i="20"/>
  <c r="R338720" i="20"/>
  <c r="Q338720" i="20"/>
  <c r="L338720" i="20"/>
  <c r="R338719" i="20"/>
  <c r="Q338719" i="20"/>
  <c r="L338719" i="20"/>
  <c r="R338718" i="20"/>
  <c r="Q338718" i="20"/>
  <c r="L338718" i="20"/>
  <c r="R338717" i="20"/>
  <c r="Q338717" i="20"/>
  <c r="L338717" i="20"/>
  <c r="R338716" i="20"/>
  <c r="Q338716" i="20"/>
  <c r="L338716" i="20"/>
  <c r="R338715" i="20"/>
  <c r="Q338715" i="20"/>
  <c r="L338715" i="20"/>
  <c r="R338714" i="20"/>
  <c r="Q338714" i="20"/>
  <c r="L338714" i="20"/>
  <c r="R338713" i="20"/>
  <c r="Q338713" i="20"/>
  <c r="L338713" i="20"/>
  <c r="R338712" i="20"/>
  <c r="Q338712" i="20"/>
  <c r="L338712" i="20"/>
  <c r="R338711" i="20"/>
  <c r="Q338711" i="20"/>
  <c r="L338711" i="20"/>
  <c r="R338710" i="20"/>
  <c r="Q338710" i="20"/>
  <c r="L338710" i="20"/>
  <c r="R338709" i="20"/>
  <c r="Q338709" i="20"/>
  <c r="L338709" i="20"/>
  <c r="R338708" i="20"/>
  <c r="Q338708" i="20"/>
  <c r="L338708" i="20"/>
  <c r="R338707" i="20"/>
  <c r="Q338707" i="20"/>
  <c r="L338707" i="20"/>
  <c r="R338706" i="20"/>
  <c r="Q338706" i="20"/>
  <c r="L338706" i="20"/>
  <c r="R338705" i="20"/>
  <c r="Q338705" i="20"/>
  <c r="L338705" i="20"/>
  <c r="R338704" i="20"/>
  <c r="Q338704" i="20"/>
  <c r="L338704" i="20"/>
  <c r="R338703" i="20"/>
  <c r="Q338703" i="20"/>
  <c r="L338703" i="20"/>
  <c r="R338702" i="20"/>
  <c r="Q338702" i="20"/>
  <c r="L338702" i="20"/>
  <c r="R338701" i="20"/>
  <c r="Q338701" i="20"/>
  <c r="L338701" i="20"/>
  <c r="R338700" i="20"/>
  <c r="Q338700" i="20"/>
  <c r="L338700" i="20"/>
  <c r="R338699" i="20"/>
  <c r="Q338699" i="20"/>
  <c r="L338699" i="20"/>
  <c r="R338698" i="20"/>
  <c r="Q338698" i="20"/>
  <c r="L338698" i="20"/>
  <c r="R338697" i="20"/>
  <c r="Q338697" i="20"/>
  <c r="L338697" i="20"/>
  <c r="R338696" i="20"/>
  <c r="Q338696" i="20"/>
  <c r="L338696" i="20"/>
  <c r="R338695" i="20"/>
  <c r="Q338695" i="20"/>
  <c r="L338695" i="20"/>
  <c r="R338694" i="20"/>
  <c r="Q338694" i="20"/>
  <c r="L338694" i="20"/>
  <c r="R338693" i="20"/>
  <c r="Q338693" i="20"/>
  <c r="L338693" i="20"/>
  <c r="R338692" i="20"/>
  <c r="Q338692" i="20"/>
  <c r="L338692" i="20"/>
  <c r="R338691" i="20"/>
  <c r="Q338691" i="20"/>
  <c r="L338691" i="20"/>
  <c r="R338690" i="20"/>
  <c r="Q338690" i="20"/>
  <c r="L338690" i="20"/>
  <c r="R338689" i="20"/>
  <c r="Q338689" i="20"/>
  <c r="L338689" i="20"/>
  <c r="R338688" i="20"/>
  <c r="Q338688" i="20"/>
  <c r="L338688" i="20"/>
  <c r="R338687" i="20"/>
  <c r="Q338687" i="20"/>
  <c r="L338687" i="20"/>
  <c r="R338686" i="20"/>
  <c r="Q338686" i="20"/>
  <c r="L338686" i="20"/>
  <c r="R338685" i="20"/>
  <c r="Q338685" i="20"/>
  <c r="L338685" i="20"/>
  <c r="R338684" i="20"/>
  <c r="Q338684" i="20"/>
  <c r="L338684" i="20"/>
  <c r="R338683" i="20"/>
  <c r="Q338683" i="20"/>
  <c r="L338683" i="20"/>
  <c r="R338682" i="20"/>
  <c r="Q338682" i="20"/>
  <c r="L338682" i="20"/>
  <c r="R338681" i="20"/>
  <c r="Q338681" i="20"/>
  <c r="L338681" i="20"/>
  <c r="R338680" i="20"/>
  <c r="Q338680" i="20"/>
  <c r="L338680" i="20"/>
  <c r="R338679" i="20"/>
  <c r="Q338679" i="20"/>
  <c r="L338679" i="20"/>
  <c r="R338678" i="20"/>
  <c r="Q338678" i="20"/>
  <c r="L338678" i="20"/>
  <c r="R338677" i="20"/>
  <c r="Q338677" i="20"/>
  <c r="L338677" i="20"/>
  <c r="R338676" i="20"/>
  <c r="Q338676" i="20"/>
  <c r="L338676" i="20"/>
  <c r="R338675" i="20"/>
  <c r="Q338675" i="20"/>
  <c r="L338675" i="20"/>
  <c r="R338674" i="20"/>
  <c r="Q338674" i="20"/>
  <c r="L338674" i="20"/>
  <c r="R338673" i="20"/>
  <c r="Q338673" i="20"/>
  <c r="L338673" i="20"/>
  <c r="R338672" i="20"/>
  <c r="Q338672" i="20"/>
  <c r="L338672" i="20"/>
  <c r="R338671" i="20"/>
  <c r="Q338671" i="20"/>
  <c r="L338671" i="20"/>
  <c r="R338670" i="20"/>
  <c r="Q338670" i="20"/>
  <c r="L338670" i="20"/>
  <c r="R338669" i="20"/>
  <c r="Q338669" i="20"/>
  <c r="L338669" i="20"/>
  <c r="R338668" i="20"/>
  <c r="Q338668" i="20"/>
  <c r="L338668" i="20"/>
  <c r="R338667" i="20"/>
  <c r="Q338667" i="20"/>
  <c r="L338667" i="20"/>
  <c r="R338666" i="20"/>
  <c r="Q338666" i="20"/>
  <c r="L338666" i="20"/>
  <c r="R338665" i="20"/>
  <c r="Q338665" i="20"/>
  <c r="L338665" i="20"/>
  <c r="R338664" i="20"/>
  <c r="Q338664" i="20"/>
  <c r="L338664" i="20"/>
  <c r="R338663" i="20"/>
  <c r="Q338663" i="20"/>
  <c r="L338663" i="20"/>
  <c r="R338662" i="20"/>
  <c r="Q338662" i="20"/>
  <c r="L338662" i="20"/>
  <c r="R338661" i="20"/>
  <c r="Q338661" i="20"/>
  <c r="L338661" i="20"/>
  <c r="R338660" i="20"/>
  <c r="Q338660" i="20"/>
  <c r="L338660" i="20"/>
  <c r="R338659" i="20"/>
  <c r="Q338659" i="20"/>
  <c r="L338659" i="20"/>
  <c r="R338658" i="20"/>
  <c r="Q338658" i="20"/>
  <c r="L338658" i="20"/>
  <c r="R338657" i="20"/>
  <c r="Q338657" i="20"/>
  <c r="L338657" i="20"/>
  <c r="R338656" i="20"/>
  <c r="Q338656" i="20"/>
  <c r="L338656" i="20"/>
  <c r="R338655" i="20"/>
  <c r="Q338655" i="20"/>
  <c r="L338655" i="20"/>
  <c r="R338654" i="20"/>
  <c r="Q338654" i="20"/>
  <c r="L338654" i="20"/>
  <c r="R338653" i="20"/>
  <c r="Q338653" i="20"/>
  <c r="L338653" i="20"/>
  <c r="R338652" i="20"/>
  <c r="Q338652" i="20"/>
  <c r="L338652" i="20"/>
  <c r="R338651" i="20"/>
  <c r="Q338651" i="20"/>
  <c r="L338651" i="20"/>
  <c r="R338650" i="20"/>
  <c r="Q338650" i="20"/>
  <c r="L338650" i="20"/>
  <c r="R338649" i="20"/>
  <c r="Q338649" i="20"/>
  <c r="L338649" i="20"/>
  <c r="R338648" i="20"/>
  <c r="Q338648" i="20"/>
  <c r="L338648" i="20"/>
  <c r="R338647" i="20"/>
  <c r="Q338647" i="20"/>
  <c r="L338647" i="20"/>
  <c r="R338646" i="20"/>
  <c r="Q338646" i="20"/>
  <c r="L338646" i="20"/>
  <c r="R338645" i="20"/>
  <c r="Q338645" i="20"/>
  <c r="L338645" i="20"/>
  <c r="R338644" i="20"/>
  <c r="Q338644" i="20"/>
  <c r="L338644" i="20"/>
  <c r="R338643" i="20"/>
  <c r="Q338643" i="20"/>
  <c r="L338643" i="20"/>
  <c r="R338642" i="20"/>
  <c r="Q338642" i="20"/>
  <c r="L338642" i="20"/>
  <c r="R338641" i="20"/>
  <c r="Q338641" i="20"/>
  <c r="L338641" i="20"/>
  <c r="R338640" i="20"/>
  <c r="Q338640" i="20"/>
  <c r="L338640" i="20"/>
  <c r="R338639" i="20"/>
  <c r="Q338639" i="20"/>
  <c r="L338639" i="20"/>
  <c r="R338638" i="20"/>
  <c r="Q338638" i="20"/>
  <c r="L338638" i="20"/>
  <c r="R338637" i="20"/>
  <c r="Q338637" i="20"/>
  <c r="L338637" i="20"/>
  <c r="R338636" i="20"/>
  <c r="Q338636" i="20"/>
  <c r="L338636" i="20"/>
  <c r="R338635" i="20"/>
  <c r="Q338635" i="20"/>
  <c r="L338635" i="20"/>
  <c r="R338634" i="20"/>
  <c r="Q338634" i="20"/>
  <c r="L338634" i="20"/>
  <c r="R338633" i="20"/>
  <c r="Q338633" i="20"/>
  <c r="L338633" i="20"/>
  <c r="R338632" i="20"/>
  <c r="Q338632" i="20"/>
  <c r="L338632" i="20"/>
  <c r="R338631" i="20"/>
  <c r="Q338631" i="20"/>
  <c r="L338631" i="20"/>
  <c r="R338630" i="20"/>
  <c r="Q338630" i="20"/>
  <c r="L338630" i="20"/>
  <c r="R338629" i="20"/>
  <c r="Q338629" i="20"/>
  <c r="L338629" i="20"/>
  <c r="R338628" i="20"/>
  <c r="Q338628" i="20"/>
  <c r="L338628" i="20"/>
  <c r="R338627" i="20"/>
  <c r="Q338627" i="20"/>
  <c r="L338627" i="20"/>
  <c r="R338626" i="20"/>
  <c r="Q338626" i="20"/>
  <c r="L338626" i="20"/>
  <c r="R338625" i="20"/>
  <c r="Q338625" i="20"/>
  <c r="L338625" i="20"/>
  <c r="R338624" i="20"/>
  <c r="Q338624" i="20"/>
  <c r="L338624" i="20"/>
  <c r="R338623" i="20"/>
  <c r="Q338623" i="20"/>
  <c r="L338623" i="20"/>
  <c r="R338622" i="20"/>
  <c r="Q338622" i="20"/>
  <c r="L338622" i="20"/>
  <c r="R338621" i="20"/>
  <c r="Q338621" i="20"/>
  <c r="L338621" i="20"/>
  <c r="R338620" i="20"/>
  <c r="Q338620" i="20"/>
  <c r="L338620" i="20"/>
  <c r="R338619" i="20"/>
  <c r="Q338619" i="20"/>
  <c r="L338619" i="20"/>
  <c r="R338618" i="20"/>
  <c r="Q338618" i="20"/>
  <c r="L338618" i="20"/>
  <c r="R338617" i="20"/>
  <c r="Q338617" i="20"/>
  <c r="L338617" i="20"/>
  <c r="R338616" i="20"/>
  <c r="Q338616" i="20"/>
  <c r="L338616" i="20"/>
  <c r="R338615" i="20"/>
  <c r="Q338615" i="20"/>
  <c r="L338615" i="20"/>
  <c r="R338614" i="20"/>
  <c r="Q338614" i="20"/>
  <c r="L338614" i="20"/>
  <c r="R338613" i="20"/>
  <c r="Q338613" i="20"/>
  <c r="L338613" i="20"/>
  <c r="R338612" i="20"/>
  <c r="Q338612" i="20"/>
  <c r="L338612" i="20"/>
  <c r="R338611" i="20"/>
  <c r="Q338611" i="20"/>
  <c r="L338611" i="20"/>
  <c r="R338610" i="20"/>
  <c r="Q338610" i="20"/>
  <c r="L338610" i="20"/>
  <c r="R338609" i="20"/>
  <c r="Q338609" i="20"/>
  <c r="L338609" i="20"/>
  <c r="R338608" i="20"/>
  <c r="Q338608" i="20"/>
  <c r="L338608" i="20"/>
  <c r="R338607" i="20"/>
  <c r="Q338607" i="20"/>
  <c r="L338607" i="20"/>
  <c r="R338606" i="20"/>
  <c r="Q338606" i="20"/>
  <c r="L338606" i="20"/>
  <c r="R338605" i="20"/>
  <c r="Q338605" i="20"/>
  <c r="L338605" i="20"/>
  <c r="R338604" i="20"/>
  <c r="Q338604" i="20"/>
  <c r="L338604" i="20"/>
  <c r="R338603" i="20"/>
  <c r="Q338603" i="20"/>
  <c r="L338603" i="20"/>
  <c r="R338602" i="20"/>
  <c r="Q338602" i="20"/>
  <c r="L338602" i="20"/>
  <c r="R338601" i="20"/>
  <c r="Q338601" i="20"/>
  <c r="L338601" i="20"/>
  <c r="R338600" i="20"/>
  <c r="Q338600" i="20"/>
  <c r="L338600" i="20"/>
  <c r="R338599" i="20"/>
  <c r="Q338599" i="20"/>
  <c r="L338599" i="20"/>
  <c r="R338598" i="20"/>
  <c r="Q338598" i="20"/>
  <c r="L338598" i="20"/>
  <c r="R338597" i="20"/>
  <c r="Q338597" i="20"/>
  <c r="L338597" i="20"/>
  <c r="R338596" i="20"/>
  <c r="Q338596" i="20"/>
  <c r="L338596" i="20"/>
  <c r="R338595" i="20"/>
  <c r="Q338595" i="20"/>
  <c r="L338595" i="20"/>
  <c r="R338594" i="20"/>
  <c r="Q338594" i="20"/>
  <c r="L338594" i="20"/>
  <c r="R338593" i="20"/>
  <c r="Q338593" i="20"/>
  <c r="L338593" i="20"/>
  <c r="R338592" i="20"/>
  <c r="Q338592" i="20"/>
  <c r="L338592" i="20"/>
  <c r="R338591" i="20"/>
  <c r="Q338591" i="20"/>
  <c r="L338591" i="20"/>
  <c r="R338590" i="20"/>
  <c r="Q338590" i="20"/>
  <c r="L338590" i="20"/>
  <c r="R338589" i="20"/>
  <c r="Q338589" i="20"/>
  <c r="L338589" i="20"/>
  <c r="R338588" i="20"/>
  <c r="Q338588" i="20"/>
  <c r="L338588" i="20"/>
  <c r="R338587" i="20"/>
  <c r="Q338587" i="20"/>
  <c r="L338587" i="20"/>
  <c r="R338586" i="20"/>
  <c r="Q338586" i="20"/>
  <c r="L338586" i="20"/>
  <c r="R338585" i="20"/>
  <c r="Q338585" i="20"/>
  <c r="L338585" i="20"/>
  <c r="R338584" i="20"/>
  <c r="Q338584" i="20"/>
  <c r="L338584" i="20"/>
  <c r="R338583" i="20"/>
  <c r="Q338583" i="20"/>
  <c r="L338583" i="20"/>
  <c r="R338582" i="20"/>
  <c r="Q338582" i="20"/>
  <c r="L338582" i="20"/>
  <c r="R338581" i="20"/>
  <c r="Q338581" i="20"/>
  <c r="L338581" i="20"/>
  <c r="R338580" i="20"/>
  <c r="Q338580" i="20"/>
  <c r="L338580" i="20"/>
  <c r="R338579" i="20"/>
  <c r="Q338579" i="20"/>
  <c r="L338579" i="20"/>
  <c r="R338578" i="20"/>
  <c r="Q338578" i="20"/>
  <c r="L338578" i="20"/>
  <c r="R338577" i="20"/>
  <c r="Q338577" i="20"/>
  <c r="L338577" i="20"/>
  <c r="R338576" i="20"/>
  <c r="Q338576" i="20"/>
  <c r="L338576" i="20"/>
  <c r="R338575" i="20"/>
  <c r="Q338575" i="20"/>
  <c r="L338575" i="20"/>
  <c r="R338574" i="20"/>
  <c r="Q338574" i="20"/>
  <c r="L338574" i="20"/>
  <c r="R338573" i="20"/>
  <c r="Q338573" i="20"/>
  <c r="L338573" i="20"/>
  <c r="R338572" i="20"/>
  <c r="Q338572" i="20"/>
  <c r="L338572" i="20"/>
  <c r="R338571" i="20"/>
  <c r="Q338571" i="20"/>
  <c r="L338571" i="20"/>
  <c r="R338570" i="20"/>
  <c r="Q338570" i="20"/>
  <c r="L338570" i="20"/>
  <c r="R338569" i="20"/>
  <c r="Q338569" i="20"/>
  <c r="L338569" i="20"/>
  <c r="R338568" i="20"/>
  <c r="Q338568" i="20"/>
  <c r="L338568" i="20"/>
  <c r="R338567" i="20"/>
  <c r="Q338567" i="20"/>
  <c r="L338567" i="20"/>
  <c r="R338566" i="20"/>
  <c r="Q338566" i="20"/>
  <c r="L338566" i="20"/>
  <c r="R338565" i="20"/>
  <c r="Q338565" i="20"/>
  <c r="L338565" i="20"/>
  <c r="R338564" i="20"/>
  <c r="Q338564" i="20"/>
  <c r="L338564" i="20"/>
  <c r="R338563" i="20"/>
  <c r="Q338563" i="20"/>
  <c r="L338563" i="20"/>
  <c r="R338562" i="20"/>
  <c r="Q338562" i="20"/>
  <c r="L338562" i="20"/>
  <c r="R338561" i="20"/>
  <c r="Q338561" i="20"/>
  <c r="L338561" i="20"/>
  <c r="R338560" i="20"/>
  <c r="Q338560" i="20"/>
  <c r="L338560" i="20"/>
  <c r="R338559" i="20"/>
  <c r="Q338559" i="20"/>
  <c r="L338559" i="20"/>
  <c r="R338558" i="20"/>
  <c r="Q338558" i="20"/>
  <c r="L338558" i="20"/>
  <c r="R338557" i="20"/>
  <c r="Q338557" i="20"/>
  <c r="L338557" i="20"/>
  <c r="R338556" i="20"/>
  <c r="Q338556" i="20"/>
  <c r="L338556" i="20"/>
  <c r="R338555" i="20"/>
  <c r="Q338555" i="20"/>
  <c r="L338555" i="20"/>
  <c r="R338554" i="20"/>
  <c r="Q338554" i="20"/>
  <c r="L338554" i="20"/>
  <c r="R338553" i="20"/>
  <c r="Q338553" i="20"/>
  <c r="L338553" i="20"/>
  <c r="R338552" i="20"/>
  <c r="Q338552" i="20"/>
  <c r="L338552" i="20"/>
  <c r="R338551" i="20"/>
  <c r="Q338551" i="20"/>
  <c r="L338551" i="20"/>
  <c r="R338550" i="20"/>
  <c r="Q338550" i="20"/>
  <c r="L338550" i="20"/>
  <c r="R338549" i="20"/>
  <c r="Q338549" i="20"/>
  <c r="L338549" i="20"/>
  <c r="R338548" i="20"/>
  <c r="Q338548" i="20"/>
  <c r="L338548" i="20"/>
  <c r="R338547" i="20"/>
  <c r="Q338547" i="20"/>
  <c r="L338547" i="20"/>
  <c r="R338546" i="20"/>
  <c r="Q338546" i="20"/>
  <c r="L338546" i="20"/>
  <c r="R338545" i="20"/>
  <c r="Q338545" i="20"/>
  <c r="L338545" i="20"/>
  <c r="R338544" i="20"/>
  <c r="Q338544" i="20"/>
  <c r="L338544" i="20"/>
  <c r="R338543" i="20"/>
  <c r="Q338543" i="20"/>
  <c r="L338543" i="20"/>
  <c r="R338542" i="20"/>
  <c r="Q338542" i="20"/>
  <c r="L338542" i="20"/>
  <c r="R338541" i="20"/>
  <c r="Q338541" i="20"/>
  <c r="L338541" i="20"/>
  <c r="R338540" i="20"/>
  <c r="Q338540" i="20"/>
  <c r="L338540" i="20"/>
  <c r="R338539" i="20"/>
  <c r="Q338539" i="20"/>
  <c r="L338539" i="20"/>
  <c r="R338538" i="20"/>
  <c r="Q338538" i="20"/>
  <c r="L338538" i="20"/>
  <c r="R338537" i="20"/>
  <c r="Q338537" i="20"/>
  <c r="L338537" i="20"/>
  <c r="R338536" i="20"/>
  <c r="Q338536" i="20"/>
  <c r="L338536" i="20"/>
  <c r="R338535" i="20"/>
  <c r="Q338535" i="20"/>
  <c r="L338535" i="20"/>
  <c r="R338534" i="20"/>
  <c r="Q338534" i="20"/>
  <c r="L338534" i="20"/>
  <c r="R338533" i="20"/>
  <c r="Q338533" i="20"/>
  <c r="L338533" i="20"/>
  <c r="R338532" i="20"/>
  <c r="Q338532" i="20"/>
  <c r="L338532" i="20"/>
  <c r="R338531" i="20"/>
  <c r="Q338531" i="20"/>
  <c r="L338531" i="20"/>
  <c r="R338530" i="20"/>
  <c r="Q338530" i="20"/>
  <c r="L338530" i="20"/>
  <c r="R338529" i="20"/>
  <c r="Q338529" i="20"/>
  <c r="L338529" i="20"/>
  <c r="R338528" i="20"/>
  <c r="Q338528" i="20"/>
  <c r="L338528" i="20"/>
  <c r="R338527" i="20"/>
  <c r="Q338527" i="20"/>
  <c r="L338527" i="20"/>
  <c r="R338526" i="20"/>
  <c r="Q338526" i="20"/>
  <c r="L338526" i="20"/>
  <c r="R338525" i="20"/>
  <c r="Q338525" i="20"/>
  <c r="L338525" i="20"/>
  <c r="R338524" i="20"/>
  <c r="Q338524" i="20"/>
  <c r="L338524" i="20"/>
  <c r="R338523" i="20"/>
  <c r="Q338523" i="20"/>
  <c r="L338523" i="20"/>
  <c r="R338522" i="20"/>
  <c r="Q338522" i="20"/>
  <c r="L338522" i="20"/>
  <c r="R338521" i="20"/>
  <c r="Q338521" i="20"/>
  <c r="L338521" i="20"/>
  <c r="R338520" i="20"/>
  <c r="Q338520" i="20"/>
  <c r="L338520" i="20"/>
  <c r="R338519" i="20"/>
  <c r="Q338519" i="20"/>
  <c r="L338519" i="20"/>
  <c r="R338518" i="20"/>
  <c r="Q338518" i="20"/>
  <c r="L338518" i="20"/>
  <c r="R338517" i="20"/>
  <c r="Q338517" i="20"/>
  <c r="L338517" i="20"/>
  <c r="R338516" i="20"/>
  <c r="Q338516" i="20"/>
  <c r="L338516" i="20"/>
  <c r="R338515" i="20"/>
  <c r="Q338515" i="20"/>
  <c r="L338515" i="20"/>
  <c r="R338514" i="20"/>
  <c r="Q338514" i="20"/>
  <c r="L338514" i="20"/>
  <c r="R338513" i="20"/>
  <c r="Q338513" i="20"/>
  <c r="L338513" i="20"/>
  <c r="R338512" i="20"/>
  <c r="Q338512" i="20"/>
  <c r="L338512" i="20"/>
  <c r="R338511" i="20"/>
  <c r="Q338511" i="20"/>
  <c r="L338511" i="20"/>
  <c r="R338510" i="20"/>
  <c r="Q338510" i="20"/>
  <c r="L338510" i="20"/>
  <c r="R338509" i="20"/>
  <c r="Q338509" i="20"/>
  <c r="L338509" i="20"/>
  <c r="R338508" i="20"/>
  <c r="Q338508" i="20"/>
  <c r="L338508" i="20"/>
  <c r="R338507" i="20"/>
  <c r="Q338507" i="20"/>
  <c r="L338507" i="20"/>
  <c r="R338506" i="20"/>
  <c r="Q338506" i="20"/>
  <c r="L338506" i="20"/>
  <c r="R338505" i="20"/>
  <c r="Q338505" i="20"/>
  <c r="L338505" i="20"/>
  <c r="R338504" i="20"/>
  <c r="Q338504" i="20"/>
  <c r="L338504" i="20"/>
  <c r="R338503" i="20"/>
  <c r="Q338503" i="20"/>
  <c r="L338503" i="20"/>
  <c r="R338502" i="20"/>
  <c r="Q338502" i="20"/>
  <c r="L338502" i="20"/>
  <c r="R338501" i="20"/>
  <c r="Q338501" i="20"/>
  <c r="L338501" i="20"/>
  <c r="R338500" i="20"/>
  <c r="Q338500" i="20"/>
  <c r="L338500" i="20"/>
  <c r="R338499" i="20"/>
  <c r="Q338499" i="20"/>
  <c r="L338499" i="20"/>
  <c r="R338498" i="20"/>
  <c r="Q338498" i="20"/>
  <c r="L338498" i="20"/>
  <c r="R338497" i="20"/>
  <c r="Q338497" i="20"/>
  <c r="L338497" i="20"/>
  <c r="R338496" i="20"/>
  <c r="Q338496" i="20"/>
  <c r="L338496" i="20"/>
  <c r="R338495" i="20"/>
  <c r="Q338495" i="20"/>
  <c r="L338495" i="20"/>
  <c r="R338494" i="20"/>
  <c r="Q338494" i="20"/>
  <c r="L338494" i="20"/>
  <c r="R338493" i="20"/>
  <c r="Q338493" i="20"/>
  <c r="L338493" i="20"/>
  <c r="R338492" i="20"/>
  <c r="Q338492" i="20"/>
  <c r="L338492" i="20"/>
  <c r="R338491" i="20"/>
  <c r="Q338491" i="20"/>
  <c r="L338491" i="20"/>
  <c r="R338490" i="20"/>
  <c r="Q338490" i="20"/>
  <c r="L338490" i="20"/>
  <c r="R338489" i="20"/>
  <c r="Q338489" i="20"/>
  <c r="L338489" i="20"/>
  <c r="R338488" i="20"/>
  <c r="Q338488" i="20"/>
  <c r="L338488" i="20"/>
  <c r="R338487" i="20"/>
  <c r="Q338487" i="20"/>
  <c r="L338487" i="20"/>
  <c r="R338486" i="20"/>
  <c r="Q338486" i="20"/>
  <c r="L338486" i="20"/>
  <c r="R338485" i="20"/>
  <c r="Q338485" i="20"/>
  <c r="L338485" i="20"/>
  <c r="R338484" i="20"/>
  <c r="Q338484" i="20"/>
  <c r="L338484" i="20"/>
  <c r="R338483" i="20"/>
  <c r="Q338483" i="20"/>
  <c r="L338483" i="20"/>
  <c r="R338482" i="20"/>
  <c r="Q338482" i="20"/>
  <c r="L338482" i="20"/>
  <c r="R338481" i="20"/>
  <c r="Q338481" i="20"/>
  <c r="L338481" i="20"/>
  <c r="R338480" i="20"/>
  <c r="Q338480" i="20"/>
  <c r="L338480" i="20"/>
  <c r="R338479" i="20"/>
  <c r="Q338479" i="20"/>
  <c r="L338479" i="20"/>
  <c r="R338478" i="20"/>
  <c r="Q338478" i="20"/>
  <c r="L338478" i="20"/>
  <c r="R338477" i="20"/>
  <c r="Q338477" i="20"/>
  <c r="L338477" i="20"/>
  <c r="R338476" i="20"/>
  <c r="Q338476" i="20"/>
  <c r="L338476" i="20"/>
  <c r="R338475" i="20"/>
  <c r="Q338475" i="20"/>
  <c r="L338475" i="20"/>
  <c r="R338474" i="20"/>
  <c r="Q338474" i="20"/>
  <c r="L338474" i="20"/>
  <c r="R338473" i="20"/>
  <c r="Q338473" i="20"/>
  <c r="L338473" i="20"/>
  <c r="R338472" i="20"/>
  <c r="Q338472" i="20"/>
  <c r="L338472" i="20"/>
  <c r="R338471" i="20"/>
  <c r="Q338471" i="20"/>
  <c r="L338471" i="20"/>
  <c r="R338470" i="20"/>
  <c r="Q338470" i="20"/>
  <c r="L338470" i="20"/>
  <c r="R338469" i="20"/>
  <c r="Q338469" i="20"/>
  <c r="L338469" i="20"/>
  <c r="R338468" i="20"/>
  <c r="Q338468" i="20"/>
  <c r="L338468" i="20"/>
  <c r="R338467" i="20"/>
  <c r="Q338467" i="20"/>
  <c r="L338467" i="20"/>
  <c r="R338466" i="20"/>
  <c r="Q338466" i="20"/>
  <c r="L338466" i="20"/>
  <c r="R338465" i="20"/>
  <c r="Q338465" i="20"/>
  <c r="L338465" i="20"/>
  <c r="R338464" i="20"/>
  <c r="Q338464" i="20"/>
  <c r="L338464" i="20"/>
  <c r="R338463" i="20"/>
  <c r="Q338463" i="20"/>
  <c r="L338463" i="20"/>
  <c r="R338462" i="20"/>
  <c r="Q338462" i="20"/>
  <c r="L338462" i="20"/>
  <c r="R338461" i="20"/>
  <c r="Q338461" i="20"/>
  <c r="L338461" i="20"/>
  <c r="R338460" i="20"/>
  <c r="Q338460" i="20"/>
  <c r="L338460" i="20"/>
  <c r="R338459" i="20"/>
  <c r="Q338459" i="20"/>
  <c r="L338459" i="20"/>
  <c r="R338458" i="20"/>
  <c r="Q338458" i="20"/>
  <c r="L338458" i="20"/>
  <c r="R338457" i="20"/>
  <c r="Q338457" i="20"/>
  <c r="L338457" i="20"/>
  <c r="R338456" i="20"/>
  <c r="Q338456" i="20"/>
  <c r="L338456" i="20"/>
  <c r="R338455" i="20"/>
  <c r="Q338455" i="20"/>
  <c r="L338455" i="20"/>
  <c r="R338454" i="20"/>
  <c r="Q338454" i="20"/>
  <c r="L338454" i="20"/>
  <c r="R338453" i="20"/>
  <c r="Q338453" i="20"/>
  <c r="L338453" i="20"/>
  <c r="R338452" i="20"/>
  <c r="Q338452" i="20"/>
  <c r="L338452" i="20"/>
  <c r="R338451" i="20"/>
  <c r="Q338451" i="20"/>
  <c r="L338451" i="20"/>
  <c r="R338450" i="20"/>
  <c r="Q338450" i="20"/>
  <c r="L338450" i="20"/>
  <c r="R338449" i="20"/>
  <c r="Q338449" i="20"/>
  <c r="L338449" i="20"/>
  <c r="R338448" i="20"/>
  <c r="Q338448" i="20"/>
  <c r="L338448" i="20"/>
  <c r="R338447" i="20"/>
  <c r="Q338447" i="20"/>
  <c r="L338447" i="20"/>
  <c r="R338446" i="20"/>
  <c r="Q338446" i="20"/>
  <c r="L338446" i="20"/>
  <c r="R338445" i="20"/>
  <c r="Q338445" i="20"/>
  <c r="L338445" i="20"/>
  <c r="R338444" i="20"/>
  <c r="Q338444" i="20"/>
  <c r="L338444" i="20"/>
  <c r="R338443" i="20"/>
  <c r="Q338443" i="20"/>
  <c r="L338443" i="20"/>
  <c r="R338442" i="20"/>
  <c r="Q338442" i="20"/>
  <c r="L338442" i="20"/>
  <c r="R338441" i="20"/>
  <c r="Q338441" i="20"/>
  <c r="L338441" i="20"/>
  <c r="R338440" i="20"/>
  <c r="Q338440" i="20"/>
  <c r="L338440" i="20"/>
  <c r="R338439" i="20"/>
  <c r="Q338439" i="20"/>
  <c r="L338439" i="20"/>
  <c r="R338438" i="20"/>
  <c r="Q338438" i="20"/>
  <c r="L338438" i="20"/>
  <c r="R338437" i="20"/>
  <c r="Q338437" i="20"/>
  <c r="L338437" i="20"/>
  <c r="R338436" i="20"/>
  <c r="Q338436" i="20"/>
  <c r="L338436" i="20"/>
  <c r="R338435" i="20"/>
  <c r="Q338435" i="20"/>
  <c r="L338435" i="20"/>
  <c r="R338434" i="20"/>
  <c r="Q338434" i="20"/>
  <c r="L338434" i="20"/>
  <c r="R338433" i="20"/>
  <c r="Q338433" i="20"/>
  <c r="L338433" i="20"/>
  <c r="R338432" i="20"/>
  <c r="Q338432" i="20"/>
  <c r="L338432" i="20"/>
  <c r="R338431" i="20"/>
  <c r="Q338431" i="20"/>
  <c r="L338431" i="20"/>
  <c r="R338430" i="20"/>
  <c r="Q338430" i="20"/>
  <c r="L338430" i="20"/>
  <c r="R338429" i="20"/>
  <c r="Q338429" i="20"/>
  <c r="L338429" i="20"/>
  <c r="R338428" i="20"/>
  <c r="Q338428" i="20"/>
  <c r="L338428" i="20"/>
  <c r="R338427" i="20"/>
  <c r="Q338427" i="20"/>
  <c r="L338427" i="20"/>
  <c r="R338426" i="20"/>
  <c r="Q338426" i="20"/>
  <c r="L338426" i="20"/>
  <c r="R338425" i="20"/>
  <c r="Q338425" i="20"/>
  <c r="L338425" i="20"/>
  <c r="R338424" i="20"/>
  <c r="Q338424" i="20"/>
  <c r="L338424" i="20"/>
  <c r="R338423" i="20"/>
  <c r="Q338423" i="20"/>
  <c r="L338423" i="20"/>
  <c r="R338422" i="20"/>
  <c r="Q338422" i="20"/>
  <c r="L338422" i="20"/>
  <c r="R338421" i="20"/>
  <c r="Q338421" i="20"/>
  <c r="L338421" i="20"/>
  <c r="R338420" i="20"/>
  <c r="Q338420" i="20"/>
  <c r="L338420" i="20"/>
  <c r="R338419" i="20"/>
  <c r="Q338419" i="20"/>
  <c r="L338419" i="20"/>
  <c r="R338418" i="20"/>
  <c r="Q338418" i="20"/>
  <c r="L338418" i="20"/>
  <c r="R338417" i="20"/>
  <c r="Q338417" i="20"/>
  <c r="L338417" i="20"/>
  <c r="R338416" i="20"/>
  <c r="Q338416" i="20"/>
  <c r="L338416" i="20"/>
  <c r="R338415" i="20"/>
  <c r="Q338415" i="20"/>
  <c r="L338415" i="20"/>
  <c r="R338414" i="20"/>
  <c r="Q338414" i="20"/>
  <c r="L338414" i="20"/>
  <c r="R338413" i="20"/>
  <c r="Q338413" i="20"/>
  <c r="L338413" i="20"/>
  <c r="R338412" i="20"/>
  <c r="Q338412" i="20"/>
  <c r="L338412" i="20"/>
  <c r="R338411" i="20"/>
  <c r="Q338411" i="20"/>
  <c r="L338411" i="20"/>
  <c r="R338410" i="20"/>
  <c r="Q338410" i="20"/>
  <c r="L338410" i="20"/>
  <c r="R338409" i="20"/>
  <c r="Q338409" i="20"/>
  <c r="L338409" i="20"/>
  <c r="R338408" i="20"/>
  <c r="Q338408" i="20"/>
  <c r="L338408" i="20"/>
  <c r="R338407" i="20"/>
  <c r="Q338407" i="20"/>
  <c r="L338407" i="20"/>
  <c r="R338406" i="20"/>
  <c r="Q338406" i="20"/>
  <c r="L338406" i="20"/>
  <c r="R338405" i="20"/>
  <c r="Q338405" i="20"/>
  <c r="L338405" i="20"/>
  <c r="R338404" i="20"/>
  <c r="Q338404" i="20"/>
  <c r="L338404" i="20"/>
  <c r="R338403" i="20"/>
  <c r="Q338403" i="20"/>
  <c r="L338403" i="20"/>
  <c r="R338402" i="20"/>
  <c r="Q338402" i="20"/>
  <c r="L338402" i="20"/>
  <c r="R338401" i="20"/>
  <c r="Q338401" i="20"/>
  <c r="L338401" i="20"/>
  <c r="R338400" i="20"/>
  <c r="Q338400" i="20"/>
  <c r="L338400" i="20"/>
  <c r="R338399" i="20"/>
  <c r="Q338399" i="20"/>
  <c r="L338399" i="20"/>
  <c r="R338398" i="20"/>
  <c r="Q338398" i="20"/>
  <c r="L338398" i="20"/>
  <c r="R338397" i="20"/>
  <c r="Q338397" i="20"/>
  <c r="L338397" i="20"/>
  <c r="R338396" i="20"/>
  <c r="Q338396" i="20"/>
  <c r="L338396" i="20"/>
  <c r="R338395" i="20"/>
  <c r="Q338395" i="20"/>
  <c r="L338395" i="20"/>
  <c r="R338394" i="20"/>
  <c r="Q338394" i="20"/>
  <c r="L338394" i="20"/>
  <c r="R338393" i="20"/>
  <c r="Q338393" i="20"/>
  <c r="L338393" i="20"/>
  <c r="R338392" i="20"/>
  <c r="Q338392" i="20"/>
  <c r="L338392" i="20"/>
  <c r="R338391" i="20"/>
  <c r="Q338391" i="20"/>
  <c r="L338391" i="20"/>
  <c r="R338390" i="20"/>
  <c r="Q338390" i="20"/>
  <c r="L338390" i="20"/>
  <c r="R338389" i="20"/>
  <c r="Q338389" i="20"/>
  <c r="L338389" i="20"/>
  <c r="R338388" i="20"/>
  <c r="Q338388" i="20"/>
  <c r="L338388" i="20"/>
  <c r="R338387" i="20"/>
  <c r="Q338387" i="20"/>
  <c r="L338387" i="20"/>
  <c r="R338386" i="20"/>
  <c r="Q338386" i="20"/>
  <c r="L338386" i="20"/>
  <c r="R338385" i="20"/>
  <c r="Q338385" i="20"/>
  <c r="L338385" i="20"/>
  <c r="R338384" i="20"/>
  <c r="Q338384" i="20"/>
  <c r="L338384" i="20"/>
  <c r="R338383" i="20"/>
  <c r="Q338383" i="20"/>
  <c r="L338383" i="20"/>
  <c r="R338382" i="20"/>
  <c r="Q338382" i="20"/>
  <c r="L338382" i="20"/>
  <c r="R338381" i="20"/>
  <c r="Q338381" i="20"/>
  <c r="L338381" i="20"/>
  <c r="R338380" i="20"/>
  <c r="Q338380" i="20"/>
  <c r="L338380" i="20"/>
  <c r="R338379" i="20"/>
  <c r="Q338379" i="20"/>
  <c r="L338379" i="20"/>
  <c r="R338378" i="20"/>
  <c r="Q338378" i="20"/>
  <c r="L338378" i="20"/>
  <c r="R338377" i="20"/>
  <c r="Q338377" i="20"/>
  <c r="L338377" i="20"/>
  <c r="R338376" i="20"/>
  <c r="Q338376" i="20"/>
  <c r="L338376" i="20"/>
  <c r="R338375" i="20"/>
  <c r="Q338375" i="20"/>
  <c r="L338375" i="20"/>
  <c r="R338374" i="20"/>
  <c r="Q338374" i="20"/>
  <c r="L338374" i="20"/>
  <c r="R338373" i="20"/>
  <c r="Q338373" i="20"/>
  <c r="L338373" i="20"/>
  <c r="R338372" i="20"/>
  <c r="Q338372" i="20"/>
  <c r="L338372" i="20"/>
  <c r="R338371" i="20"/>
  <c r="Q338371" i="20"/>
  <c r="L338371" i="20"/>
  <c r="R338370" i="20"/>
  <c r="Q338370" i="20"/>
  <c r="L338370" i="20"/>
  <c r="R338369" i="20"/>
  <c r="Q338369" i="20"/>
  <c r="L338369" i="20"/>
  <c r="R338368" i="20"/>
  <c r="Q338368" i="20"/>
  <c r="L338368" i="20"/>
  <c r="R338367" i="20"/>
  <c r="Q338367" i="20"/>
  <c r="L338367" i="20"/>
  <c r="R338366" i="20"/>
  <c r="Q338366" i="20"/>
  <c r="L338366" i="20"/>
  <c r="R338365" i="20"/>
  <c r="Q338365" i="20"/>
  <c r="L338365" i="20"/>
  <c r="R338364" i="20"/>
  <c r="Q338364" i="20"/>
  <c r="L338364" i="20"/>
  <c r="R338363" i="20"/>
  <c r="Q338363" i="20"/>
  <c r="L338363" i="20"/>
  <c r="R338362" i="20"/>
  <c r="Q338362" i="20"/>
  <c r="L338362" i="20"/>
  <c r="R338361" i="20"/>
  <c r="Q338361" i="20"/>
  <c r="L338361" i="20"/>
  <c r="R338360" i="20"/>
  <c r="Q338360" i="20"/>
  <c r="L338360" i="20"/>
  <c r="R338359" i="20"/>
  <c r="Q338359" i="20"/>
  <c r="L338359" i="20"/>
  <c r="R338358" i="20"/>
  <c r="Q338358" i="20"/>
  <c r="L338358" i="20"/>
  <c r="R338357" i="20"/>
  <c r="Q338357" i="20"/>
  <c r="L338357" i="20"/>
  <c r="R338356" i="20"/>
  <c r="Q338356" i="20"/>
  <c r="L338356" i="20"/>
  <c r="R338355" i="20"/>
  <c r="Q338355" i="20"/>
  <c r="L338355" i="20"/>
  <c r="R338354" i="20"/>
  <c r="Q338354" i="20"/>
  <c r="L338354" i="20"/>
  <c r="R338353" i="20"/>
  <c r="Q338353" i="20"/>
  <c r="L338353" i="20"/>
  <c r="R338352" i="20"/>
  <c r="Q338352" i="20"/>
  <c r="L338352" i="20"/>
  <c r="R338351" i="20"/>
  <c r="Q338351" i="20"/>
  <c r="L338351" i="20"/>
  <c r="R338350" i="20"/>
  <c r="Q338350" i="20"/>
  <c r="L338350" i="20"/>
  <c r="R338349" i="20"/>
  <c r="Q338349" i="20"/>
  <c r="L338349" i="20"/>
  <c r="R338348" i="20"/>
  <c r="Q338348" i="20"/>
  <c r="L338348" i="20"/>
  <c r="R338347" i="20"/>
  <c r="Q338347" i="20"/>
  <c r="L338347" i="20"/>
  <c r="R338346" i="20"/>
  <c r="Q338346" i="20"/>
  <c r="L338346" i="20"/>
  <c r="R338345" i="20"/>
  <c r="Q338345" i="20"/>
  <c r="L338345" i="20"/>
  <c r="R338344" i="20"/>
  <c r="Q338344" i="20"/>
  <c r="L338344" i="20"/>
  <c r="R338343" i="20"/>
  <c r="Q338343" i="20"/>
  <c r="L338343" i="20"/>
  <c r="R338342" i="20"/>
  <c r="Q338342" i="20"/>
  <c r="L338342" i="20"/>
  <c r="R338341" i="20"/>
  <c r="Q338341" i="20"/>
  <c r="L338341" i="20"/>
  <c r="R338340" i="20"/>
  <c r="Q338340" i="20"/>
  <c r="L338340" i="20"/>
  <c r="R338339" i="20"/>
  <c r="Q338339" i="20"/>
  <c r="L338339" i="20"/>
  <c r="R338338" i="20"/>
  <c r="Q338338" i="20"/>
  <c r="L338338" i="20"/>
  <c r="R338337" i="20"/>
  <c r="Q338337" i="20"/>
  <c r="L338337" i="20"/>
  <c r="R338336" i="20"/>
  <c r="Q338336" i="20"/>
  <c r="L338336" i="20"/>
  <c r="R338335" i="20"/>
  <c r="Q338335" i="20"/>
  <c r="L338335" i="20"/>
  <c r="R338334" i="20"/>
  <c r="Q338334" i="20"/>
  <c r="L338334" i="20"/>
  <c r="R338333" i="20"/>
  <c r="Q338333" i="20"/>
  <c r="L338333" i="20"/>
  <c r="R338332" i="20"/>
  <c r="Q338332" i="20"/>
  <c r="L338332" i="20"/>
  <c r="R338331" i="20"/>
  <c r="Q338331" i="20"/>
  <c r="L338331" i="20"/>
  <c r="R338330" i="20"/>
  <c r="Q338330" i="20"/>
  <c r="L338330" i="20"/>
  <c r="R338329" i="20"/>
  <c r="Q338329" i="20"/>
  <c r="L338329" i="20"/>
  <c r="R338328" i="20"/>
  <c r="Q338328" i="20"/>
  <c r="L338328" i="20"/>
  <c r="R338327" i="20"/>
  <c r="Q338327" i="20"/>
  <c r="L338327" i="20"/>
  <c r="R338326" i="20"/>
  <c r="Q338326" i="20"/>
  <c r="L338326" i="20"/>
  <c r="R338325" i="20"/>
  <c r="Q338325" i="20"/>
  <c r="L338325" i="20"/>
  <c r="R338324" i="20"/>
  <c r="Q338324" i="20"/>
  <c r="L338324" i="20"/>
  <c r="R338323" i="20"/>
  <c r="Q338323" i="20"/>
  <c r="L338323" i="20"/>
  <c r="R338322" i="20"/>
  <c r="Q338322" i="20"/>
  <c r="L338322" i="20"/>
  <c r="R338321" i="20"/>
  <c r="Q338321" i="20"/>
  <c r="L338321" i="20"/>
  <c r="R338320" i="20"/>
  <c r="Q338320" i="20"/>
  <c r="L338320" i="20"/>
  <c r="R338319" i="20"/>
  <c r="Q338319" i="20"/>
  <c r="L338319" i="20"/>
  <c r="R338318" i="20"/>
  <c r="Q338318" i="20"/>
  <c r="L338318" i="20"/>
  <c r="R338317" i="20"/>
  <c r="Q338317" i="20"/>
  <c r="L338317" i="20"/>
  <c r="R338316" i="20"/>
  <c r="Q338316" i="20"/>
  <c r="L338316" i="20"/>
  <c r="R338315" i="20"/>
  <c r="Q338315" i="20"/>
  <c r="L338315" i="20"/>
  <c r="R338314" i="20"/>
  <c r="Q338314" i="20"/>
  <c r="L338314" i="20"/>
  <c r="R338313" i="20"/>
  <c r="Q338313" i="20"/>
  <c r="L338313" i="20"/>
  <c r="R338312" i="20"/>
  <c r="Q338312" i="20"/>
  <c r="L338312" i="20"/>
  <c r="R338311" i="20"/>
  <c r="Q338311" i="20"/>
  <c r="L338311" i="20"/>
  <c r="R338310" i="20"/>
  <c r="Q338310" i="20"/>
  <c r="L338310" i="20"/>
  <c r="R338309" i="20"/>
  <c r="Q338309" i="20"/>
  <c r="L338309" i="20"/>
  <c r="R338308" i="20"/>
  <c r="Q338308" i="20"/>
  <c r="L338308" i="20"/>
  <c r="R338307" i="20"/>
  <c r="Q338307" i="20"/>
  <c r="L338307" i="20"/>
  <c r="R338306" i="20"/>
  <c r="Q338306" i="20"/>
  <c r="L338306" i="20"/>
  <c r="R338305" i="20"/>
  <c r="Q338305" i="20"/>
  <c r="L338305" i="20"/>
  <c r="R338304" i="20"/>
  <c r="Q338304" i="20"/>
  <c r="L338304" i="20"/>
  <c r="R338303" i="20"/>
  <c r="Q338303" i="20"/>
  <c r="L338303" i="20"/>
  <c r="R338302" i="20"/>
  <c r="Q338302" i="20"/>
  <c r="L338302" i="20"/>
  <c r="R338301" i="20"/>
  <c r="Q338301" i="20"/>
  <c r="L338301" i="20"/>
  <c r="R338300" i="20"/>
  <c r="Q338300" i="20"/>
  <c r="L338300" i="20"/>
  <c r="R338299" i="20"/>
  <c r="Q338299" i="20"/>
  <c r="L338299" i="20"/>
  <c r="R338298" i="20"/>
  <c r="Q338298" i="20"/>
  <c r="L338298" i="20"/>
  <c r="R338297" i="20"/>
  <c r="Q338297" i="20"/>
  <c r="L338297" i="20"/>
  <c r="R338296" i="20"/>
  <c r="Q338296" i="20"/>
  <c r="L338296" i="20"/>
  <c r="R338295" i="20"/>
  <c r="Q338295" i="20"/>
  <c r="L338295" i="20"/>
  <c r="R338294" i="20"/>
  <c r="Q338294" i="20"/>
  <c r="L338294" i="20"/>
  <c r="R338293" i="20"/>
  <c r="Q338293" i="20"/>
  <c r="L338293" i="20"/>
  <c r="R338292" i="20"/>
  <c r="Q338292" i="20"/>
  <c r="L338292" i="20"/>
  <c r="R338291" i="20"/>
  <c r="Q338291" i="20"/>
  <c r="L338291" i="20"/>
  <c r="R338290" i="20"/>
  <c r="Q338290" i="20"/>
  <c r="L338290" i="20"/>
  <c r="R338289" i="20"/>
  <c r="Q338289" i="20"/>
  <c r="L338289" i="20"/>
  <c r="R338288" i="20"/>
  <c r="Q338288" i="20"/>
  <c r="L338288" i="20"/>
  <c r="R338287" i="20"/>
  <c r="Q338287" i="20"/>
  <c r="L338287" i="20"/>
  <c r="R338286" i="20"/>
  <c r="Q338286" i="20"/>
  <c r="L338286" i="20"/>
  <c r="R338285" i="20"/>
  <c r="Q338285" i="20"/>
  <c r="L338285" i="20"/>
  <c r="R338284" i="20"/>
  <c r="Q338284" i="20"/>
  <c r="L338284" i="20"/>
  <c r="R338283" i="20"/>
  <c r="Q338283" i="20"/>
  <c r="L338283" i="20"/>
  <c r="R338282" i="20"/>
  <c r="Q338282" i="20"/>
  <c r="L338282" i="20"/>
  <c r="R338281" i="20"/>
  <c r="Q338281" i="20"/>
  <c r="L338281" i="20"/>
  <c r="R338280" i="20"/>
  <c r="Q338280" i="20"/>
  <c r="L338280" i="20"/>
  <c r="R338279" i="20"/>
  <c r="Q338279" i="20"/>
  <c r="L338279" i="20"/>
  <c r="R338278" i="20"/>
  <c r="Q338278" i="20"/>
  <c r="L338278" i="20"/>
  <c r="R338277" i="20"/>
  <c r="Q338277" i="20"/>
  <c r="L338277" i="20"/>
  <c r="R338276" i="20"/>
  <c r="Q338276" i="20"/>
  <c r="L338276" i="20"/>
  <c r="R338275" i="20"/>
  <c r="Q338275" i="20"/>
  <c r="L338275" i="20"/>
  <c r="R338274" i="20"/>
  <c r="Q338274" i="20"/>
  <c r="L338274" i="20"/>
  <c r="R338273" i="20"/>
  <c r="Q338273" i="20"/>
  <c r="L338273" i="20"/>
  <c r="R338272" i="20"/>
  <c r="Q338272" i="20"/>
  <c r="L338272" i="20"/>
  <c r="R338271" i="20"/>
  <c r="Q338271" i="20"/>
  <c r="L338271" i="20"/>
  <c r="R338270" i="20"/>
  <c r="Q338270" i="20"/>
  <c r="L338270" i="20"/>
  <c r="R338269" i="20"/>
  <c r="Q338269" i="20"/>
  <c r="L338269" i="20"/>
  <c r="R338268" i="20"/>
  <c r="Q338268" i="20"/>
  <c r="L338268" i="20"/>
  <c r="R338267" i="20"/>
  <c r="Q338267" i="20"/>
  <c r="L338267" i="20"/>
  <c r="R338266" i="20"/>
  <c r="Q338266" i="20"/>
  <c r="L338266" i="20"/>
  <c r="R338265" i="20"/>
  <c r="Q338265" i="20"/>
  <c r="L338265" i="20"/>
  <c r="R338264" i="20"/>
  <c r="Q338264" i="20"/>
  <c r="L338264" i="20"/>
  <c r="R338263" i="20"/>
  <c r="Q338263" i="20"/>
  <c r="L338263" i="20"/>
  <c r="R338262" i="20"/>
  <c r="Q338262" i="20"/>
  <c r="L338262" i="20"/>
  <c r="R338261" i="20"/>
  <c r="Q338261" i="20"/>
  <c r="L338261" i="20"/>
  <c r="R338260" i="20"/>
  <c r="Q338260" i="20"/>
  <c r="L338260" i="20"/>
  <c r="R338259" i="20"/>
  <c r="Q338259" i="20"/>
  <c r="L338259" i="20"/>
  <c r="R338258" i="20"/>
  <c r="Q338258" i="20"/>
  <c r="L338258" i="20"/>
  <c r="R338257" i="20"/>
  <c r="Q338257" i="20"/>
  <c r="L338257" i="20"/>
  <c r="R338256" i="20"/>
  <c r="Q338256" i="20"/>
  <c r="L338256" i="20"/>
  <c r="R338255" i="20"/>
  <c r="Q338255" i="20"/>
  <c r="L338255" i="20"/>
  <c r="R338254" i="20"/>
  <c r="Q338254" i="20"/>
  <c r="L338254" i="20"/>
  <c r="R338253" i="20"/>
  <c r="Q338253" i="20"/>
  <c r="L338253" i="20"/>
  <c r="R338252" i="20"/>
  <c r="Q338252" i="20"/>
  <c r="L338252" i="20"/>
  <c r="R338251" i="20"/>
  <c r="Q338251" i="20"/>
  <c r="L338251" i="20"/>
  <c r="R338250" i="20"/>
  <c r="Q338250" i="20"/>
  <c r="L338250" i="20"/>
  <c r="R338249" i="20"/>
  <c r="Q338249" i="20"/>
  <c r="L338249" i="20"/>
  <c r="R338248" i="20"/>
  <c r="Q338248" i="20"/>
  <c r="L338248" i="20"/>
  <c r="R338247" i="20"/>
  <c r="Q338247" i="20"/>
  <c r="L338247" i="20"/>
  <c r="R338246" i="20"/>
  <c r="Q338246" i="20"/>
  <c r="L338246" i="20"/>
  <c r="R338245" i="20"/>
  <c r="Q338245" i="20"/>
  <c r="L338245" i="20"/>
  <c r="R338244" i="20"/>
  <c r="Q338244" i="20"/>
  <c r="L338244" i="20"/>
  <c r="R338243" i="20"/>
  <c r="Q338243" i="20"/>
  <c r="L338243" i="20"/>
  <c r="R338242" i="20"/>
  <c r="Q338242" i="20"/>
  <c r="L338242" i="20"/>
  <c r="R338241" i="20"/>
  <c r="Q338241" i="20"/>
  <c r="L338241" i="20"/>
  <c r="R338240" i="20"/>
  <c r="Q338240" i="20"/>
  <c r="L338240" i="20"/>
  <c r="R338239" i="20"/>
  <c r="Q338239" i="20"/>
  <c r="L338239" i="20"/>
  <c r="R338238" i="20"/>
  <c r="Q338238" i="20"/>
  <c r="L338238" i="20"/>
  <c r="R338237" i="20"/>
  <c r="Q338237" i="20"/>
  <c r="L338237" i="20"/>
  <c r="R338236" i="20"/>
  <c r="Q338236" i="20"/>
  <c r="L338236" i="20"/>
  <c r="R338235" i="20"/>
  <c r="Q338235" i="20"/>
  <c r="L338235" i="20"/>
  <c r="R338234" i="20"/>
  <c r="Q338234" i="20"/>
  <c r="L338234" i="20"/>
  <c r="R338233" i="20"/>
  <c r="Q338233" i="20"/>
  <c r="L338233" i="20"/>
  <c r="R338232" i="20"/>
  <c r="Q338232" i="20"/>
  <c r="L338232" i="20"/>
  <c r="R338231" i="20"/>
  <c r="Q338231" i="20"/>
  <c r="L338231" i="20"/>
  <c r="R338230" i="20"/>
  <c r="Q338230" i="20"/>
  <c r="L338230" i="20"/>
  <c r="R338229" i="20"/>
  <c r="Q338229" i="20"/>
  <c r="L338229" i="20"/>
  <c r="R338228" i="20"/>
  <c r="Q338228" i="20"/>
  <c r="L338228" i="20"/>
  <c r="R338227" i="20"/>
  <c r="Q338227" i="20"/>
  <c r="L338227" i="20"/>
  <c r="R338226" i="20"/>
  <c r="Q338226" i="20"/>
  <c r="L338226" i="20"/>
  <c r="R338225" i="20"/>
  <c r="Q338225" i="20"/>
  <c r="L338225" i="20"/>
  <c r="R338224" i="20"/>
  <c r="Q338224" i="20"/>
  <c r="L338224" i="20"/>
  <c r="R338223" i="20"/>
  <c r="Q338223" i="20"/>
  <c r="L338223" i="20"/>
  <c r="R338222" i="20"/>
  <c r="Q338222" i="20"/>
  <c r="L338222" i="20"/>
  <c r="R338221" i="20"/>
  <c r="Q338221" i="20"/>
  <c r="L338221" i="20"/>
  <c r="R338220" i="20"/>
  <c r="Q338220" i="20"/>
  <c r="L338220" i="20"/>
  <c r="R338219" i="20"/>
  <c r="Q338219" i="20"/>
  <c r="L338219" i="20"/>
  <c r="R338218" i="20"/>
  <c r="Q338218" i="20"/>
  <c r="L338218" i="20"/>
  <c r="R338217" i="20"/>
  <c r="Q338217" i="20"/>
  <c r="L338217" i="20"/>
  <c r="R338216" i="20"/>
  <c r="Q338216" i="20"/>
  <c r="L338216" i="20"/>
  <c r="R338215" i="20"/>
  <c r="Q338215" i="20"/>
  <c r="L338215" i="20"/>
  <c r="R338214" i="20"/>
  <c r="Q338214" i="20"/>
  <c r="L338214" i="20"/>
  <c r="R338213" i="20"/>
  <c r="Q338213" i="20"/>
  <c r="L338213" i="20"/>
  <c r="R338212" i="20"/>
  <c r="Q338212" i="20"/>
  <c r="L338212" i="20"/>
  <c r="R338211" i="20"/>
  <c r="Q338211" i="20"/>
  <c r="L338211" i="20"/>
  <c r="R338210" i="20"/>
  <c r="Q338210" i="20"/>
  <c r="L338210" i="20"/>
  <c r="R338209" i="20"/>
  <c r="Q338209" i="20"/>
  <c r="L338209" i="20"/>
  <c r="R338208" i="20"/>
  <c r="Q338208" i="20"/>
  <c r="L338208" i="20"/>
  <c r="R338207" i="20"/>
  <c r="Q338207" i="20"/>
  <c r="L338207" i="20"/>
  <c r="R338206" i="20"/>
  <c r="Q338206" i="20"/>
  <c r="L338206" i="20"/>
  <c r="R338205" i="20"/>
  <c r="Q338205" i="20"/>
  <c r="L338205" i="20"/>
  <c r="R338204" i="20"/>
  <c r="Q338204" i="20"/>
  <c r="L338204" i="20"/>
  <c r="R338203" i="20"/>
  <c r="Q338203" i="20"/>
  <c r="L338203" i="20"/>
  <c r="R338202" i="20"/>
  <c r="Q338202" i="20"/>
  <c r="L338202" i="20"/>
  <c r="R338201" i="20"/>
  <c r="Q338201" i="20"/>
  <c r="L338201" i="20"/>
  <c r="R338200" i="20"/>
  <c r="Q338200" i="20"/>
  <c r="L338200" i="20"/>
  <c r="R338199" i="20"/>
  <c r="Q338199" i="20"/>
  <c r="L338199" i="20"/>
  <c r="R338198" i="20"/>
  <c r="Q338198" i="20"/>
  <c r="L338198" i="20"/>
  <c r="R338197" i="20"/>
  <c r="Q338197" i="20"/>
  <c r="L338197" i="20"/>
  <c r="R338196" i="20"/>
  <c r="Q338196" i="20"/>
  <c r="L338196" i="20"/>
  <c r="R338195" i="20"/>
  <c r="Q338195" i="20"/>
  <c r="L338195" i="20"/>
  <c r="R338194" i="20"/>
  <c r="Q338194" i="20"/>
  <c r="L338194" i="20"/>
  <c r="R338193" i="20"/>
  <c r="Q338193" i="20"/>
  <c r="L338193" i="20"/>
  <c r="R338192" i="20"/>
  <c r="Q338192" i="20"/>
  <c r="L338192" i="20"/>
  <c r="R338191" i="20"/>
  <c r="Q338191" i="20"/>
  <c r="L338191" i="20"/>
  <c r="R338190" i="20"/>
  <c r="Q338190" i="20"/>
  <c r="L338190" i="20"/>
  <c r="R338189" i="20"/>
  <c r="Q338189" i="20"/>
  <c r="L338189" i="20"/>
  <c r="R338188" i="20"/>
  <c r="Q338188" i="20"/>
  <c r="L338188" i="20"/>
  <c r="R338187" i="20"/>
  <c r="Q338187" i="20"/>
  <c r="L338187" i="20"/>
  <c r="R338186" i="20"/>
  <c r="Q338186" i="20"/>
  <c r="L338186" i="20"/>
  <c r="R338185" i="20"/>
  <c r="Q338185" i="20"/>
  <c r="L338185" i="20"/>
  <c r="R338184" i="20"/>
  <c r="Q338184" i="20"/>
  <c r="L338184" i="20"/>
  <c r="R338183" i="20"/>
  <c r="Q338183" i="20"/>
  <c r="L338183" i="20"/>
  <c r="R338182" i="20"/>
  <c r="Q338182" i="20"/>
  <c r="L338182" i="20"/>
  <c r="R338181" i="20"/>
  <c r="Q338181" i="20"/>
  <c r="L338181" i="20"/>
  <c r="R338180" i="20"/>
  <c r="Q338180" i="20"/>
  <c r="L338180" i="20"/>
  <c r="R338179" i="20"/>
  <c r="Q338179" i="20"/>
  <c r="L338179" i="20"/>
  <c r="R338178" i="20"/>
  <c r="Q338178" i="20"/>
  <c r="L338178" i="20"/>
  <c r="R338177" i="20"/>
  <c r="Q338177" i="20"/>
  <c r="L338177" i="20"/>
  <c r="R338176" i="20"/>
  <c r="Q338176" i="20"/>
  <c r="L338176" i="20"/>
  <c r="R338175" i="20"/>
  <c r="Q338175" i="20"/>
  <c r="L338175" i="20"/>
  <c r="R338174" i="20"/>
  <c r="Q338174" i="20"/>
  <c r="L338174" i="20"/>
  <c r="R338173" i="20"/>
  <c r="Q338173" i="20"/>
  <c r="L338173" i="20"/>
  <c r="R338172" i="20"/>
  <c r="Q338172" i="20"/>
  <c r="L338172" i="20"/>
  <c r="R338171" i="20"/>
  <c r="Q338171" i="20"/>
  <c r="L338171" i="20"/>
  <c r="R338170" i="20"/>
  <c r="Q338170" i="20"/>
  <c r="L338170" i="20"/>
  <c r="R338169" i="20"/>
  <c r="Q338169" i="20"/>
  <c r="L338169" i="20"/>
  <c r="R338168" i="20"/>
  <c r="Q338168" i="20"/>
  <c r="L338168" i="20"/>
  <c r="R338167" i="20"/>
  <c r="Q338167" i="20"/>
  <c r="L338167" i="20"/>
  <c r="R338166" i="20"/>
  <c r="Q338166" i="20"/>
  <c r="L338166" i="20"/>
  <c r="R338165" i="20"/>
  <c r="Q338165" i="20"/>
  <c r="L338165" i="20"/>
  <c r="R338164" i="20"/>
  <c r="Q338164" i="20"/>
  <c r="L338164" i="20"/>
  <c r="R338163" i="20"/>
  <c r="Q338163" i="20"/>
  <c r="L338163" i="20"/>
  <c r="R338162" i="20"/>
  <c r="Q338162" i="20"/>
  <c r="L338162" i="20"/>
  <c r="R338161" i="20"/>
  <c r="Q338161" i="20"/>
  <c r="L338161" i="20"/>
  <c r="R338160" i="20"/>
  <c r="Q338160" i="20"/>
  <c r="L338160" i="20"/>
  <c r="R338159" i="20"/>
  <c r="Q338159" i="20"/>
  <c r="L338159" i="20"/>
  <c r="R338158" i="20"/>
  <c r="Q338158" i="20"/>
  <c r="L338158" i="20"/>
  <c r="R338157" i="20"/>
  <c r="Q338157" i="20"/>
  <c r="L338157" i="20"/>
  <c r="R338156" i="20"/>
  <c r="Q338156" i="20"/>
  <c r="L338156" i="20"/>
  <c r="R338155" i="20"/>
  <c r="Q338155" i="20"/>
  <c r="L338155" i="20"/>
  <c r="R338154" i="20"/>
  <c r="Q338154" i="20"/>
  <c r="L338154" i="20"/>
  <c r="R338153" i="20"/>
  <c r="Q338153" i="20"/>
  <c r="L338153" i="20"/>
  <c r="R338152" i="20"/>
  <c r="Q338152" i="20"/>
  <c r="L338152" i="20"/>
  <c r="R338151" i="20"/>
  <c r="Q338151" i="20"/>
  <c r="L338151" i="20"/>
  <c r="R338150" i="20"/>
  <c r="Q338150" i="20"/>
  <c r="L338150" i="20"/>
  <c r="R338149" i="20"/>
  <c r="Q338149" i="20"/>
  <c r="L338149" i="20"/>
  <c r="R338148" i="20"/>
  <c r="Q338148" i="20"/>
  <c r="L338148" i="20"/>
  <c r="R338147" i="20"/>
  <c r="Q338147" i="20"/>
  <c r="L338147" i="20"/>
  <c r="R338146" i="20"/>
  <c r="Q338146" i="20"/>
  <c r="L338146" i="20"/>
  <c r="R338145" i="20"/>
  <c r="Q338145" i="20"/>
  <c r="L338145" i="20"/>
  <c r="R338144" i="20"/>
  <c r="Q338144" i="20"/>
  <c r="L338144" i="20"/>
  <c r="R338143" i="20"/>
  <c r="Q338143" i="20"/>
  <c r="L338143" i="20"/>
  <c r="R338142" i="20"/>
  <c r="Q338142" i="20"/>
  <c r="L338142" i="20"/>
  <c r="R338141" i="20"/>
  <c r="Q338141" i="20"/>
  <c r="L338141" i="20"/>
  <c r="R338140" i="20"/>
  <c r="Q338140" i="20"/>
  <c r="L338140" i="20"/>
  <c r="R338139" i="20"/>
  <c r="Q338139" i="20"/>
  <c r="L338139" i="20"/>
  <c r="R338138" i="20"/>
  <c r="Q338138" i="20"/>
  <c r="L338138" i="20"/>
  <c r="R338137" i="20"/>
  <c r="Q338137" i="20"/>
  <c r="L338137" i="20"/>
  <c r="R338136" i="20"/>
  <c r="Q338136" i="20"/>
  <c r="L338136" i="20"/>
  <c r="R338135" i="20"/>
  <c r="Q338135" i="20"/>
  <c r="L338135" i="20"/>
  <c r="R338134" i="20"/>
  <c r="Q338134" i="20"/>
  <c r="L338134" i="20"/>
  <c r="R338133" i="20"/>
  <c r="Q338133" i="20"/>
  <c r="L338133" i="20"/>
  <c r="R338132" i="20"/>
  <c r="Q338132" i="20"/>
  <c r="L338132" i="20"/>
  <c r="R338131" i="20"/>
  <c r="Q338131" i="20"/>
  <c r="L338131" i="20"/>
  <c r="R338130" i="20"/>
  <c r="Q338130" i="20"/>
  <c r="L338130" i="20"/>
  <c r="R338129" i="20"/>
  <c r="Q338129" i="20"/>
  <c r="L338129" i="20"/>
  <c r="R338128" i="20"/>
  <c r="Q338128" i="20"/>
  <c r="L338128" i="20"/>
  <c r="R338127" i="20"/>
  <c r="Q338127" i="20"/>
  <c r="L338127" i="20"/>
  <c r="R338126" i="20"/>
  <c r="Q338126" i="20"/>
  <c r="L338126" i="20"/>
  <c r="R338125" i="20"/>
  <c r="Q338125" i="20"/>
  <c r="L338125" i="20"/>
  <c r="R338124" i="20"/>
  <c r="Q338124" i="20"/>
  <c r="L338124" i="20"/>
  <c r="R338123" i="20"/>
  <c r="Q338123" i="20"/>
  <c r="L338123" i="20"/>
  <c r="R338122" i="20"/>
  <c r="Q338122" i="20"/>
  <c r="L338122" i="20"/>
  <c r="R338121" i="20"/>
  <c r="Q338121" i="20"/>
  <c r="L338121" i="20"/>
  <c r="R338120" i="20"/>
  <c r="Q338120" i="20"/>
  <c r="L338120" i="20"/>
  <c r="R338119" i="20"/>
  <c r="Q338119" i="20"/>
  <c r="L338119" i="20"/>
  <c r="R338118" i="20"/>
  <c r="Q338118" i="20"/>
  <c r="L338118" i="20"/>
  <c r="R338117" i="20"/>
  <c r="Q338117" i="20"/>
  <c r="L338117" i="20"/>
  <c r="R338116" i="20"/>
  <c r="Q338116" i="20"/>
  <c r="L338116" i="20"/>
  <c r="R338115" i="20"/>
  <c r="Q338115" i="20"/>
  <c r="L338115" i="20"/>
  <c r="R338114" i="20"/>
  <c r="Q338114" i="20"/>
  <c r="L338114" i="20"/>
  <c r="R338113" i="20"/>
  <c r="Q338113" i="20"/>
  <c r="L338113" i="20"/>
  <c r="R338112" i="20"/>
  <c r="Q338112" i="20"/>
  <c r="L338112" i="20"/>
  <c r="R338111" i="20"/>
  <c r="Q338111" i="20"/>
  <c r="L338111" i="20"/>
  <c r="R338110" i="20"/>
  <c r="Q338110" i="20"/>
  <c r="L338110" i="20"/>
  <c r="R338109" i="20"/>
  <c r="Q338109" i="20"/>
  <c r="L338109" i="20"/>
  <c r="R338108" i="20"/>
  <c r="Q338108" i="20"/>
  <c r="L338108" i="20"/>
  <c r="R338107" i="20"/>
  <c r="Q338107" i="20"/>
  <c r="L338107" i="20"/>
  <c r="R338106" i="20"/>
  <c r="Q338106" i="20"/>
  <c r="L338106" i="20"/>
  <c r="R338105" i="20"/>
  <c r="Q338105" i="20"/>
  <c r="L338105" i="20"/>
  <c r="R338104" i="20"/>
  <c r="Q338104" i="20"/>
  <c r="L338104" i="20"/>
  <c r="R338103" i="20"/>
  <c r="Q338103" i="20"/>
  <c r="L338103" i="20"/>
  <c r="R338102" i="20"/>
  <c r="Q338102" i="20"/>
  <c r="L338102" i="20"/>
  <c r="R338101" i="20"/>
  <c r="Q338101" i="20"/>
  <c r="L338101" i="20"/>
  <c r="R338100" i="20"/>
  <c r="Q338100" i="20"/>
  <c r="L338100" i="20"/>
  <c r="R338099" i="20"/>
  <c r="Q338099" i="20"/>
  <c r="L338099" i="20"/>
  <c r="R338098" i="20"/>
  <c r="Q338098" i="20"/>
  <c r="L338098" i="20"/>
  <c r="R338097" i="20"/>
  <c r="Q338097" i="20"/>
  <c r="L338097" i="20"/>
  <c r="R338096" i="20"/>
  <c r="Q338096" i="20"/>
  <c r="L338096" i="20"/>
  <c r="R338095" i="20"/>
  <c r="Q338095" i="20"/>
  <c r="L338095" i="20"/>
  <c r="R338094" i="20"/>
  <c r="Q338094" i="20"/>
  <c r="L338094" i="20"/>
  <c r="R338093" i="20"/>
  <c r="Q338093" i="20"/>
  <c r="L338093" i="20"/>
  <c r="R338092" i="20"/>
  <c r="Q338092" i="20"/>
  <c r="L338092" i="20"/>
  <c r="R338091" i="20"/>
  <c r="Q338091" i="20"/>
  <c r="L338091" i="20"/>
  <c r="R338090" i="20"/>
  <c r="Q338090" i="20"/>
  <c r="L338090" i="20"/>
  <c r="R338089" i="20"/>
  <c r="Q338089" i="20"/>
  <c r="L338089" i="20"/>
  <c r="R338088" i="20"/>
  <c r="Q338088" i="20"/>
  <c r="L338088" i="20"/>
  <c r="R338087" i="20"/>
  <c r="Q338087" i="20"/>
  <c r="L338087" i="20"/>
  <c r="R338086" i="20"/>
  <c r="Q338086" i="20"/>
  <c r="L338086" i="20"/>
  <c r="R338085" i="20"/>
  <c r="Q338085" i="20"/>
  <c r="L338085" i="20"/>
  <c r="R338084" i="20"/>
  <c r="Q338084" i="20"/>
  <c r="L338084" i="20"/>
  <c r="R338083" i="20"/>
  <c r="Q338083" i="20"/>
  <c r="L338083" i="20"/>
  <c r="R338082" i="20"/>
  <c r="Q338082" i="20"/>
  <c r="L338082" i="20"/>
  <c r="R338081" i="20"/>
  <c r="Q338081" i="20"/>
  <c r="L338081" i="20"/>
  <c r="R338080" i="20"/>
  <c r="Q338080" i="20"/>
  <c r="L338080" i="20"/>
  <c r="R338079" i="20"/>
  <c r="Q338079" i="20"/>
  <c r="L338079" i="20"/>
  <c r="R338078" i="20"/>
  <c r="Q338078" i="20"/>
  <c r="L338078" i="20"/>
  <c r="R338077" i="20"/>
  <c r="Q338077" i="20"/>
  <c r="L338077" i="20"/>
  <c r="R338076" i="20"/>
  <c r="Q338076" i="20"/>
  <c r="L338076" i="20"/>
  <c r="R338075" i="20"/>
  <c r="Q338075" i="20"/>
  <c r="L338075" i="20"/>
  <c r="R338074" i="20"/>
  <c r="Q338074" i="20"/>
  <c r="L338074" i="20"/>
  <c r="R338073" i="20"/>
  <c r="Q338073" i="20"/>
  <c r="L338073" i="20"/>
  <c r="R338072" i="20"/>
  <c r="Q338072" i="20"/>
  <c r="L338072" i="20"/>
  <c r="R338071" i="20"/>
  <c r="Q338071" i="20"/>
  <c r="L338071" i="20"/>
  <c r="R338070" i="20"/>
  <c r="Q338070" i="20"/>
  <c r="L338070" i="20"/>
  <c r="R338069" i="20"/>
  <c r="Q338069" i="20"/>
  <c r="L338069" i="20"/>
  <c r="R338068" i="20"/>
  <c r="Q338068" i="20"/>
  <c r="L338068" i="20"/>
  <c r="R338067" i="20"/>
  <c r="Q338067" i="20"/>
  <c r="L338067" i="20"/>
  <c r="R338066" i="20"/>
  <c r="Q338066" i="20"/>
  <c r="L338066" i="20"/>
  <c r="R338065" i="20"/>
  <c r="Q338065" i="20"/>
  <c r="L338065" i="20"/>
  <c r="R338064" i="20"/>
  <c r="Q338064" i="20"/>
  <c r="L338064" i="20"/>
  <c r="R338063" i="20"/>
  <c r="Q338063" i="20"/>
  <c r="L338063" i="20"/>
  <c r="R338062" i="20"/>
  <c r="Q338062" i="20"/>
  <c r="L338062" i="20"/>
  <c r="R338061" i="20"/>
  <c r="Q338061" i="20"/>
  <c r="L338061" i="20"/>
  <c r="R338060" i="20"/>
  <c r="Q338060" i="20"/>
  <c r="L338060" i="20"/>
  <c r="R338059" i="20"/>
  <c r="Q338059" i="20"/>
  <c r="L338059" i="20"/>
  <c r="R338058" i="20"/>
  <c r="Q338058" i="20"/>
  <c r="L338058" i="20"/>
  <c r="R338057" i="20"/>
  <c r="Q338057" i="20"/>
  <c r="L338057" i="20"/>
  <c r="R338056" i="20"/>
  <c r="Q338056" i="20"/>
  <c r="L338056" i="20"/>
  <c r="R338055" i="20"/>
  <c r="Q338055" i="20"/>
  <c r="L338055" i="20"/>
  <c r="R338054" i="20"/>
  <c r="Q338054" i="20"/>
  <c r="L338054" i="20"/>
  <c r="R338053" i="20"/>
  <c r="Q338053" i="20"/>
  <c r="L338053" i="20"/>
  <c r="R338052" i="20"/>
  <c r="Q338052" i="20"/>
  <c r="L338052" i="20"/>
  <c r="R338051" i="20"/>
  <c r="Q338051" i="20"/>
  <c r="L338051" i="20"/>
  <c r="R338050" i="20"/>
  <c r="Q338050" i="20"/>
  <c r="L338050" i="20"/>
  <c r="R338049" i="20"/>
  <c r="Q338049" i="20"/>
  <c r="L338049" i="20"/>
  <c r="R338048" i="20"/>
  <c r="Q338048" i="20"/>
  <c r="L338048" i="20"/>
  <c r="R338047" i="20"/>
  <c r="Q338047" i="20"/>
  <c r="L338047" i="20"/>
  <c r="R338046" i="20"/>
  <c r="Q338046" i="20"/>
  <c r="L338046" i="20"/>
  <c r="R338045" i="20"/>
  <c r="Q338045" i="20"/>
  <c r="L338045" i="20"/>
  <c r="R338044" i="20"/>
  <c r="Q338044" i="20"/>
  <c r="L338044" i="20"/>
  <c r="R338043" i="20"/>
  <c r="Q338043" i="20"/>
  <c r="L338043" i="20"/>
  <c r="R338042" i="20"/>
  <c r="Q338042" i="20"/>
  <c r="L338042" i="20"/>
  <c r="R338041" i="20"/>
  <c r="Q338041" i="20"/>
  <c r="L338041" i="20"/>
  <c r="R338040" i="20"/>
  <c r="Q338040" i="20"/>
  <c r="L338040" i="20"/>
  <c r="R338039" i="20"/>
  <c r="Q338039" i="20"/>
  <c r="L338039" i="20"/>
  <c r="R338038" i="20"/>
  <c r="Q338038" i="20"/>
  <c r="L338038" i="20"/>
  <c r="R338037" i="20"/>
  <c r="Q338037" i="20"/>
  <c r="L338037" i="20"/>
  <c r="R338036" i="20"/>
  <c r="Q338036" i="20"/>
  <c r="L338036" i="20"/>
  <c r="R338035" i="20"/>
  <c r="Q338035" i="20"/>
  <c r="L338035" i="20"/>
  <c r="R338034" i="20"/>
  <c r="Q338034" i="20"/>
  <c r="L338034" i="20"/>
  <c r="R338033" i="20"/>
  <c r="Q338033" i="20"/>
  <c r="L338033" i="20"/>
  <c r="R338032" i="20"/>
  <c r="Q338032" i="20"/>
  <c r="L338032" i="20"/>
  <c r="R338031" i="20"/>
  <c r="Q338031" i="20"/>
  <c r="L338031" i="20"/>
  <c r="R338030" i="20"/>
  <c r="Q338030" i="20"/>
  <c r="L338030" i="20"/>
  <c r="R338029" i="20"/>
  <c r="Q338029" i="20"/>
  <c r="L338029" i="20"/>
  <c r="R338028" i="20"/>
  <c r="Q338028" i="20"/>
  <c r="L338028" i="20"/>
  <c r="R338027" i="20"/>
  <c r="Q338027" i="20"/>
  <c r="L338027" i="20"/>
  <c r="R338026" i="20"/>
  <c r="Q338026" i="20"/>
  <c r="L338026" i="20"/>
  <c r="R338025" i="20"/>
  <c r="Q338025" i="20"/>
  <c r="L338025" i="20"/>
  <c r="R338024" i="20"/>
  <c r="Q338024" i="20"/>
  <c r="L338024" i="20"/>
  <c r="R338023" i="20"/>
  <c r="Q338023" i="20"/>
  <c r="L338023" i="20"/>
  <c r="R338022" i="20"/>
  <c r="Q338022" i="20"/>
  <c r="L338022" i="20"/>
  <c r="R338021" i="20"/>
  <c r="Q338021" i="20"/>
  <c r="L338021" i="20"/>
  <c r="R338020" i="20"/>
  <c r="Q338020" i="20"/>
  <c r="L338020" i="20"/>
  <c r="R338019" i="20"/>
  <c r="Q338019" i="20"/>
  <c r="L338019" i="20"/>
  <c r="R338018" i="20"/>
  <c r="Q338018" i="20"/>
  <c r="L338018" i="20"/>
  <c r="R338017" i="20"/>
  <c r="Q338017" i="20"/>
  <c r="L338017" i="20"/>
  <c r="R338016" i="20"/>
  <c r="Q338016" i="20"/>
  <c r="L338016" i="20"/>
  <c r="R338015" i="20"/>
  <c r="Q338015" i="20"/>
  <c r="L338015" i="20"/>
  <c r="R338014" i="20"/>
  <c r="Q338014" i="20"/>
  <c r="L338014" i="20"/>
  <c r="R338013" i="20"/>
  <c r="Q338013" i="20"/>
  <c r="L338013" i="20"/>
  <c r="R338012" i="20"/>
  <c r="Q338012" i="20"/>
  <c r="L338012" i="20"/>
  <c r="R338011" i="20"/>
  <c r="Q338011" i="20"/>
  <c r="L338011" i="20"/>
  <c r="R338010" i="20"/>
  <c r="Q338010" i="20"/>
  <c r="L338010" i="20"/>
  <c r="R338009" i="20"/>
  <c r="Q338009" i="20"/>
  <c r="L338009" i="20"/>
  <c r="R338008" i="20"/>
  <c r="Q338008" i="20"/>
  <c r="L338008" i="20"/>
  <c r="R338007" i="20"/>
  <c r="Q338007" i="20"/>
  <c r="L338007" i="20"/>
  <c r="R338006" i="20"/>
  <c r="Q338006" i="20"/>
  <c r="L338006" i="20"/>
  <c r="R338005" i="20"/>
  <c r="Q338005" i="20"/>
  <c r="L338005" i="20"/>
  <c r="R338004" i="20"/>
  <c r="Q338004" i="20"/>
  <c r="L338004" i="20"/>
  <c r="R338003" i="20"/>
  <c r="Q338003" i="20"/>
  <c r="L338003" i="20"/>
  <c r="R338002" i="20"/>
  <c r="Q338002" i="20"/>
  <c r="L338002" i="20"/>
  <c r="R338001" i="20"/>
  <c r="Q338001" i="20"/>
  <c r="L338001" i="20"/>
  <c r="R338000" i="20"/>
  <c r="Q338000" i="20"/>
  <c r="L338000" i="20"/>
  <c r="R337999" i="20"/>
  <c r="Q337999" i="20"/>
  <c r="L337999" i="20"/>
  <c r="R337998" i="20"/>
  <c r="Q337998" i="20"/>
  <c r="L337998" i="20"/>
  <c r="R337997" i="20"/>
  <c r="Q337997" i="20"/>
  <c r="L337997" i="20"/>
  <c r="R337996" i="20"/>
  <c r="Q337996" i="20"/>
  <c r="L337996" i="20"/>
  <c r="R337995" i="20"/>
  <c r="Q337995" i="20"/>
  <c r="L337995" i="20"/>
  <c r="R337994" i="20"/>
  <c r="Q337994" i="20"/>
  <c r="L337994" i="20"/>
  <c r="R337993" i="20"/>
  <c r="Q337993" i="20"/>
  <c r="L337993" i="20"/>
  <c r="R337992" i="20"/>
  <c r="Q337992" i="20"/>
  <c r="L337992" i="20"/>
  <c r="R337991" i="20"/>
  <c r="Q337991" i="20"/>
  <c r="L337991" i="20"/>
  <c r="R337990" i="20"/>
  <c r="Q337990" i="20"/>
  <c r="L337990" i="20"/>
  <c r="R337989" i="20"/>
  <c r="Q337989" i="20"/>
  <c r="L337989" i="20"/>
  <c r="R337988" i="20"/>
  <c r="Q337988" i="20"/>
  <c r="L337988" i="20"/>
  <c r="R337987" i="20"/>
  <c r="Q337987" i="20"/>
  <c r="L337987" i="20"/>
  <c r="R337986" i="20"/>
  <c r="Q337986" i="20"/>
  <c r="L337986" i="20"/>
  <c r="R337985" i="20"/>
  <c r="Q337985" i="20"/>
  <c r="L337985" i="20"/>
  <c r="R337984" i="20"/>
  <c r="Q337984" i="20"/>
  <c r="L337984" i="20"/>
  <c r="R337983" i="20"/>
  <c r="Q337983" i="20"/>
  <c r="L337983" i="20"/>
  <c r="R337982" i="20"/>
  <c r="Q337982" i="20"/>
  <c r="L337982" i="20"/>
  <c r="R337981" i="20"/>
  <c r="Q337981" i="20"/>
  <c r="L337981" i="20"/>
  <c r="R337980" i="20"/>
  <c r="Q337980" i="20"/>
  <c r="L337980" i="20"/>
  <c r="R337979" i="20"/>
  <c r="Q337979" i="20"/>
  <c r="L337979" i="20"/>
  <c r="R337978" i="20"/>
  <c r="Q337978" i="20"/>
  <c r="L337978" i="20"/>
  <c r="R337977" i="20"/>
  <c r="Q337977" i="20"/>
  <c r="L337977" i="20"/>
  <c r="R337976" i="20"/>
  <c r="Q337976" i="20"/>
  <c r="L337976" i="20"/>
  <c r="R337975" i="20"/>
  <c r="Q337975" i="20"/>
  <c r="L337975" i="20"/>
  <c r="R337974" i="20"/>
  <c r="Q337974" i="20"/>
  <c r="L337974" i="20"/>
  <c r="R337973" i="20"/>
  <c r="Q337973" i="20"/>
  <c r="L337973" i="20"/>
  <c r="R337972" i="20"/>
  <c r="Q337972" i="20"/>
  <c r="L337972" i="20"/>
  <c r="R337971" i="20"/>
  <c r="Q337971" i="20"/>
  <c r="L337971" i="20"/>
  <c r="R337970" i="20"/>
  <c r="Q337970" i="20"/>
  <c r="L337970" i="20"/>
  <c r="R337969" i="20"/>
  <c r="Q337969" i="20"/>
  <c r="L337969" i="20"/>
  <c r="R337968" i="20"/>
  <c r="Q337968" i="20"/>
  <c r="L337968" i="20"/>
  <c r="R337967" i="20"/>
  <c r="Q337967" i="20"/>
  <c r="L337967" i="20"/>
  <c r="R337966" i="20"/>
  <c r="Q337966" i="20"/>
  <c r="L337966" i="20"/>
  <c r="R337965" i="20"/>
  <c r="Q337965" i="20"/>
  <c r="L337965" i="20"/>
  <c r="R337964" i="20"/>
  <c r="Q337964" i="20"/>
  <c r="L337964" i="20"/>
  <c r="R337963" i="20"/>
  <c r="Q337963" i="20"/>
  <c r="L337963" i="20"/>
  <c r="R337962" i="20"/>
  <c r="Q337962" i="20"/>
  <c r="L337962" i="20"/>
  <c r="R337961" i="20"/>
  <c r="Q337961" i="20"/>
  <c r="L337961" i="20"/>
  <c r="R337960" i="20"/>
  <c r="Q337960" i="20"/>
  <c r="L337960" i="20"/>
  <c r="R337959" i="20"/>
  <c r="Q337959" i="20"/>
  <c r="L337959" i="20"/>
  <c r="R337958" i="20"/>
  <c r="Q337958" i="20"/>
  <c r="L337958" i="20"/>
  <c r="R337957" i="20"/>
  <c r="Q337957" i="20"/>
  <c r="L337957" i="20"/>
  <c r="R337956" i="20"/>
  <c r="Q337956" i="20"/>
  <c r="L337956" i="20"/>
  <c r="R337955" i="20"/>
  <c r="Q337955" i="20"/>
  <c r="L337955" i="20"/>
  <c r="R337954" i="20"/>
  <c r="Q337954" i="20"/>
  <c r="L337954" i="20"/>
  <c r="R337953" i="20"/>
  <c r="Q337953" i="20"/>
  <c r="L337953" i="20"/>
  <c r="R337952" i="20"/>
  <c r="Q337952" i="20"/>
  <c r="L337952" i="20"/>
  <c r="R337951" i="20"/>
  <c r="Q337951" i="20"/>
  <c r="L337951" i="20"/>
  <c r="R337950" i="20"/>
  <c r="Q337950" i="20"/>
  <c r="L337950" i="20"/>
  <c r="R337949" i="20"/>
  <c r="Q337949" i="20"/>
  <c r="L337949" i="20"/>
  <c r="R337948" i="20"/>
  <c r="Q337948" i="20"/>
  <c r="L337948" i="20"/>
  <c r="R337947" i="20"/>
  <c r="Q337947" i="20"/>
  <c r="L337947" i="20"/>
  <c r="R337946" i="20"/>
  <c r="Q337946" i="20"/>
  <c r="L337946" i="20"/>
  <c r="R337945" i="20"/>
  <c r="Q337945" i="20"/>
  <c r="L337945" i="20"/>
  <c r="R337944" i="20"/>
  <c r="Q337944" i="20"/>
  <c r="L337944" i="20"/>
  <c r="R337943" i="20"/>
  <c r="Q337943" i="20"/>
  <c r="L337943" i="20"/>
  <c r="R337942" i="20"/>
  <c r="Q337942" i="20"/>
  <c r="L337942" i="20"/>
  <c r="R337941" i="20"/>
  <c r="Q337941" i="20"/>
  <c r="L337941" i="20"/>
  <c r="R337940" i="20"/>
  <c r="Q337940" i="20"/>
  <c r="L337940" i="20"/>
  <c r="R337939" i="20"/>
  <c r="Q337939" i="20"/>
  <c r="L337939" i="20"/>
  <c r="R337938" i="20"/>
  <c r="Q337938" i="20"/>
  <c r="L337938" i="20"/>
  <c r="R337937" i="20"/>
  <c r="Q337937" i="20"/>
  <c r="L337937" i="20"/>
  <c r="R337936" i="20"/>
  <c r="Q337936" i="20"/>
  <c r="L337936" i="20"/>
  <c r="R337935" i="20"/>
  <c r="Q337935" i="20"/>
  <c r="L337935" i="20"/>
  <c r="R337934" i="20"/>
  <c r="Q337934" i="20"/>
  <c r="L337934" i="20"/>
  <c r="R337933" i="20"/>
  <c r="Q337933" i="20"/>
  <c r="L337933" i="20"/>
  <c r="R337932" i="20"/>
  <c r="Q337932" i="20"/>
  <c r="L337932" i="20"/>
  <c r="R337931" i="20"/>
  <c r="Q337931" i="20"/>
  <c r="L337931" i="20"/>
  <c r="R337930" i="20"/>
  <c r="Q337930" i="20"/>
  <c r="L337930" i="20"/>
  <c r="R337929" i="20"/>
  <c r="Q337929" i="20"/>
  <c r="L337929" i="20"/>
  <c r="R337928" i="20"/>
  <c r="Q337928" i="20"/>
  <c r="L337928" i="20"/>
  <c r="R337927" i="20"/>
  <c r="Q337927" i="20"/>
  <c r="L337927" i="20"/>
  <c r="R337926" i="20"/>
  <c r="Q337926" i="20"/>
  <c r="L337926" i="20"/>
  <c r="R337925" i="20"/>
  <c r="Q337925" i="20"/>
  <c r="L337925" i="20"/>
  <c r="R337924" i="20"/>
  <c r="Q337924" i="20"/>
  <c r="L337924" i="20"/>
  <c r="R337923" i="20"/>
  <c r="Q337923" i="20"/>
  <c r="L337923" i="20"/>
  <c r="R337922" i="20"/>
  <c r="Q337922" i="20"/>
  <c r="L337922" i="20"/>
  <c r="R337921" i="20"/>
  <c r="Q337921" i="20"/>
  <c r="L337921" i="20"/>
  <c r="R337920" i="20"/>
  <c r="Q337920" i="20"/>
  <c r="L337920" i="20"/>
  <c r="R337919" i="20"/>
  <c r="Q337919" i="20"/>
  <c r="L337919" i="20"/>
  <c r="R337918" i="20"/>
  <c r="Q337918" i="20"/>
  <c r="L337918" i="20"/>
  <c r="R337917" i="20"/>
  <c r="Q337917" i="20"/>
  <c r="L337917" i="20"/>
  <c r="R337916" i="20"/>
  <c r="Q337916" i="20"/>
  <c r="L337916" i="20"/>
  <c r="R337915" i="20"/>
  <c r="Q337915" i="20"/>
  <c r="L337915" i="20"/>
  <c r="R337914" i="20"/>
  <c r="Q337914" i="20"/>
  <c r="L337914" i="20"/>
  <c r="R337913" i="20"/>
  <c r="Q337913" i="20"/>
  <c r="L337913" i="20"/>
  <c r="R337912" i="20"/>
  <c r="Q337912" i="20"/>
  <c r="L337912" i="20"/>
  <c r="R337911" i="20"/>
  <c r="Q337911" i="20"/>
  <c r="L337911" i="20"/>
  <c r="R337910" i="20"/>
  <c r="Q337910" i="20"/>
  <c r="L337910" i="20"/>
  <c r="R337909" i="20"/>
  <c r="Q337909" i="20"/>
  <c r="L337909" i="20"/>
  <c r="R337908" i="20"/>
  <c r="Q337908" i="20"/>
  <c r="L337908" i="20"/>
  <c r="R337907" i="20"/>
  <c r="Q337907" i="20"/>
  <c r="L337907" i="20"/>
  <c r="R337906" i="20"/>
  <c r="Q337906" i="20"/>
  <c r="L337906" i="20"/>
  <c r="R337905" i="20"/>
  <c r="Q337905" i="20"/>
  <c r="L337905" i="20"/>
  <c r="R337904" i="20"/>
  <c r="Q337904" i="20"/>
  <c r="L337904" i="20"/>
  <c r="R337903" i="20"/>
  <c r="Q337903" i="20"/>
  <c r="L337903" i="20"/>
  <c r="R337902" i="20"/>
  <c r="Q337902" i="20"/>
  <c r="L337902" i="20"/>
  <c r="R337901" i="20"/>
  <c r="Q337901" i="20"/>
  <c r="L337901" i="20"/>
  <c r="R337900" i="20"/>
  <c r="Q337900" i="20"/>
  <c r="L337900" i="20"/>
  <c r="R337899" i="20"/>
  <c r="Q337899" i="20"/>
  <c r="L337899" i="20"/>
  <c r="R337898" i="20"/>
  <c r="Q337898" i="20"/>
  <c r="L337898" i="20"/>
  <c r="R337897" i="20"/>
  <c r="Q337897" i="20"/>
  <c r="L337897" i="20"/>
  <c r="R337896" i="20"/>
  <c r="Q337896" i="20"/>
  <c r="L337896" i="20"/>
  <c r="R337895" i="20"/>
  <c r="Q337895" i="20"/>
  <c r="L337895" i="20"/>
  <c r="R337894" i="20"/>
  <c r="Q337894" i="20"/>
  <c r="L337894" i="20"/>
  <c r="R337893" i="20"/>
  <c r="Q337893" i="20"/>
  <c r="L337893" i="20"/>
  <c r="R337892" i="20"/>
  <c r="Q337892" i="20"/>
  <c r="L337892" i="20"/>
  <c r="R337891" i="20"/>
  <c r="Q337891" i="20"/>
  <c r="L337891" i="20"/>
  <c r="R337890" i="20"/>
  <c r="Q337890" i="20"/>
  <c r="L337890" i="20"/>
  <c r="R337889" i="20"/>
  <c r="Q337889" i="20"/>
  <c r="L337889" i="20"/>
  <c r="R337888" i="20"/>
  <c r="Q337888" i="20"/>
  <c r="L337888" i="20"/>
  <c r="R337887" i="20"/>
  <c r="Q337887" i="20"/>
  <c r="L337887" i="20"/>
  <c r="R337886" i="20"/>
  <c r="Q337886" i="20"/>
  <c r="L337886" i="20"/>
  <c r="R337885" i="20"/>
  <c r="Q337885" i="20"/>
  <c r="L337885" i="20"/>
  <c r="R337884" i="20"/>
  <c r="Q337884" i="20"/>
  <c r="L337884" i="20"/>
  <c r="R337883" i="20"/>
  <c r="Q337883" i="20"/>
  <c r="L337883" i="20"/>
  <c r="R337882" i="20"/>
  <c r="Q337882" i="20"/>
  <c r="L337882" i="20"/>
  <c r="R337881" i="20"/>
  <c r="Q337881" i="20"/>
  <c r="L337881" i="20"/>
  <c r="R337880" i="20"/>
  <c r="Q337880" i="20"/>
  <c r="L337880" i="20"/>
  <c r="R337879" i="20"/>
  <c r="Q337879" i="20"/>
  <c r="L337879" i="20"/>
  <c r="R337878" i="20"/>
  <c r="Q337878" i="20"/>
  <c r="L337878" i="20"/>
  <c r="R337877" i="20"/>
  <c r="Q337877" i="20"/>
  <c r="L337877" i="20"/>
  <c r="R337876" i="20"/>
  <c r="Q337876" i="20"/>
  <c r="L337876" i="20"/>
  <c r="R337875" i="20"/>
  <c r="Q337875" i="20"/>
  <c r="L337875" i="20"/>
  <c r="R337874" i="20"/>
  <c r="Q337874" i="20"/>
  <c r="L337874" i="20"/>
  <c r="R337873" i="20"/>
  <c r="Q337873" i="20"/>
  <c r="L337873" i="20"/>
  <c r="R337872" i="20"/>
  <c r="Q337872" i="20"/>
  <c r="L337872" i="20"/>
  <c r="R337871" i="20"/>
  <c r="Q337871" i="20"/>
  <c r="L337871" i="20"/>
  <c r="R337870" i="20"/>
  <c r="Q337870" i="20"/>
  <c r="L337870" i="20"/>
  <c r="R337869" i="20"/>
  <c r="Q337869" i="20"/>
  <c r="L337869" i="20"/>
  <c r="R337868" i="20"/>
  <c r="Q337868" i="20"/>
  <c r="L337868" i="20"/>
  <c r="R337867" i="20"/>
  <c r="Q337867" i="20"/>
  <c r="L337867" i="20"/>
  <c r="R337866" i="20"/>
  <c r="Q337866" i="20"/>
  <c r="L337866" i="20"/>
  <c r="R337865" i="20"/>
  <c r="Q337865" i="20"/>
  <c r="L337865" i="20"/>
  <c r="R337864" i="20"/>
  <c r="Q337864" i="20"/>
  <c r="L337864" i="20"/>
  <c r="R337863" i="20"/>
  <c r="Q337863" i="20"/>
  <c r="L337863" i="20"/>
  <c r="R337862" i="20"/>
  <c r="Q337862" i="20"/>
  <c r="L337862" i="20"/>
  <c r="R337861" i="20"/>
  <c r="Q337861" i="20"/>
  <c r="L337861" i="20"/>
  <c r="R337860" i="20"/>
  <c r="Q337860" i="20"/>
  <c r="L337860" i="20"/>
  <c r="R337859" i="20"/>
  <c r="Q337859" i="20"/>
  <c r="L337859" i="20"/>
  <c r="R337858" i="20"/>
  <c r="Q337858" i="20"/>
  <c r="L337858" i="20"/>
  <c r="R337857" i="20"/>
  <c r="Q337857" i="20"/>
  <c r="L337857" i="20"/>
  <c r="R337856" i="20"/>
  <c r="Q337856" i="20"/>
  <c r="L337856" i="20"/>
  <c r="R337855" i="20"/>
  <c r="Q337855" i="20"/>
  <c r="L337855" i="20"/>
  <c r="R337854" i="20"/>
  <c r="Q337854" i="20"/>
  <c r="L337854" i="20"/>
  <c r="R337853" i="20"/>
  <c r="Q337853" i="20"/>
  <c r="L337853" i="20"/>
  <c r="R337852" i="20"/>
  <c r="Q337852" i="20"/>
  <c r="L337852" i="20"/>
  <c r="R337851" i="20"/>
  <c r="Q337851" i="20"/>
  <c r="L337851" i="20"/>
  <c r="R337850" i="20"/>
  <c r="Q337850" i="20"/>
  <c r="L337850" i="20"/>
  <c r="R337849" i="20"/>
  <c r="Q337849" i="20"/>
  <c r="L337849" i="20"/>
  <c r="R337848" i="20"/>
  <c r="Q337848" i="20"/>
  <c r="L337848" i="20"/>
  <c r="R337847" i="20"/>
  <c r="Q337847" i="20"/>
  <c r="L337847" i="20"/>
  <c r="R337846" i="20"/>
  <c r="Q337846" i="20"/>
  <c r="L337846" i="20"/>
  <c r="R337845" i="20"/>
  <c r="Q337845" i="20"/>
  <c r="L337845" i="20"/>
  <c r="R337844" i="20"/>
  <c r="Q337844" i="20"/>
  <c r="L337844" i="20"/>
  <c r="R337843" i="20"/>
  <c r="Q337843" i="20"/>
  <c r="L337843" i="20"/>
  <c r="R337842" i="20"/>
  <c r="Q337842" i="20"/>
  <c r="L337842" i="20"/>
  <c r="R337841" i="20"/>
  <c r="Q337841" i="20"/>
  <c r="L337841" i="20"/>
  <c r="R337840" i="20"/>
  <c r="Q337840" i="20"/>
  <c r="L337840" i="20"/>
  <c r="R337839" i="20"/>
  <c r="Q337839" i="20"/>
  <c r="L337839" i="20"/>
  <c r="R337838" i="20"/>
  <c r="Q337838" i="20"/>
  <c r="L337838" i="20"/>
  <c r="R337837" i="20"/>
  <c r="Q337837" i="20"/>
  <c r="L337837" i="20"/>
  <c r="R337836" i="20"/>
  <c r="Q337836" i="20"/>
  <c r="L337836" i="20"/>
  <c r="R337835" i="20"/>
  <c r="Q337835" i="20"/>
  <c r="L337835" i="20"/>
  <c r="R337834" i="20"/>
  <c r="Q337834" i="20"/>
  <c r="L337834" i="20"/>
  <c r="R337833" i="20"/>
  <c r="Q337833" i="20"/>
  <c r="L337833" i="20"/>
  <c r="R337832" i="20"/>
  <c r="Q337832" i="20"/>
  <c r="L337832" i="20"/>
  <c r="R337831" i="20"/>
  <c r="Q337831" i="20"/>
  <c r="L337831" i="20"/>
  <c r="R337830" i="20"/>
  <c r="Q337830" i="20"/>
  <c r="L337830" i="20"/>
  <c r="R337829" i="20"/>
  <c r="Q337829" i="20"/>
  <c r="L337829" i="20"/>
  <c r="R337828" i="20"/>
  <c r="Q337828" i="20"/>
  <c r="L337828" i="20"/>
  <c r="R337827" i="20"/>
  <c r="Q337827" i="20"/>
  <c r="L337827" i="20"/>
  <c r="R337826" i="20"/>
  <c r="Q337826" i="20"/>
  <c r="L337826" i="20"/>
  <c r="R337825" i="20"/>
  <c r="Q337825" i="20"/>
  <c r="L337825" i="20"/>
  <c r="R337824" i="20"/>
  <c r="Q337824" i="20"/>
  <c r="L337824" i="20"/>
  <c r="R337823" i="20"/>
  <c r="Q337823" i="20"/>
  <c r="L337823" i="20"/>
  <c r="R337822" i="20"/>
  <c r="Q337822" i="20"/>
  <c r="L337822" i="20"/>
  <c r="R337821" i="20"/>
  <c r="Q337821" i="20"/>
  <c r="L337821" i="20"/>
  <c r="R337820" i="20"/>
  <c r="Q337820" i="20"/>
  <c r="L337820" i="20"/>
  <c r="R337819" i="20"/>
  <c r="Q337819" i="20"/>
  <c r="L337819" i="20"/>
  <c r="R337818" i="20"/>
  <c r="Q337818" i="20"/>
  <c r="L337818" i="20"/>
  <c r="R337817" i="20"/>
  <c r="Q337817" i="20"/>
  <c r="L337817" i="20"/>
  <c r="R337816" i="20"/>
  <c r="Q337816" i="20"/>
  <c r="L337816" i="20"/>
  <c r="R337815" i="20"/>
  <c r="Q337815" i="20"/>
  <c r="L337815" i="20"/>
  <c r="R337814" i="20"/>
  <c r="Q337814" i="20"/>
  <c r="L337814" i="20"/>
  <c r="R337813" i="20"/>
  <c r="Q337813" i="20"/>
  <c r="L337813" i="20"/>
  <c r="R337812" i="20"/>
  <c r="Q337812" i="20"/>
  <c r="L337812" i="20"/>
  <c r="R337811" i="20"/>
  <c r="Q337811" i="20"/>
  <c r="L337811" i="20"/>
  <c r="R337810" i="20"/>
  <c r="Q337810" i="20"/>
  <c r="L337810" i="20"/>
  <c r="R337809" i="20"/>
  <c r="Q337809" i="20"/>
  <c r="L337809" i="20"/>
  <c r="R337808" i="20"/>
  <c r="Q337808" i="20"/>
  <c r="L337808" i="20"/>
  <c r="R337807" i="20"/>
  <c r="Q337807" i="20"/>
  <c r="L337807" i="20"/>
  <c r="R337806" i="20"/>
  <c r="Q337806" i="20"/>
  <c r="L337806" i="20"/>
  <c r="R337805" i="20"/>
  <c r="Q337805" i="20"/>
  <c r="L337805" i="20"/>
  <c r="R337804" i="20"/>
  <c r="Q337804" i="20"/>
  <c r="L337804" i="20"/>
  <c r="R337803" i="20"/>
  <c r="Q337803" i="20"/>
  <c r="L337803" i="20"/>
  <c r="R337802" i="20"/>
  <c r="Q337802" i="20"/>
  <c r="L337802" i="20"/>
  <c r="R337801" i="20"/>
  <c r="Q337801" i="20"/>
  <c r="L337801" i="20"/>
  <c r="R337800" i="20"/>
  <c r="Q337800" i="20"/>
  <c r="L337800" i="20"/>
  <c r="R337799" i="20"/>
  <c r="Q337799" i="20"/>
  <c r="L337799" i="20"/>
  <c r="R337798" i="20"/>
  <c r="Q337798" i="20"/>
  <c r="L337798" i="20"/>
  <c r="R337797" i="20"/>
  <c r="Q337797" i="20"/>
  <c r="L337797" i="20"/>
  <c r="R337796" i="20"/>
  <c r="Q337796" i="20"/>
  <c r="L337796" i="20"/>
  <c r="R337795" i="20"/>
  <c r="Q337795" i="20"/>
  <c r="L337795" i="20"/>
  <c r="R337794" i="20"/>
  <c r="Q337794" i="20"/>
  <c r="L337794" i="20"/>
  <c r="R337793" i="20"/>
  <c r="Q337793" i="20"/>
  <c r="L337793" i="20"/>
  <c r="R337792" i="20"/>
  <c r="Q337792" i="20"/>
  <c r="L337792" i="20"/>
  <c r="R337791" i="20"/>
  <c r="Q337791" i="20"/>
  <c r="L337791" i="20"/>
  <c r="R337790" i="20"/>
  <c r="Q337790" i="20"/>
  <c r="L337790" i="20"/>
  <c r="R337789" i="20"/>
  <c r="Q337789" i="20"/>
  <c r="L337789" i="20"/>
  <c r="R337788" i="20"/>
  <c r="Q337788" i="20"/>
  <c r="L337788" i="20"/>
  <c r="R337787" i="20"/>
  <c r="Q337787" i="20"/>
  <c r="L337787" i="20"/>
  <c r="R337786" i="20"/>
  <c r="Q337786" i="20"/>
  <c r="L337786" i="20"/>
  <c r="R337785" i="20"/>
  <c r="Q337785" i="20"/>
  <c r="L337785" i="20"/>
  <c r="R337784" i="20"/>
  <c r="Q337784" i="20"/>
  <c r="L337784" i="20"/>
  <c r="R337783" i="20"/>
  <c r="Q337783" i="20"/>
  <c r="L337783" i="20"/>
  <c r="R337782" i="20"/>
  <c r="Q337782" i="20"/>
  <c r="L337782" i="20"/>
  <c r="R337781" i="20"/>
  <c r="Q337781" i="20"/>
  <c r="L337781" i="20"/>
  <c r="R337780" i="20"/>
  <c r="Q337780" i="20"/>
  <c r="L337780" i="20"/>
  <c r="R337779" i="20"/>
  <c r="Q337779" i="20"/>
  <c r="L337779" i="20"/>
  <c r="R337778" i="20"/>
  <c r="Q337778" i="20"/>
  <c r="L337778" i="20"/>
  <c r="R337777" i="20"/>
  <c r="Q337777" i="20"/>
  <c r="L337777" i="20"/>
  <c r="R337776" i="20"/>
  <c r="Q337776" i="20"/>
  <c r="L337776" i="20"/>
  <c r="R337775" i="20"/>
  <c r="Q337775" i="20"/>
  <c r="L337775" i="20"/>
  <c r="R337774" i="20"/>
  <c r="Q337774" i="20"/>
  <c r="L337774" i="20"/>
  <c r="R337773" i="20"/>
  <c r="Q337773" i="20"/>
  <c r="L337773" i="20"/>
  <c r="R337772" i="20"/>
  <c r="Q337772" i="20"/>
  <c r="L337772" i="20"/>
  <c r="R337771" i="20"/>
  <c r="Q337771" i="20"/>
  <c r="L337771" i="20"/>
  <c r="R337770" i="20"/>
  <c r="Q337770" i="20"/>
  <c r="L337770" i="20"/>
  <c r="R337769" i="20"/>
  <c r="Q337769" i="20"/>
  <c r="L337769" i="20"/>
  <c r="R337768" i="20"/>
  <c r="Q337768" i="20"/>
  <c r="L337768" i="20"/>
  <c r="R337767" i="20"/>
  <c r="Q337767" i="20"/>
  <c r="L337767" i="20"/>
  <c r="R337766" i="20"/>
  <c r="Q337766" i="20"/>
  <c r="L337766" i="20"/>
  <c r="R337765" i="20"/>
  <c r="Q337765" i="20"/>
  <c r="L337765" i="20"/>
  <c r="R337764" i="20"/>
  <c r="Q337764" i="20"/>
  <c r="L337764" i="20"/>
  <c r="R337763" i="20"/>
  <c r="Q337763" i="20"/>
  <c r="L337763" i="20"/>
  <c r="R337762" i="20"/>
  <c r="Q337762" i="20"/>
  <c r="L337762" i="20"/>
  <c r="R337761" i="20"/>
  <c r="Q337761" i="20"/>
  <c r="L337761" i="20"/>
  <c r="R337760" i="20"/>
  <c r="Q337760" i="20"/>
  <c r="L337760" i="20"/>
  <c r="R337759" i="20"/>
  <c r="Q337759" i="20"/>
  <c r="L337759" i="20"/>
  <c r="R337758" i="20"/>
  <c r="Q337758" i="20"/>
  <c r="L337758" i="20"/>
  <c r="R337757" i="20"/>
  <c r="Q337757" i="20"/>
  <c r="L337757" i="20"/>
  <c r="R337756" i="20"/>
  <c r="Q337756" i="20"/>
  <c r="L337756" i="20"/>
  <c r="R337755" i="20"/>
  <c r="Q337755" i="20"/>
  <c r="L337755" i="20"/>
  <c r="R337754" i="20"/>
  <c r="Q337754" i="20"/>
  <c r="L337754" i="20"/>
  <c r="R337753" i="20"/>
  <c r="Q337753" i="20"/>
  <c r="L337753" i="20"/>
  <c r="R337752" i="20"/>
  <c r="Q337752" i="20"/>
  <c r="L337752" i="20"/>
  <c r="R337751" i="20"/>
  <c r="Q337751" i="20"/>
  <c r="L337751" i="20"/>
  <c r="R337750" i="20"/>
  <c r="Q337750" i="20"/>
  <c r="L337750" i="20"/>
  <c r="R337749" i="20"/>
  <c r="Q337749" i="20"/>
  <c r="L337749" i="20"/>
  <c r="R337748" i="20"/>
  <c r="Q337748" i="20"/>
  <c r="L337748" i="20"/>
  <c r="R337747" i="20"/>
  <c r="Q337747" i="20"/>
  <c r="L337747" i="20"/>
  <c r="R337746" i="20"/>
  <c r="Q337746" i="20"/>
  <c r="L337746" i="20"/>
  <c r="R337745" i="20"/>
  <c r="Q337745" i="20"/>
  <c r="L337745" i="20"/>
  <c r="R337744" i="20"/>
  <c r="Q337744" i="20"/>
  <c r="L337744" i="20"/>
  <c r="R337743" i="20"/>
  <c r="Q337743" i="20"/>
  <c r="L337743" i="20"/>
  <c r="R337742" i="20"/>
  <c r="Q337742" i="20"/>
  <c r="L337742" i="20"/>
  <c r="R337741" i="20"/>
  <c r="Q337741" i="20"/>
  <c r="L337741" i="20"/>
  <c r="R337740" i="20"/>
  <c r="Q337740" i="20"/>
  <c r="L337740" i="20"/>
  <c r="R337739" i="20"/>
  <c r="Q337739" i="20"/>
  <c r="L337739" i="20"/>
  <c r="R337738" i="20"/>
  <c r="Q337738" i="20"/>
  <c r="L337738" i="20"/>
  <c r="R337737" i="20"/>
  <c r="Q337737" i="20"/>
  <c r="L337737" i="20"/>
  <c r="R337736" i="20"/>
  <c r="Q337736" i="20"/>
  <c r="L337736" i="20"/>
  <c r="R337735" i="20"/>
  <c r="Q337735" i="20"/>
  <c r="L337735" i="20"/>
  <c r="R337734" i="20"/>
  <c r="Q337734" i="20"/>
  <c r="L337734" i="20"/>
  <c r="R337733" i="20"/>
  <c r="Q337733" i="20"/>
  <c r="L337733" i="20"/>
  <c r="R337732" i="20"/>
  <c r="Q337732" i="20"/>
  <c r="L337732" i="20"/>
  <c r="R337731" i="20"/>
  <c r="Q337731" i="20"/>
  <c r="L337731" i="20"/>
  <c r="R337730" i="20"/>
  <c r="Q337730" i="20"/>
  <c r="L337730" i="20"/>
  <c r="R337729" i="20"/>
  <c r="Q337729" i="20"/>
  <c r="L337729" i="20"/>
  <c r="R337728" i="20"/>
  <c r="Q337728" i="20"/>
  <c r="L337728" i="20"/>
  <c r="R337727" i="20"/>
  <c r="Q337727" i="20"/>
  <c r="L337727" i="20"/>
  <c r="R337726" i="20"/>
  <c r="Q337726" i="20"/>
  <c r="L337726" i="20"/>
  <c r="R337725" i="20"/>
  <c r="Q337725" i="20"/>
  <c r="L337725" i="20"/>
  <c r="R337724" i="20"/>
  <c r="Q337724" i="20"/>
  <c r="L337724" i="20"/>
  <c r="R337723" i="20"/>
  <c r="Q337723" i="20"/>
  <c r="L337723" i="20"/>
  <c r="R337722" i="20"/>
  <c r="Q337722" i="20"/>
  <c r="L337722" i="20"/>
  <c r="R337721" i="20"/>
  <c r="Q337721" i="20"/>
  <c r="L337721" i="20"/>
  <c r="R337720" i="20"/>
  <c r="Q337720" i="20"/>
  <c r="L337720" i="20"/>
  <c r="R337719" i="20"/>
  <c r="Q337719" i="20"/>
  <c r="L337719" i="20"/>
  <c r="R337718" i="20"/>
  <c r="Q337718" i="20"/>
  <c r="L337718" i="20"/>
  <c r="R337717" i="20"/>
  <c r="Q337717" i="20"/>
  <c r="L337717" i="20"/>
  <c r="R337716" i="20"/>
  <c r="Q337716" i="20"/>
  <c r="L337716" i="20"/>
  <c r="R337715" i="20"/>
  <c r="Q337715" i="20"/>
  <c r="L337715" i="20"/>
  <c r="R337714" i="20"/>
  <c r="Q337714" i="20"/>
  <c r="L337714" i="20"/>
  <c r="R337713" i="20"/>
  <c r="Q337713" i="20"/>
  <c r="L337713" i="20"/>
  <c r="R337712" i="20"/>
  <c r="Q337712" i="20"/>
  <c r="L337712" i="20"/>
  <c r="R337711" i="20"/>
  <c r="Q337711" i="20"/>
  <c r="L337711" i="20"/>
  <c r="R337710" i="20"/>
  <c r="Q337710" i="20"/>
  <c r="L337710" i="20"/>
  <c r="R337709" i="20"/>
  <c r="Q337709" i="20"/>
  <c r="L337709" i="20"/>
  <c r="R337708" i="20"/>
  <c r="Q337708" i="20"/>
  <c r="L337708" i="20"/>
  <c r="R337707" i="20"/>
  <c r="Q337707" i="20"/>
  <c r="L337707" i="20"/>
  <c r="R337706" i="20"/>
  <c r="Q337706" i="20"/>
  <c r="L337706" i="20"/>
  <c r="R337705" i="20"/>
  <c r="Q337705" i="20"/>
  <c r="L337705" i="20"/>
  <c r="R337704" i="20"/>
  <c r="Q337704" i="20"/>
  <c r="L337704" i="20"/>
  <c r="R337703" i="20"/>
  <c r="Q337703" i="20"/>
  <c r="L337703" i="20"/>
  <c r="R337702" i="20"/>
  <c r="Q337702" i="20"/>
  <c r="L337702" i="20"/>
  <c r="R337701" i="20"/>
  <c r="Q337701" i="20"/>
  <c r="L337701" i="20"/>
  <c r="R337700" i="20"/>
  <c r="Q337700" i="20"/>
  <c r="L337700" i="20"/>
  <c r="R337699" i="20"/>
  <c r="Q337699" i="20"/>
  <c r="L337699" i="20"/>
  <c r="R337698" i="20"/>
  <c r="Q337698" i="20"/>
  <c r="L337698" i="20"/>
  <c r="R337697" i="20"/>
  <c r="Q337697" i="20"/>
  <c r="L337697" i="20"/>
  <c r="R337696" i="20"/>
  <c r="Q337696" i="20"/>
  <c r="L337696" i="20"/>
  <c r="R337695" i="20"/>
  <c r="Q337695" i="20"/>
  <c r="L337695" i="20"/>
  <c r="R337694" i="20"/>
  <c r="Q337694" i="20"/>
  <c r="L337694" i="20"/>
  <c r="R337693" i="20"/>
  <c r="Q337693" i="20"/>
  <c r="L337693" i="20"/>
  <c r="R337692" i="20"/>
  <c r="Q337692" i="20"/>
  <c r="L337692" i="20"/>
  <c r="R337691" i="20"/>
  <c r="Q337691" i="20"/>
  <c r="L337691" i="20"/>
  <c r="R337690" i="20"/>
  <c r="Q337690" i="20"/>
  <c r="L337690" i="20"/>
  <c r="R337689" i="20"/>
  <c r="Q337689" i="20"/>
  <c r="L337689" i="20"/>
  <c r="R337688" i="20"/>
  <c r="Q337688" i="20"/>
  <c r="L337688" i="20"/>
  <c r="R337687" i="20"/>
  <c r="Q337687" i="20"/>
  <c r="L337687" i="20"/>
  <c r="R337686" i="20"/>
  <c r="Q337686" i="20"/>
  <c r="L337686" i="20"/>
  <c r="R337685" i="20"/>
  <c r="Q337685" i="20"/>
  <c r="L337685" i="20"/>
  <c r="R337684" i="20"/>
  <c r="Q337684" i="20"/>
  <c r="L337684" i="20"/>
  <c r="R337683" i="20"/>
  <c r="Q337683" i="20"/>
  <c r="L337683" i="20"/>
  <c r="R337682" i="20"/>
  <c r="Q337682" i="20"/>
  <c r="L337682" i="20"/>
  <c r="R337681" i="20"/>
  <c r="Q337681" i="20"/>
  <c r="L337681" i="20"/>
  <c r="R337680" i="20"/>
  <c r="Q337680" i="20"/>
  <c r="L337680" i="20"/>
  <c r="R337679" i="20"/>
  <c r="Q337679" i="20"/>
  <c r="L337679" i="20"/>
  <c r="R337678" i="20"/>
  <c r="Q337678" i="20"/>
  <c r="L337678" i="20"/>
  <c r="R337677" i="20"/>
  <c r="Q337677" i="20"/>
  <c r="L337677" i="20"/>
  <c r="R337676" i="20"/>
  <c r="Q337676" i="20"/>
  <c r="L337676" i="20"/>
  <c r="R337675" i="20"/>
  <c r="Q337675" i="20"/>
  <c r="L337675" i="20"/>
  <c r="R337674" i="20"/>
  <c r="Q337674" i="20"/>
  <c r="L337674" i="20"/>
  <c r="R337673" i="20"/>
  <c r="Q337673" i="20"/>
  <c r="L337673" i="20"/>
  <c r="R337672" i="20"/>
  <c r="Q337672" i="20"/>
  <c r="L337672" i="20"/>
  <c r="R337671" i="20"/>
  <c r="Q337671" i="20"/>
  <c r="L337671" i="20"/>
  <c r="R337670" i="20"/>
  <c r="Q337670" i="20"/>
  <c r="L337670" i="20"/>
  <c r="R337669" i="20"/>
  <c r="Q337669" i="20"/>
  <c r="L337669" i="20"/>
  <c r="R337668" i="20"/>
  <c r="Q337668" i="20"/>
  <c r="L337668" i="20"/>
  <c r="R337667" i="20"/>
  <c r="Q337667" i="20"/>
  <c r="L337667" i="20"/>
  <c r="R337666" i="20"/>
  <c r="Q337666" i="20"/>
  <c r="L337666" i="20"/>
  <c r="R337665" i="20"/>
  <c r="Q337665" i="20"/>
  <c r="L337665" i="20"/>
  <c r="R337664" i="20"/>
  <c r="Q337664" i="20"/>
  <c r="L337664" i="20"/>
  <c r="R337663" i="20"/>
  <c r="Q337663" i="20"/>
  <c r="L337663" i="20"/>
  <c r="R337662" i="20"/>
  <c r="Q337662" i="20"/>
  <c r="L337662" i="20"/>
  <c r="R337661" i="20"/>
  <c r="Q337661" i="20"/>
  <c r="L337661" i="20"/>
  <c r="R337660" i="20"/>
  <c r="Q337660" i="20"/>
  <c r="L337660" i="20"/>
  <c r="R337659" i="20"/>
  <c r="Q337659" i="20"/>
  <c r="L337659" i="20"/>
  <c r="R337658" i="20"/>
  <c r="Q337658" i="20"/>
  <c r="L337658" i="20"/>
  <c r="R337657" i="20"/>
  <c r="Q337657" i="20"/>
  <c r="L337657" i="20"/>
  <c r="R337656" i="20"/>
  <c r="Q337656" i="20"/>
  <c r="L337656" i="20"/>
  <c r="R337655" i="20"/>
  <c r="Q337655" i="20"/>
  <c r="L337655" i="20"/>
  <c r="R337654" i="20"/>
  <c r="Q337654" i="20"/>
  <c r="L337654" i="20"/>
  <c r="R337653" i="20"/>
  <c r="Q337653" i="20"/>
  <c r="L337653" i="20"/>
  <c r="R337652" i="20"/>
  <c r="Q337652" i="20"/>
  <c r="L337652" i="20"/>
  <c r="R337651" i="20"/>
  <c r="Q337651" i="20"/>
  <c r="L337651" i="20"/>
  <c r="R337650" i="20"/>
  <c r="Q337650" i="20"/>
  <c r="L337650" i="20"/>
  <c r="R337649" i="20"/>
  <c r="Q337649" i="20"/>
  <c r="L337649" i="20"/>
  <c r="R337648" i="20"/>
  <c r="Q337648" i="20"/>
  <c r="L337648" i="20"/>
  <c r="R337647" i="20"/>
  <c r="Q337647" i="20"/>
  <c r="L337647" i="20"/>
  <c r="R337646" i="20"/>
  <c r="Q337646" i="20"/>
  <c r="L337646" i="20"/>
  <c r="R337645" i="20"/>
  <c r="Q337645" i="20"/>
  <c r="L337645" i="20"/>
  <c r="R337644" i="20"/>
  <c r="Q337644" i="20"/>
  <c r="L337644" i="20"/>
  <c r="R337643" i="20"/>
  <c r="Q337643" i="20"/>
  <c r="L337643" i="20"/>
  <c r="R337642" i="20"/>
  <c r="Q337642" i="20"/>
  <c r="L337642" i="20"/>
  <c r="R337641" i="20"/>
  <c r="Q337641" i="20"/>
  <c r="L337641" i="20"/>
  <c r="R337640" i="20"/>
  <c r="Q337640" i="20"/>
  <c r="L337640" i="20"/>
  <c r="R337639" i="20"/>
  <c r="Q337639" i="20"/>
  <c r="L337639" i="20"/>
  <c r="R337638" i="20"/>
  <c r="Q337638" i="20"/>
  <c r="L337638" i="20"/>
  <c r="R337637" i="20"/>
  <c r="Q337637" i="20"/>
  <c r="L337637" i="20"/>
  <c r="R337636" i="20"/>
  <c r="Q337636" i="20"/>
  <c r="L337636" i="20"/>
  <c r="R337635" i="20"/>
  <c r="Q337635" i="20"/>
  <c r="L337635" i="20"/>
  <c r="R337634" i="20"/>
  <c r="Q337634" i="20"/>
  <c r="L337634" i="20"/>
  <c r="R337633" i="20"/>
  <c r="Q337633" i="20"/>
  <c r="L337633" i="20"/>
  <c r="R337632" i="20"/>
  <c r="Q337632" i="20"/>
  <c r="L337632" i="20"/>
  <c r="R337631" i="20"/>
  <c r="Q337631" i="20"/>
  <c r="L337631" i="20"/>
  <c r="R337630" i="20"/>
  <c r="Q337630" i="20"/>
  <c r="L337630" i="20"/>
  <c r="R337629" i="20"/>
  <c r="Q337629" i="20"/>
  <c r="L337629" i="20"/>
  <c r="R337628" i="20"/>
  <c r="Q337628" i="20"/>
  <c r="L337628" i="20"/>
  <c r="R337627" i="20"/>
  <c r="Q337627" i="20"/>
  <c r="L337627" i="20"/>
  <c r="R337626" i="20"/>
  <c r="Q337626" i="20"/>
  <c r="L337626" i="20"/>
  <c r="R337625" i="20"/>
  <c r="Q337625" i="20"/>
  <c r="L337625" i="20"/>
  <c r="R337624" i="20"/>
  <c r="Q337624" i="20"/>
  <c r="L337624" i="20"/>
  <c r="R337623" i="20"/>
  <c r="Q337623" i="20"/>
  <c r="L337623" i="20"/>
  <c r="R337622" i="20"/>
  <c r="Q337622" i="20"/>
  <c r="L337622" i="20"/>
  <c r="R337621" i="20"/>
  <c r="Q337621" i="20"/>
  <c r="L337621" i="20"/>
  <c r="R337620" i="20"/>
  <c r="Q337620" i="20"/>
  <c r="L337620" i="20"/>
  <c r="R337619" i="20"/>
  <c r="Q337619" i="20"/>
  <c r="L337619" i="20"/>
  <c r="R337618" i="20"/>
  <c r="Q337618" i="20"/>
  <c r="L337618" i="20"/>
  <c r="R337617" i="20"/>
  <c r="Q337617" i="20"/>
  <c r="L337617" i="20"/>
  <c r="R337616" i="20"/>
  <c r="Q337616" i="20"/>
  <c r="L337616" i="20"/>
  <c r="R337615" i="20"/>
  <c r="Q337615" i="20"/>
  <c r="L337615" i="20"/>
  <c r="R337614" i="20"/>
  <c r="Q337614" i="20"/>
  <c r="L337614" i="20"/>
  <c r="R337613" i="20"/>
  <c r="Q337613" i="20"/>
  <c r="L337613" i="20"/>
  <c r="R337612" i="20"/>
  <c r="Q337612" i="20"/>
  <c r="L337612" i="20"/>
  <c r="R337611" i="20"/>
  <c r="Q337611" i="20"/>
  <c r="L337611" i="20"/>
  <c r="R337610" i="20"/>
  <c r="Q337610" i="20"/>
  <c r="L337610" i="20"/>
  <c r="R337609" i="20"/>
  <c r="Q337609" i="20"/>
  <c r="L337609" i="20"/>
  <c r="R337608" i="20"/>
  <c r="Q337608" i="20"/>
  <c r="L337608" i="20"/>
  <c r="R337607" i="20"/>
  <c r="Q337607" i="20"/>
  <c r="L337607" i="20"/>
  <c r="R337606" i="20"/>
  <c r="Q337606" i="20"/>
  <c r="L337606" i="20"/>
  <c r="R337605" i="20"/>
  <c r="Q337605" i="20"/>
  <c r="L337605" i="20"/>
  <c r="R337604" i="20"/>
  <c r="Q337604" i="20"/>
  <c r="L337604" i="20"/>
  <c r="R337603" i="20"/>
  <c r="Q337603" i="20"/>
  <c r="L337603" i="20"/>
  <c r="R337602" i="20"/>
  <c r="Q337602" i="20"/>
  <c r="L337602" i="20"/>
  <c r="R337601" i="20"/>
  <c r="Q337601" i="20"/>
  <c r="L337601" i="20"/>
  <c r="R337600" i="20"/>
  <c r="Q337600" i="20"/>
  <c r="L337600" i="20"/>
  <c r="R337599" i="20"/>
  <c r="Q337599" i="20"/>
  <c r="L337599" i="20"/>
  <c r="R337598" i="20"/>
  <c r="Q337598" i="20"/>
  <c r="L337598" i="20"/>
  <c r="R337597" i="20"/>
  <c r="Q337597" i="20"/>
  <c r="L337597" i="20"/>
  <c r="R337596" i="20"/>
  <c r="Q337596" i="20"/>
  <c r="L337596" i="20"/>
  <c r="R337595" i="20"/>
  <c r="Q337595" i="20"/>
  <c r="L337595" i="20"/>
  <c r="R337594" i="20"/>
  <c r="Q337594" i="20"/>
  <c r="L337594" i="20"/>
  <c r="R337593" i="20"/>
  <c r="Q337593" i="20"/>
  <c r="L337593" i="20"/>
  <c r="R337592" i="20"/>
  <c r="Q337592" i="20"/>
  <c r="L337592" i="20"/>
  <c r="R337591" i="20"/>
  <c r="Q337591" i="20"/>
  <c r="L337591" i="20"/>
  <c r="R337590" i="20"/>
  <c r="Q337590" i="20"/>
  <c r="L337590" i="20"/>
  <c r="R337589" i="20"/>
  <c r="Q337589" i="20"/>
  <c r="L337589" i="20"/>
  <c r="R337588" i="20"/>
  <c r="Q337588" i="20"/>
  <c r="L337588" i="20"/>
  <c r="R337587" i="20"/>
  <c r="Q337587" i="20"/>
  <c r="L337587" i="20"/>
  <c r="R337586" i="20"/>
  <c r="Q337586" i="20"/>
  <c r="L337586" i="20"/>
  <c r="R337585" i="20"/>
  <c r="Q337585" i="20"/>
  <c r="L337585" i="20"/>
  <c r="R337584" i="20"/>
  <c r="Q337584" i="20"/>
  <c r="L337584" i="20"/>
  <c r="R337583" i="20"/>
  <c r="Q337583" i="20"/>
  <c r="L337583" i="20"/>
  <c r="R337582" i="20"/>
  <c r="Q337582" i="20"/>
  <c r="L337582" i="20"/>
  <c r="R337581" i="20"/>
  <c r="Q337581" i="20"/>
  <c r="L337581" i="20"/>
  <c r="R337580" i="20"/>
  <c r="Q337580" i="20"/>
  <c r="L337580" i="20"/>
  <c r="R337579" i="20"/>
  <c r="Q337579" i="20"/>
  <c r="L337579" i="20"/>
  <c r="R337578" i="20"/>
  <c r="Q337578" i="20"/>
  <c r="L337578" i="20"/>
  <c r="R337577" i="20"/>
  <c r="Q337577" i="20"/>
  <c r="L337577" i="20"/>
  <c r="R337576" i="20"/>
  <c r="Q337576" i="20"/>
  <c r="L337576" i="20"/>
  <c r="R337575" i="20"/>
  <c r="Q337575" i="20"/>
  <c r="L337575" i="20"/>
  <c r="R337574" i="20"/>
  <c r="Q337574" i="20"/>
  <c r="L337574" i="20"/>
  <c r="R337573" i="20"/>
  <c r="Q337573" i="20"/>
  <c r="L337573" i="20"/>
  <c r="R337572" i="20"/>
  <c r="Q337572" i="20"/>
  <c r="L337572" i="20"/>
  <c r="R337571" i="20"/>
  <c r="Q337571" i="20"/>
  <c r="L337571" i="20"/>
  <c r="R337570" i="20"/>
  <c r="Q337570" i="20"/>
  <c r="L337570" i="20"/>
  <c r="R337569" i="20"/>
  <c r="Q337569" i="20"/>
  <c r="L337569" i="20"/>
  <c r="R337568" i="20"/>
  <c r="Q337568" i="20"/>
  <c r="L337568" i="20"/>
  <c r="R337567" i="20"/>
  <c r="Q337567" i="20"/>
  <c r="L337567" i="20"/>
  <c r="R337566" i="20"/>
  <c r="Q337566" i="20"/>
  <c r="L337566" i="20"/>
  <c r="R337565" i="20"/>
  <c r="Q337565" i="20"/>
  <c r="L337565" i="20"/>
  <c r="R337564" i="20"/>
  <c r="Q337564" i="20"/>
  <c r="L337564" i="20"/>
  <c r="R337563" i="20"/>
  <c r="Q337563" i="20"/>
  <c r="L337563" i="20"/>
  <c r="R337562" i="20"/>
  <c r="Q337562" i="20"/>
  <c r="L337562" i="20"/>
  <c r="R337561" i="20"/>
  <c r="Q337561" i="20"/>
  <c r="L337561" i="20"/>
  <c r="R337560" i="20"/>
  <c r="Q337560" i="20"/>
  <c r="L337560" i="20"/>
  <c r="R337559" i="20"/>
  <c r="Q337559" i="20"/>
  <c r="L337559" i="20"/>
  <c r="R337558" i="20"/>
  <c r="Q337558" i="20"/>
  <c r="L337558" i="20"/>
  <c r="R337557" i="20"/>
  <c r="Q337557" i="20"/>
  <c r="L337557" i="20"/>
  <c r="R337556" i="20"/>
  <c r="Q337556" i="20"/>
  <c r="L337556" i="20"/>
  <c r="R337555" i="20"/>
  <c r="Q337555" i="20"/>
  <c r="L337555" i="20"/>
  <c r="R337554" i="20"/>
  <c r="Q337554" i="20"/>
  <c r="L337554" i="20"/>
  <c r="R337553" i="20"/>
  <c r="Q337553" i="20"/>
  <c r="L337553" i="20"/>
  <c r="R337552" i="20"/>
  <c r="Q337552" i="20"/>
  <c r="L337552" i="20"/>
  <c r="R337551" i="20"/>
  <c r="Q337551" i="20"/>
  <c r="L337551" i="20"/>
  <c r="R337550" i="20"/>
  <c r="Q337550" i="20"/>
  <c r="L337550" i="20"/>
  <c r="R337549" i="20"/>
  <c r="Q337549" i="20"/>
  <c r="L337549" i="20"/>
  <c r="R337548" i="20"/>
  <c r="Q337548" i="20"/>
  <c r="L337548" i="20"/>
  <c r="R337547" i="20"/>
  <c r="Q337547" i="20"/>
  <c r="L337547" i="20"/>
  <c r="R337546" i="20"/>
  <c r="Q337546" i="20"/>
  <c r="L337546" i="20"/>
  <c r="R337545" i="20"/>
  <c r="Q337545" i="20"/>
  <c r="L337545" i="20"/>
  <c r="R337544" i="20"/>
  <c r="Q337544" i="20"/>
  <c r="L337544" i="20"/>
  <c r="R337543" i="20"/>
  <c r="Q337543" i="20"/>
  <c r="L337543" i="20"/>
  <c r="R337542" i="20"/>
  <c r="Q337542" i="20"/>
  <c r="L337542" i="20"/>
  <c r="R337541" i="20"/>
  <c r="Q337541" i="20"/>
  <c r="L337541" i="20"/>
  <c r="R337540" i="20"/>
  <c r="Q337540" i="20"/>
  <c r="L337540" i="20"/>
  <c r="R337539" i="20"/>
  <c r="Q337539" i="20"/>
  <c r="L337539" i="20"/>
  <c r="R337538" i="20"/>
  <c r="Q337538" i="20"/>
  <c r="L337538" i="20"/>
  <c r="R337537" i="20"/>
  <c r="Q337537" i="20"/>
  <c r="L337537" i="20"/>
  <c r="R337536" i="20"/>
  <c r="Q337536" i="20"/>
  <c r="L337536" i="20"/>
  <c r="R337535" i="20"/>
  <c r="Q337535" i="20"/>
  <c r="L337535" i="20"/>
  <c r="R337534" i="20"/>
  <c r="Q337534" i="20"/>
  <c r="L337534" i="20"/>
  <c r="R337533" i="20"/>
  <c r="Q337533" i="20"/>
  <c r="L337533" i="20"/>
  <c r="R337532" i="20"/>
  <c r="Q337532" i="20"/>
  <c r="L337532" i="20"/>
  <c r="R337531" i="20"/>
  <c r="Q337531" i="20"/>
  <c r="L337531" i="20"/>
  <c r="R337530" i="20"/>
  <c r="Q337530" i="20"/>
  <c r="L337530" i="20"/>
  <c r="R337529" i="20"/>
  <c r="Q337529" i="20"/>
  <c r="L337529" i="20"/>
  <c r="R337528" i="20"/>
  <c r="Q337528" i="20"/>
  <c r="L337528" i="20"/>
  <c r="R337527" i="20"/>
  <c r="Q337527" i="20"/>
  <c r="L337527" i="20"/>
  <c r="R337526" i="20"/>
  <c r="Q337526" i="20"/>
  <c r="L337526" i="20"/>
  <c r="R337525" i="20"/>
  <c r="Q337525" i="20"/>
  <c r="L337525" i="20"/>
  <c r="R337524" i="20"/>
  <c r="Q337524" i="20"/>
  <c r="L337524" i="20"/>
  <c r="R337523" i="20"/>
  <c r="Q337523" i="20"/>
  <c r="L337523" i="20"/>
  <c r="R337522" i="20"/>
  <c r="Q337522" i="20"/>
  <c r="L337522" i="20"/>
  <c r="R337521" i="20"/>
  <c r="Q337521" i="20"/>
  <c r="L337521" i="20"/>
  <c r="R337520" i="20"/>
  <c r="Q337520" i="20"/>
  <c r="L337520" i="20"/>
  <c r="R337519" i="20"/>
  <c r="Q337519" i="20"/>
  <c r="L337519" i="20"/>
  <c r="R337518" i="20"/>
  <c r="Q337518" i="20"/>
  <c r="L337518" i="20"/>
  <c r="R337517" i="20"/>
  <c r="Q337517" i="20"/>
  <c r="L337517" i="20"/>
  <c r="R337516" i="20"/>
  <c r="Q337516" i="20"/>
  <c r="L337516" i="20"/>
  <c r="R337515" i="20"/>
  <c r="Q337515" i="20"/>
  <c r="L337515" i="20"/>
  <c r="R337514" i="20"/>
  <c r="Q337514" i="20"/>
  <c r="L337514" i="20"/>
  <c r="R337513" i="20"/>
  <c r="Q337513" i="20"/>
  <c r="L337513" i="20"/>
  <c r="R337512" i="20"/>
  <c r="Q337512" i="20"/>
  <c r="L337512" i="20"/>
  <c r="R337511" i="20"/>
  <c r="Q337511" i="20"/>
  <c r="L337511" i="20"/>
  <c r="R337510" i="20"/>
  <c r="Q337510" i="20"/>
  <c r="L337510" i="20"/>
  <c r="R337509" i="20"/>
  <c r="Q337509" i="20"/>
  <c r="L337509" i="20"/>
  <c r="R337508" i="20"/>
  <c r="Q337508" i="20"/>
  <c r="L337508" i="20"/>
  <c r="R337507" i="20"/>
  <c r="Q337507" i="20"/>
  <c r="L337507" i="20"/>
  <c r="R337506" i="20"/>
  <c r="Q337506" i="20"/>
  <c r="L337506" i="20"/>
  <c r="R337505" i="20"/>
  <c r="Q337505" i="20"/>
  <c r="L337505" i="20"/>
  <c r="R337504" i="20"/>
  <c r="Q337504" i="20"/>
  <c r="L337504" i="20"/>
  <c r="R337503" i="20"/>
  <c r="Q337503" i="20"/>
  <c r="L337503" i="20"/>
  <c r="R337502" i="20"/>
  <c r="Q337502" i="20"/>
  <c r="L337502" i="20"/>
  <c r="R337501" i="20"/>
  <c r="Q337501" i="20"/>
  <c r="L337501" i="20"/>
  <c r="R337500" i="20"/>
  <c r="Q337500" i="20"/>
  <c r="L337500" i="20"/>
  <c r="R337499" i="20"/>
  <c r="Q337499" i="20"/>
  <c r="L337499" i="20"/>
  <c r="R337498" i="20"/>
  <c r="Q337498" i="20"/>
  <c r="L337498" i="20"/>
  <c r="R337497" i="20"/>
  <c r="Q337497" i="20"/>
  <c r="L337497" i="20"/>
  <c r="R337496" i="20"/>
  <c r="Q337496" i="20"/>
  <c r="L337496" i="20"/>
  <c r="R337495" i="20"/>
  <c r="Q337495" i="20"/>
  <c r="L337495" i="20"/>
  <c r="R337494" i="20"/>
  <c r="Q337494" i="20"/>
  <c r="L337494" i="20"/>
  <c r="R337493" i="20"/>
  <c r="Q337493" i="20"/>
  <c r="L337493" i="20"/>
  <c r="R337492" i="20"/>
  <c r="Q337492" i="20"/>
  <c r="L337492" i="20"/>
  <c r="R337491" i="20"/>
  <c r="Q337491" i="20"/>
  <c r="L337491" i="20"/>
  <c r="R337490" i="20"/>
  <c r="Q337490" i="20"/>
  <c r="L337490" i="20"/>
  <c r="R337489" i="20"/>
  <c r="Q337489" i="20"/>
  <c r="L337489" i="20"/>
  <c r="R337488" i="20"/>
  <c r="Q337488" i="20"/>
  <c r="L337488" i="20"/>
  <c r="R337487" i="20"/>
  <c r="Q337487" i="20"/>
  <c r="L337487" i="20"/>
  <c r="R337486" i="20"/>
  <c r="Q337486" i="20"/>
  <c r="L337486" i="20"/>
  <c r="R337485" i="20"/>
  <c r="Q337485" i="20"/>
  <c r="L337485" i="20"/>
  <c r="R337484" i="20"/>
  <c r="Q337484" i="20"/>
  <c r="L337484" i="20"/>
  <c r="R337483" i="20"/>
  <c r="Q337483" i="20"/>
  <c r="L337483" i="20"/>
  <c r="R337482" i="20"/>
  <c r="Q337482" i="20"/>
  <c r="L337482" i="20"/>
  <c r="R337481" i="20"/>
  <c r="Q337481" i="20"/>
  <c r="L337481" i="20"/>
  <c r="R337480" i="20"/>
  <c r="Q337480" i="20"/>
  <c r="L337480" i="20"/>
  <c r="R337479" i="20"/>
  <c r="Q337479" i="20"/>
  <c r="L337479" i="20"/>
  <c r="R337478" i="20"/>
  <c r="Q337478" i="20"/>
  <c r="L337478" i="20"/>
  <c r="R337477" i="20"/>
  <c r="Q337477" i="20"/>
  <c r="L337477" i="20"/>
  <c r="R337476" i="20"/>
  <c r="Q337476" i="20"/>
  <c r="L337476" i="20"/>
  <c r="R337475" i="20"/>
  <c r="Q337475" i="20"/>
  <c r="L337475" i="20"/>
  <c r="R337474" i="20"/>
  <c r="Q337474" i="20"/>
  <c r="L337474" i="20"/>
  <c r="R337473" i="20"/>
  <c r="Q337473" i="20"/>
  <c r="L337473" i="20"/>
  <c r="R337472" i="20"/>
  <c r="Q337472" i="20"/>
  <c r="L337472" i="20"/>
  <c r="R337471" i="20"/>
  <c r="Q337471" i="20"/>
  <c r="L337471" i="20"/>
  <c r="R337470" i="20"/>
  <c r="Q337470" i="20"/>
  <c r="L337470" i="20"/>
  <c r="R337469" i="20"/>
  <c r="Q337469" i="20"/>
  <c r="L337469" i="20"/>
  <c r="R337468" i="20"/>
  <c r="Q337468" i="20"/>
  <c r="L337468" i="20"/>
  <c r="R337467" i="20"/>
  <c r="Q337467" i="20"/>
  <c r="L337467" i="20"/>
  <c r="R337466" i="20"/>
  <c r="Q337466" i="20"/>
  <c r="L337466" i="20"/>
  <c r="R337465" i="20"/>
  <c r="Q337465" i="20"/>
  <c r="L337465" i="20"/>
  <c r="R337464" i="20"/>
  <c r="Q337464" i="20"/>
  <c r="L337464" i="20"/>
  <c r="R337463" i="20"/>
  <c r="Q337463" i="20"/>
  <c r="L337463" i="20"/>
  <c r="R337462" i="20"/>
  <c r="Q337462" i="20"/>
  <c r="L337462" i="20"/>
  <c r="R337461" i="20"/>
  <c r="Q337461" i="20"/>
  <c r="L337461" i="20"/>
  <c r="R337460" i="20"/>
  <c r="Q337460" i="20"/>
  <c r="L337460" i="20"/>
  <c r="R337459" i="20"/>
  <c r="Q337459" i="20"/>
  <c r="L337459" i="20"/>
  <c r="R337458" i="20"/>
  <c r="Q337458" i="20"/>
  <c r="L337458" i="20"/>
  <c r="R337457" i="20"/>
  <c r="Q337457" i="20"/>
  <c r="L337457" i="20"/>
  <c r="R337456" i="20"/>
  <c r="Q337456" i="20"/>
  <c r="L337456" i="20"/>
  <c r="R337455" i="20"/>
  <c r="Q337455" i="20"/>
  <c r="L337455" i="20"/>
  <c r="R337454" i="20"/>
  <c r="Q337454" i="20"/>
  <c r="L337454" i="20"/>
  <c r="R337453" i="20"/>
  <c r="Q337453" i="20"/>
  <c r="L337453" i="20"/>
  <c r="R337452" i="20"/>
  <c r="Q337452" i="20"/>
  <c r="L337452" i="20"/>
  <c r="R337451" i="20"/>
  <c r="Q337451" i="20"/>
  <c r="L337451" i="20"/>
  <c r="R337450" i="20"/>
  <c r="Q337450" i="20"/>
  <c r="L337450" i="20"/>
  <c r="R337449" i="20"/>
  <c r="Q337449" i="20"/>
  <c r="L337449" i="20"/>
  <c r="R337448" i="20"/>
  <c r="Q337448" i="20"/>
  <c r="L337448" i="20"/>
  <c r="R337447" i="20"/>
  <c r="Q337447" i="20"/>
  <c r="L337447" i="20"/>
  <c r="R337446" i="20"/>
  <c r="Q337446" i="20"/>
  <c r="L337446" i="20"/>
  <c r="R337445" i="20"/>
  <c r="Q337445" i="20"/>
  <c r="L337445" i="20"/>
  <c r="R337444" i="20"/>
  <c r="Q337444" i="20"/>
  <c r="L337444" i="20"/>
  <c r="R337443" i="20"/>
  <c r="Q337443" i="20"/>
  <c r="L337443" i="20"/>
  <c r="R337442" i="20"/>
  <c r="Q337442" i="20"/>
  <c r="L337442" i="20"/>
  <c r="R337441" i="20"/>
  <c r="Q337441" i="20"/>
  <c r="L337441" i="20"/>
  <c r="R337440" i="20"/>
  <c r="Q337440" i="20"/>
  <c r="L337440" i="20"/>
  <c r="R337439" i="20"/>
  <c r="Q337439" i="20"/>
  <c r="L337439" i="20"/>
  <c r="R337438" i="20"/>
  <c r="Q337438" i="20"/>
  <c r="L337438" i="20"/>
  <c r="R337437" i="20"/>
  <c r="Q337437" i="20"/>
  <c r="L337437" i="20"/>
  <c r="R337436" i="20"/>
  <c r="Q337436" i="20"/>
  <c r="L337436" i="20"/>
  <c r="R337435" i="20"/>
  <c r="Q337435" i="20"/>
  <c r="L337435" i="20"/>
  <c r="R337434" i="20"/>
  <c r="Q337434" i="20"/>
  <c r="L337434" i="20"/>
  <c r="R337433" i="20"/>
  <c r="Q337433" i="20"/>
  <c r="L337433" i="20"/>
  <c r="R337432" i="20"/>
  <c r="Q337432" i="20"/>
  <c r="L337432" i="20"/>
  <c r="R337431" i="20"/>
  <c r="Q337431" i="20"/>
  <c r="L337431" i="20"/>
  <c r="R337430" i="20"/>
  <c r="Q337430" i="20"/>
  <c r="L337430" i="20"/>
  <c r="R337429" i="20"/>
  <c r="Q337429" i="20"/>
  <c r="L337429" i="20"/>
  <c r="R337428" i="20"/>
  <c r="Q337428" i="20"/>
  <c r="L337428" i="20"/>
  <c r="R337427" i="20"/>
  <c r="Q337427" i="20"/>
  <c r="L337427" i="20"/>
  <c r="R337426" i="20"/>
  <c r="Q337426" i="20"/>
  <c r="L337426" i="20"/>
  <c r="R337425" i="20"/>
  <c r="Q337425" i="20"/>
  <c r="L337425" i="20"/>
  <c r="R337424" i="20"/>
  <c r="Q337424" i="20"/>
  <c r="L337424" i="20"/>
  <c r="R337423" i="20"/>
  <c r="Q337423" i="20"/>
  <c r="L337423" i="20"/>
  <c r="R337422" i="20"/>
  <c r="Q337422" i="20"/>
  <c r="L337422" i="20"/>
  <c r="R337421" i="20"/>
  <c r="Q337421" i="20"/>
  <c r="L337421" i="20"/>
  <c r="R337420" i="20"/>
  <c r="Q337420" i="20"/>
  <c r="L337420" i="20"/>
  <c r="R337419" i="20"/>
  <c r="Q337419" i="20"/>
  <c r="L337419" i="20"/>
  <c r="R337418" i="20"/>
  <c r="Q337418" i="20"/>
  <c r="L337418" i="20"/>
  <c r="R337417" i="20"/>
  <c r="Q337417" i="20"/>
  <c r="L337417" i="20"/>
  <c r="R337416" i="20"/>
  <c r="Q337416" i="20"/>
  <c r="L337416" i="20"/>
  <c r="R337415" i="20"/>
  <c r="Q337415" i="20"/>
  <c r="L337415" i="20"/>
  <c r="R337414" i="20"/>
  <c r="Q337414" i="20"/>
  <c r="L337414" i="20"/>
  <c r="R337413" i="20"/>
  <c r="Q337413" i="20"/>
  <c r="L337413" i="20"/>
  <c r="R337412" i="20"/>
  <c r="Q337412" i="20"/>
  <c r="L337412" i="20"/>
  <c r="R337411" i="20"/>
  <c r="Q337411" i="20"/>
  <c r="L337411" i="20"/>
  <c r="R337410" i="20"/>
  <c r="Q337410" i="20"/>
  <c r="L337410" i="20"/>
  <c r="R337409" i="20"/>
  <c r="Q337409" i="20"/>
  <c r="L337409" i="20"/>
  <c r="R337408" i="20"/>
  <c r="Q337408" i="20"/>
  <c r="L337408" i="20"/>
  <c r="R337407" i="20"/>
  <c r="Q337407" i="20"/>
  <c r="L337407" i="20"/>
  <c r="R337406" i="20"/>
  <c r="Q337406" i="20"/>
  <c r="L337406" i="20"/>
  <c r="R337405" i="20"/>
  <c r="Q337405" i="20"/>
  <c r="L337405" i="20"/>
  <c r="R337404" i="20"/>
  <c r="Q337404" i="20"/>
  <c r="L337404" i="20"/>
  <c r="R337403" i="20"/>
  <c r="Q337403" i="20"/>
  <c r="L337403" i="20"/>
  <c r="R337402" i="20"/>
  <c r="Q337402" i="20"/>
  <c r="L337402" i="20"/>
  <c r="R337401" i="20"/>
  <c r="Q337401" i="20"/>
  <c r="L337401" i="20"/>
  <c r="R337400" i="20"/>
  <c r="Q337400" i="20"/>
  <c r="L337400" i="20"/>
  <c r="R337399" i="20"/>
  <c r="Q337399" i="20"/>
  <c r="L337399" i="20"/>
  <c r="R337398" i="20"/>
  <c r="Q337398" i="20"/>
  <c r="L337398" i="20"/>
  <c r="R337397" i="20"/>
  <c r="Q337397" i="20"/>
  <c r="L337397" i="20"/>
  <c r="R337396" i="20"/>
  <c r="Q337396" i="20"/>
  <c r="L337396" i="20"/>
  <c r="R337395" i="20"/>
  <c r="Q337395" i="20"/>
  <c r="L337395" i="20"/>
  <c r="R337394" i="20"/>
  <c r="Q337394" i="20"/>
  <c r="L337394" i="20"/>
  <c r="R337393" i="20"/>
  <c r="Q337393" i="20"/>
  <c r="L337393" i="20"/>
  <c r="R337392" i="20"/>
  <c r="Q337392" i="20"/>
  <c r="L337392" i="20"/>
  <c r="R337391" i="20"/>
  <c r="Q337391" i="20"/>
  <c r="L337391" i="20"/>
  <c r="R337390" i="20"/>
  <c r="Q337390" i="20"/>
  <c r="L337390" i="20"/>
  <c r="R337389" i="20"/>
  <c r="Q337389" i="20"/>
  <c r="L337389" i="20"/>
  <c r="R337388" i="20"/>
  <c r="Q337388" i="20"/>
  <c r="L337388" i="20"/>
  <c r="R337387" i="20"/>
  <c r="Q337387" i="20"/>
  <c r="L337387" i="20"/>
  <c r="R337386" i="20"/>
  <c r="Q337386" i="20"/>
  <c r="L337386" i="20"/>
  <c r="R337385" i="20"/>
  <c r="Q337385" i="20"/>
  <c r="L337385" i="20"/>
  <c r="R337384" i="20"/>
  <c r="Q337384" i="20"/>
  <c r="L337384" i="20"/>
  <c r="R337383" i="20"/>
  <c r="Q337383" i="20"/>
  <c r="L337383" i="20"/>
  <c r="R337382" i="20"/>
  <c r="Q337382" i="20"/>
  <c r="L337382" i="20"/>
  <c r="R337381" i="20"/>
  <c r="Q337381" i="20"/>
  <c r="L337381" i="20"/>
  <c r="R337380" i="20"/>
  <c r="Q337380" i="20"/>
  <c r="L337380" i="20"/>
  <c r="R337379" i="20"/>
  <c r="Q337379" i="20"/>
  <c r="L337379" i="20"/>
  <c r="R337378" i="20"/>
  <c r="Q337378" i="20"/>
  <c r="L337378" i="20"/>
  <c r="R337377" i="20"/>
  <c r="Q337377" i="20"/>
  <c r="L337377" i="20"/>
  <c r="R337376" i="20"/>
  <c r="Q337376" i="20"/>
  <c r="L337376" i="20"/>
  <c r="R337375" i="20"/>
  <c r="Q337375" i="20"/>
  <c r="L337375" i="20"/>
  <c r="R337374" i="20"/>
  <c r="Q337374" i="20"/>
  <c r="L337374" i="20"/>
  <c r="R337373" i="20"/>
  <c r="Q337373" i="20"/>
  <c r="L337373" i="20"/>
  <c r="R337372" i="20"/>
  <c r="Q337372" i="20"/>
  <c r="L337372" i="20"/>
  <c r="R337371" i="20"/>
  <c r="Q337371" i="20"/>
  <c r="L337371" i="20"/>
  <c r="R337370" i="20"/>
  <c r="Q337370" i="20"/>
  <c r="L337370" i="20"/>
  <c r="R337369" i="20"/>
  <c r="Q337369" i="20"/>
  <c r="L337369" i="20"/>
  <c r="R337368" i="20"/>
  <c r="Q337368" i="20"/>
  <c r="L337368" i="20"/>
  <c r="R337367" i="20"/>
  <c r="Q337367" i="20"/>
  <c r="L337367" i="20"/>
  <c r="R337366" i="20"/>
  <c r="Q337366" i="20"/>
  <c r="L337366" i="20"/>
  <c r="R337365" i="20"/>
  <c r="Q337365" i="20"/>
  <c r="L337365" i="20"/>
  <c r="R337364" i="20"/>
  <c r="Q337364" i="20"/>
  <c r="L337364" i="20"/>
  <c r="R337363" i="20"/>
  <c r="Q337363" i="20"/>
  <c r="L337363" i="20"/>
  <c r="R337362" i="20"/>
  <c r="Q337362" i="20"/>
  <c r="L337362" i="20"/>
  <c r="R337361" i="20"/>
  <c r="Q337361" i="20"/>
  <c r="L337361" i="20"/>
  <c r="R337360" i="20"/>
  <c r="Q337360" i="20"/>
  <c r="L337360" i="20"/>
  <c r="R337359" i="20"/>
  <c r="Q337359" i="20"/>
  <c r="L337359" i="20"/>
  <c r="R337358" i="20"/>
  <c r="Q337358" i="20"/>
  <c r="L337358" i="20"/>
  <c r="R337357" i="20"/>
  <c r="Q337357" i="20"/>
  <c r="L337357" i="20"/>
  <c r="R337356" i="20"/>
  <c r="Q337356" i="20"/>
  <c r="L337356" i="20"/>
  <c r="R337355" i="20"/>
  <c r="Q337355" i="20"/>
  <c r="L337355" i="20"/>
  <c r="R337354" i="20"/>
  <c r="Q337354" i="20"/>
  <c r="L337354" i="20"/>
  <c r="R337353" i="20"/>
  <c r="Q337353" i="20"/>
  <c r="L337353" i="20"/>
  <c r="R337352" i="20"/>
  <c r="Q337352" i="20"/>
  <c r="L337352" i="20"/>
  <c r="R337351" i="20"/>
  <c r="Q337351" i="20"/>
  <c r="L337351" i="20"/>
  <c r="R337350" i="20"/>
  <c r="Q337350" i="20"/>
  <c r="L337350" i="20"/>
  <c r="R337349" i="20"/>
  <c r="Q337349" i="20"/>
  <c r="L337349" i="20"/>
  <c r="R337348" i="20"/>
  <c r="Q337348" i="20"/>
  <c r="L337348" i="20"/>
  <c r="R337347" i="20"/>
  <c r="Q337347" i="20"/>
  <c r="L337347" i="20"/>
  <c r="R337346" i="20"/>
  <c r="Q337346" i="20"/>
  <c r="L337346" i="20"/>
  <c r="R337345" i="20"/>
  <c r="Q337345" i="20"/>
  <c r="L337345" i="20"/>
  <c r="R337344" i="20"/>
  <c r="Q337344" i="20"/>
  <c r="L337344" i="20"/>
  <c r="R337343" i="20"/>
  <c r="Q337343" i="20"/>
  <c r="L337343" i="20"/>
  <c r="R337342" i="20"/>
  <c r="Q337342" i="20"/>
  <c r="L337342" i="20"/>
  <c r="R337341" i="20"/>
  <c r="Q337341" i="20"/>
  <c r="L337341" i="20"/>
  <c r="R337340" i="20"/>
  <c r="Q337340" i="20"/>
  <c r="L337340" i="20"/>
  <c r="R337339" i="20"/>
  <c r="Q337339" i="20"/>
  <c r="L337339" i="20"/>
  <c r="R337338" i="20"/>
  <c r="Q337338" i="20"/>
  <c r="L337338" i="20"/>
  <c r="R337337" i="20"/>
  <c r="Q337337" i="20"/>
  <c r="L337337" i="20"/>
  <c r="R337336" i="20"/>
  <c r="Q337336" i="20"/>
  <c r="L337336" i="20"/>
  <c r="R337335" i="20"/>
  <c r="Q337335" i="20"/>
  <c r="L337335" i="20"/>
  <c r="R337334" i="20"/>
  <c r="Q337334" i="20"/>
  <c r="L337334" i="20"/>
  <c r="R337333" i="20"/>
  <c r="Q337333" i="20"/>
  <c r="L337333" i="20"/>
  <c r="R337332" i="20"/>
  <c r="Q337332" i="20"/>
  <c r="L337332" i="20"/>
  <c r="R337331" i="20"/>
  <c r="Q337331" i="20"/>
  <c r="L337331" i="20"/>
  <c r="R337330" i="20"/>
  <c r="Q337330" i="20"/>
  <c r="L337330" i="20"/>
  <c r="R337329" i="20"/>
  <c r="Q337329" i="20"/>
  <c r="L337329" i="20"/>
  <c r="R337328" i="20"/>
  <c r="Q337328" i="20"/>
  <c r="L337328" i="20"/>
  <c r="R337327" i="20"/>
  <c r="Q337327" i="20"/>
  <c r="L337327" i="20"/>
  <c r="R337326" i="20"/>
  <c r="Q337326" i="20"/>
  <c r="L337326" i="20"/>
  <c r="R337325" i="20"/>
  <c r="Q337325" i="20"/>
  <c r="L337325" i="20"/>
  <c r="R337324" i="20"/>
  <c r="Q337324" i="20"/>
  <c r="L337324" i="20"/>
  <c r="R337323" i="20"/>
  <c r="Q337323" i="20"/>
  <c r="L337323" i="20"/>
  <c r="R337322" i="20"/>
  <c r="Q337322" i="20"/>
  <c r="L337322" i="20"/>
  <c r="R337321" i="20"/>
  <c r="Q337321" i="20"/>
  <c r="L337321" i="20"/>
  <c r="R337320" i="20"/>
  <c r="Q337320" i="20"/>
  <c r="L337320" i="20"/>
  <c r="R337319" i="20"/>
  <c r="Q337319" i="20"/>
  <c r="L337319" i="20"/>
  <c r="R337318" i="20"/>
  <c r="Q337318" i="20"/>
  <c r="L337318" i="20"/>
  <c r="R337317" i="20"/>
  <c r="Q337317" i="20"/>
  <c r="L337317" i="20"/>
  <c r="R337316" i="20"/>
  <c r="Q337316" i="20"/>
  <c r="L337316" i="20"/>
  <c r="R337315" i="20"/>
  <c r="Q337315" i="20"/>
  <c r="L337315" i="20"/>
  <c r="R337314" i="20"/>
  <c r="Q337314" i="20"/>
  <c r="L337314" i="20"/>
  <c r="R337313" i="20"/>
  <c r="Q337313" i="20"/>
  <c r="L337313" i="20"/>
  <c r="R337312" i="20"/>
  <c r="Q337312" i="20"/>
  <c r="L337312" i="20"/>
  <c r="R337311" i="20"/>
  <c r="Q337311" i="20"/>
  <c r="L337311" i="20"/>
  <c r="R337310" i="20"/>
  <c r="Q337310" i="20"/>
  <c r="L337310" i="20"/>
  <c r="R337309" i="20"/>
  <c r="Q337309" i="20"/>
  <c r="L337309" i="20"/>
  <c r="R337308" i="20"/>
  <c r="Q337308" i="20"/>
  <c r="L337308" i="20"/>
  <c r="R337307" i="20"/>
  <c r="Q337307" i="20"/>
  <c r="L337307" i="20"/>
  <c r="R337306" i="20"/>
  <c r="Q337306" i="20"/>
  <c r="L337306" i="20"/>
  <c r="R337305" i="20"/>
  <c r="Q337305" i="20"/>
  <c r="L337305" i="20"/>
  <c r="R337304" i="20"/>
  <c r="Q337304" i="20"/>
  <c r="L337304" i="20"/>
  <c r="R337303" i="20"/>
  <c r="Q337303" i="20"/>
  <c r="L337303" i="20"/>
  <c r="R337302" i="20"/>
  <c r="Q337302" i="20"/>
  <c r="L337302" i="20"/>
  <c r="R337301" i="20"/>
  <c r="Q337301" i="20"/>
  <c r="L337301" i="20"/>
  <c r="R337300" i="20"/>
  <c r="Q337300" i="20"/>
  <c r="L337300" i="20"/>
  <c r="R337299" i="20"/>
  <c r="Q337299" i="20"/>
  <c r="L337299" i="20"/>
  <c r="R337298" i="20"/>
  <c r="Q337298" i="20"/>
  <c r="L337298" i="20"/>
  <c r="R337297" i="20"/>
  <c r="Q337297" i="20"/>
  <c r="L337297" i="20"/>
  <c r="R337296" i="20"/>
  <c r="Q337296" i="20"/>
  <c r="L337296" i="20"/>
  <c r="R337295" i="20"/>
  <c r="Q337295" i="20"/>
  <c r="L337295" i="20"/>
  <c r="R337294" i="20"/>
  <c r="Q337294" i="20"/>
  <c r="L337294" i="20"/>
  <c r="R337293" i="20"/>
  <c r="Q337293" i="20"/>
  <c r="L337293" i="20"/>
  <c r="R337292" i="20"/>
  <c r="Q337292" i="20"/>
  <c r="L337292" i="20"/>
  <c r="R337291" i="20"/>
  <c r="Q337291" i="20"/>
  <c r="L337291" i="20"/>
  <c r="R337290" i="20"/>
  <c r="Q337290" i="20"/>
  <c r="L337290" i="20"/>
  <c r="R337289" i="20"/>
  <c r="Q337289" i="20"/>
  <c r="L337289" i="20"/>
  <c r="R337288" i="20"/>
  <c r="Q337288" i="20"/>
  <c r="L337288" i="20"/>
  <c r="R337287" i="20"/>
  <c r="Q337287" i="20"/>
  <c r="L337287" i="20"/>
  <c r="R337286" i="20"/>
  <c r="Q337286" i="20"/>
  <c r="L337286" i="20"/>
  <c r="R337285" i="20"/>
  <c r="Q337285" i="20"/>
  <c r="L337285" i="20"/>
  <c r="R337284" i="20"/>
  <c r="Q337284" i="20"/>
  <c r="L337284" i="20"/>
  <c r="R337283" i="20"/>
  <c r="Q337283" i="20"/>
  <c r="L337283" i="20"/>
  <c r="R337282" i="20"/>
  <c r="Q337282" i="20"/>
  <c r="L337282" i="20"/>
  <c r="R337281" i="20"/>
  <c r="Q337281" i="20"/>
  <c r="L337281" i="20"/>
  <c r="R337280" i="20"/>
  <c r="Q337280" i="20"/>
  <c r="L337280" i="20"/>
  <c r="R337279" i="20"/>
  <c r="Q337279" i="20"/>
  <c r="L337279" i="20"/>
  <c r="R337278" i="20"/>
  <c r="Q337278" i="20"/>
  <c r="L337278" i="20"/>
  <c r="R337277" i="20"/>
  <c r="Q337277" i="20"/>
  <c r="L337277" i="20"/>
  <c r="R337276" i="20"/>
  <c r="Q337276" i="20"/>
  <c r="L337276" i="20"/>
  <c r="R337275" i="20"/>
  <c r="Q337275" i="20"/>
  <c r="L337275" i="20"/>
  <c r="R337274" i="20"/>
  <c r="Q337274" i="20"/>
  <c r="L337274" i="20"/>
  <c r="R337273" i="20"/>
  <c r="Q337273" i="20"/>
  <c r="L337273" i="20"/>
  <c r="R337272" i="20"/>
  <c r="Q337272" i="20"/>
  <c r="L337272" i="20"/>
  <c r="R337271" i="20"/>
  <c r="Q337271" i="20"/>
  <c r="L337271" i="20"/>
  <c r="R337270" i="20"/>
  <c r="Q337270" i="20"/>
  <c r="L337270" i="20"/>
  <c r="R337269" i="20"/>
  <c r="Q337269" i="20"/>
  <c r="L337269" i="20"/>
  <c r="R337268" i="20"/>
  <c r="Q337268" i="20"/>
  <c r="L337268" i="20"/>
  <c r="R337267" i="20"/>
  <c r="Q337267" i="20"/>
  <c r="L337267" i="20"/>
  <c r="R337266" i="20"/>
  <c r="Q337266" i="20"/>
  <c r="L337266" i="20"/>
  <c r="R337265" i="20"/>
  <c r="Q337265" i="20"/>
  <c r="L337265" i="20"/>
  <c r="R337264" i="20"/>
  <c r="Q337264" i="20"/>
  <c r="L337264" i="20"/>
  <c r="R337263" i="20"/>
  <c r="Q337263" i="20"/>
  <c r="L337263" i="20"/>
  <c r="R337262" i="20"/>
  <c r="Q337262" i="20"/>
  <c r="L337262" i="20"/>
  <c r="R337261" i="20"/>
  <c r="Q337261" i="20"/>
  <c r="L337261" i="20"/>
  <c r="R337260" i="20"/>
  <c r="Q337260" i="20"/>
  <c r="L337260" i="20"/>
  <c r="R337259" i="20"/>
  <c r="Q337259" i="20"/>
  <c r="L337259" i="20"/>
  <c r="R337258" i="20"/>
  <c r="Q337258" i="20"/>
  <c r="L337258" i="20"/>
  <c r="R337257" i="20"/>
  <c r="Q337257" i="20"/>
  <c r="L337257" i="20"/>
  <c r="R337256" i="20"/>
  <c r="Q337256" i="20"/>
  <c r="L337256" i="20"/>
  <c r="R337255" i="20"/>
  <c r="Q337255" i="20"/>
  <c r="L337255" i="20"/>
  <c r="R337254" i="20"/>
  <c r="Q337254" i="20"/>
  <c r="L337254" i="20"/>
  <c r="R337253" i="20"/>
  <c r="Q337253" i="20"/>
  <c r="L337253" i="20"/>
  <c r="R337252" i="20"/>
  <c r="Q337252" i="20"/>
  <c r="L337252" i="20"/>
  <c r="R337251" i="20"/>
  <c r="Q337251" i="20"/>
  <c r="L337251" i="20"/>
  <c r="R337250" i="20"/>
  <c r="Q337250" i="20"/>
  <c r="L337250" i="20"/>
  <c r="R337249" i="20"/>
  <c r="Q337249" i="20"/>
  <c r="L337249" i="20"/>
  <c r="R337248" i="20"/>
  <c r="Q337248" i="20"/>
  <c r="L337248" i="20"/>
  <c r="R337247" i="20"/>
  <c r="Q337247" i="20"/>
  <c r="L337247" i="20"/>
  <c r="R337246" i="20"/>
  <c r="Q337246" i="20"/>
  <c r="L337246" i="20"/>
  <c r="R337245" i="20"/>
  <c r="Q337245" i="20"/>
  <c r="L337245" i="20"/>
  <c r="R337244" i="20"/>
  <c r="Q337244" i="20"/>
  <c r="L337244" i="20"/>
  <c r="R337243" i="20"/>
  <c r="Q337243" i="20"/>
  <c r="L337243" i="20"/>
  <c r="R337242" i="20"/>
  <c r="Q337242" i="20"/>
  <c r="L337242" i="20"/>
  <c r="R337241" i="20"/>
  <c r="Q337241" i="20"/>
  <c r="L337241" i="20"/>
  <c r="R337240" i="20"/>
  <c r="Q337240" i="20"/>
  <c r="L337240" i="20"/>
  <c r="R337239" i="20"/>
  <c r="Q337239" i="20"/>
  <c r="L337239" i="20"/>
  <c r="R337238" i="20"/>
  <c r="Q337238" i="20"/>
  <c r="L337238" i="20"/>
  <c r="R337237" i="20"/>
  <c r="Q337237" i="20"/>
  <c r="L337237" i="20"/>
  <c r="R337236" i="20"/>
  <c r="Q337236" i="20"/>
  <c r="L337236" i="20"/>
  <c r="R337235" i="20"/>
  <c r="Q337235" i="20"/>
  <c r="L337235" i="20"/>
  <c r="R337234" i="20"/>
  <c r="Q337234" i="20"/>
  <c r="L337234" i="20"/>
  <c r="R337233" i="20"/>
  <c r="Q337233" i="20"/>
  <c r="L337233" i="20"/>
  <c r="R337232" i="20"/>
  <c r="Q337232" i="20"/>
  <c r="L337232" i="20"/>
  <c r="R337231" i="20"/>
  <c r="Q337231" i="20"/>
  <c r="L337231" i="20"/>
  <c r="R337230" i="20"/>
  <c r="Q337230" i="20"/>
  <c r="L337230" i="20"/>
  <c r="R337229" i="20"/>
  <c r="Q337229" i="20"/>
  <c r="L337229" i="20"/>
  <c r="R337228" i="20"/>
  <c r="Q337228" i="20"/>
  <c r="L337228" i="20"/>
  <c r="R337227" i="20"/>
  <c r="Q337227" i="20"/>
  <c r="L337227" i="20"/>
  <c r="R337226" i="20"/>
  <c r="Q337226" i="20"/>
  <c r="L337226" i="20"/>
  <c r="R337225" i="20"/>
  <c r="Q337225" i="20"/>
  <c r="L337225" i="20"/>
  <c r="R337224" i="20"/>
  <c r="Q337224" i="20"/>
  <c r="L337224" i="20"/>
  <c r="R337223" i="20"/>
  <c r="Q337223" i="20"/>
  <c r="L337223" i="20"/>
  <c r="R337222" i="20"/>
  <c r="Q337222" i="20"/>
  <c r="L337222" i="20"/>
  <c r="R337221" i="20"/>
  <c r="Q337221" i="20"/>
  <c r="L337221" i="20"/>
  <c r="R337220" i="20"/>
  <c r="Q337220" i="20"/>
  <c r="L337220" i="20"/>
  <c r="R337219" i="20"/>
  <c r="Q337219" i="20"/>
  <c r="L337219" i="20"/>
  <c r="R337218" i="20"/>
  <c r="Q337218" i="20"/>
  <c r="L337218" i="20"/>
  <c r="R337217" i="20"/>
  <c r="Q337217" i="20"/>
  <c r="L337217" i="20"/>
  <c r="R337216" i="20"/>
  <c r="Q337216" i="20"/>
  <c r="L337216" i="20"/>
  <c r="R337215" i="20"/>
  <c r="Q337215" i="20"/>
  <c r="L337215" i="20"/>
  <c r="R337214" i="20"/>
  <c r="Q337214" i="20"/>
  <c r="L337214" i="20"/>
  <c r="R337213" i="20"/>
  <c r="Q337213" i="20"/>
  <c r="L337213" i="20"/>
  <c r="R337212" i="20"/>
  <c r="Q337212" i="20"/>
  <c r="L337212" i="20"/>
  <c r="R337211" i="20"/>
  <c r="Q337211" i="20"/>
  <c r="L337211" i="20"/>
  <c r="R337210" i="20"/>
  <c r="Q337210" i="20"/>
  <c r="L337210" i="20"/>
  <c r="R337209" i="20"/>
  <c r="Q337209" i="20"/>
  <c r="L337209" i="20"/>
  <c r="R337208" i="20"/>
  <c r="Q337208" i="20"/>
  <c r="L337208" i="20"/>
  <c r="R337207" i="20"/>
  <c r="Q337207" i="20"/>
  <c r="L337207" i="20"/>
  <c r="R337206" i="20"/>
  <c r="Q337206" i="20"/>
  <c r="L337206" i="20"/>
  <c r="R337205" i="20"/>
  <c r="Q337205" i="20"/>
  <c r="L337205" i="20"/>
  <c r="R337204" i="20"/>
  <c r="Q337204" i="20"/>
  <c r="L337204" i="20"/>
  <c r="R337203" i="20"/>
  <c r="Q337203" i="20"/>
  <c r="L337203" i="20"/>
  <c r="R337202" i="20"/>
  <c r="Q337202" i="20"/>
  <c r="L337202" i="20"/>
  <c r="R337201" i="20"/>
  <c r="Q337201" i="20"/>
  <c r="L337201" i="20"/>
  <c r="R337200" i="20"/>
  <c r="Q337200" i="20"/>
  <c r="L337200" i="20"/>
  <c r="R337199" i="20"/>
  <c r="Q337199" i="20"/>
  <c r="L337199" i="20"/>
  <c r="R337198" i="20"/>
  <c r="Q337198" i="20"/>
  <c r="L337198" i="20"/>
  <c r="R337197" i="20"/>
  <c r="Q337197" i="20"/>
  <c r="L337197" i="20"/>
  <c r="R337196" i="20"/>
  <c r="Q337196" i="20"/>
  <c r="L337196" i="20"/>
  <c r="R337195" i="20"/>
  <c r="Q337195" i="20"/>
  <c r="L337195" i="20"/>
  <c r="R337194" i="20"/>
  <c r="Q337194" i="20"/>
  <c r="L337194" i="20"/>
  <c r="R337193" i="20"/>
  <c r="Q337193" i="20"/>
  <c r="L337193" i="20"/>
  <c r="R337192" i="20"/>
  <c r="Q337192" i="20"/>
  <c r="L337192" i="20"/>
  <c r="R337191" i="20"/>
  <c r="Q337191" i="20"/>
  <c r="L337191" i="20"/>
  <c r="R337190" i="20"/>
  <c r="Q337190" i="20"/>
  <c r="L337190" i="20"/>
  <c r="R337189" i="20"/>
  <c r="Q337189" i="20"/>
  <c r="L337189" i="20"/>
  <c r="R337188" i="20"/>
  <c r="Q337188" i="20"/>
  <c r="L337188" i="20"/>
  <c r="R337187" i="20"/>
  <c r="Q337187" i="20"/>
  <c r="L337187" i="20"/>
  <c r="R337186" i="20"/>
  <c r="Q337186" i="20"/>
  <c r="L337186" i="20"/>
  <c r="R337185" i="20"/>
  <c r="Q337185" i="20"/>
  <c r="L337185" i="20"/>
  <c r="R337184" i="20"/>
  <c r="Q337184" i="20"/>
  <c r="L337184" i="20"/>
  <c r="R337183" i="20"/>
  <c r="Q337183" i="20"/>
  <c r="L337183" i="20"/>
  <c r="R337182" i="20"/>
  <c r="Q337182" i="20"/>
  <c r="L337182" i="20"/>
  <c r="R337181" i="20"/>
  <c r="Q337181" i="20"/>
  <c r="L337181" i="20"/>
  <c r="R337180" i="20"/>
  <c r="Q337180" i="20"/>
  <c r="L337180" i="20"/>
  <c r="R337179" i="20"/>
  <c r="Q337179" i="20"/>
  <c r="L337179" i="20"/>
  <c r="R337178" i="20"/>
  <c r="Q337178" i="20"/>
  <c r="L337178" i="20"/>
  <c r="R337177" i="20"/>
  <c r="Q337177" i="20"/>
  <c r="L337177" i="20"/>
  <c r="R337176" i="20"/>
  <c r="Q337176" i="20"/>
  <c r="L337176" i="20"/>
  <c r="R337175" i="20"/>
  <c r="Q337175" i="20"/>
  <c r="L337175" i="20"/>
  <c r="R337174" i="20"/>
  <c r="Q337174" i="20"/>
  <c r="L337174" i="20"/>
  <c r="R337173" i="20"/>
  <c r="Q337173" i="20"/>
  <c r="L337173" i="20"/>
  <c r="R337172" i="20"/>
  <c r="Q337172" i="20"/>
  <c r="L337172" i="20"/>
  <c r="R337171" i="20"/>
  <c r="Q337171" i="20"/>
  <c r="L337171" i="20"/>
  <c r="R337170" i="20"/>
  <c r="Q337170" i="20"/>
  <c r="L337170" i="20"/>
  <c r="R337169" i="20"/>
  <c r="Q337169" i="20"/>
  <c r="L337169" i="20"/>
  <c r="R337168" i="20"/>
  <c r="Q337168" i="20"/>
  <c r="L337168" i="20"/>
  <c r="R337167" i="20"/>
  <c r="Q337167" i="20"/>
  <c r="L337167" i="20"/>
  <c r="R337166" i="20"/>
  <c r="Q337166" i="20"/>
  <c r="L337166" i="20"/>
  <c r="R337165" i="20"/>
  <c r="Q337165" i="20"/>
  <c r="L337165" i="20"/>
  <c r="R337164" i="20"/>
  <c r="Q337164" i="20"/>
  <c r="L337164" i="20"/>
  <c r="R337163" i="20"/>
  <c r="Q337163" i="20"/>
  <c r="L337163" i="20"/>
  <c r="R337162" i="20"/>
  <c r="Q337162" i="20"/>
  <c r="L337162" i="20"/>
  <c r="R337161" i="20"/>
  <c r="Q337161" i="20"/>
  <c r="L337161" i="20"/>
  <c r="R337160" i="20"/>
  <c r="Q337160" i="20"/>
  <c r="L337160" i="20"/>
  <c r="R337159" i="20"/>
  <c r="Q337159" i="20"/>
  <c r="L337159" i="20"/>
  <c r="R337158" i="20"/>
  <c r="Q337158" i="20"/>
  <c r="L337158" i="20"/>
  <c r="R337157" i="20"/>
  <c r="Q337157" i="20"/>
  <c r="L337157" i="20"/>
  <c r="R337156" i="20"/>
  <c r="Q337156" i="20"/>
  <c r="L337156" i="20"/>
  <c r="R337155" i="20"/>
  <c r="Q337155" i="20"/>
  <c r="L337155" i="20"/>
  <c r="R337154" i="20"/>
  <c r="Q337154" i="20"/>
  <c r="L337154" i="20"/>
  <c r="R337153" i="20"/>
  <c r="Q337153" i="20"/>
  <c r="L337153" i="20"/>
  <c r="R337152" i="20"/>
  <c r="Q337152" i="20"/>
  <c r="L337152" i="20"/>
  <c r="R337151" i="20"/>
  <c r="Q337151" i="20"/>
  <c r="L337151" i="20"/>
  <c r="R337150" i="20"/>
  <c r="Q337150" i="20"/>
  <c r="L337150" i="20"/>
  <c r="R337149" i="20"/>
  <c r="Q337149" i="20"/>
  <c r="L337149" i="20"/>
  <c r="R337148" i="20"/>
  <c r="Q337148" i="20"/>
  <c r="L337148" i="20"/>
  <c r="R337147" i="20"/>
  <c r="Q337147" i="20"/>
  <c r="L337147" i="20"/>
  <c r="R337146" i="20"/>
  <c r="Q337146" i="20"/>
  <c r="L337146" i="20"/>
  <c r="R337145" i="20"/>
  <c r="Q337145" i="20"/>
  <c r="L337145" i="20"/>
  <c r="R337144" i="20"/>
  <c r="Q337144" i="20"/>
  <c r="L337144" i="20"/>
  <c r="R337143" i="20"/>
  <c r="Q337143" i="20"/>
  <c r="L337143" i="20"/>
  <c r="R337142" i="20"/>
  <c r="Q337142" i="20"/>
  <c r="L337142" i="20"/>
  <c r="R337141" i="20"/>
  <c r="Q337141" i="20"/>
  <c r="L337141" i="20"/>
  <c r="R337140" i="20"/>
  <c r="Q337140" i="20"/>
  <c r="L337140" i="20"/>
  <c r="R337139" i="20"/>
  <c r="Q337139" i="20"/>
  <c r="L337139" i="20"/>
  <c r="R337138" i="20"/>
  <c r="Q337138" i="20"/>
  <c r="L337138" i="20"/>
  <c r="R337137" i="20"/>
  <c r="Q337137" i="20"/>
  <c r="L337137" i="20"/>
  <c r="R337136" i="20"/>
  <c r="Q337136" i="20"/>
  <c r="L337136" i="20"/>
  <c r="R337135" i="20"/>
  <c r="Q337135" i="20"/>
  <c r="L337135" i="20"/>
  <c r="R337134" i="20"/>
  <c r="Q337134" i="20"/>
  <c r="L337134" i="20"/>
  <c r="R337133" i="20"/>
  <c r="Q337133" i="20"/>
  <c r="L337133" i="20"/>
  <c r="R337132" i="20"/>
  <c r="Q337132" i="20"/>
  <c r="L337132" i="20"/>
  <c r="R337131" i="20"/>
  <c r="Q337131" i="20"/>
  <c r="L337131" i="20"/>
  <c r="R337130" i="20"/>
  <c r="Q337130" i="20"/>
  <c r="L337130" i="20"/>
  <c r="R337129" i="20"/>
  <c r="Q337129" i="20"/>
  <c r="L337129" i="20"/>
  <c r="R337128" i="20"/>
  <c r="Q337128" i="20"/>
  <c r="L337128" i="20"/>
  <c r="R337127" i="20"/>
  <c r="Q337127" i="20"/>
  <c r="L337127" i="20"/>
  <c r="R337126" i="20"/>
  <c r="Q337126" i="20"/>
  <c r="L337126" i="20"/>
  <c r="R337125" i="20"/>
  <c r="Q337125" i="20"/>
  <c r="L337125" i="20"/>
  <c r="R337124" i="20"/>
  <c r="Q337124" i="20"/>
  <c r="L337124" i="20"/>
  <c r="R337123" i="20"/>
  <c r="Q337123" i="20"/>
  <c r="L337123" i="20"/>
  <c r="R337122" i="20"/>
  <c r="Q337122" i="20"/>
  <c r="L337122" i="20"/>
  <c r="R337121" i="20"/>
  <c r="Q337121" i="20"/>
  <c r="L337121" i="20"/>
  <c r="R337120" i="20"/>
  <c r="Q337120" i="20"/>
  <c r="L337120" i="20"/>
  <c r="R337119" i="20"/>
  <c r="Q337119" i="20"/>
  <c r="L337119" i="20"/>
  <c r="R337118" i="20"/>
  <c r="Q337118" i="20"/>
  <c r="L337118" i="20"/>
  <c r="R337117" i="20"/>
  <c r="Q337117" i="20"/>
  <c r="L337117" i="20"/>
  <c r="R337116" i="20"/>
  <c r="Q337116" i="20"/>
  <c r="L337116" i="20"/>
  <c r="R337115" i="20"/>
  <c r="Q337115" i="20"/>
  <c r="L337115" i="20"/>
  <c r="R337114" i="20"/>
  <c r="Q337114" i="20"/>
  <c r="L337114" i="20"/>
  <c r="R337113" i="20"/>
  <c r="Q337113" i="20"/>
  <c r="L337113" i="20"/>
  <c r="R337112" i="20"/>
  <c r="Q337112" i="20"/>
  <c r="L337112" i="20"/>
  <c r="R337111" i="20"/>
  <c r="Q337111" i="20"/>
  <c r="L337111" i="20"/>
  <c r="R337110" i="20"/>
  <c r="Q337110" i="20"/>
  <c r="L337110" i="20"/>
  <c r="R337109" i="20"/>
  <c r="Q337109" i="20"/>
  <c r="L337109" i="20"/>
  <c r="R337108" i="20"/>
  <c r="Q337108" i="20"/>
  <c r="L337108" i="20"/>
  <c r="R337107" i="20"/>
  <c r="Q337107" i="20"/>
  <c r="L337107" i="20"/>
  <c r="R337106" i="20"/>
  <c r="Q337106" i="20"/>
  <c r="L337106" i="20"/>
  <c r="R337105" i="20"/>
  <c r="Q337105" i="20"/>
  <c r="L337105" i="20"/>
  <c r="R337104" i="20"/>
  <c r="Q337104" i="20"/>
  <c r="L337104" i="20"/>
  <c r="R337103" i="20"/>
  <c r="Q337103" i="20"/>
  <c r="L337103" i="20"/>
  <c r="R337102" i="20"/>
  <c r="Q337102" i="20"/>
  <c r="L337102" i="20"/>
  <c r="R337101" i="20"/>
  <c r="Q337101" i="20"/>
  <c r="L337101" i="20"/>
  <c r="R337100" i="20"/>
  <c r="Q337100" i="20"/>
  <c r="L337100" i="20"/>
  <c r="R337099" i="20"/>
  <c r="Q337099" i="20"/>
  <c r="L337099" i="20"/>
  <c r="R337098" i="20"/>
  <c r="Q337098" i="20"/>
  <c r="L337098" i="20"/>
  <c r="R337097" i="20"/>
  <c r="Q337097" i="20"/>
  <c r="L337097" i="20"/>
  <c r="R337096" i="20"/>
  <c r="Q337096" i="20"/>
  <c r="L337096" i="20"/>
  <c r="R337095" i="20"/>
  <c r="Q337095" i="20"/>
  <c r="L337095" i="20"/>
  <c r="R337094" i="20"/>
  <c r="Q337094" i="20"/>
  <c r="L337094" i="20"/>
  <c r="R337093" i="20"/>
  <c r="Q337093" i="20"/>
  <c r="L337093" i="20"/>
  <c r="R337092" i="20"/>
  <c r="Q337092" i="20"/>
  <c r="L337092" i="20"/>
  <c r="R337091" i="20"/>
  <c r="Q337091" i="20"/>
  <c r="L337091" i="20"/>
  <c r="R337090" i="20"/>
  <c r="Q337090" i="20"/>
  <c r="L337090" i="20"/>
  <c r="R337089" i="20"/>
  <c r="Q337089" i="20"/>
  <c r="L337089" i="20"/>
  <c r="R337088" i="20"/>
  <c r="Q337088" i="20"/>
  <c r="L337088" i="20"/>
  <c r="R337087" i="20"/>
  <c r="Q337087" i="20"/>
  <c r="L337087" i="20"/>
  <c r="R337086" i="20"/>
  <c r="Q337086" i="20"/>
  <c r="L337086" i="20"/>
  <c r="R337085" i="20"/>
  <c r="Q337085" i="20"/>
  <c r="L337085" i="20"/>
  <c r="R337084" i="20"/>
  <c r="Q337084" i="20"/>
  <c r="L337084" i="20"/>
  <c r="R337083" i="20"/>
  <c r="Q337083" i="20"/>
  <c r="L337083" i="20"/>
  <c r="R337082" i="20"/>
  <c r="Q337082" i="20"/>
  <c r="L337082" i="20"/>
  <c r="R337081" i="20"/>
  <c r="Q337081" i="20"/>
  <c r="L337081" i="20"/>
  <c r="R337080" i="20"/>
  <c r="Q337080" i="20"/>
  <c r="L337080" i="20"/>
  <c r="R337079" i="20"/>
  <c r="Q337079" i="20"/>
  <c r="L337079" i="20"/>
  <c r="R337078" i="20"/>
  <c r="Q337078" i="20"/>
  <c r="L337078" i="20"/>
  <c r="R337077" i="20"/>
  <c r="Q337077" i="20"/>
  <c r="L337077" i="20"/>
  <c r="R337076" i="20"/>
  <c r="Q337076" i="20"/>
  <c r="L337076" i="20"/>
  <c r="R337075" i="20"/>
  <c r="Q337075" i="20"/>
  <c r="L337075" i="20"/>
  <c r="R337074" i="20"/>
  <c r="Q337074" i="20"/>
  <c r="L337074" i="20"/>
  <c r="R337073" i="20"/>
  <c r="Q337073" i="20"/>
  <c r="L337073" i="20"/>
  <c r="R337072" i="20"/>
  <c r="Q337072" i="20"/>
  <c r="L337072" i="20"/>
  <c r="R337071" i="20"/>
  <c r="Q337071" i="20"/>
  <c r="L337071" i="20"/>
  <c r="R337070" i="20"/>
  <c r="Q337070" i="20"/>
  <c r="L337070" i="20"/>
  <c r="R337069" i="20"/>
  <c r="Q337069" i="20"/>
  <c r="L337069" i="20"/>
  <c r="R337068" i="20"/>
  <c r="Q337068" i="20"/>
  <c r="L337068" i="20"/>
  <c r="R337067" i="20"/>
  <c r="Q337067" i="20"/>
  <c r="L337067" i="20"/>
  <c r="R337066" i="20"/>
  <c r="Q337066" i="20"/>
  <c r="L337066" i="20"/>
  <c r="R337065" i="20"/>
  <c r="Q337065" i="20"/>
  <c r="L337065" i="20"/>
  <c r="R337064" i="20"/>
  <c r="Q337064" i="20"/>
  <c r="L337064" i="20"/>
  <c r="R337063" i="20"/>
  <c r="Q337063" i="20"/>
  <c r="L337063" i="20"/>
  <c r="R337062" i="20"/>
  <c r="Q337062" i="20"/>
  <c r="L337062" i="20"/>
  <c r="R337061" i="20"/>
  <c r="Q337061" i="20"/>
  <c r="L337061" i="20"/>
  <c r="R337060" i="20"/>
  <c r="Q337060" i="20"/>
  <c r="L337060" i="20"/>
  <c r="R337059" i="20"/>
  <c r="Q337059" i="20"/>
  <c r="L337059" i="20"/>
  <c r="R337058" i="20"/>
  <c r="Q337058" i="20"/>
  <c r="L337058" i="20"/>
  <c r="R337057" i="20"/>
  <c r="Q337057" i="20"/>
  <c r="L337057" i="20"/>
  <c r="R337056" i="20"/>
  <c r="Q337056" i="20"/>
  <c r="L337056" i="20"/>
  <c r="R337055" i="20"/>
  <c r="Q337055" i="20"/>
  <c r="L337055" i="20"/>
  <c r="R337054" i="20"/>
  <c r="Q337054" i="20"/>
  <c r="L337054" i="20"/>
  <c r="R337053" i="20"/>
  <c r="Q337053" i="20"/>
  <c r="L337053" i="20"/>
  <c r="R337052" i="20"/>
  <c r="Q337052" i="20"/>
  <c r="L337052" i="20"/>
  <c r="R337051" i="20"/>
  <c r="Q337051" i="20"/>
  <c r="L337051" i="20"/>
  <c r="R337050" i="20"/>
  <c r="Q337050" i="20"/>
  <c r="L337050" i="20"/>
  <c r="R337049" i="20"/>
  <c r="Q337049" i="20"/>
  <c r="L337049" i="20"/>
  <c r="R337048" i="20"/>
  <c r="Q337048" i="20"/>
  <c r="L337048" i="20"/>
  <c r="R337047" i="20"/>
  <c r="Q337047" i="20"/>
  <c r="L337047" i="20"/>
  <c r="R337046" i="20"/>
  <c r="Q337046" i="20"/>
  <c r="L337046" i="20"/>
  <c r="R337045" i="20"/>
  <c r="Q337045" i="20"/>
  <c r="L337045" i="20"/>
  <c r="R337044" i="20"/>
  <c r="Q337044" i="20"/>
  <c r="L337044" i="20"/>
  <c r="R337043" i="20"/>
  <c r="Q337043" i="20"/>
  <c r="L337043" i="20"/>
  <c r="R337042" i="20"/>
  <c r="Q337042" i="20"/>
  <c r="L337042" i="20"/>
  <c r="R337041" i="20"/>
  <c r="Q337041" i="20"/>
  <c r="L337041" i="20"/>
  <c r="R337040" i="20"/>
  <c r="Q337040" i="20"/>
  <c r="L337040" i="20"/>
  <c r="R337039" i="20"/>
  <c r="Q337039" i="20"/>
  <c r="L337039" i="20"/>
  <c r="R337038" i="20"/>
  <c r="Q337038" i="20"/>
  <c r="L337038" i="20"/>
  <c r="R337037" i="20"/>
  <c r="Q337037" i="20"/>
  <c r="L337037" i="20"/>
  <c r="R337036" i="20"/>
  <c r="Q337036" i="20"/>
  <c r="L337036" i="20"/>
  <c r="R337035" i="20"/>
  <c r="Q337035" i="20"/>
  <c r="L337035" i="20"/>
  <c r="R337034" i="20"/>
  <c r="Q337034" i="20"/>
  <c r="L337034" i="20"/>
  <c r="R337033" i="20"/>
  <c r="Q337033" i="20"/>
  <c r="L337033" i="20"/>
  <c r="R337032" i="20"/>
  <c r="Q337032" i="20"/>
  <c r="L337032" i="20"/>
  <c r="R337031" i="20"/>
  <c r="Q337031" i="20"/>
  <c r="L337031" i="20"/>
  <c r="R337030" i="20"/>
  <c r="Q337030" i="20"/>
  <c r="L337030" i="20"/>
  <c r="R337029" i="20"/>
  <c r="Q337029" i="20"/>
  <c r="L337029" i="20"/>
  <c r="R337028" i="20"/>
  <c r="Q337028" i="20"/>
  <c r="L337028" i="20"/>
  <c r="R337027" i="20"/>
  <c r="Q337027" i="20"/>
  <c r="L337027" i="20"/>
  <c r="R337026" i="20"/>
  <c r="Q337026" i="20"/>
  <c r="L337026" i="20"/>
  <c r="R337025" i="20"/>
  <c r="Q337025" i="20"/>
  <c r="L337025" i="20"/>
  <c r="R337024" i="20"/>
  <c r="Q337024" i="20"/>
  <c r="L337024" i="20"/>
  <c r="R337023" i="20"/>
  <c r="Q337023" i="20"/>
  <c r="L337023" i="20"/>
  <c r="R337022" i="20"/>
  <c r="Q337022" i="20"/>
  <c r="L337022" i="20"/>
  <c r="R337021" i="20"/>
  <c r="Q337021" i="20"/>
  <c r="L337021" i="20"/>
  <c r="R337020" i="20"/>
  <c r="Q337020" i="20"/>
  <c r="L337020" i="20"/>
  <c r="R337019" i="20"/>
  <c r="Q337019" i="20"/>
  <c r="L337019" i="20"/>
  <c r="R337018" i="20"/>
  <c r="Q337018" i="20"/>
  <c r="L337018" i="20"/>
  <c r="R337017" i="20"/>
  <c r="Q337017" i="20"/>
  <c r="L337017" i="20"/>
  <c r="R337016" i="20"/>
  <c r="Q337016" i="20"/>
  <c r="L337016" i="20"/>
  <c r="R337015" i="20"/>
  <c r="Q337015" i="20"/>
  <c r="L337015" i="20"/>
  <c r="R337014" i="20"/>
  <c r="Q337014" i="20"/>
  <c r="L337014" i="20"/>
  <c r="R337013" i="20"/>
  <c r="Q337013" i="20"/>
  <c r="L337013" i="20"/>
  <c r="R337012" i="20"/>
  <c r="Q337012" i="20"/>
  <c r="L337012" i="20"/>
  <c r="R337011" i="20"/>
  <c r="Q337011" i="20"/>
  <c r="L337011" i="20"/>
  <c r="R337010" i="20"/>
  <c r="Q337010" i="20"/>
  <c r="L337010" i="20"/>
  <c r="R337009" i="20"/>
  <c r="Q337009" i="20"/>
  <c r="L337009" i="20"/>
  <c r="R337008" i="20"/>
  <c r="Q337008" i="20"/>
  <c r="L337008" i="20"/>
  <c r="R337007" i="20"/>
  <c r="Q337007" i="20"/>
  <c r="L337007" i="20"/>
  <c r="R337006" i="20"/>
  <c r="Q337006" i="20"/>
  <c r="L337006" i="20"/>
  <c r="R337005" i="20"/>
  <c r="Q337005" i="20"/>
  <c r="L337005" i="20"/>
  <c r="R337004" i="20"/>
  <c r="Q337004" i="20"/>
  <c r="L337004" i="20"/>
  <c r="R337003" i="20"/>
  <c r="Q337003" i="20"/>
  <c r="L337003" i="20"/>
  <c r="R337002" i="20"/>
  <c r="Q337002" i="20"/>
  <c r="L337002" i="20"/>
  <c r="R337001" i="20"/>
  <c r="Q337001" i="20"/>
  <c r="L337001" i="20"/>
  <c r="R337000" i="20"/>
  <c r="Q337000" i="20"/>
  <c r="L337000" i="20"/>
  <c r="R336999" i="20"/>
  <c r="Q336999" i="20"/>
  <c r="L336999" i="20"/>
  <c r="R336998" i="20"/>
  <c r="Q336998" i="20"/>
  <c r="L336998" i="20"/>
  <c r="R336997" i="20"/>
  <c r="Q336997" i="20"/>
  <c r="L336997" i="20"/>
  <c r="R336996" i="20"/>
  <c r="Q336996" i="20"/>
  <c r="L336996" i="20"/>
  <c r="R336995" i="20"/>
  <c r="Q336995" i="20"/>
  <c r="L336995" i="20"/>
  <c r="R336994" i="20"/>
  <c r="Q336994" i="20"/>
  <c r="L336994" i="20"/>
  <c r="R336993" i="20"/>
  <c r="Q336993" i="20"/>
  <c r="L336993" i="20"/>
  <c r="R336992" i="20"/>
  <c r="Q336992" i="20"/>
  <c r="L336992" i="20"/>
  <c r="R336991" i="20"/>
  <c r="Q336991" i="20"/>
  <c r="L336991" i="20"/>
  <c r="R336990" i="20"/>
  <c r="Q336990" i="20"/>
  <c r="L336990" i="20"/>
  <c r="R336989" i="20"/>
  <c r="Q336989" i="20"/>
  <c r="L336989" i="20"/>
  <c r="R336988" i="20"/>
  <c r="Q336988" i="20"/>
  <c r="L336988" i="20"/>
  <c r="R336987" i="20"/>
  <c r="Q336987" i="20"/>
  <c r="L336987" i="20"/>
  <c r="R336986" i="20"/>
  <c r="Q336986" i="20"/>
  <c r="L336986" i="20"/>
  <c r="R336985" i="20"/>
  <c r="Q336985" i="20"/>
  <c r="L336985" i="20"/>
  <c r="R336984" i="20"/>
  <c r="Q336984" i="20"/>
  <c r="L336984" i="20"/>
  <c r="R336983" i="20"/>
  <c r="Q336983" i="20"/>
  <c r="L336983" i="20"/>
  <c r="R336982" i="20"/>
  <c r="Q336982" i="20"/>
  <c r="L336982" i="20"/>
  <c r="R336981" i="20"/>
  <c r="Q336981" i="20"/>
  <c r="L336981" i="20"/>
  <c r="R336980" i="20"/>
  <c r="Q336980" i="20"/>
  <c r="L336980" i="20"/>
  <c r="R336979" i="20"/>
  <c r="Q336979" i="20"/>
  <c r="L336979" i="20"/>
  <c r="R336978" i="20"/>
  <c r="Q336978" i="20"/>
  <c r="L336978" i="20"/>
  <c r="R336977" i="20"/>
  <c r="Q336977" i="20"/>
  <c r="L336977" i="20"/>
  <c r="R336976" i="20"/>
  <c r="Q336976" i="20"/>
  <c r="L336976" i="20"/>
  <c r="R336975" i="20"/>
  <c r="Q336975" i="20"/>
  <c r="L336975" i="20"/>
  <c r="R336974" i="20"/>
  <c r="Q336974" i="20"/>
  <c r="L336974" i="20"/>
  <c r="R336973" i="20"/>
  <c r="Q336973" i="20"/>
  <c r="L336973" i="20"/>
  <c r="R336972" i="20"/>
  <c r="Q336972" i="20"/>
  <c r="L336972" i="20"/>
  <c r="R336971" i="20"/>
  <c r="Q336971" i="20"/>
  <c r="L336971" i="20"/>
  <c r="R336970" i="20"/>
  <c r="Q336970" i="20"/>
  <c r="L336970" i="20"/>
  <c r="R336969" i="20"/>
  <c r="Q336969" i="20"/>
  <c r="L336969" i="20"/>
  <c r="R336968" i="20"/>
  <c r="Q336968" i="20"/>
  <c r="L336968" i="20"/>
  <c r="R336967" i="20"/>
  <c r="Q336967" i="20"/>
  <c r="L336967" i="20"/>
  <c r="R336966" i="20"/>
  <c r="Q336966" i="20"/>
  <c r="L336966" i="20"/>
  <c r="R336965" i="20"/>
  <c r="Q336965" i="20"/>
  <c r="L336965" i="20"/>
  <c r="R336964" i="20"/>
  <c r="Q336964" i="20"/>
  <c r="L336964" i="20"/>
  <c r="R336963" i="20"/>
  <c r="Q336963" i="20"/>
  <c r="L336963" i="20"/>
  <c r="R336962" i="20"/>
  <c r="Q336962" i="20"/>
  <c r="L336962" i="20"/>
  <c r="R336961" i="20"/>
  <c r="Q336961" i="20"/>
  <c r="L336961" i="20"/>
  <c r="R336960" i="20"/>
  <c r="Q336960" i="20"/>
  <c r="L336960" i="20"/>
  <c r="R336959" i="20"/>
  <c r="Q336959" i="20"/>
  <c r="L336959" i="20"/>
  <c r="R336958" i="20"/>
  <c r="Q336958" i="20"/>
  <c r="L336958" i="20"/>
  <c r="R336957" i="20"/>
  <c r="Q336957" i="20"/>
  <c r="L336957" i="20"/>
  <c r="R336956" i="20"/>
  <c r="Q336956" i="20"/>
  <c r="L336956" i="20"/>
  <c r="R336955" i="20"/>
  <c r="Q336955" i="20"/>
  <c r="L336955" i="20"/>
  <c r="R336954" i="20"/>
  <c r="Q336954" i="20"/>
  <c r="L336954" i="20"/>
  <c r="R336953" i="20"/>
  <c r="Q336953" i="20"/>
  <c r="L336953" i="20"/>
  <c r="R336952" i="20"/>
  <c r="Q336952" i="20"/>
  <c r="L336952" i="20"/>
  <c r="R336951" i="20"/>
  <c r="Q336951" i="20"/>
  <c r="L336951" i="20"/>
  <c r="R336950" i="20"/>
  <c r="Q336950" i="20"/>
  <c r="L336950" i="20"/>
  <c r="R336949" i="20"/>
  <c r="Q336949" i="20"/>
  <c r="L336949" i="20"/>
  <c r="R336948" i="20"/>
  <c r="Q336948" i="20"/>
  <c r="L336948" i="20"/>
  <c r="R336947" i="20"/>
  <c r="Q336947" i="20"/>
  <c r="L336947" i="20"/>
  <c r="R336946" i="20"/>
  <c r="Q336946" i="20"/>
  <c r="L336946" i="20"/>
  <c r="R336945" i="20"/>
  <c r="Q336945" i="20"/>
  <c r="L336945" i="20"/>
  <c r="R336944" i="20"/>
  <c r="Q336944" i="20"/>
  <c r="L336944" i="20"/>
  <c r="R336943" i="20"/>
  <c r="Q336943" i="20"/>
  <c r="L336943" i="20"/>
  <c r="R336942" i="20"/>
  <c r="Q336942" i="20"/>
  <c r="L336942" i="20"/>
  <c r="R336941" i="20"/>
  <c r="Q336941" i="20"/>
  <c r="L336941" i="20"/>
  <c r="R336940" i="20"/>
  <c r="Q336940" i="20"/>
  <c r="L336940" i="20"/>
  <c r="R336939" i="20"/>
  <c r="Q336939" i="20"/>
  <c r="L336939" i="20"/>
  <c r="R336938" i="20"/>
  <c r="Q336938" i="20"/>
  <c r="L336938" i="20"/>
  <c r="R336937" i="20"/>
  <c r="Q336937" i="20"/>
  <c r="L336937" i="20"/>
  <c r="R336936" i="20"/>
  <c r="Q336936" i="20"/>
  <c r="L336936" i="20"/>
  <c r="R336935" i="20"/>
  <c r="Q336935" i="20"/>
  <c r="L336935" i="20"/>
  <c r="R336934" i="20"/>
  <c r="Q336934" i="20"/>
  <c r="L336934" i="20"/>
  <c r="R336933" i="20"/>
  <c r="Q336933" i="20"/>
  <c r="L336933" i="20"/>
  <c r="R336932" i="20"/>
  <c r="Q336932" i="20"/>
  <c r="L336932" i="20"/>
  <c r="R336931" i="20"/>
  <c r="Q336931" i="20"/>
  <c r="L336931" i="20"/>
  <c r="R336930" i="20"/>
  <c r="Q336930" i="20"/>
  <c r="L336930" i="20"/>
  <c r="R336929" i="20"/>
  <c r="Q336929" i="20"/>
  <c r="L336929" i="20"/>
  <c r="R336928" i="20"/>
  <c r="Q336928" i="20"/>
  <c r="L336928" i="20"/>
  <c r="R336927" i="20"/>
  <c r="Q336927" i="20"/>
  <c r="L336927" i="20"/>
  <c r="R336926" i="20"/>
  <c r="Q336926" i="20"/>
  <c r="L336926" i="20"/>
  <c r="R336925" i="20"/>
  <c r="Q336925" i="20"/>
  <c r="L336925" i="20"/>
  <c r="R336924" i="20"/>
  <c r="Q336924" i="20"/>
  <c r="L336924" i="20"/>
  <c r="R336923" i="20"/>
  <c r="Q336923" i="20"/>
  <c r="L336923" i="20"/>
  <c r="R336922" i="20"/>
  <c r="Q336922" i="20"/>
  <c r="L336922" i="20"/>
  <c r="R336921" i="20"/>
  <c r="Q336921" i="20"/>
  <c r="L336921" i="20"/>
  <c r="R336920" i="20"/>
  <c r="Q336920" i="20"/>
  <c r="L336920" i="20"/>
  <c r="R336919" i="20"/>
  <c r="Q336919" i="20"/>
  <c r="L336919" i="20"/>
  <c r="R336918" i="20"/>
  <c r="Q336918" i="20"/>
  <c r="L336918" i="20"/>
  <c r="R336917" i="20"/>
  <c r="Q336917" i="20"/>
  <c r="L336917" i="20"/>
  <c r="R336916" i="20"/>
  <c r="Q336916" i="20"/>
  <c r="L336916" i="20"/>
  <c r="R336915" i="20"/>
  <c r="Q336915" i="20"/>
  <c r="L336915" i="20"/>
  <c r="R336914" i="20"/>
  <c r="Q336914" i="20"/>
  <c r="L336914" i="20"/>
  <c r="R336913" i="20"/>
  <c r="Q336913" i="20"/>
  <c r="L336913" i="20"/>
  <c r="R336912" i="20"/>
  <c r="Q336912" i="20"/>
  <c r="L336912" i="20"/>
  <c r="R336911" i="20"/>
  <c r="Q336911" i="20"/>
  <c r="L336911" i="20"/>
  <c r="R336910" i="20"/>
  <c r="Q336910" i="20"/>
  <c r="L336910" i="20"/>
  <c r="R336909" i="20"/>
  <c r="Q336909" i="20"/>
  <c r="L336909" i="20"/>
  <c r="R336908" i="20"/>
  <c r="Q336908" i="20"/>
  <c r="L336908" i="20"/>
  <c r="R336907" i="20"/>
  <c r="Q336907" i="20"/>
  <c r="L336907" i="20"/>
  <c r="R336906" i="20"/>
  <c r="Q336906" i="20"/>
  <c r="L336906" i="20"/>
  <c r="R336905" i="20"/>
  <c r="Q336905" i="20"/>
  <c r="L336905" i="20"/>
  <c r="R336904" i="20"/>
  <c r="Q336904" i="20"/>
  <c r="L336904" i="20"/>
  <c r="R336903" i="20"/>
  <c r="Q336903" i="20"/>
  <c r="L336903" i="20"/>
  <c r="R336902" i="20"/>
  <c r="Q336902" i="20"/>
  <c r="L336902" i="20"/>
  <c r="R336901" i="20"/>
  <c r="Q336901" i="20"/>
  <c r="L336901" i="20"/>
  <c r="R336900" i="20"/>
  <c r="Q336900" i="20"/>
  <c r="L336900" i="20"/>
  <c r="R336899" i="20"/>
  <c r="Q336899" i="20"/>
  <c r="L336899" i="20"/>
  <c r="R336898" i="20"/>
  <c r="Q336898" i="20"/>
  <c r="L336898" i="20"/>
  <c r="R336897" i="20"/>
  <c r="Q336897" i="20"/>
  <c r="L336897" i="20"/>
  <c r="R336896" i="20"/>
  <c r="Q336896" i="20"/>
  <c r="L336896" i="20"/>
  <c r="R336895" i="20"/>
  <c r="Q336895" i="20"/>
  <c r="L336895" i="20"/>
  <c r="R336894" i="20"/>
  <c r="Q336894" i="20"/>
  <c r="L336894" i="20"/>
  <c r="R336893" i="20"/>
  <c r="Q336893" i="20"/>
  <c r="L336893" i="20"/>
  <c r="R336892" i="20"/>
  <c r="Q336892" i="20"/>
  <c r="L336892" i="20"/>
  <c r="R336891" i="20"/>
  <c r="Q336891" i="20"/>
  <c r="L336891" i="20"/>
  <c r="R336890" i="20"/>
  <c r="Q336890" i="20"/>
  <c r="L336890" i="20"/>
  <c r="R336889" i="20"/>
  <c r="Q336889" i="20"/>
  <c r="L336889" i="20"/>
  <c r="R336888" i="20"/>
  <c r="Q336888" i="20"/>
  <c r="L336888" i="20"/>
  <c r="R336887" i="20"/>
  <c r="Q336887" i="20"/>
  <c r="L336887" i="20"/>
  <c r="R336886" i="20"/>
  <c r="Q336886" i="20"/>
  <c r="L336886" i="20"/>
  <c r="R336885" i="20"/>
  <c r="Q336885" i="20"/>
  <c r="L336885" i="20"/>
  <c r="R336884" i="20"/>
  <c r="Q336884" i="20"/>
  <c r="L336884" i="20"/>
  <c r="R336883" i="20"/>
  <c r="Q336883" i="20"/>
  <c r="L336883" i="20"/>
  <c r="R336882" i="20"/>
  <c r="Q336882" i="20"/>
  <c r="L336882" i="20"/>
  <c r="R336881" i="20"/>
  <c r="Q336881" i="20"/>
  <c r="L336881" i="20"/>
  <c r="R336880" i="20"/>
  <c r="Q336880" i="20"/>
  <c r="L336880" i="20"/>
  <c r="R336879" i="20"/>
  <c r="Q336879" i="20"/>
  <c r="L336879" i="20"/>
  <c r="R336878" i="20"/>
  <c r="Q336878" i="20"/>
  <c r="L336878" i="20"/>
  <c r="R336877" i="20"/>
  <c r="Q336877" i="20"/>
  <c r="L336877" i="20"/>
  <c r="R336876" i="20"/>
  <c r="Q336876" i="20"/>
  <c r="L336876" i="20"/>
  <c r="R336875" i="20"/>
  <c r="Q336875" i="20"/>
  <c r="L336875" i="20"/>
  <c r="R336874" i="20"/>
  <c r="Q336874" i="20"/>
  <c r="L336874" i="20"/>
  <c r="R336873" i="20"/>
  <c r="Q336873" i="20"/>
  <c r="L336873" i="20"/>
  <c r="R336872" i="20"/>
  <c r="Q336872" i="20"/>
  <c r="L336872" i="20"/>
  <c r="R336871" i="20"/>
  <c r="Q336871" i="20"/>
  <c r="L336871" i="20"/>
  <c r="R336870" i="20"/>
  <c r="Q336870" i="20"/>
  <c r="L336870" i="20"/>
  <c r="R336869" i="20"/>
  <c r="Q336869" i="20"/>
  <c r="L336869" i="20"/>
  <c r="R336868" i="20"/>
  <c r="Q336868" i="20"/>
  <c r="L336868" i="20"/>
  <c r="R336867" i="20"/>
  <c r="Q336867" i="20"/>
  <c r="L336867" i="20"/>
  <c r="R336866" i="20"/>
  <c r="Q336866" i="20"/>
  <c r="L336866" i="20"/>
  <c r="R336865" i="20"/>
  <c r="Q336865" i="20"/>
  <c r="L336865" i="20"/>
  <c r="R336864" i="20"/>
  <c r="Q336864" i="20"/>
  <c r="L336864" i="20"/>
  <c r="R336863" i="20"/>
  <c r="Q336863" i="20"/>
  <c r="L336863" i="20"/>
  <c r="R336862" i="20"/>
  <c r="Q336862" i="20"/>
  <c r="L336862" i="20"/>
  <c r="R336861" i="20"/>
  <c r="Q336861" i="20"/>
  <c r="L336861" i="20"/>
  <c r="R336860" i="20"/>
  <c r="Q336860" i="20"/>
  <c r="L336860" i="20"/>
  <c r="R336859" i="20"/>
  <c r="Q336859" i="20"/>
  <c r="L336859" i="20"/>
  <c r="R336858" i="20"/>
  <c r="Q336858" i="20"/>
  <c r="L336858" i="20"/>
  <c r="R336857" i="20"/>
  <c r="Q336857" i="20"/>
  <c r="L336857" i="20"/>
  <c r="R336856" i="20"/>
  <c r="Q336856" i="20"/>
  <c r="L336856" i="20"/>
  <c r="R336855" i="20"/>
  <c r="Q336855" i="20"/>
  <c r="L336855" i="20"/>
  <c r="R336854" i="20"/>
  <c r="Q336854" i="20"/>
  <c r="L336854" i="20"/>
  <c r="R336853" i="20"/>
  <c r="Q336853" i="20"/>
  <c r="L336853" i="20"/>
  <c r="R336852" i="20"/>
  <c r="Q336852" i="20"/>
  <c r="L336852" i="20"/>
  <c r="R336851" i="20"/>
  <c r="Q336851" i="20"/>
  <c r="L336851" i="20"/>
  <c r="R336850" i="20"/>
  <c r="Q336850" i="20"/>
  <c r="L336850" i="20"/>
  <c r="R336849" i="20"/>
  <c r="Q336849" i="20"/>
  <c r="L336849" i="20"/>
  <c r="R336848" i="20"/>
  <c r="Q336848" i="20"/>
  <c r="L336848" i="20"/>
  <c r="R336847" i="20"/>
  <c r="Q336847" i="20"/>
  <c r="L336847" i="20"/>
  <c r="R336846" i="20"/>
  <c r="Q336846" i="20"/>
  <c r="L336846" i="20"/>
  <c r="R336845" i="20"/>
  <c r="Q336845" i="20"/>
  <c r="L336845" i="20"/>
  <c r="R336844" i="20"/>
  <c r="Q336844" i="20"/>
  <c r="L336844" i="20"/>
  <c r="R336843" i="20"/>
  <c r="Q336843" i="20"/>
  <c r="L336843" i="20"/>
  <c r="R336842" i="20"/>
  <c r="Q336842" i="20"/>
  <c r="L336842" i="20"/>
  <c r="R336841" i="20"/>
  <c r="Q336841" i="20"/>
  <c r="L336841" i="20"/>
  <c r="R336840" i="20"/>
  <c r="Q336840" i="20"/>
  <c r="L336840" i="20"/>
  <c r="R336839" i="20"/>
  <c r="Q336839" i="20"/>
  <c r="L336839" i="20"/>
  <c r="R336838" i="20"/>
  <c r="Q336838" i="20"/>
  <c r="L336838" i="20"/>
  <c r="R336837" i="20"/>
  <c r="Q336837" i="20"/>
  <c r="L336837" i="20"/>
  <c r="R336836" i="20"/>
  <c r="Q336836" i="20"/>
  <c r="L336836" i="20"/>
  <c r="R336835" i="20"/>
  <c r="Q336835" i="20"/>
  <c r="L336835" i="20"/>
  <c r="R336834" i="20"/>
  <c r="Q336834" i="20"/>
  <c r="L336834" i="20"/>
  <c r="R336833" i="20"/>
  <c r="Q336833" i="20"/>
  <c r="L336833" i="20"/>
  <c r="R336832" i="20"/>
  <c r="Q336832" i="20"/>
  <c r="L336832" i="20"/>
  <c r="R336831" i="20"/>
  <c r="Q336831" i="20"/>
  <c r="L336831" i="20"/>
  <c r="R336830" i="20"/>
  <c r="Q336830" i="20"/>
  <c r="L336830" i="20"/>
  <c r="R336829" i="20"/>
  <c r="Q336829" i="20"/>
  <c r="L336829" i="20"/>
  <c r="R336828" i="20"/>
  <c r="Q336828" i="20"/>
  <c r="L336828" i="20"/>
  <c r="R336827" i="20"/>
  <c r="Q336827" i="20"/>
  <c r="L336827" i="20"/>
  <c r="R336826" i="20"/>
  <c r="Q336826" i="20"/>
  <c r="L336826" i="20"/>
  <c r="R336825" i="20"/>
  <c r="Q336825" i="20"/>
  <c r="L336825" i="20"/>
  <c r="R336824" i="20"/>
  <c r="Q336824" i="20"/>
  <c r="L336824" i="20"/>
  <c r="R336823" i="20"/>
  <c r="Q336823" i="20"/>
  <c r="L336823" i="20"/>
  <c r="R336822" i="20"/>
  <c r="Q336822" i="20"/>
  <c r="L336822" i="20"/>
  <c r="R336821" i="20"/>
  <c r="Q336821" i="20"/>
  <c r="L336821" i="20"/>
  <c r="R336820" i="20"/>
  <c r="Q336820" i="20"/>
  <c r="L336820" i="20"/>
  <c r="R336819" i="20"/>
  <c r="Q336819" i="20"/>
  <c r="L336819" i="20"/>
  <c r="R336818" i="20"/>
  <c r="Q336818" i="20"/>
  <c r="L336818" i="20"/>
  <c r="R336817" i="20"/>
  <c r="Q336817" i="20"/>
  <c r="L336817" i="20"/>
  <c r="R336816" i="20"/>
  <c r="Q336816" i="20"/>
  <c r="L336816" i="20"/>
  <c r="R336815" i="20"/>
  <c r="Q336815" i="20"/>
  <c r="L336815" i="20"/>
  <c r="R336814" i="20"/>
  <c r="Q336814" i="20"/>
  <c r="L336814" i="20"/>
  <c r="R336813" i="20"/>
  <c r="Q336813" i="20"/>
  <c r="L336813" i="20"/>
  <c r="R336812" i="20"/>
  <c r="Q336812" i="20"/>
  <c r="L336812" i="20"/>
  <c r="R336811" i="20"/>
  <c r="Q336811" i="20"/>
  <c r="L336811" i="20"/>
  <c r="R336810" i="20"/>
  <c r="Q336810" i="20"/>
  <c r="L336810" i="20"/>
  <c r="R336809" i="20"/>
  <c r="Q336809" i="20"/>
  <c r="L336809" i="20"/>
  <c r="R336808" i="20"/>
  <c r="Q336808" i="20"/>
  <c r="L336808" i="20"/>
  <c r="R336807" i="20"/>
  <c r="Q336807" i="20"/>
  <c r="L336807" i="20"/>
  <c r="R336806" i="20"/>
  <c r="Q336806" i="20"/>
  <c r="L336806" i="20"/>
  <c r="R336805" i="20"/>
  <c r="Q336805" i="20"/>
  <c r="L336805" i="20"/>
  <c r="R336804" i="20"/>
  <c r="Q336804" i="20"/>
  <c r="L336804" i="20"/>
  <c r="R336803" i="20"/>
  <c r="Q336803" i="20"/>
  <c r="L336803" i="20"/>
  <c r="R336802" i="20"/>
  <c r="Q336802" i="20"/>
  <c r="L336802" i="20"/>
  <c r="R336801" i="20"/>
  <c r="Q336801" i="20"/>
  <c r="L336801" i="20"/>
  <c r="R336800" i="20"/>
  <c r="Q336800" i="20"/>
  <c r="L336800" i="20"/>
  <c r="R336799" i="20"/>
  <c r="Q336799" i="20"/>
  <c r="L336799" i="20"/>
  <c r="R336798" i="20"/>
  <c r="Q336798" i="20"/>
  <c r="L336798" i="20"/>
  <c r="R336797" i="20"/>
  <c r="Q336797" i="20"/>
  <c r="L336797" i="20"/>
  <c r="R336796" i="20"/>
  <c r="Q336796" i="20"/>
  <c r="L336796" i="20"/>
  <c r="R336795" i="20"/>
  <c r="Q336795" i="20"/>
  <c r="L336795" i="20"/>
  <c r="R336794" i="20"/>
  <c r="Q336794" i="20"/>
  <c r="L336794" i="20"/>
  <c r="R336793" i="20"/>
  <c r="Q336793" i="20"/>
  <c r="L336793" i="20"/>
  <c r="R336792" i="20"/>
  <c r="Q336792" i="20"/>
  <c r="L336792" i="20"/>
  <c r="R336791" i="20"/>
  <c r="Q336791" i="20"/>
  <c r="L336791" i="20"/>
  <c r="R336790" i="20"/>
  <c r="Q336790" i="20"/>
  <c r="L336790" i="20"/>
  <c r="R336789" i="20"/>
  <c r="Q336789" i="20"/>
  <c r="L336789" i="20"/>
  <c r="R336788" i="20"/>
  <c r="Q336788" i="20"/>
  <c r="L336788" i="20"/>
  <c r="R336787" i="20"/>
  <c r="Q336787" i="20"/>
  <c r="L336787" i="20"/>
  <c r="R336786" i="20"/>
  <c r="Q336786" i="20"/>
  <c r="L336786" i="20"/>
  <c r="R336785" i="20"/>
  <c r="Q336785" i="20"/>
  <c r="L336785" i="20"/>
  <c r="R336784" i="20"/>
  <c r="Q336784" i="20"/>
  <c r="L336784" i="20"/>
  <c r="R336783" i="20"/>
  <c r="Q336783" i="20"/>
  <c r="L336783" i="20"/>
  <c r="R336782" i="20"/>
  <c r="Q336782" i="20"/>
  <c r="L336782" i="20"/>
  <c r="R336781" i="20"/>
  <c r="Q336781" i="20"/>
  <c r="L336781" i="20"/>
  <c r="R336780" i="20"/>
  <c r="Q336780" i="20"/>
  <c r="L336780" i="20"/>
  <c r="R336779" i="20"/>
  <c r="Q336779" i="20"/>
  <c r="L336779" i="20"/>
  <c r="R336778" i="20"/>
  <c r="Q336778" i="20"/>
  <c r="L336778" i="20"/>
  <c r="R336777" i="20"/>
  <c r="Q336777" i="20"/>
  <c r="L336777" i="20"/>
  <c r="R336776" i="20"/>
  <c r="Q336776" i="20"/>
  <c r="L336776" i="20"/>
  <c r="R336775" i="20"/>
  <c r="Q336775" i="20"/>
  <c r="L336775" i="20"/>
  <c r="R336774" i="20"/>
  <c r="Q336774" i="20"/>
  <c r="L336774" i="20"/>
  <c r="R336773" i="20"/>
  <c r="Q336773" i="20"/>
  <c r="L336773" i="20"/>
  <c r="R336772" i="20"/>
  <c r="Q336772" i="20"/>
  <c r="L336772" i="20"/>
  <c r="R336771" i="20"/>
  <c r="Q336771" i="20"/>
  <c r="L336771" i="20"/>
  <c r="R336770" i="20"/>
  <c r="Q336770" i="20"/>
  <c r="L336770" i="20"/>
  <c r="R336769" i="20"/>
  <c r="Q336769" i="20"/>
  <c r="L336769" i="20"/>
  <c r="R336768" i="20"/>
  <c r="Q336768" i="20"/>
  <c r="L336768" i="20"/>
  <c r="R336767" i="20"/>
  <c r="Q336767" i="20"/>
  <c r="L336767" i="20"/>
  <c r="R336766" i="20"/>
  <c r="Q336766" i="20"/>
  <c r="L336766" i="20"/>
  <c r="R336765" i="20"/>
  <c r="Q336765" i="20"/>
  <c r="L336765" i="20"/>
  <c r="R336764" i="20"/>
  <c r="Q336764" i="20"/>
  <c r="L336764" i="20"/>
  <c r="R336763" i="20"/>
  <c r="Q336763" i="20"/>
  <c r="L336763" i="20"/>
  <c r="R336762" i="20"/>
  <c r="Q336762" i="20"/>
  <c r="L336762" i="20"/>
  <c r="R336761" i="20"/>
  <c r="Q336761" i="20"/>
  <c r="L336761" i="20"/>
  <c r="R336760" i="20"/>
  <c r="Q336760" i="20"/>
  <c r="L336760" i="20"/>
  <c r="R336759" i="20"/>
  <c r="Q336759" i="20"/>
  <c r="L336759" i="20"/>
  <c r="R336758" i="20"/>
  <c r="Q336758" i="20"/>
  <c r="L336758" i="20"/>
  <c r="R336757" i="20"/>
  <c r="Q336757" i="20"/>
  <c r="L336757" i="20"/>
  <c r="R336756" i="20"/>
  <c r="Q336756" i="20"/>
  <c r="L336756" i="20"/>
  <c r="R336755" i="20"/>
  <c r="Q336755" i="20"/>
  <c r="L336755" i="20"/>
  <c r="R336754" i="20"/>
  <c r="Q336754" i="20"/>
  <c r="L336754" i="20"/>
  <c r="R336753" i="20"/>
  <c r="Q336753" i="20"/>
  <c r="L336753" i="20"/>
  <c r="R336752" i="20"/>
  <c r="Q336752" i="20"/>
  <c r="L336752" i="20"/>
  <c r="R336751" i="20"/>
  <c r="Q336751" i="20"/>
  <c r="L336751" i="20"/>
  <c r="R336750" i="20"/>
  <c r="Q336750" i="20"/>
  <c r="L336750" i="20"/>
  <c r="R336749" i="20"/>
  <c r="Q336749" i="20"/>
  <c r="L336749" i="20"/>
  <c r="R336748" i="20"/>
  <c r="Q336748" i="20"/>
  <c r="L336748" i="20"/>
  <c r="R336747" i="20"/>
  <c r="Q336747" i="20"/>
  <c r="L336747" i="20"/>
  <c r="R336746" i="20"/>
  <c r="Q336746" i="20"/>
  <c r="L336746" i="20"/>
  <c r="R336745" i="20"/>
  <c r="Q336745" i="20"/>
  <c r="L336745" i="20"/>
  <c r="R336744" i="20"/>
  <c r="Q336744" i="20"/>
  <c r="L336744" i="20"/>
  <c r="R336743" i="20"/>
  <c r="Q336743" i="20"/>
  <c r="L336743" i="20"/>
  <c r="R336742" i="20"/>
  <c r="Q336742" i="20"/>
  <c r="L336742" i="20"/>
  <c r="R336741" i="20"/>
  <c r="Q336741" i="20"/>
  <c r="L336741" i="20"/>
  <c r="R336740" i="20"/>
  <c r="Q336740" i="20"/>
  <c r="L336740" i="20"/>
  <c r="R336739" i="20"/>
  <c r="Q336739" i="20"/>
  <c r="L336739" i="20"/>
  <c r="R336738" i="20"/>
  <c r="Q336738" i="20"/>
  <c r="L336738" i="20"/>
  <c r="R336737" i="20"/>
  <c r="Q336737" i="20"/>
  <c r="L336737" i="20"/>
  <c r="R336736" i="20"/>
  <c r="Q336736" i="20"/>
  <c r="L336736" i="20"/>
  <c r="R336735" i="20"/>
  <c r="Q336735" i="20"/>
  <c r="L336735" i="20"/>
  <c r="R336734" i="20"/>
  <c r="Q336734" i="20"/>
  <c r="L336734" i="20"/>
  <c r="R336733" i="20"/>
  <c r="Q336733" i="20"/>
  <c r="L336733" i="20"/>
  <c r="R336732" i="20"/>
  <c r="Q336732" i="20"/>
  <c r="L336732" i="20"/>
  <c r="R336731" i="20"/>
  <c r="Q336731" i="20"/>
  <c r="L336731" i="20"/>
  <c r="R336730" i="20"/>
  <c r="Q336730" i="20"/>
  <c r="L336730" i="20"/>
  <c r="R336729" i="20"/>
  <c r="Q336729" i="20"/>
  <c r="L336729" i="20"/>
  <c r="R336728" i="20"/>
  <c r="Q336728" i="20"/>
  <c r="L336728" i="20"/>
  <c r="R336727" i="20"/>
  <c r="Q336727" i="20"/>
  <c r="L336727" i="20"/>
  <c r="R336726" i="20"/>
  <c r="Q336726" i="20"/>
  <c r="L336726" i="20"/>
  <c r="R336725" i="20"/>
  <c r="Q336725" i="20"/>
  <c r="L336725" i="20"/>
  <c r="R336724" i="20"/>
  <c r="Q336724" i="20"/>
  <c r="L336724" i="20"/>
  <c r="R336723" i="20"/>
  <c r="Q336723" i="20"/>
  <c r="L336723" i="20"/>
  <c r="R336722" i="20"/>
  <c r="Q336722" i="20"/>
  <c r="L336722" i="20"/>
  <c r="R336721" i="20"/>
  <c r="Q336721" i="20"/>
  <c r="L336721" i="20"/>
  <c r="R336720" i="20"/>
  <c r="Q336720" i="20"/>
  <c r="L336720" i="20"/>
  <c r="R336719" i="20"/>
  <c r="Q336719" i="20"/>
  <c r="L336719" i="20"/>
  <c r="R336718" i="20"/>
  <c r="Q336718" i="20"/>
  <c r="L336718" i="20"/>
  <c r="R336717" i="20"/>
  <c r="Q336717" i="20"/>
  <c r="L336717" i="20"/>
  <c r="R336716" i="20"/>
  <c r="Q336716" i="20"/>
  <c r="L336716" i="20"/>
  <c r="R336715" i="20"/>
  <c r="Q336715" i="20"/>
  <c r="L336715" i="20"/>
  <c r="R336714" i="20"/>
  <c r="Q336714" i="20"/>
  <c r="L336714" i="20"/>
  <c r="R336713" i="20"/>
  <c r="Q336713" i="20"/>
  <c r="L336713" i="20"/>
  <c r="R336712" i="20"/>
  <c r="Q336712" i="20"/>
  <c r="L336712" i="20"/>
  <c r="R336711" i="20"/>
  <c r="Q336711" i="20"/>
  <c r="L336711" i="20"/>
  <c r="R336710" i="20"/>
  <c r="Q336710" i="20"/>
  <c r="L336710" i="20"/>
  <c r="R336709" i="20"/>
  <c r="Q336709" i="20"/>
  <c r="L336709" i="20"/>
  <c r="R336708" i="20"/>
  <c r="Q336708" i="20"/>
  <c r="L336708" i="20"/>
  <c r="R336707" i="20"/>
  <c r="Q336707" i="20"/>
  <c r="L336707" i="20"/>
  <c r="R336706" i="20"/>
  <c r="Q336706" i="20"/>
  <c r="L336706" i="20"/>
  <c r="R336705" i="20"/>
  <c r="Q336705" i="20"/>
  <c r="L336705" i="20"/>
  <c r="R336704" i="20"/>
  <c r="Q336704" i="20"/>
  <c r="L336704" i="20"/>
  <c r="R336703" i="20"/>
  <c r="Q336703" i="20"/>
  <c r="L336703" i="20"/>
  <c r="R336702" i="20"/>
  <c r="Q336702" i="20"/>
  <c r="L336702" i="20"/>
  <c r="R336701" i="20"/>
  <c r="Q336701" i="20"/>
  <c r="L336701" i="20"/>
  <c r="R336700" i="20"/>
  <c r="Q336700" i="20"/>
  <c r="L336700" i="20"/>
  <c r="R336699" i="20"/>
  <c r="Q336699" i="20"/>
  <c r="L336699" i="20"/>
  <c r="R336698" i="20"/>
  <c r="Q336698" i="20"/>
  <c r="L336698" i="20"/>
  <c r="R336697" i="20"/>
  <c r="Q336697" i="20"/>
  <c r="L336697" i="20"/>
  <c r="R336696" i="20"/>
  <c r="Q336696" i="20"/>
  <c r="L336696" i="20"/>
  <c r="R336695" i="20"/>
  <c r="Q336695" i="20"/>
  <c r="L336695" i="20"/>
  <c r="R336694" i="20"/>
  <c r="Q336694" i="20"/>
  <c r="L336694" i="20"/>
  <c r="R336693" i="20"/>
  <c r="Q336693" i="20"/>
  <c r="L336693" i="20"/>
  <c r="R336692" i="20"/>
  <c r="Q336692" i="20"/>
  <c r="L336692" i="20"/>
  <c r="R336691" i="20"/>
  <c r="Q336691" i="20"/>
  <c r="L336691" i="20"/>
  <c r="R336690" i="20"/>
  <c r="Q336690" i="20"/>
  <c r="L336690" i="20"/>
  <c r="R336689" i="20"/>
  <c r="Q336689" i="20"/>
  <c r="L336689" i="20"/>
  <c r="R336688" i="20"/>
  <c r="Q336688" i="20"/>
  <c r="L336688" i="20"/>
  <c r="R336687" i="20"/>
  <c r="Q336687" i="20"/>
  <c r="L336687" i="20"/>
  <c r="R336686" i="20"/>
  <c r="Q336686" i="20"/>
  <c r="L336686" i="20"/>
  <c r="R336685" i="20"/>
  <c r="Q336685" i="20"/>
  <c r="L336685" i="20"/>
  <c r="R336684" i="20"/>
  <c r="Q336684" i="20"/>
  <c r="L336684" i="20"/>
  <c r="R336683" i="20"/>
  <c r="Q336683" i="20"/>
  <c r="L336683" i="20"/>
  <c r="R336682" i="20"/>
  <c r="Q336682" i="20"/>
  <c r="L336682" i="20"/>
  <c r="R336681" i="20"/>
  <c r="Q336681" i="20"/>
  <c r="L336681" i="20"/>
  <c r="R336680" i="20"/>
  <c r="Q336680" i="20"/>
  <c r="L336680" i="20"/>
  <c r="R336679" i="20"/>
  <c r="Q336679" i="20"/>
  <c r="L336679" i="20"/>
  <c r="R336678" i="20"/>
  <c r="Q336678" i="20"/>
  <c r="L336678" i="20"/>
  <c r="R336677" i="20"/>
  <c r="Q336677" i="20"/>
  <c r="L336677" i="20"/>
  <c r="R336676" i="20"/>
  <c r="Q336676" i="20"/>
  <c r="L336676" i="20"/>
  <c r="R336675" i="20"/>
  <c r="Q336675" i="20"/>
  <c r="L336675" i="20"/>
  <c r="R336674" i="20"/>
  <c r="Q336674" i="20"/>
  <c r="L336674" i="20"/>
  <c r="R336673" i="20"/>
  <c r="Q336673" i="20"/>
  <c r="L336673" i="20"/>
  <c r="R336672" i="20"/>
  <c r="Q336672" i="20"/>
  <c r="L336672" i="20"/>
  <c r="R336671" i="20"/>
  <c r="Q336671" i="20"/>
  <c r="L336671" i="20"/>
  <c r="R336670" i="20"/>
  <c r="Q336670" i="20"/>
  <c r="L336670" i="20"/>
  <c r="R336669" i="20"/>
  <c r="Q336669" i="20"/>
  <c r="L336669" i="20"/>
  <c r="R336668" i="20"/>
  <c r="Q336668" i="20"/>
  <c r="L336668" i="20"/>
  <c r="R336667" i="20"/>
  <c r="Q336667" i="20"/>
  <c r="L336667" i="20"/>
  <c r="R336666" i="20"/>
  <c r="Q336666" i="20"/>
  <c r="L336666" i="20"/>
  <c r="R336665" i="20"/>
  <c r="Q336665" i="20"/>
  <c r="L336665" i="20"/>
  <c r="R336664" i="20"/>
  <c r="Q336664" i="20"/>
  <c r="L336664" i="20"/>
  <c r="R336663" i="20"/>
  <c r="Q336663" i="20"/>
  <c r="L336663" i="20"/>
  <c r="R336662" i="20"/>
  <c r="Q336662" i="20"/>
  <c r="L336662" i="20"/>
  <c r="R336661" i="20"/>
  <c r="Q336661" i="20"/>
  <c r="L336661" i="20"/>
  <c r="R336660" i="20"/>
  <c r="Q336660" i="20"/>
  <c r="L336660" i="20"/>
  <c r="R336659" i="20"/>
  <c r="Q336659" i="20"/>
  <c r="L336659" i="20"/>
  <c r="R336658" i="20"/>
  <c r="Q336658" i="20"/>
  <c r="L336658" i="20"/>
  <c r="R336657" i="20"/>
  <c r="Q336657" i="20"/>
  <c r="L336657" i="20"/>
  <c r="R336656" i="20"/>
  <c r="Q336656" i="20"/>
  <c r="L336656" i="20"/>
  <c r="R336655" i="20"/>
  <c r="Q336655" i="20"/>
  <c r="L336655" i="20"/>
  <c r="R336654" i="20"/>
  <c r="Q336654" i="20"/>
  <c r="L336654" i="20"/>
  <c r="R336653" i="20"/>
  <c r="Q336653" i="20"/>
  <c r="L336653" i="20"/>
  <c r="R336652" i="20"/>
  <c r="Q336652" i="20"/>
  <c r="L336652" i="20"/>
  <c r="R336651" i="20"/>
  <c r="Q336651" i="20"/>
  <c r="L336651" i="20"/>
  <c r="R336650" i="20"/>
  <c r="Q336650" i="20"/>
  <c r="L336650" i="20"/>
  <c r="R336649" i="20"/>
  <c r="Q336649" i="20"/>
  <c r="L336649" i="20"/>
  <c r="R336648" i="20"/>
  <c r="Q336648" i="20"/>
  <c r="L336648" i="20"/>
  <c r="R336647" i="20"/>
  <c r="Q336647" i="20"/>
  <c r="L336647" i="20"/>
  <c r="R336646" i="20"/>
  <c r="Q336646" i="20"/>
  <c r="L336646" i="20"/>
  <c r="R336645" i="20"/>
  <c r="Q336645" i="20"/>
  <c r="L336645" i="20"/>
  <c r="R336644" i="20"/>
  <c r="Q336644" i="20"/>
  <c r="L336644" i="20"/>
  <c r="R336643" i="20"/>
  <c r="Q336643" i="20"/>
  <c r="L336643" i="20"/>
  <c r="R336642" i="20"/>
  <c r="Q336642" i="20"/>
  <c r="L336642" i="20"/>
  <c r="R336641" i="20"/>
  <c r="Q336641" i="20"/>
  <c r="L336641" i="20"/>
  <c r="R336640" i="20"/>
  <c r="Q336640" i="20"/>
  <c r="L336640" i="20"/>
  <c r="R336639" i="20"/>
  <c r="Q336639" i="20"/>
  <c r="L336639" i="20"/>
  <c r="R336638" i="20"/>
  <c r="Q336638" i="20"/>
  <c r="L336638" i="20"/>
  <c r="R336637" i="20"/>
  <c r="Q336637" i="20"/>
  <c r="L336637" i="20"/>
  <c r="R336636" i="20"/>
  <c r="Q336636" i="20"/>
  <c r="L336636" i="20"/>
  <c r="R336635" i="20"/>
  <c r="Q336635" i="20"/>
  <c r="L336635" i="20"/>
  <c r="R336634" i="20"/>
  <c r="Q336634" i="20"/>
  <c r="L336634" i="20"/>
  <c r="R336633" i="20"/>
  <c r="Q336633" i="20"/>
  <c r="L336633" i="20"/>
  <c r="R336632" i="20"/>
  <c r="Q336632" i="20"/>
  <c r="L336632" i="20"/>
  <c r="R336631" i="20"/>
  <c r="Q336631" i="20"/>
  <c r="L336631" i="20"/>
  <c r="R336630" i="20"/>
  <c r="Q336630" i="20"/>
  <c r="L336630" i="20"/>
  <c r="R336629" i="20"/>
  <c r="Q336629" i="20"/>
  <c r="L336629" i="20"/>
  <c r="R336628" i="20"/>
  <c r="Q336628" i="20"/>
  <c r="L336628" i="20"/>
  <c r="R336627" i="20"/>
  <c r="Q336627" i="20"/>
  <c r="L336627" i="20"/>
  <c r="R336626" i="20"/>
  <c r="Q336626" i="20"/>
  <c r="L336626" i="20"/>
  <c r="R336625" i="20"/>
  <c r="Q336625" i="20"/>
  <c r="L336625" i="20"/>
  <c r="R336624" i="20"/>
  <c r="Q336624" i="20"/>
  <c r="L336624" i="20"/>
  <c r="R336623" i="20"/>
  <c r="Q336623" i="20"/>
  <c r="L336623" i="20"/>
  <c r="R336622" i="20"/>
  <c r="Q336622" i="20"/>
  <c r="L336622" i="20"/>
  <c r="R336621" i="20"/>
  <c r="Q336621" i="20"/>
  <c r="L336621" i="20"/>
  <c r="R336620" i="20"/>
  <c r="Q336620" i="20"/>
  <c r="L336620" i="20"/>
  <c r="R336619" i="20"/>
  <c r="Q336619" i="20"/>
  <c r="L336619" i="20"/>
  <c r="R336618" i="20"/>
  <c r="Q336618" i="20"/>
  <c r="L336618" i="20"/>
  <c r="R336617" i="20"/>
  <c r="Q336617" i="20"/>
  <c r="L336617" i="20"/>
  <c r="R336616" i="20"/>
  <c r="Q336616" i="20"/>
  <c r="L336616" i="20"/>
  <c r="R336615" i="20"/>
  <c r="Q336615" i="20"/>
  <c r="L336615" i="20"/>
  <c r="R336614" i="20"/>
  <c r="Q336614" i="20"/>
  <c r="L336614" i="20"/>
  <c r="R336613" i="20"/>
  <c r="Q336613" i="20"/>
  <c r="L336613" i="20"/>
  <c r="R336612" i="20"/>
  <c r="Q336612" i="20"/>
  <c r="L336612" i="20"/>
  <c r="R336611" i="20"/>
  <c r="Q336611" i="20"/>
  <c r="L336611" i="20"/>
  <c r="R336610" i="20"/>
  <c r="Q336610" i="20"/>
  <c r="L336610" i="20"/>
  <c r="R336609" i="20"/>
  <c r="Q336609" i="20"/>
  <c r="L336609" i="20"/>
  <c r="R336608" i="20"/>
  <c r="Q336608" i="20"/>
  <c r="L336608" i="20"/>
  <c r="R336607" i="20"/>
  <c r="Q336607" i="20"/>
  <c r="L336607" i="20"/>
  <c r="R336606" i="20"/>
  <c r="Q336606" i="20"/>
  <c r="L336606" i="20"/>
  <c r="R336605" i="20"/>
  <c r="Q336605" i="20"/>
  <c r="L336605" i="20"/>
  <c r="R336604" i="20"/>
  <c r="Q336604" i="20"/>
  <c r="L336604" i="20"/>
  <c r="R336603" i="20"/>
  <c r="Q336603" i="20"/>
  <c r="L336603" i="20"/>
  <c r="R336602" i="20"/>
  <c r="Q336602" i="20"/>
  <c r="L336602" i="20"/>
  <c r="R336601" i="20"/>
  <c r="Q336601" i="20"/>
  <c r="L336601" i="20"/>
  <c r="R336600" i="20"/>
  <c r="Q336600" i="20"/>
  <c r="L336600" i="20"/>
  <c r="R336599" i="20"/>
  <c r="Q336599" i="20"/>
  <c r="L336599" i="20"/>
  <c r="R336598" i="20"/>
  <c r="Q336598" i="20"/>
  <c r="L336598" i="20"/>
  <c r="R336597" i="20"/>
  <c r="Q336597" i="20"/>
  <c r="L336597" i="20"/>
  <c r="R336596" i="20"/>
  <c r="Q336596" i="20"/>
  <c r="L336596" i="20"/>
  <c r="R336595" i="20"/>
  <c r="Q336595" i="20"/>
  <c r="L336595" i="20"/>
  <c r="R336594" i="20"/>
  <c r="Q336594" i="20"/>
  <c r="L336594" i="20"/>
  <c r="R336593" i="20"/>
  <c r="Q336593" i="20"/>
  <c r="L336593" i="20"/>
  <c r="R336592" i="20"/>
  <c r="Q336592" i="20"/>
  <c r="L336592" i="20"/>
  <c r="R336591" i="20"/>
  <c r="Q336591" i="20"/>
  <c r="L336591" i="20"/>
  <c r="R336590" i="20"/>
  <c r="Q336590" i="20"/>
  <c r="L336590" i="20"/>
  <c r="R336589" i="20"/>
  <c r="Q336589" i="20"/>
  <c r="L336589" i="20"/>
  <c r="R336588" i="20"/>
  <c r="Q336588" i="20"/>
  <c r="L336588" i="20"/>
  <c r="R336587" i="20"/>
  <c r="Q336587" i="20"/>
  <c r="L336587" i="20"/>
  <c r="R336586" i="20"/>
  <c r="Q336586" i="20"/>
  <c r="L336586" i="20"/>
  <c r="R336585" i="20"/>
  <c r="Q336585" i="20"/>
  <c r="L336585" i="20"/>
  <c r="R336584" i="20"/>
  <c r="Q336584" i="20"/>
  <c r="L336584" i="20"/>
  <c r="R336583" i="20"/>
  <c r="Q336583" i="20"/>
  <c r="L336583" i="20"/>
  <c r="R336582" i="20"/>
  <c r="Q336582" i="20"/>
  <c r="L336582" i="20"/>
  <c r="R336581" i="20"/>
  <c r="Q336581" i="20"/>
  <c r="L336581" i="20"/>
  <c r="R336580" i="20"/>
  <c r="Q336580" i="20"/>
  <c r="L336580" i="20"/>
  <c r="R336579" i="20"/>
  <c r="Q336579" i="20"/>
  <c r="L336579" i="20"/>
  <c r="R336578" i="20"/>
  <c r="Q336578" i="20"/>
  <c r="L336578" i="20"/>
  <c r="R336577" i="20"/>
  <c r="Q336577" i="20"/>
  <c r="L336577" i="20"/>
  <c r="R336576" i="20"/>
  <c r="Q336576" i="20"/>
  <c r="L336576" i="20"/>
  <c r="R336575" i="20"/>
  <c r="Q336575" i="20"/>
  <c r="L336575" i="20"/>
  <c r="R336574" i="20"/>
  <c r="Q336574" i="20"/>
  <c r="L336574" i="20"/>
  <c r="R336573" i="20"/>
  <c r="Q336573" i="20"/>
  <c r="L336573" i="20"/>
  <c r="R336572" i="20"/>
  <c r="Q336572" i="20"/>
  <c r="L336572" i="20"/>
  <c r="R336571" i="20"/>
  <c r="Q336571" i="20"/>
  <c r="L336571" i="20"/>
  <c r="R336570" i="20"/>
  <c r="Q336570" i="20"/>
  <c r="L336570" i="20"/>
  <c r="R336569" i="20"/>
  <c r="Q336569" i="20"/>
  <c r="L336569" i="20"/>
  <c r="R336568" i="20"/>
  <c r="Q336568" i="20"/>
  <c r="L336568" i="20"/>
  <c r="R336567" i="20"/>
  <c r="Q336567" i="20"/>
  <c r="L336567" i="20"/>
  <c r="R336566" i="20"/>
  <c r="Q336566" i="20"/>
  <c r="L336566" i="20"/>
  <c r="R336565" i="20"/>
  <c r="Q336565" i="20"/>
  <c r="L336565" i="20"/>
  <c r="R336564" i="20"/>
  <c r="Q336564" i="20"/>
  <c r="L336564" i="20"/>
  <c r="R336563" i="20"/>
  <c r="Q336563" i="20"/>
  <c r="L336563" i="20"/>
  <c r="R336562" i="20"/>
  <c r="Q336562" i="20"/>
  <c r="L336562" i="20"/>
  <c r="R336561" i="20"/>
  <c r="Q336561" i="20"/>
  <c r="L336561" i="20"/>
  <c r="R336560" i="20"/>
  <c r="Q336560" i="20"/>
  <c r="L336560" i="20"/>
  <c r="R336559" i="20"/>
  <c r="Q336559" i="20"/>
  <c r="L336559" i="20"/>
  <c r="R336558" i="20"/>
  <c r="Q336558" i="20"/>
  <c r="L336558" i="20"/>
  <c r="R336557" i="20"/>
  <c r="Q336557" i="20"/>
  <c r="L336557" i="20"/>
  <c r="R336556" i="20"/>
  <c r="Q336556" i="20"/>
  <c r="L336556" i="20"/>
  <c r="R336555" i="20"/>
  <c r="Q336555" i="20"/>
  <c r="L336555" i="20"/>
  <c r="R336554" i="20"/>
  <c r="Q336554" i="20"/>
  <c r="L336554" i="20"/>
  <c r="R336553" i="20"/>
  <c r="Q336553" i="20"/>
  <c r="L336553" i="20"/>
  <c r="R336552" i="20"/>
  <c r="Q336552" i="20"/>
  <c r="L336552" i="20"/>
  <c r="R336551" i="20"/>
  <c r="Q336551" i="20"/>
  <c r="L336551" i="20"/>
  <c r="R336550" i="20"/>
  <c r="Q336550" i="20"/>
  <c r="L336550" i="20"/>
  <c r="R336549" i="20"/>
  <c r="Q336549" i="20"/>
  <c r="L336549" i="20"/>
  <c r="R336548" i="20"/>
  <c r="Q336548" i="20"/>
  <c r="L336548" i="20"/>
  <c r="R336547" i="20"/>
  <c r="Q336547" i="20"/>
  <c r="L336547" i="20"/>
  <c r="R336546" i="20"/>
  <c r="Q336546" i="20"/>
  <c r="L336546" i="20"/>
  <c r="R336545" i="20"/>
  <c r="Q336545" i="20"/>
  <c r="L336545" i="20"/>
  <c r="R336544" i="20"/>
  <c r="Q336544" i="20"/>
  <c r="L336544" i="20"/>
  <c r="R336543" i="20"/>
  <c r="Q336543" i="20"/>
  <c r="L336543" i="20"/>
  <c r="R336542" i="20"/>
  <c r="Q336542" i="20"/>
  <c r="L336542" i="20"/>
  <c r="R336541" i="20"/>
  <c r="Q336541" i="20"/>
  <c r="L336541" i="20"/>
  <c r="R336540" i="20"/>
  <c r="Q336540" i="20"/>
  <c r="L336540" i="20"/>
  <c r="R336539" i="20"/>
  <c r="Q336539" i="20"/>
  <c r="L336539" i="20"/>
  <c r="R336538" i="20"/>
  <c r="Q336538" i="20"/>
  <c r="L336538" i="20"/>
  <c r="R336537" i="20"/>
  <c r="Q336537" i="20"/>
  <c r="L336537" i="20"/>
  <c r="R336536" i="20"/>
  <c r="Q336536" i="20"/>
  <c r="L336536" i="20"/>
  <c r="R336535" i="20"/>
  <c r="Q336535" i="20"/>
  <c r="L336535" i="20"/>
  <c r="R336534" i="20"/>
  <c r="Q336534" i="20"/>
  <c r="L336534" i="20"/>
  <c r="R336533" i="20"/>
  <c r="Q336533" i="20"/>
  <c r="L336533" i="20"/>
  <c r="R336532" i="20"/>
  <c r="Q336532" i="20"/>
  <c r="L336532" i="20"/>
  <c r="R336531" i="20"/>
  <c r="Q336531" i="20"/>
  <c r="L336531" i="20"/>
  <c r="R336530" i="20"/>
  <c r="Q336530" i="20"/>
  <c r="L336530" i="20"/>
  <c r="R336529" i="20"/>
  <c r="Q336529" i="20"/>
  <c r="L336529" i="20"/>
  <c r="R336528" i="20"/>
  <c r="Q336528" i="20"/>
  <c r="L336528" i="20"/>
  <c r="R336527" i="20"/>
  <c r="Q336527" i="20"/>
  <c r="L336527" i="20"/>
  <c r="R336526" i="20"/>
  <c r="Q336526" i="20"/>
  <c r="L336526" i="20"/>
  <c r="R336525" i="20"/>
  <c r="Q336525" i="20"/>
  <c r="L336525" i="20"/>
  <c r="R336524" i="20"/>
  <c r="Q336524" i="20"/>
  <c r="L336524" i="20"/>
  <c r="R336523" i="20"/>
  <c r="Q336523" i="20"/>
  <c r="L336523" i="20"/>
  <c r="R336522" i="20"/>
  <c r="Q336522" i="20"/>
  <c r="L336522" i="20"/>
  <c r="R336521" i="20"/>
  <c r="Q336521" i="20"/>
  <c r="L336521" i="20"/>
  <c r="R336520" i="20"/>
  <c r="Q336520" i="20"/>
  <c r="L336520" i="20"/>
  <c r="R336519" i="20"/>
  <c r="Q336519" i="20"/>
  <c r="L336519" i="20"/>
  <c r="R336518" i="20"/>
  <c r="Q336518" i="20"/>
  <c r="L336518" i="20"/>
  <c r="R336517" i="20"/>
  <c r="Q336517" i="20"/>
  <c r="L336517" i="20"/>
  <c r="R336516" i="20"/>
  <c r="Q336516" i="20"/>
  <c r="L336516" i="20"/>
  <c r="R336515" i="20"/>
  <c r="Q336515" i="20"/>
  <c r="L336515" i="20"/>
  <c r="R336514" i="20"/>
  <c r="Q336514" i="20"/>
  <c r="L336514" i="20"/>
  <c r="R336513" i="20"/>
  <c r="Q336513" i="20"/>
  <c r="L336513" i="20"/>
  <c r="R336512" i="20"/>
  <c r="Q336512" i="20"/>
  <c r="L336512" i="20"/>
  <c r="R336511" i="20"/>
  <c r="Q336511" i="20"/>
  <c r="L336511" i="20"/>
  <c r="R336510" i="20"/>
  <c r="Q336510" i="20"/>
  <c r="L336510" i="20"/>
  <c r="R336509" i="20"/>
  <c r="Q336509" i="20"/>
  <c r="L336509" i="20"/>
  <c r="R336508" i="20"/>
  <c r="Q336508" i="20"/>
  <c r="L336508" i="20"/>
  <c r="R336507" i="20"/>
  <c r="Q336507" i="20"/>
  <c r="L336507" i="20"/>
  <c r="R336506" i="20"/>
  <c r="Q336506" i="20"/>
  <c r="L336506" i="20"/>
  <c r="R336505" i="20"/>
  <c r="Q336505" i="20"/>
  <c r="L336505" i="20"/>
  <c r="R336504" i="20"/>
  <c r="Q336504" i="20"/>
  <c r="L336504" i="20"/>
  <c r="R336503" i="20"/>
  <c r="Q336503" i="20"/>
  <c r="L336503" i="20"/>
  <c r="R336502" i="20"/>
  <c r="Q336502" i="20"/>
  <c r="L336502" i="20"/>
  <c r="R336501" i="20"/>
  <c r="Q336501" i="20"/>
  <c r="L336501" i="20"/>
  <c r="R336500" i="20"/>
  <c r="Q336500" i="20"/>
  <c r="L336500" i="20"/>
  <c r="R336499" i="20"/>
  <c r="Q336499" i="20"/>
  <c r="L336499" i="20"/>
  <c r="R336498" i="20"/>
  <c r="Q336498" i="20"/>
  <c r="L336498" i="20"/>
  <c r="R336497" i="20"/>
  <c r="Q336497" i="20"/>
  <c r="L336497" i="20"/>
  <c r="R336496" i="20"/>
  <c r="Q336496" i="20"/>
  <c r="L336496" i="20"/>
  <c r="R336495" i="20"/>
  <c r="Q336495" i="20"/>
  <c r="L336495" i="20"/>
  <c r="R336494" i="20"/>
  <c r="Q336494" i="20"/>
  <c r="L336494" i="20"/>
  <c r="R336493" i="20"/>
  <c r="Q336493" i="20"/>
  <c r="L336493" i="20"/>
  <c r="R336492" i="20"/>
  <c r="Q336492" i="20"/>
  <c r="L336492" i="20"/>
  <c r="R336491" i="20"/>
  <c r="Q336491" i="20"/>
  <c r="L336491" i="20"/>
  <c r="R336490" i="20"/>
  <c r="Q336490" i="20"/>
  <c r="L336490" i="20"/>
  <c r="R336489" i="20"/>
  <c r="Q336489" i="20"/>
  <c r="L336489" i="20"/>
  <c r="R336488" i="20"/>
  <c r="Q336488" i="20"/>
  <c r="L336488" i="20"/>
  <c r="R336487" i="20"/>
  <c r="Q336487" i="20"/>
  <c r="L336487" i="20"/>
  <c r="R336486" i="20"/>
  <c r="Q336486" i="20"/>
  <c r="L336486" i="20"/>
  <c r="R336485" i="20"/>
  <c r="Q336485" i="20"/>
  <c r="L336485" i="20"/>
  <c r="R336484" i="20"/>
  <c r="Q336484" i="20"/>
  <c r="L336484" i="20"/>
  <c r="R336483" i="20"/>
  <c r="Q336483" i="20"/>
  <c r="L336483" i="20"/>
  <c r="R336482" i="20"/>
  <c r="Q336482" i="20"/>
  <c r="L336482" i="20"/>
  <c r="R336481" i="20"/>
  <c r="Q336481" i="20"/>
  <c r="L336481" i="20"/>
  <c r="R336480" i="20"/>
  <c r="Q336480" i="20"/>
  <c r="L336480" i="20"/>
  <c r="R336479" i="20"/>
  <c r="Q336479" i="20"/>
  <c r="L336479" i="20"/>
  <c r="R336478" i="20"/>
  <c r="Q336478" i="20"/>
  <c r="L336478" i="20"/>
  <c r="R336477" i="20"/>
  <c r="Q336477" i="20"/>
  <c r="L336477" i="20"/>
  <c r="R336476" i="20"/>
  <c r="Q336476" i="20"/>
  <c r="L336476" i="20"/>
  <c r="R336475" i="20"/>
  <c r="Q336475" i="20"/>
  <c r="L336475" i="20"/>
  <c r="R336474" i="20"/>
  <c r="Q336474" i="20"/>
  <c r="L336474" i="20"/>
  <c r="R336473" i="20"/>
  <c r="Q336473" i="20"/>
  <c r="L336473" i="20"/>
  <c r="R336472" i="20"/>
  <c r="Q336472" i="20"/>
  <c r="L336472" i="20"/>
  <c r="R336471" i="20"/>
  <c r="Q336471" i="20"/>
  <c r="L336471" i="20"/>
  <c r="R336470" i="20"/>
  <c r="Q336470" i="20"/>
  <c r="L336470" i="20"/>
  <c r="R336469" i="20"/>
  <c r="Q336469" i="20"/>
  <c r="L336469" i="20"/>
  <c r="R336468" i="20"/>
  <c r="Q336468" i="20"/>
  <c r="L336468" i="20"/>
  <c r="R336467" i="20"/>
  <c r="Q336467" i="20"/>
  <c r="L336467" i="20"/>
  <c r="R336466" i="20"/>
  <c r="Q336466" i="20"/>
  <c r="L336466" i="20"/>
  <c r="R336465" i="20"/>
  <c r="Q336465" i="20"/>
  <c r="L336465" i="20"/>
  <c r="R336464" i="20"/>
  <c r="Q336464" i="20"/>
  <c r="L336464" i="20"/>
  <c r="R336463" i="20"/>
  <c r="Q336463" i="20"/>
  <c r="L336463" i="20"/>
  <c r="R336462" i="20"/>
  <c r="Q336462" i="20"/>
  <c r="L336462" i="20"/>
  <c r="R336461" i="20"/>
  <c r="Q336461" i="20"/>
  <c r="L336461" i="20"/>
  <c r="R336460" i="20"/>
  <c r="Q336460" i="20"/>
  <c r="L336460" i="20"/>
  <c r="R336459" i="20"/>
  <c r="Q336459" i="20"/>
  <c r="L336459" i="20"/>
  <c r="R336458" i="20"/>
  <c r="Q336458" i="20"/>
  <c r="L336458" i="20"/>
  <c r="R336457" i="20"/>
  <c r="Q336457" i="20"/>
  <c r="L336457" i="20"/>
  <c r="R336456" i="20"/>
  <c r="Q336456" i="20"/>
  <c r="L336456" i="20"/>
  <c r="R336455" i="20"/>
  <c r="Q336455" i="20"/>
  <c r="L336455" i="20"/>
  <c r="R336454" i="20"/>
  <c r="Q336454" i="20"/>
  <c r="L336454" i="20"/>
  <c r="R336453" i="20"/>
  <c r="Q336453" i="20"/>
  <c r="L336453" i="20"/>
  <c r="R336452" i="20"/>
  <c r="Q336452" i="20"/>
  <c r="L336452" i="20"/>
  <c r="R336451" i="20"/>
  <c r="Q336451" i="20"/>
  <c r="L336451" i="20"/>
  <c r="R336450" i="20"/>
  <c r="Q336450" i="20"/>
  <c r="L336450" i="20"/>
  <c r="R336449" i="20"/>
  <c r="Q336449" i="20"/>
  <c r="L336449" i="20"/>
  <c r="R336448" i="20"/>
  <c r="Q336448" i="20"/>
  <c r="L336448" i="20"/>
  <c r="R336447" i="20"/>
  <c r="Q336447" i="20"/>
  <c r="L336447" i="20"/>
  <c r="R336446" i="20"/>
  <c r="Q336446" i="20"/>
  <c r="L336446" i="20"/>
  <c r="R336445" i="20"/>
  <c r="Q336445" i="20"/>
  <c r="L336445" i="20"/>
  <c r="R336444" i="20"/>
  <c r="Q336444" i="20"/>
  <c r="L336444" i="20"/>
  <c r="R336443" i="20"/>
  <c r="Q336443" i="20"/>
  <c r="L336443" i="20"/>
  <c r="R336442" i="20"/>
  <c r="Q336442" i="20"/>
  <c r="L336442" i="20"/>
  <c r="R336441" i="20"/>
  <c r="Q336441" i="20"/>
  <c r="L336441" i="20"/>
  <c r="R336440" i="20"/>
  <c r="Q336440" i="20"/>
  <c r="L336440" i="20"/>
  <c r="R336439" i="20"/>
  <c r="Q336439" i="20"/>
  <c r="L336439" i="20"/>
  <c r="R336438" i="20"/>
  <c r="Q336438" i="20"/>
  <c r="L336438" i="20"/>
  <c r="R336437" i="20"/>
  <c r="Q336437" i="20"/>
  <c r="L336437" i="20"/>
  <c r="R336436" i="20"/>
  <c r="Q336436" i="20"/>
  <c r="L336436" i="20"/>
  <c r="R336435" i="20"/>
  <c r="Q336435" i="20"/>
  <c r="L336435" i="20"/>
  <c r="R336434" i="20"/>
  <c r="Q336434" i="20"/>
  <c r="L336434" i="20"/>
  <c r="R336433" i="20"/>
  <c r="Q336433" i="20"/>
  <c r="L336433" i="20"/>
  <c r="R336432" i="20"/>
  <c r="Q336432" i="20"/>
  <c r="L336432" i="20"/>
  <c r="R336431" i="20"/>
  <c r="Q336431" i="20"/>
  <c r="L336431" i="20"/>
  <c r="R336430" i="20"/>
  <c r="Q336430" i="20"/>
  <c r="L336430" i="20"/>
  <c r="R336429" i="20"/>
  <c r="Q336429" i="20"/>
  <c r="L336429" i="20"/>
  <c r="R336428" i="20"/>
  <c r="Q336428" i="20"/>
  <c r="L336428" i="20"/>
  <c r="R336427" i="20"/>
  <c r="Q336427" i="20"/>
  <c r="L336427" i="20"/>
  <c r="R336426" i="20"/>
  <c r="Q336426" i="20"/>
  <c r="L336426" i="20"/>
  <c r="R336425" i="20"/>
  <c r="Q336425" i="20"/>
  <c r="L336425" i="20"/>
  <c r="R336424" i="20"/>
  <c r="Q336424" i="20"/>
  <c r="L336424" i="20"/>
  <c r="R336423" i="20"/>
  <c r="Q336423" i="20"/>
  <c r="L336423" i="20"/>
  <c r="R336422" i="20"/>
  <c r="Q336422" i="20"/>
  <c r="L336422" i="20"/>
  <c r="R336421" i="20"/>
  <c r="Q336421" i="20"/>
  <c r="L336421" i="20"/>
  <c r="R336420" i="20"/>
  <c r="Q336420" i="20"/>
  <c r="L336420" i="20"/>
  <c r="R336419" i="20"/>
  <c r="Q336419" i="20"/>
  <c r="L336419" i="20"/>
  <c r="R336418" i="20"/>
  <c r="Q336418" i="20"/>
  <c r="L336418" i="20"/>
  <c r="R336417" i="20"/>
  <c r="Q336417" i="20"/>
  <c r="L336417" i="20"/>
  <c r="R336416" i="20"/>
  <c r="Q336416" i="20"/>
  <c r="L336416" i="20"/>
  <c r="R336415" i="20"/>
  <c r="Q336415" i="20"/>
  <c r="L336415" i="20"/>
  <c r="R336414" i="20"/>
  <c r="Q336414" i="20"/>
  <c r="L336414" i="20"/>
  <c r="R336413" i="20"/>
  <c r="Q336413" i="20"/>
  <c r="L336413" i="20"/>
  <c r="R336412" i="20"/>
  <c r="Q336412" i="20"/>
  <c r="L336412" i="20"/>
  <c r="R336411" i="20"/>
  <c r="Q336411" i="20"/>
  <c r="L336411" i="20"/>
  <c r="R336410" i="20"/>
  <c r="Q336410" i="20"/>
  <c r="L336410" i="20"/>
  <c r="R336409" i="20"/>
  <c r="Q336409" i="20"/>
  <c r="L336409" i="20"/>
  <c r="R336408" i="20"/>
  <c r="Q336408" i="20"/>
  <c r="L336408" i="20"/>
  <c r="R336407" i="20"/>
  <c r="Q336407" i="20"/>
  <c r="L336407" i="20"/>
  <c r="R336406" i="20"/>
  <c r="Q336406" i="20"/>
  <c r="L336406" i="20"/>
  <c r="R336405" i="20"/>
  <c r="Q336405" i="20"/>
  <c r="L336405" i="20"/>
  <c r="R336404" i="20"/>
  <c r="Q336404" i="20"/>
  <c r="L336404" i="20"/>
  <c r="R336403" i="20"/>
  <c r="Q336403" i="20"/>
  <c r="L336403" i="20"/>
  <c r="R336402" i="20"/>
  <c r="Q336402" i="20"/>
  <c r="L336402" i="20"/>
  <c r="R336401" i="20"/>
  <c r="Q336401" i="20"/>
  <c r="L336401" i="20"/>
  <c r="R336400" i="20"/>
  <c r="Q336400" i="20"/>
  <c r="L336400" i="20"/>
  <c r="R336399" i="20"/>
  <c r="Q336399" i="20"/>
  <c r="L336399" i="20"/>
  <c r="R336398" i="20"/>
  <c r="Q336398" i="20"/>
  <c r="L336398" i="20"/>
  <c r="R336397" i="20"/>
  <c r="Q336397" i="20"/>
  <c r="L336397" i="20"/>
  <c r="R336396" i="20"/>
  <c r="Q336396" i="20"/>
  <c r="L336396" i="20"/>
  <c r="R336395" i="20"/>
  <c r="Q336395" i="20"/>
  <c r="L336395" i="20"/>
  <c r="R336394" i="20"/>
  <c r="Q336394" i="20"/>
  <c r="L336394" i="20"/>
  <c r="R336393" i="20"/>
  <c r="Q336393" i="20"/>
  <c r="L336393" i="20"/>
  <c r="R336392" i="20"/>
  <c r="Q336392" i="20"/>
  <c r="L336392" i="20"/>
  <c r="R336391" i="20"/>
  <c r="Q336391" i="20"/>
  <c r="L336391" i="20"/>
  <c r="R336390" i="20"/>
  <c r="Q336390" i="20"/>
  <c r="L336390" i="20"/>
  <c r="R336389" i="20"/>
  <c r="Q336389" i="20"/>
  <c r="L336389" i="20"/>
  <c r="R336388" i="20"/>
  <c r="Q336388" i="20"/>
  <c r="L336388" i="20"/>
  <c r="R336387" i="20"/>
  <c r="Q336387" i="20"/>
  <c r="L336387" i="20"/>
  <c r="R336386" i="20"/>
  <c r="Q336386" i="20"/>
  <c r="L336386" i="20"/>
  <c r="R336385" i="20"/>
  <c r="Q336385" i="20"/>
  <c r="L336385" i="20"/>
  <c r="R336384" i="20"/>
  <c r="Q336384" i="20"/>
  <c r="L336384" i="20"/>
  <c r="R336383" i="20"/>
  <c r="Q336383" i="20"/>
  <c r="L336383" i="20"/>
  <c r="R336382" i="20"/>
  <c r="Q336382" i="20"/>
  <c r="L336382" i="20"/>
  <c r="R336381" i="20"/>
  <c r="Q336381" i="20"/>
  <c r="L336381" i="20"/>
  <c r="R336380" i="20"/>
  <c r="Q336380" i="20"/>
  <c r="L336380" i="20"/>
  <c r="R336379" i="20"/>
  <c r="Q336379" i="20"/>
  <c r="L336379" i="20"/>
  <c r="R336378" i="20"/>
  <c r="Q336378" i="20"/>
  <c r="L336378" i="20"/>
  <c r="R336377" i="20"/>
  <c r="Q336377" i="20"/>
  <c r="L336377" i="20"/>
  <c r="R336376" i="20"/>
  <c r="Q336376" i="20"/>
  <c r="L336376" i="20"/>
  <c r="R336375" i="20"/>
  <c r="Q336375" i="20"/>
  <c r="L336375" i="20"/>
  <c r="R336374" i="20"/>
  <c r="Q336374" i="20"/>
  <c r="L336374" i="20"/>
  <c r="R336373" i="20"/>
  <c r="Q336373" i="20"/>
  <c r="L336373" i="20"/>
  <c r="R336372" i="20"/>
  <c r="Q336372" i="20"/>
  <c r="L336372" i="20"/>
  <c r="R336371" i="20"/>
  <c r="Q336371" i="20"/>
  <c r="L336371" i="20"/>
  <c r="R336370" i="20"/>
  <c r="Q336370" i="20"/>
  <c r="L336370" i="20"/>
  <c r="R336369" i="20"/>
  <c r="Q336369" i="20"/>
  <c r="L336369" i="20"/>
  <c r="R336368" i="20"/>
  <c r="Q336368" i="20"/>
  <c r="L336368" i="20"/>
  <c r="R336367" i="20"/>
  <c r="Q336367" i="20"/>
  <c r="L336367" i="20"/>
  <c r="R336366" i="20"/>
  <c r="Q336366" i="20"/>
  <c r="L336366" i="20"/>
  <c r="R336365" i="20"/>
  <c r="Q336365" i="20"/>
  <c r="L336365" i="20"/>
  <c r="R336364" i="20"/>
  <c r="Q336364" i="20"/>
  <c r="L336364" i="20"/>
  <c r="R336363" i="20"/>
  <c r="Q336363" i="20"/>
  <c r="L336363" i="20"/>
  <c r="R336362" i="20"/>
  <c r="Q336362" i="20"/>
  <c r="L336362" i="20"/>
  <c r="R336361" i="20"/>
  <c r="Q336361" i="20"/>
  <c r="L336361" i="20"/>
  <c r="R336360" i="20"/>
  <c r="Q336360" i="20"/>
  <c r="L336360" i="20"/>
  <c r="R336359" i="20"/>
  <c r="Q336359" i="20"/>
  <c r="L336359" i="20"/>
  <c r="R336358" i="20"/>
  <c r="Q336358" i="20"/>
  <c r="L336358" i="20"/>
  <c r="R336357" i="20"/>
  <c r="Q336357" i="20"/>
  <c r="L336357" i="20"/>
  <c r="R336356" i="20"/>
  <c r="Q336356" i="20"/>
  <c r="L336356" i="20"/>
  <c r="R336355" i="20"/>
  <c r="Q336355" i="20"/>
  <c r="L336355" i="20"/>
  <c r="R336354" i="20"/>
  <c r="Q336354" i="20"/>
  <c r="L336354" i="20"/>
  <c r="R336353" i="20"/>
  <c r="Q336353" i="20"/>
  <c r="L336353" i="20"/>
  <c r="R336352" i="20"/>
  <c r="Q336352" i="20"/>
  <c r="L336352" i="20"/>
  <c r="R336351" i="20"/>
  <c r="Q336351" i="20"/>
  <c r="L336351" i="20"/>
  <c r="R336350" i="20"/>
  <c r="Q336350" i="20"/>
  <c r="L336350" i="20"/>
  <c r="R336349" i="20"/>
  <c r="Q336349" i="20"/>
  <c r="L336349" i="20"/>
  <c r="R336348" i="20"/>
  <c r="Q336348" i="20"/>
  <c r="L336348" i="20"/>
  <c r="R336347" i="20"/>
  <c r="Q336347" i="20"/>
  <c r="L336347" i="20"/>
  <c r="R336346" i="20"/>
  <c r="Q336346" i="20"/>
  <c r="L336346" i="20"/>
  <c r="R336345" i="20"/>
  <c r="Q336345" i="20"/>
  <c r="L336345" i="20"/>
  <c r="R336344" i="20"/>
  <c r="Q336344" i="20"/>
  <c r="L336344" i="20"/>
  <c r="R336343" i="20"/>
  <c r="Q336343" i="20"/>
  <c r="L336343" i="20"/>
  <c r="R336342" i="20"/>
  <c r="Q336342" i="20"/>
  <c r="L336342" i="20"/>
  <c r="R336341" i="20"/>
  <c r="Q336341" i="20"/>
  <c r="L336341" i="20"/>
  <c r="R336340" i="20"/>
  <c r="Q336340" i="20"/>
  <c r="L336340" i="20"/>
  <c r="R336339" i="20"/>
  <c r="Q336339" i="20"/>
  <c r="L336339" i="20"/>
  <c r="R336338" i="20"/>
  <c r="Q336338" i="20"/>
  <c r="L336338" i="20"/>
  <c r="R336337" i="20"/>
  <c r="Q336337" i="20"/>
  <c r="L336337" i="20"/>
  <c r="R336336" i="20"/>
  <c r="Q336336" i="20"/>
  <c r="L336336" i="20"/>
  <c r="R336335" i="20"/>
  <c r="Q336335" i="20"/>
  <c r="L336335" i="20"/>
  <c r="R336334" i="20"/>
  <c r="Q336334" i="20"/>
  <c r="L336334" i="20"/>
  <c r="R336333" i="20"/>
  <c r="Q336333" i="20"/>
  <c r="L336333" i="20"/>
  <c r="R336332" i="20"/>
  <c r="Q336332" i="20"/>
  <c r="L336332" i="20"/>
  <c r="R336331" i="20"/>
  <c r="Q336331" i="20"/>
  <c r="L336331" i="20"/>
  <c r="R336330" i="20"/>
  <c r="Q336330" i="20"/>
  <c r="L336330" i="20"/>
  <c r="R336329" i="20"/>
  <c r="Q336329" i="20"/>
  <c r="L336329" i="20"/>
  <c r="R336328" i="20"/>
  <c r="Q336328" i="20"/>
  <c r="L336328" i="20"/>
  <c r="R336327" i="20"/>
  <c r="Q336327" i="20"/>
  <c r="L336327" i="20"/>
  <c r="R336326" i="20"/>
  <c r="Q336326" i="20"/>
  <c r="L336326" i="20"/>
  <c r="R336325" i="20"/>
  <c r="Q336325" i="20"/>
  <c r="L336325" i="20"/>
  <c r="R336324" i="20"/>
  <c r="Q336324" i="20"/>
  <c r="L336324" i="20"/>
  <c r="R336323" i="20"/>
  <c r="Q336323" i="20"/>
  <c r="L336323" i="20"/>
  <c r="R336322" i="20"/>
  <c r="Q336322" i="20"/>
  <c r="L336322" i="20"/>
  <c r="R336321" i="20"/>
  <c r="Q336321" i="20"/>
  <c r="L336321" i="20"/>
  <c r="R336320" i="20"/>
  <c r="Q336320" i="20"/>
  <c r="L336320" i="20"/>
  <c r="R336319" i="20"/>
  <c r="Q336319" i="20"/>
  <c r="L336319" i="20"/>
  <c r="R336318" i="20"/>
  <c r="Q336318" i="20"/>
  <c r="L336318" i="20"/>
  <c r="R336317" i="20"/>
  <c r="Q336317" i="20"/>
  <c r="L336317" i="20"/>
  <c r="R336316" i="20"/>
  <c r="Q336316" i="20"/>
  <c r="L336316" i="20"/>
  <c r="R336315" i="20"/>
  <c r="Q336315" i="20"/>
  <c r="L336315" i="20"/>
  <c r="R336314" i="20"/>
  <c r="Q336314" i="20"/>
  <c r="L336314" i="20"/>
  <c r="R336313" i="20"/>
  <c r="Q336313" i="20"/>
  <c r="L336313" i="20"/>
  <c r="R336312" i="20"/>
  <c r="Q336312" i="20"/>
  <c r="L336312" i="20"/>
  <c r="R336311" i="20"/>
  <c r="Q336311" i="20"/>
  <c r="L336311" i="20"/>
  <c r="R336310" i="20"/>
  <c r="Q336310" i="20"/>
  <c r="L336310" i="20"/>
  <c r="R336309" i="20"/>
  <c r="Q336309" i="20"/>
  <c r="L336309" i="20"/>
  <c r="R336308" i="20"/>
  <c r="Q336308" i="20"/>
  <c r="L336308" i="20"/>
  <c r="R336307" i="20"/>
  <c r="Q336307" i="20"/>
  <c r="L336307" i="20"/>
  <c r="R336306" i="20"/>
  <c r="Q336306" i="20"/>
  <c r="L336306" i="20"/>
  <c r="R336305" i="20"/>
  <c r="Q336305" i="20"/>
  <c r="L336305" i="20"/>
  <c r="R336304" i="20"/>
  <c r="Q336304" i="20"/>
  <c r="L336304" i="20"/>
  <c r="R336303" i="20"/>
  <c r="Q336303" i="20"/>
  <c r="L336303" i="20"/>
  <c r="R336302" i="20"/>
  <c r="Q336302" i="20"/>
  <c r="L336302" i="20"/>
  <c r="R336301" i="20"/>
  <c r="Q336301" i="20"/>
  <c r="L336301" i="20"/>
  <c r="R336300" i="20"/>
  <c r="Q336300" i="20"/>
  <c r="L336300" i="20"/>
  <c r="R336299" i="20"/>
  <c r="Q336299" i="20"/>
  <c r="L336299" i="20"/>
  <c r="R336298" i="20"/>
  <c r="Q336298" i="20"/>
  <c r="L336298" i="20"/>
  <c r="R336297" i="20"/>
  <c r="Q336297" i="20"/>
  <c r="L336297" i="20"/>
  <c r="R336296" i="20"/>
  <c r="Q336296" i="20"/>
  <c r="L336296" i="20"/>
  <c r="R336295" i="20"/>
  <c r="Q336295" i="20"/>
  <c r="L336295" i="20"/>
  <c r="R336294" i="20"/>
  <c r="Q336294" i="20"/>
  <c r="L336294" i="20"/>
  <c r="R336293" i="20"/>
  <c r="Q336293" i="20"/>
  <c r="L336293" i="20"/>
  <c r="R336292" i="20"/>
  <c r="Q336292" i="20"/>
  <c r="L336292" i="20"/>
  <c r="R336291" i="20"/>
  <c r="Q336291" i="20"/>
  <c r="L336291" i="20"/>
  <c r="R336290" i="20"/>
  <c r="Q336290" i="20"/>
  <c r="L336290" i="20"/>
  <c r="R336289" i="20"/>
  <c r="Q336289" i="20"/>
  <c r="L336289" i="20"/>
  <c r="R336288" i="20"/>
  <c r="Q336288" i="20"/>
  <c r="L336288" i="20"/>
  <c r="R336287" i="20"/>
  <c r="Q336287" i="20"/>
  <c r="L336287" i="20"/>
  <c r="R336286" i="20"/>
  <c r="Q336286" i="20"/>
  <c r="L336286" i="20"/>
  <c r="R336285" i="20"/>
  <c r="Q336285" i="20"/>
  <c r="L336285" i="20"/>
  <c r="R336284" i="20"/>
  <c r="Q336284" i="20"/>
  <c r="L336284" i="20"/>
  <c r="R336283" i="20"/>
  <c r="Q336283" i="20"/>
  <c r="L336283" i="20"/>
  <c r="R336282" i="20"/>
  <c r="Q336282" i="20"/>
  <c r="L336282" i="20"/>
  <c r="R336281" i="20"/>
  <c r="Q336281" i="20"/>
  <c r="L336281" i="20"/>
  <c r="R336280" i="20"/>
  <c r="Q336280" i="20"/>
  <c r="L336280" i="20"/>
  <c r="R336279" i="20"/>
  <c r="Q336279" i="20"/>
  <c r="L336279" i="20"/>
  <c r="R336278" i="20"/>
  <c r="Q336278" i="20"/>
  <c r="L336278" i="20"/>
  <c r="R336277" i="20"/>
  <c r="Q336277" i="20"/>
  <c r="L336277" i="20"/>
  <c r="R336276" i="20"/>
  <c r="Q336276" i="20"/>
  <c r="L336276" i="20"/>
  <c r="R336275" i="20"/>
  <c r="Q336275" i="20"/>
  <c r="L336275" i="20"/>
  <c r="R336274" i="20"/>
  <c r="Q336274" i="20"/>
  <c r="L336274" i="20"/>
  <c r="R336273" i="20"/>
  <c r="Q336273" i="20"/>
  <c r="L336273" i="20"/>
  <c r="R336272" i="20"/>
  <c r="Q336272" i="20"/>
  <c r="L336272" i="20"/>
  <c r="R336271" i="20"/>
  <c r="Q336271" i="20"/>
  <c r="L336271" i="20"/>
  <c r="R336270" i="20"/>
  <c r="Q336270" i="20"/>
  <c r="L336270" i="20"/>
  <c r="R336269" i="20"/>
  <c r="Q336269" i="20"/>
  <c r="L336269" i="20"/>
  <c r="R336268" i="20"/>
  <c r="Q336268" i="20"/>
  <c r="L336268" i="20"/>
  <c r="R336267" i="20"/>
  <c r="Q336267" i="20"/>
  <c r="L336267" i="20"/>
  <c r="R336266" i="20"/>
  <c r="Q336266" i="20"/>
  <c r="L336266" i="20"/>
  <c r="R336265" i="20"/>
  <c r="Q336265" i="20"/>
  <c r="L336265" i="20"/>
  <c r="R336264" i="20"/>
  <c r="Q336264" i="20"/>
  <c r="L336264" i="20"/>
  <c r="R336263" i="20"/>
  <c r="Q336263" i="20"/>
  <c r="L336263" i="20"/>
  <c r="R336262" i="20"/>
  <c r="Q336262" i="20"/>
  <c r="L336262" i="20"/>
  <c r="R336261" i="20"/>
  <c r="Q336261" i="20"/>
  <c r="L336261" i="20"/>
  <c r="R336260" i="20"/>
  <c r="Q336260" i="20"/>
  <c r="L336260" i="20"/>
  <c r="R336259" i="20"/>
  <c r="Q336259" i="20"/>
  <c r="L336259" i="20"/>
  <c r="R336258" i="20"/>
  <c r="Q336258" i="20"/>
  <c r="L336258" i="20"/>
  <c r="R336257" i="20"/>
  <c r="Q336257" i="20"/>
  <c r="L336257" i="20"/>
  <c r="R336256" i="20"/>
  <c r="Q336256" i="20"/>
  <c r="L336256" i="20"/>
  <c r="R336255" i="20"/>
  <c r="Q336255" i="20"/>
  <c r="L336255" i="20"/>
  <c r="R336254" i="20"/>
  <c r="Q336254" i="20"/>
  <c r="L336254" i="20"/>
  <c r="R336253" i="20"/>
  <c r="Q336253" i="20"/>
  <c r="L336253" i="20"/>
  <c r="R336252" i="20"/>
  <c r="Q336252" i="20"/>
  <c r="L336252" i="20"/>
  <c r="R336251" i="20"/>
  <c r="Q336251" i="20"/>
  <c r="L336251" i="20"/>
  <c r="R336250" i="20"/>
  <c r="Q336250" i="20"/>
  <c r="L336250" i="20"/>
  <c r="R336249" i="20"/>
  <c r="Q336249" i="20"/>
  <c r="L336249" i="20"/>
  <c r="R336248" i="20"/>
  <c r="Q336248" i="20"/>
  <c r="L336248" i="20"/>
  <c r="R336247" i="20"/>
  <c r="Q336247" i="20"/>
  <c r="L336247" i="20"/>
  <c r="R336246" i="20"/>
  <c r="Q336246" i="20"/>
  <c r="L336246" i="20"/>
  <c r="R336245" i="20"/>
  <c r="Q336245" i="20"/>
  <c r="L336245" i="20"/>
  <c r="R336244" i="20"/>
  <c r="Q336244" i="20"/>
  <c r="L336244" i="20"/>
  <c r="R336243" i="20"/>
  <c r="Q336243" i="20"/>
  <c r="L336243" i="20"/>
  <c r="R336242" i="20"/>
  <c r="Q336242" i="20"/>
  <c r="L336242" i="20"/>
  <c r="R336241" i="20"/>
  <c r="Q336241" i="20"/>
  <c r="L336241" i="20"/>
  <c r="R336240" i="20"/>
  <c r="Q336240" i="20"/>
  <c r="L336240" i="20"/>
  <c r="R336239" i="20"/>
  <c r="Q336239" i="20"/>
  <c r="L336239" i="20"/>
  <c r="R336238" i="20"/>
  <c r="Q336238" i="20"/>
  <c r="L336238" i="20"/>
  <c r="R336237" i="20"/>
  <c r="Q336237" i="20"/>
  <c r="L336237" i="20"/>
  <c r="R336236" i="20"/>
  <c r="Q336236" i="20"/>
  <c r="L336236" i="20"/>
  <c r="R336235" i="20"/>
  <c r="Q336235" i="20"/>
  <c r="L336235" i="20"/>
  <c r="R336234" i="20"/>
  <c r="Q336234" i="20"/>
  <c r="L336234" i="20"/>
  <c r="R336233" i="20"/>
  <c r="Q336233" i="20"/>
  <c r="L336233" i="20"/>
  <c r="R336232" i="20"/>
  <c r="Q336232" i="20"/>
  <c r="L336232" i="20"/>
  <c r="R336231" i="20"/>
  <c r="Q336231" i="20"/>
  <c r="L336231" i="20"/>
  <c r="R336230" i="20"/>
  <c r="Q336230" i="20"/>
  <c r="L336230" i="20"/>
  <c r="R336229" i="20"/>
  <c r="Q336229" i="20"/>
  <c r="L336229" i="20"/>
  <c r="R336228" i="20"/>
  <c r="Q336228" i="20"/>
  <c r="L336228" i="20"/>
  <c r="R336227" i="20"/>
  <c r="Q336227" i="20"/>
  <c r="L336227" i="20"/>
  <c r="R336226" i="20"/>
  <c r="Q336226" i="20"/>
  <c r="L336226" i="20"/>
  <c r="R336225" i="20"/>
  <c r="Q336225" i="20"/>
  <c r="L336225" i="20"/>
  <c r="R336224" i="20"/>
  <c r="Q336224" i="20"/>
  <c r="L336224" i="20"/>
  <c r="R336223" i="20"/>
  <c r="Q336223" i="20"/>
  <c r="L336223" i="20"/>
  <c r="R336222" i="20"/>
  <c r="Q336222" i="20"/>
  <c r="L336222" i="20"/>
  <c r="R336221" i="20"/>
  <c r="Q336221" i="20"/>
  <c r="L336221" i="20"/>
  <c r="R336220" i="20"/>
  <c r="Q336220" i="20"/>
  <c r="L336220" i="20"/>
  <c r="R336219" i="20"/>
  <c r="Q336219" i="20"/>
  <c r="L336219" i="20"/>
  <c r="R336218" i="20"/>
  <c r="Q336218" i="20"/>
  <c r="L336218" i="20"/>
  <c r="R336217" i="20"/>
  <c r="Q336217" i="20"/>
  <c r="L336217" i="20"/>
  <c r="R336216" i="20"/>
  <c r="Q336216" i="20"/>
  <c r="L336216" i="20"/>
  <c r="R336215" i="20"/>
  <c r="Q336215" i="20"/>
  <c r="L336215" i="20"/>
  <c r="R336214" i="20"/>
  <c r="Q336214" i="20"/>
  <c r="L336214" i="20"/>
  <c r="R336213" i="20"/>
  <c r="Q336213" i="20"/>
  <c r="L336213" i="20"/>
  <c r="R336212" i="20"/>
  <c r="Q336212" i="20"/>
  <c r="L336212" i="20"/>
  <c r="R336211" i="20"/>
  <c r="Q336211" i="20"/>
  <c r="L336211" i="20"/>
  <c r="R336210" i="20"/>
  <c r="Q336210" i="20"/>
  <c r="L336210" i="20"/>
  <c r="R336209" i="20"/>
  <c r="Q336209" i="20"/>
  <c r="L336209" i="20"/>
  <c r="R336208" i="20"/>
  <c r="Q336208" i="20"/>
  <c r="L336208" i="20"/>
  <c r="R336207" i="20"/>
  <c r="Q336207" i="20"/>
  <c r="L336207" i="20"/>
  <c r="R336206" i="20"/>
  <c r="Q336206" i="20"/>
  <c r="L336206" i="20"/>
  <c r="R336205" i="20"/>
  <c r="Q336205" i="20"/>
  <c r="L336205" i="20"/>
  <c r="R336204" i="20"/>
  <c r="Q336204" i="20"/>
  <c r="L336204" i="20"/>
  <c r="R336203" i="20"/>
  <c r="Q336203" i="20"/>
  <c r="L336203" i="20"/>
  <c r="R336202" i="20"/>
  <c r="Q336202" i="20"/>
  <c r="L336202" i="20"/>
  <c r="R336201" i="20"/>
  <c r="Q336201" i="20"/>
  <c r="L336201" i="20"/>
  <c r="R336200" i="20"/>
  <c r="Q336200" i="20"/>
  <c r="L336200" i="20"/>
  <c r="R336199" i="20"/>
  <c r="Q336199" i="20"/>
  <c r="L336199" i="20"/>
  <c r="R336198" i="20"/>
  <c r="Q336198" i="20"/>
  <c r="L336198" i="20"/>
  <c r="R336197" i="20"/>
  <c r="Q336197" i="20"/>
  <c r="L336197" i="20"/>
  <c r="R336196" i="20"/>
  <c r="Q336196" i="20"/>
  <c r="L336196" i="20"/>
  <c r="R336195" i="20"/>
  <c r="Q336195" i="20"/>
  <c r="L336195" i="20"/>
  <c r="R336194" i="20"/>
  <c r="Q336194" i="20"/>
  <c r="L336194" i="20"/>
  <c r="R336193" i="20"/>
  <c r="Q336193" i="20"/>
  <c r="L336193" i="20"/>
  <c r="R336192" i="20"/>
  <c r="Q336192" i="20"/>
  <c r="L336192" i="20"/>
  <c r="R336191" i="20"/>
  <c r="Q336191" i="20"/>
  <c r="L336191" i="20"/>
  <c r="R336190" i="20"/>
  <c r="Q336190" i="20"/>
  <c r="L336190" i="20"/>
  <c r="R336189" i="20"/>
  <c r="Q336189" i="20"/>
  <c r="L336189" i="20"/>
  <c r="R336188" i="20"/>
  <c r="Q336188" i="20"/>
  <c r="L336188" i="20"/>
  <c r="R336187" i="20"/>
  <c r="Q336187" i="20"/>
  <c r="L336187" i="20"/>
  <c r="R336186" i="20"/>
  <c r="Q336186" i="20"/>
  <c r="L336186" i="20"/>
  <c r="R336185" i="20"/>
  <c r="Q336185" i="20"/>
  <c r="L336185" i="20"/>
  <c r="R336184" i="20"/>
  <c r="Q336184" i="20"/>
  <c r="L336184" i="20"/>
  <c r="R336183" i="20"/>
  <c r="Q336183" i="20"/>
  <c r="L336183" i="20"/>
  <c r="R336182" i="20"/>
  <c r="Q336182" i="20"/>
  <c r="L336182" i="20"/>
  <c r="R336181" i="20"/>
  <c r="Q336181" i="20"/>
  <c r="L336181" i="20"/>
  <c r="R336180" i="20"/>
  <c r="Q336180" i="20"/>
  <c r="L336180" i="20"/>
  <c r="R336179" i="20"/>
  <c r="Q336179" i="20"/>
  <c r="L336179" i="20"/>
  <c r="R336178" i="20"/>
  <c r="Q336178" i="20"/>
  <c r="L336178" i="20"/>
  <c r="R336177" i="20"/>
  <c r="Q336177" i="20"/>
  <c r="L336177" i="20"/>
  <c r="R336176" i="20"/>
  <c r="Q336176" i="20"/>
  <c r="L336176" i="20"/>
  <c r="R336175" i="20"/>
  <c r="Q336175" i="20"/>
  <c r="L336175" i="20"/>
  <c r="R336174" i="20"/>
  <c r="Q336174" i="20"/>
  <c r="L336174" i="20"/>
  <c r="R336173" i="20"/>
  <c r="Q336173" i="20"/>
  <c r="L336173" i="20"/>
  <c r="R336172" i="20"/>
  <c r="Q336172" i="20"/>
  <c r="L336172" i="20"/>
  <c r="R336171" i="20"/>
  <c r="Q336171" i="20"/>
  <c r="L336171" i="20"/>
  <c r="R336170" i="20"/>
  <c r="Q336170" i="20"/>
  <c r="L336170" i="20"/>
  <c r="R336169" i="20"/>
  <c r="Q336169" i="20"/>
  <c r="L336169" i="20"/>
  <c r="R336168" i="20"/>
  <c r="Q336168" i="20"/>
  <c r="L336168" i="20"/>
  <c r="R336167" i="20"/>
  <c r="Q336167" i="20"/>
  <c r="L336167" i="20"/>
  <c r="R336166" i="20"/>
  <c r="Q336166" i="20"/>
  <c r="L336166" i="20"/>
  <c r="R336165" i="20"/>
  <c r="Q336165" i="20"/>
  <c r="L336165" i="20"/>
  <c r="R336164" i="20"/>
  <c r="Q336164" i="20"/>
  <c r="L336164" i="20"/>
  <c r="R336163" i="20"/>
  <c r="Q336163" i="20"/>
  <c r="L336163" i="20"/>
  <c r="R336162" i="20"/>
  <c r="Q336162" i="20"/>
  <c r="L336162" i="20"/>
  <c r="R336161" i="20"/>
  <c r="Q336161" i="20"/>
  <c r="L336161" i="20"/>
  <c r="R336160" i="20"/>
  <c r="Q336160" i="20"/>
  <c r="L336160" i="20"/>
  <c r="R336159" i="20"/>
  <c r="Q336159" i="20"/>
  <c r="L336159" i="20"/>
  <c r="R336158" i="20"/>
  <c r="Q336158" i="20"/>
  <c r="L336158" i="20"/>
  <c r="R336157" i="20"/>
  <c r="Q336157" i="20"/>
  <c r="L336157" i="20"/>
  <c r="R336156" i="20"/>
  <c r="Q336156" i="20"/>
  <c r="L336156" i="20"/>
  <c r="R336155" i="20"/>
  <c r="Q336155" i="20"/>
  <c r="L336155" i="20"/>
  <c r="R336154" i="20"/>
  <c r="Q336154" i="20"/>
  <c r="L336154" i="20"/>
  <c r="R336153" i="20"/>
  <c r="Q336153" i="20"/>
  <c r="L336153" i="20"/>
  <c r="R336152" i="20"/>
  <c r="Q336152" i="20"/>
  <c r="L336152" i="20"/>
  <c r="R336151" i="20"/>
  <c r="Q336151" i="20"/>
  <c r="L336151" i="20"/>
  <c r="R336150" i="20"/>
  <c r="Q336150" i="20"/>
  <c r="L336150" i="20"/>
  <c r="R336149" i="20"/>
  <c r="Q336149" i="20"/>
  <c r="L336149" i="20"/>
  <c r="R336148" i="20"/>
  <c r="Q336148" i="20"/>
  <c r="L336148" i="20"/>
  <c r="R336147" i="20"/>
  <c r="Q336147" i="20"/>
  <c r="L336147" i="20"/>
  <c r="R336146" i="20"/>
  <c r="Q336146" i="20"/>
  <c r="L336146" i="20"/>
  <c r="R336145" i="20"/>
  <c r="Q336145" i="20"/>
  <c r="L336145" i="20"/>
  <c r="R336144" i="20"/>
  <c r="Q336144" i="20"/>
  <c r="L336144" i="20"/>
  <c r="R336143" i="20"/>
  <c r="Q336143" i="20"/>
  <c r="L336143" i="20"/>
  <c r="R336142" i="20"/>
  <c r="Q336142" i="20"/>
  <c r="L336142" i="20"/>
  <c r="R336141" i="20"/>
  <c r="Q336141" i="20"/>
  <c r="L336141" i="20"/>
  <c r="R336140" i="20"/>
  <c r="Q336140" i="20"/>
  <c r="L336140" i="20"/>
  <c r="R336139" i="20"/>
  <c r="Q336139" i="20"/>
  <c r="L336139" i="20"/>
  <c r="R336138" i="20"/>
  <c r="Q336138" i="20"/>
  <c r="L336138" i="20"/>
  <c r="R336137" i="20"/>
  <c r="Q336137" i="20"/>
  <c r="L336137" i="20"/>
  <c r="R336136" i="20"/>
  <c r="Q336136" i="20"/>
  <c r="L336136" i="20"/>
  <c r="R336135" i="20"/>
  <c r="Q336135" i="20"/>
  <c r="L336135" i="20"/>
  <c r="R336134" i="20"/>
  <c r="Q336134" i="20"/>
  <c r="L336134" i="20"/>
  <c r="R336133" i="20"/>
  <c r="Q336133" i="20"/>
  <c r="L336133" i="20"/>
  <c r="R336132" i="20"/>
  <c r="Q336132" i="20"/>
  <c r="L336132" i="20"/>
  <c r="R336131" i="20"/>
  <c r="Q336131" i="20"/>
  <c r="L336131" i="20"/>
  <c r="R336130" i="20"/>
  <c r="Q336130" i="20"/>
  <c r="L336130" i="20"/>
  <c r="R336129" i="20"/>
  <c r="Q336129" i="20"/>
  <c r="L336129" i="20"/>
  <c r="R336128" i="20"/>
  <c r="Q336128" i="20"/>
  <c r="L336128" i="20"/>
  <c r="R336127" i="20"/>
  <c r="Q336127" i="20"/>
  <c r="L336127" i="20"/>
  <c r="R336126" i="20"/>
  <c r="Q336126" i="20"/>
  <c r="L336126" i="20"/>
  <c r="R336125" i="20"/>
  <c r="Q336125" i="20"/>
  <c r="L336125" i="20"/>
  <c r="R336124" i="20"/>
  <c r="Q336124" i="20"/>
  <c r="L336124" i="20"/>
  <c r="R336123" i="20"/>
  <c r="Q336123" i="20"/>
  <c r="L336123" i="20"/>
  <c r="R336122" i="20"/>
  <c r="Q336122" i="20"/>
  <c r="L336122" i="20"/>
  <c r="R336121" i="20"/>
  <c r="Q336121" i="20"/>
  <c r="L336121" i="20"/>
  <c r="R336120" i="20"/>
  <c r="Q336120" i="20"/>
  <c r="L336120" i="20"/>
  <c r="R336119" i="20"/>
  <c r="Q336119" i="20"/>
  <c r="L336119" i="20"/>
  <c r="R336118" i="20"/>
  <c r="Q336118" i="20"/>
  <c r="L336118" i="20"/>
  <c r="R336117" i="20"/>
  <c r="Q336117" i="20"/>
  <c r="L336117" i="20"/>
  <c r="R336116" i="20"/>
  <c r="Q336116" i="20"/>
  <c r="L336116" i="20"/>
  <c r="R336115" i="20"/>
  <c r="Q336115" i="20"/>
  <c r="L336115" i="20"/>
  <c r="R336114" i="20"/>
  <c r="Q336114" i="20"/>
  <c r="L336114" i="20"/>
  <c r="R336113" i="20"/>
  <c r="Q336113" i="20"/>
  <c r="L336113" i="20"/>
  <c r="R336112" i="20"/>
  <c r="Q336112" i="20"/>
  <c r="L336112" i="20"/>
  <c r="R336111" i="20"/>
  <c r="Q336111" i="20"/>
  <c r="L336111" i="20"/>
  <c r="R336110" i="20"/>
  <c r="Q336110" i="20"/>
  <c r="L336110" i="20"/>
  <c r="R336109" i="20"/>
  <c r="Q336109" i="20"/>
  <c r="L336109" i="20"/>
  <c r="R336108" i="20"/>
  <c r="Q336108" i="20"/>
  <c r="L336108" i="20"/>
  <c r="R336107" i="20"/>
  <c r="Q336107" i="20"/>
  <c r="L336107" i="20"/>
  <c r="R336106" i="20"/>
  <c r="Q336106" i="20"/>
  <c r="L336106" i="20"/>
  <c r="R336105" i="20"/>
  <c r="Q336105" i="20"/>
  <c r="L336105" i="20"/>
  <c r="R336104" i="20"/>
  <c r="Q336104" i="20"/>
  <c r="L336104" i="20"/>
  <c r="R336103" i="20"/>
  <c r="Q336103" i="20"/>
  <c r="L336103" i="20"/>
  <c r="R336102" i="20"/>
  <c r="Q336102" i="20"/>
  <c r="L336102" i="20"/>
  <c r="R336101" i="20"/>
  <c r="Q336101" i="20"/>
  <c r="L336101" i="20"/>
  <c r="R336100" i="20"/>
  <c r="Q336100" i="20"/>
  <c r="L336100" i="20"/>
  <c r="R336099" i="20"/>
  <c r="Q336099" i="20"/>
  <c r="L336099" i="20"/>
  <c r="R336098" i="20"/>
  <c r="Q336098" i="20"/>
  <c r="L336098" i="20"/>
  <c r="R336097" i="20"/>
  <c r="Q336097" i="20"/>
  <c r="L336097" i="20"/>
  <c r="R336096" i="20"/>
  <c r="Q336096" i="20"/>
  <c r="L336096" i="20"/>
  <c r="R336095" i="20"/>
  <c r="Q336095" i="20"/>
  <c r="L336095" i="20"/>
  <c r="R336094" i="20"/>
  <c r="Q336094" i="20"/>
  <c r="L336094" i="20"/>
  <c r="R336093" i="20"/>
  <c r="Q336093" i="20"/>
  <c r="L336093" i="20"/>
  <c r="R336092" i="20"/>
  <c r="Q336092" i="20"/>
  <c r="L336092" i="20"/>
  <c r="R336091" i="20"/>
  <c r="Q336091" i="20"/>
  <c r="L336091" i="20"/>
  <c r="R336090" i="20"/>
  <c r="Q336090" i="20"/>
  <c r="L336090" i="20"/>
  <c r="R336089" i="20"/>
  <c r="Q336089" i="20"/>
  <c r="L336089" i="20"/>
  <c r="R336088" i="20"/>
  <c r="Q336088" i="20"/>
  <c r="L336088" i="20"/>
  <c r="R336087" i="20"/>
  <c r="Q336087" i="20"/>
  <c r="L336087" i="20"/>
  <c r="R336086" i="20"/>
  <c r="Q336086" i="20"/>
  <c r="L336086" i="20"/>
  <c r="R336085" i="20"/>
  <c r="Q336085" i="20"/>
  <c r="L336085" i="20"/>
  <c r="R336084" i="20"/>
  <c r="Q336084" i="20"/>
  <c r="L336084" i="20"/>
  <c r="R336083" i="20"/>
  <c r="Q336083" i="20"/>
  <c r="L336083" i="20"/>
  <c r="R336082" i="20"/>
  <c r="Q336082" i="20"/>
  <c r="L336082" i="20"/>
  <c r="R336081" i="20"/>
  <c r="Q336081" i="20"/>
  <c r="L336081" i="20"/>
  <c r="R336080" i="20"/>
  <c r="Q336080" i="20"/>
  <c r="L336080" i="20"/>
  <c r="R336079" i="20"/>
  <c r="Q336079" i="20"/>
  <c r="L336079" i="20"/>
  <c r="R336078" i="20"/>
  <c r="Q336078" i="20"/>
  <c r="L336078" i="20"/>
  <c r="R336077" i="20"/>
  <c r="Q336077" i="20"/>
  <c r="L336077" i="20"/>
  <c r="R336076" i="20"/>
  <c r="Q336076" i="20"/>
  <c r="L336076" i="20"/>
  <c r="R336075" i="20"/>
  <c r="Q336075" i="20"/>
  <c r="L336075" i="20"/>
  <c r="R336074" i="20"/>
  <c r="Q336074" i="20"/>
  <c r="L336074" i="20"/>
  <c r="R336073" i="20"/>
  <c r="Q336073" i="20"/>
  <c r="L336073" i="20"/>
  <c r="R336072" i="20"/>
  <c r="Q336072" i="20"/>
  <c r="L336072" i="20"/>
  <c r="R336071" i="20"/>
  <c r="Q336071" i="20"/>
  <c r="L336071" i="20"/>
  <c r="R336070" i="20"/>
  <c r="Q336070" i="20"/>
  <c r="L336070" i="20"/>
  <c r="R336069" i="20"/>
  <c r="Q336069" i="20"/>
  <c r="L336069" i="20"/>
  <c r="R336068" i="20"/>
  <c r="Q336068" i="20"/>
  <c r="L336068" i="20"/>
  <c r="R336067" i="20"/>
  <c r="Q336067" i="20"/>
  <c r="L336067" i="20"/>
  <c r="R336066" i="20"/>
  <c r="Q336066" i="20"/>
  <c r="L336066" i="20"/>
  <c r="R336065" i="20"/>
  <c r="Q336065" i="20"/>
  <c r="L336065" i="20"/>
  <c r="R336064" i="20"/>
  <c r="Q336064" i="20"/>
  <c r="L336064" i="20"/>
  <c r="R336063" i="20"/>
  <c r="Q336063" i="20"/>
  <c r="L336063" i="20"/>
  <c r="R336062" i="20"/>
  <c r="Q336062" i="20"/>
  <c r="L336062" i="20"/>
  <c r="R336061" i="20"/>
  <c r="Q336061" i="20"/>
  <c r="L336061" i="20"/>
  <c r="R336060" i="20"/>
  <c r="Q336060" i="20"/>
  <c r="L336060" i="20"/>
  <c r="R336059" i="20"/>
  <c r="Q336059" i="20"/>
  <c r="L336059" i="20"/>
  <c r="R336058" i="20"/>
  <c r="Q336058" i="20"/>
  <c r="L336058" i="20"/>
  <c r="R336057" i="20"/>
  <c r="Q336057" i="20"/>
  <c r="L336057" i="20"/>
  <c r="R336056" i="20"/>
  <c r="Q336056" i="20"/>
  <c r="L336056" i="20"/>
  <c r="R336055" i="20"/>
  <c r="Q336055" i="20"/>
  <c r="L336055" i="20"/>
  <c r="R336054" i="20"/>
  <c r="Q336054" i="20"/>
  <c r="L336054" i="20"/>
  <c r="R336053" i="20"/>
  <c r="Q336053" i="20"/>
  <c r="L336053" i="20"/>
  <c r="R336052" i="20"/>
  <c r="Q336052" i="20"/>
  <c r="L336052" i="20"/>
  <c r="R336051" i="20"/>
  <c r="Q336051" i="20"/>
  <c r="L336051" i="20"/>
  <c r="R336050" i="20"/>
  <c r="Q336050" i="20"/>
  <c r="L336050" i="20"/>
  <c r="R336049" i="20"/>
  <c r="Q336049" i="20"/>
  <c r="L336049" i="20"/>
  <c r="R336048" i="20"/>
  <c r="Q336048" i="20"/>
  <c r="L336048" i="20"/>
  <c r="R336047" i="20"/>
  <c r="Q336047" i="20"/>
  <c r="L336047" i="20"/>
  <c r="R336046" i="20"/>
  <c r="Q336046" i="20"/>
  <c r="L336046" i="20"/>
  <c r="R336045" i="20"/>
  <c r="Q336045" i="20"/>
  <c r="L336045" i="20"/>
  <c r="R336044" i="20"/>
  <c r="Q336044" i="20"/>
  <c r="L336044" i="20"/>
  <c r="R336043" i="20"/>
  <c r="Q336043" i="20"/>
  <c r="L336043" i="20"/>
  <c r="R336042" i="20"/>
  <c r="Q336042" i="20"/>
  <c r="L336042" i="20"/>
  <c r="R336041" i="20"/>
  <c r="Q336041" i="20"/>
  <c r="L336041" i="20"/>
  <c r="R336040" i="20"/>
  <c r="Q336040" i="20"/>
  <c r="L336040" i="20"/>
  <c r="R336039" i="20"/>
  <c r="Q336039" i="20"/>
  <c r="L336039" i="20"/>
  <c r="R336038" i="20"/>
  <c r="Q336038" i="20"/>
  <c r="L336038" i="20"/>
  <c r="R336037" i="20"/>
  <c r="Q336037" i="20"/>
  <c r="L336037" i="20"/>
  <c r="R336036" i="20"/>
  <c r="Q336036" i="20"/>
  <c r="L336036" i="20"/>
  <c r="R336035" i="20"/>
  <c r="Q336035" i="20"/>
  <c r="L336035" i="20"/>
  <c r="R336034" i="20"/>
  <c r="Q336034" i="20"/>
  <c r="L336034" i="20"/>
  <c r="R336033" i="20"/>
  <c r="Q336033" i="20"/>
  <c r="L336033" i="20"/>
  <c r="R336032" i="20"/>
  <c r="Q336032" i="20"/>
  <c r="L336032" i="20"/>
  <c r="R336031" i="20"/>
  <c r="Q336031" i="20"/>
  <c r="L336031" i="20"/>
  <c r="R336030" i="20"/>
  <c r="Q336030" i="20"/>
  <c r="L336030" i="20"/>
  <c r="R336029" i="20"/>
  <c r="Q336029" i="20"/>
  <c r="L336029" i="20"/>
  <c r="R336028" i="20"/>
  <c r="Q336028" i="20"/>
  <c r="L336028" i="20"/>
  <c r="R336027" i="20"/>
  <c r="Q336027" i="20"/>
  <c r="L336027" i="20"/>
  <c r="R336026" i="20"/>
  <c r="Q336026" i="20"/>
  <c r="L336026" i="20"/>
  <c r="R336025" i="20"/>
  <c r="Q336025" i="20"/>
  <c r="L336025" i="20"/>
  <c r="R336024" i="20"/>
  <c r="Q336024" i="20"/>
  <c r="L336024" i="20"/>
  <c r="R336023" i="20"/>
  <c r="Q336023" i="20"/>
  <c r="L336023" i="20"/>
  <c r="R336022" i="20"/>
  <c r="Q336022" i="20"/>
  <c r="L336022" i="20"/>
  <c r="R336021" i="20"/>
  <c r="Q336021" i="20"/>
  <c r="L336021" i="20"/>
  <c r="R336020" i="20"/>
  <c r="Q336020" i="20"/>
  <c r="L336020" i="20"/>
  <c r="R336019" i="20"/>
  <c r="Q336019" i="20"/>
  <c r="L336019" i="20"/>
  <c r="R336018" i="20"/>
  <c r="Q336018" i="20"/>
  <c r="L336018" i="20"/>
  <c r="R336017" i="20"/>
  <c r="Q336017" i="20"/>
  <c r="L336017" i="20"/>
  <c r="R336016" i="20"/>
  <c r="Q336016" i="20"/>
  <c r="L336016" i="20"/>
  <c r="R336015" i="20"/>
  <c r="Q336015" i="20"/>
  <c r="L336015" i="20"/>
  <c r="R336014" i="20"/>
  <c r="Q336014" i="20"/>
  <c r="L336014" i="20"/>
  <c r="R336013" i="20"/>
  <c r="Q336013" i="20"/>
  <c r="L336013" i="20"/>
  <c r="R336012" i="20"/>
  <c r="Q336012" i="20"/>
  <c r="L336012" i="20"/>
  <c r="R336011" i="20"/>
  <c r="Q336011" i="20"/>
  <c r="L336011" i="20"/>
  <c r="R336010" i="20"/>
  <c r="Q336010" i="20"/>
  <c r="L336010" i="20"/>
  <c r="R336009" i="20"/>
  <c r="Q336009" i="20"/>
  <c r="L336009" i="20"/>
  <c r="R336008" i="20"/>
  <c r="Q336008" i="20"/>
  <c r="L336008" i="20"/>
  <c r="R336007" i="20"/>
  <c r="Q336007" i="20"/>
  <c r="L336007" i="20"/>
  <c r="R336006" i="20"/>
  <c r="Q336006" i="20"/>
  <c r="L336006" i="20"/>
  <c r="R336005" i="20"/>
  <c r="Q336005" i="20"/>
  <c r="L336005" i="20"/>
  <c r="R336004" i="20"/>
  <c r="Q336004" i="20"/>
  <c r="L336004" i="20"/>
  <c r="R336003" i="20"/>
  <c r="Q336003" i="20"/>
  <c r="L336003" i="20"/>
  <c r="R336002" i="20"/>
  <c r="Q336002" i="20"/>
  <c r="L336002" i="20"/>
  <c r="R336001" i="20"/>
  <c r="Q336001" i="20"/>
  <c r="L336001" i="20"/>
  <c r="R336000" i="20"/>
  <c r="Q336000" i="20"/>
  <c r="L336000" i="20"/>
  <c r="R335999" i="20"/>
  <c r="Q335999" i="20"/>
  <c r="L335999" i="20"/>
  <c r="R335998" i="20"/>
  <c r="Q335998" i="20"/>
  <c r="L335998" i="20"/>
  <c r="R335997" i="20"/>
  <c r="Q335997" i="20"/>
  <c r="L335997" i="20"/>
  <c r="R335996" i="20"/>
  <c r="Q335996" i="20"/>
  <c r="L335996" i="20"/>
  <c r="R335995" i="20"/>
  <c r="Q335995" i="20"/>
  <c r="L335995" i="20"/>
  <c r="R335994" i="20"/>
  <c r="Q335994" i="20"/>
  <c r="L335994" i="20"/>
  <c r="R335993" i="20"/>
  <c r="Q335993" i="20"/>
  <c r="L335993" i="20"/>
  <c r="R335992" i="20"/>
  <c r="Q335992" i="20"/>
  <c r="L335992" i="20"/>
  <c r="R335991" i="20"/>
  <c r="Q335991" i="20"/>
  <c r="L335991" i="20"/>
  <c r="R335990" i="20"/>
  <c r="Q335990" i="20"/>
  <c r="L335990" i="20"/>
  <c r="R335989" i="20"/>
  <c r="Q335989" i="20"/>
  <c r="L335989" i="20"/>
  <c r="R335988" i="20"/>
  <c r="Q335988" i="20"/>
  <c r="L335988" i="20"/>
  <c r="R335987" i="20"/>
  <c r="Q335987" i="20"/>
  <c r="L335987" i="20"/>
  <c r="R335986" i="20"/>
  <c r="Q335986" i="20"/>
  <c r="L335986" i="20"/>
  <c r="R335985" i="20"/>
  <c r="Q335985" i="20"/>
  <c r="L335985" i="20"/>
  <c r="R335984" i="20"/>
  <c r="Q335984" i="20"/>
  <c r="L335984" i="20"/>
  <c r="R335983" i="20"/>
  <c r="Q335983" i="20"/>
  <c r="L335983" i="20"/>
  <c r="R335982" i="20"/>
  <c r="Q335982" i="20"/>
  <c r="L335982" i="20"/>
  <c r="R335981" i="20"/>
  <c r="Q335981" i="20"/>
  <c r="L335981" i="20"/>
  <c r="R335980" i="20"/>
  <c r="Q335980" i="20"/>
  <c r="L335980" i="20"/>
  <c r="R335979" i="20"/>
  <c r="Q335979" i="20"/>
  <c r="L335979" i="20"/>
  <c r="R335978" i="20"/>
  <c r="Q335978" i="20"/>
  <c r="L335978" i="20"/>
  <c r="R335977" i="20"/>
  <c r="Q335977" i="20"/>
  <c r="L335977" i="20"/>
  <c r="R335976" i="20"/>
  <c r="Q335976" i="20"/>
  <c r="L335976" i="20"/>
  <c r="R335975" i="20"/>
  <c r="Q335975" i="20"/>
  <c r="L335975" i="20"/>
  <c r="R335974" i="20"/>
  <c r="Q335974" i="20"/>
  <c r="L335974" i="20"/>
  <c r="R335973" i="20"/>
  <c r="Q335973" i="20"/>
  <c r="L335973" i="20"/>
  <c r="R335972" i="20"/>
  <c r="Q335972" i="20"/>
  <c r="L335972" i="20"/>
  <c r="R335971" i="20"/>
  <c r="Q335971" i="20"/>
  <c r="L335971" i="20"/>
  <c r="R335970" i="20"/>
  <c r="Q335970" i="20"/>
  <c r="L335970" i="20"/>
  <c r="R335969" i="20"/>
  <c r="Q335969" i="20"/>
  <c r="L335969" i="20"/>
  <c r="R335968" i="20"/>
  <c r="Q335968" i="20"/>
  <c r="L335968" i="20"/>
  <c r="R335967" i="20"/>
  <c r="Q335967" i="20"/>
  <c r="L335967" i="20"/>
  <c r="R335966" i="20"/>
  <c r="Q335966" i="20"/>
  <c r="L335966" i="20"/>
  <c r="R335965" i="20"/>
  <c r="Q335965" i="20"/>
  <c r="L335965" i="20"/>
  <c r="R335964" i="20"/>
  <c r="Q335964" i="20"/>
  <c r="L335964" i="20"/>
  <c r="R335963" i="20"/>
  <c r="Q335963" i="20"/>
  <c r="L335963" i="20"/>
  <c r="R335962" i="20"/>
  <c r="Q335962" i="20"/>
  <c r="L335962" i="20"/>
  <c r="R335961" i="20"/>
  <c r="Q335961" i="20"/>
  <c r="L335961" i="20"/>
  <c r="R335960" i="20"/>
  <c r="Q335960" i="20"/>
  <c r="L335960" i="20"/>
  <c r="R335959" i="20"/>
  <c r="Q335959" i="20"/>
  <c r="L335959" i="20"/>
  <c r="R335958" i="20"/>
  <c r="Q335958" i="20"/>
  <c r="L335958" i="20"/>
  <c r="R335957" i="20"/>
  <c r="Q335957" i="20"/>
  <c r="L335957" i="20"/>
  <c r="R335956" i="20"/>
  <c r="Q335956" i="20"/>
  <c r="L335956" i="20"/>
  <c r="R335955" i="20"/>
  <c r="Q335955" i="20"/>
  <c r="L335955" i="20"/>
  <c r="R335954" i="20"/>
  <c r="Q335954" i="20"/>
  <c r="L335954" i="20"/>
  <c r="R335953" i="20"/>
  <c r="Q335953" i="20"/>
  <c r="L335953" i="20"/>
  <c r="R335952" i="20"/>
  <c r="Q335952" i="20"/>
  <c r="L335952" i="20"/>
  <c r="R335951" i="20"/>
  <c r="Q335951" i="20"/>
  <c r="L335951" i="20"/>
  <c r="R335950" i="20"/>
  <c r="Q335950" i="20"/>
  <c r="L335950" i="20"/>
  <c r="R335949" i="20"/>
  <c r="Q335949" i="20"/>
  <c r="L335949" i="20"/>
  <c r="R335948" i="20"/>
  <c r="Q335948" i="20"/>
  <c r="L335948" i="20"/>
  <c r="R335947" i="20"/>
  <c r="Q335947" i="20"/>
  <c r="L335947" i="20"/>
  <c r="R335946" i="20"/>
  <c r="Q335946" i="20"/>
  <c r="L335946" i="20"/>
  <c r="R335945" i="20"/>
  <c r="Q335945" i="20"/>
  <c r="L335945" i="20"/>
  <c r="R335944" i="20"/>
  <c r="Q335944" i="20"/>
  <c r="L335944" i="20"/>
  <c r="R335943" i="20"/>
  <c r="Q335943" i="20"/>
  <c r="L335943" i="20"/>
  <c r="R335942" i="20"/>
  <c r="Q335942" i="20"/>
  <c r="L335942" i="20"/>
  <c r="R335941" i="20"/>
  <c r="Q335941" i="20"/>
  <c r="L335941" i="20"/>
  <c r="R335940" i="20"/>
  <c r="Q335940" i="20"/>
  <c r="L335940" i="20"/>
  <c r="R335939" i="20"/>
  <c r="Q335939" i="20"/>
  <c r="L335939" i="20"/>
  <c r="R335938" i="20"/>
  <c r="Q335938" i="20"/>
  <c r="L335938" i="20"/>
  <c r="R335937" i="20"/>
  <c r="Q335937" i="20"/>
  <c r="L335937" i="20"/>
  <c r="R335936" i="20"/>
  <c r="Q335936" i="20"/>
  <c r="L335936" i="20"/>
  <c r="R335935" i="20"/>
  <c r="Q335935" i="20"/>
  <c r="L335935" i="20"/>
  <c r="R335934" i="20"/>
  <c r="Q335934" i="20"/>
  <c r="L335934" i="20"/>
  <c r="R335933" i="20"/>
  <c r="Q335933" i="20"/>
  <c r="L335933" i="20"/>
  <c r="R335932" i="20"/>
  <c r="Q335932" i="20"/>
  <c r="L335932" i="20"/>
  <c r="R335931" i="20"/>
  <c r="Q335931" i="20"/>
  <c r="L335931" i="20"/>
  <c r="R335930" i="20"/>
  <c r="Q335930" i="20"/>
  <c r="L335930" i="20"/>
  <c r="R335929" i="20"/>
  <c r="Q335929" i="20"/>
  <c r="L335929" i="20"/>
  <c r="R335928" i="20"/>
  <c r="Q335928" i="20"/>
  <c r="L335928" i="20"/>
  <c r="R335927" i="20"/>
  <c r="Q335927" i="20"/>
  <c r="L335927" i="20"/>
  <c r="R335926" i="20"/>
  <c r="Q335926" i="20"/>
  <c r="L335926" i="20"/>
  <c r="R335925" i="20"/>
  <c r="Q335925" i="20"/>
  <c r="L335925" i="20"/>
  <c r="R335924" i="20"/>
  <c r="Q335924" i="20"/>
  <c r="L335924" i="20"/>
  <c r="R335923" i="20"/>
  <c r="Q335923" i="20"/>
  <c r="L335923" i="20"/>
  <c r="R335922" i="20"/>
  <c r="Q335922" i="20"/>
  <c r="L335922" i="20"/>
  <c r="R335921" i="20"/>
  <c r="Q335921" i="20"/>
  <c r="L335921" i="20"/>
  <c r="R335920" i="20"/>
  <c r="Q335920" i="20"/>
  <c r="L335920" i="20"/>
  <c r="R335919" i="20"/>
  <c r="Q335919" i="20"/>
  <c r="L335919" i="20"/>
  <c r="R335918" i="20"/>
  <c r="Q335918" i="20"/>
  <c r="L335918" i="20"/>
  <c r="R335917" i="20"/>
  <c r="Q335917" i="20"/>
  <c r="L335917" i="20"/>
  <c r="R335916" i="20"/>
  <c r="Q335916" i="20"/>
  <c r="L335916" i="20"/>
  <c r="R335915" i="20"/>
  <c r="Q335915" i="20"/>
  <c r="L335915" i="20"/>
  <c r="R335914" i="20"/>
  <c r="Q335914" i="20"/>
  <c r="L335914" i="20"/>
  <c r="R335913" i="20"/>
  <c r="Q335913" i="20"/>
  <c r="L335913" i="20"/>
  <c r="R335912" i="20"/>
  <c r="Q335912" i="20"/>
  <c r="L335912" i="20"/>
  <c r="R335911" i="20"/>
  <c r="Q335911" i="20"/>
  <c r="L335911" i="20"/>
  <c r="R335910" i="20"/>
  <c r="Q335910" i="20"/>
  <c r="L335910" i="20"/>
  <c r="R335909" i="20"/>
  <c r="Q335909" i="20"/>
  <c r="L335909" i="20"/>
  <c r="R335908" i="20"/>
  <c r="Q335908" i="20"/>
  <c r="L335908" i="20"/>
  <c r="R335907" i="20"/>
  <c r="Q335907" i="20"/>
  <c r="L335907" i="20"/>
  <c r="R335906" i="20"/>
  <c r="Q335906" i="20"/>
  <c r="L335906" i="20"/>
  <c r="R335905" i="20"/>
  <c r="Q335905" i="20"/>
  <c r="L335905" i="20"/>
  <c r="R335904" i="20"/>
  <c r="Q335904" i="20"/>
  <c r="L335904" i="20"/>
  <c r="R335903" i="20"/>
  <c r="Q335903" i="20"/>
  <c r="L335903" i="20"/>
  <c r="R335902" i="20"/>
  <c r="Q335902" i="20"/>
  <c r="L335902" i="20"/>
  <c r="R335901" i="20"/>
  <c r="Q335901" i="20"/>
  <c r="L335901" i="20"/>
  <c r="R335900" i="20"/>
  <c r="Q335900" i="20"/>
  <c r="L335900" i="20"/>
  <c r="R335899" i="20"/>
  <c r="Q335899" i="20"/>
  <c r="L335899" i="20"/>
  <c r="R335898" i="20"/>
  <c r="Q335898" i="20"/>
  <c r="L335898" i="20"/>
  <c r="R335897" i="20"/>
  <c r="Q335897" i="20"/>
  <c r="L335897" i="20"/>
  <c r="R335896" i="20"/>
  <c r="Q335896" i="20"/>
  <c r="L335896" i="20"/>
  <c r="R335895" i="20"/>
  <c r="Q335895" i="20"/>
  <c r="L335895" i="20"/>
  <c r="R335894" i="20"/>
  <c r="Q335894" i="20"/>
  <c r="L335894" i="20"/>
  <c r="R335893" i="20"/>
  <c r="Q335893" i="20"/>
  <c r="L335893" i="20"/>
  <c r="R335892" i="20"/>
  <c r="Q335892" i="20"/>
  <c r="L335892" i="20"/>
  <c r="R335891" i="20"/>
  <c r="Q335891" i="20"/>
  <c r="L335891" i="20"/>
  <c r="R335890" i="20"/>
  <c r="Q335890" i="20"/>
  <c r="L335890" i="20"/>
  <c r="R335889" i="20"/>
  <c r="Q335889" i="20"/>
  <c r="L335889" i="20"/>
  <c r="R335888" i="20"/>
  <c r="Q335888" i="20"/>
  <c r="L335888" i="20"/>
  <c r="R335887" i="20"/>
  <c r="Q335887" i="20"/>
  <c r="L335887" i="20"/>
  <c r="R335886" i="20"/>
  <c r="Q335886" i="20"/>
  <c r="L335886" i="20"/>
  <c r="R335885" i="20"/>
  <c r="Q335885" i="20"/>
  <c r="L335885" i="20"/>
  <c r="R335884" i="20"/>
  <c r="Q335884" i="20"/>
  <c r="L335884" i="20"/>
  <c r="R335883" i="20"/>
  <c r="Q335883" i="20"/>
  <c r="L335883" i="20"/>
  <c r="R335882" i="20"/>
  <c r="Q335882" i="20"/>
  <c r="L335882" i="20"/>
  <c r="R335881" i="20"/>
  <c r="Q335881" i="20"/>
  <c r="L335881" i="20"/>
  <c r="R335880" i="20"/>
  <c r="Q335880" i="20"/>
  <c r="L335880" i="20"/>
  <c r="R335879" i="20"/>
  <c r="Q335879" i="20"/>
  <c r="L335879" i="20"/>
  <c r="R335878" i="20"/>
  <c r="Q335878" i="20"/>
  <c r="L335878" i="20"/>
  <c r="R335877" i="20"/>
  <c r="Q335877" i="20"/>
  <c r="L335877" i="20"/>
  <c r="R335876" i="20"/>
  <c r="Q335876" i="20"/>
  <c r="L335876" i="20"/>
  <c r="R335875" i="20"/>
  <c r="Q335875" i="20"/>
  <c r="L335875" i="20"/>
  <c r="R335874" i="20"/>
  <c r="Q335874" i="20"/>
  <c r="L335874" i="20"/>
  <c r="R335873" i="20"/>
  <c r="Q335873" i="20"/>
  <c r="L335873" i="20"/>
  <c r="R335872" i="20"/>
  <c r="Q335872" i="20"/>
  <c r="L335872" i="20"/>
  <c r="R335871" i="20"/>
  <c r="Q335871" i="20"/>
  <c r="L335871" i="20"/>
  <c r="R335870" i="20"/>
  <c r="Q335870" i="20"/>
  <c r="L335870" i="20"/>
  <c r="R335869" i="20"/>
  <c r="Q335869" i="20"/>
  <c r="L335869" i="20"/>
  <c r="R335868" i="20"/>
  <c r="Q335868" i="20"/>
  <c r="L335868" i="20"/>
  <c r="R335867" i="20"/>
  <c r="Q335867" i="20"/>
  <c r="L335867" i="20"/>
  <c r="R335866" i="20"/>
  <c r="Q335866" i="20"/>
  <c r="L335866" i="20"/>
  <c r="R335865" i="20"/>
  <c r="Q335865" i="20"/>
  <c r="L335865" i="20"/>
  <c r="R335864" i="20"/>
  <c r="Q335864" i="20"/>
  <c r="L335864" i="20"/>
  <c r="R335863" i="20"/>
  <c r="Q335863" i="20"/>
  <c r="L335863" i="20"/>
  <c r="R335862" i="20"/>
  <c r="Q335862" i="20"/>
  <c r="L335862" i="20"/>
  <c r="R335861" i="20"/>
  <c r="Q335861" i="20"/>
  <c r="L335861" i="20"/>
  <c r="R335860" i="20"/>
  <c r="Q335860" i="20"/>
  <c r="L335860" i="20"/>
  <c r="R335859" i="20"/>
  <c r="Q335859" i="20"/>
  <c r="L335859" i="20"/>
  <c r="R335858" i="20"/>
  <c r="Q335858" i="20"/>
  <c r="L335858" i="20"/>
  <c r="R335857" i="20"/>
  <c r="Q335857" i="20"/>
  <c r="L335857" i="20"/>
  <c r="R335856" i="20"/>
  <c r="Q335856" i="20"/>
  <c r="L335856" i="20"/>
  <c r="R335855" i="20"/>
  <c r="Q335855" i="20"/>
  <c r="L335855" i="20"/>
  <c r="R335854" i="20"/>
  <c r="Q335854" i="20"/>
  <c r="L335854" i="20"/>
  <c r="R335853" i="20"/>
  <c r="Q335853" i="20"/>
  <c r="L335853" i="20"/>
  <c r="R335852" i="20"/>
  <c r="Q335852" i="20"/>
  <c r="L335852" i="20"/>
  <c r="R335851" i="20"/>
  <c r="Q335851" i="20"/>
  <c r="L335851" i="20"/>
  <c r="R335850" i="20"/>
  <c r="Q335850" i="20"/>
  <c r="L335850" i="20"/>
  <c r="R335849" i="20"/>
  <c r="Q335849" i="20"/>
  <c r="L335849" i="20"/>
  <c r="R335848" i="20"/>
  <c r="Q335848" i="20"/>
  <c r="L335848" i="20"/>
  <c r="R335847" i="20"/>
  <c r="Q335847" i="20"/>
  <c r="L335847" i="20"/>
  <c r="R335846" i="20"/>
  <c r="Q335846" i="20"/>
  <c r="L335846" i="20"/>
  <c r="R335845" i="20"/>
  <c r="Q335845" i="20"/>
  <c r="L335845" i="20"/>
  <c r="R335844" i="20"/>
  <c r="Q335844" i="20"/>
  <c r="L335844" i="20"/>
  <c r="R335843" i="20"/>
  <c r="Q335843" i="20"/>
  <c r="L335843" i="20"/>
  <c r="R335842" i="20"/>
  <c r="Q335842" i="20"/>
  <c r="L335842" i="20"/>
  <c r="R335841" i="20"/>
  <c r="Q335841" i="20"/>
  <c r="L335841" i="20"/>
  <c r="R335840" i="20"/>
  <c r="Q335840" i="20"/>
  <c r="L335840" i="20"/>
  <c r="R335839" i="20"/>
  <c r="Q335839" i="20"/>
  <c r="L335839" i="20"/>
  <c r="R335838" i="20"/>
  <c r="Q335838" i="20"/>
  <c r="L335838" i="20"/>
  <c r="R335837" i="20"/>
  <c r="Q335837" i="20"/>
  <c r="L335837" i="20"/>
  <c r="R335836" i="20"/>
  <c r="Q335836" i="20"/>
  <c r="L335836" i="20"/>
  <c r="R335835" i="20"/>
  <c r="Q335835" i="20"/>
  <c r="L335835" i="20"/>
  <c r="R335834" i="20"/>
  <c r="Q335834" i="20"/>
  <c r="L335834" i="20"/>
  <c r="R335833" i="20"/>
  <c r="Q335833" i="20"/>
  <c r="L335833" i="20"/>
  <c r="R335832" i="20"/>
  <c r="Q335832" i="20"/>
  <c r="L335832" i="20"/>
  <c r="R335831" i="20"/>
  <c r="Q335831" i="20"/>
  <c r="L335831" i="20"/>
  <c r="R335830" i="20"/>
  <c r="Q335830" i="20"/>
  <c r="L335830" i="20"/>
  <c r="R335829" i="20"/>
  <c r="Q335829" i="20"/>
  <c r="L335829" i="20"/>
  <c r="R335828" i="20"/>
  <c r="Q335828" i="20"/>
  <c r="L335828" i="20"/>
  <c r="R335827" i="20"/>
  <c r="Q335827" i="20"/>
  <c r="L335827" i="20"/>
  <c r="R335826" i="20"/>
  <c r="Q335826" i="20"/>
  <c r="L335826" i="20"/>
  <c r="R335825" i="20"/>
  <c r="Q335825" i="20"/>
  <c r="L335825" i="20"/>
  <c r="R335824" i="20"/>
  <c r="Q335824" i="20"/>
  <c r="L335824" i="20"/>
  <c r="R335823" i="20"/>
  <c r="Q335823" i="20"/>
  <c r="L335823" i="20"/>
  <c r="R335822" i="20"/>
  <c r="Q335822" i="20"/>
  <c r="L335822" i="20"/>
  <c r="R335821" i="20"/>
  <c r="Q335821" i="20"/>
  <c r="L335821" i="20"/>
  <c r="R335820" i="20"/>
  <c r="Q335820" i="20"/>
  <c r="L335820" i="20"/>
  <c r="R335819" i="20"/>
  <c r="Q335819" i="20"/>
  <c r="L335819" i="20"/>
  <c r="R335818" i="20"/>
  <c r="Q335818" i="20"/>
  <c r="L335818" i="20"/>
  <c r="R335817" i="20"/>
  <c r="Q335817" i="20"/>
  <c r="L335817" i="20"/>
  <c r="R335816" i="20"/>
  <c r="Q335816" i="20"/>
  <c r="L335816" i="20"/>
  <c r="R335815" i="20"/>
  <c r="Q335815" i="20"/>
  <c r="L335815" i="20"/>
  <c r="R335814" i="20"/>
  <c r="Q335814" i="20"/>
  <c r="L335814" i="20"/>
  <c r="R335813" i="20"/>
  <c r="Q335813" i="20"/>
  <c r="L335813" i="20"/>
  <c r="R335812" i="20"/>
  <c r="Q335812" i="20"/>
  <c r="L335812" i="20"/>
  <c r="R335811" i="20"/>
  <c r="Q335811" i="20"/>
  <c r="L335811" i="20"/>
  <c r="R335810" i="20"/>
  <c r="Q335810" i="20"/>
  <c r="L335810" i="20"/>
  <c r="R335809" i="20"/>
  <c r="Q335809" i="20"/>
  <c r="L335809" i="20"/>
  <c r="R335808" i="20"/>
  <c r="Q335808" i="20"/>
  <c r="L335808" i="20"/>
  <c r="R335807" i="20"/>
  <c r="Q335807" i="20"/>
  <c r="L335807" i="20"/>
  <c r="R335806" i="20"/>
  <c r="Q335806" i="20"/>
  <c r="L335806" i="20"/>
  <c r="R335805" i="20"/>
  <c r="Q335805" i="20"/>
  <c r="L335805" i="20"/>
  <c r="R335804" i="20"/>
  <c r="Q335804" i="20"/>
  <c r="L335804" i="20"/>
  <c r="R335803" i="20"/>
  <c r="Q335803" i="20"/>
  <c r="L335803" i="20"/>
  <c r="R335802" i="20"/>
  <c r="Q335802" i="20"/>
  <c r="L335802" i="20"/>
  <c r="R335801" i="20"/>
  <c r="Q335801" i="20"/>
  <c r="L335801" i="20"/>
  <c r="R335800" i="20"/>
  <c r="Q335800" i="20"/>
  <c r="L335800" i="20"/>
  <c r="R335799" i="20"/>
  <c r="Q335799" i="20"/>
  <c r="L335799" i="20"/>
  <c r="R335798" i="20"/>
  <c r="Q335798" i="20"/>
  <c r="L335798" i="20"/>
  <c r="R335797" i="20"/>
  <c r="Q335797" i="20"/>
  <c r="L335797" i="20"/>
  <c r="R335796" i="20"/>
  <c r="Q335796" i="20"/>
  <c r="L335796" i="20"/>
  <c r="R335795" i="20"/>
  <c r="Q335795" i="20"/>
  <c r="L335795" i="20"/>
  <c r="R335794" i="20"/>
  <c r="Q335794" i="20"/>
  <c r="L335794" i="20"/>
  <c r="R335793" i="20"/>
  <c r="Q335793" i="20"/>
  <c r="L335793" i="20"/>
  <c r="R335792" i="20"/>
  <c r="Q335792" i="20"/>
  <c r="L335792" i="20"/>
  <c r="R335791" i="20"/>
  <c r="Q335791" i="20"/>
  <c r="L335791" i="20"/>
  <c r="R335790" i="20"/>
  <c r="Q335790" i="20"/>
  <c r="L335790" i="20"/>
  <c r="R335789" i="20"/>
  <c r="Q335789" i="20"/>
  <c r="L335789" i="20"/>
  <c r="R335788" i="20"/>
  <c r="Q335788" i="20"/>
  <c r="L335788" i="20"/>
  <c r="R335787" i="20"/>
  <c r="Q335787" i="20"/>
  <c r="L335787" i="20"/>
  <c r="R335786" i="20"/>
  <c r="Q335786" i="20"/>
  <c r="L335786" i="20"/>
  <c r="R335785" i="20"/>
  <c r="Q335785" i="20"/>
  <c r="L335785" i="20"/>
  <c r="R335784" i="20"/>
  <c r="Q335784" i="20"/>
  <c r="L335784" i="20"/>
  <c r="R335783" i="20"/>
  <c r="Q335783" i="20"/>
  <c r="L335783" i="20"/>
  <c r="R335782" i="20"/>
  <c r="Q335782" i="20"/>
  <c r="L335782" i="20"/>
  <c r="R335781" i="20"/>
  <c r="Q335781" i="20"/>
  <c r="L335781" i="20"/>
  <c r="R335780" i="20"/>
  <c r="Q335780" i="20"/>
  <c r="L335780" i="20"/>
  <c r="R335779" i="20"/>
  <c r="Q335779" i="20"/>
  <c r="L335779" i="20"/>
  <c r="R335778" i="20"/>
  <c r="Q335778" i="20"/>
  <c r="L335778" i="20"/>
  <c r="R335777" i="20"/>
  <c r="Q335777" i="20"/>
  <c r="L335777" i="20"/>
  <c r="R335776" i="20"/>
  <c r="Q335776" i="20"/>
  <c r="L335776" i="20"/>
  <c r="R335775" i="20"/>
  <c r="Q335775" i="20"/>
  <c r="L335775" i="20"/>
  <c r="R335774" i="20"/>
  <c r="Q335774" i="20"/>
  <c r="L335774" i="20"/>
  <c r="R335773" i="20"/>
  <c r="Q335773" i="20"/>
  <c r="L335773" i="20"/>
  <c r="R335772" i="20"/>
  <c r="Q335772" i="20"/>
  <c r="L335772" i="20"/>
  <c r="R335771" i="20"/>
  <c r="Q335771" i="20"/>
  <c r="L335771" i="20"/>
  <c r="R335770" i="20"/>
  <c r="Q335770" i="20"/>
  <c r="L335770" i="20"/>
  <c r="R335769" i="20"/>
  <c r="Q335769" i="20"/>
  <c r="L335769" i="20"/>
  <c r="R335768" i="20"/>
  <c r="Q335768" i="20"/>
  <c r="L335768" i="20"/>
  <c r="R335767" i="20"/>
  <c r="Q335767" i="20"/>
  <c r="L335767" i="20"/>
  <c r="R335766" i="20"/>
  <c r="Q335766" i="20"/>
  <c r="L335766" i="20"/>
  <c r="R335765" i="20"/>
  <c r="Q335765" i="20"/>
  <c r="L335765" i="20"/>
  <c r="R335764" i="20"/>
  <c r="Q335764" i="20"/>
  <c r="L335764" i="20"/>
  <c r="R335763" i="20"/>
  <c r="Q335763" i="20"/>
  <c r="L335763" i="20"/>
  <c r="R335762" i="20"/>
  <c r="Q335762" i="20"/>
  <c r="L335762" i="20"/>
  <c r="R335761" i="20"/>
  <c r="Q335761" i="20"/>
  <c r="L335761" i="20"/>
  <c r="R335760" i="20"/>
  <c r="Q335760" i="20"/>
  <c r="L335760" i="20"/>
  <c r="R335759" i="20"/>
  <c r="Q335759" i="20"/>
  <c r="L335759" i="20"/>
  <c r="R335758" i="20"/>
  <c r="Q335758" i="20"/>
  <c r="L335758" i="20"/>
  <c r="R335757" i="20"/>
  <c r="Q335757" i="20"/>
  <c r="L335757" i="20"/>
  <c r="R335756" i="20"/>
  <c r="Q335756" i="20"/>
  <c r="L335756" i="20"/>
  <c r="R335755" i="20"/>
  <c r="Q335755" i="20"/>
  <c r="L335755" i="20"/>
  <c r="R335754" i="20"/>
  <c r="Q335754" i="20"/>
  <c r="L335754" i="20"/>
  <c r="R335753" i="20"/>
  <c r="Q335753" i="20"/>
  <c r="L335753" i="20"/>
  <c r="R335752" i="20"/>
  <c r="Q335752" i="20"/>
  <c r="L335752" i="20"/>
  <c r="R335751" i="20"/>
  <c r="Q335751" i="20"/>
  <c r="L335751" i="20"/>
  <c r="R335750" i="20"/>
  <c r="Q335750" i="20"/>
  <c r="L335750" i="20"/>
  <c r="R335749" i="20"/>
  <c r="Q335749" i="20"/>
  <c r="L335749" i="20"/>
  <c r="R335748" i="20"/>
  <c r="Q335748" i="20"/>
  <c r="L335748" i="20"/>
  <c r="R335747" i="20"/>
  <c r="Q335747" i="20"/>
  <c r="L335747" i="20"/>
  <c r="R335746" i="20"/>
  <c r="Q335746" i="20"/>
  <c r="L335746" i="20"/>
  <c r="R335745" i="20"/>
  <c r="Q335745" i="20"/>
  <c r="L335745" i="20"/>
  <c r="R335744" i="20"/>
  <c r="Q335744" i="20"/>
  <c r="L335744" i="20"/>
  <c r="R335743" i="20"/>
  <c r="Q335743" i="20"/>
  <c r="L335743" i="20"/>
  <c r="R335742" i="20"/>
  <c r="Q335742" i="20"/>
  <c r="L335742" i="20"/>
  <c r="R335741" i="20"/>
  <c r="Q335741" i="20"/>
  <c r="L335741" i="20"/>
  <c r="R335740" i="20"/>
  <c r="Q335740" i="20"/>
  <c r="L335740" i="20"/>
  <c r="R335739" i="20"/>
  <c r="Q335739" i="20"/>
  <c r="L335739" i="20"/>
  <c r="R335738" i="20"/>
  <c r="Q335738" i="20"/>
  <c r="L335738" i="20"/>
  <c r="R335737" i="20"/>
  <c r="Q335737" i="20"/>
  <c r="L335737" i="20"/>
  <c r="R335736" i="20"/>
  <c r="Q335736" i="20"/>
  <c r="L335736" i="20"/>
  <c r="R335735" i="20"/>
  <c r="Q335735" i="20"/>
  <c r="L335735" i="20"/>
  <c r="R335734" i="20"/>
  <c r="Q335734" i="20"/>
  <c r="L335734" i="20"/>
  <c r="R335733" i="20"/>
  <c r="Q335733" i="20"/>
  <c r="L335733" i="20"/>
  <c r="R335732" i="20"/>
  <c r="Q335732" i="20"/>
  <c r="L335732" i="20"/>
  <c r="R335731" i="20"/>
  <c r="Q335731" i="20"/>
  <c r="L335731" i="20"/>
  <c r="R335730" i="20"/>
  <c r="Q335730" i="20"/>
  <c r="L335730" i="20"/>
  <c r="R335729" i="20"/>
  <c r="Q335729" i="20"/>
  <c r="L335729" i="20"/>
  <c r="R335728" i="20"/>
  <c r="Q335728" i="20"/>
  <c r="L335728" i="20"/>
  <c r="R335727" i="20"/>
  <c r="Q335727" i="20"/>
  <c r="L335727" i="20"/>
  <c r="R335726" i="20"/>
  <c r="Q335726" i="20"/>
  <c r="L335726" i="20"/>
  <c r="R335725" i="20"/>
  <c r="Q335725" i="20"/>
  <c r="L335725" i="20"/>
  <c r="R335724" i="20"/>
  <c r="Q335724" i="20"/>
  <c r="L335724" i="20"/>
  <c r="R335723" i="20"/>
  <c r="Q335723" i="20"/>
  <c r="L335723" i="20"/>
  <c r="R335722" i="20"/>
  <c r="Q335722" i="20"/>
  <c r="L335722" i="20"/>
  <c r="R335721" i="20"/>
  <c r="Q335721" i="20"/>
  <c r="L335721" i="20"/>
  <c r="R335720" i="20"/>
  <c r="Q335720" i="20"/>
  <c r="L335720" i="20"/>
  <c r="R335719" i="20"/>
  <c r="Q335719" i="20"/>
  <c r="L335719" i="20"/>
  <c r="R335718" i="20"/>
  <c r="Q335718" i="20"/>
  <c r="L335718" i="20"/>
  <c r="R335717" i="20"/>
  <c r="Q335717" i="20"/>
  <c r="L335717" i="20"/>
  <c r="R335716" i="20"/>
  <c r="Q335716" i="20"/>
  <c r="L335716" i="20"/>
  <c r="R335715" i="20"/>
  <c r="Q335715" i="20"/>
  <c r="L335715" i="20"/>
  <c r="R335714" i="20"/>
  <c r="Q335714" i="20"/>
  <c r="L335714" i="20"/>
  <c r="R335713" i="20"/>
  <c r="Q335713" i="20"/>
  <c r="L335713" i="20"/>
  <c r="R335712" i="20"/>
  <c r="Q335712" i="20"/>
  <c r="L335712" i="20"/>
  <c r="R335711" i="20"/>
  <c r="Q335711" i="20"/>
  <c r="L335711" i="20"/>
  <c r="R335710" i="20"/>
  <c r="Q335710" i="20"/>
  <c r="L335710" i="20"/>
  <c r="R335709" i="20"/>
  <c r="Q335709" i="20"/>
  <c r="L335709" i="20"/>
  <c r="R335708" i="20"/>
  <c r="Q335708" i="20"/>
  <c r="L335708" i="20"/>
  <c r="R335707" i="20"/>
  <c r="Q335707" i="20"/>
  <c r="L335707" i="20"/>
  <c r="R335706" i="20"/>
  <c r="Q335706" i="20"/>
  <c r="L335706" i="20"/>
  <c r="R335705" i="20"/>
  <c r="Q335705" i="20"/>
  <c r="L335705" i="20"/>
  <c r="R335704" i="20"/>
  <c r="Q335704" i="20"/>
  <c r="L335704" i="20"/>
  <c r="R335703" i="20"/>
  <c r="Q335703" i="20"/>
  <c r="L335703" i="20"/>
  <c r="R335702" i="20"/>
  <c r="Q335702" i="20"/>
  <c r="L335702" i="20"/>
  <c r="R335701" i="20"/>
  <c r="Q335701" i="20"/>
  <c r="L335701" i="20"/>
  <c r="R335700" i="20"/>
  <c r="Q335700" i="20"/>
  <c r="L335700" i="20"/>
  <c r="R335699" i="20"/>
  <c r="Q335699" i="20"/>
  <c r="L335699" i="20"/>
  <c r="R335698" i="20"/>
  <c r="Q335698" i="20"/>
  <c r="L335698" i="20"/>
  <c r="R335697" i="20"/>
  <c r="Q335697" i="20"/>
  <c r="L335697" i="20"/>
  <c r="R335696" i="20"/>
  <c r="Q335696" i="20"/>
  <c r="L335696" i="20"/>
  <c r="R335695" i="20"/>
  <c r="Q335695" i="20"/>
  <c r="L335695" i="20"/>
  <c r="R335694" i="20"/>
  <c r="Q335694" i="20"/>
  <c r="L335694" i="20"/>
  <c r="R335693" i="20"/>
  <c r="Q335693" i="20"/>
  <c r="L335693" i="20"/>
  <c r="R335692" i="20"/>
  <c r="Q335692" i="20"/>
  <c r="L335692" i="20"/>
  <c r="R335691" i="20"/>
  <c r="Q335691" i="20"/>
  <c r="L335691" i="20"/>
  <c r="R335690" i="20"/>
  <c r="Q335690" i="20"/>
  <c r="L335690" i="20"/>
  <c r="R335689" i="20"/>
  <c r="Q335689" i="20"/>
  <c r="L335689" i="20"/>
  <c r="R335688" i="20"/>
  <c r="Q335688" i="20"/>
  <c r="L335688" i="20"/>
  <c r="R335687" i="20"/>
  <c r="Q335687" i="20"/>
  <c r="L335687" i="20"/>
  <c r="R335686" i="20"/>
  <c r="Q335686" i="20"/>
  <c r="L335686" i="20"/>
  <c r="R335685" i="20"/>
  <c r="Q335685" i="20"/>
  <c r="L335685" i="20"/>
  <c r="R335684" i="20"/>
  <c r="Q335684" i="20"/>
  <c r="L335684" i="20"/>
  <c r="R335683" i="20"/>
  <c r="Q335683" i="20"/>
  <c r="L335683" i="20"/>
  <c r="R335682" i="20"/>
  <c r="Q335682" i="20"/>
  <c r="L335682" i="20"/>
  <c r="R335681" i="20"/>
  <c r="Q335681" i="20"/>
  <c r="L335681" i="20"/>
  <c r="R335680" i="20"/>
  <c r="Q335680" i="20"/>
  <c r="L335680" i="20"/>
  <c r="R335679" i="20"/>
  <c r="Q335679" i="20"/>
  <c r="L335679" i="20"/>
  <c r="R335678" i="20"/>
  <c r="Q335678" i="20"/>
  <c r="L335678" i="20"/>
  <c r="R335677" i="20"/>
  <c r="Q335677" i="20"/>
  <c r="L335677" i="20"/>
  <c r="R335676" i="20"/>
  <c r="Q335676" i="20"/>
  <c r="L335676" i="20"/>
  <c r="R335675" i="20"/>
  <c r="Q335675" i="20"/>
  <c r="L335675" i="20"/>
  <c r="R335674" i="20"/>
  <c r="Q335674" i="20"/>
  <c r="L335674" i="20"/>
  <c r="R335673" i="20"/>
  <c r="Q335673" i="20"/>
  <c r="L335673" i="20"/>
  <c r="R335672" i="20"/>
  <c r="Q335672" i="20"/>
  <c r="L335672" i="20"/>
  <c r="R335671" i="20"/>
  <c r="Q335671" i="20"/>
  <c r="L335671" i="20"/>
  <c r="R335670" i="20"/>
  <c r="Q335670" i="20"/>
  <c r="L335670" i="20"/>
  <c r="R335669" i="20"/>
  <c r="Q335669" i="20"/>
  <c r="L335669" i="20"/>
  <c r="R335668" i="20"/>
  <c r="Q335668" i="20"/>
  <c r="L335668" i="20"/>
  <c r="R335667" i="20"/>
  <c r="Q335667" i="20"/>
  <c r="L335667" i="20"/>
  <c r="R335666" i="20"/>
  <c r="Q335666" i="20"/>
  <c r="L335666" i="20"/>
  <c r="R335665" i="20"/>
  <c r="Q335665" i="20"/>
  <c r="L335665" i="20"/>
  <c r="R335664" i="20"/>
  <c r="Q335664" i="20"/>
  <c r="L335664" i="20"/>
  <c r="R335663" i="20"/>
  <c r="Q335663" i="20"/>
  <c r="L335663" i="20"/>
  <c r="R335662" i="20"/>
  <c r="Q335662" i="20"/>
  <c r="L335662" i="20"/>
  <c r="R335661" i="20"/>
  <c r="Q335661" i="20"/>
  <c r="L335661" i="20"/>
  <c r="R335660" i="20"/>
  <c r="Q335660" i="20"/>
  <c r="L335660" i="20"/>
  <c r="R335659" i="20"/>
  <c r="Q335659" i="20"/>
  <c r="L335659" i="20"/>
  <c r="R335658" i="20"/>
  <c r="Q335658" i="20"/>
  <c r="L335658" i="20"/>
  <c r="R335657" i="20"/>
  <c r="Q335657" i="20"/>
  <c r="L335657" i="20"/>
  <c r="R335656" i="20"/>
  <c r="Q335656" i="20"/>
  <c r="L335656" i="20"/>
  <c r="R335655" i="20"/>
  <c r="Q335655" i="20"/>
  <c r="L335655" i="20"/>
  <c r="R335654" i="20"/>
  <c r="Q335654" i="20"/>
  <c r="L335654" i="20"/>
  <c r="R335653" i="20"/>
  <c r="Q335653" i="20"/>
  <c r="L335653" i="20"/>
  <c r="R335652" i="20"/>
  <c r="Q335652" i="20"/>
  <c r="L335652" i="20"/>
  <c r="R335651" i="20"/>
  <c r="Q335651" i="20"/>
  <c r="L335651" i="20"/>
  <c r="R335650" i="20"/>
  <c r="Q335650" i="20"/>
  <c r="L335650" i="20"/>
  <c r="R335649" i="20"/>
  <c r="Q335649" i="20"/>
  <c r="L335649" i="20"/>
  <c r="R335648" i="20"/>
  <c r="Q335648" i="20"/>
  <c r="L335648" i="20"/>
  <c r="R335647" i="20"/>
  <c r="Q335647" i="20"/>
  <c r="L335647" i="20"/>
  <c r="R335646" i="20"/>
  <c r="Q335646" i="20"/>
  <c r="L335646" i="20"/>
  <c r="R335645" i="20"/>
  <c r="Q335645" i="20"/>
  <c r="L335645" i="20"/>
  <c r="R335644" i="20"/>
  <c r="Q335644" i="20"/>
  <c r="L335644" i="20"/>
  <c r="R335643" i="20"/>
  <c r="Q335643" i="20"/>
  <c r="L335643" i="20"/>
  <c r="R335642" i="20"/>
  <c r="Q335642" i="20"/>
  <c r="L335642" i="20"/>
  <c r="R335641" i="20"/>
  <c r="Q335641" i="20"/>
  <c r="L335641" i="20"/>
  <c r="R335640" i="20"/>
  <c r="Q335640" i="20"/>
  <c r="L335640" i="20"/>
  <c r="R335639" i="20"/>
  <c r="Q335639" i="20"/>
  <c r="L335639" i="20"/>
  <c r="R335638" i="20"/>
  <c r="Q335638" i="20"/>
  <c r="L335638" i="20"/>
  <c r="R335637" i="20"/>
  <c r="Q335637" i="20"/>
  <c r="L335637" i="20"/>
  <c r="R335636" i="20"/>
  <c r="Q335636" i="20"/>
  <c r="L335636" i="20"/>
  <c r="R335635" i="20"/>
  <c r="Q335635" i="20"/>
  <c r="L335635" i="20"/>
  <c r="R335634" i="20"/>
  <c r="Q335634" i="20"/>
  <c r="L335634" i="20"/>
  <c r="R335633" i="20"/>
  <c r="Q335633" i="20"/>
  <c r="L335633" i="20"/>
  <c r="R335632" i="20"/>
  <c r="Q335632" i="20"/>
  <c r="L335632" i="20"/>
  <c r="R335631" i="20"/>
  <c r="Q335631" i="20"/>
  <c r="L335631" i="20"/>
  <c r="R335630" i="20"/>
  <c r="Q335630" i="20"/>
  <c r="L335630" i="20"/>
  <c r="R335629" i="20"/>
  <c r="Q335629" i="20"/>
  <c r="L335629" i="20"/>
  <c r="R335628" i="20"/>
  <c r="Q335628" i="20"/>
  <c r="L335628" i="20"/>
  <c r="R335627" i="20"/>
  <c r="Q335627" i="20"/>
  <c r="L335627" i="20"/>
  <c r="R335626" i="20"/>
  <c r="Q335626" i="20"/>
  <c r="L335626" i="20"/>
  <c r="R335625" i="20"/>
  <c r="Q335625" i="20"/>
  <c r="L335625" i="20"/>
  <c r="R335624" i="20"/>
  <c r="Q335624" i="20"/>
  <c r="L335624" i="20"/>
  <c r="R335623" i="20"/>
  <c r="Q335623" i="20"/>
  <c r="L335623" i="20"/>
  <c r="R335622" i="20"/>
  <c r="Q335622" i="20"/>
  <c r="L335622" i="20"/>
  <c r="R335621" i="20"/>
  <c r="Q335621" i="20"/>
  <c r="L335621" i="20"/>
  <c r="R335620" i="20"/>
  <c r="Q335620" i="20"/>
  <c r="L335620" i="20"/>
  <c r="R335619" i="20"/>
  <c r="Q335619" i="20"/>
  <c r="L335619" i="20"/>
  <c r="R335618" i="20"/>
  <c r="Q335618" i="20"/>
  <c r="L335618" i="20"/>
  <c r="R335617" i="20"/>
  <c r="Q335617" i="20"/>
  <c r="L335617" i="20"/>
  <c r="R335616" i="20"/>
  <c r="Q335616" i="20"/>
  <c r="L335616" i="20"/>
  <c r="R335615" i="20"/>
  <c r="Q335615" i="20"/>
  <c r="L335615" i="20"/>
  <c r="R335614" i="20"/>
  <c r="Q335614" i="20"/>
  <c r="L335614" i="20"/>
  <c r="R335613" i="20"/>
  <c r="Q335613" i="20"/>
  <c r="L335613" i="20"/>
  <c r="R335612" i="20"/>
  <c r="Q335612" i="20"/>
  <c r="L335612" i="20"/>
  <c r="R335611" i="20"/>
  <c r="Q335611" i="20"/>
  <c r="L335611" i="20"/>
  <c r="R335610" i="20"/>
  <c r="Q335610" i="20"/>
  <c r="L335610" i="20"/>
  <c r="R335609" i="20"/>
  <c r="Q335609" i="20"/>
  <c r="L335609" i="20"/>
  <c r="R335608" i="20"/>
  <c r="Q335608" i="20"/>
  <c r="L335608" i="20"/>
  <c r="R335607" i="20"/>
  <c r="Q335607" i="20"/>
  <c r="L335607" i="20"/>
  <c r="R335606" i="20"/>
  <c r="Q335606" i="20"/>
  <c r="L335606" i="20"/>
  <c r="R335605" i="20"/>
  <c r="Q335605" i="20"/>
  <c r="L335605" i="20"/>
  <c r="R335604" i="20"/>
  <c r="Q335604" i="20"/>
  <c r="L335604" i="20"/>
  <c r="R335603" i="20"/>
  <c r="Q335603" i="20"/>
  <c r="L335603" i="20"/>
  <c r="R335602" i="20"/>
  <c r="Q335602" i="20"/>
  <c r="L335602" i="20"/>
  <c r="R335601" i="20"/>
  <c r="Q335601" i="20"/>
  <c r="L335601" i="20"/>
  <c r="R335600" i="20"/>
  <c r="Q335600" i="20"/>
  <c r="L335600" i="20"/>
  <c r="R335599" i="20"/>
  <c r="Q335599" i="20"/>
  <c r="L335599" i="20"/>
  <c r="R335598" i="20"/>
  <c r="Q335598" i="20"/>
  <c r="L335598" i="20"/>
  <c r="R335597" i="20"/>
  <c r="Q335597" i="20"/>
  <c r="L335597" i="20"/>
  <c r="R335596" i="20"/>
  <c r="Q335596" i="20"/>
  <c r="L335596" i="20"/>
  <c r="R335595" i="20"/>
  <c r="Q335595" i="20"/>
  <c r="L335595" i="20"/>
  <c r="R335594" i="20"/>
  <c r="Q335594" i="20"/>
  <c r="L335594" i="20"/>
  <c r="R335593" i="20"/>
  <c r="Q335593" i="20"/>
  <c r="L335593" i="20"/>
  <c r="R335592" i="20"/>
  <c r="Q335592" i="20"/>
  <c r="L335592" i="20"/>
  <c r="R335591" i="20"/>
  <c r="Q335591" i="20"/>
  <c r="L335591" i="20"/>
  <c r="R335590" i="20"/>
  <c r="Q335590" i="20"/>
  <c r="L335590" i="20"/>
  <c r="R335589" i="20"/>
  <c r="Q335589" i="20"/>
  <c r="L335589" i="20"/>
  <c r="R335588" i="20"/>
  <c r="Q335588" i="20"/>
  <c r="L335588" i="20"/>
  <c r="R335587" i="20"/>
  <c r="Q335587" i="20"/>
  <c r="L335587" i="20"/>
  <c r="R335586" i="20"/>
  <c r="Q335586" i="20"/>
  <c r="L335586" i="20"/>
  <c r="R335585" i="20"/>
  <c r="Q335585" i="20"/>
  <c r="L335585" i="20"/>
  <c r="R335584" i="20"/>
  <c r="Q335584" i="20"/>
  <c r="L335584" i="20"/>
  <c r="R335583" i="20"/>
  <c r="Q335583" i="20"/>
  <c r="L335583" i="20"/>
  <c r="R335582" i="20"/>
  <c r="Q335582" i="20"/>
  <c r="L335582" i="20"/>
  <c r="R335581" i="20"/>
  <c r="Q335581" i="20"/>
  <c r="L335581" i="20"/>
  <c r="R335580" i="20"/>
  <c r="Q335580" i="20"/>
  <c r="L335580" i="20"/>
  <c r="R335579" i="20"/>
  <c r="Q335579" i="20"/>
  <c r="L335579" i="20"/>
  <c r="R335578" i="20"/>
  <c r="Q335578" i="20"/>
  <c r="L335578" i="20"/>
  <c r="R335577" i="20"/>
  <c r="Q335577" i="20"/>
  <c r="L335577" i="20"/>
  <c r="R335576" i="20"/>
  <c r="Q335576" i="20"/>
  <c r="L335576" i="20"/>
  <c r="R335575" i="20"/>
  <c r="Q335575" i="20"/>
  <c r="L335575" i="20"/>
  <c r="R335574" i="20"/>
  <c r="Q335574" i="20"/>
  <c r="L335574" i="20"/>
  <c r="R335573" i="20"/>
  <c r="Q335573" i="20"/>
  <c r="L335573" i="20"/>
  <c r="R335572" i="20"/>
  <c r="Q335572" i="20"/>
  <c r="L335572" i="20"/>
  <c r="R335571" i="20"/>
  <c r="Q335571" i="20"/>
  <c r="L335571" i="20"/>
  <c r="R335570" i="20"/>
  <c r="Q335570" i="20"/>
  <c r="L335570" i="20"/>
  <c r="R335569" i="20"/>
  <c r="Q335569" i="20"/>
  <c r="L335569" i="20"/>
  <c r="R335568" i="20"/>
  <c r="Q335568" i="20"/>
  <c r="L335568" i="20"/>
  <c r="R335567" i="20"/>
  <c r="Q335567" i="20"/>
  <c r="L335567" i="20"/>
  <c r="R335566" i="20"/>
  <c r="Q335566" i="20"/>
  <c r="L335566" i="20"/>
  <c r="R335565" i="20"/>
  <c r="Q335565" i="20"/>
  <c r="L335565" i="20"/>
  <c r="R335564" i="20"/>
  <c r="Q335564" i="20"/>
  <c r="L335564" i="20"/>
  <c r="R335563" i="20"/>
  <c r="Q335563" i="20"/>
  <c r="L335563" i="20"/>
  <c r="R335562" i="20"/>
  <c r="Q335562" i="20"/>
  <c r="L335562" i="20"/>
  <c r="R335561" i="20"/>
  <c r="Q335561" i="20"/>
  <c r="L335561" i="20"/>
  <c r="R335560" i="20"/>
  <c r="Q335560" i="20"/>
  <c r="L335560" i="20"/>
  <c r="R335559" i="20"/>
  <c r="Q335559" i="20"/>
  <c r="L335559" i="20"/>
  <c r="R335558" i="20"/>
  <c r="Q335558" i="20"/>
  <c r="L335558" i="20"/>
  <c r="R335557" i="20"/>
  <c r="Q335557" i="20"/>
  <c r="L335557" i="20"/>
  <c r="R335556" i="20"/>
  <c r="Q335556" i="20"/>
  <c r="L335556" i="20"/>
  <c r="R335555" i="20"/>
  <c r="Q335555" i="20"/>
  <c r="L335555" i="20"/>
  <c r="R335554" i="20"/>
  <c r="Q335554" i="20"/>
  <c r="L335554" i="20"/>
  <c r="R335553" i="20"/>
  <c r="Q335553" i="20"/>
  <c r="L335553" i="20"/>
  <c r="R335552" i="20"/>
  <c r="Q335552" i="20"/>
  <c r="L335552" i="20"/>
  <c r="R335551" i="20"/>
  <c r="Q335551" i="20"/>
  <c r="L335551" i="20"/>
  <c r="R335550" i="20"/>
  <c r="Q335550" i="20"/>
  <c r="L335550" i="20"/>
  <c r="R335549" i="20"/>
  <c r="Q335549" i="20"/>
  <c r="L335549" i="20"/>
  <c r="R335548" i="20"/>
  <c r="Q335548" i="20"/>
  <c r="L335548" i="20"/>
  <c r="R335547" i="20"/>
  <c r="Q335547" i="20"/>
  <c r="L335547" i="20"/>
  <c r="R335546" i="20"/>
  <c r="Q335546" i="20"/>
  <c r="L335546" i="20"/>
  <c r="R335545" i="20"/>
  <c r="Q335545" i="20"/>
  <c r="L335545" i="20"/>
  <c r="R335544" i="20"/>
  <c r="Q335544" i="20"/>
  <c r="L335544" i="20"/>
  <c r="R335543" i="20"/>
  <c r="Q335543" i="20"/>
  <c r="L335543" i="20"/>
  <c r="R335542" i="20"/>
  <c r="Q335542" i="20"/>
  <c r="L335542" i="20"/>
  <c r="R335541" i="20"/>
  <c r="Q335541" i="20"/>
  <c r="L335541" i="20"/>
  <c r="R335540" i="20"/>
  <c r="Q335540" i="20"/>
  <c r="L335540" i="20"/>
  <c r="R335539" i="20"/>
  <c r="Q335539" i="20"/>
  <c r="L335539" i="20"/>
  <c r="R335538" i="20"/>
  <c r="Q335538" i="20"/>
  <c r="L335538" i="20"/>
  <c r="R335537" i="20"/>
  <c r="Q335537" i="20"/>
  <c r="L335537" i="20"/>
  <c r="R335536" i="20"/>
  <c r="Q335536" i="20"/>
  <c r="L335536" i="20"/>
  <c r="R335535" i="20"/>
  <c r="Q335535" i="20"/>
  <c r="L335535" i="20"/>
  <c r="R335534" i="20"/>
  <c r="Q335534" i="20"/>
  <c r="L335534" i="20"/>
  <c r="R335533" i="20"/>
  <c r="Q335533" i="20"/>
  <c r="L335533" i="20"/>
  <c r="R335532" i="20"/>
  <c r="Q335532" i="20"/>
  <c r="L335532" i="20"/>
  <c r="R335531" i="20"/>
  <c r="Q335531" i="20"/>
  <c r="L335531" i="20"/>
  <c r="R335530" i="20"/>
  <c r="Q335530" i="20"/>
  <c r="L335530" i="20"/>
  <c r="R335529" i="20"/>
  <c r="Q335529" i="20"/>
  <c r="L335529" i="20"/>
  <c r="R335528" i="20"/>
  <c r="Q335528" i="20"/>
  <c r="L335528" i="20"/>
  <c r="R335527" i="20"/>
  <c r="Q335527" i="20"/>
  <c r="L335527" i="20"/>
  <c r="R335526" i="20"/>
  <c r="Q335526" i="20"/>
  <c r="L335526" i="20"/>
  <c r="R335525" i="20"/>
  <c r="Q335525" i="20"/>
  <c r="L335525" i="20"/>
  <c r="R335524" i="20"/>
  <c r="Q335524" i="20"/>
  <c r="L335524" i="20"/>
  <c r="R335523" i="20"/>
  <c r="Q335523" i="20"/>
  <c r="L335523" i="20"/>
  <c r="R335522" i="20"/>
  <c r="Q335522" i="20"/>
  <c r="L335522" i="20"/>
  <c r="R335521" i="20"/>
  <c r="Q335521" i="20"/>
  <c r="L335521" i="20"/>
  <c r="R335520" i="20"/>
  <c r="Q335520" i="20"/>
  <c r="L335520" i="20"/>
  <c r="R335519" i="20"/>
  <c r="Q335519" i="20"/>
  <c r="L335519" i="20"/>
  <c r="R335518" i="20"/>
  <c r="Q335518" i="20"/>
  <c r="L335518" i="20"/>
  <c r="R335517" i="20"/>
  <c r="Q335517" i="20"/>
  <c r="L335517" i="20"/>
  <c r="R335516" i="20"/>
  <c r="Q335516" i="20"/>
  <c r="L335516" i="20"/>
  <c r="R335515" i="20"/>
  <c r="Q335515" i="20"/>
  <c r="L335515" i="20"/>
  <c r="R335514" i="20"/>
  <c r="Q335514" i="20"/>
  <c r="L335514" i="20"/>
  <c r="R335513" i="20"/>
  <c r="Q335513" i="20"/>
  <c r="L335513" i="20"/>
  <c r="R335512" i="20"/>
  <c r="Q335512" i="20"/>
  <c r="L335512" i="20"/>
  <c r="R335511" i="20"/>
  <c r="Q335511" i="20"/>
  <c r="L335511" i="20"/>
  <c r="R335510" i="20"/>
  <c r="Q335510" i="20"/>
  <c r="L335510" i="20"/>
  <c r="R335509" i="20"/>
  <c r="Q335509" i="20"/>
  <c r="L335509" i="20"/>
  <c r="R335508" i="20"/>
  <c r="Q335508" i="20"/>
  <c r="L335508" i="20"/>
  <c r="R335507" i="20"/>
  <c r="Q335507" i="20"/>
  <c r="L335507" i="20"/>
  <c r="R335506" i="20"/>
  <c r="Q335506" i="20"/>
  <c r="L335506" i="20"/>
  <c r="R335505" i="20"/>
  <c r="Q335505" i="20"/>
  <c r="L335505" i="20"/>
  <c r="R335504" i="20"/>
  <c r="Q335504" i="20"/>
  <c r="L335504" i="20"/>
  <c r="R335503" i="20"/>
  <c r="Q335503" i="20"/>
  <c r="L335503" i="20"/>
  <c r="R335502" i="20"/>
  <c r="Q335502" i="20"/>
  <c r="L335502" i="20"/>
  <c r="R335501" i="20"/>
  <c r="Q335501" i="20"/>
  <c r="L335501" i="20"/>
  <c r="R335500" i="20"/>
  <c r="Q335500" i="20"/>
  <c r="L335500" i="20"/>
  <c r="R335499" i="20"/>
  <c r="Q335499" i="20"/>
  <c r="L335499" i="20"/>
  <c r="R335498" i="20"/>
  <c r="Q335498" i="20"/>
  <c r="L335498" i="20"/>
  <c r="R335497" i="20"/>
  <c r="Q335497" i="20"/>
  <c r="L335497" i="20"/>
  <c r="R335496" i="20"/>
  <c r="Q335496" i="20"/>
  <c r="L335496" i="20"/>
  <c r="R335495" i="20"/>
  <c r="Q335495" i="20"/>
  <c r="L335495" i="20"/>
  <c r="R335494" i="20"/>
  <c r="Q335494" i="20"/>
  <c r="L335494" i="20"/>
  <c r="R335493" i="20"/>
  <c r="Q335493" i="20"/>
  <c r="L335493" i="20"/>
  <c r="R335492" i="20"/>
  <c r="Q335492" i="20"/>
  <c r="L335492" i="20"/>
  <c r="R335491" i="20"/>
  <c r="Q335491" i="20"/>
  <c r="L335491" i="20"/>
  <c r="R335490" i="20"/>
  <c r="Q335490" i="20"/>
  <c r="L335490" i="20"/>
  <c r="R335489" i="20"/>
  <c r="Q335489" i="20"/>
  <c r="L335489" i="20"/>
  <c r="R335488" i="20"/>
  <c r="Q335488" i="20"/>
  <c r="L335488" i="20"/>
  <c r="R335487" i="20"/>
  <c r="Q335487" i="20"/>
  <c r="L335487" i="20"/>
  <c r="R335486" i="20"/>
  <c r="Q335486" i="20"/>
  <c r="L335486" i="20"/>
  <c r="R335485" i="20"/>
  <c r="Q335485" i="20"/>
  <c r="L335485" i="20"/>
  <c r="R335484" i="20"/>
  <c r="Q335484" i="20"/>
  <c r="L335484" i="20"/>
  <c r="R335483" i="20"/>
  <c r="Q335483" i="20"/>
  <c r="L335483" i="20"/>
  <c r="R335482" i="20"/>
  <c r="Q335482" i="20"/>
  <c r="L335482" i="20"/>
  <c r="R335481" i="20"/>
  <c r="Q335481" i="20"/>
  <c r="L335481" i="20"/>
  <c r="R335480" i="20"/>
  <c r="Q335480" i="20"/>
  <c r="L335480" i="20"/>
  <c r="R335479" i="20"/>
  <c r="Q335479" i="20"/>
  <c r="L335479" i="20"/>
  <c r="R335478" i="20"/>
  <c r="Q335478" i="20"/>
  <c r="L335478" i="20"/>
  <c r="R335477" i="20"/>
  <c r="Q335477" i="20"/>
  <c r="L335477" i="20"/>
  <c r="R335476" i="20"/>
  <c r="Q335476" i="20"/>
  <c r="L335476" i="20"/>
  <c r="R335475" i="20"/>
  <c r="Q335475" i="20"/>
  <c r="L335475" i="20"/>
  <c r="R335474" i="20"/>
  <c r="Q335474" i="20"/>
  <c r="L335474" i="20"/>
  <c r="R335473" i="20"/>
  <c r="Q335473" i="20"/>
  <c r="L335473" i="20"/>
  <c r="R335472" i="20"/>
  <c r="Q335472" i="20"/>
  <c r="L335472" i="20"/>
  <c r="R335471" i="20"/>
  <c r="Q335471" i="20"/>
  <c r="L335471" i="20"/>
  <c r="R335470" i="20"/>
  <c r="Q335470" i="20"/>
  <c r="L335470" i="20"/>
  <c r="R335469" i="20"/>
  <c r="Q335469" i="20"/>
  <c r="L335469" i="20"/>
  <c r="R335468" i="20"/>
  <c r="Q335468" i="20"/>
  <c r="L335468" i="20"/>
  <c r="R335467" i="20"/>
  <c r="Q335467" i="20"/>
  <c r="L335467" i="20"/>
  <c r="R335466" i="20"/>
  <c r="Q335466" i="20"/>
  <c r="L335466" i="20"/>
  <c r="R335465" i="20"/>
  <c r="Q335465" i="20"/>
  <c r="L335465" i="20"/>
  <c r="R335464" i="20"/>
  <c r="Q335464" i="20"/>
  <c r="L335464" i="20"/>
  <c r="R335463" i="20"/>
  <c r="Q335463" i="20"/>
  <c r="L335463" i="20"/>
  <c r="R335462" i="20"/>
  <c r="Q335462" i="20"/>
  <c r="L335462" i="20"/>
  <c r="R335461" i="20"/>
  <c r="Q335461" i="20"/>
  <c r="L335461" i="20"/>
  <c r="R335460" i="20"/>
  <c r="Q335460" i="20"/>
  <c r="L335460" i="20"/>
  <c r="R335459" i="20"/>
  <c r="Q335459" i="20"/>
  <c r="L335459" i="20"/>
  <c r="R335458" i="20"/>
  <c r="Q335458" i="20"/>
  <c r="L335458" i="20"/>
  <c r="R335457" i="20"/>
  <c r="Q335457" i="20"/>
  <c r="L335457" i="20"/>
  <c r="R335456" i="20"/>
  <c r="Q335456" i="20"/>
  <c r="L335456" i="20"/>
  <c r="R335455" i="20"/>
  <c r="Q335455" i="20"/>
  <c r="L335455" i="20"/>
  <c r="R335454" i="20"/>
  <c r="Q335454" i="20"/>
  <c r="L335454" i="20"/>
  <c r="R335453" i="20"/>
  <c r="Q335453" i="20"/>
  <c r="L335453" i="20"/>
  <c r="R335452" i="20"/>
  <c r="Q335452" i="20"/>
  <c r="L335452" i="20"/>
  <c r="R335451" i="20"/>
  <c r="Q335451" i="20"/>
  <c r="L335451" i="20"/>
  <c r="R335450" i="20"/>
  <c r="Q335450" i="20"/>
  <c r="L335450" i="20"/>
  <c r="R335449" i="20"/>
  <c r="Q335449" i="20"/>
  <c r="L335449" i="20"/>
  <c r="R335448" i="20"/>
  <c r="Q335448" i="20"/>
  <c r="L335448" i="20"/>
  <c r="R335447" i="20"/>
  <c r="Q335447" i="20"/>
  <c r="L335447" i="20"/>
  <c r="R335446" i="20"/>
  <c r="Q335446" i="20"/>
  <c r="L335446" i="20"/>
  <c r="R335445" i="20"/>
  <c r="Q335445" i="20"/>
  <c r="L335445" i="20"/>
  <c r="R335444" i="20"/>
  <c r="Q335444" i="20"/>
  <c r="L335444" i="20"/>
  <c r="R335443" i="20"/>
  <c r="Q335443" i="20"/>
  <c r="L335443" i="20"/>
  <c r="R335442" i="20"/>
  <c r="Q335442" i="20"/>
  <c r="L335442" i="20"/>
  <c r="R335441" i="20"/>
  <c r="Q335441" i="20"/>
  <c r="L335441" i="20"/>
  <c r="R335440" i="20"/>
  <c r="Q335440" i="20"/>
  <c r="L335440" i="20"/>
  <c r="R335439" i="20"/>
  <c r="Q335439" i="20"/>
  <c r="L335439" i="20"/>
  <c r="R335438" i="20"/>
  <c r="Q335438" i="20"/>
  <c r="L335438" i="20"/>
  <c r="R335437" i="20"/>
  <c r="Q335437" i="20"/>
  <c r="L335437" i="20"/>
  <c r="R335436" i="20"/>
  <c r="Q335436" i="20"/>
  <c r="L335436" i="20"/>
  <c r="R335435" i="20"/>
  <c r="Q335435" i="20"/>
  <c r="L335435" i="20"/>
  <c r="R335434" i="20"/>
  <c r="Q335434" i="20"/>
  <c r="L335434" i="20"/>
  <c r="R335433" i="20"/>
  <c r="Q335433" i="20"/>
  <c r="L335433" i="20"/>
  <c r="R335432" i="20"/>
  <c r="Q335432" i="20"/>
  <c r="L335432" i="20"/>
  <c r="R335431" i="20"/>
  <c r="Q335431" i="20"/>
  <c r="L335431" i="20"/>
  <c r="R335430" i="20"/>
  <c r="Q335430" i="20"/>
  <c r="L335430" i="20"/>
  <c r="R335429" i="20"/>
  <c r="Q335429" i="20"/>
  <c r="L335429" i="20"/>
  <c r="R335428" i="20"/>
  <c r="Q335428" i="20"/>
  <c r="L335428" i="20"/>
  <c r="R335427" i="20"/>
  <c r="Q335427" i="20"/>
  <c r="L335427" i="20"/>
  <c r="R335426" i="20"/>
  <c r="Q335426" i="20"/>
  <c r="L335426" i="20"/>
  <c r="R335425" i="20"/>
  <c r="Q335425" i="20"/>
  <c r="L335425" i="20"/>
  <c r="R335424" i="20"/>
  <c r="Q335424" i="20"/>
  <c r="L335424" i="20"/>
  <c r="R335423" i="20"/>
  <c r="Q335423" i="20"/>
  <c r="L335423" i="20"/>
  <c r="R335422" i="20"/>
  <c r="Q335422" i="20"/>
  <c r="L335422" i="20"/>
  <c r="R335421" i="20"/>
  <c r="Q335421" i="20"/>
  <c r="L335421" i="20"/>
  <c r="R335420" i="20"/>
  <c r="Q335420" i="20"/>
  <c r="L335420" i="20"/>
  <c r="R335419" i="20"/>
  <c r="Q335419" i="20"/>
  <c r="L335419" i="20"/>
  <c r="R335418" i="20"/>
  <c r="Q335418" i="20"/>
  <c r="L335418" i="20"/>
  <c r="R335417" i="20"/>
  <c r="Q335417" i="20"/>
  <c r="L335417" i="20"/>
  <c r="R335416" i="20"/>
  <c r="Q335416" i="20"/>
  <c r="L335416" i="20"/>
  <c r="R335415" i="20"/>
  <c r="Q335415" i="20"/>
  <c r="L335415" i="20"/>
  <c r="R335414" i="20"/>
  <c r="Q335414" i="20"/>
  <c r="L335414" i="20"/>
  <c r="R335413" i="20"/>
  <c r="Q335413" i="20"/>
  <c r="L335413" i="20"/>
  <c r="R335412" i="20"/>
  <c r="Q335412" i="20"/>
  <c r="L335412" i="20"/>
  <c r="R335411" i="20"/>
  <c r="Q335411" i="20"/>
  <c r="L335411" i="20"/>
  <c r="R335410" i="20"/>
  <c r="Q335410" i="20"/>
  <c r="L335410" i="20"/>
  <c r="R335409" i="20"/>
  <c r="Q335409" i="20"/>
  <c r="L335409" i="20"/>
  <c r="R335408" i="20"/>
  <c r="Q335408" i="20"/>
  <c r="L335408" i="20"/>
  <c r="R335407" i="20"/>
  <c r="Q335407" i="20"/>
  <c r="L335407" i="20"/>
  <c r="R335406" i="20"/>
  <c r="Q335406" i="20"/>
  <c r="L335406" i="20"/>
  <c r="R335405" i="20"/>
  <c r="Q335405" i="20"/>
  <c r="L335405" i="20"/>
  <c r="R335404" i="20"/>
  <c r="Q335404" i="20"/>
  <c r="L335404" i="20"/>
  <c r="R335403" i="20"/>
  <c r="Q335403" i="20"/>
  <c r="L335403" i="20"/>
  <c r="R335402" i="20"/>
  <c r="Q335402" i="20"/>
  <c r="L335402" i="20"/>
  <c r="R335401" i="20"/>
  <c r="Q335401" i="20"/>
  <c r="L335401" i="20"/>
  <c r="R335400" i="20"/>
  <c r="Q335400" i="20"/>
  <c r="L335400" i="20"/>
  <c r="R335399" i="20"/>
  <c r="Q335399" i="20"/>
  <c r="L335399" i="20"/>
  <c r="R335398" i="20"/>
  <c r="Q335398" i="20"/>
  <c r="L335398" i="20"/>
  <c r="R335397" i="20"/>
  <c r="Q335397" i="20"/>
  <c r="L335397" i="20"/>
  <c r="R335396" i="20"/>
  <c r="Q335396" i="20"/>
  <c r="L335396" i="20"/>
  <c r="R335395" i="20"/>
  <c r="Q335395" i="20"/>
  <c r="L335395" i="20"/>
  <c r="R335394" i="20"/>
  <c r="Q335394" i="20"/>
  <c r="L335394" i="20"/>
  <c r="R335393" i="20"/>
  <c r="Q335393" i="20"/>
  <c r="L335393" i="20"/>
  <c r="R335392" i="20"/>
  <c r="Q335392" i="20"/>
  <c r="L335392" i="20"/>
  <c r="R335391" i="20"/>
  <c r="Q335391" i="20"/>
  <c r="L335391" i="20"/>
  <c r="R335390" i="20"/>
  <c r="Q335390" i="20"/>
  <c r="L335390" i="20"/>
  <c r="R335389" i="20"/>
  <c r="Q335389" i="20"/>
  <c r="L335389" i="20"/>
  <c r="R335388" i="20"/>
  <c r="Q335388" i="20"/>
  <c r="L335388" i="20"/>
  <c r="R335387" i="20"/>
  <c r="Q335387" i="20"/>
  <c r="L335387" i="20"/>
  <c r="R335386" i="20"/>
  <c r="Q335386" i="20"/>
  <c r="L335386" i="20"/>
  <c r="R335385" i="20"/>
  <c r="Q335385" i="20"/>
  <c r="L335385" i="20"/>
  <c r="R335384" i="20"/>
  <c r="Q335384" i="20"/>
  <c r="L335384" i="20"/>
  <c r="R335383" i="20"/>
  <c r="Q335383" i="20"/>
  <c r="L335383" i="20"/>
  <c r="R335382" i="20"/>
  <c r="Q335382" i="20"/>
  <c r="L335382" i="20"/>
  <c r="R335381" i="20"/>
  <c r="Q335381" i="20"/>
  <c r="L335381" i="20"/>
  <c r="R335380" i="20"/>
  <c r="Q335380" i="20"/>
  <c r="L335380" i="20"/>
  <c r="R335379" i="20"/>
  <c r="Q335379" i="20"/>
  <c r="L335379" i="20"/>
  <c r="R335378" i="20"/>
  <c r="Q335378" i="20"/>
  <c r="L335378" i="20"/>
  <c r="R335377" i="20"/>
  <c r="Q335377" i="20"/>
  <c r="L335377" i="20"/>
  <c r="R335376" i="20"/>
  <c r="Q335376" i="20"/>
  <c r="L335376" i="20"/>
  <c r="R335375" i="20"/>
  <c r="Q335375" i="20"/>
  <c r="L335375" i="20"/>
  <c r="R335374" i="20"/>
  <c r="Q335374" i="20"/>
  <c r="L335374" i="20"/>
  <c r="R335373" i="20"/>
  <c r="Q335373" i="20"/>
  <c r="L335373" i="20"/>
  <c r="R335372" i="20"/>
  <c r="Q335372" i="20"/>
  <c r="L335372" i="20"/>
  <c r="R335371" i="20"/>
  <c r="Q335371" i="20"/>
  <c r="L335371" i="20"/>
  <c r="R335370" i="20"/>
  <c r="Q335370" i="20"/>
  <c r="L335370" i="20"/>
  <c r="R335369" i="20"/>
  <c r="Q335369" i="20"/>
  <c r="L335369" i="20"/>
  <c r="R335368" i="20"/>
  <c r="Q335368" i="20"/>
  <c r="L335368" i="20"/>
  <c r="R335367" i="20"/>
  <c r="Q335367" i="20"/>
  <c r="L335367" i="20"/>
  <c r="R335366" i="20"/>
  <c r="Q335366" i="20"/>
  <c r="L335366" i="20"/>
  <c r="R335365" i="20"/>
  <c r="Q335365" i="20"/>
  <c r="L335365" i="20"/>
  <c r="R335364" i="20"/>
  <c r="Q335364" i="20"/>
  <c r="L335364" i="20"/>
  <c r="R335363" i="20"/>
  <c r="Q335363" i="20"/>
  <c r="L335363" i="20"/>
  <c r="R335362" i="20"/>
  <c r="Q335362" i="20"/>
  <c r="L335362" i="20"/>
  <c r="R335361" i="20"/>
  <c r="Q335361" i="20"/>
  <c r="L335361" i="20"/>
  <c r="R335360" i="20"/>
  <c r="Q335360" i="20"/>
  <c r="L335360" i="20"/>
  <c r="R335359" i="20"/>
  <c r="Q335359" i="20"/>
  <c r="L335359" i="20"/>
  <c r="R335358" i="20"/>
  <c r="Q335358" i="20"/>
  <c r="L335358" i="20"/>
  <c r="R335357" i="20"/>
  <c r="Q335357" i="20"/>
  <c r="L335357" i="20"/>
  <c r="R335356" i="20"/>
  <c r="Q335356" i="20"/>
  <c r="L335356" i="20"/>
  <c r="R335355" i="20"/>
  <c r="Q335355" i="20"/>
  <c r="L335355" i="20"/>
  <c r="R335354" i="20"/>
  <c r="Q335354" i="20"/>
  <c r="L335354" i="20"/>
  <c r="R335353" i="20"/>
  <c r="Q335353" i="20"/>
  <c r="L335353" i="20"/>
  <c r="R335352" i="20"/>
  <c r="Q335352" i="20"/>
  <c r="L335352" i="20"/>
  <c r="R335351" i="20"/>
  <c r="Q335351" i="20"/>
  <c r="L335351" i="20"/>
  <c r="R335350" i="20"/>
  <c r="Q335350" i="20"/>
  <c r="L335350" i="20"/>
  <c r="R335349" i="20"/>
  <c r="Q335349" i="20"/>
  <c r="L335349" i="20"/>
  <c r="R335348" i="20"/>
  <c r="Q335348" i="20"/>
  <c r="L335348" i="20"/>
  <c r="R335347" i="20"/>
  <c r="Q335347" i="20"/>
  <c r="L335347" i="20"/>
  <c r="R335346" i="20"/>
  <c r="Q335346" i="20"/>
  <c r="L335346" i="20"/>
  <c r="R335345" i="20"/>
  <c r="Q335345" i="20"/>
  <c r="L335345" i="20"/>
  <c r="R335344" i="20"/>
  <c r="Q335344" i="20"/>
  <c r="L335344" i="20"/>
  <c r="R335343" i="20"/>
  <c r="Q335343" i="20"/>
  <c r="L335343" i="20"/>
  <c r="R335342" i="20"/>
  <c r="Q335342" i="20"/>
  <c r="L335342" i="20"/>
  <c r="R335341" i="20"/>
  <c r="Q335341" i="20"/>
  <c r="L335341" i="20"/>
  <c r="R335340" i="20"/>
  <c r="Q335340" i="20"/>
  <c r="L335340" i="20"/>
  <c r="R335339" i="20"/>
  <c r="Q335339" i="20"/>
  <c r="L335339" i="20"/>
  <c r="R335338" i="20"/>
  <c r="Q335338" i="20"/>
  <c r="L335338" i="20"/>
  <c r="R335337" i="20"/>
  <c r="Q335337" i="20"/>
  <c r="L335337" i="20"/>
  <c r="R335336" i="20"/>
  <c r="Q335336" i="20"/>
  <c r="L335336" i="20"/>
  <c r="R335335" i="20"/>
  <c r="Q335335" i="20"/>
  <c r="L335335" i="20"/>
  <c r="R335334" i="20"/>
  <c r="Q335334" i="20"/>
  <c r="L335334" i="20"/>
  <c r="R335333" i="20"/>
  <c r="Q335333" i="20"/>
  <c r="L335333" i="20"/>
  <c r="R335332" i="20"/>
  <c r="Q335332" i="20"/>
  <c r="L335332" i="20"/>
  <c r="R335331" i="20"/>
  <c r="Q335331" i="20"/>
  <c r="L335331" i="20"/>
  <c r="R335330" i="20"/>
  <c r="Q335330" i="20"/>
  <c r="L335330" i="20"/>
  <c r="R335329" i="20"/>
  <c r="Q335329" i="20"/>
  <c r="L335329" i="20"/>
  <c r="R335328" i="20"/>
  <c r="Q335328" i="20"/>
  <c r="L335328" i="20"/>
  <c r="R335327" i="20"/>
  <c r="Q335327" i="20"/>
  <c r="L335327" i="20"/>
  <c r="R335326" i="20"/>
  <c r="Q335326" i="20"/>
  <c r="L335326" i="20"/>
  <c r="R335325" i="20"/>
  <c r="Q335325" i="20"/>
  <c r="L335325" i="20"/>
  <c r="R335324" i="20"/>
  <c r="Q335324" i="20"/>
  <c r="L335324" i="20"/>
  <c r="R335323" i="20"/>
  <c r="Q335323" i="20"/>
  <c r="L335323" i="20"/>
  <c r="R335322" i="20"/>
  <c r="Q335322" i="20"/>
  <c r="L335322" i="20"/>
  <c r="R335321" i="20"/>
  <c r="Q335321" i="20"/>
  <c r="L335321" i="20"/>
  <c r="R335320" i="20"/>
  <c r="Q335320" i="20"/>
  <c r="L335320" i="20"/>
  <c r="R335319" i="20"/>
  <c r="Q335319" i="20"/>
  <c r="L335319" i="20"/>
  <c r="R335318" i="20"/>
  <c r="Q335318" i="20"/>
  <c r="L335318" i="20"/>
  <c r="R335317" i="20"/>
  <c r="Q335317" i="20"/>
  <c r="L335317" i="20"/>
  <c r="R335316" i="20"/>
  <c r="Q335316" i="20"/>
  <c r="L335316" i="20"/>
  <c r="R335315" i="20"/>
  <c r="Q335315" i="20"/>
  <c r="L335315" i="20"/>
  <c r="R335314" i="20"/>
  <c r="Q335314" i="20"/>
  <c r="L335314" i="20"/>
  <c r="R335313" i="20"/>
  <c r="Q335313" i="20"/>
  <c r="L335313" i="20"/>
  <c r="R335312" i="20"/>
  <c r="Q335312" i="20"/>
  <c r="L335312" i="20"/>
  <c r="R335311" i="20"/>
  <c r="Q335311" i="20"/>
  <c r="L335311" i="20"/>
  <c r="R335310" i="20"/>
  <c r="Q335310" i="20"/>
  <c r="L335310" i="20"/>
  <c r="R335309" i="20"/>
  <c r="Q335309" i="20"/>
  <c r="L335309" i="20"/>
  <c r="R335308" i="20"/>
  <c r="Q335308" i="20"/>
  <c r="L335308" i="20"/>
  <c r="R335307" i="20"/>
  <c r="Q335307" i="20"/>
  <c r="L335307" i="20"/>
  <c r="R335306" i="20"/>
  <c r="Q335306" i="20"/>
  <c r="L335306" i="20"/>
  <c r="R335305" i="20"/>
  <c r="Q335305" i="20"/>
  <c r="L335305" i="20"/>
  <c r="R335304" i="20"/>
  <c r="Q335304" i="20"/>
  <c r="L335304" i="20"/>
  <c r="R335303" i="20"/>
  <c r="Q335303" i="20"/>
  <c r="L335303" i="20"/>
  <c r="R335302" i="20"/>
  <c r="Q335302" i="20"/>
  <c r="L335302" i="20"/>
  <c r="R335301" i="20"/>
  <c r="Q335301" i="20"/>
  <c r="L335301" i="20"/>
  <c r="R335300" i="20"/>
  <c r="Q335300" i="20"/>
  <c r="L335300" i="20"/>
  <c r="R335299" i="20"/>
  <c r="Q335299" i="20"/>
  <c r="L335299" i="20"/>
  <c r="R335298" i="20"/>
  <c r="Q335298" i="20"/>
  <c r="L335298" i="20"/>
  <c r="R335297" i="20"/>
  <c r="Q335297" i="20"/>
  <c r="L335297" i="20"/>
  <c r="R335296" i="20"/>
  <c r="Q335296" i="20"/>
  <c r="L335296" i="20"/>
  <c r="R335295" i="20"/>
  <c r="Q335295" i="20"/>
  <c r="L335295" i="20"/>
  <c r="R335294" i="20"/>
  <c r="Q335294" i="20"/>
  <c r="L335294" i="20"/>
  <c r="R335293" i="20"/>
  <c r="Q335293" i="20"/>
  <c r="L335293" i="20"/>
  <c r="R335292" i="20"/>
  <c r="Q335292" i="20"/>
  <c r="L335292" i="20"/>
  <c r="R335291" i="20"/>
  <c r="Q335291" i="20"/>
  <c r="L335291" i="20"/>
  <c r="R335290" i="20"/>
  <c r="Q335290" i="20"/>
  <c r="L335290" i="20"/>
  <c r="R335289" i="20"/>
  <c r="Q335289" i="20"/>
  <c r="L335289" i="20"/>
  <c r="R335288" i="20"/>
  <c r="Q335288" i="20"/>
  <c r="L335288" i="20"/>
  <c r="R335287" i="20"/>
  <c r="Q335287" i="20"/>
  <c r="L335287" i="20"/>
  <c r="R335286" i="20"/>
  <c r="Q335286" i="20"/>
  <c r="L335286" i="20"/>
  <c r="R335285" i="20"/>
  <c r="Q335285" i="20"/>
  <c r="L335285" i="20"/>
  <c r="R335284" i="20"/>
  <c r="Q335284" i="20"/>
  <c r="L335284" i="20"/>
  <c r="R335283" i="20"/>
  <c r="Q335283" i="20"/>
  <c r="L335283" i="20"/>
  <c r="R335282" i="20"/>
  <c r="Q335282" i="20"/>
  <c r="L335282" i="20"/>
  <c r="R335281" i="20"/>
  <c r="Q335281" i="20"/>
  <c r="L335281" i="20"/>
  <c r="R335280" i="20"/>
  <c r="Q335280" i="20"/>
  <c r="L335280" i="20"/>
  <c r="R335279" i="20"/>
  <c r="Q335279" i="20"/>
  <c r="L335279" i="20"/>
  <c r="R335278" i="20"/>
  <c r="Q335278" i="20"/>
  <c r="L335278" i="20"/>
  <c r="R335277" i="20"/>
  <c r="Q335277" i="20"/>
  <c r="L335277" i="20"/>
  <c r="R335276" i="20"/>
  <c r="Q335276" i="20"/>
  <c r="L335276" i="20"/>
  <c r="R335275" i="20"/>
  <c r="Q335275" i="20"/>
  <c r="L335275" i="20"/>
  <c r="R335274" i="20"/>
  <c r="Q335274" i="20"/>
  <c r="L335274" i="20"/>
  <c r="R335273" i="20"/>
  <c r="Q335273" i="20"/>
  <c r="L335273" i="20"/>
  <c r="R335272" i="20"/>
  <c r="Q335272" i="20"/>
  <c r="L335272" i="20"/>
  <c r="R335271" i="20"/>
  <c r="Q335271" i="20"/>
  <c r="L335271" i="20"/>
  <c r="R335270" i="20"/>
  <c r="Q335270" i="20"/>
  <c r="L335270" i="20"/>
  <c r="R335269" i="20"/>
  <c r="Q335269" i="20"/>
  <c r="L335269" i="20"/>
  <c r="R335268" i="20"/>
  <c r="Q335268" i="20"/>
  <c r="L335268" i="20"/>
  <c r="R335267" i="20"/>
  <c r="Q335267" i="20"/>
  <c r="L335267" i="20"/>
  <c r="R335266" i="20"/>
  <c r="Q335266" i="20"/>
  <c r="L335266" i="20"/>
  <c r="R335265" i="20"/>
  <c r="Q335265" i="20"/>
  <c r="L335265" i="20"/>
  <c r="R335264" i="20"/>
  <c r="Q335264" i="20"/>
  <c r="L335264" i="20"/>
  <c r="R335263" i="20"/>
  <c r="Q335263" i="20"/>
  <c r="L335263" i="20"/>
  <c r="R335262" i="20"/>
  <c r="Q335262" i="20"/>
  <c r="L335262" i="20"/>
  <c r="R335261" i="20"/>
  <c r="Q335261" i="20"/>
  <c r="L335261" i="20"/>
  <c r="R335260" i="20"/>
  <c r="Q335260" i="20"/>
  <c r="L335260" i="20"/>
  <c r="R335259" i="20"/>
  <c r="Q335259" i="20"/>
  <c r="L335259" i="20"/>
  <c r="R335258" i="20"/>
  <c r="Q335258" i="20"/>
  <c r="L335258" i="20"/>
  <c r="R335257" i="20"/>
  <c r="Q335257" i="20"/>
  <c r="L335257" i="20"/>
  <c r="R335256" i="20"/>
  <c r="Q335256" i="20"/>
  <c r="L335256" i="20"/>
  <c r="R335255" i="20"/>
  <c r="Q335255" i="20"/>
  <c r="L335255" i="20"/>
  <c r="R335254" i="20"/>
  <c r="Q335254" i="20"/>
  <c r="L335254" i="20"/>
  <c r="R335253" i="20"/>
  <c r="Q335253" i="20"/>
  <c r="L335253" i="20"/>
  <c r="R335252" i="20"/>
  <c r="Q335252" i="20"/>
  <c r="L335252" i="20"/>
  <c r="R335251" i="20"/>
  <c r="Q335251" i="20"/>
  <c r="L335251" i="20"/>
  <c r="R335250" i="20"/>
  <c r="Q335250" i="20"/>
  <c r="L335250" i="20"/>
  <c r="R335249" i="20"/>
  <c r="Q335249" i="20"/>
  <c r="L335249" i="20"/>
  <c r="R335248" i="20"/>
  <c r="Q335248" i="20"/>
  <c r="L335248" i="20"/>
  <c r="R335247" i="20"/>
  <c r="Q335247" i="20"/>
  <c r="L335247" i="20"/>
  <c r="R335246" i="20"/>
  <c r="Q335246" i="20"/>
  <c r="L335246" i="20"/>
  <c r="R335245" i="20"/>
  <c r="Q335245" i="20"/>
  <c r="L335245" i="20"/>
  <c r="R335244" i="20"/>
  <c r="Q335244" i="20"/>
  <c r="L335244" i="20"/>
  <c r="R335243" i="20"/>
  <c r="Q335243" i="20"/>
  <c r="L335243" i="20"/>
  <c r="R335242" i="20"/>
  <c r="Q335242" i="20"/>
  <c r="L335242" i="20"/>
  <c r="R335241" i="20"/>
  <c r="Q335241" i="20"/>
  <c r="L335241" i="20"/>
  <c r="R335240" i="20"/>
  <c r="Q335240" i="20"/>
  <c r="L335240" i="20"/>
  <c r="R335239" i="20"/>
  <c r="Q335239" i="20"/>
  <c r="L335239" i="20"/>
  <c r="R335238" i="20"/>
  <c r="Q335238" i="20"/>
  <c r="L335238" i="20"/>
  <c r="R335237" i="20"/>
  <c r="Q335237" i="20"/>
  <c r="L335237" i="20"/>
  <c r="R335236" i="20"/>
  <c r="Q335236" i="20"/>
  <c r="L335236" i="20"/>
  <c r="R335235" i="20"/>
  <c r="Q335235" i="20"/>
  <c r="L335235" i="20"/>
  <c r="R335234" i="20"/>
  <c r="Q335234" i="20"/>
  <c r="L335234" i="20"/>
  <c r="R335233" i="20"/>
  <c r="Q335233" i="20"/>
  <c r="L335233" i="20"/>
  <c r="R335232" i="20"/>
  <c r="Q335232" i="20"/>
  <c r="L335232" i="20"/>
  <c r="R335231" i="20"/>
  <c r="Q335231" i="20"/>
  <c r="L335231" i="20"/>
  <c r="R335230" i="20"/>
  <c r="Q335230" i="20"/>
  <c r="L335230" i="20"/>
  <c r="R335229" i="20"/>
  <c r="Q335229" i="20"/>
  <c r="L335229" i="20"/>
  <c r="R335228" i="20"/>
  <c r="Q335228" i="20"/>
  <c r="L335228" i="20"/>
  <c r="R335227" i="20"/>
  <c r="Q335227" i="20"/>
  <c r="L335227" i="20"/>
  <c r="R335226" i="20"/>
  <c r="Q335226" i="20"/>
  <c r="L335226" i="20"/>
  <c r="R335225" i="20"/>
  <c r="Q335225" i="20"/>
  <c r="L335225" i="20"/>
  <c r="R335224" i="20"/>
  <c r="Q335224" i="20"/>
  <c r="L335224" i="20"/>
  <c r="R335223" i="20"/>
  <c r="Q335223" i="20"/>
  <c r="L335223" i="20"/>
  <c r="R335222" i="20"/>
  <c r="Q335222" i="20"/>
  <c r="L335222" i="20"/>
  <c r="R335221" i="20"/>
  <c r="Q335221" i="20"/>
  <c r="L335221" i="20"/>
  <c r="R335220" i="20"/>
  <c r="Q335220" i="20"/>
  <c r="L335220" i="20"/>
  <c r="R335219" i="20"/>
  <c r="Q335219" i="20"/>
  <c r="L335219" i="20"/>
  <c r="R335218" i="20"/>
  <c r="Q335218" i="20"/>
  <c r="L335218" i="20"/>
  <c r="R335217" i="20"/>
  <c r="Q335217" i="20"/>
  <c r="L335217" i="20"/>
  <c r="R335216" i="20"/>
  <c r="Q335216" i="20"/>
  <c r="L335216" i="20"/>
  <c r="R335215" i="20"/>
  <c r="Q335215" i="20"/>
  <c r="L335215" i="20"/>
  <c r="R335214" i="20"/>
  <c r="Q335214" i="20"/>
  <c r="L335214" i="20"/>
  <c r="R335213" i="20"/>
  <c r="Q335213" i="20"/>
  <c r="L335213" i="20"/>
  <c r="R335212" i="20"/>
  <c r="Q335212" i="20"/>
  <c r="L335212" i="20"/>
  <c r="R335211" i="20"/>
  <c r="Q335211" i="20"/>
  <c r="L335211" i="20"/>
  <c r="R335210" i="20"/>
  <c r="Q335210" i="20"/>
  <c r="L335210" i="20"/>
  <c r="R335209" i="20"/>
  <c r="Q335209" i="20"/>
  <c r="L335209" i="20"/>
  <c r="R335208" i="20"/>
  <c r="Q335208" i="20"/>
  <c r="L335208" i="20"/>
  <c r="R335207" i="20"/>
  <c r="Q335207" i="20"/>
  <c r="L335207" i="20"/>
  <c r="R335206" i="20"/>
  <c r="Q335206" i="20"/>
  <c r="L335206" i="20"/>
  <c r="R335205" i="20"/>
  <c r="Q335205" i="20"/>
  <c r="L335205" i="20"/>
  <c r="R335204" i="20"/>
  <c r="Q335204" i="20"/>
  <c r="L335204" i="20"/>
  <c r="R335203" i="20"/>
  <c r="Q335203" i="20"/>
  <c r="L335203" i="20"/>
  <c r="R335202" i="20"/>
  <c r="Q335202" i="20"/>
  <c r="L335202" i="20"/>
  <c r="R335201" i="20"/>
  <c r="Q335201" i="20"/>
  <c r="L335201" i="20"/>
  <c r="R335200" i="20"/>
  <c r="Q335200" i="20"/>
  <c r="L335200" i="20"/>
  <c r="R335199" i="20"/>
  <c r="Q335199" i="20"/>
  <c r="L335199" i="20"/>
  <c r="R335198" i="20"/>
  <c r="Q335198" i="20"/>
  <c r="L335198" i="20"/>
  <c r="R335197" i="20"/>
  <c r="Q335197" i="20"/>
  <c r="L335197" i="20"/>
  <c r="R335196" i="20"/>
  <c r="Q335196" i="20"/>
  <c r="L335196" i="20"/>
  <c r="R335195" i="20"/>
  <c r="Q335195" i="20"/>
  <c r="L335195" i="20"/>
  <c r="R335194" i="20"/>
  <c r="Q335194" i="20"/>
  <c r="L335194" i="20"/>
  <c r="R335193" i="20"/>
  <c r="Q335193" i="20"/>
  <c r="L335193" i="20"/>
  <c r="R335192" i="20"/>
  <c r="Q335192" i="20"/>
  <c r="L335192" i="20"/>
  <c r="R335191" i="20"/>
  <c r="Q335191" i="20"/>
  <c r="L335191" i="20"/>
  <c r="R335190" i="20"/>
  <c r="Q335190" i="20"/>
  <c r="L335190" i="20"/>
  <c r="R335189" i="20"/>
  <c r="Q335189" i="20"/>
  <c r="L335189" i="20"/>
  <c r="R335188" i="20"/>
  <c r="Q335188" i="20"/>
  <c r="L335188" i="20"/>
  <c r="R335187" i="20"/>
  <c r="Q335187" i="20"/>
  <c r="L335187" i="20"/>
  <c r="R335186" i="20"/>
  <c r="Q335186" i="20"/>
  <c r="L335186" i="20"/>
  <c r="R335185" i="20"/>
  <c r="Q335185" i="20"/>
  <c r="L335185" i="20"/>
  <c r="R335184" i="20"/>
  <c r="Q335184" i="20"/>
  <c r="L335184" i="20"/>
  <c r="R335183" i="20"/>
  <c r="Q335183" i="20"/>
  <c r="L335183" i="20"/>
  <c r="R335182" i="20"/>
  <c r="Q335182" i="20"/>
  <c r="L335182" i="20"/>
  <c r="R335181" i="20"/>
  <c r="Q335181" i="20"/>
  <c r="L335181" i="20"/>
  <c r="R335180" i="20"/>
  <c r="Q335180" i="20"/>
  <c r="L335180" i="20"/>
  <c r="R335179" i="20"/>
  <c r="Q335179" i="20"/>
  <c r="L335179" i="20"/>
  <c r="R335178" i="20"/>
  <c r="Q335178" i="20"/>
  <c r="L335178" i="20"/>
  <c r="R335177" i="20"/>
  <c r="Q335177" i="20"/>
  <c r="L335177" i="20"/>
  <c r="R335176" i="20"/>
  <c r="Q335176" i="20"/>
  <c r="L335176" i="20"/>
  <c r="R335175" i="20"/>
  <c r="Q335175" i="20"/>
  <c r="L335175" i="20"/>
  <c r="R335174" i="20"/>
  <c r="Q335174" i="20"/>
  <c r="L335174" i="20"/>
  <c r="R335173" i="20"/>
  <c r="Q335173" i="20"/>
  <c r="L335173" i="20"/>
  <c r="R335172" i="20"/>
  <c r="Q335172" i="20"/>
  <c r="L335172" i="20"/>
  <c r="R335171" i="20"/>
  <c r="Q335171" i="20"/>
  <c r="L335171" i="20"/>
  <c r="R335170" i="20"/>
  <c r="Q335170" i="20"/>
  <c r="L335170" i="20"/>
  <c r="R335169" i="20"/>
  <c r="Q335169" i="20"/>
  <c r="L335169" i="20"/>
  <c r="R335168" i="20"/>
  <c r="Q335168" i="20"/>
  <c r="L335168" i="20"/>
  <c r="R335167" i="20"/>
  <c r="Q335167" i="20"/>
  <c r="L335167" i="20"/>
  <c r="R335166" i="20"/>
  <c r="Q335166" i="20"/>
  <c r="L335166" i="20"/>
  <c r="R335165" i="20"/>
  <c r="Q335165" i="20"/>
  <c r="L335165" i="20"/>
  <c r="R335164" i="20"/>
  <c r="Q335164" i="20"/>
  <c r="L335164" i="20"/>
  <c r="R335163" i="20"/>
  <c r="Q335163" i="20"/>
  <c r="L335163" i="20"/>
  <c r="R335162" i="20"/>
  <c r="Q335162" i="20"/>
  <c r="L335162" i="20"/>
  <c r="R335161" i="20"/>
  <c r="Q335161" i="20"/>
  <c r="L335161" i="20"/>
  <c r="R335160" i="20"/>
  <c r="Q335160" i="20"/>
  <c r="L335160" i="20"/>
  <c r="R335159" i="20"/>
  <c r="Q335159" i="20"/>
  <c r="L335159" i="20"/>
  <c r="R335158" i="20"/>
  <c r="Q335158" i="20"/>
  <c r="L335158" i="20"/>
  <c r="R335157" i="20"/>
  <c r="Q335157" i="20"/>
  <c r="L335157" i="20"/>
  <c r="R335156" i="20"/>
  <c r="Q335156" i="20"/>
  <c r="L335156" i="20"/>
  <c r="R335155" i="20"/>
  <c r="Q335155" i="20"/>
  <c r="L335155" i="20"/>
  <c r="R335154" i="20"/>
  <c r="Q335154" i="20"/>
  <c r="L335154" i="20"/>
  <c r="R335153" i="20"/>
  <c r="Q335153" i="20"/>
  <c r="L335153" i="20"/>
  <c r="R335152" i="20"/>
  <c r="Q335152" i="20"/>
  <c r="L335152" i="20"/>
  <c r="R335151" i="20"/>
  <c r="Q335151" i="20"/>
  <c r="L335151" i="20"/>
  <c r="R335150" i="20"/>
  <c r="Q335150" i="20"/>
  <c r="L335150" i="20"/>
  <c r="R335149" i="20"/>
  <c r="Q335149" i="20"/>
  <c r="L335149" i="20"/>
  <c r="R335148" i="20"/>
  <c r="Q335148" i="20"/>
  <c r="L335148" i="20"/>
  <c r="R335147" i="20"/>
  <c r="Q335147" i="20"/>
  <c r="L335147" i="20"/>
  <c r="R335146" i="20"/>
  <c r="Q335146" i="20"/>
  <c r="L335146" i="20"/>
  <c r="R335145" i="20"/>
  <c r="Q335145" i="20"/>
  <c r="L335145" i="20"/>
  <c r="R335144" i="20"/>
  <c r="Q335144" i="20"/>
  <c r="L335144" i="20"/>
  <c r="R335143" i="20"/>
  <c r="Q335143" i="20"/>
  <c r="L335143" i="20"/>
  <c r="R335142" i="20"/>
  <c r="Q335142" i="20"/>
  <c r="L335142" i="20"/>
  <c r="R335141" i="20"/>
  <c r="Q335141" i="20"/>
  <c r="L335141" i="20"/>
  <c r="R335140" i="20"/>
  <c r="Q335140" i="20"/>
  <c r="L335140" i="20"/>
  <c r="R335139" i="20"/>
  <c r="Q335139" i="20"/>
  <c r="L335139" i="20"/>
  <c r="R335138" i="20"/>
  <c r="Q335138" i="20"/>
  <c r="L335138" i="20"/>
  <c r="R335137" i="20"/>
  <c r="Q335137" i="20"/>
  <c r="L335137" i="20"/>
  <c r="R335136" i="20"/>
  <c r="Q335136" i="20"/>
  <c r="L335136" i="20"/>
  <c r="R335135" i="20"/>
  <c r="Q335135" i="20"/>
  <c r="L335135" i="20"/>
  <c r="R335134" i="20"/>
  <c r="Q335134" i="20"/>
  <c r="L335134" i="20"/>
  <c r="R335133" i="20"/>
  <c r="Q335133" i="20"/>
  <c r="L335133" i="20"/>
  <c r="R335132" i="20"/>
  <c r="Q335132" i="20"/>
  <c r="L335132" i="20"/>
  <c r="R335131" i="20"/>
  <c r="Q335131" i="20"/>
  <c r="L335131" i="20"/>
  <c r="R335130" i="20"/>
  <c r="Q335130" i="20"/>
  <c r="L335130" i="20"/>
  <c r="R335129" i="20"/>
  <c r="Q335129" i="20"/>
  <c r="L335129" i="20"/>
  <c r="R335128" i="20"/>
  <c r="Q335128" i="20"/>
  <c r="L335128" i="20"/>
  <c r="R335127" i="20"/>
  <c r="Q335127" i="20"/>
  <c r="L335127" i="20"/>
  <c r="R335126" i="20"/>
  <c r="Q335126" i="20"/>
  <c r="L335126" i="20"/>
  <c r="R335125" i="20"/>
  <c r="Q335125" i="20"/>
  <c r="L335125" i="20"/>
  <c r="R335124" i="20"/>
  <c r="Q335124" i="20"/>
  <c r="L335124" i="20"/>
  <c r="R335123" i="20"/>
  <c r="Q335123" i="20"/>
  <c r="L335123" i="20"/>
  <c r="R335122" i="20"/>
  <c r="Q335122" i="20"/>
  <c r="L335122" i="20"/>
  <c r="R335121" i="20"/>
  <c r="Q335121" i="20"/>
  <c r="L335121" i="20"/>
  <c r="R335120" i="20"/>
  <c r="Q335120" i="20"/>
  <c r="L335120" i="20"/>
  <c r="R335119" i="20"/>
  <c r="Q335119" i="20"/>
  <c r="L335119" i="20"/>
  <c r="R335118" i="20"/>
  <c r="Q335118" i="20"/>
  <c r="L335118" i="20"/>
  <c r="R335117" i="20"/>
  <c r="Q335117" i="20"/>
  <c r="L335117" i="20"/>
  <c r="R335116" i="20"/>
  <c r="Q335116" i="20"/>
  <c r="L335116" i="20"/>
  <c r="R335115" i="20"/>
  <c r="Q335115" i="20"/>
  <c r="L335115" i="20"/>
  <c r="R335114" i="20"/>
  <c r="Q335114" i="20"/>
  <c r="L335114" i="20"/>
  <c r="R335113" i="20"/>
  <c r="Q335113" i="20"/>
  <c r="L335113" i="20"/>
  <c r="R335112" i="20"/>
  <c r="Q335112" i="20"/>
  <c r="L335112" i="20"/>
  <c r="R335111" i="20"/>
  <c r="Q335111" i="20"/>
  <c r="L335111" i="20"/>
  <c r="R335110" i="20"/>
  <c r="Q335110" i="20"/>
  <c r="L335110" i="20"/>
  <c r="R335109" i="20"/>
  <c r="Q335109" i="20"/>
  <c r="L335109" i="20"/>
  <c r="R335108" i="20"/>
  <c r="Q335108" i="20"/>
  <c r="L335108" i="20"/>
  <c r="R335107" i="20"/>
  <c r="Q335107" i="20"/>
  <c r="L335107" i="20"/>
  <c r="R335106" i="20"/>
  <c r="Q335106" i="20"/>
  <c r="L335106" i="20"/>
  <c r="R335105" i="20"/>
  <c r="Q335105" i="20"/>
  <c r="L335105" i="20"/>
  <c r="R335104" i="20"/>
  <c r="Q335104" i="20"/>
  <c r="L335104" i="20"/>
  <c r="R335103" i="20"/>
  <c r="Q335103" i="20"/>
  <c r="L335103" i="20"/>
  <c r="R335102" i="20"/>
  <c r="Q335102" i="20"/>
  <c r="L335102" i="20"/>
  <c r="R335101" i="20"/>
  <c r="Q335101" i="20"/>
  <c r="L335101" i="20"/>
  <c r="R335100" i="20"/>
  <c r="Q335100" i="20"/>
  <c r="L335100" i="20"/>
  <c r="R335099" i="20"/>
  <c r="Q335099" i="20"/>
  <c r="L335099" i="20"/>
  <c r="R335098" i="20"/>
  <c r="Q335098" i="20"/>
  <c r="L335098" i="20"/>
  <c r="R335097" i="20"/>
  <c r="Q335097" i="20"/>
  <c r="L335097" i="20"/>
  <c r="R335096" i="20"/>
  <c r="Q335096" i="20"/>
  <c r="L335096" i="20"/>
  <c r="R335095" i="20"/>
  <c r="Q335095" i="20"/>
  <c r="L335095" i="20"/>
  <c r="R335094" i="20"/>
  <c r="Q335094" i="20"/>
  <c r="L335094" i="20"/>
  <c r="R335093" i="20"/>
  <c r="Q335093" i="20"/>
  <c r="L335093" i="20"/>
  <c r="R335092" i="20"/>
  <c r="Q335092" i="20"/>
  <c r="L335092" i="20"/>
  <c r="R335091" i="20"/>
  <c r="Q335091" i="20"/>
  <c r="L335091" i="20"/>
  <c r="R335090" i="20"/>
  <c r="Q335090" i="20"/>
  <c r="L335090" i="20"/>
  <c r="R335089" i="20"/>
  <c r="Q335089" i="20"/>
  <c r="L335089" i="20"/>
  <c r="R335088" i="20"/>
  <c r="Q335088" i="20"/>
  <c r="L335088" i="20"/>
  <c r="R335087" i="20"/>
  <c r="Q335087" i="20"/>
  <c r="L335087" i="20"/>
  <c r="R335086" i="20"/>
  <c r="Q335086" i="20"/>
  <c r="L335086" i="20"/>
  <c r="R335085" i="20"/>
  <c r="Q335085" i="20"/>
  <c r="L335085" i="20"/>
  <c r="R335084" i="20"/>
  <c r="Q335084" i="20"/>
  <c r="L335084" i="20"/>
  <c r="R335083" i="20"/>
  <c r="Q335083" i="20"/>
  <c r="L335083" i="20"/>
  <c r="R335082" i="20"/>
  <c r="Q335082" i="20"/>
  <c r="L335082" i="20"/>
  <c r="R335081" i="20"/>
  <c r="Q335081" i="20"/>
  <c r="L335081" i="20"/>
  <c r="R335080" i="20"/>
  <c r="Q335080" i="20"/>
  <c r="L335080" i="20"/>
  <c r="R335079" i="20"/>
  <c r="Q335079" i="20"/>
  <c r="L335079" i="20"/>
  <c r="R335078" i="20"/>
  <c r="Q335078" i="20"/>
  <c r="L335078" i="20"/>
  <c r="R335077" i="20"/>
  <c r="Q335077" i="20"/>
  <c r="L335077" i="20"/>
  <c r="R335076" i="20"/>
  <c r="Q335076" i="20"/>
  <c r="L335076" i="20"/>
  <c r="R335075" i="20"/>
  <c r="Q335075" i="20"/>
  <c r="L335075" i="20"/>
  <c r="R335074" i="20"/>
  <c r="Q335074" i="20"/>
  <c r="L335074" i="20"/>
  <c r="R335073" i="20"/>
  <c r="Q335073" i="20"/>
  <c r="L335073" i="20"/>
  <c r="R335072" i="20"/>
  <c r="Q335072" i="20"/>
  <c r="L335072" i="20"/>
  <c r="R335071" i="20"/>
  <c r="Q335071" i="20"/>
  <c r="L335071" i="20"/>
  <c r="R335070" i="20"/>
  <c r="Q335070" i="20"/>
  <c r="L335070" i="20"/>
  <c r="R335069" i="20"/>
  <c r="Q335069" i="20"/>
  <c r="L335069" i="20"/>
  <c r="R335068" i="20"/>
  <c r="Q335068" i="20"/>
  <c r="L335068" i="20"/>
  <c r="R335067" i="20"/>
  <c r="Q335067" i="20"/>
  <c r="L335067" i="20"/>
  <c r="R335066" i="20"/>
  <c r="Q335066" i="20"/>
  <c r="L335066" i="20"/>
  <c r="R335065" i="20"/>
  <c r="Q335065" i="20"/>
  <c r="L335065" i="20"/>
  <c r="R335064" i="20"/>
  <c r="Q335064" i="20"/>
  <c r="L335064" i="20"/>
  <c r="R335063" i="20"/>
  <c r="Q335063" i="20"/>
  <c r="L335063" i="20"/>
  <c r="R335062" i="20"/>
  <c r="Q335062" i="20"/>
  <c r="L335062" i="20"/>
  <c r="R335061" i="20"/>
  <c r="Q335061" i="20"/>
  <c r="L335061" i="20"/>
  <c r="R335060" i="20"/>
  <c r="Q335060" i="20"/>
  <c r="L335060" i="20"/>
  <c r="R335059" i="20"/>
  <c r="Q335059" i="20"/>
  <c r="L335059" i="20"/>
  <c r="R335058" i="20"/>
  <c r="Q335058" i="20"/>
  <c r="L335058" i="20"/>
  <c r="R335057" i="20"/>
  <c r="Q335057" i="20"/>
  <c r="L335057" i="20"/>
  <c r="R335056" i="20"/>
  <c r="Q335056" i="20"/>
  <c r="L335056" i="20"/>
  <c r="R335055" i="20"/>
  <c r="Q335055" i="20"/>
  <c r="L335055" i="20"/>
  <c r="R335054" i="20"/>
  <c r="Q335054" i="20"/>
  <c r="L335054" i="20"/>
  <c r="R335053" i="20"/>
  <c r="Q335053" i="20"/>
  <c r="L335053" i="20"/>
  <c r="R335052" i="20"/>
  <c r="Q335052" i="20"/>
  <c r="L335052" i="20"/>
  <c r="R335051" i="20"/>
  <c r="Q335051" i="20"/>
  <c r="L335051" i="20"/>
  <c r="R335050" i="20"/>
  <c r="Q335050" i="20"/>
  <c r="L335050" i="20"/>
  <c r="R335049" i="20"/>
  <c r="Q335049" i="20"/>
  <c r="L335049" i="20"/>
  <c r="R335048" i="20"/>
  <c r="Q335048" i="20"/>
  <c r="L335048" i="20"/>
  <c r="R335047" i="20"/>
  <c r="Q335047" i="20"/>
  <c r="L335047" i="20"/>
  <c r="R335046" i="20"/>
  <c r="Q335046" i="20"/>
  <c r="L335046" i="20"/>
  <c r="R335045" i="20"/>
  <c r="Q335045" i="20"/>
  <c r="L335045" i="20"/>
  <c r="R335044" i="20"/>
  <c r="Q335044" i="20"/>
  <c r="L335044" i="20"/>
  <c r="R335043" i="20"/>
  <c r="Q335043" i="20"/>
  <c r="L335043" i="20"/>
  <c r="R335042" i="20"/>
  <c r="Q335042" i="20"/>
  <c r="L335042" i="20"/>
  <c r="R335041" i="20"/>
  <c r="Q335041" i="20"/>
  <c r="L335041" i="20"/>
  <c r="R335040" i="20"/>
  <c r="Q335040" i="20"/>
  <c r="L335040" i="20"/>
  <c r="R335039" i="20"/>
  <c r="Q335039" i="20"/>
  <c r="L335039" i="20"/>
  <c r="R335038" i="20"/>
  <c r="Q335038" i="20"/>
  <c r="L335038" i="20"/>
  <c r="R335037" i="20"/>
  <c r="Q335037" i="20"/>
  <c r="L335037" i="20"/>
  <c r="R335036" i="20"/>
  <c r="Q335036" i="20"/>
  <c r="L335036" i="20"/>
  <c r="R335035" i="20"/>
  <c r="Q335035" i="20"/>
  <c r="L335035" i="20"/>
  <c r="R335034" i="20"/>
  <c r="Q335034" i="20"/>
  <c r="L335034" i="20"/>
  <c r="R335033" i="20"/>
  <c r="Q335033" i="20"/>
  <c r="L335033" i="20"/>
  <c r="R335032" i="20"/>
  <c r="Q335032" i="20"/>
  <c r="L335032" i="20"/>
  <c r="R335031" i="20"/>
  <c r="Q335031" i="20"/>
  <c r="L335031" i="20"/>
  <c r="R335030" i="20"/>
  <c r="Q335030" i="20"/>
  <c r="L335030" i="20"/>
  <c r="R335029" i="20"/>
  <c r="Q335029" i="20"/>
  <c r="L335029" i="20"/>
  <c r="R335028" i="20"/>
  <c r="Q335028" i="20"/>
  <c r="L335028" i="20"/>
  <c r="R335027" i="20"/>
  <c r="Q335027" i="20"/>
  <c r="L335027" i="20"/>
  <c r="R335026" i="20"/>
  <c r="Q335026" i="20"/>
  <c r="L335026" i="20"/>
  <c r="R335025" i="20"/>
  <c r="Q335025" i="20"/>
  <c r="L335025" i="20"/>
  <c r="R335024" i="20"/>
  <c r="Q335024" i="20"/>
  <c r="L335024" i="20"/>
  <c r="R335023" i="20"/>
  <c r="Q335023" i="20"/>
  <c r="L335023" i="20"/>
  <c r="R335022" i="20"/>
  <c r="Q335022" i="20"/>
  <c r="L335022" i="20"/>
  <c r="R335021" i="20"/>
  <c r="Q335021" i="20"/>
  <c r="L335021" i="20"/>
  <c r="R335020" i="20"/>
  <c r="Q335020" i="20"/>
  <c r="L335020" i="20"/>
  <c r="R335019" i="20"/>
  <c r="Q335019" i="20"/>
  <c r="L335019" i="20"/>
  <c r="R335018" i="20"/>
  <c r="Q335018" i="20"/>
  <c r="L335018" i="20"/>
  <c r="R335017" i="20"/>
  <c r="Q335017" i="20"/>
  <c r="L335017" i="20"/>
  <c r="R335016" i="20"/>
  <c r="Q335016" i="20"/>
  <c r="L335016" i="20"/>
  <c r="R335015" i="20"/>
  <c r="Q335015" i="20"/>
  <c r="L335015" i="20"/>
  <c r="R335014" i="20"/>
  <c r="Q335014" i="20"/>
  <c r="L335014" i="20"/>
  <c r="R335013" i="20"/>
  <c r="Q335013" i="20"/>
  <c r="L335013" i="20"/>
  <c r="R335012" i="20"/>
  <c r="Q335012" i="20"/>
  <c r="L335012" i="20"/>
  <c r="R335011" i="20"/>
  <c r="Q335011" i="20"/>
  <c r="L335011" i="20"/>
  <c r="R335010" i="20"/>
  <c r="Q335010" i="20"/>
  <c r="L335010" i="20"/>
  <c r="R335009" i="20"/>
  <c r="Q335009" i="20"/>
  <c r="L335009" i="20"/>
  <c r="R335008" i="20"/>
  <c r="Q335008" i="20"/>
  <c r="L335008" i="20"/>
  <c r="R335007" i="20"/>
  <c r="Q335007" i="20"/>
  <c r="L335007" i="20"/>
  <c r="R335006" i="20"/>
  <c r="Q335006" i="20"/>
  <c r="L335006" i="20"/>
  <c r="R335005" i="20"/>
  <c r="Q335005" i="20"/>
  <c r="L335005" i="20"/>
  <c r="R335004" i="20"/>
  <c r="Q335004" i="20"/>
  <c r="L335004" i="20"/>
  <c r="R335003" i="20"/>
  <c r="Q335003" i="20"/>
  <c r="L335003" i="20"/>
  <c r="R335002" i="20"/>
  <c r="Q335002" i="20"/>
  <c r="L335002" i="20"/>
  <c r="R335001" i="20"/>
  <c r="Q335001" i="20"/>
  <c r="L335001" i="20"/>
  <c r="R335000" i="20"/>
  <c r="Q335000" i="20"/>
  <c r="L335000" i="20"/>
  <c r="R334999" i="20"/>
  <c r="Q334999" i="20"/>
  <c r="L334999" i="20"/>
  <c r="R334998" i="20"/>
  <c r="Q334998" i="20"/>
  <c r="L334998" i="20"/>
  <c r="R334997" i="20"/>
  <c r="Q334997" i="20"/>
  <c r="L334997" i="20"/>
  <c r="R334996" i="20"/>
  <c r="Q334996" i="20"/>
  <c r="L334996" i="20"/>
  <c r="R334995" i="20"/>
  <c r="Q334995" i="20"/>
  <c r="L334995" i="20"/>
  <c r="R334994" i="20"/>
  <c r="Q334994" i="20"/>
  <c r="L334994" i="20"/>
  <c r="R334993" i="20"/>
  <c r="Q334993" i="20"/>
  <c r="L334993" i="20"/>
  <c r="R334992" i="20"/>
  <c r="Q334992" i="20"/>
  <c r="L334992" i="20"/>
  <c r="R334991" i="20"/>
  <c r="Q334991" i="20"/>
  <c r="L334991" i="20"/>
  <c r="R334990" i="20"/>
  <c r="Q334990" i="20"/>
  <c r="L334990" i="20"/>
  <c r="R334989" i="20"/>
  <c r="Q334989" i="20"/>
  <c r="L334989" i="20"/>
  <c r="R334988" i="20"/>
  <c r="Q334988" i="20"/>
  <c r="L334988" i="20"/>
  <c r="R334987" i="20"/>
  <c r="Q334987" i="20"/>
  <c r="L334987" i="20"/>
  <c r="R334986" i="20"/>
  <c r="Q334986" i="20"/>
  <c r="L334986" i="20"/>
  <c r="R334985" i="20"/>
  <c r="Q334985" i="20"/>
  <c r="L334985" i="20"/>
  <c r="R334984" i="20"/>
  <c r="Q334984" i="20"/>
  <c r="L334984" i="20"/>
  <c r="R334983" i="20"/>
  <c r="Q334983" i="20"/>
  <c r="L334983" i="20"/>
  <c r="R334982" i="20"/>
  <c r="Q334982" i="20"/>
  <c r="L334982" i="20"/>
  <c r="R334981" i="20"/>
  <c r="Q334981" i="20"/>
  <c r="L334981" i="20"/>
  <c r="R334980" i="20"/>
  <c r="Q334980" i="20"/>
  <c r="L334980" i="20"/>
  <c r="R334979" i="20"/>
  <c r="Q334979" i="20"/>
  <c r="L334979" i="20"/>
  <c r="R334978" i="20"/>
  <c r="Q334978" i="20"/>
  <c r="L334978" i="20"/>
  <c r="R334977" i="20"/>
  <c r="Q334977" i="20"/>
  <c r="L334977" i="20"/>
  <c r="R334976" i="20"/>
  <c r="Q334976" i="20"/>
  <c r="L334976" i="20"/>
  <c r="R334975" i="20"/>
  <c r="Q334975" i="20"/>
  <c r="L334975" i="20"/>
  <c r="R334974" i="20"/>
  <c r="Q334974" i="20"/>
  <c r="L334974" i="20"/>
  <c r="R334973" i="20"/>
  <c r="Q334973" i="20"/>
  <c r="L334973" i="20"/>
  <c r="R334972" i="20"/>
  <c r="Q334972" i="20"/>
  <c r="L334972" i="20"/>
  <c r="R334971" i="20"/>
  <c r="Q334971" i="20"/>
  <c r="L334971" i="20"/>
  <c r="R334970" i="20"/>
  <c r="Q334970" i="20"/>
  <c r="L334970" i="20"/>
  <c r="R334969" i="20"/>
  <c r="Q334969" i="20"/>
  <c r="L334969" i="20"/>
  <c r="R334968" i="20"/>
  <c r="Q334968" i="20"/>
  <c r="L334968" i="20"/>
  <c r="R334967" i="20"/>
  <c r="Q334967" i="20"/>
  <c r="L334967" i="20"/>
  <c r="R334966" i="20"/>
  <c r="Q334966" i="20"/>
  <c r="L334966" i="20"/>
  <c r="R334965" i="20"/>
  <c r="Q334965" i="20"/>
  <c r="L334965" i="20"/>
  <c r="R334964" i="20"/>
  <c r="Q334964" i="20"/>
  <c r="L334964" i="20"/>
  <c r="R334963" i="20"/>
  <c r="Q334963" i="20"/>
  <c r="L334963" i="20"/>
  <c r="R334962" i="20"/>
  <c r="Q334962" i="20"/>
  <c r="L334962" i="20"/>
  <c r="R334961" i="20"/>
  <c r="Q334961" i="20"/>
  <c r="L334961" i="20"/>
  <c r="R334960" i="20"/>
  <c r="Q334960" i="20"/>
  <c r="L334960" i="20"/>
  <c r="R334959" i="20"/>
  <c r="Q334959" i="20"/>
  <c r="L334959" i="20"/>
  <c r="R334958" i="20"/>
  <c r="Q334958" i="20"/>
  <c r="L334958" i="20"/>
  <c r="R334957" i="20"/>
  <c r="Q334957" i="20"/>
  <c r="L334957" i="20"/>
  <c r="R334956" i="20"/>
  <c r="Q334956" i="20"/>
  <c r="L334956" i="20"/>
  <c r="R334955" i="20"/>
  <c r="Q334955" i="20"/>
  <c r="L334955" i="20"/>
  <c r="R334954" i="20"/>
  <c r="Q334954" i="20"/>
  <c r="L334954" i="20"/>
  <c r="R334953" i="20"/>
  <c r="Q334953" i="20"/>
  <c r="L334953" i="20"/>
  <c r="R334952" i="20"/>
  <c r="Q334952" i="20"/>
  <c r="L334952" i="20"/>
  <c r="R334951" i="20"/>
  <c r="Q334951" i="20"/>
  <c r="L334951" i="20"/>
  <c r="R334950" i="20"/>
  <c r="Q334950" i="20"/>
  <c r="L334950" i="20"/>
  <c r="R334949" i="20"/>
  <c r="Q334949" i="20"/>
  <c r="L334949" i="20"/>
  <c r="R334948" i="20"/>
  <c r="Q334948" i="20"/>
  <c r="L334948" i="20"/>
  <c r="R334947" i="20"/>
  <c r="Q334947" i="20"/>
  <c r="L334947" i="20"/>
  <c r="R334946" i="20"/>
  <c r="Q334946" i="20"/>
  <c r="L334946" i="20"/>
  <c r="R334945" i="20"/>
  <c r="Q334945" i="20"/>
  <c r="L334945" i="20"/>
  <c r="R334944" i="20"/>
  <c r="Q334944" i="20"/>
  <c r="L334944" i="20"/>
  <c r="R334943" i="20"/>
  <c r="Q334943" i="20"/>
  <c r="L334943" i="20"/>
  <c r="R334942" i="20"/>
  <c r="Q334942" i="20"/>
  <c r="L334942" i="20"/>
  <c r="R334941" i="20"/>
  <c r="Q334941" i="20"/>
  <c r="L334941" i="20"/>
  <c r="R334940" i="20"/>
  <c r="Q334940" i="20"/>
  <c r="L334940" i="20"/>
  <c r="R334939" i="20"/>
  <c r="Q334939" i="20"/>
  <c r="L334939" i="20"/>
  <c r="R334938" i="20"/>
  <c r="Q334938" i="20"/>
  <c r="L334938" i="20"/>
  <c r="R334937" i="20"/>
  <c r="Q334937" i="20"/>
  <c r="L334937" i="20"/>
  <c r="R334936" i="20"/>
  <c r="Q334936" i="20"/>
  <c r="L334936" i="20"/>
  <c r="R334935" i="20"/>
  <c r="Q334935" i="20"/>
  <c r="L334935" i="20"/>
  <c r="R334934" i="20"/>
  <c r="Q334934" i="20"/>
  <c r="L334934" i="20"/>
  <c r="R334933" i="20"/>
  <c r="Q334933" i="20"/>
  <c r="L334933" i="20"/>
  <c r="R334932" i="20"/>
  <c r="Q334932" i="20"/>
  <c r="L334932" i="20"/>
  <c r="R334931" i="20"/>
  <c r="Q334931" i="20"/>
  <c r="L334931" i="20"/>
  <c r="R334930" i="20"/>
  <c r="Q334930" i="20"/>
  <c r="L334930" i="20"/>
  <c r="R334929" i="20"/>
  <c r="Q334929" i="20"/>
  <c r="L334929" i="20"/>
  <c r="R334928" i="20"/>
  <c r="Q334928" i="20"/>
  <c r="L334928" i="20"/>
  <c r="R334927" i="20"/>
  <c r="Q334927" i="20"/>
  <c r="L334927" i="20"/>
  <c r="R334926" i="20"/>
  <c r="Q334926" i="20"/>
  <c r="L334926" i="20"/>
  <c r="R334925" i="20"/>
  <c r="Q334925" i="20"/>
  <c r="L334925" i="20"/>
  <c r="R334924" i="20"/>
  <c r="Q334924" i="20"/>
  <c r="L334924" i="20"/>
  <c r="R334923" i="20"/>
  <c r="Q334923" i="20"/>
  <c r="L334923" i="20"/>
  <c r="R334922" i="20"/>
  <c r="Q334922" i="20"/>
  <c r="L334922" i="20"/>
  <c r="R334921" i="20"/>
  <c r="Q334921" i="20"/>
  <c r="L334921" i="20"/>
  <c r="R334920" i="20"/>
  <c r="Q334920" i="20"/>
  <c r="L334920" i="20"/>
  <c r="R334919" i="20"/>
  <c r="Q334919" i="20"/>
  <c r="L334919" i="20"/>
  <c r="R334918" i="20"/>
  <c r="Q334918" i="20"/>
  <c r="L334918" i="20"/>
  <c r="R334917" i="20"/>
  <c r="Q334917" i="20"/>
  <c r="L334917" i="20"/>
  <c r="R334916" i="20"/>
  <c r="Q334916" i="20"/>
  <c r="L334916" i="20"/>
  <c r="R334915" i="20"/>
  <c r="Q334915" i="20"/>
  <c r="L334915" i="20"/>
  <c r="R334914" i="20"/>
  <c r="Q334914" i="20"/>
  <c r="L334914" i="20"/>
  <c r="R334913" i="20"/>
  <c r="Q334913" i="20"/>
  <c r="L334913" i="20"/>
  <c r="R334912" i="20"/>
  <c r="Q334912" i="20"/>
  <c r="L334912" i="20"/>
  <c r="R334911" i="20"/>
  <c r="Q334911" i="20"/>
  <c r="L334911" i="20"/>
  <c r="R334910" i="20"/>
  <c r="Q334910" i="20"/>
  <c r="L334910" i="20"/>
  <c r="R334909" i="20"/>
  <c r="Q334909" i="20"/>
  <c r="L334909" i="20"/>
  <c r="R334908" i="20"/>
  <c r="Q334908" i="20"/>
  <c r="L334908" i="20"/>
  <c r="R334907" i="20"/>
  <c r="Q334907" i="20"/>
  <c r="L334907" i="20"/>
  <c r="R334906" i="20"/>
  <c r="Q334906" i="20"/>
  <c r="L334906" i="20"/>
  <c r="R334905" i="20"/>
  <c r="Q334905" i="20"/>
  <c r="L334905" i="20"/>
  <c r="R334904" i="20"/>
  <c r="Q334904" i="20"/>
  <c r="L334904" i="20"/>
  <c r="R334903" i="20"/>
  <c r="Q334903" i="20"/>
  <c r="L334903" i="20"/>
  <c r="R334902" i="20"/>
  <c r="Q334902" i="20"/>
  <c r="L334902" i="20"/>
  <c r="R334901" i="20"/>
  <c r="Q334901" i="20"/>
  <c r="L334901" i="20"/>
  <c r="R334900" i="20"/>
  <c r="Q334900" i="20"/>
  <c r="L334900" i="20"/>
  <c r="R334899" i="20"/>
  <c r="Q334899" i="20"/>
  <c r="L334899" i="20"/>
  <c r="R334898" i="20"/>
  <c r="Q334898" i="20"/>
  <c r="L334898" i="20"/>
  <c r="R334897" i="20"/>
  <c r="Q334897" i="20"/>
  <c r="L334897" i="20"/>
  <c r="R334896" i="20"/>
  <c r="Q334896" i="20"/>
  <c r="L334896" i="20"/>
  <c r="R334895" i="20"/>
  <c r="Q334895" i="20"/>
  <c r="L334895" i="20"/>
  <c r="R334894" i="20"/>
  <c r="Q334894" i="20"/>
  <c r="L334894" i="20"/>
  <c r="R334893" i="20"/>
  <c r="Q334893" i="20"/>
  <c r="L334893" i="20"/>
  <c r="R334892" i="20"/>
  <c r="Q334892" i="20"/>
  <c r="L334892" i="20"/>
  <c r="R334891" i="20"/>
  <c r="Q334891" i="20"/>
  <c r="L334891" i="20"/>
  <c r="R334890" i="20"/>
  <c r="Q334890" i="20"/>
  <c r="L334890" i="20"/>
  <c r="R334889" i="20"/>
  <c r="Q334889" i="20"/>
  <c r="L334889" i="20"/>
  <c r="R334888" i="20"/>
  <c r="Q334888" i="20"/>
  <c r="L334888" i="20"/>
  <c r="R334887" i="20"/>
  <c r="Q334887" i="20"/>
  <c r="L334887" i="20"/>
  <c r="R334886" i="20"/>
  <c r="Q334886" i="20"/>
  <c r="L334886" i="20"/>
  <c r="R334885" i="20"/>
  <c r="Q334885" i="20"/>
  <c r="L334885" i="20"/>
  <c r="R334884" i="20"/>
  <c r="Q334884" i="20"/>
  <c r="L334884" i="20"/>
  <c r="R334883" i="20"/>
  <c r="Q334883" i="20"/>
  <c r="L334883" i="20"/>
  <c r="R334882" i="20"/>
  <c r="Q334882" i="20"/>
  <c r="L334882" i="20"/>
  <c r="R334881" i="20"/>
  <c r="Q334881" i="20"/>
  <c r="L334881" i="20"/>
  <c r="R334880" i="20"/>
  <c r="Q334880" i="20"/>
  <c r="L334880" i="20"/>
  <c r="R334879" i="20"/>
  <c r="Q334879" i="20"/>
  <c r="L334879" i="20"/>
  <c r="R334878" i="20"/>
  <c r="Q334878" i="20"/>
  <c r="L334878" i="20"/>
  <c r="R334877" i="20"/>
  <c r="Q334877" i="20"/>
  <c r="L334877" i="20"/>
  <c r="R334876" i="20"/>
  <c r="Q334876" i="20"/>
  <c r="L334876" i="20"/>
  <c r="R334875" i="20"/>
  <c r="Q334875" i="20"/>
  <c r="L334875" i="20"/>
  <c r="R334874" i="20"/>
  <c r="Q334874" i="20"/>
  <c r="L334874" i="20"/>
  <c r="R334873" i="20"/>
  <c r="Q334873" i="20"/>
  <c r="L334873" i="20"/>
  <c r="R334872" i="20"/>
  <c r="Q334872" i="20"/>
  <c r="L334872" i="20"/>
  <c r="R334871" i="20"/>
  <c r="Q334871" i="20"/>
  <c r="L334871" i="20"/>
  <c r="R334870" i="20"/>
  <c r="Q334870" i="20"/>
  <c r="L334870" i="20"/>
  <c r="R334869" i="20"/>
  <c r="Q334869" i="20"/>
  <c r="L334869" i="20"/>
  <c r="R334868" i="20"/>
  <c r="Q334868" i="20"/>
  <c r="L334868" i="20"/>
  <c r="R334867" i="20"/>
  <c r="Q334867" i="20"/>
  <c r="L334867" i="20"/>
  <c r="R334866" i="20"/>
  <c r="Q334866" i="20"/>
  <c r="L334866" i="20"/>
  <c r="R334865" i="20"/>
  <c r="Q334865" i="20"/>
  <c r="L334865" i="20"/>
  <c r="R334864" i="20"/>
  <c r="Q334864" i="20"/>
  <c r="L334864" i="20"/>
  <c r="R334863" i="20"/>
  <c r="Q334863" i="20"/>
  <c r="L334863" i="20"/>
  <c r="R334862" i="20"/>
  <c r="Q334862" i="20"/>
  <c r="L334862" i="20"/>
  <c r="R334861" i="20"/>
  <c r="Q334861" i="20"/>
  <c r="L334861" i="20"/>
  <c r="R334860" i="20"/>
  <c r="Q334860" i="20"/>
  <c r="L334860" i="20"/>
  <c r="R334859" i="20"/>
  <c r="Q334859" i="20"/>
  <c r="L334859" i="20"/>
  <c r="R334858" i="20"/>
  <c r="Q334858" i="20"/>
  <c r="L334858" i="20"/>
  <c r="R334857" i="20"/>
  <c r="Q334857" i="20"/>
  <c r="L334857" i="20"/>
  <c r="R334856" i="20"/>
  <c r="Q334856" i="20"/>
  <c r="L334856" i="20"/>
  <c r="R334855" i="20"/>
  <c r="Q334855" i="20"/>
  <c r="L334855" i="20"/>
  <c r="R334854" i="20"/>
  <c r="Q334854" i="20"/>
  <c r="L334854" i="20"/>
  <c r="R334853" i="20"/>
  <c r="Q334853" i="20"/>
  <c r="L334853" i="20"/>
  <c r="R334852" i="20"/>
  <c r="Q334852" i="20"/>
  <c r="L334852" i="20"/>
  <c r="R334851" i="20"/>
  <c r="Q334851" i="20"/>
  <c r="L334851" i="20"/>
  <c r="R334850" i="20"/>
  <c r="Q334850" i="20"/>
  <c r="L334850" i="20"/>
  <c r="R334849" i="20"/>
  <c r="Q334849" i="20"/>
  <c r="L334849" i="20"/>
  <c r="R334848" i="20"/>
  <c r="Q334848" i="20"/>
  <c r="L334848" i="20"/>
  <c r="R334847" i="20"/>
  <c r="Q334847" i="20"/>
  <c r="L334847" i="20"/>
  <c r="R334846" i="20"/>
  <c r="Q334846" i="20"/>
  <c r="L334846" i="20"/>
  <c r="R334845" i="20"/>
  <c r="Q334845" i="20"/>
  <c r="L334845" i="20"/>
  <c r="R334844" i="20"/>
  <c r="Q334844" i="20"/>
  <c r="L334844" i="20"/>
  <c r="R334843" i="20"/>
  <c r="Q334843" i="20"/>
  <c r="L334843" i="20"/>
  <c r="R334842" i="20"/>
  <c r="Q334842" i="20"/>
  <c r="L334842" i="20"/>
  <c r="R334841" i="20"/>
  <c r="Q334841" i="20"/>
  <c r="L334841" i="20"/>
  <c r="R334840" i="20"/>
  <c r="Q334840" i="20"/>
  <c r="L334840" i="20"/>
  <c r="R334839" i="20"/>
  <c r="Q334839" i="20"/>
  <c r="L334839" i="20"/>
  <c r="R334838" i="20"/>
  <c r="Q334838" i="20"/>
  <c r="L334838" i="20"/>
  <c r="R334837" i="20"/>
  <c r="Q334837" i="20"/>
  <c r="L334837" i="20"/>
  <c r="R334836" i="20"/>
  <c r="Q334836" i="20"/>
  <c r="L334836" i="20"/>
  <c r="R334835" i="20"/>
  <c r="Q334835" i="20"/>
  <c r="L334835" i="20"/>
  <c r="R334834" i="20"/>
  <c r="Q334834" i="20"/>
  <c r="L334834" i="20"/>
  <c r="R334833" i="20"/>
  <c r="Q334833" i="20"/>
  <c r="L334833" i="20"/>
  <c r="R334832" i="20"/>
  <c r="Q334832" i="20"/>
  <c r="L334832" i="20"/>
  <c r="R334831" i="20"/>
  <c r="Q334831" i="20"/>
  <c r="L334831" i="20"/>
  <c r="R334830" i="20"/>
  <c r="Q334830" i="20"/>
  <c r="L334830" i="20"/>
  <c r="R334829" i="20"/>
  <c r="Q334829" i="20"/>
  <c r="L334829" i="20"/>
  <c r="R334828" i="20"/>
  <c r="Q334828" i="20"/>
  <c r="L334828" i="20"/>
  <c r="R334827" i="20"/>
  <c r="Q334827" i="20"/>
  <c r="L334827" i="20"/>
  <c r="R334826" i="20"/>
  <c r="Q334826" i="20"/>
  <c r="L334826" i="20"/>
  <c r="R334825" i="20"/>
  <c r="Q334825" i="20"/>
  <c r="L334825" i="20"/>
  <c r="R334824" i="20"/>
  <c r="Q334824" i="20"/>
  <c r="L334824" i="20"/>
  <c r="R334823" i="20"/>
  <c r="Q334823" i="20"/>
  <c r="L334823" i="20"/>
  <c r="R334822" i="20"/>
  <c r="Q334822" i="20"/>
  <c r="L334822" i="20"/>
  <c r="R334821" i="20"/>
  <c r="Q334821" i="20"/>
  <c r="L334821" i="20"/>
  <c r="R334820" i="20"/>
  <c r="Q334820" i="20"/>
  <c r="L334820" i="20"/>
  <c r="R334819" i="20"/>
  <c r="Q334819" i="20"/>
  <c r="L334819" i="20"/>
  <c r="R334818" i="20"/>
  <c r="Q334818" i="20"/>
  <c r="L334818" i="20"/>
  <c r="R334817" i="20"/>
  <c r="Q334817" i="20"/>
  <c r="L334817" i="20"/>
  <c r="R334816" i="20"/>
  <c r="Q334816" i="20"/>
  <c r="L334816" i="20"/>
  <c r="R334815" i="20"/>
  <c r="Q334815" i="20"/>
  <c r="L334815" i="20"/>
  <c r="R334814" i="20"/>
  <c r="Q334814" i="20"/>
  <c r="L334814" i="20"/>
  <c r="R334813" i="20"/>
  <c r="Q334813" i="20"/>
  <c r="L334813" i="20"/>
  <c r="R334812" i="20"/>
  <c r="Q334812" i="20"/>
  <c r="L334812" i="20"/>
  <c r="R334811" i="20"/>
  <c r="Q334811" i="20"/>
  <c r="L334811" i="20"/>
  <c r="R334810" i="20"/>
  <c r="Q334810" i="20"/>
  <c r="L334810" i="20"/>
  <c r="R334809" i="20"/>
  <c r="Q334809" i="20"/>
  <c r="L334809" i="20"/>
  <c r="R334808" i="20"/>
  <c r="Q334808" i="20"/>
  <c r="L334808" i="20"/>
  <c r="R334807" i="20"/>
  <c r="Q334807" i="20"/>
  <c r="L334807" i="20"/>
  <c r="R334806" i="20"/>
  <c r="Q334806" i="20"/>
  <c r="L334806" i="20"/>
  <c r="R334805" i="20"/>
  <c r="Q334805" i="20"/>
  <c r="L334805" i="20"/>
  <c r="R334804" i="20"/>
  <c r="Q334804" i="20"/>
  <c r="L334804" i="20"/>
  <c r="R334803" i="20"/>
  <c r="Q334803" i="20"/>
  <c r="L334803" i="20"/>
  <c r="R334802" i="20"/>
  <c r="Q334802" i="20"/>
  <c r="L334802" i="20"/>
  <c r="R334801" i="20"/>
  <c r="Q334801" i="20"/>
  <c r="L334801" i="20"/>
  <c r="R334800" i="20"/>
  <c r="Q334800" i="20"/>
  <c r="L334800" i="20"/>
  <c r="R334799" i="20"/>
  <c r="Q334799" i="20"/>
  <c r="L334799" i="20"/>
  <c r="R334798" i="20"/>
  <c r="Q334798" i="20"/>
  <c r="L334798" i="20"/>
  <c r="R334797" i="20"/>
  <c r="Q334797" i="20"/>
  <c r="L334797" i="20"/>
  <c r="R334796" i="20"/>
  <c r="Q334796" i="20"/>
  <c r="L334796" i="20"/>
  <c r="R334795" i="20"/>
  <c r="Q334795" i="20"/>
  <c r="L334795" i="20"/>
  <c r="R334794" i="20"/>
  <c r="Q334794" i="20"/>
  <c r="L334794" i="20"/>
  <c r="R334793" i="20"/>
  <c r="Q334793" i="20"/>
  <c r="L334793" i="20"/>
  <c r="R334792" i="20"/>
  <c r="Q334792" i="20"/>
  <c r="L334792" i="20"/>
  <c r="R334791" i="20"/>
  <c r="Q334791" i="20"/>
  <c r="L334791" i="20"/>
  <c r="R334790" i="20"/>
  <c r="Q334790" i="20"/>
  <c r="L334790" i="20"/>
  <c r="R334789" i="20"/>
  <c r="Q334789" i="20"/>
  <c r="L334789" i="20"/>
  <c r="R334788" i="20"/>
  <c r="Q334788" i="20"/>
  <c r="L334788" i="20"/>
  <c r="R334787" i="20"/>
  <c r="Q334787" i="20"/>
  <c r="L334787" i="20"/>
  <c r="R334786" i="20"/>
  <c r="Q334786" i="20"/>
  <c r="L334786" i="20"/>
  <c r="R334785" i="20"/>
  <c r="Q334785" i="20"/>
  <c r="L334785" i="20"/>
  <c r="R334784" i="20"/>
  <c r="Q334784" i="20"/>
  <c r="L334784" i="20"/>
  <c r="R334783" i="20"/>
  <c r="Q334783" i="20"/>
  <c r="L334783" i="20"/>
  <c r="R334782" i="20"/>
  <c r="Q334782" i="20"/>
  <c r="L334782" i="20"/>
  <c r="R334781" i="20"/>
  <c r="Q334781" i="20"/>
  <c r="L334781" i="20"/>
  <c r="R334780" i="20"/>
  <c r="Q334780" i="20"/>
  <c r="L334780" i="20"/>
  <c r="R334779" i="20"/>
  <c r="Q334779" i="20"/>
  <c r="L334779" i="20"/>
  <c r="R334778" i="20"/>
  <c r="Q334778" i="20"/>
  <c r="L334778" i="20"/>
  <c r="R334777" i="20"/>
  <c r="Q334777" i="20"/>
  <c r="L334777" i="20"/>
  <c r="R334776" i="20"/>
  <c r="Q334776" i="20"/>
  <c r="L334776" i="20"/>
  <c r="R334775" i="20"/>
  <c r="Q334775" i="20"/>
  <c r="L334775" i="20"/>
  <c r="R334774" i="20"/>
  <c r="Q334774" i="20"/>
  <c r="L334774" i="20"/>
  <c r="R334773" i="20"/>
  <c r="Q334773" i="20"/>
  <c r="L334773" i="20"/>
  <c r="R334772" i="20"/>
  <c r="Q334772" i="20"/>
  <c r="L334772" i="20"/>
  <c r="R334771" i="20"/>
  <c r="Q334771" i="20"/>
  <c r="L334771" i="20"/>
  <c r="R334770" i="20"/>
  <c r="Q334770" i="20"/>
  <c r="L334770" i="20"/>
  <c r="R334769" i="20"/>
  <c r="Q334769" i="20"/>
  <c r="L334769" i="20"/>
  <c r="R334768" i="20"/>
  <c r="Q334768" i="20"/>
  <c r="L334768" i="20"/>
  <c r="R334767" i="20"/>
  <c r="Q334767" i="20"/>
  <c r="L334767" i="20"/>
  <c r="R334766" i="20"/>
  <c r="Q334766" i="20"/>
  <c r="L334766" i="20"/>
  <c r="R334765" i="20"/>
  <c r="Q334765" i="20"/>
  <c r="L334765" i="20"/>
  <c r="R334764" i="20"/>
  <c r="Q334764" i="20"/>
  <c r="L334764" i="20"/>
  <c r="R334763" i="20"/>
  <c r="Q334763" i="20"/>
  <c r="L334763" i="20"/>
  <c r="R334762" i="20"/>
  <c r="Q334762" i="20"/>
  <c r="L334762" i="20"/>
  <c r="R334761" i="20"/>
  <c r="Q334761" i="20"/>
  <c r="L334761" i="20"/>
  <c r="R334760" i="20"/>
  <c r="Q334760" i="20"/>
  <c r="L334760" i="20"/>
  <c r="R334759" i="20"/>
  <c r="Q334759" i="20"/>
  <c r="L334759" i="20"/>
  <c r="R334758" i="20"/>
  <c r="Q334758" i="20"/>
  <c r="L334758" i="20"/>
  <c r="R334757" i="20"/>
  <c r="Q334757" i="20"/>
  <c r="L334757" i="20"/>
  <c r="R334756" i="20"/>
  <c r="Q334756" i="20"/>
  <c r="L334756" i="20"/>
  <c r="R334755" i="20"/>
  <c r="Q334755" i="20"/>
  <c r="L334755" i="20"/>
  <c r="R334754" i="20"/>
  <c r="Q334754" i="20"/>
  <c r="L334754" i="20"/>
  <c r="R334753" i="20"/>
  <c r="Q334753" i="20"/>
  <c r="L334753" i="20"/>
  <c r="R334752" i="20"/>
  <c r="Q334752" i="20"/>
  <c r="L334752" i="20"/>
  <c r="R334751" i="20"/>
  <c r="Q334751" i="20"/>
  <c r="L334751" i="20"/>
  <c r="R334750" i="20"/>
  <c r="Q334750" i="20"/>
  <c r="L334750" i="20"/>
  <c r="R334749" i="20"/>
  <c r="Q334749" i="20"/>
  <c r="L334749" i="20"/>
  <c r="R334748" i="20"/>
  <c r="Q334748" i="20"/>
  <c r="L334748" i="20"/>
  <c r="R334747" i="20"/>
  <c r="Q334747" i="20"/>
  <c r="L334747" i="20"/>
  <c r="R334746" i="20"/>
  <c r="Q334746" i="20"/>
  <c r="L334746" i="20"/>
  <c r="R334745" i="20"/>
  <c r="Q334745" i="20"/>
  <c r="L334745" i="20"/>
  <c r="R334744" i="20"/>
  <c r="Q334744" i="20"/>
  <c r="L334744" i="20"/>
  <c r="R334743" i="20"/>
  <c r="Q334743" i="20"/>
  <c r="L334743" i="20"/>
  <c r="R334742" i="20"/>
  <c r="Q334742" i="20"/>
  <c r="L334742" i="20"/>
  <c r="R334741" i="20"/>
  <c r="Q334741" i="20"/>
  <c r="L334741" i="20"/>
  <c r="R334740" i="20"/>
  <c r="Q334740" i="20"/>
  <c r="L334740" i="20"/>
  <c r="R334739" i="20"/>
  <c r="Q334739" i="20"/>
  <c r="L334739" i="20"/>
  <c r="R334738" i="20"/>
  <c r="Q334738" i="20"/>
  <c r="L334738" i="20"/>
  <c r="R334737" i="20"/>
  <c r="Q334737" i="20"/>
  <c r="L334737" i="20"/>
  <c r="R334736" i="20"/>
  <c r="Q334736" i="20"/>
  <c r="L334736" i="20"/>
  <c r="R334735" i="20"/>
  <c r="Q334735" i="20"/>
  <c r="L334735" i="20"/>
  <c r="R334734" i="20"/>
  <c r="Q334734" i="20"/>
  <c r="L334734" i="20"/>
  <c r="R334733" i="20"/>
  <c r="Q334733" i="20"/>
  <c r="L334733" i="20"/>
  <c r="R334732" i="20"/>
  <c r="Q334732" i="20"/>
  <c r="L334732" i="20"/>
  <c r="R334731" i="20"/>
  <c r="Q334731" i="20"/>
  <c r="L334731" i="20"/>
  <c r="R334730" i="20"/>
  <c r="Q334730" i="20"/>
  <c r="L334730" i="20"/>
  <c r="R334729" i="20"/>
  <c r="Q334729" i="20"/>
  <c r="L334729" i="20"/>
  <c r="R334728" i="20"/>
  <c r="Q334728" i="20"/>
  <c r="L334728" i="20"/>
  <c r="R334727" i="20"/>
  <c r="Q334727" i="20"/>
  <c r="L334727" i="20"/>
  <c r="R334726" i="20"/>
  <c r="Q334726" i="20"/>
  <c r="L334726" i="20"/>
  <c r="R334725" i="20"/>
  <c r="Q334725" i="20"/>
  <c r="L334725" i="20"/>
  <c r="R334724" i="20"/>
  <c r="Q334724" i="20"/>
  <c r="L334724" i="20"/>
  <c r="R334723" i="20"/>
  <c r="Q334723" i="20"/>
  <c r="L334723" i="20"/>
  <c r="R334722" i="20"/>
  <c r="Q334722" i="20"/>
  <c r="L334722" i="20"/>
  <c r="R334721" i="20"/>
  <c r="Q334721" i="20"/>
  <c r="L334721" i="20"/>
  <c r="R334720" i="20"/>
  <c r="Q334720" i="20"/>
  <c r="L334720" i="20"/>
  <c r="R334719" i="20"/>
  <c r="Q334719" i="20"/>
  <c r="L334719" i="20"/>
  <c r="R334718" i="20"/>
  <c r="Q334718" i="20"/>
  <c r="L334718" i="20"/>
  <c r="R334717" i="20"/>
  <c r="Q334717" i="20"/>
  <c r="L334717" i="20"/>
  <c r="R334716" i="20"/>
  <c r="Q334716" i="20"/>
  <c r="L334716" i="20"/>
  <c r="R334715" i="20"/>
  <c r="Q334715" i="20"/>
  <c r="L334715" i="20"/>
  <c r="R334714" i="20"/>
  <c r="Q334714" i="20"/>
  <c r="L334714" i="20"/>
  <c r="R334713" i="20"/>
  <c r="Q334713" i="20"/>
  <c r="L334713" i="20"/>
  <c r="R334712" i="20"/>
  <c r="Q334712" i="20"/>
  <c r="L334712" i="20"/>
  <c r="R334711" i="20"/>
  <c r="Q334711" i="20"/>
  <c r="L334711" i="20"/>
  <c r="R334710" i="20"/>
  <c r="Q334710" i="20"/>
  <c r="L334710" i="20"/>
  <c r="R334709" i="20"/>
  <c r="Q334709" i="20"/>
  <c r="L334709" i="20"/>
  <c r="R334708" i="20"/>
  <c r="Q334708" i="20"/>
  <c r="L334708" i="20"/>
  <c r="R334707" i="20"/>
  <c r="Q334707" i="20"/>
  <c r="L334707" i="20"/>
  <c r="R334706" i="20"/>
  <c r="Q334706" i="20"/>
  <c r="L334706" i="20"/>
  <c r="R334705" i="20"/>
  <c r="Q334705" i="20"/>
  <c r="L334705" i="20"/>
  <c r="R334704" i="20"/>
  <c r="Q334704" i="20"/>
  <c r="L334704" i="20"/>
  <c r="R334703" i="20"/>
  <c r="Q334703" i="20"/>
  <c r="L334703" i="20"/>
  <c r="R334702" i="20"/>
  <c r="Q334702" i="20"/>
  <c r="L334702" i="20"/>
  <c r="R334701" i="20"/>
  <c r="Q334701" i="20"/>
  <c r="L334701" i="20"/>
  <c r="R334700" i="20"/>
  <c r="Q334700" i="20"/>
  <c r="L334700" i="20"/>
  <c r="R334699" i="20"/>
  <c r="Q334699" i="20"/>
  <c r="L334699" i="20"/>
  <c r="R334698" i="20"/>
  <c r="Q334698" i="20"/>
  <c r="L334698" i="20"/>
  <c r="R334697" i="20"/>
  <c r="Q334697" i="20"/>
  <c r="L334697" i="20"/>
  <c r="R334696" i="20"/>
  <c r="Q334696" i="20"/>
  <c r="L334696" i="20"/>
  <c r="R334695" i="20"/>
  <c r="Q334695" i="20"/>
  <c r="L334695" i="20"/>
  <c r="R334694" i="20"/>
  <c r="Q334694" i="20"/>
  <c r="L334694" i="20"/>
  <c r="R334693" i="20"/>
  <c r="Q334693" i="20"/>
  <c r="L334693" i="20"/>
  <c r="R334692" i="20"/>
  <c r="Q334692" i="20"/>
  <c r="L334692" i="20"/>
  <c r="R334691" i="20"/>
  <c r="Q334691" i="20"/>
  <c r="L334691" i="20"/>
  <c r="R334690" i="20"/>
  <c r="Q334690" i="20"/>
  <c r="L334690" i="20"/>
  <c r="R334689" i="20"/>
  <c r="Q334689" i="20"/>
  <c r="L334689" i="20"/>
  <c r="R334688" i="20"/>
  <c r="Q334688" i="20"/>
  <c r="L334688" i="20"/>
  <c r="R334687" i="20"/>
  <c r="Q334687" i="20"/>
  <c r="L334687" i="20"/>
  <c r="R334686" i="20"/>
  <c r="Q334686" i="20"/>
  <c r="L334686" i="20"/>
  <c r="R334685" i="20"/>
  <c r="Q334685" i="20"/>
  <c r="L334685" i="20"/>
  <c r="R334684" i="20"/>
  <c r="Q334684" i="20"/>
  <c r="L334684" i="20"/>
  <c r="R334683" i="20"/>
  <c r="Q334683" i="20"/>
  <c r="L334683" i="20"/>
  <c r="R334682" i="20"/>
  <c r="Q334682" i="20"/>
  <c r="L334682" i="20"/>
  <c r="R334681" i="20"/>
  <c r="Q334681" i="20"/>
  <c r="L334681" i="20"/>
  <c r="R334680" i="20"/>
  <c r="Q334680" i="20"/>
  <c r="L334680" i="20"/>
  <c r="R334679" i="20"/>
  <c r="Q334679" i="20"/>
  <c r="L334679" i="20"/>
  <c r="R334678" i="20"/>
  <c r="Q334678" i="20"/>
  <c r="L334678" i="20"/>
  <c r="R334677" i="20"/>
  <c r="Q334677" i="20"/>
  <c r="L334677" i="20"/>
  <c r="R334676" i="20"/>
  <c r="Q334676" i="20"/>
  <c r="L334676" i="20"/>
  <c r="R334675" i="20"/>
  <c r="Q334675" i="20"/>
  <c r="L334675" i="20"/>
  <c r="R334674" i="20"/>
  <c r="Q334674" i="20"/>
  <c r="L334674" i="20"/>
  <c r="R334673" i="20"/>
  <c r="Q334673" i="20"/>
  <c r="L334673" i="20"/>
  <c r="R334672" i="20"/>
  <c r="Q334672" i="20"/>
  <c r="L334672" i="20"/>
  <c r="R334671" i="20"/>
  <c r="Q334671" i="20"/>
  <c r="L334671" i="20"/>
  <c r="R334670" i="20"/>
  <c r="Q334670" i="20"/>
  <c r="L334670" i="20"/>
  <c r="R334669" i="20"/>
  <c r="Q334669" i="20"/>
  <c r="L334669" i="20"/>
  <c r="R334668" i="20"/>
  <c r="Q334668" i="20"/>
  <c r="L334668" i="20"/>
  <c r="R334667" i="20"/>
  <c r="Q334667" i="20"/>
  <c r="L334667" i="20"/>
  <c r="R334666" i="20"/>
  <c r="Q334666" i="20"/>
  <c r="L334666" i="20"/>
  <c r="R334665" i="20"/>
  <c r="Q334665" i="20"/>
  <c r="L334665" i="20"/>
  <c r="R334664" i="20"/>
  <c r="Q334664" i="20"/>
  <c r="L334664" i="20"/>
  <c r="R334663" i="20"/>
  <c r="Q334663" i="20"/>
  <c r="L334663" i="20"/>
  <c r="R334662" i="20"/>
  <c r="Q334662" i="20"/>
  <c r="L334662" i="20"/>
  <c r="R334661" i="20"/>
  <c r="Q334661" i="20"/>
  <c r="L334661" i="20"/>
  <c r="R334660" i="20"/>
  <c r="Q334660" i="20"/>
  <c r="L334660" i="20"/>
  <c r="R334659" i="20"/>
  <c r="Q334659" i="20"/>
  <c r="L334659" i="20"/>
  <c r="R334658" i="20"/>
  <c r="Q334658" i="20"/>
  <c r="L334658" i="20"/>
  <c r="R334657" i="20"/>
  <c r="Q334657" i="20"/>
  <c r="L334657" i="20"/>
  <c r="R334656" i="20"/>
  <c r="Q334656" i="20"/>
  <c r="L334656" i="20"/>
  <c r="R334655" i="20"/>
  <c r="Q334655" i="20"/>
  <c r="L334655" i="20"/>
  <c r="R334654" i="20"/>
  <c r="Q334654" i="20"/>
  <c r="L334654" i="20"/>
  <c r="R334653" i="20"/>
  <c r="Q334653" i="20"/>
  <c r="L334653" i="20"/>
  <c r="R334652" i="20"/>
  <c r="Q334652" i="20"/>
  <c r="L334652" i="20"/>
  <c r="R334651" i="20"/>
  <c r="Q334651" i="20"/>
  <c r="L334651" i="20"/>
  <c r="R334650" i="20"/>
  <c r="Q334650" i="20"/>
  <c r="L334650" i="20"/>
  <c r="R334649" i="20"/>
  <c r="Q334649" i="20"/>
  <c r="L334649" i="20"/>
  <c r="R334648" i="20"/>
  <c r="Q334648" i="20"/>
  <c r="L334648" i="20"/>
  <c r="R334647" i="20"/>
  <c r="Q334647" i="20"/>
  <c r="L334647" i="20"/>
  <c r="R334646" i="20"/>
  <c r="Q334646" i="20"/>
  <c r="L334646" i="20"/>
  <c r="R334645" i="20"/>
  <c r="Q334645" i="20"/>
  <c r="L334645" i="20"/>
  <c r="R334644" i="20"/>
  <c r="Q334644" i="20"/>
  <c r="L334644" i="20"/>
  <c r="R334643" i="20"/>
  <c r="Q334643" i="20"/>
  <c r="L334643" i="20"/>
  <c r="R334642" i="20"/>
  <c r="Q334642" i="20"/>
  <c r="L334642" i="20"/>
  <c r="R334641" i="20"/>
  <c r="Q334641" i="20"/>
  <c r="L334641" i="20"/>
  <c r="R334640" i="20"/>
  <c r="Q334640" i="20"/>
  <c r="L334640" i="20"/>
  <c r="R334639" i="20"/>
  <c r="Q334639" i="20"/>
  <c r="L334639" i="20"/>
  <c r="R334638" i="20"/>
  <c r="Q334638" i="20"/>
  <c r="L334638" i="20"/>
  <c r="R334637" i="20"/>
  <c r="Q334637" i="20"/>
  <c r="L334637" i="20"/>
  <c r="R334636" i="20"/>
  <c r="Q334636" i="20"/>
  <c r="L334636" i="20"/>
  <c r="R334635" i="20"/>
  <c r="Q334635" i="20"/>
  <c r="L334635" i="20"/>
  <c r="R334634" i="20"/>
  <c r="Q334634" i="20"/>
  <c r="L334634" i="20"/>
  <c r="R334633" i="20"/>
  <c r="Q334633" i="20"/>
  <c r="L334633" i="20"/>
  <c r="R334632" i="20"/>
  <c r="Q334632" i="20"/>
  <c r="L334632" i="20"/>
  <c r="R334631" i="20"/>
  <c r="Q334631" i="20"/>
  <c r="L334631" i="20"/>
  <c r="R334630" i="20"/>
  <c r="Q334630" i="20"/>
  <c r="L334630" i="20"/>
  <c r="R334629" i="20"/>
  <c r="Q334629" i="20"/>
  <c r="L334629" i="20"/>
  <c r="R334628" i="20"/>
  <c r="Q334628" i="20"/>
  <c r="L334628" i="20"/>
  <c r="R334627" i="20"/>
  <c r="Q334627" i="20"/>
  <c r="L334627" i="20"/>
  <c r="R334626" i="20"/>
  <c r="Q334626" i="20"/>
  <c r="L334626" i="20"/>
  <c r="R334625" i="20"/>
  <c r="Q334625" i="20"/>
  <c r="L334625" i="20"/>
  <c r="R334624" i="20"/>
  <c r="Q334624" i="20"/>
  <c r="L334624" i="20"/>
  <c r="R334623" i="20"/>
  <c r="Q334623" i="20"/>
  <c r="L334623" i="20"/>
  <c r="R334622" i="20"/>
  <c r="Q334622" i="20"/>
  <c r="L334622" i="20"/>
  <c r="R334621" i="20"/>
  <c r="Q334621" i="20"/>
  <c r="L334621" i="20"/>
  <c r="R334620" i="20"/>
  <c r="Q334620" i="20"/>
  <c r="L334620" i="20"/>
  <c r="R334619" i="20"/>
  <c r="Q334619" i="20"/>
  <c r="L334619" i="20"/>
  <c r="R334618" i="20"/>
  <c r="Q334618" i="20"/>
  <c r="L334618" i="20"/>
  <c r="R334617" i="20"/>
  <c r="Q334617" i="20"/>
  <c r="L334617" i="20"/>
  <c r="R334616" i="20"/>
  <c r="Q334616" i="20"/>
  <c r="L334616" i="20"/>
  <c r="R334615" i="20"/>
  <c r="Q334615" i="20"/>
  <c r="L334615" i="20"/>
  <c r="R334614" i="20"/>
  <c r="Q334614" i="20"/>
  <c r="L334614" i="20"/>
  <c r="R334613" i="20"/>
  <c r="Q334613" i="20"/>
  <c r="L334613" i="20"/>
  <c r="R334612" i="20"/>
  <c r="Q334612" i="20"/>
  <c r="L334612" i="20"/>
  <c r="R334611" i="20"/>
  <c r="Q334611" i="20"/>
  <c r="L334611" i="20"/>
  <c r="R334610" i="20"/>
  <c r="Q334610" i="20"/>
  <c r="L334610" i="20"/>
  <c r="R334609" i="20"/>
  <c r="Q334609" i="20"/>
  <c r="L334609" i="20"/>
  <c r="R334608" i="20"/>
  <c r="Q334608" i="20"/>
  <c r="L334608" i="20"/>
  <c r="R334607" i="20"/>
  <c r="Q334607" i="20"/>
  <c r="L334607" i="20"/>
  <c r="R334606" i="20"/>
  <c r="Q334606" i="20"/>
  <c r="L334606" i="20"/>
  <c r="R334605" i="20"/>
  <c r="Q334605" i="20"/>
  <c r="L334605" i="20"/>
  <c r="R334604" i="20"/>
  <c r="Q334604" i="20"/>
  <c r="L334604" i="20"/>
  <c r="R334603" i="20"/>
  <c r="Q334603" i="20"/>
  <c r="L334603" i="20"/>
  <c r="R334602" i="20"/>
  <c r="Q334602" i="20"/>
  <c r="L334602" i="20"/>
  <c r="R334601" i="20"/>
  <c r="Q334601" i="20"/>
  <c r="L334601" i="20"/>
  <c r="R334600" i="20"/>
  <c r="Q334600" i="20"/>
  <c r="L334600" i="20"/>
  <c r="R334599" i="20"/>
  <c r="Q334599" i="20"/>
  <c r="L334599" i="20"/>
  <c r="R334598" i="20"/>
  <c r="Q334598" i="20"/>
  <c r="L334598" i="20"/>
  <c r="R334597" i="20"/>
  <c r="Q334597" i="20"/>
  <c r="L334597" i="20"/>
  <c r="R334596" i="20"/>
  <c r="Q334596" i="20"/>
  <c r="L334596" i="20"/>
  <c r="R334595" i="20"/>
  <c r="Q334595" i="20"/>
  <c r="L334595" i="20"/>
  <c r="R334594" i="20"/>
  <c r="Q334594" i="20"/>
  <c r="L334594" i="20"/>
  <c r="R334593" i="20"/>
  <c r="Q334593" i="20"/>
  <c r="L334593" i="20"/>
  <c r="R334592" i="20"/>
  <c r="Q334592" i="20"/>
  <c r="L334592" i="20"/>
  <c r="R334591" i="20"/>
  <c r="Q334591" i="20"/>
  <c r="L334591" i="20"/>
  <c r="R334590" i="20"/>
  <c r="Q334590" i="20"/>
  <c r="L334590" i="20"/>
  <c r="R334589" i="20"/>
  <c r="Q334589" i="20"/>
  <c r="L334589" i="20"/>
  <c r="R334588" i="20"/>
  <c r="Q334588" i="20"/>
  <c r="L334588" i="20"/>
  <c r="R334587" i="20"/>
  <c r="Q334587" i="20"/>
  <c r="L334587" i="20"/>
  <c r="R334586" i="20"/>
  <c r="Q334586" i="20"/>
  <c r="L334586" i="20"/>
  <c r="R334585" i="20"/>
  <c r="Q334585" i="20"/>
  <c r="L334585" i="20"/>
  <c r="R334584" i="20"/>
  <c r="Q334584" i="20"/>
  <c r="L334584" i="20"/>
  <c r="R334583" i="20"/>
  <c r="Q334583" i="20"/>
  <c r="L334583" i="20"/>
  <c r="R334582" i="20"/>
  <c r="Q334582" i="20"/>
  <c r="L334582" i="20"/>
  <c r="R334581" i="20"/>
  <c r="Q334581" i="20"/>
  <c r="L334581" i="20"/>
  <c r="R334580" i="20"/>
  <c r="Q334580" i="20"/>
  <c r="L334580" i="20"/>
  <c r="R334579" i="20"/>
  <c r="Q334579" i="20"/>
  <c r="L334579" i="20"/>
  <c r="R334578" i="20"/>
  <c r="Q334578" i="20"/>
  <c r="L334578" i="20"/>
  <c r="R334577" i="20"/>
  <c r="Q334577" i="20"/>
  <c r="L334577" i="20"/>
  <c r="R334576" i="20"/>
  <c r="Q334576" i="20"/>
  <c r="L334576" i="20"/>
  <c r="R334575" i="20"/>
  <c r="Q334575" i="20"/>
  <c r="L334575" i="20"/>
  <c r="R334574" i="20"/>
  <c r="Q334574" i="20"/>
  <c r="L334574" i="20"/>
  <c r="R334573" i="20"/>
  <c r="Q334573" i="20"/>
  <c r="L334573" i="20"/>
  <c r="R334572" i="20"/>
  <c r="Q334572" i="20"/>
  <c r="L334572" i="20"/>
  <c r="R334571" i="20"/>
  <c r="Q334571" i="20"/>
  <c r="L334571" i="20"/>
  <c r="R334570" i="20"/>
  <c r="Q334570" i="20"/>
  <c r="L334570" i="20"/>
  <c r="R334569" i="20"/>
  <c r="Q334569" i="20"/>
  <c r="L334569" i="20"/>
  <c r="R334568" i="20"/>
  <c r="Q334568" i="20"/>
  <c r="L334568" i="20"/>
  <c r="R334567" i="20"/>
  <c r="Q334567" i="20"/>
  <c r="L334567" i="20"/>
  <c r="R334566" i="20"/>
  <c r="Q334566" i="20"/>
  <c r="L334566" i="20"/>
  <c r="R334565" i="20"/>
  <c r="Q334565" i="20"/>
  <c r="L334565" i="20"/>
  <c r="R334564" i="20"/>
  <c r="Q334564" i="20"/>
  <c r="L334564" i="20"/>
  <c r="R334563" i="20"/>
  <c r="Q334563" i="20"/>
  <c r="L334563" i="20"/>
  <c r="R334562" i="20"/>
  <c r="Q334562" i="20"/>
  <c r="L334562" i="20"/>
  <c r="R334561" i="20"/>
  <c r="Q334561" i="20"/>
  <c r="L334561" i="20"/>
  <c r="R334560" i="20"/>
  <c r="Q334560" i="20"/>
  <c r="L334560" i="20"/>
  <c r="R334559" i="20"/>
  <c r="Q334559" i="20"/>
  <c r="L334559" i="20"/>
  <c r="R334558" i="20"/>
  <c r="Q334558" i="20"/>
  <c r="L334558" i="20"/>
  <c r="R334557" i="20"/>
  <c r="Q334557" i="20"/>
  <c r="L334557" i="20"/>
  <c r="R334556" i="20"/>
  <c r="Q334556" i="20"/>
  <c r="L334556" i="20"/>
  <c r="R334555" i="20"/>
  <c r="Q334555" i="20"/>
  <c r="L334555" i="20"/>
  <c r="R334554" i="20"/>
  <c r="Q334554" i="20"/>
  <c r="L334554" i="20"/>
  <c r="R334553" i="20"/>
  <c r="Q334553" i="20"/>
  <c r="L334553" i="20"/>
  <c r="R334552" i="20"/>
  <c r="Q334552" i="20"/>
  <c r="L334552" i="20"/>
  <c r="R334551" i="20"/>
  <c r="Q334551" i="20"/>
  <c r="L334551" i="20"/>
  <c r="R334550" i="20"/>
  <c r="Q334550" i="20"/>
  <c r="L334550" i="20"/>
  <c r="R334549" i="20"/>
  <c r="Q334549" i="20"/>
  <c r="L334549" i="20"/>
  <c r="R334548" i="20"/>
  <c r="Q334548" i="20"/>
  <c r="L334548" i="20"/>
  <c r="R334547" i="20"/>
  <c r="Q334547" i="20"/>
  <c r="L334547" i="20"/>
  <c r="R334546" i="20"/>
  <c r="Q334546" i="20"/>
  <c r="L334546" i="20"/>
  <c r="R334545" i="20"/>
  <c r="Q334545" i="20"/>
  <c r="L334545" i="20"/>
  <c r="R334544" i="20"/>
  <c r="Q334544" i="20"/>
  <c r="L334544" i="20"/>
  <c r="R334543" i="20"/>
  <c r="Q334543" i="20"/>
  <c r="L334543" i="20"/>
  <c r="R334542" i="20"/>
  <c r="Q334542" i="20"/>
  <c r="L334542" i="20"/>
  <c r="R334541" i="20"/>
  <c r="Q334541" i="20"/>
  <c r="L334541" i="20"/>
  <c r="R334540" i="20"/>
  <c r="Q334540" i="20"/>
  <c r="L334540" i="20"/>
  <c r="R334539" i="20"/>
  <c r="Q334539" i="20"/>
  <c r="L334539" i="20"/>
  <c r="R334538" i="20"/>
  <c r="Q334538" i="20"/>
  <c r="L334538" i="20"/>
  <c r="R334537" i="20"/>
  <c r="Q334537" i="20"/>
  <c r="L334537" i="20"/>
  <c r="R334536" i="20"/>
  <c r="Q334536" i="20"/>
  <c r="L334536" i="20"/>
  <c r="R334535" i="20"/>
  <c r="Q334535" i="20"/>
  <c r="L334535" i="20"/>
  <c r="R334534" i="20"/>
  <c r="Q334534" i="20"/>
  <c r="L334534" i="20"/>
  <c r="R334533" i="20"/>
  <c r="Q334533" i="20"/>
  <c r="L334533" i="20"/>
  <c r="R334532" i="20"/>
  <c r="Q334532" i="20"/>
  <c r="L334532" i="20"/>
  <c r="R334531" i="20"/>
  <c r="Q334531" i="20"/>
  <c r="L334531" i="20"/>
  <c r="R334530" i="20"/>
  <c r="Q334530" i="20"/>
  <c r="L334530" i="20"/>
  <c r="R334529" i="20"/>
  <c r="Q334529" i="20"/>
  <c r="L334529" i="20"/>
  <c r="R334528" i="20"/>
  <c r="Q334528" i="20"/>
  <c r="L334528" i="20"/>
  <c r="R334527" i="20"/>
  <c r="Q334527" i="20"/>
  <c r="L334527" i="20"/>
  <c r="R334526" i="20"/>
  <c r="Q334526" i="20"/>
  <c r="L334526" i="20"/>
  <c r="R334525" i="20"/>
  <c r="Q334525" i="20"/>
  <c r="L334525" i="20"/>
  <c r="R334524" i="20"/>
  <c r="Q334524" i="20"/>
  <c r="L334524" i="20"/>
  <c r="R334523" i="20"/>
  <c r="Q334523" i="20"/>
  <c r="L334523" i="20"/>
  <c r="R334522" i="20"/>
  <c r="Q334522" i="20"/>
  <c r="L334522" i="20"/>
  <c r="R334521" i="20"/>
  <c r="Q334521" i="20"/>
  <c r="L334521" i="20"/>
  <c r="R334520" i="20"/>
  <c r="Q334520" i="20"/>
  <c r="L334520" i="20"/>
  <c r="R334519" i="20"/>
  <c r="Q334519" i="20"/>
  <c r="L334519" i="20"/>
  <c r="R334518" i="20"/>
  <c r="Q334518" i="20"/>
  <c r="L334518" i="20"/>
  <c r="R334517" i="20"/>
  <c r="Q334517" i="20"/>
  <c r="L334517" i="20"/>
  <c r="R334516" i="20"/>
  <c r="Q334516" i="20"/>
  <c r="L334516" i="20"/>
  <c r="R334515" i="20"/>
  <c r="Q334515" i="20"/>
  <c r="L334515" i="20"/>
  <c r="R334514" i="20"/>
  <c r="Q334514" i="20"/>
  <c r="L334514" i="20"/>
  <c r="R334513" i="20"/>
  <c r="Q334513" i="20"/>
  <c r="L334513" i="20"/>
  <c r="R334512" i="20"/>
  <c r="Q334512" i="20"/>
  <c r="L334512" i="20"/>
  <c r="R334511" i="20"/>
  <c r="Q334511" i="20"/>
  <c r="L334511" i="20"/>
  <c r="R334510" i="20"/>
  <c r="Q334510" i="20"/>
  <c r="L334510" i="20"/>
  <c r="R334509" i="20"/>
  <c r="Q334509" i="20"/>
  <c r="L334509" i="20"/>
  <c r="R334508" i="20"/>
  <c r="Q334508" i="20"/>
  <c r="L334508" i="20"/>
  <c r="R334507" i="20"/>
  <c r="Q334507" i="20"/>
  <c r="L334507" i="20"/>
  <c r="R334506" i="20"/>
  <c r="Q334506" i="20"/>
  <c r="L334506" i="20"/>
  <c r="R334505" i="20"/>
  <c r="Q334505" i="20"/>
  <c r="L334505" i="20"/>
  <c r="R334504" i="20"/>
  <c r="Q334504" i="20"/>
  <c r="L334504" i="20"/>
  <c r="R334503" i="20"/>
  <c r="Q334503" i="20"/>
  <c r="L334503" i="20"/>
  <c r="R334502" i="20"/>
  <c r="Q334502" i="20"/>
  <c r="L334502" i="20"/>
  <c r="R334501" i="20"/>
  <c r="Q334501" i="20"/>
  <c r="L334501" i="20"/>
  <c r="R334500" i="20"/>
  <c r="Q334500" i="20"/>
  <c r="L334500" i="20"/>
  <c r="R334499" i="20"/>
  <c r="Q334499" i="20"/>
  <c r="L334499" i="20"/>
  <c r="R334498" i="20"/>
  <c r="Q334498" i="20"/>
  <c r="L334498" i="20"/>
  <c r="R334497" i="20"/>
  <c r="Q334497" i="20"/>
  <c r="L334497" i="20"/>
  <c r="R334496" i="20"/>
  <c r="Q334496" i="20"/>
  <c r="L334496" i="20"/>
  <c r="R334495" i="20"/>
  <c r="Q334495" i="20"/>
  <c r="L334495" i="20"/>
  <c r="R334494" i="20"/>
  <c r="Q334494" i="20"/>
  <c r="L334494" i="20"/>
  <c r="R334493" i="20"/>
  <c r="Q334493" i="20"/>
  <c r="L334493" i="20"/>
  <c r="R334492" i="20"/>
  <c r="Q334492" i="20"/>
  <c r="L334492" i="20"/>
  <c r="R334491" i="20"/>
  <c r="Q334491" i="20"/>
  <c r="L334491" i="20"/>
  <c r="R334490" i="20"/>
  <c r="Q334490" i="20"/>
  <c r="L334490" i="20"/>
  <c r="R334489" i="20"/>
  <c r="Q334489" i="20"/>
  <c r="L334489" i="20"/>
  <c r="R334488" i="20"/>
  <c r="Q334488" i="20"/>
  <c r="L334488" i="20"/>
  <c r="R334487" i="20"/>
  <c r="Q334487" i="20"/>
  <c r="L334487" i="20"/>
  <c r="R334486" i="20"/>
  <c r="Q334486" i="20"/>
  <c r="L334486" i="20"/>
  <c r="R334485" i="20"/>
  <c r="Q334485" i="20"/>
  <c r="L334485" i="20"/>
  <c r="R334484" i="20"/>
  <c r="Q334484" i="20"/>
  <c r="L334484" i="20"/>
  <c r="R334483" i="20"/>
  <c r="Q334483" i="20"/>
  <c r="L334483" i="20"/>
  <c r="R334482" i="20"/>
  <c r="Q334482" i="20"/>
  <c r="L334482" i="20"/>
  <c r="R334481" i="20"/>
  <c r="Q334481" i="20"/>
  <c r="L334481" i="20"/>
  <c r="R334480" i="20"/>
  <c r="Q334480" i="20"/>
  <c r="L334480" i="20"/>
  <c r="R334479" i="20"/>
  <c r="Q334479" i="20"/>
  <c r="L334479" i="20"/>
  <c r="R334478" i="20"/>
  <c r="Q334478" i="20"/>
  <c r="L334478" i="20"/>
  <c r="R334477" i="20"/>
  <c r="Q334477" i="20"/>
  <c r="L334477" i="20"/>
  <c r="R334476" i="20"/>
  <c r="Q334476" i="20"/>
  <c r="L334476" i="20"/>
  <c r="R334475" i="20"/>
  <c r="Q334475" i="20"/>
  <c r="L334475" i="20"/>
  <c r="R334474" i="20"/>
  <c r="Q334474" i="20"/>
  <c r="L334474" i="20"/>
  <c r="R334473" i="20"/>
  <c r="Q334473" i="20"/>
  <c r="L334473" i="20"/>
  <c r="R334472" i="20"/>
  <c r="Q334472" i="20"/>
  <c r="L334472" i="20"/>
  <c r="R334471" i="20"/>
  <c r="Q334471" i="20"/>
  <c r="L334471" i="20"/>
  <c r="R334470" i="20"/>
  <c r="Q334470" i="20"/>
  <c r="L334470" i="20"/>
  <c r="R334469" i="20"/>
  <c r="Q334469" i="20"/>
  <c r="L334469" i="20"/>
  <c r="R334468" i="20"/>
  <c r="Q334468" i="20"/>
  <c r="L334468" i="20"/>
  <c r="R334467" i="20"/>
  <c r="Q334467" i="20"/>
  <c r="L334467" i="20"/>
  <c r="R334466" i="20"/>
  <c r="Q334466" i="20"/>
  <c r="L334466" i="20"/>
  <c r="R334465" i="20"/>
  <c r="Q334465" i="20"/>
  <c r="L334465" i="20"/>
  <c r="R334464" i="20"/>
  <c r="Q334464" i="20"/>
  <c r="L334464" i="20"/>
  <c r="R334463" i="20"/>
  <c r="Q334463" i="20"/>
  <c r="L334463" i="20"/>
  <c r="R334462" i="20"/>
  <c r="Q334462" i="20"/>
  <c r="L334462" i="20"/>
  <c r="R334461" i="20"/>
  <c r="Q334461" i="20"/>
  <c r="L334461" i="20"/>
  <c r="R334460" i="20"/>
  <c r="Q334460" i="20"/>
  <c r="L334460" i="20"/>
  <c r="R334459" i="20"/>
  <c r="Q334459" i="20"/>
  <c r="L334459" i="20"/>
  <c r="R334458" i="20"/>
  <c r="Q334458" i="20"/>
  <c r="L334458" i="20"/>
  <c r="R334457" i="20"/>
  <c r="Q334457" i="20"/>
  <c r="L334457" i="20"/>
  <c r="R334456" i="20"/>
  <c r="Q334456" i="20"/>
  <c r="L334456" i="20"/>
  <c r="R334455" i="20"/>
  <c r="Q334455" i="20"/>
  <c r="L334455" i="20"/>
  <c r="R334454" i="20"/>
  <c r="Q334454" i="20"/>
  <c r="L334454" i="20"/>
  <c r="R334453" i="20"/>
  <c r="Q334453" i="20"/>
  <c r="L334453" i="20"/>
  <c r="R334452" i="20"/>
  <c r="Q334452" i="20"/>
  <c r="L334452" i="20"/>
  <c r="R334451" i="20"/>
  <c r="Q334451" i="20"/>
  <c r="L334451" i="20"/>
  <c r="R334450" i="20"/>
  <c r="Q334450" i="20"/>
  <c r="L334450" i="20"/>
  <c r="R334449" i="20"/>
  <c r="Q334449" i="20"/>
  <c r="L334449" i="20"/>
  <c r="R334448" i="20"/>
  <c r="Q334448" i="20"/>
  <c r="L334448" i="20"/>
  <c r="R334447" i="20"/>
  <c r="Q334447" i="20"/>
  <c r="L334447" i="20"/>
  <c r="R334446" i="20"/>
  <c r="Q334446" i="20"/>
  <c r="L334446" i="20"/>
  <c r="R334445" i="20"/>
  <c r="Q334445" i="20"/>
  <c r="L334445" i="20"/>
  <c r="R334444" i="20"/>
  <c r="Q334444" i="20"/>
  <c r="L334444" i="20"/>
  <c r="R334443" i="20"/>
  <c r="Q334443" i="20"/>
  <c r="L334443" i="20"/>
  <c r="R334442" i="20"/>
  <c r="Q334442" i="20"/>
  <c r="L334442" i="20"/>
  <c r="R334441" i="20"/>
  <c r="Q334441" i="20"/>
  <c r="L334441" i="20"/>
  <c r="R334440" i="20"/>
  <c r="Q334440" i="20"/>
  <c r="L334440" i="20"/>
  <c r="R334439" i="20"/>
  <c r="Q334439" i="20"/>
  <c r="L334439" i="20"/>
  <c r="R334438" i="20"/>
  <c r="Q334438" i="20"/>
  <c r="L334438" i="20"/>
  <c r="R334437" i="20"/>
  <c r="Q334437" i="20"/>
  <c r="L334437" i="20"/>
  <c r="R334436" i="20"/>
  <c r="Q334436" i="20"/>
  <c r="L334436" i="20"/>
  <c r="R334435" i="20"/>
  <c r="Q334435" i="20"/>
  <c r="L334435" i="20"/>
  <c r="R334434" i="20"/>
  <c r="Q334434" i="20"/>
  <c r="L334434" i="20"/>
  <c r="R334433" i="20"/>
  <c r="Q334433" i="20"/>
  <c r="L334433" i="20"/>
  <c r="R334432" i="20"/>
  <c r="Q334432" i="20"/>
  <c r="L334432" i="20"/>
  <c r="R334431" i="20"/>
  <c r="Q334431" i="20"/>
  <c r="L334431" i="20"/>
  <c r="R334430" i="20"/>
  <c r="Q334430" i="20"/>
  <c r="L334430" i="20"/>
  <c r="R334429" i="20"/>
  <c r="Q334429" i="20"/>
  <c r="L334429" i="20"/>
  <c r="R334428" i="20"/>
  <c r="Q334428" i="20"/>
  <c r="L334428" i="20"/>
  <c r="R334427" i="20"/>
  <c r="Q334427" i="20"/>
  <c r="L334427" i="20"/>
  <c r="R334426" i="20"/>
  <c r="Q334426" i="20"/>
  <c r="L334426" i="20"/>
  <c r="R334425" i="20"/>
  <c r="Q334425" i="20"/>
  <c r="L334425" i="20"/>
  <c r="R334424" i="20"/>
  <c r="Q334424" i="20"/>
  <c r="L334424" i="20"/>
  <c r="R334423" i="20"/>
  <c r="Q334423" i="20"/>
  <c r="L334423" i="20"/>
  <c r="R334422" i="20"/>
  <c r="Q334422" i="20"/>
  <c r="L334422" i="20"/>
  <c r="R334421" i="20"/>
  <c r="Q334421" i="20"/>
  <c r="L334421" i="20"/>
  <c r="R334420" i="20"/>
  <c r="Q334420" i="20"/>
  <c r="L334420" i="20"/>
  <c r="R334419" i="20"/>
  <c r="Q334419" i="20"/>
  <c r="L334419" i="20"/>
  <c r="R334418" i="20"/>
  <c r="Q334418" i="20"/>
  <c r="L334418" i="20"/>
  <c r="R334417" i="20"/>
  <c r="Q334417" i="20"/>
  <c r="L334417" i="20"/>
  <c r="R334416" i="20"/>
  <c r="Q334416" i="20"/>
  <c r="L334416" i="20"/>
  <c r="R334415" i="20"/>
  <c r="Q334415" i="20"/>
  <c r="L334415" i="20"/>
  <c r="R334414" i="20"/>
  <c r="Q334414" i="20"/>
  <c r="L334414" i="20"/>
  <c r="R334413" i="20"/>
  <c r="Q334413" i="20"/>
  <c r="L334413" i="20"/>
  <c r="R334412" i="20"/>
  <c r="Q334412" i="20"/>
  <c r="L334412" i="20"/>
  <c r="R334411" i="20"/>
  <c r="Q334411" i="20"/>
  <c r="L334411" i="20"/>
  <c r="R334410" i="20"/>
  <c r="Q334410" i="20"/>
  <c r="L334410" i="20"/>
  <c r="R334409" i="20"/>
  <c r="Q334409" i="20"/>
  <c r="L334409" i="20"/>
  <c r="R334408" i="20"/>
  <c r="Q334408" i="20"/>
  <c r="L334408" i="20"/>
  <c r="R334407" i="20"/>
  <c r="Q334407" i="20"/>
  <c r="L334407" i="20"/>
  <c r="R334406" i="20"/>
  <c r="Q334406" i="20"/>
  <c r="L334406" i="20"/>
  <c r="R334405" i="20"/>
  <c r="Q334405" i="20"/>
  <c r="L334405" i="20"/>
  <c r="R334404" i="20"/>
  <c r="Q334404" i="20"/>
  <c r="L334404" i="20"/>
  <c r="R334403" i="20"/>
  <c r="Q334403" i="20"/>
  <c r="L334403" i="20"/>
  <c r="R334402" i="20"/>
  <c r="Q334402" i="20"/>
  <c r="L334402" i="20"/>
  <c r="R334401" i="20"/>
  <c r="Q334401" i="20"/>
  <c r="L334401" i="20"/>
  <c r="R334400" i="20"/>
  <c r="Q334400" i="20"/>
  <c r="L334400" i="20"/>
  <c r="R334399" i="20"/>
  <c r="Q334399" i="20"/>
  <c r="L334399" i="20"/>
  <c r="R334398" i="20"/>
  <c r="Q334398" i="20"/>
  <c r="L334398" i="20"/>
  <c r="R334397" i="20"/>
  <c r="Q334397" i="20"/>
  <c r="L334397" i="20"/>
  <c r="R334396" i="20"/>
  <c r="Q334396" i="20"/>
  <c r="L334396" i="20"/>
  <c r="R334395" i="20"/>
  <c r="Q334395" i="20"/>
  <c r="L334395" i="20"/>
  <c r="R334394" i="20"/>
  <c r="Q334394" i="20"/>
  <c r="L334394" i="20"/>
  <c r="R334393" i="20"/>
  <c r="Q334393" i="20"/>
  <c r="L334393" i="20"/>
  <c r="R334392" i="20"/>
  <c r="Q334392" i="20"/>
  <c r="L334392" i="20"/>
  <c r="R334391" i="20"/>
  <c r="Q334391" i="20"/>
  <c r="L334391" i="20"/>
  <c r="R334390" i="20"/>
  <c r="Q334390" i="20"/>
  <c r="L334390" i="20"/>
  <c r="R334389" i="20"/>
  <c r="Q334389" i="20"/>
  <c r="L334389" i="20"/>
  <c r="R334388" i="20"/>
  <c r="Q334388" i="20"/>
  <c r="L334388" i="20"/>
  <c r="R334387" i="20"/>
  <c r="Q334387" i="20"/>
  <c r="L334387" i="20"/>
  <c r="R334386" i="20"/>
  <c r="Q334386" i="20"/>
  <c r="L334386" i="20"/>
  <c r="R334385" i="20"/>
  <c r="Q334385" i="20"/>
  <c r="L334385" i="20"/>
  <c r="R334384" i="20"/>
  <c r="Q334384" i="20"/>
  <c r="L334384" i="20"/>
  <c r="R334383" i="20"/>
  <c r="Q334383" i="20"/>
  <c r="L334383" i="20"/>
  <c r="R334382" i="20"/>
  <c r="Q334382" i="20"/>
  <c r="L334382" i="20"/>
  <c r="R334381" i="20"/>
  <c r="Q334381" i="20"/>
  <c r="L334381" i="20"/>
  <c r="R334380" i="20"/>
  <c r="Q334380" i="20"/>
  <c r="L334380" i="20"/>
  <c r="R334379" i="20"/>
  <c r="Q334379" i="20"/>
  <c r="L334379" i="20"/>
  <c r="R334378" i="20"/>
  <c r="Q334378" i="20"/>
  <c r="L334378" i="20"/>
  <c r="R334377" i="20"/>
  <c r="Q334377" i="20"/>
  <c r="L334377" i="20"/>
  <c r="R334376" i="20"/>
  <c r="Q334376" i="20"/>
  <c r="L334376" i="20"/>
  <c r="R334375" i="20"/>
  <c r="Q334375" i="20"/>
  <c r="L334375" i="20"/>
  <c r="R334374" i="20"/>
  <c r="Q334374" i="20"/>
  <c r="L334374" i="20"/>
  <c r="R334373" i="20"/>
  <c r="Q334373" i="20"/>
  <c r="L334373" i="20"/>
  <c r="R334372" i="20"/>
  <c r="Q334372" i="20"/>
  <c r="L334372" i="20"/>
  <c r="R334371" i="20"/>
  <c r="Q334371" i="20"/>
  <c r="L334371" i="20"/>
  <c r="R334370" i="20"/>
  <c r="Q334370" i="20"/>
  <c r="L334370" i="20"/>
  <c r="R334369" i="20"/>
  <c r="Q334369" i="20"/>
  <c r="L334369" i="20"/>
  <c r="R334368" i="20"/>
  <c r="Q334368" i="20"/>
  <c r="L334368" i="20"/>
  <c r="R334367" i="20"/>
  <c r="Q334367" i="20"/>
  <c r="L334367" i="20"/>
  <c r="R334366" i="20"/>
  <c r="Q334366" i="20"/>
  <c r="L334366" i="20"/>
  <c r="R334365" i="20"/>
  <c r="Q334365" i="20"/>
  <c r="L334365" i="20"/>
  <c r="R334364" i="20"/>
  <c r="Q334364" i="20"/>
  <c r="L334364" i="20"/>
  <c r="R334363" i="20"/>
  <c r="Q334363" i="20"/>
  <c r="L334363" i="20"/>
  <c r="R334362" i="20"/>
  <c r="Q334362" i="20"/>
  <c r="L334362" i="20"/>
  <c r="R334361" i="20"/>
  <c r="Q334361" i="20"/>
  <c r="L334361" i="20"/>
  <c r="R334360" i="20"/>
  <c r="Q334360" i="20"/>
  <c r="L334360" i="20"/>
  <c r="R334359" i="20"/>
  <c r="Q334359" i="20"/>
  <c r="L334359" i="20"/>
  <c r="R334358" i="20"/>
  <c r="Q334358" i="20"/>
  <c r="L334358" i="20"/>
  <c r="R334357" i="20"/>
  <c r="Q334357" i="20"/>
  <c r="L334357" i="20"/>
  <c r="R334356" i="20"/>
  <c r="Q334356" i="20"/>
  <c r="L334356" i="20"/>
  <c r="R334355" i="20"/>
  <c r="Q334355" i="20"/>
  <c r="L334355" i="20"/>
  <c r="R334354" i="20"/>
  <c r="Q334354" i="20"/>
  <c r="L334354" i="20"/>
  <c r="R334353" i="20"/>
  <c r="Q334353" i="20"/>
  <c r="L334353" i="20"/>
  <c r="R334352" i="20"/>
  <c r="Q334352" i="20"/>
  <c r="L334352" i="20"/>
  <c r="R334351" i="20"/>
  <c r="Q334351" i="20"/>
  <c r="L334351" i="20"/>
  <c r="R334350" i="20"/>
  <c r="Q334350" i="20"/>
  <c r="L334350" i="20"/>
  <c r="R334349" i="20"/>
  <c r="Q334349" i="20"/>
  <c r="L334349" i="20"/>
  <c r="R334348" i="20"/>
  <c r="Q334348" i="20"/>
  <c r="L334348" i="20"/>
  <c r="R334347" i="20"/>
  <c r="Q334347" i="20"/>
  <c r="L334347" i="20"/>
  <c r="R334346" i="20"/>
  <c r="Q334346" i="20"/>
  <c r="L334346" i="20"/>
  <c r="R334345" i="20"/>
  <c r="Q334345" i="20"/>
  <c r="L334345" i="20"/>
  <c r="R334344" i="20"/>
  <c r="Q334344" i="20"/>
  <c r="L334344" i="20"/>
  <c r="R334343" i="20"/>
  <c r="Q334343" i="20"/>
  <c r="L334343" i="20"/>
  <c r="R334342" i="20"/>
  <c r="Q334342" i="20"/>
  <c r="L334342" i="20"/>
  <c r="R334341" i="20"/>
  <c r="Q334341" i="20"/>
  <c r="L334341" i="20"/>
  <c r="R334340" i="20"/>
  <c r="Q334340" i="20"/>
  <c r="L334340" i="20"/>
  <c r="R334339" i="20"/>
  <c r="Q334339" i="20"/>
  <c r="L334339" i="20"/>
  <c r="R334338" i="20"/>
  <c r="Q334338" i="20"/>
  <c r="L334338" i="20"/>
  <c r="R334337" i="20"/>
  <c r="Q334337" i="20"/>
  <c r="L334337" i="20"/>
  <c r="R334336" i="20"/>
  <c r="Q334336" i="20"/>
  <c r="L334336" i="20"/>
  <c r="R334335" i="20"/>
  <c r="Q334335" i="20"/>
  <c r="L334335" i="20"/>
  <c r="R334334" i="20"/>
  <c r="Q334334" i="20"/>
  <c r="L334334" i="20"/>
  <c r="R334333" i="20"/>
  <c r="Q334333" i="20"/>
  <c r="L334333" i="20"/>
  <c r="R334332" i="20"/>
  <c r="Q334332" i="20"/>
  <c r="L334332" i="20"/>
  <c r="R334331" i="20"/>
  <c r="Q334331" i="20"/>
  <c r="L334331" i="20"/>
  <c r="R334330" i="20"/>
  <c r="Q334330" i="20"/>
  <c r="L334330" i="20"/>
  <c r="R334329" i="20"/>
  <c r="Q334329" i="20"/>
  <c r="L334329" i="20"/>
  <c r="R334328" i="20"/>
  <c r="Q334328" i="20"/>
  <c r="L334328" i="20"/>
  <c r="R334327" i="20"/>
  <c r="Q334327" i="20"/>
  <c r="L334327" i="20"/>
  <c r="R334326" i="20"/>
  <c r="Q334326" i="20"/>
  <c r="L334326" i="20"/>
  <c r="R334325" i="20"/>
  <c r="Q334325" i="20"/>
  <c r="L334325" i="20"/>
  <c r="R334324" i="20"/>
  <c r="Q334324" i="20"/>
  <c r="L334324" i="20"/>
  <c r="R334323" i="20"/>
  <c r="Q334323" i="20"/>
  <c r="L334323" i="20"/>
  <c r="R334322" i="20"/>
  <c r="Q334322" i="20"/>
  <c r="L334322" i="20"/>
  <c r="R334321" i="20"/>
  <c r="Q334321" i="20"/>
  <c r="L334321" i="20"/>
  <c r="R334320" i="20"/>
  <c r="Q334320" i="20"/>
  <c r="L334320" i="20"/>
  <c r="R334319" i="20"/>
  <c r="Q334319" i="20"/>
  <c r="L334319" i="20"/>
  <c r="R334318" i="20"/>
  <c r="Q334318" i="20"/>
  <c r="L334318" i="20"/>
  <c r="R334317" i="20"/>
  <c r="Q334317" i="20"/>
  <c r="L334317" i="20"/>
  <c r="R334316" i="20"/>
  <c r="Q334316" i="20"/>
  <c r="L334316" i="20"/>
  <c r="R334315" i="20"/>
  <c r="Q334315" i="20"/>
  <c r="L334315" i="20"/>
  <c r="R334314" i="20"/>
  <c r="Q334314" i="20"/>
  <c r="L334314" i="20"/>
  <c r="R334313" i="20"/>
  <c r="Q334313" i="20"/>
  <c r="L334313" i="20"/>
  <c r="R334312" i="20"/>
  <c r="Q334312" i="20"/>
  <c r="L334312" i="20"/>
  <c r="R334311" i="20"/>
  <c r="Q334311" i="20"/>
  <c r="L334311" i="20"/>
  <c r="R334310" i="20"/>
  <c r="Q334310" i="20"/>
  <c r="L334310" i="20"/>
  <c r="R334309" i="20"/>
  <c r="Q334309" i="20"/>
  <c r="L334309" i="20"/>
  <c r="R334308" i="20"/>
  <c r="Q334308" i="20"/>
  <c r="L334308" i="20"/>
  <c r="R334307" i="20"/>
  <c r="Q334307" i="20"/>
  <c r="L334307" i="20"/>
  <c r="R334306" i="20"/>
  <c r="Q334306" i="20"/>
  <c r="L334306" i="20"/>
  <c r="R334305" i="20"/>
  <c r="Q334305" i="20"/>
  <c r="L334305" i="20"/>
  <c r="R334304" i="20"/>
  <c r="Q334304" i="20"/>
  <c r="L334304" i="20"/>
  <c r="R334303" i="20"/>
  <c r="Q334303" i="20"/>
  <c r="L334303" i="20"/>
  <c r="R334302" i="20"/>
  <c r="Q334302" i="20"/>
  <c r="L334302" i="20"/>
  <c r="R334301" i="20"/>
  <c r="Q334301" i="20"/>
  <c r="L334301" i="20"/>
  <c r="R334300" i="20"/>
  <c r="Q334300" i="20"/>
  <c r="L334300" i="20"/>
  <c r="R334299" i="20"/>
  <c r="Q334299" i="20"/>
  <c r="L334299" i="20"/>
  <c r="R334298" i="20"/>
  <c r="Q334298" i="20"/>
  <c r="L334298" i="20"/>
  <c r="R334297" i="20"/>
  <c r="Q334297" i="20"/>
  <c r="L334297" i="20"/>
  <c r="R334296" i="20"/>
  <c r="Q334296" i="20"/>
  <c r="L334296" i="20"/>
  <c r="R334295" i="20"/>
  <c r="Q334295" i="20"/>
  <c r="L334295" i="20"/>
  <c r="R334294" i="20"/>
  <c r="Q334294" i="20"/>
  <c r="L334294" i="20"/>
  <c r="R334293" i="20"/>
  <c r="Q334293" i="20"/>
  <c r="L334293" i="20"/>
  <c r="R334292" i="20"/>
  <c r="Q334292" i="20"/>
  <c r="L334292" i="20"/>
  <c r="R334291" i="20"/>
  <c r="Q334291" i="20"/>
  <c r="L334291" i="20"/>
  <c r="R334290" i="20"/>
  <c r="Q334290" i="20"/>
  <c r="L334290" i="20"/>
  <c r="R334289" i="20"/>
  <c r="Q334289" i="20"/>
  <c r="L334289" i="20"/>
  <c r="R334288" i="20"/>
  <c r="Q334288" i="20"/>
  <c r="L334288" i="20"/>
  <c r="R334287" i="20"/>
  <c r="Q334287" i="20"/>
  <c r="L334287" i="20"/>
  <c r="R334286" i="20"/>
  <c r="Q334286" i="20"/>
  <c r="L334286" i="20"/>
  <c r="R334285" i="20"/>
  <c r="Q334285" i="20"/>
  <c r="L334285" i="20"/>
  <c r="R334284" i="20"/>
  <c r="Q334284" i="20"/>
  <c r="L334284" i="20"/>
  <c r="R334283" i="20"/>
  <c r="Q334283" i="20"/>
  <c r="L334283" i="20"/>
  <c r="R334282" i="20"/>
  <c r="Q334282" i="20"/>
  <c r="L334282" i="20"/>
  <c r="R334281" i="20"/>
  <c r="Q334281" i="20"/>
  <c r="L334281" i="20"/>
  <c r="R334280" i="20"/>
  <c r="Q334280" i="20"/>
  <c r="L334280" i="20"/>
  <c r="R334279" i="20"/>
  <c r="Q334279" i="20"/>
  <c r="L334279" i="20"/>
  <c r="R334278" i="20"/>
  <c r="Q334278" i="20"/>
  <c r="L334278" i="20"/>
  <c r="R334277" i="20"/>
  <c r="Q334277" i="20"/>
  <c r="L334277" i="20"/>
  <c r="R334276" i="20"/>
  <c r="Q334276" i="20"/>
  <c r="L334276" i="20"/>
  <c r="R334275" i="20"/>
  <c r="Q334275" i="20"/>
  <c r="L334275" i="20"/>
  <c r="R334274" i="20"/>
  <c r="Q334274" i="20"/>
  <c r="L334274" i="20"/>
  <c r="R334273" i="20"/>
  <c r="Q334273" i="20"/>
  <c r="L334273" i="20"/>
  <c r="R334272" i="20"/>
  <c r="Q334272" i="20"/>
  <c r="L334272" i="20"/>
  <c r="R334271" i="20"/>
  <c r="Q334271" i="20"/>
  <c r="L334271" i="20"/>
  <c r="R334270" i="20"/>
  <c r="Q334270" i="20"/>
  <c r="L334270" i="20"/>
  <c r="R334269" i="20"/>
  <c r="Q334269" i="20"/>
  <c r="L334269" i="20"/>
  <c r="R334268" i="20"/>
  <c r="Q334268" i="20"/>
  <c r="L334268" i="20"/>
  <c r="R334267" i="20"/>
  <c r="Q334267" i="20"/>
  <c r="L334267" i="20"/>
  <c r="R334266" i="20"/>
  <c r="Q334266" i="20"/>
  <c r="L334266" i="20"/>
  <c r="R334265" i="20"/>
  <c r="Q334265" i="20"/>
  <c r="L334265" i="20"/>
  <c r="R334264" i="20"/>
  <c r="Q334264" i="20"/>
  <c r="L334264" i="20"/>
  <c r="R334263" i="20"/>
  <c r="Q334263" i="20"/>
  <c r="L334263" i="20"/>
  <c r="R334262" i="20"/>
  <c r="Q334262" i="20"/>
  <c r="L334262" i="20"/>
  <c r="R334261" i="20"/>
  <c r="Q334261" i="20"/>
  <c r="L334261" i="20"/>
  <c r="R334260" i="20"/>
  <c r="Q334260" i="20"/>
  <c r="L334260" i="20"/>
  <c r="R334259" i="20"/>
  <c r="Q334259" i="20"/>
  <c r="L334259" i="20"/>
  <c r="R334258" i="20"/>
  <c r="Q334258" i="20"/>
  <c r="L334258" i="20"/>
  <c r="R334257" i="20"/>
  <c r="Q334257" i="20"/>
  <c r="L334257" i="20"/>
  <c r="R334256" i="20"/>
  <c r="Q334256" i="20"/>
  <c r="L334256" i="20"/>
  <c r="R334255" i="20"/>
  <c r="Q334255" i="20"/>
  <c r="L334255" i="20"/>
  <c r="R334254" i="20"/>
  <c r="Q334254" i="20"/>
  <c r="L334254" i="20"/>
  <c r="R334253" i="20"/>
  <c r="Q334253" i="20"/>
  <c r="L334253" i="20"/>
  <c r="R334252" i="20"/>
  <c r="Q334252" i="20"/>
  <c r="L334252" i="20"/>
  <c r="R334251" i="20"/>
  <c r="Q334251" i="20"/>
  <c r="L334251" i="20"/>
  <c r="R334250" i="20"/>
  <c r="Q334250" i="20"/>
  <c r="L334250" i="20"/>
  <c r="R334249" i="20"/>
  <c r="Q334249" i="20"/>
  <c r="L334249" i="20"/>
  <c r="R334248" i="20"/>
  <c r="Q334248" i="20"/>
  <c r="L334248" i="20"/>
  <c r="R334247" i="20"/>
  <c r="Q334247" i="20"/>
  <c r="L334247" i="20"/>
  <c r="R334246" i="20"/>
  <c r="Q334246" i="20"/>
  <c r="L334246" i="20"/>
  <c r="R334245" i="20"/>
  <c r="Q334245" i="20"/>
  <c r="L334245" i="20"/>
  <c r="R334244" i="20"/>
  <c r="Q334244" i="20"/>
  <c r="L334244" i="20"/>
  <c r="R334243" i="20"/>
  <c r="Q334243" i="20"/>
  <c r="L334243" i="20"/>
  <c r="R334242" i="20"/>
  <c r="Q334242" i="20"/>
  <c r="L334242" i="20"/>
  <c r="R334241" i="20"/>
  <c r="Q334241" i="20"/>
  <c r="L334241" i="20"/>
  <c r="R334240" i="20"/>
  <c r="Q334240" i="20"/>
  <c r="L334240" i="20"/>
  <c r="R334239" i="20"/>
  <c r="Q334239" i="20"/>
  <c r="L334239" i="20"/>
  <c r="R334238" i="20"/>
  <c r="Q334238" i="20"/>
  <c r="L334238" i="20"/>
  <c r="R334237" i="20"/>
  <c r="Q334237" i="20"/>
  <c r="L334237" i="20"/>
  <c r="R334236" i="20"/>
  <c r="Q334236" i="20"/>
  <c r="L334236" i="20"/>
  <c r="R334235" i="20"/>
  <c r="Q334235" i="20"/>
  <c r="L334235" i="20"/>
  <c r="R334234" i="20"/>
  <c r="Q334234" i="20"/>
  <c r="L334234" i="20"/>
  <c r="R334233" i="20"/>
  <c r="Q334233" i="20"/>
  <c r="L334233" i="20"/>
  <c r="R334232" i="20"/>
  <c r="Q334232" i="20"/>
  <c r="L334232" i="20"/>
  <c r="R334231" i="20"/>
  <c r="Q334231" i="20"/>
  <c r="L334231" i="20"/>
  <c r="R334230" i="20"/>
  <c r="Q334230" i="20"/>
  <c r="L334230" i="20"/>
  <c r="R334229" i="20"/>
  <c r="Q334229" i="20"/>
  <c r="L334229" i="20"/>
  <c r="R334228" i="20"/>
  <c r="Q334228" i="20"/>
  <c r="L334228" i="20"/>
  <c r="R334227" i="20"/>
  <c r="Q334227" i="20"/>
  <c r="L334227" i="20"/>
  <c r="R334226" i="20"/>
  <c r="Q334226" i="20"/>
  <c r="L334226" i="20"/>
  <c r="R334225" i="20"/>
  <c r="Q334225" i="20"/>
  <c r="L334225" i="20"/>
  <c r="R334224" i="20"/>
  <c r="Q334224" i="20"/>
  <c r="L334224" i="20"/>
  <c r="R334223" i="20"/>
  <c r="Q334223" i="20"/>
  <c r="L334223" i="20"/>
  <c r="R334222" i="20"/>
  <c r="Q334222" i="20"/>
  <c r="L334222" i="20"/>
  <c r="R334221" i="20"/>
  <c r="Q334221" i="20"/>
  <c r="L334221" i="20"/>
  <c r="R334220" i="20"/>
  <c r="Q334220" i="20"/>
  <c r="L334220" i="20"/>
  <c r="R334219" i="20"/>
  <c r="Q334219" i="20"/>
  <c r="L334219" i="20"/>
  <c r="R334218" i="20"/>
  <c r="Q334218" i="20"/>
  <c r="L334218" i="20"/>
  <c r="R334217" i="20"/>
  <c r="Q334217" i="20"/>
  <c r="L334217" i="20"/>
  <c r="R334216" i="20"/>
  <c r="Q334216" i="20"/>
  <c r="L334216" i="20"/>
  <c r="R334215" i="20"/>
  <c r="Q334215" i="20"/>
  <c r="L334215" i="20"/>
  <c r="R334214" i="20"/>
  <c r="Q334214" i="20"/>
  <c r="L334214" i="20"/>
  <c r="R334213" i="20"/>
  <c r="Q334213" i="20"/>
  <c r="L334213" i="20"/>
  <c r="R334212" i="20"/>
  <c r="Q334212" i="20"/>
  <c r="L334212" i="20"/>
  <c r="R334211" i="20"/>
  <c r="Q334211" i="20"/>
  <c r="L334211" i="20"/>
  <c r="R334210" i="20"/>
  <c r="Q334210" i="20"/>
  <c r="L334210" i="20"/>
  <c r="R334209" i="20"/>
  <c r="Q334209" i="20"/>
  <c r="L334209" i="20"/>
  <c r="R334208" i="20"/>
  <c r="Q334208" i="20"/>
  <c r="L334208" i="20"/>
  <c r="R334207" i="20"/>
  <c r="Q334207" i="20"/>
  <c r="L334207" i="20"/>
  <c r="R334206" i="20"/>
  <c r="Q334206" i="20"/>
  <c r="L334206" i="20"/>
  <c r="R334205" i="20"/>
  <c r="Q334205" i="20"/>
  <c r="L334205" i="20"/>
  <c r="R334204" i="20"/>
  <c r="Q334204" i="20"/>
  <c r="L334204" i="20"/>
  <c r="R334203" i="20"/>
  <c r="Q334203" i="20"/>
  <c r="L334203" i="20"/>
  <c r="R334202" i="20"/>
  <c r="Q334202" i="20"/>
  <c r="L334202" i="20"/>
  <c r="R334201" i="20"/>
  <c r="Q334201" i="20"/>
  <c r="L334201" i="20"/>
  <c r="R334200" i="20"/>
  <c r="Q334200" i="20"/>
  <c r="L334200" i="20"/>
  <c r="R334199" i="20"/>
  <c r="Q334199" i="20"/>
  <c r="L334199" i="20"/>
  <c r="R334198" i="20"/>
  <c r="Q334198" i="20"/>
  <c r="L334198" i="20"/>
  <c r="R334197" i="20"/>
  <c r="Q334197" i="20"/>
  <c r="L334197" i="20"/>
  <c r="R334196" i="20"/>
  <c r="Q334196" i="20"/>
  <c r="L334196" i="20"/>
  <c r="R334195" i="20"/>
  <c r="Q334195" i="20"/>
  <c r="L334195" i="20"/>
  <c r="R334194" i="20"/>
  <c r="Q334194" i="20"/>
  <c r="L334194" i="20"/>
  <c r="R334193" i="20"/>
  <c r="Q334193" i="20"/>
  <c r="L334193" i="20"/>
  <c r="R334192" i="20"/>
  <c r="Q334192" i="20"/>
  <c r="L334192" i="20"/>
  <c r="R334191" i="20"/>
  <c r="Q334191" i="20"/>
  <c r="L334191" i="20"/>
  <c r="R334190" i="20"/>
  <c r="Q334190" i="20"/>
  <c r="L334190" i="20"/>
  <c r="R334189" i="20"/>
  <c r="Q334189" i="20"/>
  <c r="L334189" i="20"/>
  <c r="R334188" i="20"/>
  <c r="Q334188" i="20"/>
  <c r="L334188" i="20"/>
  <c r="R334187" i="20"/>
  <c r="Q334187" i="20"/>
  <c r="L334187" i="20"/>
  <c r="R334186" i="20"/>
  <c r="Q334186" i="20"/>
  <c r="L334186" i="20"/>
  <c r="R334185" i="20"/>
  <c r="Q334185" i="20"/>
  <c r="L334185" i="20"/>
  <c r="R334184" i="20"/>
  <c r="Q334184" i="20"/>
  <c r="L334184" i="20"/>
  <c r="R334183" i="20"/>
  <c r="Q334183" i="20"/>
  <c r="L334183" i="20"/>
  <c r="R334182" i="20"/>
  <c r="Q334182" i="20"/>
  <c r="L334182" i="20"/>
  <c r="R334181" i="20"/>
  <c r="Q334181" i="20"/>
  <c r="L334181" i="20"/>
  <c r="R334180" i="20"/>
  <c r="Q334180" i="20"/>
  <c r="L334180" i="20"/>
  <c r="R334179" i="20"/>
  <c r="Q334179" i="20"/>
  <c r="L334179" i="20"/>
  <c r="R334178" i="20"/>
  <c r="Q334178" i="20"/>
  <c r="L334178" i="20"/>
  <c r="R334177" i="20"/>
  <c r="Q334177" i="20"/>
  <c r="L334177" i="20"/>
  <c r="R334176" i="20"/>
  <c r="Q334176" i="20"/>
  <c r="L334176" i="20"/>
  <c r="R334175" i="20"/>
  <c r="Q334175" i="20"/>
  <c r="L334175" i="20"/>
  <c r="R334174" i="20"/>
  <c r="Q334174" i="20"/>
  <c r="L334174" i="20"/>
  <c r="R334173" i="20"/>
  <c r="Q334173" i="20"/>
  <c r="L334173" i="20"/>
  <c r="R334172" i="20"/>
  <c r="Q334172" i="20"/>
  <c r="L334172" i="20"/>
  <c r="R334171" i="20"/>
  <c r="Q334171" i="20"/>
  <c r="L334171" i="20"/>
  <c r="R334170" i="20"/>
  <c r="Q334170" i="20"/>
  <c r="L334170" i="20"/>
  <c r="R334169" i="20"/>
  <c r="Q334169" i="20"/>
  <c r="L334169" i="20"/>
  <c r="R334168" i="20"/>
  <c r="Q334168" i="20"/>
  <c r="L334168" i="20"/>
  <c r="R334167" i="20"/>
  <c r="Q334167" i="20"/>
  <c r="L334167" i="20"/>
  <c r="R334166" i="20"/>
  <c r="Q334166" i="20"/>
  <c r="L334166" i="20"/>
  <c r="R334165" i="20"/>
  <c r="Q334165" i="20"/>
  <c r="L334165" i="20"/>
  <c r="R334164" i="20"/>
  <c r="Q334164" i="20"/>
  <c r="L334164" i="20"/>
  <c r="R334163" i="20"/>
  <c r="Q334163" i="20"/>
  <c r="L334163" i="20"/>
  <c r="R334162" i="20"/>
  <c r="Q334162" i="20"/>
  <c r="L334162" i="20"/>
  <c r="R334161" i="20"/>
  <c r="Q334161" i="20"/>
  <c r="L334161" i="20"/>
  <c r="R334160" i="20"/>
  <c r="Q334160" i="20"/>
  <c r="L334160" i="20"/>
  <c r="R334159" i="20"/>
  <c r="Q334159" i="20"/>
  <c r="L334159" i="20"/>
  <c r="R334158" i="20"/>
  <c r="Q334158" i="20"/>
  <c r="L334158" i="20"/>
  <c r="R334157" i="20"/>
  <c r="Q334157" i="20"/>
  <c r="L334157" i="20"/>
  <c r="R334156" i="20"/>
  <c r="Q334156" i="20"/>
  <c r="L334156" i="20"/>
  <c r="R334155" i="20"/>
  <c r="Q334155" i="20"/>
  <c r="L334155" i="20"/>
  <c r="R334154" i="20"/>
  <c r="Q334154" i="20"/>
  <c r="L334154" i="20"/>
  <c r="R334153" i="20"/>
  <c r="Q334153" i="20"/>
  <c r="L334153" i="20"/>
  <c r="R334152" i="20"/>
  <c r="Q334152" i="20"/>
  <c r="L334152" i="20"/>
  <c r="R334151" i="20"/>
  <c r="Q334151" i="20"/>
  <c r="L334151" i="20"/>
  <c r="R334150" i="20"/>
  <c r="Q334150" i="20"/>
  <c r="L334150" i="20"/>
  <c r="R334149" i="20"/>
  <c r="Q334149" i="20"/>
  <c r="L334149" i="20"/>
  <c r="R334148" i="20"/>
  <c r="Q334148" i="20"/>
  <c r="L334148" i="20"/>
  <c r="R334147" i="20"/>
  <c r="Q334147" i="20"/>
  <c r="L334147" i="20"/>
  <c r="R334146" i="20"/>
  <c r="Q334146" i="20"/>
  <c r="L334146" i="20"/>
  <c r="R334145" i="20"/>
  <c r="Q334145" i="20"/>
  <c r="L334145" i="20"/>
  <c r="R334144" i="20"/>
  <c r="Q334144" i="20"/>
  <c r="L334144" i="20"/>
  <c r="R334143" i="20"/>
  <c r="Q334143" i="20"/>
  <c r="L334143" i="20"/>
  <c r="R334142" i="20"/>
  <c r="Q334142" i="20"/>
  <c r="L334142" i="20"/>
  <c r="R334141" i="20"/>
  <c r="Q334141" i="20"/>
  <c r="L334141" i="20"/>
  <c r="R334140" i="20"/>
  <c r="Q334140" i="20"/>
  <c r="L334140" i="20"/>
  <c r="R334139" i="20"/>
  <c r="Q334139" i="20"/>
  <c r="L334139" i="20"/>
  <c r="R334138" i="20"/>
  <c r="Q334138" i="20"/>
  <c r="L334138" i="20"/>
  <c r="R334137" i="20"/>
  <c r="Q334137" i="20"/>
  <c r="L334137" i="20"/>
  <c r="R334136" i="20"/>
  <c r="Q334136" i="20"/>
  <c r="L334136" i="20"/>
  <c r="R334135" i="20"/>
  <c r="Q334135" i="20"/>
  <c r="L334135" i="20"/>
  <c r="R334134" i="20"/>
  <c r="Q334134" i="20"/>
  <c r="L334134" i="20"/>
  <c r="R334133" i="20"/>
  <c r="Q334133" i="20"/>
  <c r="L334133" i="20"/>
  <c r="R334132" i="20"/>
  <c r="Q334132" i="20"/>
  <c r="L334132" i="20"/>
  <c r="R334131" i="20"/>
  <c r="Q334131" i="20"/>
  <c r="L334131" i="20"/>
  <c r="R334130" i="20"/>
  <c r="Q334130" i="20"/>
  <c r="L334130" i="20"/>
  <c r="R334129" i="20"/>
  <c r="Q334129" i="20"/>
  <c r="L334129" i="20"/>
  <c r="R334128" i="20"/>
  <c r="Q334128" i="20"/>
  <c r="L334128" i="20"/>
  <c r="R334127" i="20"/>
  <c r="Q334127" i="20"/>
  <c r="L334127" i="20"/>
  <c r="R334126" i="20"/>
  <c r="Q334126" i="20"/>
  <c r="L334126" i="20"/>
  <c r="R334125" i="20"/>
  <c r="Q334125" i="20"/>
  <c r="L334125" i="20"/>
  <c r="R334124" i="20"/>
  <c r="Q334124" i="20"/>
  <c r="L334124" i="20"/>
  <c r="R334123" i="20"/>
  <c r="Q334123" i="20"/>
  <c r="L334123" i="20"/>
  <c r="R334122" i="20"/>
  <c r="Q334122" i="20"/>
  <c r="L334122" i="20"/>
  <c r="R334121" i="20"/>
  <c r="Q334121" i="20"/>
  <c r="L334121" i="20"/>
  <c r="R334120" i="20"/>
  <c r="Q334120" i="20"/>
  <c r="L334120" i="20"/>
  <c r="R334119" i="20"/>
  <c r="Q334119" i="20"/>
  <c r="L334119" i="20"/>
  <c r="R334118" i="20"/>
  <c r="Q334118" i="20"/>
  <c r="L334118" i="20"/>
  <c r="R334117" i="20"/>
  <c r="Q334117" i="20"/>
  <c r="L334117" i="20"/>
  <c r="R334116" i="20"/>
  <c r="Q334116" i="20"/>
  <c r="L334116" i="20"/>
  <c r="R334115" i="20"/>
  <c r="Q334115" i="20"/>
  <c r="L334115" i="20"/>
  <c r="R334114" i="20"/>
  <c r="Q334114" i="20"/>
  <c r="L334114" i="20"/>
  <c r="R334113" i="20"/>
  <c r="Q334113" i="20"/>
  <c r="L334113" i="20"/>
  <c r="R334112" i="20"/>
  <c r="Q334112" i="20"/>
  <c r="L334112" i="20"/>
  <c r="R334111" i="20"/>
  <c r="Q334111" i="20"/>
  <c r="L334111" i="20"/>
  <c r="R334110" i="20"/>
  <c r="Q334110" i="20"/>
  <c r="L334110" i="20"/>
  <c r="R334109" i="20"/>
  <c r="Q334109" i="20"/>
  <c r="L334109" i="20"/>
  <c r="R334108" i="20"/>
  <c r="Q334108" i="20"/>
  <c r="L334108" i="20"/>
  <c r="R334107" i="20"/>
  <c r="Q334107" i="20"/>
  <c r="L334107" i="20"/>
  <c r="R334106" i="20"/>
  <c r="Q334106" i="20"/>
  <c r="L334106" i="20"/>
  <c r="R334105" i="20"/>
  <c r="Q334105" i="20"/>
  <c r="L334105" i="20"/>
  <c r="R334104" i="20"/>
  <c r="Q334104" i="20"/>
  <c r="L334104" i="20"/>
  <c r="R334103" i="20"/>
  <c r="Q334103" i="20"/>
  <c r="L334103" i="20"/>
  <c r="R334102" i="20"/>
  <c r="Q334102" i="20"/>
  <c r="L334102" i="20"/>
  <c r="R334101" i="20"/>
  <c r="Q334101" i="20"/>
  <c r="L334101" i="20"/>
  <c r="R334100" i="20"/>
  <c r="Q334100" i="20"/>
  <c r="L334100" i="20"/>
  <c r="R334099" i="20"/>
  <c r="Q334099" i="20"/>
  <c r="L334099" i="20"/>
  <c r="R334098" i="20"/>
  <c r="Q334098" i="20"/>
  <c r="L334098" i="20"/>
  <c r="R334097" i="20"/>
  <c r="Q334097" i="20"/>
  <c r="L334097" i="20"/>
  <c r="R334096" i="20"/>
  <c r="Q334096" i="20"/>
  <c r="L334096" i="20"/>
  <c r="R334095" i="20"/>
  <c r="Q334095" i="20"/>
  <c r="L334095" i="20"/>
  <c r="R334094" i="20"/>
  <c r="Q334094" i="20"/>
  <c r="L334094" i="20"/>
  <c r="R334093" i="20"/>
  <c r="Q334093" i="20"/>
  <c r="L334093" i="20"/>
  <c r="R334092" i="20"/>
  <c r="Q334092" i="20"/>
  <c r="L334092" i="20"/>
  <c r="R334091" i="20"/>
  <c r="Q334091" i="20"/>
  <c r="L334091" i="20"/>
  <c r="R334090" i="20"/>
  <c r="Q334090" i="20"/>
  <c r="L334090" i="20"/>
  <c r="R334089" i="20"/>
  <c r="Q334089" i="20"/>
  <c r="L334089" i="20"/>
  <c r="R334088" i="20"/>
  <c r="Q334088" i="20"/>
  <c r="L334088" i="20"/>
  <c r="R334087" i="20"/>
  <c r="Q334087" i="20"/>
  <c r="L334087" i="20"/>
  <c r="R334086" i="20"/>
  <c r="Q334086" i="20"/>
  <c r="L334086" i="20"/>
  <c r="R334085" i="20"/>
  <c r="Q334085" i="20"/>
  <c r="L334085" i="20"/>
  <c r="R334084" i="20"/>
  <c r="Q334084" i="20"/>
  <c r="L334084" i="20"/>
  <c r="R334083" i="20"/>
  <c r="Q334083" i="20"/>
  <c r="L334083" i="20"/>
  <c r="R334082" i="20"/>
  <c r="Q334082" i="20"/>
  <c r="L334082" i="20"/>
  <c r="R334081" i="20"/>
  <c r="Q334081" i="20"/>
  <c r="L334081" i="20"/>
  <c r="R334080" i="20"/>
  <c r="Q334080" i="20"/>
  <c r="L334080" i="20"/>
  <c r="R334079" i="20"/>
  <c r="Q334079" i="20"/>
  <c r="L334079" i="20"/>
  <c r="R334078" i="20"/>
  <c r="Q334078" i="20"/>
  <c r="L334078" i="20"/>
  <c r="R334077" i="20"/>
  <c r="Q334077" i="20"/>
  <c r="L334077" i="20"/>
  <c r="R334076" i="20"/>
  <c r="Q334076" i="20"/>
  <c r="L334076" i="20"/>
  <c r="R334075" i="20"/>
  <c r="Q334075" i="20"/>
  <c r="L334075" i="20"/>
  <c r="R334074" i="20"/>
  <c r="Q334074" i="20"/>
  <c r="L334074" i="20"/>
  <c r="R334073" i="20"/>
  <c r="Q334073" i="20"/>
  <c r="L334073" i="20"/>
  <c r="R334072" i="20"/>
  <c r="Q334072" i="20"/>
  <c r="L334072" i="20"/>
  <c r="R334071" i="20"/>
  <c r="Q334071" i="20"/>
  <c r="L334071" i="20"/>
  <c r="R334070" i="20"/>
  <c r="Q334070" i="20"/>
  <c r="L334070" i="20"/>
  <c r="R334069" i="20"/>
  <c r="Q334069" i="20"/>
  <c r="L334069" i="20"/>
  <c r="R334068" i="20"/>
  <c r="Q334068" i="20"/>
  <c r="L334068" i="20"/>
  <c r="R334067" i="20"/>
  <c r="Q334067" i="20"/>
  <c r="L334067" i="20"/>
  <c r="R334066" i="20"/>
  <c r="Q334066" i="20"/>
  <c r="L334066" i="20"/>
  <c r="R334065" i="20"/>
  <c r="Q334065" i="20"/>
  <c r="L334065" i="20"/>
  <c r="R334064" i="20"/>
  <c r="Q334064" i="20"/>
  <c r="L334064" i="20"/>
  <c r="R334063" i="20"/>
  <c r="Q334063" i="20"/>
  <c r="L334063" i="20"/>
  <c r="R334062" i="20"/>
  <c r="Q334062" i="20"/>
  <c r="L334062" i="20"/>
  <c r="R334061" i="20"/>
  <c r="Q334061" i="20"/>
  <c r="L334061" i="20"/>
  <c r="R334060" i="20"/>
  <c r="Q334060" i="20"/>
  <c r="L334060" i="20"/>
  <c r="R334059" i="20"/>
  <c r="Q334059" i="20"/>
  <c r="L334059" i="20"/>
  <c r="R334058" i="20"/>
  <c r="Q334058" i="20"/>
  <c r="L334058" i="20"/>
  <c r="R334057" i="20"/>
  <c r="Q334057" i="20"/>
  <c r="L334057" i="20"/>
  <c r="R334056" i="20"/>
  <c r="Q334056" i="20"/>
  <c r="L334056" i="20"/>
  <c r="R334055" i="20"/>
  <c r="Q334055" i="20"/>
  <c r="L334055" i="20"/>
  <c r="R334054" i="20"/>
  <c r="Q334054" i="20"/>
  <c r="L334054" i="20"/>
  <c r="R334053" i="20"/>
  <c r="Q334053" i="20"/>
  <c r="L334053" i="20"/>
  <c r="R334052" i="20"/>
  <c r="Q334052" i="20"/>
  <c r="L334052" i="20"/>
  <c r="R334051" i="20"/>
  <c r="Q334051" i="20"/>
  <c r="L334051" i="20"/>
  <c r="R334050" i="20"/>
  <c r="Q334050" i="20"/>
  <c r="L334050" i="20"/>
  <c r="R334049" i="20"/>
  <c r="Q334049" i="20"/>
  <c r="L334049" i="20"/>
  <c r="R334048" i="20"/>
  <c r="Q334048" i="20"/>
  <c r="L334048" i="20"/>
  <c r="R334047" i="20"/>
  <c r="Q334047" i="20"/>
  <c r="L334047" i="20"/>
  <c r="R334046" i="20"/>
  <c r="Q334046" i="20"/>
  <c r="L334046" i="20"/>
  <c r="R334045" i="20"/>
  <c r="Q334045" i="20"/>
  <c r="L334045" i="20"/>
  <c r="R334044" i="20"/>
  <c r="Q334044" i="20"/>
  <c r="L334044" i="20"/>
  <c r="R334043" i="20"/>
  <c r="Q334043" i="20"/>
  <c r="L334043" i="20"/>
  <c r="R334042" i="20"/>
  <c r="Q334042" i="20"/>
  <c r="L334042" i="20"/>
  <c r="R334041" i="20"/>
  <c r="Q334041" i="20"/>
  <c r="L334041" i="20"/>
  <c r="R334040" i="20"/>
  <c r="Q334040" i="20"/>
  <c r="L334040" i="20"/>
  <c r="R334039" i="20"/>
  <c r="Q334039" i="20"/>
  <c r="L334039" i="20"/>
  <c r="R334038" i="20"/>
  <c r="Q334038" i="20"/>
  <c r="L334038" i="20"/>
  <c r="R334037" i="20"/>
  <c r="Q334037" i="20"/>
  <c r="L334037" i="20"/>
  <c r="R334036" i="20"/>
  <c r="Q334036" i="20"/>
  <c r="L334036" i="20"/>
  <c r="R334035" i="20"/>
  <c r="Q334035" i="20"/>
  <c r="L334035" i="20"/>
  <c r="R334034" i="20"/>
  <c r="Q334034" i="20"/>
  <c r="L334034" i="20"/>
  <c r="R334033" i="20"/>
  <c r="Q334033" i="20"/>
  <c r="L334033" i="20"/>
  <c r="R334032" i="20"/>
  <c r="Q334032" i="20"/>
  <c r="L334032" i="20"/>
  <c r="R334031" i="20"/>
  <c r="Q334031" i="20"/>
  <c r="L334031" i="20"/>
  <c r="R334030" i="20"/>
  <c r="Q334030" i="20"/>
  <c r="L334030" i="20"/>
  <c r="R334029" i="20"/>
  <c r="Q334029" i="20"/>
  <c r="L334029" i="20"/>
  <c r="R334028" i="20"/>
  <c r="Q334028" i="20"/>
  <c r="L334028" i="20"/>
  <c r="R334027" i="20"/>
  <c r="Q334027" i="20"/>
  <c r="L334027" i="20"/>
  <c r="R334026" i="20"/>
  <c r="Q334026" i="20"/>
  <c r="L334026" i="20"/>
  <c r="R334025" i="20"/>
  <c r="Q334025" i="20"/>
  <c r="L334025" i="20"/>
  <c r="R334024" i="20"/>
  <c r="Q334024" i="20"/>
  <c r="L334024" i="20"/>
  <c r="R334023" i="20"/>
  <c r="Q334023" i="20"/>
  <c r="L334023" i="20"/>
  <c r="R334022" i="20"/>
  <c r="Q334022" i="20"/>
  <c r="L334022" i="20"/>
  <c r="R334021" i="20"/>
  <c r="Q334021" i="20"/>
  <c r="L334021" i="20"/>
  <c r="R334020" i="20"/>
  <c r="Q334020" i="20"/>
  <c r="L334020" i="20"/>
  <c r="R334019" i="20"/>
  <c r="Q334019" i="20"/>
  <c r="L334019" i="20"/>
  <c r="R334018" i="20"/>
  <c r="Q334018" i="20"/>
  <c r="L334018" i="20"/>
  <c r="R334017" i="20"/>
  <c r="Q334017" i="20"/>
  <c r="L334017" i="20"/>
  <c r="R334016" i="20"/>
  <c r="Q334016" i="20"/>
  <c r="L334016" i="20"/>
  <c r="R334015" i="20"/>
  <c r="Q334015" i="20"/>
  <c r="L334015" i="20"/>
  <c r="R334014" i="20"/>
  <c r="Q334014" i="20"/>
  <c r="L334014" i="20"/>
  <c r="R334013" i="20"/>
  <c r="Q334013" i="20"/>
  <c r="L334013" i="20"/>
  <c r="R334012" i="20"/>
  <c r="Q334012" i="20"/>
  <c r="L334012" i="20"/>
  <c r="R334011" i="20"/>
  <c r="Q334011" i="20"/>
  <c r="L334011" i="20"/>
  <c r="R334010" i="20"/>
  <c r="Q334010" i="20"/>
  <c r="L334010" i="20"/>
  <c r="R334009" i="20"/>
  <c r="Q334009" i="20"/>
  <c r="L334009" i="20"/>
  <c r="R334008" i="20"/>
  <c r="Q334008" i="20"/>
  <c r="L334008" i="20"/>
  <c r="R334007" i="20"/>
  <c r="Q334007" i="20"/>
  <c r="L334007" i="20"/>
  <c r="R334006" i="20"/>
  <c r="Q334006" i="20"/>
  <c r="L334006" i="20"/>
  <c r="R334005" i="20"/>
  <c r="Q334005" i="20"/>
  <c r="L334005" i="20"/>
  <c r="R334004" i="20"/>
  <c r="Q334004" i="20"/>
  <c r="L334004" i="20"/>
  <c r="R334003" i="20"/>
  <c r="Q334003" i="20"/>
  <c r="L334003" i="20"/>
  <c r="R334002" i="20"/>
  <c r="Q334002" i="20"/>
  <c r="L334002" i="20"/>
  <c r="R334001" i="20"/>
  <c r="Q334001" i="20"/>
  <c r="L334001" i="20"/>
  <c r="R334000" i="20"/>
  <c r="Q334000" i="20"/>
  <c r="L334000" i="20"/>
  <c r="R333999" i="20"/>
  <c r="Q333999" i="20"/>
  <c r="L333999" i="20"/>
  <c r="R333998" i="20"/>
  <c r="Q333998" i="20"/>
  <c r="L333998" i="20"/>
  <c r="R333997" i="20"/>
  <c r="Q333997" i="20"/>
  <c r="L333997" i="20"/>
  <c r="R333996" i="20"/>
  <c r="Q333996" i="20"/>
  <c r="L333996" i="20"/>
  <c r="R333995" i="20"/>
  <c r="Q333995" i="20"/>
  <c r="L333995" i="20"/>
  <c r="R333994" i="20"/>
  <c r="Q333994" i="20"/>
  <c r="L333994" i="20"/>
  <c r="R333993" i="20"/>
  <c r="Q333993" i="20"/>
  <c r="L333993" i="20"/>
  <c r="R333992" i="20"/>
  <c r="Q333992" i="20"/>
  <c r="L333992" i="20"/>
  <c r="R333991" i="20"/>
  <c r="Q333991" i="20"/>
  <c r="L333991" i="20"/>
  <c r="R333990" i="20"/>
  <c r="Q333990" i="20"/>
  <c r="L333990" i="20"/>
  <c r="R333989" i="20"/>
  <c r="Q333989" i="20"/>
  <c r="L333989" i="20"/>
  <c r="R333988" i="20"/>
  <c r="Q333988" i="20"/>
  <c r="L333988" i="20"/>
  <c r="R333987" i="20"/>
  <c r="Q333987" i="20"/>
  <c r="L333987" i="20"/>
  <c r="R333986" i="20"/>
  <c r="Q333986" i="20"/>
  <c r="L333986" i="20"/>
  <c r="R333985" i="20"/>
  <c r="Q333985" i="20"/>
  <c r="L333985" i="20"/>
  <c r="R333984" i="20"/>
  <c r="Q333984" i="20"/>
  <c r="L333984" i="20"/>
  <c r="R333983" i="20"/>
  <c r="Q333983" i="20"/>
  <c r="L333983" i="20"/>
  <c r="R333982" i="20"/>
  <c r="Q333982" i="20"/>
  <c r="L333982" i="20"/>
  <c r="R333981" i="20"/>
  <c r="Q333981" i="20"/>
  <c r="L333981" i="20"/>
  <c r="R333980" i="20"/>
  <c r="Q333980" i="20"/>
  <c r="L333980" i="20"/>
  <c r="R333979" i="20"/>
  <c r="Q333979" i="20"/>
  <c r="L333979" i="20"/>
  <c r="R333978" i="20"/>
  <c r="Q333978" i="20"/>
  <c r="L333978" i="20"/>
  <c r="R333977" i="20"/>
  <c r="Q333977" i="20"/>
  <c r="L333977" i="20"/>
  <c r="R333976" i="20"/>
  <c r="Q333976" i="20"/>
  <c r="L333976" i="20"/>
  <c r="R333975" i="20"/>
  <c r="Q333975" i="20"/>
  <c r="L333975" i="20"/>
  <c r="R333974" i="20"/>
  <c r="Q333974" i="20"/>
  <c r="L333974" i="20"/>
  <c r="R333973" i="20"/>
  <c r="Q333973" i="20"/>
  <c r="L333973" i="20"/>
  <c r="R333972" i="20"/>
  <c r="Q333972" i="20"/>
  <c r="L333972" i="20"/>
  <c r="R333971" i="20"/>
  <c r="Q333971" i="20"/>
  <c r="L333971" i="20"/>
  <c r="R333970" i="20"/>
  <c r="Q333970" i="20"/>
  <c r="L333970" i="20"/>
  <c r="R333969" i="20"/>
  <c r="Q333969" i="20"/>
  <c r="L333969" i="20"/>
  <c r="R333968" i="20"/>
  <c r="Q333968" i="20"/>
  <c r="L333968" i="20"/>
  <c r="R333967" i="20"/>
  <c r="Q333967" i="20"/>
  <c r="L333967" i="20"/>
  <c r="R333966" i="20"/>
  <c r="Q333966" i="20"/>
  <c r="L333966" i="20"/>
  <c r="R333965" i="20"/>
  <c r="Q333965" i="20"/>
  <c r="L333965" i="20"/>
  <c r="R333964" i="20"/>
  <c r="Q333964" i="20"/>
  <c r="L333964" i="20"/>
  <c r="R333963" i="20"/>
  <c r="Q333963" i="20"/>
  <c r="L333963" i="20"/>
  <c r="R333962" i="20"/>
  <c r="Q333962" i="20"/>
  <c r="L333962" i="20"/>
  <c r="R333961" i="20"/>
  <c r="Q333961" i="20"/>
  <c r="L333961" i="20"/>
  <c r="R333960" i="20"/>
  <c r="Q333960" i="20"/>
  <c r="L333960" i="20"/>
  <c r="R333959" i="20"/>
  <c r="Q333959" i="20"/>
  <c r="L333959" i="20"/>
  <c r="R333958" i="20"/>
  <c r="Q333958" i="20"/>
  <c r="L333958" i="20"/>
  <c r="R333957" i="20"/>
  <c r="Q333957" i="20"/>
  <c r="L333957" i="20"/>
  <c r="R333956" i="20"/>
  <c r="Q333956" i="20"/>
  <c r="L333956" i="20"/>
  <c r="R333955" i="20"/>
  <c r="Q333955" i="20"/>
  <c r="L333955" i="20"/>
  <c r="R333954" i="20"/>
  <c r="Q333954" i="20"/>
  <c r="L333954" i="20"/>
  <c r="R333953" i="20"/>
  <c r="Q333953" i="20"/>
  <c r="L333953" i="20"/>
  <c r="R333952" i="20"/>
  <c r="Q333952" i="20"/>
  <c r="L333952" i="20"/>
  <c r="R333951" i="20"/>
  <c r="Q333951" i="20"/>
  <c r="L333951" i="20"/>
  <c r="R333950" i="20"/>
  <c r="Q333950" i="20"/>
  <c r="L333950" i="20"/>
  <c r="R333949" i="20"/>
  <c r="Q333949" i="20"/>
  <c r="L333949" i="20"/>
  <c r="R333948" i="20"/>
  <c r="Q333948" i="20"/>
  <c r="L333948" i="20"/>
  <c r="R333947" i="20"/>
  <c r="Q333947" i="20"/>
  <c r="L333947" i="20"/>
  <c r="R333946" i="20"/>
  <c r="Q333946" i="20"/>
  <c r="L333946" i="20"/>
  <c r="R333945" i="20"/>
  <c r="Q333945" i="20"/>
  <c r="L333945" i="20"/>
  <c r="R333944" i="20"/>
  <c r="Q333944" i="20"/>
  <c r="L333944" i="20"/>
  <c r="R333943" i="20"/>
  <c r="Q333943" i="20"/>
  <c r="L333943" i="20"/>
  <c r="R333942" i="20"/>
  <c r="Q333942" i="20"/>
  <c r="L333942" i="20"/>
  <c r="R333941" i="20"/>
  <c r="Q333941" i="20"/>
  <c r="L333941" i="20"/>
  <c r="R333940" i="20"/>
  <c r="Q333940" i="20"/>
  <c r="L333940" i="20"/>
  <c r="R333939" i="20"/>
  <c r="Q333939" i="20"/>
  <c r="L333939" i="20"/>
  <c r="R333938" i="20"/>
  <c r="Q333938" i="20"/>
  <c r="L333938" i="20"/>
  <c r="R333937" i="20"/>
  <c r="Q333937" i="20"/>
  <c r="L333937" i="20"/>
  <c r="R333936" i="20"/>
  <c r="Q333936" i="20"/>
  <c r="L333936" i="20"/>
  <c r="R333935" i="20"/>
  <c r="Q333935" i="20"/>
  <c r="L333935" i="20"/>
  <c r="R333934" i="20"/>
  <c r="Q333934" i="20"/>
  <c r="L333934" i="20"/>
  <c r="R333933" i="20"/>
  <c r="Q333933" i="20"/>
  <c r="L333933" i="20"/>
  <c r="R333932" i="20"/>
  <c r="Q333932" i="20"/>
  <c r="L333932" i="20"/>
  <c r="R333931" i="20"/>
  <c r="Q333931" i="20"/>
  <c r="L333931" i="20"/>
  <c r="R333930" i="20"/>
  <c r="Q333930" i="20"/>
  <c r="L333930" i="20"/>
  <c r="R333929" i="20"/>
  <c r="Q333929" i="20"/>
  <c r="L333929" i="20"/>
  <c r="R333928" i="20"/>
  <c r="Q333928" i="20"/>
  <c r="L333928" i="20"/>
  <c r="R333927" i="20"/>
  <c r="Q333927" i="20"/>
  <c r="L333927" i="20"/>
  <c r="R333926" i="20"/>
  <c r="Q333926" i="20"/>
  <c r="L333926" i="20"/>
  <c r="R333925" i="20"/>
  <c r="Q333925" i="20"/>
  <c r="L333925" i="20"/>
  <c r="R333924" i="20"/>
  <c r="Q333924" i="20"/>
  <c r="L333924" i="20"/>
  <c r="R333923" i="20"/>
  <c r="Q333923" i="20"/>
  <c r="L333923" i="20"/>
  <c r="R333922" i="20"/>
  <c r="Q333922" i="20"/>
  <c r="L333922" i="20"/>
  <c r="R333921" i="20"/>
  <c r="Q333921" i="20"/>
  <c r="L333921" i="20"/>
  <c r="R333920" i="20"/>
  <c r="Q333920" i="20"/>
  <c r="L333920" i="20"/>
  <c r="R333919" i="20"/>
  <c r="Q333919" i="20"/>
  <c r="L333919" i="20"/>
  <c r="R333918" i="20"/>
  <c r="Q333918" i="20"/>
  <c r="L333918" i="20"/>
  <c r="R333917" i="20"/>
  <c r="Q333917" i="20"/>
  <c r="L333917" i="20"/>
  <c r="R333916" i="20"/>
  <c r="Q333916" i="20"/>
  <c r="L333916" i="20"/>
  <c r="R333915" i="20"/>
  <c r="Q333915" i="20"/>
  <c r="L333915" i="20"/>
  <c r="R333914" i="20"/>
  <c r="Q333914" i="20"/>
  <c r="L333914" i="20"/>
  <c r="R333913" i="20"/>
  <c r="Q333913" i="20"/>
  <c r="L333913" i="20"/>
  <c r="R333912" i="20"/>
  <c r="Q333912" i="20"/>
  <c r="L333912" i="20"/>
  <c r="R333911" i="20"/>
  <c r="Q333911" i="20"/>
  <c r="L333911" i="20"/>
  <c r="R333910" i="20"/>
  <c r="Q333910" i="20"/>
  <c r="L333910" i="20"/>
  <c r="R333909" i="20"/>
  <c r="Q333909" i="20"/>
  <c r="L333909" i="20"/>
  <c r="R333908" i="20"/>
  <c r="Q333908" i="20"/>
  <c r="L333908" i="20"/>
  <c r="R333907" i="20"/>
  <c r="Q333907" i="20"/>
  <c r="L333907" i="20"/>
  <c r="R333906" i="20"/>
  <c r="Q333906" i="20"/>
  <c r="L333906" i="20"/>
  <c r="R333905" i="20"/>
  <c r="Q333905" i="20"/>
  <c r="L333905" i="20"/>
  <c r="R333904" i="20"/>
  <c r="Q333904" i="20"/>
  <c r="L333904" i="20"/>
  <c r="R333903" i="20"/>
  <c r="Q333903" i="20"/>
  <c r="L333903" i="20"/>
  <c r="R333902" i="20"/>
  <c r="Q333902" i="20"/>
  <c r="L333902" i="20"/>
  <c r="R333901" i="20"/>
  <c r="Q333901" i="20"/>
  <c r="L333901" i="20"/>
  <c r="R333900" i="20"/>
  <c r="Q333900" i="20"/>
  <c r="L333900" i="20"/>
  <c r="R333899" i="20"/>
  <c r="Q333899" i="20"/>
  <c r="L333899" i="20"/>
  <c r="R333898" i="20"/>
  <c r="Q333898" i="20"/>
  <c r="L333898" i="20"/>
  <c r="R333897" i="20"/>
  <c r="Q333897" i="20"/>
  <c r="L333897" i="20"/>
  <c r="R333896" i="20"/>
  <c r="Q333896" i="20"/>
  <c r="L333896" i="20"/>
  <c r="R333895" i="20"/>
  <c r="Q333895" i="20"/>
  <c r="L333895" i="20"/>
  <c r="R333894" i="20"/>
  <c r="Q333894" i="20"/>
  <c r="L333894" i="20"/>
  <c r="R333893" i="20"/>
  <c r="Q333893" i="20"/>
  <c r="L333893" i="20"/>
  <c r="R333892" i="20"/>
  <c r="Q333892" i="20"/>
  <c r="L333892" i="20"/>
  <c r="R333891" i="20"/>
  <c r="Q333891" i="20"/>
  <c r="L333891" i="20"/>
  <c r="R333890" i="20"/>
  <c r="Q333890" i="20"/>
  <c r="L333890" i="20"/>
  <c r="R333889" i="20"/>
  <c r="Q333889" i="20"/>
  <c r="L333889" i="20"/>
  <c r="R333888" i="20"/>
  <c r="Q333888" i="20"/>
  <c r="L333888" i="20"/>
  <c r="R333887" i="20"/>
  <c r="Q333887" i="20"/>
  <c r="L333887" i="20"/>
  <c r="R333886" i="20"/>
  <c r="Q333886" i="20"/>
  <c r="L333886" i="20"/>
  <c r="R333885" i="20"/>
  <c r="Q333885" i="20"/>
  <c r="L333885" i="20"/>
  <c r="R333884" i="20"/>
  <c r="Q333884" i="20"/>
  <c r="L333884" i="20"/>
  <c r="R333883" i="20"/>
  <c r="Q333883" i="20"/>
  <c r="L333883" i="20"/>
  <c r="R333882" i="20"/>
  <c r="Q333882" i="20"/>
  <c r="L333882" i="20"/>
  <c r="R333881" i="20"/>
  <c r="Q333881" i="20"/>
  <c r="L333881" i="20"/>
  <c r="R333880" i="20"/>
  <c r="Q333880" i="20"/>
  <c r="L333880" i="20"/>
  <c r="R333879" i="20"/>
  <c r="Q333879" i="20"/>
  <c r="L333879" i="20"/>
  <c r="R333878" i="20"/>
  <c r="Q333878" i="20"/>
  <c r="L333878" i="20"/>
  <c r="R333877" i="20"/>
  <c r="Q333877" i="20"/>
  <c r="L333877" i="20"/>
  <c r="R333876" i="20"/>
  <c r="Q333876" i="20"/>
  <c r="L333876" i="20"/>
  <c r="R333875" i="20"/>
  <c r="Q333875" i="20"/>
  <c r="L333875" i="20"/>
  <c r="R333874" i="20"/>
  <c r="Q333874" i="20"/>
  <c r="L333874" i="20"/>
  <c r="R333873" i="20"/>
  <c r="Q333873" i="20"/>
  <c r="L333873" i="20"/>
  <c r="R333872" i="20"/>
  <c r="Q333872" i="20"/>
  <c r="L333872" i="20"/>
  <c r="R333871" i="20"/>
  <c r="Q333871" i="20"/>
  <c r="L333871" i="20"/>
  <c r="R333870" i="20"/>
  <c r="Q333870" i="20"/>
  <c r="L333870" i="20"/>
  <c r="R333869" i="20"/>
  <c r="Q333869" i="20"/>
  <c r="L333869" i="20"/>
  <c r="R333868" i="20"/>
  <c r="Q333868" i="20"/>
  <c r="L333868" i="20"/>
  <c r="R333867" i="20"/>
  <c r="Q333867" i="20"/>
  <c r="L333867" i="20"/>
  <c r="R333866" i="20"/>
  <c r="Q333866" i="20"/>
  <c r="L333866" i="20"/>
  <c r="R333865" i="20"/>
  <c r="Q333865" i="20"/>
  <c r="L333865" i="20"/>
  <c r="R333864" i="20"/>
  <c r="Q333864" i="20"/>
  <c r="L333864" i="20"/>
  <c r="R333863" i="20"/>
  <c r="Q333863" i="20"/>
  <c r="L333863" i="20"/>
  <c r="R333862" i="20"/>
  <c r="Q333862" i="20"/>
  <c r="L333862" i="20"/>
  <c r="R333861" i="20"/>
  <c r="Q333861" i="20"/>
  <c r="L333861" i="20"/>
  <c r="R333860" i="20"/>
  <c r="Q333860" i="20"/>
  <c r="L333860" i="20"/>
  <c r="R333859" i="20"/>
  <c r="Q333859" i="20"/>
  <c r="L333859" i="20"/>
  <c r="R333858" i="20"/>
  <c r="Q333858" i="20"/>
  <c r="L333858" i="20"/>
  <c r="R333857" i="20"/>
  <c r="Q333857" i="20"/>
  <c r="L333857" i="20"/>
  <c r="R333856" i="20"/>
  <c r="Q333856" i="20"/>
  <c r="L333856" i="20"/>
  <c r="R333855" i="20"/>
  <c r="Q333855" i="20"/>
  <c r="L333855" i="20"/>
  <c r="R333854" i="20"/>
  <c r="Q333854" i="20"/>
  <c r="L333854" i="20"/>
  <c r="R333853" i="20"/>
  <c r="Q333853" i="20"/>
  <c r="L333853" i="20"/>
  <c r="R333852" i="20"/>
  <c r="Q333852" i="20"/>
  <c r="L333852" i="20"/>
  <c r="R333851" i="20"/>
  <c r="Q333851" i="20"/>
  <c r="L333851" i="20"/>
  <c r="R333850" i="20"/>
  <c r="Q333850" i="20"/>
  <c r="L333850" i="20"/>
  <c r="R333849" i="20"/>
  <c r="Q333849" i="20"/>
  <c r="L333849" i="20"/>
  <c r="R333848" i="20"/>
  <c r="Q333848" i="20"/>
  <c r="L333848" i="20"/>
  <c r="R333847" i="20"/>
  <c r="Q333847" i="20"/>
  <c r="L333847" i="20"/>
  <c r="R333846" i="20"/>
  <c r="Q333846" i="20"/>
  <c r="L333846" i="20"/>
  <c r="R333845" i="20"/>
  <c r="Q333845" i="20"/>
  <c r="L333845" i="20"/>
  <c r="R333844" i="20"/>
  <c r="Q333844" i="20"/>
  <c r="L333844" i="20"/>
  <c r="R333843" i="20"/>
  <c r="Q333843" i="20"/>
  <c r="L333843" i="20"/>
  <c r="R333842" i="20"/>
  <c r="Q333842" i="20"/>
  <c r="L333842" i="20"/>
  <c r="R333841" i="20"/>
  <c r="Q333841" i="20"/>
  <c r="L333841" i="20"/>
  <c r="R333840" i="20"/>
  <c r="Q333840" i="20"/>
  <c r="L333840" i="20"/>
  <c r="R333839" i="20"/>
  <c r="Q333839" i="20"/>
  <c r="L333839" i="20"/>
  <c r="R333838" i="20"/>
  <c r="Q333838" i="20"/>
  <c r="L333838" i="20"/>
  <c r="R333837" i="20"/>
  <c r="Q333837" i="20"/>
  <c r="L333837" i="20"/>
  <c r="R333836" i="20"/>
  <c r="Q333836" i="20"/>
  <c r="L333836" i="20"/>
  <c r="R333835" i="20"/>
  <c r="Q333835" i="20"/>
  <c r="L333835" i="20"/>
  <c r="R333834" i="20"/>
  <c r="Q333834" i="20"/>
  <c r="L333834" i="20"/>
  <c r="R333833" i="20"/>
  <c r="Q333833" i="20"/>
  <c r="L333833" i="20"/>
  <c r="R333832" i="20"/>
  <c r="Q333832" i="20"/>
  <c r="L333832" i="20"/>
  <c r="R333831" i="20"/>
  <c r="Q333831" i="20"/>
  <c r="L333831" i="20"/>
  <c r="R333830" i="20"/>
  <c r="Q333830" i="20"/>
  <c r="L333830" i="20"/>
  <c r="R333829" i="20"/>
  <c r="Q333829" i="20"/>
  <c r="L333829" i="20"/>
  <c r="R333828" i="20"/>
  <c r="Q333828" i="20"/>
  <c r="L333828" i="20"/>
  <c r="R333827" i="20"/>
  <c r="Q333827" i="20"/>
  <c r="L333827" i="20"/>
  <c r="R333826" i="20"/>
  <c r="Q333826" i="20"/>
  <c r="L333826" i="20"/>
  <c r="R333825" i="20"/>
  <c r="Q333825" i="20"/>
  <c r="L333825" i="20"/>
  <c r="R333824" i="20"/>
  <c r="Q333824" i="20"/>
  <c r="L333824" i="20"/>
  <c r="R333823" i="20"/>
  <c r="Q333823" i="20"/>
  <c r="L333823" i="20"/>
  <c r="R333822" i="20"/>
  <c r="Q333822" i="20"/>
  <c r="L333822" i="20"/>
  <c r="R333821" i="20"/>
  <c r="Q333821" i="20"/>
  <c r="L333821" i="20"/>
  <c r="R333820" i="20"/>
  <c r="Q333820" i="20"/>
  <c r="L333820" i="20"/>
  <c r="R333819" i="20"/>
  <c r="Q333819" i="20"/>
  <c r="L333819" i="20"/>
  <c r="R333818" i="20"/>
  <c r="Q333818" i="20"/>
  <c r="L333818" i="20"/>
  <c r="R333817" i="20"/>
  <c r="Q333817" i="20"/>
  <c r="L333817" i="20"/>
  <c r="R333816" i="20"/>
  <c r="Q333816" i="20"/>
  <c r="L333816" i="20"/>
  <c r="R333815" i="20"/>
  <c r="Q333815" i="20"/>
  <c r="L333815" i="20"/>
  <c r="R333814" i="20"/>
  <c r="Q333814" i="20"/>
  <c r="L333814" i="20"/>
  <c r="R333813" i="20"/>
  <c r="Q333813" i="20"/>
  <c r="L333813" i="20"/>
  <c r="R333812" i="20"/>
  <c r="Q333812" i="20"/>
  <c r="L333812" i="20"/>
  <c r="R333811" i="20"/>
  <c r="Q333811" i="20"/>
  <c r="L333811" i="20"/>
  <c r="R333810" i="20"/>
  <c r="Q333810" i="20"/>
  <c r="L333810" i="20"/>
  <c r="R333809" i="20"/>
  <c r="Q333809" i="20"/>
  <c r="L333809" i="20"/>
  <c r="R333808" i="20"/>
  <c r="Q333808" i="20"/>
  <c r="L333808" i="20"/>
  <c r="R333807" i="20"/>
  <c r="Q333807" i="20"/>
  <c r="L333807" i="20"/>
  <c r="R333806" i="20"/>
  <c r="Q333806" i="20"/>
  <c r="L333806" i="20"/>
  <c r="R333805" i="20"/>
  <c r="Q333805" i="20"/>
  <c r="L333805" i="20"/>
  <c r="R333804" i="20"/>
  <c r="Q333804" i="20"/>
  <c r="L333804" i="20"/>
  <c r="R333803" i="20"/>
  <c r="Q333803" i="20"/>
  <c r="L333803" i="20"/>
  <c r="R333802" i="20"/>
  <c r="Q333802" i="20"/>
  <c r="L333802" i="20"/>
  <c r="R333801" i="20"/>
  <c r="Q333801" i="20"/>
  <c r="L333801" i="20"/>
  <c r="R333800" i="20"/>
  <c r="Q333800" i="20"/>
  <c r="L333800" i="20"/>
  <c r="R333799" i="20"/>
  <c r="Q333799" i="20"/>
  <c r="L333799" i="20"/>
  <c r="R333798" i="20"/>
  <c r="Q333798" i="20"/>
  <c r="L333798" i="20"/>
  <c r="R333797" i="20"/>
  <c r="Q333797" i="20"/>
  <c r="L333797" i="20"/>
  <c r="R333796" i="20"/>
  <c r="Q333796" i="20"/>
  <c r="L333796" i="20"/>
  <c r="R333795" i="20"/>
  <c r="Q333795" i="20"/>
  <c r="L333795" i="20"/>
  <c r="R333794" i="20"/>
  <c r="Q333794" i="20"/>
  <c r="L333794" i="20"/>
  <c r="R333793" i="20"/>
  <c r="Q333793" i="20"/>
  <c r="L333793" i="20"/>
  <c r="R333792" i="20"/>
  <c r="Q333792" i="20"/>
  <c r="L333792" i="20"/>
  <c r="R333791" i="20"/>
  <c r="Q333791" i="20"/>
  <c r="L333791" i="20"/>
  <c r="R333790" i="20"/>
  <c r="Q333790" i="20"/>
  <c r="L333790" i="20"/>
  <c r="R333789" i="20"/>
  <c r="Q333789" i="20"/>
  <c r="L333789" i="20"/>
  <c r="R333788" i="20"/>
  <c r="Q333788" i="20"/>
  <c r="L333788" i="20"/>
  <c r="R333787" i="20"/>
  <c r="Q333787" i="20"/>
  <c r="L333787" i="20"/>
  <c r="R333786" i="20"/>
  <c r="Q333786" i="20"/>
  <c r="L333786" i="20"/>
  <c r="R333785" i="20"/>
  <c r="Q333785" i="20"/>
  <c r="L333785" i="20"/>
  <c r="R333784" i="20"/>
  <c r="Q333784" i="20"/>
  <c r="L333784" i="20"/>
  <c r="R333783" i="20"/>
  <c r="Q333783" i="20"/>
  <c r="L333783" i="20"/>
  <c r="R333782" i="20"/>
  <c r="Q333782" i="20"/>
  <c r="L333782" i="20"/>
  <c r="R333781" i="20"/>
  <c r="Q333781" i="20"/>
  <c r="L333781" i="20"/>
  <c r="R333780" i="20"/>
  <c r="Q333780" i="20"/>
  <c r="L333780" i="20"/>
  <c r="R333779" i="20"/>
  <c r="Q333779" i="20"/>
  <c r="L333779" i="20"/>
  <c r="R333778" i="20"/>
  <c r="Q333778" i="20"/>
  <c r="L333778" i="20"/>
  <c r="R333777" i="20"/>
  <c r="Q333777" i="20"/>
  <c r="L333777" i="20"/>
  <c r="R333776" i="20"/>
  <c r="Q333776" i="20"/>
  <c r="L333776" i="20"/>
  <c r="R333775" i="20"/>
  <c r="Q333775" i="20"/>
  <c r="L333775" i="20"/>
  <c r="R333774" i="20"/>
  <c r="Q333774" i="20"/>
  <c r="L333774" i="20"/>
  <c r="R333773" i="20"/>
  <c r="Q333773" i="20"/>
  <c r="L333773" i="20"/>
  <c r="R333772" i="20"/>
  <c r="Q333772" i="20"/>
  <c r="L333772" i="20"/>
  <c r="R333771" i="20"/>
  <c r="Q333771" i="20"/>
  <c r="L333771" i="20"/>
  <c r="R333770" i="20"/>
  <c r="Q333770" i="20"/>
  <c r="L333770" i="20"/>
  <c r="R333769" i="20"/>
  <c r="Q333769" i="20"/>
  <c r="L333769" i="20"/>
  <c r="R333768" i="20"/>
  <c r="Q333768" i="20"/>
  <c r="L333768" i="20"/>
  <c r="R333767" i="20"/>
  <c r="Q333767" i="20"/>
  <c r="L333767" i="20"/>
  <c r="R333766" i="20"/>
  <c r="Q333766" i="20"/>
  <c r="L333766" i="20"/>
  <c r="R333765" i="20"/>
  <c r="Q333765" i="20"/>
  <c r="L333765" i="20"/>
  <c r="R333764" i="20"/>
  <c r="Q333764" i="20"/>
  <c r="L333764" i="20"/>
  <c r="R333763" i="20"/>
  <c r="Q333763" i="20"/>
  <c r="L333763" i="20"/>
  <c r="R333762" i="20"/>
  <c r="Q333762" i="20"/>
  <c r="L333762" i="20"/>
  <c r="R333761" i="20"/>
  <c r="Q333761" i="20"/>
  <c r="L333761" i="20"/>
  <c r="R333760" i="20"/>
  <c r="Q333760" i="20"/>
  <c r="L333760" i="20"/>
  <c r="R333759" i="20"/>
  <c r="Q333759" i="20"/>
  <c r="L333759" i="20"/>
  <c r="R333758" i="20"/>
  <c r="Q333758" i="20"/>
  <c r="L333758" i="20"/>
  <c r="R333757" i="20"/>
  <c r="Q333757" i="20"/>
  <c r="L333757" i="20"/>
  <c r="R333756" i="20"/>
  <c r="Q333756" i="20"/>
  <c r="L333756" i="20"/>
  <c r="R333755" i="20"/>
  <c r="Q333755" i="20"/>
  <c r="L333755" i="20"/>
  <c r="R333754" i="20"/>
  <c r="Q333754" i="20"/>
  <c r="L333754" i="20"/>
  <c r="R333753" i="20"/>
  <c r="Q333753" i="20"/>
  <c r="L333753" i="20"/>
  <c r="R333752" i="20"/>
  <c r="Q333752" i="20"/>
  <c r="L333752" i="20"/>
  <c r="R333751" i="20"/>
  <c r="Q333751" i="20"/>
  <c r="L333751" i="20"/>
  <c r="R333750" i="20"/>
  <c r="Q333750" i="20"/>
  <c r="L333750" i="20"/>
  <c r="R333749" i="20"/>
  <c r="Q333749" i="20"/>
  <c r="L333749" i="20"/>
  <c r="R333748" i="20"/>
  <c r="Q333748" i="20"/>
  <c r="L333748" i="20"/>
  <c r="R333747" i="20"/>
  <c r="Q333747" i="20"/>
  <c r="L333747" i="20"/>
  <c r="R333746" i="20"/>
  <c r="Q333746" i="20"/>
  <c r="L333746" i="20"/>
  <c r="R333745" i="20"/>
  <c r="Q333745" i="20"/>
  <c r="L333745" i="20"/>
  <c r="R333744" i="20"/>
  <c r="Q333744" i="20"/>
  <c r="L333744" i="20"/>
  <c r="R333743" i="20"/>
  <c r="Q333743" i="20"/>
  <c r="L333743" i="20"/>
  <c r="R333742" i="20"/>
  <c r="Q333742" i="20"/>
  <c r="L333742" i="20"/>
  <c r="R333741" i="20"/>
  <c r="Q333741" i="20"/>
  <c r="L333741" i="20"/>
  <c r="R333740" i="20"/>
  <c r="Q333740" i="20"/>
  <c r="L333740" i="20"/>
  <c r="R333739" i="20"/>
  <c r="Q333739" i="20"/>
  <c r="L333739" i="20"/>
  <c r="R333738" i="20"/>
  <c r="Q333738" i="20"/>
  <c r="L333738" i="20"/>
  <c r="R333737" i="20"/>
  <c r="Q333737" i="20"/>
  <c r="L333737" i="20"/>
  <c r="R333736" i="20"/>
  <c r="Q333736" i="20"/>
  <c r="L333736" i="20"/>
  <c r="R333735" i="20"/>
  <c r="Q333735" i="20"/>
  <c r="L333735" i="20"/>
  <c r="R333734" i="20"/>
  <c r="Q333734" i="20"/>
  <c r="L333734" i="20"/>
  <c r="R333733" i="20"/>
  <c r="Q333733" i="20"/>
  <c r="L333733" i="20"/>
  <c r="R333732" i="20"/>
  <c r="Q333732" i="20"/>
  <c r="L333732" i="20"/>
  <c r="R333731" i="20"/>
  <c r="Q333731" i="20"/>
  <c r="L333731" i="20"/>
  <c r="R333730" i="20"/>
  <c r="Q333730" i="20"/>
  <c r="L333730" i="20"/>
  <c r="R333729" i="20"/>
  <c r="Q333729" i="20"/>
  <c r="L333729" i="20"/>
  <c r="R333728" i="20"/>
  <c r="Q333728" i="20"/>
  <c r="L333728" i="20"/>
  <c r="R333727" i="20"/>
  <c r="Q333727" i="20"/>
  <c r="L333727" i="20"/>
  <c r="R333726" i="20"/>
  <c r="Q333726" i="20"/>
  <c r="L333726" i="20"/>
  <c r="R333725" i="20"/>
  <c r="Q333725" i="20"/>
  <c r="L333725" i="20"/>
  <c r="R333724" i="20"/>
  <c r="Q333724" i="20"/>
  <c r="L333724" i="20"/>
  <c r="R333723" i="20"/>
  <c r="Q333723" i="20"/>
  <c r="L333723" i="20"/>
  <c r="R333722" i="20"/>
  <c r="Q333722" i="20"/>
  <c r="L333722" i="20"/>
  <c r="R333721" i="20"/>
  <c r="Q333721" i="20"/>
  <c r="L333721" i="20"/>
  <c r="R333720" i="20"/>
  <c r="Q333720" i="20"/>
  <c r="L333720" i="20"/>
  <c r="R333719" i="20"/>
  <c r="Q333719" i="20"/>
  <c r="L333719" i="20"/>
  <c r="R333718" i="20"/>
  <c r="Q333718" i="20"/>
  <c r="L333718" i="20"/>
  <c r="R333717" i="20"/>
  <c r="Q333717" i="20"/>
  <c r="L333717" i="20"/>
  <c r="R333716" i="20"/>
  <c r="Q333716" i="20"/>
  <c r="L333716" i="20"/>
  <c r="R333715" i="20"/>
  <c r="Q333715" i="20"/>
  <c r="L333715" i="20"/>
  <c r="R333714" i="20"/>
  <c r="Q333714" i="20"/>
  <c r="L333714" i="20"/>
  <c r="R333713" i="20"/>
  <c r="Q333713" i="20"/>
  <c r="L333713" i="20"/>
  <c r="R333712" i="20"/>
  <c r="Q333712" i="20"/>
  <c r="L333712" i="20"/>
  <c r="R333711" i="20"/>
  <c r="Q333711" i="20"/>
  <c r="L333711" i="20"/>
  <c r="R333710" i="20"/>
  <c r="Q333710" i="20"/>
  <c r="L333710" i="20"/>
  <c r="R333709" i="20"/>
  <c r="Q333709" i="20"/>
  <c r="L333709" i="20"/>
  <c r="R333708" i="20"/>
  <c r="Q333708" i="20"/>
  <c r="L333708" i="20"/>
  <c r="R333707" i="20"/>
  <c r="Q333707" i="20"/>
  <c r="L333707" i="20"/>
  <c r="R333706" i="20"/>
  <c r="Q333706" i="20"/>
  <c r="L333706" i="20"/>
  <c r="R333705" i="20"/>
  <c r="Q333705" i="20"/>
  <c r="L333705" i="20"/>
  <c r="R333704" i="20"/>
  <c r="Q333704" i="20"/>
  <c r="L333704" i="20"/>
  <c r="R333703" i="20"/>
  <c r="Q333703" i="20"/>
  <c r="L333703" i="20"/>
  <c r="R333702" i="20"/>
  <c r="Q333702" i="20"/>
  <c r="L333702" i="20"/>
  <c r="R333701" i="20"/>
  <c r="Q333701" i="20"/>
  <c r="L333701" i="20"/>
  <c r="R333700" i="20"/>
  <c r="Q333700" i="20"/>
  <c r="L333700" i="20"/>
  <c r="R333699" i="20"/>
  <c r="Q333699" i="20"/>
  <c r="L333699" i="20"/>
  <c r="R333698" i="20"/>
  <c r="Q333698" i="20"/>
  <c r="L333698" i="20"/>
  <c r="R333697" i="20"/>
  <c r="Q333697" i="20"/>
  <c r="L333697" i="20"/>
  <c r="R333696" i="20"/>
  <c r="Q333696" i="20"/>
  <c r="L333696" i="20"/>
  <c r="R333695" i="20"/>
  <c r="Q333695" i="20"/>
  <c r="L333695" i="20"/>
  <c r="R333694" i="20"/>
  <c r="Q333694" i="20"/>
  <c r="L333694" i="20"/>
  <c r="R333693" i="20"/>
  <c r="Q333693" i="20"/>
  <c r="L333693" i="20"/>
  <c r="R333692" i="20"/>
  <c r="Q333692" i="20"/>
  <c r="L333692" i="20"/>
  <c r="R333691" i="20"/>
  <c r="Q333691" i="20"/>
  <c r="L333691" i="20"/>
  <c r="R333690" i="20"/>
  <c r="Q333690" i="20"/>
  <c r="L333690" i="20"/>
  <c r="R333689" i="20"/>
  <c r="Q333689" i="20"/>
  <c r="L333689" i="20"/>
  <c r="R333688" i="20"/>
  <c r="Q333688" i="20"/>
  <c r="L333688" i="20"/>
  <c r="R333687" i="20"/>
  <c r="Q333687" i="20"/>
  <c r="L333687" i="20"/>
  <c r="R333686" i="20"/>
  <c r="Q333686" i="20"/>
  <c r="L333686" i="20"/>
  <c r="R333685" i="20"/>
  <c r="Q333685" i="20"/>
  <c r="L333685" i="20"/>
  <c r="R333684" i="20"/>
  <c r="Q333684" i="20"/>
  <c r="L333684" i="20"/>
  <c r="R333683" i="20"/>
  <c r="Q333683" i="20"/>
  <c r="L333683" i="20"/>
  <c r="R333682" i="20"/>
  <c r="Q333682" i="20"/>
  <c r="L333682" i="20"/>
  <c r="R333681" i="20"/>
  <c r="Q333681" i="20"/>
  <c r="L333681" i="20"/>
  <c r="R333680" i="20"/>
  <c r="Q333680" i="20"/>
  <c r="L333680" i="20"/>
  <c r="R333679" i="20"/>
  <c r="Q333679" i="20"/>
  <c r="L333679" i="20"/>
  <c r="R333678" i="20"/>
  <c r="Q333678" i="20"/>
  <c r="L333678" i="20"/>
  <c r="R333677" i="20"/>
  <c r="Q333677" i="20"/>
  <c r="L333677" i="20"/>
  <c r="R333676" i="20"/>
  <c r="Q333676" i="20"/>
  <c r="L333676" i="20"/>
  <c r="R333675" i="20"/>
  <c r="Q333675" i="20"/>
  <c r="L333675" i="20"/>
  <c r="R333674" i="20"/>
  <c r="Q333674" i="20"/>
  <c r="L333674" i="20"/>
  <c r="R333673" i="20"/>
  <c r="Q333673" i="20"/>
  <c r="L333673" i="20"/>
  <c r="R333672" i="20"/>
  <c r="Q333672" i="20"/>
  <c r="L333672" i="20"/>
  <c r="R333671" i="20"/>
  <c r="Q333671" i="20"/>
  <c r="L333671" i="20"/>
  <c r="R333670" i="20"/>
  <c r="Q333670" i="20"/>
  <c r="L333670" i="20"/>
  <c r="R333669" i="20"/>
  <c r="Q333669" i="20"/>
  <c r="L333669" i="20"/>
  <c r="R333668" i="20"/>
  <c r="Q333668" i="20"/>
  <c r="L333668" i="20"/>
  <c r="R333667" i="20"/>
  <c r="Q333667" i="20"/>
  <c r="L333667" i="20"/>
  <c r="R333666" i="20"/>
  <c r="Q333666" i="20"/>
  <c r="L333666" i="20"/>
  <c r="R333665" i="20"/>
  <c r="Q333665" i="20"/>
  <c r="L333665" i="20"/>
  <c r="R333664" i="20"/>
  <c r="Q333664" i="20"/>
  <c r="L333664" i="20"/>
  <c r="R333663" i="20"/>
  <c r="Q333663" i="20"/>
  <c r="L333663" i="20"/>
  <c r="R333662" i="20"/>
  <c r="Q333662" i="20"/>
  <c r="L333662" i="20"/>
  <c r="R333661" i="20"/>
  <c r="Q333661" i="20"/>
  <c r="L333661" i="20"/>
  <c r="R333660" i="20"/>
  <c r="Q333660" i="20"/>
  <c r="L333660" i="20"/>
  <c r="R333659" i="20"/>
  <c r="Q333659" i="20"/>
  <c r="L333659" i="20"/>
  <c r="R333658" i="20"/>
  <c r="Q333658" i="20"/>
  <c r="L333658" i="20"/>
  <c r="R333657" i="20"/>
  <c r="Q333657" i="20"/>
  <c r="L333657" i="20"/>
  <c r="R333656" i="20"/>
  <c r="Q333656" i="20"/>
  <c r="L333656" i="20"/>
  <c r="R333655" i="20"/>
  <c r="Q333655" i="20"/>
  <c r="L333655" i="20"/>
  <c r="R333654" i="20"/>
  <c r="Q333654" i="20"/>
  <c r="L333654" i="20"/>
  <c r="R333653" i="20"/>
  <c r="Q333653" i="20"/>
  <c r="L333653" i="20"/>
  <c r="R333652" i="20"/>
  <c r="Q333652" i="20"/>
  <c r="L333652" i="20"/>
  <c r="R333651" i="20"/>
  <c r="Q333651" i="20"/>
  <c r="L333651" i="20"/>
  <c r="R333650" i="20"/>
  <c r="Q333650" i="20"/>
  <c r="L333650" i="20"/>
  <c r="R333649" i="20"/>
  <c r="Q333649" i="20"/>
  <c r="L333649" i="20"/>
  <c r="R333648" i="20"/>
  <c r="Q333648" i="20"/>
  <c r="L333648" i="20"/>
  <c r="R333647" i="20"/>
  <c r="Q333647" i="20"/>
  <c r="L333647" i="20"/>
  <c r="R333646" i="20"/>
  <c r="Q333646" i="20"/>
  <c r="L333646" i="20"/>
  <c r="R333645" i="20"/>
  <c r="Q333645" i="20"/>
  <c r="L333645" i="20"/>
  <c r="R333644" i="20"/>
  <c r="Q333644" i="20"/>
  <c r="L333644" i="20"/>
  <c r="R333643" i="20"/>
  <c r="Q333643" i="20"/>
  <c r="L333643" i="20"/>
  <c r="R333642" i="20"/>
  <c r="Q333642" i="20"/>
  <c r="L333642" i="20"/>
  <c r="R333641" i="20"/>
  <c r="Q333641" i="20"/>
  <c r="L333641" i="20"/>
  <c r="R333640" i="20"/>
  <c r="Q333640" i="20"/>
  <c r="L333640" i="20"/>
  <c r="R333639" i="20"/>
  <c r="Q333639" i="20"/>
  <c r="L333639" i="20"/>
  <c r="R333638" i="20"/>
  <c r="Q333638" i="20"/>
  <c r="L333638" i="20"/>
  <c r="R333637" i="20"/>
  <c r="Q333637" i="20"/>
  <c r="L333637" i="20"/>
  <c r="R333636" i="20"/>
  <c r="Q333636" i="20"/>
  <c r="L333636" i="20"/>
  <c r="R333635" i="20"/>
  <c r="Q333635" i="20"/>
  <c r="L333635" i="20"/>
  <c r="R333634" i="20"/>
  <c r="Q333634" i="20"/>
  <c r="L333634" i="20"/>
  <c r="R333633" i="20"/>
  <c r="Q333633" i="20"/>
  <c r="L333633" i="20"/>
  <c r="R333632" i="20"/>
  <c r="Q333632" i="20"/>
  <c r="L333632" i="20"/>
  <c r="R333631" i="20"/>
  <c r="Q333631" i="20"/>
  <c r="L333631" i="20"/>
  <c r="R333630" i="20"/>
  <c r="Q333630" i="20"/>
  <c r="L333630" i="20"/>
  <c r="R333629" i="20"/>
  <c r="Q333629" i="20"/>
  <c r="L333629" i="20"/>
  <c r="R333628" i="20"/>
  <c r="Q333628" i="20"/>
  <c r="L333628" i="20"/>
  <c r="R333627" i="20"/>
  <c r="Q333627" i="20"/>
  <c r="L333627" i="20"/>
  <c r="R333626" i="20"/>
  <c r="Q333626" i="20"/>
  <c r="L333626" i="20"/>
  <c r="R333625" i="20"/>
  <c r="Q333625" i="20"/>
  <c r="L333625" i="20"/>
  <c r="R333624" i="20"/>
  <c r="Q333624" i="20"/>
  <c r="L333624" i="20"/>
  <c r="R333623" i="20"/>
  <c r="Q333623" i="20"/>
  <c r="L333623" i="20"/>
  <c r="R333622" i="20"/>
  <c r="Q333622" i="20"/>
  <c r="L333622" i="20"/>
  <c r="R333621" i="20"/>
  <c r="Q333621" i="20"/>
  <c r="L333621" i="20"/>
  <c r="R333620" i="20"/>
  <c r="Q333620" i="20"/>
  <c r="L333620" i="20"/>
  <c r="R333619" i="20"/>
  <c r="Q333619" i="20"/>
  <c r="L333619" i="20"/>
  <c r="R333618" i="20"/>
  <c r="Q333618" i="20"/>
  <c r="L333618" i="20"/>
  <c r="R333617" i="20"/>
  <c r="Q333617" i="20"/>
  <c r="L333617" i="20"/>
  <c r="R333616" i="20"/>
  <c r="Q333616" i="20"/>
  <c r="L333616" i="20"/>
  <c r="R333615" i="20"/>
  <c r="Q333615" i="20"/>
  <c r="L333615" i="20"/>
  <c r="R333614" i="20"/>
  <c r="Q333614" i="20"/>
  <c r="L333614" i="20"/>
  <c r="R333613" i="20"/>
  <c r="Q333613" i="20"/>
  <c r="L333613" i="20"/>
  <c r="R333612" i="20"/>
  <c r="Q333612" i="20"/>
  <c r="L333612" i="20"/>
  <c r="R333611" i="20"/>
  <c r="Q333611" i="20"/>
  <c r="L333611" i="20"/>
  <c r="R333610" i="20"/>
  <c r="Q333610" i="20"/>
  <c r="L333610" i="20"/>
  <c r="R333609" i="20"/>
  <c r="Q333609" i="20"/>
  <c r="L333609" i="20"/>
  <c r="R333608" i="20"/>
  <c r="Q333608" i="20"/>
  <c r="L333608" i="20"/>
  <c r="R333607" i="20"/>
  <c r="Q333607" i="20"/>
  <c r="L333607" i="20"/>
  <c r="R333606" i="20"/>
  <c r="Q333606" i="20"/>
  <c r="L333606" i="20"/>
  <c r="R333605" i="20"/>
  <c r="Q333605" i="20"/>
  <c r="L333605" i="20"/>
  <c r="R333604" i="20"/>
  <c r="Q333604" i="20"/>
  <c r="L333604" i="20"/>
  <c r="R333603" i="20"/>
  <c r="Q333603" i="20"/>
  <c r="L333603" i="20"/>
  <c r="R333602" i="20"/>
  <c r="Q333602" i="20"/>
  <c r="L333602" i="20"/>
  <c r="R333601" i="20"/>
  <c r="Q333601" i="20"/>
  <c r="L333601" i="20"/>
  <c r="R333600" i="20"/>
  <c r="Q333600" i="20"/>
  <c r="L333600" i="20"/>
  <c r="R333599" i="20"/>
  <c r="Q333599" i="20"/>
  <c r="L333599" i="20"/>
  <c r="R333598" i="20"/>
  <c r="Q333598" i="20"/>
  <c r="L333598" i="20"/>
  <c r="R333597" i="20"/>
  <c r="Q333597" i="20"/>
  <c r="L333597" i="20"/>
  <c r="R333596" i="20"/>
  <c r="Q333596" i="20"/>
  <c r="L333596" i="20"/>
  <c r="R333595" i="20"/>
  <c r="Q333595" i="20"/>
  <c r="L333595" i="20"/>
  <c r="R333594" i="20"/>
  <c r="Q333594" i="20"/>
  <c r="L333594" i="20"/>
  <c r="R333593" i="20"/>
  <c r="Q333593" i="20"/>
  <c r="L333593" i="20"/>
  <c r="R333592" i="20"/>
  <c r="Q333592" i="20"/>
  <c r="L333592" i="20"/>
  <c r="R333591" i="20"/>
  <c r="Q333591" i="20"/>
  <c r="L333591" i="20"/>
  <c r="R333590" i="20"/>
  <c r="Q333590" i="20"/>
  <c r="L333590" i="20"/>
  <c r="R333589" i="20"/>
  <c r="Q333589" i="20"/>
  <c r="L333589" i="20"/>
  <c r="R333588" i="20"/>
  <c r="Q333588" i="20"/>
  <c r="L333588" i="20"/>
  <c r="R333587" i="20"/>
  <c r="Q333587" i="20"/>
  <c r="L333587" i="20"/>
  <c r="R333586" i="20"/>
  <c r="Q333586" i="20"/>
  <c r="L333586" i="20"/>
  <c r="R333585" i="20"/>
  <c r="Q333585" i="20"/>
  <c r="L333585" i="20"/>
  <c r="R333584" i="20"/>
  <c r="Q333584" i="20"/>
  <c r="L333584" i="20"/>
  <c r="R333583" i="20"/>
  <c r="Q333583" i="20"/>
  <c r="L333583" i="20"/>
  <c r="R333582" i="20"/>
  <c r="Q333582" i="20"/>
  <c r="L333582" i="20"/>
  <c r="R333581" i="20"/>
  <c r="Q333581" i="20"/>
  <c r="L333581" i="20"/>
  <c r="R333580" i="20"/>
  <c r="Q333580" i="20"/>
  <c r="L333580" i="20"/>
  <c r="R333579" i="20"/>
  <c r="Q333579" i="20"/>
  <c r="L333579" i="20"/>
  <c r="R333578" i="20"/>
  <c r="Q333578" i="20"/>
  <c r="L333578" i="20"/>
  <c r="R333577" i="20"/>
  <c r="Q333577" i="20"/>
  <c r="L333577" i="20"/>
  <c r="R333576" i="20"/>
  <c r="Q333576" i="20"/>
  <c r="L333576" i="20"/>
  <c r="R333575" i="20"/>
  <c r="Q333575" i="20"/>
  <c r="L333575" i="20"/>
  <c r="R333574" i="20"/>
  <c r="Q333574" i="20"/>
  <c r="L333574" i="20"/>
  <c r="R333573" i="20"/>
  <c r="Q333573" i="20"/>
  <c r="L333573" i="20"/>
  <c r="R333572" i="20"/>
  <c r="Q333572" i="20"/>
  <c r="L333572" i="20"/>
  <c r="R333571" i="20"/>
  <c r="Q333571" i="20"/>
  <c r="L333571" i="20"/>
  <c r="R333570" i="20"/>
  <c r="Q333570" i="20"/>
  <c r="L333570" i="20"/>
  <c r="R333569" i="20"/>
  <c r="Q333569" i="20"/>
  <c r="L333569" i="20"/>
  <c r="R333568" i="20"/>
  <c r="Q333568" i="20"/>
  <c r="L333568" i="20"/>
  <c r="R333567" i="20"/>
  <c r="Q333567" i="20"/>
  <c r="L333567" i="20"/>
  <c r="R333566" i="20"/>
  <c r="Q333566" i="20"/>
  <c r="L333566" i="20"/>
  <c r="R333565" i="20"/>
  <c r="Q333565" i="20"/>
  <c r="L333565" i="20"/>
  <c r="R333564" i="20"/>
  <c r="Q333564" i="20"/>
  <c r="L333564" i="20"/>
  <c r="R333563" i="20"/>
  <c r="Q333563" i="20"/>
  <c r="L333563" i="20"/>
  <c r="R333562" i="20"/>
  <c r="Q333562" i="20"/>
  <c r="L333562" i="20"/>
  <c r="R333561" i="20"/>
  <c r="Q333561" i="20"/>
  <c r="L333561" i="20"/>
  <c r="R333560" i="20"/>
  <c r="Q333560" i="20"/>
  <c r="L333560" i="20"/>
  <c r="R333559" i="20"/>
  <c r="Q333559" i="20"/>
  <c r="L333559" i="20"/>
  <c r="R333558" i="20"/>
  <c r="Q333558" i="20"/>
  <c r="L333558" i="20"/>
  <c r="R333557" i="20"/>
  <c r="Q333557" i="20"/>
  <c r="L333557" i="20"/>
  <c r="R333556" i="20"/>
  <c r="Q333556" i="20"/>
  <c r="L333556" i="20"/>
  <c r="R333555" i="20"/>
  <c r="Q333555" i="20"/>
  <c r="L333555" i="20"/>
  <c r="R333554" i="20"/>
  <c r="Q333554" i="20"/>
  <c r="L333554" i="20"/>
  <c r="R333553" i="20"/>
  <c r="Q333553" i="20"/>
  <c r="L333553" i="20"/>
  <c r="R333552" i="20"/>
  <c r="Q333552" i="20"/>
  <c r="L333552" i="20"/>
  <c r="R333551" i="20"/>
  <c r="Q333551" i="20"/>
  <c r="L333551" i="20"/>
  <c r="R333550" i="20"/>
  <c r="Q333550" i="20"/>
  <c r="L333550" i="20"/>
  <c r="R333549" i="20"/>
  <c r="Q333549" i="20"/>
  <c r="L333549" i="20"/>
  <c r="R333548" i="20"/>
  <c r="Q333548" i="20"/>
  <c r="L333548" i="20"/>
  <c r="R333547" i="20"/>
  <c r="Q333547" i="20"/>
  <c r="L333547" i="20"/>
  <c r="R333546" i="20"/>
  <c r="Q333546" i="20"/>
  <c r="L333546" i="20"/>
  <c r="R333545" i="20"/>
  <c r="Q333545" i="20"/>
  <c r="L333545" i="20"/>
  <c r="R333544" i="20"/>
  <c r="Q333544" i="20"/>
  <c r="L333544" i="20"/>
  <c r="R333543" i="20"/>
  <c r="Q333543" i="20"/>
  <c r="L333543" i="20"/>
  <c r="R333542" i="20"/>
  <c r="Q333542" i="20"/>
  <c r="L333542" i="20"/>
  <c r="R333541" i="20"/>
  <c r="Q333541" i="20"/>
  <c r="L333541" i="20"/>
  <c r="R333540" i="20"/>
  <c r="Q333540" i="20"/>
  <c r="L333540" i="20"/>
  <c r="R333539" i="20"/>
  <c r="Q333539" i="20"/>
  <c r="L333539" i="20"/>
  <c r="R333538" i="20"/>
  <c r="Q333538" i="20"/>
  <c r="L333538" i="20"/>
  <c r="R333537" i="20"/>
  <c r="Q333537" i="20"/>
  <c r="L333537" i="20"/>
  <c r="R333536" i="20"/>
  <c r="Q333536" i="20"/>
  <c r="L333536" i="20"/>
  <c r="R333535" i="20"/>
  <c r="Q333535" i="20"/>
  <c r="L333535" i="20"/>
  <c r="R333534" i="20"/>
  <c r="Q333534" i="20"/>
  <c r="L333534" i="20"/>
  <c r="R333533" i="20"/>
  <c r="Q333533" i="20"/>
  <c r="L333533" i="20"/>
  <c r="R333532" i="20"/>
  <c r="Q333532" i="20"/>
  <c r="L333532" i="20"/>
  <c r="R333531" i="20"/>
  <c r="Q333531" i="20"/>
  <c r="L333531" i="20"/>
  <c r="R333530" i="20"/>
  <c r="Q333530" i="20"/>
  <c r="L333530" i="20"/>
  <c r="R333529" i="20"/>
  <c r="Q333529" i="20"/>
  <c r="L333529" i="20"/>
  <c r="R333528" i="20"/>
  <c r="Q333528" i="20"/>
  <c r="L333528" i="20"/>
  <c r="R333527" i="20"/>
  <c r="Q333527" i="20"/>
  <c r="L333527" i="20"/>
  <c r="R333526" i="20"/>
  <c r="Q333526" i="20"/>
  <c r="L333526" i="20"/>
  <c r="R333525" i="20"/>
  <c r="Q333525" i="20"/>
  <c r="L333525" i="20"/>
  <c r="R333524" i="20"/>
  <c r="Q333524" i="20"/>
  <c r="L333524" i="20"/>
  <c r="R333523" i="20"/>
  <c r="Q333523" i="20"/>
  <c r="L333523" i="20"/>
  <c r="R333522" i="20"/>
  <c r="Q333522" i="20"/>
  <c r="L333522" i="20"/>
  <c r="R333521" i="20"/>
  <c r="Q333521" i="20"/>
  <c r="L333521" i="20"/>
  <c r="R333520" i="20"/>
  <c r="Q333520" i="20"/>
  <c r="L333520" i="20"/>
  <c r="R333519" i="20"/>
  <c r="Q333519" i="20"/>
  <c r="L333519" i="20"/>
  <c r="R333518" i="20"/>
  <c r="Q333518" i="20"/>
  <c r="L333518" i="20"/>
  <c r="R333517" i="20"/>
  <c r="Q333517" i="20"/>
  <c r="L333517" i="20"/>
  <c r="R333516" i="20"/>
  <c r="Q333516" i="20"/>
  <c r="L333516" i="20"/>
  <c r="R333515" i="20"/>
  <c r="Q333515" i="20"/>
  <c r="L333515" i="20"/>
  <c r="R333514" i="20"/>
  <c r="Q333514" i="20"/>
  <c r="L333514" i="20"/>
  <c r="R333513" i="20"/>
  <c r="Q333513" i="20"/>
  <c r="L333513" i="20"/>
  <c r="R333512" i="20"/>
  <c r="Q333512" i="20"/>
  <c r="L333512" i="20"/>
  <c r="R333511" i="20"/>
  <c r="Q333511" i="20"/>
  <c r="L333511" i="20"/>
  <c r="R333510" i="20"/>
  <c r="Q333510" i="20"/>
  <c r="L333510" i="20"/>
  <c r="R333509" i="20"/>
  <c r="Q333509" i="20"/>
  <c r="L333509" i="20"/>
  <c r="R333508" i="20"/>
  <c r="Q333508" i="20"/>
  <c r="L333508" i="20"/>
  <c r="R333507" i="20"/>
  <c r="Q333507" i="20"/>
  <c r="L333507" i="20"/>
  <c r="R333506" i="20"/>
  <c r="Q333506" i="20"/>
  <c r="L333506" i="20"/>
  <c r="R333505" i="20"/>
  <c r="Q333505" i="20"/>
  <c r="L333505" i="20"/>
  <c r="R333504" i="20"/>
  <c r="Q333504" i="20"/>
  <c r="L333504" i="20"/>
  <c r="R333503" i="20"/>
  <c r="Q333503" i="20"/>
  <c r="L333503" i="20"/>
  <c r="R333502" i="20"/>
  <c r="Q333502" i="20"/>
  <c r="L333502" i="20"/>
  <c r="R333501" i="20"/>
  <c r="Q333501" i="20"/>
  <c r="L333501" i="20"/>
  <c r="R333500" i="20"/>
  <c r="Q333500" i="20"/>
  <c r="L333500" i="20"/>
  <c r="R333499" i="20"/>
  <c r="Q333499" i="20"/>
  <c r="L333499" i="20"/>
  <c r="R333498" i="20"/>
  <c r="Q333498" i="20"/>
  <c r="L333498" i="20"/>
  <c r="R333497" i="20"/>
  <c r="Q333497" i="20"/>
  <c r="L333497" i="20"/>
  <c r="R333496" i="20"/>
  <c r="Q333496" i="20"/>
  <c r="L333496" i="20"/>
  <c r="R333495" i="20"/>
  <c r="Q333495" i="20"/>
  <c r="L333495" i="20"/>
  <c r="R333494" i="20"/>
  <c r="Q333494" i="20"/>
  <c r="L333494" i="20"/>
  <c r="R333493" i="20"/>
  <c r="Q333493" i="20"/>
  <c r="L333493" i="20"/>
  <c r="R333492" i="20"/>
  <c r="Q333492" i="20"/>
  <c r="L333492" i="20"/>
  <c r="R333491" i="20"/>
  <c r="Q333491" i="20"/>
  <c r="L333491" i="20"/>
  <c r="R333490" i="20"/>
  <c r="Q333490" i="20"/>
  <c r="L333490" i="20"/>
  <c r="R333489" i="20"/>
  <c r="Q333489" i="20"/>
  <c r="L333489" i="20"/>
  <c r="R333488" i="20"/>
  <c r="Q333488" i="20"/>
  <c r="L333488" i="20"/>
  <c r="R333487" i="20"/>
  <c r="Q333487" i="20"/>
  <c r="L333487" i="20"/>
  <c r="R333486" i="20"/>
  <c r="Q333486" i="20"/>
  <c r="L333486" i="20"/>
  <c r="R333485" i="20"/>
  <c r="Q333485" i="20"/>
  <c r="L333485" i="20"/>
  <c r="R333484" i="20"/>
  <c r="Q333484" i="20"/>
  <c r="L333484" i="20"/>
  <c r="R333483" i="20"/>
  <c r="Q333483" i="20"/>
  <c r="L333483" i="20"/>
  <c r="R333482" i="20"/>
  <c r="Q333482" i="20"/>
  <c r="L333482" i="20"/>
  <c r="R333481" i="20"/>
  <c r="Q333481" i="20"/>
  <c r="L333481" i="20"/>
  <c r="R333480" i="20"/>
  <c r="Q333480" i="20"/>
  <c r="L333480" i="20"/>
  <c r="R333479" i="20"/>
  <c r="Q333479" i="20"/>
  <c r="L333479" i="20"/>
  <c r="R333478" i="20"/>
  <c r="Q333478" i="20"/>
  <c r="L333478" i="20"/>
  <c r="R333477" i="20"/>
  <c r="Q333477" i="20"/>
  <c r="L333477" i="20"/>
  <c r="R333476" i="20"/>
  <c r="Q333476" i="20"/>
  <c r="L333476" i="20"/>
  <c r="R333475" i="20"/>
  <c r="Q333475" i="20"/>
  <c r="L333475" i="20"/>
  <c r="R333474" i="20"/>
  <c r="Q333474" i="20"/>
  <c r="L333474" i="20"/>
  <c r="R333473" i="20"/>
  <c r="Q333473" i="20"/>
  <c r="L333473" i="20"/>
  <c r="R333472" i="20"/>
  <c r="Q333472" i="20"/>
  <c r="L333472" i="20"/>
  <c r="R333471" i="20"/>
  <c r="Q333471" i="20"/>
  <c r="L333471" i="20"/>
  <c r="R333470" i="20"/>
  <c r="Q333470" i="20"/>
  <c r="L333470" i="20"/>
  <c r="R333469" i="20"/>
  <c r="Q333469" i="20"/>
  <c r="L333469" i="20"/>
  <c r="R333468" i="20"/>
  <c r="Q333468" i="20"/>
  <c r="L333468" i="20"/>
  <c r="R333467" i="20"/>
  <c r="Q333467" i="20"/>
  <c r="L333467" i="20"/>
  <c r="R333466" i="20"/>
  <c r="Q333466" i="20"/>
  <c r="L333466" i="20"/>
  <c r="R333465" i="20"/>
  <c r="Q333465" i="20"/>
  <c r="L333465" i="20"/>
  <c r="R333464" i="20"/>
  <c r="Q333464" i="20"/>
  <c r="L333464" i="20"/>
  <c r="R333463" i="20"/>
  <c r="Q333463" i="20"/>
  <c r="L333463" i="20"/>
  <c r="R333462" i="20"/>
  <c r="Q333462" i="20"/>
  <c r="L333462" i="20"/>
  <c r="R333461" i="20"/>
  <c r="Q333461" i="20"/>
  <c r="L333461" i="20"/>
  <c r="R333460" i="20"/>
  <c r="Q333460" i="20"/>
  <c r="L333460" i="20"/>
  <c r="R333459" i="20"/>
  <c r="Q333459" i="20"/>
  <c r="L333459" i="20"/>
  <c r="R333458" i="20"/>
  <c r="Q333458" i="20"/>
  <c r="L333458" i="20"/>
  <c r="R333457" i="20"/>
  <c r="Q333457" i="20"/>
  <c r="L333457" i="20"/>
  <c r="R333456" i="20"/>
  <c r="Q333456" i="20"/>
  <c r="L333456" i="20"/>
  <c r="R333455" i="20"/>
  <c r="Q333455" i="20"/>
  <c r="L333455" i="20"/>
  <c r="R333454" i="20"/>
  <c r="Q333454" i="20"/>
  <c r="L333454" i="20"/>
  <c r="R333453" i="20"/>
  <c r="Q333453" i="20"/>
  <c r="L333453" i="20"/>
  <c r="R333452" i="20"/>
  <c r="Q333452" i="20"/>
  <c r="L333452" i="20"/>
  <c r="R333451" i="20"/>
  <c r="Q333451" i="20"/>
  <c r="L333451" i="20"/>
  <c r="R333450" i="20"/>
  <c r="Q333450" i="20"/>
  <c r="L333450" i="20"/>
  <c r="R333449" i="20"/>
  <c r="Q333449" i="20"/>
  <c r="L333449" i="20"/>
  <c r="R333448" i="20"/>
  <c r="Q333448" i="20"/>
  <c r="L333448" i="20"/>
  <c r="R333447" i="20"/>
  <c r="Q333447" i="20"/>
  <c r="L333447" i="20"/>
  <c r="R333446" i="20"/>
  <c r="Q333446" i="20"/>
  <c r="L333446" i="20"/>
  <c r="R333445" i="20"/>
  <c r="Q333445" i="20"/>
  <c r="L333445" i="20"/>
  <c r="R333444" i="20"/>
  <c r="Q333444" i="20"/>
  <c r="L333444" i="20"/>
  <c r="R333443" i="20"/>
  <c r="Q333443" i="20"/>
  <c r="L333443" i="20"/>
  <c r="R333442" i="20"/>
  <c r="Q333442" i="20"/>
  <c r="L333442" i="20"/>
  <c r="R333441" i="20"/>
  <c r="Q333441" i="20"/>
  <c r="L333441" i="20"/>
  <c r="R333440" i="20"/>
  <c r="Q333440" i="20"/>
  <c r="L333440" i="20"/>
  <c r="R333439" i="20"/>
  <c r="Q333439" i="20"/>
  <c r="L333439" i="20"/>
  <c r="R333438" i="20"/>
  <c r="Q333438" i="20"/>
  <c r="L333438" i="20"/>
  <c r="R333437" i="20"/>
  <c r="Q333437" i="20"/>
  <c r="L333437" i="20"/>
  <c r="R333436" i="20"/>
  <c r="Q333436" i="20"/>
  <c r="L333436" i="20"/>
  <c r="R333435" i="20"/>
  <c r="Q333435" i="20"/>
  <c r="L333435" i="20"/>
  <c r="R333434" i="20"/>
  <c r="Q333434" i="20"/>
  <c r="L333434" i="20"/>
  <c r="R333433" i="20"/>
  <c r="Q333433" i="20"/>
  <c r="L333433" i="20"/>
  <c r="R333432" i="20"/>
  <c r="Q333432" i="20"/>
  <c r="L333432" i="20"/>
  <c r="R333431" i="20"/>
  <c r="Q333431" i="20"/>
  <c r="L333431" i="20"/>
  <c r="R333430" i="20"/>
  <c r="Q333430" i="20"/>
  <c r="L333430" i="20"/>
  <c r="R333429" i="20"/>
  <c r="Q333429" i="20"/>
  <c r="L333429" i="20"/>
  <c r="R333428" i="20"/>
  <c r="Q333428" i="20"/>
  <c r="L333428" i="20"/>
  <c r="R333427" i="20"/>
  <c r="Q333427" i="20"/>
  <c r="L333427" i="20"/>
  <c r="R333426" i="20"/>
  <c r="Q333426" i="20"/>
  <c r="L333426" i="20"/>
  <c r="R333425" i="20"/>
  <c r="Q333425" i="20"/>
  <c r="L333425" i="20"/>
  <c r="R333424" i="20"/>
  <c r="Q333424" i="20"/>
  <c r="L333424" i="20"/>
  <c r="R333423" i="20"/>
  <c r="Q333423" i="20"/>
  <c r="L333423" i="20"/>
  <c r="R333422" i="20"/>
  <c r="Q333422" i="20"/>
  <c r="L333422" i="20"/>
  <c r="R333421" i="20"/>
  <c r="Q333421" i="20"/>
  <c r="L333421" i="20"/>
  <c r="R333420" i="20"/>
  <c r="Q333420" i="20"/>
  <c r="L333420" i="20"/>
  <c r="R333419" i="20"/>
  <c r="Q333419" i="20"/>
  <c r="L333419" i="20"/>
  <c r="R333418" i="20"/>
  <c r="Q333418" i="20"/>
  <c r="L333418" i="20"/>
  <c r="R333417" i="20"/>
  <c r="Q333417" i="20"/>
  <c r="L333417" i="20"/>
  <c r="R333416" i="20"/>
  <c r="Q333416" i="20"/>
  <c r="L333416" i="20"/>
  <c r="R333415" i="20"/>
  <c r="Q333415" i="20"/>
  <c r="L333415" i="20"/>
  <c r="R333414" i="20"/>
  <c r="Q333414" i="20"/>
  <c r="L333414" i="20"/>
  <c r="R333413" i="20"/>
  <c r="Q333413" i="20"/>
  <c r="L333413" i="20"/>
  <c r="R333412" i="20"/>
  <c r="Q333412" i="20"/>
  <c r="L333412" i="20"/>
  <c r="R333411" i="20"/>
  <c r="Q333411" i="20"/>
  <c r="L333411" i="20"/>
  <c r="R333410" i="20"/>
  <c r="Q333410" i="20"/>
  <c r="L333410" i="20"/>
  <c r="R333409" i="20"/>
  <c r="Q333409" i="20"/>
  <c r="L333409" i="20"/>
  <c r="R333408" i="20"/>
  <c r="Q333408" i="20"/>
  <c r="L333408" i="20"/>
  <c r="R333407" i="20"/>
  <c r="Q333407" i="20"/>
  <c r="L333407" i="20"/>
  <c r="R333406" i="20"/>
  <c r="Q333406" i="20"/>
  <c r="L333406" i="20"/>
  <c r="R333405" i="20"/>
  <c r="Q333405" i="20"/>
  <c r="L333405" i="20"/>
  <c r="R333404" i="20"/>
  <c r="Q333404" i="20"/>
  <c r="L333404" i="20"/>
  <c r="R333403" i="20"/>
  <c r="Q333403" i="20"/>
  <c r="L333403" i="20"/>
  <c r="R333402" i="20"/>
  <c r="Q333402" i="20"/>
  <c r="L333402" i="20"/>
  <c r="R333401" i="20"/>
  <c r="Q333401" i="20"/>
  <c r="L333401" i="20"/>
  <c r="R333400" i="20"/>
  <c r="Q333400" i="20"/>
  <c r="L333400" i="20"/>
  <c r="R333399" i="20"/>
  <c r="Q333399" i="20"/>
  <c r="L333399" i="20"/>
  <c r="R333398" i="20"/>
  <c r="Q333398" i="20"/>
  <c r="L333398" i="20"/>
  <c r="R333397" i="20"/>
  <c r="Q333397" i="20"/>
  <c r="L333397" i="20"/>
  <c r="R333396" i="20"/>
  <c r="Q333396" i="20"/>
  <c r="L333396" i="20"/>
  <c r="R333395" i="20"/>
  <c r="Q333395" i="20"/>
  <c r="L333395" i="20"/>
  <c r="R333394" i="20"/>
  <c r="Q333394" i="20"/>
  <c r="L333394" i="20"/>
  <c r="R333393" i="20"/>
  <c r="Q333393" i="20"/>
  <c r="L333393" i="20"/>
  <c r="R333392" i="20"/>
  <c r="Q333392" i="20"/>
  <c r="L333392" i="20"/>
  <c r="R333391" i="20"/>
  <c r="Q333391" i="20"/>
  <c r="L333391" i="20"/>
  <c r="R333390" i="20"/>
  <c r="Q333390" i="20"/>
  <c r="L333390" i="20"/>
  <c r="R333389" i="20"/>
  <c r="Q333389" i="20"/>
  <c r="L333389" i="20"/>
  <c r="R333388" i="20"/>
  <c r="Q333388" i="20"/>
  <c r="L333388" i="20"/>
  <c r="R333387" i="20"/>
  <c r="Q333387" i="20"/>
  <c r="L333387" i="20"/>
  <c r="R333386" i="20"/>
  <c r="Q333386" i="20"/>
  <c r="L333386" i="20"/>
  <c r="R333385" i="20"/>
  <c r="Q333385" i="20"/>
  <c r="L333385" i="20"/>
  <c r="R333384" i="20"/>
  <c r="Q333384" i="20"/>
  <c r="L333384" i="20"/>
  <c r="R333383" i="20"/>
  <c r="Q333383" i="20"/>
  <c r="L333383" i="20"/>
  <c r="R333382" i="20"/>
  <c r="Q333382" i="20"/>
  <c r="L333382" i="20"/>
  <c r="R333381" i="20"/>
  <c r="Q333381" i="20"/>
  <c r="L333381" i="20"/>
  <c r="R333380" i="20"/>
  <c r="Q333380" i="20"/>
  <c r="L333380" i="20"/>
  <c r="R333379" i="20"/>
  <c r="Q333379" i="20"/>
  <c r="L333379" i="20"/>
  <c r="R333378" i="20"/>
  <c r="Q333378" i="20"/>
  <c r="L333378" i="20"/>
  <c r="R333377" i="20"/>
  <c r="Q333377" i="20"/>
  <c r="L333377" i="20"/>
  <c r="R333376" i="20"/>
  <c r="Q333376" i="20"/>
  <c r="L333376" i="20"/>
  <c r="R333375" i="20"/>
  <c r="Q333375" i="20"/>
  <c r="L333375" i="20"/>
  <c r="R333374" i="20"/>
  <c r="Q333374" i="20"/>
  <c r="L333374" i="20"/>
  <c r="R333373" i="20"/>
  <c r="Q333373" i="20"/>
  <c r="L333373" i="20"/>
  <c r="R333372" i="20"/>
  <c r="Q333372" i="20"/>
  <c r="L333372" i="20"/>
  <c r="R333371" i="20"/>
  <c r="Q333371" i="20"/>
  <c r="L333371" i="20"/>
  <c r="R333370" i="20"/>
  <c r="Q333370" i="20"/>
  <c r="L333370" i="20"/>
  <c r="R333369" i="20"/>
  <c r="Q333369" i="20"/>
  <c r="L333369" i="20"/>
  <c r="R333368" i="20"/>
  <c r="Q333368" i="20"/>
  <c r="L333368" i="20"/>
  <c r="R333367" i="20"/>
  <c r="Q333367" i="20"/>
  <c r="L333367" i="20"/>
  <c r="R333366" i="20"/>
  <c r="Q333366" i="20"/>
  <c r="L333366" i="20"/>
  <c r="R333365" i="20"/>
  <c r="Q333365" i="20"/>
  <c r="L333365" i="20"/>
  <c r="R333364" i="20"/>
  <c r="Q333364" i="20"/>
  <c r="L333364" i="20"/>
  <c r="R333363" i="20"/>
  <c r="Q333363" i="20"/>
  <c r="L333363" i="20"/>
  <c r="R333362" i="20"/>
  <c r="Q333362" i="20"/>
  <c r="L333362" i="20"/>
  <c r="R333361" i="20"/>
  <c r="Q333361" i="20"/>
  <c r="L333361" i="20"/>
  <c r="R333360" i="20"/>
  <c r="Q333360" i="20"/>
  <c r="L333360" i="20"/>
  <c r="R333359" i="20"/>
  <c r="Q333359" i="20"/>
  <c r="L333359" i="20"/>
  <c r="R333358" i="20"/>
  <c r="Q333358" i="20"/>
  <c r="L333358" i="20"/>
  <c r="R333357" i="20"/>
  <c r="Q333357" i="20"/>
  <c r="L333357" i="20"/>
  <c r="R333356" i="20"/>
  <c r="Q333356" i="20"/>
  <c r="L333356" i="20"/>
  <c r="R333355" i="20"/>
  <c r="Q333355" i="20"/>
  <c r="L333355" i="20"/>
  <c r="R333354" i="20"/>
  <c r="Q333354" i="20"/>
  <c r="L333354" i="20"/>
  <c r="R333353" i="20"/>
  <c r="Q333353" i="20"/>
  <c r="L333353" i="20"/>
  <c r="R333352" i="20"/>
  <c r="Q333352" i="20"/>
  <c r="L333352" i="20"/>
  <c r="R333351" i="20"/>
  <c r="Q333351" i="20"/>
  <c r="L333351" i="20"/>
  <c r="R333350" i="20"/>
  <c r="Q333350" i="20"/>
  <c r="L333350" i="20"/>
  <c r="R333349" i="20"/>
  <c r="Q333349" i="20"/>
  <c r="L333349" i="20"/>
  <c r="R333348" i="20"/>
  <c r="Q333348" i="20"/>
  <c r="L333348" i="20"/>
  <c r="R333347" i="20"/>
  <c r="Q333347" i="20"/>
  <c r="L333347" i="20"/>
  <c r="R333346" i="20"/>
  <c r="Q333346" i="20"/>
  <c r="L333346" i="20"/>
  <c r="R333345" i="20"/>
  <c r="Q333345" i="20"/>
  <c r="L333345" i="20"/>
  <c r="R333344" i="20"/>
  <c r="Q333344" i="20"/>
  <c r="L333344" i="20"/>
  <c r="R333343" i="20"/>
  <c r="Q333343" i="20"/>
  <c r="L333343" i="20"/>
  <c r="R333342" i="20"/>
  <c r="Q333342" i="20"/>
  <c r="L333342" i="20"/>
  <c r="R333341" i="20"/>
  <c r="Q333341" i="20"/>
  <c r="L333341" i="20"/>
  <c r="R333340" i="20"/>
  <c r="Q333340" i="20"/>
  <c r="L333340" i="20"/>
  <c r="R333339" i="20"/>
  <c r="Q333339" i="20"/>
  <c r="L333339" i="20"/>
  <c r="R333338" i="20"/>
  <c r="Q333338" i="20"/>
  <c r="L333338" i="20"/>
  <c r="R333337" i="20"/>
  <c r="Q333337" i="20"/>
  <c r="L333337" i="20"/>
  <c r="R333336" i="20"/>
  <c r="Q333336" i="20"/>
  <c r="L333336" i="20"/>
  <c r="R333335" i="20"/>
  <c r="Q333335" i="20"/>
  <c r="L333335" i="20"/>
  <c r="R333334" i="20"/>
  <c r="Q333334" i="20"/>
  <c r="L333334" i="20"/>
  <c r="R333333" i="20"/>
  <c r="Q333333" i="20"/>
  <c r="L333333" i="20"/>
  <c r="R333332" i="20"/>
  <c r="Q333332" i="20"/>
  <c r="L333332" i="20"/>
  <c r="R333331" i="20"/>
  <c r="Q333331" i="20"/>
  <c r="L333331" i="20"/>
  <c r="R333330" i="20"/>
  <c r="Q333330" i="20"/>
  <c r="L333330" i="20"/>
  <c r="R333329" i="20"/>
  <c r="Q333329" i="20"/>
  <c r="L333329" i="20"/>
  <c r="R333328" i="20"/>
  <c r="Q333328" i="20"/>
  <c r="L333328" i="20"/>
  <c r="R333327" i="20"/>
  <c r="Q333327" i="20"/>
  <c r="L333327" i="20"/>
  <c r="R333326" i="20"/>
  <c r="Q333326" i="20"/>
  <c r="L333326" i="20"/>
  <c r="R333325" i="20"/>
  <c r="Q333325" i="20"/>
  <c r="L333325" i="20"/>
  <c r="R333324" i="20"/>
  <c r="Q333324" i="20"/>
  <c r="L333324" i="20"/>
  <c r="R333323" i="20"/>
  <c r="Q333323" i="20"/>
  <c r="L333323" i="20"/>
  <c r="R333322" i="20"/>
  <c r="Q333322" i="20"/>
  <c r="L333322" i="20"/>
  <c r="R333321" i="20"/>
  <c r="Q333321" i="20"/>
  <c r="L333321" i="20"/>
  <c r="R333320" i="20"/>
  <c r="Q333320" i="20"/>
  <c r="L333320" i="20"/>
  <c r="R333319" i="20"/>
  <c r="Q333319" i="20"/>
  <c r="L333319" i="20"/>
  <c r="R333318" i="20"/>
  <c r="Q333318" i="20"/>
  <c r="L333318" i="20"/>
  <c r="R333317" i="20"/>
  <c r="Q333317" i="20"/>
  <c r="L333317" i="20"/>
  <c r="R333316" i="20"/>
  <c r="Q333316" i="20"/>
  <c r="L333316" i="20"/>
  <c r="R333315" i="20"/>
  <c r="Q333315" i="20"/>
  <c r="L333315" i="20"/>
  <c r="R333314" i="20"/>
  <c r="Q333314" i="20"/>
  <c r="L333314" i="20"/>
  <c r="R333313" i="20"/>
  <c r="Q333313" i="20"/>
  <c r="L333313" i="20"/>
  <c r="R333312" i="20"/>
  <c r="Q333312" i="20"/>
  <c r="L333312" i="20"/>
  <c r="R333311" i="20"/>
  <c r="Q333311" i="20"/>
  <c r="L333311" i="20"/>
  <c r="R333310" i="20"/>
  <c r="Q333310" i="20"/>
  <c r="L333310" i="20"/>
  <c r="R333309" i="20"/>
  <c r="Q333309" i="20"/>
  <c r="L333309" i="20"/>
  <c r="R333308" i="20"/>
  <c r="Q333308" i="20"/>
  <c r="L333308" i="20"/>
  <c r="R333307" i="20"/>
  <c r="Q333307" i="20"/>
  <c r="L333307" i="20"/>
  <c r="R333306" i="20"/>
  <c r="Q333306" i="20"/>
  <c r="L333306" i="20"/>
  <c r="R333305" i="20"/>
  <c r="Q333305" i="20"/>
  <c r="L333305" i="20"/>
  <c r="R333304" i="20"/>
  <c r="Q333304" i="20"/>
  <c r="L333304" i="20"/>
  <c r="R333303" i="20"/>
  <c r="Q333303" i="20"/>
  <c r="L333303" i="20"/>
  <c r="R333302" i="20"/>
  <c r="Q333302" i="20"/>
  <c r="L333302" i="20"/>
  <c r="R333301" i="20"/>
  <c r="Q333301" i="20"/>
  <c r="L333301" i="20"/>
  <c r="R333300" i="20"/>
  <c r="Q333300" i="20"/>
  <c r="L333300" i="20"/>
  <c r="R333299" i="20"/>
  <c r="Q333299" i="20"/>
  <c r="L333299" i="20"/>
  <c r="R333298" i="20"/>
  <c r="Q333298" i="20"/>
  <c r="L333298" i="20"/>
  <c r="R333297" i="20"/>
  <c r="Q333297" i="20"/>
  <c r="L333297" i="20"/>
  <c r="R333296" i="20"/>
  <c r="Q333296" i="20"/>
  <c r="L333296" i="20"/>
  <c r="R333295" i="20"/>
  <c r="Q333295" i="20"/>
  <c r="L333295" i="20"/>
  <c r="R333294" i="20"/>
  <c r="Q333294" i="20"/>
  <c r="L333294" i="20"/>
  <c r="R333293" i="20"/>
  <c r="Q333293" i="20"/>
  <c r="L333293" i="20"/>
  <c r="R333292" i="20"/>
  <c r="Q333292" i="20"/>
  <c r="L333292" i="20"/>
  <c r="R333291" i="20"/>
  <c r="Q333291" i="20"/>
  <c r="L333291" i="20"/>
  <c r="R333290" i="20"/>
  <c r="Q333290" i="20"/>
  <c r="L333290" i="20"/>
  <c r="R333289" i="20"/>
  <c r="Q333289" i="20"/>
  <c r="L333289" i="20"/>
  <c r="R333288" i="20"/>
  <c r="Q333288" i="20"/>
  <c r="L333288" i="20"/>
  <c r="R333287" i="20"/>
  <c r="Q333287" i="20"/>
  <c r="L333287" i="20"/>
  <c r="R333286" i="20"/>
  <c r="Q333286" i="20"/>
  <c r="L333286" i="20"/>
  <c r="R333285" i="20"/>
  <c r="Q333285" i="20"/>
  <c r="L333285" i="20"/>
  <c r="R333284" i="20"/>
  <c r="Q333284" i="20"/>
  <c r="L333284" i="20"/>
  <c r="R333283" i="20"/>
  <c r="Q333283" i="20"/>
  <c r="L333283" i="20"/>
  <c r="R333282" i="20"/>
  <c r="Q333282" i="20"/>
  <c r="L333282" i="20"/>
  <c r="R333281" i="20"/>
  <c r="Q333281" i="20"/>
  <c r="L333281" i="20"/>
  <c r="R333280" i="20"/>
  <c r="Q333280" i="20"/>
  <c r="L333280" i="20"/>
  <c r="R333279" i="20"/>
  <c r="Q333279" i="20"/>
  <c r="L333279" i="20"/>
  <c r="R333278" i="20"/>
  <c r="Q333278" i="20"/>
  <c r="L333278" i="20"/>
  <c r="R333277" i="20"/>
  <c r="Q333277" i="20"/>
  <c r="L333277" i="20"/>
  <c r="R333276" i="20"/>
  <c r="Q333276" i="20"/>
  <c r="L333276" i="20"/>
  <c r="R333275" i="20"/>
  <c r="Q333275" i="20"/>
  <c r="L333275" i="20"/>
  <c r="R333274" i="20"/>
  <c r="Q333274" i="20"/>
  <c r="L333274" i="20"/>
  <c r="R333273" i="20"/>
  <c r="Q333273" i="20"/>
  <c r="L333273" i="20"/>
  <c r="R333272" i="20"/>
  <c r="Q333272" i="20"/>
  <c r="L333272" i="20"/>
  <c r="R333271" i="20"/>
  <c r="Q333271" i="20"/>
  <c r="L333271" i="20"/>
  <c r="R333270" i="20"/>
  <c r="Q333270" i="20"/>
  <c r="L333270" i="20"/>
  <c r="R333269" i="20"/>
  <c r="Q333269" i="20"/>
  <c r="L333269" i="20"/>
  <c r="R333268" i="20"/>
  <c r="Q333268" i="20"/>
  <c r="L333268" i="20"/>
  <c r="R333267" i="20"/>
  <c r="Q333267" i="20"/>
  <c r="L333267" i="20"/>
  <c r="R333266" i="20"/>
  <c r="Q333266" i="20"/>
  <c r="L333266" i="20"/>
  <c r="R333265" i="20"/>
  <c r="Q333265" i="20"/>
  <c r="L333265" i="20"/>
  <c r="R333264" i="20"/>
  <c r="Q333264" i="20"/>
  <c r="L333264" i="20"/>
  <c r="R333263" i="20"/>
  <c r="Q333263" i="20"/>
  <c r="L333263" i="20"/>
  <c r="R333262" i="20"/>
  <c r="Q333262" i="20"/>
  <c r="L333262" i="20"/>
  <c r="R333261" i="20"/>
  <c r="Q333261" i="20"/>
  <c r="L333261" i="20"/>
  <c r="R333260" i="20"/>
  <c r="Q333260" i="20"/>
  <c r="L333260" i="20"/>
  <c r="R333259" i="20"/>
  <c r="Q333259" i="20"/>
  <c r="L333259" i="20"/>
  <c r="R333258" i="20"/>
  <c r="Q333258" i="20"/>
  <c r="L333258" i="20"/>
  <c r="R333257" i="20"/>
  <c r="Q333257" i="20"/>
  <c r="L333257" i="20"/>
  <c r="R333256" i="20"/>
  <c r="Q333256" i="20"/>
  <c r="L333256" i="20"/>
  <c r="R333255" i="20"/>
  <c r="Q333255" i="20"/>
  <c r="L333255" i="20"/>
  <c r="R333254" i="20"/>
  <c r="Q333254" i="20"/>
  <c r="L333254" i="20"/>
  <c r="R333253" i="20"/>
  <c r="Q333253" i="20"/>
  <c r="L333253" i="20"/>
  <c r="R333252" i="20"/>
  <c r="Q333252" i="20"/>
  <c r="L333252" i="20"/>
  <c r="R333251" i="20"/>
  <c r="Q333251" i="20"/>
  <c r="L333251" i="20"/>
  <c r="R333250" i="20"/>
  <c r="Q333250" i="20"/>
  <c r="L333250" i="20"/>
  <c r="R333249" i="20"/>
  <c r="Q333249" i="20"/>
  <c r="L333249" i="20"/>
  <c r="R333248" i="20"/>
  <c r="Q333248" i="20"/>
  <c r="L333248" i="20"/>
  <c r="R333247" i="20"/>
  <c r="Q333247" i="20"/>
  <c r="L333247" i="20"/>
  <c r="R333246" i="20"/>
  <c r="Q333246" i="20"/>
  <c r="L333246" i="20"/>
  <c r="R333245" i="20"/>
  <c r="Q333245" i="20"/>
  <c r="L333245" i="20"/>
  <c r="R333244" i="20"/>
  <c r="Q333244" i="20"/>
  <c r="L333244" i="20"/>
  <c r="R333243" i="20"/>
  <c r="Q333243" i="20"/>
  <c r="L333243" i="20"/>
  <c r="R333242" i="20"/>
  <c r="Q333242" i="20"/>
  <c r="L333242" i="20"/>
  <c r="R333241" i="20"/>
  <c r="Q333241" i="20"/>
  <c r="L333241" i="20"/>
  <c r="R333240" i="20"/>
  <c r="Q333240" i="20"/>
  <c r="L333240" i="20"/>
  <c r="R333239" i="20"/>
  <c r="Q333239" i="20"/>
  <c r="L333239" i="20"/>
  <c r="R333238" i="20"/>
  <c r="Q333238" i="20"/>
  <c r="L333238" i="20"/>
  <c r="R333237" i="20"/>
  <c r="Q333237" i="20"/>
  <c r="L333237" i="20"/>
  <c r="R333236" i="20"/>
  <c r="Q333236" i="20"/>
  <c r="L333236" i="20"/>
  <c r="R333235" i="20"/>
  <c r="Q333235" i="20"/>
  <c r="L333235" i="20"/>
  <c r="R333234" i="20"/>
  <c r="Q333234" i="20"/>
  <c r="L333234" i="20"/>
  <c r="R333233" i="20"/>
  <c r="Q333233" i="20"/>
  <c r="L333233" i="20"/>
  <c r="R333232" i="20"/>
  <c r="Q333232" i="20"/>
  <c r="L333232" i="20"/>
  <c r="R333231" i="20"/>
  <c r="Q333231" i="20"/>
  <c r="L333231" i="20"/>
  <c r="R333230" i="20"/>
  <c r="Q333230" i="20"/>
  <c r="L333230" i="20"/>
  <c r="R333229" i="20"/>
  <c r="Q333229" i="20"/>
  <c r="L333229" i="20"/>
  <c r="R333228" i="20"/>
  <c r="Q333228" i="20"/>
  <c r="L333228" i="20"/>
  <c r="R333227" i="20"/>
  <c r="Q333227" i="20"/>
  <c r="L333227" i="20"/>
  <c r="R333226" i="20"/>
  <c r="Q333226" i="20"/>
  <c r="L333226" i="20"/>
  <c r="R333225" i="20"/>
  <c r="Q333225" i="20"/>
  <c r="L333225" i="20"/>
  <c r="R333224" i="20"/>
  <c r="Q333224" i="20"/>
  <c r="L333224" i="20"/>
  <c r="R333223" i="20"/>
  <c r="Q333223" i="20"/>
  <c r="L333223" i="20"/>
  <c r="R333222" i="20"/>
  <c r="Q333222" i="20"/>
  <c r="L333222" i="20"/>
  <c r="R333221" i="20"/>
  <c r="Q333221" i="20"/>
  <c r="L333221" i="20"/>
  <c r="R333220" i="20"/>
  <c r="Q333220" i="20"/>
  <c r="L333220" i="20"/>
  <c r="R333219" i="20"/>
  <c r="Q333219" i="20"/>
  <c r="L333219" i="20"/>
  <c r="R333218" i="20"/>
  <c r="Q333218" i="20"/>
  <c r="L333218" i="20"/>
  <c r="R333217" i="20"/>
  <c r="Q333217" i="20"/>
  <c r="L333217" i="20"/>
  <c r="R333216" i="20"/>
  <c r="Q333216" i="20"/>
  <c r="L333216" i="20"/>
  <c r="R333215" i="20"/>
  <c r="Q333215" i="20"/>
  <c r="L333215" i="20"/>
  <c r="R333214" i="20"/>
  <c r="Q333214" i="20"/>
  <c r="L333214" i="20"/>
  <c r="R333213" i="20"/>
  <c r="Q333213" i="20"/>
  <c r="L333213" i="20"/>
  <c r="R333212" i="20"/>
  <c r="Q333212" i="20"/>
  <c r="L333212" i="20"/>
  <c r="R333211" i="20"/>
  <c r="Q333211" i="20"/>
  <c r="L333211" i="20"/>
  <c r="R333210" i="20"/>
  <c r="Q333210" i="20"/>
  <c r="L333210" i="20"/>
  <c r="R333209" i="20"/>
  <c r="Q333209" i="20"/>
  <c r="L333209" i="20"/>
  <c r="R333208" i="20"/>
  <c r="Q333208" i="20"/>
  <c r="L333208" i="20"/>
  <c r="R333207" i="20"/>
  <c r="Q333207" i="20"/>
  <c r="L333207" i="20"/>
  <c r="R333206" i="20"/>
  <c r="Q333206" i="20"/>
  <c r="L333206" i="20"/>
  <c r="R333205" i="20"/>
  <c r="Q333205" i="20"/>
  <c r="L333205" i="20"/>
  <c r="R333204" i="20"/>
  <c r="Q333204" i="20"/>
  <c r="L333204" i="20"/>
  <c r="R333203" i="20"/>
  <c r="Q333203" i="20"/>
  <c r="L333203" i="20"/>
  <c r="R333202" i="20"/>
  <c r="Q333202" i="20"/>
  <c r="L333202" i="20"/>
  <c r="R333201" i="20"/>
  <c r="Q333201" i="20"/>
  <c r="L333201" i="20"/>
  <c r="R333200" i="20"/>
  <c r="Q333200" i="20"/>
  <c r="L333200" i="20"/>
  <c r="R333199" i="20"/>
  <c r="Q333199" i="20"/>
  <c r="L333199" i="20"/>
  <c r="R333198" i="20"/>
  <c r="Q333198" i="20"/>
  <c r="L333198" i="20"/>
  <c r="R333197" i="20"/>
  <c r="Q333197" i="20"/>
  <c r="L333197" i="20"/>
  <c r="R333196" i="20"/>
  <c r="Q333196" i="20"/>
  <c r="L333196" i="20"/>
  <c r="R333195" i="20"/>
  <c r="Q333195" i="20"/>
  <c r="L333195" i="20"/>
  <c r="R333194" i="20"/>
  <c r="Q333194" i="20"/>
  <c r="L333194" i="20"/>
  <c r="R333193" i="20"/>
  <c r="Q333193" i="20"/>
  <c r="L333193" i="20"/>
  <c r="R333192" i="20"/>
  <c r="Q333192" i="20"/>
  <c r="L333192" i="20"/>
  <c r="R333191" i="20"/>
  <c r="Q333191" i="20"/>
  <c r="L333191" i="20"/>
  <c r="R333190" i="20"/>
  <c r="Q333190" i="20"/>
  <c r="L333190" i="20"/>
  <c r="R333189" i="20"/>
  <c r="Q333189" i="20"/>
  <c r="L333189" i="20"/>
  <c r="R333188" i="20"/>
  <c r="Q333188" i="20"/>
  <c r="L333188" i="20"/>
  <c r="R333187" i="20"/>
  <c r="Q333187" i="20"/>
  <c r="L333187" i="20"/>
  <c r="R333186" i="20"/>
  <c r="Q333186" i="20"/>
  <c r="L333186" i="20"/>
  <c r="R333185" i="20"/>
  <c r="Q333185" i="20"/>
  <c r="L333185" i="20"/>
  <c r="R333184" i="20"/>
  <c r="Q333184" i="20"/>
  <c r="L333184" i="20"/>
  <c r="R333183" i="20"/>
  <c r="Q333183" i="20"/>
  <c r="L333183" i="20"/>
  <c r="R333182" i="20"/>
  <c r="Q333182" i="20"/>
  <c r="L333182" i="20"/>
  <c r="R333181" i="20"/>
  <c r="Q333181" i="20"/>
  <c r="L333181" i="20"/>
  <c r="R333180" i="20"/>
  <c r="Q333180" i="20"/>
  <c r="L333180" i="20"/>
  <c r="R333179" i="20"/>
  <c r="Q333179" i="20"/>
  <c r="L333179" i="20"/>
  <c r="R333178" i="20"/>
  <c r="Q333178" i="20"/>
  <c r="L333178" i="20"/>
  <c r="R333177" i="20"/>
  <c r="Q333177" i="20"/>
  <c r="L333177" i="20"/>
  <c r="R333176" i="20"/>
  <c r="Q333176" i="20"/>
  <c r="L333176" i="20"/>
  <c r="R333175" i="20"/>
  <c r="Q333175" i="20"/>
  <c r="L333175" i="20"/>
  <c r="R333174" i="20"/>
  <c r="Q333174" i="20"/>
  <c r="L333174" i="20"/>
  <c r="R333173" i="20"/>
  <c r="Q333173" i="20"/>
  <c r="L333173" i="20"/>
  <c r="R333172" i="20"/>
  <c r="Q333172" i="20"/>
  <c r="L333172" i="20"/>
  <c r="R333171" i="20"/>
  <c r="Q333171" i="20"/>
  <c r="L333171" i="20"/>
  <c r="R333170" i="20"/>
  <c r="Q333170" i="20"/>
  <c r="L333170" i="20"/>
  <c r="R333169" i="20"/>
  <c r="Q333169" i="20"/>
  <c r="L333169" i="20"/>
  <c r="R333168" i="20"/>
  <c r="Q333168" i="20"/>
  <c r="L333168" i="20"/>
  <c r="R333167" i="20"/>
  <c r="Q333167" i="20"/>
  <c r="L333167" i="20"/>
  <c r="R333166" i="20"/>
  <c r="Q333166" i="20"/>
  <c r="L333166" i="20"/>
  <c r="R333165" i="20"/>
  <c r="Q333165" i="20"/>
  <c r="L333165" i="20"/>
  <c r="R333164" i="20"/>
  <c r="Q333164" i="20"/>
  <c r="L333164" i="20"/>
  <c r="R333163" i="20"/>
  <c r="Q333163" i="20"/>
  <c r="L333163" i="20"/>
  <c r="R333162" i="20"/>
  <c r="Q333162" i="20"/>
  <c r="L333162" i="20"/>
  <c r="R333161" i="20"/>
  <c r="Q333161" i="20"/>
  <c r="L333161" i="20"/>
  <c r="R333160" i="20"/>
  <c r="Q333160" i="20"/>
  <c r="L333160" i="20"/>
  <c r="R333159" i="20"/>
  <c r="Q333159" i="20"/>
  <c r="L333159" i="20"/>
  <c r="R333158" i="20"/>
  <c r="Q333158" i="20"/>
  <c r="L333158" i="20"/>
  <c r="R333157" i="20"/>
  <c r="Q333157" i="20"/>
  <c r="L333157" i="20"/>
  <c r="R333156" i="20"/>
  <c r="Q333156" i="20"/>
  <c r="L333156" i="20"/>
  <c r="R333155" i="20"/>
  <c r="Q333155" i="20"/>
  <c r="L333155" i="20"/>
  <c r="R333154" i="20"/>
  <c r="Q333154" i="20"/>
  <c r="L333154" i="20"/>
  <c r="R333153" i="20"/>
  <c r="Q333153" i="20"/>
  <c r="L333153" i="20"/>
  <c r="R333152" i="20"/>
  <c r="Q333152" i="20"/>
  <c r="L333152" i="20"/>
  <c r="R333151" i="20"/>
  <c r="Q333151" i="20"/>
  <c r="L333151" i="20"/>
  <c r="R333150" i="20"/>
  <c r="Q333150" i="20"/>
  <c r="L333150" i="20"/>
  <c r="R333149" i="20"/>
  <c r="Q333149" i="20"/>
  <c r="L333149" i="20"/>
  <c r="R333148" i="20"/>
  <c r="Q333148" i="20"/>
  <c r="L333148" i="20"/>
  <c r="R333147" i="20"/>
  <c r="Q333147" i="20"/>
  <c r="L333147" i="20"/>
  <c r="R333146" i="20"/>
  <c r="Q333146" i="20"/>
  <c r="L333146" i="20"/>
  <c r="R333145" i="20"/>
  <c r="Q333145" i="20"/>
  <c r="L333145" i="20"/>
  <c r="R333144" i="20"/>
  <c r="Q333144" i="20"/>
  <c r="L333144" i="20"/>
  <c r="R333143" i="20"/>
  <c r="Q333143" i="20"/>
  <c r="L333143" i="20"/>
  <c r="R333142" i="20"/>
  <c r="Q333142" i="20"/>
  <c r="L333142" i="20"/>
  <c r="R333141" i="20"/>
  <c r="Q333141" i="20"/>
  <c r="L333141" i="20"/>
  <c r="R333140" i="20"/>
  <c r="Q333140" i="20"/>
  <c r="L333140" i="20"/>
  <c r="R333139" i="20"/>
  <c r="Q333139" i="20"/>
  <c r="L333139" i="20"/>
  <c r="R333138" i="20"/>
  <c r="Q333138" i="20"/>
  <c r="L333138" i="20"/>
  <c r="R333137" i="20"/>
  <c r="Q333137" i="20"/>
  <c r="L333137" i="20"/>
  <c r="R333136" i="20"/>
  <c r="Q333136" i="20"/>
  <c r="L333136" i="20"/>
  <c r="R333135" i="20"/>
  <c r="Q333135" i="20"/>
  <c r="L333135" i="20"/>
  <c r="R333134" i="20"/>
  <c r="Q333134" i="20"/>
  <c r="L333134" i="20"/>
  <c r="R333133" i="20"/>
  <c r="Q333133" i="20"/>
  <c r="L333133" i="20"/>
  <c r="R333132" i="20"/>
  <c r="Q333132" i="20"/>
  <c r="L333132" i="20"/>
  <c r="R333131" i="20"/>
  <c r="Q333131" i="20"/>
  <c r="L333131" i="20"/>
  <c r="R333130" i="20"/>
  <c r="Q333130" i="20"/>
  <c r="L333130" i="20"/>
  <c r="R333129" i="20"/>
  <c r="Q333129" i="20"/>
  <c r="L333129" i="20"/>
  <c r="R333128" i="20"/>
  <c r="Q333128" i="20"/>
  <c r="L333128" i="20"/>
  <c r="R333127" i="20"/>
  <c r="Q333127" i="20"/>
  <c r="L333127" i="20"/>
  <c r="R333126" i="20"/>
  <c r="Q333126" i="20"/>
  <c r="L333126" i="20"/>
  <c r="R333125" i="20"/>
  <c r="Q333125" i="20"/>
  <c r="L333125" i="20"/>
  <c r="R333124" i="20"/>
  <c r="Q333124" i="20"/>
  <c r="L333124" i="20"/>
  <c r="R333123" i="20"/>
  <c r="Q333123" i="20"/>
  <c r="L333123" i="20"/>
  <c r="R333122" i="20"/>
  <c r="Q333122" i="20"/>
  <c r="L333122" i="20"/>
  <c r="R333121" i="20"/>
  <c r="Q333121" i="20"/>
  <c r="L333121" i="20"/>
  <c r="R333120" i="20"/>
  <c r="Q333120" i="20"/>
  <c r="L333120" i="20"/>
  <c r="R333119" i="20"/>
  <c r="Q333119" i="20"/>
  <c r="L333119" i="20"/>
  <c r="R333118" i="20"/>
  <c r="Q333118" i="20"/>
  <c r="L333118" i="20"/>
  <c r="R333117" i="20"/>
  <c r="Q333117" i="20"/>
  <c r="L333117" i="20"/>
  <c r="R333116" i="20"/>
  <c r="Q333116" i="20"/>
  <c r="L333116" i="20"/>
  <c r="R333115" i="20"/>
  <c r="Q333115" i="20"/>
  <c r="L333115" i="20"/>
  <c r="R333114" i="20"/>
  <c r="Q333114" i="20"/>
  <c r="L333114" i="20"/>
  <c r="R333113" i="20"/>
  <c r="Q333113" i="20"/>
  <c r="L333113" i="20"/>
  <c r="R333112" i="20"/>
  <c r="Q333112" i="20"/>
  <c r="L333112" i="20"/>
  <c r="R333111" i="20"/>
  <c r="Q333111" i="20"/>
  <c r="L333111" i="20"/>
  <c r="R333110" i="20"/>
  <c r="Q333110" i="20"/>
  <c r="L333110" i="20"/>
  <c r="R333109" i="20"/>
  <c r="Q333109" i="20"/>
  <c r="L333109" i="20"/>
  <c r="R333108" i="20"/>
  <c r="Q333108" i="20"/>
  <c r="L333108" i="20"/>
  <c r="R333107" i="20"/>
  <c r="Q333107" i="20"/>
  <c r="L333107" i="20"/>
  <c r="R333106" i="20"/>
  <c r="Q333106" i="20"/>
  <c r="L333106" i="20"/>
  <c r="R333105" i="20"/>
  <c r="Q333105" i="20"/>
  <c r="L333105" i="20"/>
  <c r="R333104" i="20"/>
  <c r="Q333104" i="20"/>
  <c r="L333104" i="20"/>
  <c r="R333103" i="20"/>
  <c r="Q333103" i="20"/>
  <c r="L333103" i="20"/>
  <c r="R333102" i="20"/>
  <c r="Q333102" i="20"/>
  <c r="L333102" i="20"/>
  <c r="R333101" i="20"/>
  <c r="Q333101" i="20"/>
  <c r="L333101" i="20"/>
  <c r="R333100" i="20"/>
  <c r="Q333100" i="20"/>
  <c r="L333100" i="20"/>
  <c r="R333099" i="20"/>
  <c r="Q333099" i="20"/>
  <c r="L333099" i="20"/>
  <c r="R333098" i="20"/>
  <c r="Q333098" i="20"/>
  <c r="L333098" i="20"/>
  <c r="R333097" i="20"/>
  <c r="Q333097" i="20"/>
  <c r="L333097" i="20"/>
  <c r="R333096" i="20"/>
  <c r="Q333096" i="20"/>
  <c r="L333096" i="20"/>
  <c r="R333095" i="20"/>
  <c r="Q333095" i="20"/>
  <c r="L333095" i="20"/>
  <c r="R333094" i="20"/>
  <c r="Q333094" i="20"/>
  <c r="L333094" i="20"/>
  <c r="R333093" i="20"/>
  <c r="Q333093" i="20"/>
  <c r="L333093" i="20"/>
  <c r="R333092" i="20"/>
  <c r="Q333092" i="20"/>
  <c r="L333092" i="20"/>
  <c r="R333091" i="20"/>
  <c r="Q333091" i="20"/>
  <c r="L333091" i="20"/>
  <c r="R333090" i="20"/>
  <c r="Q333090" i="20"/>
  <c r="L333090" i="20"/>
  <c r="R333089" i="20"/>
  <c r="Q333089" i="20"/>
  <c r="L333089" i="20"/>
  <c r="R333088" i="20"/>
  <c r="Q333088" i="20"/>
  <c r="L333088" i="20"/>
  <c r="R333087" i="20"/>
  <c r="Q333087" i="20"/>
  <c r="L333087" i="20"/>
  <c r="R333086" i="20"/>
  <c r="Q333086" i="20"/>
  <c r="L333086" i="20"/>
  <c r="R333085" i="20"/>
  <c r="Q333085" i="20"/>
  <c r="L333085" i="20"/>
  <c r="R333084" i="20"/>
  <c r="Q333084" i="20"/>
  <c r="L333084" i="20"/>
  <c r="R333083" i="20"/>
  <c r="Q333083" i="20"/>
  <c r="L333083" i="20"/>
  <c r="R333082" i="20"/>
  <c r="Q333082" i="20"/>
  <c r="L333082" i="20"/>
  <c r="R333081" i="20"/>
  <c r="Q333081" i="20"/>
  <c r="L333081" i="20"/>
  <c r="R333080" i="20"/>
  <c r="Q333080" i="20"/>
  <c r="L333080" i="20"/>
  <c r="R333079" i="20"/>
  <c r="Q333079" i="20"/>
  <c r="L333079" i="20"/>
  <c r="R333078" i="20"/>
  <c r="Q333078" i="20"/>
  <c r="L333078" i="20"/>
  <c r="R333077" i="20"/>
  <c r="Q333077" i="20"/>
  <c r="L333077" i="20"/>
  <c r="R333076" i="20"/>
  <c r="Q333076" i="20"/>
  <c r="L333076" i="20"/>
  <c r="R333075" i="20"/>
  <c r="Q333075" i="20"/>
  <c r="L333075" i="20"/>
  <c r="R333074" i="20"/>
  <c r="Q333074" i="20"/>
  <c r="L333074" i="20"/>
  <c r="R333073" i="20"/>
  <c r="Q333073" i="20"/>
  <c r="L333073" i="20"/>
  <c r="R333072" i="20"/>
  <c r="Q333072" i="20"/>
  <c r="L333072" i="20"/>
  <c r="R333071" i="20"/>
  <c r="Q333071" i="20"/>
  <c r="L333071" i="20"/>
  <c r="R333070" i="20"/>
  <c r="Q333070" i="20"/>
  <c r="L333070" i="20"/>
  <c r="R333069" i="20"/>
  <c r="Q333069" i="20"/>
  <c r="L333069" i="20"/>
  <c r="R333068" i="20"/>
  <c r="Q333068" i="20"/>
  <c r="L333068" i="20"/>
  <c r="R333067" i="20"/>
  <c r="Q333067" i="20"/>
  <c r="L333067" i="20"/>
  <c r="R333066" i="20"/>
  <c r="Q333066" i="20"/>
  <c r="L333066" i="20"/>
  <c r="R333065" i="20"/>
  <c r="Q333065" i="20"/>
  <c r="L333065" i="20"/>
  <c r="R333064" i="20"/>
  <c r="Q333064" i="20"/>
  <c r="L333064" i="20"/>
  <c r="R333063" i="20"/>
  <c r="Q333063" i="20"/>
  <c r="L333063" i="20"/>
  <c r="R333062" i="20"/>
  <c r="Q333062" i="20"/>
  <c r="L333062" i="20"/>
  <c r="R333061" i="20"/>
  <c r="Q333061" i="20"/>
  <c r="L333061" i="20"/>
  <c r="R333060" i="20"/>
  <c r="Q333060" i="20"/>
  <c r="L333060" i="20"/>
  <c r="R333059" i="20"/>
  <c r="Q333059" i="20"/>
  <c r="L333059" i="20"/>
  <c r="R333058" i="20"/>
  <c r="Q333058" i="20"/>
  <c r="L333058" i="20"/>
  <c r="R333057" i="20"/>
  <c r="Q333057" i="20"/>
  <c r="L333057" i="20"/>
  <c r="R333056" i="20"/>
  <c r="Q333056" i="20"/>
  <c r="L333056" i="20"/>
  <c r="R333055" i="20"/>
  <c r="Q333055" i="20"/>
  <c r="L333055" i="20"/>
  <c r="R333054" i="20"/>
  <c r="Q333054" i="20"/>
  <c r="L333054" i="20"/>
  <c r="R333053" i="20"/>
  <c r="Q333053" i="20"/>
  <c r="L333053" i="20"/>
  <c r="R333052" i="20"/>
  <c r="Q333052" i="20"/>
  <c r="L333052" i="20"/>
  <c r="R333051" i="20"/>
  <c r="Q333051" i="20"/>
  <c r="L333051" i="20"/>
  <c r="R333050" i="20"/>
  <c r="Q333050" i="20"/>
  <c r="L333050" i="20"/>
  <c r="R333049" i="20"/>
  <c r="Q333049" i="20"/>
  <c r="L333049" i="20"/>
  <c r="R333048" i="20"/>
  <c r="Q333048" i="20"/>
  <c r="L333048" i="20"/>
  <c r="R333047" i="20"/>
  <c r="Q333047" i="20"/>
  <c r="L333047" i="20"/>
  <c r="R333046" i="20"/>
  <c r="Q333046" i="20"/>
  <c r="L333046" i="20"/>
  <c r="R333045" i="20"/>
  <c r="Q333045" i="20"/>
  <c r="L333045" i="20"/>
  <c r="R333044" i="20"/>
  <c r="Q333044" i="20"/>
  <c r="L333044" i="20"/>
  <c r="R333043" i="20"/>
  <c r="Q333043" i="20"/>
  <c r="L333043" i="20"/>
  <c r="R333042" i="20"/>
  <c r="Q333042" i="20"/>
  <c r="L333042" i="20"/>
  <c r="R333041" i="20"/>
  <c r="Q333041" i="20"/>
  <c r="L333041" i="20"/>
  <c r="R333040" i="20"/>
  <c r="Q333040" i="20"/>
  <c r="L333040" i="20"/>
  <c r="R333039" i="20"/>
  <c r="Q333039" i="20"/>
  <c r="L333039" i="20"/>
  <c r="R333038" i="20"/>
  <c r="Q333038" i="20"/>
  <c r="L333038" i="20"/>
  <c r="R333037" i="20"/>
  <c r="Q333037" i="20"/>
  <c r="L333037" i="20"/>
  <c r="R333036" i="20"/>
  <c r="Q333036" i="20"/>
  <c r="L333036" i="20"/>
  <c r="R333035" i="20"/>
  <c r="Q333035" i="20"/>
  <c r="L333035" i="20"/>
  <c r="R333034" i="20"/>
  <c r="Q333034" i="20"/>
  <c r="L333034" i="20"/>
  <c r="R333033" i="20"/>
  <c r="Q333033" i="20"/>
  <c r="L333033" i="20"/>
  <c r="R333032" i="20"/>
  <c r="Q333032" i="20"/>
  <c r="L333032" i="20"/>
  <c r="R333031" i="20"/>
  <c r="Q333031" i="20"/>
  <c r="L333031" i="20"/>
  <c r="R333030" i="20"/>
  <c r="Q333030" i="20"/>
  <c r="L333030" i="20"/>
  <c r="R333029" i="20"/>
  <c r="Q333029" i="20"/>
  <c r="L333029" i="20"/>
  <c r="R333028" i="20"/>
  <c r="Q333028" i="20"/>
  <c r="L333028" i="20"/>
  <c r="R333027" i="20"/>
  <c r="Q333027" i="20"/>
  <c r="L333027" i="20"/>
  <c r="R333026" i="20"/>
  <c r="Q333026" i="20"/>
  <c r="L333026" i="20"/>
  <c r="R333025" i="20"/>
  <c r="Q333025" i="20"/>
  <c r="L333025" i="20"/>
  <c r="R333024" i="20"/>
  <c r="Q333024" i="20"/>
  <c r="L333024" i="20"/>
  <c r="R333023" i="20"/>
  <c r="Q333023" i="20"/>
  <c r="L333023" i="20"/>
  <c r="R333022" i="20"/>
  <c r="Q333022" i="20"/>
  <c r="L333022" i="20"/>
  <c r="R333021" i="20"/>
  <c r="Q333021" i="20"/>
  <c r="L333021" i="20"/>
  <c r="R333020" i="20"/>
  <c r="Q333020" i="20"/>
  <c r="L333020" i="20"/>
  <c r="R333019" i="20"/>
  <c r="Q333019" i="20"/>
  <c r="L333019" i="20"/>
  <c r="R333018" i="20"/>
  <c r="Q333018" i="20"/>
  <c r="L333018" i="20"/>
  <c r="R333017" i="20"/>
  <c r="Q333017" i="20"/>
  <c r="L333017" i="20"/>
  <c r="R333016" i="20"/>
  <c r="Q333016" i="20"/>
  <c r="L333016" i="20"/>
  <c r="R333015" i="20"/>
  <c r="Q333015" i="20"/>
  <c r="L333015" i="20"/>
  <c r="R333014" i="20"/>
  <c r="Q333014" i="20"/>
  <c r="L333014" i="20"/>
  <c r="R333013" i="20"/>
  <c r="Q333013" i="20"/>
  <c r="L333013" i="20"/>
  <c r="R333012" i="20"/>
  <c r="Q333012" i="20"/>
  <c r="L333012" i="20"/>
  <c r="R333011" i="20"/>
  <c r="Q333011" i="20"/>
  <c r="L333011" i="20"/>
  <c r="R333010" i="20"/>
  <c r="Q333010" i="20"/>
  <c r="L333010" i="20"/>
  <c r="R333009" i="20"/>
  <c r="Q333009" i="20"/>
  <c r="L333009" i="20"/>
  <c r="R333008" i="20"/>
  <c r="Q333008" i="20"/>
  <c r="L333008" i="20"/>
  <c r="R333007" i="20"/>
  <c r="Q333007" i="20"/>
  <c r="L333007" i="20"/>
  <c r="R333006" i="20"/>
  <c r="Q333006" i="20"/>
  <c r="L333006" i="20"/>
  <c r="R333005" i="20"/>
  <c r="Q333005" i="20"/>
  <c r="L333005" i="20"/>
  <c r="R333004" i="20"/>
  <c r="Q333004" i="20"/>
  <c r="L333004" i="20"/>
  <c r="R333003" i="20"/>
  <c r="Q333003" i="20"/>
  <c r="L333003" i="20"/>
  <c r="R333002" i="20"/>
  <c r="Q333002" i="20"/>
  <c r="L333002" i="20"/>
  <c r="R333001" i="20"/>
  <c r="Q333001" i="20"/>
  <c r="L333001" i="20"/>
  <c r="R333000" i="20"/>
  <c r="Q333000" i="20"/>
  <c r="L333000" i="20"/>
  <c r="R332999" i="20"/>
  <c r="Q332999" i="20"/>
  <c r="L332999" i="20"/>
  <c r="R332998" i="20"/>
  <c r="Q332998" i="20"/>
  <c r="L332998" i="20"/>
  <c r="R332997" i="20"/>
  <c r="Q332997" i="20"/>
  <c r="L332997" i="20"/>
  <c r="R332996" i="20"/>
  <c r="Q332996" i="20"/>
  <c r="L332996" i="20"/>
  <c r="R332995" i="20"/>
  <c r="Q332995" i="20"/>
  <c r="L332995" i="20"/>
  <c r="R332994" i="20"/>
  <c r="Q332994" i="20"/>
  <c r="L332994" i="20"/>
  <c r="R332993" i="20"/>
  <c r="Q332993" i="20"/>
  <c r="L332993" i="20"/>
  <c r="R332992" i="20"/>
  <c r="Q332992" i="20"/>
  <c r="L332992" i="20"/>
  <c r="R332991" i="20"/>
  <c r="Q332991" i="20"/>
  <c r="L332991" i="20"/>
  <c r="R332990" i="20"/>
  <c r="Q332990" i="20"/>
  <c r="L332990" i="20"/>
  <c r="R332989" i="20"/>
  <c r="Q332989" i="20"/>
  <c r="L332989" i="20"/>
  <c r="R332988" i="20"/>
  <c r="Q332988" i="20"/>
  <c r="L332988" i="20"/>
  <c r="R332987" i="20"/>
  <c r="Q332987" i="20"/>
  <c r="L332987" i="20"/>
  <c r="R332986" i="20"/>
  <c r="Q332986" i="20"/>
  <c r="L332986" i="20"/>
  <c r="R332985" i="20"/>
  <c r="Q332985" i="20"/>
  <c r="L332985" i="20"/>
  <c r="R332984" i="20"/>
  <c r="Q332984" i="20"/>
  <c r="L332984" i="20"/>
  <c r="R332983" i="20"/>
  <c r="Q332983" i="20"/>
  <c r="L332983" i="20"/>
  <c r="R332982" i="20"/>
  <c r="Q332982" i="20"/>
  <c r="L332982" i="20"/>
  <c r="R332981" i="20"/>
  <c r="Q332981" i="20"/>
  <c r="L332981" i="20"/>
  <c r="R332980" i="20"/>
  <c r="Q332980" i="20"/>
  <c r="L332980" i="20"/>
  <c r="R332979" i="20"/>
  <c r="Q332979" i="20"/>
  <c r="L332979" i="20"/>
  <c r="R332978" i="20"/>
  <c r="Q332978" i="20"/>
  <c r="L332978" i="20"/>
  <c r="R332977" i="20"/>
  <c r="Q332977" i="20"/>
  <c r="L332977" i="20"/>
  <c r="R332976" i="20"/>
  <c r="Q332976" i="20"/>
  <c r="L332976" i="20"/>
  <c r="R332975" i="20"/>
  <c r="Q332975" i="20"/>
  <c r="L332975" i="20"/>
  <c r="R332974" i="20"/>
  <c r="Q332974" i="20"/>
  <c r="L332974" i="20"/>
  <c r="R332973" i="20"/>
  <c r="Q332973" i="20"/>
  <c r="L332973" i="20"/>
  <c r="R332972" i="20"/>
  <c r="Q332972" i="20"/>
  <c r="L332972" i="20"/>
  <c r="R332971" i="20"/>
  <c r="Q332971" i="20"/>
  <c r="L332971" i="20"/>
  <c r="R332970" i="20"/>
  <c r="Q332970" i="20"/>
  <c r="L332970" i="20"/>
  <c r="R332969" i="20"/>
  <c r="Q332969" i="20"/>
  <c r="L332969" i="20"/>
  <c r="R332968" i="20"/>
  <c r="Q332968" i="20"/>
  <c r="L332968" i="20"/>
  <c r="R332967" i="20"/>
  <c r="Q332967" i="20"/>
  <c r="L332967" i="20"/>
  <c r="R332966" i="20"/>
  <c r="Q332966" i="20"/>
  <c r="L332966" i="20"/>
  <c r="R332965" i="20"/>
  <c r="Q332965" i="20"/>
  <c r="L332965" i="20"/>
  <c r="R332964" i="20"/>
  <c r="Q332964" i="20"/>
  <c r="L332964" i="20"/>
  <c r="R332963" i="20"/>
  <c r="Q332963" i="20"/>
  <c r="L332963" i="20"/>
  <c r="R332962" i="20"/>
  <c r="Q332962" i="20"/>
  <c r="L332962" i="20"/>
  <c r="R332961" i="20"/>
  <c r="Q332961" i="20"/>
  <c r="L332961" i="20"/>
  <c r="R332960" i="20"/>
  <c r="Q332960" i="20"/>
  <c r="L332960" i="20"/>
  <c r="R332959" i="20"/>
  <c r="Q332959" i="20"/>
  <c r="L332959" i="20"/>
  <c r="R332958" i="20"/>
  <c r="Q332958" i="20"/>
  <c r="L332958" i="20"/>
  <c r="R332957" i="20"/>
  <c r="Q332957" i="20"/>
  <c r="L332957" i="20"/>
  <c r="R332956" i="20"/>
  <c r="Q332956" i="20"/>
  <c r="L332956" i="20"/>
  <c r="R332955" i="20"/>
  <c r="Q332955" i="20"/>
  <c r="L332955" i="20"/>
  <c r="R332954" i="20"/>
  <c r="Q332954" i="20"/>
  <c r="L332954" i="20"/>
  <c r="R332953" i="20"/>
  <c r="Q332953" i="20"/>
  <c r="L332953" i="20"/>
  <c r="R332952" i="20"/>
  <c r="Q332952" i="20"/>
  <c r="L332952" i="20"/>
  <c r="R332951" i="20"/>
  <c r="Q332951" i="20"/>
  <c r="L332951" i="20"/>
  <c r="R332950" i="20"/>
  <c r="Q332950" i="20"/>
  <c r="L332950" i="20"/>
  <c r="R332949" i="20"/>
  <c r="Q332949" i="20"/>
  <c r="L332949" i="20"/>
  <c r="R332948" i="20"/>
  <c r="Q332948" i="20"/>
  <c r="L332948" i="20"/>
  <c r="R332947" i="20"/>
  <c r="Q332947" i="20"/>
  <c r="L332947" i="20"/>
  <c r="R332946" i="20"/>
  <c r="Q332946" i="20"/>
  <c r="L332946" i="20"/>
  <c r="R332945" i="20"/>
  <c r="Q332945" i="20"/>
  <c r="L332945" i="20"/>
  <c r="R332944" i="20"/>
  <c r="Q332944" i="20"/>
  <c r="L332944" i="20"/>
  <c r="R332943" i="20"/>
  <c r="Q332943" i="20"/>
  <c r="L332943" i="20"/>
  <c r="R332942" i="20"/>
  <c r="Q332942" i="20"/>
  <c r="L332942" i="20"/>
  <c r="R332941" i="20"/>
  <c r="Q332941" i="20"/>
  <c r="L332941" i="20"/>
  <c r="R332940" i="20"/>
  <c r="Q332940" i="20"/>
  <c r="L332940" i="20"/>
  <c r="R332939" i="20"/>
  <c r="Q332939" i="20"/>
  <c r="L332939" i="20"/>
  <c r="R332938" i="20"/>
  <c r="Q332938" i="20"/>
  <c r="L332938" i="20"/>
  <c r="R332937" i="20"/>
  <c r="Q332937" i="20"/>
  <c r="L332937" i="20"/>
  <c r="R332936" i="20"/>
  <c r="Q332936" i="20"/>
  <c r="L332936" i="20"/>
  <c r="R332935" i="20"/>
  <c r="Q332935" i="20"/>
  <c r="L332935" i="20"/>
  <c r="R332934" i="20"/>
  <c r="Q332934" i="20"/>
  <c r="L332934" i="20"/>
  <c r="R332933" i="20"/>
  <c r="Q332933" i="20"/>
  <c r="L332933" i="20"/>
  <c r="R332932" i="20"/>
  <c r="Q332932" i="20"/>
  <c r="L332932" i="20"/>
  <c r="R332931" i="20"/>
  <c r="Q332931" i="20"/>
  <c r="L332931" i="20"/>
  <c r="R332930" i="20"/>
  <c r="Q332930" i="20"/>
  <c r="L332930" i="20"/>
  <c r="R332929" i="20"/>
  <c r="Q332929" i="20"/>
  <c r="L332929" i="20"/>
  <c r="R332928" i="20"/>
  <c r="Q332928" i="20"/>
  <c r="L332928" i="20"/>
  <c r="R332927" i="20"/>
  <c r="Q332927" i="20"/>
  <c r="L332927" i="20"/>
  <c r="R332926" i="20"/>
  <c r="Q332926" i="20"/>
  <c r="L332926" i="20"/>
  <c r="R332925" i="20"/>
  <c r="Q332925" i="20"/>
  <c r="L332925" i="20"/>
  <c r="R332924" i="20"/>
  <c r="Q332924" i="20"/>
  <c r="L332924" i="20"/>
  <c r="R332923" i="20"/>
  <c r="Q332923" i="20"/>
  <c r="L332923" i="20"/>
  <c r="R332922" i="20"/>
  <c r="Q332922" i="20"/>
  <c r="L332922" i="20"/>
  <c r="R332921" i="20"/>
  <c r="Q332921" i="20"/>
  <c r="L332921" i="20"/>
  <c r="R332920" i="20"/>
  <c r="Q332920" i="20"/>
  <c r="L332920" i="20"/>
  <c r="R332919" i="20"/>
  <c r="Q332919" i="20"/>
  <c r="L332919" i="20"/>
  <c r="R332918" i="20"/>
  <c r="Q332918" i="20"/>
  <c r="L332918" i="20"/>
  <c r="R332917" i="20"/>
  <c r="Q332917" i="20"/>
  <c r="L332917" i="20"/>
  <c r="R332916" i="20"/>
  <c r="Q332916" i="20"/>
  <c r="L332916" i="20"/>
  <c r="R332915" i="20"/>
  <c r="Q332915" i="20"/>
  <c r="L332915" i="20"/>
  <c r="R332914" i="20"/>
  <c r="Q332914" i="20"/>
  <c r="L332914" i="20"/>
  <c r="R332913" i="20"/>
  <c r="Q332913" i="20"/>
  <c r="L332913" i="20"/>
  <c r="R332912" i="20"/>
  <c r="Q332912" i="20"/>
  <c r="L332912" i="20"/>
  <c r="R332911" i="20"/>
  <c r="Q332911" i="20"/>
  <c r="L332911" i="20"/>
  <c r="R332910" i="20"/>
  <c r="Q332910" i="20"/>
  <c r="L332910" i="20"/>
  <c r="R332909" i="20"/>
  <c r="Q332909" i="20"/>
  <c r="L332909" i="20"/>
  <c r="R332908" i="20"/>
  <c r="Q332908" i="20"/>
  <c r="L332908" i="20"/>
  <c r="R332907" i="20"/>
  <c r="Q332907" i="20"/>
  <c r="L332907" i="20"/>
  <c r="R332906" i="20"/>
  <c r="Q332906" i="20"/>
  <c r="L332906" i="20"/>
  <c r="R332905" i="20"/>
  <c r="Q332905" i="20"/>
  <c r="L332905" i="20"/>
  <c r="R332904" i="20"/>
  <c r="Q332904" i="20"/>
  <c r="L332904" i="20"/>
  <c r="R332903" i="20"/>
  <c r="Q332903" i="20"/>
  <c r="L332903" i="20"/>
  <c r="R332902" i="20"/>
  <c r="Q332902" i="20"/>
  <c r="L332902" i="20"/>
  <c r="R332901" i="20"/>
  <c r="Q332901" i="20"/>
  <c r="L332901" i="20"/>
  <c r="R332900" i="20"/>
  <c r="Q332900" i="20"/>
  <c r="L332900" i="20"/>
  <c r="R332899" i="20"/>
  <c r="Q332899" i="20"/>
  <c r="L332899" i="20"/>
  <c r="R332898" i="20"/>
  <c r="Q332898" i="20"/>
  <c r="L332898" i="20"/>
  <c r="R332897" i="20"/>
  <c r="Q332897" i="20"/>
  <c r="L332897" i="20"/>
  <c r="R332896" i="20"/>
  <c r="Q332896" i="20"/>
  <c r="L332896" i="20"/>
  <c r="R332895" i="20"/>
  <c r="Q332895" i="20"/>
  <c r="L332895" i="20"/>
  <c r="R332894" i="20"/>
  <c r="Q332894" i="20"/>
  <c r="L332894" i="20"/>
  <c r="R332893" i="20"/>
  <c r="Q332893" i="20"/>
  <c r="L332893" i="20"/>
  <c r="R332892" i="20"/>
  <c r="Q332892" i="20"/>
  <c r="L332892" i="20"/>
  <c r="R332891" i="20"/>
  <c r="Q332891" i="20"/>
  <c r="L332891" i="20"/>
  <c r="R332890" i="20"/>
  <c r="Q332890" i="20"/>
  <c r="L332890" i="20"/>
  <c r="R332889" i="20"/>
  <c r="Q332889" i="20"/>
  <c r="L332889" i="20"/>
  <c r="R332888" i="20"/>
  <c r="Q332888" i="20"/>
  <c r="L332888" i="20"/>
  <c r="R332887" i="20"/>
  <c r="Q332887" i="20"/>
  <c r="L332887" i="20"/>
  <c r="R332886" i="20"/>
  <c r="Q332886" i="20"/>
  <c r="L332886" i="20"/>
  <c r="R332885" i="20"/>
  <c r="Q332885" i="20"/>
  <c r="L332885" i="20"/>
  <c r="R332884" i="20"/>
  <c r="Q332884" i="20"/>
  <c r="L332884" i="20"/>
  <c r="R332883" i="20"/>
  <c r="Q332883" i="20"/>
  <c r="L332883" i="20"/>
  <c r="R332882" i="20"/>
  <c r="Q332882" i="20"/>
  <c r="L332882" i="20"/>
  <c r="R332881" i="20"/>
  <c r="Q332881" i="20"/>
  <c r="L332881" i="20"/>
  <c r="R332880" i="20"/>
  <c r="Q332880" i="20"/>
  <c r="L332880" i="20"/>
  <c r="R332879" i="20"/>
  <c r="Q332879" i="20"/>
  <c r="L332879" i="20"/>
  <c r="R332878" i="20"/>
  <c r="Q332878" i="20"/>
  <c r="L332878" i="20"/>
  <c r="R332877" i="20"/>
  <c r="Q332877" i="20"/>
  <c r="L332877" i="20"/>
  <c r="R332876" i="20"/>
  <c r="Q332876" i="20"/>
  <c r="L332876" i="20"/>
  <c r="R332875" i="20"/>
  <c r="Q332875" i="20"/>
  <c r="L332875" i="20"/>
  <c r="R332874" i="20"/>
  <c r="Q332874" i="20"/>
  <c r="L332874" i="20"/>
  <c r="R332873" i="20"/>
  <c r="Q332873" i="20"/>
  <c r="L332873" i="20"/>
  <c r="R332872" i="20"/>
  <c r="Q332872" i="20"/>
  <c r="L332872" i="20"/>
  <c r="R332871" i="20"/>
  <c r="Q332871" i="20"/>
  <c r="L332871" i="20"/>
  <c r="R332870" i="20"/>
  <c r="Q332870" i="20"/>
  <c r="L332870" i="20"/>
  <c r="R332869" i="20"/>
  <c r="Q332869" i="20"/>
  <c r="L332869" i="20"/>
  <c r="R332868" i="20"/>
  <c r="Q332868" i="20"/>
  <c r="L332868" i="20"/>
  <c r="R332867" i="20"/>
  <c r="Q332867" i="20"/>
  <c r="L332867" i="20"/>
  <c r="R332866" i="20"/>
  <c r="Q332866" i="20"/>
  <c r="L332866" i="20"/>
  <c r="R332865" i="20"/>
  <c r="Q332865" i="20"/>
  <c r="L332865" i="20"/>
  <c r="R332864" i="20"/>
  <c r="Q332864" i="20"/>
  <c r="L332864" i="20"/>
  <c r="R332863" i="20"/>
  <c r="Q332863" i="20"/>
  <c r="L332863" i="20"/>
  <c r="R332862" i="20"/>
  <c r="Q332862" i="20"/>
  <c r="L332862" i="20"/>
  <c r="R332861" i="20"/>
  <c r="Q332861" i="20"/>
  <c r="L332861" i="20"/>
  <c r="R332860" i="20"/>
  <c r="Q332860" i="20"/>
  <c r="L332860" i="20"/>
  <c r="R332859" i="20"/>
  <c r="Q332859" i="20"/>
  <c r="L332859" i="20"/>
  <c r="R332858" i="20"/>
  <c r="Q332858" i="20"/>
  <c r="L332858" i="20"/>
  <c r="R332857" i="20"/>
  <c r="Q332857" i="20"/>
  <c r="L332857" i="20"/>
  <c r="R332856" i="20"/>
  <c r="Q332856" i="20"/>
  <c r="L332856" i="20"/>
  <c r="R332855" i="20"/>
  <c r="Q332855" i="20"/>
  <c r="L332855" i="20"/>
  <c r="R332854" i="20"/>
  <c r="Q332854" i="20"/>
  <c r="L332854" i="20"/>
  <c r="R332853" i="20"/>
  <c r="Q332853" i="20"/>
  <c r="L332853" i="20"/>
  <c r="R332852" i="20"/>
  <c r="Q332852" i="20"/>
  <c r="L332852" i="20"/>
  <c r="R332851" i="20"/>
  <c r="Q332851" i="20"/>
  <c r="L332851" i="20"/>
  <c r="R332850" i="20"/>
  <c r="Q332850" i="20"/>
  <c r="L332850" i="20"/>
  <c r="R332849" i="20"/>
  <c r="Q332849" i="20"/>
  <c r="L332849" i="20"/>
  <c r="R332848" i="20"/>
  <c r="Q332848" i="20"/>
  <c r="L332848" i="20"/>
  <c r="R332847" i="20"/>
  <c r="Q332847" i="20"/>
  <c r="L332847" i="20"/>
  <c r="R332846" i="20"/>
  <c r="Q332846" i="20"/>
  <c r="L332846" i="20"/>
  <c r="R332845" i="20"/>
  <c r="Q332845" i="20"/>
  <c r="L332845" i="20"/>
  <c r="R332844" i="20"/>
  <c r="Q332844" i="20"/>
  <c r="L332844" i="20"/>
  <c r="R332843" i="20"/>
  <c r="Q332843" i="20"/>
  <c r="L332843" i="20"/>
  <c r="R332842" i="20"/>
  <c r="Q332842" i="20"/>
  <c r="L332842" i="20"/>
  <c r="R332841" i="20"/>
  <c r="Q332841" i="20"/>
  <c r="L332841" i="20"/>
  <c r="R332840" i="20"/>
  <c r="Q332840" i="20"/>
  <c r="L332840" i="20"/>
  <c r="R332839" i="20"/>
  <c r="Q332839" i="20"/>
  <c r="L332839" i="20"/>
  <c r="R332838" i="20"/>
  <c r="Q332838" i="20"/>
  <c r="L332838" i="20"/>
  <c r="R332837" i="20"/>
  <c r="Q332837" i="20"/>
  <c r="L332837" i="20"/>
  <c r="R332836" i="20"/>
  <c r="Q332836" i="20"/>
  <c r="L332836" i="20"/>
  <c r="R332835" i="20"/>
  <c r="Q332835" i="20"/>
  <c r="L332835" i="20"/>
  <c r="R332834" i="20"/>
  <c r="Q332834" i="20"/>
  <c r="L332834" i="20"/>
  <c r="R332833" i="20"/>
  <c r="Q332833" i="20"/>
  <c r="L332833" i="20"/>
  <c r="R332832" i="20"/>
  <c r="Q332832" i="20"/>
  <c r="L332832" i="20"/>
  <c r="R332831" i="20"/>
  <c r="Q332831" i="20"/>
  <c r="L332831" i="20"/>
  <c r="R332830" i="20"/>
  <c r="Q332830" i="20"/>
  <c r="L332830" i="20"/>
  <c r="R332829" i="20"/>
  <c r="Q332829" i="20"/>
  <c r="L332829" i="20"/>
  <c r="R332828" i="20"/>
  <c r="Q332828" i="20"/>
  <c r="L332828" i="20"/>
  <c r="R332827" i="20"/>
  <c r="Q332827" i="20"/>
  <c r="L332827" i="20"/>
  <c r="R332826" i="20"/>
  <c r="Q332826" i="20"/>
  <c r="L332826" i="20"/>
  <c r="R332825" i="20"/>
  <c r="Q332825" i="20"/>
  <c r="L332825" i="20"/>
  <c r="R332824" i="20"/>
  <c r="Q332824" i="20"/>
  <c r="L332824" i="20"/>
  <c r="R332823" i="20"/>
  <c r="Q332823" i="20"/>
  <c r="L332823" i="20"/>
  <c r="R332822" i="20"/>
  <c r="Q332822" i="20"/>
  <c r="L332822" i="20"/>
  <c r="R332821" i="20"/>
  <c r="Q332821" i="20"/>
  <c r="L332821" i="20"/>
  <c r="R332820" i="20"/>
  <c r="Q332820" i="20"/>
  <c r="L332820" i="20"/>
  <c r="R332819" i="20"/>
  <c r="Q332819" i="20"/>
  <c r="L332819" i="20"/>
  <c r="R332818" i="20"/>
  <c r="Q332818" i="20"/>
  <c r="L332818" i="20"/>
  <c r="R332817" i="20"/>
  <c r="Q332817" i="20"/>
  <c r="L332817" i="20"/>
  <c r="R332816" i="20"/>
  <c r="Q332816" i="20"/>
  <c r="L332816" i="20"/>
  <c r="R332815" i="20"/>
  <c r="Q332815" i="20"/>
  <c r="L332815" i="20"/>
  <c r="R332814" i="20"/>
  <c r="Q332814" i="20"/>
  <c r="L332814" i="20"/>
  <c r="R332813" i="20"/>
  <c r="Q332813" i="20"/>
  <c r="L332813" i="20"/>
  <c r="R332812" i="20"/>
  <c r="Q332812" i="20"/>
  <c r="L332812" i="20"/>
  <c r="R332811" i="20"/>
  <c r="Q332811" i="20"/>
  <c r="L332811" i="20"/>
  <c r="R332810" i="20"/>
  <c r="Q332810" i="20"/>
  <c r="L332810" i="20"/>
  <c r="R332809" i="20"/>
  <c r="Q332809" i="20"/>
  <c r="L332809" i="20"/>
  <c r="R332808" i="20"/>
  <c r="Q332808" i="20"/>
  <c r="L332808" i="20"/>
  <c r="R332807" i="20"/>
  <c r="Q332807" i="20"/>
  <c r="L332807" i="20"/>
  <c r="R332806" i="20"/>
  <c r="Q332806" i="20"/>
  <c r="L332806" i="20"/>
  <c r="R332805" i="20"/>
  <c r="Q332805" i="20"/>
  <c r="L332805" i="20"/>
  <c r="R332804" i="20"/>
  <c r="Q332804" i="20"/>
  <c r="L332804" i="20"/>
  <c r="R332803" i="20"/>
  <c r="Q332803" i="20"/>
  <c r="L332803" i="20"/>
  <c r="R332802" i="20"/>
  <c r="Q332802" i="20"/>
  <c r="L332802" i="20"/>
  <c r="R332801" i="20"/>
  <c r="Q332801" i="20"/>
  <c r="L332801" i="20"/>
  <c r="R332800" i="20"/>
  <c r="Q332800" i="20"/>
  <c r="L332800" i="20"/>
  <c r="R332799" i="20"/>
  <c r="Q332799" i="20"/>
  <c r="L332799" i="20"/>
  <c r="R332798" i="20"/>
  <c r="Q332798" i="20"/>
  <c r="L332798" i="20"/>
  <c r="R332797" i="20"/>
  <c r="Q332797" i="20"/>
  <c r="L332797" i="20"/>
  <c r="R332796" i="20"/>
  <c r="Q332796" i="20"/>
  <c r="L332796" i="20"/>
  <c r="R332795" i="20"/>
  <c r="Q332795" i="20"/>
  <c r="L332795" i="20"/>
  <c r="R332794" i="20"/>
  <c r="Q332794" i="20"/>
  <c r="L332794" i="20"/>
  <c r="R332793" i="20"/>
  <c r="Q332793" i="20"/>
  <c r="L332793" i="20"/>
  <c r="R332792" i="20"/>
  <c r="Q332792" i="20"/>
  <c r="L332792" i="20"/>
  <c r="R332791" i="20"/>
  <c r="Q332791" i="20"/>
  <c r="L332791" i="20"/>
  <c r="R332790" i="20"/>
  <c r="Q332790" i="20"/>
  <c r="L332790" i="20"/>
  <c r="R332789" i="20"/>
  <c r="Q332789" i="20"/>
  <c r="L332789" i="20"/>
  <c r="R332788" i="20"/>
  <c r="Q332788" i="20"/>
  <c r="L332788" i="20"/>
  <c r="R332787" i="20"/>
  <c r="Q332787" i="20"/>
  <c r="L332787" i="20"/>
  <c r="R332786" i="20"/>
  <c r="Q332786" i="20"/>
  <c r="L332786" i="20"/>
  <c r="R332785" i="20"/>
  <c r="Q332785" i="20"/>
  <c r="L332785" i="20"/>
  <c r="R332784" i="20"/>
  <c r="Q332784" i="20"/>
  <c r="L332784" i="20"/>
  <c r="R332783" i="20"/>
  <c r="Q332783" i="20"/>
  <c r="L332783" i="20"/>
  <c r="R332782" i="20"/>
  <c r="Q332782" i="20"/>
  <c r="L332782" i="20"/>
  <c r="R332781" i="20"/>
  <c r="Q332781" i="20"/>
  <c r="L332781" i="20"/>
  <c r="R332780" i="20"/>
  <c r="Q332780" i="20"/>
  <c r="L332780" i="20"/>
  <c r="R332779" i="20"/>
  <c r="Q332779" i="20"/>
  <c r="L332779" i="20"/>
  <c r="R332778" i="20"/>
  <c r="Q332778" i="20"/>
  <c r="L332778" i="20"/>
  <c r="R332777" i="20"/>
  <c r="Q332777" i="20"/>
  <c r="L332777" i="20"/>
  <c r="R332776" i="20"/>
  <c r="Q332776" i="20"/>
  <c r="L332776" i="20"/>
  <c r="R332775" i="20"/>
  <c r="Q332775" i="20"/>
  <c r="L332775" i="20"/>
  <c r="R332774" i="20"/>
  <c r="Q332774" i="20"/>
  <c r="L332774" i="20"/>
  <c r="R332773" i="20"/>
  <c r="Q332773" i="20"/>
  <c r="L332773" i="20"/>
  <c r="R332772" i="20"/>
  <c r="Q332772" i="20"/>
  <c r="L332772" i="20"/>
  <c r="R332771" i="20"/>
  <c r="Q332771" i="20"/>
  <c r="L332771" i="20"/>
  <c r="R332770" i="20"/>
  <c r="Q332770" i="20"/>
  <c r="L332770" i="20"/>
  <c r="R332769" i="20"/>
  <c r="Q332769" i="20"/>
  <c r="L332769" i="20"/>
  <c r="R332768" i="20"/>
  <c r="Q332768" i="20"/>
  <c r="L332768" i="20"/>
  <c r="R332767" i="20"/>
  <c r="Q332767" i="20"/>
  <c r="L332767" i="20"/>
  <c r="R332766" i="20"/>
  <c r="Q332766" i="20"/>
  <c r="L332766" i="20"/>
  <c r="R332765" i="20"/>
  <c r="Q332765" i="20"/>
  <c r="L332765" i="20"/>
  <c r="R332764" i="20"/>
  <c r="Q332764" i="20"/>
  <c r="L332764" i="20"/>
  <c r="R332763" i="20"/>
  <c r="Q332763" i="20"/>
  <c r="L332763" i="20"/>
  <c r="R332762" i="20"/>
  <c r="Q332762" i="20"/>
  <c r="L332762" i="20"/>
  <c r="R332761" i="20"/>
  <c r="Q332761" i="20"/>
  <c r="L332761" i="20"/>
  <c r="R332760" i="20"/>
  <c r="Q332760" i="20"/>
  <c r="L332760" i="20"/>
  <c r="R332759" i="20"/>
  <c r="Q332759" i="20"/>
  <c r="L332759" i="20"/>
  <c r="R332758" i="20"/>
  <c r="Q332758" i="20"/>
  <c r="L332758" i="20"/>
  <c r="R332757" i="20"/>
  <c r="Q332757" i="20"/>
  <c r="L332757" i="20"/>
  <c r="R332756" i="20"/>
  <c r="Q332756" i="20"/>
  <c r="L332756" i="20"/>
  <c r="R332755" i="20"/>
  <c r="Q332755" i="20"/>
  <c r="L332755" i="20"/>
  <c r="R332754" i="20"/>
  <c r="Q332754" i="20"/>
  <c r="L332754" i="20"/>
  <c r="R332753" i="20"/>
  <c r="Q332753" i="20"/>
  <c r="L332753" i="20"/>
  <c r="R332752" i="20"/>
  <c r="Q332752" i="20"/>
  <c r="L332752" i="20"/>
  <c r="R332751" i="20"/>
  <c r="Q332751" i="20"/>
  <c r="L332751" i="20"/>
  <c r="R332750" i="20"/>
  <c r="Q332750" i="20"/>
  <c r="L332750" i="20"/>
  <c r="R332749" i="20"/>
  <c r="Q332749" i="20"/>
  <c r="L332749" i="20"/>
  <c r="R332748" i="20"/>
  <c r="Q332748" i="20"/>
  <c r="L332748" i="20"/>
  <c r="R332747" i="20"/>
  <c r="Q332747" i="20"/>
  <c r="L332747" i="20"/>
  <c r="R332746" i="20"/>
  <c r="Q332746" i="20"/>
  <c r="L332746" i="20"/>
  <c r="R332745" i="20"/>
  <c r="Q332745" i="20"/>
  <c r="L332745" i="20"/>
  <c r="R332744" i="20"/>
  <c r="Q332744" i="20"/>
  <c r="L332744" i="20"/>
  <c r="R332743" i="20"/>
  <c r="Q332743" i="20"/>
  <c r="L332743" i="20"/>
  <c r="R332742" i="20"/>
  <c r="Q332742" i="20"/>
  <c r="L332742" i="20"/>
  <c r="R332741" i="20"/>
  <c r="Q332741" i="20"/>
  <c r="L332741" i="20"/>
  <c r="R332740" i="20"/>
  <c r="Q332740" i="20"/>
  <c r="L332740" i="20"/>
  <c r="R332739" i="20"/>
  <c r="Q332739" i="20"/>
  <c r="L332739" i="20"/>
  <c r="R332738" i="20"/>
  <c r="Q332738" i="20"/>
  <c r="L332738" i="20"/>
  <c r="R332737" i="20"/>
  <c r="Q332737" i="20"/>
  <c r="L332737" i="20"/>
  <c r="R332736" i="20"/>
  <c r="Q332736" i="20"/>
  <c r="L332736" i="20"/>
  <c r="R332735" i="20"/>
  <c r="Q332735" i="20"/>
  <c r="L332735" i="20"/>
  <c r="R332734" i="20"/>
  <c r="Q332734" i="20"/>
  <c r="L332734" i="20"/>
  <c r="R332733" i="20"/>
  <c r="Q332733" i="20"/>
  <c r="L332733" i="20"/>
  <c r="R332732" i="20"/>
  <c r="Q332732" i="20"/>
  <c r="L332732" i="20"/>
  <c r="R332731" i="20"/>
  <c r="Q332731" i="20"/>
  <c r="L332731" i="20"/>
  <c r="R332730" i="20"/>
  <c r="Q332730" i="20"/>
  <c r="L332730" i="20"/>
  <c r="R332729" i="20"/>
  <c r="Q332729" i="20"/>
  <c r="L332729" i="20"/>
  <c r="R332728" i="20"/>
  <c r="Q332728" i="20"/>
  <c r="L332728" i="20"/>
  <c r="R332727" i="20"/>
  <c r="Q332727" i="20"/>
  <c r="L332727" i="20"/>
  <c r="R332726" i="20"/>
  <c r="Q332726" i="20"/>
  <c r="L332726" i="20"/>
  <c r="R332725" i="20"/>
  <c r="Q332725" i="20"/>
  <c r="L332725" i="20"/>
  <c r="R332724" i="20"/>
  <c r="Q332724" i="20"/>
  <c r="L332724" i="20"/>
  <c r="R332723" i="20"/>
  <c r="Q332723" i="20"/>
  <c r="L332723" i="20"/>
  <c r="R332722" i="20"/>
  <c r="Q332722" i="20"/>
  <c r="L332722" i="20"/>
  <c r="R332721" i="20"/>
  <c r="Q332721" i="20"/>
  <c r="L332721" i="20"/>
  <c r="R332720" i="20"/>
  <c r="Q332720" i="20"/>
  <c r="L332720" i="20"/>
  <c r="R332719" i="20"/>
  <c r="Q332719" i="20"/>
  <c r="L332719" i="20"/>
  <c r="R332718" i="20"/>
  <c r="Q332718" i="20"/>
  <c r="L332718" i="20"/>
  <c r="R332717" i="20"/>
  <c r="Q332717" i="20"/>
  <c r="L332717" i="20"/>
  <c r="R332716" i="20"/>
  <c r="Q332716" i="20"/>
  <c r="L332716" i="20"/>
  <c r="R332715" i="20"/>
  <c r="Q332715" i="20"/>
  <c r="L332715" i="20"/>
  <c r="R332714" i="20"/>
  <c r="Q332714" i="20"/>
  <c r="L332714" i="20"/>
  <c r="R332713" i="20"/>
  <c r="Q332713" i="20"/>
  <c r="L332713" i="20"/>
  <c r="R332712" i="20"/>
  <c r="Q332712" i="20"/>
  <c r="L332712" i="20"/>
  <c r="R332711" i="20"/>
  <c r="Q332711" i="20"/>
  <c r="L332711" i="20"/>
  <c r="R332710" i="20"/>
  <c r="Q332710" i="20"/>
  <c r="L332710" i="20"/>
  <c r="R332709" i="20"/>
  <c r="Q332709" i="20"/>
  <c r="L332709" i="20"/>
  <c r="R332708" i="20"/>
  <c r="Q332708" i="20"/>
  <c r="L332708" i="20"/>
  <c r="R332707" i="20"/>
  <c r="Q332707" i="20"/>
  <c r="L332707" i="20"/>
  <c r="R332706" i="20"/>
  <c r="Q332706" i="20"/>
  <c r="L332706" i="20"/>
  <c r="R332705" i="20"/>
  <c r="Q332705" i="20"/>
  <c r="L332705" i="20"/>
  <c r="R332704" i="20"/>
  <c r="Q332704" i="20"/>
  <c r="L332704" i="20"/>
  <c r="R332703" i="20"/>
  <c r="Q332703" i="20"/>
  <c r="L332703" i="20"/>
  <c r="R332702" i="20"/>
  <c r="Q332702" i="20"/>
  <c r="L332702" i="20"/>
  <c r="R332701" i="20"/>
  <c r="Q332701" i="20"/>
  <c r="L332701" i="20"/>
  <c r="R332700" i="20"/>
  <c r="Q332700" i="20"/>
  <c r="L332700" i="20"/>
  <c r="R332699" i="20"/>
  <c r="Q332699" i="20"/>
  <c r="L332699" i="20"/>
  <c r="R332698" i="20"/>
  <c r="Q332698" i="20"/>
  <c r="L332698" i="20"/>
  <c r="R332697" i="20"/>
  <c r="Q332697" i="20"/>
  <c r="L332697" i="20"/>
  <c r="R332696" i="20"/>
  <c r="Q332696" i="20"/>
  <c r="L332696" i="20"/>
  <c r="R332695" i="20"/>
  <c r="Q332695" i="20"/>
  <c r="L332695" i="20"/>
  <c r="R332694" i="20"/>
  <c r="Q332694" i="20"/>
  <c r="L332694" i="20"/>
  <c r="R332693" i="20"/>
  <c r="Q332693" i="20"/>
  <c r="L332693" i="20"/>
  <c r="R332692" i="20"/>
  <c r="Q332692" i="20"/>
  <c r="L332692" i="20"/>
  <c r="R332691" i="20"/>
  <c r="Q332691" i="20"/>
  <c r="L332691" i="20"/>
  <c r="R332690" i="20"/>
  <c r="Q332690" i="20"/>
  <c r="L332690" i="20"/>
  <c r="R332689" i="20"/>
  <c r="Q332689" i="20"/>
  <c r="L332689" i="20"/>
  <c r="R332688" i="20"/>
  <c r="Q332688" i="20"/>
  <c r="L332688" i="20"/>
  <c r="R332687" i="20"/>
  <c r="Q332687" i="20"/>
  <c r="L332687" i="20"/>
  <c r="R332686" i="20"/>
  <c r="Q332686" i="20"/>
  <c r="L332686" i="20"/>
  <c r="R332685" i="20"/>
  <c r="Q332685" i="20"/>
  <c r="L332685" i="20"/>
  <c r="R332684" i="20"/>
  <c r="Q332684" i="20"/>
  <c r="L332684" i="20"/>
  <c r="R332683" i="20"/>
  <c r="Q332683" i="20"/>
  <c r="L332683" i="20"/>
  <c r="R332682" i="20"/>
  <c r="Q332682" i="20"/>
  <c r="L332682" i="20"/>
  <c r="R332681" i="20"/>
  <c r="Q332681" i="20"/>
  <c r="L332681" i="20"/>
  <c r="R332680" i="20"/>
  <c r="Q332680" i="20"/>
  <c r="L332680" i="20"/>
  <c r="R332679" i="20"/>
  <c r="Q332679" i="20"/>
  <c r="L332679" i="20"/>
  <c r="R332678" i="20"/>
  <c r="Q332678" i="20"/>
  <c r="L332678" i="20"/>
  <c r="R332677" i="20"/>
  <c r="Q332677" i="20"/>
  <c r="L332677" i="20"/>
  <c r="R332676" i="20"/>
  <c r="Q332676" i="20"/>
  <c r="L332676" i="20"/>
  <c r="R332675" i="20"/>
  <c r="Q332675" i="20"/>
  <c r="L332675" i="20"/>
  <c r="R332674" i="20"/>
  <c r="Q332674" i="20"/>
  <c r="L332674" i="20"/>
  <c r="R332673" i="20"/>
  <c r="Q332673" i="20"/>
  <c r="L332673" i="20"/>
  <c r="R332672" i="20"/>
  <c r="Q332672" i="20"/>
  <c r="L332672" i="20"/>
  <c r="R332671" i="20"/>
  <c r="Q332671" i="20"/>
  <c r="L332671" i="20"/>
  <c r="R332670" i="20"/>
  <c r="Q332670" i="20"/>
  <c r="L332670" i="20"/>
  <c r="R332669" i="20"/>
  <c r="Q332669" i="20"/>
  <c r="L332669" i="20"/>
  <c r="R332668" i="20"/>
  <c r="Q332668" i="20"/>
  <c r="L332668" i="20"/>
  <c r="R332667" i="20"/>
  <c r="Q332667" i="20"/>
  <c r="L332667" i="20"/>
  <c r="R332666" i="20"/>
  <c r="Q332666" i="20"/>
  <c r="L332666" i="20"/>
  <c r="R332665" i="20"/>
  <c r="Q332665" i="20"/>
  <c r="L332665" i="20"/>
  <c r="R332664" i="20"/>
  <c r="Q332664" i="20"/>
  <c r="L332664" i="20"/>
  <c r="R332663" i="20"/>
  <c r="Q332663" i="20"/>
  <c r="L332663" i="20"/>
  <c r="R332662" i="20"/>
  <c r="Q332662" i="20"/>
  <c r="L332662" i="20"/>
  <c r="R332661" i="20"/>
  <c r="Q332661" i="20"/>
  <c r="L332661" i="20"/>
  <c r="R332660" i="20"/>
  <c r="Q332660" i="20"/>
  <c r="L332660" i="20"/>
  <c r="R332659" i="20"/>
  <c r="Q332659" i="20"/>
  <c r="L332659" i="20"/>
  <c r="R332658" i="20"/>
  <c r="Q332658" i="20"/>
  <c r="L332658" i="20"/>
  <c r="R332657" i="20"/>
  <c r="Q332657" i="20"/>
  <c r="L332657" i="20"/>
  <c r="R332656" i="20"/>
  <c r="Q332656" i="20"/>
  <c r="L332656" i="20"/>
  <c r="R332655" i="20"/>
  <c r="Q332655" i="20"/>
  <c r="L332655" i="20"/>
  <c r="R332654" i="20"/>
  <c r="Q332654" i="20"/>
  <c r="L332654" i="20"/>
  <c r="R332653" i="20"/>
  <c r="Q332653" i="20"/>
  <c r="L332653" i="20"/>
  <c r="R332652" i="20"/>
  <c r="Q332652" i="20"/>
  <c r="L332652" i="20"/>
  <c r="R332651" i="20"/>
  <c r="Q332651" i="20"/>
  <c r="L332651" i="20"/>
  <c r="R332650" i="20"/>
  <c r="Q332650" i="20"/>
  <c r="L332650" i="20"/>
  <c r="R332649" i="20"/>
  <c r="Q332649" i="20"/>
  <c r="L332649" i="20"/>
  <c r="R332648" i="20"/>
  <c r="Q332648" i="20"/>
  <c r="L332648" i="20"/>
  <c r="R332647" i="20"/>
  <c r="Q332647" i="20"/>
  <c r="L332647" i="20"/>
  <c r="R332646" i="20"/>
  <c r="Q332646" i="20"/>
  <c r="L332646" i="20"/>
  <c r="R332645" i="20"/>
  <c r="Q332645" i="20"/>
  <c r="L332645" i="20"/>
  <c r="R332644" i="20"/>
  <c r="Q332644" i="20"/>
  <c r="L332644" i="20"/>
  <c r="R332643" i="20"/>
  <c r="Q332643" i="20"/>
  <c r="L332643" i="20"/>
  <c r="R332642" i="20"/>
  <c r="Q332642" i="20"/>
  <c r="L332642" i="20"/>
  <c r="R332641" i="20"/>
  <c r="Q332641" i="20"/>
  <c r="L332641" i="20"/>
  <c r="R332640" i="20"/>
  <c r="Q332640" i="20"/>
  <c r="L332640" i="20"/>
  <c r="R332639" i="20"/>
  <c r="Q332639" i="20"/>
  <c r="L332639" i="20"/>
  <c r="R332638" i="20"/>
  <c r="Q332638" i="20"/>
  <c r="L332638" i="20"/>
  <c r="R332637" i="20"/>
  <c r="Q332637" i="20"/>
  <c r="L332637" i="20"/>
  <c r="R332636" i="20"/>
  <c r="Q332636" i="20"/>
  <c r="L332636" i="20"/>
  <c r="R332635" i="20"/>
  <c r="Q332635" i="20"/>
  <c r="L332635" i="20"/>
  <c r="R332634" i="20"/>
  <c r="Q332634" i="20"/>
  <c r="L332634" i="20"/>
  <c r="R332633" i="20"/>
  <c r="Q332633" i="20"/>
  <c r="L332633" i="20"/>
  <c r="R332632" i="20"/>
  <c r="Q332632" i="20"/>
  <c r="L332632" i="20"/>
  <c r="R332631" i="20"/>
  <c r="Q332631" i="20"/>
  <c r="L332631" i="20"/>
  <c r="R332630" i="20"/>
  <c r="Q332630" i="20"/>
  <c r="L332630" i="20"/>
  <c r="R332629" i="20"/>
  <c r="Q332629" i="20"/>
  <c r="L332629" i="20"/>
  <c r="R332628" i="20"/>
  <c r="Q332628" i="20"/>
  <c r="L332628" i="20"/>
  <c r="R332627" i="20"/>
  <c r="Q332627" i="20"/>
  <c r="L332627" i="20"/>
  <c r="R332626" i="20"/>
  <c r="Q332626" i="20"/>
  <c r="L332626" i="20"/>
  <c r="R332625" i="20"/>
  <c r="Q332625" i="20"/>
  <c r="L332625" i="20"/>
  <c r="R332624" i="20"/>
  <c r="Q332624" i="20"/>
  <c r="L332624" i="20"/>
  <c r="R332623" i="20"/>
  <c r="Q332623" i="20"/>
  <c r="L332623" i="20"/>
  <c r="R332622" i="20"/>
  <c r="Q332622" i="20"/>
  <c r="L332622" i="20"/>
  <c r="R332621" i="20"/>
  <c r="Q332621" i="20"/>
  <c r="L332621" i="20"/>
  <c r="R332620" i="20"/>
  <c r="Q332620" i="20"/>
  <c r="L332620" i="20"/>
  <c r="R332619" i="20"/>
  <c r="Q332619" i="20"/>
  <c r="L332619" i="20"/>
  <c r="R332618" i="20"/>
  <c r="Q332618" i="20"/>
  <c r="L332618" i="20"/>
  <c r="R332617" i="20"/>
  <c r="Q332617" i="20"/>
  <c r="L332617" i="20"/>
  <c r="R332616" i="20"/>
  <c r="Q332616" i="20"/>
  <c r="L332616" i="20"/>
  <c r="R332615" i="20"/>
  <c r="Q332615" i="20"/>
  <c r="L332615" i="20"/>
  <c r="R332614" i="20"/>
  <c r="Q332614" i="20"/>
  <c r="L332614" i="20"/>
  <c r="R332613" i="20"/>
  <c r="Q332613" i="20"/>
  <c r="L332613" i="20"/>
  <c r="R332612" i="20"/>
  <c r="Q332612" i="20"/>
  <c r="L332612" i="20"/>
  <c r="R332611" i="20"/>
  <c r="Q332611" i="20"/>
  <c r="L332611" i="20"/>
  <c r="R332610" i="20"/>
  <c r="Q332610" i="20"/>
  <c r="L332610" i="20"/>
  <c r="R332609" i="20"/>
  <c r="Q332609" i="20"/>
  <c r="L332609" i="20"/>
  <c r="R332608" i="20"/>
  <c r="Q332608" i="20"/>
  <c r="L332608" i="20"/>
  <c r="R332607" i="20"/>
  <c r="Q332607" i="20"/>
  <c r="L332607" i="20"/>
  <c r="R332606" i="20"/>
  <c r="Q332606" i="20"/>
  <c r="L332606" i="20"/>
  <c r="R332605" i="20"/>
  <c r="Q332605" i="20"/>
  <c r="L332605" i="20"/>
  <c r="R332604" i="20"/>
  <c r="Q332604" i="20"/>
  <c r="L332604" i="20"/>
  <c r="R332603" i="20"/>
  <c r="Q332603" i="20"/>
  <c r="L332603" i="20"/>
  <c r="R332602" i="20"/>
  <c r="Q332602" i="20"/>
  <c r="L332602" i="20"/>
  <c r="R332601" i="20"/>
  <c r="Q332601" i="20"/>
  <c r="L332601" i="20"/>
  <c r="R332600" i="20"/>
  <c r="Q332600" i="20"/>
  <c r="L332600" i="20"/>
  <c r="R332599" i="20"/>
  <c r="Q332599" i="20"/>
  <c r="L332599" i="20"/>
  <c r="R332598" i="20"/>
  <c r="Q332598" i="20"/>
  <c r="L332598" i="20"/>
  <c r="R332597" i="20"/>
  <c r="Q332597" i="20"/>
  <c r="L332597" i="20"/>
  <c r="R332596" i="20"/>
  <c r="Q332596" i="20"/>
  <c r="L332596" i="20"/>
  <c r="R332595" i="20"/>
  <c r="Q332595" i="20"/>
  <c r="L332595" i="20"/>
  <c r="R332594" i="20"/>
  <c r="Q332594" i="20"/>
  <c r="L332594" i="20"/>
  <c r="R332593" i="20"/>
  <c r="Q332593" i="20"/>
  <c r="L332593" i="20"/>
  <c r="R332592" i="20"/>
  <c r="Q332592" i="20"/>
  <c r="L332592" i="20"/>
  <c r="R332591" i="20"/>
  <c r="Q332591" i="20"/>
  <c r="L332591" i="20"/>
  <c r="R332590" i="20"/>
  <c r="Q332590" i="20"/>
  <c r="L332590" i="20"/>
  <c r="R332589" i="20"/>
  <c r="Q332589" i="20"/>
  <c r="L332589" i="20"/>
  <c r="R332588" i="20"/>
  <c r="Q332588" i="20"/>
  <c r="L332588" i="20"/>
  <c r="R332587" i="20"/>
  <c r="Q332587" i="20"/>
  <c r="L332587" i="20"/>
  <c r="R332586" i="20"/>
  <c r="Q332586" i="20"/>
  <c r="L332586" i="20"/>
  <c r="R332585" i="20"/>
  <c r="Q332585" i="20"/>
  <c r="L332585" i="20"/>
  <c r="R332584" i="20"/>
  <c r="Q332584" i="20"/>
  <c r="L332584" i="20"/>
  <c r="R332583" i="20"/>
  <c r="Q332583" i="20"/>
  <c r="L332583" i="20"/>
  <c r="R332582" i="20"/>
  <c r="Q332582" i="20"/>
  <c r="L332582" i="20"/>
  <c r="R332581" i="20"/>
  <c r="Q332581" i="20"/>
  <c r="L332581" i="20"/>
  <c r="R332580" i="20"/>
  <c r="Q332580" i="20"/>
  <c r="L332580" i="20"/>
  <c r="R332579" i="20"/>
  <c r="Q332579" i="20"/>
  <c r="L332579" i="20"/>
  <c r="R332578" i="20"/>
  <c r="Q332578" i="20"/>
  <c r="L332578" i="20"/>
  <c r="R332577" i="20"/>
  <c r="Q332577" i="20"/>
  <c r="L332577" i="20"/>
  <c r="R332576" i="20"/>
  <c r="Q332576" i="20"/>
  <c r="L332576" i="20"/>
  <c r="R332575" i="20"/>
  <c r="Q332575" i="20"/>
  <c r="L332575" i="20"/>
  <c r="R332574" i="20"/>
  <c r="Q332574" i="20"/>
  <c r="L332574" i="20"/>
  <c r="R332573" i="20"/>
  <c r="Q332573" i="20"/>
  <c r="L332573" i="20"/>
  <c r="R332572" i="20"/>
  <c r="Q332572" i="20"/>
  <c r="L332572" i="20"/>
  <c r="R332571" i="20"/>
  <c r="Q332571" i="20"/>
  <c r="L332571" i="20"/>
  <c r="R332570" i="20"/>
  <c r="Q332570" i="20"/>
  <c r="L332570" i="20"/>
  <c r="R332569" i="20"/>
  <c r="Q332569" i="20"/>
  <c r="L332569" i="20"/>
  <c r="R332568" i="20"/>
  <c r="Q332568" i="20"/>
  <c r="L332568" i="20"/>
  <c r="R332567" i="20"/>
  <c r="Q332567" i="20"/>
  <c r="L332567" i="20"/>
  <c r="R332566" i="20"/>
  <c r="Q332566" i="20"/>
  <c r="L332566" i="20"/>
  <c r="R332565" i="20"/>
  <c r="Q332565" i="20"/>
  <c r="L332565" i="20"/>
  <c r="R332564" i="20"/>
  <c r="Q332564" i="20"/>
  <c r="L332564" i="20"/>
  <c r="R332563" i="20"/>
  <c r="Q332563" i="20"/>
  <c r="L332563" i="20"/>
  <c r="R332562" i="20"/>
  <c r="Q332562" i="20"/>
  <c r="L332562" i="20"/>
  <c r="R332561" i="20"/>
  <c r="Q332561" i="20"/>
  <c r="L332561" i="20"/>
  <c r="R332560" i="20"/>
  <c r="Q332560" i="20"/>
  <c r="L332560" i="20"/>
  <c r="R332559" i="20"/>
  <c r="Q332559" i="20"/>
  <c r="L332559" i="20"/>
  <c r="R332558" i="20"/>
  <c r="Q332558" i="20"/>
  <c r="L332558" i="20"/>
  <c r="R332557" i="20"/>
  <c r="Q332557" i="20"/>
  <c r="L332557" i="20"/>
  <c r="R332556" i="20"/>
  <c r="Q332556" i="20"/>
  <c r="L332556" i="20"/>
  <c r="R332555" i="20"/>
  <c r="Q332555" i="20"/>
  <c r="L332555" i="20"/>
  <c r="R332554" i="20"/>
  <c r="Q332554" i="20"/>
  <c r="L332554" i="20"/>
  <c r="R332553" i="20"/>
  <c r="Q332553" i="20"/>
  <c r="L332553" i="20"/>
  <c r="R332552" i="20"/>
  <c r="Q332552" i="20"/>
  <c r="L332552" i="20"/>
  <c r="R332551" i="20"/>
  <c r="Q332551" i="20"/>
  <c r="L332551" i="20"/>
  <c r="R332550" i="20"/>
  <c r="Q332550" i="20"/>
  <c r="L332550" i="20"/>
  <c r="R332549" i="20"/>
  <c r="Q332549" i="20"/>
  <c r="L332549" i="20"/>
  <c r="R332548" i="20"/>
  <c r="Q332548" i="20"/>
  <c r="L332548" i="20"/>
  <c r="R332547" i="20"/>
  <c r="Q332547" i="20"/>
  <c r="L332547" i="20"/>
  <c r="R332546" i="20"/>
  <c r="Q332546" i="20"/>
  <c r="L332546" i="20"/>
  <c r="R332545" i="20"/>
  <c r="Q332545" i="20"/>
  <c r="L332545" i="20"/>
  <c r="R332544" i="20"/>
  <c r="Q332544" i="20"/>
  <c r="L332544" i="20"/>
  <c r="R332543" i="20"/>
  <c r="Q332543" i="20"/>
  <c r="L332543" i="20"/>
  <c r="R332542" i="20"/>
  <c r="Q332542" i="20"/>
  <c r="L332542" i="20"/>
  <c r="R332541" i="20"/>
  <c r="Q332541" i="20"/>
  <c r="L332541" i="20"/>
  <c r="R332540" i="20"/>
  <c r="Q332540" i="20"/>
  <c r="L332540" i="20"/>
  <c r="R332539" i="20"/>
  <c r="Q332539" i="20"/>
  <c r="L332539" i="20"/>
  <c r="R332538" i="20"/>
  <c r="Q332538" i="20"/>
  <c r="L332538" i="20"/>
  <c r="R332537" i="20"/>
  <c r="Q332537" i="20"/>
  <c r="L332537" i="20"/>
  <c r="R332536" i="20"/>
  <c r="Q332536" i="20"/>
  <c r="L332536" i="20"/>
  <c r="R332535" i="20"/>
  <c r="Q332535" i="20"/>
  <c r="L332535" i="20"/>
  <c r="R332534" i="20"/>
  <c r="Q332534" i="20"/>
  <c r="L332534" i="20"/>
  <c r="R332533" i="20"/>
  <c r="Q332533" i="20"/>
  <c r="L332533" i="20"/>
  <c r="R332532" i="20"/>
  <c r="Q332532" i="20"/>
  <c r="L332532" i="20"/>
  <c r="R332531" i="20"/>
  <c r="Q332531" i="20"/>
  <c r="L332531" i="20"/>
  <c r="R332530" i="20"/>
  <c r="Q332530" i="20"/>
  <c r="L332530" i="20"/>
  <c r="R332529" i="20"/>
  <c r="Q332529" i="20"/>
  <c r="L332529" i="20"/>
  <c r="R332528" i="20"/>
  <c r="Q332528" i="20"/>
  <c r="L332528" i="20"/>
  <c r="R332527" i="20"/>
  <c r="Q332527" i="20"/>
  <c r="L332527" i="20"/>
  <c r="R332526" i="20"/>
  <c r="Q332526" i="20"/>
  <c r="L332526" i="20"/>
  <c r="R332525" i="20"/>
  <c r="Q332525" i="20"/>
  <c r="L332525" i="20"/>
  <c r="R332524" i="20"/>
  <c r="Q332524" i="20"/>
  <c r="L332524" i="20"/>
  <c r="R332523" i="20"/>
  <c r="Q332523" i="20"/>
  <c r="L332523" i="20"/>
  <c r="R332522" i="20"/>
  <c r="Q332522" i="20"/>
  <c r="L332522" i="20"/>
  <c r="R332521" i="20"/>
  <c r="Q332521" i="20"/>
  <c r="L332521" i="20"/>
  <c r="R332520" i="20"/>
  <c r="Q332520" i="20"/>
  <c r="L332520" i="20"/>
  <c r="R332519" i="20"/>
  <c r="Q332519" i="20"/>
  <c r="L332519" i="20"/>
  <c r="R332518" i="20"/>
  <c r="Q332518" i="20"/>
  <c r="L332518" i="20"/>
  <c r="R332517" i="20"/>
  <c r="Q332517" i="20"/>
  <c r="L332517" i="20"/>
  <c r="R332516" i="20"/>
  <c r="Q332516" i="20"/>
  <c r="L332516" i="20"/>
  <c r="R332515" i="20"/>
  <c r="Q332515" i="20"/>
  <c r="L332515" i="20"/>
  <c r="R332514" i="20"/>
  <c r="Q332514" i="20"/>
  <c r="L332514" i="20"/>
  <c r="R332513" i="20"/>
  <c r="Q332513" i="20"/>
  <c r="L332513" i="20"/>
  <c r="R332512" i="20"/>
  <c r="Q332512" i="20"/>
  <c r="L332512" i="20"/>
  <c r="R332511" i="20"/>
  <c r="Q332511" i="20"/>
  <c r="L332511" i="20"/>
  <c r="R332510" i="20"/>
  <c r="Q332510" i="20"/>
  <c r="L332510" i="20"/>
  <c r="R332509" i="20"/>
  <c r="Q332509" i="20"/>
  <c r="L332509" i="20"/>
  <c r="R332508" i="20"/>
  <c r="Q332508" i="20"/>
  <c r="L332508" i="20"/>
  <c r="R332507" i="20"/>
  <c r="Q332507" i="20"/>
  <c r="L332507" i="20"/>
  <c r="R332506" i="20"/>
  <c r="Q332506" i="20"/>
  <c r="L332506" i="20"/>
  <c r="R332505" i="20"/>
  <c r="Q332505" i="20"/>
  <c r="L332505" i="20"/>
  <c r="R332504" i="20"/>
  <c r="Q332504" i="20"/>
  <c r="L332504" i="20"/>
  <c r="R332503" i="20"/>
  <c r="Q332503" i="20"/>
  <c r="L332503" i="20"/>
  <c r="R332502" i="20"/>
  <c r="Q332502" i="20"/>
  <c r="L332502" i="20"/>
  <c r="R332501" i="20"/>
  <c r="Q332501" i="20"/>
  <c r="L332501" i="20"/>
  <c r="R332500" i="20"/>
  <c r="Q332500" i="20"/>
  <c r="L332500" i="20"/>
  <c r="R332499" i="20"/>
  <c r="Q332499" i="20"/>
  <c r="L332499" i="20"/>
  <c r="R332498" i="20"/>
  <c r="Q332498" i="20"/>
  <c r="L332498" i="20"/>
  <c r="R332497" i="20"/>
  <c r="Q332497" i="20"/>
  <c r="L332497" i="20"/>
  <c r="R332496" i="20"/>
  <c r="Q332496" i="20"/>
  <c r="L332496" i="20"/>
  <c r="R332495" i="20"/>
  <c r="Q332495" i="20"/>
  <c r="L332495" i="20"/>
  <c r="R332494" i="20"/>
  <c r="Q332494" i="20"/>
  <c r="L332494" i="20"/>
  <c r="R332493" i="20"/>
  <c r="Q332493" i="20"/>
  <c r="L332493" i="20"/>
  <c r="R332492" i="20"/>
  <c r="Q332492" i="20"/>
  <c r="L332492" i="20"/>
  <c r="R332491" i="20"/>
  <c r="Q332491" i="20"/>
  <c r="L332491" i="20"/>
  <c r="R332490" i="20"/>
  <c r="Q332490" i="20"/>
  <c r="L332490" i="20"/>
  <c r="R332489" i="20"/>
  <c r="Q332489" i="20"/>
  <c r="L332489" i="20"/>
  <c r="R332488" i="20"/>
  <c r="Q332488" i="20"/>
  <c r="L332488" i="20"/>
  <c r="R332487" i="20"/>
  <c r="Q332487" i="20"/>
  <c r="L332487" i="20"/>
  <c r="R332486" i="20"/>
  <c r="Q332486" i="20"/>
  <c r="L332486" i="20"/>
  <c r="R332485" i="20"/>
  <c r="Q332485" i="20"/>
  <c r="L332485" i="20"/>
  <c r="R332484" i="20"/>
  <c r="Q332484" i="20"/>
  <c r="L332484" i="20"/>
  <c r="R332483" i="20"/>
  <c r="Q332483" i="20"/>
  <c r="L332483" i="20"/>
  <c r="R332482" i="20"/>
  <c r="Q332482" i="20"/>
  <c r="L332482" i="20"/>
  <c r="R332481" i="20"/>
  <c r="Q332481" i="20"/>
  <c r="L332481" i="20"/>
  <c r="R332480" i="20"/>
  <c r="Q332480" i="20"/>
  <c r="L332480" i="20"/>
  <c r="R332479" i="20"/>
  <c r="Q332479" i="20"/>
  <c r="L332479" i="20"/>
  <c r="R332478" i="20"/>
  <c r="Q332478" i="20"/>
  <c r="L332478" i="20"/>
  <c r="R332477" i="20"/>
  <c r="Q332477" i="20"/>
  <c r="L332477" i="20"/>
  <c r="R332476" i="20"/>
  <c r="Q332476" i="20"/>
  <c r="L332476" i="20"/>
  <c r="R332475" i="20"/>
  <c r="Q332475" i="20"/>
  <c r="L332475" i="20"/>
  <c r="R332474" i="20"/>
  <c r="Q332474" i="20"/>
  <c r="L332474" i="20"/>
  <c r="R332473" i="20"/>
  <c r="Q332473" i="20"/>
  <c r="L332473" i="20"/>
  <c r="R332472" i="20"/>
  <c r="Q332472" i="20"/>
  <c r="L332472" i="20"/>
  <c r="R332471" i="20"/>
  <c r="Q332471" i="20"/>
  <c r="L332471" i="20"/>
  <c r="R332470" i="20"/>
  <c r="Q332470" i="20"/>
  <c r="L332470" i="20"/>
  <c r="R332469" i="20"/>
  <c r="Q332469" i="20"/>
  <c r="L332469" i="20"/>
  <c r="R332468" i="20"/>
  <c r="Q332468" i="20"/>
  <c r="L332468" i="20"/>
  <c r="R332467" i="20"/>
  <c r="Q332467" i="20"/>
  <c r="L332467" i="20"/>
  <c r="R332466" i="20"/>
  <c r="Q332466" i="20"/>
  <c r="L332466" i="20"/>
  <c r="R332465" i="20"/>
  <c r="Q332465" i="20"/>
  <c r="L332465" i="20"/>
  <c r="R332464" i="20"/>
  <c r="Q332464" i="20"/>
  <c r="L332464" i="20"/>
  <c r="R332463" i="20"/>
  <c r="Q332463" i="20"/>
  <c r="L332463" i="20"/>
  <c r="R332462" i="20"/>
  <c r="Q332462" i="20"/>
  <c r="L332462" i="20"/>
  <c r="R332461" i="20"/>
  <c r="Q332461" i="20"/>
  <c r="L332461" i="20"/>
  <c r="R332460" i="20"/>
  <c r="Q332460" i="20"/>
  <c r="L332460" i="20"/>
  <c r="R332459" i="20"/>
  <c r="Q332459" i="20"/>
  <c r="L332459" i="20"/>
  <c r="R332458" i="20"/>
  <c r="Q332458" i="20"/>
  <c r="L332458" i="20"/>
  <c r="R332457" i="20"/>
  <c r="Q332457" i="20"/>
  <c r="L332457" i="20"/>
  <c r="R332456" i="20"/>
  <c r="Q332456" i="20"/>
  <c r="L332456" i="20"/>
  <c r="R332455" i="20"/>
  <c r="Q332455" i="20"/>
  <c r="L332455" i="20"/>
  <c r="R332454" i="20"/>
  <c r="Q332454" i="20"/>
  <c r="L332454" i="20"/>
  <c r="R332453" i="20"/>
  <c r="Q332453" i="20"/>
  <c r="L332453" i="20"/>
  <c r="R332452" i="20"/>
  <c r="Q332452" i="20"/>
  <c r="L332452" i="20"/>
  <c r="R332451" i="20"/>
  <c r="Q332451" i="20"/>
  <c r="L332451" i="20"/>
  <c r="R332450" i="20"/>
  <c r="Q332450" i="20"/>
  <c r="L332450" i="20"/>
  <c r="R332449" i="20"/>
  <c r="Q332449" i="20"/>
  <c r="L332449" i="20"/>
  <c r="R332448" i="20"/>
  <c r="Q332448" i="20"/>
  <c r="L332448" i="20"/>
  <c r="R332447" i="20"/>
  <c r="Q332447" i="20"/>
  <c r="L332447" i="20"/>
  <c r="R332446" i="20"/>
  <c r="Q332446" i="20"/>
  <c r="L332446" i="20"/>
  <c r="R332445" i="20"/>
  <c r="Q332445" i="20"/>
  <c r="L332445" i="20"/>
  <c r="R332444" i="20"/>
  <c r="Q332444" i="20"/>
  <c r="L332444" i="20"/>
  <c r="R332443" i="20"/>
  <c r="Q332443" i="20"/>
  <c r="L332443" i="20"/>
  <c r="R332442" i="20"/>
  <c r="Q332442" i="20"/>
  <c r="L332442" i="20"/>
  <c r="R332441" i="20"/>
  <c r="Q332441" i="20"/>
  <c r="L332441" i="20"/>
  <c r="R332440" i="20"/>
  <c r="Q332440" i="20"/>
  <c r="L332440" i="20"/>
  <c r="R332439" i="20"/>
  <c r="Q332439" i="20"/>
  <c r="L332439" i="20"/>
  <c r="R332438" i="20"/>
  <c r="Q332438" i="20"/>
  <c r="L332438" i="20"/>
  <c r="R332437" i="20"/>
  <c r="Q332437" i="20"/>
  <c r="L332437" i="20"/>
  <c r="R332436" i="20"/>
  <c r="Q332436" i="20"/>
  <c r="L332436" i="20"/>
  <c r="R332435" i="20"/>
  <c r="Q332435" i="20"/>
  <c r="L332435" i="20"/>
  <c r="R332434" i="20"/>
  <c r="Q332434" i="20"/>
  <c r="L332434" i="20"/>
  <c r="R332433" i="20"/>
  <c r="Q332433" i="20"/>
  <c r="L332433" i="20"/>
  <c r="R332432" i="20"/>
  <c r="Q332432" i="20"/>
  <c r="L332432" i="20"/>
  <c r="R332431" i="20"/>
  <c r="Q332431" i="20"/>
  <c r="L332431" i="20"/>
  <c r="R332430" i="20"/>
  <c r="Q332430" i="20"/>
  <c r="L332430" i="20"/>
  <c r="R332429" i="20"/>
  <c r="Q332429" i="20"/>
  <c r="L332429" i="20"/>
  <c r="R332428" i="20"/>
  <c r="Q332428" i="20"/>
  <c r="L332428" i="20"/>
  <c r="R332427" i="20"/>
  <c r="Q332427" i="20"/>
  <c r="L332427" i="20"/>
  <c r="R332426" i="20"/>
  <c r="Q332426" i="20"/>
  <c r="L332426" i="20"/>
  <c r="R332425" i="20"/>
  <c r="Q332425" i="20"/>
  <c r="L332425" i="20"/>
  <c r="R332424" i="20"/>
  <c r="Q332424" i="20"/>
  <c r="L332424" i="20"/>
  <c r="R332423" i="20"/>
  <c r="Q332423" i="20"/>
  <c r="L332423" i="20"/>
  <c r="R332422" i="20"/>
  <c r="Q332422" i="20"/>
  <c r="L332422" i="20"/>
  <c r="R332421" i="20"/>
  <c r="Q332421" i="20"/>
  <c r="L332421" i="20"/>
  <c r="R332420" i="20"/>
  <c r="Q332420" i="20"/>
  <c r="L332420" i="20"/>
  <c r="R332419" i="20"/>
  <c r="Q332419" i="20"/>
  <c r="L332419" i="20"/>
  <c r="R332418" i="20"/>
  <c r="Q332418" i="20"/>
  <c r="L332418" i="20"/>
  <c r="R332417" i="20"/>
  <c r="Q332417" i="20"/>
  <c r="L332417" i="20"/>
  <c r="R332416" i="20"/>
  <c r="Q332416" i="20"/>
  <c r="L332416" i="20"/>
  <c r="R332415" i="20"/>
  <c r="Q332415" i="20"/>
  <c r="L332415" i="20"/>
  <c r="R332414" i="20"/>
  <c r="Q332414" i="20"/>
  <c r="L332414" i="20"/>
  <c r="R332413" i="20"/>
  <c r="Q332413" i="20"/>
  <c r="L332413" i="20"/>
  <c r="R332412" i="20"/>
  <c r="Q332412" i="20"/>
  <c r="L332412" i="20"/>
  <c r="R332411" i="20"/>
  <c r="Q332411" i="20"/>
  <c r="L332411" i="20"/>
  <c r="R332410" i="20"/>
  <c r="Q332410" i="20"/>
  <c r="L332410" i="20"/>
  <c r="R332409" i="20"/>
  <c r="Q332409" i="20"/>
  <c r="L332409" i="20"/>
  <c r="R332408" i="20"/>
  <c r="Q332408" i="20"/>
  <c r="L332408" i="20"/>
  <c r="R332407" i="20"/>
  <c r="Q332407" i="20"/>
  <c r="L332407" i="20"/>
  <c r="R332406" i="20"/>
  <c r="Q332406" i="20"/>
  <c r="L332406" i="20"/>
  <c r="R332405" i="20"/>
  <c r="Q332405" i="20"/>
  <c r="L332405" i="20"/>
  <c r="R332404" i="20"/>
  <c r="Q332404" i="20"/>
  <c r="L332404" i="20"/>
  <c r="R332403" i="20"/>
  <c r="Q332403" i="20"/>
  <c r="L332403" i="20"/>
  <c r="R332402" i="20"/>
  <c r="Q332402" i="20"/>
  <c r="L332402" i="20"/>
  <c r="R332401" i="20"/>
  <c r="Q332401" i="20"/>
  <c r="L332401" i="20"/>
  <c r="R332400" i="20"/>
  <c r="Q332400" i="20"/>
  <c r="L332400" i="20"/>
  <c r="R332399" i="20"/>
  <c r="Q332399" i="20"/>
  <c r="L332399" i="20"/>
  <c r="R332398" i="20"/>
  <c r="Q332398" i="20"/>
  <c r="L332398" i="20"/>
  <c r="R332397" i="20"/>
  <c r="Q332397" i="20"/>
  <c r="L332397" i="20"/>
  <c r="R332396" i="20"/>
  <c r="Q332396" i="20"/>
  <c r="L332396" i="20"/>
  <c r="R332395" i="20"/>
  <c r="Q332395" i="20"/>
  <c r="L332395" i="20"/>
  <c r="R332394" i="20"/>
  <c r="Q332394" i="20"/>
  <c r="L332394" i="20"/>
  <c r="R332393" i="20"/>
  <c r="Q332393" i="20"/>
  <c r="L332393" i="20"/>
  <c r="R332392" i="20"/>
  <c r="Q332392" i="20"/>
  <c r="L332392" i="20"/>
  <c r="R332391" i="20"/>
  <c r="Q332391" i="20"/>
  <c r="L332391" i="20"/>
  <c r="R332390" i="20"/>
  <c r="Q332390" i="20"/>
  <c r="L332390" i="20"/>
  <c r="R332389" i="20"/>
  <c r="Q332389" i="20"/>
  <c r="L332389" i="20"/>
  <c r="R332388" i="20"/>
  <c r="Q332388" i="20"/>
  <c r="L332388" i="20"/>
  <c r="R332387" i="20"/>
  <c r="Q332387" i="20"/>
  <c r="L332387" i="20"/>
  <c r="R332386" i="20"/>
  <c r="Q332386" i="20"/>
  <c r="L332386" i="20"/>
  <c r="R332385" i="20"/>
  <c r="Q332385" i="20"/>
  <c r="L332385" i="20"/>
  <c r="R332384" i="20"/>
  <c r="Q332384" i="20"/>
  <c r="L332384" i="20"/>
  <c r="R332383" i="20"/>
  <c r="Q332383" i="20"/>
  <c r="L332383" i="20"/>
  <c r="R332382" i="20"/>
  <c r="Q332382" i="20"/>
  <c r="L332382" i="20"/>
  <c r="R332381" i="20"/>
  <c r="Q332381" i="20"/>
  <c r="L332381" i="20"/>
  <c r="R332380" i="20"/>
  <c r="Q332380" i="20"/>
  <c r="L332380" i="20"/>
  <c r="R332379" i="20"/>
  <c r="Q332379" i="20"/>
  <c r="L332379" i="20"/>
  <c r="R332378" i="20"/>
  <c r="Q332378" i="20"/>
  <c r="L332378" i="20"/>
  <c r="R332377" i="20"/>
  <c r="Q332377" i="20"/>
  <c r="L332377" i="20"/>
  <c r="R332376" i="20"/>
  <c r="Q332376" i="20"/>
  <c r="L332376" i="20"/>
  <c r="R332375" i="20"/>
  <c r="Q332375" i="20"/>
  <c r="L332375" i="20"/>
  <c r="R332374" i="20"/>
  <c r="Q332374" i="20"/>
  <c r="L332374" i="20"/>
  <c r="R332373" i="20"/>
  <c r="Q332373" i="20"/>
  <c r="L332373" i="20"/>
  <c r="R332372" i="20"/>
  <c r="Q332372" i="20"/>
  <c r="L332372" i="20"/>
  <c r="R332371" i="20"/>
  <c r="Q332371" i="20"/>
  <c r="L332371" i="20"/>
  <c r="R332370" i="20"/>
  <c r="Q332370" i="20"/>
  <c r="L332370" i="20"/>
  <c r="R332369" i="20"/>
  <c r="Q332369" i="20"/>
  <c r="L332369" i="20"/>
  <c r="R332368" i="20"/>
  <c r="Q332368" i="20"/>
  <c r="L332368" i="20"/>
  <c r="R332367" i="20"/>
  <c r="Q332367" i="20"/>
  <c r="L332367" i="20"/>
  <c r="R332366" i="20"/>
  <c r="Q332366" i="20"/>
  <c r="L332366" i="20"/>
  <c r="R332365" i="20"/>
  <c r="Q332365" i="20"/>
  <c r="L332365" i="20"/>
  <c r="R332364" i="20"/>
  <c r="Q332364" i="20"/>
  <c r="L332364" i="20"/>
  <c r="R332363" i="20"/>
  <c r="Q332363" i="20"/>
  <c r="L332363" i="20"/>
  <c r="R332362" i="20"/>
  <c r="Q332362" i="20"/>
  <c r="L332362" i="20"/>
  <c r="R332361" i="20"/>
  <c r="Q332361" i="20"/>
  <c r="L332361" i="20"/>
  <c r="R332360" i="20"/>
  <c r="Q332360" i="20"/>
  <c r="L332360" i="20"/>
  <c r="R332359" i="20"/>
  <c r="Q332359" i="20"/>
  <c r="L332359" i="20"/>
  <c r="R332358" i="20"/>
  <c r="Q332358" i="20"/>
  <c r="L332358" i="20"/>
  <c r="R332357" i="20"/>
  <c r="Q332357" i="20"/>
  <c r="L332357" i="20"/>
  <c r="R332356" i="20"/>
  <c r="Q332356" i="20"/>
  <c r="L332356" i="20"/>
  <c r="R332355" i="20"/>
  <c r="Q332355" i="20"/>
  <c r="L332355" i="20"/>
  <c r="R332354" i="20"/>
  <c r="Q332354" i="20"/>
  <c r="L332354" i="20"/>
  <c r="R332353" i="20"/>
  <c r="Q332353" i="20"/>
  <c r="L332353" i="20"/>
  <c r="R332352" i="20"/>
  <c r="Q332352" i="20"/>
  <c r="L332352" i="20"/>
  <c r="R332351" i="20"/>
  <c r="Q332351" i="20"/>
  <c r="L332351" i="20"/>
  <c r="R332350" i="20"/>
  <c r="Q332350" i="20"/>
  <c r="L332350" i="20"/>
  <c r="R332349" i="20"/>
  <c r="Q332349" i="20"/>
  <c r="L332349" i="20"/>
  <c r="R332348" i="20"/>
  <c r="Q332348" i="20"/>
  <c r="L332348" i="20"/>
  <c r="R332347" i="20"/>
  <c r="Q332347" i="20"/>
  <c r="L332347" i="20"/>
  <c r="R332346" i="20"/>
  <c r="Q332346" i="20"/>
  <c r="L332346" i="20"/>
  <c r="R332345" i="20"/>
  <c r="Q332345" i="20"/>
  <c r="L332345" i="20"/>
  <c r="R332344" i="20"/>
  <c r="Q332344" i="20"/>
  <c r="L332344" i="20"/>
  <c r="R332343" i="20"/>
  <c r="Q332343" i="20"/>
  <c r="L332343" i="20"/>
  <c r="R332342" i="20"/>
  <c r="Q332342" i="20"/>
  <c r="L332342" i="20"/>
  <c r="R332341" i="20"/>
  <c r="Q332341" i="20"/>
  <c r="L332341" i="20"/>
  <c r="R332340" i="20"/>
  <c r="Q332340" i="20"/>
  <c r="L332340" i="20"/>
  <c r="R332339" i="20"/>
  <c r="Q332339" i="20"/>
  <c r="L332339" i="20"/>
  <c r="R332338" i="20"/>
  <c r="Q332338" i="20"/>
  <c r="L332338" i="20"/>
  <c r="R332337" i="20"/>
  <c r="Q332337" i="20"/>
  <c r="L332337" i="20"/>
  <c r="R332336" i="20"/>
  <c r="Q332336" i="20"/>
  <c r="L332336" i="20"/>
  <c r="R332335" i="20"/>
  <c r="Q332335" i="20"/>
  <c r="L332335" i="20"/>
  <c r="R332334" i="20"/>
  <c r="Q332334" i="20"/>
  <c r="L332334" i="20"/>
  <c r="R332333" i="20"/>
  <c r="Q332333" i="20"/>
  <c r="L332333" i="20"/>
  <c r="R332332" i="20"/>
  <c r="Q332332" i="20"/>
  <c r="L332332" i="20"/>
  <c r="R332331" i="20"/>
  <c r="Q332331" i="20"/>
  <c r="L332331" i="20"/>
  <c r="R332330" i="20"/>
  <c r="Q332330" i="20"/>
  <c r="L332330" i="20"/>
  <c r="R332329" i="20"/>
  <c r="Q332329" i="20"/>
  <c r="L332329" i="20"/>
  <c r="R332328" i="20"/>
  <c r="Q332328" i="20"/>
  <c r="L332328" i="20"/>
  <c r="R332327" i="20"/>
  <c r="Q332327" i="20"/>
  <c r="L332327" i="20"/>
  <c r="R332326" i="20"/>
  <c r="Q332326" i="20"/>
  <c r="L332326" i="20"/>
  <c r="R332325" i="20"/>
  <c r="Q332325" i="20"/>
  <c r="L332325" i="20"/>
  <c r="R332324" i="20"/>
  <c r="Q332324" i="20"/>
  <c r="L332324" i="20"/>
  <c r="R332323" i="20"/>
  <c r="Q332323" i="20"/>
  <c r="L332323" i="20"/>
  <c r="R332322" i="20"/>
  <c r="Q332322" i="20"/>
  <c r="L332322" i="20"/>
  <c r="R332321" i="20"/>
  <c r="Q332321" i="20"/>
  <c r="L332321" i="20"/>
  <c r="R332320" i="20"/>
  <c r="Q332320" i="20"/>
  <c r="L332320" i="20"/>
  <c r="R332319" i="20"/>
  <c r="Q332319" i="20"/>
  <c r="L332319" i="20"/>
  <c r="R332318" i="20"/>
  <c r="Q332318" i="20"/>
  <c r="L332318" i="20"/>
  <c r="R332317" i="20"/>
  <c r="Q332317" i="20"/>
  <c r="L332317" i="20"/>
  <c r="R332316" i="20"/>
  <c r="Q332316" i="20"/>
  <c r="L332316" i="20"/>
  <c r="R332315" i="20"/>
  <c r="Q332315" i="20"/>
  <c r="L332315" i="20"/>
  <c r="R332314" i="20"/>
  <c r="Q332314" i="20"/>
  <c r="L332314" i="20"/>
  <c r="R332313" i="20"/>
  <c r="Q332313" i="20"/>
  <c r="L332313" i="20"/>
  <c r="R332312" i="20"/>
  <c r="Q332312" i="20"/>
  <c r="L332312" i="20"/>
  <c r="R332311" i="20"/>
  <c r="Q332311" i="20"/>
  <c r="L332311" i="20"/>
  <c r="R332310" i="20"/>
  <c r="Q332310" i="20"/>
  <c r="L332310" i="20"/>
  <c r="R332309" i="20"/>
  <c r="Q332309" i="20"/>
  <c r="L332309" i="20"/>
  <c r="R332308" i="20"/>
  <c r="Q332308" i="20"/>
  <c r="L332308" i="20"/>
  <c r="R332307" i="20"/>
  <c r="Q332307" i="20"/>
  <c r="L332307" i="20"/>
  <c r="R332306" i="20"/>
  <c r="Q332306" i="20"/>
  <c r="L332306" i="20"/>
  <c r="R332305" i="20"/>
  <c r="Q332305" i="20"/>
  <c r="L332305" i="20"/>
  <c r="R332304" i="20"/>
  <c r="Q332304" i="20"/>
  <c r="L332304" i="20"/>
  <c r="R332303" i="20"/>
  <c r="Q332303" i="20"/>
  <c r="L332303" i="20"/>
  <c r="R332302" i="20"/>
  <c r="Q332302" i="20"/>
  <c r="L332302" i="20"/>
  <c r="R332301" i="20"/>
  <c r="Q332301" i="20"/>
  <c r="L332301" i="20"/>
  <c r="R332300" i="20"/>
  <c r="Q332300" i="20"/>
  <c r="L332300" i="20"/>
  <c r="R332299" i="20"/>
  <c r="Q332299" i="20"/>
  <c r="L332299" i="20"/>
  <c r="R332298" i="20"/>
  <c r="Q332298" i="20"/>
  <c r="L332298" i="20"/>
  <c r="R332297" i="20"/>
  <c r="Q332297" i="20"/>
  <c r="L332297" i="20"/>
  <c r="R332296" i="20"/>
  <c r="Q332296" i="20"/>
  <c r="L332296" i="20"/>
  <c r="R332295" i="20"/>
  <c r="Q332295" i="20"/>
  <c r="L332295" i="20"/>
  <c r="R332294" i="20"/>
  <c r="Q332294" i="20"/>
  <c r="L332294" i="20"/>
  <c r="R332293" i="20"/>
  <c r="Q332293" i="20"/>
  <c r="L332293" i="20"/>
  <c r="R332292" i="20"/>
  <c r="Q332292" i="20"/>
  <c r="L332292" i="20"/>
  <c r="R332291" i="20"/>
  <c r="Q332291" i="20"/>
  <c r="L332291" i="20"/>
  <c r="R332290" i="20"/>
  <c r="Q332290" i="20"/>
  <c r="L332290" i="20"/>
  <c r="R332289" i="20"/>
  <c r="Q332289" i="20"/>
  <c r="L332289" i="20"/>
  <c r="R332288" i="20"/>
  <c r="Q332288" i="20"/>
  <c r="L332288" i="20"/>
  <c r="R332287" i="20"/>
  <c r="Q332287" i="20"/>
  <c r="L332287" i="20"/>
  <c r="R332286" i="20"/>
  <c r="Q332286" i="20"/>
  <c r="L332286" i="20"/>
  <c r="R332285" i="20"/>
  <c r="Q332285" i="20"/>
  <c r="L332285" i="20"/>
  <c r="R332284" i="20"/>
  <c r="Q332284" i="20"/>
  <c r="L332284" i="20"/>
  <c r="R332283" i="20"/>
  <c r="Q332283" i="20"/>
  <c r="L332283" i="20"/>
  <c r="R332282" i="20"/>
  <c r="Q332282" i="20"/>
  <c r="L332282" i="20"/>
  <c r="R332281" i="20"/>
  <c r="Q332281" i="20"/>
  <c r="L332281" i="20"/>
  <c r="R332280" i="20"/>
  <c r="Q332280" i="20"/>
  <c r="L332280" i="20"/>
  <c r="R332279" i="20"/>
  <c r="Q332279" i="20"/>
  <c r="L332279" i="20"/>
  <c r="R332278" i="20"/>
  <c r="Q332278" i="20"/>
  <c r="L332278" i="20"/>
  <c r="R332277" i="20"/>
  <c r="Q332277" i="20"/>
  <c r="L332277" i="20"/>
  <c r="R332276" i="20"/>
  <c r="Q332276" i="20"/>
  <c r="L332276" i="20"/>
  <c r="R332275" i="20"/>
  <c r="Q332275" i="20"/>
  <c r="L332275" i="20"/>
  <c r="R332274" i="20"/>
  <c r="Q332274" i="20"/>
  <c r="L332274" i="20"/>
  <c r="R332273" i="20"/>
  <c r="Q332273" i="20"/>
  <c r="L332273" i="20"/>
  <c r="R332272" i="20"/>
  <c r="Q332272" i="20"/>
  <c r="L332272" i="20"/>
  <c r="R332271" i="20"/>
  <c r="Q332271" i="20"/>
  <c r="L332271" i="20"/>
  <c r="R332270" i="20"/>
  <c r="Q332270" i="20"/>
  <c r="L332270" i="20"/>
  <c r="R332269" i="20"/>
  <c r="Q332269" i="20"/>
  <c r="L332269" i="20"/>
  <c r="R332268" i="20"/>
  <c r="Q332268" i="20"/>
  <c r="L332268" i="20"/>
  <c r="R332267" i="20"/>
  <c r="Q332267" i="20"/>
  <c r="L332267" i="20"/>
  <c r="R332266" i="20"/>
  <c r="Q332266" i="20"/>
  <c r="L332266" i="20"/>
  <c r="R332265" i="20"/>
  <c r="Q332265" i="20"/>
  <c r="L332265" i="20"/>
  <c r="R332264" i="20"/>
  <c r="Q332264" i="20"/>
  <c r="L332264" i="20"/>
  <c r="R332263" i="20"/>
  <c r="Q332263" i="20"/>
  <c r="L332263" i="20"/>
  <c r="R332262" i="20"/>
  <c r="Q332262" i="20"/>
  <c r="L332262" i="20"/>
  <c r="R332261" i="20"/>
  <c r="Q332261" i="20"/>
  <c r="L332261" i="20"/>
  <c r="R332260" i="20"/>
  <c r="Q332260" i="20"/>
  <c r="L332260" i="20"/>
  <c r="R332259" i="20"/>
  <c r="Q332259" i="20"/>
  <c r="L332259" i="20"/>
  <c r="R332258" i="20"/>
  <c r="Q332258" i="20"/>
  <c r="L332258" i="20"/>
  <c r="R332257" i="20"/>
  <c r="Q332257" i="20"/>
  <c r="L332257" i="20"/>
  <c r="R332256" i="20"/>
  <c r="Q332256" i="20"/>
  <c r="L332256" i="20"/>
  <c r="R332255" i="20"/>
  <c r="Q332255" i="20"/>
  <c r="L332255" i="20"/>
  <c r="R332254" i="20"/>
  <c r="Q332254" i="20"/>
  <c r="L332254" i="20"/>
  <c r="R332253" i="20"/>
  <c r="Q332253" i="20"/>
  <c r="L332253" i="20"/>
  <c r="R332252" i="20"/>
  <c r="Q332252" i="20"/>
  <c r="L332252" i="20"/>
  <c r="R332251" i="20"/>
  <c r="Q332251" i="20"/>
  <c r="L332251" i="20"/>
  <c r="R332250" i="20"/>
  <c r="Q332250" i="20"/>
  <c r="L332250" i="20"/>
  <c r="R332249" i="20"/>
  <c r="Q332249" i="20"/>
  <c r="L332249" i="20"/>
  <c r="R332248" i="20"/>
  <c r="Q332248" i="20"/>
  <c r="L332248" i="20"/>
  <c r="R332247" i="20"/>
  <c r="Q332247" i="20"/>
  <c r="L332247" i="20"/>
  <c r="R332246" i="20"/>
  <c r="Q332246" i="20"/>
  <c r="L332246" i="20"/>
  <c r="R332245" i="20"/>
  <c r="Q332245" i="20"/>
  <c r="L332245" i="20"/>
  <c r="R332244" i="20"/>
  <c r="Q332244" i="20"/>
  <c r="L332244" i="20"/>
  <c r="R332243" i="20"/>
  <c r="Q332243" i="20"/>
  <c r="L332243" i="20"/>
  <c r="R332242" i="20"/>
  <c r="Q332242" i="20"/>
  <c r="L332242" i="20"/>
  <c r="R332241" i="20"/>
  <c r="Q332241" i="20"/>
  <c r="L332241" i="20"/>
  <c r="R332240" i="20"/>
  <c r="Q332240" i="20"/>
  <c r="L332240" i="20"/>
  <c r="R332239" i="20"/>
  <c r="Q332239" i="20"/>
  <c r="L332239" i="20"/>
  <c r="R332238" i="20"/>
  <c r="Q332238" i="20"/>
  <c r="L332238" i="20"/>
  <c r="R332237" i="20"/>
  <c r="Q332237" i="20"/>
  <c r="L332237" i="20"/>
  <c r="R332236" i="20"/>
  <c r="Q332236" i="20"/>
  <c r="L332236" i="20"/>
  <c r="R332235" i="20"/>
  <c r="Q332235" i="20"/>
  <c r="L332235" i="20"/>
  <c r="R332234" i="20"/>
  <c r="Q332234" i="20"/>
  <c r="L332234" i="20"/>
  <c r="R332233" i="20"/>
  <c r="Q332233" i="20"/>
  <c r="L332233" i="20"/>
  <c r="R332232" i="20"/>
  <c r="Q332232" i="20"/>
  <c r="L332232" i="20"/>
  <c r="R332231" i="20"/>
  <c r="Q332231" i="20"/>
  <c r="L332231" i="20"/>
  <c r="R332230" i="20"/>
  <c r="Q332230" i="20"/>
  <c r="L332230" i="20"/>
  <c r="R332229" i="20"/>
  <c r="Q332229" i="20"/>
  <c r="L332229" i="20"/>
  <c r="R332228" i="20"/>
  <c r="Q332228" i="20"/>
  <c r="L332228" i="20"/>
  <c r="R332227" i="20"/>
  <c r="Q332227" i="20"/>
  <c r="L332227" i="20"/>
  <c r="R332226" i="20"/>
  <c r="Q332226" i="20"/>
  <c r="L332226" i="20"/>
  <c r="R332225" i="20"/>
  <c r="Q332225" i="20"/>
  <c r="L332225" i="20"/>
  <c r="R332224" i="20"/>
  <c r="Q332224" i="20"/>
  <c r="L332224" i="20"/>
  <c r="R332223" i="20"/>
  <c r="Q332223" i="20"/>
  <c r="L332223" i="20"/>
  <c r="R332222" i="20"/>
  <c r="Q332222" i="20"/>
  <c r="L332222" i="20"/>
  <c r="R332221" i="20"/>
  <c r="Q332221" i="20"/>
  <c r="L332221" i="20"/>
  <c r="R332220" i="20"/>
  <c r="Q332220" i="20"/>
  <c r="L332220" i="20"/>
  <c r="R332219" i="20"/>
  <c r="Q332219" i="20"/>
  <c r="L332219" i="20"/>
  <c r="R332218" i="20"/>
  <c r="Q332218" i="20"/>
  <c r="L332218" i="20"/>
  <c r="R332217" i="20"/>
  <c r="Q332217" i="20"/>
  <c r="L332217" i="20"/>
  <c r="R332216" i="20"/>
  <c r="Q332216" i="20"/>
  <c r="L332216" i="20"/>
  <c r="R332215" i="20"/>
  <c r="Q332215" i="20"/>
  <c r="L332215" i="20"/>
  <c r="R332214" i="20"/>
  <c r="Q332214" i="20"/>
  <c r="L332214" i="20"/>
  <c r="R332213" i="20"/>
  <c r="Q332213" i="20"/>
  <c r="L332213" i="20"/>
  <c r="R332212" i="20"/>
  <c r="Q332212" i="20"/>
  <c r="L332212" i="20"/>
  <c r="R332211" i="20"/>
  <c r="Q332211" i="20"/>
  <c r="L332211" i="20"/>
  <c r="R332210" i="20"/>
  <c r="Q332210" i="20"/>
  <c r="L332210" i="20"/>
  <c r="R332209" i="20"/>
  <c r="Q332209" i="20"/>
  <c r="L332209" i="20"/>
  <c r="R332208" i="20"/>
  <c r="Q332208" i="20"/>
  <c r="L332208" i="20"/>
  <c r="R332207" i="20"/>
  <c r="Q332207" i="20"/>
  <c r="L332207" i="20"/>
  <c r="R332206" i="20"/>
  <c r="Q332206" i="20"/>
  <c r="L332206" i="20"/>
  <c r="R332205" i="20"/>
  <c r="Q332205" i="20"/>
  <c r="L332205" i="20"/>
  <c r="R332204" i="20"/>
  <c r="Q332204" i="20"/>
  <c r="L332204" i="20"/>
  <c r="R332203" i="20"/>
  <c r="Q332203" i="20"/>
  <c r="L332203" i="20"/>
  <c r="R332202" i="20"/>
  <c r="Q332202" i="20"/>
  <c r="L332202" i="20"/>
  <c r="R332201" i="20"/>
  <c r="Q332201" i="20"/>
  <c r="L332201" i="20"/>
  <c r="R332200" i="20"/>
  <c r="Q332200" i="20"/>
  <c r="L332200" i="20"/>
  <c r="R332199" i="20"/>
  <c r="Q332199" i="20"/>
  <c r="L332199" i="20"/>
  <c r="R332198" i="20"/>
  <c r="Q332198" i="20"/>
  <c r="L332198" i="20"/>
  <c r="R332197" i="20"/>
  <c r="Q332197" i="20"/>
  <c r="L332197" i="20"/>
  <c r="R332196" i="20"/>
  <c r="Q332196" i="20"/>
  <c r="L332196" i="20"/>
  <c r="R332195" i="20"/>
  <c r="Q332195" i="20"/>
  <c r="L332195" i="20"/>
  <c r="R332194" i="20"/>
  <c r="Q332194" i="20"/>
  <c r="L332194" i="20"/>
  <c r="R332193" i="20"/>
  <c r="Q332193" i="20"/>
  <c r="L332193" i="20"/>
  <c r="R332192" i="20"/>
  <c r="Q332192" i="20"/>
  <c r="L332192" i="20"/>
  <c r="R332191" i="20"/>
  <c r="Q332191" i="20"/>
  <c r="L332191" i="20"/>
  <c r="R332190" i="20"/>
  <c r="Q332190" i="20"/>
  <c r="L332190" i="20"/>
  <c r="R332189" i="20"/>
  <c r="Q332189" i="20"/>
  <c r="L332189" i="20"/>
  <c r="R332188" i="20"/>
  <c r="Q332188" i="20"/>
  <c r="L332188" i="20"/>
  <c r="R332187" i="20"/>
  <c r="Q332187" i="20"/>
  <c r="L332187" i="20"/>
  <c r="R332186" i="20"/>
  <c r="Q332186" i="20"/>
  <c r="L332186" i="20"/>
  <c r="R332185" i="20"/>
  <c r="Q332185" i="20"/>
  <c r="L332185" i="20"/>
  <c r="R332184" i="20"/>
  <c r="Q332184" i="20"/>
  <c r="L332184" i="20"/>
  <c r="R332183" i="20"/>
  <c r="Q332183" i="20"/>
  <c r="L332183" i="20"/>
  <c r="R332182" i="20"/>
  <c r="Q332182" i="20"/>
  <c r="L332182" i="20"/>
  <c r="R332181" i="20"/>
  <c r="Q332181" i="20"/>
  <c r="L332181" i="20"/>
  <c r="R332180" i="20"/>
  <c r="Q332180" i="20"/>
  <c r="L332180" i="20"/>
  <c r="R332179" i="20"/>
  <c r="Q332179" i="20"/>
  <c r="L332179" i="20"/>
  <c r="R332178" i="20"/>
  <c r="Q332178" i="20"/>
  <c r="L332178" i="20"/>
  <c r="R332177" i="20"/>
  <c r="Q332177" i="20"/>
  <c r="L332177" i="20"/>
  <c r="R332176" i="20"/>
  <c r="Q332176" i="20"/>
  <c r="L332176" i="20"/>
  <c r="R332175" i="20"/>
  <c r="Q332175" i="20"/>
  <c r="L332175" i="20"/>
  <c r="R332174" i="20"/>
  <c r="Q332174" i="20"/>
  <c r="L332174" i="20"/>
  <c r="R332173" i="20"/>
  <c r="Q332173" i="20"/>
  <c r="L332173" i="20"/>
  <c r="R332172" i="20"/>
  <c r="Q332172" i="20"/>
  <c r="L332172" i="20"/>
  <c r="R332171" i="20"/>
  <c r="Q332171" i="20"/>
  <c r="L332171" i="20"/>
  <c r="R332170" i="20"/>
  <c r="Q332170" i="20"/>
  <c r="L332170" i="20"/>
  <c r="R332169" i="20"/>
  <c r="Q332169" i="20"/>
  <c r="L332169" i="20"/>
  <c r="R332168" i="20"/>
  <c r="Q332168" i="20"/>
  <c r="L332168" i="20"/>
  <c r="R332167" i="20"/>
  <c r="Q332167" i="20"/>
  <c r="L332167" i="20"/>
  <c r="R332166" i="20"/>
  <c r="Q332166" i="20"/>
  <c r="L332166" i="20"/>
  <c r="R332165" i="20"/>
  <c r="Q332165" i="20"/>
  <c r="L332165" i="20"/>
  <c r="R332164" i="20"/>
  <c r="Q332164" i="20"/>
  <c r="L332164" i="20"/>
  <c r="R332163" i="20"/>
  <c r="Q332163" i="20"/>
  <c r="L332163" i="20"/>
  <c r="R332162" i="20"/>
  <c r="Q332162" i="20"/>
  <c r="L332162" i="20"/>
  <c r="R332161" i="20"/>
  <c r="Q332161" i="20"/>
  <c r="L332161" i="20"/>
  <c r="R332160" i="20"/>
  <c r="Q332160" i="20"/>
  <c r="L332160" i="20"/>
  <c r="R332159" i="20"/>
  <c r="Q332159" i="20"/>
  <c r="L332159" i="20"/>
  <c r="R332158" i="20"/>
  <c r="Q332158" i="20"/>
  <c r="L332158" i="20"/>
  <c r="R332157" i="20"/>
  <c r="Q332157" i="20"/>
  <c r="L332157" i="20"/>
  <c r="R332156" i="20"/>
  <c r="Q332156" i="20"/>
  <c r="L332156" i="20"/>
  <c r="R332155" i="20"/>
  <c r="Q332155" i="20"/>
  <c r="L332155" i="20"/>
  <c r="R332154" i="20"/>
  <c r="Q332154" i="20"/>
  <c r="L332154" i="20"/>
  <c r="R332153" i="20"/>
  <c r="Q332153" i="20"/>
  <c r="L332153" i="20"/>
  <c r="R332152" i="20"/>
  <c r="Q332152" i="20"/>
  <c r="L332152" i="20"/>
  <c r="R332151" i="20"/>
  <c r="Q332151" i="20"/>
  <c r="L332151" i="20"/>
  <c r="R332150" i="20"/>
  <c r="Q332150" i="20"/>
  <c r="L332150" i="20"/>
  <c r="R332149" i="20"/>
  <c r="Q332149" i="20"/>
  <c r="L332149" i="20"/>
  <c r="R332148" i="20"/>
  <c r="Q332148" i="20"/>
  <c r="L332148" i="20"/>
  <c r="R332147" i="20"/>
  <c r="Q332147" i="20"/>
  <c r="L332147" i="20"/>
  <c r="R332146" i="20"/>
  <c r="Q332146" i="20"/>
  <c r="L332146" i="20"/>
  <c r="R332145" i="20"/>
  <c r="Q332145" i="20"/>
  <c r="L332145" i="20"/>
  <c r="R332144" i="20"/>
  <c r="Q332144" i="20"/>
  <c r="L332144" i="20"/>
  <c r="R332143" i="20"/>
  <c r="Q332143" i="20"/>
  <c r="L332143" i="20"/>
  <c r="R332142" i="20"/>
  <c r="Q332142" i="20"/>
  <c r="L332142" i="20"/>
  <c r="R332141" i="20"/>
  <c r="Q332141" i="20"/>
  <c r="L332141" i="20"/>
  <c r="R332140" i="20"/>
  <c r="Q332140" i="20"/>
  <c r="L332140" i="20"/>
  <c r="R332139" i="20"/>
  <c r="Q332139" i="20"/>
  <c r="L332139" i="20"/>
  <c r="R332138" i="20"/>
  <c r="Q332138" i="20"/>
  <c r="L332138" i="20"/>
  <c r="R332137" i="20"/>
  <c r="Q332137" i="20"/>
  <c r="L332137" i="20"/>
  <c r="R332136" i="20"/>
  <c r="Q332136" i="20"/>
  <c r="L332136" i="20"/>
  <c r="R332135" i="20"/>
  <c r="Q332135" i="20"/>
  <c r="L332135" i="20"/>
  <c r="R332134" i="20"/>
  <c r="Q332134" i="20"/>
  <c r="L332134" i="20"/>
  <c r="R332133" i="20"/>
  <c r="Q332133" i="20"/>
  <c r="L332133" i="20"/>
  <c r="R332132" i="20"/>
  <c r="Q332132" i="20"/>
  <c r="L332132" i="20"/>
  <c r="R332131" i="20"/>
  <c r="Q332131" i="20"/>
  <c r="L332131" i="20"/>
  <c r="R332130" i="20"/>
  <c r="Q332130" i="20"/>
  <c r="L332130" i="20"/>
  <c r="R332129" i="20"/>
  <c r="Q332129" i="20"/>
  <c r="L332129" i="20"/>
  <c r="R332128" i="20"/>
  <c r="Q332128" i="20"/>
  <c r="L332128" i="20"/>
  <c r="R332127" i="20"/>
  <c r="Q332127" i="20"/>
  <c r="L332127" i="20"/>
  <c r="R332126" i="20"/>
  <c r="Q332126" i="20"/>
  <c r="L332126" i="20"/>
  <c r="R332125" i="20"/>
  <c r="Q332125" i="20"/>
  <c r="L332125" i="20"/>
  <c r="R332124" i="20"/>
  <c r="Q332124" i="20"/>
  <c r="L332124" i="20"/>
  <c r="R332123" i="20"/>
  <c r="Q332123" i="20"/>
  <c r="L332123" i="20"/>
  <c r="R332122" i="20"/>
  <c r="Q332122" i="20"/>
  <c r="L332122" i="20"/>
  <c r="R332121" i="20"/>
  <c r="Q332121" i="20"/>
  <c r="L332121" i="20"/>
  <c r="R332120" i="20"/>
  <c r="Q332120" i="20"/>
  <c r="L332120" i="20"/>
  <c r="R332119" i="20"/>
  <c r="Q332119" i="20"/>
  <c r="L332119" i="20"/>
  <c r="R332118" i="20"/>
  <c r="Q332118" i="20"/>
  <c r="L332118" i="20"/>
  <c r="R332117" i="20"/>
  <c r="Q332117" i="20"/>
  <c r="L332117" i="20"/>
  <c r="R332116" i="20"/>
  <c r="Q332116" i="20"/>
  <c r="L332116" i="20"/>
  <c r="R332115" i="20"/>
  <c r="Q332115" i="20"/>
  <c r="L332115" i="20"/>
  <c r="R332114" i="20"/>
  <c r="Q332114" i="20"/>
  <c r="L332114" i="20"/>
  <c r="R332113" i="20"/>
  <c r="Q332113" i="20"/>
  <c r="L332113" i="20"/>
  <c r="R332112" i="20"/>
  <c r="Q332112" i="20"/>
  <c r="L332112" i="20"/>
  <c r="R332111" i="20"/>
  <c r="Q332111" i="20"/>
  <c r="L332111" i="20"/>
  <c r="R332110" i="20"/>
  <c r="Q332110" i="20"/>
  <c r="L332110" i="20"/>
  <c r="R332109" i="20"/>
  <c r="Q332109" i="20"/>
  <c r="L332109" i="20"/>
  <c r="R332108" i="20"/>
  <c r="Q332108" i="20"/>
  <c r="L332108" i="20"/>
  <c r="R332107" i="20"/>
  <c r="Q332107" i="20"/>
  <c r="L332107" i="20"/>
  <c r="R332106" i="20"/>
  <c r="Q332106" i="20"/>
  <c r="L332106" i="20"/>
  <c r="R332105" i="20"/>
  <c r="Q332105" i="20"/>
  <c r="L332105" i="20"/>
  <c r="R332104" i="20"/>
  <c r="Q332104" i="20"/>
  <c r="L332104" i="20"/>
  <c r="R332103" i="20"/>
  <c r="Q332103" i="20"/>
  <c r="L332103" i="20"/>
  <c r="R332102" i="20"/>
  <c r="Q332102" i="20"/>
  <c r="L332102" i="20"/>
  <c r="R332101" i="20"/>
  <c r="Q332101" i="20"/>
  <c r="L332101" i="20"/>
  <c r="R332100" i="20"/>
  <c r="Q332100" i="20"/>
  <c r="L332100" i="20"/>
  <c r="R332099" i="20"/>
  <c r="Q332099" i="20"/>
  <c r="L332099" i="20"/>
  <c r="R332098" i="20"/>
  <c r="Q332098" i="20"/>
  <c r="L332098" i="20"/>
  <c r="R332097" i="20"/>
  <c r="Q332097" i="20"/>
  <c r="L332097" i="20"/>
  <c r="R332096" i="20"/>
  <c r="Q332096" i="20"/>
  <c r="L332096" i="20"/>
  <c r="R332095" i="20"/>
  <c r="Q332095" i="20"/>
  <c r="L332095" i="20"/>
  <c r="R332094" i="20"/>
  <c r="Q332094" i="20"/>
  <c r="L332094" i="20"/>
  <c r="R332093" i="20"/>
  <c r="Q332093" i="20"/>
  <c r="L332093" i="20"/>
  <c r="R332092" i="20"/>
  <c r="Q332092" i="20"/>
  <c r="L332092" i="20"/>
  <c r="R332091" i="20"/>
  <c r="Q332091" i="20"/>
  <c r="L332091" i="20"/>
  <c r="R332090" i="20"/>
  <c r="Q332090" i="20"/>
  <c r="L332090" i="20"/>
  <c r="R332089" i="20"/>
  <c r="Q332089" i="20"/>
  <c r="L332089" i="20"/>
  <c r="R332088" i="20"/>
  <c r="Q332088" i="20"/>
  <c r="L332088" i="20"/>
  <c r="R332087" i="20"/>
  <c r="Q332087" i="20"/>
  <c r="L332087" i="20"/>
  <c r="R332086" i="20"/>
  <c r="Q332086" i="20"/>
  <c r="L332086" i="20"/>
  <c r="R332085" i="20"/>
  <c r="Q332085" i="20"/>
  <c r="L332085" i="20"/>
  <c r="R332084" i="20"/>
  <c r="Q332084" i="20"/>
  <c r="L332084" i="20"/>
  <c r="R332083" i="20"/>
  <c r="Q332083" i="20"/>
  <c r="L332083" i="20"/>
  <c r="R332082" i="20"/>
  <c r="Q332082" i="20"/>
  <c r="L332082" i="20"/>
  <c r="R332081" i="20"/>
  <c r="Q332081" i="20"/>
  <c r="L332081" i="20"/>
  <c r="R332080" i="20"/>
  <c r="Q332080" i="20"/>
  <c r="L332080" i="20"/>
  <c r="R332079" i="20"/>
  <c r="Q332079" i="20"/>
  <c r="L332079" i="20"/>
  <c r="R332078" i="20"/>
  <c r="Q332078" i="20"/>
  <c r="L332078" i="20"/>
  <c r="R332077" i="20"/>
  <c r="Q332077" i="20"/>
  <c r="L332077" i="20"/>
  <c r="R332076" i="20"/>
  <c r="Q332076" i="20"/>
  <c r="L332076" i="20"/>
  <c r="R332075" i="20"/>
  <c r="Q332075" i="20"/>
  <c r="L332075" i="20"/>
  <c r="R332074" i="20"/>
  <c r="Q332074" i="20"/>
  <c r="L332074" i="20"/>
  <c r="R332073" i="20"/>
  <c r="Q332073" i="20"/>
  <c r="L332073" i="20"/>
  <c r="R332072" i="20"/>
  <c r="Q332072" i="20"/>
  <c r="L332072" i="20"/>
  <c r="R332071" i="20"/>
  <c r="Q332071" i="20"/>
  <c r="L332071" i="20"/>
  <c r="R332070" i="20"/>
  <c r="Q332070" i="20"/>
  <c r="L332070" i="20"/>
  <c r="R332069" i="20"/>
  <c r="Q332069" i="20"/>
  <c r="L332069" i="20"/>
  <c r="R332068" i="20"/>
  <c r="Q332068" i="20"/>
  <c r="L332068" i="20"/>
  <c r="R332067" i="20"/>
  <c r="Q332067" i="20"/>
  <c r="L332067" i="20"/>
  <c r="R332066" i="20"/>
  <c r="Q332066" i="20"/>
  <c r="L332066" i="20"/>
  <c r="R332065" i="20"/>
  <c r="Q332065" i="20"/>
  <c r="L332065" i="20"/>
  <c r="R332064" i="20"/>
  <c r="Q332064" i="20"/>
  <c r="L332064" i="20"/>
  <c r="R332063" i="20"/>
  <c r="Q332063" i="20"/>
  <c r="L332063" i="20"/>
  <c r="R332062" i="20"/>
  <c r="Q332062" i="20"/>
  <c r="L332062" i="20"/>
  <c r="R332061" i="20"/>
  <c r="Q332061" i="20"/>
  <c r="L332061" i="20"/>
  <c r="R332060" i="20"/>
  <c r="Q332060" i="20"/>
  <c r="L332060" i="20"/>
  <c r="R332059" i="20"/>
  <c r="Q332059" i="20"/>
  <c r="L332059" i="20"/>
  <c r="R332058" i="20"/>
  <c r="Q332058" i="20"/>
  <c r="L332058" i="20"/>
  <c r="R332057" i="20"/>
  <c r="Q332057" i="20"/>
  <c r="L332057" i="20"/>
  <c r="R332056" i="20"/>
  <c r="Q332056" i="20"/>
  <c r="L332056" i="20"/>
  <c r="R332055" i="20"/>
  <c r="Q332055" i="20"/>
  <c r="L332055" i="20"/>
  <c r="R332054" i="20"/>
  <c r="Q332054" i="20"/>
  <c r="L332054" i="20"/>
  <c r="R332053" i="20"/>
  <c r="Q332053" i="20"/>
  <c r="L332053" i="20"/>
  <c r="R332052" i="20"/>
  <c r="Q332052" i="20"/>
  <c r="L332052" i="20"/>
  <c r="R332051" i="20"/>
  <c r="Q332051" i="20"/>
  <c r="L332051" i="20"/>
  <c r="R332050" i="20"/>
  <c r="Q332050" i="20"/>
  <c r="L332050" i="20"/>
  <c r="R332049" i="20"/>
  <c r="Q332049" i="20"/>
  <c r="L332049" i="20"/>
  <c r="R332048" i="20"/>
  <c r="Q332048" i="20"/>
  <c r="L332048" i="20"/>
  <c r="R332047" i="20"/>
  <c r="Q332047" i="20"/>
  <c r="L332047" i="20"/>
  <c r="R332046" i="20"/>
  <c r="Q332046" i="20"/>
  <c r="L332046" i="20"/>
  <c r="R332045" i="20"/>
  <c r="Q332045" i="20"/>
  <c r="L332045" i="20"/>
  <c r="R332044" i="20"/>
  <c r="Q332044" i="20"/>
  <c r="L332044" i="20"/>
  <c r="R332043" i="20"/>
  <c r="Q332043" i="20"/>
  <c r="L332043" i="20"/>
  <c r="R332042" i="20"/>
  <c r="Q332042" i="20"/>
  <c r="L332042" i="20"/>
  <c r="R332041" i="20"/>
  <c r="Q332041" i="20"/>
  <c r="L332041" i="20"/>
  <c r="R332040" i="20"/>
  <c r="Q332040" i="20"/>
  <c r="L332040" i="20"/>
  <c r="R332039" i="20"/>
  <c r="Q332039" i="20"/>
  <c r="L332039" i="20"/>
  <c r="R332038" i="20"/>
  <c r="Q332038" i="20"/>
  <c r="L332038" i="20"/>
  <c r="R332037" i="20"/>
  <c r="Q332037" i="20"/>
  <c r="L332037" i="20"/>
  <c r="R332036" i="20"/>
  <c r="Q332036" i="20"/>
  <c r="L332036" i="20"/>
  <c r="R332035" i="20"/>
  <c r="Q332035" i="20"/>
  <c r="L332035" i="20"/>
  <c r="R332034" i="20"/>
  <c r="Q332034" i="20"/>
  <c r="L332034" i="20"/>
  <c r="R332033" i="20"/>
  <c r="Q332033" i="20"/>
  <c r="L332033" i="20"/>
  <c r="R332032" i="20"/>
  <c r="Q332032" i="20"/>
  <c r="L332032" i="20"/>
  <c r="R332031" i="20"/>
  <c r="Q332031" i="20"/>
  <c r="L332031" i="20"/>
  <c r="R332030" i="20"/>
  <c r="Q332030" i="20"/>
  <c r="L332030" i="20"/>
  <c r="R332029" i="20"/>
  <c r="Q332029" i="20"/>
  <c r="L332029" i="20"/>
  <c r="R332028" i="20"/>
  <c r="Q332028" i="20"/>
  <c r="L332028" i="20"/>
  <c r="R332027" i="20"/>
  <c r="Q332027" i="20"/>
  <c r="L332027" i="20"/>
  <c r="R332026" i="20"/>
  <c r="Q332026" i="20"/>
  <c r="L332026" i="20"/>
  <c r="R332025" i="20"/>
  <c r="Q332025" i="20"/>
  <c r="L332025" i="20"/>
  <c r="R332024" i="20"/>
  <c r="Q332024" i="20"/>
  <c r="L332024" i="20"/>
  <c r="R332023" i="20"/>
  <c r="Q332023" i="20"/>
  <c r="L332023" i="20"/>
  <c r="R332022" i="20"/>
  <c r="Q332022" i="20"/>
  <c r="L332022" i="20"/>
  <c r="R332021" i="20"/>
  <c r="Q332021" i="20"/>
  <c r="L332021" i="20"/>
  <c r="R332020" i="20"/>
  <c r="Q332020" i="20"/>
  <c r="L332020" i="20"/>
  <c r="R332019" i="20"/>
  <c r="Q332019" i="20"/>
  <c r="L332019" i="20"/>
  <c r="R332018" i="20"/>
  <c r="Q332018" i="20"/>
  <c r="L332018" i="20"/>
  <c r="R332017" i="20"/>
  <c r="Q332017" i="20"/>
  <c r="L332017" i="20"/>
  <c r="R332016" i="20"/>
  <c r="Q332016" i="20"/>
  <c r="L332016" i="20"/>
  <c r="R332015" i="20"/>
  <c r="Q332015" i="20"/>
  <c r="L332015" i="20"/>
  <c r="R332014" i="20"/>
  <c r="Q332014" i="20"/>
  <c r="L332014" i="20"/>
  <c r="R332013" i="20"/>
  <c r="Q332013" i="20"/>
  <c r="L332013" i="20"/>
  <c r="R332012" i="20"/>
  <c r="Q332012" i="20"/>
  <c r="L332012" i="20"/>
  <c r="R332011" i="20"/>
  <c r="Q332011" i="20"/>
  <c r="L332011" i="20"/>
  <c r="R332010" i="20"/>
  <c r="Q332010" i="20"/>
  <c r="L332010" i="20"/>
  <c r="R332009" i="20"/>
  <c r="Q332009" i="20"/>
  <c r="L332009" i="20"/>
  <c r="R332008" i="20"/>
  <c r="Q332008" i="20"/>
  <c r="L332008" i="20"/>
  <c r="R332007" i="20"/>
  <c r="Q332007" i="20"/>
  <c r="L332007" i="20"/>
  <c r="R332006" i="20"/>
  <c r="Q332006" i="20"/>
  <c r="L332006" i="20"/>
  <c r="R332005" i="20"/>
  <c r="Q332005" i="20"/>
  <c r="L332005" i="20"/>
  <c r="R332004" i="20"/>
  <c r="Q332004" i="20"/>
  <c r="L332004" i="20"/>
  <c r="R332003" i="20"/>
  <c r="Q332003" i="20"/>
  <c r="L332003" i="20"/>
  <c r="R332002" i="20"/>
  <c r="Q332002" i="20"/>
  <c r="L332002" i="20"/>
  <c r="R332001" i="20"/>
  <c r="Q332001" i="20"/>
  <c r="L332001" i="20"/>
  <c r="R332000" i="20"/>
  <c r="Q332000" i="20"/>
  <c r="L332000" i="20"/>
  <c r="R331999" i="20"/>
  <c r="Q331999" i="20"/>
  <c r="L331999" i="20"/>
  <c r="R331998" i="20"/>
  <c r="Q331998" i="20"/>
  <c r="L331998" i="20"/>
  <c r="R331997" i="20"/>
  <c r="Q331997" i="20"/>
  <c r="L331997" i="20"/>
  <c r="R331996" i="20"/>
  <c r="Q331996" i="20"/>
  <c r="L331996" i="20"/>
  <c r="R331995" i="20"/>
  <c r="Q331995" i="20"/>
  <c r="L331995" i="20"/>
  <c r="R331994" i="20"/>
  <c r="Q331994" i="20"/>
  <c r="L331994" i="20"/>
  <c r="R331993" i="20"/>
  <c r="Q331993" i="20"/>
  <c r="L331993" i="20"/>
  <c r="R331992" i="20"/>
  <c r="Q331992" i="20"/>
  <c r="L331992" i="20"/>
  <c r="R331991" i="20"/>
  <c r="Q331991" i="20"/>
  <c r="L331991" i="20"/>
  <c r="R331990" i="20"/>
  <c r="Q331990" i="20"/>
  <c r="L331990" i="20"/>
  <c r="R331989" i="20"/>
  <c r="Q331989" i="20"/>
  <c r="L331989" i="20"/>
  <c r="R331988" i="20"/>
  <c r="Q331988" i="20"/>
  <c r="L331988" i="20"/>
  <c r="R331987" i="20"/>
  <c r="Q331987" i="20"/>
  <c r="L331987" i="20"/>
  <c r="R331986" i="20"/>
  <c r="Q331986" i="20"/>
  <c r="L331986" i="20"/>
  <c r="R331985" i="20"/>
  <c r="Q331985" i="20"/>
  <c r="L331985" i="20"/>
  <c r="R331984" i="20"/>
  <c r="Q331984" i="20"/>
  <c r="L331984" i="20"/>
  <c r="R331983" i="20"/>
  <c r="Q331983" i="20"/>
  <c r="L331983" i="20"/>
  <c r="R331982" i="20"/>
  <c r="Q331982" i="20"/>
  <c r="L331982" i="20"/>
  <c r="R331981" i="20"/>
  <c r="Q331981" i="20"/>
  <c r="L331981" i="20"/>
  <c r="R331980" i="20"/>
  <c r="Q331980" i="20"/>
  <c r="L331980" i="20"/>
  <c r="R331979" i="20"/>
  <c r="Q331979" i="20"/>
  <c r="L331979" i="20"/>
  <c r="R331978" i="20"/>
  <c r="Q331978" i="20"/>
  <c r="L331978" i="20"/>
  <c r="R331977" i="20"/>
  <c r="Q331977" i="20"/>
  <c r="L331977" i="20"/>
  <c r="R331976" i="20"/>
  <c r="Q331976" i="20"/>
  <c r="L331976" i="20"/>
  <c r="R331975" i="20"/>
  <c r="Q331975" i="20"/>
  <c r="L331975" i="20"/>
  <c r="R331974" i="20"/>
  <c r="Q331974" i="20"/>
  <c r="L331974" i="20"/>
  <c r="R331973" i="20"/>
  <c r="Q331973" i="20"/>
  <c r="L331973" i="20"/>
  <c r="R331972" i="20"/>
  <c r="Q331972" i="20"/>
  <c r="L331972" i="20"/>
  <c r="R331971" i="20"/>
  <c r="Q331971" i="20"/>
  <c r="L331971" i="20"/>
  <c r="R331970" i="20"/>
  <c r="Q331970" i="20"/>
  <c r="L331970" i="20"/>
  <c r="R331969" i="20"/>
  <c r="Q331969" i="20"/>
  <c r="L331969" i="20"/>
  <c r="R331968" i="20"/>
  <c r="Q331968" i="20"/>
  <c r="L331968" i="20"/>
  <c r="R331967" i="20"/>
  <c r="Q331967" i="20"/>
  <c r="L331967" i="20"/>
  <c r="R331966" i="20"/>
  <c r="Q331966" i="20"/>
  <c r="L331966" i="20"/>
  <c r="R331965" i="20"/>
  <c r="Q331965" i="20"/>
  <c r="L331965" i="20"/>
  <c r="R331964" i="20"/>
  <c r="Q331964" i="20"/>
  <c r="L331964" i="20"/>
  <c r="R331963" i="20"/>
  <c r="Q331963" i="20"/>
  <c r="L331963" i="20"/>
  <c r="R331962" i="20"/>
  <c r="Q331962" i="20"/>
  <c r="L331962" i="20"/>
  <c r="R331961" i="20"/>
  <c r="Q331961" i="20"/>
  <c r="L331961" i="20"/>
  <c r="R331960" i="20"/>
  <c r="Q331960" i="20"/>
  <c r="L331960" i="20"/>
  <c r="R331959" i="20"/>
  <c r="Q331959" i="20"/>
  <c r="L331959" i="20"/>
  <c r="R331958" i="20"/>
  <c r="Q331958" i="20"/>
  <c r="L331958" i="20"/>
  <c r="R331957" i="20"/>
  <c r="Q331957" i="20"/>
  <c r="L331957" i="20"/>
  <c r="R331956" i="20"/>
  <c r="Q331956" i="20"/>
  <c r="L331956" i="20"/>
  <c r="R331955" i="20"/>
  <c r="Q331955" i="20"/>
  <c r="L331955" i="20"/>
  <c r="R331954" i="20"/>
  <c r="Q331954" i="20"/>
  <c r="L331954" i="20"/>
  <c r="R331953" i="20"/>
  <c r="Q331953" i="20"/>
  <c r="L331953" i="20"/>
  <c r="R331952" i="20"/>
  <c r="Q331952" i="20"/>
  <c r="L331952" i="20"/>
  <c r="R331951" i="20"/>
  <c r="Q331951" i="20"/>
  <c r="L331951" i="20"/>
  <c r="R331950" i="20"/>
  <c r="Q331950" i="20"/>
  <c r="L331950" i="20"/>
  <c r="R331949" i="20"/>
  <c r="Q331949" i="20"/>
  <c r="L331949" i="20"/>
  <c r="R331948" i="20"/>
  <c r="Q331948" i="20"/>
  <c r="L331948" i="20"/>
  <c r="R331947" i="20"/>
  <c r="Q331947" i="20"/>
  <c r="L331947" i="20"/>
  <c r="R331946" i="20"/>
  <c r="Q331946" i="20"/>
  <c r="L331946" i="20"/>
  <c r="R331945" i="20"/>
  <c r="Q331945" i="20"/>
  <c r="L331945" i="20"/>
  <c r="R331944" i="20"/>
  <c r="Q331944" i="20"/>
  <c r="L331944" i="20"/>
  <c r="R331943" i="20"/>
  <c r="Q331943" i="20"/>
  <c r="L331943" i="20"/>
  <c r="R331942" i="20"/>
  <c r="Q331942" i="20"/>
  <c r="L331942" i="20"/>
  <c r="R331941" i="20"/>
  <c r="Q331941" i="20"/>
  <c r="L331941" i="20"/>
  <c r="R331940" i="20"/>
  <c r="Q331940" i="20"/>
  <c r="L331940" i="20"/>
  <c r="R331939" i="20"/>
  <c r="Q331939" i="20"/>
  <c r="L331939" i="20"/>
  <c r="R331938" i="20"/>
  <c r="Q331938" i="20"/>
  <c r="L331938" i="20"/>
  <c r="R331937" i="20"/>
  <c r="Q331937" i="20"/>
  <c r="L331937" i="20"/>
  <c r="R331936" i="20"/>
  <c r="Q331936" i="20"/>
  <c r="L331936" i="20"/>
  <c r="R331935" i="20"/>
  <c r="Q331935" i="20"/>
  <c r="L331935" i="20"/>
  <c r="R331934" i="20"/>
  <c r="Q331934" i="20"/>
  <c r="L331934" i="20"/>
  <c r="R331933" i="20"/>
  <c r="Q331933" i="20"/>
  <c r="L331933" i="20"/>
  <c r="R331932" i="20"/>
  <c r="Q331932" i="20"/>
  <c r="L331932" i="20"/>
  <c r="R331931" i="20"/>
  <c r="Q331931" i="20"/>
  <c r="L331931" i="20"/>
  <c r="R331930" i="20"/>
  <c r="Q331930" i="20"/>
  <c r="L331930" i="20"/>
  <c r="R331929" i="20"/>
  <c r="Q331929" i="20"/>
  <c r="L331929" i="20"/>
  <c r="R331928" i="20"/>
  <c r="Q331928" i="20"/>
  <c r="L331928" i="20"/>
  <c r="R331927" i="20"/>
  <c r="Q331927" i="20"/>
  <c r="L331927" i="20"/>
  <c r="R331926" i="20"/>
  <c r="Q331926" i="20"/>
  <c r="L331926" i="20"/>
  <c r="R331925" i="20"/>
  <c r="Q331925" i="20"/>
  <c r="L331925" i="20"/>
  <c r="R331924" i="20"/>
  <c r="Q331924" i="20"/>
  <c r="L331924" i="20"/>
  <c r="R331923" i="20"/>
  <c r="Q331923" i="20"/>
  <c r="L331923" i="20"/>
  <c r="R331922" i="20"/>
  <c r="Q331922" i="20"/>
  <c r="L331922" i="20"/>
  <c r="R331921" i="20"/>
  <c r="Q331921" i="20"/>
  <c r="L331921" i="20"/>
  <c r="R331920" i="20"/>
  <c r="Q331920" i="20"/>
  <c r="L331920" i="20"/>
  <c r="R331919" i="20"/>
  <c r="Q331919" i="20"/>
  <c r="L331919" i="20"/>
  <c r="R331918" i="20"/>
  <c r="Q331918" i="20"/>
  <c r="L331918" i="20"/>
  <c r="R331917" i="20"/>
  <c r="Q331917" i="20"/>
  <c r="L331917" i="20"/>
  <c r="R331916" i="20"/>
  <c r="Q331916" i="20"/>
  <c r="L331916" i="20"/>
  <c r="R331915" i="20"/>
  <c r="Q331915" i="20"/>
  <c r="L331915" i="20"/>
  <c r="R331914" i="20"/>
  <c r="Q331914" i="20"/>
  <c r="L331914" i="20"/>
  <c r="R331913" i="20"/>
  <c r="Q331913" i="20"/>
  <c r="L331913" i="20"/>
  <c r="R331912" i="20"/>
  <c r="Q331912" i="20"/>
  <c r="L331912" i="20"/>
  <c r="R331911" i="20"/>
  <c r="Q331911" i="20"/>
  <c r="L331911" i="20"/>
  <c r="R331910" i="20"/>
  <c r="Q331910" i="20"/>
  <c r="L331910" i="20"/>
  <c r="R331909" i="20"/>
  <c r="Q331909" i="20"/>
  <c r="L331909" i="20"/>
  <c r="R331908" i="20"/>
  <c r="Q331908" i="20"/>
  <c r="L331908" i="20"/>
  <c r="R331907" i="20"/>
  <c r="Q331907" i="20"/>
  <c r="L331907" i="20"/>
  <c r="R331906" i="20"/>
  <c r="Q331906" i="20"/>
  <c r="L331906" i="20"/>
  <c r="R331905" i="20"/>
  <c r="Q331905" i="20"/>
  <c r="L331905" i="20"/>
  <c r="R331904" i="20"/>
  <c r="Q331904" i="20"/>
  <c r="L331904" i="20"/>
  <c r="R331903" i="20"/>
  <c r="Q331903" i="20"/>
  <c r="L331903" i="20"/>
  <c r="R331902" i="20"/>
  <c r="Q331902" i="20"/>
  <c r="L331902" i="20"/>
  <c r="R331901" i="20"/>
  <c r="Q331901" i="20"/>
  <c r="L331901" i="20"/>
  <c r="R331900" i="20"/>
  <c r="Q331900" i="20"/>
  <c r="L331900" i="20"/>
  <c r="R331899" i="20"/>
  <c r="Q331899" i="20"/>
  <c r="L331899" i="20"/>
  <c r="R331898" i="20"/>
  <c r="Q331898" i="20"/>
  <c r="L331898" i="20"/>
  <c r="R331897" i="20"/>
  <c r="Q331897" i="20"/>
  <c r="L331897" i="20"/>
  <c r="R331896" i="20"/>
  <c r="Q331896" i="20"/>
  <c r="L331896" i="20"/>
  <c r="R331895" i="20"/>
  <c r="Q331895" i="20"/>
  <c r="L331895" i="20"/>
  <c r="R331894" i="20"/>
  <c r="Q331894" i="20"/>
  <c r="L331894" i="20"/>
  <c r="R331893" i="20"/>
  <c r="Q331893" i="20"/>
  <c r="L331893" i="20"/>
  <c r="R331892" i="20"/>
  <c r="Q331892" i="20"/>
  <c r="L331892" i="20"/>
  <c r="R331891" i="20"/>
  <c r="Q331891" i="20"/>
  <c r="L331891" i="20"/>
  <c r="R331890" i="20"/>
  <c r="Q331890" i="20"/>
  <c r="L331890" i="20"/>
  <c r="R331889" i="20"/>
  <c r="Q331889" i="20"/>
  <c r="L331889" i="20"/>
  <c r="R331888" i="20"/>
  <c r="Q331888" i="20"/>
  <c r="L331888" i="20"/>
  <c r="R331887" i="20"/>
  <c r="Q331887" i="20"/>
  <c r="L331887" i="20"/>
  <c r="R331886" i="20"/>
  <c r="Q331886" i="20"/>
  <c r="L331886" i="20"/>
  <c r="R331885" i="20"/>
  <c r="Q331885" i="20"/>
  <c r="L331885" i="20"/>
  <c r="R331884" i="20"/>
  <c r="Q331884" i="20"/>
  <c r="L331884" i="20"/>
  <c r="R331883" i="20"/>
  <c r="Q331883" i="20"/>
  <c r="L331883" i="20"/>
  <c r="R331882" i="20"/>
  <c r="Q331882" i="20"/>
  <c r="L331882" i="20"/>
  <c r="R331881" i="20"/>
  <c r="Q331881" i="20"/>
  <c r="L331881" i="20"/>
  <c r="R331880" i="20"/>
  <c r="Q331880" i="20"/>
  <c r="L331880" i="20"/>
  <c r="R331879" i="20"/>
  <c r="Q331879" i="20"/>
  <c r="L331879" i="20"/>
  <c r="R331878" i="20"/>
  <c r="Q331878" i="20"/>
  <c r="L331878" i="20"/>
  <c r="R331877" i="20"/>
  <c r="Q331877" i="20"/>
  <c r="L331877" i="20"/>
  <c r="R331876" i="20"/>
  <c r="Q331876" i="20"/>
  <c r="L331876" i="20"/>
  <c r="R331875" i="20"/>
  <c r="Q331875" i="20"/>
  <c r="L331875" i="20"/>
  <c r="R331874" i="20"/>
  <c r="Q331874" i="20"/>
  <c r="L331874" i="20"/>
  <c r="R331873" i="20"/>
  <c r="Q331873" i="20"/>
  <c r="L331873" i="20"/>
  <c r="R331872" i="20"/>
  <c r="Q331872" i="20"/>
  <c r="L331872" i="20"/>
  <c r="R331871" i="20"/>
  <c r="Q331871" i="20"/>
  <c r="L331871" i="20"/>
  <c r="R331870" i="20"/>
  <c r="Q331870" i="20"/>
  <c r="L331870" i="20"/>
  <c r="R331869" i="20"/>
  <c r="Q331869" i="20"/>
  <c r="L331869" i="20"/>
  <c r="R331868" i="20"/>
  <c r="Q331868" i="20"/>
  <c r="L331868" i="20"/>
  <c r="R331867" i="20"/>
  <c r="Q331867" i="20"/>
  <c r="L331867" i="20"/>
  <c r="R331866" i="20"/>
  <c r="Q331866" i="20"/>
  <c r="L331866" i="20"/>
  <c r="R331865" i="20"/>
  <c r="Q331865" i="20"/>
  <c r="L331865" i="20"/>
  <c r="R331864" i="20"/>
  <c r="Q331864" i="20"/>
  <c r="L331864" i="20"/>
  <c r="R331863" i="20"/>
  <c r="Q331863" i="20"/>
  <c r="L331863" i="20"/>
  <c r="R331862" i="20"/>
  <c r="Q331862" i="20"/>
  <c r="L331862" i="20"/>
  <c r="R331861" i="20"/>
  <c r="Q331861" i="20"/>
  <c r="L331861" i="20"/>
  <c r="R331860" i="20"/>
  <c r="Q331860" i="20"/>
  <c r="L331860" i="20"/>
  <c r="R331859" i="20"/>
  <c r="Q331859" i="20"/>
  <c r="L331859" i="20"/>
  <c r="R331858" i="20"/>
  <c r="Q331858" i="20"/>
  <c r="L331858" i="20"/>
  <c r="R331857" i="20"/>
  <c r="Q331857" i="20"/>
  <c r="L331857" i="20"/>
  <c r="R331856" i="20"/>
  <c r="Q331856" i="20"/>
  <c r="L331856" i="20"/>
  <c r="R331855" i="20"/>
  <c r="Q331855" i="20"/>
  <c r="L331855" i="20"/>
  <c r="R331854" i="20"/>
  <c r="Q331854" i="20"/>
  <c r="L331854" i="20"/>
  <c r="R331853" i="20"/>
  <c r="Q331853" i="20"/>
  <c r="L331853" i="20"/>
  <c r="R331852" i="20"/>
  <c r="Q331852" i="20"/>
  <c r="L331852" i="20"/>
  <c r="R331851" i="20"/>
  <c r="Q331851" i="20"/>
  <c r="L331851" i="20"/>
  <c r="R331850" i="20"/>
  <c r="Q331850" i="20"/>
  <c r="L331850" i="20"/>
  <c r="R331849" i="20"/>
  <c r="Q331849" i="20"/>
  <c r="L331849" i="20"/>
  <c r="R331848" i="20"/>
  <c r="Q331848" i="20"/>
  <c r="L331848" i="20"/>
  <c r="R331847" i="20"/>
  <c r="Q331847" i="20"/>
  <c r="L331847" i="20"/>
  <c r="R331846" i="20"/>
  <c r="Q331846" i="20"/>
  <c r="L331846" i="20"/>
  <c r="R331845" i="20"/>
  <c r="Q331845" i="20"/>
  <c r="L331845" i="20"/>
  <c r="R331844" i="20"/>
  <c r="Q331844" i="20"/>
  <c r="L331844" i="20"/>
  <c r="R331843" i="20"/>
  <c r="Q331843" i="20"/>
  <c r="L331843" i="20"/>
  <c r="R331842" i="20"/>
  <c r="Q331842" i="20"/>
  <c r="L331842" i="20"/>
  <c r="R331841" i="20"/>
  <c r="Q331841" i="20"/>
  <c r="L331841" i="20"/>
  <c r="R331840" i="20"/>
  <c r="Q331840" i="20"/>
  <c r="L331840" i="20"/>
  <c r="R331839" i="20"/>
  <c r="Q331839" i="20"/>
  <c r="L331839" i="20"/>
  <c r="R331838" i="20"/>
  <c r="Q331838" i="20"/>
  <c r="L331838" i="20"/>
  <c r="R331837" i="20"/>
  <c r="Q331837" i="20"/>
  <c r="L331837" i="20"/>
  <c r="R331836" i="20"/>
  <c r="Q331836" i="20"/>
  <c r="L331836" i="20"/>
  <c r="R331835" i="20"/>
  <c r="Q331835" i="20"/>
  <c r="L331835" i="20"/>
  <c r="R331834" i="20"/>
  <c r="Q331834" i="20"/>
  <c r="L331834" i="20"/>
  <c r="R331833" i="20"/>
  <c r="Q331833" i="20"/>
  <c r="L331833" i="20"/>
  <c r="R331832" i="20"/>
  <c r="Q331832" i="20"/>
  <c r="L331832" i="20"/>
  <c r="R331831" i="20"/>
  <c r="Q331831" i="20"/>
  <c r="L331831" i="20"/>
  <c r="R331830" i="20"/>
  <c r="Q331830" i="20"/>
  <c r="L331830" i="20"/>
  <c r="R331829" i="20"/>
  <c r="Q331829" i="20"/>
  <c r="L331829" i="20"/>
  <c r="R331828" i="20"/>
  <c r="Q331828" i="20"/>
  <c r="L331828" i="20"/>
  <c r="R331827" i="20"/>
  <c r="Q331827" i="20"/>
  <c r="L331827" i="20"/>
  <c r="R331826" i="20"/>
  <c r="Q331826" i="20"/>
  <c r="L331826" i="20"/>
  <c r="R331825" i="20"/>
  <c r="Q331825" i="20"/>
  <c r="L331825" i="20"/>
  <c r="R331824" i="20"/>
  <c r="Q331824" i="20"/>
  <c r="L331824" i="20"/>
  <c r="R331823" i="20"/>
  <c r="Q331823" i="20"/>
  <c r="L331823" i="20"/>
  <c r="R331822" i="20"/>
  <c r="Q331822" i="20"/>
  <c r="L331822" i="20"/>
  <c r="R331821" i="20"/>
  <c r="Q331821" i="20"/>
  <c r="L331821" i="20"/>
  <c r="R331820" i="20"/>
  <c r="Q331820" i="20"/>
  <c r="L331820" i="20"/>
  <c r="R331819" i="20"/>
  <c r="Q331819" i="20"/>
  <c r="L331819" i="20"/>
  <c r="R331818" i="20"/>
  <c r="Q331818" i="20"/>
  <c r="L331818" i="20"/>
  <c r="R331817" i="20"/>
  <c r="Q331817" i="20"/>
  <c r="L331817" i="20"/>
  <c r="R331816" i="20"/>
  <c r="Q331816" i="20"/>
  <c r="L331816" i="20"/>
  <c r="R331815" i="20"/>
  <c r="Q331815" i="20"/>
  <c r="L331815" i="20"/>
  <c r="R331814" i="20"/>
  <c r="Q331814" i="20"/>
  <c r="L331814" i="20"/>
  <c r="R331813" i="20"/>
  <c r="Q331813" i="20"/>
  <c r="L331813" i="20"/>
  <c r="R331812" i="20"/>
  <c r="Q331812" i="20"/>
  <c r="L331812" i="20"/>
  <c r="R331811" i="20"/>
  <c r="Q331811" i="20"/>
  <c r="L331811" i="20"/>
  <c r="R331810" i="20"/>
  <c r="Q331810" i="20"/>
  <c r="L331810" i="20"/>
  <c r="R331809" i="20"/>
  <c r="Q331809" i="20"/>
  <c r="L331809" i="20"/>
  <c r="R331808" i="20"/>
  <c r="Q331808" i="20"/>
  <c r="L331808" i="20"/>
  <c r="R331807" i="20"/>
  <c r="Q331807" i="20"/>
  <c r="L331807" i="20"/>
  <c r="R331806" i="20"/>
  <c r="Q331806" i="20"/>
  <c r="L331806" i="20"/>
  <c r="R331805" i="20"/>
  <c r="Q331805" i="20"/>
  <c r="L331805" i="20"/>
  <c r="R331804" i="20"/>
  <c r="Q331804" i="20"/>
  <c r="L331804" i="20"/>
  <c r="R331803" i="20"/>
  <c r="Q331803" i="20"/>
  <c r="L331803" i="20"/>
  <c r="R331802" i="20"/>
  <c r="Q331802" i="20"/>
  <c r="L331802" i="20"/>
  <c r="R331801" i="20"/>
  <c r="Q331801" i="20"/>
  <c r="L331801" i="20"/>
  <c r="R331800" i="20"/>
  <c r="Q331800" i="20"/>
  <c r="L331800" i="20"/>
  <c r="R331799" i="20"/>
  <c r="Q331799" i="20"/>
  <c r="L331799" i="20"/>
  <c r="R331798" i="20"/>
  <c r="Q331798" i="20"/>
  <c r="L331798" i="20"/>
  <c r="R331797" i="20"/>
  <c r="Q331797" i="20"/>
  <c r="L331797" i="20"/>
  <c r="R331796" i="20"/>
  <c r="Q331796" i="20"/>
  <c r="L331796" i="20"/>
  <c r="R331795" i="20"/>
  <c r="Q331795" i="20"/>
  <c r="L331795" i="20"/>
  <c r="R331794" i="20"/>
  <c r="Q331794" i="20"/>
  <c r="L331794" i="20"/>
  <c r="R331793" i="20"/>
  <c r="Q331793" i="20"/>
  <c r="L331793" i="20"/>
  <c r="R331792" i="20"/>
  <c r="Q331792" i="20"/>
  <c r="L331792" i="20"/>
  <c r="R331791" i="20"/>
  <c r="Q331791" i="20"/>
  <c r="L331791" i="20"/>
  <c r="R331790" i="20"/>
  <c r="Q331790" i="20"/>
  <c r="L331790" i="20"/>
  <c r="R331789" i="20"/>
  <c r="Q331789" i="20"/>
  <c r="L331789" i="20"/>
  <c r="R331788" i="20"/>
  <c r="Q331788" i="20"/>
  <c r="L331788" i="20"/>
  <c r="R331787" i="20"/>
  <c r="Q331787" i="20"/>
  <c r="L331787" i="20"/>
  <c r="R331786" i="20"/>
  <c r="Q331786" i="20"/>
  <c r="L331786" i="20"/>
  <c r="R331785" i="20"/>
  <c r="Q331785" i="20"/>
  <c r="L331785" i="20"/>
  <c r="R331784" i="20"/>
  <c r="Q331784" i="20"/>
  <c r="L331784" i="20"/>
  <c r="R331783" i="20"/>
  <c r="Q331783" i="20"/>
  <c r="L331783" i="20"/>
  <c r="R331782" i="20"/>
  <c r="Q331782" i="20"/>
  <c r="L331782" i="20"/>
  <c r="R331781" i="20"/>
  <c r="Q331781" i="20"/>
  <c r="L331781" i="20"/>
  <c r="R331780" i="20"/>
  <c r="Q331780" i="20"/>
  <c r="L331780" i="20"/>
  <c r="R331779" i="20"/>
  <c r="Q331779" i="20"/>
  <c r="L331779" i="20"/>
  <c r="R331778" i="20"/>
  <c r="Q331778" i="20"/>
  <c r="L331778" i="20"/>
  <c r="R331777" i="20"/>
  <c r="Q331777" i="20"/>
  <c r="L331777" i="20"/>
  <c r="R331776" i="20"/>
  <c r="Q331776" i="20"/>
  <c r="L331776" i="20"/>
  <c r="R331775" i="20"/>
  <c r="Q331775" i="20"/>
  <c r="L331775" i="20"/>
  <c r="R331774" i="20"/>
  <c r="Q331774" i="20"/>
  <c r="L331774" i="20"/>
  <c r="R331773" i="20"/>
  <c r="Q331773" i="20"/>
  <c r="L331773" i="20"/>
  <c r="R331772" i="20"/>
  <c r="Q331772" i="20"/>
  <c r="L331772" i="20"/>
  <c r="R331771" i="20"/>
  <c r="Q331771" i="20"/>
  <c r="L331771" i="20"/>
  <c r="R331770" i="20"/>
  <c r="Q331770" i="20"/>
  <c r="L331770" i="20"/>
  <c r="R331769" i="20"/>
  <c r="Q331769" i="20"/>
  <c r="L331769" i="20"/>
  <c r="R331768" i="20"/>
  <c r="Q331768" i="20"/>
  <c r="L331768" i="20"/>
  <c r="R331767" i="20"/>
  <c r="Q331767" i="20"/>
  <c r="L331767" i="20"/>
  <c r="R331766" i="20"/>
  <c r="Q331766" i="20"/>
  <c r="L331766" i="20"/>
  <c r="R331765" i="20"/>
  <c r="Q331765" i="20"/>
  <c r="L331765" i="20"/>
  <c r="R331764" i="20"/>
  <c r="Q331764" i="20"/>
  <c r="L331764" i="20"/>
  <c r="R331763" i="20"/>
  <c r="Q331763" i="20"/>
  <c r="L331763" i="20"/>
  <c r="R331762" i="20"/>
  <c r="Q331762" i="20"/>
  <c r="L331762" i="20"/>
  <c r="R331761" i="20"/>
  <c r="Q331761" i="20"/>
  <c r="L331761" i="20"/>
  <c r="R331760" i="20"/>
  <c r="Q331760" i="20"/>
  <c r="L331760" i="20"/>
  <c r="R331759" i="20"/>
  <c r="Q331759" i="20"/>
  <c r="L331759" i="20"/>
  <c r="R331758" i="20"/>
  <c r="Q331758" i="20"/>
  <c r="L331758" i="20"/>
  <c r="R331757" i="20"/>
  <c r="Q331757" i="20"/>
  <c r="L331757" i="20"/>
  <c r="R331756" i="20"/>
  <c r="Q331756" i="20"/>
  <c r="L331756" i="20"/>
  <c r="R331755" i="20"/>
  <c r="Q331755" i="20"/>
  <c r="L331755" i="20"/>
  <c r="R331754" i="20"/>
  <c r="Q331754" i="20"/>
  <c r="L331754" i="20"/>
  <c r="R331753" i="20"/>
  <c r="Q331753" i="20"/>
  <c r="L331753" i="20"/>
  <c r="R331752" i="20"/>
  <c r="Q331752" i="20"/>
  <c r="L331752" i="20"/>
  <c r="R331751" i="20"/>
  <c r="Q331751" i="20"/>
  <c r="L331751" i="20"/>
  <c r="R331750" i="20"/>
  <c r="Q331750" i="20"/>
  <c r="L331750" i="20"/>
  <c r="R331749" i="20"/>
  <c r="Q331749" i="20"/>
  <c r="L331749" i="20"/>
  <c r="R331748" i="20"/>
  <c r="Q331748" i="20"/>
  <c r="L331748" i="20"/>
  <c r="R331747" i="20"/>
  <c r="Q331747" i="20"/>
  <c r="L331747" i="20"/>
  <c r="R331746" i="20"/>
  <c r="Q331746" i="20"/>
  <c r="L331746" i="20"/>
  <c r="R331745" i="20"/>
  <c r="Q331745" i="20"/>
  <c r="L331745" i="20"/>
  <c r="R331744" i="20"/>
  <c r="Q331744" i="20"/>
  <c r="L331744" i="20"/>
  <c r="R331743" i="20"/>
  <c r="Q331743" i="20"/>
  <c r="L331743" i="20"/>
  <c r="R331742" i="20"/>
  <c r="Q331742" i="20"/>
  <c r="L331742" i="20"/>
  <c r="R331741" i="20"/>
  <c r="Q331741" i="20"/>
  <c r="L331741" i="20"/>
  <c r="R331740" i="20"/>
  <c r="Q331740" i="20"/>
  <c r="L331740" i="20"/>
  <c r="R331739" i="20"/>
  <c r="Q331739" i="20"/>
  <c r="L331739" i="20"/>
  <c r="R331738" i="20"/>
  <c r="Q331738" i="20"/>
  <c r="L331738" i="20"/>
  <c r="R331737" i="20"/>
  <c r="Q331737" i="20"/>
  <c r="L331737" i="20"/>
  <c r="R331736" i="20"/>
  <c r="Q331736" i="20"/>
  <c r="L331736" i="20"/>
  <c r="R331735" i="20"/>
  <c r="Q331735" i="20"/>
  <c r="L331735" i="20"/>
  <c r="R331734" i="20"/>
  <c r="Q331734" i="20"/>
  <c r="L331734" i="20"/>
  <c r="R331733" i="20"/>
  <c r="Q331733" i="20"/>
  <c r="L331733" i="20"/>
  <c r="R331732" i="20"/>
  <c r="Q331732" i="20"/>
  <c r="L331732" i="20"/>
  <c r="R331731" i="20"/>
  <c r="Q331731" i="20"/>
  <c r="L331731" i="20"/>
  <c r="R331730" i="20"/>
  <c r="Q331730" i="20"/>
  <c r="L331730" i="20"/>
  <c r="R331729" i="20"/>
  <c r="Q331729" i="20"/>
  <c r="L331729" i="20"/>
  <c r="R331728" i="20"/>
  <c r="Q331728" i="20"/>
  <c r="L331728" i="20"/>
  <c r="R331727" i="20"/>
  <c r="Q331727" i="20"/>
  <c r="L331727" i="20"/>
  <c r="R331726" i="20"/>
  <c r="Q331726" i="20"/>
  <c r="L331726" i="20"/>
  <c r="R331725" i="20"/>
  <c r="Q331725" i="20"/>
  <c r="L331725" i="20"/>
  <c r="R331724" i="20"/>
  <c r="Q331724" i="20"/>
  <c r="L331724" i="20"/>
  <c r="R331723" i="20"/>
  <c r="Q331723" i="20"/>
  <c r="L331723" i="20"/>
  <c r="R331722" i="20"/>
  <c r="Q331722" i="20"/>
  <c r="L331722" i="20"/>
  <c r="R331721" i="20"/>
  <c r="Q331721" i="20"/>
  <c r="L331721" i="20"/>
  <c r="R331720" i="20"/>
  <c r="Q331720" i="20"/>
  <c r="L331720" i="20"/>
  <c r="R331719" i="20"/>
  <c r="Q331719" i="20"/>
  <c r="L331719" i="20"/>
  <c r="R331718" i="20"/>
  <c r="Q331718" i="20"/>
  <c r="L331718" i="20"/>
  <c r="R331717" i="20"/>
  <c r="Q331717" i="20"/>
  <c r="L331717" i="20"/>
  <c r="R331716" i="20"/>
  <c r="Q331716" i="20"/>
  <c r="L331716" i="20"/>
  <c r="R331715" i="20"/>
  <c r="Q331715" i="20"/>
  <c r="L331715" i="20"/>
  <c r="R331714" i="20"/>
  <c r="Q331714" i="20"/>
  <c r="L331714" i="20"/>
  <c r="R331713" i="20"/>
  <c r="Q331713" i="20"/>
  <c r="L331713" i="20"/>
  <c r="R331712" i="20"/>
  <c r="Q331712" i="20"/>
  <c r="L331712" i="20"/>
  <c r="R331711" i="20"/>
  <c r="Q331711" i="20"/>
  <c r="L331711" i="20"/>
  <c r="R331710" i="20"/>
  <c r="Q331710" i="20"/>
  <c r="L331710" i="20"/>
  <c r="R331709" i="20"/>
  <c r="Q331709" i="20"/>
  <c r="L331709" i="20"/>
  <c r="R331708" i="20"/>
  <c r="Q331708" i="20"/>
  <c r="L331708" i="20"/>
  <c r="R331707" i="20"/>
  <c r="Q331707" i="20"/>
  <c r="L331707" i="20"/>
  <c r="R331706" i="20"/>
  <c r="Q331706" i="20"/>
  <c r="L331706" i="20"/>
  <c r="R331705" i="20"/>
  <c r="Q331705" i="20"/>
  <c r="L331705" i="20"/>
  <c r="R331704" i="20"/>
  <c r="Q331704" i="20"/>
  <c r="L331704" i="20"/>
  <c r="R331703" i="20"/>
  <c r="Q331703" i="20"/>
  <c r="L331703" i="20"/>
  <c r="R331702" i="20"/>
  <c r="Q331702" i="20"/>
  <c r="L331702" i="20"/>
  <c r="R331701" i="20"/>
  <c r="Q331701" i="20"/>
  <c r="L331701" i="20"/>
  <c r="R331700" i="20"/>
  <c r="Q331700" i="20"/>
  <c r="L331700" i="20"/>
  <c r="R331699" i="20"/>
  <c r="Q331699" i="20"/>
  <c r="L331699" i="20"/>
  <c r="R331698" i="20"/>
  <c r="Q331698" i="20"/>
  <c r="L331698" i="20"/>
  <c r="R331697" i="20"/>
  <c r="Q331697" i="20"/>
  <c r="L331697" i="20"/>
  <c r="R331696" i="20"/>
  <c r="Q331696" i="20"/>
  <c r="L331696" i="20"/>
  <c r="R331695" i="20"/>
  <c r="Q331695" i="20"/>
  <c r="L331695" i="20"/>
  <c r="R331694" i="20"/>
  <c r="Q331694" i="20"/>
  <c r="L331694" i="20"/>
  <c r="R331693" i="20"/>
  <c r="Q331693" i="20"/>
  <c r="L331693" i="20"/>
  <c r="R331692" i="20"/>
  <c r="Q331692" i="20"/>
  <c r="L331692" i="20"/>
  <c r="R331691" i="20"/>
  <c r="Q331691" i="20"/>
  <c r="L331691" i="20"/>
  <c r="R331690" i="20"/>
  <c r="Q331690" i="20"/>
  <c r="L331690" i="20"/>
  <c r="R331689" i="20"/>
  <c r="Q331689" i="20"/>
  <c r="L331689" i="20"/>
  <c r="R331688" i="20"/>
  <c r="Q331688" i="20"/>
  <c r="L331688" i="20"/>
  <c r="R331687" i="20"/>
  <c r="Q331687" i="20"/>
  <c r="L331687" i="20"/>
  <c r="R331686" i="20"/>
  <c r="Q331686" i="20"/>
  <c r="L331686" i="20"/>
  <c r="R331685" i="20"/>
  <c r="Q331685" i="20"/>
  <c r="L331685" i="20"/>
  <c r="R331684" i="20"/>
  <c r="Q331684" i="20"/>
  <c r="L331684" i="20"/>
  <c r="R331683" i="20"/>
  <c r="Q331683" i="20"/>
  <c r="L331683" i="20"/>
  <c r="R331682" i="20"/>
  <c r="Q331682" i="20"/>
  <c r="L331682" i="20"/>
  <c r="R331681" i="20"/>
  <c r="Q331681" i="20"/>
  <c r="L331681" i="20"/>
  <c r="R331680" i="20"/>
  <c r="Q331680" i="20"/>
  <c r="L331680" i="20"/>
  <c r="R331679" i="20"/>
  <c r="Q331679" i="20"/>
  <c r="L331679" i="20"/>
  <c r="R331678" i="20"/>
  <c r="Q331678" i="20"/>
  <c r="L331678" i="20"/>
  <c r="R331677" i="20"/>
  <c r="Q331677" i="20"/>
  <c r="L331677" i="20"/>
  <c r="R331676" i="20"/>
  <c r="Q331676" i="20"/>
  <c r="L331676" i="20"/>
  <c r="R331675" i="20"/>
  <c r="Q331675" i="20"/>
  <c r="L331675" i="20"/>
  <c r="R331674" i="20"/>
  <c r="Q331674" i="20"/>
  <c r="L331674" i="20"/>
  <c r="R331673" i="20"/>
  <c r="Q331673" i="20"/>
  <c r="L331673" i="20"/>
  <c r="R331672" i="20"/>
  <c r="Q331672" i="20"/>
  <c r="L331672" i="20"/>
  <c r="R331671" i="20"/>
  <c r="Q331671" i="20"/>
  <c r="L331671" i="20"/>
  <c r="R331670" i="20"/>
  <c r="Q331670" i="20"/>
  <c r="L331670" i="20"/>
  <c r="R331669" i="20"/>
  <c r="Q331669" i="20"/>
  <c r="L331669" i="20"/>
  <c r="R331668" i="20"/>
  <c r="Q331668" i="20"/>
  <c r="L331668" i="20"/>
  <c r="R331667" i="20"/>
  <c r="Q331667" i="20"/>
  <c r="L331667" i="20"/>
  <c r="R331666" i="20"/>
  <c r="Q331666" i="20"/>
  <c r="L331666" i="20"/>
  <c r="R331665" i="20"/>
  <c r="Q331665" i="20"/>
  <c r="L331665" i="20"/>
  <c r="R331664" i="20"/>
  <c r="Q331664" i="20"/>
  <c r="L331664" i="20"/>
  <c r="R331663" i="20"/>
  <c r="Q331663" i="20"/>
  <c r="L331663" i="20"/>
  <c r="R331662" i="20"/>
  <c r="Q331662" i="20"/>
  <c r="L331662" i="20"/>
  <c r="R331661" i="20"/>
  <c r="Q331661" i="20"/>
  <c r="L331661" i="20"/>
  <c r="R331660" i="20"/>
  <c r="Q331660" i="20"/>
  <c r="L331660" i="20"/>
  <c r="R331659" i="20"/>
  <c r="Q331659" i="20"/>
  <c r="L331659" i="20"/>
  <c r="R331658" i="20"/>
  <c r="Q331658" i="20"/>
  <c r="L331658" i="20"/>
  <c r="R331657" i="20"/>
  <c r="Q331657" i="20"/>
  <c r="L331657" i="20"/>
  <c r="R331656" i="20"/>
  <c r="Q331656" i="20"/>
  <c r="L331656" i="20"/>
  <c r="R331655" i="20"/>
  <c r="Q331655" i="20"/>
  <c r="L331655" i="20"/>
  <c r="R331654" i="20"/>
  <c r="Q331654" i="20"/>
  <c r="L331654" i="20"/>
  <c r="R331653" i="20"/>
  <c r="Q331653" i="20"/>
  <c r="L331653" i="20"/>
  <c r="R331652" i="20"/>
  <c r="Q331652" i="20"/>
  <c r="L331652" i="20"/>
  <c r="R331651" i="20"/>
  <c r="Q331651" i="20"/>
  <c r="L331651" i="20"/>
  <c r="R331650" i="20"/>
  <c r="Q331650" i="20"/>
  <c r="L331650" i="20"/>
  <c r="R331649" i="20"/>
  <c r="Q331649" i="20"/>
  <c r="L331649" i="20"/>
  <c r="R331648" i="20"/>
  <c r="Q331648" i="20"/>
  <c r="L331648" i="20"/>
  <c r="R331647" i="20"/>
  <c r="Q331647" i="20"/>
  <c r="L331647" i="20"/>
  <c r="R331646" i="20"/>
  <c r="Q331646" i="20"/>
  <c r="L331646" i="20"/>
  <c r="R331645" i="20"/>
  <c r="Q331645" i="20"/>
  <c r="L331645" i="20"/>
  <c r="R331644" i="20"/>
  <c r="Q331644" i="20"/>
  <c r="L331644" i="20"/>
  <c r="R331643" i="20"/>
  <c r="Q331643" i="20"/>
  <c r="L331643" i="20"/>
  <c r="R331642" i="20"/>
  <c r="Q331642" i="20"/>
  <c r="L331642" i="20"/>
  <c r="R331641" i="20"/>
  <c r="Q331641" i="20"/>
  <c r="L331641" i="20"/>
  <c r="R331640" i="20"/>
  <c r="Q331640" i="20"/>
  <c r="L331640" i="20"/>
  <c r="R331639" i="20"/>
  <c r="Q331639" i="20"/>
  <c r="L331639" i="20"/>
  <c r="R331638" i="20"/>
  <c r="Q331638" i="20"/>
  <c r="L331638" i="20"/>
  <c r="R331637" i="20"/>
  <c r="Q331637" i="20"/>
  <c r="L331637" i="20"/>
  <c r="R331636" i="20"/>
  <c r="Q331636" i="20"/>
  <c r="L331636" i="20"/>
  <c r="R331635" i="20"/>
  <c r="Q331635" i="20"/>
  <c r="L331635" i="20"/>
  <c r="R331634" i="20"/>
  <c r="Q331634" i="20"/>
  <c r="L331634" i="20"/>
  <c r="R331633" i="20"/>
  <c r="Q331633" i="20"/>
  <c r="L331633" i="20"/>
  <c r="R331632" i="20"/>
  <c r="Q331632" i="20"/>
  <c r="L331632" i="20"/>
  <c r="R331631" i="20"/>
  <c r="Q331631" i="20"/>
  <c r="L331631" i="20"/>
  <c r="R331630" i="20"/>
  <c r="Q331630" i="20"/>
  <c r="L331630" i="20"/>
  <c r="R331629" i="20"/>
  <c r="Q331629" i="20"/>
  <c r="L331629" i="20"/>
  <c r="R331628" i="20"/>
  <c r="Q331628" i="20"/>
  <c r="L331628" i="20"/>
  <c r="R331627" i="20"/>
  <c r="Q331627" i="20"/>
  <c r="L331627" i="20"/>
  <c r="R331626" i="20"/>
  <c r="Q331626" i="20"/>
  <c r="L331626" i="20"/>
  <c r="R331625" i="20"/>
  <c r="Q331625" i="20"/>
  <c r="L331625" i="20"/>
  <c r="R331624" i="20"/>
  <c r="Q331624" i="20"/>
  <c r="L331624" i="20"/>
  <c r="R331623" i="20"/>
  <c r="Q331623" i="20"/>
  <c r="L331623" i="20"/>
  <c r="R331622" i="20"/>
  <c r="Q331622" i="20"/>
  <c r="L331622" i="20"/>
  <c r="R331621" i="20"/>
  <c r="Q331621" i="20"/>
  <c r="L331621" i="20"/>
  <c r="R331620" i="20"/>
  <c r="Q331620" i="20"/>
  <c r="L331620" i="20"/>
  <c r="R331619" i="20"/>
  <c r="Q331619" i="20"/>
  <c r="L331619" i="20"/>
  <c r="R331618" i="20"/>
  <c r="Q331618" i="20"/>
  <c r="L331618" i="20"/>
  <c r="R331617" i="20"/>
  <c r="Q331617" i="20"/>
  <c r="L331617" i="20"/>
  <c r="R331616" i="20"/>
  <c r="Q331616" i="20"/>
  <c r="L331616" i="20"/>
  <c r="R331615" i="20"/>
  <c r="Q331615" i="20"/>
  <c r="L331615" i="20"/>
  <c r="R331614" i="20"/>
  <c r="Q331614" i="20"/>
  <c r="L331614" i="20"/>
  <c r="R331613" i="20"/>
  <c r="Q331613" i="20"/>
  <c r="L331613" i="20"/>
  <c r="R331612" i="20"/>
  <c r="Q331612" i="20"/>
  <c r="L331612" i="20"/>
  <c r="R331611" i="20"/>
  <c r="Q331611" i="20"/>
  <c r="L331611" i="20"/>
  <c r="R331610" i="20"/>
  <c r="Q331610" i="20"/>
  <c r="L331610" i="20"/>
  <c r="R331609" i="20"/>
  <c r="Q331609" i="20"/>
  <c r="L331609" i="20"/>
  <c r="R331608" i="20"/>
  <c r="Q331608" i="20"/>
  <c r="L331608" i="20"/>
  <c r="R331607" i="20"/>
  <c r="Q331607" i="20"/>
  <c r="L331607" i="20"/>
  <c r="R331606" i="20"/>
  <c r="Q331606" i="20"/>
  <c r="L331606" i="20"/>
  <c r="R331605" i="20"/>
  <c r="Q331605" i="20"/>
  <c r="L331605" i="20"/>
  <c r="R331604" i="20"/>
  <c r="Q331604" i="20"/>
  <c r="L331604" i="20"/>
  <c r="R331603" i="20"/>
  <c r="Q331603" i="20"/>
  <c r="L331603" i="20"/>
  <c r="R331602" i="20"/>
  <c r="Q331602" i="20"/>
  <c r="L331602" i="20"/>
  <c r="R331601" i="20"/>
  <c r="Q331601" i="20"/>
  <c r="L331601" i="20"/>
  <c r="R331600" i="20"/>
  <c r="Q331600" i="20"/>
  <c r="L331600" i="20"/>
  <c r="R331599" i="20"/>
  <c r="Q331599" i="20"/>
  <c r="L331599" i="20"/>
  <c r="R331598" i="20"/>
  <c r="Q331598" i="20"/>
  <c r="L331598" i="20"/>
  <c r="R331597" i="20"/>
  <c r="Q331597" i="20"/>
  <c r="L331597" i="20"/>
  <c r="R331596" i="20"/>
  <c r="Q331596" i="20"/>
  <c r="L331596" i="20"/>
  <c r="R331595" i="20"/>
  <c r="Q331595" i="20"/>
  <c r="L331595" i="20"/>
  <c r="R331594" i="20"/>
  <c r="Q331594" i="20"/>
  <c r="L331594" i="20"/>
  <c r="R331593" i="20"/>
  <c r="Q331593" i="20"/>
  <c r="L331593" i="20"/>
  <c r="R331592" i="20"/>
  <c r="Q331592" i="20"/>
  <c r="L331592" i="20"/>
  <c r="R331591" i="20"/>
  <c r="Q331591" i="20"/>
  <c r="L331591" i="20"/>
  <c r="R331590" i="20"/>
  <c r="Q331590" i="20"/>
  <c r="L331590" i="20"/>
  <c r="R331589" i="20"/>
  <c r="Q331589" i="20"/>
  <c r="L331589" i="20"/>
  <c r="R331588" i="20"/>
  <c r="Q331588" i="20"/>
  <c r="L331588" i="20"/>
  <c r="R331587" i="20"/>
  <c r="Q331587" i="20"/>
  <c r="L331587" i="20"/>
  <c r="R331586" i="20"/>
  <c r="Q331586" i="20"/>
  <c r="L331586" i="20"/>
  <c r="R331585" i="20"/>
  <c r="Q331585" i="20"/>
  <c r="L331585" i="20"/>
  <c r="R331584" i="20"/>
  <c r="Q331584" i="20"/>
  <c r="L331584" i="20"/>
  <c r="R331583" i="20"/>
  <c r="Q331583" i="20"/>
  <c r="L331583" i="20"/>
  <c r="R331582" i="20"/>
  <c r="Q331582" i="20"/>
  <c r="L331582" i="20"/>
  <c r="R331581" i="20"/>
  <c r="Q331581" i="20"/>
  <c r="L331581" i="20"/>
  <c r="R331580" i="20"/>
  <c r="Q331580" i="20"/>
  <c r="L331580" i="20"/>
  <c r="R331579" i="20"/>
  <c r="Q331579" i="20"/>
  <c r="L331579" i="20"/>
  <c r="R331578" i="20"/>
  <c r="Q331578" i="20"/>
  <c r="L331578" i="20"/>
  <c r="R331577" i="20"/>
  <c r="Q331577" i="20"/>
  <c r="L331577" i="20"/>
  <c r="R331576" i="20"/>
  <c r="Q331576" i="20"/>
  <c r="L331576" i="20"/>
  <c r="R331575" i="20"/>
  <c r="Q331575" i="20"/>
  <c r="L331575" i="20"/>
  <c r="R331574" i="20"/>
  <c r="Q331574" i="20"/>
  <c r="L331574" i="20"/>
  <c r="R331573" i="20"/>
  <c r="Q331573" i="20"/>
  <c r="L331573" i="20"/>
  <c r="R331572" i="20"/>
  <c r="Q331572" i="20"/>
  <c r="L331572" i="20"/>
  <c r="R331571" i="20"/>
  <c r="Q331571" i="20"/>
  <c r="L331571" i="20"/>
  <c r="R331570" i="20"/>
  <c r="Q331570" i="20"/>
  <c r="L331570" i="20"/>
  <c r="R331569" i="20"/>
  <c r="Q331569" i="20"/>
  <c r="L331569" i="20"/>
  <c r="R331568" i="20"/>
  <c r="Q331568" i="20"/>
  <c r="L331568" i="20"/>
  <c r="R331567" i="20"/>
  <c r="Q331567" i="20"/>
  <c r="L331567" i="20"/>
  <c r="R331566" i="20"/>
  <c r="Q331566" i="20"/>
  <c r="L331566" i="20"/>
  <c r="R331565" i="20"/>
  <c r="Q331565" i="20"/>
  <c r="L331565" i="20"/>
  <c r="R331564" i="20"/>
  <c r="Q331564" i="20"/>
  <c r="L331564" i="20"/>
  <c r="R331563" i="20"/>
  <c r="Q331563" i="20"/>
  <c r="L331563" i="20"/>
  <c r="R331562" i="20"/>
  <c r="Q331562" i="20"/>
  <c r="L331562" i="20"/>
  <c r="R331561" i="20"/>
  <c r="Q331561" i="20"/>
  <c r="L331561" i="20"/>
  <c r="R331560" i="20"/>
  <c r="Q331560" i="20"/>
  <c r="L331560" i="20"/>
  <c r="R331559" i="20"/>
  <c r="Q331559" i="20"/>
  <c r="L331559" i="20"/>
  <c r="R331558" i="20"/>
  <c r="Q331558" i="20"/>
  <c r="L331558" i="20"/>
  <c r="R331557" i="20"/>
  <c r="Q331557" i="20"/>
  <c r="L331557" i="20"/>
  <c r="R331556" i="20"/>
  <c r="Q331556" i="20"/>
  <c r="L331556" i="20"/>
  <c r="R331555" i="20"/>
  <c r="Q331555" i="20"/>
  <c r="L331555" i="20"/>
  <c r="R331554" i="20"/>
  <c r="Q331554" i="20"/>
  <c r="L331554" i="20"/>
  <c r="R331553" i="20"/>
  <c r="Q331553" i="20"/>
  <c r="L331553" i="20"/>
  <c r="R331552" i="20"/>
  <c r="Q331552" i="20"/>
  <c r="L331552" i="20"/>
  <c r="R331551" i="20"/>
  <c r="Q331551" i="20"/>
  <c r="L331551" i="20"/>
  <c r="R331550" i="20"/>
  <c r="Q331550" i="20"/>
  <c r="L331550" i="20"/>
  <c r="R331549" i="20"/>
  <c r="Q331549" i="20"/>
  <c r="L331549" i="20"/>
  <c r="R331548" i="20"/>
  <c r="Q331548" i="20"/>
  <c r="L331548" i="20"/>
  <c r="R331547" i="20"/>
  <c r="Q331547" i="20"/>
  <c r="L331547" i="20"/>
  <c r="R331546" i="20"/>
  <c r="Q331546" i="20"/>
  <c r="L331546" i="20"/>
  <c r="R331545" i="20"/>
  <c r="Q331545" i="20"/>
  <c r="L331545" i="20"/>
  <c r="R331544" i="20"/>
  <c r="Q331544" i="20"/>
  <c r="L331544" i="20"/>
  <c r="R331543" i="20"/>
  <c r="Q331543" i="20"/>
  <c r="L331543" i="20"/>
  <c r="R331542" i="20"/>
  <c r="Q331542" i="20"/>
  <c r="L331542" i="20"/>
  <c r="R331541" i="20"/>
  <c r="Q331541" i="20"/>
  <c r="L331541" i="20"/>
  <c r="R331540" i="20"/>
  <c r="Q331540" i="20"/>
  <c r="L331540" i="20"/>
  <c r="R331539" i="20"/>
  <c r="Q331539" i="20"/>
  <c r="L331539" i="20"/>
  <c r="R331538" i="20"/>
  <c r="Q331538" i="20"/>
  <c r="L331538" i="20"/>
  <c r="R331537" i="20"/>
  <c r="Q331537" i="20"/>
  <c r="L331537" i="20"/>
  <c r="R331536" i="20"/>
  <c r="Q331536" i="20"/>
  <c r="L331536" i="20"/>
  <c r="R331535" i="20"/>
  <c r="Q331535" i="20"/>
  <c r="L331535" i="20"/>
  <c r="R331534" i="20"/>
  <c r="Q331534" i="20"/>
  <c r="L331534" i="20"/>
  <c r="R331533" i="20"/>
  <c r="Q331533" i="20"/>
  <c r="L331533" i="20"/>
  <c r="R331532" i="20"/>
  <c r="Q331532" i="20"/>
  <c r="L331532" i="20"/>
  <c r="R331531" i="20"/>
  <c r="Q331531" i="20"/>
  <c r="L331531" i="20"/>
  <c r="R331530" i="20"/>
  <c r="Q331530" i="20"/>
  <c r="L331530" i="20"/>
  <c r="R331529" i="20"/>
  <c r="Q331529" i="20"/>
  <c r="L331529" i="20"/>
  <c r="R331528" i="20"/>
  <c r="Q331528" i="20"/>
  <c r="L331528" i="20"/>
  <c r="R331527" i="20"/>
  <c r="Q331527" i="20"/>
  <c r="L331527" i="20"/>
  <c r="R331526" i="20"/>
  <c r="Q331526" i="20"/>
  <c r="L331526" i="20"/>
  <c r="R331525" i="20"/>
  <c r="Q331525" i="20"/>
  <c r="L331525" i="20"/>
  <c r="R331524" i="20"/>
  <c r="Q331524" i="20"/>
  <c r="L331524" i="20"/>
  <c r="R331523" i="20"/>
  <c r="Q331523" i="20"/>
  <c r="L331523" i="20"/>
  <c r="R331522" i="20"/>
  <c r="Q331522" i="20"/>
  <c r="L331522" i="20"/>
  <c r="R331521" i="20"/>
  <c r="Q331521" i="20"/>
  <c r="L331521" i="20"/>
  <c r="R331520" i="20"/>
  <c r="Q331520" i="20"/>
  <c r="L331520" i="20"/>
  <c r="R331519" i="20"/>
  <c r="Q331519" i="20"/>
  <c r="L331519" i="20"/>
  <c r="R331518" i="20"/>
  <c r="Q331518" i="20"/>
  <c r="L331518" i="20"/>
  <c r="R331517" i="20"/>
  <c r="Q331517" i="20"/>
  <c r="L331517" i="20"/>
  <c r="R331516" i="20"/>
  <c r="Q331516" i="20"/>
  <c r="L331516" i="20"/>
  <c r="R331515" i="20"/>
  <c r="Q331515" i="20"/>
  <c r="L331515" i="20"/>
  <c r="R331514" i="20"/>
  <c r="Q331514" i="20"/>
  <c r="L331514" i="20"/>
  <c r="R331513" i="20"/>
  <c r="Q331513" i="20"/>
  <c r="L331513" i="20"/>
  <c r="R331512" i="20"/>
  <c r="Q331512" i="20"/>
  <c r="L331512" i="20"/>
  <c r="R331511" i="20"/>
  <c r="Q331511" i="20"/>
  <c r="L331511" i="20"/>
  <c r="R331510" i="20"/>
  <c r="Q331510" i="20"/>
  <c r="L331510" i="20"/>
  <c r="R331509" i="20"/>
  <c r="Q331509" i="20"/>
  <c r="L331509" i="20"/>
  <c r="R331508" i="20"/>
  <c r="Q331508" i="20"/>
  <c r="L331508" i="20"/>
  <c r="R331507" i="20"/>
  <c r="Q331507" i="20"/>
  <c r="L331507" i="20"/>
  <c r="R331506" i="20"/>
  <c r="Q331506" i="20"/>
  <c r="L331506" i="20"/>
  <c r="R331505" i="20"/>
  <c r="Q331505" i="20"/>
  <c r="L331505" i="20"/>
  <c r="R331504" i="20"/>
  <c r="Q331504" i="20"/>
  <c r="L331504" i="20"/>
  <c r="R331503" i="20"/>
  <c r="Q331503" i="20"/>
  <c r="L331503" i="20"/>
  <c r="R331502" i="20"/>
  <c r="Q331502" i="20"/>
  <c r="L331502" i="20"/>
  <c r="R331501" i="20"/>
  <c r="Q331501" i="20"/>
  <c r="L331501" i="20"/>
  <c r="R331500" i="20"/>
  <c r="Q331500" i="20"/>
  <c r="L331500" i="20"/>
  <c r="R331499" i="20"/>
  <c r="Q331499" i="20"/>
  <c r="L331499" i="20"/>
  <c r="R331498" i="20"/>
  <c r="Q331498" i="20"/>
  <c r="L331498" i="20"/>
  <c r="R331497" i="20"/>
  <c r="Q331497" i="20"/>
  <c r="L331497" i="20"/>
  <c r="R331496" i="20"/>
  <c r="Q331496" i="20"/>
  <c r="L331496" i="20"/>
  <c r="R331495" i="20"/>
  <c r="Q331495" i="20"/>
  <c r="L331495" i="20"/>
  <c r="R331494" i="20"/>
  <c r="Q331494" i="20"/>
  <c r="L331494" i="20"/>
  <c r="R331493" i="20"/>
  <c r="Q331493" i="20"/>
  <c r="L331493" i="20"/>
  <c r="R331492" i="20"/>
  <c r="Q331492" i="20"/>
  <c r="L331492" i="20"/>
  <c r="R331491" i="20"/>
  <c r="Q331491" i="20"/>
  <c r="L331491" i="20"/>
  <c r="R331490" i="20"/>
  <c r="Q331490" i="20"/>
  <c r="L331490" i="20"/>
  <c r="R331489" i="20"/>
  <c r="Q331489" i="20"/>
  <c r="L331489" i="20"/>
  <c r="R331488" i="20"/>
  <c r="Q331488" i="20"/>
  <c r="L331488" i="20"/>
  <c r="R331487" i="20"/>
  <c r="Q331487" i="20"/>
  <c r="L331487" i="20"/>
  <c r="R331486" i="20"/>
  <c r="Q331486" i="20"/>
  <c r="L331486" i="20"/>
  <c r="R331485" i="20"/>
  <c r="Q331485" i="20"/>
  <c r="L331485" i="20"/>
  <c r="R331484" i="20"/>
  <c r="Q331484" i="20"/>
  <c r="L331484" i="20"/>
  <c r="R331483" i="20"/>
  <c r="Q331483" i="20"/>
  <c r="L331483" i="20"/>
  <c r="R331482" i="20"/>
  <c r="Q331482" i="20"/>
  <c r="L331482" i="20"/>
  <c r="R331481" i="20"/>
  <c r="Q331481" i="20"/>
  <c r="L331481" i="20"/>
  <c r="R331480" i="20"/>
  <c r="Q331480" i="20"/>
  <c r="L331480" i="20"/>
  <c r="R331479" i="20"/>
  <c r="Q331479" i="20"/>
  <c r="L331479" i="20"/>
  <c r="R331478" i="20"/>
  <c r="Q331478" i="20"/>
  <c r="L331478" i="20"/>
  <c r="R331477" i="20"/>
  <c r="Q331477" i="20"/>
  <c r="L331477" i="20"/>
  <c r="R331476" i="20"/>
  <c r="Q331476" i="20"/>
  <c r="L331476" i="20"/>
  <c r="R331475" i="20"/>
  <c r="Q331475" i="20"/>
  <c r="L331475" i="20"/>
  <c r="R331474" i="20"/>
  <c r="Q331474" i="20"/>
  <c r="L331474" i="20"/>
  <c r="R331473" i="20"/>
  <c r="Q331473" i="20"/>
  <c r="L331473" i="20"/>
  <c r="R331472" i="20"/>
  <c r="Q331472" i="20"/>
  <c r="L331472" i="20"/>
  <c r="R331471" i="20"/>
  <c r="Q331471" i="20"/>
  <c r="L331471" i="20"/>
  <c r="R331470" i="20"/>
  <c r="Q331470" i="20"/>
  <c r="L331470" i="20"/>
  <c r="R331469" i="20"/>
  <c r="Q331469" i="20"/>
  <c r="L331469" i="20"/>
  <c r="R331468" i="20"/>
  <c r="Q331468" i="20"/>
  <c r="L331468" i="20"/>
  <c r="R331467" i="20"/>
  <c r="Q331467" i="20"/>
  <c r="L331467" i="20"/>
  <c r="R331466" i="20"/>
  <c r="Q331466" i="20"/>
  <c r="L331466" i="20"/>
  <c r="R331465" i="20"/>
  <c r="Q331465" i="20"/>
  <c r="L331465" i="20"/>
  <c r="R331464" i="20"/>
  <c r="Q331464" i="20"/>
  <c r="L331464" i="20"/>
  <c r="R331463" i="20"/>
  <c r="Q331463" i="20"/>
  <c r="L331463" i="20"/>
  <c r="R331462" i="20"/>
  <c r="Q331462" i="20"/>
  <c r="L331462" i="20"/>
  <c r="R331461" i="20"/>
  <c r="Q331461" i="20"/>
  <c r="L331461" i="20"/>
  <c r="R331460" i="20"/>
  <c r="Q331460" i="20"/>
  <c r="L331460" i="20"/>
  <c r="R331459" i="20"/>
  <c r="Q331459" i="20"/>
  <c r="L331459" i="20"/>
  <c r="R331458" i="20"/>
  <c r="Q331458" i="20"/>
  <c r="L331458" i="20"/>
  <c r="R331457" i="20"/>
  <c r="Q331457" i="20"/>
  <c r="L331457" i="20"/>
  <c r="R331456" i="20"/>
  <c r="Q331456" i="20"/>
  <c r="L331456" i="20"/>
  <c r="R331455" i="20"/>
  <c r="Q331455" i="20"/>
  <c r="L331455" i="20"/>
  <c r="R331454" i="20"/>
  <c r="Q331454" i="20"/>
  <c r="L331454" i="20"/>
  <c r="R331453" i="20"/>
  <c r="Q331453" i="20"/>
  <c r="L331453" i="20"/>
  <c r="R331452" i="20"/>
  <c r="Q331452" i="20"/>
  <c r="L331452" i="20"/>
  <c r="R331451" i="20"/>
  <c r="Q331451" i="20"/>
  <c r="L331451" i="20"/>
  <c r="R331450" i="20"/>
  <c r="Q331450" i="20"/>
  <c r="L331450" i="20"/>
  <c r="R331449" i="20"/>
  <c r="Q331449" i="20"/>
  <c r="L331449" i="20"/>
  <c r="R331448" i="20"/>
  <c r="Q331448" i="20"/>
  <c r="L331448" i="20"/>
  <c r="R331447" i="20"/>
  <c r="Q331447" i="20"/>
  <c r="L331447" i="20"/>
  <c r="R331446" i="20"/>
  <c r="Q331446" i="20"/>
  <c r="L331446" i="20"/>
  <c r="R331445" i="20"/>
  <c r="Q331445" i="20"/>
  <c r="L331445" i="20"/>
  <c r="R331444" i="20"/>
  <c r="Q331444" i="20"/>
  <c r="L331444" i="20"/>
  <c r="R331443" i="20"/>
  <c r="Q331443" i="20"/>
  <c r="L331443" i="20"/>
  <c r="R331442" i="20"/>
  <c r="Q331442" i="20"/>
  <c r="L331442" i="20"/>
  <c r="R331441" i="20"/>
  <c r="Q331441" i="20"/>
  <c r="L331441" i="20"/>
  <c r="R331440" i="20"/>
  <c r="Q331440" i="20"/>
  <c r="L331440" i="20"/>
  <c r="R331439" i="20"/>
  <c r="Q331439" i="20"/>
  <c r="L331439" i="20"/>
  <c r="R331438" i="20"/>
  <c r="Q331438" i="20"/>
  <c r="L331438" i="20"/>
  <c r="R331437" i="20"/>
  <c r="Q331437" i="20"/>
  <c r="L331437" i="20"/>
  <c r="R331436" i="20"/>
  <c r="Q331436" i="20"/>
  <c r="L331436" i="20"/>
  <c r="R331435" i="20"/>
  <c r="Q331435" i="20"/>
  <c r="L331435" i="20"/>
  <c r="R331434" i="20"/>
  <c r="Q331434" i="20"/>
  <c r="L331434" i="20"/>
  <c r="R331433" i="20"/>
  <c r="Q331433" i="20"/>
  <c r="L331433" i="20"/>
  <c r="R331432" i="20"/>
  <c r="Q331432" i="20"/>
  <c r="L331432" i="20"/>
  <c r="R331431" i="20"/>
  <c r="Q331431" i="20"/>
  <c r="L331431" i="20"/>
  <c r="R331430" i="20"/>
  <c r="Q331430" i="20"/>
  <c r="L331430" i="20"/>
  <c r="R331429" i="20"/>
  <c r="Q331429" i="20"/>
  <c r="L331429" i="20"/>
  <c r="R331428" i="20"/>
  <c r="Q331428" i="20"/>
  <c r="L331428" i="20"/>
  <c r="R331427" i="20"/>
  <c r="Q331427" i="20"/>
  <c r="L331427" i="20"/>
  <c r="R331426" i="20"/>
  <c r="Q331426" i="20"/>
  <c r="L331426" i="20"/>
  <c r="R331425" i="20"/>
  <c r="Q331425" i="20"/>
  <c r="L331425" i="20"/>
  <c r="R331424" i="20"/>
  <c r="Q331424" i="20"/>
  <c r="L331424" i="20"/>
  <c r="R331423" i="20"/>
  <c r="Q331423" i="20"/>
  <c r="L331423" i="20"/>
  <c r="R331422" i="20"/>
  <c r="Q331422" i="20"/>
  <c r="L331422" i="20"/>
  <c r="R331421" i="20"/>
  <c r="Q331421" i="20"/>
  <c r="L331421" i="20"/>
  <c r="R331420" i="20"/>
  <c r="Q331420" i="20"/>
  <c r="L331420" i="20"/>
  <c r="R331419" i="20"/>
  <c r="Q331419" i="20"/>
  <c r="L331419" i="20"/>
  <c r="R331418" i="20"/>
  <c r="Q331418" i="20"/>
  <c r="L331418" i="20"/>
  <c r="R331417" i="20"/>
  <c r="Q331417" i="20"/>
  <c r="L331417" i="20"/>
  <c r="R331416" i="20"/>
  <c r="Q331416" i="20"/>
  <c r="L331416" i="20"/>
  <c r="R331415" i="20"/>
  <c r="Q331415" i="20"/>
  <c r="L331415" i="20"/>
  <c r="R331414" i="20"/>
  <c r="Q331414" i="20"/>
  <c r="L331414" i="20"/>
  <c r="R331413" i="20"/>
  <c r="Q331413" i="20"/>
  <c r="L331413" i="20"/>
  <c r="R331412" i="20"/>
  <c r="Q331412" i="20"/>
  <c r="L331412" i="20"/>
  <c r="R331411" i="20"/>
  <c r="Q331411" i="20"/>
  <c r="L331411" i="20"/>
  <c r="R331410" i="20"/>
  <c r="Q331410" i="20"/>
  <c r="L331410" i="20"/>
  <c r="R331409" i="20"/>
  <c r="Q331409" i="20"/>
  <c r="L331409" i="20"/>
  <c r="R331408" i="20"/>
  <c r="Q331408" i="20"/>
  <c r="L331408" i="20"/>
  <c r="R331407" i="20"/>
  <c r="Q331407" i="20"/>
  <c r="L331407" i="20"/>
  <c r="R331406" i="20"/>
  <c r="Q331406" i="20"/>
  <c r="L331406" i="20"/>
  <c r="R331405" i="20"/>
  <c r="Q331405" i="20"/>
  <c r="L331405" i="20"/>
  <c r="R331404" i="20"/>
  <c r="Q331404" i="20"/>
  <c r="L331404" i="20"/>
  <c r="R331403" i="20"/>
  <c r="Q331403" i="20"/>
  <c r="L331403" i="20"/>
  <c r="R331402" i="20"/>
  <c r="Q331402" i="20"/>
  <c r="L331402" i="20"/>
  <c r="R331401" i="20"/>
  <c r="Q331401" i="20"/>
  <c r="L331401" i="20"/>
  <c r="R331400" i="20"/>
  <c r="Q331400" i="20"/>
  <c r="L331400" i="20"/>
  <c r="R331399" i="20"/>
  <c r="Q331399" i="20"/>
  <c r="L331399" i="20"/>
  <c r="R331398" i="20"/>
  <c r="Q331398" i="20"/>
  <c r="L331398" i="20"/>
  <c r="R331397" i="20"/>
  <c r="Q331397" i="20"/>
  <c r="L331397" i="20"/>
  <c r="R331396" i="20"/>
  <c r="Q331396" i="20"/>
  <c r="L331396" i="20"/>
  <c r="R331395" i="20"/>
  <c r="Q331395" i="20"/>
  <c r="L331395" i="20"/>
  <c r="R331394" i="20"/>
  <c r="Q331394" i="20"/>
  <c r="L331394" i="20"/>
  <c r="R331393" i="20"/>
  <c r="Q331393" i="20"/>
  <c r="L331393" i="20"/>
  <c r="R331392" i="20"/>
  <c r="Q331392" i="20"/>
  <c r="L331392" i="20"/>
  <c r="R331391" i="20"/>
  <c r="Q331391" i="20"/>
  <c r="L331391" i="20"/>
  <c r="R331390" i="20"/>
  <c r="Q331390" i="20"/>
  <c r="L331390" i="20"/>
  <c r="R331389" i="20"/>
  <c r="Q331389" i="20"/>
  <c r="L331389" i="20"/>
  <c r="R331388" i="20"/>
  <c r="Q331388" i="20"/>
  <c r="L331388" i="20"/>
  <c r="R331387" i="20"/>
  <c r="Q331387" i="20"/>
  <c r="L331387" i="20"/>
  <c r="R331386" i="20"/>
  <c r="Q331386" i="20"/>
  <c r="L331386" i="20"/>
  <c r="R331385" i="20"/>
  <c r="Q331385" i="20"/>
  <c r="L331385" i="20"/>
  <c r="R331384" i="20"/>
  <c r="Q331384" i="20"/>
  <c r="L331384" i="20"/>
  <c r="R331383" i="20"/>
  <c r="Q331383" i="20"/>
  <c r="L331383" i="20"/>
  <c r="R331382" i="20"/>
  <c r="Q331382" i="20"/>
  <c r="L331382" i="20"/>
  <c r="R331381" i="20"/>
  <c r="Q331381" i="20"/>
  <c r="L331381" i="20"/>
  <c r="R331380" i="20"/>
  <c r="Q331380" i="20"/>
  <c r="L331380" i="20"/>
  <c r="R331379" i="20"/>
  <c r="Q331379" i="20"/>
  <c r="L331379" i="20"/>
  <c r="R331378" i="20"/>
  <c r="Q331378" i="20"/>
  <c r="L331378" i="20"/>
  <c r="R331377" i="20"/>
  <c r="Q331377" i="20"/>
  <c r="L331377" i="20"/>
  <c r="R331376" i="20"/>
  <c r="Q331376" i="20"/>
  <c r="L331376" i="20"/>
  <c r="R331375" i="20"/>
  <c r="Q331375" i="20"/>
  <c r="L331375" i="20"/>
  <c r="R331374" i="20"/>
  <c r="Q331374" i="20"/>
  <c r="L331374" i="20"/>
  <c r="R331373" i="20"/>
  <c r="Q331373" i="20"/>
  <c r="L331373" i="20"/>
  <c r="R331372" i="20"/>
  <c r="Q331372" i="20"/>
  <c r="L331372" i="20"/>
  <c r="R331371" i="20"/>
  <c r="Q331371" i="20"/>
  <c r="L331371" i="20"/>
  <c r="R331370" i="20"/>
  <c r="Q331370" i="20"/>
  <c r="L331370" i="20"/>
  <c r="R331369" i="20"/>
  <c r="Q331369" i="20"/>
  <c r="L331369" i="20"/>
  <c r="R331368" i="20"/>
  <c r="Q331368" i="20"/>
  <c r="L331368" i="20"/>
  <c r="R331367" i="20"/>
  <c r="Q331367" i="20"/>
  <c r="L331367" i="20"/>
  <c r="R331366" i="20"/>
  <c r="Q331366" i="20"/>
  <c r="L331366" i="20"/>
  <c r="R331365" i="20"/>
  <c r="Q331365" i="20"/>
  <c r="L331365" i="20"/>
  <c r="R331364" i="20"/>
  <c r="Q331364" i="20"/>
  <c r="L331364" i="20"/>
  <c r="R331363" i="20"/>
  <c r="Q331363" i="20"/>
  <c r="L331363" i="20"/>
  <c r="R331362" i="20"/>
  <c r="Q331362" i="20"/>
  <c r="L331362" i="20"/>
  <c r="R331361" i="20"/>
  <c r="Q331361" i="20"/>
  <c r="L331361" i="20"/>
  <c r="R331360" i="20"/>
  <c r="Q331360" i="20"/>
  <c r="L331360" i="20"/>
  <c r="R331359" i="20"/>
  <c r="Q331359" i="20"/>
  <c r="L331359" i="20"/>
  <c r="R331358" i="20"/>
  <c r="Q331358" i="20"/>
  <c r="L331358" i="20"/>
  <c r="R331357" i="20"/>
  <c r="Q331357" i="20"/>
  <c r="L331357" i="20"/>
  <c r="R331356" i="20"/>
  <c r="Q331356" i="20"/>
  <c r="L331356" i="20"/>
  <c r="R331355" i="20"/>
  <c r="Q331355" i="20"/>
  <c r="L331355" i="20"/>
  <c r="R331354" i="20"/>
  <c r="Q331354" i="20"/>
  <c r="L331354" i="20"/>
  <c r="R331353" i="20"/>
  <c r="Q331353" i="20"/>
  <c r="L331353" i="20"/>
  <c r="R331352" i="20"/>
  <c r="Q331352" i="20"/>
  <c r="L331352" i="20"/>
  <c r="R331351" i="20"/>
  <c r="Q331351" i="20"/>
  <c r="L331351" i="20"/>
  <c r="R331350" i="20"/>
  <c r="Q331350" i="20"/>
  <c r="L331350" i="20"/>
  <c r="R331349" i="20"/>
  <c r="Q331349" i="20"/>
  <c r="L331349" i="20"/>
  <c r="R331348" i="20"/>
  <c r="Q331348" i="20"/>
  <c r="L331348" i="20"/>
  <c r="R331347" i="20"/>
  <c r="Q331347" i="20"/>
  <c r="L331347" i="20"/>
  <c r="R331346" i="20"/>
  <c r="Q331346" i="20"/>
  <c r="L331346" i="20"/>
  <c r="R331345" i="20"/>
  <c r="Q331345" i="20"/>
  <c r="L331345" i="20"/>
  <c r="R331344" i="20"/>
  <c r="Q331344" i="20"/>
  <c r="L331344" i="20"/>
  <c r="R331343" i="20"/>
  <c r="Q331343" i="20"/>
  <c r="L331343" i="20"/>
  <c r="R331342" i="20"/>
  <c r="Q331342" i="20"/>
  <c r="L331342" i="20"/>
  <c r="R331341" i="20"/>
  <c r="Q331341" i="20"/>
  <c r="L331341" i="20"/>
  <c r="R331340" i="20"/>
  <c r="Q331340" i="20"/>
  <c r="L331340" i="20"/>
  <c r="R331339" i="20"/>
  <c r="Q331339" i="20"/>
  <c r="L331339" i="20"/>
  <c r="R331338" i="20"/>
  <c r="Q331338" i="20"/>
  <c r="L331338" i="20"/>
  <c r="R331337" i="20"/>
  <c r="Q331337" i="20"/>
  <c r="L331337" i="20"/>
  <c r="R331336" i="20"/>
  <c r="Q331336" i="20"/>
  <c r="L331336" i="20"/>
  <c r="R331335" i="20"/>
  <c r="Q331335" i="20"/>
  <c r="L331335" i="20"/>
  <c r="R331334" i="20"/>
  <c r="Q331334" i="20"/>
  <c r="L331334" i="20"/>
  <c r="R331333" i="20"/>
  <c r="Q331333" i="20"/>
  <c r="L331333" i="20"/>
  <c r="R331332" i="20"/>
  <c r="Q331332" i="20"/>
  <c r="L331332" i="20"/>
  <c r="R331331" i="20"/>
  <c r="Q331331" i="20"/>
  <c r="L331331" i="20"/>
  <c r="R331330" i="20"/>
  <c r="Q331330" i="20"/>
  <c r="L331330" i="20"/>
  <c r="R331329" i="20"/>
  <c r="Q331329" i="20"/>
  <c r="L331329" i="20"/>
  <c r="R331328" i="20"/>
  <c r="Q331328" i="20"/>
  <c r="L331328" i="20"/>
  <c r="R331327" i="20"/>
  <c r="Q331327" i="20"/>
  <c r="L331327" i="20"/>
  <c r="R331326" i="20"/>
  <c r="Q331326" i="20"/>
  <c r="L331326" i="20"/>
  <c r="R331325" i="20"/>
  <c r="Q331325" i="20"/>
  <c r="L331325" i="20"/>
  <c r="R331324" i="20"/>
  <c r="Q331324" i="20"/>
  <c r="L331324" i="20"/>
  <c r="R331323" i="20"/>
  <c r="Q331323" i="20"/>
  <c r="L331323" i="20"/>
  <c r="R331322" i="20"/>
  <c r="Q331322" i="20"/>
  <c r="L331322" i="20"/>
  <c r="R331321" i="20"/>
  <c r="Q331321" i="20"/>
  <c r="L331321" i="20"/>
  <c r="R331320" i="20"/>
  <c r="Q331320" i="20"/>
  <c r="L331320" i="20"/>
  <c r="R331319" i="20"/>
  <c r="Q331319" i="20"/>
  <c r="L331319" i="20"/>
  <c r="R331318" i="20"/>
  <c r="Q331318" i="20"/>
  <c r="L331318" i="20"/>
  <c r="R331317" i="20"/>
  <c r="Q331317" i="20"/>
  <c r="L331317" i="20"/>
  <c r="R331316" i="20"/>
  <c r="Q331316" i="20"/>
  <c r="L331316" i="20"/>
  <c r="R331315" i="20"/>
  <c r="Q331315" i="20"/>
  <c r="L331315" i="20"/>
  <c r="R331314" i="20"/>
  <c r="Q331314" i="20"/>
  <c r="L331314" i="20"/>
  <c r="R331313" i="20"/>
  <c r="Q331313" i="20"/>
  <c r="L331313" i="20"/>
  <c r="R331312" i="20"/>
  <c r="Q331312" i="20"/>
  <c r="L331312" i="20"/>
  <c r="R331311" i="20"/>
  <c r="Q331311" i="20"/>
  <c r="L331311" i="20"/>
  <c r="R331310" i="20"/>
  <c r="Q331310" i="20"/>
  <c r="L331310" i="20"/>
  <c r="R331309" i="20"/>
  <c r="Q331309" i="20"/>
  <c r="L331309" i="20"/>
  <c r="R331308" i="20"/>
  <c r="Q331308" i="20"/>
  <c r="L331308" i="20"/>
  <c r="R331307" i="20"/>
  <c r="Q331307" i="20"/>
  <c r="L331307" i="20"/>
  <c r="R331306" i="20"/>
  <c r="Q331306" i="20"/>
  <c r="L331306" i="20"/>
  <c r="R331305" i="20"/>
  <c r="Q331305" i="20"/>
  <c r="L331305" i="20"/>
  <c r="R331304" i="20"/>
  <c r="Q331304" i="20"/>
  <c r="L331304" i="20"/>
  <c r="R331303" i="20"/>
  <c r="Q331303" i="20"/>
  <c r="L331303" i="20"/>
  <c r="R331302" i="20"/>
  <c r="Q331302" i="20"/>
  <c r="L331302" i="20"/>
  <c r="R331301" i="20"/>
  <c r="Q331301" i="20"/>
  <c r="L331301" i="20"/>
  <c r="R331300" i="20"/>
  <c r="Q331300" i="20"/>
  <c r="L331300" i="20"/>
  <c r="R331299" i="20"/>
  <c r="Q331299" i="20"/>
  <c r="L331299" i="20"/>
  <c r="R331298" i="20"/>
  <c r="Q331298" i="20"/>
  <c r="L331298" i="20"/>
  <c r="R331297" i="20"/>
  <c r="Q331297" i="20"/>
  <c r="L331297" i="20"/>
  <c r="R331296" i="20"/>
  <c r="Q331296" i="20"/>
  <c r="L331296" i="20"/>
  <c r="R331295" i="20"/>
  <c r="Q331295" i="20"/>
  <c r="L331295" i="20"/>
  <c r="R331294" i="20"/>
  <c r="Q331294" i="20"/>
  <c r="L331294" i="20"/>
  <c r="R331293" i="20"/>
  <c r="Q331293" i="20"/>
  <c r="L331293" i="20"/>
  <c r="R331292" i="20"/>
  <c r="Q331292" i="20"/>
  <c r="L331292" i="20"/>
  <c r="R331291" i="20"/>
  <c r="Q331291" i="20"/>
  <c r="L331291" i="20"/>
  <c r="R331290" i="20"/>
  <c r="Q331290" i="20"/>
  <c r="L331290" i="20"/>
  <c r="R331289" i="20"/>
  <c r="Q331289" i="20"/>
  <c r="L331289" i="20"/>
  <c r="R331288" i="20"/>
  <c r="Q331288" i="20"/>
  <c r="L331288" i="20"/>
  <c r="R331287" i="20"/>
  <c r="Q331287" i="20"/>
  <c r="L331287" i="20"/>
  <c r="R331286" i="20"/>
  <c r="Q331286" i="20"/>
  <c r="L331286" i="20"/>
  <c r="R331285" i="20"/>
  <c r="Q331285" i="20"/>
  <c r="L331285" i="20"/>
  <c r="R331284" i="20"/>
  <c r="Q331284" i="20"/>
  <c r="L331284" i="20"/>
  <c r="R331283" i="20"/>
  <c r="Q331283" i="20"/>
  <c r="L331283" i="20"/>
  <c r="R331282" i="20"/>
  <c r="Q331282" i="20"/>
  <c r="L331282" i="20"/>
  <c r="R331281" i="20"/>
  <c r="Q331281" i="20"/>
  <c r="L331281" i="20"/>
  <c r="R331280" i="20"/>
  <c r="Q331280" i="20"/>
  <c r="L331280" i="20"/>
  <c r="R331279" i="20"/>
  <c r="Q331279" i="20"/>
  <c r="L331279" i="20"/>
  <c r="R331278" i="20"/>
  <c r="Q331278" i="20"/>
  <c r="L331278" i="20"/>
  <c r="R331277" i="20"/>
  <c r="Q331277" i="20"/>
  <c r="L331277" i="20"/>
  <c r="R331276" i="20"/>
  <c r="Q331276" i="20"/>
  <c r="L331276" i="20"/>
  <c r="R331275" i="20"/>
  <c r="Q331275" i="20"/>
  <c r="L331275" i="20"/>
  <c r="R331274" i="20"/>
  <c r="Q331274" i="20"/>
  <c r="L331274" i="20"/>
  <c r="R331273" i="20"/>
  <c r="Q331273" i="20"/>
  <c r="L331273" i="20"/>
  <c r="R331272" i="20"/>
  <c r="Q331272" i="20"/>
  <c r="L331272" i="20"/>
  <c r="R331271" i="20"/>
  <c r="Q331271" i="20"/>
  <c r="L331271" i="20"/>
  <c r="R331270" i="20"/>
  <c r="Q331270" i="20"/>
  <c r="L331270" i="20"/>
  <c r="R331269" i="20"/>
  <c r="Q331269" i="20"/>
  <c r="L331269" i="20"/>
  <c r="R331268" i="20"/>
  <c r="Q331268" i="20"/>
  <c r="L331268" i="20"/>
  <c r="R331267" i="20"/>
  <c r="Q331267" i="20"/>
  <c r="L331267" i="20"/>
  <c r="R331266" i="20"/>
  <c r="Q331266" i="20"/>
  <c r="L331266" i="20"/>
  <c r="R331265" i="20"/>
  <c r="Q331265" i="20"/>
  <c r="L331265" i="20"/>
  <c r="R331264" i="20"/>
  <c r="Q331264" i="20"/>
  <c r="L331264" i="20"/>
  <c r="R331263" i="20"/>
  <c r="Q331263" i="20"/>
  <c r="L331263" i="20"/>
  <c r="R331262" i="20"/>
  <c r="Q331262" i="20"/>
  <c r="L331262" i="20"/>
  <c r="R331261" i="20"/>
  <c r="Q331261" i="20"/>
  <c r="L331261" i="20"/>
  <c r="R331260" i="20"/>
  <c r="Q331260" i="20"/>
  <c r="L331260" i="20"/>
  <c r="R331259" i="20"/>
  <c r="Q331259" i="20"/>
  <c r="L331259" i="20"/>
  <c r="R331258" i="20"/>
  <c r="Q331258" i="20"/>
  <c r="L331258" i="20"/>
  <c r="R331257" i="20"/>
  <c r="Q331257" i="20"/>
  <c r="L331257" i="20"/>
  <c r="R331256" i="20"/>
  <c r="Q331256" i="20"/>
  <c r="L331256" i="20"/>
  <c r="R331255" i="20"/>
  <c r="Q331255" i="20"/>
  <c r="L331255" i="20"/>
  <c r="R331254" i="20"/>
  <c r="Q331254" i="20"/>
  <c r="L331254" i="20"/>
  <c r="R331253" i="20"/>
  <c r="Q331253" i="20"/>
  <c r="L331253" i="20"/>
  <c r="R331252" i="20"/>
  <c r="Q331252" i="20"/>
  <c r="L331252" i="20"/>
  <c r="R331251" i="20"/>
  <c r="Q331251" i="20"/>
  <c r="L331251" i="20"/>
  <c r="R331250" i="20"/>
  <c r="Q331250" i="20"/>
  <c r="L331250" i="20"/>
  <c r="R331249" i="20"/>
  <c r="Q331249" i="20"/>
  <c r="L331249" i="20"/>
  <c r="R331248" i="20"/>
  <c r="Q331248" i="20"/>
  <c r="L331248" i="20"/>
  <c r="R331247" i="20"/>
  <c r="Q331247" i="20"/>
  <c r="L331247" i="20"/>
  <c r="R331246" i="20"/>
  <c r="Q331246" i="20"/>
  <c r="L331246" i="20"/>
  <c r="R331245" i="20"/>
  <c r="Q331245" i="20"/>
  <c r="L331245" i="20"/>
  <c r="R331244" i="20"/>
  <c r="Q331244" i="20"/>
  <c r="L331244" i="20"/>
  <c r="R331243" i="20"/>
  <c r="Q331243" i="20"/>
  <c r="L331243" i="20"/>
  <c r="R331242" i="20"/>
  <c r="Q331242" i="20"/>
  <c r="L331242" i="20"/>
  <c r="R331241" i="20"/>
  <c r="Q331241" i="20"/>
  <c r="L331241" i="20"/>
  <c r="R331240" i="20"/>
  <c r="Q331240" i="20"/>
  <c r="L331240" i="20"/>
  <c r="R331239" i="20"/>
  <c r="Q331239" i="20"/>
  <c r="L331239" i="20"/>
  <c r="R331238" i="20"/>
  <c r="Q331238" i="20"/>
  <c r="L331238" i="20"/>
  <c r="R331237" i="20"/>
  <c r="Q331237" i="20"/>
  <c r="L331237" i="20"/>
  <c r="R331236" i="20"/>
  <c r="Q331236" i="20"/>
  <c r="L331236" i="20"/>
  <c r="R331235" i="20"/>
  <c r="Q331235" i="20"/>
  <c r="L331235" i="20"/>
  <c r="R331234" i="20"/>
  <c r="Q331234" i="20"/>
  <c r="L331234" i="20"/>
  <c r="R331233" i="20"/>
  <c r="Q331233" i="20"/>
  <c r="L331233" i="20"/>
  <c r="R331232" i="20"/>
  <c r="Q331232" i="20"/>
  <c r="L331232" i="20"/>
  <c r="R331231" i="20"/>
  <c r="Q331231" i="20"/>
  <c r="L331231" i="20"/>
  <c r="R331230" i="20"/>
  <c r="Q331230" i="20"/>
  <c r="L331230" i="20"/>
  <c r="R331229" i="20"/>
  <c r="Q331229" i="20"/>
  <c r="L331229" i="20"/>
  <c r="R331228" i="20"/>
  <c r="Q331228" i="20"/>
  <c r="L331228" i="20"/>
  <c r="R331227" i="20"/>
  <c r="Q331227" i="20"/>
  <c r="L331227" i="20"/>
  <c r="R331226" i="20"/>
  <c r="Q331226" i="20"/>
  <c r="L331226" i="20"/>
  <c r="R331225" i="20"/>
  <c r="Q331225" i="20"/>
  <c r="L331225" i="20"/>
  <c r="R331224" i="20"/>
  <c r="Q331224" i="20"/>
  <c r="L331224" i="20"/>
  <c r="R331223" i="20"/>
  <c r="Q331223" i="20"/>
  <c r="L331223" i="20"/>
  <c r="R331222" i="20"/>
  <c r="Q331222" i="20"/>
  <c r="L331222" i="20"/>
  <c r="R331221" i="20"/>
  <c r="Q331221" i="20"/>
  <c r="L331221" i="20"/>
  <c r="R331220" i="20"/>
  <c r="Q331220" i="20"/>
  <c r="L331220" i="20"/>
  <c r="R331219" i="20"/>
  <c r="Q331219" i="20"/>
  <c r="L331219" i="20"/>
  <c r="R331218" i="20"/>
  <c r="Q331218" i="20"/>
  <c r="L331218" i="20"/>
  <c r="R331217" i="20"/>
  <c r="Q331217" i="20"/>
  <c r="L331217" i="20"/>
  <c r="R331216" i="20"/>
  <c r="Q331216" i="20"/>
  <c r="L331216" i="20"/>
  <c r="R331215" i="20"/>
  <c r="Q331215" i="20"/>
  <c r="L331215" i="20"/>
  <c r="R331214" i="20"/>
  <c r="Q331214" i="20"/>
  <c r="L331214" i="20"/>
  <c r="R331213" i="20"/>
  <c r="Q331213" i="20"/>
  <c r="L331213" i="20"/>
  <c r="R331212" i="20"/>
  <c r="Q331212" i="20"/>
  <c r="L331212" i="20"/>
  <c r="R331211" i="20"/>
  <c r="Q331211" i="20"/>
  <c r="L331211" i="20"/>
  <c r="R331210" i="20"/>
  <c r="Q331210" i="20"/>
  <c r="L331210" i="20"/>
  <c r="R331209" i="20"/>
  <c r="Q331209" i="20"/>
  <c r="L331209" i="20"/>
  <c r="R331208" i="20"/>
  <c r="Q331208" i="20"/>
  <c r="L331208" i="20"/>
  <c r="R331207" i="20"/>
  <c r="Q331207" i="20"/>
  <c r="L331207" i="20"/>
  <c r="R331206" i="20"/>
  <c r="Q331206" i="20"/>
  <c r="L331206" i="20"/>
  <c r="R331205" i="20"/>
  <c r="Q331205" i="20"/>
  <c r="L331205" i="20"/>
  <c r="R331204" i="20"/>
  <c r="Q331204" i="20"/>
  <c r="L331204" i="20"/>
  <c r="R331203" i="20"/>
  <c r="Q331203" i="20"/>
  <c r="L331203" i="20"/>
  <c r="R331202" i="20"/>
  <c r="Q331202" i="20"/>
  <c r="L331202" i="20"/>
  <c r="R331201" i="20"/>
  <c r="Q331201" i="20"/>
  <c r="L331201" i="20"/>
  <c r="R331200" i="20"/>
  <c r="Q331200" i="20"/>
  <c r="L331200" i="20"/>
  <c r="R331199" i="20"/>
  <c r="Q331199" i="20"/>
  <c r="L331199" i="20"/>
  <c r="R331198" i="20"/>
  <c r="Q331198" i="20"/>
  <c r="L331198" i="20"/>
  <c r="R331197" i="20"/>
  <c r="Q331197" i="20"/>
  <c r="L331197" i="20"/>
  <c r="R331196" i="20"/>
  <c r="Q331196" i="20"/>
  <c r="L331196" i="20"/>
  <c r="R331195" i="20"/>
  <c r="Q331195" i="20"/>
  <c r="L331195" i="20"/>
  <c r="R331194" i="20"/>
  <c r="Q331194" i="20"/>
  <c r="L331194" i="20"/>
  <c r="R331193" i="20"/>
  <c r="Q331193" i="20"/>
  <c r="L331193" i="20"/>
  <c r="R331192" i="20"/>
  <c r="Q331192" i="20"/>
  <c r="L331192" i="20"/>
  <c r="R331191" i="20"/>
  <c r="Q331191" i="20"/>
  <c r="L331191" i="20"/>
  <c r="R331190" i="20"/>
  <c r="Q331190" i="20"/>
  <c r="L331190" i="20"/>
  <c r="R331189" i="20"/>
  <c r="Q331189" i="20"/>
  <c r="L331189" i="20"/>
  <c r="R331188" i="20"/>
  <c r="Q331188" i="20"/>
  <c r="L331188" i="20"/>
  <c r="R331187" i="20"/>
  <c r="Q331187" i="20"/>
  <c r="L331187" i="20"/>
  <c r="R331186" i="20"/>
  <c r="Q331186" i="20"/>
  <c r="L331186" i="20"/>
  <c r="R331185" i="20"/>
  <c r="Q331185" i="20"/>
  <c r="L331185" i="20"/>
  <c r="R331184" i="20"/>
  <c r="Q331184" i="20"/>
  <c r="L331184" i="20"/>
  <c r="R331183" i="20"/>
  <c r="Q331183" i="20"/>
  <c r="L331183" i="20"/>
  <c r="R331182" i="20"/>
  <c r="Q331182" i="20"/>
  <c r="L331182" i="20"/>
  <c r="R331181" i="20"/>
  <c r="Q331181" i="20"/>
  <c r="L331181" i="20"/>
  <c r="R331180" i="20"/>
  <c r="Q331180" i="20"/>
  <c r="L331180" i="20"/>
  <c r="R331179" i="20"/>
  <c r="Q331179" i="20"/>
  <c r="L331179" i="20"/>
  <c r="R331178" i="20"/>
  <c r="Q331178" i="20"/>
  <c r="L331178" i="20"/>
  <c r="R331177" i="20"/>
  <c r="Q331177" i="20"/>
  <c r="L331177" i="20"/>
  <c r="R331176" i="20"/>
  <c r="Q331176" i="20"/>
  <c r="L331176" i="20"/>
  <c r="R331175" i="20"/>
  <c r="Q331175" i="20"/>
  <c r="L331175" i="20"/>
  <c r="R331174" i="20"/>
  <c r="Q331174" i="20"/>
  <c r="L331174" i="20"/>
  <c r="R331173" i="20"/>
  <c r="Q331173" i="20"/>
  <c r="L331173" i="20"/>
  <c r="R331172" i="20"/>
  <c r="Q331172" i="20"/>
  <c r="L331172" i="20"/>
  <c r="R331171" i="20"/>
  <c r="Q331171" i="20"/>
  <c r="L331171" i="20"/>
  <c r="R331170" i="20"/>
  <c r="Q331170" i="20"/>
  <c r="L331170" i="20"/>
  <c r="R331169" i="20"/>
  <c r="Q331169" i="20"/>
  <c r="L331169" i="20"/>
  <c r="R331168" i="20"/>
  <c r="Q331168" i="20"/>
  <c r="L331168" i="20"/>
  <c r="R331167" i="20"/>
  <c r="Q331167" i="20"/>
  <c r="L331167" i="20"/>
  <c r="R331166" i="20"/>
  <c r="Q331166" i="20"/>
  <c r="L331166" i="20"/>
  <c r="R331165" i="20"/>
  <c r="Q331165" i="20"/>
  <c r="L331165" i="20"/>
  <c r="R331164" i="20"/>
  <c r="Q331164" i="20"/>
  <c r="L331164" i="20"/>
  <c r="R331163" i="20"/>
  <c r="Q331163" i="20"/>
  <c r="L331163" i="20"/>
  <c r="R331162" i="20"/>
  <c r="Q331162" i="20"/>
  <c r="L331162" i="20"/>
  <c r="R331161" i="20"/>
  <c r="Q331161" i="20"/>
  <c r="L331161" i="20"/>
  <c r="R331160" i="20"/>
  <c r="Q331160" i="20"/>
  <c r="L331160" i="20"/>
  <c r="R331159" i="20"/>
  <c r="Q331159" i="20"/>
  <c r="L331159" i="20"/>
  <c r="R331158" i="20"/>
  <c r="Q331158" i="20"/>
  <c r="L331158" i="20"/>
  <c r="R331157" i="20"/>
  <c r="Q331157" i="20"/>
  <c r="L331157" i="20"/>
  <c r="R331156" i="20"/>
  <c r="Q331156" i="20"/>
  <c r="L331156" i="20"/>
  <c r="R331155" i="20"/>
  <c r="Q331155" i="20"/>
  <c r="L331155" i="20"/>
  <c r="R331154" i="20"/>
  <c r="Q331154" i="20"/>
  <c r="L331154" i="20"/>
  <c r="R331153" i="20"/>
  <c r="Q331153" i="20"/>
  <c r="L331153" i="20"/>
  <c r="R331152" i="20"/>
  <c r="Q331152" i="20"/>
  <c r="L331152" i="20"/>
  <c r="R331151" i="20"/>
  <c r="Q331151" i="20"/>
  <c r="L331151" i="20"/>
  <c r="R331150" i="20"/>
  <c r="Q331150" i="20"/>
  <c r="L331150" i="20"/>
  <c r="R331149" i="20"/>
  <c r="Q331149" i="20"/>
  <c r="L331149" i="20"/>
  <c r="R331148" i="20"/>
  <c r="Q331148" i="20"/>
  <c r="L331148" i="20"/>
  <c r="R331147" i="20"/>
  <c r="Q331147" i="20"/>
  <c r="L331147" i="20"/>
  <c r="R331146" i="20"/>
  <c r="Q331146" i="20"/>
  <c r="L331146" i="20"/>
  <c r="R331145" i="20"/>
  <c r="Q331145" i="20"/>
  <c r="L331145" i="20"/>
  <c r="R331144" i="20"/>
  <c r="Q331144" i="20"/>
  <c r="L331144" i="20"/>
  <c r="R331143" i="20"/>
  <c r="Q331143" i="20"/>
  <c r="L331143" i="20"/>
  <c r="R331142" i="20"/>
  <c r="Q331142" i="20"/>
  <c r="L331142" i="20"/>
  <c r="R331141" i="20"/>
  <c r="Q331141" i="20"/>
  <c r="L331141" i="20"/>
  <c r="R331140" i="20"/>
  <c r="Q331140" i="20"/>
  <c r="L331140" i="20"/>
  <c r="R331139" i="20"/>
  <c r="Q331139" i="20"/>
  <c r="L331139" i="20"/>
  <c r="R331138" i="20"/>
  <c r="Q331138" i="20"/>
  <c r="L331138" i="20"/>
  <c r="R331137" i="20"/>
  <c r="Q331137" i="20"/>
  <c r="L331137" i="20"/>
  <c r="R331136" i="20"/>
  <c r="Q331136" i="20"/>
  <c r="L331136" i="20"/>
  <c r="R331135" i="20"/>
  <c r="Q331135" i="20"/>
  <c r="L331135" i="20"/>
  <c r="R331134" i="20"/>
  <c r="Q331134" i="20"/>
  <c r="L331134" i="20"/>
  <c r="R331133" i="20"/>
  <c r="Q331133" i="20"/>
  <c r="L331133" i="20"/>
  <c r="R331132" i="20"/>
  <c r="Q331132" i="20"/>
  <c r="L331132" i="20"/>
  <c r="R331131" i="20"/>
  <c r="Q331131" i="20"/>
  <c r="L331131" i="20"/>
  <c r="R331130" i="20"/>
  <c r="Q331130" i="20"/>
  <c r="L331130" i="20"/>
  <c r="R331129" i="20"/>
  <c r="Q331129" i="20"/>
  <c r="L331129" i="20"/>
  <c r="R331128" i="20"/>
  <c r="Q331128" i="20"/>
  <c r="L331128" i="20"/>
  <c r="R331127" i="20"/>
  <c r="Q331127" i="20"/>
  <c r="L331127" i="20"/>
  <c r="R331126" i="20"/>
  <c r="Q331126" i="20"/>
  <c r="L331126" i="20"/>
  <c r="R331125" i="20"/>
  <c r="Q331125" i="20"/>
  <c r="L331125" i="20"/>
  <c r="R331124" i="20"/>
  <c r="Q331124" i="20"/>
  <c r="L331124" i="20"/>
  <c r="R331123" i="20"/>
  <c r="Q331123" i="20"/>
  <c r="L331123" i="20"/>
  <c r="R331122" i="20"/>
  <c r="Q331122" i="20"/>
  <c r="L331122" i="20"/>
  <c r="R331121" i="20"/>
  <c r="Q331121" i="20"/>
  <c r="L331121" i="20"/>
  <c r="R331120" i="20"/>
  <c r="Q331120" i="20"/>
  <c r="L331120" i="20"/>
  <c r="R331119" i="20"/>
  <c r="Q331119" i="20"/>
  <c r="L331119" i="20"/>
  <c r="R331118" i="20"/>
  <c r="Q331118" i="20"/>
  <c r="L331118" i="20"/>
  <c r="R331117" i="20"/>
  <c r="Q331117" i="20"/>
  <c r="L331117" i="20"/>
  <c r="R331116" i="20"/>
  <c r="Q331116" i="20"/>
  <c r="L331116" i="20"/>
  <c r="R331115" i="20"/>
  <c r="Q331115" i="20"/>
  <c r="L331115" i="20"/>
  <c r="R331114" i="20"/>
  <c r="Q331114" i="20"/>
  <c r="L331114" i="20"/>
  <c r="R331113" i="20"/>
  <c r="Q331113" i="20"/>
  <c r="L331113" i="20"/>
  <c r="R331112" i="20"/>
  <c r="Q331112" i="20"/>
  <c r="L331112" i="20"/>
  <c r="R331111" i="20"/>
  <c r="Q331111" i="20"/>
  <c r="L331111" i="20"/>
  <c r="R331110" i="20"/>
  <c r="Q331110" i="20"/>
  <c r="L331110" i="20"/>
  <c r="R331109" i="20"/>
  <c r="Q331109" i="20"/>
  <c r="L331109" i="20"/>
  <c r="R331108" i="20"/>
  <c r="Q331108" i="20"/>
  <c r="L331108" i="20"/>
  <c r="R331107" i="20"/>
  <c r="Q331107" i="20"/>
  <c r="L331107" i="20"/>
  <c r="R331106" i="20"/>
  <c r="Q331106" i="20"/>
  <c r="L331106" i="20"/>
  <c r="R331105" i="20"/>
  <c r="Q331105" i="20"/>
  <c r="L331105" i="20"/>
  <c r="R331104" i="20"/>
  <c r="Q331104" i="20"/>
  <c r="L331104" i="20"/>
  <c r="R331103" i="20"/>
  <c r="Q331103" i="20"/>
  <c r="L331103" i="20"/>
  <c r="R331102" i="20"/>
  <c r="Q331102" i="20"/>
  <c r="L331102" i="20"/>
  <c r="R331101" i="20"/>
  <c r="Q331101" i="20"/>
  <c r="L331101" i="20"/>
  <c r="R331100" i="20"/>
  <c r="Q331100" i="20"/>
  <c r="L331100" i="20"/>
  <c r="R331099" i="20"/>
  <c r="Q331099" i="20"/>
  <c r="L331099" i="20"/>
  <c r="R331098" i="20"/>
  <c r="Q331098" i="20"/>
  <c r="L331098" i="20"/>
  <c r="R331097" i="20"/>
  <c r="Q331097" i="20"/>
  <c r="L331097" i="20"/>
  <c r="R331096" i="20"/>
  <c r="Q331096" i="20"/>
  <c r="L331096" i="20"/>
  <c r="R331095" i="20"/>
  <c r="Q331095" i="20"/>
  <c r="L331095" i="20"/>
  <c r="R331094" i="20"/>
  <c r="Q331094" i="20"/>
  <c r="L331094" i="20"/>
  <c r="R331093" i="20"/>
  <c r="Q331093" i="20"/>
  <c r="L331093" i="20"/>
  <c r="R331092" i="20"/>
  <c r="Q331092" i="20"/>
  <c r="L331092" i="20"/>
  <c r="R331091" i="20"/>
  <c r="Q331091" i="20"/>
  <c r="L331091" i="20"/>
  <c r="R331090" i="20"/>
  <c r="Q331090" i="20"/>
  <c r="L331090" i="20"/>
  <c r="R331089" i="20"/>
  <c r="Q331089" i="20"/>
  <c r="L331089" i="20"/>
  <c r="R331088" i="20"/>
  <c r="Q331088" i="20"/>
  <c r="L331088" i="20"/>
  <c r="R331087" i="20"/>
  <c r="Q331087" i="20"/>
  <c r="L331087" i="20"/>
  <c r="R331086" i="20"/>
  <c r="Q331086" i="20"/>
  <c r="L331086" i="20"/>
  <c r="R331085" i="20"/>
  <c r="Q331085" i="20"/>
  <c r="L331085" i="20"/>
  <c r="R331084" i="20"/>
  <c r="Q331084" i="20"/>
  <c r="L331084" i="20"/>
  <c r="R331083" i="20"/>
  <c r="Q331083" i="20"/>
  <c r="L331083" i="20"/>
  <c r="R331082" i="20"/>
  <c r="Q331082" i="20"/>
  <c r="L331082" i="20"/>
  <c r="R331081" i="20"/>
  <c r="Q331081" i="20"/>
  <c r="L331081" i="20"/>
  <c r="R331080" i="20"/>
  <c r="Q331080" i="20"/>
  <c r="L331080" i="20"/>
  <c r="R331079" i="20"/>
  <c r="Q331079" i="20"/>
  <c r="L331079" i="20"/>
  <c r="R331078" i="20"/>
  <c r="Q331078" i="20"/>
  <c r="L331078" i="20"/>
  <c r="R331077" i="20"/>
  <c r="Q331077" i="20"/>
  <c r="L331077" i="20"/>
  <c r="R331076" i="20"/>
  <c r="Q331076" i="20"/>
  <c r="L331076" i="20"/>
  <c r="R331075" i="20"/>
  <c r="Q331075" i="20"/>
  <c r="L331075" i="20"/>
  <c r="R331074" i="20"/>
  <c r="Q331074" i="20"/>
  <c r="L331074" i="20"/>
  <c r="R331073" i="20"/>
  <c r="Q331073" i="20"/>
  <c r="L331073" i="20"/>
  <c r="R331072" i="20"/>
  <c r="Q331072" i="20"/>
  <c r="L331072" i="20"/>
  <c r="R331071" i="20"/>
  <c r="Q331071" i="20"/>
  <c r="L331071" i="20"/>
  <c r="R331070" i="20"/>
  <c r="Q331070" i="20"/>
  <c r="L331070" i="20"/>
  <c r="R331069" i="20"/>
  <c r="Q331069" i="20"/>
  <c r="L331069" i="20"/>
  <c r="R331068" i="20"/>
  <c r="Q331068" i="20"/>
  <c r="L331068" i="20"/>
  <c r="R331067" i="20"/>
  <c r="Q331067" i="20"/>
  <c r="L331067" i="20"/>
  <c r="R331066" i="20"/>
  <c r="Q331066" i="20"/>
  <c r="L331066" i="20"/>
  <c r="R331065" i="20"/>
  <c r="Q331065" i="20"/>
  <c r="L331065" i="20"/>
  <c r="R331064" i="20"/>
  <c r="Q331064" i="20"/>
  <c r="L331064" i="20"/>
  <c r="R331063" i="20"/>
  <c r="Q331063" i="20"/>
  <c r="L331063" i="20"/>
  <c r="R331062" i="20"/>
  <c r="Q331062" i="20"/>
  <c r="L331062" i="20"/>
  <c r="R331061" i="20"/>
  <c r="Q331061" i="20"/>
  <c r="L331061" i="20"/>
  <c r="R331060" i="20"/>
  <c r="Q331060" i="20"/>
  <c r="L331060" i="20"/>
  <c r="R331059" i="20"/>
  <c r="Q331059" i="20"/>
  <c r="L331059" i="20"/>
  <c r="R331058" i="20"/>
  <c r="Q331058" i="20"/>
  <c r="L331058" i="20"/>
  <c r="R331057" i="20"/>
  <c r="Q331057" i="20"/>
  <c r="L331057" i="20"/>
  <c r="R331056" i="20"/>
  <c r="Q331056" i="20"/>
  <c r="L331056" i="20"/>
  <c r="R331055" i="20"/>
  <c r="Q331055" i="20"/>
  <c r="L331055" i="20"/>
  <c r="R331054" i="20"/>
  <c r="Q331054" i="20"/>
  <c r="L331054" i="20"/>
  <c r="R331053" i="20"/>
  <c r="Q331053" i="20"/>
  <c r="L331053" i="20"/>
  <c r="R331052" i="20"/>
  <c r="Q331052" i="20"/>
  <c r="L331052" i="20"/>
  <c r="R331051" i="20"/>
  <c r="Q331051" i="20"/>
  <c r="L331051" i="20"/>
  <c r="R331050" i="20"/>
  <c r="Q331050" i="20"/>
  <c r="L331050" i="20"/>
  <c r="R331049" i="20"/>
  <c r="Q331049" i="20"/>
  <c r="L331049" i="20"/>
  <c r="R331048" i="20"/>
  <c r="Q331048" i="20"/>
  <c r="L331048" i="20"/>
  <c r="R331047" i="20"/>
  <c r="Q331047" i="20"/>
  <c r="L331047" i="20"/>
  <c r="R331046" i="20"/>
  <c r="Q331046" i="20"/>
  <c r="L331046" i="20"/>
  <c r="R331045" i="20"/>
  <c r="Q331045" i="20"/>
  <c r="L331045" i="20"/>
  <c r="R331044" i="20"/>
  <c r="Q331044" i="20"/>
  <c r="L331044" i="20"/>
  <c r="R331043" i="20"/>
  <c r="Q331043" i="20"/>
  <c r="L331043" i="20"/>
  <c r="R331042" i="20"/>
  <c r="Q331042" i="20"/>
  <c r="L331042" i="20"/>
  <c r="R331041" i="20"/>
  <c r="Q331041" i="20"/>
  <c r="L331041" i="20"/>
  <c r="R331040" i="20"/>
  <c r="Q331040" i="20"/>
  <c r="L331040" i="20"/>
  <c r="R331039" i="20"/>
  <c r="Q331039" i="20"/>
  <c r="L331039" i="20"/>
  <c r="R331038" i="20"/>
  <c r="Q331038" i="20"/>
  <c r="L331038" i="20"/>
  <c r="R331037" i="20"/>
  <c r="Q331037" i="20"/>
  <c r="L331037" i="20"/>
  <c r="R331036" i="20"/>
  <c r="Q331036" i="20"/>
  <c r="L331036" i="20"/>
  <c r="R331035" i="20"/>
  <c r="Q331035" i="20"/>
  <c r="L331035" i="20"/>
  <c r="R331034" i="20"/>
  <c r="Q331034" i="20"/>
  <c r="L331034" i="20"/>
  <c r="R331033" i="20"/>
  <c r="Q331033" i="20"/>
  <c r="L331033" i="20"/>
  <c r="R331032" i="20"/>
  <c r="Q331032" i="20"/>
  <c r="L331032" i="20"/>
  <c r="R331031" i="20"/>
  <c r="Q331031" i="20"/>
  <c r="L331031" i="20"/>
  <c r="R331030" i="20"/>
  <c r="Q331030" i="20"/>
  <c r="L331030" i="20"/>
  <c r="R331029" i="20"/>
  <c r="Q331029" i="20"/>
  <c r="L331029" i="20"/>
  <c r="R331028" i="20"/>
  <c r="Q331028" i="20"/>
  <c r="L331028" i="20"/>
  <c r="R331027" i="20"/>
  <c r="Q331027" i="20"/>
  <c r="L331027" i="20"/>
  <c r="R331026" i="20"/>
  <c r="Q331026" i="20"/>
  <c r="L331026" i="20"/>
  <c r="R331025" i="20"/>
  <c r="Q331025" i="20"/>
  <c r="L331025" i="20"/>
  <c r="R331024" i="20"/>
  <c r="Q331024" i="20"/>
  <c r="L331024" i="20"/>
  <c r="R331023" i="20"/>
  <c r="Q331023" i="20"/>
  <c r="L331023" i="20"/>
  <c r="R331022" i="20"/>
  <c r="Q331022" i="20"/>
  <c r="L331022" i="20"/>
  <c r="R331021" i="20"/>
  <c r="Q331021" i="20"/>
  <c r="L331021" i="20"/>
  <c r="R331020" i="20"/>
  <c r="Q331020" i="20"/>
  <c r="L331020" i="20"/>
  <c r="R331019" i="20"/>
  <c r="Q331019" i="20"/>
  <c r="L331019" i="20"/>
  <c r="R331018" i="20"/>
  <c r="Q331018" i="20"/>
  <c r="L331018" i="20"/>
  <c r="R331017" i="20"/>
  <c r="Q331017" i="20"/>
  <c r="L331017" i="20"/>
  <c r="R331016" i="20"/>
  <c r="Q331016" i="20"/>
  <c r="L331016" i="20"/>
  <c r="R331015" i="20"/>
  <c r="Q331015" i="20"/>
  <c r="L331015" i="20"/>
  <c r="R331014" i="20"/>
  <c r="Q331014" i="20"/>
  <c r="L331014" i="20"/>
  <c r="R331013" i="20"/>
  <c r="Q331013" i="20"/>
  <c r="L331013" i="20"/>
  <c r="R331012" i="20"/>
  <c r="Q331012" i="20"/>
  <c r="L331012" i="20"/>
  <c r="R331011" i="20"/>
  <c r="Q331011" i="20"/>
  <c r="L331011" i="20"/>
  <c r="R331010" i="20"/>
  <c r="Q331010" i="20"/>
  <c r="L331010" i="20"/>
  <c r="R331009" i="20"/>
  <c r="Q331009" i="20"/>
  <c r="L331009" i="20"/>
  <c r="R331008" i="20"/>
  <c r="Q331008" i="20"/>
  <c r="L331008" i="20"/>
  <c r="R331007" i="20"/>
  <c r="Q331007" i="20"/>
  <c r="L331007" i="20"/>
  <c r="R331006" i="20"/>
  <c r="Q331006" i="20"/>
  <c r="L331006" i="20"/>
  <c r="R331005" i="20"/>
  <c r="Q331005" i="20"/>
  <c r="L331005" i="20"/>
  <c r="R331004" i="20"/>
  <c r="Q331004" i="20"/>
  <c r="L331004" i="20"/>
  <c r="R331003" i="20"/>
  <c r="Q331003" i="20"/>
  <c r="L331003" i="20"/>
  <c r="R331002" i="20"/>
  <c r="Q331002" i="20"/>
  <c r="L331002" i="20"/>
  <c r="R331001" i="20"/>
  <c r="Q331001" i="20"/>
  <c r="L331001" i="20"/>
  <c r="R331000" i="20"/>
  <c r="Q331000" i="20"/>
  <c r="L331000" i="20"/>
  <c r="R330999" i="20"/>
  <c r="Q330999" i="20"/>
  <c r="L330999" i="20"/>
  <c r="R330998" i="20"/>
  <c r="Q330998" i="20"/>
  <c r="L330998" i="20"/>
  <c r="R330997" i="20"/>
  <c r="Q330997" i="20"/>
  <c r="L330997" i="20"/>
  <c r="R330996" i="20"/>
  <c r="Q330996" i="20"/>
  <c r="L330996" i="20"/>
  <c r="R330995" i="20"/>
  <c r="Q330995" i="20"/>
  <c r="L330995" i="20"/>
  <c r="R330994" i="20"/>
  <c r="Q330994" i="20"/>
  <c r="L330994" i="20"/>
  <c r="R330993" i="20"/>
  <c r="Q330993" i="20"/>
  <c r="L330993" i="20"/>
  <c r="R330992" i="20"/>
  <c r="Q330992" i="20"/>
  <c r="L330992" i="20"/>
  <c r="R330991" i="20"/>
  <c r="Q330991" i="20"/>
  <c r="L330991" i="20"/>
  <c r="R330990" i="20"/>
  <c r="Q330990" i="20"/>
  <c r="L330990" i="20"/>
  <c r="R330989" i="20"/>
  <c r="Q330989" i="20"/>
  <c r="L330989" i="20"/>
  <c r="R330988" i="20"/>
  <c r="Q330988" i="20"/>
  <c r="L330988" i="20"/>
  <c r="R330987" i="20"/>
  <c r="Q330987" i="20"/>
  <c r="L330987" i="20"/>
  <c r="R330986" i="20"/>
  <c r="Q330986" i="20"/>
  <c r="L330986" i="20"/>
  <c r="R330985" i="20"/>
  <c r="Q330985" i="20"/>
  <c r="L330985" i="20"/>
  <c r="R330984" i="20"/>
  <c r="Q330984" i="20"/>
  <c r="L330984" i="20"/>
  <c r="R330983" i="20"/>
  <c r="Q330983" i="20"/>
  <c r="L330983" i="20"/>
  <c r="R330982" i="20"/>
  <c r="Q330982" i="20"/>
  <c r="L330982" i="20"/>
  <c r="R330981" i="20"/>
  <c r="Q330981" i="20"/>
  <c r="L330981" i="20"/>
  <c r="R330980" i="20"/>
  <c r="Q330980" i="20"/>
  <c r="L330980" i="20"/>
  <c r="R330979" i="20"/>
  <c r="Q330979" i="20"/>
  <c r="L330979" i="20"/>
  <c r="R330978" i="20"/>
  <c r="Q330978" i="20"/>
  <c r="L330978" i="20"/>
  <c r="R330977" i="20"/>
  <c r="Q330977" i="20"/>
  <c r="L330977" i="20"/>
  <c r="R330976" i="20"/>
  <c r="Q330976" i="20"/>
  <c r="L330976" i="20"/>
  <c r="R330975" i="20"/>
  <c r="Q330975" i="20"/>
  <c r="L330975" i="20"/>
  <c r="R330974" i="20"/>
  <c r="Q330974" i="20"/>
  <c r="L330974" i="20"/>
  <c r="R330973" i="20"/>
  <c r="Q330973" i="20"/>
  <c r="L330973" i="20"/>
  <c r="R330972" i="20"/>
  <c r="Q330972" i="20"/>
  <c r="L330972" i="20"/>
  <c r="R330971" i="20"/>
  <c r="Q330971" i="20"/>
  <c r="L330971" i="20"/>
  <c r="R330970" i="20"/>
  <c r="Q330970" i="20"/>
  <c r="L330970" i="20"/>
  <c r="R330969" i="20"/>
  <c r="Q330969" i="20"/>
  <c r="L330969" i="20"/>
  <c r="R330968" i="20"/>
  <c r="Q330968" i="20"/>
  <c r="L330968" i="20"/>
  <c r="R330967" i="20"/>
  <c r="Q330967" i="20"/>
  <c r="L330967" i="20"/>
  <c r="R330966" i="20"/>
  <c r="Q330966" i="20"/>
  <c r="L330966" i="20"/>
  <c r="R330965" i="20"/>
  <c r="Q330965" i="20"/>
  <c r="L330965" i="20"/>
  <c r="R330964" i="20"/>
  <c r="Q330964" i="20"/>
  <c r="L330964" i="20"/>
  <c r="R330963" i="20"/>
  <c r="Q330963" i="20"/>
  <c r="L330963" i="20"/>
  <c r="R330962" i="20"/>
  <c r="Q330962" i="20"/>
  <c r="L330962" i="20"/>
  <c r="R330961" i="20"/>
  <c r="Q330961" i="20"/>
  <c r="L330961" i="20"/>
  <c r="R330960" i="20"/>
  <c r="Q330960" i="20"/>
  <c r="L330960" i="20"/>
  <c r="R330959" i="20"/>
  <c r="Q330959" i="20"/>
  <c r="L330959" i="20"/>
  <c r="R330958" i="20"/>
  <c r="Q330958" i="20"/>
  <c r="L330958" i="20"/>
  <c r="R330957" i="20"/>
  <c r="Q330957" i="20"/>
  <c r="L330957" i="20"/>
  <c r="R330956" i="20"/>
  <c r="Q330956" i="20"/>
  <c r="L330956" i="20"/>
  <c r="R330955" i="20"/>
  <c r="Q330955" i="20"/>
  <c r="L330955" i="20"/>
  <c r="R330954" i="20"/>
  <c r="Q330954" i="20"/>
  <c r="L330954" i="20"/>
  <c r="R330953" i="20"/>
  <c r="Q330953" i="20"/>
  <c r="L330953" i="20"/>
  <c r="R330952" i="20"/>
  <c r="Q330952" i="20"/>
  <c r="L330952" i="20"/>
  <c r="R330951" i="20"/>
  <c r="Q330951" i="20"/>
  <c r="L330951" i="20"/>
  <c r="R330950" i="20"/>
  <c r="Q330950" i="20"/>
  <c r="L330950" i="20"/>
  <c r="R330949" i="20"/>
  <c r="Q330949" i="20"/>
  <c r="L330949" i="20"/>
  <c r="R330948" i="20"/>
  <c r="Q330948" i="20"/>
  <c r="L330948" i="20"/>
  <c r="R330947" i="20"/>
  <c r="Q330947" i="20"/>
  <c r="L330947" i="20"/>
  <c r="R330946" i="20"/>
  <c r="Q330946" i="20"/>
  <c r="L330946" i="20"/>
  <c r="R330945" i="20"/>
  <c r="Q330945" i="20"/>
  <c r="L330945" i="20"/>
  <c r="R330944" i="20"/>
  <c r="Q330944" i="20"/>
  <c r="L330944" i="20"/>
  <c r="R330943" i="20"/>
  <c r="Q330943" i="20"/>
  <c r="L330943" i="20"/>
  <c r="R330942" i="20"/>
  <c r="Q330942" i="20"/>
  <c r="L330942" i="20"/>
  <c r="R330941" i="20"/>
  <c r="Q330941" i="20"/>
  <c r="L330941" i="20"/>
  <c r="R330940" i="20"/>
  <c r="Q330940" i="20"/>
  <c r="L330940" i="20"/>
  <c r="R330939" i="20"/>
  <c r="Q330939" i="20"/>
  <c r="L330939" i="20"/>
  <c r="R330938" i="20"/>
  <c r="Q330938" i="20"/>
  <c r="L330938" i="20"/>
  <c r="R330937" i="20"/>
  <c r="Q330937" i="20"/>
  <c r="L330937" i="20"/>
  <c r="R330936" i="20"/>
  <c r="Q330936" i="20"/>
  <c r="L330936" i="20"/>
  <c r="R330935" i="20"/>
  <c r="Q330935" i="20"/>
  <c r="L330935" i="20"/>
  <c r="R330934" i="20"/>
  <c r="Q330934" i="20"/>
  <c r="L330934" i="20"/>
  <c r="R330933" i="20"/>
  <c r="Q330933" i="20"/>
  <c r="L330933" i="20"/>
  <c r="R330932" i="20"/>
  <c r="Q330932" i="20"/>
  <c r="L330932" i="20"/>
  <c r="R330931" i="20"/>
  <c r="Q330931" i="20"/>
  <c r="L330931" i="20"/>
  <c r="R330930" i="20"/>
  <c r="Q330930" i="20"/>
  <c r="L330930" i="20"/>
  <c r="R330929" i="20"/>
  <c r="Q330929" i="20"/>
  <c r="L330929" i="20"/>
  <c r="R330928" i="20"/>
  <c r="Q330928" i="20"/>
  <c r="L330928" i="20"/>
  <c r="R330927" i="20"/>
  <c r="Q330927" i="20"/>
  <c r="L330927" i="20"/>
  <c r="R330926" i="20"/>
  <c r="Q330926" i="20"/>
  <c r="L330926" i="20"/>
  <c r="R330925" i="20"/>
  <c r="Q330925" i="20"/>
  <c r="L330925" i="20"/>
  <c r="R330924" i="20"/>
  <c r="Q330924" i="20"/>
  <c r="L330924" i="20"/>
  <c r="R330923" i="20"/>
  <c r="Q330923" i="20"/>
  <c r="L330923" i="20"/>
  <c r="R330922" i="20"/>
  <c r="Q330922" i="20"/>
  <c r="L330922" i="20"/>
  <c r="R330921" i="20"/>
  <c r="Q330921" i="20"/>
  <c r="L330921" i="20"/>
  <c r="R330920" i="20"/>
  <c r="Q330920" i="20"/>
  <c r="L330920" i="20"/>
  <c r="R330919" i="20"/>
  <c r="Q330919" i="20"/>
  <c r="L330919" i="20"/>
  <c r="R330918" i="20"/>
  <c r="Q330918" i="20"/>
  <c r="L330918" i="20"/>
  <c r="R330917" i="20"/>
  <c r="Q330917" i="20"/>
  <c r="L330917" i="20"/>
  <c r="R330916" i="20"/>
  <c r="Q330916" i="20"/>
  <c r="L330916" i="20"/>
  <c r="R330915" i="20"/>
  <c r="Q330915" i="20"/>
  <c r="L330915" i="20"/>
  <c r="R330914" i="20"/>
  <c r="Q330914" i="20"/>
  <c r="L330914" i="20"/>
  <c r="R330913" i="20"/>
  <c r="Q330913" i="20"/>
  <c r="L330913" i="20"/>
  <c r="R330912" i="20"/>
  <c r="Q330912" i="20"/>
  <c r="L330912" i="20"/>
  <c r="R330911" i="20"/>
  <c r="Q330911" i="20"/>
  <c r="L330911" i="20"/>
  <c r="R330910" i="20"/>
  <c r="Q330910" i="20"/>
  <c r="L330910" i="20"/>
  <c r="R330909" i="20"/>
  <c r="Q330909" i="20"/>
  <c r="L330909" i="20"/>
  <c r="R330908" i="20"/>
  <c r="Q330908" i="20"/>
  <c r="L330908" i="20"/>
  <c r="R330907" i="20"/>
  <c r="Q330907" i="20"/>
  <c r="L330907" i="20"/>
  <c r="R330906" i="20"/>
  <c r="Q330906" i="20"/>
  <c r="L330906" i="20"/>
  <c r="R330905" i="20"/>
  <c r="Q330905" i="20"/>
  <c r="L330905" i="20"/>
  <c r="R330904" i="20"/>
  <c r="Q330904" i="20"/>
  <c r="L330904" i="20"/>
  <c r="R330903" i="20"/>
  <c r="Q330903" i="20"/>
  <c r="L330903" i="20"/>
  <c r="R330902" i="20"/>
  <c r="Q330902" i="20"/>
  <c r="L330902" i="20"/>
  <c r="R330901" i="20"/>
  <c r="Q330901" i="20"/>
  <c r="L330901" i="20"/>
  <c r="R330900" i="20"/>
  <c r="Q330900" i="20"/>
  <c r="L330900" i="20"/>
  <c r="R330899" i="20"/>
  <c r="Q330899" i="20"/>
  <c r="L330899" i="20"/>
  <c r="R330898" i="20"/>
  <c r="Q330898" i="20"/>
  <c r="L330898" i="20"/>
  <c r="R330897" i="20"/>
  <c r="Q330897" i="20"/>
  <c r="L330897" i="20"/>
  <c r="R330896" i="20"/>
  <c r="Q330896" i="20"/>
  <c r="L330896" i="20"/>
  <c r="R330895" i="20"/>
  <c r="Q330895" i="20"/>
  <c r="L330895" i="20"/>
  <c r="R330894" i="20"/>
  <c r="Q330894" i="20"/>
  <c r="L330894" i="20"/>
  <c r="R330893" i="20"/>
  <c r="Q330893" i="20"/>
  <c r="L330893" i="20"/>
  <c r="R330892" i="20"/>
  <c r="Q330892" i="20"/>
  <c r="L330892" i="20"/>
  <c r="R330891" i="20"/>
  <c r="Q330891" i="20"/>
  <c r="L330891" i="20"/>
  <c r="R330890" i="20"/>
  <c r="Q330890" i="20"/>
  <c r="L330890" i="20"/>
  <c r="R330889" i="20"/>
  <c r="Q330889" i="20"/>
  <c r="L330889" i="20"/>
  <c r="R330888" i="20"/>
  <c r="Q330888" i="20"/>
  <c r="L330888" i="20"/>
  <c r="R330887" i="20"/>
  <c r="Q330887" i="20"/>
  <c r="L330887" i="20"/>
  <c r="R330886" i="20"/>
  <c r="Q330886" i="20"/>
  <c r="L330886" i="20"/>
  <c r="R330885" i="20"/>
  <c r="Q330885" i="20"/>
  <c r="L330885" i="20"/>
  <c r="R330884" i="20"/>
  <c r="Q330884" i="20"/>
  <c r="L330884" i="20"/>
  <c r="R330883" i="20"/>
  <c r="Q330883" i="20"/>
  <c r="L330883" i="20"/>
  <c r="R330882" i="20"/>
  <c r="Q330882" i="20"/>
  <c r="L330882" i="20"/>
  <c r="R330881" i="20"/>
  <c r="Q330881" i="20"/>
  <c r="L330881" i="20"/>
  <c r="R330880" i="20"/>
  <c r="Q330880" i="20"/>
  <c r="L330880" i="20"/>
  <c r="R330879" i="20"/>
  <c r="Q330879" i="20"/>
  <c r="L330879" i="20"/>
  <c r="R330878" i="20"/>
  <c r="Q330878" i="20"/>
  <c r="L330878" i="20"/>
  <c r="R330877" i="20"/>
  <c r="Q330877" i="20"/>
  <c r="L330877" i="20"/>
  <c r="R330876" i="20"/>
  <c r="Q330876" i="20"/>
  <c r="L330876" i="20"/>
  <c r="R330875" i="20"/>
  <c r="Q330875" i="20"/>
  <c r="L330875" i="20"/>
  <c r="R330874" i="20"/>
  <c r="Q330874" i="20"/>
  <c r="L330874" i="20"/>
  <c r="R330873" i="20"/>
  <c r="Q330873" i="20"/>
  <c r="L330873" i="20"/>
  <c r="R330872" i="20"/>
  <c r="Q330872" i="20"/>
  <c r="L330872" i="20"/>
  <c r="R330871" i="20"/>
  <c r="Q330871" i="20"/>
  <c r="L330871" i="20"/>
  <c r="R330870" i="20"/>
  <c r="Q330870" i="20"/>
  <c r="L330870" i="20"/>
  <c r="R330869" i="20"/>
  <c r="Q330869" i="20"/>
  <c r="L330869" i="20"/>
  <c r="R330868" i="20"/>
  <c r="Q330868" i="20"/>
  <c r="L330868" i="20"/>
  <c r="R330867" i="20"/>
  <c r="Q330867" i="20"/>
  <c r="L330867" i="20"/>
  <c r="R330866" i="20"/>
  <c r="Q330866" i="20"/>
  <c r="L330866" i="20"/>
  <c r="R330865" i="20"/>
  <c r="Q330865" i="20"/>
  <c r="L330865" i="20"/>
  <c r="R330864" i="20"/>
  <c r="Q330864" i="20"/>
  <c r="L330864" i="20"/>
  <c r="R330863" i="20"/>
  <c r="Q330863" i="20"/>
  <c r="L330863" i="20"/>
  <c r="R330862" i="20"/>
  <c r="Q330862" i="20"/>
  <c r="L330862" i="20"/>
  <c r="R330861" i="20"/>
  <c r="Q330861" i="20"/>
  <c r="L330861" i="20"/>
  <c r="R330860" i="20"/>
  <c r="Q330860" i="20"/>
  <c r="L330860" i="20"/>
  <c r="R330859" i="20"/>
  <c r="Q330859" i="20"/>
  <c r="L330859" i="20"/>
  <c r="R330858" i="20"/>
  <c r="Q330858" i="20"/>
  <c r="L330858" i="20"/>
  <c r="R330857" i="20"/>
  <c r="Q330857" i="20"/>
  <c r="L330857" i="20"/>
  <c r="R330856" i="20"/>
  <c r="Q330856" i="20"/>
  <c r="L330856" i="20"/>
  <c r="R330855" i="20"/>
  <c r="Q330855" i="20"/>
  <c r="L330855" i="20"/>
  <c r="R330854" i="20"/>
  <c r="Q330854" i="20"/>
  <c r="L330854" i="20"/>
  <c r="R330853" i="20"/>
  <c r="Q330853" i="20"/>
  <c r="L330853" i="20"/>
  <c r="R330852" i="20"/>
  <c r="Q330852" i="20"/>
  <c r="L330852" i="20"/>
  <c r="R330851" i="20"/>
  <c r="Q330851" i="20"/>
  <c r="L330851" i="20"/>
  <c r="R330850" i="20"/>
  <c r="Q330850" i="20"/>
  <c r="L330850" i="20"/>
  <c r="R330849" i="20"/>
  <c r="Q330849" i="20"/>
  <c r="L330849" i="20"/>
  <c r="R330848" i="20"/>
  <c r="Q330848" i="20"/>
  <c r="L330848" i="20"/>
  <c r="R330847" i="20"/>
  <c r="Q330847" i="20"/>
  <c r="L330847" i="20"/>
  <c r="R330846" i="20"/>
  <c r="Q330846" i="20"/>
  <c r="L330846" i="20"/>
  <c r="R330845" i="20"/>
  <c r="Q330845" i="20"/>
  <c r="L330845" i="20"/>
  <c r="R330844" i="20"/>
  <c r="Q330844" i="20"/>
  <c r="L330844" i="20"/>
  <c r="R330843" i="20"/>
  <c r="Q330843" i="20"/>
  <c r="L330843" i="20"/>
  <c r="R330842" i="20"/>
  <c r="Q330842" i="20"/>
  <c r="L330842" i="20"/>
  <c r="R330841" i="20"/>
  <c r="Q330841" i="20"/>
  <c r="L330841" i="20"/>
  <c r="R330840" i="20"/>
  <c r="Q330840" i="20"/>
  <c r="L330840" i="20"/>
  <c r="R330839" i="20"/>
  <c r="Q330839" i="20"/>
  <c r="L330839" i="20"/>
  <c r="R330838" i="20"/>
  <c r="Q330838" i="20"/>
  <c r="L330838" i="20"/>
  <c r="R330837" i="20"/>
  <c r="Q330837" i="20"/>
  <c r="L330837" i="20"/>
  <c r="R330836" i="20"/>
  <c r="Q330836" i="20"/>
  <c r="L330836" i="20"/>
  <c r="R330835" i="20"/>
  <c r="Q330835" i="20"/>
  <c r="L330835" i="20"/>
  <c r="R330834" i="20"/>
  <c r="Q330834" i="20"/>
  <c r="L330834" i="20"/>
  <c r="R330833" i="20"/>
  <c r="Q330833" i="20"/>
  <c r="L330833" i="20"/>
  <c r="R330832" i="20"/>
  <c r="Q330832" i="20"/>
  <c r="L330832" i="20"/>
  <c r="R330831" i="20"/>
  <c r="Q330831" i="20"/>
  <c r="L330831" i="20"/>
  <c r="R330830" i="20"/>
  <c r="Q330830" i="20"/>
  <c r="L330830" i="20"/>
  <c r="R330829" i="20"/>
  <c r="Q330829" i="20"/>
  <c r="L330829" i="20"/>
  <c r="R330828" i="20"/>
  <c r="Q330828" i="20"/>
  <c r="L330828" i="20"/>
  <c r="R330827" i="20"/>
  <c r="Q330827" i="20"/>
  <c r="L330827" i="20"/>
  <c r="R330826" i="20"/>
  <c r="Q330826" i="20"/>
  <c r="L330826" i="20"/>
  <c r="R330825" i="20"/>
  <c r="Q330825" i="20"/>
  <c r="L330825" i="20"/>
  <c r="R330824" i="20"/>
  <c r="Q330824" i="20"/>
  <c r="L330824" i="20"/>
  <c r="R330823" i="20"/>
  <c r="Q330823" i="20"/>
  <c r="L330823" i="20"/>
  <c r="R330822" i="20"/>
  <c r="Q330822" i="20"/>
  <c r="L330822" i="20"/>
  <c r="R330821" i="20"/>
  <c r="Q330821" i="20"/>
  <c r="L330821" i="20"/>
  <c r="R330820" i="20"/>
  <c r="Q330820" i="20"/>
  <c r="L330820" i="20"/>
  <c r="R330819" i="20"/>
  <c r="Q330819" i="20"/>
  <c r="L330819" i="20"/>
  <c r="R330818" i="20"/>
  <c r="Q330818" i="20"/>
  <c r="L330818" i="20"/>
  <c r="R330817" i="20"/>
  <c r="Q330817" i="20"/>
  <c r="L330817" i="20"/>
  <c r="R330816" i="20"/>
  <c r="Q330816" i="20"/>
  <c r="L330816" i="20"/>
  <c r="R330815" i="20"/>
  <c r="Q330815" i="20"/>
  <c r="L330815" i="20"/>
  <c r="R330814" i="20"/>
  <c r="Q330814" i="20"/>
  <c r="L330814" i="20"/>
  <c r="R330813" i="20"/>
  <c r="Q330813" i="20"/>
  <c r="L330813" i="20"/>
  <c r="R330812" i="20"/>
  <c r="Q330812" i="20"/>
  <c r="L330812" i="20"/>
  <c r="R330811" i="20"/>
  <c r="Q330811" i="20"/>
  <c r="L330811" i="20"/>
  <c r="R330810" i="20"/>
  <c r="Q330810" i="20"/>
  <c r="L330810" i="20"/>
  <c r="R330809" i="20"/>
  <c r="Q330809" i="20"/>
  <c r="L330809" i="20"/>
  <c r="R330808" i="20"/>
  <c r="Q330808" i="20"/>
  <c r="L330808" i="20"/>
  <c r="R330807" i="20"/>
  <c r="Q330807" i="20"/>
  <c r="L330807" i="20"/>
  <c r="R330806" i="20"/>
  <c r="Q330806" i="20"/>
  <c r="L330806" i="20"/>
  <c r="R330805" i="20"/>
  <c r="Q330805" i="20"/>
  <c r="L330805" i="20"/>
  <c r="R330804" i="20"/>
  <c r="Q330804" i="20"/>
  <c r="L330804" i="20"/>
  <c r="R330803" i="20"/>
  <c r="Q330803" i="20"/>
  <c r="L330803" i="20"/>
  <c r="R330802" i="20"/>
  <c r="Q330802" i="20"/>
  <c r="L330802" i="20"/>
  <c r="R330801" i="20"/>
  <c r="Q330801" i="20"/>
  <c r="L330801" i="20"/>
  <c r="R330800" i="20"/>
  <c r="Q330800" i="20"/>
  <c r="L330800" i="20"/>
  <c r="R330799" i="20"/>
  <c r="Q330799" i="20"/>
  <c r="L330799" i="20"/>
  <c r="R330798" i="20"/>
  <c r="Q330798" i="20"/>
  <c r="L330798" i="20"/>
  <c r="R330797" i="20"/>
  <c r="Q330797" i="20"/>
  <c r="L330797" i="20"/>
  <c r="R330796" i="20"/>
  <c r="Q330796" i="20"/>
  <c r="L330796" i="20"/>
  <c r="R330795" i="20"/>
  <c r="Q330795" i="20"/>
  <c r="L330795" i="20"/>
  <c r="R330794" i="20"/>
  <c r="Q330794" i="20"/>
  <c r="L330794" i="20"/>
  <c r="R330793" i="20"/>
  <c r="Q330793" i="20"/>
  <c r="L330793" i="20"/>
  <c r="R330792" i="20"/>
  <c r="Q330792" i="20"/>
  <c r="L330792" i="20"/>
  <c r="R330791" i="20"/>
  <c r="Q330791" i="20"/>
  <c r="L330791" i="20"/>
  <c r="R330790" i="20"/>
  <c r="Q330790" i="20"/>
  <c r="L330790" i="20"/>
  <c r="R330789" i="20"/>
  <c r="Q330789" i="20"/>
  <c r="L330789" i="20"/>
  <c r="R330788" i="20"/>
  <c r="Q330788" i="20"/>
  <c r="L330788" i="20"/>
  <c r="R330787" i="20"/>
  <c r="Q330787" i="20"/>
  <c r="L330787" i="20"/>
  <c r="R330786" i="20"/>
  <c r="Q330786" i="20"/>
  <c r="L330786" i="20"/>
  <c r="R330785" i="20"/>
  <c r="Q330785" i="20"/>
  <c r="L330785" i="20"/>
  <c r="R330784" i="20"/>
  <c r="Q330784" i="20"/>
  <c r="L330784" i="20"/>
  <c r="R330783" i="20"/>
  <c r="Q330783" i="20"/>
  <c r="L330783" i="20"/>
  <c r="R330782" i="20"/>
  <c r="Q330782" i="20"/>
  <c r="L330782" i="20"/>
  <c r="R330781" i="20"/>
  <c r="Q330781" i="20"/>
  <c r="L330781" i="20"/>
  <c r="R330780" i="20"/>
  <c r="Q330780" i="20"/>
  <c r="L330780" i="20"/>
  <c r="R330779" i="20"/>
  <c r="Q330779" i="20"/>
  <c r="L330779" i="20"/>
  <c r="R330778" i="20"/>
  <c r="Q330778" i="20"/>
  <c r="L330778" i="20"/>
  <c r="R330777" i="20"/>
  <c r="Q330777" i="20"/>
  <c r="L330777" i="20"/>
  <c r="R330776" i="20"/>
  <c r="Q330776" i="20"/>
  <c r="L330776" i="20"/>
  <c r="R330775" i="20"/>
  <c r="Q330775" i="20"/>
  <c r="L330775" i="20"/>
  <c r="R330774" i="20"/>
  <c r="Q330774" i="20"/>
  <c r="L330774" i="20"/>
  <c r="R330773" i="20"/>
  <c r="Q330773" i="20"/>
  <c r="L330773" i="20"/>
  <c r="R330772" i="20"/>
  <c r="Q330772" i="20"/>
  <c r="L330772" i="20"/>
  <c r="R330771" i="20"/>
  <c r="Q330771" i="20"/>
  <c r="L330771" i="20"/>
  <c r="R330770" i="20"/>
  <c r="Q330770" i="20"/>
  <c r="L330770" i="20"/>
  <c r="R330769" i="20"/>
  <c r="Q330769" i="20"/>
  <c r="L330769" i="20"/>
  <c r="R330768" i="20"/>
  <c r="Q330768" i="20"/>
  <c r="L330768" i="20"/>
  <c r="R330767" i="20"/>
  <c r="Q330767" i="20"/>
  <c r="L330767" i="20"/>
  <c r="R330766" i="20"/>
  <c r="Q330766" i="20"/>
  <c r="L330766" i="20"/>
  <c r="R330765" i="20"/>
  <c r="Q330765" i="20"/>
  <c r="L330765" i="20"/>
  <c r="R330764" i="20"/>
  <c r="Q330764" i="20"/>
  <c r="L330764" i="20"/>
  <c r="R330763" i="20"/>
  <c r="Q330763" i="20"/>
  <c r="L330763" i="20"/>
  <c r="R330762" i="20"/>
  <c r="Q330762" i="20"/>
  <c r="L330762" i="20"/>
  <c r="R330761" i="20"/>
  <c r="Q330761" i="20"/>
  <c r="L330761" i="20"/>
  <c r="R330760" i="20"/>
  <c r="Q330760" i="20"/>
  <c r="L330760" i="20"/>
  <c r="R330759" i="20"/>
  <c r="Q330759" i="20"/>
  <c r="L330759" i="20"/>
  <c r="R330758" i="20"/>
  <c r="Q330758" i="20"/>
  <c r="L330758" i="20"/>
  <c r="R330757" i="20"/>
  <c r="Q330757" i="20"/>
  <c r="L330757" i="20"/>
  <c r="R330756" i="20"/>
  <c r="Q330756" i="20"/>
  <c r="L330756" i="20"/>
  <c r="R330755" i="20"/>
  <c r="Q330755" i="20"/>
  <c r="L330755" i="20"/>
  <c r="R330754" i="20"/>
  <c r="Q330754" i="20"/>
  <c r="L330754" i="20"/>
  <c r="R330753" i="20"/>
  <c r="Q330753" i="20"/>
  <c r="L330753" i="20"/>
  <c r="R330752" i="20"/>
  <c r="Q330752" i="20"/>
  <c r="L330752" i="20"/>
  <c r="R330751" i="20"/>
  <c r="Q330751" i="20"/>
  <c r="L330751" i="20"/>
  <c r="R330750" i="20"/>
  <c r="Q330750" i="20"/>
  <c r="L330750" i="20"/>
  <c r="R330749" i="20"/>
  <c r="Q330749" i="20"/>
  <c r="L330749" i="20"/>
  <c r="R330748" i="20"/>
  <c r="Q330748" i="20"/>
  <c r="L330748" i="20"/>
  <c r="R330747" i="20"/>
  <c r="Q330747" i="20"/>
  <c r="L330747" i="20"/>
  <c r="R330746" i="20"/>
  <c r="Q330746" i="20"/>
  <c r="L330746" i="20"/>
  <c r="R330745" i="20"/>
  <c r="Q330745" i="20"/>
  <c r="L330745" i="20"/>
  <c r="R330744" i="20"/>
  <c r="Q330744" i="20"/>
  <c r="L330744" i="20"/>
  <c r="R330743" i="20"/>
  <c r="Q330743" i="20"/>
  <c r="L330743" i="20"/>
  <c r="R330742" i="20"/>
  <c r="Q330742" i="20"/>
  <c r="L330742" i="20"/>
  <c r="R330741" i="20"/>
  <c r="Q330741" i="20"/>
  <c r="L330741" i="20"/>
  <c r="R330740" i="20"/>
  <c r="Q330740" i="20"/>
  <c r="L330740" i="20"/>
  <c r="R330739" i="20"/>
  <c r="Q330739" i="20"/>
  <c r="L330739" i="20"/>
  <c r="R330738" i="20"/>
  <c r="Q330738" i="20"/>
  <c r="L330738" i="20"/>
  <c r="R330737" i="20"/>
  <c r="Q330737" i="20"/>
  <c r="L330737" i="20"/>
  <c r="R330736" i="20"/>
  <c r="Q330736" i="20"/>
  <c r="L330736" i="20"/>
  <c r="R330735" i="20"/>
  <c r="Q330735" i="20"/>
  <c r="L330735" i="20"/>
  <c r="R330734" i="20"/>
  <c r="Q330734" i="20"/>
  <c r="L330734" i="20"/>
  <c r="R330733" i="20"/>
  <c r="Q330733" i="20"/>
  <c r="L330733" i="20"/>
  <c r="R330732" i="20"/>
  <c r="Q330732" i="20"/>
  <c r="L330732" i="20"/>
  <c r="R330731" i="20"/>
  <c r="Q330731" i="20"/>
  <c r="L330731" i="20"/>
  <c r="R330730" i="20"/>
  <c r="Q330730" i="20"/>
  <c r="L330730" i="20"/>
  <c r="R330729" i="20"/>
  <c r="Q330729" i="20"/>
  <c r="L330729" i="20"/>
  <c r="R330728" i="20"/>
  <c r="Q330728" i="20"/>
  <c r="L330728" i="20"/>
  <c r="R330727" i="20"/>
  <c r="Q330727" i="20"/>
  <c r="L330727" i="20"/>
  <c r="R330726" i="20"/>
  <c r="Q330726" i="20"/>
  <c r="L330726" i="20"/>
  <c r="R330725" i="20"/>
  <c r="Q330725" i="20"/>
  <c r="L330725" i="20"/>
  <c r="R330724" i="20"/>
  <c r="Q330724" i="20"/>
  <c r="L330724" i="20"/>
  <c r="R330723" i="20"/>
  <c r="Q330723" i="20"/>
  <c r="L330723" i="20"/>
  <c r="R330722" i="20"/>
  <c r="Q330722" i="20"/>
  <c r="L330722" i="20"/>
  <c r="R330721" i="20"/>
  <c r="Q330721" i="20"/>
  <c r="L330721" i="20"/>
  <c r="R330720" i="20"/>
  <c r="Q330720" i="20"/>
  <c r="L330720" i="20"/>
  <c r="R330719" i="20"/>
  <c r="Q330719" i="20"/>
  <c r="L330719" i="20"/>
  <c r="R330718" i="20"/>
  <c r="Q330718" i="20"/>
  <c r="L330718" i="20"/>
  <c r="R330717" i="20"/>
  <c r="Q330717" i="20"/>
  <c r="L330717" i="20"/>
  <c r="R330716" i="20"/>
  <c r="Q330716" i="20"/>
  <c r="L330716" i="20"/>
  <c r="R330715" i="20"/>
  <c r="Q330715" i="20"/>
  <c r="L330715" i="20"/>
  <c r="R330714" i="20"/>
  <c r="Q330714" i="20"/>
  <c r="L330714" i="20"/>
  <c r="R330713" i="20"/>
  <c r="Q330713" i="20"/>
  <c r="L330713" i="20"/>
  <c r="R330712" i="20"/>
  <c r="Q330712" i="20"/>
  <c r="L330712" i="20"/>
  <c r="R330711" i="20"/>
  <c r="Q330711" i="20"/>
  <c r="L330711" i="20"/>
  <c r="R330710" i="20"/>
  <c r="Q330710" i="20"/>
  <c r="L330710" i="20"/>
  <c r="R330709" i="20"/>
  <c r="Q330709" i="20"/>
  <c r="L330709" i="20"/>
  <c r="R330708" i="20"/>
  <c r="Q330708" i="20"/>
  <c r="L330708" i="20"/>
  <c r="R330707" i="20"/>
  <c r="Q330707" i="20"/>
  <c r="L330707" i="20"/>
  <c r="R330706" i="20"/>
  <c r="Q330706" i="20"/>
  <c r="L330706" i="20"/>
  <c r="R330705" i="20"/>
  <c r="Q330705" i="20"/>
  <c r="L330705" i="20"/>
  <c r="R330704" i="20"/>
  <c r="Q330704" i="20"/>
  <c r="L330704" i="20"/>
  <c r="R330703" i="20"/>
  <c r="Q330703" i="20"/>
  <c r="L330703" i="20"/>
  <c r="R330702" i="20"/>
  <c r="Q330702" i="20"/>
  <c r="L330702" i="20"/>
  <c r="R330701" i="20"/>
  <c r="Q330701" i="20"/>
  <c r="L330701" i="20"/>
  <c r="R330700" i="20"/>
  <c r="Q330700" i="20"/>
  <c r="L330700" i="20"/>
  <c r="R330699" i="20"/>
  <c r="Q330699" i="20"/>
  <c r="L330699" i="20"/>
  <c r="R330698" i="20"/>
  <c r="Q330698" i="20"/>
  <c r="L330698" i="20"/>
  <c r="R330697" i="20"/>
  <c r="Q330697" i="20"/>
  <c r="L330697" i="20"/>
  <c r="R330696" i="20"/>
  <c r="Q330696" i="20"/>
  <c r="L330696" i="20"/>
  <c r="R330695" i="20"/>
  <c r="Q330695" i="20"/>
  <c r="L330695" i="20"/>
  <c r="R330694" i="20"/>
  <c r="Q330694" i="20"/>
  <c r="L330694" i="20"/>
  <c r="R330693" i="20"/>
  <c r="Q330693" i="20"/>
  <c r="L330693" i="20"/>
  <c r="R330692" i="20"/>
  <c r="Q330692" i="20"/>
  <c r="L330692" i="20"/>
  <c r="R330691" i="20"/>
  <c r="Q330691" i="20"/>
  <c r="L330691" i="20"/>
  <c r="R330690" i="20"/>
  <c r="Q330690" i="20"/>
  <c r="L330690" i="20"/>
  <c r="R330689" i="20"/>
  <c r="Q330689" i="20"/>
  <c r="L330689" i="20"/>
  <c r="R330688" i="20"/>
  <c r="Q330688" i="20"/>
  <c r="L330688" i="20"/>
  <c r="R330687" i="20"/>
  <c r="Q330687" i="20"/>
  <c r="L330687" i="20"/>
  <c r="R330686" i="20"/>
  <c r="Q330686" i="20"/>
  <c r="L330686" i="20"/>
  <c r="R330685" i="20"/>
  <c r="Q330685" i="20"/>
  <c r="L330685" i="20"/>
  <c r="R330684" i="20"/>
  <c r="Q330684" i="20"/>
  <c r="L330684" i="20"/>
  <c r="R330683" i="20"/>
  <c r="Q330683" i="20"/>
  <c r="L330683" i="20"/>
  <c r="R330682" i="20"/>
  <c r="Q330682" i="20"/>
  <c r="L330682" i="20"/>
  <c r="R330681" i="20"/>
  <c r="Q330681" i="20"/>
  <c r="L330681" i="20"/>
  <c r="R330680" i="20"/>
  <c r="Q330680" i="20"/>
  <c r="L330680" i="20"/>
  <c r="R330679" i="20"/>
  <c r="Q330679" i="20"/>
  <c r="L330679" i="20"/>
  <c r="R330678" i="20"/>
  <c r="Q330678" i="20"/>
  <c r="L330678" i="20"/>
  <c r="R330677" i="20"/>
  <c r="Q330677" i="20"/>
  <c r="L330677" i="20"/>
  <c r="R330676" i="20"/>
  <c r="Q330676" i="20"/>
  <c r="L330676" i="20"/>
  <c r="R330675" i="20"/>
  <c r="Q330675" i="20"/>
  <c r="L330675" i="20"/>
  <c r="R330674" i="20"/>
  <c r="Q330674" i="20"/>
  <c r="L330674" i="20"/>
  <c r="R330673" i="20"/>
  <c r="Q330673" i="20"/>
  <c r="L330673" i="20"/>
  <c r="R330672" i="20"/>
  <c r="Q330672" i="20"/>
  <c r="L330672" i="20"/>
  <c r="R330671" i="20"/>
  <c r="Q330671" i="20"/>
  <c r="L330671" i="20"/>
  <c r="R330670" i="20"/>
  <c r="Q330670" i="20"/>
  <c r="L330670" i="20"/>
  <c r="R330669" i="20"/>
  <c r="Q330669" i="20"/>
  <c r="L330669" i="20"/>
  <c r="R330668" i="20"/>
  <c r="Q330668" i="20"/>
  <c r="L330668" i="20"/>
  <c r="R330667" i="20"/>
  <c r="Q330667" i="20"/>
  <c r="L330667" i="20"/>
  <c r="R330666" i="20"/>
  <c r="Q330666" i="20"/>
  <c r="L330666" i="20"/>
  <c r="R330665" i="20"/>
  <c r="Q330665" i="20"/>
  <c r="L330665" i="20"/>
  <c r="R330664" i="20"/>
  <c r="Q330664" i="20"/>
  <c r="L330664" i="20"/>
  <c r="R330663" i="20"/>
  <c r="Q330663" i="20"/>
  <c r="L330663" i="20"/>
  <c r="R330662" i="20"/>
  <c r="Q330662" i="20"/>
  <c r="L330662" i="20"/>
  <c r="R330661" i="20"/>
  <c r="Q330661" i="20"/>
  <c r="L330661" i="20"/>
  <c r="R330660" i="20"/>
  <c r="Q330660" i="20"/>
  <c r="L330660" i="20"/>
  <c r="R330659" i="20"/>
  <c r="Q330659" i="20"/>
  <c r="L330659" i="20"/>
  <c r="R330658" i="20"/>
  <c r="Q330658" i="20"/>
  <c r="L330658" i="20"/>
  <c r="R330657" i="20"/>
  <c r="Q330657" i="20"/>
  <c r="L330657" i="20"/>
  <c r="R330656" i="20"/>
  <c r="Q330656" i="20"/>
  <c r="L330656" i="20"/>
  <c r="R330655" i="20"/>
  <c r="Q330655" i="20"/>
  <c r="L330655" i="20"/>
  <c r="R330654" i="20"/>
  <c r="Q330654" i="20"/>
  <c r="L330654" i="20"/>
  <c r="R330653" i="20"/>
  <c r="Q330653" i="20"/>
  <c r="L330653" i="20"/>
  <c r="R330652" i="20"/>
  <c r="Q330652" i="20"/>
  <c r="L330652" i="20"/>
  <c r="R330651" i="20"/>
  <c r="Q330651" i="20"/>
  <c r="L330651" i="20"/>
  <c r="R330650" i="20"/>
  <c r="Q330650" i="20"/>
  <c r="L330650" i="20"/>
  <c r="R330649" i="20"/>
  <c r="Q330649" i="20"/>
  <c r="L330649" i="20"/>
  <c r="R330648" i="20"/>
  <c r="Q330648" i="20"/>
  <c r="L330648" i="20"/>
  <c r="R330647" i="20"/>
  <c r="Q330647" i="20"/>
  <c r="L330647" i="20"/>
  <c r="R330646" i="20"/>
  <c r="Q330646" i="20"/>
  <c r="L330646" i="20"/>
  <c r="R330645" i="20"/>
  <c r="Q330645" i="20"/>
  <c r="L330645" i="20"/>
  <c r="R330644" i="20"/>
  <c r="Q330644" i="20"/>
  <c r="L330644" i="20"/>
  <c r="R330643" i="20"/>
  <c r="Q330643" i="20"/>
  <c r="L330643" i="20"/>
  <c r="R330642" i="20"/>
  <c r="Q330642" i="20"/>
  <c r="L330642" i="20"/>
  <c r="R330641" i="20"/>
  <c r="Q330641" i="20"/>
  <c r="L330641" i="20"/>
  <c r="R330640" i="20"/>
  <c r="Q330640" i="20"/>
  <c r="L330640" i="20"/>
  <c r="R330639" i="20"/>
  <c r="Q330639" i="20"/>
  <c r="L330639" i="20"/>
  <c r="R330638" i="20"/>
  <c r="Q330638" i="20"/>
  <c r="L330638" i="20"/>
  <c r="R330637" i="20"/>
  <c r="Q330637" i="20"/>
  <c r="L330637" i="20"/>
  <c r="R330636" i="20"/>
  <c r="Q330636" i="20"/>
  <c r="L330636" i="20"/>
  <c r="R330635" i="20"/>
  <c r="Q330635" i="20"/>
  <c r="L330635" i="20"/>
  <c r="R330634" i="20"/>
  <c r="Q330634" i="20"/>
  <c r="L330634" i="20"/>
  <c r="R330633" i="20"/>
  <c r="Q330633" i="20"/>
  <c r="L330633" i="20"/>
  <c r="R330632" i="20"/>
  <c r="Q330632" i="20"/>
  <c r="L330632" i="20"/>
  <c r="R330631" i="20"/>
  <c r="Q330631" i="20"/>
  <c r="L330631" i="20"/>
  <c r="R330630" i="20"/>
  <c r="Q330630" i="20"/>
  <c r="L330630" i="20"/>
  <c r="R330629" i="20"/>
  <c r="Q330629" i="20"/>
  <c r="L330629" i="20"/>
  <c r="R330628" i="20"/>
  <c r="Q330628" i="20"/>
  <c r="L330628" i="20"/>
  <c r="R330627" i="20"/>
  <c r="Q330627" i="20"/>
  <c r="L330627" i="20"/>
  <c r="R330626" i="20"/>
  <c r="Q330626" i="20"/>
  <c r="L330626" i="20"/>
  <c r="R330625" i="20"/>
  <c r="Q330625" i="20"/>
  <c r="L330625" i="20"/>
  <c r="R330624" i="20"/>
  <c r="Q330624" i="20"/>
  <c r="L330624" i="20"/>
  <c r="R330623" i="20"/>
  <c r="Q330623" i="20"/>
  <c r="L330623" i="20"/>
  <c r="R330622" i="20"/>
  <c r="Q330622" i="20"/>
  <c r="L330622" i="20"/>
  <c r="R330621" i="20"/>
  <c r="Q330621" i="20"/>
  <c r="L330621" i="20"/>
  <c r="R330620" i="20"/>
  <c r="Q330620" i="20"/>
  <c r="L330620" i="20"/>
  <c r="R330619" i="20"/>
  <c r="Q330619" i="20"/>
  <c r="L330619" i="20"/>
  <c r="R330618" i="20"/>
  <c r="Q330618" i="20"/>
  <c r="L330618" i="20"/>
  <c r="R330617" i="20"/>
  <c r="Q330617" i="20"/>
  <c r="L330617" i="20"/>
  <c r="R330616" i="20"/>
  <c r="Q330616" i="20"/>
  <c r="L330616" i="20"/>
  <c r="R330615" i="20"/>
  <c r="Q330615" i="20"/>
  <c r="L330615" i="20"/>
  <c r="R330614" i="20"/>
  <c r="Q330614" i="20"/>
  <c r="L330614" i="20"/>
  <c r="R330613" i="20"/>
  <c r="Q330613" i="20"/>
  <c r="L330613" i="20"/>
  <c r="R330612" i="20"/>
  <c r="Q330612" i="20"/>
  <c r="L330612" i="20"/>
  <c r="R330611" i="20"/>
  <c r="Q330611" i="20"/>
  <c r="L330611" i="20"/>
  <c r="R330610" i="20"/>
  <c r="Q330610" i="20"/>
  <c r="L330610" i="20"/>
  <c r="R330609" i="20"/>
  <c r="Q330609" i="20"/>
  <c r="L330609" i="20"/>
  <c r="R330608" i="20"/>
  <c r="Q330608" i="20"/>
  <c r="L330608" i="20"/>
  <c r="R330607" i="20"/>
  <c r="Q330607" i="20"/>
  <c r="L330607" i="20"/>
  <c r="R330606" i="20"/>
  <c r="Q330606" i="20"/>
  <c r="L330606" i="20"/>
  <c r="R330605" i="20"/>
  <c r="Q330605" i="20"/>
  <c r="L330605" i="20"/>
  <c r="R330604" i="20"/>
  <c r="Q330604" i="20"/>
  <c r="L330604" i="20"/>
  <c r="R330603" i="20"/>
  <c r="Q330603" i="20"/>
  <c r="L330603" i="20"/>
  <c r="R330602" i="20"/>
  <c r="Q330602" i="20"/>
  <c r="L330602" i="20"/>
  <c r="R330601" i="20"/>
  <c r="Q330601" i="20"/>
  <c r="L330601" i="20"/>
  <c r="R330600" i="20"/>
  <c r="Q330600" i="20"/>
  <c r="L330600" i="20"/>
  <c r="R330599" i="20"/>
  <c r="Q330599" i="20"/>
  <c r="L330599" i="20"/>
  <c r="R330598" i="20"/>
  <c r="Q330598" i="20"/>
  <c r="L330598" i="20"/>
  <c r="R330597" i="20"/>
  <c r="Q330597" i="20"/>
  <c r="L330597" i="20"/>
  <c r="R330596" i="20"/>
  <c r="Q330596" i="20"/>
  <c r="L330596" i="20"/>
  <c r="R330595" i="20"/>
  <c r="Q330595" i="20"/>
  <c r="L330595" i="20"/>
  <c r="R330594" i="20"/>
  <c r="Q330594" i="20"/>
  <c r="L330594" i="20"/>
  <c r="R330593" i="20"/>
  <c r="Q330593" i="20"/>
  <c r="L330593" i="20"/>
  <c r="R330592" i="20"/>
  <c r="Q330592" i="20"/>
  <c r="L330592" i="20"/>
  <c r="R330591" i="20"/>
  <c r="Q330591" i="20"/>
  <c r="L330591" i="20"/>
  <c r="R330590" i="20"/>
  <c r="Q330590" i="20"/>
  <c r="L330590" i="20"/>
  <c r="R330589" i="20"/>
  <c r="Q330589" i="20"/>
  <c r="L330589" i="20"/>
  <c r="R330588" i="20"/>
  <c r="Q330588" i="20"/>
  <c r="L330588" i="20"/>
  <c r="R330587" i="20"/>
  <c r="Q330587" i="20"/>
  <c r="L330587" i="20"/>
  <c r="R330586" i="20"/>
  <c r="Q330586" i="20"/>
  <c r="L330586" i="20"/>
  <c r="R330585" i="20"/>
  <c r="Q330585" i="20"/>
  <c r="L330585" i="20"/>
  <c r="R330584" i="20"/>
  <c r="Q330584" i="20"/>
  <c r="L330584" i="20"/>
  <c r="R330583" i="20"/>
  <c r="Q330583" i="20"/>
  <c r="L330583" i="20"/>
  <c r="R330582" i="20"/>
  <c r="Q330582" i="20"/>
  <c r="L330582" i="20"/>
  <c r="R330581" i="20"/>
  <c r="Q330581" i="20"/>
  <c r="L330581" i="20"/>
  <c r="R330580" i="20"/>
  <c r="Q330580" i="20"/>
  <c r="L330580" i="20"/>
  <c r="R330579" i="20"/>
  <c r="Q330579" i="20"/>
  <c r="L330579" i="20"/>
  <c r="R330578" i="20"/>
  <c r="Q330578" i="20"/>
  <c r="L330578" i="20"/>
  <c r="R330577" i="20"/>
  <c r="Q330577" i="20"/>
  <c r="L330577" i="20"/>
  <c r="R330576" i="20"/>
  <c r="Q330576" i="20"/>
  <c r="L330576" i="20"/>
  <c r="R330575" i="20"/>
  <c r="Q330575" i="20"/>
  <c r="L330575" i="20"/>
  <c r="R330574" i="20"/>
  <c r="Q330574" i="20"/>
  <c r="L330574" i="20"/>
  <c r="R330573" i="20"/>
  <c r="Q330573" i="20"/>
  <c r="L330573" i="20"/>
  <c r="R330572" i="20"/>
  <c r="Q330572" i="20"/>
  <c r="L330572" i="20"/>
  <c r="R330571" i="20"/>
  <c r="Q330571" i="20"/>
  <c r="L330571" i="20"/>
  <c r="R330570" i="20"/>
  <c r="Q330570" i="20"/>
  <c r="L330570" i="20"/>
  <c r="R330569" i="20"/>
  <c r="Q330569" i="20"/>
  <c r="L330569" i="20"/>
  <c r="R330568" i="20"/>
  <c r="Q330568" i="20"/>
  <c r="L330568" i="20"/>
  <c r="R330567" i="20"/>
  <c r="Q330567" i="20"/>
  <c r="L330567" i="20"/>
  <c r="R330566" i="20"/>
  <c r="Q330566" i="20"/>
  <c r="L330566" i="20"/>
  <c r="R330565" i="20"/>
  <c r="Q330565" i="20"/>
  <c r="L330565" i="20"/>
  <c r="R330564" i="20"/>
  <c r="Q330564" i="20"/>
  <c r="L330564" i="20"/>
  <c r="R330563" i="20"/>
  <c r="Q330563" i="20"/>
  <c r="L330563" i="20"/>
  <c r="R330562" i="20"/>
  <c r="Q330562" i="20"/>
  <c r="L330562" i="20"/>
  <c r="R330561" i="20"/>
  <c r="Q330561" i="20"/>
  <c r="L330561" i="20"/>
  <c r="R330560" i="20"/>
  <c r="Q330560" i="20"/>
  <c r="L330560" i="20"/>
  <c r="R330559" i="20"/>
  <c r="Q330559" i="20"/>
  <c r="L330559" i="20"/>
  <c r="R330558" i="20"/>
  <c r="Q330558" i="20"/>
  <c r="L330558" i="20"/>
  <c r="R330557" i="20"/>
  <c r="Q330557" i="20"/>
  <c r="L330557" i="20"/>
  <c r="R330556" i="20"/>
  <c r="Q330556" i="20"/>
  <c r="L330556" i="20"/>
  <c r="R330555" i="20"/>
  <c r="Q330555" i="20"/>
  <c r="L330555" i="20"/>
  <c r="R330554" i="20"/>
  <c r="Q330554" i="20"/>
  <c r="L330554" i="20"/>
  <c r="R330553" i="20"/>
  <c r="Q330553" i="20"/>
  <c r="L330553" i="20"/>
  <c r="R330552" i="20"/>
  <c r="Q330552" i="20"/>
  <c r="L330552" i="20"/>
  <c r="R330551" i="20"/>
  <c r="Q330551" i="20"/>
  <c r="L330551" i="20"/>
  <c r="R330550" i="20"/>
  <c r="Q330550" i="20"/>
  <c r="L330550" i="20"/>
  <c r="R330549" i="20"/>
  <c r="Q330549" i="20"/>
  <c r="L330549" i="20"/>
  <c r="R330548" i="20"/>
  <c r="Q330548" i="20"/>
  <c r="L330548" i="20"/>
  <c r="R330547" i="20"/>
  <c r="Q330547" i="20"/>
  <c r="L330547" i="20"/>
  <c r="R330546" i="20"/>
  <c r="Q330546" i="20"/>
  <c r="L330546" i="20"/>
  <c r="R330545" i="20"/>
  <c r="Q330545" i="20"/>
  <c r="L330545" i="20"/>
  <c r="R330544" i="20"/>
  <c r="Q330544" i="20"/>
  <c r="L330544" i="20"/>
  <c r="R330543" i="20"/>
  <c r="Q330543" i="20"/>
  <c r="L330543" i="20"/>
  <c r="R330542" i="20"/>
  <c r="Q330542" i="20"/>
  <c r="L330542" i="20"/>
  <c r="R330541" i="20"/>
  <c r="Q330541" i="20"/>
  <c r="L330541" i="20"/>
  <c r="R330540" i="20"/>
  <c r="Q330540" i="20"/>
  <c r="L330540" i="20"/>
  <c r="R330539" i="20"/>
  <c r="Q330539" i="20"/>
  <c r="L330539" i="20"/>
  <c r="R330538" i="20"/>
  <c r="Q330538" i="20"/>
  <c r="L330538" i="20"/>
  <c r="R330537" i="20"/>
  <c r="Q330537" i="20"/>
  <c r="L330537" i="20"/>
  <c r="R330536" i="20"/>
  <c r="Q330536" i="20"/>
  <c r="L330536" i="20"/>
  <c r="R330535" i="20"/>
  <c r="Q330535" i="20"/>
  <c r="L330535" i="20"/>
  <c r="R330534" i="20"/>
  <c r="Q330534" i="20"/>
  <c r="L330534" i="20"/>
  <c r="R330533" i="20"/>
  <c r="Q330533" i="20"/>
  <c r="L330533" i="20"/>
  <c r="R330532" i="20"/>
  <c r="Q330532" i="20"/>
  <c r="L330532" i="20"/>
  <c r="R330531" i="20"/>
  <c r="Q330531" i="20"/>
  <c r="L330531" i="20"/>
  <c r="R330530" i="20"/>
  <c r="Q330530" i="20"/>
  <c r="L330530" i="20"/>
  <c r="R330529" i="20"/>
  <c r="Q330529" i="20"/>
  <c r="L330529" i="20"/>
  <c r="R330528" i="20"/>
  <c r="Q330528" i="20"/>
  <c r="L330528" i="20"/>
  <c r="R330527" i="20"/>
  <c r="Q330527" i="20"/>
  <c r="L330527" i="20"/>
  <c r="R330526" i="20"/>
  <c r="Q330526" i="20"/>
  <c r="L330526" i="20"/>
  <c r="R330525" i="20"/>
  <c r="Q330525" i="20"/>
  <c r="L330525" i="20"/>
  <c r="R330524" i="20"/>
  <c r="Q330524" i="20"/>
  <c r="L330524" i="20"/>
  <c r="R330523" i="20"/>
  <c r="Q330523" i="20"/>
  <c r="L330523" i="20"/>
  <c r="R330522" i="20"/>
  <c r="Q330522" i="20"/>
  <c r="L330522" i="20"/>
  <c r="R330521" i="20"/>
  <c r="Q330521" i="20"/>
  <c r="L330521" i="20"/>
  <c r="R330520" i="20"/>
  <c r="Q330520" i="20"/>
  <c r="L330520" i="20"/>
  <c r="R330519" i="20"/>
  <c r="Q330519" i="20"/>
  <c r="L330519" i="20"/>
  <c r="R330518" i="20"/>
  <c r="Q330518" i="20"/>
  <c r="L330518" i="20"/>
  <c r="R330517" i="20"/>
  <c r="Q330517" i="20"/>
  <c r="L330517" i="20"/>
  <c r="R330516" i="20"/>
  <c r="Q330516" i="20"/>
  <c r="L330516" i="20"/>
  <c r="R330515" i="20"/>
  <c r="Q330515" i="20"/>
  <c r="L330515" i="20"/>
  <c r="R330514" i="20"/>
  <c r="Q330514" i="20"/>
  <c r="L330514" i="20"/>
  <c r="R330513" i="20"/>
  <c r="Q330513" i="20"/>
  <c r="L330513" i="20"/>
  <c r="R330512" i="20"/>
  <c r="Q330512" i="20"/>
  <c r="L330512" i="20"/>
  <c r="R330511" i="20"/>
  <c r="Q330511" i="20"/>
  <c r="L330511" i="20"/>
  <c r="R330510" i="20"/>
  <c r="Q330510" i="20"/>
  <c r="L330510" i="20"/>
  <c r="R330509" i="20"/>
  <c r="Q330509" i="20"/>
  <c r="L330509" i="20"/>
  <c r="R330508" i="20"/>
  <c r="Q330508" i="20"/>
  <c r="L330508" i="20"/>
  <c r="R330507" i="20"/>
  <c r="Q330507" i="20"/>
  <c r="L330507" i="20"/>
  <c r="R330506" i="20"/>
  <c r="Q330506" i="20"/>
  <c r="L330506" i="20"/>
  <c r="R330505" i="20"/>
  <c r="Q330505" i="20"/>
  <c r="L330505" i="20"/>
  <c r="R330504" i="20"/>
  <c r="Q330504" i="20"/>
  <c r="L330504" i="20"/>
  <c r="R330503" i="20"/>
  <c r="Q330503" i="20"/>
  <c r="L330503" i="20"/>
  <c r="R330502" i="20"/>
  <c r="Q330502" i="20"/>
  <c r="L330502" i="20"/>
  <c r="R330501" i="20"/>
  <c r="Q330501" i="20"/>
  <c r="L330501" i="20"/>
  <c r="R330500" i="20"/>
  <c r="Q330500" i="20"/>
  <c r="L330500" i="20"/>
  <c r="R330499" i="20"/>
  <c r="Q330499" i="20"/>
  <c r="L330499" i="20"/>
  <c r="R330498" i="20"/>
  <c r="Q330498" i="20"/>
  <c r="L330498" i="20"/>
  <c r="R330497" i="20"/>
  <c r="Q330497" i="20"/>
  <c r="L330497" i="20"/>
  <c r="R330496" i="20"/>
  <c r="Q330496" i="20"/>
  <c r="L330496" i="20"/>
  <c r="R330495" i="20"/>
  <c r="Q330495" i="20"/>
  <c r="L330495" i="20"/>
  <c r="R330494" i="20"/>
  <c r="Q330494" i="20"/>
  <c r="L330494" i="20"/>
  <c r="R330493" i="20"/>
  <c r="Q330493" i="20"/>
  <c r="L330493" i="20"/>
  <c r="R330492" i="20"/>
  <c r="Q330492" i="20"/>
  <c r="L330492" i="20"/>
  <c r="R330491" i="20"/>
  <c r="Q330491" i="20"/>
  <c r="L330491" i="20"/>
  <c r="R330490" i="20"/>
  <c r="Q330490" i="20"/>
  <c r="L330490" i="20"/>
  <c r="R330489" i="20"/>
  <c r="Q330489" i="20"/>
  <c r="L330489" i="20"/>
  <c r="R330488" i="20"/>
  <c r="Q330488" i="20"/>
  <c r="L330488" i="20"/>
  <c r="R330487" i="20"/>
  <c r="Q330487" i="20"/>
  <c r="L330487" i="20"/>
  <c r="R330486" i="20"/>
  <c r="Q330486" i="20"/>
  <c r="L330486" i="20"/>
  <c r="R330485" i="20"/>
  <c r="Q330485" i="20"/>
  <c r="L330485" i="20"/>
  <c r="R330484" i="20"/>
  <c r="Q330484" i="20"/>
  <c r="L330484" i="20"/>
  <c r="R330483" i="20"/>
  <c r="Q330483" i="20"/>
  <c r="L330483" i="20"/>
  <c r="R330482" i="20"/>
  <c r="Q330482" i="20"/>
  <c r="L330482" i="20"/>
  <c r="R330481" i="20"/>
  <c r="Q330481" i="20"/>
  <c r="L330481" i="20"/>
  <c r="R330480" i="20"/>
  <c r="Q330480" i="20"/>
  <c r="L330480" i="20"/>
  <c r="R330479" i="20"/>
  <c r="Q330479" i="20"/>
  <c r="L330479" i="20"/>
  <c r="R330478" i="20"/>
  <c r="Q330478" i="20"/>
  <c r="L330478" i="20"/>
  <c r="R330477" i="20"/>
  <c r="Q330477" i="20"/>
  <c r="L330477" i="20"/>
  <c r="R330476" i="20"/>
  <c r="Q330476" i="20"/>
  <c r="L330476" i="20"/>
  <c r="R330475" i="20"/>
  <c r="Q330475" i="20"/>
  <c r="L330475" i="20"/>
  <c r="R330474" i="20"/>
  <c r="Q330474" i="20"/>
  <c r="L330474" i="20"/>
  <c r="R330473" i="20"/>
  <c r="Q330473" i="20"/>
  <c r="L330473" i="20"/>
  <c r="R330472" i="20"/>
  <c r="Q330472" i="20"/>
  <c r="L330472" i="20"/>
  <c r="R330471" i="20"/>
  <c r="Q330471" i="20"/>
  <c r="L330471" i="20"/>
  <c r="R330470" i="20"/>
  <c r="Q330470" i="20"/>
  <c r="L330470" i="20"/>
  <c r="R330469" i="20"/>
  <c r="Q330469" i="20"/>
  <c r="L330469" i="20"/>
  <c r="R330468" i="20"/>
  <c r="Q330468" i="20"/>
  <c r="L330468" i="20"/>
  <c r="R330467" i="20"/>
  <c r="Q330467" i="20"/>
  <c r="L330467" i="20"/>
  <c r="R330466" i="20"/>
  <c r="Q330466" i="20"/>
  <c r="L330466" i="20"/>
  <c r="R330465" i="20"/>
  <c r="Q330465" i="20"/>
  <c r="L330465" i="20"/>
  <c r="R330464" i="20"/>
  <c r="Q330464" i="20"/>
  <c r="L330464" i="20"/>
  <c r="R330463" i="20"/>
  <c r="Q330463" i="20"/>
  <c r="L330463" i="20"/>
  <c r="R330462" i="20"/>
  <c r="Q330462" i="20"/>
  <c r="L330462" i="20"/>
  <c r="R330461" i="20"/>
  <c r="Q330461" i="20"/>
  <c r="L330461" i="20"/>
  <c r="R330460" i="20"/>
  <c r="Q330460" i="20"/>
  <c r="L330460" i="20"/>
  <c r="R330459" i="20"/>
  <c r="Q330459" i="20"/>
  <c r="L330459" i="20"/>
  <c r="R330458" i="20"/>
  <c r="Q330458" i="20"/>
  <c r="L330458" i="20"/>
  <c r="R330457" i="20"/>
  <c r="Q330457" i="20"/>
  <c r="L330457" i="20"/>
  <c r="R330456" i="20"/>
  <c r="Q330456" i="20"/>
  <c r="L330456" i="20"/>
  <c r="R330455" i="20"/>
  <c r="Q330455" i="20"/>
  <c r="L330455" i="20"/>
  <c r="R330454" i="20"/>
  <c r="Q330454" i="20"/>
  <c r="L330454" i="20"/>
  <c r="R330453" i="20"/>
  <c r="Q330453" i="20"/>
  <c r="L330453" i="20"/>
  <c r="R330452" i="20"/>
  <c r="Q330452" i="20"/>
  <c r="L330452" i="20"/>
  <c r="R330451" i="20"/>
  <c r="Q330451" i="20"/>
  <c r="L330451" i="20"/>
  <c r="R330450" i="20"/>
  <c r="Q330450" i="20"/>
  <c r="L330450" i="20"/>
  <c r="R330449" i="20"/>
  <c r="Q330449" i="20"/>
  <c r="L330449" i="20"/>
  <c r="R330448" i="20"/>
  <c r="Q330448" i="20"/>
  <c r="L330448" i="20"/>
  <c r="R330447" i="20"/>
  <c r="Q330447" i="20"/>
  <c r="L330447" i="20"/>
  <c r="R330446" i="20"/>
  <c r="Q330446" i="20"/>
  <c r="L330446" i="20"/>
  <c r="R330445" i="20"/>
  <c r="Q330445" i="20"/>
  <c r="L330445" i="20"/>
  <c r="R330444" i="20"/>
  <c r="Q330444" i="20"/>
  <c r="L330444" i="20"/>
  <c r="R330443" i="20"/>
  <c r="Q330443" i="20"/>
  <c r="L330443" i="20"/>
  <c r="R330442" i="20"/>
  <c r="Q330442" i="20"/>
  <c r="L330442" i="20"/>
  <c r="R330441" i="20"/>
  <c r="Q330441" i="20"/>
  <c r="L330441" i="20"/>
  <c r="R330440" i="20"/>
  <c r="Q330440" i="20"/>
  <c r="L330440" i="20"/>
  <c r="R330439" i="20"/>
  <c r="Q330439" i="20"/>
  <c r="L330439" i="20"/>
  <c r="R330438" i="20"/>
  <c r="Q330438" i="20"/>
  <c r="L330438" i="20"/>
  <c r="R330437" i="20"/>
  <c r="Q330437" i="20"/>
  <c r="L330437" i="20"/>
  <c r="R330436" i="20"/>
  <c r="Q330436" i="20"/>
  <c r="L330436" i="20"/>
  <c r="R330435" i="20"/>
  <c r="Q330435" i="20"/>
  <c r="L330435" i="20"/>
  <c r="R330434" i="20"/>
  <c r="Q330434" i="20"/>
  <c r="L330434" i="20"/>
  <c r="R330433" i="20"/>
  <c r="Q330433" i="20"/>
  <c r="L330433" i="20"/>
  <c r="R330432" i="20"/>
  <c r="Q330432" i="20"/>
  <c r="L330432" i="20"/>
  <c r="R330431" i="20"/>
  <c r="Q330431" i="20"/>
  <c r="L330431" i="20"/>
  <c r="R330430" i="20"/>
  <c r="Q330430" i="20"/>
  <c r="L330430" i="20"/>
  <c r="R330429" i="20"/>
  <c r="Q330429" i="20"/>
  <c r="L330429" i="20"/>
  <c r="R330428" i="20"/>
  <c r="Q330428" i="20"/>
  <c r="L330428" i="20"/>
  <c r="R330427" i="20"/>
  <c r="Q330427" i="20"/>
  <c r="L330427" i="20"/>
  <c r="R330426" i="20"/>
  <c r="Q330426" i="20"/>
  <c r="L330426" i="20"/>
  <c r="R330425" i="20"/>
  <c r="Q330425" i="20"/>
  <c r="L330425" i="20"/>
  <c r="R330424" i="20"/>
  <c r="Q330424" i="20"/>
  <c r="L330424" i="20"/>
  <c r="R330423" i="20"/>
  <c r="Q330423" i="20"/>
  <c r="L330423" i="20"/>
  <c r="R330422" i="20"/>
  <c r="Q330422" i="20"/>
  <c r="L330422" i="20"/>
  <c r="R330421" i="20"/>
  <c r="Q330421" i="20"/>
  <c r="L330421" i="20"/>
  <c r="R330420" i="20"/>
  <c r="Q330420" i="20"/>
  <c r="L330420" i="20"/>
  <c r="R330419" i="20"/>
  <c r="Q330419" i="20"/>
  <c r="L330419" i="20"/>
  <c r="R330418" i="20"/>
  <c r="Q330418" i="20"/>
  <c r="L330418" i="20"/>
  <c r="R330417" i="20"/>
  <c r="Q330417" i="20"/>
  <c r="L330417" i="20"/>
  <c r="R330416" i="20"/>
  <c r="Q330416" i="20"/>
  <c r="L330416" i="20"/>
  <c r="R330415" i="20"/>
  <c r="Q330415" i="20"/>
  <c r="L330415" i="20"/>
  <c r="R330414" i="20"/>
  <c r="Q330414" i="20"/>
  <c r="L330414" i="20"/>
  <c r="R330413" i="20"/>
  <c r="Q330413" i="20"/>
  <c r="L330413" i="20"/>
  <c r="R330412" i="20"/>
  <c r="Q330412" i="20"/>
  <c r="L330412" i="20"/>
  <c r="R330411" i="20"/>
  <c r="Q330411" i="20"/>
  <c r="L330411" i="20"/>
  <c r="R330410" i="20"/>
  <c r="Q330410" i="20"/>
  <c r="L330410" i="20"/>
  <c r="R330409" i="20"/>
  <c r="Q330409" i="20"/>
  <c r="L330409" i="20"/>
  <c r="R330408" i="20"/>
  <c r="Q330408" i="20"/>
  <c r="L330408" i="20"/>
  <c r="R330407" i="20"/>
  <c r="Q330407" i="20"/>
  <c r="L330407" i="20"/>
  <c r="R330406" i="20"/>
  <c r="Q330406" i="20"/>
  <c r="L330406" i="20"/>
  <c r="R330405" i="20"/>
  <c r="Q330405" i="20"/>
  <c r="L330405" i="20"/>
  <c r="R330404" i="20"/>
  <c r="Q330404" i="20"/>
  <c r="L330404" i="20"/>
  <c r="R330403" i="20"/>
  <c r="Q330403" i="20"/>
  <c r="L330403" i="20"/>
  <c r="R330402" i="20"/>
  <c r="Q330402" i="20"/>
  <c r="L330402" i="20"/>
  <c r="R330401" i="20"/>
  <c r="Q330401" i="20"/>
  <c r="L330401" i="20"/>
  <c r="R330400" i="20"/>
  <c r="Q330400" i="20"/>
  <c r="L330400" i="20"/>
  <c r="R330399" i="20"/>
  <c r="Q330399" i="20"/>
  <c r="L330399" i="20"/>
  <c r="R330398" i="20"/>
  <c r="Q330398" i="20"/>
  <c r="L330398" i="20"/>
  <c r="R330397" i="20"/>
  <c r="Q330397" i="20"/>
  <c r="L330397" i="20"/>
  <c r="R330396" i="20"/>
  <c r="Q330396" i="20"/>
  <c r="L330396" i="20"/>
  <c r="R330395" i="20"/>
  <c r="Q330395" i="20"/>
  <c r="L330395" i="20"/>
  <c r="R330394" i="20"/>
  <c r="Q330394" i="20"/>
  <c r="L330394" i="20"/>
  <c r="R330393" i="20"/>
  <c r="Q330393" i="20"/>
  <c r="L330393" i="20"/>
  <c r="R330392" i="20"/>
  <c r="Q330392" i="20"/>
  <c r="L330392" i="20"/>
  <c r="R330391" i="20"/>
  <c r="Q330391" i="20"/>
  <c r="L330391" i="20"/>
  <c r="R330390" i="20"/>
  <c r="Q330390" i="20"/>
  <c r="L330390" i="20"/>
  <c r="R330389" i="20"/>
  <c r="Q330389" i="20"/>
  <c r="L330389" i="20"/>
  <c r="R330388" i="20"/>
  <c r="Q330388" i="20"/>
  <c r="L330388" i="20"/>
  <c r="R330387" i="20"/>
  <c r="Q330387" i="20"/>
  <c r="L330387" i="20"/>
  <c r="R330386" i="20"/>
  <c r="Q330386" i="20"/>
  <c r="L330386" i="20"/>
  <c r="R330385" i="20"/>
  <c r="Q330385" i="20"/>
  <c r="L330385" i="20"/>
  <c r="R330384" i="20"/>
  <c r="Q330384" i="20"/>
  <c r="L330384" i="20"/>
  <c r="R330383" i="20"/>
  <c r="Q330383" i="20"/>
  <c r="L330383" i="20"/>
  <c r="R330382" i="20"/>
  <c r="Q330382" i="20"/>
  <c r="L330382" i="20"/>
  <c r="R330381" i="20"/>
  <c r="Q330381" i="20"/>
  <c r="L330381" i="20"/>
  <c r="R330380" i="20"/>
  <c r="Q330380" i="20"/>
  <c r="L330380" i="20"/>
  <c r="R330379" i="20"/>
  <c r="Q330379" i="20"/>
  <c r="L330379" i="20"/>
  <c r="R330378" i="20"/>
  <c r="Q330378" i="20"/>
  <c r="L330378" i="20"/>
  <c r="R330377" i="20"/>
  <c r="Q330377" i="20"/>
  <c r="L330377" i="20"/>
  <c r="R330376" i="20"/>
  <c r="Q330376" i="20"/>
  <c r="L330376" i="20"/>
  <c r="R330375" i="20"/>
  <c r="Q330375" i="20"/>
  <c r="L330375" i="20"/>
  <c r="R330374" i="20"/>
  <c r="Q330374" i="20"/>
  <c r="L330374" i="20"/>
  <c r="R330373" i="20"/>
  <c r="Q330373" i="20"/>
  <c r="L330373" i="20"/>
  <c r="R330372" i="20"/>
  <c r="Q330372" i="20"/>
  <c r="L330372" i="20"/>
  <c r="R330371" i="20"/>
  <c r="Q330371" i="20"/>
  <c r="L330371" i="20"/>
  <c r="R330370" i="20"/>
  <c r="Q330370" i="20"/>
  <c r="L330370" i="20"/>
  <c r="R330369" i="20"/>
  <c r="Q330369" i="20"/>
  <c r="L330369" i="20"/>
  <c r="R330368" i="20"/>
  <c r="Q330368" i="20"/>
  <c r="L330368" i="20"/>
  <c r="R330367" i="20"/>
  <c r="Q330367" i="20"/>
  <c r="L330367" i="20"/>
  <c r="R330366" i="20"/>
  <c r="Q330366" i="20"/>
  <c r="L330366" i="20"/>
  <c r="R330365" i="20"/>
  <c r="Q330365" i="20"/>
  <c r="L330365" i="20"/>
  <c r="R330364" i="20"/>
  <c r="Q330364" i="20"/>
  <c r="L330364" i="20"/>
  <c r="R330363" i="20"/>
  <c r="Q330363" i="20"/>
  <c r="L330363" i="20"/>
  <c r="R330362" i="20"/>
  <c r="Q330362" i="20"/>
  <c r="L330362" i="20"/>
  <c r="R330361" i="20"/>
  <c r="Q330361" i="20"/>
  <c r="L330361" i="20"/>
  <c r="R330360" i="20"/>
  <c r="Q330360" i="20"/>
  <c r="L330360" i="20"/>
  <c r="R330359" i="20"/>
  <c r="Q330359" i="20"/>
  <c r="L330359" i="20"/>
  <c r="R330358" i="20"/>
  <c r="Q330358" i="20"/>
  <c r="L330358" i="20"/>
  <c r="R330357" i="20"/>
  <c r="Q330357" i="20"/>
  <c r="L330357" i="20"/>
  <c r="R330356" i="20"/>
  <c r="Q330356" i="20"/>
  <c r="L330356" i="20"/>
  <c r="R330355" i="20"/>
  <c r="Q330355" i="20"/>
  <c r="L330355" i="20"/>
  <c r="R330354" i="20"/>
  <c r="Q330354" i="20"/>
  <c r="L330354" i="20"/>
  <c r="R330353" i="20"/>
  <c r="Q330353" i="20"/>
  <c r="L330353" i="20"/>
  <c r="R330352" i="20"/>
  <c r="Q330352" i="20"/>
  <c r="L330352" i="20"/>
  <c r="R330351" i="20"/>
  <c r="Q330351" i="20"/>
  <c r="L330351" i="20"/>
  <c r="R330350" i="20"/>
  <c r="Q330350" i="20"/>
  <c r="L330350" i="20"/>
  <c r="R330349" i="20"/>
  <c r="Q330349" i="20"/>
  <c r="L330349" i="20"/>
  <c r="R330348" i="20"/>
  <c r="Q330348" i="20"/>
  <c r="L330348" i="20"/>
  <c r="R330347" i="20"/>
  <c r="Q330347" i="20"/>
  <c r="L330347" i="20"/>
  <c r="R330346" i="20"/>
  <c r="Q330346" i="20"/>
  <c r="L330346" i="20"/>
  <c r="R330345" i="20"/>
  <c r="Q330345" i="20"/>
  <c r="L330345" i="20"/>
  <c r="R330344" i="20"/>
  <c r="Q330344" i="20"/>
  <c r="L330344" i="20"/>
  <c r="R330343" i="20"/>
  <c r="Q330343" i="20"/>
  <c r="L330343" i="20"/>
  <c r="R330342" i="20"/>
  <c r="Q330342" i="20"/>
  <c r="L330342" i="20"/>
  <c r="R330341" i="20"/>
  <c r="Q330341" i="20"/>
  <c r="L330341" i="20"/>
  <c r="R330340" i="20"/>
  <c r="Q330340" i="20"/>
  <c r="L330340" i="20"/>
  <c r="R330339" i="20"/>
  <c r="Q330339" i="20"/>
  <c r="L330339" i="20"/>
  <c r="R330338" i="20"/>
  <c r="Q330338" i="20"/>
  <c r="L330338" i="20"/>
  <c r="R330337" i="20"/>
  <c r="Q330337" i="20"/>
  <c r="L330337" i="20"/>
  <c r="R330336" i="20"/>
  <c r="Q330336" i="20"/>
  <c r="L330336" i="20"/>
  <c r="R330335" i="20"/>
  <c r="Q330335" i="20"/>
  <c r="L330335" i="20"/>
  <c r="R330334" i="20"/>
  <c r="Q330334" i="20"/>
  <c r="L330334" i="20"/>
  <c r="R330333" i="20"/>
  <c r="Q330333" i="20"/>
  <c r="L330333" i="20"/>
  <c r="R330332" i="20"/>
  <c r="Q330332" i="20"/>
  <c r="L330332" i="20"/>
  <c r="R330331" i="20"/>
  <c r="Q330331" i="20"/>
  <c r="L330331" i="20"/>
  <c r="R330330" i="20"/>
  <c r="Q330330" i="20"/>
  <c r="L330330" i="20"/>
  <c r="R330329" i="20"/>
  <c r="Q330329" i="20"/>
  <c r="L330329" i="20"/>
  <c r="R330328" i="20"/>
  <c r="Q330328" i="20"/>
  <c r="L330328" i="20"/>
  <c r="R330327" i="20"/>
  <c r="Q330327" i="20"/>
  <c r="L330327" i="20"/>
  <c r="R330326" i="20"/>
  <c r="Q330326" i="20"/>
  <c r="L330326" i="20"/>
  <c r="R330325" i="20"/>
  <c r="Q330325" i="20"/>
  <c r="L330325" i="20"/>
  <c r="R330324" i="20"/>
  <c r="Q330324" i="20"/>
  <c r="L330324" i="20"/>
  <c r="R330323" i="20"/>
  <c r="Q330323" i="20"/>
  <c r="L330323" i="20"/>
  <c r="R330322" i="20"/>
  <c r="Q330322" i="20"/>
  <c r="L330322" i="20"/>
  <c r="R330321" i="20"/>
  <c r="Q330321" i="20"/>
  <c r="L330321" i="20"/>
  <c r="R330320" i="20"/>
  <c r="Q330320" i="20"/>
  <c r="L330320" i="20"/>
  <c r="R330319" i="20"/>
  <c r="Q330319" i="20"/>
  <c r="L330319" i="20"/>
  <c r="R330318" i="20"/>
  <c r="Q330318" i="20"/>
  <c r="L330318" i="20"/>
  <c r="R330317" i="20"/>
  <c r="Q330317" i="20"/>
  <c r="L330317" i="20"/>
  <c r="R330316" i="20"/>
  <c r="Q330316" i="20"/>
  <c r="L330316" i="20"/>
  <c r="R330315" i="20"/>
  <c r="Q330315" i="20"/>
  <c r="L330315" i="20"/>
  <c r="R330314" i="20"/>
  <c r="Q330314" i="20"/>
  <c r="L330314" i="20"/>
  <c r="R330313" i="20"/>
  <c r="Q330313" i="20"/>
  <c r="L330313" i="20"/>
  <c r="R330312" i="20"/>
  <c r="Q330312" i="20"/>
  <c r="L330312" i="20"/>
  <c r="R330311" i="20"/>
  <c r="Q330311" i="20"/>
  <c r="L330311" i="20"/>
  <c r="R330310" i="20"/>
  <c r="Q330310" i="20"/>
  <c r="L330310" i="20"/>
  <c r="R330309" i="20"/>
  <c r="Q330309" i="20"/>
  <c r="L330309" i="20"/>
  <c r="R330308" i="20"/>
  <c r="Q330308" i="20"/>
  <c r="L330308" i="20"/>
  <c r="R330307" i="20"/>
  <c r="Q330307" i="20"/>
  <c r="L330307" i="20"/>
  <c r="R330306" i="20"/>
  <c r="Q330306" i="20"/>
  <c r="L330306" i="20"/>
  <c r="R330305" i="20"/>
  <c r="Q330305" i="20"/>
  <c r="L330305" i="20"/>
  <c r="R330304" i="20"/>
  <c r="Q330304" i="20"/>
  <c r="L330304" i="20"/>
  <c r="R330303" i="20"/>
  <c r="Q330303" i="20"/>
  <c r="L330303" i="20"/>
  <c r="R330302" i="20"/>
  <c r="Q330302" i="20"/>
  <c r="L330302" i="20"/>
  <c r="R330301" i="20"/>
  <c r="Q330301" i="20"/>
  <c r="L330301" i="20"/>
  <c r="R330300" i="20"/>
  <c r="Q330300" i="20"/>
  <c r="L330300" i="20"/>
  <c r="R330299" i="20"/>
  <c r="Q330299" i="20"/>
  <c r="L330299" i="20"/>
  <c r="R330298" i="20"/>
  <c r="Q330298" i="20"/>
  <c r="L330298" i="20"/>
  <c r="R330297" i="20"/>
  <c r="Q330297" i="20"/>
  <c r="L330297" i="20"/>
  <c r="R330296" i="20"/>
  <c r="Q330296" i="20"/>
  <c r="L330296" i="20"/>
  <c r="R330295" i="20"/>
  <c r="Q330295" i="20"/>
  <c r="L330295" i="20"/>
  <c r="R330294" i="20"/>
  <c r="Q330294" i="20"/>
  <c r="L330294" i="20"/>
  <c r="R330293" i="20"/>
  <c r="Q330293" i="20"/>
  <c r="L330293" i="20"/>
  <c r="R330292" i="20"/>
  <c r="Q330292" i="20"/>
  <c r="L330292" i="20"/>
  <c r="R330291" i="20"/>
  <c r="Q330291" i="20"/>
  <c r="L330291" i="20"/>
  <c r="R330290" i="20"/>
  <c r="Q330290" i="20"/>
  <c r="L330290" i="20"/>
  <c r="R330289" i="20"/>
  <c r="Q330289" i="20"/>
  <c r="L330289" i="20"/>
  <c r="R330288" i="20"/>
  <c r="Q330288" i="20"/>
  <c r="L330288" i="20"/>
  <c r="R330287" i="20"/>
  <c r="Q330287" i="20"/>
  <c r="L330287" i="20"/>
  <c r="R330286" i="20"/>
  <c r="Q330286" i="20"/>
  <c r="L330286" i="20"/>
  <c r="R330285" i="20"/>
  <c r="Q330285" i="20"/>
  <c r="L330285" i="20"/>
  <c r="R330284" i="20"/>
  <c r="Q330284" i="20"/>
  <c r="L330284" i="20"/>
  <c r="R330283" i="20"/>
  <c r="Q330283" i="20"/>
  <c r="L330283" i="20"/>
  <c r="R330282" i="20"/>
  <c r="Q330282" i="20"/>
  <c r="L330282" i="20"/>
  <c r="R330281" i="20"/>
  <c r="Q330281" i="20"/>
  <c r="L330281" i="20"/>
  <c r="R330280" i="20"/>
  <c r="Q330280" i="20"/>
  <c r="L330280" i="20"/>
  <c r="R330279" i="20"/>
  <c r="Q330279" i="20"/>
  <c r="L330279" i="20"/>
  <c r="R330278" i="20"/>
  <c r="Q330278" i="20"/>
  <c r="L330278" i="20"/>
  <c r="R330277" i="20"/>
  <c r="Q330277" i="20"/>
  <c r="L330277" i="20"/>
  <c r="R330276" i="20"/>
  <c r="Q330276" i="20"/>
  <c r="L330276" i="20"/>
  <c r="R330275" i="20"/>
  <c r="Q330275" i="20"/>
  <c r="L330275" i="20"/>
  <c r="R330274" i="20"/>
  <c r="Q330274" i="20"/>
  <c r="L330274" i="20"/>
  <c r="R330273" i="20"/>
  <c r="Q330273" i="20"/>
  <c r="L330273" i="20"/>
  <c r="R330272" i="20"/>
  <c r="Q330272" i="20"/>
  <c r="L330272" i="20"/>
  <c r="R330271" i="20"/>
  <c r="Q330271" i="20"/>
  <c r="L330271" i="20"/>
  <c r="R330270" i="20"/>
  <c r="Q330270" i="20"/>
  <c r="L330270" i="20"/>
  <c r="R330269" i="20"/>
  <c r="Q330269" i="20"/>
  <c r="L330269" i="20"/>
  <c r="R330268" i="20"/>
  <c r="Q330268" i="20"/>
  <c r="L330268" i="20"/>
  <c r="R330267" i="20"/>
  <c r="Q330267" i="20"/>
  <c r="L330267" i="20"/>
  <c r="R330266" i="20"/>
  <c r="Q330266" i="20"/>
  <c r="L330266" i="20"/>
  <c r="R330265" i="20"/>
  <c r="Q330265" i="20"/>
  <c r="L330265" i="20"/>
  <c r="R330264" i="20"/>
  <c r="Q330264" i="20"/>
  <c r="L330264" i="20"/>
  <c r="R330263" i="20"/>
  <c r="Q330263" i="20"/>
  <c r="L330263" i="20"/>
  <c r="R330262" i="20"/>
  <c r="Q330262" i="20"/>
  <c r="L330262" i="20"/>
  <c r="R330261" i="20"/>
  <c r="Q330261" i="20"/>
  <c r="L330261" i="20"/>
  <c r="R330260" i="20"/>
  <c r="Q330260" i="20"/>
  <c r="L330260" i="20"/>
  <c r="R330259" i="20"/>
  <c r="Q330259" i="20"/>
  <c r="L330259" i="20"/>
  <c r="R330258" i="20"/>
  <c r="Q330258" i="20"/>
  <c r="L330258" i="20"/>
  <c r="R330257" i="20"/>
  <c r="Q330257" i="20"/>
  <c r="L330257" i="20"/>
  <c r="R330256" i="20"/>
  <c r="Q330256" i="20"/>
  <c r="L330256" i="20"/>
  <c r="R330255" i="20"/>
  <c r="Q330255" i="20"/>
  <c r="L330255" i="20"/>
  <c r="R330254" i="20"/>
  <c r="Q330254" i="20"/>
  <c r="L330254" i="20"/>
  <c r="R330253" i="20"/>
  <c r="Q330253" i="20"/>
  <c r="L330253" i="20"/>
  <c r="R330252" i="20"/>
  <c r="Q330252" i="20"/>
  <c r="L330252" i="20"/>
  <c r="R330251" i="20"/>
  <c r="Q330251" i="20"/>
  <c r="L330251" i="20"/>
  <c r="R330250" i="20"/>
  <c r="Q330250" i="20"/>
  <c r="L330250" i="20"/>
  <c r="R330249" i="20"/>
  <c r="Q330249" i="20"/>
  <c r="L330249" i="20"/>
  <c r="R330248" i="20"/>
  <c r="Q330248" i="20"/>
  <c r="L330248" i="20"/>
  <c r="R330247" i="20"/>
  <c r="Q330247" i="20"/>
  <c r="L330247" i="20"/>
  <c r="R330246" i="20"/>
  <c r="Q330246" i="20"/>
  <c r="L330246" i="20"/>
  <c r="R330245" i="20"/>
  <c r="Q330245" i="20"/>
  <c r="L330245" i="20"/>
  <c r="R330244" i="20"/>
  <c r="Q330244" i="20"/>
  <c r="L330244" i="20"/>
  <c r="R330243" i="20"/>
  <c r="Q330243" i="20"/>
  <c r="L330243" i="20"/>
  <c r="R330242" i="20"/>
  <c r="Q330242" i="20"/>
  <c r="L330242" i="20"/>
  <c r="R330241" i="20"/>
  <c r="Q330241" i="20"/>
  <c r="L330241" i="20"/>
  <c r="R330240" i="20"/>
  <c r="Q330240" i="20"/>
  <c r="L330240" i="20"/>
  <c r="R330239" i="20"/>
  <c r="Q330239" i="20"/>
  <c r="L330239" i="20"/>
  <c r="R330238" i="20"/>
  <c r="Q330238" i="20"/>
  <c r="L330238" i="20"/>
  <c r="R330237" i="20"/>
  <c r="Q330237" i="20"/>
  <c r="L330237" i="20"/>
  <c r="R330236" i="20"/>
  <c r="Q330236" i="20"/>
  <c r="L330236" i="20"/>
  <c r="R330235" i="20"/>
  <c r="Q330235" i="20"/>
  <c r="L330235" i="20"/>
  <c r="R330234" i="20"/>
  <c r="Q330234" i="20"/>
  <c r="L330234" i="20"/>
  <c r="R330233" i="20"/>
  <c r="Q330233" i="20"/>
  <c r="L330233" i="20"/>
  <c r="R330232" i="20"/>
  <c r="Q330232" i="20"/>
  <c r="L330232" i="20"/>
  <c r="R330231" i="20"/>
  <c r="Q330231" i="20"/>
  <c r="L330231" i="20"/>
  <c r="R330230" i="20"/>
  <c r="Q330230" i="20"/>
  <c r="L330230" i="20"/>
  <c r="R330229" i="20"/>
  <c r="Q330229" i="20"/>
  <c r="L330229" i="20"/>
  <c r="R330228" i="20"/>
  <c r="Q330228" i="20"/>
  <c r="L330228" i="20"/>
  <c r="R330227" i="20"/>
  <c r="Q330227" i="20"/>
  <c r="L330227" i="20"/>
  <c r="R330226" i="20"/>
  <c r="Q330226" i="20"/>
  <c r="L330226" i="20"/>
  <c r="R330225" i="20"/>
  <c r="Q330225" i="20"/>
  <c r="L330225" i="20"/>
  <c r="R330224" i="20"/>
  <c r="Q330224" i="20"/>
  <c r="L330224" i="20"/>
  <c r="R330223" i="20"/>
  <c r="Q330223" i="20"/>
  <c r="L330223" i="20"/>
  <c r="R330222" i="20"/>
  <c r="Q330222" i="20"/>
  <c r="L330222" i="20"/>
  <c r="R330221" i="20"/>
  <c r="Q330221" i="20"/>
  <c r="L330221" i="20"/>
  <c r="R330220" i="20"/>
  <c r="Q330220" i="20"/>
  <c r="L330220" i="20"/>
  <c r="R330219" i="20"/>
  <c r="Q330219" i="20"/>
  <c r="L330219" i="20"/>
  <c r="R330218" i="20"/>
  <c r="Q330218" i="20"/>
  <c r="L330218" i="20"/>
  <c r="R330217" i="20"/>
  <c r="Q330217" i="20"/>
  <c r="L330217" i="20"/>
  <c r="R330216" i="20"/>
  <c r="Q330216" i="20"/>
  <c r="L330216" i="20"/>
  <c r="R330215" i="20"/>
  <c r="Q330215" i="20"/>
  <c r="L330215" i="20"/>
  <c r="R330214" i="20"/>
  <c r="Q330214" i="20"/>
  <c r="L330214" i="20"/>
  <c r="R330213" i="20"/>
  <c r="Q330213" i="20"/>
  <c r="L330213" i="20"/>
  <c r="R330212" i="20"/>
  <c r="Q330212" i="20"/>
  <c r="L330212" i="20"/>
  <c r="R330211" i="20"/>
  <c r="Q330211" i="20"/>
  <c r="L330211" i="20"/>
  <c r="R330210" i="20"/>
  <c r="Q330210" i="20"/>
  <c r="L330210" i="20"/>
  <c r="R330209" i="20"/>
  <c r="Q330209" i="20"/>
  <c r="L330209" i="20"/>
  <c r="R330208" i="20"/>
  <c r="Q330208" i="20"/>
  <c r="L330208" i="20"/>
  <c r="R330207" i="20"/>
  <c r="Q330207" i="20"/>
  <c r="L330207" i="20"/>
  <c r="R330206" i="20"/>
  <c r="Q330206" i="20"/>
  <c r="L330206" i="20"/>
  <c r="R330205" i="20"/>
  <c r="Q330205" i="20"/>
  <c r="L330205" i="20"/>
  <c r="R330204" i="20"/>
  <c r="Q330204" i="20"/>
  <c r="L330204" i="20"/>
  <c r="R330203" i="20"/>
  <c r="Q330203" i="20"/>
  <c r="L330203" i="20"/>
  <c r="R330202" i="20"/>
  <c r="Q330202" i="20"/>
  <c r="L330202" i="20"/>
  <c r="R330201" i="20"/>
  <c r="Q330201" i="20"/>
  <c r="L330201" i="20"/>
  <c r="R330200" i="20"/>
  <c r="Q330200" i="20"/>
  <c r="L330200" i="20"/>
  <c r="R330199" i="20"/>
  <c r="Q330199" i="20"/>
  <c r="L330199" i="20"/>
  <c r="R330198" i="20"/>
  <c r="Q330198" i="20"/>
  <c r="L330198" i="20"/>
  <c r="R330197" i="20"/>
  <c r="Q330197" i="20"/>
  <c r="L330197" i="20"/>
  <c r="R330196" i="20"/>
  <c r="Q330196" i="20"/>
  <c r="L330196" i="20"/>
  <c r="R330195" i="20"/>
  <c r="Q330195" i="20"/>
  <c r="L330195" i="20"/>
  <c r="R330194" i="20"/>
  <c r="Q330194" i="20"/>
  <c r="L330194" i="20"/>
  <c r="R330193" i="20"/>
  <c r="Q330193" i="20"/>
  <c r="L330193" i="20"/>
  <c r="R330192" i="20"/>
  <c r="Q330192" i="20"/>
  <c r="L330192" i="20"/>
  <c r="R330191" i="20"/>
  <c r="Q330191" i="20"/>
  <c r="L330191" i="20"/>
  <c r="R330190" i="20"/>
  <c r="Q330190" i="20"/>
  <c r="L330190" i="20"/>
  <c r="R330189" i="20"/>
  <c r="Q330189" i="20"/>
  <c r="L330189" i="20"/>
  <c r="R330188" i="20"/>
  <c r="Q330188" i="20"/>
  <c r="L330188" i="20"/>
  <c r="R330187" i="20"/>
  <c r="Q330187" i="20"/>
  <c r="L330187" i="20"/>
  <c r="R330186" i="20"/>
  <c r="Q330186" i="20"/>
  <c r="L330186" i="20"/>
  <c r="R330185" i="20"/>
  <c r="Q330185" i="20"/>
  <c r="L330185" i="20"/>
  <c r="R330184" i="20"/>
  <c r="Q330184" i="20"/>
  <c r="L330184" i="20"/>
  <c r="R330183" i="20"/>
  <c r="Q330183" i="20"/>
  <c r="L330183" i="20"/>
  <c r="R330182" i="20"/>
  <c r="Q330182" i="20"/>
  <c r="L330182" i="20"/>
  <c r="R330181" i="20"/>
  <c r="Q330181" i="20"/>
  <c r="L330181" i="20"/>
  <c r="R330180" i="20"/>
  <c r="Q330180" i="20"/>
  <c r="L330180" i="20"/>
  <c r="R330179" i="20"/>
  <c r="Q330179" i="20"/>
  <c r="L330179" i="20"/>
  <c r="R330178" i="20"/>
  <c r="Q330178" i="20"/>
  <c r="L330178" i="20"/>
  <c r="R330177" i="20"/>
  <c r="Q330177" i="20"/>
  <c r="L330177" i="20"/>
  <c r="R330176" i="20"/>
  <c r="Q330176" i="20"/>
  <c r="L330176" i="20"/>
  <c r="R330175" i="20"/>
  <c r="Q330175" i="20"/>
  <c r="L330175" i="20"/>
  <c r="R330174" i="20"/>
  <c r="Q330174" i="20"/>
  <c r="L330174" i="20"/>
  <c r="R330173" i="20"/>
  <c r="Q330173" i="20"/>
  <c r="L330173" i="20"/>
  <c r="R330172" i="20"/>
  <c r="Q330172" i="20"/>
  <c r="L330172" i="20"/>
  <c r="R330171" i="20"/>
  <c r="Q330171" i="20"/>
  <c r="L330171" i="20"/>
  <c r="R330170" i="20"/>
  <c r="Q330170" i="20"/>
  <c r="L330170" i="20"/>
  <c r="R330169" i="20"/>
  <c r="Q330169" i="20"/>
  <c r="L330169" i="20"/>
  <c r="R330168" i="20"/>
  <c r="Q330168" i="20"/>
  <c r="L330168" i="20"/>
  <c r="R330167" i="20"/>
  <c r="Q330167" i="20"/>
  <c r="L330167" i="20"/>
  <c r="R330166" i="20"/>
  <c r="Q330166" i="20"/>
  <c r="L330166" i="20"/>
  <c r="R330165" i="20"/>
  <c r="Q330165" i="20"/>
  <c r="L330165" i="20"/>
  <c r="R330164" i="20"/>
  <c r="Q330164" i="20"/>
  <c r="L330164" i="20"/>
  <c r="R330163" i="20"/>
  <c r="Q330163" i="20"/>
  <c r="L330163" i="20"/>
  <c r="R330162" i="20"/>
  <c r="Q330162" i="20"/>
  <c r="L330162" i="20"/>
  <c r="R330161" i="20"/>
  <c r="Q330161" i="20"/>
  <c r="L330161" i="20"/>
  <c r="R330160" i="20"/>
  <c r="Q330160" i="20"/>
  <c r="L330160" i="20"/>
  <c r="R330159" i="20"/>
  <c r="Q330159" i="20"/>
  <c r="L330159" i="20"/>
  <c r="R330158" i="20"/>
  <c r="Q330158" i="20"/>
  <c r="L330158" i="20"/>
  <c r="R330157" i="20"/>
  <c r="Q330157" i="20"/>
  <c r="L330157" i="20"/>
  <c r="R330156" i="20"/>
  <c r="Q330156" i="20"/>
  <c r="L330156" i="20"/>
  <c r="R330155" i="20"/>
  <c r="Q330155" i="20"/>
  <c r="L330155" i="20"/>
  <c r="R330154" i="20"/>
  <c r="Q330154" i="20"/>
  <c r="L330154" i="20"/>
  <c r="R330153" i="20"/>
  <c r="Q330153" i="20"/>
  <c r="L330153" i="20"/>
  <c r="R330152" i="20"/>
  <c r="Q330152" i="20"/>
  <c r="L330152" i="20"/>
  <c r="R330151" i="20"/>
  <c r="Q330151" i="20"/>
  <c r="L330151" i="20"/>
  <c r="R330150" i="20"/>
  <c r="Q330150" i="20"/>
  <c r="L330150" i="20"/>
  <c r="R330149" i="20"/>
  <c r="Q330149" i="20"/>
  <c r="L330149" i="20"/>
  <c r="R330148" i="20"/>
  <c r="Q330148" i="20"/>
  <c r="L330148" i="20"/>
  <c r="R330147" i="20"/>
  <c r="Q330147" i="20"/>
  <c r="L330147" i="20"/>
  <c r="R330146" i="20"/>
  <c r="Q330146" i="20"/>
  <c r="L330146" i="20"/>
  <c r="R330145" i="20"/>
  <c r="Q330145" i="20"/>
  <c r="L330145" i="20"/>
  <c r="R330144" i="20"/>
  <c r="Q330144" i="20"/>
  <c r="L330144" i="20"/>
  <c r="R330143" i="20"/>
  <c r="Q330143" i="20"/>
  <c r="L330143" i="20"/>
  <c r="R330142" i="20"/>
  <c r="Q330142" i="20"/>
  <c r="L330142" i="20"/>
  <c r="R330141" i="20"/>
  <c r="Q330141" i="20"/>
  <c r="L330141" i="20"/>
  <c r="R330140" i="20"/>
  <c r="Q330140" i="20"/>
  <c r="L330140" i="20"/>
  <c r="R330139" i="20"/>
  <c r="Q330139" i="20"/>
  <c r="L330139" i="20"/>
  <c r="R330138" i="20"/>
  <c r="Q330138" i="20"/>
  <c r="L330138" i="20"/>
  <c r="R330137" i="20"/>
  <c r="Q330137" i="20"/>
  <c r="L330137" i="20"/>
  <c r="R330136" i="20"/>
  <c r="Q330136" i="20"/>
  <c r="L330136" i="20"/>
  <c r="R330135" i="20"/>
  <c r="Q330135" i="20"/>
  <c r="L330135" i="20"/>
  <c r="R330134" i="20"/>
  <c r="Q330134" i="20"/>
  <c r="L330134" i="20"/>
  <c r="R330133" i="20"/>
  <c r="Q330133" i="20"/>
  <c r="L330133" i="20"/>
  <c r="R330132" i="20"/>
  <c r="Q330132" i="20"/>
  <c r="L330132" i="20"/>
  <c r="R330131" i="20"/>
  <c r="Q330131" i="20"/>
  <c r="L330131" i="20"/>
  <c r="R330130" i="20"/>
  <c r="Q330130" i="20"/>
  <c r="L330130" i="20"/>
  <c r="R330129" i="20"/>
  <c r="Q330129" i="20"/>
  <c r="L330129" i="20"/>
  <c r="R330128" i="20"/>
  <c r="Q330128" i="20"/>
  <c r="L330128" i="20"/>
  <c r="R330127" i="20"/>
  <c r="Q330127" i="20"/>
  <c r="L330127" i="20"/>
  <c r="R330126" i="20"/>
  <c r="Q330126" i="20"/>
  <c r="L330126" i="20"/>
  <c r="R330125" i="20"/>
  <c r="Q330125" i="20"/>
  <c r="L330125" i="20"/>
  <c r="R330124" i="20"/>
  <c r="Q330124" i="20"/>
  <c r="L330124" i="20"/>
  <c r="R330123" i="20"/>
  <c r="Q330123" i="20"/>
  <c r="L330123" i="20"/>
  <c r="R330122" i="20"/>
  <c r="Q330122" i="20"/>
  <c r="L330122" i="20"/>
  <c r="R330121" i="20"/>
  <c r="Q330121" i="20"/>
  <c r="L330121" i="20"/>
  <c r="R330120" i="20"/>
  <c r="Q330120" i="20"/>
  <c r="L330120" i="20"/>
  <c r="R330119" i="20"/>
  <c r="Q330119" i="20"/>
  <c r="L330119" i="20"/>
  <c r="R330118" i="20"/>
  <c r="Q330118" i="20"/>
  <c r="L330118" i="20"/>
  <c r="R330117" i="20"/>
  <c r="Q330117" i="20"/>
  <c r="L330117" i="20"/>
  <c r="R330116" i="20"/>
  <c r="Q330116" i="20"/>
  <c r="L330116" i="20"/>
  <c r="R330115" i="20"/>
  <c r="Q330115" i="20"/>
  <c r="L330115" i="20"/>
  <c r="R330114" i="20"/>
  <c r="Q330114" i="20"/>
  <c r="L330114" i="20"/>
  <c r="R330113" i="20"/>
  <c r="Q330113" i="20"/>
  <c r="L330113" i="20"/>
  <c r="R330112" i="20"/>
  <c r="Q330112" i="20"/>
  <c r="L330112" i="20"/>
  <c r="R330111" i="20"/>
  <c r="Q330111" i="20"/>
  <c r="L330111" i="20"/>
  <c r="R330110" i="20"/>
  <c r="Q330110" i="20"/>
  <c r="L330110" i="20"/>
  <c r="R330109" i="20"/>
  <c r="Q330109" i="20"/>
  <c r="L330109" i="20"/>
  <c r="R330108" i="20"/>
  <c r="Q330108" i="20"/>
  <c r="L330108" i="20"/>
  <c r="R330107" i="20"/>
  <c r="Q330107" i="20"/>
  <c r="L330107" i="20"/>
  <c r="R330106" i="20"/>
  <c r="Q330106" i="20"/>
  <c r="L330106" i="20"/>
  <c r="R330105" i="20"/>
  <c r="Q330105" i="20"/>
  <c r="L330105" i="20"/>
  <c r="R330104" i="20"/>
  <c r="Q330104" i="20"/>
  <c r="L330104" i="20"/>
  <c r="R330103" i="20"/>
  <c r="Q330103" i="20"/>
  <c r="L330103" i="20"/>
  <c r="R330102" i="20"/>
  <c r="Q330102" i="20"/>
  <c r="L330102" i="20"/>
  <c r="R330101" i="20"/>
  <c r="Q330101" i="20"/>
  <c r="L330101" i="20"/>
  <c r="R330100" i="20"/>
  <c r="Q330100" i="20"/>
  <c r="L330100" i="20"/>
  <c r="R330099" i="20"/>
  <c r="Q330099" i="20"/>
  <c r="L330099" i="20"/>
  <c r="R330098" i="20"/>
  <c r="Q330098" i="20"/>
  <c r="L330098" i="20"/>
  <c r="R330097" i="20"/>
  <c r="Q330097" i="20"/>
  <c r="L330097" i="20"/>
  <c r="R330096" i="20"/>
  <c r="Q330096" i="20"/>
  <c r="L330096" i="20"/>
  <c r="R330095" i="20"/>
  <c r="Q330095" i="20"/>
  <c r="L330095" i="20"/>
  <c r="R330094" i="20"/>
  <c r="Q330094" i="20"/>
  <c r="L330094" i="20"/>
  <c r="R330093" i="20"/>
  <c r="Q330093" i="20"/>
  <c r="L330093" i="20"/>
  <c r="R330092" i="20"/>
  <c r="Q330092" i="20"/>
  <c r="L330092" i="20"/>
  <c r="R330091" i="20"/>
  <c r="Q330091" i="20"/>
  <c r="L330091" i="20"/>
  <c r="R330090" i="20"/>
  <c r="Q330090" i="20"/>
  <c r="L330090" i="20"/>
  <c r="R330089" i="20"/>
  <c r="Q330089" i="20"/>
  <c r="L330089" i="20"/>
  <c r="R330088" i="20"/>
  <c r="Q330088" i="20"/>
  <c r="L330088" i="20"/>
  <c r="R330087" i="20"/>
  <c r="Q330087" i="20"/>
  <c r="L330087" i="20"/>
  <c r="R330086" i="20"/>
  <c r="Q330086" i="20"/>
  <c r="L330086" i="20"/>
  <c r="R330085" i="20"/>
  <c r="Q330085" i="20"/>
  <c r="L330085" i="20"/>
  <c r="R330084" i="20"/>
  <c r="Q330084" i="20"/>
  <c r="L330084" i="20"/>
  <c r="R330083" i="20"/>
  <c r="Q330083" i="20"/>
  <c r="L330083" i="20"/>
  <c r="R330082" i="20"/>
  <c r="Q330082" i="20"/>
  <c r="L330082" i="20"/>
  <c r="R330081" i="20"/>
  <c r="Q330081" i="20"/>
  <c r="L330081" i="20"/>
  <c r="R330080" i="20"/>
  <c r="Q330080" i="20"/>
  <c r="L330080" i="20"/>
  <c r="R330079" i="20"/>
  <c r="Q330079" i="20"/>
  <c r="L330079" i="20"/>
  <c r="R330078" i="20"/>
  <c r="Q330078" i="20"/>
  <c r="L330078" i="20"/>
  <c r="R330077" i="20"/>
  <c r="Q330077" i="20"/>
  <c r="L330077" i="20"/>
  <c r="R330076" i="20"/>
  <c r="Q330076" i="20"/>
  <c r="L330076" i="20"/>
  <c r="R330075" i="20"/>
  <c r="Q330075" i="20"/>
  <c r="L330075" i="20"/>
  <c r="R330074" i="20"/>
  <c r="Q330074" i="20"/>
  <c r="L330074" i="20"/>
  <c r="R330073" i="20"/>
  <c r="Q330073" i="20"/>
  <c r="L330073" i="20"/>
  <c r="R330072" i="20"/>
  <c r="Q330072" i="20"/>
  <c r="L330072" i="20"/>
  <c r="R330071" i="20"/>
  <c r="Q330071" i="20"/>
  <c r="L330071" i="20"/>
  <c r="R330070" i="20"/>
  <c r="Q330070" i="20"/>
  <c r="L330070" i="20"/>
  <c r="R330069" i="20"/>
  <c r="Q330069" i="20"/>
  <c r="L330069" i="20"/>
  <c r="R330068" i="20"/>
  <c r="Q330068" i="20"/>
  <c r="L330068" i="20"/>
  <c r="R330067" i="20"/>
  <c r="Q330067" i="20"/>
  <c r="L330067" i="20"/>
  <c r="R330066" i="20"/>
  <c r="Q330066" i="20"/>
  <c r="L330066" i="20"/>
  <c r="R330065" i="20"/>
  <c r="Q330065" i="20"/>
  <c r="L330065" i="20"/>
  <c r="R330064" i="20"/>
  <c r="Q330064" i="20"/>
  <c r="L330064" i="20"/>
  <c r="R330063" i="20"/>
  <c r="Q330063" i="20"/>
  <c r="L330063" i="20"/>
  <c r="R330062" i="20"/>
  <c r="Q330062" i="20"/>
  <c r="L330062" i="20"/>
  <c r="R330061" i="20"/>
  <c r="Q330061" i="20"/>
  <c r="L330061" i="20"/>
  <c r="R330060" i="20"/>
  <c r="Q330060" i="20"/>
  <c r="L330060" i="20"/>
  <c r="R330059" i="20"/>
  <c r="Q330059" i="20"/>
  <c r="L330059" i="20"/>
  <c r="R330058" i="20"/>
  <c r="Q330058" i="20"/>
  <c r="L330058" i="20"/>
  <c r="R330057" i="20"/>
  <c r="Q330057" i="20"/>
  <c r="L330057" i="20"/>
  <c r="R330056" i="20"/>
  <c r="Q330056" i="20"/>
  <c r="L330056" i="20"/>
  <c r="R330055" i="20"/>
  <c r="Q330055" i="20"/>
  <c r="L330055" i="20"/>
  <c r="R330054" i="20"/>
  <c r="Q330054" i="20"/>
  <c r="L330054" i="20"/>
  <c r="R330053" i="20"/>
  <c r="Q330053" i="20"/>
  <c r="L330053" i="20"/>
  <c r="R330052" i="20"/>
  <c r="Q330052" i="20"/>
  <c r="L330052" i="20"/>
  <c r="R330051" i="20"/>
  <c r="Q330051" i="20"/>
  <c r="L330051" i="20"/>
  <c r="R330050" i="20"/>
  <c r="Q330050" i="20"/>
  <c r="L330050" i="20"/>
  <c r="R330049" i="20"/>
  <c r="Q330049" i="20"/>
  <c r="L330049" i="20"/>
  <c r="R330048" i="20"/>
  <c r="Q330048" i="20"/>
  <c r="L330048" i="20"/>
  <c r="R330047" i="20"/>
  <c r="Q330047" i="20"/>
  <c r="L330047" i="20"/>
  <c r="R330046" i="20"/>
  <c r="Q330046" i="20"/>
  <c r="L330046" i="20"/>
  <c r="R330045" i="20"/>
  <c r="Q330045" i="20"/>
  <c r="L330045" i="20"/>
  <c r="R330044" i="20"/>
  <c r="Q330044" i="20"/>
  <c r="L330044" i="20"/>
  <c r="R330043" i="20"/>
  <c r="Q330043" i="20"/>
  <c r="L330043" i="20"/>
  <c r="R330042" i="20"/>
  <c r="Q330042" i="20"/>
  <c r="L330042" i="20"/>
  <c r="R330041" i="20"/>
  <c r="Q330041" i="20"/>
  <c r="L330041" i="20"/>
  <c r="R330040" i="20"/>
  <c r="Q330040" i="20"/>
  <c r="L330040" i="20"/>
  <c r="R330039" i="20"/>
  <c r="Q330039" i="20"/>
  <c r="L330039" i="20"/>
  <c r="R330038" i="20"/>
  <c r="Q330038" i="20"/>
  <c r="L330038" i="20"/>
  <c r="R330037" i="20"/>
  <c r="Q330037" i="20"/>
  <c r="L330037" i="20"/>
  <c r="R330036" i="20"/>
  <c r="Q330036" i="20"/>
  <c r="L330036" i="20"/>
  <c r="R330035" i="20"/>
  <c r="Q330035" i="20"/>
  <c r="L330035" i="20"/>
  <c r="R330034" i="20"/>
  <c r="Q330034" i="20"/>
  <c r="L330034" i="20"/>
  <c r="R330033" i="20"/>
  <c r="Q330033" i="20"/>
  <c r="L330033" i="20"/>
  <c r="R330032" i="20"/>
  <c r="Q330032" i="20"/>
  <c r="L330032" i="20"/>
  <c r="R330031" i="20"/>
  <c r="Q330031" i="20"/>
  <c r="L330031" i="20"/>
  <c r="R330030" i="20"/>
  <c r="Q330030" i="20"/>
  <c r="L330030" i="20"/>
  <c r="R330029" i="20"/>
  <c r="Q330029" i="20"/>
  <c r="L330029" i="20"/>
  <c r="R330028" i="20"/>
  <c r="Q330028" i="20"/>
  <c r="L330028" i="20"/>
  <c r="R330027" i="20"/>
  <c r="Q330027" i="20"/>
  <c r="L330027" i="20"/>
  <c r="R330026" i="20"/>
  <c r="Q330026" i="20"/>
  <c r="L330026" i="20"/>
  <c r="R330025" i="20"/>
  <c r="Q330025" i="20"/>
  <c r="L330025" i="20"/>
  <c r="R330024" i="20"/>
  <c r="Q330024" i="20"/>
  <c r="L330024" i="20"/>
  <c r="R330023" i="20"/>
  <c r="Q330023" i="20"/>
  <c r="L330023" i="20"/>
  <c r="R330022" i="20"/>
  <c r="Q330022" i="20"/>
  <c r="L330022" i="20"/>
  <c r="R330021" i="20"/>
  <c r="Q330021" i="20"/>
  <c r="L330021" i="20"/>
  <c r="R330020" i="20"/>
  <c r="Q330020" i="20"/>
  <c r="L330020" i="20"/>
  <c r="R330019" i="20"/>
  <c r="Q330019" i="20"/>
  <c r="L330019" i="20"/>
  <c r="R330018" i="20"/>
  <c r="Q330018" i="20"/>
  <c r="L330018" i="20"/>
  <c r="R330017" i="20"/>
  <c r="Q330017" i="20"/>
  <c r="L330017" i="20"/>
  <c r="R330016" i="20"/>
  <c r="Q330016" i="20"/>
  <c r="L330016" i="20"/>
  <c r="R330015" i="20"/>
  <c r="Q330015" i="20"/>
  <c r="L330015" i="20"/>
  <c r="R330014" i="20"/>
  <c r="Q330014" i="20"/>
  <c r="L330014" i="20"/>
  <c r="R330013" i="20"/>
  <c r="Q330013" i="20"/>
  <c r="L330013" i="20"/>
  <c r="R330012" i="20"/>
  <c r="Q330012" i="20"/>
  <c r="L330012" i="20"/>
  <c r="R330011" i="20"/>
  <c r="Q330011" i="20"/>
  <c r="L330011" i="20"/>
  <c r="R330010" i="20"/>
  <c r="Q330010" i="20"/>
  <c r="L330010" i="20"/>
  <c r="R330009" i="20"/>
  <c r="Q330009" i="20"/>
  <c r="L330009" i="20"/>
  <c r="R330008" i="20"/>
  <c r="Q330008" i="20"/>
  <c r="L330008" i="20"/>
  <c r="R330007" i="20"/>
  <c r="Q330007" i="20"/>
  <c r="L330007" i="20"/>
  <c r="R330006" i="20"/>
  <c r="Q330006" i="20"/>
  <c r="L330006" i="20"/>
  <c r="R330005" i="20"/>
  <c r="Q330005" i="20"/>
  <c r="L330005" i="20"/>
  <c r="R330004" i="20"/>
  <c r="Q330004" i="20"/>
  <c r="L330004" i="20"/>
  <c r="R330003" i="20"/>
  <c r="Q330003" i="20"/>
  <c r="L330003" i="20"/>
  <c r="R330002" i="20"/>
  <c r="Q330002" i="20"/>
  <c r="L330002" i="20"/>
  <c r="R330001" i="20"/>
  <c r="Q330001" i="20"/>
  <c r="L330001" i="20"/>
  <c r="R330000" i="20"/>
  <c r="Q330000" i="20"/>
  <c r="L330000" i="20"/>
  <c r="R329999" i="20"/>
  <c r="Q329999" i="20"/>
  <c r="L329999" i="20"/>
  <c r="R329998" i="20"/>
  <c r="Q329998" i="20"/>
  <c r="L329998" i="20"/>
  <c r="R329997" i="20"/>
  <c r="Q329997" i="20"/>
  <c r="L329997" i="20"/>
  <c r="R329996" i="20"/>
  <c r="Q329996" i="20"/>
  <c r="L329996" i="20"/>
  <c r="R329995" i="20"/>
  <c r="Q329995" i="20"/>
  <c r="L329995" i="20"/>
  <c r="R329994" i="20"/>
  <c r="Q329994" i="20"/>
  <c r="L329994" i="20"/>
  <c r="R329993" i="20"/>
  <c r="Q329993" i="20"/>
  <c r="L329993" i="20"/>
  <c r="R329992" i="20"/>
  <c r="Q329992" i="20"/>
  <c r="L329992" i="20"/>
  <c r="R329991" i="20"/>
  <c r="Q329991" i="20"/>
  <c r="L329991" i="20"/>
  <c r="R329990" i="20"/>
  <c r="Q329990" i="20"/>
  <c r="L329990" i="20"/>
  <c r="R329989" i="20"/>
  <c r="Q329989" i="20"/>
  <c r="L329989" i="20"/>
  <c r="R329988" i="20"/>
  <c r="Q329988" i="20"/>
  <c r="L329988" i="20"/>
  <c r="R329987" i="20"/>
  <c r="Q329987" i="20"/>
  <c r="L329987" i="20"/>
  <c r="R329986" i="20"/>
  <c r="Q329986" i="20"/>
  <c r="L329986" i="20"/>
  <c r="R329985" i="20"/>
  <c r="Q329985" i="20"/>
  <c r="L329985" i="20"/>
  <c r="R329984" i="20"/>
  <c r="Q329984" i="20"/>
  <c r="L329984" i="20"/>
  <c r="R329983" i="20"/>
  <c r="Q329983" i="20"/>
  <c r="L329983" i="20"/>
  <c r="R329982" i="20"/>
  <c r="Q329982" i="20"/>
  <c r="L329982" i="20"/>
  <c r="R329981" i="20"/>
  <c r="Q329981" i="20"/>
  <c r="L329981" i="20"/>
  <c r="R329980" i="20"/>
  <c r="Q329980" i="20"/>
  <c r="L329980" i="20"/>
  <c r="R329979" i="20"/>
  <c r="Q329979" i="20"/>
  <c r="L329979" i="20"/>
  <c r="R329978" i="20"/>
  <c r="Q329978" i="20"/>
  <c r="L329978" i="20"/>
  <c r="R329977" i="20"/>
  <c r="Q329977" i="20"/>
  <c r="L329977" i="20"/>
  <c r="R329976" i="20"/>
  <c r="Q329976" i="20"/>
  <c r="L329976" i="20"/>
  <c r="R329975" i="20"/>
  <c r="Q329975" i="20"/>
  <c r="L329975" i="20"/>
  <c r="R329974" i="20"/>
  <c r="Q329974" i="20"/>
  <c r="L329974" i="20"/>
  <c r="R329973" i="20"/>
  <c r="Q329973" i="20"/>
  <c r="L329973" i="20"/>
  <c r="R329972" i="20"/>
  <c r="Q329972" i="20"/>
  <c r="L329972" i="20"/>
  <c r="R329971" i="20"/>
  <c r="Q329971" i="20"/>
  <c r="L329971" i="20"/>
  <c r="R329970" i="20"/>
  <c r="Q329970" i="20"/>
  <c r="L329970" i="20"/>
  <c r="R329969" i="20"/>
  <c r="Q329969" i="20"/>
  <c r="L329969" i="20"/>
  <c r="R329968" i="20"/>
  <c r="Q329968" i="20"/>
  <c r="L329968" i="20"/>
  <c r="R329967" i="20"/>
  <c r="Q329967" i="20"/>
  <c r="L329967" i="20"/>
  <c r="R329966" i="20"/>
  <c r="Q329966" i="20"/>
  <c r="L329966" i="20"/>
  <c r="R329965" i="20"/>
  <c r="Q329965" i="20"/>
  <c r="L329965" i="20"/>
  <c r="R329964" i="20"/>
  <c r="Q329964" i="20"/>
  <c r="L329964" i="20"/>
  <c r="R329963" i="20"/>
  <c r="Q329963" i="20"/>
  <c r="L329963" i="20"/>
  <c r="R329962" i="20"/>
  <c r="Q329962" i="20"/>
  <c r="L329962" i="20"/>
  <c r="R329961" i="20"/>
  <c r="Q329961" i="20"/>
  <c r="L329961" i="20"/>
  <c r="R329960" i="20"/>
  <c r="Q329960" i="20"/>
  <c r="L329960" i="20"/>
  <c r="R329959" i="20"/>
  <c r="Q329959" i="20"/>
  <c r="L329959" i="20"/>
  <c r="R329958" i="20"/>
  <c r="Q329958" i="20"/>
  <c r="L329958" i="20"/>
  <c r="R329957" i="20"/>
  <c r="Q329957" i="20"/>
  <c r="L329957" i="20"/>
  <c r="R329956" i="20"/>
  <c r="Q329956" i="20"/>
  <c r="L329956" i="20"/>
  <c r="R329955" i="20"/>
  <c r="Q329955" i="20"/>
  <c r="L329955" i="20"/>
  <c r="R329954" i="20"/>
  <c r="Q329954" i="20"/>
  <c r="L329954" i="20"/>
  <c r="R329953" i="20"/>
  <c r="Q329953" i="20"/>
  <c r="L329953" i="20"/>
  <c r="R329952" i="20"/>
  <c r="Q329952" i="20"/>
  <c r="L329952" i="20"/>
  <c r="R329951" i="20"/>
  <c r="Q329951" i="20"/>
  <c r="L329951" i="20"/>
  <c r="R329950" i="20"/>
  <c r="Q329950" i="20"/>
  <c r="L329950" i="20"/>
  <c r="R329949" i="20"/>
  <c r="Q329949" i="20"/>
  <c r="L329949" i="20"/>
  <c r="R329948" i="20"/>
  <c r="Q329948" i="20"/>
  <c r="L329948" i="20"/>
  <c r="R329947" i="20"/>
  <c r="Q329947" i="20"/>
  <c r="L329947" i="20"/>
  <c r="R329946" i="20"/>
  <c r="Q329946" i="20"/>
  <c r="L329946" i="20"/>
  <c r="R329945" i="20"/>
  <c r="Q329945" i="20"/>
  <c r="L329945" i="20"/>
  <c r="R329944" i="20"/>
  <c r="Q329944" i="20"/>
  <c r="L329944" i="20"/>
  <c r="R329943" i="20"/>
  <c r="Q329943" i="20"/>
  <c r="L329943" i="20"/>
  <c r="R329942" i="20"/>
  <c r="Q329942" i="20"/>
  <c r="L329942" i="20"/>
  <c r="R329941" i="20"/>
  <c r="Q329941" i="20"/>
  <c r="L329941" i="20"/>
  <c r="R329940" i="20"/>
  <c r="Q329940" i="20"/>
  <c r="L329940" i="20"/>
  <c r="R329939" i="20"/>
  <c r="Q329939" i="20"/>
  <c r="L329939" i="20"/>
  <c r="R329938" i="20"/>
  <c r="Q329938" i="20"/>
  <c r="L329938" i="20"/>
  <c r="R329937" i="20"/>
  <c r="Q329937" i="20"/>
  <c r="L329937" i="20"/>
  <c r="R329936" i="20"/>
  <c r="Q329936" i="20"/>
  <c r="L329936" i="20"/>
  <c r="R329935" i="20"/>
  <c r="Q329935" i="20"/>
  <c r="L329935" i="20"/>
  <c r="R329934" i="20"/>
  <c r="Q329934" i="20"/>
  <c r="L329934" i="20"/>
  <c r="R329933" i="20"/>
  <c r="Q329933" i="20"/>
  <c r="L329933" i="20"/>
  <c r="R329932" i="20"/>
  <c r="Q329932" i="20"/>
  <c r="L329932" i="20"/>
  <c r="R329931" i="20"/>
  <c r="Q329931" i="20"/>
  <c r="L329931" i="20"/>
  <c r="R329930" i="20"/>
  <c r="Q329930" i="20"/>
  <c r="L329930" i="20"/>
  <c r="R329929" i="20"/>
  <c r="Q329929" i="20"/>
  <c r="L329929" i="20"/>
  <c r="R329928" i="20"/>
  <c r="Q329928" i="20"/>
  <c r="L329928" i="20"/>
  <c r="R329927" i="20"/>
  <c r="Q329927" i="20"/>
  <c r="L329927" i="20"/>
  <c r="R329926" i="20"/>
  <c r="Q329926" i="20"/>
  <c r="L329926" i="20"/>
  <c r="R329925" i="20"/>
  <c r="Q329925" i="20"/>
  <c r="L329925" i="20"/>
  <c r="R329924" i="20"/>
  <c r="Q329924" i="20"/>
  <c r="L329924" i="20"/>
  <c r="R329923" i="20"/>
  <c r="Q329923" i="20"/>
  <c r="L329923" i="20"/>
  <c r="R329922" i="20"/>
  <c r="Q329922" i="20"/>
  <c r="L329922" i="20"/>
  <c r="R329921" i="20"/>
  <c r="Q329921" i="20"/>
  <c r="L329921" i="20"/>
  <c r="R329920" i="20"/>
  <c r="Q329920" i="20"/>
  <c r="L329920" i="20"/>
  <c r="R329919" i="20"/>
  <c r="Q329919" i="20"/>
  <c r="L329919" i="20"/>
  <c r="R329918" i="20"/>
  <c r="Q329918" i="20"/>
  <c r="L329918" i="20"/>
  <c r="R329917" i="20"/>
  <c r="Q329917" i="20"/>
  <c r="L329917" i="20"/>
  <c r="R329916" i="20"/>
  <c r="Q329916" i="20"/>
  <c r="L329916" i="20"/>
  <c r="R329915" i="20"/>
  <c r="Q329915" i="20"/>
  <c r="L329915" i="20"/>
  <c r="R329914" i="20"/>
  <c r="Q329914" i="20"/>
  <c r="L329914" i="20"/>
  <c r="R329913" i="20"/>
  <c r="Q329913" i="20"/>
  <c r="L329913" i="20"/>
  <c r="R329912" i="20"/>
  <c r="Q329912" i="20"/>
  <c r="L329912" i="20"/>
  <c r="R329911" i="20"/>
  <c r="Q329911" i="20"/>
  <c r="L329911" i="20"/>
  <c r="R329910" i="20"/>
  <c r="Q329910" i="20"/>
  <c r="L329910" i="20"/>
  <c r="R329909" i="20"/>
  <c r="Q329909" i="20"/>
  <c r="L329909" i="20"/>
  <c r="R329908" i="20"/>
  <c r="Q329908" i="20"/>
  <c r="L329908" i="20"/>
  <c r="R329907" i="20"/>
  <c r="Q329907" i="20"/>
  <c r="L329907" i="20"/>
  <c r="R329906" i="20"/>
  <c r="Q329906" i="20"/>
  <c r="L329906" i="20"/>
  <c r="R329905" i="20"/>
  <c r="Q329905" i="20"/>
  <c r="L329905" i="20"/>
  <c r="R329904" i="20"/>
  <c r="Q329904" i="20"/>
  <c r="L329904" i="20"/>
  <c r="R329903" i="20"/>
  <c r="Q329903" i="20"/>
  <c r="L329903" i="20"/>
  <c r="R329902" i="20"/>
  <c r="Q329902" i="20"/>
  <c r="L329902" i="20"/>
  <c r="R329901" i="20"/>
  <c r="Q329901" i="20"/>
  <c r="L329901" i="20"/>
  <c r="R329900" i="20"/>
  <c r="Q329900" i="20"/>
  <c r="L329900" i="20"/>
  <c r="R329899" i="20"/>
  <c r="Q329899" i="20"/>
  <c r="L329899" i="20"/>
  <c r="R329898" i="20"/>
  <c r="Q329898" i="20"/>
  <c r="L329898" i="20"/>
  <c r="R329897" i="20"/>
  <c r="Q329897" i="20"/>
  <c r="L329897" i="20"/>
  <c r="R329896" i="20"/>
  <c r="Q329896" i="20"/>
  <c r="L329896" i="20"/>
  <c r="R329895" i="20"/>
  <c r="Q329895" i="20"/>
  <c r="L329895" i="20"/>
  <c r="R329894" i="20"/>
  <c r="Q329894" i="20"/>
  <c r="L329894" i="20"/>
  <c r="R329893" i="20"/>
  <c r="Q329893" i="20"/>
  <c r="L329893" i="20"/>
  <c r="R329892" i="20"/>
  <c r="Q329892" i="20"/>
  <c r="L329892" i="20"/>
  <c r="R329891" i="20"/>
  <c r="Q329891" i="20"/>
  <c r="L329891" i="20"/>
  <c r="R329890" i="20"/>
  <c r="Q329890" i="20"/>
  <c r="L329890" i="20"/>
  <c r="R329889" i="20"/>
  <c r="Q329889" i="20"/>
  <c r="L329889" i="20"/>
  <c r="R329888" i="20"/>
  <c r="Q329888" i="20"/>
  <c r="L329888" i="20"/>
  <c r="R329887" i="20"/>
  <c r="Q329887" i="20"/>
  <c r="L329887" i="20"/>
  <c r="R329886" i="20"/>
  <c r="Q329886" i="20"/>
  <c r="L329886" i="20"/>
  <c r="R329885" i="20"/>
  <c r="Q329885" i="20"/>
  <c r="L329885" i="20"/>
  <c r="R329884" i="20"/>
  <c r="Q329884" i="20"/>
  <c r="L329884" i="20"/>
  <c r="R329883" i="20"/>
  <c r="Q329883" i="20"/>
  <c r="L329883" i="20"/>
  <c r="R329882" i="20"/>
  <c r="Q329882" i="20"/>
  <c r="L329882" i="20"/>
  <c r="R329881" i="20"/>
  <c r="Q329881" i="20"/>
  <c r="L329881" i="20"/>
  <c r="R329880" i="20"/>
  <c r="Q329880" i="20"/>
  <c r="L329880" i="20"/>
  <c r="R329879" i="20"/>
  <c r="Q329879" i="20"/>
  <c r="L329879" i="20"/>
  <c r="R329878" i="20"/>
  <c r="Q329878" i="20"/>
  <c r="L329878" i="20"/>
  <c r="R329877" i="20"/>
  <c r="Q329877" i="20"/>
  <c r="L329877" i="20"/>
  <c r="R329876" i="20"/>
  <c r="Q329876" i="20"/>
  <c r="L329876" i="20"/>
  <c r="R329875" i="20"/>
  <c r="Q329875" i="20"/>
  <c r="L329875" i="20"/>
  <c r="R329874" i="20"/>
  <c r="Q329874" i="20"/>
  <c r="L329874" i="20"/>
  <c r="R329873" i="20"/>
  <c r="Q329873" i="20"/>
  <c r="L329873" i="20"/>
  <c r="R329872" i="20"/>
  <c r="Q329872" i="20"/>
  <c r="L329872" i="20"/>
  <c r="R329871" i="20"/>
  <c r="Q329871" i="20"/>
  <c r="L329871" i="20"/>
  <c r="R329870" i="20"/>
  <c r="Q329870" i="20"/>
  <c r="L329870" i="20"/>
  <c r="R329869" i="20"/>
  <c r="Q329869" i="20"/>
  <c r="L329869" i="20"/>
  <c r="R329868" i="20"/>
  <c r="Q329868" i="20"/>
  <c r="L329868" i="20"/>
  <c r="R329867" i="20"/>
  <c r="Q329867" i="20"/>
  <c r="L329867" i="20"/>
  <c r="R329866" i="20"/>
  <c r="Q329866" i="20"/>
  <c r="L329866" i="20"/>
  <c r="R329865" i="20"/>
  <c r="Q329865" i="20"/>
  <c r="L329865" i="20"/>
  <c r="R329864" i="20"/>
  <c r="Q329864" i="20"/>
  <c r="L329864" i="20"/>
  <c r="R329863" i="20"/>
  <c r="Q329863" i="20"/>
  <c r="L329863" i="20"/>
  <c r="R329862" i="20"/>
  <c r="Q329862" i="20"/>
  <c r="L329862" i="20"/>
  <c r="R329861" i="20"/>
  <c r="Q329861" i="20"/>
  <c r="L329861" i="20"/>
  <c r="R329860" i="20"/>
  <c r="Q329860" i="20"/>
  <c r="L329860" i="20"/>
  <c r="R329859" i="20"/>
  <c r="Q329859" i="20"/>
  <c r="L329859" i="20"/>
  <c r="R329858" i="20"/>
  <c r="Q329858" i="20"/>
  <c r="L329858" i="20"/>
  <c r="R329857" i="20"/>
  <c r="Q329857" i="20"/>
  <c r="L329857" i="20"/>
  <c r="R329856" i="20"/>
  <c r="Q329856" i="20"/>
  <c r="L329856" i="20"/>
  <c r="R329855" i="20"/>
  <c r="Q329855" i="20"/>
  <c r="L329855" i="20"/>
  <c r="R329854" i="20"/>
  <c r="Q329854" i="20"/>
  <c r="L329854" i="20"/>
  <c r="R329853" i="20"/>
  <c r="Q329853" i="20"/>
  <c r="L329853" i="20"/>
  <c r="R329852" i="20"/>
  <c r="Q329852" i="20"/>
  <c r="L329852" i="20"/>
  <c r="R329851" i="20"/>
  <c r="Q329851" i="20"/>
  <c r="L329851" i="20"/>
  <c r="R329850" i="20"/>
  <c r="Q329850" i="20"/>
  <c r="L329850" i="20"/>
  <c r="R329849" i="20"/>
  <c r="Q329849" i="20"/>
  <c r="L329849" i="20"/>
  <c r="R329848" i="20"/>
  <c r="Q329848" i="20"/>
  <c r="L329848" i="20"/>
  <c r="R329847" i="20"/>
  <c r="Q329847" i="20"/>
  <c r="L329847" i="20"/>
  <c r="R329846" i="20"/>
  <c r="Q329846" i="20"/>
  <c r="L329846" i="20"/>
  <c r="R329845" i="20"/>
  <c r="Q329845" i="20"/>
  <c r="L329845" i="20"/>
  <c r="R329844" i="20"/>
  <c r="Q329844" i="20"/>
  <c r="L329844" i="20"/>
  <c r="R329843" i="20"/>
  <c r="Q329843" i="20"/>
  <c r="L329843" i="20"/>
  <c r="R329842" i="20"/>
  <c r="Q329842" i="20"/>
  <c r="L329842" i="20"/>
  <c r="R329841" i="20"/>
  <c r="Q329841" i="20"/>
  <c r="L329841" i="20"/>
  <c r="R329840" i="20"/>
  <c r="Q329840" i="20"/>
  <c r="L329840" i="20"/>
  <c r="R329839" i="20"/>
  <c r="Q329839" i="20"/>
  <c r="L329839" i="20"/>
  <c r="R329838" i="20"/>
  <c r="Q329838" i="20"/>
  <c r="L329838" i="20"/>
  <c r="R329837" i="20"/>
  <c r="Q329837" i="20"/>
  <c r="L329837" i="20"/>
  <c r="R329836" i="20"/>
  <c r="Q329836" i="20"/>
  <c r="L329836" i="20"/>
  <c r="R329835" i="20"/>
  <c r="Q329835" i="20"/>
  <c r="L329835" i="20"/>
  <c r="R329834" i="20"/>
  <c r="Q329834" i="20"/>
  <c r="L329834" i="20"/>
  <c r="R329833" i="20"/>
  <c r="Q329833" i="20"/>
  <c r="L329833" i="20"/>
  <c r="R329832" i="20"/>
  <c r="Q329832" i="20"/>
  <c r="L329832" i="20"/>
  <c r="R329831" i="20"/>
  <c r="Q329831" i="20"/>
  <c r="L329831" i="20"/>
  <c r="R329830" i="20"/>
  <c r="Q329830" i="20"/>
  <c r="L329830" i="20"/>
  <c r="R329829" i="20"/>
  <c r="Q329829" i="20"/>
  <c r="L329829" i="20"/>
  <c r="R329828" i="20"/>
  <c r="Q329828" i="20"/>
  <c r="L329828" i="20"/>
  <c r="R329827" i="20"/>
  <c r="Q329827" i="20"/>
  <c r="L329827" i="20"/>
  <c r="R329826" i="20"/>
  <c r="Q329826" i="20"/>
  <c r="L329826" i="20"/>
  <c r="R329825" i="20"/>
  <c r="Q329825" i="20"/>
  <c r="L329825" i="20"/>
  <c r="R329824" i="20"/>
  <c r="Q329824" i="20"/>
  <c r="L329824" i="20"/>
  <c r="R329823" i="20"/>
  <c r="Q329823" i="20"/>
  <c r="L329823" i="20"/>
  <c r="R329822" i="20"/>
  <c r="Q329822" i="20"/>
  <c r="L329822" i="20"/>
  <c r="R329821" i="20"/>
  <c r="Q329821" i="20"/>
  <c r="L329821" i="20"/>
  <c r="R329820" i="20"/>
  <c r="Q329820" i="20"/>
  <c r="L329820" i="20"/>
  <c r="R329819" i="20"/>
  <c r="Q329819" i="20"/>
  <c r="L329819" i="20"/>
  <c r="R329818" i="20"/>
  <c r="Q329818" i="20"/>
  <c r="L329818" i="20"/>
  <c r="R329817" i="20"/>
  <c r="Q329817" i="20"/>
  <c r="L329817" i="20"/>
  <c r="R329816" i="20"/>
  <c r="Q329816" i="20"/>
  <c r="L329816" i="20"/>
  <c r="R329815" i="20"/>
  <c r="Q329815" i="20"/>
  <c r="L329815" i="20"/>
  <c r="R329814" i="20"/>
  <c r="Q329814" i="20"/>
  <c r="L329814" i="20"/>
  <c r="R329813" i="20"/>
  <c r="Q329813" i="20"/>
  <c r="L329813" i="20"/>
  <c r="R329812" i="20"/>
  <c r="Q329812" i="20"/>
  <c r="L329812" i="20"/>
  <c r="R329811" i="20"/>
  <c r="Q329811" i="20"/>
  <c r="L329811" i="20"/>
  <c r="R329810" i="20"/>
  <c r="Q329810" i="20"/>
  <c r="L329810" i="20"/>
  <c r="R329809" i="20"/>
  <c r="Q329809" i="20"/>
  <c r="L329809" i="20"/>
  <c r="R329808" i="20"/>
  <c r="Q329808" i="20"/>
  <c r="L329808" i="20"/>
  <c r="R329807" i="20"/>
  <c r="Q329807" i="20"/>
  <c r="L329807" i="20"/>
  <c r="R329806" i="20"/>
  <c r="Q329806" i="20"/>
  <c r="L329806" i="20"/>
  <c r="R329805" i="20"/>
  <c r="Q329805" i="20"/>
  <c r="L329805" i="20"/>
  <c r="R329804" i="20"/>
  <c r="Q329804" i="20"/>
  <c r="L329804" i="20"/>
  <c r="R329803" i="20"/>
  <c r="Q329803" i="20"/>
  <c r="L329803" i="20"/>
  <c r="R329802" i="20"/>
  <c r="Q329802" i="20"/>
  <c r="L329802" i="20"/>
  <c r="R329801" i="20"/>
  <c r="Q329801" i="20"/>
  <c r="L329801" i="20"/>
  <c r="R329800" i="20"/>
  <c r="Q329800" i="20"/>
  <c r="L329800" i="20"/>
  <c r="R329799" i="20"/>
  <c r="Q329799" i="20"/>
  <c r="L329799" i="20"/>
  <c r="R329798" i="20"/>
  <c r="Q329798" i="20"/>
  <c r="L329798" i="20"/>
  <c r="R329797" i="20"/>
  <c r="Q329797" i="20"/>
  <c r="L329797" i="20"/>
  <c r="R329796" i="20"/>
  <c r="Q329796" i="20"/>
  <c r="L329796" i="20"/>
  <c r="R329795" i="20"/>
  <c r="Q329795" i="20"/>
  <c r="L329795" i="20"/>
  <c r="R329794" i="20"/>
  <c r="Q329794" i="20"/>
  <c r="L329794" i="20"/>
  <c r="R329793" i="20"/>
  <c r="Q329793" i="20"/>
  <c r="L329793" i="20"/>
  <c r="R329792" i="20"/>
  <c r="Q329792" i="20"/>
  <c r="L329792" i="20"/>
  <c r="R329791" i="20"/>
  <c r="Q329791" i="20"/>
  <c r="L329791" i="20"/>
  <c r="R329790" i="20"/>
  <c r="Q329790" i="20"/>
  <c r="L329790" i="20"/>
  <c r="R329789" i="20"/>
  <c r="Q329789" i="20"/>
  <c r="L329789" i="20"/>
  <c r="R329788" i="20"/>
  <c r="Q329788" i="20"/>
  <c r="L329788" i="20"/>
  <c r="R329787" i="20"/>
  <c r="Q329787" i="20"/>
  <c r="L329787" i="20"/>
  <c r="R329786" i="20"/>
  <c r="Q329786" i="20"/>
  <c r="L329786" i="20"/>
  <c r="R329785" i="20"/>
  <c r="Q329785" i="20"/>
  <c r="L329785" i="20"/>
  <c r="R329784" i="20"/>
  <c r="Q329784" i="20"/>
  <c r="L329784" i="20"/>
  <c r="R329783" i="20"/>
  <c r="Q329783" i="20"/>
  <c r="L329783" i="20"/>
  <c r="R329782" i="20"/>
  <c r="Q329782" i="20"/>
  <c r="L329782" i="20"/>
  <c r="R329781" i="20"/>
  <c r="Q329781" i="20"/>
  <c r="L329781" i="20"/>
  <c r="R329780" i="20"/>
  <c r="Q329780" i="20"/>
  <c r="L329780" i="20"/>
  <c r="R329779" i="20"/>
  <c r="Q329779" i="20"/>
  <c r="L329779" i="20"/>
  <c r="R329778" i="20"/>
  <c r="Q329778" i="20"/>
  <c r="L329778" i="20"/>
  <c r="R329777" i="20"/>
  <c r="Q329777" i="20"/>
  <c r="L329777" i="20"/>
  <c r="R329776" i="20"/>
  <c r="Q329776" i="20"/>
  <c r="L329776" i="20"/>
  <c r="R329775" i="20"/>
  <c r="Q329775" i="20"/>
  <c r="L329775" i="20"/>
  <c r="R329774" i="20"/>
  <c r="Q329774" i="20"/>
  <c r="L329774" i="20"/>
  <c r="R329773" i="20"/>
  <c r="Q329773" i="20"/>
  <c r="L329773" i="20"/>
  <c r="R329772" i="20"/>
  <c r="Q329772" i="20"/>
  <c r="L329772" i="20"/>
  <c r="R329771" i="20"/>
  <c r="Q329771" i="20"/>
  <c r="L329771" i="20"/>
  <c r="R329770" i="20"/>
  <c r="Q329770" i="20"/>
  <c r="L329770" i="20"/>
  <c r="R329769" i="20"/>
  <c r="Q329769" i="20"/>
  <c r="L329769" i="20"/>
  <c r="R329768" i="20"/>
  <c r="Q329768" i="20"/>
  <c r="L329768" i="20"/>
  <c r="R329767" i="20"/>
  <c r="Q329767" i="20"/>
  <c r="L329767" i="20"/>
  <c r="R329766" i="20"/>
  <c r="Q329766" i="20"/>
  <c r="L329766" i="20"/>
  <c r="R329765" i="20"/>
  <c r="Q329765" i="20"/>
  <c r="L329765" i="20"/>
  <c r="R329764" i="20"/>
  <c r="Q329764" i="20"/>
  <c r="L329764" i="20"/>
  <c r="R329763" i="20"/>
  <c r="Q329763" i="20"/>
  <c r="L329763" i="20"/>
  <c r="R329762" i="20"/>
  <c r="Q329762" i="20"/>
  <c r="L329762" i="20"/>
  <c r="R329761" i="20"/>
  <c r="Q329761" i="20"/>
  <c r="L329761" i="20"/>
  <c r="R329760" i="20"/>
  <c r="Q329760" i="20"/>
  <c r="L329760" i="20"/>
  <c r="R329759" i="20"/>
  <c r="Q329759" i="20"/>
  <c r="L329759" i="20"/>
  <c r="R329758" i="20"/>
  <c r="Q329758" i="20"/>
  <c r="L329758" i="20"/>
  <c r="R329757" i="20"/>
  <c r="Q329757" i="20"/>
  <c r="L329757" i="20"/>
  <c r="R329756" i="20"/>
  <c r="Q329756" i="20"/>
  <c r="L329756" i="20"/>
  <c r="R329755" i="20"/>
  <c r="Q329755" i="20"/>
  <c r="L329755" i="20"/>
  <c r="R329754" i="20"/>
  <c r="Q329754" i="20"/>
  <c r="L329754" i="20"/>
  <c r="R329753" i="20"/>
  <c r="Q329753" i="20"/>
  <c r="L329753" i="20"/>
  <c r="R329752" i="20"/>
  <c r="Q329752" i="20"/>
  <c r="L329752" i="20"/>
  <c r="R329751" i="20"/>
  <c r="Q329751" i="20"/>
  <c r="L329751" i="20"/>
  <c r="R329750" i="20"/>
  <c r="Q329750" i="20"/>
  <c r="L329750" i="20"/>
  <c r="R329749" i="20"/>
  <c r="Q329749" i="20"/>
  <c r="L329749" i="20"/>
  <c r="R329748" i="20"/>
  <c r="Q329748" i="20"/>
  <c r="L329748" i="20"/>
  <c r="R329747" i="20"/>
  <c r="Q329747" i="20"/>
  <c r="L329747" i="20"/>
  <c r="R329746" i="20"/>
  <c r="Q329746" i="20"/>
  <c r="L329746" i="20"/>
  <c r="R329745" i="20"/>
  <c r="Q329745" i="20"/>
  <c r="L329745" i="20"/>
  <c r="R329744" i="20"/>
  <c r="Q329744" i="20"/>
  <c r="L329744" i="20"/>
  <c r="R329743" i="20"/>
  <c r="Q329743" i="20"/>
  <c r="L329743" i="20"/>
  <c r="R329742" i="20"/>
  <c r="Q329742" i="20"/>
  <c r="L329742" i="20"/>
  <c r="R329741" i="20"/>
  <c r="Q329741" i="20"/>
  <c r="L329741" i="20"/>
  <c r="R329740" i="20"/>
  <c r="Q329740" i="20"/>
  <c r="L329740" i="20"/>
  <c r="R329739" i="20"/>
  <c r="Q329739" i="20"/>
  <c r="L329739" i="20"/>
  <c r="R329738" i="20"/>
  <c r="Q329738" i="20"/>
  <c r="L329738" i="20"/>
  <c r="R329737" i="20"/>
  <c r="Q329737" i="20"/>
  <c r="L329737" i="20"/>
  <c r="R329736" i="20"/>
  <c r="Q329736" i="20"/>
  <c r="L329736" i="20"/>
  <c r="R329735" i="20"/>
  <c r="Q329735" i="20"/>
  <c r="L329735" i="20"/>
  <c r="R329734" i="20"/>
  <c r="Q329734" i="20"/>
  <c r="L329734" i="20"/>
  <c r="R329733" i="20"/>
  <c r="Q329733" i="20"/>
  <c r="L329733" i="20"/>
  <c r="R329732" i="20"/>
  <c r="Q329732" i="20"/>
  <c r="L329732" i="20"/>
  <c r="R329731" i="20"/>
  <c r="Q329731" i="20"/>
  <c r="L329731" i="20"/>
  <c r="R329730" i="20"/>
  <c r="Q329730" i="20"/>
  <c r="L329730" i="20"/>
  <c r="R329729" i="20"/>
  <c r="Q329729" i="20"/>
  <c r="L329729" i="20"/>
  <c r="R329728" i="20"/>
  <c r="Q329728" i="20"/>
  <c r="L329728" i="20"/>
  <c r="R329727" i="20"/>
  <c r="Q329727" i="20"/>
  <c r="L329727" i="20"/>
  <c r="R329726" i="20"/>
  <c r="Q329726" i="20"/>
  <c r="L329726" i="20"/>
  <c r="R329725" i="20"/>
  <c r="Q329725" i="20"/>
  <c r="L329725" i="20"/>
  <c r="R329724" i="20"/>
  <c r="Q329724" i="20"/>
  <c r="L329724" i="20"/>
  <c r="R329723" i="20"/>
  <c r="Q329723" i="20"/>
  <c r="L329723" i="20"/>
  <c r="R329722" i="20"/>
  <c r="Q329722" i="20"/>
  <c r="L329722" i="20"/>
  <c r="R329721" i="20"/>
  <c r="Q329721" i="20"/>
  <c r="L329721" i="20"/>
  <c r="R329720" i="20"/>
  <c r="Q329720" i="20"/>
  <c r="L329720" i="20"/>
  <c r="R329719" i="20"/>
  <c r="Q329719" i="20"/>
  <c r="L329719" i="20"/>
  <c r="R329718" i="20"/>
  <c r="Q329718" i="20"/>
  <c r="L329718" i="20"/>
  <c r="R329717" i="20"/>
  <c r="Q329717" i="20"/>
  <c r="L329717" i="20"/>
  <c r="R329716" i="20"/>
  <c r="Q329716" i="20"/>
  <c r="L329716" i="20"/>
  <c r="R329715" i="20"/>
  <c r="Q329715" i="20"/>
  <c r="L329715" i="20"/>
  <c r="R329714" i="20"/>
  <c r="Q329714" i="20"/>
  <c r="L329714" i="20"/>
  <c r="R329713" i="20"/>
  <c r="Q329713" i="20"/>
  <c r="L329713" i="20"/>
  <c r="R329712" i="20"/>
  <c r="Q329712" i="20"/>
  <c r="L329712" i="20"/>
  <c r="R329711" i="20"/>
  <c r="Q329711" i="20"/>
  <c r="L329711" i="20"/>
  <c r="R329710" i="20"/>
  <c r="Q329710" i="20"/>
  <c r="L329710" i="20"/>
  <c r="R329709" i="20"/>
  <c r="Q329709" i="20"/>
  <c r="L329709" i="20"/>
  <c r="R329708" i="20"/>
  <c r="Q329708" i="20"/>
  <c r="L329708" i="20"/>
  <c r="R329707" i="20"/>
  <c r="Q329707" i="20"/>
  <c r="L329707" i="20"/>
  <c r="R329706" i="20"/>
  <c r="Q329706" i="20"/>
  <c r="L329706" i="20"/>
  <c r="R329705" i="20"/>
  <c r="Q329705" i="20"/>
  <c r="L329705" i="20"/>
  <c r="R329704" i="20"/>
  <c r="Q329704" i="20"/>
  <c r="L329704" i="20"/>
  <c r="R329703" i="20"/>
  <c r="Q329703" i="20"/>
  <c r="L329703" i="20"/>
  <c r="R329702" i="20"/>
  <c r="Q329702" i="20"/>
  <c r="L329702" i="20"/>
  <c r="R329701" i="20"/>
  <c r="Q329701" i="20"/>
  <c r="L329701" i="20"/>
  <c r="R329700" i="20"/>
  <c r="Q329700" i="20"/>
  <c r="L329700" i="20"/>
  <c r="R329699" i="20"/>
  <c r="Q329699" i="20"/>
  <c r="L329699" i="20"/>
  <c r="R329698" i="20"/>
  <c r="Q329698" i="20"/>
  <c r="L329698" i="20"/>
  <c r="R329697" i="20"/>
  <c r="Q329697" i="20"/>
  <c r="L329697" i="20"/>
  <c r="R329696" i="20"/>
  <c r="Q329696" i="20"/>
  <c r="L329696" i="20"/>
  <c r="R329695" i="20"/>
  <c r="Q329695" i="20"/>
  <c r="L329695" i="20"/>
  <c r="R329694" i="20"/>
  <c r="Q329694" i="20"/>
  <c r="L329694" i="20"/>
  <c r="R329693" i="20"/>
  <c r="Q329693" i="20"/>
  <c r="L329693" i="20"/>
  <c r="R329692" i="20"/>
  <c r="Q329692" i="20"/>
  <c r="L329692" i="20"/>
  <c r="R329691" i="20"/>
  <c r="Q329691" i="20"/>
  <c r="L329691" i="20"/>
  <c r="R329690" i="20"/>
  <c r="Q329690" i="20"/>
  <c r="L329690" i="20"/>
  <c r="R329689" i="20"/>
  <c r="Q329689" i="20"/>
  <c r="L329689" i="20"/>
  <c r="R329688" i="20"/>
  <c r="Q329688" i="20"/>
  <c r="L329688" i="20"/>
  <c r="R329687" i="20"/>
  <c r="Q329687" i="20"/>
  <c r="L329687" i="20"/>
  <c r="R329686" i="20"/>
  <c r="Q329686" i="20"/>
  <c r="L329686" i="20"/>
  <c r="R329685" i="20"/>
  <c r="Q329685" i="20"/>
  <c r="L329685" i="20"/>
  <c r="R329684" i="20"/>
  <c r="Q329684" i="20"/>
  <c r="L329684" i="20"/>
  <c r="R329683" i="20"/>
  <c r="Q329683" i="20"/>
  <c r="L329683" i="20"/>
  <c r="R329682" i="20"/>
  <c r="Q329682" i="20"/>
  <c r="L329682" i="20"/>
  <c r="R329681" i="20"/>
  <c r="Q329681" i="20"/>
  <c r="L329681" i="20"/>
  <c r="R329680" i="20"/>
  <c r="Q329680" i="20"/>
  <c r="L329680" i="20"/>
  <c r="R329679" i="20"/>
  <c r="Q329679" i="20"/>
  <c r="L329679" i="20"/>
  <c r="R329678" i="20"/>
  <c r="Q329678" i="20"/>
  <c r="L329678" i="20"/>
  <c r="R329677" i="20"/>
  <c r="Q329677" i="20"/>
  <c r="L329677" i="20"/>
  <c r="R329676" i="20"/>
  <c r="Q329676" i="20"/>
  <c r="L329676" i="20"/>
  <c r="R329675" i="20"/>
  <c r="Q329675" i="20"/>
  <c r="L329675" i="20"/>
  <c r="R329674" i="20"/>
  <c r="Q329674" i="20"/>
  <c r="L329674" i="20"/>
  <c r="R329673" i="20"/>
  <c r="Q329673" i="20"/>
  <c r="L329673" i="20"/>
  <c r="R329672" i="20"/>
  <c r="Q329672" i="20"/>
  <c r="L329672" i="20"/>
  <c r="R329671" i="20"/>
  <c r="Q329671" i="20"/>
  <c r="L329671" i="20"/>
  <c r="R329670" i="20"/>
  <c r="Q329670" i="20"/>
  <c r="L329670" i="20"/>
  <c r="R329669" i="20"/>
  <c r="Q329669" i="20"/>
  <c r="L329669" i="20"/>
  <c r="R329668" i="20"/>
  <c r="Q329668" i="20"/>
  <c r="L329668" i="20"/>
  <c r="R329667" i="20"/>
  <c r="Q329667" i="20"/>
  <c r="L329667" i="20"/>
  <c r="R329666" i="20"/>
  <c r="Q329666" i="20"/>
  <c r="L329666" i="20"/>
  <c r="R329665" i="20"/>
  <c r="Q329665" i="20"/>
  <c r="L329665" i="20"/>
  <c r="R329664" i="20"/>
  <c r="Q329664" i="20"/>
  <c r="L329664" i="20"/>
  <c r="R329663" i="20"/>
  <c r="Q329663" i="20"/>
  <c r="L329663" i="20"/>
  <c r="R329662" i="20"/>
  <c r="Q329662" i="20"/>
  <c r="L329662" i="20"/>
  <c r="R329661" i="20"/>
  <c r="Q329661" i="20"/>
  <c r="L329661" i="20"/>
  <c r="R329660" i="20"/>
  <c r="Q329660" i="20"/>
  <c r="L329660" i="20"/>
  <c r="R329659" i="20"/>
  <c r="Q329659" i="20"/>
  <c r="L329659" i="20"/>
  <c r="R329658" i="20"/>
  <c r="Q329658" i="20"/>
  <c r="L329658" i="20"/>
  <c r="R329657" i="20"/>
  <c r="Q329657" i="20"/>
  <c r="L329657" i="20"/>
  <c r="R329656" i="20"/>
  <c r="Q329656" i="20"/>
  <c r="L329656" i="20"/>
  <c r="R329655" i="20"/>
  <c r="Q329655" i="20"/>
  <c r="L329655" i="20"/>
  <c r="R329654" i="20"/>
  <c r="Q329654" i="20"/>
  <c r="L329654" i="20"/>
  <c r="R329653" i="20"/>
  <c r="Q329653" i="20"/>
  <c r="L329653" i="20"/>
  <c r="R329652" i="20"/>
  <c r="Q329652" i="20"/>
  <c r="L329652" i="20"/>
  <c r="R329651" i="20"/>
  <c r="Q329651" i="20"/>
  <c r="L329651" i="20"/>
  <c r="R329650" i="20"/>
  <c r="Q329650" i="20"/>
  <c r="L329650" i="20"/>
  <c r="R329649" i="20"/>
  <c r="Q329649" i="20"/>
  <c r="L329649" i="20"/>
  <c r="R329648" i="20"/>
  <c r="Q329648" i="20"/>
  <c r="L329648" i="20"/>
  <c r="R329647" i="20"/>
  <c r="Q329647" i="20"/>
  <c r="L329647" i="20"/>
  <c r="R329646" i="20"/>
  <c r="Q329646" i="20"/>
  <c r="L329646" i="20"/>
  <c r="R329645" i="20"/>
  <c r="Q329645" i="20"/>
  <c r="L329645" i="20"/>
  <c r="R329644" i="20"/>
  <c r="Q329644" i="20"/>
  <c r="L329644" i="20"/>
  <c r="R329643" i="20"/>
  <c r="Q329643" i="20"/>
  <c r="L329643" i="20"/>
  <c r="R329642" i="20"/>
  <c r="Q329642" i="20"/>
  <c r="L329642" i="20"/>
  <c r="R329641" i="20"/>
  <c r="Q329641" i="20"/>
  <c r="L329641" i="20"/>
  <c r="R329640" i="20"/>
  <c r="Q329640" i="20"/>
  <c r="L329640" i="20"/>
  <c r="R329639" i="20"/>
  <c r="Q329639" i="20"/>
  <c r="L329639" i="20"/>
  <c r="R329638" i="20"/>
  <c r="Q329638" i="20"/>
  <c r="L329638" i="20"/>
  <c r="R329637" i="20"/>
  <c r="Q329637" i="20"/>
  <c r="L329637" i="20"/>
  <c r="R329636" i="20"/>
  <c r="Q329636" i="20"/>
  <c r="L329636" i="20"/>
  <c r="R329635" i="20"/>
  <c r="Q329635" i="20"/>
  <c r="L329635" i="20"/>
  <c r="R329634" i="20"/>
  <c r="Q329634" i="20"/>
  <c r="L329634" i="20"/>
  <c r="R329633" i="20"/>
  <c r="Q329633" i="20"/>
  <c r="L329633" i="20"/>
  <c r="R329632" i="20"/>
  <c r="Q329632" i="20"/>
  <c r="L329632" i="20"/>
  <c r="R329631" i="20"/>
  <c r="Q329631" i="20"/>
  <c r="L329631" i="20"/>
  <c r="R329630" i="20"/>
  <c r="Q329630" i="20"/>
  <c r="L329630" i="20"/>
  <c r="R329629" i="20"/>
  <c r="Q329629" i="20"/>
  <c r="L329629" i="20"/>
  <c r="R329628" i="20"/>
  <c r="Q329628" i="20"/>
  <c r="L329628" i="20"/>
  <c r="R329627" i="20"/>
  <c r="Q329627" i="20"/>
  <c r="L329627" i="20"/>
  <c r="R329626" i="20"/>
  <c r="Q329626" i="20"/>
  <c r="L329626" i="20"/>
  <c r="R329625" i="20"/>
  <c r="Q329625" i="20"/>
  <c r="L329625" i="20"/>
  <c r="R329624" i="20"/>
  <c r="Q329624" i="20"/>
  <c r="L329624" i="20"/>
  <c r="R329623" i="20"/>
  <c r="Q329623" i="20"/>
  <c r="L329623" i="20"/>
  <c r="R329622" i="20"/>
  <c r="Q329622" i="20"/>
  <c r="L329622" i="20"/>
  <c r="R329621" i="20"/>
  <c r="Q329621" i="20"/>
  <c r="L329621" i="20"/>
  <c r="R329620" i="20"/>
  <c r="Q329620" i="20"/>
  <c r="L329620" i="20"/>
  <c r="R329619" i="20"/>
  <c r="Q329619" i="20"/>
  <c r="L329619" i="20"/>
  <c r="R329618" i="20"/>
  <c r="Q329618" i="20"/>
  <c r="L329618" i="20"/>
  <c r="R329617" i="20"/>
  <c r="Q329617" i="20"/>
  <c r="L329617" i="20"/>
  <c r="R329616" i="20"/>
  <c r="Q329616" i="20"/>
  <c r="L329616" i="20"/>
  <c r="R329615" i="20"/>
  <c r="Q329615" i="20"/>
  <c r="L329615" i="20"/>
  <c r="R329614" i="20"/>
  <c r="Q329614" i="20"/>
  <c r="L329614" i="20"/>
  <c r="R329613" i="20"/>
  <c r="Q329613" i="20"/>
  <c r="L329613" i="20"/>
  <c r="R329612" i="20"/>
  <c r="Q329612" i="20"/>
  <c r="L329612" i="20"/>
  <c r="R329611" i="20"/>
  <c r="Q329611" i="20"/>
  <c r="L329611" i="20"/>
  <c r="R329610" i="20"/>
  <c r="Q329610" i="20"/>
  <c r="L329610" i="20"/>
  <c r="R329609" i="20"/>
  <c r="Q329609" i="20"/>
  <c r="L329609" i="20"/>
  <c r="R329608" i="20"/>
  <c r="Q329608" i="20"/>
  <c r="L329608" i="20"/>
  <c r="R329607" i="20"/>
  <c r="Q329607" i="20"/>
  <c r="L329607" i="20"/>
  <c r="R329606" i="20"/>
  <c r="Q329606" i="20"/>
  <c r="L329606" i="20"/>
  <c r="R329605" i="20"/>
  <c r="Q329605" i="20"/>
  <c r="L329605" i="20"/>
  <c r="R329604" i="20"/>
  <c r="Q329604" i="20"/>
  <c r="L329604" i="20"/>
  <c r="R329603" i="20"/>
  <c r="Q329603" i="20"/>
  <c r="L329603" i="20"/>
  <c r="R329602" i="20"/>
  <c r="Q329602" i="20"/>
  <c r="L329602" i="20"/>
  <c r="R329601" i="20"/>
  <c r="Q329601" i="20"/>
  <c r="L329601" i="20"/>
  <c r="R329600" i="20"/>
  <c r="Q329600" i="20"/>
  <c r="L329600" i="20"/>
  <c r="R329599" i="20"/>
  <c r="Q329599" i="20"/>
  <c r="L329599" i="20"/>
  <c r="R329598" i="20"/>
  <c r="Q329598" i="20"/>
  <c r="L329598" i="20"/>
  <c r="R329597" i="20"/>
  <c r="Q329597" i="20"/>
  <c r="L329597" i="20"/>
  <c r="R329596" i="20"/>
  <c r="Q329596" i="20"/>
  <c r="L329596" i="20"/>
  <c r="R329595" i="20"/>
  <c r="Q329595" i="20"/>
  <c r="L329595" i="20"/>
  <c r="R329594" i="20"/>
  <c r="Q329594" i="20"/>
  <c r="L329594" i="20"/>
  <c r="R329593" i="20"/>
  <c r="Q329593" i="20"/>
  <c r="L329593" i="20"/>
  <c r="R329592" i="20"/>
  <c r="Q329592" i="20"/>
  <c r="L329592" i="20"/>
  <c r="R329591" i="20"/>
  <c r="Q329591" i="20"/>
  <c r="L329591" i="20"/>
  <c r="R329590" i="20"/>
  <c r="Q329590" i="20"/>
  <c r="L329590" i="20"/>
  <c r="R329589" i="20"/>
  <c r="Q329589" i="20"/>
  <c r="L329589" i="20"/>
  <c r="R329588" i="20"/>
  <c r="Q329588" i="20"/>
  <c r="L329588" i="20"/>
  <c r="R329587" i="20"/>
  <c r="Q329587" i="20"/>
  <c r="L329587" i="20"/>
  <c r="R329586" i="20"/>
  <c r="Q329586" i="20"/>
  <c r="L329586" i="20"/>
  <c r="R329585" i="20"/>
  <c r="Q329585" i="20"/>
  <c r="L329585" i="20"/>
  <c r="R329584" i="20"/>
  <c r="Q329584" i="20"/>
  <c r="L329584" i="20"/>
  <c r="R329583" i="20"/>
  <c r="Q329583" i="20"/>
  <c r="L329583" i="20"/>
  <c r="R329582" i="20"/>
  <c r="Q329582" i="20"/>
  <c r="L329582" i="20"/>
  <c r="R329581" i="20"/>
  <c r="Q329581" i="20"/>
  <c r="L329581" i="20"/>
  <c r="R329580" i="20"/>
  <c r="Q329580" i="20"/>
  <c r="L329580" i="20"/>
  <c r="R329579" i="20"/>
  <c r="Q329579" i="20"/>
  <c r="L329579" i="20"/>
  <c r="R329578" i="20"/>
  <c r="Q329578" i="20"/>
  <c r="L329578" i="20"/>
  <c r="R329577" i="20"/>
  <c r="Q329577" i="20"/>
  <c r="L329577" i="20"/>
  <c r="R329576" i="20"/>
  <c r="Q329576" i="20"/>
  <c r="L329576" i="20"/>
  <c r="R329575" i="20"/>
  <c r="Q329575" i="20"/>
  <c r="L329575" i="20"/>
  <c r="R329574" i="20"/>
  <c r="Q329574" i="20"/>
  <c r="L329574" i="20"/>
  <c r="R329573" i="20"/>
  <c r="Q329573" i="20"/>
  <c r="L329573" i="20"/>
  <c r="R329572" i="20"/>
  <c r="Q329572" i="20"/>
  <c r="L329572" i="20"/>
  <c r="R329571" i="20"/>
  <c r="Q329571" i="20"/>
  <c r="L329571" i="20"/>
  <c r="R329570" i="20"/>
  <c r="Q329570" i="20"/>
  <c r="L329570" i="20"/>
  <c r="R329569" i="20"/>
  <c r="Q329569" i="20"/>
  <c r="L329569" i="20"/>
  <c r="R329568" i="20"/>
  <c r="Q329568" i="20"/>
  <c r="L329568" i="20"/>
  <c r="R329567" i="20"/>
  <c r="Q329567" i="20"/>
  <c r="L329567" i="20"/>
  <c r="R329566" i="20"/>
  <c r="Q329566" i="20"/>
  <c r="L329566" i="20"/>
  <c r="R329565" i="20"/>
  <c r="Q329565" i="20"/>
  <c r="L329565" i="20"/>
  <c r="R329564" i="20"/>
  <c r="Q329564" i="20"/>
  <c r="L329564" i="20"/>
  <c r="R329563" i="20"/>
  <c r="Q329563" i="20"/>
  <c r="L329563" i="20"/>
  <c r="R329562" i="20"/>
  <c r="Q329562" i="20"/>
  <c r="L329562" i="20"/>
  <c r="R329561" i="20"/>
  <c r="Q329561" i="20"/>
  <c r="L329561" i="20"/>
  <c r="R329560" i="20"/>
  <c r="Q329560" i="20"/>
  <c r="L329560" i="20"/>
  <c r="R329559" i="20"/>
  <c r="Q329559" i="20"/>
  <c r="L329559" i="20"/>
  <c r="R329558" i="20"/>
  <c r="Q329558" i="20"/>
  <c r="L329558" i="20"/>
  <c r="R329557" i="20"/>
  <c r="Q329557" i="20"/>
  <c r="L329557" i="20"/>
  <c r="R329556" i="20"/>
  <c r="Q329556" i="20"/>
  <c r="L329556" i="20"/>
  <c r="R329555" i="20"/>
  <c r="Q329555" i="20"/>
  <c r="L329555" i="20"/>
  <c r="R329554" i="20"/>
  <c r="Q329554" i="20"/>
  <c r="L329554" i="20"/>
  <c r="R329553" i="20"/>
  <c r="Q329553" i="20"/>
  <c r="L329553" i="20"/>
  <c r="R329552" i="20"/>
  <c r="Q329552" i="20"/>
  <c r="L329552" i="20"/>
  <c r="R329551" i="20"/>
  <c r="Q329551" i="20"/>
  <c r="L329551" i="20"/>
  <c r="R329550" i="20"/>
  <c r="Q329550" i="20"/>
  <c r="L329550" i="20"/>
  <c r="R329549" i="20"/>
  <c r="Q329549" i="20"/>
  <c r="L329549" i="20"/>
  <c r="R329548" i="20"/>
  <c r="Q329548" i="20"/>
  <c r="L329548" i="20"/>
  <c r="R329547" i="20"/>
  <c r="Q329547" i="20"/>
  <c r="L329547" i="20"/>
  <c r="R329546" i="20"/>
  <c r="Q329546" i="20"/>
  <c r="L329546" i="20"/>
  <c r="R329545" i="20"/>
  <c r="Q329545" i="20"/>
  <c r="L329545" i="20"/>
  <c r="R329544" i="20"/>
  <c r="Q329544" i="20"/>
  <c r="L329544" i="20"/>
  <c r="R329543" i="20"/>
  <c r="Q329543" i="20"/>
  <c r="L329543" i="20"/>
  <c r="R329542" i="20"/>
  <c r="Q329542" i="20"/>
  <c r="L329542" i="20"/>
  <c r="R329541" i="20"/>
  <c r="Q329541" i="20"/>
  <c r="L329541" i="20"/>
  <c r="R329540" i="20"/>
  <c r="Q329540" i="20"/>
  <c r="L329540" i="20"/>
  <c r="R329539" i="20"/>
  <c r="Q329539" i="20"/>
  <c r="L329539" i="20"/>
  <c r="R329538" i="20"/>
  <c r="Q329538" i="20"/>
  <c r="L329538" i="20"/>
  <c r="R329537" i="20"/>
  <c r="Q329537" i="20"/>
  <c r="L329537" i="20"/>
  <c r="R329536" i="20"/>
  <c r="Q329536" i="20"/>
  <c r="L329536" i="20"/>
  <c r="R329535" i="20"/>
  <c r="Q329535" i="20"/>
  <c r="L329535" i="20"/>
  <c r="R329534" i="20"/>
  <c r="Q329534" i="20"/>
  <c r="L329534" i="20"/>
  <c r="R329533" i="20"/>
  <c r="Q329533" i="20"/>
  <c r="L329533" i="20"/>
  <c r="R329532" i="20"/>
  <c r="Q329532" i="20"/>
  <c r="L329532" i="20"/>
  <c r="R329531" i="20"/>
  <c r="Q329531" i="20"/>
  <c r="L329531" i="20"/>
  <c r="R329530" i="20"/>
  <c r="Q329530" i="20"/>
  <c r="L329530" i="20"/>
  <c r="R329529" i="20"/>
  <c r="Q329529" i="20"/>
  <c r="L329529" i="20"/>
  <c r="R329528" i="20"/>
  <c r="Q329528" i="20"/>
  <c r="L329528" i="20"/>
  <c r="R329527" i="20"/>
  <c r="Q329527" i="20"/>
  <c r="L329527" i="20"/>
  <c r="R329526" i="20"/>
  <c r="Q329526" i="20"/>
  <c r="L329526" i="20"/>
  <c r="R329525" i="20"/>
  <c r="Q329525" i="20"/>
  <c r="L329525" i="20"/>
  <c r="R329524" i="20"/>
  <c r="Q329524" i="20"/>
  <c r="L329524" i="20"/>
  <c r="R329523" i="20"/>
  <c r="Q329523" i="20"/>
  <c r="L329523" i="20"/>
  <c r="R329522" i="20"/>
  <c r="Q329522" i="20"/>
  <c r="L329522" i="20"/>
  <c r="R329521" i="20"/>
  <c r="Q329521" i="20"/>
  <c r="L329521" i="20"/>
  <c r="R329520" i="20"/>
  <c r="Q329520" i="20"/>
  <c r="L329520" i="20"/>
  <c r="R329519" i="20"/>
  <c r="Q329519" i="20"/>
  <c r="L329519" i="20"/>
  <c r="R329518" i="20"/>
  <c r="Q329518" i="20"/>
  <c r="L329518" i="20"/>
  <c r="R329517" i="20"/>
  <c r="Q329517" i="20"/>
  <c r="L329517" i="20"/>
  <c r="R329516" i="20"/>
  <c r="Q329516" i="20"/>
  <c r="L329516" i="20"/>
  <c r="R329515" i="20"/>
  <c r="Q329515" i="20"/>
  <c r="L329515" i="20"/>
  <c r="R329514" i="20"/>
  <c r="Q329514" i="20"/>
  <c r="L329514" i="20"/>
  <c r="R329513" i="20"/>
  <c r="Q329513" i="20"/>
  <c r="L329513" i="20"/>
  <c r="R329512" i="20"/>
  <c r="Q329512" i="20"/>
  <c r="L329512" i="20"/>
  <c r="R329511" i="20"/>
  <c r="Q329511" i="20"/>
  <c r="L329511" i="20"/>
  <c r="R329510" i="20"/>
  <c r="Q329510" i="20"/>
  <c r="L329510" i="20"/>
  <c r="R329509" i="20"/>
  <c r="Q329509" i="20"/>
  <c r="L329509" i="20"/>
  <c r="R329508" i="20"/>
  <c r="Q329508" i="20"/>
  <c r="L329508" i="20"/>
  <c r="R329507" i="20"/>
  <c r="Q329507" i="20"/>
  <c r="L329507" i="20"/>
  <c r="R329506" i="20"/>
  <c r="Q329506" i="20"/>
  <c r="L329506" i="20"/>
  <c r="R329505" i="20"/>
  <c r="Q329505" i="20"/>
  <c r="L329505" i="20"/>
  <c r="R329504" i="20"/>
  <c r="Q329504" i="20"/>
  <c r="L329504" i="20"/>
  <c r="R329503" i="20"/>
  <c r="Q329503" i="20"/>
  <c r="L329503" i="20"/>
  <c r="R329502" i="20"/>
  <c r="Q329502" i="20"/>
  <c r="L329502" i="20"/>
  <c r="R329501" i="20"/>
  <c r="Q329501" i="20"/>
  <c r="L329501" i="20"/>
  <c r="R329500" i="20"/>
  <c r="Q329500" i="20"/>
  <c r="L329500" i="20"/>
  <c r="R329499" i="20"/>
  <c r="Q329499" i="20"/>
  <c r="L329499" i="20"/>
  <c r="R329498" i="20"/>
  <c r="Q329498" i="20"/>
  <c r="L329498" i="20"/>
  <c r="R329497" i="20"/>
  <c r="Q329497" i="20"/>
  <c r="L329497" i="20"/>
  <c r="R329496" i="20"/>
  <c r="Q329496" i="20"/>
  <c r="L329496" i="20"/>
  <c r="R329495" i="20"/>
  <c r="Q329495" i="20"/>
  <c r="L329495" i="20"/>
  <c r="R329494" i="20"/>
  <c r="Q329494" i="20"/>
  <c r="L329494" i="20"/>
  <c r="R329493" i="20"/>
  <c r="Q329493" i="20"/>
  <c r="L329493" i="20"/>
  <c r="R329492" i="20"/>
  <c r="Q329492" i="20"/>
  <c r="L329492" i="20"/>
  <c r="R329491" i="20"/>
  <c r="Q329491" i="20"/>
  <c r="L329491" i="20"/>
  <c r="R329490" i="20"/>
  <c r="Q329490" i="20"/>
  <c r="L329490" i="20"/>
  <c r="R329489" i="20"/>
  <c r="Q329489" i="20"/>
  <c r="L329489" i="20"/>
  <c r="R329488" i="20"/>
  <c r="Q329488" i="20"/>
  <c r="L329488" i="20"/>
  <c r="R329487" i="20"/>
  <c r="Q329487" i="20"/>
  <c r="L329487" i="20"/>
  <c r="R329486" i="20"/>
  <c r="Q329486" i="20"/>
  <c r="L329486" i="20"/>
  <c r="R329485" i="20"/>
  <c r="Q329485" i="20"/>
  <c r="L329485" i="20"/>
  <c r="R329484" i="20"/>
  <c r="Q329484" i="20"/>
  <c r="L329484" i="20"/>
  <c r="R329483" i="20"/>
  <c r="Q329483" i="20"/>
  <c r="L329483" i="20"/>
  <c r="R329482" i="20"/>
  <c r="Q329482" i="20"/>
  <c r="L329482" i="20"/>
  <c r="R329481" i="20"/>
  <c r="Q329481" i="20"/>
  <c r="L329481" i="20"/>
  <c r="R329480" i="20"/>
  <c r="Q329480" i="20"/>
  <c r="L329480" i="20"/>
  <c r="R329479" i="20"/>
  <c r="Q329479" i="20"/>
  <c r="L329479" i="20"/>
  <c r="R329478" i="20"/>
  <c r="Q329478" i="20"/>
  <c r="L329478" i="20"/>
  <c r="R329477" i="20"/>
  <c r="Q329477" i="20"/>
  <c r="L329477" i="20"/>
  <c r="R329476" i="20"/>
  <c r="Q329476" i="20"/>
  <c r="L329476" i="20"/>
  <c r="R329475" i="20"/>
  <c r="Q329475" i="20"/>
  <c r="L329475" i="20"/>
  <c r="R329474" i="20"/>
  <c r="Q329474" i="20"/>
  <c r="L329474" i="20"/>
  <c r="R329473" i="20"/>
  <c r="Q329473" i="20"/>
  <c r="L329473" i="20"/>
  <c r="R329472" i="20"/>
  <c r="Q329472" i="20"/>
  <c r="L329472" i="20"/>
  <c r="R329471" i="20"/>
  <c r="Q329471" i="20"/>
  <c r="L329471" i="20"/>
  <c r="R329470" i="20"/>
  <c r="Q329470" i="20"/>
  <c r="L329470" i="20"/>
  <c r="R329469" i="20"/>
  <c r="Q329469" i="20"/>
  <c r="L329469" i="20"/>
  <c r="R329468" i="20"/>
  <c r="Q329468" i="20"/>
  <c r="L329468" i="20"/>
  <c r="R329467" i="20"/>
  <c r="Q329467" i="20"/>
  <c r="L329467" i="20"/>
  <c r="R329466" i="20"/>
  <c r="Q329466" i="20"/>
  <c r="L329466" i="20"/>
  <c r="R329465" i="20"/>
  <c r="Q329465" i="20"/>
  <c r="L329465" i="20"/>
  <c r="R329464" i="20"/>
  <c r="Q329464" i="20"/>
  <c r="L329464" i="20"/>
  <c r="R329463" i="20"/>
  <c r="Q329463" i="20"/>
  <c r="L329463" i="20"/>
  <c r="R329462" i="20"/>
  <c r="Q329462" i="20"/>
  <c r="L329462" i="20"/>
  <c r="R329461" i="20"/>
  <c r="Q329461" i="20"/>
  <c r="L329461" i="20"/>
  <c r="R329460" i="20"/>
  <c r="Q329460" i="20"/>
  <c r="L329460" i="20"/>
  <c r="R329459" i="20"/>
  <c r="Q329459" i="20"/>
  <c r="L329459" i="20"/>
  <c r="R329458" i="20"/>
  <c r="Q329458" i="20"/>
  <c r="L329458" i="20"/>
  <c r="R329457" i="20"/>
  <c r="Q329457" i="20"/>
  <c r="L329457" i="20"/>
  <c r="R329456" i="20"/>
  <c r="Q329456" i="20"/>
  <c r="L329456" i="20"/>
  <c r="R329455" i="20"/>
  <c r="Q329455" i="20"/>
  <c r="L329455" i="20"/>
  <c r="R329454" i="20"/>
  <c r="Q329454" i="20"/>
  <c r="L329454" i="20"/>
  <c r="R329453" i="20"/>
  <c r="Q329453" i="20"/>
  <c r="L329453" i="20"/>
  <c r="R329452" i="20"/>
  <c r="Q329452" i="20"/>
  <c r="L329452" i="20"/>
  <c r="R329451" i="20"/>
  <c r="Q329451" i="20"/>
  <c r="L329451" i="20"/>
  <c r="R329450" i="20"/>
  <c r="Q329450" i="20"/>
  <c r="L329450" i="20"/>
  <c r="R329449" i="20"/>
  <c r="Q329449" i="20"/>
  <c r="L329449" i="20"/>
  <c r="R329448" i="20"/>
  <c r="Q329448" i="20"/>
  <c r="L329448" i="20"/>
  <c r="R329447" i="20"/>
  <c r="Q329447" i="20"/>
  <c r="L329447" i="20"/>
  <c r="R329446" i="20"/>
  <c r="Q329446" i="20"/>
  <c r="L329446" i="20"/>
  <c r="R329445" i="20"/>
  <c r="Q329445" i="20"/>
  <c r="L329445" i="20"/>
  <c r="R329444" i="20"/>
  <c r="Q329444" i="20"/>
  <c r="L329444" i="20"/>
  <c r="R329443" i="20"/>
  <c r="Q329443" i="20"/>
  <c r="L329443" i="20"/>
  <c r="R329442" i="20"/>
  <c r="Q329442" i="20"/>
  <c r="L329442" i="20"/>
  <c r="R329441" i="20"/>
  <c r="Q329441" i="20"/>
  <c r="L329441" i="20"/>
  <c r="R329440" i="20"/>
  <c r="Q329440" i="20"/>
  <c r="L329440" i="20"/>
  <c r="R329439" i="20"/>
  <c r="Q329439" i="20"/>
  <c r="L329439" i="20"/>
  <c r="R329438" i="20"/>
  <c r="Q329438" i="20"/>
  <c r="L329438" i="20"/>
  <c r="R329437" i="20"/>
  <c r="Q329437" i="20"/>
  <c r="L329437" i="20"/>
  <c r="R329436" i="20"/>
  <c r="Q329436" i="20"/>
  <c r="L329436" i="20"/>
  <c r="R329435" i="20"/>
  <c r="Q329435" i="20"/>
  <c r="L329435" i="20"/>
  <c r="R329434" i="20"/>
  <c r="Q329434" i="20"/>
  <c r="L329434" i="20"/>
  <c r="R329433" i="20"/>
  <c r="Q329433" i="20"/>
  <c r="L329433" i="20"/>
  <c r="R329432" i="20"/>
  <c r="Q329432" i="20"/>
  <c r="L329432" i="20"/>
  <c r="R329431" i="20"/>
  <c r="Q329431" i="20"/>
  <c r="L329431" i="20"/>
  <c r="R329430" i="20"/>
  <c r="Q329430" i="20"/>
  <c r="L329430" i="20"/>
  <c r="R329429" i="20"/>
  <c r="Q329429" i="20"/>
  <c r="L329429" i="20"/>
  <c r="R329428" i="20"/>
  <c r="Q329428" i="20"/>
  <c r="L329428" i="20"/>
  <c r="R329427" i="20"/>
  <c r="Q329427" i="20"/>
  <c r="L329427" i="20"/>
  <c r="R329426" i="20"/>
  <c r="Q329426" i="20"/>
  <c r="L329426" i="20"/>
  <c r="R329425" i="20"/>
  <c r="Q329425" i="20"/>
  <c r="L329425" i="20"/>
  <c r="R329424" i="20"/>
  <c r="Q329424" i="20"/>
  <c r="L329424" i="20"/>
  <c r="R329423" i="20"/>
  <c r="Q329423" i="20"/>
  <c r="L329423" i="20"/>
  <c r="R329422" i="20"/>
  <c r="Q329422" i="20"/>
  <c r="L329422" i="20"/>
  <c r="R329421" i="20"/>
  <c r="Q329421" i="20"/>
  <c r="L329421" i="20"/>
  <c r="R329420" i="20"/>
  <c r="Q329420" i="20"/>
  <c r="L329420" i="20"/>
  <c r="R329419" i="20"/>
  <c r="Q329419" i="20"/>
  <c r="L329419" i="20"/>
  <c r="R329418" i="20"/>
  <c r="Q329418" i="20"/>
  <c r="L329418" i="20"/>
  <c r="R329417" i="20"/>
  <c r="Q329417" i="20"/>
  <c r="L329417" i="20"/>
  <c r="R329416" i="20"/>
  <c r="Q329416" i="20"/>
  <c r="L329416" i="20"/>
  <c r="R329415" i="20"/>
  <c r="Q329415" i="20"/>
  <c r="L329415" i="20"/>
  <c r="R329414" i="20"/>
  <c r="Q329414" i="20"/>
  <c r="L329414" i="20"/>
  <c r="R329413" i="20"/>
  <c r="Q329413" i="20"/>
  <c r="L329413" i="20"/>
  <c r="R329412" i="20"/>
  <c r="Q329412" i="20"/>
  <c r="L329412" i="20"/>
  <c r="R329411" i="20"/>
  <c r="Q329411" i="20"/>
  <c r="L329411" i="20"/>
  <c r="R329410" i="20"/>
  <c r="Q329410" i="20"/>
  <c r="L329410" i="20"/>
  <c r="R329409" i="20"/>
  <c r="Q329409" i="20"/>
  <c r="L329409" i="20"/>
  <c r="R329408" i="20"/>
  <c r="Q329408" i="20"/>
  <c r="L329408" i="20"/>
  <c r="R329407" i="20"/>
  <c r="Q329407" i="20"/>
  <c r="L329407" i="20"/>
  <c r="R329406" i="20"/>
  <c r="Q329406" i="20"/>
  <c r="L329406" i="20"/>
  <c r="R329405" i="20"/>
  <c r="Q329405" i="20"/>
  <c r="L329405" i="20"/>
  <c r="R329404" i="20"/>
  <c r="Q329404" i="20"/>
  <c r="L329404" i="20"/>
  <c r="R329403" i="20"/>
  <c r="Q329403" i="20"/>
  <c r="L329403" i="20"/>
  <c r="R329402" i="20"/>
  <c r="Q329402" i="20"/>
  <c r="L329402" i="20"/>
  <c r="R329401" i="20"/>
  <c r="Q329401" i="20"/>
  <c r="L329401" i="20"/>
  <c r="R329400" i="20"/>
  <c r="Q329400" i="20"/>
  <c r="L329400" i="20"/>
  <c r="R329399" i="20"/>
  <c r="Q329399" i="20"/>
  <c r="L329399" i="20"/>
  <c r="R329398" i="20"/>
  <c r="Q329398" i="20"/>
  <c r="L329398" i="20"/>
  <c r="R329397" i="20"/>
  <c r="Q329397" i="20"/>
  <c r="L329397" i="20"/>
  <c r="R329396" i="20"/>
  <c r="Q329396" i="20"/>
  <c r="L329396" i="20"/>
  <c r="R329395" i="20"/>
  <c r="Q329395" i="20"/>
  <c r="L329395" i="20"/>
  <c r="R329394" i="20"/>
  <c r="Q329394" i="20"/>
  <c r="L329394" i="20"/>
  <c r="R329393" i="20"/>
  <c r="Q329393" i="20"/>
  <c r="L329393" i="20"/>
  <c r="R329392" i="20"/>
  <c r="Q329392" i="20"/>
  <c r="L329392" i="20"/>
  <c r="R329391" i="20"/>
  <c r="Q329391" i="20"/>
  <c r="L329391" i="20"/>
  <c r="R329390" i="20"/>
  <c r="Q329390" i="20"/>
  <c r="L329390" i="20"/>
  <c r="R329389" i="20"/>
  <c r="Q329389" i="20"/>
  <c r="L329389" i="20"/>
  <c r="R329388" i="20"/>
  <c r="Q329388" i="20"/>
  <c r="L329388" i="20"/>
  <c r="R329387" i="20"/>
  <c r="Q329387" i="20"/>
  <c r="L329387" i="20"/>
  <c r="R329386" i="20"/>
  <c r="Q329386" i="20"/>
  <c r="L329386" i="20"/>
  <c r="R329385" i="20"/>
  <c r="Q329385" i="20"/>
  <c r="L329385" i="20"/>
  <c r="R329384" i="20"/>
  <c r="Q329384" i="20"/>
  <c r="L329384" i="20"/>
  <c r="R329383" i="20"/>
  <c r="Q329383" i="20"/>
  <c r="L329383" i="20"/>
  <c r="R329382" i="20"/>
  <c r="Q329382" i="20"/>
  <c r="L329382" i="20"/>
  <c r="R329381" i="20"/>
  <c r="Q329381" i="20"/>
  <c r="L329381" i="20"/>
  <c r="R329380" i="20"/>
  <c r="Q329380" i="20"/>
  <c r="L329380" i="20"/>
  <c r="R329379" i="20"/>
  <c r="Q329379" i="20"/>
  <c r="L329379" i="20"/>
  <c r="R329378" i="20"/>
  <c r="Q329378" i="20"/>
  <c r="L329378" i="20"/>
  <c r="R329377" i="20"/>
  <c r="Q329377" i="20"/>
  <c r="L329377" i="20"/>
  <c r="R329376" i="20"/>
  <c r="Q329376" i="20"/>
  <c r="L329376" i="20"/>
  <c r="R329375" i="20"/>
  <c r="Q329375" i="20"/>
  <c r="L329375" i="20"/>
  <c r="R329374" i="20"/>
  <c r="Q329374" i="20"/>
  <c r="L329374" i="20"/>
  <c r="R329373" i="20"/>
  <c r="Q329373" i="20"/>
  <c r="L329373" i="20"/>
  <c r="R329372" i="20"/>
  <c r="Q329372" i="20"/>
  <c r="L329372" i="20"/>
  <c r="R329371" i="20"/>
  <c r="Q329371" i="20"/>
  <c r="L329371" i="20"/>
  <c r="R329370" i="20"/>
  <c r="Q329370" i="20"/>
  <c r="L329370" i="20"/>
  <c r="R329369" i="20"/>
  <c r="Q329369" i="20"/>
  <c r="L329369" i="20"/>
  <c r="R329368" i="20"/>
  <c r="Q329368" i="20"/>
  <c r="L329368" i="20"/>
  <c r="R329367" i="20"/>
  <c r="Q329367" i="20"/>
  <c r="L329367" i="20"/>
  <c r="R329366" i="20"/>
  <c r="Q329366" i="20"/>
  <c r="L329366" i="20"/>
  <c r="R329365" i="20"/>
  <c r="Q329365" i="20"/>
  <c r="L329365" i="20"/>
  <c r="R329364" i="20"/>
  <c r="Q329364" i="20"/>
  <c r="L329364" i="20"/>
  <c r="R329363" i="20"/>
  <c r="Q329363" i="20"/>
  <c r="L329363" i="20"/>
  <c r="R329362" i="20"/>
  <c r="Q329362" i="20"/>
  <c r="L329362" i="20"/>
  <c r="R329361" i="20"/>
  <c r="Q329361" i="20"/>
  <c r="L329361" i="20"/>
  <c r="R329360" i="20"/>
  <c r="Q329360" i="20"/>
  <c r="L329360" i="20"/>
  <c r="R329359" i="20"/>
  <c r="Q329359" i="20"/>
  <c r="L329359" i="20"/>
  <c r="R329358" i="20"/>
  <c r="Q329358" i="20"/>
  <c r="L329358" i="20"/>
  <c r="R329357" i="20"/>
  <c r="Q329357" i="20"/>
  <c r="L329357" i="20"/>
  <c r="R329356" i="20"/>
  <c r="Q329356" i="20"/>
  <c r="L329356" i="20"/>
  <c r="R329355" i="20"/>
  <c r="Q329355" i="20"/>
  <c r="L329355" i="20"/>
  <c r="R329354" i="20"/>
  <c r="Q329354" i="20"/>
  <c r="L329354" i="20"/>
  <c r="R329353" i="20"/>
  <c r="Q329353" i="20"/>
  <c r="L329353" i="20"/>
  <c r="R329352" i="20"/>
  <c r="Q329352" i="20"/>
  <c r="L329352" i="20"/>
  <c r="R329351" i="20"/>
  <c r="Q329351" i="20"/>
  <c r="L329351" i="20"/>
  <c r="R329350" i="20"/>
  <c r="Q329350" i="20"/>
  <c r="L329350" i="20"/>
  <c r="R329349" i="20"/>
  <c r="Q329349" i="20"/>
  <c r="L329349" i="20"/>
  <c r="R329348" i="20"/>
  <c r="Q329348" i="20"/>
  <c r="L329348" i="20"/>
  <c r="R329347" i="20"/>
  <c r="Q329347" i="20"/>
  <c r="L329347" i="20"/>
  <c r="R329346" i="20"/>
  <c r="Q329346" i="20"/>
  <c r="L329346" i="20"/>
  <c r="R329345" i="20"/>
  <c r="Q329345" i="20"/>
  <c r="L329345" i="20"/>
  <c r="R329344" i="20"/>
  <c r="Q329344" i="20"/>
  <c r="L329344" i="20"/>
  <c r="R329343" i="20"/>
  <c r="Q329343" i="20"/>
  <c r="L329343" i="20"/>
  <c r="R329342" i="20"/>
  <c r="Q329342" i="20"/>
  <c r="L329342" i="20"/>
  <c r="R329341" i="20"/>
  <c r="Q329341" i="20"/>
  <c r="L329341" i="20"/>
  <c r="R329340" i="20"/>
  <c r="Q329340" i="20"/>
  <c r="L329340" i="20"/>
  <c r="R329339" i="20"/>
  <c r="Q329339" i="20"/>
  <c r="L329339" i="20"/>
  <c r="R329338" i="20"/>
  <c r="Q329338" i="20"/>
  <c r="L329338" i="20"/>
  <c r="R329337" i="20"/>
  <c r="Q329337" i="20"/>
  <c r="L329337" i="20"/>
  <c r="R329336" i="20"/>
  <c r="Q329336" i="20"/>
  <c r="L329336" i="20"/>
  <c r="R329335" i="20"/>
  <c r="Q329335" i="20"/>
  <c r="L329335" i="20"/>
  <c r="R329334" i="20"/>
  <c r="Q329334" i="20"/>
  <c r="L329334" i="20"/>
  <c r="R329333" i="20"/>
  <c r="Q329333" i="20"/>
  <c r="L329333" i="20"/>
  <c r="R329332" i="20"/>
  <c r="Q329332" i="20"/>
  <c r="L329332" i="20"/>
  <c r="R329331" i="20"/>
  <c r="Q329331" i="20"/>
  <c r="L329331" i="20"/>
  <c r="R329330" i="20"/>
  <c r="Q329330" i="20"/>
  <c r="L329330" i="20"/>
  <c r="R329329" i="20"/>
  <c r="Q329329" i="20"/>
  <c r="L329329" i="20"/>
  <c r="R329328" i="20"/>
  <c r="Q329328" i="20"/>
  <c r="L329328" i="20"/>
  <c r="R329327" i="20"/>
  <c r="Q329327" i="20"/>
  <c r="L329327" i="20"/>
  <c r="R329326" i="20"/>
  <c r="Q329326" i="20"/>
  <c r="L329326" i="20"/>
  <c r="R329325" i="20"/>
  <c r="Q329325" i="20"/>
  <c r="L329325" i="20"/>
  <c r="R329324" i="20"/>
  <c r="Q329324" i="20"/>
  <c r="L329324" i="20"/>
  <c r="R329323" i="20"/>
  <c r="Q329323" i="20"/>
  <c r="L329323" i="20"/>
  <c r="R329322" i="20"/>
  <c r="Q329322" i="20"/>
  <c r="L329322" i="20"/>
  <c r="R329321" i="20"/>
  <c r="Q329321" i="20"/>
  <c r="L329321" i="20"/>
  <c r="R329320" i="20"/>
  <c r="Q329320" i="20"/>
  <c r="L329320" i="20"/>
  <c r="R329319" i="20"/>
  <c r="Q329319" i="20"/>
  <c r="L329319" i="20"/>
  <c r="R329318" i="20"/>
  <c r="Q329318" i="20"/>
  <c r="L329318" i="20"/>
  <c r="R329317" i="20"/>
  <c r="Q329317" i="20"/>
  <c r="L329317" i="20"/>
  <c r="R329316" i="20"/>
  <c r="Q329316" i="20"/>
  <c r="L329316" i="20"/>
  <c r="R329315" i="20"/>
  <c r="Q329315" i="20"/>
  <c r="L329315" i="20"/>
  <c r="R329314" i="20"/>
  <c r="Q329314" i="20"/>
  <c r="L329314" i="20"/>
  <c r="R329313" i="20"/>
  <c r="Q329313" i="20"/>
  <c r="L329313" i="20"/>
  <c r="R329312" i="20"/>
  <c r="Q329312" i="20"/>
  <c r="L329312" i="20"/>
  <c r="R329311" i="20"/>
  <c r="Q329311" i="20"/>
  <c r="L329311" i="20"/>
  <c r="R329310" i="20"/>
  <c r="Q329310" i="20"/>
  <c r="L329310" i="20"/>
  <c r="R329309" i="20"/>
  <c r="Q329309" i="20"/>
  <c r="L329309" i="20"/>
  <c r="R329308" i="20"/>
  <c r="Q329308" i="20"/>
  <c r="L329308" i="20"/>
  <c r="R329307" i="20"/>
  <c r="Q329307" i="20"/>
  <c r="L329307" i="20"/>
  <c r="R329306" i="20"/>
  <c r="Q329306" i="20"/>
  <c r="L329306" i="20"/>
  <c r="R329305" i="20"/>
  <c r="Q329305" i="20"/>
  <c r="L329305" i="20"/>
  <c r="R329304" i="20"/>
  <c r="Q329304" i="20"/>
  <c r="L329304" i="20"/>
  <c r="R329303" i="20"/>
  <c r="Q329303" i="20"/>
  <c r="L329303" i="20"/>
  <c r="R329302" i="20"/>
  <c r="Q329302" i="20"/>
  <c r="L329302" i="20"/>
  <c r="R329301" i="20"/>
  <c r="Q329301" i="20"/>
  <c r="L329301" i="20"/>
  <c r="R329300" i="20"/>
  <c r="Q329300" i="20"/>
  <c r="L329300" i="20"/>
  <c r="R329299" i="20"/>
  <c r="Q329299" i="20"/>
  <c r="L329299" i="20"/>
  <c r="R329298" i="20"/>
  <c r="Q329298" i="20"/>
  <c r="L329298" i="20"/>
  <c r="R329297" i="20"/>
  <c r="Q329297" i="20"/>
  <c r="L329297" i="20"/>
  <c r="R329296" i="20"/>
  <c r="Q329296" i="20"/>
  <c r="L329296" i="20"/>
  <c r="R329295" i="20"/>
  <c r="Q329295" i="20"/>
  <c r="L329295" i="20"/>
  <c r="R329294" i="20"/>
  <c r="Q329294" i="20"/>
  <c r="L329294" i="20"/>
  <c r="R329293" i="20"/>
  <c r="Q329293" i="20"/>
  <c r="L329293" i="20"/>
  <c r="R329292" i="20"/>
  <c r="Q329292" i="20"/>
  <c r="L329292" i="20"/>
  <c r="R329291" i="20"/>
  <c r="Q329291" i="20"/>
  <c r="L329291" i="20"/>
  <c r="R329290" i="20"/>
  <c r="Q329290" i="20"/>
  <c r="L329290" i="20"/>
  <c r="R329289" i="20"/>
  <c r="Q329289" i="20"/>
  <c r="L329289" i="20"/>
  <c r="R329288" i="20"/>
  <c r="Q329288" i="20"/>
  <c r="L329288" i="20"/>
  <c r="R329287" i="20"/>
  <c r="Q329287" i="20"/>
  <c r="L329287" i="20"/>
  <c r="R329286" i="20"/>
  <c r="Q329286" i="20"/>
  <c r="L329286" i="20"/>
  <c r="R329285" i="20"/>
  <c r="Q329285" i="20"/>
  <c r="L329285" i="20"/>
  <c r="R329284" i="20"/>
  <c r="Q329284" i="20"/>
  <c r="L329284" i="20"/>
  <c r="R329283" i="20"/>
  <c r="Q329283" i="20"/>
  <c r="L329283" i="20"/>
  <c r="R329282" i="20"/>
  <c r="Q329282" i="20"/>
  <c r="L329282" i="20"/>
  <c r="R329281" i="20"/>
  <c r="Q329281" i="20"/>
  <c r="L329281" i="20"/>
  <c r="R329280" i="20"/>
  <c r="Q329280" i="20"/>
  <c r="L329280" i="20"/>
  <c r="R329279" i="20"/>
  <c r="Q329279" i="20"/>
  <c r="L329279" i="20"/>
  <c r="R329278" i="20"/>
  <c r="Q329278" i="20"/>
  <c r="L329278" i="20"/>
  <c r="R329277" i="20"/>
  <c r="Q329277" i="20"/>
  <c r="L329277" i="20"/>
  <c r="R329276" i="20"/>
  <c r="Q329276" i="20"/>
  <c r="L329276" i="20"/>
  <c r="R329275" i="20"/>
  <c r="Q329275" i="20"/>
  <c r="L329275" i="20"/>
  <c r="R329274" i="20"/>
  <c r="Q329274" i="20"/>
  <c r="L329274" i="20"/>
  <c r="R329273" i="20"/>
  <c r="Q329273" i="20"/>
  <c r="L329273" i="20"/>
  <c r="R329272" i="20"/>
  <c r="Q329272" i="20"/>
  <c r="L329272" i="20"/>
  <c r="R329271" i="20"/>
  <c r="Q329271" i="20"/>
  <c r="L329271" i="20"/>
  <c r="R329270" i="20"/>
  <c r="Q329270" i="20"/>
  <c r="L329270" i="20"/>
  <c r="R329269" i="20"/>
  <c r="Q329269" i="20"/>
  <c r="L329269" i="20"/>
  <c r="R329268" i="20"/>
  <c r="Q329268" i="20"/>
  <c r="L329268" i="20"/>
  <c r="R329267" i="20"/>
  <c r="Q329267" i="20"/>
  <c r="L329267" i="20"/>
  <c r="R329266" i="20"/>
  <c r="Q329266" i="20"/>
  <c r="L329266" i="20"/>
  <c r="R329265" i="20"/>
  <c r="Q329265" i="20"/>
  <c r="L329265" i="20"/>
  <c r="R329264" i="20"/>
  <c r="Q329264" i="20"/>
  <c r="L329264" i="20"/>
  <c r="R329263" i="20"/>
  <c r="Q329263" i="20"/>
  <c r="L329263" i="20"/>
  <c r="R329262" i="20"/>
  <c r="Q329262" i="20"/>
  <c r="L329262" i="20"/>
  <c r="R329261" i="20"/>
  <c r="Q329261" i="20"/>
  <c r="L329261" i="20"/>
  <c r="R329260" i="20"/>
  <c r="Q329260" i="20"/>
  <c r="L329260" i="20"/>
  <c r="R329259" i="20"/>
  <c r="Q329259" i="20"/>
  <c r="L329259" i="20"/>
  <c r="R329258" i="20"/>
  <c r="Q329258" i="20"/>
  <c r="L329258" i="20"/>
  <c r="R329257" i="20"/>
  <c r="Q329257" i="20"/>
  <c r="L329257" i="20"/>
  <c r="R329256" i="20"/>
  <c r="Q329256" i="20"/>
  <c r="L329256" i="20"/>
  <c r="R329255" i="20"/>
  <c r="Q329255" i="20"/>
  <c r="L329255" i="20"/>
  <c r="R329254" i="20"/>
  <c r="Q329254" i="20"/>
  <c r="L329254" i="20"/>
  <c r="R329253" i="20"/>
  <c r="Q329253" i="20"/>
  <c r="L329253" i="20"/>
  <c r="R329252" i="20"/>
  <c r="Q329252" i="20"/>
  <c r="L329252" i="20"/>
  <c r="R329251" i="20"/>
  <c r="Q329251" i="20"/>
  <c r="L329251" i="20"/>
  <c r="R329250" i="20"/>
  <c r="Q329250" i="20"/>
  <c r="L329250" i="20"/>
  <c r="R329249" i="20"/>
  <c r="Q329249" i="20"/>
  <c r="L329249" i="20"/>
  <c r="R329248" i="20"/>
  <c r="Q329248" i="20"/>
  <c r="L329248" i="20"/>
  <c r="R329247" i="20"/>
  <c r="Q329247" i="20"/>
  <c r="L329247" i="20"/>
  <c r="R329246" i="20"/>
  <c r="Q329246" i="20"/>
  <c r="L329246" i="20"/>
  <c r="R329245" i="20"/>
  <c r="Q329245" i="20"/>
  <c r="L329245" i="20"/>
  <c r="R329244" i="20"/>
  <c r="Q329244" i="20"/>
  <c r="L329244" i="20"/>
  <c r="R329243" i="20"/>
  <c r="Q329243" i="20"/>
  <c r="L329243" i="20"/>
  <c r="R329242" i="20"/>
  <c r="Q329242" i="20"/>
  <c r="L329242" i="20"/>
  <c r="R329241" i="20"/>
  <c r="Q329241" i="20"/>
  <c r="L329241" i="20"/>
  <c r="R329240" i="20"/>
  <c r="Q329240" i="20"/>
  <c r="L329240" i="20"/>
  <c r="R329239" i="20"/>
  <c r="Q329239" i="20"/>
  <c r="L329239" i="20"/>
  <c r="R329238" i="20"/>
  <c r="Q329238" i="20"/>
  <c r="L329238" i="20"/>
  <c r="R329237" i="20"/>
  <c r="Q329237" i="20"/>
  <c r="L329237" i="20"/>
  <c r="R329236" i="20"/>
  <c r="Q329236" i="20"/>
  <c r="L329236" i="20"/>
  <c r="R329235" i="20"/>
  <c r="Q329235" i="20"/>
  <c r="L329235" i="20"/>
  <c r="R329234" i="20"/>
  <c r="Q329234" i="20"/>
  <c r="L329234" i="20"/>
  <c r="R329233" i="20"/>
  <c r="Q329233" i="20"/>
  <c r="L329233" i="20"/>
  <c r="R329232" i="20"/>
  <c r="Q329232" i="20"/>
  <c r="L329232" i="20"/>
  <c r="R329231" i="20"/>
  <c r="Q329231" i="20"/>
  <c r="L329231" i="20"/>
  <c r="R329230" i="20"/>
  <c r="Q329230" i="20"/>
  <c r="L329230" i="20"/>
  <c r="R329229" i="20"/>
  <c r="Q329229" i="20"/>
  <c r="L329229" i="20"/>
  <c r="R329228" i="20"/>
  <c r="Q329228" i="20"/>
  <c r="L329228" i="20"/>
  <c r="R329227" i="20"/>
  <c r="Q329227" i="20"/>
  <c r="L329227" i="20"/>
  <c r="R329226" i="20"/>
  <c r="Q329226" i="20"/>
  <c r="L329226" i="20"/>
  <c r="R329225" i="20"/>
  <c r="Q329225" i="20"/>
  <c r="L329225" i="20"/>
  <c r="R329224" i="20"/>
  <c r="Q329224" i="20"/>
  <c r="L329224" i="20"/>
  <c r="R329223" i="20"/>
  <c r="Q329223" i="20"/>
  <c r="L329223" i="20"/>
  <c r="R329222" i="20"/>
  <c r="Q329222" i="20"/>
  <c r="L329222" i="20"/>
  <c r="R329221" i="20"/>
  <c r="Q329221" i="20"/>
  <c r="L329221" i="20"/>
  <c r="R329220" i="20"/>
  <c r="Q329220" i="20"/>
  <c r="L329220" i="20"/>
  <c r="R329219" i="20"/>
  <c r="Q329219" i="20"/>
  <c r="L329219" i="20"/>
  <c r="R329218" i="20"/>
  <c r="Q329218" i="20"/>
  <c r="L329218" i="20"/>
  <c r="R329217" i="20"/>
  <c r="Q329217" i="20"/>
  <c r="L329217" i="20"/>
  <c r="R329216" i="20"/>
  <c r="Q329216" i="20"/>
  <c r="L329216" i="20"/>
  <c r="R329215" i="20"/>
  <c r="Q329215" i="20"/>
  <c r="L329215" i="20"/>
  <c r="R329214" i="20"/>
  <c r="Q329214" i="20"/>
  <c r="L329214" i="20"/>
  <c r="R329213" i="20"/>
  <c r="Q329213" i="20"/>
  <c r="L329213" i="20"/>
  <c r="R329212" i="20"/>
  <c r="Q329212" i="20"/>
  <c r="L329212" i="20"/>
  <c r="R329211" i="20"/>
  <c r="Q329211" i="20"/>
  <c r="L329211" i="20"/>
  <c r="R329210" i="20"/>
  <c r="Q329210" i="20"/>
  <c r="L329210" i="20"/>
  <c r="R329209" i="20"/>
  <c r="Q329209" i="20"/>
  <c r="L329209" i="20"/>
  <c r="R329208" i="20"/>
  <c r="Q329208" i="20"/>
  <c r="L329208" i="20"/>
  <c r="R329207" i="20"/>
  <c r="Q329207" i="20"/>
  <c r="L329207" i="20"/>
  <c r="R329206" i="20"/>
  <c r="Q329206" i="20"/>
  <c r="L329206" i="20"/>
  <c r="R329205" i="20"/>
  <c r="Q329205" i="20"/>
  <c r="L329205" i="20"/>
  <c r="R329204" i="20"/>
  <c r="Q329204" i="20"/>
  <c r="L329204" i="20"/>
  <c r="R329203" i="20"/>
  <c r="Q329203" i="20"/>
  <c r="L329203" i="20"/>
  <c r="R329202" i="20"/>
  <c r="Q329202" i="20"/>
  <c r="L329202" i="20"/>
  <c r="R329201" i="20"/>
  <c r="Q329201" i="20"/>
  <c r="L329201" i="20"/>
  <c r="R329200" i="20"/>
  <c r="Q329200" i="20"/>
  <c r="L329200" i="20"/>
  <c r="R329199" i="20"/>
  <c r="Q329199" i="20"/>
  <c r="L329199" i="20"/>
  <c r="R329198" i="20"/>
  <c r="Q329198" i="20"/>
  <c r="L329198" i="20"/>
  <c r="R329197" i="20"/>
  <c r="Q329197" i="20"/>
  <c r="L329197" i="20"/>
  <c r="R329196" i="20"/>
  <c r="Q329196" i="20"/>
  <c r="L329196" i="20"/>
  <c r="R329195" i="20"/>
  <c r="Q329195" i="20"/>
  <c r="L329195" i="20"/>
  <c r="R329194" i="20"/>
  <c r="Q329194" i="20"/>
  <c r="L329194" i="20"/>
  <c r="R329193" i="20"/>
  <c r="Q329193" i="20"/>
  <c r="L329193" i="20"/>
  <c r="R329192" i="20"/>
  <c r="Q329192" i="20"/>
  <c r="L329192" i="20"/>
  <c r="R329191" i="20"/>
  <c r="Q329191" i="20"/>
  <c r="L329191" i="20"/>
  <c r="R329190" i="20"/>
  <c r="Q329190" i="20"/>
  <c r="L329190" i="20"/>
  <c r="R329189" i="20"/>
  <c r="Q329189" i="20"/>
  <c r="L329189" i="20"/>
  <c r="R329188" i="20"/>
  <c r="Q329188" i="20"/>
  <c r="L329188" i="20"/>
  <c r="R329187" i="20"/>
  <c r="Q329187" i="20"/>
  <c r="L329187" i="20"/>
  <c r="R329186" i="20"/>
  <c r="Q329186" i="20"/>
  <c r="L329186" i="20"/>
  <c r="R329185" i="20"/>
  <c r="Q329185" i="20"/>
  <c r="L329185" i="20"/>
  <c r="R329184" i="20"/>
  <c r="Q329184" i="20"/>
  <c r="L329184" i="20"/>
  <c r="R329183" i="20"/>
  <c r="Q329183" i="20"/>
  <c r="L329183" i="20"/>
  <c r="R329182" i="20"/>
  <c r="Q329182" i="20"/>
  <c r="L329182" i="20"/>
  <c r="R329181" i="20"/>
  <c r="Q329181" i="20"/>
  <c r="L329181" i="20"/>
  <c r="R329180" i="20"/>
  <c r="Q329180" i="20"/>
  <c r="L329180" i="20"/>
  <c r="R329179" i="20"/>
  <c r="Q329179" i="20"/>
  <c r="L329179" i="20"/>
  <c r="R329178" i="20"/>
  <c r="Q329178" i="20"/>
  <c r="L329178" i="20"/>
  <c r="R329177" i="20"/>
  <c r="Q329177" i="20"/>
  <c r="L329177" i="20"/>
  <c r="R329176" i="20"/>
  <c r="Q329176" i="20"/>
  <c r="L329176" i="20"/>
  <c r="R329175" i="20"/>
  <c r="Q329175" i="20"/>
  <c r="L329175" i="20"/>
  <c r="R329174" i="20"/>
  <c r="Q329174" i="20"/>
  <c r="L329174" i="20"/>
  <c r="R329173" i="20"/>
  <c r="Q329173" i="20"/>
  <c r="L329173" i="20"/>
  <c r="R329172" i="20"/>
  <c r="Q329172" i="20"/>
  <c r="L329172" i="20"/>
  <c r="R329171" i="20"/>
  <c r="Q329171" i="20"/>
  <c r="L329171" i="20"/>
  <c r="R329170" i="20"/>
  <c r="Q329170" i="20"/>
  <c r="L329170" i="20"/>
  <c r="R329169" i="20"/>
  <c r="Q329169" i="20"/>
  <c r="L329169" i="20"/>
  <c r="R329168" i="20"/>
  <c r="Q329168" i="20"/>
  <c r="L329168" i="20"/>
  <c r="R329167" i="20"/>
  <c r="Q329167" i="20"/>
  <c r="L329167" i="20"/>
  <c r="R329166" i="20"/>
  <c r="Q329166" i="20"/>
  <c r="L329166" i="20"/>
  <c r="R329165" i="20"/>
  <c r="Q329165" i="20"/>
  <c r="L329165" i="20"/>
  <c r="R329164" i="20"/>
  <c r="Q329164" i="20"/>
  <c r="L329164" i="20"/>
  <c r="R329163" i="20"/>
  <c r="Q329163" i="20"/>
  <c r="L329163" i="20"/>
  <c r="R329162" i="20"/>
  <c r="Q329162" i="20"/>
  <c r="L329162" i="20"/>
  <c r="R329161" i="20"/>
  <c r="Q329161" i="20"/>
  <c r="L329161" i="20"/>
  <c r="R329160" i="20"/>
  <c r="Q329160" i="20"/>
  <c r="L329160" i="20"/>
  <c r="R329159" i="20"/>
  <c r="Q329159" i="20"/>
  <c r="L329159" i="20"/>
  <c r="R329158" i="20"/>
  <c r="Q329158" i="20"/>
  <c r="L329158" i="20"/>
  <c r="R329157" i="20"/>
  <c r="Q329157" i="20"/>
  <c r="L329157" i="20"/>
  <c r="R329156" i="20"/>
  <c r="Q329156" i="20"/>
  <c r="L329156" i="20"/>
  <c r="R329155" i="20"/>
  <c r="Q329155" i="20"/>
  <c r="L329155" i="20"/>
  <c r="R329154" i="20"/>
  <c r="Q329154" i="20"/>
  <c r="L329154" i="20"/>
  <c r="R329153" i="20"/>
  <c r="Q329153" i="20"/>
  <c r="L329153" i="20"/>
  <c r="R329152" i="20"/>
  <c r="Q329152" i="20"/>
  <c r="L329152" i="20"/>
  <c r="R329151" i="20"/>
  <c r="Q329151" i="20"/>
  <c r="L329151" i="20"/>
  <c r="R329150" i="20"/>
  <c r="Q329150" i="20"/>
  <c r="L329150" i="20"/>
  <c r="R329149" i="20"/>
  <c r="Q329149" i="20"/>
  <c r="L329149" i="20"/>
  <c r="R329148" i="20"/>
  <c r="Q329148" i="20"/>
  <c r="L329148" i="20"/>
  <c r="R329147" i="20"/>
  <c r="Q329147" i="20"/>
  <c r="L329147" i="20"/>
  <c r="R329146" i="20"/>
  <c r="Q329146" i="20"/>
  <c r="L329146" i="20"/>
  <c r="R329145" i="20"/>
  <c r="Q329145" i="20"/>
  <c r="L329145" i="20"/>
  <c r="R329144" i="20"/>
  <c r="Q329144" i="20"/>
  <c r="L329144" i="20"/>
  <c r="R329143" i="20"/>
  <c r="Q329143" i="20"/>
  <c r="L329143" i="20"/>
  <c r="R329142" i="20"/>
  <c r="Q329142" i="20"/>
  <c r="L329142" i="20"/>
  <c r="R329141" i="20"/>
  <c r="Q329141" i="20"/>
  <c r="L329141" i="20"/>
  <c r="R329140" i="20"/>
  <c r="Q329140" i="20"/>
  <c r="L329140" i="20"/>
  <c r="R329139" i="20"/>
  <c r="Q329139" i="20"/>
  <c r="L329139" i="20"/>
  <c r="R329138" i="20"/>
  <c r="Q329138" i="20"/>
  <c r="L329138" i="20"/>
  <c r="R329137" i="20"/>
  <c r="Q329137" i="20"/>
  <c r="L329137" i="20"/>
  <c r="R329136" i="20"/>
  <c r="Q329136" i="20"/>
  <c r="L329136" i="20"/>
  <c r="R329135" i="20"/>
  <c r="Q329135" i="20"/>
  <c r="L329135" i="20"/>
  <c r="R329134" i="20"/>
  <c r="Q329134" i="20"/>
  <c r="L329134" i="20"/>
  <c r="R329133" i="20"/>
  <c r="Q329133" i="20"/>
  <c r="L329133" i="20"/>
  <c r="R329132" i="20"/>
  <c r="Q329132" i="20"/>
  <c r="L329132" i="20"/>
  <c r="R329131" i="20"/>
  <c r="Q329131" i="20"/>
  <c r="L329131" i="20"/>
  <c r="R329130" i="20"/>
  <c r="Q329130" i="20"/>
  <c r="L329130" i="20"/>
  <c r="R329129" i="20"/>
  <c r="Q329129" i="20"/>
  <c r="L329129" i="20"/>
  <c r="R329128" i="20"/>
  <c r="Q329128" i="20"/>
  <c r="L329128" i="20"/>
  <c r="R329127" i="20"/>
  <c r="Q329127" i="20"/>
  <c r="L329127" i="20"/>
  <c r="R329126" i="20"/>
  <c r="Q329126" i="20"/>
  <c r="L329126" i="20"/>
  <c r="R329125" i="20"/>
  <c r="Q329125" i="20"/>
  <c r="L329125" i="20"/>
  <c r="R329124" i="20"/>
  <c r="Q329124" i="20"/>
  <c r="L329124" i="20"/>
  <c r="R329123" i="20"/>
  <c r="Q329123" i="20"/>
  <c r="L329123" i="20"/>
  <c r="R329122" i="20"/>
  <c r="Q329122" i="20"/>
  <c r="L329122" i="20"/>
  <c r="R329121" i="20"/>
  <c r="Q329121" i="20"/>
  <c r="L329121" i="20"/>
  <c r="R329120" i="20"/>
  <c r="Q329120" i="20"/>
  <c r="L329120" i="20"/>
  <c r="R329119" i="20"/>
  <c r="Q329119" i="20"/>
  <c r="L329119" i="20"/>
  <c r="R329118" i="20"/>
  <c r="Q329118" i="20"/>
  <c r="L329118" i="20"/>
  <c r="R329117" i="20"/>
  <c r="Q329117" i="20"/>
  <c r="L329117" i="20"/>
  <c r="R329116" i="20"/>
  <c r="Q329116" i="20"/>
  <c r="L329116" i="20"/>
  <c r="R329115" i="20"/>
  <c r="Q329115" i="20"/>
  <c r="L329115" i="20"/>
  <c r="R329114" i="20"/>
  <c r="Q329114" i="20"/>
  <c r="L329114" i="20"/>
  <c r="R329113" i="20"/>
  <c r="Q329113" i="20"/>
  <c r="L329113" i="20"/>
  <c r="R329112" i="20"/>
  <c r="Q329112" i="20"/>
  <c r="L329112" i="20"/>
  <c r="R329111" i="20"/>
  <c r="Q329111" i="20"/>
  <c r="L329111" i="20"/>
  <c r="R329110" i="20"/>
  <c r="Q329110" i="20"/>
  <c r="L329110" i="20"/>
  <c r="R329109" i="20"/>
  <c r="Q329109" i="20"/>
  <c r="L329109" i="20"/>
  <c r="R329108" i="20"/>
  <c r="Q329108" i="20"/>
  <c r="L329108" i="20"/>
  <c r="R329107" i="20"/>
  <c r="Q329107" i="20"/>
  <c r="L329107" i="20"/>
  <c r="R329106" i="20"/>
  <c r="Q329106" i="20"/>
  <c r="L329106" i="20"/>
  <c r="R329105" i="20"/>
  <c r="Q329105" i="20"/>
  <c r="L329105" i="20"/>
  <c r="R329104" i="20"/>
  <c r="Q329104" i="20"/>
  <c r="L329104" i="20"/>
  <c r="R329103" i="20"/>
  <c r="Q329103" i="20"/>
  <c r="L329103" i="20"/>
  <c r="R329102" i="20"/>
  <c r="Q329102" i="20"/>
  <c r="L329102" i="20"/>
  <c r="R329101" i="20"/>
  <c r="Q329101" i="20"/>
  <c r="L329101" i="20"/>
  <c r="R329100" i="20"/>
  <c r="Q329100" i="20"/>
  <c r="L329100" i="20"/>
  <c r="R329099" i="20"/>
  <c r="Q329099" i="20"/>
  <c r="L329099" i="20"/>
  <c r="R329098" i="20"/>
  <c r="Q329098" i="20"/>
  <c r="L329098" i="20"/>
  <c r="R329097" i="20"/>
  <c r="Q329097" i="20"/>
  <c r="L329097" i="20"/>
  <c r="R329096" i="20"/>
  <c r="Q329096" i="20"/>
  <c r="L329096" i="20"/>
  <c r="R329095" i="20"/>
  <c r="Q329095" i="20"/>
  <c r="L329095" i="20"/>
  <c r="R329094" i="20"/>
  <c r="Q329094" i="20"/>
  <c r="L329094" i="20"/>
  <c r="R329093" i="20"/>
  <c r="Q329093" i="20"/>
  <c r="L329093" i="20"/>
  <c r="R329092" i="20"/>
  <c r="Q329092" i="20"/>
  <c r="L329092" i="20"/>
  <c r="R329091" i="20"/>
  <c r="Q329091" i="20"/>
  <c r="L329091" i="20"/>
  <c r="R329090" i="20"/>
  <c r="Q329090" i="20"/>
  <c r="L329090" i="20"/>
  <c r="R329089" i="20"/>
  <c r="Q329089" i="20"/>
  <c r="L329089" i="20"/>
  <c r="R329088" i="20"/>
  <c r="Q329088" i="20"/>
  <c r="L329088" i="20"/>
  <c r="R329087" i="20"/>
  <c r="Q329087" i="20"/>
  <c r="L329087" i="20"/>
  <c r="R329086" i="20"/>
  <c r="Q329086" i="20"/>
  <c r="L329086" i="20"/>
  <c r="R329085" i="20"/>
  <c r="Q329085" i="20"/>
  <c r="L329085" i="20"/>
  <c r="R329084" i="20"/>
  <c r="Q329084" i="20"/>
  <c r="L329084" i="20"/>
  <c r="R329083" i="20"/>
  <c r="Q329083" i="20"/>
  <c r="L329083" i="20"/>
  <c r="R329082" i="20"/>
  <c r="Q329082" i="20"/>
  <c r="L329082" i="20"/>
  <c r="R329081" i="20"/>
  <c r="Q329081" i="20"/>
  <c r="L329081" i="20"/>
  <c r="R329080" i="20"/>
  <c r="Q329080" i="20"/>
  <c r="L329080" i="20"/>
  <c r="R329079" i="20"/>
  <c r="Q329079" i="20"/>
  <c r="L329079" i="20"/>
  <c r="R329078" i="20"/>
  <c r="Q329078" i="20"/>
  <c r="L329078" i="20"/>
  <c r="R329077" i="20"/>
  <c r="Q329077" i="20"/>
  <c r="L329077" i="20"/>
  <c r="R329076" i="20"/>
  <c r="Q329076" i="20"/>
  <c r="L329076" i="20"/>
  <c r="R329075" i="20"/>
  <c r="Q329075" i="20"/>
  <c r="L329075" i="20"/>
  <c r="R329074" i="20"/>
  <c r="Q329074" i="20"/>
  <c r="L329074" i="20"/>
  <c r="R329073" i="20"/>
  <c r="Q329073" i="20"/>
  <c r="L329073" i="20"/>
  <c r="R329072" i="20"/>
  <c r="Q329072" i="20"/>
  <c r="L329072" i="20"/>
  <c r="R329071" i="20"/>
  <c r="Q329071" i="20"/>
  <c r="L329071" i="20"/>
  <c r="R329070" i="20"/>
  <c r="Q329070" i="20"/>
  <c r="L329070" i="20"/>
  <c r="R329069" i="20"/>
  <c r="Q329069" i="20"/>
  <c r="L329069" i="20"/>
  <c r="R329068" i="20"/>
  <c r="Q329068" i="20"/>
  <c r="L329068" i="20"/>
  <c r="R329067" i="20"/>
  <c r="Q329067" i="20"/>
  <c r="L329067" i="20"/>
  <c r="R329066" i="20"/>
  <c r="Q329066" i="20"/>
  <c r="L329066" i="20"/>
  <c r="R329065" i="20"/>
  <c r="Q329065" i="20"/>
  <c r="L329065" i="20"/>
  <c r="R329064" i="20"/>
  <c r="Q329064" i="20"/>
  <c r="L329064" i="20"/>
  <c r="R329063" i="20"/>
  <c r="Q329063" i="20"/>
  <c r="L329063" i="20"/>
  <c r="R329062" i="20"/>
  <c r="Q329062" i="20"/>
  <c r="L329062" i="20"/>
  <c r="R329061" i="20"/>
  <c r="Q329061" i="20"/>
  <c r="L329061" i="20"/>
  <c r="R329060" i="20"/>
  <c r="Q329060" i="20"/>
  <c r="L329060" i="20"/>
  <c r="R329059" i="20"/>
  <c r="Q329059" i="20"/>
  <c r="L329059" i="20"/>
  <c r="R329058" i="20"/>
  <c r="Q329058" i="20"/>
  <c r="L329058" i="20"/>
  <c r="R329057" i="20"/>
  <c r="Q329057" i="20"/>
  <c r="L329057" i="20"/>
  <c r="R329056" i="20"/>
  <c r="Q329056" i="20"/>
  <c r="L329056" i="20"/>
  <c r="R329055" i="20"/>
  <c r="Q329055" i="20"/>
  <c r="L329055" i="20"/>
  <c r="R329054" i="20"/>
  <c r="Q329054" i="20"/>
  <c r="L329054" i="20"/>
  <c r="R329053" i="20"/>
  <c r="Q329053" i="20"/>
  <c r="L329053" i="20"/>
  <c r="R329052" i="20"/>
  <c r="Q329052" i="20"/>
  <c r="L329052" i="20"/>
  <c r="R329051" i="20"/>
  <c r="Q329051" i="20"/>
  <c r="L329051" i="20"/>
  <c r="R329050" i="20"/>
  <c r="Q329050" i="20"/>
  <c r="L329050" i="20"/>
  <c r="R329049" i="20"/>
  <c r="Q329049" i="20"/>
  <c r="L329049" i="20"/>
  <c r="R329048" i="20"/>
  <c r="Q329048" i="20"/>
  <c r="L329048" i="20"/>
  <c r="R329047" i="20"/>
  <c r="Q329047" i="20"/>
  <c r="L329047" i="20"/>
  <c r="R329046" i="20"/>
  <c r="Q329046" i="20"/>
  <c r="L329046" i="20"/>
  <c r="R329045" i="20"/>
  <c r="Q329045" i="20"/>
  <c r="L329045" i="20"/>
  <c r="R329044" i="20"/>
  <c r="Q329044" i="20"/>
  <c r="L329044" i="20"/>
  <c r="R329043" i="20"/>
  <c r="Q329043" i="20"/>
  <c r="L329043" i="20"/>
  <c r="R329042" i="20"/>
  <c r="Q329042" i="20"/>
  <c r="L329042" i="20"/>
  <c r="R329041" i="20"/>
  <c r="Q329041" i="20"/>
  <c r="L329041" i="20"/>
  <c r="R329040" i="20"/>
  <c r="Q329040" i="20"/>
  <c r="L329040" i="20"/>
  <c r="R329039" i="20"/>
  <c r="Q329039" i="20"/>
  <c r="L329039" i="20"/>
  <c r="R329038" i="20"/>
  <c r="Q329038" i="20"/>
  <c r="L329038" i="20"/>
  <c r="R329037" i="20"/>
  <c r="Q329037" i="20"/>
  <c r="L329037" i="20"/>
  <c r="R329036" i="20"/>
  <c r="Q329036" i="20"/>
  <c r="L329036" i="20"/>
  <c r="R329035" i="20"/>
  <c r="Q329035" i="20"/>
  <c r="L329035" i="20"/>
  <c r="R329034" i="20"/>
  <c r="Q329034" i="20"/>
  <c r="L329034" i="20"/>
  <c r="R329033" i="20"/>
  <c r="Q329033" i="20"/>
  <c r="L329033" i="20"/>
  <c r="R329032" i="20"/>
  <c r="Q329032" i="20"/>
  <c r="L329032" i="20"/>
  <c r="R329031" i="20"/>
  <c r="Q329031" i="20"/>
  <c r="L329031" i="20"/>
  <c r="R329030" i="20"/>
  <c r="Q329030" i="20"/>
  <c r="L329030" i="20"/>
  <c r="R329029" i="20"/>
  <c r="Q329029" i="20"/>
  <c r="L329029" i="20"/>
  <c r="R329028" i="20"/>
  <c r="Q329028" i="20"/>
  <c r="L329028" i="20"/>
  <c r="R329027" i="20"/>
  <c r="Q329027" i="20"/>
  <c r="L329027" i="20"/>
  <c r="R329026" i="20"/>
  <c r="Q329026" i="20"/>
  <c r="L329026" i="20"/>
  <c r="R329025" i="20"/>
  <c r="Q329025" i="20"/>
  <c r="L329025" i="20"/>
  <c r="R329024" i="20"/>
  <c r="Q329024" i="20"/>
  <c r="L329024" i="20"/>
  <c r="R329023" i="20"/>
  <c r="Q329023" i="20"/>
  <c r="L329023" i="20"/>
  <c r="R329022" i="20"/>
  <c r="Q329022" i="20"/>
  <c r="L329022" i="20"/>
  <c r="R329021" i="20"/>
  <c r="Q329021" i="20"/>
  <c r="L329021" i="20"/>
  <c r="R329020" i="20"/>
  <c r="Q329020" i="20"/>
  <c r="L329020" i="20"/>
  <c r="R329019" i="20"/>
  <c r="Q329019" i="20"/>
  <c r="L329019" i="20"/>
  <c r="R329018" i="20"/>
  <c r="Q329018" i="20"/>
  <c r="L329018" i="20"/>
  <c r="R329017" i="20"/>
  <c r="Q329017" i="20"/>
  <c r="L329017" i="20"/>
  <c r="R329016" i="20"/>
  <c r="Q329016" i="20"/>
  <c r="L329016" i="20"/>
  <c r="R329015" i="20"/>
  <c r="Q329015" i="20"/>
  <c r="L329015" i="20"/>
  <c r="R329014" i="20"/>
  <c r="Q329014" i="20"/>
  <c r="L329014" i="20"/>
  <c r="R329013" i="20"/>
  <c r="Q329013" i="20"/>
  <c r="L329013" i="20"/>
  <c r="R329012" i="20"/>
  <c r="Q329012" i="20"/>
  <c r="L329012" i="20"/>
  <c r="R329011" i="20"/>
  <c r="Q329011" i="20"/>
  <c r="L329011" i="20"/>
  <c r="R329010" i="20"/>
  <c r="Q329010" i="20"/>
  <c r="L329010" i="20"/>
  <c r="R329009" i="20"/>
  <c r="Q329009" i="20"/>
  <c r="L329009" i="20"/>
  <c r="R329008" i="20"/>
  <c r="Q329008" i="20"/>
  <c r="L329008" i="20"/>
  <c r="R329007" i="20"/>
  <c r="Q329007" i="20"/>
  <c r="L329007" i="20"/>
  <c r="R329006" i="20"/>
  <c r="Q329006" i="20"/>
  <c r="L329006" i="20"/>
  <c r="R329005" i="20"/>
  <c r="Q329005" i="20"/>
  <c r="L329005" i="20"/>
  <c r="R329004" i="20"/>
  <c r="Q329004" i="20"/>
  <c r="L329004" i="20"/>
  <c r="R329003" i="20"/>
  <c r="Q329003" i="20"/>
  <c r="L329003" i="20"/>
  <c r="R329002" i="20"/>
  <c r="Q329002" i="20"/>
  <c r="L329002" i="20"/>
  <c r="R329001" i="20"/>
  <c r="Q329001" i="20"/>
  <c r="L329001" i="20"/>
  <c r="R329000" i="20"/>
  <c r="Q329000" i="20"/>
  <c r="L329000" i="20"/>
  <c r="R328999" i="20"/>
  <c r="Q328999" i="20"/>
  <c r="L328999" i="20"/>
  <c r="R328998" i="20"/>
  <c r="Q328998" i="20"/>
  <c r="L328998" i="20"/>
  <c r="R328997" i="20"/>
  <c r="Q328997" i="20"/>
  <c r="L328997" i="20"/>
  <c r="R328996" i="20"/>
  <c r="Q328996" i="20"/>
  <c r="L328996" i="20"/>
  <c r="R328995" i="20"/>
  <c r="Q328995" i="20"/>
  <c r="L328995" i="20"/>
  <c r="R328994" i="20"/>
  <c r="Q328994" i="20"/>
  <c r="L328994" i="20"/>
  <c r="R328993" i="20"/>
  <c r="Q328993" i="20"/>
  <c r="L328993" i="20"/>
  <c r="R328992" i="20"/>
  <c r="Q328992" i="20"/>
  <c r="L328992" i="20"/>
  <c r="R328991" i="20"/>
  <c r="Q328991" i="20"/>
  <c r="L328991" i="20"/>
  <c r="R328990" i="20"/>
  <c r="Q328990" i="20"/>
  <c r="L328990" i="20"/>
  <c r="R328989" i="20"/>
  <c r="Q328989" i="20"/>
  <c r="L328989" i="20"/>
  <c r="R328988" i="20"/>
  <c r="Q328988" i="20"/>
  <c r="L328988" i="20"/>
  <c r="R328987" i="20"/>
  <c r="Q328987" i="20"/>
  <c r="L328987" i="20"/>
  <c r="R328986" i="20"/>
  <c r="Q328986" i="20"/>
  <c r="L328986" i="20"/>
  <c r="R328985" i="20"/>
  <c r="Q328985" i="20"/>
  <c r="L328985" i="20"/>
  <c r="R328984" i="20"/>
  <c r="Q328984" i="20"/>
  <c r="L328984" i="20"/>
  <c r="R328983" i="20"/>
  <c r="Q328983" i="20"/>
  <c r="L328983" i="20"/>
  <c r="R328982" i="20"/>
  <c r="Q328982" i="20"/>
  <c r="L328982" i="20"/>
  <c r="R328981" i="20"/>
  <c r="Q328981" i="20"/>
  <c r="L328981" i="20"/>
  <c r="R328980" i="20"/>
  <c r="Q328980" i="20"/>
  <c r="L328980" i="20"/>
  <c r="R328979" i="20"/>
  <c r="Q328979" i="20"/>
  <c r="L328979" i="20"/>
  <c r="R328978" i="20"/>
  <c r="Q328978" i="20"/>
  <c r="L328978" i="20"/>
  <c r="R328977" i="20"/>
  <c r="Q328977" i="20"/>
  <c r="L328977" i="20"/>
  <c r="R328976" i="20"/>
  <c r="Q328976" i="20"/>
  <c r="L328976" i="20"/>
  <c r="R328975" i="20"/>
  <c r="Q328975" i="20"/>
  <c r="L328975" i="20"/>
  <c r="R328974" i="20"/>
  <c r="Q328974" i="20"/>
  <c r="L328974" i="20"/>
  <c r="R328973" i="20"/>
  <c r="Q328973" i="20"/>
  <c r="L328973" i="20"/>
  <c r="R328972" i="20"/>
  <c r="Q328972" i="20"/>
  <c r="L328972" i="20"/>
  <c r="R328971" i="20"/>
  <c r="Q328971" i="20"/>
  <c r="L328971" i="20"/>
  <c r="R328970" i="20"/>
  <c r="Q328970" i="20"/>
  <c r="L328970" i="20"/>
  <c r="R328969" i="20"/>
  <c r="Q328969" i="20"/>
  <c r="L328969" i="20"/>
  <c r="R328968" i="20"/>
  <c r="Q328968" i="20"/>
  <c r="L328968" i="20"/>
  <c r="R328967" i="20"/>
  <c r="Q328967" i="20"/>
  <c r="L328967" i="20"/>
  <c r="R328966" i="20"/>
  <c r="Q328966" i="20"/>
  <c r="L328966" i="20"/>
  <c r="R328965" i="20"/>
  <c r="Q328965" i="20"/>
  <c r="L328965" i="20"/>
  <c r="R328964" i="20"/>
  <c r="Q328964" i="20"/>
  <c r="L328964" i="20"/>
  <c r="R328963" i="20"/>
  <c r="Q328963" i="20"/>
  <c r="L328963" i="20"/>
  <c r="R328962" i="20"/>
  <c r="Q328962" i="20"/>
  <c r="L328962" i="20"/>
  <c r="R328961" i="20"/>
  <c r="Q328961" i="20"/>
  <c r="L328961" i="20"/>
  <c r="R328960" i="20"/>
  <c r="Q328960" i="20"/>
  <c r="L328960" i="20"/>
  <c r="R328959" i="20"/>
  <c r="Q328959" i="20"/>
  <c r="L328959" i="20"/>
  <c r="R328958" i="20"/>
  <c r="Q328958" i="20"/>
  <c r="L328958" i="20"/>
  <c r="R328957" i="20"/>
  <c r="Q328957" i="20"/>
  <c r="L328957" i="20"/>
  <c r="R328956" i="20"/>
  <c r="Q328956" i="20"/>
  <c r="L328956" i="20"/>
  <c r="R328955" i="20"/>
  <c r="Q328955" i="20"/>
  <c r="L328955" i="20"/>
  <c r="R328954" i="20"/>
  <c r="Q328954" i="20"/>
  <c r="L328954" i="20"/>
  <c r="R328953" i="20"/>
  <c r="Q328953" i="20"/>
  <c r="L328953" i="20"/>
  <c r="R328952" i="20"/>
  <c r="Q328952" i="20"/>
  <c r="L328952" i="20"/>
  <c r="R328951" i="20"/>
  <c r="Q328951" i="20"/>
  <c r="L328951" i="20"/>
  <c r="R328950" i="20"/>
  <c r="Q328950" i="20"/>
  <c r="L328950" i="20"/>
  <c r="R328949" i="20"/>
  <c r="Q328949" i="20"/>
  <c r="L328949" i="20"/>
  <c r="R328948" i="20"/>
  <c r="Q328948" i="20"/>
  <c r="L328948" i="20"/>
  <c r="R328947" i="20"/>
  <c r="Q328947" i="20"/>
  <c r="L328947" i="20"/>
  <c r="R328946" i="20"/>
  <c r="Q328946" i="20"/>
  <c r="L328946" i="20"/>
  <c r="R328945" i="20"/>
  <c r="Q328945" i="20"/>
  <c r="L328945" i="20"/>
  <c r="R328944" i="20"/>
  <c r="Q328944" i="20"/>
  <c r="L328944" i="20"/>
  <c r="R328943" i="20"/>
  <c r="Q328943" i="20"/>
  <c r="L328943" i="20"/>
  <c r="R328942" i="20"/>
  <c r="Q328942" i="20"/>
  <c r="L328942" i="20"/>
  <c r="R328941" i="20"/>
  <c r="Q328941" i="20"/>
  <c r="L328941" i="20"/>
  <c r="R328940" i="20"/>
  <c r="Q328940" i="20"/>
  <c r="L328940" i="20"/>
  <c r="R328939" i="20"/>
  <c r="Q328939" i="20"/>
  <c r="L328939" i="20"/>
  <c r="R328938" i="20"/>
  <c r="Q328938" i="20"/>
  <c r="L328938" i="20"/>
  <c r="R328937" i="20"/>
  <c r="Q328937" i="20"/>
  <c r="L328937" i="20"/>
  <c r="R328936" i="20"/>
  <c r="Q328936" i="20"/>
  <c r="L328936" i="20"/>
  <c r="R328935" i="20"/>
  <c r="Q328935" i="20"/>
  <c r="L328935" i="20"/>
  <c r="R328934" i="20"/>
  <c r="Q328934" i="20"/>
  <c r="L328934" i="20"/>
  <c r="R328933" i="20"/>
  <c r="Q328933" i="20"/>
  <c r="L328933" i="20"/>
  <c r="R328932" i="20"/>
  <c r="Q328932" i="20"/>
  <c r="L328932" i="20"/>
  <c r="R328931" i="20"/>
  <c r="Q328931" i="20"/>
  <c r="L328931" i="20"/>
  <c r="R328930" i="20"/>
  <c r="Q328930" i="20"/>
  <c r="L328930" i="20"/>
  <c r="R328929" i="20"/>
  <c r="Q328929" i="20"/>
  <c r="L328929" i="20"/>
  <c r="R328928" i="20"/>
  <c r="Q328928" i="20"/>
  <c r="L328928" i="20"/>
  <c r="R328927" i="20"/>
  <c r="Q328927" i="20"/>
  <c r="L328927" i="20"/>
  <c r="R328926" i="20"/>
  <c r="Q328926" i="20"/>
  <c r="L328926" i="20"/>
  <c r="R328925" i="20"/>
  <c r="Q328925" i="20"/>
  <c r="L328925" i="20"/>
  <c r="R328924" i="20"/>
  <c r="Q328924" i="20"/>
  <c r="L328924" i="20"/>
  <c r="R328923" i="20"/>
  <c r="Q328923" i="20"/>
  <c r="L328923" i="20"/>
  <c r="R328922" i="20"/>
  <c r="Q328922" i="20"/>
  <c r="L328922" i="20"/>
  <c r="R328921" i="20"/>
  <c r="Q328921" i="20"/>
  <c r="L328921" i="20"/>
  <c r="R328920" i="20"/>
  <c r="Q328920" i="20"/>
  <c r="L328920" i="20"/>
  <c r="R328919" i="20"/>
  <c r="Q328919" i="20"/>
  <c r="L328919" i="20"/>
  <c r="R328918" i="20"/>
  <c r="Q328918" i="20"/>
  <c r="L328918" i="20"/>
  <c r="R328917" i="20"/>
  <c r="Q328917" i="20"/>
  <c r="L328917" i="20"/>
  <c r="R328916" i="20"/>
  <c r="Q328916" i="20"/>
  <c r="L328916" i="20"/>
  <c r="R328915" i="20"/>
  <c r="Q328915" i="20"/>
  <c r="L328915" i="20"/>
  <c r="R328914" i="20"/>
  <c r="Q328914" i="20"/>
  <c r="L328914" i="20"/>
  <c r="R328913" i="20"/>
  <c r="Q328913" i="20"/>
  <c r="L328913" i="20"/>
  <c r="R328912" i="20"/>
  <c r="Q328912" i="20"/>
  <c r="L328912" i="20"/>
  <c r="R328911" i="20"/>
  <c r="Q328911" i="20"/>
  <c r="L328911" i="20"/>
  <c r="R328910" i="20"/>
  <c r="Q328910" i="20"/>
  <c r="L328910" i="20"/>
  <c r="R328909" i="20"/>
  <c r="Q328909" i="20"/>
  <c r="L328909" i="20"/>
  <c r="R328908" i="20"/>
  <c r="Q328908" i="20"/>
  <c r="L328908" i="20"/>
  <c r="R328907" i="20"/>
  <c r="Q328907" i="20"/>
  <c r="L328907" i="20"/>
  <c r="R328906" i="20"/>
  <c r="Q328906" i="20"/>
  <c r="L328906" i="20"/>
  <c r="R328905" i="20"/>
  <c r="Q328905" i="20"/>
  <c r="L328905" i="20"/>
  <c r="R328904" i="20"/>
  <c r="Q328904" i="20"/>
  <c r="L328904" i="20"/>
  <c r="R328903" i="20"/>
  <c r="Q328903" i="20"/>
  <c r="L328903" i="20"/>
  <c r="R328902" i="20"/>
  <c r="Q328902" i="20"/>
  <c r="L328902" i="20"/>
  <c r="R328901" i="20"/>
  <c r="Q328901" i="20"/>
  <c r="L328901" i="20"/>
  <c r="R328900" i="20"/>
  <c r="Q328900" i="20"/>
  <c r="L328900" i="20"/>
  <c r="R328899" i="20"/>
  <c r="Q328899" i="20"/>
  <c r="L328899" i="20"/>
  <c r="R328898" i="20"/>
  <c r="Q328898" i="20"/>
  <c r="L328898" i="20"/>
  <c r="R328897" i="20"/>
  <c r="Q328897" i="20"/>
  <c r="L328897" i="20"/>
  <c r="R328896" i="20"/>
  <c r="Q328896" i="20"/>
  <c r="L328896" i="20"/>
  <c r="R328895" i="20"/>
  <c r="Q328895" i="20"/>
  <c r="L328895" i="20"/>
  <c r="R328894" i="20"/>
  <c r="Q328894" i="20"/>
  <c r="L328894" i="20"/>
  <c r="R328893" i="20"/>
  <c r="Q328893" i="20"/>
  <c r="L328893" i="20"/>
  <c r="R328892" i="20"/>
  <c r="Q328892" i="20"/>
  <c r="L328892" i="20"/>
  <c r="R328891" i="20"/>
  <c r="Q328891" i="20"/>
  <c r="L328891" i="20"/>
  <c r="R328890" i="20"/>
  <c r="Q328890" i="20"/>
  <c r="L328890" i="20"/>
  <c r="R328889" i="20"/>
  <c r="Q328889" i="20"/>
  <c r="L328889" i="20"/>
  <c r="R328888" i="20"/>
  <c r="Q328888" i="20"/>
  <c r="L328888" i="20"/>
  <c r="R328887" i="20"/>
  <c r="Q328887" i="20"/>
  <c r="L328887" i="20"/>
  <c r="R328886" i="20"/>
  <c r="Q328886" i="20"/>
  <c r="L328886" i="20"/>
  <c r="R328885" i="20"/>
  <c r="Q328885" i="20"/>
  <c r="L328885" i="20"/>
  <c r="R328884" i="20"/>
  <c r="Q328884" i="20"/>
  <c r="L328884" i="20"/>
  <c r="R328883" i="20"/>
  <c r="Q328883" i="20"/>
  <c r="L328883" i="20"/>
  <c r="R328882" i="20"/>
  <c r="Q328882" i="20"/>
  <c r="L328882" i="20"/>
  <c r="R328881" i="20"/>
  <c r="Q328881" i="20"/>
  <c r="L328881" i="20"/>
  <c r="R328880" i="20"/>
  <c r="Q328880" i="20"/>
  <c r="L328880" i="20"/>
  <c r="R328879" i="20"/>
  <c r="Q328879" i="20"/>
  <c r="L328879" i="20"/>
  <c r="R328878" i="20"/>
  <c r="Q328878" i="20"/>
  <c r="L328878" i="20"/>
  <c r="R328877" i="20"/>
  <c r="Q328877" i="20"/>
  <c r="L328877" i="20"/>
  <c r="R328876" i="20"/>
  <c r="Q328876" i="20"/>
  <c r="L328876" i="20"/>
  <c r="R328875" i="20"/>
  <c r="Q328875" i="20"/>
  <c r="L328875" i="20"/>
  <c r="R328874" i="20"/>
  <c r="Q328874" i="20"/>
  <c r="L328874" i="20"/>
  <c r="R328873" i="20"/>
  <c r="Q328873" i="20"/>
  <c r="L328873" i="20"/>
  <c r="R328872" i="20"/>
  <c r="Q328872" i="20"/>
  <c r="L328872" i="20"/>
  <c r="R328871" i="20"/>
  <c r="Q328871" i="20"/>
  <c r="L328871" i="20"/>
  <c r="R328870" i="20"/>
  <c r="Q328870" i="20"/>
  <c r="L328870" i="20"/>
  <c r="R328869" i="20"/>
  <c r="Q328869" i="20"/>
  <c r="L328869" i="20"/>
  <c r="R328868" i="20"/>
  <c r="Q328868" i="20"/>
  <c r="L328868" i="20"/>
  <c r="R328867" i="20"/>
  <c r="Q328867" i="20"/>
  <c r="L328867" i="20"/>
  <c r="R328866" i="20"/>
  <c r="Q328866" i="20"/>
  <c r="L328866" i="20"/>
  <c r="R328865" i="20"/>
  <c r="Q328865" i="20"/>
  <c r="L328865" i="20"/>
  <c r="R328864" i="20"/>
  <c r="Q328864" i="20"/>
  <c r="L328864" i="20"/>
  <c r="R328863" i="20"/>
  <c r="Q328863" i="20"/>
  <c r="L328863" i="20"/>
  <c r="R328862" i="20"/>
  <c r="Q328862" i="20"/>
  <c r="L328862" i="20"/>
  <c r="R328861" i="20"/>
  <c r="Q328861" i="20"/>
  <c r="L328861" i="20"/>
  <c r="R328860" i="20"/>
  <c r="Q328860" i="20"/>
  <c r="L328860" i="20"/>
  <c r="R328859" i="20"/>
  <c r="Q328859" i="20"/>
  <c r="L328859" i="20"/>
  <c r="R328858" i="20"/>
  <c r="Q328858" i="20"/>
  <c r="L328858" i="20"/>
  <c r="R328857" i="20"/>
  <c r="Q328857" i="20"/>
  <c r="L328857" i="20"/>
  <c r="R328856" i="20"/>
  <c r="Q328856" i="20"/>
  <c r="L328856" i="20"/>
  <c r="R328855" i="20"/>
  <c r="Q328855" i="20"/>
  <c r="L328855" i="20"/>
  <c r="R328854" i="20"/>
  <c r="Q328854" i="20"/>
  <c r="L328854" i="20"/>
  <c r="R328853" i="20"/>
  <c r="Q328853" i="20"/>
  <c r="L328853" i="20"/>
  <c r="R328852" i="20"/>
  <c r="Q328852" i="20"/>
  <c r="L328852" i="20"/>
  <c r="R328851" i="20"/>
  <c r="Q328851" i="20"/>
  <c r="L328851" i="20"/>
  <c r="R328850" i="20"/>
  <c r="Q328850" i="20"/>
  <c r="L328850" i="20"/>
  <c r="R328849" i="20"/>
  <c r="Q328849" i="20"/>
  <c r="L328849" i="20"/>
  <c r="R328848" i="20"/>
  <c r="Q328848" i="20"/>
  <c r="L328848" i="20"/>
  <c r="R328847" i="20"/>
  <c r="Q328847" i="20"/>
  <c r="L328847" i="20"/>
  <c r="R328846" i="20"/>
  <c r="Q328846" i="20"/>
  <c r="L328846" i="20"/>
  <c r="R328845" i="20"/>
  <c r="Q328845" i="20"/>
  <c r="L328845" i="20"/>
  <c r="R328844" i="20"/>
  <c r="Q328844" i="20"/>
  <c r="L328844" i="20"/>
  <c r="R328843" i="20"/>
  <c r="Q328843" i="20"/>
  <c r="L328843" i="20"/>
  <c r="R328842" i="20"/>
  <c r="Q328842" i="20"/>
  <c r="L328842" i="20"/>
  <c r="R328841" i="20"/>
  <c r="Q328841" i="20"/>
  <c r="L328841" i="20"/>
  <c r="R328840" i="20"/>
  <c r="Q328840" i="20"/>
  <c r="L328840" i="20"/>
  <c r="R328839" i="20"/>
  <c r="Q328839" i="20"/>
  <c r="L328839" i="20"/>
  <c r="R328838" i="20"/>
  <c r="Q328838" i="20"/>
  <c r="L328838" i="20"/>
  <c r="R328837" i="20"/>
  <c r="Q328837" i="20"/>
  <c r="L328837" i="20"/>
  <c r="R328836" i="20"/>
  <c r="Q328836" i="20"/>
  <c r="L328836" i="20"/>
  <c r="R328835" i="20"/>
  <c r="Q328835" i="20"/>
  <c r="L328835" i="20"/>
  <c r="R328834" i="20"/>
  <c r="Q328834" i="20"/>
  <c r="L328834" i="20"/>
  <c r="R328833" i="20"/>
  <c r="Q328833" i="20"/>
  <c r="L328833" i="20"/>
  <c r="R328832" i="20"/>
  <c r="Q328832" i="20"/>
  <c r="L328832" i="20"/>
  <c r="R328831" i="20"/>
  <c r="Q328831" i="20"/>
  <c r="L328831" i="20"/>
  <c r="R328830" i="20"/>
  <c r="Q328830" i="20"/>
  <c r="L328830" i="20"/>
  <c r="R328829" i="20"/>
  <c r="Q328829" i="20"/>
  <c r="L328829" i="20"/>
  <c r="R328828" i="20"/>
  <c r="Q328828" i="20"/>
  <c r="L328828" i="20"/>
  <c r="R328827" i="20"/>
  <c r="Q328827" i="20"/>
  <c r="L328827" i="20"/>
  <c r="R328826" i="20"/>
  <c r="Q328826" i="20"/>
  <c r="L328826" i="20"/>
  <c r="R328825" i="20"/>
  <c r="Q328825" i="20"/>
  <c r="L328825" i="20"/>
  <c r="R328824" i="20"/>
  <c r="Q328824" i="20"/>
  <c r="L328824" i="20"/>
  <c r="R328823" i="20"/>
  <c r="Q328823" i="20"/>
  <c r="L328823" i="20"/>
  <c r="R328822" i="20"/>
  <c r="Q328822" i="20"/>
  <c r="L328822" i="20"/>
  <c r="R328821" i="20"/>
  <c r="Q328821" i="20"/>
  <c r="L328821" i="20"/>
  <c r="R328820" i="20"/>
  <c r="Q328820" i="20"/>
  <c r="L328820" i="20"/>
  <c r="R328819" i="20"/>
  <c r="Q328819" i="20"/>
  <c r="L328819" i="20"/>
  <c r="R328818" i="20"/>
  <c r="Q328818" i="20"/>
  <c r="L328818" i="20"/>
  <c r="R328817" i="20"/>
  <c r="Q328817" i="20"/>
  <c r="L328817" i="20"/>
  <c r="R328816" i="20"/>
  <c r="Q328816" i="20"/>
  <c r="L328816" i="20"/>
  <c r="R328815" i="20"/>
  <c r="Q328815" i="20"/>
  <c r="L328815" i="20"/>
  <c r="R328814" i="20"/>
  <c r="Q328814" i="20"/>
  <c r="L328814" i="20"/>
  <c r="R328813" i="20"/>
  <c r="Q328813" i="20"/>
  <c r="L328813" i="20"/>
  <c r="R328812" i="20"/>
  <c r="Q328812" i="20"/>
  <c r="L328812" i="20"/>
  <c r="R328811" i="20"/>
  <c r="Q328811" i="20"/>
  <c r="L328811" i="20"/>
  <c r="R328810" i="20"/>
  <c r="Q328810" i="20"/>
  <c r="L328810" i="20"/>
  <c r="R328809" i="20"/>
  <c r="Q328809" i="20"/>
  <c r="L328809" i="20"/>
  <c r="R328808" i="20"/>
  <c r="Q328808" i="20"/>
  <c r="L328808" i="20"/>
  <c r="R328807" i="20"/>
  <c r="Q328807" i="20"/>
  <c r="L328807" i="20"/>
  <c r="R328806" i="20"/>
  <c r="Q328806" i="20"/>
  <c r="L328806" i="20"/>
  <c r="R328805" i="20"/>
  <c r="Q328805" i="20"/>
  <c r="L328805" i="20"/>
  <c r="R328804" i="20"/>
  <c r="Q328804" i="20"/>
  <c r="L328804" i="20"/>
  <c r="R328803" i="20"/>
  <c r="Q328803" i="20"/>
  <c r="L328803" i="20"/>
  <c r="R328802" i="20"/>
  <c r="Q328802" i="20"/>
  <c r="L328802" i="20"/>
  <c r="R328801" i="20"/>
  <c r="Q328801" i="20"/>
  <c r="L328801" i="20"/>
  <c r="R328800" i="20"/>
  <c r="Q328800" i="20"/>
  <c r="L328800" i="20"/>
  <c r="R328799" i="20"/>
  <c r="Q328799" i="20"/>
  <c r="L328799" i="20"/>
  <c r="R328798" i="20"/>
  <c r="Q328798" i="20"/>
  <c r="L328798" i="20"/>
  <c r="R328797" i="20"/>
  <c r="Q328797" i="20"/>
  <c r="L328797" i="20"/>
  <c r="R328796" i="20"/>
  <c r="Q328796" i="20"/>
  <c r="L328796" i="20"/>
  <c r="R328795" i="20"/>
  <c r="Q328795" i="20"/>
  <c r="L328795" i="20"/>
  <c r="R328794" i="20"/>
  <c r="Q328794" i="20"/>
  <c r="L328794" i="20"/>
  <c r="R328793" i="20"/>
  <c r="Q328793" i="20"/>
  <c r="L328793" i="20"/>
  <c r="R328792" i="20"/>
  <c r="Q328792" i="20"/>
  <c r="L328792" i="20"/>
  <c r="R328791" i="20"/>
  <c r="Q328791" i="20"/>
  <c r="L328791" i="20"/>
  <c r="R328790" i="20"/>
  <c r="Q328790" i="20"/>
  <c r="L328790" i="20"/>
  <c r="R328789" i="20"/>
  <c r="Q328789" i="20"/>
  <c r="L328789" i="20"/>
  <c r="R328788" i="20"/>
  <c r="Q328788" i="20"/>
  <c r="L328788" i="20"/>
  <c r="R328787" i="20"/>
  <c r="Q328787" i="20"/>
  <c r="L328787" i="20"/>
  <c r="R328786" i="20"/>
  <c r="Q328786" i="20"/>
  <c r="L328786" i="20"/>
  <c r="R328785" i="20"/>
  <c r="Q328785" i="20"/>
  <c r="L328785" i="20"/>
  <c r="R328784" i="20"/>
  <c r="Q328784" i="20"/>
  <c r="L328784" i="20"/>
  <c r="R328783" i="20"/>
  <c r="Q328783" i="20"/>
  <c r="L328783" i="20"/>
  <c r="R328782" i="20"/>
  <c r="Q328782" i="20"/>
  <c r="L328782" i="20"/>
  <c r="R328781" i="20"/>
  <c r="Q328781" i="20"/>
  <c r="L328781" i="20"/>
  <c r="R328780" i="20"/>
  <c r="Q328780" i="20"/>
  <c r="L328780" i="20"/>
  <c r="R328779" i="20"/>
  <c r="Q328779" i="20"/>
  <c r="L328779" i="20"/>
  <c r="R328778" i="20"/>
  <c r="Q328778" i="20"/>
  <c r="L328778" i="20"/>
  <c r="R328777" i="20"/>
  <c r="Q328777" i="20"/>
  <c r="L328777" i="20"/>
  <c r="R328776" i="20"/>
  <c r="Q328776" i="20"/>
  <c r="L328776" i="20"/>
  <c r="R328775" i="20"/>
  <c r="Q328775" i="20"/>
  <c r="L328775" i="20"/>
  <c r="R328774" i="20"/>
  <c r="Q328774" i="20"/>
  <c r="L328774" i="20"/>
  <c r="R328773" i="20"/>
  <c r="Q328773" i="20"/>
  <c r="L328773" i="20"/>
  <c r="R328772" i="20"/>
  <c r="Q328772" i="20"/>
  <c r="L328772" i="20"/>
  <c r="R328771" i="20"/>
  <c r="Q328771" i="20"/>
  <c r="L328771" i="20"/>
  <c r="R328770" i="20"/>
  <c r="Q328770" i="20"/>
  <c r="L328770" i="20"/>
  <c r="R328769" i="20"/>
  <c r="Q328769" i="20"/>
  <c r="L328769" i="20"/>
  <c r="R328768" i="20"/>
  <c r="Q328768" i="20"/>
  <c r="L328768" i="20"/>
  <c r="R328767" i="20"/>
  <c r="Q328767" i="20"/>
  <c r="L328767" i="20"/>
  <c r="R328766" i="20"/>
  <c r="Q328766" i="20"/>
  <c r="L328766" i="20"/>
  <c r="R328765" i="20"/>
  <c r="Q328765" i="20"/>
  <c r="L328765" i="20"/>
  <c r="R328764" i="20"/>
  <c r="Q328764" i="20"/>
  <c r="L328764" i="20"/>
  <c r="R328763" i="20"/>
  <c r="Q328763" i="20"/>
  <c r="L328763" i="20"/>
  <c r="R328762" i="20"/>
  <c r="Q328762" i="20"/>
  <c r="L328762" i="20"/>
  <c r="R328761" i="20"/>
  <c r="Q328761" i="20"/>
  <c r="L328761" i="20"/>
  <c r="R328760" i="20"/>
  <c r="Q328760" i="20"/>
  <c r="L328760" i="20"/>
  <c r="R328759" i="20"/>
  <c r="Q328759" i="20"/>
  <c r="L328759" i="20"/>
  <c r="R328758" i="20"/>
  <c r="Q328758" i="20"/>
  <c r="L328758" i="20"/>
  <c r="R328757" i="20"/>
  <c r="Q328757" i="20"/>
  <c r="L328757" i="20"/>
  <c r="R328756" i="20"/>
  <c r="Q328756" i="20"/>
  <c r="L328756" i="20"/>
  <c r="R328755" i="20"/>
  <c r="Q328755" i="20"/>
  <c r="L328755" i="20"/>
  <c r="R328754" i="20"/>
  <c r="Q328754" i="20"/>
  <c r="L328754" i="20"/>
  <c r="R328753" i="20"/>
  <c r="Q328753" i="20"/>
  <c r="L328753" i="20"/>
  <c r="R328752" i="20"/>
  <c r="Q328752" i="20"/>
  <c r="L328752" i="20"/>
  <c r="R328751" i="20"/>
  <c r="Q328751" i="20"/>
  <c r="L328751" i="20"/>
  <c r="R328750" i="20"/>
  <c r="Q328750" i="20"/>
  <c r="L328750" i="20"/>
  <c r="R328749" i="20"/>
  <c r="Q328749" i="20"/>
  <c r="L328749" i="20"/>
  <c r="R328748" i="20"/>
  <c r="Q328748" i="20"/>
  <c r="L328748" i="20"/>
  <c r="R328747" i="20"/>
  <c r="Q328747" i="20"/>
  <c r="L328747" i="20"/>
  <c r="R328746" i="20"/>
  <c r="Q328746" i="20"/>
  <c r="L328746" i="20"/>
  <c r="R328745" i="20"/>
  <c r="Q328745" i="20"/>
  <c r="L328745" i="20"/>
  <c r="R328744" i="20"/>
  <c r="Q328744" i="20"/>
  <c r="L328744" i="20"/>
  <c r="R328743" i="20"/>
  <c r="Q328743" i="20"/>
  <c r="L328743" i="20"/>
  <c r="R328742" i="20"/>
  <c r="Q328742" i="20"/>
  <c r="L328742" i="20"/>
  <c r="R328741" i="20"/>
  <c r="Q328741" i="20"/>
  <c r="L328741" i="20"/>
  <c r="R328740" i="20"/>
  <c r="Q328740" i="20"/>
  <c r="L328740" i="20"/>
  <c r="R328739" i="20"/>
  <c r="Q328739" i="20"/>
  <c r="L328739" i="20"/>
  <c r="R328738" i="20"/>
  <c r="Q328738" i="20"/>
  <c r="L328738" i="20"/>
  <c r="R328737" i="20"/>
  <c r="Q328737" i="20"/>
  <c r="L328737" i="20"/>
  <c r="R328736" i="20"/>
  <c r="Q328736" i="20"/>
  <c r="L328736" i="20"/>
  <c r="R328735" i="20"/>
  <c r="Q328735" i="20"/>
  <c r="L328735" i="20"/>
  <c r="R328734" i="20"/>
  <c r="Q328734" i="20"/>
  <c r="L328734" i="20"/>
  <c r="R328733" i="20"/>
  <c r="Q328733" i="20"/>
  <c r="L328733" i="20"/>
  <c r="R328732" i="20"/>
  <c r="Q328732" i="20"/>
  <c r="L328732" i="20"/>
  <c r="R328731" i="20"/>
  <c r="Q328731" i="20"/>
  <c r="L328731" i="20"/>
  <c r="R328730" i="20"/>
  <c r="Q328730" i="20"/>
  <c r="L328730" i="20"/>
  <c r="R328729" i="20"/>
  <c r="Q328729" i="20"/>
  <c r="L328729" i="20"/>
  <c r="R328728" i="20"/>
  <c r="Q328728" i="20"/>
  <c r="L328728" i="20"/>
  <c r="R328727" i="20"/>
  <c r="Q328727" i="20"/>
  <c r="L328727" i="20"/>
  <c r="R328726" i="20"/>
  <c r="Q328726" i="20"/>
  <c r="L328726" i="20"/>
  <c r="R328725" i="20"/>
  <c r="Q328725" i="20"/>
  <c r="L328725" i="20"/>
  <c r="R328724" i="20"/>
  <c r="Q328724" i="20"/>
  <c r="L328724" i="20"/>
  <c r="R328723" i="20"/>
  <c r="Q328723" i="20"/>
  <c r="L328723" i="20"/>
  <c r="R328722" i="20"/>
  <c r="Q328722" i="20"/>
  <c r="L328722" i="20"/>
  <c r="R328721" i="20"/>
  <c r="Q328721" i="20"/>
  <c r="L328721" i="20"/>
  <c r="R328720" i="20"/>
  <c r="Q328720" i="20"/>
  <c r="L328720" i="20"/>
  <c r="R328719" i="20"/>
  <c r="Q328719" i="20"/>
  <c r="L328719" i="20"/>
  <c r="R328718" i="20"/>
  <c r="Q328718" i="20"/>
  <c r="L328718" i="20"/>
  <c r="R328717" i="20"/>
  <c r="Q328717" i="20"/>
  <c r="L328717" i="20"/>
  <c r="R328716" i="20"/>
  <c r="Q328716" i="20"/>
  <c r="L328716" i="20"/>
  <c r="R328715" i="20"/>
  <c r="Q328715" i="20"/>
  <c r="L328715" i="20"/>
  <c r="R328714" i="20"/>
  <c r="Q328714" i="20"/>
  <c r="L328714" i="20"/>
  <c r="R328713" i="20"/>
  <c r="Q328713" i="20"/>
  <c r="L328713" i="20"/>
  <c r="R328712" i="20"/>
  <c r="Q328712" i="20"/>
  <c r="L328712" i="20"/>
  <c r="R328711" i="20"/>
  <c r="Q328711" i="20"/>
  <c r="L328711" i="20"/>
  <c r="R328710" i="20"/>
  <c r="Q328710" i="20"/>
  <c r="L328710" i="20"/>
  <c r="R328709" i="20"/>
  <c r="Q328709" i="20"/>
  <c r="L328709" i="20"/>
  <c r="R328708" i="20"/>
  <c r="Q328708" i="20"/>
  <c r="L328708" i="20"/>
  <c r="R328707" i="20"/>
  <c r="Q328707" i="20"/>
  <c r="L328707" i="20"/>
  <c r="R328706" i="20"/>
  <c r="Q328706" i="20"/>
  <c r="L328706" i="20"/>
  <c r="R328705" i="20"/>
  <c r="Q328705" i="20"/>
  <c r="L328705" i="20"/>
  <c r="R328704" i="20"/>
  <c r="Q328704" i="20"/>
  <c r="L328704" i="20"/>
  <c r="R328703" i="20"/>
  <c r="Q328703" i="20"/>
  <c r="L328703" i="20"/>
  <c r="R328702" i="20"/>
  <c r="Q328702" i="20"/>
  <c r="L328702" i="20"/>
  <c r="R328701" i="20"/>
  <c r="Q328701" i="20"/>
  <c r="L328701" i="20"/>
  <c r="R328700" i="20"/>
  <c r="Q328700" i="20"/>
  <c r="L328700" i="20"/>
  <c r="R328699" i="20"/>
  <c r="Q328699" i="20"/>
  <c r="L328699" i="20"/>
  <c r="R328698" i="20"/>
  <c r="Q328698" i="20"/>
  <c r="L328698" i="20"/>
  <c r="R328697" i="20"/>
  <c r="Q328697" i="20"/>
  <c r="L328697" i="20"/>
  <c r="R328696" i="20"/>
  <c r="Q328696" i="20"/>
  <c r="L328696" i="20"/>
  <c r="R328695" i="20"/>
  <c r="Q328695" i="20"/>
  <c r="L328695" i="20"/>
  <c r="R328694" i="20"/>
  <c r="Q328694" i="20"/>
  <c r="L328694" i="20"/>
  <c r="R328693" i="20"/>
  <c r="Q328693" i="20"/>
  <c r="L328693" i="20"/>
  <c r="R328692" i="20"/>
  <c r="Q328692" i="20"/>
  <c r="L328692" i="20"/>
  <c r="R328691" i="20"/>
  <c r="Q328691" i="20"/>
  <c r="L328691" i="20"/>
  <c r="R328690" i="20"/>
  <c r="Q328690" i="20"/>
  <c r="L328690" i="20"/>
  <c r="R328689" i="20"/>
  <c r="Q328689" i="20"/>
  <c r="L328689" i="20"/>
  <c r="R328688" i="20"/>
  <c r="Q328688" i="20"/>
  <c r="L328688" i="20"/>
  <c r="R328687" i="20"/>
  <c r="Q328687" i="20"/>
  <c r="L328687" i="20"/>
  <c r="R328686" i="20"/>
  <c r="Q328686" i="20"/>
  <c r="L328686" i="20"/>
  <c r="R328685" i="20"/>
  <c r="Q328685" i="20"/>
  <c r="L328685" i="20"/>
  <c r="R328684" i="20"/>
  <c r="Q328684" i="20"/>
  <c r="L328684" i="20"/>
  <c r="R328683" i="20"/>
  <c r="Q328683" i="20"/>
  <c r="L328683" i="20"/>
  <c r="R328682" i="20"/>
  <c r="Q328682" i="20"/>
  <c r="L328682" i="20"/>
  <c r="R328681" i="20"/>
  <c r="Q328681" i="20"/>
  <c r="L328681" i="20"/>
  <c r="R328680" i="20"/>
  <c r="Q328680" i="20"/>
  <c r="L328680" i="20"/>
  <c r="R328679" i="20"/>
  <c r="Q328679" i="20"/>
  <c r="L328679" i="20"/>
  <c r="R328678" i="20"/>
  <c r="Q328678" i="20"/>
  <c r="L328678" i="20"/>
  <c r="R328677" i="20"/>
  <c r="Q328677" i="20"/>
  <c r="L328677" i="20"/>
  <c r="R328676" i="20"/>
  <c r="Q328676" i="20"/>
  <c r="L328676" i="20"/>
  <c r="R328675" i="20"/>
  <c r="Q328675" i="20"/>
  <c r="L328675" i="20"/>
  <c r="R328674" i="20"/>
  <c r="Q328674" i="20"/>
  <c r="L328674" i="20"/>
  <c r="R328673" i="20"/>
  <c r="Q328673" i="20"/>
  <c r="L328673" i="20"/>
  <c r="R328672" i="20"/>
  <c r="Q328672" i="20"/>
  <c r="L328672" i="20"/>
  <c r="R328671" i="20"/>
  <c r="Q328671" i="20"/>
  <c r="L328671" i="20"/>
  <c r="R328670" i="20"/>
  <c r="Q328670" i="20"/>
  <c r="L328670" i="20"/>
  <c r="R328669" i="20"/>
  <c r="Q328669" i="20"/>
  <c r="L328669" i="20"/>
  <c r="R328668" i="20"/>
  <c r="Q328668" i="20"/>
  <c r="L328668" i="20"/>
  <c r="R328667" i="20"/>
  <c r="Q328667" i="20"/>
  <c r="L328667" i="20"/>
  <c r="R328666" i="20"/>
  <c r="Q328666" i="20"/>
  <c r="L328666" i="20"/>
  <c r="R328665" i="20"/>
  <c r="Q328665" i="20"/>
  <c r="L328665" i="20"/>
  <c r="R328664" i="20"/>
  <c r="Q328664" i="20"/>
  <c r="L328664" i="20"/>
  <c r="R328663" i="20"/>
  <c r="Q328663" i="20"/>
  <c r="L328663" i="20"/>
  <c r="R328662" i="20"/>
  <c r="Q328662" i="20"/>
  <c r="L328662" i="20"/>
  <c r="R328661" i="20"/>
  <c r="Q328661" i="20"/>
  <c r="L328661" i="20"/>
  <c r="R328660" i="20"/>
  <c r="Q328660" i="20"/>
  <c r="L328660" i="20"/>
  <c r="R328659" i="20"/>
  <c r="Q328659" i="20"/>
  <c r="L328659" i="20"/>
  <c r="R328658" i="20"/>
  <c r="Q328658" i="20"/>
  <c r="L328658" i="20"/>
  <c r="R328657" i="20"/>
  <c r="Q328657" i="20"/>
  <c r="L328657" i="20"/>
  <c r="R328656" i="20"/>
  <c r="Q328656" i="20"/>
  <c r="L328656" i="20"/>
  <c r="R328655" i="20"/>
  <c r="Q328655" i="20"/>
  <c r="L328655" i="20"/>
  <c r="R328654" i="20"/>
  <c r="Q328654" i="20"/>
  <c r="L328654" i="20"/>
  <c r="R328653" i="20"/>
  <c r="Q328653" i="20"/>
  <c r="L328653" i="20"/>
  <c r="R328652" i="20"/>
  <c r="Q328652" i="20"/>
  <c r="L328652" i="20"/>
  <c r="R328651" i="20"/>
  <c r="Q328651" i="20"/>
  <c r="L328651" i="20"/>
  <c r="R328650" i="20"/>
  <c r="Q328650" i="20"/>
  <c r="L328650" i="20"/>
  <c r="R328649" i="20"/>
  <c r="Q328649" i="20"/>
  <c r="L328649" i="20"/>
  <c r="R328648" i="20"/>
  <c r="Q328648" i="20"/>
  <c r="L328648" i="20"/>
  <c r="R328647" i="20"/>
  <c r="Q328647" i="20"/>
  <c r="L328647" i="20"/>
  <c r="R328646" i="20"/>
  <c r="Q328646" i="20"/>
  <c r="L328646" i="20"/>
  <c r="R328645" i="20"/>
  <c r="Q328645" i="20"/>
  <c r="L328645" i="20"/>
  <c r="R328644" i="20"/>
  <c r="Q328644" i="20"/>
  <c r="L328644" i="20"/>
  <c r="R328643" i="20"/>
  <c r="Q328643" i="20"/>
  <c r="L328643" i="20"/>
  <c r="R328642" i="20"/>
  <c r="Q328642" i="20"/>
  <c r="L328642" i="20"/>
  <c r="R328641" i="20"/>
  <c r="Q328641" i="20"/>
  <c r="L328641" i="20"/>
  <c r="R328640" i="20"/>
  <c r="Q328640" i="20"/>
  <c r="L328640" i="20"/>
  <c r="R328639" i="20"/>
  <c r="Q328639" i="20"/>
  <c r="L328639" i="20"/>
  <c r="R328638" i="20"/>
  <c r="Q328638" i="20"/>
  <c r="L328638" i="20"/>
  <c r="R328637" i="20"/>
  <c r="Q328637" i="20"/>
  <c r="L328637" i="20"/>
  <c r="R328636" i="20"/>
  <c r="Q328636" i="20"/>
  <c r="L328636" i="20"/>
  <c r="R328635" i="20"/>
  <c r="Q328635" i="20"/>
  <c r="L328635" i="20"/>
  <c r="R328634" i="20"/>
  <c r="Q328634" i="20"/>
  <c r="L328634" i="20"/>
  <c r="R328633" i="20"/>
  <c r="Q328633" i="20"/>
  <c r="L328633" i="20"/>
  <c r="R328632" i="20"/>
  <c r="Q328632" i="20"/>
  <c r="L328632" i="20"/>
  <c r="R328631" i="20"/>
  <c r="Q328631" i="20"/>
  <c r="L328631" i="20"/>
  <c r="R328630" i="20"/>
  <c r="Q328630" i="20"/>
  <c r="L328630" i="20"/>
  <c r="R328629" i="20"/>
  <c r="Q328629" i="20"/>
  <c r="L328629" i="20"/>
  <c r="R328628" i="20"/>
  <c r="Q328628" i="20"/>
  <c r="L328628" i="20"/>
  <c r="R328627" i="20"/>
  <c r="Q328627" i="20"/>
  <c r="L328627" i="20"/>
  <c r="R328626" i="20"/>
  <c r="Q328626" i="20"/>
  <c r="L328626" i="20"/>
  <c r="R328625" i="20"/>
  <c r="Q328625" i="20"/>
  <c r="L328625" i="20"/>
  <c r="R328624" i="20"/>
  <c r="Q328624" i="20"/>
  <c r="L328624" i="20"/>
  <c r="R328623" i="20"/>
  <c r="Q328623" i="20"/>
  <c r="L328623" i="20"/>
  <c r="R328622" i="20"/>
  <c r="Q328622" i="20"/>
  <c r="L328622" i="20"/>
  <c r="R328621" i="20"/>
  <c r="Q328621" i="20"/>
  <c r="L328621" i="20"/>
  <c r="R328620" i="20"/>
  <c r="Q328620" i="20"/>
  <c r="L328620" i="20"/>
  <c r="R328619" i="20"/>
  <c r="Q328619" i="20"/>
  <c r="L328619" i="20"/>
  <c r="R328618" i="20"/>
  <c r="Q328618" i="20"/>
  <c r="L328618" i="20"/>
  <c r="R328617" i="20"/>
  <c r="Q328617" i="20"/>
  <c r="L328617" i="20"/>
  <c r="R328616" i="20"/>
  <c r="Q328616" i="20"/>
  <c r="L328616" i="20"/>
  <c r="R328615" i="20"/>
  <c r="Q328615" i="20"/>
  <c r="L328615" i="20"/>
  <c r="R328614" i="20"/>
  <c r="Q328614" i="20"/>
  <c r="L328614" i="20"/>
  <c r="R328613" i="20"/>
  <c r="Q328613" i="20"/>
  <c r="L328613" i="20"/>
  <c r="R328612" i="20"/>
  <c r="Q328612" i="20"/>
  <c r="L328612" i="20"/>
  <c r="R328611" i="20"/>
  <c r="Q328611" i="20"/>
  <c r="L328611" i="20"/>
  <c r="R328610" i="20"/>
  <c r="Q328610" i="20"/>
  <c r="L328610" i="20"/>
  <c r="R328609" i="20"/>
  <c r="Q328609" i="20"/>
  <c r="L328609" i="20"/>
  <c r="R328608" i="20"/>
  <c r="Q328608" i="20"/>
  <c r="L328608" i="20"/>
  <c r="R328607" i="20"/>
  <c r="Q328607" i="20"/>
  <c r="L328607" i="20"/>
  <c r="R328606" i="20"/>
  <c r="Q328606" i="20"/>
  <c r="L328606" i="20"/>
  <c r="R328605" i="20"/>
  <c r="Q328605" i="20"/>
  <c r="L328605" i="20"/>
  <c r="R328604" i="20"/>
  <c r="Q328604" i="20"/>
  <c r="L328604" i="20"/>
  <c r="R328603" i="20"/>
  <c r="Q328603" i="20"/>
  <c r="L328603" i="20"/>
  <c r="R328602" i="20"/>
  <c r="Q328602" i="20"/>
  <c r="L328602" i="20"/>
  <c r="R328601" i="20"/>
  <c r="Q328601" i="20"/>
  <c r="L328601" i="20"/>
  <c r="R328600" i="20"/>
  <c r="Q328600" i="20"/>
  <c r="L328600" i="20"/>
  <c r="R328599" i="20"/>
  <c r="Q328599" i="20"/>
  <c r="L328599" i="20"/>
  <c r="R328598" i="20"/>
  <c r="Q328598" i="20"/>
  <c r="L328598" i="20"/>
  <c r="R328597" i="20"/>
  <c r="Q328597" i="20"/>
  <c r="L328597" i="20"/>
  <c r="R328596" i="20"/>
  <c r="Q328596" i="20"/>
  <c r="L328596" i="20"/>
  <c r="R328595" i="20"/>
  <c r="Q328595" i="20"/>
  <c r="L328595" i="20"/>
  <c r="R328594" i="20"/>
  <c r="Q328594" i="20"/>
  <c r="L328594" i="20"/>
  <c r="R328593" i="20"/>
  <c r="Q328593" i="20"/>
  <c r="L328593" i="20"/>
  <c r="R328592" i="20"/>
  <c r="Q328592" i="20"/>
  <c r="L328592" i="20"/>
  <c r="R328591" i="20"/>
  <c r="Q328591" i="20"/>
  <c r="L328591" i="20"/>
  <c r="R328590" i="20"/>
  <c r="Q328590" i="20"/>
  <c r="L328590" i="20"/>
  <c r="R328589" i="20"/>
  <c r="Q328589" i="20"/>
  <c r="L328589" i="20"/>
  <c r="R328588" i="20"/>
  <c r="Q328588" i="20"/>
  <c r="L328588" i="20"/>
  <c r="R328587" i="20"/>
  <c r="Q328587" i="20"/>
  <c r="L328587" i="20"/>
  <c r="R328586" i="20"/>
  <c r="Q328586" i="20"/>
  <c r="L328586" i="20"/>
  <c r="R328585" i="20"/>
  <c r="Q328585" i="20"/>
  <c r="L328585" i="20"/>
  <c r="R328584" i="20"/>
  <c r="Q328584" i="20"/>
  <c r="L328584" i="20"/>
  <c r="R328583" i="20"/>
  <c r="Q328583" i="20"/>
  <c r="L328583" i="20"/>
  <c r="R328582" i="20"/>
  <c r="Q328582" i="20"/>
  <c r="L328582" i="20"/>
  <c r="R328581" i="20"/>
  <c r="Q328581" i="20"/>
  <c r="L328581" i="20"/>
  <c r="R328580" i="20"/>
  <c r="Q328580" i="20"/>
  <c r="L328580" i="20"/>
  <c r="R328579" i="20"/>
  <c r="Q328579" i="20"/>
  <c r="L328579" i="20"/>
  <c r="R328578" i="20"/>
  <c r="Q328578" i="20"/>
  <c r="L328578" i="20"/>
  <c r="R328577" i="20"/>
  <c r="Q328577" i="20"/>
  <c r="L328577" i="20"/>
  <c r="R328576" i="20"/>
  <c r="Q328576" i="20"/>
  <c r="L328576" i="20"/>
  <c r="R328575" i="20"/>
  <c r="Q328575" i="20"/>
  <c r="L328575" i="20"/>
  <c r="R328574" i="20"/>
  <c r="Q328574" i="20"/>
  <c r="L328574" i="20"/>
  <c r="R328573" i="20"/>
  <c r="Q328573" i="20"/>
  <c r="L328573" i="20"/>
  <c r="R328572" i="20"/>
  <c r="Q328572" i="20"/>
  <c r="L328572" i="20"/>
  <c r="R328571" i="20"/>
  <c r="Q328571" i="20"/>
  <c r="L328571" i="20"/>
  <c r="R328570" i="20"/>
  <c r="Q328570" i="20"/>
  <c r="L328570" i="20"/>
  <c r="R328569" i="20"/>
  <c r="Q328569" i="20"/>
  <c r="L328569" i="20"/>
  <c r="R328568" i="20"/>
  <c r="Q328568" i="20"/>
  <c r="L328568" i="20"/>
  <c r="R328567" i="20"/>
  <c r="Q328567" i="20"/>
  <c r="L328567" i="20"/>
  <c r="R328566" i="20"/>
  <c r="Q328566" i="20"/>
  <c r="L328566" i="20"/>
  <c r="R328565" i="20"/>
  <c r="Q328565" i="20"/>
  <c r="L328565" i="20"/>
  <c r="R328564" i="20"/>
  <c r="Q328564" i="20"/>
  <c r="L328564" i="20"/>
  <c r="R328563" i="20"/>
  <c r="Q328563" i="20"/>
  <c r="L328563" i="20"/>
  <c r="R328562" i="20"/>
  <c r="Q328562" i="20"/>
  <c r="L328562" i="20"/>
  <c r="R328561" i="20"/>
  <c r="Q328561" i="20"/>
  <c r="L328561" i="20"/>
  <c r="R328560" i="20"/>
  <c r="Q328560" i="20"/>
  <c r="L328560" i="20"/>
  <c r="R328559" i="20"/>
  <c r="Q328559" i="20"/>
  <c r="L328559" i="20"/>
  <c r="R328558" i="20"/>
  <c r="Q328558" i="20"/>
  <c r="L328558" i="20"/>
  <c r="R328557" i="20"/>
  <c r="Q328557" i="20"/>
  <c r="L328557" i="20"/>
  <c r="R328556" i="20"/>
  <c r="Q328556" i="20"/>
  <c r="L328556" i="20"/>
  <c r="R328555" i="20"/>
  <c r="Q328555" i="20"/>
  <c r="L328555" i="20"/>
  <c r="R328554" i="20"/>
  <c r="Q328554" i="20"/>
  <c r="L328554" i="20"/>
  <c r="R328553" i="20"/>
  <c r="Q328553" i="20"/>
  <c r="L328553" i="20"/>
  <c r="R328552" i="20"/>
  <c r="Q328552" i="20"/>
  <c r="L328552" i="20"/>
  <c r="R328551" i="20"/>
  <c r="Q328551" i="20"/>
  <c r="L328551" i="20"/>
  <c r="R328550" i="20"/>
  <c r="Q328550" i="20"/>
  <c r="L328550" i="20"/>
  <c r="R328549" i="20"/>
  <c r="Q328549" i="20"/>
  <c r="L328549" i="20"/>
  <c r="R328548" i="20"/>
  <c r="Q328548" i="20"/>
  <c r="L328548" i="20"/>
  <c r="R328547" i="20"/>
  <c r="Q328547" i="20"/>
  <c r="L328547" i="20"/>
  <c r="R328546" i="20"/>
  <c r="Q328546" i="20"/>
  <c r="L328546" i="20"/>
  <c r="R328545" i="20"/>
  <c r="Q328545" i="20"/>
  <c r="L328545" i="20"/>
  <c r="R328544" i="20"/>
  <c r="Q328544" i="20"/>
  <c r="L328544" i="20"/>
  <c r="R328543" i="20"/>
  <c r="Q328543" i="20"/>
  <c r="L328543" i="20"/>
  <c r="R328542" i="20"/>
  <c r="Q328542" i="20"/>
  <c r="L328542" i="20"/>
  <c r="R328541" i="20"/>
  <c r="Q328541" i="20"/>
  <c r="L328541" i="20"/>
  <c r="R328540" i="20"/>
  <c r="Q328540" i="20"/>
  <c r="L328540" i="20"/>
  <c r="R328539" i="20"/>
  <c r="Q328539" i="20"/>
  <c r="L328539" i="20"/>
  <c r="R328538" i="20"/>
  <c r="Q328538" i="20"/>
  <c r="L328538" i="20"/>
  <c r="R328537" i="20"/>
  <c r="Q328537" i="20"/>
  <c r="L328537" i="20"/>
  <c r="R328536" i="20"/>
  <c r="Q328536" i="20"/>
  <c r="L328536" i="20"/>
  <c r="R328535" i="20"/>
  <c r="Q328535" i="20"/>
  <c r="L328535" i="20"/>
  <c r="R328534" i="20"/>
  <c r="Q328534" i="20"/>
  <c r="L328534" i="20"/>
  <c r="R328533" i="20"/>
  <c r="Q328533" i="20"/>
  <c r="L328533" i="20"/>
  <c r="R328532" i="20"/>
  <c r="Q328532" i="20"/>
  <c r="L328532" i="20"/>
  <c r="R328531" i="20"/>
  <c r="Q328531" i="20"/>
  <c r="L328531" i="20"/>
  <c r="R328530" i="20"/>
  <c r="Q328530" i="20"/>
  <c r="L328530" i="20"/>
  <c r="R328529" i="20"/>
  <c r="Q328529" i="20"/>
  <c r="L328529" i="20"/>
  <c r="R328528" i="20"/>
  <c r="Q328528" i="20"/>
  <c r="L328528" i="20"/>
  <c r="R328527" i="20"/>
  <c r="Q328527" i="20"/>
  <c r="L328527" i="20"/>
  <c r="R328526" i="20"/>
  <c r="Q328526" i="20"/>
  <c r="L328526" i="20"/>
  <c r="R328525" i="20"/>
  <c r="Q328525" i="20"/>
  <c r="L328525" i="20"/>
  <c r="R328524" i="20"/>
  <c r="Q328524" i="20"/>
  <c r="L328524" i="20"/>
  <c r="R328523" i="20"/>
  <c r="Q328523" i="20"/>
  <c r="L328523" i="20"/>
  <c r="R328522" i="20"/>
  <c r="Q328522" i="20"/>
  <c r="L328522" i="20"/>
  <c r="R328521" i="20"/>
  <c r="Q328521" i="20"/>
  <c r="L328521" i="20"/>
  <c r="R328520" i="20"/>
  <c r="Q328520" i="20"/>
  <c r="L328520" i="20"/>
  <c r="R328519" i="20"/>
  <c r="Q328519" i="20"/>
  <c r="L328519" i="20"/>
  <c r="R328518" i="20"/>
  <c r="Q328518" i="20"/>
  <c r="L328518" i="20"/>
  <c r="R328517" i="20"/>
  <c r="Q328517" i="20"/>
  <c r="L328517" i="20"/>
  <c r="R328516" i="20"/>
  <c r="Q328516" i="20"/>
  <c r="L328516" i="20"/>
  <c r="R328515" i="20"/>
  <c r="Q328515" i="20"/>
  <c r="L328515" i="20"/>
  <c r="R328514" i="20"/>
  <c r="Q328514" i="20"/>
  <c r="L328514" i="20"/>
  <c r="R328513" i="20"/>
  <c r="Q328513" i="20"/>
  <c r="L328513" i="20"/>
  <c r="R328512" i="20"/>
  <c r="Q328512" i="20"/>
  <c r="L328512" i="20"/>
  <c r="R328511" i="20"/>
  <c r="Q328511" i="20"/>
  <c r="L328511" i="20"/>
  <c r="R328510" i="20"/>
  <c r="Q328510" i="20"/>
  <c r="L328510" i="20"/>
  <c r="R328509" i="20"/>
  <c r="Q328509" i="20"/>
  <c r="L328509" i="20"/>
  <c r="R328508" i="20"/>
  <c r="Q328508" i="20"/>
  <c r="L328508" i="20"/>
  <c r="R328507" i="20"/>
  <c r="Q328507" i="20"/>
  <c r="L328507" i="20"/>
  <c r="R328506" i="20"/>
  <c r="Q328506" i="20"/>
  <c r="L328506" i="20"/>
  <c r="R328505" i="20"/>
  <c r="Q328505" i="20"/>
  <c r="L328505" i="20"/>
  <c r="R328504" i="20"/>
  <c r="Q328504" i="20"/>
  <c r="L328504" i="20"/>
  <c r="R328503" i="20"/>
  <c r="Q328503" i="20"/>
  <c r="L328503" i="20"/>
  <c r="R328502" i="20"/>
  <c r="Q328502" i="20"/>
  <c r="L328502" i="20"/>
  <c r="R328501" i="20"/>
  <c r="Q328501" i="20"/>
  <c r="L328501" i="20"/>
  <c r="R328500" i="20"/>
  <c r="Q328500" i="20"/>
  <c r="L328500" i="20"/>
  <c r="R328499" i="20"/>
  <c r="Q328499" i="20"/>
  <c r="L328499" i="20"/>
  <c r="R328498" i="20"/>
  <c r="Q328498" i="20"/>
  <c r="L328498" i="20"/>
  <c r="R328497" i="20"/>
  <c r="Q328497" i="20"/>
  <c r="L328497" i="20"/>
  <c r="R328496" i="20"/>
  <c r="Q328496" i="20"/>
  <c r="L328496" i="20"/>
  <c r="R328495" i="20"/>
  <c r="Q328495" i="20"/>
  <c r="L328495" i="20"/>
  <c r="R328494" i="20"/>
  <c r="Q328494" i="20"/>
  <c r="L328494" i="20"/>
  <c r="R328493" i="20"/>
  <c r="Q328493" i="20"/>
  <c r="L328493" i="20"/>
  <c r="R328492" i="20"/>
  <c r="Q328492" i="20"/>
  <c r="L328492" i="20"/>
  <c r="R328491" i="20"/>
  <c r="Q328491" i="20"/>
  <c r="L328491" i="20"/>
  <c r="R328490" i="20"/>
  <c r="Q328490" i="20"/>
  <c r="L328490" i="20"/>
  <c r="R328489" i="20"/>
  <c r="Q328489" i="20"/>
  <c r="L328489" i="20"/>
  <c r="R328488" i="20"/>
  <c r="Q328488" i="20"/>
  <c r="L328488" i="20"/>
  <c r="R328487" i="20"/>
  <c r="Q328487" i="20"/>
  <c r="L328487" i="20"/>
  <c r="R328486" i="20"/>
  <c r="Q328486" i="20"/>
  <c r="L328486" i="20"/>
  <c r="R328485" i="20"/>
  <c r="Q328485" i="20"/>
  <c r="L328485" i="20"/>
  <c r="R328484" i="20"/>
  <c r="Q328484" i="20"/>
  <c r="L328484" i="20"/>
  <c r="R328483" i="20"/>
  <c r="Q328483" i="20"/>
  <c r="L328483" i="20"/>
  <c r="R328482" i="20"/>
  <c r="Q328482" i="20"/>
  <c r="L328482" i="20"/>
  <c r="R328481" i="20"/>
  <c r="Q328481" i="20"/>
  <c r="L328481" i="20"/>
  <c r="R328480" i="20"/>
  <c r="Q328480" i="20"/>
  <c r="L328480" i="20"/>
  <c r="R328479" i="20"/>
  <c r="Q328479" i="20"/>
  <c r="L328479" i="20"/>
  <c r="R328478" i="20"/>
  <c r="Q328478" i="20"/>
  <c r="L328478" i="20"/>
  <c r="R328477" i="20"/>
  <c r="Q328477" i="20"/>
  <c r="L328477" i="20"/>
  <c r="R328476" i="20"/>
  <c r="Q328476" i="20"/>
  <c r="L328476" i="20"/>
  <c r="R328475" i="20"/>
  <c r="Q328475" i="20"/>
  <c r="L328475" i="20"/>
  <c r="R328474" i="20"/>
  <c r="Q328474" i="20"/>
  <c r="L328474" i="20"/>
  <c r="R328473" i="20"/>
  <c r="Q328473" i="20"/>
  <c r="L328473" i="20"/>
  <c r="R328472" i="20"/>
  <c r="Q328472" i="20"/>
  <c r="L328472" i="20"/>
  <c r="R328471" i="20"/>
  <c r="Q328471" i="20"/>
  <c r="L328471" i="20"/>
  <c r="R328470" i="20"/>
  <c r="Q328470" i="20"/>
  <c r="L328470" i="20"/>
  <c r="R328469" i="20"/>
  <c r="Q328469" i="20"/>
  <c r="L328469" i="20"/>
  <c r="R328468" i="20"/>
  <c r="Q328468" i="20"/>
  <c r="L328468" i="20"/>
  <c r="R328467" i="20"/>
  <c r="Q328467" i="20"/>
  <c r="L328467" i="20"/>
  <c r="R328466" i="20"/>
  <c r="Q328466" i="20"/>
  <c r="L328466" i="20"/>
  <c r="R328465" i="20"/>
  <c r="Q328465" i="20"/>
  <c r="L328465" i="20"/>
  <c r="R328464" i="20"/>
  <c r="Q328464" i="20"/>
  <c r="L328464" i="20"/>
  <c r="R328463" i="20"/>
  <c r="Q328463" i="20"/>
  <c r="L328463" i="20"/>
  <c r="R328462" i="20"/>
  <c r="Q328462" i="20"/>
  <c r="L328462" i="20"/>
  <c r="R328461" i="20"/>
  <c r="Q328461" i="20"/>
  <c r="L328461" i="20"/>
  <c r="R328460" i="20"/>
  <c r="Q328460" i="20"/>
  <c r="L328460" i="20"/>
  <c r="R328459" i="20"/>
  <c r="Q328459" i="20"/>
  <c r="L328459" i="20"/>
  <c r="R328458" i="20"/>
  <c r="Q328458" i="20"/>
  <c r="L328458" i="20"/>
  <c r="R328457" i="20"/>
  <c r="Q328457" i="20"/>
  <c r="L328457" i="20"/>
  <c r="R328456" i="20"/>
  <c r="Q328456" i="20"/>
  <c r="L328456" i="20"/>
  <c r="R328455" i="20"/>
  <c r="Q328455" i="20"/>
  <c r="L328455" i="20"/>
  <c r="R328454" i="20"/>
  <c r="Q328454" i="20"/>
  <c r="L328454" i="20"/>
  <c r="R328453" i="20"/>
  <c r="Q328453" i="20"/>
  <c r="L328453" i="20"/>
  <c r="R328452" i="20"/>
  <c r="Q328452" i="20"/>
  <c r="L328452" i="20"/>
  <c r="R328451" i="20"/>
  <c r="Q328451" i="20"/>
  <c r="L328451" i="20"/>
  <c r="R328450" i="20"/>
  <c r="Q328450" i="20"/>
  <c r="L328450" i="20"/>
  <c r="R328449" i="20"/>
  <c r="Q328449" i="20"/>
  <c r="L328449" i="20"/>
  <c r="R328448" i="20"/>
  <c r="Q328448" i="20"/>
  <c r="L328448" i="20"/>
  <c r="R328447" i="20"/>
  <c r="Q328447" i="20"/>
  <c r="L328447" i="20"/>
  <c r="R328446" i="20"/>
  <c r="Q328446" i="20"/>
  <c r="L328446" i="20"/>
  <c r="R328445" i="20"/>
  <c r="Q328445" i="20"/>
  <c r="L328445" i="20"/>
  <c r="R328444" i="20"/>
  <c r="Q328444" i="20"/>
  <c r="L328444" i="20"/>
  <c r="R328443" i="20"/>
  <c r="Q328443" i="20"/>
  <c r="L328443" i="20"/>
  <c r="R328442" i="20"/>
  <c r="Q328442" i="20"/>
  <c r="L328442" i="20"/>
  <c r="R328441" i="20"/>
  <c r="Q328441" i="20"/>
  <c r="L328441" i="20"/>
  <c r="R328440" i="20"/>
  <c r="Q328440" i="20"/>
  <c r="L328440" i="20"/>
  <c r="R328439" i="20"/>
  <c r="Q328439" i="20"/>
  <c r="L328439" i="20"/>
  <c r="R328438" i="20"/>
  <c r="Q328438" i="20"/>
  <c r="L328438" i="20"/>
  <c r="R328437" i="20"/>
  <c r="Q328437" i="20"/>
  <c r="L328437" i="20"/>
  <c r="R328436" i="20"/>
  <c r="Q328436" i="20"/>
  <c r="L328436" i="20"/>
  <c r="R328435" i="20"/>
  <c r="Q328435" i="20"/>
  <c r="L328435" i="20"/>
  <c r="R328434" i="20"/>
  <c r="Q328434" i="20"/>
  <c r="L328434" i="20"/>
  <c r="R328433" i="20"/>
  <c r="Q328433" i="20"/>
  <c r="L328433" i="20"/>
  <c r="R328432" i="20"/>
  <c r="Q328432" i="20"/>
  <c r="L328432" i="20"/>
  <c r="R328431" i="20"/>
  <c r="Q328431" i="20"/>
  <c r="L328431" i="20"/>
  <c r="R328430" i="20"/>
  <c r="Q328430" i="20"/>
  <c r="L328430" i="20"/>
  <c r="R328429" i="20"/>
  <c r="Q328429" i="20"/>
  <c r="L328429" i="20"/>
  <c r="R328428" i="20"/>
  <c r="Q328428" i="20"/>
  <c r="L328428" i="20"/>
  <c r="R328427" i="20"/>
  <c r="Q328427" i="20"/>
  <c r="L328427" i="20"/>
  <c r="R328426" i="20"/>
  <c r="Q328426" i="20"/>
  <c r="L328426" i="20"/>
  <c r="R328425" i="20"/>
  <c r="Q328425" i="20"/>
  <c r="L328425" i="20"/>
  <c r="R328424" i="20"/>
  <c r="Q328424" i="20"/>
  <c r="L328424" i="20"/>
  <c r="R328423" i="20"/>
  <c r="Q328423" i="20"/>
  <c r="L328423" i="20"/>
  <c r="R328422" i="20"/>
  <c r="Q328422" i="20"/>
  <c r="L328422" i="20"/>
  <c r="R328421" i="20"/>
  <c r="Q328421" i="20"/>
  <c r="L328421" i="20"/>
  <c r="R328420" i="20"/>
  <c r="Q328420" i="20"/>
  <c r="L328420" i="20"/>
  <c r="R328419" i="20"/>
  <c r="Q328419" i="20"/>
  <c r="L328419" i="20"/>
  <c r="R328418" i="20"/>
  <c r="Q328418" i="20"/>
  <c r="L328418" i="20"/>
  <c r="R328417" i="20"/>
  <c r="Q328417" i="20"/>
  <c r="L328417" i="20"/>
  <c r="R328416" i="20"/>
  <c r="Q328416" i="20"/>
  <c r="L328416" i="20"/>
  <c r="R328415" i="20"/>
  <c r="Q328415" i="20"/>
  <c r="L328415" i="20"/>
  <c r="R328414" i="20"/>
  <c r="Q328414" i="20"/>
  <c r="L328414" i="20"/>
  <c r="R328413" i="20"/>
  <c r="Q328413" i="20"/>
  <c r="L328413" i="20"/>
  <c r="R328412" i="20"/>
  <c r="Q328412" i="20"/>
  <c r="L328412" i="20"/>
  <c r="R328411" i="20"/>
  <c r="Q328411" i="20"/>
  <c r="L328411" i="20"/>
  <c r="R328410" i="20"/>
  <c r="Q328410" i="20"/>
  <c r="L328410" i="20"/>
  <c r="R328409" i="20"/>
  <c r="Q328409" i="20"/>
  <c r="L328409" i="20"/>
  <c r="R328408" i="20"/>
  <c r="Q328408" i="20"/>
  <c r="L328408" i="20"/>
  <c r="R328407" i="20"/>
  <c r="Q328407" i="20"/>
  <c r="L328407" i="20"/>
  <c r="R328406" i="20"/>
  <c r="Q328406" i="20"/>
  <c r="L328406" i="20"/>
  <c r="R328405" i="20"/>
  <c r="Q328405" i="20"/>
  <c r="L328405" i="20"/>
  <c r="R328404" i="20"/>
  <c r="Q328404" i="20"/>
  <c r="L328404" i="20"/>
  <c r="R328403" i="20"/>
  <c r="Q328403" i="20"/>
  <c r="L328403" i="20"/>
  <c r="R328402" i="20"/>
  <c r="Q328402" i="20"/>
  <c r="L328402" i="20"/>
  <c r="R328401" i="20"/>
  <c r="Q328401" i="20"/>
  <c r="L328401" i="20"/>
  <c r="R328400" i="20"/>
  <c r="Q328400" i="20"/>
  <c r="L328400" i="20"/>
  <c r="R328399" i="20"/>
  <c r="Q328399" i="20"/>
  <c r="L328399" i="20"/>
  <c r="R328398" i="20"/>
  <c r="Q328398" i="20"/>
  <c r="L328398" i="20"/>
  <c r="R328397" i="20"/>
  <c r="Q328397" i="20"/>
  <c r="L328397" i="20"/>
  <c r="R328396" i="20"/>
  <c r="Q328396" i="20"/>
  <c r="L328396" i="20"/>
  <c r="R328395" i="20"/>
  <c r="Q328395" i="20"/>
  <c r="L328395" i="20"/>
  <c r="R328394" i="20"/>
  <c r="Q328394" i="20"/>
  <c r="L328394" i="20"/>
  <c r="R328393" i="20"/>
  <c r="Q328393" i="20"/>
  <c r="L328393" i="20"/>
  <c r="R328392" i="20"/>
  <c r="Q328392" i="20"/>
  <c r="L328392" i="20"/>
  <c r="R328391" i="20"/>
  <c r="Q328391" i="20"/>
  <c r="L328391" i="20"/>
  <c r="R328390" i="20"/>
  <c r="Q328390" i="20"/>
  <c r="L328390" i="20"/>
  <c r="R328389" i="20"/>
  <c r="Q328389" i="20"/>
  <c r="L328389" i="20"/>
  <c r="R328388" i="20"/>
  <c r="Q328388" i="20"/>
  <c r="L328388" i="20"/>
  <c r="R328387" i="20"/>
  <c r="Q328387" i="20"/>
  <c r="L328387" i="20"/>
  <c r="R328386" i="20"/>
  <c r="Q328386" i="20"/>
  <c r="L328386" i="20"/>
  <c r="R328385" i="20"/>
  <c r="Q328385" i="20"/>
  <c r="L328385" i="20"/>
  <c r="R328384" i="20"/>
  <c r="Q328384" i="20"/>
  <c r="L328384" i="20"/>
  <c r="R328383" i="20"/>
  <c r="Q328383" i="20"/>
  <c r="L328383" i="20"/>
  <c r="R328382" i="20"/>
  <c r="Q328382" i="20"/>
  <c r="L328382" i="20"/>
  <c r="R328381" i="20"/>
  <c r="Q328381" i="20"/>
  <c r="L328381" i="20"/>
  <c r="R328380" i="20"/>
  <c r="Q328380" i="20"/>
  <c r="L328380" i="20"/>
  <c r="R328379" i="20"/>
  <c r="Q328379" i="20"/>
  <c r="L328379" i="20"/>
  <c r="R328378" i="20"/>
  <c r="Q328378" i="20"/>
  <c r="L328378" i="20"/>
  <c r="R328377" i="20"/>
  <c r="Q328377" i="20"/>
  <c r="L328377" i="20"/>
  <c r="R328376" i="20"/>
  <c r="Q328376" i="20"/>
  <c r="L328376" i="20"/>
  <c r="R328375" i="20"/>
  <c r="Q328375" i="20"/>
  <c r="L328375" i="20"/>
  <c r="R328374" i="20"/>
  <c r="Q328374" i="20"/>
  <c r="L328374" i="20"/>
  <c r="R328373" i="20"/>
  <c r="Q328373" i="20"/>
  <c r="L328373" i="20"/>
  <c r="R328372" i="20"/>
  <c r="Q328372" i="20"/>
  <c r="L328372" i="20"/>
  <c r="R328371" i="20"/>
  <c r="Q328371" i="20"/>
  <c r="L328371" i="20"/>
  <c r="R328370" i="20"/>
  <c r="Q328370" i="20"/>
  <c r="L328370" i="20"/>
  <c r="R328369" i="20"/>
  <c r="Q328369" i="20"/>
  <c r="L328369" i="20"/>
  <c r="R328368" i="20"/>
  <c r="Q328368" i="20"/>
  <c r="L328368" i="20"/>
  <c r="R328367" i="20"/>
  <c r="Q328367" i="20"/>
  <c r="L328367" i="20"/>
  <c r="R328366" i="20"/>
  <c r="Q328366" i="20"/>
  <c r="L328366" i="20"/>
  <c r="R328365" i="20"/>
  <c r="Q328365" i="20"/>
  <c r="L328365" i="20"/>
  <c r="R328364" i="20"/>
  <c r="Q328364" i="20"/>
  <c r="L328364" i="20"/>
  <c r="R328363" i="20"/>
  <c r="Q328363" i="20"/>
  <c r="L328363" i="20"/>
  <c r="R328362" i="20"/>
  <c r="Q328362" i="20"/>
  <c r="L328362" i="20"/>
  <c r="R328361" i="20"/>
  <c r="Q328361" i="20"/>
  <c r="L328361" i="20"/>
  <c r="R328360" i="20"/>
  <c r="Q328360" i="20"/>
  <c r="L328360" i="20"/>
  <c r="R328359" i="20"/>
  <c r="Q328359" i="20"/>
  <c r="L328359" i="20"/>
  <c r="R328358" i="20"/>
  <c r="Q328358" i="20"/>
  <c r="L328358" i="20"/>
  <c r="R328357" i="20"/>
  <c r="Q328357" i="20"/>
  <c r="L328357" i="20"/>
  <c r="R328356" i="20"/>
  <c r="Q328356" i="20"/>
  <c r="L328356" i="20"/>
  <c r="R328355" i="20"/>
  <c r="Q328355" i="20"/>
  <c r="L328355" i="20"/>
  <c r="R328354" i="20"/>
  <c r="Q328354" i="20"/>
  <c r="L328354" i="20"/>
  <c r="R328353" i="20"/>
  <c r="Q328353" i="20"/>
  <c r="L328353" i="20"/>
  <c r="R328352" i="20"/>
  <c r="Q328352" i="20"/>
  <c r="L328352" i="20"/>
  <c r="R328351" i="20"/>
  <c r="Q328351" i="20"/>
  <c r="L328351" i="20"/>
  <c r="R328350" i="20"/>
  <c r="Q328350" i="20"/>
  <c r="L328350" i="20"/>
  <c r="R328349" i="20"/>
  <c r="Q328349" i="20"/>
  <c r="L328349" i="20"/>
  <c r="R328348" i="20"/>
  <c r="Q328348" i="20"/>
  <c r="L328348" i="20"/>
  <c r="R328347" i="20"/>
  <c r="Q328347" i="20"/>
  <c r="L328347" i="20"/>
  <c r="R328346" i="20"/>
  <c r="Q328346" i="20"/>
  <c r="L328346" i="20"/>
  <c r="R328345" i="20"/>
  <c r="Q328345" i="20"/>
  <c r="L328345" i="20"/>
  <c r="R328344" i="20"/>
  <c r="Q328344" i="20"/>
  <c r="L328344" i="20"/>
  <c r="R328343" i="20"/>
  <c r="Q328343" i="20"/>
  <c r="L328343" i="20"/>
  <c r="R328342" i="20"/>
  <c r="Q328342" i="20"/>
  <c r="L328342" i="20"/>
  <c r="R328341" i="20"/>
  <c r="Q328341" i="20"/>
  <c r="L328341" i="20"/>
  <c r="R328340" i="20"/>
  <c r="Q328340" i="20"/>
  <c r="L328340" i="20"/>
  <c r="R328339" i="20"/>
  <c r="Q328339" i="20"/>
  <c r="L328339" i="20"/>
  <c r="R328338" i="20"/>
  <c r="Q328338" i="20"/>
  <c r="L328338" i="20"/>
  <c r="R328337" i="20"/>
  <c r="Q328337" i="20"/>
  <c r="L328337" i="20"/>
  <c r="R328336" i="20"/>
  <c r="Q328336" i="20"/>
  <c r="L328336" i="20"/>
  <c r="R328335" i="20"/>
  <c r="Q328335" i="20"/>
  <c r="L328335" i="20"/>
  <c r="R328334" i="20"/>
  <c r="Q328334" i="20"/>
  <c r="L328334" i="20"/>
  <c r="R328333" i="20"/>
  <c r="Q328333" i="20"/>
  <c r="L328333" i="20"/>
  <c r="R328332" i="20"/>
  <c r="Q328332" i="20"/>
  <c r="L328332" i="20"/>
  <c r="R328331" i="20"/>
  <c r="Q328331" i="20"/>
  <c r="L328331" i="20"/>
  <c r="R328330" i="20"/>
  <c r="Q328330" i="20"/>
  <c r="L328330" i="20"/>
  <c r="R328329" i="20"/>
  <c r="Q328329" i="20"/>
  <c r="L328329" i="20"/>
  <c r="R328328" i="20"/>
  <c r="Q328328" i="20"/>
  <c r="L328328" i="20"/>
  <c r="R328327" i="20"/>
  <c r="Q328327" i="20"/>
  <c r="L328327" i="20"/>
  <c r="R328326" i="20"/>
  <c r="Q328326" i="20"/>
  <c r="L328326" i="20"/>
  <c r="R328325" i="20"/>
  <c r="Q328325" i="20"/>
  <c r="L328325" i="20"/>
  <c r="R328324" i="20"/>
  <c r="Q328324" i="20"/>
  <c r="L328324" i="20"/>
  <c r="R328323" i="20"/>
  <c r="Q328323" i="20"/>
  <c r="L328323" i="20"/>
  <c r="R328322" i="20"/>
  <c r="Q328322" i="20"/>
  <c r="L328322" i="20"/>
  <c r="R328321" i="20"/>
  <c r="Q328321" i="20"/>
  <c r="L328321" i="20"/>
  <c r="R328320" i="20"/>
  <c r="Q328320" i="20"/>
  <c r="L328320" i="20"/>
  <c r="R328319" i="20"/>
  <c r="Q328319" i="20"/>
  <c r="L328319" i="20"/>
  <c r="R328318" i="20"/>
  <c r="Q328318" i="20"/>
  <c r="L328318" i="20"/>
  <c r="R328317" i="20"/>
  <c r="Q328317" i="20"/>
  <c r="L328317" i="20"/>
  <c r="R328316" i="20"/>
  <c r="Q328316" i="20"/>
  <c r="L328316" i="20"/>
  <c r="R328315" i="20"/>
  <c r="Q328315" i="20"/>
  <c r="L328315" i="20"/>
  <c r="R328314" i="20"/>
  <c r="Q328314" i="20"/>
  <c r="L328314" i="20"/>
  <c r="R328313" i="20"/>
  <c r="Q328313" i="20"/>
  <c r="L328313" i="20"/>
  <c r="R328312" i="20"/>
  <c r="Q328312" i="20"/>
  <c r="L328312" i="20"/>
  <c r="R328311" i="20"/>
  <c r="Q328311" i="20"/>
  <c r="L328311" i="20"/>
  <c r="R328310" i="20"/>
  <c r="Q328310" i="20"/>
  <c r="L328310" i="20"/>
  <c r="R328309" i="20"/>
  <c r="Q328309" i="20"/>
  <c r="L328309" i="20"/>
  <c r="R328308" i="20"/>
  <c r="Q328308" i="20"/>
  <c r="L328308" i="20"/>
  <c r="R328307" i="20"/>
  <c r="Q328307" i="20"/>
  <c r="L328307" i="20"/>
  <c r="R328306" i="20"/>
  <c r="Q328306" i="20"/>
  <c r="L328306" i="20"/>
  <c r="R328305" i="20"/>
  <c r="Q328305" i="20"/>
  <c r="L328305" i="20"/>
  <c r="R328304" i="20"/>
  <c r="Q328304" i="20"/>
  <c r="L328304" i="20"/>
  <c r="R328303" i="20"/>
  <c r="Q328303" i="20"/>
  <c r="L328303" i="20"/>
  <c r="R328302" i="20"/>
  <c r="Q328302" i="20"/>
  <c r="L328302" i="20"/>
  <c r="R328301" i="20"/>
  <c r="Q328301" i="20"/>
  <c r="L328301" i="20"/>
  <c r="R328300" i="20"/>
  <c r="Q328300" i="20"/>
  <c r="L328300" i="20"/>
  <c r="R328299" i="20"/>
  <c r="Q328299" i="20"/>
  <c r="L328299" i="20"/>
  <c r="R328298" i="20"/>
  <c r="Q328298" i="20"/>
  <c r="L328298" i="20"/>
  <c r="R328297" i="20"/>
  <c r="Q328297" i="20"/>
  <c r="L328297" i="20"/>
  <c r="R328296" i="20"/>
  <c r="Q328296" i="20"/>
  <c r="L328296" i="20"/>
  <c r="R328295" i="20"/>
  <c r="Q328295" i="20"/>
  <c r="L328295" i="20"/>
  <c r="R328294" i="20"/>
  <c r="Q328294" i="20"/>
  <c r="L328294" i="20"/>
  <c r="R328293" i="20"/>
  <c r="Q328293" i="20"/>
  <c r="L328293" i="20"/>
  <c r="R328292" i="20"/>
  <c r="Q328292" i="20"/>
  <c r="L328292" i="20"/>
  <c r="R328291" i="20"/>
  <c r="Q328291" i="20"/>
  <c r="L328291" i="20"/>
  <c r="R328290" i="20"/>
  <c r="Q328290" i="20"/>
  <c r="L328290" i="20"/>
  <c r="R328289" i="20"/>
  <c r="Q328289" i="20"/>
  <c r="L328289" i="20"/>
  <c r="R328288" i="20"/>
  <c r="Q328288" i="20"/>
  <c r="L328288" i="20"/>
  <c r="R328287" i="20"/>
  <c r="Q328287" i="20"/>
  <c r="L328287" i="20"/>
  <c r="R328286" i="20"/>
  <c r="Q328286" i="20"/>
  <c r="L328286" i="20"/>
  <c r="R328285" i="20"/>
  <c r="Q328285" i="20"/>
  <c r="L328285" i="20"/>
  <c r="R328284" i="20"/>
  <c r="Q328284" i="20"/>
  <c r="L328284" i="20"/>
  <c r="R328283" i="20"/>
  <c r="Q328283" i="20"/>
  <c r="L328283" i="20"/>
  <c r="R328282" i="20"/>
  <c r="Q328282" i="20"/>
  <c r="L328282" i="20"/>
  <c r="R328281" i="20"/>
  <c r="Q328281" i="20"/>
  <c r="L328281" i="20"/>
  <c r="R328280" i="20"/>
  <c r="Q328280" i="20"/>
  <c r="L328280" i="20"/>
  <c r="R328279" i="20"/>
  <c r="Q328279" i="20"/>
  <c r="L328279" i="20"/>
  <c r="R328278" i="20"/>
  <c r="Q328278" i="20"/>
  <c r="L328278" i="20"/>
  <c r="R328277" i="20"/>
  <c r="Q328277" i="20"/>
  <c r="L328277" i="20"/>
  <c r="R328276" i="20"/>
  <c r="Q328276" i="20"/>
  <c r="L328276" i="20"/>
  <c r="R328275" i="20"/>
  <c r="Q328275" i="20"/>
  <c r="L328275" i="20"/>
  <c r="R328274" i="20"/>
  <c r="Q328274" i="20"/>
  <c r="L328274" i="20"/>
  <c r="R328273" i="20"/>
  <c r="Q328273" i="20"/>
  <c r="L328273" i="20"/>
  <c r="R328272" i="20"/>
  <c r="Q328272" i="20"/>
  <c r="L328272" i="20"/>
  <c r="R328271" i="20"/>
  <c r="Q328271" i="20"/>
  <c r="L328271" i="20"/>
  <c r="R328270" i="20"/>
  <c r="Q328270" i="20"/>
  <c r="L328270" i="20"/>
  <c r="R328269" i="20"/>
  <c r="Q328269" i="20"/>
  <c r="L328269" i="20"/>
  <c r="R328268" i="20"/>
  <c r="Q328268" i="20"/>
  <c r="L328268" i="20"/>
  <c r="R328267" i="20"/>
  <c r="Q328267" i="20"/>
  <c r="L328267" i="20"/>
  <c r="R328266" i="20"/>
  <c r="Q328266" i="20"/>
  <c r="L328266" i="20"/>
  <c r="R328265" i="20"/>
  <c r="Q328265" i="20"/>
  <c r="L328265" i="20"/>
  <c r="R328264" i="20"/>
  <c r="Q328264" i="20"/>
  <c r="L328264" i="20"/>
  <c r="R328263" i="20"/>
  <c r="Q328263" i="20"/>
  <c r="L328263" i="20"/>
  <c r="R328262" i="20"/>
  <c r="Q328262" i="20"/>
  <c r="L328262" i="20"/>
  <c r="R328261" i="20"/>
  <c r="Q328261" i="20"/>
  <c r="L328261" i="20"/>
  <c r="R328260" i="20"/>
  <c r="Q328260" i="20"/>
  <c r="L328260" i="20"/>
  <c r="R328259" i="20"/>
  <c r="Q328259" i="20"/>
  <c r="L328259" i="20"/>
  <c r="R328258" i="20"/>
  <c r="Q328258" i="20"/>
  <c r="L328258" i="20"/>
  <c r="R328257" i="20"/>
  <c r="Q328257" i="20"/>
  <c r="L328257" i="20"/>
  <c r="R328256" i="20"/>
  <c r="Q328256" i="20"/>
  <c r="L328256" i="20"/>
  <c r="R328255" i="20"/>
  <c r="Q328255" i="20"/>
  <c r="L328255" i="20"/>
  <c r="R328254" i="20"/>
  <c r="Q328254" i="20"/>
  <c r="L328254" i="20"/>
  <c r="R328253" i="20"/>
  <c r="Q328253" i="20"/>
  <c r="L328253" i="20"/>
  <c r="R328252" i="20"/>
  <c r="Q328252" i="20"/>
  <c r="L328252" i="20"/>
  <c r="R328251" i="20"/>
  <c r="Q328251" i="20"/>
  <c r="L328251" i="20"/>
  <c r="R328250" i="20"/>
  <c r="Q328250" i="20"/>
  <c r="L328250" i="20"/>
  <c r="R328249" i="20"/>
  <c r="Q328249" i="20"/>
  <c r="L328249" i="20"/>
  <c r="R328248" i="20"/>
  <c r="Q328248" i="20"/>
  <c r="L328248" i="20"/>
  <c r="R328247" i="20"/>
  <c r="Q328247" i="20"/>
  <c r="L328247" i="20"/>
  <c r="R328246" i="20"/>
  <c r="Q328246" i="20"/>
  <c r="L328246" i="20"/>
  <c r="R328245" i="20"/>
  <c r="Q328245" i="20"/>
  <c r="L328245" i="20"/>
  <c r="R328244" i="20"/>
  <c r="Q328244" i="20"/>
  <c r="L328244" i="20"/>
  <c r="R328243" i="20"/>
  <c r="Q328243" i="20"/>
  <c r="L328243" i="20"/>
  <c r="R328242" i="20"/>
  <c r="Q328242" i="20"/>
  <c r="L328242" i="20"/>
  <c r="R328241" i="20"/>
  <c r="Q328241" i="20"/>
  <c r="L328241" i="20"/>
  <c r="R328240" i="20"/>
  <c r="Q328240" i="20"/>
  <c r="L328240" i="20"/>
  <c r="R328239" i="20"/>
  <c r="Q328239" i="20"/>
  <c r="L328239" i="20"/>
  <c r="R328238" i="20"/>
  <c r="Q328238" i="20"/>
  <c r="L328238" i="20"/>
  <c r="R328237" i="20"/>
  <c r="Q328237" i="20"/>
  <c r="L328237" i="20"/>
  <c r="R328236" i="20"/>
  <c r="Q328236" i="20"/>
  <c r="L328236" i="20"/>
  <c r="R328235" i="20"/>
  <c r="Q328235" i="20"/>
  <c r="L328235" i="20"/>
  <c r="R328234" i="20"/>
  <c r="Q328234" i="20"/>
  <c r="L328234" i="20"/>
  <c r="R328233" i="20"/>
  <c r="Q328233" i="20"/>
  <c r="L328233" i="20"/>
  <c r="R328232" i="20"/>
  <c r="Q328232" i="20"/>
  <c r="L328232" i="20"/>
  <c r="R328231" i="20"/>
  <c r="Q328231" i="20"/>
  <c r="L328231" i="20"/>
  <c r="R328230" i="20"/>
  <c r="Q328230" i="20"/>
  <c r="L328230" i="20"/>
  <c r="R328229" i="20"/>
  <c r="Q328229" i="20"/>
  <c r="L328229" i="20"/>
  <c r="R328228" i="20"/>
  <c r="Q328228" i="20"/>
  <c r="L328228" i="20"/>
  <c r="R328227" i="20"/>
  <c r="Q328227" i="20"/>
  <c r="L328227" i="20"/>
  <c r="R328226" i="20"/>
  <c r="Q328226" i="20"/>
  <c r="L328226" i="20"/>
  <c r="R328225" i="20"/>
  <c r="Q328225" i="20"/>
  <c r="L328225" i="20"/>
  <c r="R328224" i="20"/>
  <c r="Q328224" i="20"/>
  <c r="L328224" i="20"/>
  <c r="R328223" i="20"/>
  <c r="Q328223" i="20"/>
  <c r="L328223" i="20"/>
  <c r="R328222" i="20"/>
  <c r="Q328222" i="20"/>
  <c r="L328222" i="20"/>
  <c r="R328221" i="20"/>
  <c r="Q328221" i="20"/>
  <c r="L328221" i="20"/>
  <c r="R328220" i="20"/>
  <c r="Q328220" i="20"/>
  <c r="L328220" i="20"/>
  <c r="R328219" i="20"/>
  <c r="Q328219" i="20"/>
  <c r="L328219" i="20"/>
  <c r="R328218" i="20"/>
  <c r="Q328218" i="20"/>
  <c r="L328218" i="20"/>
  <c r="R328217" i="20"/>
  <c r="Q328217" i="20"/>
  <c r="L328217" i="20"/>
  <c r="R328216" i="20"/>
  <c r="Q328216" i="20"/>
  <c r="L328216" i="20"/>
  <c r="R328215" i="20"/>
  <c r="Q328215" i="20"/>
  <c r="L328215" i="20"/>
  <c r="R328214" i="20"/>
  <c r="Q328214" i="20"/>
  <c r="L328214" i="20"/>
  <c r="R328213" i="20"/>
  <c r="Q328213" i="20"/>
  <c r="L328213" i="20"/>
  <c r="R328212" i="20"/>
  <c r="Q328212" i="20"/>
  <c r="L328212" i="20"/>
  <c r="R328211" i="20"/>
  <c r="Q328211" i="20"/>
  <c r="L328211" i="20"/>
  <c r="R328210" i="20"/>
  <c r="Q328210" i="20"/>
  <c r="L328210" i="20"/>
  <c r="R328209" i="20"/>
  <c r="Q328209" i="20"/>
  <c r="L328209" i="20"/>
  <c r="R328208" i="20"/>
  <c r="Q328208" i="20"/>
  <c r="L328208" i="20"/>
  <c r="R328207" i="20"/>
  <c r="Q328207" i="20"/>
  <c r="L328207" i="20"/>
  <c r="R328206" i="20"/>
  <c r="Q328206" i="20"/>
  <c r="L328206" i="20"/>
  <c r="R328205" i="20"/>
  <c r="Q328205" i="20"/>
  <c r="L328205" i="20"/>
  <c r="R328204" i="20"/>
  <c r="Q328204" i="20"/>
  <c r="L328204" i="20"/>
  <c r="R328203" i="20"/>
  <c r="Q328203" i="20"/>
  <c r="L328203" i="20"/>
  <c r="R328202" i="20"/>
  <c r="Q328202" i="20"/>
  <c r="L328202" i="20"/>
  <c r="R328201" i="20"/>
  <c r="Q328201" i="20"/>
  <c r="L328201" i="20"/>
  <c r="R328200" i="20"/>
  <c r="Q328200" i="20"/>
  <c r="L328200" i="20"/>
  <c r="R328199" i="20"/>
  <c r="Q328199" i="20"/>
  <c r="L328199" i="20"/>
  <c r="R328198" i="20"/>
  <c r="Q328198" i="20"/>
  <c r="L328198" i="20"/>
  <c r="R328197" i="20"/>
  <c r="Q328197" i="20"/>
  <c r="L328197" i="20"/>
  <c r="R328196" i="20"/>
  <c r="Q328196" i="20"/>
  <c r="L328196" i="20"/>
  <c r="R328195" i="20"/>
  <c r="Q328195" i="20"/>
  <c r="L328195" i="20"/>
  <c r="R328194" i="20"/>
  <c r="Q328194" i="20"/>
  <c r="L328194" i="20"/>
  <c r="R328193" i="20"/>
  <c r="Q328193" i="20"/>
  <c r="L328193" i="20"/>
  <c r="R328192" i="20"/>
  <c r="Q328192" i="20"/>
  <c r="L328192" i="20"/>
  <c r="R328191" i="20"/>
  <c r="Q328191" i="20"/>
  <c r="L328191" i="20"/>
  <c r="R328190" i="20"/>
  <c r="Q328190" i="20"/>
  <c r="L328190" i="20"/>
  <c r="R328189" i="20"/>
  <c r="Q328189" i="20"/>
  <c r="L328189" i="20"/>
  <c r="R328188" i="20"/>
  <c r="Q328188" i="20"/>
  <c r="L328188" i="20"/>
  <c r="R328187" i="20"/>
  <c r="Q328187" i="20"/>
  <c r="L328187" i="20"/>
  <c r="R328186" i="20"/>
  <c r="Q328186" i="20"/>
  <c r="L328186" i="20"/>
  <c r="R328185" i="20"/>
  <c r="Q328185" i="20"/>
  <c r="L328185" i="20"/>
  <c r="R328184" i="20"/>
  <c r="Q328184" i="20"/>
  <c r="L328184" i="20"/>
  <c r="R328183" i="20"/>
  <c r="Q328183" i="20"/>
  <c r="L328183" i="20"/>
  <c r="R328182" i="20"/>
  <c r="Q328182" i="20"/>
  <c r="L328182" i="20"/>
  <c r="R328181" i="20"/>
  <c r="Q328181" i="20"/>
  <c r="L328181" i="20"/>
  <c r="R328180" i="20"/>
  <c r="Q328180" i="20"/>
  <c r="L328180" i="20"/>
  <c r="R328179" i="20"/>
  <c r="Q328179" i="20"/>
  <c r="L328179" i="20"/>
  <c r="R328178" i="20"/>
  <c r="Q328178" i="20"/>
  <c r="L328178" i="20"/>
  <c r="R328177" i="20"/>
  <c r="Q328177" i="20"/>
  <c r="L328177" i="20"/>
  <c r="R328176" i="20"/>
  <c r="Q328176" i="20"/>
  <c r="L328176" i="20"/>
  <c r="R328175" i="20"/>
  <c r="Q328175" i="20"/>
  <c r="L328175" i="20"/>
  <c r="R328174" i="20"/>
  <c r="Q328174" i="20"/>
  <c r="L328174" i="20"/>
  <c r="R328173" i="20"/>
  <c r="Q328173" i="20"/>
  <c r="L328173" i="20"/>
  <c r="R328172" i="20"/>
  <c r="Q328172" i="20"/>
  <c r="L328172" i="20"/>
  <c r="R328171" i="20"/>
  <c r="Q328171" i="20"/>
  <c r="L328171" i="20"/>
  <c r="R328170" i="20"/>
  <c r="Q328170" i="20"/>
  <c r="L328170" i="20"/>
  <c r="R328169" i="20"/>
  <c r="Q328169" i="20"/>
  <c r="L328169" i="20"/>
  <c r="R328168" i="20"/>
  <c r="Q328168" i="20"/>
  <c r="L328168" i="20"/>
  <c r="R328167" i="20"/>
  <c r="Q328167" i="20"/>
  <c r="L328167" i="20"/>
  <c r="R328166" i="20"/>
  <c r="Q328166" i="20"/>
  <c r="L328166" i="20"/>
  <c r="R328165" i="20"/>
  <c r="Q328165" i="20"/>
  <c r="L328165" i="20"/>
  <c r="R328164" i="20"/>
  <c r="Q328164" i="20"/>
  <c r="L328164" i="20"/>
  <c r="R328163" i="20"/>
  <c r="Q328163" i="20"/>
  <c r="L328163" i="20"/>
  <c r="R328162" i="20"/>
  <c r="Q328162" i="20"/>
  <c r="L328162" i="20"/>
  <c r="R328161" i="20"/>
  <c r="Q328161" i="20"/>
  <c r="L328161" i="20"/>
  <c r="R328160" i="20"/>
  <c r="Q328160" i="20"/>
  <c r="L328160" i="20"/>
  <c r="R328159" i="20"/>
  <c r="Q328159" i="20"/>
  <c r="L328159" i="20"/>
  <c r="R328158" i="20"/>
  <c r="Q328158" i="20"/>
  <c r="L328158" i="20"/>
  <c r="R328157" i="20"/>
  <c r="Q328157" i="20"/>
  <c r="L328157" i="20"/>
  <c r="R328156" i="20"/>
  <c r="Q328156" i="20"/>
  <c r="L328156" i="20"/>
  <c r="R328155" i="20"/>
  <c r="Q328155" i="20"/>
  <c r="L328155" i="20"/>
  <c r="R328154" i="20"/>
  <c r="Q328154" i="20"/>
  <c r="L328154" i="20"/>
  <c r="R328153" i="20"/>
  <c r="Q328153" i="20"/>
  <c r="L328153" i="20"/>
  <c r="R328152" i="20"/>
  <c r="Q328152" i="20"/>
  <c r="L328152" i="20"/>
  <c r="R328151" i="20"/>
  <c r="Q328151" i="20"/>
  <c r="L328151" i="20"/>
  <c r="R328150" i="20"/>
  <c r="Q328150" i="20"/>
  <c r="L328150" i="20"/>
  <c r="R328149" i="20"/>
  <c r="Q328149" i="20"/>
  <c r="L328149" i="20"/>
  <c r="R328148" i="20"/>
  <c r="Q328148" i="20"/>
  <c r="L328148" i="20"/>
  <c r="R328147" i="20"/>
  <c r="Q328147" i="20"/>
  <c r="L328147" i="20"/>
  <c r="R328146" i="20"/>
  <c r="Q328146" i="20"/>
  <c r="L328146" i="20"/>
  <c r="R328145" i="20"/>
  <c r="Q328145" i="20"/>
  <c r="L328145" i="20"/>
  <c r="R328144" i="20"/>
  <c r="Q328144" i="20"/>
  <c r="L328144" i="20"/>
  <c r="R328143" i="20"/>
  <c r="Q328143" i="20"/>
  <c r="L328143" i="20"/>
  <c r="R328142" i="20"/>
  <c r="Q328142" i="20"/>
  <c r="L328142" i="20"/>
  <c r="R328141" i="20"/>
  <c r="Q328141" i="20"/>
  <c r="L328141" i="20"/>
  <c r="R328140" i="20"/>
  <c r="Q328140" i="20"/>
  <c r="L328140" i="20"/>
  <c r="R328139" i="20"/>
  <c r="Q328139" i="20"/>
  <c r="L328139" i="20"/>
  <c r="R328138" i="20"/>
  <c r="Q328138" i="20"/>
  <c r="L328138" i="20"/>
  <c r="R328137" i="20"/>
  <c r="Q328137" i="20"/>
  <c r="L328137" i="20"/>
  <c r="R328136" i="20"/>
  <c r="Q328136" i="20"/>
  <c r="L328136" i="20"/>
  <c r="R328135" i="20"/>
  <c r="Q328135" i="20"/>
  <c r="L328135" i="20"/>
  <c r="R328134" i="20"/>
  <c r="Q328134" i="20"/>
  <c r="L328134" i="20"/>
  <c r="R328133" i="20"/>
  <c r="Q328133" i="20"/>
  <c r="L328133" i="20"/>
  <c r="R328132" i="20"/>
  <c r="Q328132" i="20"/>
  <c r="L328132" i="20"/>
  <c r="R328131" i="20"/>
  <c r="Q328131" i="20"/>
  <c r="L328131" i="20"/>
  <c r="R328130" i="20"/>
  <c r="Q328130" i="20"/>
  <c r="L328130" i="20"/>
  <c r="R328129" i="20"/>
  <c r="Q328129" i="20"/>
  <c r="L328129" i="20"/>
  <c r="R328128" i="20"/>
  <c r="Q328128" i="20"/>
  <c r="L328128" i="20"/>
  <c r="R328127" i="20"/>
  <c r="Q328127" i="20"/>
  <c r="L328127" i="20"/>
  <c r="R328126" i="20"/>
  <c r="Q328126" i="20"/>
  <c r="L328126" i="20"/>
  <c r="R328125" i="20"/>
  <c r="Q328125" i="20"/>
  <c r="L328125" i="20"/>
  <c r="R328124" i="20"/>
  <c r="Q328124" i="20"/>
  <c r="L328124" i="20"/>
  <c r="R328123" i="20"/>
  <c r="Q328123" i="20"/>
  <c r="L328123" i="20"/>
  <c r="R328122" i="20"/>
  <c r="Q328122" i="20"/>
  <c r="L328122" i="20"/>
  <c r="R328121" i="20"/>
  <c r="Q328121" i="20"/>
  <c r="L328121" i="20"/>
  <c r="R328120" i="20"/>
  <c r="Q328120" i="20"/>
  <c r="L328120" i="20"/>
  <c r="R328119" i="20"/>
  <c r="Q328119" i="20"/>
  <c r="L328119" i="20"/>
  <c r="R328118" i="20"/>
  <c r="Q328118" i="20"/>
  <c r="L328118" i="20"/>
  <c r="R328117" i="20"/>
  <c r="Q328117" i="20"/>
  <c r="L328117" i="20"/>
  <c r="R328116" i="20"/>
  <c r="Q328116" i="20"/>
  <c r="L328116" i="20"/>
  <c r="R328115" i="20"/>
  <c r="Q328115" i="20"/>
  <c r="L328115" i="20"/>
  <c r="R328114" i="20"/>
  <c r="Q328114" i="20"/>
  <c r="L328114" i="20"/>
  <c r="R328113" i="20"/>
  <c r="Q328113" i="20"/>
  <c r="L328113" i="20"/>
  <c r="R328112" i="20"/>
  <c r="Q328112" i="20"/>
  <c r="L328112" i="20"/>
  <c r="R328111" i="20"/>
  <c r="Q328111" i="20"/>
  <c r="L328111" i="20"/>
  <c r="R328110" i="20"/>
  <c r="Q328110" i="20"/>
  <c r="L328110" i="20"/>
  <c r="R328109" i="20"/>
  <c r="Q328109" i="20"/>
  <c r="L328109" i="20"/>
  <c r="R328108" i="20"/>
  <c r="Q328108" i="20"/>
  <c r="L328108" i="20"/>
  <c r="R328107" i="20"/>
  <c r="Q328107" i="20"/>
  <c r="L328107" i="20"/>
  <c r="R328106" i="20"/>
  <c r="Q328106" i="20"/>
  <c r="L328106" i="20"/>
  <c r="R328105" i="20"/>
  <c r="Q328105" i="20"/>
  <c r="L328105" i="20"/>
  <c r="R328104" i="20"/>
  <c r="Q328104" i="20"/>
  <c r="L328104" i="20"/>
  <c r="R328103" i="20"/>
  <c r="Q328103" i="20"/>
  <c r="L328103" i="20"/>
  <c r="R328102" i="20"/>
  <c r="Q328102" i="20"/>
  <c r="L328102" i="20"/>
  <c r="R328101" i="20"/>
  <c r="Q328101" i="20"/>
  <c r="L328101" i="20"/>
  <c r="R328100" i="20"/>
  <c r="Q328100" i="20"/>
  <c r="L328100" i="20"/>
  <c r="R328099" i="20"/>
  <c r="Q328099" i="20"/>
  <c r="L328099" i="20"/>
  <c r="R328098" i="20"/>
  <c r="Q328098" i="20"/>
  <c r="L328098" i="20"/>
  <c r="R328097" i="20"/>
  <c r="Q328097" i="20"/>
  <c r="L328097" i="20"/>
  <c r="R328096" i="20"/>
  <c r="Q328096" i="20"/>
  <c r="L328096" i="20"/>
  <c r="R328095" i="20"/>
  <c r="Q328095" i="20"/>
  <c r="L328095" i="20"/>
  <c r="R328094" i="20"/>
  <c r="Q328094" i="20"/>
  <c r="L328094" i="20"/>
  <c r="R328093" i="20"/>
  <c r="Q328093" i="20"/>
  <c r="L328093" i="20"/>
  <c r="R328092" i="20"/>
  <c r="Q328092" i="20"/>
  <c r="L328092" i="20"/>
  <c r="R328091" i="20"/>
  <c r="Q328091" i="20"/>
  <c r="L328091" i="20"/>
  <c r="R328090" i="20"/>
  <c r="Q328090" i="20"/>
  <c r="L328090" i="20"/>
  <c r="R328089" i="20"/>
  <c r="Q328089" i="20"/>
  <c r="L328089" i="20"/>
  <c r="R328088" i="20"/>
  <c r="Q328088" i="20"/>
  <c r="L328088" i="20"/>
  <c r="R328087" i="20"/>
  <c r="Q328087" i="20"/>
  <c r="L328087" i="20"/>
  <c r="R328086" i="20"/>
  <c r="Q328086" i="20"/>
  <c r="L328086" i="20"/>
  <c r="R328085" i="20"/>
  <c r="Q328085" i="20"/>
  <c r="L328085" i="20"/>
  <c r="R328084" i="20"/>
  <c r="Q328084" i="20"/>
  <c r="L328084" i="20"/>
  <c r="R328083" i="20"/>
  <c r="Q328083" i="20"/>
  <c r="L328083" i="20"/>
  <c r="R328082" i="20"/>
  <c r="Q328082" i="20"/>
  <c r="L328082" i="20"/>
  <c r="R328081" i="20"/>
  <c r="Q328081" i="20"/>
  <c r="L328081" i="20"/>
  <c r="R328080" i="20"/>
  <c r="Q328080" i="20"/>
  <c r="L328080" i="20"/>
  <c r="R328079" i="20"/>
  <c r="Q328079" i="20"/>
  <c r="L328079" i="20"/>
  <c r="R328078" i="20"/>
  <c r="Q328078" i="20"/>
  <c r="L328078" i="20"/>
  <c r="R328077" i="20"/>
  <c r="Q328077" i="20"/>
  <c r="L328077" i="20"/>
  <c r="R328076" i="20"/>
  <c r="Q328076" i="20"/>
  <c r="L328076" i="20"/>
  <c r="R328075" i="20"/>
  <c r="Q328075" i="20"/>
  <c r="L328075" i="20"/>
  <c r="R328074" i="20"/>
  <c r="Q328074" i="20"/>
  <c r="L328074" i="20"/>
  <c r="R328073" i="20"/>
  <c r="Q328073" i="20"/>
  <c r="L328073" i="20"/>
  <c r="R328072" i="20"/>
  <c r="Q328072" i="20"/>
  <c r="L328072" i="20"/>
  <c r="R328071" i="20"/>
  <c r="Q328071" i="20"/>
  <c r="L328071" i="20"/>
  <c r="R328070" i="20"/>
  <c r="Q328070" i="20"/>
  <c r="L328070" i="20"/>
  <c r="R328069" i="20"/>
  <c r="Q328069" i="20"/>
  <c r="L328069" i="20"/>
  <c r="R328068" i="20"/>
  <c r="Q328068" i="20"/>
  <c r="L328068" i="20"/>
  <c r="R328067" i="20"/>
  <c r="Q328067" i="20"/>
  <c r="L328067" i="20"/>
  <c r="R328066" i="20"/>
  <c r="Q328066" i="20"/>
  <c r="L328066" i="20"/>
  <c r="R328065" i="20"/>
  <c r="Q328065" i="20"/>
  <c r="L328065" i="20"/>
  <c r="R328064" i="20"/>
  <c r="Q328064" i="20"/>
  <c r="L328064" i="20"/>
  <c r="R328063" i="20"/>
  <c r="Q328063" i="20"/>
  <c r="L328063" i="20"/>
  <c r="R328062" i="20"/>
  <c r="Q328062" i="20"/>
  <c r="L328062" i="20"/>
  <c r="R328061" i="20"/>
  <c r="Q328061" i="20"/>
  <c r="L328061" i="20"/>
  <c r="R328060" i="20"/>
  <c r="Q328060" i="20"/>
  <c r="L328060" i="20"/>
  <c r="R328059" i="20"/>
  <c r="Q328059" i="20"/>
  <c r="L328059" i="20"/>
  <c r="R328058" i="20"/>
  <c r="Q328058" i="20"/>
  <c r="L328058" i="20"/>
  <c r="R328057" i="20"/>
  <c r="Q328057" i="20"/>
  <c r="L328057" i="20"/>
  <c r="R328056" i="20"/>
  <c r="Q328056" i="20"/>
  <c r="L328056" i="20"/>
  <c r="R328055" i="20"/>
  <c r="Q328055" i="20"/>
  <c r="L328055" i="20"/>
  <c r="R328054" i="20"/>
  <c r="Q328054" i="20"/>
  <c r="L328054" i="20"/>
  <c r="R328053" i="20"/>
  <c r="Q328053" i="20"/>
  <c r="L328053" i="20"/>
  <c r="R328052" i="20"/>
  <c r="Q328052" i="20"/>
  <c r="L328052" i="20"/>
  <c r="R328051" i="20"/>
  <c r="Q328051" i="20"/>
  <c r="L328051" i="20"/>
  <c r="R328050" i="20"/>
  <c r="Q328050" i="20"/>
  <c r="L328050" i="20"/>
  <c r="R328049" i="20"/>
  <c r="Q328049" i="20"/>
  <c r="L328049" i="20"/>
  <c r="R328048" i="20"/>
  <c r="Q328048" i="20"/>
  <c r="L328048" i="20"/>
  <c r="R328047" i="20"/>
  <c r="Q328047" i="20"/>
  <c r="L328047" i="20"/>
  <c r="R328046" i="20"/>
  <c r="Q328046" i="20"/>
  <c r="L328046" i="20"/>
  <c r="R328045" i="20"/>
  <c r="Q328045" i="20"/>
  <c r="L328045" i="20"/>
  <c r="R328044" i="20"/>
  <c r="Q328044" i="20"/>
  <c r="L328044" i="20"/>
  <c r="R328043" i="20"/>
  <c r="Q328043" i="20"/>
  <c r="L328043" i="20"/>
  <c r="R328042" i="20"/>
  <c r="Q328042" i="20"/>
  <c r="L328042" i="20"/>
  <c r="R328041" i="20"/>
  <c r="Q328041" i="20"/>
  <c r="L328041" i="20"/>
  <c r="R328040" i="20"/>
  <c r="Q328040" i="20"/>
  <c r="L328040" i="20"/>
  <c r="R328039" i="20"/>
  <c r="Q328039" i="20"/>
  <c r="L328039" i="20"/>
  <c r="R328038" i="20"/>
  <c r="Q328038" i="20"/>
  <c r="L328038" i="20"/>
  <c r="R328037" i="20"/>
  <c r="Q328037" i="20"/>
  <c r="L328037" i="20"/>
  <c r="R328036" i="20"/>
  <c r="Q328036" i="20"/>
  <c r="L328036" i="20"/>
  <c r="R328035" i="20"/>
  <c r="Q328035" i="20"/>
  <c r="L328035" i="20"/>
  <c r="R328034" i="20"/>
  <c r="Q328034" i="20"/>
  <c r="L328034" i="20"/>
  <c r="R328033" i="20"/>
  <c r="Q328033" i="20"/>
  <c r="L328033" i="20"/>
  <c r="R328032" i="20"/>
  <c r="Q328032" i="20"/>
  <c r="L328032" i="20"/>
  <c r="R328031" i="20"/>
  <c r="Q328031" i="20"/>
  <c r="L328031" i="20"/>
  <c r="R328030" i="20"/>
  <c r="Q328030" i="20"/>
  <c r="L328030" i="20"/>
  <c r="R328029" i="20"/>
  <c r="Q328029" i="20"/>
  <c r="L328029" i="20"/>
  <c r="R328028" i="20"/>
  <c r="Q328028" i="20"/>
  <c r="L328028" i="20"/>
  <c r="R328027" i="20"/>
  <c r="Q328027" i="20"/>
  <c r="L328027" i="20"/>
  <c r="R328026" i="20"/>
  <c r="Q328026" i="20"/>
  <c r="L328026" i="20"/>
  <c r="R328025" i="20"/>
  <c r="Q328025" i="20"/>
  <c r="L328025" i="20"/>
  <c r="R328024" i="20"/>
  <c r="Q328024" i="20"/>
  <c r="L328024" i="20"/>
  <c r="R328023" i="20"/>
  <c r="Q328023" i="20"/>
  <c r="L328023" i="20"/>
  <c r="R328022" i="20"/>
  <c r="Q328022" i="20"/>
  <c r="L328022" i="20"/>
  <c r="R328021" i="20"/>
  <c r="Q328021" i="20"/>
  <c r="L328021" i="20"/>
  <c r="R328020" i="20"/>
  <c r="Q328020" i="20"/>
  <c r="L328020" i="20"/>
  <c r="R328019" i="20"/>
  <c r="Q328019" i="20"/>
  <c r="L328019" i="20"/>
  <c r="R328018" i="20"/>
  <c r="Q328018" i="20"/>
  <c r="L328018" i="20"/>
  <c r="R328017" i="20"/>
  <c r="Q328017" i="20"/>
  <c r="L328017" i="20"/>
  <c r="R328016" i="20"/>
  <c r="Q328016" i="20"/>
  <c r="L328016" i="20"/>
  <c r="R328015" i="20"/>
  <c r="Q328015" i="20"/>
  <c r="L328015" i="20"/>
  <c r="R328014" i="20"/>
  <c r="Q328014" i="20"/>
  <c r="L328014" i="20"/>
  <c r="R328013" i="20"/>
  <c r="Q328013" i="20"/>
  <c r="L328013" i="20"/>
  <c r="R328012" i="20"/>
  <c r="Q328012" i="20"/>
  <c r="L328012" i="20"/>
  <c r="R328011" i="20"/>
  <c r="Q328011" i="20"/>
  <c r="L328011" i="20"/>
  <c r="R328010" i="20"/>
  <c r="Q328010" i="20"/>
  <c r="L328010" i="20"/>
  <c r="R328009" i="20"/>
  <c r="Q328009" i="20"/>
  <c r="L328009" i="20"/>
  <c r="R328008" i="20"/>
  <c r="Q328008" i="20"/>
  <c r="L328008" i="20"/>
  <c r="R328007" i="20"/>
  <c r="Q328007" i="20"/>
  <c r="L328007" i="20"/>
  <c r="R328006" i="20"/>
  <c r="Q328006" i="20"/>
  <c r="L328006" i="20"/>
  <c r="R328005" i="20"/>
  <c r="Q328005" i="20"/>
  <c r="L328005" i="20"/>
  <c r="R328004" i="20"/>
  <c r="Q328004" i="20"/>
  <c r="L328004" i="20"/>
  <c r="R328003" i="20"/>
  <c r="Q328003" i="20"/>
  <c r="L328003" i="20"/>
  <c r="R328002" i="20"/>
  <c r="Q328002" i="20"/>
  <c r="L328002" i="20"/>
  <c r="R328001" i="20"/>
  <c r="Q328001" i="20"/>
  <c r="L328001" i="20"/>
  <c r="R328000" i="20"/>
  <c r="Q328000" i="20"/>
  <c r="L328000" i="20"/>
  <c r="R327999" i="20"/>
  <c r="Q327999" i="20"/>
  <c r="L327999" i="20"/>
  <c r="R327998" i="20"/>
  <c r="Q327998" i="20"/>
  <c r="L327998" i="20"/>
  <c r="R327997" i="20"/>
  <c r="Q327997" i="20"/>
  <c r="L327997" i="20"/>
  <c r="R327996" i="20"/>
  <c r="Q327996" i="20"/>
  <c r="L327996" i="20"/>
  <c r="R327995" i="20"/>
  <c r="Q327995" i="20"/>
  <c r="L327995" i="20"/>
  <c r="R327994" i="20"/>
  <c r="Q327994" i="20"/>
  <c r="L327994" i="20"/>
  <c r="R327993" i="20"/>
  <c r="Q327993" i="20"/>
  <c r="L327993" i="20"/>
  <c r="R327992" i="20"/>
  <c r="Q327992" i="20"/>
  <c r="L327992" i="20"/>
  <c r="R327991" i="20"/>
  <c r="Q327991" i="20"/>
  <c r="L327991" i="20"/>
  <c r="R327990" i="20"/>
  <c r="Q327990" i="20"/>
  <c r="L327990" i="20"/>
  <c r="R327989" i="20"/>
  <c r="Q327989" i="20"/>
  <c r="L327989" i="20"/>
  <c r="R327988" i="20"/>
  <c r="Q327988" i="20"/>
  <c r="L327988" i="20"/>
  <c r="R327987" i="20"/>
  <c r="Q327987" i="20"/>
  <c r="L327987" i="20"/>
  <c r="R327986" i="20"/>
  <c r="Q327986" i="20"/>
  <c r="L327986" i="20"/>
  <c r="R327985" i="20"/>
  <c r="Q327985" i="20"/>
  <c r="L327985" i="20"/>
  <c r="R327984" i="20"/>
  <c r="Q327984" i="20"/>
  <c r="L327984" i="20"/>
  <c r="R327983" i="20"/>
  <c r="Q327983" i="20"/>
  <c r="L327983" i="20"/>
  <c r="R327982" i="20"/>
  <c r="Q327982" i="20"/>
  <c r="L327982" i="20"/>
  <c r="R327981" i="20"/>
  <c r="Q327981" i="20"/>
  <c r="L327981" i="20"/>
  <c r="R327980" i="20"/>
  <c r="Q327980" i="20"/>
  <c r="L327980" i="20"/>
  <c r="R327979" i="20"/>
  <c r="Q327979" i="20"/>
  <c r="L327979" i="20"/>
  <c r="R327978" i="20"/>
  <c r="Q327978" i="20"/>
  <c r="L327978" i="20"/>
  <c r="R327977" i="20"/>
  <c r="Q327977" i="20"/>
  <c r="L327977" i="20"/>
  <c r="R327976" i="20"/>
  <c r="Q327976" i="20"/>
  <c r="L327976" i="20"/>
  <c r="R327975" i="20"/>
  <c r="Q327975" i="20"/>
  <c r="L327975" i="20"/>
  <c r="R327974" i="20"/>
  <c r="Q327974" i="20"/>
  <c r="L327974" i="20"/>
  <c r="R327973" i="20"/>
  <c r="Q327973" i="20"/>
  <c r="L327973" i="20"/>
  <c r="R327972" i="20"/>
  <c r="Q327972" i="20"/>
  <c r="L327972" i="20"/>
  <c r="R327971" i="20"/>
  <c r="Q327971" i="20"/>
  <c r="L327971" i="20"/>
  <c r="R327970" i="20"/>
  <c r="Q327970" i="20"/>
  <c r="L327970" i="20"/>
  <c r="R327969" i="20"/>
  <c r="Q327969" i="20"/>
  <c r="L327969" i="20"/>
  <c r="R327968" i="20"/>
  <c r="Q327968" i="20"/>
  <c r="L327968" i="20"/>
  <c r="R327967" i="20"/>
  <c r="Q327967" i="20"/>
  <c r="L327967" i="20"/>
  <c r="R327966" i="20"/>
  <c r="Q327966" i="20"/>
  <c r="L327966" i="20"/>
  <c r="R327965" i="20"/>
  <c r="Q327965" i="20"/>
  <c r="L327965" i="20"/>
  <c r="R327964" i="20"/>
  <c r="Q327964" i="20"/>
  <c r="L327964" i="20"/>
  <c r="R327963" i="20"/>
  <c r="Q327963" i="20"/>
  <c r="L327963" i="20"/>
  <c r="R327962" i="20"/>
  <c r="Q327962" i="20"/>
  <c r="L327962" i="20"/>
  <c r="R327961" i="20"/>
  <c r="Q327961" i="20"/>
  <c r="L327961" i="20"/>
  <c r="R327960" i="20"/>
  <c r="Q327960" i="20"/>
  <c r="L327960" i="20"/>
  <c r="R327959" i="20"/>
  <c r="Q327959" i="20"/>
  <c r="L327959" i="20"/>
  <c r="R327958" i="20"/>
  <c r="Q327958" i="20"/>
  <c r="L327958" i="20"/>
  <c r="R327957" i="20"/>
  <c r="Q327957" i="20"/>
  <c r="L327957" i="20"/>
  <c r="R327956" i="20"/>
  <c r="Q327956" i="20"/>
  <c r="L327956" i="20"/>
  <c r="R327955" i="20"/>
  <c r="Q327955" i="20"/>
  <c r="L327955" i="20"/>
  <c r="R327954" i="20"/>
  <c r="Q327954" i="20"/>
  <c r="L327954" i="20"/>
  <c r="R327953" i="20"/>
  <c r="Q327953" i="20"/>
  <c r="L327953" i="20"/>
  <c r="R327952" i="20"/>
  <c r="Q327952" i="20"/>
  <c r="L327952" i="20"/>
  <c r="R327951" i="20"/>
  <c r="Q327951" i="20"/>
  <c r="L327951" i="20"/>
  <c r="R327950" i="20"/>
  <c r="Q327950" i="20"/>
  <c r="L327950" i="20"/>
  <c r="R327949" i="20"/>
  <c r="Q327949" i="20"/>
  <c r="L327949" i="20"/>
  <c r="R327948" i="20"/>
  <c r="Q327948" i="20"/>
  <c r="L327948" i="20"/>
  <c r="R327947" i="20"/>
  <c r="Q327947" i="20"/>
  <c r="L327947" i="20"/>
  <c r="R327946" i="20"/>
  <c r="Q327946" i="20"/>
  <c r="L327946" i="20"/>
  <c r="R327945" i="20"/>
  <c r="Q327945" i="20"/>
  <c r="L327945" i="20"/>
  <c r="R327944" i="20"/>
  <c r="Q327944" i="20"/>
  <c r="L327944" i="20"/>
  <c r="R327943" i="20"/>
  <c r="Q327943" i="20"/>
  <c r="L327943" i="20"/>
  <c r="R327942" i="20"/>
  <c r="Q327942" i="20"/>
  <c r="L327942" i="20"/>
  <c r="R327941" i="20"/>
  <c r="Q327941" i="20"/>
  <c r="L327941" i="20"/>
  <c r="R327940" i="20"/>
  <c r="Q327940" i="20"/>
  <c r="L327940" i="20"/>
  <c r="R327939" i="20"/>
  <c r="Q327939" i="20"/>
  <c r="L327939" i="20"/>
  <c r="R327938" i="20"/>
  <c r="Q327938" i="20"/>
  <c r="L327938" i="20"/>
  <c r="R327937" i="20"/>
  <c r="Q327937" i="20"/>
  <c r="L327937" i="20"/>
  <c r="R327936" i="20"/>
  <c r="Q327936" i="20"/>
  <c r="L327936" i="20"/>
  <c r="R327935" i="20"/>
  <c r="Q327935" i="20"/>
  <c r="L327935" i="20"/>
  <c r="R327934" i="20"/>
  <c r="Q327934" i="20"/>
  <c r="L327934" i="20"/>
  <c r="R327933" i="20"/>
  <c r="Q327933" i="20"/>
  <c r="L327933" i="20"/>
  <c r="R327932" i="20"/>
  <c r="Q327932" i="20"/>
  <c r="L327932" i="20"/>
  <c r="R327931" i="20"/>
  <c r="Q327931" i="20"/>
  <c r="L327931" i="20"/>
  <c r="R327930" i="20"/>
  <c r="Q327930" i="20"/>
  <c r="L327930" i="20"/>
  <c r="R327929" i="20"/>
  <c r="Q327929" i="20"/>
  <c r="L327929" i="20"/>
  <c r="R327928" i="20"/>
  <c r="Q327928" i="20"/>
  <c r="L327928" i="20"/>
  <c r="R327927" i="20"/>
  <c r="Q327927" i="20"/>
  <c r="L327927" i="20"/>
  <c r="R327926" i="20"/>
  <c r="Q327926" i="20"/>
  <c r="L327926" i="20"/>
  <c r="R327925" i="20"/>
  <c r="Q327925" i="20"/>
  <c r="L327925" i="20"/>
  <c r="R327924" i="20"/>
  <c r="Q327924" i="20"/>
  <c r="L327924" i="20"/>
  <c r="R327923" i="20"/>
  <c r="Q327923" i="20"/>
  <c r="L327923" i="20"/>
  <c r="R327922" i="20"/>
  <c r="Q327922" i="20"/>
  <c r="L327922" i="20"/>
  <c r="R327921" i="20"/>
  <c r="Q327921" i="20"/>
  <c r="L327921" i="20"/>
  <c r="R327920" i="20"/>
  <c r="Q327920" i="20"/>
  <c r="L327920" i="20"/>
  <c r="R327919" i="20"/>
  <c r="Q327919" i="20"/>
  <c r="L327919" i="20"/>
  <c r="R327918" i="20"/>
  <c r="Q327918" i="20"/>
  <c r="L327918" i="20"/>
  <c r="R327917" i="20"/>
  <c r="Q327917" i="20"/>
  <c r="L327917" i="20"/>
  <c r="R327916" i="20"/>
  <c r="Q327916" i="20"/>
  <c r="L327916" i="20"/>
  <c r="R327915" i="20"/>
  <c r="Q327915" i="20"/>
  <c r="L327915" i="20"/>
  <c r="R327914" i="20"/>
  <c r="Q327914" i="20"/>
  <c r="L327914" i="20"/>
  <c r="R327913" i="20"/>
  <c r="Q327913" i="20"/>
  <c r="L327913" i="20"/>
  <c r="R327912" i="20"/>
  <c r="Q327912" i="20"/>
  <c r="L327912" i="20"/>
  <c r="R327911" i="20"/>
  <c r="Q327911" i="20"/>
  <c r="L327911" i="20"/>
  <c r="R327910" i="20"/>
  <c r="Q327910" i="20"/>
  <c r="L327910" i="20"/>
  <c r="R327909" i="20"/>
  <c r="Q327909" i="20"/>
  <c r="L327909" i="20"/>
  <c r="R327908" i="20"/>
  <c r="Q327908" i="20"/>
  <c r="L327908" i="20"/>
  <c r="R327907" i="20"/>
  <c r="Q327907" i="20"/>
  <c r="L327907" i="20"/>
  <c r="R327906" i="20"/>
  <c r="Q327906" i="20"/>
  <c r="L327906" i="20"/>
  <c r="R327905" i="20"/>
  <c r="Q327905" i="20"/>
  <c r="L327905" i="20"/>
  <c r="R327904" i="20"/>
  <c r="Q327904" i="20"/>
  <c r="L327904" i="20"/>
  <c r="R327903" i="20"/>
  <c r="Q327903" i="20"/>
  <c r="L327903" i="20"/>
  <c r="R327902" i="20"/>
  <c r="Q327902" i="20"/>
  <c r="L327902" i="20"/>
  <c r="R327901" i="20"/>
  <c r="Q327901" i="20"/>
  <c r="L327901" i="20"/>
  <c r="R327900" i="20"/>
  <c r="Q327900" i="20"/>
  <c r="L327900" i="20"/>
  <c r="R327899" i="20"/>
  <c r="Q327899" i="20"/>
  <c r="L327899" i="20"/>
  <c r="R327898" i="20"/>
  <c r="Q327898" i="20"/>
  <c r="L327898" i="20"/>
  <c r="R327897" i="20"/>
  <c r="Q327897" i="20"/>
  <c r="L327897" i="20"/>
  <c r="R327896" i="20"/>
  <c r="Q327896" i="20"/>
  <c r="L327896" i="20"/>
  <c r="R327895" i="20"/>
  <c r="Q327895" i="20"/>
  <c r="L327895" i="20"/>
  <c r="R327894" i="20"/>
  <c r="Q327894" i="20"/>
  <c r="L327894" i="20"/>
  <c r="R327893" i="20"/>
  <c r="Q327893" i="20"/>
  <c r="L327893" i="20"/>
  <c r="R327892" i="20"/>
  <c r="Q327892" i="20"/>
  <c r="L327892" i="20"/>
  <c r="R327891" i="20"/>
  <c r="Q327891" i="20"/>
  <c r="L327891" i="20"/>
  <c r="R327890" i="20"/>
  <c r="Q327890" i="20"/>
  <c r="L327890" i="20"/>
  <c r="R327889" i="20"/>
  <c r="Q327889" i="20"/>
  <c r="L327889" i="20"/>
  <c r="R327888" i="20"/>
  <c r="Q327888" i="20"/>
  <c r="L327888" i="20"/>
  <c r="R327887" i="20"/>
  <c r="Q327887" i="20"/>
  <c r="L327887" i="20"/>
  <c r="R327886" i="20"/>
  <c r="Q327886" i="20"/>
  <c r="L327886" i="20"/>
  <c r="R327885" i="20"/>
  <c r="Q327885" i="20"/>
  <c r="L327885" i="20"/>
  <c r="R327884" i="20"/>
  <c r="Q327884" i="20"/>
  <c r="L327884" i="20"/>
  <c r="R327883" i="20"/>
  <c r="Q327883" i="20"/>
  <c r="L327883" i="20"/>
  <c r="R327882" i="20"/>
  <c r="Q327882" i="20"/>
  <c r="L327882" i="20"/>
  <c r="R327881" i="20"/>
  <c r="Q327881" i="20"/>
  <c r="L327881" i="20"/>
  <c r="R327880" i="20"/>
  <c r="Q327880" i="20"/>
  <c r="L327880" i="20"/>
  <c r="R327879" i="20"/>
  <c r="Q327879" i="20"/>
  <c r="L327879" i="20"/>
  <c r="R327878" i="20"/>
  <c r="Q327878" i="20"/>
  <c r="L327878" i="20"/>
  <c r="R327877" i="20"/>
  <c r="Q327877" i="20"/>
  <c r="L327877" i="20"/>
  <c r="R327876" i="20"/>
  <c r="Q327876" i="20"/>
  <c r="L327876" i="20"/>
  <c r="R327875" i="20"/>
  <c r="Q327875" i="20"/>
  <c r="L327875" i="20"/>
  <c r="R327874" i="20"/>
  <c r="Q327874" i="20"/>
  <c r="L327874" i="20"/>
  <c r="R327873" i="20"/>
  <c r="Q327873" i="20"/>
  <c r="L327873" i="20"/>
  <c r="R327872" i="20"/>
  <c r="Q327872" i="20"/>
  <c r="L327872" i="20"/>
  <c r="R327871" i="20"/>
  <c r="Q327871" i="20"/>
  <c r="L327871" i="20"/>
  <c r="R327870" i="20"/>
  <c r="Q327870" i="20"/>
  <c r="L327870" i="20"/>
  <c r="R327869" i="20"/>
  <c r="Q327869" i="20"/>
  <c r="L327869" i="20"/>
  <c r="R327868" i="20"/>
  <c r="Q327868" i="20"/>
  <c r="L327868" i="20"/>
  <c r="R327867" i="20"/>
  <c r="Q327867" i="20"/>
  <c r="L327867" i="20"/>
  <c r="R327866" i="20"/>
  <c r="Q327866" i="20"/>
  <c r="L327866" i="20"/>
  <c r="R327865" i="20"/>
  <c r="Q327865" i="20"/>
  <c r="L327865" i="20"/>
  <c r="R327864" i="20"/>
  <c r="Q327864" i="20"/>
  <c r="L327864" i="20"/>
  <c r="R327863" i="20"/>
  <c r="Q327863" i="20"/>
  <c r="L327863" i="20"/>
  <c r="R327862" i="20"/>
  <c r="Q327862" i="20"/>
  <c r="L327862" i="20"/>
  <c r="R327861" i="20"/>
  <c r="Q327861" i="20"/>
  <c r="L327861" i="20"/>
  <c r="R327860" i="20"/>
  <c r="Q327860" i="20"/>
  <c r="L327860" i="20"/>
  <c r="R327859" i="20"/>
  <c r="Q327859" i="20"/>
  <c r="L327859" i="20"/>
  <c r="R327858" i="20"/>
  <c r="Q327858" i="20"/>
  <c r="L327858" i="20"/>
  <c r="R327857" i="20"/>
  <c r="Q327857" i="20"/>
  <c r="L327857" i="20"/>
  <c r="R327856" i="20"/>
  <c r="Q327856" i="20"/>
  <c r="L327856" i="20"/>
  <c r="R327855" i="20"/>
  <c r="Q327855" i="20"/>
  <c r="L327855" i="20"/>
  <c r="R327854" i="20"/>
  <c r="Q327854" i="20"/>
  <c r="L327854" i="20"/>
  <c r="R327853" i="20"/>
  <c r="Q327853" i="20"/>
  <c r="L327853" i="20"/>
  <c r="R327852" i="20"/>
  <c r="Q327852" i="20"/>
  <c r="L327852" i="20"/>
  <c r="R327851" i="20"/>
  <c r="Q327851" i="20"/>
  <c r="L327851" i="20"/>
  <c r="R327850" i="20"/>
  <c r="Q327850" i="20"/>
  <c r="L327850" i="20"/>
  <c r="R327849" i="20"/>
  <c r="Q327849" i="20"/>
  <c r="L327849" i="20"/>
  <c r="R327848" i="20"/>
  <c r="Q327848" i="20"/>
  <c r="L327848" i="20"/>
  <c r="R327847" i="20"/>
  <c r="Q327847" i="20"/>
  <c r="L327847" i="20"/>
  <c r="R327846" i="20"/>
  <c r="Q327846" i="20"/>
  <c r="L327846" i="20"/>
  <c r="R327845" i="20"/>
  <c r="Q327845" i="20"/>
  <c r="L327845" i="20"/>
  <c r="R327844" i="20"/>
  <c r="Q327844" i="20"/>
  <c r="L327844" i="20"/>
  <c r="R327843" i="20"/>
  <c r="Q327843" i="20"/>
  <c r="L327843" i="20"/>
  <c r="R327842" i="20"/>
  <c r="Q327842" i="20"/>
  <c r="L327842" i="20"/>
  <c r="R327841" i="20"/>
  <c r="Q327841" i="20"/>
  <c r="L327841" i="20"/>
  <c r="R327840" i="20"/>
  <c r="Q327840" i="20"/>
  <c r="L327840" i="20"/>
  <c r="R327839" i="20"/>
  <c r="Q327839" i="20"/>
  <c r="L327839" i="20"/>
  <c r="R327838" i="20"/>
  <c r="Q327838" i="20"/>
  <c r="L327838" i="20"/>
  <c r="R327837" i="20"/>
  <c r="Q327837" i="20"/>
  <c r="L327837" i="20"/>
  <c r="R327836" i="20"/>
  <c r="Q327836" i="20"/>
  <c r="L327836" i="20"/>
  <c r="R327835" i="20"/>
  <c r="Q327835" i="20"/>
  <c r="L327835" i="20"/>
  <c r="R327834" i="20"/>
  <c r="Q327834" i="20"/>
  <c r="L327834" i="20"/>
  <c r="R327833" i="20"/>
  <c r="Q327833" i="20"/>
  <c r="L327833" i="20"/>
  <c r="R327832" i="20"/>
  <c r="Q327832" i="20"/>
  <c r="L327832" i="20"/>
  <c r="R327831" i="20"/>
  <c r="Q327831" i="20"/>
  <c r="L327831" i="20"/>
  <c r="R327830" i="20"/>
  <c r="Q327830" i="20"/>
  <c r="L327830" i="20"/>
  <c r="R327829" i="20"/>
  <c r="Q327829" i="20"/>
  <c r="L327829" i="20"/>
  <c r="R327828" i="20"/>
  <c r="Q327828" i="20"/>
  <c r="L327828" i="20"/>
  <c r="R327827" i="20"/>
  <c r="Q327827" i="20"/>
  <c r="L327827" i="20"/>
  <c r="R327826" i="20"/>
  <c r="Q327826" i="20"/>
  <c r="L327826" i="20"/>
  <c r="R327825" i="20"/>
  <c r="Q327825" i="20"/>
  <c r="L327825" i="20"/>
  <c r="R327824" i="20"/>
  <c r="Q327824" i="20"/>
  <c r="L327824" i="20"/>
  <c r="R327823" i="20"/>
  <c r="Q327823" i="20"/>
  <c r="L327823" i="20"/>
  <c r="R327822" i="20"/>
  <c r="Q327822" i="20"/>
  <c r="L327822" i="20"/>
  <c r="R327821" i="20"/>
  <c r="Q327821" i="20"/>
  <c r="L327821" i="20"/>
  <c r="R327820" i="20"/>
  <c r="Q327820" i="20"/>
  <c r="L327820" i="20"/>
  <c r="R327819" i="20"/>
  <c r="Q327819" i="20"/>
  <c r="L327819" i="20"/>
  <c r="R327818" i="20"/>
  <c r="Q327818" i="20"/>
  <c r="L327818" i="20"/>
  <c r="R327817" i="20"/>
  <c r="Q327817" i="20"/>
  <c r="L327817" i="20"/>
  <c r="R327816" i="20"/>
  <c r="Q327816" i="20"/>
  <c r="L327816" i="20"/>
  <c r="R327815" i="20"/>
  <c r="Q327815" i="20"/>
  <c r="L327815" i="20"/>
  <c r="R327814" i="20"/>
  <c r="Q327814" i="20"/>
  <c r="L327814" i="20"/>
  <c r="R327813" i="20"/>
  <c r="Q327813" i="20"/>
  <c r="L327813" i="20"/>
  <c r="R327812" i="20"/>
  <c r="Q327812" i="20"/>
  <c r="L327812" i="20"/>
  <c r="R327811" i="20"/>
  <c r="Q327811" i="20"/>
  <c r="L327811" i="20"/>
  <c r="R327810" i="20"/>
  <c r="Q327810" i="20"/>
  <c r="L327810" i="20"/>
  <c r="R327809" i="20"/>
  <c r="Q327809" i="20"/>
  <c r="L327809" i="20"/>
  <c r="R327808" i="20"/>
  <c r="Q327808" i="20"/>
  <c r="L327808" i="20"/>
  <c r="R327807" i="20"/>
  <c r="Q327807" i="20"/>
  <c r="L327807" i="20"/>
  <c r="R327806" i="20"/>
  <c r="Q327806" i="20"/>
  <c r="L327806" i="20"/>
  <c r="R327805" i="20"/>
  <c r="Q327805" i="20"/>
  <c r="L327805" i="20"/>
  <c r="R327804" i="20"/>
  <c r="Q327804" i="20"/>
  <c r="L327804" i="20"/>
  <c r="R327803" i="20"/>
  <c r="Q327803" i="20"/>
  <c r="L327803" i="20"/>
  <c r="R327802" i="20"/>
  <c r="Q327802" i="20"/>
  <c r="L327802" i="20"/>
  <c r="R327801" i="20"/>
  <c r="Q327801" i="20"/>
  <c r="L327801" i="20"/>
  <c r="R327800" i="20"/>
  <c r="Q327800" i="20"/>
  <c r="L327800" i="20"/>
  <c r="R327799" i="20"/>
  <c r="Q327799" i="20"/>
  <c r="L327799" i="20"/>
  <c r="R327798" i="20"/>
  <c r="Q327798" i="20"/>
  <c r="L327798" i="20"/>
  <c r="R327797" i="20"/>
  <c r="Q327797" i="20"/>
  <c r="L327797" i="20"/>
  <c r="R327796" i="20"/>
  <c r="Q327796" i="20"/>
  <c r="L327796" i="20"/>
  <c r="R327795" i="20"/>
  <c r="Q327795" i="20"/>
  <c r="L327795" i="20"/>
  <c r="R327794" i="20"/>
  <c r="Q327794" i="20"/>
  <c r="L327794" i="20"/>
  <c r="R327793" i="20"/>
  <c r="Q327793" i="20"/>
  <c r="L327793" i="20"/>
  <c r="R327792" i="20"/>
  <c r="Q327792" i="20"/>
  <c r="L327792" i="20"/>
  <c r="R327791" i="20"/>
  <c r="Q327791" i="20"/>
  <c r="L327791" i="20"/>
  <c r="R327790" i="20"/>
  <c r="Q327790" i="20"/>
  <c r="L327790" i="20"/>
  <c r="R327789" i="20"/>
  <c r="Q327789" i="20"/>
  <c r="L327789" i="20"/>
  <c r="R327788" i="20"/>
  <c r="Q327788" i="20"/>
  <c r="L327788" i="20"/>
  <c r="R327787" i="20"/>
  <c r="Q327787" i="20"/>
  <c r="L327787" i="20"/>
  <c r="R327786" i="20"/>
  <c r="Q327786" i="20"/>
  <c r="L327786" i="20"/>
  <c r="R327785" i="20"/>
  <c r="Q327785" i="20"/>
  <c r="L327785" i="20"/>
  <c r="R327784" i="20"/>
  <c r="Q327784" i="20"/>
  <c r="L327784" i="20"/>
  <c r="R327783" i="20"/>
  <c r="Q327783" i="20"/>
  <c r="L327783" i="20"/>
  <c r="R327782" i="20"/>
  <c r="Q327782" i="20"/>
  <c r="L327782" i="20"/>
  <c r="R327781" i="20"/>
  <c r="Q327781" i="20"/>
  <c r="L327781" i="20"/>
  <c r="R327780" i="20"/>
  <c r="Q327780" i="20"/>
  <c r="L327780" i="20"/>
  <c r="R327779" i="20"/>
  <c r="Q327779" i="20"/>
  <c r="L327779" i="20"/>
  <c r="R327778" i="20"/>
  <c r="Q327778" i="20"/>
  <c r="L327778" i="20"/>
  <c r="R327777" i="20"/>
  <c r="Q327777" i="20"/>
  <c r="L327777" i="20"/>
  <c r="R327776" i="20"/>
  <c r="Q327776" i="20"/>
  <c r="L327776" i="20"/>
  <c r="R327775" i="20"/>
  <c r="Q327775" i="20"/>
  <c r="L327775" i="20"/>
  <c r="R327774" i="20"/>
  <c r="Q327774" i="20"/>
  <c r="L327774" i="20"/>
  <c r="R327773" i="20"/>
  <c r="Q327773" i="20"/>
  <c r="L327773" i="20"/>
  <c r="R327772" i="20"/>
  <c r="Q327772" i="20"/>
  <c r="L327772" i="20"/>
  <c r="R327771" i="20"/>
  <c r="Q327771" i="20"/>
  <c r="L327771" i="20"/>
  <c r="R327770" i="20"/>
  <c r="Q327770" i="20"/>
  <c r="L327770" i="20"/>
  <c r="R327769" i="20"/>
  <c r="Q327769" i="20"/>
  <c r="L327769" i="20"/>
  <c r="R327768" i="20"/>
  <c r="Q327768" i="20"/>
  <c r="L327768" i="20"/>
  <c r="R327767" i="20"/>
  <c r="Q327767" i="20"/>
  <c r="L327767" i="20"/>
  <c r="R327766" i="20"/>
  <c r="Q327766" i="20"/>
  <c r="L327766" i="20"/>
  <c r="R327765" i="20"/>
  <c r="Q327765" i="20"/>
  <c r="L327765" i="20"/>
  <c r="R327764" i="20"/>
  <c r="Q327764" i="20"/>
  <c r="L327764" i="20"/>
  <c r="R327763" i="20"/>
  <c r="Q327763" i="20"/>
  <c r="L327763" i="20"/>
  <c r="R327762" i="20"/>
  <c r="Q327762" i="20"/>
  <c r="L327762" i="20"/>
  <c r="R327761" i="20"/>
  <c r="Q327761" i="20"/>
  <c r="L327761" i="20"/>
  <c r="R327760" i="20"/>
  <c r="Q327760" i="20"/>
  <c r="L327760" i="20"/>
  <c r="R327759" i="20"/>
  <c r="Q327759" i="20"/>
  <c r="L327759" i="20"/>
  <c r="R327758" i="20"/>
  <c r="Q327758" i="20"/>
  <c r="L327758" i="20"/>
  <c r="R327757" i="20"/>
  <c r="Q327757" i="20"/>
  <c r="L327757" i="20"/>
  <c r="R327756" i="20"/>
  <c r="Q327756" i="20"/>
  <c r="L327756" i="20"/>
  <c r="R327755" i="20"/>
  <c r="Q327755" i="20"/>
  <c r="L327755" i="20"/>
  <c r="R327754" i="20"/>
  <c r="Q327754" i="20"/>
  <c r="L327754" i="20"/>
  <c r="R327753" i="20"/>
  <c r="Q327753" i="20"/>
  <c r="L327753" i="20"/>
  <c r="R327752" i="20"/>
  <c r="Q327752" i="20"/>
  <c r="L327752" i="20"/>
  <c r="R327751" i="20"/>
  <c r="Q327751" i="20"/>
  <c r="L327751" i="20"/>
  <c r="R327750" i="20"/>
  <c r="Q327750" i="20"/>
  <c r="L327750" i="20"/>
  <c r="R327749" i="20"/>
  <c r="Q327749" i="20"/>
  <c r="L327749" i="20"/>
  <c r="R327748" i="20"/>
  <c r="Q327748" i="20"/>
  <c r="L327748" i="20"/>
  <c r="R327747" i="20"/>
  <c r="Q327747" i="20"/>
  <c r="L327747" i="20"/>
  <c r="R327746" i="20"/>
  <c r="Q327746" i="20"/>
  <c r="L327746" i="20"/>
  <c r="R327745" i="20"/>
  <c r="Q327745" i="20"/>
  <c r="L327745" i="20"/>
  <c r="R327744" i="20"/>
  <c r="Q327744" i="20"/>
  <c r="L327744" i="20"/>
  <c r="R327743" i="20"/>
  <c r="Q327743" i="20"/>
  <c r="L327743" i="20"/>
  <c r="R327742" i="20"/>
  <c r="Q327742" i="20"/>
  <c r="L327742" i="20"/>
  <c r="R327741" i="20"/>
  <c r="Q327741" i="20"/>
  <c r="L327741" i="20"/>
  <c r="R327740" i="20"/>
  <c r="Q327740" i="20"/>
  <c r="L327740" i="20"/>
  <c r="R327739" i="20"/>
  <c r="Q327739" i="20"/>
  <c r="L327739" i="20"/>
  <c r="R327738" i="20"/>
  <c r="Q327738" i="20"/>
  <c r="L327738" i="20"/>
  <c r="R327737" i="20"/>
  <c r="Q327737" i="20"/>
  <c r="L327737" i="20"/>
  <c r="R327736" i="20"/>
  <c r="Q327736" i="20"/>
  <c r="L327736" i="20"/>
  <c r="R327735" i="20"/>
  <c r="Q327735" i="20"/>
  <c r="L327735" i="20"/>
  <c r="R327734" i="20"/>
  <c r="Q327734" i="20"/>
  <c r="L327734" i="20"/>
  <c r="R327733" i="20"/>
  <c r="Q327733" i="20"/>
  <c r="L327733" i="20"/>
  <c r="R327732" i="20"/>
  <c r="Q327732" i="20"/>
  <c r="L327732" i="20"/>
  <c r="R327731" i="20"/>
  <c r="Q327731" i="20"/>
  <c r="L327731" i="20"/>
  <c r="R327730" i="20"/>
  <c r="Q327730" i="20"/>
  <c r="L327730" i="20"/>
  <c r="R327729" i="20"/>
  <c r="Q327729" i="20"/>
  <c r="L327729" i="20"/>
  <c r="R327728" i="20"/>
  <c r="Q327728" i="20"/>
  <c r="L327728" i="20"/>
  <c r="R327727" i="20"/>
  <c r="Q327727" i="20"/>
  <c r="L327727" i="20"/>
  <c r="R327726" i="20"/>
  <c r="Q327726" i="20"/>
  <c r="L327726" i="20"/>
  <c r="R327725" i="20"/>
  <c r="Q327725" i="20"/>
  <c r="L327725" i="20"/>
  <c r="R327724" i="20"/>
  <c r="Q327724" i="20"/>
  <c r="L327724" i="20"/>
  <c r="R327723" i="20"/>
  <c r="Q327723" i="20"/>
  <c r="L327723" i="20"/>
  <c r="R327722" i="20"/>
  <c r="Q327722" i="20"/>
  <c r="L327722" i="20"/>
  <c r="R327721" i="20"/>
  <c r="Q327721" i="20"/>
  <c r="L327721" i="20"/>
  <c r="R327720" i="20"/>
  <c r="Q327720" i="20"/>
  <c r="L327720" i="20"/>
  <c r="R327719" i="20"/>
  <c r="Q327719" i="20"/>
  <c r="L327719" i="20"/>
  <c r="R327718" i="20"/>
  <c r="Q327718" i="20"/>
  <c r="L327718" i="20"/>
  <c r="R327717" i="20"/>
  <c r="Q327717" i="20"/>
  <c r="L327717" i="20"/>
  <c r="R327716" i="20"/>
  <c r="Q327716" i="20"/>
  <c r="L327716" i="20"/>
  <c r="R327715" i="20"/>
  <c r="Q327715" i="20"/>
  <c r="L327715" i="20"/>
  <c r="R327714" i="20"/>
  <c r="Q327714" i="20"/>
  <c r="L327714" i="20"/>
  <c r="R327713" i="20"/>
  <c r="Q327713" i="20"/>
  <c r="L327713" i="20"/>
  <c r="R327712" i="20"/>
  <c r="Q327712" i="20"/>
  <c r="L327712" i="20"/>
  <c r="R327711" i="20"/>
  <c r="Q327711" i="20"/>
  <c r="L327711" i="20"/>
  <c r="R327710" i="20"/>
  <c r="Q327710" i="20"/>
  <c r="L327710" i="20"/>
  <c r="R327709" i="20"/>
  <c r="Q327709" i="20"/>
  <c r="L327709" i="20"/>
  <c r="R327708" i="20"/>
  <c r="Q327708" i="20"/>
  <c r="L327708" i="20"/>
  <c r="R327707" i="20"/>
  <c r="Q327707" i="20"/>
  <c r="L327707" i="20"/>
  <c r="R327706" i="20"/>
  <c r="Q327706" i="20"/>
  <c r="L327706" i="20"/>
  <c r="R327705" i="20"/>
  <c r="Q327705" i="20"/>
  <c r="L327705" i="20"/>
  <c r="R327704" i="20"/>
  <c r="Q327704" i="20"/>
  <c r="L327704" i="20"/>
  <c r="R327703" i="20"/>
  <c r="Q327703" i="20"/>
  <c r="L327703" i="20"/>
  <c r="R327702" i="20"/>
  <c r="Q327702" i="20"/>
  <c r="L327702" i="20"/>
  <c r="R327701" i="20"/>
  <c r="Q327701" i="20"/>
  <c r="L327701" i="20"/>
  <c r="R327700" i="20"/>
  <c r="Q327700" i="20"/>
  <c r="L327700" i="20"/>
  <c r="R327699" i="20"/>
  <c r="Q327699" i="20"/>
  <c r="L327699" i="20"/>
  <c r="R327698" i="20"/>
  <c r="Q327698" i="20"/>
  <c r="L327698" i="20"/>
  <c r="R327697" i="20"/>
  <c r="Q327697" i="20"/>
  <c r="L327697" i="20"/>
  <c r="R327696" i="20"/>
  <c r="Q327696" i="20"/>
  <c r="L327696" i="20"/>
  <c r="R327695" i="20"/>
  <c r="Q327695" i="20"/>
  <c r="L327695" i="20"/>
  <c r="R327694" i="20"/>
  <c r="Q327694" i="20"/>
  <c r="L327694" i="20"/>
  <c r="R327693" i="20"/>
  <c r="Q327693" i="20"/>
  <c r="L327693" i="20"/>
  <c r="R327692" i="20"/>
  <c r="Q327692" i="20"/>
  <c r="L327692" i="20"/>
  <c r="R327691" i="20"/>
  <c r="Q327691" i="20"/>
  <c r="L327691" i="20"/>
  <c r="R327690" i="20"/>
  <c r="Q327690" i="20"/>
  <c r="L327690" i="20"/>
  <c r="R327689" i="20"/>
  <c r="Q327689" i="20"/>
  <c r="L327689" i="20"/>
  <c r="R327688" i="20"/>
  <c r="Q327688" i="20"/>
  <c r="L327688" i="20"/>
  <c r="R327687" i="20"/>
  <c r="Q327687" i="20"/>
  <c r="L327687" i="20"/>
  <c r="R327686" i="20"/>
  <c r="Q327686" i="20"/>
  <c r="L327686" i="20"/>
  <c r="R327685" i="20"/>
  <c r="Q327685" i="20"/>
  <c r="L327685" i="20"/>
  <c r="R327684" i="20"/>
  <c r="Q327684" i="20"/>
  <c r="L327684" i="20"/>
  <c r="R327683" i="20"/>
  <c r="Q327683" i="20"/>
  <c r="L327683" i="20"/>
  <c r="R327682" i="20"/>
  <c r="Q327682" i="20"/>
  <c r="L327682" i="20"/>
  <c r="R327681" i="20"/>
  <c r="Q327681" i="20"/>
  <c r="L327681" i="20"/>
  <c r="R327680" i="20"/>
  <c r="Q327680" i="20"/>
  <c r="L327680" i="20"/>
  <c r="R327679" i="20"/>
  <c r="Q327679" i="20"/>
  <c r="L327679" i="20"/>
  <c r="R327678" i="20"/>
  <c r="Q327678" i="20"/>
  <c r="L327678" i="20"/>
  <c r="R327677" i="20"/>
  <c r="Q327677" i="20"/>
  <c r="L327677" i="20"/>
  <c r="R327676" i="20"/>
  <c r="Q327676" i="20"/>
  <c r="L327676" i="20"/>
  <c r="R327675" i="20"/>
  <c r="Q327675" i="20"/>
  <c r="L327675" i="20"/>
  <c r="R327674" i="20"/>
  <c r="Q327674" i="20"/>
  <c r="L327674" i="20"/>
  <c r="R327673" i="20"/>
  <c r="Q327673" i="20"/>
  <c r="L327673" i="20"/>
  <c r="R327672" i="20"/>
  <c r="Q327672" i="20"/>
  <c r="L327672" i="20"/>
  <c r="R327671" i="20"/>
  <c r="Q327671" i="20"/>
  <c r="L327671" i="20"/>
  <c r="R327670" i="20"/>
  <c r="Q327670" i="20"/>
  <c r="L327670" i="20"/>
  <c r="R327669" i="20"/>
  <c r="Q327669" i="20"/>
  <c r="L327669" i="20"/>
  <c r="R327668" i="20"/>
  <c r="Q327668" i="20"/>
  <c r="L327668" i="20"/>
  <c r="R327667" i="20"/>
  <c r="Q327667" i="20"/>
  <c r="L327667" i="20"/>
  <c r="R327666" i="20"/>
  <c r="Q327666" i="20"/>
  <c r="L327666" i="20"/>
  <c r="R327665" i="20"/>
  <c r="Q327665" i="20"/>
  <c r="L327665" i="20"/>
  <c r="R327664" i="20"/>
  <c r="Q327664" i="20"/>
  <c r="L327664" i="20"/>
  <c r="R327663" i="20"/>
  <c r="Q327663" i="20"/>
  <c r="L327663" i="20"/>
  <c r="R327662" i="20"/>
  <c r="Q327662" i="20"/>
  <c r="L327662" i="20"/>
  <c r="R327661" i="20"/>
  <c r="Q327661" i="20"/>
  <c r="L327661" i="20"/>
  <c r="R327660" i="20"/>
  <c r="Q327660" i="20"/>
  <c r="L327660" i="20"/>
  <c r="R327659" i="20"/>
  <c r="Q327659" i="20"/>
  <c r="L327659" i="20"/>
  <c r="R327658" i="20"/>
  <c r="Q327658" i="20"/>
  <c r="L327658" i="20"/>
  <c r="R327657" i="20"/>
  <c r="Q327657" i="20"/>
  <c r="L327657" i="20"/>
  <c r="R327656" i="20"/>
  <c r="Q327656" i="20"/>
  <c r="L327656" i="20"/>
  <c r="R327655" i="20"/>
  <c r="Q327655" i="20"/>
  <c r="L327655" i="20"/>
  <c r="R327654" i="20"/>
  <c r="Q327654" i="20"/>
  <c r="L327654" i="20"/>
  <c r="R327653" i="20"/>
  <c r="Q327653" i="20"/>
  <c r="L327653" i="20"/>
  <c r="R327652" i="20"/>
  <c r="Q327652" i="20"/>
  <c r="L327652" i="20"/>
  <c r="R327651" i="20"/>
  <c r="Q327651" i="20"/>
  <c r="L327651" i="20"/>
  <c r="R327650" i="20"/>
  <c r="Q327650" i="20"/>
  <c r="L327650" i="20"/>
  <c r="R327649" i="20"/>
  <c r="Q327649" i="20"/>
  <c r="L327649" i="20"/>
  <c r="R327648" i="20"/>
  <c r="Q327648" i="20"/>
  <c r="L327648" i="20"/>
  <c r="R327647" i="20"/>
  <c r="Q327647" i="20"/>
  <c r="L327647" i="20"/>
  <c r="R327646" i="20"/>
  <c r="Q327646" i="20"/>
  <c r="L327646" i="20"/>
  <c r="R327645" i="20"/>
  <c r="Q327645" i="20"/>
  <c r="L327645" i="20"/>
  <c r="R327644" i="20"/>
  <c r="Q327644" i="20"/>
  <c r="L327644" i="20"/>
  <c r="R327643" i="20"/>
  <c r="Q327643" i="20"/>
  <c r="L327643" i="20"/>
  <c r="R327642" i="20"/>
  <c r="Q327642" i="20"/>
  <c r="L327642" i="20"/>
  <c r="R327641" i="20"/>
  <c r="Q327641" i="20"/>
  <c r="L327641" i="20"/>
  <c r="R327640" i="20"/>
  <c r="Q327640" i="20"/>
  <c r="L327640" i="20"/>
  <c r="R327639" i="20"/>
  <c r="Q327639" i="20"/>
  <c r="L327639" i="20"/>
  <c r="R327638" i="20"/>
  <c r="Q327638" i="20"/>
  <c r="L327638" i="20"/>
  <c r="R327637" i="20"/>
  <c r="Q327637" i="20"/>
  <c r="L327637" i="20"/>
  <c r="R327636" i="20"/>
  <c r="Q327636" i="20"/>
  <c r="L327636" i="20"/>
  <c r="R327635" i="20"/>
  <c r="Q327635" i="20"/>
  <c r="L327635" i="20"/>
  <c r="R327634" i="20"/>
  <c r="Q327634" i="20"/>
  <c r="L327634" i="20"/>
  <c r="R327633" i="20"/>
  <c r="Q327633" i="20"/>
  <c r="L327633" i="20"/>
  <c r="R327632" i="20"/>
  <c r="Q327632" i="20"/>
  <c r="L327632" i="20"/>
  <c r="R327631" i="20"/>
  <c r="Q327631" i="20"/>
  <c r="L327631" i="20"/>
  <c r="R327630" i="20"/>
  <c r="Q327630" i="20"/>
  <c r="L327630" i="20"/>
  <c r="R327629" i="20"/>
  <c r="Q327629" i="20"/>
  <c r="L327629" i="20"/>
  <c r="R327628" i="20"/>
  <c r="Q327628" i="20"/>
  <c r="L327628" i="20"/>
  <c r="R327627" i="20"/>
  <c r="Q327627" i="20"/>
  <c r="L327627" i="20"/>
  <c r="R327626" i="20"/>
  <c r="Q327626" i="20"/>
  <c r="L327626" i="20"/>
  <c r="R327625" i="20"/>
  <c r="Q327625" i="20"/>
  <c r="L327625" i="20"/>
  <c r="R327624" i="20"/>
  <c r="Q327624" i="20"/>
  <c r="L327624" i="20"/>
  <c r="R327623" i="20"/>
  <c r="Q327623" i="20"/>
  <c r="L327623" i="20"/>
  <c r="R327622" i="20"/>
  <c r="Q327622" i="20"/>
  <c r="L327622" i="20"/>
  <c r="R327621" i="20"/>
  <c r="Q327621" i="20"/>
  <c r="L327621" i="20"/>
  <c r="R327620" i="20"/>
  <c r="Q327620" i="20"/>
  <c r="L327620" i="20"/>
  <c r="R327619" i="20"/>
  <c r="Q327619" i="20"/>
  <c r="L327619" i="20"/>
  <c r="R327618" i="20"/>
  <c r="Q327618" i="20"/>
  <c r="L327618" i="20"/>
  <c r="R327617" i="20"/>
  <c r="Q327617" i="20"/>
  <c r="L327617" i="20"/>
  <c r="R327616" i="20"/>
  <c r="Q327616" i="20"/>
  <c r="L327616" i="20"/>
  <c r="R327615" i="20"/>
  <c r="Q327615" i="20"/>
  <c r="L327615" i="20"/>
  <c r="R327614" i="20"/>
  <c r="Q327614" i="20"/>
  <c r="L327614" i="20"/>
  <c r="R327613" i="20"/>
  <c r="Q327613" i="20"/>
  <c r="L327613" i="20"/>
  <c r="R327612" i="20"/>
  <c r="Q327612" i="20"/>
  <c r="L327612" i="20"/>
  <c r="R327611" i="20"/>
  <c r="Q327611" i="20"/>
  <c r="L327611" i="20"/>
  <c r="R327610" i="20"/>
  <c r="Q327610" i="20"/>
  <c r="L327610" i="20"/>
  <c r="R327609" i="20"/>
  <c r="Q327609" i="20"/>
  <c r="L327609" i="20"/>
  <c r="R327608" i="20"/>
  <c r="Q327608" i="20"/>
  <c r="L327608" i="20"/>
  <c r="R327607" i="20"/>
  <c r="Q327607" i="20"/>
  <c r="L327607" i="20"/>
  <c r="R327606" i="20"/>
  <c r="Q327606" i="20"/>
  <c r="L327606" i="20"/>
  <c r="R327605" i="20"/>
  <c r="Q327605" i="20"/>
  <c r="L327605" i="20"/>
  <c r="R327604" i="20"/>
  <c r="Q327604" i="20"/>
  <c r="L327604" i="20"/>
  <c r="R327603" i="20"/>
  <c r="Q327603" i="20"/>
  <c r="L327603" i="20"/>
  <c r="R327602" i="20"/>
  <c r="Q327602" i="20"/>
  <c r="L327602" i="20"/>
  <c r="R327601" i="20"/>
  <c r="Q327601" i="20"/>
  <c r="L327601" i="20"/>
  <c r="R327600" i="20"/>
  <c r="Q327600" i="20"/>
  <c r="L327600" i="20"/>
  <c r="R327599" i="20"/>
  <c r="Q327599" i="20"/>
  <c r="L327599" i="20"/>
  <c r="R327598" i="20"/>
  <c r="Q327598" i="20"/>
  <c r="L327598" i="20"/>
  <c r="R327597" i="20"/>
  <c r="Q327597" i="20"/>
  <c r="L327597" i="20"/>
  <c r="R327596" i="20"/>
  <c r="Q327596" i="20"/>
  <c r="L327596" i="20"/>
  <c r="R327595" i="20"/>
  <c r="Q327595" i="20"/>
  <c r="L327595" i="20"/>
  <c r="R327594" i="20"/>
  <c r="Q327594" i="20"/>
  <c r="L327594" i="20"/>
  <c r="R327593" i="20"/>
  <c r="Q327593" i="20"/>
  <c r="L327593" i="20"/>
  <c r="R327592" i="20"/>
  <c r="Q327592" i="20"/>
  <c r="L327592" i="20"/>
  <c r="R327591" i="20"/>
  <c r="Q327591" i="20"/>
  <c r="L327591" i="20"/>
  <c r="R327590" i="20"/>
  <c r="Q327590" i="20"/>
  <c r="L327590" i="20"/>
  <c r="R327589" i="20"/>
  <c r="Q327589" i="20"/>
  <c r="L327589" i="20"/>
  <c r="R327588" i="20"/>
  <c r="Q327588" i="20"/>
  <c r="L327588" i="20"/>
  <c r="R327587" i="20"/>
  <c r="Q327587" i="20"/>
  <c r="L327587" i="20"/>
  <c r="R327586" i="20"/>
  <c r="Q327586" i="20"/>
  <c r="L327586" i="20"/>
  <c r="R327585" i="20"/>
  <c r="Q327585" i="20"/>
  <c r="L327585" i="20"/>
  <c r="R327584" i="20"/>
  <c r="Q327584" i="20"/>
  <c r="L327584" i="20"/>
  <c r="R327583" i="20"/>
  <c r="Q327583" i="20"/>
  <c r="L327583" i="20"/>
  <c r="R327582" i="20"/>
  <c r="Q327582" i="20"/>
  <c r="L327582" i="20"/>
  <c r="R327581" i="20"/>
  <c r="Q327581" i="20"/>
  <c r="L327581" i="20"/>
  <c r="R327580" i="20"/>
  <c r="Q327580" i="20"/>
  <c r="L327580" i="20"/>
  <c r="R327579" i="20"/>
  <c r="Q327579" i="20"/>
  <c r="L327579" i="20"/>
  <c r="R327578" i="20"/>
  <c r="Q327578" i="20"/>
  <c r="L327578" i="20"/>
  <c r="R327577" i="20"/>
  <c r="Q327577" i="20"/>
  <c r="L327577" i="20"/>
  <c r="R327576" i="20"/>
  <c r="Q327576" i="20"/>
  <c r="L327576" i="20"/>
  <c r="R327575" i="20"/>
  <c r="Q327575" i="20"/>
  <c r="L327575" i="20"/>
  <c r="R327574" i="20"/>
  <c r="Q327574" i="20"/>
  <c r="L327574" i="20"/>
  <c r="R327573" i="20"/>
  <c r="Q327573" i="20"/>
  <c r="L327573" i="20"/>
  <c r="R327572" i="20"/>
  <c r="Q327572" i="20"/>
  <c r="L327572" i="20"/>
  <c r="R327571" i="20"/>
  <c r="Q327571" i="20"/>
  <c r="L327571" i="20"/>
  <c r="R327570" i="20"/>
  <c r="Q327570" i="20"/>
  <c r="L327570" i="20"/>
  <c r="R327569" i="20"/>
  <c r="Q327569" i="20"/>
  <c r="L327569" i="20"/>
  <c r="R327568" i="20"/>
  <c r="Q327568" i="20"/>
  <c r="L327568" i="20"/>
  <c r="R327567" i="20"/>
  <c r="Q327567" i="20"/>
  <c r="L327567" i="20"/>
  <c r="R327566" i="20"/>
  <c r="Q327566" i="20"/>
  <c r="L327566" i="20"/>
  <c r="R327565" i="20"/>
  <c r="Q327565" i="20"/>
  <c r="L327565" i="20"/>
  <c r="R327564" i="20"/>
  <c r="Q327564" i="20"/>
  <c r="L327564" i="20"/>
  <c r="R327563" i="20"/>
  <c r="Q327563" i="20"/>
  <c r="L327563" i="20"/>
  <c r="R327562" i="20"/>
  <c r="Q327562" i="20"/>
  <c r="L327562" i="20"/>
  <c r="R327561" i="20"/>
  <c r="Q327561" i="20"/>
  <c r="L327561" i="20"/>
  <c r="R327560" i="20"/>
  <c r="Q327560" i="20"/>
  <c r="L327560" i="20"/>
  <c r="R327559" i="20"/>
  <c r="Q327559" i="20"/>
  <c r="L327559" i="20"/>
  <c r="R327558" i="20"/>
  <c r="Q327558" i="20"/>
  <c r="L327558" i="20"/>
  <c r="R327557" i="20"/>
  <c r="Q327557" i="20"/>
  <c r="L327557" i="20"/>
  <c r="R327556" i="20"/>
  <c r="Q327556" i="20"/>
  <c r="L327556" i="20"/>
  <c r="R327555" i="20"/>
  <c r="Q327555" i="20"/>
  <c r="L327555" i="20"/>
  <c r="R327554" i="20"/>
  <c r="Q327554" i="20"/>
  <c r="L327554" i="20"/>
  <c r="R327553" i="20"/>
  <c r="Q327553" i="20"/>
  <c r="L327553" i="20"/>
  <c r="R327552" i="20"/>
  <c r="Q327552" i="20"/>
  <c r="L327552" i="20"/>
  <c r="R327551" i="20"/>
  <c r="Q327551" i="20"/>
  <c r="L327551" i="20"/>
  <c r="R327550" i="20"/>
  <c r="Q327550" i="20"/>
  <c r="L327550" i="20"/>
  <c r="R327549" i="20"/>
  <c r="Q327549" i="20"/>
  <c r="L327549" i="20"/>
  <c r="R327548" i="20"/>
  <c r="Q327548" i="20"/>
  <c r="L327548" i="20"/>
  <c r="R327547" i="20"/>
  <c r="Q327547" i="20"/>
  <c r="L327547" i="20"/>
  <c r="R327546" i="20"/>
  <c r="Q327546" i="20"/>
  <c r="L327546" i="20"/>
  <c r="R327545" i="20"/>
  <c r="Q327545" i="20"/>
  <c r="L327545" i="20"/>
  <c r="R327544" i="20"/>
  <c r="Q327544" i="20"/>
  <c r="L327544" i="20"/>
  <c r="R327543" i="20"/>
  <c r="Q327543" i="20"/>
  <c r="L327543" i="20"/>
  <c r="R327542" i="20"/>
  <c r="Q327542" i="20"/>
  <c r="L327542" i="20"/>
  <c r="R327541" i="20"/>
  <c r="Q327541" i="20"/>
  <c r="L327541" i="20"/>
  <c r="R327540" i="20"/>
  <c r="Q327540" i="20"/>
  <c r="L327540" i="20"/>
  <c r="R327539" i="20"/>
  <c r="Q327539" i="20"/>
  <c r="L327539" i="20"/>
  <c r="R327538" i="20"/>
  <c r="Q327538" i="20"/>
  <c r="L327538" i="20"/>
  <c r="R327537" i="20"/>
  <c r="Q327537" i="20"/>
  <c r="L327537" i="20"/>
  <c r="R327536" i="20"/>
  <c r="Q327536" i="20"/>
  <c r="L327536" i="20"/>
  <c r="R327535" i="20"/>
  <c r="Q327535" i="20"/>
  <c r="L327535" i="20"/>
  <c r="R327534" i="20"/>
  <c r="Q327534" i="20"/>
  <c r="L327534" i="20"/>
  <c r="R327533" i="20"/>
  <c r="Q327533" i="20"/>
  <c r="L327533" i="20"/>
  <c r="R327532" i="20"/>
  <c r="Q327532" i="20"/>
  <c r="L327532" i="20"/>
  <c r="R327531" i="20"/>
  <c r="Q327531" i="20"/>
  <c r="L327531" i="20"/>
  <c r="R327530" i="20"/>
  <c r="Q327530" i="20"/>
  <c r="L327530" i="20"/>
  <c r="R327529" i="20"/>
  <c r="Q327529" i="20"/>
  <c r="L327529" i="20"/>
  <c r="R327528" i="20"/>
  <c r="Q327528" i="20"/>
  <c r="L327528" i="20"/>
  <c r="R327527" i="20"/>
  <c r="Q327527" i="20"/>
  <c r="L327527" i="20"/>
  <c r="R327526" i="20"/>
  <c r="Q327526" i="20"/>
  <c r="L327526" i="20"/>
  <c r="R327525" i="20"/>
  <c r="Q327525" i="20"/>
  <c r="L327525" i="20"/>
  <c r="R327524" i="20"/>
  <c r="Q327524" i="20"/>
  <c r="L327524" i="20"/>
  <c r="R327523" i="20"/>
  <c r="Q327523" i="20"/>
  <c r="L327523" i="20"/>
  <c r="R327522" i="20"/>
  <c r="Q327522" i="20"/>
  <c r="L327522" i="20"/>
  <c r="R327521" i="20"/>
  <c r="Q327521" i="20"/>
  <c r="L327521" i="20"/>
  <c r="R327520" i="20"/>
  <c r="Q327520" i="20"/>
  <c r="L327520" i="20"/>
  <c r="R327519" i="20"/>
  <c r="Q327519" i="20"/>
  <c r="L327519" i="20"/>
  <c r="R327518" i="20"/>
  <c r="Q327518" i="20"/>
  <c r="L327518" i="20"/>
  <c r="R327517" i="20"/>
  <c r="Q327517" i="20"/>
  <c r="L327517" i="20"/>
  <c r="R327516" i="20"/>
  <c r="Q327516" i="20"/>
  <c r="L327516" i="20"/>
  <c r="R327515" i="20"/>
  <c r="Q327515" i="20"/>
  <c r="L327515" i="20"/>
  <c r="R327514" i="20"/>
  <c r="Q327514" i="20"/>
  <c r="L327514" i="20"/>
  <c r="R327513" i="20"/>
  <c r="Q327513" i="20"/>
  <c r="L327513" i="20"/>
  <c r="R327512" i="20"/>
  <c r="Q327512" i="20"/>
  <c r="L327512" i="20"/>
  <c r="R327511" i="20"/>
  <c r="Q327511" i="20"/>
  <c r="L327511" i="20"/>
  <c r="R327510" i="20"/>
  <c r="Q327510" i="20"/>
  <c r="L327510" i="20"/>
  <c r="R327509" i="20"/>
  <c r="Q327509" i="20"/>
  <c r="L327509" i="20"/>
  <c r="R327508" i="20"/>
  <c r="Q327508" i="20"/>
  <c r="L327508" i="20"/>
  <c r="R327507" i="20"/>
  <c r="Q327507" i="20"/>
  <c r="L327507" i="20"/>
  <c r="R327506" i="20"/>
  <c r="Q327506" i="20"/>
  <c r="L327506" i="20"/>
  <c r="R327505" i="20"/>
  <c r="Q327505" i="20"/>
  <c r="L327505" i="20"/>
  <c r="R327504" i="20"/>
  <c r="Q327504" i="20"/>
  <c r="L327504" i="20"/>
  <c r="R327503" i="20"/>
  <c r="Q327503" i="20"/>
  <c r="L327503" i="20"/>
  <c r="R327502" i="20"/>
  <c r="Q327502" i="20"/>
  <c r="L327502" i="20"/>
  <c r="R327501" i="20"/>
  <c r="Q327501" i="20"/>
  <c r="L327501" i="20"/>
  <c r="R327500" i="20"/>
  <c r="Q327500" i="20"/>
  <c r="L327500" i="20"/>
  <c r="R327499" i="20"/>
  <c r="Q327499" i="20"/>
  <c r="L327499" i="20"/>
  <c r="R327498" i="20"/>
  <c r="Q327498" i="20"/>
  <c r="L327498" i="20"/>
  <c r="R327497" i="20"/>
  <c r="Q327497" i="20"/>
  <c r="L327497" i="20"/>
  <c r="R327496" i="20"/>
  <c r="Q327496" i="20"/>
  <c r="L327496" i="20"/>
  <c r="R327495" i="20"/>
  <c r="Q327495" i="20"/>
  <c r="L327495" i="20"/>
  <c r="R327494" i="20"/>
  <c r="Q327494" i="20"/>
  <c r="L327494" i="20"/>
  <c r="R327493" i="20"/>
  <c r="Q327493" i="20"/>
  <c r="L327493" i="20"/>
  <c r="R327492" i="20"/>
  <c r="Q327492" i="20"/>
  <c r="L327492" i="20"/>
  <c r="R327491" i="20"/>
  <c r="Q327491" i="20"/>
  <c r="L327491" i="20"/>
  <c r="R327490" i="20"/>
  <c r="Q327490" i="20"/>
  <c r="L327490" i="20"/>
  <c r="R327489" i="20"/>
  <c r="Q327489" i="20"/>
  <c r="L327489" i="20"/>
  <c r="R327488" i="20"/>
  <c r="Q327488" i="20"/>
  <c r="L327488" i="20"/>
  <c r="R327487" i="20"/>
  <c r="Q327487" i="20"/>
  <c r="L327487" i="20"/>
  <c r="R327486" i="20"/>
  <c r="Q327486" i="20"/>
  <c r="L327486" i="20"/>
  <c r="R327485" i="20"/>
  <c r="Q327485" i="20"/>
  <c r="L327485" i="20"/>
  <c r="R327484" i="20"/>
  <c r="Q327484" i="20"/>
  <c r="L327484" i="20"/>
  <c r="R327483" i="20"/>
  <c r="Q327483" i="20"/>
  <c r="L327483" i="20"/>
  <c r="R327482" i="20"/>
  <c r="Q327482" i="20"/>
  <c r="L327482" i="20"/>
  <c r="R327481" i="20"/>
  <c r="Q327481" i="20"/>
  <c r="L327481" i="20"/>
  <c r="R327480" i="20"/>
  <c r="Q327480" i="20"/>
  <c r="L327480" i="20"/>
  <c r="R327479" i="20"/>
  <c r="Q327479" i="20"/>
  <c r="L327479" i="20"/>
  <c r="R327478" i="20"/>
  <c r="Q327478" i="20"/>
  <c r="L327478" i="20"/>
  <c r="R327477" i="20"/>
  <c r="Q327477" i="20"/>
  <c r="L327477" i="20"/>
  <c r="R327476" i="20"/>
  <c r="Q327476" i="20"/>
  <c r="L327476" i="20"/>
  <c r="R327475" i="20"/>
  <c r="Q327475" i="20"/>
  <c r="L327475" i="20"/>
  <c r="R327474" i="20"/>
  <c r="Q327474" i="20"/>
  <c r="L327474" i="20"/>
  <c r="R327473" i="20"/>
  <c r="Q327473" i="20"/>
  <c r="L327473" i="20"/>
  <c r="R327472" i="20"/>
  <c r="Q327472" i="20"/>
  <c r="L327472" i="20"/>
  <c r="R327471" i="20"/>
  <c r="Q327471" i="20"/>
  <c r="L327471" i="20"/>
  <c r="R327470" i="20"/>
  <c r="Q327470" i="20"/>
  <c r="L327470" i="20"/>
  <c r="R327469" i="20"/>
  <c r="Q327469" i="20"/>
  <c r="L327469" i="20"/>
  <c r="R327468" i="20"/>
  <c r="Q327468" i="20"/>
  <c r="L327468" i="20"/>
  <c r="R327467" i="20"/>
  <c r="Q327467" i="20"/>
  <c r="L327467" i="20"/>
  <c r="R327466" i="20"/>
  <c r="Q327466" i="20"/>
  <c r="L327466" i="20"/>
  <c r="R327465" i="20"/>
  <c r="Q327465" i="20"/>
  <c r="L327465" i="20"/>
  <c r="R327464" i="20"/>
  <c r="Q327464" i="20"/>
  <c r="L327464" i="20"/>
  <c r="R327463" i="20"/>
  <c r="Q327463" i="20"/>
  <c r="L327463" i="20"/>
  <c r="R327462" i="20"/>
  <c r="Q327462" i="20"/>
  <c r="L327462" i="20"/>
  <c r="R327461" i="20"/>
  <c r="Q327461" i="20"/>
  <c r="L327461" i="20"/>
  <c r="R327460" i="20"/>
  <c r="Q327460" i="20"/>
  <c r="L327460" i="20"/>
  <c r="R327459" i="20"/>
  <c r="Q327459" i="20"/>
  <c r="L327459" i="20"/>
  <c r="R327458" i="20"/>
  <c r="Q327458" i="20"/>
  <c r="L327458" i="20"/>
  <c r="R327457" i="20"/>
  <c r="Q327457" i="20"/>
  <c r="L327457" i="20"/>
  <c r="R327456" i="20"/>
  <c r="Q327456" i="20"/>
  <c r="L327456" i="20"/>
  <c r="R327455" i="20"/>
  <c r="Q327455" i="20"/>
  <c r="L327455" i="20"/>
  <c r="R327454" i="20"/>
  <c r="Q327454" i="20"/>
  <c r="L327454" i="20"/>
  <c r="R327453" i="20"/>
  <c r="Q327453" i="20"/>
  <c r="L327453" i="20"/>
  <c r="R327452" i="20"/>
  <c r="Q327452" i="20"/>
  <c r="L327452" i="20"/>
  <c r="R327451" i="20"/>
  <c r="Q327451" i="20"/>
  <c r="L327451" i="20"/>
  <c r="R327450" i="20"/>
  <c r="Q327450" i="20"/>
  <c r="L327450" i="20"/>
  <c r="R327449" i="20"/>
  <c r="Q327449" i="20"/>
  <c r="L327449" i="20"/>
  <c r="R327448" i="20"/>
  <c r="Q327448" i="20"/>
  <c r="L327448" i="20"/>
  <c r="R327447" i="20"/>
  <c r="Q327447" i="20"/>
  <c r="L327447" i="20"/>
  <c r="R327446" i="20"/>
  <c r="Q327446" i="20"/>
  <c r="L327446" i="20"/>
  <c r="R327445" i="20"/>
  <c r="Q327445" i="20"/>
  <c r="L327445" i="20"/>
  <c r="R327444" i="20"/>
  <c r="Q327444" i="20"/>
  <c r="L327444" i="20"/>
  <c r="R327443" i="20"/>
  <c r="Q327443" i="20"/>
  <c r="L327443" i="20"/>
  <c r="R327442" i="20"/>
  <c r="Q327442" i="20"/>
  <c r="L327442" i="20"/>
  <c r="R327441" i="20"/>
  <c r="Q327441" i="20"/>
  <c r="L327441" i="20"/>
  <c r="R327440" i="20"/>
  <c r="Q327440" i="20"/>
  <c r="L327440" i="20"/>
  <c r="R327439" i="20"/>
  <c r="Q327439" i="20"/>
  <c r="L327439" i="20"/>
  <c r="R327438" i="20"/>
  <c r="Q327438" i="20"/>
  <c r="L327438" i="20"/>
  <c r="R327437" i="20"/>
  <c r="Q327437" i="20"/>
  <c r="L327437" i="20"/>
  <c r="R327436" i="20"/>
  <c r="Q327436" i="20"/>
  <c r="L327436" i="20"/>
  <c r="R327435" i="20"/>
  <c r="Q327435" i="20"/>
  <c r="L327435" i="20"/>
  <c r="R327434" i="20"/>
  <c r="Q327434" i="20"/>
  <c r="L327434" i="20"/>
  <c r="R327433" i="20"/>
  <c r="Q327433" i="20"/>
  <c r="L327433" i="20"/>
  <c r="R327432" i="20"/>
  <c r="Q327432" i="20"/>
  <c r="L327432" i="20"/>
  <c r="R327431" i="20"/>
  <c r="Q327431" i="20"/>
  <c r="L327431" i="20"/>
  <c r="R327430" i="20"/>
  <c r="Q327430" i="20"/>
  <c r="L327430" i="20"/>
  <c r="R327429" i="20"/>
  <c r="Q327429" i="20"/>
  <c r="L327429" i="20"/>
  <c r="R327428" i="20"/>
  <c r="Q327428" i="20"/>
  <c r="L327428" i="20"/>
  <c r="R327427" i="20"/>
  <c r="Q327427" i="20"/>
  <c r="L327427" i="20"/>
  <c r="R327426" i="20"/>
  <c r="Q327426" i="20"/>
  <c r="L327426" i="20"/>
  <c r="R327425" i="20"/>
  <c r="Q327425" i="20"/>
  <c r="L327425" i="20"/>
  <c r="R327424" i="20"/>
  <c r="Q327424" i="20"/>
  <c r="L327424" i="20"/>
  <c r="R327423" i="20"/>
  <c r="Q327423" i="20"/>
  <c r="L327423" i="20"/>
  <c r="R327422" i="20"/>
  <c r="Q327422" i="20"/>
  <c r="L327422" i="20"/>
  <c r="R327421" i="20"/>
  <c r="Q327421" i="20"/>
  <c r="L327421" i="20"/>
  <c r="R327420" i="20"/>
  <c r="Q327420" i="20"/>
  <c r="L327420" i="20"/>
  <c r="R327419" i="20"/>
  <c r="Q327419" i="20"/>
  <c r="L327419" i="20"/>
  <c r="R327418" i="20"/>
  <c r="Q327418" i="20"/>
  <c r="L327418" i="20"/>
  <c r="R327417" i="20"/>
  <c r="Q327417" i="20"/>
  <c r="L327417" i="20"/>
  <c r="R327416" i="20"/>
  <c r="Q327416" i="20"/>
  <c r="L327416" i="20"/>
  <c r="R327415" i="20"/>
  <c r="Q327415" i="20"/>
  <c r="L327415" i="20"/>
  <c r="R327414" i="20"/>
  <c r="Q327414" i="20"/>
  <c r="L327414" i="20"/>
  <c r="R327413" i="20"/>
  <c r="Q327413" i="20"/>
  <c r="L327413" i="20"/>
  <c r="R327412" i="20"/>
  <c r="Q327412" i="20"/>
  <c r="L327412" i="20"/>
  <c r="R327411" i="20"/>
  <c r="Q327411" i="20"/>
  <c r="L327411" i="20"/>
  <c r="R327410" i="20"/>
  <c r="Q327410" i="20"/>
  <c r="L327410" i="20"/>
  <c r="R327409" i="20"/>
  <c r="Q327409" i="20"/>
  <c r="L327409" i="20"/>
  <c r="R327408" i="20"/>
  <c r="Q327408" i="20"/>
  <c r="L327408" i="20"/>
  <c r="R327407" i="20"/>
  <c r="Q327407" i="20"/>
  <c r="L327407" i="20"/>
  <c r="R327406" i="20"/>
  <c r="Q327406" i="20"/>
  <c r="L327406" i="20"/>
  <c r="R327405" i="20"/>
  <c r="Q327405" i="20"/>
  <c r="L327405" i="20"/>
  <c r="R327404" i="20"/>
  <c r="Q327404" i="20"/>
  <c r="L327404" i="20"/>
  <c r="R327403" i="20"/>
  <c r="Q327403" i="20"/>
  <c r="L327403" i="20"/>
  <c r="R327402" i="20"/>
  <c r="Q327402" i="20"/>
  <c r="L327402" i="20"/>
  <c r="R327401" i="20"/>
  <c r="Q327401" i="20"/>
  <c r="L327401" i="20"/>
  <c r="R327400" i="20"/>
  <c r="Q327400" i="20"/>
  <c r="L327400" i="20"/>
  <c r="R327399" i="20"/>
  <c r="Q327399" i="20"/>
  <c r="L327399" i="20"/>
  <c r="R327398" i="20"/>
  <c r="Q327398" i="20"/>
  <c r="L327398" i="20"/>
  <c r="R327397" i="20"/>
  <c r="Q327397" i="20"/>
  <c r="L327397" i="20"/>
  <c r="R327396" i="20"/>
  <c r="Q327396" i="20"/>
  <c r="L327396" i="20"/>
  <c r="R327395" i="20"/>
  <c r="Q327395" i="20"/>
  <c r="L327395" i="20"/>
  <c r="R327394" i="20"/>
  <c r="Q327394" i="20"/>
  <c r="L327394" i="20"/>
  <c r="R327393" i="20"/>
  <c r="Q327393" i="20"/>
  <c r="L327393" i="20"/>
  <c r="R327392" i="20"/>
  <c r="Q327392" i="20"/>
  <c r="L327392" i="20"/>
  <c r="R327391" i="20"/>
  <c r="Q327391" i="20"/>
  <c r="L327391" i="20"/>
  <c r="R327390" i="20"/>
  <c r="Q327390" i="20"/>
  <c r="L327390" i="20"/>
  <c r="R327389" i="20"/>
  <c r="Q327389" i="20"/>
  <c r="L327389" i="20"/>
  <c r="R327388" i="20"/>
  <c r="Q327388" i="20"/>
  <c r="L327388" i="20"/>
  <c r="R327387" i="20"/>
  <c r="Q327387" i="20"/>
  <c r="L327387" i="20"/>
  <c r="R327386" i="20"/>
  <c r="Q327386" i="20"/>
  <c r="L327386" i="20"/>
  <c r="R327385" i="20"/>
  <c r="Q327385" i="20"/>
  <c r="L327385" i="20"/>
  <c r="R327384" i="20"/>
  <c r="Q327384" i="20"/>
  <c r="L327384" i="20"/>
  <c r="R327383" i="20"/>
  <c r="Q327383" i="20"/>
  <c r="L327383" i="20"/>
  <c r="R327382" i="20"/>
  <c r="Q327382" i="20"/>
  <c r="L327382" i="20"/>
  <c r="R327381" i="20"/>
  <c r="Q327381" i="20"/>
  <c r="L327381" i="20"/>
  <c r="R327380" i="20"/>
  <c r="Q327380" i="20"/>
  <c r="L327380" i="20"/>
  <c r="R327379" i="20"/>
  <c r="Q327379" i="20"/>
  <c r="L327379" i="20"/>
  <c r="R327378" i="20"/>
  <c r="Q327378" i="20"/>
  <c r="L327378" i="20"/>
  <c r="R327377" i="20"/>
  <c r="Q327377" i="20"/>
  <c r="L327377" i="20"/>
  <c r="R327376" i="20"/>
  <c r="Q327376" i="20"/>
  <c r="L327376" i="20"/>
  <c r="R327375" i="20"/>
  <c r="Q327375" i="20"/>
  <c r="L327375" i="20"/>
  <c r="R327374" i="20"/>
  <c r="Q327374" i="20"/>
  <c r="L327374" i="20"/>
  <c r="R327373" i="20"/>
  <c r="Q327373" i="20"/>
  <c r="L327373" i="20"/>
  <c r="R327372" i="20"/>
  <c r="Q327372" i="20"/>
  <c r="L327372" i="20"/>
  <c r="R327371" i="20"/>
  <c r="Q327371" i="20"/>
  <c r="L327371" i="20"/>
  <c r="R327370" i="20"/>
  <c r="Q327370" i="20"/>
  <c r="L327370" i="20"/>
  <c r="R327369" i="20"/>
  <c r="Q327369" i="20"/>
  <c r="L327369" i="20"/>
  <c r="R327368" i="20"/>
  <c r="Q327368" i="20"/>
  <c r="L327368" i="20"/>
  <c r="R327367" i="20"/>
  <c r="Q327367" i="20"/>
  <c r="L327367" i="20"/>
  <c r="R327366" i="20"/>
  <c r="Q327366" i="20"/>
  <c r="L327366" i="20"/>
  <c r="R327365" i="20"/>
  <c r="Q327365" i="20"/>
  <c r="L327365" i="20"/>
  <c r="R327364" i="20"/>
  <c r="Q327364" i="20"/>
  <c r="L327364" i="20"/>
  <c r="R327363" i="20"/>
  <c r="Q327363" i="20"/>
  <c r="L327363" i="20"/>
  <c r="R327362" i="20"/>
  <c r="Q327362" i="20"/>
  <c r="L327362" i="20"/>
  <c r="R327361" i="20"/>
  <c r="Q327361" i="20"/>
  <c r="L327361" i="20"/>
  <c r="R327360" i="20"/>
  <c r="Q327360" i="20"/>
  <c r="L327360" i="20"/>
  <c r="R327359" i="20"/>
  <c r="Q327359" i="20"/>
  <c r="L327359" i="20"/>
  <c r="R327358" i="20"/>
  <c r="Q327358" i="20"/>
  <c r="L327358" i="20"/>
  <c r="R327357" i="20"/>
  <c r="Q327357" i="20"/>
  <c r="L327357" i="20"/>
  <c r="R327356" i="20"/>
  <c r="Q327356" i="20"/>
  <c r="L327356" i="20"/>
  <c r="R327355" i="20"/>
  <c r="Q327355" i="20"/>
  <c r="L327355" i="20"/>
  <c r="R327354" i="20"/>
  <c r="Q327354" i="20"/>
  <c r="L327354" i="20"/>
  <c r="R327353" i="20"/>
  <c r="Q327353" i="20"/>
  <c r="L327353" i="20"/>
  <c r="R327352" i="20"/>
  <c r="Q327352" i="20"/>
  <c r="L327352" i="20"/>
  <c r="R327351" i="20"/>
  <c r="Q327351" i="20"/>
  <c r="L327351" i="20"/>
  <c r="R327350" i="20"/>
  <c r="Q327350" i="20"/>
  <c r="L327350" i="20"/>
  <c r="R327349" i="20"/>
  <c r="Q327349" i="20"/>
  <c r="L327349" i="20"/>
  <c r="R327348" i="20"/>
  <c r="Q327348" i="20"/>
  <c r="L327348" i="20"/>
  <c r="R327347" i="20"/>
  <c r="Q327347" i="20"/>
  <c r="L327347" i="20"/>
  <c r="R327346" i="20"/>
  <c r="Q327346" i="20"/>
  <c r="L327346" i="20"/>
  <c r="R327345" i="20"/>
  <c r="Q327345" i="20"/>
  <c r="L327345" i="20"/>
  <c r="R327344" i="20"/>
  <c r="Q327344" i="20"/>
  <c r="L327344" i="20"/>
  <c r="R327343" i="20"/>
  <c r="Q327343" i="20"/>
  <c r="L327343" i="20"/>
  <c r="R327342" i="20"/>
  <c r="Q327342" i="20"/>
  <c r="L327342" i="20"/>
  <c r="R327341" i="20"/>
  <c r="Q327341" i="20"/>
  <c r="L327341" i="20"/>
  <c r="R327340" i="20"/>
  <c r="Q327340" i="20"/>
  <c r="L327340" i="20"/>
  <c r="R327339" i="20"/>
  <c r="Q327339" i="20"/>
  <c r="L327339" i="20"/>
  <c r="R327338" i="20"/>
  <c r="Q327338" i="20"/>
  <c r="L327338" i="20"/>
  <c r="R327337" i="20"/>
  <c r="Q327337" i="20"/>
  <c r="L327337" i="20"/>
  <c r="R327336" i="20"/>
  <c r="Q327336" i="20"/>
  <c r="L327336" i="20"/>
  <c r="R327335" i="20"/>
  <c r="Q327335" i="20"/>
  <c r="L327335" i="20"/>
  <c r="R327334" i="20"/>
  <c r="Q327334" i="20"/>
  <c r="L327334" i="20"/>
  <c r="R327333" i="20"/>
  <c r="Q327333" i="20"/>
  <c r="L327333" i="20"/>
  <c r="R327332" i="20"/>
  <c r="Q327332" i="20"/>
  <c r="L327332" i="20"/>
  <c r="R327331" i="20"/>
  <c r="Q327331" i="20"/>
  <c r="L327331" i="20"/>
  <c r="R327330" i="20"/>
  <c r="Q327330" i="20"/>
  <c r="L327330" i="20"/>
  <c r="R327329" i="20"/>
  <c r="Q327329" i="20"/>
  <c r="L327329" i="20"/>
  <c r="R327328" i="20"/>
  <c r="Q327328" i="20"/>
  <c r="L327328" i="20"/>
  <c r="R327327" i="20"/>
  <c r="Q327327" i="20"/>
  <c r="L327327" i="20"/>
  <c r="R327326" i="20"/>
  <c r="Q327326" i="20"/>
  <c r="L327326" i="20"/>
  <c r="R327325" i="20"/>
  <c r="Q327325" i="20"/>
  <c r="L327325" i="20"/>
  <c r="R327324" i="20"/>
  <c r="Q327324" i="20"/>
  <c r="L327324" i="20"/>
  <c r="R327323" i="20"/>
  <c r="Q327323" i="20"/>
  <c r="L327323" i="20"/>
  <c r="R327322" i="20"/>
  <c r="Q327322" i="20"/>
  <c r="L327322" i="20"/>
  <c r="R327321" i="20"/>
  <c r="Q327321" i="20"/>
  <c r="L327321" i="20"/>
  <c r="R327320" i="20"/>
  <c r="Q327320" i="20"/>
  <c r="L327320" i="20"/>
  <c r="R327319" i="20"/>
  <c r="Q327319" i="20"/>
  <c r="L327319" i="20"/>
  <c r="R327318" i="20"/>
  <c r="Q327318" i="20"/>
  <c r="L327318" i="20"/>
  <c r="R327317" i="20"/>
  <c r="Q327317" i="20"/>
  <c r="L327317" i="20"/>
  <c r="R327316" i="20"/>
  <c r="Q327316" i="20"/>
  <c r="L327316" i="20"/>
  <c r="R327315" i="20"/>
  <c r="Q327315" i="20"/>
  <c r="L327315" i="20"/>
  <c r="R327314" i="20"/>
  <c r="Q327314" i="20"/>
  <c r="L327314" i="20"/>
  <c r="R327313" i="20"/>
  <c r="Q327313" i="20"/>
  <c r="L327313" i="20"/>
  <c r="R327312" i="20"/>
  <c r="Q327312" i="20"/>
  <c r="L327312" i="20"/>
  <c r="R327311" i="20"/>
  <c r="Q327311" i="20"/>
  <c r="L327311" i="20"/>
  <c r="R327310" i="20"/>
  <c r="Q327310" i="20"/>
  <c r="L327310" i="20"/>
  <c r="R327309" i="20"/>
  <c r="Q327309" i="20"/>
  <c r="L327309" i="20"/>
  <c r="R327308" i="20"/>
  <c r="Q327308" i="20"/>
  <c r="L327308" i="20"/>
  <c r="R327307" i="20"/>
  <c r="Q327307" i="20"/>
  <c r="L327307" i="20"/>
  <c r="R327306" i="20"/>
  <c r="Q327306" i="20"/>
  <c r="L327306" i="20"/>
  <c r="R327305" i="20"/>
  <c r="Q327305" i="20"/>
  <c r="L327305" i="20"/>
  <c r="R327304" i="20"/>
  <c r="Q327304" i="20"/>
  <c r="L327304" i="20"/>
  <c r="R327303" i="20"/>
  <c r="Q327303" i="20"/>
  <c r="L327303" i="20"/>
  <c r="R327302" i="20"/>
  <c r="Q327302" i="20"/>
  <c r="L327302" i="20"/>
  <c r="R327301" i="20"/>
  <c r="Q327301" i="20"/>
  <c r="L327301" i="20"/>
  <c r="R327300" i="20"/>
  <c r="Q327300" i="20"/>
  <c r="L327300" i="20"/>
  <c r="R327299" i="20"/>
  <c r="Q327299" i="20"/>
  <c r="L327299" i="20"/>
  <c r="R327298" i="20"/>
  <c r="Q327298" i="20"/>
  <c r="L327298" i="20"/>
  <c r="R327297" i="20"/>
  <c r="Q327297" i="20"/>
  <c r="L327297" i="20"/>
  <c r="R327296" i="20"/>
  <c r="Q327296" i="20"/>
  <c r="L327296" i="20"/>
  <c r="R327295" i="20"/>
  <c r="Q327295" i="20"/>
  <c r="L327295" i="20"/>
  <c r="R327294" i="20"/>
  <c r="Q327294" i="20"/>
  <c r="L327294" i="20"/>
  <c r="R327293" i="20"/>
  <c r="Q327293" i="20"/>
  <c r="L327293" i="20"/>
  <c r="R327292" i="20"/>
  <c r="Q327292" i="20"/>
  <c r="L327292" i="20"/>
  <c r="R327291" i="20"/>
  <c r="Q327291" i="20"/>
  <c r="L327291" i="20"/>
  <c r="R327290" i="20"/>
  <c r="Q327290" i="20"/>
  <c r="L327290" i="20"/>
  <c r="R327289" i="20"/>
  <c r="Q327289" i="20"/>
  <c r="L327289" i="20"/>
  <c r="R327288" i="20"/>
  <c r="Q327288" i="20"/>
  <c r="L327288" i="20"/>
  <c r="R327287" i="20"/>
  <c r="Q327287" i="20"/>
  <c r="L327287" i="20"/>
  <c r="R327286" i="20"/>
  <c r="Q327286" i="20"/>
  <c r="L327286" i="20"/>
  <c r="R327285" i="20"/>
  <c r="Q327285" i="20"/>
  <c r="L327285" i="20"/>
  <c r="R327284" i="20"/>
  <c r="Q327284" i="20"/>
  <c r="L327284" i="20"/>
  <c r="R327283" i="20"/>
  <c r="Q327283" i="20"/>
  <c r="L327283" i="20"/>
  <c r="R327282" i="20"/>
  <c r="Q327282" i="20"/>
  <c r="L327282" i="20"/>
  <c r="R327281" i="20"/>
  <c r="Q327281" i="20"/>
  <c r="L327281" i="20"/>
  <c r="R327280" i="20"/>
  <c r="Q327280" i="20"/>
  <c r="L327280" i="20"/>
  <c r="R327279" i="20"/>
  <c r="Q327279" i="20"/>
  <c r="L327279" i="20"/>
  <c r="R327278" i="20"/>
  <c r="Q327278" i="20"/>
  <c r="L327278" i="20"/>
  <c r="R327277" i="20"/>
  <c r="Q327277" i="20"/>
  <c r="L327277" i="20"/>
  <c r="R327276" i="20"/>
  <c r="Q327276" i="20"/>
  <c r="L327276" i="20"/>
  <c r="R327275" i="20"/>
  <c r="Q327275" i="20"/>
  <c r="L327275" i="20"/>
  <c r="R327274" i="20"/>
  <c r="Q327274" i="20"/>
  <c r="L327274" i="20"/>
  <c r="R327273" i="20"/>
  <c r="Q327273" i="20"/>
  <c r="L327273" i="20"/>
  <c r="R327272" i="20"/>
  <c r="Q327272" i="20"/>
  <c r="L327272" i="20"/>
  <c r="R327271" i="20"/>
  <c r="Q327271" i="20"/>
  <c r="L327271" i="20"/>
  <c r="R327270" i="20"/>
  <c r="Q327270" i="20"/>
  <c r="L327270" i="20"/>
  <c r="R327269" i="20"/>
  <c r="Q327269" i="20"/>
  <c r="L327269" i="20"/>
  <c r="R327268" i="20"/>
  <c r="Q327268" i="20"/>
  <c r="L327268" i="20"/>
  <c r="R327267" i="20"/>
  <c r="Q327267" i="20"/>
  <c r="L327267" i="20"/>
  <c r="R327266" i="20"/>
  <c r="Q327266" i="20"/>
  <c r="L327266" i="20"/>
  <c r="R327265" i="20"/>
  <c r="Q327265" i="20"/>
  <c r="L327265" i="20"/>
  <c r="R327264" i="20"/>
  <c r="Q327264" i="20"/>
  <c r="L327264" i="20"/>
  <c r="R327263" i="20"/>
  <c r="Q327263" i="20"/>
  <c r="L327263" i="20"/>
  <c r="R327262" i="20"/>
  <c r="Q327262" i="20"/>
  <c r="L327262" i="20"/>
  <c r="R327261" i="20"/>
  <c r="Q327261" i="20"/>
  <c r="L327261" i="20"/>
  <c r="R327260" i="20"/>
  <c r="Q327260" i="20"/>
  <c r="L327260" i="20"/>
  <c r="R327259" i="20"/>
  <c r="Q327259" i="20"/>
  <c r="L327259" i="20"/>
  <c r="R327258" i="20"/>
  <c r="Q327258" i="20"/>
  <c r="L327258" i="20"/>
  <c r="R327257" i="20"/>
  <c r="Q327257" i="20"/>
  <c r="L327257" i="20"/>
  <c r="R327256" i="20"/>
  <c r="Q327256" i="20"/>
  <c r="L327256" i="20"/>
  <c r="R327255" i="20"/>
  <c r="Q327255" i="20"/>
  <c r="L327255" i="20"/>
  <c r="R327254" i="20"/>
  <c r="Q327254" i="20"/>
  <c r="L327254" i="20"/>
  <c r="R327253" i="20"/>
  <c r="Q327253" i="20"/>
  <c r="L327253" i="20"/>
  <c r="R327252" i="20"/>
  <c r="Q327252" i="20"/>
  <c r="L327252" i="20"/>
  <c r="R327251" i="20"/>
  <c r="Q327251" i="20"/>
  <c r="L327251" i="20"/>
  <c r="R327250" i="20"/>
  <c r="Q327250" i="20"/>
  <c r="L327250" i="20"/>
  <c r="R327249" i="20"/>
  <c r="Q327249" i="20"/>
  <c r="L327249" i="20"/>
  <c r="R327248" i="20"/>
  <c r="Q327248" i="20"/>
  <c r="L327248" i="20"/>
  <c r="R327247" i="20"/>
  <c r="Q327247" i="20"/>
  <c r="L327247" i="20"/>
  <c r="R327246" i="20"/>
  <c r="Q327246" i="20"/>
  <c r="L327246" i="20"/>
  <c r="R327245" i="20"/>
  <c r="Q327245" i="20"/>
  <c r="L327245" i="20"/>
  <c r="R327244" i="20"/>
  <c r="Q327244" i="20"/>
  <c r="L327244" i="20"/>
  <c r="R327243" i="20"/>
  <c r="Q327243" i="20"/>
  <c r="L327243" i="20"/>
  <c r="R327242" i="20"/>
  <c r="Q327242" i="20"/>
  <c r="L327242" i="20"/>
  <c r="R327241" i="20"/>
  <c r="Q327241" i="20"/>
  <c r="L327241" i="20"/>
  <c r="R327240" i="20"/>
  <c r="Q327240" i="20"/>
  <c r="L327240" i="20"/>
  <c r="R327239" i="20"/>
  <c r="Q327239" i="20"/>
  <c r="L327239" i="20"/>
  <c r="R327238" i="20"/>
  <c r="Q327238" i="20"/>
  <c r="L327238" i="20"/>
  <c r="R327237" i="20"/>
  <c r="Q327237" i="20"/>
  <c r="L327237" i="20"/>
  <c r="R327236" i="20"/>
  <c r="Q327236" i="20"/>
  <c r="L327236" i="20"/>
  <c r="R327235" i="20"/>
  <c r="Q327235" i="20"/>
  <c r="L327235" i="20"/>
  <c r="R327234" i="20"/>
  <c r="Q327234" i="20"/>
  <c r="L327234" i="20"/>
  <c r="R327233" i="20"/>
  <c r="Q327233" i="20"/>
  <c r="L327233" i="20"/>
  <c r="R327232" i="20"/>
  <c r="Q327232" i="20"/>
  <c r="L327232" i="20"/>
  <c r="R327231" i="20"/>
  <c r="Q327231" i="20"/>
  <c r="L327231" i="20"/>
  <c r="R327230" i="20"/>
  <c r="Q327230" i="20"/>
  <c r="L327230" i="20"/>
  <c r="R327229" i="20"/>
  <c r="Q327229" i="20"/>
  <c r="L327229" i="20"/>
  <c r="R327228" i="20"/>
  <c r="Q327228" i="20"/>
  <c r="L327228" i="20"/>
  <c r="R327227" i="20"/>
  <c r="Q327227" i="20"/>
  <c r="L327227" i="20"/>
  <c r="R327226" i="20"/>
  <c r="Q327226" i="20"/>
  <c r="L327226" i="20"/>
  <c r="R327225" i="20"/>
  <c r="Q327225" i="20"/>
  <c r="L327225" i="20"/>
  <c r="R327224" i="20"/>
  <c r="Q327224" i="20"/>
  <c r="L327224" i="20"/>
  <c r="R327223" i="20"/>
  <c r="Q327223" i="20"/>
  <c r="L327223" i="20"/>
  <c r="R327222" i="20"/>
  <c r="Q327222" i="20"/>
  <c r="L327222" i="20"/>
  <c r="R327221" i="20"/>
  <c r="Q327221" i="20"/>
  <c r="L327221" i="20"/>
  <c r="R327220" i="20"/>
  <c r="Q327220" i="20"/>
  <c r="L327220" i="20"/>
  <c r="R327219" i="20"/>
  <c r="Q327219" i="20"/>
  <c r="L327219" i="20"/>
  <c r="R327218" i="20"/>
  <c r="Q327218" i="20"/>
  <c r="L327218" i="20"/>
  <c r="R327217" i="20"/>
  <c r="Q327217" i="20"/>
  <c r="L327217" i="20"/>
  <c r="R327216" i="20"/>
  <c r="Q327216" i="20"/>
  <c r="L327216" i="20"/>
  <c r="R327215" i="20"/>
  <c r="Q327215" i="20"/>
  <c r="L327215" i="20"/>
  <c r="R327214" i="20"/>
  <c r="Q327214" i="20"/>
  <c r="L327214" i="20"/>
  <c r="R327213" i="20"/>
  <c r="Q327213" i="20"/>
  <c r="L327213" i="20"/>
  <c r="R327212" i="20"/>
  <c r="Q327212" i="20"/>
  <c r="L327212" i="20"/>
  <c r="R327211" i="20"/>
  <c r="Q327211" i="20"/>
  <c r="L327211" i="20"/>
  <c r="R327210" i="20"/>
  <c r="Q327210" i="20"/>
  <c r="L327210" i="20"/>
  <c r="R327209" i="20"/>
  <c r="Q327209" i="20"/>
  <c r="L327209" i="20"/>
  <c r="R327208" i="20"/>
  <c r="Q327208" i="20"/>
  <c r="L327208" i="20"/>
  <c r="R327207" i="20"/>
  <c r="Q327207" i="20"/>
  <c r="L327207" i="20"/>
  <c r="R327206" i="20"/>
  <c r="Q327206" i="20"/>
  <c r="L327206" i="20"/>
  <c r="R327205" i="20"/>
  <c r="Q327205" i="20"/>
  <c r="L327205" i="20"/>
  <c r="R327204" i="20"/>
  <c r="Q327204" i="20"/>
  <c r="L327204" i="20"/>
  <c r="R327203" i="20"/>
  <c r="Q327203" i="20"/>
  <c r="L327203" i="20"/>
  <c r="R327202" i="20"/>
  <c r="Q327202" i="20"/>
  <c r="L327202" i="20"/>
  <c r="R327201" i="20"/>
  <c r="Q327201" i="20"/>
  <c r="L327201" i="20"/>
  <c r="R327200" i="20"/>
  <c r="Q327200" i="20"/>
  <c r="L327200" i="20"/>
  <c r="R327199" i="20"/>
  <c r="Q327199" i="20"/>
  <c r="L327199" i="20"/>
  <c r="R327198" i="20"/>
  <c r="Q327198" i="20"/>
  <c r="L327198" i="20"/>
  <c r="R327197" i="20"/>
  <c r="Q327197" i="20"/>
  <c r="L327197" i="20"/>
  <c r="R327196" i="20"/>
  <c r="Q327196" i="20"/>
  <c r="L327196" i="20"/>
  <c r="R327195" i="20"/>
  <c r="Q327195" i="20"/>
  <c r="L327195" i="20"/>
  <c r="R327194" i="20"/>
  <c r="Q327194" i="20"/>
  <c r="L327194" i="20"/>
  <c r="R327193" i="20"/>
  <c r="Q327193" i="20"/>
  <c r="L327193" i="20"/>
  <c r="R327192" i="20"/>
  <c r="Q327192" i="20"/>
  <c r="L327192" i="20"/>
  <c r="R327191" i="20"/>
  <c r="Q327191" i="20"/>
  <c r="L327191" i="20"/>
  <c r="R327190" i="20"/>
  <c r="Q327190" i="20"/>
  <c r="L327190" i="20"/>
  <c r="R327189" i="20"/>
  <c r="Q327189" i="20"/>
  <c r="L327189" i="20"/>
  <c r="R327188" i="20"/>
  <c r="Q327188" i="20"/>
  <c r="L327188" i="20"/>
  <c r="R327187" i="20"/>
  <c r="Q327187" i="20"/>
  <c r="L327187" i="20"/>
  <c r="R327186" i="20"/>
  <c r="Q327186" i="20"/>
  <c r="L327186" i="20"/>
  <c r="R327185" i="20"/>
  <c r="Q327185" i="20"/>
  <c r="L327185" i="20"/>
  <c r="R327184" i="20"/>
  <c r="Q327184" i="20"/>
  <c r="L327184" i="20"/>
  <c r="R327183" i="20"/>
  <c r="Q327183" i="20"/>
  <c r="L327183" i="20"/>
  <c r="R327182" i="20"/>
  <c r="Q327182" i="20"/>
  <c r="L327182" i="20"/>
  <c r="R327181" i="20"/>
  <c r="Q327181" i="20"/>
  <c r="L327181" i="20"/>
  <c r="R327180" i="20"/>
  <c r="Q327180" i="20"/>
  <c r="L327180" i="20"/>
  <c r="R327179" i="20"/>
  <c r="Q327179" i="20"/>
  <c r="L327179" i="20"/>
  <c r="R327178" i="20"/>
  <c r="Q327178" i="20"/>
  <c r="L327178" i="20"/>
  <c r="R327177" i="20"/>
  <c r="Q327177" i="20"/>
  <c r="L327177" i="20"/>
  <c r="R327176" i="20"/>
  <c r="Q327176" i="20"/>
  <c r="L327176" i="20"/>
  <c r="R327175" i="20"/>
  <c r="Q327175" i="20"/>
  <c r="L327175" i="20"/>
  <c r="R327174" i="20"/>
  <c r="Q327174" i="20"/>
  <c r="L327174" i="20"/>
  <c r="R327173" i="20"/>
  <c r="Q327173" i="20"/>
  <c r="L327173" i="20"/>
  <c r="R327172" i="20"/>
  <c r="Q327172" i="20"/>
  <c r="L327172" i="20"/>
  <c r="R327171" i="20"/>
  <c r="Q327171" i="20"/>
  <c r="L327171" i="20"/>
  <c r="R327170" i="20"/>
  <c r="Q327170" i="20"/>
  <c r="L327170" i="20"/>
  <c r="R327169" i="20"/>
  <c r="Q327169" i="20"/>
  <c r="L327169" i="20"/>
  <c r="R327168" i="20"/>
  <c r="Q327168" i="20"/>
  <c r="L327168" i="20"/>
  <c r="R327167" i="20"/>
  <c r="Q327167" i="20"/>
  <c r="L327167" i="20"/>
  <c r="R327166" i="20"/>
  <c r="Q327166" i="20"/>
  <c r="L327166" i="20"/>
  <c r="R327165" i="20"/>
  <c r="Q327165" i="20"/>
  <c r="L327165" i="20"/>
  <c r="R327164" i="20"/>
  <c r="Q327164" i="20"/>
  <c r="L327164" i="20"/>
  <c r="R327163" i="20"/>
  <c r="Q327163" i="20"/>
  <c r="L327163" i="20"/>
  <c r="R327162" i="20"/>
  <c r="Q327162" i="20"/>
  <c r="L327162" i="20"/>
  <c r="R327161" i="20"/>
  <c r="Q327161" i="20"/>
  <c r="L327161" i="20"/>
  <c r="R327160" i="20"/>
  <c r="Q327160" i="20"/>
  <c r="L327160" i="20"/>
  <c r="R327159" i="20"/>
  <c r="Q327159" i="20"/>
  <c r="L327159" i="20"/>
  <c r="R327158" i="20"/>
  <c r="Q327158" i="20"/>
  <c r="L327158" i="20"/>
  <c r="R327157" i="20"/>
  <c r="Q327157" i="20"/>
  <c r="L327157" i="20"/>
  <c r="R327156" i="20"/>
  <c r="Q327156" i="20"/>
  <c r="L327156" i="20"/>
  <c r="R327155" i="20"/>
  <c r="Q327155" i="20"/>
  <c r="L327155" i="20"/>
  <c r="R327154" i="20"/>
  <c r="Q327154" i="20"/>
  <c r="L327154" i="20"/>
  <c r="R327153" i="20"/>
  <c r="Q327153" i="20"/>
  <c r="L327153" i="20"/>
  <c r="R327152" i="20"/>
  <c r="Q327152" i="20"/>
  <c r="L327152" i="20"/>
  <c r="R327151" i="20"/>
  <c r="Q327151" i="20"/>
  <c r="L327151" i="20"/>
  <c r="R327150" i="20"/>
  <c r="Q327150" i="20"/>
  <c r="L327150" i="20"/>
  <c r="R327149" i="20"/>
  <c r="Q327149" i="20"/>
  <c r="L327149" i="20"/>
  <c r="R327148" i="20"/>
  <c r="Q327148" i="20"/>
  <c r="L327148" i="20"/>
  <c r="R327147" i="20"/>
  <c r="Q327147" i="20"/>
  <c r="L327147" i="20"/>
  <c r="R327146" i="20"/>
  <c r="Q327146" i="20"/>
  <c r="L327146" i="20"/>
  <c r="R327145" i="20"/>
  <c r="Q327145" i="20"/>
  <c r="L327145" i="20"/>
  <c r="R327144" i="20"/>
  <c r="Q327144" i="20"/>
  <c r="L327144" i="20"/>
  <c r="R327143" i="20"/>
  <c r="Q327143" i="20"/>
  <c r="L327143" i="20"/>
  <c r="R327142" i="20"/>
  <c r="Q327142" i="20"/>
  <c r="L327142" i="20"/>
  <c r="R327141" i="20"/>
  <c r="Q327141" i="20"/>
  <c r="L327141" i="20"/>
  <c r="R327140" i="20"/>
  <c r="Q327140" i="20"/>
  <c r="L327140" i="20"/>
  <c r="R327139" i="20"/>
  <c r="Q327139" i="20"/>
  <c r="L327139" i="20"/>
  <c r="R327138" i="20"/>
  <c r="Q327138" i="20"/>
  <c r="L327138" i="20"/>
  <c r="R327137" i="20"/>
  <c r="Q327137" i="20"/>
  <c r="L327137" i="20"/>
  <c r="R327136" i="20"/>
  <c r="Q327136" i="20"/>
  <c r="L327136" i="20"/>
  <c r="R327135" i="20"/>
  <c r="Q327135" i="20"/>
  <c r="L327135" i="20"/>
  <c r="R327134" i="20"/>
  <c r="Q327134" i="20"/>
  <c r="L327134" i="20"/>
  <c r="R327133" i="20"/>
  <c r="Q327133" i="20"/>
  <c r="L327133" i="20"/>
  <c r="R327132" i="20"/>
  <c r="Q327132" i="20"/>
  <c r="L327132" i="20"/>
  <c r="R327131" i="20"/>
  <c r="Q327131" i="20"/>
  <c r="L327131" i="20"/>
  <c r="R327130" i="20"/>
  <c r="Q327130" i="20"/>
  <c r="L327130" i="20"/>
  <c r="R327129" i="20"/>
  <c r="Q327129" i="20"/>
  <c r="L327129" i="20"/>
  <c r="R327128" i="20"/>
  <c r="Q327128" i="20"/>
  <c r="L327128" i="20"/>
  <c r="R327127" i="20"/>
  <c r="Q327127" i="20"/>
  <c r="L327127" i="20"/>
  <c r="R327126" i="20"/>
  <c r="Q327126" i="20"/>
  <c r="L327126" i="20"/>
  <c r="R327125" i="20"/>
  <c r="Q327125" i="20"/>
  <c r="L327125" i="20"/>
  <c r="R327124" i="20"/>
  <c r="Q327124" i="20"/>
  <c r="L327124" i="20"/>
  <c r="R327123" i="20"/>
  <c r="Q327123" i="20"/>
  <c r="L327123" i="20"/>
  <c r="R327122" i="20"/>
  <c r="Q327122" i="20"/>
  <c r="L327122" i="20"/>
  <c r="R327121" i="20"/>
  <c r="Q327121" i="20"/>
  <c r="L327121" i="20"/>
  <c r="R327120" i="20"/>
  <c r="Q327120" i="20"/>
  <c r="L327120" i="20"/>
  <c r="R327119" i="20"/>
  <c r="Q327119" i="20"/>
  <c r="L327119" i="20"/>
  <c r="R327118" i="20"/>
  <c r="Q327118" i="20"/>
  <c r="L327118" i="20"/>
  <c r="R327117" i="20"/>
  <c r="Q327117" i="20"/>
  <c r="L327117" i="20"/>
  <c r="R327116" i="20"/>
  <c r="Q327116" i="20"/>
  <c r="L327116" i="20"/>
  <c r="R327115" i="20"/>
  <c r="Q327115" i="20"/>
  <c r="L327115" i="20"/>
  <c r="R327114" i="20"/>
  <c r="Q327114" i="20"/>
  <c r="L327114" i="20"/>
  <c r="R327113" i="20"/>
  <c r="Q327113" i="20"/>
  <c r="L327113" i="20"/>
  <c r="R327112" i="20"/>
  <c r="Q327112" i="20"/>
  <c r="L327112" i="20"/>
  <c r="R327111" i="20"/>
  <c r="Q327111" i="20"/>
  <c r="L327111" i="20"/>
  <c r="R327110" i="20"/>
  <c r="Q327110" i="20"/>
  <c r="L327110" i="20"/>
  <c r="R327109" i="20"/>
  <c r="Q327109" i="20"/>
  <c r="L327109" i="20"/>
  <c r="R327108" i="20"/>
  <c r="Q327108" i="20"/>
  <c r="L327108" i="20"/>
  <c r="R327107" i="20"/>
  <c r="Q327107" i="20"/>
  <c r="L327107" i="20"/>
  <c r="R327106" i="20"/>
  <c r="Q327106" i="20"/>
  <c r="L327106" i="20"/>
  <c r="R327105" i="20"/>
  <c r="Q327105" i="20"/>
  <c r="L327105" i="20"/>
  <c r="R327104" i="20"/>
  <c r="Q327104" i="20"/>
  <c r="L327104" i="20"/>
  <c r="R327103" i="20"/>
  <c r="Q327103" i="20"/>
  <c r="L327103" i="20"/>
  <c r="R327102" i="20"/>
  <c r="Q327102" i="20"/>
  <c r="L327102" i="20"/>
  <c r="R327101" i="20"/>
  <c r="Q327101" i="20"/>
  <c r="L327101" i="20"/>
  <c r="R327100" i="20"/>
  <c r="Q327100" i="20"/>
  <c r="L327100" i="20"/>
  <c r="R327099" i="20"/>
  <c r="Q327099" i="20"/>
  <c r="L327099" i="20"/>
  <c r="R327098" i="20"/>
  <c r="Q327098" i="20"/>
  <c r="L327098" i="20"/>
  <c r="R327097" i="20"/>
  <c r="Q327097" i="20"/>
  <c r="L327097" i="20"/>
  <c r="R327096" i="20"/>
  <c r="Q327096" i="20"/>
  <c r="L327096" i="20"/>
  <c r="R327095" i="20"/>
  <c r="Q327095" i="20"/>
  <c r="L327095" i="20"/>
  <c r="R327094" i="20"/>
  <c r="Q327094" i="20"/>
  <c r="L327094" i="20"/>
  <c r="R327093" i="20"/>
  <c r="Q327093" i="20"/>
  <c r="L327093" i="20"/>
  <c r="R327092" i="20"/>
  <c r="Q327092" i="20"/>
  <c r="L327092" i="20"/>
  <c r="R327091" i="20"/>
  <c r="Q327091" i="20"/>
  <c r="L327091" i="20"/>
  <c r="R327090" i="20"/>
  <c r="Q327090" i="20"/>
  <c r="L327090" i="20"/>
  <c r="R327089" i="20"/>
  <c r="Q327089" i="20"/>
  <c r="L327089" i="20"/>
  <c r="R327088" i="20"/>
  <c r="Q327088" i="20"/>
  <c r="L327088" i="20"/>
  <c r="R327087" i="20"/>
  <c r="Q327087" i="20"/>
  <c r="L327087" i="20"/>
  <c r="R327086" i="20"/>
  <c r="Q327086" i="20"/>
  <c r="L327086" i="20"/>
  <c r="R327085" i="20"/>
  <c r="Q327085" i="20"/>
  <c r="L327085" i="20"/>
  <c r="R327084" i="20"/>
  <c r="Q327084" i="20"/>
  <c r="L327084" i="20"/>
  <c r="R327083" i="20"/>
  <c r="Q327083" i="20"/>
  <c r="L327083" i="20"/>
  <c r="R327082" i="20"/>
  <c r="Q327082" i="20"/>
  <c r="L327082" i="20"/>
  <c r="R327081" i="20"/>
  <c r="Q327081" i="20"/>
  <c r="L327081" i="20"/>
  <c r="R327080" i="20"/>
  <c r="Q327080" i="20"/>
  <c r="L327080" i="20"/>
  <c r="R327079" i="20"/>
  <c r="Q327079" i="20"/>
  <c r="L327079" i="20"/>
  <c r="R327078" i="20"/>
  <c r="Q327078" i="20"/>
  <c r="L327078" i="20"/>
  <c r="R327077" i="20"/>
  <c r="Q327077" i="20"/>
  <c r="L327077" i="20"/>
  <c r="R327076" i="20"/>
  <c r="Q327076" i="20"/>
  <c r="L327076" i="20"/>
  <c r="R327075" i="20"/>
  <c r="Q327075" i="20"/>
  <c r="L327075" i="20"/>
  <c r="R327074" i="20"/>
  <c r="Q327074" i="20"/>
  <c r="L327074" i="20"/>
  <c r="R327073" i="20"/>
  <c r="Q327073" i="20"/>
  <c r="L327073" i="20"/>
  <c r="R327072" i="20"/>
  <c r="Q327072" i="20"/>
  <c r="L327072" i="20"/>
  <c r="R327071" i="20"/>
  <c r="Q327071" i="20"/>
  <c r="L327071" i="20"/>
  <c r="R327070" i="20"/>
  <c r="Q327070" i="20"/>
  <c r="L327070" i="20"/>
  <c r="R327069" i="20"/>
  <c r="Q327069" i="20"/>
  <c r="L327069" i="20"/>
  <c r="R327068" i="20"/>
  <c r="Q327068" i="20"/>
  <c r="L327068" i="20"/>
  <c r="R327067" i="20"/>
  <c r="Q327067" i="20"/>
  <c r="L327067" i="20"/>
  <c r="R327066" i="20"/>
  <c r="Q327066" i="20"/>
  <c r="L327066" i="20"/>
  <c r="R327065" i="20"/>
  <c r="Q327065" i="20"/>
  <c r="L327065" i="20"/>
  <c r="R327064" i="20"/>
  <c r="Q327064" i="20"/>
  <c r="L327064" i="20"/>
  <c r="R327063" i="20"/>
  <c r="Q327063" i="20"/>
  <c r="L327063" i="20"/>
  <c r="R327062" i="20"/>
  <c r="Q327062" i="20"/>
  <c r="L327062" i="20"/>
  <c r="R327061" i="20"/>
  <c r="Q327061" i="20"/>
  <c r="L327061" i="20"/>
  <c r="R327060" i="20"/>
  <c r="Q327060" i="20"/>
  <c r="L327060" i="20"/>
  <c r="R327059" i="20"/>
  <c r="Q327059" i="20"/>
  <c r="L327059" i="20"/>
  <c r="R327058" i="20"/>
  <c r="Q327058" i="20"/>
  <c r="L327058" i="20"/>
  <c r="R327057" i="20"/>
  <c r="Q327057" i="20"/>
  <c r="L327057" i="20"/>
  <c r="R327056" i="20"/>
  <c r="Q327056" i="20"/>
  <c r="L327056" i="20"/>
  <c r="R327055" i="20"/>
  <c r="Q327055" i="20"/>
  <c r="L327055" i="20"/>
  <c r="R327054" i="20"/>
  <c r="Q327054" i="20"/>
  <c r="L327054" i="20"/>
  <c r="R327053" i="20"/>
  <c r="Q327053" i="20"/>
  <c r="L327053" i="20"/>
  <c r="R327052" i="20"/>
  <c r="Q327052" i="20"/>
  <c r="L327052" i="20"/>
  <c r="R327051" i="20"/>
  <c r="Q327051" i="20"/>
  <c r="L327051" i="20"/>
  <c r="R327050" i="20"/>
  <c r="Q327050" i="20"/>
  <c r="L327050" i="20"/>
  <c r="R327049" i="20"/>
  <c r="Q327049" i="20"/>
  <c r="L327049" i="20"/>
  <c r="R327048" i="20"/>
  <c r="Q327048" i="20"/>
  <c r="L327048" i="20"/>
  <c r="R327047" i="20"/>
  <c r="Q327047" i="20"/>
  <c r="L327047" i="20"/>
  <c r="R327046" i="20"/>
  <c r="Q327046" i="20"/>
  <c r="L327046" i="20"/>
  <c r="R327045" i="20"/>
  <c r="Q327045" i="20"/>
  <c r="L327045" i="20"/>
  <c r="R327044" i="20"/>
  <c r="Q327044" i="20"/>
  <c r="L327044" i="20"/>
  <c r="R327043" i="20"/>
  <c r="Q327043" i="20"/>
  <c r="L327043" i="20"/>
  <c r="R327042" i="20"/>
  <c r="Q327042" i="20"/>
  <c r="L327042" i="20"/>
  <c r="R327041" i="20"/>
  <c r="Q327041" i="20"/>
  <c r="L327041" i="20"/>
  <c r="R327040" i="20"/>
  <c r="Q327040" i="20"/>
  <c r="L327040" i="20"/>
  <c r="R327039" i="20"/>
  <c r="Q327039" i="20"/>
  <c r="L327039" i="20"/>
  <c r="R327038" i="20"/>
  <c r="Q327038" i="20"/>
  <c r="L327038" i="20"/>
  <c r="R327037" i="20"/>
  <c r="Q327037" i="20"/>
  <c r="L327037" i="20"/>
  <c r="R327036" i="20"/>
  <c r="Q327036" i="20"/>
  <c r="L327036" i="20"/>
  <c r="R327035" i="20"/>
  <c r="Q327035" i="20"/>
  <c r="L327035" i="20"/>
  <c r="R327034" i="20"/>
  <c r="Q327034" i="20"/>
  <c r="L327034" i="20"/>
  <c r="R327033" i="20"/>
  <c r="Q327033" i="20"/>
  <c r="L327033" i="20"/>
  <c r="R327032" i="20"/>
  <c r="Q327032" i="20"/>
  <c r="L327032" i="20"/>
  <c r="R327031" i="20"/>
  <c r="Q327031" i="20"/>
  <c r="L327031" i="20"/>
  <c r="R327030" i="20"/>
  <c r="Q327030" i="20"/>
  <c r="L327030" i="20"/>
  <c r="R327029" i="20"/>
  <c r="Q327029" i="20"/>
  <c r="L327029" i="20"/>
  <c r="R327028" i="20"/>
  <c r="Q327028" i="20"/>
  <c r="L327028" i="20"/>
  <c r="R327027" i="20"/>
  <c r="Q327027" i="20"/>
  <c r="L327027" i="20"/>
  <c r="R327026" i="20"/>
  <c r="Q327026" i="20"/>
  <c r="L327026" i="20"/>
  <c r="R327025" i="20"/>
  <c r="Q327025" i="20"/>
  <c r="L327025" i="20"/>
  <c r="R327024" i="20"/>
  <c r="Q327024" i="20"/>
  <c r="L327024" i="20"/>
  <c r="R327023" i="20"/>
  <c r="Q327023" i="20"/>
  <c r="L327023" i="20"/>
  <c r="R327022" i="20"/>
  <c r="Q327022" i="20"/>
  <c r="L327022" i="20"/>
  <c r="R327021" i="20"/>
  <c r="Q327021" i="20"/>
  <c r="L327021" i="20"/>
  <c r="R327020" i="20"/>
  <c r="Q327020" i="20"/>
  <c r="L327020" i="20"/>
  <c r="R327019" i="20"/>
  <c r="Q327019" i="20"/>
  <c r="L327019" i="20"/>
  <c r="R327018" i="20"/>
  <c r="Q327018" i="20"/>
  <c r="L327018" i="20"/>
  <c r="R327017" i="20"/>
  <c r="Q327017" i="20"/>
  <c r="L327017" i="20"/>
  <c r="R327016" i="20"/>
  <c r="Q327016" i="20"/>
  <c r="L327016" i="20"/>
  <c r="R327015" i="20"/>
  <c r="Q327015" i="20"/>
  <c r="L327015" i="20"/>
  <c r="R327014" i="20"/>
  <c r="Q327014" i="20"/>
  <c r="L327014" i="20"/>
  <c r="R327013" i="20"/>
  <c r="Q327013" i="20"/>
  <c r="L327013" i="20"/>
  <c r="R327012" i="20"/>
  <c r="Q327012" i="20"/>
  <c r="L327012" i="20"/>
  <c r="R327011" i="20"/>
  <c r="Q327011" i="20"/>
  <c r="L327011" i="20"/>
  <c r="R327010" i="20"/>
  <c r="Q327010" i="20"/>
  <c r="L327010" i="20"/>
  <c r="R327009" i="20"/>
  <c r="Q327009" i="20"/>
  <c r="L327009" i="20"/>
  <c r="R327008" i="20"/>
  <c r="Q327008" i="20"/>
  <c r="L327008" i="20"/>
  <c r="R327007" i="20"/>
  <c r="Q327007" i="20"/>
  <c r="L327007" i="20"/>
  <c r="R327006" i="20"/>
  <c r="Q327006" i="20"/>
  <c r="L327006" i="20"/>
  <c r="R327005" i="20"/>
  <c r="Q327005" i="20"/>
  <c r="L327005" i="20"/>
  <c r="R327004" i="20"/>
  <c r="Q327004" i="20"/>
  <c r="L327004" i="20"/>
  <c r="R327003" i="20"/>
  <c r="Q327003" i="20"/>
  <c r="L327003" i="20"/>
  <c r="R327002" i="20"/>
  <c r="Q327002" i="20"/>
  <c r="L327002" i="20"/>
  <c r="R327001" i="20"/>
  <c r="Q327001" i="20"/>
  <c r="L327001" i="20"/>
  <c r="R327000" i="20"/>
  <c r="Q327000" i="20"/>
  <c r="L327000" i="20"/>
  <c r="R326999" i="20"/>
  <c r="Q326999" i="20"/>
  <c r="L326999" i="20"/>
  <c r="R326998" i="20"/>
  <c r="Q326998" i="20"/>
  <c r="L326998" i="20"/>
  <c r="R326997" i="20"/>
  <c r="Q326997" i="20"/>
  <c r="L326997" i="20"/>
  <c r="R326996" i="20"/>
  <c r="Q326996" i="20"/>
  <c r="L326996" i="20"/>
  <c r="R326995" i="20"/>
  <c r="Q326995" i="20"/>
  <c r="L326995" i="20"/>
  <c r="R326994" i="20"/>
  <c r="Q326994" i="20"/>
  <c r="L326994" i="20"/>
  <c r="R326993" i="20"/>
  <c r="Q326993" i="20"/>
  <c r="L326993" i="20"/>
  <c r="R326992" i="20"/>
  <c r="Q326992" i="20"/>
  <c r="L326992" i="20"/>
  <c r="R326991" i="20"/>
  <c r="Q326991" i="20"/>
  <c r="L326991" i="20"/>
  <c r="R326990" i="20"/>
  <c r="Q326990" i="20"/>
  <c r="L326990" i="20"/>
  <c r="R326989" i="20"/>
  <c r="Q326989" i="20"/>
  <c r="L326989" i="20"/>
  <c r="R326988" i="20"/>
  <c r="Q326988" i="20"/>
  <c r="L326988" i="20"/>
  <c r="R326987" i="20"/>
  <c r="Q326987" i="20"/>
  <c r="L326987" i="20"/>
  <c r="R326986" i="20"/>
  <c r="Q326986" i="20"/>
  <c r="L326986" i="20"/>
  <c r="R326985" i="20"/>
  <c r="Q326985" i="20"/>
  <c r="L326985" i="20"/>
  <c r="R326984" i="20"/>
  <c r="Q326984" i="20"/>
  <c r="L326984" i="20"/>
  <c r="R326983" i="20"/>
  <c r="Q326983" i="20"/>
  <c r="L326983" i="20"/>
  <c r="R326982" i="20"/>
  <c r="Q326982" i="20"/>
  <c r="L326982" i="20"/>
  <c r="R326981" i="20"/>
  <c r="Q326981" i="20"/>
  <c r="L326981" i="20"/>
  <c r="R326980" i="20"/>
  <c r="Q326980" i="20"/>
  <c r="L326980" i="20"/>
  <c r="R326979" i="20"/>
  <c r="Q326979" i="20"/>
  <c r="L326979" i="20"/>
  <c r="R326978" i="20"/>
  <c r="Q326978" i="20"/>
  <c r="L326978" i="20"/>
  <c r="R326977" i="20"/>
  <c r="Q326977" i="20"/>
  <c r="L326977" i="20"/>
  <c r="R326976" i="20"/>
  <c r="Q326976" i="20"/>
  <c r="L326976" i="20"/>
  <c r="R326975" i="20"/>
  <c r="Q326975" i="20"/>
  <c r="L326975" i="20"/>
  <c r="R326974" i="20"/>
  <c r="Q326974" i="20"/>
  <c r="L326974" i="20"/>
  <c r="R326973" i="20"/>
  <c r="Q326973" i="20"/>
  <c r="L326973" i="20"/>
  <c r="R326972" i="20"/>
  <c r="Q326972" i="20"/>
  <c r="L326972" i="20"/>
  <c r="R326971" i="20"/>
  <c r="Q326971" i="20"/>
  <c r="L326971" i="20"/>
  <c r="R326970" i="20"/>
  <c r="Q326970" i="20"/>
  <c r="L326970" i="20"/>
  <c r="R326969" i="20"/>
  <c r="Q326969" i="20"/>
  <c r="L326969" i="20"/>
  <c r="R326968" i="20"/>
  <c r="Q326968" i="20"/>
  <c r="L326968" i="20"/>
  <c r="R326967" i="20"/>
  <c r="Q326967" i="20"/>
  <c r="L326967" i="20"/>
  <c r="R326966" i="20"/>
  <c r="Q326966" i="20"/>
  <c r="L326966" i="20"/>
  <c r="R326965" i="20"/>
  <c r="Q326965" i="20"/>
  <c r="L326965" i="20"/>
  <c r="R326964" i="20"/>
  <c r="Q326964" i="20"/>
  <c r="L326964" i="20"/>
  <c r="R326963" i="20"/>
  <c r="Q326963" i="20"/>
  <c r="L326963" i="20"/>
  <c r="R326962" i="20"/>
  <c r="Q326962" i="20"/>
  <c r="L326962" i="20"/>
  <c r="R326961" i="20"/>
  <c r="Q326961" i="20"/>
  <c r="L326961" i="20"/>
  <c r="R326960" i="20"/>
  <c r="Q326960" i="20"/>
  <c r="L326960" i="20"/>
  <c r="R326959" i="20"/>
  <c r="Q326959" i="20"/>
  <c r="L326959" i="20"/>
  <c r="R326958" i="20"/>
  <c r="Q326958" i="20"/>
  <c r="L326958" i="20"/>
  <c r="R326957" i="20"/>
  <c r="Q326957" i="20"/>
  <c r="L326957" i="20"/>
  <c r="R326956" i="20"/>
  <c r="Q326956" i="20"/>
  <c r="L326956" i="20"/>
  <c r="R326955" i="20"/>
  <c r="Q326955" i="20"/>
  <c r="L326955" i="20"/>
  <c r="R326954" i="20"/>
  <c r="Q326954" i="20"/>
  <c r="L326954" i="20"/>
  <c r="R326953" i="20"/>
  <c r="Q326953" i="20"/>
  <c r="L326953" i="20"/>
  <c r="R326952" i="20"/>
  <c r="Q326952" i="20"/>
  <c r="L326952" i="20"/>
  <c r="R326951" i="20"/>
  <c r="Q326951" i="20"/>
  <c r="L326951" i="20"/>
  <c r="R326950" i="20"/>
  <c r="Q326950" i="20"/>
  <c r="L326950" i="20"/>
  <c r="R326949" i="20"/>
  <c r="Q326949" i="20"/>
  <c r="L326949" i="20"/>
  <c r="R326948" i="20"/>
  <c r="Q326948" i="20"/>
  <c r="L326948" i="20"/>
  <c r="R326947" i="20"/>
  <c r="Q326947" i="20"/>
  <c r="L326947" i="20"/>
  <c r="R326946" i="20"/>
  <c r="Q326946" i="20"/>
  <c r="L326946" i="20"/>
  <c r="R326945" i="20"/>
  <c r="Q326945" i="20"/>
  <c r="L326945" i="20"/>
  <c r="R326944" i="20"/>
  <c r="Q326944" i="20"/>
  <c r="L326944" i="20"/>
  <c r="R326943" i="20"/>
  <c r="Q326943" i="20"/>
  <c r="L326943" i="20"/>
  <c r="R326942" i="20"/>
  <c r="Q326942" i="20"/>
  <c r="L326942" i="20"/>
  <c r="R326941" i="20"/>
  <c r="Q326941" i="20"/>
  <c r="L326941" i="20"/>
  <c r="R326940" i="20"/>
  <c r="Q326940" i="20"/>
  <c r="L326940" i="20"/>
  <c r="R326939" i="20"/>
  <c r="Q326939" i="20"/>
  <c r="L326939" i="20"/>
  <c r="R326938" i="20"/>
  <c r="Q326938" i="20"/>
  <c r="L326938" i="20"/>
  <c r="R326937" i="20"/>
  <c r="Q326937" i="20"/>
  <c r="L326937" i="20"/>
  <c r="R326936" i="20"/>
  <c r="Q326936" i="20"/>
  <c r="L326936" i="20"/>
  <c r="R326935" i="20"/>
  <c r="Q326935" i="20"/>
  <c r="L326935" i="20"/>
  <c r="R326934" i="20"/>
  <c r="Q326934" i="20"/>
  <c r="L326934" i="20"/>
  <c r="R326933" i="20"/>
  <c r="Q326933" i="20"/>
  <c r="L326933" i="20"/>
  <c r="R326932" i="20"/>
  <c r="Q326932" i="20"/>
  <c r="L326932" i="20"/>
  <c r="R326931" i="20"/>
  <c r="Q326931" i="20"/>
  <c r="L326931" i="20"/>
  <c r="R326930" i="20"/>
  <c r="Q326930" i="20"/>
  <c r="L326930" i="20"/>
  <c r="R326929" i="20"/>
  <c r="Q326929" i="20"/>
  <c r="L326929" i="20"/>
  <c r="R326928" i="20"/>
  <c r="Q326928" i="20"/>
  <c r="L326928" i="20"/>
  <c r="R326927" i="20"/>
  <c r="Q326927" i="20"/>
  <c r="L326927" i="20"/>
  <c r="R326926" i="20"/>
  <c r="Q326926" i="20"/>
  <c r="L326926" i="20"/>
  <c r="R326925" i="20"/>
  <c r="Q326925" i="20"/>
  <c r="L326925" i="20"/>
  <c r="R326924" i="20"/>
  <c r="Q326924" i="20"/>
  <c r="L326924" i="20"/>
  <c r="R326923" i="20"/>
  <c r="Q326923" i="20"/>
  <c r="L326923" i="20"/>
  <c r="R326922" i="20"/>
  <c r="Q326922" i="20"/>
  <c r="L326922" i="20"/>
  <c r="R326921" i="20"/>
  <c r="Q326921" i="20"/>
  <c r="L326921" i="20"/>
  <c r="R326920" i="20"/>
  <c r="Q326920" i="20"/>
  <c r="L326920" i="20"/>
  <c r="R326919" i="20"/>
  <c r="Q326919" i="20"/>
  <c r="L326919" i="20"/>
  <c r="R326918" i="20"/>
  <c r="Q326918" i="20"/>
  <c r="L326918" i="20"/>
  <c r="R326917" i="20"/>
  <c r="Q326917" i="20"/>
  <c r="L326917" i="20"/>
  <c r="R326916" i="20"/>
  <c r="Q326916" i="20"/>
  <c r="L326916" i="20"/>
  <c r="R326915" i="20"/>
  <c r="Q326915" i="20"/>
  <c r="L326915" i="20"/>
  <c r="R326914" i="20"/>
  <c r="Q326914" i="20"/>
  <c r="L326914" i="20"/>
  <c r="R326913" i="20"/>
  <c r="Q326913" i="20"/>
  <c r="L326913" i="20"/>
  <c r="R326912" i="20"/>
  <c r="Q326912" i="20"/>
  <c r="L326912" i="20"/>
  <c r="R326911" i="20"/>
  <c r="Q326911" i="20"/>
  <c r="L326911" i="20"/>
  <c r="R326910" i="20"/>
  <c r="Q326910" i="20"/>
  <c r="L326910" i="20"/>
  <c r="R326909" i="20"/>
  <c r="Q326909" i="20"/>
  <c r="L326909" i="20"/>
  <c r="R326908" i="20"/>
  <c r="Q326908" i="20"/>
  <c r="L326908" i="20"/>
  <c r="R326907" i="20"/>
  <c r="Q326907" i="20"/>
  <c r="L326907" i="20"/>
  <c r="R326906" i="20"/>
  <c r="Q326906" i="20"/>
  <c r="L326906" i="20"/>
  <c r="R326905" i="20"/>
  <c r="Q326905" i="20"/>
  <c r="L326905" i="20"/>
  <c r="R326904" i="20"/>
  <c r="Q326904" i="20"/>
  <c r="L326904" i="20"/>
  <c r="R326903" i="20"/>
  <c r="Q326903" i="20"/>
  <c r="L326903" i="20"/>
  <c r="R326902" i="20"/>
  <c r="Q326902" i="20"/>
  <c r="L326902" i="20"/>
  <c r="R326901" i="20"/>
  <c r="Q326901" i="20"/>
  <c r="L326901" i="20"/>
  <c r="R326900" i="20"/>
  <c r="Q326900" i="20"/>
  <c r="L326900" i="20"/>
  <c r="R326899" i="20"/>
  <c r="Q326899" i="20"/>
  <c r="L326899" i="20"/>
  <c r="R326898" i="20"/>
  <c r="Q326898" i="20"/>
  <c r="L326898" i="20"/>
  <c r="R326897" i="20"/>
  <c r="Q326897" i="20"/>
  <c r="L326897" i="20"/>
  <c r="R326896" i="20"/>
  <c r="Q326896" i="20"/>
  <c r="L326896" i="20"/>
  <c r="R326895" i="20"/>
  <c r="Q326895" i="20"/>
  <c r="L326895" i="20"/>
  <c r="R326894" i="20"/>
  <c r="Q326894" i="20"/>
  <c r="L326894" i="20"/>
  <c r="R326893" i="20"/>
  <c r="Q326893" i="20"/>
  <c r="L326893" i="20"/>
  <c r="R326892" i="20"/>
  <c r="Q326892" i="20"/>
  <c r="L326892" i="20"/>
  <c r="R326891" i="20"/>
  <c r="Q326891" i="20"/>
  <c r="L326891" i="20"/>
  <c r="R326890" i="20"/>
  <c r="Q326890" i="20"/>
  <c r="L326890" i="20"/>
  <c r="R326889" i="20"/>
  <c r="Q326889" i="20"/>
  <c r="L326889" i="20"/>
  <c r="R326888" i="20"/>
  <c r="Q326888" i="20"/>
  <c r="L326888" i="20"/>
  <c r="R326887" i="20"/>
  <c r="Q326887" i="20"/>
  <c r="L326887" i="20"/>
  <c r="R326886" i="20"/>
  <c r="Q326886" i="20"/>
  <c r="L326886" i="20"/>
  <c r="R326885" i="20"/>
  <c r="Q326885" i="20"/>
  <c r="L326885" i="20"/>
  <c r="R326884" i="20"/>
  <c r="Q326884" i="20"/>
  <c r="L326884" i="20"/>
  <c r="R326883" i="20"/>
  <c r="Q326883" i="20"/>
  <c r="L326883" i="20"/>
  <c r="R326882" i="20"/>
  <c r="Q326882" i="20"/>
  <c r="L326882" i="20"/>
  <c r="R326881" i="20"/>
  <c r="Q326881" i="20"/>
  <c r="L326881" i="20"/>
  <c r="R326880" i="20"/>
  <c r="Q326880" i="20"/>
  <c r="L326880" i="20"/>
  <c r="R326879" i="20"/>
  <c r="Q326879" i="20"/>
  <c r="L326879" i="20"/>
  <c r="R326878" i="20"/>
  <c r="Q326878" i="20"/>
  <c r="L326878" i="20"/>
  <c r="R326877" i="20"/>
  <c r="Q326877" i="20"/>
  <c r="L326877" i="20"/>
  <c r="R326876" i="20"/>
  <c r="Q326876" i="20"/>
  <c r="L326876" i="20"/>
  <c r="R326875" i="20"/>
  <c r="Q326875" i="20"/>
  <c r="L326875" i="20"/>
  <c r="R326874" i="20"/>
  <c r="Q326874" i="20"/>
  <c r="L326874" i="20"/>
  <c r="R326873" i="20"/>
  <c r="Q326873" i="20"/>
  <c r="L326873" i="20"/>
  <c r="R326872" i="20"/>
  <c r="Q326872" i="20"/>
  <c r="L326872" i="20"/>
  <c r="R326871" i="20"/>
  <c r="Q326871" i="20"/>
  <c r="L326871" i="20"/>
  <c r="R326870" i="20"/>
  <c r="Q326870" i="20"/>
  <c r="L326870" i="20"/>
  <c r="R326869" i="20"/>
  <c r="Q326869" i="20"/>
  <c r="L326869" i="20"/>
  <c r="R326868" i="20"/>
  <c r="Q326868" i="20"/>
  <c r="L326868" i="20"/>
  <c r="R326867" i="20"/>
  <c r="Q326867" i="20"/>
  <c r="L326867" i="20"/>
  <c r="R326866" i="20"/>
  <c r="Q326866" i="20"/>
  <c r="L326866" i="20"/>
  <c r="R326865" i="20"/>
  <c r="Q326865" i="20"/>
  <c r="L326865" i="20"/>
  <c r="R326864" i="20"/>
  <c r="Q326864" i="20"/>
  <c r="L326864" i="20"/>
  <c r="R326863" i="20"/>
  <c r="Q326863" i="20"/>
  <c r="L326863" i="20"/>
  <c r="R326862" i="20"/>
  <c r="Q326862" i="20"/>
  <c r="L326862" i="20"/>
  <c r="R326861" i="20"/>
  <c r="Q326861" i="20"/>
  <c r="L326861" i="20"/>
  <c r="R326860" i="20"/>
  <c r="Q326860" i="20"/>
  <c r="L326860" i="20"/>
  <c r="R326859" i="20"/>
  <c r="Q326859" i="20"/>
  <c r="L326859" i="20"/>
  <c r="R326858" i="20"/>
  <c r="Q326858" i="20"/>
  <c r="L326858" i="20"/>
  <c r="R326857" i="20"/>
  <c r="Q326857" i="20"/>
  <c r="L326857" i="20"/>
  <c r="R326856" i="20"/>
  <c r="Q326856" i="20"/>
  <c r="L326856" i="20"/>
  <c r="R326855" i="20"/>
  <c r="Q326855" i="20"/>
  <c r="L326855" i="20"/>
  <c r="R326854" i="20"/>
  <c r="Q326854" i="20"/>
  <c r="L326854" i="20"/>
  <c r="R326853" i="20"/>
  <c r="Q326853" i="20"/>
  <c r="L326853" i="20"/>
  <c r="R326852" i="20"/>
  <c r="Q326852" i="20"/>
  <c r="L326852" i="20"/>
  <c r="R326851" i="20"/>
  <c r="Q326851" i="20"/>
  <c r="L326851" i="20"/>
  <c r="R326850" i="20"/>
  <c r="Q326850" i="20"/>
  <c r="L326850" i="20"/>
  <c r="R326849" i="20"/>
  <c r="Q326849" i="20"/>
  <c r="L326849" i="20"/>
  <c r="R326848" i="20"/>
  <c r="Q326848" i="20"/>
  <c r="L326848" i="20"/>
  <c r="R326847" i="20"/>
  <c r="Q326847" i="20"/>
  <c r="L326847" i="20"/>
  <c r="R326846" i="20"/>
  <c r="Q326846" i="20"/>
  <c r="L326846" i="20"/>
  <c r="R326845" i="20"/>
  <c r="Q326845" i="20"/>
  <c r="L326845" i="20"/>
  <c r="R326844" i="20"/>
  <c r="Q326844" i="20"/>
  <c r="L326844" i="20"/>
  <c r="R326843" i="20"/>
  <c r="Q326843" i="20"/>
  <c r="L326843" i="20"/>
  <c r="R326842" i="20"/>
  <c r="Q326842" i="20"/>
  <c r="L326842" i="20"/>
  <c r="R326841" i="20"/>
  <c r="Q326841" i="20"/>
  <c r="L326841" i="20"/>
  <c r="R326840" i="20"/>
  <c r="Q326840" i="20"/>
  <c r="L326840" i="20"/>
  <c r="R326839" i="20"/>
  <c r="Q326839" i="20"/>
  <c r="L326839" i="20"/>
  <c r="R326838" i="20"/>
  <c r="Q326838" i="20"/>
  <c r="L326838" i="20"/>
  <c r="R326837" i="20"/>
  <c r="Q326837" i="20"/>
  <c r="L326837" i="20"/>
  <c r="R326836" i="20"/>
  <c r="Q326836" i="20"/>
  <c r="L326836" i="20"/>
  <c r="R326835" i="20"/>
  <c r="Q326835" i="20"/>
  <c r="L326835" i="20"/>
  <c r="R326834" i="20"/>
  <c r="Q326834" i="20"/>
  <c r="L326834" i="20"/>
  <c r="R326833" i="20"/>
  <c r="Q326833" i="20"/>
  <c r="L326833" i="20"/>
  <c r="R326832" i="20"/>
  <c r="Q326832" i="20"/>
  <c r="L326832" i="20"/>
  <c r="R326831" i="20"/>
  <c r="Q326831" i="20"/>
  <c r="L326831" i="20"/>
  <c r="R326830" i="20"/>
  <c r="Q326830" i="20"/>
  <c r="L326830" i="20"/>
  <c r="R326829" i="20"/>
  <c r="Q326829" i="20"/>
  <c r="L326829" i="20"/>
  <c r="R326828" i="20"/>
  <c r="Q326828" i="20"/>
  <c r="L326828" i="20"/>
  <c r="R326827" i="20"/>
  <c r="Q326827" i="20"/>
  <c r="L326827" i="20"/>
  <c r="R326826" i="20"/>
  <c r="Q326826" i="20"/>
  <c r="L326826" i="20"/>
  <c r="R326825" i="20"/>
  <c r="Q326825" i="20"/>
  <c r="L326825" i="20"/>
  <c r="R326824" i="20"/>
  <c r="Q326824" i="20"/>
  <c r="L326824" i="20"/>
  <c r="R326823" i="20"/>
  <c r="Q326823" i="20"/>
  <c r="L326823" i="20"/>
  <c r="R326822" i="20"/>
  <c r="Q326822" i="20"/>
  <c r="L326822" i="20"/>
  <c r="R326821" i="20"/>
  <c r="Q326821" i="20"/>
  <c r="L326821" i="20"/>
  <c r="R326820" i="20"/>
  <c r="Q326820" i="20"/>
  <c r="L326820" i="20"/>
  <c r="R326819" i="20"/>
  <c r="Q326819" i="20"/>
  <c r="L326819" i="20"/>
  <c r="R326818" i="20"/>
  <c r="Q326818" i="20"/>
  <c r="L326818" i="20"/>
  <c r="R326817" i="20"/>
  <c r="Q326817" i="20"/>
  <c r="L326817" i="20"/>
  <c r="R326816" i="20"/>
  <c r="Q326816" i="20"/>
  <c r="L326816" i="20"/>
  <c r="R326815" i="20"/>
  <c r="Q326815" i="20"/>
  <c r="L326815" i="20"/>
  <c r="R326814" i="20"/>
  <c r="Q326814" i="20"/>
  <c r="L326814" i="20"/>
  <c r="R326813" i="20"/>
  <c r="Q326813" i="20"/>
  <c r="L326813" i="20"/>
  <c r="R326812" i="20"/>
  <c r="Q326812" i="20"/>
  <c r="L326812" i="20"/>
  <c r="R326811" i="20"/>
  <c r="Q326811" i="20"/>
  <c r="L326811" i="20"/>
  <c r="R326810" i="20"/>
  <c r="Q326810" i="20"/>
  <c r="L326810" i="20"/>
  <c r="R326809" i="20"/>
  <c r="Q326809" i="20"/>
  <c r="L326809" i="20"/>
  <c r="R326808" i="20"/>
  <c r="Q326808" i="20"/>
  <c r="L326808" i="20"/>
  <c r="R326807" i="20"/>
  <c r="Q326807" i="20"/>
  <c r="L326807" i="20"/>
  <c r="R326806" i="20"/>
  <c r="Q326806" i="20"/>
  <c r="L326806" i="20"/>
  <c r="R326805" i="20"/>
  <c r="Q326805" i="20"/>
  <c r="L326805" i="20"/>
  <c r="R326804" i="20"/>
  <c r="Q326804" i="20"/>
  <c r="L326804" i="20"/>
  <c r="R326803" i="20"/>
  <c r="Q326803" i="20"/>
  <c r="L326803" i="20"/>
  <c r="R326802" i="20"/>
  <c r="Q326802" i="20"/>
  <c r="L326802" i="20"/>
  <c r="R326801" i="20"/>
  <c r="Q326801" i="20"/>
  <c r="L326801" i="20"/>
  <c r="R326800" i="20"/>
  <c r="Q326800" i="20"/>
  <c r="L326800" i="20"/>
  <c r="R326799" i="20"/>
  <c r="Q326799" i="20"/>
  <c r="L326799" i="20"/>
  <c r="R326798" i="20"/>
  <c r="Q326798" i="20"/>
  <c r="L326798" i="20"/>
  <c r="R326797" i="20"/>
  <c r="Q326797" i="20"/>
  <c r="L326797" i="20"/>
  <c r="R326796" i="20"/>
  <c r="Q326796" i="20"/>
  <c r="L326796" i="20"/>
  <c r="R326795" i="20"/>
  <c r="Q326795" i="20"/>
  <c r="L326795" i="20"/>
  <c r="R326794" i="20"/>
  <c r="Q326794" i="20"/>
  <c r="L326794" i="20"/>
  <c r="R326793" i="20"/>
  <c r="Q326793" i="20"/>
  <c r="L326793" i="20"/>
  <c r="R326792" i="20"/>
  <c r="Q326792" i="20"/>
  <c r="L326792" i="20"/>
  <c r="R326791" i="20"/>
  <c r="Q326791" i="20"/>
  <c r="L326791" i="20"/>
  <c r="R326790" i="20"/>
  <c r="Q326790" i="20"/>
  <c r="L326790" i="20"/>
  <c r="R326789" i="20"/>
  <c r="Q326789" i="20"/>
  <c r="L326789" i="20"/>
  <c r="R326788" i="20"/>
  <c r="Q326788" i="20"/>
  <c r="L326788" i="20"/>
  <c r="R326787" i="20"/>
  <c r="Q326787" i="20"/>
  <c r="L326787" i="20"/>
  <c r="R326786" i="20"/>
  <c r="Q326786" i="20"/>
  <c r="L326786" i="20"/>
  <c r="R326785" i="20"/>
  <c r="Q326785" i="20"/>
  <c r="L326785" i="20"/>
  <c r="R326784" i="20"/>
  <c r="Q326784" i="20"/>
  <c r="L326784" i="20"/>
  <c r="R326783" i="20"/>
  <c r="Q326783" i="20"/>
  <c r="L326783" i="20"/>
  <c r="R326782" i="20"/>
  <c r="Q326782" i="20"/>
  <c r="L326782" i="20"/>
  <c r="R326781" i="20"/>
  <c r="Q326781" i="20"/>
  <c r="L326781" i="20"/>
  <c r="R326780" i="20"/>
  <c r="Q326780" i="20"/>
  <c r="L326780" i="20"/>
  <c r="R326779" i="20"/>
  <c r="Q326779" i="20"/>
  <c r="L326779" i="20"/>
  <c r="R326778" i="20"/>
  <c r="Q326778" i="20"/>
  <c r="L326778" i="20"/>
  <c r="R326777" i="20"/>
  <c r="Q326777" i="20"/>
  <c r="L326777" i="20"/>
  <c r="R326776" i="20"/>
  <c r="Q326776" i="20"/>
  <c r="L326776" i="20"/>
  <c r="R326775" i="20"/>
  <c r="Q326775" i="20"/>
  <c r="L326775" i="20"/>
  <c r="R326774" i="20"/>
  <c r="Q326774" i="20"/>
  <c r="L326774" i="20"/>
  <c r="R326773" i="20"/>
  <c r="Q326773" i="20"/>
  <c r="L326773" i="20"/>
  <c r="R326772" i="20"/>
  <c r="Q326772" i="20"/>
  <c r="L326772" i="20"/>
  <c r="R326771" i="20"/>
  <c r="Q326771" i="20"/>
  <c r="L326771" i="20"/>
  <c r="R326770" i="20"/>
  <c r="Q326770" i="20"/>
  <c r="L326770" i="20"/>
  <c r="R326769" i="20"/>
  <c r="Q326769" i="20"/>
  <c r="L326769" i="20"/>
  <c r="R326768" i="20"/>
  <c r="Q326768" i="20"/>
  <c r="L326768" i="20"/>
  <c r="R326767" i="20"/>
  <c r="Q326767" i="20"/>
  <c r="L326767" i="20"/>
  <c r="R326766" i="20"/>
  <c r="Q326766" i="20"/>
  <c r="L326766" i="20"/>
  <c r="R326765" i="20"/>
  <c r="Q326765" i="20"/>
  <c r="L326765" i="20"/>
  <c r="R326764" i="20"/>
  <c r="Q326764" i="20"/>
  <c r="L326764" i="20"/>
  <c r="R326763" i="20"/>
  <c r="Q326763" i="20"/>
  <c r="L326763" i="20"/>
  <c r="R326762" i="20"/>
  <c r="Q326762" i="20"/>
  <c r="L326762" i="20"/>
  <c r="R326761" i="20"/>
  <c r="Q326761" i="20"/>
  <c r="L326761" i="20"/>
  <c r="R326760" i="20"/>
  <c r="Q326760" i="20"/>
  <c r="L326760" i="20"/>
  <c r="R326759" i="20"/>
  <c r="Q326759" i="20"/>
  <c r="L326759" i="20"/>
  <c r="R326758" i="20"/>
  <c r="Q326758" i="20"/>
  <c r="L326758" i="20"/>
  <c r="R326757" i="20"/>
  <c r="Q326757" i="20"/>
  <c r="L326757" i="20"/>
  <c r="R326756" i="20"/>
  <c r="Q326756" i="20"/>
  <c r="L326756" i="20"/>
  <c r="R326755" i="20"/>
  <c r="Q326755" i="20"/>
  <c r="L326755" i="20"/>
  <c r="R326754" i="20"/>
  <c r="Q326754" i="20"/>
  <c r="L326754" i="20"/>
  <c r="R326753" i="20"/>
  <c r="Q326753" i="20"/>
  <c r="L326753" i="20"/>
  <c r="R326752" i="20"/>
  <c r="Q326752" i="20"/>
  <c r="L326752" i="20"/>
  <c r="R326751" i="20"/>
  <c r="Q326751" i="20"/>
  <c r="L326751" i="20"/>
  <c r="R326750" i="20"/>
  <c r="Q326750" i="20"/>
  <c r="L326750" i="20"/>
  <c r="R326749" i="20"/>
  <c r="Q326749" i="20"/>
  <c r="L326749" i="20"/>
  <c r="R326748" i="20"/>
  <c r="Q326748" i="20"/>
  <c r="L326748" i="20"/>
  <c r="R326747" i="20"/>
  <c r="Q326747" i="20"/>
  <c r="L326747" i="20"/>
  <c r="R326746" i="20"/>
  <c r="Q326746" i="20"/>
  <c r="L326746" i="20"/>
  <c r="R326745" i="20"/>
  <c r="Q326745" i="20"/>
  <c r="L326745" i="20"/>
  <c r="R326744" i="20"/>
  <c r="Q326744" i="20"/>
  <c r="L326744" i="20"/>
  <c r="R326743" i="20"/>
  <c r="Q326743" i="20"/>
  <c r="L326743" i="20"/>
  <c r="R326742" i="20"/>
  <c r="Q326742" i="20"/>
  <c r="L326742" i="20"/>
  <c r="R326741" i="20"/>
  <c r="Q326741" i="20"/>
  <c r="L326741" i="20"/>
  <c r="R326740" i="20"/>
  <c r="Q326740" i="20"/>
  <c r="L326740" i="20"/>
  <c r="R326739" i="20"/>
  <c r="Q326739" i="20"/>
  <c r="L326739" i="20"/>
  <c r="R326738" i="20"/>
  <c r="Q326738" i="20"/>
  <c r="L326738" i="20"/>
  <c r="R326737" i="20"/>
  <c r="Q326737" i="20"/>
  <c r="L326737" i="20"/>
  <c r="R326736" i="20"/>
  <c r="Q326736" i="20"/>
  <c r="L326736" i="20"/>
  <c r="R326735" i="20"/>
  <c r="Q326735" i="20"/>
  <c r="L326735" i="20"/>
  <c r="R326734" i="20"/>
  <c r="Q326734" i="20"/>
  <c r="L326734" i="20"/>
  <c r="R326733" i="20"/>
  <c r="Q326733" i="20"/>
  <c r="L326733" i="20"/>
  <c r="R326732" i="20"/>
  <c r="Q326732" i="20"/>
  <c r="L326732" i="20"/>
  <c r="R326731" i="20"/>
  <c r="Q326731" i="20"/>
  <c r="L326731" i="20"/>
  <c r="R326730" i="20"/>
  <c r="Q326730" i="20"/>
  <c r="L326730" i="20"/>
  <c r="R326729" i="20"/>
  <c r="Q326729" i="20"/>
  <c r="L326729" i="20"/>
  <c r="R326728" i="20"/>
  <c r="Q326728" i="20"/>
  <c r="L326728" i="20"/>
  <c r="R326727" i="20"/>
  <c r="Q326727" i="20"/>
  <c r="L326727" i="20"/>
  <c r="R326726" i="20"/>
  <c r="Q326726" i="20"/>
  <c r="L326726" i="20"/>
  <c r="R326725" i="20"/>
  <c r="Q326725" i="20"/>
  <c r="L326725" i="20"/>
  <c r="R326724" i="20"/>
  <c r="Q326724" i="20"/>
  <c r="L326724" i="20"/>
  <c r="R326723" i="20"/>
  <c r="Q326723" i="20"/>
  <c r="L326723" i="20"/>
  <c r="R326722" i="20"/>
  <c r="Q326722" i="20"/>
  <c r="L326722" i="20"/>
  <c r="R326721" i="20"/>
  <c r="Q326721" i="20"/>
  <c r="L326721" i="20"/>
  <c r="R326720" i="20"/>
  <c r="Q326720" i="20"/>
  <c r="L326720" i="20"/>
  <c r="R326719" i="20"/>
  <c r="Q326719" i="20"/>
  <c r="L326719" i="20"/>
  <c r="R326718" i="20"/>
  <c r="Q326718" i="20"/>
  <c r="L326718" i="20"/>
  <c r="R326717" i="20"/>
  <c r="Q326717" i="20"/>
  <c r="L326717" i="20"/>
  <c r="R326716" i="20"/>
  <c r="Q326716" i="20"/>
  <c r="L326716" i="20"/>
  <c r="R326715" i="20"/>
  <c r="Q326715" i="20"/>
  <c r="L326715" i="20"/>
  <c r="R326714" i="20"/>
  <c r="Q326714" i="20"/>
  <c r="L326714" i="20"/>
  <c r="R326713" i="20"/>
  <c r="Q326713" i="20"/>
  <c r="L326713" i="20"/>
  <c r="R326712" i="20"/>
  <c r="Q326712" i="20"/>
  <c r="L326712" i="20"/>
  <c r="R326711" i="20"/>
  <c r="Q326711" i="20"/>
  <c r="L326711" i="20"/>
  <c r="R326710" i="20"/>
  <c r="Q326710" i="20"/>
  <c r="L326710" i="20"/>
  <c r="R326709" i="20"/>
  <c r="Q326709" i="20"/>
  <c r="L326709" i="20"/>
  <c r="R326708" i="20"/>
  <c r="Q326708" i="20"/>
  <c r="L326708" i="20"/>
  <c r="R326707" i="20"/>
  <c r="Q326707" i="20"/>
  <c r="L326707" i="20"/>
  <c r="R326706" i="20"/>
  <c r="Q326706" i="20"/>
  <c r="L326706" i="20"/>
  <c r="R326705" i="20"/>
  <c r="Q326705" i="20"/>
  <c r="L326705" i="20"/>
  <c r="R326704" i="20"/>
  <c r="Q326704" i="20"/>
  <c r="L326704" i="20"/>
  <c r="R326703" i="20"/>
  <c r="Q326703" i="20"/>
  <c r="L326703" i="20"/>
  <c r="R326702" i="20"/>
  <c r="Q326702" i="20"/>
  <c r="L326702" i="20"/>
  <c r="R326701" i="20"/>
  <c r="Q326701" i="20"/>
  <c r="L326701" i="20"/>
  <c r="R326700" i="20"/>
  <c r="Q326700" i="20"/>
  <c r="L326700" i="20"/>
  <c r="R326699" i="20"/>
  <c r="Q326699" i="20"/>
  <c r="L326699" i="20"/>
  <c r="R326698" i="20"/>
  <c r="Q326698" i="20"/>
  <c r="L326698" i="20"/>
  <c r="R326697" i="20"/>
  <c r="Q326697" i="20"/>
  <c r="L326697" i="20"/>
  <c r="R326696" i="20"/>
  <c r="Q326696" i="20"/>
  <c r="L326696" i="20"/>
  <c r="R326695" i="20"/>
  <c r="Q326695" i="20"/>
  <c r="L326695" i="20"/>
  <c r="R326694" i="20"/>
  <c r="Q326694" i="20"/>
  <c r="L326694" i="20"/>
  <c r="R326693" i="20"/>
  <c r="Q326693" i="20"/>
  <c r="L326693" i="20"/>
  <c r="R326692" i="20"/>
  <c r="Q326692" i="20"/>
  <c r="L326692" i="20"/>
  <c r="R326691" i="20"/>
  <c r="Q326691" i="20"/>
  <c r="L326691" i="20"/>
  <c r="R326690" i="20"/>
  <c r="Q326690" i="20"/>
  <c r="L326690" i="20"/>
  <c r="R326689" i="20"/>
  <c r="Q326689" i="20"/>
  <c r="L326689" i="20"/>
  <c r="R326688" i="20"/>
  <c r="Q326688" i="20"/>
  <c r="L326688" i="20"/>
  <c r="R326687" i="20"/>
  <c r="Q326687" i="20"/>
  <c r="L326687" i="20"/>
  <c r="R326686" i="20"/>
  <c r="Q326686" i="20"/>
  <c r="L326686" i="20"/>
  <c r="R326685" i="20"/>
  <c r="Q326685" i="20"/>
  <c r="L326685" i="20"/>
  <c r="R326684" i="20"/>
  <c r="Q326684" i="20"/>
  <c r="L326684" i="20"/>
  <c r="R326683" i="20"/>
  <c r="Q326683" i="20"/>
  <c r="L326683" i="20"/>
  <c r="R326682" i="20"/>
  <c r="Q326682" i="20"/>
  <c r="L326682" i="20"/>
  <c r="R326681" i="20"/>
  <c r="Q326681" i="20"/>
  <c r="L326681" i="20"/>
  <c r="R326680" i="20"/>
  <c r="Q326680" i="20"/>
  <c r="L326680" i="20"/>
  <c r="R326679" i="20"/>
  <c r="Q326679" i="20"/>
  <c r="L326679" i="20"/>
  <c r="R326678" i="20"/>
  <c r="Q326678" i="20"/>
  <c r="L326678" i="20"/>
  <c r="R326677" i="20"/>
  <c r="Q326677" i="20"/>
  <c r="L326677" i="20"/>
  <c r="R326676" i="20"/>
  <c r="Q326676" i="20"/>
  <c r="L326676" i="20"/>
  <c r="R326675" i="20"/>
  <c r="Q326675" i="20"/>
  <c r="L326675" i="20"/>
  <c r="R326674" i="20"/>
  <c r="Q326674" i="20"/>
  <c r="L326674" i="20"/>
  <c r="R326673" i="20"/>
  <c r="Q326673" i="20"/>
  <c r="L326673" i="20"/>
  <c r="R326672" i="20"/>
  <c r="Q326672" i="20"/>
  <c r="L326672" i="20"/>
  <c r="R326671" i="20"/>
  <c r="Q326671" i="20"/>
  <c r="L326671" i="20"/>
  <c r="R326670" i="20"/>
  <c r="Q326670" i="20"/>
  <c r="L326670" i="20"/>
  <c r="R326669" i="20"/>
  <c r="Q326669" i="20"/>
  <c r="L326669" i="20"/>
  <c r="R326668" i="20"/>
  <c r="Q326668" i="20"/>
  <c r="L326668" i="20"/>
  <c r="R326667" i="20"/>
  <c r="Q326667" i="20"/>
  <c r="L326667" i="20"/>
  <c r="R326666" i="20"/>
  <c r="Q326666" i="20"/>
  <c r="L326666" i="20"/>
  <c r="R326665" i="20"/>
  <c r="Q326665" i="20"/>
  <c r="L326665" i="20"/>
  <c r="R326664" i="20"/>
  <c r="Q326664" i="20"/>
  <c r="L326664" i="20"/>
  <c r="R326663" i="20"/>
  <c r="Q326663" i="20"/>
  <c r="L326663" i="20"/>
  <c r="R326662" i="20"/>
  <c r="Q326662" i="20"/>
  <c r="L326662" i="20"/>
  <c r="R326661" i="20"/>
  <c r="Q326661" i="20"/>
  <c r="L326661" i="20"/>
  <c r="R326660" i="20"/>
  <c r="Q326660" i="20"/>
  <c r="L326660" i="20"/>
  <c r="R326659" i="20"/>
  <c r="Q326659" i="20"/>
  <c r="L326659" i="20"/>
  <c r="R326658" i="20"/>
  <c r="Q326658" i="20"/>
  <c r="L326658" i="20"/>
  <c r="R326657" i="20"/>
  <c r="Q326657" i="20"/>
  <c r="L326657" i="20"/>
  <c r="R326656" i="20"/>
  <c r="Q326656" i="20"/>
  <c r="L326656" i="20"/>
  <c r="R326655" i="20"/>
  <c r="Q326655" i="20"/>
  <c r="L326655" i="20"/>
  <c r="R326654" i="20"/>
  <c r="Q326654" i="20"/>
  <c r="L326654" i="20"/>
  <c r="R326653" i="20"/>
  <c r="Q326653" i="20"/>
  <c r="L326653" i="20"/>
  <c r="R326652" i="20"/>
  <c r="Q326652" i="20"/>
  <c r="L326652" i="20"/>
  <c r="R326651" i="20"/>
  <c r="Q326651" i="20"/>
  <c r="L326651" i="20"/>
  <c r="R326650" i="20"/>
  <c r="Q326650" i="20"/>
  <c r="L326650" i="20"/>
  <c r="R326649" i="20"/>
  <c r="Q326649" i="20"/>
  <c r="L326649" i="20"/>
  <c r="R326648" i="20"/>
  <c r="Q326648" i="20"/>
  <c r="L326648" i="20"/>
  <c r="R326647" i="20"/>
  <c r="Q326647" i="20"/>
  <c r="L326647" i="20"/>
  <c r="R326646" i="20"/>
  <c r="Q326646" i="20"/>
  <c r="L326646" i="20"/>
  <c r="R326645" i="20"/>
  <c r="Q326645" i="20"/>
  <c r="L326645" i="20"/>
  <c r="R326644" i="20"/>
  <c r="Q326644" i="20"/>
  <c r="L326644" i="20"/>
  <c r="R326643" i="20"/>
  <c r="Q326643" i="20"/>
  <c r="L326643" i="20"/>
  <c r="R326642" i="20"/>
  <c r="Q326642" i="20"/>
  <c r="L326642" i="20"/>
  <c r="R326641" i="20"/>
  <c r="Q326641" i="20"/>
  <c r="L326641" i="20"/>
  <c r="R326640" i="20"/>
  <c r="Q326640" i="20"/>
  <c r="L326640" i="20"/>
  <c r="R326639" i="20"/>
  <c r="Q326639" i="20"/>
  <c r="L326639" i="20"/>
  <c r="R326638" i="20"/>
  <c r="Q326638" i="20"/>
  <c r="L326638" i="20"/>
  <c r="R326637" i="20"/>
  <c r="Q326637" i="20"/>
  <c r="L326637" i="20"/>
  <c r="R326636" i="20"/>
  <c r="Q326636" i="20"/>
  <c r="L326636" i="20"/>
  <c r="R326635" i="20"/>
  <c r="Q326635" i="20"/>
  <c r="L326635" i="20"/>
  <c r="R326634" i="20"/>
  <c r="Q326634" i="20"/>
  <c r="L326634" i="20"/>
  <c r="R326633" i="20"/>
  <c r="Q326633" i="20"/>
  <c r="L326633" i="20"/>
  <c r="R326632" i="20"/>
  <c r="Q326632" i="20"/>
  <c r="L326632" i="20"/>
  <c r="R326631" i="20"/>
  <c r="Q326631" i="20"/>
  <c r="L326631" i="20"/>
  <c r="R326630" i="20"/>
  <c r="Q326630" i="20"/>
  <c r="L326630" i="20"/>
  <c r="R326629" i="20"/>
  <c r="Q326629" i="20"/>
  <c r="L326629" i="20"/>
  <c r="R326628" i="20"/>
  <c r="Q326628" i="20"/>
  <c r="L326628" i="20"/>
  <c r="R326627" i="20"/>
  <c r="Q326627" i="20"/>
  <c r="L326627" i="20"/>
  <c r="R326626" i="20"/>
  <c r="Q326626" i="20"/>
  <c r="L326626" i="20"/>
  <c r="R326625" i="20"/>
  <c r="Q326625" i="20"/>
  <c r="L326625" i="20"/>
  <c r="R326624" i="20"/>
  <c r="Q326624" i="20"/>
  <c r="L326624" i="20"/>
  <c r="R326623" i="20"/>
  <c r="Q326623" i="20"/>
  <c r="L326623" i="20"/>
  <c r="R326622" i="20"/>
  <c r="Q326622" i="20"/>
  <c r="L326622" i="20"/>
  <c r="R326621" i="20"/>
  <c r="Q326621" i="20"/>
  <c r="L326621" i="20"/>
  <c r="R326620" i="20"/>
  <c r="Q326620" i="20"/>
  <c r="L326620" i="20"/>
  <c r="R326619" i="20"/>
  <c r="Q326619" i="20"/>
  <c r="L326619" i="20"/>
  <c r="R326618" i="20"/>
  <c r="Q326618" i="20"/>
  <c r="L326618" i="20"/>
  <c r="R326617" i="20"/>
  <c r="Q326617" i="20"/>
  <c r="L326617" i="20"/>
  <c r="R326616" i="20"/>
  <c r="Q326616" i="20"/>
  <c r="L326616" i="20"/>
  <c r="R326615" i="20"/>
  <c r="Q326615" i="20"/>
  <c r="L326615" i="20"/>
  <c r="R326614" i="20"/>
  <c r="Q326614" i="20"/>
  <c r="L326614" i="20"/>
  <c r="R326613" i="20"/>
  <c r="Q326613" i="20"/>
  <c r="L326613" i="20"/>
  <c r="R326612" i="20"/>
  <c r="Q326612" i="20"/>
  <c r="L326612" i="20"/>
  <c r="R326611" i="20"/>
  <c r="Q326611" i="20"/>
  <c r="L326611" i="20"/>
  <c r="R326610" i="20"/>
  <c r="Q326610" i="20"/>
  <c r="L326610" i="20"/>
  <c r="R326609" i="20"/>
  <c r="Q326609" i="20"/>
  <c r="L326609" i="20"/>
  <c r="R326608" i="20"/>
  <c r="Q326608" i="20"/>
  <c r="L326608" i="20"/>
  <c r="R326607" i="20"/>
  <c r="Q326607" i="20"/>
  <c r="L326607" i="20"/>
  <c r="R326606" i="20"/>
  <c r="Q326606" i="20"/>
  <c r="L326606" i="20"/>
  <c r="R326605" i="20"/>
  <c r="Q326605" i="20"/>
  <c r="L326605" i="20"/>
  <c r="R326604" i="20"/>
  <c r="Q326604" i="20"/>
  <c r="L326604" i="20"/>
  <c r="R326603" i="20"/>
  <c r="Q326603" i="20"/>
  <c r="L326603" i="20"/>
  <c r="R326602" i="20"/>
  <c r="Q326602" i="20"/>
  <c r="L326602" i="20"/>
  <c r="R326601" i="20"/>
  <c r="Q326601" i="20"/>
  <c r="L326601" i="20"/>
  <c r="R326600" i="20"/>
  <c r="Q326600" i="20"/>
  <c r="L326600" i="20"/>
  <c r="R326599" i="20"/>
  <c r="Q326599" i="20"/>
  <c r="L326599" i="20"/>
  <c r="R326598" i="20"/>
  <c r="Q326598" i="20"/>
  <c r="L326598" i="20"/>
  <c r="R326597" i="20"/>
  <c r="Q326597" i="20"/>
  <c r="L326597" i="20"/>
  <c r="R326596" i="20"/>
  <c r="Q326596" i="20"/>
  <c r="L326596" i="20"/>
  <c r="R326595" i="20"/>
  <c r="Q326595" i="20"/>
  <c r="L326595" i="20"/>
  <c r="R326594" i="20"/>
  <c r="Q326594" i="20"/>
  <c r="L326594" i="20"/>
  <c r="R326593" i="20"/>
  <c r="Q326593" i="20"/>
  <c r="L326593" i="20"/>
  <c r="R326592" i="20"/>
  <c r="Q326592" i="20"/>
  <c r="L326592" i="20"/>
  <c r="R326591" i="20"/>
  <c r="Q326591" i="20"/>
  <c r="L326591" i="20"/>
  <c r="R326590" i="20"/>
  <c r="Q326590" i="20"/>
  <c r="L326590" i="20"/>
  <c r="R326589" i="20"/>
  <c r="Q326589" i="20"/>
  <c r="L326589" i="20"/>
  <c r="R326588" i="20"/>
  <c r="Q326588" i="20"/>
  <c r="L326588" i="20"/>
  <c r="R326587" i="20"/>
  <c r="Q326587" i="20"/>
  <c r="L326587" i="20"/>
  <c r="R326586" i="20"/>
  <c r="Q326586" i="20"/>
  <c r="L326586" i="20"/>
  <c r="R326585" i="20"/>
  <c r="Q326585" i="20"/>
  <c r="L326585" i="20"/>
  <c r="R326584" i="20"/>
  <c r="Q326584" i="20"/>
  <c r="L326584" i="20"/>
  <c r="R326583" i="20"/>
  <c r="Q326583" i="20"/>
  <c r="L326583" i="20"/>
  <c r="R326582" i="20"/>
  <c r="Q326582" i="20"/>
  <c r="L326582" i="20"/>
  <c r="R326581" i="20"/>
  <c r="Q326581" i="20"/>
  <c r="L326581" i="20"/>
  <c r="R326580" i="20"/>
  <c r="Q326580" i="20"/>
  <c r="L326580" i="20"/>
  <c r="R326579" i="20"/>
  <c r="Q326579" i="20"/>
  <c r="L326579" i="20"/>
  <c r="R326578" i="20"/>
  <c r="Q326578" i="20"/>
  <c r="L326578" i="20"/>
  <c r="R326577" i="20"/>
  <c r="Q326577" i="20"/>
  <c r="L326577" i="20"/>
  <c r="R326576" i="20"/>
  <c r="Q326576" i="20"/>
  <c r="L326576" i="20"/>
  <c r="R326575" i="20"/>
  <c r="Q326575" i="20"/>
  <c r="L326575" i="20"/>
  <c r="R326574" i="20"/>
  <c r="Q326574" i="20"/>
  <c r="L326574" i="20"/>
  <c r="R326573" i="20"/>
  <c r="Q326573" i="20"/>
  <c r="L326573" i="20"/>
  <c r="R326572" i="20"/>
  <c r="Q326572" i="20"/>
  <c r="L326572" i="20"/>
  <c r="R326571" i="20"/>
  <c r="Q326571" i="20"/>
  <c r="L326571" i="20"/>
  <c r="R326570" i="20"/>
  <c r="Q326570" i="20"/>
  <c r="L326570" i="20"/>
  <c r="R326569" i="20"/>
  <c r="Q326569" i="20"/>
  <c r="L326569" i="20"/>
  <c r="R326568" i="20"/>
  <c r="Q326568" i="20"/>
  <c r="L326568" i="20"/>
  <c r="R326567" i="20"/>
  <c r="Q326567" i="20"/>
  <c r="L326567" i="20"/>
  <c r="R326566" i="20"/>
  <c r="Q326566" i="20"/>
  <c r="L326566" i="20"/>
  <c r="R326565" i="20"/>
  <c r="Q326565" i="20"/>
  <c r="L326565" i="20"/>
  <c r="R326564" i="20"/>
  <c r="Q326564" i="20"/>
  <c r="L326564" i="20"/>
  <c r="R326563" i="20"/>
  <c r="Q326563" i="20"/>
  <c r="L326563" i="20"/>
  <c r="R326562" i="20"/>
  <c r="Q326562" i="20"/>
  <c r="L326562" i="20"/>
  <c r="R326561" i="20"/>
  <c r="Q326561" i="20"/>
  <c r="L326561" i="20"/>
  <c r="R326560" i="20"/>
  <c r="Q326560" i="20"/>
  <c r="L326560" i="20"/>
  <c r="R326559" i="20"/>
  <c r="Q326559" i="20"/>
  <c r="L326559" i="20"/>
  <c r="R326558" i="20"/>
  <c r="Q326558" i="20"/>
  <c r="L326558" i="20"/>
  <c r="R326557" i="20"/>
  <c r="Q326557" i="20"/>
  <c r="L326557" i="20"/>
  <c r="R326556" i="20"/>
  <c r="Q326556" i="20"/>
  <c r="L326556" i="20"/>
  <c r="R326555" i="20"/>
  <c r="Q326555" i="20"/>
  <c r="L326555" i="20"/>
  <c r="R326554" i="20"/>
  <c r="Q326554" i="20"/>
  <c r="L326554" i="20"/>
  <c r="R326553" i="20"/>
  <c r="Q326553" i="20"/>
  <c r="L326553" i="20"/>
  <c r="R326552" i="20"/>
  <c r="Q326552" i="20"/>
  <c r="L326552" i="20"/>
  <c r="R326551" i="20"/>
  <c r="Q326551" i="20"/>
  <c r="L326551" i="20"/>
  <c r="R326550" i="20"/>
  <c r="Q326550" i="20"/>
  <c r="L326550" i="20"/>
  <c r="R326549" i="20"/>
  <c r="Q326549" i="20"/>
  <c r="L326549" i="20"/>
  <c r="R326548" i="20"/>
  <c r="Q326548" i="20"/>
  <c r="L326548" i="20"/>
  <c r="R326547" i="20"/>
  <c r="Q326547" i="20"/>
  <c r="L326547" i="20"/>
  <c r="R326546" i="20"/>
  <c r="Q326546" i="20"/>
  <c r="L326546" i="20"/>
  <c r="R326545" i="20"/>
  <c r="Q326545" i="20"/>
  <c r="L326545" i="20"/>
  <c r="R326544" i="20"/>
  <c r="Q326544" i="20"/>
  <c r="L326544" i="20"/>
  <c r="R326543" i="20"/>
  <c r="Q326543" i="20"/>
  <c r="L326543" i="20"/>
  <c r="R326542" i="20"/>
  <c r="Q326542" i="20"/>
  <c r="L326542" i="20"/>
  <c r="R326541" i="20"/>
  <c r="Q326541" i="20"/>
  <c r="L326541" i="20"/>
  <c r="R326540" i="20"/>
  <c r="Q326540" i="20"/>
  <c r="L326540" i="20"/>
  <c r="R326539" i="20"/>
  <c r="Q326539" i="20"/>
  <c r="L326539" i="20"/>
  <c r="R326538" i="20"/>
  <c r="Q326538" i="20"/>
  <c r="L326538" i="20"/>
  <c r="R326537" i="20"/>
  <c r="Q326537" i="20"/>
  <c r="L326537" i="20"/>
  <c r="R326536" i="20"/>
  <c r="Q326536" i="20"/>
  <c r="L326536" i="20"/>
  <c r="R326535" i="20"/>
  <c r="Q326535" i="20"/>
  <c r="L326535" i="20"/>
  <c r="R326534" i="20"/>
  <c r="Q326534" i="20"/>
  <c r="L326534" i="20"/>
  <c r="R326533" i="20"/>
  <c r="Q326533" i="20"/>
  <c r="L326533" i="20"/>
  <c r="R326532" i="20"/>
  <c r="Q326532" i="20"/>
  <c r="L326532" i="20"/>
  <c r="R326531" i="20"/>
  <c r="Q326531" i="20"/>
  <c r="L326531" i="20"/>
  <c r="R326530" i="20"/>
  <c r="Q326530" i="20"/>
  <c r="L326530" i="20"/>
  <c r="R326529" i="20"/>
  <c r="Q326529" i="20"/>
  <c r="L326529" i="20"/>
  <c r="R326528" i="20"/>
  <c r="Q326528" i="20"/>
  <c r="L326528" i="20"/>
  <c r="R326527" i="20"/>
  <c r="Q326527" i="20"/>
  <c r="L326527" i="20"/>
  <c r="R326526" i="20"/>
  <c r="Q326526" i="20"/>
  <c r="L326526" i="20"/>
  <c r="R326525" i="20"/>
  <c r="Q326525" i="20"/>
  <c r="L326525" i="20"/>
  <c r="R326524" i="20"/>
  <c r="Q326524" i="20"/>
  <c r="L326524" i="20"/>
  <c r="R326523" i="20"/>
  <c r="Q326523" i="20"/>
  <c r="L326523" i="20"/>
  <c r="R326522" i="20"/>
  <c r="Q326522" i="20"/>
  <c r="L326522" i="20"/>
  <c r="R326521" i="20"/>
  <c r="Q326521" i="20"/>
  <c r="L326521" i="20"/>
  <c r="R326520" i="20"/>
  <c r="Q326520" i="20"/>
  <c r="L326520" i="20"/>
  <c r="R326519" i="20"/>
  <c r="Q326519" i="20"/>
  <c r="L326519" i="20"/>
  <c r="R326518" i="20"/>
  <c r="Q326518" i="20"/>
  <c r="L326518" i="20"/>
  <c r="R326517" i="20"/>
  <c r="Q326517" i="20"/>
  <c r="L326517" i="20"/>
  <c r="R326516" i="20"/>
  <c r="Q326516" i="20"/>
  <c r="L326516" i="20"/>
  <c r="R326515" i="20"/>
  <c r="Q326515" i="20"/>
  <c r="L326515" i="20"/>
  <c r="R326514" i="20"/>
  <c r="Q326514" i="20"/>
  <c r="L326514" i="20"/>
  <c r="R326513" i="20"/>
  <c r="Q326513" i="20"/>
  <c r="L326513" i="20"/>
  <c r="R326512" i="20"/>
  <c r="Q326512" i="20"/>
  <c r="L326512" i="20"/>
  <c r="R326511" i="20"/>
  <c r="Q326511" i="20"/>
  <c r="L326511" i="20"/>
  <c r="R326510" i="20"/>
  <c r="Q326510" i="20"/>
  <c r="L326510" i="20"/>
  <c r="R326509" i="20"/>
  <c r="Q326509" i="20"/>
  <c r="L326509" i="20"/>
  <c r="R326508" i="20"/>
  <c r="Q326508" i="20"/>
  <c r="L326508" i="20"/>
  <c r="R326507" i="20"/>
  <c r="Q326507" i="20"/>
  <c r="L326507" i="20"/>
  <c r="R326506" i="20"/>
  <c r="Q326506" i="20"/>
  <c r="L326506" i="20"/>
  <c r="R326505" i="20"/>
  <c r="Q326505" i="20"/>
  <c r="L326505" i="20"/>
  <c r="R326504" i="20"/>
  <c r="Q326504" i="20"/>
  <c r="L326504" i="20"/>
  <c r="R326503" i="20"/>
  <c r="Q326503" i="20"/>
  <c r="L326503" i="20"/>
  <c r="R326502" i="20"/>
  <c r="Q326502" i="20"/>
  <c r="L326502" i="20"/>
  <c r="R326501" i="20"/>
  <c r="Q326501" i="20"/>
  <c r="L326501" i="20"/>
  <c r="R326500" i="20"/>
  <c r="Q326500" i="20"/>
  <c r="L326500" i="20"/>
  <c r="R326499" i="20"/>
  <c r="Q326499" i="20"/>
  <c r="L326499" i="20"/>
  <c r="R326498" i="20"/>
  <c r="Q326498" i="20"/>
  <c r="L326498" i="20"/>
  <c r="R326497" i="20"/>
  <c r="Q326497" i="20"/>
  <c r="L326497" i="20"/>
  <c r="R326496" i="20"/>
  <c r="Q326496" i="20"/>
  <c r="L326496" i="20"/>
  <c r="R326495" i="20"/>
  <c r="Q326495" i="20"/>
  <c r="L326495" i="20"/>
  <c r="R326494" i="20"/>
  <c r="Q326494" i="20"/>
  <c r="L326494" i="20"/>
  <c r="R326493" i="20"/>
  <c r="Q326493" i="20"/>
  <c r="L326493" i="20"/>
  <c r="R326492" i="20"/>
  <c r="Q326492" i="20"/>
  <c r="L326492" i="20"/>
  <c r="R326491" i="20"/>
  <c r="Q326491" i="20"/>
  <c r="L326491" i="20"/>
  <c r="R326490" i="20"/>
  <c r="Q326490" i="20"/>
  <c r="L326490" i="20"/>
  <c r="R326489" i="20"/>
  <c r="Q326489" i="20"/>
  <c r="L326489" i="20"/>
  <c r="R326488" i="20"/>
  <c r="Q326488" i="20"/>
  <c r="L326488" i="20"/>
  <c r="R326487" i="20"/>
  <c r="Q326487" i="20"/>
  <c r="L326487" i="20"/>
  <c r="R326486" i="20"/>
  <c r="Q326486" i="20"/>
  <c r="L326486" i="20"/>
  <c r="R326485" i="20"/>
  <c r="Q326485" i="20"/>
  <c r="L326485" i="20"/>
  <c r="R326484" i="20"/>
  <c r="Q326484" i="20"/>
  <c r="L326484" i="20"/>
  <c r="R326483" i="20"/>
  <c r="Q326483" i="20"/>
  <c r="L326483" i="20"/>
  <c r="R326482" i="20"/>
  <c r="Q326482" i="20"/>
  <c r="L326482" i="20"/>
  <c r="R326481" i="20"/>
  <c r="Q326481" i="20"/>
  <c r="L326481" i="20"/>
  <c r="R326480" i="20"/>
  <c r="Q326480" i="20"/>
  <c r="L326480" i="20"/>
  <c r="R326479" i="20"/>
  <c r="Q326479" i="20"/>
  <c r="L326479" i="20"/>
  <c r="R326478" i="20"/>
  <c r="Q326478" i="20"/>
  <c r="L326478" i="20"/>
  <c r="R326477" i="20"/>
  <c r="Q326477" i="20"/>
  <c r="L326477" i="20"/>
  <c r="R326476" i="20"/>
  <c r="Q326476" i="20"/>
  <c r="L326476" i="20"/>
  <c r="R326475" i="20"/>
  <c r="Q326475" i="20"/>
  <c r="L326475" i="20"/>
  <c r="R326474" i="20"/>
  <c r="Q326474" i="20"/>
  <c r="L326474" i="20"/>
  <c r="R326473" i="20"/>
  <c r="Q326473" i="20"/>
  <c r="L326473" i="20"/>
  <c r="R326472" i="20"/>
  <c r="Q326472" i="20"/>
  <c r="L326472" i="20"/>
  <c r="R326471" i="20"/>
  <c r="Q326471" i="20"/>
  <c r="L326471" i="20"/>
  <c r="R326470" i="20"/>
  <c r="Q326470" i="20"/>
  <c r="L326470" i="20"/>
  <c r="R326469" i="20"/>
  <c r="Q326469" i="20"/>
  <c r="L326469" i="20"/>
  <c r="R326468" i="20"/>
  <c r="Q326468" i="20"/>
  <c r="L326468" i="20"/>
  <c r="R326467" i="20"/>
  <c r="Q326467" i="20"/>
  <c r="L326467" i="20"/>
  <c r="R326466" i="20"/>
  <c r="Q326466" i="20"/>
  <c r="L326466" i="20"/>
  <c r="R326465" i="20"/>
  <c r="Q326465" i="20"/>
  <c r="L326465" i="20"/>
  <c r="R326464" i="20"/>
  <c r="Q326464" i="20"/>
  <c r="L326464" i="20"/>
  <c r="R326463" i="20"/>
  <c r="Q326463" i="20"/>
  <c r="L326463" i="20"/>
  <c r="R326462" i="20"/>
  <c r="Q326462" i="20"/>
  <c r="L326462" i="20"/>
  <c r="R326461" i="20"/>
  <c r="Q326461" i="20"/>
  <c r="L326461" i="20"/>
  <c r="R326460" i="20"/>
  <c r="Q326460" i="20"/>
  <c r="L326460" i="20"/>
  <c r="R326459" i="20"/>
  <c r="Q326459" i="20"/>
  <c r="L326459" i="20"/>
  <c r="R326458" i="20"/>
  <c r="Q326458" i="20"/>
  <c r="L326458" i="20"/>
  <c r="R326457" i="20"/>
  <c r="Q326457" i="20"/>
  <c r="L326457" i="20"/>
  <c r="R326456" i="20"/>
  <c r="Q326456" i="20"/>
  <c r="L326456" i="20"/>
  <c r="R326455" i="20"/>
  <c r="Q326455" i="20"/>
  <c r="L326455" i="20"/>
  <c r="R326454" i="20"/>
  <c r="Q326454" i="20"/>
  <c r="L326454" i="20"/>
  <c r="R326453" i="20"/>
  <c r="Q326453" i="20"/>
  <c r="L326453" i="20"/>
  <c r="R326452" i="20"/>
  <c r="Q326452" i="20"/>
  <c r="L326452" i="20"/>
  <c r="R326451" i="20"/>
  <c r="Q326451" i="20"/>
  <c r="L326451" i="20"/>
  <c r="R326450" i="20"/>
  <c r="Q326450" i="20"/>
  <c r="L326450" i="20"/>
  <c r="R326449" i="20"/>
  <c r="Q326449" i="20"/>
  <c r="L326449" i="20"/>
  <c r="R326448" i="20"/>
  <c r="Q326448" i="20"/>
  <c r="L326448" i="20"/>
  <c r="R326447" i="20"/>
  <c r="Q326447" i="20"/>
  <c r="L326447" i="20"/>
  <c r="R326446" i="20"/>
  <c r="Q326446" i="20"/>
  <c r="L326446" i="20"/>
  <c r="R326445" i="20"/>
  <c r="Q326445" i="20"/>
  <c r="L326445" i="20"/>
  <c r="R326444" i="20"/>
  <c r="Q326444" i="20"/>
  <c r="L326444" i="20"/>
  <c r="R326443" i="20"/>
  <c r="Q326443" i="20"/>
  <c r="L326443" i="20"/>
  <c r="R326442" i="20"/>
  <c r="Q326442" i="20"/>
  <c r="L326442" i="20"/>
  <c r="R326441" i="20"/>
  <c r="Q326441" i="20"/>
  <c r="L326441" i="20"/>
  <c r="R326440" i="20"/>
  <c r="Q326440" i="20"/>
  <c r="L326440" i="20"/>
  <c r="R326439" i="20"/>
  <c r="Q326439" i="20"/>
  <c r="L326439" i="20"/>
  <c r="R326438" i="20"/>
  <c r="Q326438" i="20"/>
  <c r="L326438" i="20"/>
  <c r="R326437" i="20"/>
  <c r="Q326437" i="20"/>
  <c r="L326437" i="20"/>
  <c r="R326436" i="20"/>
  <c r="Q326436" i="20"/>
  <c r="L326436" i="20"/>
  <c r="R326435" i="20"/>
  <c r="Q326435" i="20"/>
  <c r="L326435" i="20"/>
  <c r="R326434" i="20"/>
  <c r="Q326434" i="20"/>
  <c r="L326434" i="20"/>
  <c r="R326433" i="20"/>
  <c r="Q326433" i="20"/>
  <c r="L326433" i="20"/>
  <c r="R326432" i="20"/>
  <c r="Q326432" i="20"/>
  <c r="L326432" i="20"/>
  <c r="R326431" i="20"/>
  <c r="Q326431" i="20"/>
  <c r="L326431" i="20"/>
  <c r="R326430" i="20"/>
  <c r="Q326430" i="20"/>
  <c r="L326430" i="20"/>
  <c r="R326429" i="20"/>
  <c r="Q326429" i="20"/>
  <c r="L326429" i="20"/>
  <c r="R326428" i="20"/>
  <c r="Q326428" i="20"/>
  <c r="L326428" i="20"/>
  <c r="R326427" i="20"/>
  <c r="Q326427" i="20"/>
  <c r="L326427" i="20"/>
  <c r="R326426" i="20"/>
  <c r="Q326426" i="20"/>
  <c r="L326426" i="20"/>
  <c r="R326425" i="20"/>
  <c r="Q326425" i="20"/>
  <c r="L326425" i="20"/>
  <c r="R326424" i="20"/>
  <c r="Q326424" i="20"/>
  <c r="L326424" i="20"/>
  <c r="R326423" i="20"/>
  <c r="Q326423" i="20"/>
  <c r="L326423" i="20"/>
  <c r="R326422" i="20"/>
  <c r="Q326422" i="20"/>
  <c r="L326422" i="20"/>
  <c r="R326421" i="20"/>
  <c r="Q326421" i="20"/>
  <c r="L326421" i="20"/>
  <c r="R326420" i="20"/>
  <c r="Q326420" i="20"/>
  <c r="L326420" i="20"/>
  <c r="R326419" i="20"/>
  <c r="Q326419" i="20"/>
  <c r="L326419" i="20"/>
  <c r="R326418" i="20"/>
  <c r="Q326418" i="20"/>
  <c r="L326418" i="20"/>
  <c r="R326417" i="20"/>
  <c r="Q326417" i="20"/>
  <c r="L326417" i="20"/>
  <c r="R326416" i="20"/>
  <c r="Q326416" i="20"/>
  <c r="L326416" i="20"/>
  <c r="R326415" i="20"/>
  <c r="Q326415" i="20"/>
  <c r="L326415" i="20"/>
  <c r="R326414" i="20"/>
  <c r="Q326414" i="20"/>
  <c r="L326414" i="20"/>
  <c r="R326413" i="20"/>
  <c r="Q326413" i="20"/>
  <c r="L326413" i="20"/>
  <c r="R326412" i="20"/>
  <c r="Q326412" i="20"/>
  <c r="L326412" i="20"/>
  <c r="R326411" i="20"/>
  <c r="Q326411" i="20"/>
  <c r="L326411" i="20"/>
  <c r="R326410" i="20"/>
  <c r="Q326410" i="20"/>
  <c r="L326410" i="20"/>
  <c r="R326409" i="20"/>
  <c r="Q326409" i="20"/>
  <c r="L326409" i="20"/>
  <c r="R326408" i="20"/>
  <c r="Q326408" i="20"/>
  <c r="L326408" i="20"/>
  <c r="R326407" i="20"/>
  <c r="Q326407" i="20"/>
  <c r="L326407" i="20"/>
  <c r="R326406" i="20"/>
  <c r="Q326406" i="20"/>
  <c r="L326406" i="20"/>
  <c r="R326405" i="20"/>
  <c r="Q326405" i="20"/>
  <c r="L326405" i="20"/>
  <c r="R326404" i="20"/>
  <c r="Q326404" i="20"/>
  <c r="L326404" i="20"/>
  <c r="R326403" i="20"/>
  <c r="Q326403" i="20"/>
  <c r="L326403" i="20"/>
  <c r="R326402" i="20"/>
  <c r="Q326402" i="20"/>
  <c r="L326402" i="20"/>
  <c r="R326401" i="20"/>
  <c r="Q326401" i="20"/>
  <c r="L326401" i="20"/>
  <c r="R326400" i="20"/>
  <c r="Q326400" i="20"/>
  <c r="L326400" i="20"/>
  <c r="R326399" i="20"/>
  <c r="Q326399" i="20"/>
  <c r="L326399" i="20"/>
  <c r="R326398" i="20"/>
  <c r="Q326398" i="20"/>
  <c r="L326398" i="20"/>
  <c r="R326397" i="20"/>
  <c r="Q326397" i="20"/>
  <c r="L326397" i="20"/>
  <c r="R326396" i="20"/>
  <c r="Q326396" i="20"/>
  <c r="L326396" i="20"/>
  <c r="R326395" i="20"/>
  <c r="Q326395" i="20"/>
  <c r="L326395" i="20"/>
  <c r="R326394" i="20"/>
  <c r="Q326394" i="20"/>
  <c r="L326394" i="20"/>
  <c r="R326393" i="20"/>
  <c r="Q326393" i="20"/>
  <c r="L326393" i="20"/>
  <c r="R326392" i="20"/>
  <c r="Q326392" i="20"/>
  <c r="L326392" i="20"/>
  <c r="R326391" i="20"/>
  <c r="Q326391" i="20"/>
  <c r="L326391" i="20"/>
  <c r="R326390" i="20"/>
  <c r="Q326390" i="20"/>
  <c r="L326390" i="20"/>
  <c r="R326389" i="20"/>
  <c r="Q326389" i="20"/>
  <c r="L326389" i="20"/>
  <c r="R326388" i="20"/>
  <c r="Q326388" i="20"/>
  <c r="L326388" i="20"/>
  <c r="R326387" i="20"/>
  <c r="Q326387" i="20"/>
  <c r="L326387" i="20"/>
  <c r="R326386" i="20"/>
  <c r="Q326386" i="20"/>
  <c r="L326386" i="20"/>
  <c r="R326385" i="20"/>
  <c r="Q326385" i="20"/>
  <c r="L326385" i="20"/>
  <c r="R326384" i="20"/>
  <c r="Q326384" i="20"/>
  <c r="L326384" i="20"/>
  <c r="R326383" i="20"/>
  <c r="Q326383" i="20"/>
  <c r="L326383" i="20"/>
  <c r="R326382" i="20"/>
  <c r="Q326382" i="20"/>
  <c r="L326382" i="20"/>
  <c r="R326381" i="20"/>
  <c r="Q326381" i="20"/>
  <c r="L326381" i="20"/>
  <c r="R326380" i="20"/>
  <c r="Q326380" i="20"/>
  <c r="L326380" i="20"/>
  <c r="R326379" i="20"/>
  <c r="Q326379" i="20"/>
  <c r="L326379" i="20"/>
  <c r="R326378" i="20"/>
  <c r="Q326378" i="20"/>
  <c r="L326378" i="20"/>
  <c r="R326377" i="20"/>
  <c r="Q326377" i="20"/>
  <c r="L326377" i="20"/>
  <c r="R326376" i="20"/>
  <c r="Q326376" i="20"/>
  <c r="L326376" i="20"/>
  <c r="R326375" i="20"/>
  <c r="Q326375" i="20"/>
  <c r="L326375" i="20"/>
  <c r="R326374" i="20"/>
  <c r="Q326374" i="20"/>
  <c r="L326374" i="20"/>
  <c r="R326373" i="20"/>
  <c r="Q326373" i="20"/>
  <c r="L326373" i="20"/>
  <c r="R326372" i="20"/>
  <c r="Q326372" i="20"/>
  <c r="L326372" i="20"/>
  <c r="R326371" i="20"/>
  <c r="Q326371" i="20"/>
  <c r="L326371" i="20"/>
  <c r="R326370" i="20"/>
  <c r="Q326370" i="20"/>
  <c r="L326370" i="20"/>
  <c r="R326369" i="20"/>
  <c r="Q326369" i="20"/>
  <c r="L326369" i="20"/>
  <c r="R326368" i="20"/>
  <c r="Q326368" i="20"/>
  <c r="L326368" i="20"/>
  <c r="R326367" i="20"/>
  <c r="Q326367" i="20"/>
  <c r="L326367" i="20"/>
  <c r="R326366" i="20"/>
  <c r="Q326366" i="20"/>
  <c r="L326366" i="20"/>
  <c r="R326365" i="20"/>
  <c r="Q326365" i="20"/>
  <c r="L326365" i="20"/>
  <c r="R326364" i="20"/>
  <c r="Q326364" i="20"/>
  <c r="L326364" i="20"/>
  <c r="R326363" i="20"/>
  <c r="Q326363" i="20"/>
  <c r="L326363" i="20"/>
  <c r="R326362" i="20"/>
  <c r="Q326362" i="20"/>
  <c r="L326362" i="20"/>
  <c r="R326361" i="20"/>
  <c r="Q326361" i="20"/>
  <c r="L326361" i="20"/>
  <c r="R326360" i="20"/>
  <c r="Q326360" i="20"/>
  <c r="L326360" i="20"/>
  <c r="R326359" i="20"/>
  <c r="Q326359" i="20"/>
  <c r="L326359" i="20"/>
  <c r="R326358" i="20"/>
  <c r="Q326358" i="20"/>
  <c r="L326358" i="20"/>
  <c r="R326357" i="20"/>
  <c r="Q326357" i="20"/>
  <c r="L326357" i="20"/>
  <c r="R326356" i="20"/>
  <c r="Q326356" i="20"/>
  <c r="L326356" i="20"/>
  <c r="R326355" i="20"/>
  <c r="Q326355" i="20"/>
  <c r="L326355" i="20"/>
  <c r="R326354" i="20"/>
  <c r="Q326354" i="20"/>
  <c r="L326354" i="20"/>
  <c r="R326353" i="20"/>
  <c r="Q326353" i="20"/>
  <c r="L326353" i="20"/>
  <c r="R326352" i="20"/>
  <c r="Q326352" i="20"/>
  <c r="L326352" i="20"/>
  <c r="R326351" i="20"/>
  <c r="Q326351" i="20"/>
  <c r="L326351" i="20"/>
  <c r="R326350" i="20"/>
  <c r="Q326350" i="20"/>
  <c r="L326350" i="20"/>
  <c r="R326349" i="20"/>
  <c r="Q326349" i="20"/>
  <c r="L326349" i="20"/>
  <c r="R326348" i="20"/>
  <c r="Q326348" i="20"/>
  <c r="L326348" i="20"/>
  <c r="R326347" i="20"/>
  <c r="Q326347" i="20"/>
  <c r="L326347" i="20"/>
  <c r="R326346" i="20"/>
  <c r="Q326346" i="20"/>
  <c r="L326346" i="20"/>
  <c r="R326345" i="20"/>
  <c r="Q326345" i="20"/>
  <c r="L326345" i="20"/>
  <c r="R326344" i="20"/>
  <c r="Q326344" i="20"/>
  <c r="L326344" i="20"/>
  <c r="R326343" i="20"/>
  <c r="Q326343" i="20"/>
  <c r="L326343" i="20"/>
  <c r="R326342" i="20"/>
  <c r="Q326342" i="20"/>
  <c r="L326342" i="20"/>
  <c r="R326341" i="20"/>
  <c r="Q326341" i="20"/>
  <c r="L326341" i="20"/>
  <c r="R326340" i="20"/>
  <c r="Q326340" i="20"/>
  <c r="L326340" i="20"/>
  <c r="R326339" i="20"/>
  <c r="Q326339" i="20"/>
  <c r="L326339" i="20"/>
  <c r="R326338" i="20"/>
  <c r="Q326338" i="20"/>
  <c r="L326338" i="20"/>
  <c r="R326337" i="20"/>
  <c r="Q326337" i="20"/>
  <c r="L326337" i="20"/>
  <c r="R326336" i="20"/>
  <c r="Q326336" i="20"/>
  <c r="L326336" i="20"/>
  <c r="R326335" i="20"/>
  <c r="Q326335" i="20"/>
  <c r="L326335" i="20"/>
  <c r="R326334" i="20"/>
  <c r="Q326334" i="20"/>
  <c r="L326334" i="20"/>
  <c r="R326333" i="20"/>
  <c r="Q326333" i="20"/>
  <c r="L326333" i="20"/>
  <c r="R326332" i="20"/>
  <c r="Q326332" i="20"/>
  <c r="L326332" i="20"/>
  <c r="R326331" i="20"/>
  <c r="Q326331" i="20"/>
  <c r="L326331" i="20"/>
  <c r="R326330" i="20"/>
  <c r="Q326330" i="20"/>
  <c r="L326330" i="20"/>
  <c r="R326329" i="20"/>
  <c r="Q326329" i="20"/>
  <c r="L326329" i="20"/>
  <c r="R326328" i="20"/>
  <c r="Q326328" i="20"/>
  <c r="L326328" i="20"/>
  <c r="R326327" i="20"/>
  <c r="Q326327" i="20"/>
  <c r="L326327" i="20"/>
  <c r="R326326" i="20"/>
  <c r="Q326326" i="20"/>
  <c r="L326326" i="20"/>
  <c r="R326325" i="20"/>
  <c r="Q326325" i="20"/>
  <c r="L326325" i="20"/>
  <c r="R326324" i="20"/>
  <c r="Q326324" i="20"/>
  <c r="L326324" i="20"/>
  <c r="R326323" i="20"/>
  <c r="Q326323" i="20"/>
  <c r="L326323" i="20"/>
  <c r="R326322" i="20"/>
  <c r="Q326322" i="20"/>
  <c r="L326322" i="20"/>
  <c r="R326321" i="20"/>
  <c r="Q326321" i="20"/>
  <c r="L326321" i="20"/>
  <c r="R326320" i="20"/>
  <c r="Q326320" i="20"/>
  <c r="L326320" i="20"/>
  <c r="R326319" i="20"/>
  <c r="Q326319" i="20"/>
  <c r="L326319" i="20"/>
  <c r="R326318" i="20"/>
  <c r="Q326318" i="20"/>
  <c r="L326318" i="20"/>
  <c r="R326317" i="20"/>
  <c r="Q326317" i="20"/>
  <c r="L326317" i="20"/>
  <c r="R326316" i="20"/>
  <c r="Q326316" i="20"/>
  <c r="L326316" i="20"/>
  <c r="R326315" i="20"/>
  <c r="Q326315" i="20"/>
  <c r="L326315" i="20"/>
  <c r="R326314" i="20"/>
  <c r="Q326314" i="20"/>
  <c r="L326314" i="20"/>
  <c r="R326313" i="20"/>
  <c r="Q326313" i="20"/>
  <c r="L326313" i="20"/>
  <c r="R326312" i="20"/>
  <c r="Q326312" i="20"/>
  <c r="L326312" i="20"/>
  <c r="R326311" i="20"/>
  <c r="Q326311" i="20"/>
  <c r="L326311" i="20"/>
  <c r="R326310" i="20"/>
  <c r="Q326310" i="20"/>
  <c r="L326310" i="20"/>
  <c r="R326309" i="20"/>
  <c r="Q326309" i="20"/>
  <c r="L326309" i="20"/>
  <c r="R326308" i="20"/>
  <c r="Q326308" i="20"/>
  <c r="L326308" i="20"/>
  <c r="R326307" i="20"/>
  <c r="Q326307" i="20"/>
  <c r="L326307" i="20"/>
  <c r="R326306" i="20"/>
  <c r="Q326306" i="20"/>
  <c r="L326306" i="20"/>
  <c r="R326305" i="20"/>
  <c r="Q326305" i="20"/>
  <c r="L326305" i="20"/>
  <c r="R326304" i="20"/>
  <c r="Q326304" i="20"/>
  <c r="L326304" i="20"/>
  <c r="R326303" i="20"/>
  <c r="Q326303" i="20"/>
  <c r="L326303" i="20"/>
  <c r="R326302" i="20"/>
  <c r="Q326302" i="20"/>
  <c r="L326302" i="20"/>
  <c r="R326301" i="20"/>
  <c r="Q326301" i="20"/>
  <c r="L326301" i="20"/>
  <c r="R326300" i="20"/>
  <c r="Q326300" i="20"/>
  <c r="L326300" i="20"/>
  <c r="R326299" i="20"/>
  <c r="Q326299" i="20"/>
  <c r="L326299" i="20"/>
  <c r="R326298" i="20"/>
  <c r="Q326298" i="20"/>
  <c r="L326298" i="20"/>
  <c r="R326297" i="20"/>
  <c r="Q326297" i="20"/>
  <c r="L326297" i="20"/>
  <c r="R326296" i="20"/>
  <c r="Q326296" i="20"/>
  <c r="L326296" i="20"/>
  <c r="R326295" i="20"/>
  <c r="Q326295" i="20"/>
  <c r="L326295" i="20"/>
  <c r="R326294" i="20"/>
  <c r="Q326294" i="20"/>
  <c r="L326294" i="20"/>
  <c r="R326293" i="20"/>
  <c r="Q326293" i="20"/>
  <c r="L326293" i="20"/>
  <c r="R326292" i="20"/>
  <c r="Q326292" i="20"/>
  <c r="L326292" i="20"/>
  <c r="R326291" i="20"/>
  <c r="Q326291" i="20"/>
  <c r="L326291" i="20"/>
  <c r="R326290" i="20"/>
  <c r="Q326290" i="20"/>
  <c r="L326290" i="20"/>
  <c r="R326289" i="20"/>
  <c r="Q326289" i="20"/>
  <c r="L326289" i="20"/>
  <c r="R326288" i="20"/>
  <c r="Q326288" i="20"/>
  <c r="L326288" i="20"/>
  <c r="R326287" i="20"/>
  <c r="Q326287" i="20"/>
  <c r="L326287" i="20"/>
  <c r="R326286" i="20"/>
  <c r="Q326286" i="20"/>
  <c r="L326286" i="20"/>
  <c r="R326285" i="20"/>
  <c r="Q326285" i="20"/>
  <c r="L326285" i="20"/>
  <c r="R326284" i="20"/>
  <c r="Q326284" i="20"/>
  <c r="L326284" i="20"/>
  <c r="R326283" i="20"/>
  <c r="Q326283" i="20"/>
  <c r="L326283" i="20"/>
  <c r="R326282" i="20"/>
  <c r="Q326282" i="20"/>
  <c r="L326282" i="20"/>
  <c r="R326281" i="20"/>
  <c r="Q326281" i="20"/>
  <c r="L326281" i="20"/>
  <c r="R326280" i="20"/>
  <c r="Q326280" i="20"/>
  <c r="L326280" i="20"/>
  <c r="R326279" i="20"/>
  <c r="Q326279" i="20"/>
  <c r="L326279" i="20"/>
  <c r="R326278" i="20"/>
  <c r="Q326278" i="20"/>
  <c r="L326278" i="20"/>
  <c r="R326277" i="20"/>
  <c r="Q326277" i="20"/>
  <c r="L326277" i="20"/>
  <c r="R326276" i="20"/>
  <c r="Q326276" i="20"/>
  <c r="L326276" i="20"/>
  <c r="R326275" i="20"/>
  <c r="Q326275" i="20"/>
  <c r="L326275" i="20"/>
  <c r="R326274" i="20"/>
  <c r="Q326274" i="20"/>
  <c r="L326274" i="20"/>
  <c r="R326273" i="20"/>
  <c r="Q326273" i="20"/>
  <c r="L326273" i="20"/>
  <c r="R326272" i="20"/>
  <c r="Q326272" i="20"/>
  <c r="L326272" i="20"/>
  <c r="R326271" i="20"/>
  <c r="Q326271" i="20"/>
  <c r="L326271" i="20"/>
  <c r="R326270" i="20"/>
  <c r="Q326270" i="20"/>
  <c r="L326270" i="20"/>
  <c r="R326269" i="20"/>
  <c r="Q326269" i="20"/>
  <c r="L326269" i="20"/>
  <c r="R326268" i="20"/>
  <c r="Q326268" i="20"/>
  <c r="L326268" i="20"/>
  <c r="R326267" i="20"/>
  <c r="Q326267" i="20"/>
  <c r="L326267" i="20"/>
  <c r="R326266" i="20"/>
  <c r="Q326266" i="20"/>
  <c r="L326266" i="20"/>
  <c r="R326265" i="20"/>
  <c r="Q326265" i="20"/>
  <c r="L326265" i="20"/>
  <c r="R326264" i="20"/>
  <c r="Q326264" i="20"/>
  <c r="L326264" i="20"/>
  <c r="R326263" i="20"/>
  <c r="Q326263" i="20"/>
  <c r="L326263" i="20"/>
  <c r="R326262" i="20"/>
  <c r="Q326262" i="20"/>
  <c r="L326262" i="20"/>
  <c r="R326261" i="20"/>
  <c r="Q326261" i="20"/>
  <c r="L326261" i="20"/>
  <c r="R326260" i="20"/>
  <c r="Q326260" i="20"/>
  <c r="L326260" i="20"/>
  <c r="R326259" i="20"/>
  <c r="Q326259" i="20"/>
  <c r="L326259" i="20"/>
  <c r="R326258" i="20"/>
  <c r="Q326258" i="20"/>
  <c r="L326258" i="20"/>
  <c r="R326257" i="20"/>
  <c r="Q326257" i="20"/>
  <c r="L326257" i="20"/>
  <c r="R326256" i="20"/>
  <c r="Q326256" i="20"/>
  <c r="L326256" i="20"/>
  <c r="R326255" i="20"/>
  <c r="Q326255" i="20"/>
  <c r="L326255" i="20"/>
  <c r="R326254" i="20"/>
  <c r="Q326254" i="20"/>
  <c r="L326254" i="20"/>
  <c r="R326253" i="20"/>
  <c r="Q326253" i="20"/>
  <c r="L326253" i="20"/>
  <c r="R326252" i="20"/>
  <c r="Q326252" i="20"/>
  <c r="L326252" i="20"/>
  <c r="R326251" i="20"/>
  <c r="Q326251" i="20"/>
  <c r="L326251" i="20"/>
  <c r="R326250" i="20"/>
  <c r="Q326250" i="20"/>
  <c r="L326250" i="20"/>
  <c r="R326249" i="20"/>
  <c r="Q326249" i="20"/>
  <c r="L326249" i="20"/>
  <c r="R326248" i="20"/>
  <c r="Q326248" i="20"/>
  <c r="L326248" i="20"/>
  <c r="R326247" i="20"/>
  <c r="Q326247" i="20"/>
  <c r="L326247" i="20"/>
  <c r="R326246" i="20"/>
  <c r="Q326246" i="20"/>
  <c r="L326246" i="20"/>
  <c r="R326245" i="20"/>
  <c r="Q326245" i="20"/>
  <c r="L326245" i="20"/>
  <c r="R326244" i="20"/>
  <c r="Q326244" i="20"/>
  <c r="L326244" i="20"/>
  <c r="R326243" i="20"/>
  <c r="Q326243" i="20"/>
  <c r="L326243" i="20"/>
  <c r="R326242" i="20"/>
  <c r="Q326242" i="20"/>
  <c r="L326242" i="20"/>
  <c r="R326241" i="20"/>
  <c r="Q326241" i="20"/>
  <c r="L326241" i="20"/>
  <c r="R326240" i="20"/>
  <c r="Q326240" i="20"/>
  <c r="L326240" i="20"/>
  <c r="R326239" i="20"/>
  <c r="Q326239" i="20"/>
  <c r="L326239" i="20"/>
  <c r="R326238" i="20"/>
  <c r="Q326238" i="20"/>
  <c r="L326238" i="20"/>
  <c r="R326237" i="20"/>
  <c r="Q326237" i="20"/>
  <c r="L326237" i="20"/>
  <c r="R326236" i="20"/>
  <c r="Q326236" i="20"/>
  <c r="L326236" i="20"/>
  <c r="R326235" i="20"/>
  <c r="Q326235" i="20"/>
  <c r="L326235" i="20"/>
  <c r="R326234" i="20"/>
  <c r="Q326234" i="20"/>
  <c r="L326234" i="20"/>
  <c r="R326233" i="20"/>
  <c r="Q326233" i="20"/>
  <c r="L326233" i="20"/>
  <c r="R326232" i="20"/>
  <c r="Q326232" i="20"/>
  <c r="L326232" i="20"/>
  <c r="R326231" i="20"/>
  <c r="Q326231" i="20"/>
  <c r="L326231" i="20"/>
  <c r="R326230" i="20"/>
  <c r="Q326230" i="20"/>
  <c r="L326230" i="20"/>
  <c r="R326229" i="20"/>
  <c r="Q326229" i="20"/>
  <c r="L326229" i="20"/>
  <c r="R326228" i="20"/>
  <c r="Q326228" i="20"/>
  <c r="L326228" i="20"/>
  <c r="R326227" i="20"/>
  <c r="Q326227" i="20"/>
  <c r="L326227" i="20"/>
  <c r="R326226" i="20"/>
  <c r="Q326226" i="20"/>
  <c r="L326226" i="20"/>
  <c r="R326225" i="20"/>
  <c r="Q326225" i="20"/>
  <c r="L326225" i="20"/>
  <c r="R326224" i="20"/>
  <c r="Q326224" i="20"/>
  <c r="L326224" i="20"/>
  <c r="R326223" i="20"/>
  <c r="Q326223" i="20"/>
  <c r="L326223" i="20"/>
  <c r="R326222" i="20"/>
  <c r="Q326222" i="20"/>
  <c r="L326222" i="20"/>
  <c r="R326221" i="20"/>
  <c r="Q326221" i="20"/>
  <c r="L326221" i="20"/>
  <c r="R326220" i="20"/>
  <c r="Q326220" i="20"/>
  <c r="L326220" i="20"/>
  <c r="R326219" i="20"/>
  <c r="Q326219" i="20"/>
  <c r="L326219" i="20"/>
  <c r="R326218" i="20"/>
  <c r="Q326218" i="20"/>
  <c r="L326218" i="20"/>
  <c r="R326217" i="20"/>
  <c r="Q326217" i="20"/>
  <c r="L326217" i="20"/>
  <c r="R326216" i="20"/>
  <c r="Q326216" i="20"/>
  <c r="L326216" i="20"/>
  <c r="R326215" i="20"/>
  <c r="Q326215" i="20"/>
  <c r="L326215" i="20"/>
  <c r="R326214" i="20"/>
  <c r="Q326214" i="20"/>
  <c r="L326214" i="20"/>
  <c r="R326213" i="20"/>
  <c r="Q326213" i="20"/>
  <c r="L326213" i="20"/>
  <c r="R326212" i="20"/>
  <c r="Q326212" i="20"/>
  <c r="L326212" i="20"/>
  <c r="R326211" i="20"/>
  <c r="Q326211" i="20"/>
  <c r="L326211" i="20"/>
  <c r="R326210" i="20"/>
  <c r="Q326210" i="20"/>
  <c r="L326210" i="20"/>
  <c r="R326209" i="20"/>
  <c r="Q326209" i="20"/>
  <c r="L326209" i="20"/>
  <c r="R326208" i="20"/>
  <c r="Q326208" i="20"/>
  <c r="L326208" i="20"/>
  <c r="R326207" i="20"/>
  <c r="Q326207" i="20"/>
  <c r="L326207" i="20"/>
  <c r="R326206" i="20"/>
  <c r="Q326206" i="20"/>
  <c r="L326206" i="20"/>
  <c r="R326205" i="20"/>
  <c r="Q326205" i="20"/>
  <c r="L326205" i="20"/>
  <c r="R326204" i="20"/>
  <c r="Q326204" i="20"/>
  <c r="L326204" i="20"/>
  <c r="R326203" i="20"/>
  <c r="Q326203" i="20"/>
  <c r="L326203" i="20"/>
  <c r="R326202" i="20"/>
  <c r="Q326202" i="20"/>
  <c r="L326202" i="20"/>
  <c r="R326201" i="20"/>
  <c r="Q326201" i="20"/>
  <c r="L326201" i="20"/>
  <c r="R326200" i="20"/>
  <c r="Q326200" i="20"/>
  <c r="L326200" i="20"/>
  <c r="R326199" i="20"/>
  <c r="Q326199" i="20"/>
  <c r="L326199" i="20"/>
  <c r="R326198" i="20"/>
  <c r="Q326198" i="20"/>
  <c r="L326198" i="20"/>
  <c r="R326197" i="20"/>
  <c r="Q326197" i="20"/>
  <c r="L326197" i="20"/>
  <c r="R326196" i="20"/>
  <c r="Q326196" i="20"/>
  <c r="L326196" i="20"/>
  <c r="R326195" i="20"/>
  <c r="Q326195" i="20"/>
  <c r="L326195" i="20"/>
  <c r="R326194" i="20"/>
  <c r="Q326194" i="20"/>
  <c r="L326194" i="20"/>
  <c r="R326193" i="20"/>
  <c r="Q326193" i="20"/>
  <c r="L326193" i="20"/>
  <c r="R326192" i="20"/>
  <c r="Q326192" i="20"/>
  <c r="L326192" i="20"/>
  <c r="R326191" i="20"/>
  <c r="Q326191" i="20"/>
  <c r="L326191" i="20"/>
  <c r="R326190" i="20"/>
  <c r="Q326190" i="20"/>
  <c r="L326190" i="20"/>
  <c r="R326189" i="20"/>
  <c r="Q326189" i="20"/>
  <c r="L326189" i="20"/>
  <c r="R326188" i="20"/>
  <c r="Q326188" i="20"/>
  <c r="L326188" i="20"/>
  <c r="R326187" i="20"/>
  <c r="Q326187" i="20"/>
  <c r="L326187" i="20"/>
  <c r="R326186" i="20"/>
  <c r="Q326186" i="20"/>
  <c r="L326186" i="20"/>
  <c r="R326185" i="20"/>
  <c r="Q326185" i="20"/>
  <c r="L326185" i="20"/>
  <c r="R326184" i="20"/>
  <c r="Q326184" i="20"/>
  <c r="L326184" i="20"/>
  <c r="R326183" i="20"/>
  <c r="Q326183" i="20"/>
  <c r="L326183" i="20"/>
  <c r="R326182" i="20"/>
  <c r="Q326182" i="20"/>
  <c r="L326182" i="20"/>
  <c r="R326181" i="20"/>
  <c r="Q326181" i="20"/>
  <c r="L326181" i="20"/>
  <c r="R326180" i="20"/>
  <c r="Q326180" i="20"/>
  <c r="L326180" i="20"/>
  <c r="R326179" i="20"/>
  <c r="Q326179" i="20"/>
  <c r="L326179" i="20"/>
  <c r="R326178" i="20"/>
  <c r="Q326178" i="20"/>
  <c r="L326178" i="20"/>
  <c r="R326177" i="20"/>
  <c r="Q326177" i="20"/>
  <c r="L326177" i="20"/>
  <c r="R326176" i="20"/>
  <c r="Q326176" i="20"/>
  <c r="L326176" i="20"/>
  <c r="R326175" i="20"/>
  <c r="Q326175" i="20"/>
  <c r="L326175" i="20"/>
  <c r="R326174" i="20"/>
  <c r="Q326174" i="20"/>
  <c r="L326174" i="20"/>
  <c r="R326173" i="20"/>
  <c r="Q326173" i="20"/>
  <c r="L326173" i="20"/>
  <c r="R326172" i="20"/>
  <c r="Q326172" i="20"/>
  <c r="L326172" i="20"/>
  <c r="R326171" i="20"/>
  <c r="Q326171" i="20"/>
  <c r="L326171" i="20"/>
  <c r="R326170" i="20"/>
  <c r="Q326170" i="20"/>
  <c r="L326170" i="20"/>
  <c r="R326169" i="20"/>
  <c r="Q326169" i="20"/>
  <c r="L326169" i="20"/>
  <c r="R326168" i="20"/>
  <c r="Q326168" i="20"/>
  <c r="L326168" i="20"/>
  <c r="R326167" i="20"/>
  <c r="Q326167" i="20"/>
  <c r="L326167" i="20"/>
  <c r="R326166" i="20"/>
  <c r="Q326166" i="20"/>
  <c r="L326166" i="20"/>
  <c r="R326165" i="20"/>
  <c r="Q326165" i="20"/>
  <c r="L326165" i="20"/>
  <c r="R326164" i="20"/>
  <c r="Q326164" i="20"/>
  <c r="L326164" i="20"/>
  <c r="R326163" i="20"/>
  <c r="Q326163" i="20"/>
  <c r="L326163" i="20"/>
  <c r="R326162" i="20"/>
  <c r="Q326162" i="20"/>
  <c r="L326162" i="20"/>
  <c r="R326161" i="20"/>
  <c r="Q326161" i="20"/>
  <c r="L326161" i="20"/>
  <c r="R326160" i="20"/>
  <c r="Q326160" i="20"/>
  <c r="L326160" i="20"/>
  <c r="R326159" i="20"/>
  <c r="Q326159" i="20"/>
  <c r="L326159" i="20"/>
  <c r="R326158" i="20"/>
  <c r="Q326158" i="20"/>
  <c r="L326158" i="20"/>
  <c r="R326157" i="20"/>
  <c r="Q326157" i="20"/>
  <c r="L326157" i="20"/>
  <c r="R326156" i="20"/>
  <c r="Q326156" i="20"/>
  <c r="L326156" i="20"/>
  <c r="R326155" i="20"/>
  <c r="Q326155" i="20"/>
  <c r="L326155" i="20"/>
  <c r="R326154" i="20"/>
  <c r="Q326154" i="20"/>
  <c r="L326154" i="20"/>
  <c r="R326153" i="20"/>
  <c r="Q326153" i="20"/>
  <c r="L326153" i="20"/>
  <c r="R326152" i="20"/>
  <c r="Q326152" i="20"/>
  <c r="L326152" i="20"/>
  <c r="R326151" i="20"/>
  <c r="Q326151" i="20"/>
  <c r="L326151" i="20"/>
  <c r="R326150" i="20"/>
  <c r="Q326150" i="20"/>
  <c r="L326150" i="20"/>
  <c r="R326149" i="20"/>
  <c r="Q326149" i="20"/>
  <c r="L326149" i="20"/>
  <c r="R326148" i="20"/>
  <c r="Q326148" i="20"/>
  <c r="L326148" i="20"/>
  <c r="R326147" i="20"/>
  <c r="Q326147" i="20"/>
  <c r="L326147" i="20"/>
  <c r="R326146" i="20"/>
  <c r="Q326146" i="20"/>
  <c r="L326146" i="20"/>
  <c r="R326145" i="20"/>
  <c r="Q326145" i="20"/>
  <c r="L326145" i="20"/>
  <c r="R326144" i="20"/>
  <c r="Q326144" i="20"/>
  <c r="L326144" i="20"/>
  <c r="R326143" i="20"/>
  <c r="Q326143" i="20"/>
  <c r="L326143" i="20"/>
  <c r="R326142" i="20"/>
  <c r="Q326142" i="20"/>
  <c r="L326142" i="20"/>
  <c r="R326141" i="20"/>
  <c r="Q326141" i="20"/>
  <c r="L326141" i="20"/>
  <c r="R326140" i="20"/>
  <c r="Q326140" i="20"/>
  <c r="L326140" i="20"/>
  <c r="R326139" i="20"/>
  <c r="Q326139" i="20"/>
  <c r="L326139" i="20"/>
  <c r="R326138" i="20"/>
  <c r="Q326138" i="20"/>
  <c r="L326138" i="20"/>
  <c r="R326137" i="20"/>
  <c r="Q326137" i="20"/>
  <c r="L326137" i="20"/>
  <c r="R326136" i="20"/>
  <c r="Q326136" i="20"/>
  <c r="L326136" i="20"/>
  <c r="R326135" i="20"/>
  <c r="Q326135" i="20"/>
  <c r="L326135" i="20"/>
  <c r="R326134" i="20"/>
  <c r="Q326134" i="20"/>
  <c r="L326134" i="20"/>
  <c r="R326133" i="20"/>
  <c r="Q326133" i="20"/>
  <c r="L326133" i="20"/>
  <c r="R326132" i="20"/>
  <c r="Q326132" i="20"/>
  <c r="L326132" i="20"/>
  <c r="R326131" i="20"/>
  <c r="Q326131" i="20"/>
  <c r="L326131" i="20"/>
  <c r="R326130" i="20"/>
  <c r="Q326130" i="20"/>
  <c r="L326130" i="20"/>
  <c r="R326129" i="20"/>
  <c r="Q326129" i="20"/>
  <c r="L326129" i="20"/>
  <c r="R326128" i="20"/>
  <c r="Q326128" i="20"/>
  <c r="L326128" i="20"/>
  <c r="R326127" i="20"/>
  <c r="Q326127" i="20"/>
  <c r="L326127" i="20"/>
  <c r="R326126" i="20"/>
  <c r="Q326126" i="20"/>
  <c r="L326126" i="20"/>
  <c r="R326125" i="20"/>
  <c r="Q326125" i="20"/>
  <c r="L326125" i="20"/>
  <c r="R326124" i="20"/>
  <c r="Q326124" i="20"/>
  <c r="L326124" i="20"/>
  <c r="R326123" i="20"/>
  <c r="Q326123" i="20"/>
  <c r="L326123" i="20"/>
  <c r="R326122" i="20"/>
  <c r="Q326122" i="20"/>
  <c r="L326122" i="20"/>
  <c r="R326121" i="20"/>
  <c r="Q326121" i="20"/>
  <c r="L326121" i="20"/>
  <c r="R326120" i="20"/>
  <c r="Q326120" i="20"/>
  <c r="L326120" i="20"/>
  <c r="R326119" i="20"/>
  <c r="Q326119" i="20"/>
  <c r="L326119" i="20"/>
  <c r="R326118" i="20"/>
  <c r="Q326118" i="20"/>
  <c r="L326118" i="20"/>
  <c r="R326117" i="20"/>
  <c r="Q326117" i="20"/>
  <c r="L326117" i="20"/>
  <c r="R326116" i="20"/>
  <c r="Q326116" i="20"/>
  <c r="L326116" i="20"/>
  <c r="R326115" i="20"/>
  <c r="Q326115" i="20"/>
  <c r="L326115" i="20"/>
  <c r="R326114" i="20"/>
  <c r="Q326114" i="20"/>
  <c r="L326114" i="20"/>
  <c r="R326113" i="20"/>
  <c r="Q326113" i="20"/>
  <c r="L326113" i="20"/>
  <c r="R326112" i="20"/>
  <c r="Q326112" i="20"/>
  <c r="L326112" i="20"/>
  <c r="R326111" i="20"/>
  <c r="Q326111" i="20"/>
  <c r="L326111" i="20"/>
  <c r="R326110" i="20"/>
  <c r="Q326110" i="20"/>
  <c r="L326110" i="20"/>
  <c r="R326109" i="20"/>
  <c r="Q326109" i="20"/>
  <c r="L326109" i="20"/>
  <c r="R326108" i="20"/>
  <c r="Q326108" i="20"/>
  <c r="L326108" i="20"/>
  <c r="R326107" i="20"/>
  <c r="Q326107" i="20"/>
  <c r="L326107" i="20"/>
  <c r="R326106" i="20"/>
  <c r="Q326106" i="20"/>
  <c r="L326106" i="20"/>
  <c r="R326105" i="20"/>
  <c r="Q326105" i="20"/>
  <c r="L326105" i="20"/>
  <c r="R326104" i="20"/>
  <c r="Q326104" i="20"/>
  <c r="L326104" i="20"/>
  <c r="R326103" i="20"/>
  <c r="Q326103" i="20"/>
  <c r="L326103" i="20"/>
  <c r="R326102" i="20"/>
  <c r="Q326102" i="20"/>
  <c r="L326102" i="20"/>
  <c r="R326101" i="20"/>
  <c r="Q326101" i="20"/>
  <c r="L326101" i="20"/>
  <c r="R326100" i="20"/>
  <c r="Q326100" i="20"/>
  <c r="L326100" i="20"/>
  <c r="R326099" i="20"/>
  <c r="Q326099" i="20"/>
  <c r="L326099" i="20"/>
  <c r="R326098" i="20"/>
  <c r="Q326098" i="20"/>
  <c r="L326098" i="20"/>
  <c r="R326097" i="20"/>
  <c r="Q326097" i="20"/>
  <c r="L326097" i="20"/>
  <c r="R326096" i="20"/>
  <c r="Q326096" i="20"/>
  <c r="L326096" i="20"/>
  <c r="R326095" i="20"/>
  <c r="Q326095" i="20"/>
  <c r="L326095" i="20"/>
  <c r="R326094" i="20"/>
  <c r="Q326094" i="20"/>
  <c r="L326094" i="20"/>
  <c r="R326093" i="20"/>
  <c r="Q326093" i="20"/>
  <c r="L326093" i="20"/>
  <c r="R326092" i="20"/>
  <c r="Q326092" i="20"/>
  <c r="L326092" i="20"/>
  <c r="R326091" i="20"/>
  <c r="Q326091" i="20"/>
  <c r="L326091" i="20"/>
  <c r="R326090" i="20"/>
  <c r="Q326090" i="20"/>
  <c r="L326090" i="20"/>
  <c r="R326089" i="20"/>
  <c r="Q326089" i="20"/>
  <c r="L326089" i="20"/>
  <c r="R326088" i="20"/>
  <c r="Q326088" i="20"/>
  <c r="L326088" i="20"/>
  <c r="R326087" i="20"/>
  <c r="Q326087" i="20"/>
  <c r="L326087" i="20"/>
  <c r="R326086" i="20"/>
  <c r="Q326086" i="20"/>
  <c r="L326086" i="20"/>
  <c r="R326085" i="20"/>
  <c r="Q326085" i="20"/>
  <c r="L326085" i="20"/>
  <c r="R326084" i="20"/>
  <c r="Q326084" i="20"/>
  <c r="L326084" i="20"/>
  <c r="R326083" i="20"/>
  <c r="Q326083" i="20"/>
  <c r="L326083" i="20"/>
  <c r="R326082" i="20"/>
  <c r="Q326082" i="20"/>
  <c r="L326082" i="20"/>
  <c r="R326081" i="20"/>
  <c r="Q326081" i="20"/>
  <c r="L326081" i="20"/>
  <c r="R326080" i="20"/>
  <c r="Q326080" i="20"/>
  <c r="L326080" i="20"/>
  <c r="R326079" i="20"/>
  <c r="Q326079" i="20"/>
  <c r="L326079" i="20"/>
  <c r="R326078" i="20"/>
  <c r="Q326078" i="20"/>
  <c r="L326078" i="20"/>
  <c r="R326077" i="20"/>
  <c r="Q326077" i="20"/>
  <c r="L326077" i="20"/>
  <c r="R326076" i="20"/>
  <c r="Q326076" i="20"/>
  <c r="L326076" i="20"/>
  <c r="R326075" i="20"/>
  <c r="Q326075" i="20"/>
  <c r="L326075" i="20"/>
  <c r="R326074" i="20"/>
  <c r="Q326074" i="20"/>
  <c r="L326074" i="20"/>
  <c r="R326073" i="20"/>
  <c r="Q326073" i="20"/>
  <c r="L326073" i="20"/>
  <c r="R326072" i="20"/>
  <c r="Q326072" i="20"/>
  <c r="L326072" i="20"/>
  <c r="R326071" i="20"/>
  <c r="Q326071" i="20"/>
  <c r="L326071" i="20"/>
  <c r="R326070" i="20"/>
  <c r="Q326070" i="20"/>
  <c r="L326070" i="20"/>
  <c r="R326069" i="20"/>
  <c r="Q326069" i="20"/>
  <c r="L326069" i="20"/>
  <c r="R326068" i="20"/>
  <c r="Q326068" i="20"/>
  <c r="L326068" i="20"/>
  <c r="R326067" i="20"/>
  <c r="Q326067" i="20"/>
  <c r="L326067" i="20"/>
  <c r="R326066" i="20"/>
  <c r="Q326066" i="20"/>
  <c r="L326066" i="20"/>
  <c r="R326065" i="20"/>
  <c r="Q326065" i="20"/>
  <c r="L326065" i="20"/>
  <c r="R326064" i="20"/>
  <c r="Q326064" i="20"/>
  <c r="L326064" i="20"/>
  <c r="R326063" i="20"/>
  <c r="Q326063" i="20"/>
  <c r="L326063" i="20"/>
  <c r="R326062" i="20"/>
  <c r="Q326062" i="20"/>
  <c r="L326062" i="20"/>
  <c r="R326061" i="20"/>
  <c r="Q326061" i="20"/>
  <c r="L326061" i="20"/>
  <c r="R326060" i="20"/>
  <c r="Q326060" i="20"/>
  <c r="L326060" i="20"/>
  <c r="R326059" i="20"/>
  <c r="Q326059" i="20"/>
  <c r="L326059" i="20"/>
  <c r="R326058" i="20"/>
  <c r="Q326058" i="20"/>
  <c r="L326058" i="20"/>
  <c r="R326057" i="20"/>
  <c r="Q326057" i="20"/>
  <c r="L326057" i="20"/>
  <c r="R326056" i="20"/>
  <c r="Q326056" i="20"/>
  <c r="L326056" i="20"/>
  <c r="R326055" i="20"/>
  <c r="Q326055" i="20"/>
  <c r="L326055" i="20"/>
  <c r="R326054" i="20"/>
  <c r="Q326054" i="20"/>
  <c r="L326054" i="20"/>
  <c r="R326053" i="20"/>
  <c r="Q326053" i="20"/>
  <c r="L326053" i="20"/>
  <c r="R326052" i="20"/>
  <c r="Q326052" i="20"/>
  <c r="L326052" i="20"/>
  <c r="R326051" i="20"/>
  <c r="Q326051" i="20"/>
  <c r="L326051" i="20"/>
  <c r="R326050" i="20"/>
  <c r="Q326050" i="20"/>
  <c r="L326050" i="20"/>
  <c r="R326049" i="20"/>
  <c r="Q326049" i="20"/>
  <c r="L326049" i="20"/>
  <c r="R326048" i="20"/>
  <c r="Q326048" i="20"/>
  <c r="L326048" i="20"/>
  <c r="R326047" i="20"/>
  <c r="Q326047" i="20"/>
  <c r="L326047" i="20"/>
  <c r="R326046" i="20"/>
  <c r="Q326046" i="20"/>
  <c r="L326046" i="20"/>
  <c r="R326045" i="20"/>
  <c r="Q326045" i="20"/>
  <c r="L326045" i="20"/>
  <c r="R326044" i="20"/>
  <c r="Q326044" i="20"/>
  <c r="L326044" i="20"/>
  <c r="R326043" i="20"/>
  <c r="Q326043" i="20"/>
  <c r="L326043" i="20"/>
  <c r="R326042" i="20"/>
  <c r="Q326042" i="20"/>
  <c r="L326042" i="20"/>
  <c r="R326041" i="20"/>
  <c r="Q326041" i="20"/>
  <c r="L326041" i="20"/>
  <c r="R326040" i="20"/>
  <c r="Q326040" i="20"/>
  <c r="L326040" i="20"/>
  <c r="R326039" i="20"/>
  <c r="Q326039" i="20"/>
  <c r="L326039" i="20"/>
  <c r="R326038" i="20"/>
  <c r="Q326038" i="20"/>
  <c r="L326038" i="20"/>
  <c r="R326037" i="20"/>
  <c r="Q326037" i="20"/>
  <c r="L326037" i="20"/>
  <c r="R326036" i="20"/>
  <c r="Q326036" i="20"/>
  <c r="L326036" i="20"/>
  <c r="R326035" i="20"/>
  <c r="Q326035" i="20"/>
  <c r="L326035" i="20"/>
  <c r="R326034" i="20"/>
  <c r="Q326034" i="20"/>
  <c r="L326034" i="20"/>
  <c r="R326033" i="20"/>
  <c r="Q326033" i="20"/>
  <c r="L326033" i="20"/>
  <c r="R326032" i="20"/>
  <c r="Q326032" i="20"/>
  <c r="L326032" i="20"/>
  <c r="R326031" i="20"/>
  <c r="Q326031" i="20"/>
  <c r="L326031" i="20"/>
  <c r="R326030" i="20"/>
  <c r="Q326030" i="20"/>
  <c r="L326030" i="20"/>
  <c r="R326029" i="20"/>
  <c r="Q326029" i="20"/>
  <c r="L326029" i="20"/>
  <c r="R326028" i="20"/>
  <c r="Q326028" i="20"/>
  <c r="L326028" i="20"/>
  <c r="R326027" i="20"/>
  <c r="Q326027" i="20"/>
  <c r="L326027" i="20"/>
  <c r="R326026" i="20"/>
  <c r="Q326026" i="20"/>
  <c r="L326026" i="20"/>
  <c r="R326025" i="20"/>
  <c r="Q326025" i="20"/>
  <c r="L326025" i="20"/>
  <c r="R326024" i="20"/>
  <c r="Q326024" i="20"/>
  <c r="L326024" i="20"/>
  <c r="R326023" i="20"/>
  <c r="Q326023" i="20"/>
  <c r="L326023" i="20"/>
  <c r="R326022" i="20"/>
  <c r="Q326022" i="20"/>
  <c r="L326022" i="20"/>
  <c r="R326021" i="20"/>
  <c r="Q326021" i="20"/>
  <c r="L326021" i="20"/>
  <c r="R326020" i="20"/>
  <c r="Q326020" i="20"/>
  <c r="L326020" i="20"/>
  <c r="R326019" i="20"/>
  <c r="Q326019" i="20"/>
  <c r="L326019" i="20"/>
  <c r="R326018" i="20"/>
  <c r="Q326018" i="20"/>
  <c r="L326018" i="20"/>
  <c r="R326017" i="20"/>
  <c r="Q326017" i="20"/>
  <c r="L326017" i="20"/>
  <c r="R326016" i="20"/>
  <c r="Q326016" i="20"/>
  <c r="L326016" i="20"/>
  <c r="R326015" i="20"/>
  <c r="Q326015" i="20"/>
  <c r="L326015" i="20"/>
  <c r="R326014" i="20"/>
  <c r="Q326014" i="20"/>
  <c r="L326014" i="20"/>
  <c r="R326013" i="20"/>
  <c r="Q326013" i="20"/>
  <c r="L326013" i="20"/>
  <c r="R326012" i="20"/>
  <c r="Q326012" i="20"/>
  <c r="L326012" i="20"/>
  <c r="R326011" i="20"/>
  <c r="Q326011" i="20"/>
  <c r="L326011" i="20"/>
  <c r="R326010" i="20"/>
  <c r="Q326010" i="20"/>
  <c r="L326010" i="20"/>
  <c r="R326009" i="20"/>
  <c r="Q326009" i="20"/>
  <c r="L326009" i="20"/>
  <c r="R326008" i="20"/>
  <c r="Q326008" i="20"/>
  <c r="L326008" i="20"/>
  <c r="R326007" i="20"/>
  <c r="Q326007" i="20"/>
  <c r="L326007" i="20"/>
  <c r="R326006" i="20"/>
  <c r="Q326006" i="20"/>
  <c r="L326006" i="20"/>
  <c r="R326005" i="20"/>
  <c r="Q326005" i="20"/>
  <c r="L326005" i="20"/>
  <c r="R326004" i="20"/>
  <c r="Q326004" i="20"/>
  <c r="L326004" i="20"/>
  <c r="R326003" i="20"/>
  <c r="Q326003" i="20"/>
  <c r="L326003" i="20"/>
  <c r="R326002" i="20"/>
  <c r="Q326002" i="20"/>
  <c r="L326002" i="20"/>
  <c r="R326001" i="20"/>
  <c r="Q326001" i="20"/>
  <c r="L326001" i="20"/>
  <c r="R326000" i="20"/>
  <c r="Q326000" i="20"/>
  <c r="L326000" i="20"/>
  <c r="R325999" i="20"/>
  <c r="Q325999" i="20"/>
  <c r="L325999" i="20"/>
  <c r="R325998" i="20"/>
  <c r="Q325998" i="20"/>
  <c r="L325998" i="20"/>
  <c r="R325997" i="20"/>
  <c r="Q325997" i="20"/>
  <c r="L325997" i="20"/>
  <c r="R325996" i="20"/>
  <c r="Q325996" i="20"/>
  <c r="L325996" i="20"/>
  <c r="R325995" i="20"/>
  <c r="Q325995" i="20"/>
  <c r="L325995" i="20"/>
  <c r="R325994" i="20"/>
  <c r="Q325994" i="20"/>
  <c r="L325994" i="20"/>
  <c r="R325993" i="20"/>
  <c r="Q325993" i="20"/>
  <c r="L325993" i="20"/>
  <c r="R325992" i="20"/>
  <c r="Q325992" i="20"/>
  <c r="L325992" i="20"/>
  <c r="R325991" i="20"/>
  <c r="Q325991" i="20"/>
  <c r="L325991" i="20"/>
  <c r="R325990" i="20"/>
  <c r="Q325990" i="20"/>
  <c r="L325990" i="20"/>
  <c r="R325989" i="20"/>
  <c r="Q325989" i="20"/>
  <c r="L325989" i="20"/>
  <c r="R325988" i="20"/>
  <c r="Q325988" i="20"/>
  <c r="L325988" i="20"/>
  <c r="R325987" i="20"/>
  <c r="Q325987" i="20"/>
  <c r="L325987" i="20"/>
  <c r="R325986" i="20"/>
  <c r="Q325986" i="20"/>
  <c r="L325986" i="20"/>
  <c r="R325985" i="20"/>
  <c r="Q325985" i="20"/>
  <c r="L325985" i="20"/>
  <c r="R325984" i="20"/>
  <c r="Q325984" i="20"/>
  <c r="L325984" i="20"/>
  <c r="R325983" i="20"/>
  <c r="Q325983" i="20"/>
  <c r="L325983" i="20"/>
  <c r="R325982" i="20"/>
  <c r="Q325982" i="20"/>
  <c r="L325982" i="20"/>
  <c r="R325981" i="20"/>
  <c r="Q325981" i="20"/>
  <c r="L325981" i="20"/>
  <c r="R325980" i="20"/>
  <c r="Q325980" i="20"/>
  <c r="L325980" i="20"/>
  <c r="R325979" i="20"/>
  <c r="Q325979" i="20"/>
  <c r="L325979" i="20"/>
  <c r="R325978" i="20"/>
  <c r="Q325978" i="20"/>
  <c r="L325978" i="20"/>
  <c r="R325977" i="20"/>
  <c r="Q325977" i="20"/>
  <c r="L325977" i="20"/>
  <c r="R325976" i="20"/>
  <c r="Q325976" i="20"/>
  <c r="L325976" i="20"/>
  <c r="R325975" i="20"/>
  <c r="Q325975" i="20"/>
  <c r="L325975" i="20"/>
  <c r="R325974" i="20"/>
  <c r="Q325974" i="20"/>
  <c r="L325974" i="20"/>
  <c r="R325973" i="20"/>
  <c r="Q325973" i="20"/>
  <c r="L325973" i="20"/>
  <c r="R325972" i="20"/>
  <c r="Q325972" i="20"/>
  <c r="L325972" i="20"/>
  <c r="R325971" i="20"/>
  <c r="Q325971" i="20"/>
  <c r="L325971" i="20"/>
  <c r="R325970" i="20"/>
  <c r="Q325970" i="20"/>
  <c r="L325970" i="20"/>
  <c r="R325969" i="20"/>
  <c r="Q325969" i="20"/>
  <c r="L325969" i="20"/>
  <c r="R325968" i="20"/>
  <c r="Q325968" i="20"/>
  <c r="L325968" i="20"/>
  <c r="R325967" i="20"/>
  <c r="Q325967" i="20"/>
  <c r="L325967" i="20"/>
  <c r="R325966" i="20"/>
  <c r="Q325966" i="20"/>
  <c r="L325966" i="20"/>
  <c r="R325965" i="20"/>
  <c r="Q325965" i="20"/>
  <c r="L325965" i="20"/>
  <c r="R325964" i="20"/>
  <c r="Q325964" i="20"/>
  <c r="L325964" i="20"/>
  <c r="R325963" i="20"/>
  <c r="Q325963" i="20"/>
  <c r="L325963" i="20"/>
  <c r="R325962" i="20"/>
  <c r="Q325962" i="20"/>
  <c r="L325962" i="20"/>
  <c r="R325961" i="20"/>
  <c r="Q325961" i="20"/>
  <c r="L325961" i="20"/>
  <c r="R325960" i="20"/>
  <c r="Q325960" i="20"/>
  <c r="L325960" i="20"/>
  <c r="R325959" i="20"/>
  <c r="Q325959" i="20"/>
  <c r="L325959" i="20"/>
  <c r="R325958" i="20"/>
  <c r="Q325958" i="20"/>
  <c r="L325958" i="20"/>
  <c r="R325957" i="20"/>
  <c r="Q325957" i="20"/>
  <c r="L325957" i="20"/>
  <c r="R325956" i="20"/>
  <c r="Q325956" i="20"/>
  <c r="L325956" i="20"/>
  <c r="R325955" i="20"/>
  <c r="Q325955" i="20"/>
  <c r="L325955" i="20"/>
  <c r="R325954" i="20"/>
  <c r="Q325954" i="20"/>
  <c r="L325954" i="20"/>
  <c r="R325953" i="20"/>
  <c r="Q325953" i="20"/>
  <c r="L325953" i="20"/>
  <c r="R325952" i="20"/>
  <c r="Q325952" i="20"/>
  <c r="L325952" i="20"/>
  <c r="R325951" i="20"/>
  <c r="Q325951" i="20"/>
  <c r="L325951" i="20"/>
  <c r="R325950" i="20"/>
  <c r="Q325950" i="20"/>
  <c r="L325950" i="20"/>
  <c r="R325949" i="20"/>
  <c r="Q325949" i="20"/>
  <c r="L325949" i="20"/>
  <c r="R325948" i="20"/>
  <c r="Q325948" i="20"/>
  <c r="L325948" i="20"/>
  <c r="R325947" i="20"/>
  <c r="Q325947" i="20"/>
  <c r="L325947" i="20"/>
  <c r="R325946" i="20"/>
  <c r="Q325946" i="20"/>
  <c r="L325946" i="20"/>
  <c r="R325945" i="20"/>
  <c r="Q325945" i="20"/>
  <c r="L325945" i="20"/>
  <c r="R325944" i="20"/>
  <c r="Q325944" i="20"/>
  <c r="L325944" i="20"/>
  <c r="R325943" i="20"/>
  <c r="Q325943" i="20"/>
  <c r="L325943" i="20"/>
  <c r="R325942" i="20"/>
  <c r="Q325942" i="20"/>
  <c r="L325942" i="20"/>
  <c r="R325941" i="20"/>
  <c r="Q325941" i="20"/>
  <c r="L325941" i="20"/>
  <c r="R325940" i="20"/>
  <c r="Q325940" i="20"/>
  <c r="L325940" i="20"/>
  <c r="R325939" i="20"/>
  <c r="Q325939" i="20"/>
  <c r="L325939" i="20"/>
  <c r="R325938" i="20"/>
  <c r="Q325938" i="20"/>
  <c r="L325938" i="20"/>
  <c r="R325937" i="20"/>
  <c r="Q325937" i="20"/>
  <c r="L325937" i="20"/>
  <c r="R325936" i="20"/>
  <c r="Q325936" i="20"/>
  <c r="L325936" i="20"/>
  <c r="R325935" i="20"/>
  <c r="Q325935" i="20"/>
  <c r="L325935" i="20"/>
  <c r="R325934" i="20"/>
  <c r="Q325934" i="20"/>
  <c r="L325934" i="20"/>
  <c r="R325933" i="20"/>
  <c r="Q325933" i="20"/>
  <c r="L325933" i="20"/>
  <c r="R325932" i="20"/>
  <c r="Q325932" i="20"/>
  <c r="L325932" i="20"/>
  <c r="R325931" i="20"/>
  <c r="Q325931" i="20"/>
  <c r="L325931" i="20"/>
  <c r="R325930" i="20"/>
  <c r="Q325930" i="20"/>
  <c r="L325930" i="20"/>
  <c r="R325929" i="20"/>
  <c r="Q325929" i="20"/>
  <c r="L325929" i="20"/>
  <c r="R325928" i="20"/>
  <c r="Q325928" i="20"/>
  <c r="L325928" i="20"/>
  <c r="R325927" i="20"/>
  <c r="Q325927" i="20"/>
  <c r="L325927" i="20"/>
  <c r="R325926" i="20"/>
  <c r="Q325926" i="20"/>
  <c r="L325926" i="20"/>
  <c r="R325925" i="20"/>
  <c r="Q325925" i="20"/>
  <c r="L325925" i="20"/>
  <c r="R325924" i="20"/>
  <c r="Q325924" i="20"/>
  <c r="L325924" i="20"/>
  <c r="R325923" i="20"/>
  <c r="Q325923" i="20"/>
  <c r="L325923" i="20"/>
  <c r="R325922" i="20"/>
  <c r="Q325922" i="20"/>
  <c r="L325922" i="20"/>
  <c r="R325921" i="20"/>
  <c r="Q325921" i="20"/>
  <c r="L325921" i="20"/>
  <c r="R325920" i="20"/>
  <c r="Q325920" i="20"/>
  <c r="L325920" i="20"/>
  <c r="R325919" i="20"/>
  <c r="Q325919" i="20"/>
  <c r="L325919" i="20"/>
  <c r="R325918" i="20"/>
  <c r="Q325918" i="20"/>
  <c r="L325918" i="20"/>
  <c r="R325917" i="20"/>
  <c r="Q325917" i="20"/>
  <c r="L325917" i="20"/>
  <c r="R325916" i="20"/>
  <c r="Q325916" i="20"/>
  <c r="L325916" i="20"/>
  <c r="R325915" i="20"/>
  <c r="Q325915" i="20"/>
  <c r="L325915" i="20"/>
  <c r="R325914" i="20"/>
  <c r="Q325914" i="20"/>
  <c r="L325914" i="20"/>
  <c r="R325913" i="20"/>
  <c r="Q325913" i="20"/>
  <c r="L325913" i="20"/>
  <c r="R325912" i="20"/>
  <c r="Q325912" i="20"/>
  <c r="L325912" i="20"/>
  <c r="R325911" i="20"/>
  <c r="Q325911" i="20"/>
  <c r="L325911" i="20"/>
  <c r="R325910" i="20"/>
  <c r="Q325910" i="20"/>
  <c r="L325910" i="20"/>
  <c r="R325909" i="20"/>
  <c r="Q325909" i="20"/>
  <c r="L325909" i="20"/>
  <c r="R325908" i="20"/>
  <c r="Q325908" i="20"/>
  <c r="L325908" i="20"/>
  <c r="R325907" i="20"/>
  <c r="Q325907" i="20"/>
  <c r="L325907" i="20"/>
  <c r="R325906" i="20"/>
  <c r="Q325906" i="20"/>
  <c r="L325906" i="20"/>
  <c r="R325905" i="20"/>
  <c r="Q325905" i="20"/>
  <c r="L325905" i="20"/>
  <c r="R325904" i="20"/>
  <c r="Q325904" i="20"/>
  <c r="L325904" i="20"/>
  <c r="R325903" i="20"/>
  <c r="Q325903" i="20"/>
  <c r="L325903" i="20"/>
  <c r="R325902" i="20"/>
  <c r="Q325902" i="20"/>
  <c r="L325902" i="20"/>
  <c r="R325901" i="20"/>
  <c r="Q325901" i="20"/>
  <c r="L325901" i="20"/>
  <c r="R325900" i="20"/>
  <c r="Q325900" i="20"/>
  <c r="L325900" i="20"/>
  <c r="R325899" i="20"/>
  <c r="Q325899" i="20"/>
  <c r="L325899" i="20"/>
  <c r="R325898" i="20"/>
  <c r="Q325898" i="20"/>
  <c r="L325898" i="20"/>
  <c r="R325897" i="20"/>
  <c r="Q325897" i="20"/>
  <c r="L325897" i="20"/>
  <c r="R325896" i="20"/>
  <c r="Q325896" i="20"/>
  <c r="L325896" i="20"/>
  <c r="R325895" i="20"/>
  <c r="Q325895" i="20"/>
  <c r="L325895" i="20"/>
  <c r="R325894" i="20"/>
  <c r="Q325894" i="20"/>
  <c r="L325894" i="20"/>
  <c r="R325893" i="20"/>
  <c r="Q325893" i="20"/>
  <c r="L325893" i="20"/>
  <c r="R325892" i="20"/>
  <c r="Q325892" i="20"/>
  <c r="L325892" i="20"/>
  <c r="R325891" i="20"/>
  <c r="Q325891" i="20"/>
  <c r="L325891" i="20"/>
  <c r="R325890" i="20"/>
  <c r="Q325890" i="20"/>
  <c r="L325890" i="20"/>
  <c r="R325889" i="20"/>
  <c r="Q325889" i="20"/>
  <c r="L325889" i="20"/>
  <c r="R325888" i="20"/>
  <c r="Q325888" i="20"/>
  <c r="L325888" i="20"/>
  <c r="R325887" i="20"/>
  <c r="Q325887" i="20"/>
  <c r="L325887" i="20"/>
  <c r="R325886" i="20"/>
  <c r="Q325886" i="20"/>
  <c r="L325886" i="20"/>
  <c r="R325885" i="20"/>
  <c r="Q325885" i="20"/>
  <c r="L325885" i="20"/>
  <c r="R325884" i="20"/>
  <c r="Q325884" i="20"/>
  <c r="L325884" i="20"/>
  <c r="R325883" i="20"/>
  <c r="Q325883" i="20"/>
  <c r="L325883" i="20"/>
  <c r="R325882" i="20"/>
  <c r="Q325882" i="20"/>
  <c r="L325882" i="20"/>
  <c r="R325881" i="20"/>
  <c r="Q325881" i="20"/>
  <c r="L325881" i="20"/>
  <c r="R325880" i="20"/>
  <c r="Q325880" i="20"/>
  <c r="L325880" i="20"/>
  <c r="R325879" i="20"/>
  <c r="Q325879" i="20"/>
  <c r="L325879" i="20"/>
  <c r="R325878" i="20"/>
  <c r="Q325878" i="20"/>
  <c r="L325878" i="20"/>
  <c r="R325877" i="20"/>
  <c r="Q325877" i="20"/>
  <c r="L325877" i="20"/>
  <c r="R325876" i="20"/>
  <c r="Q325876" i="20"/>
  <c r="L325876" i="20"/>
  <c r="R325875" i="20"/>
  <c r="Q325875" i="20"/>
  <c r="L325875" i="20"/>
  <c r="R325874" i="20"/>
  <c r="Q325874" i="20"/>
  <c r="L325874" i="20"/>
  <c r="R325873" i="20"/>
  <c r="Q325873" i="20"/>
  <c r="L325873" i="20"/>
  <c r="R325872" i="20"/>
  <c r="Q325872" i="20"/>
  <c r="L325872" i="20"/>
  <c r="R325871" i="20"/>
  <c r="Q325871" i="20"/>
  <c r="L325871" i="20"/>
  <c r="R325870" i="20"/>
  <c r="Q325870" i="20"/>
  <c r="L325870" i="20"/>
  <c r="R325869" i="20"/>
  <c r="Q325869" i="20"/>
  <c r="L325869" i="20"/>
  <c r="R325868" i="20"/>
  <c r="Q325868" i="20"/>
  <c r="L325868" i="20"/>
  <c r="R325867" i="20"/>
  <c r="Q325867" i="20"/>
  <c r="L325867" i="20"/>
  <c r="R325866" i="20"/>
  <c r="Q325866" i="20"/>
  <c r="L325866" i="20"/>
  <c r="R325865" i="20"/>
  <c r="Q325865" i="20"/>
  <c r="L325865" i="20"/>
  <c r="R325864" i="20"/>
  <c r="Q325864" i="20"/>
  <c r="L325864" i="20"/>
  <c r="R325863" i="20"/>
  <c r="Q325863" i="20"/>
  <c r="L325863" i="20"/>
  <c r="R325862" i="20"/>
  <c r="Q325862" i="20"/>
  <c r="L325862" i="20"/>
  <c r="R325861" i="20"/>
  <c r="Q325861" i="20"/>
  <c r="L325861" i="20"/>
  <c r="R325860" i="20"/>
  <c r="Q325860" i="20"/>
  <c r="L325860" i="20"/>
  <c r="R325859" i="20"/>
  <c r="Q325859" i="20"/>
  <c r="L325859" i="20"/>
  <c r="R325858" i="20"/>
  <c r="Q325858" i="20"/>
  <c r="L325858" i="20"/>
  <c r="R325857" i="20"/>
  <c r="Q325857" i="20"/>
  <c r="L325857" i="20"/>
  <c r="R325856" i="20"/>
  <c r="Q325856" i="20"/>
  <c r="L325856" i="20"/>
  <c r="R325855" i="20"/>
  <c r="Q325855" i="20"/>
  <c r="L325855" i="20"/>
  <c r="R325854" i="20"/>
  <c r="Q325854" i="20"/>
  <c r="L325854" i="20"/>
  <c r="R325853" i="20"/>
  <c r="Q325853" i="20"/>
  <c r="L325853" i="20"/>
  <c r="R325852" i="20"/>
  <c r="Q325852" i="20"/>
  <c r="L325852" i="20"/>
  <c r="R325851" i="20"/>
  <c r="Q325851" i="20"/>
  <c r="L325851" i="20"/>
  <c r="R325850" i="20"/>
  <c r="Q325850" i="20"/>
  <c r="L325850" i="20"/>
  <c r="R325849" i="20"/>
  <c r="Q325849" i="20"/>
  <c r="L325849" i="20"/>
  <c r="R325848" i="20"/>
  <c r="Q325848" i="20"/>
  <c r="L325848" i="20"/>
  <c r="R325847" i="20"/>
  <c r="Q325847" i="20"/>
  <c r="L325847" i="20"/>
  <c r="R325846" i="20"/>
  <c r="Q325846" i="20"/>
  <c r="L325846" i="20"/>
  <c r="R325845" i="20"/>
  <c r="Q325845" i="20"/>
  <c r="L325845" i="20"/>
  <c r="R325844" i="20"/>
  <c r="Q325844" i="20"/>
  <c r="L325844" i="20"/>
  <c r="R325843" i="20"/>
  <c r="Q325843" i="20"/>
  <c r="L325843" i="20"/>
  <c r="R325842" i="20"/>
  <c r="Q325842" i="20"/>
  <c r="L325842" i="20"/>
  <c r="R325841" i="20"/>
  <c r="Q325841" i="20"/>
  <c r="L325841" i="20"/>
  <c r="R325840" i="20"/>
  <c r="Q325840" i="20"/>
  <c r="L325840" i="20"/>
  <c r="R325839" i="20"/>
  <c r="Q325839" i="20"/>
  <c r="L325839" i="20"/>
  <c r="R325838" i="20"/>
  <c r="Q325838" i="20"/>
  <c r="L325838" i="20"/>
  <c r="R325837" i="20"/>
  <c r="Q325837" i="20"/>
  <c r="L325837" i="20"/>
  <c r="R325836" i="20"/>
  <c r="Q325836" i="20"/>
  <c r="L325836" i="20"/>
  <c r="R325835" i="20"/>
  <c r="Q325835" i="20"/>
  <c r="L325835" i="20"/>
  <c r="R325834" i="20"/>
  <c r="Q325834" i="20"/>
  <c r="L325834" i="20"/>
  <c r="R325833" i="20"/>
  <c r="Q325833" i="20"/>
  <c r="L325833" i="20"/>
  <c r="R325832" i="20"/>
  <c r="Q325832" i="20"/>
  <c r="L325832" i="20"/>
  <c r="R325831" i="20"/>
  <c r="Q325831" i="20"/>
  <c r="L325831" i="20"/>
  <c r="R325830" i="20"/>
  <c r="Q325830" i="20"/>
  <c r="L325830" i="20"/>
  <c r="R325829" i="20"/>
  <c r="Q325829" i="20"/>
  <c r="L325829" i="20"/>
  <c r="R325828" i="20"/>
  <c r="Q325828" i="20"/>
  <c r="L325828" i="20"/>
  <c r="R325827" i="20"/>
  <c r="Q325827" i="20"/>
  <c r="L325827" i="20"/>
  <c r="R325826" i="20"/>
  <c r="Q325826" i="20"/>
  <c r="L325826" i="20"/>
  <c r="R325825" i="20"/>
  <c r="Q325825" i="20"/>
  <c r="L325825" i="20"/>
  <c r="R325824" i="20"/>
  <c r="Q325824" i="20"/>
  <c r="L325824" i="20"/>
  <c r="R325823" i="20"/>
  <c r="Q325823" i="20"/>
  <c r="L325823" i="20"/>
  <c r="R325822" i="20"/>
  <c r="Q325822" i="20"/>
  <c r="L325822" i="20"/>
  <c r="R325821" i="20"/>
  <c r="Q325821" i="20"/>
  <c r="L325821" i="20"/>
  <c r="R325820" i="20"/>
  <c r="Q325820" i="20"/>
  <c r="L325820" i="20"/>
  <c r="R325819" i="20"/>
  <c r="Q325819" i="20"/>
  <c r="L325819" i="20"/>
  <c r="R325818" i="20"/>
  <c r="Q325818" i="20"/>
  <c r="L325818" i="20"/>
  <c r="R325817" i="20"/>
  <c r="Q325817" i="20"/>
  <c r="L325817" i="20"/>
  <c r="R325816" i="20"/>
  <c r="Q325816" i="20"/>
  <c r="L325816" i="20"/>
  <c r="R325815" i="20"/>
  <c r="Q325815" i="20"/>
  <c r="L325815" i="20"/>
  <c r="R325814" i="20"/>
  <c r="Q325814" i="20"/>
  <c r="L325814" i="20"/>
  <c r="R325813" i="20"/>
  <c r="Q325813" i="20"/>
  <c r="L325813" i="20"/>
  <c r="R325812" i="20"/>
  <c r="Q325812" i="20"/>
  <c r="L325812" i="20"/>
  <c r="R325811" i="20"/>
  <c r="Q325811" i="20"/>
  <c r="L325811" i="20"/>
  <c r="R325810" i="20"/>
  <c r="Q325810" i="20"/>
  <c r="L325810" i="20"/>
  <c r="R325809" i="20"/>
  <c r="Q325809" i="20"/>
  <c r="L325809" i="20"/>
  <c r="R325808" i="20"/>
  <c r="Q325808" i="20"/>
  <c r="L325808" i="20"/>
  <c r="R325807" i="20"/>
  <c r="Q325807" i="20"/>
  <c r="L325807" i="20"/>
  <c r="R325806" i="20"/>
  <c r="Q325806" i="20"/>
  <c r="L325806" i="20"/>
  <c r="R325805" i="20"/>
  <c r="Q325805" i="20"/>
  <c r="L325805" i="20"/>
  <c r="R325804" i="20"/>
  <c r="Q325804" i="20"/>
  <c r="L325804" i="20"/>
  <c r="R325803" i="20"/>
  <c r="Q325803" i="20"/>
  <c r="L325803" i="20"/>
  <c r="R325802" i="20"/>
  <c r="Q325802" i="20"/>
  <c r="L325802" i="20"/>
  <c r="R325801" i="20"/>
  <c r="Q325801" i="20"/>
  <c r="L325801" i="20"/>
  <c r="R325800" i="20"/>
  <c r="Q325800" i="20"/>
  <c r="L325800" i="20"/>
  <c r="R325799" i="20"/>
  <c r="Q325799" i="20"/>
  <c r="L325799" i="20"/>
  <c r="R325798" i="20"/>
  <c r="Q325798" i="20"/>
  <c r="L325798" i="20"/>
  <c r="R325797" i="20"/>
  <c r="Q325797" i="20"/>
  <c r="L325797" i="20"/>
  <c r="R325796" i="20"/>
  <c r="Q325796" i="20"/>
  <c r="L325796" i="20"/>
  <c r="R325795" i="20"/>
  <c r="Q325795" i="20"/>
  <c r="L325795" i="20"/>
  <c r="R325794" i="20"/>
  <c r="Q325794" i="20"/>
  <c r="L325794" i="20"/>
  <c r="R325793" i="20"/>
  <c r="Q325793" i="20"/>
  <c r="L325793" i="20"/>
  <c r="R325792" i="20"/>
  <c r="Q325792" i="20"/>
  <c r="L325792" i="20"/>
  <c r="R325791" i="20"/>
  <c r="Q325791" i="20"/>
  <c r="L325791" i="20"/>
  <c r="R325790" i="20"/>
  <c r="Q325790" i="20"/>
  <c r="L325790" i="20"/>
  <c r="R325789" i="20"/>
  <c r="Q325789" i="20"/>
  <c r="L325789" i="20"/>
  <c r="R325788" i="20"/>
  <c r="Q325788" i="20"/>
  <c r="L325788" i="20"/>
  <c r="R325787" i="20"/>
  <c r="Q325787" i="20"/>
  <c r="L325787" i="20"/>
  <c r="R325786" i="20"/>
  <c r="Q325786" i="20"/>
  <c r="L325786" i="20"/>
  <c r="R325785" i="20"/>
  <c r="Q325785" i="20"/>
  <c r="L325785" i="20"/>
  <c r="R325784" i="20"/>
  <c r="Q325784" i="20"/>
  <c r="L325784" i="20"/>
  <c r="R325783" i="20"/>
  <c r="Q325783" i="20"/>
  <c r="L325783" i="20"/>
  <c r="R325782" i="20"/>
  <c r="Q325782" i="20"/>
  <c r="L325782" i="20"/>
  <c r="R325781" i="20"/>
  <c r="Q325781" i="20"/>
  <c r="L325781" i="20"/>
  <c r="R325780" i="20"/>
  <c r="Q325780" i="20"/>
  <c r="L325780" i="20"/>
  <c r="R325779" i="20"/>
  <c r="Q325779" i="20"/>
  <c r="L325779" i="20"/>
  <c r="R325778" i="20"/>
  <c r="Q325778" i="20"/>
  <c r="L325778" i="20"/>
  <c r="R325777" i="20"/>
  <c r="Q325777" i="20"/>
  <c r="L325777" i="20"/>
  <c r="R325776" i="20"/>
  <c r="Q325776" i="20"/>
  <c r="L325776" i="20"/>
  <c r="R325775" i="20"/>
  <c r="Q325775" i="20"/>
  <c r="L325775" i="20"/>
  <c r="R325774" i="20"/>
  <c r="Q325774" i="20"/>
  <c r="L325774" i="20"/>
  <c r="R325773" i="20"/>
  <c r="Q325773" i="20"/>
  <c r="L325773" i="20"/>
  <c r="R325772" i="20"/>
  <c r="Q325772" i="20"/>
  <c r="L325772" i="20"/>
  <c r="R325771" i="20"/>
  <c r="Q325771" i="20"/>
  <c r="L325771" i="20"/>
  <c r="R325770" i="20"/>
  <c r="Q325770" i="20"/>
  <c r="L325770" i="20"/>
  <c r="R325769" i="20"/>
  <c r="Q325769" i="20"/>
  <c r="L325769" i="20"/>
  <c r="R325768" i="20"/>
  <c r="Q325768" i="20"/>
  <c r="L325768" i="20"/>
  <c r="R325767" i="20"/>
  <c r="Q325767" i="20"/>
  <c r="L325767" i="20"/>
  <c r="R325766" i="20"/>
  <c r="Q325766" i="20"/>
  <c r="L325766" i="20"/>
  <c r="R325765" i="20"/>
  <c r="Q325765" i="20"/>
  <c r="L325765" i="20"/>
  <c r="R325764" i="20"/>
  <c r="Q325764" i="20"/>
  <c r="L325764" i="20"/>
  <c r="R325763" i="20"/>
  <c r="Q325763" i="20"/>
  <c r="L325763" i="20"/>
  <c r="R325762" i="20"/>
  <c r="Q325762" i="20"/>
  <c r="L325762" i="20"/>
  <c r="R325761" i="20"/>
  <c r="Q325761" i="20"/>
  <c r="L325761" i="20"/>
  <c r="R325760" i="20"/>
  <c r="Q325760" i="20"/>
  <c r="L325760" i="20"/>
  <c r="R325759" i="20"/>
  <c r="Q325759" i="20"/>
  <c r="L325759" i="20"/>
  <c r="R325758" i="20"/>
  <c r="Q325758" i="20"/>
  <c r="L325758" i="20"/>
  <c r="R325757" i="20"/>
  <c r="Q325757" i="20"/>
  <c r="L325757" i="20"/>
  <c r="R325756" i="20"/>
  <c r="Q325756" i="20"/>
  <c r="L325756" i="20"/>
  <c r="R325755" i="20"/>
  <c r="Q325755" i="20"/>
  <c r="L325755" i="20"/>
  <c r="R325754" i="20"/>
  <c r="Q325754" i="20"/>
  <c r="L325754" i="20"/>
  <c r="R325753" i="20"/>
  <c r="Q325753" i="20"/>
  <c r="L325753" i="20"/>
  <c r="R325752" i="20"/>
  <c r="Q325752" i="20"/>
  <c r="L325752" i="20"/>
  <c r="R325751" i="20"/>
  <c r="Q325751" i="20"/>
  <c r="L325751" i="20"/>
  <c r="R325750" i="20"/>
  <c r="Q325750" i="20"/>
  <c r="L325750" i="20"/>
  <c r="R325749" i="20"/>
  <c r="Q325749" i="20"/>
  <c r="L325749" i="20"/>
  <c r="R325748" i="20"/>
  <c r="Q325748" i="20"/>
  <c r="L325748" i="20"/>
  <c r="R325747" i="20"/>
  <c r="Q325747" i="20"/>
  <c r="L325747" i="20"/>
  <c r="R325746" i="20"/>
  <c r="Q325746" i="20"/>
  <c r="L325746" i="20"/>
  <c r="R325745" i="20"/>
  <c r="Q325745" i="20"/>
  <c r="L325745" i="20"/>
  <c r="R325744" i="20"/>
  <c r="Q325744" i="20"/>
  <c r="L325744" i="20"/>
  <c r="R325743" i="20"/>
  <c r="Q325743" i="20"/>
  <c r="L325743" i="20"/>
  <c r="R325742" i="20"/>
  <c r="Q325742" i="20"/>
  <c r="L325742" i="20"/>
  <c r="R325741" i="20"/>
  <c r="Q325741" i="20"/>
  <c r="L325741" i="20"/>
  <c r="R325740" i="20"/>
  <c r="Q325740" i="20"/>
  <c r="L325740" i="20"/>
  <c r="R325739" i="20"/>
  <c r="Q325739" i="20"/>
  <c r="L325739" i="20"/>
  <c r="R325738" i="20"/>
  <c r="Q325738" i="20"/>
  <c r="L325738" i="20"/>
  <c r="R325737" i="20"/>
  <c r="Q325737" i="20"/>
  <c r="L325737" i="20"/>
  <c r="R325736" i="20"/>
  <c r="Q325736" i="20"/>
  <c r="L325736" i="20"/>
  <c r="R325735" i="20"/>
  <c r="Q325735" i="20"/>
  <c r="L325735" i="20"/>
  <c r="R325734" i="20"/>
  <c r="Q325734" i="20"/>
  <c r="L325734" i="20"/>
  <c r="R325733" i="20"/>
  <c r="Q325733" i="20"/>
  <c r="L325733" i="20"/>
  <c r="R325732" i="20"/>
  <c r="Q325732" i="20"/>
  <c r="L325732" i="20"/>
  <c r="R325731" i="20"/>
  <c r="Q325731" i="20"/>
  <c r="L325731" i="20"/>
  <c r="R325730" i="20"/>
  <c r="Q325730" i="20"/>
  <c r="L325730" i="20"/>
  <c r="R325729" i="20"/>
  <c r="Q325729" i="20"/>
  <c r="L325729" i="20"/>
  <c r="R325728" i="20"/>
  <c r="Q325728" i="20"/>
  <c r="L325728" i="20"/>
  <c r="R325727" i="20"/>
  <c r="Q325727" i="20"/>
  <c r="L325727" i="20"/>
  <c r="R325726" i="20"/>
  <c r="Q325726" i="20"/>
  <c r="L325726" i="20"/>
  <c r="R325725" i="20"/>
  <c r="Q325725" i="20"/>
  <c r="L325725" i="20"/>
  <c r="R325724" i="20"/>
  <c r="Q325724" i="20"/>
  <c r="L325724" i="20"/>
  <c r="R325723" i="20"/>
  <c r="Q325723" i="20"/>
  <c r="L325723" i="20"/>
  <c r="R325722" i="20"/>
  <c r="Q325722" i="20"/>
  <c r="L325722" i="20"/>
  <c r="R325721" i="20"/>
  <c r="Q325721" i="20"/>
  <c r="L325721" i="20"/>
  <c r="R325720" i="20"/>
  <c r="Q325720" i="20"/>
  <c r="L325720" i="20"/>
  <c r="R325719" i="20"/>
  <c r="Q325719" i="20"/>
  <c r="L325719" i="20"/>
  <c r="R325718" i="20"/>
  <c r="Q325718" i="20"/>
  <c r="L325718" i="20"/>
  <c r="R325717" i="20"/>
  <c r="Q325717" i="20"/>
  <c r="L325717" i="20"/>
  <c r="R325716" i="20"/>
  <c r="Q325716" i="20"/>
  <c r="L325716" i="20"/>
  <c r="R325715" i="20"/>
  <c r="Q325715" i="20"/>
  <c r="L325715" i="20"/>
  <c r="R325714" i="20"/>
  <c r="Q325714" i="20"/>
  <c r="L325714" i="20"/>
  <c r="R325713" i="20"/>
  <c r="Q325713" i="20"/>
  <c r="L325713" i="20"/>
  <c r="R325712" i="20"/>
  <c r="Q325712" i="20"/>
  <c r="L325712" i="20"/>
  <c r="R325711" i="20"/>
  <c r="Q325711" i="20"/>
  <c r="L325711" i="20"/>
  <c r="R325710" i="20"/>
  <c r="Q325710" i="20"/>
  <c r="L325710" i="20"/>
  <c r="R325709" i="20"/>
  <c r="Q325709" i="20"/>
  <c r="L325709" i="20"/>
  <c r="R325708" i="20"/>
  <c r="Q325708" i="20"/>
  <c r="L325708" i="20"/>
  <c r="R325707" i="20"/>
  <c r="Q325707" i="20"/>
  <c r="L325707" i="20"/>
  <c r="R325706" i="20"/>
  <c r="Q325706" i="20"/>
  <c r="L325706" i="20"/>
  <c r="R325705" i="20"/>
  <c r="Q325705" i="20"/>
  <c r="L325705" i="20"/>
  <c r="R325704" i="20"/>
  <c r="Q325704" i="20"/>
  <c r="L325704" i="20"/>
  <c r="R325703" i="20"/>
  <c r="Q325703" i="20"/>
  <c r="L325703" i="20"/>
  <c r="R325702" i="20"/>
  <c r="Q325702" i="20"/>
  <c r="L325702" i="20"/>
  <c r="R325701" i="20"/>
  <c r="Q325701" i="20"/>
  <c r="L325701" i="20"/>
  <c r="R325700" i="20"/>
  <c r="Q325700" i="20"/>
  <c r="L325700" i="20"/>
  <c r="R325699" i="20"/>
  <c r="Q325699" i="20"/>
  <c r="L325699" i="20"/>
  <c r="R325698" i="20"/>
  <c r="Q325698" i="20"/>
  <c r="L325698" i="20"/>
  <c r="R325697" i="20"/>
  <c r="Q325697" i="20"/>
  <c r="L325697" i="20"/>
  <c r="R325696" i="20"/>
  <c r="Q325696" i="20"/>
  <c r="L325696" i="20"/>
  <c r="R325695" i="20"/>
  <c r="Q325695" i="20"/>
  <c r="L325695" i="20"/>
  <c r="R325694" i="20"/>
  <c r="Q325694" i="20"/>
  <c r="L325694" i="20"/>
  <c r="R325693" i="20"/>
  <c r="Q325693" i="20"/>
  <c r="L325693" i="20"/>
  <c r="R325692" i="20"/>
  <c r="Q325692" i="20"/>
  <c r="L325692" i="20"/>
  <c r="R325691" i="20"/>
  <c r="Q325691" i="20"/>
  <c r="L325691" i="20"/>
  <c r="R325690" i="20"/>
  <c r="Q325690" i="20"/>
  <c r="L325690" i="20"/>
  <c r="R325689" i="20"/>
  <c r="Q325689" i="20"/>
  <c r="L325689" i="20"/>
  <c r="R325688" i="20"/>
  <c r="Q325688" i="20"/>
  <c r="L325688" i="20"/>
  <c r="R325687" i="20"/>
  <c r="Q325687" i="20"/>
  <c r="L325687" i="20"/>
  <c r="R325686" i="20"/>
  <c r="Q325686" i="20"/>
  <c r="L325686" i="20"/>
  <c r="R325685" i="20"/>
  <c r="Q325685" i="20"/>
  <c r="L325685" i="20"/>
  <c r="R325684" i="20"/>
  <c r="Q325684" i="20"/>
  <c r="L325684" i="20"/>
  <c r="R325683" i="20"/>
  <c r="Q325683" i="20"/>
  <c r="L325683" i="20"/>
  <c r="R325682" i="20"/>
  <c r="Q325682" i="20"/>
  <c r="L325682" i="20"/>
  <c r="R325681" i="20"/>
  <c r="Q325681" i="20"/>
  <c r="L325681" i="20"/>
  <c r="R325680" i="20"/>
  <c r="Q325680" i="20"/>
  <c r="L325680" i="20"/>
  <c r="R325679" i="20"/>
  <c r="Q325679" i="20"/>
  <c r="L325679" i="20"/>
  <c r="R325678" i="20"/>
  <c r="Q325678" i="20"/>
  <c r="L325678" i="20"/>
  <c r="R325677" i="20"/>
  <c r="Q325677" i="20"/>
  <c r="L325677" i="20"/>
  <c r="R325676" i="20"/>
  <c r="Q325676" i="20"/>
  <c r="L325676" i="20"/>
  <c r="R325675" i="20"/>
  <c r="Q325675" i="20"/>
  <c r="L325675" i="20"/>
  <c r="R325674" i="20"/>
  <c r="Q325674" i="20"/>
  <c r="L325674" i="20"/>
  <c r="R325673" i="20"/>
  <c r="Q325673" i="20"/>
  <c r="L325673" i="20"/>
  <c r="R325672" i="20"/>
  <c r="Q325672" i="20"/>
  <c r="L325672" i="20"/>
  <c r="R325671" i="20"/>
  <c r="Q325671" i="20"/>
  <c r="L325671" i="20"/>
  <c r="R325670" i="20"/>
  <c r="Q325670" i="20"/>
  <c r="L325670" i="20"/>
  <c r="R325669" i="20"/>
  <c r="Q325669" i="20"/>
  <c r="L325669" i="20"/>
  <c r="R325668" i="20"/>
  <c r="Q325668" i="20"/>
  <c r="L325668" i="20"/>
  <c r="R325667" i="20"/>
  <c r="Q325667" i="20"/>
  <c r="L325667" i="20"/>
  <c r="R325666" i="20"/>
  <c r="Q325666" i="20"/>
  <c r="L325666" i="20"/>
  <c r="R325665" i="20"/>
  <c r="Q325665" i="20"/>
  <c r="L325665" i="20"/>
  <c r="R325664" i="20"/>
  <c r="Q325664" i="20"/>
  <c r="L325664" i="20"/>
  <c r="R325663" i="20"/>
  <c r="Q325663" i="20"/>
  <c r="L325663" i="20"/>
  <c r="R325662" i="20"/>
  <c r="Q325662" i="20"/>
  <c r="L325662" i="20"/>
  <c r="R325661" i="20"/>
  <c r="Q325661" i="20"/>
  <c r="L325661" i="20"/>
  <c r="R325660" i="20"/>
  <c r="Q325660" i="20"/>
  <c r="L325660" i="20"/>
  <c r="R325659" i="20"/>
  <c r="Q325659" i="20"/>
  <c r="L325659" i="20"/>
  <c r="R325658" i="20"/>
  <c r="Q325658" i="20"/>
  <c r="L325658" i="20"/>
  <c r="R325657" i="20"/>
  <c r="Q325657" i="20"/>
  <c r="L325657" i="20"/>
  <c r="R325656" i="20"/>
  <c r="Q325656" i="20"/>
  <c r="L325656" i="20"/>
  <c r="R325655" i="20"/>
  <c r="Q325655" i="20"/>
  <c r="L325655" i="20"/>
  <c r="R325654" i="20"/>
  <c r="Q325654" i="20"/>
  <c r="L325654" i="20"/>
  <c r="R325653" i="20"/>
  <c r="Q325653" i="20"/>
  <c r="L325653" i="20"/>
  <c r="R325652" i="20"/>
  <c r="Q325652" i="20"/>
  <c r="L325652" i="20"/>
  <c r="R325651" i="20"/>
  <c r="Q325651" i="20"/>
  <c r="L325651" i="20"/>
  <c r="R325650" i="20"/>
  <c r="Q325650" i="20"/>
  <c r="L325650" i="20"/>
  <c r="R325649" i="20"/>
  <c r="Q325649" i="20"/>
  <c r="L325649" i="20"/>
  <c r="R325648" i="20"/>
  <c r="Q325648" i="20"/>
  <c r="L325648" i="20"/>
  <c r="R325647" i="20"/>
  <c r="Q325647" i="20"/>
  <c r="L325647" i="20"/>
  <c r="R325646" i="20"/>
  <c r="Q325646" i="20"/>
  <c r="L325646" i="20"/>
  <c r="R325645" i="20"/>
  <c r="Q325645" i="20"/>
  <c r="L325645" i="20"/>
  <c r="R325644" i="20"/>
  <c r="Q325644" i="20"/>
  <c r="L325644" i="20"/>
  <c r="R325643" i="20"/>
  <c r="Q325643" i="20"/>
  <c r="L325643" i="20"/>
  <c r="R325642" i="20"/>
  <c r="Q325642" i="20"/>
  <c r="L325642" i="20"/>
  <c r="R325641" i="20"/>
  <c r="Q325641" i="20"/>
  <c r="L325641" i="20"/>
  <c r="R325640" i="20"/>
  <c r="Q325640" i="20"/>
  <c r="L325640" i="20"/>
  <c r="R325639" i="20"/>
  <c r="Q325639" i="20"/>
  <c r="L325639" i="20"/>
  <c r="R325638" i="20"/>
  <c r="Q325638" i="20"/>
  <c r="L325638" i="20"/>
  <c r="R325637" i="20"/>
  <c r="Q325637" i="20"/>
  <c r="L325637" i="20"/>
  <c r="R325636" i="20"/>
  <c r="Q325636" i="20"/>
  <c r="L325636" i="20"/>
  <c r="R325635" i="20"/>
  <c r="Q325635" i="20"/>
  <c r="L325635" i="20"/>
  <c r="R325634" i="20"/>
  <c r="Q325634" i="20"/>
  <c r="L325634" i="20"/>
  <c r="R325633" i="20"/>
  <c r="Q325633" i="20"/>
  <c r="L325633" i="20"/>
  <c r="R325632" i="20"/>
  <c r="Q325632" i="20"/>
  <c r="L325632" i="20"/>
  <c r="R325631" i="20"/>
  <c r="Q325631" i="20"/>
  <c r="L325631" i="20"/>
  <c r="R325630" i="20"/>
  <c r="Q325630" i="20"/>
  <c r="L325630" i="20"/>
  <c r="R325629" i="20"/>
  <c r="Q325629" i="20"/>
  <c r="L325629" i="20"/>
  <c r="R325628" i="20"/>
  <c r="Q325628" i="20"/>
  <c r="L325628" i="20"/>
  <c r="R325627" i="20"/>
  <c r="Q325627" i="20"/>
  <c r="L325627" i="20"/>
  <c r="R325626" i="20"/>
  <c r="Q325626" i="20"/>
  <c r="L325626" i="20"/>
  <c r="R325625" i="20"/>
  <c r="Q325625" i="20"/>
  <c r="L325625" i="20"/>
  <c r="R325624" i="20"/>
  <c r="Q325624" i="20"/>
  <c r="L325624" i="20"/>
  <c r="R325623" i="20"/>
  <c r="Q325623" i="20"/>
  <c r="L325623" i="20"/>
  <c r="R325622" i="20"/>
  <c r="Q325622" i="20"/>
  <c r="L325622" i="20"/>
  <c r="R325621" i="20"/>
  <c r="Q325621" i="20"/>
  <c r="L325621" i="20"/>
  <c r="R325620" i="20"/>
  <c r="Q325620" i="20"/>
  <c r="L325620" i="20"/>
  <c r="R325619" i="20"/>
  <c r="Q325619" i="20"/>
  <c r="L325619" i="20"/>
  <c r="R325618" i="20"/>
  <c r="Q325618" i="20"/>
  <c r="L325618" i="20"/>
  <c r="R325617" i="20"/>
  <c r="Q325617" i="20"/>
  <c r="L325617" i="20"/>
  <c r="R325616" i="20"/>
  <c r="Q325616" i="20"/>
  <c r="L325616" i="20"/>
  <c r="R325615" i="20"/>
  <c r="Q325615" i="20"/>
  <c r="L325615" i="20"/>
  <c r="R325614" i="20"/>
  <c r="Q325614" i="20"/>
  <c r="L325614" i="20"/>
  <c r="R325613" i="20"/>
  <c r="Q325613" i="20"/>
  <c r="L325613" i="20"/>
  <c r="R325612" i="20"/>
  <c r="Q325612" i="20"/>
  <c r="L325612" i="20"/>
  <c r="R325611" i="20"/>
  <c r="Q325611" i="20"/>
  <c r="L325611" i="20"/>
  <c r="R325610" i="20"/>
  <c r="Q325610" i="20"/>
  <c r="L325610" i="20"/>
  <c r="R325609" i="20"/>
  <c r="Q325609" i="20"/>
  <c r="L325609" i="20"/>
  <c r="R325608" i="20"/>
  <c r="Q325608" i="20"/>
  <c r="L325608" i="20"/>
  <c r="R325607" i="20"/>
  <c r="Q325607" i="20"/>
  <c r="L325607" i="20"/>
  <c r="R325606" i="20"/>
  <c r="Q325606" i="20"/>
  <c r="L325606" i="20"/>
  <c r="R325605" i="20"/>
  <c r="Q325605" i="20"/>
  <c r="L325605" i="20"/>
  <c r="R325604" i="20"/>
  <c r="Q325604" i="20"/>
  <c r="L325604" i="20"/>
  <c r="R325603" i="20"/>
  <c r="Q325603" i="20"/>
  <c r="L325603" i="20"/>
  <c r="R325602" i="20"/>
  <c r="Q325602" i="20"/>
  <c r="L325602" i="20"/>
  <c r="R325601" i="20"/>
  <c r="Q325601" i="20"/>
  <c r="L325601" i="20"/>
  <c r="R325600" i="20"/>
  <c r="Q325600" i="20"/>
  <c r="L325600" i="20"/>
  <c r="R325599" i="20"/>
  <c r="Q325599" i="20"/>
  <c r="L325599" i="20"/>
  <c r="R325598" i="20"/>
  <c r="Q325598" i="20"/>
  <c r="L325598" i="20"/>
  <c r="R325597" i="20"/>
  <c r="Q325597" i="20"/>
  <c r="L325597" i="20"/>
  <c r="R325596" i="20"/>
  <c r="Q325596" i="20"/>
  <c r="L325596" i="20"/>
  <c r="R325595" i="20"/>
  <c r="Q325595" i="20"/>
  <c r="L325595" i="20"/>
  <c r="R325594" i="20"/>
  <c r="Q325594" i="20"/>
  <c r="L325594" i="20"/>
  <c r="R325593" i="20"/>
  <c r="Q325593" i="20"/>
  <c r="L325593" i="20"/>
  <c r="R325592" i="20"/>
  <c r="Q325592" i="20"/>
  <c r="L325592" i="20"/>
  <c r="R325591" i="20"/>
  <c r="Q325591" i="20"/>
  <c r="L325591" i="20"/>
  <c r="R325590" i="20"/>
  <c r="Q325590" i="20"/>
  <c r="L325590" i="20"/>
  <c r="R325589" i="20"/>
  <c r="Q325589" i="20"/>
  <c r="L325589" i="20"/>
  <c r="R325588" i="20"/>
  <c r="Q325588" i="20"/>
  <c r="L325588" i="20"/>
  <c r="R325587" i="20"/>
  <c r="Q325587" i="20"/>
  <c r="L325587" i="20"/>
  <c r="R325586" i="20"/>
  <c r="Q325586" i="20"/>
  <c r="L325586" i="20"/>
  <c r="R325585" i="20"/>
  <c r="Q325585" i="20"/>
  <c r="L325585" i="20"/>
  <c r="R325584" i="20"/>
  <c r="Q325584" i="20"/>
  <c r="L325584" i="20"/>
  <c r="R325583" i="20"/>
  <c r="Q325583" i="20"/>
  <c r="L325583" i="20"/>
  <c r="R325582" i="20"/>
  <c r="Q325582" i="20"/>
  <c r="L325582" i="20"/>
  <c r="R325581" i="20"/>
  <c r="Q325581" i="20"/>
  <c r="L325581" i="20"/>
  <c r="R325580" i="20"/>
  <c r="Q325580" i="20"/>
  <c r="L325580" i="20"/>
  <c r="R325579" i="20"/>
  <c r="Q325579" i="20"/>
  <c r="L325579" i="20"/>
  <c r="R325578" i="20"/>
  <c r="Q325578" i="20"/>
  <c r="L325578" i="20"/>
  <c r="R325577" i="20"/>
  <c r="Q325577" i="20"/>
  <c r="L325577" i="20"/>
  <c r="R325576" i="20"/>
  <c r="Q325576" i="20"/>
  <c r="L325576" i="20"/>
  <c r="R325575" i="20"/>
  <c r="Q325575" i="20"/>
  <c r="L325575" i="20"/>
  <c r="R325574" i="20"/>
  <c r="Q325574" i="20"/>
  <c r="L325574" i="20"/>
  <c r="R325573" i="20"/>
  <c r="Q325573" i="20"/>
  <c r="L325573" i="20"/>
  <c r="R325572" i="20"/>
  <c r="Q325572" i="20"/>
  <c r="L325572" i="20"/>
  <c r="R325571" i="20"/>
  <c r="Q325571" i="20"/>
  <c r="L325571" i="20"/>
  <c r="R325570" i="20"/>
  <c r="Q325570" i="20"/>
  <c r="L325570" i="20"/>
  <c r="R325569" i="20"/>
  <c r="Q325569" i="20"/>
  <c r="L325569" i="20"/>
  <c r="R325568" i="20"/>
  <c r="Q325568" i="20"/>
  <c r="L325568" i="20"/>
  <c r="R325567" i="20"/>
  <c r="Q325567" i="20"/>
  <c r="L325567" i="20"/>
  <c r="R325566" i="20"/>
  <c r="Q325566" i="20"/>
  <c r="L325566" i="20"/>
  <c r="R325565" i="20"/>
  <c r="Q325565" i="20"/>
  <c r="L325565" i="20"/>
  <c r="R325564" i="20"/>
  <c r="Q325564" i="20"/>
  <c r="L325564" i="20"/>
  <c r="R325563" i="20"/>
  <c r="Q325563" i="20"/>
  <c r="L325563" i="20"/>
  <c r="R325562" i="20"/>
  <c r="Q325562" i="20"/>
  <c r="L325562" i="20"/>
  <c r="R325561" i="20"/>
  <c r="Q325561" i="20"/>
  <c r="L325561" i="20"/>
  <c r="R325560" i="20"/>
  <c r="Q325560" i="20"/>
  <c r="L325560" i="20"/>
  <c r="R325559" i="20"/>
  <c r="Q325559" i="20"/>
  <c r="L325559" i="20"/>
  <c r="R325558" i="20"/>
  <c r="Q325558" i="20"/>
  <c r="L325558" i="20"/>
  <c r="R325557" i="20"/>
  <c r="Q325557" i="20"/>
  <c r="L325557" i="20"/>
  <c r="R325556" i="20"/>
  <c r="Q325556" i="20"/>
  <c r="L325556" i="20"/>
  <c r="R325555" i="20"/>
  <c r="Q325555" i="20"/>
  <c r="L325555" i="20"/>
  <c r="R325554" i="20"/>
  <c r="Q325554" i="20"/>
  <c r="L325554" i="20"/>
  <c r="R325553" i="20"/>
  <c r="Q325553" i="20"/>
  <c r="L325553" i="20"/>
  <c r="R325552" i="20"/>
  <c r="Q325552" i="20"/>
  <c r="L325552" i="20"/>
  <c r="R325551" i="20"/>
  <c r="Q325551" i="20"/>
  <c r="L325551" i="20"/>
  <c r="R325550" i="20"/>
  <c r="Q325550" i="20"/>
  <c r="L325550" i="20"/>
  <c r="R325549" i="20"/>
  <c r="Q325549" i="20"/>
  <c r="L325549" i="20"/>
  <c r="R325548" i="20"/>
  <c r="Q325548" i="20"/>
  <c r="L325548" i="20"/>
  <c r="R325547" i="20"/>
  <c r="Q325547" i="20"/>
  <c r="L325547" i="20"/>
  <c r="R325546" i="20"/>
  <c r="Q325546" i="20"/>
  <c r="L325546" i="20"/>
  <c r="R325545" i="20"/>
  <c r="Q325545" i="20"/>
  <c r="L325545" i="20"/>
  <c r="R325544" i="20"/>
  <c r="Q325544" i="20"/>
  <c r="L325544" i="20"/>
  <c r="R325543" i="20"/>
  <c r="Q325543" i="20"/>
  <c r="L325543" i="20"/>
  <c r="R325542" i="20"/>
  <c r="Q325542" i="20"/>
  <c r="L325542" i="20"/>
  <c r="R325541" i="20"/>
  <c r="Q325541" i="20"/>
  <c r="L325541" i="20"/>
  <c r="R325540" i="20"/>
  <c r="Q325540" i="20"/>
  <c r="L325540" i="20"/>
  <c r="R325539" i="20"/>
  <c r="Q325539" i="20"/>
  <c r="L325539" i="20"/>
  <c r="R325538" i="20"/>
  <c r="Q325538" i="20"/>
  <c r="L325538" i="20"/>
  <c r="R325537" i="20"/>
  <c r="Q325537" i="20"/>
  <c r="L325537" i="20"/>
  <c r="R325536" i="20"/>
  <c r="Q325536" i="20"/>
  <c r="L325536" i="20"/>
  <c r="R325535" i="20"/>
  <c r="Q325535" i="20"/>
  <c r="L325535" i="20"/>
  <c r="R325534" i="20"/>
  <c r="Q325534" i="20"/>
  <c r="L325534" i="20"/>
  <c r="R325533" i="20"/>
  <c r="Q325533" i="20"/>
  <c r="L325533" i="20"/>
  <c r="R325532" i="20"/>
  <c r="Q325532" i="20"/>
  <c r="L325532" i="20"/>
  <c r="R325531" i="20"/>
  <c r="Q325531" i="20"/>
  <c r="L325531" i="20"/>
  <c r="R325530" i="20"/>
  <c r="Q325530" i="20"/>
  <c r="L325530" i="20"/>
  <c r="R325529" i="20"/>
  <c r="Q325529" i="20"/>
  <c r="L325529" i="20"/>
  <c r="R325528" i="20"/>
  <c r="Q325528" i="20"/>
  <c r="L325528" i="20"/>
  <c r="R325527" i="20"/>
  <c r="Q325527" i="20"/>
  <c r="L325527" i="20"/>
  <c r="R325526" i="20"/>
  <c r="Q325526" i="20"/>
  <c r="L325526" i="20"/>
  <c r="R325525" i="20"/>
  <c r="Q325525" i="20"/>
  <c r="L325525" i="20"/>
  <c r="R325524" i="20"/>
  <c r="Q325524" i="20"/>
  <c r="L325524" i="20"/>
  <c r="R325523" i="20"/>
  <c r="Q325523" i="20"/>
  <c r="L325523" i="20"/>
  <c r="R325522" i="20"/>
  <c r="Q325522" i="20"/>
  <c r="L325522" i="20"/>
  <c r="R325521" i="20"/>
  <c r="Q325521" i="20"/>
  <c r="L325521" i="20"/>
  <c r="R325520" i="20"/>
  <c r="Q325520" i="20"/>
  <c r="L325520" i="20"/>
  <c r="R325519" i="20"/>
  <c r="Q325519" i="20"/>
  <c r="L325519" i="20"/>
  <c r="R325518" i="20"/>
  <c r="Q325518" i="20"/>
  <c r="L325518" i="20"/>
  <c r="R325517" i="20"/>
  <c r="Q325517" i="20"/>
  <c r="L325517" i="20"/>
  <c r="R325516" i="20"/>
  <c r="Q325516" i="20"/>
  <c r="L325516" i="20"/>
  <c r="R325515" i="20"/>
  <c r="Q325515" i="20"/>
  <c r="L325515" i="20"/>
  <c r="R325514" i="20"/>
  <c r="Q325514" i="20"/>
  <c r="L325514" i="20"/>
  <c r="R325513" i="20"/>
  <c r="Q325513" i="20"/>
  <c r="L325513" i="20"/>
  <c r="R325512" i="20"/>
  <c r="Q325512" i="20"/>
  <c r="L325512" i="20"/>
  <c r="R325511" i="20"/>
  <c r="Q325511" i="20"/>
  <c r="L325511" i="20"/>
  <c r="R325510" i="20"/>
  <c r="Q325510" i="20"/>
  <c r="L325510" i="20"/>
  <c r="R325509" i="20"/>
  <c r="Q325509" i="20"/>
  <c r="L325509" i="20"/>
  <c r="R325508" i="20"/>
  <c r="Q325508" i="20"/>
  <c r="L325508" i="20"/>
  <c r="R325507" i="20"/>
  <c r="Q325507" i="20"/>
  <c r="L325507" i="20"/>
  <c r="R325506" i="20"/>
  <c r="Q325506" i="20"/>
  <c r="L325506" i="20"/>
  <c r="R325505" i="20"/>
  <c r="Q325505" i="20"/>
  <c r="L325505" i="20"/>
  <c r="R325504" i="20"/>
  <c r="Q325504" i="20"/>
  <c r="L325504" i="20"/>
  <c r="R325503" i="20"/>
  <c r="Q325503" i="20"/>
  <c r="L325503" i="20"/>
  <c r="R325502" i="20"/>
  <c r="Q325502" i="20"/>
  <c r="L325502" i="20"/>
  <c r="R325501" i="20"/>
  <c r="Q325501" i="20"/>
  <c r="L325501" i="20"/>
  <c r="R325500" i="20"/>
  <c r="Q325500" i="20"/>
  <c r="L325500" i="20"/>
  <c r="R325499" i="20"/>
  <c r="Q325499" i="20"/>
  <c r="L325499" i="20"/>
  <c r="R325498" i="20"/>
  <c r="Q325498" i="20"/>
  <c r="L325498" i="20"/>
  <c r="R325497" i="20"/>
  <c r="Q325497" i="20"/>
  <c r="L325497" i="20"/>
  <c r="R325496" i="20"/>
  <c r="Q325496" i="20"/>
  <c r="L325496" i="20"/>
  <c r="R325495" i="20"/>
  <c r="Q325495" i="20"/>
  <c r="L325495" i="20"/>
  <c r="R325494" i="20"/>
  <c r="Q325494" i="20"/>
  <c r="L325494" i="20"/>
  <c r="R325493" i="20"/>
  <c r="Q325493" i="20"/>
  <c r="L325493" i="20"/>
  <c r="R325492" i="20"/>
  <c r="Q325492" i="20"/>
  <c r="L325492" i="20"/>
  <c r="R325491" i="20"/>
  <c r="Q325491" i="20"/>
  <c r="L325491" i="20"/>
  <c r="R325490" i="20"/>
  <c r="Q325490" i="20"/>
  <c r="L325490" i="20"/>
  <c r="R325489" i="20"/>
  <c r="Q325489" i="20"/>
  <c r="L325489" i="20"/>
  <c r="R325488" i="20"/>
  <c r="Q325488" i="20"/>
  <c r="L325488" i="20"/>
  <c r="R325487" i="20"/>
  <c r="Q325487" i="20"/>
  <c r="L325487" i="20"/>
  <c r="R325486" i="20"/>
  <c r="Q325486" i="20"/>
  <c r="L325486" i="20"/>
  <c r="R325485" i="20"/>
  <c r="Q325485" i="20"/>
  <c r="L325485" i="20"/>
  <c r="R325484" i="20"/>
  <c r="Q325484" i="20"/>
  <c r="L325484" i="20"/>
  <c r="R325483" i="20"/>
  <c r="Q325483" i="20"/>
  <c r="L325483" i="20"/>
  <c r="R325482" i="20"/>
  <c r="Q325482" i="20"/>
  <c r="L325482" i="20"/>
  <c r="R325481" i="20"/>
  <c r="Q325481" i="20"/>
  <c r="L325481" i="20"/>
  <c r="R325480" i="20"/>
  <c r="Q325480" i="20"/>
  <c r="L325480" i="20"/>
  <c r="R325479" i="20"/>
  <c r="Q325479" i="20"/>
  <c r="L325479" i="20"/>
  <c r="R325478" i="20"/>
  <c r="Q325478" i="20"/>
  <c r="L325478" i="20"/>
  <c r="R325477" i="20"/>
  <c r="Q325477" i="20"/>
  <c r="L325477" i="20"/>
  <c r="R325476" i="20"/>
  <c r="Q325476" i="20"/>
  <c r="L325476" i="20"/>
  <c r="R325475" i="20"/>
  <c r="Q325475" i="20"/>
  <c r="L325475" i="20"/>
  <c r="R325474" i="20"/>
  <c r="Q325474" i="20"/>
  <c r="L325474" i="20"/>
  <c r="R325473" i="20"/>
  <c r="Q325473" i="20"/>
  <c r="L325473" i="20"/>
  <c r="R325472" i="20"/>
  <c r="Q325472" i="20"/>
  <c r="L325472" i="20"/>
  <c r="R325471" i="20"/>
  <c r="Q325471" i="20"/>
  <c r="L325471" i="20"/>
  <c r="R325470" i="20"/>
  <c r="Q325470" i="20"/>
  <c r="L325470" i="20"/>
  <c r="R325469" i="20"/>
  <c r="Q325469" i="20"/>
  <c r="L325469" i="20"/>
  <c r="R325468" i="20"/>
  <c r="Q325468" i="20"/>
  <c r="L325468" i="20"/>
  <c r="R325467" i="20"/>
  <c r="Q325467" i="20"/>
  <c r="L325467" i="20"/>
  <c r="R325466" i="20"/>
  <c r="Q325466" i="20"/>
  <c r="L325466" i="20"/>
  <c r="R325465" i="20"/>
  <c r="Q325465" i="20"/>
  <c r="L325465" i="20"/>
  <c r="R325464" i="20"/>
  <c r="Q325464" i="20"/>
  <c r="L325464" i="20"/>
  <c r="R325463" i="20"/>
  <c r="Q325463" i="20"/>
  <c r="L325463" i="20"/>
  <c r="R325462" i="20"/>
  <c r="Q325462" i="20"/>
  <c r="L325462" i="20"/>
  <c r="R325461" i="20"/>
  <c r="Q325461" i="20"/>
  <c r="L325461" i="20"/>
  <c r="R325460" i="20"/>
  <c r="Q325460" i="20"/>
  <c r="L325460" i="20"/>
  <c r="R325459" i="20"/>
  <c r="Q325459" i="20"/>
  <c r="L325459" i="20"/>
  <c r="R325458" i="20"/>
  <c r="Q325458" i="20"/>
  <c r="L325458" i="20"/>
  <c r="R325457" i="20"/>
  <c r="Q325457" i="20"/>
  <c r="L325457" i="20"/>
  <c r="R325456" i="20"/>
  <c r="Q325456" i="20"/>
  <c r="L325456" i="20"/>
  <c r="R325455" i="20"/>
  <c r="Q325455" i="20"/>
  <c r="L325455" i="20"/>
  <c r="R325454" i="20"/>
  <c r="Q325454" i="20"/>
  <c r="L325454" i="20"/>
  <c r="R325453" i="20"/>
  <c r="Q325453" i="20"/>
  <c r="L325453" i="20"/>
  <c r="R325452" i="20"/>
  <c r="Q325452" i="20"/>
  <c r="L325452" i="20"/>
  <c r="R325451" i="20"/>
  <c r="Q325451" i="20"/>
  <c r="L325451" i="20"/>
  <c r="R325450" i="20"/>
  <c r="Q325450" i="20"/>
  <c r="L325450" i="20"/>
  <c r="R325449" i="20"/>
  <c r="Q325449" i="20"/>
  <c r="L325449" i="20"/>
  <c r="R325448" i="20"/>
  <c r="Q325448" i="20"/>
  <c r="L325448" i="20"/>
  <c r="R325447" i="20"/>
  <c r="Q325447" i="20"/>
  <c r="L325447" i="20"/>
  <c r="R325446" i="20"/>
  <c r="Q325446" i="20"/>
  <c r="L325446" i="20"/>
  <c r="R325445" i="20"/>
  <c r="Q325445" i="20"/>
  <c r="L325445" i="20"/>
  <c r="R325444" i="20"/>
  <c r="Q325444" i="20"/>
  <c r="L325444" i="20"/>
  <c r="R325443" i="20"/>
  <c r="Q325443" i="20"/>
  <c r="L325443" i="20"/>
  <c r="R325442" i="20"/>
  <c r="Q325442" i="20"/>
  <c r="L325442" i="20"/>
  <c r="R325441" i="20"/>
  <c r="Q325441" i="20"/>
  <c r="L325441" i="20"/>
  <c r="R325440" i="20"/>
  <c r="Q325440" i="20"/>
  <c r="L325440" i="20"/>
  <c r="R325439" i="20"/>
  <c r="Q325439" i="20"/>
  <c r="L325439" i="20"/>
  <c r="R325438" i="20"/>
  <c r="Q325438" i="20"/>
  <c r="L325438" i="20"/>
  <c r="R325437" i="20"/>
  <c r="Q325437" i="20"/>
  <c r="L325437" i="20"/>
  <c r="R325436" i="20"/>
  <c r="Q325436" i="20"/>
  <c r="L325436" i="20"/>
  <c r="R325435" i="20"/>
  <c r="Q325435" i="20"/>
  <c r="L325435" i="20"/>
  <c r="R325434" i="20"/>
  <c r="Q325434" i="20"/>
  <c r="L325434" i="20"/>
  <c r="R325433" i="20"/>
  <c r="Q325433" i="20"/>
  <c r="L325433" i="20"/>
  <c r="R325432" i="20"/>
  <c r="Q325432" i="20"/>
  <c r="L325432" i="20"/>
  <c r="R325431" i="20"/>
  <c r="Q325431" i="20"/>
  <c r="L325431" i="20"/>
  <c r="R325430" i="20"/>
  <c r="Q325430" i="20"/>
  <c r="L325430" i="20"/>
  <c r="R325429" i="20"/>
  <c r="Q325429" i="20"/>
  <c r="L325429" i="20"/>
  <c r="R325428" i="20"/>
  <c r="Q325428" i="20"/>
  <c r="L325428" i="20"/>
  <c r="R325427" i="20"/>
  <c r="Q325427" i="20"/>
  <c r="L325427" i="20"/>
  <c r="R325426" i="20"/>
  <c r="Q325426" i="20"/>
  <c r="L325426" i="20"/>
  <c r="R325425" i="20"/>
  <c r="Q325425" i="20"/>
  <c r="L325425" i="20"/>
  <c r="R325424" i="20"/>
  <c r="Q325424" i="20"/>
  <c r="L325424" i="20"/>
  <c r="R325423" i="20"/>
  <c r="Q325423" i="20"/>
  <c r="L325423" i="20"/>
  <c r="R325422" i="20"/>
  <c r="Q325422" i="20"/>
  <c r="L325422" i="20"/>
  <c r="R325421" i="20"/>
  <c r="Q325421" i="20"/>
  <c r="L325421" i="20"/>
  <c r="R325420" i="20"/>
  <c r="Q325420" i="20"/>
  <c r="L325420" i="20"/>
  <c r="R325419" i="20"/>
  <c r="Q325419" i="20"/>
  <c r="L325419" i="20"/>
  <c r="R325418" i="20"/>
  <c r="Q325418" i="20"/>
  <c r="L325418" i="20"/>
  <c r="R325417" i="20"/>
  <c r="Q325417" i="20"/>
  <c r="L325417" i="20"/>
  <c r="R325416" i="20"/>
  <c r="Q325416" i="20"/>
  <c r="L325416" i="20"/>
  <c r="R325415" i="20"/>
  <c r="Q325415" i="20"/>
  <c r="L325415" i="20"/>
  <c r="R325414" i="20"/>
  <c r="Q325414" i="20"/>
  <c r="L325414" i="20"/>
  <c r="R325413" i="20"/>
  <c r="Q325413" i="20"/>
  <c r="L325413" i="20"/>
  <c r="R325412" i="20"/>
  <c r="Q325412" i="20"/>
  <c r="L325412" i="20"/>
  <c r="R325411" i="20"/>
  <c r="Q325411" i="20"/>
  <c r="L325411" i="20"/>
  <c r="R325410" i="20"/>
  <c r="Q325410" i="20"/>
  <c r="L325410" i="20"/>
  <c r="R325409" i="20"/>
  <c r="Q325409" i="20"/>
  <c r="L325409" i="20"/>
  <c r="R325408" i="20"/>
  <c r="Q325408" i="20"/>
  <c r="L325408" i="20"/>
  <c r="R325407" i="20"/>
  <c r="Q325407" i="20"/>
  <c r="L325407" i="20"/>
  <c r="R325406" i="20"/>
  <c r="Q325406" i="20"/>
  <c r="L325406" i="20"/>
  <c r="R325405" i="20"/>
  <c r="Q325405" i="20"/>
  <c r="L325405" i="20"/>
  <c r="R325404" i="20"/>
  <c r="Q325404" i="20"/>
  <c r="L325404" i="20"/>
  <c r="R325403" i="20"/>
  <c r="Q325403" i="20"/>
  <c r="L325403" i="20"/>
  <c r="R325402" i="20"/>
  <c r="Q325402" i="20"/>
  <c r="L325402" i="20"/>
  <c r="R325401" i="20"/>
  <c r="Q325401" i="20"/>
  <c r="L325401" i="20"/>
  <c r="R325400" i="20"/>
  <c r="Q325400" i="20"/>
  <c r="L325400" i="20"/>
  <c r="R325399" i="20"/>
  <c r="Q325399" i="20"/>
  <c r="L325399" i="20"/>
  <c r="R325398" i="20"/>
  <c r="Q325398" i="20"/>
  <c r="L325398" i="20"/>
  <c r="R325397" i="20"/>
  <c r="Q325397" i="20"/>
  <c r="L325397" i="20"/>
  <c r="R325396" i="20"/>
  <c r="Q325396" i="20"/>
  <c r="L325396" i="20"/>
  <c r="R325395" i="20"/>
  <c r="Q325395" i="20"/>
  <c r="L325395" i="20"/>
  <c r="R325394" i="20"/>
  <c r="Q325394" i="20"/>
  <c r="L325394" i="20"/>
  <c r="R325393" i="20"/>
  <c r="Q325393" i="20"/>
  <c r="L325393" i="20"/>
  <c r="R325392" i="20"/>
  <c r="Q325392" i="20"/>
  <c r="L325392" i="20"/>
  <c r="R325391" i="20"/>
  <c r="Q325391" i="20"/>
  <c r="L325391" i="20"/>
  <c r="R325390" i="20"/>
  <c r="Q325390" i="20"/>
  <c r="L325390" i="20"/>
  <c r="R325389" i="20"/>
  <c r="Q325389" i="20"/>
  <c r="L325389" i="20"/>
  <c r="R325388" i="20"/>
  <c r="Q325388" i="20"/>
  <c r="L325388" i="20"/>
  <c r="R325387" i="20"/>
  <c r="Q325387" i="20"/>
  <c r="L325387" i="20"/>
  <c r="R325386" i="20"/>
  <c r="Q325386" i="20"/>
  <c r="L325386" i="20"/>
  <c r="R325385" i="20"/>
  <c r="Q325385" i="20"/>
  <c r="L325385" i="20"/>
  <c r="R325384" i="20"/>
  <c r="Q325384" i="20"/>
  <c r="L325384" i="20"/>
  <c r="R325383" i="20"/>
  <c r="Q325383" i="20"/>
  <c r="L325383" i="20"/>
  <c r="R325382" i="20"/>
  <c r="Q325382" i="20"/>
  <c r="L325382" i="20"/>
  <c r="R325381" i="20"/>
  <c r="Q325381" i="20"/>
  <c r="L325381" i="20"/>
  <c r="R325380" i="20"/>
  <c r="Q325380" i="20"/>
  <c r="L325380" i="20"/>
  <c r="R325379" i="20"/>
  <c r="Q325379" i="20"/>
  <c r="L325379" i="20"/>
  <c r="R325378" i="20"/>
  <c r="Q325378" i="20"/>
  <c r="L325378" i="20"/>
  <c r="R325377" i="20"/>
  <c r="Q325377" i="20"/>
  <c r="L325377" i="20"/>
  <c r="R325376" i="20"/>
  <c r="Q325376" i="20"/>
  <c r="L325376" i="20"/>
  <c r="R325375" i="20"/>
  <c r="Q325375" i="20"/>
  <c r="L325375" i="20"/>
  <c r="R325374" i="20"/>
  <c r="Q325374" i="20"/>
  <c r="L325374" i="20"/>
  <c r="R325373" i="20"/>
  <c r="Q325373" i="20"/>
  <c r="L325373" i="20"/>
  <c r="R325372" i="20"/>
  <c r="Q325372" i="20"/>
  <c r="L325372" i="20"/>
  <c r="R325371" i="20"/>
  <c r="Q325371" i="20"/>
  <c r="L325371" i="20"/>
  <c r="R325370" i="20"/>
  <c r="Q325370" i="20"/>
  <c r="L325370" i="20"/>
  <c r="R325369" i="20"/>
  <c r="Q325369" i="20"/>
  <c r="L325369" i="20"/>
  <c r="R325368" i="20"/>
  <c r="Q325368" i="20"/>
  <c r="L325368" i="20"/>
  <c r="R325367" i="20"/>
  <c r="Q325367" i="20"/>
  <c r="L325367" i="20"/>
  <c r="R325366" i="20"/>
  <c r="Q325366" i="20"/>
  <c r="L325366" i="20"/>
  <c r="R325365" i="20"/>
  <c r="Q325365" i="20"/>
  <c r="L325365" i="20"/>
  <c r="R325364" i="20"/>
  <c r="Q325364" i="20"/>
  <c r="L325364" i="20"/>
  <c r="R325363" i="20"/>
  <c r="Q325363" i="20"/>
  <c r="L325363" i="20"/>
  <c r="R325362" i="20"/>
  <c r="Q325362" i="20"/>
  <c r="L325362" i="20"/>
  <c r="R325361" i="20"/>
  <c r="Q325361" i="20"/>
  <c r="L325361" i="20"/>
  <c r="R325360" i="20"/>
  <c r="Q325360" i="20"/>
  <c r="L325360" i="20"/>
  <c r="R325359" i="20"/>
  <c r="Q325359" i="20"/>
  <c r="L325359" i="20"/>
  <c r="R325358" i="20"/>
  <c r="Q325358" i="20"/>
  <c r="L325358" i="20"/>
  <c r="R325357" i="20"/>
  <c r="Q325357" i="20"/>
  <c r="L325357" i="20"/>
  <c r="R325356" i="20"/>
  <c r="Q325356" i="20"/>
  <c r="L325356" i="20"/>
  <c r="R325355" i="20"/>
  <c r="Q325355" i="20"/>
  <c r="L325355" i="20"/>
  <c r="R325354" i="20"/>
  <c r="Q325354" i="20"/>
  <c r="L325354" i="20"/>
  <c r="R325353" i="20"/>
  <c r="Q325353" i="20"/>
  <c r="L325353" i="20"/>
  <c r="R325352" i="20"/>
  <c r="Q325352" i="20"/>
  <c r="L325352" i="20"/>
  <c r="R325351" i="20"/>
  <c r="Q325351" i="20"/>
  <c r="L325351" i="20"/>
  <c r="R325350" i="20"/>
  <c r="Q325350" i="20"/>
  <c r="L325350" i="20"/>
  <c r="R325349" i="20"/>
  <c r="Q325349" i="20"/>
  <c r="L325349" i="20"/>
  <c r="R325348" i="20"/>
  <c r="Q325348" i="20"/>
  <c r="L325348" i="20"/>
  <c r="R325347" i="20"/>
  <c r="Q325347" i="20"/>
  <c r="L325347" i="20"/>
  <c r="R325346" i="20"/>
  <c r="Q325346" i="20"/>
  <c r="L325346" i="20"/>
  <c r="R325345" i="20"/>
  <c r="Q325345" i="20"/>
  <c r="L325345" i="20"/>
  <c r="R325344" i="20"/>
  <c r="Q325344" i="20"/>
  <c r="L325344" i="20"/>
  <c r="R325343" i="20"/>
  <c r="Q325343" i="20"/>
  <c r="L325343" i="20"/>
  <c r="R325342" i="20"/>
  <c r="Q325342" i="20"/>
  <c r="L325342" i="20"/>
  <c r="R325341" i="20"/>
  <c r="Q325341" i="20"/>
  <c r="L325341" i="20"/>
  <c r="R325340" i="20"/>
  <c r="Q325340" i="20"/>
  <c r="L325340" i="20"/>
  <c r="R325339" i="20"/>
  <c r="Q325339" i="20"/>
  <c r="L325339" i="20"/>
  <c r="R325338" i="20"/>
  <c r="Q325338" i="20"/>
  <c r="L325338" i="20"/>
  <c r="R325337" i="20"/>
  <c r="Q325337" i="20"/>
  <c r="L325337" i="20"/>
  <c r="R325336" i="20"/>
  <c r="Q325336" i="20"/>
  <c r="L325336" i="20"/>
  <c r="R325335" i="20"/>
  <c r="Q325335" i="20"/>
  <c r="L325335" i="20"/>
  <c r="R325334" i="20"/>
  <c r="Q325334" i="20"/>
  <c r="L325334" i="20"/>
  <c r="R325333" i="20"/>
  <c r="Q325333" i="20"/>
  <c r="L325333" i="20"/>
  <c r="R325332" i="20"/>
  <c r="Q325332" i="20"/>
  <c r="L325332" i="20"/>
  <c r="R325331" i="20"/>
  <c r="Q325331" i="20"/>
  <c r="L325331" i="20"/>
  <c r="R325330" i="20"/>
  <c r="Q325330" i="20"/>
  <c r="L325330" i="20"/>
  <c r="R325329" i="20"/>
  <c r="Q325329" i="20"/>
  <c r="L325329" i="20"/>
  <c r="R325328" i="20"/>
  <c r="Q325328" i="20"/>
  <c r="L325328" i="20"/>
  <c r="R325327" i="20"/>
  <c r="Q325327" i="20"/>
  <c r="L325327" i="20"/>
  <c r="R325326" i="20"/>
  <c r="Q325326" i="20"/>
  <c r="L325326" i="20"/>
  <c r="R325325" i="20"/>
  <c r="Q325325" i="20"/>
  <c r="L325325" i="20"/>
  <c r="R325324" i="20"/>
  <c r="Q325324" i="20"/>
  <c r="L325324" i="20"/>
  <c r="R325323" i="20"/>
  <c r="Q325323" i="20"/>
  <c r="L325323" i="20"/>
  <c r="R325322" i="20"/>
  <c r="Q325322" i="20"/>
  <c r="L325322" i="20"/>
  <c r="R325321" i="20"/>
  <c r="Q325321" i="20"/>
  <c r="L325321" i="20"/>
  <c r="R325320" i="20"/>
  <c r="Q325320" i="20"/>
  <c r="L325320" i="20"/>
  <c r="R325319" i="20"/>
  <c r="Q325319" i="20"/>
  <c r="L325319" i="20"/>
  <c r="R325318" i="20"/>
  <c r="Q325318" i="20"/>
  <c r="L325318" i="20"/>
  <c r="R325317" i="20"/>
  <c r="Q325317" i="20"/>
  <c r="L325317" i="20"/>
  <c r="R325316" i="20"/>
  <c r="Q325316" i="20"/>
  <c r="L325316" i="20"/>
  <c r="R325315" i="20"/>
  <c r="Q325315" i="20"/>
  <c r="L325315" i="20"/>
  <c r="R325314" i="20"/>
  <c r="Q325314" i="20"/>
  <c r="L325314" i="20"/>
  <c r="R325313" i="20"/>
  <c r="Q325313" i="20"/>
  <c r="L325313" i="20"/>
  <c r="R325312" i="20"/>
  <c r="Q325312" i="20"/>
  <c r="L325312" i="20"/>
  <c r="R325311" i="20"/>
  <c r="Q325311" i="20"/>
  <c r="L325311" i="20"/>
  <c r="R325310" i="20"/>
  <c r="Q325310" i="20"/>
  <c r="L325310" i="20"/>
  <c r="R325309" i="20"/>
  <c r="Q325309" i="20"/>
  <c r="L325309" i="20"/>
  <c r="R325308" i="20"/>
  <c r="Q325308" i="20"/>
  <c r="L325308" i="20"/>
  <c r="R325307" i="20"/>
  <c r="Q325307" i="20"/>
  <c r="L325307" i="20"/>
  <c r="R325306" i="20"/>
  <c r="Q325306" i="20"/>
  <c r="L325306" i="20"/>
  <c r="R325305" i="20"/>
  <c r="Q325305" i="20"/>
  <c r="L325305" i="20"/>
  <c r="R325304" i="20"/>
  <c r="Q325304" i="20"/>
  <c r="L325304" i="20"/>
  <c r="R325303" i="20"/>
  <c r="Q325303" i="20"/>
  <c r="L325303" i="20"/>
  <c r="R325302" i="20"/>
  <c r="Q325302" i="20"/>
  <c r="L325302" i="20"/>
  <c r="R325301" i="20"/>
  <c r="Q325301" i="20"/>
  <c r="L325301" i="20"/>
  <c r="R325300" i="20"/>
  <c r="Q325300" i="20"/>
  <c r="L325300" i="20"/>
  <c r="R325299" i="20"/>
  <c r="Q325299" i="20"/>
  <c r="L325299" i="20"/>
  <c r="R325298" i="20"/>
  <c r="Q325298" i="20"/>
  <c r="L325298" i="20"/>
  <c r="R325297" i="20"/>
  <c r="Q325297" i="20"/>
  <c r="L325297" i="20"/>
  <c r="R325296" i="20"/>
  <c r="Q325296" i="20"/>
  <c r="L325296" i="20"/>
  <c r="R325295" i="20"/>
  <c r="Q325295" i="20"/>
  <c r="L325295" i="20"/>
  <c r="R325294" i="20"/>
  <c r="Q325294" i="20"/>
  <c r="L325294" i="20"/>
  <c r="R325293" i="20"/>
  <c r="Q325293" i="20"/>
  <c r="L325293" i="20"/>
  <c r="R325292" i="20"/>
  <c r="Q325292" i="20"/>
  <c r="L325292" i="20"/>
  <c r="R325291" i="20"/>
  <c r="Q325291" i="20"/>
  <c r="L325291" i="20"/>
  <c r="R325290" i="20"/>
  <c r="Q325290" i="20"/>
  <c r="L325290" i="20"/>
  <c r="R325289" i="20"/>
  <c r="Q325289" i="20"/>
  <c r="L325289" i="20"/>
  <c r="R325288" i="20"/>
  <c r="Q325288" i="20"/>
  <c r="L325288" i="20"/>
  <c r="R325287" i="20"/>
  <c r="Q325287" i="20"/>
  <c r="L325287" i="20"/>
  <c r="R325286" i="20"/>
  <c r="Q325286" i="20"/>
  <c r="L325286" i="20"/>
  <c r="R325285" i="20"/>
  <c r="Q325285" i="20"/>
  <c r="L325285" i="20"/>
  <c r="R325284" i="20"/>
  <c r="Q325284" i="20"/>
  <c r="L325284" i="20"/>
  <c r="R325283" i="20"/>
  <c r="Q325283" i="20"/>
  <c r="L325283" i="20"/>
  <c r="R325282" i="20"/>
  <c r="Q325282" i="20"/>
  <c r="L325282" i="20"/>
  <c r="R325281" i="20"/>
  <c r="Q325281" i="20"/>
  <c r="L325281" i="20"/>
  <c r="R325280" i="20"/>
  <c r="Q325280" i="20"/>
  <c r="L325280" i="20"/>
  <c r="R325279" i="20"/>
  <c r="Q325279" i="20"/>
  <c r="L325279" i="20"/>
  <c r="R325278" i="20"/>
  <c r="Q325278" i="20"/>
  <c r="L325278" i="20"/>
  <c r="R325277" i="20"/>
  <c r="Q325277" i="20"/>
  <c r="L325277" i="20"/>
  <c r="R325276" i="20"/>
  <c r="Q325276" i="20"/>
  <c r="L325276" i="20"/>
  <c r="R325275" i="20"/>
  <c r="Q325275" i="20"/>
  <c r="L325275" i="20"/>
  <c r="R325274" i="20"/>
  <c r="Q325274" i="20"/>
  <c r="L325274" i="20"/>
  <c r="R325273" i="20"/>
  <c r="Q325273" i="20"/>
  <c r="L325273" i="20"/>
  <c r="R325272" i="20"/>
  <c r="Q325272" i="20"/>
  <c r="L325272" i="20"/>
  <c r="R325271" i="20"/>
  <c r="Q325271" i="20"/>
  <c r="L325271" i="20"/>
  <c r="R325270" i="20"/>
  <c r="Q325270" i="20"/>
  <c r="L325270" i="20"/>
  <c r="R325269" i="20"/>
  <c r="Q325269" i="20"/>
  <c r="L325269" i="20"/>
  <c r="R325268" i="20"/>
  <c r="Q325268" i="20"/>
  <c r="L325268" i="20"/>
  <c r="R325267" i="20"/>
  <c r="Q325267" i="20"/>
  <c r="L325267" i="20"/>
  <c r="R325266" i="20"/>
  <c r="Q325266" i="20"/>
  <c r="L325266" i="20"/>
  <c r="R325265" i="20"/>
  <c r="Q325265" i="20"/>
  <c r="L325265" i="20"/>
  <c r="R325264" i="20"/>
  <c r="Q325264" i="20"/>
  <c r="L325264" i="20"/>
  <c r="R325263" i="20"/>
  <c r="Q325263" i="20"/>
  <c r="L325263" i="20"/>
  <c r="R325262" i="20"/>
  <c r="Q325262" i="20"/>
  <c r="L325262" i="20"/>
  <c r="R325261" i="20"/>
  <c r="Q325261" i="20"/>
  <c r="L325261" i="20"/>
  <c r="R325260" i="20"/>
  <c r="Q325260" i="20"/>
  <c r="L325260" i="20"/>
  <c r="R325259" i="20"/>
  <c r="Q325259" i="20"/>
  <c r="L325259" i="20"/>
  <c r="R325258" i="20"/>
  <c r="Q325258" i="20"/>
  <c r="L325258" i="20"/>
  <c r="R325257" i="20"/>
  <c r="Q325257" i="20"/>
  <c r="L325257" i="20"/>
  <c r="R325256" i="20"/>
  <c r="Q325256" i="20"/>
  <c r="L325256" i="20"/>
  <c r="R325255" i="20"/>
  <c r="Q325255" i="20"/>
  <c r="L325255" i="20"/>
  <c r="R325254" i="20"/>
  <c r="Q325254" i="20"/>
  <c r="L325254" i="20"/>
  <c r="R325253" i="20"/>
  <c r="Q325253" i="20"/>
  <c r="L325253" i="20"/>
  <c r="R325252" i="20"/>
  <c r="Q325252" i="20"/>
  <c r="L325252" i="20"/>
  <c r="R325251" i="20"/>
  <c r="Q325251" i="20"/>
  <c r="L325251" i="20"/>
  <c r="R325250" i="20"/>
  <c r="Q325250" i="20"/>
  <c r="L325250" i="20"/>
  <c r="R325249" i="20"/>
  <c r="Q325249" i="20"/>
  <c r="L325249" i="20"/>
  <c r="R325248" i="20"/>
  <c r="Q325248" i="20"/>
  <c r="L325248" i="20"/>
  <c r="R325247" i="20"/>
  <c r="Q325247" i="20"/>
  <c r="L325247" i="20"/>
  <c r="R325246" i="20"/>
  <c r="Q325246" i="20"/>
  <c r="L325246" i="20"/>
  <c r="R325245" i="20"/>
  <c r="Q325245" i="20"/>
  <c r="L325245" i="20"/>
  <c r="R325244" i="20"/>
  <c r="Q325244" i="20"/>
  <c r="L325244" i="20"/>
  <c r="R325243" i="20"/>
  <c r="Q325243" i="20"/>
  <c r="L325243" i="20"/>
  <c r="R325242" i="20"/>
  <c r="Q325242" i="20"/>
  <c r="L325242" i="20"/>
  <c r="R325241" i="20"/>
  <c r="Q325241" i="20"/>
  <c r="L325241" i="20"/>
  <c r="R325240" i="20"/>
  <c r="Q325240" i="20"/>
  <c r="L325240" i="20"/>
  <c r="R325239" i="20"/>
  <c r="Q325239" i="20"/>
  <c r="L325239" i="20"/>
  <c r="R325238" i="20"/>
  <c r="Q325238" i="20"/>
  <c r="L325238" i="20"/>
  <c r="R325237" i="20"/>
  <c r="Q325237" i="20"/>
  <c r="L325237" i="20"/>
  <c r="R325236" i="20"/>
  <c r="Q325236" i="20"/>
  <c r="L325236" i="20"/>
  <c r="R325235" i="20"/>
  <c r="Q325235" i="20"/>
  <c r="L325235" i="20"/>
  <c r="R325234" i="20"/>
  <c r="Q325234" i="20"/>
  <c r="L325234" i="20"/>
  <c r="R325233" i="20"/>
  <c r="Q325233" i="20"/>
  <c r="L325233" i="20"/>
  <c r="R325232" i="20"/>
  <c r="Q325232" i="20"/>
  <c r="L325232" i="20"/>
  <c r="R325231" i="20"/>
  <c r="Q325231" i="20"/>
  <c r="L325231" i="20"/>
  <c r="R325230" i="20"/>
  <c r="Q325230" i="20"/>
  <c r="L325230" i="20"/>
  <c r="R325229" i="20"/>
  <c r="Q325229" i="20"/>
  <c r="L325229" i="20"/>
  <c r="R325228" i="20"/>
  <c r="Q325228" i="20"/>
  <c r="L325228" i="20"/>
  <c r="R325227" i="20"/>
  <c r="Q325227" i="20"/>
  <c r="L325227" i="20"/>
  <c r="R325226" i="20"/>
  <c r="Q325226" i="20"/>
  <c r="L325226" i="20"/>
  <c r="R325225" i="20"/>
  <c r="Q325225" i="20"/>
  <c r="L325225" i="20"/>
  <c r="R325224" i="20"/>
  <c r="Q325224" i="20"/>
  <c r="L325224" i="20"/>
  <c r="R325223" i="20"/>
  <c r="Q325223" i="20"/>
  <c r="L325223" i="20"/>
  <c r="R325222" i="20"/>
  <c r="Q325222" i="20"/>
  <c r="L325222" i="20"/>
  <c r="R325221" i="20"/>
  <c r="Q325221" i="20"/>
  <c r="L325221" i="20"/>
  <c r="R325220" i="20"/>
  <c r="Q325220" i="20"/>
  <c r="L325220" i="20"/>
  <c r="R325219" i="20"/>
  <c r="Q325219" i="20"/>
  <c r="L325219" i="20"/>
  <c r="R325218" i="20"/>
  <c r="Q325218" i="20"/>
  <c r="L325218" i="20"/>
  <c r="R325217" i="20"/>
  <c r="Q325217" i="20"/>
  <c r="L325217" i="20"/>
  <c r="R325216" i="20"/>
  <c r="Q325216" i="20"/>
  <c r="L325216" i="20"/>
  <c r="R325215" i="20"/>
  <c r="Q325215" i="20"/>
  <c r="L325215" i="20"/>
  <c r="R325214" i="20"/>
  <c r="Q325214" i="20"/>
  <c r="L325214" i="20"/>
  <c r="R325213" i="20"/>
  <c r="Q325213" i="20"/>
  <c r="L325213" i="20"/>
  <c r="R325212" i="20"/>
  <c r="Q325212" i="20"/>
  <c r="L325212" i="20"/>
  <c r="R325211" i="20"/>
  <c r="Q325211" i="20"/>
  <c r="L325211" i="20"/>
  <c r="R325210" i="20"/>
  <c r="Q325210" i="20"/>
  <c r="L325210" i="20"/>
  <c r="R325209" i="20"/>
  <c r="Q325209" i="20"/>
  <c r="L325209" i="20"/>
  <c r="R325208" i="20"/>
  <c r="Q325208" i="20"/>
  <c r="L325208" i="20"/>
  <c r="R325207" i="20"/>
  <c r="Q325207" i="20"/>
  <c r="L325207" i="20"/>
  <c r="R325206" i="20"/>
  <c r="Q325206" i="20"/>
  <c r="L325206" i="20"/>
  <c r="R325205" i="20"/>
  <c r="Q325205" i="20"/>
  <c r="L325205" i="20"/>
  <c r="R325204" i="20"/>
  <c r="Q325204" i="20"/>
  <c r="L325204" i="20"/>
  <c r="R325203" i="20"/>
  <c r="Q325203" i="20"/>
  <c r="L325203" i="20"/>
  <c r="R325202" i="20"/>
  <c r="Q325202" i="20"/>
  <c r="L325202" i="20"/>
  <c r="R325201" i="20"/>
  <c r="Q325201" i="20"/>
  <c r="L325201" i="20"/>
  <c r="R325200" i="20"/>
  <c r="Q325200" i="20"/>
  <c r="L325200" i="20"/>
  <c r="R325199" i="20"/>
  <c r="Q325199" i="20"/>
  <c r="L325199" i="20"/>
  <c r="R325198" i="20"/>
  <c r="Q325198" i="20"/>
  <c r="L325198" i="20"/>
  <c r="R325197" i="20"/>
  <c r="Q325197" i="20"/>
  <c r="L325197" i="20"/>
  <c r="R325196" i="20"/>
  <c r="Q325196" i="20"/>
  <c r="L325196" i="20"/>
  <c r="R325195" i="20"/>
  <c r="Q325195" i="20"/>
  <c r="L325195" i="20"/>
  <c r="R325194" i="20"/>
  <c r="Q325194" i="20"/>
  <c r="L325194" i="20"/>
  <c r="R325193" i="20"/>
  <c r="Q325193" i="20"/>
  <c r="L325193" i="20"/>
  <c r="R325192" i="20"/>
  <c r="Q325192" i="20"/>
  <c r="L325192" i="20"/>
  <c r="R325191" i="20"/>
  <c r="Q325191" i="20"/>
  <c r="L325191" i="20"/>
  <c r="R325190" i="20"/>
  <c r="Q325190" i="20"/>
  <c r="L325190" i="20"/>
  <c r="R325189" i="20"/>
  <c r="Q325189" i="20"/>
  <c r="L325189" i="20"/>
  <c r="R325188" i="20"/>
  <c r="Q325188" i="20"/>
  <c r="L325188" i="20"/>
  <c r="R325187" i="20"/>
  <c r="Q325187" i="20"/>
  <c r="L325187" i="20"/>
  <c r="R325186" i="20"/>
  <c r="Q325186" i="20"/>
  <c r="L325186" i="20"/>
  <c r="R325185" i="20"/>
  <c r="Q325185" i="20"/>
  <c r="L325185" i="20"/>
  <c r="R325184" i="20"/>
  <c r="Q325184" i="20"/>
  <c r="L325184" i="20"/>
  <c r="R325183" i="20"/>
  <c r="Q325183" i="20"/>
  <c r="L325183" i="20"/>
  <c r="R325182" i="20"/>
  <c r="Q325182" i="20"/>
  <c r="L325182" i="20"/>
  <c r="R325181" i="20"/>
  <c r="Q325181" i="20"/>
  <c r="L325181" i="20"/>
  <c r="R325180" i="20"/>
  <c r="Q325180" i="20"/>
  <c r="L325180" i="20"/>
  <c r="R325179" i="20"/>
  <c r="Q325179" i="20"/>
  <c r="L325179" i="20"/>
  <c r="R325178" i="20"/>
  <c r="Q325178" i="20"/>
  <c r="L325178" i="20"/>
  <c r="R325177" i="20"/>
  <c r="Q325177" i="20"/>
  <c r="L325177" i="20"/>
  <c r="R325176" i="20"/>
  <c r="Q325176" i="20"/>
  <c r="L325176" i="20"/>
  <c r="R325175" i="20"/>
  <c r="Q325175" i="20"/>
  <c r="L325175" i="20"/>
  <c r="R325174" i="20"/>
  <c r="Q325174" i="20"/>
  <c r="L325174" i="20"/>
  <c r="R325173" i="20"/>
  <c r="Q325173" i="20"/>
  <c r="L325173" i="20"/>
  <c r="R325172" i="20"/>
  <c r="Q325172" i="20"/>
  <c r="L325172" i="20"/>
  <c r="R325171" i="20"/>
  <c r="Q325171" i="20"/>
  <c r="L325171" i="20"/>
  <c r="R325170" i="20"/>
  <c r="Q325170" i="20"/>
  <c r="L325170" i="20"/>
  <c r="R325169" i="20"/>
  <c r="Q325169" i="20"/>
  <c r="L325169" i="20"/>
  <c r="R325168" i="20"/>
  <c r="Q325168" i="20"/>
  <c r="L325168" i="20"/>
  <c r="R325167" i="20"/>
  <c r="Q325167" i="20"/>
  <c r="L325167" i="20"/>
  <c r="R325166" i="20"/>
  <c r="Q325166" i="20"/>
  <c r="L325166" i="20"/>
  <c r="R325165" i="20"/>
  <c r="Q325165" i="20"/>
  <c r="L325165" i="20"/>
  <c r="R325164" i="20"/>
  <c r="Q325164" i="20"/>
  <c r="L325164" i="20"/>
  <c r="R325163" i="20"/>
  <c r="Q325163" i="20"/>
  <c r="L325163" i="20"/>
  <c r="R325162" i="20"/>
  <c r="Q325162" i="20"/>
  <c r="L325162" i="20"/>
  <c r="R325161" i="20"/>
  <c r="Q325161" i="20"/>
  <c r="L325161" i="20"/>
  <c r="R325160" i="20"/>
  <c r="Q325160" i="20"/>
  <c r="L325160" i="20"/>
  <c r="R325159" i="20"/>
  <c r="Q325159" i="20"/>
  <c r="L325159" i="20"/>
  <c r="R325158" i="20"/>
  <c r="Q325158" i="20"/>
  <c r="L325158" i="20"/>
  <c r="R325157" i="20"/>
  <c r="Q325157" i="20"/>
  <c r="L325157" i="20"/>
  <c r="R325156" i="20"/>
  <c r="Q325156" i="20"/>
  <c r="L325156" i="20"/>
  <c r="R325155" i="20"/>
  <c r="Q325155" i="20"/>
  <c r="L325155" i="20"/>
  <c r="R325154" i="20"/>
  <c r="Q325154" i="20"/>
  <c r="L325154" i="20"/>
  <c r="R325153" i="20"/>
  <c r="Q325153" i="20"/>
  <c r="L325153" i="20"/>
  <c r="R325152" i="20"/>
  <c r="Q325152" i="20"/>
  <c r="L325152" i="20"/>
  <c r="R325151" i="20"/>
  <c r="Q325151" i="20"/>
  <c r="L325151" i="20"/>
  <c r="R325150" i="20"/>
  <c r="Q325150" i="20"/>
  <c r="L325150" i="20"/>
  <c r="R325149" i="20"/>
  <c r="Q325149" i="20"/>
  <c r="L325149" i="20"/>
  <c r="R325148" i="20"/>
  <c r="Q325148" i="20"/>
  <c r="L325148" i="20"/>
  <c r="R325147" i="20"/>
  <c r="Q325147" i="20"/>
  <c r="L325147" i="20"/>
  <c r="R325146" i="20"/>
  <c r="Q325146" i="20"/>
  <c r="L325146" i="20"/>
  <c r="R325145" i="20"/>
  <c r="Q325145" i="20"/>
  <c r="L325145" i="20"/>
  <c r="R325144" i="20"/>
  <c r="Q325144" i="20"/>
  <c r="L325144" i="20"/>
  <c r="R325143" i="20"/>
  <c r="Q325143" i="20"/>
  <c r="L325143" i="20"/>
  <c r="R325142" i="20"/>
  <c r="Q325142" i="20"/>
  <c r="L325142" i="20"/>
  <c r="R325141" i="20"/>
  <c r="Q325141" i="20"/>
  <c r="L325141" i="20"/>
  <c r="R325140" i="20"/>
  <c r="Q325140" i="20"/>
  <c r="L325140" i="20"/>
  <c r="R325139" i="20"/>
  <c r="Q325139" i="20"/>
  <c r="L325139" i="20"/>
  <c r="R325138" i="20"/>
  <c r="Q325138" i="20"/>
  <c r="L325138" i="20"/>
  <c r="R325137" i="20"/>
  <c r="Q325137" i="20"/>
  <c r="L325137" i="20"/>
  <c r="R325136" i="20"/>
  <c r="Q325136" i="20"/>
  <c r="L325136" i="20"/>
  <c r="R325135" i="20"/>
  <c r="Q325135" i="20"/>
  <c r="L325135" i="20"/>
  <c r="R325134" i="20"/>
  <c r="Q325134" i="20"/>
  <c r="L325134" i="20"/>
  <c r="R325133" i="20"/>
  <c r="Q325133" i="20"/>
  <c r="L325133" i="20"/>
  <c r="R325132" i="20"/>
  <c r="Q325132" i="20"/>
  <c r="L325132" i="20"/>
  <c r="R325131" i="20"/>
  <c r="Q325131" i="20"/>
  <c r="L325131" i="20"/>
  <c r="R325130" i="20"/>
  <c r="Q325130" i="20"/>
  <c r="L325130" i="20"/>
  <c r="R325129" i="20"/>
  <c r="Q325129" i="20"/>
  <c r="L325129" i="20"/>
  <c r="R325128" i="20"/>
  <c r="Q325128" i="20"/>
  <c r="L325128" i="20"/>
  <c r="R325127" i="20"/>
  <c r="Q325127" i="20"/>
  <c r="L325127" i="20"/>
  <c r="R325126" i="20"/>
  <c r="Q325126" i="20"/>
  <c r="L325126" i="20"/>
  <c r="R325125" i="20"/>
  <c r="Q325125" i="20"/>
  <c r="L325125" i="20"/>
  <c r="R325124" i="20"/>
  <c r="Q325124" i="20"/>
  <c r="L325124" i="20"/>
  <c r="R325123" i="20"/>
  <c r="Q325123" i="20"/>
  <c r="L325123" i="20"/>
  <c r="R325122" i="20"/>
  <c r="Q325122" i="20"/>
  <c r="L325122" i="20"/>
  <c r="R325121" i="20"/>
  <c r="Q325121" i="20"/>
  <c r="L325121" i="20"/>
  <c r="R325120" i="20"/>
  <c r="Q325120" i="20"/>
  <c r="L325120" i="20"/>
  <c r="R325119" i="20"/>
  <c r="Q325119" i="20"/>
  <c r="L325119" i="20"/>
  <c r="R325118" i="20"/>
  <c r="Q325118" i="20"/>
  <c r="L325118" i="20"/>
  <c r="R325117" i="20"/>
  <c r="Q325117" i="20"/>
  <c r="L325117" i="20"/>
  <c r="R325116" i="20"/>
  <c r="Q325116" i="20"/>
  <c r="L325116" i="20"/>
  <c r="R325115" i="20"/>
  <c r="Q325115" i="20"/>
  <c r="L325115" i="20"/>
  <c r="R325114" i="20"/>
  <c r="Q325114" i="20"/>
  <c r="L325114" i="20"/>
  <c r="R325113" i="20"/>
  <c r="Q325113" i="20"/>
  <c r="L325113" i="20"/>
  <c r="R325112" i="20"/>
  <c r="Q325112" i="20"/>
  <c r="L325112" i="20"/>
  <c r="R325111" i="20"/>
  <c r="Q325111" i="20"/>
  <c r="L325111" i="20"/>
  <c r="R325110" i="20"/>
  <c r="Q325110" i="20"/>
  <c r="L325110" i="20"/>
  <c r="R325109" i="20"/>
  <c r="Q325109" i="20"/>
  <c r="L325109" i="20"/>
  <c r="R325108" i="20"/>
  <c r="Q325108" i="20"/>
  <c r="L325108" i="20"/>
  <c r="R325107" i="20"/>
  <c r="Q325107" i="20"/>
  <c r="L325107" i="20"/>
  <c r="R325106" i="20"/>
  <c r="Q325106" i="20"/>
  <c r="L325106" i="20"/>
  <c r="R325105" i="20"/>
  <c r="Q325105" i="20"/>
  <c r="L325105" i="20"/>
  <c r="R325104" i="20"/>
  <c r="Q325104" i="20"/>
  <c r="L325104" i="20"/>
  <c r="R325103" i="20"/>
  <c r="Q325103" i="20"/>
  <c r="L325103" i="20"/>
  <c r="R325102" i="20"/>
  <c r="Q325102" i="20"/>
  <c r="L325102" i="20"/>
  <c r="R325101" i="20"/>
  <c r="Q325101" i="20"/>
  <c r="L325101" i="20"/>
  <c r="R325100" i="20"/>
  <c r="Q325100" i="20"/>
  <c r="L325100" i="20"/>
  <c r="R325099" i="20"/>
  <c r="Q325099" i="20"/>
  <c r="L325099" i="20"/>
  <c r="R325098" i="20"/>
  <c r="Q325098" i="20"/>
  <c r="L325098" i="20"/>
  <c r="R325097" i="20"/>
  <c r="Q325097" i="20"/>
  <c r="L325097" i="20"/>
  <c r="R325096" i="20"/>
  <c r="Q325096" i="20"/>
  <c r="L325096" i="20"/>
  <c r="R325095" i="20"/>
  <c r="Q325095" i="20"/>
  <c r="L325095" i="20"/>
  <c r="R325094" i="20"/>
  <c r="Q325094" i="20"/>
  <c r="L325094" i="20"/>
  <c r="R325093" i="20"/>
  <c r="Q325093" i="20"/>
  <c r="L325093" i="20"/>
  <c r="R325092" i="20"/>
  <c r="Q325092" i="20"/>
  <c r="L325092" i="20"/>
  <c r="R325091" i="20"/>
  <c r="Q325091" i="20"/>
  <c r="L325091" i="20"/>
  <c r="R325090" i="20"/>
  <c r="Q325090" i="20"/>
  <c r="L325090" i="20"/>
  <c r="R325089" i="20"/>
  <c r="Q325089" i="20"/>
  <c r="L325089" i="20"/>
  <c r="R325088" i="20"/>
  <c r="Q325088" i="20"/>
  <c r="L325088" i="20"/>
  <c r="R325087" i="20"/>
  <c r="Q325087" i="20"/>
  <c r="L325087" i="20"/>
  <c r="R325086" i="20"/>
  <c r="Q325086" i="20"/>
  <c r="L325086" i="20"/>
  <c r="R325085" i="20"/>
  <c r="Q325085" i="20"/>
  <c r="L325085" i="20"/>
  <c r="R325084" i="20"/>
  <c r="Q325084" i="20"/>
  <c r="L325084" i="20"/>
  <c r="R325083" i="20"/>
  <c r="Q325083" i="20"/>
  <c r="L325083" i="20"/>
  <c r="R325082" i="20"/>
  <c r="Q325082" i="20"/>
  <c r="L325082" i="20"/>
  <c r="R325081" i="20"/>
  <c r="Q325081" i="20"/>
  <c r="L325081" i="20"/>
  <c r="R325080" i="20"/>
  <c r="Q325080" i="20"/>
  <c r="L325080" i="20"/>
  <c r="R325079" i="20"/>
  <c r="Q325079" i="20"/>
  <c r="L325079" i="20"/>
  <c r="R325078" i="20"/>
  <c r="Q325078" i="20"/>
  <c r="L325078" i="20"/>
  <c r="R325077" i="20"/>
  <c r="Q325077" i="20"/>
  <c r="L325077" i="20"/>
  <c r="R325076" i="20"/>
  <c r="Q325076" i="20"/>
  <c r="L325076" i="20"/>
  <c r="R325075" i="20"/>
  <c r="Q325075" i="20"/>
  <c r="L325075" i="20"/>
  <c r="R325074" i="20"/>
  <c r="Q325074" i="20"/>
  <c r="L325074" i="20"/>
  <c r="R325073" i="20"/>
  <c r="Q325073" i="20"/>
  <c r="L325073" i="20"/>
  <c r="R325072" i="20"/>
  <c r="Q325072" i="20"/>
  <c r="L325072" i="20"/>
  <c r="R325071" i="20"/>
  <c r="Q325071" i="20"/>
  <c r="L325071" i="20"/>
  <c r="R325070" i="20"/>
  <c r="Q325070" i="20"/>
  <c r="L325070" i="20"/>
  <c r="R325069" i="20"/>
  <c r="Q325069" i="20"/>
  <c r="L325069" i="20"/>
  <c r="R325068" i="20"/>
  <c r="Q325068" i="20"/>
  <c r="L325068" i="20"/>
  <c r="R325067" i="20"/>
  <c r="Q325067" i="20"/>
  <c r="L325067" i="20"/>
  <c r="R325066" i="20"/>
  <c r="Q325066" i="20"/>
  <c r="L325066" i="20"/>
  <c r="R325065" i="20"/>
  <c r="Q325065" i="20"/>
  <c r="L325065" i="20"/>
  <c r="R325064" i="20"/>
  <c r="Q325064" i="20"/>
  <c r="L325064" i="20"/>
  <c r="R325063" i="20"/>
  <c r="Q325063" i="20"/>
  <c r="L325063" i="20"/>
  <c r="R325062" i="20"/>
  <c r="Q325062" i="20"/>
  <c r="L325062" i="20"/>
  <c r="R325061" i="20"/>
  <c r="Q325061" i="20"/>
  <c r="L325061" i="20"/>
  <c r="R325060" i="20"/>
  <c r="Q325060" i="20"/>
  <c r="L325060" i="20"/>
  <c r="R325059" i="20"/>
  <c r="Q325059" i="20"/>
  <c r="L325059" i="20"/>
  <c r="R325058" i="20"/>
  <c r="Q325058" i="20"/>
  <c r="L325058" i="20"/>
  <c r="R325057" i="20"/>
  <c r="Q325057" i="20"/>
  <c r="L325057" i="20"/>
  <c r="R325056" i="20"/>
  <c r="Q325056" i="20"/>
  <c r="L325056" i="20"/>
  <c r="R325055" i="20"/>
  <c r="Q325055" i="20"/>
  <c r="L325055" i="20"/>
  <c r="R325054" i="20"/>
  <c r="Q325054" i="20"/>
  <c r="L325054" i="20"/>
  <c r="R325053" i="20"/>
  <c r="Q325053" i="20"/>
  <c r="L325053" i="20"/>
  <c r="R325052" i="20"/>
  <c r="Q325052" i="20"/>
  <c r="L325052" i="20"/>
  <c r="R325051" i="20"/>
  <c r="Q325051" i="20"/>
  <c r="L325051" i="20"/>
  <c r="R325050" i="20"/>
  <c r="Q325050" i="20"/>
  <c r="L325050" i="20"/>
  <c r="R325049" i="20"/>
  <c r="Q325049" i="20"/>
  <c r="L325049" i="20"/>
  <c r="R325048" i="20"/>
  <c r="Q325048" i="20"/>
  <c r="L325048" i="20"/>
  <c r="R325047" i="20"/>
  <c r="Q325047" i="20"/>
  <c r="L325047" i="20"/>
  <c r="R325046" i="20"/>
  <c r="Q325046" i="20"/>
  <c r="L325046" i="20"/>
  <c r="R325045" i="20"/>
  <c r="Q325045" i="20"/>
  <c r="L325045" i="20"/>
  <c r="R325044" i="20"/>
  <c r="Q325044" i="20"/>
  <c r="L325044" i="20"/>
  <c r="R325043" i="20"/>
  <c r="Q325043" i="20"/>
  <c r="L325043" i="20"/>
  <c r="R325042" i="20"/>
  <c r="Q325042" i="20"/>
  <c r="L325042" i="20"/>
  <c r="R325041" i="20"/>
  <c r="Q325041" i="20"/>
  <c r="L325041" i="20"/>
  <c r="R325040" i="20"/>
  <c r="Q325040" i="20"/>
  <c r="L325040" i="20"/>
  <c r="R325039" i="20"/>
  <c r="Q325039" i="20"/>
  <c r="L325039" i="20"/>
  <c r="R325038" i="20"/>
  <c r="Q325038" i="20"/>
  <c r="L325038" i="20"/>
  <c r="R325037" i="20"/>
  <c r="Q325037" i="20"/>
  <c r="L325037" i="20"/>
  <c r="R325036" i="20"/>
  <c r="Q325036" i="20"/>
  <c r="L325036" i="20"/>
  <c r="R325035" i="20"/>
  <c r="Q325035" i="20"/>
  <c r="L325035" i="20"/>
  <c r="R325034" i="20"/>
  <c r="Q325034" i="20"/>
  <c r="L325034" i="20"/>
  <c r="R325033" i="20"/>
  <c r="Q325033" i="20"/>
  <c r="L325033" i="20"/>
  <c r="R325032" i="20"/>
  <c r="Q325032" i="20"/>
  <c r="L325032" i="20"/>
  <c r="R325031" i="20"/>
  <c r="Q325031" i="20"/>
  <c r="L325031" i="20"/>
  <c r="R325030" i="20"/>
  <c r="Q325030" i="20"/>
  <c r="L325030" i="20"/>
  <c r="R325029" i="20"/>
  <c r="Q325029" i="20"/>
  <c r="L325029" i="20"/>
  <c r="R325028" i="20"/>
  <c r="Q325028" i="20"/>
  <c r="L325028" i="20"/>
  <c r="R325027" i="20"/>
  <c r="Q325027" i="20"/>
  <c r="L325027" i="20"/>
  <c r="R325026" i="20"/>
  <c r="Q325026" i="20"/>
  <c r="L325026" i="20"/>
  <c r="R325025" i="20"/>
  <c r="Q325025" i="20"/>
  <c r="L325025" i="20"/>
  <c r="R325024" i="20"/>
  <c r="Q325024" i="20"/>
  <c r="L325024" i="20"/>
  <c r="R325023" i="20"/>
  <c r="Q325023" i="20"/>
  <c r="L325023" i="20"/>
  <c r="R325022" i="20"/>
  <c r="Q325022" i="20"/>
  <c r="L325022" i="20"/>
  <c r="R325021" i="20"/>
  <c r="Q325021" i="20"/>
  <c r="L325021" i="20"/>
  <c r="R325020" i="20"/>
  <c r="Q325020" i="20"/>
  <c r="L325020" i="20"/>
  <c r="R325019" i="20"/>
  <c r="Q325019" i="20"/>
  <c r="L325019" i="20"/>
  <c r="R325018" i="20"/>
  <c r="Q325018" i="20"/>
  <c r="L325018" i="20"/>
  <c r="R325017" i="20"/>
  <c r="Q325017" i="20"/>
  <c r="L325017" i="20"/>
  <c r="R325016" i="20"/>
  <c r="Q325016" i="20"/>
  <c r="L325016" i="20"/>
  <c r="R325015" i="20"/>
  <c r="Q325015" i="20"/>
  <c r="L325015" i="20"/>
  <c r="R325014" i="20"/>
  <c r="Q325014" i="20"/>
  <c r="L325014" i="20"/>
  <c r="R325013" i="20"/>
  <c r="Q325013" i="20"/>
  <c r="L325013" i="20"/>
  <c r="R325012" i="20"/>
  <c r="Q325012" i="20"/>
  <c r="L325012" i="20"/>
  <c r="R325011" i="20"/>
  <c r="Q325011" i="20"/>
  <c r="L325011" i="20"/>
  <c r="R325010" i="20"/>
  <c r="Q325010" i="20"/>
  <c r="L325010" i="20"/>
  <c r="R325009" i="20"/>
  <c r="Q325009" i="20"/>
  <c r="L325009" i="20"/>
  <c r="R325008" i="20"/>
  <c r="Q325008" i="20"/>
  <c r="L325008" i="20"/>
  <c r="R325007" i="20"/>
  <c r="Q325007" i="20"/>
  <c r="L325007" i="20"/>
  <c r="R325006" i="20"/>
  <c r="Q325006" i="20"/>
  <c r="L325006" i="20"/>
  <c r="R325005" i="20"/>
  <c r="Q325005" i="20"/>
  <c r="L325005" i="20"/>
  <c r="R325004" i="20"/>
  <c r="Q325004" i="20"/>
  <c r="L325004" i="20"/>
  <c r="R325003" i="20"/>
  <c r="Q325003" i="20"/>
  <c r="L325003" i="20"/>
  <c r="R325002" i="20"/>
  <c r="Q325002" i="20"/>
  <c r="L325002" i="20"/>
  <c r="R325001" i="20"/>
  <c r="Q325001" i="20"/>
  <c r="L325001" i="20"/>
  <c r="R325000" i="20"/>
  <c r="Q325000" i="20"/>
  <c r="L325000" i="20"/>
  <c r="R324999" i="20"/>
  <c r="Q324999" i="20"/>
  <c r="L324999" i="20"/>
  <c r="R324998" i="20"/>
  <c r="Q324998" i="20"/>
  <c r="L324998" i="20"/>
  <c r="R324997" i="20"/>
  <c r="Q324997" i="20"/>
  <c r="L324997" i="20"/>
  <c r="R324996" i="20"/>
  <c r="Q324996" i="20"/>
  <c r="L324996" i="20"/>
  <c r="R324995" i="20"/>
  <c r="Q324995" i="20"/>
  <c r="L324995" i="20"/>
  <c r="R324994" i="20"/>
  <c r="Q324994" i="20"/>
  <c r="L324994" i="20"/>
  <c r="R324993" i="20"/>
  <c r="Q324993" i="20"/>
  <c r="L324993" i="20"/>
  <c r="R324992" i="20"/>
  <c r="Q324992" i="20"/>
  <c r="L324992" i="20"/>
  <c r="R324991" i="20"/>
  <c r="Q324991" i="20"/>
  <c r="L324991" i="20"/>
  <c r="R324990" i="20"/>
  <c r="Q324990" i="20"/>
  <c r="L324990" i="20"/>
  <c r="R324989" i="20"/>
  <c r="Q324989" i="20"/>
  <c r="L324989" i="20"/>
  <c r="R324988" i="20"/>
  <c r="Q324988" i="20"/>
  <c r="L324988" i="20"/>
  <c r="R324987" i="20"/>
  <c r="Q324987" i="20"/>
  <c r="L324987" i="20"/>
  <c r="R324986" i="20"/>
  <c r="Q324986" i="20"/>
  <c r="L324986" i="20"/>
  <c r="R324985" i="20"/>
  <c r="Q324985" i="20"/>
  <c r="L324985" i="20"/>
  <c r="R324984" i="20"/>
  <c r="Q324984" i="20"/>
  <c r="L324984" i="20"/>
  <c r="R324983" i="20"/>
  <c r="Q324983" i="20"/>
  <c r="L324983" i="20"/>
  <c r="R324982" i="20"/>
  <c r="Q324982" i="20"/>
  <c r="L324982" i="20"/>
  <c r="R324981" i="20"/>
  <c r="Q324981" i="20"/>
  <c r="L324981" i="20"/>
  <c r="R324980" i="20"/>
  <c r="Q324980" i="20"/>
  <c r="L324980" i="20"/>
  <c r="R324979" i="20"/>
  <c r="Q324979" i="20"/>
  <c r="L324979" i="20"/>
  <c r="R324978" i="20"/>
  <c r="Q324978" i="20"/>
  <c r="L324978" i="20"/>
  <c r="R324977" i="20"/>
  <c r="Q324977" i="20"/>
  <c r="L324977" i="20"/>
  <c r="R324976" i="20"/>
  <c r="Q324976" i="20"/>
  <c r="L324976" i="20"/>
  <c r="R324975" i="20"/>
  <c r="Q324975" i="20"/>
  <c r="L324975" i="20"/>
  <c r="R324974" i="20"/>
  <c r="Q324974" i="20"/>
  <c r="L324974" i="20"/>
  <c r="R324973" i="20"/>
  <c r="Q324973" i="20"/>
  <c r="L324973" i="20"/>
  <c r="R324972" i="20"/>
  <c r="Q324972" i="20"/>
  <c r="L324972" i="20"/>
  <c r="R324971" i="20"/>
  <c r="Q324971" i="20"/>
  <c r="L324971" i="20"/>
  <c r="R324970" i="20"/>
  <c r="Q324970" i="20"/>
  <c r="L324970" i="20"/>
  <c r="R324969" i="20"/>
  <c r="Q324969" i="20"/>
  <c r="L324969" i="20"/>
  <c r="R324968" i="20"/>
  <c r="Q324968" i="20"/>
  <c r="L324968" i="20"/>
  <c r="R324967" i="20"/>
  <c r="Q324967" i="20"/>
  <c r="L324967" i="20"/>
  <c r="R324966" i="20"/>
  <c r="Q324966" i="20"/>
  <c r="L324966" i="20"/>
  <c r="R324965" i="20"/>
  <c r="Q324965" i="20"/>
  <c r="L324965" i="20"/>
  <c r="R324964" i="20"/>
  <c r="Q324964" i="20"/>
  <c r="L324964" i="20"/>
  <c r="R324963" i="20"/>
  <c r="Q324963" i="20"/>
  <c r="L324963" i="20"/>
  <c r="R324962" i="20"/>
  <c r="Q324962" i="20"/>
  <c r="L324962" i="20"/>
  <c r="R324961" i="20"/>
  <c r="Q324961" i="20"/>
  <c r="L324961" i="20"/>
  <c r="R324960" i="20"/>
  <c r="Q324960" i="20"/>
  <c r="L324960" i="20"/>
  <c r="R324959" i="20"/>
  <c r="Q324959" i="20"/>
  <c r="L324959" i="20"/>
  <c r="R324958" i="20"/>
  <c r="Q324958" i="20"/>
  <c r="L324958" i="20"/>
  <c r="R324957" i="20"/>
  <c r="Q324957" i="20"/>
  <c r="L324957" i="20"/>
  <c r="R324956" i="20"/>
  <c r="Q324956" i="20"/>
  <c r="L324956" i="20"/>
  <c r="R324955" i="20"/>
  <c r="Q324955" i="20"/>
  <c r="L324955" i="20"/>
  <c r="R324954" i="20"/>
  <c r="Q324954" i="20"/>
  <c r="L324954" i="20"/>
  <c r="R324953" i="20"/>
  <c r="Q324953" i="20"/>
  <c r="L324953" i="20"/>
  <c r="R324952" i="20"/>
  <c r="Q324952" i="20"/>
  <c r="L324952" i="20"/>
  <c r="R324951" i="20"/>
  <c r="Q324951" i="20"/>
  <c r="L324951" i="20"/>
  <c r="R324950" i="20"/>
  <c r="Q324950" i="20"/>
  <c r="L324950" i="20"/>
  <c r="R324949" i="20"/>
  <c r="Q324949" i="20"/>
  <c r="L324949" i="20"/>
  <c r="R324948" i="20"/>
  <c r="Q324948" i="20"/>
  <c r="L324948" i="20"/>
  <c r="R324947" i="20"/>
  <c r="Q324947" i="20"/>
  <c r="L324947" i="20"/>
  <c r="R324946" i="20"/>
  <c r="Q324946" i="20"/>
  <c r="L324946" i="20"/>
  <c r="R324945" i="20"/>
  <c r="Q324945" i="20"/>
  <c r="L324945" i="20"/>
  <c r="R324944" i="20"/>
  <c r="Q324944" i="20"/>
  <c r="L324944" i="20"/>
  <c r="R324943" i="20"/>
  <c r="Q324943" i="20"/>
  <c r="L324943" i="20"/>
  <c r="R324942" i="20"/>
  <c r="Q324942" i="20"/>
  <c r="L324942" i="20"/>
  <c r="R324941" i="20"/>
  <c r="Q324941" i="20"/>
  <c r="L324941" i="20"/>
  <c r="R324940" i="20"/>
  <c r="Q324940" i="20"/>
  <c r="L324940" i="20"/>
  <c r="R324939" i="20"/>
  <c r="Q324939" i="20"/>
  <c r="L324939" i="20"/>
  <c r="R324938" i="20"/>
  <c r="Q324938" i="20"/>
  <c r="L324938" i="20"/>
  <c r="R324937" i="20"/>
  <c r="Q324937" i="20"/>
  <c r="L324937" i="20"/>
  <c r="R324936" i="20"/>
  <c r="Q324936" i="20"/>
  <c r="L324936" i="20"/>
  <c r="R324935" i="20"/>
  <c r="Q324935" i="20"/>
  <c r="L324935" i="20"/>
  <c r="R324934" i="20"/>
  <c r="Q324934" i="20"/>
  <c r="L324934" i="20"/>
  <c r="R324933" i="20"/>
  <c r="Q324933" i="20"/>
  <c r="L324933" i="20"/>
  <c r="R324932" i="20"/>
  <c r="Q324932" i="20"/>
  <c r="L324932" i="20"/>
  <c r="R324931" i="20"/>
  <c r="Q324931" i="20"/>
  <c r="L324931" i="20"/>
  <c r="R324930" i="20"/>
  <c r="Q324930" i="20"/>
  <c r="L324930" i="20"/>
  <c r="R324929" i="20"/>
  <c r="Q324929" i="20"/>
  <c r="L324929" i="20"/>
  <c r="R324928" i="20"/>
  <c r="Q324928" i="20"/>
  <c r="L324928" i="20"/>
  <c r="R324927" i="20"/>
  <c r="Q324927" i="20"/>
  <c r="L324927" i="20"/>
  <c r="R324926" i="20"/>
  <c r="Q324926" i="20"/>
  <c r="L324926" i="20"/>
  <c r="R324925" i="20"/>
  <c r="Q324925" i="20"/>
  <c r="L324925" i="20"/>
  <c r="R324924" i="20"/>
  <c r="Q324924" i="20"/>
  <c r="L324924" i="20"/>
  <c r="R324923" i="20"/>
  <c r="Q324923" i="20"/>
  <c r="L324923" i="20"/>
  <c r="R324922" i="20"/>
  <c r="Q324922" i="20"/>
  <c r="L324922" i="20"/>
  <c r="R324921" i="20"/>
  <c r="Q324921" i="20"/>
  <c r="L324921" i="20"/>
  <c r="R324920" i="20"/>
  <c r="Q324920" i="20"/>
  <c r="L324920" i="20"/>
  <c r="R324919" i="20"/>
  <c r="Q324919" i="20"/>
  <c r="L324919" i="20"/>
  <c r="R324918" i="20"/>
  <c r="Q324918" i="20"/>
  <c r="L324918" i="20"/>
  <c r="R324917" i="20"/>
  <c r="Q324917" i="20"/>
  <c r="L324917" i="20"/>
  <c r="R324916" i="20"/>
  <c r="Q324916" i="20"/>
  <c r="L324916" i="20"/>
  <c r="R324915" i="20"/>
  <c r="Q324915" i="20"/>
  <c r="L324915" i="20"/>
  <c r="R324914" i="20"/>
  <c r="Q324914" i="20"/>
  <c r="L324914" i="20"/>
  <c r="R324913" i="20"/>
  <c r="Q324913" i="20"/>
  <c r="L324913" i="20"/>
  <c r="R324912" i="20"/>
  <c r="Q324912" i="20"/>
  <c r="L324912" i="20"/>
  <c r="R324911" i="20"/>
  <c r="Q324911" i="20"/>
  <c r="L324911" i="20"/>
  <c r="R324910" i="20"/>
  <c r="Q324910" i="20"/>
  <c r="L324910" i="20"/>
  <c r="R324909" i="20"/>
  <c r="Q324909" i="20"/>
  <c r="L324909" i="20"/>
  <c r="R324908" i="20"/>
  <c r="Q324908" i="20"/>
  <c r="L324908" i="20"/>
  <c r="R324907" i="20"/>
  <c r="Q324907" i="20"/>
  <c r="L324907" i="20"/>
  <c r="R324906" i="20"/>
  <c r="Q324906" i="20"/>
  <c r="L324906" i="20"/>
  <c r="R324905" i="20"/>
  <c r="Q324905" i="20"/>
  <c r="L324905" i="20"/>
  <c r="R324904" i="20"/>
  <c r="Q324904" i="20"/>
  <c r="L324904" i="20"/>
  <c r="R324903" i="20"/>
  <c r="Q324903" i="20"/>
  <c r="L324903" i="20"/>
  <c r="R324902" i="20"/>
  <c r="Q324902" i="20"/>
  <c r="L324902" i="20"/>
  <c r="R324901" i="20"/>
  <c r="Q324901" i="20"/>
  <c r="L324901" i="20"/>
  <c r="R324900" i="20"/>
  <c r="Q324900" i="20"/>
  <c r="L324900" i="20"/>
  <c r="R324899" i="20"/>
  <c r="Q324899" i="20"/>
  <c r="L324899" i="20"/>
  <c r="R324898" i="20"/>
  <c r="Q324898" i="20"/>
  <c r="L324898" i="20"/>
  <c r="R324897" i="20"/>
  <c r="Q324897" i="20"/>
  <c r="L324897" i="20"/>
  <c r="R324896" i="20"/>
  <c r="Q324896" i="20"/>
  <c r="L324896" i="20"/>
  <c r="R324895" i="20"/>
  <c r="Q324895" i="20"/>
  <c r="L324895" i="20"/>
  <c r="R324894" i="20"/>
  <c r="Q324894" i="20"/>
  <c r="L324894" i="20"/>
  <c r="R324893" i="20"/>
  <c r="Q324893" i="20"/>
  <c r="L324893" i="20"/>
  <c r="R324892" i="20"/>
  <c r="Q324892" i="20"/>
  <c r="L324892" i="20"/>
  <c r="R324891" i="20"/>
  <c r="Q324891" i="20"/>
  <c r="L324891" i="20"/>
  <c r="R324890" i="20"/>
  <c r="Q324890" i="20"/>
  <c r="L324890" i="20"/>
  <c r="R324889" i="20"/>
  <c r="Q324889" i="20"/>
  <c r="L324889" i="20"/>
  <c r="R324888" i="20"/>
  <c r="Q324888" i="20"/>
  <c r="L324888" i="20"/>
  <c r="R324887" i="20"/>
  <c r="Q324887" i="20"/>
  <c r="L324887" i="20"/>
  <c r="R324886" i="20"/>
  <c r="Q324886" i="20"/>
  <c r="L324886" i="20"/>
  <c r="R324885" i="20"/>
  <c r="Q324885" i="20"/>
  <c r="L324885" i="20"/>
  <c r="R324884" i="20"/>
  <c r="Q324884" i="20"/>
  <c r="L324884" i="20"/>
  <c r="R324883" i="20"/>
  <c r="Q324883" i="20"/>
  <c r="L324883" i="20"/>
  <c r="R324882" i="20"/>
  <c r="Q324882" i="20"/>
  <c r="L324882" i="20"/>
  <c r="R324881" i="20"/>
  <c r="Q324881" i="20"/>
  <c r="L324881" i="20"/>
  <c r="R324880" i="20"/>
  <c r="Q324880" i="20"/>
  <c r="L324880" i="20"/>
  <c r="R324879" i="20"/>
  <c r="Q324879" i="20"/>
  <c r="L324879" i="20"/>
  <c r="R324878" i="20"/>
  <c r="Q324878" i="20"/>
  <c r="L324878" i="20"/>
  <c r="R324877" i="20"/>
  <c r="Q324877" i="20"/>
  <c r="L324877" i="20"/>
  <c r="R324876" i="20"/>
  <c r="Q324876" i="20"/>
  <c r="L324876" i="20"/>
  <c r="R324875" i="20"/>
  <c r="Q324875" i="20"/>
  <c r="L324875" i="20"/>
  <c r="R324874" i="20"/>
  <c r="Q324874" i="20"/>
  <c r="L324874" i="20"/>
  <c r="R324873" i="20"/>
  <c r="Q324873" i="20"/>
  <c r="L324873" i="20"/>
  <c r="R324872" i="20"/>
  <c r="Q324872" i="20"/>
  <c r="L324872" i="20"/>
  <c r="R324871" i="20"/>
  <c r="Q324871" i="20"/>
  <c r="L324871" i="20"/>
  <c r="R324870" i="20"/>
  <c r="Q324870" i="20"/>
  <c r="L324870" i="20"/>
  <c r="R324869" i="20"/>
  <c r="Q324869" i="20"/>
  <c r="L324869" i="20"/>
  <c r="R324868" i="20"/>
  <c r="Q324868" i="20"/>
  <c r="L324868" i="20"/>
  <c r="R324867" i="20"/>
  <c r="Q324867" i="20"/>
  <c r="L324867" i="20"/>
  <c r="R324866" i="20"/>
  <c r="Q324866" i="20"/>
  <c r="L324866" i="20"/>
  <c r="R324865" i="20"/>
  <c r="Q324865" i="20"/>
  <c r="L324865" i="20"/>
  <c r="R324864" i="20"/>
  <c r="Q324864" i="20"/>
  <c r="L324864" i="20"/>
  <c r="R324863" i="20"/>
  <c r="Q324863" i="20"/>
  <c r="L324863" i="20"/>
  <c r="R324862" i="20"/>
  <c r="Q324862" i="20"/>
  <c r="L324862" i="20"/>
  <c r="R324861" i="20"/>
  <c r="Q324861" i="20"/>
  <c r="L324861" i="20"/>
  <c r="R324860" i="20"/>
  <c r="Q324860" i="20"/>
  <c r="L324860" i="20"/>
  <c r="R324859" i="20"/>
  <c r="Q324859" i="20"/>
  <c r="L324859" i="20"/>
  <c r="R324858" i="20"/>
  <c r="Q324858" i="20"/>
  <c r="L324858" i="20"/>
  <c r="R324857" i="20"/>
  <c r="Q324857" i="20"/>
  <c r="L324857" i="20"/>
  <c r="R324856" i="20"/>
  <c r="Q324856" i="20"/>
  <c r="L324856" i="20"/>
  <c r="R324855" i="20"/>
  <c r="Q324855" i="20"/>
  <c r="L324855" i="20"/>
  <c r="R324854" i="20"/>
  <c r="Q324854" i="20"/>
  <c r="L324854" i="20"/>
  <c r="R324853" i="20"/>
  <c r="Q324853" i="20"/>
  <c r="L324853" i="20"/>
  <c r="R324852" i="20"/>
  <c r="Q324852" i="20"/>
  <c r="L324852" i="20"/>
  <c r="R324851" i="20"/>
  <c r="Q324851" i="20"/>
  <c r="L324851" i="20"/>
  <c r="R324850" i="20"/>
  <c r="Q324850" i="20"/>
  <c r="L324850" i="20"/>
  <c r="R324849" i="20"/>
  <c r="Q324849" i="20"/>
  <c r="L324849" i="20"/>
  <c r="R324848" i="20"/>
  <c r="Q324848" i="20"/>
  <c r="L324848" i="20"/>
  <c r="R324847" i="20"/>
  <c r="Q324847" i="20"/>
  <c r="L324847" i="20"/>
  <c r="R324846" i="20"/>
  <c r="Q324846" i="20"/>
  <c r="L324846" i="20"/>
  <c r="R324845" i="20"/>
  <c r="Q324845" i="20"/>
  <c r="L324845" i="20"/>
  <c r="R324844" i="20"/>
  <c r="Q324844" i="20"/>
  <c r="L324844" i="20"/>
  <c r="R324843" i="20"/>
  <c r="Q324843" i="20"/>
  <c r="L324843" i="20"/>
  <c r="R324842" i="20"/>
  <c r="Q324842" i="20"/>
  <c r="L324842" i="20"/>
  <c r="R324841" i="20"/>
  <c r="Q324841" i="20"/>
  <c r="L324841" i="20"/>
  <c r="R324840" i="20"/>
  <c r="Q324840" i="20"/>
  <c r="L324840" i="20"/>
  <c r="R324839" i="20"/>
  <c r="Q324839" i="20"/>
  <c r="L324839" i="20"/>
  <c r="R324838" i="20"/>
  <c r="Q324838" i="20"/>
  <c r="L324838" i="20"/>
  <c r="R324837" i="20"/>
  <c r="Q324837" i="20"/>
  <c r="L324837" i="20"/>
  <c r="R324836" i="20"/>
  <c r="Q324836" i="20"/>
  <c r="L324836" i="20"/>
  <c r="R324835" i="20"/>
  <c r="Q324835" i="20"/>
  <c r="L324835" i="20"/>
  <c r="R324834" i="20"/>
  <c r="Q324834" i="20"/>
  <c r="L324834" i="20"/>
  <c r="R324833" i="20"/>
  <c r="Q324833" i="20"/>
  <c r="L324833" i="20"/>
  <c r="R324832" i="20"/>
  <c r="Q324832" i="20"/>
  <c r="L324832" i="20"/>
  <c r="R324831" i="20"/>
  <c r="Q324831" i="20"/>
  <c r="L324831" i="20"/>
  <c r="R324830" i="20"/>
  <c r="Q324830" i="20"/>
  <c r="L324830" i="20"/>
  <c r="R324829" i="20"/>
  <c r="Q324829" i="20"/>
  <c r="L324829" i="20"/>
  <c r="R324828" i="20"/>
  <c r="Q324828" i="20"/>
  <c r="L324828" i="20"/>
  <c r="R324827" i="20"/>
  <c r="Q324827" i="20"/>
  <c r="L324827" i="20"/>
  <c r="R324826" i="20"/>
  <c r="Q324826" i="20"/>
  <c r="L324826" i="20"/>
  <c r="R324825" i="20"/>
  <c r="Q324825" i="20"/>
  <c r="L324825" i="20"/>
  <c r="R324824" i="20"/>
  <c r="Q324824" i="20"/>
  <c r="L324824" i="20"/>
  <c r="R324823" i="20"/>
  <c r="Q324823" i="20"/>
  <c r="L324823" i="20"/>
  <c r="R324822" i="20"/>
  <c r="Q324822" i="20"/>
  <c r="L324822" i="20"/>
  <c r="R324821" i="20"/>
  <c r="Q324821" i="20"/>
  <c r="L324821" i="20"/>
  <c r="R324820" i="20"/>
  <c r="Q324820" i="20"/>
  <c r="L324820" i="20"/>
  <c r="R324819" i="20"/>
  <c r="Q324819" i="20"/>
  <c r="L324819" i="20"/>
  <c r="R324818" i="20"/>
  <c r="Q324818" i="20"/>
  <c r="L324818" i="20"/>
  <c r="R324817" i="20"/>
  <c r="Q324817" i="20"/>
  <c r="L324817" i="20"/>
  <c r="R324816" i="20"/>
  <c r="Q324816" i="20"/>
  <c r="L324816" i="20"/>
  <c r="R324815" i="20"/>
  <c r="Q324815" i="20"/>
  <c r="L324815" i="20"/>
  <c r="R324814" i="20"/>
  <c r="Q324814" i="20"/>
  <c r="L324814" i="20"/>
  <c r="R324813" i="20"/>
  <c r="Q324813" i="20"/>
  <c r="L324813" i="20"/>
  <c r="R324812" i="20"/>
  <c r="Q324812" i="20"/>
  <c r="L324812" i="20"/>
  <c r="R324811" i="20"/>
  <c r="Q324811" i="20"/>
  <c r="L324811" i="20"/>
  <c r="R324810" i="20"/>
  <c r="Q324810" i="20"/>
  <c r="L324810" i="20"/>
  <c r="R324809" i="20"/>
  <c r="Q324809" i="20"/>
  <c r="L324809" i="20"/>
  <c r="R324808" i="20"/>
  <c r="Q324808" i="20"/>
  <c r="L324808" i="20"/>
  <c r="R324807" i="20"/>
  <c r="Q324807" i="20"/>
  <c r="L324807" i="20"/>
  <c r="R324806" i="20"/>
  <c r="Q324806" i="20"/>
  <c r="L324806" i="20"/>
  <c r="R324805" i="20"/>
  <c r="Q324805" i="20"/>
  <c r="L324805" i="20"/>
  <c r="R324804" i="20"/>
  <c r="Q324804" i="20"/>
  <c r="L324804" i="20"/>
  <c r="R324803" i="20"/>
  <c r="Q324803" i="20"/>
  <c r="L324803" i="20"/>
  <c r="R324802" i="20"/>
  <c r="Q324802" i="20"/>
  <c r="L324802" i="20"/>
  <c r="R324801" i="20"/>
  <c r="Q324801" i="20"/>
  <c r="L324801" i="20"/>
  <c r="R324800" i="20"/>
  <c r="Q324800" i="20"/>
  <c r="L324800" i="20"/>
  <c r="R324799" i="20"/>
  <c r="Q324799" i="20"/>
  <c r="L324799" i="20"/>
  <c r="R324798" i="20"/>
  <c r="Q324798" i="20"/>
  <c r="L324798" i="20"/>
  <c r="R324797" i="20"/>
  <c r="Q324797" i="20"/>
  <c r="L324797" i="20"/>
  <c r="R324796" i="20"/>
  <c r="Q324796" i="20"/>
  <c r="L324796" i="20"/>
  <c r="R324795" i="20"/>
  <c r="Q324795" i="20"/>
  <c r="L324795" i="20"/>
  <c r="R324794" i="20"/>
  <c r="Q324794" i="20"/>
  <c r="L324794" i="20"/>
  <c r="R324793" i="20"/>
  <c r="Q324793" i="20"/>
  <c r="L324793" i="20"/>
  <c r="R324792" i="20"/>
  <c r="Q324792" i="20"/>
  <c r="L324792" i="20"/>
  <c r="R324791" i="20"/>
  <c r="Q324791" i="20"/>
  <c r="L324791" i="20"/>
  <c r="R324790" i="20"/>
  <c r="Q324790" i="20"/>
  <c r="L324790" i="20"/>
  <c r="R324789" i="20"/>
  <c r="Q324789" i="20"/>
  <c r="L324789" i="20"/>
  <c r="R324788" i="20"/>
  <c r="Q324788" i="20"/>
  <c r="L324788" i="20"/>
  <c r="R324787" i="20"/>
  <c r="Q324787" i="20"/>
  <c r="L324787" i="20"/>
  <c r="R324786" i="20"/>
  <c r="Q324786" i="20"/>
  <c r="L324786" i="20"/>
  <c r="R324785" i="20"/>
  <c r="Q324785" i="20"/>
  <c r="L324785" i="20"/>
  <c r="R324784" i="20"/>
  <c r="Q324784" i="20"/>
  <c r="L324784" i="20"/>
  <c r="R324783" i="20"/>
  <c r="Q324783" i="20"/>
  <c r="L324783" i="20"/>
  <c r="R324782" i="20"/>
  <c r="Q324782" i="20"/>
  <c r="L324782" i="20"/>
  <c r="R324781" i="20"/>
  <c r="Q324781" i="20"/>
  <c r="L324781" i="20"/>
  <c r="R324780" i="20"/>
  <c r="Q324780" i="20"/>
  <c r="L324780" i="20"/>
  <c r="R324779" i="20"/>
  <c r="Q324779" i="20"/>
  <c r="L324779" i="20"/>
  <c r="R324778" i="20"/>
  <c r="Q324778" i="20"/>
  <c r="L324778" i="20"/>
  <c r="R324777" i="20"/>
  <c r="Q324777" i="20"/>
  <c r="L324777" i="20"/>
  <c r="R324776" i="20"/>
  <c r="Q324776" i="20"/>
  <c r="L324776" i="20"/>
  <c r="R324775" i="20"/>
  <c r="Q324775" i="20"/>
  <c r="L324775" i="20"/>
  <c r="R324774" i="20"/>
  <c r="Q324774" i="20"/>
  <c r="L324774" i="20"/>
  <c r="R324773" i="20"/>
  <c r="Q324773" i="20"/>
  <c r="L324773" i="20"/>
  <c r="R324772" i="20"/>
  <c r="Q324772" i="20"/>
  <c r="L324772" i="20"/>
  <c r="R324771" i="20"/>
  <c r="Q324771" i="20"/>
  <c r="L324771" i="20"/>
  <c r="R324770" i="20"/>
  <c r="Q324770" i="20"/>
  <c r="L324770" i="20"/>
  <c r="R324769" i="20"/>
  <c r="Q324769" i="20"/>
  <c r="L324769" i="20"/>
  <c r="R324768" i="20"/>
  <c r="Q324768" i="20"/>
  <c r="L324768" i="20"/>
  <c r="R324767" i="20"/>
  <c r="Q324767" i="20"/>
  <c r="L324767" i="20"/>
  <c r="R324766" i="20"/>
  <c r="Q324766" i="20"/>
  <c r="L324766" i="20"/>
  <c r="R324765" i="20"/>
  <c r="Q324765" i="20"/>
  <c r="L324765" i="20"/>
  <c r="R324764" i="20"/>
  <c r="Q324764" i="20"/>
  <c r="L324764" i="20"/>
  <c r="R324763" i="20"/>
  <c r="Q324763" i="20"/>
  <c r="L324763" i="20"/>
  <c r="R324762" i="20"/>
  <c r="Q324762" i="20"/>
  <c r="L324762" i="20"/>
  <c r="R324761" i="20"/>
  <c r="Q324761" i="20"/>
  <c r="L324761" i="20"/>
  <c r="R324760" i="20"/>
  <c r="Q324760" i="20"/>
  <c r="L324760" i="20"/>
  <c r="R324759" i="20"/>
  <c r="Q324759" i="20"/>
  <c r="L324759" i="20"/>
  <c r="R324758" i="20"/>
  <c r="Q324758" i="20"/>
  <c r="L324758" i="20"/>
  <c r="R324757" i="20"/>
  <c r="Q324757" i="20"/>
  <c r="L324757" i="20"/>
  <c r="R324756" i="20"/>
  <c r="Q324756" i="20"/>
  <c r="L324756" i="20"/>
  <c r="R324755" i="20"/>
  <c r="Q324755" i="20"/>
  <c r="L324755" i="20"/>
  <c r="R324754" i="20"/>
  <c r="Q324754" i="20"/>
  <c r="L324754" i="20"/>
  <c r="R324753" i="20"/>
  <c r="Q324753" i="20"/>
  <c r="L324753" i="20"/>
  <c r="R324752" i="20"/>
  <c r="Q324752" i="20"/>
  <c r="L324752" i="20"/>
  <c r="R324751" i="20"/>
  <c r="Q324751" i="20"/>
  <c r="L324751" i="20"/>
  <c r="R324750" i="20"/>
  <c r="Q324750" i="20"/>
  <c r="L324750" i="20"/>
  <c r="R324749" i="20"/>
  <c r="Q324749" i="20"/>
  <c r="L324749" i="20"/>
  <c r="R324748" i="20"/>
  <c r="Q324748" i="20"/>
  <c r="L324748" i="20"/>
  <c r="R324747" i="20"/>
  <c r="Q324747" i="20"/>
  <c r="L324747" i="20"/>
  <c r="R324746" i="20"/>
  <c r="Q324746" i="20"/>
  <c r="L324746" i="20"/>
  <c r="R324745" i="20"/>
  <c r="Q324745" i="20"/>
  <c r="L324745" i="20"/>
  <c r="R324744" i="20"/>
  <c r="Q324744" i="20"/>
  <c r="L324744" i="20"/>
  <c r="R324743" i="20"/>
  <c r="Q324743" i="20"/>
  <c r="L324743" i="20"/>
  <c r="R324742" i="20"/>
  <c r="Q324742" i="20"/>
  <c r="L324742" i="20"/>
  <c r="R324741" i="20"/>
  <c r="Q324741" i="20"/>
  <c r="L324741" i="20"/>
  <c r="R324740" i="20"/>
  <c r="Q324740" i="20"/>
  <c r="L324740" i="20"/>
  <c r="R324739" i="20"/>
  <c r="Q324739" i="20"/>
  <c r="L324739" i="20"/>
  <c r="R324738" i="20"/>
  <c r="Q324738" i="20"/>
  <c r="L324738" i="20"/>
  <c r="R324737" i="20"/>
  <c r="Q324737" i="20"/>
  <c r="L324737" i="20"/>
  <c r="R324736" i="20"/>
  <c r="Q324736" i="20"/>
  <c r="L324736" i="20"/>
  <c r="R324735" i="20"/>
  <c r="Q324735" i="20"/>
  <c r="L324735" i="20"/>
  <c r="R324734" i="20"/>
  <c r="Q324734" i="20"/>
  <c r="L324734" i="20"/>
  <c r="R324733" i="20"/>
  <c r="Q324733" i="20"/>
  <c r="L324733" i="20"/>
  <c r="R324732" i="20"/>
  <c r="Q324732" i="20"/>
  <c r="L324732" i="20"/>
  <c r="R324731" i="20"/>
  <c r="Q324731" i="20"/>
  <c r="L324731" i="20"/>
  <c r="R324730" i="20"/>
  <c r="Q324730" i="20"/>
  <c r="L324730" i="20"/>
  <c r="R324729" i="20"/>
  <c r="Q324729" i="20"/>
  <c r="L324729" i="20"/>
  <c r="R324728" i="20"/>
  <c r="Q324728" i="20"/>
  <c r="L324728" i="20"/>
  <c r="R324727" i="20"/>
  <c r="Q324727" i="20"/>
  <c r="L324727" i="20"/>
  <c r="R324726" i="20"/>
  <c r="Q324726" i="20"/>
  <c r="L324726" i="20"/>
  <c r="R324725" i="20"/>
  <c r="Q324725" i="20"/>
  <c r="L324725" i="20"/>
  <c r="R324724" i="20"/>
  <c r="Q324724" i="20"/>
  <c r="L324724" i="20"/>
  <c r="R324723" i="20"/>
  <c r="Q324723" i="20"/>
  <c r="L324723" i="20"/>
  <c r="R324722" i="20"/>
  <c r="Q324722" i="20"/>
  <c r="L324722" i="20"/>
  <c r="R324721" i="20"/>
  <c r="Q324721" i="20"/>
  <c r="L324721" i="20"/>
  <c r="R324720" i="20"/>
  <c r="Q324720" i="20"/>
  <c r="L324720" i="20"/>
  <c r="R324719" i="20"/>
  <c r="Q324719" i="20"/>
  <c r="L324719" i="20"/>
  <c r="R324718" i="20"/>
  <c r="Q324718" i="20"/>
  <c r="L324718" i="20"/>
  <c r="R324717" i="20"/>
  <c r="Q324717" i="20"/>
  <c r="L324717" i="20"/>
  <c r="R324716" i="20"/>
  <c r="Q324716" i="20"/>
  <c r="L324716" i="20"/>
  <c r="R324715" i="20"/>
  <c r="Q324715" i="20"/>
  <c r="L324715" i="20"/>
  <c r="R324714" i="20"/>
  <c r="Q324714" i="20"/>
  <c r="L324714" i="20"/>
  <c r="R324713" i="20"/>
  <c r="Q324713" i="20"/>
  <c r="L324713" i="20"/>
  <c r="R324712" i="20"/>
  <c r="Q324712" i="20"/>
  <c r="L324712" i="20"/>
  <c r="R324711" i="20"/>
  <c r="Q324711" i="20"/>
  <c r="L324711" i="20"/>
  <c r="R324710" i="20"/>
  <c r="Q324710" i="20"/>
  <c r="L324710" i="20"/>
  <c r="R324709" i="20"/>
  <c r="Q324709" i="20"/>
  <c r="L324709" i="20"/>
  <c r="R324708" i="20"/>
  <c r="Q324708" i="20"/>
  <c r="L324708" i="20"/>
  <c r="R324707" i="20"/>
  <c r="Q324707" i="20"/>
  <c r="L324707" i="20"/>
  <c r="R324706" i="20"/>
  <c r="Q324706" i="20"/>
  <c r="L324706" i="20"/>
  <c r="R324705" i="20"/>
  <c r="Q324705" i="20"/>
  <c r="L324705" i="20"/>
  <c r="R324704" i="20"/>
  <c r="Q324704" i="20"/>
  <c r="L324704" i="20"/>
  <c r="R324703" i="20"/>
  <c r="Q324703" i="20"/>
  <c r="L324703" i="20"/>
  <c r="R324702" i="20"/>
  <c r="Q324702" i="20"/>
  <c r="L324702" i="20"/>
  <c r="R324701" i="20"/>
  <c r="Q324701" i="20"/>
  <c r="L324701" i="20"/>
  <c r="R324700" i="20"/>
  <c r="Q324700" i="20"/>
  <c r="L324700" i="20"/>
  <c r="R324699" i="20"/>
  <c r="Q324699" i="20"/>
  <c r="L324699" i="20"/>
  <c r="R324698" i="20"/>
  <c r="Q324698" i="20"/>
  <c r="L324698" i="20"/>
  <c r="R324697" i="20"/>
  <c r="Q324697" i="20"/>
  <c r="L324697" i="20"/>
  <c r="R324696" i="20"/>
  <c r="Q324696" i="20"/>
  <c r="L324696" i="20"/>
  <c r="R324695" i="20"/>
  <c r="Q324695" i="20"/>
  <c r="L324695" i="20"/>
  <c r="R324694" i="20"/>
  <c r="Q324694" i="20"/>
  <c r="L324694" i="20"/>
  <c r="R324693" i="20"/>
  <c r="Q324693" i="20"/>
  <c r="L324693" i="20"/>
  <c r="R324692" i="20"/>
  <c r="Q324692" i="20"/>
  <c r="L324692" i="20"/>
  <c r="R324691" i="20"/>
  <c r="Q324691" i="20"/>
  <c r="L324691" i="20"/>
  <c r="R324690" i="20"/>
  <c r="Q324690" i="20"/>
  <c r="L324690" i="20"/>
  <c r="R324689" i="20"/>
  <c r="Q324689" i="20"/>
  <c r="L324689" i="20"/>
  <c r="R324688" i="20"/>
  <c r="Q324688" i="20"/>
  <c r="L324688" i="20"/>
  <c r="R324687" i="20"/>
  <c r="Q324687" i="20"/>
  <c r="L324687" i="20"/>
  <c r="R324686" i="20"/>
  <c r="Q324686" i="20"/>
  <c r="L324686" i="20"/>
  <c r="R324685" i="20"/>
  <c r="Q324685" i="20"/>
  <c r="L324685" i="20"/>
  <c r="R324684" i="20"/>
  <c r="Q324684" i="20"/>
  <c r="L324684" i="20"/>
  <c r="R324683" i="20"/>
  <c r="Q324683" i="20"/>
  <c r="L324683" i="20"/>
  <c r="R324682" i="20"/>
  <c r="Q324682" i="20"/>
  <c r="L324682" i="20"/>
  <c r="R324681" i="20"/>
  <c r="Q324681" i="20"/>
  <c r="L324681" i="20"/>
  <c r="R324680" i="20"/>
  <c r="Q324680" i="20"/>
  <c r="L324680" i="20"/>
  <c r="R324679" i="20"/>
  <c r="Q324679" i="20"/>
  <c r="L324679" i="20"/>
  <c r="R324678" i="20"/>
  <c r="Q324678" i="20"/>
  <c r="L324678" i="20"/>
  <c r="R324677" i="20"/>
  <c r="Q324677" i="20"/>
  <c r="L324677" i="20"/>
  <c r="R324676" i="20"/>
  <c r="Q324676" i="20"/>
  <c r="L324676" i="20"/>
  <c r="R324675" i="20"/>
  <c r="Q324675" i="20"/>
  <c r="L324675" i="20"/>
  <c r="R324674" i="20"/>
  <c r="Q324674" i="20"/>
  <c r="L324674" i="20"/>
  <c r="R324673" i="20"/>
  <c r="Q324673" i="20"/>
  <c r="L324673" i="20"/>
  <c r="R324672" i="20"/>
  <c r="Q324672" i="20"/>
  <c r="L324672" i="20"/>
  <c r="R324671" i="20"/>
  <c r="Q324671" i="20"/>
  <c r="L324671" i="20"/>
  <c r="R324670" i="20"/>
  <c r="Q324670" i="20"/>
  <c r="L324670" i="20"/>
  <c r="R324669" i="20"/>
  <c r="Q324669" i="20"/>
  <c r="L324669" i="20"/>
  <c r="R324668" i="20"/>
  <c r="Q324668" i="20"/>
  <c r="L324668" i="20"/>
  <c r="R324667" i="20"/>
  <c r="Q324667" i="20"/>
  <c r="L324667" i="20"/>
  <c r="R324666" i="20"/>
  <c r="Q324666" i="20"/>
  <c r="L324666" i="20"/>
  <c r="R324665" i="20"/>
  <c r="Q324665" i="20"/>
  <c r="L324665" i="20"/>
  <c r="R324664" i="20"/>
  <c r="Q324664" i="20"/>
  <c r="L324664" i="20"/>
  <c r="R324663" i="20"/>
  <c r="Q324663" i="20"/>
  <c r="L324663" i="20"/>
  <c r="R324662" i="20"/>
  <c r="Q324662" i="20"/>
  <c r="L324662" i="20"/>
  <c r="R324661" i="20"/>
  <c r="Q324661" i="20"/>
  <c r="L324661" i="20"/>
  <c r="R324660" i="20"/>
  <c r="Q324660" i="20"/>
  <c r="L324660" i="20"/>
  <c r="R324659" i="20"/>
  <c r="Q324659" i="20"/>
  <c r="L324659" i="20"/>
  <c r="R324658" i="20"/>
  <c r="Q324658" i="20"/>
  <c r="L324658" i="20"/>
  <c r="R324657" i="20"/>
  <c r="Q324657" i="20"/>
  <c r="L324657" i="20"/>
  <c r="R324656" i="20"/>
  <c r="Q324656" i="20"/>
  <c r="L324656" i="20"/>
  <c r="R324655" i="20"/>
  <c r="Q324655" i="20"/>
  <c r="L324655" i="20"/>
  <c r="R324654" i="20"/>
  <c r="Q324654" i="20"/>
  <c r="L324654" i="20"/>
  <c r="R324653" i="20"/>
  <c r="Q324653" i="20"/>
  <c r="L324653" i="20"/>
  <c r="R324652" i="20"/>
  <c r="Q324652" i="20"/>
  <c r="L324652" i="20"/>
  <c r="R324651" i="20"/>
  <c r="Q324651" i="20"/>
  <c r="L324651" i="20"/>
  <c r="R324650" i="20"/>
  <c r="Q324650" i="20"/>
  <c r="L324650" i="20"/>
  <c r="R324649" i="20"/>
  <c r="Q324649" i="20"/>
  <c r="L324649" i="20"/>
  <c r="R324648" i="20"/>
  <c r="Q324648" i="20"/>
  <c r="L324648" i="20"/>
  <c r="R324647" i="20"/>
  <c r="Q324647" i="20"/>
  <c r="L324647" i="20"/>
  <c r="R324646" i="20"/>
  <c r="Q324646" i="20"/>
  <c r="L324646" i="20"/>
  <c r="R324645" i="20"/>
  <c r="Q324645" i="20"/>
  <c r="L324645" i="20"/>
  <c r="R324644" i="20"/>
  <c r="Q324644" i="20"/>
  <c r="L324644" i="20"/>
  <c r="R324643" i="20"/>
  <c r="Q324643" i="20"/>
  <c r="L324643" i="20"/>
  <c r="R324642" i="20"/>
  <c r="Q324642" i="20"/>
  <c r="L324642" i="20"/>
  <c r="R324641" i="20"/>
  <c r="Q324641" i="20"/>
  <c r="L324641" i="20"/>
  <c r="R324640" i="20"/>
  <c r="Q324640" i="20"/>
  <c r="L324640" i="20"/>
  <c r="R324639" i="20"/>
  <c r="Q324639" i="20"/>
  <c r="L324639" i="20"/>
  <c r="R324638" i="20"/>
  <c r="Q324638" i="20"/>
  <c r="L324638" i="20"/>
  <c r="R324637" i="20"/>
  <c r="Q324637" i="20"/>
  <c r="L324637" i="20"/>
  <c r="R324636" i="20"/>
  <c r="Q324636" i="20"/>
  <c r="L324636" i="20"/>
  <c r="R324635" i="20"/>
  <c r="Q324635" i="20"/>
  <c r="L324635" i="20"/>
  <c r="R324634" i="20"/>
  <c r="Q324634" i="20"/>
  <c r="L324634" i="20"/>
  <c r="R324633" i="20"/>
  <c r="Q324633" i="20"/>
  <c r="L324633" i="20"/>
  <c r="R324632" i="20"/>
  <c r="Q324632" i="20"/>
  <c r="L324632" i="20"/>
  <c r="R324631" i="20"/>
  <c r="Q324631" i="20"/>
  <c r="L324631" i="20"/>
  <c r="R324630" i="20"/>
  <c r="Q324630" i="20"/>
  <c r="L324630" i="20"/>
  <c r="R324629" i="20"/>
  <c r="Q324629" i="20"/>
  <c r="L324629" i="20"/>
  <c r="R324628" i="20"/>
  <c r="Q324628" i="20"/>
  <c r="L324628" i="20"/>
  <c r="R324627" i="20"/>
  <c r="Q324627" i="20"/>
  <c r="L324627" i="20"/>
  <c r="R324626" i="20"/>
  <c r="Q324626" i="20"/>
  <c r="L324626" i="20"/>
  <c r="R324625" i="20"/>
  <c r="Q324625" i="20"/>
  <c r="L324625" i="20"/>
  <c r="R324624" i="20"/>
  <c r="Q324624" i="20"/>
  <c r="L324624" i="20"/>
  <c r="R324623" i="20"/>
  <c r="Q324623" i="20"/>
  <c r="L324623" i="20"/>
  <c r="R324622" i="20"/>
  <c r="Q324622" i="20"/>
  <c r="L324622" i="20"/>
  <c r="R324621" i="20"/>
  <c r="Q324621" i="20"/>
  <c r="L324621" i="20"/>
  <c r="R324620" i="20"/>
  <c r="Q324620" i="20"/>
  <c r="L324620" i="20"/>
  <c r="R324619" i="20"/>
  <c r="Q324619" i="20"/>
  <c r="L324619" i="20"/>
  <c r="R324618" i="20"/>
  <c r="Q324618" i="20"/>
  <c r="L324618" i="20"/>
  <c r="R324617" i="20"/>
  <c r="Q324617" i="20"/>
  <c r="L324617" i="20"/>
  <c r="R324616" i="20"/>
  <c r="Q324616" i="20"/>
  <c r="L324616" i="20"/>
  <c r="R324615" i="20"/>
  <c r="Q324615" i="20"/>
  <c r="L324615" i="20"/>
  <c r="R324614" i="20"/>
  <c r="Q324614" i="20"/>
  <c r="L324614" i="20"/>
  <c r="R324613" i="20"/>
  <c r="Q324613" i="20"/>
  <c r="L324613" i="20"/>
  <c r="R324612" i="20"/>
  <c r="Q324612" i="20"/>
  <c r="L324612" i="20"/>
  <c r="R324611" i="20"/>
  <c r="Q324611" i="20"/>
  <c r="L324611" i="20"/>
  <c r="R324610" i="20"/>
  <c r="Q324610" i="20"/>
  <c r="L324610" i="20"/>
  <c r="R324609" i="20"/>
  <c r="Q324609" i="20"/>
  <c r="L324609" i="20"/>
  <c r="R324608" i="20"/>
  <c r="Q324608" i="20"/>
  <c r="L324608" i="20"/>
  <c r="R324607" i="20"/>
  <c r="Q324607" i="20"/>
  <c r="L324607" i="20"/>
  <c r="R324606" i="20"/>
  <c r="Q324606" i="20"/>
  <c r="L324606" i="20"/>
  <c r="R324605" i="20"/>
  <c r="Q324605" i="20"/>
  <c r="L324605" i="20"/>
  <c r="R324604" i="20"/>
  <c r="Q324604" i="20"/>
  <c r="L324604" i="20"/>
  <c r="R324603" i="20"/>
  <c r="Q324603" i="20"/>
  <c r="L324603" i="20"/>
  <c r="R324602" i="20"/>
  <c r="Q324602" i="20"/>
  <c r="L324602" i="20"/>
  <c r="R324601" i="20"/>
  <c r="Q324601" i="20"/>
  <c r="L324601" i="20"/>
  <c r="R324600" i="20"/>
  <c r="Q324600" i="20"/>
  <c r="L324600" i="20"/>
  <c r="R324599" i="20"/>
  <c r="Q324599" i="20"/>
  <c r="L324599" i="20"/>
  <c r="R324598" i="20"/>
  <c r="Q324598" i="20"/>
  <c r="L324598" i="20"/>
  <c r="R324597" i="20"/>
  <c r="Q324597" i="20"/>
  <c r="L324597" i="20"/>
  <c r="R324596" i="20"/>
  <c r="Q324596" i="20"/>
  <c r="L324596" i="20"/>
  <c r="R324595" i="20"/>
  <c r="Q324595" i="20"/>
  <c r="L324595" i="20"/>
  <c r="R324594" i="20"/>
  <c r="Q324594" i="20"/>
  <c r="L324594" i="20"/>
  <c r="R324593" i="20"/>
  <c r="Q324593" i="20"/>
  <c r="L324593" i="20"/>
  <c r="R324592" i="20"/>
  <c r="Q324592" i="20"/>
  <c r="L324592" i="20"/>
  <c r="R324591" i="20"/>
  <c r="Q324591" i="20"/>
  <c r="L324591" i="20"/>
  <c r="R324590" i="20"/>
  <c r="Q324590" i="20"/>
  <c r="L324590" i="20"/>
  <c r="R324589" i="20"/>
  <c r="Q324589" i="20"/>
  <c r="L324589" i="20"/>
  <c r="R324588" i="20"/>
  <c r="Q324588" i="20"/>
  <c r="L324588" i="20"/>
  <c r="R324587" i="20"/>
  <c r="Q324587" i="20"/>
  <c r="L324587" i="20"/>
  <c r="R324586" i="20"/>
  <c r="Q324586" i="20"/>
  <c r="L324586" i="20"/>
  <c r="R324585" i="20"/>
  <c r="Q324585" i="20"/>
  <c r="L324585" i="20"/>
  <c r="R324584" i="20"/>
  <c r="Q324584" i="20"/>
  <c r="L324584" i="20"/>
  <c r="R324583" i="20"/>
  <c r="Q324583" i="20"/>
  <c r="L324583" i="20"/>
  <c r="R324582" i="20"/>
  <c r="Q324582" i="20"/>
  <c r="L324582" i="20"/>
  <c r="R324581" i="20"/>
  <c r="Q324581" i="20"/>
  <c r="L324581" i="20"/>
  <c r="R324580" i="20"/>
  <c r="Q324580" i="20"/>
  <c r="L324580" i="20"/>
  <c r="R324579" i="20"/>
  <c r="Q324579" i="20"/>
  <c r="L324579" i="20"/>
  <c r="R324578" i="20"/>
  <c r="Q324578" i="20"/>
  <c r="L324578" i="20"/>
  <c r="R324577" i="20"/>
  <c r="Q324577" i="20"/>
  <c r="L324577" i="20"/>
  <c r="R324576" i="20"/>
  <c r="Q324576" i="20"/>
  <c r="L324576" i="20"/>
  <c r="R324575" i="20"/>
  <c r="Q324575" i="20"/>
  <c r="L324575" i="20"/>
  <c r="R324574" i="20"/>
  <c r="Q324574" i="20"/>
  <c r="L324574" i="20"/>
  <c r="R324573" i="20"/>
  <c r="Q324573" i="20"/>
  <c r="L324573" i="20"/>
  <c r="R324572" i="20"/>
  <c r="Q324572" i="20"/>
  <c r="L324572" i="20"/>
  <c r="R324571" i="20"/>
  <c r="Q324571" i="20"/>
  <c r="L324571" i="20"/>
  <c r="R324570" i="20"/>
  <c r="Q324570" i="20"/>
  <c r="L324570" i="20"/>
  <c r="R324569" i="20"/>
  <c r="Q324569" i="20"/>
  <c r="L324569" i="20"/>
  <c r="R324568" i="20"/>
  <c r="Q324568" i="20"/>
  <c r="L324568" i="20"/>
  <c r="R324567" i="20"/>
  <c r="Q324567" i="20"/>
  <c r="L324567" i="20"/>
  <c r="R324566" i="20"/>
  <c r="Q324566" i="20"/>
  <c r="L324566" i="20"/>
  <c r="R324565" i="20"/>
  <c r="Q324565" i="20"/>
  <c r="L324565" i="20"/>
  <c r="R324564" i="20"/>
  <c r="Q324564" i="20"/>
  <c r="L324564" i="20"/>
  <c r="R324563" i="20"/>
  <c r="Q324563" i="20"/>
  <c r="L324563" i="20"/>
  <c r="R324562" i="20"/>
  <c r="Q324562" i="20"/>
  <c r="L324562" i="20"/>
  <c r="R324561" i="20"/>
  <c r="Q324561" i="20"/>
  <c r="L324561" i="20"/>
  <c r="R324560" i="20"/>
  <c r="Q324560" i="20"/>
  <c r="L324560" i="20"/>
  <c r="R324559" i="20"/>
  <c r="Q324559" i="20"/>
  <c r="L324559" i="20"/>
  <c r="R324558" i="20"/>
  <c r="Q324558" i="20"/>
  <c r="L324558" i="20"/>
  <c r="R324557" i="20"/>
  <c r="Q324557" i="20"/>
  <c r="L324557" i="20"/>
  <c r="R324556" i="20"/>
  <c r="Q324556" i="20"/>
  <c r="L324556" i="20"/>
  <c r="R324555" i="20"/>
  <c r="Q324555" i="20"/>
  <c r="L324555" i="20"/>
  <c r="R324554" i="20"/>
  <c r="Q324554" i="20"/>
  <c r="L324554" i="20"/>
  <c r="R324553" i="20"/>
  <c r="Q324553" i="20"/>
  <c r="L324553" i="20"/>
  <c r="R324552" i="20"/>
  <c r="Q324552" i="20"/>
  <c r="L324552" i="20"/>
  <c r="R324551" i="20"/>
  <c r="Q324551" i="20"/>
  <c r="L324551" i="20"/>
  <c r="R324550" i="20"/>
  <c r="Q324550" i="20"/>
  <c r="L324550" i="20"/>
  <c r="R324549" i="20"/>
  <c r="Q324549" i="20"/>
  <c r="L324549" i="20"/>
  <c r="R324548" i="20"/>
  <c r="Q324548" i="20"/>
  <c r="L324548" i="20"/>
  <c r="R324547" i="20"/>
  <c r="Q324547" i="20"/>
  <c r="L324547" i="20"/>
  <c r="R324546" i="20"/>
  <c r="Q324546" i="20"/>
  <c r="L324546" i="20"/>
  <c r="R324545" i="20"/>
  <c r="Q324545" i="20"/>
  <c r="L324545" i="20"/>
  <c r="R324544" i="20"/>
  <c r="Q324544" i="20"/>
  <c r="L324544" i="20"/>
  <c r="R324543" i="20"/>
  <c r="Q324543" i="20"/>
  <c r="L324543" i="20"/>
  <c r="R324542" i="20"/>
  <c r="Q324542" i="20"/>
  <c r="L324542" i="20"/>
  <c r="R324541" i="20"/>
  <c r="Q324541" i="20"/>
  <c r="L324541" i="20"/>
  <c r="R324540" i="20"/>
  <c r="Q324540" i="20"/>
  <c r="L324540" i="20"/>
  <c r="R324539" i="20"/>
  <c r="Q324539" i="20"/>
  <c r="L324539" i="20"/>
  <c r="R324538" i="20"/>
  <c r="Q324538" i="20"/>
  <c r="L324538" i="20"/>
  <c r="R324537" i="20"/>
  <c r="Q324537" i="20"/>
  <c r="L324537" i="20"/>
  <c r="R324536" i="20"/>
  <c r="Q324536" i="20"/>
  <c r="L324536" i="20"/>
  <c r="R324535" i="20"/>
  <c r="Q324535" i="20"/>
  <c r="L324535" i="20"/>
  <c r="R324534" i="20"/>
  <c r="Q324534" i="20"/>
  <c r="L324534" i="20"/>
  <c r="R324533" i="20"/>
  <c r="Q324533" i="20"/>
  <c r="L324533" i="20"/>
  <c r="R324532" i="20"/>
  <c r="Q324532" i="20"/>
  <c r="L324532" i="20"/>
  <c r="R324531" i="20"/>
  <c r="Q324531" i="20"/>
  <c r="L324531" i="20"/>
  <c r="R324530" i="20"/>
  <c r="Q324530" i="20"/>
  <c r="L324530" i="20"/>
  <c r="R324529" i="20"/>
  <c r="Q324529" i="20"/>
  <c r="L324529" i="20"/>
  <c r="R324528" i="20"/>
  <c r="Q324528" i="20"/>
  <c r="L324528" i="20"/>
  <c r="R324527" i="20"/>
  <c r="Q324527" i="20"/>
  <c r="L324527" i="20"/>
  <c r="R324526" i="20"/>
  <c r="Q324526" i="20"/>
  <c r="L324526" i="20"/>
  <c r="R324525" i="20"/>
  <c r="Q324525" i="20"/>
  <c r="L324525" i="20"/>
  <c r="R324524" i="20"/>
  <c r="Q324524" i="20"/>
  <c r="L324524" i="20"/>
  <c r="R324523" i="20"/>
  <c r="Q324523" i="20"/>
  <c r="L324523" i="20"/>
  <c r="R324522" i="20"/>
  <c r="Q324522" i="20"/>
  <c r="L324522" i="20"/>
  <c r="R324521" i="20"/>
  <c r="Q324521" i="20"/>
  <c r="L324521" i="20"/>
  <c r="R324520" i="20"/>
  <c r="Q324520" i="20"/>
  <c r="L324520" i="20"/>
  <c r="R324519" i="20"/>
  <c r="Q324519" i="20"/>
  <c r="L324519" i="20"/>
  <c r="R324518" i="20"/>
  <c r="Q324518" i="20"/>
  <c r="L324518" i="20"/>
  <c r="R324517" i="20"/>
  <c r="Q324517" i="20"/>
  <c r="L324517" i="20"/>
  <c r="R324516" i="20"/>
  <c r="Q324516" i="20"/>
  <c r="L324516" i="20"/>
  <c r="R324515" i="20"/>
  <c r="Q324515" i="20"/>
  <c r="L324515" i="20"/>
  <c r="R324514" i="20"/>
  <c r="Q324514" i="20"/>
  <c r="L324514" i="20"/>
  <c r="R324513" i="20"/>
  <c r="Q324513" i="20"/>
  <c r="L324513" i="20"/>
  <c r="R324512" i="20"/>
  <c r="Q324512" i="20"/>
  <c r="L324512" i="20"/>
  <c r="R324511" i="20"/>
  <c r="Q324511" i="20"/>
  <c r="L324511" i="20"/>
  <c r="R324510" i="20"/>
  <c r="Q324510" i="20"/>
  <c r="L324510" i="20"/>
  <c r="R324509" i="20"/>
  <c r="Q324509" i="20"/>
  <c r="L324509" i="20"/>
  <c r="R324508" i="20"/>
  <c r="Q324508" i="20"/>
  <c r="L324508" i="20"/>
  <c r="R324507" i="20"/>
  <c r="Q324507" i="20"/>
  <c r="L324507" i="20"/>
  <c r="R324506" i="20"/>
  <c r="Q324506" i="20"/>
  <c r="L324506" i="20"/>
  <c r="R324505" i="20"/>
  <c r="Q324505" i="20"/>
  <c r="L324505" i="20"/>
  <c r="R324504" i="20"/>
  <c r="Q324504" i="20"/>
  <c r="L324504" i="20"/>
  <c r="R324503" i="20"/>
  <c r="Q324503" i="20"/>
  <c r="L324503" i="20"/>
  <c r="R324502" i="20"/>
  <c r="Q324502" i="20"/>
  <c r="L324502" i="20"/>
  <c r="R324501" i="20"/>
  <c r="Q324501" i="20"/>
  <c r="L324501" i="20"/>
  <c r="R324500" i="20"/>
  <c r="Q324500" i="20"/>
  <c r="L324500" i="20"/>
  <c r="R324499" i="20"/>
  <c r="Q324499" i="20"/>
  <c r="L324499" i="20"/>
  <c r="R324498" i="20"/>
  <c r="Q324498" i="20"/>
  <c r="L324498" i="20"/>
  <c r="R324497" i="20"/>
  <c r="Q324497" i="20"/>
  <c r="L324497" i="20"/>
  <c r="R324496" i="20"/>
  <c r="Q324496" i="20"/>
  <c r="L324496" i="20"/>
  <c r="R324495" i="20"/>
  <c r="Q324495" i="20"/>
  <c r="L324495" i="20"/>
  <c r="R324494" i="20"/>
  <c r="Q324494" i="20"/>
  <c r="L324494" i="20"/>
  <c r="R324493" i="20"/>
  <c r="Q324493" i="20"/>
  <c r="L324493" i="20"/>
  <c r="R324492" i="20"/>
  <c r="Q324492" i="20"/>
  <c r="L324492" i="20"/>
  <c r="R324491" i="20"/>
  <c r="Q324491" i="20"/>
  <c r="L324491" i="20"/>
  <c r="R324490" i="20"/>
  <c r="Q324490" i="20"/>
  <c r="L324490" i="20"/>
  <c r="R324489" i="20"/>
  <c r="Q324489" i="20"/>
  <c r="L324489" i="20"/>
  <c r="R324488" i="20"/>
  <c r="Q324488" i="20"/>
  <c r="L324488" i="20"/>
  <c r="R324487" i="20"/>
  <c r="Q324487" i="20"/>
  <c r="L324487" i="20"/>
  <c r="R324486" i="20"/>
  <c r="Q324486" i="20"/>
  <c r="L324486" i="20"/>
  <c r="R324485" i="20"/>
  <c r="Q324485" i="20"/>
  <c r="L324485" i="20"/>
  <c r="R324484" i="20"/>
  <c r="Q324484" i="20"/>
  <c r="L324484" i="20"/>
  <c r="R324483" i="20"/>
  <c r="Q324483" i="20"/>
  <c r="L324483" i="20"/>
  <c r="R324482" i="20"/>
  <c r="Q324482" i="20"/>
  <c r="L324482" i="20"/>
  <c r="R324481" i="20"/>
  <c r="Q324481" i="20"/>
  <c r="L324481" i="20"/>
  <c r="R324480" i="20"/>
  <c r="Q324480" i="20"/>
  <c r="L324480" i="20"/>
  <c r="R324479" i="20"/>
  <c r="Q324479" i="20"/>
  <c r="L324479" i="20"/>
  <c r="R324478" i="20"/>
  <c r="Q324478" i="20"/>
  <c r="L324478" i="20"/>
  <c r="R324477" i="20"/>
  <c r="Q324477" i="20"/>
  <c r="L324477" i="20"/>
  <c r="R324476" i="20"/>
  <c r="Q324476" i="20"/>
  <c r="L324476" i="20"/>
  <c r="R324475" i="20"/>
  <c r="Q324475" i="20"/>
  <c r="L324475" i="20"/>
  <c r="R324474" i="20"/>
  <c r="Q324474" i="20"/>
  <c r="L324474" i="20"/>
  <c r="R324473" i="20"/>
  <c r="Q324473" i="20"/>
  <c r="L324473" i="20"/>
  <c r="R324472" i="20"/>
  <c r="Q324472" i="20"/>
  <c r="L324472" i="20"/>
  <c r="R324471" i="20"/>
  <c r="Q324471" i="20"/>
  <c r="L324471" i="20"/>
  <c r="R324470" i="20"/>
  <c r="Q324470" i="20"/>
  <c r="L324470" i="20"/>
  <c r="R324469" i="20"/>
  <c r="Q324469" i="20"/>
  <c r="L324469" i="20"/>
  <c r="R324468" i="20"/>
  <c r="Q324468" i="20"/>
  <c r="L324468" i="20"/>
  <c r="R324467" i="20"/>
  <c r="Q324467" i="20"/>
  <c r="L324467" i="20"/>
  <c r="R324466" i="20"/>
  <c r="Q324466" i="20"/>
  <c r="L324466" i="20"/>
  <c r="R324465" i="20"/>
  <c r="Q324465" i="20"/>
  <c r="L324465" i="20"/>
  <c r="R324464" i="20"/>
  <c r="Q324464" i="20"/>
  <c r="L324464" i="20"/>
  <c r="R324463" i="20"/>
  <c r="Q324463" i="20"/>
  <c r="L324463" i="20"/>
  <c r="R324462" i="20"/>
  <c r="Q324462" i="20"/>
  <c r="L324462" i="20"/>
  <c r="R324461" i="20"/>
  <c r="Q324461" i="20"/>
  <c r="L324461" i="20"/>
  <c r="R324460" i="20"/>
  <c r="Q324460" i="20"/>
  <c r="L324460" i="20"/>
  <c r="R324459" i="20"/>
  <c r="Q324459" i="20"/>
  <c r="L324459" i="20"/>
  <c r="R324458" i="20"/>
  <c r="Q324458" i="20"/>
  <c r="L324458" i="20"/>
  <c r="R324457" i="20"/>
  <c r="Q324457" i="20"/>
  <c r="L324457" i="20"/>
  <c r="R324456" i="20"/>
  <c r="Q324456" i="20"/>
  <c r="L324456" i="20"/>
  <c r="R324455" i="20"/>
  <c r="Q324455" i="20"/>
  <c r="L324455" i="20"/>
  <c r="R324454" i="20"/>
  <c r="Q324454" i="20"/>
  <c r="L324454" i="20"/>
  <c r="R324453" i="20"/>
  <c r="Q324453" i="20"/>
  <c r="L324453" i="20"/>
  <c r="R324452" i="20"/>
  <c r="Q324452" i="20"/>
  <c r="L324452" i="20"/>
  <c r="R324451" i="20"/>
  <c r="Q324451" i="20"/>
  <c r="L324451" i="20"/>
  <c r="R324450" i="20"/>
  <c r="Q324450" i="20"/>
  <c r="L324450" i="20"/>
  <c r="R324449" i="20"/>
  <c r="Q324449" i="20"/>
  <c r="L324449" i="20"/>
  <c r="R324448" i="20"/>
  <c r="Q324448" i="20"/>
  <c r="L324448" i="20"/>
  <c r="R324447" i="20"/>
  <c r="Q324447" i="20"/>
  <c r="L324447" i="20"/>
  <c r="R324446" i="20"/>
  <c r="Q324446" i="20"/>
  <c r="L324446" i="20"/>
  <c r="R324445" i="20"/>
  <c r="Q324445" i="20"/>
  <c r="L324445" i="20"/>
  <c r="R324444" i="20"/>
  <c r="Q324444" i="20"/>
  <c r="L324444" i="20"/>
  <c r="R324443" i="20"/>
  <c r="Q324443" i="20"/>
  <c r="L324443" i="20"/>
  <c r="R324442" i="20"/>
  <c r="Q324442" i="20"/>
  <c r="L324442" i="20"/>
  <c r="R324441" i="20"/>
  <c r="Q324441" i="20"/>
  <c r="L324441" i="20"/>
  <c r="R324440" i="20"/>
  <c r="Q324440" i="20"/>
  <c r="L324440" i="20"/>
  <c r="R324439" i="20"/>
  <c r="Q324439" i="20"/>
  <c r="L324439" i="20"/>
  <c r="R324438" i="20"/>
  <c r="Q324438" i="20"/>
  <c r="L324438" i="20"/>
  <c r="R324437" i="20"/>
  <c r="Q324437" i="20"/>
  <c r="L324437" i="20"/>
  <c r="R324436" i="20"/>
  <c r="Q324436" i="20"/>
  <c r="L324436" i="20"/>
  <c r="R324435" i="20"/>
  <c r="Q324435" i="20"/>
  <c r="L324435" i="20"/>
  <c r="R324434" i="20"/>
  <c r="Q324434" i="20"/>
  <c r="L324434" i="20"/>
  <c r="R324433" i="20"/>
  <c r="Q324433" i="20"/>
  <c r="L324433" i="20"/>
  <c r="R324432" i="20"/>
  <c r="Q324432" i="20"/>
  <c r="L324432" i="20"/>
  <c r="R324431" i="20"/>
  <c r="Q324431" i="20"/>
  <c r="L324431" i="20"/>
  <c r="R324430" i="20"/>
  <c r="Q324430" i="20"/>
  <c r="L324430" i="20"/>
  <c r="R324429" i="20"/>
  <c r="Q324429" i="20"/>
  <c r="L324429" i="20"/>
  <c r="R324428" i="20"/>
  <c r="Q324428" i="20"/>
  <c r="L324428" i="20"/>
  <c r="R324427" i="20"/>
  <c r="Q324427" i="20"/>
  <c r="L324427" i="20"/>
  <c r="R324426" i="20"/>
  <c r="Q324426" i="20"/>
  <c r="L324426" i="20"/>
  <c r="R324425" i="20"/>
  <c r="Q324425" i="20"/>
  <c r="L324425" i="20"/>
  <c r="R324424" i="20"/>
  <c r="Q324424" i="20"/>
  <c r="L324424" i="20"/>
  <c r="R324423" i="20"/>
  <c r="Q324423" i="20"/>
  <c r="L324423" i="20"/>
  <c r="R324422" i="20"/>
  <c r="Q324422" i="20"/>
  <c r="L324422" i="20"/>
  <c r="R324421" i="20"/>
  <c r="Q324421" i="20"/>
  <c r="L324421" i="20"/>
  <c r="R324420" i="20"/>
  <c r="Q324420" i="20"/>
  <c r="L324420" i="20"/>
  <c r="R324419" i="20"/>
  <c r="Q324419" i="20"/>
  <c r="L324419" i="20"/>
  <c r="R324418" i="20"/>
  <c r="Q324418" i="20"/>
  <c r="L324418" i="20"/>
  <c r="R324417" i="20"/>
  <c r="Q324417" i="20"/>
  <c r="L324417" i="20"/>
  <c r="R324416" i="20"/>
  <c r="Q324416" i="20"/>
  <c r="L324416" i="20"/>
  <c r="R324415" i="20"/>
  <c r="Q324415" i="20"/>
  <c r="L324415" i="20"/>
  <c r="R324414" i="20"/>
  <c r="Q324414" i="20"/>
  <c r="L324414" i="20"/>
  <c r="R324413" i="20"/>
  <c r="Q324413" i="20"/>
  <c r="L324413" i="20"/>
  <c r="R324412" i="20"/>
  <c r="Q324412" i="20"/>
  <c r="L324412" i="20"/>
  <c r="R324411" i="20"/>
  <c r="Q324411" i="20"/>
  <c r="L324411" i="20"/>
  <c r="R324410" i="20"/>
  <c r="Q324410" i="20"/>
  <c r="L324410" i="20"/>
  <c r="R324409" i="20"/>
  <c r="Q324409" i="20"/>
  <c r="L324409" i="20"/>
  <c r="R324408" i="20"/>
  <c r="Q324408" i="20"/>
  <c r="L324408" i="20"/>
  <c r="R324407" i="20"/>
  <c r="Q324407" i="20"/>
  <c r="L324407" i="20"/>
  <c r="R324406" i="20"/>
  <c r="Q324406" i="20"/>
  <c r="L324406" i="20"/>
  <c r="R324405" i="20"/>
  <c r="Q324405" i="20"/>
  <c r="L324405" i="20"/>
  <c r="R324404" i="20"/>
  <c r="Q324404" i="20"/>
  <c r="L324404" i="20"/>
  <c r="R324403" i="20"/>
  <c r="Q324403" i="20"/>
  <c r="L324403" i="20"/>
  <c r="R324402" i="20"/>
  <c r="Q324402" i="20"/>
  <c r="L324402" i="20"/>
  <c r="R324401" i="20"/>
  <c r="Q324401" i="20"/>
  <c r="L324401" i="20"/>
  <c r="R324400" i="20"/>
  <c r="Q324400" i="20"/>
  <c r="L324400" i="20"/>
  <c r="R324399" i="20"/>
  <c r="Q324399" i="20"/>
  <c r="L324399" i="20"/>
  <c r="R324398" i="20"/>
  <c r="Q324398" i="20"/>
  <c r="L324398" i="20"/>
  <c r="R324397" i="20"/>
  <c r="Q324397" i="20"/>
  <c r="L324397" i="20"/>
  <c r="R324396" i="20"/>
  <c r="Q324396" i="20"/>
  <c r="L324396" i="20"/>
  <c r="R324395" i="20"/>
  <c r="Q324395" i="20"/>
  <c r="L324395" i="20"/>
  <c r="R324394" i="20"/>
  <c r="Q324394" i="20"/>
  <c r="L324394" i="20"/>
  <c r="R324393" i="20"/>
  <c r="Q324393" i="20"/>
  <c r="L324393" i="20"/>
  <c r="R324392" i="20"/>
  <c r="Q324392" i="20"/>
  <c r="L324392" i="20"/>
  <c r="R324391" i="20"/>
  <c r="Q324391" i="20"/>
  <c r="L324391" i="20"/>
  <c r="R324390" i="20"/>
  <c r="Q324390" i="20"/>
  <c r="L324390" i="20"/>
  <c r="R324389" i="20"/>
  <c r="Q324389" i="20"/>
  <c r="L324389" i="20"/>
  <c r="R324388" i="20"/>
  <c r="Q324388" i="20"/>
  <c r="L324388" i="20"/>
  <c r="R324387" i="20"/>
  <c r="Q324387" i="20"/>
  <c r="L324387" i="20"/>
  <c r="R324386" i="20"/>
  <c r="Q324386" i="20"/>
  <c r="L324386" i="20"/>
  <c r="R324385" i="20"/>
  <c r="Q324385" i="20"/>
  <c r="L324385" i="20"/>
  <c r="R324384" i="20"/>
  <c r="Q324384" i="20"/>
  <c r="L324384" i="20"/>
  <c r="R324383" i="20"/>
  <c r="Q324383" i="20"/>
  <c r="L324383" i="20"/>
  <c r="R324382" i="20"/>
  <c r="Q324382" i="20"/>
  <c r="L324382" i="20"/>
  <c r="R324381" i="20"/>
  <c r="Q324381" i="20"/>
  <c r="L324381" i="20"/>
  <c r="R324380" i="20"/>
  <c r="Q324380" i="20"/>
  <c r="L324380" i="20"/>
  <c r="R324379" i="20"/>
  <c r="Q324379" i="20"/>
  <c r="L324379" i="20"/>
  <c r="R324378" i="20"/>
  <c r="Q324378" i="20"/>
  <c r="L324378" i="20"/>
  <c r="R324377" i="20"/>
  <c r="Q324377" i="20"/>
  <c r="L324377" i="20"/>
  <c r="R324376" i="20"/>
  <c r="Q324376" i="20"/>
  <c r="L324376" i="20"/>
  <c r="R324375" i="20"/>
  <c r="Q324375" i="20"/>
  <c r="L324375" i="20"/>
  <c r="R324374" i="20"/>
  <c r="Q324374" i="20"/>
  <c r="L324374" i="20"/>
  <c r="R324373" i="20"/>
  <c r="Q324373" i="20"/>
  <c r="L324373" i="20"/>
  <c r="R324372" i="20"/>
  <c r="Q324372" i="20"/>
  <c r="L324372" i="20"/>
  <c r="R324371" i="20"/>
  <c r="Q324371" i="20"/>
  <c r="L324371" i="20"/>
  <c r="R324370" i="20"/>
  <c r="Q324370" i="20"/>
  <c r="L324370" i="20"/>
  <c r="R324369" i="20"/>
  <c r="Q324369" i="20"/>
  <c r="L324369" i="20"/>
  <c r="R324368" i="20"/>
  <c r="Q324368" i="20"/>
  <c r="L324368" i="20"/>
  <c r="R324367" i="20"/>
  <c r="Q324367" i="20"/>
  <c r="L324367" i="20"/>
  <c r="R324366" i="20"/>
  <c r="Q324366" i="20"/>
  <c r="L324366" i="20"/>
  <c r="R324365" i="20"/>
  <c r="Q324365" i="20"/>
  <c r="L324365" i="20"/>
  <c r="R324364" i="20"/>
  <c r="Q324364" i="20"/>
  <c r="L324364" i="20"/>
  <c r="R324363" i="20"/>
  <c r="Q324363" i="20"/>
  <c r="L324363" i="20"/>
  <c r="R324362" i="20"/>
  <c r="Q324362" i="20"/>
  <c r="L324362" i="20"/>
  <c r="R324361" i="20"/>
  <c r="Q324361" i="20"/>
  <c r="L324361" i="20"/>
  <c r="R324360" i="20"/>
  <c r="Q324360" i="20"/>
  <c r="L324360" i="20"/>
  <c r="R324359" i="20"/>
  <c r="Q324359" i="20"/>
  <c r="L324359" i="20"/>
  <c r="R324358" i="20"/>
  <c r="Q324358" i="20"/>
  <c r="L324358" i="20"/>
  <c r="R324357" i="20"/>
  <c r="Q324357" i="20"/>
  <c r="L324357" i="20"/>
  <c r="R324356" i="20"/>
  <c r="Q324356" i="20"/>
  <c r="L324356" i="20"/>
  <c r="R324355" i="20"/>
  <c r="Q324355" i="20"/>
  <c r="L324355" i="20"/>
  <c r="R324354" i="20"/>
  <c r="Q324354" i="20"/>
  <c r="L324354" i="20"/>
  <c r="R324353" i="20"/>
  <c r="Q324353" i="20"/>
  <c r="L324353" i="20"/>
  <c r="R324352" i="20"/>
  <c r="Q324352" i="20"/>
  <c r="L324352" i="20"/>
  <c r="R324351" i="20"/>
  <c r="Q324351" i="20"/>
  <c r="L324351" i="20"/>
  <c r="R324350" i="20"/>
  <c r="Q324350" i="20"/>
  <c r="L324350" i="20"/>
  <c r="R324349" i="20"/>
  <c r="Q324349" i="20"/>
  <c r="L324349" i="20"/>
  <c r="R324348" i="20"/>
  <c r="Q324348" i="20"/>
  <c r="L324348" i="20"/>
  <c r="R324347" i="20"/>
  <c r="Q324347" i="20"/>
  <c r="L324347" i="20"/>
  <c r="R324346" i="20"/>
  <c r="Q324346" i="20"/>
  <c r="L324346" i="20"/>
  <c r="R324345" i="20"/>
  <c r="Q324345" i="20"/>
  <c r="L324345" i="20"/>
  <c r="R324344" i="20"/>
  <c r="Q324344" i="20"/>
  <c r="L324344" i="20"/>
  <c r="R324343" i="20"/>
  <c r="Q324343" i="20"/>
  <c r="L324343" i="20"/>
  <c r="R324342" i="20"/>
  <c r="Q324342" i="20"/>
  <c r="L324342" i="20"/>
  <c r="R324341" i="20"/>
  <c r="Q324341" i="20"/>
  <c r="L324341" i="20"/>
  <c r="R324340" i="20"/>
  <c r="Q324340" i="20"/>
  <c r="L324340" i="20"/>
  <c r="R324339" i="20"/>
  <c r="Q324339" i="20"/>
  <c r="L324339" i="20"/>
  <c r="R324338" i="20"/>
  <c r="Q324338" i="20"/>
  <c r="L324338" i="20"/>
  <c r="R324337" i="20"/>
  <c r="Q324337" i="20"/>
  <c r="L324337" i="20"/>
  <c r="R324336" i="20"/>
  <c r="Q324336" i="20"/>
  <c r="L324336" i="20"/>
  <c r="R324335" i="20"/>
  <c r="Q324335" i="20"/>
  <c r="L324335" i="20"/>
  <c r="R324334" i="20"/>
  <c r="Q324334" i="20"/>
  <c r="L324334" i="20"/>
  <c r="R324333" i="20"/>
  <c r="Q324333" i="20"/>
  <c r="L324333" i="20"/>
  <c r="R324332" i="20"/>
  <c r="Q324332" i="20"/>
  <c r="L324332" i="20"/>
  <c r="R324331" i="20"/>
  <c r="Q324331" i="20"/>
  <c r="L324331" i="20"/>
  <c r="R324330" i="20"/>
  <c r="Q324330" i="20"/>
  <c r="L324330" i="20"/>
  <c r="R324329" i="20"/>
  <c r="Q324329" i="20"/>
  <c r="L324329" i="20"/>
  <c r="R324328" i="20"/>
  <c r="Q324328" i="20"/>
  <c r="L324328" i="20"/>
  <c r="R324327" i="20"/>
  <c r="Q324327" i="20"/>
  <c r="L324327" i="20"/>
  <c r="R324326" i="20"/>
  <c r="Q324326" i="20"/>
  <c r="L324326" i="20"/>
  <c r="R324325" i="20"/>
  <c r="Q324325" i="20"/>
  <c r="L324325" i="20"/>
  <c r="R324324" i="20"/>
  <c r="Q324324" i="20"/>
  <c r="L324324" i="20"/>
  <c r="R324323" i="20"/>
  <c r="Q324323" i="20"/>
  <c r="L324323" i="20"/>
  <c r="R324322" i="20"/>
  <c r="Q324322" i="20"/>
  <c r="L324322" i="20"/>
  <c r="R324321" i="20"/>
  <c r="Q324321" i="20"/>
  <c r="L324321" i="20"/>
  <c r="R324320" i="20"/>
  <c r="Q324320" i="20"/>
  <c r="L324320" i="20"/>
  <c r="R324319" i="20"/>
  <c r="Q324319" i="20"/>
  <c r="L324319" i="20"/>
  <c r="R324318" i="20"/>
  <c r="Q324318" i="20"/>
  <c r="L324318" i="20"/>
  <c r="R324317" i="20"/>
  <c r="Q324317" i="20"/>
  <c r="L324317" i="20"/>
  <c r="R324316" i="20"/>
  <c r="Q324316" i="20"/>
  <c r="L324316" i="20"/>
  <c r="R324315" i="20"/>
  <c r="Q324315" i="20"/>
  <c r="L324315" i="20"/>
  <c r="R324314" i="20"/>
  <c r="Q324314" i="20"/>
  <c r="L324314" i="20"/>
  <c r="R324313" i="20"/>
  <c r="Q324313" i="20"/>
  <c r="L324313" i="20"/>
  <c r="R324312" i="20"/>
  <c r="Q324312" i="20"/>
  <c r="L324312" i="20"/>
  <c r="R324311" i="20"/>
  <c r="Q324311" i="20"/>
  <c r="L324311" i="20"/>
  <c r="R324310" i="20"/>
  <c r="Q324310" i="20"/>
  <c r="L324310" i="20"/>
  <c r="R324309" i="20"/>
  <c r="Q324309" i="20"/>
  <c r="L324309" i="20"/>
  <c r="R324308" i="20"/>
  <c r="Q324308" i="20"/>
  <c r="L324308" i="20"/>
  <c r="R324307" i="20"/>
  <c r="Q324307" i="20"/>
  <c r="L324307" i="20"/>
  <c r="R324306" i="20"/>
  <c r="Q324306" i="20"/>
  <c r="L324306" i="20"/>
  <c r="R324305" i="20"/>
  <c r="Q324305" i="20"/>
  <c r="L324305" i="20"/>
  <c r="R324304" i="20"/>
  <c r="Q324304" i="20"/>
  <c r="L324304" i="20"/>
  <c r="R324303" i="20"/>
  <c r="Q324303" i="20"/>
  <c r="L324303" i="20"/>
  <c r="R324302" i="20"/>
  <c r="Q324302" i="20"/>
  <c r="L324302" i="20"/>
  <c r="R324301" i="20"/>
  <c r="Q324301" i="20"/>
  <c r="L324301" i="20"/>
  <c r="R324300" i="20"/>
  <c r="Q324300" i="20"/>
  <c r="L324300" i="20"/>
  <c r="R324299" i="20"/>
  <c r="Q324299" i="20"/>
  <c r="L324299" i="20"/>
  <c r="R324298" i="20"/>
  <c r="Q324298" i="20"/>
  <c r="L324298" i="20"/>
  <c r="R324297" i="20"/>
  <c r="Q324297" i="20"/>
  <c r="L324297" i="20"/>
  <c r="R324296" i="20"/>
  <c r="Q324296" i="20"/>
  <c r="L324296" i="20"/>
  <c r="R324295" i="20"/>
  <c r="Q324295" i="20"/>
  <c r="L324295" i="20"/>
  <c r="R324294" i="20"/>
  <c r="Q324294" i="20"/>
  <c r="L324294" i="20"/>
  <c r="R324293" i="20"/>
  <c r="Q324293" i="20"/>
  <c r="L324293" i="20"/>
  <c r="R324292" i="20"/>
  <c r="Q324292" i="20"/>
  <c r="L324292" i="20"/>
  <c r="R324291" i="20"/>
  <c r="Q324291" i="20"/>
  <c r="L324291" i="20"/>
  <c r="R324290" i="20"/>
  <c r="Q324290" i="20"/>
  <c r="L324290" i="20"/>
  <c r="R324289" i="20"/>
  <c r="Q324289" i="20"/>
  <c r="L324289" i="20"/>
  <c r="R324288" i="20"/>
  <c r="Q324288" i="20"/>
  <c r="L324288" i="20"/>
  <c r="R324287" i="20"/>
  <c r="Q324287" i="20"/>
  <c r="L324287" i="20"/>
  <c r="R324286" i="20"/>
  <c r="Q324286" i="20"/>
  <c r="L324286" i="20"/>
  <c r="R324285" i="20"/>
  <c r="Q324285" i="20"/>
  <c r="L324285" i="20"/>
  <c r="R324284" i="20"/>
  <c r="Q324284" i="20"/>
  <c r="L324284" i="20"/>
  <c r="R324283" i="20"/>
  <c r="Q324283" i="20"/>
  <c r="L324283" i="20"/>
  <c r="R324282" i="20"/>
  <c r="Q324282" i="20"/>
  <c r="L324282" i="20"/>
  <c r="R324281" i="20"/>
  <c r="Q324281" i="20"/>
  <c r="L324281" i="20"/>
  <c r="R324280" i="20"/>
  <c r="Q324280" i="20"/>
  <c r="L324280" i="20"/>
  <c r="R324279" i="20"/>
  <c r="Q324279" i="20"/>
  <c r="L324279" i="20"/>
  <c r="R324278" i="20"/>
  <c r="Q324278" i="20"/>
  <c r="L324278" i="20"/>
  <c r="R324277" i="20"/>
  <c r="Q324277" i="20"/>
  <c r="L324277" i="20"/>
  <c r="R324276" i="20"/>
  <c r="Q324276" i="20"/>
  <c r="L324276" i="20"/>
  <c r="R324275" i="20"/>
  <c r="Q324275" i="20"/>
  <c r="L324275" i="20"/>
  <c r="R324274" i="20"/>
  <c r="Q324274" i="20"/>
  <c r="L324274" i="20"/>
  <c r="R324273" i="20"/>
  <c r="Q324273" i="20"/>
  <c r="L324273" i="20"/>
  <c r="R324272" i="20"/>
  <c r="Q324272" i="20"/>
  <c r="L324272" i="20"/>
  <c r="R324271" i="20"/>
  <c r="Q324271" i="20"/>
  <c r="L324271" i="20"/>
  <c r="R324270" i="20"/>
  <c r="Q324270" i="20"/>
  <c r="L324270" i="20"/>
  <c r="R324269" i="20"/>
  <c r="Q324269" i="20"/>
  <c r="L324269" i="20"/>
  <c r="R324268" i="20"/>
  <c r="Q324268" i="20"/>
  <c r="L324268" i="20"/>
  <c r="R324267" i="20"/>
  <c r="Q324267" i="20"/>
  <c r="L324267" i="20"/>
  <c r="R324266" i="20"/>
  <c r="Q324266" i="20"/>
  <c r="L324266" i="20"/>
  <c r="R324265" i="20"/>
  <c r="Q324265" i="20"/>
  <c r="L324265" i="20"/>
  <c r="R324264" i="20"/>
  <c r="Q324264" i="20"/>
  <c r="L324264" i="20"/>
  <c r="R324263" i="20"/>
  <c r="Q324263" i="20"/>
  <c r="L324263" i="20"/>
  <c r="R324262" i="20"/>
  <c r="Q324262" i="20"/>
  <c r="L324262" i="20"/>
  <c r="R324261" i="20"/>
  <c r="Q324261" i="20"/>
  <c r="L324261" i="20"/>
  <c r="R324260" i="20"/>
  <c r="Q324260" i="20"/>
  <c r="L324260" i="20"/>
  <c r="R324259" i="20"/>
  <c r="Q324259" i="20"/>
  <c r="L324259" i="20"/>
  <c r="R324258" i="20"/>
  <c r="Q324258" i="20"/>
  <c r="L324258" i="20"/>
  <c r="R324257" i="20"/>
  <c r="Q324257" i="20"/>
  <c r="L324257" i="20"/>
  <c r="R324256" i="20"/>
  <c r="Q324256" i="20"/>
  <c r="L324256" i="20"/>
  <c r="R324255" i="20"/>
  <c r="Q324255" i="20"/>
  <c r="L324255" i="20"/>
  <c r="R324254" i="20"/>
  <c r="Q324254" i="20"/>
  <c r="L324254" i="20"/>
  <c r="R324253" i="20"/>
  <c r="Q324253" i="20"/>
  <c r="L324253" i="20"/>
  <c r="R324252" i="20"/>
  <c r="Q324252" i="20"/>
  <c r="L324252" i="20"/>
  <c r="R324251" i="20"/>
  <c r="Q324251" i="20"/>
  <c r="L324251" i="20"/>
  <c r="R324250" i="20"/>
  <c r="Q324250" i="20"/>
  <c r="L324250" i="20"/>
  <c r="R324249" i="20"/>
  <c r="Q324249" i="20"/>
  <c r="L324249" i="20"/>
  <c r="R324248" i="20"/>
  <c r="Q324248" i="20"/>
  <c r="L324248" i="20"/>
  <c r="R324247" i="20"/>
  <c r="Q324247" i="20"/>
  <c r="L324247" i="20"/>
  <c r="R324246" i="20"/>
  <c r="Q324246" i="20"/>
  <c r="L324246" i="20"/>
  <c r="R324245" i="20"/>
  <c r="Q324245" i="20"/>
  <c r="L324245" i="20"/>
  <c r="R324244" i="20"/>
  <c r="Q324244" i="20"/>
  <c r="L324244" i="20"/>
  <c r="R324243" i="20"/>
  <c r="Q324243" i="20"/>
  <c r="L324243" i="20"/>
  <c r="R324242" i="20"/>
  <c r="Q324242" i="20"/>
  <c r="L324242" i="20"/>
  <c r="R324241" i="20"/>
  <c r="Q324241" i="20"/>
  <c r="L324241" i="20"/>
  <c r="R324240" i="20"/>
  <c r="Q324240" i="20"/>
  <c r="L324240" i="20"/>
  <c r="R324239" i="20"/>
  <c r="Q324239" i="20"/>
  <c r="L324239" i="20"/>
  <c r="R324238" i="20"/>
  <c r="Q324238" i="20"/>
  <c r="L324238" i="20"/>
  <c r="R324237" i="20"/>
  <c r="Q324237" i="20"/>
  <c r="L324237" i="20"/>
  <c r="R324236" i="20"/>
  <c r="Q324236" i="20"/>
  <c r="L324236" i="20"/>
  <c r="R324235" i="20"/>
  <c r="Q324235" i="20"/>
  <c r="L324235" i="20"/>
  <c r="R324234" i="20"/>
  <c r="Q324234" i="20"/>
  <c r="L324234" i="20"/>
  <c r="R324233" i="20"/>
  <c r="Q324233" i="20"/>
  <c r="L324233" i="20"/>
  <c r="R324232" i="20"/>
  <c r="Q324232" i="20"/>
  <c r="L324232" i="20"/>
  <c r="R324231" i="20"/>
  <c r="Q324231" i="20"/>
  <c r="L324231" i="20"/>
  <c r="R324230" i="20"/>
  <c r="Q324230" i="20"/>
  <c r="L324230" i="20"/>
  <c r="R324229" i="20"/>
  <c r="Q324229" i="20"/>
  <c r="L324229" i="20"/>
  <c r="R324228" i="20"/>
  <c r="Q324228" i="20"/>
  <c r="L324228" i="20"/>
  <c r="R324227" i="20"/>
  <c r="Q324227" i="20"/>
  <c r="L324227" i="20"/>
  <c r="R324226" i="20"/>
  <c r="Q324226" i="20"/>
  <c r="L324226" i="20"/>
  <c r="R324225" i="20"/>
  <c r="Q324225" i="20"/>
  <c r="L324225" i="20"/>
  <c r="R324224" i="20"/>
  <c r="Q324224" i="20"/>
  <c r="L324224" i="20"/>
  <c r="R324223" i="20"/>
  <c r="Q324223" i="20"/>
  <c r="L324223" i="20"/>
  <c r="R324222" i="20"/>
  <c r="Q324222" i="20"/>
  <c r="L324222" i="20"/>
  <c r="R324221" i="20"/>
  <c r="Q324221" i="20"/>
  <c r="L324221" i="20"/>
  <c r="R324220" i="20"/>
  <c r="Q324220" i="20"/>
  <c r="L324220" i="20"/>
  <c r="R324219" i="20"/>
  <c r="Q324219" i="20"/>
  <c r="L324219" i="20"/>
  <c r="R324218" i="20"/>
  <c r="Q324218" i="20"/>
  <c r="L324218" i="20"/>
  <c r="R324217" i="20"/>
  <c r="Q324217" i="20"/>
  <c r="L324217" i="20"/>
  <c r="R324216" i="20"/>
  <c r="Q324216" i="20"/>
  <c r="L324216" i="20"/>
  <c r="R324215" i="20"/>
  <c r="Q324215" i="20"/>
  <c r="L324215" i="20"/>
  <c r="R324214" i="20"/>
  <c r="Q324214" i="20"/>
  <c r="L324214" i="20"/>
  <c r="R324213" i="20"/>
  <c r="Q324213" i="20"/>
  <c r="L324213" i="20"/>
  <c r="R324212" i="20"/>
  <c r="Q324212" i="20"/>
  <c r="L324212" i="20"/>
  <c r="R324211" i="20"/>
  <c r="Q324211" i="20"/>
  <c r="L324211" i="20"/>
  <c r="R324210" i="20"/>
  <c r="Q324210" i="20"/>
  <c r="L324210" i="20"/>
  <c r="R324209" i="20"/>
  <c r="Q324209" i="20"/>
  <c r="L324209" i="20"/>
  <c r="R324208" i="20"/>
  <c r="Q324208" i="20"/>
  <c r="L324208" i="20"/>
  <c r="R324207" i="20"/>
  <c r="Q324207" i="20"/>
  <c r="L324207" i="20"/>
  <c r="R324206" i="20"/>
  <c r="Q324206" i="20"/>
  <c r="L324206" i="20"/>
  <c r="R324205" i="20"/>
  <c r="Q324205" i="20"/>
  <c r="L324205" i="20"/>
  <c r="R324204" i="20"/>
  <c r="Q324204" i="20"/>
  <c r="L324204" i="20"/>
  <c r="R324203" i="20"/>
  <c r="Q324203" i="20"/>
  <c r="L324203" i="20"/>
  <c r="R324202" i="20"/>
  <c r="Q324202" i="20"/>
  <c r="L324202" i="20"/>
  <c r="R324201" i="20"/>
  <c r="Q324201" i="20"/>
  <c r="L324201" i="20"/>
  <c r="R324200" i="20"/>
  <c r="Q324200" i="20"/>
  <c r="L324200" i="20"/>
  <c r="R324199" i="20"/>
  <c r="Q324199" i="20"/>
  <c r="L324199" i="20"/>
  <c r="R324198" i="20"/>
  <c r="Q324198" i="20"/>
  <c r="L324198" i="20"/>
  <c r="R324197" i="20"/>
  <c r="Q324197" i="20"/>
  <c r="L324197" i="20"/>
  <c r="R324196" i="20"/>
  <c r="Q324196" i="20"/>
  <c r="L324196" i="20"/>
  <c r="R324195" i="20"/>
  <c r="Q324195" i="20"/>
  <c r="L324195" i="20"/>
  <c r="R324194" i="20"/>
  <c r="Q324194" i="20"/>
  <c r="L324194" i="20"/>
  <c r="R324193" i="20"/>
  <c r="Q324193" i="20"/>
  <c r="L324193" i="20"/>
  <c r="R324192" i="20"/>
  <c r="Q324192" i="20"/>
  <c r="L324192" i="20"/>
  <c r="R324191" i="20"/>
  <c r="Q324191" i="20"/>
  <c r="L324191" i="20"/>
  <c r="R324190" i="20"/>
  <c r="Q324190" i="20"/>
  <c r="L324190" i="20"/>
  <c r="R324189" i="20"/>
  <c r="Q324189" i="20"/>
  <c r="L324189" i="20"/>
  <c r="R324188" i="20"/>
  <c r="Q324188" i="20"/>
  <c r="L324188" i="20"/>
  <c r="R324187" i="20"/>
  <c r="Q324187" i="20"/>
  <c r="L324187" i="20"/>
  <c r="R324186" i="20"/>
  <c r="Q324186" i="20"/>
  <c r="L324186" i="20"/>
  <c r="R324185" i="20"/>
  <c r="Q324185" i="20"/>
  <c r="L324185" i="20"/>
  <c r="R324184" i="20"/>
  <c r="Q324184" i="20"/>
  <c r="L324184" i="20"/>
  <c r="R324183" i="20"/>
  <c r="Q324183" i="20"/>
  <c r="L324183" i="20"/>
  <c r="R324182" i="20"/>
  <c r="Q324182" i="20"/>
  <c r="L324182" i="20"/>
  <c r="R324181" i="20"/>
  <c r="Q324181" i="20"/>
  <c r="L324181" i="20"/>
  <c r="R324180" i="20"/>
  <c r="Q324180" i="20"/>
  <c r="L324180" i="20"/>
  <c r="R324179" i="20"/>
  <c r="Q324179" i="20"/>
  <c r="L324179" i="20"/>
  <c r="R324178" i="20"/>
  <c r="Q324178" i="20"/>
  <c r="L324178" i="20"/>
  <c r="R324177" i="20"/>
  <c r="Q324177" i="20"/>
  <c r="L324177" i="20"/>
  <c r="R324176" i="20"/>
  <c r="Q324176" i="20"/>
  <c r="L324176" i="20"/>
  <c r="R324175" i="20"/>
  <c r="Q324175" i="20"/>
  <c r="L324175" i="20"/>
  <c r="R324174" i="20"/>
  <c r="Q324174" i="20"/>
  <c r="L324174" i="20"/>
  <c r="R324173" i="20"/>
  <c r="Q324173" i="20"/>
  <c r="L324173" i="20"/>
  <c r="R324172" i="20"/>
  <c r="Q324172" i="20"/>
  <c r="L324172" i="20"/>
  <c r="R324171" i="20"/>
  <c r="Q324171" i="20"/>
  <c r="L324171" i="20"/>
  <c r="R324170" i="20"/>
  <c r="Q324170" i="20"/>
  <c r="L324170" i="20"/>
  <c r="R324169" i="20"/>
  <c r="Q324169" i="20"/>
  <c r="L324169" i="20"/>
  <c r="R324168" i="20"/>
  <c r="Q324168" i="20"/>
  <c r="L324168" i="20"/>
  <c r="R324167" i="20"/>
  <c r="Q324167" i="20"/>
  <c r="L324167" i="20"/>
  <c r="R324166" i="20"/>
  <c r="Q324166" i="20"/>
  <c r="L324166" i="20"/>
  <c r="R324165" i="20"/>
  <c r="Q324165" i="20"/>
  <c r="L324165" i="20"/>
  <c r="R324164" i="20"/>
  <c r="Q324164" i="20"/>
  <c r="L324164" i="20"/>
  <c r="R324163" i="20"/>
  <c r="Q324163" i="20"/>
  <c r="L324163" i="20"/>
  <c r="R324162" i="20"/>
  <c r="Q324162" i="20"/>
  <c r="L324162" i="20"/>
  <c r="R324161" i="20"/>
  <c r="Q324161" i="20"/>
  <c r="L324161" i="20"/>
  <c r="R324160" i="20"/>
  <c r="Q324160" i="20"/>
  <c r="L324160" i="20"/>
  <c r="R324159" i="20"/>
  <c r="Q324159" i="20"/>
  <c r="L324159" i="20"/>
  <c r="R324158" i="20"/>
  <c r="Q324158" i="20"/>
  <c r="L324158" i="20"/>
  <c r="R324157" i="20"/>
  <c r="Q324157" i="20"/>
  <c r="L324157" i="20"/>
  <c r="R324156" i="20"/>
  <c r="Q324156" i="20"/>
  <c r="L324156" i="20"/>
  <c r="R324155" i="20"/>
  <c r="Q324155" i="20"/>
  <c r="L324155" i="20"/>
  <c r="R324154" i="20"/>
  <c r="Q324154" i="20"/>
  <c r="L324154" i="20"/>
  <c r="R324153" i="20"/>
  <c r="Q324153" i="20"/>
  <c r="L324153" i="20"/>
  <c r="R324152" i="20"/>
  <c r="Q324152" i="20"/>
  <c r="L324152" i="20"/>
  <c r="R324151" i="20"/>
  <c r="Q324151" i="20"/>
  <c r="L324151" i="20"/>
  <c r="R324150" i="20"/>
  <c r="Q324150" i="20"/>
  <c r="L324150" i="20"/>
  <c r="R324149" i="20"/>
  <c r="Q324149" i="20"/>
  <c r="L324149" i="20"/>
  <c r="R324148" i="20"/>
  <c r="Q324148" i="20"/>
  <c r="L324148" i="20"/>
  <c r="R324147" i="20"/>
  <c r="Q324147" i="20"/>
  <c r="L324147" i="20"/>
  <c r="R324146" i="20"/>
  <c r="Q324146" i="20"/>
  <c r="L324146" i="20"/>
  <c r="R324145" i="20"/>
  <c r="Q324145" i="20"/>
  <c r="L324145" i="20"/>
  <c r="R324144" i="20"/>
  <c r="Q324144" i="20"/>
  <c r="L324144" i="20"/>
  <c r="R324143" i="20"/>
  <c r="Q324143" i="20"/>
  <c r="L324143" i="20"/>
  <c r="R324142" i="20"/>
  <c r="Q324142" i="20"/>
  <c r="L324142" i="20"/>
  <c r="R324141" i="20"/>
  <c r="Q324141" i="20"/>
  <c r="L324141" i="20"/>
  <c r="R324140" i="20"/>
  <c r="Q324140" i="20"/>
  <c r="L324140" i="20"/>
  <c r="R324139" i="20"/>
  <c r="Q324139" i="20"/>
  <c r="L324139" i="20"/>
  <c r="R324138" i="20"/>
  <c r="Q324138" i="20"/>
  <c r="L324138" i="20"/>
  <c r="R324137" i="20"/>
  <c r="Q324137" i="20"/>
  <c r="L324137" i="20"/>
  <c r="R324136" i="20"/>
  <c r="Q324136" i="20"/>
  <c r="L324136" i="20"/>
  <c r="R324135" i="20"/>
  <c r="Q324135" i="20"/>
  <c r="L324135" i="20"/>
  <c r="R324134" i="20"/>
  <c r="Q324134" i="20"/>
  <c r="L324134" i="20"/>
  <c r="R324133" i="20"/>
  <c r="Q324133" i="20"/>
  <c r="L324133" i="20"/>
  <c r="R324132" i="20"/>
  <c r="Q324132" i="20"/>
  <c r="L324132" i="20"/>
  <c r="R324131" i="20"/>
  <c r="Q324131" i="20"/>
  <c r="L324131" i="20"/>
  <c r="R324130" i="20"/>
  <c r="Q324130" i="20"/>
  <c r="L324130" i="20"/>
  <c r="R324129" i="20"/>
  <c r="Q324129" i="20"/>
  <c r="L324129" i="20"/>
  <c r="R324128" i="20"/>
  <c r="Q324128" i="20"/>
  <c r="L324128" i="20"/>
  <c r="R324127" i="20"/>
  <c r="Q324127" i="20"/>
  <c r="L324127" i="20"/>
  <c r="R324126" i="20"/>
  <c r="Q324126" i="20"/>
  <c r="L324126" i="20"/>
  <c r="R324125" i="20"/>
  <c r="Q324125" i="20"/>
  <c r="L324125" i="20"/>
  <c r="R324124" i="20"/>
  <c r="Q324124" i="20"/>
  <c r="L324124" i="20"/>
  <c r="R324123" i="20"/>
  <c r="Q324123" i="20"/>
  <c r="L324123" i="20"/>
  <c r="R324122" i="20"/>
  <c r="Q324122" i="20"/>
  <c r="L324122" i="20"/>
  <c r="R324121" i="20"/>
  <c r="Q324121" i="20"/>
  <c r="L324121" i="20"/>
  <c r="R324120" i="20"/>
  <c r="Q324120" i="20"/>
  <c r="L324120" i="20"/>
  <c r="R324119" i="20"/>
  <c r="Q324119" i="20"/>
  <c r="L324119" i="20"/>
  <c r="R324118" i="20"/>
  <c r="Q324118" i="20"/>
  <c r="L324118" i="20"/>
  <c r="R324117" i="20"/>
  <c r="Q324117" i="20"/>
  <c r="L324117" i="20"/>
  <c r="R324116" i="20"/>
  <c r="Q324116" i="20"/>
  <c r="L324116" i="20"/>
  <c r="R324115" i="20"/>
  <c r="Q324115" i="20"/>
  <c r="L324115" i="20"/>
  <c r="R324114" i="20"/>
  <c r="Q324114" i="20"/>
  <c r="L324114" i="20"/>
  <c r="R324113" i="20"/>
  <c r="Q324113" i="20"/>
  <c r="L324113" i="20"/>
  <c r="R324112" i="20"/>
  <c r="Q324112" i="20"/>
  <c r="L324112" i="20"/>
  <c r="R324111" i="20"/>
  <c r="Q324111" i="20"/>
  <c r="L324111" i="20"/>
  <c r="R324110" i="20"/>
  <c r="Q324110" i="20"/>
  <c r="L324110" i="20"/>
  <c r="R324109" i="20"/>
  <c r="Q324109" i="20"/>
  <c r="L324109" i="20"/>
  <c r="R324108" i="20"/>
  <c r="Q324108" i="20"/>
  <c r="L324108" i="20"/>
  <c r="R324107" i="20"/>
  <c r="Q324107" i="20"/>
  <c r="L324107" i="20"/>
  <c r="R324106" i="20"/>
  <c r="Q324106" i="20"/>
  <c r="L324106" i="20"/>
  <c r="R324105" i="20"/>
  <c r="Q324105" i="20"/>
  <c r="L324105" i="20"/>
  <c r="R324104" i="20"/>
  <c r="Q324104" i="20"/>
  <c r="L324104" i="20"/>
  <c r="R324103" i="20"/>
  <c r="Q324103" i="20"/>
  <c r="L324103" i="20"/>
  <c r="R324102" i="20"/>
  <c r="Q324102" i="20"/>
  <c r="L324102" i="20"/>
  <c r="R324101" i="20"/>
  <c r="Q324101" i="20"/>
  <c r="L324101" i="20"/>
  <c r="R324100" i="20"/>
  <c r="Q324100" i="20"/>
  <c r="L324100" i="20"/>
  <c r="R324099" i="20"/>
  <c r="Q324099" i="20"/>
  <c r="L324099" i="20"/>
  <c r="R324098" i="20"/>
  <c r="Q324098" i="20"/>
  <c r="L324098" i="20"/>
  <c r="R324097" i="20"/>
  <c r="Q324097" i="20"/>
  <c r="L324097" i="20"/>
  <c r="R324096" i="20"/>
  <c r="Q324096" i="20"/>
  <c r="L324096" i="20"/>
  <c r="R324095" i="20"/>
  <c r="Q324095" i="20"/>
  <c r="L324095" i="20"/>
  <c r="R324094" i="20"/>
  <c r="Q324094" i="20"/>
  <c r="L324094" i="20"/>
  <c r="R324093" i="20"/>
  <c r="Q324093" i="20"/>
  <c r="L324093" i="20"/>
  <c r="R324092" i="20"/>
  <c r="Q324092" i="20"/>
  <c r="L324092" i="20"/>
  <c r="R324091" i="20"/>
  <c r="Q324091" i="20"/>
  <c r="L324091" i="20"/>
  <c r="R324090" i="20"/>
  <c r="Q324090" i="20"/>
  <c r="L324090" i="20"/>
  <c r="R324089" i="20"/>
  <c r="Q324089" i="20"/>
  <c r="L324089" i="20"/>
  <c r="R324088" i="20"/>
  <c r="Q324088" i="20"/>
  <c r="L324088" i="20"/>
  <c r="R324087" i="20"/>
  <c r="Q324087" i="20"/>
  <c r="L324087" i="20"/>
  <c r="R324086" i="20"/>
  <c r="Q324086" i="20"/>
  <c r="L324086" i="20"/>
  <c r="R324085" i="20"/>
  <c r="Q324085" i="20"/>
  <c r="L324085" i="20"/>
  <c r="R324084" i="20"/>
  <c r="Q324084" i="20"/>
  <c r="L324084" i="20"/>
  <c r="R324083" i="20"/>
  <c r="Q324083" i="20"/>
  <c r="L324083" i="20"/>
  <c r="R324082" i="20"/>
  <c r="Q324082" i="20"/>
  <c r="L324082" i="20"/>
  <c r="R324081" i="20"/>
  <c r="Q324081" i="20"/>
  <c r="L324081" i="20"/>
  <c r="R324080" i="20"/>
  <c r="Q324080" i="20"/>
  <c r="L324080" i="20"/>
  <c r="R324079" i="20"/>
  <c r="Q324079" i="20"/>
  <c r="L324079" i="20"/>
  <c r="R324078" i="20"/>
  <c r="Q324078" i="20"/>
  <c r="L324078" i="20"/>
  <c r="R324077" i="20"/>
  <c r="Q324077" i="20"/>
  <c r="L324077" i="20"/>
  <c r="R324076" i="20"/>
  <c r="Q324076" i="20"/>
  <c r="L324076" i="20"/>
  <c r="R324075" i="20"/>
  <c r="Q324075" i="20"/>
  <c r="L324075" i="20"/>
  <c r="R324074" i="20"/>
  <c r="Q324074" i="20"/>
  <c r="L324074" i="20"/>
  <c r="R324073" i="20"/>
  <c r="Q324073" i="20"/>
  <c r="L324073" i="20"/>
  <c r="R324072" i="20"/>
  <c r="Q324072" i="20"/>
  <c r="L324072" i="20"/>
  <c r="R324071" i="20"/>
  <c r="Q324071" i="20"/>
  <c r="L324071" i="20"/>
  <c r="R324070" i="20"/>
  <c r="Q324070" i="20"/>
  <c r="L324070" i="20"/>
  <c r="R324069" i="20"/>
  <c r="Q324069" i="20"/>
  <c r="L324069" i="20"/>
  <c r="R324068" i="20"/>
  <c r="Q324068" i="20"/>
  <c r="L324068" i="20"/>
  <c r="R324067" i="20"/>
  <c r="Q324067" i="20"/>
  <c r="L324067" i="20"/>
  <c r="R324066" i="20"/>
  <c r="Q324066" i="20"/>
  <c r="L324066" i="20"/>
  <c r="R324065" i="20"/>
  <c r="Q324065" i="20"/>
  <c r="L324065" i="20"/>
  <c r="R324064" i="20"/>
  <c r="Q324064" i="20"/>
  <c r="L324064" i="20"/>
  <c r="R324063" i="20"/>
  <c r="Q324063" i="20"/>
  <c r="L324063" i="20"/>
  <c r="R324062" i="20"/>
  <c r="Q324062" i="20"/>
  <c r="L324062" i="20"/>
  <c r="R324061" i="20"/>
  <c r="Q324061" i="20"/>
  <c r="L324061" i="20"/>
  <c r="R324060" i="20"/>
  <c r="Q324060" i="20"/>
  <c r="L324060" i="20"/>
  <c r="R324059" i="20"/>
  <c r="Q324059" i="20"/>
  <c r="L324059" i="20"/>
  <c r="R324058" i="20"/>
  <c r="Q324058" i="20"/>
  <c r="L324058" i="20"/>
  <c r="R324057" i="20"/>
  <c r="Q324057" i="20"/>
  <c r="L324057" i="20"/>
  <c r="R324056" i="20"/>
  <c r="Q324056" i="20"/>
  <c r="L324056" i="20"/>
  <c r="R324055" i="20"/>
  <c r="Q324055" i="20"/>
  <c r="L324055" i="20"/>
  <c r="R324054" i="20"/>
  <c r="Q324054" i="20"/>
  <c r="L324054" i="20"/>
  <c r="R324053" i="20"/>
  <c r="Q324053" i="20"/>
  <c r="L324053" i="20"/>
  <c r="R324052" i="20"/>
  <c r="Q324052" i="20"/>
  <c r="L324052" i="20"/>
  <c r="R324051" i="20"/>
  <c r="Q324051" i="20"/>
  <c r="L324051" i="20"/>
  <c r="R324050" i="20"/>
  <c r="Q324050" i="20"/>
  <c r="L324050" i="20"/>
  <c r="R324049" i="20"/>
  <c r="Q324049" i="20"/>
  <c r="L324049" i="20"/>
  <c r="R324048" i="20"/>
  <c r="Q324048" i="20"/>
  <c r="L324048" i="20"/>
  <c r="R324047" i="20"/>
  <c r="Q324047" i="20"/>
  <c r="L324047" i="20"/>
  <c r="R324046" i="20"/>
  <c r="Q324046" i="20"/>
  <c r="L324046" i="20"/>
  <c r="R324045" i="20"/>
  <c r="Q324045" i="20"/>
  <c r="L324045" i="20"/>
  <c r="R324044" i="20"/>
  <c r="Q324044" i="20"/>
  <c r="L324044" i="20"/>
  <c r="R324043" i="20"/>
  <c r="Q324043" i="20"/>
  <c r="L324043" i="20"/>
  <c r="R324042" i="20"/>
  <c r="Q324042" i="20"/>
  <c r="L324042" i="20"/>
  <c r="R324041" i="20"/>
  <c r="Q324041" i="20"/>
  <c r="L324041" i="20"/>
  <c r="R324040" i="20"/>
  <c r="Q324040" i="20"/>
  <c r="L324040" i="20"/>
  <c r="R324039" i="20"/>
  <c r="Q324039" i="20"/>
  <c r="L324039" i="20"/>
  <c r="R324038" i="20"/>
  <c r="Q324038" i="20"/>
  <c r="L324038" i="20"/>
  <c r="R324037" i="20"/>
  <c r="Q324037" i="20"/>
  <c r="L324037" i="20"/>
  <c r="R324036" i="20"/>
  <c r="Q324036" i="20"/>
  <c r="L324036" i="20"/>
  <c r="R324035" i="20"/>
  <c r="Q324035" i="20"/>
  <c r="L324035" i="20"/>
  <c r="R324034" i="20"/>
  <c r="Q324034" i="20"/>
  <c r="L324034" i="20"/>
  <c r="R324033" i="20"/>
  <c r="Q324033" i="20"/>
  <c r="L324033" i="20"/>
  <c r="R324032" i="20"/>
  <c r="Q324032" i="20"/>
  <c r="L324032" i="20"/>
  <c r="R324031" i="20"/>
  <c r="Q324031" i="20"/>
  <c r="L324031" i="20"/>
  <c r="R324030" i="20"/>
  <c r="Q324030" i="20"/>
  <c r="L324030" i="20"/>
  <c r="R324029" i="20"/>
  <c r="Q324029" i="20"/>
  <c r="L324029" i="20"/>
  <c r="R324028" i="20"/>
  <c r="Q324028" i="20"/>
  <c r="L324028" i="20"/>
  <c r="R324027" i="20"/>
  <c r="Q324027" i="20"/>
  <c r="L324027" i="20"/>
  <c r="R324026" i="20"/>
  <c r="Q324026" i="20"/>
  <c r="L324026" i="20"/>
  <c r="R324025" i="20"/>
  <c r="Q324025" i="20"/>
  <c r="L324025" i="20"/>
  <c r="R324024" i="20"/>
  <c r="Q324024" i="20"/>
  <c r="L324024" i="20"/>
  <c r="R324023" i="20"/>
  <c r="Q324023" i="20"/>
  <c r="L324023" i="20"/>
  <c r="R324022" i="20"/>
  <c r="Q324022" i="20"/>
  <c r="L324022" i="20"/>
  <c r="R324021" i="20"/>
  <c r="Q324021" i="20"/>
  <c r="L324021" i="20"/>
  <c r="R324020" i="20"/>
  <c r="Q324020" i="20"/>
  <c r="L324020" i="20"/>
  <c r="R324019" i="20"/>
  <c r="Q324019" i="20"/>
  <c r="L324019" i="20"/>
  <c r="R324018" i="20"/>
  <c r="Q324018" i="20"/>
  <c r="L324018" i="20"/>
  <c r="R324017" i="20"/>
  <c r="Q324017" i="20"/>
  <c r="L324017" i="20"/>
  <c r="R324016" i="20"/>
  <c r="Q324016" i="20"/>
  <c r="L324016" i="20"/>
  <c r="R324015" i="20"/>
  <c r="Q324015" i="20"/>
  <c r="L324015" i="20"/>
  <c r="R324014" i="20"/>
  <c r="Q324014" i="20"/>
  <c r="L324014" i="20"/>
  <c r="R324013" i="20"/>
  <c r="Q324013" i="20"/>
  <c r="L324013" i="20"/>
  <c r="R324012" i="20"/>
  <c r="Q324012" i="20"/>
  <c r="L324012" i="20"/>
  <c r="R324011" i="20"/>
  <c r="Q324011" i="20"/>
  <c r="L324011" i="20"/>
  <c r="R324010" i="20"/>
  <c r="Q324010" i="20"/>
  <c r="L324010" i="20"/>
  <c r="R324009" i="20"/>
  <c r="Q324009" i="20"/>
  <c r="L324009" i="20"/>
  <c r="R324008" i="20"/>
  <c r="Q324008" i="20"/>
  <c r="L324008" i="20"/>
  <c r="R324007" i="20"/>
  <c r="Q324007" i="20"/>
  <c r="L324007" i="20"/>
  <c r="R324006" i="20"/>
  <c r="Q324006" i="20"/>
  <c r="L324006" i="20"/>
  <c r="R324005" i="20"/>
  <c r="Q324005" i="20"/>
  <c r="L324005" i="20"/>
  <c r="R324004" i="20"/>
  <c r="Q324004" i="20"/>
  <c r="L324004" i="20"/>
  <c r="R324003" i="20"/>
  <c r="Q324003" i="20"/>
  <c r="L324003" i="20"/>
  <c r="R324002" i="20"/>
  <c r="Q324002" i="20"/>
  <c r="L324002" i="20"/>
  <c r="R324001" i="20"/>
  <c r="Q324001" i="20"/>
  <c r="L324001" i="20"/>
  <c r="R324000" i="20"/>
  <c r="Q324000" i="20"/>
  <c r="L324000" i="20"/>
  <c r="R323999" i="20"/>
  <c r="Q323999" i="20"/>
  <c r="L323999" i="20"/>
  <c r="R323998" i="20"/>
  <c r="Q323998" i="20"/>
  <c r="L323998" i="20"/>
  <c r="R323997" i="20"/>
  <c r="Q323997" i="20"/>
  <c r="L323997" i="20"/>
  <c r="R323996" i="20"/>
  <c r="Q323996" i="20"/>
  <c r="L323996" i="20"/>
  <c r="R323995" i="20"/>
  <c r="Q323995" i="20"/>
  <c r="L323995" i="20"/>
  <c r="R323994" i="20"/>
  <c r="Q323994" i="20"/>
  <c r="L323994" i="20"/>
  <c r="R323993" i="20"/>
  <c r="Q323993" i="20"/>
  <c r="L323993" i="20"/>
  <c r="R323992" i="20"/>
  <c r="Q323992" i="20"/>
  <c r="L323992" i="20"/>
  <c r="R323991" i="20"/>
  <c r="Q323991" i="20"/>
  <c r="L323991" i="20"/>
  <c r="R323990" i="20"/>
  <c r="Q323990" i="20"/>
  <c r="L323990" i="20"/>
  <c r="R323989" i="20"/>
  <c r="Q323989" i="20"/>
  <c r="L323989" i="20"/>
  <c r="R323988" i="20"/>
  <c r="Q323988" i="20"/>
  <c r="L323988" i="20"/>
  <c r="R323987" i="20"/>
  <c r="Q323987" i="20"/>
  <c r="L323987" i="20"/>
  <c r="R323986" i="20"/>
  <c r="Q323986" i="20"/>
  <c r="L323986" i="20"/>
  <c r="R323985" i="20"/>
  <c r="Q323985" i="20"/>
  <c r="L323985" i="20"/>
  <c r="R323984" i="20"/>
  <c r="Q323984" i="20"/>
  <c r="L323984" i="20"/>
  <c r="R323983" i="20"/>
  <c r="Q323983" i="20"/>
  <c r="L323983" i="20"/>
  <c r="R323982" i="20"/>
  <c r="Q323982" i="20"/>
  <c r="L323982" i="20"/>
  <c r="R323981" i="20"/>
  <c r="Q323981" i="20"/>
  <c r="L323981" i="20"/>
  <c r="R323980" i="20"/>
  <c r="Q323980" i="20"/>
  <c r="L323980" i="20"/>
  <c r="R323979" i="20"/>
  <c r="Q323979" i="20"/>
  <c r="L323979" i="20"/>
  <c r="R323978" i="20"/>
  <c r="Q323978" i="20"/>
  <c r="L323978" i="20"/>
  <c r="R323977" i="20"/>
  <c r="Q323977" i="20"/>
  <c r="L323977" i="20"/>
  <c r="R323976" i="20"/>
  <c r="Q323976" i="20"/>
  <c r="L323976" i="20"/>
  <c r="R323975" i="20"/>
  <c r="Q323975" i="20"/>
  <c r="L323975" i="20"/>
  <c r="R323974" i="20"/>
  <c r="Q323974" i="20"/>
  <c r="L323974" i="20"/>
  <c r="R323973" i="20"/>
  <c r="Q323973" i="20"/>
  <c r="L323973" i="20"/>
  <c r="R323972" i="20"/>
  <c r="Q323972" i="20"/>
  <c r="L323972" i="20"/>
  <c r="R323971" i="20"/>
  <c r="Q323971" i="20"/>
  <c r="L323971" i="20"/>
  <c r="R323970" i="20"/>
  <c r="Q323970" i="20"/>
  <c r="L323970" i="20"/>
  <c r="R323969" i="20"/>
  <c r="Q323969" i="20"/>
  <c r="L323969" i="20"/>
  <c r="R323968" i="20"/>
  <c r="Q323968" i="20"/>
  <c r="L323968" i="20"/>
  <c r="R323967" i="20"/>
  <c r="Q323967" i="20"/>
  <c r="L323967" i="20"/>
  <c r="R323966" i="20"/>
  <c r="Q323966" i="20"/>
  <c r="L323966" i="20"/>
  <c r="R323965" i="20"/>
  <c r="Q323965" i="20"/>
  <c r="L323965" i="20"/>
  <c r="R323964" i="20"/>
  <c r="Q323964" i="20"/>
  <c r="L323964" i="20"/>
  <c r="R323963" i="20"/>
  <c r="Q323963" i="20"/>
  <c r="L323963" i="20"/>
  <c r="R323962" i="20"/>
  <c r="Q323962" i="20"/>
  <c r="L323962" i="20"/>
  <c r="R323961" i="20"/>
  <c r="Q323961" i="20"/>
  <c r="L323961" i="20"/>
  <c r="R323960" i="20"/>
  <c r="Q323960" i="20"/>
  <c r="L323960" i="20"/>
  <c r="R323959" i="20"/>
  <c r="Q323959" i="20"/>
  <c r="L323959" i="20"/>
  <c r="R323958" i="20"/>
  <c r="Q323958" i="20"/>
  <c r="L323958" i="20"/>
  <c r="R323957" i="20"/>
  <c r="Q323957" i="20"/>
  <c r="L323957" i="20"/>
  <c r="R323956" i="20"/>
  <c r="Q323956" i="20"/>
  <c r="L323956" i="20"/>
  <c r="R323955" i="20"/>
  <c r="Q323955" i="20"/>
  <c r="L323955" i="20"/>
  <c r="R323954" i="20"/>
  <c r="Q323954" i="20"/>
  <c r="L323954" i="20"/>
  <c r="R323953" i="20"/>
  <c r="Q323953" i="20"/>
  <c r="L323953" i="20"/>
  <c r="R323952" i="20"/>
  <c r="Q323952" i="20"/>
  <c r="L323952" i="20"/>
  <c r="R323951" i="20"/>
  <c r="Q323951" i="20"/>
  <c r="L323951" i="20"/>
  <c r="R323950" i="20"/>
  <c r="Q323950" i="20"/>
  <c r="L323950" i="20"/>
  <c r="R323949" i="20"/>
  <c r="Q323949" i="20"/>
  <c r="L323949" i="20"/>
  <c r="R323948" i="20"/>
  <c r="Q323948" i="20"/>
  <c r="L323948" i="20"/>
  <c r="R323947" i="20"/>
  <c r="Q323947" i="20"/>
  <c r="L323947" i="20"/>
  <c r="R323946" i="20"/>
  <c r="Q323946" i="20"/>
  <c r="L323946" i="20"/>
  <c r="R323945" i="20"/>
  <c r="Q323945" i="20"/>
  <c r="L323945" i="20"/>
  <c r="R323944" i="20"/>
  <c r="Q323944" i="20"/>
  <c r="L323944" i="20"/>
  <c r="R323943" i="20"/>
  <c r="Q323943" i="20"/>
  <c r="L323943" i="20"/>
  <c r="R323942" i="20"/>
  <c r="Q323942" i="20"/>
  <c r="L323942" i="20"/>
  <c r="R323941" i="20"/>
  <c r="Q323941" i="20"/>
  <c r="L323941" i="20"/>
  <c r="R323940" i="20"/>
  <c r="Q323940" i="20"/>
  <c r="L323940" i="20"/>
  <c r="R323939" i="20"/>
  <c r="Q323939" i="20"/>
  <c r="L323939" i="20"/>
  <c r="R323938" i="20"/>
  <c r="Q323938" i="20"/>
  <c r="L323938" i="20"/>
  <c r="R323937" i="20"/>
  <c r="Q323937" i="20"/>
  <c r="L323937" i="20"/>
  <c r="R323936" i="20"/>
  <c r="Q323936" i="20"/>
  <c r="L323936" i="20"/>
  <c r="R323935" i="20"/>
  <c r="Q323935" i="20"/>
  <c r="L323935" i="20"/>
  <c r="R323934" i="20"/>
  <c r="Q323934" i="20"/>
  <c r="L323934" i="20"/>
  <c r="R323933" i="20"/>
  <c r="Q323933" i="20"/>
  <c r="L323933" i="20"/>
  <c r="R323932" i="20"/>
  <c r="Q323932" i="20"/>
  <c r="L323932" i="20"/>
  <c r="R323931" i="20"/>
  <c r="Q323931" i="20"/>
  <c r="L323931" i="20"/>
  <c r="R323930" i="20"/>
  <c r="Q323930" i="20"/>
  <c r="L323930" i="20"/>
  <c r="R323929" i="20"/>
  <c r="Q323929" i="20"/>
  <c r="L323929" i="20"/>
  <c r="R323928" i="20"/>
  <c r="Q323928" i="20"/>
  <c r="L323928" i="20"/>
  <c r="R323927" i="20"/>
  <c r="Q323927" i="20"/>
  <c r="L323927" i="20"/>
  <c r="R323926" i="20"/>
  <c r="Q323926" i="20"/>
  <c r="L323926" i="20"/>
  <c r="R323925" i="20"/>
  <c r="Q323925" i="20"/>
  <c r="L323925" i="20"/>
  <c r="R323924" i="20"/>
  <c r="Q323924" i="20"/>
  <c r="L323924" i="20"/>
  <c r="R323923" i="20"/>
  <c r="Q323923" i="20"/>
  <c r="L323923" i="20"/>
  <c r="R323922" i="20"/>
  <c r="Q323922" i="20"/>
  <c r="L323922" i="20"/>
  <c r="R323921" i="20"/>
  <c r="Q323921" i="20"/>
  <c r="L323921" i="20"/>
  <c r="R323920" i="20"/>
  <c r="Q323920" i="20"/>
  <c r="L323920" i="20"/>
  <c r="R323919" i="20"/>
  <c r="Q323919" i="20"/>
  <c r="L323919" i="20"/>
  <c r="R323918" i="20"/>
  <c r="Q323918" i="20"/>
  <c r="L323918" i="20"/>
  <c r="R323917" i="20"/>
  <c r="Q323917" i="20"/>
  <c r="L323917" i="20"/>
  <c r="R323916" i="20"/>
  <c r="Q323916" i="20"/>
  <c r="L323916" i="20"/>
  <c r="R323915" i="20"/>
  <c r="Q323915" i="20"/>
  <c r="L323915" i="20"/>
  <c r="R323914" i="20"/>
  <c r="Q323914" i="20"/>
  <c r="L323914" i="20"/>
  <c r="R323913" i="20"/>
  <c r="Q323913" i="20"/>
  <c r="L323913" i="20"/>
  <c r="R323912" i="20"/>
  <c r="Q323912" i="20"/>
  <c r="L323912" i="20"/>
  <c r="R323911" i="20"/>
  <c r="Q323911" i="20"/>
  <c r="L323911" i="20"/>
  <c r="R323910" i="20"/>
  <c r="Q323910" i="20"/>
  <c r="L323910" i="20"/>
  <c r="R323909" i="20"/>
  <c r="Q323909" i="20"/>
  <c r="L323909" i="20"/>
  <c r="R323908" i="20"/>
  <c r="Q323908" i="20"/>
  <c r="L323908" i="20"/>
  <c r="R323907" i="20"/>
  <c r="Q323907" i="20"/>
  <c r="L323907" i="20"/>
  <c r="R323906" i="20"/>
  <c r="Q323906" i="20"/>
  <c r="L323906" i="20"/>
  <c r="R323905" i="20"/>
  <c r="Q323905" i="20"/>
  <c r="L323905" i="20"/>
  <c r="R323904" i="20"/>
  <c r="Q323904" i="20"/>
  <c r="L323904" i="20"/>
  <c r="R323903" i="20"/>
  <c r="Q323903" i="20"/>
  <c r="L323903" i="20"/>
  <c r="R323902" i="20"/>
  <c r="Q323902" i="20"/>
  <c r="L323902" i="20"/>
  <c r="R323901" i="20"/>
  <c r="Q323901" i="20"/>
  <c r="L323901" i="20"/>
  <c r="R323900" i="20"/>
  <c r="Q323900" i="20"/>
  <c r="L323900" i="20"/>
  <c r="R323899" i="20"/>
  <c r="Q323899" i="20"/>
  <c r="L323899" i="20"/>
  <c r="R323898" i="20"/>
  <c r="Q323898" i="20"/>
  <c r="L323898" i="20"/>
  <c r="R323897" i="20"/>
  <c r="Q323897" i="20"/>
  <c r="L323897" i="20"/>
  <c r="R323896" i="20"/>
  <c r="Q323896" i="20"/>
  <c r="L323896" i="20"/>
  <c r="R323895" i="20"/>
  <c r="Q323895" i="20"/>
  <c r="L323895" i="20"/>
  <c r="R323894" i="20"/>
  <c r="Q323894" i="20"/>
  <c r="L323894" i="20"/>
  <c r="R323893" i="20"/>
  <c r="Q323893" i="20"/>
  <c r="L323893" i="20"/>
  <c r="R323892" i="20"/>
  <c r="Q323892" i="20"/>
  <c r="L323892" i="20"/>
  <c r="R323891" i="20"/>
  <c r="Q323891" i="20"/>
  <c r="L323891" i="20"/>
  <c r="R323890" i="20"/>
  <c r="Q323890" i="20"/>
  <c r="L323890" i="20"/>
  <c r="R323889" i="20"/>
  <c r="Q323889" i="20"/>
  <c r="L323889" i="20"/>
  <c r="R323888" i="20"/>
  <c r="Q323888" i="20"/>
  <c r="L323888" i="20"/>
  <c r="R323887" i="20"/>
  <c r="Q323887" i="20"/>
  <c r="L323887" i="20"/>
  <c r="R323886" i="20"/>
  <c r="Q323886" i="20"/>
  <c r="L323886" i="20"/>
  <c r="R323885" i="20"/>
  <c r="Q323885" i="20"/>
  <c r="L323885" i="20"/>
  <c r="R323884" i="20"/>
  <c r="Q323884" i="20"/>
  <c r="L323884" i="20"/>
  <c r="R323883" i="20"/>
  <c r="Q323883" i="20"/>
  <c r="L323883" i="20"/>
  <c r="R323882" i="20"/>
  <c r="Q323882" i="20"/>
  <c r="L323882" i="20"/>
  <c r="R323881" i="20"/>
  <c r="Q323881" i="20"/>
  <c r="L323881" i="20"/>
  <c r="R323880" i="20"/>
  <c r="Q323880" i="20"/>
  <c r="L323880" i="20"/>
  <c r="R323879" i="20"/>
  <c r="Q323879" i="20"/>
  <c r="L323879" i="20"/>
  <c r="R323878" i="20"/>
  <c r="Q323878" i="20"/>
  <c r="L323878" i="20"/>
  <c r="R323877" i="20"/>
  <c r="Q323877" i="20"/>
  <c r="L323877" i="20"/>
  <c r="R323876" i="20"/>
  <c r="Q323876" i="20"/>
  <c r="L323876" i="20"/>
  <c r="R323875" i="20"/>
  <c r="Q323875" i="20"/>
  <c r="L323875" i="20"/>
  <c r="R323874" i="20"/>
  <c r="Q323874" i="20"/>
  <c r="L323874" i="20"/>
  <c r="R323873" i="20"/>
  <c r="Q323873" i="20"/>
  <c r="L323873" i="20"/>
  <c r="R323872" i="20"/>
  <c r="Q323872" i="20"/>
  <c r="L323872" i="20"/>
  <c r="R323871" i="20"/>
  <c r="Q323871" i="20"/>
  <c r="L323871" i="20"/>
  <c r="R323870" i="20"/>
  <c r="Q323870" i="20"/>
  <c r="L323870" i="20"/>
  <c r="R323869" i="20"/>
  <c r="Q323869" i="20"/>
  <c r="L323869" i="20"/>
  <c r="R323868" i="20"/>
  <c r="Q323868" i="20"/>
  <c r="L323868" i="20"/>
  <c r="R323867" i="20"/>
  <c r="Q323867" i="20"/>
  <c r="L323867" i="20"/>
  <c r="R323866" i="20"/>
  <c r="Q323866" i="20"/>
  <c r="L323866" i="20"/>
  <c r="R323865" i="20"/>
  <c r="Q323865" i="20"/>
  <c r="L323865" i="20"/>
  <c r="R323864" i="20"/>
  <c r="Q323864" i="20"/>
  <c r="L323864" i="20"/>
  <c r="R323863" i="20"/>
  <c r="Q323863" i="20"/>
  <c r="L323863" i="20"/>
  <c r="R323862" i="20"/>
  <c r="Q323862" i="20"/>
  <c r="L323862" i="20"/>
  <c r="R323861" i="20"/>
  <c r="Q323861" i="20"/>
  <c r="L323861" i="20"/>
  <c r="R323860" i="20"/>
  <c r="Q323860" i="20"/>
  <c r="L323860" i="20"/>
  <c r="R323859" i="20"/>
  <c r="Q323859" i="20"/>
  <c r="L323859" i="20"/>
  <c r="R323858" i="20"/>
  <c r="Q323858" i="20"/>
  <c r="L323858" i="20"/>
  <c r="R323857" i="20"/>
  <c r="Q323857" i="20"/>
  <c r="L323857" i="20"/>
  <c r="R323856" i="20"/>
  <c r="Q323856" i="20"/>
  <c r="L323856" i="20"/>
  <c r="R323855" i="20"/>
  <c r="Q323855" i="20"/>
  <c r="L323855" i="20"/>
  <c r="R323854" i="20"/>
  <c r="Q323854" i="20"/>
  <c r="L323854" i="20"/>
  <c r="R323853" i="20"/>
  <c r="Q323853" i="20"/>
  <c r="L323853" i="20"/>
  <c r="R323852" i="20"/>
  <c r="Q323852" i="20"/>
  <c r="L323852" i="20"/>
  <c r="R323851" i="20"/>
  <c r="Q323851" i="20"/>
  <c r="L323851" i="20"/>
  <c r="R323850" i="20"/>
  <c r="Q323850" i="20"/>
  <c r="L323850" i="20"/>
  <c r="R323849" i="20"/>
  <c r="Q323849" i="20"/>
  <c r="L323849" i="20"/>
  <c r="R323848" i="20"/>
  <c r="Q323848" i="20"/>
  <c r="L323848" i="20"/>
  <c r="R323847" i="20"/>
  <c r="Q323847" i="20"/>
  <c r="L323847" i="20"/>
  <c r="R323846" i="20"/>
  <c r="Q323846" i="20"/>
  <c r="L323846" i="20"/>
  <c r="R323845" i="20"/>
  <c r="Q323845" i="20"/>
  <c r="L323845" i="20"/>
  <c r="R323844" i="20"/>
  <c r="Q323844" i="20"/>
  <c r="L323844" i="20"/>
  <c r="R323843" i="20"/>
  <c r="Q323843" i="20"/>
  <c r="L323843" i="20"/>
  <c r="R323842" i="20"/>
  <c r="Q323842" i="20"/>
  <c r="L323842" i="20"/>
  <c r="R323841" i="20"/>
  <c r="Q323841" i="20"/>
  <c r="L323841" i="20"/>
  <c r="R323840" i="20"/>
  <c r="Q323840" i="20"/>
  <c r="L323840" i="20"/>
  <c r="R323839" i="20"/>
  <c r="Q323839" i="20"/>
  <c r="L323839" i="20"/>
  <c r="R323838" i="20"/>
  <c r="Q323838" i="20"/>
  <c r="L323838" i="20"/>
  <c r="R323837" i="20"/>
  <c r="Q323837" i="20"/>
  <c r="L323837" i="20"/>
  <c r="R323836" i="20"/>
  <c r="Q323836" i="20"/>
  <c r="L323836" i="20"/>
  <c r="R323835" i="20"/>
  <c r="Q323835" i="20"/>
  <c r="L323835" i="20"/>
  <c r="R323834" i="20"/>
  <c r="Q323834" i="20"/>
  <c r="L323834" i="20"/>
  <c r="R323833" i="20"/>
  <c r="Q323833" i="20"/>
  <c r="L323833" i="20"/>
  <c r="R323832" i="20"/>
  <c r="Q323832" i="20"/>
  <c r="L323832" i="20"/>
  <c r="R323831" i="20"/>
  <c r="Q323831" i="20"/>
  <c r="L323831" i="20"/>
  <c r="R323830" i="20"/>
  <c r="Q323830" i="20"/>
  <c r="L323830" i="20"/>
  <c r="R323829" i="20"/>
  <c r="Q323829" i="20"/>
  <c r="L323829" i="20"/>
  <c r="R323828" i="20"/>
  <c r="Q323828" i="20"/>
  <c r="L323828" i="20"/>
  <c r="R323827" i="20"/>
  <c r="Q323827" i="20"/>
  <c r="L323827" i="20"/>
  <c r="R323826" i="20"/>
  <c r="Q323826" i="20"/>
  <c r="L323826" i="20"/>
  <c r="R323825" i="20"/>
  <c r="Q323825" i="20"/>
  <c r="L323825" i="20"/>
  <c r="R323824" i="20"/>
  <c r="Q323824" i="20"/>
  <c r="L323824" i="20"/>
  <c r="R323823" i="20"/>
  <c r="Q323823" i="20"/>
  <c r="L323823" i="20"/>
  <c r="R323822" i="20"/>
  <c r="Q323822" i="20"/>
  <c r="L323822" i="20"/>
  <c r="R323821" i="20"/>
  <c r="Q323821" i="20"/>
  <c r="L323821" i="20"/>
  <c r="R323820" i="20"/>
  <c r="Q323820" i="20"/>
  <c r="L323820" i="20"/>
  <c r="R323819" i="20"/>
  <c r="Q323819" i="20"/>
  <c r="L323819" i="20"/>
  <c r="R323818" i="20"/>
  <c r="Q323818" i="20"/>
  <c r="L323818" i="20"/>
  <c r="R323817" i="20"/>
  <c r="Q323817" i="20"/>
  <c r="L323817" i="20"/>
  <c r="R323816" i="20"/>
  <c r="Q323816" i="20"/>
  <c r="L323816" i="20"/>
  <c r="R323815" i="20"/>
  <c r="Q323815" i="20"/>
  <c r="L323815" i="20"/>
  <c r="R323814" i="20"/>
  <c r="Q323814" i="20"/>
  <c r="L323814" i="20"/>
  <c r="R323813" i="20"/>
  <c r="Q323813" i="20"/>
  <c r="L323813" i="20"/>
  <c r="R323812" i="20"/>
  <c r="Q323812" i="20"/>
  <c r="L323812" i="20"/>
  <c r="R323811" i="20"/>
  <c r="Q323811" i="20"/>
  <c r="L323811" i="20"/>
  <c r="R323810" i="20"/>
  <c r="Q323810" i="20"/>
  <c r="L323810" i="20"/>
  <c r="R323809" i="20"/>
  <c r="Q323809" i="20"/>
  <c r="L323809" i="20"/>
  <c r="R323808" i="20"/>
  <c r="Q323808" i="20"/>
  <c r="L323808" i="20"/>
  <c r="R323807" i="20"/>
  <c r="Q323807" i="20"/>
  <c r="L323807" i="20"/>
  <c r="R323806" i="20"/>
  <c r="Q323806" i="20"/>
  <c r="L323806" i="20"/>
  <c r="R323805" i="20"/>
  <c r="Q323805" i="20"/>
  <c r="L323805" i="20"/>
  <c r="R323804" i="20"/>
  <c r="Q323804" i="20"/>
  <c r="L323804" i="20"/>
  <c r="R323803" i="20"/>
  <c r="Q323803" i="20"/>
  <c r="L323803" i="20"/>
  <c r="R323802" i="20"/>
  <c r="Q323802" i="20"/>
  <c r="L323802" i="20"/>
  <c r="R323801" i="20"/>
  <c r="Q323801" i="20"/>
  <c r="L323801" i="20"/>
  <c r="R323800" i="20"/>
  <c r="Q323800" i="20"/>
  <c r="L323800" i="20"/>
  <c r="R323799" i="20"/>
  <c r="Q323799" i="20"/>
  <c r="L323799" i="20"/>
  <c r="R323798" i="20"/>
  <c r="Q323798" i="20"/>
  <c r="L323798" i="20"/>
  <c r="R323797" i="20"/>
  <c r="Q323797" i="20"/>
  <c r="L323797" i="20"/>
  <c r="R323796" i="20"/>
  <c r="Q323796" i="20"/>
  <c r="L323796" i="20"/>
  <c r="R323795" i="20"/>
  <c r="Q323795" i="20"/>
  <c r="L323795" i="20"/>
  <c r="R323794" i="20"/>
  <c r="Q323794" i="20"/>
  <c r="L323794" i="20"/>
  <c r="R323793" i="20"/>
  <c r="Q323793" i="20"/>
  <c r="L323793" i="20"/>
  <c r="R323792" i="20"/>
  <c r="Q323792" i="20"/>
  <c r="L323792" i="20"/>
  <c r="R323791" i="20"/>
  <c r="Q323791" i="20"/>
  <c r="L323791" i="20"/>
  <c r="R323790" i="20"/>
  <c r="Q323790" i="20"/>
  <c r="L323790" i="20"/>
  <c r="R323789" i="20"/>
  <c r="Q323789" i="20"/>
  <c r="L323789" i="20"/>
  <c r="R323788" i="20"/>
  <c r="Q323788" i="20"/>
  <c r="L323788" i="20"/>
  <c r="R323787" i="20"/>
  <c r="Q323787" i="20"/>
  <c r="L323787" i="20"/>
  <c r="R323786" i="20"/>
  <c r="Q323786" i="20"/>
  <c r="L323786" i="20"/>
  <c r="R323785" i="20"/>
  <c r="Q323785" i="20"/>
  <c r="L323785" i="20"/>
  <c r="R323784" i="20"/>
  <c r="Q323784" i="20"/>
  <c r="L323784" i="20"/>
  <c r="R323783" i="20"/>
  <c r="Q323783" i="20"/>
  <c r="L323783" i="20"/>
  <c r="R323782" i="20"/>
  <c r="Q323782" i="20"/>
  <c r="L323782" i="20"/>
  <c r="R323781" i="20"/>
  <c r="Q323781" i="20"/>
  <c r="L323781" i="20"/>
  <c r="R323780" i="20"/>
  <c r="Q323780" i="20"/>
  <c r="L323780" i="20"/>
  <c r="R323779" i="20"/>
  <c r="Q323779" i="20"/>
  <c r="L323779" i="20"/>
  <c r="R323778" i="20"/>
  <c r="Q323778" i="20"/>
  <c r="L323778" i="20"/>
  <c r="R323777" i="20"/>
  <c r="Q323777" i="20"/>
  <c r="L323777" i="20"/>
  <c r="R323776" i="20"/>
  <c r="Q323776" i="20"/>
  <c r="L323776" i="20"/>
  <c r="R323775" i="20"/>
  <c r="Q323775" i="20"/>
  <c r="L323775" i="20"/>
  <c r="R323774" i="20"/>
  <c r="Q323774" i="20"/>
  <c r="L323774" i="20"/>
  <c r="R323773" i="20"/>
  <c r="Q323773" i="20"/>
  <c r="L323773" i="20"/>
  <c r="R323772" i="20"/>
  <c r="Q323772" i="20"/>
  <c r="L323772" i="20"/>
  <c r="R323771" i="20"/>
  <c r="Q323771" i="20"/>
  <c r="L323771" i="20"/>
  <c r="R323770" i="20"/>
  <c r="Q323770" i="20"/>
  <c r="L323770" i="20"/>
  <c r="R323769" i="20"/>
  <c r="Q323769" i="20"/>
  <c r="L323769" i="20"/>
  <c r="R323768" i="20"/>
  <c r="Q323768" i="20"/>
  <c r="L323768" i="20"/>
  <c r="R323767" i="20"/>
  <c r="Q323767" i="20"/>
  <c r="L323767" i="20"/>
  <c r="R323766" i="20"/>
  <c r="Q323766" i="20"/>
  <c r="L323766" i="20"/>
  <c r="R323765" i="20"/>
  <c r="Q323765" i="20"/>
  <c r="L323765" i="20"/>
  <c r="R323764" i="20"/>
  <c r="Q323764" i="20"/>
  <c r="L323764" i="20"/>
  <c r="R323763" i="20"/>
  <c r="Q323763" i="20"/>
  <c r="L323763" i="20"/>
  <c r="R323762" i="20"/>
  <c r="Q323762" i="20"/>
  <c r="L323762" i="20"/>
  <c r="R323761" i="20"/>
  <c r="Q323761" i="20"/>
  <c r="L323761" i="20"/>
  <c r="R323760" i="20"/>
  <c r="Q323760" i="20"/>
  <c r="L323760" i="20"/>
  <c r="R323759" i="20"/>
  <c r="Q323759" i="20"/>
  <c r="L323759" i="20"/>
  <c r="R323758" i="20"/>
  <c r="Q323758" i="20"/>
  <c r="L323758" i="20"/>
  <c r="R323757" i="20"/>
  <c r="Q323757" i="20"/>
  <c r="L323757" i="20"/>
  <c r="R323756" i="20"/>
  <c r="Q323756" i="20"/>
  <c r="L323756" i="20"/>
  <c r="R323755" i="20"/>
  <c r="Q323755" i="20"/>
  <c r="L323755" i="20"/>
  <c r="R323754" i="20"/>
  <c r="Q323754" i="20"/>
  <c r="L323754" i="20"/>
  <c r="R323753" i="20"/>
  <c r="Q323753" i="20"/>
  <c r="L323753" i="20"/>
  <c r="R323752" i="20"/>
  <c r="Q323752" i="20"/>
  <c r="L323752" i="20"/>
  <c r="R323751" i="20"/>
  <c r="Q323751" i="20"/>
  <c r="L323751" i="20"/>
  <c r="R323750" i="20"/>
  <c r="Q323750" i="20"/>
  <c r="L323750" i="20"/>
  <c r="R323749" i="20"/>
  <c r="Q323749" i="20"/>
  <c r="L323749" i="20"/>
  <c r="R323748" i="20"/>
  <c r="Q323748" i="20"/>
  <c r="L323748" i="20"/>
  <c r="R323747" i="20"/>
  <c r="Q323747" i="20"/>
  <c r="L323747" i="20"/>
  <c r="R323746" i="20"/>
  <c r="Q323746" i="20"/>
  <c r="L323746" i="20"/>
  <c r="R323745" i="20"/>
  <c r="Q323745" i="20"/>
  <c r="L323745" i="20"/>
  <c r="R323744" i="20"/>
  <c r="Q323744" i="20"/>
  <c r="L323744" i="20"/>
  <c r="R323743" i="20"/>
  <c r="Q323743" i="20"/>
  <c r="L323743" i="20"/>
  <c r="R323742" i="20"/>
  <c r="Q323742" i="20"/>
  <c r="L323742" i="20"/>
  <c r="R323741" i="20"/>
  <c r="Q323741" i="20"/>
  <c r="L323741" i="20"/>
  <c r="R323740" i="20"/>
  <c r="Q323740" i="20"/>
  <c r="L323740" i="20"/>
  <c r="R323739" i="20"/>
  <c r="Q323739" i="20"/>
  <c r="L323739" i="20"/>
  <c r="R323738" i="20"/>
  <c r="Q323738" i="20"/>
  <c r="L323738" i="20"/>
  <c r="R323737" i="20"/>
  <c r="Q323737" i="20"/>
  <c r="L323737" i="20"/>
  <c r="R323736" i="20"/>
  <c r="Q323736" i="20"/>
  <c r="L323736" i="20"/>
  <c r="R323735" i="20"/>
  <c r="Q323735" i="20"/>
  <c r="L323735" i="20"/>
  <c r="R323734" i="20"/>
  <c r="Q323734" i="20"/>
  <c r="L323734" i="20"/>
  <c r="R323733" i="20"/>
  <c r="Q323733" i="20"/>
  <c r="L323733" i="20"/>
  <c r="R323732" i="20"/>
  <c r="Q323732" i="20"/>
  <c r="L323732" i="20"/>
  <c r="R323731" i="20"/>
  <c r="Q323731" i="20"/>
  <c r="L323731" i="20"/>
  <c r="R323730" i="20"/>
  <c r="Q323730" i="20"/>
  <c r="L323730" i="20"/>
  <c r="R323729" i="20"/>
  <c r="Q323729" i="20"/>
  <c r="L323729" i="20"/>
  <c r="R323728" i="20"/>
  <c r="Q323728" i="20"/>
  <c r="L323728" i="20"/>
  <c r="R323727" i="20"/>
  <c r="Q323727" i="20"/>
  <c r="L323727" i="20"/>
  <c r="R323726" i="20"/>
  <c r="Q323726" i="20"/>
  <c r="L323726" i="20"/>
  <c r="R323725" i="20"/>
  <c r="Q323725" i="20"/>
  <c r="L323725" i="20"/>
  <c r="R323724" i="20"/>
  <c r="Q323724" i="20"/>
  <c r="L323724" i="20"/>
  <c r="R323723" i="20"/>
  <c r="Q323723" i="20"/>
  <c r="L323723" i="20"/>
  <c r="R323722" i="20"/>
  <c r="Q323722" i="20"/>
  <c r="L323722" i="20"/>
  <c r="R323721" i="20"/>
  <c r="Q323721" i="20"/>
  <c r="L323721" i="20"/>
  <c r="R323720" i="20"/>
  <c r="Q323720" i="20"/>
  <c r="L323720" i="20"/>
  <c r="R323719" i="20"/>
  <c r="Q323719" i="20"/>
  <c r="L323719" i="20"/>
  <c r="R323718" i="20"/>
  <c r="Q323718" i="20"/>
  <c r="L323718" i="20"/>
  <c r="R323717" i="20"/>
  <c r="Q323717" i="20"/>
  <c r="L323717" i="20"/>
  <c r="R323716" i="20"/>
  <c r="Q323716" i="20"/>
  <c r="L323716" i="20"/>
  <c r="R323715" i="20"/>
  <c r="Q323715" i="20"/>
  <c r="L323715" i="20"/>
  <c r="R323714" i="20"/>
  <c r="Q323714" i="20"/>
  <c r="L323714" i="20"/>
  <c r="R323713" i="20"/>
  <c r="Q323713" i="20"/>
  <c r="L323713" i="20"/>
  <c r="R323712" i="20"/>
  <c r="Q323712" i="20"/>
  <c r="L323712" i="20"/>
  <c r="R323711" i="20"/>
  <c r="Q323711" i="20"/>
  <c r="L323711" i="20"/>
  <c r="R323710" i="20"/>
  <c r="Q323710" i="20"/>
  <c r="L323710" i="20"/>
  <c r="R323709" i="20"/>
  <c r="Q323709" i="20"/>
  <c r="L323709" i="20"/>
  <c r="R323708" i="20"/>
  <c r="Q323708" i="20"/>
  <c r="L323708" i="20"/>
  <c r="R323707" i="20"/>
  <c r="Q323707" i="20"/>
  <c r="L323707" i="20"/>
  <c r="R323706" i="20"/>
  <c r="Q323706" i="20"/>
  <c r="L323706" i="20"/>
  <c r="R323705" i="20"/>
  <c r="Q323705" i="20"/>
  <c r="L323705" i="20"/>
  <c r="R323704" i="20"/>
  <c r="Q323704" i="20"/>
  <c r="L323704" i="20"/>
  <c r="R323703" i="20"/>
  <c r="Q323703" i="20"/>
  <c r="L323703" i="20"/>
  <c r="R323702" i="20"/>
  <c r="Q323702" i="20"/>
  <c r="L323702" i="20"/>
  <c r="R323701" i="20"/>
  <c r="Q323701" i="20"/>
  <c r="L323701" i="20"/>
  <c r="R323700" i="20"/>
  <c r="Q323700" i="20"/>
  <c r="L323700" i="20"/>
  <c r="R323699" i="20"/>
  <c r="Q323699" i="20"/>
  <c r="L323699" i="20"/>
  <c r="R323698" i="20"/>
  <c r="Q323698" i="20"/>
  <c r="L323698" i="20"/>
  <c r="R323697" i="20"/>
  <c r="Q323697" i="20"/>
  <c r="L323697" i="20"/>
  <c r="R323696" i="20"/>
  <c r="Q323696" i="20"/>
  <c r="L323696" i="20"/>
  <c r="R323695" i="20"/>
  <c r="Q323695" i="20"/>
  <c r="L323695" i="20"/>
  <c r="R323694" i="20"/>
  <c r="Q323694" i="20"/>
  <c r="L323694" i="20"/>
  <c r="R323693" i="20"/>
  <c r="Q323693" i="20"/>
  <c r="L323693" i="20"/>
  <c r="R323692" i="20"/>
  <c r="Q323692" i="20"/>
  <c r="L323692" i="20"/>
  <c r="R323691" i="20"/>
  <c r="Q323691" i="20"/>
  <c r="L323691" i="20"/>
  <c r="R323690" i="20"/>
  <c r="Q323690" i="20"/>
  <c r="L323690" i="20"/>
  <c r="R323689" i="20"/>
  <c r="Q323689" i="20"/>
  <c r="L323689" i="20"/>
  <c r="R323688" i="20"/>
  <c r="Q323688" i="20"/>
  <c r="L323688" i="20"/>
  <c r="R323687" i="20"/>
  <c r="Q323687" i="20"/>
  <c r="L323687" i="20"/>
  <c r="R323686" i="20"/>
  <c r="Q323686" i="20"/>
  <c r="L323686" i="20"/>
  <c r="R323685" i="20"/>
  <c r="Q323685" i="20"/>
  <c r="L323685" i="20"/>
  <c r="R323684" i="20"/>
  <c r="Q323684" i="20"/>
  <c r="L323684" i="20"/>
  <c r="R323683" i="20"/>
  <c r="Q323683" i="20"/>
  <c r="L323683" i="20"/>
  <c r="R323682" i="20"/>
  <c r="Q323682" i="20"/>
  <c r="L323682" i="20"/>
  <c r="R323681" i="20"/>
  <c r="Q323681" i="20"/>
  <c r="L323681" i="20"/>
  <c r="R323680" i="20"/>
  <c r="Q323680" i="20"/>
  <c r="L323680" i="20"/>
  <c r="R323679" i="20"/>
  <c r="Q323679" i="20"/>
  <c r="L323679" i="20"/>
  <c r="R323678" i="20"/>
  <c r="Q323678" i="20"/>
  <c r="L323678" i="20"/>
  <c r="R323677" i="20"/>
  <c r="Q323677" i="20"/>
  <c r="L323677" i="20"/>
  <c r="R323676" i="20"/>
  <c r="Q323676" i="20"/>
  <c r="L323676" i="20"/>
  <c r="R323675" i="20"/>
  <c r="Q323675" i="20"/>
  <c r="L323675" i="20"/>
  <c r="R323674" i="20"/>
  <c r="Q323674" i="20"/>
  <c r="L323674" i="20"/>
  <c r="R323673" i="20"/>
  <c r="Q323673" i="20"/>
  <c r="L323673" i="20"/>
  <c r="R323672" i="20"/>
  <c r="Q323672" i="20"/>
  <c r="L323672" i="20"/>
  <c r="R323671" i="20"/>
  <c r="Q323671" i="20"/>
  <c r="L323671" i="20"/>
  <c r="R323670" i="20"/>
  <c r="Q323670" i="20"/>
  <c r="L323670" i="20"/>
  <c r="R323669" i="20"/>
  <c r="Q323669" i="20"/>
  <c r="L323669" i="20"/>
  <c r="R323668" i="20"/>
  <c r="Q323668" i="20"/>
  <c r="L323668" i="20"/>
  <c r="R323667" i="20"/>
  <c r="Q323667" i="20"/>
  <c r="L323667" i="20"/>
  <c r="R323666" i="20"/>
  <c r="Q323666" i="20"/>
  <c r="L323666" i="20"/>
  <c r="R323665" i="20"/>
  <c r="Q323665" i="20"/>
  <c r="L323665" i="20"/>
  <c r="R323664" i="20"/>
  <c r="Q323664" i="20"/>
  <c r="L323664" i="20"/>
  <c r="R323663" i="20"/>
  <c r="Q323663" i="20"/>
  <c r="L323663" i="20"/>
  <c r="R323662" i="20"/>
  <c r="Q323662" i="20"/>
  <c r="L323662" i="20"/>
  <c r="R323661" i="20"/>
  <c r="Q323661" i="20"/>
  <c r="L323661" i="20"/>
  <c r="R323660" i="20"/>
  <c r="Q323660" i="20"/>
  <c r="L323660" i="20"/>
  <c r="R323659" i="20"/>
  <c r="Q323659" i="20"/>
  <c r="L323659" i="20"/>
  <c r="R323658" i="20"/>
  <c r="Q323658" i="20"/>
  <c r="L323658" i="20"/>
  <c r="R323657" i="20"/>
  <c r="Q323657" i="20"/>
  <c r="L323657" i="20"/>
  <c r="R323656" i="20"/>
  <c r="Q323656" i="20"/>
  <c r="L323656" i="20"/>
  <c r="R323655" i="20"/>
  <c r="Q323655" i="20"/>
  <c r="L323655" i="20"/>
  <c r="R323654" i="20"/>
  <c r="Q323654" i="20"/>
  <c r="L323654" i="20"/>
  <c r="R323653" i="20"/>
  <c r="Q323653" i="20"/>
  <c r="L323653" i="20"/>
  <c r="R323652" i="20"/>
  <c r="Q323652" i="20"/>
  <c r="L323652" i="20"/>
  <c r="R323651" i="20"/>
  <c r="Q323651" i="20"/>
  <c r="L323651" i="20"/>
  <c r="R323650" i="20"/>
  <c r="Q323650" i="20"/>
  <c r="L323650" i="20"/>
  <c r="R323649" i="20"/>
  <c r="Q323649" i="20"/>
  <c r="L323649" i="20"/>
  <c r="R323648" i="20"/>
  <c r="Q323648" i="20"/>
  <c r="L323648" i="20"/>
  <c r="R323647" i="20"/>
  <c r="Q323647" i="20"/>
  <c r="L323647" i="20"/>
  <c r="R323646" i="20"/>
  <c r="Q323646" i="20"/>
  <c r="L323646" i="20"/>
  <c r="R323645" i="20"/>
  <c r="Q323645" i="20"/>
  <c r="L323645" i="20"/>
  <c r="R323644" i="20"/>
  <c r="Q323644" i="20"/>
  <c r="L323644" i="20"/>
  <c r="R323643" i="20"/>
  <c r="Q323643" i="20"/>
  <c r="L323643" i="20"/>
  <c r="R323642" i="20"/>
  <c r="Q323642" i="20"/>
  <c r="L323642" i="20"/>
  <c r="R323641" i="20"/>
  <c r="Q323641" i="20"/>
  <c r="L323641" i="20"/>
  <c r="R323640" i="20"/>
  <c r="Q323640" i="20"/>
  <c r="L323640" i="20"/>
  <c r="R323639" i="20"/>
  <c r="Q323639" i="20"/>
  <c r="L323639" i="20"/>
  <c r="R323638" i="20"/>
  <c r="Q323638" i="20"/>
  <c r="L323638" i="20"/>
  <c r="R323637" i="20"/>
  <c r="Q323637" i="20"/>
  <c r="L323637" i="20"/>
  <c r="R323636" i="20"/>
  <c r="Q323636" i="20"/>
  <c r="L323636" i="20"/>
  <c r="R323635" i="20"/>
  <c r="Q323635" i="20"/>
  <c r="L323635" i="20"/>
  <c r="R323634" i="20"/>
  <c r="Q323634" i="20"/>
  <c r="L323634" i="20"/>
  <c r="R323633" i="20"/>
  <c r="Q323633" i="20"/>
  <c r="L323633" i="20"/>
  <c r="R323632" i="20"/>
  <c r="Q323632" i="20"/>
  <c r="L323632" i="20"/>
  <c r="R323631" i="20"/>
  <c r="Q323631" i="20"/>
  <c r="L323631" i="20"/>
  <c r="R323630" i="20"/>
  <c r="Q323630" i="20"/>
  <c r="L323630" i="20"/>
  <c r="R323629" i="20"/>
  <c r="Q323629" i="20"/>
  <c r="L323629" i="20"/>
  <c r="R323628" i="20"/>
  <c r="Q323628" i="20"/>
  <c r="L323628" i="20"/>
  <c r="R323627" i="20"/>
  <c r="Q323627" i="20"/>
  <c r="L323627" i="20"/>
  <c r="R323626" i="20"/>
  <c r="Q323626" i="20"/>
  <c r="L323626" i="20"/>
  <c r="R323625" i="20"/>
  <c r="Q323625" i="20"/>
  <c r="L323625" i="20"/>
  <c r="R323624" i="20"/>
  <c r="Q323624" i="20"/>
  <c r="L323624" i="20"/>
  <c r="R323623" i="20"/>
  <c r="Q323623" i="20"/>
  <c r="L323623" i="20"/>
  <c r="R323622" i="20"/>
  <c r="Q323622" i="20"/>
  <c r="L323622" i="20"/>
  <c r="R323621" i="20"/>
  <c r="Q323621" i="20"/>
  <c r="L323621" i="20"/>
  <c r="R323620" i="20"/>
  <c r="Q323620" i="20"/>
  <c r="L323620" i="20"/>
  <c r="R323619" i="20"/>
  <c r="Q323619" i="20"/>
  <c r="L323619" i="20"/>
  <c r="R323618" i="20"/>
  <c r="Q323618" i="20"/>
  <c r="L323618" i="20"/>
  <c r="R323617" i="20"/>
  <c r="Q323617" i="20"/>
  <c r="L323617" i="20"/>
  <c r="R323616" i="20"/>
  <c r="Q323616" i="20"/>
  <c r="L323616" i="20"/>
  <c r="R323615" i="20"/>
  <c r="Q323615" i="20"/>
  <c r="L323615" i="20"/>
  <c r="R323614" i="20"/>
  <c r="Q323614" i="20"/>
  <c r="L323614" i="20"/>
  <c r="R323613" i="20"/>
  <c r="Q323613" i="20"/>
  <c r="L323613" i="20"/>
  <c r="R323612" i="20"/>
  <c r="Q323612" i="20"/>
  <c r="L323612" i="20"/>
  <c r="R323611" i="20"/>
  <c r="Q323611" i="20"/>
  <c r="L323611" i="20"/>
  <c r="R323610" i="20"/>
  <c r="Q323610" i="20"/>
  <c r="L323610" i="20"/>
  <c r="R323609" i="20"/>
  <c r="Q323609" i="20"/>
  <c r="L323609" i="20"/>
  <c r="R323608" i="20"/>
  <c r="Q323608" i="20"/>
  <c r="L323608" i="20"/>
  <c r="R323607" i="20"/>
  <c r="Q323607" i="20"/>
  <c r="L323607" i="20"/>
  <c r="R323606" i="20"/>
  <c r="Q323606" i="20"/>
  <c r="L323606" i="20"/>
  <c r="R323605" i="20"/>
  <c r="Q323605" i="20"/>
  <c r="L323605" i="20"/>
  <c r="R323604" i="20"/>
  <c r="Q323604" i="20"/>
  <c r="L323604" i="20"/>
  <c r="R323603" i="20"/>
  <c r="Q323603" i="20"/>
  <c r="L323603" i="20"/>
  <c r="R323602" i="20"/>
  <c r="Q323602" i="20"/>
  <c r="L323602" i="20"/>
  <c r="R323601" i="20"/>
  <c r="Q323601" i="20"/>
  <c r="L323601" i="20"/>
  <c r="R323600" i="20"/>
  <c r="Q323600" i="20"/>
  <c r="L323600" i="20"/>
  <c r="R323599" i="20"/>
  <c r="Q323599" i="20"/>
  <c r="L323599" i="20"/>
  <c r="R323598" i="20"/>
  <c r="Q323598" i="20"/>
  <c r="L323598" i="20"/>
  <c r="R323597" i="20"/>
  <c r="Q323597" i="20"/>
  <c r="L323597" i="20"/>
  <c r="R323596" i="20"/>
  <c r="Q323596" i="20"/>
  <c r="L323596" i="20"/>
  <c r="R323595" i="20"/>
  <c r="Q323595" i="20"/>
  <c r="L323595" i="20"/>
  <c r="R323594" i="20"/>
  <c r="Q323594" i="20"/>
  <c r="L323594" i="20"/>
  <c r="R323593" i="20"/>
  <c r="Q323593" i="20"/>
  <c r="L323593" i="20"/>
  <c r="R323592" i="20"/>
  <c r="Q323592" i="20"/>
  <c r="L323592" i="20"/>
  <c r="R323591" i="20"/>
  <c r="Q323591" i="20"/>
  <c r="L323591" i="20"/>
  <c r="R323590" i="20"/>
  <c r="Q323590" i="20"/>
  <c r="L323590" i="20"/>
  <c r="R323589" i="20"/>
  <c r="Q323589" i="20"/>
  <c r="L323589" i="20"/>
  <c r="R323588" i="20"/>
  <c r="Q323588" i="20"/>
  <c r="L323588" i="20"/>
  <c r="R323587" i="20"/>
  <c r="Q323587" i="20"/>
  <c r="L323587" i="20"/>
  <c r="R323586" i="20"/>
  <c r="Q323586" i="20"/>
  <c r="L323586" i="20"/>
  <c r="R323585" i="20"/>
  <c r="Q323585" i="20"/>
  <c r="L323585" i="20"/>
  <c r="R323584" i="20"/>
  <c r="Q323584" i="20"/>
  <c r="L323584" i="20"/>
  <c r="R323583" i="20"/>
  <c r="Q323583" i="20"/>
  <c r="L323583" i="20"/>
  <c r="R323582" i="20"/>
  <c r="Q323582" i="20"/>
  <c r="L323582" i="20"/>
  <c r="R323581" i="20"/>
  <c r="Q323581" i="20"/>
  <c r="L323581" i="20"/>
  <c r="R323580" i="20"/>
  <c r="Q323580" i="20"/>
  <c r="L323580" i="20"/>
  <c r="R323579" i="20"/>
  <c r="Q323579" i="20"/>
  <c r="L323579" i="20"/>
  <c r="R323578" i="20"/>
  <c r="Q323578" i="20"/>
  <c r="L323578" i="20"/>
  <c r="R323577" i="20"/>
  <c r="Q323577" i="20"/>
  <c r="L323577" i="20"/>
  <c r="R323576" i="20"/>
  <c r="Q323576" i="20"/>
  <c r="L323576" i="20"/>
  <c r="R323575" i="20"/>
  <c r="Q323575" i="20"/>
  <c r="L323575" i="20"/>
  <c r="R323574" i="20"/>
  <c r="Q323574" i="20"/>
  <c r="L323574" i="20"/>
  <c r="R323573" i="20"/>
  <c r="Q323573" i="20"/>
  <c r="L323573" i="20"/>
  <c r="R323572" i="20"/>
  <c r="Q323572" i="20"/>
  <c r="L323572" i="20"/>
  <c r="R323571" i="20"/>
  <c r="Q323571" i="20"/>
  <c r="L323571" i="20"/>
  <c r="R323570" i="20"/>
  <c r="Q323570" i="20"/>
  <c r="L323570" i="20"/>
  <c r="R323569" i="20"/>
  <c r="Q323569" i="20"/>
  <c r="L323569" i="20"/>
  <c r="R323568" i="20"/>
  <c r="Q323568" i="20"/>
  <c r="L323568" i="20"/>
  <c r="R323567" i="20"/>
  <c r="Q323567" i="20"/>
  <c r="L323567" i="20"/>
  <c r="R323566" i="20"/>
  <c r="Q323566" i="20"/>
  <c r="L323566" i="20"/>
  <c r="R323565" i="20"/>
  <c r="Q323565" i="20"/>
  <c r="L323565" i="20"/>
  <c r="R323564" i="20"/>
  <c r="Q323564" i="20"/>
  <c r="L323564" i="20"/>
  <c r="R323563" i="20"/>
  <c r="Q323563" i="20"/>
  <c r="L323563" i="20"/>
  <c r="R323562" i="20"/>
  <c r="Q323562" i="20"/>
  <c r="L323562" i="20"/>
  <c r="R323561" i="20"/>
  <c r="Q323561" i="20"/>
  <c r="L323561" i="20"/>
  <c r="R323560" i="20"/>
  <c r="Q323560" i="20"/>
  <c r="L323560" i="20"/>
  <c r="R323559" i="20"/>
  <c r="Q323559" i="20"/>
  <c r="L323559" i="20"/>
  <c r="R323558" i="20"/>
  <c r="Q323558" i="20"/>
  <c r="L323558" i="20"/>
  <c r="R323557" i="20"/>
  <c r="Q323557" i="20"/>
  <c r="L323557" i="20"/>
  <c r="R323556" i="20"/>
  <c r="Q323556" i="20"/>
  <c r="L323556" i="20"/>
  <c r="R323555" i="20"/>
  <c r="Q323555" i="20"/>
  <c r="L323555" i="20"/>
  <c r="R323554" i="20"/>
  <c r="Q323554" i="20"/>
  <c r="L323554" i="20"/>
  <c r="R323553" i="20"/>
  <c r="Q323553" i="20"/>
  <c r="L323553" i="20"/>
  <c r="R323552" i="20"/>
  <c r="Q323552" i="20"/>
  <c r="L323552" i="20"/>
  <c r="R323551" i="20"/>
  <c r="Q323551" i="20"/>
  <c r="L323551" i="20"/>
  <c r="R323550" i="20"/>
  <c r="Q323550" i="20"/>
  <c r="L323550" i="20"/>
  <c r="R323549" i="20"/>
  <c r="Q323549" i="20"/>
  <c r="L323549" i="20"/>
  <c r="R323548" i="20"/>
  <c r="Q323548" i="20"/>
  <c r="L323548" i="20"/>
  <c r="R323547" i="20"/>
  <c r="Q323547" i="20"/>
  <c r="L323547" i="20"/>
  <c r="R323546" i="20"/>
  <c r="Q323546" i="20"/>
  <c r="L323546" i="20"/>
  <c r="R323545" i="20"/>
  <c r="Q323545" i="20"/>
  <c r="L323545" i="20"/>
  <c r="R323544" i="20"/>
  <c r="Q323544" i="20"/>
  <c r="L323544" i="20"/>
  <c r="R323543" i="20"/>
  <c r="Q323543" i="20"/>
  <c r="L323543" i="20"/>
  <c r="R323542" i="20"/>
  <c r="Q323542" i="20"/>
  <c r="L323542" i="20"/>
  <c r="R323541" i="20"/>
  <c r="Q323541" i="20"/>
  <c r="L323541" i="20"/>
  <c r="R323540" i="20"/>
  <c r="Q323540" i="20"/>
  <c r="L323540" i="20"/>
  <c r="R323539" i="20"/>
  <c r="Q323539" i="20"/>
  <c r="L323539" i="20"/>
  <c r="R323538" i="20"/>
  <c r="Q323538" i="20"/>
  <c r="L323538" i="20"/>
  <c r="R323537" i="20"/>
  <c r="Q323537" i="20"/>
  <c r="L323537" i="20"/>
  <c r="R323536" i="20"/>
  <c r="Q323536" i="20"/>
  <c r="L323536" i="20"/>
  <c r="R323535" i="20"/>
  <c r="Q323535" i="20"/>
  <c r="L323535" i="20"/>
  <c r="R323534" i="20"/>
  <c r="Q323534" i="20"/>
  <c r="L323534" i="20"/>
  <c r="R323533" i="20"/>
  <c r="Q323533" i="20"/>
  <c r="L323533" i="20"/>
  <c r="R323532" i="20"/>
  <c r="Q323532" i="20"/>
  <c r="L323532" i="20"/>
  <c r="R323531" i="20"/>
  <c r="Q323531" i="20"/>
  <c r="L323531" i="20"/>
  <c r="R323530" i="20"/>
  <c r="Q323530" i="20"/>
  <c r="L323530" i="20"/>
  <c r="R323529" i="20"/>
  <c r="Q323529" i="20"/>
  <c r="L323529" i="20"/>
  <c r="R323528" i="20"/>
  <c r="Q323528" i="20"/>
  <c r="L323528" i="20"/>
  <c r="R323527" i="20"/>
  <c r="Q323527" i="20"/>
  <c r="L323527" i="20"/>
  <c r="R323526" i="20"/>
  <c r="Q323526" i="20"/>
  <c r="L323526" i="20"/>
  <c r="R323525" i="20"/>
  <c r="Q323525" i="20"/>
  <c r="L323525" i="20"/>
  <c r="R323524" i="20"/>
  <c r="Q323524" i="20"/>
  <c r="L323524" i="20"/>
  <c r="R323523" i="20"/>
  <c r="Q323523" i="20"/>
  <c r="L323523" i="20"/>
  <c r="R323522" i="20"/>
  <c r="Q323522" i="20"/>
  <c r="L323522" i="20"/>
  <c r="R323521" i="20"/>
  <c r="Q323521" i="20"/>
  <c r="L323521" i="20"/>
  <c r="R323520" i="20"/>
  <c r="Q323520" i="20"/>
  <c r="L323520" i="20"/>
  <c r="R323519" i="20"/>
  <c r="Q323519" i="20"/>
  <c r="L323519" i="20"/>
  <c r="R323518" i="20"/>
  <c r="Q323518" i="20"/>
  <c r="L323518" i="20"/>
  <c r="R323517" i="20"/>
  <c r="Q323517" i="20"/>
  <c r="L323517" i="20"/>
  <c r="R323516" i="20"/>
  <c r="Q323516" i="20"/>
  <c r="L323516" i="20"/>
  <c r="R323515" i="20"/>
  <c r="Q323515" i="20"/>
  <c r="L323515" i="20"/>
  <c r="R323514" i="20"/>
  <c r="Q323514" i="20"/>
  <c r="L323514" i="20"/>
  <c r="R323513" i="20"/>
  <c r="Q323513" i="20"/>
  <c r="L323513" i="20"/>
  <c r="R323512" i="20"/>
  <c r="Q323512" i="20"/>
  <c r="L323512" i="20"/>
  <c r="R323511" i="20"/>
  <c r="Q323511" i="20"/>
  <c r="L323511" i="20"/>
  <c r="R323510" i="20"/>
  <c r="Q323510" i="20"/>
  <c r="L323510" i="20"/>
  <c r="R323509" i="20"/>
  <c r="Q323509" i="20"/>
  <c r="L323509" i="20"/>
  <c r="R323508" i="20"/>
  <c r="Q323508" i="20"/>
  <c r="L323508" i="20"/>
  <c r="R323507" i="20"/>
  <c r="Q323507" i="20"/>
  <c r="L323507" i="20"/>
  <c r="R323506" i="20"/>
  <c r="Q323506" i="20"/>
  <c r="L323506" i="20"/>
  <c r="R323505" i="20"/>
  <c r="Q323505" i="20"/>
  <c r="L323505" i="20"/>
  <c r="R323504" i="20"/>
  <c r="Q323504" i="20"/>
  <c r="L323504" i="20"/>
  <c r="R323503" i="20"/>
  <c r="Q323503" i="20"/>
  <c r="L323503" i="20"/>
  <c r="R323502" i="20"/>
  <c r="Q323502" i="20"/>
  <c r="L323502" i="20"/>
  <c r="R323501" i="20"/>
  <c r="Q323501" i="20"/>
  <c r="L323501" i="20"/>
  <c r="R323500" i="20"/>
  <c r="Q323500" i="20"/>
  <c r="L323500" i="20"/>
  <c r="R323499" i="20"/>
  <c r="Q323499" i="20"/>
  <c r="L323499" i="20"/>
  <c r="R323498" i="20"/>
  <c r="Q323498" i="20"/>
  <c r="L323498" i="20"/>
  <c r="R323497" i="20"/>
  <c r="Q323497" i="20"/>
  <c r="L323497" i="20"/>
  <c r="R323496" i="20"/>
  <c r="Q323496" i="20"/>
  <c r="L323496" i="20"/>
  <c r="R323495" i="20"/>
  <c r="Q323495" i="20"/>
  <c r="L323495" i="20"/>
  <c r="R323494" i="20"/>
  <c r="Q323494" i="20"/>
  <c r="L323494" i="20"/>
  <c r="R323493" i="20"/>
  <c r="Q323493" i="20"/>
  <c r="L323493" i="20"/>
  <c r="R323492" i="20"/>
  <c r="Q323492" i="20"/>
  <c r="L323492" i="20"/>
  <c r="R323491" i="20"/>
  <c r="Q323491" i="20"/>
  <c r="L323491" i="20"/>
  <c r="R323490" i="20"/>
  <c r="Q323490" i="20"/>
  <c r="L323490" i="20"/>
  <c r="R323489" i="20"/>
  <c r="Q323489" i="20"/>
  <c r="L323489" i="20"/>
  <c r="R323488" i="20"/>
  <c r="Q323488" i="20"/>
  <c r="L323488" i="20"/>
  <c r="R323487" i="20"/>
  <c r="Q323487" i="20"/>
  <c r="L323487" i="20"/>
  <c r="R323486" i="20"/>
  <c r="Q323486" i="20"/>
  <c r="L323486" i="20"/>
  <c r="R323485" i="20"/>
  <c r="Q323485" i="20"/>
  <c r="L323485" i="20"/>
  <c r="R323484" i="20"/>
  <c r="Q323484" i="20"/>
  <c r="L323484" i="20"/>
  <c r="R323483" i="20"/>
  <c r="Q323483" i="20"/>
  <c r="L323483" i="20"/>
  <c r="R323482" i="20"/>
  <c r="Q323482" i="20"/>
  <c r="L323482" i="20"/>
  <c r="R323481" i="20"/>
  <c r="Q323481" i="20"/>
  <c r="L323481" i="20"/>
  <c r="R323480" i="20"/>
  <c r="Q323480" i="20"/>
  <c r="L323480" i="20"/>
  <c r="R323479" i="20"/>
  <c r="Q323479" i="20"/>
  <c r="L323479" i="20"/>
  <c r="R323478" i="20"/>
  <c r="Q323478" i="20"/>
  <c r="L323478" i="20"/>
  <c r="R323477" i="20"/>
  <c r="Q323477" i="20"/>
  <c r="L323477" i="20"/>
  <c r="R323476" i="20"/>
  <c r="Q323476" i="20"/>
  <c r="L323476" i="20"/>
  <c r="R323475" i="20"/>
  <c r="Q323475" i="20"/>
  <c r="L323475" i="20"/>
  <c r="R323474" i="20"/>
  <c r="Q323474" i="20"/>
  <c r="L323474" i="20"/>
  <c r="R323473" i="20"/>
  <c r="Q323473" i="20"/>
  <c r="L323473" i="20"/>
  <c r="R323472" i="20"/>
  <c r="Q323472" i="20"/>
  <c r="L323472" i="20"/>
  <c r="R323471" i="20"/>
  <c r="Q323471" i="20"/>
  <c r="L323471" i="20"/>
  <c r="R323470" i="20"/>
  <c r="Q323470" i="20"/>
  <c r="L323470" i="20"/>
  <c r="R323469" i="20"/>
  <c r="Q323469" i="20"/>
  <c r="L323469" i="20"/>
  <c r="R323468" i="20"/>
  <c r="Q323468" i="20"/>
  <c r="L323468" i="20"/>
  <c r="R323467" i="20"/>
  <c r="Q323467" i="20"/>
  <c r="L323467" i="20"/>
  <c r="R323466" i="20"/>
  <c r="Q323466" i="20"/>
  <c r="L323466" i="20"/>
  <c r="R323465" i="20"/>
  <c r="Q323465" i="20"/>
  <c r="L323465" i="20"/>
  <c r="R323464" i="20"/>
  <c r="Q323464" i="20"/>
  <c r="L323464" i="20"/>
  <c r="R323463" i="20"/>
  <c r="Q323463" i="20"/>
  <c r="L323463" i="20"/>
  <c r="R323462" i="20"/>
  <c r="Q323462" i="20"/>
  <c r="L323462" i="20"/>
  <c r="R323461" i="20"/>
  <c r="Q323461" i="20"/>
  <c r="L323461" i="20"/>
  <c r="R323460" i="20"/>
  <c r="Q323460" i="20"/>
  <c r="L323460" i="20"/>
  <c r="R323459" i="20"/>
  <c r="Q323459" i="20"/>
  <c r="L323459" i="20"/>
  <c r="R323458" i="20"/>
  <c r="Q323458" i="20"/>
  <c r="L323458" i="20"/>
  <c r="R323457" i="20"/>
  <c r="Q323457" i="20"/>
  <c r="L323457" i="20"/>
  <c r="R323456" i="20"/>
  <c r="Q323456" i="20"/>
  <c r="L323456" i="20"/>
  <c r="R323455" i="20"/>
  <c r="Q323455" i="20"/>
  <c r="L323455" i="20"/>
  <c r="R323454" i="20"/>
  <c r="Q323454" i="20"/>
  <c r="L323454" i="20"/>
  <c r="R323453" i="20"/>
  <c r="Q323453" i="20"/>
  <c r="L323453" i="20"/>
  <c r="R323452" i="20"/>
  <c r="Q323452" i="20"/>
  <c r="L323452" i="20"/>
  <c r="R323451" i="20"/>
  <c r="Q323451" i="20"/>
  <c r="L323451" i="20"/>
  <c r="R323450" i="20"/>
  <c r="Q323450" i="20"/>
  <c r="L323450" i="20"/>
  <c r="R323449" i="20"/>
  <c r="Q323449" i="20"/>
  <c r="L323449" i="20"/>
  <c r="R323448" i="20"/>
  <c r="Q323448" i="20"/>
  <c r="L323448" i="20"/>
  <c r="R323447" i="20"/>
  <c r="Q323447" i="20"/>
  <c r="L323447" i="20"/>
  <c r="R323446" i="20"/>
  <c r="Q323446" i="20"/>
  <c r="L323446" i="20"/>
  <c r="R323445" i="20"/>
  <c r="Q323445" i="20"/>
  <c r="L323445" i="20"/>
  <c r="R323444" i="20"/>
  <c r="Q323444" i="20"/>
  <c r="L323444" i="20"/>
  <c r="R323443" i="20"/>
  <c r="Q323443" i="20"/>
  <c r="L323443" i="20"/>
  <c r="R323442" i="20"/>
  <c r="Q323442" i="20"/>
  <c r="L323442" i="20"/>
  <c r="R323441" i="20"/>
  <c r="Q323441" i="20"/>
  <c r="L323441" i="20"/>
  <c r="R323440" i="20"/>
  <c r="Q323440" i="20"/>
  <c r="L323440" i="20"/>
  <c r="R323439" i="20"/>
  <c r="Q323439" i="20"/>
  <c r="L323439" i="20"/>
  <c r="R323438" i="20"/>
  <c r="Q323438" i="20"/>
  <c r="L323438" i="20"/>
  <c r="R323437" i="20"/>
  <c r="Q323437" i="20"/>
  <c r="L323437" i="20"/>
  <c r="R323436" i="20"/>
  <c r="Q323436" i="20"/>
  <c r="L323436" i="20"/>
  <c r="R323435" i="20"/>
  <c r="Q323435" i="20"/>
  <c r="L323435" i="20"/>
  <c r="R323434" i="20"/>
  <c r="Q323434" i="20"/>
  <c r="L323434" i="20"/>
  <c r="R323433" i="20"/>
  <c r="Q323433" i="20"/>
  <c r="L323433" i="20"/>
  <c r="R323432" i="20"/>
  <c r="Q323432" i="20"/>
  <c r="L323432" i="20"/>
  <c r="R323431" i="20"/>
  <c r="Q323431" i="20"/>
  <c r="L323431" i="20"/>
  <c r="R323430" i="20"/>
  <c r="Q323430" i="20"/>
  <c r="L323430" i="20"/>
  <c r="R323429" i="20"/>
  <c r="Q323429" i="20"/>
  <c r="L323429" i="20"/>
  <c r="R323428" i="20"/>
  <c r="Q323428" i="20"/>
  <c r="L323428" i="20"/>
  <c r="R323427" i="20"/>
  <c r="Q323427" i="20"/>
  <c r="L323427" i="20"/>
  <c r="R323426" i="20"/>
  <c r="Q323426" i="20"/>
  <c r="L323426" i="20"/>
  <c r="R323425" i="20"/>
  <c r="Q323425" i="20"/>
  <c r="L323425" i="20"/>
  <c r="R323424" i="20"/>
  <c r="Q323424" i="20"/>
  <c r="L323424" i="20"/>
  <c r="R323423" i="20"/>
  <c r="Q323423" i="20"/>
  <c r="L323423" i="20"/>
  <c r="R323422" i="20"/>
  <c r="Q323422" i="20"/>
  <c r="L323422" i="20"/>
  <c r="R323421" i="20"/>
  <c r="Q323421" i="20"/>
  <c r="L323421" i="20"/>
  <c r="R323420" i="20"/>
  <c r="Q323420" i="20"/>
  <c r="L323420" i="20"/>
  <c r="R323419" i="20"/>
  <c r="Q323419" i="20"/>
  <c r="L323419" i="20"/>
  <c r="R323418" i="20"/>
  <c r="Q323418" i="20"/>
  <c r="L323418" i="20"/>
  <c r="R323417" i="20"/>
  <c r="Q323417" i="20"/>
  <c r="L323417" i="20"/>
  <c r="R323416" i="20"/>
  <c r="Q323416" i="20"/>
  <c r="L323416" i="20"/>
  <c r="R323415" i="20"/>
  <c r="Q323415" i="20"/>
  <c r="L323415" i="20"/>
  <c r="R323414" i="20"/>
  <c r="Q323414" i="20"/>
  <c r="L323414" i="20"/>
  <c r="R323413" i="20"/>
  <c r="Q323413" i="20"/>
  <c r="L323413" i="20"/>
  <c r="R323412" i="20"/>
  <c r="Q323412" i="20"/>
  <c r="L323412" i="20"/>
  <c r="R323411" i="20"/>
  <c r="Q323411" i="20"/>
  <c r="L323411" i="20"/>
  <c r="R323410" i="20"/>
  <c r="Q323410" i="20"/>
  <c r="L323410" i="20"/>
  <c r="R323409" i="20"/>
  <c r="Q323409" i="20"/>
  <c r="L323409" i="20"/>
  <c r="R323408" i="20"/>
  <c r="Q323408" i="20"/>
  <c r="L323408" i="20"/>
  <c r="R323407" i="20"/>
  <c r="Q323407" i="20"/>
  <c r="L323407" i="20"/>
  <c r="R323406" i="20"/>
  <c r="Q323406" i="20"/>
  <c r="L323406" i="20"/>
  <c r="R323405" i="20"/>
  <c r="Q323405" i="20"/>
  <c r="L323405" i="20"/>
  <c r="R323404" i="20"/>
  <c r="Q323404" i="20"/>
  <c r="L323404" i="20"/>
  <c r="R323403" i="20"/>
  <c r="Q323403" i="20"/>
  <c r="L323403" i="20"/>
  <c r="R323402" i="20"/>
  <c r="Q323402" i="20"/>
  <c r="L323402" i="20"/>
  <c r="R323401" i="20"/>
  <c r="Q323401" i="20"/>
  <c r="L323401" i="20"/>
  <c r="R323400" i="20"/>
  <c r="Q323400" i="20"/>
  <c r="L323400" i="20"/>
  <c r="R323399" i="20"/>
  <c r="Q323399" i="20"/>
  <c r="L323399" i="20"/>
  <c r="R323398" i="20"/>
  <c r="Q323398" i="20"/>
  <c r="L323398" i="20"/>
  <c r="R323397" i="20"/>
  <c r="Q323397" i="20"/>
  <c r="L323397" i="20"/>
  <c r="R323396" i="20"/>
  <c r="Q323396" i="20"/>
  <c r="L323396" i="20"/>
  <c r="R323395" i="20"/>
  <c r="Q323395" i="20"/>
  <c r="L323395" i="20"/>
  <c r="R323394" i="20"/>
  <c r="Q323394" i="20"/>
  <c r="L323394" i="20"/>
  <c r="R323393" i="20"/>
  <c r="Q323393" i="20"/>
  <c r="L323393" i="20"/>
  <c r="R323392" i="20"/>
  <c r="Q323392" i="20"/>
  <c r="L323392" i="20"/>
  <c r="R323391" i="20"/>
  <c r="Q323391" i="20"/>
  <c r="L323391" i="20"/>
  <c r="R323390" i="20"/>
  <c r="Q323390" i="20"/>
  <c r="L323390" i="20"/>
  <c r="R323389" i="20"/>
  <c r="Q323389" i="20"/>
  <c r="L323389" i="20"/>
  <c r="R323388" i="20"/>
  <c r="Q323388" i="20"/>
  <c r="L323388" i="20"/>
  <c r="R323387" i="20"/>
  <c r="Q323387" i="20"/>
  <c r="L323387" i="20"/>
  <c r="R323386" i="20"/>
  <c r="Q323386" i="20"/>
  <c r="L323386" i="20"/>
  <c r="R323385" i="20"/>
  <c r="Q323385" i="20"/>
  <c r="L323385" i="20"/>
  <c r="R323384" i="20"/>
  <c r="Q323384" i="20"/>
  <c r="L323384" i="20"/>
  <c r="R323383" i="20"/>
  <c r="Q323383" i="20"/>
  <c r="L323383" i="20"/>
  <c r="R323382" i="20"/>
  <c r="Q323382" i="20"/>
  <c r="L323382" i="20"/>
  <c r="R323381" i="20"/>
  <c r="Q323381" i="20"/>
  <c r="L323381" i="20"/>
  <c r="R323380" i="20"/>
  <c r="Q323380" i="20"/>
  <c r="L323380" i="20"/>
  <c r="R323379" i="20"/>
  <c r="Q323379" i="20"/>
  <c r="L323379" i="20"/>
  <c r="R323378" i="20"/>
  <c r="Q323378" i="20"/>
  <c r="L323378" i="20"/>
  <c r="R323377" i="20"/>
  <c r="Q323377" i="20"/>
  <c r="L323377" i="20"/>
  <c r="R323376" i="20"/>
  <c r="Q323376" i="20"/>
  <c r="L323376" i="20"/>
  <c r="R323375" i="20"/>
  <c r="Q323375" i="20"/>
  <c r="L323375" i="20"/>
  <c r="R323374" i="20"/>
  <c r="Q323374" i="20"/>
  <c r="L323374" i="20"/>
  <c r="R323373" i="20"/>
  <c r="Q323373" i="20"/>
  <c r="L323373" i="20"/>
  <c r="R323372" i="20"/>
  <c r="Q323372" i="20"/>
  <c r="L323372" i="20"/>
  <c r="R323371" i="20"/>
  <c r="Q323371" i="20"/>
  <c r="L323371" i="20"/>
  <c r="R323370" i="20"/>
  <c r="Q323370" i="20"/>
  <c r="L323370" i="20"/>
  <c r="R323369" i="20"/>
  <c r="Q323369" i="20"/>
  <c r="L323369" i="20"/>
  <c r="R323368" i="20"/>
  <c r="Q323368" i="20"/>
  <c r="L323368" i="20"/>
  <c r="R323367" i="20"/>
  <c r="Q323367" i="20"/>
  <c r="L323367" i="20"/>
  <c r="R323366" i="20"/>
  <c r="Q323366" i="20"/>
  <c r="L323366" i="20"/>
  <c r="R323365" i="20"/>
  <c r="Q323365" i="20"/>
  <c r="L323365" i="20"/>
  <c r="R323364" i="20"/>
  <c r="Q323364" i="20"/>
  <c r="L323364" i="20"/>
  <c r="R323363" i="20"/>
  <c r="Q323363" i="20"/>
  <c r="L323363" i="20"/>
  <c r="R323362" i="20"/>
  <c r="Q323362" i="20"/>
  <c r="L323362" i="20"/>
  <c r="R323361" i="20"/>
  <c r="Q323361" i="20"/>
  <c r="L323361" i="20"/>
  <c r="R323360" i="20"/>
  <c r="Q323360" i="20"/>
  <c r="L323360" i="20"/>
  <c r="R323359" i="20"/>
  <c r="Q323359" i="20"/>
  <c r="L323359" i="20"/>
  <c r="R323358" i="20"/>
  <c r="Q323358" i="20"/>
  <c r="L323358" i="20"/>
  <c r="R323357" i="20"/>
  <c r="Q323357" i="20"/>
  <c r="L323357" i="20"/>
  <c r="R323356" i="20"/>
  <c r="Q323356" i="20"/>
  <c r="L323356" i="20"/>
  <c r="R323355" i="20"/>
  <c r="Q323355" i="20"/>
  <c r="L323355" i="20"/>
  <c r="R323354" i="20"/>
  <c r="Q323354" i="20"/>
  <c r="L323354" i="20"/>
  <c r="R323353" i="20"/>
  <c r="Q323353" i="20"/>
  <c r="L323353" i="20"/>
  <c r="R323352" i="20"/>
  <c r="Q323352" i="20"/>
  <c r="L323352" i="20"/>
  <c r="R323351" i="20"/>
  <c r="Q323351" i="20"/>
  <c r="L323351" i="20"/>
  <c r="R323350" i="20"/>
  <c r="Q323350" i="20"/>
  <c r="L323350" i="20"/>
  <c r="R323349" i="20"/>
  <c r="Q323349" i="20"/>
  <c r="L323349" i="20"/>
  <c r="R323348" i="20"/>
  <c r="Q323348" i="20"/>
  <c r="L323348" i="20"/>
  <c r="R323347" i="20"/>
  <c r="Q323347" i="20"/>
  <c r="L323347" i="20"/>
  <c r="R323346" i="20"/>
  <c r="Q323346" i="20"/>
  <c r="L323346" i="20"/>
  <c r="R323345" i="20"/>
  <c r="Q323345" i="20"/>
  <c r="L323345" i="20"/>
  <c r="R323344" i="20"/>
  <c r="Q323344" i="20"/>
  <c r="L323344" i="20"/>
  <c r="R323343" i="20"/>
  <c r="Q323343" i="20"/>
  <c r="L323343" i="20"/>
  <c r="R323342" i="20"/>
  <c r="Q323342" i="20"/>
  <c r="L323342" i="20"/>
  <c r="R323341" i="20"/>
  <c r="Q323341" i="20"/>
  <c r="L323341" i="20"/>
  <c r="R323340" i="20"/>
  <c r="Q323340" i="20"/>
  <c r="L323340" i="20"/>
  <c r="R323339" i="20"/>
  <c r="Q323339" i="20"/>
  <c r="L323339" i="20"/>
  <c r="R323338" i="20"/>
  <c r="Q323338" i="20"/>
  <c r="L323338" i="20"/>
  <c r="R323337" i="20"/>
  <c r="Q323337" i="20"/>
  <c r="L323337" i="20"/>
  <c r="R323336" i="20"/>
  <c r="Q323336" i="20"/>
  <c r="L323336" i="20"/>
  <c r="R323335" i="20"/>
  <c r="Q323335" i="20"/>
  <c r="L323335" i="20"/>
  <c r="R323334" i="20"/>
  <c r="Q323334" i="20"/>
  <c r="L323334" i="20"/>
  <c r="R323333" i="20"/>
  <c r="Q323333" i="20"/>
  <c r="L323333" i="20"/>
  <c r="R323332" i="20"/>
  <c r="Q323332" i="20"/>
  <c r="L323332" i="20"/>
  <c r="R323331" i="20"/>
  <c r="Q323331" i="20"/>
  <c r="L323331" i="20"/>
  <c r="R323330" i="20"/>
  <c r="Q323330" i="20"/>
  <c r="L323330" i="20"/>
  <c r="R323329" i="20"/>
  <c r="Q323329" i="20"/>
  <c r="L323329" i="20"/>
  <c r="R323328" i="20"/>
  <c r="Q323328" i="20"/>
  <c r="L323328" i="20"/>
  <c r="R323327" i="20"/>
  <c r="Q323327" i="20"/>
  <c r="L323327" i="20"/>
  <c r="R323326" i="20"/>
  <c r="Q323326" i="20"/>
  <c r="L323326" i="20"/>
  <c r="R323325" i="20"/>
  <c r="Q323325" i="20"/>
  <c r="L323325" i="20"/>
  <c r="R323324" i="20"/>
  <c r="Q323324" i="20"/>
  <c r="L323324" i="20"/>
  <c r="R323323" i="20"/>
  <c r="Q323323" i="20"/>
  <c r="L323323" i="20"/>
  <c r="R323322" i="20"/>
  <c r="Q323322" i="20"/>
  <c r="L323322" i="20"/>
  <c r="R323321" i="20"/>
  <c r="Q323321" i="20"/>
  <c r="L323321" i="20"/>
  <c r="R323320" i="20"/>
  <c r="Q323320" i="20"/>
  <c r="L323320" i="20"/>
  <c r="R323319" i="20"/>
  <c r="Q323319" i="20"/>
  <c r="L323319" i="20"/>
  <c r="R323318" i="20"/>
  <c r="Q323318" i="20"/>
  <c r="L323318" i="20"/>
  <c r="R323317" i="20"/>
  <c r="Q323317" i="20"/>
  <c r="L323317" i="20"/>
  <c r="R323316" i="20"/>
  <c r="Q323316" i="20"/>
  <c r="L323316" i="20"/>
  <c r="R323315" i="20"/>
  <c r="Q323315" i="20"/>
  <c r="L323315" i="20"/>
  <c r="R323314" i="20"/>
  <c r="Q323314" i="20"/>
  <c r="L323314" i="20"/>
  <c r="R323313" i="20"/>
  <c r="Q323313" i="20"/>
  <c r="L323313" i="20"/>
  <c r="R323312" i="20"/>
  <c r="Q323312" i="20"/>
  <c r="L323312" i="20"/>
  <c r="R323311" i="20"/>
  <c r="Q323311" i="20"/>
  <c r="L323311" i="20"/>
  <c r="R323310" i="20"/>
  <c r="Q323310" i="20"/>
  <c r="L323310" i="20"/>
  <c r="R323309" i="20"/>
  <c r="Q323309" i="20"/>
  <c r="L323309" i="20"/>
  <c r="R323308" i="20"/>
  <c r="Q323308" i="20"/>
  <c r="L323308" i="20"/>
  <c r="R323307" i="20"/>
  <c r="Q323307" i="20"/>
  <c r="L323307" i="20"/>
  <c r="R323306" i="20"/>
  <c r="Q323306" i="20"/>
  <c r="L323306" i="20"/>
  <c r="R323305" i="20"/>
  <c r="Q323305" i="20"/>
  <c r="L323305" i="20"/>
  <c r="R323304" i="20"/>
  <c r="Q323304" i="20"/>
  <c r="L323304" i="20"/>
  <c r="R323303" i="20"/>
  <c r="Q323303" i="20"/>
  <c r="L323303" i="20"/>
  <c r="R323302" i="20"/>
  <c r="Q323302" i="20"/>
  <c r="L323302" i="20"/>
  <c r="R323301" i="20"/>
  <c r="Q323301" i="20"/>
  <c r="L323301" i="20"/>
  <c r="R323300" i="20"/>
  <c r="Q323300" i="20"/>
  <c r="L323300" i="20"/>
  <c r="R323299" i="20"/>
  <c r="Q323299" i="20"/>
  <c r="L323299" i="20"/>
  <c r="R323298" i="20"/>
  <c r="Q323298" i="20"/>
  <c r="L323298" i="20"/>
  <c r="R323297" i="20"/>
  <c r="Q323297" i="20"/>
  <c r="L323297" i="20"/>
  <c r="R323296" i="20"/>
  <c r="Q323296" i="20"/>
  <c r="L323296" i="20"/>
  <c r="R323295" i="20"/>
  <c r="Q323295" i="20"/>
  <c r="L323295" i="20"/>
  <c r="R323294" i="20"/>
  <c r="Q323294" i="20"/>
  <c r="L323294" i="20"/>
  <c r="R323293" i="20"/>
  <c r="Q323293" i="20"/>
  <c r="L323293" i="20"/>
  <c r="R323292" i="20"/>
  <c r="Q323292" i="20"/>
  <c r="L323292" i="20"/>
  <c r="R323291" i="20"/>
  <c r="Q323291" i="20"/>
  <c r="L323291" i="20"/>
  <c r="R323290" i="20"/>
  <c r="Q323290" i="20"/>
  <c r="L323290" i="20"/>
  <c r="R323289" i="20"/>
  <c r="Q323289" i="20"/>
  <c r="L323289" i="20"/>
  <c r="R323288" i="20"/>
  <c r="Q323288" i="20"/>
  <c r="L323288" i="20"/>
  <c r="R323287" i="20"/>
  <c r="Q323287" i="20"/>
  <c r="L323287" i="20"/>
  <c r="R323286" i="20"/>
  <c r="Q323286" i="20"/>
  <c r="L323286" i="20"/>
  <c r="R323285" i="20"/>
  <c r="Q323285" i="20"/>
  <c r="L323285" i="20"/>
  <c r="R323284" i="20"/>
  <c r="Q323284" i="20"/>
  <c r="L323284" i="20"/>
  <c r="R323283" i="20"/>
  <c r="Q323283" i="20"/>
  <c r="L323283" i="20"/>
  <c r="R323282" i="20"/>
  <c r="Q323282" i="20"/>
  <c r="L323282" i="20"/>
  <c r="R323281" i="20"/>
  <c r="Q323281" i="20"/>
  <c r="L323281" i="20"/>
  <c r="R323280" i="20"/>
  <c r="Q323280" i="20"/>
  <c r="L323280" i="20"/>
  <c r="R323279" i="20"/>
  <c r="Q323279" i="20"/>
  <c r="L323279" i="20"/>
  <c r="R323278" i="20"/>
  <c r="Q323278" i="20"/>
  <c r="L323278" i="20"/>
  <c r="R323277" i="20"/>
  <c r="Q323277" i="20"/>
  <c r="L323277" i="20"/>
  <c r="R323276" i="20"/>
  <c r="Q323276" i="20"/>
  <c r="L323276" i="20"/>
  <c r="R323275" i="20"/>
  <c r="Q323275" i="20"/>
  <c r="L323275" i="20"/>
  <c r="R323274" i="20"/>
  <c r="Q323274" i="20"/>
  <c r="L323274" i="20"/>
  <c r="R323273" i="20"/>
  <c r="Q323273" i="20"/>
  <c r="L323273" i="20"/>
  <c r="R323272" i="20"/>
  <c r="Q323272" i="20"/>
  <c r="L323272" i="20"/>
  <c r="R323271" i="20"/>
  <c r="Q323271" i="20"/>
  <c r="L323271" i="20"/>
  <c r="R323270" i="20"/>
  <c r="Q323270" i="20"/>
  <c r="L323270" i="20"/>
  <c r="R323269" i="20"/>
  <c r="Q323269" i="20"/>
  <c r="L323269" i="20"/>
  <c r="R323268" i="20"/>
  <c r="Q323268" i="20"/>
  <c r="L323268" i="20"/>
  <c r="R323267" i="20"/>
  <c r="Q323267" i="20"/>
  <c r="L323267" i="20"/>
  <c r="R323266" i="20"/>
  <c r="Q323266" i="20"/>
  <c r="L323266" i="20"/>
  <c r="R323265" i="20"/>
  <c r="Q323265" i="20"/>
  <c r="L323265" i="20"/>
  <c r="R323264" i="20"/>
  <c r="Q323264" i="20"/>
  <c r="L323264" i="20"/>
  <c r="R323263" i="20"/>
  <c r="Q323263" i="20"/>
  <c r="L323263" i="20"/>
  <c r="R323262" i="20"/>
  <c r="Q323262" i="20"/>
  <c r="L323262" i="20"/>
  <c r="R323261" i="20"/>
  <c r="Q323261" i="20"/>
  <c r="L323261" i="20"/>
  <c r="R323260" i="20"/>
  <c r="Q323260" i="20"/>
  <c r="L323260" i="20"/>
  <c r="R323259" i="20"/>
  <c r="Q323259" i="20"/>
  <c r="L323259" i="20"/>
  <c r="R323258" i="20"/>
  <c r="Q323258" i="20"/>
  <c r="L323258" i="20"/>
  <c r="R323257" i="20"/>
  <c r="Q323257" i="20"/>
  <c r="L323257" i="20"/>
  <c r="R323256" i="20"/>
  <c r="Q323256" i="20"/>
  <c r="L323256" i="20"/>
  <c r="R323255" i="20"/>
  <c r="Q323255" i="20"/>
  <c r="L323255" i="20"/>
  <c r="R323254" i="20"/>
  <c r="Q323254" i="20"/>
  <c r="L323254" i="20"/>
  <c r="R323253" i="20"/>
  <c r="Q323253" i="20"/>
  <c r="L323253" i="20"/>
  <c r="R323252" i="20"/>
  <c r="Q323252" i="20"/>
  <c r="L323252" i="20"/>
  <c r="R323251" i="20"/>
  <c r="Q323251" i="20"/>
  <c r="L323251" i="20"/>
  <c r="R323250" i="20"/>
  <c r="Q323250" i="20"/>
  <c r="L323250" i="20"/>
  <c r="R323249" i="20"/>
  <c r="Q323249" i="20"/>
  <c r="L323249" i="20"/>
  <c r="R323248" i="20"/>
  <c r="Q323248" i="20"/>
  <c r="L323248" i="20"/>
  <c r="R323247" i="20"/>
  <c r="Q323247" i="20"/>
  <c r="L323247" i="20"/>
  <c r="R323246" i="20"/>
  <c r="Q323246" i="20"/>
  <c r="L323246" i="20"/>
  <c r="R323245" i="20"/>
  <c r="Q323245" i="20"/>
  <c r="L323245" i="20"/>
  <c r="R323244" i="20"/>
  <c r="Q323244" i="20"/>
  <c r="L323244" i="20"/>
  <c r="R323243" i="20"/>
  <c r="Q323243" i="20"/>
  <c r="L323243" i="20"/>
  <c r="R323242" i="20"/>
  <c r="Q323242" i="20"/>
  <c r="L323242" i="20"/>
  <c r="R323241" i="20"/>
  <c r="Q323241" i="20"/>
  <c r="L323241" i="20"/>
  <c r="R323240" i="20"/>
  <c r="Q323240" i="20"/>
  <c r="L323240" i="20"/>
  <c r="R323239" i="20"/>
  <c r="Q323239" i="20"/>
  <c r="L323239" i="20"/>
  <c r="R323238" i="20"/>
  <c r="Q323238" i="20"/>
  <c r="L323238" i="20"/>
  <c r="R323237" i="20"/>
  <c r="Q323237" i="20"/>
  <c r="L323237" i="20"/>
  <c r="R323236" i="20"/>
  <c r="Q323236" i="20"/>
  <c r="L323236" i="20"/>
  <c r="R323235" i="20"/>
  <c r="Q323235" i="20"/>
  <c r="L323235" i="20"/>
  <c r="R323234" i="20"/>
  <c r="Q323234" i="20"/>
  <c r="L323234" i="20"/>
  <c r="R323233" i="20"/>
  <c r="Q323233" i="20"/>
  <c r="L323233" i="20"/>
  <c r="R323232" i="20"/>
  <c r="Q323232" i="20"/>
  <c r="L323232" i="20"/>
  <c r="R323231" i="20"/>
  <c r="Q323231" i="20"/>
  <c r="L323231" i="20"/>
  <c r="R323230" i="20"/>
  <c r="Q323230" i="20"/>
  <c r="L323230" i="20"/>
  <c r="R323229" i="20"/>
  <c r="Q323229" i="20"/>
  <c r="L323229" i="20"/>
  <c r="R323228" i="20"/>
  <c r="Q323228" i="20"/>
  <c r="L323228" i="20"/>
  <c r="R323227" i="20"/>
  <c r="Q323227" i="20"/>
  <c r="L323227" i="20"/>
  <c r="R323226" i="20"/>
  <c r="Q323226" i="20"/>
  <c r="L323226" i="20"/>
  <c r="R323225" i="20"/>
  <c r="Q323225" i="20"/>
  <c r="L323225" i="20"/>
  <c r="R323224" i="20"/>
  <c r="Q323224" i="20"/>
  <c r="L323224" i="20"/>
  <c r="R323223" i="20"/>
  <c r="Q323223" i="20"/>
  <c r="L323223" i="20"/>
  <c r="R323222" i="20"/>
  <c r="Q323222" i="20"/>
  <c r="L323222" i="20"/>
  <c r="R323221" i="20"/>
  <c r="Q323221" i="20"/>
  <c r="L323221" i="20"/>
  <c r="R323220" i="20"/>
  <c r="Q323220" i="20"/>
  <c r="L323220" i="20"/>
  <c r="R323219" i="20"/>
  <c r="Q323219" i="20"/>
  <c r="L323219" i="20"/>
  <c r="R323218" i="20"/>
  <c r="Q323218" i="20"/>
  <c r="L323218" i="20"/>
  <c r="R323217" i="20"/>
  <c r="Q323217" i="20"/>
  <c r="L323217" i="20"/>
  <c r="R323216" i="20"/>
  <c r="Q323216" i="20"/>
  <c r="L323216" i="20"/>
  <c r="R323215" i="20"/>
  <c r="Q323215" i="20"/>
  <c r="L323215" i="20"/>
  <c r="R323214" i="20"/>
  <c r="Q323214" i="20"/>
  <c r="L323214" i="20"/>
  <c r="R323213" i="20"/>
  <c r="Q323213" i="20"/>
  <c r="L323213" i="20"/>
  <c r="R323212" i="20"/>
  <c r="Q323212" i="20"/>
  <c r="L323212" i="20"/>
  <c r="R323211" i="20"/>
  <c r="Q323211" i="20"/>
  <c r="L323211" i="20"/>
  <c r="R323210" i="20"/>
  <c r="Q323210" i="20"/>
  <c r="L323210" i="20"/>
  <c r="R323209" i="20"/>
  <c r="Q323209" i="20"/>
  <c r="L323209" i="20"/>
  <c r="R323208" i="20"/>
  <c r="Q323208" i="20"/>
  <c r="L323208" i="20"/>
  <c r="R323207" i="20"/>
  <c r="Q323207" i="20"/>
  <c r="L323207" i="20"/>
  <c r="R323206" i="20"/>
  <c r="Q323206" i="20"/>
  <c r="L323206" i="20"/>
  <c r="R323205" i="20"/>
  <c r="Q323205" i="20"/>
  <c r="L323205" i="20"/>
  <c r="R323204" i="20"/>
  <c r="Q323204" i="20"/>
  <c r="L323204" i="20"/>
  <c r="R323203" i="20"/>
  <c r="Q323203" i="20"/>
  <c r="L323203" i="20"/>
  <c r="R323202" i="20"/>
  <c r="Q323202" i="20"/>
  <c r="L323202" i="20"/>
  <c r="R323201" i="20"/>
  <c r="Q323201" i="20"/>
  <c r="L323201" i="20"/>
  <c r="R323200" i="20"/>
  <c r="Q323200" i="20"/>
  <c r="L323200" i="20"/>
  <c r="R323199" i="20"/>
  <c r="Q323199" i="20"/>
  <c r="L323199" i="20"/>
  <c r="R323198" i="20"/>
  <c r="Q323198" i="20"/>
  <c r="L323198" i="20"/>
  <c r="R323197" i="20"/>
  <c r="Q323197" i="20"/>
  <c r="L323197" i="20"/>
  <c r="R323196" i="20"/>
  <c r="Q323196" i="20"/>
  <c r="L323196" i="20"/>
  <c r="R323195" i="20"/>
  <c r="Q323195" i="20"/>
  <c r="L323195" i="20"/>
  <c r="R323194" i="20"/>
  <c r="Q323194" i="20"/>
  <c r="L323194" i="20"/>
  <c r="R323193" i="20"/>
  <c r="Q323193" i="20"/>
  <c r="L323193" i="20"/>
  <c r="R323192" i="20"/>
  <c r="Q323192" i="20"/>
  <c r="L323192" i="20"/>
  <c r="R323191" i="20"/>
  <c r="Q323191" i="20"/>
  <c r="L323191" i="20"/>
  <c r="R323190" i="20"/>
  <c r="Q323190" i="20"/>
  <c r="L323190" i="20"/>
  <c r="R323189" i="20"/>
  <c r="Q323189" i="20"/>
  <c r="L323189" i="20"/>
  <c r="R323188" i="20"/>
  <c r="Q323188" i="20"/>
  <c r="L323188" i="20"/>
  <c r="R323187" i="20"/>
  <c r="Q323187" i="20"/>
  <c r="L323187" i="20"/>
  <c r="R323186" i="20"/>
  <c r="Q323186" i="20"/>
  <c r="L323186" i="20"/>
  <c r="R323185" i="20"/>
  <c r="Q323185" i="20"/>
  <c r="L323185" i="20"/>
  <c r="R323184" i="20"/>
  <c r="Q323184" i="20"/>
  <c r="L323184" i="20"/>
  <c r="R323183" i="20"/>
  <c r="Q323183" i="20"/>
  <c r="L323183" i="20"/>
  <c r="R323182" i="20"/>
  <c r="Q323182" i="20"/>
  <c r="L323182" i="20"/>
  <c r="R323181" i="20"/>
  <c r="Q323181" i="20"/>
  <c r="L323181" i="20"/>
  <c r="R323180" i="20"/>
  <c r="Q323180" i="20"/>
  <c r="L323180" i="20"/>
  <c r="R323179" i="20"/>
  <c r="Q323179" i="20"/>
  <c r="L323179" i="20"/>
  <c r="R323178" i="20"/>
  <c r="Q323178" i="20"/>
  <c r="L323178" i="20"/>
  <c r="R323177" i="20"/>
  <c r="Q323177" i="20"/>
  <c r="L323177" i="20"/>
  <c r="R323176" i="20"/>
  <c r="Q323176" i="20"/>
  <c r="L323176" i="20"/>
  <c r="R323175" i="20"/>
  <c r="Q323175" i="20"/>
  <c r="L323175" i="20"/>
  <c r="R323174" i="20"/>
  <c r="Q323174" i="20"/>
  <c r="L323174" i="20"/>
  <c r="R323173" i="20"/>
  <c r="Q323173" i="20"/>
  <c r="L323173" i="20"/>
  <c r="R323172" i="20"/>
  <c r="Q323172" i="20"/>
  <c r="L323172" i="20"/>
  <c r="R323171" i="20"/>
  <c r="Q323171" i="20"/>
  <c r="L323171" i="20"/>
  <c r="R323170" i="20"/>
  <c r="Q323170" i="20"/>
  <c r="L323170" i="20"/>
  <c r="R323169" i="20"/>
  <c r="Q323169" i="20"/>
  <c r="L323169" i="20"/>
  <c r="R323168" i="20"/>
  <c r="Q323168" i="20"/>
  <c r="L323168" i="20"/>
  <c r="R323167" i="20"/>
  <c r="Q323167" i="20"/>
  <c r="L323167" i="20"/>
  <c r="R323166" i="20"/>
  <c r="Q323166" i="20"/>
  <c r="L323166" i="20"/>
  <c r="R323165" i="20"/>
  <c r="Q323165" i="20"/>
  <c r="L323165" i="20"/>
  <c r="R323164" i="20"/>
  <c r="Q323164" i="20"/>
  <c r="L323164" i="20"/>
  <c r="R323163" i="20"/>
  <c r="Q323163" i="20"/>
  <c r="L323163" i="20"/>
  <c r="R323162" i="20"/>
  <c r="Q323162" i="20"/>
  <c r="L323162" i="20"/>
  <c r="R323161" i="20"/>
  <c r="Q323161" i="20"/>
  <c r="L323161" i="20"/>
  <c r="R323160" i="20"/>
  <c r="Q323160" i="20"/>
  <c r="L323160" i="20"/>
  <c r="R323159" i="20"/>
  <c r="Q323159" i="20"/>
  <c r="L323159" i="20"/>
  <c r="R323158" i="20"/>
  <c r="Q323158" i="20"/>
  <c r="L323158" i="20"/>
  <c r="R323157" i="20"/>
  <c r="Q323157" i="20"/>
  <c r="L323157" i="20"/>
  <c r="R323156" i="20"/>
  <c r="Q323156" i="20"/>
  <c r="L323156" i="20"/>
  <c r="R323155" i="20"/>
  <c r="Q323155" i="20"/>
  <c r="L323155" i="20"/>
  <c r="R323154" i="20"/>
  <c r="Q323154" i="20"/>
  <c r="L323154" i="20"/>
  <c r="R323153" i="20"/>
  <c r="Q323153" i="20"/>
  <c r="L323153" i="20"/>
  <c r="R323152" i="20"/>
  <c r="Q323152" i="20"/>
  <c r="L323152" i="20"/>
  <c r="R323151" i="20"/>
  <c r="Q323151" i="20"/>
  <c r="L323151" i="20"/>
  <c r="R323150" i="20"/>
  <c r="Q323150" i="20"/>
  <c r="L323150" i="20"/>
  <c r="R323149" i="20"/>
  <c r="Q323149" i="20"/>
  <c r="L323149" i="20"/>
  <c r="R323148" i="20"/>
  <c r="Q323148" i="20"/>
  <c r="L323148" i="20"/>
  <c r="R323147" i="20"/>
  <c r="Q323147" i="20"/>
  <c r="L323147" i="20"/>
  <c r="R323146" i="20"/>
  <c r="Q323146" i="20"/>
  <c r="L323146" i="20"/>
  <c r="R323145" i="20"/>
  <c r="Q323145" i="20"/>
  <c r="L323145" i="20"/>
  <c r="R323144" i="20"/>
  <c r="Q323144" i="20"/>
  <c r="L323144" i="20"/>
  <c r="R323143" i="20"/>
  <c r="Q323143" i="20"/>
  <c r="L323143" i="20"/>
  <c r="R323142" i="20"/>
  <c r="Q323142" i="20"/>
  <c r="L323142" i="20"/>
  <c r="R323141" i="20"/>
  <c r="Q323141" i="20"/>
  <c r="L323141" i="20"/>
  <c r="R323140" i="20"/>
  <c r="Q323140" i="20"/>
  <c r="L323140" i="20"/>
  <c r="R323139" i="20"/>
  <c r="Q323139" i="20"/>
  <c r="L323139" i="20"/>
  <c r="R323138" i="20"/>
  <c r="Q323138" i="20"/>
  <c r="L323138" i="20"/>
  <c r="R323137" i="20"/>
  <c r="Q323137" i="20"/>
  <c r="L323137" i="20"/>
  <c r="R323136" i="20"/>
  <c r="Q323136" i="20"/>
  <c r="L323136" i="20"/>
  <c r="R323135" i="20"/>
  <c r="Q323135" i="20"/>
  <c r="L323135" i="20"/>
  <c r="R323134" i="20"/>
  <c r="Q323134" i="20"/>
  <c r="L323134" i="20"/>
  <c r="R323133" i="20"/>
  <c r="Q323133" i="20"/>
  <c r="L323133" i="20"/>
  <c r="R323132" i="20"/>
  <c r="Q323132" i="20"/>
  <c r="L323132" i="20"/>
  <c r="R323131" i="20"/>
  <c r="Q323131" i="20"/>
  <c r="L323131" i="20"/>
  <c r="R323130" i="20"/>
  <c r="Q323130" i="20"/>
  <c r="L323130" i="20"/>
  <c r="R323129" i="20"/>
  <c r="Q323129" i="20"/>
  <c r="L323129" i="20"/>
  <c r="R323128" i="20"/>
  <c r="Q323128" i="20"/>
  <c r="L323128" i="20"/>
  <c r="R323127" i="20"/>
  <c r="Q323127" i="20"/>
  <c r="L323127" i="20"/>
  <c r="R323126" i="20"/>
  <c r="Q323126" i="20"/>
  <c r="L323126" i="20"/>
  <c r="R323125" i="20"/>
  <c r="Q323125" i="20"/>
  <c r="L323125" i="20"/>
  <c r="R323124" i="20"/>
  <c r="Q323124" i="20"/>
  <c r="L323124" i="20"/>
  <c r="R323123" i="20"/>
  <c r="Q323123" i="20"/>
  <c r="L323123" i="20"/>
  <c r="R323122" i="20"/>
  <c r="Q323122" i="20"/>
  <c r="L323122" i="20"/>
  <c r="R323121" i="20"/>
  <c r="Q323121" i="20"/>
  <c r="L323121" i="20"/>
  <c r="R323120" i="20"/>
  <c r="Q323120" i="20"/>
  <c r="L323120" i="20"/>
  <c r="R323119" i="20"/>
  <c r="Q323119" i="20"/>
  <c r="L323119" i="20"/>
  <c r="R323118" i="20"/>
  <c r="Q323118" i="20"/>
  <c r="L323118" i="20"/>
  <c r="R323117" i="20"/>
  <c r="Q323117" i="20"/>
  <c r="L323117" i="20"/>
  <c r="R323116" i="20"/>
  <c r="Q323116" i="20"/>
  <c r="L323116" i="20"/>
  <c r="R323115" i="20"/>
  <c r="Q323115" i="20"/>
  <c r="L323115" i="20"/>
  <c r="R323114" i="20"/>
  <c r="Q323114" i="20"/>
  <c r="L323114" i="20"/>
  <c r="R323113" i="20"/>
  <c r="Q323113" i="20"/>
  <c r="L323113" i="20"/>
  <c r="R323112" i="20"/>
  <c r="Q323112" i="20"/>
  <c r="L323112" i="20"/>
  <c r="R323111" i="20"/>
  <c r="Q323111" i="20"/>
  <c r="L323111" i="20"/>
  <c r="R323110" i="20"/>
  <c r="Q323110" i="20"/>
  <c r="L323110" i="20"/>
  <c r="R323109" i="20"/>
  <c r="Q323109" i="20"/>
  <c r="L323109" i="20"/>
  <c r="R323108" i="20"/>
  <c r="Q323108" i="20"/>
  <c r="L323108" i="20"/>
  <c r="R323107" i="20"/>
  <c r="Q323107" i="20"/>
  <c r="L323107" i="20"/>
  <c r="R323106" i="20"/>
  <c r="Q323106" i="20"/>
  <c r="L323106" i="20"/>
  <c r="R323105" i="20"/>
  <c r="Q323105" i="20"/>
  <c r="L323105" i="20"/>
  <c r="R323104" i="20"/>
  <c r="Q323104" i="20"/>
  <c r="L323104" i="20"/>
  <c r="R323103" i="20"/>
  <c r="Q323103" i="20"/>
  <c r="L323103" i="20"/>
  <c r="R323102" i="20"/>
  <c r="Q323102" i="20"/>
  <c r="L323102" i="20"/>
  <c r="R323101" i="20"/>
  <c r="Q323101" i="20"/>
  <c r="L323101" i="20"/>
  <c r="R323100" i="20"/>
  <c r="Q323100" i="20"/>
  <c r="L323100" i="20"/>
  <c r="R323099" i="20"/>
  <c r="Q323099" i="20"/>
  <c r="L323099" i="20"/>
  <c r="R323098" i="20"/>
  <c r="Q323098" i="20"/>
  <c r="L323098" i="20"/>
  <c r="R323097" i="20"/>
  <c r="Q323097" i="20"/>
  <c r="L323097" i="20"/>
  <c r="R323096" i="20"/>
  <c r="Q323096" i="20"/>
  <c r="L323096" i="20"/>
  <c r="R323095" i="20"/>
  <c r="Q323095" i="20"/>
  <c r="L323095" i="20"/>
  <c r="R323094" i="20"/>
  <c r="Q323094" i="20"/>
  <c r="L323094" i="20"/>
  <c r="R323093" i="20"/>
  <c r="Q323093" i="20"/>
  <c r="L323093" i="20"/>
  <c r="R323092" i="20"/>
  <c r="Q323092" i="20"/>
  <c r="L323092" i="20"/>
  <c r="R323091" i="20"/>
  <c r="Q323091" i="20"/>
  <c r="L323091" i="20"/>
  <c r="R323090" i="20"/>
  <c r="Q323090" i="20"/>
  <c r="L323090" i="20"/>
  <c r="R323089" i="20"/>
  <c r="Q323089" i="20"/>
  <c r="L323089" i="20"/>
  <c r="R323088" i="20"/>
  <c r="Q323088" i="20"/>
  <c r="L323088" i="20"/>
  <c r="R323087" i="20"/>
  <c r="Q323087" i="20"/>
  <c r="L323087" i="20"/>
  <c r="R323086" i="20"/>
  <c r="Q323086" i="20"/>
  <c r="L323086" i="20"/>
  <c r="R323085" i="20"/>
  <c r="Q323085" i="20"/>
  <c r="L323085" i="20"/>
  <c r="R323084" i="20"/>
  <c r="Q323084" i="20"/>
  <c r="L323084" i="20"/>
  <c r="R323083" i="20"/>
  <c r="Q323083" i="20"/>
  <c r="L323083" i="20"/>
  <c r="R323082" i="20"/>
  <c r="Q323082" i="20"/>
  <c r="L323082" i="20"/>
  <c r="R323081" i="20"/>
  <c r="Q323081" i="20"/>
  <c r="L323081" i="20"/>
  <c r="R323080" i="20"/>
  <c r="Q323080" i="20"/>
  <c r="L323080" i="20"/>
  <c r="R323079" i="20"/>
  <c r="Q323079" i="20"/>
  <c r="L323079" i="20"/>
  <c r="R323078" i="20"/>
  <c r="Q323078" i="20"/>
  <c r="L323078" i="20"/>
  <c r="R323077" i="20"/>
  <c r="Q323077" i="20"/>
  <c r="L323077" i="20"/>
  <c r="R323076" i="20"/>
  <c r="Q323076" i="20"/>
  <c r="L323076" i="20"/>
  <c r="R323075" i="20"/>
  <c r="Q323075" i="20"/>
  <c r="L323075" i="20"/>
  <c r="R323074" i="20"/>
  <c r="Q323074" i="20"/>
  <c r="L323074" i="20"/>
  <c r="R323073" i="20"/>
  <c r="Q323073" i="20"/>
  <c r="L323073" i="20"/>
  <c r="R323072" i="20"/>
  <c r="Q323072" i="20"/>
  <c r="L323072" i="20"/>
  <c r="R323071" i="20"/>
  <c r="Q323071" i="20"/>
  <c r="L323071" i="20"/>
  <c r="R323070" i="20"/>
  <c r="Q323070" i="20"/>
  <c r="L323070" i="20"/>
  <c r="R323069" i="20"/>
  <c r="Q323069" i="20"/>
  <c r="L323069" i="20"/>
  <c r="R323068" i="20"/>
  <c r="Q323068" i="20"/>
  <c r="L323068" i="20"/>
  <c r="R323067" i="20"/>
  <c r="Q323067" i="20"/>
  <c r="L323067" i="20"/>
  <c r="R323066" i="20"/>
  <c r="Q323066" i="20"/>
  <c r="L323066" i="20"/>
  <c r="R323065" i="20"/>
  <c r="Q323065" i="20"/>
  <c r="L323065" i="20"/>
  <c r="R323064" i="20"/>
  <c r="Q323064" i="20"/>
  <c r="L323064" i="20"/>
  <c r="R323063" i="20"/>
  <c r="Q323063" i="20"/>
  <c r="L323063" i="20"/>
  <c r="R323062" i="20"/>
  <c r="Q323062" i="20"/>
  <c r="L323062" i="20"/>
  <c r="R323061" i="20"/>
  <c r="Q323061" i="20"/>
  <c r="L323061" i="20"/>
  <c r="R323060" i="20"/>
  <c r="Q323060" i="20"/>
  <c r="L323060" i="20"/>
  <c r="R323059" i="20"/>
  <c r="Q323059" i="20"/>
  <c r="L323059" i="20"/>
  <c r="R323058" i="20"/>
  <c r="Q323058" i="20"/>
  <c r="L323058" i="20"/>
  <c r="R323057" i="20"/>
  <c r="Q323057" i="20"/>
  <c r="L323057" i="20"/>
  <c r="R323056" i="20"/>
  <c r="Q323056" i="20"/>
  <c r="L323056" i="20"/>
  <c r="R323055" i="20"/>
  <c r="Q323055" i="20"/>
  <c r="L323055" i="20"/>
  <c r="R323054" i="20"/>
  <c r="Q323054" i="20"/>
  <c r="L323054" i="20"/>
  <c r="R323053" i="20"/>
  <c r="Q323053" i="20"/>
  <c r="L323053" i="20"/>
  <c r="R323052" i="20"/>
  <c r="Q323052" i="20"/>
  <c r="L323052" i="20"/>
  <c r="R323051" i="20"/>
  <c r="Q323051" i="20"/>
  <c r="L323051" i="20"/>
  <c r="R323050" i="20"/>
  <c r="Q323050" i="20"/>
  <c r="L323050" i="20"/>
  <c r="R323049" i="20"/>
  <c r="Q323049" i="20"/>
  <c r="L323049" i="20"/>
  <c r="R323048" i="20"/>
  <c r="Q323048" i="20"/>
  <c r="L323048" i="20"/>
  <c r="R323047" i="20"/>
  <c r="Q323047" i="20"/>
  <c r="L323047" i="20"/>
  <c r="R323046" i="20"/>
  <c r="Q323046" i="20"/>
  <c r="L323046" i="20"/>
  <c r="R323045" i="20"/>
  <c r="Q323045" i="20"/>
  <c r="L323045" i="20"/>
  <c r="R323044" i="20"/>
  <c r="Q323044" i="20"/>
  <c r="L323044" i="20"/>
  <c r="R323043" i="20"/>
  <c r="Q323043" i="20"/>
  <c r="L323043" i="20"/>
  <c r="R323042" i="20"/>
  <c r="Q323042" i="20"/>
  <c r="L323042" i="20"/>
  <c r="R323041" i="20"/>
  <c r="Q323041" i="20"/>
  <c r="L323041" i="20"/>
  <c r="R323040" i="20"/>
  <c r="Q323040" i="20"/>
  <c r="L323040" i="20"/>
  <c r="R323039" i="20"/>
  <c r="Q323039" i="20"/>
  <c r="L323039" i="20"/>
  <c r="R323038" i="20"/>
  <c r="Q323038" i="20"/>
  <c r="L323038" i="20"/>
  <c r="R323037" i="20"/>
  <c r="Q323037" i="20"/>
  <c r="L323037" i="20"/>
  <c r="R323036" i="20"/>
  <c r="Q323036" i="20"/>
  <c r="L323036" i="20"/>
  <c r="R323035" i="20"/>
  <c r="Q323035" i="20"/>
  <c r="L323035" i="20"/>
  <c r="R323034" i="20"/>
  <c r="Q323034" i="20"/>
  <c r="L323034" i="20"/>
  <c r="R323033" i="20"/>
  <c r="Q323033" i="20"/>
  <c r="L323033" i="20"/>
  <c r="R323032" i="20"/>
  <c r="Q323032" i="20"/>
  <c r="L323032" i="20"/>
  <c r="R323031" i="20"/>
  <c r="Q323031" i="20"/>
  <c r="L323031" i="20"/>
  <c r="R323030" i="20"/>
  <c r="Q323030" i="20"/>
  <c r="L323030" i="20"/>
  <c r="R323029" i="20"/>
  <c r="Q323029" i="20"/>
  <c r="L323029" i="20"/>
  <c r="R323028" i="20"/>
  <c r="Q323028" i="20"/>
  <c r="L323028" i="20"/>
  <c r="R323027" i="20"/>
  <c r="Q323027" i="20"/>
  <c r="L323027" i="20"/>
  <c r="R323026" i="20"/>
  <c r="Q323026" i="20"/>
  <c r="L323026" i="20"/>
  <c r="R323025" i="20"/>
  <c r="Q323025" i="20"/>
  <c r="L323025" i="20"/>
  <c r="R323024" i="20"/>
  <c r="Q323024" i="20"/>
  <c r="L323024" i="20"/>
  <c r="R323023" i="20"/>
  <c r="Q323023" i="20"/>
  <c r="L323023" i="20"/>
  <c r="R323022" i="20"/>
  <c r="Q323022" i="20"/>
  <c r="L323022" i="20"/>
  <c r="R323021" i="20"/>
  <c r="Q323021" i="20"/>
  <c r="L323021" i="20"/>
  <c r="R323020" i="20"/>
  <c r="Q323020" i="20"/>
  <c r="L323020" i="20"/>
  <c r="R323019" i="20"/>
  <c r="Q323019" i="20"/>
  <c r="L323019" i="20"/>
  <c r="R323018" i="20"/>
  <c r="Q323018" i="20"/>
  <c r="L323018" i="20"/>
  <c r="R323017" i="20"/>
  <c r="Q323017" i="20"/>
  <c r="L323017" i="20"/>
  <c r="R323016" i="20"/>
  <c r="Q323016" i="20"/>
  <c r="L323016" i="20"/>
  <c r="R323015" i="20"/>
  <c r="Q323015" i="20"/>
  <c r="L323015" i="20"/>
  <c r="R323014" i="20"/>
  <c r="Q323014" i="20"/>
  <c r="L323014" i="20"/>
  <c r="R323013" i="20"/>
  <c r="Q323013" i="20"/>
  <c r="L323013" i="20"/>
  <c r="R323012" i="20"/>
  <c r="Q323012" i="20"/>
  <c r="L323012" i="20"/>
  <c r="R323011" i="20"/>
  <c r="Q323011" i="20"/>
  <c r="L323011" i="20"/>
  <c r="R323010" i="20"/>
  <c r="Q323010" i="20"/>
  <c r="L323010" i="20"/>
  <c r="R323009" i="20"/>
  <c r="Q323009" i="20"/>
  <c r="L323009" i="20"/>
  <c r="R323008" i="20"/>
  <c r="Q323008" i="20"/>
  <c r="L323008" i="20"/>
  <c r="R323007" i="20"/>
  <c r="Q323007" i="20"/>
  <c r="L323007" i="20"/>
  <c r="R323006" i="20"/>
  <c r="Q323006" i="20"/>
  <c r="L323006" i="20"/>
  <c r="R323005" i="20"/>
  <c r="Q323005" i="20"/>
  <c r="L323005" i="20"/>
  <c r="R323004" i="20"/>
  <c r="Q323004" i="20"/>
  <c r="L323004" i="20"/>
  <c r="R323003" i="20"/>
  <c r="Q323003" i="20"/>
  <c r="L323003" i="20"/>
  <c r="R323002" i="20"/>
  <c r="Q323002" i="20"/>
  <c r="L323002" i="20"/>
  <c r="R323001" i="20"/>
  <c r="Q323001" i="20"/>
  <c r="L323001" i="20"/>
  <c r="R323000" i="20"/>
  <c r="Q323000" i="20"/>
  <c r="L323000" i="20"/>
  <c r="R322999" i="20"/>
  <c r="Q322999" i="20"/>
  <c r="L322999" i="20"/>
  <c r="R322998" i="20"/>
  <c r="Q322998" i="20"/>
  <c r="L322998" i="20"/>
  <c r="R322997" i="20"/>
  <c r="Q322997" i="20"/>
  <c r="L322997" i="20"/>
  <c r="R322996" i="20"/>
  <c r="Q322996" i="20"/>
  <c r="L322996" i="20"/>
  <c r="R322995" i="20"/>
  <c r="Q322995" i="20"/>
  <c r="L322995" i="20"/>
  <c r="R322994" i="20"/>
  <c r="Q322994" i="20"/>
  <c r="L322994" i="20"/>
  <c r="R322993" i="20"/>
  <c r="Q322993" i="20"/>
  <c r="L322993" i="20"/>
  <c r="R322992" i="20"/>
  <c r="Q322992" i="20"/>
  <c r="L322992" i="20"/>
  <c r="R322991" i="20"/>
  <c r="Q322991" i="20"/>
  <c r="L322991" i="20"/>
  <c r="R322990" i="20"/>
  <c r="Q322990" i="20"/>
  <c r="L322990" i="20"/>
  <c r="R322989" i="20"/>
  <c r="Q322989" i="20"/>
  <c r="L322989" i="20"/>
  <c r="R322988" i="20"/>
  <c r="Q322988" i="20"/>
  <c r="L322988" i="20"/>
  <c r="R322987" i="20"/>
  <c r="Q322987" i="20"/>
  <c r="L322987" i="20"/>
  <c r="R322986" i="20"/>
  <c r="Q322986" i="20"/>
  <c r="L322986" i="20"/>
  <c r="R322985" i="20"/>
  <c r="Q322985" i="20"/>
  <c r="L322985" i="20"/>
  <c r="R322984" i="20"/>
  <c r="Q322984" i="20"/>
  <c r="L322984" i="20"/>
  <c r="R322983" i="20"/>
  <c r="Q322983" i="20"/>
  <c r="L322983" i="20"/>
  <c r="R322982" i="20"/>
  <c r="Q322982" i="20"/>
  <c r="L322982" i="20"/>
  <c r="R322981" i="20"/>
  <c r="Q322981" i="20"/>
  <c r="L322981" i="20"/>
  <c r="R322980" i="20"/>
  <c r="Q322980" i="20"/>
  <c r="L322980" i="20"/>
  <c r="R322979" i="20"/>
  <c r="Q322979" i="20"/>
  <c r="L322979" i="20"/>
  <c r="R322978" i="20"/>
  <c r="Q322978" i="20"/>
  <c r="L322978" i="20"/>
  <c r="R322977" i="20"/>
  <c r="Q322977" i="20"/>
  <c r="L322977" i="20"/>
  <c r="R322976" i="20"/>
  <c r="Q322976" i="20"/>
  <c r="L322976" i="20"/>
  <c r="R322975" i="20"/>
  <c r="Q322975" i="20"/>
  <c r="L322975" i="20"/>
  <c r="R322974" i="20"/>
  <c r="Q322974" i="20"/>
  <c r="L322974" i="20"/>
  <c r="R322973" i="20"/>
  <c r="Q322973" i="20"/>
  <c r="L322973" i="20"/>
  <c r="R322972" i="20"/>
  <c r="Q322972" i="20"/>
  <c r="L322972" i="20"/>
  <c r="R322971" i="20"/>
  <c r="Q322971" i="20"/>
  <c r="L322971" i="20"/>
  <c r="R322970" i="20"/>
  <c r="Q322970" i="20"/>
  <c r="L322970" i="20"/>
  <c r="R322969" i="20"/>
  <c r="Q322969" i="20"/>
  <c r="L322969" i="20"/>
  <c r="R322968" i="20"/>
  <c r="Q322968" i="20"/>
  <c r="L322968" i="20"/>
  <c r="R322967" i="20"/>
  <c r="Q322967" i="20"/>
  <c r="L322967" i="20"/>
  <c r="R322966" i="20"/>
  <c r="Q322966" i="20"/>
  <c r="L322966" i="20"/>
  <c r="R322965" i="20"/>
  <c r="Q322965" i="20"/>
  <c r="L322965" i="20"/>
  <c r="R322964" i="20"/>
  <c r="Q322964" i="20"/>
  <c r="L322964" i="20"/>
  <c r="R322963" i="20"/>
  <c r="Q322963" i="20"/>
  <c r="L322963" i="20"/>
  <c r="R322962" i="20"/>
  <c r="Q322962" i="20"/>
  <c r="L322962" i="20"/>
  <c r="R322961" i="20"/>
  <c r="Q322961" i="20"/>
  <c r="L322961" i="20"/>
  <c r="R322960" i="20"/>
  <c r="Q322960" i="20"/>
  <c r="L322960" i="20"/>
  <c r="R322959" i="20"/>
  <c r="Q322959" i="20"/>
  <c r="L322959" i="20"/>
  <c r="R322958" i="20"/>
  <c r="Q322958" i="20"/>
  <c r="L322958" i="20"/>
  <c r="R322957" i="20"/>
  <c r="Q322957" i="20"/>
  <c r="L322957" i="20"/>
  <c r="R322956" i="20"/>
  <c r="Q322956" i="20"/>
  <c r="L322956" i="20"/>
  <c r="R322955" i="20"/>
  <c r="Q322955" i="20"/>
  <c r="L322955" i="20"/>
  <c r="R322954" i="20"/>
  <c r="Q322954" i="20"/>
  <c r="L322954" i="20"/>
  <c r="R322953" i="20"/>
  <c r="Q322953" i="20"/>
  <c r="L322953" i="20"/>
  <c r="R322952" i="20"/>
  <c r="Q322952" i="20"/>
  <c r="L322952" i="20"/>
  <c r="R322951" i="20"/>
  <c r="Q322951" i="20"/>
  <c r="L322951" i="20"/>
  <c r="R322950" i="20"/>
  <c r="Q322950" i="20"/>
  <c r="L322950" i="20"/>
  <c r="R322949" i="20"/>
  <c r="Q322949" i="20"/>
  <c r="L322949" i="20"/>
  <c r="R322948" i="20"/>
  <c r="Q322948" i="20"/>
  <c r="L322948" i="20"/>
  <c r="R322947" i="20"/>
  <c r="Q322947" i="20"/>
  <c r="L322947" i="20"/>
  <c r="R322946" i="20"/>
  <c r="Q322946" i="20"/>
  <c r="L322946" i="20"/>
  <c r="R322945" i="20"/>
  <c r="Q322945" i="20"/>
  <c r="L322945" i="20"/>
  <c r="R322944" i="20"/>
  <c r="Q322944" i="20"/>
  <c r="L322944" i="20"/>
  <c r="R322943" i="20"/>
  <c r="Q322943" i="20"/>
  <c r="L322943" i="20"/>
  <c r="R322942" i="20"/>
  <c r="Q322942" i="20"/>
  <c r="L322942" i="20"/>
  <c r="R322941" i="20"/>
  <c r="Q322941" i="20"/>
  <c r="L322941" i="20"/>
  <c r="R322940" i="20"/>
  <c r="Q322940" i="20"/>
  <c r="L322940" i="20"/>
  <c r="R322939" i="20"/>
  <c r="Q322939" i="20"/>
  <c r="L322939" i="20"/>
  <c r="R322938" i="20"/>
  <c r="Q322938" i="20"/>
  <c r="L322938" i="20"/>
  <c r="R322937" i="20"/>
  <c r="Q322937" i="20"/>
  <c r="L322937" i="20"/>
  <c r="R322936" i="20"/>
  <c r="Q322936" i="20"/>
  <c r="L322936" i="20"/>
  <c r="R322935" i="20"/>
  <c r="Q322935" i="20"/>
  <c r="L322935" i="20"/>
  <c r="R322934" i="20"/>
  <c r="Q322934" i="20"/>
  <c r="L322934" i="20"/>
  <c r="R322933" i="20"/>
  <c r="Q322933" i="20"/>
  <c r="L322933" i="20"/>
  <c r="R322932" i="20"/>
  <c r="Q322932" i="20"/>
  <c r="L322932" i="20"/>
  <c r="R322931" i="20"/>
  <c r="Q322931" i="20"/>
  <c r="L322931" i="20"/>
  <c r="R322930" i="20"/>
  <c r="Q322930" i="20"/>
  <c r="L322930" i="20"/>
  <c r="R322929" i="20"/>
  <c r="Q322929" i="20"/>
  <c r="L322929" i="20"/>
  <c r="R322928" i="20"/>
  <c r="Q322928" i="20"/>
  <c r="L322928" i="20"/>
  <c r="R322927" i="20"/>
  <c r="Q322927" i="20"/>
  <c r="L322927" i="20"/>
  <c r="R322926" i="20"/>
  <c r="Q322926" i="20"/>
  <c r="L322926" i="20"/>
  <c r="R322925" i="20"/>
  <c r="Q322925" i="20"/>
  <c r="L322925" i="20"/>
  <c r="R322924" i="20"/>
  <c r="Q322924" i="20"/>
  <c r="L322924" i="20"/>
  <c r="R322923" i="20"/>
  <c r="Q322923" i="20"/>
  <c r="L322923" i="20"/>
  <c r="R322922" i="20"/>
  <c r="Q322922" i="20"/>
  <c r="L322922" i="20"/>
  <c r="R322921" i="20"/>
  <c r="Q322921" i="20"/>
  <c r="L322921" i="20"/>
  <c r="R322920" i="20"/>
  <c r="Q322920" i="20"/>
  <c r="L322920" i="20"/>
  <c r="R322919" i="20"/>
  <c r="Q322919" i="20"/>
  <c r="L322919" i="20"/>
  <c r="R322918" i="20"/>
  <c r="Q322918" i="20"/>
  <c r="L322918" i="20"/>
  <c r="R322917" i="20"/>
  <c r="Q322917" i="20"/>
  <c r="L322917" i="20"/>
  <c r="R322916" i="20"/>
  <c r="Q322916" i="20"/>
  <c r="L322916" i="20"/>
  <c r="R322915" i="20"/>
  <c r="Q322915" i="20"/>
  <c r="L322915" i="20"/>
  <c r="R322914" i="20"/>
  <c r="Q322914" i="20"/>
  <c r="L322914" i="20"/>
  <c r="R322913" i="20"/>
  <c r="Q322913" i="20"/>
  <c r="L322913" i="20"/>
  <c r="R322912" i="20"/>
  <c r="Q322912" i="20"/>
  <c r="L322912" i="20"/>
  <c r="R322911" i="20"/>
  <c r="Q322911" i="20"/>
  <c r="L322911" i="20"/>
  <c r="R322910" i="20"/>
  <c r="Q322910" i="20"/>
  <c r="L322910" i="20"/>
  <c r="R322909" i="20"/>
  <c r="Q322909" i="20"/>
  <c r="L322909" i="20"/>
  <c r="R322908" i="20"/>
  <c r="Q322908" i="20"/>
  <c r="L322908" i="20"/>
  <c r="R322907" i="20"/>
  <c r="Q322907" i="20"/>
  <c r="L322907" i="20"/>
  <c r="R322906" i="20"/>
  <c r="Q322906" i="20"/>
  <c r="L322906" i="20"/>
  <c r="R322905" i="20"/>
  <c r="Q322905" i="20"/>
  <c r="L322905" i="20"/>
  <c r="R322904" i="20"/>
  <c r="Q322904" i="20"/>
  <c r="L322904" i="20"/>
  <c r="R322903" i="20"/>
  <c r="Q322903" i="20"/>
  <c r="L322903" i="20"/>
  <c r="R322902" i="20"/>
  <c r="Q322902" i="20"/>
  <c r="L322902" i="20"/>
  <c r="R322901" i="20"/>
  <c r="Q322901" i="20"/>
  <c r="L322901" i="20"/>
  <c r="R322900" i="20"/>
  <c r="Q322900" i="20"/>
  <c r="L322900" i="20"/>
  <c r="R322899" i="20"/>
  <c r="Q322899" i="20"/>
  <c r="L322899" i="20"/>
  <c r="R322898" i="20"/>
  <c r="Q322898" i="20"/>
  <c r="L322898" i="20"/>
  <c r="R322897" i="20"/>
  <c r="Q322897" i="20"/>
  <c r="L322897" i="20"/>
  <c r="R322896" i="20"/>
  <c r="Q322896" i="20"/>
  <c r="L322896" i="20"/>
  <c r="R322895" i="20"/>
  <c r="Q322895" i="20"/>
  <c r="L322895" i="20"/>
  <c r="R322894" i="20"/>
  <c r="Q322894" i="20"/>
  <c r="L322894" i="20"/>
  <c r="R322893" i="20"/>
  <c r="Q322893" i="20"/>
  <c r="L322893" i="20"/>
  <c r="R322892" i="20"/>
  <c r="Q322892" i="20"/>
  <c r="L322892" i="20"/>
  <c r="R322891" i="20"/>
  <c r="Q322891" i="20"/>
  <c r="L322891" i="20"/>
  <c r="R322890" i="20"/>
  <c r="Q322890" i="20"/>
  <c r="L322890" i="20"/>
  <c r="R322889" i="20"/>
  <c r="Q322889" i="20"/>
  <c r="L322889" i="20"/>
  <c r="R322888" i="20"/>
  <c r="Q322888" i="20"/>
  <c r="L322888" i="20"/>
  <c r="R322887" i="20"/>
  <c r="Q322887" i="20"/>
  <c r="L322887" i="20"/>
  <c r="R322886" i="20"/>
  <c r="Q322886" i="20"/>
  <c r="L322886" i="20"/>
  <c r="R322885" i="20"/>
  <c r="Q322885" i="20"/>
  <c r="L322885" i="20"/>
  <c r="R322884" i="20"/>
  <c r="Q322884" i="20"/>
  <c r="L322884" i="20"/>
  <c r="R322883" i="20"/>
  <c r="Q322883" i="20"/>
  <c r="L322883" i="20"/>
  <c r="R322882" i="20"/>
  <c r="Q322882" i="20"/>
  <c r="L322882" i="20"/>
  <c r="R322881" i="20"/>
  <c r="Q322881" i="20"/>
  <c r="L322881" i="20"/>
  <c r="R322880" i="20"/>
  <c r="Q322880" i="20"/>
  <c r="L322880" i="20"/>
  <c r="R322879" i="20"/>
  <c r="Q322879" i="20"/>
  <c r="L322879" i="20"/>
  <c r="R322878" i="20"/>
  <c r="Q322878" i="20"/>
  <c r="L322878" i="20"/>
  <c r="R322877" i="20"/>
  <c r="Q322877" i="20"/>
  <c r="L322877" i="20"/>
  <c r="R322876" i="20"/>
  <c r="Q322876" i="20"/>
  <c r="L322876" i="20"/>
  <c r="R322875" i="20"/>
  <c r="Q322875" i="20"/>
  <c r="L322875" i="20"/>
  <c r="R322874" i="20"/>
  <c r="Q322874" i="20"/>
  <c r="L322874" i="20"/>
  <c r="R322873" i="20"/>
  <c r="Q322873" i="20"/>
  <c r="L322873" i="20"/>
  <c r="R322872" i="20"/>
  <c r="Q322872" i="20"/>
  <c r="L322872" i="20"/>
  <c r="R322871" i="20"/>
  <c r="Q322871" i="20"/>
  <c r="L322871" i="20"/>
  <c r="R322870" i="20"/>
  <c r="Q322870" i="20"/>
  <c r="L322870" i="20"/>
  <c r="R322869" i="20"/>
  <c r="Q322869" i="20"/>
  <c r="L322869" i="20"/>
  <c r="R322868" i="20"/>
  <c r="Q322868" i="20"/>
  <c r="L322868" i="20"/>
  <c r="R322867" i="20"/>
  <c r="Q322867" i="20"/>
  <c r="L322867" i="20"/>
  <c r="R322866" i="20"/>
  <c r="Q322866" i="20"/>
  <c r="L322866" i="20"/>
  <c r="R322865" i="20"/>
  <c r="Q322865" i="20"/>
  <c r="L322865" i="20"/>
  <c r="R322864" i="20"/>
  <c r="Q322864" i="20"/>
  <c r="L322864" i="20"/>
  <c r="R322863" i="20"/>
  <c r="Q322863" i="20"/>
  <c r="L322863" i="20"/>
  <c r="R322862" i="20"/>
  <c r="Q322862" i="20"/>
  <c r="L322862" i="20"/>
  <c r="R322861" i="20"/>
  <c r="Q322861" i="20"/>
  <c r="L322861" i="20"/>
  <c r="R322860" i="20"/>
  <c r="Q322860" i="20"/>
  <c r="L322860" i="20"/>
  <c r="R322859" i="20"/>
  <c r="Q322859" i="20"/>
  <c r="L322859" i="20"/>
  <c r="R322858" i="20"/>
  <c r="Q322858" i="20"/>
  <c r="L322858" i="20"/>
  <c r="R322857" i="20"/>
  <c r="Q322857" i="20"/>
  <c r="L322857" i="20"/>
  <c r="R322856" i="20"/>
  <c r="Q322856" i="20"/>
  <c r="L322856" i="20"/>
  <c r="R322855" i="20"/>
  <c r="Q322855" i="20"/>
  <c r="L322855" i="20"/>
  <c r="R322854" i="20"/>
  <c r="Q322854" i="20"/>
  <c r="L322854" i="20"/>
  <c r="R322853" i="20"/>
  <c r="Q322853" i="20"/>
  <c r="L322853" i="20"/>
  <c r="R322852" i="20"/>
  <c r="Q322852" i="20"/>
  <c r="L322852" i="20"/>
  <c r="R322851" i="20"/>
  <c r="Q322851" i="20"/>
  <c r="L322851" i="20"/>
  <c r="R322850" i="20"/>
  <c r="Q322850" i="20"/>
  <c r="L322850" i="20"/>
  <c r="R322849" i="20"/>
  <c r="Q322849" i="20"/>
  <c r="L322849" i="20"/>
  <c r="R322848" i="20"/>
  <c r="Q322848" i="20"/>
  <c r="L322848" i="20"/>
  <c r="R322847" i="20"/>
  <c r="Q322847" i="20"/>
  <c r="L322847" i="20"/>
  <c r="R322846" i="20"/>
  <c r="Q322846" i="20"/>
  <c r="L322846" i="20"/>
  <c r="R322845" i="20"/>
  <c r="Q322845" i="20"/>
  <c r="L322845" i="20"/>
  <c r="R322844" i="20"/>
  <c r="Q322844" i="20"/>
  <c r="L322844" i="20"/>
  <c r="R322843" i="20"/>
  <c r="Q322843" i="20"/>
  <c r="L322843" i="20"/>
  <c r="R322842" i="20"/>
  <c r="Q322842" i="20"/>
  <c r="L322842" i="20"/>
  <c r="R322841" i="20"/>
  <c r="Q322841" i="20"/>
  <c r="L322841" i="20"/>
  <c r="R322840" i="20"/>
  <c r="Q322840" i="20"/>
  <c r="L322840" i="20"/>
  <c r="R322839" i="20"/>
  <c r="Q322839" i="20"/>
  <c r="L322839" i="20"/>
  <c r="R322838" i="20"/>
  <c r="Q322838" i="20"/>
  <c r="L322838" i="20"/>
  <c r="R322837" i="20"/>
  <c r="Q322837" i="20"/>
  <c r="L322837" i="20"/>
  <c r="R322836" i="20"/>
  <c r="Q322836" i="20"/>
  <c r="L322836" i="20"/>
  <c r="R322835" i="20"/>
  <c r="Q322835" i="20"/>
  <c r="L322835" i="20"/>
  <c r="R322834" i="20"/>
  <c r="Q322834" i="20"/>
  <c r="L322834" i="20"/>
  <c r="R322833" i="20"/>
  <c r="Q322833" i="20"/>
  <c r="L322833" i="20"/>
  <c r="R322832" i="20"/>
  <c r="Q322832" i="20"/>
  <c r="L322832" i="20"/>
  <c r="R322831" i="20"/>
  <c r="Q322831" i="20"/>
  <c r="L322831" i="20"/>
  <c r="R322830" i="20"/>
  <c r="Q322830" i="20"/>
  <c r="L322830" i="20"/>
  <c r="R322829" i="20"/>
  <c r="Q322829" i="20"/>
  <c r="L322829" i="20"/>
  <c r="R322828" i="20"/>
  <c r="Q322828" i="20"/>
  <c r="L322828" i="20"/>
  <c r="R322827" i="20"/>
  <c r="Q322827" i="20"/>
  <c r="L322827" i="20"/>
  <c r="R322826" i="20"/>
  <c r="Q322826" i="20"/>
  <c r="L322826" i="20"/>
  <c r="R322825" i="20"/>
  <c r="Q322825" i="20"/>
  <c r="L322825" i="20"/>
  <c r="R322824" i="20"/>
  <c r="Q322824" i="20"/>
  <c r="L322824" i="20"/>
  <c r="R322823" i="20"/>
  <c r="Q322823" i="20"/>
  <c r="L322823" i="20"/>
  <c r="R322822" i="20"/>
  <c r="Q322822" i="20"/>
  <c r="L322822" i="20"/>
  <c r="R322821" i="20"/>
  <c r="Q322821" i="20"/>
  <c r="L322821" i="20"/>
  <c r="R322820" i="20"/>
  <c r="Q322820" i="20"/>
  <c r="L322820" i="20"/>
  <c r="R322819" i="20"/>
  <c r="Q322819" i="20"/>
  <c r="L322819" i="20"/>
  <c r="R322818" i="20"/>
  <c r="Q322818" i="20"/>
  <c r="L322818" i="20"/>
  <c r="R322817" i="20"/>
  <c r="Q322817" i="20"/>
  <c r="L322817" i="20"/>
  <c r="R322816" i="20"/>
  <c r="Q322816" i="20"/>
  <c r="L322816" i="20"/>
  <c r="R322815" i="20"/>
  <c r="Q322815" i="20"/>
  <c r="L322815" i="20"/>
  <c r="R322814" i="20"/>
  <c r="Q322814" i="20"/>
  <c r="L322814" i="20"/>
  <c r="R322813" i="20"/>
  <c r="Q322813" i="20"/>
  <c r="L322813" i="20"/>
  <c r="R322812" i="20"/>
  <c r="Q322812" i="20"/>
  <c r="L322812" i="20"/>
  <c r="R322811" i="20"/>
  <c r="Q322811" i="20"/>
  <c r="L322811" i="20"/>
  <c r="R322810" i="20"/>
  <c r="Q322810" i="20"/>
  <c r="L322810" i="20"/>
  <c r="R322809" i="20"/>
  <c r="Q322809" i="20"/>
  <c r="L322809" i="20"/>
  <c r="R322808" i="20"/>
  <c r="Q322808" i="20"/>
  <c r="L322808" i="20"/>
  <c r="R322807" i="20"/>
  <c r="Q322807" i="20"/>
  <c r="L322807" i="20"/>
  <c r="R322806" i="20"/>
  <c r="Q322806" i="20"/>
  <c r="L322806" i="20"/>
  <c r="R322805" i="20"/>
  <c r="Q322805" i="20"/>
  <c r="L322805" i="20"/>
  <c r="R322804" i="20"/>
  <c r="Q322804" i="20"/>
  <c r="L322804" i="20"/>
  <c r="R322803" i="20"/>
  <c r="Q322803" i="20"/>
  <c r="L322803" i="20"/>
  <c r="R322802" i="20"/>
  <c r="Q322802" i="20"/>
  <c r="L322802" i="20"/>
  <c r="R322801" i="20"/>
  <c r="Q322801" i="20"/>
  <c r="L322801" i="20"/>
  <c r="R322800" i="20"/>
  <c r="Q322800" i="20"/>
  <c r="L322800" i="20"/>
  <c r="R322799" i="20"/>
  <c r="Q322799" i="20"/>
  <c r="L322799" i="20"/>
  <c r="R322798" i="20"/>
  <c r="Q322798" i="20"/>
  <c r="L322798" i="20"/>
  <c r="R322797" i="20"/>
  <c r="Q322797" i="20"/>
  <c r="L322797" i="20"/>
  <c r="R322796" i="20"/>
  <c r="Q322796" i="20"/>
  <c r="L322796" i="20"/>
  <c r="R322795" i="20"/>
  <c r="Q322795" i="20"/>
  <c r="L322795" i="20"/>
  <c r="R322794" i="20"/>
  <c r="Q322794" i="20"/>
  <c r="L322794" i="20"/>
  <c r="R322793" i="20"/>
  <c r="Q322793" i="20"/>
  <c r="L322793" i="20"/>
  <c r="R322792" i="20"/>
  <c r="Q322792" i="20"/>
  <c r="L322792" i="20"/>
  <c r="R322791" i="20"/>
  <c r="Q322791" i="20"/>
  <c r="L322791" i="20"/>
  <c r="R322790" i="20"/>
  <c r="Q322790" i="20"/>
  <c r="L322790" i="20"/>
  <c r="R322789" i="20"/>
  <c r="Q322789" i="20"/>
  <c r="L322789" i="20"/>
  <c r="R322788" i="20"/>
  <c r="Q322788" i="20"/>
  <c r="L322788" i="20"/>
  <c r="R322787" i="20"/>
  <c r="Q322787" i="20"/>
  <c r="L322787" i="20"/>
  <c r="R322786" i="20"/>
  <c r="Q322786" i="20"/>
  <c r="L322786" i="20"/>
  <c r="R322785" i="20"/>
  <c r="Q322785" i="20"/>
  <c r="L322785" i="20"/>
  <c r="R322784" i="20"/>
  <c r="Q322784" i="20"/>
  <c r="L322784" i="20"/>
  <c r="R322783" i="20"/>
  <c r="Q322783" i="20"/>
  <c r="L322783" i="20"/>
  <c r="R322782" i="20"/>
  <c r="Q322782" i="20"/>
  <c r="L322782" i="20"/>
  <c r="R322781" i="20"/>
  <c r="Q322781" i="20"/>
  <c r="L322781" i="20"/>
  <c r="R322780" i="20"/>
  <c r="Q322780" i="20"/>
  <c r="L322780" i="20"/>
  <c r="R322779" i="20"/>
  <c r="Q322779" i="20"/>
  <c r="L322779" i="20"/>
  <c r="R322778" i="20"/>
  <c r="Q322778" i="20"/>
  <c r="L322778" i="20"/>
  <c r="R322777" i="20"/>
  <c r="Q322777" i="20"/>
  <c r="L322777" i="20"/>
  <c r="R322776" i="20"/>
  <c r="Q322776" i="20"/>
  <c r="L322776" i="20"/>
  <c r="R322775" i="20"/>
  <c r="Q322775" i="20"/>
  <c r="L322775" i="20"/>
  <c r="R322774" i="20"/>
  <c r="Q322774" i="20"/>
  <c r="L322774" i="20"/>
  <c r="R322773" i="20"/>
  <c r="Q322773" i="20"/>
  <c r="L322773" i="20"/>
  <c r="R322772" i="20"/>
  <c r="Q322772" i="20"/>
  <c r="L322772" i="20"/>
  <c r="R322771" i="20"/>
  <c r="Q322771" i="20"/>
  <c r="L322771" i="20"/>
  <c r="R322770" i="20"/>
  <c r="Q322770" i="20"/>
  <c r="L322770" i="20"/>
  <c r="R322769" i="20"/>
  <c r="Q322769" i="20"/>
  <c r="L322769" i="20"/>
  <c r="R322768" i="20"/>
  <c r="Q322768" i="20"/>
  <c r="L322768" i="20"/>
  <c r="R322767" i="20"/>
  <c r="Q322767" i="20"/>
  <c r="L322767" i="20"/>
  <c r="R322766" i="20"/>
  <c r="Q322766" i="20"/>
  <c r="L322766" i="20"/>
  <c r="R322765" i="20"/>
  <c r="Q322765" i="20"/>
  <c r="L322765" i="20"/>
  <c r="R322764" i="20"/>
  <c r="Q322764" i="20"/>
  <c r="L322764" i="20"/>
  <c r="R322763" i="20"/>
  <c r="Q322763" i="20"/>
  <c r="L322763" i="20"/>
  <c r="R322762" i="20"/>
  <c r="Q322762" i="20"/>
  <c r="L322762" i="20"/>
  <c r="R322761" i="20"/>
  <c r="Q322761" i="20"/>
  <c r="L322761" i="20"/>
  <c r="R322760" i="20"/>
  <c r="Q322760" i="20"/>
  <c r="L322760" i="20"/>
  <c r="R322759" i="20"/>
  <c r="Q322759" i="20"/>
  <c r="L322759" i="20"/>
  <c r="R322758" i="20"/>
  <c r="Q322758" i="20"/>
  <c r="L322758" i="20"/>
  <c r="R322757" i="20"/>
  <c r="Q322757" i="20"/>
  <c r="L322757" i="20"/>
  <c r="R322756" i="20"/>
  <c r="Q322756" i="20"/>
  <c r="L322756" i="20"/>
  <c r="R322755" i="20"/>
  <c r="Q322755" i="20"/>
  <c r="L322755" i="20"/>
  <c r="R322754" i="20"/>
  <c r="Q322754" i="20"/>
  <c r="L322754" i="20"/>
  <c r="R322753" i="20"/>
  <c r="Q322753" i="20"/>
  <c r="L322753" i="20"/>
  <c r="R322752" i="20"/>
  <c r="Q322752" i="20"/>
  <c r="L322752" i="20"/>
  <c r="R322751" i="20"/>
  <c r="Q322751" i="20"/>
  <c r="L322751" i="20"/>
  <c r="R322750" i="20"/>
  <c r="Q322750" i="20"/>
  <c r="L322750" i="20"/>
  <c r="R322749" i="20"/>
  <c r="Q322749" i="20"/>
  <c r="L322749" i="20"/>
  <c r="R322748" i="20"/>
  <c r="Q322748" i="20"/>
  <c r="L322748" i="20"/>
  <c r="R322747" i="20"/>
  <c r="Q322747" i="20"/>
  <c r="L322747" i="20"/>
  <c r="R322746" i="20"/>
  <c r="Q322746" i="20"/>
  <c r="L322746" i="20"/>
  <c r="R322745" i="20"/>
  <c r="Q322745" i="20"/>
  <c r="L322745" i="20"/>
  <c r="R322744" i="20"/>
  <c r="Q322744" i="20"/>
  <c r="L322744" i="20"/>
  <c r="R322743" i="20"/>
  <c r="Q322743" i="20"/>
  <c r="L322743" i="20"/>
  <c r="R322742" i="20"/>
  <c r="Q322742" i="20"/>
  <c r="L322742" i="20"/>
  <c r="R322741" i="20"/>
  <c r="Q322741" i="20"/>
  <c r="L322741" i="20"/>
  <c r="R322740" i="20"/>
  <c r="Q322740" i="20"/>
  <c r="L322740" i="20"/>
  <c r="R322739" i="20"/>
  <c r="Q322739" i="20"/>
  <c r="L322739" i="20"/>
  <c r="R322738" i="20"/>
  <c r="Q322738" i="20"/>
  <c r="L322738" i="20"/>
  <c r="R322737" i="20"/>
  <c r="Q322737" i="20"/>
  <c r="L322737" i="20"/>
  <c r="R322736" i="20"/>
  <c r="Q322736" i="20"/>
  <c r="L322736" i="20"/>
  <c r="R322735" i="20"/>
  <c r="Q322735" i="20"/>
  <c r="L322735" i="20"/>
  <c r="R322734" i="20"/>
  <c r="Q322734" i="20"/>
  <c r="L322734" i="20"/>
  <c r="R322733" i="20"/>
  <c r="Q322733" i="20"/>
  <c r="L322733" i="20"/>
  <c r="R322732" i="20"/>
  <c r="Q322732" i="20"/>
  <c r="L322732" i="20"/>
  <c r="R322731" i="20"/>
  <c r="Q322731" i="20"/>
  <c r="L322731" i="20"/>
  <c r="R322730" i="20"/>
  <c r="Q322730" i="20"/>
  <c r="L322730" i="20"/>
  <c r="R322729" i="20"/>
  <c r="Q322729" i="20"/>
  <c r="L322729" i="20"/>
  <c r="R322728" i="20"/>
  <c r="Q322728" i="20"/>
  <c r="L322728" i="20"/>
  <c r="R322727" i="20"/>
  <c r="Q322727" i="20"/>
  <c r="L322727" i="20"/>
  <c r="R322726" i="20"/>
  <c r="Q322726" i="20"/>
  <c r="L322726" i="20"/>
  <c r="R322725" i="20"/>
  <c r="Q322725" i="20"/>
  <c r="L322725" i="20"/>
  <c r="R322724" i="20"/>
  <c r="Q322724" i="20"/>
  <c r="L322724" i="20"/>
  <c r="R322723" i="20"/>
  <c r="Q322723" i="20"/>
  <c r="L322723" i="20"/>
  <c r="R322722" i="20"/>
  <c r="Q322722" i="20"/>
  <c r="L322722" i="20"/>
  <c r="R322721" i="20"/>
  <c r="Q322721" i="20"/>
  <c r="L322721" i="20"/>
  <c r="R322720" i="20"/>
  <c r="Q322720" i="20"/>
  <c r="L322720" i="20"/>
  <c r="R322719" i="20"/>
  <c r="Q322719" i="20"/>
  <c r="L322719" i="20"/>
  <c r="R322718" i="20"/>
  <c r="Q322718" i="20"/>
  <c r="L322718" i="20"/>
  <c r="R322717" i="20"/>
  <c r="Q322717" i="20"/>
  <c r="L322717" i="20"/>
  <c r="R322716" i="20"/>
  <c r="Q322716" i="20"/>
  <c r="L322716" i="20"/>
  <c r="R322715" i="20"/>
  <c r="Q322715" i="20"/>
  <c r="L322715" i="20"/>
  <c r="R322714" i="20"/>
  <c r="Q322714" i="20"/>
  <c r="L322714" i="20"/>
  <c r="R322713" i="20"/>
  <c r="Q322713" i="20"/>
  <c r="L322713" i="20"/>
  <c r="R322712" i="20"/>
  <c r="Q322712" i="20"/>
  <c r="L322712" i="20"/>
  <c r="R322711" i="20"/>
  <c r="Q322711" i="20"/>
  <c r="L322711" i="20"/>
  <c r="R322710" i="20"/>
  <c r="Q322710" i="20"/>
  <c r="L322710" i="20"/>
  <c r="R322709" i="20"/>
  <c r="Q322709" i="20"/>
  <c r="L322709" i="20"/>
  <c r="R322708" i="20"/>
  <c r="Q322708" i="20"/>
  <c r="L322708" i="20"/>
  <c r="R322707" i="20"/>
  <c r="Q322707" i="20"/>
  <c r="L322707" i="20"/>
  <c r="R322706" i="20"/>
  <c r="Q322706" i="20"/>
  <c r="L322706" i="20"/>
  <c r="R322705" i="20"/>
  <c r="Q322705" i="20"/>
  <c r="L322705" i="20"/>
  <c r="R322704" i="20"/>
  <c r="Q322704" i="20"/>
  <c r="L322704" i="20"/>
  <c r="R322703" i="20"/>
  <c r="Q322703" i="20"/>
  <c r="L322703" i="20"/>
  <c r="R322702" i="20"/>
  <c r="Q322702" i="20"/>
  <c r="L322702" i="20"/>
  <c r="R322701" i="20"/>
  <c r="Q322701" i="20"/>
  <c r="L322701" i="20"/>
  <c r="R322700" i="20"/>
  <c r="Q322700" i="20"/>
  <c r="L322700" i="20"/>
  <c r="R322699" i="20"/>
  <c r="Q322699" i="20"/>
  <c r="L322699" i="20"/>
  <c r="R322698" i="20"/>
  <c r="Q322698" i="20"/>
  <c r="L322698" i="20"/>
  <c r="R322697" i="20"/>
  <c r="Q322697" i="20"/>
  <c r="L322697" i="20"/>
  <c r="R322696" i="20"/>
  <c r="Q322696" i="20"/>
  <c r="L322696" i="20"/>
  <c r="R322695" i="20"/>
  <c r="Q322695" i="20"/>
  <c r="L322695" i="20"/>
  <c r="R322694" i="20"/>
  <c r="Q322694" i="20"/>
  <c r="L322694" i="20"/>
  <c r="R322693" i="20"/>
  <c r="Q322693" i="20"/>
  <c r="L322693" i="20"/>
  <c r="R322692" i="20"/>
  <c r="Q322692" i="20"/>
  <c r="L322692" i="20"/>
  <c r="R322691" i="20"/>
  <c r="Q322691" i="20"/>
  <c r="L322691" i="20"/>
  <c r="R322690" i="20"/>
  <c r="Q322690" i="20"/>
  <c r="L322690" i="20"/>
  <c r="R322689" i="20"/>
  <c r="Q322689" i="20"/>
  <c r="L322689" i="20"/>
  <c r="R322688" i="20"/>
  <c r="Q322688" i="20"/>
  <c r="L322688" i="20"/>
  <c r="R322687" i="20"/>
  <c r="Q322687" i="20"/>
  <c r="L322687" i="20"/>
  <c r="R322686" i="20"/>
  <c r="Q322686" i="20"/>
  <c r="L322686" i="20"/>
  <c r="R322685" i="20"/>
  <c r="Q322685" i="20"/>
  <c r="L322685" i="20"/>
  <c r="R322684" i="20"/>
  <c r="Q322684" i="20"/>
  <c r="L322684" i="20"/>
  <c r="R322683" i="20"/>
  <c r="Q322683" i="20"/>
  <c r="L322683" i="20"/>
  <c r="R322682" i="20"/>
  <c r="Q322682" i="20"/>
  <c r="L322682" i="20"/>
  <c r="R322681" i="20"/>
  <c r="Q322681" i="20"/>
  <c r="L322681" i="20"/>
  <c r="R322680" i="20"/>
  <c r="Q322680" i="20"/>
  <c r="L322680" i="20"/>
  <c r="R322679" i="20"/>
  <c r="Q322679" i="20"/>
  <c r="L322679" i="20"/>
  <c r="R322678" i="20"/>
  <c r="Q322678" i="20"/>
  <c r="L322678" i="20"/>
  <c r="R322677" i="20"/>
  <c r="Q322677" i="20"/>
  <c r="L322677" i="20"/>
  <c r="R322676" i="20"/>
  <c r="Q322676" i="20"/>
  <c r="L322676" i="20"/>
  <c r="R322675" i="20"/>
  <c r="Q322675" i="20"/>
  <c r="L322675" i="20"/>
  <c r="R322674" i="20"/>
  <c r="Q322674" i="20"/>
  <c r="L322674" i="20"/>
  <c r="R322673" i="20"/>
  <c r="Q322673" i="20"/>
  <c r="L322673" i="20"/>
  <c r="R322672" i="20"/>
  <c r="Q322672" i="20"/>
  <c r="L322672" i="20"/>
  <c r="R322671" i="20"/>
  <c r="Q322671" i="20"/>
  <c r="L322671" i="20"/>
  <c r="R322670" i="20"/>
  <c r="Q322670" i="20"/>
  <c r="L322670" i="20"/>
  <c r="R322669" i="20"/>
  <c r="Q322669" i="20"/>
  <c r="L322669" i="20"/>
  <c r="R322668" i="20"/>
  <c r="Q322668" i="20"/>
  <c r="L322668" i="20"/>
  <c r="R322667" i="20"/>
  <c r="Q322667" i="20"/>
  <c r="L322667" i="20"/>
  <c r="R322666" i="20"/>
  <c r="Q322666" i="20"/>
  <c r="L322666" i="20"/>
  <c r="R322665" i="20"/>
  <c r="Q322665" i="20"/>
  <c r="L322665" i="20"/>
  <c r="R322664" i="20"/>
  <c r="Q322664" i="20"/>
  <c r="L322664" i="20"/>
  <c r="R322663" i="20"/>
  <c r="Q322663" i="20"/>
  <c r="L322663" i="20"/>
  <c r="R322662" i="20"/>
  <c r="Q322662" i="20"/>
  <c r="L322662" i="20"/>
  <c r="R322661" i="20"/>
  <c r="Q322661" i="20"/>
  <c r="L322661" i="20"/>
  <c r="R322660" i="20"/>
  <c r="Q322660" i="20"/>
  <c r="L322660" i="20"/>
  <c r="R322659" i="20"/>
  <c r="Q322659" i="20"/>
  <c r="L322659" i="20"/>
  <c r="R322658" i="20"/>
  <c r="Q322658" i="20"/>
  <c r="L322658" i="20"/>
  <c r="R322657" i="20"/>
  <c r="Q322657" i="20"/>
  <c r="L322657" i="20"/>
  <c r="R322656" i="20"/>
  <c r="Q322656" i="20"/>
  <c r="L322656" i="20"/>
  <c r="R322655" i="20"/>
  <c r="Q322655" i="20"/>
  <c r="L322655" i="20"/>
  <c r="R322654" i="20"/>
  <c r="Q322654" i="20"/>
  <c r="L322654" i="20"/>
  <c r="R322653" i="20"/>
  <c r="Q322653" i="20"/>
  <c r="L322653" i="20"/>
  <c r="R322652" i="20"/>
  <c r="Q322652" i="20"/>
  <c r="L322652" i="20"/>
  <c r="R322651" i="20"/>
  <c r="Q322651" i="20"/>
  <c r="L322651" i="20"/>
  <c r="R322650" i="20"/>
  <c r="Q322650" i="20"/>
  <c r="L322650" i="20"/>
  <c r="R322649" i="20"/>
  <c r="Q322649" i="20"/>
  <c r="L322649" i="20"/>
  <c r="R322648" i="20"/>
  <c r="Q322648" i="20"/>
  <c r="L322648" i="20"/>
  <c r="R322647" i="20"/>
  <c r="Q322647" i="20"/>
  <c r="L322647" i="20"/>
  <c r="R322646" i="20"/>
  <c r="Q322646" i="20"/>
  <c r="L322646" i="20"/>
  <c r="R322645" i="20"/>
  <c r="Q322645" i="20"/>
  <c r="L322645" i="20"/>
  <c r="R322644" i="20"/>
  <c r="Q322644" i="20"/>
  <c r="L322644" i="20"/>
  <c r="R322643" i="20"/>
  <c r="Q322643" i="20"/>
  <c r="L322643" i="20"/>
  <c r="R322642" i="20"/>
  <c r="Q322642" i="20"/>
  <c r="L322642" i="20"/>
  <c r="R322641" i="20"/>
  <c r="Q322641" i="20"/>
  <c r="L322641" i="20"/>
  <c r="R322640" i="20"/>
  <c r="Q322640" i="20"/>
  <c r="L322640" i="20"/>
  <c r="R322639" i="20"/>
  <c r="Q322639" i="20"/>
  <c r="L322639" i="20"/>
  <c r="R322638" i="20"/>
  <c r="Q322638" i="20"/>
  <c r="L322638" i="20"/>
  <c r="R322637" i="20"/>
  <c r="Q322637" i="20"/>
  <c r="L322637" i="20"/>
  <c r="R322636" i="20"/>
  <c r="Q322636" i="20"/>
  <c r="L322636" i="20"/>
  <c r="R322635" i="20"/>
  <c r="Q322635" i="20"/>
  <c r="L322635" i="20"/>
  <c r="R322634" i="20"/>
  <c r="Q322634" i="20"/>
  <c r="L322634" i="20"/>
  <c r="R322633" i="20"/>
  <c r="Q322633" i="20"/>
  <c r="L322633" i="20"/>
  <c r="R322632" i="20"/>
  <c r="Q322632" i="20"/>
  <c r="L322632" i="20"/>
  <c r="R322631" i="20"/>
  <c r="Q322631" i="20"/>
  <c r="L322631" i="20"/>
  <c r="R322630" i="20"/>
  <c r="Q322630" i="20"/>
  <c r="L322630" i="20"/>
  <c r="R322629" i="20"/>
  <c r="Q322629" i="20"/>
  <c r="L322629" i="20"/>
  <c r="R322628" i="20"/>
  <c r="Q322628" i="20"/>
  <c r="L322628" i="20"/>
  <c r="R322627" i="20"/>
  <c r="Q322627" i="20"/>
  <c r="L322627" i="20"/>
  <c r="R322626" i="20"/>
  <c r="Q322626" i="20"/>
  <c r="L322626" i="20"/>
  <c r="R322625" i="20"/>
  <c r="Q322625" i="20"/>
  <c r="L322625" i="20"/>
  <c r="R322624" i="20"/>
  <c r="Q322624" i="20"/>
  <c r="L322624" i="20"/>
  <c r="R322623" i="20"/>
  <c r="Q322623" i="20"/>
  <c r="L322623" i="20"/>
  <c r="R322622" i="20"/>
  <c r="Q322622" i="20"/>
  <c r="L322622" i="20"/>
  <c r="R322621" i="20"/>
  <c r="Q322621" i="20"/>
  <c r="L322621" i="20"/>
  <c r="R322620" i="20"/>
  <c r="Q322620" i="20"/>
  <c r="L322620" i="20"/>
  <c r="R322619" i="20"/>
  <c r="Q322619" i="20"/>
  <c r="L322619" i="20"/>
  <c r="R322618" i="20"/>
  <c r="Q322618" i="20"/>
  <c r="L322618" i="20"/>
  <c r="R322617" i="20"/>
  <c r="Q322617" i="20"/>
  <c r="L322617" i="20"/>
  <c r="R322616" i="20"/>
  <c r="Q322616" i="20"/>
  <c r="L322616" i="20"/>
  <c r="R322615" i="20"/>
  <c r="Q322615" i="20"/>
  <c r="L322615" i="20"/>
  <c r="R322614" i="20"/>
  <c r="Q322614" i="20"/>
  <c r="L322614" i="20"/>
  <c r="R322613" i="20"/>
  <c r="Q322613" i="20"/>
  <c r="L322613" i="20"/>
  <c r="R322612" i="20"/>
  <c r="Q322612" i="20"/>
  <c r="L322612" i="20"/>
  <c r="R322611" i="20"/>
  <c r="Q322611" i="20"/>
  <c r="L322611" i="20"/>
  <c r="R322610" i="20"/>
  <c r="Q322610" i="20"/>
  <c r="L322610" i="20"/>
  <c r="R322609" i="20"/>
  <c r="Q322609" i="20"/>
  <c r="L322609" i="20"/>
  <c r="R322608" i="20"/>
  <c r="Q322608" i="20"/>
  <c r="L322608" i="20"/>
  <c r="R322607" i="20"/>
  <c r="Q322607" i="20"/>
  <c r="L322607" i="20"/>
  <c r="R322606" i="20"/>
  <c r="Q322606" i="20"/>
  <c r="L322606" i="20"/>
  <c r="R322605" i="20"/>
  <c r="Q322605" i="20"/>
  <c r="L322605" i="20"/>
  <c r="R322604" i="20"/>
  <c r="Q322604" i="20"/>
  <c r="L322604" i="20"/>
  <c r="R322603" i="20"/>
  <c r="Q322603" i="20"/>
  <c r="L322603" i="20"/>
  <c r="R322602" i="20"/>
  <c r="Q322602" i="20"/>
  <c r="L322602" i="20"/>
  <c r="R322601" i="20"/>
  <c r="Q322601" i="20"/>
  <c r="L322601" i="20"/>
  <c r="R322600" i="20"/>
  <c r="Q322600" i="20"/>
  <c r="L322600" i="20"/>
  <c r="R322599" i="20"/>
  <c r="Q322599" i="20"/>
  <c r="L322599" i="20"/>
  <c r="R322598" i="20"/>
  <c r="Q322598" i="20"/>
  <c r="L322598" i="20"/>
  <c r="R322597" i="20"/>
  <c r="Q322597" i="20"/>
  <c r="L322597" i="20"/>
  <c r="R322596" i="20"/>
  <c r="Q322596" i="20"/>
  <c r="L322596" i="20"/>
  <c r="R322595" i="20"/>
  <c r="Q322595" i="20"/>
  <c r="L322595" i="20"/>
  <c r="R322594" i="20"/>
  <c r="Q322594" i="20"/>
  <c r="L322594" i="20"/>
  <c r="R322593" i="20"/>
  <c r="Q322593" i="20"/>
  <c r="L322593" i="20"/>
  <c r="R322592" i="20"/>
  <c r="Q322592" i="20"/>
  <c r="L322592" i="20"/>
  <c r="R322591" i="20"/>
  <c r="Q322591" i="20"/>
  <c r="L322591" i="20"/>
  <c r="R322590" i="20"/>
  <c r="Q322590" i="20"/>
  <c r="L322590" i="20"/>
  <c r="R322589" i="20"/>
  <c r="Q322589" i="20"/>
  <c r="L322589" i="20"/>
  <c r="R322588" i="20"/>
  <c r="Q322588" i="20"/>
  <c r="L322588" i="20"/>
  <c r="R322587" i="20"/>
  <c r="Q322587" i="20"/>
  <c r="L322587" i="20"/>
  <c r="R322586" i="20"/>
  <c r="Q322586" i="20"/>
  <c r="L322586" i="20"/>
  <c r="R322585" i="20"/>
  <c r="Q322585" i="20"/>
  <c r="L322585" i="20"/>
  <c r="R322584" i="20"/>
  <c r="Q322584" i="20"/>
  <c r="L322584" i="20"/>
  <c r="R322583" i="20"/>
  <c r="Q322583" i="20"/>
  <c r="L322583" i="20"/>
  <c r="R322582" i="20"/>
  <c r="Q322582" i="20"/>
  <c r="L322582" i="20"/>
  <c r="R322581" i="20"/>
  <c r="Q322581" i="20"/>
  <c r="L322581" i="20"/>
  <c r="R322580" i="20"/>
  <c r="Q322580" i="20"/>
  <c r="L322580" i="20"/>
  <c r="R322579" i="20"/>
  <c r="Q322579" i="20"/>
  <c r="L322579" i="20"/>
  <c r="R322578" i="20"/>
  <c r="Q322578" i="20"/>
  <c r="L322578" i="20"/>
  <c r="R322577" i="20"/>
  <c r="Q322577" i="20"/>
  <c r="L322577" i="20"/>
  <c r="R322576" i="20"/>
  <c r="Q322576" i="20"/>
  <c r="L322576" i="20"/>
  <c r="R322575" i="20"/>
  <c r="Q322575" i="20"/>
  <c r="L322575" i="20"/>
  <c r="R322574" i="20"/>
  <c r="Q322574" i="20"/>
  <c r="L322574" i="20"/>
  <c r="R322573" i="20"/>
  <c r="Q322573" i="20"/>
  <c r="L322573" i="20"/>
  <c r="R322572" i="20"/>
  <c r="Q322572" i="20"/>
  <c r="L322572" i="20"/>
  <c r="R322571" i="20"/>
  <c r="Q322571" i="20"/>
  <c r="L322571" i="20"/>
  <c r="R322570" i="20"/>
  <c r="Q322570" i="20"/>
  <c r="L322570" i="20"/>
  <c r="R322569" i="20"/>
  <c r="Q322569" i="20"/>
  <c r="L322569" i="20"/>
  <c r="R322568" i="20"/>
  <c r="Q322568" i="20"/>
  <c r="L322568" i="20"/>
  <c r="R322567" i="20"/>
  <c r="Q322567" i="20"/>
  <c r="L322567" i="20"/>
  <c r="R322566" i="20"/>
  <c r="Q322566" i="20"/>
  <c r="L322566" i="20"/>
  <c r="R322565" i="20"/>
  <c r="Q322565" i="20"/>
  <c r="L322565" i="20"/>
  <c r="R322564" i="20"/>
  <c r="Q322564" i="20"/>
  <c r="L322564" i="20"/>
  <c r="R322563" i="20"/>
  <c r="Q322563" i="20"/>
  <c r="L322563" i="20"/>
  <c r="R322562" i="20"/>
  <c r="Q322562" i="20"/>
  <c r="L322562" i="20"/>
  <c r="R322561" i="20"/>
  <c r="Q322561" i="20"/>
  <c r="L322561" i="20"/>
  <c r="R322560" i="20"/>
  <c r="Q322560" i="20"/>
  <c r="L322560" i="20"/>
  <c r="R322559" i="20"/>
  <c r="Q322559" i="20"/>
  <c r="L322559" i="20"/>
  <c r="R322558" i="20"/>
  <c r="Q322558" i="20"/>
  <c r="L322558" i="20"/>
  <c r="R322557" i="20"/>
  <c r="Q322557" i="20"/>
  <c r="L322557" i="20"/>
  <c r="R322556" i="20"/>
  <c r="Q322556" i="20"/>
  <c r="L322556" i="20"/>
  <c r="R322555" i="20"/>
  <c r="Q322555" i="20"/>
  <c r="L322555" i="20"/>
  <c r="R322554" i="20"/>
  <c r="Q322554" i="20"/>
  <c r="L322554" i="20"/>
  <c r="R322553" i="20"/>
  <c r="Q322553" i="20"/>
  <c r="L322553" i="20"/>
  <c r="R322552" i="20"/>
  <c r="Q322552" i="20"/>
  <c r="L322552" i="20"/>
  <c r="R322551" i="20"/>
  <c r="Q322551" i="20"/>
  <c r="L322551" i="20"/>
  <c r="R322550" i="20"/>
  <c r="Q322550" i="20"/>
  <c r="L322550" i="20"/>
  <c r="R322549" i="20"/>
  <c r="Q322549" i="20"/>
  <c r="L322549" i="20"/>
  <c r="R322548" i="20"/>
  <c r="Q322548" i="20"/>
  <c r="L322548" i="20"/>
  <c r="R322547" i="20"/>
  <c r="Q322547" i="20"/>
  <c r="L322547" i="20"/>
  <c r="R322546" i="20"/>
  <c r="Q322546" i="20"/>
  <c r="L322546" i="20"/>
  <c r="R322545" i="20"/>
  <c r="Q322545" i="20"/>
  <c r="L322545" i="20"/>
  <c r="R322544" i="20"/>
  <c r="Q322544" i="20"/>
  <c r="L322544" i="20"/>
  <c r="R322543" i="20"/>
  <c r="Q322543" i="20"/>
  <c r="L322543" i="20"/>
  <c r="R322542" i="20"/>
  <c r="Q322542" i="20"/>
  <c r="L322542" i="20"/>
  <c r="R322541" i="20"/>
  <c r="Q322541" i="20"/>
  <c r="L322541" i="20"/>
  <c r="R322540" i="20"/>
  <c r="Q322540" i="20"/>
  <c r="L322540" i="20"/>
  <c r="R322539" i="20"/>
  <c r="Q322539" i="20"/>
  <c r="L322539" i="20"/>
  <c r="R322538" i="20"/>
  <c r="Q322538" i="20"/>
  <c r="L322538" i="20"/>
  <c r="R322537" i="20"/>
  <c r="Q322537" i="20"/>
  <c r="L322537" i="20"/>
  <c r="R322536" i="20"/>
  <c r="Q322536" i="20"/>
  <c r="L322536" i="20"/>
  <c r="R322535" i="20"/>
  <c r="Q322535" i="20"/>
  <c r="L322535" i="20"/>
  <c r="R322534" i="20"/>
  <c r="Q322534" i="20"/>
  <c r="L322534" i="20"/>
  <c r="R322533" i="20"/>
  <c r="Q322533" i="20"/>
  <c r="L322533" i="20"/>
  <c r="R322532" i="20"/>
  <c r="Q322532" i="20"/>
  <c r="L322532" i="20"/>
  <c r="R322531" i="20"/>
  <c r="Q322531" i="20"/>
  <c r="L322531" i="20"/>
  <c r="R322530" i="20"/>
  <c r="Q322530" i="20"/>
  <c r="L322530" i="20"/>
  <c r="R322529" i="20"/>
  <c r="Q322529" i="20"/>
  <c r="L322529" i="20"/>
  <c r="R322528" i="20"/>
  <c r="Q322528" i="20"/>
  <c r="L322528" i="20"/>
  <c r="R322527" i="20"/>
  <c r="Q322527" i="20"/>
  <c r="L322527" i="20"/>
  <c r="R322526" i="20"/>
  <c r="Q322526" i="20"/>
  <c r="L322526" i="20"/>
  <c r="R322525" i="20"/>
  <c r="Q322525" i="20"/>
  <c r="L322525" i="20"/>
  <c r="R322524" i="20"/>
  <c r="Q322524" i="20"/>
  <c r="L322524" i="20"/>
  <c r="R322523" i="20"/>
  <c r="Q322523" i="20"/>
  <c r="L322523" i="20"/>
  <c r="R322522" i="20"/>
  <c r="Q322522" i="20"/>
  <c r="L322522" i="20"/>
  <c r="R322521" i="20"/>
  <c r="Q322521" i="20"/>
  <c r="L322521" i="20"/>
  <c r="R322520" i="20"/>
  <c r="Q322520" i="20"/>
  <c r="L322520" i="20"/>
  <c r="R322519" i="20"/>
  <c r="Q322519" i="20"/>
  <c r="L322519" i="20"/>
  <c r="R322518" i="20"/>
  <c r="Q322518" i="20"/>
  <c r="L322518" i="20"/>
  <c r="R322517" i="20"/>
  <c r="Q322517" i="20"/>
  <c r="L322517" i="20"/>
  <c r="R322516" i="20"/>
  <c r="Q322516" i="20"/>
  <c r="L322516" i="20"/>
  <c r="R322515" i="20"/>
  <c r="Q322515" i="20"/>
  <c r="L322515" i="20"/>
  <c r="R322514" i="20"/>
  <c r="Q322514" i="20"/>
  <c r="L322514" i="20"/>
  <c r="R322513" i="20"/>
  <c r="Q322513" i="20"/>
  <c r="L322513" i="20"/>
  <c r="R322512" i="20"/>
  <c r="Q322512" i="20"/>
  <c r="L322512" i="20"/>
  <c r="R322511" i="20"/>
  <c r="Q322511" i="20"/>
  <c r="L322511" i="20"/>
  <c r="R322510" i="20"/>
  <c r="Q322510" i="20"/>
  <c r="L322510" i="20"/>
  <c r="R322509" i="20"/>
  <c r="Q322509" i="20"/>
  <c r="L322509" i="20"/>
  <c r="R322508" i="20"/>
  <c r="Q322508" i="20"/>
  <c r="L322508" i="20"/>
  <c r="R322507" i="20"/>
  <c r="Q322507" i="20"/>
  <c r="L322507" i="20"/>
  <c r="R322506" i="20"/>
  <c r="Q322506" i="20"/>
  <c r="L322506" i="20"/>
  <c r="R322505" i="20"/>
  <c r="Q322505" i="20"/>
  <c r="L322505" i="20"/>
  <c r="R322504" i="20"/>
  <c r="Q322504" i="20"/>
  <c r="L322504" i="20"/>
  <c r="R322503" i="20"/>
  <c r="Q322503" i="20"/>
  <c r="L322503" i="20"/>
  <c r="R322502" i="20"/>
  <c r="Q322502" i="20"/>
  <c r="L322502" i="20"/>
  <c r="R322501" i="20"/>
  <c r="Q322501" i="20"/>
  <c r="L322501" i="20"/>
  <c r="R322500" i="20"/>
  <c r="Q322500" i="20"/>
  <c r="L322500" i="20"/>
  <c r="R322499" i="20"/>
  <c r="Q322499" i="20"/>
  <c r="L322499" i="20"/>
  <c r="R322498" i="20"/>
  <c r="Q322498" i="20"/>
  <c r="L322498" i="20"/>
  <c r="R322497" i="20"/>
  <c r="Q322497" i="20"/>
  <c r="L322497" i="20"/>
  <c r="R322496" i="20"/>
  <c r="Q322496" i="20"/>
  <c r="L322496" i="20"/>
  <c r="R322495" i="20"/>
  <c r="Q322495" i="20"/>
  <c r="L322495" i="20"/>
  <c r="R322494" i="20"/>
  <c r="Q322494" i="20"/>
  <c r="L322494" i="20"/>
  <c r="R322493" i="20"/>
  <c r="Q322493" i="20"/>
  <c r="L322493" i="20"/>
  <c r="R322492" i="20"/>
  <c r="Q322492" i="20"/>
  <c r="L322492" i="20"/>
  <c r="R322491" i="20"/>
  <c r="Q322491" i="20"/>
  <c r="L322491" i="20"/>
  <c r="R322490" i="20"/>
  <c r="Q322490" i="20"/>
  <c r="L322490" i="20"/>
  <c r="R322489" i="20"/>
  <c r="Q322489" i="20"/>
  <c r="L322489" i="20"/>
  <c r="R322488" i="20"/>
  <c r="Q322488" i="20"/>
  <c r="L322488" i="20"/>
  <c r="R322487" i="20"/>
  <c r="Q322487" i="20"/>
  <c r="L322487" i="20"/>
  <c r="R322486" i="20"/>
  <c r="Q322486" i="20"/>
  <c r="L322486" i="20"/>
  <c r="R322485" i="20"/>
  <c r="Q322485" i="20"/>
  <c r="L322485" i="20"/>
  <c r="R322484" i="20"/>
  <c r="Q322484" i="20"/>
  <c r="L322484" i="20"/>
  <c r="R322483" i="20"/>
  <c r="Q322483" i="20"/>
  <c r="L322483" i="20"/>
  <c r="R322482" i="20"/>
  <c r="Q322482" i="20"/>
  <c r="L322482" i="20"/>
  <c r="R322481" i="20"/>
  <c r="Q322481" i="20"/>
  <c r="L322481" i="20"/>
  <c r="R322480" i="20"/>
  <c r="Q322480" i="20"/>
  <c r="L322480" i="20"/>
  <c r="R322479" i="20"/>
  <c r="Q322479" i="20"/>
  <c r="L322479" i="20"/>
  <c r="R322478" i="20"/>
  <c r="Q322478" i="20"/>
  <c r="L322478" i="20"/>
  <c r="R322477" i="20"/>
  <c r="Q322477" i="20"/>
  <c r="L322477" i="20"/>
  <c r="R322476" i="20"/>
  <c r="Q322476" i="20"/>
  <c r="L322476" i="20"/>
  <c r="R322475" i="20"/>
  <c r="Q322475" i="20"/>
  <c r="L322475" i="20"/>
  <c r="R322474" i="20"/>
  <c r="Q322474" i="20"/>
  <c r="L322474" i="20"/>
  <c r="R322473" i="20"/>
  <c r="Q322473" i="20"/>
  <c r="L322473" i="20"/>
  <c r="R322472" i="20"/>
  <c r="Q322472" i="20"/>
  <c r="L322472" i="20"/>
  <c r="R322471" i="20"/>
  <c r="Q322471" i="20"/>
  <c r="L322471" i="20"/>
  <c r="R322470" i="20"/>
  <c r="Q322470" i="20"/>
  <c r="L322470" i="20"/>
  <c r="R322469" i="20"/>
  <c r="Q322469" i="20"/>
  <c r="L322469" i="20"/>
  <c r="R322468" i="20"/>
  <c r="Q322468" i="20"/>
  <c r="L322468" i="20"/>
  <c r="R322467" i="20"/>
  <c r="Q322467" i="20"/>
  <c r="L322467" i="20"/>
  <c r="R322466" i="20"/>
  <c r="Q322466" i="20"/>
  <c r="L322466" i="20"/>
  <c r="R322465" i="20"/>
  <c r="Q322465" i="20"/>
  <c r="L322465" i="20"/>
  <c r="R322464" i="20"/>
  <c r="Q322464" i="20"/>
  <c r="L322464" i="20"/>
  <c r="R322463" i="20"/>
  <c r="Q322463" i="20"/>
  <c r="L322463" i="20"/>
  <c r="R322462" i="20"/>
  <c r="Q322462" i="20"/>
  <c r="L322462" i="20"/>
  <c r="R322461" i="20"/>
  <c r="Q322461" i="20"/>
  <c r="L322461" i="20"/>
  <c r="R322460" i="20"/>
  <c r="Q322460" i="20"/>
  <c r="L322460" i="20"/>
  <c r="R322459" i="20"/>
  <c r="Q322459" i="20"/>
  <c r="L322459" i="20"/>
  <c r="R322458" i="20"/>
  <c r="Q322458" i="20"/>
  <c r="L322458" i="20"/>
  <c r="R322457" i="20"/>
  <c r="Q322457" i="20"/>
  <c r="L322457" i="20"/>
  <c r="R322456" i="20"/>
  <c r="Q322456" i="20"/>
  <c r="L322456" i="20"/>
  <c r="R322455" i="20"/>
  <c r="Q322455" i="20"/>
  <c r="L322455" i="20"/>
  <c r="R322454" i="20"/>
  <c r="Q322454" i="20"/>
  <c r="L322454" i="20"/>
  <c r="R322453" i="20"/>
  <c r="Q322453" i="20"/>
  <c r="L322453" i="20"/>
  <c r="R322452" i="20"/>
  <c r="Q322452" i="20"/>
  <c r="L322452" i="20"/>
  <c r="R322451" i="20"/>
  <c r="Q322451" i="20"/>
  <c r="L322451" i="20"/>
  <c r="R322450" i="20"/>
  <c r="Q322450" i="20"/>
  <c r="L322450" i="20"/>
  <c r="R322449" i="20"/>
  <c r="Q322449" i="20"/>
  <c r="L322449" i="20"/>
  <c r="R322448" i="20"/>
  <c r="Q322448" i="20"/>
  <c r="L322448" i="20"/>
  <c r="R322447" i="20"/>
  <c r="Q322447" i="20"/>
  <c r="L322447" i="20"/>
  <c r="R322446" i="20"/>
  <c r="Q322446" i="20"/>
  <c r="L322446" i="20"/>
  <c r="R322445" i="20"/>
  <c r="Q322445" i="20"/>
  <c r="L322445" i="20"/>
  <c r="R322444" i="20"/>
  <c r="Q322444" i="20"/>
  <c r="L322444" i="20"/>
  <c r="R322443" i="20"/>
  <c r="Q322443" i="20"/>
  <c r="L322443" i="20"/>
  <c r="R322442" i="20"/>
  <c r="Q322442" i="20"/>
  <c r="L322442" i="20"/>
  <c r="R322441" i="20"/>
  <c r="Q322441" i="20"/>
  <c r="L322441" i="20"/>
  <c r="R322440" i="20"/>
  <c r="Q322440" i="20"/>
  <c r="L322440" i="20"/>
  <c r="R322439" i="20"/>
  <c r="Q322439" i="20"/>
  <c r="L322439" i="20"/>
  <c r="R322438" i="20"/>
  <c r="Q322438" i="20"/>
  <c r="L322438" i="20"/>
  <c r="R322437" i="20"/>
  <c r="Q322437" i="20"/>
  <c r="L322437" i="20"/>
  <c r="R322436" i="20"/>
  <c r="Q322436" i="20"/>
  <c r="L322436" i="20"/>
  <c r="R322435" i="20"/>
  <c r="Q322435" i="20"/>
  <c r="L322435" i="20"/>
  <c r="R322434" i="20"/>
  <c r="Q322434" i="20"/>
  <c r="L322434" i="20"/>
  <c r="R322433" i="20"/>
  <c r="Q322433" i="20"/>
  <c r="L322433" i="20"/>
  <c r="R322432" i="20"/>
  <c r="Q322432" i="20"/>
  <c r="L322432" i="20"/>
  <c r="R322431" i="20"/>
  <c r="Q322431" i="20"/>
  <c r="L322431" i="20"/>
  <c r="R322430" i="20"/>
  <c r="Q322430" i="20"/>
  <c r="L322430" i="20"/>
  <c r="R322429" i="20"/>
  <c r="Q322429" i="20"/>
  <c r="L322429" i="20"/>
  <c r="R322428" i="20"/>
  <c r="Q322428" i="20"/>
  <c r="L322428" i="20"/>
  <c r="R322427" i="20"/>
  <c r="Q322427" i="20"/>
  <c r="L322427" i="20"/>
  <c r="R322426" i="20"/>
  <c r="Q322426" i="20"/>
  <c r="L322426" i="20"/>
  <c r="R322425" i="20"/>
  <c r="Q322425" i="20"/>
  <c r="L322425" i="20"/>
  <c r="R322424" i="20"/>
  <c r="Q322424" i="20"/>
  <c r="L322424" i="20"/>
  <c r="R322423" i="20"/>
  <c r="Q322423" i="20"/>
  <c r="L322423" i="20"/>
  <c r="R322422" i="20"/>
  <c r="Q322422" i="20"/>
  <c r="L322422" i="20"/>
  <c r="R322421" i="20"/>
  <c r="Q322421" i="20"/>
  <c r="L322421" i="20"/>
  <c r="R322420" i="20"/>
  <c r="Q322420" i="20"/>
  <c r="L322420" i="20"/>
  <c r="R322419" i="20"/>
  <c r="Q322419" i="20"/>
  <c r="L322419" i="20"/>
  <c r="R322418" i="20"/>
  <c r="Q322418" i="20"/>
  <c r="L322418" i="20"/>
  <c r="R322417" i="20"/>
  <c r="Q322417" i="20"/>
  <c r="L322417" i="20"/>
  <c r="R322416" i="20"/>
  <c r="Q322416" i="20"/>
  <c r="L322416" i="20"/>
  <c r="R322415" i="20"/>
  <c r="Q322415" i="20"/>
  <c r="L322415" i="20"/>
  <c r="R322414" i="20"/>
  <c r="Q322414" i="20"/>
  <c r="L322414" i="20"/>
  <c r="R322413" i="20"/>
  <c r="Q322413" i="20"/>
  <c r="L322413" i="20"/>
  <c r="R322412" i="20"/>
  <c r="Q322412" i="20"/>
  <c r="L322412" i="20"/>
  <c r="R322411" i="20"/>
  <c r="Q322411" i="20"/>
  <c r="L322411" i="20"/>
  <c r="R322410" i="20"/>
  <c r="Q322410" i="20"/>
  <c r="L322410" i="20"/>
  <c r="R322409" i="20"/>
  <c r="Q322409" i="20"/>
  <c r="L322409" i="20"/>
  <c r="R322408" i="20"/>
  <c r="Q322408" i="20"/>
  <c r="L322408" i="20"/>
  <c r="R322407" i="20"/>
  <c r="Q322407" i="20"/>
  <c r="L322407" i="20"/>
  <c r="R322406" i="20"/>
  <c r="Q322406" i="20"/>
  <c r="L322406" i="20"/>
  <c r="R322405" i="20"/>
  <c r="Q322405" i="20"/>
  <c r="L322405" i="20"/>
  <c r="R322404" i="20"/>
  <c r="Q322404" i="20"/>
  <c r="L322404" i="20"/>
  <c r="R322403" i="20"/>
  <c r="Q322403" i="20"/>
  <c r="L322403" i="20"/>
  <c r="R322402" i="20"/>
  <c r="Q322402" i="20"/>
  <c r="L322402" i="20"/>
  <c r="R322401" i="20"/>
  <c r="Q322401" i="20"/>
  <c r="L322401" i="20"/>
  <c r="R322400" i="20"/>
  <c r="Q322400" i="20"/>
  <c r="L322400" i="20"/>
  <c r="R322399" i="20"/>
  <c r="Q322399" i="20"/>
  <c r="L322399" i="20"/>
  <c r="R322398" i="20"/>
  <c r="Q322398" i="20"/>
  <c r="L322398" i="20"/>
  <c r="R322397" i="20"/>
  <c r="Q322397" i="20"/>
  <c r="L322397" i="20"/>
  <c r="R322396" i="20"/>
  <c r="Q322396" i="20"/>
  <c r="L322396" i="20"/>
  <c r="R322395" i="20"/>
  <c r="Q322395" i="20"/>
  <c r="L322395" i="20"/>
  <c r="R322394" i="20"/>
  <c r="Q322394" i="20"/>
  <c r="L322394" i="20"/>
  <c r="R322393" i="20"/>
  <c r="Q322393" i="20"/>
  <c r="L322393" i="20"/>
  <c r="R322392" i="20"/>
  <c r="Q322392" i="20"/>
  <c r="L322392" i="20"/>
  <c r="R322391" i="20"/>
  <c r="Q322391" i="20"/>
  <c r="L322391" i="20"/>
  <c r="R322390" i="20"/>
  <c r="Q322390" i="20"/>
  <c r="L322390" i="20"/>
  <c r="R322389" i="20"/>
  <c r="Q322389" i="20"/>
  <c r="L322389" i="20"/>
  <c r="R322388" i="20"/>
  <c r="Q322388" i="20"/>
  <c r="L322388" i="20"/>
  <c r="R322387" i="20"/>
  <c r="Q322387" i="20"/>
  <c r="L322387" i="20"/>
  <c r="R322386" i="20"/>
  <c r="Q322386" i="20"/>
  <c r="L322386" i="20"/>
  <c r="R322385" i="20"/>
  <c r="Q322385" i="20"/>
  <c r="L322385" i="20"/>
  <c r="R322384" i="20"/>
  <c r="Q322384" i="20"/>
  <c r="L322384" i="20"/>
  <c r="R322383" i="20"/>
  <c r="Q322383" i="20"/>
  <c r="L322383" i="20"/>
  <c r="R322382" i="20"/>
  <c r="Q322382" i="20"/>
  <c r="L322382" i="20"/>
  <c r="R322381" i="20"/>
  <c r="Q322381" i="20"/>
  <c r="L322381" i="20"/>
  <c r="R322380" i="20"/>
  <c r="Q322380" i="20"/>
  <c r="L322380" i="20"/>
  <c r="R322379" i="20"/>
  <c r="Q322379" i="20"/>
  <c r="L322379" i="20"/>
  <c r="R322378" i="20"/>
  <c r="Q322378" i="20"/>
  <c r="L322378" i="20"/>
  <c r="R322377" i="20"/>
  <c r="Q322377" i="20"/>
  <c r="L322377" i="20"/>
  <c r="R322376" i="20"/>
  <c r="Q322376" i="20"/>
  <c r="L322376" i="20"/>
  <c r="R322375" i="20"/>
  <c r="Q322375" i="20"/>
  <c r="L322375" i="20"/>
  <c r="R322374" i="20"/>
  <c r="Q322374" i="20"/>
  <c r="L322374" i="20"/>
  <c r="R322373" i="20"/>
  <c r="Q322373" i="20"/>
  <c r="L322373" i="20"/>
  <c r="R322372" i="20"/>
  <c r="Q322372" i="20"/>
  <c r="L322372" i="20"/>
  <c r="R322371" i="20"/>
  <c r="Q322371" i="20"/>
  <c r="L322371" i="20"/>
  <c r="R322370" i="20"/>
  <c r="Q322370" i="20"/>
  <c r="L322370" i="20"/>
  <c r="R322369" i="20"/>
  <c r="Q322369" i="20"/>
  <c r="L322369" i="20"/>
  <c r="R322368" i="20"/>
  <c r="Q322368" i="20"/>
  <c r="L322368" i="20"/>
  <c r="R322367" i="20"/>
  <c r="Q322367" i="20"/>
  <c r="L322367" i="20"/>
  <c r="R322366" i="20"/>
  <c r="Q322366" i="20"/>
  <c r="L322366" i="20"/>
  <c r="R322365" i="20"/>
  <c r="Q322365" i="20"/>
  <c r="L322365" i="20"/>
  <c r="R322364" i="20"/>
  <c r="Q322364" i="20"/>
  <c r="L322364" i="20"/>
  <c r="R322363" i="20"/>
  <c r="Q322363" i="20"/>
  <c r="L322363" i="20"/>
  <c r="R322362" i="20"/>
  <c r="Q322362" i="20"/>
  <c r="L322362" i="20"/>
  <c r="R322361" i="20"/>
  <c r="Q322361" i="20"/>
  <c r="L322361" i="20"/>
  <c r="R322360" i="20"/>
  <c r="Q322360" i="20"/>
  <c r="L322360" i="20"/>
  <c r="R322359" i="20"/>
  <c r="Q322359" i="20"/>
  <c r="L322359" i="20"/>
  <c r="R322358" i="20"/>
  <c r="Q322358" i="20"/>
  <c r="L322358" i="20"/>
  <c r="R322357" i="20"/>
  <c r="Q322357" i="20"/>
  <c r="L322357" i="20"/>
  <c r="R322356" i="20"/>
  <c r="Q322356" i="20"/>
  <c r="L322356" i="20"/>
  <c r="R322355" i="20"/>
  <c r="Q322355" i="20"/>
  <c r="L322355" i="20"/>
  <c r="R322354" i="20"/>
  <c r="Q322354" i="20"/>
  <c r="L322354" i="20"/>
  <c r="R322353" i="20"/>
  <c r="Q322353" i="20"/>
  <c r="L322353" i="20"/>
  <c r="R322352" i="20"/>
  <c r="Q322352" i="20"/>
  <c r="L322352" i="20"/>
  <c r="R322351" i="20"/>
  <c r="Q322351" i="20"/>
  <c r="L322351" i="20"/>
  <c r="R322350" i="20"/>
  <c r="Q322350" i="20"/>
  <c r="L322350" i="20"/>
  <c r="R322349" i="20"/>
  <c r="Q322349" i="20"/>
  <c r="L322349" i="20"/>
  <c r="R322348" i="20"/>
  <c r="Q322348" i="20"/>
  <c r="L322348" i="20"/>
  <c r="R322347" i="20"/>
  <c r="Q322347" i="20"/>
  <c r="L322347" i="20"/>
  <c r="R322346" i="20"/>
  <c r="Q322346" i="20"/>
  <c r="L322346" i="20"/>
  <c r="R322345" i="20"/>
  <c r="Q322345" i="20"/>
  <c r="L322345" i="20"/>
  <c r="R322344" i="20"/>
  <c r="Q322344" i="20"/>
  <c r="L322344" i="20"/>
  <c r="R322343" i="20"/>
  <c r="Q322343" i="20"/>
  <c r="L322343" i="20"/>
  <c r="R322342" i="20"/>
  <c r="Q322342" i="20"/>
  <c r="L322342" i="20"/>
  <c r="R322341" i="20"/>
  <c r="Q322341" i="20"/>
  <c r="L322341" i="20"/>
  <c r="R322340" i="20"/>
  <c r="Q322340" i="20"/>
  <c r="L322340" i="20"/>
  <c r="R322339" i="20"/>
  <c r="Q322339" i="20"/>
  <c r="L322339" i="20"/>
  <c r="R322338" i="20"/>
  <c r="Q322338" i="20"/>
  <c r="L322338" i="20"/>
  <c r="R322337" i="20"/>
  <c r="Q322337" i="20"/>
  <c r="L322337" i="20"/>
  <c r="R322336" i="20"/>
  <c r="Q322336" i="20"/>
  <c r="L322336" i="20"/>
  <c r="R322335" i="20"/>
  <c r="Q322335" i="20"/>
  <c r="L322335" i="20"/>
  <c r="R322334" i="20"/>
  <c r="Q322334" i="20"/>
  <c r="L322334" i="20"/>
  <c r="R322333" i="20"/>
  <c r="Q322333" i="20"/>
  <c r="L322333" i="20"/>
  <c r="R322332" i="20"/>
  <c r="Q322332" i="20"/>
  <c r="L322332" i="20"/>
  <c r="R322331" i="20"/>
  <c r="Q322331" i="20"/>
  <c r="L322331" i="20"/>
  <c r="R322330" i="20"/>
  <c r="Q322330" i="20"/>
  <c r="L322330" i="20"/>
  <c r="R322329" i="20"/>
  <c r="Q322329" i="20"/>
  <c r="L322329" i="20"/>
  <c r="R322328" i="20"/>
  <c r="Q322328" i="20"/>
  <c r="L322328" i="20"/>
  <c r="R322327" i="20"/>
  <c r="Q322327" i="20"/>
  <c r="L322327" i="20"/>
  <c r="R322326" i="20"/>
  <c r="Q322326" i="20"/>
  <c r="L322326" i="20"/>
  <c r="R322325" i="20"/>
  <c r="Q322325" i="20"/>
  <c r="L322325" i="20"/>
  <c r="R322324" i="20"/>
  <c r="Q322324" i="20"/>
  <c r="L322324" i="20"/>
  <c r="R322323" i="20"/>
  <c r="Q322323" i="20"/>
  <c r="L322323" i="20"/>
  <c r="R322322" i="20"/>
  <c r="Q322322" i="20"/>
  <c r="L322322" i="20"/>
  <c r="R322321" i="20"/>
  <c r="Q322321" i="20"/>
  <c r="L322321" i="20"/>
  <c r="R322320" i="20"/>
  <c r="Q322320" i="20"/>
  <c r="L322320" i="20"/>
  <c r="R322319" i="20"/>
  <c r="Q322319" i="20"/>
  <c r="L322319" i="20"/>
  <c r="R322318" i="20"/>
  <c r="Q322318" i="20"/>
  <c r="L322318" i="20"/>
  <c r="R322317" i="20"/>
  <c r="Q322317" i="20"/>
  <c r="L322317" i="20"/>
  <c r="R322316" i="20"/>
  <c r="Q322316" i="20"/>
  <c r="L322316" i="20"/>
  <c r="R322315" i="20"/>
  <c r="Q322315" i="20"/>
  <c r="L322315" i="20"/>
  <c r="R322314" i="20"/>
  <c r="Q322314" i="20"/>
  <c r="L322314" i="20"/>
  <c r="R322313" i="20"/>
  <c r="Q322313" i="20"/>
  <c r="L322313" i="20"/>
  <c r="R322312" i="20"/>
  <c r="Q322312" i="20"/>
  <c r="L322312" i="20"/>
  <c r="R322311" i="20"/>
  <c r="Q322311" i="20"/>
  <c r="L322311" i="20"/>
  <c r="R322310" i="20"/>
  <c r="Q322310" i="20"/>
  <c r="L322310" i="20"/>
  <c r="R322309" i="20"/>
  <c r="Q322309" i="20"/>
  <c r="L322309" i="20"/>
  <c r="R322308" i="20"/>
  <c r="Q322308" i="20"/>
  <c r="L322308" i="20"/>
  <c r="R322307" i="20"/>
  <c r="Q322307" i="20"/>
  <c r="L322307" i="20"/>
  <c r="R322306" i="20"/>
  <c r="Q322306" i="20"/>
  <c r="L322306" i="20"/>
  <c r="R322305" i="20"/>
  <c r="Q322305" i="20"/>
  <c r="L322305" i="20"/>
  <c r="R322304" i="20"/>
  <c r="Q322304" i="20"/>
  <c r="L322304" i="20"/>
  <c r="R322303" i="20"/>
  <c r="Q322303" i="20"/>
  <c r="L322303" i="20"/>
  <c r="R322302" i="20"/>
  <c r="Q322302" i="20"/>
  <c r="L322302" i="20"/>
  <c r="R322301" i="20"/>
  <c r="Q322301" i="20"/>
  <c r="L322301" i="20"/>
  <c r="R322300" i="20"/>
  <c r="Q322300" i="20"/>
  <c r="L322300" i="20"/>
  <c r="R322299" i="20"/>
  <c r="Q322299" i="20"/>
  <c r="L322299" i="20"/>
  <c r="R322298" i="20"/>
  <c r="Q322298" i="20"/>
  <c r="L322298" i="20"/>
  <c r="R322297" i="20"/>
  <c r="Q322297" i="20"/>
  <c r="L322297" i="20"/>
  <c r="R322296" i="20"/>
  <c r="Q322296" i="20"/>
  <c r="L322296" i="20"/>
  <c r="R322295" i="20"/>
  <c r="Q322295" i="20"/>
  <c r="L322295" i="20"/>
  <c r="R322294" i="20"/>
  <c r="Q322294" i="20"/>
  <c r="L322294" i="20"/>
  <c r="R322293" i="20"/>
  <c r="Q322293" i="20"/>
  <c r="L322293" i="20"/>
  <c r="R322292" i="20"/>
  <c r="Q322292" i="20"/>
  <c r="L322292" i="20"/>
  <c r="R322291" i="20"/>
  <c r="Q322291" i="20"/>
  <c r="L322291" i="20"/>
  <c r="R322290" i="20"/>
  <c r="Q322290" i="20"/>
  <c r="L322290" i="20"/>
  <c r="R322289" i="20"/>
  <c r="Q322289" i="20"/>
  <c r="L322289" i="20"/>
  <c r="R322288" i="20"/>
  <c r="Q322288" i="20"/>
  <c r="L322288" i="20"/>
  <c r="R322287" i="20"/>
  <c r="Q322287" i="20"/>
  <c r="L322287" i="20"/>
  <c r="R322286" i="20"/>
  <c r="Q322286" i="20"/>
  <c r="L322286" i="20"/>
  <c r="R322285" i="20"/>
  <c r="Q322285" i="20"/>
  <c r="L322285" i="20"/>
  <c r="R322284" i="20"/>
  <c r="Q322284" i="20"/>
  <c r="L322284" i="20"/>
  <c r="R322283" i="20"/>
  <c r="Q322283" i="20"/>
  <c r="L322283" i="20"/>
  <c r="R322282" i="20"/>
  <c r="Q322282" i="20"/>
  <c r="L322282" i="20"/>
  <c r="R322281" i="20"/>
  <c r="Q322281" i="20"/>
  <c r="L322281" i="20"/>
  <c r="R322280" i="20"/>
  <c r="Q322280" i="20"/>
  <c r="L322280" i="20"/>
  <c r="R322279" i="20"/>
  <c r="Q322279" i="20"/>
  <c r="L322279" i="20"/>
  <c r="R322278" i="20"/>
  <c r="Q322278" i="20"/>
  <c r="L322278" i="20"/>
  <c r="R322277" i="20"/>
  <c r="Q322277" i="20"/>
  <c r="L322277" i="20"/>
  <c r="R322276" i="20"/>
  <c r="Q322276" i="20"/>
  <c r="L322276" i="20"/>
  <c r="R322275" i="20"/>
  <c r="Q322275" i="20"/>
  <c r="L322275" i="20"/>
  <c r="R322274" i="20"/>
  <c r="Q322274" i="20"/>
  <c r="L322274" i="20"/>
  <c r="R322273" i="20"/>
  <c r="Q322273" i="20"/>
  <c r="L322273" i="20"/>
  <c r="R322272" i="20"/>
  <c r="Q322272" i="20"/>
  <c r="L322272" i="20"/>
  <c r="R322271" i="20"/>
  <c r="Q322271" i="20"/>
  <c r="L322271" i="20"/>
  <c r="R322270" i="20"/>
  <c r="Q322270" i="20"/>
  <c r="L322270" i="20"/>
  <c r="R322269" i="20"/>
  <c r="Q322269" i="20"/>
  <c r="L322269" i="20"/>
  <c r="R322268" i="20"/>
  <c r="Q322268" i="20"/>
  <c r="L322268" i="20"/>
  <c r="R322267" i="20"/>
  <c r="Q322267" i="20"/>
  <c r="L322267" i="20"/>
  <c r="R322266" i="20"/>
  <c r="Q322266" i="20"/>
  <c r="L322266" i="20"/>
  <c r="R322265" i="20"/>
  <c r="Q322265" i="20"/>
  <c r="L322265" i="20"/>
  <c r="R322264" i="20"/>
  <c r="Q322264" i="20"/>
  <c r="L322264" i="20"/>
  <c r="R322263" i="20"/>
  <c r="Q322263" i="20"/>
  <c r="L322263" i="20"/>
  <c r="R322262" i="20"/>
  <c r="Q322262" i="20"/>
  <c r="L322262" i="20"/>
  <c r="R322261" i="20"/>
  <c r="Q322261" i="20"/>
  <c r="L322261" i="20"/>
  <c r="R322260" i="20"/>
  <c r="Q322260" i="20"/>
  <c r="L322260" i="20"/>
  <c r="R322259" i="20"/>
  <c r="Q322259" i="20"/>
  <c r="L322259" i="20"/>
  <c r="R322258" i="20"/>
  <c r="Q322258" i="20"/>
  <c r="L322258" i="20"/>
  <c r="R322257" i="20"/>
  <c r="Q322257" i="20"/>
  <c r="L322257" i="20"/>
  <c r="R322256" i="20"/>
  <c r="Q322256" i="20"/>
  <c r="L322256" i="20"/>
  <c r="R322255" i="20"/>
  <c r="Q322255" i="20"/>
  <c r="L322255" i="20"/>
  <c r="R322254" i="20"/>
  <c r="Q322254" i="20"/>
  <c r="L322254" i="20"/>
  <c r="R322253" i="20"/>
  <c r="Q322253" i="20"/>
  <c r="L322253" i="20"/>
  <c r="R322252" i="20"/>
  <c r="Q322252" i="20"/>
  <c r="L322252" i="20"/>
  <c r="R322251" i="20"/>
  <c r="Q322251" i="20"/>
  <c r="L322251" i="20"/>
  <c r="R322250" i="20"/>
  <c r="Q322250" i="20"/>
  <c r="L322250" i="20"/>
  <c r="R322249" i="20"/>
  <c r="Q322249" i="20"/>
  <c r="L322249" i="20"/>
  <c r="R322248" i="20"/>
  <c r="Q322248" i="20"/>
  <c r="L322248" i="20"/>
  <c r="R322247" i="20"/>
  <c r="Q322247" i="20"/>
  <c r="L322247" i="20"/>
  <c r="R322246" i="20"/>
  <c r="Q322246" i="20"/>
  <c r="L322246" i="20"/>
  <c r="R322245" i="20"/>
  <c r="Q322245" i="20"/>
  <c r="L322245" i="20"/>
  <c r="R322244" i="20"/>
  <c r="Q322244" i="20"/>
  <c r="L322244" i="20"/>
  <c r="R322243" i="20"/>
  <c r="Q322243" i="20"/>
  <c r="L322243" i="20"/>
  <c r="R322242" i="20"/>
  <c r="Q322242" i="20"/>
  <c r="L322242" i="20"/>
  <c r="R322241" i="20"/>
  <c r="Q322241" i="20"/>
  <c r="L322241" i="20"/>
  <c r="R322240" i="20"/>
  <c r="Q322240" i="20"/>
  <c r="L322240" i="20"/>
  <c r="R322239" i="20"/>
  <c r="Q322239" i="20"/>
  <c r="L322239" i="20"/>
  <c r="R322238" i="20"/>
  <c r="Q322238" i="20"/>
  <c r="L322238" i="20"/>
  <c r="R322237" i="20"/>
  <c r="Q322237" i="20"/>
  <c r="L322237" i="20"/>
  <c r="R322236" i="20"/>
  <c r="Q322236" i="20"/>
  <c r="L322236" i="20"/>
  <c r="R322235" i="20"/>
  <c r="Q322235" i="20"/>
  <c r="L322235" i="20"/>
  <c r="R322234" i="20"/>
  <c r="Q322234" i="20"/>
  <c r="L322234" i="20"/>
  <c r="R322233" i="20"/>
  <c r="Q322233" i="20"/>
  <c r="L322233" i="20"/>
  <c r="R322232" i="20"/>
  <c r="Q322232" i="20"/>
  <c r="L322232" i="20"/>
  <c r="R322231" i="20"/>
  <c r="Q322231" i="20"/>
  <c r="L322231" i="20"/>
  <c r="R322230" i="20"/>
  <c r="Q322230" i="20"/>
  <c r="L322230" i="20"/>
  <c r="R322229" i="20"/>
  <c r="Q322229" i="20"/>
  <c r="L322229" i="20"/>
  <c r="R322228" i="20"/>
  <c r="Q322228" i="20"/>
  <c r="L322228" i="20"/>
  <c r="R322227" i="20"/>
  <c r="Q322227" i="20"/>
  <c r="L322227" i="20"/>
  <c r="R322226" i="20"/>
  <c r="Q322226" i="20"/>
  <c r="L322226" i="20"/>
  <c r="R322225" i="20"/>
  <c r="Q322225" i="20"/>
  <c r="L322225" i="20"/>
  <c r="R322224" i="20"/>
  <c r="Q322224" i="20"/>
  <c r="L322224" i="20"/>
  <c r="R322223" i="20"/>
  <c r="Q322223" i="20"/>
  <c r="L322223" i="20"/>
  <c r="R322222" i="20"/>
  <c r="Q322222" i="20"/>
  <c r="L322222" i="20"/>
  <c r="R322221" i="20"/>
  <c r="Q322221" i="20"/>
  <c r="L322221" i="20"/>
  <c r="R322220" i="20"/>
  <c r="Q322220" i="20"/>
  <c r="L322220" i="20"/>
  <c r="R322219" i="20"/>
  <c r="Q322219" i="20"/>
  <c r="L322219" i="20"/>
  <c r="R322218" i="20"/>
  <c r="Q322218" i="20"/>
  <c r="L322218" i="20"/>
  <c r="R322217" i="20"/>
  <c r="Q322217" i="20"/>
  <c r="L322217" i="20"/>
  <c r="R322216" i="20"/>
  <c r="Q322216" i="20"/>
  <c r="L322216" i="20"/>
  <c r="R322215" i="20"/>
  <c r="Q322215" i="20"/>
  <c r="L322215" i="20"/>
  <c r="R322214" i="20"/>
  <c r="Q322214" i="20"/>
  <c r="L322214" i="20"/>
  <c r="R322213" i="20"/>
  <c r="Q322213" i="20"/>
  <c r="L322213" i="20"/>
  <c r="R322212" i="20"/>
  <c r="Q322212" i="20"/>
  <c r="L322212" i="20"/>
  <c r="R322211" i="20"/>
  <c r="Q322211" i="20"/>
  <c r="L322211" i="20"/>
  <c r="R322210" i="20"/>
  <c r="Q322210" i="20"/>
  <c r="L322210" i="20"/>
  <c r="R322209" i="20"/>
  <c r="Q322209" i="20"/>
  <c r="L322209" i="20"/>
  <c r="R322208" i="20"/>
  <c r="Q322208" i="20"/>
  <c r="L322208" i="20"/>
  <c r="R322207" i="20"/>
  <c r="Q322207" i="20"/>
  <c r="L322207" i="20"/>
  <c r="R322206" i="20"/>
  <c r="Q322206" i="20"/>
  <c r="L322206" i="20"/>
  <c r="R322205" i="20"/>
  <c r="Q322205" i="20"/>
  <c r="L322205" i="20"/>
  <c r="R322204" i="20"/>
  <c r="Q322204" i="20"/>
  <c r="L322204" i="20"/>
  <c r="R322203" i="20"/>
  <c r="Q322203" i="20"/>
  <c r="L322203" i="20"/>
  <c r="R322202" i="20"/>
  <c r="Q322202" i="20"/>
  <c r="L322202" i="20"/>
  <c r="R322201" i="20"/>
  <c r="Q322201" i="20"/>
  <c r="L322201" i="20"/>
  <c r="R322200" i="20"/>
  <c r="Q322200" i="20"/>
  <c r="L322200" i="20"/>
  <c r="R322199" i="20"/>
  <c r="Q322199" i="20"/>
  <c r="L322199" i="20"/>
  <c r="R322198" i="20"/>
  <c r="Q322198" i="20"/>
  <c r="L322198" i="20"/>
  <c r="R322197" i="20"/>
  <c r="Q322197" i="20"/>
  <c r="L322197" i="20"/>
  <c r="R322196" i="20"/>
  <c r="Q322196" i="20"/>
  <c r="L322196" i="20"/>
  <c r="R322195" i="20"/>
  <c r="Q322195" i="20"/>
  <c r="L322195" i="20"/>
  <c r="R322194" i="20"/>
  <c r="Q322194" i="20"/>
  <c r="L322194" i="20"/>
  <c r="R322193" i="20"/>
  <c r="Q322193" i="20"/>
  <c r="L322193" i="20"/>
  <c r="R322192" i="20"/>
  <c r="Q322192" i="20"/>
  <c r="L322192" i="20"/>
  <c r="R322191" i="20"/>
  <c r="Q322191" i="20"/>
  <c r="L322191" i="20"/>
  <c r="R322190" i="20"/>
  <c r="Q322190" i="20"/>
  <c r="L322190" i="20"/>
  <c r="R322189" i="20"/>
  <c r="Q322189" i="20"/>
  <c r="L322189" i="20"/>
  <c r="R322188" i="20"/>
  <c r="Q322188" i="20"/>
  <c r="L322188" i="20"/>
  <c r="R322187" i="20"/>
  <c r="Q322187" i="20"/>
  <c r="L322187" i="20"/>
  <c r="R322186" i="20"/>
  <c r="Q322186" i="20"/>
  <c r="L322186" i="20"/>
  <c r="R322185" i="20"/>
  <c r="Q322185" i="20"/>
  <c r="L322185" i="20"/>
  <c r="R322184" i="20"/>
  <c r="Q322184" i="20"/>
  <c r="L322184" i="20"/>
  <c r="R322183" i="20"/>
  <c r="Q322183" i="20"/>
  <c r="L322183" i="20"/>
  <c r="R322182" i="20"/>
  <c r="Q322182" i="20"/>
  <c r="L322182" i="20"/>
  <c r="R322181" i="20"/>
  <c r="Q322181" i="20"/>
  <c r="L322181" i="20"/>
  <c r="R322180" i="20"/>
  <c r="Q322180" i="20"/>
  <c r="L322180" i="20"/>
  <c r="R322179" i="20"/>
  <c r="Q322179" i="20"/>
  <c r="L322179" i="20"/>
  <c r="R322178" i="20"/>
  <c r="Q322178" i="20"/>
  <c r="L322178" i="20"/>
  <c r="R322177" i="20"/>
  <c r="Q322177" i="20"/>
  <c r="L322177" i="20"/>
  <c r="R322176" i="20"/>
  <c r="Q322176" i="20"/>
  <c r="L322176" i="20"/>
  <c r="R322175" i="20"/>
  <c r="Q322175" i="20"/>
  <c r="L322175" i="20"/>
  <c r="R322174" i="20"/>
  <c r="Q322174" i="20"/>
  <c r="L322174" i="20"/>
  <c r="R322173" i="20"/>
  <c r="Q322173" i="20"/>
  <c r="L322173" i="20"/>
  <c r="R322172" i="20"/>
  <c r="Q322172" i="20"/>
  <c r="L322172" i="20"/>
  <c r="R322171" i="20"/>
  <c r="Q322171" i="20"/>
  <c r="L322171" i="20"/>
  <c r="R322170" i="20"/>
  <c r="Q322170" i="20"/>
  <c r="L322170" i="20"/>
  <c r="R322169" i="20"/>
  <c r="Q322169" i="20"/>
  <c r="L322169" i="20"/>
  <c r="R322168" i="20"/>
  <c r="Q322168" i="20"/>
  <c r="L322168" i="20"/>
  <c r="R322167" i="20"/>
  <c r="Q322167" i="20"/>
  <c r="L322167" i="20"/>
  <c r="R322166" i="20"/>
  <c r="Q322166" i="20"/>
  <c r="L322166" i="20"/>
  <c r="R322165" i="20"/>
  <c r="Q322165" i="20"/>
  <c r="L322165" i="20"/>
  <c r="R322164" i="20"/>
  <c r="Q322164" i="20"/>
  <c r="L322164" i="20"/>
  <c r="R322163" i="20"/>
  <c r="Q322163" i="20"/>
  <c r="L322163" i="20"/>
  <c r="R322162" i="20"/>
  <c r="Q322162" i="20"/>
  <c r="L322162" i="20"/>
  <c r="R322161" i="20"/>
  <c r="Q322161" i="20"/>
  <c r="L322161" i="20"/>
  <c r="R322160" i="20"/>
  <c r="Q322160" i="20"/>
  <c r="L322160" i="20"/>
  <c r="R322159" i="20"/>
  <c r="Q322159" i="20"/>
  <c r="L322159" i="20"/>
  <c r="R322158" i="20"/>
  <c r="Q322158" i="20"/>
  <c r="L322158" i="20"/>
  <c r="R322157" i="20"/>
  <c r="Q322157" i="20"/>
  <c r="L322157" i="20"/>
  <c r="R322156" i="20"/>
  <c r="Q322156" i="20"/>
  <c r="L322156" i="20"/>
  <c r="R322155" i="20"/>
  <c r="Q322155" i="20"/>
  <c r="L322155" i="20"/>
  <c r="R322154" i="20"/>
  <c r="Q322154" i="20"/>
  <c r="L322154" i="20"/>
  <c r="R322153" i="20"/>
  <c r="Q322153" i="20"/>
  <c r="L322153" i="20"/>
  <c r="R322152" i="20"/>
  <c r="Q322152" i="20"/>
  <c r="L322152" i="20"/>
  <c r="R322151" i="20"/>
  <c r="Q322151" i="20"/>
  <c r="L322151" i="20"/>
  <c r="R322150" i="20"/>
  <c r="Q322150" i="20"/>
  <c r="L322150" i="20"/>
  <c r="R322149" i="20"/>
  <c r="Q322149" i="20"/>
  <c r="L322149" i="20"/>
  <c r="R322148" i="20"/>
  <c r="Q322148" i="20"/>
  <c r="L322148" i="20"/>
  <c r="R322147" i="20"/>
  <c r="Q322147" i="20"/>
  <c r="L322147" i="20"/>
  <c r="R322146" i="20"/>
  <c r="Q322146" i="20"/>
  <c r="L322146" i="20"/>
  <c r="R322145" i="20"/>
  <c r="Q322145" i="20"/>
  <c r="L322145" i="20"/>
  <c r="R322144" i="20"/>
  <c r="Q322144" i="20"/>
  <c r="L322144" i="20"/>
  <c r="R322143" i="20"/>
  <c r="Q322143" i="20"/>
  <c r="L322143" i="20"/>
  <c r="R322142" i="20"/>
  <c r="Q322142" i="20"/>
  <c r="L322142" i="20"/>
  <c r="R322141" i="20"/>
  <c r="Q322141" i="20"/>
  <c r="L322141" i="20"/>
  <c r="R322140" i="20"/>
  <c r="Q322140" i="20"/>
  <c r="L322140" i="20"/>
  <c r="R322139" i="20"/>
  <c r="Q322139" i="20"/>
  <c r="L322139" i="20"/>
  <c r="R322138" i="20"/>
  <c r="Q322138" i="20"/>
  <c r="L322138" i="20"/>
  <c r="R322137" i="20"/>
  <c r="Q322137" i="20"/>
  <c r="L322137" i="20"/>
  <c r="R322136" i="20"/>
  <c r="Q322136" i="20"/>
  <c r="L322136" i="20"/>
  <c r="R322135" i="20"/>
  <c r="Q322135" i="20"/>
  <c r="L322135" i="20"/>
  <c r="R322134" i="20"/>
  <c r="Q322134" i="20"/>
  <c r="L322134" i="20"/>
  <c r="R322133" i="20"/>
  <c r="Q322133" i="20"/>
  <c r="L322133" i="20"/>
  <c r="R322132" i="20"/>
  <c r="Q322132" i="20"/>
  <c r="L322132" i="20"/>
  <c r="R322131" i="20"/>
  <c r="Q322131" i="20"/>
  <c r="L322131" i="20"/>
  <c r="R322130" i="20"/>
  <c r="Q322130" i="20"/>
  <c r="L322130" i="20"/>
  <c r="R322129" i="20"/>
  <c r="Q322129" i="20"/>
  <c r="L322129" i="20"/>
  <c r="R322128" i="20"/>
  <c r="Q322128" i="20"/>
  <c r="L322128" i="20"/>
  <c r="R322127" i="20"/>
  <c r="Q322127" i="20"/>
  <c r="L322127" i="20"/>
  <c r="R322126" i="20"/>
  <c r="Q322126" i="20"/>
  <c r="L322126" i="20"/>
  <c r="R322125" i="20"/>
  <c r="Q322125" i="20"/>
  <c r="L322125" i="20"/>
  <c r="R322124" i="20"/>
  <c r="Q322124" i="20"/>
  <c r="L322124" i="20"/>
  <c r="R322123" i="20"/>
  <c r="Q322123" i="20"/>
  <c r="L322123" i="20"/>
  <c r="R322122" i="20"/>
  <c r="Q322122" i="20"/>
  <c r="L322122" i="20"/>
  <c r="R322121" i="20"/>
  <c r="Q322121" i="20"/>
  <c r="L322121" i="20"/>
  <c r="R322120" i="20"/>
  <c r="Q322120" i="20"/>
  <c r="L322120" i="20"/>
  <c r="R322119" i="20"/>
  <c r="Q322119" i="20"/>
  <c r="L322119" i="20"/>
  <c r="R322118" i="20"/>
  <c r="Q322118" i="20"/>
  <c r="L322118" i="20"/>
  <c r="R322117" i="20"/>
  <c r="Q322117" i="20"/>
  <c r="L322117" i="20"/>
  <c r="R322116" i="20"/>
  <c r="Q322116" i="20"/>
  <c r="L322116" i="20"/>
  <c r="R322115" i="20"/>
  <c r="Q322115" i="20"/>
  <c r="L322115" i="20"/>
  <c r="R322114" i="20"/>
  <c r="Q322114" i="20"/>
  <c r="L322114" i="20"/>
  <c r="R322113" i="20"/>
  <c r="Q322113" i="20"/>
  <c r="L322113" i="20"/>
  <c r="R322112" i="20"/>
  <c r="Q322112" i="20"/>
  <c r="L322112" i="20"/>
  <c r="R322111" i="20"/>
  <c r="Q322111" i="20"/>
  <c r="L322111" i="20"/>
  <c r="R322110" i="20"/>
  <c r="Q322110" i="20"/>
  <c r="L322110" i="20"/>
  <c r="R322109" i="20"/>
  <c r="Q322109" i="20"/>
  <c r="L322109" i="20"/>
  <c r="R322108" i="20"/>
  <c r="Q322108" i="20"/>
  <c r="L322108" i="20"/>
  <c r="R322107" i="20"/>
  <c r="Q322107" i="20"/>
  <c r="L322107" i="20"/>
  <c r="R322106" i="20"/>
  <c r="Q322106" i="20"/>
  <c r="L322106" i="20"/>
  <c r="R322105" i="20"/>
  <c r="Q322105" i="20"/>
  <c r="L322105" i="20"/>
  <c r="R322104" i="20"/>
  <c r="Q322104" i="20"/>
  <c r="L322104" i="20"/>
  <c r="R322103" i="20"/>
  <c r="Q322103" i="20"/>
  <c r="L322103" i="20"/>
  <c r="R322102" i="20"/>
  <c r="Q322102" i="20"/>
  <c r="L322102" i="20"/>
  <c r="R322101" i="20"/>
  <c r="Q322101" i="20"/>
  <c r="L322101" i="20"/>
  <c r="R322100" i="20"/>
  <c r="Q322100" i="20"/>
  <c r="L322100" i="20"/>
  <c r="R322099" i="20"/>
  <c r="Q322099" i="20"/>
  <c r="L322099" i="20"/>
  <c r="R322098" i="20"/>
  <c r="Q322098" i="20"/>
  <c r="L322098" i="20"/>
  <c r="R322097" i="20"/>
  <c r="Q322097" i="20"/>
  <c r="L322097" i="20"/>
  <c r="R322096" i="20"/>
  <c r="Q322096" i="20"/>
  <c r="L322096" i="20"/>
  <c r="R322095" i="20"/>
  <c r="Q322095" i="20"/>
  <c r="L322095" i="20"/>
  <c r="R322094" i="20"/>
  <c r="Q322094" i="20"/>
  <c r="L322094" i="20"/>
  <c r="R322093" i="20"/>
  <c r="Q322093" i="20"/>
  <c r="L322093" i="20"/>
  <c r="R322092" i="20"/>
  <c r="Q322092" i="20"/>
  <c r="L322092" i="20"/>
  <c r="R322091" i="20"/>
  <c r="Q322091" i="20"/>
  <c r="L322091" i="20"/>
  <c r="R322090" i="20"/>
  <c r="Q322090" i="20"/>
  <c r="L322090" i="20"/>
  <c r="R322089" i="20"/>
  <c r="Q322089" i="20"/>
  <c r="L322089" i="20"/>
  <c r="R322088" i="20"/>
  <c r="Q322088" i="20"/>
  <c r="L322088" i="20"/>
  <c r="R322087" i="20"/>
  <c r="Q322087" i="20"/>
  <c r="L322087" i="20"/>
  <c r="R322086" i="20"/>
  <c r="Q322086" i="20"/>
  <c r="L322086" i="20"/>
  <c r="R322085" i="20"/>
  <c r="Q322085" i="20"/>
  <c r="L322085" i="20"/>
  <c r="R322084" i="20"/>
  <c r="Q322084" i="20"/>
  <c r="L322084" i="20"/>
  <c r="R322083" i="20"/>
  <c r="Q322083" i="20"/>
  <c r="L322083" i="20"/>
  <c r="R322082" i="20"/>
  <c r="Q322082" i="20"/>
  <c r="L322082" i="20"/>
  <c r="R322081" i="20"/>
  <c r="Q322081" i="20"/>
  <c r="L322081" i="20"/>
  <c r="R322080" i="20"/>
  <c r="Q322080" i="20"/>
  <c r="L322080" i="20"/>
  <c r="R322079" i="20"/>
  <c r="Q322079" i="20"/>
  <c r="L322079" i="20"/>
  <c r="R322078" i="20"/>
  <c r="Q322078" i="20"/>
  <c r="L322078" i="20"/>
  <c r="R322077" i="20"/>
  <c r="Q322077" i="20"/>
  <c r="L322077" i="20"/>
  <c r="R322076" i="20"/>
  <c r="Q322076" i="20"/>
  <c r="L322076" i="20"/>
  <c r="R322075" i="20"/>
  <c r="Q322075" i="20"/>
  <c r="L322075" i="20"/>
  <c r="R322074" i="20"/>
  <c r="Q322074" i="20"/>
  <c r="L322074" i="20"/>
  <c r="R322073" i="20"/>
  <c r="Q322073" i="20"/>
  <c r="L322073" i="20"/>
  <c r="R322072" i="20"/>
  <c r="Q322072" i="20"/>
  <c r="L322072" i="20"/>
  <c r="R322071" i="20"/>
  <c r="Q322071" i="20"/>
  <c r="L322071" i="20"/>
  <c r="R322070" i="20"/>
  <c r="Q322070" i="20"/>
  <c r="L322070" i="20"/>
  <c r="R322069" i="20"/>
  <c r="Q322069" i="20"/>
  <c r="L322069" i="20"/>
  <c r="R322068" i="20"/>
  <c r="Q322068" i="20"/>
  <c r="L322068" i="20"/>
  <c r="R322067" i="20"/>
  <c r="Q322067" i="20"/>
  <c r="L322067" i="20"/>
  <c r="R322066" i="20"/>
  <c r="Q322066" i="20"/>
  <c r="L322066" i="20"/>
  <c r="R322065" i="20"/>
  <c r="Q322065" i="20"/>
  <c r="L322065" i="20"/>
  <c r="R322064" i="20"/>
  <c r="Q322064" i="20"/>
  <c r="L322064" i="20"/>
  <c r="R322063" i="20"/>
  <c r="Q322063" i="20"/>
  <c r="L322063" i="20"/>
  <c r="R322062" i="20"/>
  <c r="Q322062" i="20"/>
  <c r="L322062" i="20"/>
  <c r="R322061" i="20"/>
  <c r="Q322061" i="20"/>
  <c r="L322061" i="20"/>
  <c r="R322060" i="20"/>
  <c r="Q322060" i="20"/>
  <c r="L322060" i="20"/>
  <c r="R322059" i="20"/>
  <c r="Q322059" i="20"/>
  <c r="L322059" i="20"/>
  <c r="R322058" i="20"/>
  <c r="Q322058" i="20"/>
  <c r="L322058" i="20"/>
  <c r="R322057" i="20"/>
  <c r="Q322057" i="20"/>
  <c r="L322057" i="20"/>
  <c r="R322056" i="20"/>
  <c r="Q322056" i="20"/>
  <c r="L322056" i="20"/>
  <c r="R322055" i="20"/>
  <c r="Q322055" i="20"/>
  <c r="L322055" i="20"/>
  <c r="R322054" i="20"/>
  <c r="Q322054" i="20"/>
  <c r="L322054" i="20"/>
  <c r="R322053" i="20"/>
  <c r="Q322053" i="20"/>
  <c r="L322053" i="20"/>
  <c r="R322052" i="20"/>
  <c r="Q322052" i="20"/>
  <c r="L322052" i="20"/>
  <c r="R322051" i="20"/>
  <c r="Q322051" i="20"/>
  <c r="L322051" i="20"/>
  <c r="R322050" i="20"/>
  <c r="Q322050" i="20"/>
  <c r="L322050" i="20"/>
  <c r="R322049" i="20"/>
  <c r="Q322049" i="20"/>
  <c r="L322049" i="20"/>
  <c r="R322048" i="20"/>
  <c r="Q322048" i="20"/>
  <c r="L322048" i="20"/>
  <c r="R322047" i="20"/>
  <c r="Q322047" i="20"/>
  <c r="L322047" i="20"/>
  <c r="R322046" i="20"/>
  <c r="Q322046" i="20"/>
  <c r="L322046" i="20"/>
  <c r="R322045" i="20"/>
  <c r="Q322045" i="20"/>
  <c r="L322045" i="20"/>
  <c r="R322044" i="20"/>
  <c r="Q322044" i="20"/>
  <c r="L322044" i="20"/>
  <c r="R322043" i="20"/>
  <c r="Q322043" i="20"/>
  <c r="L322043" i="20"/>
  <c r="R322042" i="20"/>
  <c r="Q322042" i="20"/>
  <c r="L322042" i="20"/>
  <c r="R322041" i="20"/>
  <c r="Q322041" i="20"/>
  <c r="L322041" i="20"/>
  <c r="R322040" i="20"/>
  <c r="Q322040" i="20"/>
  <c r="L322040" i="20"/>
  <c r="R322039" i="20"/>
  <c r="Q322039" i="20"/>
  <c r="L322039" i="20"/>
  <c r="R322038" i="20"/>
  <c r="Q322038" i="20"/>
  <c r="L322038" i="20"/>
  <c r="R322037" i="20"/>
  <c r="Q322037" i="20"/>
  <c r="L322037" i="20"/>
  <c r="R322036" i="20"/>
  <c r="Q322036" i="20"/>
  <c r="L322036" i="20"/>
  <c r="R322035" i="20"/>
  <c r="Q322035" i="20"/>
  <c r="L322035" i="20"/>
  <c r="R322034" i="20"/>
  <c r="Q322034" i="20"/>
  <c r="L322034" i="20"/>
  <c r="R322033" i="20"/>
  <c r="Q322033" i="20"/>
  <c r="L322033" i="20"/>
  <c r="R322032" i="20"/>
  <c r="Q322032" i="20"/>
  <c r="L322032" i="20"/>
  <c r="R322031" i="20"/>
  <c r="Q322031" i="20"/>
  <c r="L322031" i="20"/>
  <c r="R322030" i="20"/>
  <c r="Q322030" i="20"/>
  <c r="L322030" i="20"/>
  <c r="R322029" i="20"/>
  <c r="Q322029" i="20"/>
  <c r="L322029" i="20"/>
  <c r="R322028" i="20"/>
  <c r="Q322028" i="20"/>
  <c r="L322028" i="20"/>
  <c r="R322027" i="20"/>
  <c r="Q322027" i="20"/>
  <c r="L322027" i="20"/>
  <c r="R322026" i="20"/>
  <c r="Q322026" i="20"/>
  <c r="L322026" i="20"/>
  <c r="R322025" i="20"/>
  <c r="Q322025" i="20"/>
  <c r="L322025" i="20"/>
  <c r="R322024" i="20"/>
  <c r="Q322024" i="20"/>
  <c r="L322024" i="20"/>
  <c r="R322023" i="20"/>
  <c r="Q322023" i="20"/>
  <c r="L322023" i="20"/>
  <c r="R322022" i="20"/>
  <c r="Q322022" i="20"/>
  <c r="L322022" i="20"/>
  <c r="R322021" i="20"/>
  <c r="Q322021" i="20"/>
  <c r="L322021" i="20"/>
  <c r="R322020" i="20"/>
  <c r="Q322020" i="20"/>
  <c r="L322020" i="20"/>
  <c r="R322019" i="20"/>
  <c r="Q322019" i="20"/>
  <c r="L322019" i="20"/>
  <c r="R322018" i="20"/>
  <c r="Q322018" i="20"/>
  <c r="L322018" i="20"/>
  <c r="R322017" i="20"/>
  <c r="Q322017" i="20"/>
  <c r="L322017" i="20"/>
  <c r="R322016" i="20"/>
  <c r="Q322016" i="20"/>
  <c r="L322016" i="20"/>
  <c r="R322015" i="20"/>
  <c r="Q322015" i="20"/>
  <c r="L322015" i="20"/>
  <c r="R322014" i="20"/>
  <c r="Q322014" i="20"/>
  <c r="L322014" i="20"/>
  <c r="R322013" i="20"/>
  <c r="Q322013" i="20"/>
  <c r="L322013" i="20"/>
  <c r="R322012" i="20"/>
  <c r="Q322012" i="20"/>
  <c r="L322012" i="20"/>
  <c r="R322011" i="20"/>
  <c r="Q322011" i="20"/>
  <c r="L322011" i="20"/>
  <c r="R322010" i="20"/>
  <c r="Q322010" i="20"/>
  <c r="L322010" i="20"/>
  <c r="R322009" i="20"/>
  <c r="Q322009" i="20"/>
  <c r="L322009" i="20"/>
  <c r="R322008" i="20"/>
  <c r="Q322008" i="20"/>
  <c r="L322008" i="20"/>
  <c r="R322007" i="20"/>
  <c r="Q322007" i="20"/>
  <c r="L322007" i="20"/>
  <c r="R322006" i="20"/>
  <c r="Q322006" i="20"/>
  <c r="L322006" i="20"/>
  <c r="R322005" i="20"/>
  <c r="Q322005" i="20"/>
  <c r="L322005" i="20"/>
  <c r="R322004" i="20"/>
  <c r="Q322004" i="20"/>
  <c r="L322004" i="20"/>
  <c r="R322003" i="20"/>
  <c r="Q322003" i="20"/>
  <c r="L322003" i="20"/>
  <c r="R322002" i="20"/>
  <c r="Q322002" i="20"/>
  <c r="L322002" i="20"/>
  <c r="R322001" i="20"/>
  <c r="Q322001" i="20"/>
  <c r="L322001" i="20"/>
  <c r="R322000" i="20"/>
  <c r="Q322000" i="20"/>
  <c r="L322000" i="20"/>
  <c r="R321999" i="20"/>
  <c r="Q321999" i="20"/>
  <c r="L321999" i="20"/>
  <c r="R321998" i="20"/>
  <c r="Q321998" i="20"/>
  <c r="L321998" i="20"/>
  <c r="R321997" i="20"/>
  <c r="Q321997" i="20"/>
  <c r="L321997" i="20"/>
  <c r="R321996" i="20"/>
  <c r="Q321996" i="20"/>
  <c r="L321996" i="20"/>
  <c r="R321995" i="20"/>
  <c r="Q321995" i="20"/>
  <c r="L321995" i="20"/>
  <c r="R321994" i="20"/>
  <c r="Q321994" i="20"/>
  <c r="L321994" i="20"/>
  <c r="R321993" i="20"/>
  <c r="Q321993" i="20"/>
  <c r="L321993" i="20"/>
  <c r="R321992" i="20"/>
  <c r="Q321992" i="20"/>
  <c r="L321992" i="20"/>
  <c r="R321991" i="20"/>
  <c r="Q321991" i="20"/>
  <c r="L321991" i="20"/>
  <c r="R321990" i="20"/>
  <c r="Q321990" i="20"/>
  <c r="L321990" i="20"/>
  <c r="R321989" i="20"/>
  <c r="Q321989" i="20"/>
  <c r="L321989" i="20"/>
  <c r="R321988" i="20"/>
  <c r="Q321988" i="20"/>
  <c r="L321988" i="20"/>
  <c r="R321987" i="20"/>
  <c r="Q321987" i="20"/>
  <c r="L321987" i="20"/>
  <c r="R321986" i="20"/>
  <c r="Q321986" i="20"/>
  <c r="L321986" i="20"/>
  <c r="R321985" i="20"/>
  <c r="Q321985" i="20"/>
  <c r="L321985" i="20"/>
  <c r="R321984" i="20"/>
  <c r="Q321984" i="20"/>
  <c r="L321984" i="20"/>
  <c r="R321983" i="20"/>
  <c r="Q321983" i="20"/>
  <c r="L321983" i="20"/>
  <c r="R321982" i="20"/>
  <c r="Q321982" i="20"/>
  <c r="L321982" i="20"/>
  <c r="R321981" i="20"/>
  <c r="Q321981" i="20"/>
  <c r="L321981" i="20"/>
  <c r="R321980" i="20"/>
  <c r="Q321980" i="20"/>
  <c r="L321980" i="20"/>
  <c r="R321979" i="20"/>
  <c r="Q321979" i="20"/>
  <c r="L321979" i="20"/>
  <c r="R321978" i="20"/>
  <c r="Q321978" i="20"/>
  <c r="L321978" i="20"/>
  <c r="R321977" i="20"/>
  <c r="Q321977" i="20"/>
  <c r="L321977" i="20"/>
  <c r="R321976" i="20"/>
  <c r="Q321976" i="20"/>
  <c r="L321976" i="20"/>
  <c r="R321975" i="20"/>
  <c r="Q321975" i="20"/>
  <c r="L321975" i="20"/>
  <c r="R321974" i="20"/>
  <c r="Q321974" i="20"/>
  <c r="L321974" i="20"/>
  <c r="R321973" i="20"/>
  <c r="Q321973" i="20"/>
  <c r="L321973" i="20"/>
  <c r="R321972" i="20"/>
  <c r="Q321972" i="20"/>
  <c r="L321972" i="20"/>
  <c r="R321971" i="20"/>
  <c r="Q321971" i="20"/>
  <c r="L321971" i="20"/>
  <c r="R321970" i="20"/>
  <c r="Q321970" i="20"/>
  <c r="L321970" i="20"/>
  <c r="R321969" i="20"/>
  <c r="Q321969" i="20"/>
  <c r="L321969" i="20"/>
  <c r="R321968" i="20"/>
  <c r="Q321968" i="20"/>
  <c r="L321968" i="20"/>
  <c r="R321967" i="20"/>
  <c r="Q321967" i="20"/>
  <c r="L321967" i="20"/>
  <c r="R321966" i="20"/>
  <c r="Q321966" i="20"/>
  <c r="L321966" i="20"/>
  <c r="R321965" i="20"/>
  <c r="Q321965" i="20"/>
  <c r="L321965" i="20"/>
  <c r="R321964" i="20"/>
  <c r="Q321964" i="20"/>
  <c r="L321964" i="20"/>
  <c r="R321963" i="20"/>
  <c r="Q321963" i="20"/>
  <c r="L321963" i="20"/>
  <c r="R321962" i="20"/>
  <c r="Q321962" i="20"/>
  <c r="L321962" i="20"/>
  <c r="R321961" i="20"/>
  <c r="Q321961" i="20"/>
  <c r="L321961" i="20"/>
  <c r="R321960" i="20"/>
  <c r="Q321960" i="20"/>
  <c r="L321960" i="20"/>
  <c r="R321959" i="20"/>
  <c r="Q321959" i="20"/>
  <c r="L321959" i="20"/>
  <c r="R321958" i="20"/>
  <c r="Q321958" i="20"/>
  <c r="L321958" i="20"/>
  <c r="R321957" i="20"/>
  <c r="Q321957" i="20"/>
  <c r="L321957" i="20"/>
  <c r="R321956" i="20"/>
  <c r="Q321956" i="20"/>
  <c r="L321956" i="20"/>
  <c r="R321955" i="20"/>
  <c r="Q321955" i="20"/>
  <c r="L321955" i="20"/>
  <c r="R321954" i="20"/>
  <c r="Q321954" i="20"/>
  <c r="L321954" i="20"/>
  <c r="R321953" i="20"/>
  <c r="Q321953" i="20"/>
  <c r="L321953" i="20"/>
  <c r="R321952" i="20"/>
  <c r="Q321952" i="20"/>
  <c r="L321952" i="20"/>
  <c r="R321951" i="20"/>
  <c r="Q321951" i="20"/>
  <c r="L321951" i="20"/>
  <c r="R321950" i="20"/>
  <c r="Q321950" i="20"/>
  <c r="L321950" i="20"/>
  <c r="R321949" i="20"/>
  <c r="Q321949" i="20"/>
  <c r="L321949" i="20"/>
  <c r="R321948" i="20"/>
  <c r="Q321948" i="20"/>
  <c r="L321948" i="20"/>
  <c r="R321947" i="20"/>
  <c r="Q321947" i="20"/>
  <c r="L321947" i="20"/>
  <c r="R321946" i="20"/>
  <c r="Q321946" i="20"/>
  <c r="L321946" i="20"/>
  <c r="R321945" i="20"/>
  <c r="Q321945" i="20"/>
  <c r="L321945" i="20"/>
  <c r="R321944" i="20"/>
  <c r="Q321944" i="20"/>
  <c r="L321944" i="20"/>
  <c r="R321943" i="20"/>
  <c r="Q321943" i="20"/>
  <c r="L321943" i="20"/>
  <c r="R321942" i="20"/>
  <c r="Q321942" i="20"/>
  <c r="L321942" i="20"/>
  <c r="R321941" i="20"/>
  <c r="Q321941" i="20"/>
  <c r="L321941" i="20"/>
  <c r="R321940" i="20"/>
  <c r="Q321940" i="20"/>
  <c r="L321940" i="20"/>
  <c r="R321939" i="20"/>
  <c r="Q321939" i="20"/>
  <c r="L321939" i="20"/>
  <c r="R321938" i="20"/>
  <c r="Q321938" i="20"/>
  <c r="L321938" i="20"/>
  <c r="R321937" i="20"/>
  <c r="Q321937" i="20"/>
  <c r="L321937" i="20"/>
  <c r="R321936" i="20"/>
  <c r="Q321936" i="20"/>
  <c r="L321936" i="20"/>
  <c r="R321935" i="20"/>
  <c r="Q321935" i="20"/>
  <c r="L321935" i="20"/>
  <c r="R321934" i="20"/>
  <c r="Q321934" i="20"/>
  <c r="L321934" i="20"/>
  <c r="R321933" i="20"/>
  <c r="Q321933" i="20"/>
  <c r="L321933" i="20"/>
  <c r="R321932" i="20"/>
  <c r="Q321932" i="20"/>
  <c r="L321932" i="20"/>
  <c r="R321931" i="20"/>
  <c r="Q321931" i="20"/>
  <c r="L321931" i="20"/>
  <c r="R321930" i="20"/>
  <c r="Q321930" i="20"/>
  <c r="L321930" i="20"/>
  <c r="R321929" i="20"/>
  <c r="Q321929" i="20"/>
  <c r="L321929" i="20"/>
  <c r="R321928" i="20"/>
  <c r="Q321928" i="20"/>
  <c r="L321928" i="20"/>
  <c r="R321927" i="20"/>
  <c r="Q321927" i="20"/>
  <c r="L321927" i="20"/>
  <c r="R321926" i="20"/>
  <c r="Q321926" i="20"/>
  <c r="L321926" i="20"/>
  <c r="R321925" i="20"/>
  <c r="Q321925" i="20"/>
  <c r="L321925" i="20"/>
  <c r="R321924" i="20"/>
  <c r="Q321924" i="20"/>
  <c r="L321924" i="20"/>
  <c r="R321923" i="20"/>
  <c r="Q321923" i="20"/>
  <c r="L321923" i="20"/>
  <c r="R321922" i="20"/>
  <c r="Q321922" i="20"/>
  <c r="L321922" i="20"/>
  <c r="R321921" i="20"/>
  <c r="Q321921" i="20"/>
  <c r="L321921" i="20"/>
  <c r="R321920" i="20"/>
  <c r="Q321920" i="20"/>
  <c r="L321920" i="20"/>
  <c r="R321919" i="20"/>
  <c r="Q321919" i="20"/>
  <c r="L321919" i="20"/>
  <c r="R321918" i="20"/>
  <c r="Q321918" i="20"/>
  <c r="L321918" i="20"/>
  <c r="R321917" i="20"/>
  <c r="Q321917" i="20"/>
  <c r="L321917" i="20"/>
  <c r="R321916" i="20"/>
  <c r="Q321916" i="20"/>
  <c r="L321916" i="20"/>
  <c r="R321915" i="20"/>
  <c r="Q321915" i="20"/>
  <c r="L321915" i="20"/>
  <c r="R321914" i="20"/>
  <c r="Q321914" i="20"/>
  <c r="L321914" i="20"/>
  <c r="R321913" i="20"/>
  <c r="Q321913" i="20"/>
  <c r="L321913" i="20"/>
  <c r="R321912" i="20"/>
  <c r="Q321912" i="20"/>
  <c r="L321912" i="20"/>
  <c r="R321911" i="20"/>
  <c r="Q321911" i="20"/>
  <c r="L321911" i="20"/>
  <c r="R321910" i="20"/>
  <c r="Q321910" i="20"/>
  <c r="L321910" i="20"/>
  <c r="R321909" i="20"/>
  <c r="Q321909" i="20"/>
  <c r="L321909" i="20"/>
  <c r="R321908" i="20"/>
  <c r="Q321908" i="20"/>
  <c r="L321908" i="20"/>
  <c r="R321907" i="20"/>
  <c r="Q321907" i="20"/>
  <c r="L321907" i="20"/>
  <c r="R321906" i="20"/>
  <c r="Q321906" i="20"/>
  <c r="L321906" i="20"/>
  <c r="R321905" i="20"/>
  <c r="Q321905" i="20"/>
  <c r="L321905" i="20"/>
  <c r="R321904" i="20"/>
  <c r="Q321904" i="20"/>
  <c r="L321904" i="20"/>
  <c r="R321903" i="20"/>
  <c r="Q321903" i="20"/>
  <c r="L321903" i="20"/>
  <c r="R321902" i="20"/>
  <c r="Q321902" i="20"/>
  <c r="L321902" i="20"/>
  <c r="R321901" i="20"/>
  <c r="Q321901" i="20"/>
  <c r="L321901" i="20"/>
  <c r="R321900" i="20"/>
  <c r="Q321900" i="20"/>
  <c r="L321900" i="20"/>
  <c r="R321899" i="20"/>
  <c r="Q321899" i="20"/>
  <c r="L321899" i="20"/>
  <c r="R321898" i="20"/>
  <c r="Q321898" i="20"/>
  <c r="L321898" i="20"/>
  <c r="R321897" i="20"/>
  <c r="Q321897" i="20"/>
  <c r="L321897" i="20"/>
  <c r="R321896" i="20"/>
  <c r="Q321896" i="20"/>
  <c r="L321896" i="20"/>
  <c r="R321895" i="20"/>
  <c r="Q321895" i="20"/>
  <c r="L321895" i="20"/>
  <c r="R321894" i="20"/>
  <c r="Q321894" i="20"/>
  <c r="L321894" i="20"/>
  <c r="R321893" i="20"/>
  <c r="Q321893" i="20"/>
  <c r="L321893" i="20"/>
  <c r="R321892" i="20"/>
  <c r="Q321892" i="20"/>
  <c r="L321892" i="20"/>
  <c r="R321891" i="20"/>
  <c r="Q321891" i="20"/>
  <c r="L321891" i="20"/>
  <c r="R321890" i="20"/>
  <c r="Q321890" i="20"/>
  <c r="L321890" i="20"/>
  <c r="R321889" i="20"/>
  <c r="Q321889" i="20"/>
  <c r="L321889" i="20"/>
  <c r="R321888" i="20"/>
  <c r="Q321888" i="20"/>
  <c r="L321888" i="20"/>
  <c r="R321887" i="20"/>
  <c r="Q321887" i="20"/>
  <c r="L321887" i="20"/>
  <c r="R321886" i="20"/>
  <c r="Q321886" i="20"/>
  <c r="L321886" i="20"/>
  <c r="R321885" i="20"/>
  <c r="Q321885" i="20"/>
  <c r="L321885" i="20"/>
  <c r="R321884" i="20"/>
  <c r="Q321884" i="20"/>
  <c r="L321884" i="20"/>
  <c r="R321883" i="20"/>
  <c r="Q321883" i="20"/>
  <c r="L321883" i="20"/>
  <c r="R321882" i="20"/>
  <c r="Q321882" i="20"/>
  <c r="L321882" i="20"/>
  <c r="R321881" i="20"/>
  <c r="Q321881" i="20"/>
  <c r="L321881" i="20"/>
  <c r="R321880" i="20"/>
  <c r="Q321880" i="20"/>
  <c r="L321880" i="20"/>
  <c r="R321879" i="20"/>
  <c r="Q321879" i="20"/>
  <c r="L321879" i="20"/>
  <c r="R321878" i="20"/>
  <c r="Q321878" i="20"/>
  <c r="L321878" i="20"/>
  <c r="R321877" i="20"/>
  <c r="Q321877" i="20"/>
  <c r="L321877" i="20"/>
  <c r="R321876" i="20"/>
  <c r="Q321876" i="20"/>
  <c r="L321876" i="20"/>
  <c r="R321875" i="20"/>
  <c r="Q321875" i="20"/>
  <c r="L321875" i="20"/>
  <c r="R321874" i="20"/>
  <c r="Q321874" i="20"/>
  <c r="L321874" i="20"/>
  <c r="R321873" i="20"/>
  <c r="Q321873" i="20"/>
  <c r="L321873" i="20"/>
  <c r="R321872" i="20"/>
  <c r="Q321872" i="20"/>
  <c r="L321872" i="20"/>
  <c r="R321871" i="20"/>
  <c r="Q321871" i="20"/>
  <c r="L321871" i="20"/>
  <c r="R321870" i="20"/>
  <c r="Q321870" i="20"/>
  <c r="L321870" i="20"/>
  <c r="R321869" i="20"/>
  <c r="Q321869" i="20"/>
  <c r="L321869" i="20"/>
  <c r="R321868" i="20"/>
  <c r="Q321868" i="20"/>
  <c r="L321868" i="20"/>
  <c r="R321867" i="20"/>
  <c r="Q321867" i="20"/>
  <c r="L321867" i="20"/>
  <c r="R321866" i="20"/>
  <c r="Q321866" i="20"/>
  <c r="L321866" i="20"/>
  <c r="R321865" i="20"/>
  <c r="Q321865" i="20"/>
  <c r="L321865" i="20"/>
  <c r="R321864" i="20"/>
  <c r="Q321864" i="20"/>
  <c r="L321864" i="20"/>
  <c r="R321863" i="20"/>
  <c r="Q321863" i="20"/>
  <c r="L321863" i="20"/>
  <c r="R321862" i="20"/>
  <c r="Q321862" i="20"/>
  <c r="L321862" i="20"/>
  <c r="R321861" i="20"/>
  <c r="Q321861" i="20"/>
  <c r="L321861" i="20"/>
  <c r="R321860" i="20"/>
  <c r="Q321860" i="20"/>
  <c r="L321860" i="20"/>
  <c r="R321859" i="20"/>
  <c r="Q321859" i="20"/>
  <c r="L321859" i="20"/>
  <c r="R321858" i="20"/>
  <c r="Q321858" i="20"/>
  <c r="L321858" i="20"/>
  <c r="R321857" i="20"/>
  <c r="Q321857" i="20"/>
  <c r="L321857" i="20"/>
  <c r="R321856" i="20"/>
  <c r="Q321856" i="20"/>
  <c r="L321856" i="20"/>
  <c r="R321855" i="20"/>
  <c r="Q321855" i="20"/>
  <c r="L321855" i="20"/>
  <c r="R321854" i="20"/>
  <c r="Q321854" i="20"/>
  <c r="L321854" i="20"/>
  <c r="R321853" i="20"/>
  <c r="Q321853" i="20"/>
  <c r="L321853" i="20"/>
  <c r="R321852" i="20"/>
  <c r="Q321852" i="20"/>
  <c r="L321852" i="20"/>
  <c r="R321851" i="20"/>
  <c r="Q321851" i="20"/>
  <c r="L321851" i="20"/>
  <c r="R321850" i="20"/>
  <c r="Q321850" i="20"/>
  <c r="L321850" i="20"/>
  <c r="R321849" i="20"/>
  <c r="Q321849" i="20"/>
  <c r="L321849" i="20"/>
  <c r="R321848" i="20"/>
  <c r="Q321848" i="20"/>
  <c r="L321848" i="20"/>
  <c r="R321847" i="20"/>
  <c r="Q321847" i="20"/>
  <c r="L321847" i="20"/>
  <c r="R321846" i="20"/>
  <c r="Q321846" i="20"/>
  <c r="L321846" i="20"/>
  <c r="R321845" i="20"/>
  <c r="Q321845" i="20"/>
  <c r="L321845" i="20"/>
  <c r="R321844" i="20"/>
  <c r="Q321844" i="20"/>
  <c r="L321844" i="20"/>
  <c r="R321843" i="20"/>
  <c r="Q321843" i="20"/>
  <c r="L321843" i="20"/>
  <c r="R321842" i="20"/>
  <c r="Q321842" i="20"/>
  <c r="L321842" i="20"/>
  <c r="R321841" i="20"/>
  <c r="Q321841" i="20"/>
  <c r="L321841" i="20"/>
  <c r="R321840" i="20"/>
  <c r="Q321840" i="20"/>
  <c r="L321840" i="20"/>
  <c r="R321839" i="20"/>
  <c r="Q321839" i="20"/>
  <c r="L321839" i="20"/>
  <c r="R321838" i="20"/>
  <c r="Q321838" i="20"/>
  <c r="L321838" i="20"/>
  <c r="R321837" i="20"/>
  <c r="Q321837" i="20"/>
  <c r="L321837" i="20"/>
  <c r="R321836" i="20"/>
  <c r="Q321836" i="20"/>
  <c r="L321836" i="20"/>
  <c r="R321835" i="20"/>
  <c r="Q321835" i="20"/>
  <c r="L321835" i="20"/>
  <c r="R321834" i="20"/>
  <c r="Q321834" i="20"/>
  <c r="L321834" i="20"/>
  <c r="R321833" i="20"/>
  <c r="Q321833" i="20"/>
  <c r="L321833" i="20"/>
  <c r="R321832" i="20"/>
  <c r="Q321832" i="20"/>
  <c r="L321832" i="20"/>
  <c r="R321831" i="20"/>
  <c r="Q321831" i="20"/>
  <c r="L321831" i="20"/>
  <c r="R321830" i="20"/>
  <c r="Q321830" i="20"/>
  <c r="L321830" i="20"/>
  <c r="R321829" i="20"/>
  <c r="Q321829" i="20"/>
  <c r="L321829" i="20"/>
  <c r="R321828" i="20"/>
  <c r="Q321828" i="20"/>
  <c r="L321828" i="20"/>
  <c r="R321827" i="20"/>
  <c r="Q321827" i="20"/>
  <c r="L321827" i="20"/>
  <c r="R321826" i="20"/>
  <c r="Q321826" i="20"/>
  <c r="L321826" i="20"/>
  <c r="R321825" i="20"/>
  <c r="Q321825" i="20"/>
  <c r="L321825" i="20"/>
  <c r="R321824" i="20"/>
  <c r="Q321824" i="20"/>
  <c r="L321824" i="20"/>
  <c r="R321823" i="20"/>
  <c r="Q321823" i="20"/>
  <c r="L321823" i="20"/>
  <c r="R321822" i="20"/>
  <c r="Q321822" i="20"/>
  <c r="L321822" i="20"/>
  <c r="R321821" i="20"/>
  <c r="Q321821" i="20"/>
  <c r="L321821" i="20"/>
  <c r="R321820" i="20"/>
  <c r="Q321820" i="20"/>
  <c r="L321820" i="20"/>
  <c r="R321819" i="20"/>
  <c r="Q321819" i="20"/>
  <c r="L321819" i="20"/>
  <c r="R321818" i="20"/>
  <c r="Q321818" i="20"/>
  <c r="L321818" i="20"/>
  <c r="R321817" i="20"/>
  <c r="Q321817" i="20"/>
  <c r="L321817" i="20"/>
  <c r="R321816" i="20"/>
  <c r="Q321816" i="20"/>
  <c r="L321816" i="20"/>
  <c r="R321815" i="20"/>
  <c r="Q321815" i="20"/>
  <c r="L321815" i="20"/>
  <c r="R321814" i="20"/>
  <c r="Q321814" i="20"/>
  <c r="L321814" i="20"/>
  <c r="R321813" i="20"/>
  <c r="Q321813" i="20"/>
  <c r="L321813" i="20"/>
  <c r="R321812" i="20"/>
  <c r="Q321812" i="20"/>
  <c r="L321812" i="20"/>
  <c r="R321811" i="20"/>
  <c r="Q321811" i="20"/>
  <c r="L321811" i="20"/>
  <c r="R321810" i="20"/>
  <c r="Q321810" i="20"/>
  <c r="L321810" i="20"/>
  <c r="R321809" i="20"/>
  <c r="Q321809" i="20"/>
  <c r="L321809" i="20"/>
  <c r="R321808" i="20"/>
  <c r="Q321808" i="20"/>
  <c r="L321808" i="20"/>
  <c r="R321807" i="20"/>
  <c r="Q321807" i="20"/>
  <c r="L321807" i="20"/>
  <c r="R321806" i="20"/>
  <c r="Q321806" i="20"/>
  <c r="L321806" i="20"/>
  <c r="R321805" i="20"/>
  <c r="Q321805" i="20"/>
  <c r="L321805" i="20"/>
  <c r="R321804" i="20"/>
  <c r="Q321804" i="20"/>
  <c r="L321804" i="20"/>
  <c r="R321803" i="20"/>
  <c r="Q321803" i="20"/>
  <c r="L321803" i="20"/>
  <c r="R321802" i="20"/>
  <c r="Q321802" i="20"/>
  <c r="L321802" i="20"/>
  <c r="R321801" i="20"/>
  <c r="Q321801" i="20"/>
  <c r="L321801" i="20"/>
  <c r="R321800" i="20"/>
  <c r="Q321800" i="20"/>
  <c r="L321800" i="20"/>
  <c r="R321799" i="20"/>
  <c r="Q321799" i="20"/>
  <c r="L321799" i="20"/>
  <c r="R321798" i="20"/>
  <c r="Q321798" i="20"/>
  <c r="L321798" i="20"/>
  <c r="R321797" i="20"/>
  <c r="Q321797" i="20"/>
  <c r="L321797" i="20"/>
  <c r="R321796" i="20"/>
  <c r="Q321796" i="20"/>
  <c r="L321796" i="20"/>
  <c r="R321795" i="20"/>
  <c r="Q321795" i="20"/>
  <c r="L321795" i="20"/>
  <c r="R321794" i="20"/>
  <c r="Q321794" i="20"/>
  <c r="L321794" i="20"/>
  <c r="R321793" i="20"/>
  <c r="Q321793" i="20"/>
  <c r="L321793" i="20"/>
  <c r="R321792" i="20"/>
  <c r="Q321792" i="20"/>
  <c r="L321792" i="20"/>
  <c r="R321791" i="20"/>
  <c r="Q321791" i="20"/>
  <c r="L321791" i="20"/>
  <c r="R321790" i="20"/>
  <c r="Q321790" i="20"/>
  <c r="L321790" i="20"/>
  <c r="R321789" i="20"/>
  <c r="Q321789" i="20"/>
  <c r="L321789" i="20"/>
  <c r="R321788" i="20"/>
  <c r="Q321788" i="20"/>
  <c r="L321788" i="20"/>
  <c r="R321787" i="20"/>
  <c r="Q321787" i="20"/>
  <c r="L321787" i="20"/>
  <c r="R321786" i="20"/>
  <c r="Q321786" i="20"/>
  <c r="L321786" i="20"/>
  <c r="R321785" i="20"/>
  <c r="Q321785" i="20"/>
  <c r="L321785" i="20"/>
  <c r="R321784" i="20"/>
  <c r="Q321784" i="20"/>
  <c r="L321784" i="20"/>
  <c r="R321783" i="20"/>
  <c r="Q321783" i="20"/>
  <c r="L321783" i="20"/>
  <c r="R321782" i="20"/>
  <c r="Q321782" i="20"/>
  <c r="L321782" i="20"/>
  <c r="R321781" i="20"/>
  <c r="Q321781" i="20"/>
  <c r="L321781" i="20"/>
  <c r="R321780" i="20"/>
  <c r="Q321780" i="20"/>
  <c r="L321780" i="20"/>
  <c r="R321779" i="20"/>
  <c r="Q321779" i="20"/>
  <c r="L321779" i="20"/>
  <c r="R321778" i="20"/>
  <c r="Q321778" i="20"/>
  <c r="L321778" i="20"/>
  <c r="R321777" i="20"/>
  <c r="Q321777" i="20"/>
  <c r="L321777" i="20"/>
  <c r="R321776" i="20"/>
  <c r="Q321776" i="20"/>
  <c r="L321776" i="20"/>
  <c r="R321775" i="20"/>
  <c r="Q321775" i="20"/>
  <c r="L321775" i="20"/>
  <c r="R321774" i="20"/>
  <c r="Q321774" i="20"/>
  <c r="L321774" i="20"/>
  <c r="R321773" i="20"/>
  <c r="Q321773" i="20"/>
  <c r="L321773" i="20"/>
  <c r="R321772" i="20"/>
  <c r="Q321772" i="20"/>
  <c r="L321772" i="20"/>
  <c r="R321771" i="20"/>
  <c r="Q321771" i="20"/>
  <c r="L321771" i="20"/>
  <c r="R321770" i="20"/>
  <c r="Q321770" i="20"/>
  <c r="L321770" i="20"/>
  <c r="R321769" i="20"/>
  <c r="Q321769" i="20"/>
  <c r="L321769" i="20"/>
  <c r="R321768" i="20"/>
  <c r="Q321768" i="20"/>
  <c r="L321768" i="20"/>
  <c r="R321767" i="20"/>
  <c r="Q321767" i="20"/>
  <c r="L321767" i="20"/>
  <c r="R321766" i="20"/>
  <c r="Q321766" i="20"/>
  <c r="L321766" i="20"/>
  <c r="R321765" i="20"/>
  <c r="Q321765" i="20"/>
  <c r="L321765" i="20"/>
  <c r="R321764" i="20"/>
  <c r="Q321764" i="20"/>
  <c r="L321764" i="20"/>
  <c r="R321763" i="20"/>
  <c r="Q321763" i="20"/>
  <c r="L321763" i="20"/>
  <c r="R321762" i="20"/>
  <c r="Q321762" i="20"/>
  <c r="L321762" i="20"/>
  <c r="R321761" i="20"/>
  <c r="Q321761" i="20"/>
  <c r="L321761" i="20"/>
  <c r="R321760" i="20"/>
  <c r="Q321760" i="20"/>
  <c r="L321760" i="20"/>
  <c r="R321759" i="20"/>
  <c r="Q321759" i="20"/>
  <c r="L321759" i="20"/>
  <c r="R321758" i="20"/>
  <c r="Q321758" i="20"/>
  <c r="L321758" i="20"/>
  <c r="R321757" i="20"/>
  <c r="Q321757" i="20"/>
  <c r="L321757" i="20"/>
  <c r="R321756" i="20"/>
  <c r="Q321756" i="20"/>
  <c r="L321756" i="20"/>
  <c r="R321755" i="20"/>
  <c r="Q321755" i="20"/>
  <c r="L321755" i="20"/>
  <c r="R321754" i="20"/>
  <c r="Q321754" i="20"/>
  <c r="L321754" i="20"/>
  <c r="R321753" i="20"/>
  <c r="Q321753" i="20"/>
  <c r="L321753" i="20"/>
  <c r="R321752" i="20"/>
  <c r="Q321752" i="20"/>
  <c r="L321752" i="20"/>
  <c r="R321751" i="20"/>
  <c r="Q321751" i="20"/>
  <c r="L321751" i="20"/>
  <c r="R321750" i="20"/>
  <c r="Q321750" i="20"/>
  <c r="L321750" i="20"/>
  <c r="R321749" i="20"/>
  <c r="Q321749" i="20"/>
  <c r="L321749" i="20"/>
  <c r="R321748" i="20"/>
  <c r="Q321748" i="20"/>
  <c r="L321748" i="20"/>
  <c r="R321747" i="20"/>
  <c r="Q321747" i="20"/>
  <c r="L321747" i="20"/>
  <c r="R321746" i="20"/>
  <c r="Q321746" i="20"/>
  <c r="L321746" i="20"/>
  <c r="R321745" i="20"/>
  <c r="Q321745" i="20"/>
  <c r="L321745" i="20"/>
  <c r="R321744" i="20"/>
  <c r="Q321744" i="20"/>
  <c r="L321744" i="20"/>
  <c r="R321743" i="20"/>
  <c r="Q321743" i="20"/>
  <c r="L321743" i="20"/>
  <c r="R321742" i="20"/>
  <c r="Q321742" i="20"/>
  <c r="L321742" i="20"/>
  <c r="R321741" i="20"/>
  <c r="Q321741" i="20"/>
  <c r="L321741" i="20"/>
  <c r="R321740" i="20"/>
  <c r="Q321740" i="20"/>
  <c r="L321740" i="20"/>
  <c r="R321739" i="20"/>
  <c r="Q321739" i="20"/>
  <c r="L321739" i="20"/>
  <c r="R321738" i="20"/>
  <c r="Q321738" i="20"/>
  <c r="L321738" i="20"/>
  <c r="R321737" i="20"/>
  <c r="Q321737" i="20"/>
  <c r="L321737" i="20"/>
  <c r="R321736" i="20"/>
  <c r="Q321736" i="20"/>
  <c r="L321736" i="20"/>
  <c r="R321735" i="20"/>
  <c r="Q321735" i="20"/>
  <c r="L321735" i="20"/>
  <c r="R321734" i="20"/>
  <c r="Q321734" i="20"/>
  <c r="L321734" i="20"/>
  <c r="R321733" i="20"/>
  <c r="Q321733" i="20"/>
  <c r="L321733" i="20"/>
  <c r="R321732" i="20"/>
  <c r="Q321732" i="20"/>
  <c r="L321732" i="20"/>
  <c r="R321731" i="20"/>
  <c r="Q321731" i="20"/>
  <c r="L321731" i="20"/>
  <c r="R321730" i="20"/>
  <c r="Q321730" i="20"/>
  <c r="L321730" i="20"/>
  <c r="R321729" i="20"/>
  <c r="Q321729" i="20"/>
  <c r="L321729" i="20"/>
  <c r="R321728" i="20"/>
  <c r="Q321728" i="20"/>
  <c r="L321728" i="20"/>
  <c r="R321727" i="20"/>
  <c r="Q321727" i="20"/>
  <c r="L321727" i="20"/>
  <c r="R321726" i="20"/>
  <c r="Q321726" i="20"/>
  <c r="L321726" i="20"/>
  <c r="R321725" i="20"/>
  <c r="Q321725" i="20"/>
  <c r="L321725" i="20"/>
  <c r="R321724" i="20"/>
  <c r="Q321724" i="20"/>
  <c r="L321724" i="20"/>
  <c r="R321723" i="20"/>
  <c r="Q321723" i="20"/>
  <c r="L321723" i="20"/>
  <c r="R321722" i="20"/>
  <c r="Q321722" i="20"/>
  <c r="L321722" i="20"/>
  <c r="R321721" i="20"/>
  <c r="Q321721" i="20"/>
  <c r="L321721" i="20"/>
  <c r="R321720" i="20"/>
  <c r="Q321720" i="20"/>
  <c r="L321720" i="20"/>
  <c r="R321719" i="20"/>
  <c r="Q321719" i="20"/>
  <c r="L321719" i="20"/>
  <c r="R321718" i="20"/>
  <c r="Q321718" i="20"/>
  <c r="L321718" i="20"/>
  <c r="R321717" i="20"/>
  <c r="Q321717" i="20"/>
  <c r="L321717" i="20"/>
  <c r="R321716" i="20"/>
  <c r="Q321716" i="20"/>
  <c r="L321716" i="20"/>
  <c r="R321715" i="20"/>
  <c r="Q321715" i="20"/>
  <c r="L321715" i="20"/>
  <c r="R321714" i="20"/>
  <c r="Q321714" i="20"/>
  <c r="L321714" i="20"/>
  <c r="R321713" i="20"/>
  <c r="Q321713" i="20"/>
  <c r="L321713" i="20"/>
  <c r="R321712" i="20"/>
  <c r="Q321712" i="20"/>
  <c r="L321712" i="20"/>
  <c r="R321711" i="20"/>
  <c r="Q321711" i="20"/>
  <c r="L321711" i="20"/>
  <c r="R321710" i="20"/>
  <c r="Q321710" i="20"/>
  <c r="L321710" i="20"/>
  <c r="R321709" i="20"/>
  <c r="Q321709" i="20"/>
  <c r="L321709" i="20"/>
  <c r="R321708" i="20"/>
  <c r="Q321708" i="20"/>
  <c r="L321708" i="20"/>
  <c r="R321707" i="20"/>
  <c r="Q321707" i="20"/>
  <c r="L321707" i="20"/>
  <c r="R321706" i="20"/>
  <c r="Q321706" i="20"/>
  <c r="L321706" i="20"/>
  <c r="R321705" i="20"/>
  <c r="Q321705" i="20"/>
  <c r="L321705" i="20"/>
  <c r="R321704" i="20"/>
  <c r="Q321704" i="20"/>
  <c r="L321704" i="20"/>
  <c r="R321703" i="20"/>
  <c r="Q321703" i="20"/>
  <c r="L321703" i="20"/>
  <c r="R321702" i="20"/>
  <c r="Q321702" i="20"/>
  <c r="L321702" i="20"/>
  <c r="R321701" i="20"/>
  <c r="Q321701" i="20"/>
  <c r="L321701" i="20"/>
  <c r="R321700" i="20"/>
  <c r="Q321700" i="20"/>
  <c r="L321700" i="20"/>
  <c r="R321699" i="20"/>
  <c r="Q321699" i="20"/>
  <c r="L321699" i="20"/>
  <c r="R321698" i="20"/>
  <c r="Q321698" i="20"/>
  <c r="L321698" i="20"/>
  <c r="R321697" i="20"/>
  <c r="Q321697" i="20"/>
  <c r="L321697" i="20"/>
  <c r="R321696" i="20"/>
  <c r="Q321696" i="20"/>
  <c r="L321696" i="20"/>
  <c r="R321695" i="20"/>
  <c r="Q321695" i="20"/>
  <c r="L321695" i="20"/>
  <c r="R321694" i="20"/>
  <c r="Q321694" i="20"/>
  <c r="L321694" i="20"/>
  <c r="R321693" i="20"/>
  <c r="Q321693" i="20"/>
  <c r="L321693" i="20"/>
  <c r="R321692" i="20"/>
  <c r="Q321692" i="20"/>
  <c r="L321692" i="20"/>
  <c r="R321691" i="20"/>
  <c r="Q321691" i="20"/>
  <c r="L321691" i="20"/>
  <c r="R321690" i="20"/>
  <c r="Q321690" i="20"/>
  <c r="L321690" i="20"/>
  <c r="R321689" i="20"/>
  <c r="Q321689" i="20"/>
  <c r="L321689" i="20"/>
  <c r="R321688" i="20"/>
  <c r="Q321688" i="20"/>
  <c r="L321688" i="20"/>
  <c r="R321687" i="20"/>
  <c r="Q321687" i="20"/>
  <c r="L321687" i="20"/>
  <c r="R321686" i="20"/>
  <c r="Q321686" i="20"/>
  <c r="L321686" i="20"/>
  <c r="R321685" i="20"/>
  <c r="Q321685" i="20"/>
  <c r="L321685" i="20"/>
  <c r="R321684" i="20"/>
  <c r="Q321684" i="20"/>
  <c r="L321684" i="20"/>
  <c r="R321683" i="20"/>
  <c r="Q321683" i="20"/>
  <c r="L321683" i="20"/>
  <c r="R321682" i="20"/>
  <c r="Q321682" i="20"/>
  <c r="L321682" i="20"/>
  <c r="R321681" i="20"/>
  <c r="Q321681" i="20"/>
  <c r="L321681" i="20"/>
  <c r="R321680" i="20"/>
  <c r="Q321680" i="20"/>
  <c r="L321680" i="20"/>
  <c r="R321679" i="20"/>
  <c r="Q321679" i="20"/>
  <c r="L321679" i="20"/>
  <c r="R321678" i="20"/>
  <c r="Q321678" i="20"/>
  <c r="L321678" i="20"/>
  <c r="R321677" i="20"/>
  <c r="Q321677" i="20"/>
  <c r="L321677" i="20"/>
  <c r="R321676" i="20"/>
  <c r="Q321676" i="20"/>
  <c r="L321676" i="20"/>
  <c r="R321675" i="20"/>
  <c r="Q321675" i="20"/>
  <c r="L321675" i="20"/>
  <c r="R321674" i="20"/>
  <c r="Q321674" i="20"/>
  <c r="L321674" i="20"/>
  <c r="R321673" i="20"/>
  <c r="Q321673" i="20"/>
  <c r="L321673" i="20"/>
  <c r="R321672" i="20"/>
  <c r="Q321672" i="20"/>
  <c r="L321672" i="20"/>
  <c r="R321671" i="20"/>
  <c r="Q321671" i="20"/>
  <c r="L321671" i="20"/>
  <c r="R321670" i="20"/>
  <c r="Q321670" i="20"/>
  <c r="L321670" i="20"/>
  <c r="R321669" i="20"/>
  <c r="Q321669" i="20"/>
  <c r="L321669" i="20"/>
  <c r="R321668" i="20"/>
  <c r="Q321668" i="20"/>
  <c r="L321668" i="20"/>
  <c r="R321667" i="20"/>
  <c r="Q321667" i="20"/>
  <c r="L321667" i="20"/>
  <c r="R321666" i="20"/>
  <c r="Q321666" i="20"/>
  <c r="L321666" i="20"/>
  <c r="R321665" i="20"/>
  <c r="Q321665" i="20"/>
  <c r="L321665" i="20"/>
  <c r="R321664" i="20"/>
  <c r="Q321664" i="20"/>
  <c r="L321664" i="20"/>
  <c r="R321663" i="20"/>
  <c r="Q321663" i="20"/>
  <c r="L321663" i="20"/>
  <c r="R321662" i="20"/>
  <c r="Q321662" i="20"/>
  <c r="L321662" i="20"/>
  <c r="R321661" i="20"/>
  <c r="Q321661" i="20"/>
  <c r="L321661" i="20"/>
  <c r="R321660" i="20"/>
  <c r="Q321660" i="20"/>
  <c r="L321660" i="20"/>
  <c r="R321659" i="20"/>
  <c r="Q321659" i="20"/>
  <c r="L321659" i="20"/>
  <c r="R321658" i="20"/>
  <c r="Q321658" i="20"/>
  <c r="L321658" i="20"/>
  <c r="R321657" i="20"/>
  <c r="Q321657" i="20"/>
  <c r="L321657" i="20"/>
  <c r="R321656" i="20"/>
  <c r="Q321656" i="20"/>
  <c r="L321656" i="20"/>
  <c r="R321655" i="20"/>
  <c r="Q321655" i="20"/>
  <c r="L321655" i="20"/>
  <c r="R321654" i="20"/>
  <c r="Q321654" i="20"/>
  <c r="L321654" i="20"/>
  <c r="R321653" i="20"/>
  <c r="Q321653" i="20"/>
  <c r="L321653" i="20"/>
  <c r="R321652" i="20"/>
  <c r="Q321652" i="20"/>
  <c r="L321652" i="20"/>
  <c r="R321651" i="20"/>
  <c r="Q321651" i="20"/>
  <c r="L321651" i="20"/>
  <c r="R321650" i="20"/>
  <c r="Q321650" i="20"/>
  <c r="L321650" i="20"/>
  <c r="R321649" i="20"/>
  <c r="Q321649" i="20"/>
  <c r="L321649" i="20"/>
  <c r="R321648" i="20"/>
  <c r="Q321648" i="20"/>
  <c r="L321648" i="20"/>
  <c r="R321647" i="20"/>
  <c r="Q321647" i="20"/>
  <c r="L321647" i="20"/>
  <c r="R321646" i="20"/>
  <c r="Q321646" i="20"/>
  <c r="L321646" i="20"/>
  <c r="R321645" i="20"/>
  <c r="Q321645" i="20"/>
  <c r="L321645" i="20"/>
  <c r="R321644" i="20"/>
  <c r="Q321644" i="20"/>
  <c r="L321644" i="20"/>
  <c r="R321643" i="20"/>
  <c r="Q321643" i="20"/>
  <c r="L321643" i="20"/>
  <c r="R321642" i="20"/>
  <c r="Q321642" i="20"/>
  <c r="L321642" i="20"/>
  <c r="R321641" i="20"/>
  <c r="Q321641" i="20"/>
  <c r="L321641" i="20"/>
  <c r="R321640" i="20"/>
  <c r="Q321640" i="20"/>
  <c r="L321640" i="20"/>
  <c r="R321639" i="20"/>
  <c r="Q321639" i="20"/>
  <c r="L321639" i="20"/>
  <c r="R321638" i="20"/>
  <c r="Q321638" i="20"/>
  <c r="L321638" i="20"/>
  <c r="R321637" i="20"/>
  <c r="Q321637" i="20"/>
  <c r="L321637" i="20"/>
  <c r="R321636" i="20"/>
  <c r="Q321636" i="20"/>
  <c r="L321636" i="20"/>
  <c r="R321635" i="20"/>
  <c r="Q321635" i="20"/>
  <c r="L321635" i="20"/>
  <c r="R321634" i="20"/>
  <c r="Q321634" i="20"/>
  <c r="L321634" i="20"/>
  <c r="R321633" i="20"/>
  <c r="Q321633" i="20"/>
  <c r="L321633" i="20"/>
  <c r="R321632" i="20"/>
  <c r="Q321632" i="20"/>
  <c r="L321632" i="20"/>
  <c r="R321631" i="20"/>
  <c r="Q321631" i="20"/>
  <c r="L321631" i="20"/>
  <c r="R321630" i="20"/>
  <c r="Q321630" i="20"/>
  <c r="L321630" i="20"/>
  <c r="R321629" i="20"/>
  <c r="Q321629" i="20"/>
  <c r="L321629" i="20"/>
  <c r="R321628" i="20"/>
  <c r="Q321628" i="20"/>
  <c r="L321628" i="20"/>
  <c r="R321627" i="20"/>
  <c r="Q321627" i="20"/>
  <c r="L321627" i="20"/>
  <c r="R321626" i="20"/>
  <c r="Q321626" i="20"/>
  <c r="L321626" i="20"/>
  <c r="R321625" i="20"/>
  <c r="Q321625" i="20"/>
  <c r="L321625" i="20"/>
  <c r="R321624" i="20"/>
  <c r="Q321624" i="20"/>
  <c r="L321624" i="20"/>
  <c r="R321623" i="20"/>
  <c r="Q321623" i="20"/>
  <c r="L321623" i="20"/>
  <c r="R321622" i="20"/>
  <c r="Q321622" i="20"/>
  <c r="L321622" i="20"/>
  <c r="R321621" i="20"/>
  <c r="Q321621" i="20"/>
  <c r="L321621" i="20"/>
  <c r="R321620" i="20"/>
  <c r="Q321620" i="20"/>
  <c r="L321620" i="20"/>
  <c r="R321619" i="20"/>
  <c r="Q321619" i="20"/>
  <c r="L321619" i="20"/>
  <c r="R321618" i="20"/>
  <c r="Q321618" i="20"/>
  <c r="L321618" i="20"/>
  <c r="R321617" i="20"/>
  <c r="Q321617" i="20"/>
  <c r="L321617" i="20"/>
  <c r="R321616" i="20"/>
  <c r="Q321616" i="20"/>
  <c r="L321616" i="20"/>
  <c r="R321615" i="20"/>
  <c r="Q321615" i="20"/>
  <c r="L321615" i="20"/>
  <c r="R321614" i="20"/>
  <c r="Q321614" i="20"/>
  <c r="L321614" i="20"/>
  <c r="R321613" i="20"/>
  <c r="Q321613" i="20"/>
  <c r="L321613" i="20"/>
  <c r="R321612" i="20"/>
  <c r="Q321612" i="20"/>
  <c r="L321612" i="20"/>
  <c r="R321611" i="20"/>
  <c r="Q321611" i="20"/>
  <c r="L321611" i="20"/>
  <c r="R321610" i="20"/>
  <c r="Q321610" i="20"/>
  <c r="L321610" i="20"/>
  <c r="R321609" i="20"/>
  <c r="Q321609" i="20"/>
  <c r="L321609" i="20"/>
  <c r="R321608" i="20"/>
  <c r="Q321608" i="20"/>
  <c r="L321608" i="20"/>
  <c r="R321607" i="20"/>
  <c r="Q321607" i="20"/>
  <c r="L321607" i="20"/>
  <c r="R321606" i="20"/>
  <c r="Q321606" i="20"/>
  <c r="L321606" i="20"/>
  <c r="R321605" i="20"/>
  <c r="Q321605" i="20"/>
  <c r="L321605" i="20"/>
  <c r="R321604" i="20"/>
  <c r="Q321604" i="20"/>
  <c r="L321604" i="20"/>
  <c r="R321603" i="20"/>
  <c r="Q321603" i="20"/>
  <c r="L321603" i="20"/>
  <c r="R321602" i="20"/>
  <c r="Q321602" i="20"/>
  <c r="L321602" i="20"/>
  <c r="R321601" i="20"/>
  <c r="Q321601" i="20"/>
  <c r="L321601" i="20"/>
  <c r="R321600" i="20"/>
  <c r="Q321600" i="20"/>
  <c r="L321600" i="20"/>
  <c r="R321599" i="20"/>
  <c r="Q321599" i="20"/>
  <c r="L321599" i="20"/>
  <c r="R321598" i="20"/>
  <c r="Q321598" i="20"/>
  <c r="L321598" i="20"/>
  <c r="R321597" i="20"/>
  <c r="Q321597" i="20"/>
  <c r="L321597" i="20"/>
  <c r="R321596" i="20"/>
  <c r="Q321596" i="20"/>
  <c r="L321596" i="20"/>
  <c r="R321595" i="20"/>
  <c r="Q321595" i="20"/>
  <c r="L321595" i="20"/>
  <c r="R321594" i="20"/>
  <c r="Q321594" i="20"/>
  <c r="L321594" i="20"/>
  <c r="R321593" i="20"/>
  <c r="Q321593" i="20"/>
  <c r="L321593" i="20"/>
  <c r="R321592" i="20"/>
  <c r="Q321592" i="20"/>
  <c r="L321592" i="20"/>
  <c r="R321591" i="20"/>
  <c r="Q321591" i="20"/>
  <c r="L321591" i="20"/>
  <c r="R321590" i="20"/>
  <c r="Q321590" i="20"/>
  <c r="L321590" i="20"/>
  <c r="R321589" i="20"/>
  <c r="Q321589" i="20"/>
  <c r="L321589" i="20"/>
  <c r="R321588" i="20"/>
  <c r="Q321588" i="20"/>
  <c r="L321588" i="20"/>
  <c r="R321587" i="20"/>
  <c r="Q321587" i="20"/>
  <c r="L321587" i="20"/>
  <c r="R321586" i="20"/>
  <c r="Q321586" i="20"/>
  <c r="L321586" i="20"/>
  <c r="R321585" i="20"/>
  <c r="Q321585" i="20"/>
  <c r="L321585" i="20"/>
  <c r="R321584" i="20"/>
  <c r="Q321584" i="20"/>
  <c r="L321584" i="20"/>
  <c r="R321583" i="20"/>
  <c r="Q321583" i="20"/>
  <c r="L321583" i="20"/>
  <c r="R321582" i="20"/>
  <c r="Q321582" i="20"/>
  <c r="L321582" i="20"/>
  <c r="R321581" i="20"/>
  <c r="Q321581" i="20"/>
  <c r="L321581" i="20"/>
  <c r="R321580" i="20"/>
  <c r="Q321580" i="20"/>
  <c r="L321580" i="20"/>
  <c r="R321579" i="20"/>
  <c r="Q321579" i="20"/>
  <c r="L321579" i="20"/>
  <c r="R321578" i="20"/>
  <c r="Q321578" i="20"/>
  <c r="L321578" i="20"/>
  <c r="R321577" i="20"/>
  <c r="Q321577" i="20"/>
  <c r="L321577" i="20"/>
  <c r="R321576" i="20"/>
  <c r="Q321576" i="20"/>
  <c r="L321576" i="20"/>
  <c r="R321575" i="20"/>
  <c r="Q321575" i="20"/>
  <c r="L321575" i="20"/>
  <c r="R321574" i="20"/>
  <c r="Q321574" i="20"/>
  <c r="L321574" i="20"/>
  <c r="R321573" i="20"/>
  <c r="Q321573" i="20"/>
  <c r="L321573" i="20"/>
  <c r="R321572" i="20"/>
  <c r="Q321572" i="20"/>
  <c r="L321572" i="20"/>
  <c r="R321571" i="20"/>
  <c r="Q321571" i="20"/>
  <c r="L321571" i="20"/>
  <c r="R321570" i="20"/>
  <c r="Q321570" i="20"/>
  <c r="L321570" i="20"/>
  <c r="R321569" i="20"/>
  <c r="Q321569" i="20"/>
  <c r="L321569" i="20"/>
  <c r="R321568" i="20"/>
  <c r="Q321568" i="20"/>
  <c r="L321568" i="20"/>
  <c r="R321567" i="20"/>
  <c r="Q321567" i="20"/>
  <c r="L321567" i="20"/>
  <c r="R321566" i="20"/>
  <c r="Q321566" i="20"/>
  <c r="L321566" i="20"/>
  <c r="R321565" i="20"/>
  <c r="Q321565" i="20"/>
  <c r="L321565" i="20"/>
  <c r="R321564" i="20"/>
  <c r="Q321564" i="20"/>
  <c r="L321564" i="20"/>
  <c r="R321563" i="20"/>
  <c r="Q321563" i="20"/>
  <c r="L321563" i="20"/>
  <c r="R321562" i="20"/>
  <c r="Q321562" i="20"/>
  <c r="L321562" i="20"/>
  <c r="R321561" i="20"/>
  <c r="Q321561" i="20"/>
  <c r="L321561" i="20"/>
  <c r="R321560" i="20"/>
  <c r="Q321560" i="20"/>
  <c r="L321560" i="20"/>
  <c r="R321559" i="20"/>
  <c r="Q321559" i="20"/>
  <c r="L321559" i="20"/>
  <c r="R321558" i="20"/>
  <c r="Q321558" i="20"/>
  <c r="L321558" i="20"/>
  <c r="R321557" i="20"/>
  <c r="Q321557" i="20"/>
  <c r="L321557" i="20"/>
  <c r="R321556" i="20"/>
  <c r="Q321556" i="20"/>
  <c r="L321556" i="20"/>
  <c r="R321555" i="20"/>
  <c r="Q321555" i="20"/>
  <c r="L321555" i="20"/>
  <c r="R321554" i="20"/>
  <c r="Q321554" i="20"/>
  <c r="L321554" i="20"/>
  <c r="R321553" i="20"/>
  <c r="Q321553" i="20"/>
  <c r="L321553" i="20"/>
  <c r="R321552" i="20"/>
  <c r="Q321552" i="20"/>
  <c r="L321552" i="20"/>
  <c r="R321551" i="20"/>
  <c r="Q321551" i="20"/>
  <c r="L321551" i="20"/>
  <c r="R321550" i="20"/>
  <c r="Q321550" i="20"/>
  <c r="L321550" i="20"/>
  <c r="R321549" i="20"/>
  <c r="Q321549" i="20"/>
  <c r="L321549" i="20"/>
  <c r="R321548" i="20"/>
  <c r="Q321548" i="20"/>
  <c r="L321548" i="20"/>
  <c r="R321547" i="20"/>
  <c r="Q321547" i="20"/>
  <c r="L321547" i="20"/>
  <c r="R321546" i="20"/>
  <c r="Q321546" i="20"/>
  <c r="L321546" i="20"/>
  <c r="R321545" i="20"/>
  <c r="Q321545" i="20"/>
  <c r="L321545" i="20"/>
  <c r="R321544" i="20"/>
  <c r="Q321544" i="20"/>
  <c r="L321544" i="20"/>
  <c r="R321543" i="20"/>
  <c r="Q321543" i="20"/>
  <c r="L321543" i="20"/>
  <c r="R321542" i="20"/>
  <c r="Q321542" i="20"/>
  <c r="L321542" i="20"/>
  <c r="R321541" i="20"/>
  <c r="Q321541" i="20"/>
  <c r="L321541" i="20"/>
  <c r="R321540" i="20"/>
  <c r="Q321540" i="20"/>
  <c r="L321540" i="20"/>
  <c r="R321539" i="20"/>
  <c r="Q321539" i="20"/>
  <c r="L321539" i="20"/>
  <c r="R321538" i="20"/>
  <c r="Q321538" i="20"/>
  <c r="L321538" i="20"/>
  <c r="R321537" i="20"/>
  <c r="Q321537" i="20"/>
  <c r="L321537" i="20"/>
  <c r="R321536" i="20"/>
  <c r="Q321536" i="20"/>
  <c r="L321536" i="20"/>
  <c r="R321535" i="20"/>
  <c r="Q321535" i="20"/>
  <c r="L321535" i="20"/>
  <c r="R321534" i="20"/>
  <c r="Q321534" i="20"/>
  <c r="L321534" i="20"/>
  <c r="R321533" i="20"/>
  <c r="Q321533" i="20"/>
  <c r="L321533" i="20"/>
  <c r="R321532" i="20"/>
  <c r="Q321532" i="20"/>
  <c r="L321532" i="20"/>
  <c r="R321531" i="20"/>
  <c r="Q321531" i="20"/>
  <c r="L321531" i="20"/>
  <c r="R321530" i="20"/>
  <c r="Q321530" i="20"/>
  <c r="L321530" i="20"/>
  <c r="R321529" i="20"/>
  <c r="Q321529" i="20"/>
  <c r="L321529" i="20"/>
  <c r="R321528" i="20"/>
  <c r="Q321528" i="20"/>
  <c r="L321528" i="20"/>
  <c r="R321527" i="20"/>
  <c r="Q321527" i="20"/>
  <c r="L321527" i="20"/>
  <c r="R321526" i="20"/>
  <c r="Q321526" i="20"/>
  <c r="L321526" i="20"/>
  <c r="R321525" i="20"/>
  <c r="Q321525" i="20"/>
  <c r="L321525" i="20"/>
  <c r="R321524" i="20"/>
  <c r="Q321524" i="20"/>
  <c r="L321524" i="20"/>
  <c r="R321523" i="20"/>
  <c r="Q321523" i="20"/>
  <c r="L321523" i="20"/>
  <c r="R321522" i="20"/>
  <c r="Q321522" i="20"/>
  <c r="L321522" i="20"/>
  <c r="R321521" i="20"/>
  <c r="Q321521" i="20"/>
  <c r="L321521" i="20"/>
  <c r="R321520" i="20"/>
  <c r="Q321520" i="20"/>
  <c r="L321520" i="20"/>
  <c r="R321519" i="20"/>
  <c r="Q321519" i="20"/>
  <c r="L321519" i="20"/>
  <c r="R321518" i="20"/>
  <c r="Q321518" i="20"/>
  <c r="L321518" i="20"/>
  <c r="R321517" i="20"/>
  <c r="Q321517" i="20"/>
  <c r="L321517" i="20"/>
  <c r="R321516" i="20"/>
  <c r="Q321516" i="20"/>
  <c r="L321516" i="20"/>
  <c r="R321515" i="20"/>
  <c r="Q321515" i="20"/>
  <c r="L321515" i="20"/>
  <c r="R321514" i="20"/>
  <c r="Q321514" i="20"/>
  <c r="L321514" i="20"/>
  <c r="R321513" i="20"/>
  <c r="Q321513" i="20"/>
  <c r="L321513" i="20"/>
  <c r="R321512" i="20"/>
  <c r="Q321512" i="20"/>
  <c r="L321512" i="20"/>
  <c r="R321511" i="20"/>
  <c r="Q321511" i="20"/>
  <c r="L321511" i="20"/>
  <c r="R321510" i="20"/>
  <c r="Q321510" i="20"/>
  <c r="L321510" i="20"/>
  <c r="R321509" i="20"/>
  <c r="Q321509" i="20"/>
  <c r="L321509" i="20"/>
  <c r="R321508" i="20"/>
  <c r="Q321508" i="20"/>
  <c r="L321508" i="20"/>
  <c r="R321507" i="20"/>
  <c r="Q321507" i="20"/>
  <c r="L321507" i="20"/>
  <c r="R321506" i="20"/>
  <c r="Q321506" i="20"/>
  <c r="L321506" i="20"/>
  <c r="R321505" i="20"/>
  <c r="Q321505" i="20"/>
  <c r="L321505" i="20"/>
  <c r="R321504" i="20"/>
  <c r="Q321504" i="20"/>
  <c r="L321504" i="20"/>
  <c r="R321503" i="20"/>
  <c r="Q321503" i="20"/>
  <c r="L321503" i="20"/>
  <c r="R321502" i="20"/>
  <c r="Q321502" i="20"/>
  <c r="L321502" i="20"/>
  <c r="R321501" i="20"/>
  <c r="Q321501" i="20"/>
  <c r="L321501" i="20"/>
  <c r="R321500" i="20"/>
  <c r="Q321500" i="20"/>
  <c r="L321500" i="20"/>
  <c r="R321499" i="20"/>
  <c r="Q321499" i="20"/>
  <c r="L321499" i="20"/>
  <c r="R321498" i="20"/>
  <c r="Q321498" i="20"/>
  <c r="L321498" i="20"/>
  <c r="R321497" i="20"/>
  <c r="Q321497" i="20"/>
  <c r="L321497" i="20"/>
  <c r="R321496" i="20"/>
  <c r="Q321496" i="20"/>
  <c r="L321496" i="20"/>
  <c r="R321495" i="20"/>
  <c r="Q321495" i="20"/>
  <c r="L321495" i="20"/>
  <c r="R321494" i="20"/>
  <c r="Q321494" i="20"/>
  <c r="L321494" i="20"/>
  <c r="R321493" i="20"/>
  <c r="Q321493" i="20"/>
  <c r="L321493" i="20"/>
  <c r="R321492" i="20"/>
  <c r="Q321492" i="20"/>
  <c r="L321492" i="20"/>
  <c r="R321491" i="20"/>
  <c r="Q321491" i="20"/>
  <c r="L321491" i="20"/>
  <c r="R321490" i="20"/>
  <c r="Q321490" i="20"/>
  <c r="L321490" i="20"/>
  <c r="R321489" i="20"/>
  <c r="Q321489" i="20"/>
  <c r="L321489" i="20"/>
  <c r="R321488" i="20"/>
  <c r="Q321488" i="20"/>
  <c r="L321488" i="20"/>
  <c r="R321487" i="20"/>
  <c r="Q321487" i="20"/>
  <c r="L321487" i="20"/>
  <c r="R321486" i="20"/>
  <c r="Q321486" i="20"/>
  <c r="L321486" i="20"/>
  <c r="R321485" i="20"/>
  <c r="Q321485" i="20"/>
  <c r="L321485" i="20"/>
  <c r="R321484" i="20"/>
  <c r="Q321484" i="20"/>
  <c r="L321484" i="20"/>
  <c r="R321483" i="20"/>
  <c r="Q321483" i="20"/>
  <c r="L321483" i="20"/>
  <c r="R321482" i="20"/>
  <c r="Q321482" i="20"/>
  <c r="L321482" i="20"/>
  <c r="R321481" i="20"/>
  <c r="Q321481" i="20"/>
  <c r="L321481" i="20"/>
  <c r="R321480" i="20"/>
  <c r="Q321480" i="20"/>
  <c r="L321480" i="20"/>
  <c r="R321479" i="20"/>
  <c r="Q321479" i="20"/>
  <c r="L321479" i="20"/>
  <c r="R321478" i="20"/>
  <c r="Q321478" i="20"/>
  <c r="L321478" i="20"/>
  <c r="R321477" i="20"/>
  <c r="Q321477" i="20"/>
  <c r="L321477" i="20"/>
  <c r="R321476" i="20"/>
  <c r="Q321476" i="20"/>
  <c r="L321476" i="20"/>
  <c r="R321475" i="20"/>
  <c r="Q321475" i="20"/>
  <c r="L321475" i="20"/>
  <c r="R321474" i="20"/>
  <c r="Q321474" i="20"/>
  <c r="L321474" i="20"/>
  <c r="R321473" i="20"/>
  <c r="Q321473" i="20"/>
  <c r="L321473" i="20"/>
  <c r="R321472" i="20"/>
  <c r="Q321472" i="20"/>
  <c r="L321472" i="20"/>
  <c r="R321471" i="20"/>
  <c r="Q321471" i="20"/>
  <c r="L321471" i="20"/>
  <c r="R321470" i="20"/>
  <c r="Q321470" i="20"/>
  <c r="L321470" i="20"/>
  <c r="R321469" i="20"/>
  <c r="Q321469" i="20"/>
  <c r="L321469" i="20"/>
  <c r="R321468" i="20"/>
  <c r="Q321468" i="20"/>
  <c r="L321468" i="20"/>
  <c r="R321467" i="20"/>
  <c r="Q321467" i="20"/>
  <c r="L321467" i="20"/>
  <c r="R321466" i="20"/>
  <c r="Q321466" i="20"/>
  <c r="L321466" i="20"/>
  <c r="R321465" i="20"/>
  <c r="Q321465" i="20"/>
  <c r="L321465" i="20"/>
  <c r="R321464" i="20"/>
  <c r="Q321464" i="20"/>
  <c r="L321464" i="20"/>
  <c r="R321463" i="20"/>
  <c r="Q321463" i="20"/>
  <c r="L321463" i="20"/>
  <c r="R321462" i="20"/>
  <c r="Q321462" i="20"/>
  <c r="L321462" i="20"/>
  <c r="R321461" i="20"/>
  <c r="Q321461" i="20"/>
  <c r="L321461" i="20"/>
  <c r="R321460" i="20"/>
  <c r="Q321460" i="20"/>
  <c r="L321460" i="20"/>
  <c r="R321459" i="20"/>
  <c r="Q321459" i="20"/>
  <c r="L321459" i="20"/>
  <c r="R321458" i="20"/>
  <c r="Q321458" i="20"/>
  <c r="L321458" i="20"/>
  <c r="R321457" i="20"/>
  <c r="Q321457" i="20"/>
  <c r="L321457" i="20"/>
  <c r="R321456" i="20"/>
  <c r="Q321456" i="20"/>
  <c r="L321456" i="20"/>
  <c r="R321455" i="20"/>
  <c r="Q321455" i="20"/>
  <c r="L321455" i="20"/>
  <c r="R321454" i="20"/>
  <c r="Q321454" i="20"/>
  <c r="L321454" i="20"/>
  <c r="R321453" i="20"/>
  <c r="Q321453" i="20"/>
  <c r="L321453" i="20"/>
  <c r="R321452" i="20"/>
  <c r="Q321452" i="20"/>
  <c r="L321452" i="20"/>
  <c r="R321451" i="20"/>
  <c r="Q321451" i="20"/>
  <c r="L321451" i="20"/>
  <c r="R321450" i="20"/>
  <c r="Q321450" i="20"/>
  <c r="L321450" i="20"/>
  <c r="R321449" i="20"/>
  <c r="Q321449" i="20"/>
  <c r="L321449" i="20"/>
  <c r="R321448" i="20"/>
  <c r="Q321448" i="20"/>
  <c r="L321448" i="20"/>
  <c r="R321447" i="20"/>
  <c r="Q321447" i="20"/>
  <c r="L321447" i="20"/>
  <c r="R321446" i="20"/>
  <c r="Q321446" i="20"/>
  <c r="L321446" i="20"/>
  <c r="R321445" i="20"/>
  <c r="Q321445" i="20"/>
  <c r="L321445" i="20"/>
  <c r="R321444" i="20"/>
  <c r="Q321444" i="20"/>
  <c r="L321444" i="20"/>
  <c r="R321443" i="20"/>
  <c r="Q321443" i="20"/>
  <c r="L321443" i="20"/>
  <c r="R321442" i="20"/>
  <c r="Q321442" i="20"/>
  <c r="L321442" i="20"/>
  <c r="R321441" i="20"/>
  <c r="Q321441" i="20"/>
  <c r="L321441" i="20"/>
  <c r="R321440" i="20"/>
  <c r="Q321440" i="20"/>
  <c r="L321440" i="20"/>
  <c r="R321439" i="20"/>
  <c r="Q321439" i="20"/>
  <c r="L321439" i="20"/>
  <c r="R321438" i="20"/>
  <c r="Q321438" i="20"/>
  <c r="L321438" i="20"/>
  <c r="R321437" i="20"/>
  <c r="Q321437" i="20"/>
  <c r="L321437" i="20"/>
  <c r="R321436" i="20"/>
  <c r="Q321436" i="20"/>
  <c r="L321436" i="20"/>
  <c r="R321435" i="20"/>
  <c r="Q321435" i="20"/>
  <c r="L321435" i="20"/>
  <c r="R321434" i="20"/>
  <c r="Q321434" i="20"/>
  <c r="L321434" i="20"/>
  <c r="R321433" i="20"/>
  <c r="Q321433" i="20"/>
  <c r="L321433" i="20"/>
  <c r="R321432" i="20"/>
  <c r="Q321432" i="20"/>
  <c r="L321432" i="20"/>
  <c r="R321431" i="20"/>
  <c r="Q321431" i="20"/>
  <c r="L321431" i="20"/>
  <c r="R321430" i="20"/>
  <c r="Q321430" i="20"/>
  <c r="L321430" i="20"/>
  <c r="R321429" i="20"/>
  <c r="Q321429" i="20"/>
  <c r="L321429" i="20"/>
  <c r="R321428" i="20"/>
  <c r="Q321428" i="20"/>
  <c r="L321428" i="20"/>
  <c r="R321427" i="20"/>
  <c r="Q321427" i="20"/>
  <c r="L321427" i="20"/>
  <c r="R321426" i="20"/>
  <c r="Q321426" i="20"/>
  <c r="L321426" i="20"/>
  <c r="R321425" i="20"/>
  <c r="Q321425" i="20"/>
  <c r="L321425" i="20"/>
  <c r="R321424" i="20"/>
  <c r="Q321424" i="20"/>
  <c r="L321424" i="20"/>
  <c r="R321423" i="20"/>
  <c r="Q321423" i="20"/>
  <c r="L321423" i="20"/>
  <c r="R321422" i="20"/>
  <c r="Q321422" i="20"/>
  <c r="L321422" i="20"/>
  <c r="R321421" i="20"/>
  <c r="Q321421" i="20"/>
  <c r="L321421" i="20"/>
  <c r="R321420" i="20"/>
  <c r="Q321420" i="20"/>
  <c r="L321420" i="20"/>
  <c r="R321419" i="20"/>
  <c r="Q321419" i="20"/>
  <c r="L321419" i="20"/>
  <c r="R321418" i="20"/>
  <c r="Q321418" i="20"/>
  <c r="L321418" i="20"/>
  <c r="R321417" i="20"/>
  <c r="Q321417" i="20"/>
  <c r="L321417" i="20"/>
  <c r="R321416" i="20"/>
  <c r="Q321416" i="20"/>
  <c r="L321416" i="20"/>
  <c r="R321415" i="20"/>
  <c r="Q321415" i="20"/>
  <c r="L321415" i="20"/>
  <c r="R321414" i="20"/>
  <c r="Q321414" i="20"/>
  <c r="L321414" i="20"/>
  <c r="R321413" i="20"/>
  <c r="Q321413" i="20"/>
  <c r="L321413" i="20"/>
  <c r="R321412" i="20"/>
  <c r="Q321412" i="20"/>
  <c r="L321412" i="20"/>
  <c r="R321411" i="20"/>
  <c r="Q321411" i="20"/>
  <c r="L321411" i="20"/>
  <c r="R321410" i="20"/>
  <c r="Q321410" i="20"/>
  <c r="L321410" i="20"/>
  <c r="R321409" i="20"/>
  <c r="Q321409" i="20"/>
  <c r="L321409" i="20"/>
  <c r="R321408" i="20"/>
  <c r="Q321408" i="20"/>
  <c r="L321408" i="20"/>
  <c r="R321407" i="20"/>
  <c r="Q321407" i="20"/>
  <c r="L321407" i="20"/>
  <c r="R321406" i="20"/>
  <c r="Q321406" i="20"/>
  <c r="L321406" i="20"/>
  <c r="R321405" i="20"/>
  <c r="Q321405" i="20"/>
  <c r="L321405" i="20"/>
  <c r="R321404" i="20"/>
  <c r="Q321404" i="20"/>
  <c r="L321404" i="20"/>
  <c r="R321403" i="20"/>
  <c r="Q321403" i="20"/>
  <c r="L321403" i="20"/>
  <c r="R321402" i="20"/>
  <c r="Q321402" i="20"/>
  <c r="L321402" i="20"/>
  <c r="R321401" i="20"/>
  <c r="Q321401" i="20"/>
  <c r="L321401" i="20"/>
  <c r="R321400" i="20"/>
  <c r="Q321400" i="20"/>
  <c r="L321400" i="20"/>
  <c r="R321399" i="20"/>
  <c r="Q321399" i="20"/>
  <c r="L321399" i="20"/>
  <c r="R321398" i="20"/>
  <c r="Q321398" i="20"/>
  <c r="L321398" i="20"/>
  <c r="R321397" i="20"/>
  <c r="Q321397" i="20"/>
  <c r="L321397" i="20"/>
  <c r="R321396" i="20"/>
  <c r="Q321396" i="20"/>
  <c r="L321396" i="20"/>
  <c r="R321395" i="20"/>
  <c r="Q321395" i="20"/>
  <c r="L321395" i="20"/>
  <c r="R321394" i="20"/>
  <c r="Q321394" i="20"/>
  <c r="L321394" i="20"/>
  <c r="R321393" i="20"/>
  <c r="Q321393" i="20"/>
  <c r="L321393" i="20"/>
  <c r="R321392" i="20"/>
  <c r="Q321392" i="20"/>
  <c r="L321392" i="20"/>
  <c r="R321391" i="20"/>
  <c r="Q321391" i="20"/>
  <c r="L321391" i="20"/>
  <c r="R321390" i="20"/>
  <c r="Q321390" i="20"/>
  <c r="L321390" i="20"/>
  <c r="R321389" i="20"/>
  <c r="Q321389" i="20"/>
  <c r="L321389" i="20"/>
  <c r="R321388" i="20"/>
  <c r="Q321388" i="20"/>
  <c r="L321388" i="20"/>
  <c r="R321387" i="20"/>
  <c r="Q321387" i="20"/>
  <c r="L321387" i="20"/>
  <c r="R321386" i="20"/>
  <c r="Q321386" i="20"/>
  <c r="L321386" i="20"/>
  <c r="R321385" i="20"/>
  <c r="Q321385" i="20"/>
  <c r="L321385" i="20"/>
  <c r="R321384" i="20"/>
  <c r="Q321384" i="20"/>
  <c r="L321384" i="20"/>
  <c r="R321383" i="20"/>
  <c r="Q321383" i="20"/>
  <c r="L321383" i="20"/>
  <c r="R321382" i="20"/>
  <c r="Q321382" i="20"/>
  <c r="L321382" i="20"/>
  <c r="R321381" i="20"/>
  <c r="Q321381" i="20"/>
  <c r="L321381" i="20"/>
  <c r="R321380" i="20"/>
  <c r="Q321380" i="20"/>
  <c r="L321380" i="20"/>
  <c r="R321379" i="20"/>
  <c r="Q321379" i="20"/>
  <c r="L321379" i="20"/>
  <c r="R321378" i="20"/>
  <c r="Q321378" i="20"/>
  <c r="L321378" i="20"/>
  <c r="R321377" i="20"/>
  <c r="Q321377" i="20"/>
  <c r="L321377" i="20"/>
  <c r="R321376" i="20"/>
  <c r="Q321376" i="20"/>
  <c r="L321376" i="20"/>
  <c r="R321375" i="20"/>
  <c r="Q321375" i="20"/>
  <c r="L321375" i="20"/>
  <c r="R321374" i="20"/>
  <c r="Q321374" i="20"/>
  <c r="L321374" i="20"/>
  <c r="R321373" i="20"/>
  <c r="Q321373" i="20"/>
  <c r="L321373" i="20"/>
  <c r="R321372" i="20"/>
  <c r="Q321372" i="20"/>
  <c r="L321372" i="20"/>
  <c r="R321371" i="20"/>
  <c r="Q321371" i="20"/>
  <c r="L321371" i="20"/>
  <c r="R321370" i="20"/>
  <c r="Q321370" i="20"/>
  <c r="L321370" i="20"/>
  <c r="R321369" i="20"/>
  <c r="Q321369" i="20"/>
  <c r="L321369" i="20"/>
  <c r="R321368" i="20"/>
  <c r="Q321368" i="20"/>
  <c r="L321368" i="20"/>
  <c r="R321367" i="20"/>
  <c r="Q321367" i="20"/>
  <c r="L321367" i="20"/>
  <c r="R321366" i="20"/>
  <c r="Q321366" i="20"/>
  <c r="L321366" i="20"/>
  <c r="R321365" i="20"/>
  <c r="Q321365" i="20"/>
  <c r="L321365" i="20"/>
  <c r="R321364" i="20"/>
  <c r="Q321364" i="20"/>
  <c r="L321364" i="20"/>
  <c r="R321363" i="20"/>
  <c r="Q321363" i="20"/>
  <c r="L321363" i="20"/>
  <c r="R321362" i="20"/>
  <c r="Q321362" i="20"/>
  <c r="L321362" i="20"/>
  <c r="R321361" i="20"/>
  <c r="Q321361" i="20"/>
  <c r="L321361" i="20"/>
  <c r="R321360" i="20"/>
  <c r="Q321360" i="20"/>
  <c r="L321360" i="20"/>
  <c r="R321359" i="20"/>
  <c r="Q321359" i="20"/>
  <c r="L321359" i="20"/>
  <c r="R321358" i="20"/>
  <c r="Q321358" i="20"/>
  <c r="L321358" i="20"/>
  <c r="R321357" i="20"/>
  <c r="Q321357" i="20"/>
  <c r="L321357" i="20"/>
  <c r="R321356" i="20"/>
  <c r="Q321356" i="20"/>
  <c r="L321356" i="20"/>
  <c r="R321355" i="20"/>
  <c r="Q321355" i="20"/>
  <c r="L321355" i="20"/>
  <c r="R321354" i="20"/>
  <c r="Q321354" i="20"/>
  <c r="L321354" i="20"/>
  <c r="R321353" i="20"/>
  <c r="Q321353" i="20"/>
  <c r="L321353" i="20"/>
  <c r="R321352" i="20"/>
  <c r="Q321352" i="20"/>
  <c r="L321352" i="20"/>
  <c r="R321351" i="20"/>
  <c r="Q321351" i="20"/>
  <c r="L321351" i="20"/>
  <c r="R321350" i="20"/>
  <c r="Q321350" i="20"/>
  <c r="L321350" i="20"/>
  <c r="R321349" i="20"/>
  <c r="Q321349" i="20"/>
  <c r="L321349" i="20"/>
  <c r="R321348" i="20"/>
  <c r="Q321348" i="20"/>
  <c r="L321348" i="20"/>
  <c r="R321347" i="20"/>
  <c r="Q321347" i="20"/>
  <c r="L321347" i="20"/>
  <c r="R321346" i="20"/>
  <c r="Q321346" i="20"/>
  <c r="L321346" i="20"/>
  <c r="R321345" i="20"/>
  <c r="Q321345" i="20"/>
  <c r="L321345" i="20"/>
  <c r="R321344" i="20"/>
  <c r="Q321344" i="20"/>
  <c r="L321344" i="20"/>
  <c r="R321343" i="20"/>
  <c r="Q321343" i="20"/>
  <c r="L321343" i="20"/>
  <c r="R321342" i="20"/>
  <c r="Q321342" i="20"/>
  <c r="L321342" i="20"/>
  <c r="R321341" i="20"/>
  <c r="Q321341" i="20"/>
  <c r="L321341" i="20"/>
  <c r="R321340" i="20"/>
  <c r="Q321340" i="20"/>
  <c r="L321340" i="20"/>
  <c r="R321339" i="20"/>
  <c r="Q321339" i="20"/>
  <c r="L321339" i="20"/>
  <c r="R321338" i="20"/>
  <c r="Q321338" i="20"/>
  <c r="L321338" i="20"/>
  <c r="R321337" i="20"/>
  <c r="Q321337" i="20"/>
  <c r="L321337" i="20"/>
  <c r="R321336" i="20"/>
  <c r="Q321336" i="20"/>
  <c r="L321336" i="20"/>
  <c r="R321335" i="20"/>
  <c r="Q321335" i="20"/>
  <c r="L321335" i="20"/>
  <c r="R321334" i="20"/>
  <c r="Q321334" i="20"/>
  <c r="L321334" i="20"/>
  <c r="R321333" i="20"/>
  <c r="Q321333" i="20"/>
  <c r="L321333" i="20"/>
  <c r="R321332" i="20"/>
  <c r="Q321332" i="20"/>
  <c r="L321332" i="20"/>
  <c r="R321331" i="20"/>
  <c r="Q321331" i="20"/>
  <c r="L321331" i="20"/>
  <c r="R321330" i="20"/>
  <c r="Q321330" i="20"/>
  <c r="L321330" i="20"/>
  <c r="R321329" i="20"/>
  <c r="Q321329" i="20"/>
  <c r="L321329" i="20"/>
  <c r="R321328" i="20"/>
  <c r="Q321328" i="20"/>
  <c r="L321328" i="20"/>
  <c r="R321327" i="20"/>
  <c r="Q321327" i="20"/>
  <c r="L321327" i="20"/>
  <c r="R321326" i="20"/>
  <c r="Q321326" i="20"/>
  <c r="L321326" i="20"/>
  <c r="R321325" i="20"/>
  <c r="Q321325" i="20"/>
  <c r="L321325" i="20"/>
  <c r="R321324" i="20"/>
  <c r="Q321324" i="20"/>
  <c r="L321324" i="20"/>
  <c r="R321323" i="20"/>
  <c r="Q321323" i="20"/>
  <c r="L321323" i="20"/>
  <c r="R321322" i="20"/>
  <c r="Q321322" i="20"/>
  <c r="L321322" i="20"/>
  <c r="R321321" i="20"/>
  <c r="Q321321" i="20"/>
  <c r="L321321" i="20"/>
  <c r="R321320" i="20"/>
  <c r="Q321320" i="20"/>
  <c r="L321320" i="20"/>
  <c r="R321319" i="20"/>
  <c r="Q321319" i="20"/>
  <c r="L321319" i="20"/>
  <c r="R321318" i="20"/>
  <c r="Q321318" i="20"/>
  <c r="L321318" i="20"/>
  <c r="R321317" i="20"/>
  <c r="Q321317" i="20"/>
  <c r="L321317" i="20"/>
  <c r="R321316" i="20"/>
  <c r="Q321316" i="20"/>
  <c r="L321316" i="20"/>
  <c r="R321315" i="20"/>
  <c r="Q321315" i="20"/>
  <c r="L321315" i="20"/>
  <c r="R321314" i="20"/>
  <c r="Q321314" i="20"/>
  <c r="L321314" i="20"/>
  <c r="R321313" i="20"/>
  <c r="Q321313" i="20"/>
  <c r="L321313" i="20"/>
  <c r="R321312" i="20"/>
  <c r="Q321312" i="20"/>
  <c r="L321312" i="20"/>
  <c r="R321311" i="20"/>
  <c r="Q321311" i="20"/>
  <c r="L321311" i="20"/>
  <c r="R321310" i="20"/>
  <c r="Q321310" i="20"/>
  <c r="L321310" i="20"/>
  <c r="R321309" i="20"/>
  <c r="Q321309" i="20"/>
  <c r="L321309" i="20"/>
  <c r="R321308" i="20"/>
  <c r="Q321308" i="20"/>
  <c r="L321308" i="20"/>
  <c r="R321307" i="20"/>
  <c r="Q321307" i="20"/>
  <c r="L321307" i="20"/>
  <c r="R321306" i="20"/>
  <c r="Q321306" i="20"/>
  <c r="L321306" i="20"/>
  <c r="R321305" i="20"/>
  <c r="Q321305" i="20"/>
  <c r="L321305" i="20"/>
  <c r="R321304" i="20"/>
  <c r="Q321304" i="20"/>
  <c r="L321304" i="20"/>
  <c r="R321303" i="20"/>
  <c r="Q321303" i="20"/>
  <c r="L321303" i="20"/>
  <c r="R321302" i="20"/>
  <c r="Q321302" i="20"/>
  <c r="L321302" i="20"/>
  <c r="R321301" i="20"/>
  <c r="Q321301" i="20"/>
  <c r="L321301" i="20"/>
  <c r="R321300" i="20"/>
  <c r="Q321300" i="20"/>
  <c r="L321300" i="20"/>
  <c r="R321299" i="20"/>
  <c r="Q321299" i="20"/>
  <c r="L321299" i="20"/>
  <c r="R321298" i="20"/>
  <c r="Q321298" i="20"/>
  <c r="L321298" i="20"/>
  <c r="R321297" i="20"/>
  <c r="Q321297" i="20"/>
  <c r="L321297" i="20"/>
  <c r="R321296" i="20"/>
  <c r="Q321296" i="20"/>
  <c r="L321296" i="20"/>
  <c r="R321295" i="20"/>
  <c r="Q321295" i="20"/>
  <c r="L321295" i="20"/>
  <c r="R321294" i="20"/>
  <c r="Q321294" i="20"/>
  <c r="L321294" i="20"/>
  <c r="R321293" i="20"/>
  <c r="Q321293" i="20"/>
  <c r="L321293" i="20"/>
  <c r="R321292" i="20"/>
  <c r="Q321292" i="20"/>
  <c r="L321292" i="20"/>
  <c r="R321291" i="20"/>
  <c r="Q321291" i="20"/>
  <c r="L321291" i="20"/>
  <c r="R321290" i="20"/>
  <c r="Q321290" i="20"/>
  <c r="L321290" i="20"/>
  <c r="R321289" i="20"/>
  <c r="Q321289" i="20"/>
  <c r="L321289" i="20"/>
  <c r="R321288" i="20"/>
  <c r="Q321288" i="20"/>
  <c r="L321288" i="20"/>
  <c r="R321287" i="20"/>
  <c r="Q321287" i="20"/>
  <c r="L321287" i="20"/>
  <c r="R321286" i="20"/>
  <c r="Q321286" i="20"/>
  <c r="L321286" i="20"/>
  <c r="R321285" i="20"/>
  <c r="Q321285" i="20"/>
  <c r="L321285" i="20"/>
  <c r="R321284" i="20"/>
  <c r="Q321284" i="20"/>
  <c r="L321284" i="20"/>
  <c r="R321283" i="20"/>
  <c r="Q321283" i="20"/>
  <c r="L321283" i="20"/>
  <c r="R321282" i="20"/>
  <c r="Q321282" i="20"/>
  <c r="L321282" i="20"/>
  <c r="R321281" i="20"/>
  <c r="Q321281" i="20"/>
  <c r="L321281" i="20"/>
  <c r="R321280" i="20"/>
  <c r="Q321280" i="20"/>
  <c r="L321280" i="20"/>
  <c r="R321279" i="20"/>
  <c r="Q321279" i="20"/>
  <c r="L321279" i="20"/>
  <c r="R321278" i="20"/>
  <c r="Q321278" i="20"/>
  <c r="L321278" i="20"/>
  <c r="R321277" i="20"/>
  <c r="Q321277" i="20"/>
  <c r="L321277" i="20"/>
  <c r="R321276" i="20"/>
  <c r="Q321276" i="20"/>
  <c r="L321276" i="20"/>
  <c r="R321275" i="20"/>
  <c r="Q321275" i="20"/>
  <c r="L321275" i="20"/>
  <c r="R321274" i="20"/>
  <c r="Q321274" i="20"/>
  <c r="L321274" i="20"/>
  <c r="R321273" i="20"/>
  <c r="Q321273" i="20"/>
  <c r="L321273" i="20"/>
  <c r="R321272" i="20"/>
  <c r="Q321272" i="20"/>
  <c r="L321272" i="20"/>
  <c r="R321271" i="20"/>
  <c r="Q321271" i="20"/>
  <c r="L321271" i="20"/>
  <c r="R321270" i="20"/>
  <c r="Q321270" i="20"/>
  <c r="L321270" i="20"/>
  <c r="R321269" i="20"/>
  <c r="Q321269" i="20"/>
  <c r="L321269" i="20"/>
  <c r="R321268" i="20"/>
  <c r="Q321268" i="20"/>
  <c r="L321268" i="20"/>
  <c r="R321267" i="20"/>
  <c r="Q321267" i="20"/>
  <c r="L321267" i="20"/>
  <c r="R321266" i="20"/>
  <c r="Q321266" i="20"/>
  <c r="L321266" i="20"/>
  <c r="R321265" i="20"/>
  <c r="Q321265" i="20"/>
  <c r="L321265" i="20"/>
  <c r="R321264" i="20"/>
  <c r="Q321264" i="20"/>
  <c r="L321264" i="20"/>
  <c r="R321263" i="20"/>
  <c r="Q321263" i="20"/>
  <c r="L321263" i="20"/>
  <c r="R321262" i="20"/>
  <c r="Q321262" i="20"/>
  <c r="L321262" i="20"/>
  <c r="R321261" i="20"/>
  <c r="Q321261" i="20"/>
  <c r="L321261" i="20"/>
  <c r="R321260" i="20"/>
  <c r="Q321260" i="20"/>
  <c r="L321260" i="20"/>
  <c r="R321259" i="20"/>
  <c r="Q321259" i="20"/>
  <c r="L321259" i="20"/>
  <c r="R321258" i="20"/>
  <c r="Q321258" i="20"/>
  <c r="L321258" i="20"/>
  <c r="R321257" i="20"/>
  <c r="Q321257" i="20"/>
  <c r="L321257" i="20"/>
  <c r="R321256" i="20"/>
  <c r="Q321256" i="20"/>
  <c r="L321256" i="20"/>
  <c r="R321255" i="20"/>
  <c r="Q321255" i="20"/>
  <c r="L321255" i="20"/>
  <c r="R321254" i="20"/>
  <c r="Q321254" i="20"/>
  <c r="L321254" i="20"/>
  <c r="R321253" i="20"/>
  <c r="Q321253" i="20"/>
  <c r="L321253" i="20"/>
  <c r="R321252" i="20"/>
  <c r="Q321252" i="20"/>
  <c r="L321252" i="20"/>
  <c r="R321251" i="20"/>
  <c r="Q321251" i="20"/>
  <c r="L321251" i="20"/>
  <c r="R321250" i="20"/>
  <c r="Q321250" i="20"/>
  <c r="L321250" i="20"/>
  <c r="R321249" i="20"/>
  <c r="Q321249" i="20"/>
  <c r="L321249" i="20"/>
  <c r="R321248" i="20"/>
  <c r="Q321248" i="20"/>
  <c r="L321248" i="20"/>
  <c r="R321247" i="20"/>
  <c r="Q321247" i="20"/>
  <c r="L321247" i="20"/>
  <c r="R321246" i="20"/>
  <c r="Q321246" i="20"/>
  <c r="L321246" i="20"/>
  <c r="R321245" i="20"/>
  <c r="Q321245" i="20"/>
  <c r="L321245" i="20"/>
  <c r="R321244" i="20"/>
  <c r="Q321244" i="20"/>
  <c r="L321244" i="20"/>
  <c r="R321243" i="20"/>
  <c r="Q321243" i="20"/>
  <c r="L321243" i="20"/>
  <c r="R321242" i="20"/>
  <c r="Q321242" i="20"/>
  <c r="L321242" i="20"/>
  <c r="R321241" i="20"/>
  <c r="Q321241" i="20"/>
  <c r="L321241" i="20"/>
  <c r="R321240" i="20"/>
  <c r="Q321240" i="20"/>
  <c r="L321240" i="20"/>
  <c r="R321239" i="20"/>
  <c r="Q321239" i="20"/>
  <c r="L321239" i="20"/>
  <c r="R321238" i="20"/>
  <c r="Q321238" i="20"/>
  <c r="L321238" i="20"/>
  <c r="R321237" i="20"/>
  <c r="Q321237" i="20"/>
  <c r="L321237" i="20"/>
  <c r="R321236" i="20"/>
  <c r="Q321236" i="20"/>
  <c r="L321236" i="20"/>
  <c r="R321235" i="20"/>
  <c r="Q321235" i="20"/>
  <c r="L321235" i="20"/>
  <c r="R321234" i="20"/>
  <c r="Q321234" i="20"/>
  <c r="L321234" i="20"/>
  <c r="R321233" i="20"/>
  <c r="Q321233" i="20"/>
  <c r="L321233" i="20"/>
  <c r="R321232" i="20"/>
  <c r="Q321232" i="20"/>
  <c r="L321232" i="20"/>
  <c r="R321231" i="20"/>
  <c r="Q321231" i="20"/>
  <c r="L321231" i="20"/>
  <c r="R321230" i="20"/>
  <c r="Q321230" i="20"/>
  <c r="L321230" i="20"/>
  <c r="R321229" i="20"/>
  <c r="Q321229" i="20"/>
  <c r="L321229" i="20"/>
  <c r="R321228" i="20"/>
  <c r="Q321228" i="20"/>
  <c r="L321228" i="20"/>
  <c r="R321227" i="20"/>
  <c r="Q321227" i="20"/>
  <c r="L321227" i="20"/>
  <c r="R321226" i="20"/>
  <c r="Q321226" i="20"/>
  <c r="L321226" i="20"/>
  <c r="R321225" i="20"/>
  <c r="Q321225" i="20"/>
  <c r="L321225" i="20"/>
  <c r="R321224" i="20"/>
  <c r="Q321224" i="20"/>
  <c r="L321224" i="20"/>
  <c r="R321223" i="20"/>
  <c r="Q321223" i="20"/>
  <c r="L321223" i="20"/>
  <c r="R321222" i="20"/>
  <c r="Q321222" i="20"/>
  <c r="L321222" i="20"/>
  <c r="R321221" i="20"/>
  <c r="Q321221" i="20"/>
  <c r="L321221" i="20"/>
  <c r="R321220" i="20"/>
  <c r="Q321220" i="20"/>
  <c r="L321220" i="20"/>
  <c r="R321219" i="20"/>
  <c r="Q321219" i="20"/>
  <c r="L321219" i="20"/>
  <c r="R321218" i="20"/>
  <c r="Q321218" i="20"/>
  <c r="L321218" i="20"/>
  <c r="R321217" i="20"/>
  <c r="Q321217" i="20"/>
  <c r="L321217" i="20"/>
  <c r="R321216" i="20"/>
  <c r="Q321216" i="20"/>
  <c r="L321216" i="20"/>
  <c r="R321215" i="20"/>
  <c r="Q321215" i="20"/>
  <c r="L321215" i="20"/>
  <c r="R321214" i="20"/>
  <c r="Q321214" i="20"/>
  <c r="L321214" i="20"/>
  <c r="R321213" i="20"/>
  <c r="Q321213" i="20"/>
  <c r="L321213" i="20"/>
  <c r="R321212" i="20"/>
  <c r="Q321212" i="20"/>
  <c r="L321212" i="20"/>
  <c r="R321211" i="20"/>
  <c r="Q321211" i="20"/>
  <c r="L321211" i="20"/>
  <c r="R321210" i="20"/>
  <c r="Q321210" i="20"/>
  <c r="L321210" i="20"/>
  <c r="R321209" i="20"/>
  <c r="Q321209" i="20"/>
  <c r="L321209" i="20"/>
  <c r="R321208" i="20"/>
  <c r="Q321208" i="20"/>
  <c r="L321208" i="20"/>
  <c r="R321207" i="20"/>
  <c r="Q321207" i="20"/>
  <c r="L321207" i="20"/>
  <c r="R321206" i="20"/>
  <c r="Q321206" i="20"/>
  <c r="L321206" i="20"/>
  <c r="R321205" i="20"/>
  <c r="Q321205" i="20"/>
  <c r="L321205" i="20"/>
  <c r="R321204" i="20"/>
  <c r="Q321204" i="20"/>
  <c r="L321204" i="20"/>
  <c r="R321203" i="20"/>
  <c r="Q321203" i="20"/>
  <c r="L321203" i="20"/>
  <c r="R321202" i="20"/>
  <c r="Q321202" i="20"/>
  <c r="L321202" i="20"/>
  <c r="R321201" i="20"/>
  <c r="Q321201" i="20"/>
  <c r="L321201" i="20"/>
  <c r="R321200" i="20"/>
  <c r="Q321200" i="20"/>
  <c r="L321200" i="20"/>
  <c r="R321199" i="20"/>
  <c r="Q321199" i="20"/>
  <c r="L321199" i="20"/>
  <c r="R321198" i="20"/>
  <c r="Q321198" i="20"/>
  <c r="L321198" i="20"/>
  <c r="R321197" i="20"/>
  <c r="Q321197" i="20"/>
  <c r="L321197" i="20"/>
  <c r="R321196" i="20"/>
  <c r="Q321196" i="20"/>
  <c r="L321196" i="20"/>
  <c r="R321195" i="20"/>
  <c r="Q321195" i="20"/>
  <c r="L321195" i="20"/>
  <c r="R321194" i="20"/>
  <c r="Q321194" i="20"/>
  <c r="L321194" i="20"/>
  <c r="R321193" i="20"/>
  <c r="Q321193" i="20"/>
  <c r="L321193" i="20"/>
  <c r="R321192" i="20"/>
  <c r="Q321192" i="20"/>
  <c r="L321192" i="20"/>
  <c r="R321191" i="20"/>
  <c r="Q321191" i="20"/>
  <c r="L321191" i="20"/>
  <c r="R321190" i="20"/>
  <c r="Q321190" i="20"/>
  <c r="L321190" i="20"/>
  <c r="R321189" i="20"/>
  <c r="Q321189" i="20"/>
  <c r="L321189" i="20"/>
  <c r="R321188" i="20"/>
  <c r="Q321188" i="20"/>
  <c r="L321188" i="20"/>
  <c r="R321187" i="20"/>
  <c r="Q321187" i="20"/>
  <c r="L321187" i="20"/>
  <c r="R321186" i="20"/>
  <c r="Q321186" i="20"/>
  <c r="L321186" i="20"/>
  <c r="R321185" i="20"/>
  <c r="Q321185" i="20"/>
  <c r="L321185" i="20"/>
  <c r="R321184" i="20"/>
  <c r="Q321184" i="20"/>
  <c r="L321184" i="20"/>
  <c r="R321183" i="20"/>
  <c r="Q321183" i="20"/>
  <c r="L321183" i="20"/>
  <c r="R321182" i="20"/>
  <c r="Q321182" i="20"/>
  <c r="L321182" i="20"/>
  <c r="R321181" i="20"/>
  <c r="Q321181" i="20"/>
  <c r="L321181" i="20"/>
  <c r="R321180" i="20"/>
  <c r="Q321180" i="20"/>
  <c r="L321180" i="20"/>
  <c r="R321179" i="20"/>
  <c r="Q321179" i="20"/>
  <c r="L321179" i="20"/>
  <c r="R321178" i="20"/>
  <c r="Q321178" i="20"/>
  <c r="L321178" i="20"/>
  <c r="R321177" i="20"/>
  <c r="Q321177" i="20"/>
  <c r="L321177" i="20"/>
  <c r="R321176" i="20"/>
  <c r="Q321176" i="20"/>
  <c r="L321176" i="20"/>
  <c r="R321175" i="20"/>
  <c r="Q321175" i="20"/>
  <c r="L321175" i="20"/>
  <c r="R321174" i="20"/>
  <c r="Q321174" i="20"/>
  <c r="L321174" i="20"/>
  <c r="R321173" i="20"/>
  <c r="Q321173" i="20"/>
  <c r="L321173" i="20"/>
  <c r="R321172" i="20"/>
  <c r="Q321172" i="20"/>
  <c r="L321172" i="20"/>
  <c r="R321171" i="20"/>
  <c r="Q321171" i="20"/>
  <c r="L321171" i="20"/>
  <c r="R321170" i="20"/>
  <c r="Q321170" i="20"/>
  <c r="L321170" i="20"/>
  <c r="R321169" i="20"/>
  <c r="Q321169" i="20"/>
  <c r="L321169" i="20"/>
  <c r="R321168" i="20"/>
  <c r="Q321168" i="20"/>
  <c r="L321168" i="20"/>
  <c r="R321167" i="20"/>
  <c r="Q321167" i="20"/>
  <c r="L321167" i="20"/>
  <c r="R321166" i="20"/>
  <c r="Q321166" i="20"/>
  <c r="L321166" i="20"/>
  <c r="R321165" i="20"/>
  <c r="Q321165" i="20"/>
  <c r="L321165" i="20"/>
  <c r="R321164" i="20"/>
  <c r="Q321164" i="20"/>
  <c r="L321164" i="20"/>
  <c r="R321163" i="20"/>
  <c r="Q321163" i="20"/>
  <c r="L321163" i="20"/>
  <c r="R321162" i="20"/>
  <c r="Q321162" i="20"/>
  <c r="L321162" i="20"/>
  <c r="R321161" i="20"/>
  <c r="Q321161" i="20"/>
  <c r="L321161" i="20"/>
  <c r="R321160" i="20"/>
  <c r="Q321160" i="20"/>
  <c r="L321160" i="20"/>
  <c r="R321159" i="20"/>
  <c r="Q321159" i="20"/>
  <c r="L321159" i="20"/>
  <c r="R321158" i="20"/>
  <c r="Q321158" i="20"/>
  <c r="L321158" i="20"/>
  <c r="R321157" i="20"/>
  <c r="Q321157" i="20"/>
  <c r="L321157" i="20"/>
  <c r="R321156" i="20"/>
  <c r="Q321156" i="20"/>
  <c r="L321156" i="20"/>
  <c r="R321155" i="20"/>
  <c r="Q321155" i="20"/>
  <c r="L321155" i="20"/>
  <c r="R321154" i="20"/>
  <c r="Q321154" i="20"/>
  <c r="L321154" i="20"/>
  <c r="R321153" i="20"/>
  <c r="Q321153" i="20"/>
  <c r="L321153" i="20"/>
  <c r="R321152" i="20"/>
  <c r="Q321152" i="20"/>
  <c r="L321152" i="20"/>
  <c r="R321151" i="20"/>
  <c r="Q321151" i="20"/>
  <c r="L321151" i="20"/>
  <c r="R321150" i="20"/>
  <c r="Q321150" i="20"/>
  <c r="L321150" i="20"/>
  <c r="R321149" i="20"/>
  <c r="Q321149" i="20"/>
  <c r="L321149" i="20"/>
  <c r="R321148" i="20"/>
  <c r="Q321148" i="20"/>
  <c r="L321148" i="20"/>
  <c r="R321147" i="20"/>
  <c r="Q321147" i="20"/>
  <c r="L321147" i="20"/>
  <c r="R321146" i="20"/>
  <c r="Q321146" i="20"/>
  <c r="L321146" i="20"/>
  <c r="R321145" i="20"/>
  <c r="Q321145" i="20"/>
  <c r="L321145" i="20"/>
  <c r="R321144" i="20"/>
  <c r="Q321144" i="20"/>
  <c r="L321144" i="20"/>
  <c r="R321143" i="20"/>
  <c r="Q321143" i="20"/>
  <c r="L321143" i="20"/>
  <c r="R321142" i="20"/>
  <c r="Q321142" i="20"/>
  <c r="L321142" i="20"/>
  <c r="R321141" i="20"/>
  <c r="Q321141" i="20"/>
  <c r="L321141" i="20"/>
  <c r="R321140" i="20"/>
  <c r="Q321140" i="20"/>
  <c r="L321140" i="20"/>
  <c r="R321139" i="20"/>
  <c r="Q321139" i="20"/>
  <c r="L321139" i="20"/>
  <c r="R321138" i="20"/>
  <c r="Q321138" i="20"/>
  <c r="L321138" i="20"/>
  <c r="R321137" i="20"/>
  <c r="Q321137" i="20"/>
  <c r="L321137" i="20"/>
  <c r="R321136" i="20"/>
  <c r="Q321136" i="20"/>
  <c r="L321136" i="20"/>
  <c r="R321135" i="20"/>
  <c r="Q321135" i="20"/>
  <c r="L321135" i="20"/>
  <c r="R321134" i="20"/>
  <c r="Q321134" i="20"/>
  <c r="L321134" i="20"/>
  <c r="R321133" i="20"/>
  <c r="Q321133" i="20"/>
  <c r="L321133" i="20"/>
  <c r="R321132" i="20"/>
  <c r="Q321132" i="20"/>
  <c r="L321132" i="20"/>
  <c r="R321131" i="20"/>
  <c r="Q321131" i="20"/>
  <c r="L321131" i="20"/>
  <c r="R321130" i="20"/>
  <c r="Q321130" i="20"/>
  <c r="L321130" i="20"/>
  <c r="R321129" i="20"/>
  <c r="Q321129" i="20"/>
  <c r="L321129" i="20"/>
  <c r="R321128" i="20"/>
  <c r="Q321128" i="20"/>
  <c r="L321128" i="20"/>
  <c r="R321127" i="20"/>
  <c r="Q321127" i="20"/>
  <c r="L321127" i="20"/>
  <c r="R321126" i="20"/>
  <c r="Q321126" i="20"/>
  <c r="L321126" i="20"/>
  <c r="R321125" i="20"/>
  <c r="Q321125" i="20"/>
  <c r="L321125" i="20"/>
  <c r="R321124" i="20"/>
  <c r="Q321124" i="20"/>
  <c r="L321124" i="20"/>
  <c r="R321123" i="20"/>
  <c r="Q321123" i="20"/>
  <c r="L321123" i="20"/>
  <c r="R321122" i="20"/>
  <c r="Q321122" i="20"/>
  <c r="L321122" i="20"/>
  <c r="R321121" i="20"/>
  <c r="Q321121" i="20"/>
  <c r="L321121" i="20"/>
  <c r="R321120" i="20"/>
  <c r="Q321120" i="20"/>
  <c r="L321120" i="20"/>
  <c r="R321119" i="20"/>
  <c r="Q321119" i="20"/>
  <c r="L321119" i="20"/>
  <c r="R321118" i="20"/>
  <c r="Q321118" i="20"/>
  <c r="L321118" i="20"/>
  <c r="R321117" i="20"/>
  <c r="Q321117" i="20"/>
  <c r="L321117" i="20"/>
  <c r="R321116" i="20"/>
  <c r="Q321116" i="20"/>
  <c r="L321116" i="20"/>
  <c r="R321115" i="20"/>
  <c r="Q321115" i="20"/>
  <c r="L321115" i="20"/>
  <c r="R321114" i="20"/>
  <c r="Q321114" i="20"/>
  <c r="L321114" i="20"/>
  <c r="R321113" i="20"/>
  <c r="Q321113" i="20"/>
  <c r="L321113" i="20"/>
  <c r="R321112" i="20"/>
  <c r="Q321112" i="20"/>
  <c r="L321112" i="20"/>
  <c r="R321111" i="20"/>
  <c r="Q321111" i="20"/>
  <c r="L321111" i="20"/>
  <c r="R321110" i="20"/>
  <c r="Q321110" i="20"/>
  <c r="L321110" i="20"/>
  <c r="R321109" i="20"/>
  <c r="Q321109" i="20"/>
  <c r="L321109" i="20"/>
  <c r="R321108" i="20"/>
  <c r="Q321108" i="20"/>
  <c r="L321108" i="20"/>
  <c r="R321107" i="20"/>
  <c r="Q321107" i="20"/>
  <c r="L321107" i="20"/>
  <c r="R321106" i="20"/>
  <c r="Q321106" i="20"/>
  <c r="L321106" i="20"/>
  <c r="R321105" i="20"/>
  <c r="Q321105" i="20"/>
  <c r="L321105" i="20"/>
  <c r="R321104" i="20"/>
  <c r="Q321104" i="20"/>
  <c r="L321104" i="20"/>
  <c r="R321103" i="20"/>
  <c r="Q321103" i="20"/>
  <c r="L321103" i="20"/>
  <c r="R321102" i="20"/>
  <c r="Q321102" i="20"/>
  <c r="L321102" i="20"/>
  <c r="R321101" i="20"/>
  <c r="Q321101" i="20"/>
  <c r="L321101" i="20"/>
  <c r="R321100" i="20"/>
  <c r="Q321100" i="20"/>
  <c r="L321100" i="20"/>
  <c r="R321099" i="20"/>
  <c r="Q321099" i="20"/>
  <c r="L321099" i="20"/>
  <c r="R321098" i="20"/>
  <c r="Q321098" i="20"/>
  <c r="L321098" i="20"/>
  <c r="R321097" i="20"/>
  <c r="Q321097" i="20"/>
  <c r="L321097" i="20"/>
  <c r="R321096" i="20"/>
  <c r="Q321096" i="20"/>
  <c r="L321096" i="20"/>
  <c r="R321095" i="20"/>
  <c r="Q321095" i="20"/>
  <c r="L321095" i="20"/>
  <c r="R321094" i="20"/>
  <c r="Q321094" i="20"/>
  <c r="L321094" i="20"/>
  <c r="R321093" i="20"/>
  <c r="Q321093" i="20"/>
  <c r="L321093" i="20"/>
  <c r="R321092" i="20"/>
  <c r="Q321092" i="20"/>
  <c r="L321092" i="20"/>
  <c r="R321091" i="20"/>
  <c r="Q321091" i="20"/>
  <c r="L321091" i="20"/>
  <c r="R321090" i="20"/>
  <c r="Q321090" i="20"/>
  <c r="L321090" i="20"/>
  <c r="R321089" i="20"/>
  <c r="Q321089" i="20"/>
  <c r="L321089" i="20"/>
  <c r="R321088" i="20"/>
  <c r="Q321088" i="20"/>
  <c r="L321088" i="20"/>
  <c r="R321087" i="20"/>
  <c r="Q321087" i="20"/>
  <c r="L321087" i="20"/>
  <c r="R321086" i="20"/>
  <c r="Q321086" i="20"/>
  <c r="L321086" i="20"/>
  <c r="R321085" i="20"/>
  <c r="Q321085" i="20"/>
  <c r="L321085" i="20"/>
  <c r="R321084" i="20"/>
  <c r="Q321084" i="20"/>
  <c r="L321084" i="20"/>
  <c r="R321083" i="20"/>
  <c r="Q321083" i="20"/>
  <c r="L321083" i="20"/>
  <c r="R321082" i="20"/>
  <c r="Q321082" i="20"/>
  <c r="L321082" i="20"/>
  <c r="R321081" i="20"/>
  <c r="Q321081" i="20"/>
  <c r="L321081" i="20"/>
  <c r="R321080" i="20"/>
  <c r="Q321080" i="20"/>
  <c r="L321080" i="20"/>
  <c r="R321079" i="20"/>
  <c r="Q321079" i="20"/>
  <c r="L321079" i="20"/>
  <c r="R321078" i="20"/>
  <c r="Q321078" i="20"/>
  <c r="L321078" i="20"/>
  <c r="R321077" i="20"/>
  <c r="Q321077" i="20"/>
  <c r="L321077" i="20"/>
  <c r="R321076" i="20"/>
  <c r="Q321076" i="20"/>
  <c r="L321076" i="20"/>
  <c r="R321075" i="20"/>
  <c r="Q321075" i="20"/>
  <c r="L321075" i="20"/>
  <c r="R321074" i="20"/>
  <c r="Q321074" i="20"/>
  <c r="L321074" i="20"/>
  <c r="R321073" i="20"/>
  <c r="Q321073" i="20"/>
  <c r="L321073" i="20"/>
  <c r="R321072" i="20"/>
  <c r="Q321072" i="20"/>
  <c r="L321072" i="20"/>
  <c r="R321071" i="20"/>
  <c r="Q321071" i="20"/>
  <c r="L321071" i="20"/>
  <c r="R321070" i="20"/>
  <c r="Q321070" i="20"/>
  <c r="L321070" i="20"/>
  <c r="R321069" i="20"/>
  <c r="Q321069" i="20"/>
  <c r="L321069" i="20"/>
  <c r="R321068" i="20"/>
  <c r="Q321068" i="20"/>
  <c r="L321068" i="20"/>
  <c r="R321067" i="20"/>
  <c r="Q321067" i="20"/>
  <c r="L321067" i="20"/>
  <c r="R321066" i="20"/>
  <c r="Q321066" i="20"/>
  <c r="L321066" i="20"/>
  <c r="R321065" i="20"/>
  <c r="Q321065" i="20"/>
  <c r="L321065" i="20"/>
  <c r="R321064" i="20"/>
  <c r="Q321064" i="20"/>
  <c r="L321064" i="20"/>
  <c r="R321063" i="20"/>
  <c r="Q321063" i="20"/>
  <c r="L321063" i="20"/>
  <c r="R321062" i="20"/>
  <c r="Q321062" i="20"/>
  <c r="L321062" i="20"/>
  <c r="R321061" i="20"/>
  <c r="Q321061" i="20"/>
  <c r="L321061" i="20"/>
  <c r="R321060" i="20"/>
  <c r="Q321060" i="20"/>
  <c r="L321060" i="20"/>
  <c r="R321059" i="20"/>
  <c r="Q321059" i="20"/>
  <c r="L321059" i="20"/>
  <c r="R321058" i="20"/>
  <c r="Q321058" i="20"/>
  <c r="L321058" i="20"/>
  <c r="R321057" i="20"/>
  <c r="Q321057" i="20"/>
  <c r="L321057" i="20"/>
  <c r="R321056" i="20"/>
  <c r="Q321056" i="20"/>
  <c r="L321056" i="20"/>
  <c r="R321055" i="20"/>
  <c r="Q321055" i="20"/>
  <c r="L321055" i="20"/>
  <c r="R321054" i="20"/>
  <c r="Q321054" i="20"/>
  <c r="L321054" i="20"/>
  <c r="R321053" i="20"/>
  <c r="Q321053" i="20"/>
  <c r="L321053" i="20"/>
  <c r="R321052" i="20"/>
  <c r="Q321052" i="20"/>
  <c r="L321052" i="20"/>
  <c r="R321051" i="20"/>
  <c r="Q321051" i="20"/>
  <c r="L321051" i="20"/>
  <c r="R321050" i="20"/>
  <c r="Q321050" i="20"/>
  <c r="L321050" i="20"/>
  <c r="R321049" i="20"/>
  <c r="Q321049" i="20"/>
  <c r="L321049" i="20"/>
  <c r="R321048" i="20"/>
  <c r="Q321048" i="20"/>
  <c r="L321048" i="20"/>
  <c r="R321047" i="20"/>
  <c r="Q321047" i="20"/>
  <c r="L321047" i="20"/>
  <c r="R321046" i="20"/>
  <c r="Q321046" i="20"/>
  <c r="L321046" i="20"/>
  <c r="R321045" i="20"/>
  <c r="Q321045" i="20"/>
  <c r="L321045" i="20"/>
  <c r="R321044" i="20"/>
  <c r="Q321044" i="20"/>
  <c r="L321044" i="20"/>
  <c r="R321043" i="20"/>
  <c r="Q321043" i="20"/>
  <c r="L321043" i="20"/>
  <c r="R321042" i="20"/>
  <c r="Q321042" i="20"/>
  <c r="L321042" i="20"/>
  <c r="R321041" i="20"/>
  <c r="Q321041" i="20"/>
  <c r="L321041" i="20"/>
  <c r="R321040" i="20"/>
  <c r="Q321040" i="20"/>
  <c r="L321040" i="20"/>
  <c r="R321039" i="20"/>
  <c r="Q321039" i="20"/>
  <c r="L321039" i="20"/>
  <c r="R321038" i="20"/>
  <c r="Q321038" i="20"/>
  <c r="L321038" i="20"/>
  <c r="R321037" i="20"/>
  <c r="Q321037" i="20"/>
  <c r="L321037" i="20"/>
  <c r="R321036" i="20"/>
  <c r="Q321036" i="20"/>
  <c r="L321036" i="20"/>
  <c r="R321035" i="20"/>
  <c r="Q321035" i="20"/>
  <c r="L321035" i="20"/>
  <c r="R321034" i="20"/>
  <c r="Q321034" i="20"/>
  <c r="L321034" i="20"/>
  <c r="R321033" i="20"/>
  <c r="Q321033" i="20"/>
  <c r="L321033" i="20"/>
  <c r="R321032" i="20"/>
  <c r="Q321032" i="20"/>
  <c r="L321032" i="20"/>
  <c r="R321031" i="20"/>
  <c r="Q321031" i="20"/>
  <c r="L321031" i="20"/>
  <c r="R321030" i="20"/>
  <c r="Q321030" i="20"/>
  <c r="L321030" i="20"/>
  <c r="R321029" i="20"/>
  <c r="Q321029" i="20"/>
  <c r="L321029" i="20"/>
  <c r="R321028" i="20"/>
  <c r="Q321028" i="20"/>
  <c r="L321028" i="20"/>
  <c r="R321027" i="20"/>
  <c r="Q321027" i="20"/>
  <c r="L321027" i="20"/>
  <c r="R321026" i="20"/>
  <c r="Q321026" i="20"/>
  <c r="L321026" i="20"/>
  <c r="R321025" i="20"/>
  <c r="Q321025" i="20"/>
  <c r="L321025" i="20"/>
  <c r="R321024" i="20"/>
  <c r="Q321024" i="20"/>
  <c r="L321024" i="20"/>
  <c r="R321023" i="20"/>
  <c r="Q321023" i="20"/>
  <c r="L321023" i="20"/>
  <c r="R321022" i="20"/>
  <c r="Q321022" i="20"/>
  <c r="L321022" i="20"/>
  <c r="R321021" i="20"/>
  <c r="Q321021" i="20"/>
  <c r="L321021" i="20"/>
  <c r="R321020" i="20"/>
  <c r="Q321020" i="20"/>
  <c r="L321020" i="20"/>
  <c r="R321019" i="20"/>
  <c r="Q321019" i="20"/>
  <c r="L321019" i="20"/>
  <c r="R321018" i="20"/>
  <c r="Q321018" i="20"/>
  <c r="L321018" i="20"/>
  <c r="R321017" i="20"/>
  <c r="Q321017" i="20"/>
  <c r="L321017" i="20"/>
  <c r="R321016" i="20"/>
  <c r="Q321016" i="20"/>
  <c r="L321016" i="20"/>
  <c r="R321015" i="20"/>
  <c r="Q321015" i="20"/>
  <c r="L321015" i="20"/>
  <c r="R321014" i="20"/>
  <c r="Q321014" i="20"/>
  <c r="L321014" i="20"/>
  <c r="R321013" i="20"/>
  <c r="Q321013" i="20"/>
  <c r="L321013" i="20"/>
  <c r="R321012" i="20"/>
  <c r="Q321012" i="20"/>
  <c r="L321012" i="20"/>
  <c r="R321011" i="20"/>
  <c r="Q321011" i="20"/>
  <c r="L321011" i="20"/>
  <c r="R321010" i="20"/>
  <c r="Q321010" i="20"/>
  <c r="L321010" i="20"/>
  <c r="R321009" i="20"/>
  <c r="Q321009" i="20"/>
  <c r="L321009" i="20"/>
  <c r="R321008" i="20"/>
  <c r="Q321008" i="20"/>
  <c r="L321008" i="20"/>
  <c r="R321007" i="20"/>
  <c r="Q321007" i="20"/>
  <c r="L321007" i="20"/>
  <c r="R321006" i="20"/>
  <c r="Q321006" i="20"/>
  <c r="L321006" i="20"/>
  <c r="R321005" i="20"/>
  <c r="Q321005" i="20"/>
  <c r="L321005" i="20"/>
  <c r="R321004" i="20"/>
  <c r="Q321004" i="20"/>
  <c r="L321004" i="20"/>
  <c r="R321003" i="20"/>
  <c r="Q321003" i="20"/>
  <c r="L321003" i="20"/>
  <c r="R321002" i="20"/>
  <c r="Q321002" i="20"/>
  <c r="L321002" i="20"/>
  <c r="R321001" i="20"/>
  <c r="Q321001" i="20"/>
  <c r="L321001" i="20"/>
  <c r="R321000" i="20"/>
  <c r="Q321000" i="20"/>
  <c r="L321000" i="20"/>
  <c r="R320999" i="20"/>
  <c r="Q320999" i="20"/>
  <c r="L320999" i="20"/>
  <c r="R320998" i="20"/>
  <c r="Q320998" i="20"/>
  <c r="L320998" i="20"/>
  <c r="R320997" i="20"/>
  <c r="Q320997" i="20"/>
  <c r="L320997" i="20"/>
  <c r="R320996" i="20"/>
  <c r="Q320996" i="20"/>
  <c r="L320996" i="20"/>
  <c r="R320995" i="20"/>
  <c r="Q320995" i="20"/>
  <c r="L320995" i="20"/>
  <c r="R320994" i="20"/>
  <c r="Q320994" i="20"/>
  <c r="L320994" i="20"/>
  <c r="R320993" i="20"/>
  <c r="Q320993" i="20"/>
  <c r="L320993" i="20"/>
  <c r="R320992" i="20"/>
  <c r="Q320992" i="20"/>
  <c r="L320992" i="20"/>
  <c r="R320991" i="20"/>
  <c r="Q320991" i="20"/>
  <c r="L320991" i="20"/>
  <c r="R320990" i="20"/>
  <c r="Q320990" i="20"/>
  <c r="L320990" i="20"/>
  <c r="R320989" i="20"/>
  <c r="Q320989" i="20"/>
  <c r="L320989" i="20"/>
  <c r="R320988" i="20"/>
  <c r="Q320988" i="20"/>
  <c r="L320988" i="20"/>
  <c r="R320987" i="20"/>
  <c r="Q320987" i="20"/>
  <c r="L320987" i="20"/>
  <c r="R320986" i="20"/>
  <c r="Q320986" i="20"/>
  <c r="L320986" i="20"/>
  <c r="R320985" i="20"/>
  <c r="Q320985" i="20"/>
  <c r="L320985" i="20"/>
  <c r="R320984" i="20"/>
  <c r="Q320984" i="20"/>
  <c r="L320984" i="20"/>
  <c r="R320983" i="20"/>
  <c r="Q320983" i="20"/>
  <c r="L320983" i="20"/>
  <c r="R320982" i="20"/>
  <c r="Q320982" i="20"/>
  <c r="L320982" i="20"/>
  <c r="R320981" i="20"/>
  <c r="Q320981" i="20"/>
  <c r="L320981" i="20"/>
  <c r="R320980" i="20"/>
  <c r="Q320980" i="20"/>
  <c r="L320980" i="20"/>
  <c r="R320979" i="20"/>
  <c r="Q320979" i="20"/>
  <c r="L320979" i="20"/>
  <c r="R320978" i="20"/>
  <c r="Q320978" i="20"/>
  <c r="L320978" i="20"/>
  <c r="R320977" i="20"/>
  <c r="Q320977" i="20"/>
  <c r="L320977" i="20"/>
  <c r="R320976" i="20"/>
  <c r="Q320976" i="20"/>
  <c r="L320976" i="20"/>
  <c r="R320975" i="20"/>
  <c r="Q320975" i="20"/>
  <c r="L320975" i="20"/>
  <c r="R320974" i="20"/>
  <c r="Q320974" i="20"/>
  <c r="L320974" i="20"/>
  <c r="R320973" i="20"/>
  <c r="Q320973" i="20"/>
  <c r="L320973" i="20"/>
  <c r="R320972" i="20"/>
  <c r="Q320972" i="20"/>
  <c r="L320972" i="20"/>
  <c r="R320971" i="20"/>
  <c r="Q320971" i="20"/>
  <c r="L320971" i="20"/>
  <c r="R320970" i="20"/>
  <c r="Q320970" i="20"/>
  <c r="L320970" i="20"/>
  <c r="R320969" i="20"/>
  <c r="Q320969" i="20"/>
  <c r="L320969" i="20"/>
  <c r="R320968" i="20"/>
  <c r="Q320968" i="20"/>
  <c r="L320968" i="20"/>
  <c r="R320967" i="20"/>
  <c r="Q320967" i="20"/>
  <c r="L320967" i="20"/>
  <c r="R320966" i="20"/>
  <c r="Q320966" i="20"/>
  <c r="L320966" i="20"/>
  <c r="R320965" i="20"/>
  <c r="Q320965" i="20"/>
  <c r="L320965" i="20"/>
  <c r="R320964" i="20"/>
  <c r="Q320964" i="20"/>
  <c r="L320964" i="20"/>
  <c r="R320963" i="20"/>
  <c r="Q320963" i="20"/>
  <c r="L320963" i="20"/>
  <c r="R320962" i="20"/>
  <c r="Q320962" i="20"/>
  <c r="L320962" i="20"/>
  <c r="R320961" i="20"/>
  <c r="Q320961" i="20"/>
  <c r="L320961" i="20"/>
  <c r="R320960" i="20"/>
  <c r="Q320960" i="20"/>
  <c r="L320960" i="20"/>
  <c r="R320959" i="20"/>
  <c r="Q320959" i="20"/>
  <c r="L320959" i="20"/>
  <c r="R320958" i="20"/>
  <c r="Q320958" i="20"/>
  <c r="L320958" i="20"/>
  <c r="R320957" i="20"/>
  <c r="Q320957" i="20"/>
  <c r="L320957" i="20"/>
  <c r="R320956" i="20"/>
  <c r="Q320956" i="20"/>
  <c r="L320956" i="20"/>
  <c r="R320955" i="20"/>
  <c r="Q320955" i="20"/>
  <c r="L320955" i="20"/>
  <c r="R320954" i="20"/>
  <c r="Q320954" i="20"/>
  <c r="L320954" i="20"/>
  <c r="R320953" i="20"/>
  <c r="Q320953" i="20"/>
  <c r="L320953" i="20"/>
  <c r="R320952" i="20"/>
  <c r="Q320952" i="20"/>
  <c r="L320952" i="20"/>
  <c r="R320951" i="20"/>
  <c r="Q320951" i="20"/>
  <c r="L320951" i="20"/>
  <c r="R320950" i="20"/>
  <c r="Q320950" i="20"/>
  <c r="L320950" i="20"/>
  <c r="R320949" i="20"/>
  <c r="Q320949" i="20"/>
  <c r="L320949" i="20"/>
  <c r="R320948" i="20"/>
  <c r="Q320948" i="20"/>
  <c r="L320948" i="20"/>
  <c r="R320947" i="20"/>
  <c r="Q320947" i="20"/>
  <c r="L320947" i="20"/>
  <c r="R320946" i="20"/>
  <c r="Q320946" i="20"/>
  <c r="L320946" i="20"/>
  <c r="R320945" i="20"/>
  <c r="Q320945" i="20"/>
  <c r="L320945" i="20"/>
  <c r="R320944" i="20"/>
  <c r="Q320944" i="20"/>
  <c r="L320944" i="20"/>
  <c r="R320943" i="20"/>
  <c r="Q320943" i="20"/>
  <c r="L320943" i="20"/>
  <c r="R320942" i="20"/>
  <c r="Q320942" i="20"/>
  <c r="L320942" i="20"/>
  <c r="R320941" i="20"/>
  <c r="Q320941" i="20"/>
  <c r="L320941" i="20"/>
  <c r="R320940" i="20"/>
  <c r="Q320940" i="20"/>
  <c r="L320940" i="20"/>
  <c r="R320939" i="20"/>
  <c r="Q320939" i="20"/>
  <c r="L320939" i="20"/>
  <c r="R320938" i="20"/>
  <c r="Q320938" i="20"/>
  <c r="L320938" i="20"/>
  <c r="R320937" i="20"/>
  <c r="Q320937" i="20"/>
  <c r="L320937" i="20"/>
  <c r="R320936" i="20"/>
  <c r="Q320936" i="20"/>
  <c r="L320936" i="20"/>
  <c r="R320935" i="20"/>
  <c r="Q320935" i="20"/>
  <c r="L320935" i="20"/>
  <c r="R320934" i="20"/>
  <c r="Q320934" i="20"/>
  <c r="L320934" i="20"/>
  <c r="R320933" i="20"/>
  <c r="Q320933" i="20"/>
  <c r="L320933" i="20"/>
  <c r="R320932" i="20"/>
  <c r="Q320932" i="20"/>
  <c r="L320932" i="20"/>
  <c r="R320931" i="20"/>
  <c r="Q320931" i="20"/>
  <c r="L320931" i="20"/>
  <c r="R320930" i="20"/>
  <c r="Q320930" i="20"/>
  <c r="L320930" i="20"/>
  <c r="R320929" i="20"/>
  <c r="Q320929" i="20"/>
  <c r="L320929" i="20"/>
  <c r="R320928" i="20"/>
  <c r="Q320928" i="20"/>
  <c r="L320928" i="20"/>
  <c r="R320927" i="20"/>
  <c r="Q320927" i="20"/>
  <c r="L320927" i="20"/>
  <c r="R320926" i="20"/>
  <c r="Q320926" i="20"/>
  <c r="L320926" i="20"/>
  <c r="R320925" i="20"/>
  <c r="Q320925" i="20"/>
  <c r="L320925" i="20"/>
  <c r="R320924" i="20"/>
  <c r="Q320924" i="20"/>
  <c r="L320924" i="20"/>
  <c r="R320923" i="20"/>
  <c r="Q320923" i="20"/>
  <c r="L320923" i="20"/>
  <c r="R320922" i="20"/>
  <c r="Q320922" i="20"/>
  <c r="L320922" i="20"/>
  <c r="R320921" i="20"/>
  <c r="Q320921" i="20"/>
  <c r="L320921" i="20"/>
  <c r="R320920" i="20"/>
  <c r="Q320920" i="20"/>
  <c r="L320920" i="20"/>
  <c r="R320919" i="20"/>
  <c r="Q320919" i="20"/>
  <c r="L320919" i="20"/>
  <c r="R320918" i="20"/>
  <c r="Q320918" i="20"/>
  <c r="L320918" i="20"/>
  <c r="R320917" i="20"/>
  <c r="Q320917" i="20"/>
  <c r="L320917" i="20"/>
  <c r="R320916" i="20"/>
  <c r="Q320916" i="20"/>
  <c r="L320916" i="20"/>
  <c r="R320915" i="20"/>
  <c r="Q320915" i="20"/>
  <c r="L320915" i="20"/>
  <c r="R320914" i="20"/>
  <c r="Q320914" i="20"/>
  <c r="L320914" i="20"/>
  <c r="R320913" i="20"/>
  <c r="Q320913" i="20"/>
  <c r="L320913" i="20"/>
  <c r="R320912" i="20"/>
  <c r="Q320912" i="20"/>
  <c r="L320912" i="20"/>
  <c r="R320911" i="20"/>
  <c r="Q320911" i="20"/>
  <c r="L320911" i="20"/>
  <c r="R320910" i="20"/>
  <c r="Q320910" i="20"/>
  <c r="L320910" i="20"/>
  <c r="R320909" i="20"/>
  <c r="Q320909" i="20"/>
  <c r="L320909" i="20"/>
  <c r="R320908" i="20"/>
  <c r="Q320908" i="20"/>
  <c r="L320908" i="20"/>
  <c r="R320907" i="20"/>
  <c r="Q320907" i="20"/>
  <c r="L320907" i="20"/>
  <c r="R320906" i="20"/>
  <c r="Q320906" i="20"/>
  <c r="L320906" i="20"/>
  <c r="R320905" i="20"/>
  <c r="Q320905" i="20"/>
  <c r="L320905" i="20"/>
  <c r="R320904" i="20"/>
  <c r="Q320904" i="20"/>
  <c r="L320904" i="20"/>
  <c r="R320903" i="20"/>
  <c r="Q320903" i="20"/>
  <c r="L320903" i="20"/>
  <c r="R320902" i="20"/>
  <c r="Q320902" i="20"/>
  <c r="L320902" i="20"/>
  <c r="R320901" i="20"/>
  <c r="Q320901" i="20"/>
  <c r="L320901" i="20"/>
  <c r="R320900" i="20"/>
  <c r="Q320900" i="20"/>
  <c r="L320900" i="20"/>
  <c r="R320899" i="20"/>
  <c r="Q320899" i="20"/>
  <c r="L320899" i="20"/>
  <c r="R320898" i="20"/>
  <c r="Q320898" i="20"/>
  <c r="L320898" i="20"/>
  <c r="R320897" i="20"/>
  <c r="Q320897" i="20"/>
  <c r="L320897" i="20"/>
  <c r="R320896" i="20"/>
  <c r="Q320896" i="20"/>
  <c r="L320896" i="20"/>
  <c r="R320895" i="20"/>
  <c r="Q320895" i="20"/>
  <c r="L320895" i="20"/>
  <c r="R320894" i="20"/>
  <c r="Q320894" i="20"/>
  <c r="L320894" i="20"/>
  <c r="R320893" i="20"/>
  <c r="Q320893" i="20"/>
  <c r="L320893" i="20"/>
  <c r="R320892" i="20"/>
  <c r="Q320892" i="20"/>
  <c r="L320892" i="20"/>
  <c r="R320891" i="20"/>
  <c r="Q320891" i="20"/>
  <c r="L320891" i="20"/>
  <c r="R320890" i="20"/>
  <c r="Q320890" i="20"/>
  <c r="L320890" i="20"/>
  <c r="R320889" i="20"/>
  <c r="Q320889" i="20"/>
  <c r="L320889" i="20"/>
  <c r="R320888" i="20"/>
  <c r="Q320888" i="20"/>
  <c r="L320888" i="20"/>
  <c r="R320887" i="20"/>
  <c r="Q320887" i="20"/>
  <c r="L320887" i="20"/>
  <c r="R320886" i="20"/>
  <c r="Q320886" i="20"/>
  <c r="L320886" i="20"/>
  <c r="R320885" i="20"/>
  <c r="Q320885" i="20"/>
  <c r="L320885" i="20"/>
  <c r="R320884" i="20"/>
  <c r="Q320884" i="20"/>
  <c r="L320884" i="20"/>
  <c r="R320883" i="20"/>
  <c r="Q320883" i="20"/>
  <c r="L320883" i="20"/>
  <c r="R320882" i="20"/>
  <c r="Q320882" i="20"/>
  <c r="L320882" i="20"/>
  <c r="R320881" i="20"/>
  <c r="Q320881" i="20"/>
  <c r="L320881" i="20"/>
  <c r="R320880" i="20"/>
  <c r="Q320880" i="20"/>
  <c r="L320880" i="20"/>
  <c r="R320879" i="20"/>
  <c r="Q320879" i="20"/>
  <c r="L320879" i="20"/>
  <c r="R320878" i="20"/>
  <c r="Q320878" i="20"/>
  <c r="L320878" i="20"/>
  <c r="R320877" i="20"/>
  <c r="Q320877" i="20"/>
  <c r="L320877" i="20"/>
  <c r="R320876" i="20"/>
  <c r="Q320876" i="20"/>
  <c r="L320876" i="20"/>
  <c r="R320875" i="20"/>
  <c r="Q320875" i="20"/>
  <c r="L320875" i="20"/>
  <c r="R320874" i="20"/>
  <c r="Q320874" i="20"/>
  <c r="L320874" i="20"/>
  <c r="R320873" i="20"/>
  <c r="Q320873" i="20"/>
  <c r="L320873" i="20"/>
  <c r="R320872" i="20"/>
  <c r="Q320872" i="20"/>
  <c r="L320872" i="20"/>
  <c r="R320871" i="20"/>
  <c r="Q320871" i="20"/>
  <c r="L320871" i="20"/>
  <c r="R320870" i="20"/>
  <c r="Q320870" i="20"/>
  <c r="L320870" i="20"/>
  <c r="R320869" i="20"/>
  <c r="Q320869" i="20"/>
  <c r="L320869" i="20"/>
  <c r="R320868" i="20"/>
  <c r="Q320868" i="20"/>
  <c r="L320868" i="20"/>
  <c r="R320867" i="20"/>
  <c r="Q320867" i="20"/>
  <c r="L320867" i="20"/>
  <c r="R320866" i="20"/>
  <c r="Q320866" i="20"/>
  <c r="L320866" i="20"/>
  <c r="R320865" i="20"/>
  <c r="Q320865" i="20"/>
  <c r="L320865" i="20"/>
  <c r="R320864" i="20"/>
  <c r="Q320864" i="20"/>
  <c r="L320864" i="20"/>
  <c r="R320863" i="20"/>
  <c r="Q320863" i="20"/>
  <c r="L320863" i="20"/>
  <c r="R320862" i="20"/>
  <c r="Q320862" i="20"/>
  <c r="L320862" i="20"/>
  <c r="R320861" i="20"/>
  <c r="Q320861" i="20"/>
  <c r="L320861" i="20"/>
  <c r="R320860" i="20"/>
  <c r="Q320860" i="20"/>
  <c r="L320860" i="20"/>
  <c r="R320859" i="20"/>
  <c r="Q320859" i="20"/>
  <c r="L320859" i="20"/>
  <c r="R320858" i="20"/>
  <c r="Q320858" i="20"/>
  <c r="L320858" i="20"/>
  <c r="R320857" i="20"/>
  <c r="Q320857" i="20"/>
  <c r="L320857" i="20"/>
  <c r="R320856" i="20"/>
  <c r="Q320856" i="20"/>
  <c r="L320856" i="20"/>
  <c r="R320855" i="20"/>
  <c r="Q320855" i="20"/>
  <c r="L320855" i="20"/>
  <c r="R320854" i="20"/>
  <c r="Q320854" i="20"/>
  <c r="L320854" i="20"/>
  <c r="R320853" i="20"/>
  <c r="Q320853" i="20"/>
  <c r="L320853" i="20"/>
  <c r="R320852" i="20"/>
  <c r="Q320852" i="20"/>
  <c r="L320852" i="20"/>
  <c r="R320851" i="20"/>
  <c r="Q320851" i="20"/>
  <c r="L320851" i="20"/>
  <c r="R320850" i="20"/>
  <c r="Q320850" i="20"/>
  <c r="L320850" i="20"/>
  <c r="R320849" i="20"/>
  <c r="Q320849" i="20"/>
  <c r="L320849" i="20"/>
  <c r="R320848" i="20"/>
  <c r="Q320848" i="20"/>
  <c r="L320848" i="20"/>
  <c r="R320847" i="20"/>
  <c r="Q320847" i="20"/>
  <c r="L320847" i="20"/>
  <c r="R320846" i="20"/>
  <c r="Q320846" i="20"/>
  <c r="L320846" i="20"/>
  <c r="R320845" i="20"/>
  <c r="Q320845" i="20"/>
  <c r="L320845" i="20"/>
  <c r="R320844" i="20"/>
  <c r="Q320844" i="20"/>
  <c r="L320844" i="20"/>
  <c r="R320843" i="20"/>
  <c r="Q320843" i="20"/>
  <c r="L320843" i="20"/>
  <c r="R320842" i="20"/>
  <c r="Q320842" i="20"/>
  <c r="L320842" i="20"/>
  <c r="R320841" i="20"/>
  <c r="Q320841" i="20"/>
  <c r="L320841" i="20"/>
  <c r="R320840" i="20"/>
  <c r="Q320840" i="20"/>
  <c r="L320840" i="20"/>
  <c r="R320839" i="20"/>
  <c r="Q320839" i="20"/>
  <c r="L320839" i="20"/>
  <c r="R320838" i="20"/>
  <c r="Q320838" i="20"/>
  <c r="L320838" i="20"/>
  <c r="R320837" i="20"/>
  <c r="Q320837" i="20"/>
  <c r="L320837" i="20"/>
  <c r="R320836" i="20"/>
  <c r="Q320836" i="20"/>
  <c r="L320836" i="20"/>
  <c r="R320835" i="20"/>
  <c r="Q320835" i="20"/>
  <c r="L320835" i="20"/>
  <c r="R320834" i="20"/>
  <c r="Q320834" i="20"/>
  <c r="L320834" i="20"/>
  <c r="R320833" i="20"/>
  <c r="Q320833" i="20"/>
  <c r="L320833" i="20"/>
  <c r="R320832" i="20"/>
  <c r="Q320832" i="20"/>
  <c r="L320832" i="20"/>
  <c r="R320831" i="20"/>
  <c r="Q320831" i="20"/>
  <c r="L320831" i="20"/>
  <c r="R320830" i="20"/>
  <c r="Q320830" i="20"/>
  <c r="L320830" i="20"/>
  <c r="R320829" i="20"/>
  <c r="Q320829" i="20"/>
  <c r="L320829" i="20"/>
  <c r="R320828" i="20"/>
  <c r="Q320828" i="20"/>
  <c r="L320828" i="20"/>
  <c r="R320827" i="20"/>
  <c r="Q320827" i="20"/>
  <c r="L320827" i="20"/>
  <c r="R320826" i="20"/>
  <c r="Q320826" i="20"/>
  <c r="L320826" i="20"/>
  <c r="R320825" i="20"/>
  <c r="Q320825" i="20"/>
  <c r="L320825" i="20"/>
  <c r="R320824" i="20"/>
  <c r="Q320824" i="20"/>
  <c r="L320824" i="20"/>
  <c r="R320823" i="20"/>
  <c r="Q320823" i="20"/>
  <c r="L320823" i="20"/>
  <c r="R320822" i="20"/>
  <c r="Q320822" i="20"/>
  <c r="L320822" i="20"/>
  <c r="R320821" i="20"/>
  <c r="Q320821" i="20"/>
  <c r="L320821" i="20"/>
  <c r="R320820" i="20"/>
  <c r="Q320820" i="20"/>
  <c r="L320820" i="20"/>
  <c r="R320819" i="20"/>
  <c r="Q320819" i="20"/>
  <c r="L320819" i="20"/>
  <c r="R320818" i="20"/>
  <c r="Q320818" i="20"/>
  <c r="L320818" i="20"/>
  <c r="R320817" i="20"/>
  <c r="Q320817" i="20"/>
  <c r="L320817" i="20"/>
  <c r="R320816" i="20"/>
  <c r="Q320816" i="20"/>
  <c r="L320816" i="20"/>
  <c r="R320815" i="20"/>
  <c r="Q320815" i="20"/>
  <c r="L320815" i="20"/>
  <c r="R320814" i="20"/>
  <c r="Q320814" i="20"/>
  <c r="L320814" i="20"/>
  <c r="R320813" i="20"/>
  <c r="Q320813" i="20"/>
  <c r="L320813" i="20"/>
  <c r="R320812" i="20"/>
  <c r="Q320812" i="20"/>
  <c r="L320812" i="20"/>
  <c r="R320811" i="20"/>
  <c r="Q320811" i="20"/>
  <c r="L320811" i="20"/>
  <c r="R320810" i="20"/>
  <c r="Q320810" i="20"/>
  <c r="L320810" i="20"/>
  <c r="R320809" i="20"/>
  <c r="Q320809" i="20"/>
  <c r="L320809" i="20"/>
  <c r="R320808" i="20"/>
  <c r="Q320808" i="20"/>
  <c r="L320808" i="20"/>
  <c r="R320807" i="20"/>
  <c r="Q320807" i="20"/>
  <c r="L320807" i="20"/>
  <c r="R320806" i="20"/>
  <c r="Q320806" i="20"/>
  <c r="L320806" i="20"/>
  <c r="R320805" i="20"/>
  <c r="Q320805" i="20"/>
  <c r="L320805" i="20"/>
  <c r="R320804" i="20"/>
  <c r="Q320804" i="20"/>
  <c r="L320804" i="20"/>
  <c r="R320803" i="20"/>
  <c r="Q320803" i="20"/>
  <c r="L320803" i="20"/>
  <c r="R320802" i="20"/>
  <c r="Q320802" i="20"/>
  <c r="L320802" i="20"/>
  <c r="R320801" i="20"/>
  <c r="Q320801" i="20"/>
  <c r="L320801" i="20"/>
  <c r="R320800" i="20"/>
  <c r="Q320800" i="20"/>
  <c r="L320800" i="20"/>
  <c r="R320799" i="20"/>
  <c r="Q320799" i="20"/>
  <c r="L320799" i="20"/>
  <c r="R320798" i="20"/>
  <c r="Q320798" i="20"/>
  <c r="L320798" i="20"/>
  <c r="R320797" i="20"/>
  <c r="Q320797" i="20"/>
  <c r="L320797" i="20"/>
  <c r="R320796" i="20"/>
  <c r="Q320796" i="20"/>
  <c r="L320796" i="20"/>
  <c r="R320795" i="20"/>
  <c r="Q320795" i="20"/>
  <c r="L320795" i="20"/>
  <c r="R320794" i="20"/>
  <c r="Q320794" i="20"/>
  <c r="L320794" i="20"/>
  <c r="R320793" i="20"/>
  <c r="Q320793" i="20"/>
  <c r="L320793" i="20"/>
  <c r="R320792" i="20"/>
  <c r="Q320792" i="20"/>
  <c r="L320792" i="20"/>
  <c r="R320791" i="20"/>
  <c r="Q320791" i="20"/>
  <c r="L320791" i="20"/>
  <c r="R320790" i="20"/>
  <c r="Q320790" i="20"/>
  <c r="L320790" i="20"/>
  <c r="R320789" i="20"/>
  <c r="Q320789" i="20"/>
  <c r="L320789" i="20"/>
  <c r="R320788" i="20"/>
  <c r="Q320788" i="20"/>
  <c r="L320788" i="20"/>
  <c r="R320787" i="20"/>
  <c r="Q320787" i="20"/>
  <c r="L320787" i="20"/>
  <c r="R320786" i="20"/>
  <c r="Q320786" i="20"/>
  <c r="L320786" i="20"/>
  <c r="R320785" i="20"/>
  <c r="Q320785" i="20"/>
  <c r="L320785" i="20"/>
  <c r="R320784" i="20"/>
  <c r="Q320784" i="20"/>
  <c r="L320784" i="20"/>
  <c r="R320783" i="20"/>
  <c r="Q320783" i="20"/>
  <c r="L320783" i="20"/>
  <c r="R320782" i="20"/>
  <c r="Q320782" i="20"/>
  <c r="L320782" i="20"/>
  <c r="R320781" i="20"/>
  <c r="Q320781" i="20"/>
  <c r="L320781" i="20"/>
  <c r="R320780" i="20"/>
  <c r="Q320780" i="20"/>
  <c r="L320780" i="20"/>
  <c r="R320779" i="20"/>
  <c r="Q320779" i="20"/>
  <c r="L320779" i="20"/>
  <c r="R320778" i="20"/>
  <c r="Q320778" i="20"/>
  <c r="L320778" i="20"/>
  <c r="R320777" i="20"/>
  <c r="Q320777" i="20"/>
  <c r="L320777" i="20"/>
  <c r="R320776" i="20"/>
  <c r="Q320776" i="20"/>
  <c r="L320776" i="20"/>
  <c r="R320775" i="20"/>
  <c r="Q320775" i="20"/>
  <c r="L320775" i="20"/>
  <c r="R320774" i="20"/>
  <c r="Q320774" i="20"/>
  <c r="L320774" i="20"/>
  <c r="R320773" i="20"/>
  <c r="Q320773" i="20"/>
  <c r="L320773" i="20"/>
  <c r="R320772" i="20"/>
  <c r="Q320772" i="20"/>
  <c r="L320772" i="20"/>
  <c r="R320771" i="20"/>
  <c r="Q320771" i="20"/>
  <c r="L320771" i="20"/>
  <c r="R320770" i="20"/>
  <c r="Q320770" i="20"/>
  <c r="L320770" i="20"/>
  <c r="R320769" i="20"/>
  <c r="Q320769" i="20"/>
  <c r="L320769" i="20"/>
  <c r="R320768" i="20"/>
  <c r="Q320768" i="20"/>
  <c r="L320768" i="20"/>
  <c r="R320767" i="20"/>
  <c r="Q320767" i="20"/>
  <c r="L320767" i="20"/>
  <c r="R320766" i="20"/>
  <c r="Q320766" i="20"/>
  <c r="L320766" i="20"/>
  <c r="R320765" i="20"/>
  <c r="Q320765" i="20"/>
  <c r="L320765" i="20"/>
  <c r="R320764" i="20"/>
  <c r="Q320764" i="20"/>
  <c r="L320764" i="20"/>
  <c r="R320763" i="20"/>
  <c r="Q320763" i="20"/>
  <c r="L320763" i="20"/>
  <c r="R320762" i="20"/>
  <c r="Q320762" i="20"/>
  <c r="L320762" i="20"/>
  <c r="R320761" i="20"/>
  <c r="Q320761" i="20"/>
  <c r="L320761" i="20"/>
  <c r="R320760" i="20"/>
  <c r="Q320760" i="20"/>
  <c r="L320760" i="20"/>
  <c r="R320759" i="20"/>
  <c r="Q320759" i="20"/>
  <c r="L320759" i="20"/>
  <c r="R320758" i="20"/>
  <c r="Q320758" i="20"/>
  <c r="L320758" i="20"/>
  <c r="R320757" i="20"/>
  <c r="Q320757" i="20"/>
  <c r="L320757" i="20"/>
  <c r="R320756" i="20"/>
  <c r="Q320756" i="20"/>
  <c r="L320756" i="20"/>
  <c r="R320755" i="20"/>
  <c r="Q320755" i="20"/>
  <c r="L320755" i="20"/>
  <c r="R320754" i="20"/>
  <c r="Q320754" i="20"/>
  <c r="L320754" i="20"/>
  <c r="R320753" i="20"/>
  <c r="Q320753" i="20"/>
  <c r="L320753" i="20"/>
  <c r="R320752" i="20"/>
  <c r="Q320752" i="20"/>
  <c r="L320752" i="20"/>
  <c r="R320751" i="20"/>
  <c r="Q320751" i="20"/>
  <c r="L320751" i="20"/>
  <c r="R320750" i="20"/>
  <c r="Q320750" i="20"/>
  <c r="L320750" i="20"/>
  <c r="R320749" i="20"/>
  <c r="Q320749" i="20"/>
  <c r="L320749" i="20"/>
  <c r="R320748" i="20"/>
  <c r="Q320748" i="20"/>
  <c r="L320748" i="20"/>
  <c r="R320747" i="20"/>
  <c r="Q320747" i="20"/>
  <c r="L320747" i="20"/>
  <c r="R320746" i="20"/>
  <c r="Q320746" i="20"/>
  <c r="L320746" i="20"/>
  <c r="R320745" i="20"/>
  <c r="Q320745" i="20"/>
  <c r="L320745" i="20"/>
  <c r="R320744" i="20"/>
  <c r="Q320744" i="20"/>
  <c r="L320744" i="20"/>
  <c r="R320743" i="20"/>
  <c r="Q320743" i="20"/>
  <c r="L320743" i="20"/>
  <c r="R320742" i="20"/>
  <c r="Q320742" i="20"/>
  <c r="L320742" i="20"/>
  <c r="R320741" i="20"/>
  <c r="Q320741" i="20"/>
  <c r="L320741" i="20"/>
  <c r="R320740" i="20"/>
  <c r="Q320740" i="20"/>
  <c r="L320740" i="20"/>
  <c r="R320739" i="20"/>
  <c r="Q320739" i="20"/>
  <c r="L320739" i="20"/>
  <c r="R320738" i="20"/>
  <c r="Q320738" i="20"/>
  <c r="L320738" i="20"/>
  <c r="R320737" i="20"/>
  <c r="Q320737" i="20"/>
  <c r="L320737" i="20"/>
  <c r="R320736" i="20"/>
  <c r="Q320736" i="20"/>
  <c r="L320736" i="20"/>
  <c r="R320735" i="20"/>
  <c r="Q320735" i="20"/>
  <c r="L320735" i="20"/>
  <c r="R320734" i="20"/>
  <c r="Q320734" i="20"/>
  <c r="L320734" i="20"/>
  <c r="R320733" i="20"/>
  <c r="Q320733" i="20"/>
  <c r="L320733" i="20"/>
  <c r="R320732" i="20"/>
  <c r="Q320732" i="20"/>
  <c r="L320732" i="20"/>
  <c r="R320731" i="20"/>
  <c r="Q320731" i="20"/>
  <c r="L320731" i="20"/>
  <c r="R320730" i="20"/>
  <c r="Q320730" i="20"/>
  <c r="L320730" i="20"/>
  <c r="R320729" i="20"/>
  <c r="Q320729" i="20"/>
  <c r="L320729" i="20"/>
  <c r="R320728" i="20"/>
  <c r="Q320728" i="20"/>
  <c r="L320728" i="20"/>
  <c r="R320727" i="20"/>
  <c r="Q320727" i="20"/>
  <c r="L320727" i="20"/>
  <c r="R320726" i="20"/>
  <c r="Q320726" i="20"/>
  <c r="L320726" i="20"/>
  <c r="R320725" i="20"/>
  <c r="Q320725" i="20"/>
  <c r="L320725" i="20"/>
  <c r="R320724" i="20"/>
  <c r="Q320724" i="20"/>
  <c r="L320724" i="20"/>
  <c r="R320723" i="20"/>
  <c r="Q320723" i="20"/>
  <c r="L320723" i="20"/>
  <c r="R320722" i="20"/>
  <c r="Q320722" i="20"/>
  <c r="L320722" i="20"/>
  <c r="R320721" i="20"/>
  <c r="Q320721" i="20"/>
  <c r="L320721" i="20"/>
  <c r="R320720" i="20"/>
  <c r="Q320720" i="20"/>
  <c r="L320720" i="20"/>
  <c r="R320719" i="20"/>
  <c r="Q320719" i="20"/>
  <c r="L320719" i="20"/>
  <c r="R320718" i="20"/>
  <c r="Q320718" i="20"/>
  <c r="L320718" i="20"/>
  <c r="R320717" i="20"/>
  <c r="Q320717" i="20"/>
  <c r="L320717" i="20"/>
  <c r="R320716" i="20"/>
  <c r="Q320716" i="20"/>
  <c r="L320716" i="20"/>
  <c r="R320715" i="20"/>
  <c r="Q320715" i="20"/>
  <c r="L320715" i="20"/>
  <c r="R320714" i="20"/>
  <c r="Q320714" i="20"/>
  <c r="L320714" i="20"/>
  <c r="R320713" i="20"/>
  <c r="Q320713" i="20"/>
  <c r="L320713" i="20"/>
  <c r="R320712" i="20"/>
  <c r="Q320712" i="20"/>
  <c r="L320712" i="20"/>
  <c r="R320711" i="20"/>
  <c r="Q320711" i="20"/>
  <c r="L320711" i="20"/>
  <c r="R320710" i="20"/>
  <c r="Q320710" i="20"/>
  <c r="L320710" i="20"/>
  <c r="R320709" i="20"/>
  <c r="Q320709" i="20"/>
  <c r="L320709" i="20"/>
  <c r="R320708" i="20"/>
  <c r="Q320708" i="20"/>
  <c r="L320708" i="20"/>
  <c r="R320707" i="20"/>
  <c r="Q320707" i="20"/>
  <c r="L320707" i="20"/>
  <c r="R320706" i="20"/>
  <c r="Q320706" i="20"/>
  <c r="L320706" i="20"/>
  <c r="R320705" i="20"/>
  <c r="Q320705" i="20"/>
  <c r="L320705" i="20"/>
  <c r="R320704" i="20"/>
  <c r="Q320704" i="20"/>
  <c r="L320704" i="20"/>
  <c r="R320703" i="20"/>
  <c r="Q320703" i="20"/>
  <c r="L320703" i="20"/>
  <c r="R320702" i="20"/>
  <c r="Q320702" i="20"/>
  <c r="L320702" i="20"/>
  <c r="R320701" i="20"/>
  <c r="Q320701" i="20"/>
  <c r="L320701" i="20"/>
  <c r="R320700" i="20"/>
  <c r="Q320700" i="20"/>
  <c r="L320700" i="20"/>
  <c r="R320699" i="20"/>
  <c r="Q320699" i="20"/>
  <c r="L320699" i="20"/>
  <c r="R320698" i="20"/>
  <c r="Q320698" i="20"/>
  <c r="L320698" i="20"/>
  <c r="R320697" i="20"/>
  <c r="Q320697" i="20"/>
  <c r="L320697" i="20"/>
  <c r="R320696" i="20"/>
  <c r="Q320696" i="20"/>
  <c r="L320696" i="20"/>
  <c r="R320695" i="20"/>
  <c r="Q320695" i="20"/>
  <c r="L320695" i="20"/>
  <c r="R320694" i="20"/>
  <c r="Q320694" i="20"/>
  <c r="L320694" i="20"/>
  <c r="R320693" i="20"/>
  <c r="Q320693" i="20"/>
  <c r="L320693" i="20"/>
  <c r="R320692" i="20"/>
  <c r="Q320692" i="20"/>
  <c r="L320692" i="20"/>
  <c r="R320691" i="20"/>
  <c r="Q320691" i="20"/>
  <c r="L320691" i="20"/>
  <c r="R320690" i="20"/>
  <c r="Q320690" i="20"/>
  <c r="L320690" i="20"/>
  <c r="R320689" i="20"/>
  <c r="Q320689" i="20"/>
  <c r="L320689" i="20"/>
  <c r="R320688" i="20"/>
  <c r="Q320688" i="20"/>
  <c r="L320688" i="20"/>
  <c r="R320687" i="20"/>
  <c r="Q320687" i="20"/>
  <c r="L320687" i="20"/>
  <c r="R320686" i="20"/>
  <c r="Q320686" i="20"/>
  <c r="L320686" i="20"/>
  <c r="R320685" i="20"/>
  <c r="Q320685" i="20"/>
  <c r="L320685" i="20"/>
  <c r="R320684" i="20"/>
  <c r="Q320684" i="20"/>
  <c r="L320684" i="20"/>
  <c r="R320683" i="20"/>
  <c r="Q320683" i="20"/>
  <c r="L320683" i="20"/>
  <c r="R320682" i="20"/>
  <c r="Q320682" i="20"/>
  <c r="L320682" i="20"/>
  <c r="R320681" i="20"/>
  <c r="Q320681" i="20"/>
  <c r="L320681" i="20"/>
  <c r="R320680" i="20"/>
  <c r="Q320680" i="20"/>
  <c r="L320680" i="20"/>
  <c r="R320679" i="20"/>
  <c r="Q320679" i="20"/>
  <c r="L320679" i="20"/>
  <c r="R320678" i="20"/>
  <c r="Q320678" i="20"/>
  <c r="L320678" i="20"/>
  <c r="R320677" i="20"/>
  <c r="Q320677" i="20"/>
  <c r="L320677" i="20"/>
  <c r="R320676" i="20"/>
  <c r="Q320676" i="20"/>
  <c r="L320676" i="20"/>
  <c r="R320675" i="20"/>
  <c r="Q320675" i="20"/>
  <c r="L320675" i="20"/>
  <c r="R320674" i="20"/>
  <c r="Q320674" i="20"/>
  <c r="L320674" i="20"/>
  <c r="R320673" i="20"/>
  <c r="Q320673" i="20"/>
  <c r="L320673" i="20"/>
  <c r="R320672" i="20"/>
  <c r="Q320672" i="20"/>
  <c r="L320672" i="20"/>
  <c r="R320671" i="20"/>
  <c r="Q320671" i="20"/>
  <c r="L320671" i="20"/>
  <c r="R320670" i="20"/>
  <c r="Q320670" i="20"/>
  <c r="L320670" i="20"/>
  <c r="R320669" i="20"/>
  <c r="Q320669" i="20"/>
  <c r="L320669" i="20"/>
  <c r="R320668" i="20"/>
  <c r="Q320668" i="20"/>
  <c r="L320668" i="20"/>
  <c r="R320667" i="20"/>
  <c r="Q320667" i="20"/>
  <c r="L320667" i="20"/>
  <c r="R320666" i="20"/>
  <c r="Q320666" i="20"/>
  <c r="L320666" i="20"/>
  <c r="R320665" i="20"/>
  <c r="Q320665" i="20"/>
  <c r="L320665" i="20"/>
  <c r="R320664" i="20"/>
  <c r="Q320664" i="20"/>
  <c r="L320664" i="20"/>
  <c r="R320663" i="20"/>
  <c r="Q320663" i="20"/>
  <c r="L320663" i="20"/>
  <c r="R320662" i="20"/>
  <c r="Q320662" i="20"/>
  <c r="L320662" i="20"/>
  <c r="R320661" i="20"/>
  <c r="Q320661" i="20"/>
  <c r="L320661" i="20"/>
  <c r="R320660" i="20"/>
  <c r="Q320660" i="20"/>
  <c r="L320660" i="20"/>
  <c r="R320659" i="20"/>
  <c r="Q320659" i="20"/>
  <c r="L320659" i="20"/>
  <c r="R320658" i="20"/>
  <c r="Q320658" i="20"/>
  <c r="L320658" i="20"/>
  <c r="R320657" i="20"/>
  <c r="Q320657" i="20"/>
  <c r="L320657" i="20"/>
  <c r="R320656" i="20"/>
  <c r="Q320656" i="20"/>
  <c r="L320656" i="20"/>
  <c r="R320655" i="20"/>
  <c r="Q320655" i="20"/>
  <c r="L320655" i="20"/>
  <c r="R320654" i="20"/>
  <c r="Q320654" i="20"/>
  <c r="L320654" i="20"/>
  <c r="R320653" i="20"/>
  <c r="Q320653" i="20"/>
  <c r="L320653" i="20"/>
  <c r="R320652" i="20"/>
  <c r="Q320652" i="20"/>
  <c r="L320652" i="20"/>
  <c r="R320651" i="20"/>
  <c r="Q320651" i="20"/>
  <c r="L320651" i="20"/>
  <c r="R320650" i="20"/>
  <c r="Q320650" i="20"/>
  <c r="L320650" i="20"/>
  <c r="R320649" i="20"/>
  <c r="Q320649" i="20"/>
  <c r="L320649" i="20"/>
  <c r="R320648" i="20"/>
  <c r="Q320648" i="20"/>
  <c r="L320648" i="20"/>
  <c r="R320647" i="20"/>
  <c r="Q320647" i="20"/>
  <c r="L320647" i="20"/>
  <c r="R320646" i="20"/>
  <c r="Q320646" i="20"/>
  <c r="L320646" i="20"/>
  <c r="R320645" i="20"/>
  <c r="Q320645" i="20"/>
  <c r="L320645" i="20"/>
  <c r="R320644" i="20"/>
  <c r="Q320644" i="20"/>
  <c r="L320644" i="20"/>
  <c r="R320643" i="20"/>
  <c r="Q320643" i="20"/>
  <c r="L320643" i="20"/>
  <c r="R320642" i="20"/>
  <c r="Q320642" i="20"/>
  <c r="L320642" i="20"/>
  <c r="R320641" i="20"/>
  <c r="Q320641" i="20"/>
  <c r="L320641" i="20"/>
  <c r="R320640" i="20"/>
  <c r="Q320640" i="20"/>
  <c r="L320640" i="20"/>
  <c r="R320639" i="20"/>
  <c r="Q320639" i="20"/>
  <c r="L320639" i="20"/>
  <c r="R320638" i="20"/>
  <c r="Q320638" i="20"/>
  <c r="L320638" i="20"/>
  <c r="R320637" i="20"/>
  <c r="Q320637" i="20"/>
  <c r="L320637" i="20"/>
  <c r="R320636" i="20"/>
  <c r="Q320636" i="20"/>
  <c r="L320636" i="20"/>
  <c r="R320635" i="20"/>
  <c r="Q320635" i="20"/>
  <c r="L320635" i="20"/>
  <c r="R320634" i="20"/>
  <c r="Q320634" i="20"/>
  <c r="L320634" i="20"/>
  <c r="R320633" i="20"/>
  <c r="Q320633" i="20"/>
  <c r="L320633" i="20"/>
  <c r="R320632" i="20"/>
  <c r="Q320632" i="20"/>
  <c r="L320632" i="20"/>
  <c r="R320631" i="20"/>
  <c r="Q320631" i="20"/>
  <c r="L320631" i="20"/>
  <c r="R320630" i="20"/>
  <c r="Q320630" i="20"/>
  <c r="L320630" i="20"/>
  <c r="R320629" i="20"/>
  <c r="Q320629" i="20"/>
  <c r="L320629" i="20"/>
  <c r="R320628" i="20"/>
  <c r="Q320628" i="20"/>
  <c r="L320628" i="20"/>
  <c r="R320627" i="20"/>
  <c r="Q320627" i="20"/>
  <c r="L320627" i="20"/>
  <c r="R320626" i="20"/>
  <c r="Q320626" i="20"/>
  <c r="L320626" i="20"/>
  <c r="R320625" i="20"/>
  <c r="Q320625" i="20"/>
  <c r="L320625" i="20"/>
  <c r="R320624" i="20"/>
  <c r="Q320624" i="20"/>
  <c r="L320624" i="20"/>
  <c r="R320623" i="20"/>
  <c r="Q320623" i="20"/>
  <c r="L320623" i="20"/>
  <c r="R320622" i="20"/>
  <c r="Q320622" i="20"/>
  <c r="L320622" i="20"/>
  <c r="R320621" i="20"/>
  <c r="Q320621" i="20"/>
  <c r="L320621" i="20"/>
  <c r="R320620" i="20"/>
  <c r="Q320620" i="20"/>
  <c r="L320620" i="20"/>
  <c r="R320619" i="20"/>
  <c r="Q320619" i="20"/>
  <c r="L320619" i="20"/>
  <c r="R320618" i="20"/>
  <c r="Q320618" i="20"/>
  <c r="L320618" i="20"/>
  <c r="R320617" i="20"/>
  <c r="Q320617" i="20"/>
  <c r="L320617" i="20"/>
  <c r="R320616" i="20"/>
  <c r="Q320616" i="20"/>
  <c r="L320616" i="20"/>
  <c r="R320615" i="20"/>
  <c r="Q320615" i="20"/>
  <c r="L320615" i="20"/>
  <c r="R320614" i="20"/>
  <c r="Q320614" i="20"/>
  <c r="L320614" i="20"/>
  <c r="R320613" i="20"/>
  <c r="Q320613" i="20"/>
  <c r="L320613" i="20"/>
  <c r="R320612" i="20"/>
  <c r="Q320612" i="20"/>
  <c r="L320612" i="20"/>
  <c r="R320611" i="20"/>
  <c r="Q320611" i="20"/>
  <c r="L320611" i="20"/>
  <c r="R320610" i="20"/>
  <c r="Q320610" i="20"/>
  <c r="L320610" i="20"/>
  <c r="R320609" i="20"/>
  <c r="Q320609" i="20"/>
  <c r="L320609" i="20"/>
  <c r="R320608" i="20"/>
  <c r="Q320608" i="20"/>
  <c r="L320608" i="20"/>
  <c r="R320607" i="20"/>
  <c r="Q320607" i="20"/>
  <c r="L320607" i="20"/>
  <c r="R320606" i="20"/>
  <c r="Q320606" i="20"/>
  <c r="L320606" i="20"/>
  <c r="R320605" i="20"/>
  <c r="Q320605" i="20"/>
  <c r="L320605" i="20"/>
  <c r="R320604" i="20"/>
  <c r="Q320604" i="20"/>
  <c r="L320604" i="20"/>
  <c r="R320603" i="20"/>
  <c r="Q320603" i="20"/>
  <c r="L320603" i="20"/>
  <c r="R320602" i="20"/>
  <c r="Q320602" i="20"/>
  <c r="L320602" i="20"/>
  <c r="R320601" i="20"/>
  <c r="Q320601" i="20"/>
  <c r="L320601" i="20"/>
  <c r="R320600" i="20"/>
  <c r="Q320600" i="20"/>
  <c r="L320600" i="20"/>
  <c r="R320599" i="20"/>
  <c r="Q320599" i="20"/>
  <c r="L320599" i="20"/>
  <c r="R320598" i="20"/>
  <c r="Q320598" i="20"/>
  <c r="L320598" i="20"/>
  <c r="R320597" i="20"/>
  <c r="Q320597" i="20"/>
  <c r="L320597" i="20"/>
  <c r="R320596" i="20"/>
  <c r="Q320596" i="20"/>
  <c r="L320596" i="20"/>
  <c r="R320595" i="20"/>
  <c r="Q320595" i="20"/>
  <c r="L320595" i="20"/>
  <c r="R320594" i="20"/>
  <c r="Q320594" i="20"/>
  <c r="L320594" i="20"/>
  <c r="R320593" i="20"/>
  <c r="Q320593" i="20"/>
  <c r="L320593" i="20"/>
  <c r="R320592" i="20"/>
  <c r="Q320592" i="20"/>
  <c r="L320592" i="20"/>
  <c r="R320591" i="20"/>
  <c r="Q320591" i="20"/>
  <c r="L320591" i="20"/>
  <c r="R320590" i="20"/>
  <c r="Q320590" i="20"/>
  <c r="L320590" i="20"/>
  <c r="R320589" i="20"/>
  <c r="Q320589" i="20"/>
  <c r="L320589" i="20"/>
  <c r="R320588" i="20"/>
  <c r="Q320588" i="20"/>
  <c r="L320588" i="20"/>
  <c r="R320587" i="20"/>
  <c r="Q320587" i="20"/>
  <c r="L320587" i="20"/>
  <c r="R320586" i="20"/>
  <c r="Q320586" i="20"/>
  <c r="L320586" i="20"/>
  <c r="R320585" i="20"/>
  <c r="Q320585" i="20"/>
  <c r="L320585" i="20"/>
  <c r="R320584" i="20"/>
  <c r="Q320584" i="20"/>
  <c r="L320584" i="20"/>
  <c r="R320583" i="20"/>
  <c r="Q320583" i="20"/>
  <c r="L320583" i="20"/>
  <c r="R320582" i="20"/>
  <c r="Q320582" i="20"/>
  <c r="L320582" i="20"/>
  <c r="R320581" i="20"/>
  <c r="Q320581" i="20"/>
  <c r="L320581" i="20"/>
  <c r="R320580" i="20"/>
  <c r="Q320580" i="20"/>
  <c r="L320580" i="20"/>
  <c r="R320579" i="20"/>
  <c r="Q320579" i="20"/>
  <c r="L320579" i="20"/>
  <c r="R320578" i="20"/>
  <c r="Q320578" i="20"/>
  <c r="L320578" i="20"/>
  <c r="R320577" i="20"/>
  <c r="Q320577" i="20"/>
  <c r="L320577" i="20"/>
  <c r="R320576" i="20"/>
  <c r="Q320576" i="20"/>
  <c r="L320576" i="20"/>
  <c r="R320575" i="20"/>
  <c r="Q320575" i="20"/>
  <c r="L320575" i="20"/>
  <c r="R320574" i="20"/>
  <c r="Q320574" i="20"/>
  <c r="L320574" i="20"/>
  <c r="R320573" i="20"/>
  <c r="Q320573" i="20"/>
  <c r="L320573" i="20"/>
  <c r="R320572" i="20"/>
  <c r="Q320572" i="20"/>
  <c r="L320572" i="20"/>
  <c r="R320571" i="20"/>
  <c r="Q320571" i="20"/>
  <c r="L320571" i="20"/>
  <c r="R320570" i="20"/>
  <c r="Q320570" i="20"/>
  <c r="L320570" i="20"/>
  <c r="R320569" i="20"/>
  <c r="Q320569" i="20"/>
  <c r="L320569" i="20"/>
  <c r="R320568" i="20"/>
  <c r="Q320568" i="20"/>
  <c r="L320568" i="20"/>
  <c r="R320567" i="20"/>
  <c r="Q320567" i="20"/>
  <c r="L320567" i="20"/>
  <c r="R320566" i="20"/>
  <c r="Q320566" i="20"/>
  <c r="L320566" i="20"/>
  <c r="R320565" i="20"/>
  <c r="Q320565" i="20"/>
  <c r="L320565" i="20"/>
  <c r="R320564" i="20"/>
  <c r="Q320564" i="20"/>
  <c r="L320564" i="20"/>
  <c r="R320563" i="20"/>
  <c r="Q320563" i="20"/>
  <c r="L320563" i="20"/>
  <c r="R320562" i="20"/>
  <c r="Q320562" i="20"/>
  <c r="L320562" i="20"/>
  <c r="R320561" i="20"/>
  <c r="Q320561" i="20"/>
  <c r="L320561" i="20"/>
  <c r="R320560" i="20"/>
  <c r="Q320560" i="20"/>
  <c r="L320560" i="20"/>
  <c r="R320559" i="20"/>
  <c r="Q320559" i="20"/>
  <c r="L320559" i="20"/>
  <c r="R320558" i="20"/>
  <c r="Q320558" i="20"/>
  <c r="L320558" i="20"/>
  <c r="R320557" i="20"/>
  <c r="Q320557" i="20"/>
  <c r="L320557" i="20"/>
  <c r="R320556" i="20"/>
  <c r="Q320556" i="20"/>
  <c r="L320556" i="20"/>
  <c r="R320555" i="20"/>
  <c r="Q320555" i="20"/>
  <c r="L320555" i="20"/>
  <c r="R320554" i="20"/>
  <c r="Q320554" i="20"/>
  <c r="L320554" i="20"/>
  <c r="R320553" i="20"/>
  <c r="Q320553" i="20"/>
  <c r="L320553" i="20"/>
  <c r="R320552" i="20"/>
  <c r="Q320552" i="20"/>
  <c r="L320552" i="20"/>
  <c r="R320551" i="20"/>
  <c r="Q320551" i="20"/>
  <c r="L320551" i="20"/>
  <c r="R320550" i="20"/>
  <c r="Q320550" i="20"/>
  <c r="L320550" i="20"/>
  <c r="R320549" i="20"/>
  <c r="Q320549" i="20"/>
  <c r="L320549" i="20"/>
  <c r="R320548" i="20"/>
  <c r="Q320548" i="20"/>
  <c r="L320548" i="20"/>
  <c r="R320547" i="20"/>
  <c r="Q320547" i="20"/>
  <c r="L320547" i="20"/>
  <c r="R320546" i="20"/>
  <c r="Q320546" i="20"/>
  <c r="L320546" i="20"/>
  <c r="R320545" i="20"/>
  <c r="Q320545" i="20"/>
  <c r="L320545" i="20"/>
  <c r="R320544" i="20"/>
  <c r="Q320544" i="20"/>
  <c r="L320544" i="20"/>
  <c r="R320543" i="20"/>
  <c r="Q320543" i="20"/>
  <c r="L320543" i="20"/>
  <c r="R320542" i="20"/>
  <c r="Q320542" i="20"/>
  <c r="L320542" i="20"/>
  <c r="R320541" i="20"/>
  <c r="Q320541" i="20"/>
  <c r="L320541" i="20"/>
  <c r="R320540" i="20"/>
  <c r="Q320540" i="20"/>
  <c r="L320540" i="20"/>
  <c r="R320539" i="20"/>
  <c r="Q320539" i="20"/>
  <c r="L320539" i="20"/>
  <c r="R320538" i="20"/>
  <c r="Q320538" i="20"/>
  <c r="L320538" i="20"/>
  <c r="R320537" i="20"/>
  <c r="Q320537" i="20"/>
  <c r="L320537" i="20"/>
  <c r="R320536" i="20"/>
  <c r="Q320536" i="20"/>
  <c r="L320536" i="20"/>
  <c r="R320535" i="20"/>
  <c r="Q320535" i="20"/>
  <c r="L320535" i="20"/>
  <c r="R320534" i="20"/>
  <c r="Q320534" i="20"/>
  <c r="L320534" i="20"/>
  <c r="R320533" i="20"/>
  <c r="Q320533" i="20"/>
  <c r="L320533" i="20"/>
  <c r="R320532" i="20"/>
  <c r="Q320532" i="20"/>
  <c r="L320532" i="20"/>
  <c r="R320531" i="20"/>
  <c r="Q320531" i="20"/>
  <c r="L320531" i="20"/>
  <c r="R320530" i="20"/>
  <c r="Q320530" i="20"/>
  <c r="L320530" i="20"/>
  <c r="R320529" i="20"/>
  <c r="Q320529" i="20"/>
  <c r="L320529" i="20"/>
  <c r="R320528" i="20"/>
  <c r="Q320528" i="20"/>
  <c r="L320528" i="20"/>
  <c r="R320527" i="20"/>
  <c r="Q320527" i="20"/>
  <c r="L320527" i="20"/>
  <c r="R320526" i="20"/>
  <c r="Q320526" i="20"/>
  <c r="L320526" i="20"/>
  <c r="R320525" i="20"/>
  <c r="Q320525" i="20"/>
  <c r="L320525" i="20"/>
  <c r="R320524" i="20"/>
  <c r="Q320524" i="20"/>
  <c r="L320524" i="20"/>
  <c r="R320523" i="20"/>
  <c r="Q320523" i="20"/>
  <c r="L320523" i="20"/>
  <c r="R320522" i="20"/>
  <c r="Q320522" i="20"/>
  <c r="L320522" i="20"/>
  <c r="R320521" i="20"/>
  <c r="Q320521" i="20"/>
  <c r="L320521" i="20"/>
  <c r="R320520" i="20"/>
  <c r="Q320520" i="20"/>
  <c r="L320520" i="20"/>
  <c r="R320519" i="20"/>
  <c r="Q320519" i="20"/>
  <c r="L320519" i="20"/>
  <c r="R320518" i="20"/>
  <c r="Q320518" i="20"/>
  <c r="L320518" i="20"/>
  <c r="R320517" i="20"/>
  <c r="Q320517" i="20"/>
  <c r="L320517" i="20"/>
  <c r="R320516" i="20"/>
  <c r="Q320516" i="20"/>
  <c r="L320516" i="20"/>
  <c r="R320515" i="20"/>
  <c r="Q320515" i="20"/>
  <c r="L320515" i="20"/>
  <c r="R320514" i="20"/>
  <c r="Q320514" i="20"/>
  <c r="L320514" i="20"/>
  <c r="R320513" i="20"/>
  <c r="Q320513" i="20"/>
  <c r="L320513" i="20"/>
  <c r="R320512" i="20"/>
  <c r="Q320512" i="20"/>
  <c r="L320512" i="20"/>
  <c r="R320511" i="20"/>
  <c r="Q320511" i="20"/>
  <c r="L320511" i="20"/>
  <c r="R320510" i="20"/>
  <c r="Q320510" i="20"/>
  <c r="L320510" i="20"/>
  <c r="R320509" i="20"/>
  <c r="Q320509" i="20"/>
  <c r="L320509" i="20"/>
  <c r="R320508" i="20"/>
  <c r="Q320508" i="20"/>
  <c r="L320508" i="20"/>
  <c r="R320507" i="20"/>
  <c r="Q320507" i="20"/>
  <c r="L320507" i="20"/>
  <c r="R320506" i="20"/>
  <c r="Q320506" i="20"/>
  <c r="L320506" i="20"/>
  <c r="R320505" i="20"/>
  <c r="Q320505" i="20"/>
  <c r="L320505" i="20"/>
  <c r="R320504" i="20"/>
  <c r="Q320504" i="20"/>
  <c r="L320504" i="20"/>
  <c r="R320503" i="20"/>
  <c r="Q320503" i="20"/>
  <c r="L320503" i="20"/>
  <c r="R320502" i="20"/>
  <c r="Q320502" i="20"/>
  <c r="L320502" i="20"/>
  <c r="R320501" i="20"/>
  <c r="Q320501" i="20"/>
  <c r="L320501" i="20"/>
  <c r="R320500" i="20"/>
  <c r="Q320500" i="20"/>
  <c r="L320500" i="20"/>
  <c r="R320499" i="20"/>
  <c r="Q320499" i="20"/>
  <c r="L320499" i="20"/>
  <c r="R320498" i="20"/>
  <c r="Q320498" i="20"/>
  <c r="L320498" i="20"/>
  <c r="R320497" i="20"/>
  <c r="Q320497" i="20"/>
  <c r="L320497" i="20"/>
  <c r="R320496" i="20"/>
  <c r="Q320496" i="20"/>
  <c r="L320496" i="20"/>
  <c r="R320495" i="20"/>
  <c r="Q320495" i="20"/>
  <c r="L320495" i="20"/>
  <c r="R320494" i="20"/>
  <c r="Q320494" i="20"/>
  <c r="L320494" i="20"/>
  <c r="R320493" i="20"/>
  <c r="Q320493" i="20"/>
  <c r="L320493" i="20"/>
  <c r="R320492" i="20"/>
  <c r="Q320492" i="20"/>
  <c r="L320492" i="20"/>
  <c r="R320491" i="20"/>
  <c r="Q320491" i="20"/>
  <c r="L320491" i="20"/>
  <c r="R320490" i="20"/>
  <c r="Q320490" i="20"/>
  <c r="L320490" i="20"/>
  <c r="R320489" i="20"/>
  <c r="Q320489" i="20"/>
  <c r="L320489" i="20"/>
  <c r="R320488" i="20"/>
  <c r="Q320488" i="20"/>
  <c r="L320488" i="20"/>
  <c r="R320487" i="20"/>
  <c r="Q320487" i="20"/>
  <c r="L320487" i="20"/>
  <c r="R320486" i="20"/>
  <c r="Q320486" i="20"/>
  <c r="L320486" i="20"/>
  <c r="R320485" i="20"/>
  <c r="Q320485" i="20"/>
  <c r="L320485" i="20"/>
  <c r="R320484" i="20"/>
  <c r="Q320484" i="20"/>
  <c r="L320484" i="20"/>
  <c r="R320483" i="20"/>
  <c r="Q320483" i="20"/>
  <c r="L320483" i="20"/>
  <c r="R320482" i="20"/>
  <c r="Q320482" i="20"/>
  <c r="L320482" i="20"/>
  <c r="R320481" i="20"/>
  <c r="Q320481" i="20"/>
  <c r="L320481" i="20"/>
  <c r="R320480" i="20"/>
  <c r="Q320480" i="20"/>
  <c r="L320480" i="20"/>
  <c r="R320479" i="20"/>
  <c r="Q320479" i="20"/>
  <c r="L320479" i="20"/>
  <c r="R320478" i="20"/>
  <c r="Q320478" i="20"/>
  <c r="L320478" i="20"/>
  <c r="R320477" i="20"/>
  <c r="Q320477" i="20"/>
  <c r="L320477" i="20"/>
  <c r="R320476" i="20"/>
  <c r="Q320476" i="20"/>
  <c r="L320476" i="20"/>
  <c r="R320475" i="20"/>
  <c r="Q320475" i="20"/>
  <c r="L320475" i="20"/>
  <c r="R320474" i="20"/>
  <c r="Q320474" i="20"/>
  <c r="L320474" i="20"/>
  <c r="R320473" i="20"/>
  <c r="Q320473" i="20"/>
  <c r="L320473" i="20"/>
  <c r="R320472" i="20"/>
  <c r="Q320472" i="20"/>
  <c r="L320472" i="20"/>
  <c r="R320471" i="20"/>
  <c r="Q320471" i="20"/>
  <c r="L320471" i="20"/>
  <c r="R320470" i="20"/>
  <c r="Q320470" i="20"/>
  <c r="L320470" i="20"/>
  <c r="R320469" i="20"/>
  <c r="Q320469" i="20"/>
  <c r="L320469" i="20"/>
  <c r="R320468" i="20"/>
  <c r="Q320468" i="20"/>
  <c r="L320468" i="20"/>
  <c r="R320467" i="20"/>
  <c r="Q320467" i="20"/>
  <c r="L320467" i="20"/>
  <c r="R320466" i="20"/>
  <c r="Q320466" i="20"/>
  <c r="L320466" i="20"/>
  <c r="R320465" i="20"/>
  <c r="Q320465" i="20"/>
  <c r="L320465" i="20"/>
  <c r="R320464" i="20"/>
  <c r="Q320464" i="20"/>
  <c r="L320464" i="20"/>
  <c r="R320463" i="20"/>
  <c r="Q320463" i="20"/>
  <c r="L320463" i="20"/>
  <c r="R320462" i="20"/>
  <c r="Q320462" i="20"/>
  <c r="L320462" i="20"/>
  <c r="R320461" i="20"/>
  <c r="Q320461" i="20"/>
  <c r="L320461" i="20"/>
  <c r="R320460" i="20"/>
  <c r="Q320460" i="20"/>
  <c r="L320460" i="20"/>
  <c r="R320459" i="20"/>
  <c r="Q320459" i="20"/>
  <c r="L320459" i="20"/>
  <c r="R320458" i="20"/>
  <c r="Q320458" i="20"/>
  <c r="L320458" i="20"/>
  <c r="R320457" i="20"/>
  <c r="Q320457" i="20"/>
  <c r="L320457" i="20"/>
  <c r="R320456" i="20"/>
  <c r="Q320456" i="20"/>
  <c r="L320456" i="20"/>
  <c r="R320455" i="20"/>
  <c r="Q320455" i="20"/>
  <c r="L320455" i="20"/>
  <c r="R320454" i="20"/>
  <c r="Q320454" i="20"/>
  <c r="L320454" i="20"/>
  <c r="R320453" i="20"/>
  <c r="Q320453" i="20"/>
  <c r="L320453" i="20"/>
  <c r="R320452" i="20"/>
  <c r="Q320452" i="20"/>
  <c r="L320452" i="20"/>
  <c r="R320451" i="20"/>
  <c r="Q320451" i="20"/>
  <c r="L320451" i="20"/>
  <c r="R320450" i="20"/>
  <c r="Q320450" i="20"/>
  <c r="L320450" i="20"/>
  <c r="R320449" i="20"/>
  <c r="Q320449" i="20"/>
  <c r="L320449" i="20"/>
  <c r="R320448" i="20"/>
  <c r="Q320448" i="20"/>
  <c r="L320448" i="20"/>
  <c r="R320447" i="20"/>
  <c r="Q320447" i="20"/>
  <c r="L320447" i="20"/>
  <c r="R320446" i="20"/>
  <c r="Q320446" i="20"/>
  <c r="L320446" i="20"/>
  <c r="R320445" i="20"/>
  <c r="Q320445" i="20"/>
  <c r="L320445" i="20"/>
  <c r="R320444" i="20"/>
  <c r="Q320444" i="20"/>
  <c r="L320444" i="20"/>
  <c r="R320443" i="20"/>
  <c r="Q320443" i="20"/>
  <c r="L320443" i="20"/>
  <c r="R320442" i="20"/>
  <c r="Q320442" i="20"/>
  <c r="L320442" i="20"/>
  <c r="R320441" i="20"/>
  <c r="Q320441" i="20"/>
  <c r="L320441" i="20"/>
  <c r="R320440" i="20"/>
  <c r="Q320440" i="20"/>
  <c r="L320440" i="20"/>
  <c r="R320439" i="20"/>
  <c r="Q320439" i="20"/>
  <c r="L320439" i="20"/>
  <c r="R320438" i="20"/>
  <c r="Q320438" i="20"/>
  <c r="L320438" i="20"/>
  <c r="R320437" i="20"/>
  <c r="Q320437" i="20"/>
  <c r="L320437" i="20"/>
  <c r="R320436" i="20"/>
  <c r="Q320436" i="20"/>
  <c r="L320436" i="20"/>
  <c r="R320435" i="20"/>
  <c r="Q320435" i="20"/>
  <c r="L320435" i="20"/>
  <c r="R320434" i="20"/>
  <c r="Q320434" i="20"/>
  <c r="L320434" i="20"/>
  <c r="R320433" i="20"/>
  <c r="Q320433" i="20"/>
  <c r="L320433" i="20"/>
  <c r="R320432" i="20"/>
  <c r="Q320432" i="20"/>
  <c r="L320432" i="20"/>
  <c r="R320431" i="20"/>
  <c r="Q320431" i="20"/>
  <c r="L320431" i="20"/>
  <c r="R320430" i="20"/>
  <c r="Q320430" i="20"/>
  <c r="L320430" i="20"/>
  <c r="R320429" i="20"/>
  <c r="Q320429" i="20"/>
  <c r="L320429" i="20"/>
  <c r="R320428" i="20"/>
  <c r="Q320428" i="20"/>
  <c r="L320428" i="20"/>
  <c r="R320427" i="20"/>
  <c r="Q320427" i="20"/>
  <c r="L320427" i="20"/>
  <c r="R320426" i="20"/>
  <c r="Q320426" i="20"/>
  <c r="L320426" i="20"/>
  <c r="R320425" i="20"/>
  <c r="Q320425" i="20"/>
  <c r="L320425" i="20"/>
  <c r="R320424" i="20"/>
  <c r="Q320424" i="20"/>
  <c r="L320424" i="20"/>
  <c r="R320423" i="20"/>
  <c r="Q320423" i="20"/>
  <c r="L320423" i="20"/>
  <c r="R320422" i="20"/>
  <c r="Q320422" i="20"/>
  <c r="L320422" i="20"/>
  <c r="R320421" i="20"/>
  <c r="Q320421" i="20"/>
  <c r="L320421" i="20"/>
  <c r="R320420" i="20"/>
  <c r="Q320420" i="20"/>
  <c r="L320420" i="20"/>
  <c r="R320419" i="20"/>
  <c r="Q320419" i="20"/>
  <c r="L320419" i="20"/>
  <c r="R320418" i="20"/>
  <c r="Q320418" i="20"/>
  <c r="L320418" i="20"/>
  <c r="R320417" i="20"/>
  <c r="Q320417" i="20"/>
  <c r="L320417" i="20"/>
  <c r="R320416" i="20"/>
  <c r="Q320416" i="20"/>
  <c r="L320416" i="20"/>
  <c r="R320415" i="20"/>
  <c r="Q320415" i="20"/>
  <c r="L320415" i="20"/>
  <c r="R320414" i="20"/>
  <c r="Q320414" i="20"/>
  <c r="L320414" i="20"/>
  <c r="R320413" i="20"/>
  <c r="Q320413" i="20"/>
  <c r="L320413" i="20"/>
  <c r="R320412" i="20"/>
  <c r="Q320412" i="20"/>
  <c r="L320412" i="20"/>
  <c r="R320411" i="20"/>
  <c r="Q320411" i="20"/>
  <c r="L320411" i="20"/>
  <c r="R320410" i="20"/>
  <c r="Q320410" i="20"/>
  <c r="L320410" i="20"/>
  <c r="R320409" i="20"/>
  <c r="Q320409" i="20"/>
  <c r="L320409" i="20"/>
  <c r="R320408" i="20"/>
  <c r="Q320408" i="20"/>
  <c r="L320408" i="20"/>
  <c r="R320407" i="20"/>
  <c r="Q320407" i="20"/>
  <c r="L320407" i="20"/>
  <c r="R320406" i="20"/>
  <c r="Q320406" i="20"/>
  <c r="L320406" i="20"/>
  <c r="R320405" i="20"/>
  <c r="Q320405" i="20"/>
  <c r="L320405" i="20"/>
  <c r="R320404" i="20"/>
  <c r="Q320404" i="20"/>
  <c r="L320404" i="20"/>
  <c r="R320403" i="20"/>
  <c r="Q320403" i="20"/>
  <c r="L320403" i="20"/>
  <c r="R320402" i="20"/>
  <c r="Q320402" i="20"/>
  <c r="L320402" i="20"/>
  <c r="R320401" i="20"/>
  <c r="Q320401" i="20"/>
  <c r="L320401" i="20"/>
  <c r="R320400" i="20"/>
  <c r="Q320400" i="20"/>
  <c r="L320400" i="20"/>
  <c r="R320399" i="20"/>
  <c r="Q320399" i="20"/>
  <c r="L320399" i="20"/>
  <c r="R320398" i="20"/>
  <c r="Q320398" i="20"/>
  <c r="L320398" i="20"/>
  <c r="R320397" i="20"/>
  <c r="Q320397" i="20"/>
  <c r="L320397" i="20"/>
  <c r="R320396" i="20"/>
  <c r="Q320396" i="20"/>
  <c r="L320396" i="20"/>
  <c r="R320395" i="20"/>
  <c r="Q320395" i="20"/>
  <c r="L320395" i="20"/>
  <c r="R320394" i="20"/>
  <c r="Q320394" i="20"/>
  <c r="L320394" i="20"/>
  <c r="R320393" i="20"/>
  <c r="Q320393" i="20"/>
  <c r="L320393" i="20"/>
  <c r="R320392" i="20"/>
  <c r="Q320392" i="20"/>
  <c r="L320392" i="20"/>
  <c r="R320391" i="20"/>
  <c r="Q320391" i="20"/>
  <c r="L320391" i="20"/>
  <c r="R320390" i="20"/>
  <c r="Q320390" i="20"/>
  <c r="L320390" i="20"/>
  <c r="R320389" i="20"/>
  <c r="Q320389" i="20"/>
  <c r="L320389" i="20"/>
  <c r="R320388" i="20"/>
  <c r="Q320388" i="20"/>
  <c r="L320388" i="20"/>
  <c r="R320387" i="20"/>
  <c r="Q320387" i="20"/>
  <c r="L320387" i="20"/>
  <c r="R320386" i="20"/>
  <c r="Q320386" i="20"/>
  <c r="L320386" i="20"/>
  <c r="R320385" i="20"/>
  <c r="Q320385" i="20"/>
  <c r="L320385" i="20"/>
  <c r="R320384" i="20"/>
  <c r="Q320384" i="20"/>
  <c r="L320384" i="20"/>
  <c r="R320383" i="20"/>
  <c r="Q320383" i="20"/>
  <c r="L320383" i="20"/>
  <c r="R320382" i="20"/>
  <c r="Q320382" i="20"/>
  <c r="L320382" i="20"/>
  <c r="R320381" i="20"/>
  <c r="Q320381" i="20"/>
  <c r="L320381" i="20"/>
  <c r="R320380" i="20"/>
  <c r="Q320380" i="20"/>
  <c r="L320380" i="20"/>
  <c r="R320379" i="20"/>
  <c r="Q320379" i="20"/>
  <c r="L320379" i="20"/>
  <c r="R320378" i="20"/>
  <c r="Q320378" i="20"/>
  <c r="L320378" i="20"/>
  <c r="R320377" i="20"/>
  <c r="Q320377" i="20"/>
  <c r="L320377" i="20"/>
  <c r="R320376" i="20"/>
  <c r="Q320376" i="20"/>
  <c r="L320376" i="20"/>
  <c r="R320375" i="20"/>
  <c r="Q320375" i="20"/>
  <c r="L320375" i="20"/>
  <c r="R320374" i="20"/>
  <c r="Q320374" i="20"/>
  <c r="L320374" i="20"/>
  <c r="R320373" i="20"/>
  <c r="Q320373" i="20"/>
  <c r="L320373" i="20"/>
  <c r="R320372" i="20"/>
  <c r="Q320372" i="20"/>
  <c r="L320372" i="20"/>
  <c r="R320371" i="20"/>
  <c r="Q320371" i="20"/>
  <c r="L320371" i="20"/>
  <c r="R320370" i="20"/>
  <c r="Q320370" i="20"/>
  <c r="L320370" i="20"/>
  <c r="R320369" i="20"/>
  <c r="Q320369" i="20"/>
  <c r="L320369" i="20"/>
  <c r="R320368" i="20"/>
  <c r="Q320368" i="20"/>
  <c r="L320368" i="20"/>
  <c r="R320367" i="20"/>
  <c r="Q320367" i="20"/>
  <c r="L320367" i="20"/>
  <c r="R320366" i="20"/>
  <c r="Q320366" i="20"/>
  <c r="L320366" i="20"/>
  <c r="R320365" i="20"/>
  <c r="Q320365" i="20"/>
  <c r="L320365" i="20"/>
  <c r="R320364" i="20"/>
  <c r="Q320364" i="20"/>
  <c r="L320364" i="20"/>
  <c r="R320363" i="20"/>
  <c r="Q320363" i="20"/>
  <c r="L320363" i="20"/>
  <c r="R320362" i="20"/>
  <c r="Q320362" i="20"/>
  <c r="L320362" i="20"/>
  <c r="R320361" i="20"/>
  <c r="Q320361" i="20"/>
  <c r="L320361" i="20"/>
  <c r="R320360" i="20"/>
  <c r="Q320360" i="20"/>
  <c r="L320360" i="20"/>
  <c r="R320359" i="20"/>
  <c r="Q320359" i="20"/>
  <c r="L320359" i="20"/>
  <c r="R320358" i="20"/>
  <c r="Q320358" i="20"/>
  <c r="L320358" i="20"/>
  <c r="R320357" i="20"/>
  <c r="Q320357" i="20"/>
  <c r="L320357" i="20"/>
  <c r="R320356" i="20"/>
  <c r="Q320356" i="20"/>
  <c r="L320356" i="20"/>
  <c r="R320355" i="20"/>
  <c r="Q320355" i="20"/>
  <c r="L320355" i="20"/>
  <c r="R320354" i="20"/>
  <c r="Q320354" i="20"/>
  <c r="L320354" i="20"/>
  <c r="R320353" i="20"/>
  <c r="Q320353" i="20"/>
  <c r="L320353" i="20"/>
  <c r="R320352" i="20"/>
  <c r="Q320352" i="20"/>
  <c r="L320352" i="20"/>
  <c r="R320351" i="20"/>
  <c r="Q320351" i="20"/>
  <c r="L320351" i="20"/>
  <c r="R320350" i="20"/>
  <c r="Q320350" i="20"/>
  <c r="L320350" i="20"/>
  <c r="R320349" i="20"/>
  <c r="Q320349" i="20"/>
  <c r="L320349" i="20"/>
  <c r="R320348" i="20"/>
  <c r="Q320348" i="20"/>
  <c r="L320348" i="20"/>
  <c r="R320347" i="20"/>
  <c r="Q320347" i="20"/>
  <c r="L320347" i="20"/>
  <c r="R320346" i="20"/>
  <c r="Q320346" i="20"/>
  <c r="L320346" i="20"/>
  <c r="R320345" i="20"/>
  <c r="Q320345" i="20"/>
  <c r="L320345" i="20"/>
  <c r="R320344" i="20"/>
  <c r="Q320344" i="20"/>
  <c r="L320344" i="20"/>
  <c r="R320343" i="20"/>
  <c r="Q320343" i="20"/>
  <c r="L320343" i="20"/>
  <c r="R320342" i="20"/>
  <c r="Q320342" i="20"/>
  <c r="L320342" i="20"/>
  <c r="R320341" i="20"/>
  <c r="Q320341" i="20"/>
  <c r="L320341" i="20"/>
  <c r="R320340" i="20"/>
  <c r="Q320340" i="20"/>
  <c r="L320340" i="20"/>
  <c r="R320339" i="20"/>
  <c r="Q320339" i="20"/>
  <c r="L320339" i="20"/>
  <c r="R320338" i="20"/>
  <c r="Q320338" i="20"/>
  <c r="L320338" i="20"/>
  <c r="R320337" i="20"/>
  <c r="Q320337" i="20"/>
  <c r="L320337" i="20"/>
  <c r="R320336" i="20"/>
  <c r="Q320336" i="20"/>
  <c r="L320336" i="20"/>
  <c r="R320335" i="20"/>
  <c r="Q320335" i="20"/>
  <c r="L320335" i="20"/>
  <c r="R320334" i="20"/>
  <c r="Q320334" i="20"/>
  <c r="L320334" i="20"/>
  <c r="R320333" i="20"/>
  <c r="Q320333" i="20"/>
  <c r="L320333" i="20"/>
  <c r="R320332" i="20"/>
  <c r="Q320332" i="20"/>
  <c r="L320332" i="20"/>
  <c r="R320331" i="20"/>
  <c r="Q320331" i="20"/>
  <c r="L320331" i="20"/>
  <c r="R320330" i="20"/>
  <c r="Q320330" i="20"/>
  <c r="L320330" i="20"/>
  <c r="R320329" i="20"/>
  <c r="Q320329" i="20"/>
  <c r="L320329" i="20"/>
  <c r="R320328" i="20"/>
  <c r="Q320328" i="20"/>
  <c r="L320328" i="20"/>
  <c r="R320327" i="20"/>
  <c r="Q320327" i="20"/>
  <c r="L320327" i="20"/>
  <c r="R320326" i="20"/>
  <c r="Q320326" i="20"/>
  <c r="L320326" i="20"/>
  <c r="R320325" i="20"/>
  <c r="Q320325" i="20"/>
  <c r="L320325" i="20"/>
  <c r="R320324" i="20"/>
  <c r="Q320324" i="20"/>
  <c r="L320324" i="20"/>
  <c r="R320323" i="20"/>
  <c r="Q320323" i="20"/>
  <c r="L320323" i="20"/>
  <c r="R320322" i="20"/>
  <c r="Q320322" i="20"/>
  <c r="L320322" i="20"/>
  <c r="R320321" i="20"/>
  <c r="Q320321" i="20"/>
  <c r="L320321" i="20"/>
  <c r="R320320" i="20"/>
  <c r="Q320320" i="20"/>
  <c r="L320320" i="20"/>
  <c r="R320319" i="20"/>
  <c r="Q320319" i="20"/>
  <c r="L320319" i="20"/>
  <c r="R320318" i="20"/>
  <c r="Q320318" i="20"/>
  <c r="L320318" i="20"/>
  <c r="R320317" i="20"/>
  <c r="Q320317" i="20"/>
  <c r="L320317" i="20"/>
  <c r="R320316" i="20"/>
  <c r="Q320316" i="20"/>
  <c r="L320316" i="20"/>
  <c r="R320315" i="20"/>
  <c r="Q320315" i="20"/>
  <c r="L320315" i="20"/>
  <c r="R320314" i="20"/>
  <c r="Q320314" i="20"/>
  <c r="L320314" i="20"/>
  <c r="R320313" i="20"/>
  <c r="Q320313" i="20"/>
  <c r="L320313" i="20"/>
  <c r="R320312" i="20"/>
  <c r="Q320312" i="20"/>
  <c r="L320312" i="20"/>
  <c r="R320311" i="20"/>
  <c r="Q320311" i="20"/>
  <c r="L320311" i="20"/>
  <c r="R320310" i="20"/>
  <c r="Q320310" i="20"/>
  <c r="L320310" i="20"/>
  <c r="R320309" i="20"/>
  <c r="Q320309" i="20"/>
  <c r="L320309" i="20"/>
  <c r="R320308" i="20"/>
  <c r="Q320308" i="20"/>
  <c r="L320308" i="20"/>
  <c r="R320307" i="20"/>
  <c r="Q320307" i="20"/>
  <c r="L320307" i="20"/>
  <c r="R320306" i="20"/>
  <c r="Q320306" i="20"/>
  <c r="L320306" i="20"/>
  <c r="R320305" i="20"/>
  <c r="Q320305" i="20"/>
  <c r="L320305" i="20"/>
  <c r="R320304" i="20"/>
  <c r="Q320304" i="20"/>
  <c r="L320304" i="20"/>
  <c r="R320303" i="20"/>
  <c r="Q320303" i="20"/>
  <c r="L320303" i="20"/>
  <c r="R320302" i="20"/>
  <c r="Q320302" i="20"/>
  <c r="L320302" i="20"/>
  <c r="R320301" i="20"/>
  <c r="Q320301" i="20"/>
  <c r="L320301" i="20"/>
  <c r="R320300" i="20"/>
  <c r="Q320300" i="20"/>
  <c r="L320300" i="20"/>
  <c r="R320299" i="20"/>
  <c r="Q320299" i="20"/>
  <c r="L320299" i="20"/>
  <c r="R320298" i="20"/>
  <c r="Q320298" i="20"/>
  <c r="L320298" i="20"/>
  <c r="R320297" i="20"/>
  <c r="Q320297" i="20"/>
  <c r="L320297" i="20"/>
  <c r="R320296" i="20"/>
  <c r="Q320296" i="20"/>
  <c r="L320296" i="20"/>
  <c r="R320295" i="20"/>
  <c r="Q320295" i="20"/>
  <c r="L320295" i="20"/>
  <c r="R320294" i="20"/>
  <c r="Q320294" i="20"/>
  <c r="L320294" i="20"/>
  <c r="R320293" i="20"/>
  <c r="Q320293" i="20"/>
  <c r="L320293" i="20"/>
  <c r="R320292" i="20"/>
  <c r="Q320292" i="20"/>
  <c r="L320292" i="20"/>
  <c r="R320291" i="20"/>
  <c r="Q320291" i="20"/>
  <c r="L320291" i="20"/>
  <c r="R320290" i="20"/>
  <c r="Q320290" i="20"/>
  <c r="L320290" i="20"/>
  <c r="R320289" i="20"/>
  <c r="Q320289" i="20"/>
  <c r="L320289" i="20"/>
  <c r="R320288" i="20"/>
  <c r="Q320288" i="20"/>
  <c r="L320288" i="20"/>
  <c r="R320287" i="20"/>
  <c r="Q320287" i="20"/>
  <c r="L320287" i="20"/>
  <c r="R320286" i="20"/>
  <c r="Q320286" i="20"/>
  <c r="L320286" i="20"/>
  <c r="R320285" i="20"/>
  <c r="Q320285" i="20"/>
  <c r="L320285" i="20"/>
  <c r="R320284" i="20"/>
  <c r="Q320284" i="20"/>
  <c r="L320284" i="20"/>
  <c r="R320283" i="20"/>
  <c r="Q320283" i="20"/>
  <c r="L320283" i="20"/>
  <c r="R320282" i="20"/>
  <c r="Q320282" i="20"/>
  <c r="L320282" i="20"/>
  <c r="R320281" i="20"/>
  <c r="Q320281" i="20"/>
  <c r="L320281" i="20"/>
  <c r="R320280" i="20"/>
  <c r="Q320280" i="20"/>
  <c r="L320280" i="20"/>
  <c r="R320279" i="20"/>
  <c r="Q320279" i="20"/>
  <c r="L320279" i="20"/>
  <c r="R320278" i="20"/>
  <c r="Q320278" i="20"/>
  <c r="L320278" i="20"/>
  <c r="R320277" i="20"/>
  <c r="Q320277" i="20"/>
  <c r="L320277" i="20"/>
  <c r="R320276" i="20"/>
  <c r="Q320276" i="20"/>
  <c r="L320276" i="20"/>
  <c r="R320275" i="20"/>
  <c r="Q320275" i="20"/>
  <c r="L320275" i="20"/>
  <c r="R320274" i="20"/>
  <c r="Q320274" i="20"/>
  <c r="L320274" i="20"/>
  <c r="R320273" i="20"/>
  <c r="Q320273" i="20"/>
  <c r="L320273" i="20"/>
  <c r="R320272" i="20"/>
  <c r="Q320272" i="20"/>
  <c r="L320272" i="20"/>
  <c r="R320271" i="20"/>
  <c r="Q320271" i="20"/>
  <c r="L320271" i="20"/>
  <c r="R320270" i="20"/>
  <c r="Q320270" i="20"/>
  <c r="L320270" i="20"/>
  <c r="R320269" i="20"/>
  <c r="Q320269" i="20"/>
  <c r="L320269" i="20"/>
  <c r="R320268" i="20"/>
  <c r="Q320268" i="20"/>
  <c r="L320268" i="20"/>
  <c r="R320267" i="20"/>
  <c r="Q320267" i="20"/>
  <c r="L320267" i="20"/>
  <c r="R320266" i="20"/>
  <c r="Q320266" i="20"/>
  <c r="L320266" i="20"/>
  <c r="R320265" i="20"/>
  <c r="Q320265" i="20"/>
  <c r="L320265" i="20"/>
  <c r="R320264" i="20"/>
  <c r="Q320264" i="20"/>
  <c r="L320264" i="20"/>
  <c r="R320263" i="20"/>
  <c r="Q320263" i="20"/>
  <c r="L320263" i="20"/>
  <c r="R320262" i="20"/>
  <c r="Q320262" i="20"/>
  <c r="L320262" i="20"/>
  <c r="R320261" i="20"/>
  <c r="Q320261" i="20"/>
  <c r="L320261" i="20"/>
  <c r="R320260" i="20"/>
  <c r="Q320260" i="20"/>
  <c r="L320260" i="20"/>
  <c r="R320259" i="20"/>
  <c r="Q320259" i="20"/>
  <c r="L320259" i="20"/>
  <c r="R320258" i="20"/>
  <c r="Q320258" i="20"/>
  <c r="L320258" i="20"/>
  <c r="R320257" i="20"/>
  <c r="Q320257" i="20"/>
  <c r="L320257" i="20"/>
  <c r="R320256" i="20"/>
  <c r="Q320256" i="20"/>
  <c r="L320256" i="20"/>
  <c r="R320255" i="20"/>
  <c r="Q320255" i="20"/>
  <c r="L320255" i="20"/>
  <c r="R320254" i="20"/>
  <c r="Q320254" i="20"/>
  <c r="L320254" i="20"/>
  <c r="R320253" i="20"/>
  <c r="Q320253" i="20"/>
  <c r="L320253" i="20"/>
  <c r="R320252" i="20"/>
  <c r="Q320252" i="20"/>
  <c r="L320252" i="20"/>
  <c r="R320251" i="20"/>
  <c r="Q320251" i="20"/>
  <c r="L320251" i="20"/>
  <c r="R320250" i="20"/>
  <c r="Q320250" i="20"/>
  <c r="L320250" i="20"/>
  <c r="R320249" i="20"/>
  <c r="Q320249" i="20"/>
  <c r="L320249" i="20"/>
  <c r="R320248" i="20"/>
  <c r="Q320248" i="20"/>
  <c r="L320248" i="20"/>
  <c r="R320247" i="20"/>
  <c r="Q320247" i="20"/>
  <c r="L320247" i="20"/>
  <c r="R320246" i="20"/>
  <c r="Q320246" i="20"/>
  <c r="L320246" i="20"/>
  <c r="R320245" i="20"/>
  <c r="Q320245" i="20"/>
  <c r="L320245" i="20"/>
  <c r="R320244" i="20"/>
  <c r="Q320244" i="20"/>
  <c r="L320244" i="20"/>
  <c r="R320243" i="20"/>
  <c r="Q320243" i="20"/>
  <c r="L320243" i="20"/>
  <c r="R320242" i="20"/>
  <c r="Q320242" i="20"/>
  <c r="L320242" i="20"/>
  <c r="R320241" i="20"/>
  <c r="Q320241" i="20"/>
  <c r="L320241" i="20"/>
  <c r="R320240" i="20"/>
  <c r="Q320240" i="20"/>
  <c r="L320240" i="20"/>
  <c r="R320239" i="20"/>
  <c r="Q320239" i="20"/>
  <c r="L320239" i="20"/>
  <c r="R320238" i="20"/>
  <c r="Q320238" i="20"/>
  <c r="L320238" i="20"/>
  <c r="R320237" i="20"/>
  <c r="Q320237" i="20"/>
  <c r="L320237" i="20"/>
  <c r="R320236" i="20"/>
  <c r="Q320236" i="20"/>
  <c r="L320236" i="20"/>
  <c r="R320235" i="20"/>
  <c r="Q320235" i="20"/>
  <c r="L320235" i="20"/>
  <c r="R320234" i="20"/>
  <c r="Q320234" i="20"/>
  <c r="L320234" i="20"/>
  <c r="R320233" i="20"/>
  <c r="Q320233" i="20"/>
  <c r="L320233" i="20"/>
  <c r="R320232" i="20"/>
  <c r="Q320232" i="20"/>
  <c r="L320232" i="20"/>
  <c r="R320231" i="20"/>
  <c r="Q320231" i="20"/>
  <c r="L320231" i="20"/>
  <c r="R320230" i="20"/>
  <c r="Q320230" i="20"/>
  <c r="L320230" i="20"/>
  <c r="R320229" i="20"/>
  <c r="Q320229" i="20"/>
  <c r="L320229" i="20"/>
  <c r="R320228" i="20"/>
  <c r="Q320228" i="20"/>
  <c r="L320228" i="20"/>
  <c r="R320227" i="20"/>
  <c r="Q320227" i="20"/>
  <c r="L320227" i="20"/>
  <c r="R320226" i="20"/>
  <c r="Q320226" i="20"/>
  <c r="L320226" i="20"/>
  <c r="R320225" i="20"/>
  <c r="Q320225" i="20"/>
  <c r="L320225" i="20"/>
  <c r="R320224" i="20"/>
  <c r="Q320224" i="20"/>
  <c r="L320224" i="20"/>
  <c r="R320223" i="20"/>
  <c r="Q320223" i="20"/>
  <c r="L320223" i="20"/>
  <c r="R320222" i="20"/>
  <c r="Q320222" i="20"/>
  <c r="L320222" i="20"/>
  <c r="R320221" i="20"/>
  <c r="Q320221" i="20"/>
  <c r="L320221" i="20"/>
  <c r="R320220" i="20"/>
  <c r="Q320220" i="20"/>
  <c r="L320220" i="20"/>
  <c r="R320219" i="20"/>
  <c r="Q320219" i="20"/>
  <c r="L320219" i="20"/>
  <c r="R320218" i="20"/>
  <c r="Q320218" i="20"/>
  <c r="L320218" i="20"/>
  <c r="R320217" i="20"/>
  <c r="Q320217" i="20"/>
  <c r="L320217" i="20"/>
  <c r="R320216" i="20"/>
  <c r="Q320216" i="20"/>
  <c r="L320216" i="20"/>
  <c r="R320215" i="20"/>
  <c r="Q320215" i="20"/>
  <c r="L320215" i="20"/>
  <c r="R320214" i="20"/>
  <c r="Q320214" i="20"/>
  <c r="L320214" i="20"/>
  <c r="R320213" i="20"/>
  <c r="Q320213" i="20"/>
  <c r="L320213" i="20"/>
  <c r="R320212" i="20"/>
  <c r="Q320212" i="20"/>
  <c r="L320212" i="20"/>
  <c r="R320211" i="20"/>
  <c r="Q320211" i="20"/>
  <c r="L320211" i="20"/>
  <c r="R320210" i="20"/>
  <c r="Q320210" i="20"/>
  <c r="L320210" i="20"/>
  <c r="R320209" i="20"/>
  <c r="Q320209" i="20"/>
  <c r="L320209" i="20"/>
  <c r="R320208" i="20"/>
  <c r="Q320208" i="20"/>
  <c r="L320208" i="20"/>
  <c r="R320207" i="20"/>
  <c r="Q320207" i="20"/>
  <c r="L320207" i="20"/>
  <c r="R320206" i="20"/>
  <c r="Q320206" i="20"/>
  <c r="L320206" i="20"/>
  <c r="R320205" i="20"/>
  <c r="Q320205" i="20"/>
  <c r="L320205" i="20"/>
  <c r="R320204" i="20"/>
  <c r="Q320204" i="20"/>
  <c r="L320204" i="20"/>
  <c r="R320203" i="20"/>
  <c r="Q320203" i="20"/>
  <c r="L320203" i="20"/>
  <c r="R320202" i="20"/>
  <c r="Q320202" i="20"/>
  <c r="L320202" i="20"/>
  <c r="R320201" i="20"/>
  <c r="Q320201" i="20"/>
  <c r="L320201" i="20"/>
  <c r="R320200" i="20"/>
  <c r="Q320200" i="20"/>
  <c r="L320200" i="20"/>
  <c r="R320199" i="20"/>
  <c r="Q320199" i="20"/>
  <c r="L320199" i="20"/>
  <c r="R320198" i="20"/>
  <c r="Q320198" i="20"/>
  <c r="L320198" i="20"/>
  <c r="R320197" i="20"/>
  <c r="Q320197" i="20"/>
  <c r="L320197" i="20"/>
  <c r="R320196" i="20"/>
  <c r="Q320196" i="20"/>
  <c r="L320196" i="20"/>
  <c r="R320195" i="20"/>
  <c r="Q320195" i="20"/>
  <c r="L320195" i="20"/>
  <c r="R320194" i="20"/>
  <c r="Q320194" i="20"/>
  <c r="L320194" i="20"/>
  <c r="R320193" i="20"/>
  <c r="Q320193" i="20"/>
  <c r="L320193" i="20"/>
  <c r="R320192" i="20"/>
  <c r="Q320192" i="20"/>
  <c r="L320192" i="20"/>
  <c r="R320191" i="20"/>
  <c r="Q320191" i="20"/>
  <c r="L320191" i="20"/>
  <c r="R320190" i="20"/>
  <c r="Q320190" i="20"/>
  <c r="L320190" i="20"/>
  <c r="R320189" i="20"/>
  <c r="Q320189" i="20"/>
  <c r="L320189" i="20"/>
  <c r="R320188" i="20"/>
  <c r="Q320188" i="20"/>
  <c r="L320188" i="20"/>
  <c r="R320187" i="20"/>
  <c r="Q320187" i="20"/>
  <c r="L320187" i="20"/>
  <c r="R320186" i="20"/>
  <c r="Q320186" i="20"/>
  <c r="L320186" i="20"/>
  <c r="R320185" i="20"/>
  <c r="Q320185" i="20"/>
  <c r="L320185" i="20"/>
  <c r="R320184" i="20"/>
  <c r="Q320184" i="20"/>
  <c r="L320184" i="20"/>
  <c r="R320183" i="20"/>
  <c r="Q320183" i="20"/>
  <c r="L320183" i="20"/>
  <c r="R320182" i="20"/>
  <c r="Q320182" i="20"/>
  <c r="L320182" i="20"/>
  <c r="R320181" i="20"/>
  <c r="Q320181" i="20"/>
  <c r="L320181" i="20"/>
  <c r="R320180" i="20"/>
  <c r="Q320180" i="20"/>
  <c r="L320180" i="20"/>
  <c r="R320179" i="20"/>
  <c r="Q320179" i="20"/>
  <c r="L320179" i="20"/>
  <c r="R320178" i="20"/>
  <c r="Q320178" i="20"/>
  <c r="L320178" i="20"/>
  <c r="R320177" i="20"/>
  <c r="Q320177" i="20"/>
  <c r="L320177" i="20"/>
  <c r="R320176" i="20"/>
  <c r="Q320176" i="20"/>
  <c r="L320176" i="20"/>
  <c r="R320175" i="20"/>
  <c r="Q320175" i="20"/>
  <c r="L320175" i="20"/>
  <c r="R320174" i="20"/>
  <c r="Q320174" i="20"/>
  <c r="L320174" i="20"/>
  <c r="R320173" i="20"/>
  <c r="Q320173" i="20"/>
  <c r="L320173" i="20"/>
  <c r="R320172" i="20"/>
  <c r="Q320172" i="20"/>
  <c r="L320172" i="20"/>
  <c r="R320171" i="20"/>
  <c r="Q320171" i="20"/>
  <c r="L320171" i="20"/>
  <c r="R320170" i="20"/>
  <c r="Q320170" i="20"/>
  <c r="L320170" i="20"/>
  <c r="R320169" i="20"/>
  <c r="Q320169" i="20"/>
  <c r="L320169" i="20"/>
  <c r="R320168" i="20"/>
  <c r="Q320168" i="20"/>
  <c r="L320168" i="20"/>
  <c r="R320167" i="20"/>
  <c r="Q320167" i="20"/>
  <c r="L320167" i="20"/>
  <c r="R320166" i="20"/>
  <c r="Q320166" i="20"/>
  <c r="L320166" i="20"/>
  <c r="R320165" i="20"/>
  <c r="Q320165" i="20"/>
  <c r="L320165" i="20"/>
  <c r="R320164" i="20"/>
  <c r="Q320164" i="20"/>
  <c r="L320164" i="20"/>
  <c r="R320163" i="20"/>
  <c r="Q320163" i="20"/>
  <c r="L320163" i="20"/>
  <c r="R320162" i="20"/>
  <c r="Q320162" i="20"/>
  <c r="L320162" i="20"/>
  <c r="R320161" i="20"/>
  <c r="Q320161" i="20"/>
  <c r="L320161" i="20"/>
  <c r="R320160" i="20"/>
  <c r="Q320160" i="20"/>
  <c r="L320160" i="20"/>
  <c r="R320159" i="20"/>
  <c r="Q320159" i="20"/>
  <c r="L320159" i="20"/>
  <c r="R320158" i="20"/>
  <c r="Q320158" i="20"/>
  <c r="L320158" i="20"/>
  <c r="R320157" i="20"/>
  <c r="Q320157" i="20"/>
  <c r="L320157" i="20"/>
  <c r="R320156" i="20"/>
  <c r="Q320156" i="20"/>
  <c r="L320156" i="20"/>
  <c r="R320155" i="20"/>
  <c r="Q320155" i="20"/>
  <c r="L320155" i="20"/>
  <c r="R320154" i="20"/>
  <c r="Q320154" i="20"/>
  <c r="L320154" i="20"/>
  <c r="R320153" i="20"/>
  <c r="Q320153" i="20"/>
  <c r="L320153" i="20"/>
  <c r="R320152" i="20"/>
  <c r="Q320152" i="20"/>
  <c r="L320152" i="20"/>
  <c r="R320151" i="20"/>
  <c r="Q320151" i="20"/>
  <c r="L320151" i="20"/>
  <c r="R320150" i="20"/>
  <c r="Q320150" i="20"/>
  <c r="L320150" i="20"/>
  <c r="R320149" i="20"/>
  <c r="Q320149" i="20"/>
  <c r="L320149" i="20"/>
  <c r="R320148" i="20"/>
  <c r="Q320148" i="20"/>
  <c r="L320148" i="20"/>
  <c r="R320147" i="20"/>
  <c r="Q320147" i="20"/>
  <c r="L320147" i="20"/>
  <c r="R320146" i="20"/>
  <c r="Q320146" i="20"/>
  <c r="L320146" i="20"/>
  <c r="R320145" i="20"/>
  <c r="Q320145" i="20"/>
  <c r="L320145" i="20"/>
  <c r="R320144" i="20"/>
  <c r="Q320144" i="20"/>
  <c r="L320144" i="20"/>
  <c r="R320143" i="20"/>
  <c r="Q320143" i="20"/>
  <c r="L320143" i="20"/>
  <c r="R320142" i="20"/>
  <c r="Q320142" i="20"/>
  <c r="L320142" i="20"/>
  <c r="R320141" i="20"/>
  <c r="Q320141" i="20"/>
  <c r="L320141" i="20"/>
  <c r="R320140" i="20"/>
  <c r="Q320140" i="20"/>
  <c r="L320140" i="20"/>
  <c r="R320139" i="20"/>
  <c r="Q320139" i="20"/>
  <c r="L320139" i="20"/>
  <c r="R320138" i="20"/>
  <c r="Q320138" i="20"/>
  <c r="L320138" i="20"/>
  <c r="R320137" i="20"/>
  <c r="Q320137" i="20"/>
  <c r="L320137" i="20"/>
  <c r="R320136" i="20"/>
  <c r="Q320136" i="20"/>
  <c r="L320136" i="20"/>
  <c r="R320135" i="20"/>
  <c r="Q320135" i="20"/>
  <c r="L320135" i="20"/>
  <c r="R320134" i="20"/>
  <c r="Q320134" i="20"/>
  <c r="L320134" i="20"/>
  <c r="R320133" i="20"/>
  <c r="Q320133" i="20"/>
  <c r="L320133" i="20"/>
  <c r="R320132" i="20"/>
  <c r="Q320132" i="20"/>
  <c r="L320132" i="20"/>
  <c r="R320131" i="20"/>
  <c r="Q320131" i="20"/>
  <c r="L320131" i="20"/>
  <c r="R320130" i="20"/>
  <c r="Q320130" i="20"/>
  <c r="L320130" i="20"/>
  <c r="R320129" i="20"/>
  <c r="Q320129" i="20"/>
  <c r="L320129" i="20"/>
  <c r="R320128" i="20"/>
  <c r="Q320128" i="20"/>
  <c r="L320128" i="20"/>
  <c r="R320127" i="20"/>
  <c r="Q320127" i="20"/>
  <c r="L320127" i="20"/>
  <c r="R320126" i="20"/>
  <c r="Q320126" i="20"/>
  <c r="L320126" i="20"/>
  <c r="R320125" i="20"/>
  <c r="Q320125" i="20"/>
  <c r="L320125" i="20"/>
  <c r="R320124" i="20"/>
  <c r="Q320124" i="20"/>
  <c r="L320124" i="20"/>
  <c r="R320123" i="20"/>
  <c r="Q320123" i="20"/>
  <c r="L320123" i="20"/>
  <c r="R320122" i="20"/>
  <c r="Q320122" i="20"/>
  <c r="L320122" i="20"/>
  <c r="R320121" i="20"/>
  <c r="Q320121" i="20"/>
  <c r="L320121" i="20"/>
  <c r="R320120" i="20"/>
  <c r="Q320120" i="20"/>
  <c r="L320120" i="20"/>
  <c r="R320119" i="20"/>
  <c r="Q320119" i="20"/>
  <c r="L320119" i="20"/>
  <c r="R320118" i="20"/>
  <c r="Q320118" i="20"/>
  <c r="L320118" i="20"/>
  <c r="R320117" i="20"/>
  <c r="Q320117" i="20"/>
  <c r="L320117" i="20"/>
  <c r="R320116" i="20"/>
  <c r="Q320116" i="20"/>
  <c r="L320116" i="20"/>
  <c r="R320115" i="20"/>
  <c r="Q320115" i="20"/>
  <c r="L320115" i="20"/>
  <c r="R320114" i="20"/>
  <c r="Q320114" i="20"/>
  <c r="L320114" i="20"/>
  <c r="R320113" i="20"/>
  <c r="Q320113" i="20"/>
  <c r="L320113" i="20"/>
  <c r="R320112" i="20"/>
  <c r="Q320112" i="20"/>
  <c r="L320112" i="20"/>
  <c r="R320111" i="20"/>
  <c r="Q320111" i="20"/>
  <c r="L320111" i="20"/>
  <c r="R320110" i="20"/>
  <c r="Q320110" i="20"/>
  <c r="L320110" i="20"/>
  <c r="R320109" i="20"/>
  <c r="Q320109" i="20"/>
  <c r="L320109" i="20"/>
  <c r="R320108" i="20"/>
  <c r="Q320108" i="20"/>
  <c r="L320108" i="20"/>
  <c r="R320107" i="20"/>
  <c r="Q320107" i="20"/>
  <c r="L320107" i="20"/>
  <c r="R320106" i="20"/>
  <c r="Q320106" i="20"/>
  <c r="L320106" i="20"/>
  <c r="R320105" i="20"/>
  <c r="Q320105" i="20"/>
  <c r="L320105" i="20"/>
  <c r="R320104" i="20"/>
  <c r="Q320104" i="20"/>
  <c r="L320104" i="20"/>
  <c r="R320103" i="20"/>
  <c r="Q320103" i="20"/>
  <c r="L320103" i="20"/>
  <c r="R320102" i="20"/>
  <c r="Q320102" i="20"/>
  <c r="L320102" i="20"/>
  <c r="R320101" i="20"/>
  <c r="Q320101" i="20"/>
  <c r="L320101" i="20"/>
  <c r="R320100" i="20"/>
  <c r="Q320100" i="20"/>
  <c r="L320100" i="20"/>
  <c r="R320099" i="20"/>
  <c r="Q320099" i="20"/>
  <c r="L320099" i="20"/>
  <c r="R320098" i="20"/>
  <c r="Q320098" i="20"/>
  <c r="L320098" i="20"/>
  <c r="R320097" i="20"/>
  <c r="Q320097" i="20"/>
  <c r="L320097" i="20"/>
  <c r="R320096" i="20"/>
  <c r="Q320096" i="20"/>
  <c r="L320096" i="20"/>
  <c r="R320095" i="20"/>
  <c r="Q320095" i="20"/>
  <c r="L320095" i="20"/>
  <c r="R320094" i="20"/>
  <c r="Q320094" i="20"/>
  <c r="L320094" i="20"/>
  <c r="R320093" i="20"/>
  <c r="Q320093" i="20"/>
  <c r="L320093" i="20"/>
  <c r="R320092" i="20"/>
  <c r="Q320092" i="20"/>
  <c r="L320092" i="20"/>
  <c r="R320091" i="20"/>
  <c r="Q320091" i="20"/>
  <c r="L320091" i="20"/>
  <c r="R320090" i="20"/>
  <c r="Q320090" i="20"/>
  <c r="L320090" i="20"/>
  <c r="R320089" i="20"/>
  <c r="Q320089" i="20"/>
  <c r="L320089" i="20"/>
  <c r="R320088" i="20"/>
  <c r="Q320088" i="20"/>
  <c r="L320088" i="20"/>
  <c r="R320087" i="20"/>
  <c r="Q320087" i="20"/>
  <c r="L320087" i="20"/>
  <c r="R320086" i="20"/>
  <c r="Q320086" i="20"/>
  <c r="L320086" i="20"/>
  <c r="R320085" i="20"/>
  <c r="Q320085" i="20"/>
  <c r="L320085" i="20"/>
  <c r="R320084" i="20"/>
  <c r="Q320084" i="20"/>
  <c r="L320084" i="20"/>
  <c r="R320083" i="20"/>
  <c r="Q320083" i="20"/>
  <c r="L320083" i="20"/>
  <c r="R320082" i="20"/>
  <c r="Q320082" i="20"/>
  <c r="L320082" i="20"/>
  <c r="R320081" i="20"/>
  <c r="Q320081" i="20"/>
  <c r="L320081" i="20"/>
  <c r="R320080" i="20"/>
  <c r="Q320080" i="20"/>
  <c r="L320080" i="20"/>
  <c r="R320079" i="20"/>
  <c r="Q320079" i="20"/>
  <c r="L320079" i="20"/>
  <c r="R320078" i="20"/>
  <c r="Q320078" i="20"/>
  <c r="L320078" i="20"/>
  <c r="R320077" i="20"/>
  <c r="Q320077" i="20"/>
  <c r="L320077" i="20"/>
  <c r="R320076" i="20"/>
  <c r="Q320076" i="20"/>
  <c r="L320076" i="20"/>
  <c r="R320075" i="20"/>
  <c r="Q320075" i="20"/>
  <c r="L320075" i="20"/>
  <c r="R320074" i="20"/>
  <c r="Q320074" i="20"/>
  <c r="L320074" i="20"/>
  <c r="R320073" i="20"/>
  <c r="Q320073" i="20"/>
  <c r="L320073" i="20"/>
  <c r="R320072" i="20"/>
  <c r="Q320072" i="20"/>
  <c r="L320072" i="20"/>
  <c r="R320071" i="20"/>
  <c r="Q320071" i="20"/>
  <c r="L320071" i="20"/>
  <c r="R320070" i="20"/>
  <c r="Q320070" i="20"/>
  <c r="L320070" i="20"/>
  <c r="R320069" i="20"/>
  <c r="Q320069" i="20"/>
  <c r="L320069" i="20"/>
  <c r="R320068" i="20"/>
  <c r="Q320068" i="20"/>
  <c r="L320068" i="20"/>
  <c r="R320067" i="20"/>
  <c r="Q320067" i="20"/>
  <c r="L320067" i="20"/>
  <c r="R320066" i="20"/>
  <c r="Q320066" i="20"/>
  <c r="L320066" i="20"/>
  <c r="R320065" i="20"/>
  <c r="Q320065" i="20"/>
  <c r="L320065" i="20"/>
  <c r="R320064" i="20"/>
  <c r="Q320064" i="20"/>
  <c r="L320064" i="20"/>
  <c r="R320063" i="20"/>
  <c r="Q320063" i="20"/>
  <c r="L320063" i="20"/>
  <c r="R320062" i="20"/>
  <c r="Q320062" i="20"/>
  <c r="L320062" i="20"/>
  <c r="R320061" i="20"/>
  <c r="Q320061" i="20"/>
  <c r="L320061" i="20"/>
  <c r="R320060" i="20"/>
  <c r="Q320060" i="20"/>
  <c r="L320060" i="20"/>
  <c r="R320059" i="20"/>
  <c r="Q320059" i="20"/>
  <c r="L320059" i="20"/>
  <c r="R320058" i="20"/>
  <c r="Q320058" i="20"/>
  <c r="L320058" i="20"/>
  <c r="R320057" i="20"/>
  <c r="Q320057" i="20"/>
  <c r="L320057" i="20"/>
  <c r="R320056" i="20"/>
  <c r="Q320056" i="20"/>
  <c r="L320056" i="20"/>
  <c r="R320055" i="20"/>
  <c r="Q320055" i="20"/>
  <c r="L320055" i="20"/>
  <c r="R320054" i="20"/>
  <c r="Q320054" i="20"/>
  <c r="L320054" i="20"/>
  <c r="R320053" i="20"/>
  <c r="Q320053" i="20"/>
  <c r="L320053" i="20"/>
  <c r="R320052" i="20"/>
  <c r="Q320052" i="20"/>
  <c r="L320052" i="20"/>
  <c r="R320051" i="20"/>
  <c r="Q320051" i="20"/>
  <c r="L320051" i="20"/>
  <c r="R320050" i="20"/>
  <c r="Q320050" i="20"/>
  <c r="L320050" i="20"/>
  <c r="R320049" i="20"/>
  <c r="Q320049" i="20"/>
  <c r="L320049" i="20"/>
  <c r="R320048" i="20"/>
  <c r="Q320048" i="20"/>
  <c r="L320048" i="20"/>
  <c r="R320047" i="20"/>
  <c r="Q320047" i="20"/>
  <c r="L320047" i="20"/>
  <c r="R320046" i="20"/>
  <c r="Q320046" i="20"/>
  <c r="L320046" i="20"/>
  <c r="R320045" i="20"/>
  <c r="Q320045" i="20"/>
  <c r="L320045" i="20"/>
  <c r="R320044" i="20"/>
  <c r="Q320044" i="20"/>
  <c r="L320044" i="20"/>
  <c r="R320043" i="20"/>
  <c r="Q320043" i="20"/>
  <c r="L320043" i="20"/>
  <c r="R320042" i="20"/>
  <c r="Q320042" i="20"/>
  <c r="L320042" i="20"/>
  <c r="R320041" i="20"/>
  <c r="Q320041" i="20"/>
  <c r="L320041" i="20"/>
  <c r="R320040" i="20"/>
  <c r="Q320040" i="20"/>
  <c r="L320040" i="20"/>
  <c r="R320039" i="20"/>
  <c r="Q320039" i="20"/>
  <c r="L320039" i="20"/>
  <c r="R320038" i="20"/>
  <c r="Q320038" i="20"/>
  <c r="L320038" i="20"/>
  <c r="R320037" i="20"/>
  <c r="Q320037" i="20"/>
  <c r="L320037" i="20"/>
  <c r="R320036" i="20"/>
  <c r="Q320036" i="20"/>
  <c r="L320036" i="20"/>
  <c r="R320035" i="20"/>
  <c r="Q320035" i="20"/>
  <c r="L320035" i="20"/>
  <c r="R320034" i="20"/>
  <c r="Q320034" i="20"/>
  <c r="L320034" i="20"/>
  <c r="R320033" i="20"/>
  <c r="Q320033" i="20"/>
  <c r="L320033" i="20"/>
  <c r="R320032" i="20"/>
  <c r="Q320032" i="20"/>
  <c r="L320032" i="20"/>
  <c r="R320031" i="20"/>
  <c r="Q320031" i="20"/>
  <c r="L320031" i="20"/>
  <c r="R320030" i="20"/>
  <c r="Q320030" i="20"/>
  <c r="L320030" i="20"/>
  <c r="R320029" i="20"/>
  <c r="Q320029" i="20"/>
  <c r="L320029" i="20"/>
  <c r="R320028" i="20"/>
  <c r="Q320028" i="20"/>
  <c r="L320028" i="20"/>
  <c r="R320027" i="20"/>
  <c r="Q320027" i="20"/>
  <c r="L320027" i="20"/>
  <c r="R320026" i="20"/>
  <c r="Q320026" i="20"/>
  <c r="L320026" i="20"/>
  <c r="R320025" i="20"/>
  <c r="Q320025" i="20"/>
  <c r="L320025" i="20"/>
  <c r="R320024" i="20"/>
  <c r="Q320024" i="20"/>
  <c r="L320024" i="20"/>
  <c r="R320023" i="20"/>
  <c r="Q320023" i="20"/>
  <c r="L320023" i="20"/>
  <c r="R320022" i="20"/>
  <c r="Q320022" i="20"/>
  <c r="L320022" i="20"/>
  <c r="R320021" i="20"/>
  <c r="Q320021" i="20"/>
  <c r="L320021" i="20"/>
  <c r="R320020" i="20"/>
  <c r="Q320020" i="20"/>
  <c r="L320020" i="20"/>
  <c r="R320019" i="20"/>
  <c r="Q320019" i="20"/>
  <c r="L320019" i="20"/>
  <c r="R320018" i="20"/>
  <c r="Q320018" i="20"/>
  <c r="L320018" i="20"/>
  <c r="R320017" i="20"/>
  <c r="Q320017" i="20"/>
  <c r="L320017" i="20"/>
  <c r="R320016" i="20"/>
  <c r="Q320016" i="20"/>
  <c r="L320016" i="20"/>
  <c r="R320015" i="20"/>
  <c r="Q320015" i="20"/>
  <c r="L320015" i="20"/>
  <c r="R320014" i="20"/>
  <c r="Q320014" i="20"/>
  <c r="L320014" i="20"/>
  <c r="R320013" i="20"/>
  <c r="Q320013" i="20"/>
  <c r="L320013" i="20"/>
  <c r="R320012" i="20"/>
  <c r="Q320012" i="20"/>
  <c r="L320012" i="20"/>
  <c r="R320011" i="20"/>
  <c r="Q320011" i="20"/>
  <c r="L320011" i="20"/>
  <c r="R320010" i="20"/>
  <c r="Q320010" i="20"/>
  <c r="L320010" i="20"/>
  <c r="R320009" i="20"/>
  <c r="Q320009" i="20"/>
  <c r="L320009" i="20"/>
  <c r="R320008" i="20"/>
  <c r="Q320008" i="20"/>
  <c r="L320008" i="20"/>
  <c r="R320007" i="20"/>
  <c r="Q320007" i="20"/>
  <c r="L320007" i="20"/>
  <c r="R320006" i="20"/>
  <c r="Q320006" i="20"/>
  <c r="L320006" i="20"/>
  <c r="R320005" i="20"/>
  <c r="Q320005" i="20"/>
  <c r="L320005" i="20"/>
  <c r="R320004" i="20"/>
  <c r="Q320004" i="20"/>
  <c r="L320004" i="20"/>
  <c r="R320003" i="20"/>
  <c r="Q320003" i="20"/>
  <c r="L320003" i="20"/>
  <c r="R320002" i="20"/>
  <c r="Q320002" i="20"/>
  <c r="L320002" i="20"/>
  <c r="R320001" i="20"/>
  <c r="Q320001" i="20"/>
  <c r="L320001" i="20"/>
  <c r="R320000" i="20"/>
  <c r="Q320000" i="20"/>
  <c r="L320000" i="20"/>
  <c r="R319999" i="20"/>
  <c r="Q319999" i="20"/>
  <c r="L319999" i="20"/>
  <c r="R319998" i="20"/>
  <c r="Q319998" i="20"/>
  <c r="L319998" i="20"/>
  <c r="R319997" i="20"/>
  <c r="Q319997" i="20"/>
  <c r="L319997" i="20"/>
  <c r="R319996" i="20"/>
  <c r="Q319996" i="20"/>
  <c r="L319996" i="20"/>
  <c r="R319995" i="20"/>
  <c r="Q319995" i="20"/>
  <c r="L319995" i="20"/>
  <c r="R319994" i="20"/>
  <c r="Q319994" i="20"/>
  <c r="L319994" i="20"/>
  <c r="R319993" i="20"/>
  <c r="Q319993" i="20"/>
  <c r="L319993" i="20"/>
  <c r="R319992" i="20"/>
  <c r="Q319992" i="20"/>
  <c r="L319992" i="20"/>
  <c r="R319991" i="20"/>
  <c r="Q319991" i="20"/>
  <c r="L319991" i="20"/>
  <c r="R319990" i="20"/>
  <c r="Q319990" i="20"/>
  <c r="L319990" i="20"/>
  <c r="R319989" i="20"/>
  <c r="Q319989" i="20"/>
  <c r="L319989" i="20"/>
  <c r="R319988" i="20"/>
  <c r="Q319988" i="20"/>
  <c r="L319988" i="20"/>
  <c r="R319987" i="20"/>
  <c r="Q319987" i="20"/>
  <c r="L319987" i="20"/>
  <c r="R319986" i="20"/>
  <c r="Q319986" i="20"/>
  <c r="L319986" i="20"/>
  <c r="R319985" i="20"/>
  <c r="Q319985" i="20"/>
  <c r="L319985" i="20"/>
  <c r="R319984" i="20"/>
  <c r="Q319984" i="20"/>
  <c r="L319984" i="20"/>
  <c r="R319983" i="20"/>
  <c r="Q319983" i="20"/>
  <c r="L319983" i="20"/>
  <c r="R319982" i="20"/>
  <c r="Q319982" i="20"/>
  <c r="L319982" i="20"/>
  <c r="R319981" i="20"/>
  <c r="Q319981" i="20"/>
  <c r="L319981" i="20"/>
  <c r="R319980" i="20"/>
  <c r="Q319980" i="20"/>
  <c r="L319980" i="20"/>
  <c r="R319979" i="20"/>
  <c r="Q319979" i="20"/>
  <c r="L319979" i="20"/>
  <c r="R319978" i="20"/>
  <c r="Q319978" i="20"/>
  <c r="L319978" i="20"/>
  <c r="R319977" i="20"/>
  <c r="Q319977" i="20"/>
  <c r="L319977" i="20"/>
  <c r="R319976" i="20"/>
  <c r="Q319976" i="20"/>
  <c r="L319976" i="20"/>
  <c r="R319975" i="20"/>
  <c r="Q319975" i="20"/>
  <c r="L319975" i="20"/>
  <c r="R319974" i="20"/>
  <c r="Q319974" i="20"/>
  <c r="L319974" i="20"/>
  <c r="R319973" i="20"/>
  <c r="Q319973" i="20"/>
  <c r="L319973" i="20"/>
  <c r="R319972" i="20"/>
  <c r="Q319972" i="20"/>
  <c r="L319972" i="20"/>
  <c r="R319971" i="20"/>
  <c r="Q319971" i="20"/>
  <c r="L319971" i="20"/>
  <c r="R319970" i="20"/>
  <c r="Q319970" i="20"/>
  <c r="L319970" i="20"/>
  <c r="R319969" i="20"/>
  <c r="Q319969" i="20"/>
  <c r="L319969" i="20"/>
  <c r="R319968" i="20"/>
  <c r="Q319968" i="20"/>
  <c r="L319968" i="20"/>
  <c r="R319967" i="20"/>
  <c r="Q319967" i="20"/>
  <c r="L319967" i="20"/>
  <c r="R319966" i="20"/>
  <c r="Q319966" i="20"/>
  <c r="L319966" i="20"/>
  <c r="R319965" i="20"/>
  <c r="Q319965" i="20"/>
  <c r="L319965" i="20"/>
  <c r="R319964" i="20"/>
  <c r="Q319964" i="20"/>
  <c r="L319964" i="20"/>
  <c r="R319963" i="20"/>
  <c r="Q319963" i="20"/>
  <c r="L319963" i="20"/>
  <c r="R319962" i="20"/>
  <c r="Q319962" i="20"/>
  <c r="L319962" i="20"/>
  <c r="R319961" i="20"/>
  <c r="Q319961" i="20"/>
  <c r="L319961" i="20"/>
  <c r="R319960" i="20"/>
  <c r="Q319960" i="20"/>
  <c r="L319960" i="20"/>
  <c r="R319959" i="20"/>
  <c r="Q319959" i="20"/>
  <c r="L319959" i="20"/>
  <c r="R319958" i="20"/>
  <c r="Q319958" i="20"/>
  <c r="L319958" i="20"/>
  <c r="R319957" i="20"/>
  <c r="Q319957" i="20"/>
  <c r="L319957" i="20"/>
  <c r="R319956" i="20"/>
  <c r="Q319956" i="20"/>
  <c r="L319956" i="20"/>
  <c r="R319955" i="20"/>
  <c r="Q319955" i="20"/>
  <c r="L319955" i="20"/>
  <c r="R319954" i="20"/>
  <c r="Q319954" i="20"/>
  <c r="L319954" i="20"/>
  <c r="R319953" i="20"/>
  <c r="Q319953" i="20"/>
  <c r="L319953" i="20"/>
  <c r="R319952" i="20"/>
  <c r="Q319952" i="20"/>
  <c r="L319952" i="20"/>
  <c r="R319951" i="20"/>
  <c r="Q319951" i="20"/>
  <c r="L319951" i="20"/>
  <c r="R319950" i="20"/>
  <c r="Q319950" i="20"/>
  <c r="L319950" i="20"/>
  <c r="R319949" i="20"/>
  <c r="Q319949" i="20"/>
  <c r="L319949" i="20"/>
  <c r="R319948" i="20"/>
  <c r="Q319948" i="20"/>
  <c r="L319948" i="20"/>
  <c r="R319947" i="20"/>
  <c r="Q319947" i="20"/>
  <c r="L319947" i="20"/>
  <c r="R319946" i="20"/>
  <c r="Q319946" i="20"/>
  <c r="L319946" i="20"/>
  <c r="R319945" i="20"/>
  <c r="Q319945" i="20"/>
  <c r="L319945" i="20"/>
  <c r="R319944" i="20"/>
  <c r="Q319944" i="20"/>
  <c r="L319944" i="20"/>
  <c r="R319943" i="20"/>
  <c r="Q319943" i="20"/>
  <c r="L319943" i="20"/>
  <c r="R319942" i="20"/>
  <c r="Q319942" i="20"/>
  <c r="L319942" i="20"/>
  <c r="R319941" i="20"/>
  <c r="Q319941" i="20"/>
  <c r="L319941" i="20"/>
  <c r="R319940" i="20"/>
  <c r="Q319940" i="20"/>
  <c r="L319940" i="20"/>
  <c r="R319939" i="20"/>
  <c r="Q319939" i="20"/>
  <c r="L319939" i="20"/>
  <c r="R319938" i="20"/>
  <c r="Q319938" i="20"/>
  <c r="L319938" i="20"/>
  <c r="R319937" i="20"/>
  <c r="Q319937" i="20"/>
  <c r="L319937" i="20"/>
  <c r="R319936" i="20"/>
  <c r="Q319936" i="20"/>
  <c r="L319936" i="20"/>
  <c r="R319935" i="20"/>
  <c r="Q319935" i="20"/>
  <c r="L319935" i="20"/>
  <c r="R319934" i="20"/>
  <c r="Q319934" i="20"/>
  <c r="L319934" i="20"/>
  <c r="R319933" i="20"/>
  <c r="Q319933" i="20"/>
  <c r="L319933" i="20"/>
  <c r="R319932" i="20"/>
  <c r="Q319932" i="20"/>
  <c r="L319932" i="20"/>
  <c r="R319931" i="20"/>
  <c r="Q319931" i="20"/>
  <c r="L319931" i="20"/>
  <c r="R319930" i="20"/>
  <c r="Q319930" i="20"/>
  <c r="L319930" i="20"/>
  <c r="R319929" i="20"/>
  <c r="Q319929" i="20"/>
  <c r="L319929" i="20"/>
  <c r="R319928" i="20"/>
  <c r="Q319928" i="20"/>
  <c r="L319928" i="20"/>
  <c r="R319927" i="20"/>
  <c r="Q319927" i="20"/>
  <c r="L319927" i="20"/>
  <c r="R319926" i="20"/>
  <c r="Q319926" i="20"/>
  <c r="L319926" i="20"/>
  <c r="R319925" i="20"/>
  <c r="Q319925" i="20"/>
  <c r="L319925" i="20"/>
  <c r="R319924" i="20"/>
  <c r="Q319924" i="20"/>
  <c r="L319924" i="20"/>
  <c r="R319923" i="20"/>
  <c r="Q319923" i="20"/>
  <c r="L319923" i="20"/>
  <c r="R319922" i="20"/>
  <c r="Q319922" i="20"/>
  <c r="L319922" i="20"/>
  <c r="R319921" i="20"/>
  <c r="Q319921" i="20"/>
  <c r="L319921" i="20"/>
  <c r="R319920" i="20"/>
  <c r="Q319920" i="20"/>
  <c r="L319920" i="20"/>
  <c r="R319919" i="20"/>
  <c r="Q319919" i="20"/>
  <c r="L319919" i="20"/>
  <c r="R319918" i="20"/>
  <c r="Q319918" i="20"/>
  <c r="L319918" i="20"/>
  <c r="R319917" i="20"/>
  <c r="Q319917" i="20"/>
  <c r="L319917" i="20"/>
  <c r="R319916" i="20"/>
  <c r="Q319916" i="20"/>
  <c r="L319916" i="20"/>
  <c r="R319915" i="20"/>
  <c r="Q319915" i="20"/>
  <c r="L319915" i="20"/>
  <c r="R319914" i="20"/>
  <c r="Q319914" i="20"/>
  <c r="L319914" i="20"/>
  <c r="R319913" i="20"/>
  <c r="Q319913" i="20"/>
  <c r="L319913" i="20"/>
  <c r="R319912" i="20"/>
  <c r="Q319912" i="20"/>
  <c r="L319912" i="20"/>
  <c r="R319911" i="20"/>
  <c r="Q319911" i="20"/>
  <c r="L319911" i="20"/>
  <c r="R319910" i="20"/>
  <c r="Q319910" i="20"/>
  <c r="L319910" i="20"/>
  <c r="R319909" i="20"/>
  <c r="Q319909" i="20"/>
  <c r="L319909" i="20"/>
  <c r="R319908" i="20"/>
  <c r="Q319908" i="20"/>
  <c r="L319908" i="20"/>
  <c r="R319907" i="20"/>
  <c r="Q319907" i="20"/>
  <c r="L319907" i="20"/>
  <c r="R319906" i="20"/>
  <c r="Q319906" i="20"/>
  <c r="L319906" i="20"/>
  <c r="R319905" i="20"/>
  <c r="Q319905" i="20"/>
  <c r="L319905" i="20"/>
  <c r="R319904" i="20"/>
  <c r="Q319904" i="20"/>
  <c r="L319904" i="20"/>
  <c r="R319903" i="20"/>
  <c r="Q319903" i="20"/>
  <c r="L319903" i="20"/>
  <c r="R319902" i="20"/>
  <c r="Q319902" i="20"/>
  <c r="L319902" i="20"/>
  <c r="R319901" i="20"/>
  <c r="Q319901" i="20"/>
  <c r="L319901" i="20"/>
  <c r="R319900" i="20"/>
  <c r="Q319900" i="20"/>
  <c r="L319900" i="20"/>
  <c r="R319899" i="20"/>
  <c r="Q319899" i="20"/>
  <c r="L319899" i="20"/>
  <c r="R319898" i="20"/>
  <c r="Q319898" i="20"/>
  <c r="L319898" i="20"/>
  <c r="R319897" i="20"/>
  <c r="Q319897" i="20"/>
  <c r="L319897" i="20"/>
  <c r="R319896" i="20"/>
  <c r="Q319896" i="20"/>
  <c r="L319896" i="20"/>
  <c r="R319895" i="20"/>
  <c r="Q319895" i="20"/>
  <c r="L319895" i="20"/>
  <c r="R319894" i="20"/>
  <c r="Q319894" i="20"/>
  <c r="L319894" i="20"/>
  <c r="R319893" i="20"/>
  <c r="Q319893" i="20"/>
  <c r="L319893" i="20"/>
  <c r="R319892" i="20"/>
  <c r="Q319892" i="20"/>
  <c r="L319892" i="20"/>
  <c r="R319891" i="20"/>
  <c r="Q319891" i="20"/>
  <c r="L319891" i="20"/>
  <c r="R319890" i="20"/>
  <c r="Q319890" i="20"/>
  <c r="L319890" i="20"/>
  <c r="R319889" i="20"/>
  <c r="Q319889" i="20"/>
  <c r="L319889" i="20"/>
  <c r="R319888" i="20"/>
  <c r="Q319888" i="20"/>
  <c r="L319888" i="20"/>
  <c r="R319887" i="20"/>
  <c r="Q319887" i="20"/>
  <c r="L319887" i="20"/>
  <c r="R319886" i="20"/>
  <c r="Q319886" i="20"/>
  <c r="L319886" i="20"/>
  <c r="R319885" i="20"/>
  <c r="Q319885" i="20"/>
  <c r="L319885" i="20"/>
  <c r="R319884" i="20"/>
  <c r="Q319884" i="20"/>
  <c r="L319884" i="20"/>
  <c r="R319883" i="20"/>
  <c r="Q319883" i="20"/>
  <c r="L319883" i="20"/>
  <c r="R319882" i="20"/>
  <c r="Q319882" i="20"/>
  <c r="L319882" i="20"/>
  <c r="R319881" i="20"/>
  <c r="Q319881" i="20"/>
  <c r="L319881" i="20"/>
  <c r="R319880" i="20"/>
  <c r="Q319880" i="20"/>
  <c r="L319880" i="20"/>
  <c r="R319879" i="20"/>
  <c r="Q319879" i="20"/>
  <c r="L319879" i="20"/>
  <c r="R319878" i="20"/>
  <c r="Q319878" i="20"/>
  <c r="L319878" i="20"/>
  <c r="R319877" i="20"/>
  <c r="Q319877" i="20"/>
  <c r="L319877" i="20"/>
  <c r="R319876" i="20"/>
  <c r="Q319876" i="20"/>
  <c r="L319876" i="20"/>
  <c r="R319875" i="20"/>
  <c r="Q319875" i="20"/>
  <c r="L319875" i="20"/>
  <c r="R319874" i="20"/>
  <c r="Q319874" i="20"/>
  <c r="L319874" i="20"/>
  <c r="R319873" i="20"/>
  <c r="Q319873" i="20"/>
  <c r="L319873" i="20"/>
  <c r="R319872" i="20"/>
  <c r="Q319872" i="20"/>
  <c r="L319872" i="20"/>
  <c r="R319871" i="20"/>
  <c r="Q319871" i="20"/>
  <c r="L319871" i="20"/>
  <c r="R319870" i="20"/>
  <c r="Q319870" i="20"/>
  <c r="L319870" i="20"/>
  <c r="R319869" i="20"/>
  <c r="Q319869" i="20"/>
  <c r="L319869" i="20"/>
  <c r="R319868" i="20"/>
  <c r="Q319868" i="20"/>
  <c r="L319868" i="20"/>
  <c r="R319867" i="20"/>
  <c r="Q319867" i="20"/>
  <c r="L319867" i="20"/>
  <c r="R319866" i="20"/>
  <c r="Q319866" i="20"/>
  <c r="L319866" i="20"/>
  <c r="R319865" i="20"/>
  <c r="Q319865" i="20"/>
  <c r="L319865" i="20"/>
  <c r="R319864" i="20"/>
  <c r="Q319864" i="20"/>
  <c r="L319864" i="20"/>
  <c r="R319863" i="20"/>
  <c r="Q319863" i="20"/>
  <c r="L319863" i="20"/>
  <c r="R319862" i="20"/>
  <c r="Q319862" i="20"/>
  <c r="L319862" i="20"/>
  <c r="R319861" i="20"/>
  <c r="Q319861" i="20"/>
  <c r="L319861" i="20"/>
  <c r="R319860" i="20"/>
  <c r="Q319860" i="20"/>
  <c r="L319860" i="20"/>
  <c r="R319859" i="20"/>
  <c r="Q319859" i="20"/>
  <c r="L319859" i="20"/>
  <c r="R319858" i="20"/>
  <c r="Q319858" i="20"/>
  <c r="L319858" i="20"/>
  <c r="R319857" i="20"/>
  <c r="Q319857" i="20"/>
  <c r="L319857" i="20"/>
  <c r="R319856" i="20"/>
  <c r="Q319856" i="20"/>
  <c r="L319856" i="20"/>
  <c r="R319855" i="20"/>
  <c r="Q319855" i="20"/>
  <c r="L319855" i="20"/>
  <c r="R319854" i="20"/>
  <c r="Q319854" i="20"/>
  <c r="L319854" i="20"/>
  <c r="R319853" i="20"/>
  <c r="Q319853" i="20"/>
  <c r="L319853" i="20"/>
  <c r="R319852" i="20"/>
  <c r="Q319852" i="20"/>
  <c r="L319852" i="20"/>
  <c r="R319851" i="20"/>
  <c r="Q319851" i="20"/>
  <c r="L319851" i="20"/>
  <c r="R319850" i="20"/>
  <c r="Q319850" i="20"/>
  <c r="L319850" i="20"/>
  <c r="R319849" i="20"/>
  <c r="Q319849" i="20"/>
  <c r="L319849" i="20"/>
  <c r="R319848" i="20"/>
  <c r="Q319848" i="20"/>
  <c r="L319848" i="20"/>
  <c r="R319847" i="20"/>
  <c r="Q319847" i="20"/>
  <c r="L319847" i="20"/>
  <c r="R319846" i="20"/>
  <c r="Q319846" i="20"/>
  <c r="L319846" i="20"/>
  <c r="R319845" i="20"/>
  <c r="Q319845" i="20"/>
  <c r="L319845" i="20"/>
  <c r="R319844" i="20"/>
  <c r="Q319844" i="20"/>
  <c r="L319844" i="20"/>
  <c r="R319843" i="20"/>
  <c r="Q319843" i="20"/>
  <c r="L319843" i="20"/>
  <c r="R319842" i="20"/>
  <c r="Q319842" i="20"/>
  <c r="L319842" i="20"/>
  <c r="R319841" i="20"/>
  <c r="Q319841" i="20"/>
  <c r="L319841" i="20"/>
  <c r="R319840" i="20"/>
  <c r="Q319840" i="20"/>
  <c r="L319840" i="20"/>
  <c r="R319839" i="20"/>
  <c r="Q319839" i="20"/>
  <c r="L319839" i="20"/>
  <c r="R319838" i="20"/>
  <c r="Q319838" i="20"/>
  <c r="L319838" i="20"/>
  <c r="R319837" i="20"/>
  <c r="Q319837" i="20"/>
  <c r="L319837" i="20"/>
  <c r="R319836" i="20"/>
  <c r="Q319836" i="20"/>
  <c r="L319836" i="20"/>
  <c r="R319835" i="20"/>
  <c r="Q319835" i="20"/>
  <c r="L319835" i="20"/>
  <c r="R319834" i="20"/>
  <c r="Q319834" i="20"/>
  <c r="L319834" i="20"/>
  <c r="R319833" i="20"/>
  <c r="Q319833" i="20"/>
  <c r="L319833" i="20"/>
  <c r="R319832" i="20"/>
  <c r="Q319832" i="20"/>
  <c r="L319832" i="20"/>
  <c r="R319831" i="20"/>
  <c r="Q319831" i="20"/>
  <c r="L319831" i="20"/>
  <c r="R319830" i="20"/>
  <c r="Q319830" i="20"/>
  <c r="L319830" i="20"/>
  <c r="R319829" i="20"/>
  <c r="Q319829" i="20"/>
  <c r="L319829" i="20"/>
  <c r="R319828" i="20"/>
  <c r="Q319828" i="20"/>
  <c r="L319828" i="20"/>
  <c r="R319827" i="20"/>
  <c r="Q319827" i="20"/>
  <c r="L319827" i="20"/>
  <c r="R319826" i="20"/>
  <c r="Q319826" i="20"/>
  <c r="L319826" i="20"/>
  <c r="R319825" i="20"/>
  <c r="Q319825" i="20"/>
  <c r="L319825" i="20"/>
  <c r="R319824" i="20"/>
  <c r="Q319824" i="20"/>
  <c r="L319824" i="20"/>
  <c r="R319823" i="20"/>
  <c r="Q319823" i="20"/>
  <c r="L319823" i="20"/>
  <c r="R319822" i="20"/>
  <c r="Q319822" i="20"/>
  <c r="L319822" i="20"/>
  <c r="R319821" i="20"/>
  <c r="Q319821" i="20"/>
  <c r="L319821" i="20"/>
  <c r="R319820" i="20"/>
  <c r="Q319820" i="20"/>
  <c r="L319820" i="20"/>
  <c r="R319819" i="20"/>
  <c r="Q319819" i="20"/>
  <c r="L319819" i="20"/>
  <c r="R319818" i="20"/>
  <c r="Q319818" i="20"/>
  <c r="L319818" i="20"/>
  <c r="R319817" i="20"/>
  <c r="Q319817" i="20"/>
  <c r="L319817" i="20"/>
  <c r="R319816" i="20"/>
  <c r="Q319816" i="20"/>
  <c r="L319816" i="20"/>
  <c r="R319815" i="20"/>
  <c r="Q319815" i="20"/>
  <c r="L319815" i="20"/>
  <c r="R319814" i="20"/>
  <c r="Q319814" i="20"/>
  <c r="L319814" i="20"/>
  <c r="R319813" i="20"/>
  <c r="Q319813" i="20"/>
  <c r="L319813" i="20"/>
  <c r="R319812" i="20"/>
  <c r="Q319812" i="20"/>
  <c r="L319812" i="20"/>
  <c r="R319811" i="20"/>
  <c r="Q319811" i="20"/>
  <c r="L319811" i="20"/>
  <c r="R319810" i="20"/>
  <c r="Q319810" i="20"/>
  <c r="L319810" i="20"/>
  <c r="R319809" i="20"/>
  <c r="Q319809" i="20"/>
  <c r="L319809" i="20"/>
  <c r="R319808" i="20"/>
  <c r="Q319808" i="20"/>
  <c r="L319808" i="20"/>
  <c r="R319807" i="20"/>
  <c r="Q319807" i="20"/>
  <c r="L319807" i="20"/>
  <c r="R319806" i="20"/>
  <c r="Q319806" i="20"/>
  <c r="L319806" i="20"/>
  <c r="R319805" i="20"/>
  <c r="Q319805" i="20"/>
  <c r="L319805" i="20"/>
  <c r="R319804" i="20"/>
  <c r="Q319804" i="20"/>
  <c r="L319804" i="20"/>
  <c r="R319803" i="20"/>
  <c r="Q319803" i="20"/>
  <c r="L319803" i="20"/>
  <c r="R319802" i="20"/>
  <c r="Q319802" i="20"/>
  <c r="L319802" i="20"/>
  <c r="R319801" i="20"/>
  <c r="Q319801" i="20"/>
  <c r="L319801" i="20"/>
  <c r="R319800" i="20"/>
  <c r="Q319800" i="20"/>
  <c r="L319800" i="20"/>
  <c r="R319799" i="20"/>
  <c r="Q319799" i="20"/>
  <c r="L319799" i="20"/>
  <c r="R319798" i="20"/>
  <c r="Q319798" i="20"/>
  <c r="L319798" i="20"/>
  <c r="R319797" i="20"/>
  <c r="Q319797" i="20"/>
  <c r="L319797" i="20"/>
  <c r="R319796" i="20"/>
  <c r="Q319796" i="20"/>
  <c r="L319796" i="20"/>
  <c r="R319795" i="20"/>
  <c r="Q319795" i="20"/>
  <c r="L319795" i="20"/>
  <c r="R319794" i="20"/>
  <c r="Q319794" i="20"/>
  <c r="L319794" i="20"/>
  <c r="R319793" i="20"/>
  <c r="Q319793" i="20"/>
  <c r="L319793" i="20"/>
  <c r="R319792" i="20"/>
  <c r="Q319792" i="20"/>
  <c r="L319792" i="20"/>
  <c r="R319791" i="20"/>
  <c r="Q319791" i="20"/>
  <c r="L319791" i="20"/>
  <c r="R319790" i="20"/>
  <c r="Q319790" i="20"/>
  <c r="L319790" i="20"/>
  <c r="R319789" i="20"/>
  <c r="Q319789" i="20"/>
  <c r="L319789" i="20"/>
  <c r="R319788" i="20"/>
  <c r="Q319788" i="20"/>
  <c r="L319788" i="20"/>
  <c r="R319787" i="20"/>
  <c r="Q319787" i="20"/>
  <c r="L319787" i="20"/>
  <c r="R319786" i="20"/>
  <c r="Q319786" i="20"/>
  <c r="L319786" i="20"/>
  <c r="R319785" i="20"/>
  <c r="Q319785" i="20"/>
  <c r="L319785" i="20"/>
  <c r="R319784" i="20"/>
  <c r="Q319784" i="20"/>
  <c r="L319784" i="20"/>
  <c r="R319783" i="20"/>
  <c r="Q319783" i="20"/>
  <c r="L319783" i="20"/>
  <c r="R319782" i="20"/>
  <c r="Q319782" i="20"/>
  <c r="L319782" i="20"/>
  <c r="R319781" i="20"/>
  <c r="Q319781" i="20"/>
  <c r="L319781" i="20"/>
  <c r="R319780" i="20"/>
  <c r="Q319780" i="20"/>
  <c r="L319780" i="20"/>
  <c r="R319779" i="20"/>
  <c r="Q319779" i="20"/>
  <c r="L319779" i="20"/>
  <c r="R319778" i="20"/>
  <c r="Q319778" i="20"/>
  <c r="L319778" i="20"/>
  <c r="R319777" i="20"/>
  <c r="Q319777" i="20"/>
  <c r="L319777" i="20"/>
  <c r="R319776" i="20"/>
  <c r="Q319776" i="20"/>
  <c r="L319776" i="20"/>
  <c r="R319775" i="20"/>
  <c r="Q319775" i="20"/>
  <c r="L319775" i="20"/>
  <c r="R319774" i="20"/>
  <c r="Q319774" i="20"/>
  <c r="L319774" i="20"/>
  <c r="R319773" i="20"/>
  <c r="Q319773" i="20"/>
  <c r="L319773" i="20"/>
  <c r="R319772" i="20"/>
  <c r="Q319772" i="20"/>
  <c r="L319772" i="20"/>
  <c r="R319771" i="20"/>
  <c r="Q319771" i="20"/>
  <c r="L319771" i="20"/>
  <c r="R319770" i="20"/>
  <c r="Q319770" i="20"/>
  <c r="L319770" i="20"/>
  <c r="R319769" i="20"/>
  <c r="Q319769" i="20"/>
  <c r="L319769" i="20"/>
  <c r="R319768" i="20"/>
  <c r="Q319768" i="20"/>
  <c r="L319768" i="20"/>
  <c r="R319767" i="20"/>
  <c r="Q319767" i="20"/>
  <c r="L319767" i="20"/>
  <c r="R319766" i="20"/>
  <c r="Q319766" i="20"/>
  <c r="L319766" i="20"/>
  <c r="R319765" i="20"/>
  <c r="Q319765" i="20"/>
  <c r="L319765" i="20"/>
  <c r="R319764" i="20"/>
  <c r="Q319764" i="20"/>
  <c r="L319764" i="20"/>
  <c r="R319763" i="20"/>
  <c r="Q319763" i="20"/>
  <c r="L319763" i="20"/>
  <c r="R319762" i="20"/>
  <c r="Q319762" i="20"/>
  <c r="L319762" i="20"/>
  <c r="R319761" i="20"/>
  <c r="Q319761" i="20"/>
  <c r="L319761" i="20"/>
  <c r="R319760" i="20"/>
  <c r="Q319760" i="20"/>
  <c r="L319760" i="20"/>
  <c r="R319759" i="20"/>
  <c r="Q319759" i="20"/>
  <c r="L319759" i="20"/>
  <c r="R319758" i="20"/>
  <c r="Q319758" i="20"/>
  <c r="L319758" i="20"/>
  <c r="R319757" i="20"/>
  <c r="Q319757" i="20"/>
  <c r="L319757" i="20"/>
  <c r="R319756" i="20"/>
  <c r="Q319756" i="20"/>
  <c r="L319756" i="20"/>
  <c r="R319755" i="20"/>
  <c r="Q319755" i="20"/>
  <c r="L319755" i="20"/>
  <c r="R319754" i="20"/>
  <c r="Q319754" i="20"/>
  <c r="L319754" i="20"/>
  <c r="R319753" i="20"/>
  <c r="Q319753" i="20"/>
  <c r="L319753" i="20"/>
  <c r="R319752" i="20"/>
  <c r="Q319752" i="20"/>
  <c r="L319752" i="20"/>
  <c r="R319751" i="20"/>
  <c r="Q319751" i="20"/>
  <c r="L319751" i="20"/>
  <c r="R319750" i="20"/>
  <c r="Q319750" i="20"/>
  <c r="L319750" i="20"/>
  <c r="R319749" i="20"/>
  <c r="Q319749" i="20"/>
  <c r="L319749" i="20"/>
  <c r="R319748" i="20"/>
  <c r="Q319748" i="20"/>
  <c r="L319748" i="20"/>
  <c r="R319747" i="20"/>
  <c r="Q319747" i="20"/>
  <c r="L319747" i="20"/>
  <c r="R319746" i="20"/>
  <c r="Q319746" i="20"/>
  <c r="L319746" i="20"/>
  <c r="R319745" i="20"/>
  <c r="Q319745" i="20"/>
  <c r="L319745" i="20"/>
  <c r="R319744" i="20"/>
  <c r="Q319744" i="20"/>
  <c r="L319744" i="20"/>
  <c r="R319743" i="20"/>
  <c r="Q319743" i="20"/>
  <c r="L319743" i="20"/>
  <c r="R319742" i="20"/>
  <c r="Q319742" i="20"/>
  <c r="L319742" i="20"/>
  <c r="R319741" i="20"/>
  <c r="Q319741" i="20"/>
  <c r="L319741" i="20"/>
  <c r="R319740" i="20"/>
  <c r="Q319740" i="20"/>
  <c r="L319740" i="20"/>
  <c r="R319739" i="20"/>
  <c r="Q319739" i="20"/>
  <c r="L319739" i="20"/>
  <c r="R319738" i="20"/>
  <c r="Q319738" i="20"/>
  <c r="L319738" i="20"/>
  <c r="R319737" i="20"/>
  <c r="Q319737" i="20"/>
  <c r="L319737" i="20"/>
  <c r="R319736" i="20"/>
  <c r="Q319736" i="20"/>
  <c r="L319736" i="20"/>
  <c r="R319735" i="20"/>
  <c r="Q319735" i="20"/>
  <c r="L319735" i="20"/>
  <c r="R319734" i="20"/>
  <c r="Q319734" i="20"/>
  <c r="L319734" i="20"/>
  <c r="R319733" i="20"/>
  <c r="Q319733" i="20"/>
  <c r="L319733" i="20"/>
  <c r="R319732" i="20"/>
  <c r="Q319732" i="20"/>
  <c r="L319732" i="20"/>
  <c r="R319731" i="20"/>
  <c r="Q319731" i="20"/>
  <c r="L319731" i="20"/>
  <c r="R319730" i="20"/>
  <c r="Q319730" i="20"/>
  <c r="L319730" i="20"/>
  <c r="R319729" i="20"/>
  <c r="Q319729" i="20"/>
  <c r="L319729" i="20"/>
  <c r="R319728" i="20"/>
  <c r="Q319728" i="20"/>
  <c r="L319728" i="20"/>
  <c r="R319727" i="20"/>
  <c r="Q319727" i="20"/>
  <c r="L319727" i="20"/>
  <c r="R319726" i="20"/>
  <c r="Q319726" i="20"/>
  <c r="L319726" i="20"/>
  <c r="R319725" i="20"/>
  <c r="Q319725" i="20"/>
  <c r="L319725" i="20"/>
  <c r="R319724" i="20"/>
  <c r="Q319724" i="20"/>
  <c r="L319724" i="20"/>
  <c r="R319723" i="20"/>
  <c r="Q319723" i="20"/>
  <c r="L319723" i="20"/>
  <c r="R319722" i="20"/>
  <c r="Q319722" i="20"/>
  <c r="L319722" i="20"/>
  <c r="R319721" i="20"/>
  <c r="Q319721" i="20"/>
  <c r="L319721" i="20"/>
  <c r="R319720" i="20"/>
  <c r="Q319720" i="20"/>
  <c r="L319720" i="20"/>
  <c r="R319719" i="20"/>
  <c r="Q319719" i="20"/>
  <c r="L319719" i="20"/>
  <c r="R319718" i="20"/>
  <c r="Q319718" i="20"/>
  <c r="L319718" i="20"/>
  <c r="R319717" i="20"/>
  <c r="Q319717" i="20"/>
  <c r="L319717" i="20"/>
  <c r="R319716" i="20"/>
  <c r="Q319716" i="20"/>
  <c r="L319716" i="20"/>
  <c r="R319715" i="20"/>
  <c r="Q319715" i="20"/>
  <c r="L319715" i="20"/>
  <c r="R319714" i="20"/>
  <c r="Q319714" i="20"/>
  <c r="L319714" i="20"/>
  <c r="R319713" i="20"/>
  <c r="Q319713" i="20"/>
  <c r="L319713" i="20"/>
  <c r="R319712" i="20"/>
  <c r="Q319712" i="20"/>
  <c r="L319712" i="20"/>
  <c r="R319711" i="20"/>
  <c r="Q319711" i="20"/>
  <c r="L319711" i="20"/>
  <c r="R319710" i="20"/>
  <c r="Q319710" i="20"/>
  <c r="L319710" i="20"/>
  <c r="R319709" i="20"/>
  <c r="Q319709" i="20"/>
  <c r="L319709" i="20"/>
  <c r="R319708" i="20"/>
  <c r="Q319708" i="20"/>
  <c r="L319708" i="20"/>
  <c r="R319707" i="20"/>
  <c r="Q319707" i="20"/>
  <c r="L319707" i="20"/>
  <c r="R319706" i="20"/>
  <c r="Q319706" i="20"/>
  <c r="L319706" i="20"/>
  <c r="R319705" i="20"/>
  <c r="Q319705" i="20"/>
  <c r="L319705" i="20"/>
  <c r="R319704" i="20"/>
  <c r="Q319704" i="20"/>
  <c r="L319704" i="20"/>
  <c r="R319703" i="20"/>
  <c r="Q319703" i="20"/>
  <c r="L319703" i="20"/>
  <c r="R319702" i="20"/>
  <c r="Q319702" i="20"/>
  <c r="L319702" i="20"/>
  <c r="R319701" i="20"/>
  <c r="Q319701" i="20"/>
  <c r="L319701" i="20"/>
  <c r="R319700" i="20"/>
  <c r="Q319700" i="20"/>
  <c r="L319700" i="20"/>
  <c r="R319699" i="20"/>
  <c r="Q319699" i="20"/>
  <c r="L319699" i="20"/>
  <c r="R319698" i="20"/>
  <c r="Q319698" i="20"/>
  <c r="L319698" i="20"/>
  <c r="R319697" i="20"/>
  <c r="Q319697" i="20"/>
  <c r="L319697" i="20"/>
  <c r="R319696" i="20"/>
  <c r="Q319696" i="20"/>
  <c r="L319696" i="20"/>
  <c r="R319695" i="20"/>
  <c r="Q319695" i="20"/>
  <c r="L319695" i="20"/>
  <c r="R319694" i="20"/>
  <c r="Q319694" i="20"/>
  <c r="L319694" i="20"/>
  <c r="R319693" i="20"/>
  <c r="Q319693" i="20"/>
  <c r="L319693" i="20"/>
  <c r="R319692" i="20"/>
  <c r="Q319692" i="20"/>
  <c r="L319692" i="20"/>
  <c r="R319691" i="20"/>
  <c r="Q319691" i="20"/>
  <c r="L319691" i="20"/>
  <c r="R319690" i="20"/>
  <c r="Q319690" i="20"/>
  <c r="L319690" i="20"/>
  <c r="R319689" i="20"/>
  <c r="Q319689" i="20"/>
  <c r="L319689" i="20"/>
  <c r="R319688" i="20"/>
  <c r="Q319688" i="20"/>
  <c r="L319688" i="20"/>
  <c r="R319687" i="20"/>
  <c r="Q319687" i="20"/>
  <c r="L319687" i="20"/>
  <c r="R319686" i="20"/>
  <c r="Q319686" i="20"/>
  <c r="L319686" i="20"/>
  <c r="R319685" i="20"/>
  <c r="Q319685" i="20"/>
  <c r="L319685" i="20"/>
  <c r="R319684" i="20"/>
  <c r="Q319684" i="20"/>
  <c r="L319684" i="20"/>
  <c r="R319683" i="20"/>
  <c r="Q319683" i="20"/>
  <c r="L319683" i="20"/>
  <c r="R319682" i="20"/>
  <c r="Q319682" i="20"/>
  <c r="L319682" i="20"/>
  <c r="R319681" i="20"/>
  <c r="Q319681" i="20"/>
  <c r="L319681" i="20"/>
  <c r="R319680" i="20"/>
  <c r="Q319680" i="20"/>
  <c r="L319680" i="20"/>
  <c r="R319679" i="20"/>
  <c r="Q319679" i="20"/>
  <c r="L319679" i="20"/>
  <c r="R319678" i="20"/>
  <c r="Q319678" i="20"/>
  <c r="L319678" i="20"/>
  <c r="R319677" i="20"/>
  <c r="Q319677" i="20"/>
  <c r="L319677" i="20"/>
  <c r="R319676" i="20"/>
  <c r="Q319676" i="20"/>
  <c r="L319676" i="20"/>
  <c r="R319675" i="20"/>
  <c r="Q319675" i="20"/>
  <c r="L319675" i="20"/>
  <c r="R319674" i="20"/>
  <c r="Q319674" i="20"/>
  <c r="L319674" i="20"/>
  <c r="R319673" i="20"/>
  <c r="Q319673" i="20"/>
  <c r="L319673" i="20"/>
  <c r="R319672" i="20"/>
  <c r="Q319672" i="20"/>
  <c r="L319672" i="20"/>
  <c r="R319671" i="20"/>
  <c r="Q319671" i="20"/>
  <c r="L319671" i="20"/>
  <c r="R319670" i="20"/>
  <c r="Q319670" i="20"/>
  <c r="L319670" i="20"/>
  <c r="R319669" i="20"/>
  <c r="Q319669" i="20"/>
  <c r="L319669" i="20"/>
  <c r="R319668" i="20"/>
  <c r="Q319668" i="20"/>
  <c r="L319668" i="20"/>
  <c r="R319667" i="20"/>
  <c r="Q319667" i="20"/>
  <c r="L319667" i="20"/>
  <c r="R319666" i="20"/>
  <c r="Q319666" i="20"/>
  <c r="L319666" i="20"/>
  <c r="R319665" i="20"/>
  <c r="Q319665" i="20"/>
  <c r="L319665" i="20"/>
  <c r="R319664" i="20"/>
  <c r="Q319664" i="20"/>
  <c r="L319664" i="20"/>
  <c r="R319663" i="20"/>
  <c r="Q319663" i="20"/>
  <c r="L319663" i="20"/>
  <c r="R319662" i="20"/>
  <c r="Q319662" i="20"/>
  <c r="L319662" i="20"/>
  <c r="R319661" i="20"/>
  <c r="Q319661" i="20"/>
  <c r="L319661" i="20"/>
  <c r="R319660" i="20"/>
  <c r="Q319660" i="20"/>
  <c r="L319660" i="20"/>
  <c r="R319659" i="20"/>
  <c r="Q319659" i="20"/>
  <c r="L319659" i="20"/>
  <c r="R319658" i="20"/>
  <c r="Q319658" i="20"/>
  <c r="L319658" i="20"/>
  <c r="R319657" i="20"/>
  <c r="Q319657" i="20"/>
  <c r="L319657" i="20"/>
  <c r="R319656" i="20"/>
  <c r="Q319656" i="20"/>
  <c r="L319656" i="20"/>
  <c r="R319655" i="20"/>
  <c r="Q319655" i="20"/>
  <c r="L319655" i="20"/>
  <c r="R319654" i="20"/>
  <c r="Q319654" i="20"/>
  <c r="L319654" i="20"/>
  <c r="R319653" i="20"/>
  <c r="Q319653" i="20"/>
  <c r="L319653" i="20"/>
  <c r="R319652" i="20"/>
  <c r="Q319652" i="20"/>
  <c r="L319652" i="20"/>
  <c r="R319651" i="20"/>
  <c r="Q319651" i="20"/>
  <c r="L319651" i="20"/>
  <c r="R319650" i="20"/>
  <c r="Q319650" i="20"/>
  <c r="L319650" i="20"/>
  <c r="R319649" i="20"/>
  <c r="Q319649" i="20"/>
  <c r="L319649" i="20"/>
  <c r="R319648" i="20"/>
  <c r="Q319648" i="20"/>
  <c r="L319648" i="20"/>
  <c r="R319647" i="20"/>
  <c r="Q319647" i="20"/>
  <c r="L319647" i="20"/>
  <c r="R319646" i="20"/>
  <c r="Q319646" i="20"/>
  <c r="L319646" i="20"/>
  <c r="R319645" i="20"/>
  <c r="Q319645" i="20"/>
  <c r="L319645" i="20"/>
  <c r="R319644" i="20"/>
  <c r="Q319644" i="20"/>
  <c r="L319644" i="20"/>
  <c r="R319643" i="20"/>
  <c r="Q319643" i="20"/>
  <c r="L319643" i="20"/>
  <c r="R319642" i="20"/>
  <c r="Q319642" i="20"/>
  <c r="L319642" i="20"/>
  <c r="R319641" i="20"/>
  <c r="Q319641" i="20"/>
  <c r="L319641" i="20"/>
  <c r="R319640" i="20"/>
  <c r="Q319640" i="20"/>
  <c r="L319640" i="20"/>
  <c r="R319639" i="20"/>
  <c r="Q319639" i="20"/>
  <c r="L319639" i="20"/>
  <c r="R319638" i="20"/>
  <c r="Q319638" i="20"/>
  <c r="L319638" i="20"/>
  <c r="R319637" i="20"/>
  <c r="Q319637" i="20"/>
  <c r="L319637" i="20"/>
  <c r="R319636" i="20"/>
  <c r="Q319636" i="20"/>
  <c r="L319636" i="20"/>
  <c r="R319635" i="20"/>
  <c r="Q319635" i="20"/>
  <c r="L319635" i="20"/>
  <c r="R319634" i="20"/>
  <c r="Q319634" i="20"/>
  <c r="L319634" i="20"/>
  <c r="R319633" i="20"/>
  <c r="Q319633" i="20"/>
  <c r="L319633" i="20"/>
  <c r="R319632" i="20"/>
  <c r="Q319632" i="20"/>
  <c r="L319632" i="20"/>
  <c r="R319631" i="20"/>
  <c r="Q319631" i="20"/>
  <c r="L319631" i="20"/>
  <c r="R319630" i="20"/>
  <c r="Q319630" i="20"/>
  <c r="L319630" i="20"/>
  <c r="R319629" i="20"/>
  <c r="Q319629" i="20"/>
  <c r="L319629" i="20"/>
  <c r="R319628" i="20"/>
  <c r="Q319628" i="20"/>
  <c r="L319628" i="20"/>
  <c r="R319627" i="20"/>
  <c r="Q319627" i="20"/>
  <c r="L319627" i="20"/>
  <c r="R319626" i="20"/>
  <c r="Q319626" i="20"/>
  <c r="L319626" i="20"/>
  <c r="R319625" i="20"/>
  <c r="Q319625" i="20"/>
  <c r="L319625" i="20"/>
  <c r="R319624" i="20"/>
  <c r="Q319624" i="20"/>
  <c r="L319624" i="20"/>
  <c r="R319623" i="20"/>
  <c r="Q319623" i="20"/>
  <c r="L319623" i="20"/>
  <c r="R319622" i="20"/>
  <c r="Q319622" i="20"/>
  <c r="L319622" i="20"/>
  <c r="R319621" i="20"/>
  <c r="Q319621" i="20"/>
  <c r="L319621" i="20"/>
  <c r="R319620" i="20"/>
  <c r="Q319620" i="20"/>
  <c r="L319620" i="20"/>
  <c r="R319619" i="20"/>
  <c r="Q319619" i="20"/>
  <c r="L319619" i="20"/>
  <c r="R319618" i="20"/>
  <c r="Q319618" i="20"/>
  <c r="L319618" i="20"/>
  <c r="R319617" i="20"/>
  <c r="Q319617" i="20"/>
  <c r="L319617" i="20"/>
  <c r="R319616" i="20"/>
  <c r="Q319616" i="20"/>
  <c r="L319616" i="20"/>
  <c r="R319615" i="20"/>
  <c r="Q319615" i="20"/>
  <c r="L319615" i="20"/>
  <c r="R319614" i="20"/>
  <c r="Q319614" i="20"/>
  <c r="L319614" i="20"/>
  <c r="R319613" i="20"/>
  <c r="Q319613" i="20"/>
  <c r="L319613" i="20"/>
  <c r="R319612" i="20"/>
  <c r="Q319612" i="20"/>
  <c r="L319612" i="20"/>
  <c r="R319611" i="20"/>
  <c r="Q319611" i="20"/>
  <c r="L319611" i="20"/>
  <c r="R319610" i="20"/>
  <c r="Q319610" i="20"/>
  <c r="L319610" i="20"/>
  <c r="R319609" i="20"/>
  <c r="Q319609" i="20"/>
  <c r="L319609" i="20"/>
  <c r="R319608" i="20"/>
  <c r="Q319608" i="20"/>
  <c r="L319608" i="20"/>
  <c r="R319607" i="20"/>
  <c r="Q319607" i="20"/>
  <c r="L319607" i="20"/>
  <c r="R319606" i="20"/>
  <c r="Q319606" i="20"/>
  <c r="L319606" i="20"/>
  <c r="R319605" i="20"/>
  <c r="Q319605" i="20"/>
  <c r="L319605" i="20"/>
  <c r="R319604" i="20"/>
  <c r="Q319604" i="20"/>
  <c r="L319604" i="20"/>
  <c r="R319603" i="20"/>
  <c r="Q319603" i="20"/>
  <c r="L319603" i="20"/>
  <c r="R319602" i="20"/>
  <c r="Q319602" i="20"/>
  <c r="L319602" i="20"/>
  <c r="R319601" i="20"/>
  <c r="Q319601" i="20"/>
  <c r="L319601" i="20"/>
  <c r="R319600" i="20"/>
  <c r="Q319600" i="20"/>
  <c r="L319600" i="20"/>
  <c r="R319599" i="20"/>
  <c r="Q319599" i="20"/>
  <c r="L319599" i="20"/>
  <c r="R319598" i="20"/>
  <c r="Q319598" i="20"/>
  <c r="L319598" i="20"/>
  <c r="R319597" i="20"/>
  <c r="Q319597" i="20"/>
  <c r="L319597" i="20"/>
  <c r="R319596" i="20"/>
  <c r="Q319596" i="20"/>
  <c r="L319596" i="20"/>
  <c r="R319595" i="20"/>
  <c r="Q319595" i="20"/>
  <c r="L319595" i="20"/>
  <c r="R319594" i="20"/>
  <c r="Q319594" i="20"/>
  <c r="L319594" i="20"/>
  <c r="R319593" i="20"/>
  <c r="Q319593" i="20"/>
  <c r="L319593" i="20"/>
  <c r="R319592" i="20"/>
  <c r="Q319592" i="20"/>
  <c r="L319592" i="20"/>
  <c r="R319591" i="20"/>
  <c r="Q319591" i="20"/>
  <c r="L319591" i="20"/>
  <c r="R319590" i="20"/>
  <c r="Q319590" i="20"/>
  <c r="L319590" i="20"/>
  <c r="R319589" i="20"/>
  <c r="Q319589" i="20"/>
  <c r="L319589" i="20"/>
  <c r="R319588" i="20"/>
  <c r="Q319588" i="20"/>
  <c r="L319588" i="20"/>
  <c r="R319587" i="20"/>
  <c r="Q319587" i="20"/>
  <c r="L319587" i="20"/>
  <c r="R319586" i="20"/>
  <c r="Q319586" i="20"/>
  <c r="L319586" i="20"/>
  <c r="R319585" i="20"/>
  <c r="Q319585" i="20"/>
  <c r="L319585" i="20"/>
  <c r="R319584" i="20"/>
  <c r="Q319584" i="20"/>
  <c r="L319584" i="20"/>
  <c r="R319583" i="20"/>
  <c r="Q319583" i="20"/>
  <c r="L319583" i="20"/>
  <c r="R319582" i="20"/>
  <c r="Q319582" i="20"/>
  <c r="L319582" i="20"/>
  <c r="R319581" i="20"/>
  <c r="Q319581" i="20"/>
  <c r="L319581" i="20"/>
  <c r="R319580" i="20"/>
  <c r="Q319580" i="20"/>
  <c r="L319580" i="20"/>
  <c r="R319579" i="20"/>
  <c r="Q319579" i="20"/>
  <c r="L319579" i="20"/>
  <c r="R319578" i="20"/>
  <c r="Q319578" i="20"/>
  <c r="L319578" i="20"/>
  <c r="R319577" i="20"/>
  <c r="Q319577" i="20"/>
  <c r="L319577" i="20"/>
  <c r="R319576" i="20"/>
  <c r="Q319576" i="20"/>
  <c r="L319576" i="20"/>
  <c r="R319575" i="20"/>
  <c r="Q319575" i="20"/>
  <c r="L319575" i="20"/>
  <c r="R319574" i="20"/>
  <c r="Q319574" i="20"/>
  <c r="L319574" i="20"/>
  <c r="R319573" i="20"/>
  <c r="Q319573" i="20"/>
  <c r="L319573" i="20"/>
  <c r="R319572" i="20"/>
  <c r="Q319572" i="20"/>
  <c r="L319572" i="20"/>
  <c r="R319571" i="20"/>
  <c r="Q319571" i="20"/>
  <c r="L319571" i="20"/>
  <c r="R319570" i="20"/>
  <c r="Q319570" i="20"/>
  <c r="L319570" i="20"/>
  <c r="R319569" i="20"/>
  <c r="Q319569" i="20"/>
  <c r="L319569" i="20"/>
  <c r="R319568" i="20"/>
  <c r="Q319568" i="20"/>
  <c r="L319568" i="20"/>
  <c r="R319567" i="20"/>
  <c r="Q319567" i="20"/>
  <c r="L319567" i="20"/>
  <c r="R319566" i="20"/>
  <c r="Q319566" i="20"/>
  <c r="L319566" i="20"/>
  <c r="R319565" i="20"/>
  <c r="Q319565" i="20"/>
  <c r="L319565" i="20"/>
  <c r="R319564" i="20"/>
  <c r="Q319564" i="20"/>
  <c r="L319564" i="20"/>
  <c r="R319563" i="20"/>
  <c r="Q319563" i="20"/>
  <c r="L319563" i="20"/>
  <c r="R319562" i="20"/>
  <c r="Q319562" i="20"/>
  <c r="L319562" i="20"/>
  <c r="R319561" i="20"/>
  <c r="Q319561" i="20"/>
  <c r="L319561" i="20"/>
  <c r="R319560" i="20"/>
  <c r="Q319560" i="20"/>
  <c r="L319560" i="20"/>
  <c r="R319559" i="20"/>
  <c r="Q319559" i="20"/>
  <c r="L319559" i="20"/>
  <c r="R319558" i="20"/>
  <c r="Q319558" i="20"/>
  <c r="L319558" i="20"/>
  <c r="R319557" i="20"/>
  <c r="Q319557" i="20"/>
  <c r="L319557" i="20"/>
  <c r="R319556" i="20"/>
  <c r="Q319556" i="20"/>
  <c r="L319556" i="20"/>
  <c r="R319555" i="20"/>
  <c r="Q319555" i="20"/>
  <c r="L319555" i="20"/>
  <c r="R319554" i="20"/>
  <c r="Q319554" i="20"/>
  <c r="L319554" i="20"/>
  <c r="R319553" i="20"/>
  <c r="Q319553" i="20"/>
  <c r="L319553" i="20"/>
  <c r="R319552" i="20"/>
  <c r="Q319552" i="20"/>
  <c r="L319552" i="20"/>
  <c r="R319551" i="20"/>
  <c r="Q319551" i="20"/>
  <c r="L319551" i="20"/>
  <c r="R319550" i="20"/>
  <c r="Q319550" i="20"/>
  <c r="L319550" i="20"/>
  <c r="R319549" i="20"/>
  <c r="Q319549" i="20"/>
  <c r="L319549" i="20"/>
  <c r="R319548" i="20"/>
  <c r="Q319548" i="20"/>
  <c r="L319548" i="20"/>
  <c r="R319547" i="20"/>
  <c r="Q319547" i="20"/>
  <c r="L319547" i="20"/>
  <c r="R319546" i="20"/>
  <c r="Q319546" i="20"/>
  <c r="L319546" i="20"/>
  <c r="R319545" i="20"/>
  <c r="Q319545" i="20"/>
  <c r="L319545" i="20"/>
  <c r="R319544" i="20"/>
  <c r="Q319544" i="20"/>
  <c r="L319544" i="20"/>
  <c r="R319543" i="20"/>
  <c r="Q319543" i="20"/>
  <c r="L319543" i="20"/>
  <c r="R319542" i="20"/>
  <c r="Q319542" i="20"/>
  <c r="L319542" i="20"/>
  <c r="R319541" i="20"/>
  <c r="Q319541" i="20"/>
  <c r="L319541" i="20"/>
  <c r="R319540" i="20"/>
  <c r="Q319540" i="20"/>
  <c r="L319540" i="20"/>
  <c r="R319539" i="20"/>
  <c r="Q319539" i="20"/>
  <c r="L319539" i="20"/>
  <c r="R319538" i="20"/>
  <c r="Q319538" i="20"/>
  <c r="L319538" i="20"/>
  <c r="R319537" i="20"/>
  <c r="Q319537" i="20"/>
  <c r="L319537" i="20"/>
  <c r="R319536" i="20"/>
  <c r="Q319536" i="20"/>
  <c r="L319536" i="20"/>
  <c r="R319535" i="20"/>
  <c r="Q319535" i="20"/>
  <c r="L319535" i="20"/>
  <c r="R319534" i="20"/>
  <c r="Q319534" i="20"/>
  <c r="L319534" i="20"/>
  <c r="R319533" i="20"/>
  <c r="Q319533" i="20"/>
  <c r="L319533" i="20"/>
  <c r="R319532" i="20"/>
  <c r="Q319532" i="20"/>
  <c r="L319532" i="20"/>
  <c r="R319531" i="20"/>
  <c r="Q319531" i="20"/>
  <c r="L319531" i="20"/>
  <c r="R319530" i="20"/>
  <c r="Q319530" i="20"/>
  <c r="L319530" i="20"/>
  <c r="R319529" i="20"/>
  <c r="Q319529" i="20"/>
  <c r="L319529" i="20"/>
  <c r="R319528" i="20"/>
  <c r="Q319528" i="20"/>
  <c r="L319528" i="20"/>
  <c r="R319527" i="20"/>
  <c r="Q319527" i="20"/>
  <c r="L319527" i="20"/>
  <c r="R319526" i="20"/>
  <c r="Q319526" i="20"/>
  <c r="L319526" i="20"/>
  <c r="R319525" i="20"/>
  <c r="Q319525" i="20"/>
  <c r="L319525" i="20"/>
  <c r="R319524" i="20"/>
  <c r="Q319524" i="20"/>
  <c r="L319524" i="20"/>
  <c r="R319523" i="20"/>
  <c r="Q319523" i="20"/>
  <c r="L319523" i="20"/>
  <c r="R319522" i="20"/>
  <c r="Q319522" i="20"/>
  <c r="L319522" i="20"/>
  <c r="R319521" i="20"/>
  <c r="Q319521" i="20"/>
  <c r="L319521" i="20"/>
  <c r="R319520" i="20"/>
  <c r="Q319520" i="20"/>
  <c r="L319520" i="20"/>
  <c r="R319519" i="20"/>
  <c r="Q319519" i="20"/>
  <c r="L319519" i="20"/>
  <c r="R319518" i="20"/>
  <c r="Q319518" i="20"/>
  <c r="L319518" i="20"/>
  <c r="R319517" i="20"/>
  <c r="Q319517" i="20"/>
  <c r="L319517" i="20"/>
  <c r="R319516" i="20"/>
  <c r="Q319516" i="20"/>
  <c r="L319516" i="20"/>
  <c r="R319515" i="20"/>
  <c r="Q319515" i="20"/>
  <c r="L319515" i="20"/>
  <c r="R319514" i="20"/>
  <c r="Q319514" i="20"/>
  <c r="L319514" i="20"/>
  <c r="R319513" i="20"/>
  <c r="Q319513" i="20"/>
  <c r="L319513" i="20"/>
  <c r="R319512" i="20"/>
  <c r="Q319512" i="20"/>
  <c r="L319512" i="20"/>
  <c r="R319511" i="20"/>
  <c r="Q319511" i="20"/>
  <c r="L319511" i="20"/>
  <c r="R319510" i="20"/>
  <c r="Q319510" i="20"/>
  <c r="L319510" i="20"/>
  <c r="R319509" i="20"/>
  <c r="Q319509" i="20"/>
  <c r="L319509" i="20"/>
  <c r="R319508" i="20"/>
  <c r="Q319508" i="20"/>
  <c r="L319508" i="20"/>
  <c r="R319507" i="20"/>
  <c r="Q319507" i="20"/>
  <c r="L319507" i="20"/>
  <c r="R319506" i="20"/>
  <c r="Q319506" i="20"/>
  <c r="L319506" i="20"/>
  <c r="R319505" i="20"/>
  <c r="Q319505" i="20"/>
  <c r="L319505" i="20"/>
  <c r="R319504" i="20"/>
  <c r="Q319504" i="20"/>
  <c r="L319504" i="20"/>
  <c r="R319503" i="20"/>
  <c r="Q319503" i="20"/>
  <c r="L319503" i="20"/>
  <c r="R319502" i="20"/>
  <c r="Q319502" i="20"/>
  <c r="L319502" i="20"/>
  <c r="R319501" i="20"/>
  <c r="Q319501" i="20"/>
  <c r="L319501" i="20"/>
  <c r="R319500" i="20"/>
  <c r="Q319500" i="20"/>
  <c r="L319500" i="20"/>
  <c r="R319499" i="20"/>
  <c r="Q319499" i="20"/>
  <c r="L319499" i="20"/>
  <c r="R319498" i="20"/>
  <c r="Q319498" i="20"/>
  <c r="L319498" i="20"/>
  <c r="R319497" i="20"/>
  <c r="Q319497" i="20"/>
  <c r="L319497" i="20"/>
  <c r="R319496" i="20"/>
  <c r="Q319496" i="20"/>
  <c r="L319496" i="20"/>
  <c r="R319495" i="20"/>
  <c r="Q319495" i="20"/>
  <c r="L319495" i="20"/>
  <c r="R319494" i="20"/>
  <c r="Q319494" i="20"/>
  <c r="L319494" i="20"/>
  <c r="R319493" i="20"/>
  <c r="Q319493" i="20"/>
  <c r="L319493" i="20"/>
  <c r="R319492" i="20"/>
  <c r="Q319492" i="20"/>
  <c r="L319492" i="20"/>
  <c r="R319491" i="20"/>
  <c r="Q319491" i="20"/>
  <c r="L319491" i="20"/>
  <c r="R319490" i="20"/>
  <c r="Q319490" i="20"/>
  <c r="L319490" i="20"/>
  <c r="R319489" i="20"/>
  <c r="Q319489" i="20"/>
  <c r="L319489" i="20"/>
  <c r="R319488" i="20"/>
  <c r="Q319488" i="20"/>
  <c r="L319488" i="20"/>
  <c r="R319487" i="20"/>
  <c r="Q319487" i="20"/>
  <c r="L319487" i="20"/>
  <c r="R319486" i="20"/>
  <c r="Q319486" i="20"/>
  <c r="L319486" i="20"/>
  <c r="R319485" i="20"/>
  <c r="Q319485" i="20"/>
  <c r="L319485" i="20"/>
  <c r="R319484" i="20"/>
  <c r="Q319484" i="20"/>
  <c r="L319484" i="20"/>
  <c r="R319483" i="20"/>
  <c r="Q319483" i="20"/>
  <c r="L319483" i="20"/>
  <c r="R319482" i="20"/>
  <c r="Q319482" i="20"/>
  <c r="L319482" i="20"/>
  <c r="R319481" i="20"/>
  <c r="Q319481" i="20"/>
  <c r="L319481" i="20"/>
  <c r="R319480" i="20"/>
  <c r="Q319480" i="20"/>
  <c r="L319480" i="20"/>
  <c r="R319479" i="20"/>
  <c r="Q319479" i="20"/>
  <c r="L319479" i="20"/>
  <c r="R319478" i="20"/>
  <c r="Q319478" i="20"/>
  <c r="L319478" i="20"/>
  <c r="R319477" i="20"/>
  <c r="Q319477" i="20"/>
  <c r="L319477" i="20"/>
  <c r="R319476" i="20"/>
  <c r="Q319476" i="20"/>
  <c r="L319476" i="20"/>
  <c r="R319475" i="20"/>
  <c r="Q319475" i="20"/>
  <c r="L319475" i="20"/>
  <c r="R319474" i="20"/>
  <c r="Q319474" i="20"/>
  <c r="L319474" i="20"/>
  <c r="R319473" i="20"/>
  <c r="Q319473" i="20"/>
  <c r="L319473" i="20"/>
  <c r="R319472" i="20"/>
  <c r="Q319472" i="20"/>
  <c r="L319472" i="20"/>
  <c r="R319471" i="20"/>
  <c r="Q319471" i="20"/>
  <c r="L319471" i="20"/>
  <c r="R319470" i="20"/>
  <c r="Q319470" i="20"/>
  <c r="L319470" i="20"/>
  <c r="R319469" i="20"/>
  <c r="Q319469" i="20"/>
  <c r="L319469" i="20"/>
  <c r="R319468" i="20"/>
  <c r="Q319468" i="20"/>
  <c r="L319468" i="20"/>
  <c r="R319467" i="20"/>
  <c r="Q319467" i="20"/>
  <c r="L319467" i="20"/>
  <c r="R319466" i="20"/>
  <c r="Q319466" i="20"/>
  <c r="L319466" i="20"/>
  <c r="R319465" i="20"/>
  <c r="Q319465" i="20"/>
  <c r="L319465" i="20"/>
  <c r="R319464" i="20"/>
  <c r="Q319464" i="20"/>
  <c r="L319464" i="20"/>
  <c r="R319463" i="20"/>
  <c r="Q319463" i="20"/>
  <c r="L319463" i="20"/>
  <c r="R319462" i="20"/>
  <c r="Q319462" i="20"/>
  <c r="L319462" i="20"/>
  <c r="R319461" i="20"/>
  <c r="Q319461" i="20"/>
  <c r="L319461" i="20"/>
  <c r="R319460" i="20"/>
  <c r="Q319460" i="20"/>
  <c r="L319460" i="20"/>
  <c r="R319459" i="20"/>
  <c r="Q319459" i="20"/>
  <c r="L319459" i="20"/>
  <c r="R319458" i="20"/>
  <c r="Q319458" i="20"/>
  <c r="L319458" i="20"/>
  <c r="R319457" i="20"/>
  <c r="Q319457" i="20"/>
  <c r="L319457" i="20"/>
  <c r="R319456" i="20"/>
  <c r="Q319456" i="20"/>
  <c r="L319456" i="20"/>
  <c r="R319455" i="20"/>
  <c r="Q319455" i="20"/>
  <c r="L319455" i="20"/>
  <c r="R319454" i="20"/>
  <c r="Q319454" i="20"/>
  <c r="L319454" i="20"/>
  <c r="R319453" i="20"/>
  <c r="Q319453" i="20"/>
  <c r="L319453" i="20"/>
  <c r="R319452" i="20"/>
  <c r="Q319452" i="20"/>
  <c r="L319452" i="20"/>
  <c r="R319451" i="20"/>
  <c r="Q319451" i="20"/>
  <c r="L319451" i="20"/>
  <c r="R319450" i="20"/>
  <c r="Q319450" i="20"/>
  <c r="L319450" i="20"/>
  <c r="R319449" i="20"/>
  <c r="Q319449" i="20"/>
  <c r="L319449" i="20"/>
  <c r="R319448" i="20"/>
  <c r="Q319448" i="20"/>
  <c r="L319448" i="20"/>
  <c r="R319447" i="20"/>
  <c r="Q319447" i="20"/>
  <c r="L319447" i="20"/>
  <c r="R319446" i="20"/>
  <c r="Q319446" i="20"/>
  <c r="L319446" i="20"/>
  <c r="R319445" i="20"/>
  <c r="Q319445" i="20"/>
  <c r="L319445" i="20"/>
  <c r="R319444" i="20"/>
  <c r="Q319444" i="20"/>
  <c r="L319444" i="20"/>
  <c r="R319443" i="20"/>
  <c r="Q319443" i="20"/>
  <c r="L319443" i="20"/>
  <c r="R319442" i="20"/>
  <c r="Q319442" i="20"/>
  <c r="L319442" i="20"/>
  <c r="R319441" i="20"/>
  <c r="Q319441" i="20"/>
  <c r="L319441" i="20"/>
  <c r="R319440" i="20"/>
  <c r="Q319440" i="20"/>
  <c r="L319440" i="20"/>
  <c r="R319439" i="20"/>
  <c r="Q319439" i="20"/>
  <c r="L319439" i="20"/>
  <c r="R319438" i="20"/>
  <c r="Q319438" i="20"/>
  <c r="L319438" i="20"/>
  <c r="R319437" i="20"/>
  <c r="Q319437" i="20"/>
  <c r="L319437" i="20"/>
  <c r="R319436" i="20"/>
  <c r="Q319436" i="20"/>
  <c r="L319436" i="20"/>
  <c r="R319435" i="20"/>
  <c r="Q319435" i="20"/>
  <c r="L319435" i="20"/>
  <c r="R319434" i="20"/>
  <c r="Q319434" i="20"/>
  <c r="L319434" i="20"/>
  <c r="R319433" i="20"/>
  <c r="Q319433" i="20"/>
  <c r="L319433" i="20"/>
  <c r="R319432" i="20"/>
  <c r="Q319432" i="20"/>
  <c r="L319432" i="20"/>
  <c r="R319431" i="20"/>
  <c r="Q319431" i="20"/>
  <c r="L319431" i="20"/>
  <c r="R319430" i="20"/>
  <c r="Q319430" i="20"/>
  <c r="L319430" i="20"/>
  <c r="R319429" i="20"/>
  <c r="Q319429" i="20"/>
  <c r="L319429" i="20"/>
  <c r="R319428" i="20"/>
  <c r="Q319428" i="20"/>
  <c r="L319428" i="20"/>
  <c r="R319427" i="20"/>
  <c r="Q319427" i="20"/>
  <c r="L319427" i="20"/>
  <c r="R319426" i="20"/>
  <c r="Q319426" i="20"/>
  <c r="L319426" i="20"/>
  <c r="R319425" i="20"/>
  <c r="Q319425" i="20"/>
  <c r="L319425" i="20"/>
  <c r="R319424" i="20"/>
  <c r="Q319424" i="20"/>
  <c r="L319424" i="20"/>
  <c r="R319423" i="20"/>
  <c r="Q319423" i="20"/>
  <c r="L319423" i="20"/>
  <c r="R319422" i="20"/>
  <c r="Q319422" i="20"/>
  <c r="L319422" i="20"/>
  <c r="R319421" i="20"/>
  <c r="Q319421" i="20"/>
  <c r="L319421" i="20"/>
  <c r="R319420" i="20"/>
  <c r="Q319420" i="20"/>
  <c r="L319420" i="20"/>
  <c r="R319419" i="20"/>
  <c r="Q319419" i="20"/>
  <c r="L319419" i="20"/>
  <c r="R319418" i="20"/>
  <c r="Q319418" i="20"/>
  <c r="L319418" i="20"/>
  <c r="R319417" i="20"/>
  <c r="Q319417" i="20"/>
  <c r="L319417" i="20"/>
  <c r="R319416" i="20"/>
  <c r="Q319416" i="20"/>
  <c r="L319416" i="20"/>
  <c r="R319415" i="20"/>
  <c r="Q319415" i="20"/>
  <c r="L319415" i="20"/>
  <c r="R319414" i="20"/>
  <c r="Q319414" i="20"/>
  <c r="L319414" i="20"/>
  <c r="R319413" i="20"/>
  <c r="Q319413" i="20"/>
  <c r="L319413" i="20"/>
  <c r="R319412" i="20"/>
  <c r="Q319412" i="20"/>
  <c r="L319412" i="20"/>
  <c r="R319411" i="20"/>
  <c r="Q319411" i="20"/>
  <c r="L319411" i="20"/>
  <c r="R319410" i="20"/>
  <c r="Q319410" i="20"/>
  <c r="L319410" i="20"/>
  <c r="R319409" i="20"/>
  <c r="Q319409" i="20"/>
  <c r="L319409" i="20"/>
  <c r="R319408" i="20"/>
  <c r="Q319408" i="20"/>
  <c r="L319408" i="20"/>
  <c r="R319407" i="20"/>
  <c r="Q319407" i="20"/>
  <c r="L319407" i="20"/>
  <c r="R319406" i="20"/>
  <c r="Q319406" i="20"/>
  <c r="L319406" i="20"/>
  <c r="R319405" i="20"/>
  <c r="Q319405" i="20"/>
  <c r="L319405" i="20"/>
  <c r="R319404" i="20"/>
  <c r="Q319404" i="20"/>
  <c r="L319404" i="20"/>
  <c r="R319403" i="20"/>
  <c r="Q319403" i="20"/>
  <c r="L319403" i="20"/>
  <c r="R319402" i="20"/>
  <c r="Q319402" i="20"/>
  <c r="L319402" i="20"/>
  <c r="R319401" i="20"/>
  <c r="Q319401" i="20"/>
  <c r="L319401" i="20"/>
  <c r="R319400" i="20"/>
  <c r="Q319400" i="20"/>
  <c r="L319400" i="20"/>
  <c r="R319399" i="20"/>
  <c r="Q319399" i="20"/>
  <c r="L319399" i="20"/>
  <c r="R319398" i="20"/>
  <c r="Q319398" i="20"/>
  <c r="L319398" i="20"/>
  <c r="R319397" i="20"/>
  <c r="Q319397" i="20"/>
  <c r="L319397" i="20"/>
  <c r="R319396" i="20"/>
  <c r="Q319396" i="20"/>
  <c r="L319396" i="20"/>
  <c r="R319395" i="20"/>
  <c r="Q319395" i="20"/>
  <c r="L319395" i="20"/>
  <c r="R319394" i="20"/>
  <c r="Q319394" i="20"/>
  <c r="L319394" i="20"/>
  <c r="R319393" i="20"/>
  <c r="Q319393" i="20"/>
  <c r="L319393" i="20"/>
  <c r="R319392" i="20"/>
  <c r="Q319392" i="20"/>
  <c r="L319392" i="20"/>
  <c r="R319391" i="20"/>
  <c r="Q319391" i="20"/>
  <c r="L319391" i="20"/>
  <c r="R319390" i="20"/>
  <c r="Q319390" i="20"/>
  <c r="L319390" i="20"/>
  <c r="R319389" i="20"/>
  <c r="Q319389" i="20"/>
  <c r="L319389" i="20"/>
  <c r="R319388" i="20"/>
  <c r="Q319388" i="20"/>
  <c r="L319388" i="20"/>
  <c r="R319387" i="20"/>
  <c r="Q319387" i="20"/>
  <c r="L319387" i="20"/>
  <c r="R319386" i="20"/>
  <c r="Q319386" i="20"/>
  <c r="L319386" i="20"/>
  <c r="R319385" i="20"/>
  <c r="Q319385" i="20"/>
  <c r="L319385" i="20"/>
  <c r="R319384" i="20"/>
  <c r="Q319384" i="20"/>
  <c r="L319384" i="20"/>
  <c r="R319383" i="20"/>
  <c r="Q319383" i="20"/>
  <c r="L319383" i="20"/>
  <c r="R319382" i="20"/>
  <c r="Q319382" i="20"/>
  <c r="L319382" i="20"/>
  <c r="R319381" i="20"/>
  <c r="Q319381" i="20"/>
  <c r="L319381" i="20"/>
  <c r="R319380" i="20"/>
  <c r="Q319380" i="20"/>
  <c r="L319380" i="20"/>
  <c r="R319379" i="20"/>
  <c r="Q319379" i="20"/>
  <c r="L319379" i="20"/>
  <c r="R319378" i="20"/>
  <c r="Q319378" i="20"/>
  <c r="L319378" i="20"/>
  <c r="R319377" i="20"/>
  <c r="Q319377" i="20"/>
  <c r="L319377" i="20"/>
  <c r="R319376" i="20"/>
  <c r="Q319376" i="20"/>
  <c r="L319376" i="20"/>
  <c r="R319375" i="20"/>
  <c r="Q319375" i="20"/>
  <c r="L319375" i="20"/>
  <c r="R319374" i="20"/>
  <c r="Q319374" i="20"/>
  <c r="L319374" i="20"/>
  <c r="R319373" i="20"/>
  <c r="Q319373" i="20"/>
  <c r="L319373" i="20"/>
  <c r="R319372" i="20"/>
  <c r="Q319372" i="20"/>
  <c r="L319372" i="20"/>
  <c r="R319371" i="20"/>
  <c r="Q319371" i="20"/>
  <c r="L319371" i="20"/>
  <c r="R319370" i="20"/>
  <c r="Q319370" i="20"/>
  <c r="L319370" i="20"/>
  <c r="R319369" i="20"/>
  <c r="Q319369" i="20"/>
  <c r="L319369" i="20"/>
  <c r="R319368" i="20"/>
  <c r="Q319368" i="20"/>
  <c r="L319368" i="20"/>
  <c r="R319367" i="20"/>
  <c r="Q319367" i="20"/>
  <c r="L319367" i="20"/>
  <c r="R319366" i="20"/>
  <c r="Q319366" i="20"/>
  <c r="L319366" i="20"/>
  <c r="R319365" i="20"/>
  <c r="Q319365" i="20"/>
  <c r="L319365" i="20"/>
  <c r="R319364" i="20"/>
  <c r="Q319364" i="20"/>
  <c r="L319364" i="20"/>
  <c r="R319363" i="20"/>
  <c r="Q319363" i="20"/>
  <c r="L319363" i="20"/>
  <c r="R319362" i="20"/>
  <c r="Q319362" i="20"/>
  <c r="L319362" i="20"/>
  <c r="R319361" i="20"/>
  <c r="Q319361" i="20"/>
  <c r="L319361" i="20"/>
  <c r="R319360" i="20"/>
  <c r="Q319360" i="20"/>
  <c r="L319360" i="20"/>
  <c r="R319359" i="20"/>
  <c r="Q319359" i="20"/>
  <c r="L319359" i="20"/>
  <c r="R319358" i="20"/>
  <c r="Q319358" i="20"/>
  <c r="L319358" i="20"/>
  <c r="R319357" i="20"/>
  <c r="Q319357" i="20"/>
  <c r="L319357" i="20"/>
  <c r="R319356" i="20"/>
  <c r="Q319356" i="20"/>
  <c r="L319356" i="20"/>
  <c r="R319355" i="20"/>
  <c r="Q319355" i="20"/>
  <c r="L319355" i="20"/>
  <c r="R319354" i="20"/>
  <c r="Q319354" i="20"/>
  <c r="L319354" i="20"/>
  <c r="R319353" i="20"/>
  <c r="Q319353" i="20"/>
  <c r="L319353" i="20"/>
  <c r="R319352" i="20"/>
  <c r="Q319352" i="20"/>
  <c r="L319352" i="20"/>
  <c r="R319351" i="20"/>
  <c r="Q319351" i="20"/>
  <c r="L319351" i="20"/>
  <c r="R319350" i="20"/>
  <c r="Q319350" i="20"/>
  <c r="L319350" i="20"/>
  <c r="R319349" i="20"/>
  <c r="Q319349" i="20"/>
  <c r="L319349" i="20"/>
  <c r="R319348" i="20"/>
  <c r="Q319348" i="20"/>
  <c r="L319348" i="20"/>
  <c r="R319347" i="20"/>
  <c r="Q319347" i="20"/>
  <c r="L319347" i="20"/>
  <c r="R319346" i="20"/>
  <c r="Q319346" i="20"/>
  <c r="L319346" i="20"/>
  <c r="R319345" i="20"/>
  <c r="Q319345" i="20"/>
  <c r="L319345" i="20"/>
  <c r="R319344" i="20"/>
  <c r="Q319344" i="20"/>
  <c r="L319344" i="20"/>
  <c r="R319343" i="20"/>
  <c r="Q319343" i="20"/>
  <c r="L319343" i="20"/>
  <c r="R319342" i="20"/>
  <c r="Q319342" i="20"/>
  <c r="L319342" i="20"/>
  <c r="R319341" i="20"/>
  <c r="Q319341" i="20"/>
  <c r="L319341" i="20"/>
  <c r="R319340" i="20"/>
  <c r="Q319340" i="20"/>
  <c r="L319340" i="20"/>
  <c r="R319339" i="20"/>
  <c r="Q319339" i="20"/>
  <c r="L319339" i="20"/>
  <c r="R319338" i="20"/>
  <c r="Q319338" i="20"/>
  <c r="L319338" i="20"/>
  <c r="R319337" i="20"/>
  <c r="Q319337" i="20"/>
  <c r="L319337" i="20"/>
  <c r="R319336" i="20"/>
  <c r="Q319336" i="20"/>
  <c r="L319336" i="20"/>
  <c r="R319335" i="20"/>
  <c r="Q319335" i="20"/>
  <c r="L319335" i="20"/>
  <c r="R319334" i="20"/>
  <c r="Q319334" i="20"/>
  <c r="L319334" i="20"/>
  <c r="R319333" i="20"/>
  <c r="Q319333" i="20"/>
  <c r="L319333" i="20"/>
  <c r="R319332" i="20"/>
  <c r="Q319332" i="20"/>
  <c r="L319332" i="20"/>
  <c r="R319331" i="20"/>
  <c r="Q319331" i="20"/>
  <c r="L319331" i="20"/>
  <c r="R319330" i="20"/>
  <c r="Q319330" i="20"/>
  <c r="L319330" i="20"/>
  <c r="R319329" i="20"/>
  <c r="Q319329" i="20"/>
  <c r="L319329" i="20"/>
  <c r="R319328" i="20"/>
  <c r="Q319328" i="20"/>
  <c r="L319328" i="20"/>
  <c r="R319327" i="20"/>
  <c r="Q319327" i="20"/>
  <c r="L319327" i="20"/>
  <c r="R319326" i="20"/>
  <c r="Q319326" i="20"/>
  <c r="L319326" i="20"/>
  <c r="R319325" i="20"/>
  <c r="Q319325" i="20"/>
  <c r="L319325" i="20"/>
  <c r="R319324" i="20"/>
  <c r="Q319324" i="20"/>
  <c r="L319324" i="20"/>
  <c r="R319323" i="20"/>
  <c r="Q319323" i="20"/>
  <c r="L319323" i="20"/>
  <c r="R319322" i="20"/>
  <c r="Q319322" i="20"/>
  <c r="L319322" i="20"/>
  <c r="R319321" i="20"/>
  <c r="Q319321" i="20"/>
  <c r="L319321" i="20"/>
  <c r="R319320" i="20"/>
  <c r="Q319320" i="20"/>
  <c r="L319320" i="20"/>
  <c r="R319319" i="20"/>
  <c r="Q319319" i="20"/>
  <c r="L319319" i="20"/>
  <c r="R319318" i="20"/>
  <c r="Q319318" i="20"/>
  <c r="L319318" i="20"/>
  <c r="R319317" i="20"/>
  <c r="Q319317" i="20"/>
  <c r="L319317" i="20"/>
  <c r="R319316" i="20"/>
  <c r="Q319316" i="20"/>
  <c r="L319316" i="20"/>
  <c r="R319315" i="20"/>
  <c r="Q319315" i="20"/>
  <c r="L319315" i="20"/>
  <c r="R319314" i="20"/>
  <c r="Q319314" i="20"/>
  <c r="L319314" i="20"/>
  <c r="R319313" i="20"/>
  <c r="Q319313" i="20"/>
  <c r="L319313" i="20"/>
  <c r="R319312" i="20"/>
  <c r="Q319312" i="20"/>
  <c r="L319312" i="20"/>
  <c r="R319311" i="20"/>
  <c r="Q319311" i="20"/>
  <c r="L319311" i="20"/>
  <c r="R319310" i="20"/>
  <c r="Q319310" i="20"/>
  <c r="L319310" i="20"/>
  <c r="R319309" i="20"/>
  <c r="Q319309" i="20"/>
  <c r="L319309" i="20"/>
  <c r="R319308" i="20"/>
  <c r="Q319308" i="20"/>
  <c r="L319308" i="20"/>
  <c r="R319307" i="20"/>
  <c r="Q319307" i="20"/>
  <c r="L319307" i="20"/>
  <c r="R319306" i="20"/>
  <c r="Q319306" i="20"/>
  <c r="L319306" i="20"/>
  <c r="R319305" i="20"/>
  <c r="Q319305" i="20"/>
  <c r="L319305" i="20"/>
  <c r="R319304" i="20"/>
  <c r="Q319304" i="20"/>
  <c r="L319304" i="20"/>
  <c r="R319303" i="20"/>
  <c r="Q319303" i="20"/>
  <c r="L319303" i="20"/>
  <c r="R319302" i="20"/>
  <c r="Q319302" i="20"/>
  <c r="L319302" i="20"/>
  <c r="R319301" i="20"/>
  <c r="Q319301" i="20"/>
  <c r="L319301" i="20"/>
  <c r="R319300" i="20"/>
  <c r="Q319300" i="20"/>
  <c r="L319300" i="20"/>
  <c r="R319299" i="20"/>
  <c r="Q319299" i="20"/>
  <c r="L319299" i="20"/>
  <c r="R319298" i="20"/>
  <c r="Q319298" i="20"/>
  <c r="L319298" i="20"/>
  <c r="R319297" i="20"/>
  <c r="Q319297" i="20"/>
  <c r="L319297" i="20"/>
  <c r="R319296" i="20"/>
  <c r="Q319296" i="20"/>
  <c r="L319296" i="20"/>
  <c r="R319295" i="20"/>
  <c r="Q319295" i="20"/>
  <c r="L319295" i="20"/>
  <c r="R319294" i="20"/>
  <c r="Q319294" i="20"/>
  <c r="L319294" i="20"/>
  <c r="R319293" i="20"/>
  <c r="Q319293" i="20"/>
  <c r="L319293" i="20"/>
  <c r="R319292" i="20"/>
  <c r="Q319292" i="20"/>
  <c r="L319292" i="20"/>
  <c r="R319291" i="20"/>
  <c r="Q319291" i="20"/>
  <c r="L319291" i="20"/>
  <c r="R319290" i="20"/>
  <c r="Q319290" i="20"/>
  <c r="L319290" i="20"/>
  <c r="R319289" i="20"/>
  <c r="Q319289" i="20"/>
  <c r="L319289" i="20"/>
  <c r="R319288" i="20"/>
  <c r="Q319288" i="20"/>
  <c r="L319288" i="20"/>
  <c r="R319287" i="20"/>
  <c r="Q319287" i="20"/>
  <c r="L319287" i="20"/>
  <c r="R319286" i="20"/>
  <c r="Q319286" i="20"/>
  <c r="L319286" i="20"/>
  <c r="R319285" i="20"/>
  <c r="Q319285" i="20"/>
  <c r="L319285" i="20"/>
  <c r="R319284" i="20"/>
  <c r="Q319284" i="20"/>
  <c r="L319284" i="20"/>
  <c r="R319283" i="20"/>
  <c r="Q319283" i="20"/>
  <c r="L319283" i="20"/>
  <c r="R319282" i="20"/>
  <c r="Q319282" i="20"/>
  <c r="L319282" i="20"/>
  <c r="R319281" i="20"/>
  <c r="Q319281" i="20"/>
  <c r="L319281" i="20"/>
  <c r="R319280" i="20"/>
  <c r="Q319280" i="20"/>
  <c r="L319280" i="20"/>
  <c r="R319279" i="20"/>
  <c r="Q319279" i="20"/>
  <c r="L319279" i="20"/>
  <c r="R319278" i="20"/>
  <c r="Q319278" i="20"/>
  <c r="L319278" i="20"/>
  <c r="R319277" i="20"/>
  <c r="Q319277" i="20"/>
  <c r="L319277" i="20"/>
  <c r="R319276" i="20"/>
  <c r="Q319276" i="20"/>
  <c r="L319276" i="20"/>
  <c r="R319275" i="20"/>
  <c r="Q319275" i="20"/>
  <c r="L319275" i="20"/>
  <c r="R319274" i="20"/>
  <c r="Q319274" i="20"/>
  <c r="L319274" i="20"/>
  <c r="R319273" i="20"/>
  <c r="Q319273" i="20"/>
  <c r="L319273" i="20"/>
  <c r="R319272" i="20"/>
  <c r="Q319272" i="20"/>
  <c r="L319272" i="20"/>
  <c r="R319271" i="20"/>
  <c r="Q319271" i="20"/>
  <c r="L319271" i="20"/>
  <c r="R319270" i="20"/>
  <c r="Q319270" i="20"/>
  <c r="L319270" i="20"/>
  <c r="R319269" i="20"/>
  <c r="Q319269" i="20"/>
  <c r="L319269" i="20"/>
  <c r="R319268" i="20"/>
  <c r="Q319268" i="20"/>
  <c r="L319268" i="20"/>
  <c r="R319267" i="20"/>
  <c r="Q319267" i="20"/>
  <c r="L319267" i="20"/>
  <c r="R319266" i="20"/>
  <c r="Q319266" i="20"/>
  <c r="L319266" i="20"/>
  <c r="R319265" i="20"/>
  <c r="Q319265" i="20"/>
  <c r="L319265" i="20"/>
  <c r="R319264" i="20"/>
  <c r="Q319264" i="20"/>
  <c r="L319264" i="20"/>
  <c r="R319263" i="20"/>
  <c r="Q319263" i="20"/>
  <c r="L319263" i="20"/>
  <c r="R319262" i="20"/>
  <c r="Q319262" i="20"/>
  <c r="L319262" i="20"/>
  <c r="R319261" i="20"/>
  <c r="Q319261" i="20"/>
  <c r="L319261" i="20"/>
  <c r="R319260" i="20"/>
  <c r="Q319260" i="20"/>
  <c r="L319260" i="20"/>
  <c r="R319259" i="20"/>
  <c r="Q319259" i="20"/>
  <c r="L319259" i="20"/>
  <c r="R319258" i="20"/>
  <c r="Q319258" i="20"/>
  <c r="L319258" i="20"/>
  <c r="R319257" i="20"/>
  <c r="Q319257" i="20"/>
  <c r="L319257" i="20"/>
  <c r="R319256" i="20"/>
  <c r="Q319256" i="20"/>
  <c r="L319256" i="20"/>
  <c r="R319255" i="20"/>
  <c r="Q319255" i="20"/>
  <c r="L319255" i="20"/>
  <c r="R319254" i="20"/>
  <c r="Q319254" i="20"/>
  <c r="L319254" i="20"/>
  <c r="R319253" i="20"/>
  <c r="Q319253" i="20"/>
  <c r="L319253" i="20"/>
  <c r="R319252" i="20"/>
  <c r="Q319252" i="20"/>
  <c r="L319252" i="20"/>
  <c r="R319251" i="20"/>
  <c r="Q319251" i="20"/>
  <c r="L319251" i="20"/>
  <c r="R319250" i="20"/>
  <c r="Q319250" i="20"/>
  <c r="L319250" i="20"/>
  <c r="R319249" i="20"/>
  <c r="Q319249" i="20"/>
  <c r="L319249" i="20"/>
  <c r="R319248" i="20"/>
  <c r="Q319248" i="20"/>
  <c r="L319248" i="20"/>
  <c r="R319247" i="20"/>
  <c r="Q319247" i="20"/>
  <c r="L319247" i="20"/>
  <c r="R319246" i="20"/>
  <c r="Q319246" i="20"/>
  <c r="L319246" i="20"/>
  <c r="R319245" i="20"/>
  <c r="Q319245" i="20"/>
  <c r="L319245" i="20"/>
  <c r="R319244" i="20"/>
  <c r="Q319244" i="20"/>
  <c r="L319244" i="20"/>
  <c r="R319243" i="20"/>
  <c r="Q319243" i="20"/>
  <c r="L319243" i="20"/>
  <c r="R319242" i="20"/>
  <c r="Q319242" i="20"/>
  <c r="L319242" i="20"/>
  <c r="R319241" i="20"/>
  <c r="Q319241" i="20"/>
  <c r="L319241" i="20"/>
  <c r="R319240" i="20"/>
  <c r="Q319240" i="20"/>
  <c r="L319240" i="20"/>
  <c r="R319239" i="20"/>
  <c r="Q319239" i="20"/>
  <c r="L319239" i="20"/>
  <c r="R319238" i="20"/>
  <c r="Q319238" i="20"/>
  <c r="L319238" i="20"/>
  <c r="R319237" i="20"/>
  <c r="Q319237" i="20"/>
  <c r="L319237" i="20"/>
  <c r="R319236" i="20"/>
  <c r="Q319236" i="20"/>
  <c r="L319236" i="20"/>
  <c r="R319235" i="20"/>
  <c r="Q319235" i="20"/>
  <c r="L319235" i="20"/>
  <c r="R319234" i="20"/>
  <c r="Q319234" i="20"/>
  <c r="L319234" i="20"/>
  <c r="R319233" i="20"/>
  <c r="Q319233" i="20"/>
  <c r="L319233" i="20"/>
  <c r="R319232" i="20"/>
  <c r="Q319232" i="20"/>
  <c r="L319232" i="20"/>
  <c r="R319231" i="20"/>
  <c r="Q319231" i="20"/>
  <c r="L319231" i="20"/>
  <c r="R319230" i="20"/>
  <c r="Q319230" i="20"/>
  <c r="L319230" i="20"/>
  <c r="R319229" i="20"/>
  <c r="Q319229" i="20"/>
  <c r="L319229" i="20"/>
  <c r="R319228" i="20"/>
  <c r="Q319228" i="20"/>
  <c r="L319228" i="20"/>
  <c r="R319227" i="20"/>
  <c r="Q319227" i="20"/>
  <c r="L319227" i="20"/>
  <c r="R319226" i="20"/>
  <c r="Q319226" i="20"/>
  <c r="L319226" i="20"/>
  <c r="R319225" i="20"/>
  <c r="Q319225" i="20"/>
  <c r="L319225" i="20"/>
  <c r="R319224" i="20"/>
  <c r="Q319224" i="20"/>
  <c r="L319224" i="20"/>
  <c r="R319223" i="20"/>
  <c r="Q319223" i="20"/>
  <c r="L319223" i="20"/>
  <c r="R319222" i="20"/>
  <c r="Q319222" i="20"/>
  <c r="L319222" i="20"/>
  <c r="R319221" i="20"/>
  <c r="Q319221" i="20"/>
  <c r="L319221" i="20"/>
  <c r="R319220" i="20"/>
  <c r="Q319220" i="20"/>
  <c r="L319220" i="20"/>
  <c r="R319219" i="20"/>
  <c r="Q319219" i="20"/>
  <c r="L319219" i="20"/>
  <c r="R319218" i="20"/>
  <c r="Q319218" i="20"/>
  <c r="L319218" i="20"/>
  <c r="R319217" i="20"/>
  <c r="Q319217" i="20"/>
  <c r="L319217" i="20"/>
  <c r="R319216" i="20"/>
  <c r="Q319216" i="20"/>
  <c r="L319216" i="20"/>
  <c r="R319215" i="20"/>
  <c r="Q319215" i="20"/>
  <c r="L319215" i="20"/>
  <c r="R319214" i="20"/>
  <c r="Q319214" i="20"/>
  <c r="L319214" i="20"/>
  <c r="R319213" i="20"/>
  <c r="Q319213" i="20"/>
  <c r="L319213" i="20"/>
  <c r="R319212" i="20"/>
  <c r="Q319212" i="20"/>
  <c r="L319212" i="20"/>
  <c r="R319211" i="20"/>
  <c r="Q319211" i="20"/>
  <c r="L319211" i="20"/>
  <c r="R319210" i="20"/>
  <c r="Q319210" i="20"/>
  <c r="L319210" i="20"/>
  <c r="R319209" i="20"/>
  <c r="Q319209" i="20"/>
  <c r="L319209" i="20"/>
  <c r="R319208" i="20"/>
  <c r="Q319208" i="20"/>
  <c r="L319208" i="20"/>
  <c r="R319207" i="20"/>
  <c r="Q319207" i="20"/>
  <c r="L319207" i="20"/>
  <c r="R319206" i="20"/>
  <c r="Q319206" i="20"/>
  <c r="L319206" i="20"/>
  <c r="R319205" i="20"/>
  <c r="Q319205" i="20"/>
  <c r="L319205" i="20"/>
  <c r="R319204" i="20"/>
  <c r="Q319204" i="20"/>
  <c r="L319204" i="20"/>
  <c r="R319203" i="20"/>
  <c r="Q319203" i="20"/>
  <c r="L319203" i="20"/>
  <c r="R319202" i="20"/>
  <c r="Q319202" i="20"/>
  <c r="L319202" i="20"/>
  <c r="R319201" i="20"/>
  <c r="Q319201" i="20"/>
  <c r="L319201" i="20"/>
  <c r="R319200" i="20"/>
  <c r="Q319200" i="20"/>
  <c r="L319200" i="20"/>
  <c r="R319199" i="20"/>
  <c r="Q319199" i="20"/>
  <c r="L319199" i="20"/>
  <c r="R319198" i="20"/>
  <c r="Q319198" i="20"/>
  <c r="L319198" i="20"/>
  <c r="R319197" i="20"/>
  <c r="Q319197" i="20"/>
  <c r="L319197" i="20"/>
  <c r="R319196" i="20"/>
  <c r="Q319196" i="20"/>
  <c r="L319196" i="20"/>
  <c r="R319195" i="20"/>
  <c r="Q319195" i="20"/>
  <c r="L319195" i="20"/>
  <c r="R319194" i="20"/>
  <c r="Q319194" i="20"/>
  <c r="L319194" i="20"/>
  <c r="R319193" i="20"/>
  <c r="Q319193" i="20"/>
  <c r="L319193" i="20"/>
  <c r="R319192" i="20"/>
  <c r="Q319192" i="20"/>
  <c r="L319192" i="20"/>
  <c r="R319191" i="20"/>
  <c r="Q319191" i="20"/>
  <c r="L319191" i="20"/>
  <c r="R319190" i="20"/>
  <c r="Q319190" i="20"/>
  <c r="L319190" i="20"/>
  <c r="R319189" i="20"/>
  <c r="Q319189" i="20"/>
  <c r="L319189" i="20"/>
  <c r="R319188" i="20"/>
  <c r="Q319188" i="20"/>
  <c r="L319188" i="20"/>
  <c r="R319187" i="20"/>
  <c r="Q319187" i="20"/>
  <c r="L319187" i="20"/>
  <c r="R319186" i="20"/>
  <c r="Q319186" i="20"/>
  <c r="L319186" i="20"/>
  <c r="R319185" i="20"/>
  <c r="Q319185" i="20"/>
  <c r="L319185" i="20"/>
  <c r="R319184" i="20"/>
  <c r="Q319184" i="20"/>
  <c r="L319184" i="20"/>
  <c r="R319183" i="20"/>
  <c r="Q319183" i="20"/>
  <c r="L319183" i="20"/>
  <c r="R319182" i="20"/>
  <c r="Q319182" i="20"/>
  <c r="L319182" i="20"/>
  <c r="R319181" i="20"/>
  <c r="Q319181" i="20"/>
  <c r="L319181" i="20"/>
  <c r="R319180" i="20"/>
  <c r="Q319180" i="20"/>
  <c r="L319180" i="20"/>
  <c r="R319179" i="20"/>
  <c r="Q319179" i="20"/>
  <c r="L319179" i="20"/>
  <c r="R319178" i="20"/>
  <c r="Q319178" i="20"/>
  <c r="L319178" i="20"/>
  <c r="R319177" i="20"/>
  <c r="Q319177" i="20"/>
  <c r="L319177" i="20"/>
  <c r="R319176" i="20"/>
  <c r="Q319176" i="20"/>
  <c r="L319176" i="20"/>
  <c r="R319175" i="20"/>
  <c r="Q319175" i="20"/>
  <c r="L319175" i="20"/>
  <c r="R319174" i="20"/>
  <c r="Q319174" i="20"/>
  <c r="L319174" i="20"/>
  <c r="R319173" i="20"/>
  <c r="Q319173" i="20"/>
  <c r="L319173" i="20"/>
  <c r="R319172" i="20"/>
  <c r="Q319172" i="20"/>
  <c r="L319172" i="20"/>
  <c r="R319171" i="20"/>
  <c r="Q319171" i="20"/>
  <c r="L319171" i="20"/>
  <c r="R319170" i="20"/>
  <c r="Q319170" i="20"/>
  <c r="L319170" i="20"/>
  <c r="R319169" i="20"/>
  <c r="Q319169" i="20"/>
  <c r="L319169" i="20"/>
  <c r="R319168" i="20"/>
  <c r="Q319168" i="20"/>
  <c r="L319168" i="20"/>
  <c r="R319167" i="20"/>
  <c r="Q319167" i="20"/>
  <c r="L319167" i="20"/>
  <c r="R319166" i="20"/>
  <c r="Q319166" i="20"/>
  <c r="L319166" i="20"/>
  <c r="R319165" i="20"/>
  <c r="Q319165" i="20"/>
  <c r="L319165" i="20"/>
  <c r="R319164" i="20"/>
  <c r="Q319164" i="20"/>
  <c r="L319164" i="20"/>
  <c r="R319163" i="20"/>
  <c r="Q319163" i="20"/>
  <c r="L319163" i="20"/>
  <c r="R319162" i="20"/>
  <c r="Q319162" i="20"/>
  <c r="L319162" i="20"/>
  <c r="R319161" i="20"/>
  <c r="Q319161" i="20"/>
  <c r="L319161" i="20"/>
  <c r="R319160" i="20"/>
  <c r="Q319160" i="20"/>
  <c r="L319160" i="20"/>
  <c r="R319159" i="20"/>
  <c r="Q319159" i="20"/>
  <c r="L319159" i="20"/>
  <c r="R319158" i="20"/>
  <c r="Q319158" i="20"/>
  <c r="L319158" i="20"/>
  <c r="R319157" i="20"/>
  <c r="Q319157" i="20"/>
  <c r="L319157" i="20"/>
  <c r="R319156" i="20"/>
  <c r="Q319156" i="20"/>
  <c r="L319156" i="20"/>
  <c r="R319155" i="20"/>
  <c r="Q319155" i="20"/>
  <c r="L319155" i="20"/>
  <c r="R319154" i="20"/>
  <c r="Q319154" i="20"/>
  <c r="L319154" i="20"/>
  <c r="R319153" i="20"/>
  <c r="Q319153" i="20"/>
  <c r="L319153" i="20"/>
  <c r="R319152" i="20"/>
  <c r="Q319152" i="20"/>
  <c r="L319152" i="20"/>
  <c r="R319151" i="20"/>
  <c r="Q319151" i="20"/>
  <c r="L319151" i="20"/>
  <c r="R319150" i="20"/>
  <c r="Q319150" i="20"/>
  <c r="L319150" i="20"/>
  <c r="R319149" i="20"/>
  <c r="Q319149" i="20"/>
  <c r="L319149" i="20"/>
  <c r="R319148" i="20"/>
  <c r="Q319148" i="20"/>
  <c r="L319148" i="20"/>
  <c r="R319147" i="20"/>
  <c r="Q319147" i="20"/>
  <c r="L319147" i="20"/>
  <c r="R319146" i="20"/>
  <c r="Q319146" i="20"/>
  <c r="L319146" i="20"/>
  <c r="R319145" i="20"/>
  <c r="Q319145" i="20"/>
  <c r="L319145" i="20"/>
  <c r="R319144" i="20"/>
  <c r="Q319144" i="20"/>
  <c r="L319144" i="20"/>
  <c r="R319143" i="20"/>
  <c r="Q319143" i="20"/>
  <c r="L319143" i="20"/>
  <c r="R319142" i="20"/>
  <c r="Q319142" i="20"/>
  <c r="L319142" i="20"/>
  <c r="R319141" i="20"/>
  <c r="Q319141" i="20"/>
  <c r="L319141" i="20"/>
  <c r="R319140" i="20"/>
  <c r="Q319140" i="20"/>
  <c r="L319140" i="20"/>
  <c r="R319139" i="20"/>
  <c r="Q319139" i="20"/>
  <c r="L319139" i="20"/>
  <c r="R319138" i="20"/>
  <c r="Q319138" i="20"/>
  <c r="L319138" i="20"/>
  <c r="R319137" i="20"/>
  <c r="Q319137" i="20"/>
  <c r="L319137" i="20"/>
  <c r="R319136" i="20"/>
  <c r="Q319136" i="20"/>
  <c r="L319136" i="20"/>
  <c r="R319135" i="20"/>
  <c r="Q319135" i="20"/>
  <c r="L319135" i="20"/>
  <c r="R319134" i="20"/>
  <c r="Q319134" i="20"/>
  <c r="L319134" i="20"/>
  <c r="R319133" i="20"/>
  <c r="Q319133" i="20"/>
  <c r="L319133" i="20"/>
  <c r="R319132" i="20"/>
  <c r="Q319132" i="20"/>
  <c r="L319132" i="20"/>
  <c r="R319131" i="20"/>
  <c r="Q319131" i="20"/>
  <c r="L319131" i="20"/>
  <c r="R319130" i="20"/>
  <c r="Q319130" i="20"/>
  <c r="L319130" i="20"/>
  <c r="R319129" i="20"/>
  <c r="Q319129" i="20"/>
  <c r="L319129" i="20"/>
  <c r="R319128" i="20"/>
  <c r="Q319128" i="20"/>
  <c r="L319128" i="20"/>
  <c r="R319127" i="20"/>
  <c r="Q319127" i="20"/>
  <c r="L319127" i="20"/>
  <c r="R319126" i="20"/>
  <c r="Q319126" i="20"/>
  <c r="L319126" i="20"/>
  <c r="R319125" i="20"/>
  <c r="Q319125" i="20"/>
  <c r="L319125" i="20"/>
  <c r="R319124" i="20"/>
  <c r="Q319124" i="20"/>
  <c r="L319124" i="20"/>
  <c r="R319123" i="20"/>
  <c r="Q319123" i="20"/>
  <c r="L319123" i="20"/>
  <c r="R319122" i="20"/>
  <c r="Q319122" i="20"/>
  <c r="L319122" i="20"/>
  <c r="R319121" i="20"/>
  <c r="Q319121" i="20"/>
  <c r="L319121" i="20"/>
  <c r="R319120" i="20"/>
  <c r="Q319120" i="20"/>
  <c r="L319120" i="20"/>
  <c r="R319119" i="20"/>
  <c r="Q319119" i="20"/>
  <c r="L319119" i="20"/>
  <c r="R319118" i="20"/>
  <c r="Q319118" i="20"/>
  <c r="L319118" i="20"/>
  <c r="R319117" i="20"/>
  <c r="Q319117" i="20"/>
  <c r="L319117" i="20"/>
  <c r="R319116" i="20"/>
  <c r="Q319116" i="20"/>
  <c r="L319116" i="20"/>
  <c r="R319115" i="20"/>
  <c r="Q319115" i="20"/>
  <c r="L319115" i="20"/>
  <c r="R319114" i="20"/>
  <c r="Q319114" i="20"/>
  <c r="L319114" i="20"/>
  <c r="R319113" i="20"/>
  <c r="Q319113" i="20"/>
  <c r="L319113" i="20"/>
  <c r="R319112" i="20"/>
  <c r="Q319112" i="20"/>
  <c r="L319112" i="20"/>
  <c r="R319111" i="20"/>
  <c r="Q319111" i="20"/>
  <c r="L319111" i="20"/>
  <c r="R319110" i="20"/>
  <c r="Q319110" i="20"/>
  <c r="L319110" i="20"/>
  <c r="R319109" i="20"/>
  <c r="Q319109" i="20"/>
  <c r="L319109" i="20"/>
  <c r="R319108" i="20"/>
  <c r="Q319108" i="20"/>
  <c r="L319108" i="20"/>
  <c r="R319107" i="20"/>
  <c r="Q319107" i="20"/>
  <c r="L319107" i="20"/>
  <c r="R319106" i="20"/>
  <c r="Q319106" i="20"/>
  <c r="L319106" i="20"/>
  <c r="R319105" i="20"/>
  <c r="Q319105" i="20"/>
  <c r="L319105" i="20"/>
  <c r="R319104" i="20"/>
  <c r="Q319104" i="20"/>
  <c r="L319104" i="20"/>
  <c r="R319103" i="20"/>
  <c r="Q319103" i="20"/>
  <c r="L319103" i="20"/>
  <c r="R319102" i="20"/>
  <c r="Q319102" i="20"/>
  <c r="L319102" i="20"/>
  <c r="R319101" i="20"/>
  <c r="Q319101" i="20"/>
  <c r="L319101" i="20"/>
  <c r="R319100" i="20"/>
  <c r="Q319100" i="20"/>
  <c r="L319100" i="20"/>
  <c r="R319099" i="20"/>
  <c r="Q319099" i="20"/>
  <c r="L319099" i="20"/>
  <c r="R319098" i="20"/>
  <c r="Q319098" i="20"/>
  <c r="L319098" i="20"/>
  <c r="R319097" i="20"/>
  <c r="Q319097" i="20"/>
  <c r="L319097" i="20"/>
  <c r="R319096" i="20"/>
  <c r="Q319096" i="20"/>
  <c r="L319096" i="20"/>
  <c r="R319095" i="20"/>
  <c r="Q319095" i="20"/>
  <c r="L319095" i="20"/>
  <c r="R319094" i="20"/>
  <c r="Q319094" i="20"/>
  <c r="L319094" i="20"/>
  <c r="R319093" i="20"/>
  <c r="Q319093" i="20"/>
  <c r="L319093" i="20"/>
  <c r="R319092" i="20"/>
  <c r="Q319092" i="20"/>
  <c r="L319092" i="20"/>
  <c r="R319091" i="20"/>
  <c r="Q319091" i="20"/>
  <c r="L319091" i="20"/>
  <c r="R319090" i="20"/>
  <c r="Q319090" i="20"/>
  <c r="L319090" i="20"/>
  <c r="R319089" i="20"/>
  <c r="Q319089" i="20"/>
  <c r="L319089" i="20"/>
  <c r="R319088" i="20"/>
  <c r="Q319088" i="20"/>
  <c r="L319088" i="20"/>
  <c r="R319087" i="20"/>
  <c r="Q319087" i="20"/>
  <c r="L319087" i="20"/>
  <c r="R319086" i="20"/>
  <c r="Q319086" i="20"/>
  <c r="L319086" i="20"/>
  <c r="R319085" i="20"/>
  <c r="Q319085" i="20"/>
  <c r="L319085" i="20"/>
  <c r="R319084" i="20"/>
  <c r="Q319084" i="20"/>
  <c r="L319084" i="20"/>
  <c r="R319083" i="20"/>
  <c r="Q319083" i="20"/>
  <c r="L319083" i="20"/>
  <c r="R319082" i="20"/>
  <c r="Q319082" i="20"/>
  <c r="L319082" i="20"/>
  <c r="R319081" i="20"/>
  <c r="Q319081" i="20"/>
  <c r="L319081" i="20"/>
  <c r="R319080" i="20"/>
  <c r="Q319080" i="20"/>
  <c r="L319080" i="20"/>
  <c r="R319079" i="20"/>
  <c r="Q319079" i="20"/>
  <c r="L319079" i="20"/>
  <c r="R319078" i="20"/>
  <c r="Q319078" i="20"/>
  <c r="L319078" i="20"/>
  <c r="R319077" i="20"/>
  <c r="Q319077" i="20"/>
  <c r="L319077" i="20"/>
  <c r="R319076" i="20"/>
  <c r="Q319076" i="20"/>
  <c r="L319076" i="20"/>
  <c r="R319075" i="20"/>
  <c r="Q319075" i="20"/>
  <c r="L319075" i="20"/>
  <c r="R319074" i="20"/>
  <c r="Q319074" i="20"/>
  <c r="L319074" i="20"/>
  <c r="R319073" i="20"/>
  <c r="Q319073" i="20"/>
  <c r="L319073" i="20"/>
  <c r="R319072" i="20"/>
  <c r="Q319072" i="20"/>
  <c r="L319072" i="20"/>
  <c r="R319071" i="20"/>
  <c r="Q319071" i="20"/>
  <c r="L319071" i="20"/>
  <c r="R319070" i="20"/>
  <c r="Q319070" i="20"/>
  <c r="L319070" i="20"/>
  <c r="R319069" i="20"/>
  <c r="Q319069" i="20"/>
  <c r="L319069" i="20"/>
  <c r="R319068" i="20"/>
  <c r="Q319068" i="20"/>
  <c r="L319068" i="20"/>
  <c r="R319067" i="20"/>
  <c r="Q319067" i="20"/>
  <c r="L319067" i="20"/>
  <c r="R319066" i="20"/>
  <c r="Q319066" i="20"/>
  <c r="L319066" i="20"/>
  <c r="R319065" i="20"/>
  <c r="Q319065" i="20"/>
  <c r="L319065" i="20"/>
  <c r="R319064" i="20"/>
  <c r="Q319064" i="20"/>
  <c r="L319064" i="20"/>
  <c r="R319063" i="20"/>
  <c r="Q319063" i="20"/>
  <c r="L319063" i="20"/>
  <c r="R319062" i="20"/>
  <c r="Q319062" i="20"/>
  <c r="L319062" i="20"/>
  <c r="R319061" i="20"/>
  <c r="Q319061" i="20"/>
  <c r="L319061" i="20"/>
  <c r="R319060" i="20"/>
  <c r="Q319060" i="20"/>
  <c r="L319060" i="20"/>
  <c r="R319059" i="20"/>
  <c r="Q319059" i="20"/>
  <c r="L319059" i="20"/>
  <c r="R319058" i="20"/>
  <c r="Q319058" i="20"/>
  <c r="L319058" i="20"/>
  <c r="R319057" i="20"/>
  <c r="Q319057" i="20"/>
  <c r="L319057" i="20"/>
  <c r="R319056" i="20"/>
  <c r="Q319056" i="20"/>
  <c r="L319056" i="20"/>
  <c r="R319055" i="20"/>
  <c r="Q319055" i="20"/>
  <c r="L319055" i="20"/>
  <c r="R319054" i="20"/>
  <c r="Q319054" i="20"/>
  <c r="L319054" i="20"/>
  <c r="R319053" i="20"/>
  <c r="Q319053" i="20"/>
  <c r="L319053" i="20"/>
  <c r="R319052" i="20"/>
  <c r="Q319052" i="20"/>
  <c r="L319052" i="20"/>
  <c r="R319051" i="20"/>
  <c r="Q319051" i="20"/>
  <c r="L319051" i="20"/>
  <c r="R319050" i="20"/>
  <c r="Q319050" i="20"/>
  <c r="L319050" i="20"/>
  <c r="R319049" i="20"/>
  <c r="Q319049" i="20"/>
  <c r="L319049" i="20"/>
  <c r="R319048" i="20"/>
  <c r="Q319048" i="20"/>
  <c r="L319048" i="20"/>
  <c r="R319047" i="20"/>
  <c r="Q319047" i="20"/>
  <c r="L319047" i="20"/>
  <c r="R319046" i="20"/>
  <c r="Q319046" i="20"/>
  <c r="L319046" i="20"/>
  <c r="R319045" i="20"/>
  <c r="Q319045" i="20"/>
  <c r="L319045" i="20"/>
  <c r="R319044" i="20"/>
  <c r="Q319044" i="20"/>
  <c r="L319044" i="20"/>
  <c r="R319043" i="20"/>
  <c r="Q319043" i="20"/>
  <c r="L319043" i="20"/>
  <c r="R319042" i="20"/>
  <c r="Q319042" i="20"/>
  <c r="L319042" i="20"/>
  <c r="R319041" i="20"/>
  <c r="Q319041" i="20"/>
  <c r="L319041" i="20"/>
  <c r="R319040" i="20"/>
  <c r="Q319040" i="20"/>
  <c r="L319040" i="20"/>
  <c r="R319039" i="20"/>
  <c r="Q319039" i="20"/>
  <c r="L319039" i="20"/>
  <c r="R319038" i="20"/>
  <c r="Q319038" i="20"/>
  <c r="L319038" i="20"/>
  <c r="R319037" i="20"/>
  <c r="Q319037" i="20"/>
  <c r="L319037" i="20"/>
  <c r="R319036" i="20"/>
  <c r="Q319036" i="20"/>
  <c r="L319036" i="20"/>
  <c r="R319035" i="20"/>
  <c r="Q319035" i="20"/>
  <c r="L319035" i="20"/>
  <c r="R319034" i="20"/>
  <c r="Q319034" i="20"/>
  <c r="L319034" i="20"/>
  <c r="R319033" i="20"/>
  <c r="Q319033" i="20"/>
  <c r="L319033" i="20"/>
  <c r="R319032" i="20"/>
  <c r="Q319032" i="20"/>
  <c r="L319032" i="20"/>
  <c r="R319031" i="20"/>
  <c r="Q319031" i="20"/>
  <c r="L319031" i="20"/>
  <c r="R319030" i="20"/>
  <c r="Q319030" i="20"/>
  <c r="L319030" i="20"/>
  <c r="R319029" i="20"/>
  <c r="Q319029" i="20"/>
  <c r="L319029" i="20"/>
  <c r="R319028" i="20"/>
  <c r="Q319028" i="20"/>
  <c r="L319028" i="20"/>
  <c r="R319027" i="20"/>
  <c r="Q319027" i="20"/>
  <c r="L319027" i="20"/>
  <c r="R319026" i="20"/>
  <c r="Q319026" i="20"/>
  <c r="L319026" i="20"/>
  <c r="R319025" i="20"/>
  <c r="Q319025" i="20"/>
  <c r="L319025" i="20"/>
  <c r="R319024" i="20"/>
  <c r="Q319024" i="20"/>
  <c r="L319024" i="20"/>
  <c r="R319023" i="20"/>
  <c r="Q319023" i="20"/>
  <c r="L319023" i="20"/>
  <c r="R319022" i="20"/>
  <c r="Q319022" i="20"/>
  <c r="L319022" i="20"/>
  <c r="R319021" i="20"/>
  <c r="Q319021" i="20"/>
  <c r="L319021" i="20"/>
  <c r="R319020" i="20"/>
  <c r="Q319020" i="20"/>
  <c r="L319020" i="20"/>
  <c r="R319019" i="20"/>
  <c r="Q319019" i="20"/>
  <c r="L319019" i="20"/>
  <c r="R319018" i="20"/>
  <c r="Q319018" i="20"/>
  <c r="L319018" i="20"/>
  <c r="R319017" i="20"/>
  <c r="Q319017" i="20"/>
  <c r="L319017" i="20"/>
  <c r="R319016" i="20"/>
  <c r="Q319016" i="20"/>
  <c r="L319016" i="20"/>
  <c r="R319015" i="20"/>
  <c r="Q319015" i="20"/>
  <c r="L319015" i="20"/>
  <c r="R319014" i="20"/>
  <c r="Q319014" i="20"/>
  <c r="L319014" i="20"/>
  <c r="R319013" i="20"/>
  <c r="Q319013" i="20"/>
  <c r="L319013" i="20"/>
  <c r="R319012" i="20"/>
  <c r="Q319012" i="20"/>
  <c r="L319012" i="20"/>
  <c r="R319011" i="20"/>
  <c r="Q319011" i="20"/>
  <c r="L319011" i="20"/>
  <c r="R319010" i="20"/>
  <c r="Q319010" i="20"/>
  <c r="L319010" i="20"/>
  <c r="R319009" i="20"/>
  <c r="Q319009" i="20"/>
  <c r="L319009" i="20"/>
  <c r="R319008" i="20"/>
  <c r="Q319008" i="20"/>
  <c r="L319008" i="20"/>
  <c r="R319007" i="20"/>
  <c r="Q319007" i="20"/>
  <c r="L319007" i="20"/>
  <c r="R319006" i="20"/>
  <c r="Q319006" i="20"/>
  <c r="L319006" i="20"/>
  <c r="R319005" i="20"/>
  <c r="Q319005" i="20"/>
  <c r="L319005" i="20"/>
  <c r="R319004" i="20"/>
  <c r="Q319004" i="20"/>
  <c r="L319004" i="20"/>
  <c r="R319003" i="20"/>
  <c r="Q319003" i="20"/>
  <c r="L319003" i="20"/>
  <c r="R319002" i="20"/>
  <c r="Q319002" i="20"/>
  <c r="L319002" i="20"/>
  <c r="R319001" i="20"/>
  <c r="Q319001" i="20"/>
  <c r="L319001" i="20"/>
  <c r="R319000" i="20"/>
  <c r="Q319000" i="20"/>
  <c r="L319000" i="20"/>
  <c r="R318999" i="20"/>
  <c r="Q318999" i="20"/>
  <c r="L318999" i="20"/>
  <c r="R318998" i="20"/>
  <c r="Q318998" i="20"/>
  <c r="L318998" i="20"/>
  <c r="R318997" i="20"/>
  <c r="Q318997" i="20"/>
  <c r="L318997" i="20"/>
  <c r="R318996" i="20"/>
  <c r="Q318996" i="20"/>
  <c r="L318996" i="20"/>
  <c r="R318995" i="20"/>
  <c r="Q318995" i="20"/>
  <c r="L318995" i="20"/>
  <c r="R318994" i="20"/>
  <c r="Q318994" i="20"/>
  <c r="L318994" i="20"/>
  <c r="R318993" i="20"/>
  <c r="Q318993" i="20"/>
  <c r="L318993" i="20"/>
  <c r="R318992" i="20"/>
  <c r="Q318992" i="20"/>
  <c r="L318992" i="20"/>
  <c r="R318991" i="20"/>
  <c r="Q318991" i="20"/>
  <c r="L318991" i="20"/>
  <c r="R318990" i="20"/>
  <c r="Q318990" i="20"/>
  <c r="L318990" i="20"/>
  <c r="R318989" i="20"/>
  <c r="Q318989" i="20"/>
  <c r="L318989" i="20"/>
  <c r="R318988" i="20"/>
  <c r="Q318988" i="20"/>
  <c r="L318988" i="20"/>
  <c r="R318987" i="20"/>
  <c r="Q318987" i="20"/>
  <c r="L318987" i="20"/>
  <c r="R318986" i="20"/>
  <c r="Q318986" i="20"/>
  <c r="L318986" i="20"/>
  <c r="R318985" i="20"/>
  <c r="Q318985" i="20"/>
  <c r="L318985" i="20"/>
  <c r="R318984" i="20"/>
  <c r="Q318984" i="20"/>
  <c r="L318984" i="20"/>
  <c r="R318983" i="20"/>
  <c r="Q318983" i="20"/>
  <c r="L318983" i="20"/>
  <c r="R318982" i="20"/>
  <c r="Q318982" i="20"/>
  <c r="L318982" i="20"/>
  <c r="R318981" i="20"/>
  <c r="Q318981" i="20"/>
  <c r="L318981" i="20"/>
  <c r="R318980" i="20"/>
  <c r="Q318980" i="20"/>
  <c r="L318980" i="20"/>
  <c r="R318979" i="20"/>
  <c r="Q318979" i="20"/>
  <c r="L318979" i="20"/>
  <c r="R318978" i="20"/>
  <c r="Q318978" i="20"/>
  <c r="L318978" i="20"/>
  <c r="R318977" i="20"/>
  <c r="Q318977" i="20"/>
  <c r="L318977" i="20"/>
  <c r="R318976" i="20"/>
  <c r="Q318976" i="20"/>
  <c r="L318976" i="20"/>
  <c r="R318975" i="20"/>
  <c r="Q318975" i="20"/>
  <c r="L318975" i="20"/>
  <c r="R318974" i="20"/>
  <c r="Q318974" i="20"/>
  <c r="L318974" i="20"/>
  <c r="R318973" i="20"/>
  <c r="Q318973" i="20"/>
  <c r="L318973" i="20"/>
  <c r="R318972" i="20"/>
  <c r="Q318972" i="20"/>
  <c r="L318972" i="20"/>
  <c r="R318971" i="20"/>
  <c r="Q318971" i="20"/>
  <c r="L318971" i="20"/>
  <c r="R318970" i="20"/>
  <c r="Q318970" i="20"/>
  <c r="L318970" i="20"/>
  <c r="R318969" i="20"/>
  <c r="Q318969" i="20"/>
  <c r="L318969" i="20"/>
  <c r="R318968" i="20"/>
  <c r="Q318968" i="20"/>
  <c r="L318968" i="20"/>
  <c r="R318967" i="20"/>
  <c r="Q318967" i="20"/>
  <c r="L318967" i="20"/>
  <c r="R318966" i="20"/>
  <c r="Q318966" i="20"/>
  <c r="L318966" i="20"/>
  <c r="R318965" i="20"/>
  <c r="Q318965" i="20"/>
  <c r="L318965" i="20"/>
  <c r="R318964" i="20"/>
  <c r="Q318964" i="20"/>
  <c r="L318964" i="20"/>
  <c r="R318963" i="20"/>
  <c r="Q318963" i="20"/>
  <c r="L318963" i="20"/>
  <c r="R318962" i="20"/>
  <c r="Q318962" i="20"/>
  <c r="L318962" i="20"/>
  <c r="R318961" i="20"/>
  <c r="Q318961" i="20"/>
  <c r="L318961" i="20"/>
  <c r="R318960" i="20"/>
  <c r="Q318960" i="20"/>
  <c r="L318960" i="20"/>
  <c r="R318959" i="20"/>
  <c r="Q318959" i="20"/>
  <c r="L318959" i="20"/>
  <c r="R318958" i="20"/>
  <c r="Q318958" i="20"/>
  <c r="L318958" i="20"/>
  <c r="R318957" i="20"/>
  <c r="Q318957" i="20"/>
  <c r="L318957" i="20"/>
  <c r="R318956" i="20"/>
  <c r="Q318956" i="20"/>
  <c r="L318956" i="20"/>
  <c r="R318955" i="20"/>
  <c r="Q318955" i="20"/>
  <c r="L318955" i="20"/>
  <c r="R318954" i="20"/>
  <c r="Q318954" i="20"/>
  <c r="L318954" i="20"/>
  <c r="R318953" i="20"/>
  <c r="Q318953" i="20"/>
  <c r="L318953" i="20"/>
  <c r="R318952" i="20"/>
  <c r="Q318952" i="20"/>
  <c r="L318952" i="20"/>
  <c r="R318951" i="20"/>
  <c r="Q318951" i="20"/>
  <c r="L318951" i="20"/>
  <c r="R318950" i="20"/>
  <c r="Q318950" i="20"/>
  <c r="L318950" i="20"/>
  <c r="R318949" i="20"/>
  <c r="Q318949" i="20"/>
  <c r="L318949" i="20"/>
  <c r="R318948" i="20"/>
  <c r="Q318948" i="20"/>
  <c r="L318948" i="20"/>
  <c r="R318947" i="20"/>
  <c r="Q318947" i="20"/>
  <c r="L318947" i="20"/>
  <c r="R318946" i="20"/>
  <c r="Q318946" i="20"/>
  <c r="L318946" i="20"/>
  <c r="R318945" i="20"/>
  <c r="Q318945" i="20"/>
  <c r="L318945" i="20"/>
  <c r="R318944" i="20"/>
  <c r="Q318944" i="20"/>
  <c r="L318944" i="20"/>
  <c r="R318943" i="20"/>
  <c r="Q318943" i="20"/>
  <c r="L318943" i="20"/>
  <c r="R318942" i="20"/>
  <c r="Q318942" i="20"/>
  <c r="L318942" i="20"/>
  <c r="R318941" i="20"/>
  <c r="Q318941" i="20"/>
  <c r="L318941" i="20"/>
  <c r="R318940" i="20"/>
  <c r="Q318940" i="20"/>
  <c r="L318940" i="20"/>
  <c r="R318939" i="20"/>
  <c r="Q318939" i="20"/>
  <c r="L318939" i="20"/>
  <c r="R318938" i="20"/>
  <c r="Q318938" i="20"/>
  <c r="L318938" i="20"/>
  <c r="R318937" i="20"/>
  <c r="Q318937" i="20"/>
  <c r="L318937" i="20"/>
  <c r="R318936" i="20"/>
  <c r="Q318936" i="20"/>
  <c r="L318936" i="20"/>
  <c r="R318935" i="20"/>
  <c r="Q318935" i="20"/>
  <c r="L318935" i="20"/>
  <c r="R318934" i="20"/>
  <c r="Q318934" i="20"/>
  <c r="L318934" i="20"/>
  <c r="R318933" i="20"/>
  <c r="Q318933" i="20"/>
  <c r="L318933" i="20"/>
  <c r="R318932" i="20"/>
  <c r="Q318932" i="20"/>
  <c r="L318932" i="20"/>
  <c r="R318931" i="20"/>
  <c r="Q318931" i="20"/>
  <c r="L318931" i="20"/>
  <c r="R318930" i="20"/>
  <c r="Q318930" i="20"/>
  <c r="L318930" i="20"/>
  <c r="R318929" i="20"/>
  <c r="Q318929" i="20"/>
  <c r="L318929" i="20"/>
  <c r="R318928" i="20"/>
  <c r="Q318928" i="20"/>
  <c r="L318928" i="20"/>
  <c r="R318927" i="20"/>
  <c r="Q318927" i="20"/>
  <c r="L318927" i="20"/>
  <c r="R318926" i="20"/>
  <c r="Q318926" i="20"/>
  <c r="L318926" i="20"/>
  <c r="R318925" i="20"/>
  <c r="Q318925" i="20"/>
  <c r="L318925" i="20"/>
  <c r="R318924" i="20"/>
  <c r="Q318924" i="20"/>
  <c r="L318924" i="20"/>
  <c r="R318923" i="20"/>
  <c r="Q318923" i="20"/>
  <c r="L318923" i="20"/>
  <c r="R318922" i="20"/>
  <c r="Q318922" i="20"/>
  <c r="L318922" i="20"/>
  <c r="R318921" i="20"/>
  <c r="Q318921" i="20"/>
  <c r="L318921" i="20"/>
  <c r="R318920" i="20"/>
  <c r="Q318920" i="20"/>
  <c r="L318920" i="20"/>
  <c r="R318919" i="20"/>
  <c r="Q318919" i="20"/>
  <c r="L318919" i="20"/>
  <c r="R318918" i="20"/>
  <c r="Q318918" i="20"/>
  <c r="L318918" i="20"/>
  <c r="R318917" i="20"/>
  <c r="Q318917" i="20"/>
  <c r="L318917" i="20"/>
  <c r="R318916" i="20"/>
  <c r="Q318916" i="20"/>
  <c r="L318916" i="20"/>
  <c r="R318915" i="20"/>
  <c r="Q318915" i="20"/>
  <c r="L318915" i="20"/>
  <c r="R318914" i="20"/>
  <c r="Q318914" i="20"/>
  <c r="L318914" i="20"/>
  <c r="R318913" i="20"/>
  <c r="Q318913" i="20"/>
  <c r="L318913" i="20"/>
  <c r="R318912" i="20"/>
  <c r="Q318912" i="20"/>
  <c r="L318912" i="20"/>
  <c r="R318911" i="20"/>
  <c r="Q318911" i="20"/>
  <c r="L318911" i="20"/>
  <c r="R318910" i="20"/>
  <c r="Q318910" i="20"/>
  <c r="L318910" i="20"/>
  <c r="R318909" i="20"/>
  <c r="Q318909" i="20"/>
  <c r="L318909" i="20"/>
  <c r="R318908" i="20"/>
  <c r="Q318908" i="20"/>
  <c r="L318908" i="20"/>
  <c r="R318907" i="20"/>
  <c r="Q318907" i="20"/>
  <c r="L318907" i="20"/>
  <c r="R318906" i="20"/>
  <c r="Q318906" i="20"/>
  <c r="L318906" i="20"/>
  <c r="R318905" i="20"/>
  <c r="Q318905" i="20"/>
  <c r="L318905" i="20"/>
  <c r="R318904" i="20"/>
  <c r="Q318904" i="20"/>
  <c r="L318904" i="20"/>
  <c r="R318903" i="20"/>
  <c r="Q318903" i="20"/>
  <c r="L318903" i="20"/>
  <c r="R318902" i="20"/>
  <c r="Q318902" i="20"/>
  <c r="L318902" i="20"/>
  <c r="R318901" i="20"/>
  <c r="Q318901" i="20"/>
  <c r="L318901" i="20"/>
  <c r="R318900" i="20"/>
  <c r="Q318900" i="20"/>
  <c r="L318900" i="20"/>
  <c r="R318899" i="20"/>
  <c r="Q318899" i="20"/>
  <c r="L318899" i="20"/>
  <c r="R318898" i="20"/>
  <c r="Q318898" i="20"/>
  <c r="L318898" i="20"/>
  <c r="R318897" i="20"/>
  <c r="Q318897" i="20"/>
  <c r="L318897" i="20"/>
  <c r="R318896" i="20"/>
  <c r="Q318896" i="20"/>
  <c r="L318896" i="20"/>
  <c r="R318895" i="20"/>
  <c r="Q318895" i="20"/>
  <c r="L318895" i="20"/>
  <c r="R318894" i="20"/>
  <c r="Q318894" i="20"/>
  <c r="L318894" i="20"/>
  <c r="R318893" i="20"/>
  <c r="Q318893" i="20"/>
  <c r="L318893" i="20"/>
  <c r="R318892" i="20"/>
  <c r="Q318892" i="20"/>
  <c r="L318892" i="20"/>
  <c r="R318891" i="20"/>
  <c r="Q318891" i="20"/>
  <c r="L318891" i="20"/>
  <c r="R318890" i="20"/>
  <c r="Q318890" i="20"/>
  <c r="L318890" i="20"/>
  <c r="R318889" i="20"/>
  <c r="Q318889" i="20"/>
  <c r="L318889" i="20"/>
  <c r="R318888" i="20"/>
  <c r="Q318888" i="20"/>
  <c r="L318888" i="20"/>
  <c r="R318887" i="20"/>
  <c r="Q318887" i="20"/>
  <c r="L318887" i="20"/>
  <c r="R318886" i="20"/>
  <c r="Q318886" i="20"/>
  <c r="L318886" i="20"/>
  <c r="R318885" i="20"/>
  <c r="Q318885" i="20"/>
  <c r="L318885" i="20"/>
  <c r="R318884" i="20"/>
  <c r="Q318884" i="20"/>
  <c r="L318884" i="20"/>
  <c r="R318883" i="20"/>
  <c r="Q318883" i="20"/>
  <c r="L318883" i="20"/>
  <c r="R318882" i="20"/>
  <c r="Q318882" i="20"/>
  <c r="L318882" i="20"/>
  <c r="R318881" i="20"/>
  <c r="Q318881" i="20"/>
  <c r="L318881" i="20"/>
  <c r="R318880" i="20"/>
  <c r="Q318880" i="20"/>
  <c r="L318880" i="20"/>
  <c r="R318879" i="20"/>
  <c r="Q318879" i="20"/>
  <c r="L318879" i="20"/>
  <c r="R318878" i="20"/>
  <c r="Q318878" i="20"/>
  <c r="L318878" i="20"/>
  <c r="R318877" i="20"/>
  <c r="Q318877" i="20"/>
  <c r="L318877" i="20"/>
  <c r="R318876" i="20"/>
  <c r="Q318876" i="20"/>
  <c r="L318876" i="20"/>
  <c r="R318875" i="20"/>
  <c r="Q318875" i="20"/>
  <c r="L318875" i="20"/>
  <c r="R318874" i="20"/>
  <c r="Q318874" i="20"/>
  <c r="L318874" i="20"/>
  <c r="R318873" i="20"/>
  <c r="Q318873" i="20"/>
  <c r="L318873" i="20"/>
  <c r="R318872" i="20"/>
  <c r="Q318872" i="20"/>
  <c r="L318872" i="20"/>
  <c r="R318871" i="20"/>
  <c r="Q318871" i="20"/>
  <c r="L318871" i="20"/>
  <c r="R318870" i="20"/>
  <c r="Q318870" i="20"/>
  <c r="L318870" i="20"/>
  <c r="R318869" i="20"/>
  <c r="Q318869" i="20"/>
  <c r="L318869" i="20"/>
  <c r="R318868" i="20"/>
  <c r="Q318868" i="20"/>
  <c r="L318868" i="20"/>
  <c r="R318867" i="20"/>
  <c r="Q318867" i="20"/>
  <c r="L318867" i="20"/>
  <c r="R318866" i="20"/>
  <c r="Q318866" i="20"/>
  <c r="L318866" i="20"/>
  <c r="R318865" i="20"/>
  <c r="Q318865" i="20"/>
  <c r="L318865" i="20"/>
  <c r="R318864" i="20"/>
  <c r="Q318864" i="20"/>
  <c r="L318864" i="20"/>
  <c r="R318863" i="20"/>
  <c r="Q318863" i="20"/>
  <c r="L318863" i="20"/>
  <c r="R318862" i="20"/>
  <c r="Q318862" i="20"/>
  <c r="L318862" i="20"/>
  <c r="R318861" i="20"/>
  <c r="Q318861" i="20"/>
  <c r="L318861" i="20"/>
  <c r="R318860" i="20"/>
  <c r="Q318860" i="20"/>
  <c r="L318860" i="20"/>
  <c r="R318859" i="20"/>
  <c r="Q318859" i="20"/>
  <c r="L318859" i="20"/>
  <c r="R318858" i="20"/>
  <c r="Q318858" i="20"/>
  <c r="L318858" i="20"/>
  <c r="R318857" i="20"/>
  <c r="Q318857" i="20"/>
  <c r="L318857" i="20"/>
  <c r="R318856" i="20"/>
  <c r="Q318856" i="20"/>
  <c r="L318856" i="20"/>
  <c r="R318855" i="20"/>
  <c r="Q318855" i="20"/>
  <c r="L318855" i="20"/>
  <c r="R318854" i="20"/>
  <c r="Q318854" i="20"/>
  <c r="L318854" i="20"/>
  <c r="R318853" i="20"/>
  <c r="Q318853" i="20"/>
  <c r="L318853" i="20"/>
  <c r="R318852" i="20"/>
  <c r="Q318852" i="20"/>
  <c r="L318852" i="20"/>
  <c r="R318851" i="20"/>
  <c r="Q318851" i="20"/>
  <c r="L318851" i="20"/>
  <c r="R318850" i="20"/>
  <c r="Q318850" i="20"/>
  <c r="L318850" i="20"/>
  <c r="R318849" i="20"/>
  <c r="Q318849" i="20"/>
  <c r="L318849" i="20"/>
  <c r="R318848" i="20"/>
  <c r="Q318848" i="20"/>
  <c r="L318848" i="20"/>
  <c r="R318847" i="20"/>
  <c r="Q318847" i="20"/>
  <c r="L318847" i="20"/>
  <c r="R318846" i="20"/>
  <c r="Q318846" i="20"/>
  <c r="L318846" i="20"/>
  <c r="R318845" i="20"/>
  <c r="Q318845" i="20"/>
  <c r="L318845" i="20"/>
  <c r="R318844" i="20"/>
  <c r="Q318844" i="20"/>
  <c r="L318844" i="20"/>
  <c r="R318843" i="20"/>
  <c r="Q318843" i="20"/>
  <c r="L318843" i="20"/>
  <c r="R318842" i="20"/>
  <c r="Q318842" i="20"/>
  <c r="L318842" i="20"/>
  <c r="R318841" i="20"/>
  <c r="Q318841" i="20"/>
  <c r="L318841" i="20"/>
  <c r="R318840" i="20"/>
  <c r="Q318840" i="20"/>
  <c r="L318840" i="20"/>
  <c r="R318839" i="20"/>
  <c r="Q318839" i="20"/>
  <c r="L318839" i="20"/>
  <c r="R318838" i="20"/>
  <c r="Q318838" i="20"/>
  <c r="L318838" i="20"/>
  <c r="R318837" i="20"/>
  <c r="Q318837" i="20"/>
  <c r="L318837" i="20"/>
  <c r="R318836" i="20"/>
  <c r="Q318836" i="20"/>
  <c r="L318836" i="20"/>
  <c r="R318835" i="20"/>
  <c r="Q318835" i="20"/>
  <c r="L318835" i="20"/>
  <c r="R318834" i="20"/>
  <c r="Q318834" i="20"/>
  <c r="L318834" i="20"/>
  <c r="R318833" i="20"/>
  <c r="Q318833" i="20"/>
  <c r="L318833" i="20"/>
  <c r="R318832" i="20"/>
  <c r="Q318832" i="20"/>
  <c r="L318832" i="20"/>
  <c r="R318831" i="20"/>
  <c r="Q318831" i="20"/>
  <c r="L318831" i="20"/>
  <c r="R318830" i="20"/>
  <c r="Q318830" i="20"/>
  <c r="L318830" i="20"/>
  <c r="R318829" i="20"/>
  <c r="Q318829" i="20"/>
  <c r="L318829" i="20"/>
  <c r="R318828" i="20"/>
  <c r="Q318828" i="20"/>
  <c r="L318828" i="20"/>
  <c r="R318827" i="20"/>
  <c r="Q318827" i="20"/>
  <c r="L318827" i="20"/>
  <c r="R318826" i="20"/>
  <c r="Q318826" i="20"/>
  <c r="L318826" i="20"/>
  <c r="R318825" i="20"/>
  <c r="Q318825" i="20"/>
  <c r="L318825" i="20"/>
  <c r="R318824" i="20"/>
  <c r="Q318824" i="20"/>
  <c r="L318824" i="20"/>
  <c r="R318823" i="20"/>
  <c r="Q318823" i="20"/>
  <c r="L318823" i="20"/>
  <c r="R318822" i="20"/>
  <c r="Q318822" i="20"/>
  <c r="L318822" i="20"/>
  <c r="R318821" i="20"/>
  <c r="Q318821" i="20"/>
  <c r="L318821" i="20"/>
  <c r="R318820" i="20"/>
  <c r="Q318820" i="20"/>
  <c r="L318820" i="20"/>
  <c r="R318819" i="20"/>
  <c r="Q318819" i="20"/>
  <c r="L318819" i="20"/>
  <c r="R318818" i="20"/>
  <c r="Q318818" i="20"/>
  <c r="L318818" i="20"/>
  <c r="R318817" i="20"/>
  <c r="Q318817" i="20"/>
  <c r="L318817" i="20"/>
  <c r="R318816" i="20"/>
  <c r="Q318816" i="20"/>
  <c r="L318816" i="20"/>
  <c r="R318815" i="20"/>
  <c r="Q318815" i="20"/>
  <c r="L318815" i="20"/>
  <c r="R318814" i="20"/>
  <c r="Q318814" i="20"/>
  <c r="L318814" i="20"/>
  <c r="R318813" i="20"/>
  <c r="Q318813" i="20"/>
  <c r="L318813" i="20"/>
  <c r="R318812" i="20"/>
  <c r="Q318812" i="20"/>
  <c r="L318812" i="20"/>
  <c r="R318811" i="20"/>
  <c r="Q318811" i="20"/>
  <c r="L318811" i="20"/>
  <c r="R318810" i="20"/>
  <c r="Q318810" i="20"/>
  <c r="L318810" i="20"/>
  <c r="R318809" i="20"/>
  <c r="Q318809" i="20"/>
  <c r="L318809" i="20"/>
  <c r="R318808" i="20"/>
  <c r="Q318808" i="20"/>
  <c r="L318808" i="20"/>
  <c r="R318807" i="20"/>
  <c r="Q318807" i="20"/>
  <c r="L318807" i="20"/>
  <c r="R318806" i="20"/>
  <c r="Q318806" i="20"/>
  <c r="L318806" i="20"/>
  <c r="R318805" i="20"/>
  <c r="Q318805" i="20"/>
  <c r="L318805" i="20"/>
  <c r="R318804" i="20"/>
  <c r="Q318804" i="20"/>
  <c r="L318804" i="20"/>
  <c r="R318803" i="20"/>
  <c r="Q318803" i="20"/>
  <c r="L318803" i="20"/>
  <c r="R318802" i="20"/>
  <c r="Q318802" i="20"/>
  <c r="L318802" i="20"/>
  <c r="R318801" i="20"/>
  <c r="Q318801" i="20"/>
  <c r="L318801" i="20"/>
  <c r="R318800" i="20"/>
  <c r="Q318800" i="20"/>
  <c r="L318800" i="20"/>
  <c r="R318799" i="20"/>
  <c r="Q318799" i="20"/>
  <c r="L318799" i="20"/>
  <c r="R318798" i="20"/>
  <c r="Q318798" i="20"/>
  <c r="L318798" i="20"/>
  <c r="R318797" i="20"/>
  <c r="Q318797" i="20"/>
  <c r="L318797" i="20"/>
  <c r="R318796" i="20"/>
  <c r="Q318796" i="20"/>
  <c r="L318796" i="20"/>
  <c r="R318795" i="20"/>
  <c r="Q318795" i="20"/>
  <c r="L318795" i="20"/>
  <c r="R318794" i="20"/>
  <c r="Q318794" i="20"/>
  <c r="L318794" i="20"/>
  <c r="R318793" i="20"/>
  <c r="Q318793" i="20"/>
  <c r="L318793" i="20"/>
  <c r="R318792" i="20"/>
  <c r="Q318792" i="20"/>
  <c r="L318792" i="20"/>
  <c r="R318791" i="20"/>
  <c r="Q318791" i="20"/>
  <c r="L318791" i="20"/>
  <c r="R318790" i="20"/>
  <c r="Q318790" i="20"/>
  <c r="L318790" i="20"/>
  <c r="R318789" i="20"/>
  <c r="Q318789" i="20"/>
  <c r="L318789" i="20"/>
  <c r="R318788" i="20"/>
  <c r="Q318788" i="20"/>
  <c r="L318788" i="20"/>
  <c r="R318787" i="20"/>
  <c r="Q318787" i="20"/>
  <c r="L318787" i="20"/>
  <c r="R318786" i="20"/>
  <c r="Q318786" i="20"/>
  <c r="L318786" i="20"/>
  <c r="R318785" i="20"/>
  <c r="Q318785" i="20"/>
  <c r="L318785" i="20"/>
  <c r="R318784" i="20"/>
  <c r="Q318784" i="20"/>
  <c r="L318784" i="20"/>
  <c r="R318783" i="20"/>
  <c r="Q318783" i="20"/>
  <c r="L318783" i="20"/>
  <c r="R318782" i="20"/>
  <c r="Q318782" i="20"/>
  <c r="L318782" i="20"/>
  <c r="R318781" i="20"/>
  <c r="Q318781" i="20"/>
  <c r="L318781" i="20"/>
  <c r="R318780" i="20"/>
  <c r="Q318780" i="20"/>
  <c r="L318780" i="20"/>
  <c r="R318779" i="20"/>
  <c r="Q318779" i="20"/>
  <c r="L318779" i="20"/>
  <c r="R318778" i="20"/>
  <c r="Q318778" i="20"/>
  <c r="L318778" i="20"/>
  <c r="R318777" i="20"/>
  <c r="Q318777" i="20"/>
  <c r="L318777" i="20"/>
  <c r="R318776" i="20"/>
  <c r="Q318776" i="20"/>
  <c r="L318776" i="20"/>
  <c r="R318775" i="20"/>
  <c r="Q318775" i="20"/>
  <c r="L318775" i="20"/>
  <c r="R318774" i="20"/>
  <c r="Q318774" i="20"/>
  <c r="L318774" i="20"/>
  <c r="R318773" i="20"/>
  <c r="Q318773" i="20"/>
  <c r="L318773" i="20"/>
  <c r="R318772" i="20"/>
  <c r="Q318772" i="20"/>
  <c r="L318772" i="20"/>
  <c r="R318771" i="20"/>
  <c r="Q318771" i="20"/>
  <c r="L318771" i="20"/>
  <c r="R318770" i="20"/>
  <c r="Q318770" i="20"/>
  <c r="L318770" i="20"/>
  <c r="R318769" i="20"/>
  <c r="Q318769" i="20"/>
  <c r="L318769" i="20"/>
  <c r="R318768" i="20"/>
  <c r="Q318768" i="20"/>
  <c r="L318768" i="20"/>
  <c r="R318767" i="20"/>
  <c r="Q318767" i="20"/>
  <c r="L318767" i="20"/>
  <c r="R318766" i="20"/>
  <c r="Q318766" i="20"/>
  <c r="L318766" i="20"/>
  <c r="R318765" i="20"/>
  <c r="Q318765" i="20"/>
  <c r="L318765" i="20"/>
  <c r="R318764" i="20"/>
  <c r="Q318764" i="20"/>
  <c r="L318764" i="20"/>
  <c r="R318763" i="20"/>
  <c r="Q318763" i="20"/>
  <c r="L318763" i="20"/>
  <c r="R318762" i="20"/>
  <c r="Q318762" i="20"/>
  <c r="L318762" i="20"/>
  <c r="R318761" i="20"/>
  <c r="Q318761" i="20"/>
  <c r="L318761" i="20"/>
  <c r="R318760" i="20"/>
  <c r="Q318760" i="20"/>
  <c r="L318760" i="20"/>
  <c r="R318759" i="20"/>
  <c r="Q318759" i="20"/>
  <c r="L318759" i="20"/>
  <c r="R318758" i="20"/>
  <c r="Q318758" i="20"/>
  <c r="L318758" i="20"/>
  <c r="R318757" i="20"/>
  <c r="Q318757" i="20"/>
  <c r="L318757" i="20"/>
  <c r="R318756" i="20"/>
  <c r="Q318756" i="20"/>
  <c r="L318756" i="20"/>
  <c r="R318755" i="20"/>
  <c r="Q318755" i="20"/>
  <c r="L318755" i="20"/>
  <c r="R318754" i="20"/>
  <c r="Q318754" i="20"/>
  <c r="L318754" i="20"/>
  <c r="R318753" i="20"/>
  <c r="Q318753" i="20"/>
  <c r="L318753" i="20"/>
  <c r="R318752" i="20"/>
  <c r="Q318752" i="20"/>
  <c r="L318752" i="20"/>
  <c r="R318751" i="20"/>
  <c r="Q318751" i="20"/>
  <c r="L318751" i="20"/>
  <c r="R318750" i="20"/>
  <c r="Q318750" i="20"/>
  <c r="L318750" i="20"/>
  <c r="R318749" i="20"/>
  <c r="Q318749" i="20"/>
  <c r="L318749" i="20"/>
  <c r="R318748" i="20"/>
  <c r="Q318748" i="20"/>
  <c r="L318748" i="20"/>
  <c r="R318747" i="20"/>
  <c r="Q318747" i="20"/>
  <c r="L318747" i="20"/>
  <c r="R318746" i="20"/>
  <c r="Q318746" i="20"/>
  <c r="L318746" i="20"/>
  <c r="R318745" i="20"/>
  <c r="Q318745" i="20"/>
  <c r="L318745" i="20"/>
  <c r="R318744" i="20"/>
  <c r="Q318744" i="20"/>
  <c r="L318744" i="20"/>
  <c r="R318743" i="20"/>
  <c r="Q318743" i="20"/>
  <c r="L318743" i="20"/>
  <c r="R318742" i="20"/>
  <c r="Q318742" i="20"/>
  <c r="L318742" i="20"/>
  <c r="R318741" i="20"/>
  <c r="Q318741" i="20"/>
  <c r="L318741" i="20"/>
  <c r="R318740" i="20"/>
  <c r="Q318740" i="20"/>
  <c r="L318740" i="20"/>
  <c r="R318739" i="20"/>
  <c r="Q318739" i="20"/>
  <c r="L318739" i="20"/>
  <c r="R318738" i="20"/>
  <c r="Q318738" i="20"/>
  <c r="L318738" i="20"/>
  <c r="R318737" i="20"/>
  <c r="Q318737" i="20"/>
  <c r="L318737" i="20"/>
  <c r="R318736" i="20"/>
  <c r="Q318736" i="20"/>
  <c r="L318736" i="20"/>
  <c r="R318735" i="20"/>
  <c r="Q318735" i="20"/>
  <c r="L318735" i="20"/>
  <c r="R318734" i="20"/>
  <c r="Q318734" i="20"/>
  <c r="L318734" i="20"/>
  <c r="R318733" i="20"/>
  <c r="Q318733" i="20"/>
  <c r="L318733" i="20"/>
  <c r="R318732" i="20"/>
  <c r="Q318732" i="20"/>
  <c r="L318732" i="20"/>
  <c r="R318731" i="20"/>
  <c r="Q318731" i="20"/>
  <c r="L318731" i="20"/>
  <c r="R318730" i="20"/>
  <c r="Q318730" i="20"/>
  <c r="L318730" i="20"/>
  <c r="R318729" i="20"/>
  <c r="Q318729" i="20"/>
  <c r="L318729" i="20"/>
  <c r="R318728" i="20"/>
  <c r="Q318728" i="20"/>
  <c r="L318728" i="20"/>
  <c r="R318727" i="20"/>
  <c r="Q318727" i="20"/>
  <c r="L318727" i="20"/>
  <c r="R318726" i="20"/>
  <c r="Q318726" i="20"/>
  <c r="L318726" i="20"/>
  <c r="R318725" i="20"/>
  <c r="Q318725" i="20"/>
  <c r="L318725" i="20"/>
  <c r="R318724" i="20"/>
  <c r="Q318724" i="20"/>
  <c r="L318724" i="20"/>
  <c r="R318723" i="20"/>
  <c r="Q318723" i="20"/>
  <c r="L318723" i="20"/>
  <c r="R318722" i="20"/>
  <c r="Q318722" i="20"/>
  <c r="L318722" i="20"/>
  <c r="R318721" i="20"/>
  <c r="Q318721" i="20"/>
  <c r="L318721" i="20"/>
  <c r="R318720" i="20"/>
  <c r="Q318720" i="20"/>
  <c r="L318720" i="20"/>
  <c r="R318719" i="20"/>
  <c r="Q318719" i="20"/>
  <c r="L318719" i="20"/>
  <c r="R318718" i="20"/>
  <c r="Q318718" i="20"/>
  <c r="L318718" i="20"/>
  <c r="R318717" i="20"/>
  <c r="Q318717" i="20"/>
  <c r="L318717" i="20"/>
  <c r="R318716" i="20"/>
  <c r="Q318716" i="20"/>
  <c r="L318716" i="20"/>
  <c r="R318715" i="20"/>
  <c r="Q318715" i="20"/>
  <c r="L318715" i="20"/>
  <c r="R318714" i="20"/>
  <c r="Q318714" i="20"/>
  <c r="L318714" i="20"/>
  <c r="R318713" i="20"/>
  <c r="Q318713" i="20"/>
  <c r="L318713" i="20"/>
  <c r="R318712" i="20"/>
  <c r="Q318712" i="20"/>
  <c r="L318712" i="20"/>
  <c r="R318711" i="20"/>
  <c r="Q318711" i="20"/>
  <c r="L318711" i="20"/>
  <c r="R318710" i="20"/>
  <c r="Q318710" i="20"/>
  <c r="L318710" i="20"/>
  <c r="R318709" i="20"/>
  <c r="Q318709" i="20"/>
  <c r="L318709" i="20"/>
  <c r="R318708" i="20"/>
  <c r="Q318708" i="20"/>
  <c r="L318708" i="20"/>
  <c r="R318707" i="20"/>
  <c r="Q318707" i="20"/>
  <c r="L318707" i="20"/>
  <c r="R318706" i="20"/>
  <c r="Q318706" i="20"/>
  <c r="L318706" i="20"/>
  <c r="R318705" i="20"/>
  <c r="Q318705" i="20"/>
  <c r="L318705" i="20"/>
  <c r="R318704" i="20"/>
  <c r="Q318704" i="20"/>
  <c r="L318704" i="20"/>
  <c r="R318703" i="20"/>
  <c r="Q318703" i="20"/>
  <c r="L318703" i="20"/>
  <c r="R318702" i="20"/>
  <c r="Q318702" i="20"/>
  <c r="L318702" i="20"/>
  <c r="R318701" i="20"/>
  <c r="Q318701" i="20"/>
  <c r="L318701" i="20"/>
  <c r="R318700" i="20"/>
  <c r="Q318700" i="20"/>
  <c r="L318700" i="20"/>
  <c r="R318699" i="20"/>
  <c r="Q318699" i="20"/>
  <c r="L318699" i="20"/>
  <c r="R318698" i="20"/>
  <c r="Q318698" i="20"/>
  <c r="L318698" i="20"/>
  <c r="R318697" i="20"/>
  <c r="Q318697" i="20"/>
  <c r="L318697" i="20"/>
  <c r="R318696" i="20"/>
  <c r="Q318696" i="20"/>
  <c r="L318696" i="20"/>
  <c r="R318695" i="20"/>
  <c r="Q318695" i="20"/>
  <c r="L318695" i="20"/>
  <c r="R318694" i="20"/>
  <c r="Q318694" i="20"/>
  <c r="L318694" i="20"/>
  <c r="R318693" i="20"/>
  <c r="Q318693" i="20"/>
  <c r="L318693" i="20"/>
  <c r="R318692" i="20"/>
  <c r="Q318692" i="20"/>
  <c r="L318692" i="20"/>
  <c r="R318691" i="20"/>
  <c r="Q318691" i="20"/>
  <c r="L318691" i="20"/>
  <c r="R318690" i="20"/>
  <c r="Q318690" i="20"/>
  <c r="L318690" i="20"/>
  <c r="R318689" i="20"/>
  <c r="Q318689" i="20"/>
  <c r="L318689" i="20"/>
  <c r="R318688" i="20"/>
  <c r="Q318688" i="20"/>
  <c r="L318688" i="20"/>
  <c r="R318687" i="20"/>
  <c r="Q318687" i="20"/>
  <c r="L318687" i="20"/>
  <c r="R318686" i="20"/>
  <c r="Q318686" i="20"/>
  <c r="L318686" i="20"/>
  <c r="R318685" i="20"/>
  <c r="Q318685" i="20"/>
  <c r="L318685" i="20"/>
  <c r="R318684" i="20"/>
  <c r="Q318684" i="20"/>
  <c r="L318684" i="20"/>
  <c r="R318683" i="20"/>
  <c r="Q318683" i="20"/>
  <c r="L318683" i="20"/>
  <c r="R318682" i="20"/>
  <c r="Q318682" i="20"/>
  <c r="L318682" i="20"/>
  <c r="R318681" i="20"/>
  <c r="Q318681" i="20"/>
  <c r="L318681" i="20"/>
  <c r="R318680" i="20"/>
  <c r="Q318680" i="20"/>
  <c r="L318680" i="20"/>
  <c r="R318679" i="20"/>
  <c r="Q318679" i="20"/>
  <c r="L318679" i="20"/>
  <c r="R318678" i="20"/>
  <c r="Q318678" i="20"/>
  <c r="L318678" i="20"/>
  <c r="R318677" i="20"/>
  <c r="Q318677" i="20"/>
  <c r="L318677" i="20"/>
  <c r="R318676" i="20"/>
  <c r="Q318676" i="20"/>
  <c r="L318676" i="20"/>
  <c r="R318675" i="20"/>
  <c r="Q318675" i="20"/>
  <c r="L318675" i="20"/>
  <c r="R318674" i="20"/>
  <c r="Q318674" i="20"/>
  <c r="L318674" i="20"/>
  <c r="R318673" i="20"/>
  <c r="Q318673" i="20"/>
  <c r="L318673" i="20"/>
  <c r="R318672" i="20"/>
  <c r="Q318672" i="20"/>
  <c r="L318672" i="20"/>
  <c r="R318671" i="20"/>
  <c r="Q318671" i="20"/>
  <c r="L318671" i="20"/>
  <c r="R318670" i="20"/>
  <c r="Q318670" i="20"/>
  <c r="L318670" i="20"/>
  <c r="R318669" i="20"/>
  <c r="Q318669" i="20"/>
  <c r="L318669" i="20"/>
  <c r="R318668" i="20"/>
  <c r="Q318668" i="20"/>
  <c r="L318668" i="20"/>
  <c r="R318667" i="20"/>
  <c r="Q318667" i="20"/>
  <c r="L318667" i="20"/>
  <c r="R318666" i="20"/>
  <c r="Q318666" i="20"/>
  <c r="L318666" i="20"/>
  <c r="R318665" i="20"/>
  <c r="Q318665" i="20"/>
  <c r="L318665" i="20"/>
  <c r="R318664" i="20"/>
  <c r="Q318664" i="20"/>
  <c r="L318664" i="20"/>
  <c r="R318663" i="20"/>
  <c r="Q318663" i="20"/>
  <c r="L318663" i="20"/>
  <c r="R318662" i="20"/>
  <c r="Q318662" i="20"/>
  <c r="L318662" i="20"/>
  <c r="R318661" i="20"/>
  <c r="Q318661" i="20"/>
  <c r="L318661" i="20"/>
  <c r="R318660" i="20"/>
  <c r="Q318660" i="20"/>
  <c r="L318660" i="20"/>
  <c r="R318659" i="20"/>
  <c r="Q318659" i="20"/>
  <c r="L318659" i="20"/>
  <c r="R318658" i="20"/>
  <c r="Q318658" i="20"/>
  <c r="L318658" i="20"/>
  <c r="R318657" i="20"/>
  <c r="Q318657" i="20"/>
  <c r="L318657" i="20"/>
  <c r="R318656" i="20"/>
  <c r="Q318656" i="20"/>
  <c r="L318656" i="20"/>
  <c r="R318655" i="20"/>
  <c r="Q318655" i="20"/>
  <c r="L318655" i="20"/>
  <c r="R318654" i="20"/>
  <c r="Q318654" i="20"/>
  <c r="L318654" i="20"/>
  <c r="R318653" i="20"/>
  <c r="Q318653" i="20"/>
  <c r="L318653" i="20"/>
  <c r="R318652" i="20"/>
  <c r="Q318652" i="20"/>
  <c r="L318652" i="20"/>
  <c r="R318651" i="20"/>
  <c r="Q318651" i="20"/>
  <c r="L318651" i="20"/>
  <c r="R318650" i="20"/>
  <c r="Q318650" i="20"/>
  <c r="L318650" i="20"/>
  <c r="R318649" i="20"/>
  <c r="Q318649" i="20"/>
  <c r="L318649" i="20"/>
  <c r="R318648" i="20"/>
  <c r="Q318648" i="20"/>
  <c r="L318648" i="20"/>
  <c r="R318647" i="20"/>
  <c r="Q318647" i="20"/>
  <c r="L318647" i="20"/>
  <c r="R318646" i="20"/>
  <c r="Q318646" i="20"/>
  <c r="L318646" i="20"/>
  <c r="R318645" i="20"/>
  <c r="Q318645" i="20"/>
  <c r="L318645" i="20"/>
  <c r="R318644" i="20"/>
  <c r="Q318644" i="20"/>
  <c r="L318644" i="20"/>
  <c r="R318643" i="20"/>
  <c r="Q318643" i="20"/>
  <c r="L318643" i="20"/>
  <c r="R318642" i="20"/>
  <c r="Q318642" i="20"/>
  <c r="L318642" i="20"/>
  <c r="R318641" i="20"/>
  <c r="Q318641" i="20"/>
  <c r="L318641" i="20"/>
  <c r="R318640" i="20"/>
  <c r="Q318640" i="20"/>
  <c r="L318640" i="20"/>
  <c r="R318639" i="20"/>
  <c r="Q318639" i="20"/>
  <c r="L318639" i="20"/>
  <c r="R318638" i="20"/>
  <c r="Q318638" i="20"/>
  <c r="L318638" i="20"/>
  <c r="R318637" i="20"/>
  <c r="Q318637" i="20"/>
  <c r="L318637" i="20"/>
  <c r="R318636" i="20"/>
  <c r="Q318636" i="20"/>
  <c r="L318636" i="20"/>
  <c r="R318635" i="20"/>
  <c r="Q318635" i="20"/>
  <c r="L318635" i="20"/>
  <c r="R318634" i="20"/>
  <c r="Q318634" i="20"/>
  <c r="L318634" i="20"/>
  <c r="R318633" i="20"/>
  <c r="Q318633" i="20"/>
  <c r="L318633" i="20"/>
  <c r="R318632" i="20"/>
  <c r="Q318632" i="20"/>
  <c r="L318632" i="20"/>
  <c r="R318631" i="20"/>
  <c r="Q318631" i="20"/>
  <c r="L318631" i="20"/>
  <c r="R318630" i="20"/>
  <c r="Q318630" i="20"/>
  <c r="L318630" i="20"/>
  <c r="R318629" i="20"/>
  <c r="Q318629" i="20"/>
  <c r="L318629" i="20"/>
  <c r="R318628" i="20"/>
  <c r="Q318628" i="20"/>
  <c r="L318628" i="20"/>
  <c r="R318627" i="20"/>
  <c r="Q318627" i="20"/>
  <c r="L318627" i="20"/>
  <c r="R318626" i="20"/>
  <c r="Q318626" i="20"/>
  <c r="L318626" i="20"/>
  <c r="R318625" i="20"/>
  <c r="Q318625" i="20"/>
  <c r="L318625" i="20"/>
  <c r="R318624" i="20"/>
  <c r="Q318624" i="20"/>
  <c r="L318624" i="20"/>
  <c r="R318623" i="20"/>
  <c r="Q318623" i="20"/>
  <c r="L318623" i="20"/>
  <c r="R318622" i="20"/>
  <c r="Q318622" i="20"/>
  <c r="L318622" i="20"/>
  <c r="R318621" i="20"/>
  <c r="Q318621" i="20"/>
  <c r="L318621" i="20"/>
  <c r="R318620" i="20"/>
  <c r="Q318620" i="20"/>
  <c r="L318620" i="20"/>
  <c r="R318619" i="20"/>
  <c r="Q318619" i="20"/>
  <c r="L318619" i="20"/>
  <c r="R318618" i="20"/>
  <c r="Q318618" i="20"/>
  <c r="L318618" i="20"/>
  <c r="R318617" i="20"/>
  <c r="Q318617" i="20"/>
  <c r="L318617" i="20"/>
  <c r="R318616" i="20"/>
  <c r="Q318616" i="20"/>
  <c r="L318616" i="20"/>
  <c r="R318615" i="20"/>
  <c r="Q318615" i="20"/>
  <c r="L318615" i="20"/>
  <c r="R318614" i="20"/>
  <c r="Q318614" i="20"/>
  <c r="L318614" i="20"/>
  <c r="R318613" i="20"/>
  <c r="Q318613" i="20"/>
  <c r="L318613" i="20"/>
  <c r="R318612" i="20"/>
  <c r="Q318612" i="20"/>
  <c r="L318612" i="20"/>
  <c r="R318611" i="20"/>
  <c r="Q318611" i="20"/>
  <c r="L318611" i="20"/>
  <c r="R318610" i="20"/>
  <c r="Q318610" i="20"/>
  <c r="L318610" i="20"/>
  <c r="R318609" i="20"/>
  <c r="Q318609" i="20"/>
  <c r="L318609" i="20"/>
  <c r="R318608" i="20"/>
  <c r="Q318608" i="20"/>
  <c r="L318608" i="20"/>
  <c r="R318607" i="20"/>
  <c r="Q318607" i="20"/>
  <c r="L318607" i="20"/>
  <c r="R318606" i="20"/>
  <c r="Q318606" i="20"/>
  <c r="L318606" i="20"/>
  <c r="R318605" i="20"/>
  <c r="Q318605" i="20"/>
  <c r="L318605" i="20"/>
  <c r="R318604" i="20"/>
  <c r="Q318604" i="20"/>
  <c r="L318604" i="20"/>
  <c r="R318603" i="20"/>
  <c r="Q318603" i="20"/>
  <c r="L318603" i="20"/>
  <c r="R318602" i="20"/>
  <c r="Q318602" i="20"/>
  <c r="L318602" i="20"/>
  <c r="R318601" i="20"/>
  <c r="Q318601" i="20"/>
  <c r="L318601" i="20"/>
  <c r="R318600" i="20"/>
  <c r="Q318600" i="20"/>
  <c r="L318600" i="20"/>
  <c r="R318599" i="20"/>
  <c r="Q318599" i="20"/>
  <c r="L318599" i="20"/>
  <c r="R318598" i="20"/>
  <c r="Q318598" i="20"/>
  <c r="L318598" i="20"/>
  <c r="R318597" i="20"/>
  <c r="Q318597" i="20"/>
  <c r="L318597" i="20"/>
  <c r="R318596" i="20"/>
  <c r="Q318596" i="20"/>
  <c r="L318596" i="20"/>
  <c r="R318595" i="20"/>
  <c r="Q318595" i="20"/>
  <c r="L318595" i="20"/>
  <c r="R318594" i="20"/>
  <c r="Q318594" i="20"/>
  <c r="L318594" i="20"/>
  <c r="R318593" i="20"/>
  <c r="Q318593" i="20"/>
  <c r="L318593" i="20"/>
  <c r="R318592" i="20"/>
  <c r="Q318592" i="20"/>
  <c r="L318592" i="20"/>
  <c r="R318591" i="20"/>
  <c r="Q318591" i="20"/>
  <c r="L318591" i="20"/>
  <c r="R318590" i="20"/>
  <c r="Q318590" i="20"/>
  <c r="L318590" i="20"/>
  <c r="R318589" i="20"/>
  <c r="Q318589" i="20"/>
  <c r="L318589" i="20"/>
  <c r="R318588" i="20"/>
  <c r="Q318588" i="20"/>
  <c r="L318588" i="20"/>
  <c r="R318587" i="20"/>
  <c r="Q318587" i="20"/>
  <c r="L318587" i="20"/>
  <c r="R318586" i="20"/>
  <c r="Q318586" i="20"/>
  <c r="L318586" i="20"/>
  <c r="R318585" i="20"/>
  <c r="Q318585" i="20"/>
  <c r="L318585" i="20"/>
  <c r="R318584" i="20"/>
  <c r="Q318584" i="20"/>
  <c r="L318584" i="20"/>
  <c r="R318583" i="20"/>
  <c r="Q318583" i="20"/>
  <c r="L318583" i="20"/>
  <c r="R318582" i="20"/>
  <c r="Q318582" i="20"/>
  <c r="L318582" i="20"/>
  <c r="R318581" i="20"/>
  <c r="Q318581" i="20"/>
  <c r="L318581" i="20"/>
  <c r="R318580" i="20"/>
  <c r="Q318580" i="20"/>
  <c r="L318580" i="20"/>
  <c r="R318579" i="20"/>
  <c r="Q318579" i="20"/>
  <c r="L318579" i="20"/>
  <c r="R318578" i="20"/>
  <c r="Q318578" i="20"/>
  <c r="L318578" i="20"/>
  <c r="R318577" i="20"/>
  <c r="Q318577" i="20"/>
  <c r="L318577" i="20"/>
  <c r="R318576" i="20"/>
  <c r="Q318576" i="20"/>
  <c r="L318576" i="20"/>
  <c r="R318575" i="20"/>
  <c r="Q318575" i="20"/>
  <c r="L318575" i="20"/>
  <c r="R318574" i="20"/>
  <c r="Q318574" i="20"/>
  <c r="L318574" i="20"/>
  <c r="R318573" i="20"/>
  <c r="Q318573" i="20"/>
  <c r="L318573" i="20"/>
  <c r="R318572" i="20"/>
  <c r="Q318572" i="20"/>
  <c r="L318572" i="20"/>
  <c r="R318571" i="20"/>
  <c r="Q318571" i="20"/>
  <c r="L318571" i="20"/>
  <c r="R318570" i="20"/>
  <c r="Q318570" i="20"/>
  <c r="L318570" i="20"/>
  <c r="R318569" i="20"/>
  <c r="Q318569" i="20"/>
  <c r="L318569" i="20"/>
  <c r="R318568" i="20"/>
  <c r="Q318568" i="20"/>
  <c r="L318568" i="20"/>
  <c r="R318567" i="20"/>
  <c r="Q318567" i="20"/>
  <c r="L318567" i="20"/>
  <c r="R318566" i="20"/>
  <c r="Q318566" i="20"/>
  <c r="L318566" i="20"/>
  <c r="R318565" i="20"/>
  <c r="Q318565" i="20"/>
  <c r="L318565" i="20"/>
  <c r="R318564" i="20"/>
  <c r="Q318564" i="20"/>
  <c r="L318564" i="20"/>
  <c r="R318563" i="20"/>
  <c r="Q318563" i="20"/>
  <c r="L318563" i="20"/>
  <c r="R318562" i="20"/>
  <c r="Q318562" i="20"/>
  <c r="L318562" i="20"/>
  <c r="R318561" i="20"/>
  <c r="Q318561" i="20"/>
  <c r="L318561" i="20"/>
  <c r="R318560" i="20"/>
  <c r="Q318560" i="20"/>
  <c r="L318560" i="20"/>
  <c r="R318559" i="20"/>
  <c r="Q318559" i="20"/>
  <c r="L318559" i="20"/>
  <c r="R318558" i="20"/>
  <c r="Q318558" i="20"/>
  <c r="L318558" i="20"/>
  <c r="R318557" i="20"/>
  <c r="Q318557" i="20"/>
  <c r="L318557" i="20"/>
  <c r="R318556" i="20"/>
  <c r="Q318556" i="20"/>
  <c r="L318556" i="20"/>
  <c r="R318555" i="20"/>
  <c r="Q318555" i="20"/>
  <c r="L318555" i="20"/>
  <c r="R318554" i="20"/>
  <c r="Q318554" i="20"/>
  <c r="L318554" i="20"/>
  <c r="R318553" i="20"/>
  <c r="Q318553" i="20"/>
  <c r="L318553" i="20"/>
  <c r="R318552" i="20"/>
  <c r="Q318552" i="20"/>
  <c r="L318552" i="20"/>
  <c r="R318551" i="20"/>
  <c r="Q318551" i="20"/>
  <c r="L318551" i="20"/>
  <c r="R318550" i="20"/>
  <c r="Q318550" i="20"/>
  <c r="L318550" i="20"/>
  <c r="R318549" i="20"/>
  <c r="Q318549" i="20"/>
  <c r="L318549" i="20"/>
  <c r="R318548" i="20"/>
  <c r="Q318548" i="20"/>
  <c r="L318548" i="20"/>
  <c r="R318547" i="20"/>
  <c r="Q318547" i="20"/>
  <c r="L318547" i="20"/>
  <c r="R318546" i="20"/>
  <c r="Q318546" i="20"/>
  <c r="L318546" i="20"/>
  <c r="R318545" i="20"/>
  <c r="Q318545" i="20"/>
  <c r="L318545" i="20"/>
  <c r="R318544" i="20"/>
  <c r="Q318544" i="20"/>
  <c r="L318544" i="20"/>
  <c r="R318543" i="20"/>
  <c r="Q318543" i="20"/>
  <c r="L318543" i="20"/>
  <c r="R318542" i="20"/>
  <c r="Q318542" i="20"/>
  <c r="L318542" i="20"/>
  <c r="R318541" i="20"/>
  <c r="Q318541" i="20"/>
  <c r="L318541" i="20"/>
  <c r="R318540" i="20"/>
  <c r="Q318540" i="20"/>
  <c r="L318540" i="20"/>
  <c r="R318539" i="20"/>
  <c r="Q318539" i="20"/>
  <c r="L318539" i="20"/>
  <c r="R318538" i="20"/>
  <c r="Q318538" i="20"/>
  <c r="L318538" i="20"/>
  <c r="R318537" i="20"/>
  <c r="Q318537" i="20"/>
  <c r="L318537" i="20"/>
  <c r="R318536" i="20"/>
  <c r="Q318536" i="20"/>
  <c r="L318536" i="20"/>
  <c r="R318535" i="20"/>
  <c r="Q318535" i="20"/>
  <c r="L318535" i="20"/>
  <c r="R318534" i="20"/>
  <c r="Q318534" i="20"/>
  <c r="L318534" i="20"/>
  <c r="R318533" i="20"/>
  <c r="Q318533" i="20"/>
  <c r="L318533" i="20"/>
  <c r="R318532" i="20"/>
  <c r="Q318532" i="20"/>
  <c r="L318532" i="20"/>
  <c r="R318531" i="20"/>
  <c r="Q318531" i="20"/>
  <c r="L318531" i="20"/>
  <c r="R318530" i="20"/>
  <c r="Q318530" i="20"/>
  <c r="L318530" i="20"/>
  <c r="R318529" i="20"/>
  <c r="Q318529" i="20"/>
  <c r="L318529" i="20"/>
  <c r="R318528" i="20"/>
  <c r="Q318528" i="20"/>
  <c r="L318528" i="20"/>
  <c r="R318527" i="20"/>
  <c r="Q318527" i="20"/>
  <c r="L318527" i="20"/>
  <c r="R318526" i="20"/>
  <c r="Q318526" i="20"/>
  <c r="L318526" i="20"/>
  <c r="R318525" i="20"/>
  <c r="Q318525" i="20"/>
  <c r="L318525" i="20"/>
  <c r="R318524" i="20"/>
  <c r="Q318524" i="20"/>
  <c r="L318524" i="20"/>
  <c r="R318523" i="20"/>
  <c r="Q318523" i="20"/>
  <c r="L318523" i="20"/>
  <c r="R318522" i="20"/>
  <c r="Q318522" i="20"/>
  <c r="L318522" i="20"/>
  <c r="R318521" i="20"/>
  <c r="Q318521" i="20"/>
  <c r="L318521" i="20"/>
  <c r="R318520" i="20"/>
  <c r="Q318520" i="20"/>
  <c r="L318520" i="20"/>
  <c r="R318519" i="20"/>
  <c r="Q318519" i="20"/>
  <c r="L318519" i="20"/>
  <c r="R318518" i="20"/>
  <c r="Q318518" i="20"/>
  <c r="L318518" i="20"/>
  <c r="R318517" i="20"/>
  <c r="Q318517" i="20"/>
  <c r="L318517" i="20"/>
  <c r="R318516" i="20"/>
  <c r="Q318516" i="20"/>
  <c r="L318516" i="20"/>
  <c r="R318515" i="20"/>
  <c r="Q318515" i="20"/>
  <c r="L318515" i="20"/>
  <c r="R318514" i="20"/>
  <c r="Q318514" i="20"/>
  <c r="L318514" i="20"/>
  <c r="R318513" i="20"/>
  <c r="Q318513" i="20"/>
  <c r="L318513" i="20"/>
  <c r="R318512" i="20"/>
  <c r="Q318512" i="20"/>
  <c r="L318512" i="20"/>
  <c r="R318511" i="20"/>
  <c r="Q318511" i="20"/>
  <c r="L318511" i="20"/>
  <c r="R318510" i="20"/>
  <c r="Q318510" i="20"/>
  <c r="L318510" i="20"/>
  <c r="R318509" i="20"/>
  <c r="Q318509" i="20"/>
  <c r="L318509" i="20"/>
  <c r="R318508" i="20"/>
  <c r="Q318508" i="20"/>
  <c r="L318508" i="20"/>
  <c r="R318507" i="20"/>
  <c r="Q318507" i="20"/>
  <c r="L318507" i="20"/>
  <c r="R318506" i="20"/>
  <c r="Q318506" i="20"/>
  <c r="L318506" i="20"/>
  <c r="R318505" i="20"/>
  <c r="Q318505" i="20"/>
  <c r="L318505" i="20"/>
  <c r="R318504" i="20"/>
  <c r="Q318504" i="20"/>
  <c r="L318504" i="20"/>
  <c r="R318503" i="20"/>
  <c r="Q318503" i="20"/>
  <c r="L318503" i="20"/>
  <c r="R318502" i="20"/>
  <c r="Q318502" i="20"/>
  <c r="L318502" i="20"/>
  <c r="R318501" i="20"/>
  <c r="Q318501" i="20"/>
  <c r="L318501" i="20"/>
  <c r="R318500" i="20"/>
  <c r="Q318500" i="20"/>
  <c r="L318500" i="20"/>
  <c r="R318499" i="20"/>
  <c r="Q318499" i="20"/>
  <c r="L318499" i="20"/>
  <c r="R318498" i="20"/>
  <c r="Q318498" i="20"/>
  <c r="L318498" i="20"/>
  <c r="R318497" i="20"/>
  <c r="Q318497" i="20"/>
  <c r="L318497" i="20"/>
  <c r="R318496" i="20"/>
  <c r="Q318496" i="20"/>
  <c r="L318496" i="20"/>
  <c r="R318495" i="20"/>
  <c r="Q318495" i="20"/>
  <c r="L318495" i="20"/>
  <c r="R318494" i="20"/>
  <c r="Q318494" i="20"/>
  <c r="L318494" i="20"/>
  <c r="R318493" i="20"/>
  <c r="Q318493" i="20"/>
  <c r="L318493" i="20"/>
  <c r="R318492" i="20"/>
  <c r="Q318492" i="20"/>
  <c r="L318492" i="20"/>
  <c r="R318491" i="20"/>
  <c r="Q318491" i="20"/>
  <c r="L318491" i="20"/>
  <c r="R318490" i="20"/>
  <c r="Q318490" i="20"/>
  <c r="L318490" i="20"/>
  <c r="R318489" i="20"/>
  <c r="Q318489" i="20"/>
  <c r="L318489" i="20"/>
  <c r="R318488" i="20"/>
  <c r="Q318488" i="20"/>
  <c r="L318488" i="20"/>
  <c r="R318487" i="20"/>
  <c r="Q318487" i="20"/>
  <c r="L318487" i="20"/>
  <c r="R318486" i="20"/>
  <c r="Q318486" i="20"/>
  <c r="L318486" i="20"/>
  <c r="R318485" i="20"/>
  <c r="Q318485" i="20"/>
  <c r="L318485" i="20"/>
  <c r="R318484" i="20"/>
  <c r="Q318484" i="20"/>
  <c r="L318484" i="20"/>
  <c r="R318483" i="20"/>
  <c r="Q318483" i="20"/>
  <c r="L318483" i="20"/>
  <c r="R318482" i="20"/>
  <c r="Q318482" i="20"/>
  <c r="L318482" i="20"/>
  <c r="R318481" i="20"/>
  <c r="Q318481" i="20"/>
  <c r="L318481" i="20"/>
  <c r="R318480" i="20"/>
  <c r="Q318480" i="20"/>
  <c r="L318480" i="20"/>
  <c r="R318479" i="20"/>
  <c r="Q318479" i="20"/>
  <c r="L318479" i="20"/>
  <c r="R318478" i="20"/>
  <c r="Q318478" i="20"/>
  <c r="L318478" i="20"/>
  <c r="R318477" i="20"/>
  <c r="Q318477" i="20"/>
  <c r="L318477" i="20"/>
  <c r="R318476" i="20"/>
  <c r="Q318476" i="20"/>
  <c r="L318476" i="20"/>
  <c r="R318475" i="20"/>
  <c r="Q318475" i="20"/>
  <c r="L318475" i="20"/>
  <c r="R318474" i="20"/>
  <c r="Q318474" i="20"/>
  <c r="L318474" i="20"/>
  <c r="R318473" i="20"/>
  <c r="Q318473" i="20"/>
  <c r="L318473" i="20"/>
  <c r="R318472" i="20"/>
  <c r="Q318472" i="20"/>
  <c r="L318472" i="20"/>
  <c r="R318471" i="20"/>
  <c r="Q318471" i="20"/>
  <c r="L318471" i="20"/>
  <c r="R318470" i="20"/>
  <c r="Q318470" i="20"/>
  <c r="L318470" i="20"/>
  <c r="R318469" i="20"/>
  <c r="Q318469" i="20"/>
  <c r="L318469" i="20"/>
  <c r="R318468" i="20"/>
  <c r="Q318468" i="20"/>
  <c r="L318468" i="20"/>
  <c r="R318467" i="20"/>
  <c r="Q318467" i="20"/>
  <c r="L318467" i="20"/>
  <c r="R318466" i="20"/>
  <c r="Q318466" i="20"/>
  <c r="L318466" i="20"/>
  <c r="R318465" i="20"/>
  <c r="Q318465" i="20"/>
  <c r="L318465" i="20"/>
  <c r="R318464" i="20"/>
  <c r="Q318464" i="20"/>
  <c r="L318464" i="20"/>
  <c r="R318463" i="20"/>
  <c r="Q318463" i="20"/>
  <c r="L318463" i="20"/>
  <c r="R318462" i="20"/>
  <c r="Q318462" i="20"/>
  <c r="L318462" i="20"/>
  <c r="R318461" i="20"/>
  <c r="Q318461" i="20"/>
  <c r="L318461" i="20"/>
  <c r="R318460" i="20"/>
  <c r="Q318460" i="20"/>
  <c r="L318460" i="20"/>
  <c r="R318459" i="20"/>
  <c r="Q318459" i="20"/>
  <c r="L318459" i="20"/>
  <c r="R318458" i="20"/>
  <c r="Q318458" i="20"/>
  <c r="L318458" i="20"/>
  <c r="R318457" i="20"/>
  <c r="Q318457" i="20"/>
  <c r="L318457" i="20"/>
  <c r="R318456" i="20"/>
  <c r="Q318456" i="20"/>
  <c r="L318456" i="20"/>
  <c r="R318455" i="20"/>
  <c r="Q318455" i="20"/>
  <c r="L318455" i="20"/>
  <c r="R318454" i="20"/>
  <c r="Q318454" i="20"/>
  <c r="L318454" i="20"/>
  <c r="R318453" i="20"/>
  <c r="Q318453" i="20"/>
  <c r="L318453" i="20"/>
  <c r="R318452" i="20"/>
  <c r="Q318452" i="20"/>
  <c r="L318452" i="20"/>
  <c r="R318451" i="20"/>
  <c r="Q318451" i="20"/>
  <c r="L318451" i="20"/>
  <c r="R318450" i="20"/>
  <c r="Q318450" i="20"/>
  <c r="L318450" i="20"/>
  <c r="R318449" i="20"/>
  <c r="Q318449" i="20"/>
  <c r="L318449" i="20"/>
  <c r="R318448" i="20"/>
  <c r="Q318448" i="20"/>
  <c r="L318448" i="20"/>
  <c r="R318447" i="20"/>
  <c r="Q318447" i="20"/>
  <c r="L318447" i="20"/>
  <c r="R318446" i="20"/>
  <c r="Q318446" i="20"/>
  <c r="L318446" i="20"/>
  <c r="R318445" i="20"/>
  <c r="Q318445" i="20"/>
  <c r="L318445" i="20"/>
  <c r="R318444" i="20"/>
  <c r="Q318444" i="20"/>
  <c r="L318444" i="20"/>
  <c r="R318443" i="20"/>
  <c r="Q318443" i="20"/>
  <c r="L318443" i="20"/>
  <c r="R318442" i="20"/>
  <c r="Q318442" i="20"/>
  <c r="L318442" i="20"/>
  <c r="R318441" i="20"/>
  <c r="Q318441" i="20"/>
  <c r="L318441" i="20"/>
  <c r="R318440" i="20"/>
  <c r="Q318440" i="20"/>
  <c r="L318440" i="20"/>
  <c r="R318439" i="20"/>
  <c r="Q318439" i="20"/>
  <c r="L318439" i="20"/>
  <c r="R318438" i="20"/>
  <c r="Q318438" i="20"/>
  <c r="L318438" i="20"/>
  <c r="R318437" i="20"/>
  <c r="Q318437" i="20"/>
  <c r="L318437" i="20"/>
  <c r="R318436" i="20"/>
  <c r="Q318436" i="20"/>
  <c r="L318436" i="20"/>
  <c r="R318435" i="20"/>
  <c r="Q318435" i="20"/>
  <c r="L318435" i="20"/>
  <c r="R318434" i="20"/>
  <c r="Q318434" i="20"/>
  <c r="L318434" i="20"/>
  <c r="R318433" i="20"/>
  <c r="Q318433" i="20"/>
  <c r="L318433" i="20"/>
  <c r="R318432" i="20"/>
  <c r="Q318432" i="20"/>
  <c r="L318432" i="20"/>
  <c r="R318431" i="20"/>
  <c r="Q318431" i="20"/>
  <c r="L318431" i="20"/>
  <c r="R318430" i="20"/>
  <c r="Q318430" i="20"/>
  <c r="L318430" i="20"/>
  <c r="R318429" i="20"/>
  <c r="Q318429" i="20"/>
  <c r="L318429" i="20"/>
  <c r="R318428" i="20"/>
  <c r="Q318428" i="20"/>
  <c r="L318428" i="20"/>
  <c r="R318427" i="20"/>
  <c r="Q318427" i="20"/>
  <c r="L318427" i="20"/>
  <c r="R318426" i="20"/>
  <c r="Q318426" i="20"/>
  <c r="L318426" i="20"/>
  <c r="R318425" i="20"/>
  <c r="Q318425" i="20"/>
  <c r="L318425" i="20"/>
  <c r="R318424" i="20"/>
  <c r="Q318424" i="20"/>
  <c r="L318424" i="20"/>
  <c r="R318423" i="20"/>
  <c r="Q318423" i="20"/>
  <c r="L318423" i="20"/>
  <c r="R318422" i="20"/>
  <c r="Q318422" i="20"/>
  <c r="L318422" i="20"/>
  <c r="R318421" i="20"/>
  <c r="Q318421" i="20"/>
  <c r="L318421" i="20"/>
  <c r="R318420" i="20"/>
  <c r="Q318420" i="20"/>
  <c r="L318420" i="20"/>
  <c r="R318419" i="20"/>
  <c r="Q318419" i="20"/>
  <c r="L318419" i="20"/>
  <c r="R318418" i="20"/>
  <c r="Q318418" i="20"/>
  <c r="L318418" i="20"/>
  <c r="R318417" i="20"/>
  <c r="Q318417" i="20"/>
  <c r="L318417" i="20"/>
  <c r="R318416" i="20"/>
  <c r="Q318416" i="20"/>
  <c r="L318416" i="20"/>
  <c r="R318415" i="20"/>
  <c r="Q318415" i="20"/>
  <c r="L318415" i="20"/>
  <c r="R318414" i="20"/>
  <c r="Q318414" i="20"/>
  <c r="L318414" i="20"/>
  <c r="R318413" i="20"/>
  <c r="Q318413" i="20"/>
  <c r="L318413" i="20"/>
  <c r="R318412" i="20"/>
  <c r="Q318412" i="20"/>
  <c r="L318412" i="20"/>
  <c r="R318411" i="20"/>
  <c r="Q318411" i="20"/>
  <c r="L318411" i="20"/>
  <c r="R318410" i="20"/>
  <c r="Q318410" i="20"/>
  <c r="L318410" i="20"/>
  <c r="R318409" i="20"/>
  <c r="Q318409" i="20"/>
  <c r="L318409" i="20"/>
  <c r="R318408" i="20"/>
  <c r="Q318408" i="20"/>
  <c r="L318408" i="20"/>
  <c r="R318407" i="20"/>
  <c r="Q318407" i="20"/>
  <c r="L318407" i="20"/>
  <c r="R318406" i="20"/>
  <c r="Q318406" i="20"/>
  <c r="L318406" i="20"/>
  <c r="R318405" i="20"/>
  <c r="Q318405" i="20"/>
  <c r="L318405" i="20"/>
  <c r="R318404" i="20"/>
  <c r="Q318404" i="20"/>
  <c r="L318404" i="20"/>
  <c r="R318403" i="20"/>
  <c r="Q318403" i="20"/>
  <c r="L318403" i="20"/>
  <c r="R318402" i="20"/>
  <c r="Q318402" i="20"/>
  <c r="L318402" i="20"/>
  <c r="R318401" i="20"/>
  <c r="Q318401" i="20"/>
  <c r="L318401" i="20"/>
  <c r="R318400" i="20"/>
  <c r="Q318400" i="20"/>
  <c r="L318400" i="20"/>
  <c r="R318399" i="20"/>
  <c r="Q318399" i="20"/>
  <c r="L318399" i="20"/>
  <c r="R318398" i="20"/>
  <c r="Q318398" i="20"/>
  <c r="L318398" i="20"/>
  <c r="R318397" i="20"/>
  <c r="Q318397" i="20"/>
  <c r="L318397" i="20"/>
  <c r="R318396" i="20"/>
  <c r="Q318396" i="20"/>
  <c r="L318396" i="20"/>
  <c r="R318395" i="20"/>
  <c r="Q318395" i="20"/>
  <c r="L318395" i="20"/>
  <c r="R318394" i="20"/>
  <c r="Q318394" i="20"/>
  <c r="L318394" i="20"/>
  <c r="R318393" i="20"/>
  <c r="Q318393" i="20"/>
  <c r="L318393" i="20"/>
  <c r="R318392" i="20"/>
  <c r="Q318392" i="20"/>
  <c r="L318392" i="20"/>
  <c r="R318391" i="20"/>
  <c r="Q318391" i="20"/>
  <c r="L318391" i="20"/>
  <c r="R318390" i="20"/>
  <c r="Q318390" i="20"/>
  <c r="L318390" i="20"/>
  <c r="R318389" i="20"/>
  <c r="Q318389" i="20"/>
  <c r="L318389" i="20"/>
  <c r="R318388" i="20"/>
  <c r="Q318388" i="20"/>
  <c r="L318388" i="20"/>
  <c r="R318387" i="20"/>
  <c r="Q318387" i="20"/>
  <c r="L318387" i="20"/>
  <c r="R318386" i="20"/>
  <c r="Q318386" i="20"/>
  <c r="L318386" i="20"/>
  <c r="R318385" i="20"/>
  <c r="Q318385" i="20"/>
  <c r="L318385" i="20"/>
  <c r="R318384" i="20"/>
  <c r="Q318384" i="20"/>
  <c r="L318384" i="20"/>
  <c r="R318383" i="20"/>
  <c r="Q318383" i="20"/>
  <c r="L318383" i="20"/>
  <c r="R318382" i="20"/>
  <c r="Q318382" i="20"/>
  <c r="L318382" i="20"/>
  <c r="R318381" i="20"/>
  <c r="Q318381" i="20"/>
  <c r="L318381" i="20"/>
  <c r="R318380" i="20"/>
  <c r="Q318380" i="20"/>
  <c r="L318380" i="20"/>
  <c r="R318379" i="20"/>
  <c r="Q318379" i="20"/>
  <c r="L318379" i="20"/>
  <c r="R318378" i="20"/>
  <c r="Q318378" i="20"/>
  <c r="L318378" i="20"/>
  <c r="R318377" i="20"/>
  <c r="Q318377" i="20"/>
  <c r="L318377" i="20"/>
  <c r="R318376" i="20"/>
  <c r="Q318376" i="20"/>
  <c r="L318376" i="20"/>
  <c r="R318375" i="20"/>
  <c r="Q318375" i="20"/>
  <c r="L318375" i="20"/>
  <c r="R318374" i="20"/>
  <c r="Q318374" i="20"/>
  <c r="L318374" i="20"/>
  <c r="R318373" i="20"/>
  <c r="Q318373" i="20"/>
  <c r="L318373" i="20"/>
  <c r="R318372" i="20"/>
  <c r="Q318372" i="20"/>
  <c r="L318372" i="20"/>
  <c r="R318371" i="20"/>
  <c r="Q318371" i="20"/>
  <c r="L318371" i="20"/>
  <c r="R318370" i="20"/>
  <c r="Q318370" i="20"/>
  <c r="L318370" i="20"/>
  <c r="R318369" i="20"/>
  <c r="Q318369" i="20"/>
  <c r="L318369" i="20"/>
  <c r="R318368" i="20"/>
  <c r="Q318368" i="20"/>
  <c r="L318368" i="20"/>
  <c r="R318367" i="20"/>
  <c r="Q318367" i="20"/>
  <c r="L318367" i="20"/>
  <c r="R318366" i="20"/>
  <c r="Q318366" i="20"/>
  <c r="L318366" i="20"/>
  <c r="R318365" i="20"/>
  <c r="Q318365" i="20"/>
  <c r="L318365" i="20"/>
  <c r="R318364" i="20"/>
  <c r="Q318364" i="20"/>
  <c r="L318364" i="20"/>
  <c r="R318363" i="20"/>
  <c r="Q318363" i="20"/>
  <c r="L318363" i="20"/>
  <c r="R318362" i="20"/>
  <c r="Q318362" i="20"/>
  <c r="L318362" i="20"/>
  <c r="R318361" i="20"/>
  <c r="Q318361" i="20"/>
  <c r="L318361" i="20"/>
  <c r="R318360" i="20"/>
  <c r="Q318360" i="20"/>
  <c r="L318360" i="20"/>
  <c r="R318359" i="20"/>
  <c r="Q318359" i="20"/>
  <c r="L318359" i="20"/>
  <c r="R318358" i="20"/>
  <c r="Q318358" i="20"/>
  <c r="L318358" i="20"/>
  <c r="R318357" i="20"/>
  <c r="Q318357" i="20"/>
  <c r="L318357" i="20"/>
  <c r="R318356" i="20"/>
  <c r="Q318356" i="20"/>
  <c r="L318356" i="20"/>
  <c r="R318355" i="20"/>
  <c r="Q318355" i="20"/>
  <c r="L318355" i="20"/>
  <c r="R318354" i="20"/>
  <c r="Q318354" i="20"/>
  <c r="L318354" i="20"/>
  <c r="R318353" i="20"/>
  <c r="Q318353" i="20"/>
  <c r="L318353" i="20"/>
  <c r="R318352" i="20"/>
  <c r="Q318352" i="20"/>
  <c r="L318352" i="20"/>
  <c r="R318351" i="20"/>
  <c r="Q318351" i="20"/>
  <c r="L318351" i="20"/>
  <c r="R318350" i="20"/>
  <c r="Q318350" i="20"/>
  <c r="L318350" i="20"/>
  <c r="R318349" i="20"/>
  <c r="Q318349" i="20"/>
  <c r="L318349" i="20"/>
  <c r="R318348" i="20"/>
  <c r="Q318348" i="20"/>
  <c r="L318348" i="20"/>
  <c r="R318347" i="20"/>
  <c r="Q318347" i="20"/>
  <c r="L318347" i="20"/>
  <c r="R318346" i="20"/>
  <c r="Q318346" i="20"/>
  <c r="L318346" i="20"/>
  <c r="R318345" i="20"/>
  <c r="Q318345" i="20"/>
  <c r="L318345" i="20"/>
  <c r="R318344" i="20"/>
  <c r="Q318344" i="20"/>
  <c r="L318344" i="20"/>
  <c r="R318343" i="20"/>
  <c r="Q318343" i="20"/>
  <c r="L318343" i="20"/>
  <c r="R318342" i="20"/>
  <c r="Q318342" i="20"/>
  <c r="L318342" i="20"/>
  <c r="R318341" i="20"/>
  <c r="Q318341" i="20"/>
  <c r="L318341" i="20"/>
  <c r="R318340" i="20"/>
  <c r="Q318340" i="20"/>
  <c r="L318340" i="20"/>
  <c r="R318339" i="20"/>
  <c r="Q318339" i="20"/>
  <c r="L318339" i="20"/>
  <c r="R318338" i="20"/>
  <c r="Q318338" i="20"/>
  <c r="L318338" i="20"/>
  <c r="R318337" i="20"/>
  <c r="Q318337" i="20"/>
  <c r="L318337" i="20"/>
  <c r="R318336" i="20"/>
  <c r="Q318336" i="20"/>
  <c r="L318336" i="20"/>
  <c r="R318335" i="20"/>
  <c r="Q318335" i="20"/>
  <c r="L318335" i="20"/>
  <c r="R318334" i="20"/>
  <c r="Q318334" i="20"/>
  <c r="L318334" i="20"/>
  <c r="R318333" i="20"/>
  <c r="Q318333" i="20"/>
  <c r="L318333" i="20"/>
  <c r="R318332" i="20"/>
  <c r="Q318332" i="20"/>
  <c r="L318332" i="20"/>
  <c r="R318331" i="20"/>
  <c r="Q318331" i="20"/>
  <c r="L318331" i="20"/>
  <c r="R318330" i="20"/>
  <c r="Q318330" i="20"/>
  <c r="L318330" i="20"/>
  <c r="R318329" i="20"/>
  <c r="Q318329" i="20"/>
  <c r="L318329" i="20"/>
  <c r="R318328" i="20"/>
  <c r="Q318328" i="20"/>
  <c r="L318328" i="20"/>
  <c r="R318327" i="20"/>
  <c r="Q318327" i="20"/>
  <c r="L318327" i="20"/>
  <c r="R318326" i="20"/>
  <c r="Q318326" i="20"/>
  <c r="L318326" i="20"/>
  <c r="R318325" i="20"/>
  <c r="Q318325" i="20"/>
  <c r="L318325" i="20"/>
  <c r="R318324" i="20"/>
  <c r="Q318324" i="20"/>
  <c r="L318324" i="20"/>
  <c r="R318323" i="20"/>
  <c r="Q318323" i="20"/>
  <c r="L318323" i="20"/>
  <c r="R318322" i="20"/>
  <c r="Q318322" i="20"/>
  <c r="L318322" i="20"/>
  <c r="R318321" i="20"/>
  <c r="Q318321" i="20"/>
  <c r="L318321" i="20"/>
  <c r="R318320" i="20"/>
  <c r="Q318320" i="20"/>
  <c r="L318320" i="20"/>
  <c r="R318319" i="20"/>
  <c r="Q318319" i="20"/>
  <c r="L318319" i="20"/>
  <c r="R318318" i="20"/>
  <c r="Q318318" i="20"/>
  <c r="L318318" i="20"/>
  <c r="R318317" i="20"/>
  <c r="Q318317" i="20"/>
  <c r="L318317" i="20"/>
  <c r="R318316" i="20"/>
  <c r="Q318316" i="20"/>
  <c r="L318316" i="20"/>
  <c r="R318315" i="20"/>
  <c r="Q318315" i="20"/>
  <c r="L318315" i="20"/>
  <c r="R318314" i="20"/>
  <c r="Q318314" i="20"/>
  <c r="L318314" i="20"/>
  <c r="R318313" i="20"/>
  <c r="Q318313" i="20"/>
  <c r="L318313" i="20"/>
  <c r="R318312" i="20"/>
  <c r="Q318312" i="20"/>
  <c r="L318312" i="20"/>
  <c r="R318311" i="20"/>
  <c r="Q318311" i="20"/>
  <c r="L318311" i="20"/>
  <c r="R318310" i="20"/>
  <c r="Q318310" i="20"/>
  <c r="L318310" i="20"/>
  <c r="R318309" i="20"/>
  <c r="Q318309" i="20"/>
  <c r="L318309" i="20"/>
  <c r="R318308" i="20"/>
  <c r="Q318308" i="20"/>
  <c r="L318308" i="20"/>
  <c r="R318307" i="20"/>
  <c r="Q318307" i="20"/>
  <c r="L318307" i="20"/>
  <c r="R318306" i="20"/>
  <c r="Q318306" i="20"/>
  <c r="L318306" i="20"/>
  <c r="R318305" i="20"/>
  <c r="Q318305" i="20"/>
  <c r="L318305" i="20"/>
  <c r="R318304" i="20"/>
  <c r="Q318304" i="20"/>
  <c r="L318304" i="20"/>
  <c r="R318303" i="20"/>
  <c r="Q318303" i="20"/>
  <c r="L318303" i="20"/>
  <c r="R318302" i="20"/>
  <c r="Q318302" i="20"/>
  <c r="L318302" i="20"/>
  <c r="R318301" i="20"/>
  <c r="Q318301" i="20"/>
  <c r="L318301" i="20"/>
  <c r="R318300" i="20"/>
  <c r="Q318300" i="20"/>
  <c r="L318300" i="20"/>
  <c r="R318299" i="20"/>
  <c r="Q318299" i="20"/>
  <c r="L318299" i="20"/>
  <c r="R318298" i="20"/>
  <c r="Q318298" i="20"/>
  <c r="L318298" i="20"/>
  <c r="R318297" i="20"/>
  <c r="Q318297" i="20"/>
  <c r="L318297" i="20"/>
  <c r="R318296" i="20"/>
  <c r="Q318296" i="20"/>
  <c r="L318296" i="20"/>
  <c r="R318295" i="20"/>
  <c r="Q318295" i="20"/>
  <c r="L318295" i="20"/>
  <c r="R318294" i="20"/>
  <c r="Q318294" i="20"/>
  <c r="L318294" i="20"/>
  <c r="R318293" i="20"/>
  <c r="Q318293" i="20"/>
  <c r="L318293" i="20"/>
  <c r="R318292" i="20"/>
  <c r="Q318292" i="20"/>
  <c r="L318292" i="20"/>
  <c r="R318291" i="20"/>
  <c r="Q318291" i="20"/>
  <c r="L318291" i="20"/>
  <c r="R318290" i="20"/>
  <c r="Q318290" i="20"/>
  <c r="L318290" i="20"/>
  <c r="R318289" i="20"/>
  <c r="Q318289" i="20"/>
  <c r="L318289" i="20"/>
  <c r="R318288" i="20"/>
  <c r="Q318288" i="20"/>
  <c r="L318288" i="20"/>
  <c r="R318287" i="20"/>
  <c r="Q318287" i="20"/>
  <c r="L318287" i="20"/>
  <c r="R318286" i="20"/>
  <c r="Q318286" i="20"/>
  <c r="L318286" i="20"/>
  <c r="R318285" i="20"/>
  <c r="Q318285" i="20"/>
  <c r="L318285" i="20"/>
  <c r="R318284" i="20"/>
  <c r="Q318284" i="20"/>
  <c r="L318284" i="20"/>
  <c r="R318283" i="20"/>
  <c r="Q318283" i="20"/>
  <c r="L318283" i="20"/>
  <c r="R318282" i="20"/>
  <c r="Q318282" i="20"/>
  <c r="L318282" i="20"/>
  <c r="R318281" i="20"/>
  <c r="Q318281" i="20"/>
  <c r="L318281" i="20"/>
  <c r="R318280" i="20"/>
  <c r="Q318280" i="20"/>
  <c r="L318280" i="20"/>
  <c r="R318279" i="20"/>
  <c r="Q318279" i="20"/>
  <c r="L318279" i="20"/>
  <c r="R318278" i="20"/>
  <c r="Q318278" i="20"/>
  <c r="L318278" i="20"/>
  <c r="R318277" i="20"/>
  <c r="Q318277" i="20"/>
  <c r="L318277" i="20"/>
  <c r="R318276" i="20"/>
  <c r="Q318276" i="20"/>
  <c r="L318276" i="20"/>
  <c r="R318275" i="20"/>
  <c r="Q318275" i="20"/>
  <c r="L318275" i="20"/>
  <c r="R318274" i="20"/>
  <c r="Q318274" i="20"/>
  <c r="L318274" i="20"/>
  <c r="R318273" i="20"/>
  <c r="Q318273" i="20"/>
  <c r="L318273" i="20"/>
  <c r="R318272" i="20"/>
  <c r="Q318272" i="20"/>
  <c r="L318272" i="20"/>
  <c r="R318271" i="20"/>
  <c r="Q318271" i="20"/>
  <c r="L318271" i="20"/>
  <c r="R318270" i="20"/>
  <c r="Q318270" i="20"/>
  <c r="L318270" i="20"/>
  <c r="R318269" i="20"/>
  <c r="Q318269" i="20"/>
  <c r="L318269" i="20"/>
  <c r="R318268" i="20"/>
  <c r="Q318268" i="20"/>
  <c r="L318268" i="20"/>
  <c r="R318267" i="20"/>
  <c r="Q318267" i="20"/>
  <c r="L318267" i="20"/>
  <c r="R318266" i="20"/>
  <c r="Q318266" i="20"/>
  <c r="L318266" i="20"/>
  <c r="R318265" i="20"/>
  <c r="Q318265" i="20"/>
  <c r="L318265" i="20"/>
  <c r="R318264" i="20"/>
  <c r="Q318264" i="20"/>
  <c r="L318264" i="20"/>
  <c r="R318263" i="20"/>
  <c r="Q318263" i="20"/>
  <c r="L318263" i="20"/>
  <c r="R318262" i="20"/>
  <c r="Q318262" i="20"/>
  <c r="L318262" i="20"/>
  <c r="R318261" i="20"/>
  <c r="Q318261" i="20"/>
  <c r="L318261" i="20"/>
  <c r="R318260" i="20"/>
  <c r="Q318260" i="20"/>
  <c r="L318260" i="20"/>
  <c r="R318259" i="20"/>
  <c r="Q318259" i="20"/>
  <c r="L318259" i="20"/>
  <c r="R318258" i="20"/>
  <c r="Q318258" i="20"/>
  <c r="L318258" i="20"/>
  <c r="R318257" i="20"/>
  <c r="Q318257" i="20"/>
  <c r="L318257" i="20"/>
  <c r="R318256" i="20"/>
  <c r="Q318256" i="20"/>
  <c r="L318256" i="20"/>
  <c r="R318255" i="20"/>
  <c r="Q318255" i="20"/>
  <c r="L318255" i="20"/>
  <c r="R318254" i="20"/>
  <c r="Q318254" i="20"/>
  <c r="L318254" i="20"/>
  <c r="R318253" i="20"/>
  <c r="Q318253" i="20"/>
  <c r="L318253" i="20"/>
  <c r="R318252" i="20"/>
  <c r="Q318252" i="20"/>
  <c r="L318252" i="20"/>
  <c r="R318251" i="20"/>
  <c r="Q318251" i="20"/>
  <c r="L318251" i="20"/>
  <c r="R318250" i="20"/>
  <c r="Q318250" i="20"/>
  <c r="L318250" i="20"/>
  <c r="R318249" i="20"/>
  <c r="Q318249" i="20"/>
  <c r="L318249" i="20"/>
  <c r="R318248" i="20"/>
  <c r="Q318248" i="20"/>
  <c r="L318248" i="20"/>
  <c r="R318247" i="20"/>
  <c r="Q318247" i="20"/>
  <c r="L318247" i="20"/>
  <c r="R318246" i="20"/>
  <c r="Q318246" i="20"/>
  <c r="L318246" i="20"/>
  <c r="R318245" i="20"/>
  <c r="Q318245" i="20"/>
  <c r="L318245" i="20"/>
  <c r="R318244" i="20"/>
  <c r="Q318244" i="20"/>
  <c r="L318244" i="20"/>
  <c r="R318243" i="20"/>
  <c r="Q318243" i="20"/>
  <c r="L318243" i="20"/>
  <c r="R318242" i="20"/>
  <c r="Q318242" i="20"/>
  <c r="L318242" i="20"/>
  <c r="R318241" i="20"/>
  <c r="Q318241" i="20"/>
  <c r="L318241" i="20"/>
  <c r="R318240" i="20"/>
  <c r="Q318240" i="20"/>
  <c r="L318240" i="20"/>
  <c r="R318239" i="20"/>
  <c r="Q318239" i="20"/>
  <c r="L318239" i="20"/>
  <c r="R318238" i="20"/>
  <c r="Q318238" i="20"/>
  <c r="L318238" i="20"/>
  <c r="R318237" i="20"/>
  <c r="Q318237" i="20"/>
  <c r="L318237" i="20"/>
  <c r="R318236" i="20"/>
  <c r="Q318236" i="20"/>
  <c r="L318236" i="20"/>
  <c r="R318235" i="20"/>
  <c r="Q318235" i="20"/>
  <c r="L318235" i="20"/>
  <c r="R318234" i="20"/>
  <c r="Q318234" i="20"/>
  <c r="L318234" i="20"/>
  <c r="R318233" i="20"/>
  <c r="Q318233" i="20"/>
  <c r="L318233" i="20"/>
  <c r="R318232" i="20"/>
  <c r="Q318232" i="20"/>
  <c r="L318232" i="20"/>
  <c r="R318231" i="20"/>
  <c r="Q318231" i="20"/>
  <c r="L318231" i="20"/>
  <c r="R318230" i="20"/>
  <c r="Q318230" i="20"/>
  <c r="L318230" i="20"/>
  <c r="R318229" i="20"/>
  <c r="Q318229" i="20"/>
  <c r="L318229" i="20"/>
  <c r="R318228" i="20"/>
  <c r="Q318228" i="20"/>
  <c r="L318228" i="20"/>
  <c r="R318227" i="20"/>
  <c r="Q318227" i="20"/>
  <c r="L318227" i="20"/>
  <c r="R318226" i="20"/>
  <c r="Q318226" i="20"/>
  <c r="L318226" i="20"/>
  <c r="R318225" i="20"/>
  <c r="Q318225" i="20"/>
  <c r="L318225" i="20"/>
  <c r="R318224" i="20"/>
  <c r="Q318224" i="20"/>
  <c r="L318224" i="20"/>
  <c r="R318223" i="20"/>
  <c r="Q318223" i="20"/>
  <c r="L318223" i="20"/>
  <c r="R318222" i="20"/>
  <c r="Q318222" i="20"/>
  <c r="L318222" i="20"/>
  <c r="R318221" i="20"/>
  <c r="Q318221" i="20"/>
  <c r="L318221" i="20"/>
  <c r="R318220" i="20"/>
  <c r="Q318220" i="20"/>
  <c r="L318220" i="20"/>
  <c r="R318219" i="20"/>
  <c r="Q318219" i="20"/>
  <c r="L318219" i="20"/>
  <c r="R318218" i="20"/>
  <c r="Q318218" i="20"/>
  <c r="L318218" i="20"/>
  <c r="R318217" i="20"/>
  <c r="Q318217" i="20"/>
  <c r="L318217" i="20"/>
  <c r="R318216" i="20"/>
  <c r="Q318216" i="20"/>
  <c r="L318216" i="20"/>
  <c r="R318215" i="20"/>
  <c r="Q318215" i="20"/>
  <c r="L318215" i="20"/>
  <c r="R318214" i="20"/>
  <c r="Q318214" i="20"/>
  <c r="L318214" i="20"/>
  <c r="R318213" i="20"/>
  <c r="Q318213" i="20"/>
  <c r="L318213" i="20"/>
  <c r="R318212" i="20"/>
  <c r="Q318212" i="20"/>
  <c r="L318212" i="20"/>
  <c r="R318211" i="20"/>
  <c r="Q318211" i="20"/>
  <c r="L318211" i="20"/>
  <c r="R318210" i="20"/>
  <c r="Q318210" i="20"/>
  <c r="L318210" i="20"/>
  <c r="R318209" i="20"/>
  <c r="Q318209" i="20"/>
  <c r="L318209" i="20"/>
  <c r="R318208" i="20"/>
  <c r="Q318208" i="20"/>
  <c r="L318208" i="20"/>
  <c r="R318207" i="20"/>
  <c r="Q318207" i="20"/>
  <c r="L318207" i="20"/>
  <c r="R318206" i="20"/>
  <c r="Q318206" i="20"/>
  <c r="L318206" i="20"/>
  <c r="R318205" i="20"/>
  <c r="Q318205" i="20"/>
  <c r="L318205" i="20"/>
  <c r="R318204" i="20"/>
  <c r="Q318204" i="20"/>
  <c r="L318204" i="20"/>
  <c r="R318203" i="20"/>
  <c r="Q318203" i="20"/>
  <c r="L318203" i="20"/>
  <c r="R318202" i="20"/>
  <c r="Q318202" i="20"/>
  <c r="L318202" i="20"/>
  <c r="R318201" i="20"/>
  <c r="Q318201" i="20"/>
  <c r="L318201" i="20"/>
  <c r="R318200" i="20"/>
  <c r="Q318200" i="20"/>
  <c r="L318200" i="20"/>
  <c r="R318199" i="20"/>
  <c r="Q318199" i="20"/>
  <c r="L318199" i="20"/>
  <c r="R318198" i="20"/>
  <c r="Q318198" i="20"/>
  <c r="L318198" i="20"/>
  <c r="R318197" i="20"/>
  <c r="Q318197" i="20"/>
  <c r="L318197" i="20"/>
  <c r="R318196" i="20"/>
  <c r="Q318196" i="20"/>
  <c r="L318196" i="20"/>
  <c r="R318195" i="20"/>
  <c r="Q318195" i="20"/>
  <c r="L318195" i="20"/>
  <c r="R318194" i="20"/>
  <c r="Q318194" i="20"/>
  <c r="L318194" i="20"/>
  <c r="R318193" i="20"/>
  <c r="Q318193" i="20"/>
  <c r="L318193" i="20"/>
  <c r="R318192" i="20"/>
  <c r="Q318192" i="20"/>
  <c r="L318192" i="20"/>
  <c r="R318191" i="20"/>
  <c r="Q318191" i="20"/>
  <c r="L318191" i="20"/>
  <c r="R318190" i="20"/>
  <c r="Q318190" i="20"/>
  <c r="L318190" i="20"/>
  <c r="R318189" i="20"/>
  <c r="Q318189" i="20"/>
  <c r="L318189" i="20"/>
  <c r="R318188" i="20"/>
  <c r="Q318188" i="20"/>
  <c r="L318188" i="20"/>
  <c r="R318187" i="20"/>
  <c r="Q318187" i="20"/>
  <c r="L318187" i="20"/>
  <c r="R318186" i="20"/>
  <c r="Q318186" i="20"/>
  <c r="L318186" i="20"/>
  <c r="R318185" i="20"/>
  <c r="Q318185" i="20"/>
  <c r="L318185" i="20"/>
  <c r="R318184" i="20"/>
  <c r="Q318184" i="20"/>
  <c r="L318184" i="20"/>
  <c r="R318183" i="20"/>
  <c r="Q318183" i="20"/>
  <c r="L318183" i="20"/>
  <c r="R318182" i="20"/>
  <c r="Q318182" i="20"/>
  <c r="L318182" i="20"/>
  <c r="R318181" i="20"/>
  <c r="Q318181" i="20"/>
  <c r="L318181" i="20"/>
  <c r="R318180" i="20"/>
  <c r="Q318180" i="20"/>
  <c r="L318180" i="20"/>
  <c r="R318179" i="20"/>
  <c r="Q318179" i="20"/>
  <c r="L318179" i="20"/>
  <c r="R318178" i="20"/>
  <c r="Q318178" i="20"/>
  <c r="L318178" i="20"/>
  <c r="R318177" i="20"/>
  <c r="Q318177" i="20"/>
  <c r="L318177" i="20"/>
  <c r="R318176" i="20"/>
  <c r="Q318176" i="20"/>
  <c r="L318176" i="20"/>
  <c r="R318175" i="20"/>
  <c r="Q318175" i="20"/>
  <c r="L318175" i="20"/>
  <c r="R318174" i="20"/>
  <c r="Q318174" i="20"/>
  <c r="L318174" i="20"/>
  <c r="R318173" i="20"/>
  <c r="Q318173" i="20"/>
  <c r="L318173" i="20"/>
  <c r="R318172" i="20"/>
  <c r="Q318172" i="20"/>
  <c r="L318172" i="20"/>
  <c r="R318171" i="20"/>
  <c r="Q318171" i="20"/>
  <c r="L318171" i="20"/>
  <c r="R318170" i="20"/>
  <c r="Q318170" i="20"/>
  <c r="L318170" i="20"/>
  <c r="R318169" i="20"/>
  <c r="Q318169" i="20"/>
  <c r="L318169" i="20"/>
  <c r="R318168" i="20"/>
  <c r="Q318168" i="20"/>
  <c r="L318168" i="20"/>
  <c r="R318167" i="20"/>
  <c r="Q318167" i="20"/>
  <c r="L318167" i="20"/>
  <c r="R318166" i="20"/>
  <c r="Q318166" i="20"/>
  <c r="L318166" i="20"/>
  <c r="R318165" i="20"/>
  <c r="Q318165" i="20"/>
  <c r="L318165" i="20"/>
  <c r="R318164" i="20"/>
  <c r="Q318164" i="20"/>
  <c r="L318164" i="20"/>
  <c r="R318163" i="20"/>
  <c r="Q318163" i="20"/>
  <c r="L318163" i="20"/>
  <c r="R318162" i="20"/>
  <c r="Q318162" i="20"/>
  <c r="L318162" i="20"/>
  <c r="R318161" i="20"/>
  <c r="Q318161" i="20"/>
  <c r="L318161" i="20"/>
  <c r="R318160" i="20"/>
  <c r="Q318160" i="20"/>
  <c r="L318160" i="20"/>
  <c r="R318159" i="20"/>
  <c r="Q318159" i="20"/>
  <c r="L318159" i="20"/>
  <c r="R318158" i="20"/>
  <c r="Q318158" i="20"/>
  <c r="L318158" i="20"/>
  <c r="R318157" i="20"/>
  <c r="Q318157" i="20"/>
  <c r="L318157" i="20"/>
  <c r="R318156" i="20"/>
  <c r="Q318156" i="20"/>
  <c r="L318156" i="20"/>
  <c r="R318155" i="20"/>
  <c r="Q318155" i="20"/>
  <c r="L318155" i="20"/>
  <c r="R318154" i="20"/>
  <c r="Q318154" i="20"/>
  <c r="L318154" i="20"/>
  <c r="R318153" i="20"/>
  <c r="Q318153" i="20"/>
  <c r="L318153" i="20"/>
  <c r="R318152" i="20"/>
  <c r="Q318152" i="20"/>
  <c r="L318152" i="20"/>
  <c r="R318151" i="20"/>
  <c r="Q318151" i="20"/>
  <c r="L318151" i="20"/>
  <c r="R318150" i="20"/>
  <c r="Q318150" i="20"/>
  <c r="L318150" i="20"/>
  <c r="R318149" i="20"/>
  <c r="Q318149" i="20"/>
  <c r="L318149" i="20"/>
  <c r="R318148" i="20"/>
  <c r="Q318148" i="20"/>
  <c r="L318148" i="20"/>
  <c r="R318147" i="20"/>
  <c r="Q318147" i="20"/>
  <c r="L318147" i="20"/>
  <c r="R318146" i="20"/>
  <c r="Q318146" i="20"/>
  <c r="L318146" i="20"/>
  <c r="R318145" i="20"/>
  <c r="Q318145" i="20"/>
  <c r="L318145" i="20"/>
  <c r="R318144" i="20"/>
  <c r="Q318144" i="20"/>
  <c r="L318144" i="20"/>
  <c r="R318143" i="20"/>
  <c r="Q318143" i="20"/>
  <c r="L318143" i="20"/>
  <c r="R318142" i="20"/>
  <c r="Q318142" i="20"/>
  <c r="L318142" i="20"/>
  <c r="R318141" i="20"/>
  <c r="Q318141" i="20"/>
  <c r="L318141" i="20"/>
  <c r="R318140" i="20"/>
  <c r="Q318140" i="20"/>
  <c r="L318140" i="20"/>
  <c r="R318139" i="20"/>
  <c r="Q318139" i="20"/>
  <c r="L318139" i="20"/>
  <c r="R318138" i="20"/>
  <c r="Q318138" i="20"/>
  <c r="L318138" i="20"/>
  <c r="R318137" i="20"/>
  <c r="Q318137" i="20"/>
  <c r="L318137" i="20"/>
  <c r="R318136" i="20"/>
  <c r="Q318136" i="20"/>
  <c r="L318136" i="20"/>
  <c r="R318135" i="20"/>
  <c r="Q318135" i="20"/>
  <c r="L318135" i="20"/>
  <c r="R318134" i="20"/>
  <c r="Q318134" i="20"/>
  <c r="L318134" i="20"/>
  <c r="R318133" i="20"/>
  <c r="Q318133" i="20"/>
  <c r="L318133" i="20"/>
  <c r="R318132" i="20"/>
  <c r="Q318132" i="20"/>
  <c r="L318132" i="20"/>
  <c r="R318131" i="20"/>
  <c r="Q318131" i="20"/>
  <c r="L318131" i="20"/>
  <c r="R318130" i="20"/>
  <c r="Q318130" i="20"/>
  <c r="L318130" i="20"/>
  <c r="R318129" i="20"/>
  <c r="Q318129" i="20"/>
  <c r="L318129" i="20"/>
  <c r="R318128" i="20"/>
  <c r="Q318128" i="20"/>
  <c r="L318128" i="20"/>
  <c r="R318127" i="20"/>
  <c r="Q318127" i="20"/>
  <c r="L318127" i="20"/>
  <c r="R318126" i="20"/>
  <c r="Q318126" i="20"/>
  <c r="L318126" i="20"/>
  <c r="R318125" i="20"/>
  <c r="Q318125" i="20"/>
  <c r="L318125" i="20"/>
  <c r="R318124" i="20"/>
  <c r="Q318124" i="20"/>
  <c r="L318124" i="20"/>
  <c r="R318123" i="20"/>
  <c r="Q318123" i="20"/>
  <c r="L318123" i="20"/>
  <c r="R318122" i="20"/>
  <c r="Q318122" i="20"/>
  <c r="L318122" i="20"/>
  <c r="R318121" i="20"/>
  <c r="Q318121" i="20"/>
  <c r="L318121" i="20"/>
  <c r="R318120" i="20"/>
  <c r="Q318120" i="20"/>
  <c r="L318120" i="20"/>
  <c r="R318119" i="20"/>
  <c r="Q318119" i="20"/>
  <c r="L318119" i="20"/>
  <c r="R318118" i="20"/>
  <c r="Q318118" i="20"/>
  <c r="L318118" i="20"/>
  <c r="R318117" i="20"/>
  <c r="Q318117" i="20"/>
  <c r="L318117" i="20"/>
  <c r="R318116" i="20"/>
  <c r="Q318116" i="20"/>
  <c r="L318116" i="20"/>
  <c r="R318115" i="20"/>
  <c r="Q318115" i="20"/>
  <c r="L318115" i="20"/>
  <c r="R318114" i="20"/>
  <c r="Q318114" i="20"/>
  <c r="L318114" i="20"/>
  <c r="R318113" i="20"/>
  <c r="Q318113" i="20"/>
  <c r="L318113" i="20"/>
  <c r="R318112" i="20"/>
  <c r="Q318112" i="20"/>
  <c r="L318112" i="20"/>
  <c r="R318111" i="20"/>
  <c r="Q318111" i="20"/>
  <c r="L318111" i="20"/>
  <c r="R318110" i="20"/>
  <c r="Q318110" i="20"/>
  <c r="L318110" i="20"/>
  <c r="R318109" i="20"/>
  <c r="Q318109" i="20"/>
  <c r="L318109" i="20"/>
  <c r="R318108" i="20"/>
  <c r="Q318108" i="20"/>
  <c r="L318108" i="20"/>
  <c r="R318107" i="20"/>
  <c r="Q318107" i="20"/>
  <c r="L318107" i="20"/>
  <c r="R318106" i="20"/>
  <c r="Q318106" i="20"/>
  <c r="L318106" i="20"/>
  <c r="R318105" i="20"/>
  <c r="Q318105" i="20"/>
  <c r="L318105" i="20"/>
  <c r="R318104" i="20"/>
  <c r="Q318104" i="20"/>
  <c r="L318104" i="20"/>
  <c r="R318103" i="20"/>
  <c r="Q318103" i="20"/>
  <c r="L318103" i="20"/>
  <c r="R318102" i="20"/>
  <c r="Q318102" i="20"/>
  <c r="L318102" i="20"/>
  <c r="R318101" i="20"/>
  <c r="Q318101" i="20"/>
  <c r="L318101" i="20"/>
  <c r="R318100" i="20"/>
  <c r="Q318100" i="20"/>
  <c r="L318100" i="20"/>
  <c r="R318099" i="20"/>
  <c r="Q318099" i="20"/>
  <c r="L318099" i="20"/>
  <c r="R318098" i="20"/>
  <c r="Q318098" i="20"/>
  <c r="L318098" i="20"/>
  <c r="R318097" i="20"/>
  <c r="Q318097" i="20"/>
  <c r="L318097" i="20"/>
  <c r="R318096" i="20"/>
  <c r="Q318096" i="20"/>
  <c r="L318096" i="20"/>
  <c r="R318095" i="20"/>
  <c r="Q318095" i="20"/>
  <c r="L318095" i="20"/>
  <c r="R318094" i="20"/>
  <c r="Q318094" i="20"/>
  <c r="L318094" i="20"/>
  <c r="R318093" i="20"/>
  <c r="Q318093" i="20"/>
  <c r="L318093" i="20"/>
  <c r="R318092" i="20"/>
  <c r="Q318092" i="20"/>
  <c r="L318092" i="20"/>
  <c r="R318091" i="20"/>
  <c r="Q318091" i="20"/>
  <c r="L318091" i="20"/>
  <c r="R318090" i="20"/>
  <c r="Q318090" i="20"/>
  <c r="L318090" i="20"/>
  <c r="R318089" i="20"/>
  <c r="Q318089" i="20"/>
  <c r="L318089" i="20"/>
  <c r="R318088" i="20"/>
  <c r="Q318088" i="20"/>
  <c r="L318088" i="20"/>
  <c r="R318087" i="20"/>
  <c r="Q318087" i="20"/>
  <c r="L318087" i="20"/>
  <c r="R318086" i="20"/>
  <c r="Q318086" i="20"/>
  <c r="L318086" i="20"/>
  <c r="R318085" i="20"/>
  <c r="Q318085" i="20"/>
  <c r="L318085" i="20"/>
  <c r="R318084" i="20"/>
  <c r="Q318084" i="20"/>
  <c r="L318084" i="20"/>
  <c r="R318083" i="20"/>
  <c r="Q318083" i="20"/>
  <c r="L318083" i="20"/>
  <c r="R318082" i="20"/>
  <c r="Q318082" i="20"/>
  <c r="L318082" i="20"/>
  <c r="R318081" i="20"/>
  <c r="Q318081" i="20"/>
  <c r="L318081" i="20"/>
  <c r="R318080" i="20"/>
  <c r="Q318080" i="20"/>
  <c r="L318080" i="20"/>
  <c r="R318079" i="20"/>
  <c r="Q318079" i="20"/>
  <c r="L318079" i="20"/>
  <c r="R318078" i="20"/>
  <c r="Q318078" i="20"/>
  <c r="L318078" i="20"/>
  <c r="R318077" i="20"/>
  <c r="Q318077" i="20"/>
  <c r="L318077" i="20"/>
  <c r="R318076" i="20"/>
  <c r="Q318076" i="20"/>
  <c r="L318076" i="20"/>
  <c r="R318075" i="20"/>
  <c r="Q318075" i="20"/>
  <c r="L318075" i="20"/>
  <c r="R318074" i="20"/>
  <c r="Q318074" i="20"/>
  <c r="L318074" i="20"/>
  <c r="R318073" i="20"/>
  <c r="Q318073" i="20"/>
  <c r="L318073" i="20"/>
  <c r="R318072" i="20"/>
  <c r="Q318072" i="20"/>
  <c r="L318072" i="20"/>
  <c r="R318071" i="20"/>
  <c r="Q318071" i="20"/>
  <c r="L318071" i="20"/>
  <c r="R318070" i="20"/>
  <c r="Q318070" i="20"/>
  <c r="L318070" i="20"/>
  <c r="R318069" i="20"/>
  <c r="Q318069" i="20"/>
  <c r="L318069" i="20"/>
  <c r="R318068" i="20"/>
  <c r="Q318068" i="20"/>
  <c r="L318068" i="20"/>
  <c r="R318067" i="20"/>
  <c r="Q318067" i="20"/>
  <c r="L318067" i="20"/>
  <c r="R318066" i="20"/>
  <c r="Q318066" i="20"/>
  <c r="L318066" i="20"/>
  <c r="R318065" i="20"/>
  <c r="Q318065" i="20"/>
  <c r="L318065" i="20"/>
  <c r="R318064" i="20"/>
  <c r="Q318064" i="20"/>
  <c r="L318064" i="20"/>
  <c r="R318063" i="20"/>
  <c r="Q318063" i="20"/>
  <c r="L318063" i="20"/>
  <c r="R318062" i="20"/>
  <c r="Q318062" i="20"/>
  <c r="L318062" i="20"/>
  <c r="R318061" i="20"/>
  <c r="Q318061" i="20"/>
  <c r="L318061" i="20"/>
  <c r="R318060" i="20"/>
  <c r="Q318060" i="20"/>
  <c r="L318060" i="20"/>
  <c r="R318059" i="20"/>
  <c r="Q318059" i="20"/>
  <c r="L318059" i="20"/>
  <c r="R318058" i="20"/>
  <c r="Q318058" i="20"/>
  <c r="L318058" i="20"/>
  <c r="R318057" i="20"/>
  <c r="Q318057" i="20"/>
  <c r="L318057" i="20"/>
  <c r="R318056" i="20"/>
  <c r="Q318056" i="20"/>
  <c r="L318056" i="20"/>
  <c r="R318055" i="20"/>
  <c r="Q318055" i="20"/>
  <c r="L318055" i="20"/>
  <c r="R318054" i="20"/>
  <c r="Q318054" i="20"/>
  <c r="L318054" i="20"/>
  <c r="R318053" i="20"/>
  <c r="Q318053" i="20"/>
  <c r="L318053" i="20"/>
  <c r="R318052" i="20"/>
  <c r="Q318052" i="20"/>
  <c r="L318052" i="20"/>
  <c r="R318051" i="20"/>
  <c r="Q318051" i="20"/>
  <c r="L318051" i="20"/>
  <c r="R318050" i="20"/>
  <c r="Q318050" i="20"/>
  <c r="L318050" i="20"/>
  <c r="R318049" i="20"/>
  <c r="Q318049" i="20"/>
  <c r="L318049" i="20"/>
  <c r="R318048" i="20"/>
  <c r="Q318048" i="20"/>
  <c r="L318048" i="20"/>
  <c r="R318047" i="20"/>
  <c r="Q318047" i="20"/>
  <c r="L318047" i="20"/>
  <c r="R318046" i="20"/>
  <c r="Q318046" i="20"/>
  <c r="L318046" i="20"/>
  <c r="R318045" i="20"/>
  <c r="Q318045" i="20"/>
  <c r="L318045" i="20"/>
  <c r="R318044" i="20"/>
  <c r="Q318044" i="20"/>
  <c r="L318044" i="20"/>
  <c r="R318043" i="20"/>
  <c r="Q318043" i="20"/>
  <c r="L318043" i="20"/>
  <c r="R318042" i="20"/>
  <c r="Q318042" i="20"/>
  <c r="L318042" i="20"/>
  <c r="R318041" i="20"/>
  <c r="Q318041" i="20"/>
  <c r="L318041" i="20"/>
  <c r="R318040" i="20"/>
  <c r="Q318040" i="20"/>
  <c r="L318040" i="20"/>
  <c r="R318039" i="20"/>
  <c r="Q318039" i="20"/>
  <c r="L318039" i="20"/>
  <c r="R318038" i="20"/>
  <c r="Q318038" i="20"/>
  <c r="L318038" i="20"/>
  <c r="R318037" i="20"/>
  <c r="Q318037" i="20"/>
  <c r="L318037" i="20"/>
  <c r="R318036" i="20"/>
  <c r="Q318036" i="20"/>
  <c r="L318036" i="20"/>
  <c r="R318035" i="20"/>
  <c r="Q318035" i="20"/>
  <c r="L318035" i="20"/>
  <c r="R318034" i="20"/>
  <c r="Q318034" i="20"/>
  <c r="L318034" i="20"/>
  <c r="R318033" i="20"/>
  <c r="Q318033" i="20"/>
  <c r="L318033" i="20"/>
  <c r="R318032" i="20"/>
  <c r="Q318032" i="20"/>
  <c r="L318032" i="20"/>
  <c r="R318031" i="20"/>
  <c r="Q318031" i="20"/>
  <c r="L318031" i="20"/>
  <c r="R318030" i="20"/>
  <c r="Q318030" i="20"/>
  <c r="L318030" i="20"/>
  <c r="R318029" i="20"/>
  <c r="Q318029" i="20"/>
  <c r="L318029" i="20"/>
  <c r="R318028" i="20"/>
  <c r="Q318028" i="20"/>
  <c r="L318028" i="20"/>
  <c r="R318027" i="20"/>
  <c r="Q318027" i="20"/>
  <c r="L318027" i="20"/>
  <c r="R318026" i="20"/>
  <c r="Q318026" i="20"/>
  <c r="L318026" i="20"/>
  <c r="R318025" i="20"/>
  <c r="Q318025" i="20"/>
  <c r="L318025" i="20"/>
  <c r="R318024" i="20"/>
  <c r="Q318024" i="20"/>
  <c r="L318024" i="20"/>
  <c r="R318023" i="20"/>
  <c r="Q318023" i="20"/>
  <c r="L318023" i="20"/>
  <c r="R318022" i="20"/>
  <c r="Q318022" i="20"/>
  <c r="L318022" i="20"/>
  <c r="R318021" i="20"/>
  <c r="Q318021" i="20"/>
  <c r="L318021" i="20"/>
  <c r="R318020" i="20"/>
  <c r="Q318020" i="20"/>
  <c r="L318020" i="20"/>
  <c r="R318019" i="20"/>
  <c r="Q318019" i="20"/>
  <c r="L318019" i="20"/>
  <c r="R318018" i="20"/>
  <c r="Q318018" i="20"/>
  <c r="L318018" i="20"/>
  <c r="R318017" i="20"/>
  <c r="Q318017" i="20"/>
  <c r="L318017" i="20"/>
  <c r="R318016" i="20"/>
  <c r="Q318016" i="20"/>
  <c r="L318016" i="20"/>
  <c r="R318015" i="20"/>
  <c r="Q318015" i="20"/>
  <c r="L318015" i="20"/>
  <c r="R318014" i="20"/>
  <c r="Q318014" i="20"/>
  <c r="L318014" i="20"/>
  <c r="R318013" i="20"/>
  <c r="Q318013" i="20"/>
  <c r="L318013" i="20"/>
  <c r="R318012" i="20"/>
  <c r="Q318012" i="20"/>
  <c r="L318012" i="20"/>
  <c r="R318011" i="20"/>
  <c r="Q318011" i="20"/>
  <c r="L318011" i="20"/>
  <c r="R318010" i="20"/>
  <c r="Q318010" i="20"/>
  <c r="L318010" i="20"/>
  <c r="R318009" i="20"/>
  <c r="Q318009" i="20"/>
  <c r="L318009" i="20"/>
  <c r="R318008" i="20"/>
  <c r="Q318008" i="20"/>
  <c r="L318008" i="20"/>
  <c r="R318007" i="20"/>
  <c r="Q318007" i="20"/>
  <c r="L318007" i="20"/>
  <c r="R318006" i="20"/>
  <c r="Q318006" i="20"/>
  <c r="L318006" i="20"/>
  <c r="R318005" i="20"/>
  <c r="Q318005" i="20"/>
  <c r="L318005" i="20"/>
  <c r="R318004" i="20"/>
  <c r="Q318004" i="20"/>
  <c r="L318004" i="20"/>
  <c r="R318003" i="20"/>
  <c r="Q318003" i="20"/>
  <c r="L318003" i="20"/>
  <c r="R318002" i="20"/>
  <c r="Q318002" i="20"/>
  <c r="L318002" i="20"/>
  <c r="R318001" i="20"/>
  <c r="Q318001" i="20"/>
  <c r="L318001" i="20"/>
  <c r="R318000" i="20"/>
  <c r="Q318000" i="20"/>
  <c r="L318000" i="20"/>
  <c r="R317999" i="20"/>
  <c r="Q317999" i="20"/>
  <c r="L317999" i="20"/>
  <c r="R317998" i="20"/>
  <c r="Q317998" i="20"/>
  <c r="L317998" i="20"/>
  <c r="R317997" i="20"/>
  <c r="Q317997" i="20"/>
  <c r="L317997" i="20"/>
  <c r="R317996" i="20"/>
  <c r="Q317996" i="20"/>
  <c r="L317996" i="20"/>
  <c r="R317995" i="20"/>
  <c r="Q317995" i="20"/>
  <c r="L317995" i="20"/>
  <c r="R317994" i="20"/>
  <c r="Q317994" i="20"/>
  <c r="L317994" i="20"/>
  <c r="R317993" i="20"/>
  <c r="Q317993" i="20"/>
  <c r="L317993" i="20"/>
  <c r="R317992" i="20"/>
  <c r="Q317992" i="20"/>
  <c r="L317992" i="20"/>
  <c r="R317991" i="20"/>
  <c r="Q317991" i="20"/>
  <c r="L317991" i="20"/>
  <c r="R317990" i="20"/>
  <c r="Q317990" i="20"/>
  <c r="L317990" i="20"/>
  <c r="R317989" i="20"/>
  <c r="Q317989" i="20"/>
  <c r="L317989" i="20"/>
  <c r="R317988" i="20"/>
  <c r="Q317988" i="20"/>
  <c r="L317988" i="20"/>
  <c r="R317987" i="20"/>
  <c r="Q317987" i="20"/>
  <c r="L317987" i="20"/>
  <c r="R317986" i="20"/>
  <c r="Q317986" i="20"/>
  <c r="L317986" i="20"/>
  <c r="R317985" i="20"/>
  <c r="Q317985" i="20"/>
  <c r="L317985" i="20"/>
  <c r="R317984" i="20"/>
  <c r="Q317984" i="20"/>
  <c r="L317984" i="20"/>
  <c r="R317983" i="20"/>
  <c r="Q317983" i="20"/>
  <c r="L317983" i="20"/>
  <c r="R317982" i="20"/>
  <c r="Q317982" i="20"/>
  <c r="L317982" i="20"/>
  <c r="R317981" i="20"/>
  <c r="Q317981" i="20"/>
  <c r="L317981" i="20"/>
  <c r="R317980" i="20"/>
  <c r="Q317980" i="20"/>
  <c r="L317980" i="20"/>
  <c r="R317979" i="20"/>
  <c r="Q317979" i="20"/>
  <c r="L317979" i="20"/>
  <c r="R317978" i="20"/>
  <c r="Q317978" i="20"/>
  <c r="L317978" i="20"/>
  <c r="R317977" i="20"/>
  <c r="Q317977" i="20"/>
  <c r="L317977" i="20"/>
  <c r="R317976" i="20"/>
  <c r="Q317976" i="20"/>
  <c r="L317976" i="20"/>
  <c r="R317975" i="20"/>
  <c r="Q317975" i="20"/>
  <c r="L317975" i="20"/>
  <c r="R317974" i="20"/>
  <c r="Q317974" i="20"/>
  <c r="L317974" i="20"/>
  <c r="R317973" i="20"/>
  <c r="Q317973" i="20"/>
  <c r="L317973" i="20"/>
  <c r="R317972" i="20"/>
  <c r="Q317972" i="20"/>
  <c r="L317972" i="20"/>
  <c r="R317971" i="20"/>
  <c r="Q317971" i="20"/>
  <c r="L317971" i="20"/>
  <c r="R317970" i="20"/>
  <c r="Q317970" i="20"/>
  <c r="L317970" i="20"/>
  <c r="R317969" i="20"/>
  <c r="Q317969" i="20"/>
  <c r="L317969" i="20"/>
  <c r="R317968" i="20"/>
  <c r="Q317968" i="20"/>
  <c r="L317968" i="20"/>
  <c r="R317967" i="20"/>
  <c r="Q317967" i="20"/>
  <c r="L317967" i="20"/>
  <c r="R317966" i="20"/>
  <c r="Q317966" i="20"/>
  <c r="L317966" i="20"/>
  <c r="R317965" i="20"/>
  <c r="Q317965" i="20"/>
  <c r="L317965" i="20"/>
  <c r="R317964" i="20"/>
  <c r="Q317964" i="20"/>
  <c r="L317964" i="20"/>
  <c r="R317963" i="20"/>
  <c r="Q317963" i="20"/>
  <c r="L317963" i="20"/>
  <c r="R317962" i="20"/>
  <c r="Q317962" i="20"/>
  <c r="L317962" i="20"/>
  <c r="R317961" i="20"/>
  <c r="Q317961" i="20"/>
  <c r="L317961" i="20"/>
  <c r="R317960" i="20"/>
  <c r="Q317960" i="20"/>
  <c r="L317960" i="20"/>
  <c r="R317959" i="20"/>
  <c r="Q317959" i="20"/>
  <c r="L317959" i="20"/>
  <c r="R317958" i="20"/>
  <c r="Q317958" i="20"/>
  <c r="L317958" i="20"/>
  <c r="R317957" i="20"/>
  <c r="Q317957" i="20"/>
  <c r="L317957" i="20"/>
  <c r="R317956" i="20"/>
  <c r="Q317956" i="20"/>
  <c r="L317956" i="20"/>
  <c r="R317955" i="20"/>
  <c r="Q317955" i="20"/>
  <c r="L317955" i="20"/>
  <c r="R317954" i="20"/>
  <c r="Q317954" i="20"/>
  <c r="L317954" i="20"/>
  <c r="R317953" i="20"/>
  <c r="Q317953" i="20"/>
  <c r="L317953" i="20"/>
  <c r="R317952" i="20"/>
  <c r="Q317952" i="20"/>
  <c r="L317952" i="20"/>
  <c r="R317951" i="20"/>
  <c r="Q317951" i="20"/>
  <c r="L317951" i="20"/>
  <c r="R317950" i="20"/>
  <c r="Q317950" i="20"/>
  <c r="L317950" i="20"/>
  <c r="R317949" i="20"/>
  <c r="Q317949" i="20"/>
  <c r="L317949" i="20"/>
  <c r="R317948" i="20"/>
  <c r="Q317948" i="20"/>
  <c r="L317948" i="20"/>
  <c r="R317947" i="20"/>
  <c r="Q317947" i="20"/>
  <c r="L317947" i="20"/>
  <c r="R317946" i="20"/>
  <c r="Q317946" i="20"/>
  <c r="L317946" i="20"/>
  <c r="R317945" i="20"/>
  <c r="Q317945" i="20"/>
  <c r="L317945" i="20"/>
  <c r="R317944" i="20"/>
  <c r="Q317944" i="20"/>
  <c r="L317944" i="20"/>
  <c r="R317943" i="20"/>
  <c r="Q317943" i="20"/>
  <c r="L317943" i="20"/>
  <c r="R317942" i="20"/>
  <c r="Q317942" i="20"/>
  <c r="L317942" i="20"/>
  <c r="R317941" i="20"/>
  <c r="Q317941" i="20"/>
  <c r="L317941" i="20"/>
  <c r="R317940" i="20"/>
  <c r="Q317940" i="20"/>
  <c r="L317940" i="20"/>
  <c r="R317939" i="20"/>
  <c r="Q317939" i="20"/>
  <c r="L317939" i="20"/>
  <c r="R317938" i="20"/>
  <c r="Q317938" i="20"/>
  <c r="L317938" i="20"/>
  <c r="R317937" i="20"/>
  <c r="Q317937" i="20"/>
  <c r="L317937" i="20"/>
  <c r="R317936" i="20"/>
  <c r="Q317936" i="20"/>
  <c r="L317936" i="20"/>
  <c r="R317935" i="20"/>
  <c r="Q317935" i="20"/>
  <c r="L317935" i="20"/>
  <c r="R317934" i="20"/>
  <c r="Q317934" i="20"/>
  <c r="L317934" i="20"/>
  <c r="R317933" i="20"/>
  <c r="Q317933" i="20"/>
  <c r="L317933" i="20"/>
  <c r="R317932" i="20"/>
  <c r="Q317932" i="20"/>
  <c r="L317932" i="20"/>
  <c r="R317931" i="20"/>
  <c r="Q317931" i="20"/>
  <c r="L317931" i="20"/>
  <c r="R317930" i="20"/>
  <c r="Q317930" i="20"/>
  <c r="L317930" i="20"/>
  <c r="R317929" i="20"/>
  <c r="Q317929" i="20"/>
  <c r="L317929" i="20"/>
  <c r="R317928" i="20"/>
  <c r="Q317928" i="20"/>
  <c r="L317928" i="20"/>
  <c r="R317927" i="20"/>
  <c r="Q317927" i="20"/>
  <c r="L317927" i="20"/>
  <c r="R317926" i="20"/>
  <c r="Q317926" i="20"/>
  <c r="L317926" i="20"/>
  <c r="R317925" i="20"/>
  <c r="Q317925" i="20"/>
  <c r="L317925" i="20"/>
  <c r="R317924" i="20"/>
  <c r="Q317924" i="20"/>
  <c r="L317924" i="20"/>
  <c r="R317923" i="20"/>
  <c r="Q317923" i="20"/>
  <c r="L317923" i="20"/>
  <c r="R317922" i="20"/>
  <c r="Q317922" i="20"/>
  <c r="L317922" i="20"/>
  <c r="R317921" i="20"/>
  <c r="Q317921" i="20"/>
  <c r="L317921" i="20"/>
  <c r="R317920" i="20"/>
  <c r="Q317920" i="20"/>
  <c r="L317920" i="20"/>
  <c r="R317919" i="20"/>
  <c r="Q317919" i="20"/>
  <c r="L317919" i="20"/>
  <c r="R317918" i="20"/>
  <c r="Q317918" i="20"/>
  <c r="L317918" i="20"/>
  <c r="R317917" i="20"/>
  <c r="Q317917" i="20"/>
  <c r="L317917" i="20"/>
  <c r="R317916" i="20"/>
  <c r="Q317916" i="20"/>
  <c r="L317916" i="20"/>
  <c r="R317915" i="20"/>
  <c r="Q317915" i="20"/>
  <c r="L317915" i="20"/>
  <c r="R317914" i="20"/>
  <c r="Q317914" i="20"/>
  <c r="L317914" i="20"/>
  <c r="R317913" i="20"/>
  <c r="Q317913" i="20"/>
  <c r="L317913" i="20"/>
  <c r="R317912" i="20"/>
  <c r="Q317912" i="20"/>
  <c r="L317912" i="20"/>
  <c r="R317911" i="20"/>
  <c r="Q317911" i="20"/>
  <c r="L317911" i="20"/>
  <c r="R317910" i="20"/>
  <c r="Q317910" i="20"/>
  <c r="L317910" i="20"/>
  <c r="R317909" i="20"/>
  <c r="Q317909" i="20"/>
  <c r="L317909" i="20"/>
  <c r="R317908" i="20"/>
  <c r="Q317908" i="20"/>
  <c r="L317908" i="20"/>
  <c r="R317907" i="20"/>
  <c r="Q317907" i="20"/>
  <c r="L317907" i="20"/>
  <c r="R317906" i="20"/>
  <c r="Q317906" i="20"/>
  <c r="L317906" i="20"/>
  <c r="R317905" i="20"/>
  <c r="Q317905" i="20"/>
  <c r="L317905" i="20"/>
  <c r="R317904" i="20"/>
  <c r="Q317904" i="20"/>
  <c r="L317904" i="20"/>
  <c r="R317903" i="20"/>
  <c r="Q317903" i="20"/>
  <c r="L317903" i="20"/>
  <c r="R317902" i="20"/>
  <c r="Q317902" i="20"/>
  <c r="L317902" i="20"/>
  <c r="R317901" i="20"/>
  <c r="Q317901" i="20"/>
  <c r="L317901" i="20"/>
  <c r="R317900" i="20"/>
  <c r="Q317900" i="20"/>
  <c r="L317900" i="20"/>
  <c r="R317899" i="20"/>
  <c r="Q317899" i="20"/>
  <c r="L317899" i="20"/>
  <c r="R317898" i="20"/>
  <c r="Q317898" i="20"/>
  <c r="L317898" i="20"/>
  <c r="R317897" i="20"/>
  <c r="Q317897" i="20"/>
  <c r="L317897" i="20"/>
  <c r="R317896" i="20"/>
  <c r="Q317896" i="20"/>
  <c r="L317896" i="20"/>
  <c r="R317895" i="20"/>
  <c r="Q317895" i="20"/>
  <c r="L317895" i="20"/>
  <c r="R317894" i="20"/>
  <c r="Q317894" i="20"/>
  <c r="L317894" i="20"/>
  <c r="R317893" i="20"/>
  <c r="Q317893" i="20"/>
  <c r="L317893" i="20"/>
  <c r="R317892" i="20"/>
  <c r="Q317892" i="20"/>
  <c r="L317892" i="20"/>
  <c r="R317891" i="20"/>
  <c r="Q317891" i="20"/>
  <c r="L317891" i="20"/>
  <c r="R317890" i="20"/>
  <c r="Q317890" i="20"/>
  <c r="L317890" i="20"/>
  <c r="R317889" i="20"/>
  <c r="Q317889" i="20"/>
  <c r="L317889" i="20"/>
  <c r="R317888" i="20"/>
  <c r="Q317888" i="20"/>
  <c r="L317888" i="20"/>
  <c r="R317887" i="20"/>
  <c r="Q317887" i="20"/>
  <c r="L317887" i="20"/>
  <c r="R317886" i="20"/>
  <c r="Q317886" i="20"/>
  <c r="L317886" i="20"/>
  <c r="R317885" i="20"/>
  <c r="Q317885" i="20"/>
  <c r="L317885" i="20"/>
  <c r="R317884" i="20"/>
  <c r="Q317884" i="20"/>
  <c r="L317884" i="20"/>
  <c r="R317883" i="20"/>
  <c r="Q317883" i="20"/>
  <c r="L317883" i="20"/>
  <c r="R317882" i="20"/>
  <c r="Q317882" i="20"/>
  <c r="L317882" i="20"/>
  <c r="R317881" i="20"/>
  <c r="Q317881" i="20"/>
  <c r="L317881" i="20"/>
  <c r="R317880" i="20"/>
  <c r="Q317880" i="20"/>
  <c r="L317880" i="20"/>
  <c r="R317879" i="20"/>
  <c r="Q317879" i="20"/>
  <c r="L317879" i="20"/>
  <c r="R317878" i="20"/>
  <c r="Q317878" i="20"/>
  <c r="L317878" i="20"/>
  <c r="R317877" i="20"/>
  <c r="Q317877" i="20"/>
  <c r="L317877" i="20"/>
  <c r="R317876" i="20"/>
  <c r="Q317876" i="20"/>
  <c r="L317876" i="20"/>
  <c r="R317875" i="20"/>
  <c r="Q317875" i="20"/>
  <c r="L317875" i="20"/>
  <c r="R317874" i="20"/>
  <c r="Q317874" i="20"/>
  <c r="L317874" i="20"/>
  <c r="R317873" i="20"/>
  <c r="Q317873" i="20"/>
  <c r="L317873" i="20"/>
  <c r="R317872" i="20"/>
  <c r="Q317872" i="20"/>
  <c r="L317872" i="20"/>
  <c r="R317871" i="20"/>
  <c r="Q317871" i="20"/>
  <c r="L317871" i="20"/>
  <c r="R317870" i="20"/>
  <c r="Q317870" i="20"/>
  <c r="L317870" i="20"/>
  <c r="R317869" i="20"/>
  <c r="Q317869" i="20"/>
  <c r="L317869" i="20"/>
  <c r="R317868" i="20"/>
  <c r="Q317868" i="20"/>
  <c r="L317868" i="20"/>
  <c r="R317867" i="20"/>
  <c r="Q317867" i="20"/>
  <c r="L317867" i="20"/>
  <c r="R317866" i="20"/>
  <c r="Q317866" i="20"/>
  <c r="L317866" i="20"/>
  <c r="R317865" i="20"/>
  <c r="Q317865" i="20"/>
  <c r="L317865" i="20"/>
  <c r="R317864" i="20"/>
  <c r="Q317864" i="20"/>
  <c r="L317864" i="20"/>
  <c r="R317863" i="20"/>
  <c r="Q317863" i="20"/>
  <c r="L317863" i="20"/>
  <c r="R317862" i="20"/>
  <c r="Q317862" i="20"/>
  <c r="L317862" i="20"/>
  <c r="R317861" i="20"/>
  <c r="Q317861" i="20"/>
  <c r="L317861" i="20"/>
  <c r="R317860" i="20"/>
  <c r="Q317860" i="20"/>
  <c r="L317860" i="20"/>
  <c r="R317859" i="20"/>
  <c r="Q317859" i="20"/>
  <c r="L317859" i="20"/>
  <c r="R317858" i="20"/>
  <c r="Q317858" i="20"/>
  <c r="L317858" i="20"/>
  <c r="R317857" i="20"/>
  <c r="Q317857" i="20"/>
  <c r="L317857" i="20"/>
  <c r="R317856" i="20"/>
  <c r="Q317856" i="20"/>
  <c r="L317856" i="20"/>
  <c r="R317855" i="20"/>
  <c r="Q317855" i="20"/>
  <c r="L317855" i="20"/>
  <c r="R317854" i="20"/>
  <c r="Q317854" i="20"/>
  <c r="L317854" i="20"/>
  <c r="R317853" i="20"/>
  <c r="Q317853" i="20"/>
  <c r="L317853" i="20"/>
  <c r="R317852" i="20"/>
  <c r="Q317852" i="20"/>
  <c r="L317852" i="20"/>
  <c r="R317851" i="20"/>
  <c r="Q317851" i="20"/>
  <c r="L317851" i="20"/>
  <c r="R317850" i="20"/>
  <c r="Q317850" i="20"/>
  <c r="L317850" i="20"/>
  <c r="R317849" i="20"/>
  <c r="Q317849" i="20"/>
  <c r="L317849" i="20"/>
  <c r="R317848" i="20"/>
  <c r="Q317848" i="20"/>
  <c r="L317848" i="20"/>
  <c r="R317847" i="20"/>
  <c r="Q317847" i="20"/>
  <c r="L317847" i="20"/>
  <c r="R317846" i="20"/>
  <c r="Q317846" i="20"/>
  <c r="L317846" i="20"/>
  <c r="R317845" i="20"/>
  <c r="Q317845" i="20"/>
  <c r="L317845" i="20"/>
  <c r="R317844" i="20"/>
  <c r="Q317844" i="20"/>
  <c r="L317844" i="20"/>
  <c r="R317843" i="20"/>
  <c r="Q317843" i="20"/>
  <c r="L317843" i="20"/>
  <c r="R317842" i="20"/>
  <c r="Q317842" i="20"/>
  <c r="L317842" i="20"/>
  <c r="R317841" i="20"/>
  <c r="Q317841" i="20"/>
  <c r="L317841" i="20"/>
  <c r="R317840" i="20"/>
  <c r="Q317840" i="20"/>
  <c r="L317840" i="20"/>
  <c r="R317839" i="20"/>
  <c r="Q317839" i="20"/>
  <c r="L317839" i="20"/>
  <c r="R317838" i="20"/>
  <c r="Q317838" i="20"/>
  <c r="L317838" i="20"/>
  <c r="R317837" i="20"/>
  <c r="Q317837" i="20"/>
  <c r="L317837" i="20"/>
  <c r="R317836" i="20"/>
  <c r="Q317836" i="20"/>
  <c r="L317836" i="20"/>
  <c r="R317835" i="20"/>
  <c r="Q317835" i="20"/>
  <c r="L317835" i="20"/>
  <c r="R317834" i="20"/>
  <c r="Q317834" i="20"/>
  <c r="L317834" i="20"/>
  <c r="R317833" i="20"/>
  <c r="Q317833" i="20"/>
  <c r="L317833" i="20"/>
  <c r="R317832" i="20"/>
  <c r="Q317832" i="20"/>
  <c r="L317832" i="20"/>
  <c r="R317831" i="20"/>
  <c r="Q317831" i="20"/>
  <c r="L317831" i="20"/>
  <c r="R317830" i="20"/>
  <c r="Q317830" i="20"/>
  <c r="L317830" i="20"/>
  <c r="R317829" i="20"/>
  <c r="Q317829" i="20"/>
  <c r="L317829" i="20"/>
  <c r="R317828" i="20"/>
  <c r="Q317828" i="20"/>
  <c r="L317828" i="20"/>
  <c r="R317827" i="20"/>
  <c r="Q317827" i="20"/>
  <c r="L317827" i="20"/>
  <c r="R317826" i="20"/>
  <c r="Q317826" i="20"/>
  <c r="L317826" i="20"/>
  <c r="R317825" i="20"/>
  <c r="Q317825" i="20"/>
  <c r="L317825" i="20"/>
  <c r="R317824" i="20"/>
  <c r="Q317824" i="20"/>
  <c r="L317824" i="20"/>
  <c r="R317823" i="20"/>
  <c r="Q317823" i="20"/>
  <c r="L317823" i="20"/>
  <c r="R317822" i="20"/>
  <c r="Q317822" i="20"/>
  <c r="L317822" i="20"/>
  <c r="R317821" i="20"/>
  <c r="Q317821" i="20"/>
  <c r="L317821" i="20"/>
  <c r="R317820" i="20"/>
  <c r="Q317820" i="20"/>
  <c r="L317820" i="20"/>
  <c r="R317819" i="20"/>
  <c r="Q317819" i="20"/>
  <c r="L317819" i="20"/>
  <c r="R317818" i="20"/>
  <c r="Q317818" i="20"/>
  <c r="L317818" i="20"/>
  <c r="R317817" i="20"/>
  <c r="Q317817" i="20"/>
  <c r="L317817" i="20"/>
  <c r="R317816" i="20"/>
  <c r="Q317816" i="20"/>
  <c r="L317816" i="20"/>
  <c r="R317815" i="20"/>
  <c r="Q317815" i="20"/>
  <c r="L317815" i="20"/>
  <c r="R317814" i="20"/>
  <c r="Q317814" i="20"/>
  <c r="L317814" i="20"/>
  <c r="R317813" i="20"/>
  <c r="Q317813" i="20"/>
  <c r="L317813" i="20"/>
  <c r="R317812" i="20"/>
  <c r="Q317812" i="20"/>
  <c r="L317812" i="20"/>
  <c r="R317811" i="20"/>
  <c r="Q317811" i="20"/>
  <c r="L317811" i="20"/>
  <c r="R317810" i="20"/>
  <c r="Q317810" i="20"/>
  <c r="L317810" i="20"/>
  <c r="R317809" i="20"/>
  <c r="Q317809" i="20"/>
  <c r="L317809" i="20"/>
  <c r="R317808" i="20"/>
  <c r="Q317808" i="20"/>
  <c r="L317808" i="20"/>
  <c r="R317807" i="20"/>
  <c r="Q317807" i="20"/>
  <c r="L317807" i="20"/>
  <c r="R317806" i="20"/>
  <c r="Q317806" i="20"/>
  <c r="L317806" i="20"/>
  <c r="R317805" i="20"/>
  <c r="Q317805" i="20"/>
  <c r="L317805" i="20"/>
  <c r="R317804" i="20"/>
  <c r="Q317804" i="20"/>
  <c r="L317804" i="20"/>
  <c r="R317803" i="20"/>
  <c r="Q317803" i="20"/>
  <c r="L317803" i="20"/>
  <c r="R317802" i="20"/>
  <c r="Q317802" i="20"/>
  <c r="L317802" i="20"/>
  <c r="R317801" i="20"/>
  <c r="Q317801" i="20"/>
  <c r="L317801" i="20"/>
  <c r="R317800" i="20"/>
  <c r="Q317800" i="20"/>
  <c r="L317800" i="20"/>
  <c r="R317799" i="20"/>
  <c r="Q317799" i="20"/>
  <c r="L317799" i="20"/>
  <c r="R317798" i="20"/>
  <c r="Q317798" i="20"/>
  <c r="L317798" i="20"/>
  <c r="R317797" i="20"/>
  <c r="Q317797" i="20"/>
  <c r="L317797" i="20"/>
  <c r="R317796" i="20"/>
  <c r="Q317796" i="20"/>
  <c r="L317796" i="20"/>
  <c r="R317795" i="20"/>
  <c r="Q317795" i="20"/>
  <c r="L317795" i="20"/>
  <c r="R317794" i="20"/>
  <c r="Q317794" i="20"/>
  <c r="L317794" i="20"/>
  <c r="R317793" i="20"/>
  <c r="Q317793" i="20"/>
  <c r="L317793" i="20"/>
  <c r="R317792" i="20"/>
  <c r="Q317792" i="20"/>
  <c r="L317792" i="20"/>
  <c r="R317791" i="20"/>
  <c r="Q317791" i="20"/>
  <c r="L317791" i="20"/>
  <c r="R317790" i="20"/>
  <c r="Q317790" i="20"/>
  <c r="L317790" i="20"/>
  <c r="R317789" i="20"/>
  <c r="Q317789" i="20"/>
  <c r="L317789" i="20"/>
  <c r="R317788" i="20"/>
  <c r="Q317788" i="20"/>
  <c r="L317788" i="20"/>
  <c r="R317787" i="20"/>
  <c r="Q317787" i="20"/>
  <c r="L317787" i="20"/>
  <c r="R317786" i="20"/>
  <c r="Q317786" i="20"/>
  <c r="L317786" i="20"/>
  <c r="R317785" i="20"/>
  <c r="Q317785" i="20"/>
  <c r="L317785" i="20"/>
  <c r="R317784" i="20"/>
  <c r="Q317784" i="20"/>
  <c r="L317784" i="20"/>
  <c r="R317783" i="20"/>
  <c r="Q317783" i="20"/>
  <c r="L317783" i="20"/>
  <c r="R317782" i="20"/>
  <c r="Q317782" i="20"/>
  <c r="L317782" i="20"/>
  <c r="R317781" i="20"/>
  <c r="Q317781" i="20"/>
  <c r="L317781" i="20"/>
  <c r="R317780" i="20"/>
  <c r="Q317780" i="20"/>
  <c r="L317780" i="20"/>
  <c r="R317779" i="20"/>
  <c r="Q317779" i="20"/>
  <c r="L317779" i="20"/>
  <c r="R317778" i="20"/>
  <c r="Q317778" i="20"/>
  <c r="L317778" i="20"/>
  <c r="R317777" i="20"/>
  <c r="Q317777" i="20"/>
  <c r="L317777" i="20"/>
  <c r="R317776" i="20"/>
  <c r="Q317776" i="20"/>
  <c r="L317776" i="20"/>
  <c r="R317775" i="20"/>
  <c r="Q317775" i="20"/>
  <c r="L317775" i="20"/>
  <c r="R317774" i="20"/>
  <c r="Q317774" i="20"/>
  <c r="L317774" i="20"/>
  <c r="R317773" i="20"/>
  <c r="Q317773" i="20"/>
  <c r="L317773" i="20"/>
  <c r="R317772" i="20"/>
  <c r="Q317772" i="20"/>
  <c r="L317772" i="20"/>
  <c r="R317771" i="20"/>
  <c r="Q317771" i="20"/>
  <c r="L317771" i="20"/>
  <c r="R317770" i="20"/>
  <c r="Q317770" i="20"/>
  <c r="L317770" i="20"/>
  <c r="R317769" i="20"/>
  <c r="Q317769" i="20"/>
  <c r="L317769" i="20"/>
  <c r="R317768" i="20"/>
  <c r="Q317768" i="20"/>
  <c r="L317768" i="20"/>
  <c r="R317767" i="20"/>
  <c r="Q317767" i="20"/>
  <c r="L317767" i="20"/>
  <c r="R317766" i="20"/>
  <c r="Q317766" i="20"/>
  <c r="L317766" i="20"/>
  <c r="R317765" i="20"/>
  <c r="Q317765" i="20"/>
  <c r="L317765" i="20"/>
  <c r="R317764" i="20"/>
  <c r="Q317764" i="20"/>
  <c r="L317764" i="20"/>
  <c r="R317763" i="20"/>
  <c r="Q317763" i="20"/>
  <c r="L317763" i="20"/>
  <c r="R317762" i="20"/>
  <c r="Q317762" i="20"/>
  <c r="L317762" i="20"/>
  <c r="R317761" i="20"/>
  <c r="Q317761" i="20"/>
  <c r="L317761" i="20"/>
  <c r="R317760" i="20"/>
  <c r="Q317760" i="20"/>
  <c r="L317760" i="20"/>
  <c r="R317759" i="20"/>
  <c r="Q317759" i="20"/>
  <c r="L317759" i="20"/>
  <c r="R317758" i="20"/>
  <c r="Q317758" i="20"/>
  <c r="L317758" i="20"/>
  <c r="R317757" i="20"/>
  <c r="Q317757" i="20"/>
  <c r="L317757" i="20"/>
  <c r="R317756" i="20"/>
  <c r="Q317756" i="20"/>
  <c r="L317756" i="20"/>
  <c r="R317755" i="20"/>
  <c r="Q317755" i="20"/>
  <c r="L317755" i="20"/>
  <c r="R317754" i="20"/>
  <c r="Q317754" i="20"/>
  <c r="L317754" i="20"/>
  <c r="R317753" i="20"/>
  <c r="Q317753" i="20"/>
  <c r="L317753" i="20"/>
  <c r="R317752" i="20"/>
  <c r="Q317752" i="20"/>
  <c r="L317752" i="20"/>
  <c r="R317751" i="20"/>
  <c r="Q317751" i="20"/>
  <c r="L317751" i="20"/>
  <c r="R317750" i="20"/>
  <c r="Q317750" i="20"/>
  <c r="L317750" i="20"/>
  <c r="R317749" i="20"/>
  <c r="Q317749" i="20"/>
  <c r="L317749" i="20"/>
  <c r="R317748" i="20"/>
  <c r="Q317748" i="20"/>
  <c r="L317748" i="20"/>
  <c r="R317747" i="20"/>
  <c r="Q317747" i="20"/>
  <c r="L317747" i="20"/>
  <c r="R317746" i="20"/>
  <c r="Q317746" i="20"/>
  <c r="L317746" i="20"/>
  <c r="R317745" i="20"/>
  <c r="Q317745" i="20"/>
  <c r="L317745" i="20"/>
  <c r="R317744" i="20"/>
  <c r="Q317744" i="20"/>
  <c r="L317744" i="20"/>
  <c r="R317743" i="20"/>
  <c r="Q317743" i="20"/>
  <c r="L317743" i="20"/>
  <c r="R317742" i="20"/>
  <c r="Q317742" i="20"/>
  <c r="L317742" i="20"/>
  <c r="R317741" i="20"/>
  <c r="Q317741" i="20"/>
  <c r="L317741" i="20"/>
  <c r="R317740" i="20"/>
  <c r="Q317740" i="20"/>
  <c r="L317740" i="20"/>
  <c r="R317739" i="20"/>
  <c r="Q317739" i="20"/>
  <c r="L317739" i="20"/>
  <c r="R317738" i="20"/>
  <c r="Q317738" i="20"/>
  <c r="L317738" i="20"/>
  <c r="R317737" i="20"/>
  <c r="Q317737" i="20"/>
  <c r="L317737" i="20"/>
  <c r="R317736" i="20"/>
  <c r="Q317736" i="20"/>
  <c r="L317736" i="20"/>
  <c r="R317735" i="20"/>
  <c r="Q317735" i="20"/>
  <c r="L317735" i="20"/>
  <c r="R317734" i="20"/>
  <c r="Q317734" i="20"/>
  <c r="L317734" i="20"/>
  <c r="R317733" i="20"/>
  <c r="Q317733" i="20"/>
  <c r="L317733" i="20"/>
  <c r="R317732" i="20"/>
  <c r="Q317732" i="20"/>
  <c r="L317732" i="20"/>
  <c r="R317731" i="20"/>
  <c r="Q317731" i="20"/>
  <c r="L317731" i="20"/>
  <c r="R317730" i="20"/>
  <c r="Q317730" i="20"/>
  <c r="L317730" i="20"/>
  <c r="R317729" i="20"/>
  <c r="Q317729" i="20"/>
  <c r="L317729" i="20"/>
  <c r="R317728" i="20"/>
  <c r="Q317728" i="20"/>
  <c r="L317728" i="20"/>
  <c r="R317727" i="20"/>
  <c r="Q317727" i="20"/>
  <c r="L317727" i="20"/>
  <c r="R317726" i="20"/>
  <c r="Q317726" i="20"/>
  <c r="L317726" i="20"/>
  <c r="R317725" i="20"/>
  <c r="Q317725" i="20"/>
  <c r="L317725" i="20"/>
  <c r="R317724" i="20"/>
  <c r="Q317724" i="20"/>
  <c r="L317724" i="20"/>
  <c r="R317723" i="20"/>
  <c r="Q317723" i="20"/>
  <c r="L317723" i="20"/>
  <c r="R317722" i="20"/>
  <c r="Q317722" i="20"/>
  <c r="L317722" i="20"/>
  <c r="R317721" i="20"/>
  <c r="Q317721" i="20"/>
  <c r="L317721" i="20"/>
  <c r="R317720" i="20"/>
  <c r="Q317720" i="20"/>
  <c r="L317720" i="20"/>
  <c r="R317719" i="20"/>
  <c r="Q317719" i="20"/>
  <c r="L317719" i="20"/>
  <c r="R317718" i="20"/>
  <c r="Q317718" i="20"/>
  <c r="L317718" i="20"/>
  <c r="R317717" i="20"/>
  <c r="Q317717" i="20"/>
  <c r="L317717" i="20"/>
  <c r="R317716" i="20"/>
  <c r="Q317716" i="20"/>
  <c r="L317716" i="20"/>
  <c r="R317715" i="20"/>
  <c r="Q317715" i="20"/>
  <c r="L317715" i="20"/>
  <c r="R317714" i="20"/>
  <c r="Q317714" i="20"/>
  <c r="L317714" i="20"/>
  <c r="R317713" i="20"/>
  <c r="Q317713" i="20"/>
  <c r="L317713" i="20"/>
  <c r="R317712" i="20"/>
  <c r="Q317712" i="20"/>
  <c r="L317712" i="20"/>
  <c r="R317711" i="20"/>
  <c r="Q317711" i="20"/>
  <c r="L317711" i="20"/>
  <c r="R317710" i="20"/>
  <c r="Q317710" i="20"/>
  <c r="L317710" i="20"/>
  <c r="R317709" i="20"/>
  <c r="Q317709" i="20"/>
  <c r="L317709" i="20"/>
  <c r="R317708" i="20"/>
  <c r="Q317708" i="20"/>
  <c r="L317708" i="20"/>
  <c r="R317707" i="20"/>
  <c r="Q317707" i="20"/>
  <c r="L317707" i="20"/>
  <c r="R317706" i="20"/>
  <c r="Q317706" i="20"/>
  <c r="L317706" i="20"/>
  <c r="R317705" i="20"/>
  <c r="Q317705" i="20"/>
  <c r="L317705" i="20"/>
  <c r="R317704" i="20"/>
  <c r="Q317704" i="20"/>
  <c r="L317704" i="20"/>
  <c r="R317703" i="20"/>
  <c r="Q317703" i="20"/>
  <c r="L317703" i="20"/>
  <c r="R317702" i="20"/>
  <c r="Q317702" i="20"/>
  <c r="L317702" i="20"/>
  <c r="R317701" i="20"/>
  <c r="Q317701" i="20"/>
  <c r="L317701" i="20"/>
  <c r="R317700" i="20"/>
  <c r="Q317700" i="20"/>
  <c r="L317700" i="20"/>
  <c r="R317699" i="20"/>
  <c r="Q317699" i="20"/>
  <c r="L317699" i="20"/>
  <c r="R317698" i="20"/>
  <c r="Q317698" i="20"/>
  <c r="L317698" i="20"/>
  <c r="R317697" i="20"/>
  <c r="Q317697" i="20"/>
  <c r="L317697" i="20"/>
  <c r="R317696" i="20"/>
  <c r="Q317696" i="20"/>
  <c r="L317696" i="20"/>
  <c r="R317695" i="20"/>
  <c r="Q317695" i="20"/>
  <c r="L317695" i="20"/>
  <c r="R317694" i="20"/>
  <c r="Q317694" i="20"/>
  <c r="L317694" i="20"/>
  <c r="R317693" i="20"/>
  <c r="Q317693" i="20"/>
  <c r="L317693" i="20"/>
  <c r="R317692" i="20"/>
  <c r="Q317692" i="20"/>
  <c r="L317692" i="20"/>
  <c r="R317691" i="20"/>
  <c r="Q317691" i="20"/>
  <c r="L317691" i="20"/>
  <c r="R317690" i="20"/>
  <c r="Q317690" i="20"/>
  <c r="L317690" i="20"/>
  <c r="R317689" i="20"/>
  <c r="Q317689" i="20"/>
  <c r="L317689" i="20"/>
  <c r="R317688" i="20"/>
  <c r="Q317688" i="20"/>
  <c r="L317688" i="20"/>
  <c r="R317687" i="20"/>
  <c r="Q317687" i="20"/>
  <c r="L317687" i="20"/>
  <c r="R317686" i="20"/>
  <c r="Q317686" i="20"/>
  <c r="L317686" i="20"/>
  <c r="R317685" i="20"/>
  <c r="Q317685" i="20"/>
  <c r="L317685" i="20"/>
  <c r="R317684" i="20"/>
  <c r="Q317684" i="20"/>
  <c r="L317684" i="20"/>
  <c r="R317683" i="20"/>
  <c r="Q317683" i="20"/>
  <c r="L317683" i="20"/>
  <c r="R317682" i="20"/>
  <c r="Q317682" i="20"/>
  <c r="L317682" i="20"/>
  <c r="R317681" i="20"/>
  <c r="Q317681" i="20"/>
  <c r="L317681" i="20"/>
  <c r="R317680" i="20"/>
  <c r="Q317680" i="20"/>
  <c r="L317680" i="20"/>
  <c r="R317679" i="20"/>
  <c r="Q317679" i="20"/>
  <c r="L317679" i="20"/>
  <c r="R317678" i="20"/>
  <c r="Q317678" i="20"/>
  <c r="L317678" i="20"/>
  <c r="R317677" i="20"/>
  <c r="Q317677" i="20"/>
  <c r="L317677" i="20"/>
  <c r="R317676" i="20"/>
  <c r="Q317676" i="20"/>
  <c r="L317676" i="20"/>
  <c r="R317675" i="20"/>
  <c r="Q317675" i="20"/>
  <c r="L317675" i="20"/>
  <c r="R317674" i="20"/>
  <c r="Q317674" i="20"/>
  <c r="L317674" i="20"/>
  <c r="R317673" i="20"/>
  <c r="Q317673" i="20"/>
  <c r="L317673" i="20"/>
  <c r="R317672" i="20"/>
  <c r="Q317672" i="20"/>
  <c r="L317672" i="20"/>
  <c r="R317671" i="20"/>
  <c r="Q317671" i="20"/>
  <c r="L317671" i="20"/>
  <c r="R317670" i="20"/>
  <c r="Q317670" i="20"/>
  <c r="L317670" i="20"/>
  <c r="R317669" i="20"/>
  <c r="Q317669" i="20"/>
  <c r="L317669" i="20"/>
  <c r="R317668" i="20"/>
  <c r="Q317668" i="20"/>
  <c r="L317668" i="20"/>
  <c r="R317667" i="20"/>
  <c r="Q317667" i="20"/>
  <c r="L317667" i="20"/>
  <c r="R317666" i="20"/>
  <c r="Q317666" i="20"/>
  <c r="L317666" i="20"/>
  <c r="R317665" i="20"/>
  <c r="Q317665" i="20"/>
  <c r="L317665" i="20"/>
  <c r="R317664" i="20"/>
  <c r="Q317664" i="20"/>
  <c r="L317664" i="20"/>
  <c r="R317663" i="20"/>
  <c r="Q317663" i="20"/>
  <c r="L317663" i="20"/>
  <c r="R317662" i="20"/>
  <c r="Q317662" i="20"/>
  <c r="L317662" i="20"/>
  <c r="R317661" i="20"/>
  <c r="Q317661" i="20"/>
  <c r="L317661" i="20"/>
  <c r="R317660" i="20"/>
  <c r="Q317660" i="20"/>
  <c r="L317660" i="20"/>
  <c r="R317659" i="20"/>
  <c r="Q317659" i="20"/>
  <c r="L317659" i="20"/>
  <c r="R317658" i="20"/>
  <c r="Q317658" i="20"/>
  <c r="L317658" i="20"/>
  <c r="R317657" i="20"/>
  <c r="Q317657" i="20"/>
  <c r="L317657" i="20"/>
  <c r="R317656" i="20"/>
  <c r="Q317656" i="20"/>
  <c r="L317656" i="20"/>
  <c r="R317655" i="20"/>
  <c r="Q317655" i="20"/>
  <c r="L317655" i="20"/>
  <c r="R317654" i="20"/>
  <c r="Q317654" i="20"/>
  <c r="L317654" i="20"/>
  <c r="R317653" i="20"/>
  <c r="Q317653" i="20"/>
  <c r="L317653" i="20"/>
  <c r="R317652" i="20"/>
  <c r="Q317652" i="20"/>
  <c r="L317652" i="20"/>
  <c r="R317651" i="20"/>
  <c r="Q317651" i="20"/>
  <c r="L317651" i="20"/>
  <c r="R317650" i="20"/>
  <c r="Q317650" i="20"/>
  <c r="L317650" i="20"/>
  <c r="R317649" i="20"/>
  <c r="Q317649" i="20"/>
  <c r="L317649" i="20"/>
  <c r="R317648" i="20"/>
  <c r="Q317648" i="20"/>
  <c r="L317648" i="20"/>
  <c r="R317647" i="20"/>
  <c r="Q317647" i="20"/>
  <c r="L317647" i="20"/>
  <c r="R317646" i="20"/>
  <c r="Q317646" i="20"/>
  <c r="L317646" i="20"/>
  <c r="R317645" i="20"/>
  <c r="Q317645" i="20"/>
  <c r="L317645" i="20"/>
  <c r="R317644" i="20"/>
  <c r="Q317644" i="20"/>
  <c r="L317644" i="20"/>
  <c r="R317643" i="20"/>
  <c r="Q317643" i="20"/>
  <c r="L317643" i="20"/>
  <c r="R317642" i="20"/>
  <c r="Q317642" i="20"/>
  <c r="L317642" i="20"/>
  <c r="R317641" i="20"/>
  <c r="Q317641" i="20"/>
  <c r="L317641" i="20"/>
  <c r="R317640" i="20"/>
  <c r="Q317640" i="20"/>
  <c r="L317640" i="20"/>
  <c r="R317639" i="20"/>
  <c r="Q317639" i="20"/>
  <c r="L317639" i="20"/>
  <c r="R317638" i="20"/>
  <c r="Q317638" i="20"/>
  <c r="L317638" i="20"/>
  <c r="R317637" i="20"/>
  <c r="Q317637" i="20"/>
  <c r="L317637" i="20"/>
  <c r="R317636" i="20"/>
  <c r="Q317636" i="20"/>
  <c r="L317636" i="20"/>
  <c r="R317635" i="20"/>
  <c r="Q317635" i="20"/>
  <c r="L317635" i="20"/>
  <c r="R317634" i="20"/>
  <c r="Q317634" i="20"/>
  <c r="L317634" i="20"/>
  <c r="R317633" i="20"/>
  <c r="Q317633" i="20"/>
  <c r="L317633" i="20"/>
  <c r="R317632" i="20"/>
  <c r="Q317632" i="20"/>
  <c r="L317632" i="20"/>
  <c r="R317631" i="20"/>
  <c r="Q317631" i="20"/>
  <c r="L317631" i="20"/>
  <c r="R317630" i="20"/>
  <c r="Q317630" i="20"/>
  <c r="L317630" i="20"/>
  <c r="R317629" i="20"/>
  <c r="Q317629" i="20"/>
  <c r="L317629" i="20"/>
  <c r="R317628" i="20"/>
  <c r="Q317628" i="20"/>
  <c r="L317628" i="20"/>
  <c r="R317627" i="20"/>
  <c r="Q317627" i="20"/>
  <c r="L317627" i="20"/>
  <c r="R317626" i="20"/>
  <c r="Q317626" i="20"/>
  <c r="L317626" i="20"/>
  <c r="R317625" i="20"/>
  <c r="Q317625" i="20"/>
  <c r="L317625" i="20"/>
  <c r="R317624" i="20"/>
  <c r="Q317624" i="20"/>
  <c r="L317624" i="20"/>
  <c r="R317623" i="20"/>
  <c r="Q317623" i="20"/>
  <c r="L317623" i="20"/>
  <c r="R317622" i="20"/>
  <c r="Q317622" i="20"/>
  <c r="L317622" i="20"/>
  <c r="R317621" i="20"/>
  <c r="Q317621" i="20"/>
  <c r="L317621" i="20"/>
  <c r="R317620" i="20"/>
  <c r="Q317620" i="20"/>
  <c r="L317620" i="20"/>
  <c r="R317619" i="20"/>
  <c r="Q317619" i="20"/>
  <c r="L317619" i="20"/>
  <c r="R317618" i="20"/>
  <c r="Q317618" i="20"/>
  <c r="L317618" i="20"/>
  <c r="R317617" i="20"/>
  <c r="Q317617" i="20"/>
  <c r="L317617" i="20"/>
  <c r="R317616" i="20"/>
  <c r="Q317616" i="20"/>
  <c r="L317616" i="20"/>
  <c r="R317615" i="20"/>
  <c r="Q317615" i="20"/>
  <c r="L317615" i="20"/>
  <c r="R317614" i="20"/>
  <c r="Q317614" i="20"/>
  <c r="L317614" i="20"/>
  <c r="R317613" i="20"/>
  <c r="Q317613" i="20"/>
  <c r="L317613" i="20"/>
  <c r="R317612" i="20"/>
  <c r="Q317612" i="20"/>
  <c r="L317612" i="20"/>
  <c r="R317611" i="20"/>
  <c r="Q317611" i="20"/>
  <c r="L317611" i="20"/>
  <c r="R317610" i="20"/>
  <c r="Q317610" i="20"/>
  <c r="L317610" i="20"/>
  <c r="R317609" i="20"/>
  <c r="Q317609" i="20"/>
  <c r="L317609" i="20"/>
  <c r="R317608" i="20"/>
  <c r="Q317608" i="20"/>
  <c r="L317608" i="20"/>
  <c r="R317607" i="20"/>
  <c r="Q317607" i="20"/>
  <c r="L317607" i="20"/>
  <c r="R317606" i="20"/>
  <c r="Q317606" i="20"/>
  <c r="L317606" i="20"/>
  <c r="R317605" i="20"/>
  <c r="Q317605" i="20"/>
  <c r="L317605" i="20"/>
  <c r="R317604" i="20"/>
  <c r="Q317604" i="20"/>
  <c r="L317604" i="20"/>
  <c r="R317603" i="20"/>
  <c r="Q317603" i="20"/>
  <c r="L317603" i="20"/>
  <c r="R317602" i="20"/>
  <c r="Q317602" i="20"/>
  <c r="L317602" i="20"/>
  <c r="R317601" i="20"/>
  <c r="Q317601" i="20"/>
  <c r="L317601" i="20"/>
  <c r="R317600" i="20"/>
  <c r="Q317600" i="20"/>
  <c r="L317600" i="20"/>
  <c r="R317599" i="20"/>
  <c r="Q317599" i="20"/>
  <c r="L317599" i="20"/>
  <c r="R317598" i="20"/>
  <c r="Q317598" i="20"/>
  <c r="L317598" i="20"/>
  <c r="R317597" i="20"/>
  <c r="Q317597" i="20"/>
  <c r="L317597" i="20"/>
  <c r="R317596" i="20"/>
  <c r="Q317596" i="20"/>
  <c r="L317596" i="20"/>
  <c r="R317595" i="20"/>
  <c r="Q317595" i="20"/>
  <c r="L317595" i="20"/>
  <c r="R317594" i="20"/>
  <c r="Q317594" i="20"/>
  <c r="L317594" i="20"/>
  <c r="R317593" i="20"/>
  <c r="Q317593" i="20"/>
  <c r="L317593" i="20"/>
  <c r="R317592" i="20"/>
  <c r="Q317592" i="20"/>
  <c r="L317592" i="20"/>
  <c r="R317591" i="20"/>
  <c r="Q317591" i="20"/>
  <c r="L317591" i="20"/>
  <c r="R317590" i="20"/>
  <c r="Q317590" i="20"/>
  <c r="L317590" i="20"/>
  <c r="R317589" i="20"/>
  <c r="Q317589" i="20"/>
  <c r="L317589" i="20"/>
  <c r="R317588" i="20"/>
  <c r="Q317588" i="20"/>
  <c r="L317588" i="20"/>
  <c r="R317587" i="20"/>
  <c r="Q317587" i="20"/>
  <c r="L317587" i="20"/>
  <c r="R317586" i="20"/>
  <c r="Q317586" i="20"/>
  <c r="L317586" i="20"/>
  <c r="R317585" i="20"/>
  <c r="Q317585" i="20"/>
  <c r="L317585" i="20"/>
  <c r="R317584" i="20"/>
  <c r="Q317584" i="20"/>
  <c r="L317584" i="20"/>
  <c r="R317583" i="20"/>
  <c r="Q317583" i="20"/>
  <c r="L317583" i="20"/>
  <c r="R317582" i="20"/>
  <c r="Q317582" i="20"/>
  <c r="L317582" i="20"/>
  <c r="R317581" i="20"/>
  <c r="Q317581" i="20"/>
  <c r="L317581" i="20"/>
  <c r="R317580" i="20"/>
  <c r="Q317580" i="20"/>
  <c r="L317580" i="20"/>
  <c r="R317579" i="20"/>
  <c r="Q317579" i="20"/>
  <c r="L317579" i="20"/>
  <c r="R317578" i="20"/>
  <c r="Q317578" i="20"/>
  <c r="L317578" i="20"/>
  <c r="R317577" i="20"/>
  <c r="Q317577" i="20"/>
  <c r="L317577" i="20"/>
  <c r="R317576" i="20"/>
  <c r="Q317576" i="20"/>
  <c r="L317576" i="20"/>
  <c r="R317575" i="20"/>
  <c r="Q317575" i="20"/>
  <c r="L317575" i="20"/>
  <c r="R317574" i="20"/>
  <c r="Q317574" i="20"/>
  <c r="L317574" i="20"/>
  <c r="R317573" i="20"/>
  <c r="Q317573" i="20"/>
  <c r="L317573" i="20"/>
  <c r="R317572" i="20"/>
  <c r="Q317572" i="20"/>
  <c r="L317572" i="20"/>
  <c r="R317571" i="20"/>
  <c r="Q317571" i="20"/>
  <c r="L317571" i="20"/>
  <c r="R317570" i="20"/>
  <c r="Q317570" i="20"/>
  <c r="L317570" i="20"/>
  <c r="R317569" i="20"/>
  <c r="Q317569" i="20"/>
  <c r="L317569" i="20"/>
  <c r="R317568" i="20"/>
  <c r="Q317568" i="20"/>
  <c r="L317568" i="20"/>
  <c r="R317567" i="20"/>
  <c r="Q317567" i="20"/>
  <c r="L317567" i="20"/>
  <c r="R317566" i="20"/>
  <c r="Q317566" i="20"/>
  <c r="L317566" i="20"/>
  <c r="R317565" i="20"/>
  <c r="Q317565" i="20"/>
  <c r="L317565" i="20"/>
  <c r="R317564" i="20"/>
  <c r="Q317564" i="20"/>
  <c r="L317564" i="20"/>
  <c r="R317563" i="20"/>
  <c r="Q317563" i="20"/>
  <c r="L317563" i="20"/>
  <c r="R317562" i="20"/>
  <c r="Q317562" i="20"/>
  <c r="L317562" i="20"/>
  <c r="R317561" i="20"/>
  <c r="Q317561" i="20"/>
  <c r="L317561" i="20"/>
  <c r="R317560" i="20"/>
  <c r="Q317560" i="20"/>
  <c r="L317560" i="20"/>
  <c r="R317559" i="20"/>
  <c r="Q317559" i="20"/>
  <c r="L317559" i="20"/>
  <c r="R317558" i="20"/>
  <c r="Q317558" i="20"/>
  <c r="L317558" i="20"/>
  <c r="R317557" i="20"/>
  <c r="Q317557" i="20"/>
  <c r="L317557" i="20"/>
  <c r="R317556" i="20"/>
  <c r="Q317556" i="20"/>
  <c r="L317556" i="20"/>
  <c r="R317555" i="20"/>
  <c r="Q317555" i="20"/>
  <c r="L317555" i="20"/>
  <c r="R317554" i="20"/>
  <c r="Q317554" i="20"/>
  <c r="L317554" i="20"/>
  <c r="R317553" i="20"/>
  <c r="Q317553" i="20"/>
  <c r="L317553" i="20"/>
  <c r="R317552" i="20"/>
  <c r="Q317552" i="20"/>
  <c r="L317552" i="20"/>
  <c r="R317551" i="20"/>
  <c r="Q317551" i="20"/>
  <c r="L317551" i="20"/>
  <c r="R317550" i="20"/>
  <c r="Q317550" i="20"/>
  <c r="L317550" i="20"/>
  <c r="R317549" i="20"/>
  <c r="Q317549" i="20"/>
  <c r="L317549" i="20"/>
  <c r="R317548" i="20"/>
  <c r="Q317548" i="20"/>
  <c r="L317548" i="20"/>
  <c r="R317547" i="20"/>
  <c r="Q317547" i="20"/>
  <c r="L317547" i="20"/>
  <c r="R317546" i="20"/>
  <c r="Q317546" i="20"/>
  <c r="L317546" i="20"/>
  <c r="R317545" i="20"/>
  <c r="Q317545" i="20"/>
  <c r="L317545" i="20"/>
  <c r="R317544" i="20"/>
  <c r="Q317544" i="20"/>
  <c r="L317544" i="20"/>
  <c r="R317543" i="20"/>
  <c r="Q317543" i="20"/>
  <c r="L317543" i="20"/>
  <c r="R317542" i="20"/>
  <c r="Q317542" i="20"/>
  <c r="L317542" i="20"/>
  <c r="R317541" i="20"/>
  <c r="Q317541" i="20"/>
  <c r="L317541" i="20"/>
  <c r="R317540" i="20"/>
  <c r="Q317540" i="20"/>
  <c r="L317540" i="20"/>
  <c r="R317539" i="20"/>
  <c r="Q317539" i="20"/>
  <c r="L317539" i="20"/>
  <c r="R317538" i="20"/>
  <c r="Q317538" i="20"/>
  <c r="L317538" i="20"/>
  <c r="R317537" i="20"/>
  <c r="Q317537" i="20"/>
  <c r="L317537" i="20"/>
  <c r="R317536" i="20"/>
  <c r="Q317536" i="20"/>
  <c r="L317536" i="20"/>
  <c r="R317535" i="20"/>
  <c r="Q317535" i="20"/>
  <c r="L317535" i="20"/>
  <c r="R317534" i="20"/>
  <c r="Q317534" i="20"/>
  <c r="L317534" i="20"/>
  <c r="R317533" i="20"/>
  <c r="Q317533" i="20"/>
  <c r="L317533" i="20"/>
  <c r="R317532" i="20"/>
  <c r="Q317532" i="20"/>
  <c r="L317532" i="20"/>
  <c r="R317531" i="20"/>
  <c r="Q317531" i="20"/>
  <c r="L317531" i="20"/>
  <c r="R317530" i="20"/>
  <c r="Q317530" i="20"/>
  <c r="L317530" i="20"/>
  <c r="R317529" i="20"/>
  <c r="Q317529" i="20"/>
  <c r="L317529" i="20"/>
  <c r="R317528" i="20"/>
  <c r="Q317528" i="20"/>
  <c r="L317528" i="20"/>
  <c r="R317527" i="20"/>
  <c r="Q317527" i="20"/>
  <c r="L317527" i="20"/>
  <c r="R317526" i="20"/>
  <c r="Q317526" i="20"/>
  <c r="L317526" i="20"/>
  <c r="R317525" i="20"/>
  <c r="Q317525" i="20"/>
  <c r="L317525" i="20"/>
  <c r="R317524" i="20"/>
  <c r="Q317524" i="20"/>
  <c r="L317524" i="20"/>
  <c r="R317523" i="20"/>
  <c r="Q317523" i="20"/>
  <c r="L317523" i="20"/>
  <c r="R317522" i="20"/>
  <c r="Q317522" i="20"/>
  <c r="L317522" i="20"/>
  <c r="R317521" i="20"/>
  <c r="Q317521" i="20"/>
  <c r="L317521" i="20"/>
  <c r="R317520" i="20"/>
  <c r="Q317520" i="20"/>
  <c r="L317520" i="20"/>
  <c r="R317519" i="20"/>
  <c r="Q317519" i="20"/>
  <c r="L317519" i="20"/>
  <c r="R317518" i="20"/>
  <c r="Q317518" i="20"/>
  <c r="L317518" i="20"/>
  <c r="R317517" i="20"/>
  <c r="Q317517" i="20"/>
  <c r="L317517" i="20"/>
  <c r="R317516" i="20"/>
  <c r="Q317516" i="20"/>
  <c r="L317516" i="20"/>
  <c r="R317515" i="20"/>
  <c r="Q317515" i="20"/>
  <c r="L317515" i="20"/>
  <c r="R317514" i="20"/>
  <c r="Q317514" i="20"/>
  <c r="L317514" i="20"/>
  <c r="R317513" i="20"/>
  <c r="Q317513" i="20"/>
  <c r="L317513" i="20"/>
  <c r="R317512" i="20"/>
  <c r="Q317512" i="20"/>
  <c r="L317512" i="20"/>
  <c r="R317511" i="20"/>
  <c r="Q317511" i="20"/>
  <c r="L317511" i="20"/>
  <c r="R317510" i="20"/>
  <c r="Q317510" i="20"/>
  <c r="L317510" i="20"/>
  <c r="R317509" i="20"/>
  <c r="Q317509" i="20"/>
  <c r="L317509" i="20"/>
  <c r="R317508" i="20"/>
  <c r="Q317508" i="20"/>
  <c r="L317508" i="20"/>
  <c r="R317507" i="20"/>
  <c r="Q317507" i="20"/>
  <c r="L317507" i="20"/>
  <c r="R317506" i="20"/>
  <c r="Q317506" i="20"/>
  <c r="L317506" i="20"/>
  <c r="R317505" i="20"/>
  <c r="Q317505" i="20"/>
  <c r="L317505" i="20"/>
  <c r="R317504" i="20"/>
  <c r="Q317504" i="20"/>
  <c r="L317504" i="20"/>
  <c r="R317503" i="20"/>
  <c r="Q317503" i="20"/>
  <c r="L317503" i="20"/>
  <c r="R317502" i="20"/>
  <c r="Q317502" i="20"/>
  <c r="L317502" i="20"/>
  <c r="R317501" i="20"/>
  <c r="Q317501" i="20"/>
  <c r="L317501" i="20"/>
  <c r="R317500" i="20"/>
  <c r="Q317500" i="20"/>
  <c r="L317500" i="20"/>
  <c r="R317499" i="20"/>
  <c r="Q317499" i="20"/>
  <c r="L317499" i="20"/>
  <c r="R317498" i="20"/>
  <c r="Q317498" i="20"/>
  <c r="L317498" i="20"/>
  <c r="R317497" i="20"/>
  <c r="Q317497" i="20"/>
  <c r="L317497" i="20"/>
  <c r="R317496" i="20"/>
  <c r="Q317496" i="20"/>
  <c r="L317496" i="20"/>
  <c r="R317495" i="20"/>
  <c r="Q317495" i="20"/>
  <c r="L317495" i="20"/>
  <c r="R317494" i="20"/>
  <c r="Q317494" i="20"/>
  <c r="L317494" i="20"/>
  <c r="R317493" i="20"/>
  <c r="Q317493" i="20"/>
  <c r="L317493" i="20"/>
  <c r="R317492" i="20"/>
  <c r="Q317492" i="20"/>
  <c r="L317492" i="20"/>
  <c r="R317491" i="20"/>
  <c r="Q317491" i="20"/>
  <c r="L317491" i="20"/>
  <c r="R317490" i="20"/>
  <c r="Q317490" i="20"/>
  <c r="L317490" i="20"/>
  <c r="R317489" i="20"/>
  <c r="Q317489" i="20"/>
  <c r="L317489" i="20"/>
  <c r="R317488" i="20"/>
  <c r="Q317488" i="20"/>
  <c r="L317488" i="20"/>
  <c r="R317487" i="20"/>
  <c r="Q317487" i="20"/>
  <c r="L317487" i="20"/>
  <c r="R317486" i="20"/>
  <c r="Q317486" i="20"/>
  <c r="L317486" i="20"/>
  <c r="R317485" i="20"/>
  <c r="Q317485" i="20"/>
  <c r="L317485" i="20"/>
  <c r="R317484" i="20"/>
  <c r="Q317484" i="20"/>
  <c r="L317484" i="20"/>
  <c r="R317483" i="20"/>
  <c r="Q317483" i="20"/>
  <c r="L317483" i="20"/>
  <c r="R317482" i="20"/>
  <c r="Q317482" i="20"/>
  <c r="L317482" i="20"/>
  <c r="R317481" i="20"/>
  <c r="Q317481" i="20"/>
  <c r="L317481" i="20"/>
  <c r="R317480" i="20"/>
  <c r="Q317480" i="20"/>
  <c r="L317480" i="20"/>
  <c r="R317479" i="20"/>
  <c r="Q317479" i="20"/>
  <c r="L317479" i="20"/>
  <c r="R317478" i="20"/>
  <c r="Q317478" i="20"/>
  <c r="L317478" i="20"/>
  <c r="R317477" i="20"/>
  <c r="Q317477" i="20"/>
  <c r="L317477" i="20"/>
  <c r="R317476" i="20"/>
  <c r="Q317476" i="20"/>
  <c r="L317476" i="20"/>
  <c r="R317475" i="20"/>
  <c r="Q317475" i="20"/>
  <c r="L317475" i="20"/>
  <c r="R317474" i="20"/>
  <c r="Q317474" i="20"/>
  <c r="L317474" i="20"/>
  <c r="R317473" i="20"/>
  <c r="Q317473" i="20"/>
  <c r="L317473" i="20"/>
  <c r="R317472" i="20"/>
  <c r="Q317472" i="20"/>
  <c r="L317472" i="20"/>
  <c r="R317471" i="20"/>
  <c r="Q317471" i="20"/>
  <c r="L317471" i="20"/>
  <c r="R317470" i="20"/>
  <c r="Q317470" i="20"/>
  <c r="L317470" i="20"/>
  <c r="R317469" i="20"/>
  <c r="Q317469" i="20"/>
  <c r="L317469" i="20"/>
  <c r="R317468" i="20"/>
  <c r="Q317468" i="20"/>
  <c r="L317468" i="20"/>
  <c r="R317467" i="20"/>
  <c r="Q317467" i="20"/>
  <c r="L317467" i="20"/>
  <c r="R317466" i="20"/>
  <c r="Q317466" i="20"/>
  <c r="L317466" i="20"/>
  <c r="R317465" i="20"/>
  <c r="Q317465" i="20"/>
  <c r="L317465" i="20"/>
  <c r="R317464" i="20"/>
  <c r="Q317464" i="20"/>
  <c r="L317464" i="20"/>
  <c r="R317463" i="20"/>
  <c r="Q317463" i="20"/>
  <c r="L317463" i="20"/>
  <c r="R317462" i="20"/>
  <c r="Q317462" i="20"/>
  <c r="L317462" i="20"/>
  <c r="R317461" i="20"/>
  <c r="Q317461" i="20"/>
  <c r="L317461" i="20"/>
  <c r="R317460" i="20"/>
  <c r="Q317460" i="20"/>
  <c r="L317460" i="20"/>
  <c r="R317459" i="20"/>
  <c r="Q317459" i="20"/>
  <c r="L317459" i="20"/>
  <c r="R317458" i="20"/>
  <c r="Q317458" i="20"/>
  <c r="L317458" i="20"/>
  <c r="R317457" i="20"/>
  <c r="Q317457" i="20"/>
  <c r="L317457" i="20"/>
  <c r="R317456" i="20"/>
  <c r="Q317456" i="20"/>
  <c r="L317456" i="20"/>
  <c r="R317455" i="20"/>
  <c r="Q317455" i="20"/>
  <c r="L317455" i="20"/>
  <c r="R317454" i="20"/>
  <c r="Q317454" i="20"/>
  <c r="L317454" i="20"/>
  <c r="R317453" i="20"/>
  <c r="Q317453" i="20"/>
  <c r="L317453" i="20"/>
  <c r="R317452" i="20"/>
  <c r="Q317452" i="20"/>
  <c r="L317452" i="20"/>
  <c r="R317451" i="20"/>
  <c r="Q317451" i="20"/>
  <c r="L317451" i="20"/>
  <c r="R317450" i="20"/>
  <c r="Q317450" i="20"/>
  <c r="L317450" i="20"/>
  <c r="R317449" i="20"/>
  <c r="Q317449" i="20"/>
  <c r="L317449" i="20"/>
  <c r="R317448" i="20"/>
  <c r="Q317448" i="20"/>
  <c r="L317448" i="20"/>
  <c r="R317447" i="20"/>
  <c r="Q317447" i="20"/>
  <c r="L317447" i="20"/>
  <c r="R317446" i="20"/>
  <c r="Q317446" i="20"/>
  <c r="L317446" i="20"/>
  <c r="R317445" i="20"/>
  <c r="Q317445" i="20"/>
  <c r="L317445" i="20"/>
  <c r="R317444" i="20"/>
  <c r="Q317444" i="20"/>
  <c r="L317444" i="20"/>
  <c r="R317443" i="20"/>
  <c r="Q317443" i="20"/>
  <c r="L317443" i="20"/>
  <c r="R317442" i="20"/>
  <c r="Q317442" i="20"/>
  <c r="L317442" i="20"/>
  <c r="R317441" i="20"/>
  <c r="Q317441" i="20"/>
  <c r="L317441" i="20"/>
  <c r="R317440" i="20"/>
  <c r="Q317440" i="20"/>
  <c r="L317440" i="20"/>
  <c r="R317439" i="20"/>
  <c r="Q317439" i="20"/>
  <c r="L317439" i="20"/>
  <c r="R317438" i="20"/>
  <c r="Q317438" i="20"/>
  <c r="L317438" i="20"/>
  <c r="R317437" i="20"/>
  <c r="Q317437" i="20"/>
  <c r="L317437" i="20"/>
  <c r="R317436" i="20"/>
  <c r="Q317436" i="20"/>
  <c r="L317436" i="20"/>
  <c r="R317435" i="20"/>
  <c r="Q317435" i="20"/>
  <c r="L317435" i="20"/>
  <c r="R317434" i="20"/>
  <c r="Q317434" i="20"/>
  <c r="L317434" i="20"/>
  <c r="R317433" i="20"/>
  <c r="Q317433" i="20"/>
  <c r="L317433" i="20"/>
  <c r="R317432" i="20"/>
  <c r="Q317432" i="20"/>
  <c r="L317432" i="20"/>
  <c r="R317431" i="20"/>
  <c r="Q317431" i="20"/>
  <c r="L317431" i="20"/>
  <c r="R317430" i="20"/>
  <c r="Q317430" i="20"/>
  <c r="L317430" i="20"/>
  <c r="R317429" i="20"/>
  <c r="Q317429" i="20"/>
  <c r="L317429" i="20"/>
  <c r="R317428" i="20"/>
  <c r="Q317428" i="20"/>
  <c r="L317428" i="20"/>
  <c r="R317427" i="20"/>
  <c r="Q317427" i="20"/>
  <c r="L317427" i="20"/>
  <c r="R317426" i="20"/>
  <c r="Q317426" i="20"/>
  <c r="L317426" i="20"/>
  <c r="R317425" i="20"/>
  <c r="Q317425" i="20"/>
  <c r="L317425" i="20"/>
  <c r="R317424" i="20"/>
  <c r="Q317424" i="20"/>
  <c r="L317424" i="20"/>
  <c r="R317423" i="20"/>
  <c r="Q317423" i="20"/>
  <c r="L317423" i="20"/>
  <c r="R317422" i="20"/>
  <c r="Q317422" i="20"/>
  <c r="L317422" i="20"/>
  <c r="R317421" i="20"/>
  <c r="Q317421" i="20"/>
  <c r="L317421" i="20"/>
  <c r="R317420" i="20"/>
  <c r="Q317420" i="20"/>
  <c r="L317420" i="20"/>
  <c r="R317419" i="20"/>
  <c r="Q317419" i="20"/>
  <c r="L317419" i="20"/>
  <c r="R317418" i="20"/>
  <c r="Q317418" i="20"/>
  <c r="L317418" i="20"/>
  <c r="R317417" i="20"/>
  <c r="Q317417" i="20"/>
  <c r="L317417" i="20"/>
  <c r="R317416" i="20"/>
  <c r="Q317416" i="20"/>
  <c r="L317416" i="20"/>
  <c r="R317415" i="20"/>
  <c r="Q317415" i="20"/>
  <c r="L317415" i="20"/>
  <c r="R317414" i="20"/>
  <c r="Q317414" i="20"/>
  <c r="L317414" i="20"/>
  <c r="R317413" i="20"/>
  <c r="Q317413" i="20"/>
  <c r="L317413" i="20"/>
  <c r="R317412" i="20"/>
  <c r="Q317412" i="20"/>
  <c r="L317412" i="20"/>
  <c r="R317411" i="20"/>
  <c r="Q317411" i="20"/>
  <c r="L317411" i="20"/>
  <c r="R317410" i="20"/>
  <c r="Q317410" i="20"/>
  <c r="L317410" i="20"/>
  <c r="R317409" i="20"/>
  <c r="Q317409" i="20"/>
  <c r="L317409" i="20"/>
  <c r="R317408" i="20"/>
  <c r="Q317408" i="20"/>
  <c r="L317408" i="20"/>
  <c r="R317407" i="20"/>
  <c r="Q317407" i="20"/>
  <c r="L317407" i="20"/>
  <c r="R317406" i="20"/>
  <c r="Q317406" i="20"/>
  <c r="L317406" i="20"/>
  <c r="R317405" i="20"/>
  <c r="Q317405" i="20"/>
  <c r="L317405" i="20"/>
  <c r="R317404" i="20"/>
  <c r="Q317404" i="20"/>
  <c r="L317404" i="20"/>
  <c r="R317403" i="20"/>
  <c r="Q317403" i="20"/>
  <c r="L317403" i="20"/>
  <c r="R317402" i="20"/>
  <c r="Q317402" i="20"/>
  <c r="L317402" i="20"/>
  <c r="R317401" i="20"/>
  <c r="Q317401" i="20"/>
  <c r="L317401" i="20"/>
  <c r="R317400" i="20"/>
  <c r="Q317400" i="20"/>
  <c r="L317400" i="20"/>
  <c r="R317399" i="20"/>
  <c r="Q317399" i="20"/>
  <c r="L317399" i="20"/>
  <c r="R317398" i="20"/>
  <c r="Q317398" i="20"/>
  <c r="L317398" i="20"/>
  <c r="R317397" i="20"/>
  <c r="Q317397" i="20"/>
  <c r="L317397" i="20"/>
  <c r="R317396" i="20"/>
  <c r="Q317396" i="20"/>
  <c r="L317396" i="20"/>
  <c r="R317395" i="20"/>
  <c r="Q317395" i="20"/>
  <c r="L317395" i="20"/>
  <c r="R317394" i="20"/>
  <c r="Q317394" i="20"/>
  <c r="L317394" i="20"/>
  <c r="R317393" i="20"/>
  <c r="Q317393" i="20"/>
  <c r="L317393" i="20"/>
  <c r="R317392" i="20"/>
  <c r="Q317392" i="20"/>
  <c r="L317392" i="20"/>
  <c r="R317391" i="20"/>
  <c r="Q317391" i="20"/>
  <c r="L317391" i="20"/>
  <c r="R317390" i="20"/>
  <c r="Q317390" i="20"/>
  <c r="L317390" i="20"/>
  <c r="R317389" i="20"/>
  <c r="Q317389" i="20"/>
  <c r="L317389" i="20"/>
  <c r="R317388" i="20"/>
  <c r="Q317388" i="20"/>
  <c r="L317388" i="20"/>
  <c r="R317387" i="20"/>
  <c r="Q317387" i="20"/>
  <c r="L317387" i="20"/>
  <c r="R317386" i="20"/>
  <c r="Q317386" i="20"/>
  <c r="L317386" i="20"/>
  <c r="R317385" i="20"/>
  <c r="Q317385" i="20"/>
  <c r="L317385" i="20"/>
  <c r="R317384" i="20"/>
  <c r="Q317384" i="20"/>
  <c r="L317384" i="20"/>
  <c r="R317383" i="20"/>
  <c r="Q317383" i="20"/>
  <c r="L317383" i="20"/>
  <c r="R317382" i="20"/>
  <c r="Q317382" i="20"/>
  <c r="L317382" i="20"/>
  <c r="R317381" i="20"/>
  <c r="Q317381" i="20"/>
  <c r="L317381" i="20"/>
  <c r="R317380" i="20"/>
  <c r="Q317380" i="20"/>
  <c r="L317380" i="20"/>
  <c r="R317379" i="20"/>
  <c r="Q317379" i="20"/>
  <c r="L317379" i="20"/>
  <c r="R317378" i="20"/>
  <c r="Q317378" i="20"/>
  <c r="L317378" i="20"/>
  <c r="R317377" i="20"/>
  <c r="Q317377" i="20"/>
  <c r="L317377" i="20"/>
  <c r="R317376" i="20"/>
  <c r="Q317376" i="20"/>
  <c r="L317376" i="20"/>
  <c r="R317375" i="20"/>
  <c r="Q317375" i="20"/>
  <c r="L317375" i="20"/>
  <c r="R317374" i="20"/>
  <c r="Q317374" i="20"/>
  <c r="L317374" i="20"/>
  <c r="R317373" i="20"/>
  <c r="Q317373" i="20"/>
  <c r="L317373" i="20"/>
  <c r="R317372" i="20"/>
  <c r="Q317372" i="20"/>
  <c r="L317372" i="20"/>
  <c r="R317371" i="20"/>
  <c r="Q317371" i="20"/>
  <c r="L317371" i="20"/>
  <c r="R317370" i="20"/>
  <c r="Q317370" i="20"/>
  <c r="L317370" i="20"/>
  <c r="R317369" i="20"/>
  <c r="Q317369" i="20"/>
  <c r="L317369" i="20"/>
  <c r="R317368" i="20"/>
  <c r="Q317368" i="20"/>
  <c r="L317368" i="20"/>
  <c r="R317367" i="20"/>
  <c r="Q317367" i="20"/>
  <c r="L317367" i="20"/>
  <c r="R317366" i="20"/>
  <c r="Q317366" i="20"/>
  <c r="L317366" i="20"/>
  <c r="R317365" i="20"/>
  <c r="Q317365" i="20"/>
  <c r="L317365" i="20"/>
  <c r="R317364" i="20"/>
  <c r="Q317364" i="20"/>
  <c r="L317364" i="20"/>
  <c r="R317363" i="20"/>
  <c r="Q317363" i="20"/>
  <c r="L317363" i="20"/>
  <c r="R317362" i="20"/>
  <c r="Q317362" i="20"/>
  <c r="L317362" i="20"/>
  <c r="R317361" i="20"/>
  <c r="Q317361" i="20"/>
  <c r="L317361" i="20"/>
  <c r="R317360" i="20"/>
  <c r="Q317360" i="20"/>
  <c r="L317360" i="20"/>
  <c r="R317359" i="20"/>
  <c r="Q317359" i="20"/>
  <c r="L317359" i="20"/>
  <c r="R317358" i="20"/>
  <c r="Q317358" i="20"/>
  <c r="L317358" i="20"/>
  <c r="R317357" i="20"/>
  <c r="Q317357" i="20"/>
  <c r="L317357" i="20"/>
  <c r="R317356" i="20"/>
  <c r="Q317356" i="20"/>
  <c r="L317356" i="20"/>
  <c r="R317355" i="20"/>
  <c r="Q317355" i="20"/>
  <c r="L317355" i="20"/>
  <c r="R317354" i="20"/>
  <c r="Q317354" i="20"/>
  <c r="L317354" i="20"/>
  <c r="R317353" i="20"/>
  <c r="Q317353" i="20"/>
  <c r="L317353" i="20"/>
  <c r="R317352" i="20"/>
  <c r="Q317352" i="20"/>
  <c r="L317352" i="20"/>
  <c r="R317351" i="20"/>
  <c r="Q317351" i="20"/>
  <c r="L317351" i="20"/>
  <c r="R317350" i="20"/>
  <c r="Q317350" i="20"/>
  <c r="L317350" i="20"/>
  <c r="R317349" i="20"/>
  <c r="Q317349" i="20"/>
  <c r="L317349" i="20"/>
  <c r="R317348" i="20"/>
  <c r="Q317348" i="20"/>
  <c r="L317348" i="20"/>
  <c r="R317347" i="20"/>
  <c r="Q317347" i="20"/>
  <c r="L317347" i="20"/>
  <c r="R317346" i="20"/>
  <c r="Q317346" i="20"/>
  <c r="L317346" i="20"/>
  <c r="R317345" i="20"/>
  <c r="Q317345" i="20"/>
  <c r="L317345" i="20"/>
  <c r="R317344" i="20"/>
  <c r="Q317344" i="20"/>
  <c r="L317344" i="20"/>
  <c r="R317343" i="20"/>
  <c r="Q317343" i="20"/>
  <c r="L317343" i="20"/>
  <c r="R317342" i="20"/>
  <c r="Q317342" i="20"/>
  <c r="L317342" i="20"/>
  <c r="R317341" i="20"/>
  <c r="Q317341" i="20"/>
  <c r="L317341" i="20"/>
  <c r="R317340" i="20"/>
  <c r="Q317340" i="20"/>
  <c r="L317340" i="20"/>
  <c r="R317339" i="20"/>
  <c r="Q317339" i="20"/>
  <c r="L317339" i="20"/>
  <c r="R317338" i="20"/>
  <c r="Q317338" i="20"/>
  <c r="L317338" i="20"/>
  <c r="R317337" i="20"/>
  <c r="Q317337" i="20"/>
  <c r="L317337" i="20"/>
  <c r="R317336" i="20"/>
  <c r="Q317336" i="20"/>
  <c r="L317336" i="20"/>
  <c r="R317335" i="20"/>
  <c r="Q317335" i="20"/>
  <c r="L317335" i="20"/>
  <c r="R317334" i="20"/>
  <c r="Q317334" i="20"/>
  <c r="L317334" i="20"/>
  <c r="R317333" i="20"/>
  <c r="Q317333" i="20"/>
  <c r="L317333" i="20"/>
  <c r="R317332" i="20"/>
  <c r="Q317332" i="20"/>
  <c r="L317332" i="20"/>
  <c r="R317331" i="20"/>
  <c r="Q317331" i="20"/>
  <c r="L317331" i="20"/>
  <c r="R317330" i="20"/>
  <c r="Q317330" i="20"/>
  <c r="L317330" i="20"/>
  <c r="R317329" i="20"/>
  <c r="Q317329" i="20"/>
  <c r="L317329" i="20"/>
  <c r="R317328" i="20"/>
  <c r="Q317328" i="20"/>
  <c r="L317328" i="20"/>
  <c r="R317327" i="20"/>
  <c r="Q317327" i="20"/>
  <c r="L317327" i="20"/>
  <c r="R317326" i="20"/>
  <c r="Q317326" i="20"/>
  <c r="L317326" i="20"/>
  <c r="R317325" i="20"/>
  <c r="Q317325" i="20"/>
  <c r="L317325" i="20"/>
  <c r="R317324" i="20"/>
  <c r="Q317324" i="20"/>
  <c r="L317324" i="20"/>
  <c r="R317323" i="20"/>
  <c r="Q317323" i="20"/>
  <c r="L317323" i="20"/>
  <c r="R317322" i="20"/>
  <c r="Q317322" i="20"/>
  <c r="L317322" i="20"/>
  <c r="R317321" i="20"/>
  <c r="Q317321" i="20"/>
  <c r="L317321" i="20"/>
  <c r="R317320" i="20"/>
  <c r="Q317320" i="20"/>
  <c r="L317320" i="20"/>
  <c r="R317319" i="20"/>
  <c r="Q317319" i="20"/>
  <c r="L317319" i="20"/>
  <c r="R317318" i="20"/>
  <c r="Q317318" i="20"/>
  <c r="L317318" i="20"/>
  <c r="R317317" i="20"/>
  <c r="Q317317" i="20"/>
  <c r="L317317" i="20"/>
  <c r="R317316" i="20"/>
  <c r="Q317316" i="20"/>
  <c r="L317316" i="20"/>
  <c r="R317315" i="20"/>
  <c r="Q317315" i="20"/>
  <c r="L317315" i="20"/>
  <c r="R317314" i="20"/>
  <c r="Q317314" i="20"/>
  <c r="L317314" i="20"/>
  <c r="R317313" i="20"/>
  <c r="Q317313" i="20"/>
  <c r="L317313" i="20"/>
  <c r="R317312" i="20"/>
  <c r="Q317312" i="20"/>
  <c r="L317312" i="20"/>
  <c r="R317311" i="20"/>
  <c r="Q317311" i="20"/>
  <c r="L317311" i="20"/>
  <c r="R317310" i="20"/>
  <c r="Q317310" i="20"/>
  <c r="L317310" i="20"/>
  <c r="R317309" i="20"/>
  <c r="Q317309" i="20"/>
  <c r="L317309" i="20"/>
  <c r="R317308" i="20"/>
  <c r="Q317308" i="20"/>
  <c r="L317308" i="20"/>
  <c r="R317307" i="20"/>
  <c r="Q317307" i="20"/>
  <c r="L317307" i="20"/>
  <c r="R317306" i="20"/>
  <c r="Q317306" i="20"/>
  <c r="L317306" i="20"/>
  <c r="R317305" i="20"/>
  <c r="Q317305" i="20"/>
  <c r="L317305" i="20"/>
  <c r="R317304" i="20"/>
  <c r="Q317304" i="20"/>
  <c r="L317304" i="20"/>
  <c r="R317303" i="20"/>
  <c r="Q317303" i="20"/>
  <c r="L317303" i="20"/>
  <c r="R317302" i="20"/>
  <c r="Q317302" i="20"/>
  <c r="L317302" i="20"/>
  <c r="R317301" i="20"/>
  <c r="Q317301" i="20"/>
  <c r="L317301" i="20"/>
  <c r="R317300" i="20"/>
  <c r="Q317300" i="20"/>
  <c r="L317300" i="20"/>
  <c r="R317299" i="20"/>
  <c r="Q317299" i="20"/>
  <c r="L317299" i="20"/>
  <c r="R317298" i="20"/>
  <c r="Q317298" i="20"/>
  <c r="L317298" i="20"/>
  <c r="R317297" i="20"/>
  <c r="Q317297" i="20"/>
  <c r="L317297" i="20"/>
  <c r="R317296" i="20"/>
  <c r="Q317296" i="20"/>
  <c r="L317296" i="20"/>
  <c r="R317295" i="20"/>
  <c r="Q317295" i="20"/>
  <c r="L317295" i="20"/>
  <c r="R317294" i="20"/>
  <c r="Q317294" i="20"/>
  <c r="L317294" i="20"/>
  <c r="R317293" i="20"/>
  <c r="Q317293" i="20"/>
  <c r="L317293" i="20"/>
  <c r="R317292" i="20"/>
  <c r="Q317292" i="20"/>
  <c r="L317292" i="20"/>
  <c r="R317291" i="20"/>
  <c r="Q317291" i="20"/>
  <c r="L317291" i="20"/>
  <c r="R317290" i="20"/>
  <c r="Q317290" i="20"/>
  <c r="L317290" i="20"/>
  <c r="R317289" i="20"/>
  <c r="Q317289" i="20"/>
  <c r="L317289" i="20"/>
  <c r="R317288" i="20"/>
  <c r="Q317288" i="20"/>
  <c r="L317288" i="20"/>
  <c r="R317287" i="20"/>
  <c r="Q317287" i="20"/>
  <c r="L317287" i="20"/>
  <c r="R317286" i="20"/>
  <c r="Q317286" i="20"/>
  <c r="L317286" i="20"/>
  <c r="R317285" i="20"/>
  <c r="Q317285" i="20"/>
  <c r="L317285" i="20"/>
  <c r="R317284" i="20"/>
  <c r="Q317284" i="20"/>
  <c r="L317284" i="20"/>
  <c r="R317283" i="20"/>
  <c r="Q317283" i="20"/>
  <c r="L317283" i="20"/>
  <c r="R317282" i="20"/>
  <c r="Q317282" i="20"/>
  <c r="L317282" i="20"/>
  <c r="R317281" i="20"/>
  <c r="Q317281" i="20"/>
  <c r="L317281" i="20"/>
  <c r="R317280" i="20"/>
  <c r="Q317280" i="20"/>
  <c r="L317280" i="20"/>
  <c r="R317279" i="20"/>
  <c r="Q317279" i="20"/>
  <c r="L317279" i="20"/>
  <c r="R317278" i="20"/>
  <c r="Q317278" i="20"/>
  <c r="L317278" i="20"/>
  <c r="R317277" i="20"/>
  <c r="Q317277" i="20"/>
  <c r="L317277" i="20"/>
  <c r="R317276" i="20"/>
  <c r="Q317276" i="20"/>
  <c r="L317276" i="20"/>
  <c r="R317275" i="20"/>
  <c r="Q317275" i="20"/>
  <c r="L317275" i="20"/>
  <c r="R317274" i="20"/>
  <c r="Q317274" i="20"/>
  <c r="L317274" i="20"/>
  <c r="R317273" i="20"/>
  <c r="Q317273" i="20"/>
  <c r="L317273" i="20"/>
  <c r="R317272" i="20"/>
  <c r="Q317272" i="20"/>
  <c r="L317272" i="20"/>
  <c r="R317271" i="20"/>
  <c r="Q317271" i="20"/>
  <c r="L317271" i="20"/>
  <c r="R317270" i="20"/>
  <c r="Q317270" i="20"/>
  <c r="L317270" i="20"/>
  <c r="R317269" i="20"/>
  <c r="Q317269" i="20"/>
  <c r="L317269" i="20"/>
  <c r="R317268" i="20"/>
  <c r="Q317268" i="20"/>
  <c r="L317268" i="20"/>
  <c r="R317267" i="20"/>
  <c r="Q317267" i="20"/>
  <c r="L317267" i="20"/>
  <c r="R317266" i="20"/>
  <c r="Q317266" i="20"/>
  <c r="L317266" i="20"/>
  <c r="R317265" i="20"/>
  <c r="Q317265" i="20"/>
  <c r="L317265" i="20"/>
  <c r="R317264" i="20"/>
  <c r="Q317264" i="20"/>
  <c r="L317264" i="20"/>
  <c r="R317263" i="20"/>
  <c r="Q317263" i="20"/>
  <c r="L317263" i="20"/>
  <c r="R317262" i="20"/>
  <c r="Q317262" i="20"/>
  <c r="L317262" i="20"/>
  <c r="R317261" i="20"/>
  <c r="Q317261" i="20"/>
  <c r="L317261" i="20"/>
  <c r="R317260" i="20"/>
  <c r="Q317260" i="20"/>
  <c r="L317260" i="20"/>
  <c r="R317259" i="20"/>
  <c r="Q317259" i="20"/>
  <c r="L317259" i="20"/>
  <c r="R317258" i="20"/>
  <c r="Q317258" i="20"/>
  <c r="L317258" i="20"/>
  <c r="R317257" i="20"/>
  <c r="Q317257" i="20"/>
  <c r="L317257" i="20"/>
  <c r="R317256" i="20"/>
  <c r="Q317256" i="20"/>
  <c r="L317256" i="20"/>
  <c r="R317255" i="20"/>
  <c r="Q317255" i="20"/>
  <c r="L317255" i="20"/>
  <c r="R317254" i="20"/>
  <c r="Q317254" i="20"/>
  <c r="L317254" i="20"/>
  <c r="R317253" i="20"/>
  <c r="Q317253" i="20"/>
  <c r="L317253" i="20"/>
  <c r="R317252" i="20"/>
  <c r="Q317252" i="20"/>
  <c r="L317252" i="20"/>
  <c r="R317251" i="20"/>
  <c r="Q317251" i="20"/>
  <c r="L317251" i="20"/>
  <c r="R317250" i="20"/>
  <c r="Q317250" i="20"/>
  <c r="L317250" i="20"/>
  <c r="R317249" i="20"/>
  <c r="Q317249" i="20"/>
  <c r="L317249" i="20"/>
  <c r="R317248" i="20"/>
  <c r="Q317248" i="20"/>
  <c r="L317248" i="20"/>
  <c r="R317247" i="20"/>
  <c r="Q317247" i="20"/>
  <c r="L317247" i="20"/>
  <c r="R317246" i="20"/>
  <c r="Q317246" i="20"/>
  <c r="L317246" i="20"/>
  <c r="R317245" i="20"/>
  <c r="Q317245" i="20"/>
  <c r="L317245" i="20"/>
  <c r="R317244" i="20"/>
  <c r="Q317244" i="20"/>
  <c r="L317244" i="20"/>
  <c r="R317243" i="20"/>
  <c r="Q317243" i="20"/>
  <c r="L317243" i="20"/>
  <c r="R317242" i="20"/>
  <c r="Q317242" i="20"/>
  <c r="L317242" i="20"/>
  <c r="R317241" i="20"/>
  <c r="Q317241" i="20"/>
  <c r="L317241" i="20"/>
  <c r="R317240" i="20"/>
  <c r="Q317240" i="20"/>
  <c r="L317240" i="20"/>
  <c r="R317239" i="20"/>
  <c r="Q317239" i="20"/>
  <c r="L317239" i="20"/>
  <c r="R317238" i="20"/>
  <c r="Q317238" i="20"/>
  <c r="L317238" i="20"/>
  <c r="R317237" i="20"/>
  <c r="Q317237" i="20"/>
  <c r="L317237" i="20"/>
  <c r="R317236" i="20"/>
  <c r="Q317236" i="20"/>
  <c r="L317236" i="20"/>
  <c r="R317235" i="20"/>
  <c r="Q317235" i="20"/>
  <c r="L317235" i="20"/>
  <c r="R317234" i="20"/>
  <c r="Q317234" i="20"/>
  <c r="L317234" i="20"/>
  <c r="R317233" i="20"/>
  <c r="Q317233" i="20"/>
  <c r="L317233" i="20"/>
  <c r="R317232" i="20"/>
  <c r="Q317232" i="20"/>
  <c r="L317232" i="20"/>
  <c r="R317231" i="20"/>
  <c r="Q317231" i="20"/>
  <c r="L317231" i="20"/>
  <c r="R317230" i="20"/>
  <c r="Q317230" i="20"/>
  <c r="L317230" i="20"/>
  <c r="R317229" i="20"/>
  <c r="Q317229" i="20"/>
  <c r="L317229" i="20"/>
  <c r="R317228" i="20"/>
  <c r="Q317228" i="20"/>
  <c r="L317228" i="20"/>
  <c r="R317227" i="20"/>
  <c r="Q317227" i="20"/>
  <c r="L317227" i="20"/>
  <c r="R317226" i="20"/>
  <c r="Q317226" i="20"/>
  <c r="L317226" i="20"/>
  <c r="R317225" i="20"/>
  <c r="Q317225" i="20"/>
  <c r="L317225" i="20"/>
  <c r="R317224" i="20"/>
  <c r="Q317224" i="20"/>
  <c r="L317224" i="20"/>
  <c r="R317223" i="20"/>
  <c r="Q317223" i="20"/>
  <c r="L317223" i="20"/>
  <c r="R317222" i="20"/>
  <c r="Q317222" i="20"/>
  <c r="L317222" i="20"/>
  <c r="R317221" i="20"/>
  <c r="Q317221" i="20"/>
  <c r="L317221" i="20"/>
  <c r="R317220" i="20"/>
  <c r="Q317220" i="20"/>
  <c r="L317220" i="20"/>
  <c r="R317219" i="20"/>
  <c r="Q317219" i="20"/>
  <c r="L317219" i="20"/>
  <c r="R317218" i="20"/>
  <c r="Q317218" i="20"/>
  <c r="L317218" i="20"/>
  <c r="R317217" i="20"/>
  <c r="Q317217" i="20"/>
  <c r="L317217" i="20"/>
  <c r="R317216" i="20"/>
  <c r="Q317216" i="20"/>
  <c r="L317216" i="20"/>
  <c r="R317215" i="20"/>
  <c r="Q317215" i="20"/>
  <c r="L317215" i="20"/>
  <c r="R317214" i="20"/>
  <c r="Q317214" i="20"/>
  <c r="L317214" i="20"/>
  <c r="R317213" i="20"/>
  <c r="Q317213" i="20"/>
  <c r="L317213" i="20"/>
  <c r="R317212" i="20"/>
  <c r="Q317212" i="20"/>
  <c r="L317212" i="20"/>
  <c r="R317211" i="20"/>
  <c r="Q317211" i="20"/>
  <c r="L317211" i="20"/>
  <c r="R317210" i="20"/>
  <c r="Q317210" i="20"/>
  <c r="L317210" i="20"/>
  <c r="R317209" i="20"/>
  <c r="Q317209" i="20"/>
  <c r="L317209" i="20"/>
  <c r="R317208" i="20"/>
  <c r="Q317208" i="20"/>
  <c r="L317208" i="20"/>
  <c r="R317207" i="20"/>
  <c r="Q317207" i="20"/>
  <c r="L317207" i="20"/>
  <c r="R317206" i="20"/>
  <c r="Q317206" i="20"/>
  <c r="L317206" i="20"/>
  <c r="R317205" i="20"/>
  <c r="Q317205" i="20"/>
  <c r="L317205" i="20"/>
  <c r="R317204" i="20"/>
  <c r="Q317204" i="20"/>
  <c r="L317204" i="20"/>
  <c r="R317203" i="20"/>
  <c r="Q317203" i="20"/>
  <c r="L317203" i="20"/>
  <c r="R317202" i="20"/>
  <c r="Q317202" i="20"/>
  <c r="L317202" i="20"/>
  <c r="R317201" i="20"/>
  <c r="Q317201" i="20"/>
  <c r="L317201" i="20"/>
  <c r="R317200" i="20"/>
  <c r="Q317200" i="20"/>
  <c r="L317200" i="20"/>
  <c r="R317199" i="20"/>
  <c r="Q317199" i="20"/>
  <c r="L317199" i="20"/>
  <c r="R317198" i="20"/>
  <c r="Q317198" i="20"/>
  <c r="L317198" i="20"/>
  <c r="R317197" i="20"/>
  <c r="Q317197" i="20"/>
  <c r="L317197" i="20"/>
  <c r="R317196" i="20"/>
  <c r="Q317196" i="20"/>
  <c r="L317196" i="20"/>
  <c r="R317195" i="20"/>
  <c r="Q317195" i="20"/>
  <c r="L317195" i="20"/>
  <c r="R317194" i="20"/>
  <c r="Q317194" i="20"/>
  <c r="L317194" i="20"/>
  <c r="R317193" i="20"/>
  <c r="Q317193" i="20"/>
  <c r="L317193" i="20"/>
  <c r="R317192" i="20"/>
  <c r="Q317192" i="20"/>
  <c r="L317192" i="20"/>
  <c r="R317191" i="20"/>
  <c r="Q317191" i="20"/>
  <c r="L317191" i="20"/>
  <c r="R317190" i="20"/>
  <c r="Q317190" i="20"/>
  <c r="L317190" i="20"/>
  <c r="R317189" i="20"/>
  <c r="Q317189" i="20"/>
  <c r="L317189" i="20"/>
  <c r="R317188" i="20"/>
  <c r="Q317188" i="20"/>
  <c r="L317188" i="20"/>
  <c r="R317187" i="20"/>
  <c r="Q317187" i="20"/>
  <c r="L317187" i="20"/>
  <c r="R317186" i="20"/>
  <c r="Q317186" i="20"/>
  <c r="L317186" i="20"/>
  <c r="R317185" i="20"/>
  <c r="Q317185" i="20"/>
  <c r="L317185" i="20"/>
  <c r="R317184" i="20"/>
  <c r="Q317184" i="20"/>
  <c r="L317184" i="20"/>
  <c r="R317183" i="20"/>
  <c r="Q317183" i="20"/>
  <c r="L317183" i="20"/>
  <c r="R317182" i="20"/>
  <c r="Q317182" i="20"/>
  <c r="L317182" i="20"/>
  <c r="R317181" i="20"/>
  <c r="Q317181" i="20"/>
  <c r="L317181" i="20"/>
  <c r="R317180" i="20"/>
  <c r="Q317180" i="20"/>
  <c r="L317180" i="20"/>
  <c r="R317179" i="20"/>
  <c r="Q317179" i="20"/>
  <c r="L317179" i="20"/>
  <c r="R317178" i="20"/>
  <c r="Q317178" i="20"/>
  <c r="L317178" i="20"/>
  <c r="R317177" i="20"/>
  <c r="Q317177" i="20"/>
  <c r="L317177" i="20"/>
  <c r="R317176" i="20"/>
  <c r="Q317176" i="20"/>
  <c r="L317176" i="20"/>
  <c r="R317175" i="20"/>
  <c r="Q317175" i="20"/>
  <c r="L317175" i="20"/>
  <c r="R317174" i="20"/>
  <c r="Q317174" i="20"/>
  <c r="L317174" i="20"/>
  <c r="R317173" i="20"/>
  <c r="Q317173" i="20"/>
  <c r="L317173" i="20"/>
  <c r="R317172" i="20"/>
  <c r="Q317172" i="20"/>
  <c r="L317172" i="20"/>
  <c r="R317171" i="20"/>
  <c r="Q317171" i="20"/>
  <c r="L317171" i="20"/>
  <c r="R317170" i="20"/>
  <c r="Q317170" i="20"/>
  <c r="L317170" i="20"/>
  <c r="R317169" i="20"/>
  <c r="Q317169" i="20"/>
  <c r="L317169" i="20"/>
  <c r="R317168" i="20"/>
  <c r="Q317168" i="20"/>
  <c r="L317168" i="20"/>
  <c r="R317167" i="20"/>
  <c r="Q317167" i="20"/>
  <c r="L317167" i="20"/>
  <c r="R317166" i="20"/>
  <c r="Q317166" i="20"/>
  <c r="L317166" i="20"/>
  <c r="R317165" i="20"/>
  <c r="Q317165" i="20"/>
  <c r="L317165" i="20"/>
  <c r="R317164" i="20"/>
  <c r="Q317164" i="20"/>
  <c r="L317164" i="20"/>
  <c r="R317163" i="20"/>
  <c r="Q317163" i="20"/>
  <c r="L317163" i="20"/>
  <c r="R317162" i="20"/>
  <c r="Q317162" i="20"/>
  <c r="L317162" i="20"/>
  <c r="R317161" i="20"/>
  <c r="Q317161" i="20"/>
  <c r="L317161" i="20"/>
  <c r="R317160" i="20"/>
  <c r="Q317160" i="20"/>
  <c r="L317160" i="20"/>
  <c r="R317159" i="20"/>
  <c r="Q317159" i="20"/>
  <c r="L317159" i="20"/>
  <c r="R317158" i="20"/>
  <c r="Q317158" i="20"/>
  <c r="L317158" i="20"/>
  <c r="R317157" i="20"/>
  <c r="Q317157" i="20"/>
  <c r="L317157" i="20"/>
  <c r="R317156" i="20"/>
  <c r="Q317156" i="20"/>
  <c r="L317156" i="20"/>
  <c r="R317155" i="20"/>
  <c r="Q317155" i="20"/>
  <c r="L317155" i="20"/>
  <c r="R317154" i="20"/>
  <c r="Q317154" i="20"/>
  <c r="L317154" i="20"/>
  <c r="R317153" i="20"/>
  <c r="Q317153" i="20"/>
  <c r="L317153" i="20"/>
  <c r="R317152" i="20"/>
  <c r="Q317152" i="20"/>
  <c r="L317152" i="20"/>
  <c r="R317151" i="20"/>
  <c r="Q317151" i="20"/>
  <c r="L317151" i="20"/>
  <c r="R317150" i="20"/>
  <c r="Q317150" i="20"/>
  <c r="L317150" i="20"/>
  <c r="R317149" i="20"/>
  <c r="Q317149" i="20"/>
  <c r="L317149" i="20"/>
  <c r="R317148" i="20"/>
  <c r="Q317148" i="20"/>
  <c r="L317148" i="20"/>
  <c r="R317147" i="20"/>
  <c r="Q317147" i="20"/>
  <c r="L317147" i="20"/>
  <c r="R317146" i="20"/>
  <c r="Q317146" i="20"/>
  <c r="L317146" i="20"/>
  <c r="R317145" i="20"/>
  <c r="Q317145" i="20"/>
  <c r="L317145" i="20"/>
  <c r="R317144" i="20"/>
  <c r="Q317144" i="20"/>
  <c r="L317144" i="20"/>
  <c r="R317143" i="20"/>
  <c r="Q317143" i="20"/>
  <c r="L317143" i="20"/>
  <c r="R317142" i="20"/>
  <c r="Q317142" i="20"/>
  <c r="L317142" i="20"/>
  <c r="R317141" i="20"/>
  <c r="Q317141" i="20"/>
  <c r="L317141" i="20"/>
  <c r="R317140" i="20"/>
  <c r="Q317140" i="20"/>
  <c r="L317140" i="20"/>
  <c r="R317139" i="20"/>
  <c r="Q317139" i="20"/>
  <c r="L317139" i="20"/>
  <c r="R317138" i="20"/>
  <c r="Q317138" i="20"/>
  <c r="L317138" i="20"/>
  <c r="R317137" i="20"/>
  <c r="Q317137" i="20"/>
  <c r="L317137" i="20"/>
  <c r="R317136" i="20"/>
  <c r="Q317136" i="20"/>
  <c r="L317136" i="20"/>
  <c r="R317135" i="20"/>
  <c r="Q317135" i="20"/>
  <c r="L317135" i="20"/>
  <c r="R317134" i="20"/>
  <c r="Q317134" i="20"/>
  <c r="L317134" i="20"/>
  <c r="R317133" i="20"/>
  <c r="Q317133" i="20"/>
  <c r="L317133" i="20"/>
  <c r="R317132" i="20"/>
  <c r="Q317132" i="20"/>
  <c r="L317132" i="20"/>
  <c r="R317131" i="20"/>
  <c r="Q317131" i="20"/>
  <c r="L317131" i="20"/>
  <c r="R317130" i="20"/>
  <c r="Q317130" i="20"/>
  <c r="L317130" i="20"/>
  <c r="R317129" i="20"/>
  <c r="Q317129" i="20"/>
  <c r="L317129" i="20"/>
  <c r="R317128" i="20"/>
  <c r="Q317128" i="20"/>
  <c r="L317128" i="20"/>
  <c r="R317127" i="20"/>
  <c r="Q317127" i="20"/>
  <c r="L317127" i="20"/>
  <c r="R317126" i="20"/>
  <c r="Q317126" i="20"/>
  <c r="L317126" i="20"/>
  <c r="R317125" i="20"/>
  <c r="Q317125" i="20"/>
  <c r="L317125" i="20"/>
  <c r="R317124" i="20"/>
  <c r="Q317124" i="20"/>
  <c r="L317124" i="20"/>
  <c r="R317123" i="20"/>
  <c r="Q317123" i="20"/>
  <c r="L317123" i="20"/>
  <c r="R317122" i="20"/>
  <c r="Q317122" i="20"/>
  <c r="L317122" i="20"/>
  <c r="R317121" i="20"/>
  <c r="Q317121" i="20"/>
  <c r="L317121" i="20"/>
  <c r="R317120" i="20"/>
  <c r="Q317120" i="20"/>
  <c r="L317120" i="20"/>
  <c r="R317119" i="20"/>
  <c r="Q317119" i="20"/>
  <c r="L317119" i="20"/>
  <c r="R317118" i="20"/>
  <c r="Q317118" i="20"/>
  <c r="L317118" i="20"/>
  <c r="R317117" i="20"/>
  <c r="Q317117" i="20"/>
  <c r="L317117" i="20"/>
  <c r="R317116" i="20"/>
  <c r="Q317116" i="20"/>
  <c r="L317116" i="20"/>
  <c r="R317115" i="20"/>
  <c r="Q317115" i="20"/>
  <c r="L317115" i="20"/>
  <c r="R317114" i="20"/>
  <c r="Q317114" i="20"/>
  <c r="L317114" i="20"/>
  <c r="R317113" i="20"/>
  <c r="Q317113" i="20"/>
  <c r="L317113" i="20"/>
  <c r="R317112" i="20"/>
  <c r="Q317112" i="20"/>
  <c r="L317112" i="20"/>
  <c r="R317111" i="20"/>
  <c r="Q317111" i="20"/>
  <c r="L317111" i="20"/>
  <c r="R317110" i="20"/>
  <c r="Q317110" i="20"/>
  <c r="L317110" i="20"/>
  <c r="R317109" i="20"/>
  <c r="Q317109" i="20"/>
  <c r="L317109" i="20"/>
  <c r="R317108" i="20"/>
  <c r="Q317108" i="20"/>
  <c r="L317108" i="20"/>
  <c r="R317107" i="20"/>
  <c r="Q317107" i="20"/>
  <c r="L317107" i="20"/>
  <c r="R317106" i="20"/>
  <c r="Q317106" i="20"/>
  <c r="L317106" i="20"/>
  <c r="R317105" i="20"/>
  <c r="Q317105" i="20"/>
  <c r="L317105" i="20"/>
  <c r="R317104" i="20"/>
  <c r="Q317104" i="20"/>
  <c r="L317104" i="20"/>
  <c r="R317103" i="20"/>
  <c r="Q317103" i="20"/>
  <c r="L317103" i="20"/>
  <c r="R317102" i="20"/>
  <c r="Q317102" i="20"/>
  <c r="L317102" i="20"/>
  <c r="R317101" i="20"/>
  <c r="Q317101" i="20"/>
  <c r="L317101" i="20"/>
  <c r="R317100" i="20"/>
  <c r="Q317100" i="20"/>
  <c r="L317100" i="20"/>
  <c r="R317099" i="20"/>
  <c r="Q317099" i="20"/>
  <c r="L317099" i="20"/>
  <c r="R317098" i="20"/>
  <c r="Q317098" i="20"/>
  <c r="L317098" i="20"/>
  <c r="R317097" i="20"/>
  <c r="Q317097" i="20"/>
  <c r="L317097" i="20"/>
  <c r="R317096" i="20"/>
  <c r="Q317096" i="20"/>
  <c r="L317096" i="20"/>
  <c r="R317095" i="20"/>
  <c r="Q317095" i="20"/>
  <c r="L317095" i="20"/>
  <c r="R317094" i="20"/>
  <c r="Q317094" i="20"/>
  <c r="L317094" i="20"/>
  <c r="R317093" i="20"/>
  <c r="Q317093" i="20"/>
  <c r="L317093" i="20"/>
  <c r="R317092" i="20"/>
  <c r="Q317092" i="20"/>
  <c r="L317092" i="20"/>
  <c r="R317091" i="20"/>
  <c r="Q317091" i="20"/>
  <c r="L317091" i="20"/>
  <c r="R317090" i="20"/>
  <c r="Q317090" i="20"/>
  <c r="L317090" i="20"/>
  <c r="R317089" i="20"/>
  <c r="Q317089" i="20"/>
  <c r="L317089" i="20"/>
  <c r="R317088" i="20"/>
  <c r="Q317088" i="20"/>
  <c r="L317088" i="20"/>
  <c r="R317087" i="20"/>
  <c r="Q317087" i="20"/>
  <c r="L317087" i="20"/>
  <c r="R317086" i="20"/>
  <c r="Q317086" i="20"/>
  <c r="L317086" i="20"/>
  <c r="R317085" i="20"/>
  <c r="Q317085" i="20"/>
  <c r="L317085" i="20"/>
  <c r="R317084" i="20"/>
  <c r="Q317084" i="20"/>
  <c r="L317084" i="20"/>
  <c r="R317083" i="20"/>
  <c r="Q317083" i="20"/>
  <c r="L317083" i="20"/>
  <c r="R317082" i="20"/>
  <c r="Q317082" i="20"/>
  <c r="L317082" i="20"/>
  <c r="R317081" i="20"/>
  <c r="Q317081" i="20"/>
  <c r="L317081" i="20"/>
  <c r="R317080" i="20"/>
  <c r="Q317080" i="20"/>
  <c r="L317080" i="20"/>
  <c r="R317079" i="20"/>
  <c r="Q317079" i="20"/>
  <c r="L317079" i="20"/>
  <c r="R317078" i="20"/>
  <c r="Q317078" i="20"/>
  <c r="L317078" i="20"/>
  <c r="R317077" i="20"/>
  <c r="Q317077" i="20"/>
  <c r="L317077" i="20"/>
  <c r="R317076" i="20"/>
  <c r="Q317076" i="20"/>
  <c r="L317076" i="20"/>
  <c r="R317075" i="20"/>
  <c r="Q317075" i="20"/>
  <c r="L317075" i="20"/>
  <c r="R317074" i="20"/>
  <c r="Q317074" i="20"/>
  <c r="L317074" i="20"/>
  <c r="R317073" i="20"/>
  <c r="Q317073" i="20"/>
  <c r="L317073" i="20"/>
  <c r="R317072" i="20"/>
  <c r="Q317072" i="20"/>
  <c r="L317072" i="20"/>
  <c r="R317071" i="20"/>
  <c r="Q317071" i="20"/>
  <c r="L317071" i="20"/>
  <c r="R317070" i="20"/>
  <c r="Q317070" i="20"/>
  <c r="L317070" i="20"/>
  <c r="R317069" i="20"/>
  <c r="Q317069" i="20"/>
  <c r="L317069" i="20"/>
  <c r="R317068" i="20"/>
  <c r="Q317068" i="20"/>
  <c r="L317068" i="20"/>
  <c r="R317067" i="20"/>
  <c r="Q317067" i="20"/>
  <c r="L317067" i="20"/>
  <c r="R317066" i="20"/>
  <c r="Q317066" i="20"/>
  <c r="L317066" i="20"/>
  <c r="R317065" i="20"/>
  <c r="Q317065" i="20"/>
  <c r="L317065" i="20"/>
  <c r="R317064" i="20"/>
  <c r="Q317064" i="20"/>
  <c r="L317064" i="20"/>
  <c r="R317063" i="20"/>
  <c r="Q317063" i="20"/>
  <c r="L317063" i="20"/>
  <c r="R317062" i="20"/>
  <c r="Q317062" i="20"/>
  <c r="L317062" i="20"/>
  <c r="R317061" i="20"/>
  <c r="Q317061" i="20"/>
  <c r="L317061" i="20"/>
  <c r="R317060" i="20"/>
  <c r="Q317060" i="20"/>
  <c r="L317060" i="20"/>
  <c r="R317059" i="20"/>
  <c r="Q317059" i="20"/>
  <c r="L317059" i="20"/>
  <c r="R317058" i="20"/>
  <c r="Q317058" i="20"/>
  <c r="L317058" i="20"/>
  <c r="R317057" i="20"/>
  <c r="Q317057" i="20"/>
  <c r="L317057" i="20"/>
  <c r="R317056" i="20"/>
  <c r="Q317056" i="20"/>
  <c r="L317056" i="20"/>
  <c r="R317055" i="20"/>
  <c r="Q317055" i="20"/>
  <c r="L317055" i="20"/>
  <c r="R317054" i="20"/>
  <c r="Q317054" i="20"/>
  <c r="L317054" i="20"/>
  <c r="R317053" i="20"/>
  <c r="Q317053" i="20"/>
  <c r="L317053" i="20"/>
  <c r="R317052" i="20"/>
  <c r="Q317052" i="20"/>
  <c r="L317052" i="20"/>
  <c r="R317051" i="20"/>
  <c r="Q317051" i="20"/>
  <c r="L317051" i="20"/>
  <c r="R317050" i="20"/>
  <c r="Q317050" i="20"/>
  <c r="L317050" i="20"/>
  <c r="R317049" i="20"/>
  <c r="Q317049" i="20"/>
  <c r="L317049" i="20"/>
  <c r="R317048" i="20"/>
  <c r="Q317048" i="20"/>
  <c r="L317048" i="20"/>
  <c r="R317047" i="20"/>
  <c r="Q317047" i="20"/>
  <c r="L317047" i="20"/>
  <c r="R317046" i="20"/>
  <c r="Q317046" i="20"/>
  <c r="L317046" i="20"/>
  <c r="R317045" i="20"/>
  <c r="Q317045" i="20"/>
  <c r="L317045" i="20"/>
  <c r="R317044" i="20"/>
  <c r="Q317044" i="20"/>
  <c r="L317044" i="20"/>
  <c r="R317043" i="20"/>
  <c r="Q317043" i="20"/>
  <c r="L317043" i="20"/>
  <c r="R317042" i="20"/>
  <c r="Q317042" i="20"/>
  <c r="L317042" i="20"/>
  <c r="R317041" i="20"/>
  <c r="Q317041" i="20"/>
  <c r="L317041" i="20"/>
  <c r="R317040" i="20"/>
  <c r="Q317040" i="20"/>
  <c r="L317040" i="20"/>
  <c r="R317039" i="20"/>
  <c r="Q317039" i="20"/>
  <c r="L317039" i="20"/>
  <c r="R317038" i="20"/>
  <c r="Q317038" i="20"/>
  <c r="L317038" i="20"/>
  <c r="R317037" i="20"/>
  <c r="Q317037" i="20"/>
  <c r="L317037" i="20"/>
  <c r="R317036" i="20"/>
  <c r="Q317036" i="20"/>
  <c r="L317036" i="20"/>
  <c r="R317035" i="20"/>
  <c r="Q317035" i="20"/>
  <c r="L317035" i="20"/>
  <c r="R317034" i="20"/>
  <c r="Q317034" i="20"/>
  <c r="L317034" i="20"/>
  <c r="R317033" i="20"/>
  <c r="Q317033" i="20"/>
  <c r="L317033" i="20"/>
  <c r="R317032" i="20"/>
  <c r="Q317032" i="20"/>
  <c r="L317032" i="20"/>
  <c r="R317031" i="20"/>
  <c r="Q317031" i="20"/>
  <c r="L317031" i="20"/>
  <c r="R317030" i="20"/>
  <c r="Q317030" i="20"/>
  <c r="L317030" i="20"/>
  <c r="R317029" i="20"/>
  <c r="Q317029" i="20"/>
  <c r="L317029" i="20"/>
  <c r="R317028" i="20"/>
  <c r="Q317028" i="20"/>
  <c r="L317028" i="20"/>
  <c r="R317027" i="20"/>
  <c r="Q317027" i="20"/>
  <c r="L317027" i="20"/>
  <c r="R317026" i="20"/>
  <c r="Q317026" i="20"/>
  <c r="L317026" i="20"/>
  <c r="R317025" i="20"/>
  <c r="Q317025" i="20"/>
  <c r="L317025" i="20"/>
  <c r="R317024" i="20"/>
  <c r="Q317024" i="20"/>
  <c r="L317024" i="20"/>
  <c r="R317023" i="20"/>
  <c r="Q317023" i="20"/>
  <c r="L317023" i="20"/>
  <c r="R317022" i="20"/>
  <c r="Q317022" i="20"/>
  <c r="L317022" i="20"/>
  <c r="R317021" i="20"/>
  <c r="Q317021" i="20"/>
  <c r="L317021" i="20"/>
  <c r="R317020" i="20"/>
  <c r="Q317020" i="20"/>
  <c r="L317020" i="20"/>
  <c r="R317019" i="20"/>
  <c r="Q317019" i="20"/>
  <c r="L317019" i="20"/>
  <c r="R317018" i="20"/>
  <c r="Q317018" i="20"/>
  <c r="L317018" i="20"/>
  <c r="R317017" i="20"/>
  <c r="Q317017" i="20"/>
  <c r="L317017" i="20"/>
  <c r="R317016" i="20"/>
  <c r="Q317016" i="20"/>
  <c r="L317016" i="20"/>
  <c r="R317015" i="20"/>
  <c r="Q317015" i="20"/>
  <c r="L317015" i="20"/>
  <c r="R317014" i="20"/>
  <c r="Q317014" i="20"/>
  <c r="L317014" i="20"/>
  <c r="R317013" i="20"/>
  <c r="Q317013" i="20"/>
  <c r="L317013" i="20"/>
  <c r="R317012" i="20"/>
  <c r="Q317012" i="20"/>
  <c r="L317012" i="20"/>
  <c r="R317011" i="20"/>
  <c r="Q317011" i="20"/>
  <c r="L317011" i="20"/>
  <c r="R317010" i="20"/>
  <c r="Q317010" i="20"/>
  <c r="L317010" i="20"/>
  <c r="R317009" i="20"/>
  <c r="Q317009" i="20"/>
  <c r="L317009" i="20"/>
  <c r="R317008" i="20"/>
  <c r="Q317008" i="20"/>
  <c r="L317008" i="20"/>
  <c r="R317007" i="20"/>
  <c r="Q317007" i="20"/>
  <c r="L317007" i="20"/>
  <c r="R317006" i="20"/>
  <c r="Q317006" i="20"/>
  <c r="L317006" i="20"/>
  <c r="R317005" i="20"/>
  <c r="Q317005" i="20"/>
  <c r="L317005" i="20"/>
  <c r="R317004" i="20"/>
  <c r="Q317004" i="20"/>
  <c r="L317004" i="20"/>
  <c r="R317003" i="20"/>
  <c r="Q317003" i="20"/>
  <c r="L317003" i="20"/>
  <c r="R317002" i="20"/>
  <c r="Q317002" i="20"/>
  <c r="L317002" i="20"/>
  <c r="R317001" i="20"/>
  <c r="Q317001" i="20"/>
  <c r="L317001" i="20"/>
  <c r="R317000" i="20"/>
  <c r="Q317000" i="20"/>
  <c r="L317000" i="20"/>
  <c r="R316999" i="20"/>
  <c r="Q316999" i="20"/>
  <c r="L316999" i="20"/>
  <c r="R316998" i="20"/>
  <c r="Q316998" i="20"/>
  <c r="L316998" i="20"/>
  <c r="R316997" i="20"/>
  <c r="Q316997" i="20"/>
  <c r="L316997" i="20"/>
  <c r="R316996" i="20"/>
  <c r="Q316996" i="20"/>
  <c r="L316996" i="20"/>
  <c r="R316995" i="20"/>
  <c r="Q316995" i="20"/>
  <c r="L316995" i="20"/>
  <c r="R316994" i="20"/>
  <c r="Q316994" i="20"/>
  <c r="L316994" i="20"/>
  <c r="R316993" i="20"/>
  <c r="Q316993" i="20"/>
  <c r="L316993" i="20"/>
  <c r="R316992" i="20"/>
  <c r="Q316992" i="20"/>
  <c r="L316992" i="20"/>
  <c r="R316991" i="20"/>
  <c r="Q316991" i="20"/>
  <c r="L316991" i="20"/>
  <c r="R316990" i="20"/>
  <c r="Q316990" i="20"/>
  <c r="L316990" i="20"/>
  <c r="R316989" i="20"/>
  <c r="Q316989" i="20"/>
  <c r="L316989" i="20"/>
  <c r="R316988" i="20"/>
  <c r="Q316988" i="20"/>
  <c r="L316988" i="20"/>
  <c r="R316987" i="20"/>
  <c r="Q316987" i="20"/>
  <c r="L316987" i="20"/>
  <c r="R316986" i="20"/>
  <c r="Q316986" i="20"/>
  <c r="L316986" i="20"/>
  <c r="R316985" i="20"/>
  <c r="Q316985" i="20"/>
  <c r="L316985" i="20"/>
  <c r="R316984" i="20"/>
  <c r="Q316984" i="20"/>
  <c r="L316984" i="20"/>
  <c r="R316983" i="20"/>
  <c r="Q316983" i="20"/>
  <c r="L316983" i="20"/>
  <c r="R316982" i="20"/>
  <c r="Q316982" i="20"/>
  <c r="L316982" i="20"/>
  <c r="R316981" i="20"/>
  <c r="Q316981" i="20"/>
  <c r="L316981" i="20"/>
  <c r="R316980" i="20"/>
  <c r="Q316980" i="20"/>
  <c r="L316980" i="20"/>
  <c r="R316979" i="20"/>
  <c r="Q316979" i="20"/>
  <c r="L316979" i="20"/>
  <c r="R316978" i="20"/>
  <c r="Q316978" i="20"/>
  <c r="L316978" i="20"/>
  <c r="R316977" i="20"/>
  <c r="Q316977" i="20"/>
  <c r="L316977" i="20"/>
  <c r="R316976" i="20"/>
  <c r="Q316976" i="20"/>
  <c r="L316976" i="20"/>
  <c r="R316975" i="20"/>
  <c r="Q316975" i="20"/>
  <c r="L316975" i="20"/>
  <c r="R316974" i="20"/>
  <c r="Q316974" i="20"/>
  <c r="L316974" i="20"/>
  <c r="R316973" i="20"/>
  <c r="Q316973" i="20"/>
  <c r="L316973" i="20"/>
  <c r="R316972" i="20"/>
  <c r="Q316972" i="20"/>
  <c r="L316972" i="20"/>
  <c r="R316971" i="20"/>
  <c r="Q316971" i="20"/>
  <c r="L316971" i="20"/>
  <c r="R316970" i="20"/>
  <c r="Q316970" i="20"/>
  <c r="L316970" i="20"/>
  <c r="R316969" i="20"/>
  <c r="Q316969" i="20"/>
  <c r="L316969" i="20"/>
  <c r="R316968" i="20"/>
  <c r="Q316968" i="20"/>
  <c r="L316968" i="20"/>
  <c r="R316967" i="20"/>
  <c r="Q316967" i="20"/>
  <c r="L316967" i="20"/>
  <c r="R316966" i="20"/>
  <c r="Q316966" i="20"/>
  <c r="L316966" i="20"/>
  <c r="R316965" i="20"/>
  <c r="Q316965" i="20"/>
  <c r="L316965" i="20"/>
  <c r="R316964" i="20"/>
  <c r="Q316964" i="20"/>
  <c r="L316964" i="20"/>
  <c r="R316963" i="20"/>
  <c r="Q316963" i="20"/>
  <c r="L316963" i="20"/>
  <c r="R316962" i="20"/>
  <c r="Q316962" i="20"/>
  <c r="L316962" i="20"/>
  <c r="R316961" i="20"/>
  <c r="Q316961" i="20"/>
  <c r="L316961" i="20"/>
  <c r="R316960" i="20"/>
  <c r="Q316960" i="20"/>
  <c r="L316960" i="20"/>
  <c r="R316959" i="20"/>
  <c r="Q316959" i="20"/>
  <c r="L316959" i="20"/>
  <c r="R316958" i="20"/>
  <c r="Q316958" i="20"/>
  <c r="L316958" i="20"/>
  <c r="R316957" i="20"/>
  <c r="Q316957" i="20"/>
  <c r="L316957" i="20"/>
  <c r="R316956" i="20"/>
  <c r="Q316956" i="20"/>
  <c r="L316956" i="20"/>
  <c r="R316955" i="20"/>
  <c r="Q316955" i="20"/>
  <c r="L316955" i="20"/>
  <c r="R316954" i="20"/>
  <c r="Q316954" i="20"/>
  <c r="L316954" i="20"/>
  <c r="R316953" i="20"/>
  <c r="Q316953" i="20"/>
  <c r="L316953" i="20"/>
  <c r="R316952" i="20"/>
  <c r="Q316952" i="20"/>
  <c r="L316952" i="20"/>
  <c r="R316951" i="20"/>
  <c r="Q316951" i="20"/>
  <c r="L316951" i="20"/>
  <c r="R316950" i="20"/>
  <c r="Q316950" i="20"/>
  <c r="L316950" i="20"/>
  <c r="R316949" i="20"/>
  <c r="Q316949" i="20"/>
  <c r="L316949" i="20"/>
  <c r="R316948" i="20"/>
  <c r="Q316948" i="20"/>
  <c r="L316948" i="20"/>
  <c r="R316947" i="20"/>
  <c r="Q316947" i="20"/>
  <c r="L316947" i="20"/>
  <c r="R316946" i="20"/>
  <c r="Q316946" i="20"/>
  <c r="L316946" i="20"/>
  <c r="R316945" i="20"/>
  <c r="Q316945" i="20"/>
  <c r="L316945" i="20"/>
  <c r="R316944" i="20"/>
  <c r="Q316944" i="20"/>
  <c r="L316944" i="20"/>
  <c r="R316943" i="20"/>
  <c r="Q316943" i="20"/>
  <c r="L316943" i="20"/>
  <c r="R316942" i="20"/>
  <c r="Q316942" i="20"/>
  <c r="L316942" i="20"/>
  <c r="R316941" i="20"/>
  <c r="Q316941" i="20"/>
  <c r="L316941" i="20"/>
  <c r="R316940" i="20"/>
  <c r="Q316940" i="20"/>
  <c r="L316940" i="20"/>
  <c r="R316939" i="20"/>
  <c r="Q316939" i="20"/>
  <c r="L316939" i="20"/>
  <c r="R316938" i="20"/>
  <c r="Q316938" i="20"/>
  <c r="L316938" i="20"/>
  <c r="R316937" i="20"/>
  <c r="Q316937" i="20"/>
  <c r="L316937" i="20"/>
  <c r="R316936" i="20"/>
  <c r="Q316936" i="20"/>
  <c r="L316936" i="20"/>
  <c r="R316935" i="20"/>
  <c r="Q316935" i="20"/>
  <c r="L316935" i="20"/>
  <c r="R316934" i="20"/>
  <c r="Q316934" i="20"/>
  <c r="L316934" i="20"/>
  <c r="R316933" i="20"/>
  <c r="Q316933" i="20"/>
  <c r="L316933" i="20"/>
  <c r="R316932" i="20"/>
  <c r="Q316932" i="20"/>
  <c r="L316932" i="20"/>
  <c r="R316931" i="20"/>
  <c r="Q316931" i="20"/>
  <c r="L316931" i="20"/>
  <c r="R316930" i="20"/>
  <c r="Q316930" i="20"/>
  <c r="L316930" i="20"/>
  <c r="R316929" i="20"/>
  <c r="Q316929" i="20"/>
  <c r="L316929" i="20"/>
  <c r="R316928" i="20"/>
  <c r="Q316928" i="20"/>
  <c r="L316928" i="20"/>
  <c r="R316927" i="20"/>
  <c r="Q316927" i="20"/>
  <c r="L316927" i="20"/>
  <c r="R316926" i="20"/>
  <c r="Q316926" i="20"/>
  <c r="L316926" i="20"/>
  <c r="R316925" i="20"/>
  <c r="Q316925" i="20"/>
  <c r="L316925" i="20"/>
  <c r="R316924" i="20"/>
  <c r="Q316924" i="20"/>
  <c r="L316924" i="20"/>
  <c r="R316923" i="20"/>
  <c r="Q316923" i="20"/>
  <c r="L316923" i="20"/>
  <c r="R316922" i="20"/>
  <c r="Q316922" i="20"/>
  <c r="L316922" i="20"/>
  <c r="R316921" i="20"/>
  <c r="Q316921" i="20"/>
  <c r="L316921" i="20"/>
  <c r="R316920" i="20"/>
  <c r="Q316920" i="20"/>
  <c r="L316920" i="20"/>
  <c r="R316919" i="20"/>
  <c r="Q316919" i="20"/>
  <c r="L316919" i="20"/>
  <c r="R316918" i="20"/>
  <c r="Q316918" i="20"/>
  <c r="L316918" i="20"/>
  <c r="R316917" i="20"/>
  <c r="Q316917" i="20"/>
  <c r="L316917" i="20"/>
  <c r="R316916" i="20"/>
  <c r="Q316916" i="20"/>
  <c r="L316916" i="20"/>
  <c r="R316915" i="20"/>
  <c r="Q316915" i="20"/>
  <c r="L316915" i="20"/>
  <c r="R316914" i="20"/>
  <c r="Q316914" i="20"/>
  <c r="L316914" i="20"/>
  <c r="R316913" i="20"/>
  <c r="Q316913" i="20"/>
  <c r="L316913" i="20"/>
  <c r="R316912" i="20"/>
  <c r="Q316912" i="20"/>
  <c r="L316912" i="20"/>
  <c r="R316911" i="20"/>
  <c r="Q316911" i="20"/>
  <c r="L316911" i="20"/>
  <c r="R316910" i="20"/>
  <c r="Q316910" i="20"/>
  <c r="L316910" i="20"/>
  <c r="R316909" i="20"/>
  <c r="Q316909" i="20"/>
  <c r="L316909" i="20"/>
  <c r="R316908" i="20"/>
  <c r="Q316908" i="20"/>
  <c r="L316908" i="20"/>
  <c r="R316907" i="20"/>
  <c r="Q316907" i="20"/>
  <c r="L316907" i="20"/>
  <c r="R316906" i="20"/>
  <c r="Q316906" i="20"/>
  <c r="L316906" i="20"/>
  <c r="R316905" i="20"/>
  <c r="Q316905" i="20"/>
  <c r="L316905" i="20"/>
  <c r="R316904" i="20"/>
  <c r="Q316904" i="20"/>
  <c r="L316904" i="20"/>
  <c r="R316903" i="20"/>
  <c r="Q316903" i="20"/>
  <c r="L316903" i="20"/>
  <c r="R316902" i="20"/>
  <c r="Q316902" i="20"/>
  <c r="L316902" i="20"/>
  <c r="R316901" i="20"/>
  <c r="Q316901" i="20"/>
  <c r="L316901" i="20"/>
  <c r="R316900" i="20"/>
  <c r="Q316900" i="20"/>
  <c r="L316900" i="20"/>
  <c r="R316899" i="20"/>
  <c r="Q316899" i="20"/>
  <c r="L316899" i="20"/>
  <c r="R316898" i="20"/>
  <c r="Q316898" i="20"/>
  <c r="L316898" i="20"/>
  <c r="R316897" i="20"/>
  <c r="Q316897" i="20"/>
  <c r="L316897" i="20"/>
  <c r="R316896" i="20"/>
  <c r="Q316896" i="20"/>
  <c r="L316896" i="20"/>
  <c r="R316895" i="20"/>
  <c r="Q316895" i="20"/>
  <c r="L316895" i="20"/>
  <c r="R316894" i="20"/>
  <c r="Q316894" i="20"/>
  <c r="L316894" i="20"/>
  <c r="R316893" i="20"/>
  <c r="Q316893" i="20"/>
  <c r="L316893" i="20"/>
  <c r="R316892" i="20"/>
  <c r="Q316892" i="20"/>
  <c r="L316892" i="20"/>
  <c r="R316891" i="20"/>
  <c r="Q316891" i="20"/>
  <c r="L316891" i="20"/>
  <c r="R316890" i="20"/>
  <c r="Q316890" i="20"/>
  <c r="L316890" i="20"/>
  <c r="R316889" i="20"/>
  <c r="Q316889" i="20"/>
  <c r="L316889" i="20"/>
  <c r="R316888" i="20"/>
  <c r="Q316888" i="20"/>
  <c r="L316888" i="20"/>
  <c r="R316887" i="20"/>
  <c r="Q316887" i="20"/>
  <c r="L316887" i="20"/>
  <c r="R316886" i="20"/>
  <c r="Q316886" i="20"/>
  <c r="L316886" i="20"/>
  <c r="R316885" i="20"/>
  <c r="Q316885" i="20"/>
  <c r="L316885" i="20"/>
  <c r="R316884" i="20"/>
  <c r="Q316884" i="20"/>
  <c r="L316884" i="20"/>
  <c r="R316883" i="20"/>
  <c r="Q316883" i="20"/>
  <c r="L316883" i="20"/>
  <c r="R316882" i="20"/>
  <c r="Q316882" i="20"/>
  <c r="L316882" i="20"/>
  <c r="R316881" i="20"/>
  <c r="Q316881" i="20"/>
  <c r="L316881" i="20"/>
  <c r="R316880" i="20"/>
  <c r="Q316880" i="20"/>
  <c r="L316880" i="20"/>
  <c r="R316879" i="20"/>
  <c r="Q316879" i="20"/>
  <c r="L316879" i="20"/>
  <c r="R316878" i="20"/>
  <c r="Q316878" i="20"/>
  <c r="L316878" i="20"/>
  <c r="R316877" i="20"/>
  <c r="Q316877" i="20"/>
  <c r="L316877" i="20"/>
  <c r="R316876" i="20"/>
  <c r="Q316876" i="20"/>
  <c r="L316876" i="20"/>
  <c r="R316875" i="20"/>
  <c r="Q316875" i="20"/>
  <c r="L316875" i="20"/>
  <c r="R316874" i="20"/>
  <c r="Q316874" i="20"/>
  <c r="L316874" i="20"/>
  <c r="R316873" i="20"/>
  <c r="Q316873" i="20"/>
  <c r="L316873" i="20"/>
  <c r="R316872" i="20"/>
  <c r="Q316872" i="20"/>
  <c r="L316872" i="20"/>
  <c r="R316871" i="20"/>
  <c r="Q316871" i="20"/>
  <c r="L316871" i="20"/>
  <c r="R316870" i="20"/>
  <c r="Q316870" i="20"/>
  <c r="L316870" i="20"/>
  <c r="R316869" i="20"/>
  <c r="Q316869" i="20"/>
  <c r="L316869" i="20"/>
  <c r="R316868" i="20"/>
  <c r="Q316868" i="20"/>
  <c r="L316868" i="20"/>
  <c r="R316867" i="20"/>
  <c r="Q316867" i="20"/>
  <c r="L316867" i="20"/>
  <c r="R316866" i="20"/>
  <c r="Q316866" i="20"/>
  <c r="L316866" i="20"/>
  <c r="R316865" i="20"/>
  <c r="Q316865" i="20"/>
  <c r="L316865" i="20"/>
  <c r="R316864" i="20"/>
  <c r="Q316864" i="20"/>
  <c r="L316864" i="20"/>
  <c r="R316863" i="20"/>
  <c r="Q316863" i="20"/>
  <c r="L316863" i="20"/>
  <c r="R316862" i="20"/>
  <c r="Q316862" i="20"/>
  <c r="L316862" i="20"/>
  <c r="R316861" i="20"/>
  <c r="Q316861" i="20"/>
  <c r="L316861" i="20"/>
  <c r="R316860" i="20"/>
  <c r="Q316860" i="20"/>
  <c r="L316860" i="20"/>
  <c r="R316859" i="20"/>
  <c r="Q316859" i="20"/>
  <c r="L316859" i="20"/>
  <c r="R316858" i="20"/>
  <c r="Q316858" i="20"/>
  <c r="L316858" i="20"/>
  <c r="R316857" i="20"/>
  <c r="Q316857" i="20"/>
  <c r="L316857" i="20"/>
  <c r="R316856" i="20"/>
  <c r="Q316856" i="20"/>
  <c r="L316856" i="20"/>
  <c r="R316855" i="20"/>
  <c r="Q316855" i="20"/>
  <c r="L316855" i="20"/>
  <c r="R316854" i="20"/>
  <c r="Q316854" i="20"/>
  <c r="L316854" i="20"/>
  <c r="R316853" i="20"/>
  <c r="Q316853" i="20"/>
  <c r="L316853" i="20"/>
  <c r="R316852" i="20"/>
  <c r="Q316852" i="20"/>
  <c r="L316852" i="20"/>
  <c r="R316851" i="20"/>
  <c r="Q316851" i="20"/>
  <c r="L316851" i="20"/>
  <c r="R316850" i="20"/>
  <c r="Q316850" i="20"/>
  <c r="L316850" i="20"/>
  <c r="R316849" i="20"/>
  <c r="Q316849" i="20"/>
  <c r="L316849" i="20"/>
  <c r="R316848" i="20"/>
  <c r="Q316848" i="20"/>
  <c r="L316848" i="20"/>
  <c r="R316847" i="20"/>
  <c r="Q316847" i="20"/>
  <c r="L316847" i="20"/>
  <c r="R316846" i="20"/>
  <c r="Q316846" i="20"/>
  <c r="L316846" i="20"/>
  <c r="R316845" i="20"/>
  <c r="Q316845" i="20"/>
  <c r="L316845" i="20"/>
  <c r="R316844" i="20"/>
  <c r="Q316844" i="20"/>
  <c r="L316844" i="20"/>
  <c r="R316843" i="20"/>
  <c r="Q316843" i="20"/>
  <c r="L316843" i="20"/>
  <c r="R316842" i="20"/>
  <c r="Q316842" i="20"/>
  <c r="L316842" i="20"/>
  <c r="R316841" i="20"/>
  <c r="Q316841" i="20"/>
  <c r="L316841" i="20"/>
  <c r="R316840" i="20"/>
  <c r="Q316840" i="20"/>
  <c r="L316840" i="20"/>
  <c r="R316839" i="20"/>
  <c r="Q316839" i="20"/>
  <c r="L316839" i="20"/>
  <c r="R316838" i="20"/>
  <c r="Q316838" i="20"/>
  <c r="L316838" i="20"/>
  <c r="R316837" i="20"/>
  <c r="Q316837" i="20"/>
  <c r="L316837" i="20"/>
  <c r="R316836" i="20"/>
  <c r="Q316836" i="20"/>
  <c r="L316836" i="20"/>
  <c r="R316835" i="20"/>
  <c r="Q316835" i="20"/>
  <c r="L316835" i="20"/>
  <c r="R316834" i="20"/>
  <c r="Q316834" i="20"/>
  <c r="L316834" i="20"/>
  <c r="R316833" i="20"/>
  <c r="Q316833" i="20"/>
  <c r="L316833" i="20"/>
  <c r="R316832" i="20"/>
  <c r="Q316832" i="20"/>
  <c r="L316832" i="20"/>
  <c r="R316831" i="20"/>
  <c r="Q316831" i="20"/>
  <c r="L316831" i="20"/>
  <c r="R316830" i="20"/>
  <c r="Q316830" i="20"/>
  <c r="L316830" i="20"/>
  <c r="R316829" i="20"/>
  <c r="Q316829" i="20"/>
  <c r="L316829" i="20"/>
  <c r="R316828" i="20"/>
  <c r="Q316828" i="20"/>
  <c r="L316828" i="20"/>
  <c r="R316827" i="20"/>
  <c r="Q316827" i="20"/>
  <c r="L316827" i="20"/>
  <c r="R316826" i="20"/>
  <c r="Q316826" i="20"/>
  <c r="L316826" i="20"/>
  <c r="R316825" i="20"/>
  <c r="Q316825" i="20"/>
  <c r="L316825" i="20"/>
  <c r="R316824" i="20"/>
  <c r="Q316824" i="20"/>
  <c r="L316824" i="20"/>
  <c r="R316823" i="20"/>
  <c r="Q316823" i="20"/>
  <c r="L316823" i="20"/>
  <c r="R316822" i="20"/>
  <c r="Q316822" i="20"/>
  <c r="L316822" i="20"/>
  <c r="R316821" i="20"/>
  <c r="Q316821" i="20"/>
  <c r="L316821" i="20"/>
  <c r="R316820" i="20"/>
  <c r="Q316820" i="20"/>
  <c r="L316820" i="20"/>
  <c r="R316819" i="20"/>
  <c r="Q316819" i="20"/>
  <c r="L316819" i="20"/>
  <c r="R316818" i="20"/>
  <c r="Q316818" i="20"/>
  <c r="L316818" i="20"/>
  <c r="R316817" i="20"/>
  <c r="Q316817" i="20"/>
  <c r="L316817" i="20"/>
  <c r="R316816" i="20"/>
  <c r="Q316816" i="20"/>
  <c r="L316816" i="20"/>
  <c r="R316815" i="20"/>
  <c r="Q316815" i="20"/>
  <c r="L316815" i="20"/>
  <c r="R316814" i="20"/>
  <c r="Q316814" i="20"/>
  <c r="L316814" i="20"/>
  <c r="R316813" i="20"/>
  <c r="Q316813" i="20"/>
  <c r="L316813" i="20"/>
  <c r="R316812" i="20"/>
  <c r="Q316812" i="20"/>
  <c r="L316812" i="20"/>
  <c r="R316811" i="20"/>
  <c r="Q316811" i="20"/>
  <c r="L316811" i="20"/>
  <c r="R316810" i="20"/>
  <c r="Q316810" i="20"/>
  <c r="L316810" i="20"/>
  <c r="R316809" i="20"/>
  <c r="Q316809" i="20"/>
  <c r="L316809" i="20"/>
  <c r="R316808" i="20"/>
  <c r="Q316808" i="20"/>
  <c r="L316808" i="20"/>
  <c r="R316807" i="20"/>
  <c r="Q316807" i="20"/>
  <c r="L316807" i="20"/>
  <c r="R316806" i="20"/>
  <c r="Q316806" i="20"/>
  <c r="L316806" i="20"/>
  <c r="R316805" i="20"/>
  <c r="Q316805" i="20"/>
  <c r="L316805" i="20"/>
  <c r="R316804" i="20"/>
  <c r="Q316804" i="20"/>
  <c r="L316804" i="20"/>
  <c r="R316803" i="20"/>
  <c r="Q316803" i="20"/>
  <c r="L316803" i="20"/>
  <c r="R316802" i="20"/>
  <c r="Q316802" i="20"/>
  <c r="L316802" i="20"/>
  <c r="R316801" i="20"/>
  <c r="Q316801" i="20"/>
  <c r="L316801" i="20"/>
  <c r="R316800" i="20"/>
  <c r="Q316800" i="20"/>
  <c r="L316800" i="20"/>
  <c r="R316799" i="20"/>
  <c r="Q316799" i="20"/>
  <c r="L316799" i="20"/>
  <c r="R316798" i="20"/>
  <c r="Q316798" i="20"/>
  <c r="L316798" i="20"/>
  <c r="R316797" i="20"/>
  <c r="Q316797" i="20"/>
  <c r="L316797" i="20"/>
  <c r="R316796" i="20"/>
  <c r="Q316796" i="20"/>
  <c r="L316796" i="20"/>
  <c r="R316795" i="20"/>
  <c r="Q316795" i="20"/>
  <c r="L316795" i="20"/>
  <c r="R316794" i="20"/>
  <c r="Q316794" i="20"/>
  <c r="L316794" i="20"/>
  <c r="R316793" i="20"/>
  <c r="Q316793" i="20"/>
  <c r="L316793" i="20"/>
  <c r="R316792" i="20"/>
  <c r="Q316792" i="20"/>
  <c r="L316792" i="20"/>
  <c r="R316791" i="20"/>
  <c r="Q316791" i="20"/>
  <c r="L316791" i="20"/>
  <c r="R316790" i="20"/>
  <c r="Q316790" i="20"/>
  <c r="L316790" i="20"/>
  <c r="R316789" i="20"/>
  <c r="Q316789" i="20"/>
  <c r="L316789" i="20"/>
  <c r="R316788" i="20"/>
  <c r="Q316788" i="20"/>
  <c r="L316788" i="20"/>
  <c r="R316787" i="20"/>
  <c r="Q316787" i="20"/>
  <c r="L316787" i="20"/>
  <c r="R316786" i="20"/>
  <c r="Q316786" i="20"/>
  <c r="L316786" i="20"/>
  <c r="R316785" i="20"/>
  <c r="Q316785" i="20"/>
  <c r="L316785" i="20"/>
  <c r="R316784" i="20"/>
  <c r="Q316784" i="20"/>
  <c r="L316784" i="20"/>
  <c r="R316783" i="20"/>
  <c r="Q316783" i="20"/>
  <c r="L316783" i="20"/>
  <c r="R316782" i="20"/>
  <c r="Q316782" i="20"/>
  <c r="L316782" i="20"/>
  <c r="R316781" i="20"/>
  <c r="Q316781" i="20"/>
  <c r="L316781" i="20"/>
  <c r="R316780" i="20"/>
  <c r="Q316780" i="20"/>
  <c r="L316780" i="20"/>
  <c r="R316779" i="20"/>
  <c r="Q316779" i="20"/>
  <c r="L316779" i="20"/>
  <c r="R316778" i="20"/>
  <c r="Q316778" i="20"/>
  <c r="L316778" i="20"/>
  <c r="R316777" i="20"/>
  <c r="Q316777" i="20"/>
  <c r="L316777" i="20"/>
  <c r="R316776" i="20"/>
  <c r="Q316776" i="20"/>
  <c r="L316776" i="20"/>
  <c r="R316775" i="20"/>
  <c r="Q316775" i="20"/>
  <c r="L316775" i="20"/>
  <c r="R316774" i="20"/>
  <c r="Q316774" i="20"/>
  <c r="L316774" i="20"/>
  <c r="R316773" i="20"/>
  <c r="Q316773" i="20"/>
  <c r="L316773" i="20"/>
  <c r="R316772" i="20"/>
  <c r="Q316772" i="20"/>
  <c r="L316772" i="20"/>
  <c r="R316771" i="20"/>
  <c r="Q316771" i="20"/>
  <c r="L316771" i="20"/>
  <c r="R316770" i="20"/>
  <c r="Q316770" i="20"/>
  <c r="L316770" i="20"/>
  <c r="R316769" i="20"/>
  <c r="Q316769" i="20"/>
  <c r="L316769" i="20"/>
  <c r="R316768" i="20"/>
  <c r="Q316768" i="20"/>
  <c r="L316768" i="20"/>
  <c r="R316767" i="20"/>
  <c r="Q316767" i="20"/>
  <c r="L316767" i="20"/>
  <c r="R316766" i="20"/>
  <c r="Q316766" i="20"/>
  <c r="L316766" i="20"/>
  <c r="R316765" i="20"/>
  <c r="Q316765" i="20"/>
  <c r="L316765" i="20"/>
  <c r="R316764" i="20"/>
  <c r="Q316764" i="20"/>
  <c r="L316764" i="20"/>
  <c r="R316763" i="20"/>
  <c r="Q316763" i="20"/>
  <c r="L316763" i="20"/>
  <c r="R316762" i="20"/>
  <c r="Q316762" i="20"/>
  <c r="L316762" i="20"/>
  <c r="R316761" i="20"/>
  <c r="Q316761" i="20"/>
  <c r="L316761" i="20"/>
  <c r="R316760" i="20"/>
  <c r="Q316760" i="20"/>
  <c r="L316760" i="20"/>
  <c r="R316759" i="20"/>
  <c r="Q316759" i="20"/>
  <c r="L316759" i="20"/>
  <c r="R316758" i="20"/>
  <c r="Q316758" i="20"/>
  <c r="L316758" i="20"/>
  <c r="R316757" i="20"/>
  <c r="Q316757" i="20"/>
  <c r="L316757" i="20"/>
  <c r="R316756" i="20"/>
  <c r="Q316756" i="20"/>
  <c r="L316756" i="20"/>
  <c r="R316755" i="20"/>
  <c r="Q316755" i="20"/>
  <c r="L316755" i="20"/>
  <c r="R316754" i="20"/>
  <c r="Q316754" i="20"/>
  <c r="L316754" i="20"/>
  <c r="R316753" i="20"/>
  <c r="Q316753" i="20"/>
  <c r="L316753" i="20"/>
  <c r="R316752" i="20"/>
  <c r="Q316752" i="20"/>
  <c r="L316752" i="20"/>
  <c r="R316751" i="20"/>
  <c r="Q316751" i="20"/>
  <c r="L316751" i="20"/>
  <c r="R316750" i="20"/>
  <c r="Q316750" i="20"/>
  <c r="L316750" i="20"/>
  <c r="R316749" i="20"/>
  <c r="Q316749" i="20"/>
  <c r="L316749" i="20"/>
  <c r="R316748" i="20"/>
  <c r="Q316748" i="20"/>
  <c r="L316748" i="20"/>
  <c r="R316747" i="20"/>
  <c r="Q316747" i="20"/>
  <c r="L316747" i="20"/>
  <c r="R316746" i="20"/>
  <c r="Q316746" i="20"/>
  <c r="L316746" i="20"/>
  <c r="R316745" i="20"/>
  <c r="Q316745" i="20"/>
  <c r="L316745" i="20"/>
  <c r="R316744" i="20"/>
  <c r="Q316744" i="20"/>
  <c r="L316744" i="20"/>
  <c r="R316743" i="20"/>
  <c r="Q316743" i="20"/>
  <c r="L316743" i="20"/>
  <c r="R316742" i="20"/>
  <c r="Q316742" i="20"/>
  <c r="L316742" i="20"/>
  <c r="R316741" i="20"/>
  <c r="Q316741" i="20"/>
  <c r="L316741" i="20"/>
  <c r="R316740" i="20"/>
  <c r="Q316740" i="20"/>
  <c r="L316740" i="20"/>
  <c r="R316739" i="20"/>
  <c r="Q316739" i="20"/>
  <c r="L316739" i="20"/>
  <c r="R316738" i="20"/>
  <c r="Q316738" i="20"/>
  <c r="L316738" i="20"/>
  <c r="R316737" i="20"/>
  <c r="Q316737" i="20"/>
  <c r="L316737" i="20"/>
  <c r="R316736" i="20"/>
  <c r="Q316736" i="20"/>
  <c r="L316736" i="20"/>
  <c r="R316735" i="20"/>
  <c r="Q316735" i="20"/>
  <c r="L316735" i="20"/>
  <c r="R316734" i="20"/>
  <c r="Q316734" i="20"/>
  <c r="L316734" i="20"/>
  <c r="R316733" i="20"/>
  <c r="Q316733" i="20"/>
  <c r="L316733" i="20"/>
  <c r="R316732" i="20"/>
  <c r="Q316732" i="20"/>
  <c r="L316732" i="20"/>
  <c r="R316731" i="20"/>
  <c r="Q316731" i="20"/>
  <c r="L316731" i="20"/>
  <c r="R316730" i="20"/>
  <c r="Q316730" i="20"/>
  <c r="L316730" i="20"/>
  <c r="R316729" i="20"/>
  <c r="Q316729" i="20"/>
  <c r="L316729" i="20"/>
  <c r="R316728" i="20"/>
  <c r="Q316728" i="20"/>
  <c r="L316728" i="20"/>
  <c r="R316727" i="20"/>
  <c r="Q316727" i="20"/>
  <c r="L316727" i="20"/>
  <c r="R316726" i="20"/>
  <c r="Q316726" i="20"/>
  <c r="L316726" i="20"/>
  <c r="R316725" i="20"/>
  <c r="Q316725" i="20"/>
  <c r="L316725" i="20"/>
  <c r="R316724" i="20"/>
  <c r="Q316724" i="20"/>
  <c r="L316724" i="20"/>
  <c r="R316723" i="20"/>
  <c r="Q316723" i="20"/>
  <c r="L316723" i="20"/>
  <c r="R316722" i="20"/>
  <c r="Q316722" i="20"/>
  <c r="L316722" i="20"/>
  <c r="R316721" i="20"/>
  <c r="Q316721" i="20"/>
  <c r="L316721" i="20"/>
  <c r="R316720" i="20"/>
  <c r="Q316720" i="20"/>
  <c r="L316720" i="20"/>
  <c r="R316719" i="20"/>
  <c r="Q316719" i="20"/>
  <c r="L316719" i="20"/>
  <c r="R316718" i="20"/>
  <c r="Q316718" i="20"/>
  <c r="L316718" i="20"/>
  <c r="R316717" i="20"/>
  <c r="Q316717" i="20"/>
  <c r="L316717" i="20"/>
  <c r="R316716" i="20"/>
  <c r="Q316716" i="20"/>
  <c r="L316716" i="20"/>
  <c r="R316715" i="20"/>
  <c r="Q316715" i="20"/>
  <c r="L316715" i="20"/>
  <c r="R316714" i="20"/>
  <c r="Q316714" i="20"/>
  <c r="L316714" i="20"/>
  <c r="R316713" i="20"/>
  <c r="Q316713" i="20"/>
  <c r="L316713" i="20"/>
  <c r="R316712" i="20"/>
  <c r="Q316712" i="20"/>
  <c r="L316712" i="20"/>
  <c r="R316711" i="20"/>
  <c r="Q316711" i="20"/>
  <c r="L316711" i="20"/>
  <c r="R316710" i="20"/>
  <c r="Q316710" i="20"/>
  <c r="L316710" i="20"/>
  <c r="R316709" i="20"/>
  <c r="Q316709" i="20"/>
  <c r="L316709" i="20"/>
  <c r="R316708" i="20"/>
  <c r="Q316708" i="20"/>
  <c r="L316708" i="20"/>
  <c r="R316707" i="20"/>
  <c r="Q316707" i="20"/>
  <c r="L316707" i="20"/>
  <c r="R316706" i="20"/>
  <c r="Q316706" i="20"/>
  <c r="L316706" i="20"/>
  <c r="R316705" i="20"/>
  <c r="Q316705" i="20"/>
  <c r="L316705" i="20"/>
  <c r="R316704" i="20"/>
  <c r="Q316704" i="20"/>
  <c r="L316704" i="20"/>
  <c r="R316703" i="20"/>
  <c r="Q316703" i="20"/>
  <c r="L316703" i="20"/>
  <c r="R316702" i="20"/>
  <c r="Q316702" i="20"/>
  <c r="L316702" i="20"/>
  <c r="R316701" i="20"/>
  <c r="Q316701" i="20"/>
  <c r="L316701" i="20"/>
  <c r="R316700" i="20"/>
  <c r="Q316700" i="20"/>
  <c r="L316700" i="20"/>
  <c r="R316699" i="20"/>
  <c r="Q316699" i="20"/>
  <c r="L316699" i="20"/>
  <c r="R316698" i="20"/>
  <c r="Q316698" i="20"/>
  <c r="L316698" i="20"/>
  <c r="R316697" i="20"/>
  <c r="Q316697" i="20"/>
  <c r="L316697" i="20"/>
  <c r="R316696" i="20"/>
  <c r="Q316696" i="20"/>
  <c r="L316696" i="20"/>
  <c r="R316695" i="20"/>
  <c r="Q316695" i="20"/>
  <c r="L316695" i="20"/>
  <c r="R316694" i="20"/>
  <c r="Q316694" i="20"/>
  <c r="L316694" i="20"/>
  <c r="R316693" i="20"/>
  <c r="Q316693" i="20"/>
  <c r="L316693" i="20"/>
  <c r="R316692" i="20"/>
  <c r="Q316692" i="20"/>
  <c r="L316692" i="20"/>
  <c r="R316691" i="20"/>
  <c r="Q316691" i="20"/>
  <c r="L316691" i="20"/>
  <c r="R316690" i="20"/>
  <c r="Q316690" i="20"/>
  <c r="L316690" i="20"/>
  <c r="R316689" i="20"/>
  <c r="Q316689" i="20"/>
  <c r="L316689" i="20"/>
  <c r="R316688" i="20"/>
  <c r="Q316688" i="20"/>
  <c r="L316688" i="20"/>
  <c r="R316687" i="20"/>
  <c r="Q316687" i="20"/>
  <c r="L316687" i="20"/>
  <c r="R316686" i="20"/>
  <c r="Q316686" i="20"/>
  <c r="L316686" i="20"/>
  <c r="R316685" i="20"/>
  <c r="Q316685" i="20"/>
  <c r="L316685" i="20"/>
  <c r="R316684" i="20"/>
  <c r="Q316684" i="20"/>
  <c r="L316684" i="20"/>
  <c r="R316683" i="20"/>
  <c r="Q316683" i="20"/>
  <c r="L316683" i="20"/>
  <c r="R316682" i="20"/>
  <c r="Q316682" i="20"/>
  <c r="L316682" i="20"/>
  <c r="R316681" i="20"/>
  <c r="Q316681" i="20"/>
  <c r="L316681" i="20"/>
  <c r="R316680" i="20"/>
  <c r="Q316680" i="20"/>
  <c r="L316680" i="20"/>
  <c r="R316679" i="20"/>
  <c r="Q316679" i="20"/>
  <c r="L316679" i="20"/>
  <c r="R316678" i="20"/>
  <c r="Q316678" i="20"/>
  <c r="L316678" i="20"/>
  <c r="R316677" i="20"/>
  <c r="Q316677" i="20"/>
  <c r="L316677" i="20"/>
  <c r="R316676" i="20"/>
  <c r="Q316676" i="20"/>
  <c r="L316676" i="20"/>
  <c r="R316675" i="20"/>
  <c r="Q316675" i="20"/>
  <c r="L316675" i="20"/>
  <c r="R316674" i="20"/>
  <c r="Q316674" i="20"/>
  <c r="L316674" i="20"/>
  <c r="R316673" i="20"/>
  <c r="Q316673" i="20"/>
  <c r="L316673" i="20"/>
  <c r="R316672" i="20"/>
  <c r="Q316672" i="20"/>
  <c r="L316672" i="20"/>
  <c r="R316671" i="20"/>
  <c r="Q316671" i="20"/>
  <c r="L316671" i="20"/>
  <c r="R316670" i="20"/>
  <c r="Q316670" i="20"/>
  <c r="L316670" i="20"/>
  <c r="R316669" i="20"/>
  <c r="Q316669" i="20"/>
  <c r="L316669" i="20"/>
  <c r="R316668" i="20"/>
  <c r="Q316668" i="20"/>
  <c r="L316668" i="20"/>
  <c r="R316667" i="20"/>
  <c r="Q316667" i="20"/>
  <c r="L316667" i="20"/>
  <c r="R316666" i="20"/>
  <c r="Q316666" i="20"/>
  <c r="L316666" i="20"/>
  <c r="R316665" i="20"/>
  <c r="Q316665" i="20"/>
  <c r="L316665" i="20"/>
  <c r="R316664" i="20"/>
  <c r="Q316664" i="20"/>
  <c r="L316664" i="20"/>
  <c r="R316663" i="20"/>
  <c r="Q316663" i="20"/>
  <c r="L316663" i="20"/>
  <c r="R316662" i="20"/>
  <c r="Q316662" i="20"/>
  <c r="L316662" i="20"/>
  <c r="R316661" i="20"/>
  <c r="Q316661" i="20"/>
  <c r="L316661" i="20"/>
  <c r="R316660" i="20"/>
  <c r="Q316660" i="20"/>
  <c r="L316660" i="20"/>
  <c r="R316659" i="20"/>
  <c r="Q316659" i="20"/>
  <c r="L316659" i="20"/>
  <c r="R316658" i="20"/>
  <c r="Q316658" i="20"/>
  <c r="L316658" i="20"/>
  <c r="R316657" i="20"/>
  <c r="Q316657" i="20"/>
  <c r="L316657" i="20"/>
  <c r="R316656" i="20"/>
  <c r="Q316656" i="20"/>
  <c r="L316656" i="20"/>
  <c r="R316655" i="20"/>
  <c r="Q316655" i="20"/>
  <c r="L316655" i="20"/>
  <c r="R316654" i="20"/>
  <c r="Q316654" i="20"/>
  <c r="L316654" i="20"/>
  <c r="R316653" i="20"/>
  <c r="Q316653" i="20"/>
  <c r="L316653" i="20"/>
  <c r="R316652" i="20"/>
  <c r="Q316652" i="20"/>
  <c r="L316652" i="20"/>
  <c r="R316651" i="20"/>
  <c r="Q316651" i="20"/>
  <c r="L316651" i="20"/>
  <c r="R316650" i="20"/>
  <c r="Q316650" i="20"/>
  <c r="L316650" i="20"/>
  <c r="R316649" i="20"/>
  <c r="Q316649" i="20"/>
  <c r="L316649" i="20"/>
  <c r="R316648" i="20"/>
  <c r="Q316648" i="20"/>
  <c r="L316648" i="20"/>
  <c r="R316647" i="20"/>
  <c r="Q316647" i="20"/>
  <c r="L316647" i="20"/>
  <c r="R316646" i="20"/>
  <c r="Q316646" i="20"/>
  <c r="L316646" i="20"/>
  <c r="R316645" i="20"/>
  <c r="Q316645" i="20"/>
  <c r="L316645" i="20"/>
  <c r="R316644" i="20"/>
  <c r="Q316644" i="20"/>
  <c r="L316644" i="20"/>
  <c r="R316643" i="20"/>
  <c r="Q316643" i="20"/>
  <c r="L316643" i="20"/>
  <c r="R316642" i="20"/>
  <c r="Q316642" i="20"/>
  <c r="L316642" i="20"/>
  <c r="R316641" i="20"/>
  <c r="Q316641" i="20"/>
  <c r="L316641" i="20"/>
  <c r="R316640" i="20"/>
  <c r="Q316640" i="20"/>
  <c r="L316640" i="20"/>
  <c r="R316639" i="20"/>
  <c r="Q316639" i="20"/>
  <c r="L316639" i="20"/>
  <c r="R316638" i="20"/>
  <c r="Q316638" i="20"/>
  <c r="L316638" i="20"/>
  <c r="R316637" i="20"/>
  <c r="Q316637" i="20"/>
  <c r="L316637" i="20"/>
  <c r="R316636" i="20"/>
  <c r="Q316636" i="20"/>
  <c r="L316636" i="20"/>
  <c r="R316635" i="20"/>
  <c r="Q316635" i="20"/>
  <c r="L316635" i="20"/>
  <c r="R316634" i="20"/>
  <c r="Q316634" i="20"/>
  <c r="L316634" i="20"/>
  <c r="R316633" i="20"/>
  <c r="Q316633" i="20"/>
  <c r="L316633" i="20"/>
  <c r="R316632" i="20"/>
  <c r="Q316632" i="20"/>
  <c r="L316632" i="20"/>
  <c r="R316631" i="20"/>
  <c r="Q316631" i="20"/>
  <c r="L316631" i="20"/>
  <c r="R316630" i="20"/>
  <c r="Q316630" i="20"/>
  <c r="L316630" i="20"/>
  <c r="R316629" i="20"/>
  <c r="Q316629" i="20"/>
  <c r="L316629" i="20"/>
  <c r="R316628" i="20"/>
  <c r="Q316628" i="20"/>
  <c r="L316628" i="20"/>
  <c r="R316627" i="20"/>
  <c r="Q316627" i="20"/>
  <c r="L316627" i="20"/>
  <c r="R316626" i="20"/>
  <c r="Q316626" i="20"/>
  <c r="L316626" i="20"/>
  <c r="R316625" i="20"/>
  <c r="Q316625" i="20"/>
  <c r="L316625" i="20"/>
  <c r="R316624" i="20"/>
  <c r="Q316624" i="20"/>
  <c r="L316624" i="20"/>
  <c r="R316623" i="20"/>
  <c r="Q316623" i="20"/>
  <c r="L316623" i="20"/>
  <c r="R316622" i="20"/>
  <c r="Q316622" i="20"/>
  <c r="L316622" i="20"/>
  <c r="R316621" i="20"/>
  <c r="Q316621" i="20"/>
  <c r="L316621" i="20"/>
  <c r="R316620" i="20"/>
  <c r="Q316620" i="20"/>
  <c r="L316620" i="20"/>
  <c r="R316619" i="20"/>
  <c r="Q316619" i="20"/>
  <c r="L316619" i="20"/>
  <c r="R316618" i="20"/>
  <c r="Q316618" i="20"/>
  <c r="L316618" i="20"/>
  <c r="R316617" i="20"/>
  <c r="Q316617" i="20"/>
  <c r="L316617" i="20"/>
  <c r="R316616" i="20"/>
  <c r="Q316616" i="20"/>
  <c r="L316616" i="20"/>
  <c r="R316615" i="20"/>
  <c r="Q316615" i="20"/>
  <c r="L316615" i="20"/>
  <c r="R316614" i="20"/>
  <c r="Q316614" i="20"/>
  <c r="L316614" i="20"/>
  <c r="R316613" i="20"/>
  <c r="Q316613" i="20"/>
  <c r="L316613" i="20"/>
  <c r="R316612" i="20"/>
  <c r="Q316612" i="20"/>
  <c r="L316612" i="20"/>
  <c r="R316611" i="20"/>
  <c r="Q316611" i="20"/>
  <c r="L316611" i="20"/>
  <c r="R316610" i="20"/>
  <c r="Q316610" i="20"/>
  <c r="L316610" i="20"/>
  <c r="R316609" i="20"/>
  <c r="Q316609" i="20"/>
  <c r="L316609" i="20"/>
  <c r="R316608" i="20"/>
  <c r="Q316608" i="20"/>
  <c r="L316608" i="20"/>
  <c r="R316607" i="20"/>
  <c r="Q316607" i="20"/>
  <c r="L316607" i="20"/>
  <c r="R316606" i="20"/>
  <c r="Q316606" i="20"/>
  <c r="L316606" i="20"/>
  <c r="R316605" i="20"/>
  <c r="Q316605" i="20"/>
  <c r="L316605" i="20"/>
  <c r="R316604" i="20"/>
  <c r="Q316604" i="20"/>
  <c r="L316604" i="20"/>
  <c r="R316603" i="20"/>
  <c r="Q316603" i="20"/>
  <c r="L316603" i="20"/>
  <c r="R316602" i="20"/>
  <c r="Q316602" i="20"/>
  <c r="L316602" i="20"/>
  <c r="R316601" i="20"/>
  <c r="Q316601" i="20"/>
  <c r="L316601" i="20"/>
  <c r="R316600" i="20"/>
  <c r="Q316600" i="20"/>
  <c r="L316600" i="20"/>
  <c r="R316599" i="20"/>
  <c r="Q316599" i="20"/>
  <c r="L316599" i="20"/>
  <c r="R316598" i="20"/>
  <c r="Q316598" i="20"/>
  <c r="L316598" i="20"/>
  <c r="R316597" i="20"/>
  <c r="Q316597" i="20"/>
  <c r="L316597" i="20"/>
  <c r="R316596" i="20"/>
  <c r="Q316596" i="20"/>
  <c r="L316596" i="20"/>
  <c r="R316595" i="20"/>
  <c r="Q316595" i="20"/>
  <c r="L316595" i="20"/>
  <c r="R316594" i="20"/>
  <c r="Q316594" i="20"/>
  <c r="L316594" i="20"/>
  <c r="R316593" i="20"/>
  <c r="Q316593" i="20"/>
  <c r="L316593" i="20"/>
  <c r="R316592" i="20"/>
  <c r="Q316592" i="20"/>
  <c r="L316592" i="20"/>
  <c r="R316591" i="20"/>
  <c r="Q316591" i="20"/>
  <c r="L316591" i="20"/>
  <c r="R316590" i="20"/>
  <c r="Q316590" i="20"/>
  <c r="L316590" i="20"/>
  <c r="R316589" i="20"/>
  <c r="Q316589" i="20"/>
  <c r="L316589" i="20"/>
  <c r="R316588" i="20"/>
  <c r="Q316588" i="20"/>
  <c r="L316588" i="20"/>
  <c r="R316587" i="20"/>
  <c r="Q316587" i="20"/>
  <c r="L316587" i="20"/>
  <c r="R316586" i="20"/>
  <c r="Q316586" i="20"/>
  <c r="L316586" i="20"/>
  <c r="R316585" i="20"/>
  <c r="Q316585" i="20"/>
  <c r="L316585" i="20"/>
  <c r="R316584" i="20"/>
  <c r="Q316584" i="20"/>
  <c r="L316584" i="20"/>
  <c r="R316583" i="20"/>
  <c r="Q316583" i="20"/>
  <c r="L316583" i="20"/>
  <c r="R316582" i="20"/>
  <c r="Q316582" i="20"/>
  <c r="L316582" i="20"/>
  <c r="R316581" i="20"/>
  <c r="Q316581" i="20"/>
  <c r="L316581" i="20"/>
  <c r="R316580" i="20"/>
  <c r="Q316580" i="20"/>
  <c r="L316580" i="20"/>
  <c r="R316579" i="20"/>
  <c r="Q316579" i="20"/>
  <c r="L316579" i="20"/>
  <c r="R316578" i="20"/>
  <c r="Q316578" i="20"/>
  <c r="L316578" i="20"/>
  <c r="R316577" i="20"/>
  <c r="Q316577" i="20"/>
  <c r="L316577" i="20"/>
  <c r="R316576" i="20"/>
  <c r="Q316576" i="20"/>
  <c r="L316576" i="20"/>
  <c r="R316575" i="20"/>
  <c r="Q316575" i="20"/>
  <c r="L316575" i="20"/>
  <c r="R316574" i="20"/>
  <c r="Q316574" i="20"/>
  <c r="L316574" i="20"/>
  <c r="R316573" i="20"/>
  <c r="Q316573" i="20"/>
  <c r="L316573" i="20"/>
  <c r="R316572" i="20"/>
  <c r="Q316572" i="20"/>
  <c r="L316572" i="20"/>
  <c r="R316571" i="20"/>
  <c r="Q316571" i="20"/>
  <c r="L316571" i="20"/>
  <c r="R316570" i="20"/>
  <c r="Q316570" i="20"/>
  <c r="L316570" i="20"/>
  <c r="R316569" i="20"/>
  <c r="Q316569" i="20"/>
  <c r="L316569" i="20"/>
  <c r="R316568" i="20"/>
  <c r="Q316568" i="20"/>
  <c r="L316568" i="20"/>
  <c r="R316567" i="20"/>
  <c r="Q316567" i="20"/>
  <c r="L316567" i="20"/>
  <c r="R316566" i="20"/>
  <c r="Q316566" i="20"/>
  <c r="L316566" i="20"/>
  <c r="R316565" i="20"/>
  <c r="Q316565" i="20"/>
  <c r="L316565" i="20"/>
  <c r="R316564" i="20"/>
  <c r="Q316564" i="20"/>
  <c r="L316564" i="20"/>
  <c r="R316563" i="20"/>
  <c r="Q316563" i="20"/>
  <c r="L316563" i="20"/>
  <c r="R316562" i="20"/>
  <c r="Q316562" i="20"/>
  <c r="L316562" i="20"/>
  <c r="R316561" i="20"/>
  <c r="Q316561" i="20"/>
  <c r="L316561" i="20"/>
  <c r="R316560" i="20"/>
  <c r="Q316560" i="20"/>
  <c r="L316560" i="20"/>
  <c r="R316559" i="20"/>
  <c r="Q316559" i="20"/>
  <c r="L316559" i="20"/>
  <c r="R316558" i="20"/>
  <c r="Q316558" i="20"/>
  <c r="L316558" i="20"/>
  <c r="R316557" i="20"/>
  <c r="Q316557" i="20"/>
  <c r="L316557" i="20"/>
  <c r="R316556" i="20"/>
  <c r="Q316556" i="20"/>
  <c r="L316556" i="20"/>
  <c r="R316555" i="20"/>
  <c r="Q316555" i="20"/>
  <c r="L316555" i="20"/>
  <c r="R316554" i="20"/>
  <c r="Q316554" i="20"/>
  <c r="L316554" i="20"/>
  <c r="R316553" i="20"/>
  <c r="Q316553" i="20"/>
  <c r="L316553" i="20"/>
  <c r="R316552" i="20"/>
  <c r="Q316552" i="20"/>
  <c r="L316552" i="20"/>
  <c r="R316551" i="20"/>
  <c r="Q316551" i="20"/>
  <c r="L316551" i="20"/>
  <c r="R316550" i="20"/>
  <c r="Q316550" i="20"/>
  <c r="L316550" i="20"/>
  <c r="R316549" i="20"/>
  <c r="Q316549" i="20"/>
  <c r="L316549" i="20"/>
  <c r="R316548" i="20"/>
  <c r="Q316548" i="20"/>
  <c r="L316548" i="20"/>
  <c r="R316547" i="20"/>
  <c r="Q316547" i="20"/>
  <c r="L316547" i="20"/>
  <c r="R316546" i="20"/>
  <c r="Q316546" i="20"/>
  <c r="L316546" i="20"/>
  <c r="R316545" i="20"/>
  <c r="Q316545" i="20"/>
  <c r="L316545" i="20"/>
  <c r="R316544" i="20"/>
  <c r="Q316544" i="20"/>
  <c r="L316544" i="20"/>
  <c r="R316543" i="20"/>
  <c r="Q316543" i="20"/>
  <c r="L316543" i="20"/>
  <c r="R316542" i="20"/>
  <c r="Q316542" i="20"/>
  <c r="L316542" i="20"/>
  <c r="R316541" i="20"/>
  <c r="Q316541" i="20"/>
  <c r="L316541" i="20"/>
  <c r="R316540" i="20"/>
  <c r="Q316540" i="20"/>
  <c r="L316540" i="20"/>
  <c r="R316539" i="20"/>
  <c r="Q316539" i="20"/>
  <c r="L316539" i="20"/>
  <c r="R316538" i="20"/>
  <c r="Q316538" i="20"/>
  <c r="L316538" i="20"/>
  <c r="R316537" i="20"/>
  <c r="Q316537" i="20"/>
  <c r="L316537" i="20"/>
  <c r="R316536" i="20"/>
  <c r="Q316536" i="20"/>
  <c r="L316536" i="20"/>
  <c r="R316535" i="20"/>
  <c r="Q316535" i="20"/>
  <c r="L316535" i="20"/>
  <c r="R316534" i="20"/>
  <c r="Q316534" i="20"/>
  <c r="L316534" i="20"/>
  <c r="R316533" i="20"/>
  <c r="Q316533" i="20"/>
  <c r="L316533" i="20"/>
  <c r="R316532" i="20"/>
  <c r="Q316532" i="20"/>
  <c r="L316532" i="20"/>
  <c r="R316531" i="20"/>
  <c r="Q316531" i="20"/>
  <c r="L316531" i="20"/>
  <c r="R316530" i="20"/>
  <c r="Q316530" i="20"/>
  <c r="L316530" i="20"/>
  <c r="R316529" i="20"/>
  <c r="Q316529" i="20"/>
  <c r="L316529" i="20"/>
  <c r="R316528" i="20"/>
  <c r="Q316528" i="20"/>
  <c r="L316528" i="20"/>
  <c r="R316527" i="20"/>
  <c r="Q316527" i="20"/>
  <c r="L316527" i="20"/>
  <c r="R316526" i="20"/>
  <c r="Q316526" i="20"/>
  <c r="L316526" i="20"/>
  <c r="R316525" i="20"/>
  <c r="Q316525" i="20"/>
  <c r="L316525" i="20"/>
  <c r="R316524" i="20"/>
  <c r="Q316524" i="20"/>
  <c r="L316524" i="20"/>
  <c r="R316523" i="20"/>
  <c r="Q316523" i="20"/>
  <c r="L316523" i="20"/>
  <c r="R316522" i="20"/>
  <c r="Q316522" i="20"/>
  <c r="L316522" i="20"/>
  <c r="R316521" i="20"/>
  <c r="Q316521" i="20"/>
  <c r="L316521" i="20"/>
  <c r="R316520" i="20"/>
  <c r="Q316520" i="20"/>
  <c r="L316520" i="20"/>
  <c r="R316519" i="20"/>
  <c r="Q316519" i="20"/>
  <c r="L316519" i="20"/>
  <c r="R316518" i="20"/>
  <c r="Q316518" i="20"/>
  <c r="L316518" i="20"/>
  <c r="R316517" i="20"/>
  <c r="Q316517" i="20"/>
  <c r="L316517" i="20"/>
  <c r="R316516" i="20"/>
  <c r="Q316516" i="20"/>
  <c r="L316516" i="20"/>
  <c r="R316515" i="20"/>
  <c r="Q316515" i="20"/>
  <c r="L316515" i="20"/>
  <c r="R316514" i="20"/>
  <c r="Q316514" i="20"/>
  <c r="L316514" i="20"/>
  <c r="R316513" i="20"/>
  <c r="Q316513" i="20"/>
  <c r="L316513" i="20"/>
  <c r="R316512" i="20"/>
  <c r="Q316512" i="20"/>
  <c r="L316512" i="20"/>
  <c r="R316511" i="20"/>
  <c r="Q316511" i="20"/>
  <c r="L316511" i="20"/>
  <c r="R316510" i="20"/>
  <c r="Q316510" i="20"/>
  <c r="L316510" i="20"/>
  <c r="R316509" i="20"/>
  <c r="Q316509" i="20"/>
  <c r="L316509" i="20"/>
  <c r="R316508" i="20"/>
  <c r="Q316508" i="20"/>
  <c r="L316508" i="20"/>
  <c r="R316507" i="20"/>
  <c r="Q316507" i="20"/>
  <c r="L316507" i="20"/>
  <c r="R316506" i="20"/>
  <c r="Q316506" i="20"/>
  <c r="L316506" i="20"/>
  <c r="R316505" i="20"/>
  <c r="Q316505" i="20"/>
  <c r="L316505" i="20"/>
  <c r="R316504" i="20"/>
  <c r="Q316504" i="20"/>
  <c r="L316504" i="20"/>
  <c r="R316503" i="20"/>
  <c r="Q316503" i="20"/>
  <c r="L316503" i="20"/>
  <c r="R316502" i="20"/>
  <c r="Q316502" i="20"/>
  <c r="L316502" i="20"/>
  <c r="R316501" i="20"/>
  <c r="Q316501" i="20"/>
  <c r="L316501" i="20"/>
  <c r="R316500" i="20"/>
  <c r="Q316500" i="20"/>
  <c r="L316500" i="20"/>
  <c r="R316499" i="20"/>
  <c r="Q316499" i="20"/>
  <c r="L316499" i="20"/>
  <c r="R316498" i="20"/>
  <c r="Q316498" i="20"/>
  <c r="L316498" i="20"/>
  <c r="R316497" i="20"/>
  <c r="Q316497" i="20"/>
  <c r="L316497" i="20"/>
  <c r="R316496" i="20"/>
  <c r="Q316496" i="20"/>
  <c r="L316496" i="20"/>
  <c r="R316495" i="20"/>
  <c r="Q316495" i="20"/>
  <c r="L316495" i="20"/>
  <c r="R316494" i="20"/>
  <c r="Q316494" i="20"/>
  <c r="L316494" i="20"/>
  <c r="R316493" i="20"/>
  <c r="Q316493" i="20"/>
  <c r="L316493" i="20"/>
  <c r="R316492" i="20"/>
  <c r="Q316492" i="20"/>
  <c r="L316492" i="20"/>
  <c r="R316491" i="20"/>
  <c r="Q316491" i="20"/>
  <c r="L316491" i="20"/>
  <c r="R316490" i="20"/>
  <c r="Q316490" i="20"/>
  <c r="L316490" i="20"/>
  <c r="R316489" i="20"/>
  <c r="Q316489" i="20"/>
  <c r="L316489" i="20"/>
  <c r="R316488" i="20"/>
  <c r="Q316488" i="20"/>
  <c r="L316488" i="20"/>
  <c r="R316487" i="20"/>
  <c r="Q316487" i="20"/>
  <c r="L316487" i="20"/>
  <c r="R316486" i="20"/>
  <c r="Q316486" i="20"/>
  <c r="L316486" i="20"/>
  <c r="R316485" i="20"/>
  <c r="Q316485" i="20"/>
  <c r="L316485" i="20"/>
  <c r="R316484" i="20"/>
  <c r="Q316484" i="20"/>
  <c r="L316484" i="20"/>
  <c r="R316483" i="20"/>
  <c r="Q316483" i="20"/>
  <c r="L316483" i="20"/>
  <c r="R316482" i="20"/>
  <c r="Q316482" i="20"/>
  <c r="L316482" i="20"/>
  <c r="R316481" i="20"/>
  <c r="Q316481" i="20"/>
  <c r="L316481" i="20"/>
  <c r="R316480" i="20"/>
  <c r="Q316480" i="20"/>
  <c r="L316480" i="20"/>
  <c r="R316479" i="20"/>
  <c r="Q316479" i="20"/>
  <c r="L316479" i="20"/>
  <c r="R316478" i="20"/>
  <c r="Q316478" i="20"/>
  <c r="L316478" i="20"/>
  <c r="R316477" i="20"/>
  <c r="Q316477" i="20"/>
  <c r="L316477" i="20"/>
  <c r="R316476" i="20"/>
  <c r="Q316476" i="20"/>
  <c r="L316476" i="20"/>
  <c r="R316475" i="20"/>
  <c r="Q316475" i="20"/>
  <c r="L316475" i="20"/>
  <c r="R316474" i="20"/>
  <c r="Q316474" i="20"/>
  <c r="L316474" i="20"/>
  <c r="R316473" i="20"/>
  <c r="Q316473" i="20"/>
  <c r="L316473" i="20"/>
  <c r="R316472" i="20"/>
  <c r="Q316472" i="20"/>
  <c r="L316472" i="20"/>
  <c r="R316471" i="20"/>
  <c r="Q316471" i="20"/>
  <c r="L316471" i="20"/>
  <c r="R316470" i="20"/>
  <c r="Q316470" i="20"/>
  <c r="L316470" i="20"/>
  <c r="R316469" i="20"/>
  <c r="Q316469" i="20"/>
  <c r="L316469" i="20"/>
  <c r="R316468" i="20"/>
  <c r="Q316468" i="20"/>
  <c r="L316468" i="20"/>
  <c r="R316467" i="20"/>
  <c r="Q316467" i="20"/>
  <c r="L316467" i="20"/>
  <c r="R316466" i="20"/>
  <c r="Q316466" i="20"/>
  <c r="L316466" i="20"/>
  <c r="R316465" i="20"/>
  <c r="Q316465" i="20"/>
  <c r="L316465" i="20"/>
  <c r="R316464" i="20"/>
  <c r="Q316464" i="20"/>
  <c r="L316464" i="20"/>
  <c r="R316463" i="20"/>
  <c r="Q316463" i="20"/>
  <c r="L316463" i="20"/>
  <c r="R316462" i="20"/>
  <c r="Q316462" i="20"/>
  <c r="L316462" i="20"/>
  <c r="R316461" i="20"/>
  <c r="Q316461" i="20"/>
  <c r="L316461" i="20"/>
  <c r="R316460" i="20"/>
  <c r="Q316460" i="20"/>
  <c r="L316460" i="20"/>
  <c r="R316459" i="20"/>
  <c r="Q316459" i="20"/>
  <c r="L316459" i="20"/>
  <c r="R316458" i="20"/>
  <c r="Q316458" i="20"/>
  <c r="L316458" i="20"/>
  <c r="R316457" i="20"/>
  <c r="Q316457" i="20"/>
  <c r="L316457" i="20"/>
  <c r="R316456" i="20"/>
  <c r="Q316456" i="20"/>
  <c r="L316456" i="20"/>
  <c r="R316455" i="20"/>
  <c r="Q316455" i="20"/>
  <c r="L316455" i="20"/>
  <c r="R316454" i="20"/>
  <c r="Q316454" i="20"/>
  <c r="L316454" i="20"/>
  <c r="R316453" i="20"/>
  <c r="Q316453" i="20"/>
  <c r="L316453" i="20"/>
  <c r="R316452" i="20"/>
  <c r="Q316452" i="20"/>
  <c r="L316452" i="20"/>
  <c r="R316451" i="20"/>
  <c r="Q316451" i="20"/>
  <c r="L316451" i="20"/>
  <c r="R316450" i="20"/>
  <c r="Q316450" i="20"/>
  <c r="L316450" i="20"/>
  <c r="R316449" i="20"/>
  <c r="Q316449" i="20"/>
  <c r="L316449" i="20"/>
  <c r="R316448" i="20"/>
  <c r="Q316448" i="20"/>
  <c r="L316448" i="20"/>
  <c r="R316447" i="20"/>
  <c r="Q316447" i="20"/>
  <c r="L316447" i="20"/>
  <c r="R316446" i="20"/>
  <c r="Q316446" i="20"/>
  <c r="L316446" i="20"/>
  <c r="R316445" i="20"/>
  <c r="Q316445" i="20"/>
  <c r="L316445" i="20"/>
  <c r="R316444" i="20"/>
  <c r="Q316444" i="20"/>
  <c r="L316444" i="20"/>
  <c r="R316443" i="20"/>
  <c r="Q316443" i="20"/>
  <c r="L316443" i="20"/>
  <c r="R316442" i="20"/>
  <c r="Q316442" i="20"/>
  <c r="L316442" i="20"/>
  <c r="R316441" i="20"/>
  <c r="Q316441" i="20"/>
  <c r="L316441" i="20"/>
  <c r="R316440" i="20"/>
  <c r="Q316440" i="20"/>
  <c r="L316440" i="20"/>
  <c r="R316439" i="20"/>
  <c r="Q316439" i="20"/>
  <c r="L316439" i="20"/>
  <c r="R316438" i="20"/>
  <c r="Q316438" i="20"/>
  <c r="L316438" i="20"/>
  <c r="R316437" i="20"/>
  <c r="Q316437" i="20"/>
  <c r="L316437" i="20"/>
  <c r="R316436" i="20"/>
  <c r="Q316436" i="20"/>
  <c r="L316436" i="20"/>
  <c r="R316435" i="20"/>
  <c r="Q316435" i="20"/>
  <c r="L316435" i="20"/>
  <c r="R316434" i="20"/>
  <c r="Q316434" i="20"/>
  <c r="L316434" i="20"/>
  <c r="R316433" i="20"/>
  <c r="Q316433" i="20"/>
  <c r="L316433" i="20"/>
  <c r="R316432" i="20"/>
  <c r="Q316432" i="20"/>
  <c r="L316432" i="20"/>
  <c r="R316431" i="20"/>
  <c r="Q316431" i="20"/>
  <c r="L316431" i="20"/>
  <c r="R316430" i="20"/>
  <c r="Q316430" i="20"/>
  <c r="L316430" i="20"/>
  <c r="R316429" i="20"/>
  <c r="Q316429" i="20"/>
  <c r="L316429" i="20"/>
  <c r="R316428" i="20"/>
  <c r="Q316428" i="20"/>
  <c r="L316428" i="20"/>
  <c r="R316427" i="20"/>
  <c r="Q316427" i="20"/>
  <c r="L316427" i="20"/>
  <c r="R316426" i="20"/>
  <c r="Q316426" i="20"/>
  <c r="L316426" i="20"/>
  <c r="R316425" i="20"/>
  <c r="Q316425" i="20"/>
  <c r="L316425" i="20"/>
  <c r="R316424" i="20"/>
  <c r="Q316424" i="20"/>
  <c r="L316424" i="20"/>
  <c r="R316423" i="20"/>
  <c r="Q316423" i="20"/>
  <c r="L316423" i="20"/>
  <c r="R316422" i="20"/>
  <c r="Q316422" i="20"/>
  <c r="L316422" i="20"/>
  <c r="R316421" i="20"/>
  <c r="Q316421" i="20"/>
  <c r="L316421" i="20"/>
  <c r="R316420" i="20"/>
  <c r="Q316420" i="20"/>
  <c r="L316420" i="20"/>
  <c r="R316419" i="20"/>
  <c r="Q316419" i="20"/>
  <c r="L316419" i="20"/>
  <c r="R316418" i="20"/>
  <c r="Q316418" i="20"/>
  <c r="L316418" i="20"/>
  <c r="R316417" i="20"/>
  <c r="Q316417" i="20"/>
  <c r="L316417" i="20"/>
  <c r="R316416" i="20"/>
  <c r="Q316416" i="20"/>
  <c r="L316416" i="20"/>
  <c r="R316415" i="20"/>
  <c r="Q316415" i="20"/>
  <c r="L316415" i="20"/>
  <c r="R316414" i="20"/>
  <c r="Q316414" i="20"/>
  <c r="L316414" i="20"/>
  <c r="R316413" i="20"/>
  <c r="Q316413" i="20"/>
  <c r="L316413" i="20"/>
  <c r="R316412" i="20"/>
  <c r="Q316412" i="20"/>
  <c r="L316412" i="20"/>
  <c r="R316411" i="20"/>
  <c r="Q316411" i="20"/>
  <c r="L316411" i="20"/>
  <c r="R316410" i="20"/>
  <c r="Q316410" i="20"/>
  <c r="L316410" i="20"/>
  <c r="R316409" i="20"/>
  <c r="Q316409" i="20"/>
  <c r="L316409" i="20"/>
  <c r="R316408" i="20"/>
  <c r="Q316408" i="20"/>
  <c r="L316408" i="20"/>
  <c r="R316407" i="20"/>
  <c r="Q316407" i="20"/>
  <c r="L316407" i="20"/>
  <c r="R316406" i="20"/>
  <c r="Q316406" i="20"/>
  <c r="L316406" i="20"/>
  <c r="R316405" i="20"/>
  <c r="Q316405" i="20"/>
  <c r="L316405" i="20"/>
  <c r="R316404" i="20"/>
  <c r="Q316404" i="20"/>
  <c r="L316404" i="20"/>
  <c r="R316403" i="20"/>
  <c r="Q316403" i="20"/>
  <c r="L316403" i="20"/>
  <c r="R316402" i="20"/>
  <c r="Q316402" i="20"/>
  <c r="L316402" i="20"/>
  <c r="R316401" i="20"/>
  <c r="Q316401" i="20"/>
  <c r="L316401" i="20"/>
  <c r="R316400" i="20"/>
  <c r="Q316400" i="20"/>
  <c r="L316400" i="20"/>
  <c r="R316399" i="20"/>
  <c r="Q316399" i="20"/>
  <c r="L316399" i="20"/>
  <c r="R316398" i="20"/>
  <c r="Q316398" i="20"/>
  <c r="L316398" i="20"/>
  <c r="R316397" i="20"/>
  <c r="Q316397" i="20"/>
  <c r="L316397" i="20"/>
  <c r="R316396" i="20"/>
  <c r="Q316396" i="20"/>
  <c r="L316396" i="20"/>
  <c r="R316395" i="20"/>
  <c r="Q316395" i="20"/>
  <c r="L316395" i="20"/>
  <c r="R316394" i="20"/>
  <c r="Q316394" i="20"/>
  <c r="L316394" i="20"/>
  <c r="R316393" i="20"/>
  <c r="Q316393" i="20"/>
  <c r="L316393" i="20"/>
  <c r="R316392" i="20"/>
  <c r="Q316392" i="20"/>
  <c r="L316392" i="20"/>
  <c r="R316391" i="20"/>
  <c r="Q316391" i="20"/>
  <c r="L316391" i="20"/>
  <c r="R316390" i="20"/>
  <c r="Q316390" i="20"/>
  <c r="L316390" i="20"/>
  <c r="R316389" i="20"/>
  <c r="Q316389" i="20"/>
  <c r="L316389" i="20"/>
  <c r="R316388" i="20"/>
  <c r="Q316388" i="20"/>
  <c r="L316388" i="20"/>
  <c r="R316387" i="20"/>
  <c r="Q316387" i="20"/>
  <c r="L316387" i="20"/>
  <c r="R316386" i="20"/>
  <c r="Q316386" i="20"/>
  <c r="L316386" i="20"/>
  <c r="R316385" i="20"/>
  <c r="Q316385" i="20"/>
  <c r="L316385" i="20"/>
  <c r="R316384" i="20"/>
  <c r="Q316384" i="20"/>
  <c r="L316384" i="20"/>
  <c r="R316383" i="20"/>
  <c r="Q316383" i="20"/>
  <c r="L316383" i="20"/>
  <c r="R316382" i="20"/>
  <c r="Q316382" i="20"/>
  <c r="L316382" i="20"/>
  <c r="R316381" i="20"/>
  <c r="Q316381" i="20"/>
  <c r="L316381" i="20"/>
  <c r="R316380" i="20"/>
  <c r="Q316380" i="20"/>
  <c r="L316380" i="20"/>
  <c r="R316379" i="20"/>
  <c r="Q316379" i="20"/>
  <c r="L316379" i="20"/>
  <c r="R316378" i="20"/>
  <c r="Q316378" i="20"/>
  <c r="L316378" i="20"/>
  <c r="R316377" i="20"/>
  <c r="Q316377" i="20"/>
  <c r="L316377" i="20"/>
  <c r="R316376" i="20"/>
  <c r="Q316376" i="20"/>
  <c r="L316376" i="20"/>
  <c r="R316375" i="20"/>
  <c r="Q316375" i="20"/>
  <c r="L316375" i="20"/>
  <c r="R316374" i="20"/>
  <c r="Q316374" i="20"/>
  <c r="L316374" i="20"/>
  <c r="R316373" i="20"/>
  <c r="Q316373" i="20"/>
  <c r="L316373" i="20"/>
  <c r="R316372" i="20"/>
  <c r="Q316372" i="20"/>
  <c r="L316372" i="20"/>
  <c r="R316371" i="20"/>
  <c r="Q316371" i="20"/>
  <c r="L316371" i="20"/>
  <c r="R316370" i="20"/>
  <c r="Q316370" i="20"/>
  <c r="L316370" i="20"/>
  <c r="R316369" i="20"/>
  <c r="Q316369" i="20"/>
  <c r="L316369" i="20"/>
  <c r="R316368" i="20"/>
  <c r="Q316368" i="20"/>
  <c r="L316368" i="20"/>
  <c r="R316367" i="20"/>
  <c r="Q316367" i="20"/>
  <c r="L316367" i="20"/>
  <c r="R316366" i="20"/>
  <c r="Q316366" i="20"/>
  <c r="L316366" i="20"/>
  <c r="R316365" i="20"/>
  <c r="Q316365" i="20"/>
  <c r="L316365" i="20"/>
  <c r="R316364" i="20"/>
  <c r="Q316364" i="20"/>
  <c r="L316364" i="20"/>
  <c r="R316363" i="20"/>
  <c r="Q316363" i="20"/>
  <c r="L316363" i="20"/>
  <c r="R316362" i="20"/>
  <c r="Q316362" i="20"/>
  <c r="L316362" i="20"/>
  <c r="R316361" i="20"/>
  <c r="Q316361" i="20"/>
  <c r="L316361" i="20"/>
  <c r="R316360" i="20"/>
  <c r="Q316360" i="20"/>
  <c r="L316360" i="20"/>
  <c r="R316359" i="20"/>
  <c r="Q316359" i="20"/>
  <c r="L316359" i="20"/>
  <c r="R316358" i="20"/>
  <c r="Q316358" i="20"/>
  <c r="L316358" i="20"/>
  <c r="R316357" i="20"/>
  <c r="Q316357" i="20"/>
  <c r="L316357" i="20"/>
  <c r="R316356" i="20"/>
  <c r="Q316356" i="20"/>
  <c r="L316356" i="20"/>
  <c r="R316355" i="20"/>
  <c r="Q316355" i="20"/>
  <c r="L316355" i="20"/>
  <c r="R316354" i="20"/>
  <c r="Q316354" i="20"/>
  <c r="L316354" i="20"/>
  <c r="R316353" i="20"/>
  <c r="Q316353" i="20"/>
  <c r="L316353" i="20"/>
  <c r="R316352" i="20"/>
  <c r="Q316352" i="20"/>
  <c r="L316352" i="20"/>
  <c r="R316351" i="20"/>
  <c r="Q316351" i="20"/>
  <c r="L316351" i="20"/>
  <c r="R316350" i="20"/>
  <c r="Q316350" i="20"/>
  <c r="L316350" i="20"/>
  <c r="R316349" i="20"/>
  <c r="Q316349" i="20"/>
  <c r="L316349" i="20"/>
  <c r="R316348" i="20"/>
  <c r="Q316348" i="20"/>
  <c r="L316348" i="20"/>
  <c r="R316347" i="20"/>
  <c r="Q316347" i="20"/>
  <c r="L316347" i="20"/>
  <c r="R316346" i="20"/>
  <c r="Q316346" i="20"/>
  <c r="L316346" i="20"/>
  <c r="R316345" i="20"/>
  <c r="Q316345" i="20"/>
  <c r="L316345" i="20"/>
  <c r="R316344" i="20"/>
  <c r="Q316344" i="20"/>
  <c r="L316344" i="20"/>
  <c r="R316343" i="20"/>
  <c r="Q316343" i="20"/>
  <c r="L316343" i="20"/>
  <c r="R316342" i="20"/>
  <c r="Q316342" i="20"/>
  <c r="L316342" i="20"/>
  <c r="R316341" i="20"/>
  <c r="Q316341" i="20"/>
  <c r="L316341" i="20"/>
  <c r="R316340" i="20"/>
  <c r="Q316340" i="20"/>
  <c r="L316340" i="20"/>
  <c r="R316339" i="20"/>
  <c r="Q316339" i="20"/>
  <c r="L316339" i="20"/>
  <c r="R316338" i="20"/>
  <c r="Q316338" i="20"/>
  <c r="L316338" i="20"/>
  <c r="R316337" i="20"/>
  <c r="Q316337" i="20"/>
  <c r="L316337" i="20"/>
  <c r="R316336" i="20"/>
  <c r="Q316336" i="20"/>
  <c r="L316336" i="20"/>
  <c r="R316335" i="20"/>
  <c r="Q316335" i="20"/>
  <c r="L316335" i="20"/>
  <c r="R316334" i="20"/>
  <c r="Q316334" i="20"/>
  <c r="L316334" i="20"/>
  <c r="R316333" i="20"/>
  <c r="Q316333" i="20"/>
  <c r="L316333" i="20"/>
  <c r="R316332" i="20"/>
  <c r="Q316332" i="20"/>
  <c r="L316332" i="20"/>
  <c r="R316331" i="20"/>
  <c r="Q316331" i="20"/>
  <c r="L316331" i="20"/>
  <c r="R316330" i="20"/>
  <c r="Q316330" i="20"/>
  <c r="L316330" i="20"/>
  <c r="R316329" i="20"/>
  <c r="Q316329" i="20"/>
  <c r="L316329" i="20"/>
  <c r="R316328" i="20"/>
  <c r="Q316328" i="20"/>
  <c r="L316328" i="20"/>
  <c r="R316327" i="20"/>
  <c r="Q316327" i="20"/>
  <c r="L316327" i="20"/>
  <c r="R316326" i="20"/>
  <c r="Q316326" i="20"/>
  <c r="L316326" i="20"/>
  <c r="R316325" i="20"/>
  <c r="Q316325" i="20"/>
  <c r="L316325" i="20"/>
  <c r="R316324" i="20"/>
  <c r="Q316324" i="20"/>
  <c r="L316324" i="20"/>
  <c r="R316323" i="20"/>
  <c r="Q316323" i="20"/>
  <c r="L316323" i="20"/>
  <c r="R316322" i="20"/>
  <c r="Q316322" i="20"/>
  <c r="L316322" i="20"/>
  <c r="R316321" i="20"/>
  <c r="Q316321" i="20"/>
  <c r="L316321" i="20"/>
  <c r="R316320" i="20"/>
  <c r="Q316320" i="20"/>
  <c r="L316320" i="20"/>
  <c r="R316319" i="20"/>
  <c r="Q316319" i="20"/>
  <c r="L316319" i="20"/>
  <c r="R316318" i="20"/>
  <c r="Q316318" i="20"/>
  <c r="L316318" i="20"/>
  <c r="R316317" i="20"/>
  <c r="Q316317" i="20"/>
  <c r="L316317" i="20"/>
  <c r="R316316" i="20"/>
  <c r="Q316316" i="20"/>
  <c r="L316316" i="20"/>
  <c r="R316315" i="20"/>
  <c r="Q316315" i="20"/>
  <c r="L316315" i="20"/>
  <c r="R316314" i="20"/>
  <c r="Q316314" i="20"/>
  <c r="L316314" i="20"/>
  <c r="R316313" i="20"/>
  <c r="Q316313" i="20"/>
  <c r="L316313" i="20"/>
  <c r="R316312" i="20"/>
  <c r="Q316312" i="20"/>
  <c r="L316312" i="20"/>
  <c r="R316311" i="20"/>
  <c r="Q316311" i="20"/>
  <c r="L316311" i="20"/>
  <c r="R316310" i="20"/>
  <c r="Q316310" i="20"/>
  <c r="L316310" i="20"/>
  <c r="R316309" i="20"/>
  <c r="Q316309" i="20"/>
  <c r="L316309" i="20"/>
  <c r="R316308" i="20"/>
  <c r="Q316308" i="20"/>
  <c r="L316308" i="20"/>
  <c r="R316307" i="20"/>
  <c r="Q316307" i="20"/>
  <c r="L316307" i="20"/>
  <c r="R316306" i="20"/>
  <c r="Q316306" i="20"/>
  <c r="L316306" i="20"/>
  <c r="R316305" i="20"/>
  <c r="Q316305" i="20"/>
  <c r="L316305" i="20"/>
  <c r="R316304" i="20"/>
  <c r="Q316304" i="20"/>
  <c r="L316304" i="20"/>
  <c r="R316303" i="20"/>
  <c r="Q316303" i="20"/>
  <c r="L316303" i="20"/>
  <c r="R316302" i="20"/>
  <c r="Q316302" i="20"/>
  <c r="L316302" i="20"/>
  <c r="R316301" i="20"/>
  <c r="Q316301" i="20"/>
  <c r="L316301" i="20"/>
  <c r="R316300" i="20"/>
  <c r="Q316300" i="20"/>
  <c r="L316300" i="20"/>
  <c r="R316299" i="20"/>
  <c r="Q316299" i="20"/>
  <c r="L316299" i="20"/>
  <c r="R316298" i="20"/>
  <c r="Q316298" i="20"/>
  <c r="L316298" i="20"/>
  <c r="R316297" i="20"/>
  <c r="Q316297" i="20"/>
  <c r="L316297" i="20"/>
  <c r="R316296" i="20"/>
  <c r="Q316296" i="20"/>
  <c r="L316296" i="20"/>
  <c r="R316295" i="20"/>
  <c r="Q316295" i="20"/>
  <c r="L316295" i="20"/>
  <c r="R316294" i="20"/>
  <c r="Q316294" i="20"/>
  <c r="L316294" i="20"/>
  <c r="R316293" i="20"/>
  <c r="Q316293" i="20"/>
  <c r="L316293" i="20"/>
  <c r="R316292" i="20"/>
  <c r="Q316292" i="20"/>
  <c r="L316292" i="20"/>
  <c r="R316291" i="20"/>
  <c r="Q316291" i="20"/>
  <c r="L316291" i="20"/>
  <c r="R316290" i="20"/>
  <c r="Q316290" i="20"/>
  <c r="L316290" i="20"/>
  <c r="R316289" i="20"/>
  <c r="Q316289" i="20"/>
  <c r="L316289" i="20"/>
  <c r="R316288" i="20"/>
  <c r="Q316288" i="20"/>
  <c r="L316288" i="20"/>
  <c r="R316287" i="20"/>
  <c r="Q316287" i="20"/>
  <c r="L316287" i="20"/>
  <c r="R316286" i="20"/>
  <c r="Q316286" i="20"/>
  <c r="L316286" i="20"/>
  <c r="R316285" i="20"/>
  <c r="Q316285" i="20"/>
  <c r="L316285" i="20"/>
  <c r="R316284" i="20"/>
  <c r="Q316284" i="20"/>
  <c r="L316284" i="20"/>
  <c r="R316283" i="20"/>
  <c r="Q316283" i="20"/>
  <c r="L316283" i="20"/>
  <c r="R316282" i="20"/>
  <c r="Q316282" i="20"/>
  <c r="L316282" i="20"/>
  <c r="R316281" i="20"/>
  <c r="Q316281" i="20"/>
  <c r="L316281" i="20"/>
  <c r="R316280" i="20"/>
  <c r="Q316280" i="20"/>
  <c r="L316280" i="20"/>
  <c r="R316279" i="20"/>
  <c r="Q316279" i="20"/>
  <c r="L316279" i="20"/>
  <c r="R316278" i="20"/>
  <c r="Q316278" i="20"/>
  <c r="L316278" i="20"/>
  <c r="R316277" i="20"/>
  <c r="Q316277" i="20"/>
  <c r="L316277" i="20"/>
  <c r="R316276" i="20"/>
  <c r="Q316276" i="20"/>
  <c r="L316276" i="20"/>
  <c r="R316275" i="20"/>
  <c r="Q316275" i="20"/>
  <c r="L316275" i="20"/>
  <c r="R316274" i="20"/>
  <c r="Q316274" i="20"/>
  <c r="L316274" i="20"/>
  <c r="R316273" i="20"/>
  <c r="Q316273" i="20"/>
  <c r="L316273" i="20"/>
  <c r="R316272" i="20"/>
  <c r="Q316272" i="20"/>
  <c r="L316272" i="20"/>
  <c r="R316271" i="20"/>
  <c r="Q316271" i="20"/>
  <c r="L316271" i="20"/>
  <c r="R316270" i="20"/>
  <c r="Q316270" i="20"/>
  <c r="L316270" i="20"/>
  <c r="R316269" i="20"/>
  <c r="Q316269" i="20"/>
  <c r="L316269" i="20"/>
  <c r="R316268" i="20"/>
  <c r="Q316268" i="20"/>
  <c r="L316268" i="20"/>
  <c r="R316267" i="20"/>
  <c r="Q316267" i="20"/>
  <c r="L316267" i="20"/>
  <c r="R316266" i="20"/>
  <c r="Q316266" i="20"/>
  <c r="L316266" i="20"/>
  <c r="R316265" i="20"/>
  <c r="Q316265" i="20"/>
  <c r="L316265" i="20"/>
  <c r="R316264" i="20"/>
  <c r="Q316264" i="20"/>
  <c r="L316264" i="20"/>
  <c r="R316263" i="20"/>
  <c r="Q316263" i="20"/>
  <c r="L316263" i="20"/>
  <c r="R316262" i="20"/>
  <c r="Q316262" i="20"/>
  <c r="L316262" i="20"/>
  <c r="R316261" i="20"/>
  <c r="Q316261" i="20"/>
  <c r="L316261" i="20"/>
  <c r="R316260" i="20"/>
  <c r="Q316260" i="20"/>
  <c r="L316260" i="20"/>
  <c r="R316259" i="20"/>
  <c r="Q316259" i="20"/>
  <c r="L316259" i="20"/>
  <c r="R316258" i="20"/>
  <c r="Q316258" i="20"/>
  <c r="L316258" i="20"/>
  <c r="R316257" i="20"/>
  <c r="Q316257" i="20"/>
  <c r="L316257" i="20"/>
  <c r="R316256" i="20"/>
  <c r="Q316256" i="20"/>
  <c r="L316256" i="20"/>
  <c r="R316255" i="20"/>
  <c r="Q316255" i="20"/>
  <c r="L316255" i="20"/>
  <c r="R316254" i="20"/>
  <c r="Q316254" i="20"/>
  <c r="L316254" i="20"/>
  <c r="R316253" i="20"/>
  <c r="Q316253" i="20"/>
  <c r="L316253" i="20"/>
  <c r="R316252" i="20"/>
  <c r="Q316252" i="20"/>
  <c r="L316252" i="20"/>
  <c r="R316251" i="20"/>
  <c r="Q316251" i="20"/>
  <c r="L316251" i="20"/>
  <c r="R316250" i="20"/>
  <c r="Q316250" i="20"/>
  <c r="L316250" i="20"/>
  <c r="R316249" i="20"/>
  <c r="Q316249" i="20"/>
  <c r="L316249" i="20"/>
  <c r="R316248" i="20"/>
  <c r="Q316248" i="20"/>
  <c r="L316248" i="20"/>
  <c r="R316247" i="20"/>
  <c r="Q316247" i="20"/>
  <c r="L316247" i="20"/>
  <c r="R316246" i="20"/>
  <c r="Q316246" i="20"/>
  <c r="L316246" i="20"/>
  <c r="R316245" i="20"/>
  <c r="Q316245" i="20"/>
  <c r="L316245" i="20"/>
  <c r="R316244" i="20"/>
  <c r="Q316244" i="20"/>
  <c r="L316244" i="20"/>
  <c r="R316243" i="20"/>
  <c r="Q316243" i="20"/>
  <c r="L316243" i="20"/>
  <c r="R316242" i="20"/>
  <c r="Q316242" i="20"/>
  <c r="L316242" i="20"/>
  <c r="R316241" i="20"/>
  <c r="Q316241" i="20"/>
  <c r="L316241" i="20"/>
  <c r="R316240" i="20"/>
  <c r="Q316240" i="20"/>
  <c r="L316240" i="20"/>
  <c r="R316239" i="20"/>
  <c r="Q316239" i="20"/>
  <c r="L316239" i="20"/>
  <c r="R316238" i="20"/>
  <c r="Q316238" i="20"/>
  <c r="L316238" i="20"/>
  <c r="R316237" i="20"/>
  <c r="Q316237" i="20"/>
  <c r="L316237" i="20"/>
  <c r="R316236" i="20"/>
  <c r="Q316236" i="20"/>
  <c r="L316236" i="20"/>
  <c r="R316235" i="20"/>
  <c r="Q316235" i="20"/>
  <c r="L316235" i="20"/>
  <c r="R316234" i="20"/>
  <c r="Q316234" i="20"/>
  <c r="L316234" i="20"/>
  <c r="R316233" i="20"/>
  <c r="Q316233" i="20"/>
  <c r="L316233" i="20"/>
  <c r="R316232" i="20"/>
  <c r="Q316232" i="20"/>
  <c r="L316232" i="20"/>
  <c r="R316231" i="20"/>
  <c r="Q316231" i="20"/>
  <c r="L316231" i="20"/>
  <c r="R316230" i="20"/>
  <c r="Q316230" i="20"/>
  <c r="L316230" i="20"/>
  <c r="R316229" i="20"/>
  <c r="Q316229" i="20"/>
  <c r="L316229" i="20"/>
  <c r="R316228" i="20"/>
  <c r="Q316228" i="20"/>
  <c r="L316228" i="20"/>
  <c r="R316227" i="20"/>
  <c r="Q316227" i="20"/>
  <c r="L316227" i="20"/>
  <c r="R316226" i="20"/>
  <c r="Q316226" i="20"/>
  <c r="L316226" i="20"/>
  <c r="R316225" i="20"/>
  <c r="Q316225" i="20"/>
  <c r="L316225" i="20"/>
  <c r="R316224" i="20"/>
  <c r="Q316224" i="20"/>
  <c r="L316224" i="20"/>
  <c r="R316223" i="20"/>
  <c r="Q316223" i="20"/>
  <c r="L316223" i="20"/>
  <c r="R316222" i="20"/>
  <c r="Q316222" i="20"/>
  <c r="L316222" i="20"/>
  <c r="R316221" i="20"/>
  <c r="Q316221" i="20"/>
  <c r="L316221" i="20"/>
  <c r="R316220" i="20"/>
  <c r="Q316220" i="20"/>
  <c r="L316220" i="20"/>
  <c r="R316219" i="20"/>
  <c r="Q316219" i="20"/>
  <c r="L316219" i="20"/>
  <c r="R316218" i="20"/>
  <c r="Q316218" i="20"/>
  <c r="L316218" i="20"/>
  <c r="R316217" i="20"/>
  <c r="Q316217" i="20"/>
  <c r="L316217" i="20"/>
  <c r="R316216" i="20"/>
  <c r="Q316216" i="20"/>
  <c r="L316216" i="20"/>
  <c r="R316215" i="20"/>
  <c r="Q316215" i="20"/>
  <c r="L316215" i="20"/>
  <c r="R316214" i="20"/>
  <c r="Q316214" i="20"/>
  <c r="L316214" i="20"/>
  <c r="R316213" i="20"/>
  <c r="Q316213" i="20"/>
  <c r="L316213" i="20"/>
  <c r="R316212" i="20"/>
  <c r="Q316212" i="20"/>
  <c r="L316212" i="20"/>
  <c r="R316211" i="20"/>
  <c r="Q316211" i="20"/>
  <c r="L316211" i="20"/>
  <c r="R316210" i="20"/>
  <c r="Q316210" i="20"/>
  <c r="L316210" i="20"/>
  <c r="R316209" i="20"/>
  <c r="Q316209" i="20"/>
  <c r="L316209" i="20"/>
  <c r="R316208" i="20"/>
  <c r="Q316208" i="20"/>
  <c r="L316208" i="20"/>
  <c r="R316207" i="20"/>
  <c r="Q316207" i="20"/>
  <c r="L316207" i="20"/>
  <c r="R316206" i="20"/>
  <c r="Q316206" i="20"/>
  <c r="L316206" i="20"/>
  <c r="R316205" i="20"/>
  <c r="Q316205" i="20"/>
  <c r="L316205" i="20"/>
  <c r="R316204" i="20"/>
  <c r="Q316204" i="20"/>
  <c r="L316204" i="20"/>
  <c r="R316203" i="20"/>
  <c r="Q316203" i="20"/>
  <c r="L316203" i="20"/>
  <c r="R316202" i="20"/>
  <c r="Q316202" i="20"/>
  <c r="L316202" i="20"/>
  <c r="R316201" i="20"/>
  <c r="Q316201" i="20"/>
  <c r="L316201" i="20"/>
  <c r="R316200" i="20"/>
  <c r="Q316200" i="20"/>
  <c r="L316200" i="20"/>
  <c r="R316199" i="20"/>
  <c r="Q316199" i="20"/>
  <c r="L316199" i="20"/>
  <c r="R316198" i="20"/>
  <c r="Q316198" i="20"/>
  <c r="L316198" i="20"/>
  <c r="R316197" i="20"/>
  <c r="Q316197" i="20"/>
  <c r="L316197" i="20"/>
  <c r="R316196" i="20"/>
  <c r="Q316196" i="20"/>
  <c r="L316196" i="20"/>
  <c r="R316195" i="20"/>
  <c r="Q316195" i="20"/>
  <c r="L316195" i="20"/>
  <c r="R316194" i="20"/>
  <c r="Q316194" i="20"/>
  <c r="L316194" i="20"/>
  <c r="R316193" i="20"/>
  <c r="Q316193" i="20"/>
  <c r="L316193" i="20"/>
  <c r="R316192" i="20"/>
  <c r="Q316192" i="20"/>
  <c r="L316192" i="20"/>
  <c r="R316191" i="20"/>
  <c r="Q316191" i="20"/>
  <c r="L316191" i="20"/>
  <c r="R316190" i="20"/>
  <c r="Q316190" i="20"/>
  <c r="L316190" i="20"/>
  <c r="R316189" i="20"/>
  <c r="Q316189" i="20"/>
  <c r="L316189" i="20"/>
  <c r="R316188" i="20"/>
  <c r="Q316188" i="20"/>
  <c r="L316188" i="20"/>
  <c r="R316187" i="20"/>
  <c r="Q316187" i="20"/>
  <c r="L316187" i="20"/>
  <c r="R316186" i="20"/>
  <c r="Q316186" i="20"/>
  <c r="L316186" i="20"/>
  <c r="R316185" i="20"/>
  <c r="Q316185" i="20"/>
  <c r="L316185" i="20"/>
  <c r="R316184" i="20"/>
  <c r="Q316184" i="20"/>
  <c r="L316184" i="20"/>
  <c r="R316183" i="20"/>
  <c r="Q316183" i="20"/>
  <c r="L316183" i="20"/>
  <c r="R316182" i="20"/>
  <c r="Q316182" i="20"/>
  <c r="L316182" i="20"/>
  <c r="R316181" i="20"/>
  <c r="Q316181" i="20"/>
  <c r="L316181" i="20"/>
  <c r="R316180" i="20"/>
  <c r="Q316180" i="20"/>
  <c r="L316180" i="20"/>
  <c r="R316179" i="20"/>
  <c r="Q316179" i="20"/>
  <c r="L316179" i="20"/>
  <c r="R316178" i="20"/>
  <c r="Q316178" i="20"/>
  <c r="L316178" i="20"/>
  <c r="R316177" i="20"/>
  <c r="Q316177" i="20"/>
  <c r="L316177" i="20"/>
  <c r="R316176" i="20"/>
  <c r="Q316176" i="20"/>
  <c r="L316176" i="20"/>
  <c r="R316175" i="20"/>
  <c r="Q316175" i="20"/>
  <c r="L316175" i="20"/>
  <c r="R316174" i="20"/>
  <c r="Q316174" i="20"/>
  <c r="L316174" i="20"/>
  <c r="R316173" i="20"/>
  <c r="Q316173" i="20"/>
  <c r="L316173" i="20"/>
  <c r="R316172" i="20"/>
  <c r="Q316172" i="20"/>
  <c r="L316172" i="20"/>
  <c r="R316171" i="20"/>
  <c r="Q316171" i="20"/>
  <c r="L316171" i="20"/>
  <c r="R316170" i="20"/>
  <c r="Q316170" i="20"/>
  <c r="L316170" i="20"/>
  <c r="R316169" i="20"/>
  <c r="Q316169" i="20"/>
  <c r="L316169" i="20"/>
  <c r="R316168" i="20"/>
  <c r="Q316168" i="20"/>
  <c r="L316168" i="20"/>
  <c r="R316167" i="20"/>
  <c r="Q316167" i="20"/>
  <c r="L316167" i="20"/>
  <c r="R316166" i="20"/>
  <c r="Q316166" i="20"/>
  <c r="L316166" i="20"/>
  <c r="R316165" i="20"/>
  <c r="Q316165" i="20"/>
  <c r="L316165" i="20"/>
  <c r="R316164" i="20"/>
  <c r="Q316164" i="20"/>
  <c r="L316164" i="20"/>
  <c r="R316163" i="20"/>
  <c r="Q316163" i="20"/>
  <c r="L316163" i="20"/>
  <c r="R316162" i="20"/>
  <c r="Q316162" i="20"/>
  <c r="L316162" i="20"/>
  <c r="R316161" i="20"/>
  <c r="Q316161" i="20"/>
  <c r="L316161" i="20"/>
  <c r="R316160" i="20"/>
  <c r="Q316160" i="20"/>
  <c r="L316160" i="20"/>
  <c r="R316159" i="20"/>
  <c r="Q316159" i="20"/>
  <c r="L316159" i="20"/>
  <c r="R316158" i="20"/>
  <c r="Q316158" i="20"/>
  <c r="L316158" i="20"/>
  <c r="R316157" i="20"/>
  <c r="Q316157" i="20"/>
  <c r="L316157" i="20"/>
  <c r="R316156" i="20"/>
  <c r="Q316156" i="20"/>
  <c r="L316156" i="20"/>
  <c r="R316155" i="20"/>
  <c r="Q316155" i="20"/>
  <c r="L316155" i="20"/>
  <c r="R316154" i="20"/>
  <c r="Q316154" i="20"/>
  <c r="L316154" i="20"/>
  <c r="R316153" i="20"/>
  <c r="Q316153" i="20"/>
  <c r="L316153" i="20"/>
  <c r="R316152" i="20"/>
  <c r="Q316152" i="20"/>
  <c r="L316152" i="20"/>
  <c r="R316151" i="20"/>
  <c r="Q316151" i="20"/>
  <c r="L316151" i="20"/>
  <c r="R316150" i="20"/>
  <c r="Q316150" i="20"/>
  <c r="L316150" i="20"/>
  <c r="R316149" i="20"/>
  <c r="Q316149" i="20"/>
  <c r="L316149" i="20"/>
  <c r="R316148" i="20"/>
  <c r="Q316148" i="20"/>
  <c r="L316148" i="20"/>
  <c r="R316147" i="20"/>
  <c r="Q316147" i="20"/>
  <c r="L316147" i="20"/>
  <c r="R316146" i="20"/>
  <c r="Q316146" i="20"/>
  <c r="L316146" i="20"/>
  <c r="R316145" i="20"/>
  <c r="Q316145" i="20"/>
  <c r="L316145" i="20"/>
  <c r="R316144" i="20"/>
  <c r="Q316144" i="20"/>
  <c r="L316144" i="20"/>
  <c r="R316143" i="20"/>
  <c r="Q316143" i="20"/>
  <c r="L316143" i="20"/>
  <c r="R316142" i="20"/>
  <c r="Q316142" i="20"/>
  <c r="L316142" i="20"/>
  <c r="R316141" i="20"/>
  <c r="Q316141" i="20"/>
  <c r="L316141" i="20"/>
  <c r="R316140" i="20"/>
  <c r="Q316140" i="20"/>
  <c r="L316140" i="20"/>
  <c r="R316139" i="20"/>
  <c r="Q316139" i="20"/>
  <c r="L316139" i="20"/>
  <c r="R316138" i="20"/>
  <c r="Q316138" i="20"/>
  <c r="L316138" i="20"/>
  <c r="R316137" i="20"/>
  <c r="Q316137" i="20"/>
  <c r="L316137" i="20"/>
  <c r="R316136" i="20"/>
  <c r="Q316136" i="20"/>
  <c r="L316136" i="20"/>
  <c r="R316135" i="20"/>
  <c r="Q316135" i="20"/>
  <c r="L316135" i="20"/>
  <c r="R316134" i="20"/>
  <c r="Q316134" i="20"/>
  <c r="L316134" i="20"/>
  <c r="R316133" i="20"/>
  <c r="Q316133" i="20"/>
  <c r="L316133" i="20"/>
  <c r="R316132" i="20"/>
  <c r="Q316132" i="20"/>
  <c r="L316132" i="20"/>
  <c r="R316131" i="20"/>
  <c r="Q316131" i="20"/>
  <c r="L316131" i="20"/>
  <c r="R316130" i="20"/>
  <c r="Q316130" i="20"/>
  <c r="L316130" i="20"/>
  <c r="R316129" i="20"/>
  <c r="Q316129" i="20"/>
  <c r="L316129" i="20"/>
  <c r="R316128" i="20"/>
  <c r="Q316128" i="20"/>
  <c r="L316128" i="20"/>
  <c r="R316127" i="20"/>
  <c r="Q316127" i="20"/>
  <c r="L316127" i="20"/>
  <c r="R316126" i="20"/>
  <c r="Q316126" i="20"/>
  <c r="L316126" i="20"/>
  <c r="R316125" i="20"/>
  <c r="Q316125" i="20"/>
  <c r="L316125" i="20"/>
  <c r="R316124" i="20"/>
  <c r="Q316124" i="20"/>
  <c r="L316124" i="20"/>
  <c r="R316123" i="20"/>
  <c r="Q316123" i="20"/>
  <c r="L316123" i="20"/>
  <c r="R316122" i="20"/>
  <c r="Q316122" i="20"/>
  <c r="L316122" i="20"/>
  <c r="R316121" i="20"/>
  <c r="Q316121" i="20"/>
  <c r="L316121" i="20"/>
  <c r="R316120" i="20"/>
  <c r="Q316120" i="20"/>
  <c r="L316120" i="20"/>
  <c r="R316119" i="20"/>
  <c r="Q316119" i="20"/>
  <c r="L316119" i="20"/>
  <c r="R316118" i="20"/>
  <c r="Q316118" i="20"/>
  <c r="L316118" i="20"/>
  <c r="R316117" i="20"/>
  <c r="Q316117" i="20"/>
  <c r="L316117" i="20"/>
  <c r="R316116" i="20"/>
  <c r="Q316116" i="20"/>
  <c r="L316116" i="20"/>
  <c r="R316115" i="20"/>
  <c r="Q316115" i="20"/>
  <c r="L316115" i="20"/>
  <c r="R316114" i="20"/>
  <c r="Q316114" i="20"/>
  <c r="L316114" i="20"/>
  <c r="R316113" i="20"/>
  <c r="Q316113" i="20"/>
  <c r="L316113" i="20"/>
  <c r="R316112" i="20"/>
  <c r="Q316112" i="20"/>
  <c r="L316112" i="20"/>
  <c r="R316111" i="20"/>
  <c r="Q316111" i="20"/>
  <c r="L316111" i="20"/>
  <c r="R316110" i="20"/>
  <c r="Q316110" i="20"/>
  <c r="L316110" i="20"/>
  <c r="R316109" i="20"/>
  <c r="Q316109" i="20"/>
  <c r="L316109" i="20"/>
  <c r="R316108" i="20"/>
  <c r="Q316108" i="20"/>
  <c r="L316108" i="20"/>
  <c r="R316107" i="20"/>
  <c r="Q316107" i="20"/>
  <c r="L316107" i="20"/>
  <c r="R316106" i="20"/>
  <c r="Q316106" i="20"/>
  <c r="L316106" i="20"/>
  <c r="R316105" i="20"/>
  <c r="Q316105" i="20"/>
  <c r="L316105" i="20"/>
  <c r="R316104" i="20"/>
  <c r="Q316104" i="20"/>
  <c r="L316104" i="20"/>
  <c r="R316103" i="20"/>
  <c r="Q316103" i="20"/>
  <c r="L316103" i="20"/>
  <c r="R316102" i="20"/>
  <c r="Q316102" i="20"/>
  <c r="L316102" i="20"/>
  <c r="R316101" i="20"/>
  <c r="Q316101" i="20"/>
  <c r="L316101" i="20"/>
  <c r="R316100" i="20"/>
  <c r="Q316100" i="20"/>
  <c r="L316100" i="20"/>
  <c r="R316099" i="20"/>
  <c r="Q316099" i="20"/>
  <c r="L316099" i="20"/>
  <c r="R316098" i="20"/>
  <c r="Q316098" i="20"/>
  <c r="L316098" i="20"/>
  <c r="R316097" i="20"/>
  <c r="Q316097" i="20"/>
  <c r="L316097" i="20"/>
  <c r="R316096" i="20"/>
  <c r="Q316096" i="20"/>
  <c r="L316096" i="20"/>
  <c r="R316095" i="20"/>
  <c r="Q316095" i="20"/>
  <c r="L316095" i="20"/>
  <c r="R316094" i="20"/>
  <c r="Q316094" i="20"/>
  <c r="L316094" i="20"/>
  <c r="R316093" i="20"/>
  <c r="Q316093" i="20"/>
  <c r="L316093" i="20"/>
  <c r="R316092" i="20"/>
  <c r="Q316092" i="20"/>
  <c r="L316092" i="20"/>
  <c r="R316091" i="20"/>
  <c r="Q316091" i="20"/>
  <c r="L316091" i="20"/>
  <c r="R316090" i="20"/>
  <c r="Q316090" i="20"/>
  <c r="L316090" i="20"/>
  <c r="R316089" i="20"/>
  <c r="Q316089" i="20"/>
  <c r="L316089" i="20"/>
  <c r="R316088" i="20"/>
  <c r="Q316088" i="20"/>
  <c r="L316088" i="20"/>
  <c r="R316087" i="20"/>
  <c r="Q316087" i="20"/>
  <c r="L316087" i="20"/>
  <c r="R316086" i="20"/>
  <c r="Q316086" i="20"/>
  <c r="L316086" i="20"/>
  <c r="R316085" i="20"/>
  <c r="Q316085" i="20"/>
  <c r="L316085" i="20"/>
  <c r="R316084" i="20"/>
  <c r="Q316084" i="20"/>
  <c r="L316084" i="20"/>
  <c r="R316083" i="20"/>
  <c r="Q316083" i="20"/>
  <c r="L316083" i="20"/>
  <c r="R316082" i="20"/>
  <c r="Q316082" i="20"/>
  <c r="L316082" i="20"/>
  <c r="R316081" i="20"/>
  <c r="Q316081" i="20"/>
  <c r="L316081" i="20"/>
  <c r="R316080" i="20"/>
  <c r="Q316080" i="20"/>
  <c r="L316080" i="20"/>
  <c r="R316079" i="20"/>
  <c r="Q316079" i="20"/>
  <c r="L316079" i="20"/>
  <c r="R316078" i="20"/>
  <c r="Q316078" i="20"/>
  <c r="L316078" i="20"/>
  <c r="R316077" i="20"/>
  <c r="Q316077" i="20"/>
  <c r="L316077" i="20"/>
  <c r="R316076" i="20"/>
  <c r="Q316076" i="20"/>
  <c r="L316076" i="20"/>
  <c r="R316075" i="20"/>
  <c r="Q316075" i="20"/>
  <c r="L316075" i="20"/>
  <c r="R316074" i="20"/>
  <c r="Q316074" i="20"/>
  <c r="L316074" i="20"/>
  <c r="R316073" i="20"/>
  <c r="Q316073" i="20"/>
  <c r="L316073" i="20"/>
  <c r="R316072" i="20"/>
  <c r="Q316072" i="20"/>
  <c r="L316072" i="20"/>
  <c r="R316071" i="20"/>
  <c r="Q316071" i="20"/>
  <c r="L316071" i="20"/>
  <c r="R316070" i="20"/>
  <c r="Q316070" i="20"/>
  <c r="L316070" i="20"/>
  <c r="R316069" i="20"/>
  <c r="Q316069" i="20"/>
  <c r="L316069" i="20"/>
  <c r="R316068" i="20"/>
  <c r="Q316068" i="20"/>
  <c r="L316068" i="20"/>
  <c r="R316067" i="20"/>
  <c r="Q316067" i="20"/>
  <c r="L316067" i="20"/>
  <c r="R316066" i="20"/>
  <c r="Q316066" i="20"/>
  <c r="L316066" i="20"/>
  <c r="R316065" i="20"/>
  <c r="Q316065" i="20"/>
  <c r="L316065" i="20"/>
  <c r="R316064" i="20"/>
  <c r="Q316064" i="20"/>
  <c r="L316064" i="20"/>
  <c r="R316063" i="20"/>
  <c r="Q316063" i="20"/>
  <c r="L316063" i="20"/>
  <c r="R316062" i="20"/>
  <c r="Q316062" i="20"/>
  <c r="L316062" i="20"/>
  <c r="R316061" i="20"/>
  <c r="Q316061" i="20"/>
  <c r="L316061" i="20"/>
  <c r="R316060" i="20"/>
  <c r="Q316060" i="20"/>
  <c r="L316060" i="20"/>
  <c r="R316059" i="20"/>
  <c r="Q316059" i="20"/>
  <c r="L316059" i="20"/>
  <c r="R316058" i="20"/>
  <c r="Q316058" i="20"/>
  <c r="L316058" i="20"/>
  <c r="R316057" i="20"/>
  <c r="Q316057" i="20"/>
  <c r="L316057" i="20"/>
  <c r="R316056" i="20"/>
  <c r="Q316056" i="20"/>
  <c r="L316056" i="20"/>
  <c r="R316055" i="20"/>
  <c r="Q316055" i="20"/>
  <c r="L316055" i="20"/>
  <c r="R316054" i="20"/>
  <c r="Q316054" i="20"/>
  <c r="L316054" i="20"/>
  <c r="R316053" i="20"/>
  <c r="Q316053" i="20"/>
  <c r="L316053" i="20"/>
  <c r="R316052" i="20"/>
  <c r="Q316052" i="20"/>
  <c r="L316052" i="20"/>
  <c r="R316051" i="20"/>
  <c r="Q316051" i="20"/>
  <c r="L316051" i="20"/>
  <c r="R316050" i="20"/>
  <c r="Q316050" i="20"/>
  <c r="L316050" i="20"/>
  <c r="R316049" i="20"/>
  <c r="Q316049" i="20"/>
  <c r="L316049" i="20"/>
  <c r="R316048" i="20"/>
  <c r="Q316048" i="20"/>
  <c r="L316048" i="20"/>
  <c r="R316047" i="20"/>
  <c r="Q316047" i="20"/>
  <c r="L316047" i="20"/>
  <c r="R316046" i="20"/>
  <c r="Q316046" i="20"/>
  <c r="L316046" i="20"/>
  <c r="R316045" i="20"/>
  <c r="Q316045" i="20"/>
  <c r="L316045" i="20"/>
  <c r="R316044" i="20"/>
  <c r="Q316044" i="20"/>
  <c r="L316044" i="20"/>
  <c r="R316043" i="20"/>
  <c r="Q316043" i="20"/>
  <c r="L316043" i="20"/>
  <c r="R316042" i="20"/>
  <c r="Q316042" i="20"/>
  <c r="L316042" i="20"/>
  <c r="R316041" i="20"/>
  <c r="Q316041" i="20"/>
  <c r="L316041" i="20"/>
  <c r="R316040" i="20"/>
  <c r="Q316040" i="20"/>
  <c r="L316040" i="20"/>
  <c r="R316039" i="20"/>
  <c r="Q316039" i="20"/>
  <c r="L316039" i="20"/>
  <c r="R316038" i="20"/>
  <c r="Q316038" i="20"/>
  <c r="L316038" i="20"/>
  <c r="R316037" i="20"/>
  <c r="Q316037" i="20"/>
  <c r="L316037" i="20"/>
  <c r="R316036" i="20"/>
  <c r="Q316036" i="20"/>
  <c r="L316036" i="20"/>
  <c r="R316035" i="20"/>
  <c r="Q316035" i="20"/>
  <c r="L316035" i="20"/>
  <c r="R316034" i="20"/>
  <c r="Q316034" i="20"/>
  <c r="L316034" i="20"/>
  <c r="R316033" i="20"/>
  <c r="Q316033" i="20"/>
  <c r="L316033" i="20"/>
  <c r="R316032" i="20"/>
  <c r="Q316032" i="20"/>
  <c r="L316032" i="20"/>
  <c r="R316031" i="20"/>
  <c r="Q316031" i="20"/>
  <c r="L316031" i="20"/>
  <c r="R316030" i="20"/>
  <c r="Q316030" i="20"/>
  <c r="L316030" i="20"/>
  <c r="R316029" i="20"/>
  <c r="Q316029" i="20"/>
  <c r="L316029" i="20"/>
  <c r="R316028" i="20"/>
  <c r="Q316028" i="20"/>
  <c r="L316028" i="20"/>
  <c r="R316027" i="20"/>
  <c r="Q316027" i="20"/>
  <c r="L316027" i="20"/>
  <c r="R316026" i="20"/>
  <c r="Q316026" i="20"/>
  <c r="L316026" i="20"/>
  <c r="R316025" i="20"/>
  <c r="Q316025" i="20"/>
  <c r="L316025" i="20"/>
  <c r="R316024" i="20"/>
  <c r="Q316024" i="20"/>
  <c r="L316024" i="20"/>
  <c r="R316023" i="20"/>
  <c r="Q316023" i="20"/>
  <c r="L316023" i="20"/>
  <c r="R316022" i="20"/>
  <c r="Q316022" i="20"/>
  <c r="L316022" i="20"/>
  <c r="R316021" i="20"/>
  <c r="Q316021" i="20"/>
  <c r="L316021" i="20"/>
  <c r="R316020" i="20"/>
  <c r="Q316020" i="20"/>
  <c r="L316020" i="20"/>
  <c r="R316019" i="20"/>
  <c r="Q316019" i="20"/>
  <c r="L316019" i="20"/>
  <c r="R316018" i="20"/>
  <c r="Q316018" i="20"/>
  <c r="L316018" i="20"/>
  <c r="R316017" i="20"/>
  <c r="Q316017" i="20"/>
  <c r="L316017" i="20"/>
  <c r="R316016" i="20"/>
  <c r="Q316016" i="20"/>
  <c r="L316016" i="20"/>
  <c r="R316015" i="20"/>
  <c r="Q316015" i="20"/>
  <c r="L316015" i="20"/>
  <c r="R316014" i="20"/>
  <c r="Q316014" i="20"/>
  <c r="L316014" i="20"/>
  <c r="R316013" i="20"/>
  <c r="Q316013" i="20"/>
  <c r="L316013" i="20"/>
  <c r="R316012" i="20"/>
  <c r="Q316012" i="20"/>
  <c r="L316012" i="20"/>
  <c r="R316011" i="20"/>
  <c r="Q316011" i="20"/>
  <c r="L316011" i="20"/>
  <c r="R316010" i="20"/>
  <c r="Q316010" i="20"/>
  <c r="L316010" i="20"/>
  <c r="R316009" i="20"/>
  <c r="Q316009" i="20"/>
  <c r="L316009" i="20"/>
  <c r="R316008" i="20"/>
  <c r="Q316008" i="20"/>
  <c r="L316008" i="20"/>
  <c r="R316007" i="20"/>
  <c r="Q316007" i="20"/>
  <c r="L316007" i="20"/>
  <c r="R316006" i="20"/>
  <c r="Q316006" i="20"/>
  <c r="L316006" i="20"/>
  <c r="R316005" i="20"/>
  <c r="Q316005" i="20"/>
  <c r="L316005" i="20"/>
  <c r="R316004" i="20"/>
  <c r="Q316004" i="20"/>
  <c r="L316004" i="20"/>
  <c r="R316003" i="20"/>
  <c r="Q316003" i="20"/>
  <c r="L316003" i="20"/>
  <c r="R316002" i="20"/>
  <c r="Q316002" i="20"/>
  <c r="L316002" i="20"/>
  <c r="R316001" i="20"/>
  <c r="Q316001" i="20"/>
  <c r="L316001" i="20"/>
  <c r="R316000" i="20"/>
  <c r="Q316000" i="20"/>
  <c r="L316000" i="20"/>
  <c r="R315999" i="20"/>
  <c r="Q315999" i="20"/>
  <c r="L315999" i="20"/>
  <c r="R315998" i="20"/>
  <c r="Q315998" i="20"/>
  <c r="L315998" i="20"/>
  <c r="R315997" i="20"/>
  <c r="Q315997" i="20"/>
  <c r="L315997" i="20"/>
  <c r="R315996" i="20"/>
  <c r="Q315996" i="20"/>
  <c r="L315996" i="20"/>
  <c r="R315995" i="20"/>
  <c r="Q315995" i="20"/>
  <c r="L315995" i="20"/>
  <c r="R315994" i="20"/>
  <c r="Q315994" i="20"/>
  <c r="L315994" i="20"/>
  <c r="R315993" i="20"/>
  <c r="Q315993" i="20"/>
  <c r="L315993" i="20"/>
  <c r="R315992" i="20"/>
  <c r="Q315992" i="20"/>
  <c r="L315992" i="20"/>
  <c r="R315991" i="20"/>
  <c r="Q315991" i="20"/>
  <c r="L315991" i="20"/>
  <c r="R315990" i="20"/>
  <c r="Q315990" i="20"/>
  <c r="L315990" i="20"/>
  <c r="R315989" i="20"/>
  <c r="Q315989" i="20"/>
  <c r="L315989" i="20"/>
  <c r="R315988" i="20"/>
  <c r="Q315988" i="20"/>
  <c r="L315988" i="20"/>
  <c r="R315987" i="20"/>
  <c r="Q315987" i="20"/>
  <c r="L315987" i="20"/>
  <c r="R315986" i="20"/>
  <c r="Q315986" i="20"/>
  <c r="L315986" i="20"/>
  <c r="R315985" i="20"/>
  <c r="Q315985" i="20"/>
  <c r="L315985" i="20"/>
  <c r="R315984" i="20"/>
  <c r="Q315984" i="20"/>
  <c r="L315984" i="20"/>
  <c r="R315983" i="20"/>
  <c r="Q315983" i="20"/>
  <c r="L315983" i="20"/>
  <c r="R315982" i="20"/>
  <c r="Q315982" i="20"/>
  <c r="L315982" i="20"/>
  <c r="R315981" i="20"/>
  <c r="Q315981" i="20"/>
  <c r="L315981" i="20"/>
  <c r="R315980" i="20"/>
  <c r="Q315980" i="20"/>
  <c r="L315980" i="20"/>
  <c r="R315979" i="20"/>
  <c r="Q315979" i="20"/>
  <c r="L315979" i="20"/>
  <c r="R315978" i="20"/>
  <c r="Q315978" i="20"/>
  <c r="L315978" i="20"/>
  <c r="R315977" i="20"/>
  <c r="Q315977" i="20"/>
  <c r="L315977" i="20"/>
  <c r="R315976" i="20"/>
  <c r="Q315976" i="20"/>
  <c r="L315976" i="20"/>
  <c r="R315975" i="20"/>
  <c r="Q315975" i="20"/>
  <c r="L315975" i="20"/>
  <c r="R315974" i="20"/>
  <c r="Q315974" i="20"/>
  <c r="L315974" i="20"/>
  <c r="R315973" i="20"/>
  <c r="Q315973" i="20"/>
  <c r="L315973" i="20"/>
  <c r="R315972" i="20"/>
  <c r="Q315972" i="20"/>
  <c r="L315972" i="20"/>
  <c r="R315971" i="20"/>
  <c r="Q315971" i="20"/>
  <c r="L315971" i="20"/>
  <c r="R315970" i="20"/>
  <c r="Q315970" i="20"/>
  <c r="L315970" i="20"/>
  <c r="R315969" i="20"/>
  <c r="Q315969" i="20"/>
  <c r="L315969" i="20"/>
  <c r="R315968" i="20"/>
  <c r="Q315968" i="20"/>
  <c r="L315968" i="20"/>
  <c r="R315967" i="20"/>
  <c r="Q315967" i="20"/>
  <c r="L315967" i="20"/>
  <c r="R315966" i="20"/>
  <c r="Q315966" i="20"/>
  <c r="L315966" i="20"/>
  <c r="R315965" i="20"/>
  <c r="Q315965" i="20"/>
  <c r="L315965" i="20"/>
  <c r="R315964" i="20"/>
  <c r="Q315964" i="20"/>
  <c r="L315964" i="20"/>
  <c r="R315963" i="20"/>
  <c r="Q315963" i="20"/>
  <c r="L315963" i="20"/>
  <c r="R315962" i="20"/>
  <c r="Q315962" i="20"/>
  <c r="L315962" i="20"/>
  <c r="R315961" i="20"/>
  <c r="Q315961" i="20"/>
  <c r="L315961" i="20"/>
  <c r="R315960" i="20"/>
  <c r="Q315960" i="20"/>
  <c r="L315960" i="20"/>
  <c r="R315959" i="20"/>
  <c r="Q315959" i="20"/>
  <c r="L315959" i="20"/>
  <c r="R315958" i="20"/>
  <c r="Q315958" i="20"/>
  <c r="L315958" i="20"/>
  <c r="R315957" i="20"/>
  <c r="Q315957" i="20"/>
  <c r="L315957" i="20"/>
  <c r="R315956" i="20"/>
  <c r="Q315956" i="20"/>
  <c r="L315956" i="20"/>
  <c r="R315955" i="20"/>
  <c r="Q315955" i="20"/>
  <c r="L315955" i="20"/>
  <c r="R315954" i="20"/>
  <c r="Q315954" i="20"/>
  <c r="L315954" i="20"/>
  <c r="R315953" i="20"/>
  <c r="Q315953" i="20"/>
  <c r="L315953" i="20"/>
  <c r="R315952" i="20"/>
  <c r="Q315952" i="20"/>
  <c r="L315952" i="20"/>
  <c r="R315951" i="20"/>
  <c r="Q315951" i="20"/>
  <c r="L315951" i="20"/>
  <c r="R315950" i="20"/>
  <c r="Q315950" i="20"/>
  <c r="L315950" i="20"/>
  <c r="R315949" i="20"/>
  <c r="Q315949" i="20"/>
  <c r="L315949" i="20"/>
  <c r="R315948" i="20"/>
  <c r="Q315948" i="20"/>
  <c r="L315948" i="20"/>
  <c r="R315947" i="20"/>
  <c r="Q315947" i="20"/>
  <c r="L315947" i="20"/>
  <c r="R315946" i="20"/>
  <c r="Q315946" i="20"/>
  <c r="L315946" i="20"/>
  <c r="R315945" i="20"/>
  <c r="Q315945" i="20"/>
  <c r="L315945" i="20"/>
  <c r="R315944" i="20"/>
  <c r="Q315944" i="20"/>
  <c r="L315944" i="20"/>
  <c r="R315943" i="20"/>
  <c r="Q315943" i="20"/>
  <c r="L315943" i="20"/>
  <c r="R315942" i="20"/>
  <c r="Q315942" i="20"/>
  <c r="L315942" i="20"/>
  <c r="R315941" i="20"/>
  <c r="Q315941" i="20"/>
  <c r="L315941" i="20"/>
  <c r="R315940" i="20"/>
  <c r="Q315940" i="20"/>
  <c r="L315940" i="20"/>
  <c r="R315939" i="20"/>
  <c r="Q315939" i="20"/>
  <c r="L315939" i="20"/>
  <c r="R315938" i="20"/>
  <c r="Q315938" i="20"/>
  <c r="L315938" i="20"/>
  <c r="R315937" i="20"/>
  <c r="Q315937" i="20"/>
  <c r="L315937" i="20"/>
  <c r="R315936" i="20"/>
  <c r="Q315936" i="20"/>
  <c r="L315936" i="20"/>
  <c r="R315935" i="20"/>
  <c r="Q315935" i="20"/>
  <c r="L315935" i="20"/>
  <c r="R315934" i="20"/>
  <c r="Q315934" i="20"/>
  <c r="L315934" i="20"/>
  <c r="R315933" i="20"/>
  <c r="Q315933" i="20"/>
  <c r="L315933" i="20"/>
  <c r="R315932" i="20"/>
  <c r="Q315932" i="20"/>
  <c r="L315932" i="20"/>
  <c r="R315931" i="20"/>
  <c r="Q315931" i="20"/>
  <c r="L315931" i="20"/>
  <c r="R315930" i="20"/>
  <c r="Q315930" i="20"/>
  <c r="L315930" i="20"/>
  <c r="R315929" i="20"/>
  <c r="Q315929" i="20"/>
  <c r="L315929" i="20"/>
  <c r="R315928" i="20"/>
  <c r="Q315928" i="20"/>
  <c r="L315928" i="20"/>
  <c r="R315927" i="20"/>
  <c r="Q315927" i="20"/>
  <c r="L315927" i="20"/>
  <c r="R315926" i="20"/>
  <c r="Q315926" i="20"/>
  <c r="L315926" i="20"/>
  <c r="R315925" i="20"/>
  <c r="Q315925" i="20"/>
  <c r="L315925" i="20"/>
  <c r="R315924" i="20"/>
  <c r="Q315924" i="20"/>
  <c r="L315924" i="20"/>
  <c r="R315923" i="20"/>
  <c r="Q315923" i="20"/>
  <c r="L315923" i="20"/>
  <c r="R315922" i="20"/>
  <c r="Q315922" i="20"/>
  <c r="L315922" i="20"/>
  <c r="R315921" i="20"/>
  <c r="Q315921" i="20"/>
  <c r="L315921" i="20"/>
  <c r="R315920" i="20"/>
  <c r="Q315920" i="20"/>
  <c r="L315920" i="20"/>
  <c r="R315919" i="20"/>
  <c r="Q315919" i="20"/>
  <c r="L315919" i="20"/>
  <c r="R315918" i="20"/>
  <c r="Q315918" i="20"/>
  <c r="L315918" i="20"/>
  <c r="R315917" i="20"/>
  <c r="Q315917" i="20"/>
  <c r="L315917" i="20"/>
  <c r="R315916" i="20"/>
  <c r="Q315916" i="20"/>
  <c r="L315916" i="20"/>
  <c r="R315915" i="20"/>
  <c r="Q315915" i="20"/>
  <c r="L315915" i="20"/>
  <c r="R315914" i="20"/>
  <c r="Q315914" i="20"/>
  <c r="L315914" i="20"/>
  <c r="R315913" i="20"/>
  <c r="Q315913" i="20"/>
  <c r="L315913" i="20"/>
  <c r="R315912" i="20"/>
  <c r="Q315912" i="20"/>
  <c r="L315912" i="20"/>
  <c r="R315911" i="20"/>
  <c r="Q315911" i="20"/>
  <c r="L315911" i="20"/>
  <c r="R315910" i="20"/>
  <c r="Q315910" i="20"/>
  <c r="L315910" i="20"/>
  <c r="R315909" i="20"/>
  <c r="Q315909" i="20"/>
  <c r="L315909" i="20"/>
  <c r="R315908" i="20"/>
  <c r="Q315908" i="20"/>
  <c r="L315908" i="20"/>
  <c r="R315907" i="20"/>
  <c r="Q315907" i="20"/>
  <c r="L315907" i="20"/>
  <c r="R315906" i="20"/>
  <c r="Q315906" i="20"/>
  <c r="L315906" i="20"/>
  <c r="R315905" i="20"/>
  <c r="Q315905" i="20"/>
  <c r="L315905" i="20"/>
  <c r="R315904" i="20"/>
  <c r="Q315904" i="20"/>
  <c r="L315904" i="20"/>
  <c r="R315903" i="20"/>
  <c r="Q315903" i="20"/>
  <c r="L315903" i="20"/>
  <c r="R315902" i="20"/>
  <c r="Q315902" i="20"/>
  <c r="L315902" i="20"/>
  <c r="R315901" i="20"/>
  <c r="Q315901" i="20"/>
  <c r="L315901" i="20"/>
  <c r="R315900" i="20"/>
  <c r="Q315900" i="20"/>
  <c r="L315900" i="20"/>
  <c r="R315899" i="20"/>
  <c r="Q315899" i="20"/>
  <c r="L315899" i="20"/>
  <c r="R315898" i="20"/>
  <c r="Q315898" i="20"/>
  <c r="L315898" i="20"/>
  <c r="R315897" i="20"/>
  <c r="Q315897" i="20"/>
  <c r="L315897" i="20"/>
  <c r="R315896" i="20"/>
  <c r="Q315896" i="20"/>
  <c r="L315896" i="20"/>
  <c r="R315895" i="20"/>
  <c r="Q315895" i="20"/>
  <c r="L315895" i="20"/>
  <c r="R315894" i="20"/>
  <c r="Q315894" i="20"/>
  <c r="L315894" i="20"/>
  <c r="R315893" i="20"/>
  <c r="Q315893" i="20"/>
  <c r="L315893" i="20"/>
  <c r="R315892" i="20"/>
  <c r="Q315892" i="20"/>
  <c r="L315892" i="20"/>
  <c r="R315891" i="20"/>
  <c r="Q315891" i="20"/>
  <c r="L315891" i="20"/>
  <c r="R315890" i="20"/>
  <c r="Q315890" i="20"/>
  <c r="L315890" i="20"/>
  <c r="R315889" i="20"/>
  <c r="Q315889" i="20"/>
  <c r="L315889" i="20"/>
  <c r="R315888" i="20"/>
  <c r="Q315888" i="20"/>
  <c r="L315888" i="20"/>
  <c r="R315887" i="20"/>
  <c r="Q315887" i="20"/>
  <c r="L315887" i="20"/>
  <c r="R315886" i="20"/>
  <c r="Q315886" i="20"/>
  <c r="L315886" i="20"/>
  <c r="R315885" i="20"/>
  <c r="Q315885" i="20"/>
  <c r="L315885" i="20"/>
  <c r="R315884" i="20"/>
  <c r="Q315884" i="20"/>
  <c r="L315884" i="20"/>
  <c r="R315883" i="20"/>
  <c r="Q315883" i="20"/>
  <c r="L315883" i="20"/>
  <c r="R315882" i="20"/>
  <c r="Q315882" i="20"/>
  <c r="L315882" i="20"/>
  <c r="R315881" i="20"/>
  <c r="Q315881" i="20"/>
  <c r="L315881" i="20"/>
  <c r="R315880" i="20"/>
  <c r="Q315880" i="20"/>
  <c r="L315880" i="20"/>
  <c r="R315879" i="20"/>
  <c r="Q315879" i="20"/>
  <c r="L315879" i="20"/>
  <c r="R315878" i="20"/>
  <c r="Q315878" i="20"/>
  <c r="L315878" i="20"/>
  <c r="R315877" i="20"/>
  <c r="Q315877" i="20"/>
  <c r="L315877" i="20"/>
  <c r="R315876" i="20"/>
  <c r="Q315876" i="20"/>
  <c r="L315876" i="20"/>
  <c r="R315875" i="20"/>
  <c r="Q315875" i="20"/>
  <c r="L315875" i="20"/>
  <c r="R315874" i="20"/>
  <c r="Q315874" i="20"/>
  <c r="L315874" i="20"/>
  <c r="R315873" i="20"/>
  <c r="Q315873" i="20"/>
  <c r="L315873" i="20"/>
  <c r="R315872" i="20"/>
  <c r="Q315872" i="20"/>
  <c r="L315872" i="20"/>
  <c r="R315871" i="20"/>
  <c r="Q315871" i="20"/>
  <c r="L315871" i="20"/>
  <c r="R315870" i="20"/>
  <c r="Q315870" i="20"/>
  <c r="L315870" i="20"/>
  <c r="R315869" i="20"/>
  <c r="Q315869" i="20"/>
  <c r="L315869" i="20"/>
  <c r="R315868" i="20"/>
  <c r="Q315868" i="20"/>
  <c r="L315868" i="20"/>
  <c r="R315867" i="20"/>
  <c r="Q315867" i="20"/>
  <c r="L315867" i="20"/>
  <c r="R315866" i="20"/>
  <c r="Q315866" i="20"/>
  <c r="L315866" i="20"/>
  <c r="R315865" i="20"/>
  <c r="Q315865" i="20"/>
  <c r="L315865" i="20"/>
  <c r="R315864" i="20"/>
  <c r="Q315864" i="20"/>
  <c r="L315864" i="20"/>
  <c r="R315863" i="20"/>
  <c r="Q315863" i="20"/>
  <c r="L315863" i="20"/>
  <c r="R315862" i="20"/>
  <c r="Q315862" i="20"/>
  <c r="L315862" i="20"/>
  <c r="R315861" i="20"/>
  <c r="Q315861" i="20"/>
  <c r="L315861" i="20"/>
  <c r="R315860" i="20"/>
  <c r="Q315860" i="20"/>
  <c r="L315860" i="20"/>
  <c r="R315859" i="20"/>
  <c r="Q315859" i="20"/>
  <c r="L315859" i="20"/>
  <c r="R315858" i="20"/>
  <c r="Q315858" i="20"/>
  <c r="L315858" i="20"/>
  <c r="R315857" i="20"/>
  <c r="Q315857" i="20"/>
  <c r="L315857" i="20"/>
  <c r="R315856" i="20"/>
  <c r="Q315856" i="20"/>
  <c r="L315856" i="20"/>
  <c r="R315855" i="20"/>
  <c r="Q315855" i="20"/>
  <c r="L315855" i="20"/>
  <c r="R315854" i="20"/>
  <c r="Q315854" i="20"/>
  <c r="L315854" i="20"/>
  <c r="R315853" i="20"/>
  <c r="Q315853" i="20"/>
  <c r="L315853" i="20"/>
  <c r="R315852" i="20"/>
  <c r="Q315852" i="20"/>
  <c r="L315852" i="20"/>
  <c r="R315851" i="20"/>
  <c r="Q315851" i="20"/>
  <c r="L315851" i="20"/>
  <c r="R315850" i="20"/>
  <c r="Q315850" i="20"/>
  <c r="L315850" i="20"/>
  <c r="R315849" i="20"/>
  <c r="Q315849" i="20"/>
  <c r="L315849" i="20"/>
  <c r="R315848" i="20"/>
  <c r="Q315848" i="20"/>
  <c r="L315848" i="20"/>
  <c r="R315847" i="20"/>
  <c r="Q315847" i="20"/>
  <c r="L315847" i="20"/>
  <c r="R315846" i="20"/>
  <c r="Q315846" i="20"/>
  <c r="L315846" i="20"/>
  <c r="R315845" i="20"/>
  <c r="Q315845" i="20"/>
  <c r="L315845" i="20"/>
  <c r="R315844" i="20"/>
  <c r="Q315844" i="20"/>
  <c r="L315844" i="20"/>
  <c r="R315843" i="20"/>
  <c r="Q315843" i="20"/>
  <c r="L315843" i="20"/>
  <c r="R315842" i="20"/>
  <c r="Q315842" i="20"/>
  <c r="L315842" i="20"/>
  <c r="R315841" i="20"/>
  <c r="Q315841" i="20"/>
  <c r="L315841" i="20"/>
  <c r="R315840" i="20"/>
  <c r="Q315840" i="20"/>
  <c r="L315840" i="20"/>
  <c r="R315839" i="20"/>
  <c r="Q315839" i="20"/>
  <c r="L315839" i="20"/>
  <c r="R315838" i="20"/>
  <c r="Q315838" i="20"/>
  <c r="L315838" i="20"/>
  <c r="R315837" i="20"/>
  <c r="Q315837" i="20"/>
  <c r="L315837" i="20"/>
  <c r="R315836" i="20"/>
  <c r="Q315836" i="20"/>
  <c r="L315836" i="20"/>
  <c r="R315835" i="20"/>
  <c r="Q315835" i="20"/>
  <c r="L315835" i="20"/>
  <c r="R315834" i="20"/>
  <c r="Q315834" i="20"/>
  <c r="L315834" i="20"/>
  <c r="R315833" i="20"/>
  <c r="Q315833" i="20"/>
  <c r="L315833" i="20"/>
  <c r="R315832" i="20"/>
  <c r="Q315832" i="20"/>
  <c r="L315832" i="20"/>
  <c r="R315831" i="20"/>
  <c r="Q315831" i="20"/>
  <c r="L315831" i="20"/>
  <c r="R315830" i="20"/>
  <c r="Q315830" i="20"/>
  <c r="L315830" i="20"/>
  <c r="R315829" i="20"/>
  <c r="Q315829" i="20"/>
  <c r="L315829" i="20"/>
  <c r="R315828" i="20"/>
  <c r="Q315828" i="20"/>
  <c r="L315828" i="20"/>
  <c r="R315827" i="20"/>
  <c r="Q315827" i="20"/>
  <c r="L315827" i="20"/>
  <c r="R315826" i="20"/>
  <c r="Q315826" i="20"/>
  <c r="L315826" i="20"/>
  <c r="R315825" i="20"/>
  <c r="Q315825" i="20"/>
  <c r="L315825" i="20"/>
  <c r="R315824" i="20"/>
  <c r="Q315824" i="20"/>
  <c r="L315824" i="20"/>
  <c r="R315823" i="20"/>
  <c r="Q315823" i="20"/>
  <c r="L315823" i="20"/>
  <c r="R315822" i="20"/>
  <c r="Q315822" i="20"/>
  <c r="L315822" i="20"/>
  <c r="R315821" i="20"/>
  <c r="Q315821" i="20"/>
  <c r="L315821" i="20"/>
  <c r="R315820" i="20"/>
  <c r="Q315820" i="20"/>
  <c r="L315820" i="20"/>
  <c r="R315819" i="20"/>
  <c r="Q315819" i="20"/>
  <c r="L315819" i="20"/>
  <c r="R315818" i="20"/>
  <c r="Q315818" i="20"/>
  <c r="L315818" i="20"/>
  <c r="R315817" i="20"/>
  <c r="Q315817" i="20"/>
  <c r="L315817" i="20"/>
  <c r="R315816" i="20"/>
  <c r="Q315816" i="20"/>
  <c r="L315816" i="20"/>
  <c r="R315815" i="20"/>
  <c r="Q315815" i="20"/>
  <c r="L315815" i="20"/>
  <c r="R315814" i="20"/>
  <c r="Q315814" i="20"/>
  <c r="L315814" i="20"/>
  <c r="R315813" i="20"/>
  <c r="Q315813" i="20"/>
  <c r="L315813" i="20"/>
  <c r="R315812" i="20"/>
  <c r="Q315812" i="20"/>
  <c r="L315812" i="20"/>
  <c r="R315811" i="20"/>
  <c r="Q315811" i="20"/>
  <c r="L315811" i="20"/>
  <c r="R315810" i="20"/>
  <c r="Q315810" i="20"/>
  <c r="L315810" i="20"/>
  <c r="R315809" i="20"/>
  <c r="Q315809" i="20"/>
  <c r="L315809" i="20"/>
  <c r="R315808" i="20"/>
  <c r="Q315808" i="20"/>
  <c r="L315808" i="20"/>
  <c r="R315807" i="20"/>
  <c r="Q315807" i="20"/>
  <c r="L315807" i="20"/>
  <c r="R315806" i="20"/>
  <c r="Q315806" i="20"/>
  <c r="L315806" i="20"/>
  <c r="R315805" i="20"/>
  <c r="Q315805" i="20"/>
  <c r="L315805" i="20"/>
  <c r="R315804" i="20"/>
  <c r="Q315804" i="20"/>
  <c r="L315804" i="20"/>
  <c r="R315803" i="20"/>
  <c r="Q315803" i="20"/>
  <c r="L315803" i="20"/>
  <c r="R315802" i="20"/>
  <c r="Q315802" i="20"/>
  <c r="L315802" i="20"/>
  <c r="R315801" i="20"/>
  <c r="Q315801" i="20"/>
  <c r="L315801" i="20"/>
  <c r="R315800" i="20"/>
  <c r="Q315800" i="20"/>
  <c r="L315800" i="20"/>
  <c r="R315799" i="20"/>
  <c r="Q315799" i="20"/>
  <c r="L315799" i="20"/>
  <c r="R315798" i="20"/>
  <c r="Q315798" i="20"/>
  <c r="L315798" i="20"/>
  <c r="R315797" i="20"/>
  <c r="Q315797" i="20"/>
  <c r="L315797" i="20"/>
  <c r="R315796" i="20"/>
  <c r="Q315796" i="20"/>
  <c r="L315796" i="20"/>
  <c r="R315795" i="20"/>
  <c r="Q315795" i="20"/>
  <c r="L315795" i="20"/>
  <c r="R315794" i="20"/>
  <c r="Q315794" i="20"/>
  <c r="L315794" i="20"/>
  <c r="R315793" i="20"/>
  <c r="Q315793" i="20"/>
  <c r="L315793" i="20"/>
  <c r="R315792" i="20"/>
  <c r="Q315792" i="20"/>
  <c r="L315792" i="20"/>
  <c r="R315791" i="20"/>
  <c r="Q315791" i="20"/>
  <c r="L315791" i="20"/>
  <c r="R315790" i="20"/>
  <c r="Q315790" i="20"/>
  <c r="L315790" i="20"/>
  <c r="R315789" i="20"/>
  <c r="Q315789" i="20"/>
  <c r="L315789" i="20"/>
  <c r="R315788" i="20"/>
  <c r="Q315788" i="20"/>
  <c r="L315788" i="20"/>
  <c r="R315787" i="20"/>
  <c r="Q315787" i="20"/>
  <c r="L315787" i="20"/>
  <c r="R315786" i="20"/>
  <c r="Q315786" i="20"/>
  <c r="L315786" i="20"/>
  <c r="R315785" i="20"/>
  <c r="Q315785" i="20"/>
  <c r="L315785" i="20"/>
  <c r="R315784" i="20"/>
  <c r="Q315784" i="20"/>
  <c r="L315784" i="20"/>
  <c r="R315783" i="20"/>
  <c r="Q315783" i="20"/>
  <c r="L315783" i="20"/>
  <c r="R315782" i="20"/>
  <c r="Q315782" i="20"/>
  <c r="L315782" i="20"/>
  <c r="R315781" i="20"/>
  <c r="Q315781" i="20"/>
  <c r="L315781" i="20"/>
  <c r="R315780" i="20"/>
  <c r="Q315780" i="20"/>
  <c r="L315780" i="20"/>
  <c r="R315779" i="20"/>
  <c r="Q315779" i="20"/>
  <c r="L315779" i="20"/>
  <c r="R315778" i="20"/>
  <c r="Q315778" i="20"/>
  <c r="L315778" i="20"/>
  <c r="R315777" i="20"/>
  <c r="Q315777" i="20"/>
  <c r="L315777" i="20"/>
  <c r="R315776" i="20"/>
  <c r="Q315776" i="20"/>
  <c r="L315776" i="20"/>
  <c r="R315775" i="20"/>
  <c r="Q315775" i="20"/>
  <c r="L315775" i="20"/>
  <c r="R315774" i="20"/>
  <c r="Q315774" i="20"/>
  <c r="L315774" i="20"/>
  <c r="R315773" i="20"/>
  <c r="Q315773" i="20"/>
  <c r="L315773" i="20"/>
  <c r="R315772" i="20"/>
  <c r="Q315772" i="20"/>
  <c r="L315772" i="20"/>
  <c r="R315771" i="20"/>
  <c r="Q315771" i="20"/>
  <c r="L315771" i="20"/>
  <c r="R315770" i="20"/>
  <c r="Q315770" i="20"/>
  <c r="L315770" i="20"/>
  <c r="R315769" i="20"/>
  <c r="Q315769" i="20"/>
  <c r="L315769" i="20"/>
  <c r="R315768" i="20"/>
  <c r="Q315768" i="20"/>
  <c r="L315768" i="20"/>
  <c r="R315767" i="20"/>
  <c r="Q315767" i="20"/>
  <c r="L315767" i="20"/>
  <c r="R315766" i="20"/>
  <c r="Q315766" i="20"/>
  <c r="L315766" i="20"/>
  <c r="R315765" i="20"/>
  <c r="Q315765" i="20"/>
  <c r="L315765" i="20"/>
  <c r="R315764" i="20"/>
  <c r="Q315764" i="20"/>
  <c r="L315764" i="20"/>
  <c r="R315763" i="20"/>
  <c r="Q315763" i="20"/>
  <c r="L315763" i="20"/>
  <c r="R315762" i="20"/>
  <c r="Q315762" i="20"/>
  <c r="L315762" i="20"/>
  <c r="R315761" i="20"/>
  <c r="Q315761" i="20"/>
  <c r="L315761" i="20"/>
  <c r="R315760" i="20"/>
  <c r="Q315760" i="20"/>
  <c r="L315760" i="20"/>
  <c r="R315759" i="20"/>
  <c r="Q315759" i="20"/>
  <c r="L315759" i="20"/>
  <c r="R315758" i="20"/>
  <c r="Q315758" i="20"/>
  <c r="L315758" i="20"/>
  <c r="R315757" i="20"/>
  <c r="Q315757" i="20"/>
  <c r="L315757" i="20"/>
  <c r="R315756" i="20"/>
  <c r="Q315756" i="20"/>
  <c r="L315756" i="20"/>
  <c r="R315755" i="20"/>
  <c r="Q315755" i="20"/>
  <c r="L315755" i="20"/>
  <c r="R315754" i="20"/>
  <c r="Q315754" i="20"/>
  <c r="L315754" i="20"/>
  <c r="R315753" i="20"/>
  <c r="Q315753" i="20"/>
  <c r="L315753" i="20"/>
  <c r="R315752" i="20"/>
  <c r="Q315752" i="20"/>
  <c r="L315752" i="20"/>
  <c r="R315751" i="20"/>
  <c r="Q315751" i="20"/>
  <c r="L315751" i="20"/>
  <c r="R315750" i="20"/>
  <c r="Q315750" i="20"/>
  <c r="L315750" i="20"/>
  <c r="R315749" i="20"/>
  <c r="Q315749" i="20"/>
  <c r="L315749" i="20"/>
  <c r="R315748" i="20"/>
  <c r="Q315748" i="20"/>
  <c r="L315748" i="20"/>
  <c r="R315747" i="20"/>
  <c r="Q315747" i="20"/>
  <c r="L315747" i="20"/>
  <c r="R315746" i="20"/>
  <c r="Q315746" i="20"/>
  <c r="L315746" i="20"/>
  <c r="R315745" i="20"/>
  <c r="Q315745" i="20"/>
  <c r="L315745" i="20"/>
  <c r="R315744" i="20"/>
  <c r="Q315744" i="20"/>
  <c r="L315744" i="20"/>
  <c r="R315743" i="20"/>
  <c r="Q315743" i="20"/>
  <c r="L315743" i="20"/>
  <c r="R315742" i="20"/>
  <c r="Q315742" i="20"/>
  <c r="L315742" i="20"/>
  <c r="R315741" i="20"/>
  <c r="Q315741" i="20"/>
  <c r="L315741" i="20"/>
  <c r="R315740" i="20"/>
  <c r="Q315740" i="20"/>
  <c r="L315740" i="20"/>
  <c r="R315739" i="20"/>
  <c r="Q315739" i="20"/>
  <c r="L315739" i="20"/>
  <c r="R315738" i="20"/>
  <c r="Q315738" i="20"/>
  <c r="L315738" i="20"/>
  <c r="R315737" i="20"/>
  <c r="Q315737" i="20"/>
  <c r="L315737" i="20"/>
  <c r="R315736" i="20"/>
  <c r="Q315736" i="20"/>
  <c r="L315736" i="20"/>
  <c r="R315735" i="20"/>
  <c r="Q315735" i="20"/>
  <c r="L315735" i="20"/>
  <c r="R315734" i="20"/>
  <c r="Q315734" i="20"/>
  <c r="L315734" i="20"/>
  <c r="R315733" i="20"/>
  <c r="Q315733" i="20"/>
  <c r="L315733" i="20"/>
  <c r="R315732" i="20"/>
  <c r="Q315732" i="20"/>
  <c r="L315732" i="20"/>
  <c r="R315731" i="20"/>
  <c r="Q315731" i="20"/>
  <c r="L315731" i="20"/>
  <c r="R315730" i="20"/>
  <c r="Q315730" i="20"/>
  <c r="L315730" i="20"/>
  <c r="R315729" i="20"/>
  <c r="Q315729" i="20"/>
  <c r="L315729" i="20"/>
  <c r="R315728" i="20"/>
  <c r="Q315728" i="20"/>
  <c r="L315728" i="20"/>
  <c r="R315727" i="20"/>
  <c r="Q315727" i="20"/>
  <c r="L315727" i="20"/>
  <c r="R315726" i="20"/>
  <c r="Q315726" i="20"/>
  <c r="L315726" i="20"/>
  <c r="R315725" i="20"/>
  <c r="Q315725" i="20"/>
  <c r="L315725" i="20"/>
  <c r="R315724" i="20"/>
  <c r="Q315724" i="20"/>
  <c r="L315724" i="20"/>
  <c r="R315723" i="20"/>
  <c r="Q315723" i="20"/>
  <c r="L315723" i="20"/>
  <c r="R315722" i="20"/>
  <c r="Q315722" i="20"/>
  <c r="L315722" i="20"/>
  <c r="R315721" i="20"/>
  <c r="Q315721" i="20"/>
  <c r="L315721" i="20"/>
  <c r="R315720" i="20"/>
  <c r="Q315720" i="20"/>
  <c r="L315720" i="20"/>
  <c r="R315719" i="20"/>
  <c r="Q315719" i="20"/>
  <c r="L315719" i="20"/>
  <c r="R315718" i="20"/>
  <c r="Q315718" i="20"/>
  <c r="L315718" i="20"/>
  <c r="R315717" i="20"/>
  <c r="Q315717" i="20"/>
  <c r="L315717" i="20"/>
  <c r="R315716" i="20"/>
  <c r="Q315716" i="20"/>
  <c r="L315716" i="20"/>
  <c r="R315715" i="20"/>
  <c r="Q315715" i="20"/>
  <c r="L315715" i="20"/>
  <c r="R315714" i="20"/>
  <c r="Q315714" i="20"/>
  <c r="L315714" i="20"/>
  <c r="R315713" i="20"/>
  <c r="Q315713" i="20"/>
  <c r="L315713" i="20"/>
  <c r="R315712" i="20"/>
  <c r="Q315712" i="20"/>
  <c r="L315712" i="20"/>
  <c r="R315711" i="20"/>
  <c r="Q315711" i="20"/>
  <c r="L315711" i="20"/>
  <c r="R315710" i="20"/>
  <c r="Q315710" i="20"/>
  <c r="L315710" i="20"/>
  <c r="R315709" i="20"/>
  <c r="Q315709" i="20"/>
  <c r="L315709" i="20"/>
  <c r="R315708" i="20"/>
  <c r="Q315708" i="20"/>
  <c r="L315708" i="20"/>
  <c r="R315707" i="20"/>
  <c r="Q315707" i="20"/>
  <c r="L315707" i="20"/>
  <c r="R315706" i="20"/>
  <c r="Q315706" i="20"/>
  <c r="L315706" i="20"/>
  <c r="R315705" i="20"/>
  <c r="Q315705" i="20"/>
  <c r="L315705" i="20"/>
  <c r="R315704" i="20"/>
  <c r="Q315704" i="20"/>
  <c r="L315704" i="20"/>
  <c r="R315703" i="20"/>
  <c r="Q315703" i="20"/>
  <c r="L315703" i="20"/>
  <c r="R315702" i="20"/>
  <c r="Q315702" i="20"/>
  <c r="L315702" i="20"/>
  <c r="R315701" i="20"/>
  <c r="Q315701" i="20"/>
  <c r="L315701" i="20"/>
  <c r="R315700" i="20"/>
  <c r="Q315700" i="20"/>
  <c r="L315700" i="20"/>
  <c r="R315699" i="20"/>
  <c r="Q315699" i="20"/>
  <c r="L315699" i="20"/>
  <c r="R315698" i="20"/>
  <c r="Q315698" i="20"/>
  <c r="L315698" i="20"/>
  <c r="R315697" i="20"/>
  <c r="Q315697" i="20"/>
  <c r="L315697" i="20"/>
  <c r="R315696" i="20"/>
  <c r="Q315696" i="20"/>
  <c r="L315696" i="20"/>
  <c r="R315695" i="20"/>
  <c r="Q315695" i="20"/>
  <c r="L315695" i="20"/>
  <c r="R315694" i="20"/>
  <c r="Q315694" i="20"/>
  <c r="L315694" i="20"/>
  <c r="R315693" i="20"/>
  <c r="Q315693" i="20"/>
  <c r="L315693" i="20"/>
  <c r="R315692" i="20"/>
  <c r="Q315692" i="20"/>
  <c r="L315692" i="20"/>
  <c r="R315691" i="20"/>
  <c r="Q315691" i="20"/>
  <c r="L315691" i="20"/>
  <c r="R315690" i="20"/>
  <c r="Q315690" i="20"/>
  <c r="L315690" i="20"/>
  <c r="R315689" i="20"/>
  <c r="Q315689" i="20"/>
  <c r="L315689" i="20"/>
  <c r="R315688" i="20"/>
  <c r="Q315688" i="20"/>
  <c r="L315688" i="20"/>
  <c r="R315687" i="20"/>
  <c r="Q315687" i="20"/>
  <c r="L315687" i="20"/>
  <c r="R315686" i="20"/>
  <c r="Q315686" i="20"/>
  <c r="L315686" i="20"/>
  <c r="R315685" i="20"/>
  <c r="Q315685" i="20"/>
  <c r="L315685" i="20"/>
  <c r="R315684" i="20"/>
  <c r="Q315684" i="20"/>
  <c r="L315684" i="20"/>
  <c r="R315683" i="20"/>
  <c r="Q315683" i="20"/>
  <c r="L315683" i="20"/>
  <c r="R315682" i="20"/>
  <c r="Q315682" i="20"/>
  <c r="L315682" i="20"/>
  <c r="R315681" i="20"/>
  <c r="Q315681" i="20"/>
  <c r="L315681" i="20"/>
  <c r="R315680" i="20"/>
  <c r="Q315680" i="20"/>
  <c r="L315680" i="20"/>
  <c r="R315679" i="20"/>
  <c r="Q315679" i="20"/>
  <c r="L315679" i="20"/>
  <c r="R315678" i="20"/>
  <c r="Q315678" i="20"/>
  <c r="L315678" i="20"/>
  <c r="R315677" i="20"/>
  <c r="Q315677" i="20"/>
  <c r="L315677" i="20"/>
  <c r="R315676" i="20"/>
  <c r="Q315676" i="20"/>
  <c r="L315676" i="20"/>
  <c r="R315675" i="20"/>
  <c r="Q315675" i="20"/>
  <c r="L315675" i="20"/>
  <c r="R315674" i="20"/>
  <c r="Q315674" i="20"/>
  <c r="L315674" i="20"/>
  <c r="R315673" i="20"/>
  <c r="Q315673" i="20"/>
  <c r="L315673" i="20"/>
  <c r="R315672" i="20"/>
  <c r="Q315672" i="20"/>
  <c r="L315672" i="20"/>
  <c r="R315671" i="20"/>
  <c r="Q315671" i="20"/>
  <c r="L315671" i="20"/>
  <c r="R315670" i="20"/>
  <c r="Q315670" i="20"/>
  <c r="L315670" i="20"/>
  <c r="R315669" i="20"/>
  <c r="Q315669" i="20"/>
  <c r="L315669" i="20"/>
  <c r="R315668" i="20"/>
  <c r="Q315668" i="20"/>
  <c r="L315668" i="20"/>
  <c r="R315667" i="20"/>
  <c r="Q315667" i="20"/>
  <c r="L315667" i="20"/>
  <c r="R315666" i="20"/>
  <c r="Q315666" i="20"/>
  <c r="L315666" i="20"/>
  <c r="R315665" i="20"/>
  <c r="Q315665" i="20"/>
  <c r="L315665" i="20"/>
  <c r="R315664" i="20"/>
  <c r="Q315664" i="20"/>
  <c r="L315664" i="20"/>
  <c r="R315663" i="20"/>
  <c r="Q315663" i="20"/>
  <c r="L315663" i="20"/>
  <c r="R315662" i="20"/>
  <c r="Q315662" i="20"/>
  <c r="L315662" i="20"/>
  <c r="R315661" i="20"/>
  <c r="Q315661" i="20"/>
  <c r="L315661" i="20"/>
  <c r="R315660" i="20"/>
  <c r="Q315660" i="20"/>
  <c r="L315660" i="20"/>
  <c r="R315659" i="20"/>
  <c r="Q315659" i="20"/>
  <c r="L315659" i="20"/>
  <c r="R315658" i="20"/>
  <c r="Q315658" i="20"/>
  <c r="L315658" i="20"/>
  <c r="R315657" i="20"/>
  <c r="Q315657" i="20"/>
  <c r="L315657" i="20"/>
  <c r="R315656" i="20"/>
  <c r="Q315656" i="20"/>
  <c r="L315656" i="20"/>
  <c r="R315655" i="20"/>
  <c r="Q315655" i="20"/>
  <c r="L315655" i="20"/>
  <c r="R315654" i="20"/>
  <c r="Q315654" i="20"/>
  <c r="L315654" i="20"/>
  <c r="R315653" i="20"/>
  <c r="Q315653" i="20"/>
  <c r="L315653" i="20"/>
  <c r="R315652" i="20"/>
  <c r="Q315652" i="20"/>
  <c r="L315652" i="20"/>
  <c r="R315651" i="20"/>
  <c r="Q315651" i="20"/>
  <c r="L315651" i="20"/>
  <c r="R315650" i="20"/>
  <c r="Q315650" i="20"/>
  <c r="L315650" i="20"/>
  <c r="R315649" i="20"/>
  <c r="Q315649" i="20"/>
  <c r="L315649" i="20"/>
  <c r="R315648" i="20"/>
  <c r="Q315648" i="20"/>
  <c r="L315648" i="20"/>
  <c r="R315647" i="20"/>
  <c r="Q315647" i="20"/>
  <c r="L315647" i="20"/>
  <c r="R315646" i="20"/>
  <c r="Q315646" i="20"/>
  <c r="L315646" i="20"/>
  <c r="R315645" i="20"/>
  <c r="Q315645" i="20"/>
  <c r="L315645" i="20"/>
  <c r="R315644" i="20"/>
  <c r="Q315644" i="20"/>
  <c r="L315644" i="20"/>
  <c r="R315643" i="20"/>
  <c r="Q315643" i="20"/>
  <c r="L315643" i="20"/>
  <c r="R315642" i="20"/>
  <c r="Q315642" i="20"/>
  <c r="L315642" i="20"/>
  <c r="R315641" i="20"/>
  <c r="Q315641" i="20"/>
  <c r="L315641" i="20"/>
  <c r="R315640" i="20"/>
  <c r="Q315640" i="20"/>
  <c r="L315640" i="20"/>
  <c r="R315639" i="20"/>
  <c r="Q315639" i="20"/>
  <c r="L315639" i="20"/>
  <c r="R315638" i="20"/>
  <c r="Q315638" i="20"/>
  <c r="L315638" i="20"/>
  <c r="R315637" i="20"/>
  <c r="Q315637" i="20"/>
  <c r="L315637" i="20"/>
  <c r="R315636" i="20"/>
  <c r="Q315636" i="20"/>
  <c r="L315636" i="20"/>
  <c r="R315635" i="20"/>
  <c r="Q315635" i="20"/>
  <c r="L315635" i="20"/>
  <c r="R315634" i="20"/>
  <c r="Q315634" i="20"/>
  <c r="L315634" i="20"/>
  <c r="R315633" i="20"/>
  <c r="Q315633" i="20"/>
  <c r="L315633" i="20"/>
  <c r="R315632" i="20"/>
  <c r="Q315632" i="20"/>
  <c r="L315632" i="20"/>
  <c r="R315631" i="20"/>
  <c r="Q315631" i="20"/>
  <c r="L315631" i="20"/>
  <c r="R315630" i="20"/>
  <c r="Q315630" i="20"/>
  <c r="L315630" i="20"/>
  <c r="R315629" i="20"/>
  <c r="Q315629" i="20"/>
  <c r="L315629" i="20"/>
  <c r="R315628" i="20"/>
  <c r="Q315628" i="20"/>
  <c r="L315628" i="20"/>
  <c r="R315627" i="20"/>
  <c r="Q315627" i="20"/>
  <c r="L315627" i="20"/>
  <c r="R315626" i="20"/>
  <c r="Q315626" i="20"/>
  <c r="L315626" i="20"/>
  <c r="R315625" i="20"/>
  <c r="Q315625" i="20"/>
  <c r="L315625" i="20"/>
  <c r="R315624" i="20"/>
  <c r="Q315624" i="20"/>
  <c r="L315624" i="20"/>
  <c r="R315623" i="20"/>
  <c r="Q315623" i="20"/>
  <c r="L315623" i="20"/>
  <c r="R315622" i="20"/>
  <c r="Q315622" i="20"/>
  <c r="L315622" i="20"/>
  <c r="R315621" i="20"/>
  <c r="Q315621" i="20"/>
  <c r="L315621" i="20"/>
  <c r="R315620" i="20"/>
  <c r="Q315620" i="20"/>
  <c r="L315620" i="20"/>
  <c r="R315619" i="20"/>
  <c r="Q315619" i="20"/>
  <c r="L315619" i="20"/>
  <c r="R315618" i="20"/>
  <c r="Q315618" i="20"/>
  <c r="L315618" i="20"/>
  <c r="R315617" i="20"/>
  <c r="Q315617" i="20"/>
  <c r="L315617" i="20"/>
  <c r="R315616" i="20"/>
  <c r="Q315616" i="20"/>
  <c r="L315616" i="20"/>
  <c r="R315615" i="20"/>
  <c r="Q315615" i="20"/>
  <c r="L315615" i="20"/>
  <c r="R315614" i="20"/>
  <c r="Q315614" i="20"/>
  <c r="L315614" i="20"/>
  <c r="R315613" i="20"/>
  <c r="Q315613" i="20"/>
  <c r="L315613" i="20"/>
  <c r="R315612" i="20"/>
  <c r="Q315612" i="20"/>
  <c r="L315612" i="20"/>
  <c r="R315611" i="20"/>
  <c r="Q315611" i="20"/>
  <c r="L315611" i="20"/>
  <c r="R315610" i="20"/>
  <c r="Q315610" i="20"/>
  <c r="L315610" i="20"/>
  <c r="R315609" i="20"/>
  <c r="Q315609" i="20"/>
  <c r="L315609" i="20"/>
  <c r="R315608" i="20"/>
  <c r="Q315608" i="20"/>
  <c r="L315608" i="20"/>
  <c r="R315607" i="20"/>
  <c r="Q315607" i="20"/>
  <c r="L315607" i="20"/>
  <c r="R315606" i="20"/>
  <c r="Q315606" i="20"/>
  <c r="L315606" i="20"/>
  <c r="R315605" i="20"/>
  <c r="Q315605" i="20"/>
  <c r="L315605" i="20"/>
  <c r="R315604" i="20"/>
  <c r="Q315604" i="20"/>
  <c r="L315604" i="20"/>
  <c r="R315603" i="20"/>
  <c r="Q315603" i="20"/>
  <c r="L315603" i="20"/>
  <c r="R315602" i="20"/>
  <c r="Q315602" i="20"/>
  <c r="L315602" i="20"/>
  <c r="R315601" i="20"/>
  <c r="Q315601" i="20"/>
  <c r="L315601" i="20"/>
  <c r="R315600" i="20"/>
  <c r="Q315600" i="20"/>
  <c r="L315600" i="20"/>
  <c r="R315599" i="20"/>
  <c r="Q315599" i="20"/>
  <c r="L315599" i="20"/>
  <c r="R315598" i="20"/>
  <c r="Q315598" i="20"/>
  <c r="L315598" i="20"/>
  <c r="R315597" i="20"/>
  <c r="Q315597" i="20"/>
  <c r="L315597" i="20"/>
  <c r="R315596" i="20"/>
  <c r="Q315596" i="20"/>
  <c r="L315596" i="20"/>
  <c r="R315595" i="20"/>
  <c r="Q315595" i="20"/>
  <c r="L315595" i="20"/>
  <c r="R315594" i="20"/>
  <c r="Q315594" i="20"/>
  <c r="L315594" i="20"/>
  <c r="R315593" i="20"/>
  <c r="Q315593" i="20"/>
  <c r="L315593" i="20"/>
  <c r="R315592" i="20"/>
  <c r="Q315592" i="20"/>
  <c r="L315592" i="20"/>
  <c r="R315591" i="20"/>
  <c r="Q315591" i="20"/>
  <c r="L315591" i="20"/>
  <c r="R315590" i="20"/>
  <c r="Q315590" i="20"/>
  <c r="L315590" i="20"/>
  <c r="R315589" i="20"/>
  <c r="Q315589" i="20"/>
  <c r="L315589" i="20"/>
  <c r="R315588" i="20"/>
  <c r="Q315588" i="20"/>
  <c r="L315588" i="20"/>
  <c r="R315587" i="20"/>
  <c r="Q315587" i="20"/>
  <c r="L315587" i="20"/>
  <c r="R315586" i="20"/>
  <c r="Q315586" i="20"/>
  <c r="L315586" i="20"/>
  <c r="R315585" i="20"/>
  <c r="Q315585" i="20"/>
  <c r="L315585" i="20"/>
  <c r="R315584" i="20"/>
  <c r="Q315584" i="20"/>
  <c r="L315584" i="20"/>
  <c r="R315583" i="20"/>
  <c r="Q315583" i="20"/>
  <c r="L315583" i="20"/>
  <c r="R315582" i="20"/>
  <c r="Q315582" i="20"/>
  <c r="L315582" i="20"/>
  <c r="R315581" i="20"/>
  <c r="Q315581" i="20"/>
  <c r="L315581" i="20"/>
  <c r="R315580" i="20"/>
  <c r="Q315580" i="20"/>
  <c r="L315580" i="20"/>
  <c r="R315579" i="20"/>
  <c r="Q315579" i="20"/>
  <c r="L315579" i="20"/>
  <c r="R315578" i="20"/>
  <c r="Q315578" i="20"/>
  <c r="L315578" i="20"/>
  <c r="R315577" i="20"/>
  <c r="Q315577" i="20"/>
  <c r="L315577" i="20"/>
  <c r="R315576" i="20"/>
  <c r="Q315576" i="20"/>
  <c r="L315576" i="20"/>
  <c r="R315575" i="20"/>
  <c r="Q315575" i="20"/>
  <c r="L315575" i="20"/>
  <c r="R315574" i="20"/>
  <c r="Q315574" i="20"/>
  <c r="L315574" i="20"/>
  <c r="R315573" i="20"/>
  <c r="Q315573" i="20"/>
  <c r="L315573" i="20"/>
  <c r="R315572" i="20"/>
  <c r="Q315572" i="20"/>
  <c r="L315572" i="20"/>
  <c r="R315571" i="20"/>
  <c r="Q315571" i="20"/>
  <c r="L315571" i="20"/>
  <c r="R315570" i="20"/>
  <c r="Q315570" i="20"/>
  <c r="L315570" i="20"/>
  <c r="R315569" i="20"/>
  <c r="Q315569" i="20"/>
  <c r="L315569" i="20"/>
  <c r="R315568" i="20"/>
  <c r="Q315568" i="20"/>
  <c r="L315568" i="20"/>
  <c r="R315567" i="20"/>
  <c r="Q315567" i="20"/>
  <c r="L315567" i="20"/>
  <c r="R315566" i="20"/>
  <c r="Q315566" i="20"/>
  <c r="L315566" i="20"/>
  <c r="R315565" i="20"/>
  <c r="Q315565" i="20"/>
  <c r="L315565" i="20"/>
  <c r="R315564" i="20"/>
  <c r="Q315564" i="20"/>
  <c r="L315564" i="20"/>
  <c r="R315563" i="20"/>
  <c r="Q315563" i="20"/>
  <c r="L315563" i="20"/>
  <c r="R315562" i="20"/>
  <c r="Q315562" i="20"/>
  <c r="L315562" i="20"/>
  <c r="R315561" i="20"/>
  <c r="Q315561" i="20"/>
  <c r="L315561" i="20"/>
  <c r="R315560" i="20"/>
  <c r="Q315560" i="20"/>
  <c r="L315560" i="20"/>
  <c r="R315559" i="20"/>
  <c r="Q315559" i="20"/>
  <c r="L315559" i="20"/>
  <c r="R315558" i="20"/>
  <c r="Q315558" i="20"/>
  <c r="L315558" i="20"/>
  <c r="R315557" i="20"/>
  <c r="Q315557" i="20"/>
  <c r="L315557" i="20"/>
  <c r="R315556" i="20"/>
  <c r="Q315556" i="20"/>
  <c r="L315556" i="20"/>
  <c r="R315555" i="20"/>
  <c r="Q315555" i="20"/>
  <c r="L315555" i="20"/>
  <c r="R315554" i="20"/>
  <c r="Q315554" i="20"/>
  <c r="L315554" i="20"/>
  <c r="R315553" i="20"/>
  <c r="Q315553" i="20"/>
  <c r="L315553" i="20"/>
  <c r="R315552" i="20"/>
  <c r="Q315552" i="20"/>
  <c r="L315552" i="20"/>
  <c r="R315551" i="20"/>
  <c r="Q315551" i="20"/>
  <c r="L315551" i="20"/>
  <c r="R315550" i="20"/>
  <c r="Q315550" i="20"/>
  <c r="L315550" i="20"/>
  <c r="R315549" i="20"/>
  <c r="Q315549" i="20"/>
  <c r="L315549" i="20"/>
  <c r="R315548" i="20"/>
  <c r="Q315548" i="20"/>
  <c r="L315548" i="20"/>
  <c r="R315547" i="20"/>
  <c r="Q315547" i="20"/>
  <c r="L315547" i="20"/>
  <c r="R315546" i="20"/>
  <c r="Q315546" i="20"/>
  <c r="L315546" i="20"/>
  <c r="R315545" i="20"/>
  <c r="Q315545" i="20"/>
  <c r="L315545" i="20"/>
  <c r="R315544" i="20"/>
  <c r="Q315544" i="20"/>
  <c r="L315544" i="20"/>
  <c r="R315543" i="20"/>
  <c r="Q315543" i="20"/>
  <c r="L315543" i="20"/>
  <c r="R315542" i="20"/>
  <c r="Q315542" i="20"/>
  <c r="L315542" i="20"/>
  <c r="R315541" i="20"/>
  <c r="Q315541" i="20"/>
  <c r="L315541" i="20"/>
  <c r="R315540" i="20"/>
  <c r="Q315540" i="20"/>
  <c r="L315540" i="20"/>
  <c r="R315539" i="20"/>
  <c r="Q315539" i="20"/>
  <c r="L315539" i="20"/>
  <c r="R315538" i="20"/>
  <c r="Q315538" i="20"/>
  <c r="L315538" i="20"/>
  <c r="R315537" i="20"/>
  <c r="Q315537" i="20"/>
  <c r="L315537" i="20"/>
  <c r="R315536" i="20"/>
  <c r="Q315536" i="20"/>
  <c r="L315536" i="20"/>
  <c r="R315535" i="20"/>
  <c r="Q315535" i="20"/>
  <c r="L315535" i="20"/>
  <c r="R315534" i="20"/>
  <c r="Q315534" i="20"/>
  <c r="L315534" i="20"/>
  <c r="R315533" i="20"/>
  <c r="Q315533" i="20"/>
  <c r="L315533" i="20"/>
  <c r="R315532" i="20"/>
  <c r="Q315532" i="20"/>
  <c r="L315532" i="20"/>
  <c r="R315531" i="20"/>
  <c r="Q315531" i="20"/>
  <c r="L315531" i="20"/>
  <c r="R315530" i="20"/>
  <c r="Q315530" i="20"/>
  <c r="L315530" i="20"/>
  <c r="R315529" i="20"/>
  <c r="Q315529" i="20"/>
  <c r="L315529" i="20"/>
  <c r="R315528" i="20"/>
  <c r="Q315528" i="20"/>
  <c r="L315528" i="20"/>
  <c r="R315527" i="20"/>
  <c r="Q315527" i="20"/>
  <c r="L315527" i="20"/>
  <c r="R315526" i="20"/>
  <c r="Q315526" i="20"/>
  <c r="L315526" i="20"/>
  <c r="R315525" i="20"/>
  <c r="Q315525" i="20"/>
  <c r="L315525" i="20"/>
  <c r="R315524" i="20"/>
  <c r="Q315524" i="20"/>
  <c r="L315524" i="20"/>
  <c r="R315523" i="20"/>
  <c r="Q315523" i="20"/>
  <c r="L315523" i="20"/>
  <c r="R315522" i="20"/>
  <c r="Q315522" i="20"/>
  <c r="L315522" i="20"/>
  <c r="R315521" i="20"/>
  <c r="Q315521" i="20"/>
  <c r="L315521" i="20"/>
  <c r="R315520" i="20"/>
  <c r="Q315520" i="20"/>
  <c r="L315520" i="20"/>
  <c r="R315519" i="20"/>
  <c r="Q315519" i="20"/>
  <c r="L315519" i="20"/>
  <c r="R315518" i="20"/>
  <c r="Q315518" i="20"/>
  <c r="L315518" i="20"/>
  <c r="R315517" i="20"/>
  <c r="Q315517" i="20"/>
  <c r="L315517" i="20"/>
  <c r="R315516" i="20"/>
  <c r="Q315516" i="20"/>
  <c r="L315516" i="20"/>
  <c r="R315515" i="20"/>
  <c r="Q315515" i="20"/>
  <c r="L315515" i="20"/>
  <c r="R315514" i="20"/>
  <c r="Q315514" i="20"/>
  <c r="L315514" i="20"/>
  <c r="R315513" i="20"/>
  <c r="Q315513" i="20"/>
  <c r="L315513" i="20"/>
  <c r="R315512" i="20"/>
  <c r="Q315512" i="20"/>
  <c r="L315512" i="20"/>
  <c r="R315511" i="20"/>
  <c r="Q315511" i="20"/>
  <c r="L315511" i="20"/>
  <c r="R315510" i="20"/>
  <c r="Q315510" i="20"/>
  <c r="L315510" i="20"/>
  <c r="R315509" i="20"/>
  <c r="Q315509" i="20"/>
  <c r="L315509" i="20"/>
  <c r="R315508" i="20"/>
  <c r="Q315508" i="20"/>
  <c r="L315508" i="20"/>
  <c r="R315507" i="20"/>
  <c r="Q315507" i="20"/>
  <c r="L315507" i="20"/>
  <c r="R315506" i="20"/>
  <c r="Q315506" i="20"/>
  <c r="L315506" i="20"/>
  <c r="R315505" i="20"/>
  <c r="Q315505" i="20"/>
  <c r="L315505" i="20"/>
  <c r="R315504" i="20"/>
  <c r="Q315504" i="20"/>
  <c r="L315504" i="20"/>
  <c r="R315503" i="20"/>
  <c r="Q315503" i="20"/>
  <c r="L315503" i="20"/>
  <c r="R315502" i="20"/>
  <c r="Q315502" i="20"/>
  <c r="L315502" i="20"/>
  <c r="R315501" i="20"/>
  <c r="Q315501" i="20"/>
  <c r="L315501" i="20"/>
  <c r="R315500" i="20"/>
  <c r="Q315500" i="20"/>
  <c r="L315500" i="20"/>
  <c r="R315499" i="20"/>
  <c r="Q315499" i="20"/>
  <c r="L315499" i="20"/>
  <c r="R315498" i="20"/>
  <c r="Q315498" i="20"/>
  <c r="L315498" i="20"/>
  <c r="R315497" i="20"/>
  <c r="Q315497" i="20"/>
  <c r="L315497" i="20"/>
  <c r="R315496" i="20"/>
  <c r="Q315496" i="20"/>
  <c r="L315496" i="20"/>
  <c r="R315495" i="20"/>
  <c r="Q315495" i="20"/>
  <c r="L315495" i="20"/>
  <c r="R315494" i="20"/>
  <c r="Q315494" i="20"/>
  <c r="L315494" i="20"/>
  <c r="R315493" i="20"/>
  <c r="Q315493" i="20"/>
  <c r="L315493" i="20"/>
  <c r="R315492" i="20"/>
  <c r="Q315492" i="20"/>
  <c r="L315492" i="20"/>
  <c r="R315491" i="20"/>
  <c r="Q315491" i="20"/>
  <c r="L315491" i="20"/>
  <c r="R315490" i="20"/>
  <c r="Q315490" i="20"/>
  <c r="L315490" i="20"/>
  <c r="R315489" i="20"/>
  <c r="Q315489" i="20"/>
  <c r="L315489" i="20"/>
  <c r="R315488" i="20"/>
  <c r="Q315488" i="20"/>
  <c r="L315488" i="20"/>
  <c r="R315487" i="20"/>
  <c r="Q315487" i="20"/>
  <c r="L315487" i="20"/>
  <c r="R315486" i="20"/>
  <c r="Q315486" i="20"/>
  <c r="L315486" i="20"/>
  <c r="R315485" i="20"/>
  <c r="Q315485" i="20"/>
  <c r="L315485" i="20"/>
  <c r="R315484" i="20"/>
  <c r="Q315484" i="20"/>
  <c r="L315484" i="20"/>
  <c r="R315483" i="20"/>
  <c r="Q315483" i="20"/>
  <c r="L315483" i="20"/>
  <c r="R315482" i="20"/>
  <c r="Q315482" i="20"/>
  <c r="L315482" i="20"/>
  <c r="R315481" i="20"/>
  <c r="Q315481" i="20"/>
  <c r="L315481" i="20"/>
  <c r="R315480" i="20"/>
  <c r="Q315480" i="20"/>
  <c r="L315480" i="20"/>
  <c r="R315479" i="20"/>
  <c r="Q315479" i="20"/>
  <c r="L315479" i="20"/>
  <c r="R315478" i="20"/>
  <c r="Q315478" i="20"/>
  <c r="L315478" i="20"/>
  <c r="R315477" i="20"/>
  <c r="Q315477" i="20"/>
  <c r="L315477" i="20"/>
  <c r="R315476" i="20"/>
  <c r="Q315476" i="20"/>
  <c r="L315476" i="20"/>
  <c r="R315475" i="20"/>
  <c r="Q315475" i="20"/>
  <c r="L315475" i="20"/>
  <c r="R315474" i="20"/>
  <c r="Q315474" i="20"/>
  <c r="L315474" i="20"/>
  <c r="R315473" i="20"/>
  <c r="Q315473" i="20"/>
  <c r="L315473" i="20"/>
  <c r="R315472" i="20"/>
  <c r="Q315472" i="20"/>
  <c r="L315472" i="20"/>
  <c r="R315471" i="20"/>
  <c r="Q315471" i="20"/>
  <c r="L315471" i="20"/>
  <c r="R315470" i="20"/>
  <c r="Q315470" i="20"/>
  <c r="L315470" i="20"/>
  <c r="R315469" i="20"/>
  <c r="Q315469" i="20"/>
  <c r="L315469" i="20"/>
  <c r="R315468" i="20"/>
  <c r="Q315468" i="20"/>
  <c r="L315468" i="20"/>
  <c r="R315467" i="20"/>
  <c r="Q315467" i="20"/>
  <c r="L315467" i="20"/>
  <c r="R315466" i="20"/>
  <c r="Q315466" i="20"/>
  <c r="L315466" i="20"/>
  <c r="R315465" i="20"/>
  <c r="Q315465" i="20"/>
  <c r="L315465" i="20"/>
  <c r="R315464" i="20"/>
  <c r="Q315464" i="20"/>
  <c r="L315464" i="20"/>
  <c r="R315463" i="20"/>
  <c r="Q315463" i="20"/>
  <c r="L315463" i="20"/>
  <c r="R315462" i="20"/>
  <c r="Q315462" i="20"/>
  <c r="L315462" i="20"/>
  <c r="R315461" i="20"/>
  <c r="Q315461" i="20"/>
  <c r="L315461" i="20"/>
  <c r="R315460" i="20"/>
  <c r="Q315460" i="20"/>
  <c r="L315460" i="20"/>
  <c r="R315459" i="20"/>
  <c r="Q315459" i="20"/>
  <c r="L315459" i="20"/>
  <c r="R315458" i="20"/>
  <c r="Q315458" i="20"/>
  <c r="L315458" i="20"/>
  <c r="R315457" i="20"/>
  <c r="Q315457" i="20"/>
  <c r="L315457" i="20"/>
  <c r="R315456" i="20"/>
  <c r="Q315456" i="20"/>
  <c r="L315456" i="20"/>
  <c r="R315455" i="20"/>
  <c r="Q315455" i="20"/>
  <c r="L315455" i="20"/>
  <c r="R315454" i="20"/>
  <c r="Q315454" i="20"/>
  <c r="L315454" i="20"/>
  <c r="R315453" i="20"/>
  <c r="Q315453" i="20"/>
  <c r="L315453" i="20"/>
  <c r="R315452" i="20"/>
  <c r="Q315452" i="20"/>
  <c r="L315452" i="20"/>
  <c r="R315451" i="20"/>
  <c r="Q315451" i="20"/>
  <c r="L315451" i="20"/>
  <c r="R315450" i="20"/>
  <c r="Q315450" i="20"/>
  <c r="L315450" i="20"/>
  <c r="R315449" i="20"/>
  <c r="Q315449" i="20"/>
  <c r="L315449" i="20"/>
  <c r="R315448" i="20"/>
  <c r="Q315448" i="20"/>
  <c r="L315448" i="20"/>
  <c r="R315447" i="20"/>
  <c r="Q315447" i="20"/>
  <c r="L315447" i="20"/>
  <c r="R315446" i="20"/>
  <c r="Q315446" i="20"/>
  <c r="L315446" i="20"/>
  <c r="R315445" i="20"/>
  <c r="Q315445" i="20"/>
  <c r="L315445" i="20"/>
  <c r="R315444" i="20"/>
  <c r="Q315444" i="20"/>
  <c r="L315444" i="20"/>
  <c r="R315443" i="20"/>
  <c r="Q315443" i="20"/>
  <c r="L315443" i="20"/>
  <c r="R315442" i="20"/>
  <c r="Q315442" i="20"/>
  <c r="L315442" i="20"/>
  <c r="R315441" i="20"/>
  <c r="Q315441" i="20"/>
  <c r="L315441" i="20"/>
  <c r="R315440" i="20"/>
  <c r="Q315440" i="20"/>
  <c r="L315440" i="20"/>
  <c r="R315439" i="20"/>
  <c r="Q315439" i="20"/>
  <c r="L315439" i="20"/>
  <c r="R315438" i="20"/>
  <c r="Q315438" i="20"/>
  <c r="L315438" i="20"/>
  <c r="R315437" i="20"/>
  <c r="Q315437" i="20"/>
  <c r="L315437" i="20"/>
  <c r="R315436" i="20"/>
  <c r="Q315436" i="20"/>
  <c r="L315436" i="20"/>
  <c r="R315435" i="20"/>
  <c r="Q315435" i="20"/>
  <c r="L315435" i="20"/>
  <c r="R315434" i="20"/>
  <c r="Q315434" i="20"/>
  <c r="L315434" i="20"/>
  <c r="R315433" i="20"/>
  <c r="Q315433" i="20"/>
  <c r="L315433" i="20"/>
  <c r="R315432" i="20"/>
  <c r="Q315432" i="20"/>
  <c r="L315432" i="20"/>
  <c r="R315431" i="20"/>
  <c r="Q315431" i="20"/>
  <c r="L315431" i="20"/>
  <c r="R315430" i="20"/>
  <c r="Q315430" i="20"/>
  <c r="L315430" i="20"/>
  <c r="R315429" i="20"/>
  <c r="Q315429" i="20"/>
  <c r="L315429" i="20"/>
  <c r="R315428" i="20"/>
  <c r="Q315428" i="20"/>
  <c r="L315428" i="20"/>
  <c r="R315427" i="20"/>
  <c r="Q315427" i="20"/>
  <c r="L315427" i="20"/>
  <c r="R315426" i="20"/>
  <c r="Q315426" i="20"/>
  <c r="L315426" i="20"/>
  <c r="R315425" i="20"/>
  <c r="Q315425" i="20"/>
  <c r="L315425" i="20"/>
  <c r="R315424" i="20"/>
  <c r="Q315424" i="20"/>
  <c r="L315424" i="20"/>
  <c r="R315423" i="20"/>
  <c r="Q315423" i="20"/>
  <c r="L315423" i="20"/>
  <c r="R315422" i="20"/>
  <c r="Q315422" i="20"/>
  <c r="L315422" i="20"/>
  <c r="R315421" i="20"/>
  <c r="Q315421" i="20"/>
  <c r="L315421" i="20"/>
  <c r="R315420" i="20"/>
  <c r="Q315420" i="20"/>
  <c r="L315420" i="20"/>
  <c r="R315419" i="20"/>
  <c r="Q315419" i="20"/>
  <c r="L315419" i="20"/>
  <c r="R315418" i="20"/>
  <c r="Q315418" i="20"/>
  <c r="L315418" i="20"/>
  <c r="R315417" i="20"/>
  <c r="Q315417" i="20"/>
  <c r="L315417" i="20"/>
  <c r="R315416" i="20"/>
  <c r="Q315416" i="20"/>
  <c r="L315416" i="20"/>
  <c r="R315415" i="20"/>
  <c r="Q315415" i="20"/>
  <c r="L315415" i="20"/>
  <c r="R315414" i="20"/>
  <c r="Q315414" i="20"/>
  <c r="L315414" i="20"/>
  <c r="R315413" i="20"/>
  <c r="Q315413" i="20"/>
  <c r="L315413" i="20"/>
  <c r="R315412" i="20"/>
  <c r="Q315412" i="20"/>
  <c r="L315412" i="20"/>
  <c r="R315411" i="20"/>
  <c r="Q315411" i="20"/>
  <c r="L315411" i="20"/>
  <c r="R315410" i="20"/>
  <c r="Q315410" i="20"/>
  <c r="L315410" i="20"/>
  <c r="R315409" i="20"/>
  <c r="Q315409" i="20"/>
  <c r="L315409" i="20"/>
  <c r="R315408" i="20"/>
  <c r="Q315408" i="20"/>
  <c r="L315408" i="20"/>
  <c r="R315407" i="20"/>
  <c r="Q315407" i="20"/>
  <c r="L315407" i="20"/>
  <c r="R315406" i="20"/>
  <c r="Q315406" i="20"/>
  <c r="L315406" i="20"/>
  <c r="R315405" i="20"/>
  <c r="Q315405" i="20"/>
  <c r="L315405" i="20"/>
  <c r="R315404" i="20"/>
  <c r="Q315404" i="20"/>
  <c r="L315404" i="20"/>
  <c r="R315403" i="20"/>
  <c r="Q315403" i="20"/>
  <c r="L315403" i="20"/>
  <c r="R315402" i="20"/>
  <c r="Q315402" i="20"/>
  <c r="L315402" i="20"/>
  <c r="R315401" i="20"/>
  <c r="Q315401" i="20"/>
  <c r="L315401" i="20"/>
  <c r="R315400" i="20"/>
  <c r="Q315400" i="20"/>
  <c r="L315400" i="20"/>
  <c r="R315399" i="20"/>
  <c r="Q315399" i="20"/>
  <c r="L315399" i="20"/>
  <c r="R315398" i="20"/>
  <c r="Q315398" i="20"/>
  <c r="L315398" i="20"/>
  <c r="R315397" i="20"/>
  <c r="Q315397" i="20"/>
  <c r="L315397" i="20"/>
  <c r="R315396" i="20"/>
  <c r="Q315396" i="20"/>
  <c r="L315396" i="20"/>
  <c r="R315395" i="20"/>
  <c r="Q315395" i="20"/>
  <c r="L315395" i="20"/>
  <c r="R315394" i="20"/>
  <c r="Q315394" i="20"/>
  <c r="L315394" i="20"/>
  <c r="R315393" i="20"/>
  <c r="Q315393" i="20"/>
  <c r="L315393" i="20"/>
  <c r="R315392" i="20"/>
  <c r="Q315392" i="20"/>
  <c r="L315392" i="20"/>
  <c r="R315391" i="20"/>
  <c r="Q315391" i="20"/>
  <c r="L315391" i="20"/>
  <c r="R315390" i="20"/>
  <c r="Q315390" i="20"/>
  <c r="L315390" i="20"/>
  <c r="R315389" i="20"/>
  <c r="Q315389" i="20"/>
  <c r="L315389" i="20"/>
  <c r="R315388" i="20"/>
  <c r="Q315388" i="20"/>
  <c r="L315388" i="20"/>
  <c r="R315387" i="20"/>
  <c r="Q315387" i="20"/>
  <c r="L315387" i="20"/>
  <c r="R315386" i="20"/>
  <c r="Q315386" i="20"/>
  <c r="L315386" i="20"/>
  <c r="R315385" i="20"/>
  <c r="Q315385" i="20"/>
  <c r="L315385" i="20"/>
  <c r="R315384" i="20"/>
  <c r="Q315384" i="20"/>
  <c r="L315384" i="20"/>
  <c r="R315383" i="20"/>
  <c r="Q315383" i="20"/>
  <c r="L315383" i="20"/>
  <c r="R315382" i="20"/>
  <c r="Q315382" i="20"/>
  <c r="L315382" i="20"/>
  <c r="R315381" i="20"/>
  <c r="Q315381" i="20"/>
  <c r="L315381" i="20"/>
  <c r="R315380" i="20"/>
  <c r="Q315380" i="20"/>
  <c r="L315380" i="20"/>
  <c r="R315379" i="20"/>
  <c r="Q315379" i="20"/>
  <c r="L315379" i="20"/>
  <c r="R315378" i="20"/>
  <c r="Q315378" i="20"/>
  <c r="L315378" i="20"/>
  <c r="R315377" i="20"/>
  <c r="Q315377" i="20"/>
  <c r="L315377" i="20"/>
  <c r="R315376" i="20"/>
  <c r="Q315376" i="20"/>
  <c r="L315376" i="20"/>
  <c r="R315375" i="20"/>
  <c r="Q315375" i="20"/>
  <c r="L315375" i="20"/>
  <c r="R315374" i="20"/>
  <c r="Q315374" i="20"/>
  <c r="L315374" i="20"/>
  <c r="R315373" i="20"/>
  <c r="Q315373" i="20"/>
  <c r="L315373" i="20"/>
  <c r="R315372" i="20"/>
  <c r="Q315372" i="20"/>
  <c r="L315372" i="20"/>
  <c r="R315371" i="20"/>
  <c r="Q315371" i="20"/>
  <c r="L315371" i="20"/>
  <c r="R315370" i="20"/>
  <c r="Q315370" i="20"/>
  <c r="L315370" i="20"/>
  <c r="R315369" i="20"/>
  <c r="Q315369" i="20"/>
  <c r="L315369" i="20"/>
  <c r="R315368" i="20"/>
  <c r="Q315368" i="20"/>
  <c r="L315368" i="20"/>
  <c r="R315367" i="20"/>
  <c r="Q315367" i="20"/>
  <c r="L315367" i="20"/>
  <c r="R315366" i="20"/>
  <c r="Q315366" i="20"/>
  <c r="L315366" i="20"/>
  <c r="R315365" i="20"/>
  <c r="Q315365" i="20"/>
  <c r="L315365" i="20"/>
  <c r="R315364" i="20"/>
  <c r="Q315364" i="20"/>
  <c r="L315364" i="20"/>
  <c r="R315363" i="20"/>
  <c r="Q315363" i="20"/>
  <c r="L315363" i="20"/>
  <c r="R315362" i="20"/>
  <c r="Q315362" i="20"/>
  <c r="L315362" i="20"/>
  <c r="R315361" i="20"/>
  <c r="Q315361" i="20"/>
  <c r="L315361" i="20"/>
  <c r="R315360" i="20"/>
  <c r="Q315360" i="20"/>
  <c r="L315360" i="20"/>
  <c r="R315359" i="20"/>
  <c r="Q315359" i="20"/>
  <c r="L315359" i="20"/>
  <c r="R315358" i="20"/>
  <c r="Q315358" i="20"/>
  <c r="L315358" i="20"/>
  <c r="R315357" i="20"/>
  <c r="Q315357" i="20"/>
  <c r="L315357" i="20"/>
  <c r="R315356" i="20"/>
  <c r="Q315356" i="20"/>
  <c r="L315356" i="20"/>
  <c r="R315355" i="20"/>
  <c r="Q315355" i="20"/>
  <c r="L315355" i="20"/>
  <c r="R315354" i="20"/>
  <c r="Q315354" i="20"/>
  <c r="L315354" i="20"/>
  <c r="R315353" i="20"/>
  <c r="Q315353" i="20"/>
  <c r="L315353" i="20"/>
  <c r="R315352" i="20"/>
  <c r="Q315352" i="20"/>
  <c r="L315352" i="20"/>
  <c r="R315351" i="20"/>
  <c r="Q315351" i="20"/>
  <c r="L315351" i="20"/>
  <c r="R315350" i="20"/>
  <c r="Q315350" i="20"/>
  <c r="L315350" i="20"/>
  <c r="R315349" i="20"/>
  <c r="Q315349" i="20"/>
  <c r="L315349" i="20"/>
  <c r="R315348" i="20"/>
  <c r="Q315348" i="20"/>
  <c r="L315348" i="20"/>
  <c r="R315347" i="20"/>
  <c r="Q315347" i="20"/>
  <c r="L315347" i="20"/>
  <c r="R315346" i="20"/>
  <c r="Q315346" i="20"/>
  <c r="L315346" i="20"/>
  <c r="R315345" i="20"/>
  <c r="Q315345" i="20"/>
  <c r="L315345" i="20"/>
  <c r="R315344" i="20"/>
  <c r="Q315344" i="20"/>
  <c r="L315344" i="20"/>
  <c r="R315343" i="20"/>
  <c r="Q315343" i="20"/>
  <c r="L315343" i="20"/>
  <c r="R315342" i="20"/>
  <c r="Q315342" i="20"/>
  <c r="L315342" i="20"/>
  <c r="R315341" i="20"/>
  <c r="Q315341" i="20"/>
  <c r="L315341" i="20"/>
  <c r="R315340" i="20"/>
  <c r="Q315340" i="20"/>
  <c r="L315340" i="20"/>
  <c r="R315339" i="20"/>
  <c r="Q315339" i="20"/>
  <c r="L315339" i="20"/>
  <c r="R315338" i="20"/>
  <c r="Q315338" i="20"/>
  <c r="L315338" i="20"/>
  <c r="R315337" i="20"/>
  <c r="Q315337" i="20"/>
  <c r="L315337" i="20"/>
  <c r="R315336" i="20"/>
  <c r="Q315336" i="20"/>
  <c r="L315336" i="20"/>
  <c r="R315335" i="20"/>
  <c r="Q315335" i="20"/>
  <c r="L315335" i="20"/>
  <c r="R315334" i="20"/>
  <c r="Q315334" i="20"/>
  <c r="L315334" i="20"/>
  <c r="R315333" i="20"/>
  <c r="Q315333" i="20"/>
  <c r="L315333" i="20"/>
  <c r="R315332" i="20"/>
  <c r="Q315332" i="20"/>
  <c r="L315332" i="20"/>
  <c r="R315331" i="20"/>
  <c r="Q315331" i="20"/>
  <c r="L315331" i="20"/>
  <c r="R315330" i="20"/>
  <c r="Q315330" i="20"/>
  <c r="L315330" i="20"/>
  <c r="R315329" i="20"/>
  <c r="Q315329" i="20"/>
  <c r="L315329" i="20"/>
  <c r="R315328" i="20"/>
  <c r="Q315328" i="20"/>
  <c r="L315328" i="20"/>
  <c r="R315327" i="20"/>
  <c r="Q315327" i="20"/>
  <c r="L315327" i="20"/>
  <c r="R315326" i="20"/>
  <c r="Q315326" i="20"/>
  <c r="L315326" i="20"/>
  <c r="R315325" i="20"/>
  <c r="Q315325" i="20"/>
  <c r="L315325" i="20"/>
  <c r="R315324" i="20"/>
  <c r="Q315324" i="20"/>
  <c r="L315324" i="20"/>
  <c r="R315323" i="20"/>
  <c r="Q315323" i="20"/>
  <c r="L315323" i="20"/>
  <c r="R315322" i="20"/>
  <c r="Q315322" i="20"/>
  <c r="L315322" i="20"/>
  <c r="R315321" i="20"/>
  <c r="Q315321" i="20"/>
  <c r="L315321" i="20"/>
  <c r="R315320" i="20"/>
  <c r="Q315320" i="20"/>
  <c r="L315320" i="20"/>
  <c r="R315319" i="20"/>
  <c r="Q315319" i="20"/>
  <c r="L315319" i="20"/>
  <c r="R315318" i="20"/>
  <c r="Q315318" i="20"/>
  <c r="L315318" i="20"/>
  <c r="R315317" i="20"/>
  <c r="Q315317" i="20"/>
  <c r="L315317" i="20"/>
  <c r="R315316" i="20"/>
  <c r="Q315316" i="20"/>
  <c r="L315316" i="20"/>
  <c r="R315315" i="20"/>
  <c r="Q315315" i="20"/>
  <c r="L315315" i="20"/>
  <c r="R315314" i="20"/>
  <c r="Q315314" i="20"/>
  <c r="L315314" i="20"/>
  <c r="R315313" i="20"/>
  <c r="Q315313" i="20"/>
  <c r="L315313" i="20"/>
  <c r="R315312" i="20"/>
  <c r="Q315312" i="20"/>
  <c r="L315312" i="20"/>
  <c r="R315311" i="20"/>
  <c r="Q315311" i="20"/>
  <c r="L315311" i="20"/>
  <c r="R315310" i="20"/>
  <c r="Q315310" i="20"/>
  <c r="L315310" i="20"/>
  <c r="R315309" i="20"/>
  <c r="Q315309" i="20"/>
  <c r="L315309" i="20"/>
  <c r="R315308" i="20"/>
  <c r="Q315308" i="20"/>
  <c r="L315308" i="20"/>
  <c r="R315307" i="20"/>
  <c r="Q315307" i="20"/>
  <c r="L315307" i="20"/>
  <c r="R315306" i="20"/>
  <c r="Q315306" i="20"/>
  <c r="L315306" i="20"/>
  <c r="R315305" i="20"/>
  <c r="Q315305" i="20"/>
  <c r="L315305" i="20"/>
  <c r="R315304" i="20"/>
  <c r="Q315304" i="20"/>
  <c r="L315304" i="20"/>
  <c r="R315303" i="20"/>
  <c r="Q315303" i="20"/>
  <c r="L315303" i="20"/>
  <c r="R315302" i="20"/>
  <c r="Q315302" i="20"/>
  <c r="L315302" i="20"/>
  <c r="R315301" i="20"/>
  <c r="Q315301" i="20"/>
  <c r="L315301" i="20"/>
  <c r="R315300" i="20"/>
  <c r="Q315300" i="20"/>
  <c r="L315300" i="20"/>
  <c r="R315299" i="20"/>
  <c r="Q315299" i="20"/>
  <c r="L315299" i="20"/>
  <c r="R315298" i="20"/>
  <c r="Q315298" i="20"/>
  <c r="L315298" i="20"/>
  <c r="R315297" i="20"/>
  <c r="Q315297" i="20"/>
  <c r="L315297" i="20"/>
  <c r="R315296" i="20"/>
  <c r="Q315296" i="20"/>
  <c r="L315296" i="20"/>
  <c r="R315295" i="20"/>
  <c r="Q315295" i="20"/>
  <c r="L315295" i="20"/>
  <c r="R315294" i="20"/>
  <c r="Q315294" i="20"/>
  <c r="L315294" i="20"/>
  <c r="R315293" i="20"/>
  <c r="Q315293" i="20"/>
  <c r="L315293" i="20"/>
  <c r="R315292" i="20"/>
  <c r="Q315292" i="20"/>
  <c r="L315292" i="20"/>
  <c r="R315291" i="20"/>
  <c r="Q315291" i="20"/>
  <c r="L315291" i="20"/>
  <c r="R315290" i="20"/>
  <c r="Q315290" i="20"/>
  <c r="L315290" i="20"/>
  <c r="R315289" i="20"/>
  <c r="Q315289" i="20"/>
  <c r="L315289" i="20"/>
  <c r="R315288" i="20"/>
  <c r="Q315288" i="20"/>
  <c r="L315288" i="20"/>
  <c r="R315287" i="20"/>
  <c r="Q315287" i="20"/>
  <c r="L315287" i="20"/>
  <c r="R315286" i="20"/>
  <c r="Q315286" i="20"/>
  <c r="L315286" i="20"/>
  <c r="R315285" i="20"/>
  <c r="Q315285" i="20"/>
  <c r="L315285" i="20"/>
  <c r="R315284" i="20"/>
  <c r="Q315284" i="20"/>
  <c r="L315284" i="20"/>
  <c r="R315283" i="20"/>
  <c r="Q315283" i="20"/>
  <c r="L315283" i="20"/>
  <c r="R315282" i="20"/>
  <c r="Q315282" i="20"/>
  <c r="L315282" i="20"/>
  <c r="R315281" i="20"/>
  <c r="Q315281" i="20"/>
  <c r="L315281" i="20"/>
  <c r="R315280" i="20"/>
  <c r="Q315280" i="20"/>
  <c r="L315280" i="20"/>
  <c r="R315279" i="20"/>
  <c r="Q315279" i="20"/>
  <c r="L315279" i="20"/>
  <c r="R315278" i="20"/>
  <c r="Q315278" i="20"/>
  <c r="L315278" i="20"/>
  <c r="R315277" i="20"/>
  <c r="Q315277" i="20"/>
  <c r="L315277" i="20"/>
  <c r="R315276" i="20"/>
  <c r="Q315276" i="20"/>
  <c r="L315276" i="20"/>
  <c r="R315275" i="20"/>
  <c r="Q315275" i="20"/>
  <c r="L315275" i="20"/>
  <c r="R315274" i="20"/>
  <c r="Q315274" i="20"/>
  <c r="L315274" i="20"/>
  <c r="R315273" i="20"/>
  <c r="Q315273" i="20"/>
  <c r="L315273" i="20"/>
  <c r="R315272" i="20"/>
  <c r="Q315272" i="20"/>
  <c r="L315272" i="20"/>
  <c r="R315271" i="20"/>
  <c r="Q315271" i="20"/>
  <c r="L315271" i="20"/>
  <c r="R315270" i="20"/>
  <c r="Q315270" i="20"/>
  <c r="L315270" i="20"/>
  <c r="R315269" i="20"/>
  <c r="Q315269" i="20"/>
  <c r="L315269" i="20"/>
  <c r="R315268" i="20"/>
  <c r="Q315268" i="20"/>
  <c r="L315268" i="20"/>
  <c r="R315267" i="20"/>
  <c r="Q315267" i="20"/>
  <c r="L315267" i="20"/>
  <c r="R315266" i="20"/>
  <c r="Q315266" i="20"/>
  <c r="L315266" i="20"/>
  <c r="R315265" i="20"/>
  <c r="Q315265" i="20"/>
  <c r="L315265" i="20"/>
  <c r="R315264" i="20"/>
  <c r="Q315264" i="20"/>
  <c r="L315264" i="20"/>
  <c r="R315263" i="20"/>
  <c r="Q315263" i="20"/>
  <c r="L315263" i="20"/>
  <c r="R315262" i="20"/>
  <c r="Q315262" i="20"/>
  <c r="L315262" i="20"/>
  <c r="R315261" i="20"/>
  <c r="Q315261" i="20"/>
  <c r="L315261" i="20"/>
  <c r="R315260" i="20"/>
  <c r="Q315260" i="20"/>
  <c r="L315260" i="20"/>
  <c r="R315259" i="20"/>
  <c r="Q315259" i="20"/>
  <c r="L315259" i="20"/>
  <c r="R315258" i="20"/>
  <c r="Q315258" i="20"/>
  <c r="L315258" i="20"/>
  <c r="R315257" i="20"/>
  <c r="Q315257" i="20"/>
  <c r="L315257" i="20"/>
  <c r="R315256" i="20"/>
  <c r="Q315256" i="20"/>
  <c r="L315256" i="20"/>
  <c r="R315255" i="20"/>
  <c r="Q315255" i="20"/>
  <c r="L315255" i="20"/>
  <c r="R315254" i="20"/>
  <c r="Q315254" i="20"/>
  <c r="L315254" i="20"/>
  <c r="R315253" i="20"/>
  <c r="Q315253" i="20"/>
  <c r="L315253" i="20"/>
  <c r="R315252" i="20"/>
  <c r="Q315252" i="20"/>
  <c r="L315252" i="20"/>
  <c r="R315251" i="20"/>
  <c r="Q315251" i="20"/>
  <c r="L315251" i="20"/>
  <c r="R315250" i="20"/>
  <c r="Q315250" i="20"/>
  <c r="L315250" i="20"/>
  <c r="R315249" i="20"/>
  <c r="Q315249" i="20"/>
  <c r="L315249" i="20"/>
  <c r="R315248" i="20"/>
  <c r="Q315248" i="20"/>
  <c r="L315248" i="20"/>
  <c r="R315247" i="20"/>
  <c r="Q315247" i="20"/>
  <c r="L315247" i="20"/>
  <c r="R315246" i="20"/>
  <c r="Q315246" i="20"/>
  <c r="L315246" i="20"/>
  <c r="R315245" i="20"/>
  <c r="Q315245" i="20"/>
  <c r="L315245" i="20"/>
  <c r="R315244" i="20"/>
  <c r="Q315244" i="20"/>
  <c r="L315244" i="20"/>
  <c r="R315243" i="20"/>
  <c r="Q315243" i="20"/>
  <c r="L315243" i="20"/>
  <c r="R315242" i="20"/>
  <c r="Q315242" i="20"/>
  <c r="L315242" i="20"/>
  <c r="R315241" i="20"/>
  <c r="Q315241" i="20"/>
  <c r="L315241" i="20"/>
  <c r="R315240" i="20"/>
  <c r="Q315240" i="20"/>
  <c r="L315240" i="20"/>
  <c r="R315239" i="20"/>
  <c r="Q315239" i="20"/>
  <c r="L315239" i="20"/>
  <c r="R315238" i="20"/>
  <c r="Q315238" i="20"/>
  <c r="L315238" i="20"/>
  <c r="R315237" i="20"/>
  <c r="Q315237" i="20"/>
  <c r="L315237" i="20"/>
  <c r="R315236" i="20"/>
  <c r="Q315236" i="20"/>
  <c r="L315236" i="20"/>
  <c r="R315235" i="20"/>
  <c r="Q315235" i="20"/>
  <c r="L315235" i="20"/>
  <c r="R315234" i="20"/>
  <c r="Q315234" i="20"/>
  <c r="L315234" i="20"/>
  <c r="R315233" i="20"/>
  <c r="Q315233" i="20"/>
  <c r="L315233" i="20"/>
  <c r="R315232" i="20"/>
  <c r="Q315232" i="20"/>
  <c r="L315232" i="20"/>
  <c r="R315231" i="20"/>
  <c r="Q315231" i="20"/>
  <c r="L315231" i="20"/>
  <c r="R315230" i="20"/>
  <c r="Q315230" i="20"/>
  <c r="L315230" i="20"/>
  <c r="R315229" i="20"/>
  <c r="Q315229" i="20"/>
  <c r="L315229" i="20"/>
  <c r="R315228" i="20"/>
  <c r="Q315228" i="20"/>
  <c r="L315228" i="20"/>
  <c r="R315227" i="20"/>
  <c r="Q315227" i="20"/>
  <c r="L315227" i="20"/>
  <c r="R315226" i="20"/>
  <c r="Q315226" i="20"/>
  <c r="L315226" i="20"/>
  <c r="R315225" i="20"/>
  <c r="Q315225" i="20"/>
  <c r="L315225" i="20"/>
  <c r="R315224" i="20"/>
  <c r="Q315224" i="20"/>
  <c r="L315224" i="20"/>
  <c r="R315223" i="20"/>
  <c r="Q315223" i="20"/>
  <c r="L315223" i="20"/>
  <c r="R315222" i="20"/>
  <c r="Q315222" i="20"/>
  <c r="L315222" i="20"/>
  <c r="R315221" i="20"/>
  <c r="Q315221" i="20"/>
  <c r="L315221" i="20"/>
  <c r="R315220" i="20"/>
  <c r="Q315220" i="20"/>
  <c r="L315220" i="20"/>
  <c r="R315219" i="20"/>
  <c r="Q315219" i="20"/>
  <c r="L315219" i="20"/>
  <c r="R315218" i="20"/>
  <c r="Q315218" i="20"/>
  <c r="L315218" i="20"/>
  <c r="R315217" i="20"/>
  <c r="Q315217" i="20"/>
  <c r="L315217" i="20"/>
  <c r="R315216" i="20"/>
  <c r="Q315216" i="20"/>
  <c r="L315216" i="20"/>
  <c r="R315215" i="20"/>
  <c r="Q315215" i="20"/>
  <c r="L315215" i="20"/>
  <c r="R315214" i="20"/>
  <c r="Q315214" i="20"/>
  <c r="L315214" i="20"/>
  <c r="R315213" i="20"/>
  <c r="Q315213" i="20"/>
  <c r="L315213" i="20"/>
  <c r="R315212" i="20"/>
  <c r="Q315212" i="20"/>
  <c r="L315212" i="20"/>
  <c r="R315211" i="20"/>
  <c r="Q315211" i="20"/>
  <c r="L315211" i="20"/>
  <c r="R315210" i="20"/>
  <c r="Q315210" i="20"/>
  <c r="L315210" i="20"/>
  <c r="R315209" i="20"/>
  <c r="Q315209" i="20"/>
  <c r="L315209" i="20"/>
  <c r="R315208" i="20"/>
  <c r="Q315208" i="20"/>
  <c r="L315208" i="20"/>
  <c r="R315207" i="20"/>
  <c r="Q315207" i="20"/>
  <c r="L315207" i="20"/>
  <c r="R315206" i="20"/>
  <c r="Q315206" i="20"/>
  <c r="L315206" i="20"/>
  <c r="R315205" i="20"/>
  <c r="Q315205" i="20"/>
  <c r="L315205" i="20"/>
  <c r="R315204" i="20"/>
  <c r="Q315204" i="20"/>
  <c r="L315204" i="20"/>
  <c r="R315203" i="20"/>
  <c r="Q315203" i="20"/>
  <c r="L315203" i="20"/>
  <c r="R315202" i="20"/>
  <c r="Q315202" i="20"/>
  <c r="L315202" i="20"/>
  <c r="R315201" i="20"/>
  <c r="Q315201" i="20"/>
  <c r="L315201" i="20"/>
  <c r="R315200" i="20"/>
  <c r="Q315200" i="20"/>
  <c r="L315200" i="20"/>
  <c r="R315199" i="20"/>
  <c r="Q315199" i="20"/>
  <c r="L315199" i="20"/>
  <c r="R315198" i="20"/>
  <c r="Q315198" i="20"/>
  <c r="L315198" i="20"/>
  <c r="R315197" i="20"/>
  <c r="Q315197" i="20"/>
  <c r="L315197" i="20"/>
  <c r="R315196" i="20"/>
  <c r="Q315196" i="20"/>
  <c r="L315196" i="20"/>
  <c r="R315195" i="20"/>
  <c r="Q315195" i="20"/>
  <c r="L315195" i="20"/>
  <c r="R315194" i="20"/>
  <c r="Q315194" i="20"/>
  <c r="L315194" i="20"/>
  <c r="R315193" i="20"/>
  <c r="Q315193" i="20"/>
  <c r="L315193" i="20"/>
  <c r="R315192" i="20"/>
  <c r="Q315192" i="20"/>
  <c r="L315192" i="20"/>
  <c r="R315191" i="20"/>
  <c r="Q315191" i="20"/>
  <c r="L315191" i="20"/>
  <c r="R315190" i="20"/>
  <c r="Q315190" i="20"/>
  <c r="L315190" i="20"/>
  <c r="R315189" i="20"/>
  <c r="Q315189" i="20"/>
  <c r="L315189" i="20"/>
  <c r="R315188" i="20"/>
  <c r="Q315188" i="20"/>
  <c r="L315188" i="20"/>
  <c r="R315187" i="20"/>
  <c r="Q315187" i="20"/>
  <c r="L315187" i="20"/>
  <c r="R315186" i="20"/>
  <c r="Q315186" i="20"/>
  <c r="L315186" i="20"/>
  <c r="R315185" i="20"/>
  <c r="Q315185" i="20"/>
  <c r="L315185" i="20"/>
  <c r="R315184" i="20"/>
  <c r="Q315184" i="20"/>
  <c r="L315184" i="20"/>
  <c r="R315183" i="20"/>
  <c r="Q315183" i="20"/>
  <c r="L315183" i="20"/>
  <c r="R315182" i="20"/>
  <c r="Q315182" i="20"/>
  <c r="L315182" i="20"/>
  <c r="R315181" i="20"/>
  <c r="Q315181" i="20"/>
  <c r="L315181" i="20"/>
  <c r="R315180" i="20"/>
  <c r="Q315180" i="20"/>
  <c r="L315180" i="20"/>
  <c r="R315179" i="20"/>
  <c r="Q315179" i="20"/>
  <c r="L315179" i="20"/>
  <c r="R315178" i="20"/>
  <c r="Q315178" i="20"/>
  <c r="L315178" i="20"/>
  <c r="R315177" i="20"/>
  <c r="Q315177" i="20"/>
  <c r="L315177" i="20"/>
  <c r="R315176" i="20"/>
  <c r="Q315176" i="20"/>
  <c r="L315176" i="20"/>
  <c r="R315175" i="20"/>
  <c r="Q315175" i="20"/>
  <c r="L315175" i="20"/>
  <c r="R315174" i="20"/>
  <c r="Q315174" i="20"/>
  <c r="L315174" i="20"/>
  <c r="R315173" i="20"/>
  <c r="Q315173" i="20"/>
  <c r="L315173" i="20"/>
  <c r="R315172" i="20"/>
  <c r="Q315172" i="20"/>
  <c r="L315172" i="20"/>
  <c r="R315171" i="20"/>
  <c r="Q315171" i="20"/>
  <c r="L315171" i="20"/>
  <c r="R315170" i="20"/>
  <c r="Q315170" i="20"/>
  <c r="L315170" i="20"/>
  <c r="R315169" i="20"/>
  <c r="Q315169" i="20"/>
  <c r="L315169" i="20"/>
  <c r="R315168" i="20"/>
  <c r="Q315168" i="20"/>
  <c r="L315168" i="20"/>
  <c r="R315167" i="20"/>
  <c r="Q315167" i="20"/>
  <c r="L315167" i="20"/>
  <c r="R315166" i="20"/>
  <c r="Q315166" i="20"/>
  <c r="L315166" i="20"/>
  <c r="R315165" i="20"/>
  <c r="Q315165" i="20"/>
  <c r="L315165" i="20"/>
  <c r="R315164" i="20"/>
  <c r="Q315164" i="20"/>
  <c r="L315164" i="20"/>
  <c r="R315163" i="20"/>
  <c r="Q315163" i="20"/>
  <c r="L315163" i="20"/>
  <c r="R315162" i="20"/>
  <c r="Q315162" i="20"/>
  <c r="L315162" i="20"/>
  <c r="R315161" i="20"/>
  <c r="Q315161" i="20"/>
  <c r="L315161" i="20"/>
  <c r="R315160" i="20"/>
  <c r="Q315160" i="20"/>
  <c r="L315160" i="20"/>
  <c r="R315159" i="20"/>
  <c r="Q315159" i="20"/>
  <c r="L315159" i="20"/>
  <c r="R315158" i="20"/>
  <c r="Q315158" i="20"/>
  <c r="L315158" i="20"/>
  <c r="R315157" i="20"/>
  <c r="Q315157" i="20"/>
  <c r="L315157" i="20"/>
  <c r="R315156" i="20"/>
  <c r="Q315156" i="20"/>
  <c r="L315156" i="20"/>
  <c r="R315155" i="20"/>
  <c r="Q315155" i="20"/>
  <c r="L315155" i="20"/>
  <c r="R315154" i="20"/>
  <c r="Q315154" i="20"/>
  <c r="L315154" i="20"/>
  <c r="R315153" i="20"/>
  <c r="Q315153" i="20"/>
  <c r="L315153" i="20"/>
  <c r="R315152" i="20"/>
  <c r="Q315152" i="20"/>
  <c r="L315152" i="20"/>
  <c r="R315151" i="20"/>
  <c r="Q315151" i="20"/>
  <c r="L315151" i="20"/>
  <c r="R315150" i="20"/>
  <c r="Q315150" i="20"/>
  <c r="L315150" i="20"/>
  <c r="R315149" i="20"/>
  <c r="Q315149" i="20"/>
  <c r="L315149" i="20"/>
  <c r="R315148" i="20"/>
  <c r="Q315148" i="20"/>
  <c r="L315148" i="20"/>
  <c r="R315147" i="20"/>
  <c r="Q315147" i="20"/>
  <c r="L315147" i="20"/>
  <c r="R315146" i="20"/>
  <c r="Q315146" i="20"/>
  <c r="L315146" i="20"/>
  <c r="R315145" i="20"/>
  <c r="Q315145" i="20"/>
  <c r="L315145" i="20"/>
  <c r="R315144" i="20"/>
  <c r="Q315144" i="20"/>
  <c r="L315144" i="20"/>
  <c r="R315143" i="20"/>
  <c r="Q315143" i="20"/>
  <c r="L315143" i="20"/>
  <c r="R315142" i="20"/>
  <c r="Q315142" i="20"/>
  <c r="L315142" i="20"/>
  <c r="R315141" i="20"/>
  <c r="Q315141" i="20"/>
  <c r="L315141" i="20"/>
  <c r="R315140" i="20"/>
  <c r="Q315140" i="20"/>
  <c r="L315140" i="20"/>
  <c r="R315139" i="20"/>
  <c r="Q315139" i="20"/>
  <c r="L315139" i="20"/>
  <c r="R315138" i="20"/>
  <c r="Q315138" i="20"/>
  <c r="L315138" i="20"/>
  <c r="R315137" i="20"/>
  <c r="Q315137" i="20"/>
  <c r="L315137" i="20"/>
  <c r="R315136" i="20"/>
  <c r="Q315136" i="20"/>
  <c r="L315136" i="20"/>
  <c r="R315135" i="20"/>
  <c r="Q315135" i="20"/>
  <c r="L315135" i="20"/>
  <c r="R315134" i="20"/>
  <c r="Q315134" i="20"/>
  <c r="L315134" i="20"/>
  <c r="R315133" i="20"/>
  <c r="Q315133" i="20"/>
  <c r="L315133" i="20"/>
  <c r="R315132" i="20"/>
  <c r="Q315132" i="20"/>
  <c r="L315132" i="20"/>
  <c r="R315131" i="20"/>
  <c r="Q315131" i="20"/>
  <c r="L315131" i="20"/>
  <c r="R315130" i="20"/>
  <c r="Q315130" i="20"/>
  <c r="L315130" i="20"/>
  <c r="R315129" i="20"/>
  <c r="Q315129" i="20"/>
  <c r="L315129" i="20"/>
  <c r="R315128" i="20"/>
  <c r="Q315128" i="20"/>
  <c r="L315128" i="20"/>
  <c r="R315127" i="20"/>
  <c r="Q315127" i="20"/>
  <c r="L315127" i="20"/>
  <c r="R315126" i="20"/>
  <c r="Q315126" i="20"/>
  <c r="L315126" i="20"/>
  <c r="R315125" i="20"/>
  <c r="Q315125" i="20"/>
  <c r="L315125" i="20"/>
  <c r="R315124" i="20"/>
  <c r="Q315124" i="20"/>
  <c r="L315124" i="20"/>
  <c r="R315123" i="20"/>
  <c r="Q315123" i="20"/>
  <c r="L315123" i="20"/>
  <c r="R315122" i="20"/>
  <c r="Q315122" i="20"/>
  <c r="L315122" i="20"/>
  <c r="R315121" i="20"/>
  <c r="Q315121" i="20"/>
  <c r="L315121" i="20"/>
  <c r="R315120" i="20"/>
  <c r="Q315120" i="20"/>
  <c r="L315120" i="20"/>
  <c r="R315119" i="20"/>
  <c r="Q315119" i="20"/>
  <c r="L315119" i="20"/>
  <c r="R315118" i="20"/>
  <c r="Q315118" i="20"/>
  <c r="L315118" i="20"/>
  <c r="R315117" i="20"/>
  <c r="Q315117" i="20"/>
  <c r="L315117" i="20"/>
  <c r="R315116" i="20"/>
  <c r="Q315116" i="20"/>
  <c r="L315116" i="20"/>
  <c r="R315115" i="20"/>
  <c r="Q315115" i="20"/>
  <c r="L315115" i="20"/>
  <c r="R315114" i="20"/>
  <c r="Q315114" i="20"/>
  <c r="L315114" i="20"/>
  <c r="R315113" i="20"/>
  <c r="Q315113" i="20"/>
  <c r="L315113" i="20"/>
  <c r="R315112" i="20"/>
  <c r="Q315112" i="20"/>
  <c r="L315112" i="20"/>
  <c r="R315111" i="20"/>
  <c r="Q315111" i="20"/>
  <c r="L315111" i="20"/>
  <c r="R315110" i="20"/>
  <c r="Q315110" i="20"/>
  <c r="L315110" i="20"/>
  <c r="R315109" i="20"/>
  <c r="Q315109" i="20"/>
  <c r="L315109" i="20"/>
  <c r="R315108" i="20"/>
  <c r="Q315108" i="20"/>
  <c r="L315108" i="20"/>
  <c r="R315107" i="20"/>
  <c r="Q315107" i="20"/>
  <c r="L315107" i="20"/>
  <c r="R315106" i="20"/>
  <c r="Q315106" i="20"/>
  <c r="L315106" i="20"/>
  <c r="R315105" i="20"/>
  <c r="Q315105" i="20"/>
  <c r="L315105" i="20"/>
  <c r="R315104" i="20"/>
  <c r="Q315104" i="20"/>
  <c r="L315104" i="20"/>
  <c r="R315103" i="20"/>
  <c r="Q315103" i="20"/>
  <c r="L315103" i="20"/>
  <c r="R315102" i="20"/>
  <c r="Q315102" i="20"/>
  <c r="L315102" i="20"/>
  <c r="R315101" i="20"/>
  <c r="Q315101" i="20"/>
  <c r="L315101" i="20"/>
  <c r="R315100" i="20"/>
  <c r="Q315100" i="20"/>
  <c r="L315100" i="20"/>
  <c r="R315099" i="20"/>
  <c r="Q315099" i="20"/>
  <c r="L315099" i="20"/>
  <c r="R315098" i="20"/>
  <c r="Q315098" i="20"/>
  <c r="L315098" i="20"/>
  <c r="R315097" i="20"/>
  <c r="Q315097" i="20"/>
  <c r="L315097" i="20"/>
  <c r="R315096" i="20"/>
  <c r="Q315096" i="20"/>
  <c r="L315096" i="20"/>
  <c r="R315095" i="20"/>
  <c r="Q315095" i="20"/>
  <c r="L315095" i="20"/>
  <c r="R315094" i="20"/>
  <c r="Q315094" i="20"/>
  <c r="L315094" i="20"/>
  <c r="R315093" i="20"/>
  <c r="Q315093" i="20"/>
  <c r="L315093" i="20"/>
  <c r="R315092" i="20"/>
  <c r="Q315092" i="20"/>
  <c r="L315092" i="20"/>
  <c r="R315091" i="20"/>
  <c r="Q315091" i="20"/>
  <c r="L315091" i="20"/>
  <c r="R315090" i="20"/>
  <c r="Q315090" i="20"/>
  <c r="L315090" i="20"/>
  <c r="R315089" i="20"/>
  <c r="Q315089" i="20"/>
  <c r="L315089" i="20"/>
  <c r="R315088" i="20"/>
  <c r="Q315088" i="20"/>
  <c r="L315088" i="20"/>
  <c r="R315087" i="20"/>
  <c r="Q315087" i="20"/>
  <c r="L315087" i="20"/>
  <c r="R315086" i="20"/>
  <c r="Q315086" i="20"/>
  <c r="L315086" i="20"/>
  <c r="R315085" i="20"/>
  <c r="Q315085" i="20"/>
  <c r="L315085" i="20"/>
  <c r="R315084" i="20"/>
  <c r="Q315084" i="20"/>
  <c r="L315084" i="20"/>
  <c r="R315083" i="20"/>
  <c r="Q315083" i="20"/>
  <c r="L315083" i="20"/>
  <c r="R315082" i="20"/>
  <c r="Q315082" i="20"/>
  <c r="L315082" i="20"/>
  <c r="R315081" i="20"/>
  <c r="Q315081" i="20"/>
  <c r="L315081" i="20"/>
  <c r="R315080" i="20"/>
  <c r="Q315080" i="20"/>
  <c r="L315080" i="20"/>
  <c r="R315079" i="20"/>
  <c r="Q315079" i="20"/>
  <c r="L315079" i="20"/>
  <c r="R315078" i="20"/>
  <c r="Q315078" i="20"/>
  <c r="L315078" i="20"/>
  <c r="R315077" i="20"/>
  <c r="Q315077" i="20"/>
  <c r="L315077" i="20"/>
  <c r="R315076" i="20"/>
  <c r="Q315076" i="20"/>
  <c r="L315076" i="20"/>
  <c r="R315075" i="20"/>
  <c r="Q315075" i="20"/>
  <c r="L315075" i="20"/>
  <c r="R315074" i="20"/>
  <c r="Q315074" i="20"/>
  <c r="L315074" i="20"/>
  <c r="R315073" i="20"/>
  <c r="Q315073" i="20"/>
  <c r="L315073" i="20"/>
  <c r="R315072" i="20"/>
  <c r="Q315072" i="20"/>
  <c r="L315072" i="20"/>
  <c r="R315071" i="20"/>
  <c r="Q315071" i="20"/>
  <c r="L315071" i="20"/>
  <c r="R315070" i="20"/>
  <c r="Q315070" i="20"/>
  <c r="L315070" i="20"/>
  <c r="R315069" i="20"/>
  <c r="Q315069" i="20"/>
  <c r="L315069" i="20"/>
  <c r="R315068" i="20"/>
  <c r="Q315068" i="20"/>
  <c r="L315068" i="20"/>
  <c r="R315067" i="20"/>
  <c r="Q315067" i="20"/>
  <c r="L315067" i="20"/>
  <c r="R315066" i="20"/>
  <c r="Q315066" i="20"/>
  <c r="L315066" i="20"/>
  <c r="R315065" i="20"/>
  <c r="Q315065" i="20"/>
  <c r="L315065" i="20"/>
  <c r="R315064" i="20"/>
  <c r="Q315064" i="20"/>
  <c r="L315064" i="20"/>
  <c r="R315063" i="20"/>
  <c r="Q315063" i="20"/>
  <c r="L315063" i="20"/>
  <c r="R315062" i="20"/>
  <c r="Q315062" i="20"/>
  <c r="L315062" i="20"/>
  <c r="R315061" i="20"/>
  <c r="Q315061" i="20"/>
  <c r="L315061" i="20"/>
  <c r="R315060" i="20"/>
  <c r="Q315060" i="20"/>
  <c r="L315060" i="20"/>
  <c r="R315059" i="20"/>
  <c r="Q315059" i="20"/>
  <c r="L315059" i="20"/>
  <c r="R315058" i="20"/>
  <c r="Q315058" i="20"/>
  <c r="L315058" i="20"/>
  <c r="R315057" i="20"/>
  <c r="Q315057" i="20"/>
  <c r="L315057" i="20"/>
  <c r="R315056" i="20"/>
  <c r="Q315056" i="20"/>
  <c r="L315056" i="20"/>
  <c r="R315055" i="20"/>
  <c r="Q315055" i="20"/>
  <c r="L315055" i="20"/>
  <c r="R315054" i="20"/>
  <c r="Q315054" i="20"/>
  <c r="L315054" i="20"/>
  <c r="R315053" i="20"/>
  <c r="Q315053" i="20"/>
  <c r="L315053" i="20"/>
  <c r="R315052" i="20"/>
  <c r="Q315052" i="20"/>
  <c r="L315052" i="20"/>
  <c r="R315051" i="20"/>
  <c r="Q315051" i="20"/>
  <c r="L315051" i="20"/>
  <c r="R315050" i="20"/>
  <c r="Q315050" i="20"/>
  <c r="L315050" i="20"/>
  <c r="R315049" i="20"/>
  <c r="Q315049" i="20"/>
  <c r="L315049" i="20"/>
  <c r="R315048" i="20"/>
  <c r="Q315048" i="20"/>
  <c r="L315048" i="20"/>
  <c r="R315047" i="20"/>
  <c r="Q315047" i="20"/>
  <c r="L315047" i="20"/>
  <c r="R315046" i="20"/>
  <c r="Q315046" i="20"/>
  <c r="L315046" i="20"/>
  <c r="R315045" i="20"/>
  <c r="Q315045" i="20"/>
  <c r="L315045" i="20"/>
  <c r="R315044" i="20"/>
  <c r="Q315044" i="20"/>
  <c r="L315044" i="20"/>
  <c r="R315043" i="20"/>
  <c r="Q315043" i="20"/>
  <c r="L315043" i="20"/>
  <c r="R315042" i="20"/>
  <c r="Q315042" i="20"/>
  <c r="L315042" i="20"/>
  <c r="R315041" i="20"/>
  <c r="Q315041" i="20"/>
  <c r="L315041" i="20"/>
  <c r="R315040" i="20"/>
  <c r="Q315040" i="20"/>
  <c r="L315040" i="20"/>
  <c r="R315039" i="20"/>
  <c r="Q315039" i="20"/>
  <c r="L315039" i="20"/>
  <c r="R315038" i="20"/>
  <c r="Q315038" i="20"/>
  <c r="L315038" i="20"/>
  <c r="R315037" i="20"/>
  <c r="Q315037" i="20"/>
  <c r="L315037" i="20"/>
  <c r="R315036" i="20"/>
  <c r="Q315036" i="20"/>
  <c r="L315036" i="20"/>
  <c r="R315035" i="20"/>
  <c r="Q315035" i="20"/>
  <c r="L315035" i="20"/>
  <c r="R315034" i="20"/>
  <c r="Q315034" i="20"/>
  <c r="L315034" i="20"/>
  <c r="R315033" i="20"/>
  <c r="Q315033" i="20"/>
  <c r="L315033" i="20"/>
  <c r="R315032" i="20"/>
  <c r="Q315032" i="20"/>
  <c r="L315032" i="20"/>
  <c r="R315031" i="20"/>
  <c r="Q315031" i="20"/>
  <c r="L315031" i="20"/>
  <c r="R315030" i="20"/>
  <c r="Q315030" i="20"/>
  <c r="L315030" i="20"/>
  <c r="R315029" i="20"/>
  <c r="Q315029" i="20"/>
  <c r="L315029" i="20"/>
  <c r="R315028" i="20"/>
  <c r="Q315028" i="20"/>
  <c r="L315028" i="20"/>
  <c r="R315027" i="20"/>
  <c r="Q315027" i="20"/>
  <c r="L315027" i="20"/>
  <c r="R315026" i="20"/>
  <c r="Q315026" i="20"/>
  <c r="L315026" i="20"/>
  <c r="R315025" i="20"/>
  <c r="Q315025" i="20"/>
  <c r="L315025" i="20"/>
  <c r="R315024" i="20"/>
  <c r="Q315024" i="20"/>
  <c r="L315024" i="20"/>
  <c r="R315023" i="20"/>
  <c r="Q315023" i="20"/>
  <c r="L315023" i="20"/>
  <c r="R315022" i="20"/>
  <c r="Q315022" i="20"/>
  <c r="L315022" i="20"/>
  <c r="R315021" i="20"/>
  <c r="Q315021" i="20"/>
  <c r="L315021" i="20"/>
  <c r="R315020" i="20"/>
  <c r="Q315020" i="20"/>
  <c r="L315020" i="20"/>
  <c r="R315019" i="20"/>
  <c r="Q315019" i="20"/>
  <c r="L315019" i="20"/>
  <c r="R315018" i="20"/>
  <c r="Q315018" i="20"/>
  <c r="L315018" i="20"/>
  <c r="R315017" i="20"/>
  <c r="Q315017" i="20"/>
  <c r="L315017" i="20"/>
  <c r="R315016" i="20"/>
  <c r="Q315016" i="20"/>
  <c r="L315016" i="20"/>
  <c r="R315015" i="20"/>
  <c r="Q315015" i="20"/>
  <c r="L315015" i="20"/>
  <c r="R315014" i="20"/>
  <c r="Q315014" i="20"/>
  <c r="L315014" i="20"/>
  <c r="R315013" i="20"/>
  <c r="Q315013" i="20"/>
  <c r="L315013" i="20"/>
  <c r="R315012" i="20"/>
  <c r="Q315012" i="20"/>
  <c r="L315012" i="20"/>
  <c r="R315011" i="20"/>
  <c r="Q315011" i="20"/>
  <c r="L315011" i="20"/>
  <c r="R315010" i="20"/>
  <c r="Q315010" i="20"/>
  <c r="L315010" i="20"/>
  <c r="R315009" i="20"/>
  <c r="Q315009" i="20"/>
  <c r="L315009" i="20"/>
  <c r="R315008" i="20"/>
  <c r="Q315008" i="20"/>
  <c r="L315008" i="20"/>
  <c r="R315007" i="20"/>
  <c r="Q315007" i="20"/>
  <c r="L315007" i="20"/>
  <c r="R315006" i="20"/>
  <c r="Q315006" i="20"/>
  <c r="L315006" i="20"/>
  <c r="R315005" i="20"/>
  <c r="Q315005" i="20"/>
  <c r="L315005" i="20"/>
  <c r="R315004" i="20"/>
  <c r="Q315004" i="20"/>
  <c r="L315004" i="20"/>
  <c r="R315003" i="20"/>
  <c r="Q315003" i="20"/>
  <c r="L315003" i="20"/>
  <c r="R315002" i="20"/>
  <c r="Q315002" i="20"/>
  <c r="L315002" i="20"/>
  <c r="R315001" i="20"/>
  <c r="Q315001" i="20"/>
  <c r="L315001" i="20"/>
  <c r="R315000" i="20"/>
  <c r="Q315000" i="20"/>
  <c r="L315000" i="20"/>
  <c r="R314999" i="20"/>
  <c r="Q314999" i="20"/>
  <c r="L314999" i="20"/>
  <c r="R314998" i="20"/>
  <c r="Q314998" i="20"/>
  <c r="L314998" i="20"/>
  <c r="R314997" i="20"/>
  <c r="Q314997" i="20"/>
  <c r="L314997" i="20"/>
  <c r="R314996" i="20"/>
  <c r="Q314996" i="20"/>
  <c r="L314996" i="20"/>
  <c r="R314995" i="20"/>
  <c r="Q314995" i="20"/>
  <c r="L314995" i="20"/>
  <c r="R314994" i="20"/>
  <c r="Q314994" i="20"/>
  <c r="L314994" i="20"/>
  <c r="R314993" i="20"/>
  <c r="Q314993" i="20"/>
  <c r="L314993" i="20"/>
  <c r="R314992" i="20"/>
  <c r="Q314992" i="20"/>
  <c r="L314992" i="20"/>
  <c r="R314991" i="20"/>
  <c r="Q314991" i="20"/>
  <c r="L314991" i="20"/>
  <c r="R314990" i="20"/>
  <c r="Q314990" i="20"/>
  <c r="L314990" i="20"/>
  <c r="R314989" i="20"/>
  <c r="Q314989" i="20"/>
  <c r="L314989" i="20"/>
  <c r="R314988" i="20"/>
  <c r="Q314988" i="20"/>
  <c r="L314988" i="20"/>
  <c r="R314987" i="20"/>
  <c r="Q314987" i="20"/>
  <c r="L314987" i="20"/>
  <c r="R314986" i="20"/>
  <c r="Q314986" i="20"/>
  <c r="L314986" i="20"/>
  <c r="R314985" i="20"/>
  <c r="Q314985" i="20"/>
  <c r="L314985" i="20"/>
  <c r="R314984" i="20"/>
  <c r="Q314984" i="20"/>
  <c r="L314984" i="20"/>
  <c r="R314983" i="20"/>
  <c r="Q314983" i="20"/>
  <c r="L314983" i="20"/>
  <c r="R314982" i="20"/>
  <c r="Q314982" i="20"/>
  <c r="L314982" i="20"/>
  <c r="R314981" i="20"/>
  <c r="Q314981" i="20"/>
  <c r="L314981" i="20"/>
  <c r="R314980" i="20"/>
  <c r="Q314980" i="20"/>
  <c r="L314980" i="20"/>
  <c r="R314979" i="20"/>
  <c r="Q314979" i="20"/>
  <c r="L314979" i="20"/>
  <c r="R314978" i="20"/>
  <c r="Q314978" i="20"/>
  <c r="L314978" i="20"/>
  <c r="R314977" i="20"/>
  <c r="Q314977" i="20"/>
  <c r="L314977" i="20"/>
  <c r="R314976" i="20"/>
  <c r="Q314976" i="20"/>
  <c r="L314976" i="20"/>
  <c r="R314975" i="20"/>
  <c r="Q314975" i="20"/>
  <c r="L314975" i="20"/>
  <c r="R314974" i="20"/>
  <c r="Q314974" i="20"/>
  <c r="L314974" i="20"/>
  <c r="R314973" i="20"/>
  <c r="Q314973" i="20"/>
  <c r="L314973" i="20"/>
  <c r="R314972" i="20"/>
  <c r="Q314972" i="20"/>
  <c r="L314972" i="20"/>
  <c r="R314971" i="20"/>
  <c r="Q314971" i="20"/>
  <c r="L314971" i="20"/>
  <c r="R314970" i="20"/>
  <c r="Q314970" i="20"/>
  <c r="L314970" i="20"/>
  <c r="R314969" i="20"/>
  <c r="Q314969" i="20"/>
  <c r="L314969" i="20"/>
  <c r="R314968" i="20"/>
  <c r="Q314968" i="20"/>
  <c r="L314968" i="20"/>
  <c r="R314967" i="20"/>
  <c r="Q314967" i="20"/>
  <c r="L314967" i="20"/>
  <c r="R314966" i="20"/>
  <c r="Q314966" i="20"/>
  <c r="L314966" i="20"/>
  <c r="R314965" i="20"/>
  <c r="Q314965" i="20"/>
  <c r="L314965" i="20"/>
  <c r="R314964" i="20"/>
  <c r="Q314964" i="20"/>
  <c r="L314964" i="20"/>
  <c r="R314963" i="20"/>
  <c r="Q314963" i="20"/>
  <c r="L314963" i="20"/>
  <c r="R314962" i="20"/>
  <c r="Q314962" i="20"/>
  <c r="L314962" i="20"/>
  <c r="R314961" i="20"/>
  <c r="Q314961" i="20"/>
  <c r="L314961" i="20"/>
  <c r="R314960" i="20"/>
  <c r="Q314960" i="20"/>
  <c r="L314960" i="20"/>
  <c r="R314959" i="20"/>
  <c r="Q314959" i="20"/>
  <c r="L314959" i="20"/>
  <c r="R314958" i="20"/>
  <c r="Q314958" i="20"/>
  <c r="L314958" i="20"/>
  <c r="R314957" i="20"/>
  <c r="Q314957" i="20"/>
  <c r="L314957" i="20"/>
  <c r="R314956" i="20"/>
  <c r="Q314956" i="20"/>
  <c r="L314956" i="20"/>
  <c r="R314955" i="20"/>
  <c r="Q314955" i="20"/>
  <c r="L314955" i="20"/>
  <c r="R314954" i="20"/>
  <c r="Q314954" i="20"/>
  <c r="L314954" i="20"/>
  <c r="R314953" i="20"/>
  <c r="Q314953" i="20"/>
  <c r="L314953" i="20"/>
  <c r="R314952" i="20"/>
  <c r="Q314952" i="20"/>
  <c r="L314952" i="20"/>
  <c r="R314951" i="20"/>
  <c r="Q314951" i="20"/>
  <c r="L314951" i="20"/>
  <c r="R314950" i="20"/>
  <c r="Q314950" i="20"/>
  <c r="L314950" i="20"/>
  <c r="R314949" i="20"/>
  <c r="Q314949" i="20"/>
  <c r="L314949" i="20"/>
  <c r="R314948" i="20"/>
  <c r="Q314948" i="20"/>
  <c r="L314948" i="20"/>
  <c r="R314947" i="20"/>
  <c r="Q314947" i="20"/>
  <c r="L314947" i="20"/>
  <c r="R314946" i="20"/>
  <c r="Q314946" i="20"/>
  <c r="L314946" i="20"/>
  <c r="R314945" i="20"/>
  <c r="Q314945" i="20"/>
  <c r="L314945" i="20"/>
  <c r="R314944" i="20"/>
  <c r="Q314944" i="20"/>
  <c r="L314944" i="20"/>
  <c r="R314943" i="20"/>
  <c r="Q314943" i="20"/>
  <c r="L314943" i="20"/>
  <c r="R314942" i="20"/>
  <c r="Q314942" i="20"/>
  <c r="L314942" i="20"/>
  <c r="R314941" i="20"/>
  <c r="Q314941" i="20"/>
  <c r="L314941" i="20"/>
  <c r="R314940" i="20"/>
  <c r="Q314940" i="20"/>
  <c r="L314940" i="20"/>
  <c r="R314939" i="20"/>
  <c r="Q314939" i="20"/>
  <c r="L314939" i="20"/>
  <c r="R314938" i="20"/>
  <c r="Q314938" i="20"/>
  <c r="L314938" i="20"/>
  <c r="R314937" i="20"/>
  <c r="Q314937" i="20"/>
  <c r="L314937" i="20"/>
  <c r="R314936" i="20"/>
  <c r="Q314936" i="20"/>
  <c r="L314936" i="20"/>
  <c r="R314935" i="20"/>
  <c r="Q314935" i="20"/>
  <c r="L314935" i="20"/>
  <c r="R314934" i="20"/>
  <c r="Q314934" i="20"/>
  <c r="L314934" i="20"/>
  <c r="R314933" i="20"/>
  <c r="Q314933" i="20"/>
  <c r="L314933" i="20"/>
  <c r="R314932" i="20"/>
  <c r="Q314932" i="20"/>
  <c r="L314932" i="20"/>
  <c r="R314931" i="20"/>
  <c r="Q314931" i="20"/>
  <c r="L314931" i="20"/>
  <c r="R314930" i="20"/>
  <c r="Q314930" i="20"/>
  <c r="L314930" i="20"/>
  <c r="R314929" i="20"/>
  <c r="Q314929" i="20"/>
  <c r="L314929" i="20"/>
  <c r="R314928" i="20"/>
  <c r="Q314928" i="20"/>
  <c r="L314928" i="20"/>
  <c r="R314927" i="20"/>
  <c r="Q314927" i="20"/>
  <c r="L314927" i="20"/>
  <c r="R314926" i="20"/>
  <c r="Q314926" i="20"/>
  <c r="L314926" i="20"/>
  <c r="R314925" i="20"/>
  <c r="Q314925" i="20"/>
  <c r="L314925" i="20"/>
  <c r="R314924" i="20"/>
  <c r="Q314924" i="20"/>
  <c r="L314924" i="20"/>
  <c r="R314923" i="20"/>
  <c r="Q314923" i="20"/>
  <c r="L314923" i="20"/>
  <c r="R314922" i="20"/>
  <c r="Q314922" i="20"/>
  <c r="L314922" i="20"/>
  <c r="R314921" i="20"/>
  <c r="Q314921" i="20"/>
  <c r="L314921" i="20"/>
  <c r="R314920" i="20"/>
  <c r="Q314920" i="20"/>
  <c r="L314920" i="20"/>
  <c r="R314919" i="20"/>
  <c r="Q314919" i="20"/>
  <c r="L314919" i="20"/>
  <c r="R314918" i="20"/>
  <c r="Q314918" i="20"/>
  <c r="L314918" i="20"/>
  <c r="R314917" i="20"/>
  <c r="Q314917" i="20"/>
  <c r="L314917" i="20"/>
  <c r="R314916" i="20"/>
  <c r="Q314916" i="20"/>
  <c r="L314916" i="20"/>
  <c r="R314915" i="20"/>
  <c r="Q314915" i="20"/>
  <c r="L314915" i="20"/>
  <c r="R314914" i="20"/>
  <c r="Q314914" i="20"/>
  <c r="L314914" i="20"/>
  <c r="R314913" i="20"/>
  <c r="Q314913" i="20"/>
  <c r="L314913" i="20"/>
  <c r="R314912" i="20"/>
  <c r="Q314912" i="20"/>
  <c r="L314912" i="20"/>
  <c r="R314911" i="20"/>
  <c r="Q314911" i="20"/>
  <c r="L314911" i="20"/>
  <c r="R314910" i="20"/>
  <c r="Q314910" i="20"/>
  <c r="L314910" i="20"/>
  <c r="R314909" i="20"/>
  <c r="Q314909" i="20"/>
  <c r="L314909" i="20"/>
  <c r="R314908" i="20"/>
  <c r="Q314908" i="20"/>
  <c r="L314908" i="20"/>
  <c r="R314907" i="20"/>
  <c r="Q314907" i="20"/>
  <c r="L314907" i="20"/>
  <c r="R314906" i="20"/>
  <c r="Q314906" i="20"/>
  <c r="L314906" i="20"/>
  <c r="R314905" i="20"/>
  <c r="Q314905" i="20"/>
  <c r="L314905" i="20"/>
  <c r="R314904" i="20"/>
  <c r="Q314904" i="20"/>
  <c r="L314904" i="20"/>
  <c r="R314903" i="20"/>
  <c r="Q314903" i="20"/>
  <c r="L314903" i="20"/>
  <c r="R314902" i="20"/>
  <c r="Q314902" i="20"/>
  <c r="L314902" i="20"/>
  <c r="R314901" i="20"/>
  <c r="Q314901" i="20"/>
  <c r="L314901" i="20"/>
  <c r="R314900" i="20"/>
  <c r="Q314900" i="20"/>
  <c r="L314900" i="20"/>
  <c r="R314899" i="20"/>
  <c r="Q314899" i="20"/>
  <c r="L314899" i="20"/>
  <c r="R314898" i="20"/>
  <c r="Q314898" i="20"/>
  <c r="L314898" i="20"/>
  <c r="R314897" i="20"/>
  <c r="Q314897" i="20"/>
  <c r="L314897" i="20"/>
  <c r="R314896" i="20"/>
  <c r="Q314896" i="20"/>
  <c r="L314896" i="20"/>
  <c r="R314895" i="20"/>
  <c r="Q314895" i="20"/>
  <c r="L314895" i="20"/>
  <c r="R314894" i="20"/>
  <c r="Q314894" i="20"/>
  <c r="L314894" i="20"/>
  <c r="R314893" i="20"/>
  <c r="Q314893" i="20"/>
  <c r="L314893" i="20"/>
  <c r="R314892" i="20"/>
  <c r="Q314892" i="20"/>
  <c r="L314892" i="20"/>
  <c r="R314891" i="20"/>
  <c r="Q314891" i="20"/>
  <c r="L314891" i="20"/>
  <c r="R314890" i="20"/>
  <c r="Q314890" i="20"/>
  <c r="L314890" i="20"/>
  <c r="R314889" i="20"/>
  <c r="Q314889" i="20"/>
  <c r="L314889" i="20"/>
  <c r="R314888" i="20"/>
  <c r="Q314888" i="20"/>
  <c r="L314888" i="20"/>
  <c r="R314887" i="20"/>
  <c r="Q314887" i="20"/>
  <c r="L314887" i="20"/>
  <c r="R314886" i="20"/>
  <c r="Q314886" i="20"/>
  <c r="L314886" i="20"/>
  <c r="R314885" i="20"/>
  <c r="Q314885" i="20"/>
  <c r="L314885" i="20"/>
  <c r="R314884" i="20"/>
  <c r="Q314884" i="20"/>
  <c r="L314884" i="20"/>
  <c r="R314883" i="20"/>
  <c r="Q314883" i="20"/>
  <c r="L314883" i="20"/>
  <c r="R314882" i="20"/>
  <c r="Q314882" i="20"/>
  <c r="L314882" i="20"/>
  <c r="R314881" i="20"/>
  <c r="Q314881" i="20"/>
  <c r="L314881" i="20"/>
  <c r="R314880" i="20"/>
  <c r="Q314880" i="20"/>
  <c r="L314880" i="20"/>
  <c r="R314879" i="20"/>
  <c r="Q314879" i="20"/>
  <c r="L314879" i="20"/>
  <c r="R314878" i="20"/>
  <c r="Q314878" i="20"/>
  <c r="L314878" i="20"/>
  <c r="R314877" i="20"/>
  <c r="Q314877" i="20"/>
  <c r="L314877" i="20"/>
  <c r="R314876" i="20"/>
  <c r="Q314876" i="20"/>
  <c r="L314876" i="20"/>
  <c r="R314875" i="20"/>
  <c r="Q314875" i="20"/>
  <c r="L314875" i="20"/>
  <c r="R314874" i="20"/>
  <c r="Q314874" i="20"/>
  <c r="L314874" i="20"/>
  <c r="R314873" i="20"/>
  <c r="Q314873" i="20"/>
  <c r="L314873" i="20"/>
  <c r="R314872" i="20"/>
  <c r="Q314872" i="20"/>
  <c r="L314872" i="20"/>
  <c r="R314871" i="20"/>
  <c r="Q314871" i="20"/>
  <c r="L314871" i="20"/>
  <c r="R314870" i="20"/>
  <c r="Q314870" i="20"/>
  <c r="L314870" i="20"/>
  <c r="R314869" i="20"/>
  <c r="Q314869" i="20"/>
  <c r="L314869" i="20"/>
  <c r="R314868" i="20"/>
  <c r="Q314868" i="20"/>
  <c r="L314868" i="20"/>
  <c r="R314867" i="20"/>
  <c r="Q314867" i="20"/>
  <c r="L314867" i="20"/>
  <c r="R314866" i="20"/>
  <c r="Q314866" i="20"/>
  <c r="L314866" i="20"/>
  <c r="R314865" i="20"/>
  <c r="Q314865" i="20"/>
  <c r="L314865" i="20"/>
  <c r="R314864" i="20"/>
  <c r="Q314864" i="20"/>
  <c r="L314864" i="20"/>
  <c r="R314863" i="20"/>
  <c r="Q314863" i="20"/>
  <c r="L314863" i="20"/>
  <c r="R314862" i="20"/>
  <c r="Q314862" i="20"/>
  <c r="L314862" i="20"/>
  <c r="R314861" i="20"/>
  <c r="Q314861" i="20"/>
  <c r="L314861" i="20"/>
  <c r="R314860" i="20"/>
  <c r="Q314860" i="20"/>
  <c r="L314860" i="20"/>
  <c r="R314859" i="20"/>
  <c r="Q314859" i="20"/>
  <c r="L314859" i="20"/>
  <c r="R314858" i="20"/>
  <c r="Q314858" i="20"/>
  <c r="L314858" i="20"/>
  <c r="R314857" i="20"/>
  <c r="Q314857" i="20"/>
  <c r="L314857" i="20"/>
  <c r="R314856" i="20"/>
  <c r="Q314856" i="20"/>
  <c r="L314856" i="20"/>
  <c r="R314855" i="20"/>
  <c r="Q314855" i="20"/>
  <c r="L314855" i="20"/>
  <c r="R314854" i="20"/>
  <c r="Q314854" i="20"/>
  <c r="L314854" i="20"/>
  <c r="R314853" i="20"/>
  <c r="Q314853" i="20"/>
  <c r="L314853" i="20"/>
  <c r="R314852" i="20"/>
  <c r="Q314852" i="20"/>
  <c r="L314852" i="20"/>
  <c r="R314851" i="20"/>
  <c r="Q314851" i="20"/>
  <c r="L314851" i="20"/>
  <c r="R314850" i="20"/>
  <c r="Q314850" i="20"/>
  <c r="L314850" i="20"/>
  <c r="R314849" i="20"/>
  <c r="Q314849" i="20"/>
  <c r="L314849" i="20"/>
  <c r="R314848" i="20"/>
  <c r="Q314848" i="20"/>
  <c r="L314848" i="20"/>
  <c r="R314847" i="20"/>
  <c r="Q314847" i="20"/>
  <c r="L314847" i="20"/>
  <c r="R314846" i="20"/>
  <c r="Q314846" i="20"/>
  <c r="L314846" i="20"/>
  <c r="R314845" i="20"/>
  <c r="Q314845" i="20"/>
  <c r="L314845" i="20"/>
  <c r="R314844" i="20"/>
  <c r="Q314844" i="20"/>
  <c r="L314844" i="20"/>
  <c r="R314843" i="20"/>
  <c r="Q314843" i="20"/>
  <c r="L314843" i="20"/>
  <c r="R314842" i="20"/>
  <c r="Q314842" i="20"/>
  <c r="L314842" i="20"/>
  <c r="R314841" i="20"/>
  <c r="Q314841" i="20"/>
  <c r="L314841" i="20"/>
  <c r="R314840" i="20"/>
  <c r="Q314840" i="20"/>
  <c r="L314840" i="20"/>
  <c r="R314839" i="20"/>
  <c r="Q314839" i="20"/>
  <c r="L314839" i="20"/>
  <c r="R314838" i="20"/>
  <c r="Q314838" i="20"/>
  <c r="L314838" i="20"/>
  <c r="R314837" i="20"/>
  <c r="Q314837" i="20"/>
  <c r="L314837" i="20"/>
  <c r="R314836" i="20"/>
  <c r="Q314836" i="20"/>
  <c r="L314836" i="20"/>
  <c r="R314835" i="20"/>
  <c r="Q314835" i="20"/>
  <c r="L314835" i="20"/>
  <c r="R314834" i="20"/>
  <c r="Q314834" i="20"/>
  <c r="L314834" i="20"/>
  <c r="R314833" i="20"/>
  <c r="Q314833" i="20"/>
  <c r="L314833" i="20"/>
  <c r="R314832" i="20"/>
  <c r="Q314832" i="20"/>
  <c r="L314832" i="20"/>
  <c r="R314831" i="20"/>
  <c r="Q314831" i="20"/>
  <c r="L314831" i="20"/>
  <c r="R314830" i="20"/>
  <c r="Q314830" i="20"/>
  <c r="L314830" i="20"/>
  <c r="R314829" i="20"/>
  <c r="Q314829" i="20"/>
  <c r="L314829" i="20"/>
  <c r="R314828" i="20"/>
  <c r="Q314828" i="20"/>
  <c r="L314828" i="20"/>
  <c r="R314827" i="20"/>
  <c r="Q314827" i="20"/>
  <c r="L314827" i="20"/>
  <c r="R314826" i="20"/>
  <c r="Q314826" i="20"/>
  <c r="L314826" i="20"/>
  <c r="R314825" i="20"/>
  <c r="Q314825" i="20"/>
  <c r="L314825" i="20"/>
  <c r="R314824" i="20"/>
  <c r="Q314824" i="20"/>
  <c r="L314824" i="20"/>
  <c r="R314823" i="20"/>
  <c r="Q314823" i="20"/>
  <c r="L314823" i="20"/>
  <c r="R314822" i="20"/>
  <c r="Q314822" i="20"/>
  <c r="L314822" i="20"/>
  <c r="R314821" i="20"/>
  <c r="Q314821" i="20"/>
  <c r="L314821" i="20"/>
  <c r="R314820" i="20"/>
  <c r="Q314820" i="20"/>
  <c r="L314820" i="20"/>
  <c r="R314819" i="20"/>
  <c r="Q314819" i="20"/>
  <c r="L314819" i="20"/>
  <c r="R314818" i="20"/>
  <c r="Q314818" i="20"/>
  <c r="L314818" i="20"/>
  <c r="R314817" i="20"/>
  <c r="Q314817" i="20"/>
  <c r="L314817" i="20"/>
  <c r="R314816" i="20"/>
  <c r="Q314816" i="20"/>
  <c r="L314816" i="20"/>
  <c r="R314815" i="20"/>
  <c r="Q314815" i="20"/>
  <c r="L314815" i="20"/>
  <c r="R314814" i="20"/>
  <c r="Q314814" i="20"/>
  <c r="L314814" i="20"/>
  <c r="R314813" i="20"/>
  <c r="Q314813" i="20"/>
  <c r="L314813" i="20"/>
  <c r="R314812" i="20"/>
  <c r="Q314812" i="20"/>
  <c r="L314812" i="20"/>
  <c r="R314811" i="20"/>
  <c r="Q314811" i="20"/>
  <c r="L314811" i="20"/>
  <c r="R314810" i="20"/>
  <c r="Q314810" i="20"/>
  <c r="L314810" i="20"/>
  <c r="R314809" i="20"/>
  <c r="Q314809" i="20"/>
  <c r="L314809" i="20"/>
  <c r="R314808" i="20"/>
  <c r="Q314808" i="20"/>
  <c r="L314808" i="20"/>
  <c r="R314807" i="20"/>
  <c r="Q314807" i="20"/>
  <c r="L314807" i="20"/>
  <c r="R314806" i="20"/>
  <c r="Q314806" i="20"/>
  <c r="L314806" i="20"/>
  <c r="R314805" i="20"/>
  <c r="Q314805" i="20"/>
  <c r="L314805" i="20"/>
  <c r="R314804" i="20"/>
  <c r="Q314804" i="20"/>
  <c r="L314804" i="20"/>
  <c r="R314803" i="20"/>
  <c r="Q314803" i="20"/>
  <c r="L314803" i="20"/>
  <c r="R314802" i="20"/>
  <c r="Q314802" i="20"/>
  <c r="L314802" i="20"/>
  <c r="R314801" i="20"/>
  <c r="Q314801" i="20"/>
  <c r="L314801" i="20"/>
  <c r="R314800" i="20"/>
  <c r="Q314800" i="20"/>
  <c r="L314800" i="20"/>
  <c r="R314799" i="20"/>
  <c r="Q314799" i="20"/>
  <c r="L314799" i="20"/>
  <c r="R314798" i="20"/>
  <c r="Q314798" i="20"/>
  <c r="L314798" i="20"/>
  <c r="R314797" i="20"/>
  <c r="Q314797" i="20"/>
  <c r="L314797" i="20"/>
  <c r="R314796" i="20"/>
  <c r="Q314796" i="20"/>
  <c r="L314796" i="20"/>
  <c r="R314795" i="20"/>
  <c r="Q314795" i="20"/>
  <c r="L314795" i="20"/>
  <c r="R314794" i="20"/>
  <c r="Q314794" i="20"/>
  <c r="L314794" i="20"/>
  <c r="R314793" i="20"/>
  <c r="Q314793" i="20"/>
  <c r="L314793" i="20"/>
  <c r="R314792" i="20"/>
  <c r="Q314792" i="20"/>
  <c r="L314792" i="20"/>
  <c r="R314791" i="20"/>
  <c r="Q314791" i="20"/>
  <c r="L314791" i="20"/>
  <c r="R314790" i="20"/>
  <c r="Q314790" i="20"/>
  <c r="L314790" i="20"/>
  <c r="R314789" i="20"/>
  <c r="Q314789" i="20"/>
  <c r="L314789" i="20"/>
  <c r="R314788" i="20"/>
  <c r="Q314788" i="20"/>
  <c r="L314788" i="20"/>
  <c r="R314787" i="20"/>
  <c r="Q314787" i="20"/>
  <c r="L314787" i="20"/>
  <c r="R314786" i="20"/>
  <c r="Q314786" i="20"/>
  <c r="L314786" i="20"/>
  <c r="R314785" i="20"/>
  <c r="Q314785" i="20"/>
  <c r="L314785" i="20"/>
  <c r="R314784" i="20"/>
  <c r="Q314784" i="20"/>
  <c r="L314784" i="20"/>
  <c r="R314783" i="20"/>
  <c r="Q314783" i="20"/>
  <c r="L314783" i="20"/>
  <c r="R314782" i="20"/>
  <c r="Q314782" i="20"/>
  <c r="L314782" i="20"/>
  <c r="R314781" i="20"/>
  <c r="Q314781" i="20"/>
  <c r="L314781" i="20"/>
  <c r="R314780" i="20"/>
  <c r="Q314780" i="20"/>
  <c r="L314780" i="20"/>
  <c r="R314779" i="20"/>
  <c r="Q314779" i="20"/>
  <c r="L314779" i="20"/>
  <c r="R314778" i="20"/>
  <c r="Q314778" i="20"/>
  <c r="L314778" i="20"/>
  <c r="R314777" i="20"/>
  <c r="Q314777" i="20"/>
  <c r="L314777" i="20"/>
  <c r="R314776" i="20"/>
  <c r="Q314776" i="20"/>
  <c r="L314776" i="20"/>
  <c r="R314775" i="20"/>
  <c r="Q314775" i="20"/>
  <c r="L314775" i="20"/>
  <c r="R314774" i="20"/>
  <c r="Q314774" i="20"/>
  <c r="L314774" i="20"/>
  <c r="R314773" i="20"/>
  <c r="Q314773" i="20"/>
  <c r="L314773" i="20"/>
  <c r="R314772" i="20"/>
  <c r="Q314772" i="20"/>
  <c r="L314772" i="20"/>
  <c r="R314771" i="20"/>
  <c r="Q314771" i="20"/>
  <c r="L314771" i="20"/>
  <c r="R314770" i="20"/>
  <c r="Q314770" i="20"/>
  <c r="L314770" i="20"/>
  <c r="R314769" i="20"/>
  <c r="Q314769" i="20"/>
  <c r="L314769" i="20"/>
  <c r="R314768" i="20"/>
  <c r="Q314768" i="20"/>
  <c r="L314768" i="20"/>
  <c r="R314767" i="20"/>
  <c r="Q314767" i="20"/>
  <c r="L314767" i="20"/>
  <c r="R314766" i="20"/>
  <c r="Q314766" i="20"/>
  <c r="L314766" i="20"/>
  <c r="R314765" i="20"/>
  <c r="Q314765" i="20"/>
  <c r="L314765" i="20"/>
  <c r="R314764" i="20"/>
  <c r="Q314764" i="20"/>
  <c r="L314764" i="20"/>
  <c r="R314763" i="20"/>
  <c r="Q314763" i="20"/>
  <c r="L314763" i="20"/>
  <c r="R314762" i="20"/>
  <c r="Q314762" i="20"/>
  <c r="L314762" i="20"/>
  <c r="R314761" i="20"/>
  <c r="Q314761" i="20"/>
  <c r="L314761" i="20"/>
  <c r="R314760" i="20"/>
  <c r="Q314760" i="20"/>
  <c r="L314760" i="20"/>
  <c r="R314759" i="20"/>
  <c r="Q314759" i="20"/>
  <c r="L314759" i="20"/>
  <c r="R314758" i="20"/>
  <c r="Q314758" i="20"/>
  <c r="L314758" i="20"/>
  <c r="R314757" i="20"/>
  <c r="Q314757" i="20"/>
  <c r="L314757" i="20"/>
  <c r="R314756" i="20"/>
  <c r="Q314756" i="20"/>
  <c r="L314756" i="20"/>
  <c r="R314755" i="20"/>
  <c r="Q314755" i="20"/>
  <c r="L314755" i="20"/>
  <c r="R314754" i="20"/>
  <c r="Q314754" i="20"/>
  <c r="L314754" i="20"/>
  <c r="R314753" i="20"/>
  <c r="Q314753" i="20"/>
  <c r="L314753" i="20"/>
  <c r="R314752" i="20"/>
  <c r="Q314752" i="20"/>
  <c r="L314752" i="20"/>
  <c r="R314751" i="20"/>
  <c r="Q314751" i="20"/>
  <c r="L314751" i="20"/>
  <c r="R314750" i="20"/>
  <c r="Q314750" i="20"/>
  <c r="L314750" i="20"/>
  <c r="R314749" i="20"/>
  <c r="Q314749" i="20"/>
  <c r="L314749" i="20"/>
  <c r="R314748" i="20"/>
  <c r="Q314748" i="20"/>
  <c r="L314748" i="20"/>
  <c r="R314747" i="20"/>
  <c r="Q314747" i="20"/>
  <c r="L314747" i="20"/>
  <c r="R314746" i="20"/>
  <c r="Q314746" i="20"/>
  <c r="L314746" i="20"/>
  <c r="R314745" i="20"/>
  <c r="Q314745" i="20"/>
  <c r="L314745" i="20"/>
  <c r="R314744" i="20"/>
  <c r="Q314744" i="20"/>
  <c r="L314744" i="20"/>
  <c r="R314743" i="20"/>
  <c r="Q314743" i="20"/>
  <c r="L314743" i="20"/>
  <c r="R314742" i="20"/>
  <c r="Q314742" i="20"/>
  <c r="L314742" i="20"/>
  <c r="R314741" i="20"/>
  <c r="Q314741" i="20"/>
  <c r="L314741" i="20"/>
  <c r="R314740" i="20"/>
  <c r="Q314740" i="20"/>
  <c r="L314740" i="20"/>
  <c r="R314739" i="20"/>
  <c r="Q314739" i="20"/>
  <c r="L314739" i="20"/>
  <c r="R314738" i="20"/>
  <c r="Q314738" i="20"/>
  <c r="L314738" i="20"/>
  <c r="R314737" i="20"/>
  <c r="Q314737" i="20"/>
  <c r="L314737" i="20"/>
  <c r="R314736" i="20"/>
  <c r="Q314736" i="20"/>
  <c r="L314736" i="20"/>
  <c r="R314735" i="20"/>
  <c r="Q314735" i="20"/>
  <c r="L314735" i="20"/>
  <c r="R314734" i="20"/>
  <c r="Q314734" i="20"/>
  <c r="L314734" i="20"/>
  <c r="R314733" i="20"/>
  <c r="Q314733" i="20"/>
  <c r="L314733" i="20"/>
  <c r="R314732" i="20"/>
  <c r="Q314732" i="20"/>
  <c r="L314732" i="20"/>
  <c r="R314731" i="20"/>
  <c r="Q314731" i="20"/>
  <c r="L314731" i="20"/>
  <c r="R314730" i="20"/>
  <c r="Q314730" i="20"/>
  <c r="L314730" i="20"/>
  <c r="R314729" i="20"/>
  <c r="Q314729" i="20"/>
  <c r="L314729" i="20"/>
  <c r="R314728" i="20"/>
  <c r="Q314728" i="20"/>
  <c r="L314728" i="20"/>
  <c r="R314727" i="20"/>
  <c r="Q314727" i="20"/>
  <c r="L314727" i="20"/>
  <c r="R314726" i="20"/>
  <c r="Q314726" i="20"/>
  <c r="L314726" i="20"/>
  <c r="R314725" i="20"/>
  <c r="Q314725" i="20"/>
  <c r="L314725" i="20"/>
  <c r="R314724" i="20"/>
  <c r="Q314724" i="20"/>
  <c r="L314724" i="20"/>
  <c r="R314723" i="20"/>
  <c r="Q314723" i="20"/>
  <c r="L314723" i="20"/>
  <c r="R314722" i="20"/>
  <c r="Q314722" i="20"/>
  <c r="L314722" i="20"/>
  <c r="R314721" i="20"/>
  <c r="Q314721" i="20"/>
  <c r="L314721" i="20"/>
  <c r="R314720" i="20"/>
  <c r="Q314720" i="20"/>
  <c r="L314720" i="20"/>
  <c r="R314719" i="20"/>
  <c r="Q314719" i="20"/>
  <c r="L314719" i="20"/>
  <c r="R314718" i="20"/>
  <c r="Q314718" i="20"/>
  <c r="L314718" i="20"/>
  <c r="R314717" i="20"/>
  <c r="Q314717" i="20"/>
  <c r="L314717" i="20"/>
  <c r="R314716" i="20"/>
  <c r="Q314716" i="20"/>
  <c r="L314716" i="20"/>
  <c r="R314715" i="20"/>
  <c r="Q314715" i="20"/>
  <c r="L314715" i="20"/>
  <c r="R314714" i="20"/>
  <c r="Q314714" i="20"/>
  <c r="L314714" i="20"/>
  <c r="R314713" i="20"/>
  <c r="Q314713" i="20"/>
  <c r="L314713" i="20"/>
  <c r="R314712" i="20"/>
  <c r="Q314712" i="20"/>
  <c r="L314712" i="20"/>
  <c r="R314711" i="20"/>
  <c r="Q314711" i="20"/>
  <c r="L314711" i="20"/>
  <c r="R314710" i="20"/>
  <c r="Q314710" i="20"/>
  <c r="L314710" i="20"/>
  <c r="R314709" i="20"/>
  <c r="Q314709" i="20"/>
  <c r="L314709" i="20"/>
  <c r="R314708" i="20"/>
  <c r="Q314708" i="20"/>
  <c r="L314708" i="20"/>
  <c r="R314707" i="20"/>
  <c r="Q314707" i="20"/>
  <c r="L314707" i="20"/>
  <c r="R314706" i="20"/>
  <c r="Q314706" i="20"/>
  <c r="L314706" i="20"/>
  <c r="R314705" i="20"/>
  <c r="Q314705" i="20"/>
  <c r="L314705" i="20"/>
  <c r="R314704" i="20"/>
  <c r="Q314704" i="20"/>
  <c r="L314704" i="20"/>
  <c r="R314703" i="20"/>
  <c r="Q314703" i="20"/>
  <c r="L314703" i="20"/>
  <c r="R314702" i="20"/>
  <c r="Q314702" i="20"/>
  <c r="L314702" i="20"/>
  <c r="R314701" i="20"/>
  <c r="Q314701" i="20"/>
  <c r="L314701" i="20"/>
  <c r="R314700" i="20"/>
  <c r="Q314700" i="20"/>
  <c r="L314700" i="20"/>
  <c r="R314699" i="20"/>
  <c r="Q314699" i="20"/>
  <c r="L314699" i="20"/>
  <c r="R314698" i="20"/>
  <c r="Q314698" i="20"/>
  <c r="L314698" i="20"/>
  <c r="R314697" i="20"/>
  <c r="Q314697" i="20"/>
  <c r="L314697" i="20"/>
  <c r="R314696" i="20"/>
  <c r="Q314696" i="20"/>
  <c r="L314696" i="20"/>
  <c r="R314695" i="20"/>
  <c r="Q314695" i="20"/>
  <c r="L314695" i="20"/>
  <c r="R314694" i="20"/>
  <c r="Q314694" i="20"/>
  <c r="L314694" i="20"/>
  <c r="R314693" i="20"/>
  <c r="Q314693" i="20"/>
  <c r="L314693" i="20"/>
  <c r="R314692" i="20"/>
  <c r="Q314692" i="20"/>
  <c r="L314692" i="20"/>
  <c r="R314691" i="20"/>
  <c r="Q314691" i="20"/>
  <c r="L314691" i="20"/>
  <c r="R314690" i="20"/>
  <c r="Q314690" i="20"/>
  <c r="L314690" i="20"/>
  <c r="R314689" i="20"/>
  <c r="Q314689" i="20"/>
  <c r="L314689" i="20"/>
  <c r="R314688" i="20"/>
  <c r="Q314688" i="20"/>
  <c r="L314688" i="20"/>
  <c r="R314687" i="20"/>
  <c r="Q314687" i="20"/>
  <c r="L314687" i="20"/>
  <c r="R314686" i="20"/>
  <c r="Q314686" i="20"/>
  <c r="L314686" i="20"/>
  <c r="R314685" i="20"/>
  <c r="Q314685" i="20"/>
  <c r="L314685" i="20"/>
  <c r="R314684" i="20"/>
  <c r="Q314684" i="20"/>
  <c r="L314684" i="20"/>
  <c r="R314683" i="20"/>
  <c r="Q314683" i="20"/>
  <c r="L314683" i="20"/>
  <c r="R314682" i="20"/>
  <c r="Q314682" i="20"/>
  <c r="L314682" i="20"/>
  <c r="R314681" i="20"/>
  <c r="Q314681" i="20"/>
  <c r="L314681" i="20"/>
  <c r="R314680" i="20"/>
  <c r="Q314680" i="20"/>
  <c r="L314680" i="20"/>
  <c r="R314679" i="20"/>
  <c r="Q314679" i="20"/>
  <c r="L314679" i="20"/>
  <c r="R314678" i="20"/>
  <c r="Q314678" i="20"/>
  <c r="L314678" i="20"/>
  <c r="R314677" i="20"/>
  <c r="Q314677" i="20"/>
  <c r="L314677" i="20"/>
  <c r="R314676" i="20"/>
  <c r="Q314676" i="20"/>
  <c r="L314676" i="20"/>
  <c r="R314675" i="20"/>
  <c r="Q314675" i="20"/>
  <c r="L314675" i="20"/>
  <c r="R314674" i="20"/>
  <c r="Q314674" i="20"/>
  <c r="L314674" i="20"/>
  <c r="R314673" i="20"/>
  <c r="Q314673" i="20"/>
  <c r="L314673" i="20"/>
  <c r="R314672" i="20"/>
  <c r="Q314672" i="20"/>
  <c r="L314672" i="20"/>
  <c r="R314671" i="20"/>
  <c r="Q314671" i="20"/>
  <c r="L314671" i="20"/>
  <c r="R314670" i="20"/>
  <c r="Q314670" i="20"/>
  <c r="L314670" i="20"/>
  <c r="R314669" i="20"/>
  <c r="Q314669" i="20"/>
  <c r="L314669" i="20"/>
  <c r="R314668" i="20"/>
  <c r="Q314668" i="20"/>
  <c r="L314668" i="20"/>
  <c r="R314667" i="20"/>
  <c r="Q314667" i="20"/>
  <c r="L314667" i="20"/>
  <c r="R314666" i="20"/>
  <c r="Q314666" i="20"/>
  <c r="L314666" i="20"/>
  <c r="R314665" i="20"/>
  <c r="Q314665" i="20"/>
  <c r="L314665" i="20"/>
  <c r="R314664" i="20"/>
  <c r="Q314664" i="20"/>
  <c r="L314664" i="20"/>
  <c r="R314663" i="20"/>
  <c r="Q314663" i="20"/>
  <c r="L314663" i="20"/>
  <c r="R314662" i="20"/>
  <c r="Q314662" i="20"/>
  <c r="L314662" i="20"/>
  <c r="R314661" i="20"/>
  <c r="Q314661" i="20"/>
  <c r="L314661" i="20"/>
  <c r="R314660" i="20"/>
  <c r="Q314660" i="20"/>
  <c r="L314660" i="20"/>
  <c r="R314659" i="20"/>
  <c r="Q314659" i="20"/>
  <c r="L314659" i="20"/>
  <c r="R314658" i="20"/>
  <c r="Q314658" i="20"/>
  <c r="L314658" i="20"/>
  <c r="R314657" i="20"/>
  <c r="Q314657" i="20"/>
  <c r="L314657" i="20"/>
  <c r="R314656" i="20"/>
  <c r="Q314656" i="20"/>
  <c r="L314656" i="20"/>
  <c r="R314655" i="20"/>
  <c r="Q314655" i="20"/>
  <c r="L314655" i="20"/>
  <c r="R314654" i="20"/>
  <c r="Q314654" i="20"/>
  <c r="L314654" i="20"/>
  <c r="R314653" i="20"/>
  <c r="Q314653" i="20"/>
  <c r="L314653" i="20"/>
  <c r="R314652" i="20"/>
  <c r="Q314652" i="20"/>
  <c r="L314652" i="20"/>
  <c r="R314651" i="20"/>
  <c r="Q314651" i="20"/>
  <c r="L314651" i="20"/>
  <c r="R314650" i="20"/>
  <c r="Q314650" i="20"/>
  <c r="L314650" i="20"/>
  <c r="R314649" i="20"/>
  <c r="Q314649" i="20"/>
  <c r="L314649" i="20"/>
  <c r="R314648" i="20"/>
  <c r="Q314648" i="20"/>
  <c r="L314648" i="20"/>
  <c r="R314647" i="20"/>
  <c r="Q314647" i="20"/>
  <c r="L314647" i="20"/>
  <c r="R314646" i="20"/>
  <c r="Q314646" i="20"/>
  <c r="L314646" i="20"/>
  <c r="R314645" i="20"/>
  <c r="Q314645" i="20"/>
  <c r="L314645" i="20"/>
  <c r="R314644" i="20"/>
  <c r="Q314644" i="20"/>
  <c r="L314644" i="20"/>
  <c r="R314643" i="20"/>
  <c r="Q314643" i="20"/>
  <c r="L314643" i="20"/>
  <c r="R314642" i="20"/>
  <c r="Q314642" i="20"/>
  <c r="L314642" i="20"/>
  <c r="R314641" i="20"/>
  <c r="Q314641" i="20"/>
  <c r="L314641" i="20"/>
  <c r="R314640" i="20"/>
  <c r="Q314640" i="20"/>
  <c r="L314640" i="20"/>
  <c r="R314639" i="20"/>
  <c r="Q314639" i="20"/>
  <c r="L314639" i="20"/>
  <c r="R314638" i="20"/>
  <c r="Q314638" i="20"/>
  <c r="L314638" i="20"/>
  <c r="R314637" i="20"/>
  <c r="Q314637" i="20"/>
  <c r="L314637" i="20"/>
  <c r="R314636" i="20"/>
  <c r="Q314636" i="20"/>
  <c r="L314636" i="20"/>
  <c r="R314635" i="20"/>
  <c r="Q314635" i="20"/>
  <c r="L314635" i="20"/>
  <c r="R314634" i="20"/>
  <c r="Q314634" i="20"/>
  <c r="L314634" i="20"/>
  <c r="R314633" i="20"/>
  <c r="Q314633" i="20"/>
  <c r="L314633" i="20"/>
  <c r="R314632" i="20"/>
  <c r="Q314632" i="20"/>
  <c r="L314632" i="20"/>
  <c r="R314631" i="20"/>
  <c r="Q314631" i="20"/>
  <c r="L314631" i="20"/>
  <c r="R314630" i="20"/>
  <c r="Q314630" i="20"/>
  <c r="L314630" i="20"/>
  <c r="R314629" i="20"/>
  <c r="Q314629" i="20"/>
  <c r="L314629" i="20"/>
  <c r="R314628" i="20"/>
  <c r="Q314628" i="20"/>
  <c r="L314628" i="20"/>
  <c r="R314627" i="20"/>
  <c r="Q314627" i="20"/>
  <c r="L314627" i="20"/>
  <c r="R314626" i="20"/>
  <c r="Q314626" i="20"/>
  <c r="L314626" i="20"/>
  <c r="R314625" i="20"/>
  <c r="Q314625" i="20"/>
  <c r="L314625" i="20"/>
  <c r="R314624" i="20"/>
  <c r="Q314624" i="20"/>
  <c r="L314624" i="20"/>
  <c r="R314623" i="20"/>
  <c r="Q314623" i="20"/>
  <c r="L314623" i="20"/>
  <c r="R314622" i="20"/>
  <c r="Q314622" i="20"/>
  <c r="L314622" i="20"/>
  <c r="R314621" i="20"/>
  <c r="Q314621" i="20"/>
  <c r="L314621" i="20"/>
  <c r="R314620" i="20"/>
  <c r="Q314620" i="20"/>
  <c r="L314620" i="20"/>
  <c r="R314619" i="20"/>
  <c r="Q314619" i="20"/>
  <c r="L314619" i="20"/>
  <c r="R314618" i="20"/>
  <c r="Q314618" i="20"/>
  <c r="L314618" i="20"/>
  <c r="R314617" i="20"/>
  <c r="Q314617" i="20"/>
  <c r="L314617" i="20"/>
  <c r="R314616" i="20"/>
  <c r="Q314616" i="20"/>
  <c r="L314616" i="20"/>
  <c r="R314615" i="20"/>
  <c r="Q314615" i="20"/>
  <c r="L314615" i="20"/>
  <c r="R314614" i="20"/>
  <c r="Q314614" i="20"/>
  <c r="L314614" i="20"/>
  <c r="R314613" i="20"/>
  <c r="Q314613" i="20"/>
  <c r="L314613" i="20"/>
  <c r="R314612" i="20"/>
  <c r="Q314612" i="20"/>
  <c r="L314612" i="20"/>
  <c r="R314611" i="20"/>
  <c r="Q314611" i="20"/>
  <c r="L314611" i="20"/>
  <c r="R314610" i="20"/>
  <c r="Q314610" i="20"/>
  <c r="L314610" i="20"/>
  <c r="R314609" i="20"/>
  <c r="Q314609" i="20"/>
  <c r="L314609" i="20"/>
  <c r="R314608" i="20"/>
  <c r="Q314608" i="20"/>
  <c r="L314608" i="20"/>
  <c r="R314607" i="20"/>
  <c r="Q314607" i="20"/>
  <c r="L314607" i="20"/>
  <c r="R314606" i="20"/>
  <c r="Q314606" i="20"/>
  <c r="L314606" i="20"/>
  <c r="R314605" i="20"/>
  <c r="Q314605" i="20"/>
  <c r="L314605" i="20"/>
  <c r="R314604" i="20"/>
  <c r="Q314604" i="20"/>
  <c r="L314604" i="20"/>
  <c r="R314603" i="20"/>
  <c r="Q314603" i="20"/>
  <c r="L314603" i="20"/>
  <c r="R314602" i="20"/>
  <c r="Q314602" i="20"/>
  <c r="L314602" i="20"/>
  <c r="R314601" i="20"/>
  <c r="Q314601" i="20"/>
  <c r="L314601" i="20"/>
  <c r="R314600" i="20"/>
  <c r="Q314600" i="20"/>
  <c r="L314600" i="20"/>
  <c r="R314599" i="20"/>
  <c r="Q314599" i="20"/>
  <c r="L314599" i="20"/>
  <c r="R314598" i="20"/>
  <c r="Q314598" i="20"/>
  <c r="L314598" i="20"/>
  <c r="R314597" i="20"/>
  <c r="Q314597" i="20"/>
  <c r="L314597" i="20"/>
  <c r="R314596" i="20"/>
  <c r="Q314596" i="20"/>
  <c r="L314596" i="20"/>
  <c r="R314595" i="20"/>
  <c r="Q314595" i="20"/>
  <c r="L314595" i="20"/>
  <c r="R314594" i="20"/>
  <c r="Q314594" i="20"/>
  <c r="L314594" i="20"/>
  <c r="R314593" i="20"/>
  <c r="Q314593" i="20"/>
  <c r="L314593" i="20"/>
  <c r="R314592" i="20"/>
  <c r="Q314592" i="20"/>
  <c r="L314592" i="20"/>
  <c r="R314591" i="20"/>
  <c r="Q314591" i="20"/>
  <c r="L314591" i="20"/>
  <c r="R314590" i="20"/>
  <c r="Q314590" i="20"/>
  <c r="L314590" i="20"/>
  <c r="R314589" i="20"/>
  <c r="Q314589" i="20"/>
  <c r="L314589" i="20"/>
  <c r="R314588" i="20"/>
  <c r="Q314588" i="20"/>
  <c r="L314588" i="20"/>
  <c r="R314587" i="20"/>
  <c r="Q314587" i="20"/>
  <c r="L314587" i="20"/>
  <c r="R314586" i="20"/>
  <c r="Q314586" i="20"/>
  <c r="L314586" i="20"/>
  <c r="R314585" i="20"/>
  <c r="Q314585" i="20"/>
  <c r="L314585" i="20"/>
  <c r="R314584" i="20"/>
  <c r="Q314584" i="20"/>
  <c r="L314584" i="20"/>
  <c r="R314583" i="20"/>
  <c r="Q314583" i="20"/>
  <c r="L314583" i="20"/>
  <c r="R314582" i="20"/>
  <c r="Q314582" i="20"/>
  <c r="L314582" i="20"/>
  <c r="R314581" i="20"/>
  <c r="Q314581" i="20"/>
  <c r="L314581" i="20"/>
  <c r="R314580" i="20"/>
  <c r="Q314580" i="20"/>
  <c r="L314580" i="20"/>
  <c r="R314579" i="20"/>
  <c r="Q314579" i="20"/>
  <c r="L314579" i="20"/>
  <c r="R314578" i="20"/>
  <c r="Q314578" i="20"/>
  <c r="L314578" i="20"/>
  <c r="R314577" i="20"/>
  <c r="Q314577" i="20"/>
  <c r="L314577" i="20"/>
  <c r="R314576" i="20"/>
  <c r="Q314576" i="20"/>
  <c r="L314576" i="20"/>
  <c r="R314575" i="20"/>
  <c r="Q314575" i="20"/>
  <c r="L314575" i="20"/>
  <c r="R314574" i="20"/>
  <c r="Q314574" i="20"/>
  <c r="L314574" i="20"/>
  <c r="R314573" i="20"/>
  <c r="Q314573" i="20"/>
  <c r="L314573" i="20"/>
  <c r="R314572" i="20"/>
  <c r="Q314572" i="20"/>
  <c r="L314572" i="20"/>
  <c r="R314571" i="20"/>
  <c r="Q314571" i="20"/>
  <c r="L314571" i="20"/>
  <c r="R314570" i="20"/>
  <c r="Q314570" i="20"/>
  <c r="L314570" i="20"/>
  <c r="R314569" i="20"/>
  <c r="Q314569" i="20"/>
  <c r="L314569" i="20"/>
  <c r="R314568" i="20"/>
  <c r="Q314568" i="20"/>
  <c r="L314568" i="20"/>
  <c r="R314567" i="20"/>
  <c r="Q314567" i="20"/>
  <c r="L314567" i="20"/>
  <c r="R314566" i="20"/>
  <c r="Q314566" i="20"/>
  <c r="L314566" i="20"/>
  <c r="R314565" i="20"/>
  <c r="Q314565" i="20"/>
  <c r="L314565" i="20"/>
  <c r="R314564" i="20"/>
  <c r="Q314564" i="20"/>
  <c r="L314564" i="20"/>
  <c r="R314563" i="20"/>
  <c r="Q314563" i="20"/>
  <c r="L314563" i="20"/>
  <c r="R314562" i="20"/>
  <c r="Q314562" i="20"/>
  <c r="L314562" i="20"/>
  <c r="R314561" i="20"/>
  <c r="Q314561" i="20"/>
  <c r="L314561" i="20"/>
  <c r="R314560" i="20"/>
  <c r="Q314560" i="20"/>
  <c r="L314560" i="20"/>
  <c r="R314559" i="20"/>
  <c r="Q314559" i="20"/>
  <c r="L314559" i="20"/>
  <c r="R314558" i="20"/>
  <c r="Q314558" i="20"/>
  <c r="L314558" i="20"/>
  <c r="R314557" i="20"/>
  <c r="Q314557" i="20"/>
  <c r="L314557" i="20"/>
  <c r="R314556" i="20"/>
  <c r="Q314556" i="20"/>
  <c r="L314556" i="20"/>
  <c r="R314555" i="20"/>
  <c r="Q314555" i="20"/>
  <c r="L314555" i="20"/>
  <c r="R314554" i="20"/>
  <c r="Q314554" i="20"/>
  <c r="L314554" i="20"/>
  <c r="R314553" i="20"/>
  <c r="Q314553" i="20"/>
  <c r="L314553" i="20"/>
  <c r="R314552" i="20"/>
  <c r="Q314552" i="20"/>
  <c r="L314552" i="20"/>
  <c r="R314551" i="20"/>
  <c r="Q314551" i="20"/>
  <c r="L314551" i="20"/>
  <c r="R314550" i="20"/>
  <c r="Q314550" i="20"/>
  <c r="L314550" i="20"/>
  <c r="R314549" i="20"/>
  <c r="Q314549" i="20"/>
  <c r="L314549" i="20"/>
  <c r="R314548" i="20"/>
  <c r="Q314548" i="20"/>
  <c r="L314548" i="20"/>
  <c r="R314547" i="20"/>
  <c r="Q314547" i="20"/>
  <c r="L314547" i="20"/>
  <c r="R314546" i="20"/>
  <c r="Q314546" i="20"/>
  <c r="L314546" i="20"/>
  <c r="R314545" i="20"/>
  <c r="Q314545" i="20"/>
  <c r="L314545" i="20"/>
  <c r="R314544" i="20"/>
  <c r="Q314544" i="20"/>
  <c r="L314544" i="20"/>
  <c r="R314543" i="20"/>
  <c r="Q314543" i="20"/>
  <c r="L314543" i="20"/>
  <c r="R314542" i="20"/>
  <c r="Q314542" i="20"/>
  <c r="L314542" i="20"/>
  <c r="R314541" i="20"/>
  <c r="Q314541" i="20"/>
  <c r="L314541" i="20"/>
  <c r="R314540" i="20"/>
  <c r="Q314540" i="20"/>
  <c r="L314540" i="20"/>
  <c r="R314539" i="20"/>
  <c r="Q314539" i="20"/>
  <c r="L314539" i="20"/>
  <c r="R314538" i="20"/>
  <c r="Q314538" i="20"/>
  <c r="L314538" i="20"/>
  <c r="R314537" i="20"/>
  <c r="Q314537" i="20"/>
  <c r="L314537" i="20"/>
  <c r="R314536" i="20"/>
  <c r="Q314536" i="20"/>
  <c r="L314536" i="20"/>
  <c r="R314535" i="20"/>
  <c r="Q314535" i="20"/>
  <c r="L314535" i="20"/>
  <c r="R314534" i="20"/>
  <c r="Q314534" i="20"/>
  <c r="L314534" i="20"/>
  <c r="R314533" i="20"/>
  <c r="Q314533" i="20"/>
  <c r="L314533" i="20"/>
  <c r="R314532" i="20"/>
  <c r="Q314532" i="20"/>
  <c r="L314532" i="20"/>
  <c r="R314531" i="20"/>
  <c r="Q314531" i="20"/>
  <c r="L314531" i="20"/>
  <c r="R314530" i="20"/>
  <c r="Q314530" i="20"/>
  <c r="L314530" i="20"/>
  <c r="R314529" i="20"/>
  <c r="Q314529" i="20"/>
  <c r="L314529" i="20"/>
  <c r="R314528" i="20"/>
  <c r="Q314528" i="20"/>
  <c r="L314528" i="20"/>
  <c r="R314527" i="20"/>
  <c r="Q314527" i="20"/>
  <c r="L314527" i="20"/>
  <c r="R314526" i="20"/>
  <c r="Q314526" i="20"/>
  <c r="L314526" i="20"/>
  <c r="R314525" i="20"/>
  <c r="Q314525" i="20"/>
  <c r="L314525" i="20"/>
  <c r="R314524" i="20"/>
  <c r="Q314524" i="20"/>
  <c r="L314524" i="20"/>
  <c r="R314523" i="20"/>
  <c r="Q314523" i="20"/>
  <c r="L314523" i="20"/>
  <c r="R314522" i="20"/>
  <c r="Q314522" i="20"/>
  <c r="L314522" i="20"/>
  <c r="R314521" i="20"/>
  <c r="Q314521" i="20"/>
  <c r="L314521" i="20"/>
  <c r="R314520" i="20"/>
  <c r="Q314520" i="20"/>
  <c r="L314520" i="20"/>
  <c r="R314519" i="20"/>
  <c r="Q314519" i="20"/>
  <c r="L314519" i="20"/>
  <c r="R314518" i="20"/>
  <c r="Q314518" i="20"/>
  <c r="L314518" i="20"/>
  <c r="R314517" i="20"/>
  <c r="Q314517" i="20"/>
  <c r="L314517" i="20"/>
  <c r="R314516" i="20"/>
  <c r="Q314516" i="20"/>
  <c r="L314516" i="20"/>
  <c r="R314515" i="20"/>
  <c r="Q314515" i="20"/>
  <c r="L314515" i="20"/>
  <c r="R314514" i="20"/>
  <c r="Q314514" i="20"/>
  <c r="L314514" i="20"/>
  <c r="R314513" i="20"/>
  <c r="Q314513" i="20"/>
  <c r="L314513" i="20"/>
  <c r="R314512" i="20"/>
  <c r="Q314512" i="20"/>
  <c r="L314512" i="20"/>
  <c r="R314511" i="20"/>
  <c r="Q314511" i="20"/>
  <c r="L314511" i="20"/>
  <c r="R314510" i="20"/>
  <c r="Q314510" i="20"/>
  <c r="L314510" i="20"/>
  <c r="R314509" i="20"/>
  <c r="Q314509" i="20"/>
  <c r="L314509" i="20"/>
  <c r="R314508" i="20"/>
  <c r="Q314508" i="20"/>
  <c r="L314508" i="20"/>
  <c r="R314507" i="20"/>
  <c r="Q314507" i="20"/>
  <c r="L314507" i="20"/>
  <c r="R314506" i="20"/>
  <c r="Q314506" i="20"/>
  <c r="L314506" i="20"/>
  <c r="R314505" i="20"/>
  <c r="Q314505" i="20"/>
  <c r="L314505" i="20"/>
  <c r="R314504" i="20"/>
  <c r="Q314504" i="20"/>
  <c r="L314504" i="20"/>
  <c r="R314503" i="20"/>
  <c r="Q314503" i="20"/>
  <c r="L314503" i="20"/>
  <c r="R314502" i="20"/>
  <c r="Q314502" i="20"/>
  <c r="L314502" i="20"/>
  <c r="R314501" i="20"/>
  <c r="Q314501" i="20"/>
  <c r="L314501" i="20"/>
  <c r="R314500" i="20"/>
  <c r="Q314500" i="20"/>
  <c r="L314500" i="20"/>
  <c r="R314499" i="20"/>
  <c r="Q314499" i="20"/>
  <c r="L314499" i="20"/>
  <c r="R314498" i="20"/>
  <c r="Q314498" i="20"/>
  <c r="L314498" i="20"/>
  <c r="R314497" i="20"/>
  <c r="Q314497" i="20"/>
  <c r="L314497" i="20"/>
  <c r="R314496" i="20"/>
  <c r="Q314496" i="20"/>
  <c r="L314496" i="20"/>
  <c r="R314495" i="20"/>
  <c r="Q314495" i="20"/>
  <c r="L314495" i="20"/>
  <c r="R314494" i="20"/>
  <c r="Q314494" i="20"/>
  <c r="L314494" i="20"/>
  <c r="R314493" i="20"/>
  <c r="Q314493" i="20"/>
  <c r="L314493" i="20"/>
  <c r="R314492" i="20"/>
  <c r="Q314492" i="20"/>
  <c r="L314492" i="20"/>
  <c r="R314491" i="20"/>
  <c r="Q314491" i="20"/>
  <c r="L314491" i="20"/>
  <c r="R314490" i="20"/>
  <c r="Q314490" i="20"/>
  <c r="L314490" i="20"/>
  <c r="R314489" i="20"/>
  <c r="Q314489" i="20"/>
  <c r="L314489" i="20"/>
  <c r="R314488" i="20"/>
  <c r="Q314488" i="20"/>
  <c r="L314488" i="20"/>
  <c r="R314487" i="20"/>
  <c r="Q314487" i="20"/>
  <c r="L314487" i="20"/>
  <c r="R314486" i="20"/>
  <c r="Q314486" i="20"/>
  <c r="L314486" i="20"/>
  <c r="R314485" i="20"/>
  <c r="Q314485" i="20"/>
  <c r="L314485" i="20"/>
  <c r="R314484" i="20"/>
  <c r="Q314484" i="20"/>
  <c r="L314484" i="20"/>
  <c r="R314483" i="20"/>
  <c r="Q314483" i="20"/>
  <c r="L314483" i="20"/>
  <c r="R314482" i="20"/>
  <c r="Q314482" i="20"/>
  <c r="L314482" i="20"/>
  <c r="R314481" i="20"/>
  <c r="Q314481" i="20"/>
  <c r="L314481" i="20"/>
  <c r="R314480" i="20"/>
  <c r="Q314480" i="20"/>
  <c r="L314480" i="20"/>
  <c r="R314479" i="20"/>
  <c r="Q314479" i="20"/>
  <c r="L314479" i="20"/>
  <c r="R314478" i="20"/>
  <c r="Q314478" i="20"/>
  <c r="L314478" i="20"/>
  <c r="R314477" i="20"/>
  <c r="Q314477" i="20"/>
  <c r="L314477" i="20"/>
  <c r="R314476" i="20"/>
  <c r="Q314476" i="20"/>
  <c r="L314476" i="20"/>
  <c r="R314475" i="20"/>
  <c r="Q314475" i="20"/>
  <c r="L314475" i="20"/>
  <c r="R314474" i="20"/>
  <c r="Q314474" i="20"/>
  <c r="L314474" i="20"/>
  <c r="R314473" i="20"/>
  <c r="Q314473" i="20"/>
  <c r="L314473" i="20"/>
  <c r="R314472" i="20"/>
  <c r="Q314472" i="20"/>
  <c r="L314472" i="20"/>
  <c r="R314471" i="20"/>
  <c r="Q314471" i="20"/>
  <c r="L314471" i="20"/>
  <c r="R314470" i="20"/>
  <c r="Q314470" i="20"/>
  <c r="L314470" i="20"/>
  <c r="R314469" i="20"/>
  <c r="Q314469" i="20"/>
  <c r="L314469" i="20"/>
  <c r="R314468" i="20"/>
  <c r="Q314468" i="20"/>
  <c r="L314468" i="20"/>
  <c r="R314467" i="20"/>
  <c r="Q314467" i="20"/>
  <c r="L314467" i="20"/>
  <c r="R314466" i="20"/>
  <c r="Q314466" i="20"/>
  <c r="L314466" i="20"/>
  <c r="R314465" i="20"/>
  <c r="Q314465" i="20"/>
  <c r="L314465" i="20"/>
  <c r="R314464" i="20"/>
  <c r="Q314464" i="20"/>
  <c r="L314464" i="20"/>
  <c r="R314463" i="20"/>
  <c r="Q314463" i="20"/>
  <c r="L314463" i="20"/>
  <c r="R314462" i="20"/>
  <c r="Q314462" i="20"/>
  <c r="L314462" i="20"/>
  <c r="R314461" i="20"/>
  <c r="Q314461" i="20"/>
  <c r="L314461" i="20"/>
  <c r="R314460" i="20"/>
  <c r="Q314460" i="20"/>
  <c r="L314460" i="20"/>
  <c r="R314459" i="20"/>
  <c r="Q314459" i="20"/>
  <c r="L314459" i="20"/>
  <c r="R314458" i="20"/>
  <c r="Q314458" i="20"/>
  <c r="L314458" i="20"/>
  <c r="R314457" i="20"/>
  <c r="Q314457" i="20"/>
  <c r="L314457" i="20"/>
  <c r="R314456" i="20"/>
  <c r="Q314456" i="20"/>
  <c r="L314456" i="20"/>
  <c r="R314455" i="20"/>
  <c r="Q314455" i="20"/>
  <c r="L314455" i="20"/>
  <c r="R314454" i="20"/>
  <c r="Q314454" i="20"/>
  <c r="L314454" i="20"/>
  <c r="R314453" i="20"/>
  <c r="Q314453" i="20"/>
  <c r="L314453" i="20"/>
  <c r="R314452" i="20"/>
  <c r="Q314452" i="20"/>
  <c r="L314452" i="20"/>
  <c r="R314451" i="20"/>
  <c r="Q314451" i="20"/>
  <c r="L314451" i="20"/>
  <c r="R314450" i="20"/>
  <c r="Q314450" i="20"/>
  <c r="L314450" i="20"/>
  <c r="R314449" i="20"/>
  <c r="Q314449" i="20"/>
  <c r="L314449" i="20"/>
  <c r="R314448" i="20"/>
  <c r="Q314448" i="20"/>
  <c r="L314448" i="20"/>
  <c r="R314447" i="20"/>
  <c r="Q314447" i="20"/>
  <c r="L314447" i="20"/>
  <c r="R314446" i="20"/>
  <c r="Q314446" i="20"/>
  <c r="L314446" i="20"/>
  <c r="R314445" i="20"/>
  <c r="Q314445" i="20"/>
  <c r="L314445" i="20"/>
  <c r="R314444" i="20"/>
  <c r="Q314444" i="20"/>
  <c r="L314444" i="20"/>
  <c r="R314443" i="20"/>
  <c r="Q314443" i="20"/>
  <c r="L314443" i="20"/>
  <c r="R314442" i="20"/>
  <c r="Q314442" i="20"/>
  <c r="L314442" i="20"/>
  <c r="R314441" i="20"/>
  <c r="Q314441" i="20"/>
  <c r="L314441" i="20"/>
  <c r="R314440" i="20"/>
  <c r="Q314440" i="20"/>
  <c r="L314440" i="20"/>
  <c r="R314439" i="20"/>
  <c r="Q314439" i="20"/>
  <c r="L314439" i="20"/>
  <c r="R314438" i="20"/>
  <c r="Q314438" i="20"/>
  <c r="L314438" i="20"/>
  <c r="R314437" i="20"/>
  <c r="Q314437" i="20"/>
  <c r="L314437" i="20"/>
  <c r="R314436" i="20"/>
  <c r="Q314436" i="20"/>
  <c r="L314436" i="20"/>
  <c r="R314435" i="20"/>
  <c r="Q314435" i="20"/>
  <c r="L314435" i="20"/>
  <c r="R314434" i="20"/>
  <c r="Q314434" i="20"/>
  <c r="L314434" i="20"/>
  <c r="R314433" i="20"/>
  <c r="Q314433" i="20"/>
  <c r="L314433" i="20"/>
  <c r="R314432" i="20"/>
  <c r="Q314432" i="20"/>
  <c r="L314432" i="20"/>
  <c r="R314431" i="20"/>
  <c r="Q314431" i="20"/>
  <c r="L314431" i="20"/>
  <c r="R314430" i="20"/>
  <c r="Q314430" i="20"/>
  <c r="L314430" i="20"/>
  <c r="R314429" i="20"/>
  <c r="Q314429" i="20"/>
  <c r="L314429" i="20"/>
  <c r="R314428" i="20"/>
  <c r="Q314428" i="20"/>
  <c r="L314428" i="20"/>
  <c r="R314427" i="20"/>
  <c r="Q314427" i="20"/>
  <c r="L314427" i="20"/>
  <c r="R314426" i="20"/>
  <c r="Q314426" i="20"/>
  <c r="L314426" i="20"/>
  <c r="R314425" i="20"/>
  <c r="Q314425" i="20"/>
  <c r="L314425" i="20"/>
  <c r="R314424" i="20"/>
  <c r="Q314424" i="20"/>
  <c r="L314424" i="20"/>
  <c r="R314423" i="20"/>
  <c r="Q314423" i="20"/>
  <c r="L314423" i="20"/>
  <c r="R314422" i="20"/>
  <c r="Q314422" i="20"/>
  <c r="L314422" i="20"/>
  <c r="R314421" i="20"/>
  <c r="Q314421" i="20"/>
  <c r="L314421" i="20"/>
  <c r="R314420" i="20"/>
  <c r="Q314420" i="20"/>
  <c r="L314420" i="20"/>
  <c r="R314419" i="20"/>
  <c r="Q314419" i="20"/>
  <c r="L314419" i="20"/>
  <c r="R314418" i="20"/>
  <c r="Q314418" i="20"/>
  <c r="L314418" i="20"/>
  <c r="R314417" i="20"/>
  <c r="Q314417" i="20"/>
  <c r="L314417" i="20"/>
  <c r="R314416" i="20"/>
  <c r="Q314416" i="20"/>
  <c r="L314416" i="20"/>
  <c r="R314415" i="20"/>
  <c r="Q314415" i="20"/>
  <c r="L314415" i="20"/>
  <c r="R314414" i="20"/>
  <c r="Q314414" i="20"/>
  <c r="L314414" i="20"/>
  <c r="R314413" i="20"/>
  <c r="Q314413" i="20"/>
  <c r="L314413" i="20"/>
  <c r="R314412" i="20"/>
  <c r="Q314412" i="20"/>
  <c r="L314412" i="20"/>
  <c r="R314411" i="20"/>
  <c r="Q314411" i="20"/>
  <c r="L314411" i="20"/>
  <c r="R314410" i="20"/>
  <c r="Q314410" i="20"/>
  <c r="L314410" i="20"/>
  <c r="R314409" i="20"/>
  <c r="Q314409" i="20"/>
  <c r="L314409" i="20"/>
  <c r="R314408" i="20"/>
  <c r="Q314408" i="20"/>
  <c r="L314408" i="20"/>
  <c r="R314407" i="20"/>
  <c r="Q314407" i="20"/>
  <c r="L314407" i="20"/>
  <c r="R314406" i="20"/>
  <c r="Q314406" i="20"/>
  <c r="L314406" i="20"/>
  <c r="R314405" i="20"/>
  <c r="Q314405" i="20"/>
  <c r="L314405" i="20"/>
  <c r="R314404" i="20"/>
  <c r="Q314404" i="20"/>
  <c r="L314404" i="20"/>
  <c r="R314403" i="20"/>
  <c r="Q314403" i="20"/>
  <c r="L314403" i="20"/>
  <c r="R314402" i="20"/>
  <c r="Q314402" i="20"/>
  <c r="L314402" i="20"/>
  <c r="R314401" i="20"/>
  <c r="Q314401" i="20"/>
  <c r="L314401" i="20"/>
  <c r="R314400" i="20"/>
  <c r="Q314400" i="20"/>
  <c r="L314400" i="20"/>
  <c r="R314399" i="20"/>
  <c r="Q314399" i="20"/>
  <c r="L314399" i="20"/>
  <c r="R314398" i="20"/>
  <c r="Q314398" i="20"/>
  <c r="L314398" i="20"/>
  <c r="R314397" i="20"/>
  <c r="Q314397" i="20"/>
  <c r="L314397" i="20"/>
  <c r="R314396" i="20"/>
  <c r="Q314396" i="20"/>
  <c r="L314396" i="20"/>
  <c r="R314395" i="20"/>
  <c r="Q314395" i="20"/>
  <c r="L314395" i="20"/>
  <c r="R314394" i="20"/>
  <c r="Q314394" i="20"/>
  <c r="L314394" i="20"/>
  <c r="R314393" i="20"/>
  <c r="Q314393" i="20"/>
  <c r="L314393" i="20"/>
  <c r="R314392" i="20"/>
  <c r="Q314392" i="20"/>
  <c r="L314392" i="20"/>
  <c r="R314391" i="20"/>
  <c r="Q314391" i="20"/>
  <c r="L314391" i="20"/>
  <c r="R314390" i="20"/>
  <c r="Q314390" i="20"/>
  <c r="L314390" i="20"/>
  <c r="R314389" i="20"/>
  <c r="Q314389" i="20"/>
  <c r="L314389" i="20"/>
  <c r="R314388" i="20"/>
  <c r="Q314388" i="20"/>
  <c r="L314388" i="20"/>
  <c r="R314387" i="20"/>
  <c r="Q314387" i="20"/>
  <c r="L314387" i="20"/>
  <c r="R314386" i="20"/>
  <c r="Q314386" i="20"/>
  <c r="L314386" i="20"/>
  <c r="R314385" i="20"/>
  <c r="Q314385" i="20"/>
  <c r="L314385" i="20"/>
  <c r="R314384" i="20"/>
  <c r="Q314384" i="20"/>
  <c r="L314384" i="20"/>
  <c r="R314383" i="20"/>
  <c r="Q314383" i="20"/>
  <c r="L314383" i="20"/>
  <c r="R314382" i="20"/>
  <c r="Q314382" i="20"/>
  <c r="L314382" i="20"/>
  <c r="R314381" i="20"/>
  <c r="Q314381" i="20"/>
  <c r="L314381" i="20"/>
  <c r="R314380" i="20"/>
  <c r="Q314380" i="20"/>
  <c r="L314380" i="20"/>
  <c r="R314379" i="20"/>
  <c r="Q314379" i="20"/>
  <c r="L314379" i="20"/>
  <c r="R314378" i="20"/>
  <c r="Q314378" i="20"/>
  <c r="L314378" i="20"/>
  <c r="R314377" i="20"/>
  <c r="Q314377" i="20"/>
  <c r="L314377" i="20"/>
  <c r="R314376" i="20"/>
  <c r="Q314376" i="20"/>
  <c r="L314376" i="20"/>
  <c r="R314375" i="20"/>
  <c r="Q314375" i="20"/>
  <c r="L314375" i="20"/>
  <c r="R314374" i="20"/>
  <c r="Q314374" i="20"/>
  <c r="L314374" i="20"/>
  <c r="R314373" i="20"/>
  <c r="Q314373" i="20"/>
  <c r="L314373" i="20"/>
  <c r="R314372" i="20"/>
  <c r="Q314372" i="20"/>
  <c r="L314372" i="20"/>
  <c r="R314371" i="20"/>
  <c r="Q314371" i="20"/>
  <c r="L314371" i="20"/>
  <c r="R314370" i="20"/>
  <c r="Q314370" i="20"/>
  <c r="L314370" i="20"/>
  <c r="R314369" i="20"/>
  <c r="Q314369" i="20"/>
  <c r="L314369" i="20"/>
  <c r="R314368" i="20"/>
  <c r="Q314368" i="20"/>
  <c r="L314368" i="20"/>
  <c r="R314367" i="20"/>
  <c r="Q314367" i="20"/>
  <c r="L314367" i="20"/>
  <c r="R314366" i="20"/>
  <c r="Q314366" i="20"/>
  <c r="L314366" i="20"/>
  <c r="R314365" i="20"/>
  <c r="Q314365" i="20"/>
  <c r="L314365" i="20"/>
  <c r="R314364" i="20"/>
  <c r="Q314364" i="20"/>
  <c r="L314364" i="20"/>
  <c r="R314363" i="20"/>
  <c r="Q314363" i="20"/>
  <c r="L314363" i="20"/>
  <c r="R314362" i="20"/>
  <c r="Q314362" i="20"/>
  <c r="L314362" i="20"/>
  <c r="R314361" i="20"/>
  <c r="Q314361" i="20"/>
  <c r="L314361" i="20"/>
  <c r="R314360" i="20"/>
  <c r="Q314360" i="20"/>
  <c r="L314360" i="20"/>
  <c r="R314359" i="20"/>
  <c r="Q314359" i="20"/>
  <c r="L314359" i="20"/>
  <c r="R314358" i="20"/>
  <c r="Q314358" i="20"/>
  <c r="L314358" i="20"/>
  <c r="R314357" i="20"/>
  <c r="Q314357" i="20"/>
  <c r="L314357" i="20"/>
  <c r="R314356" i="20"/>
  <c r="Q314356" i="20"/>
  <c r="L314356" i="20"/>
  <c r="R314355" i="20"/>
  <c r="Q314355" i="20"/>
  <c r="L314355" i="20"/>
  <c r="R314354" i="20"/>
  <c r="Q314354" i="20"/>
  <c r="L314354" i="20"/>
  <c r="R314353" i="20"/>
  <c r="Q314353" i="20"/>
  <c r="L314353" i="20"/>
  <c r="R314352" i="20"/>
  <c r="Q314352" i="20"/>
  <c r="L314352" i="20"/>
  <c r="R314351" i="20"/>
  <c r="Q314351" i="20"/>
  <c r="L314351" i="20"/>
  <c r="R314350" i="20"/>
  <c r="Q314350" i="20"/>
  <c r="L314350" i="20"/>
  <c r="R314349" i="20"/>
  <c r="Q314349" i="20"/>
  <c r="L314349" i="20"/>
  <c r="R314348" i="20"/>
  <c r="Q314348" i="20"/>
  <c r="L314348" i="20"/>
  <c r="R314347" i="20"/>
  <c r="Q314347" i="20"/>
  <c r="L314347" i="20"/>
  <c r="R314346" i="20"/>
  <c r="Q314346" i="20"/>
  <c r="L314346" i="20"/>
  <c r="R314345" i="20"/>
  <c r="Q314345" i="20"/>
  <c r="L314345" i="20"/>
  <c r="R314344" i="20"/>
  <c r="Q314344" i="20"/>
  <c r="L314344" i="20"/>
  <c r="R314343" i="20"/>
  <c r="Q314343" i="20"/>
  <c r="L314343" i="20"/>
  <c r="R314342" i="20"/>
  <c r="Q314342" i="20"/>
  <c r="L314342" i="20"/>
  <c r="R314341" i="20"/>
  <c r="Q314341" i="20"/>
  <c r="L314341" i="20"/>
  <c r="R314340" i="20"/>
  <c r="Q314340" i="20"/>
  <c r="L314340" i="20"/>
  <c r="R314339" i="20"/>
  <c r="Q314339" i="20"/>
  <c r="L314339" i="20"/>
  <c r="R314338" i="20"/>
  <c r="Q314338" i="20"/>
  <c r="L314338" i="20"/>
  <c r="R314337" i="20"/>
  <c r="Q314337" i="20"/>
  <c r="L314337" i="20"/>
  <c r="R314336" i="20"/>
  <c r="Q314336" i="20"/>
  <c r="L314336" i="20"/>
  <c r="R314335" i="20"/>
  <c r="Q314335" i="20"/>
  <c r="L314335" i="20"/>
  <c r="R314334" i="20"/>
  <c r="Q314334" i="20"/>
  <c r="L314334" i="20"/>
  <c r="R314333" i="20"/>
  <c r="Q314333" i="20"/>
  <c r="L314333" i="20"/>
  <c r="R314332" i="20"/>
  <c r="Q314332" i="20"/>
  <c r="L314332" i="20"/>
  <c r="R314331" i="20"/>
  <c r="Q314331" i="20"/>
  <c r="L314331" i="20"/>
  <c r="R314330" i="20"/>
  <c r="Q314330" i="20"/>
  <c r="L314330" i="20"/>
  <c r="R314329" i="20"/>
  <c r="Q314329" i="20"/>
  <c r="L314329" i="20"/>
  <c r="R314328" i="20"/>
  <c r="Q314328" i="20"/>
  <c r="L314328" i="20"/>
  <c r="R314327" i="20"/>
  <c r="Q314327" i="20"/>
  <c r="L314327" i="20"/>
  <c r="R314326" i="20"/>
  <c r="Q314326" i="20"/>
  <c r="L314326" i="20"/>
  <c r="R314325" i="20"/>
  <c r="Q314325" i="20"/>
  <c r="L314325" i="20"/>
  <c r="R314324" i="20"/>
  <c r="Q314324" i="20"/>
  <c r="L314324" i="20"/>
  <c r="R314323" i="20"/>
  <c r="Q314323" i="20"/>
  <c r="L314323" i="20"/>
  <c r="R314322" i="20"/>
  <c r="Q314322" i="20"/>
  <c r="L314322" i="20"/>
  <c r="R314321" i="20"/>
  <c r="Q314321" i="20"/>
  <c r="L314321" i="20"/>
  <c r="R314320" i="20"/>
  <c r="Q314320" i="20"/>
  <c r="L314320" i="20"/>
  <c r="R314319" i="20"/>
  <c r="Q314319" i="20"/>
  <c r="L314319" i="20"/>
  <c r="R314318" i="20"/>
  <c r="Q314318" i="20"/>
  <c r="L314318" i="20"/>
  <c r="R314317" i="20"/>
  <c r="Q314317" i="20"/>
  <c r="L314317" i="20"/>
  <c r="R314316" i="20"/>
  <c r="Q314316" i="20"/>
  <c r="L314316" i="20"/>
  <c r="R314315" i="20"/>
  <c r="Q314315" i="20"/>
  <c r="L314315" i="20"/>
  <c r="R314314" i="20"/>
  <c r="Q314314" i="20"/>
  <c r="L314314" i="20"/>
  <c r="R314313" i="20"/>
  <c r="Q314313" i="20"/>
  <c r="L314313" i="20"/>
  <c r="R314312" i="20"/>
  <c r="Q314312" i="20"/>
  <c r="L314312" i="20"/>
  <c r="R314311" i="20"/>
  <c r="Q314311" i="20"/>
  <c r="L314311" i="20"/>
  <c r="R314310" i="20"/>
  <c r="Q314310" i="20"/>
  <c r="L314310" i="20"/>
  <c r="R314309" i="20"/>
  <c r="Q314309" i="20"/>
  <c r="L314309" i="20"/>
  <c r="R314308" i="20"/>
  <c r="Q314308" i="20"/>
  <c r="L314308" i="20"/>
  <c r="R314307" i="20"/>
  <c r="Q314307" i="20"/>
  <c r="L314307" i="20"/>
  <c r="R314306" i="20"/>
  <c r="Q314306" i="20"/>
  <c r="L314306" i="20"/>
  <c r="R314305" i="20"/>
  <c r="Q314305" i="20"/>
  <c r="L314305" i="20"/>
  <c r="R314304" i="20"/>
  <c r="Q314304" i="20"/>
  <c r="L314304" i="20"/>
  <c r="R314303" i="20"/>
  <c r="Q314303" i="20"/>
  <c r="L314303" i="20"/>
  <c r="R314302" i="20"/>
  <c r="Q314302" i="20"/>
  <c r="L314302" i="20"/>
  <c r="R314301" i="20"/>
  <c r="Q314301" i="20"/>
  <c r="L314301" i="20"/>
  <c r="R314300" i="20"/>
  <c r="Q314300" i="20"/>
  <c r="L314300" i="20"/>
  <c r="R314299" i="20"/>
  <c r="Q314299" i="20"/>
  <c r="L314299" i="20"/>
  <c r="R314298" i="20"/>
  <c r="Q314298" i="20"/>
  <c r="L314298" i="20"/>
  <c r="R314297" i="20"/>
  <c r="Q314297" i="20"/>
  <c r="L314297" i="20"/>
  <c r="R314296" i="20"/>
  <c r="Q314296" i="20"/>
  <c r="L314296" i="20"/>
  <c r="R314295" i="20"/>
  <c r="Q314295" i="20"/>
  <c r="L314295" i="20"/>
  <c r="R314294" i="20"/>
  <c r="Q314294" i="20"/>
  <c r="L314294" i="20"/>
  <c r="R314293" i="20"/>
  <c r="Q314293" i="20"/>
  <c r="L314293" i="20"/>
  <c r="R314292" i="20"/>
  <c r="Q314292" i="20"/>
  <c r="L314292" i="20"/>
  <c r="R314291" i="20"/>
  <c r="Q314291" i="20"/>
  <c r="L314291" i="20"/>
  <c r="R314290" i="20"/>
  <c r="Q314290" i="20"/>
  <c r="L314290" i="20"/>
  <c r="R314289" i="20"/>
  <c r="Q314289" i="20"/>
  <c r="L314289" i="20"/>
  <c r="R314288" i="20"/>
  <c r="Q314288" i="20"/>
  <c r="L314288" i="20"/>
  <c r="R314287" i="20"/>
  <c r="Q314287" i="20"/>
  <c r="L314287" i="20"/>
  <c r="R314286" i="20"/>
  <c r="Q314286" i="20"/>
  <c r="L314286" i="20"/>
  <c r="R314285" i="20"/>
  <c r="Q314285" i="20"/>
  <c r="L314285" i="20"/>
  <c r="R314284" i="20"/>
  <c r="Q314284" i="20"/>
  <c r="L314284" i="20"/>
  <c r="R314283" i="20"/>
  <c r="Q314283" i="20"/>
  <c r="L314283" i="20"/>
  <c r="R314282" i="20"/>
  <c r="Q314282" i="20"/>
  <c r="L314282" i="20"/>
  <c r="R314281" i="20"/>
  <c r="Q314281" i="20"/>
  <c r="L314281" i="20"/>
  <c r="R314280" i="20"/>
  <c r="Q314280" i="20"/>
  <c r="L314280" i="20"/>
  <c r="R314279" i="20"/>
  <c r="Q314279" i="20"/>
  <c r="L314279" i="20"/>
  <c r="R314278" i="20"/>
  <c r="Q314278" i="20"/>
  <c r="L314278" i="20"/>
  <c r="R314277" i="20"/>
  <c r="Q314277" i="20"/>
  <c r="L314277" i="20"/>
  <c r="R314276" i="20"/>
  <c r="Q314276" i="20"/>
  <c r="L314276" i="20"/>
  <c r="R314275" i="20"/>
  <c r="Q314275" i="20"/>
  <c r="L314275" i="20"/>
  <c r="R314274" i="20"/>
  <c r="Q314274" i="20"/>
  <c r="L314274" i="20"/>
  <c r="R314273" i="20"/>
  <c r="Q314273" i="20"/>
  <c r="L314273" i="20"/>
  <c r="R314272" i="20"/>
  <c r="Q314272" i="20"/>
  <c r="L314272" i="20"/>
  <c r="R314271" i="20"/>
  <c r="Q314271" i="20"/>
  <c r="L314271" i="20"/>
  <c r="R314270" i="20"/>
  <c r="Q314270" i="20"/>
  <c r="L314270" i="20"/>
  <c r="R314269" i="20"/>
  <c r="Q314269" i="20"/>
  <c r="L314269" i="20"/>
  <c r="R314268" i="20"/>
  <c r="Q314268" i="20"/>
  <c r="L314268" i="20"/>
  <c r="R314267" i="20"/>
  <c r="Q314267" i="20"/>
  <c r="L314267" i="20"/>
  <c r="R314266" i="20"/>
  <c r="Q314266" i="20"/>
  <c r="L314266" i="20"/>
  <c r="R314265" i="20"/>
  <c r="Q314265" i="20"/>
  <c r="L314265" i="20"/>
  <c r="R314264" i="20"/>
  <c r="Q314264" i="20"/>
  <c r="L314264" i="20"/>
  <c r="R314263" i="20"/>
  <c r="Q314263" i="20"/>
  <c r="L314263" i="20"/>
  <c r="R314262" i="20"/>
  <c r="Q314262" i="20"/>
  <c r="L314262" i="20"/>
  <c r="R314261" i="20"/>
  <c r="Q314261" i="20"/>
  <c r="L314261" i="20"/>
  <c r="R314260" i="20"/>
  <c r="Q314260" i="20"/>
  <c r="L314260" i="20"/>
  <c r="R314259" i="20"/>
  <c r="Q314259" i="20"/>
  <c r="L314259" i="20"/>
  <c r="R314258" i="20"/>
  <c r="Q314258" i="20"/>
  <c r="L314258" i="20"/>
  <c r="R314257" i="20"/>
  <c r="Q314257" i="20"/>
  <c r="L314257" i="20"/>
  <c r="R314256" i="20"/>
  <c r="Q314256" i="20"/>
  <c r="L314256" i="20"/>
  <c r="R314255" i="20"/>
  <c r="Q314255" i="20"/>
  <c r="L314255" i="20"/>
  <c r="R314254" i="20"/>
  <c r="Q314254" i="20"/>
  <c r="L314254" i="20"/>
  <c r="R314253" i="20"/>
  <c r="Q314253" i="20"/>
  <c r="L314253" i="20"/>
  <c r="R314252" i="20"/>
  <c r="Q314252" i="20"/>
  <c r="L314252" i="20"/>
  <c r="R314251" i="20"/>
  <c r="Q314251" i="20"/>
  <c r="L314251" i="20"/>
  <c r="R314250" i="20"/>
  <c r="Q314250" i="20"/>
  <c r="L314250" i="20"/>
  <c r="R314249" i="20"/>
  <c r="Q314249" i="20"/>
  <c r="L314249" i="20"/>
  <c r="R314248" i="20"/>
  <c r="Q314248" i="20"/>
  <c r="L314248" i="20"/>
  <c r="R314247" i="20"/>
  <c r="Q314247" i="20"/>
  <c r="L314247" i="20"/>
  <c r="R314246" i="20"/>
  <c r="Q314246" i="20"/>
  <c r="L314246" i="20"/>
  <c r="R314245" i="20"/>
  <c r="Q314245" i="20"/>
  <c r="L314245" i="20"/>
  <c r="R314244" i="20"/>
  <c r="Q314244" i="20"/>
  <c r="L314244" i="20"/>
  <c r="R314243" i="20"/>
  <c r="Q314243" i="20"/>
  <c r="L314243" i="20"/>
  <c r="R314242" i="20"/>
  <c r="Q314242" i="20"/>
  <c r="L314242" i="20"/>
  <c r="R314241" i="20"/>
  <c r="Q314241" i="20"/>
  <c r="L314241" i="20"/>
  <c r="R314240" i="20"/>
  <c r="Q314240" i="20"/>
  <c r="L314240" i="20"/>
  <c r="R314239" i="20"/>
  <c r="Q314239" i="20"/>
  <c r="L314239" i="20"/>
  <c r="R314238" i="20"/>
  <c r="Q314238" i="20"/>
  <c r="L314238" i="20"/>
  <c r="R314237" i="20"/>
  <c r="Q314237" i="20"/>
  <c r="L314237" i="20"/>
  <c r="R314236" i="20"/>
  <c r="Q314236" i="20"/>
  <c r="L314236" i="20"/>
  <c r="R314235" i="20"/>
  <c r="Q314235" i="20"/>
  <c r="L314235" i="20"/>
  <c r="R314234" i="20"/>
  <c r="Q314234" i="20"/>
  <c r="L314234" i="20"/>
  <c r="R314233" i="20"/>
  <c r="Q314233" i="20"/>
  <c r="L314233" i="20"/>
  <c r="R314232" i="20"/>
  <c r="Q314232" i="20"/>
  <c r="L314232" i="20"/>
  <c r="R314231" i="20"/>
  <c r="Q314231" i="20"/>
  <c r="L314231" i="20"/>
  <c r="R314230" i="20"/>
  <c r="Q314230" i="20"/>
  <c r="L314230" i="20"/>
  <c r="R314229" i="20"/>
  <c r="Q314229" i="20"/>
  <c r="L314229" i="20"/>
  <c r="R314228" i="20"/>
  <c r="Q314228" i="20"/>
  <c r="L314228" i="20"/>
  <c r="R314227" i="20"/>
  <c r="Q314227" i="20"/>
  <c r="L314227" i="20"/>
  <c r="R314226" i="20"/>
  <c r="Q314226" i="20"/>
  <c r="L314226" i="20"/>
  <c r="R314225" i="20"/>
  <c r="Q314225" i="20"/>
  <c r="L314225" i="20"/>
  <c r="R314224" i="20"/>
  <c r="Q314224" i="20"/>
  <c r="L314224" i="20"/>
  <c r="R314223" i="20"/>
  <c r="Q314223" i="20"/>
  <c r="L314223" i="20"/>
  <c r="R314222" i="20"/>
  <c r="Q314222" i="20"/>
  <c r="L314222" i="20"/>
  <c r="R314221" i="20"/>
  <c r="Q314221" i="20"/>
  <c r="L314221" i="20"/>
  <c r="R314220" i="20"/>
  <c r="Q314220" i="20"/>
  <c r="L314220" i="20"/>
  <c r="R314219" i="20"/>
  <c r="Q314219" i="20"/>
  <c r="L314219" i="20"/>
  <c r="R314218" i="20"/>
  <c r="Q314218" i="20"/>
  <c r="L314218" i="20"/>
  <c r="R314217" i="20"/>
  <c r="Q314217" i="20"/>
  <c r="L314217" i="20"/>
  <c r="R314216" i="20"/>
  <c r="Q314216" i="20"/>
  <c r="L314216" i="20"/>
  <c r="R314215" i="20"/>
  <c r="Q314215" i="20"/>
  <c r="L314215" i="20"/>
  <c r="R314214" i="20"/>
  <c r="Q314214" i="20"/>
  <c r="L314214" i="20"/>
  <c r="R314213" i="20"/>
  <c r="Q314213" i="20"/>
  <c r="L314213" i="20"/>
  <c r="R314212" i="20"/>
  <c r="Q314212" i="20"/>
  <c r="L314212" i="20"/>
  <c r="R314211" i="20"/>
  <c r="Q314211" i="20"/>
  <c r="L314211" i="20"/>
  <c r="R314210" i="20"/>
  <c r="Q314210" i="20"/>
  <c r="L314210" i="20"/>
  <c r="R314209" i="20"/>
  <c r="Q314209" i="20"/>
  <c r="L314209" i="20"/>
  <c r="R314208" i="20"/>
  <c r="Q314208" i="20"/>
  <c r="L314208" i="20"/>
  <c r="R314207" i="20"/>
  <c r="Q314207" i="20"/>
  <c r="L314207" i="20"/>
  <c r="R314206" i="20"/>
  <c r="Q314206" i="20"/>
  <c r="L314206" i="20"/>
  <c r="R314205" i="20"/>
  <c r="Q314205" i="20"/>
  <c r="L314205" i="20"/>
  <c r="R314204" i="20"/>
  <c r="Q314204" i="20"/>
  <c r="L314204" i="20"/>
  <c r="R314203" i="20"/>
  <c r="Q314203" i="20"/>
  <c r="L314203" i="20"/>
  <c r="R314202" i="20"/>
  <c r="Q314202" i="20"/>
  <c r="L314202" i="20"/>
  <c r="R314201" i="20"/>
  <c r="Q314201" i="20"/>
  <c r="L314201" i="20"/>
  <c r="R314200" i="20"/>
  <c r="Q314200" i="20"/>
  <c r="L314200" i="20"/>
  <c r="R314199" i="20"/>
  <c r="Q314199" i="20"/>
  <c r="L314199" i="20"/>
  <c r="R314198" i="20"/>
  <c r="Q314198" i="20"/>
  <c r="L314198" i="20"/>
  <c r="R314197" i="20"/>
  <c r="Q314197" i="20"/>
  <c r="L314197" i="20"/>
  <c r="R314196" i="20"/>
  <c r="Q314196" i="20"/>
  <c r="L314196" i="20"/>
  <c r="R314195" i="20"/>
  <c r="Q314195" i="20"/>
  <c r="L314195" i="20"/>
  <c r="R314194" i="20"/>
  <c r="Q314194" i="20"/>
  <c r="L314194" i="20"/>
  <c r="R314193" i="20"/>
  <c r="Q314193" i="20"/>
  <c r="L314193" i="20"/>
  <c r="R314192" i="20"/>
  <c r="Q314192" i="20"/>
  <c r="L314192" i="20"/>
  <c r="R314191" i="20"/>
  <c r="Q314191" i="20"/>
  <c r="L314191" i="20"/>
  <c r="R314190" i="20"/>
  <c r="Q314190" i="20"/>
  <c r="L314190" i="20"/>
  <c r="R314189" i="20"/>
  <c r="Q314189" i="20"/>
  <c r="L314189" i="20"/>
  <c r="R314188" i="20"/>
  <c r="Q314188" i="20"/>
  <c r="L314188" i="20"/>
  <c r="R314187" i="20"/>
  <c r="Q314187" i="20"/>
  <c r="L314187" i="20"/>
  <c r="R314186" i="20"/>
  <c r="Q314186" i="20"/>
  <c r="L314186" i="20"/>
  <c r="R314185" i="20"/>
  <c r="Q314185" i="20"/>
  <c r="L314185" i="20"/>
  <c r="R314184" i="20"/>
  <c r="Q314184" i="20"/>
  <c r="L314184" i="20"/>
  <c r="R314183" i="20"/>
  <c r="Q314183" i="20"/>
  <c r="L314183" i="20"/>
  <c r="R314182" i="20"/>
  <c r="Q314182" i="20"/>
  <c r="L314182" i="20"/>
  <c r="R314181" i="20"/>
  <c r="Q314181" i="20"/>
  <c r="L314181" i="20"/>
  <c r="R314180" i="20"/>
  <c r="Q314180" i="20"/>
  <c r="L314180" i="20"/>
  <c r="R314179" i="20"/>
  <c r="Q314179" i="20"/>
  <c r="L314179" i="20"/>
  <c r="R314178" i="20"/>
  <c r="Q314178" i="20"/>
  <c r="L314178" i="20"/>
  <c r="R314177" i="20"/>
  <c r="Q314177" i="20"/>
  <c r="L314177" i="20"/>
  <c r="R314176" i="20"/>
  <c r="Q314176" i="20"/>
  <c r="L314176" i="20"/>
  <c r="R314175" i="20"/>
  <c r="Q314175" i="20"/>
  <c r="L314175" i="20"/>
  <c r="R314174" i="20"/>
  <c r="Q314174" i="20"/>
  <c r="L314174" i="20"/>
  <c r="R314173" i="20"/>
  <c r="Q314173" i="20"/>
  <c r="L314173" i="20"/>
  <c r="R314172" i="20"/>
  <c r="Q314172" i="20"/>
  <c r="L314172" i="20"/>
  <c r="R314171" i="20"/>
  <c r="Q314171" i="20"/>
  <c r="L314171" i="20"/>
  <c r="R314170" i="20"/>
  <c r="Q314170" i="20"/>
  <c r="L314170" i="20"/>
  <c r="R314169" i="20"/>
  <c r="Q314169" i="20"/>
  <c r="L314169" i="20"/>
  <c r="R314168" i="20"/>
  <c r="Q314168" i="20"/>
  <c r="L314168" i="20"/>
  <c r="R314167" i="20"/>
  <c r="Q314167" i="20"/>
  <c r="L314167" i="20"/>
  <c r="R314166" i="20"/>
  <c r="Q314166" i="20"/>
  <c r="L314166" i="20"/>
  <c r="R314165" i="20"/>
  <c r="Q314165" i="20"/>
  <c r="L314165" i="20"/>
  <c r="R314164" i="20"/>
  <c r="Q314164" i="20"/>
  <c r="L314164" i="20"/>
  <c r="R314163" i="20"/>
  <c r="Q314163" i="20"/>
  <c r="L314163" i="20"/>
  <c r="R314162" i="20"/>
  <c r="Q314162" i="20"/>
  <c r="L314162" i="20"/>
  <c r="R314161" i="20"/>
  <c r="Q314161" i="20"/>
  <c r="L314161" i="20"/>
  <c r="R314160" i="20"/>
  <c r="Q314160" i="20"/>
  <c r="L314160" i="20"/>
  <c r="R314159" i="20"/>
  <c r="Q314159" i="20"/>
  <c r="L314159" i="20"/>
  <c r="R314158" i="20"/>
  <c r="Q314158" i="20"/>
  <c r="L314158" i="20"/>
  <c r="R314157" i="20"/>
  <c r="Q314157" i="20"/>
  <c r="L314157" i="20"/>
  <c r="R314156" i="20"/>
  <c r="Q314156" i="20"/>
  <c r="L314156" i="20"/>
  <c r="R314155" i="20"/>
  <c r="Q314155" i="20"/>
  <c r="L314155" i="20"/>
  <c r="R314154" i="20"/>
  <c r="Q314154" i="20"/>
  <c r="L314154" i="20"/>
  <c r="R314153" i="20"/>
  <c r="Q314153" i="20"/>
  <c r="L314153" i="20"/>
  <c r="R314152" i="20"/>
  <c r="Q314152" i="20"/>
  <c r="L314152" i="20"/>
  <c r="R314151" i="20"/>
  <c r="Q314151" i="20"/>
  <c r="L314151" i="20"/>
  <c r="R314150" i="20"/>
  <c r="Q314150" i="20"/>
  <c r="L314150" i="20"/>
  <c r="R314149" i="20"/>
  <c r="Q314149" i="20"/>
  <c r="L314149" i="20"/>
  <c r="R314148" i="20"/>
  <c r="Q314148" i="20"/>
  <c r="L314148" i="20"/>
  <c r="R314147" i="20"/>
  <c r="Q314147" i="20"/>
  <c r="L314147" i="20"/>
  <c r="R314146" i="20"/>
  <c r="Q314146" i="20"/>
  <c r="L314146" i="20"/>
  <c r="R314145" i="20"/>
  <c r="Q314145" i="20"/>
  <c r="L314145" i="20"/>
  <c r="R314144" i="20"/>
  <c r="Q314144" i="20"/>
  <c r="L314144" i="20"/>
  <c r="R314143" i="20"/>
  <c r="Q314143" i="20"/>
  <c r="L314143" i="20"/>
  <c r="R314142" i="20"/>
  <c r="Q314142" i="20"/>
  <c r="L314142" i="20"/>
  <c r="R314141" i="20"/>
  <c r="Q314141" i="20"/>
  <c r="L314141" i="20"/>
  <c r="R314140" i="20"/>
  <c r="Q314140" i="20"/>
  <c r="L314140" i="20"/>
  <c r="R314139" i="20"/>
  <c r="Q314139" i="20"/>
  <c r="L314139" i="20"/>
  <c r="R314138" i="20"/>
  <c r="Q314138" i="20"/>
  <c r="L314138" i="20"/>
  <c r="R314137" i="20"/>
  <c r="Q314137" i="20"/>
  <c r="L314137" i="20"/>
  <c r="R314136" i="20"/>
  <c r="Q314136" i="20"/>
  <c r="L314136" i="20"/>
  <c r="R314135" i="20"/>
  <c r="Q314135" i="20"/>
  <c r="L314135" i="20"/>
  <c r="R314134" i="20"/>
  <c r="Q314134" i="20"/>
  <c r="L314134" i="20"/>
  <c r="R314133" i="20"/>
  <c r="Q314133" i="20"/>
  <c r="L314133" i="20"/>
  <c r="R314132" i="20"/>
  <c r="Q314132" i="20"/>
  <c r="L314132" i="20"/>
  <c r="R314131" i="20"/>
  <c r="Q314131" i="20"/>
  <c r="L314131" i="20"/>
  <c r="R314130" i="20"/>
  <c r="Q314130" i="20"/>
  <c r="L314130" i="20"/>
  <c r="R314129" i="20"/>
  <c r="Q314129" i="20"/>
  <c r="L314129" i="20"/>
  <c r="R314128" i="20"/>
  <c r="Q314128" i="20"/>
  <c r="L314128" i="20"/>
  <c r="R314127" i="20"/>
  <c r="Q314127" i="20"/>
  <c r="L314127" i="20"/>
  <c r="R314126" i="20"/>
  <c r="Q314126" i="20"/>
  <c r="L314126" i="20"/>
  <c r="R314125" i="20"/>
  <c r="Q314125" i="20"/>
  <c r="L314125" i="20"/>
  <c r="R314124" i="20"/>
  <c r="Q314124" i="20"/>
  <c r="L314124" i="20"/>
  <c r="R314123" i="20"/>
  <c r="Q314123" i="20"/>
  <c r="L314123" i="20"/>
  <c r="R314122" i="20"/>
  <c r="Q314122" i="20"/>
  <c r="L314122" i="20"/>
  <c r="R314121" i="20"/>
  <c r="Q314121" i="20"/>
  <c r="L314121" i="20"/>
  <c r="R314120" i="20"/>
  <c r="Q314120" i="20"/>
  <c r="L314120" i="20"/>
  <c r="R314119" i="20"/>
  <c r="Q314119" i="20"/>
  <c r="L314119" i="20"/>
  <c r="R314118" i="20"/>
  <c r="Q314118" i="20"/>
  <c r="L314118" i="20"/>
  <c r="R314117" i="20"/>
  <c r="Q314117" i="20"/>
  <c r="L314117" i="20"/>
  <c r="R314116" i="20"/>
  <c r="Q314116" i="20"/>
  <c r="L314116" i="20"/>
  <c r="R314115" i="20"/>
  <c r="Q314115" i="20"/>
  <c r="L314115" i="20"/>
  <c r="R314114" i="20"/>
  <c r="Q314114" i="20"/>
  <c r="L314114" i="20"/>
  <c r="R314113" i="20"/>
  <c r="Q314113" i="20"/>
  <c r="L314113" i="20"/>
  <c r="R314112" i="20"/>
  <c r="Q314112" i="20"/>
  <c r="L314112" i="20"/>
  <c r="R314111" i="20"/>
  <c r="Q314111" i="20"/>
  <c r="L314111" i="20"/>
  <c r="R314110" i="20"/>
  <c r="Q314110" i="20"/>
  <c r="L314110" i="20"/>
  <c r="R314109" i="20"/>
  <c r="Q314109" i="20"/>
  <c r="L314109" i="20"/>
  <c r="R314108" i="20"/>
  <c r="Q314108" i="20"/>
  <c r="L314108" i="20"/>
  <c r="R314107" i="20"/>
  <c r="Q314107" i="20"/>
  <c r="L314107" i="20"/>
  <c r="R314106" i="20"/>
  <c r="Q314106" i="20"/>
  <c r="L314106" i="20"/>
  <c r="R314105" i="20"/>
  <c r="Q314105" i="20"/>
  <c r="L314105" i="20"/>
  <c r="R314104" i="20"/>
  <c r="Q314104" i="20"/>
  <c r="L314104" i="20"/>
  <c r="R314103" i="20"/>
  <c r="Q314103" i="20"/>
  <c r="L314103" i="20"/>
  <c r="R314102" i="20"/>
  <c r="Q314102" i="20"/>
  <c r="L314102" i="20"/>
  <c r="R314101" i="20"/>
  <c r="Q314101" i="20"/>
  <c r="L314101" i="20"/>
  <c r="R314100" i="20"/>
  <c r="Q314100" i="20"/>
  <c r="L314100" i="20"/>
  <c r="R314099" i="20"/>
  <c r="Q314099" i="20"/>
  <c r="L314099" i="20"/>
  <c r="R314098" i="20"/>
  <c r="Q314098" i="20"/>
  <c r="L314098" i="20"/>
  <c r="R314097" i="20"/>
  <c r="Q314097" i="20"/>
  <c r="L314097" i="20"/>
  <c r="R314096" i="20"/>
  <c r="Q314096" i="20"/>
  <c r="L314096" i="20"/>
  <c r="R314095" i="20"/>
  <c r="Q314095" i="20"/>
  <c r="L314095" i="20"/>
  <c r="R314094" i="20"/>
  <c r="Q314094" i="20"/>
  <c r="L314094" i="20"/>
  <c r="R314093" i="20"/>
  <c r="Q314093" i="20"/>
  <c r="L314093" i="20"/>
  <c r="R314092" i="20"/>
  <c r="Q314092" i="20"/>
  <c r="L314092" i="20"/>
  <c r="R314091" i="20"/>
  <c r="Q314091" i="20"/>
  <c r="L314091" i="20"/>
  <c r="R314090" i="20"/>
  <c r="Q314090" i="20"/>
  <c r="L314090" i="20"/>
  <c r="R314089" i="20"/>
  <c r="Q314089" i="20"/>
  <c r="L314089" i="20"/>
  <c r="R314088" i="20"/>
  <c r="Q314088" i="20"/>
  <c r="L314088" i="20"/>
  <c r="R314087" i="20"/>
  <c r="Q314087" i="20"/>
  <c r="L314087" i="20"/>
  <c r="R314086" i="20"/>
  <c r="Q314086" i="20"/>
  <c r="L314086" i="20"/>
  <c r="R314085" i="20"/>
  <c r="Q314085" i="20"/>
  <c r="L314085" i="20"/>
  <c r="R314084" i="20"/>
  <c r="Q314084" i="20"/>
  <c r="L314084" i="20"/>
  <c r="R314083" i="20"/>
  <c r="Q314083" i="20"/>
  <c r="L314083" i="20"/>
  <c r="R314082" i="20"/>
  <c r="Q314082" i="20"/>
  <c r="L314082" i="20"/>
  <c r="R314081" i="20"/>
  <c r="Q314081" i="20"/>
  <c r="L314081" i="20"/>
  <c r="R314080" i="20"/>
  <c r="Q314080" i="20"/>
  <c r="L314080" i="20"/>
  <c r="R314079" i="20"/>
  <c r="Q314079" i="20"/>
  <c r="L314079" i="20"/>
  <c r="R314078" i="20"/>
  <c r="Q314078" i="20"/>
  <c r="L314078" i="20"/>
  <c r="R314077" i="20"/>
  <c r="Q314077" i="20"/>
  <c r="L314077" i="20"/>
  <c r="R314076" i="20"/>
  <c r="Q314076" i="20"/>
  <c r="L314076" i="20"/>
  <c r="R314075" i="20"/>
  <c r="Q314075" i="20"/>
  <c r="L314075" i="20"/>
  <c r="R314074" i="20"/>
  <c r="Q314074" i="20"/>
  <c r="L314074" i="20"/>
  <c r="R314073" i="20"/>
  <c r="Q314073" i="20"/>
  <c r="L314073" i="20"/>
  <c r="R314072" i="20"/>
  <c r="Q314072" i="20"/>
  <c r="L314072" i="20"/>
  <c r="R314071" i="20"/>
  <c r="Q314071" i="20"/>
  <c r="L314071" i="20"/>
  <c r="R314070" i="20"/>
  <c r="Q314070" i="20"/>
  <c r="L314070" i="20"/>
  <c r="R314069" i="20"/>
  <c r="Q314069" i="20"/>
  <c r="L314069" i="20"/>
  <c r="R314068" i="20"/>
  <c r="Q314068" i="20"/>
  <c r="L314068" i="20"/>
  <c r="R314067" i="20"/>
  <c r="Q314067" i="20"/>
  <c r="L314067" i="20"/>
  <c r="R314066" i="20"/>
  <c r="Q314066" i="20"/>
  <c r="L314066" i="20"/>
  <c r="R314065" i="20"/>
  <c r="Q314065" i="20"/>
  <c r="L314065" i="20"/>
  <c r="R314064" i="20"/>
  <c r="Q314064" i="20"/>
  <c r="L314064" i="20"/>
  <c r="R314063" i="20"/>
  <c r="Q314063" i="20"/>
  <c r="L314063" i="20"/>
  <c r="R314062" i="20"/>
  <c r="Q314062" i="20"/>
  <c r="L314062" i="20"/>
  <c r="R314061" i="20"/>
  <c r="Q314061" i="20"/>
  <c r="L314061" i="20"/>
  <c r="R314060" i="20"/>
  <c r="Q314060" i="20"/>
  <c r="L314060" i="20"/>
  <c r="R314059" i="20"/>
  <c r="Q314059" i="20"/>
  <c r="L314059" i="20"/>
  <c r="R314058" i="20"/>
  <c r="Q314058" i="20"/>
  <c r="L314058" i="20"/>
  <c r="R314057" i="20"/>
  <c r="Q314057" i="20"/>
  <c r="L314057" i="20"/>
  <c r="R314056" i="20"/>
  <c r="Q314056" i="20"/>
  <c r="L314056" i="20"/>
  <c r="R314055" i="20"/>
  <c r="Q314055" i="20"/>
  <c r="L314055" i="20"/>
  <c r="R314054" i="20"/>
  <c r="Q314054" i="20"/>
  <c r="L314054" i="20"/>
  <c r="R314053" i="20"/>
  <c r="Q314053" i="20"/>
  <c r="L314053" i="20"/>
  <c r="R314052" i="20"/>
  <c r="Q314052" i="20"/>
  <c r="L314052" i="20"/>
  <c r="R314051" i="20"/>
  <c r="Q314051" i="20"/>
  <c r="L314051" i="20"/>
  <c r="R314050" i="20"/>
  <c r="Q314050" i="20"/>
  <c r="L314050" i="20"/>
  <c r="R314049" i="20"/>
  <c r="Q314049" i="20"/>
  <c r="L314049" i="20"/>
  <c r="R314048" i="20"/>
  <c r="Q314048" i="20"/>
  <c r="L314048" i="20"/>
  <c r="R314047" i="20"/>
  <c r="Q314047" i="20"/>
  <c r="L314047" i="20"/>
  <c r="R314046" i="20"/>
  <c r="Q314046" i="20"/>
  <c r="L314046" i="20"/>
  <c r="R314045" i="20"/>
  <c r="Q314045" i="20"/>
  <c r="L314045" i="20"/>
  <c r="R314044" i="20"/>
  <c r="Q314044" i="20"/>
  <c r="L314044" i="20"/>
  <c r="R314043" i="20"/>
  <c r="Q314043" i="20"/>
  <c r="L314043" i="20"/>
  <c r="R314042" i="20"/>
  <c r="Q314042" i="20"/>
  <c r="L314042" i="20"/>
  <c r="R314041" i="20"/>
  <c r="Q314041" i="20"/>
  <c r="L314041" i="20"/>
  <c r="R314040" i="20"/>
  <c r="Q314040" i="20"/>
  <c r="L314040" i="20"/>
  <c r="R314039" i="20"/>
  <c r="Q314039" i="20"/>
  <c r="L314039" i="20"/>
  <c r="R314038" i="20"/>
  <c r="Q314038" i="20"/>
  <c r="L314038" i="20"/>
  <c r="R314037" i="20"/>
  <c r="Q314037" i="20"/>
  <c r="L314037" i="20"/>
  <c r="R314036" i="20"/>
  <c r="Q314036" i="20"/>
  <c r="L314036" i="20"/>
  <c r="R314035" i="20"/>
  <c r="Q314035" i="20"/>
  <c r="L314035" i="20"/>
  <c r="R314034" i="20"/>
  <c r="Q314034" i="20"/>
  <c r="L314034" i="20"/>
  <c r="R314033" i="20"/>
  <c r="Q314033" i="20"/>
  <c r="L314033" i="20"/>
  <c r="R314032" i="20"/>
  <c r="Q314032" i="20"/>
  <c r="L314032" i="20"/>
  <c r="R314031" i="20"/>
  <c r="Q314031" i="20"/>
  <c r="L314031" i="20"/>
  <c r="R314030" i="20"/>
  <c r="Q314030" i="20"/>
  <c r="L314030" i="20"/>
  <c r="R314029" i="20"/>
  <c r="Q314029" i="20"/>
  <c r="L314029" i="20"/>
  <c r="R314028" i="20"/>
  <c r="Q314028" i="20"/>
  <c r="L314028" i="20"/>
  <c r="R314027" i="20"/>
  <c r="Q314027" i="20"/>
  <c r="L314027" i="20"/>
  <c r="R314026" i="20"/>
  <c r="Q314026" i="20"/>
  <c r="L314026" i="20"/>
  <c r="R314025" i="20"/>
  <c r="Q314025" i="20"/>
  <c r="L314025" i="20"/>
  <c r="R314024" i="20"/>
  <c r="Q314024" i="20"/>
  <c r="L314024" i="20"/>
  <c r="R314023" i="20"/>
  <c r="Q314023" i="20"/>
  <c r="L314023" i="20"/>
  <c r="R314022" i="20"/>
  <c r="Q314022" i="20"/>
  <c r="L314022" i="20"/>
  <c r="R314021" i="20"/>
  <c r="Q314021" i="20"/>
  <c r="L314021" i="20"/>
  <c r="R314020" i="20"/>
  <c r="Q314020" i="20"/>
  <c r="L314020" i="20"/>
  <c r="R314019" i="20"/>
  <c r="Q314019" i="20"/>
  <c r="L314019" i="20"/>
  <c r="R314018" i="20"/>
  <c r="Q314018" i="20"/>
  <c r="L314018" i="20"/>
  <c r="R314017" i="20"/>
  <c r="Q314017" i="20"/>
  <c r="L314017" i="20"/>
  <c r="R314016" i="20"/>
  <c r="Q314016" i="20"/>
  <c r="L314016" i="20"/>
  <c r="R314015" i="20"/>
  <c r="Q314015" i="20"/>
  <c r="L314015" i="20"/>
  <c r="R314014" i="20"/>
  <c r="Q314014" i="20"/>
  <c r="L314014" i="20"/>
  <c r="R314013" i="20"/>
  <c r="Q314013" i="20"/>
  <c r="L314013" i="20"/>
  <c r="R314012" i="20"/>
  <c r="Q314012" i="20"/>
  <c r="L314012" i="20"/>
  <c r="R314011" i="20"/>
  <c r="Q314011" i="20"/>
  <c r="L314011" i="20"/>
  <c r="R314010" i="20"/>
  <c r="Q314010" i="20"/>
  <c r="L314010" i="20"/>
  <c r="R314009" i="20"/>
  <c r="Q314009" i="20"/>
  <c r="L314009" i="20"/>
  <c r="R314008" i="20"/>
  <c r="Q314008" i="20"/>
  <c r="L314008" i="20"/>
  <c r="R314007" i="20"/>
  <c r="Q314007" i="20"/>
  <c r="L314007" i="20"/>
  <c r="R314006" i="20"/>
  <c r="Q314006" i="20"/>
  <c r="L314006" i="20"/>
  <c r="R314005" i="20"/>
  <c r="Q314005" i="20"/>
  <c r="L314005" i="20"/>
  <c r="R314004" i="20"/>
  <c r="Q314004" i="20"/>
  <c r="L314004" i="20"/>
  <c r="R314003" i="20"/>
  <c r="Q314003" i="20"/>
  <c r="L314003" i="20"/>
  <c r="R314002" i="20"/>
  <c r="Q314002" i="20"/>
  <c r="L314002" i="20"/>
  <c r="R314001" i="20"/>
  <c r="Q314001" i="20"/>
  <c r="L314001" i="20"/>
  <c r="R314000" i="20"/>
  <c r="Q314000" i="20"/>
  <c r="L314000" i="20"/>
  <c r="R313999" i="20"/>
  <c r="Q313999" i="20"/>
  <c r="L313999" i="20"/>
  <c r="R313998" i="20"/>
  <c r="Q313998" i="20"/>
  <c r="L313998" i="20"/>
  <c r="R313997" i="20"/>
  <c r="Q313997" i="20"/>
  <c r="L313997" i="20"/>
  <c r="R313996" i="20"/>
  <c r="Q313996" i="20"/>
  <c r="L313996" i="20"/>
  <c r="R313995" i="20"/>
  <c r="Q313995" i="20"/>
  <c r="L313995" i="20"/>
  <c r="R313994" i="20"/>
  <c r="Q313994" i="20"/>
  <c r="L313994" i="20"/>
  <c r="R313993" i="20"/>
  <c r="Q313993" i="20"/>
  <c r="L313993" i="20"/>
  <c r="R313992" i="20"/>
  <c r="Q313992" i="20"/>
  <c r="L313992" i="20"/>
  <c r="R313991" i="20"/>
  <c r="Q313991" i="20"/>
  <c r="L313991" i="20"/>
  <c r="R313990" i="20"/>
  <c r="Q313990" i="20"/>
  <c r="L313990" i="20"/>
  <c r="R313989" i="20"/>
  <c r="Q313989" i="20"/>
  <c r="L313989" i="20"/>
  <c r="R313988" i="20"/>
  <c r="Q313988" i="20"/>
  <c r="L313988" i="20"/>
  <c r="R313987" i="20"/>
  <c r="Q313987" i="20"/>
  <c r="L313987" i="20"/>
  <c r="R313986" i="20"/>
  <c r="Q313986" i="20"/>
  <c r="L313986" i="20"/>
  <c r="R313985" i="20"/>
  <c r="Q313985" i="20"/>
  <c r="L313985" i="20"/>
  <c r="R313984" i="20"/>
  <c r="Q313984" i="20"/>
  <c r="L313984" i="20"/>
  <c r="R313983" i="20"/>
  <c r="Q313983" i="20"/>
  <c r="L313983" i="20"/>
  <c r="R313982" i="20"/>
  <c r="Q313982" i="20"/>
  <c r="L313982" i="20"/>
  <c r="R313981" i="20"/>
  <c r="Q313981" i="20"/>
  <c r="L313981" i="20"/>
  <c r="R313980" i="20"/>
  <c r="Q313980" i="20"/>
  <c r="L313980" i="20"/>
  <c r="R313979" i="20"/>
  <c r="Q313979" i="20"/>
  <c r="L313979" i="20"/>
  <c r="R313978" i="20"/>
  <c r="Q313978" i="20"/>
  <c r="L313978" i="20"/>
  <c r="R313977" i="20"/>
  <c r="Q313977" i="20"/>
  <c r="L313977" i="20"/>
  <c r="R313976" i="20"/>
  <c r="Q313976" i="20"/>
  <c r="L313976" i="20"/>
  <c r="R313975" i="20"/>
  <c r="Q313975" i="20"/>
  <c r="L313975" i="20"/>
  <c r="R313974" i="20"/>
  <c r="Q313974" i="20"/>
  <c r="L313974" i="20"/>
  <c r="R313973" i="20"/>
  <c r="Q313973" i="20"/>
  <c r="L313973" i="20"/>
  <c r="R313972" i="20"/>
  <c r="Q313972" i="20"/>
  <c r="L313972" i="20"/>
  <c r="R313971" i="20"/>
  <c r="Q313971" i="20"/>
  <c r="L313971" i="20"/>
  <c r="R313970" i="20"/>
  <c r="Q313970" i="20"/>
  <c r="L313970" i="20"/>
  <c r="R313969" i="20"/>
  <c r="Q313969" i="20"/>
  <c r="L313969" i="20"/>
  <c r="R313968" i="20"/>
  <c r="Q313968" i="20"/>
  <c r="L313968" i="20"/>
  <c r="R313967" i="20"/>
  <c r="Q313967" i="20"/>
  <c r="L313967" i="20"/>
  <c r="R313966" i="20"/>
  <c r="Q313966" i="20"/>
  <c r="L313966" i="20"/>
  <c r="R313965" i="20"/>
  <c r="Q313965" i="20"/>
  <c r="L313965" i="20"/>
  <c r="R313964" i="20"/>
  <c r="Q313964" i="20"/>
  <c r="L313964" i="20"/>
  <c r="R313963" i="20"/>
  <c r="Q313963" i="20"/>
  <c r="L313963" i="20"/>
  <c r="R313962" i="20"/>
  <c r="Q313962" i="20"/>
  <c r="L313962" i="20"/>
  <c r="R313961" i="20"/>
  <c r="Q313961" i="20"/>
  <c r="L313961" i="20"/>
  <c r="R313960" i="20"/>
  <c r="Q313960" i="20"/>
  <c r="L313960" i="20"/>
  <c r="R313959" i="20"/>
  <c r="Q313959" i="20"/>
  <c r="L313959" i="20"/>
  <c r="R313958" i="20"/>
  <c r="Q313958" i="20"/>
  <c r="L313958" i="20"/>
  <c r="R313957" i="20"/>
  <c r="Q313957" i="20"/>
  <c r="L313957" i="20"/>
  <c r="R313956" i="20"/>
  <c r="Q313956" i="20"/>
  <c r="L313956" i="20"/>
  <c r="R313955" i="20"/>
  <c r="Q313955" i="20"/>
  <c r="L313955" i="20"/>
  <c r="R313954" i="20"/>
  <c r="Q313954" i="20"/>
  <c r="L313954" i="20"/>
  <c r="R313953" i="20"/>
  <c r="Q313953" i="20"/>
  <c r="L313953" i="20"/>
  <c r="R313952" i="20"/>
  <c r="Q313952" i="20"/>
  <c r="L313952" i="20"/>
  <c r="R313951" i="20"/>
  <c r="Q313951" i="20"/>
  <c r="L313951" i="20"/>
  <c r="R313950" i="20"/>
  <c r="Q313950" i="20"/>
  <c r="L313950" i="20"/>
  <c r="R313949" i="20"/>
  <c r="Q313949" i="20"/>
  <c r="L313949" i="20"/>
  <c r="R313948" i="20"/>
  <c r="Q313948" i="20"/>
  <c r="L313948" i="20"/>
  <c r="R313947" i="20"/>
  <c r="Q313947" i="20"/>
  <c r="L313947" i="20"/>
  <c r="R313946" i="20"/>
  <c r="Q313946" i="20"/>
  <c r="L313946" i="20"/>
  <c r="R313945" i="20"/>
  <c r="Q313945" i="20"/>
  <c r="L313945" i="20"/>
  <c r="R313944" i="20"/>
  <c r="Q313944" i="20"/>
  <c r="L313944" i="20"/>
  <c r="R313943" i="20"/>
  <c r="Q313943" i="20"/>
  <c r="L313943" i="20"/>
  <c r="R313942" i="20"/>
  <c r="Q313942" i="20"/>
  <c r="L313942" i="20"/>
  <c r="R313941" i="20"/>
  <c r="Q313941" i="20"/>
  <c r="L313941" i="20"/>
  <c r="R313940" i="20"/>
  <c r="Q313940" i="20"/>
  <c r="L313940" i="20"/>
  <c r="R313939" i="20"/>
  <c r="Q313939" i="20"/>
  <c r="L313939" i="20"/>
  <c r="R313938" i="20"/>
  <c r="Q313938" i="20"/>
  <c r="L313938" i="20"/>
  <c r="R313937" i="20"/>
  <c r="Q313937" i="20"/>
  <c r="L313937" i="20"/>
  <c r="R313936" i="20"/>
  <c r="Q313936" i="20"/>
  <c r="L313936" i="20"/>
  <c r="R313935" i="20"/>
  <c r="Q313935" i="20"/>
  <c r="L313935" i="20"/>
  <c r="R313934" i="20"/>
  <c r="Q313934" i="20"/>
  <c r="L313934" i="20"/>
  <c r="R313933" i="20"/>
  <c r="Q313933" i="20"/>
  <c r="L313933" i="20"/>
  <c r="R313932" i="20"/>
  <c r="Q313932" i="20"/>
  <c r="L313932" i="20"/>
  <c r="R313931" i="20"/>
  <c r="Q313931" i="20"/>
  <c r="L313931" i="20"/>
  <c r="R313930" i="20"/>
  <c r="Q313930" i="20"/>
  <c r="L313930" i="20"/>
  <c r="R313929" i="20"/>
  <c r="Q313929" i="20"/>
  <c r="L313929" i="20"/>
  <c r="R313928" i="20"/>
  <c r="Q313928" i="20"/>
  <c r="L313928" i="20"/>
  <c r="R313927" i="20"/>
  <c r="Q313927" i="20"/>
  <c r="L313927" i="20"/>
  <c r="R313926" i="20"/>
  <c r="Q313926" i="20"/>
  <c r="L313926" i="20"/>
  <c r="R313925" i="20"/>
  <c r="Q313925" i="20"/>
  <c r="L313925" i="20"/>
  <c r="R313924" i="20"/>
  <c r="Q313924" i="20"/>
  <c r="L313924" i="20"/>
  <c r="R313923" i="20"/>
  <c r="Q313923" i="20"/>
  <c r="L313923" i="20"/>
  <c r="R313922" i="20"/>
  <c r="Q313922" i="20"/>
  <c r="L313922" i="20"/>
  <c r="R313921" i="20"/>
  <c r="Q313921" i="20"/>
  <c r="L313921" i="20"/>
  <c r="R313920" i="20"/>
  <c r="Q313920" i="20"/>
  <c r="L313920" i="20"/>
  <c r="R313919" i="20"/>
  <c r="Q313919" i="20"/>
  <c r="L313919" i="20"/>
  <c r="R313918" i="20"/>
  <c r="Q313918" i="20"/>
  <c r="L313918" i="20"/>
  <c r="R313917" i="20"/>
  <c r="Q313917" i="20"/>
  <c r="L313917" i="20"/>
  <c r="R313916" i="20"/>
  <c r="Q313916" i="20"/>
  <c r="L313916" i="20"/>
  <c r="R313915" i="20"/>
  <c r="Q313915" i="20"/>
  <c r="L313915" i="20"/>
  <c r="R313914" i="20"/>
  <c r="Q313914" i="20"/>
  <c r="L313914" i="20"/>
  <c r="R313913" i="20"/>
  <c r="Q313913" i="20"/>
  <c r="L313913" i="20"/>
  <c r="R313912" i="20"/>
  <c r="Q313912" i="20"/>
  <c r="L313912" i="20"/>
  <c r="R313911" i="20"/>
  <c r="Q313911" i="20"/>
  <c r="L313911" i="20"/>
  <c r="R313910" i="20"/>
  <c r="Q313910" i="20"/>
  <c r="L313910" i="20"/>
  <c r="R313909" i="20"/>
  <c r="Q313909" i="20"/>
  <c r="L313909" i="20"/>
  <c r="R313908" i="20"/>
  <c r="Q313908" i="20"/>
  <c r="L313908" i="20"/>
  <c r="R313907" i="20"/>
  <c r="Q313907" i="20"/>
  <c r="L313907" i="20"/>
  <c r="R313906" i="20"/>
  <c r="Q313906" i="20"/>
  <c r="L313906" i="20"/>
  <c r="R313905" i="20"/>
  <c r="Q313905" i="20"/>
  <c r="L313905" i="20"/>
  <c r="R313904" i="20"/>
  <c r="Q313904" i="20"/>
  <c r="L313904" i="20"/>
  <c r="R313903" i="20"/>
  <c r="Q313903" i="20"/>
  <c r="L313903" i="20"/>
  <c r="R313902" i="20"/>
  <c r="Q313902" i="20"/>
  <c r="L313902" i="20"/>
  <c r="R313901" i="20"/>
  <c r="Q313901" i="20"/>
  <c r="L313901" i="20"/>
  <c r="R313900" i="20"/>
  <c r="Q313900" i="20"/>
  <c r="L313900" i="20"/>
  <c r="R313899" i="20"/>
  <c r="Q313899" i="20"/>
  <c r="L313899" i="20"/>
  <c r="R313898" i="20"/>
  <c r="Q313898" i="20"/>
  <c r="L313898" i="20"/>
  <c r="R313897" i="20"/>
  <c r="Q313897" i="20"/>
  <c r="L313897" i="20"/>
  <c r="R313896" i="20"/>
  <c r="Q313896" i="20"/>
  <c r="L313896" i="20"/>
  <c r="R313895" i="20"/>
  <c r="Q313895" i="20"/>
  <c r="L313895" i="20"/>
  <c r="R313894" i="20"/>
  <c r="Q313894" i="20"/>
  <c r="L313894" i="20"/>
  <c r="R313893" i="20"/>
  <c r="Q313893" i="20"/>
  <c r="L313893" i="20"/>
  <c r="R313892" i="20"/>
  <c r="Q313892" i="20"/>
  <c r="L313892" i="20"/>
  <c r="R313891" i="20"/>
  <c r="Q313891" i="20"/>
  <c r="L313891" i="20"/>
  <c r="R313890" i="20"/>
  <c r="Q313890" i="20"/>
  <c r="L313890" i="20"/>
  <c r="R313889" i="20"/>
  <c r="Q313889" i="20"/>
  <c r="L313889" i="20"/>
  <c r="R313888" i="20"/>
  <c r="Q313888" i="20"/>
  <c r="L313888" i="20"/>
  <c r="R313887" i="20"/>
  <c r="Q313887" i="20"/>
  <c r="L313887" i="20"/>
  <c r="R313886" i="20"/>
  <c r="Q313886" i="20"/>
  <c r="L313886" i="20"/>
  <c r="R313885" i="20"/>
  <c r="Q313885" i="20"/>
  <c r="L313885" i="20"/>
  <c r="R313884" i="20"/>
  <c r="Q313884" i="20"/>
  <c r="L313884" i="20"/>
  <c r="R313883" i="20"/>
  <c r="Q313883" i="20"/>
  <c r="L313883" i="20"/>
  <c r="R313882" i="20"/>
  <c r="Q313882" i="20"/>
  <c r="L313882" i="20"/>
  <c r="R313881" i="20"/>
  <c r="Q313881" i="20"/>
  <c r="L313881" i="20"/>
  <c r="R313880" i="20"/>
  <c r="Q313880" i="20"/>
  <c r="L313880" i="20"/>
  <c r="R313879" i="20"/>
  <c r="Q313879" i="20"/>
  <c r="L313879" i="20"/>
  <c r="R313878" i="20"/>
  <c r="Q313878" i="20"/>
  <c r="L313878" i="20"/>
  <c r="R313877" i="20"/>
  <c r="Q313877" i="20"/>
  <c r="L313877" i="20"/>
  <c r="R313876" i="20"/>
  <c r="Q313876" i="20"/>
  <c r="L313876" i="20"/>
  <c r="R313875" i="20"/>
  <c r="Q313875" i="20"/>
  <c r="L313875" i="20"/>
  <c r="R313874" i="20"/>
  <c r="Q313874" i="20"/>
  <c r="L313874" i="20"/>
  <c r="R313873" i="20"/>
  <c r="Q313873" i="20"/>
  <c r="L313873" i="20"/>
  <c r="R313872" i="20"/>
  <c r="Q313872" i="20"/>
  <c r="L313872" i="20"/>
  <c r="R313871" i="20"/>
  <c r="Q313871" i="20"/>
  <c r="L313871" i="20"/>
  <c r="R313870" i="20"/>
  <c r="Q313870" i="20"/>
  <c r="L313870" i="20"/>
  <c r="R313869" i="20"/>
  <c r="Q313869" i="20"/>
  <c r="L313869" i="20"/>
  <c r="R313868" i="20"/>
  <c r="Q313868" i="20"/>
  <c r="L313868" i="20"/>
  <c r="R313867" i="20"/>
  <c r="Q313867" i="20"/>
  <c r="L313867" i="20"/>
  <c r="R313866" i="20"/>
  <c r="Q313866" i="20"/>
  <c r="L313866" i="20"/>
  <c r="R313865" i="20"/>
  <c r="Q313865" i="20"/>
  <c r="L313865" i="20"/>
  <c r="R313864" i="20"/>
  <c r="Q313864" i="20"/>
  <c r="L313864" i="20"/>
  <c r="R313863" i="20"/>
  <c r="Q313863" i="20"/>
  <c r="L313863" i="20"/>
  <c r="R313862" i="20"/>
  <c r="Q313862" i="20"/>
  <c r="L313862" i="20"/>
  <c r="R313861" i="20"/>
  <c r="Q313861" i="20"/>
  <c r="L313861" i="20"/>
  <c r="R313860" i="20"/>
  <c r="Q313860" i="20"/>
  <c r="L313860" i="20"/>
  <c r="R313859" i="20"/>
  <c r="Q313859" i="20"/>
  <c r="L313859" i="20"/>
  <c r="R313858" i="20"/>
  <c r="Q313858" i="20"/>
  <c r="L313858" i="20"/>
  <c r="R313857" i="20"/>
  <c r="Q313857" i="20"/>
  <c r="L313857" i="20"/>
  <c r="R313856" i="20"/>
  <c r="Q313856" i="20"/>
  <c r="L313856" i="20"/>
  <c r="R313855" i="20"/>
  <c r="Q313855" i="20"/>
  <c r="L313855" i="20"/>
  <c r="R313854" i="20"/>
  <c r="Q313854" i="20"/>
  <c r="L313854" i="20"/>
  <c r="R313853" i="20"/>
  <c r="Q313853" i="20"/>
  <c r="L313853" i="20"/>
  <c r="R313852" i="20"/>
  <c r="Q313852" i="20"/>
  <c r="L313852" i="20"/>
  <c r="R313851" i="20"/>
  <c r="Q313851" i="20"/>
  <c r="L313851" i="20"/>
  <c r="R313850" i="20"/>
  <c r="Q313850" i="20"/>
  <c r="L313850" i="20"/>
  <c r="R313849" i="20"/>
  <c r="Q313849" i="20"/>
  <c r="L313849" i="20"/>
  <c r="R313848" i="20"/>
  <c r="Q313848" i="20"/>
  <c r="L313848" i="20"/>
  <c r="R313847" i="20"/>
  <c r="Q313847" i="20"/>
  <c r="L313847" i="20"/>
  <c r="R313846" i="20"/>
  <c r="Q313846" i="20"/>
  <c r="L313846" i="20"/>
  <c r="R313845" i="20"/>
  <c r="Q313845" i="20"/>
  <c r="L313845" i="20"/>
  <c r="R313844" i="20"/>
  <c r="Q313844" i="20"/>
  <c r="L313844" i="20"/>
  <c r="R313843" i="20"/>
  <c r="Q313843" i="20"/>
  <c r="L313843" i="20"/>
  <c r="R313842" i="20"/>
  <c r="Q313842" i="20"/>
  <c r="L313842" i="20"/>
  <c r="R313841" i="20"/>
  <c r="Q313841" i="20"/>
  <c r="L313841" i="20"/>
  <c r="R313840" i="20"/>
  <c r="Q313840" i="20"/>
  <c r="L313840" i="20"/>
  <c r="R313839" i="20"/>
  <c r="Q313839" i="20"/>
  <c r="L313839" i="20"/>
  <c r="R313838" i="20"/>
  <c r="Q313838" i="20"/>
  <c r="L313838" i="20"/>
  <c r="R313837" i="20"/>
  <c r="Q313837" i="20"/>
  <c r="L313837" i="20"/>
  <c r="R313836" i="20"/>
  <c r="Q313836" i="20"/>
  <c r="L313836" i="20"/>
  <c r="R313835" i="20"/>
  <c r="Q313835" i="20"/>
  <c r="L313835" i="20"/>
  <c r="R313834" i="20"/>
  <c r="Q313834" i="20"/>
  <c r="L313834" i="20"/>
  <c r="R313833" i="20"/>
  <c r="Q313833" i="20"/>
  <c r="L313833" i="20"/>
  <c r="R313832" i="20"/>
  <c r="Q313832" i="20"/>
  <c r="L313832" i="20"/>
  <c r="R313831" i="20"/>
  <c r="Q313831" i="20"/>
  <c r="L313831" i="20"/>
  <c r="R313830" i="20"/>
  <c r="Q313830" i="20"/>
  <c r="L313830" i="20"/>
  <c r="R313829" i="20"/>
  <c r="Q313829" i="20"/>
  <c r="L313829" i="20"/>
  <c r="R313828" i="20"/>
  <c r="Q313828" i="20"/>
  <c r="L313828" i="20"/>
  <c r="R313827" i="20"/>
  <c r="Q313827" i="20"/>
  <c r="L313827" i="20"/>
  <c r="R313826" i="20"/>
  <c r="Q313826" i="20"/>
  <c r="L313826" i="20"/>
  <c r="R313825" i="20"/>
  <c r="Q313825" i="20"/>
  <c r="L313825" i="20"/>
  <c r="R313824" i="20"/>
  <c r="Q313824" i="20"/>
  <c r="L313824" i="20"/>
  <c r="R313823" i="20"/>
  <c r="Q313823" i="20"/>
  <c r="L313823" i="20"/>
  <c r="R313822" i="20"/>
  <c r="Q313822" i="20"/>
  <c r="L313822" i="20"/>
  <c r="R313821" i="20"/>
  <c r="Q313821" i="20"/>
  <c r="L313821" i="20"/>
  <c r="R313820" i="20"/>
  <c r="Q313820" i="20"/>
  <c r="L313820" i="20"/>
  <c r="R313819" i="20"/>
  <c r="Q313819" i="20"/>
  <c r="L313819" i="20"/>
  <c r="R313818" i="20"/>
  <c r="Q313818" i="20"/>
  <c r="L313818" i="20"/>
  <c r="R313817" i="20"/>
  <c r="Q313817" i="20"/>
  <c r="L313817" i="20"/>
  <c r="R313816" i="20"/>
  <c r="Q313816" i="20"/>
  <c r="L313816" i="20"/>
  <c r="R313815" i="20"/>
  <c r="Q313815" i="20"/>
  <c r="L313815" i="20"/>
  <c r="R313814" i="20"/>
  <c r="Q313814" i="20"/>
  <c r="L313814" i="20"/>
  <c r="R313813" i="20"/>
  <c r="Q313813" i="20"/>
  <c r="L313813" i="20"/>
  <c r="R313812" i="20"/>
  <c r="Q313812" i="20"/>
  <c r="L313812" i="20"/>
  <c r="R313811" i="20"/>
  <c r="Q313811" i="20"/>
  <c r="L313811" i="20"/>
  <c r="R313810" i="20"/>
  <c r="Q313810" i="20"/>
  <c r="L313810" i="20"/>
  <c r="R313809" i="20"/>
  <c r="Q313809" i="20"/>
  <c r="L313809" i="20"/>
  <c r="R313808" i="20"/>
  <c r="Q313808" i="20"/>
  <c r="L313808" i="20"/>
  <c r="R313807" i="20"/>
  <c r="Q313807" i="20"/>
  <c r="L313807" i="20"/>
  <c r="R313806" i="20"/>
  <c r="Q313806" i="20"/>
  <c r="L313806" i="20"/>
  <c r="R313805" i="20"/>
  <c r="Q313805" i="20"/>
  <c r="L313805" i="20"/>
  <c r="R313804" i="20"/>
  <c r="Q313804" i="20"/>
  <c r="L313804" i="20"/>
  <c r="R313803" i="20"/>
  <c r="Q313803" i="20"/>
  <c r="L313803" i="20"/>
  <c r="R313802" i="20"/>
  <c r="Q313802" i="20"/>
  <c r="L313802" i="20"/>
  <c r="R313801" i="20"/>
  <c r="Q313801" i="20"/>
  <c r="L313801" i="20"/>
  <c r="R313800" i="20"/>
  <c r="Q313800" i="20"/>
  <c r="L313800" i="20"/>
  <c r="R313799" i="20"/>
  <c r="Q313799" i="20"/>
  <c r="L313799" i="20"/>
  <c r="R313798" i="20"/>
  <c r="Q313798" i="20"/>
  <c r="L313798" i="20"/>
  <c r="R313797" i="20"/>
  <c r="Q313797" i="20"/>
  <c r="L313797" i="20"/>
  <c r="R313796" i="20"/>
  <c r="Q313796" i="20"/>
  <c r="L313796" i="20"/>
  <c r="R313795" i="20"/>
  <c r="Q313795" i="20"/>
  <c r="L313795" i="20"/>
  <c r="R313794" i="20"/>
  <c r="Q313794" i="20"/>
  <c r="L313794" i="20"/>
  <c r="R313793" i="20"/>
  <c r="Q313793" i="20"/>
  <c r="L313793" i="20"/>
  <c r="R313792" i="20"/>
  <c r="Q313792" i="20"/>
  <c r="L313792" i="20"/>
  <c r="R313791" i="20"/>
  <c r="Q313791" i="20"/>
  <c r="L313791" i="20"/>
  <c r="R313790" i="20"/>
  <c r="Q313790" i="20"/>
  <c r="L313790" i="20"/>
  <c r="R313789" i="20"/>
  <c r="Q313789" i="20"/>
  <c r="L313789" i="20"/>
  <c r="R313788" i="20"/>
  <c r="Q313788" i="20"/>
  <c r="L313788" i="20"/>
  <c r="R313787" i="20"/>
  <c r="Q313787" i="20"/>
  <c r="L313787" i="20"/>
  <c r="R313786" i="20"/>
  <c r="Q313786" i="20"/>
  <c r="L313786" i="20"/>
  <c r="R313785" i="20"/>
  <c r="Q313785" i="20"/>
  <c r="L313785" i="20"/>
  <c r="R313784" i="20"/>
  <c r="Q313784" i="20"/>
  <c r="L313784" i="20"/>
  <c r="R313783" i="20"/>
  <c r="Q313783" i="20"/>
  <c r="L313783" i="20"/>
  <c r="R313782" i="20"/>
  <c r="Q313782" i="20"/>
  <c r="L313782" i="20"/>
  <c r="R313781" i="20"/>
  <c r="Q313781" i="20"/>
  <c r="L313781" i="20"/>
  <c r="R313780" i="20"/>
  <c r="Q313780" i="20"/>
  <c r="L313780" i="20"/>
  <c r="R313779" i="20"/>
  <c r="Q313779" i="20"/>
  <c r="L313779" i="20"/>
  <c r="R313778" i="20"/>
  <c r="Q313778" i="20"/>
  <c r="L313778" i="20"/>
  <c r="R313777" i="20"/>
  <c r="Q313777" i="20"/>
  <c r="L313777" i="20"/>
  <c r="R313776" i="20"/>
  <c r="Q313776" i="20"/>
  <c r="L313776" i="20"/>
  <c r="R313775" i="20"/>
  <c r="Q313775" i="20"/>
  <c r="L313775" i="20"/>
  <c r="R313774" i="20"/>
  <c r="Q313774" i="20"/>
  <c r="L313774" i="20"/>
  <c r="R313773" i="20"/>
  <c r="Q313773" i="20"/>
  <c r="L313773" i="20"/>
  <c r="R313772" i="20"/>
  <c r="Q313772" i="20"/>
  <c r="L313772" i="20"/>
  <c r="R313771" i="20"/>
  <c r="Q313771" i="20"/>
  <c r="L313771" i="20"/>
  <c r="R313770" i="20"/>
  <c r="Q313770" i="20"/>
  <c r="L313770" i="20"/>
  <c r="R313769" i="20"/>
  <c r="Q313769" i="20"/>
  <c r="L313769" i="20"/>
  <c r="R313768" i="20"/>
  <c r="Q313768" i="20"/>
  <c r="L313768" i="20"/>
  <c r="R313767" i="20"/>
  <c r="Q313767" i="20"/>
  <c r="L313767" i="20"/>
  <c r="R313766" i="20"/>
  <c r="Q313766" i="20"/>
  <c r="L313766" i="20"/>
  <c r="R313765" i="20"/>
  <c r="Q313765" i="20"/>
  <c r="L313765" i="20"/>
  <c r="R313764" i="20"/>
  <c r="Q313764" i="20"/>
  <c r="L313764" i="20"/>
  <c r="R313763" i="20"/>
  <c r="Q313763" i="20"/>
  <c r="L313763" i="20"/>
  <c r="R313762" i="20"/>
  <c r="Q313762" i="20"/>
  <c r="L313762" i="20"/>
  <c r="R313761" i="20"/>
  <c r="Q313761" i="20"/>
  <c r="L313761" i="20"/>
  <c r="R313760" i="20"/>
  <c r="Q313760" i="20"/>
  <c r="L313760" i="20"/>
  <c r="R313759" i="20"/>
  <c r="Q313759" i="20"/>
  <c r="L313759" i="20"/>
  <c r="R313758" i="20"/>
  <c r="Q313758" i="20"/>
  <c r="L313758" i="20"/>
  <c r="R313757" i="20"/>
  <c r="Q313757" i="20"/>
  <c r="L313757" i="20"/>
  <c r="R313756" i="20"/>
  <c r="Q313756" i="20"/>
  <c r="L313756" i="20"/>
  <c r="R313755" i="20"/>
  <c r="Q313755" i="20"/>
  <c r="L313755" i="20"/>
  <c r="R313754" i="20"/>
  <c r="Q313754" i="20"/>
  <c r="L313754" i="20"/>
  <c r="R313753" i="20"/>
  <c r="Q313753" i="20"/>
  <c r="L313753" i="20"/>
  <c r="R313752" i="20"/>
  <c r="Q313752" i="20"/>
  <c r="L313752" i="20"/>
  <c r="R313751" i="20"/>
  <c r="Q313751" i="20"/>
  <c r="L313751" i="20"/>
  <c r="R313750" i="20"/>
  <c r="Q313750" i="20"/>
  <c r="L313750" i="20"/>
  <c r="R313749" i="20"/>
  <c r="Q313749" i="20"/>
  <c r="L313749" i="20"/>
  <c r="R313748" i="20"/>
  <c r="Q313748" i="20"/>
  <c r="L313748" i="20"/>
  <c r="R313747" i="20"/>
  <c r="Q313747" i="20"/>
  <c r="L313747" i="20"/>
  <c r="R313746" i="20"/>
  <c r="Q313746" i="20"/>
  <c r="L313746" i="20"/>
  <c r="R313745" i="20"/>
  <c r="Q313745" i="20"/>
  <c r="L313745" i="20"/>
  <c r="R313744" i="20"/>
  <c r="Q313744" i="20"/>
  <c r="L313744" i="20"/>
  <c r="R313743" i="20"/>
  <c r="Q313743" i="20"/>
  <c r="L313743" i="20"/>
  <c r="R313742" i="20"/>
  <c r="Q313742" i="20"/>
  <c r="L313742" i="20"/>
  <c r="R313741" i="20"/>
  <c r="Q313741" i="20"/>
  <c r="L313741" i="20"/>
  <c r="R313740" i="20"/>
  <c r="Q313740" i="20"/>
  <c r="L313740" i="20"/>
  <c r="R313739" i="20"/>
  <c r="Q313739" i="20"/>
  <c r="L313739" i="20"/>
  <c r="R313738" i="20"/>
  <c r="Q313738" i="20"/>
  <c r="L313738" i="20"/>
  <c r="R313737" i="20"/>
  <c r="Q313737" i="20"/>
  <c r="L313737" i="20"/>
  <c r="R313736" i="20"/>
  <c r="Q313736" i="20"/>
  <c r="L313736" i="20"/>
  <c r="R313735" i="20"/>
  <c r="Q313735" i="20"/>
  <c r="L313735" i="20"/>
  <c r="R313734" i="20"/>
  <c r="Q313734" i="20"/>
  <c r="L313734" i="20"/>
  <c r="R313733" i="20"/>
  <c r="Q313733" i="20"/>
  <c r="L313733" i="20"/>
  <c r="R313732" i="20"/>
  <c r="Q313732" i="20"/>
  <c r="L313732" i="20"/>
  <c r="R313731" i="20"/>
  <c r="Q313731" i="20"/>
  <c r="L313731" i="20"/>
  <c r="R313730" i="20"/>
  <c r="Q313730" i="20"/>
  <c r="L313730" i="20"/>
  <c r="R313729" i="20"/>
  <c r="Q313729" i="20"/>
  <c r="L313729" i="20"/>
  <c r="R313728" i="20"/>
  <c r="Q313728" i="20"/>
  <c r="L313728" i="20"/>
  <c r="R313727" i="20"/>
  <c r="Q313727" i="20"/>
  <c r="L313727" i="20"/>
  <c r="R313726" i="20"/>
  <c r="Q313726" i="20"/>
  <c r="L313726" i="20"/>
  <c r="R313725" i="20"/>
  <c r="Q313725" i="20"/>
  <c r="L313725" i="20"/>
  <c r="R313724" i="20"/>
  <c r="Q313724" i="20"/>
  <c r="L313724" i="20"/>
  <c r="R313723" i="20"/>
  <c r="Q313723" i="20"/>
  <c r="L313723" i="20"/>
  <c r="R313722" i="20"/>
  <c r="Q313722" i="20"/>
  <c r="L313722" i="20"/>
  <c r="R313721" i="20"/>
  <c r="Q313721" i="20"/>
  <c r="L313721" i="20"/>
  <c r="R313720" i="20"/>
  <c r="Q313720" i="20"/>
  <c r="L313720" i="20"/>
  <c r="R313719" i="20"/>
  <c r="Q313719" i="20"/>
  <c r="L313719" i="20"/>
  <c r="R313718" i="20"/>
  <c r="Q313718" i="20"/>
  <c r="L313718" i="20"/>
  <c r="R313717" i="20"/>
  <c r="Q313717" i="20"/>
  <c r="L313717" i="20"/>
  <c r="R313716" i="20"/>
  <c r="Q313716" i="20"/>
  <c r="L313716" i="20"/>
  <c r="R313715" i="20"/>
  <c r="Q313715" i="20"/>
  <c r="L313715" i="20"/>
  <c r="R313714" i="20"/>
  <c r="Q313714" i="20"/>
  <c r="L313714" i="20"/>
  <c r="R313713" i="20"/>
  <c r="Q313713" i="20"/>
  <c r="L313713" i="20"/>
  <c r="R313712" i="20"/>
  <c r="Q313712" i="20"/>
  <c r="L313712" i="20"/>
  <c r="R313711" i="20"/>
  <c r="Q313711" i="20"/>
  <c r="L313711" i="20"/>
  <c r="R313710" i="20"/>
  <c r="Q313710" i="20"/>
  <c r="L313710" i="20"/>
  <c r="R313709" i="20"/>
  <c r="Q313709" i="20"/>
  <c r="L313709" i="20"/>
  <c r="R313708" i="20"/>
  <c r="Q313708" i="20"/>
  <c r="L313708" i="20"/>
  <c r="R313707" i="20"/>
  <c r="Q313707" i="20"/>
  <c r="L313707" i="20"/>
  <c r="R313706" i="20"/>
  <c r="Q313706" i="20"/>
  <c r="L313706" i="20"/>
  <c r="R313705" i="20"/>
  <c r="Q313705" i="20"/>
  <c r="L313705" i="20"/>
  <c r="R313704" i="20"/>
  <c r="Q313704" i="20"/>
  <c r="L313704" i="20"/>
  <c r="R313703" i="20"/>
  <c r="Q313703" i="20"/>
  <c r="L313703" i="20"/>
  <c r="R313702" i="20"/>
  <c r="Q313702" i="20"/>
  <c r="L313702" i="20"/>
  <c r="R313701" i="20"/>
  <c r="Q313701" i="20"/>
  <c r="L313701" i="20"/>
  <c r="R313700" i="20"/>
  <c r="Q313700" i="20"/>
  <c r="L313700" i="20"/>
  <c r="R313699" i="20"/>
  <c r="Q313699" i="20"/>
  <c r="L313699" i="20"/>
  <c r="R313698" i="20"/>
  <c r="Q313698" i="20"/>
  <c r="L313698" i="20"/>
  <c r="R313697" i="20"/>
  <c r="Q313697" i="20"/>
  <c r="L313697" i="20"/>
  <c r="R313696" i="20"/>
  <c r="Q313696" i="20"/>
  <c r="L313696" i="20"/>
  <c r="R313695" i="20"/>
  <c r="Q313695" i="20"/>
  <c r="L313695" i="20"/>
  <c r="R313694" i="20"/>
  <c r="Q313694" i="20"/>
  <c r="L313694" i="20"/>
  <c r="R313693" i="20"/>
  <c r="Q313693" i="20"/>
  <c r="L313693" i="20"/>
  <c r="R313692" i="20"/>
  <c r="Q313692" i="20"/>
  <c r="L313692" i="20"/>
  <c r="R313691" i="20"/>
  <c r="Q313691" i="20"/>
  <c r="L313691" i="20"/>
  <c r="R313690" i="20"/>
  <c r="Q313690" i="20"/>
  <c r="L313690" i="20"/>
  <c r="R313689" i="20"/>
  <c r="Q313689" i="20"/>
  <c r="L313689" i="20"/>
  <c r="R313688" i="20"/>
  <c r="Q313688" i="20"/>
  <c r="L313688" i="20"/>
  <c r="R313687" i="20"/>
  <c r="Q313687" i="20"/>
  <c r="L313687" i="20"/>
  <c r="R313686" i="20"/>
  <c r="Q313686" i="20"/>
  <c r="L313686" i="20"/>
  <c r="R313685" i="20"/>
  <c r="Q313685" i="20"/>
  <c r="L313685" i="20"/>
  <c r="R313684" i="20"/>
  <c r="Q313684" i="20"/>
  <c r="L313684" i="20"/>
  <c r="R313683" i="20"/>
  <c r="Q313683" i="20"/>
  <c r="L313683" i="20"/>
  <c r="R313682" i="20"/>
  <c r="Q313682" i="20"/>
  <c r="L313682" i="20"/>
  <c r="R313681" i="20"/>
  <c r="Q313681" i="20"/>
  <c r="L313681" i="20"/>
  <c r="R313680" i="20"/>
  <c r="Q313680" i="20"/>
  <c r="L313680" i="20"/>
  <c r="R313679" i="20"/>
  <c r="Q313679" i="20"/>
  <c r="L313679" i="20"/>
  <c r="R313678" i="20"/>
  <c r="Q313678" i="20"/>
  <c r="L313678" i="20"/>
  <c r="R313677" i="20"/>
  <c r="Q313677" i="20"/>
  <c r="L313677" i="20"/>
  <c r="R313676" i="20"/>
  <c r="Q313676" i="20"/>
  <c r="L313676" i="20"/>
  <c r="R313675" i="20"/>
  <c r="Q313675" i="20"/>
  <c r="L313675" i="20"/>
  <c r="R313674" i="20"/>
  <c r="Q313674" i="20"/>
  <c r="L313674" i="20"/>
  <c r="R313673" i="20"/>
  <c r="Q313673" i="20"/>
  <c r="L313673" i="20"/>
  <c r="R313672" i="20"/>
  <c r="Q313672" i="20"/>
  <c r="L313672" i="20"/>
  <c r="R313671" i="20"/>
  <c r="Q313671" i="20"/>
  <c r="L313671" i="20"/>
  <c r="R313670" i="20"/>
  <c r="Q313670" i="20"/>
  <c r="L313670" i="20"/>
  <c r="R313669" i="20"/>
  <c r="Q313669" i="20"/>
  <c r="L313669" i="20"/>
  <c r="R313668" i="20"/>
  <c r="Q313668" i="20"/>
  <c r="L313668" i="20"/>
  <c r="R313667" i="20"/>
  <c r="Q313667" i="20"/>
  <c r="L313667" i="20"/>
  <c r="R313666" i="20"/>
  <c r="Q313666" i="20"/>
  <c r="L313666" i="20"/>
  <c r="R313665" i="20"/>
  <c r="Q313665" i="20"/>
  <c r="L313665" i="20"/>
  <c r="R313664" i="20"/>
  <c r="Q313664" i="20"/>
  <c r="L313664" i="20"/>
  <c r="R313663" i="20"/>
  <c r="Q313663" i="20"/>
  <c r="L313663" i="20"/>
  <c r="R313662" i="20"/>
  <c r="Q313662" i="20"/>
  <c r="L313662" i="20"/>
  <c r="R313661" i="20"/>
  <c r="Q313661" i="20"/>
  <c r="L313661" i="20"/>
  <c r="R313660" i="20"/>
  <c r="Q313660" i="20"/>
  <c r="L313660" i="20"/>
  <c r="R313659" i="20"/>
  <c r="Q313659" i="20"/>
  <c r="L313659" i="20"/>
  <c r="R313658" i="20"/>
  <c r="Q313658" i="20"/>
  <c r="L313658" i="20"/>
  <c r="R313657" i="20"/>
  <c r="Q313657" i="20"/>
  <c r="L313657" i="20"/>
  <c r="R313656" i="20"/>
  <c r="Q313656" i="20"/>
  <c r="L313656" i="20"/>
  <c r="R313655" i="20"/>
  <c r="Q313655" i="20"/>
  <c r="L313655" i="20"/>
  <c r="R313654" i="20"/>
  <c r="Q313654" i="20"/>
  <c r="L313654" i="20"/>
  <c r="R313653" i="20"/>
  <c r="Q313653" i="20"/>
  <c r="L313653" i="20"/>
  <c r="R313652" i="20"/>
  <c r="Q313652" i="20"/>
  <c r="L313652" i="20"/>
  <c r="R313651" i="20"/>
  <c r="Q313651" i="20"/>
  <c r="L313651" i="20"/>
  <c r="R313650" i="20"/>
  <c r="Q313650" i="20"/>
  <c r="L313650" i="20"/>
  <c r="R313649" i="20"/>
  <c r="Q313649" i="20"/>
  <c r="L313649" i="20"/>
  <c r="R313648" i="20"/>
  <c r="Q313648" i="20"/>
  <c r="L313648" i="20"/>
  <c r="R313647" i="20"/>
  <c r="Q313647" i="20"/>
  <c r="L313647" i="20"/>
  <c r="R313646" i="20"/>
  <c r="Q313646" i="20"/>
  <c r="L313646" i="20"/>
  <c r="R313645" i="20"/>
  <c r="Q313645" i="20"/>
  <c r="L313645" i="20"/>
  <c r="R313644" i="20"/>
  <c r="Q313644" i="20"/>
  <c r="L313644" i="20"/>
  <c r="R313643" i="20"/>
  <c r="Q313643" i="20"/>
  <c r="L313643" i="20"/>
  <c r="R313642" i="20"/>
  <c r="Q313642" i="20"/>
  <c r="L313642" i="20"/>
  <c r="R313641" i="20"/>
  <c r="Q313641" i="20"/>
  <c r="L313641" i="20"/>
  <c r="R313640" i="20"/>
  <c r="Q313640" i="20"/>
  <c r="L313640" i="20"/>
  <c r="R313639" i="20"/>
  <c r="Q313639" i="20"/>
  <c r="L313639" i="20"/>
  <c r="R313638" i="20"/>
  <c r="Q313638" i="20"/>
  <c r="L313638" i="20"/>
  <c r="R313637" i="20"/>
  <c r="Q313637" i="20"/>
  <c r="L313637" i="20"/>
  <c r="R313636" i="20"/>
  <c r="Q313636" i="20"/>
  <c r="L313636" i="20"/>
  <c r="R313635" i="20"/>
  <c r="Q313635" i="20"/>
  <c r="L313635" i="20"/>
  <c r="R313634" i="20"/>
  <c r="Q313634" i="20"/>
  <c r="L313634" i="20"/>
  <c r="R313633" i="20"/>
  <c r="Q313633" i="20"/>
  <c r="L313633" i="20"/>
  <c r="R313632" i="20"/>
  <c r="Q313632" i="20"/>
  <c r="L313632" i="20"/>
  <c r="R313631" i="20"/>
  <c r="Q313631" i="20"/>
  <c r="L313631" i="20"/>
  <c r="R313630" i="20"/>
  <c r="Q313630" i="20"/>
  <c r="L313630" i="20"/>
  <c r="R313629" i="20"/>
  <c r="Q313629" i="20"/>
  <c r="L313629" i="20"/>
  <c r="R313628" i="20"/>
  <c r="Q313628" i="20"/>
  <c r="L313628" i="20"/>
  <c r="R313627" i="20"/>
  <c r="Q313627" i="20"/>
  <c r="L313627" i="20"/>
  <c r="R313626" i="20"/>
  <c r="Q313626" i="20"/>
  <c r="L313626" i="20"/>
  <c r="R313625" i="20"/>
  <c r="Q313625" i="20"/>
  <c r="L313625" i="20"/>
  <c r="R313624" i="20"/>
  <c r="Q313624" i="20"/>
  <c r="L313624" i="20"/>
  <c r="R313623" i="20"/>
  <c r="Q313623" i="20"/>
  <c r="L313623" i="20"/>
  <c r="R313622" i="20"/>
  <c r="Q313622" i="20"/>
  <c r="L313622" i="20"/>
  <c r="R313621" i="20"/>
  <c r="Q313621" i="20"/>
  <c r="L313621" i="20"/>
  <c r="R313620" i="20"/>
  <c r="Q313620" i="20"/>
  <c r="L313620" i="20"/>
  <c r="R313619" i="20"/>
  <c r="Q313619" i="20"/>
  <c r="L313619" i="20"/>
  <c r="R313618" i="20"/>
  <c r="Q313618" i="20"/>
  <c r="L313618" i="20"/>
  <c r="R313617" i="20"/>
  <c r="Q313617" i="20"/>
  <c r="L313617" i="20"/>
  <c r="R313616" i="20"/>
  <c r="Q313616" i="20"/>
  <c r="L313616" i="20"/>
  <c r="R313615" i="20"/>
  <c r="Q313615" i="20"/>
  <c r="L313615" i="20"/>
  <c r="R313614" i="20"/>
  <c r="Q313614" i="20"/>
  <c r="L313614" i="20"/>
  <c r="R313613" i="20"/>
  <c r="Q313613" i="20"/>
  <c r="L313613" i="20"/>
  <c r="R313612" i="20"/>
  <c r="Q313612" i="20"/>
  <c r="L313612" i="20"/>
  <c r="R313611" i="20"/>
  <c r="Q313611" i="20"/>
  <c r="L313611" i="20"/>
  <c r="R313610" i="20"/>
  <c r="Q313610" i="20"/>
  <c r="L313610" i="20"/>
  <c r="R313609" i="20"/>
  <c r="Q313609" i="20"/>
  <c r="L313609" i="20"/>
  <c r="R313608" i="20"/>
  <c r="Q313608" i="20"/>
  <c r="L313608" i="20"/>
  <c r="R313607" i="20"/>
  <c r="Q313607" i="20"/>
  <c r="L313607" i="20"/>
  <c r="R313606" i="20"/>
  <c r="Q313606" i="20"/>
  <c r="L313606" i="20"/>
  <c r="R313605" i="20"/>
  <c r="Q313605" i="20"/>
  <c r="L313605" i="20"/>
  <c r="R313604" i="20"/>
  <c r="Q313604" i="20"/>
  <c r="L313604" i="20"/>
  <c r="R313603" i="20"/>
  <c r="Q313603" i="20"/>
  <c r="L313603" i="20"/>
  <c r="R313602" i="20"/>
  <c r="Q313602" i="20"/>
  <c r="L313602" i="20"/>
  <c r="R313601" i="20"/>
  <c r="Q313601" i="20"/>
  <c r="L313601" i="20"/>
  <c r="R313600" i="20"/>
  <c r="Q313600" i="20"/>
  <c r="L313600" i="20"/>
  <c r="R313599" i="20"/>
  <c r="Q313599" i="20"/>
  <c r="L313599" i="20"/>
  <c r="R313598" i="20"/>
  <c r="Q313598" i="20"/>
  <c r="L313598" i="20"/>
  <c r="R313597" i="20"/>
  <c r="Q313597" i="20"/>
  <c r="L313597" i="20"/>
  <c r="R313596" i="20"/>
  <c r="Q313596" i="20"/>
  <c r="L313596" i="20"/>
  <c r="R313595" i="20"/>
  <c r="Q313595" i="20"/>
  <c r="L313595" i="20"/>
  <c r="R313594" i="20"/>
  <c r="Q313594" i="20"/>
  <c r="L313594" i="20"/>
  <c r="R313593" i="20"/>
  <c r="Q313593" i="20"/>
  <c r="L313593" i="20"/>
  <c r="R313592" i="20"/>
  <c r="Q313592" i="20"/>
  <c r="L313592" i="20"/>
  <c r="R313591" i="20"/>
  <c r="Q313591" i="20"/>
  <c r="L313591" i="20"/>
  <c r="R313590" i="20"/>
  <c r="Q313590" i="20"/>
  <c r="L313590" i="20"/>
  <c r="R313589" i="20"/>
  <c r="Q313589" i="20"/>
  <c r="L313589" i="20"/>
  <c r="R313588" i="20"/>
  <c r="Q313588" i="20"/>
  <c r="L313588" i="20"/>
  <c r="R313587" i="20"/>
  <c r="Q313587" i="20"/>
  <c r="L313587" i="20"/>
  <c r="R313586" i="20"/>
  <c r="Q313586" i="20"/>
  <c r="L313586" i="20"/>
  <c r="R313585" i="20"/>
  <c r="Q313585" i="20"/>
  <c r="L313585" i="20"/>
  <c r="R313584" i="20"/>
  <c r="Q313584" i="20"/>
  <c r="L313584" i="20"/>
  <c r="R313583" i="20"/>
  <c r="Q313583" i="20"/>
  <c r="L313583" i="20"/>
  <c r="R313582" i="20"/>
  <c r="Q313582" i="20"/>
  <c r="L313582" i="20"/>
  <c r="R313581" i="20"/>
  <c r="Q313581" i="20"/>
  <c r="L313581" i="20"/>
  <c r="R313580" i="20"/>
  <c r="Q313580" i="20"/>
  <c r="L313580" i="20"/>
  <c r="R313579" i="20"/>
  <c r="Q313579" i="20"/>
  <c r="L313579" i="20"/>
  <c r="R313578" i="20"/>
  <c r="Q313578" i="20"/>
  <c r="L313578" i="20"/>
  <c r="R313577" i="20"/>
  <c r="Q313577" i="20"/>
  <c r="L313577" i="20"/>
  <c r="R313576" i="20"/>
  <c r="Q313576" i="20"/>
  <c r="L313576" i="20"/>
  <c r="R313575" i="20"/>
  <c r="Q313575" i="20"/>
  <c r="L313575" i="20"/>
  <c r="R313574" i="20"/>
  <c r="Q313574" i="20"/>
  <c r="L313574" i="20"/>
  <c r="R313573" i="20"/>
  <c r="Q313573" i="20"/>
  <c r="L313573" i="20"/>
  <c r="R313572" i="20"/>
  <c r="Q313572" i="20"/>
  <c r="L313572" i="20"/>
  <c r="R313571" i="20"/>
  <c r="Q313571" i="20"/>
  <c r="L313571" i="20"/>
  <c r="R313570" i="20"/>
  <c r="Q313570" i="20"/>
  <c r="L313570" i="20"/>
  <c r="R313569" i="20"/>
  <c r="Q313569" i="20"/>
  <c r="L313569" i="20"/>
  <c r="R313568" i="20"/>
  <c r="Q313568" i="20"/>
  <c r="L313568" i="20"/>
  <c r="R313567" i="20"/>
  <c r="Q313567" i="20"/>
  <c r="L313567" i="20"/>
  <c r="R313566" i="20"/>
  <c r="Q313566" i="20"/>
  <c r="L313566" i="20"/>
  <c r="R313565" i="20"/>
  <c r="Q313565" i="20"/>
  <c r="L313565" i="20"/>
  <c r="R313564" i="20"/>
  <c r="Q313564" i="20"/>
  <c r="L313564" i="20"/>
  <c r="R313563" i="20"/>
  <c r="Q313563" i="20"/>
  <c r="L313563" i="20"/>
  <c r="R313562" i="20"/>
  <c r="Q313562" i="20"/>
  <c r="L313562" i="20"/>
  <c r="R313561" i="20"/>
  <c r="Q313561" i="20"/>
  <c r="L313561" i="20"/>
  <c r="R313560" i="20"/>
  <c r="Q313560" i="20"/>
  <c r="L313560" i="20"/>
  <c r="R313559" i="20"/>
  <c r="Q313559" i="20"/>
  <c r="L313559" i="20"/>
  <c r="R313558" i="20"/>
  <c r="Q313558" i="20"/>
  <c r="L313558" i="20"/>
  <c r="R313557" i="20"/>
  <c r="Q313557" i="20"/>
  <c r="L313557" i="20"/>
  <c r="R313556" i="20"/>
  <c r="Q313556" i="20"/>
  <c r="L313556" i="20"/>
  <c r="R313555" i="20"/>
  <c r="Q313555" i="20"/>
  <c r="L313555" i="20"/>
  <c r="R313554" i="20"/>
  <c r="Q313554" i="20"/>
  <c r="L313554" i="20"/>
  <c r="R313553" i="20"/>
  <c r="Q313553" i="20"/>
  <c r="L313553" i="20"/>
  <c r="R313552" i="20"/>
  <c r="Q313552" i="20"/>
  <c r="L313552" i="20"/>
  <c r="R313551" i="20"/>
  <c r="Q313551" i="20"/>
  <c r="L313551" i="20"/>
  <c r="R313550" i="20"/>
  <c r="Q313550" i="20"/>
  <c r="L313550" i="20"/>
  <c r="R313549" i="20"/>
  <c r="Q313549" i="20"/>
  <c r="L313549" i="20"/>
  <c r="R313548" i="20"/>
  <c r="Q313548" i="20"/>
  <c r="L313548" i="20"/>
  <c r="R313547" i="20"/>
  <c r="Q313547" i="20"/>
  <c r="L313547" i="20"/>
  <c r="R313546" i="20"/>
  <c r="Q313546" i="20"/>
  <c r="L313546" i="20"/>
  <c r="R313545" i="20"/>
  <c r="Q313545" i="20"/>
  <c r="L313545" i="20"/>
  <c r="R313544" i="20"/>
  <c r="Q313544" i="20"/>
  <c r="L313544" i="20"/>
  <c r="R313543" i="20"/>
  <c r="Q313543" i="20"/>
  <c r="L313543" i="20"/>
  <c r="R313542" i="20"/>
  <c r="Q313542" i="20"/>
  <c r="L313542" i="20"/>
  <c r="R313541" i="20"/>
  <c r="Q313541" i="20"/>
  <c r="L313541" i="20"/>
  <c r="R313540" i="20"/>
  <c r="Q313540" i="20"/>
  <c r="L313540" i="20"/>
  <c r="R313539" i="20"/>
  <c r="Q313539" i="20"/>
  <c r="L313539" i="20"/>
  <c r="R313538" i="20"/>
  <c r="Q313538" i="20"/>
  <c r="L313538" i="20"/>
  <c r="R313537" i="20"/>
  <c r="Q313537" i="20"/>
  <c r="L313537" i="20"/>
  <c r="R313536" i="20"/>
  <c r="Q313536" i="20"/>
  <c r="L313536" i="20"/>
  <c r="R313535" i="20"/>
  <c r="Q313535" i="20"/>
  <c r="L313535" i="20"/>
  <c r="R313534" i="20"/>
  <c r="Q313534" i="20"/>
  <c r="L313534" i="20"/>
  <c r="R313533" i="20"/>
  <c r="Q313533" i="20"/>
  <c r="L313533" i="20"/>
  <c r="R313532" i="20"/>
  <c r="Q313532" i="20"/>
  <c r="L313532" i="20"/>
  <c r="R313531" i="20"/>
  <c r="Q313531" i="20"/>
  <c r="L313531" i="20"/>
  <c r="R313530" i="20"/>
  <c r="Q313530" i="20"/>
  <c r="L313530" i="20"/>
  <c r="R313529" i="20"/>
  <c r="Q313529" i="20"/>
  <c r="L313529" i="20"/>
  <c r="R313528" i="20"/>
  <c r="Q313528" i="20"/>
  <c r="L313528" i="20"/>
  <c r="R313527" i="20"/>
  <c r="Q313527" i="20"/>
  <c r="L313527" i="20"/>
  <c r="R313526" i="20"/>
  <c r="Q313526" i="20"/>
  <c r="L313526" i="20"/>
  <c r="R313525" i="20"/>
  <c r="Q313525" i="20"/>
  <c r="L313525" i="20"/>
  <c r="R313524" i="20"/>
  <c r="Q313524" i="20"/>
  <c r="L313524" i="20"/>
  <c r="R313523" i="20"/>
  <c r="Q313523" i="20"/>
  <c r="L313523" i="20"/>
  <c r="R313522" i="20"/>
  <c r="Q313522" i="20"/>
  <c r="L313522" i="20"/>
  <c r="R313521" i="20"/>
  <c r="Q313521" i="20"/>
  <c r="L313521" i="20"/>
  <c r="R313520" i="20"/>
  <c r="Q313520" i="20"/>
  <c r="L313520" i="20"/>
  <c r="R313519" i="20"/>
  <c r="Q313519" i="20"/>
  <c r="L313519" i="20"/>
  <c r="R313518" i="20"/>
  <c r="Q313518" i="20"/>
  <c r="L313518" i="20"/>
  <c r="R313517" i="20"/>
  <c r="Q313517" i="20"/>
  <c r="L313517" i="20"/>
  <c r="R313516" i="20"/>
  <c r="Q313516" i="20"/>
  <c r="L313516" i="20"/>
  <c r="R313515" i="20"/>
  <c r="Q313515" i="20"/>
  <c r="L313515" i="20"/>
  <c r="R313514" i="20"/>
  <c r="Q313514" i="20"/>
  <c r="L313514" i="20"/>
  <c r="R313513" i="20"/>
  <c r="Q313513" i="20"/>
  <c r="L313513" i="20"/>
  <c r="R313512" i="20"/>
  <c r="Q313512" i="20"/>
  <c r="L313512" i="20"/>
  <c r="R313511" i="20"/>
  <c r="Q313511" i="20"/>
  <c r="L313511" i="20"/>
  <c r="R313510" i="20"/>
  <c r="Q313510" i="20"/>
  <c r="L313510" i="20"/>
  <c r="R313509" i="20"/>
  <c r="Q313509" i="20"/>
  <c r="L313509" i="20"/>
  <c r="R313508" i="20"/>
  <c r="Q313508" i="20"/>
  <c r="L313508" i="20"/>
  <c r="R313507" i="20"/>
  <c r="Q313507" i="20"/>
  <c r="L313507" i="20"/>
  <c r="R313506" i="20"/>
  <c r="Q313506" i="20"/>
  <c r="L313506" i="20"/>
  <c r="R313505" i="20"/>
  <c r="Q313505" i="20"/>
  <c r="L313505" i="20"/>
  <c r="R313504" i="20"/>
  <c r="Q313504" i="20"/>
  <c r="L313504" i="20"/>
  <c r="R313503" i="20"/>
  <c r="Q313503" i="20"/>
  <c r="L313503" i="20"/>
  <c r="R313502" i="20"/>
  <c r="Q313502" i="20"/>
  <c r="L313502" i="20"/>
  <c r="R313501" i="20"/>
  <c r="Q313501" i="20"/>
  <c r="L313501" i="20"/>
  <c r="R313500" i="20"/>
  <c r="Q313500" i="20"/>
  <c r="L313500" i="20"/>
  <c r="R313499" i="20"/>
  <c r="Q313499" i="20"/>
  <c r="L313499" i="20"/>
  <c r="R313498" i="20"/>
  <c r="Q313498" i="20"/>
  <c r="L313498" i="20"/>
  <c r="R313497" i="20"/>
  <c r="Q313497" i="20"/>
  <c r="L313497" i="20"/>
  <c r="R313496" i="20"/>
  <c r="Q313496" i="20"/>
  <c r="L313496" i="20"/>
  <c r="R313495" i="20"/>
  <c r="Q313495" i="20"/>
  <c r="L313495" i="20"/>
  <c r="R313494" i="20"/>
  <c r="Q313494" i="20"/>
  <c r="L313494" i="20"/>
  <c r="R313493" i="20"/>
  <c r="Q313493" i="20"/>
  <c r="L313493" i="20"/>
  <c r="R313492" i="20"/>
  <c r="Q313492" i="20"/>
  <c r="L313492" i="20"/>
  <c r="R313491" i="20"/>
  <c r="Q313491" i="20"/>
  <c r="L313491" i="20"/>
  <c r="R313490" i="20"/>
  <c r="Q313490" i="20"/>
  <c r="L313490" i="20"/>
  <c r="R313489" i="20"/>
  <c r="Q313489" i="20"/>
  <c r="L313489" i="20"/>
  <c r="R313488" i="20"/>
  <c r="Q313488" i="20"/>
  <c r="L313488" i="20"/>
  <c r="R313487" i="20"/>
  <c r="Q313487" i="20"/>
  <c r="L313487" i="20"/>
  <c r="R313486" i="20"/>
  <c r="Q313486" i="20"/>
  <c r="L313486" i="20"/>
  <c r="R313485" i="20"/>
  <c r="Q313485" i="20"/>
  <c r="L313485" i="20"/>
  <c r="R313484" i="20"/>
  <c r="Q313484" i="20"/>
  <c r="L313484" i="20"/>
  <c r="R313483" i="20"/>
  <c r="Q313483" i="20"/>
  <c r="L313483" i="20"/>
  <c r="R313482" i="20"/>
  <c r="Q313482" i="20"/>
  <c r="L313482" i="20"/>
  <c r="R313481" i="20"/>
  <c r="Q313481" i="20"/>
  <c r="L313481" i="20"/>
  <c r="R313480" i="20"/>
  <c r="Q313480" i="20"/>
  <c r="L313480" i="20"/>
  <c r="R313479" i="20"/>
  <c r="Q313479" i="20"/>
  <c r="L313479" i="20"/>
  <c r="R313478" i="20"/>
  <c r="Q313478" i="20"/>
  <c r="L313478" i="20"/>
  <c r="R313477" i="20"/>
  <c r="Q313477" i="20"/>
  <c r="L313477" i="20"/>
  <c r="R313476" i="20"/>
  <c r="Q313476" i="20"/>
  <c r="L313476" i="20"/>
  <c r="R313475" i="20"/>
  <c r="Q313475" i="20"/>
  <c r="L313475" i="20"/>
  <c r="R313474" i="20"/>
  <c r="Q313474" i="20"/>
  <c r="L313474" i="20"/>
  <c r="R313473" i="20"/>
  <c r="Q313473" i="20"/>
  <c r="L313473" i="20"/>
  <c r="R313472" i="20"/>
  <c r="Q313472" i="20"/>
  <c r="L313472" i="20"/>
  <c r="R313471" i="20"/>
  <c r="Q313471" i="20"/>
  <c r="L313471" i="20"/>
  <c r="R313470" i="20"/>
  <c r="Q313470" i="20"/>
  <c r="L313470" i="20"/>
  <c r="R313469" i="20"/>
  <c r="Q313469" i="20"/>
  <c r="L313469" i="20"/>
  <c r="R313468" i="20"/>
  <c r="Q313468" i="20"/>
  <c r="L313468" i="20"/>
  <c r="R313467" i="20"/>
  <c r="Q313467" i="20"/>
  <c r="L313467" i="20"/>
  <c r="R313466" i="20"/>
  <c r="Q313466" i="20"/>
  <c r="L313466" i="20"/>
  <c r="R313465" i="20"/>
  <c r="Q313465" i="20"/>
  <c r="L313465" i="20"/>
  <c r="R313464" i="20"/>
  <c r="Q313464" i="20"/>
  <c r="L313464" i="20"/>
  <c r="R313463" i="20"/>
  <c r="Q313463" i="20"/>
  <c r="L313463" i="20"/>
  <c r="R313462" i="20"/>
  <c r="Q313462" i="20"/>
  <c r="L313462" i="20"/>
  <c r="R313461" i="20"/>
  <c r="Q313461" i="20"/>
  <c r="L313461" i="20"/>
  <c r="R313460" i="20"/>
  <c r="Q313460" i="20"/>
  <c r="L313460" i="20"/>
  <c r="R313459" i="20"/>
  <c r="Q313459" i="20"/>
  <c r="L313459" i="20"/>
  <c r="R313458" i="20"/>
  <c r="Q313458" i="20"/>
  <c r="L313458" i="20"/>
  <c r="R313457" i="20"/>
  <c r="Q313457" i="20"/>
  <c r="L313457" i="20"/>
  <c r="R313456" i="20"/>
  <c r="Q313456" i="20"/>
  <c r="L313456" i="20"/>
  <c r="R313455" i="20"/>
  <c r="Q313455" i="20"/>
  <c r="L313455" i="20"/>
  <c r="R313454" i="20"/>
  <c r="Q313454" i="20"/>
  <c r="L313454" i="20"/>
  <c r="R313453" i="20"/>
  <c r="Q313453" i="20"/>
  <c r="L313453" i="20"/>
  <c r="R313452" i="20"/>
  <c r="Q313452" i="20"/>
  <c r="L313452" i="20"/>
  <c r="R313451" i="20"/>
  <c r="Q313451" i="20"/>
  <c r="L313451" i="20"/>
  <c r="R313450" i="20"/>
  <c r="Q313450" i="20"/>
  <c r="L313450" i="20"/>
  <c r="R313449" i="20"/>
  <c r="Q313449" i="20"/>
  <c r="L313449" i="20"/>
  <c r="R313448" i="20"/>
  <c r="Q313448" i="20"/>
  <c r="L313448" i="20"/>
  <c r="R313447" i="20"/>
  <c r="Q313447" i="20"/>
  <c r="L313447" i="20"/>
  <c r="R313446" i="20"/>
  <c r="Q313446" i="20"/>
  <c r="L313446" i="20"/>
  <c r="R313445" i="20"/>
  <c r="Q313445" i="20"/>
  <c r="L313445" i="20"/>
  <c r="R313444" i="20"/>
  <c r="Q313444" i="20"/>
  <c r="L313444" i="20"/>
  <c r="R313443" i="20"/>
  <c r="Q313443" i="20"/>
  <c r="L313443" i="20"/>
  <c r="R313442" i="20"/>
  <c r="Q313442" i="20"/>
  <c r="L313442" i="20"/>
  <c r="R313441" i="20"/>
  <c r="Q313441" i="20"/>
  <c r="L313441" i="20"/>
  <c r="R313440" i="20"/>
  <c r="Q313440" i="20"/>
  <c r="L313440" i="20"/>
  <c r="R313439" i="20"/>
  <c r="Q313439" i="20"/>
  <c r="L313439" i="20"/>
  <c r="R313438" i="20"/>
  <c r="Q313438" i="20"/>
  <c r="L313438" i="20"/>
  <c r="R313437" i="20"/>
  <c r="Q313437" i="20"/>
  <c r="L313437" i="20"/>
  <c r="R313436" i="20"/>
  <c r="Q313436" i="20"/>
  <c r="L313436" i="20"/>
  <c r="R313435" i="20"/>
  <c r="Q313435" i="20"/>
  <c r="L313435" i="20"/>
  <c r="R313434" i="20"/>
  <c r="Q313434" i="20"/>
  <c r="L313434" i="20"/>
  <c r="R313433" i="20"/>
  <c r="Q313433" i="20"/>
  <c r="L313433" i="20"/>
  <c r="R313432" i="20"/>
  <c r="Q313432" i="20"/>
  <c r="L313432" i="20"/>
  <c r="R313431" i="20"/>
  <c r="Q313431" i="20"/>
  <c r="L313431" i="20"/>
  <c r="R313430" i="20"/>
  <c r="Q313430" i="20"/>
  <c r="L313430" i="20"/>
  <c r="R313429" i="20"/>
  <c r="Q313429" i="20"/>
  <c r="L313429" i="20"/>
  <c r="R313428" i="20"/>
  <c r="Q313428" i="20"/>
  <c r="L313428" i="20"/>
  <c r="R313427" i="20"/>
  <c r="Q313427" i="20"/>
  <c r="L313427" i="20"/>
  <c r="R313426" i="20"/>
  <c r="Q313426" i="20"/>
  <c r="L313426" i="20"/>
  <c r="R313425" i="20"/>
  <c r="Q313425" i="20"/>
  <c r="L313425" i="20"/>
  <c r="R313424" i="20"/>
  <c r="Q313424" i="20"/>
  <c r="L313424" i="20"/>
  <c r="R313423" i="20"/>
  <c r="Q313423" i="20"/>
  <c r="L313423" i="20"/>
  <c r="R313422" i="20"/>
  <c r="Q313422" i="20"/>
  <c r="L313422" i="20"/>
  <c r="R313421" i="20"/>
  <c r="Q313421" i="20"/>
  <c r="L313421" i="20"/>
  <c r="R313420" i="20"/>
  <c r="Q313420" i="20"/>
  <c r="L313420" i="20"/>
  <c r="R313419" i="20"/>
  <c r="Q313419" i="20"/>
  <c r="L313419" i="20"/>
  <c r="R313418" i="20"/>
  <c r="Q313418" i="20"/>
  <c r="L313418" i="20"/>
  <c r="R313417" i="20"/>
  <c r="Q313417" i="20"/>
  <c r="L313417" i="20"/>
  <c r="R313416" i="20"/>
  <c r="Q313416" i="20"/>
  <c r="L313416" i="20"/>
  <c r="R313415" i="20"/>
  <c r="Q313415" i="20"/>
  <c r="L313415" i="20"/>
  <c r="R313414" i="20"/>
  <c r="Q313414" i="20"/>
  <c r="L313414" i="20"/>
  <c r="R313413" i="20"/>
  <c r="Q313413" i="20"/>
  <c r="L313413" i="20"/>
  <c r="R313412" i="20"/>
  <c r="Q313412" i="20"/>
  <c r="L313412" i="20"/>
  <c r="R313411" i="20"/>
  <c r="Q313411" i="20"/>
  <c r="L313411" i="20"/>
  <c r="R313410" i="20"/>
  <c r="Q313410" i="20"/>
  <c r="L313410" i="20"/>
  <c r="R313409" i="20"/>
  <c r="Q313409" i="20"/>
  <c r="L313409" i="20"/>
  <c r="R313408" i="20"/>
  <c r="Q313408" i="20"/>
  <c r="L313408" i="20"/>
  <c r="R313407" i="20"/>
  <c r="Q313407" i="20"/>
  <c r="L313407" i="20"/>
  <c r="R313406" i="20"/>
  <c r="Q313406" i="20"/>
  <c r="L313406" i="20"/>
  <c r="R313405" i="20"/>
  <c r="Q313405" i="20"/>
  <c r="L313405" i="20"/>
  <c r="R313404" i="20"/>
  <c r="Q313404" i="20"/>
  <c r="L313404" i="20"/>
  <c r="R313403" i="20"/>
  <c r="Q313403" i="20"/>
  <c r="L313403" i="20"/>
  <c r="R313402" i="20"/>
  <c r="Q313402" i="20"/>
  <c r="L313402" i="20"/>
  <c r="R313401" i="20"/>
  <c r="Q313401" i="20"/>
  <c r="L313401" i="20"/>
  <c r="R313400" i="20"/>
  <c r="Q313400" i="20"/>
  <c r="L313400" i="20"/>
  <c r="R313399" i="20"/>
  <c r="Q313399" i="20"/>
  <c r="L313399" i="20"/>
  <c r="R313398" i="20"/>
  <c r="Q313398" i="20"/>
  <c r="L313398" i="20"/>
  <c r="R313397" i="20"/>
  <c r="Q313397" i="20"/>
  <c r="L313397" i="20"/>
  <c r="R313396" i="20"/>
  <c r="Q313396" i="20"/>
  <c r="L313396" i="20"/>
  <c r="R313395" i="20"/>
  <c r="Q313395" i="20"/>
  <c r="L313395" i="20"/>
  <c r="R313394" i="20"/>
  <c r="Q313394" i="20"/>
  <c r="L313394" i="20"/>
  <c r="R313393" i="20"/>
  <c r="Q313393" i="20"/>
  <c r="L313393" i="20"/>
  <c r="R313392" i="20"/>
  <c r="Q313392" i="20"/>
  <c r="L313392" i="20"/>
  <c r="R313391" i="20"/>
  <c r="Q313391" i="20"/>
  <c r="L313391" i="20"/>
  <c r="R313390" i="20"/>
  <c r="Q313390" i="20"/>
  <c r="L313390" i="20"/>
  <c r="R313389" i="20"/>
  <c r="Q313389" i="20"/>
  <c r="L313389" i="20"/>
  <c r="R313388" i="20"/>
  <c r="Q313388" i="20"/>
  <c r="L313388" i="20"/>
  <c r="R313387" i="20"/>
  <c r="Q313387" i="20"/>
  <c r="L313387" i="20"/>
  <c r="R313386" i="20"/>
  <c r="Q313386" i="20"/>
  <c r="L313386" i="20"/>
  <c r="R313385" i="20"/>
  <c r="Q313385" i="20"/>
  <c r="L313385" i="20"/>
  <c r="R313384" i="20"/>
  <c r="Q313384" i="20"/>
  <c r="L313384" i="20"/>
  <c r="R313383" i="20"/>
  <c r="Q313383" i="20"/>
  <c r="L313383" i="20"/>
  <c r="R313382" i="20"/>
  <c r="Q313382" i="20"/>
  <c r="L313382" i="20"/>
  <c r="R313381" i="20"/>
  <c r="Q313381" i="20"/>
  <c r="L313381" i="20"/>
  <c r="R313380" i="20"/>
  <c r="Q313380" i="20"/>
  <c r="L313380" i="20"/>
  <c r="R313379" i="20"/>
  <c r="Q313379" i="20"/>
  <c r="L313379" i="20"/>
  <c r="R313378" i="20"/>
  <c r="Q313378" i="20"/>
  <c r="L313378" i="20"/>
  <c r="R313377" i="20"/>
  <c r="Q313377" i="20"/>
  <c r="L313377" i="20"/>
  <c r="R313376" i="20"/>
  <c r="Q313376" i="20"/>
  <c r="L313376" i="20"/>
  <c r="R313375" i="20"/>
  <c r="Q313375" i="20"/>
  <c r="L313375" i="20"/>
  <c r="R313374" i="20"/>
  <c r="Q313374" i="20"/>
  <c r="L313374" i="20"/>
  <c r="R313373" i="20"/>
  <c r="Q313373" i="20"/>
  <c r="L313373" i="20"/>
  <c r="R313372" i="20"/>
  <c r="Q313372" i="20"/>
  <c r="L313372" i="20"/>
  <c r="R313371" i="20"/>
  <c r="Q313371" i="20"/>
  <c r="L313371" i="20"/>
  <c r="R313370" i="20"/>
  <c r="Q313370" i="20"/>
  <c r="L313370" i="20"/>
  <c r="R313369" i="20"/>
  <c r="Q313369" i="20"/>
  <c r="L313369" i="20"/>
  <c r="R313368" i="20"/>
  <c r="Q313368" i="20"/>
  <c r="L313368" i="20"/>
  <c r="R313367" i="20"/>
  <c r="Q313367" i="20"/>
  <c r="L313367" i="20"/>
  <c r="R313366" i="20"/>
  <c r="Q313366" i="20"/>
  <c r="L313366" i="20"/>
  <c r="R313365" i="20"/>
  <c r="Q313365" i="20"/>
  <c r="L313365" i="20"/>
  <c r="R313364" i="20"/>
  <c r="Q313364" i="20"/>
  <c r="L313364" i="20"/>
  <c r="R313363" i="20"/>
  <c r="Q313363" i="20"/>
  <c r="L313363" i="20"/>
  <c r="R313362" i="20"/>
  <c r="Q313362" i="20"/>
  <c r="L313362" i="20"/>
  <c r="R313361" i="20"/>
  <c r="Q313361" i="20"/>
  <c r="L313361" i="20"/>
  <c r="R313360" i="20"/>
  <c r="Q313360" i="20"/>
  <c r="L313360" i="20"/>
  <c r="R313359" i="20"/>
  <c r="Q313359" i="20"/>
  <c r="L313359" i="20"/>
  <c r="R313358" i="20"/>
  <c r="Q313358" i="20"/>
  <c r="L313358" i="20"/>
  <c r="R313357" i="20"/>
  <c r="Q313357" i="20"/>
  <c r="L313357" i="20"/>
  <c r="R313356" i="20"/>
  <c r="Q313356" i="20"/>
  <c r="L313356" i="20"/>
  <c r="R313355" i="20"/>
  <c r="Q313355" i="20"/>
  <c r="L313355" i="20"/>
  <c r="R313354" i="20"/>
  <c r="Q313354" i="20"/>
  <c r="L313354" i="20"/>
  <c r="R313353" i="20"/>
  <c r="Q313353" i="20"/>
  <c r="L313353" i="20"/>
  <c r="R313352" i="20"/>
  <c r="Q313352" i="20"/>
  <c r="L313352" i="20"/>
  <c r="R313351" i="20"/>
  <c r="Q313351" i="20"/>
  <c r="L313351" i="20"/>
  <c r="R313350" i="20"/>
  <c r="Q313350" i="20"/>
  <c r="L313350" i="20"/>
  <c r="R313349" i="20"/>
  <c r="Q313349" i="20"/>
  <c r="L313349" i="20"/>
  <c r="R313348" i="20"/>
  <c r="Q313348" i="20"/>
  <c r="L313348" i="20"/>
  <c r="R313347" i="20"/>
  <c r="Q313347" i="20"/>
  <c r="L313347" i="20"/>
  <c r="R313346" i="20"/>
  <c r="Q313346" i="20"/>
  <c r="L313346" i="20"/>
  <c r="R313345" i="20"/>
  <c r="Q313345" i="20"/>
  <c r="L313345" i="20"/>
  <c r="R313344" i="20"/>
  <c r="Q313344" i="20"/>
  <c r="L313344" i="20"/>
  <c r="R313343" i="20"/>
  <c r="Q313343" i="20"/>
  <c r="L313343" i="20"/>
  <c r="R313342" i="20"/>
  <c r="Q313342" i="20"/>
  <c r="L313342" i="20"/>
  <c r="R313341" i="20"/>
  <c r="Q313341" i="20"/>
  <c r="L313341" i="20"/>
  <c r="R313340" i="20"/>
  <c r="Q313340" i="20"/>
  <c r="L313340" i="20"/>
  <c r="R313339" i="20"/>
  <c r="Q313339" i="20"/>
  <c r="L313339" i="20"/>
  <c r="R313338" i="20"/>
  <c r="Q313338" i="20"/>
  <c r="L313338" i="20"/>
  <c r="R313337" i="20"/>
  <c r="Q313337" i="20"/>
  <c r="L313337" i="20"/>
  <c r="R313336" i="20"/>
  <c r="Q313336" i="20"/>
  <c r="L313336" i="20"/>
  <c r="R313335" i="20"/>
  <c r="Q313335" i="20"/>
  <c r="L313335" i="20"/>
  <c r="R313334" i="20"/>
  <c r="Q313334" i="20"/>
  <c r="L313334" i="20"/>
  <c r="R313333" i="20"/>
  <c r="Q313333" i="20"/>
  <c r="L313333" i="20"/>
  <c r="R313332" i="20"/>
  <c r="Q313332" i="20"/>
  <c r="L313332" i="20"/>
  <c r="R313331" i="20"/>
  <c r="Q313331" i="20"/>
  <c r="L313331" i="20"/>
  <c r="R313330" i="20"/>
  <c r="Q313330" i="20"/>
  <c r="L313330" i="20"/>
  <c r="R313329" i="20"/>
  <c r="Q313329" i="20"/>
  <c r="L313329" i="20"/>
  <c r="R313328" i="20"/>
  <c r="Q313328" i="20"/>
  <c r="L313328" i="20"/>
  <c r="R313327" i="20"/>
  <c r="Q313327" i="20"/>
  <c r="L313327" i="20"/>
  <c r="R313326" i="20"/>
  <c r="Q313326" i="20"/>
  <c r="L313326" i="20"/>
  <c r="R313325" i="20"/>
  <c r="Q313325" i="20"/>
  <c r="L313325" i="20"/>
  <c r="R313324" i="20"/>
  <c r="Q313324" i="20"/>
  <c r="L313324" i="20"/>
  <c r="R313323" i="20"/>
  <c r="Q313323" i="20"/>
  <c r="L313323" i="20"/>
  <c r="R313322" i="20"/>
  <c r="Q313322" i="20"/>
  <c r="L313322" i="20"/>
  <c r="R313321" i="20"/>
  <c r="Q313321" i="20"/>
  <c r="L313321" i="20"/>
  <c r="R313320" i="20"/>
  <c r="Q313320" i="20"/>
  <c r="L313320" i="20"/>
  <c r="R313319" i="20"/>
  <c r="Q313319" i="20"/>
  <c r="L313319" i="20"/>
  <c r="R313318" i="20"/>
  <c r="Q313318" i="20"/>
  <c r="L313318" i="20"/>
  <c r="R313317" i="20"/>
  <c r="Q313317" i="20"/>
  <c r="L313317" i="20"/>
  <c r="R313316" i="20"/>
  <c r="Q313316" i="20"/>
  <c r="L313316" i="20"/>
  <c r="R313315" i="20"/>
  <c r="Q313315" i="20"/>
  <c r="L313315" i="20"/>
  <c r="R313314" i="20"/>
  <c r="Q313314" i="20"/>
  <c r="L313314" i="20"/>
  <c r="R313313" i="20"/>
  <c r="Q313313" i="20"/>
  <c r="L313313" i="20"/>
  <c r="R313312" i="20"/>
  <c r="Q313312" i="20"/>
  <c r="L313312" i="20"/>
  <c r="R313311" i="20"/>
  <c r="Q313311" i="20"/>
  <c r="L313311" i="20"/>
  <c r="R313310" i="20"/>
  <c r="Q313310" i="20"/>
  <c r="L313310" i="20"/>
  <c r="R313309" i="20"/>
  <c r="Q313309" i="20"/>
  <c r="L313309" i="20"/>
  <c r="R313308" i="20"/>
  <c r="Q313308" i="20"/>
  <c r="L313308" i="20"/>
  <c r="R313307" i="20"/>
  <c r="Q313307" i="20"/>
  <c r="L313307" i="20"/>
  <c r="R313306" i="20"/>
  <c r="Q313306" i="20"/>
  <c r="L313306" i="20"/>
  <c r="R313305" i="20"/>
  <c r="Q313305" i="20"/>
  <c r="L313305" i="20"/>
  <c r="R313304" i="20"/>
  <c r="Q313304" i="20"/>
  <c r="L313304" i="20"/>
  <c r="R313303" i="20"/>
  <c r="Q313303" i="20"/>
  <c r="L313303" i="20"/>
  <c r="R313302" i="20"/>
  <c r="Q313302" i="20"/>
  <c r="L313302" i="20"/>
  <c r="R313301" i="20"/>
  <c r="Q313301" i="20"/>
  <c r="L313301" i="20"/>
  <c r="R313300" i="20"/>
  <c r="Q313300" i="20"/>
  <c r="L313300" i="20"/>
  <c r="R313299" i="20"/>
  <c r="Q313299" i="20"/>
  <c r="L313299" i="20"/>
  <c r="R313298" i="20"/>
  <c r="Q313298" i="20"/>
  <c r="L313298" i="20"/>
  <c r="R313297" i="20"/>
  <c r="Q313297" i="20"/>
  <c r="L313297" i="20"/>
  <c r="R313296" i="20"/>
  <c r="Q313296" i="20"/>
  <c r="L313296" i="20"/>
  <c r="R313295" i="20"/>
  <c r="Q313295" i="20"/>
  <c r="L313295" i="20"/>
  <c r="R313294" i="20"/>
  <c r="Q313294" i="20"/>
  <c r="L313294" i="20"/>
  <c r="R313293" i="20"/>
  <c r="Q313293" i="20"/>
  <c r="L313293" i="20"/>
  <c r="R313292" i="20"/>
  <c r="Q313292" i="20"/>
  <c r="L313292" i="20"/>
  <c r="R313291" i="20"/>
  <c r="Q313291" i="20"/>
  <c r="L313291" i="20"/>
  <c r="R313290" i="20"/>
  <c r="Q313290" i="20"/>
  <c r="L313290" i="20"/>
  <c r="R313289" i="20"/>
  <c r="Q313289" i="20"/>
  <c r="L313289" i="20"/>
  <c r="R313288" i="20"/>
  <c r="Q313288" i="20"/>
  <c r="L313288" i="20"/>
  <c r="R313287" i="20"/>
  <c r="Q313287" i="20"/>
  <c r="L313287" i="20"/>
  <c r="R313286" i="20"/>
  <c r="Q313286" i="20"/>
  <c r="L313286" i="20"/>
  <c r="R313285" i="20"/>
  <c r="Q313285" i="20"/>
  <c r="L313285" i="20"/>
  <c r="R313284" i="20"/>
  <c r="Q313284" i="20"/>
  <c r="L313284" i="20"/>
  <c r="R313283" i="20"/>
  <c r="Q313283" i="20"/>
  <c r="L313283" i="20"/>
  <c r="R313282" i="20"/>
  <c r="Q313282" i="20"/>
  <c r="L313282" i="20"/>
  <c r="R313281" i="20"/>
  <c r="Q313281" i="20"/>
  <c r="L313281" i="20"/>
  <c r="R313280" i="20"/>
  <c r="Q313280" i="20"/>
  <c r="L313280" i="20"/>
  <c r="R313279" i="20"/>
  <c r="Q313279" i="20"/>
  <c r="L313279" i="20"/>
  <c r="R313278" i="20"/>
  <c r="Q313278" i="20"/>
  <c r="L313278" i="20"/>
  <c r="R313277" i="20"/>
  <c r="Q313277" i="20"/>
  <c r="L313277" i="20"/>
  <c r="R313276" i="20"/>
  <c r="Q313276" i="20"/>
  <c r="L313276" i="20"/>
  <c r="R313275" i="20"/>
  <c r="Q313275" i="20"/>
  <c r="L313275" i="20"/>
  <c r="R313274" i="20"/>
  <c r="Q313274" i="20"/>
  <c r="L313274" i="20"/>
  <c r="R313273" i="20"/>
  <c r="Q313273" i="20"/>
  <c r="L313273" i="20"/>
  <c r="R313272" i="20"/>
  <c r="Q313272" i="20"/>
  <c r="L313272" i="20"/>
  <c r="R313271" i="20"/>
  <c r="Q313271" i="20"/>
  <c r="L313271" i="20"/>
  <c r="R313270" i="20"/>
  <c r="Q313270" i="20"/>
  <c r="L313270" i="20"/>
  <c r="R313269" i="20"/>
  <c r="Q313269" i="20"/>
  <c r="L313269" i="20"/>
  <c r="R313268" i="20"/>
  <c r="Q313268" i="20"/>
  <c r="L313268" i="20"/>
  <c r="R313267" i="20"/>
  <c r="Q313267" i="20"/>
  <c r="L313267" i="20"/>
  <c r="R313266" i="20"/>
  <c r="Q313266" i="20"/>
  <c r="L313266" i="20"/>
  <c r="R313265" i="20"/>
  <c r="Q313265" i="20"/>
  <c r="L313265" i="20"/>
  <c r="R313264" i="20"/>
  <c r="Q313264" i="20"/>
  <c r="L313264" i="20"/>
  <c r="R313263" i="20"/>
  <c r="Q313263" i="20"/>
  <c r="L313263" i="20"/>
  <c r="R313262" i="20"/>
  <c r="Q313262" i="20"/>
  <c r="L313262" i="20"/>
  <c r="R313261" i="20"/>
  <c r="Q313261" i="20"/>
  <c r="L313261" i="20"/>
  <c r="R313260" i="20"/>
  <c r="Q313260" i="20"/>
  <c r="L313260" i="20"/>
  <c r="R313259" i="20"/>
  <c r="Q313259" i="20"/>
  <c r="L313259" i="20"/>
  <c r="R313258" i="20"/>
  <c r="Q313258" i="20"/>
  <c r="L313258" i="20"/>
  <c r="R313257" i="20"/>
  <c r="Q313257" i="20"/>
  <c r="L313257" i="20"/>
  <c r="R313256" i="20"/>
  <c r="Q313256" i="20"/>
  <c r="L313256" i="20"/>
  <c r="R313255" i="20"/>
  <c r="Q313255" i="20"/>
  <c r="L313255" i="20"/>
  <c r="R313254" i="20"/>
  <c r="Q313254" i="20"/>
  <c r="L313254" i="20"/>
  <c r="R313253" i="20"/>
  <c r="Q313253" i="20"/>
  <c r="L313253" i="20"/>
  <c r="R313252" i="20"/>
  <c r="Q313252" i="20"/>
  <c r="L313252" i="20"/>
  <c r="R313251" i="20"/>
  <c r="Q313251" i="20"/>
  <c r="L313251" i="20"/>
  <c r="R313250" i="20"/>
  <c r="Q313250" i="20"/>
  <c r="L313250" i="20"/>
  <c r="R313249" i="20"/>
  <c r="Q313249" i="20"/>
  <c r="L313249" i="20"/>
  <c r="R313248" i="20"/>
  <c r="Q313248" i="20"/>
  <c r="L313248" i="20"/>
  <c r="R313247" i="20"/>
  <c r="Q313247" i="20"/>
  <c r="L313247" i="20"/>
  <c r="R313246" i="20"/>
  <c r="Q313246" i="20"/>
  <c r="L313246" i="20"/>
  <c r="R313245" i="20"/>
  <c r="Q313245" i="20"/>
  <c r="L313245" i="20"/>
  <c r="R313244" i="20"/>
  <c r="Q313244" i="20"/>
  <c r="L313244" i="20"/>
  <c r="R313243" i="20"/>
  <c r="Q313243" i="20"/>
  <c r="L313243" i="20"/>
  <c r="R313242" i="20"/>
  <c r="Q313242" i="20"/>
  <c r="L313242" i="20"/>
  <c r="R313241" i="20"/>
  <c r="Q313241" i="20"/>
  <c r="L313241" i="20"/>
  <c r="R313240" i="20"/>
  <c r="Q313240" i="20"/>
  <c r="L313240" i="20"/>
  <c r="R313239" i="20"/>
  <c r="Q313239" i="20"/>
  <c r="L313239" i="20"/>
  <c r="R313238" i="20"/>
  <c r="Q313238" i="20"/>
  <c r="L313238" i="20"/>
  <c r="R313237" i="20"/>
  <c r="Q313237" i="20"/>
  <c r="L313237" i="20"/>
  <c r="R313236" i="20"/>
  <c r="Q313236" i="20"/>
  <c r="L313236" i="20"/>
  <c r="R313235" i="20"/>
  <c r="Q313235" i="20"/>
  <c r="L313235" i="20"/>
  <c r="R313234" i="20"/>
  <c r="Q313234" i="20"/>
  <c r="L313234" i="20"/>
  <c r="R313233" i="20"/>
  <c r="Q313233" i="20"/>
  <c r="L313233" i="20"/>
  <c r="R313232" i="20"/>
  <c r="Q313232" i="20"/>
  <c r="L313232" i="20"/>
  <c r="R313231" i="20"/>
  <c r="Q313231" i="20"/>
  <c r="L313231" i="20"/>
  <c r="R313230" i="20"/>
  <c r="Q313230" i="20"/>
  <c r="L313230" i="20"/>
  <c r="R313229" i="20"/>
  <c r="Q313229" i="20"/>
  <c r="L313229" i="20"/>
  <c r="R313228" i="20"/>
  <c r="Q313228" i="20"/>
  <c r="L313228" i="20"/>
  <c r="R313227" i="20"/>
  <c r="Q313227" i="20"/>
  <c r="L313227" i="20"/>
  <c r="R313226" i="20"/>
  <c r="Q313226" i="20"/>
  <c r="L313226" i="20"/>
  <c r="R313225" i="20"/>
  <c r="Q313225" i="20"/>
  <c r="L313225" i="20"/>
  <c r="R313224" i="20"/>
  <c r="Q313224" i="20"/>
  <c r="L313224" i="20"/>
  <c r="R313223" i="20"/>
  <c r="Q313223" i="20"/>
  <c r="L313223" i="20"/>
  <c r="R313222" i="20"/>
  <c r="Q313222" i="20"/>
  <c r="L313222" i="20"/>
  <c r="R313221" i="20"/>
  <c r="Q313221" i="20"/>
  <c r="L313221" i="20"/>
  <c r="R313220" i="20"/>
  <c r="Q313220" i="20"/>
  <c r="L313220" i="20"/>
  <c r="R313219" i="20"/>
  <c r="Q313219" i="20"/>
  <c r="L313219" i="20"/>
  <c r="R313218" i="20"/>
  <c r="Q313218" i="20"/>
  <c r="L313218" i="20"/>
  <c r="R313217" i="20"/>
  <c r="Q313217" i="20"/>
  <c r="L313217" i="20"/>
  <c r="R313216" i="20"/>
  <c r="Q313216" i="20"/>
  <c r="L313216" i="20"/>
  <c r="R313215" i="20"/>
  <c r="Q313215" i="20"/>
  <c r="L313215" i="20"/>
  <c r="R313214" i="20"/>
  <c r="Q313214" i="20"/>
  <c r="L313214" i="20"/>
  <c r="R313213" i="20"/>
  <c r="Q313213" i="20"/>
  <c r="L313213" i="20"/>
  <c r="R313212" i="20"/>
  <c r="Q313212" i="20"/>
  <c r="L313212" i="20"/>
  <c r="R313211" i="20"/>
  <c r="Q313211" i="20"/>
  <c r="L313211" i="20"/>
  <c r="R313210" i="20"/>
  <c r="Q313210" i="20"/>
  <c r="L313210" i="20"/>
  <c r="R313209" i="20"/>
  <c r="Q313209" i="20"/>
  <c r="L313209" i="20"/>
  <c r="R313208" i="20"/>
  <c r="Q313208" i="20"/>
  <c r="L313208" i="20"/>
  <c r="R313207" i="20"/>
  <c r="Q313207" i="20"/>
  <c r="L313207" i="20"/>
  <c r="R313206" i="20"/>
  <c r="Q313206" i="20"/>
  <c r="L313206" i="20"/>
  <c r="R313205" i="20"/>
  <c r="Q313205" i="20"/>
  <c r="L313205" i="20"/>
  <c r="R313204" i="20"/>
  <c r="Q313204" i="20"/>
  <c r="L313204" i="20"/>
  <c r="R313203" i="20"/>
  <c r="Q313203" i="20"/>
  <c r="L313203" i="20"/>
  <c r="R313202" i="20"/>
  <c r="Q313202" i="20"/>
  <c r="L313202" i="20"/>
  <c r="R313201" i="20"/>
  <c r="Q313201" i="20"/>
  <c r="L313201" i="20"/>
  <c r="R313200" i="20"/>
  <c r="Q313200" i="20"/>
  <c r="L313200" i="20"/>
  <c r="R313199" i="20"/>
  <c r="Q313199" i="20"/>
  <c r="L313199" i="20"/>
  <c r="R313198" i="20"/>
  <c r="Q313198" i="20"/>
  <c r="L313198" i="20"/>
  <c r="R313197" i="20"/>
  <c r="Q313197" i="20"/>
  <c r="L313197" i="20"/>
  <c r="R313196" i="20"/>
  <c r="Q313196" i="20"/>
  <c r="L313196" i="20"/>
  <c r="R313195" i="20"/>
  <c r="Q313195" i="20"/>
  <c r="L313195" i="20"/>
  <c r="R313194" i="20"/>
  <c r="Q313194" i="20"/>
  <c r="L313194" i="20"/>
  <c r="R313193" i="20"/>
  <c r="Q313193" i="20"/>
  <c r="L313193" i="20"/>
  <c r="R313192" i="20"/>
  <c r="Q313192" i="20"/>
  <c r="L313192" i="20"/>
  <c r="R313191" i="20"/>
  <c r="Q313191" i="20"/>
  <c r="L313191" i="20"/>
  <c r="R313190" i="20"/>
  <c r="Q313190" i="20"/>
  <c r="L313190" i="20"/>
  <c r="R313189" i="20"/>
  <c r="Q313189" i="20"/>
  <c r="L313189" i="20"/>
  <c r="R313188" i="20"/>
  <c r="Q313188" i="20"/>
  <c r="L313188" i="20"/>
  <c r="R313187" i="20"/>
  <c r="Q313187" i="20"/>
  <c r="L313187" i="20"/>
  <c r="R313186" i="20"/>
  <c r="Q313186" i="20"/>
  <c r="L313186" i="20"/>
  <c r="R313185" i="20"/>
  <c r="Q313185" i="20"/>
  <c r="L313185" i="20"/>
  <c r="R313184" i="20"/>
  <c r="Q313184" i="20"/>
  <c r="L313184" i="20"/>
  <c r="R313183" i="20"/>
  <c r="Q313183" i="20"/>
  <c r="L313183" i="20"/>
  <c r="R313182" i="20"/>
  <c r="Q313182" i="20"/>
  <c r="L313182" i="20"/>
  <c r="R313181" i="20"/>
  <c r="Q313181" i="20"/>
  <c r="L313181" i="20"/>
  <c r="R313180" i="20"/>
  <c r="Q313180" i="20"/>
  <c r="L313180" i="20"/>
  <c r="R313179" i="20"/>
  <c r="Q313179" i="20"/>
  <c r="L313179" i="20"/>
  <c r="R313178" i="20"/>
  <c r="Q313178" i="20"/>
  <c r="L313178" i="20"/>
  <c r="R313177" i="20"/>
  <c r="Q313177" i="20"/>
  <c r="L313177" i="20"/>
  <c r="R313176" i="20"/>
  <c r="Q313176" i="20"/>
  <c r="L313176" i="20"/>
  <c r="R313175" i="20"/>
  <c r="Q313175" i="20"/>
  <c r="L313175" i="20"/>
  <c r="R313174" i="20"/>
  <c r="Q313174" i="20"/>
  <c r="L313174" i="20"/>
  <c r="R313173" i="20"/>
  <c r="Q313173" i="20"/>
  <c r="L313173" i="20"/>
  <c r="R313172" i="20"/>
  <c r="Q313172" i="20"/>
  <c r="L313172" i="20"/>
  <c r="R313171" i="20"/>
  <c r="Q313171" i="20"/>
  <c r="L313171" i="20"/>
  <c r="R313170" i="20"/>
  <c r="Q313170" i="20"/>
  <c r="L313170" i="20"/>
  <c r="R313169" i="20"/>
  <c r="Q313169" i="20"/>
  <c r="L313169" i="20"/>
  <c r="R313168" i="20"/>
  <c r="Q313168" i="20"/>
  <c r="L313168" i="20"/>
  <c r="R313167" i="20"/>
  <c r="Q313167" i="20"/>
  <c r="L313167" i="20"/>
  <c r="R313166" i="20"/>
  <c r="Q313166" i="20"/>
  <c r="L313166" i="20"/>
  <c r="R313165" i="20"/>
  <c r="Q313165" i="20"/>
  <c r="L313165" i="20"/>
  <c r="R313164" i="20"/>
  <c r="Q313164" i="20"/>
  <c r="L313164" i="20"/>
  <c r="R313163" i="20"/>
  <c r="Q313163" i="20"/>
  <c r="L313163" i="20"/>
  <c r="R313162" i="20"/>
  <c r="Q313162" i="20"/>
  <c r="L313162" i="20"/>
  <c r="R313161" i="20"/>
  <c r="Q313161" i="20"/>
  <c r="L313161" i="20"/>
  <c r="R313160" i="20"/>
  <c r="Q313160" i="20"/>
  <c r="L313160" i="20"/>
  <c r="R313159" i="20"/>
  <c r="Q313159" i="20"/>
  <c r="L313159" i="20"/>
  <c r="R313158" i="20"/>
  <c r="Q313158" i="20"/>
  <c r="L313158" i="20"/>
  <c r="R313157" i="20"/>
  <c r="Q313157" i="20"/>
  <c r="L313157" i="20"/>
  <c r="R313156" i="20"/>
  <c r="Q313156" i="20"/>
  <c r="L313156" i="20"/>
  <c r="R313155" i="20"/>
  <c r="Q313155" i="20"/>
  <c r="L313155" i="20"/>
  <c r="R313154" i="20"/>
  <c r="Q313154" i="20"/>
  <c r="L313154" i="20"/>
  <c r="R313153" i="20"/>
  <c r="Q313153" i="20"/>
  <c r="L313153" i="20"/>
  <c r="R313152" i="20"/>
  <c r="Q313152" i="20"/>
  <c r="L313152" i="20"/>
  <c r="R313151" i="20"/>
  <c r="Q313151" i="20"/>
  <c r="L313151" i="20"/>
  <c r="R313150" i="20"/>
  <c r="Q313150" i="20"/>
  <c r="L313150" i="20"/>
  <c r="R313149" i="20"/>
  <c r="Q313149" i="20"/>
  <c r="L313149" i="20"/>
  <c r="R313148" i="20"/>
  <c r="Q313148" i="20"/>
  <c r="L313148" i="20"/>
  <c r="R313147" i="20"/>
  <c r="Q313147" i="20"/>
  <c r="L313147" i="20"/>
  <c r="R313146" i="20"/>
  <c r="Q313146" i="20"/>
  <c r="L313146" i="20"/>
  <c r="R313145" i="20"/>
  <c r="Q313145" i="20"/>
  <c r="L313145" i="20"/>
  <c r="R313144" i="20"/>
  <c r="Q313144" i="20"/>
  <c r="L313144" i="20"/>
  <c r="R313143" i="20"/>
  <c r="Q313143" i="20"/>
  <c r="L313143" i="20"/>
  <c r="R313142" i="20"/>
  <c r="Q313142" i="20"/>
  <c r="L313142" i="20"/>
  <c r="R313141" i="20"/>
  <c r="Q313141" i="20"/>
  <c r="L313141" i="20"/>
  <c r="R313140" i="20"/>
  <c r="Q313140" i="20"/>
  <c r="L313140" i="20"/>
  <c r="R313139" i="20"/>
  <c r="Q313139" i="20"/>
  <c r="L313139" i="20"/>
  <c r="R313138" i="20"/>
  <c r="Q313138" i="20"/>
  <c r="L313138" i="20"/>
  <c r="R313137" i="20"/>
  <c r="Q313137" i="20"/>
  <c r="L313137" i="20"/>
  <c r="R313136" i="20"/>
  <c r="Q313136" i="20"/>
  <c r="L313136" i="20"/>
  <c r="R313135" i="20"/>
  <c r="Q313135" i="20"/>
  <c r="L313135" i="20"/>
  <c r="R313134" i="20"/>
  <c r="Q313134" i="20"/>
  <c r="L313134" i="20"/>
  <c r="R313133" i="20"/>
  <c r="Q313133" i="20"/>
  <c r="L313133" i="20"/>
  <c r="R313132" i="20"/>
  <c r="Q313132" i="20"/>
  <c r="L313132" i="20"/>
  <c r="R313131" i="20"/>
  <c r="Q313131" i="20"/>
  <c r="L313131" i="20"/>
  <c r="R313130" i="20"/>
  <c r="Q313130" i="20"/>
  <c r="L313130" i="20"/>
  <c r="R313129" i="20"/>
  <c r="Q313129" i="20"/>
  <c r="L313129" i="20"/>
  <c r="R313128" i="20"/>
  <c r="Q313128" i="20"/>
  <c r="L313128" i="20"/>
  <c r="R313127" i="20"/>
  <c r="Q313127" i="20"/>
  <c r="L313127" i="20"/>
  <c r="R313126" i="20"/>
  <c r="Q313126" i="20"/>
  <c r="L313126" i="20"/>
  <c r="R313125" i="20"/>
  <c r="Q313125" i="20"/>
  <c r="L313125" i="20"/>
  <c r="R313124" i="20"/>
  <c r="Q313124" i="20"/>
  <c r="L313124" i="20"/>
  <c r="R313123" i="20"/>
  <c r="Q313123" i="20"/>
  <c r="L313123" i="20"/>
  <c r="R313122" i="20"/>
  <c r="Q313122" i="20"/>
  <c r="L313122" i="20"/>
  <c r="R313121" i="20"/>
  <c r="Q313121" i="20"/>
  <c r="L313121" i="20"/>
  <c r="R313120" i="20"/>
  <c r="Q313120" i="20"/>
  <c r="L313120" i="20"/>
  <c r="R313119" i="20"/>
  <c r="Q313119" i="20"/>
  <c r="L313119" i="20"/>
  <c r="R313118" i="20"/>
  <c r="Q313118" i="20"/>
  <c r="L313118" i="20"/>
  <c r="R313117" i="20"/>
  <c r="Q313117" i="20"/>
  <c r="L313117" i="20"/>
  <c r="R313116" i="20"/>
  <c r="Q313116" i="20"/>
  <c r="L313116" i="20"/>
  <c r="R313115" i="20"/>
  <c r="Q313115" i="20"/>
  <c r="L313115" i="20"/>
  <c r="R313114" i="20"/>
  <c r="Q313114" i="20"/>
  <c r="L313114" i="20"/>
  <c r="R313113" i="20"/>
  <c r="Q313113" i="20"/>
  <c r="L313113" i="20"/>
  <c r="R313112" i="20"/>
  <c r="Q313112" i="20"/>
  <c r="L313112" i="20"/>
  <c r="R313111" i="20"/>
  <c r="Q313111" i="20"/>
  <c r="L313111" i="20"/>
  <c r="R313110" i="20"/>
  <c r="Q313110" i="20"/>
  <c r="L313110" i="20"/>
  <c r="R313109" i="20"/>
  <c r="Q313109" i="20"/>
  <c r="L313109" i="20"/>
  <c r="R313108" i="20"/>
  <c r="Q313108" i="20"/>
  <c r="L313108" i="20"/>
  <c r="R313107" i="20"/>
  <c r="Q313107" i="20"/>
  <c r="L313107" i="20"/>
  <c r="R313106" i="20"/>
  <c r="Q313106" i="20"/>
  <c r="L313106" i="20"/>
  <c r="R313105" i="20"/>
  <c r="Q313105" i="20"/>
  <c r="L313105" i="20"/>
  <c r="R313104" i="20"/>
  <c r="Q313104" i="20"/>
  <c r="L313104" i="20"/>
  <c r="R313103" i="20"/>
  <c r="Q313103" i="20"/>
  <c r="L313103" i="20"/>
  <c r="R313102" i="20"/>
  <c r="Q313102" i="20"/>
  <c r="L313102" i="20"/>
  <c r="R313101" i="20"/>
  <c r="Q313101" i="20"/>
  <c r="L313101" i="20"/>
  <c r="R313100" i="20"/>
  <c r="Q313100" i="20"/>
  <c r="L313100" i="20"/>
  <c r="R313099" i="20"/>
  <c r="Q313099" i="20"/>
  <c r="L313099" i="20"/>
  <c r="R313098" i="20"/>
  <c r="Q313098" i="20"/>
  <c r="L313098" i="20"/>
  <c r="R313097" i="20"/>
  <c r="Q313097" i="20"/>
  <c r="L313097" i="20"/>
  <c r="R313096" i="20"/>
  <c r="Q313096" i="20"/>
  <c r="L313096" i="20"/>
  <c r="R313095" i="20"/>
  <c r="Q313095" i="20"/>
  <c r="L313095" i="20"/>
  <c r="R313094" i="20"/>
  <c r="Q313094" i="20"/>
  <c r="L313094" i="20"/>
  <c r="R313093" i="20"/>
  <c r="Q313093" i="20"/>
  <c r="L313093" i="20"/>
  <c r="R313092" i="20"/>
  <c r="Q313092" i="20"/>
  <c r="L313092" i="20"/>
  <c r="R313091" i="20"/>
  <c r="Q313091" i="20"/>
  <c r="L313091" i="20"/>
  <c r="R313090" i="20"/>
  <c r="Q313090" i="20"/>
  <c r="L313090" i="20"/>
  <c r="R313089" i="20"/>
  <c r="Q313089" i="20"/>
  <c r="L313089" i="20"/>
  <c r="R313088" i="20"/>
  <c r="Q313088" i="20"/>
  <c r="L313088" i="20"/>
  <c r="R313087" i="20"/>
  <c r="Q313087" i="20"/>
  <c r="L313087" i="20"/>
  <c r="R313086" i="20"/>
  <c r="Q313086" i="20"/>
  <c r="L313086" i="20"/>
  <c r="R313085" i="20"/>
  <c r="Q313085" i="20"/>
  <c r="L313085" i="20"/>
  <c r="R313084" i="20"/>
  <c r="Q313084" i="20"/>
  <c r="L313084" i="20"/>
  <c r="R313083" i="20"/>
  <c r="Q313083" i="20"/>
  <c r="L313083" i="20"/>
  <c r="R313082" i="20"/>
  <c r="Q313082" i="20"/>
  <c r="L313082" i="20"/>
  <c r="R313081" i="20"/>
  <c r="Q313081" i="20"/>
  <c r="L313081" i="20"/>
  <c r="R313080" i="20"/>
  <c r="Q313080" i="20"/>
  <c r="L313080" i="20"/>
  <c r="R313079" i="20"/>
  <c r="Q313079" i="20"/>
  <c r="L313079" i="20"/>
  <c r="R313078" i="20"/>
  <c r="Q313078" i="20"/>
  <c r="L313078" i="20"/>
  <c r="R313077" i="20"/>
  <c r="Q313077" i="20"/>
  <c r="L313077" i="20"/>
  <c r="R313076" i="20"/>
  <c r="Q313076" i="20"/>
  <c r="L313076" i="20"/>
  <c r="R313075" i="20"/>
  <c r="Q313075" i="20"/>
  <c r="L313075" i="20"/>
  <c r="R313074" i="20"/>
  <c r="Q313074" i="20"/>
  <c r="L313074" i="20"/>
  <c r="R313073" i="20"/>
  <c r="Q313073" i="20"/>
  <c r="L313073" i="20"/>
  <c r="R313072" i="20"/>
  <c r="Q313072" i="20"/>
  <c r="L313072" i="20"/>
  <c r="R313071" i="20"/>
  <c r="Q313071" i="20"/>
  <c r="L313071" i="20"/>
  <c r="R313070" i="20"/>
  <c r="Q313070" i="20"/>
  <c r="L313070" i="20"/>
  <c r="R313069" i="20"/>
  <c r="Q313069" i="20"/>
  <c r="L313069" i="20"/>
  <c r="R313068" i="20"/>
  <c r="Q313068" i="20"/>
  <c r="L313068" i="20"/>
  <c r="R313067" i="20"/>
  <c r="Q313067" i="20"/>
  <c r="L313067" i="20"/>
  <c r="R313066" i="20"/>
  <c r="Q313066" i="20"/>
  <c r="L313066" i="20"/>
  <c r="R313065" i="20"/>
  <c r="Q313065" i="20"/>
  <c r="L313065" i="20"/>
  <c r="R313064" i="20"/>
  <c r="Q313064" i="20"/>
  <c r="L313064" i="20"/>
  <c r="R313063" i="20"/>
  <c r="Q313063" i="20"/>
  <c r="L313063" i="20"/>
  <c r="R313062" i="20"/>
  <c r="Q313062" i="20"/>
  <c r="L313062" i="20"/>
  <c r="R313061" i="20"/>
  <c r="Q313061" i="20"/>
  <c r="L313061" i="20"/>
  <c r="R313060" i="20"/>
  <c r="Q313060" i="20"/>
  <c r="L313060" i="20"/>
  <c r="R313059" i="20"/>
  <c r="Q313059" i="20"/>
  <c r="L313059" i="20"/>
  <c r="R313058" i="20"/>
  <c r="Q313058" i="20"/>
  <c r="L313058" i="20"/>
  <c r="R313057" i="20"/>
  <c r="Q313057" i="20"/>
  <c r="L313057" i="20"/>
  <c r="R313056" i="20"/>
  <c r="Q313056" i="20"/>
  <c r="L313056" i="20"/>
  <c r="R313055" i="20"/>
  <c r="Q313055" i="20"/>
  <c r="L313055" i="20"/>
  <c r="R313054" i="20"/>
  <c r="Q313054" i="20"/>
  <c r="L313054" i="20"/>
  <c r="R313053" i="20"/>
  <c r="Q313053" i="20"/>
  <c r="L313053" i="20"/>
  <c r="R313052" i="20"/>
  <c r="Q313052" i="20"/>
  <c r="L313052" i="20"/>
  <c r="R313051" i="20"/>
  <c r="Q313051" i="20"/>
  <c r="L313051" i="20"/>
  <c r="R313050" i="20"/>
  <c r="Q313050" i="20"/>
  <c r="L313050" i="20"/>
  <c r="R313049" i="20"/>
  <c r="Q313049" i="20"/>
  <c r="L313049" i="20"/>
  <c r="R313048" i="20"/>
  <c r="Q313048" i="20"/>
  <c r="L313048" i="20"/>
  <c r="R313047" i="20"/>
  <c r="Q313047" i="20"/>
  <c r="L313047" i="20"/>
  <c r="R313046" i="20"/>
  <c r="Q313046" i="20"/>
  <c r="L313046" i="20"/>
  <c r="R313045" i="20"/>
  <c r="Q313045" i="20"/>
  <c r="L313045" i="20"/>
  <c r="R313044" i="20"/>
  <c r="Q313044" i="20"/>
  <c r="L313044" i="20"/>
  <c r="R313043" i="20"/>
  <c r="Q313043" i="20"/>
  <c r="L313043" i="20"/>
  <c r="R313042" i="20"/>
  <c r="Q313042" i="20"/>
  <c r="L313042" i="20"/>
  <c r="R313041" i="20"/>
  <c r="Q313041" i="20"/>
  <c r="L313041" i="20"/>
  <c r="R313040" i="20"/>
  <c r="Q313040" i="20"/>
  <c r="L313040" i="20"/>
  <c r="R313039" i="20"/>
  <c r="Q313039" i="20"/>
  <c r="L313039" i="20"/>
  <c r="R313038" i="20"/>
  <c r="Q313038" i="20"/>
  <c r="L313038" i="20"/>
  <c r="R313037" i="20"/>
  <c r="Q313037" i="20"/>
  <c r="L313037" i="20"/>
  <c r="R313036" i="20"/>
  <c r="Q313036" i="20"/>
  <c r="L313036" i="20"/>
  <c r="R313035" i="20"/>
  <c r="Q313035" i="20"/>
  <c r="L313035" i="20"/>
  <c r="R313034" i="20"/>
  <c r="Q313034" i="20"/>
  <c r="L313034" i="20"/>
  <c r="R313033" i="20"/>
  <c r="Q313033" i="20"/>
  <c r="L313033" i="20"/>
  <c r="R313032" i="20"/>
  <c r="Q313032" i="20"/>
  <c r="L313032" i="20"/>
  <c r="R313031" i="20"/>
  <c r="Q313031" i="20"/>
  <c r="L313031" i="20"/>
  <c r="R313030" i="20"/>
  <c r="Q313030" i="20"/>
  <c r="L313030" i="20"/>
  <c r="R313029" i="20"/>
  <c r="Q313029" i="20"/>
  <c r="L313029" i="20"/>
  <c r="R313028" i="20"/>
  <c r="Q313028" i="20"/>
  <c r="L313028" i="20"/>
  <c r="R313027" i="20"/>
  <c r="Q313027" i="20"/>
  <c r="L313027" i="20"/>
  <c r="R313026" i="20"/>
  <c r="Q313026" i="20"/>
  <c r="L313026" i="20"/>
  <c r="R313025" i="20"/>
  <c r="Q313025" i="20"/>
  <c r="L313025" i="20"/>
  <c r="R313024" i="20"/>
  <c r="Q313024" i="20"/>
  <c r="L313024" i="20"/>
  <c r="R313023" i="20"/>
  <c r="Q313023" i="20"/>
  <c r="L313023" i="20"/>
  <c r="R313022" i="20"/>
  <c r="Q313022" i="20"/>
  <c r="L313022" i="20"/>
  <c r="R313021" i="20"/>
  <c r="Q313021" i="20"/>
  <c r="L313021" i="20"/>
  <c r="R313020" i="20"/>
  <c r="Q313020" i="20"/>
  <c r="L313020" i="20"/>
  <c r="R313019" i="20"/>
  <c r="Q313019" i="20"/>
  <c r="L313019" i="20"/>
  <c r="R313018" i="20"/>
  <c r="Q313018" i="20"/>
  <c r="L313018" i="20"/>
  <c r="R313017" i="20"/>
  <c r="Q313017" i="20"/>
  <c r="L313017" i="20"/>
  <c r="R313016" i="20"/>
  <c r="Q313016" i="20"/>
  <c r="L313016" i="20"/>
  <c r="R313015" i="20"/>
  <c r="Q313015" i="20"/>
  <c r="L313015" i="20"/>
  <c r="R313014" i="20"/>
  <c r="Q313014" i="20"/>
  <c r="L313014" i="20"/>
  <c r="R313013" i="20"/>
  <c r="Q313013" i="20"/>
  <c r="L313013" i="20"/>
  <c r="R313012" i="20"/>
  <c r="Q313012" i="20"/>
  <c r="L313012" i="20"/>
  <c r="R313011" i="20"/>
  <c r="Q313011" i="20"/>
  <c r="L313011" i="20"/>
  <c r="R313010" i="20"/>
  <c r="Q313010" i="20"/>
  <c r="L313010" i="20"/>
  <c r="R313009" i="20"/>
  <c r="Q313009" i="20"/>
  <c r="L313009" i="20"/>
  <c r="R313008" i="20"/>
  <c r="Q313008" i="20"/>
  <c r="L313008" i="20"/>
  <c r="R313007" i="20"/>
  <c r="Q313007" i="20"/>
  <c r="L313007" i="20"/>
  <c r="R313006" i="20"/>
  <c r="Q313006" i="20"/>
  <c r="L313006" i="20"/>
  <c r="R313005" i="20"/>
  <c r="Q313005" i="20"/>
  <c r="L313005" i="20"/>
  <c r="R313004" i="20"/>
  <c r="Q313004" i="20"/>
  <c r="L313004" i="20"/>
  <c r="R313003" i="20"/>
  <c r="Q313003" i="20"/>
  <c r="L313003" i="20"/>
  <c r="R313002" i="20"/>
  <c r="Q313002" i="20"/>
  <c r="L313002" i="20"/>
  <c r="R313001" i="20"/>
  <c r="Q313001" i="20"/>
  <c r="L313001" i="20"/>
  <c r="R313000" i="20"/>
  <c r="Q313000" i="20"/>
  <c r="L313000" i="20"/>
  <c r="R312999" i="20"/>
  <c r="Q312999" i="20"/>
  <c r="L312999" i="20"/>
  <c r="R312998" i="20"/>
  <c r="Q312998" i="20"/>
  <c r="L312998" i="20"/>
  <c r="R312997" i="20"/>
  <c r="Q312997" i="20"/>
  <c r="L312997" i="20"/>
  <c r="R312996" i="20"/>
  <c r="Q312996" i="20"/>
  <c r="L312996" i="20"/>
  <c r="R312995" i="20"/>
  <c r="Q312995" i="20"/>
  <c r="L312995" i="20"/>
  <c r="R312994" i="20"/>
  <c r="Q312994" i="20"/>
  <c r="L312994" i="20"/>
  <c r="R312993" i="20"/>
  <c r="Q312993" i="20"/>
  <c r="L312993" i="20"/>
  <c r="R312992" i="20"/>
  <c r="Q312992" i="20"/>
  <c r="L312992" i="20"/>
  <c r="R312991" i="20"/>
  <c r="Q312991" i="20"/>
  <c r="L312991" i="20"/>
  <c r="R312990" i="20"/>
  <c r="Q312990" i="20"/>
  <c r="L312990" i="20"/>
  <c r="R312989" i="20"/>
  <c r="Q312989" i="20"/>
  <c r="L312989" i="20"/>
  <c r="R312988" i="20"/>
  <c r="Q312988" i="20"/>
  <c r="L312988" i="20"/>
  <c r="R312987" i="20"/>
  <c r="Q312987" i="20"/>
  <c r="L312987" i="20"/>
  <c r="R312986" i="20"/>
  <c r="Q312986" i="20"/>
  <c r="L312986" i="20"/>
  <c r="R312985" i="20"/>
  <c r="Q312985" i="20"/>
  <c r="L312985" i="20"/>
  <c r="R312984" i="20"/>
  <c r="Q312984" i="20"/>
  <c r="L312984" i="20"/>
  <c r="R312983" i="20"/>
  <c r="Q312983" i="20"/>
  <c r="L312983" i="20"/>
  <c r="R312982" i="20"/>
  <c r="Q312982" i="20"/>
  <c r="L312982" i="20"/>
  <c r="R312981" i="20"/>
  <c r="Q312981" i="20"/>
  <c r="L312981" i="20"/>
  <c r="R312980" i="20"/>
  <c r="Q312980" i="20"/>
  <c r="L312980" i="20"/>
  <c r="R312979" i="20"/>
  <c r="Q312979" i="20"/>
  <c r="L312979" i="20"/>
  <c r="R312978" i="20"/>
  <c r="Q312978" i="20"/>
  <c r="L312978" i="20"/>
  <c r="R312977" i="20"/>
  <c r="Q312977" i="20"/>
  <c r="L312977" i="20"/>
  <c r="R312976" i="20"/>
  <c r="Q312976" i="20"/>
  <c r="L312976" i="20"/>
  <c r="R312975" i="20"/>
  <c r="Q312975" i="20"/>
  <c r="L312975" i="20"/>
  <c r="R312974" i="20"/>
  <c r="Q312974" i="20"/>
  <c r="L312974" i="20"/>
  <c r="R312973" i="20"/>
  <c r="Q312973" i="20"/>
  <c r="L312973" i="20"/>
  <c r="R312972" i="20"/>
  <c r="Q312972" i="20"/>
  <c r="L312972" i="20"/>
  <c r="R312971" i="20"/>
  <c r="Q312971" i="20"/>
  <c r="L312971" i="20"/>
  <c r="R312970" i="20"/>
  <c r="Q312970" i="20"/>
  <c r="L312970" i="20"/>
  <c r="R312969" i="20"/>
  <c r="Q312969" i="20"/>
  <c r="L312969" i="20"/>
  <c r="R312968" i="20"/>
  <c r="Q312968" i="20"/>
  <c r="L312968" i="20"/>
  <c r="R312967" i="20"/>
  <c r="Q312967" i="20"/>
  <c r="L312967" i="20"/>
  <c r="R312966" i="20"/>
  <c r="Q312966" i="20"/>
  <c r="L312966" i="20"/>
  <c r="R312965" i="20"/>
  <c r="Q312965" i="20"/>
  <c r="L312965" i="20"/>
  <c r="R312964" i="20"/>
  <c r="Q312964" i="20"/>
  <c r="L312964" i="20"/>
  <c r="R312963" i="20"/>
  <c r="Q312963" i="20"/>
  <c r="L312963" i="20"/>
  <c r="R312962" i="20"/>
  <c r="Q312962" i="20"/>
  <c r="L312962" i="20"/>
  <c r="R312961" i="20"/>
  <c r="Q312961" i="20"/>
  <c r="L312961" i="20"/>
  <c r="R312960" i="20"/>
  <c r="Q312960" i="20"/>
  <c r="L312960" i="20"/>
  <c r="R312959" i="20"/>
  <c r="Q312959" i="20"/>
  <c r="L312959" i="20"/>
  <c r="R312958" i="20"/>
  <c r="Q312958" i="20"/>
  <c r="L312958" i="20"/>
  <c r="R312957" i="20"/>
  <c r="Q312957" i="20"/>
  <c r="L312957" i="20"/>
  <c r="R312956" i="20"/>
  <c r="Q312956" i="20"/>
  <c r="L312956" i="20"/>
  <c r="R312955" i="20"/>
  <c r="Q312955" i="20"/>
  <c r="L312955" i="20"/>
  <c r="R312954" i="20"/>
  <c r="Q312954" i="20"/>
  <c r="L312954" i="20"/>
  <c r="R312953" i="20"/>
  <c r="Q312953" i="20"/>
  <c r="L312953" i="20"/>
  <c r="R312952" i="20"/>
  <c r="Q312952" i="20"/>
  <c r="L312952" i="20"/>
  <c r="R312951" i="20"/>
  <c r="Q312951" i="20"/>
  <c r="L312951" i="20"/>
  <c r="R312950" i="20"/>
  <c r="Q312950" i="20"/>
  <c r="L312950" i="20"/>
  <c r="R312949" i="20"/>
  <c r="Q312949" i="20"/>
  <c r="L312949" i="20"/>
  <c r="R312948" i="20"/>
  <c r="Q312948" i="20"/>
  <c r="L312948" i="20"/>
  <c r="R312947" i="20"/>
  <c r="Q312947" i="20"/>
  <c r="L312947" i="20"/>
  <c r="R312946" i="20"/>
  <c r="Q312946" i="20"/>
  <c r="L312946" i="20"/>
  <c r="R312945" i="20"/>
  <c r="Q312945" i="20"/>
  <c r="L312945" i="20"/>
  <c r="R312944" i="20"/>
  <c r="Q312944" i="20"/>
  <c r="L312944" i="20"/>
  <c r="R312943" i="20"/>
  <c r="Q312943" i="20"/>
  <c r="L312943" i="20"/>
  <c r="R312942" i="20"/>
  <c r="Q312942" i="20"/>
  <c r="L312942" i="20"/>
  <c r="R312941" i="20"/>
  <c r="Q312941" i="20"/>
  <c r="L312941" i="20"/>
  <c r="R312940" i="20"/>
  <c r="Q312940" i="20"/>
  <c r="L312940" i="20"/>
  <c r="R312939" i="20"/>
  <c r="Q312939" i="20"/>
  <c r="L312939" i="20"/>
  <c r="R312938" i="20"/>
  <c r="Q312938" i="20"/>
  <c r="L312938" i="20"/>
  <c r="R312937" i="20"/>
  <c r="Q312937" i="20"/>
  <c r="L312937" i="20"/>
  <c r="R312936" i="20"/>
  <c r="Q312936" i="20"/>
  <c r="L312936" i="20"/>
  <c r="R312935" i="20"/>
  <c r="Q312935" i="20"/>
  <c r="L312935" i="20"/>
  <c r="R312934" i="20"/>
  <c r="Q312934" i="20"/>
  <c r="L312934" i="20"/>
  <c r="R312933" i="20"/>
  <c r="Q312933" i="20"/>
  <c r="L312933" i="20"/>
  <c r="R312932" i="20"/>
  <c r="Q312932" i="20"/>
  <c r="L312932" i="20"/>
  <c r="R312931" i="20"/>
  <c r="Q312931" i="20"/>
  <c r="L312931" i="20"/>
  <c r="R312930" i="20"/>
  <c r="Q312930" i="20"/>
  <c r="L312930" i="20"/>
  <c r="R312929" i="20"/>
  <c r="Q312929" i="20"/>
  <c r="L312929" i="20"/>
  <c r="R312928" i="20"/>
  <c r="Q312928" i="20"/>
  <c r="L312928" i="20"/>
  <c r="R312927" i="20"/>
  <c r="Q312927" i="20"/>
  <c r="L312927" i="20"/>
  <c r="R312926" i="20"/>
  <c r="Q312926" i="20"/>
  <c r="L312926" i="20"/>
  <c r="R312925" i="20"/>
  <c r="Q312925" i="20"/>
  <c r="L312925" i="20"/>
  <c r="R312924" i="20"/>
  <c r="Q312924" i="20"/>
  <c r="L312924" i="20"/>
  <c r="R312923" i="20"/>
  <c r="Q312923" i="20"/>
  <c r="L312923" i="20"/>
  <c r="R312922" i="20"/>
  <c r="Q312922" i="20"/>
  <c r="L312922" i="20"/>
  <c r="R312921" i="20"/>
  <c r="Q312921" i="20"/>
  <c r="L312921" i="20"/>
  <c r="R312920" i="20"/>
  <c r="Q312920" i="20"/>
  <c r="L312920" i="20"/>
  <c r="R312919" i="20"/>
  <c r="Q312919" i="20"/>
  <c r="L312919" i="20"/>
  <c r="R312918" i="20"/>
  <c r="Q312918" i="20"/>
  <c r="L312918" i="20"/>
  <c r="R312917" i="20"/>
  <c r="Q312917" i="20"/>
  <c r="L312917" i="20"/>
  <c r="R312916" i="20"/>
  <c r="Q312916" i="20"/>
  <c r="L312916" i="20"/>
  <c r="R312915" i="20"/>
  <c r="Q312915" i="20"/>
  <c r="L312915" i="20"/>
  <c r="R312914" i="20"/>
  <c r="Q312914" i="20"/>
  <c r="L312914" i="20"/>
  <c r="R312913" i="20"/>
  <c r="Q312913" i="20"/>
  <c r="L312913" i="20"/>
  <c r="R312912" i="20"/>
  <c r="Q312912" i="20"/>
  <c r="L312912" i="20"/>
  <c r="R312911" i="20"/>
  <c r="Q312911" i="20"/>
  <c r="L312911" i="20"/>
  <c r="R312910" i="20"/>
  <c r="Q312910" i="20"/>
  <c r="L312910" i="20"/>
  <c r="R312909" i="20"/>
  <c r="Q312909" i="20"/>
  <c r="L312909" i="20"/>
  <c r="R312908" i="20"/>
  <c r="Q312908" i="20"/>
  <c r="L312908" i="20"/>
  <c r="R312907" i="20"/>
  <c r="Q312907" i="20"/>
  <c r="L312907" i="20"/>
  <c r="R312906" i="20"/>
  <c r="Q312906" i="20"/>
  <c r="L312906" i="20"/>
  <c r="R312905" i="20"/>
  <c r="Q312905" i="20"/>
  <c r="L312905" i="20"/>
  <c r="R312904" i="20"/>
  <c r="Q312904" i="20"/>
  <c r="L312904" i="20"/>
  <c r="R312903" i="20"/>
  <c r="Q312903" i="20"/>
  <c r="L312903" i="20"/>
  <c r="R312902" i="20"/>
  <c r="Q312902" i="20"/>
  <c r="L312902" i="20"/>
  <c r="R312901" i="20"/>
  <c r="Q312901" i="20"/>
  <c r="L312901" i="20"/>
  <c r="R312900" i="20"/>
  <c r="Q312900" i="20"/>
  <c r="L312900" i="20"/>
  <c r="R312899" i="20"/>
  <c r="Q312899" i="20"/>
  <c r="L312899" i="20"/>
  <c r="R312898" i="20"/>
  <c r="Q312898" i="20"/>
  <c r="L312898" i="20"/>
  <c r="R312897" i="20"/>
  <c r="Q312897" i="20"/>
  <c r="L312897" i="20"/>
  <c r="R312896" i="20"/>
  <c r="Q312896" i="20"/>
  <c r="L312896" i="20"/>
  <c r="R312895" i="20"/>
  <c r="Q312895" i="20"/>
  <c r="L312895" i="20"/>
  <c r="R312894" i="20"/>
  <c r="Q312894" i="20"/>
  <c r="L312894" i="20"/>
  <c r="R312893" i="20"/>
  <c r="Q312893" i="20"/>
  <c r="L312893" i="20"/>
  <c r="R312892" i="20"/>
  <c r="Q312892" i="20"/>
  <c r="L312892" i="20"/>
  <c r="R312891" i="20"/>
  <c r="Q312891" i="20"/>
  <c r="L312891" i="20"/>
  <c r="R312890" i="20"/>
  <c r="Q312890" i="20"/>
  <c r="L312890" i="20"/>
  <c r="R312889" i="20"/>
  <c r="Q312889" i="20"/>
  <c r="L312889" i="20"/>
  <c r="R312888" i="20"/>
  <c r="Q312888" i="20"/>
  <c r="L312888" i="20"/>
  <c r="R312887" i="20"/>
  <c r="Q312887" i="20"/>
  <c r="L312887" i="20"/>
  <c r="R312886" i="20"/>
  <c r="Q312886" i="20"/>
  <c r="L312886" i="20"/>
  <c r="R312885" i="20"/>
  <c r="Q312885" i="20"/>
  <c r="L312885" i="20"/>
  <c r="R312884" i="20"/>
  <c r="Q312884" i="20"/>
  <c r="L312884" i="20"/>
  <c r="R312883" i="20"/>
  <c r="Q312883" i="20"/>
  <c r="L312883" i="20"/>
  <c r="R312882" i="20"/>
  <c r="Q312882" i="20"/>
  <c r="L312882" i="20"/>
  <c r="R312881" i="20"/>
  <c r="Q312881" i="20"/>
  <c r="L312881" i="20"/>
  <c r="R312880" i="20"/>
  <c r="Q312880" i="20"/>
  <c r="L312880" i="20"/>
  <c r="R312879" i="20"/>
  <c r="Q312879" i="20"/>
  <c r="L312879" i="20"/>
  <c r="R312878" i="20"/>
  <c r="Q312878" i="20"/>
  <c r="L312878" i="20"/>
  <c r="R312877" i="20"/>
  <c r="Q312877" i="20"/>
  <c r="L312877" i="20"/>
  <c r="R312876" i="20"/>
  <c r="Q312876" i="20"/>
  <c r="L312876" i="20"/>
  <c r="R312875" i="20"/>
  <c r="Q312875" i="20"/>
  <c r="L312875" i="20"/>
  <c r="R312874" i="20"/>
  <c r="Q312874" i="20"/>
  <c r="L312874" i="20"/>
  <c r="R312873" i="20"/>
  <c r="Q312873" i="20"/>
  <c r="L312873" i="20"/>
  <c r="R312872" i="20"/>
  <c r="Q312872" i="20"/>
  <c r="L312872" i="20"/>
  <c r="R312871" i="20"/>
  <c r="Q312871" i="20"/>
  <c r="L312871" i="20"/>
  <c r="R312870" i="20"/>
  <c r="Q312870" i="20"/>
  <c r="L312870" i="20"/>
  <c r="R312869" i="20"/>
  <c r="Q312869" i="20"/>
  <c r="L312869" i="20"/>
  <c r="R312868" i="20"/>
  <c r="Q312868" i="20"/>
  <c r="L312868" i="20"/>
  <c r="R312867" i="20"/>
  <c r="Q312867" i="20"/>
  <c r="L312867" i="20"/>
  <c r="R312866" i="20"/>
  <c r="Q312866" i="20"/>
  <c r="L312866" i="20"/>
  <c r="R312865" i="20"/>
  <c r="Q312865" i="20"/>
  <c r="L312865" i="20"/>
  <c r="R312864" i="20"/>
  <c r="Q312864" i="20"/>
  <c r="L312864" i="20"/>
  <c r="R312863" i="20"/>
  <c r="Q312863" i="20"/>
  <c r="L312863" i="20"/>
  <c r="R312862" i="20"/>
  <c r="Q312862" i="20"/>
  <c r="L312862" i="20"/>
  <c r="R312861" i="20"/>
  <c r="Q312861" i="20"/>
  <c r="L312861" i="20"/>
  <c r="R312860" i="20"/>
  <c r="Q312860" i="20"/>
  <c r="L312860" i="20"/>
  <c r="R312859" i="20"/>
  <c r="Q312859" i="20"/>
  <c r="L312859" i="20"/>
  <c r="R312858" i="20"/>
  <c r="Q312858" i="20"/>
  <c r="L312858" i="20"/>
  <c r="R312857" i="20"/>
  <c r="Q312857" i="20"/>
  <c r="L312857" i="20"/>
  <c r="R312856" i="20"/>
  <c r="Q312856" i="20"/>
  <c r="L312856" i="20"/>
  <c r="R312855" i="20"/>
  <c r="Q312855" i="20"/>
  <c r="L312855" i="20"/>
  <c r="R312854" i="20"/>
  <c r="Q312854" i="20"/>
  <c r="L312854" i="20"/>
  <c r="R312853" i="20"/>
  <c r="Q312853" i="20"/>
  <c r="L312853" i="20"/>
  <c r="R312852" i="20"/>
  <c r="Q312852" i="20"/>
  <c r="L312852" i="20"/>
  <c r="R312851" i="20"/>
  <c r="Q312851" i="20"/>
  <c r="L312851" i="20"/>
  <c r="R312850" i="20"/>
  <c r="Q312850" i="20"/>
  <c r="L312850" i="20"/>
  <c r="R312849" i="20"/>
  <c r="Q312849" i="20"/>
  <c r="L312849" i="20"/>
  <c r="R312848" i="20"/>
  <c r="Q312848" i="20"/>
  <c r="L312848" i="20"/>
  <c r="R312847" i="20"/>
  <c r="Q312847" i="20"/>
  <c r="L312847" i="20"/>
  <c r="R312846" i="20"/>
  <c r="Q312846" i="20"/>
  <c r="L312846" i="20"/>
  <c r="R312845" i="20"/>
  <c r="Q312845" i="20"/>
  <c r="L312845" i="20"/>
  <c r="R312844" i="20"/>
  <c r="Q312844" i="20"/>
  <c r="L312844" i="20"/>
  <c r="R312843" i="20"/>
  <c r="Q312843" i="20"/>
  <c r="L312843" i="20"/>
  <c r="R312842" i="20"/>
  <c r="Q312842" i="20"/>
  <c r="L312842" i="20"/>
  <c r="R312841" i="20"/>
  <c r="Q312841" i="20"/>
  <c r="L312841" i="20"/>
  <c r="R312840" i="20"/>
  <c r="Q312840" i="20"/>
  <c r="L312840" i="20"/>
  <c r="R312839" i="20"/>
  <c r="Q312839" i="20"/>
  <c r="L312839" i="20"/>
  <c r="R312838" i="20"/>
  <c r="Q312838" i="20"/>
  <c r="L312838" i="20"/>
  <c r="R312837" i="20"/>
  <c r="Q312837" i="20"/>
  <c r="L312837" i="20"/>
  <c r="R312836" i="20"/>
  <c r="Q312836" i="20"/>
  <c r="L312836" i="20"/>
  <c r="R312835" i="20"/>
  <c r="Q312835" i="20"/>
  <c r="L312835" i="20"/>
  <c r="R312834" i="20"/>
  <c r="Q312834" i="20"/>
  <c r="L312834" i="20"/>
  <c r="R312833" i="20"/>
  <c r="Q312833" i="20"/>
  <c r="L312833" i="20"/>
  <c r="R312832" i="20"/>
  <c r="Q312832" i="20"/>
  <c r="L312832" i="20"/>
  <c r="R312831" i="20"/>
  <c r="Q312831" i="20"/>
  <c r="L312831" i="20"/>
  <c r="R312830" i="20"/>
  <c r="Q312830" i="20"/>
  <c r="L312830" i="20"/>
  <c r="R312829" i="20"/>
  <c r="Q312829" i="20"/>
  <c r="L312829" i="20"/>
  <c r="R312828" i="20"/>
  <c r="Q312828" i="20"/>
  <c r="L312828" i="20"/>
  <c r="R312827" i="20"/>
  <c r="Q312827" i="20"/>
  <c r="L312827" i="20"/>
  <c r="R312826" i="20"/>
  <c r="Q312826" i="20"/>
  <c r="L312826" i="20"/>
  <c r="R312825" i="20"/>
  <c r="Q312825" i="20"/>
  <c r="L312825" i="20"/>
  <c r="R312824" i="20"/>
  <c r="Q312824" i="20"/>
  <c r="L312824" i="20"/>
  <c r="R312823" i="20"/>
  <c r="Q312823" i="20"/>
  <c r="L312823" i="20"/>
  <c r="R312822" i="20"/>
  <c r="Q312822" i="20"/>
  <c r="L312822" i="20"/>
  <c r="R312821" i="20"/>
  <c r="Q312821" i="20"/>
  <c r="L312821" i="20"/>
  <c r="R312820" i="20"/>
  <c r="Q312820" i="20"/>
  <c r="L312820" i="20"/>
  <c r="R312819" i="20"/>
  <c r="Q312819" i="20"/>
  <c r="L312819" i="20"/>
  <c r="R312818" i="20"/>
  <c r="Q312818" i="20"/>
  <c r="L312818" i="20"/>
  <c r="R312817" i="20"/>
  <c r="Q312817" i="20"/>
  <c r="L312817" i="20"/>
  <c r="R312816" i="20"/>
  <c r="Q312816" i="20"/>
  <c r="L312816" i="20"/>
  <c r="R312815" i="20"/>
  <c r="Q312815" i="20"/>
  <c r="L312815" i="20"/>
  <c r="R312814" i="20"/>
  <c r="Q312814" i="20"/>
  <c r="L312814" i="20"/>
  <c r="R312813" i="20"/>
  <c r="Q312813" i="20"/>
  <c r="L312813" i="20"/>
  <c r="R312812" i="20"/>
  <c r="Q312812" i="20"/>
  <c r="L312812" i="20"/>
  <c r="R312811" i="20"/>
  <c r="Q312811" i="20"/>
  <c r="L312811" i="20"/>
  <c r="R312810" i="20"/>
  <c r="Q312810" i="20"/>
  <c r="L312810" i="20"/>
  <c r="R312809" i="20"/>
  <c r="Q312809" i="20"/>
  <c r="L312809" i="20"/>
  <c r="R312808" i="20"/>
  <c r="Q312808" i="20"/>
  <c r="L312808" i="20"/>
  <c r="R312807" i="20"/>
  <c r="Q312807" i="20"/>
  <c r="L312807" i="20"/>
  <c r="R312806" i="20"/>
  <c r="Q312806" i="20"/>
  <c r="L312806" i="20"/>
  <c r="R312805" i="20"/>
  <c r="Q312805" i="20"/>
  <c r="L312805" i="20"/>
  <c r="R312804" i="20"/>
  <c r="Q312804" i="20"/>
  <c r="L312804" i="20"/>
  <c r="R312803" i="20"/>
  <c r="Q312803" i="20"/>
  <c r="L312803" i="20"/>
  <c r="R312802" i="20"/>
  <c r="Q312802" i="20"/>
  <c r="L312802" i="20"/>
  <c r="R312801" i="20"/>
  <c r="Q312801" i="20"/>
  <c r="L312801" i="20"/>
  <c r="R312800" i="20"/>
  <c r="Q312800" i="20"/>
  <c r="L312800" i="20"/>
  <c r="R312799" i="20"/>
  <c r="Q312799" i="20"/>
  <c r="L312799" i="20"/>
  <c r="R312798" i="20"/>
  <c r="Q312798" i="20"/>
  <c r="L312798" i="20"/>
  <c r="R312797" i="20"/>
  <c r="Q312797" i="20"/>
  <c r="L312797" i="20"/>
  <c r="R312796" i="20"/>
  <c r="Q312796" i="20"/>
  <c r="L312796" i="20"/>
  <c r="R312795" i="20"/>
  <c r="Q312795" i="20"/>
  <c r="L312795" i="20"/>
  <c r="R312794" i="20"/>
  <c r="Q312794" i="20"/>
  <c r="L312794" i="20"/>
  <c r="R312793" i="20"/>
  <c r="Q312793" i="20"/>
  <c r="L312793" i="20"/>
  <c r="R312792" i="20"/>
  <c r="Q312792" i="20"/>
  <c r="L312792" i="20"/>
  <c r="R312791" i="20"/>
  <c r="Q312791" i="20"/>
  <c r="L312791" i="20"/>
  <c r="R312790" i="20"/>
  <c r="Q312790" i="20"/>
  <c r="L312790" i="20"/>
  <c r="R312789" i="20"/>
  <c r="Q312789" i="20"/>
  <c r="L312789" i="20"/>
  <c r="R312788" i="20"/>
  <c r="Q312788" i="20"/>
  <c r="L312788" i="20"/>
  <c r="R312787" i="20"/>
  <c r="Q312787" i="20"/>
  <c r="L312787" i="20"/>
  <c r="R312786" i="20"/>
  <c r="Q312786" i="20"/>
  <c r="L312786" i="20"/>
  <c r="R312785" i="20"/>
  <c r="Q312785" i="20"/>
  <c r="L312785" i="20"/>
  <c r="R312784" i="20"/>
  <c r="Q312784" i="20"/>
  <c r="L312784" i="20"/>
  <c r="R312783" i="20"/>
  <c r="Q312783" i="20"/>
  <c r="L312783" i="20"/>
  <c r="R312782" i="20"/>
  <c r="Q312782" i="20"/>
  <c r="L312782" i="20"/>
  <c r="R312781" i="20"/>
  <c r="Q312781" i="20"/>
  <c r="L312781" i="20"/>
  <c r="R312780" i="20"/>
  <c r="Q312780" i="20"/>
  <c r="L312780" i="20"/>
  <c r="R312779" i="20"/>
  <c r="Q312779" i="20"/>
  <c r="L312779" i="20"/>
  <c r="R312778" i="20"/>
  <c r="Q312778" i="20"/>
  <c r="L312778" i="20"/>
  <c r="R312777" i="20"/>
  <c r="Q312777" i="20"/>
  <c r="L312777" i="20"/>
  <c r="R312776" i="20"/>
  <c r="Q312776" i="20"/>
  <c r="L312776" i="20"/>
  <c r="R312775" i="20"/>
  <c r="Q312775" i="20"/>
  <c r="L312775" i="20"/>
  <c r="R312774" i="20"/>
  <c r="Q312774" i="20"/>
  <c r="L312774" i="20"/>
  <c r="R312773" i="20"/>
  <c r="Q312773" i="20"/>
  <c r="L312773" i="20"/>
  <c r="R312772" i="20"/>
  <c r="Q312772" i="20"/>
  <c r="L312772" i="20"/>
  <c r="R312771" i="20"/>
  <c r="Q312771" i="20"/>
  <c r="L312771" i="20"/>
  <c r="R312770" i="20"/>
  <c r="Q312770" i="20"/>
  <c r="L312770" i="20"/>
  <c r="R312769" i="20"/>
  <c r="Q312769" i="20"/>
  <c r="L312769" i="20"/>
  <c r="R312768" i="20"/>
  <c r="Q312768" i="20"/>
  <c r="L312768" i="20"/>
  <c r="R312767" i="20"/>
  <c r="Q312767" i="20"/>
  <c r="L312767" i="20"/>
  <c r="R312766" i="20"/>
  <c r="Q312766" i="20"/>
  <c r="L312766" i="20"/>
  <c r="R312765" i="20"/>
  <c r="Q312765" i="20"/>
  <c r="L312765" i="20"/>
  <c r="R312764" i="20"/>
  <c r="Q312764" i="20"/>
  <c r="L312764" i="20"/>
  <c r="R312763" i="20"/>
  <c r="Q312763" i="20"/>
  <c r="L312763" i="20"/>
  <c r="R312762" i="20"/>
  <c r="Q312762" i="20"/>
  <c r="L312762" i="20"/>
  <c r="R312761" i="20"/>
  <c r="Q312761" i="20"/>
  <c r="L312761" i="20"/>
  <c r="R312760" i="20"/>
  <c r="Q312760" i="20"/>
  <c r="L312760" i="20"/>
  <c r="R312759" i="20"/>
  <c r="Q312759" i="20"/>
  <c r="L312759" i="20"/>
  <c r="R312758" i="20"/>
  <c r="Q312758" i="20"/>
  <c r="L312758" i="20"/>
  <c r="R312757" i="20"/>
  <c r="Q312757" i="20"/>
  <c r="L312757" i="20"/>
  <c r="R312756" i="20"/>
  <c r="Q312756" i="20"/>
  <c r="L312756" i="20"/>
  <c r="R312755" i="20"/>
  <c r="Q312755" i="20"/>
  <c r="L312755" i="20"/>
  <c r="R312754" i="20"/>
  <c r="Q312754" i="20"/>
  <c r="L312754" i="20"/>
  <c r="R312753" i="20"/>
  <c r="Q312753" i="20"/>
  <c r="L312753" i="20"/>
  <c r="R312752" i="20"/>
  <c r="Q312752" i="20"/>
  <c r="L312752" i="20"/>
  <c r="R312751" i="20"/>
  <c r="Q312751" i="20"/>
  <c r="L312751" i="20"/>
  <c r="R312750" i="20"/>
  <c r="Q312750" i="20"/>
  <c r="L312750" i="20"/>
  <c r="R312749" i="20"/>
  <c r="Q312749" i="20"/>
  <c r="L312749" i="20"/>
  <c r="R312748" i="20"/>
  <c r="Q312748" i="20"/>
  <c r="L312748" i="20"/>
  <c r="R312747" i="20"/>
  <c r="Q312747" i="20"/>
  <c r="L312747" i="20"/>
  <c r="R312746" i="20"/>
  <c r="Q312746" i="20"/>
  <c r="L312746" i="20"/>
  <c r="R312745" i="20"/>
  <c r="Q312745" i="20"/>
  <c r="L312745" i="20"/>
  <c r="R312744" i="20"/>
  <c r="Q312744" i="20"/>
  <c r="L312744" i="20"/>
  <c r="R312743" i="20"/>
  <c r="Q312743" i="20"/>
  <c r="L312743" i="20"/>
  <c r="R312742" i="20"/>
  <c r="Q312742" i="20"/>
  <c r="L312742" i="20"/>
  <c r="R312741" i="20"/>
  <c r="Q312741" i="20"/>
  <c r="L312741" i="20"/>
  <c r="R312740" i="20"/>
  <c r="Q312740" i="20"/>
  <c r="L312740" i="20"/>
  <c r="R312739" i="20"/>
  <c r="Q312739" i="20"/>
  <c r="L312739" i="20"/>
  <c r="R312738" i="20"/>
  <c r="Q312738" i="20"/>
  <c r="L312738" i="20"/>
  <c r="R312737" i="20"/>
  <c r="Q312737" i="20"/>
  <c r="L312737" i="20"/>
  <c r="R312736" i="20"/>
  <c r="Q312736" i="20"/>
  <c r="L312736" i="20"/>
  <c r="R312735" i="20"/>
  <c r="Q312735" i="20"/>
  <c r="L312735" i="20"/>
  <c r="R312734" i="20"/>
  <c r="Q312734" i="20"/>
  <c r="L312734" i="20"/>
  <c r="R312733" i="20"/>
  <c r="Q312733" i="20"/>
  <c r="L312733" i="20"/>
  <c r="R312732" i="20"/>
  <c r="Q312732" i="20"/>
  <c r="L312732" i="20"/>
  <c r="R312731" i="20"/>
  <c r="Q312731" i="20"/>
  <c r="L312731" i="20"/>
  <c r="R312730" i="20"/>
  <c r="Q312730" i="20"/>
  <c r="L312730" i="20"/>
  <c r="R312729" i="20"/>
  <c r="Q312729" i="20"/>
  <c r="L312729" i="20"/>
  <c r="R312728" i="20"/>
  <c r="Q312728" i="20"/>
  <c r="L312728" i="20"/>
  <c r="R312727" i="20"/>
  <c r="Q312727" i="20"/>
  <c r="L312727" i="20"/>
  <c r="R312726" i="20"/>
  <c r="Q312726" i="20"/>
  <c r="L312726" i="20"/>
  <c r="R312725" i="20"/>
  <c r="Q312725" i="20"/>
  <c r="L312725" i="20"/>
  <c r="R312724" i="20"/>
  <c r="Q312724" i="20"/>
  <c r="L312724" i="20"/>
  <c r="R312723" i="20"/>
  <c r="Q312723" i="20"/>
  <c r="L312723" i="20"/>
  <c r="R312722" i="20"/>
  <c r="Q312722" i="20"/>
  <c r="L312722" i="20"/>
  <c r="R312721" i="20"/>
  <c r="Q312721" i="20"/>
  <c r="L312721" i="20"/>
  <c r="R312720" i="20"/>
  <c r="Q312720" i="20"/>
  <c r="L312720" i="20"/>
  <c r="R312719" i="20"/>
  <c r="Q312719" i="20"/>
  <c r="L312719" i="20"/>
  <c r="R312718" i="20"/>
  <c r="Q312718" i="20"/>
  <c r="L312718" i="20"/>
  <c r="R312717" i="20"/>
  <c r="Q312717" i="20"/>
  <c r="L312717" i="20"/>
  <c r="R312716" i="20"/>
  <c r="Q312716" i="20"/>
  <c r="L312716" i="20"/>
  <c r="R312715" i="20"/>
  <c r="Q312715" i="20"/>
  <c r="L312715" i="20"/>
  <c r="R312714" i="20"/>
  <c r="Q312714" i="20"/>
  <c r="L312714" i="20"/>
  <c r="R312713" i="20"/>
  <c r="Q312713" i="20"/>
  <c r="L312713" i="20"/>
  <c r="R312712" i="20"/>
  <c r="Q312712" i="20"/>
  <c r="L312712" i="20"/>
  <c r="R312711" i="20"/>
  <c r="Q312711" i="20"/>
  <c r="L312711" i="20"/>
  <c r="R312710" i="20"/>
  <c r="Q312710" i="20"/>
  <c r="L312710" i="20"/>
  <c r="R312709" i="20"/>
  <c r="Q312709" i="20"/>
  <c r="L312709" i="20"/>
  <c r="R312708" i="20"/>
  <c r="Q312708" i="20"/>
  <c r="L312708" i="20"/>
  <c r="R312707" i="20"/>
  <c r="Q312707" i="20"/>
  <c r="L312707" i="20"/>
  <c r="R312706" i="20"/>
  <c r="Q312706" i="20"/>
  <c r="L312706" i="20"/>
  <c r="R312705" i="20"/>
  <c r="Q312705" i="20"/>
  <c r="L312705" i="20"/>
  <c r="R312704" i="20"/>
  <c r="Q312704" i="20"/>
  <c r="L312704" i="20"/>
  <c r="R312703" i="20"/>
  <c r="Q312703" i="20"/>
  <c r="L312703" i="20"/>
  <c r="R312702" i="20"/>
  <c r="Q312702" i="20"/>
  <c r="L312702" i="20"/>
  <c r="R312701" i="20"/>
  <c r="Q312701" i="20"/>
  <c r="L312701" i="20"/>
  <c r="R312700" i="20"/>
  <c r="Q312700" i="20"/>
  <c r="L312700" i="20"/>
  <c r="R312699" i="20"/>
  <c r="Q312699" i="20"/>
  <c r="L312699" i="20"/>
  <c r="R312698" i="20"/>
  <c r="Q312698" i="20"/>
  <c r="L312698" i="20"/>
  <c r="R312697" i="20"/>
  <c r="Q312697" i="20"/>
  <c r="L312697" i="20"/>
  <c r="R312696" i="20"/>
  <c r="Q312696" i="20"/>
  <c r="L312696" i="20"/>
  <c r="R312695" i="20"/>
  <c r="Q312695" i="20"/>
  <c r="L312695" i="20"/>
  <c r="R312694" i="20"/>
  <c r="Q312694" i="20"/>
  <c r="L312694" i="20"/>
  <c r="R312693" i="20"/>
  <c r="Q312693" i="20"/>
  <c r="L312693" i="20"/>
  <c r="R312692" i="20"/>
  <c r="Q312692" i="20"/>
  <c r="L312692" i="20"/>
  <c r="R312691" i="20"/>
  <c r="Q312691" i="20"/>
  <c r="L312691" i="20"/>
  <c r="R312690" i="20"/>
  <c r="Q312690" i="20"/>
  <c r="L312690" i="20"/>
  <c r="R312689" i="20"/>
  <c r="Q312689" i="20"/>
  <c r="L312689" i="20"/>
  <c r="R312688" i="20"/>
  <c r="Q312688" i="20"/>
  <c r="L312688" i="20"/>
  <c r="R312687" i="20"/>
  <c r="Q312687" i="20"/>
  <c r="L312687" i="20"/>
  <c r="R312686" i="20"/>
  <c r="Q312686" i="20"/>
  <c r="L312686" i="20"/>
  <c r="R312685" i="20"/>
  <c r="Q312685" i="20"/>
  <c r="L312685" i="20"/>
  <c r="R312684" i="20"/>
  <c r="Q312684" i="20"/>
  <c r="L312684" i="20"/>
  <c r="R312683" i="20"/>
  <c r="Q312683" i="20"/>
  <c r="L312683" i="20"/>
  <c r="R312682" i="20"/>
  <c r="Q312682" i="20"/>
  <c r="L312682" i="20"/>
  <c r="R312681" i="20"/>
  <c r="Q312681" i="20"/>
  <c r="L312681" i="20"/>
  <c r="R312680" i="20"/>
  <c r="Q312680" i="20"/>
  <c r="L312680" i="20"/>
  <c r="R312679" i="20"/>
  <c r="Q312679" i="20"/>
  <c r="L312679" i="20"/>
  <c r="R312678" i="20"/>
  <c r="Q312678" i="20"/>
  <c r="L312678" i="20"/>
  <c r="R312677" i="20"/>
  <c r="Q312677" i="20"/>
  <c r="L312677" i="20"/>
  <c r="R312676" i="20"/>
  <c r="Q312676" i="20"/>
  <c r="L312676" i="20"/>
  <c r="R312675" i="20"/>
  <c r="Q312675" i="20"/>
  <c r="L312675" i="20"/>
  <c r="R312674" i="20"/>
  <c r="Q312674" i="20"/>
  <c r="L312674" i="20"/>
  <c r="R312673" i="20"/>
  <c r="Q312673" i="20"/>
  <c r="L312673" i="20"/>
  <c r="R312672" i="20"/>
  <c r="Q312672" i="20"/>
  <c r="L312672" i="20"/>
  <c r="R312671" i="20"/>
  <c r="Q312671" i="20"/>
  <c r="L312671" i="20"/>
  <c r="R312670" i="20"/>
  <c r="Q312670" i="20"/>
  <c r="L312670" i="20"/>
  <c r="R312669" i="20"/>
  <c r="Q312669" i="20"/>
  <c r="L312669" i="20"/>
  <c r="R312668" i="20"/>
  <c r="Q312668" i="20"/>
  <c r="L312668" i="20"/>
  <c r="R312667" i="20"/>
  <c r="Q312667" i="20"/>
  <c r="L312667" i="20"/>
  <c r="R312666" i="20"/>
  <c r="Q312666" i="20"/>
  <c r="L312666" i="20"/>
  <c r="R312665" i="20"/>
  <c r="Q312665" i="20"/>
  <c r="L312665" i="20"/>
  <c r="R312664" i="20"/>
  <c r="Q312664" i="20"/>
  <c r="L312664" i="20"/>
  <c r="R312663" i="20"/>
  <c r="Q312663" i="20"/>
  <c r="L312663" i="20"/>
  <c r="R312662" i="20"/>
  <c r="Q312662" i="20"/>
  <c r="L312662" i="20"/>
  <c r="R312661" i="20"/>
  <c r="Q312661" i="20"/>
  <c r="L312661" i="20"/>
  <c r="R312660" i="20"/>
  <c r="Q312660" i="20"/>
  <c r="L312660" i="20"/>
  <c r="R312659" i="20"/>
  <c r="Q312659" i="20"/>
  <c r="L312659" i="20"/>
  <c r="R312658" i="20"/>
  <c r="Q312658" i="20"/>
  <c r="L312658" i="20"/>
  <c r="R312657" i="20"/>
  <c r="Q312657" i="20"/>
  <c r="L312657" i="20"/>
  <c r="R312656" i="20"/>
  <c r="Q312656" i="20"/>
  <c r="L312656" i="20"/>
  <c r="R312655" i="20"/>
  <c r="Q312655" i="20"/>
  <c r="L312655" i="20"/>
  <c r="R312654" i="20"/>
  <c r="Q312654" i="20"/>
  <c r="L312654" i="20"/>
  <c r="R312653" i="20"/>
  <c r="Q312653" i="20"/>
  <c r="L312653" i="20"/>
  <c r="R312652" i="20"/>
  <c r="Q312652" i="20"/>
  <c r="L312652" i="20"/>
  <c r="R312651" i="20"/>
  <c r="Q312651" i="20"/>
  <c r="L312651" i="20"/>
  <c r="R312650" i="20"/>
  <c r="Q312650" i="20"/>
  <c r="L312650" i="20"/>
  <c r="R312649" i="20"/>
  <c r="Q312649" i="20"/>
  <c r="L312649" i="20"/>
  <c r="R312648" i="20"/>
  <c r="Q312648" i="20"/>
  <c r="L312648" i="20"/>
  <c r="R312647" i="20"/>
  <c r="Q312647" i="20"/>
  <c r="L312647" i="20"/>
  <c r="R312646" i="20"/>
  <c r="Q312646" i="20"/>
  <c r="L312646" i="20"/>
  <c r="R312645" i="20"/>
  <c r="Q312645" i="20"/>
  <c r="L312645" i="20"/>
  <c r="R312644" i="20"/>
  <c r="Q312644" i="20"/>
  <c r="L312644" i="20"/>
  <c r="R312643" i="20"/>
  <c r="Q312643" i="20"/>
  <c r="L312643" i="20"/>
  <c r="R312642" i="20"/>
  <c r="Q312642" i="20"/>
  <c r="L312642" i="20"/>
  <c r="R312641" i="20"/>
  <c r="Q312641" i="20"/>
  <c r="L312641" i="20"/>
  <c r="R312640" i="20"/>
  <c r="Q312640" i="20"/>
  <c r="L312640" i="20"/>
  <c r="R312639" i="20"/>
  <c r="Q312639" i="20"/>
  <c r="L312639" i="20"/>
  <c r="R312638" i="20"/>
  <c r="Q312638" i="20"/>
  <c r="L312638" i="20"/>
  <c r="R312637" i="20"/>
  <c r="Q312637" i="20"/>
  <c r="L312637" i="20"/>
  <c r="R312636" i="20"/>
  <c r="Q312636" i="20"/>
  <c r="L312636" i="20"/>
  <c r="R312635" i="20"/>
  <c r="Q312635" i="20"/>
  <c r="L312635" i="20"/>
  <c r="R312634" i="20"/>
  <c r="Q312634" i="20"/>
  <c r="L312634" i="20"/>
  <c r="R312633" i="20"/>
  <c r="Q312633" i="20"/>
  <c r="L312633" i="20"/>
  <c r="R312632" i="20"/>
  <c r="Q312632" i="20"/>
  <c r="L312632" i="20"/>
  <c r="R312631" i="20"/>
  <c r="Q312631" i="20"/>
  <c r="L312631" i="20"/>
  <c r="R312630" i="20"/>
  <c r="Q312630" i="20"/>
  <c r="L312630" i="20"/>
  <c r="R312629" i="20"/>
  <c r="Q312629" i="20"/>
  <c r="L312629" i="20"/>
  <c r="R312628" i="20"/>
  <c r="Q312628" i="20"/>
  <c r="L312628" i="20"/>
  <c r="R312627" i="20"/>
  <c r="Q312627" i="20"/>
  <c r="L312627" i="20"/>
  <c r="R312626" i="20"/>
  <c r="Q312626" i="20"/>
  <c r="L312626" i="20"/>
  <c r="R312625" i="20"/>
  <c r="Q312625" i="20"/>
  <c r="L312625" i="20"/>
  <c r="R312624" i="20"/>
  <c r="Q312624" i="20"/>
  <c r="L312624" i="20"/>
  <c r="R312623" i="20"/>
  <c r="Q312623" i="20"/>
  <c r="L312623" i="20"/>
  <c r="R312622" i="20"/>
  <c r="Q312622" i="20"/>
  <c r="L312622" i="20"/>
  <c r="R312621" i="20"/>
  <c r="Q312621" i="20"/>
  <c r="L312621" i="20"/>
  <c r="R312620" i="20"/>
  <c r="Q312620" i="20"/>
  <c r="L312620" i="20"/>
  <c r="R312619" i="20"/>
  <c r="Q312619" i="20"/>
  <c r="L312619" i="20"/>
  <c r="R312618" i="20"/>
  <c r="Q312618" i="20"/>
  <c r="L312618" i="20"/>
  <c r="R312617" i="20"/>
  <c r="Q312617" i="20"/>
  <c r="L312617" i="20"/>
  <c r="R312616" i="20"/>
  <c r="Q312616" i="20"/>
  <c r="L312616" i="20"/>
  <c r="R312615" i="20"/>
  <c r="Q312615" i="20"/>
  <c r="L312615" i="20"/>
  <c r="R312614" i="20"/>
  <c r="Q312614" i="20"/>
  <c r="L312614" i="20"/>
  <c r="R312613" i="20"/>
  <c r="Q312613" i="20"/>
  <c r="L312613" i="20"/>
  <c r="R312612" i="20"/>
  <c r="Q312612" i="20"/>
  <c r="L312612" i="20"/>
  <c r="R312611" i="20"/>
  <c r="Q312611" i="20"/>
  <c r="L312611" i="20"/>
  <c r="R312610" i="20"/>
  <c r="Q312610" i="20"/>
  <c r="L312610" i="20"/>
  <c r="R312609" i="20"/>
  <c r="Q312609" i="20"/>
  <c r="L312609" i="20"/>
  <c r="R312608" i="20"/>
  <c r="Q312608" i="20"/>
  <c r="L312608" i="20"/>
  <c r="R312607" i="20"/>
  <c r="Q312607" i="20"/>
  <c r="L312607" i="20"/>
  <c r="R312606" i="20"/>
  <c r="Q312606" i="20"/>
  <c r="L312606" i="20"/>
  <c r="R312605" i="20"/>
  <c r="Q312605" i="20"/>
  <c r="L312605" i="20"/>
  <c r="R312604" i="20"/>
  <c r="Q312604" i="20"/>
  <c r="L312604" i="20"/>
  <c r="R312603" i="20"/>
  <c r="Q312603" i="20"/>
  <c r="L312603" i="20"/>
  <c r="R312602" i="20"/>
  <c r="Q312602" i="20"/>
  <c r="L312602" i="20"/>
  <c r="R312601" i="20"/>
  <c r="Q312601" i="20"/>
  <c r="L312601" i="20"/>
  <c r="R312600" i="20"/>
  <c r="Q312600" i="20"/>
  <c r="L312600" i="20"/>
  <c r="R312599" i="20"/>
  <c r="Q312599" i="20"/>
  <c r="L312599" i="20"/>
  <c r="R312598" i="20"/>
  <c r="Q312598" i="20"/>
  <c r="L312598" i="20"/>
  <c r="R312597" i="20"/>
  <c r="Q312597" i="20"/>
  <c r="L312597" i="20"/>
  <c r="R312596" i="20"/>
  <c r="Q312596" i="20"/>
  <c r="L312596" i="20"/>
  <c r="R312595" i="20"/>
  <c r="Q312595" i="20"/>
  <c r="L312595" i="20"/>
  <c r="R312594" i="20"/>
  <c r="Q312594" i="20"/>
  <c r="L312594" i="20"/>
  <c r="R312593" i="20"/>
  <c r="Q312593" i="20"/>
  <c r="L312593" i="20"/>
  <c r="R312592" i="20"/>
  <c r="Q312592" i="20"/>
  <c r="L312592" i="20"/>
  <c r="R312591" i="20"/>
  <c r="Q312591" i="20"/>
  <c r="L312591" i="20"/>
  <c r="R312590" i="20"/>
  <c r="Q312590" i="20"/>
  <c r="L312590" i="20"/>
  <c r="R312589" i="20"/>
  <c r="Q312589" i="20"/>
  <c r="L312589" i="20"/>
  <c r="R312588" i="20"/>
  <c r="Q312588" i="20"/>
  <c r="L312588" i="20"/>
  <c r="R312587" i="20"/>
  <c r="Q312587" i="20"/>
  <c r="L312587" i="20"/>
  <c r="R312586" i="20"/>
  <c r="Q312586" i="20"/>
  <c r="L312586" i="20"/>
  <c r="R312585" i="20"/>
  <c r="Q312585" i="20"/>
  <c r="L312585" i="20"/>
  <c r="R312584" i="20"/>
  <c r="Q312584" i="20"/>
  <c r="L312584" i="20"/>
  <c r="R312583" i="20"/>
  <c r="Q312583" i="20"/>
  <c r="L312583" i="20"/>
  <c r="R312582" i="20"/>
  <c r="Q312582" i="20"/>
  <c r="L312582" i="20"/>
  <c r="R312581" i="20"/>
  <c r="Q312581" i="20"/>
  <c r="L312581" i="20"/>
  <c r="R312580" i="20"/>
  <c r="Q312580" i="20"/>
  <c r="L312580" i="20"/>
  <c r="R312579" i="20"/>
  <c r="Q312579" i="20"/>
  <c r="L312579" i="20"/>
  <c r="R312578" i="20"/>
  <c r="Q312578" i="20"/>
  <c r="L312578" i="20"/>
  <c r="R312577" i="20"/>
  <c r="Q312577" i="20"/>
  <c r="L312577" i="20"/>
  <c r="R312576" i="20"/>
  <c r="Q312576" i="20"/>
  <c r="L312576" i="20"/>
  <c r="R312575" i="20"/>
  <c r="Q312575" i="20"/>
  <c r="L312575" i="20"/>
  <c r="R312574" i="20"/>
  <c r="Q312574" i="20"/>
  <c r="L312574" i="20"/>
  <c r="R312573" i="20"/>
  <c r="Q312573" i="20"/>
  <c r="L312573" i="20"/>
  <c r="R312572" i="20"/>
  <c r="Q312572" i="20"/>
  <c r="L312572" i="20"/>
  <c r="R312571" i="20"/>
  <c r="Q312571" i="20"/>
  <c r="L312571" i="20"/>
  <c r="R312570" i="20"/>
  <c r="Q312570" i="20"/>
  <c r="L312570" i="20"/>
  <c r="R312569" i="20"/>
  <c r="Q312569" i="20"/>
  <c r="L312569" i="20"/>
  <c r="R312568" i="20"/>
  <c r="Q312568" i="20"/>
  <c r="L312568" i="20"/>
  <c r="R312567" i="20"/>
  <c r="Q312567" i="20"/>
  <c r="L312567" i="20"/>
  <c r="R312566" i="20"/>
  <c r="Q312566" i="20"/>
  <c r="L312566" i="20"/>
  <c r="R312565" i="20"/>
  <c r="Q312565" i="20"/>
  <c r="L312565" i="20"/>
  <c r="R312564" i="20"/>
  <c r="Q312564" i="20"/>
  <c r="L312564" i="20"/>
  <c r="R312563" i="20"/>
  <c r="Q312563" i="20"/>
  <c r="L312563" i="20"/>
  <c r="R312562" i="20"/>
  <c r="Q312562" i="20"/>
  <c r="L312562" i="20"/>
  <c r="R312561" i="20"/>
  <c r="Q312561" i="20"/>
  <c r="L312561" i="20"/>
  <c r="R312560" i="20"/>
  <c r="Q312560" i="20"/>
  <c r="L312560" i="20"/>
  <c r="R312559" i="20"/>
  <c r="Q312559" i="20"/>
  <c r="L312559" i="20"/>
  <c r="R312558" i="20"/>
  <c r="Q312558" i="20"/>
  <c r="L312558" i="20"/>
  <c r="R312557" i="20"/>
  <c r="Q312557" i="20"/>
  <c r="L312557" i="20"/>
  <c r="R312556" i="20"/>
  <c r="Q312556" i="20"/>
  <c r="L312556" i="20"/>
  <c r="R312555" i="20"/>
  <c r="Q312555" i="20"/>
  <c r="L312555" i="20"/>
  <c r="R312554" i="20"/>
  <c r="Q312554" i="20"/>
  <c r="L312554" i="20"/>
  <c r="R312553" i="20"/>
  <c r="Q312553" i="20"/>
  <c r="L312553" i="20"/>
  <c r="R312552" i="20"/>
  <c r="Q312552" i="20"/>
  <c r="L312552" i="20"/>
  <c r="R312551" i="20"/>
  <c r="Q312551" i="20"/>
  <c r="L312551" i="20"/>
  <c r="R312550" i="20"/>
  <c r="Q312550" i="20"/>
  <c r="L312550" i="20"/>
  <c r="R312549" i="20"/>
  <c r="Q312549" i="20"/>
  <c r="L312549" i="20"/>
  <c r="R312548" i="20"/>
  <c r="Q312548" i="20"/>
  <c r="L312548" i="20"/>
  <c r="R312547" i="20"/>
  <c r="Q312547" i="20"/>
  <c r="L312547" i="20"/>
  <c r="R312546" i="20"/>
  <c r="Q312546" i="20"/>
  <c r="L312546" i="20"/>
  <c r="R312545" i="20"/>
  <c r="Q312545" i="20"/>
  <c r="L312545" i="20"/>
  <c r="R312544" i="20"/>
  <c r="Q312544" i="20"/>
  <c r="L312544" i="20"/>
  <c r="R312543" i="20"/>
  <c r="Q312543" i="20"/>
  <c r="L312543" i="20"/>
  <c r="R312542" i="20"/>
  <c r="Q312542" i="20"/>
  <c r="L312542" i="20"/>
  <c r="R312541" i="20"/>
  <c r="Q312541" i="20"/>
  <c r="L312541" i="20"/>
  <c r="R312540" i="20"/>
  <c r="Q312540" i="20"/>
  <c r="L312540" i="20"/>
  <c r="R312539" i="20"/>
  <c r="Q312539" i="20"/>
  <c r="L312539" i="20"/>
  <c r="R312538" i="20"/>
  <c r="Q312538" i="20"/>
  <c r="L312538" i="20"/>
  <c r="R312537" i="20"/>
  <c r="Q312537" i="20"/>
  <c r="L312537" i="20"/>
  <c r="R312536" i="20"/>
  <c r="Q312536" i="20"/>
  <c r="L312536" i="20"/>
  <c r="R312535" i="20"/>
  <c r="Q312535" i="20"/>
  <c r="L312535" i="20"/>
  <c r="R312534" i="20"/>
  <c r="Q312534" i="20"/>
  <c r="L312534" i="20"/>
  <c r="R312533" i="20"/>
  <c r="Q312533" i="20"/>
  <c r="L312533" i="20"/>
  <c r="R312532" i="20"/>
  <c r="Q312532" i="20"/>
  <c r="L312532" i="20"/>
  <c r="R312531" i="20"/>
  <c r="Q312531" i="20"/>
  <c r="L312531" i="20"/>
  <c r="R312530" i="20"/>
  <c r="Q312530" i="20"/>
  <c r="L312530" i="20"/>
  <c r="R312529" i="20"/>
  <c r="Q312529" i="20"/>
  <c r="L312529" i="20"/>
  <c r="R312528" i="20"/>
  <c r="Q312528" i="20"/>
  <c r="L312528" i="20"/>
  <c r="R312527" i="20"/>
  <c r="Q312527" i="20"/>
  <c r="L312527" i="20"/>
  <c r="R312526" i="20"/>
  <c r="Q312526" i="20"/>
  <c r="L312526" i="20"/>
  <c r="R312525" i="20"/>
  <c r="Q312525" i="20"/>
  <c r="L312525" i="20"/>
  <c r="R312524" i="20"/>
  <c r="Q312524" i="20"/>
  <c r="L312524" i="20"/>
  <c r="R312523" i="20"/>
  <c r="Q312523" i="20"/>
  <c r="L312523" i="20"/>
  <c r="R312522" i="20"/>
  <c r="Q312522" i="20"/>
  <c r="L312522" i="20"/>
  <c r="R312521" i="20"/>
  <c r="Q312521" i="20"/>
  <c r="L312521" i="20"/>
  <c r="R312520" i="20"/>
  <c r="Q312520" i="20"/>
  <c r="L312520" i="20"/>
  <c r="R312519" i="20"/>
  <c r="Q312519" i="20"/>
  <c r="L312519" i="20"/>
  <c r="R312518" i="20"/>
  <c r="Q312518" i="20"/>
  <c r="L312518" i="20"/>
  <c r="R312517" i="20"/>
  <c r="Q312517" i="20"/>
  <c r="L312517" i="20"/>
  <c r="R312516" i="20"/>
  <c r="Q312516" i="20"/>
  <c r="L312516" i="20"/>
  <c r="R312515" i="20"/>
  <c r="Q312515" i="20"/>
  <c r="L312515" i="20"/>
  <c r="R312514" i="20"/>
  <c r="Q312514" i="20"/>
  <c r="L312514" i="20"/>
  <c r="R312513" i="20"/>
  <c r="Q312513" i="20"/>
  <c r="L312513" i="20"/>
  <c r="R312512" i="20"/>
  <c r="Q312512" i="20"/>
  <c r="L312512" i="20"/>
  <c r="R312511" i="20"/>
  <c r="Q312511" i="20"/>
  <c r="L312511" i="20"/>
  <c r="R312510" i="20"/>
  <c r="Q312510" i="20"/>
  <c r="L312510" i="20"/>
  <c r="R312509" i="20"/>
  <c r="Q312509" i="20"/>
  <c r="L312509" i="20"/>
  <c r="R312508" i="20"/>
  <c r="Q312508" i="20"/>
  <c r="L312508" i="20"/>
  <c r="R312507" i="20"/>
  <c r="Q312507" i="20"/>
  <c r="L312507" i="20"/>
  <c r="R312506" i="20"/>
  <c r="Q312506" i="20"/>
  <c r="L312506" i="20"/>
  <c r="R312505" i="20"/>
  <c r="Q312505" i="20"/>
  <c r="L312505" i="20"/>
  <c r="R312504" i="20"/>
  <c r="Q312504" i="20"/>
  <c r="L312504" i="20"/>
  <c r="R312503" i="20"/>
  <c r="Q312503" i="20"/>
  <c r="L312503" i="20"/>
  <c r="R312502" i="20"/>
  <c r="Q312502" i="20"/>
  <c r="L312502" i="20"/>
  <c r="R312501" i="20"/>
  <c r="Q312501" i="20"/>
  <c r="L312501" i="20"/>
  <c r="R312500" i="20"/>
  <c r="Q312500" i="20"/>
  <c r="L312500" i="20"/>
  <c r="R312499" i="20"/>
  <c r="Q312499" i="20"/>
  <c r="L312499" i="20"/>
  <c r="R312498" i="20"/>
  <c r="Q312498" i="20"/>
  <c r="L312498" i="20"/>
  <c r="R312497" i="20"/>
  <c r="Q312497" i="20"/>
  <c r="L312497" i="20"/>
  <c r="R312496" i="20"/>
  <c r="Q312496" i="20"/>
  <c r="L312496" i="20"/>
  <c r="R312495" i="20"/>
  <c r="Q312495" i="20"/>
  <c r="L312495" i="20"/>
  <c r="R312494" i="20"/>
  <c r="Q312494" i="20"/>
  <c r="L312494" i="20"/>
  <c r="R312493" i="20"/>
  <c r="Q312493" i="20"/>
  <c r="L312493" i="20"/>
  <c r="R312492" i="20"/>
  <c r="Q312492" i="20"/>
  <c r="L312492" i="20"/>
  <c r="R312491" i="20"/>
  <c r="Q312491" i="20"/>
  <c r="L312491" i="20"/>
  <c r="R312490" i="20"/>
  <c r="Q312490" i="20"/>
  <c r="L312490" i="20"/>
  <c r="R312489" i="20"/>
  <c r="Q312489" i="20"/>
  <c r="L312489" i="20"/>
  <c r="R312488" i="20"/>
  <c r="Q312488" i="20"/>
  <c r="L312488" i="20"/>
  <c r="R312487" i="20"/>
  <c r="Q312487" i="20"/>
  <c r="L312487" i="20"/>
  <c r="R312486" i="20"/>
  <c r="Q312486" i="20"/>
  <c r="L312486" i="20"/>
  <c r="R312485" i="20"/>
  <c r="Q312485" i="20"/>
  <c r="L312485" i="20"/>
  <c r="R312484" i="20"/>
  <c r="Q312484" i="20"/>
  <c r="L312484" i="20"/>
  <c r="R312483" i="20"/>
  <c r="Q312483" i="20"/>
  <c r="L312483" i="20"/>
  <c r="R312482" i="20"/>
  <c r="Q312482" i="20"/>
  <c r="L312482" i="20"/>
  <c r="R312481" i="20"/>
  <c r="Q312481" i="20"/>
  <c r="L312481" i="20"/>
  <c r="R312480" i="20"/>
  <c r="Q312480" i="20"/>
  <c r="L312480" i="20"/>
  <c r="R312479" i="20"/>
  <c r="Q312479" i="20"/>
  <c r="L312479" i="20"/>
  <c r="R312478" i="20"/>
  <c r="Q312478" i="20"/>
  <c r="L312478" i="20"/>
  <c r="R312477" i="20"/>
  <c r="Q312477" i="20"/>
  <c r="L312477" i="20"/>
  <c r="R312476" i="20"/>
  <c r="Q312476" i="20"/>
  <c r="L312476" i="20"/>
  <c r="R312475" i="20"/>
  <c r="Q312475" i="20"/>
  <c r="L312475" i="20"/>
  <c r="R312474" i="20"/>
  <c r="Q312474" i="20"/>
  <c r="L312474" i="20"/>
  <c r="R312473" i="20"/>
  <c r="Q312473" i="20"/>
  <c r="L312473" i="20"/>
  <c r="R312472" i="20"/>
  <c r="Q312472" i="20"/>
  <c r="L312472" i="20"/>
  <c r="R312471" i="20"/>
  <c r="Q312471" i="20"/>
  <c r="L312471" i="20"/>
  <c r="R312470" i="20"/>
  <c r="Q312470" i="20"/>
  <c r="L312470" i="20"/>
  <c r="R312469" i="20"/>
  <c r="Q312469" i="20"/>
  <c r="L312469" i="20"/>
  <c r="R312468" i="20"/>
  <c r="Q312468" i="20"/>
  <c r="L312468" i="20"/>
  <c r="R312467" i="20"/>
  <c r="Q312467" i="20"/>
  <c r="L312467" i="20"/>
  <c r="R312466" i="20"/>
  <c r="Q312466" i="20"/>
  <c r="L312466" i="20"/>
  <c r="R312465" i="20"/>
  <c r="Q312465" i="20"/>
  <c r="L312465" i="20"/>
  <c r="R312464" i="20"/>
  <c r="Q312464" i="20"/>
  <c r="L312464" i="20"/>
  <c r="R312463" i="20"/>
  <c r="Q312463" i="20"/>
  <c r="L312463" i="20"/>
  <c r="R312462" i="20"/>
  <c r="Q312462" i="20"/>
  <c r="L312462" i="20"/>
  <c r="R312461" i="20"/>
  <c r="Q312461" i="20"/>
  <c r="L312461" i="20"/>
  <c r="R312460" i="20"/>
  <c r="Q312460" i="20"/>
  <c r="L312460" i="20"/>
  <c r="R312459" i="20"/>
  <c r="Q312459" i="20"/>
  <c r="L312459" i="20"/>
  <c r="R312458" i="20"/>
  <c r="Q312458" i="20"/>
  <c r="L312458" i="20"/>
  <c r="R312457" i="20"/>
  <c r="Q312457" i="20"/>
  <c r="L312457" i="20"/>
  <c r="R312456" i="20"/>
  <c r="Q312456" i="20"/>
  <c r="L312456" i="20"/>
  <c r="R312455" i="20"/>
  <c r="Q312455" i="20"/>
  <c r="L312455" i="20"/>
  <c r="R312454" i="20"/>
  <c r="Q312454" i="20"/>
  <c r="L312454" i="20"/>
  <c r="R312453" i="20"/>
  <c r="Q312453" i="20"/>
  <c r="L312453" i="20"/>
  <c r="R312452" i="20"/>
  <c r="Q312452" i="20"/>
  <c r="L312452" i="20"/>
  <c r="R312451" i="20"/>
  <c r="Q312451" i="20"/>
  <c r="L312451" i="20"/>
  <c r="R312450" i="20"/>
  <c r="Q312450" i="20"/>
  <c r="L312450" i="20"/>
  <c r="R312449" i="20"/>
  <c r="Q312449" i="20"/>
  <c r="L312449" i="20"/>
  <c r="R312448" i="20"/>
  <c r="Q312448" i="20"/>
  <c r="L312448" i="20"/>
  <c r="R312447" i="20"/>
  <c r="Q312447" i="20"/>
  <c r="L312447" i="20"/>
  <c r="R312446" i="20"/>
  <c r="Q312446" i="20"/>
  <c r="L312446" i="20"/>
  <c r="R312445" i="20"/>
  <c r="Q312445" i="20"/>
  <c r="L312445" i="20"/>
  <c r="R312444" i="20"/>
  <c r="Q312444" i="20"/>
  <c r="L312444" i="20"/>
  <c r="R312443" i="20"/>
  <c r="Q312443" i="20"/>
  <c r="L312443" i="20"/>
  <c r="R312442" i="20"/>
  <c r="Q312442" i="20"/>
  <c r="L312442" i="20"/>
  <c r="R312441" i="20"/>
  <c r="Q312441" i="20"/>
  <c r="L312441" i="20"/>
  <c r="R312440" i="20"/>
  <c r="Q312440" i="20"/>
  <c r="L312440" i="20"/>
  <c r="R312439" i="20"/>
  <c r="Q312439" i="20"/>
  <c r="L312439" i="20"/>
  <c r="R312438" i="20"/>
  <c r="Q312438" i="20"/>
  <c r="L312438" i="20"/>
  <c r="R312437" i="20"/>
  <c r="Q312437" i="20"/>
  <c r="L312437" i="20"/>
  <c r="R312436" i="20"/>
  <c r="Q312436" i="20"/>
  <c r="L312436" i="20"/>
  <c r="R312435" i="20"/>
  <c r="Q312435" i="20"/>
  <c r="L312435" i="20"/>
  <c r="R312434" i="20"/>
  <c r="Q312434" i="20"/>
  <c r="L312434" i="20"/>
  <c r="R312433" i="20"/>
  <c r="Q312433" i="20"/>
  <c r="L312433" i="20"/>
  <c r="R312432" i="20"/>
  <c r="Q312432" i="20"/>
  <c r="L312432" i="20"/>
  <c r="R312431" i="20"/>
  <c r="Q312431" i="20"/>
  <c r="L312431" i="20"/>
  <c r="R312430" i="20"/>
  <c r="Q312430" i="20"/>
  <c r="L312430" i="20"/>
  <c r="R312429" i="20"/>
  <c r="Q312429" i="20"/>
  <c r="L312429" i="20"/>
  <c r="R312428" i="20"/>
  <c r="Q312428" i="20"/>
  <c r="L312428" i="20"/>
  <c r="R312427" i="20"/>
  <c r="Q312427" i="20"/>
  <c r="L312427" i="20"/>
  <c r="R312426" i="20"/>
  <c r="Q312426" i="20"/>
  <c r="L312426" i="20"/>
  <c r="R312425" i="20"/>
  <c r="Q312425" i="20"/>
  <c r="L312425" i="20"/>
  <c r="R312424" i="20"/>
  <c r="Q312424" i="20"/>
  <c r="L312424" i="20"/>
  <c r="R312423" i="20"/>
  <c r="Q312423" i="20"/>
  <c r="L312423" i="20"/>
  <c r="R312422" i="20"/>
  <c r="Q312422" i="20"/>
  <c r="L312422" i="20"/>
  <c r="R312421" i="20"/>
  <c r="Q312421" i="20"/>
  <c r="L312421" i="20"/>
  <c r="R312420" i="20"/>
  <c r="Q312420" i="20"/>
  <c r="L312420" i="20"/>
  <c r="R312419" i="20"/>
  <c r="Q312419" i="20"/>
  <c r="L312419" i="20"/>
  <c r="R312418" i="20"/>
  <c r="Q312418" i="20"/>
  <c r="L312418" i="20"/>
  <c r="R312417" i="20"/>
  <c r="Q312417" i="20"/>
  <c r="L312417" i="20"/>
  <c r="R312416" i="20"/>
  <c r="Q312416" i="20"/>
  <c r="L312416" i="20"/>
  <c r="R312415" i="20"/>
  <c r="Q312415" i="20"/>
  <c r="L312415" i="20"/>
  <c r="R312414" i="20"/>
  <c r="Q312414" i="20"/>
  <c r="L312414" i="20"/>
  <c r="R312413" i="20"/>
  <c r="Q312413" i="20"/>
  <c r="L312413" i="20"/>
  <c r="R312412" i="20"/>
  <c r="Q312412" i="20"/>
  <c r="L312412" i="20"/>
  <c r="R312411" i="20"/>
  <c r="Q312411" i="20"/>
  <c r="L312411" i="20"/>
  <c r="R312410" i="20"/>
  <c r="Q312410" i="20"/>
  <c r="L312410" i="20"/>
  <c r="R312409" i="20"/>
  <c r="Q312409" i="20"/>
  <c r="L312409" i="20"/>
  <c r="R312408" i="20"/>
  <c r="Q312408" i="20"/>
  <c r="L312408" i="20"/>
  <c r="R312407" i="20"/>
  <c r="Q312407" i="20"/>
  <c r="L312407" i="20"/>
  <c r="R312406" i="20"/>
  <c r="Q312406" i="20"/>
  <c r="L312406" i="20"/>
  <c r="R312405" i="20"/>
  <c r="Q312405" i="20"/>
  <c r="L312405" i="20"/>
  <c r="R312404" i="20"/>
  <c r="Q312404" i="20"/>
  <c r="L312404" i="20"/>
  <c r="R312403" i="20"/>
  <c r="Q312403" i="20"/>
  <c r="L312403" i="20"/>
  <c r="R312402" i="20"/>
  <c r="Q312402" i="20"/>
  <c r="L312402" i="20"/>
  <c r="R312401" i="20"/>
  <c r="Q312401" i="20"/>
  <c r="L312401" i="20"/>
  <c r="R312400" i="20"/>
  <c r="Q312400" i="20"/>
  <c r="L312400" i="20"/>
  <c r="R312399" i="20"/>
  <c r="Q312399" i="20"/>
  <c r="L312399" i="20"/>
  <c r="R312398" i="20"/>
  <c r="Q312398" i="20"/>
  <c r="L312398" i="20"/>
  <c r="R312397" i="20"/>
  <c r="Q312397" i="20"/>
  <c r="L312397" i="20"/>
  <c r="R312396" i="20"/>
  <c r="Q312396" i="20"/>
  <c r="L312396" i="20"/>
  <c r="R312395" i="20"/>
  <c r="Q312395" i="20"/>
  <c r="L312395" i="20"/>
  <c r="R312394" i="20"/>
  <c r="Q312394" i="20"/>
  <c r="L312394" i="20"/>
  <c r="R312393" i="20"/>
  <c r="Q312393" i="20"/>
  <c r="L312393" i="20"/>
  <c r="R312392" i="20"/>
  <c r="Q312392" i="20"/>
  <c r="L312392" i="20"/>
  <c r="R312391" i="20"/>
  <c r="Q312391" i="20"/>
  <c r="L312391" i="20"/>
  <c r="R312390" i="20"/>
  <c r="Q312390" i="20"/>
  <c r="L312390" i="20"/>
  <c r="R312389" i="20"/>
  <c r="Q312389" i="20"/>
  <c r="L312389" i="20"/>
  <c r="R312388" i="20"/>
  <c r="Q312388" i="20"/>
  <c r="L312388" i="20"/>
  <c r="R312387" i="20"/>
  <c r="Q312387" i="20"/>
  <c r="L312387" i="20"/>
  <c r="R312386" i="20"/>
  <c r="Q312386" i="20"/>
  <c r="L312386" i="20"/>
  <c r="R312385" i="20"/>
  <c r="Q312385" i="20"/>
  <c r="L312385" i="20"/>
  <c r="R312384" i="20"/>
  <c r="Q312384" i="20"/>
  <c r="L312384" i="20"/>
  <c r="R312383" i="20"/>
  <c r="Q312383" i="20"/>
  <c r="L312383" i="20"/>
  <c r="R312382" i="20"/>
  <c r="Q312382" i="20"/>
  <c r="L312382" i="20"/>
  <c r="R312381" i="20"/>
  <c r="Q312381" i="20"/>
  <c r="L312381" i="20"/>
  <c r="R312380" i="20"/>
  <c r="Q312380" i="20"/>
  <c r="L312380" i="20"/>
  <c r="R312379" i="20"/>
  <c r="Q312379" i="20"/>
  <c r="L312379" i="20"/>
  <c r="R312378" i="20"/>
  <c r="Q312378" i="20"/>
  <c r="L312378" i="20"/>
  <c r="R312377" i="20"/>
  <c r="Q312377" i="20"/>
  <c r="L312377" i="20"/>
  <c r="R312376" i="20"/>
  <c r="Q312376" i="20"/>
  <c r="L312376" i="20"/>
  <c r="R312375" i="20"/>
  <c r="Q312375" i="20"/>
  <c r="L312375" i="20"/>
  <c r="R312374" i="20"/>
  <c r="Q312374" i="20"/>
  <c r="L312374" i="20"/>
  <c r="R312373" i="20"/>
  <c r="Q312373" i="20"/>
  <c r="L312373" i="20"/>
  <c r="R312372" i="20"/>
  <c r="Q312372" i="20"/>
  <c r="L312372" i="20"/>
  <c r="R312371" i="20"/>
  <c r="Q312371" i="20"/>
  <c r="L312371" i="20"/>
  <c r="R312370" i="20"/>
  <c r="Q312370" i="20"/>
  <c r="L312370" i="20"/>
  <c r="R312369" i="20"/>
  <c r="Q312369" i="20"/>
  <c r="L312369" i="20"/>
  <c r="R312368" i="20"/>
  <c r="Q312368" i="20"/>
  <c r="L312368" i="20"/>
  <c r="R312367" i="20"/>
  <c r="Q312367" i="20"/>
  <c r="L312367" i="20"/>
  <c r="R312366" i="20"/>
  <c r="Q312366" i="20"/>
  <c r="L312366" i="20"/>
  <c r="R312365" i="20"/>
  <c r="Q312365" i="20"/>
  <c r="L312365" i="20"/>
  <c r="R312364" i="20"/>
  <c r="Q312364" i="20"/>
  <c r="L312364" i="20"/>
  <c r="R312363" i="20"/>
  <c r="Q312363" i="20"/>
  <c r="L312363" i="20"/>
  <c r="R312362" i="20"/>
  <c r="Q312362" i="20"/>
  <c r="L312362" i="20"/>
  <c r="R312361" i="20"/>
  <c r="Q312361" i="20"/>
  <c r="L312361" i="20"/>
  <c r="R312360" i="20"/>
  <c r="Q312360" i="20"/>
  <c r="L312360" i="20"/>
  <c r="R312359" i="20"/>
  <c r="Q312359" i="20"/>
  <c r="L312359" i="20"/>
  <c r="R312358" i="20"/>
  <c r="Q312358" i="20"/>
  <c r="L312358" i="20"/>
  <c r="R312357" i="20"/>
  <c r="Q312357" i="20"/>
  <c r="L312357" i="20"/>
  <c r="R312356" i="20"/>
  <c r="Q312356" i="20"/>
  <c r="L312356" i="20"/>
  <c r="R312355" i="20"/>
  <c r="Q312355" i="20"/>
  <c r="L312355" i="20"/>
  <c r="R312354" i="20"/>
  <c r="Q312354" i="20"/>
  <c r="L312354" i="20"/>
  <c r="R312353" i="20"/>
  <c r="Q312353" i="20"/>
  <c r="L312353" i="20"/>
  <c r="R312352" i="20"/>
  <c r="Q312352" i="20"/>
  <c r="L312352" i="20"/>
  <c r="R312351" i="20"/>
  <c r="Q312351" i="20"/>
  <c r="L312351" i="20"/>
  <c r="R312350" i="20"/>
  <c r="Q312350" i="20"/>
  <c r="L312350" i="20"/>
  <c r="R312349" i="20"/>
  <c r="Q312349" i="20"/>
  <c r="L312349" i="20"/>
  <c r="R312348" i="20"/>
  <c r="Q312348" i="20"/>
  <c r="L312348" i="20"/>
  <c r="R312347" i="20"/>
  <c r="Q312347" i="20"/>
  <c r="L312347" i="20"/>
  <c r="R312346" i="20"/>
  <c r="Q312346" i="20"/>
  <c r="L312346" i="20"/>
  <c r="R312345" i="20"/>
  <c r="Q312345" i="20"/>
  <c r="L312345" i="20"/>
  <c r="R312344" i="20"/>
  <c r="Q312344" i="20"/>
  <c r="L312344" i="20"/>
  <c r="R312343" i="20"/>
  <c r="Q312343" i="20"/>
  <c r="L312343" i="20"/>
  <c r="R312342" i="20"/>
  <c r="Q312342" i="20"/>
  <c r="L312342" i="20"/>
  <c r="R312341" i="20"/>
  <c r="Q312341" i="20"/>
  <c r="L312341" i="20"/>
  <c r="R312340" i="20"/>
  <c r="Q312340" i="20"/>
  <c r="L312340" i="20"/>
  <c r="R312339" i="20"/>
  <c r="Q312339" i="20"/>
  <c r="L312339" i="20"/>
  <c r="R312338" i="20"/>
  <c r="Q312338" i="20"/>
  <c r="L312338" i="20"/>
  <c r="R312337" i="20"/>
  <c r="Q312337" i="20"/>
  <c r="L312337" i="20"/>
  <c r="R312336" i="20"/>
  <c r="Q312336" i="20"/>
  <c r="L312336" i="20"/>
  <c r="R312335" i="20"/>
  <c r="Q312335" i="20"/>
  <c r="L312335" i="20"/>
  <c r="R312334" i="20"/>
  <c r="Q312334" i="20"/>
  <c r="L312334" i="20"/>
  <c r="R312333" i="20"/>
  <c r="Q312333" i="20"/>
  <c r="L312333" i="20"/>
  <c r="R312332" i="20"/>
  <c r="Q312332" i="20"/>
  <c r="L312332" i="20"/>
  <c r="R312331" i="20"/>
  <c r="Q312331" i="20"/>
  <c r="L312331" i="20"/>
  <c r="R312330" i="20"/>
  <c r="Q312330" i="20"/>
  <c r="L312330" i="20"/>
  <c r="R312329" i="20"/>
  <c r="Q312329" i="20"/>
  <c r="L312329" i="20"/>
  <c r="R312328" i="20"/>
  <c r="Q312328" i="20"/>
  <c r="L312328" i="20"/>
  <c r="R312327" i="20"/>
  <c r="Q312327" i="20"/>
  <c r="L312327" i="20"/>
  <c r="R312326" i="20"/>
  <c r="Q312326" i="20"/>
  <c r="L312326" i="20"/>
  <c r="R312325" i="20"/>
  <c r="Q312325" i="20"/>
  <c r="L312325" i="20"/>
  <c r="R312324" i="20"/>
  <c r="Q312324" i="20"/>
  <c r="L312324" i="20"/>
  <c r="R312323" i="20"/>
  <c r="Q312323" i="20"/>
  <c r="L312323" i="20"/>
  <c r="R312322" i="20"/>
  <c r="Q312322" i="20"/>
  <c r="L312322" i="20"/>
  <c r="R312321" i="20"/>
  <c r="Q312321" i="20"/>
  <c r="L312321" i="20"/>
  <c r="R312320" i="20"/>
  <c r="Q312320" i="20"/>
  <c r="L312320" i="20"/>
  <c r="R312319" i="20"/>
  <c r="Q312319" i="20"/>
  <c r="L312319" i="20"/>
  <c r="R312318" i="20"/>
  <c r="Q312318" i="20"/>
  <c r="L312318" i="20"/>
  <c r="R312317" i="20"/>
  <c r="Q312317" i="20"/>
  <c r="L312317" i="20"/>
  <c r="R312316" i="20"/>
  <c r="Q312316" i="20"/>
  <c r="L312316" i="20"/>
  <c r="R312315" i="20"/>
  <c r="Q312315" i="20"/>
  <c r="L312315" i="20"/>
  <c r="R312314" i="20"/>
  <c r="Q312314" i="20"/>
  <c r="L312314" i="20"/>
  <c r="R312313" i="20"/>
  <c r="Q312313" i="20"/>
  <c r="L312313" i="20"/>
  <c r="R312312" i="20"/>
  <c r="Q312312" i="20"/>
  <c r="L312312" i="20"/>
  <c r="R312311" i="20"/>
  <c r="Q312311" i="20"/>
  <c r="L312311" i="20"/>
  <c r="R312310" i="20"/>
  <c r="Q312310" i="20"/>
  <c r="L312310" i="20"/>
  <c r="R312309" i="20"/>
  <c r="Q312309" i="20"/>
  <c r="L312309" i="20"/>
  <c r="R312308" i="20"/>
  <c r="Q312308" i="20"/>
  <c r="L312308" i="20"/>
  <c r="R312307" i="20"/>
  <c r="Q312307" i="20"/>
  <c r="L312307" i="20"/>
  <c r="R312306" i="20"/>
  <c r="Q312306" i="20"/>
  <c r="L312306" i="20"/>
  <c r="R312305" i="20"/>
  <c r="Q312305" i="20"/>
  <c r="L312305" i="20"/>
  <c r="R312304" i="20"/>
  <c r="Q312304" i="20"/>
  <c r="L312304" i="20"/>
  <c r="R312303" i="20"/>
  <c r="Q312303" i="20"/>
  <c r="L312303" i="20"/>
  <c r="R312302" i="20"/>
  <c r="Q312302" i="20"/>
  <c r="L312302" i="20"/>
  <c r="R312301" i="20"/>
  <c r="Q312301" i="20"/>
  <c r="L312301" i="20"/>
  <c r="R312300" i="20"/>
  <c r="Q312300" i="20"/>
  <c r="L312300" i="20"/>
  <c r="R312299" i="20"/>
  <c r="Q312299" i="20"/>
  <c r="L312299" i="20"/>
  <c r="R312298" i="20"/>
  <c r="Q312298" i="20"/>
  <c r="L312298" i="20"/>
  <c r="R312297" i="20"/>
  <c r="Q312297" i="20"/>
  <c r="L312297" i="20"/>
  <c r="R312296" i="20"/>
  <c r="Q312296" i="20"/>
  <c r="L312296" i="20"/>
  <c r="R312295" i="20"/>
  <c r="Q312295" i="20"/>
  <c r="L312295" i="20"/>
  <c r="R312294" i="20"/>
  <c r="Q312294" i="20"/>
  <c r="L312294" i="20"/>
  <c r="R312293" i="20"/>
  <c r="Q312293" i="20"/>
  <c r="L312293" i="20"/>
  <c r="R312292" i="20"/>
  <c r="Q312292" i="20"/>
  <c r="L312292" i="20"/>
  <c r="R312291" i="20"/>
  <c r="Q312291" i="20"/>
  <c r="L312291" i="20"/>
  <c r="R312290" i="20"/>
  <c r="Q312290" i="20"/>
  <c r="L312290" i="20"/>
  <c r="R312289" i="20"/>
  <c r="Q312289" i="20"/>
  <c r="L312289" i="20"/>
  <c r="R312288" i="20"/>
  <c r="Q312288" i="20"/>
  <c r="L312288" i="20"/>
  <c r="R312287" i="20"/>
  <c r="Q312287" i="20"/>
  <c r="L312287" i="20"/>
  <c r="R312286" i="20"/>
  <c r="Q312286" i="20"/>
  <c r="L312286" i="20"/>
  <c r="R312285" i="20"/>
  <c r="Q312285" i="20"/>
  <c r="L312285" i="20"/>
  <c r="R312284" i="20"/>
  <c r="Q312284" i="20"/>
  <c r="L312284" i="20"/>
  <c r="R312283" i="20"/>
  <c r="Q312283" i="20"/>
  <c r="L312283" i="20"/>
  <c r="R312282" i="20"/>
  <c r="Q312282" i="20"/>
  <c r="L312282" i="20"/>
  <c r="R312281" i="20"/>
  <c r="Q312281" i="20"/>
  <c r="L312281" i="20"/>
  <c r="R312280" i="20"/>
  <c r="Q312280" i="20"/>
  <c r="L312280" i="20"/>
  <c r="R312279" i="20"/>
  <c r="Q312279" i="20"/>
  <c r="L312279" i="20"/>
  <c r="R312278" i="20"/>
  <c r="Q312278" i="20"/>
  <c r="L312278" i="20"/>
  <c r="R312277" i="20"/>
  <c r="Q312277" i="20"/>
  <c r="L312277" i="20"/>
  <c r="R312276" i="20"/>
  <c r="Q312276" i="20"/>
  <c r="L312276" i="20"/>
  <c r="R312275" i="20"/>
  <c r="Q312275" i="20"/>
  <c r="L312275" i="20"/>
  <c r="R312274" i="20"/>
  <c r="Q312274" i="20"/>
  <c r="L312274" i="20"/>
  <c r="R312273" i="20"/>
  <c r="Q312273" i="20"/>
  <c r="L312273" i="20"/>
  <c r="R312272" i="20"/>
  <c r="Q312272" i="20"/>
  <c r="L312272" i="20"/>
  <c r="R312271" i="20"/>
  <c r="Q312271" i="20"/>
  <c r="L312271" i="20"/>
  <c r="R312270" i="20"/>
  <c r="Q312270" i="20"/>
  <c r="L312270" i="20"/>
  <c r="R312269" i="20"/>
  <c r="Q312269" i="20"/>
  <c r="L312269" i="20"/>
  <c r="R312268" i="20"/>
  <c r="Q312268" i="20"/>
  <c r="L312268" i="20"/>
  <c r="R312267" i="20"/>
  <c r="Q312267" i="20"/>
  <c r="L312267" i="20"/>
  <c r="R312266" i="20"/>
  <c r="Q312266" i="20"/>
  <c r="L312266" i="20"/>
  <c r="R312265" i="20"/>
  <c r="Q312265" i="20"/>
  <c r="L312265" i="20"/>
  <c r="R312264" i="20"/>
  <c r="Q312264" i="20"/>
  <c r="L312264" i="20"/>
  <c r="R312263" i="20"/>
  <c r="Q312263" i="20"/>
  <c r="L312263" i="20"/>
  <c r="R312262" i="20"/>
  <c r="Q312262" i="20"/>
  <c r="L312262" i="20"/>
  <c r="R312261" i="20"/>
  <c r="Q312261" i="20"/>
  <c r="L312261" i="20"/>
  <c r="R312260" i="20"/>
  <c r="Q312260" i="20"/>
  <c r="L312260" i="20"/>
  <c r="R312259" i="20"/>
  <c r="Q312259" i="20"/>
  <c r="L312259" i="20"/>
  <c r="R312258" i="20"/>
  <c r="Q312258" i="20"/>
  <c r="L312258" i="20"/>
  <c r="R312257" i="20"/>
  <c r="Q312257" i="20"/>
  <c r="L312257" i="20"/>
  <c r="R312256" i="20"/>
  <c r="Q312256" i="20"/>
  <c r="L312256" i="20"/>
  <c r="R312255" i="20"/>
  <c r="Q312255" i="20"/>
  <c r="L312255" i="20"/>
  <c r="R312254" i="20"/>
  <c r="Q312254" i="20"/>
  <c r="L312254" i="20"/>
  <c r="R312253" i="20"/>
  <c r="Q312253" i="20"/>
  <c r="L312253" i="20"/>
  <c r="R312252" i="20"/>
  <c r="Q312252" i="20"/>
  <c r="L312252" i="20"/>
  <c r="R312251" i="20"/>
  <c r="Q312251" i="20"/>
  <c r="L312251" i="20"/>
  <c r="R312250" i="20"/>
  <c r="Q312250" i="20"/>
  <c r="L312250" i="20"/>
  <c r="R312249" i="20"/>
  <c r="Q312249" i="20"/>
  <c r="L312249" i="20"/>
  <c r="R312248" i="20"/>
  <c r="Q312248" i="20"/>
  <c r="L312248" i="20"/>
  <c r="R312247" i="20"/>
  <c r="Q312247" i="20"/>
  <c r="L312247" i="20"/>
  <c r="R312246" i="20"/>
  <c r="Q312246" i="20"/>
  <c r="L312246" i="20"/>
  <c r="R312245" i="20"/>
  <c r="Q312245" i="20"/>
  <c r="L312245" i="20"/>
  <c r="R312244" i="20"/>
  <c r="Q312244" i="20"/>
  <c r="L312244" i="20"/>
  <c r="R312243" i="20"/>
  <c r="Q312243" i="20"/>
  <c r="L312243" i="20"/>
  <c r="R312242" i="20"/>
  <c r="Q312242" i="20"/>
  <c r="L312242" i="20"/>
  <c r="R312241" i="20"/>
  <c r="Q312241" i="20"/>
  <c r="L312241" i="20"/>
  <c r="R312240" i="20"/>
  <c r="Q312240" i="20"/>
  <c r="L312240" i="20"/>
  <c r="R312239" i="20"/>
  <c r="Q312239" i="20"/>
  <c r="L312239" i="20"/>
  <c r="R312238" i="20"/>
  <c r="Q312238" i="20"/>
  <c r="L312238" i="20"/>
  <c r="R312237" i="20"/>
  <c r="Q312237" i="20"/>
  <c r="L312237" i="20"/>
  <c r="R312236" i="20"/>
  <c r="Q312236" i="20"/>
  <c r="L312236" i="20"/>
  <c r="R312235" i="20"/>
  <c r="Q312235" i="20"/>
  <c r="L312235" i="20"/>
  <c r="R312234" i="20"/>
  <c r="Q312234" i="20"/>
  <c r="L312234" i="20"/>
  <c r="R312233" i="20"/>
  <c r="Q312233" i="20"/>
  <c r="L312233" i="20"/>
  <c r="R312232" i="20"/>
  <c r="Q312232" i="20"/>
  <c r="L312232" i="20"/>
  <c r="R312231" i="20"/>
  <c r="Q312231" i="20"/>
  <c r="L312231" i="20"/>
  <c r="R312230" i="20"/>
  <c r="Q312230" i="20"/>
  <c r="L312230" i="20"/>
  <c r="R312229" i="20"/>
  <c r="Q312229" i="20"/>
  <c r="L312229" i="20"/>
  <c r="R312228" i="20"/>
  <c r="Q312228" i="20"/>
  <c r="L312228" i="20"/>
  <c r="R312227" i="20"/>
  <c r="Q312227" i="20"/>
  <c r="L312227" i="20"/>
  <c r="R312226" i="20"/>
  <c r="Q312226" i="20"/>
  <c r="L312226" i="20"/>
  <c r="R312225" i="20"/>
  <c r="Q312225" i="20"/>
  <c r="L312225" i="20"/>
  <c r="R312224" i="20"/>
  <c r="Q312224" i="20"/>
  <c r="L312224" i="20"/>
  <c r="R312223" i="20"/>
  <c r="Q312223" i="20"/>
  <c r="L312223" i="20"/>
  <c r="R312222" i="20"/>
  <c r="Q312222" i="20"/>
  <c r="L312222" i="20"/>
  <c r="R312221" i="20"/>
  <c r="Q312221" i="20"/>
  <c r="L312221" i="20"/>
  <c r="R312220" i="20"/>
  <c r="Q312220" i="20"/>
  <c r="L312220" i="20"/>
  <c r="R312219" i="20"/>
  <c r="Q312219" i="20"/>
  <c r="L312219" i="20"/>
  <c r="R312218" i="20"/>
  <c r="Q312218" i="20"/>
  <c r="L312218" i="20"/>
  <c r="R312217" i="20"/>
  <c r="Q312217" i="20"/>
  <c r="L312217" i="20"/>
  <c r="R312216" i="20"/>
  <c r="Q312216" i="20"/>
  <c r="L312216" i="20"/>
  <c r="R312215" i="20"/>
  <c r="Q312215" i="20"/>
  <c r="L312215" i="20"/>
  <c r="R312214" i="20"/>
  <c r="Q312214" i="20"/>
  <c r="L312214" i="20"/>
  <c r="R312213" i="20"/>
  <c r="Q312213" i="20"/>
  <c r="L312213" i="20"/>
  <c r="R312212" i="20"/>
  <c r="Q312212" i="20"/>
  <c r="L312212" i="20"/>
  <c r="R312211" i="20"/>
  <c r="Q312211" i="20"/>
  <c r="L312211" i="20"/>
  <c r="R312210" i="20"/>
  <c r="Q312210" i="20"/>
  <c r="L312210" i="20"/>
  <c r="R312209" i="20"/>
  <c r="Q312209" i="20"/>
  <c r="L312209" i="20"/>
  <c r="R312208" i="20"/>
  <c r="Q312208" i="20"/>
  <c r="L312208" i="20"/>
  <c r="R312207" i="20"/>
  <c r="Q312207" i="20"/>
  <c r="L312207" i="20"/>
  <c r="R312206" i="20"/>
  <c r="Q312206" i="20"/>
  <c r="L312206" i="20"/>
  <c r="R312205" i="20"/>
  <c r="Q312205" i="20"/>
  <c r="L312205" i="20"/>
  <c r="R312204" i="20"/>
  <c r="Q312204" i="20"/>
  <c r="L312204" i="20"/>
  <c r="R312203" i="20"/>
  <c r="Q312203" i="20"/>
  <c r="L312203" i="20"/>
  <c r="R312202" i="20"/>
  <c r="Q312202" i="20"/>
  <c r="L312202" i="20"/>
  <c r="R312201" i="20"/>
  <c r="Q312201" i="20"/>
  <c r="L312201" i="20"/>
  <c r="R312200" i="20"/>
  <c r="Q312200" i="20"/>
  <c r="L312200" i="20"/>
  <c r="R312199" i="20"/>
  <c r="Q312199" i="20"/>
  <c r="L312199" i="20"/>
  <c r="R312198" i="20"/>
  <c r="Q312198" i="20"/>
  <c r="L312198" i="20"/>
  <c r="R312197" i="20"/>
  <c r="Q312197" i="20"/>
  <c r="L312197" i="20"/>
  <c r="R312196" i="20"/>
  <c r="Q312196" i="20"/>
  <c r="L312196" i="20"/>
  <c r="R312195" i="20"/>
  <c r="Q312195" i="20"/>
  <c r="L312195" i="20"/>
  <c r="R312194" i="20"/>
  <c r="Q312194" i="20"/>
  <c r="L312194" i="20"/>
  <c r="R312193" i="20"/>
  <c r="Q312193" i="20"/>
  <c r="L312193" i="20"/>
  <c r="R312192" i="20"/>
  <c r="Q312192" i="20"/>
  <c r="L312192" i="20"/>
  <c r="R312191" i="20"/>
  <c r="Q312191" i="20"/>
  <c r="L312191" i="20"/>
  <c r="R312190" i="20"/>
  <c r="Q312190" i="20"/>
  <c r="L312190" i="20"/>
  <c r="R312189" i="20"/>
  <c r="Q312189" i="20"/>
  <c r="L312189" i="20"/>
  <c r="R312188" i="20"/>
  <c r="Q312188" i="20"/>
  <c r="L312188" i="20"/>
  <c r="R312187" i="20"/>
  <c r="Q312187" i="20"/>
  <c r="L312187" i="20"/>
  <c r="R312186" i="20"/>
  <c r="Q312186" i="20"/>
  <c r="L312186" i="20"/>
  <c r="R312185" i="20"/>
  <c r="Q312185" i="20"/>
  <c r="L312185" i="20"/>
  <c r="R312184" i="20"/>
  <c r="Q312184" i="20"/>
  <c r="L312184" i="20"/>
  <c r="R312183" i="20"/>
  <c r="Q312183" i="20"/>
  <c r="L312183" i="20"/>
  <c r="R312182" i="20"/>
  <c r="Q312182" i="20"/>
  <c r="L312182" i="20"/>
  <c r="R312181" i="20"/>
  <c r="Q312181" i="20"/>
  <c r="L312181" i="20"/>
  <c r="R312180" i="20"/>
  <c r="Q312180" i="20"/>
  <c r="L312180" i="20"/>
  <c r="R312179" i="20"/>
  <c r="Q312179" i="20"/>
  <c r="L312179" i="20"/>
  <c r="R312178" i="20"/>
  <c r="Q312178" i="20"/>
  <c r="L312178" i="20"/>
  <c r="R312177" i="20"/>
  <c r="Q312177" i="20"/>
  <c r="L312177" i="20"/>
  <c r="R312176" i="20"/>
  <c r="Q312176" i="20"/>
  <c r="L312176" i="20"/>
  <c r="R312175" i="20"/>
  <c r="Q312175" i="20"/>
  <c r="L312175" i="20"/>
  <c r="R312174" i="20"/>
  <c r="Q312174" i="20"/>
  <c r="L312174" i="20"/>
  <c r="R312173" i="20"/>
  <c r="Q312173" i="20"/>
  <c r="L312173" i="20"/>
  <c r="R312172" i="20"/>
  <c r="Q312172" i="20"/>
  <c r="L312172" i="20"/>
  <c r="R312171" i="20"/>
  <c r="Q312171" i="20"/>
  <c r="L312171" i="20"/>
  <c r="R312170" i="20"/>
  <c r="Q312170" i="20"/>
  <c r="L312170" i="20"/>
  <c r="R312169" i="20"/>
  <c r="Q312169" i="20"/>
  <c r="L312169" i="20"/>
  <c r="R312168" i="20"/>
  <c r="Q312168" i="20"/>
  <c r="L312168" i="20"/>
  <c r="R312167" i="20"/>
  <c r="Q312167" i="20"/>
  <c r="L312167" i="20"/>
  <c r="R312166" i="20"/>
  <c r="Q312166" i="20"/>
  <c r="L312166" i="20"/>
  <c r="R312165" i="20"/>
  <c r="Q312165" i="20"/>
  <c r="L312165" i="20"/>
  <c r="R312164" i="20"/>
  <c r="Q312164" i="20"/>
  <c r="L312164" i="20"/>
  <c r="R312163" i="20"/>
  <c r="Q312163" i="20"/>
  <c r="L312163" i="20"/>
  <c r="R312162" i="20"/>
  <c r="Q312162" i="20"/>
  <c r="L312162" i="20"/>
  <c r="R312161" i="20"/>
  <c r="Q312161" i="20"/>
  <c r="L312161" i="20"/>
  <c r="R312160" i="20"/>
  <c r="Q312160" i="20"/>
  <c r="L312160" i="20"/>
  <c r="R312159" i="20"/>
  <c r="Q312159" i="20"/>
  <c r="L312159" i="20"/>
  <c r="R312158" i="20"/>
  <c r="Q312158" i="20"/>
  <c r="L312158" i="20"/>
  <c r="R312157" i="20"/>
  <c r="Q312157" i="20"/>
  <c r="L312157" i="20"/>
  <c r="R312156" i="20"/>
  <c r="Q312156" i="20"/>
  <c r="L312156" i="20"/>
  <c r="R312155" i="20"/>
  <c r="Q312155" i="20"/>
  <c r="L312155" i="20"/>
  <c r="R312154" i="20"/>
  <c r="Q312154" i="20"/>
  <c r="L312154" i="20"/>
  <c r="R312153" i="20"/>
  <c r="Q312153" i="20"/>
  <c r="L312153" i="20"/>
  <c r="R312152" i="20"/>
  <c r="Q312152" i="20"/>
  <c r="L312152" i="20"/>
  <c r="R312151" i="20"/>
  <c r="Q312151" i="20"/>
  <c r="L312151" i="20"/>
  <c r="R312150" i="20"/>
  <c r="Q312150" i="20"/>
  <c r="L312150" i="20"/>
  <c r="R312149" i="20"/>
  <c r="Q312149" i="20"/>
  <c r="L312149" i="20"/>
  <c r="R312148" i="20"/>
  <c r="Q312148" i="20"/>
  <c r="L312148" i="20"/>
  <c r="R312147" i="20"/>
  <c r="Q312147" i="20"/>
  <c r="L312147" i="20"/>
  <c r="R312146" i="20"/>
  <c r="Q312146" i="20"/>
  <c r="L312146" i="20"/>
  <c r="R312145" i="20"/>
  <c r="Q312145" i="20"/>
  <c r="L312145" i="20"/>
  <c r="R312144" i="20"/>
  <c r="Q312144" i="20"/>
  <c r="L312144" i="20"/>
  <c r="R312143" i="20"/>
  <c r="Q312143" i="20"/>
  <c r="L312143" i="20"/>
  <c r="R312142" i="20"/>
  <c r="Q312142" i="20"/>
  <c r="L312142" i="20"/>
  <c r="R312141" i="20"/>
  <c r="Q312141" i="20"/>
  <c r="L312141" i="20"/>
  <c r="R312140" i="20"/>
  <c r="Q312140" i="20"/>
  <c r="L312140" i="20"/>
  <c r="R312139" i="20"/>
  <c r="Q312139" i="20"/>
  <c r="L312139" i="20"/>
  <c r="R312138" i="20"/>
  <c r="Q312138" i="20"/>
  <c r="L312138" i="20"/>
  <c r="R312137" i="20"/>
  <c r="Q312137" i="20"/>
  <c r="L312137" i="20"/>
  <c r="R312136" i="20"/>
  <c r="Q312136" i="20"/>
  <c r="L312136" i="20"/>
  <c r="R312135" i="20"/>
  <c r="Q312135" i="20"/>
  <c r="L312135" i="20"/>
  <c r="R312134" i="20"/>
  <c r="Q312134" i="20"/>
  <c r="L312134" i="20"/>
  <c r="R312133" i="20"/>
  <c r="Q312133" i="20"/>
  <c r="L312133" i="20"/>
  <c r="R312132" i="20"/>
  <c r="Q312132" i="20"/>
  <c r="L312132" i="20"/>
  <c r="R312131" i="20"/>
  <c r="Q312131" i="20"/>
  <c r="L312131" i="20"/>
  <c r="R312130" i="20"/>
  <c r="Q312130" i="20"/>
  <c r="L312130" i="20"/>
  <c r="R312129" i="20"/>
  <c r="Q312129" i="20"/>
  <c r="L312129" i="20"/>
  <c r="R312128" i="20"/>
  <c r="Q312128" i="20"/>
  <c r="L312128" i="20"/>
  <c r="R312127" i="20"/>
  <c r="Q312127" i="20"/>
  <c r="L312127" i="20"/>
  <c r="R312126" i="20"/>
  <c r="Q312126" i="20"/>
  <c r="L312126" i="20"/>
  <c r="R312125" i="20"/>
  <c r="Q312125" i="20"/>
  <c r="L312125" i="20"/>
  <c r="R312124" i="20"/>
  <c r="Q312124" i="20"/>
  <c r="L312124" i="20"/>
  <c r="R312123" i="20"/>
  <c r="Q312123" i="20"/>
  <c r="L312123" i="20"/>
  <c r="R312122" i="20"/>
  <c r="Q312122" i="20"/>
  <c r="L312122" i="20"/>
  <c r="R312121" i="20"/>
  <c r="Q312121" i="20"/>
  <c r="L312121" i="20"/>
  <c r="R312120" i="20"/>
  <c r="Q312120" i="20"/>
  <c r="L312120" i="20"/>
  <c r="R312119" i="20"/>
  <c r="Q312119" i="20"/>
  <c r="L312119" i="20"/>
  <c r="R312118" i="20"/>
  <c r="Q312118" i="20"/>
  <c r="L312118" i="20"/>
  <c r="R312117" i="20"/>
  <c r="Q312117" i="20"/>
  <c r="L312117" i="20"/>
  <c r="R312116" i="20"/>
  <c r="Q312116" i="20"/>
  <c r="L312116" i="20"/>
  <c r="R312115" i="20"/>
  <c r="Q312115" i="20"/>
  <c r="L312115" i="20"/>
  <c r="R312114" i="20"/>
  <c r="Q312114" i="20"/>
  <c r="L312114" i="20"/>
  <c r="R312113" i="20"/>
  <c r="Q312113" i="20"/>
  <c r="L312113" i="20"/>
  <c r="R312112" i="20"/>
  <c r="Q312112" i="20"/>
  <c r="L312112" i="20"/>
  <c r="R312111" i="20"/>
  <c r="Q312111" i="20"/>
  <c r="L312111" i="20"/>
  <c r="R312110" i="20"/>
  <c r="Q312110" i="20"/>
  <c r="L312110" i="20"/>
  <c r="R312109" i="20"/>
  <c r="Q312109" i="20"/>
  <c r="L312109" i="20"/>
  <c r="R312108" i="20"/>
  <c r="Q312108" i="20"/>
  <c r="L312108" i="20"/>
  <c r="R312107" i="20"/>
  <c r="Q312107" i="20"/>
  <c r="L312107" i="20"/>
  <c r="R312106" i="20"/>
  <c r="Q312106" i="20"/>
  <c r="L312106" i="20"/>
  <c r="R312105" i="20"/>
  <c r="Q312105" i="20"/>
  <c r="L312105" i="20"/>
  <c r="R312104" i="20"/>
  <c r="Q312104" i="20"/>
  <c r="L312104" i="20"/>
  <c r="R312103" i="20"/>
  <c r="Q312103" i="20"/>
  <c r="L312103" i="20"/>
  <c r="R312102" i="20"/>
  <c r="Q312102" i="20"/>
  <c r="L312102" i="20"/>
  <c r="R312101" i="20"/>
  <c r="Q312101" i="20"/>
  <c r="L312101" i="20"/>
  <c r="R312100" i="20"/>
  <c r="Q312100" i="20"/>
  <c r="L312100" i="20"/>
  <c r="R312099" i="20"/>
  <c r="Q312099" i="20"/>
  <c r="L312099" i="20"/>
  <c r="R312098" i="20"/>
  <c r="Q312098" i="20"/>
  <c r="L312098" i="20"/>
  <c r="R312097" i="20"/>
  <c r="Q312097" i="20"/>
  <c r="L312097" i="20"/>
  <c r="R312096" i="20"/>
  <c r="Q312096" i="20"/>
  <c r="L312096" i="20"/>
  <c r="R312095" i="20"/>
  <c r="Q312095" i="20"/>
  <c r="L312095" i="20"/>
  <c r="R312094" i="20"/>
  <c r="Q312094" i="20"/>
  <c r="L312094" i="20"/>
  <c r="R312093" i="20"/>
  <c r="Q312093" i="20"/>
  <c r="L312093" i="20"/>
  <c r="R312092" i="20"/>
  <c r="Q312092" i="20"/>
  <c r="L312092" i="20"/>
  <c r="R312091" i="20"/>
  <c r="Q312091" i="20"/>
  <c r="L312091" i="20"/>
  <c r="R312090" i="20"/>
  <c r="Q312090" i="20"/>
  <c r="L312090" i="20"/>
  <c r="R312089" i="20"/>
  <c r="Q312089" i="20"/>
  <c r="L312089" i="20"/>
  <c r="R312088" i="20"/>
  <c r="Q312088" i="20"/>
  <c r="L312088" i="20"/>
  <c r="R312087" i="20"/>
  <c r="Q312087" i="20"/>
  <c r="L312087" i="20"/>
  <c r="R312086" i="20"/>
  <c r="Q312086" i="20"/>
  <c r="L312086" i="20"/>
  <c r="R312085" i="20"/>
  <c r="Q312085" i="20"/>
  <c r="L312085" i="20"/>
  <c r="R312084" i="20"/>
  <c r="Q312084" i="20"/>
  <c r="L312084" i="20"/>
  <c r="R312083" i="20"/>
  <c r="Q312083" i="20"/>
  <c r="L312083" i="20"/>
  <c r="R312082" i="20"/>
  <c r="Q312082" i="20"/>
  <c r="L312082" i="20"/>
  <c r="R312081" i="20"/>
  <c r="Q312081" i="20"/>
  <c r="L312081" i="20"/>
  <c r="R312080" i="20"/>
  <c r="Q312080" i="20"/>
  <c r="L312080" i="20"/>
  <c r="R312079" i="20"/>
  <c r="Q312079" i="20"/>
  <c r="L312079" i="20"/>
  <c r="R312078" i="20"/>
  <c r="Q312078" i="20"/>
  <c r="L312078" i="20"/>
  <c r="R312077" i="20"/>
  <c r="Q312077" i="20"/>
  <c r="L312077" i="20"/>
  <c r="R312076" i="20"/>
  <c r="Q312076" i="20"/>
  <c r="L312076" i="20"/>
  <c r="R312075" i="20"/>
  <c r="Q312075" i="20"/>
  <c r="L312075" i="20"/>
  <c r="R312074" i="20"/>
  <c r="Q312074" i="20"/>
  <c r="L312074" i="20"/>
  <c r="R312073" i="20"/>
  <c r="Q312073" i="20"/>
  <c r="L312073" i="20"/>
  <c r="R312072" i="20"/>
  <c r="Q312072" i="20"/>
  <c r="L312072" i="20"/>
  <c r="R312071" i="20"/>
  <c r="Q312071" i="20"/>
  <c r="L312071" i="20"/>
  <c r="R312070" i="20"/>
  <c r="Q312070" i="20"/>
  <c r="L312070" i="20"/>
  <c r="R312069" i="20"/>
  <c r="Q312069" i="20"/>
  <c r="L312069" i="20"/>
  <c r="R312068" i="20"/>
  <c r="Q312068" i="20"/>
  <c r="L312068" i="20"/>
  <c r="R312067" i="20"/>
  <c r="Q312067" i="20"/>
  <c r="L312067" i="20"/>
  <c r="R312066" i="20"/>
  <c r="Q312066" i="20"/>
  <c r="L312066" i="20"/>
  <c r="R312065" i="20"/>
  <c r="Q312065" i="20"/>
  <c r="L312065" i="20"/>
  <c r="R312064" i="20"/>
  <c r="Q312064" i="20"/>
  <c r="L312064" i="20"/>
  <c r="R312063" i="20"/>
  <c r="Q312063" i="20"/>
  <c r="L312063" i="20"/>
  <c r="R312062" i="20"/>
  <c r="Q312062" i="20"/>
  <c r="L312062" i="20"/>
  <c r="R312061" i="20"/>
  <c r="Q312061" i="20"/>
  <c r="L312061" i="20"/>
  <c r="R312060" i="20"/>
  <c r="Q312060" i="20"/>
  <c r="L312060" i="20"/>
  <c r="R312059" i="20"/>
  <c r="Q312059" i="20"/>
  <c r="L312059" i="20"/>
  <c r="R312058" i="20"/>
  <c r="Q312058" i="20"/>
  <c r="L312058" i="20"/>
  <c r="R312057" i="20"/>
  <c r="Q312057" i="20"/>
  <c r="L312057" i="20"/>
  <c r="R312056" i="20"/>
  <c r="Q312056" i="20"/>
  <c r="L312056" i="20"/>
  <c r="R312055" i="20"/>
  <c r="Q312055" i="20"/>
  <c r="L312055" i="20"/>
  <c r="R312054" i="20"/>
  <c r="Q312054" i="20"/>
  <c r="L312054" i="20"/>
  <c r="R312053" i="20"/>
  <c r="Q312053" i="20"/>
  <c r="L312053" i="20"/>
  <c r="R312052" i="20"/>
  <c r="Q312052" i="20"/>
  <c r="L312052" i="20"/>
  <c r="R312051" i="20"/>
  <c r="Q312051" i="20"/>
  <c r="L312051" i="20"/>
  <c r="R312050" i="20"/>
  <c r="Q312050" i="20"/>
  <c r="L312050" i="20"/>
  <c r="R312049" i="20"/>
  <c r="Q312049" i="20"/>
  <c r="L312049" i="20"/>
  <c r="R312048" i="20"/>
  <c r="Q312048" i="20"/>
  <c r="L312048" i="20"/>
  <c r="R312047" i="20"/>
  <c r="Q312047" i="20"/>
  <c r="L312047" i="20"/>
  <c r="R312046" i="20"/>
  <c r="Q312046" i="20"/>
  <c r="L312046" i="20"/>
  <c r="R312045" i="20"/>
  <c r="Q312045" i="20"/>
  <c r="L312045" i="20"/>
  <c r="R312044" i="20"/>
  <c r="Q312044" i="20"/>
  <c r="L312044" i="20"/>
  <c r="R312043" i="20"/>
  <c r="Q312043" i="20"/>
  <c r="L312043" i="20"/>
  <c r="R312042" i="20"/>
  <c r="Q312042" i="20"/>
  <c r="L312042" i="20"/>
  <c r="R312041" i="20"/>
  <c r="Q312041" i="20"/>
  <c r="L312041" i="20"/>
  <c r="R312040" i="20"/>
  <c r="Q312040" i="20"/>
  <c r="L312040" i="20"/>
  <c r="R312039" i="20"/>
  <c r="Q312039" i="20"/>
  <c r="L312039" i="20"/>
  <c r="R312038" i="20"/>
  <c r="Q312038" i="20"/>
  <c r="L312038" i="20"/>
  <c r="R312037" i="20"/>
  <c r="Q312037" i="20"/>
  <c r="L312037" i="20"/>
  <c r="R312036" i="20"/>
  <c r="Q312036" i="20"/>
  <c r="L312036" i="20"/>
  <c r="R312035" i="20"/>
  <c r="Q312035" i="20"/>
  <c r="L312035" i="20"/>
  <c r="R312034" i="20"/>
  <c r="Q312034" i="20"/>
  <c r="L312034" i="20"/>
  <c r="R312033" i="20"/>
  <c r="Q312033" i="20"/>
  <c r="L312033" i="20"/>
  <c r="R312032" i="20"/>
  <c r="Q312032" i="20"/>
  <c r="L312032" i="20"/>
  <c r="R312031" i="20"/>
  <c r="Q312031" i="20"/>
  <c r="L312031" i="20"/>
  <c r="R312030" i="20"/>
  <c r="Q312030" i="20"/>
  <c r="L312030" i="20"/>
  <c r="R312029" i="20"/>
  <c r="Q312029" i="20"/>
  <c r="L312029" i="20"/>
  <c r="R312028" i="20"/>
  <c r="Q312028" i="20"/>
  <c r="L312028" i="20"/>
  <c r="R312027" i="20"/>
  <c r="Q312027" i="20"/>
  <c r="L312027" i="20"/>
  <c r="R312026" i="20"/>
  <c r="Q312026" i="20"/>
  <c r="L312026" i="20"/>
  <c r="R312025" i="20"/>
  <c r="Q312025" i="20"/>
  <c r="L312025" i="20"/>
  <c r="R312024" i="20"/>
  <c r="Q312024" i="20"/>
  <c r="L312024" i="20"/>
  <c r="R312023" i="20"/>
  <c r="Q312023" i="20"/>
  <c r="L312023" i="20"/>
  <c r="R312022" i="20"/>
  <c r="Q312022" i="20"/>
  <c r="L312022" i="20"/>
  <c r="R312021" i="20"/>
  <c r="Q312021" i="20"/>
  <c r="L312021" i="20"/>
  <c r="R312020" i="20"/>
  <c r="Q312020" i="20"/>
  <c r="L312020" i="20"/>
  <c r="R312019" i="20"/>
  <c r="Q312019" i="20"/>
  <c r="L312019" i="20"/>
  <c r="R312018" i="20"/>
  <c r="Q312018" i="20"/>
  <c r="L312018" i="20"/>
  <c r="R312017" i="20"/>
  <c r="Q312017" i="20"/>
  <c r="L312017" i="20"/>
  <c r="R312016" i="20"/>
  <c r="Q312016" i="20"/>
  <c r="L312016" i="20"/>
  <c r="R312015" i="20"/>
  <c r="Q312015" i="20"/>
  <c r="L312015" i="20"/>
  <c r="R312014" i="20"/>
  <c r="Q312014" i="20"/>
  <c r="L312014" i="20"/>
  <c r="R312013" i="20"/>
  <c r="Q312013" i="20"/>
  <c r="L312013" i="20"/>
  <c r="R312012" i="20"/>
  <c r="Q312012" i="20"/>
  <c r="L312012" i="20"/>
  <c r="R312011" i="20"/>
  <c r="Q312011" i="20"/>
  <c r="L312011" i="20"/>
  <c r="R312010" i="20"/>
  <c r="Q312010" i="20"/>
  <c r="L312010" i="20"/>
  <c r="R312009" i="20"/>
  <c r="Q312009" i="20"/>
  <c r="L312009" i="20"/>
  <c r="R312008" i="20"/>
  <c r="Q312008" i="20"/>
  <c r="L312008" i="20"/>
  <c r="R312007" i="20"/>
  <c r="Q312007" i="20"/>
  <c r="L312007" i="20"/>
  <c r="R312006" i="20"/>
  <c r="Q312006" i="20"/>
  <c r="L312006" i="20"/>
  <c r="R312005" i="20"/>
  <c r="Q312005" i="20"/>
  <c r="L312005" i="20"/>
  <c r="R312004" i="20"/>
  <c r="Q312004" i="20"/>
  <c r="L312004" i="20"/>
  <c r="R312003" i="20"/>
  <c r="Q312003" i="20"/>
  <c r="L312003" i="20"/>
  <c r="R312002" i="20"/>
  <c r="Q312002" i="20"/>
  <c r="L312002" i="20"/>
  <c r="R312001" i="20"/>
  <c r="Q312001" i="20"/>
  <c r="L312001" i="20"/>
  <c r="R312000" i="20"/>
  <c r="Q312000" i="20"/>
  <c r="L312000" i="20"/>
  <c r="R311999" i="20"/>
  <c r="Q311999" i="20"/>
  <c r="L311999" i="20"/>
  <c r="R311998" i="20"/>
  <c r="Q311998" i="20"/>
  <c r="L311998" i="20"/>
  <c r="R311997" i="20"/>
  <c r="Q311997" i="20"/>
  <c r="L311997" i="20"/>
  <c r="R311996" i="20"/>
  <c r="Q311996" i="20"/>
  <c r="L311996" i="20"/>
  <c r="R311995" i="20"/>
  <c r="Q311995" i="20"/>
  <c r="L311995" i="20"/>
  <c r="R311994" i="20"/>
  <c r="Q311994" i="20"/>
  <c r="L311994" i="20"/>
  <c r="R311993" i="20"/>
  <c r="Q311993" i="20"/>
  <c r="L311993" i="20"/>
  <c r="R311992" i="20"/>
  <c r="Q311992" i="20"/>
  <c r="L311992" i="20"/>
  <c r="R311991" i="20"/>
  <c r="Q311991" i="20"/>
  <c r="L311991" i="20"/>
  <c r="R311990" i="20"/>
  <c r="Q311990" i="20"/>
  <c r="L311990" i="20"/>
  <c r="R311989" i="20"/>
  <c r="Q311989" i="20"/>
  <c r="L311989" i="20"/>
  <c r="R311988" i="20"/>
  <c r="Q311988" i="20"/>
  <c r="L311988" i="20"/>
  <c r="R311987" i="20"/>
  <c r="Q311987" i="20"/>
  <c r="L311987" i="20"/>
  <c r="R311986" i="20"/>
  <c r="Q311986" i="20"/>
  <c r="L311986" i="20"/>
  <c r="R311985" i="20"/>
  <c r="Q311985" i="20"/>
  <c r="L311985" i="20"/>
  <c r="R311984" i="20"/>
  <c r="Q311984" i="20"/>
  <c r="L311984" i="20"/>
  <c r="R311983" i="20"/>
  <c r="Q311983" i="20"/>
  <c r="L311983" i="20"/>
  <c r="R311982" i="20"/>
  <c r="Q311982" i="20"/>
  <c r="L311982" i="20"/>
  <c r="R311981" i="20"/>
  <c r="Q311981" i="20"/>
  <c r="L311981" i="20"/>
  <c r="R311980" i="20"/>
  <c r="Q311980" i="20"/>
  <c r="L311980" i="20"/>
  <c r="R311979" i="20"/>
  <c r="Q311979" i="20"/>
  <c r="L311979" i="20"/>
  <c r="R311978" i="20"/>
  <c r="Q311978" i="20"/>
  <c r="L311978" i="20"/>
  <c r="R311977" i="20"/>
  <c r="Q311977" i="20"/>
  <c r="L311977" i="20"/>
  <c r="R311976" i="20"/>
  <c r="Q311976" i="20"/>
  <c r="L311976" i="20"/>
  <c r="R311975" i="20"/>
  <c r="Q311975" i="20"/>
  <c r="L311975" i="20"/>
  <c r="R311974" i="20"/>
  <c r="Q311974" i="20"/>
  <c r="L311974" i="20"/>
  <c r="R311973" i="20"/>
  <c r="Q311973" i="20"/>
  <c r="L311973" i="20"/>
  <c r="R311972" i="20"/>
  <c r="Q311972" i="20"/>
  <c r="L311972" i="20"/>
  <c r="R311971" i="20"/>
  <c r="Q311971" i="20"/>
  <c r="L311971" i="20"/>
  <c r="R311970" i="20"/>
  <c r="Q311970" i="20"/>
  <c r="L311970" i="20"/>
  <c r="R311969" i="20"/>
  <c r="Q311969" i="20"/>
  <c r="L311969" i="20"/>
  <c r="R311968" i="20"/>
  <c r="Q311968" i="20"/>
  <c r="L311968" i="20"/>
  <c r="R311967" i="20"/>
  <c r="Q311967" i="20"/>
  <c r="L311967" i="20"/>
  <c r="R311966" i="20"/>
  <c r="Q311966" i="20"/>
  <c r="L311966" i="20"/>
  <c r="R311965" i="20"/>
  <c r="Q311965" i="20"/>
  <c r="L311965" i="20"/>
  <c r="R311964" i="20"/>
  <c r="Q311964" i="20"/>
  <c r="L311964" i="20"/>
  <c r="R311963" i="20"/>
  <c r="Q311963" i="20"/>
  <c r="L311963" i="20"/>
  <c r="R311962" i="20"/>
  <c r="Q311962" i="20"/>
  <c r="L311962" i="20"/>
  <c r="R311961" i="20"/>
  <c r="Q311961" i="20"/>
  <c r="L311961" i="20"/>
  <c r="R311960" i="20"/>
  <c r="Q311960" i="20"/>
  <c r="L311960" i="20"/>
  <c r="R311959" i="20"/>
  <c r="Q311959" i="20"/>
  <c r="L311959" i="20"/>
  <c r="R311958" i="20"/>
  <c r="Q311958" i="20"/>
  <c r="L311958" i="20"/>
  <c r="R311957" i="20"/>
  <c r="Q311957" i="20"/>
  <c r="L311957" i="20"/>
  <c r="R311956" i="20"/>
  <c r="Q311956" i="20"/>
  <c r="L311956" i="20"/>
  <c r="R311955" i="20"/>
  <c r="Q311955" i="20"/>
  <c r="L311955" i="20"/>
  <c r="R311954" i="20"/>
  <c r="Q311954" i="20"/>
  <c r="L311954" i="20"/>
  <c r="R311953" i="20"/>
  <c r="Q311953" i="20"/>
  <c r="L311953" i="20"/>
  <c r="R311952" i="20"/>
  <c r="Q311952" i="20"/>
  <c r="L311952" i="20"/>
  <c r="R311951" i="20"/>
  <c r="Q311951" i="20"/>
  <c r="L311951" i="20"/>
  <c r="R311950" i="20"/>
  <c r="Q311950" i="20"/>
  <c r="L311950" i="20"/>
  <c r="R311949" i="20"/>
  <c r="Q311949" i="20"/>
  <c r="L311949" i="20"/>
  <c r="R311948" i="20"/>
  <c r="Q311948" i="20"/>
  <c r="L311948" i="20"/>
  <c r="R311947" i="20"/>
  <c r="Q311947" i="20"/>
  <c r="L311947" i="20"/>
  <c r="R311946" i="20"/>
  <c r="Q311946" i="20"/>
  <c r="L311946" i="20"/>
  <c r="R311945" i="20"/>
  <c r="Q311945" i="20"/>
  <c r="L311945" i="20"/>
  <c r="R311944" i="20"/>
  <c r="Q311944" i="20"/>
  <c r="L311944" i="20"/>
  <c r="R311943" i="20"/>
  <c r="Q311943" i="20"/>
  <c r="L311943" i="20"/>
  <c r="R311942" i="20"/>
  <c r="Q311942" i="20"/>
  <c r="L311942" i="20"/>
  <c r="R311941" i="20"/>
  <c r="Q311941" i="20"/>
  <c r="L311941" i="20"/>
  <c r="R311940" i="20"/>
  <c r="Q311940" i="20"/>
  <c r="L311940" i="20"/>
  <c r="R311939" i="20"/>
  <c r="Q311939" i="20"/>
  <c r="L311939" i="20"/>
  <c r="R311938" i="20"/>
  <c r="Q311938" i="20"/>
  <c r="L311938" i="20"/>
  <c r="R311937" i="20"/>
  <c r="Q311937" i="20"/>
  <c r="L311937" i="20"/>
  <c r="R311936" i="20"/>
  <c r="Q311936" i="20"/>
  <c r="L311936" i="20"/>
  <c r="R311935" i="20"/>
  <c r="Q311935" i="20"/>
  <c r="L311935" i="20"/>
  <c r="R311934" i="20"/>
  <c r="Q311934" i="20"/>
  <c r="L311934" i="20"/>
  <c r="R311933" i="20"/>
  <c r="Q311933" i="20"/>
  <c r="L311933" i="20"/>
  <c r="R311932" i="20"/>
  <c r="Q311932" i="20"/>
  <c r="L311932" i="20"/>
  <c r="R311931" i="20"/>
  <c r="Q311931" i="20"/>
  <c r="L311931" i="20"/>
  <c r="R311930" i="20"/>
  <c r="Q311930" i="20"/>
  <c r="L311930" i="20"/>
  <c r="R311929" i="20"/>
  <c r="Q311929" i="20"/>
  <c r="L311929" i="20"/>
  <c r="R311928" i="20"/>
  <c r="Q311928" i="20"/>
  <c r="L311928" i="20"/>
  <c r="R311927" i="20"/>
  <c r="Q311927" i="20"/>
  <c r="L311927" i="20"/>
  <c r="R311926" i="20"/>
  <c r="Q311926" i="20"/>
  <c r="L311926" i="20"/>
  <c r="R311925" i="20"/>
  <c r="Q311925" i="20"/>
  <c r="L311925" i="20"/>
  <c r="R311924" i="20"/>
  <c r="Q311924" i="20"/>
  <c r="L311924" i="20"/>
  <c r="R311923" i="20"/>
  <c r="Q311923" i="20"/>
  <c r="L311923" i="20"/>
  <c r="R311922" i="20"/>
  <c r="Q311922" i="20"/>
  <c r="L311922" i="20"/>
  <c r="R311921" i="20"/>
  <c r="Q311921" i="20"/>
  <c r="L311921" i="20"/>
  <c r="R311920" i="20"/>
  <c r="Q311920" i="20"/>
  <c r="L311920" i="20"/>
  <c r="R311919" i="20"/>
  <c r="Q311919" i="20"/>
  <c r="L311919" i="20"/>
  <c r="R311918" i="20"/>
  <c r="Q311918" i="20"/>
  <c r="L311918" i="20"/>
  <c r="R311917" i="20"/>
  <c r="Q311917" i="20"/>
  <c r="L311917" i="20"/>
  <c r="R311916" i="20"/>
  <c r="Q311916" i="20"/>
  <c r="L311916" i="20"/>
  <c r="R311915" i="20"/>
  <c r="Q311915" i="20"/>
  <c r="L311915" i="20"/>
  <c r="R311914" i="20"/>
  <c r="Q311914" i="20"/>
  <c r="L311914" i="20"/>
  <c r="R311913" i="20"/>
  <c r="Q311913" i="20"/>
  <c r="L311913" i="20"/>
  <c r="R311912" i="20"/>
  <c r="Q311912" i="20"/>
  <c r="L311912" i="20"/>
  <c r="R311911" i="20"/>
  <c r="Q311911" i="20"/>
  <c r="L311911" i="20"/>
  <c r="R311910" i="20"/>
  <c r="Q311910" i="20"/>
  <c r="L311910" i="20"/>
  <c r="R311909" i="20"/>
  <c r="Q311909" i="20"/>
  <c r="L311909" i="20"/>
  <c r="R311908" i="20"/>
  <c r="Q311908" i="20"/>
  <c r="L311908" i="20"/>
  <c r="R311907" i="20"/>
  <c r="Q311907" i="20"/>
  <c r="L311907" i="20"/>
  <c r="R311906" i="20"/>
  <c r="Q311906" i="20"/>
  <c r="L311906" i="20"/>
  <c r="R311905" i="20"/>
  <c r="Q311905" i="20"/>
  <c r="L311905" i="20"/>
  <c r="R311904" i="20"/>
  <c r="Q311904" i="20"/>
  <c r="L311904" i="20"/>
  <c r="R311903" i="20"/>
  <c r="Q311903" i="20"/>
  <c r="L311903" i="20"/>
  <c r="R311902" i="20"/>
  <c r="Q311902" i="20"/>
  <c r="L311902" i="20"/>
  <c r="R311901" i="20"/>
  <c r="Q311901" i="20"/>
  <c r="L311901" i="20"/>
  <c r="R311900" i="20"/>
  <c r="Q311900" i="20"/>
  <c r="L311900" i="20"/>
  <c r="R311899" i="20"/>
  <c r="Q311899" i="20"/>
  <c r="L311899" i="20"/>
  <c r="R311898" i="20"/>
  <c r="Q311898" i="20"/>
  <c r="L311898" i="20"/>
  <c r="R311897" i="20"/>
  <c r="Q311897" i="20"/>
  <c r="L311897" i="20"/>
  <c r="R311896" i="20"/>
  <c r="Q311896" i="20"/>
  <c r="L311896" i="20"/>
  <c r="R311895" i="20"/>
  <c r="Q311895" i="20"/>
  <c r="L311895" i="20"/>
  <c r="R311894" i="20"/>
  <c r="Q311894" i="20"/>
  <c r="L311894" i="20"/>
  <c r="R311893" i="20"/>
  <c r="Q311893" i="20"/>
  <c r="L311893" i="20"/>
  <c r="R311892" i="20"/>
  <c r="Q311892" i="20"/>
  <c r="L311892" i="20"/>
  <c r="R311891" i="20"/>
  <c r="Q311891" i="20"/>
  <c r="L311891" i="20"/>
  <c r="R311890" i="20"/>
  <c r="Q311890" i="20"/>
  <c r="L311890" i="20"/>
  <c r="R311889" i="20"/>
  <c r="Q311889" i="20"/>
  <c r="L311889" i="20"/>
  <c r="R311888" i="20"/>
  <c r="Q311888" i="20"/>
  <c r="L311888" i="20"/>
  <c r="R311887" i="20"/>
  <c r="Q311887" i="20"/>
  <c r="L311887" i="20"/>
  <c r="R311886" i="20"/>
  <c r="Q311886" i="20"/>
  <c r="L311886" i="20"/>
  <c r="R311885" i="20"/>
  <c r="Q311885" i="20"/>
  <c r="L311885" i="20"/>
  <c r="R311884" i="20"/>
  <c r="Q311884" i="20"/>
  <c r="L311884" i="20"/>
  <c r="R311883" i="20"/>
  <c r="Q311883" i="20"/>
  <c r="L311883" i="20"/>
  <c r="R311882" i="20"/>
  <c r="Q311882" i="20"/>
  <c r="L311882" i="20"/>
  <c r="R311881" i="20"/>
  <c r="Q311881" i="20"/>
  <c r="L311881" i="20"/>
  <c r="R311880" i="20"/>
  <c r="Q311880" i="20"/>
  <c r="L311880" i="20"/>
  <c r="R311879" i="20"/>
  <c r="Q311879" i="20"/>
  <c r="L311879" i="20"/>
  <c r="R311878" i="20"/>
  <c r="Q311878" i="20"/>
  <c r="L311878" i="20"/>
  <c r="R311877" i="20"/>
  <c r="Q311877" i="20"/>
  <c r="L311877" i="20"/>
  <c r="R311876" i="20"/>
  <c r="Q311876" i="20"/>
  <c r="L311876" i="20"/>
  <c r="R311875" i="20"/>
  <c r="Q311875" i="20"/>
  <c r="L311875" i="20"/>
  <c r="R311874" i="20"/>
  <c r="Q311874" i="20"/>
  <c r="L311874" i="20"/>
  <c r="R311873" i="20"/>
  <c r="Q311873" i="20"/>
  <c r="L311873" i="20"/>
  <c r="R311872" i="20"/>
  <c r="Q311872" i="20"/>
  <c r="L311872" i="20"/>
  <c r="R311871" i="20"/>
  <c r="Q311871" i="20"/>
  <c r="L311871" i="20"/>
  <c r="R311870" i="20"/>
  <c r="Q311870" i="20"/>
  <c r="L311870" i="20"/>
  <c r="R311869" i="20"/>
  <c r="Q311869" i="20"/>
  <c r="L311869" i="20"/>
  <c r="R311868" i="20"/>
  <c r="Q311868" i="20"/>
  <c r="L311868" i="20"/>
  <c r="R311867" i="20"/>
  <c r="Q311867" i="20"/>
  <c r="L311867" i="20"/>
  <c r="R311866" i="20"/>
  <c r="Q311866" i="20"/>
  <c r="L311866" i="20"/>
  <c r="R311865" i="20"/>
  <c r="Q311865" i="20"/>
  <c r="L311865" i="20"/>
  <c r="R311864" i="20"/>
  <c r="Q311864" i="20"/>
  <c r="L311864" i="20"/>
  <c r="R311863" i="20"/>
  <c r="Q311863" i="20"/>
  <c r="L311863" i="20"/>
  <c r="R311862" i="20"/>
  <c r="Q311862" i="20"/>
  <c r="L311862" i="20"/>
  <c r="R311861" i="20"/>
  <c r="Q311861" i="20"/>
  <c r="L311861" i="20"/>
  <c r="R311860" i="20"/>
  <c r="Q311860" i="20"/>
  <c r="L311860" i="20"/>
  <c r="R311859" i="20"/>
  <c r="Q311859" i="20"/>
  <c r="L311859" i="20"/>
  <c r="R311858" i="20"/>
  <c r="Q311858" i="20"/>
  <c r="L311858" i="20"/>
  <c r="R311857" i="20"/>
  <c r="Q311857" i="20"/>
  <c r="L311857" i="20"/>
  <c r="R311856" i="20"/>
  <c r="Q311856" i="20"/>
  <c r="L311856" i="20"/>
  <c r="R311855" i="20"/>
  <c r="Q311855" i="20"/>
  <c r="L311855" i="20"/>
  <c r="R311854" i="20"/>
  <c r="Q311854" i="20"/>
  <c r="L311854" i="20"/>
  <c r="R311853" i="20"/>
  <c r="Q311853" i="20"/>
  <c r="L311853" i="20"/>
  <c r="R311852" i="20"/>
  <c r="Q311852" i="20"/>
  <c r="L311852" i="20"/>
  <c r="R311851" i="20"/>
  <c r="Q311851" i="20"/>
  <c r="L311851" i="20"/>
  <c r="R311850" i="20"/>
  <c r="Q311850" i="20"/>
  <c r="L311850" i="20"/>
  <c r="R311849" i="20"/>
  <c r="Q311849" i="20"/>
  <c r="L311849" i="20"/>
  <c r="R311848" i="20"/>
  <c r="Q311848" i="20"/>
  <c r="L311848" i="20"/>
  <c r="R311847" i="20"/>
  <c r="Q311847" i="20"/>
  <c r="L311847" i="20"/>
  <c r="R311846" i="20"/>
  <c r="Q311846" i="20"/>
  <c r="L311846" i="20"/>
  <c r="R311845" i="20"/>
  <c r="Q311845" i="20"/>
  <c r="L311845" i="20"/>
  <c r="R311844" i="20"/>
  <c r="Q311844" i="20"/>
  <c r="L311844" i="20"/>
  <c r="R311843" i="20"/>
  <c r="Q311843" i="20"/>
  <c r="L311843" i="20"/>
  <c r="R311842" i="20"/>
  <c r="Q311842" i="20"/>
  <c r="L311842" i="20"/>
  <c r="R311841" i="20"/>
  <c r="Q311841" i="20"/>
  <c r="L311841" i="20"/>
  <c r="R311840" i="20"/>
  <c r="Q311840" i="20"/>
  <c r="L311840" i="20"/>
  <c r="R311839" i="20"/>
  <c r="Q311839" i="20"/>
  <c r="L311839" i="20"/>
  <c r="R311838" i="20"/>
  <c r="Q311838" i="20"/>
  <c r="L311838" i="20"/>
  <c r="R311837" i="20"/>
  <c r="Q311837" i="20"/>
  <c r="L311837" i="20"/>
  <c r="R311836" i="20"/>
  <c r="Q311836" i="20"/>
  <c r="L311836" i="20"/>
  <c r="R311835" i="20"/>
  <c r="Q311835" i="20"/>
  <c r="L311835" i="20"/>
  <c r="R311834" i="20"/>
  <c r="Q311834" i="20"/>
  <c r="L311834" i="20"/>
  <c r="R311833" i="20"/>
  <c r="Q311833" i="20"/>
  <c r="L311833" i="20"/>
  <c r="R311832" i="20"/>
  <c r="Q311832" i="20"/>
  <c r="L311832" i="20"/>
  <c r="R311831" i="20"/>
  <c r="Q311831" i="20"/>
  <c r="L311831" i="20"/>
  <c r="R311830" i="20"/>
  <c r="Q311830" i="20"/>
  <c r="L311830" i="20"/>
  <c r="R311829" i="20"/>
  <c r="Q311829" i="20"/>
  <c r="L311829" i="20"/>
  <c r="R311828" i="20"/>
  <c r="Q311828" i="20"/>
  <c r="L311828" i="20"/>
  <c r="R311827" i="20"/>
  <c r="Q311827" i="20"/>
  <c r="L311827" i="20"/>
  <c r="R311826" i="20"/>
  <c r="Q311826" i="20"/>
  <c r="L311826" i="20"/>
  <c r="R311825" i="20"/>
  <c r="Q311825" i="20"/>
  <c r="L311825" i="20"/>
  <c r="R311824" i="20"/>
  <c r="Q311824" i="20"/>
  <c r="L311824" i="20"/>
  <c r="R311823" i="20"/>
  <c r="Q311823" i="20"/>
  <c r="L311823" i="20"/>
  <c r="R311822" i="20"/>
  <c r="Q311822" i="20"/>
  <c r="L311822" i="20"/>
  <c r="R311821" i="20"/>
  <c r="Q311821" i="20"/>
  <c r="L311821" i="20"/>
  <c r="R311820" i="20"/>
  <c r="Q311820" i="20"/>
  <c r="L311820" i="20"/>
  <c r="R311819" i="20"/>
  <c r="Q311819" i="20"/>
  <c r="L311819" i="20"/>
  <c r="R311818" i="20"/>
  <c r="Q311818" i="20"/>
  <c r="L311818" i="20"/>
  <c r="R311817" i="20"/>
  <c r="Q311817" i="20"/>
  <c r="L311817" i="20"/>
  <c r="R311816" i="20"/>
  <c r="Q311816" i="20"/>
  <c r="L311816" i="20"/>
  <c r="R311815" i="20"/>
  <c r="Q311815" i="20"/>
  <c r="L311815" i="20"/>
  <c r="R311814" i="20"/>
  <c r="Q311814" i="20"/>
  <c r="L311814" i="20"/>
  <c r="R311813" i="20"/>
  <c r="Q311813" i="20"/>
  <c r="L311813" i="20"/>
  <c r="R311812" i="20"/>
  <c r="Q311812" i="20"/>
  <c r="L311812" i="20"/>
  <c r="R311811" i="20"/>
  <c r="Q311811" i="20"/>
  <c r="L311811" i="20"/>
  <c r="R311810" i="20"/>
  <c r="Q311810" i="20"/>
  <c r="L311810" i="20"/>
  <c r="R311809" i="20"/>
  <c r="Q311809" i="20"/>
  <c r="L311809" i="20"/>
  <c r="R311808" i="20"/>
  <c r="Q311808" i="20"/>
  <c r="L311808" i="20"/>
  <c r="R311807" i="20"/>
  <c r="Q311807" i="20"/>
  <c r="L311807" i="20"/>
  <c r="R311806" i="20"/>
  <c r="Q311806" i="20"/>
  <c r="L311806" i="20"/>
  <c r="R311805" i="20"/>
  <c r="Q311805" i="20"/>
  <c r="L311805" i="20"/>
  <c r="R311804" i="20"/>
  <c r="Q311804" i="20"/>
  <c r="L311804" i="20"/>
  <c r="R311803" i="20"/>
  <c r="Q311803" i="20"/>
  <c r="L311803" i="20"/>
  <c r="R311802" i="20"/>
  <c r="Q311802" i="20"/>
  <c r="L311802" i="20"/>
  <c r="R311801" i="20"/>
  <c r="Q311801" i="20"/>
  <c r="L311801" i="20"/>
  <c r="R311800" i="20"/>
  <c r="Q311800" i="20"/>
  <c r="L311800" i="20"/>
  <c r="R311799" i="20"/>
  <c r="Q311799" i="20"/>
  <c r="L311799" i="20"/>
  <c r="R311798" i="20"/>
  <c r="Q311798" i="20"/>
  <c r="L311798" i="20"/>
  <c r="R311797" i="20"/>
  <c r="Q311797" i="20"/>
  <c r="L311797" i="20"/>
  <c r="R311796" i="20"/>
  <c r="Q311796" i="20"/>
  <c r="L311796" i="20"/>
  <c r="R311795" i="20"/>
  <c r="Q311795" i="20"/>
  <c r="L311795" i="20"/>
  <c r="R311794" i="20"/>
  <c r="Q311794" i="20"/>
  <c r="L311794" i="20"/>
  <c r="R311793" i="20"/>
  <c r="Q311793" i="20"/>
  <c r="L311793" i="20"/>
  <c r="R311792" i="20"/>
  <c r="Q311792" i="20"/>
  <c r="L311792" i="20"/>
  <c r="R311791" i="20"/>
  <c r="Q311791" i="20"/>
  <c r="L311791" i="20"/>
  <c r="R311790" i="20"/>
  <c r="Q311790" i="20"/>
  <c r="L311790" i="20"/>
  <c r="R311789" i="20"/>
  <c r="Q311789" i="20"/>
  <c r="L311789" i="20"/>
  <c r="R311788" i="20"/>
  <c r="Q311788" i="20"/>
  <c r="L311788" i="20"/>
  <c r="R311787" i="20"/>
  <c r="Q311787" i="20"/>
  <c r="L311787" i="20"/>
  <c r="R311786" i="20"/>
  <c r="Q311786" i="20"/>
  <c r="L311786" i="20"/>
  <c r="R311785" i="20"/>
  <c r="Q311785" i="20"/>
  <c r="L311785" i="20"/>
  <c r="R311784" i="20"/>
  <c r="Q311784" i="20"/>
  <c r="L311784" i="20"/>
  <c r="R311783" i="20"/>
  <c r="Q311783" i="20"/>
  <c r="L311783" i="20"/>
  <c r="R311782" i="20"/>
  <c r="Q311782" i="20"/>
  <c r="L311782" i="20"/>
  <c r="R311781" i="20"/>
  <c r="Q311781" i="20"/>
  <c r="L311781" i="20"/>
  <c r="R311780" i="20"/>
  <c r="Q311780" i="20"/>
  <c r="L311780" i="20"/>
  <c r="R311779" i="20"/>
  <c r="Q311779" i="20"/>
  <c r="L311779" i="20"/>
  <c r="R311778" i="20"/>
  <c r="Q311778" i="20"/>
  <c r="L311778" i="20"/>
  <c r="R311777" i="20"/>
  <c r="Q311777" i="20"/>
  <c r="L311777" i="20"/>
  <c r="R311776" i="20"/>
  <c r="Q311776" i="20"/>
  <c r="L311776" i="20"/>
  <c r="R311775" i="20"/>
  <c r="Q311775" i="20"/>
  <c r="L311775" i="20"/>
  <c r="R311774" i="20"/>
  <c r="Q311774" i="20"/>
  <c r="L311774" i="20"/>
  <c r="R311773" i="20"/>
  <c r="Q311773" i="20"/>
  <c r="L311773" i="20"/>
  <c r="R311772" i="20"/>
  <c r="Q311772" i="20"/>
  <c r="L311772" i="20"/>
  <c r="R311771" i="20"/>
  <c r="Q311771" i="20"/>
  <c r="L311771" i="20"/>
  <c r="R311770" i="20"/>
  <c r="Q311770" i="20"/>
  <c r="L311770" i="20"/>
  <c r="R311769" i="20"/>
  <c r="Q311769" i="20"/>
  <c r="L311769" i="20"/>
  <c r="R311768" i="20"/>
  <c r="Q311768" i="20"/>
  <c r="L311768" i="20"/>
  <c r="R311767" i="20"/>
  <c r="Q311767" i="20"/>
  <c r="L311767" i="20"/>
  <c r="R311766" i="20"/>
  <c r="Q311766" i="20"/>
  <c r="L311766" i="20"/>
  <c r="R311765" i="20"/>
  <c r="Q311765" i="20"/>
  <c r="L311765" i="20"/>
  <c r="R311764" i="20"/>
  <c r="Q311764" i="20"/>
  <c r="L311764" i="20"/>
  <c r="R311763" i="20"/>
  <c r="Q311763" i="20"/>
  <c r="L311763" i="20"/>
  <c r="R311762" i="20"/>
  <c r="Q311762" i="20"/>
  <c r="L311762" i="20"/>
  <c r="R311761" i="20"/>
  <c r="Q311761" i="20"/>
  <c r="L311761" i="20"/>
  <c r="R311760" i="20"/>
  <c r="Q311760" i="20"/>
  <c r="L311760" i="20"/>
  <c r="R311759" i="20"/>
  <c r="Q311759" i="20"/>
  <c r="L311759" i="20"/>
  <c r="R311758" i="20"/>
  <c r="Q311758" i="20"/>
  <c r="L311758" i="20"/>
  <c r="R311757" i="20"/>
  <c r="Q311757" i="20"/>
  <c r="L311757" i="20"/>
  <c r="R311756" i="20"/>
  <c r="Q311756" i="20"/>
  <c r="L311756" i="20"/>
  <c r="R311755" i="20"/>
  <c r="Q311755" i="20"/>
  <c r="L311755" i="20"/>
  <c r="R311754" i="20"/>
  <c r="Q311754" i="20"/>
  <c r="L311754" i="20"/>
  <c r="R311753" i="20"/>
  <c r="Q311753" i="20"/>
  <c r="L311753" i="20"/>
  <c r="R311752" i="20"/>
  <c r="Q311752" i="20"/>
  <c r="L311752" i="20"/>
  <c r="R311751" i="20"/>
  <c r="Q311751" i="20"/>
  <c r="L311751" i="20"/>
  <c r="R311750" i="20"/>
  <c r="Q311750" i="20"/>
  <c r="L311750" i="20"/>
  <c r="R311749" i="20"/>
  <c r="Q311749" i="20"/>
  <c r="L311749" i="20"/>
  <c r="R311748" i="20"/>
  <c r="Q311748" i="20"/>
  <c r="L311748" i="20"/>
  <c r="R311747" i="20"/>
  <c r="Q311747" i="20"/>
  <c r="L311747" i="20"/>
  <c r="R311746" i="20"/>
  <c r="Q311746" i="20"/>
  <c r="L311746" i="20"/>
  <c r="R311745" i="20"/>
  <c r="Q311745" i="20"/>
  <c r="L311745" i="20"/>
  <c r="R311744" i="20"/>
  <c r="Q311744" i="20"/>
  <c r="L311744" i="20"/>
  <c r="R311743" i="20"/>
  <c r="Q311743" i="20"/>
  <c r="L311743" i="20"/>
  <c r="R311742" i="20"/>
  <c r="Q311742" i="20"/>
  <c r="L311742" i="20"/>
  <c r="R311741" i="20"/>
  <c r="Q311741" i="20"/>
  <c r="L311741" i="20"/>
  <c r="R311740" i="20"/>
  <c r="Q311740" i="20"/>
  <c r="L311740" i="20"/>
  <c r="R311739" i="20"/>
  <c r="Q311739" i="20"/>
  <c r="L311739" i="20"/>
  <c r="R311738" i="20"/>
  <c r="Q311738" i="20"/>
  <c r="L311738" i="20"/>
  <c r="R311737" i="20"/>
  <c r="Q311737" i="20"/>
  <c r="L311737" i="20"/>
  <c r="R311736" i="20"/>
  <c r="Q311736" i="20"/>
  <c r="L311736" i="20"/>
  <c r="R311735" i="20"/>
  <c r="Q311735" i="20"/>
  <c r="L311735" i="20"/>
  <c r="R311734" i="20"/>
  <c r="Q311734" i="20"/>
  <c r="L311734" i="20"/>
  <c r="R311733" i="20"/>
  <c r="Q311733" i="20"/>
  <c r="L311733" i="20"/>
  <c r="R311732" i="20"/>
  <c r="Q311732" i="20"/>
  <c r="L311732" i="20"/>
  <c r="R311731" i="20"/>
  <c r="Q311731" i="20"/>
  <c r="L311731" i="20"/>
  <c r="R311730" i="20"/>
  <c r="Q311730" i="20"/>
  <c r="L311730" i="20"/>
  <c r="R311729" i="20"/>
  <c r="Q311729" i="20"/>
  <c r="L311729" i="20"/>
  <c r="R311728" i="20"/>
  <c r="Q311728" i="20"/>
  <c r="L311728" i="20"/>
  <c r="R311727" i="20"/>
  <c r="Q311727" i="20"/>
  <c r="L311727" i="20"/>
  <c r="R311726" i="20"/>
  <c r="Q311726" i="20"/>
  <c r="L311726" i="20"/>
  <c r="R311725" i="20"/>
  <c r="Q311725" i="20"/>
  <c r="L311725" i="20"/>
  <c r="R311724" i="20"/>
  <c r="Q311724" i="20"/>
  <c r="L311724" i="20"/>
  <c r="R311723" i="20"/>
  <c r="Q311723" i="20"/>
  <c r="L311723" i="20"/>
  <c r="R311722" i="20"/>
  <c r="Q311722" i="20"/>
  <c r="L311722" i="20"/>
  <c r="R311721" i="20"/>
  <c r="Q311721" i="20"/>
  <c r="L311721" i="20"/>
  <c r="R311720" i="20"/>
  <c r="Q311720" i="20"/>
  <c r="L311720" i="20"/>
  <c r="R311719" i="20"/>
  <c r="Q311719" i="20"/>
  <c r="L311719" i="20"/>
  <c r="R311718" i="20"/>
  <c r="Q311718" i="20"/>
  <c r="L311718" i="20"/>
  <c r="R311717" i="20"/>
  <c r="Q311717" i="20"/>
  <c r="L311717" i="20"/>
  <c r="R311716" i="20"/>
  <c r="Q311716" i="20"/>
  <c r="L311716" i="20"/>
  <c r="R311715" i="20"/>
  <c r="Q311715" i="20"/>
  <c r="L311715" i="20"/>
  <c r="R311714" i="20"/>
  <c r="Q311714" i="20"/>
  <c r="L311714" i="20"/>
  <c r="R311713" i="20"/>
  <c r="Q311713" i="20"/>
  <c r="L311713" i="20"/>
  <c r="R311712" i="20"/>
  <c r="Q311712" i="20"/>
  <c r="L311712" i="20"/>
  <c r="R311711" i="20"/>
  <c r="Q311711" i="20"/>
  <c r="L311711" i="20"/>
  <c r="R311710" i="20"/>
  <c r="Q311710" i="20"/>
  <c r="L311710" i="20"/>
  <c r="R311709" i="20"/>
  <c r="Q311709" i="20"/>
  <c r="L311709" i="20"/>
  <c r="R311708" i="20"/>
  <c r="Q311708" i="20"/>
  <c r="L311708" i="20"/>
  <c r="R311707" i="20"/>
  <c r="Q311707" i="20"/>
  <c r="L311707" i="20"/>
  <c r="R311706" i="20"/>
  <c r="Q311706" i="20"/>
  <c r="L311706" i="20"/>
  <c r="R311705" i="20"/>
  <c r="Q311705" i="20"/>
  <c r="L311705" i="20"/>
  <c r="R311704" i="20"/>
  <c r="Q311704" i="20"/>
  <c r="L311704" i="20"/>
  <c r="R311703" i="20"/>
  <c r="Q311703" i="20"/>
  <c r="L311703" i="20"/>
  <c r="R311702" i="20"/>
  <c r="Q311702" i="20"/>
  <c r="L311702" i="20"/>
  <c r="R311701" i="20"/>
  <c r="Q311701" i="20"/>
  <c r="L311701" i="20"/>
  <c r="R311700" i="20"/>
  <c r="Q311700" i="20"/>
  <c r="L311700" i="20"/>
  <c r="R311699" i="20"/>
  <c r="Q311699" i="20"/>
  <c r="L311699" i="20"/>
  <c r="R311698" i="20"/>
  <c r="Q311698" i="20"/>
  <c r="L311698" i="20"/>
  <c r="R311697" i="20"/>
  <c r="Q311697" i="20"/>
  <c r="L311697" i="20"/>
  <c r="R311696" i="20"/>
  <c r="Q311696" i="20"/>
  <c r="L311696" i="20"/>
  <c r="R311695" i="20"/>
  <c r="Q311695" i="20"/>
  <c r="L311695" i="20"/>
  <c r="R311694" i="20"/>
  <c r="Q311694" i="20"/>
  <c r="L311694" i="20"/>
  <c r="R311693" i="20"/>
  <c r="Q311693" i="20"/>
  <c r="L311693" i="20"/>
  <c r="R311692" i="20"/>
  <c r="Q311692" i="20"/>
  <c r="L311692" i="20"/>
  <c r="R311691" i="20"/>
  <c r="Q311691" i="20"/>
  <c r="L311691" i="20"/>
  <c r="R311690" i="20"/>
  <c r="Q311690" i="20"/>
  <c r="L311690" i="20"/>
  <c r="R311689" i="20"/>
  <c r="Q311689" i="20"/>
  <c r="L311689" i="20"/>
  <c r="R311688" i="20"/>
  <c r="Q311688" i="20"/>
  <c r="L311688" i="20"/>
  <c r="R311687" i="20"/>
  <c r="Q311687" i="20"/>
  <c r="L311687" i="20"/>
  <c r="R311686" i="20"/>
  <c r="Q311686" i="20"/>
  <c r="L311686" i="20"/>
  <c r="R311685" i="20"/>
  <c r="Q311685" i="20"/>
  <c r="L311685" i="20"/>
  <c r="R311684" i="20"/>
  <c r="Q311684" i="20"/>
  <c r="L311684" i="20"/>
  <c r="R311683" i="20"/>
  <c r="Q311683" i="20"/>
  <c r="L311683" i="20"/>
  <c r="R311682" i="20"/>
  <c r="Q311682" i="20"/>
  <c r="L311682" i="20"/>
  <c r="R311681" i="20"/>
  <c r="Q311681" i="20"/>
  <c r="L311681" i="20"/>
  <c r="R311680" i="20"/>
  <c r="Q311680" i="20"/>
  <c r="L311680" i="20"/>
  <c r="R311679" i="20"/>
  <c r="Q311679" i="20"/>
  <c r="L311679" i="20"/>
  <c r="R311678" i="20"/>
  <c r="Q311678" i="20"/>
  <c r="L311678" i="20"/>
  <c r="R311677" i="20"/>
  <c r="Q311677" i="20"/>
  <c r="L311677" i="20"/>
  <c r="R311676" i="20"/>
  <c r="Q311676" i="20"/>
  <c r="L311676" i="20"/>
  <c r="R311675" i="20"/>
  <c r="Q311675" i="20"/>
  <c r="L311675" i="20"/>
  <c r="R311674" i="20"/>
  <c r="Q311674" i="20"/>
  <c r="L311674" i="20"/>
  <c r="R311673" i="20"/>
  <c r="Q311673" i="20"/>
  <c r="L311673" i="20"/>
  <c r="R311672" i="20"/>
  <c r="Q311672" i="20"/>
  <c r="L311672" i="20"/>
  <c r="R311671" i="20"/>
  <c r="Q311671" i="20"/>
  <c r="L311671" i="20"/>
  <c r="R311670" i="20"/>
  <c r="Q311670" i="20"/>
  <c r="L311670" i="20"/>
  <c r="R311669" i="20"/>
  <c r="Q311669" i="20"/>
  <c r="L311669" i="20"/>
  <c r="R311668" i="20"/>
  <c r="Q311668" i="20"/>
  <c r="L311668" i="20"/>
  <c r="R311667" i="20"/>
  <c r="Q311667" i="20"/>
  <c r="L311667" i="20"/>
  <c r="R311666" i="20"/>
  <c r="Q311666" i="20"/>
  <c r="L311666" i="20"/>
  <c r="R311665" i="20"/>
  <c r="Q311665" i="20"/>
  <c r="L311665" i="20"/>
  <c r="R311664" i="20"/>
  <c r="Q311664" i="20"/>
  <c r="L311664" i="20"/>
  <c r="R311663" i="20"/>
  <c r="Q311663" i="20"/>
  <c r="L311663" i="20"/>
  <c r="R311662" i="20"/>
  <c r="Q311662" i="20"/>
  <c r="L311662" i="20"/>
  <c r="R311661" i="20"/>
  <c r="Q311661" i="20"/>
  <c r="L311661" i="20"/>
  <c r="R311660" i="20"/>
  <c r="Q311660" i="20"/>
  <c r="L311660" i="20"/>
  <c r="R311659" i="20"/>
  <c r="Q311659" i="20"/>
  <c r="L311659" i="20"/>
  <c r="R311658" i="20"/>
  <c r="Q311658" i="20"/>
  <c r="L311658" i="20"/>
  <c r="R311657" i="20"/>
  <c r="Q311657" i="20"/>
  <c r="L311657" i="20"/>
  <c r="R311656" i="20"/>
  <c r="Q311656" i="20"/>
  <c r="L311656" i="20"/>
  <c r="R311655" i="20"/>
  <c r="Q311655" i="20"/>
  <c r="L311655" i="20"/>
  <c r="R311654" i="20"/>
  <c r="Q311654" i="20"/>
  <c r="L311654" i="20"/>
  <c r="R311653" i="20"/>
  <c r="Q311653" i="20"/>
  <c r="L311653" i="20"/>
  <c r="R311652" i="20"/>
  <c r="Q311652" i="20"/>
  <c r="L311652" i="20"/>
  <c r="R311651" i="20"/>
  <c r="Q311651" i="20"/>
  <c r="L311651" i="20"/>
  <c r="R311650" i="20"/>
  <c r="Q311650" i="20"/>
  <c r="L311650" i="20"/>
  <c r="R311649" i="20"/>
  <c r="Q311649" i="20"/>
  <c r="L311649" i="20"/>
  <c r="R311648" i="20"/>
  <c r="Q311648" i="20"/>
  <c r="L311648" i="20"/>
  <c r="R311647" i="20"/>
  <c r="Q311647" i="20"/>
  <c r="L311647" i="20"/>
  <c r="R311646" i="20"/>
  <c r="Q311646" i="20"/>
  <c r="L311646" i="20"/>
  <c r="R311645" i="20"/>
  <c r="Q311645" i="20"/>
  <c r="L311645" i="20"/>
  <c r="R311644" i="20"/>
  <c r="Q311644" i="20"/>
  <c r="L311644" i="20"/>
  <c r="R311643" i="20"/>
  <c r="Q311643" i="20"/>
  <c r="L311643" i="20"/>
  <c r="R311642" i="20"/>
  <c r="Q311642" i="20"/>
  <c r="L311642" i="20"/>
  <c r="R311641" i="20"/>
  <c r="Q311641" i="20"/>
  <c r="L311641" i="20"/>
  <c r="R311640" i="20"/>
  <c r="Q311640" i="20"/>
  <c r="L311640" i="20"/>
  <c r="R311639" i="20"/>
  <c r="Q311639" i="20"/>
  <c r="L311639" i="20"/>
  <c r="R311638" i="20"/>
  <c r="Q311638" i="20"/>
  <c r="L311638" i="20"/>
  <c r="R311637" i="20"/>
  <c r="Q311637" i="20"/>
  <c r="L311637" i="20"/>
  <c r="R311636" i="20"/>
  <c r="Q311636" i="20"/>
  <c r="L311636" i="20"/>
  <c r="R311635" i="20"/>
  <c r="Q311635" i="20"/>
  <c r="L311635" i="20"/>
  <c r="R311634" i="20"/>
  <c r="Q311634" i="20"/>
  <c r="L311634" i="20"/>
  <c r="R311633" i="20"/>
  <c r="Q311633" i="20"/>
  <c r="L311633" i="20"/>
  <c r="R311632" i="20"/>
  <c r="Q311632" i="20"/>
  <c r="L311632" i="20"/>
  <c r="R311631" i="20"/>
  <c r="Q311631" i="20"/>
  <c r="L311631" i="20"/>
  <c r="R311630" i="20"/>
  <c r="Q311630" i="20"/>
  <c r="L311630" i="20"/>
  <c r="R311629" i="20"/>
  <c r="Q311629" i="20"/>
  <c r="L311629" i="20"/>
  <c r="R311628" i="20"/>
  <c r="Q311628" i="20"/>
  <c r="L311628" i="20"/>
  <c r="R311627" i="20"/>
  <c r="Q311627" i="20"/>
  <c r="L311627" i="20"/>
  <c r="R311626" i="20"/>
  <c r="Q311626" i="20"/>
  <c r="L311626" i="20"/>
  <c r="R311625" i="20"/>
  <c r="Q311625" i="20"/>
  <c r="L311625" i="20"/>
  <c r="R311624" i="20"/>
  <c r="Q311624" i="20"/>
  <c r="L311624" i="20"/>
  <c r="R311623" i="20"/>
  <c r="Q311623" i="20"/>
  <c r="L311623" i="20"/>
  <c r="R311622" i="20"/>
  <c r="Q311622" i="20"/>
  <c r="L311622" i="20"/>
  <c r="R311621" i="20"/>
  <c r="Q311621" i="20"/>
  <c r="L311621" i="20"/>
  <c r="R311620" i="20"/>
  <c r="Q311620" i="20"/>
  <c r="L311620" i="20"/>
  <c r="R311619" i="20"/>
  <c r="Q311619" i="20"/>
  <c r="L311619" i="20"/>
  <c r="R311618" i="20"/>
  <c r="Q311618" i="20"/>
  <c r="L311618" i="20"/>
  <c r="R311617" i="20"/>
  <c r="Q311617" i="20"/>
  <c r="L311617" i="20"/>
  <c r="R311616" i="20"/>
  <c r="Q311616" i="20"/>
  <c r="L311616" i="20"/>
  <c r="R311615" i="20"/>
  <c r="Q311615" i="20"/>
  <c r="L311615" i="20"/>
  <c r="R311614" i="20"/>
  <c r="Q311614" i="20"/>
  <c r="L311614" i="20"/>
  <c r="R311613" i="20"/>
  <c r="Q311613" i="20"/>
  <c r="L311613" i="20"/>
  <c r="R311612" i="20"/>
  <c r="Q311612" i="20"/>
  <c r="L311612" i="20"/>
  <c r="R311611" i="20"/>
  <c r="Q311611" i="20"/>
  <c r="L311611" i="20"/>
  <c r="R311610" i="20"/>
  <c r="Q311610" i="20"/>
  <c r="L311610" i="20"/>
  <c r="R311609" i="20"/>
  <c r="Q311609" i="20"/>
  <c r="L311609" i="20"/>
  <c r="R311608" i="20"/>
  <c r="Q311608" i="20"/>
  <c r="L311608" i="20"/>
  <c r="R311607" i="20"/>
  <c r="Q311607" i="20"/>
  <c r="L311607" i="20"/>
  <c r="R311606" i="20"/>
  <c r="Q311606" i="20"/>
  <c r="L311606" i="20"/>
  <c r="R311605" i="20"/>
  <c r="Q311605" i="20"/>
  <c r="L311605" i="20"/>
  <c r="R311604" i="20"/>
  <c r="Q311604" i="20"/>
  <c r="L311604" i="20"/>
  <c r="R311603" i="20"/>
  <c r="Q311603" i="20"/>
  <c r="L311603" i="20"/>
  <c r="R311602" i="20"/>
  <c r="Q311602" i="20"/>
  <c r="L311602" i="20"/>
  <c r="R311601" i="20"/>
  <c r="Q311601" i="20"/>
  <c r="L311601" i="20"/>
  <c r="R311600" i="20"/>
  <c r="Q311600" i="20"/>
  <c r="L311600" i="20"/>
  <c r="R311599" i="20"/>
  <c r="Q311599" i="20"/>
  <c r="L311599" i="20"/>
  <c r="R311598" i="20"/>
  <c r="Q311598" i="20"/>
  <c r="L311598" i="20"/>
  <c r="R311597" i="20"/>
  <c r="Q311597" i="20"/>
  <c r="L311597" i="20"/>
  <c r="R311596" i="20"/>
  <c r="Q311596" i="20"/>
  <c r="L311596" i="20"/>
  <c r="R311595" i="20"/>
  <c r="Q311595" i="20"/>
  <c r="L311595" i="20"/>
  <c r="R311594" i="20"/>
  <c r="Q311594" i="20"/>
  <c r="L311594" i="20"/>
  <c r="R311593" i="20"/>
  <c r="Q311593" i="20"/>
  <c r="L311593" i="20"/>
  <c r="R311592" i="20"/>
  <c r="Q311592" i="20"/>
  <c r="L311592" i="20"/>
  <c r="R311591" i="20"/>
  <c r="Q311591" i="20"/>
  <c r="L311591" i="20"/>
  <c r="R311590" i="20"/>
  <c r="Q311590" i="20"/>
  <c r="L311590" i="20"/>
  <c r="R311589" i="20"/>
  <c r="Q311589" i="20"/>
  <c r="L311589" i="20"/>
  <c r="R311588" i="20"/>
  <c r="Q311588" i="20"/>
  <c r="L311588" i="20"/>
  <c r="R311587" i="20"/>
  <c r="Q311587" i="20"/>
  <c r="L311587" i="20"/>
  <c r="R311586" i="20"/>
  <c r="Q311586" i="20"/>
  <c r="L311586" i="20"/>
  <c r="R311585" i="20"/>
  <c r="Q311585" i="20"/>
  <c r="L311585" i="20"/>
  <c r="R311584" i="20"/>
  <c r="Q311584" i="20"/>
  <c r="L311584" i="20"/>
  <c r="R311583" i="20"/>
  <c r="Q311583" i="20"/>
  <c r="L311583" i="20"/>
  <c r="R311582" i="20"/>
  <c r="Q311582" i="20"/>
  <c r="L311582" i="20"/>
  <c r="R311581" i="20"/>
  <c r="Q311581" i="20"/>
  <c r="L311581" i="20"/>
  <c r="R311580" i="20"/>
  <c r="Q311580" i="20"/>
  <c r="L311580" i="20"/>
  <c r="R311579" i="20"/>
  <c r="Q311579" i="20"/>
  <c r="L311579" i="20"/>
  <c r="R311578" i="20"/>
  <c r="Q311578" i="20"/>
  <c r="L311578" i="20"/>
  <c r="R311577" i="20"/>
  <c r="Q311577" i="20"/>
  <c r="L311577" i="20"/>
  <c r="R311576" i="20"/>
  <c r="Q311576" i="20"/>
  <c r="L311576" i="20"/>
  <c r="R311575" i="20"/>
  <c r="Q311575" i="20"/>
  <c r="L311575" i="20"/>
  <c r="R311574" i="20"/>
  <c r="Q311574" i="20"/>
  <c r="L311574" i="20"/>
  <c r="R311573" i="20"/>
  <c r="Q311573" i="20"/>
  <c r="L311573" i="20"/>
  <c r="R311572" i="20"/>
  <c r="Q311572" i="20"/>
  <c r="L311572" i="20"/>
  <c r="R311571" i="20"/>
  <c r="Q311571" i="20"/>
  <c r="L311571" i="20"/>
  <c r="R311570" i="20"/>
  <c r="Q311570" i="20"/>
  <c r="L311570" i="20"/>
  <c r="R311569" i="20"/>
  <c r="Q311569" i="20"/>
  <c r="L311569" i="20"/>
  <c r="R311568" i="20"/>
  <c r="Q311568" i="20"/>
  <c r="L311568" i="20"/>
  <c r="R311567" i="20"/>
  <c r="Q311567" i="20"/>
  <c r="L311567" i="20"/>
  <c r="R311566" i="20"/>
  <c r="Q311566" i="20"/>
  <c r="L311566" i="20"/>
  <c r="R311565" i="20"/>
  <c r="Q311565" i="20"/>
  <c r="L311565" i="20"/>
  <c r="R311564" i="20"/>
  <c r="Q311564" i="20"/>
  <c r="L311564" i="20"/>
  <c r="R311563" i="20"/>
  <c r="Q311563" i="20"/>
  <c r="L311563" i="20"/>
  <c r="R311562" i="20"/>
  <c r="Q311562" i="20"/>
  <c r="L311562" i="20"/>
  <c r="R311561" i="20"/>
  <c r="Q311561" i="20"/>
  <c r="L311561" i="20"/>
  <c r="R311560" i="20"/>
  <c r="Q311560" i="20"/>
  <c r="L311560" i="20"/>
  <c r="R311559" i="20"/>
  <c r="Q311559" i="20"/>
  <c r="L311559" i="20"/>
  <c r="R311558" i="20"/>
  <c r="Q311558" i="20"/>
  <c r="L311558" i="20"/>
  <c r="R311557" i="20"/>
  <c r="Q311557" i="20"/>
  <c r="L311557" i="20"/>
  <c r="R311556" i="20"/>
  <c r="Q311556" i="20"/>
  <c r="L311556" i="20"/>
  <c r="R311555" i="20"/>
  <c r="Q311555" i="20"/>
  <c r="L311555" i="20"/>
  <c r="R311554" i="20"/>
  <c r="Q311554" i="20"/>
  <c r="L311554" i="20"/>
  <c r="R311553" i="20"/>
  <c r="Q311553" i="20"/>
  <c r="L311553" i="20"/>
  <c r="R311552" i="20"/>
  <c r="Q311552" i="20"/>
  <c r="L311552" i="20"/>
  <c r="R311551" i="20"/>
  <c r="Q311551" i="20"/>
  <c r="L311551" i="20"/>
  <c r="R311550" i="20"/>
  <c r="Q311550" i="20"/>
  <c r="L311550" i="20"/>
  <c r="R311549" i="20"/>
  <c r="Q311549" i="20"/>
  <c r="L311549" i="20"/>
  <c r="R311548" i="20"/>
  <c r="Q311548" i="20"/>
  <c r="L311548" i="20"/>
  <c r="R311547" i="20"/>
  <c r="Q311547" i="20"/>
  <c r="L311547" i="20"/>
  <c r="R311546" i="20"/>
  <c r="Q311546" i="20"/>
  <c r="L311546" i="20"/>
  <c r="R311545" i="20"/>
  <c r="Q311545" i="20"/>
  <c r="L311545" i="20"/>
  <c r="R311544" i="20"/>
  <c r="Q311544" i="20"/>
  <c r="L311544" i="20"/>
  <c r="R311543" i="20"/>
  <c r="Q311543" i="20"/>
  <c r="L311543" i="20"/>
  <c r="R311542" i="20"/>
  <c r="Q311542" i="20"/>
  <c r="L311542" i="20"/>
  <c r="R311541" i="20"/>
  <c r="Q311541" i="20"/>
  <c r="L311541" i="20"/>
  <c r="R311540" i="20"/>
  <c r="Q311540" i="20"/>
  <c r="L311540" i="20"/>
  <c r="R311539" i="20"/>
  <c r="Q311539" i="20"/>
  <c r="L311539" i="20"/>
  <c r="R311538" i="20"/>
  <c r="Q311538" i="20"/>
  <c r="L311538" i="20"/>
  <c r="R311537" i="20"/>
  <c r="Q311537" i="20"/>
  <c r="L311537" i="20"/>
  <c r="R311536" i="20"/>
  <c r="Q311536" i="20"/>
  <c r="L311536" i="20"/>
  <c r="R311535" i="20"/>
  <c r="Q311535" i="20"/>
  <c r="L311535" i="20"/>
  <c r="R311534" i="20"/>
  <c r="Q311534" i="20"/>
  <c r="L311534" i="20"/>
  <c r="R311533" i="20"/>
  <c r="Q311533" i="20"/>
  <c r="L311533" i="20"/>
  <c r="R311532" i="20"/>
  <c r="Q311532" i="20"/>
  <c r="L311532" i="20"/>
  <c r="R311531" i="20"/>
  <c r="Q311531" i="20"/>
  <c r="L311531" i="20"/>
  <c r="R311530" i="20"/>
  <c r="Q311530" i="20"/>
  <c r="L311530" i="20"/>
  <c r="R311529" i="20"/>
  <c r="Q311529" i="20"/>
  <c r="L311529" i="20"/>
  <c r="R311528" i="20"/>
  <c r="Q311528" i="20"/>
  <c r="L311528" i="20"/>
  <c r="R311527" i="20"/>
  <c r="Q311527" i="20"/>
  <c r="L311527" i="20"/>
  <c r="R311526" i="20"/>
  <c r="Q311526" i="20"/>
  <c r="L311526" i="20"/>
  <c r="R311525" i="20"/>
  <c r="Q311525" i="20"/>
  <c r="L311525" i="20"/>
  <c r="R311524" i="20"/>
  <c r="Q311524" i="20"/>
  <c r="L311524" i="20"/>
  <c r="R311523" i="20"/>
  <c r="Q311523" i="20"/>
  <c r="L311523" i="20"/>
  <c r="R311522" i="20"/>
  <c r="Q311522" i="20"/>
  <c r="L311522" i="20"/>
  <c r="R311521" i="20"/>
  <c r="Q311521" i="20"/>
  <c r="L311521" i="20"/>
  <c r="R311520" i="20"/>
  <c r="Q311520" i="20"/>
  <c r="L311520" i="20"/>
  <c r="R311519" i="20"/>
  <c r="Q311519" i="20"/>
  <c r="L311519" i="20"/>
  <c r="R311518" i="20"/>
  <c r="Q311518" i="20"/>
  <c r="L311518" i="20"/>
  <c r="R311517" i="20"/>
  <c r="Q311517" i="20"/>
  <c r="L311517" i="20"/>
  <c r="R311516" i="20"/>
  <c r="Q311516" i="20"/>
  <c r="L311516" i="20"/>
  <c r="R311515" i="20"/>
  <c r="Q311515" i="20"/>
  <c r="L311515" i="20"/>
  <c r="R311514" i="20"/>
  <c r="Q311514" i="20"/>
  <c r="L311514" i="20"/>
  <c r="R311513" i="20"/>
  <c r="Q311513" i="20"/>
  <c r="L311513" i="20"/>
  <c r="R311512" i="20"/>
  <c r="Q311512" i="20"/>
  <c r="L311512" i="20"/>
  <c r="R311511" i="20"/>
  <c r="Q311511" i="20"/>
  <c r="L311511" i="20"/>
  <c r="R311510" i="20"/>
  <c r="Q311510" i="20"/>
  <c r="L311510" i="20"/>
  <c r="R311509" i="20"/>
  <c r="Q311509" i="20"/>
  <c r="L311509" i="20"/>
  <c r="R311508" i="20"/>
  <c r="Q311508" i="20"/>
  <c r="L311508" i="20"/>
  <c r="R311507" i="20"/>
  <c r="Q311507" i="20"/>
  <c r="L311507" i="20"/>
  <c r="R311506" i="20"/>
  <c r="Q311506" i="20"/>
  <c r="L311506" i="20"/>
  <c r="R311505" i="20"/>
  <c r="Q311505" i="20"/>
  <c r="L311505" i="20"/>
  <c r="R311504" i="20"/>
  <c r="Q311504" i="20"/>
  <c r="L311504" i="20"/>
  <c r="R311503" i="20"/>
  <c r="Q311503" i="20"/>
  <c r="L311503" i="20"/>
  <c r="R311502" i="20"/>
  <c r="Q311502" i="20"/>
  <c r="L311502" i="20"/>
  <c r="R311501" i="20"/>
  <c r="Q311501" i="20"/>
  <c r="L311501" i="20"/>
  <c r="R311500" i="20"/>
  <c r="Q311500" i="20"/>
  <c r="L311500" i="20"/>
  <c r="R311499" i="20"/>
  <c r="Q311499" i="20"/>
  <c r="L311499" i="20"/>
  <c r="R311498" i="20"/>
  <c r="Q311498" i="20"/>
  <c r="L311498" i="20"/>
  <c r="R311497" i="20"/>
  <c r="Q311497" i="20"/>
  <c r="L311497" i="20"/>
  <c r="R311496" i="20"/>
  <c r="Q311496" i="20"/>
  <c r="L311496" i="20"/>
  <c r="R311495" i="20"/>
  <c r="Q311495" i="20"/>
  <c r="L311495" i="20"/>
  <c r="R311494" i="20"/>
  <c r="Q311494" i="20"/>
  <c r="L311494" i="20"/>
  <c r="R311493" i="20"/>
  <c r="Q311493" i="20"/>
  <c r="L311493" i="20"/>
  <c r="R311492" i="20"/>
  <c r="Q311492" i="20"/>
  <c r="L311492" i="20"/>
  <c r="R311491" i="20"/>
  <c r="Q311491" i="20"/>
  <c r="L311491" i="20"/>
  <c r="R311490" i="20"/>
  <c r="Q311490" i="20"/>
  <c r="L311490" i="20"/>
  <c r="R311489" i="20"/>
  <c r="Q311489" i="20"/>
  <c r="L311489" i="20"/>
  <c r="R311488" i="20"/>
  <c r="Q311488" i="20"/>
  <c r="L311488" i="20"/>
  <c r="R311487" i="20"/>
  <c r="Q311487" i="20"/>
  <c r="L311487" i="20"/>
  <c r="R311486" i="20"/>
  <c r="Q311486" i="20"/>
  <c r="L311486" i="20"/>
  <c r="R311485" i="20"/>
  <c r="Q311485" i="20"/>
  <c r="L311485" i="20"/>
  <c r="R311484" i="20"/>
  <c r="Q311484" i="20"/>
  <c r="L311484" i="20"/>
  <c r="R311483" i="20"/>
  <c r="Q311483" i="20"/>
  <c r="L311483" i="20"/>
  <c r="R311482" i="20"/>
  <c r="Q311482" i="20"/>
  <c r="L311482" i="20"/>
  <c r="R311481" i="20"/>
  <c r="Q311481" i="20"/>
  <c r="L311481" i="20"/>
  <c r="R311480" i="20"/>
  <c r="Q311480" i="20"/>
  <c r="L311480" i="20"/>
  <c r="R311479" i="20"/>
  <c r="Q311479" i="20"/>
  <c r="L311479" i="20"/>
  <c r="R311478" i="20"/>
  <c r="Q311478" i="20"/>
  <c r="L311478" i="20"/>
  <c r="R311477" i="20"/>
  <c r="Q311477" i="20"/>
  <c r="L311477" i="20"/>
  <c r="R311476" i="20"/>
  <c r="Q311476" i="20"/>
  <c r="L311476" i="20"/>
  <c r="R311475" i="20"/>
  <c r="Q311475" i="20"/>
  <c r="L311475" i="20"/>
  <c r="R311474" i="20"/>
  <c r="Q311474" i="20"/>
  <c r="L311474" i="20"/>
  <c r="R311473" i="20"/>
  <c r="Q311473" i="20"/>
  <c r="L311473" i="20"/>
  <c r="R311472" i="20"/>
  <c r="Q311472" i="20"/>
  <c r="L311472" i="20"/>
  <c r="R311471" i="20"/>
  <c r="Q311471" i="20"/>
  <c r="L311471" i="20"/>
  <c r="R311470" i="20"/>
  <c r="Q311470" i="20"/>
  <c r="L311470" i="20"/>
  <c r="R311469" i="20"/>
  <c r="Q311469" i="20"/>
  <c r="L311469" i="20"/>
  <c r="R311468" i="20"/>
  <c r="Q311468" i="20"/>
  <c r="L311468" i="20"/>
  <c r="R311467" i="20"/>
  <c r="Q311467" i="20"/>
  <c r="L311467" i="20"/>
  <c r="R311466" i="20"/>
  <c r="Q311466" i="20"/>
  <c r="L311466" i="20"/>
  <c r="R311465" i="20"/>
  <c r="Q311465" i="20"/>
  <c r="L311465" i="20"/>
  <c r="R311464" i="20"/>
  <c r="Q311464" i="20"/>
  <c r="L311464" i="20"/>
  <c r="R311463" i="20"/>
  <c r="Q311463" i="20"/>
  <c r="L311463" i="20"/>
  <c r="R311462" i="20"/>
  <c r="Q311462" i="20"/>
  <c r="L311462" i="20"/>
  <c r="R311461" i="20"/>
  <c r="Q311461" i="20"/>
  <c r="L311461" i="20"/>
  <c r="R311460" i="20"/>
  <c r="Q311460" i="20"/>
  <c r="L311460" i="20"/>
  <c r="R311459" i="20"/>
  <c r="Q311459" i="20"/>
  <c r="L311459" i="20"/>
  <c r="R311458" i="20"/>
  <c r="Q311458" i="20"/>
  <c r="L311458" i="20"/>
  <c r="R311457" i="20"/>
  <c r="Q311457" i="20"/>
  <c r="L311457" i="20"/>
  <c r="R311456" i="20"/>
  <c r="Q311456" i="20"/>
  <c r="L311456" i="20"/>
  <c r="R311455" i="20"/>
  <c r="Q311455" i="20"/>
  <c r="L311455" i="20"/>
  <c r="R311454" i="20"/>
  <c r="Q311454" i="20"/>
  <c r="L311454" i="20"/>
  <c r="R311453" i="20"/>
  <c r="Q311453" i="20"/>
  <c r="L311453" i="20"/>
  <c r="R311452" i="20"/>
  <c r="Q311452" i="20"/>
  <c r="L311452" i="20"/>
  <c r="R311451" i="20"/>
  <c r="Q311451" i="20"/>
  <c r="L311451" i="20"/>
  <c r="R311450" i="20"/>
  <c r="Q311450" i="20"/>
  <c r="L311450" i="20"/>
  <c r="R311449" i="20"/>
  <c r="Q311449" i="20"/>
  <c r="L311449" i="20"/>
  <c r="R311448" i="20"/>
  <c r="Q311448" i="20"/>
  <c r="L311448" i="20"/>
  <c r="R311447" i="20"/>
  <c r="Q311447" i="20"/>
  <c r="L311447" i="20"/>
  <c r="R311446" i="20"/>
  <c r="Q311446" i="20"/>
  <c r="L311446" i="20"/>
  <c r="R311445" i="20"/>
  <c r="Q311445" i="20"/>
  <c r="L311445" i="20"/>
  <c r="R311444" i="20"/>
  <c r="Q311444" i="20"/>
  <c r="L311444" i="20"/>
  <c r="R311443" i="20"/>
  <c r="Q311443" i="20"/>
  <c r="L311443" i="20"/>
  <c r="R311442" i="20"/>
  <c r="Q311442" i="20"/>
  <c r="L311442" i="20"/>
  <c r="R311441" i="20"/>
  <c r="Q311441" i="20"/>
  <c r="L311441" i="20"/>
  <c r="R311440" i="20"/>
  <c r="Q311440" i="20"/>
  <c r="L311440" i="20"/>
  <c r="R311439" i="20"/>
  <c r="Q311439" i="20"/>
  <c r="L311439" i="20"/>
  <c r="R311438" i="20"/>
  <c r="Q311438" i="20"/>
  <c r="L311438" i="20"/>
  <c r="R311437" i="20"/>
  <c r="Q311437" i="20"/>
  <c r="L311437" i="20"/>
  <c r="R311436" i="20"/>
  <c r="Q311436" i="20"/>
  <c r="L311436" i="20"/>
  <c r="R311435" i="20"/>
  <c r="Q311435" i="20"/>
  <c r="L311435" i="20"/>
  <c r="R311434" i="20"/>
  <c r="Q311434" i="20"/>
  <c r="L311434" i="20"/>
  <c r="R311433" i="20"/>
  <c r="Q311433" i="20"/>
  <c r="L311433" i="20"/>
  <c r="R311432" i="20"/>
  <c r="Q311432" i="20"/>
  <c r="L311432" i="20"/>
  <c r="R311431" i="20"/>
  <c r="Q311431" i="20"/>
  <c r="L311431" i="20"/>
  <c r="R311430" i="20"/>
  <c r="Q311430" i="20"/>
  <c r="L311430" i="20"/>
  <c r="R311429" i="20"/>
  <c r="Q311429" i="20"/>
  <c r="L311429" i="20"/>
  <c r="R311428" i="20"/>
  <c r="Q311428" i="20"/>
  <c r="L311428" i="20"/>
  <c r="R311427" i="20"/>
  <c r="Q311427" i="20"/>
  <c r="L311427" i="20"/>
  <c r="R311426" i="20"/>
  <c r="Q311426" i="20"/>
  <c r="L311426" i="20"/>
  <c r="R311425" i="20"/>
  <c r="Q311425" i="20"/>
  <c r="L311425" i="20"/>
  <c r="R311424" i="20"/>
  <c r="Q311424" i="20"/>
  <c r="L311424" i="20"/>
  <c r="R311423" i="20"/>
  <c r="Q311423" i="20"/>
  <c r="L311423" i="20"/>
  <c r="R311422" i="20"/>
  <c r="Q311422" i="20"/>
  <c r="L311422" i="20"/>
  <c r="R311421" i="20"/>
  <c r="Q311421" i="20"/>
  <c r="L311421" i="20"/>
  <c r="R311420" i="20"/>
  <c r="Q311420" i="20"/>
  <c r="L311420" i="20"/>
  <c r="R311419" i="20"/>
  <c r="Q311419" i="20"/>
  <c r="L311419" i="20"/>
  <c r="R311418" i="20"/>
  <c r="Q311418" i="20"/>
  <c r="L311418" i="20"/>
  <c r="R311417" i="20"/>
  <c r="Q311417" i="20"/>
  <c r="L311417" i="20"/>
  <c r="R311416" i="20"/>
  <c r="Q311416" i="20"/>
  <c r="L311416" i="20"/>
  <c r="R311415" i="20"/>
  <c r="Q311415" i="20"/>
  <c r="L311415" i="20"/>
  <c r="R311414" i="20"/>
  <c r="Q311414" i="20"/>
  <c r="L311414" i="20"/>
  <c r="R311413" i="20"/>
  <c r="Q311413" i="20"/>
  <c r="L311413" i="20"/>
  <c r="R311412" i="20"/>
  <c r="Q311412" i="20"/>
  <c r="L311412" i="20"/>
  <c r="R311411" i="20"/>
  <c r="Q311411" i="20"/>
  <c r="L311411" i="20"/>
  <c r="R311410" i="20"/>
  <c r="Q311410" i="20"/>
  <c r="L311410" i="20"/>
  <c r="R311409" i="20"/>
  <c r="Q311409" i="20"/>
  <c r="L311409" i="20"/>
  <c r="R311408" i="20"/>
  <c r="Q311408" i="20"/>
  <c r="L311408" i="20"/>
  <c r="R311407" i="20"/>
  <c r="Q311407" i="20"/>
  <c r="L311407" i="20"/>
  <c r="R311406" i="20"/>
  <c r="Q311406" i="20"/>
  <c r="L311406" i="20"/>
  <c r="R311405" i="20"/>
  <c r="Q311405" i="20"/>
  <c r="L311405" i="20"/>
  <c r="R311404" i="20"/>
  <c r="Q311404" i="20"/>
  <c r="L311404" i="20"/>
  <c r="R311403" i="20"/>
  <c r="Q311403" i="20"/>
  <c r="L311403" i="20"/>
  <c r="R311402" i="20"/>
  <c r="Q311402" i="20"/>
  <c r="L311402" i="20"/>
  <c r="R311401" i="20"/>
  <c r="Q311401" i="20"/>
  <c r="L311401" i="20"/>
  <c r="R311400" i="20"/>
  <c r="Q311400" i="20"/>
  <c r="L311400" i="20"/>
  <c r="R311399" i="20"/>
  <c r="Q311399" i="20"/>
  <c r="L311399" i="20"/>
  <c r="R311398" i="20"/>
  <c r="Q311398" i="20"/>
  <c r="L311398" i="20"/>
  <c r="R311397" i="20"/>
  <c r="Q311397" i="20"/>
  <c r="L311397" i="20"/>
  <c r="R311396" i="20"/>
  <c r="Q311396" i="20"/>
  <c r="L311396" i="20"/>
  <c r="R311395" i="20"/>
  <c r="Q311395" i="20"/>
  <c r="L311395" i="20"/>
  <c r="R311394" i="20"/>
  <c r="Q311394" i="20"/>
  <c r="L311394" i="20"/>
  <c r="R311393" i="20"/>
  <c r="Q311393" i="20"/>
  <c r="L311393" i="20"/>
  <c r="R311392" i="20"/>
  <c r="Q311392" i="20"/>
  <c r="L311392" i="20"/>
  <c r="R311391" i="20"/>
  <c r="Q311391" i="20"/>
  <c r="L311391" i="20"/>
  <c r="R311390" i="20"/>
  <c r="Q311390" i="20"/>
  <c r="L311390" i="20"/>
  <c r="R311389" i="20"/>
  <c r="Q311389" i="20"/>
  <c r="L311389" i="20"/>
  <c r="R311388" i="20"/>
  <c r="Q311388" i="20"/>
  <c r="L311388" i="20"/>
  <c r="R311387" i="20"/>
  <c r="Q311387" i="20"/>
  <c r="L311387" i="20"/>
  <c r="R311386" i="20"/>
  <c r="Q311386" i="20"/>
  <c r="L311386" i="20"/>
  <c r="R311385" i="20"/>
  <c r="Q311385" i="20"/>
  <c r="L311385" i="20"/>
  <c r="R311384" i="20"/>
  <c r="Q311384" i="20"/>
  <c r="L311384" i="20"/>
  <c r="R311383" i="20"/>
  <c r="Q311383" i="20"/>
  <c r="L311383" i="20"/>
  <c r="R311382" i="20"/>
  <c r="Q311382" i="20"/>
  <c r="L311382" i="20"/>
  <c r="R311381" i="20"/>
  <c r="Q311381" i="20"/>
  <c r="L311381" i="20"/>
  <c r="R311380" i="20"/>
  <c r="Q311380" i="20"/>
  <c r="L311380" i="20"/>
  <c r="R311379" i="20"/>
  <c r="Q311379" i="20"/>
  <c r="L311379" i="20"/>
  <c r="R311378" i="20"/>
  <c r="Q311378" i="20"/>
  <c r="L311378" i="20"/>
  <c r="R311377" i="20"/>
  <c r="Q311377" i="20"/>
  <c r="L311377" i="20"/>
  <c r="R311376" i="20"/>
  <c r="Q311376" i="20"/>
  <c r="L311376" i="20"/>
  <c r="R311375" i="20"/>
  <c r="Q311375" i="20"/>
  <c r="L311375" i="20"/>
  <c r="R311374" i="20"/>
  <c r="Q311374" i="20"/>
  <c r="L311374" i="20"/>
  <c r="R311373" i="20"/>
  <c r="Q311373" i="20"/>
  <c r="L311373" i="20"/>
  <c r="R311372" i="20"/>
  <c r="Q311372" i="20"/>
  <c r="L311372" i="20"/>
  <c r="R311371" i="20"/>
  <c r="Q311371" i="20"/>
  <c r="L311371" i="20"/>
  <c r="R311370" i="20"/>
  <c r="Q311370" i="20"/>
  <c r="L311370" i="20"/>
  <c r="R311369" i="20"/>
  <c r="Q311369" i="20"/>
  <c r="L311369" i="20"/>
  <c r="R311368" i="20"/>
  <c r="Q311368" i="20"/>
  <c r="L311368" i="20"/>
  <c r="R311367" i="20"/>
  <c r="Q311367" i="20"/>
  <c r="L311367" i="20"/>
  <c r="R311366" i="20"/>
  <c r="Q311366" i="20"/>
  <c r="L311366" i="20"/>
  <c r="R311365" i="20"/>
  <c r="Q311365" i="20"/>
  <c r="L311365" i="20"/>
  <c r="R311364" i="20"/>
  <c r="Q311364" i="20"/>
  <c r="L311364" i="20"/>
  <c r="R311363" i="20"/>
  <c r="Q311363" i="20"/>
  <c r="L311363" i="20"/>
  <c r="R311362" i="20"/>
  <c r="Q311362" i="20"/>
  <c r="L311362" i="20"/>
  <c r="R311361" i="20"/>
  <c r="Q311361" i="20"/>
  <c r="L311361" i="20"/>
  <c r="R311360" i="20"/>
  <c r="Q311360" i="20"/>
  <c r="L311360" i="20"/>
  <c r="R311359" i="20"/>
  <c r="Q311359" i="20"/>
  <c r="L311359" i="20"/>
  <c r="R311358" i="20"/>
  <c r="Q311358" i="20"/>
  <c r="L311358" i="20"/>
  <c r="R311357" i="20"/>
  <c r="Q311357" i="20"/>
  <c r="L311357" i="20"/>
  <c r="R311356" i="20"/>
  <c r="Q311356" i="20"/>
  <c r="L311356" i="20"/>
  <c r="R311355" i="20"/>
  <c r="Q311355" i="20"/>
  <c r="L311355" i="20"/>
  <c r="R311354" i="20"/>
  <c r="Q311354" i="20"/>
  <c r="L311354" i="20"/>
  <c r="R311353" i="20"/>
  <c r="Q311353" i="20"/>
  <c r="L311353" i="20"/>
  <c r="R311352" i="20"/>
  <c r="Q311352" i="20"/>
  <c r="L311352" i="20"/>
  <c r="R311351" i="20"/>
  <c r="Q311351" i="20"/>
  <c r="L311351" i="20"/>
  <c r="R311350" i="20"/>
  <c r="Q311350" i="20"/>
  <c r="L311350" i="20"/>
  <c r="R311349" i="20"/>
  <c r="Q311349" i="20"/>
  <c r="L311349" i="20"/>
  <c r="R311348" i="20"/>
  <c r="Q311348" i="20"/>
  <c r="L311348" i="20"/>
  <c r="R311347" i="20"/>
  <c r="Q311347" i="20"/>
  <c r="L311347" i="20"/>
  <c r="R311346" i="20"/>
  <c r="Q311346" i="20"/>
  <c r="L311346" i="20"/>
  <c r="R311345" i="20"/>
  <c r="Q311345" i="20"/>
  <c r="L311345" i="20"/>
  <c r="R311344" i="20"/>
  <c r="Q311344" i="20"/>
  <c r="L311344" i="20"/>
  <c r="R311343" i="20"/>
  <c r="Q311343" i="20"/>
  <c r="L311343" i="20"/>
  <c r="R311342" i="20"/>
  <c r="Q311342" i="20"/>
  <c r="L311342" i="20"/>
  <c r="R311341" i="20"/>
  <c r="Q311341" i="20"/>
  <c r="L311341" i="20"/>
  <c r="R311340" i="20"/>
  <c r="Q311340" i="20"/>
  <c r="L311340" i="20"/>
  <c r="R311339" i="20"/>
  <c r="Q311339" i="20"/>
  <c r="L311339" i="20"/>
  <c r="R311338" i="20"/>
  <c r="Q311338" i="20"/>
  <c r="L311338" i="20"/>
  <c r="R311337" i="20"/>
  <c r="Q311337" i="20"/>
  <c r="L311337" i="20"/>
  <c r="R311336" i="20"/>
  <c r="Q311336" i="20"/>
  <c r="L311336" i="20"/>
  <c r="R311335" i="20"/>
  <c r="Q311335" i="20"/>
  <c r="L311335" i="20"/>
  <c r="R311334" i="20"/>
  <c r="Q311334" i="20"/>
  <c r="L311334" i="20"/>
  <c r="R311333" i="20"/>
  <c r="Q311333" i="20"/>
  <c r="L311333" i="20"/>
  <c r="R311332" i="20"/>
  <c r="Q311332" i="20"/>
  <c r="L311332" i="20"/>
  <c r="R311331" i="20"/>
  <c r="Q311331" i="20"/>
  <c r="L311331" i="20"/>
  <c r="R311330" i="20"/>
  <c r="Q311330" i="20"/>
  <c r="L311330" i="20"/>
  <c r="R311329" i="20"/>
  <c r="Q311329" i="20"/>
  <c r="L311329" i="20"/>
  <c r="R311328" i="20"/>
  <c r="Q311328" i="20"/>
  <c r="L311328" i="20"/>
  <c r="R311327" i="20"/>
  <c r="Q311327" i="20"/>
  <c r="L311327" i="20"/>
  <c r="R311326" i="20"/>
  <c r="Q311326" i="20"/>
  <c r="L311326" i="20"/>
  <c r="R311325" i="20"/>
  <c r="Q311325" i="20"/>
  <c r="L311325" i="20"/>
  <c r="R311324" i="20"/>
  <c r="Q311324" i="20"/>
  <c r="L311324" i="20"/>
  <c r="R311323" i="20"/>
  <c r="Q311323" i="20"/>
  <c r="L311323" i="20"/>
  <c r="R311322" i="20"/>
  <c r="Q311322" i="20"/>
  <c r="L311322" i="20"/>
  <c r="R311321" i="20"/>
  <c r="Q311321" i="20"/>
  <c r="L311321" i="20"/>
  <c r="R311320" i="20"/>
  <c r="Q311320" i="20"/>
  <c r="L311320" i="20"/>
  <c r="R311319" i="20"/>
  <c r="Q311319" i="20"/>
  <c r="L311319" i="20"/>
  <c r="R311318" i="20"/>
  <c r="Q311318" i="20"/>
  <c r="L311318" i="20"/>
  <c r="R311317" i="20"/>
  <c r="Q311317" i="20"/>
  <c r="L311317" i="20"/>
  <c r="R311316" i="20"/>
  <c r="Q311316" i="20"/>
  <c r="L311316" i="20"/>
  <c r="R311315" i="20"/>
  <c r="Q311315" i="20"/>
  <c r="L311315" i="20"/>
  <c r="R311314" i="20"/>
  <c r="Q311314" i="20"/>
  <c r="L311314" i="20"/>
  <c r="R311313" i="20"/>
  <c r="Q311313" i="20"/>
  <c r="L311313" i="20"/>
  <c r="R311312" i="20"/>
  <c r="Q311312" i="20"/>
  <c r="L311312" i="20"/>
  <c r="R311311" i="20"/>
  <c r="Q311311" i="20"/>
  <c r="L311311" i="20"/>
  <c r="R311310" i="20"/>
  <c r="Q311310" i="20"/>
  <c r="L311310" i="20"/>
  <c r="R311309" i="20"/>
  <c r="Q311309" i="20"/>
  <c r="L311309" i="20"/>
  <c r="R311308" i="20"/>
  <c r="Q311308" i="20"/>
  <c r="L311308" i="20"/>
  <c r="R311307" i="20"/>
  <c r="Q311307" i="20"/>
  <c r="L311307" i="20"/>
  <c r="R311306" i="20"/>
  <c r="Q311306" i="20"/>
  <c r="L311306" i="20"/>
  <c r="R311305" i="20"/>
  <c r="Q311305" i="20"/>
  <c r="L311305" i="20"/>
  <c r="R311304" i="20"/>
  <c r="Q311304" i="20"/>
  <c r="L311304" i="20"/>
  <c r="R311303" i="20"/>
  <c r="Q311303" i="20"/>
  <c r="L311303" i="20"/>
  <c r="R311302" i="20"/>
  <c r="Q311302" i="20"/>
  <c r="L311302" i="20"/>
  <c r="R311301" i="20"/>
  <c r="Q311301" i="20"/>
  <c r="L311301" i="20"/>
  <c r="R311300" i="20"/>
  <c r="Q311300" i="20"/>
  <c r="L311300" i="20"/>
  <c r="R311299" i="20"/>
  <c r="Q311299" i="20"/>
  <c r="L311299" i="20"/>
  <c r="R311298" i="20"/>
  <c r="Q311298" i="20"/>
  <c r="L311298" i="20"/>
  <c r="R311297" i="20"/>
  <c r="Q311297" i="20"/>
  <c r="L311297" i="20"/>
  <c r="R311296" i="20"/>
  <c r="Q311296" i="20"/>
  <c r="L311296" i="20"/>
  <c r="R311295" i="20"/>
  <c r="Q311295" i="20"/>
  <c r="L311295" i="20"/>
  <c r="R311294" i="20"/>
  <c r="Q311294" i="20"/>
  <c r="L311294" i="20"/>
  <c r="R311293" i="20"/>
  <c r="Q311293" i="20"/>
  <c r="L311293" i="20"/>
  <c r="R311292" i="20"/>
  <c r="Q311292" i="20"/>
  <c r="L311292" i="20"/>
  <c r="R311291" i="20"/>
  <c r="Q311291" i="20"/>
  <c r="L311291" i="20"/>
  <c r="R311290" i="20"/>
  <c r="Q311290" i="20"/>
  <c r="L311290" i="20"/>
  <c r="R311289" i="20"/>
  <c r="Q311289" i="20"/>
  <c r="L311289" i="20"/>
  <c r="R311288" i="20"/>
  <c r="Q311288" i="20"/>
  <c r="L311288" i="20"/>
  <c r="R311287" i="20"/>
  <c r="Q311287" i="20"/>
  <c r="L311287" i="20"/>
  <c r="R311286" i="20"/>
  <c r="Q311286" i="20"/>
  <c r="L311286" i="20"/>
  <c r="R311285" i="20"/>
  <c r="Q311285" i="20"/>
  <c r="L311285" i="20"/>
  <c r="R311284" i="20"/>
  <c r="Q311284" i="20"/>
  <c r="L311284" i="20"/>
  <c r="R311283" i="20"/>
  <c r="Q311283" i="20"/>
  <c r="L311283" i="20"/>
  <c r="R311282" i="20"/>
  <c r="Q311282" i="20"/>
  <c r="L311282" i="20"/>
  <c r="R311281" i="20"/>
  <c r="Q311281" i="20"/>
  <c r="L311281" i="20"/>
  <c r="R311280" i="20"/>
  <c r="Q311280" i="20"/>
  <c r="L311280" i="20"/>
  <c r="R311279" i="20"/>
  <c r="Q311279" i="20"/>
  <c r="L311279" i="20"/>
  <c r="R311278" i="20"/>
  <c r="Q311278" i="20"/>
  <c r="L311278" i="20"/>
  <c r="R311277" i="20"/>
  <c r="Q311277" i="20"/>
  <c r="L311277" i="20"/>
  <c r="R311276" i="20"/>
  <c r="Q311276" i="20"/>
  <c r="L311276" i="20"/>
  <c r="R311275" i="20"/>
  <c r="Q311275" i="20"/>
  <c r="L311275" i="20"/>
  <c r="R311274" i="20"/>
  <c r="Q311274" i="20"/>
  <c r="L311274" i="20"/>
  <c r="R311273" i="20"/>
  <c r="Q311273" i="20"/>
  <c r="L311273" i="20"/>
  <c r="R311272" i="20"/>
  <c r="Q311272" i="20"/>
  <c r="L311272" i="20"/>
  <c r="R311271" i="20"/>
  <c r="Q311271" i="20"/>
  <c r="L311271" i="20"/>
  <c r="R311270" i="20"/>
  <c r="Q311270" i="20"/>
  <c r="L311270" i="20"/>
  <c r="R311269" i="20"/>
  <c r="Q311269" i="20"/>
  <c r="L311269" i="20"/>
  <c r="R311268" i="20"/>
  <c r="Q311268" i="20"/>
  <c r="L311268" i="20"/>
  <c r="R311267" i="20"/>
  <c r="Q311267" i="20"/>
  <c r="L311267" i="20"/>
  <c r="R311266" i="20"/>
  <c r="Q311266" i="20"/>
  <c r="L311266" i="20"/>
  <c r="R311265" i="20"/>
  <c r="Q311265" i="20"/>
  <c r="L311265" i="20"/>
  <c r="R311264" i="20"/>
  <c r="Q311264" i="20"/>
  <c r="L311264" i="20"/>
  <c r="R311263" i="20"/>
  <c r="Q311263" i="20"/>
  <c r="L311263" i="20"/>
  <c r="R311262" i="20"/>
  <c r="Q311262" i="20"/>
  <c r="L311262" i="20"/>
  <c r="R311261" i="20"/>
  <c r="Q311261" i="20"/>
  <c r="L311261" i="20"/>
  <c r="R311260" i="20"/>
  <c r="Q311260" i="20"/>
  <c r="L311260" i="20"/>
  <c r="R311259" i="20"/>
  <c r="Q311259" i="20"/>
  <c r="L311259" i="20"/>
  <c r="R311258" i="20"/>
  <c r="Q311258" i="20"/>
  <c r="L311258" i="20"/>
  <c r="R311257" i="20"/>
  <c r="Q311257" i="20"/>
  <c r="L311257" i="20"/>
  <c r="R311256" i="20"/>
  <c r="Q311256" i="20"/>
  <c r="L311256" i="20"/>
  <c r="R311255" i="20"/>
  <c r="Q311255" i="20"/>
  <c r="L311255" i="20"/>
  <c r="R311254" i="20"/>
  <c r="Q311254" i="20"/>
  <c r="L311254" i="20"/>
  <c r="R311253" i="20"/>
  <c r="Q311253" i="20"/>
  <c r="L311253" i="20"/>
  <c r="R311252" i="20"/>
  <c r="Q311252" i="20"/>
  <c r="L311252" i="20"/>
  <c r="R311251" i="20"/>
  <c r="Q311251" i="20"/>
  <c r="L311251" i="20"/>
  <c r="R311250" i="20"/>
  <c r="Q311250" i="20"/>
  <c r="L311250" i="20"/>
  <c r="R311249" i="20"/>
  <c r="Q311249" i="20"/>
  <c r="L311249" i="20"/>
  <c r="R311248" i="20"/>
  <c r="Q311248" i="20"/>
  <c r="L311248" i="20"/>
  <c r="R311247" i="20"/>
  <c r="Q311247" i="20"/>
  <c r="L311247" i="20"/>
  <c r="R311246" i="20"/>
  <c r="Q311246" i="20"/>
  <c r="L311246" i="20"/>
  <c r="R311245" i="20"/>
  <c r="Q311245" i="20"/>
  <c r="L311245" i="20"/>
  <c r="R311244" i="20"/>
  <c r="Q311244" i="20"/>
  <c r="L311244" i="20"/>
  <c r="R311243" i="20"/>
  <c r="Q311243" i="20"/>
  <c r="L311243" i="20"/>
  <c r="R311242" i="20"/>
  <c r="Q311242" i="20"/>
  <c r="L311242" i="20"/>
  <c r="R311241" i="20"/>
  <c r="Q311241" i="20"/>
  <c r="L311241" i="20"/>
  <c r="R311240" i="20"/>
  <c r="Q311240" i="20"/>
  <c r="L311240" i="20"/>
  <c r="R311239" i="20"/>
  <c r="Q311239" i="20"/>
  <c r="L311239" i="20"/>
  <c r="R311238" i="20"/>
  <c r="Q311238" i="20"/>
  <c r="L311238" i="20"/>
  <c r="R311237" i="20"/>
  <c r="Q311237" i="20"/>
  <c r="L311237" i="20"/>
  <c r="R311236" i="20"/>
  <c r="Q311236" i="20"/>
  <c r="L311236" i="20"/>
  <c r="R311235" i="20"/>
  <c r="Q311235" i="20"/>
  <c r="L311235" i="20"/>
  <c r="R311234" i="20"/>
  <c r="Q311234" i="20"/>
  <c r="L311234" i="20"/>
  <c r="R311233" i="20"/>
  <c r="Q311233" i="20"/>
  <c r="L311233" i="20"/>
  <c r="R311232" i="20"/>
  <c r="Q311232" i="20"/>
  <c r="L311232" i="20"/>
  <c r="R311231" i="20"/>
  <c r="Q311231" i="20"/>
  <c r="L311231" i="20"/>
  <c r="R311230" i="20"/>
  <c r="Q311230" i="20"/>
  <c r="L311230" i="20"/>
  <c r="R311229" i="20"/>
  <c r="Q311229" i="20"/>
  <c r="L311229" i="20"/>
  <c r="R311228" i="20"/>
  <c r="Q311228" i="20"/>
  <c r="L311228" i="20"/>
  <c r="R311227" i="20"/>
  <c r="Q311227" i="20"/>
  <c r="L311227" i="20"/>
  <c r="R311226" i="20"/>
  <c r="Q311226" i="20"/>
  <c r="L311226" i="20"/>
  <c r="R311225" i="20"/>
  <c r="Q311225" i="20"/>
  <c r="L311225" i="20"/>
  <c r="R311224" i="20"/>
  <c r="Q311224" i="20"/>
  <c r="L311224" i="20"/>
  <c r="R311223" i="20"/>
  <c r="Q311223" i="20"/>
  <c r="L311223" i="20"/>
  <c r="R311222" i="20"/>
  <c r="Q311222" i="20"/>
  <c r="L311222" i="20"/>
  <c r="R311221" i="20"/>
  <c r="Q311221" i="20"/>
  <c r="L311221" i="20"/>
  <c r="R311220" i="20"/>
  <c r="Q311220" i="20"/>
  <c r="L311220" i="20"/>
  <c r="R311219" i="20"/>
  <c r="Q311219" i="20"/>
  <c r="L311219" i="20"/>
  <c r="R311218" i="20"/>
  <c r="Q311218" i="20"/>
  <c r="L311218" i="20"/>
  <c r="R311217" i="20"/>
  <c r="Q311217" i="20"/>
  <c r="L311217" i="20"/>
  <c r="R311216" i="20"/>
  <c r="Q311216" i="20"/>
  <c r="L311216" i="20"/>
  <c r="R311215" i="20"/>
  <c r="Q311215" i="20"/>
  <c r="L311215" i="20"/>
  <c r="R311214" i="20"/>
  <c r="Q311214" i="20"/>
  <c r="L311214" i="20"/>
  <c r="R311213" i="20"/>
  <c r="Q311213" i="20"/>
  <c r="L311213" i="20"/>
  <c r="R311212" i="20"/>
  <c r="Q311212" i="20"/>
  <c r="L311212" i="20"/>
  <c r="R311211" i="20"/>
  <c r="Q311211" i="20"/>
  <c r="L311211" i="20"/>
  <c r="R311210" i="20"/>
  <c r="Q311210" i="20"/>
  <c r="L311210" i="20"/>
  <c r="R311209" i="20"/>
  <c r="Q311209" i="20"/>
  <c r="L311209" i="20"/>
  <c r="R311208" i="20"/>
  <c r="Q311208" i="20"/>
  <c r="L311208" i="20"/>
  <c r="R311207" i="20"/>
  <c r="Q311207" i="20"/>
  <c r="L311207" i="20"/>
  <c r="R311206" i="20"/>
  <c r="Q311206" i="20"/>
  <c r="L311206" i="20"/>
  <c r="R311205" i="20"/>
  <c r="Q311205" i="20"/>
  <c r="L311205" i="20"/>
  <c r="R311204" i="20"/>
  <c r="Q311204" i="20"/>
  <c r="L311204" i="20"/>
  <c r="R311203" i="20"/>
  <c r="Q311203" i="20"/>
  <c r="L311203" i="20"/>
  <c r="R311202" i="20"/>
  <c r="Q311202" i="20"/>
  <c r="L311202" i="20"/>
  <c r="R311201" i="20"/>
  <c r="Q311201" i="20"/>
  <c r="L311201" i="20"/>
  <c r="R311200" i="20"/>
  <c r="Q311200" i="20"/>
  <c r="L311200" i="20"/>
  <c r="R311199" i="20"/>
  <c r="Q311199" i="20"/>
  <c r="L311199" i="20"/>
  <c r="R311198" i="20"/>
  <c r="Q311198" i="20"/>
  <c r="L311198" i="20"/>
  <c r="R311197" i="20"/>
  <c r="Q311197" i="20"/>
  <c r="L311197" i="20"/>
  <c r="R311196" i="20"/>
  <c r="Q311196" i="20"/>
  <c r="L311196" i="20"/>
  <c r="R311195" i="20"/>
  <c r="Q311195" i="20"/>
  <c r="L311195" i="20"/>
  <c r="R311194" i="20"/>
  <c r="Q311194" i="20"/>
  <c r="L311194" i="20"/>
  <c r="R311193" i="20"/>
  <c r="Q311193" i="20"/>
  <c r="L311193" i="20"/>
  <c r="R311192" i="20"/>
  <c r="Q311192" i="20"/>
  <c r="L311192" i="20"/>
  <c r="R311191" i="20"/>
  <c r="Q311191" i="20"/>
  <c r="L311191" i="20"/>
  <c r="R311190" i="20"/>
  <c r="Q311190" i="20"/>
  <c r="L311190" i="20"/>
  <c r="R311189" i="20"/>
  <c r="Q311189" i="20"/>
  <c r="L311189" i="20"/>
  <c r="R311188" i="20"/>
  <c r="Q311188" i="20"/>
  <c r="L311188" i="20"/>
  <c r="R311187" i="20"/>
  <c r="Q311187" i="20"/>
  <c r="L311187" i="20"/>
  <c r="R311186" i="20"/>
  <c r="Q311186" i="20"/>
  <c r="L311186" i="20"/>
  <c r="R311185" i="20"/>
  <c r="Q311185" i="20"/>
  <c r="L311185" i="20"/>
  <c r="R311184" i="20"/>
  <c r="Q311184" i="20"/>
  <c r="L311184" i="20"/>
  <c r="R311183" i="20"/>
  <c r="Q311183" i="20"/>
  <c r="L311183" i="20"/>
  <c r="R311182" i="20"/>
  <c r="Q311182" i="20"/>
  <c r="L311182" i="20"/>
  <c r="R311181" i="20"/>
  <c r="Q311181" i="20"/>
  <c r="L311181" i="20"/>
  <c r="R311180" i="20"/>
  <c r="Q311180" i="20"/>
  <c r="L311180" i="20"/>
  <c r="R311179" i="20"/>
  <c r="Q311179" i="20"/>
  <c r="L311179" i="20"/>
  <c r="R311178" i="20"/>
  <c r="Q311178" i="20"/>
  <c r="L311178" i="20"/>
  <c r="R311177" i="20"/>
  <c r="Q311177" i="20"/>
  <c r="L311177" i="20"/>
  <c r="R311176" i="20"/>
  <c r="Q311176" i="20"/>
  <c r="L311176" i="20"/>
  <c r="R311175" i="20"/>
  <c r="Q311175" i="20"/>
  <c r="L311175" i="20"/>
  <c r="R311174" i="20"/>
  <c r="Q311174" i="20"/>
  <c r="L311174" i="20"/>
  <c r="R311173" i="20"/>
  <c r="Q311173" i="20"/>
  <c r="L311173" i="20"/>
  <c r="R311172" i="20"/>
  <c r="Q311172" i="20"/>
  <c r="L311172" i="20"/>
  <c r="R311171" i="20"/>
  <c r="Q311171" i="20"/>
  <c r="L311171" i="20"/>
  <c r="R311170" i="20"/>
  <c r="Q311170" i="20"/>
  <c r="L311170" i="20"/>
  <c r="R311169" i="20"/>
  <c r="Q311169" i="20"/>
  <c r="L311169" i="20"/>
  <c r="R311168" i="20"/>
  <c r="Q311168" i="20"/>
  <c r="L311168" i="20"/>
  <c r="R311167" i="20"/>
  <c r="Q311167" i="20"/>
  <c r="L311167" i="20"/>
  <c r="R311166" i="20"/>
  <c r="Q311166" i="20"/>
  <c r="L311166" i="20"/>
  <c r="R311165" i="20"/>
  <c r="Q311165" i="20"/>
  <c r="L311165" i="20"/>
  <c r="R311164" i="20"/>
  <c r="Q311164" i="20"/>
  <c r="L311164" i="20"/>
  <c r="R311163" i="20"/>
  <c r="Q311163" i="20"/>
  <c r="L311163" i="20"/>
  <c r="R311162" i="20"/>
  <c r="Q311162" i="20"/>
  <c r="L311162" i="20"/>
  <c r="R311161" i="20"/>
  <c r="Q311161" i="20"/>
  <c r="L311161" i="20"/>
  <c r="R311160" i="20"/>
  <c r="Q311160" i="20"/>
  <c r="L311160" i="20"/>
  <c r="R311159" i="20"/>
  <c r="Q311159" i="20"/>
  <c r="L311159" i="20"/>
  <c r="R311158" i="20"/>
  <c r="Q311158" i="20"/>
  <c r="L311158" i="20"/>
  <c r="R311157" i="20"/>
  <c r="Q311157" i="20"/>
  <c r="L311157" i="20"/>
  <c r="R311156" i="20"/>
  <c r="Q311156" i="20"/>
  <c r="L311156" i="20"/>
  <c r="R311155" i="20"/>
  <c r="Q311155" i="20"/>
  <c r="L311155" i="20"/>
  <c r="R311154" i="20"/>
  <c r="Q311154" i="20"/>
  <c r="L311154" i="20"/>
  <c r="R311153" i="20"/>
  <c r="Q311153" i="20"/>
  <c r="L311153" i="20"/>
  <c r="R311152" i="20"/>
  <c r="Q311152" i="20"/>
  <c r="L311152" i="20"/>
  <c r="R311151" i="20"/>
  <c r="Q311151" i="20"/>
  <c r="L311151" i="20"/>
  <c r="R311150" i="20"/>
  <c r="Q311150" i="20"/>
  <c r="L311150" i="20"/>
  <c r="R311149" i="20"/>
  <c r="Q311149" i="20"/>
  <c r="L311149" i="20"/>
  <c r="R311148" i="20"/>
  <c r="Q311148" i="20"/>
  <c r="L311148" i="20"/>
  <c r="R311147" i="20"/>
  <c r="Q311147" i="20"/>
  <c r="L311147" i="20"/>
  <c r="R311146" i="20"/>
  <c r="Q311146" i="20"/>
  <c r="L311146" i="20"/>
  <c r="R311145" i="20"/>
  <c r="Q311145" i="20"/>
  <c r="L311145" i="20"/>
  <c r="R311144" i="20"/>
  <c r="Q311144" i="20"/>
  <c r="L311144" i="20"/>
  <c r="R311143" i="20"/>
  <c r="Q311143" i="20"/>
  <c r="L311143" i="20"/>
  <c r="R311142" i="20"/>
  <c r="Q311142" i="20"/>
  <c r="L311142" i="20"/>
  <c r="R311141" i="20"/>
  <c r="Q311141" i="20"/>
  <c r="L311141" i="20"/>
  <c r="R311140" i="20"/>
  <c r="Q311140" i="20"/>
  <c r="L311140" i="20"/>
  <c r="R311139" i="20"/>
  <c r="Q311139" i="20"/>
  <c r="L311139" i="20"/>
  <c r="R311138" i="20"/>
  <c r="Q311138" i="20"/>
  <c r="L311138" i="20"/>
  <c r="R311137" i="20"/>
  <c r="Q311137" i="20"/>
  <c r="L311137" i="20"/>
  <c r="R311136" i="20"/>
  <c r="Q311136" i="20"/>
  <c r="L311136" i="20"/>
  <c r="R311135" i="20"/>
  <c r="Q311135" i="20"/>
  <c r="L311135" i="20"/>
  <c r="R311134" i="20"/>
  <c r="Q311134" i="20"/>
  <c r="L311134" i="20"/>
  <c r="R311133" i="20"/>
  <c r="Q311133" i="20"/>
  <c r="L311133" i="20"/>
  <c r="R311132" i="20"/>
  <c r="Q311132" i="20"/>
  <c r="L311132" i="20"/>
  <c r="R311131" i="20"/>
  <c r="Q311131" i="20"/>
  <c r="L311131" i="20"/>
  <c r="R311130" i="20"/>
  <c r="Q311130" i="20"/>
  <c r="L311130" i="20"/>
  <c r="R311129" i="20"/>
  <c r="Q311129" i="20"/>
  <c r="L311129" i="20"/>
  <c r="R311128" i="20"/>
  <c r="Q311128" i="20"/>
  <c r="L311128" i="20"/>
  <c r="R311127" i="20"/>
  <c r="Q311127" i="20"/>
  <c r="L311127" i="20"/>
  <c r="R311126" i="20"/>
  <c r="Q311126" i="20"/>
  <c r="L311126" i="20"/>
  <c r="R311125" i="20"/>
  <c r="Q311125" i="20"/>
  <c r="L311125" i="20"/>
  <c r="R311124" i="20"/>
  <c r="Q311124" i="20"/>
  <c r="L311124" i="20"/>
  <c r="R311123" i="20"/>
  <c r="Q311123" i="20"/>
  <c r="L311123" i="20"/>
  <c r="R311122" i="20"/>
  <c r="Q311122" i="20"/>
  <c r="L311122" i="20"/>
  <c r="R311121" i="20"/>
  <c r="Q311121" i="20"/>
  <c r="L311121" i="20"/>
  <c r="R311120" i="20"/>
  <c r="Q311120" i="20"/>
  <c r="L311120" i="20"/>
  <c r="R311119" i="20"/>
  <c r="Q311119" i="20"/>
  <c r="L311119" i="20"/>
  <c r="R311118" i="20"/>
  <c r="Q311118" i="20"/>
  <c r="L311118" i="20"/>
  <c r="R311117" i="20"/>
  <c r="Q311117" i="20"/>
  <c r="L311117" i="20"/>
  <c r="R311116" i="20"/>
  <c r="Q311116" i="20"/>
  <c r="L311116" i="20"/>
  <c r="R311115" i="20"/>
  <c r="Q311115" i="20"/>
  <c r="L311115" i="20"/>
  <c r="R311114" i="20"/>
  <c r="Q311114" i="20"/>
  <c r="L311114" i="20"/>
  <c r="R311113" i="20"/>
  <c r="Q311113" i="20"/>
  <c r="L311113" i="20"/>
  <c r="R311112" i="20"/>
  <c r="Q311112" i="20"/>
  <c r="L311112" i="20"/>
  <c r="R311111" i="20"/>
  <c r="Q311111" i="20"/>
  <c r="L311111" i="20"/>
  <c r="R311110" i="20"/>
  <c r="Q311110" i="20"/>
  <c r="L311110" i="20"/>
  <c r="R311109" i="20"/>
  <c r="Q311109" i="20"/>
  <c r="L311109" i="20"/>
  <c r="R311108" i="20"/>
  <c r="Q311108" i="20"/>
  <c r="L311108" i="20"/>
  <c r="R311107" i="20"/>
  <c r="Q311107" i="20"/>
  <c r="L311107" i="20"/>
  <c r="R311106" i="20"/>
  <c r="Q311106" i="20"/>
  <c r="L311106" i="20"/>
  <c r="R311105" i="20"/>
  <c r="Q311105" i="20"/>
  <c r="L311105" i="20"/>
  <c r="R311104" i="20"/>
  <c r="Q311104" i="20"/>
  <c r="L311104" i="20"/>
  <c r="R311103" i="20"/>
  <c r="Q311103" i="20"/>
  <c r="L311103" i="20"/>
  <c r="R311102" i="20"/>
  <c r="Q311102" i="20"/>
  <c r="L311102" i="20"/>
  <c r="R311101" i="20"/>
  <c r="Q311101" i="20"/>
  <c r="L311101" i="20"/>
  <c r="R311100" i="20"/>
  <c r="Q311100" i="20"/>
  <c r="L311100" i="20"/>
  <c r="R311099" i="20"/>
  <c r="Q311099" i="20"/>
  <c r="L311099" i="20"/>
  <c r="R311098" i="20"/>
  <c r="Q311098" i="20"/>
  <c r="L311098" i="20"/>
  <c r="R311097" i="20"/>
  <c r="Q311097" i="20"/>
  <c r="L311097" i="20"/>
  <c r="R311096" i="20"/>
  <c r="Q311096" i="20"/>
  <c r="L311096" i="20"/>
  <c r="R311095" i="20"/>
  <c r="Q311095" i="20"/>
  <c r="L311095" i="20"/>
  <c r="R311094" i="20"/>
  <c r="Q311094" i="20"/>
  <c r="L311094" i="20"/>
  <c r="R311093" i="20"/>
  <c r="Q311093" i="20"/>
  <c r="L311093" i="20"/>
  <c r="R311092" i="20"/>
  <c r="Q311092" i="20"/>
  <c r="L311092" i="20"/>
  <c r="R311091" i="20"/>
  <c r="Q311091" i="20"/>
  <c r="L311091" i="20"/>
  <c r="R311090" i="20"/>
  <c r="Q311090" i="20"/>
  <c r="L311090" i="20"/>
  <c r="R311089" i="20"/>
  <c r="Q311089" i="20"/>
  <c r="L311089" i="20"/>
  <c r="R311088" i="20"/>
  <c r="Q311088" i="20"/>
  <c r="L311088" i="20"/>
  <c r="R311087" i="20"/>
  <c r="Q311087" i="20"/>
  <c r="L311087" i="20"/>
  <c r="R311086" i="20"/>
  <c r="Q311086" i="20"/>
  <c r="L311086" i="20"/>
  <c r="R311085" i="20"/>
  <c r="Q311085" i="20"/>
  <c r="L311085" i="20"/>
  <c r="R311084" i="20"/>
  <c r="Q311084" i="20"/>
  <c r="L311084" i="20"/>
  <c r="R311083" i="20"/>
  <c r="Q311083" i="20"/>
  <c r="L311083" i="20"/>
  <c r="R311082" i="20"/>
  <c r="Q311082" i="20"/>
  <c r="L311082" i="20"/>
  <c r="R311081" i="20"/>
  <c r="Q311081" i="20"/>
  <c r="L311081" i="20"/>
  <c r="R311080" i="20"/>
  <c r="Q311080" i="20"/>
  <c r="L311080" i="20"/>
  <c r="R311079" i="20"/>
  <c r="Q311079" i="20"/>
  <c r="L311079" i="20"/>
  <c r="R311078" i="20"/>
  <c r="Q311078" i="20"/>
  <c r="L311078" i="20"/>
  <c r="R311077" i="20"/>
  <c r="Q311077" i="20"/>
  <c r="L311077" i="20"/>
  <c r="R311076" i="20"/>
  <c r="Q311076" i="20"/>
  <c r="L311076" i="20"/>
  <c r="R311075" i="20"/>
  <c r="Q311075" i="20"/>
  <c r="L311075" i="20"/>
  <c r="R311074" i="20"/>
  <c r="Q311074" i="20"/>
  <c r="L311074" i="20"/>
  <c r="R311073" i="20"/>
  <c r="Q311073" i="20"/>
  <c r="L311073" i="20"/>
  <c r="R311072" i="20"/>
  <c r="Q311072" i="20"/>
  <c r="L311072" i="20"/>
  <c r="R311071" i="20"/>
  <c r="Q311071" i="20"/>
  <c r="L311071" i="20"/>
  <c r="R311070" i="20"/>
  <c r="Q311070" i="20"/>
  <c r="L311070" i="20"/>
  <c r="R311069" i="20"/>
  <c r="Q311069" i="20"/>
  <c r="L311069" i="20"/>
  <c r="R311068" i="20"/>
  <c r="Q311068" i="20"/>
  <c r="L311068" i="20"/>
  <c r="R311067" i="20"/>
  <c r="Q311067" i="20"/>
  <c r="L311067" i="20"/>
  <c r="R311066" i="20"/>
  <c r="Q311066" i="20"/>
  <c r="L311066" i="20"/>
  <c r="R311065" i="20"/>
  <c r="Q311065" i="20"/>
  <c r="L311065" i="20"/>
  <c r="R311064" i="20"/>
  <c r="Q311064" i="20"/>
  <c r="L311064" i="20"/>
  <c r="R311063" i="20"/>
  <c r="Q311063" i="20"/>
  <c r="L311063" i="20"/>
  <c r="R311062" i="20"/>
  <c r="Q311062" i="20"/>
  <c r="L311062" i="20"/>
  <c r="R311061" i="20"/>
  <c r="Q311061" i="20"/>
  <c r="L311061" i="20"/>
  <c r="R311060" i="20"/>
  <c r="Q311060" i="20"/>
  <c r="L311060" i="20"/>
  <c r="R311059" i="20"/>
  <c r="Q311059" i="20"/>
  <c r="L311059" i="20"/>
  <c r="R311058" i="20"/>
  <c r="Q311058" i="20"/>
  <c r="L311058" i="20"/>
  <c r="R311057" i="20"/>
  <c r="Q311057" i="20"/>
  <c r="L311057" i="20"/>
  <c r="R311056" i="20"/>
  <c r="Q311056" i="20"/>
  <c r="L311056" i="20"/>
  <c r="R311055" i="20"/>
  <c r="Q311055" i="20"/>
  <c r="L311055" i="20"/>
  <c r="R311054" i="20"/>
  <c r="Q311054" i="20"/>
  <c r="L311054" i="20"/>
  <c r="R311053" i="20"/>
  <c r="Q311053" i="20"/>
  <c r="L311053" i="20"/>
  <c r="R311052" i="20"/>
  <c r="Q311052" i="20"/>
  <c r="L311052" i="20"/>
  <c r="R311051" i="20"/>
  <c r="Q311051" i="20"/>
  <c r="L311051" i="20"/>
  <c r="R311050" i="20"/>
  <c r="Q311050" i="20"/>
  <c r="L311050" i="20"/>
  <c r="R311049" i="20"/>
  <c r="Q311049" i="20"/>
  <c r="L311049" i="20"/>
  <c r="R311048" i="20"/>
  <c r="Q311048" i="20"/>
  <c r="L311048" i="20"/>
  <c r="R311047" i="20"/>
  <c r="Q311047" i="20"/>
  <c r="L311047" i="20"/>
  <c r="R311046" i="20"/>
  <c r="Q311046" i="20"/>
  <c r="L311046" i="20"/>
  <c r="R311045" i="20"/>
  <c r="Q311045" i="20"/>
  <c r="L311045" i="20"/>
  <c r="R311044" i="20"/>
  <c r="Q311044" i="20"/>
  <c r="L311044" i="20"/>
  <c r="R311043" i="20"/>
  <c r="Q311043" i="20"/>
  <c r="L311043" i="20"/>
  <c r="R311042" i="20"/>
  <c r="Q311042" i="20"/>
  <c r="L311042" i="20"/>
  <c r="R311041" i="20"/>
  <c r="Q311041" i="20"/>
  <c r="L311041" i="20"/>
  <c r="R311040" i="20"/>
  <c r="Q311040" i="20"/>
  <c r="L311040" i="20"/>
  <c r="R311039" i="20"/>
  <c r="Q311039" i="20"/>
  <c r="L311039" i="20"/>
  <c r="R311038" i="20"/>
  <c r="Q311038" i="20"/>
  <c r="L311038" i="20"/>
  <c r="R311037" i="20"/>
  <c r="Q311037" i="20"/>
  <c r="L311037" i="20"/>
  <c r="R311036" i="20"/>
  <c r="Q311036" i="20"/>
  <c r="L311036" i="20"/>
  <c r="R311035" i="20"/>
  <c r="Q311035" i="20"/>
  <c r="L311035" i="20"/>
  <c r="R311034" i="20"/>
  <c r="Q311034" i="20"/>
  <c r="L311034" i="20"/>
  <c r="R311033" i="20"/>
  <c r="Q311033" i="20"/>
  <c r="L311033" i="20"/>
  <c r="R311032" i="20"/>
  <c r="Q311032" i="20"/>
  <c r="L311032" i="20"/>
  <c r="R311031" i="20"/>
  <c r="Q311031" i="20"/>
  <c r="L311031" i="20"/>
  <c r="R311030" i="20"/>
  <c r="Q311030" i="20"/>
  <c r="L311030" i="20"/>
  <c r="R311029" i="20"/>
  <c r="Q311029" i="20"/>
  <c r="L311029" i="20"/>
  <c r="R311028" i="20"/>
  <c r="Q311028" i="20"/>
  <c r="L311028" i="20"/>
  <c r="R311027" i="20"/>
  <c r="Q311027" i="20"/>
  <c r="L311027" i="20"/>
  <c r="R311026" i="20"/>
  <c r="Q311026" i="20"/>
  <c r="L311026" i="20"/>
  <c r="R311025" i="20"/>
  <c r="Q311025" i="20"/>
  <c r="L311025" i="20"/>
  <c r="R311024" i="20"/>
  <c r="Q311024" i="20"/>
  <c r="L311024" i="20"/>
  <c r="R311023" i="20"/>
  <c r="Q311023" i="20"/>
  <c r="L311023" i="20"/>
  <c r="R311022" i="20"/>
  <c r="Q311022" i="20"/>
  <c r="L311022" i="20"/>
  <c r="R311021" i="20"/>
  <c r="Q311021" i="20"/>
  <c r="L311021" i="20"/>
  <c r="R311020" i="20"/>
  <c r="Q311020" i="20"/>
  <c r="L311020" i="20"/>
  <c r="R311019" i="20"/>
  <c r="Q311019" i="20"/>
  <c r="L311019" i="20"/>
  <c r="R311018" i="20"/>
  <c r="Q311018" i="20"/>
  <c r="L311018" i="20"/>
  <c r="R311017" i="20"/>
  <c r="Q311017" i="20"/>
  <c r="L311017" i="20"/>
  <c r="R311016" i="20"/>
  <c r="Q311016" i="20"/>
  <c r="L311016" i="20"/>
  <c r="R311015" i="20"/>
  <c r="Q311015" i="20"/>
  <c r="L311015" i="20"/>
  <c r="R311014" i="20"/>
  <c r="Q311014" i="20"/>
  <c r="L311014" i="20"/>
  <c r="R311013" i="20"/>
  <c r="Q311013" i="20"/>
  <c r="L311013" i="20"/>
  <c r="R311012" i="20"/>
  <c r="Q311012" i="20"/>
  <c r="L311012" i="20"/>
  <c r="R311011" i="20"/>
  <c r="Q311011" i="20"/>
  <c r="L311011" i="20"/>
  <c r="R311010" i="20"/>
  <c r="Q311010" i="20"/>
  <c r="L311010" i="20"/>
  <c r="R311009" i="20"/>
  <c r="Q311009" i="20"/>
  <c r="L311009" i="20"/>
  <c r="R311008" i="20"/>
  <c r="Q311008" i="20"/>
  <c r="L311008" i="20"/>
  <c r="R311007" i="20"/>
  <c r="Q311007" i="20"/>
  <c r="L311007" i="20"/>
  <c r="R311006" i="20"/>
  <c r="Q311006" i="20"/>
  <c r="L311006" i="20"/>
  <c r="R311005" i="20"/>
  <c r="Q311005" i="20"/>
  <c r="L311005" i="20"/>
  <c r="R311004" i="20"/>
  <c r="Q311004" i="20"/>
  <c r="L311004" i="20"/>
  <c r="R311003" i="20"/>
  <c r="Q311003" i="20"/>
  <c r="L311003" i="20"/>
  <c r="R311002" i="20"/>
  <c r="Q311002" i="20"/>
  <c r="L311002" i="20"/>
  <c r="R311001" i="20"/>
  <c r="Q311001" i="20"/>
  <c r="L311001" i="20"/>
  <c r="R311000" i="20"/>
  <c r="Q311000" i="20"/>
  <c r="L311000" i="20"/>
  <c r="R310999" i="20"/>
  <c r="Q310999" i="20"/>
  <c r="L310999" i="20"/>
  <c r="R310998" i="20"/>
  <c r="Q310998" i="20"/>
  <c r="L310998" i="20"/>
  <c r="R310997" i="20"/>
  <c r="Q310997" i="20"/>
  <c r="L310997" i="20"/>
  <c r="R310996" i="20"/>
  <c r="Q310996" i="20"/>
  <c r="L310996" i="20"/>
  <c r="R310995" i="20"/>
  <c r="Q310995" i="20"/>
  <c r="L310995" i="20"/>
  <c r="R310994" i="20"/>
  <c r="Q310994" i="20"/>
  <c r="L310994" i="20"/>
  <c r="R310993" i="20"/>
  <c r="Q310993" i="20"/>
  <c r="L310993" i="20"/>
  <c r="R310992" i="20"/>
  <c r="Q310992" i="20"/>
  <c r="L310992" i="20"/>
  <c r="R310991" i="20"/>
  <c r="Q310991" i="20"/>
  <c r="L310991" i="20"/>
  <c r="R310990" i="20"/>
  <c r="Q310990" i="20"/>
  <c r="L310990" i="20"/>
  <c r="R310989" i="20"/>
  <c r="Q310989" i="20"/>
  <c r="L310989" i="20"/>
  <c r="R310988" i="20"/>
  <c r="Q310988" i="20"/>
  <c r="L310988" i="20"/>
  <c r="R310987" i="20"/>
  <c r="Q310987" i="20"/>
  <c r="L310987" i="20"/>
  <c r="R310986" i="20"/>
  <c r="Q310986" i="20"/>
  <c r="L310986" i="20"/>
  <c r="R310985" i="20"/>
  <c r="Q310985" i="20"/>
  <c r="L310985" i="20"/>
  <c r="R310984" i="20"/>
  <c r="Q310984" i="20"/>
  <c r="L310984" i="20"/>
  <c r="R310983" i="20"/>
  <c r="Q310983" i="20"/>
  <c r="L310983" i="20"/>
  <c r="R310982" i="20"/>
  <c r="Q310982" i="20"/>
  <c r="L310982" i="20"/>
  <c r="R310981" i="20"/>
  <c r="Q310981" i="20"/>
  <c r="L310981" i="20"/>
  <c r="R310980" i="20"/>
  <c r="Q310980" i="20"/>
  <c r="L310980" i="20"/>
  <c r="R310979" i="20"/>
  <c r="Q310979" i="20"/>
  <c r="L310979" i="20"/>
  <c r="R310978" i="20"/>
  <c r="Q310978" i="20"/>
  <c r="L310978" i="20"/>
  <c r="R310977" i="20"/>
  <c r="Q310977" i="20"/>
  <c r="L310977" i="20"/>
  <c r="R310976" i="20"/>
  <c r="Q310976" i="20"/>
  <c r="L310976" i="20"/>
  <c r="R310975" i="20"/>
  <c r="Q310975" i="20"/>
  <c r="L310975" i="20"/>
  <c r="R310974" i="20"/>
  <c r="Q310974" i="20"/>
  <c r="L310974" i="20"/>
  <c r="R310973" i="20"/>
  <c r="Q310973" i="20"/>
  <c r="L310973" i="20"/>
  <c r="R310972" i="20"/>
  <c r="Q310972" i="20"/>
  <c r="L310972" i="20"/>
  <c r="R310971" i="20"/>
  <c r="Q310971" i="20"/>
  <c r="L310971" i="20"/>
  <c r="R310970" i="20"/>
  <c r="Q310970" i="20"/>
  <c r="L310970" i="20"/>
  <c r="R310969" i="20"/>
  <c r="Q310969" i="20"/>
  <c r="L310969" i="20"/>
  <c r="R310968" i="20"/>
  <c r="Q310968" i="20"/>
  <c r="L310968" i="20"/>
  <c r="R310967" i="20"/>
  <c r="Q310967" i="20"/>
  <c r="L310967" i="20"/>
  <c r="R310966" i="20"/>
  <c r="Q310966" i="20"/>
  <c r="L310966" i="20"/>
  <c r="R310965" i="20"/>
  <c r="Q310965" i="20"/>
  <c r="L310965" i="20"/>
  <c r="R310964" i="20"/>
  <c r="Q310964" i="20"/>
  <c r="L310964" i="20"/>
  <c r="R310963" i="20"/>
  <c r="Q310963" i="20"/>
  <c r="L310963" i="20"/>
  <c r="R310962" i="20"/>
  <c r="Q310962" i="20"/>
  <c r="L310962" i="20"/>
  <c r="R310961" i="20"/>
  <c r="Q310961" i="20"/>
  <c r="L310961" i="20"/>
  <c r="R310960" i="20"/>
  <c r="Q310960" i="20"/>
  <c r="L310960" i="20"/>
  <c r="R310959" i="20"/>
  <c r="Q310959" i="20"/>
  <c r="L310959" i="20"/>
  <c r="R310958" i="20"/>
  <c r="Q310958" i="20"/>
  <c r="L310958" i="20"/>
  <c r="R310957" i="20"/>
  <c r="Q310957" i="20"/>
  <c r="L310957" i="20"/>
  <c r="R310956" i="20"/>
  <c r="Q310956" i="20"/>
  <c r="L310956" i="20"/>
  <c r="R310955" i="20"/>
  <c r="Q310955" i="20"/>
  <c r="L310955" i="20"/>
  <c r="R310954" i="20"/>
  <c r="Q310954" i="20"/>
  <c r="L310954" i="20"/>
  <c r="R310953" i="20"/>
  <c r="Q310953" i="20"/>
  <c r="L310953" i="20"/>
  <c r="R310952" i="20"/>
  <c r="Q310952" i="20"/>
  <c r="L310952" i="20"/>
  <c r="R310951" i="20"/>
  <c r="Q310951" i="20"/>
  <c r="L310951" i="20"/>
  <c r="R310950" i="20"/>
  <c r="Q310950" i="20"/>
  <c r="L310950" i="20"/>
  <c r="R310949" i="20"/>
  <c r="Q310949" i="20"/>
  <c r="L310949" i="20"/>
  <c r="R310948" i="20"/>
  <c r="Q310948" i="20"/>
  <c r="L310948" i="20"/>
  <c r="R310947" i="20"/>
  <c r="Q310947" i="20"/>
  <c r="L310947" i="20"/>
  <c r="R310946" i="20"/>
  <c r="Q310946" i="20"/>
  <c r="L310946" i="20"/>
  <c r="R310945" i="20"/>
  <c r="Q310945" i="20"/>
  <c r="L310945" i="20"/>
  <c r="R310944" i="20"/>
  <c r="Q310944" i="20"/>
  <c r="L310944" i="20"/>
  <c r="R310943" i="20"/>
  <c r="Q310943" i="20"/>
  <c r="L310943" i="20"/>
  <c r="R310942" i="20"/>
  <c r="Q310942" i="20"/>
  <c r="L310942" i="20"/>
  <c r="R310941" i="20"/>
  <c r="Q310941" i="20"/>
  <c r="L310941" i="20"/>
  <c r="R310940" i="20"/>
  <c r="Q310940" i="20"/>
  <c r="L310940" i="20"/>
  <c r="R310939" i="20"/>
  <c r="Q310939" i="20"/>
  <c r="L310939" i="20"/>
  <c r="R310938" i="20"/>
  <c r="Q310938" i="20"/>
  <c r="L310938" i="20"/>
  <c r="R310937" i="20"/>
  <c r="Q310937" i="20"/>
  <c r="L310937" i="20"/>
  <c r="R310936" i="20"/>
  <c r="Q310936" i="20"/>
  <c r="L310936" i="20"/>
  <c r="R310935" i="20"/>
  <c r="Q310935" i="20"/>
  <c r="L310935" i="20"/>
  <c r="R310934" i="20"/>
  <c r="Q310934" i="20"/>
  <c r="L310934" i="20"/>
  <c r="R310933" i="20"/>
  <c r="Q310933" i="20"/>
  <c r="L310933" i="20"/>
  <c r="R310932" i="20"/>
  <c r="Q310932" i="20"/>
  <c r="L310932" i="20"/>
  <c r="R310931" i="20"/>
  <c r="Q310931" i="20"/>
  <c r="L310931" i="20"/>
  <c r="R310930" i="20"/>
  <c r="Q310930" i="20"/>
  <c r="L310930" i="20"/>
  <c r="R310929" i="20"/>
  <c r="Q310929" i="20"/>
  <c r="L310929" i="20"/>
  <c r="R310928" i="20"/>
  <c r="Q310928" i="20"/>
  <c r="L310928" i="20"/>
  <c r="R310927" i="20"/>
  <c r="Q310927" i="20"/>
  <c r="L310927" i="20"/>
  <c r="R310926" i="20"/>
  <c r="Q310926" i="20"/>
  <c r="L310926" i="20"/>
  <c r="R310925" i="20"/>
  <c r="Q310925" i="20"/>
  <c r="L310925" i="20"/>
  <c r="R310924" i="20"/>
  <c r="Q310924" i="20"/>
  <c r="L310924" i="20"/>
  <c r="R310923" i="20"/>
  <c r="Q310923" i="20"/>
  <c r="L310923" i="20"/>
  <c r="R310922" i="20"/>
  <c r="Q310922" i="20"/>
  <c r="L310922" i="20"/>
  <c r="R310921" i="20"/>
  <c r="Q310921" i="20"/>
  <c r="L310921" i="20"/>
  <c r="R310920" i="20"/>
  <c r="Q310920" i="20"/>
  <c r="L310920" i="20"/>
  <c r="R310919" i="20"/>
  <c r="Q310919" i="20"/>
  <c r="L310919" i="20"/>
  <c r="R310918" i="20"/>
  <c r="Q310918" i="20"/>
  <c r="L310918" i="20"/>
  <c r="R310917" i="20"/>
  <c r="Q310917" i="20"/>
  <c r="L310917" i="20"/>
  <c r="R310916" i="20"/>
  <c r="Q310916" i="20"/>
  <c r="L310916" i="20"/>
  <c r="R310915" i="20"/>
  <c r="Q310915" i="20"/>
  <c r="L310915" i="20"/>
  <c r="R310914" i="20"/>
  <c r="Q310914" i="20"/>
  <c r="L310914" i="20"/>
  <c r="R310913" i="20"/>
  <c r="Q310913" i="20"/>
  <c r="L310913" i="20"/>
  <c r="R310912" i="20"/>
  <c r="Q310912" i="20"/>
  <c r="L310912" i="20"/>
  <c r="R310911" i="20"/>
  <c r="Q310911" i="20"/>
  <c r="L310911" i="20"/>
  <c r="R310910" i="20"/>
  <c r="Q310910" i="20"/>
  <c r="L310910" i="20"/>
  <c r="R310909" i="20"/>
  <c r="Q310909" i="20"/>
  <c r="L310909" i="20"/>
  <c r="R310908" i="20"/>
  <c r="Q310908" i="20"/>
  <c r="L310908" i="20"/>
  <c r="R310907" i="20"/>
  <c r="Q310907" i="20"/>
  <c r="L310907" i="20"/>
  <c r="R310906" i="20"/>
  <c r="Q310906" i="20"/>
  <c r="L310906" i="20"/>
  <c r="R310905" i="20"/>
  <c r="Q310905" i="20"/>
  <c r="L310905" i="20"/>
  <c r="R310904" i="20"/>
  <c r="Q310904" i="20"/>
  <c r="L310904" i="20"/>
  <c r="R310903" i="20"/>
  <c r="Q310903" i="20"/>
  <c r="L310903" i="20"/>
  <c r="R310902" i="20"/>
  <c r="Q310902" i="20"/>
  <c r="L310902" i="20"/>
  <c r="R310901" i="20"/>
  <c r="Q310901" i="20"/>
  <c r="L310901" i="20"/>
  <c r="R310900" i="20"/>
  <c r="Q310900" i="20"/>
  <c r="L310900" i="20"/>
  <c r="R310899" i="20"/>
  <c r="Q310899" i="20"/>
  <c r="L310899" i="20"/>
  <c r="R310898" i="20"/>
  <c r="Q310898" i="20"/>
  <c r="L310898" i="20"/>
  <c r="R310897" i="20"/>
  <c r="Q310897" i="20"/>
  <c r="L310897" i="20"/>
  <c r="R310896" i="20"/>
  <c r="Q310896" i="20"/>
  <c r="L310896" i="20"/>
  <c r="R310895" i="20"/>
  <c r="Q310895" i="20"/>
  <c r="L310895" i="20"/>
  <c r="R310894" i="20"/>
  <c r="Q310894" i="20"/>
  <c r="L310894" i="20"/>
  <c r="R310893" i="20"/>
  <c r="Q310893" i="20"/>
  <c r="L310893" i="20"/>
  <c r="R310892" i="20"/>
  <c r="Q310892" i="20"/>
  <c r="L310892" i="20"/>
  <c r="R310891" i="20"/>
  <c r="Q310891" i="20"/>
  <c r="L310891" i="20"/>
  <c r="R310890" i="20"/>
  <c r="Q310890" i="20"/>
  <c r="L310890" i="20"/>
  <c r="R310889" i="20"/>
  <c r="Q310889" i="20"/>
  <c r="L310889" i="20"/>
  <c r="R310888" i="20"/>
  <c r="Q310888" i="20"/>
  <c r="L310888" i="20"/>
  <c r="R310887" i="20"/>
  <c r="Q310887" i="20"/>
  <c r="L310887" i="20"/>
  <c r="R310886" i="20"/>
  <c r="Q310886" i="20"/>
  <c r="L310886" i="20"/>
  <c r="R310885" i="20"/>
  <c r="Q310885" i="20"/>
  <c r="L310885" i="20"/>
  <c r="R310884" i="20"/>
  <c r="Q310884" i="20"/>
  <c r="L310884" i="20"/>
  <c r="R310883" i="20"/>
  <c r="Q310883" i="20"/>
  <c r="L310883" i="20"/>
  <c r="R310882" i="20"/>
  <c r="Q310882" i="20"/>
  <c r="L310882" i="20"/>
  <c r="R310881" i="20"/>
  <c r="Q310881" i="20"/>
  <c r="L310881" i="20"/>
  <c r="R310880" i="20"/>
  <c r="Q310880" i="20"/>
  <c r="L310880" i="20"/>
  <c r="R310879" i="20"/>
  <c r="Q310879" i="20"/>
  <c r="L310879" i="20"/>
  <c r="R310878" i="20"/>
  <c r="Q310878" i="20"/>
  <c r="L310878" i="20"/>
  <c r="R310877" i="20"/>
  <c r="Q310877" i="20"/>
  <c r="L310877" i="20"/>
  <c r="R310876" i="20"/>
  <c r="Q310876" i="20"/>
  <c r="L310876" i="20"/>
  <c r="R310875" i="20"/>
  <c r="Q310875" i="20"/>
  <c r="L310875" i="20"/>
  <c r="R310874" i="20"/>
  <c r="Q310874" i="20"/>
  <c r="L310874" i="20"/>
  <c r="R310873" i="20"/>
  <c r="Q310873" i="20"/>
  <c r="L310873" i="20"/>
  <c r="R310872" i="20"/>
  <c r="Q310872" i="20"/>
  <c r="L310872" i="20"/>
  <c r="R310871" i="20"/>
  <c r="Q310871" i="20"/>
  <c r="L310871" i="20"/>
  <c r="R310870" i="20"/>
  <c r="Q310870" i="20"/>
  <c r="L310870" i="20"/>
  <c r="R310869" i="20"/>
  <c r="Q310869" i="20"/>
  <c r="L310869" i="20"/>
  <c r="R310868" i="20"/>
  <c r="Q310868" i="20"/>
  <c r="L310868" i="20"/>
  <c r="R310867" i="20"/>
  <c r="Q310867" i="20"/>
  <c r="L310867" i="20"/>
  <c r="R310866" i="20"/>
  <c r="Q310866" i="20"/>
  <c r="L310866" i="20"/>
  <c r="R310865" i="20"/>
  <c r="Q310865" i="20"/>
  <c r="L310865" i="20"/>
  <c r="R310864" i="20"/>
  <c r="Q310864" i="20"/>
  <c r="L310864" i="20"/>
  <c r="R310863" i="20"/>
  <c r="Q310863" i="20"/>
  <c r="L310863" i="20"/>
  <c r="R310862" i="20"/>
  <c r="Q310862" i="20"/>
  <c r="L310862" i="20"/>
  <c r="R310861" i="20"/>
  <c r="Q310861" i="20"/>
  <c r="L310861" i="20"/>
  <c r="R310860" i="20"/>
  <c r="Q310860" i="20"/>
  <c r="L310860" i="20"/>
  <c r="R310859" i="20"/>
  <c r="Q310859" i="20"/>
  <c r="L310859" i="20"/>
  <c r="R310858" i="20"/>
  <c r="Q310858" i="20"/>
  <c r="L310858" i="20"/>
  <c r="R310857" i="20"/>
  <c r="Q310857" i="20"/>
  <c r="L310857" i="20"/>
  <c r="R310856" i="20"/>
  <c r="Q310856" i="20"/>
  <c r="L310856" i="20"/>
  <c r="R310855" i="20"/>
  <c r="Q310855" i="20"/>
  <c r="L310855" i="20"/>
  <c r="R310854" i="20"/>
  <c r="Q310854" i="20"/>
  <c r="L310854" i="20"/>
  <c r="R310853" i="20"/>
  <c r="Q310853" i="20"/>
  <c r="L310853" i="20"/>
  <c r="R310852" i="20"/>
  <c r="Q310852" i="20"/>
  <c r="L310852" i="20"/>
  <c r="R310851" i="20"/>
  <c r="Q310851" i="20"/>
  <c r="L310851" i="20"/>
  <c r="R310850" i="20"/>
  <c r="Q310850" i="20"/>
  <c r="L310850" i="20"/>
  <c r="R310849" i="20"/>
  <c r="Q310849" i="20"/>
  <c r="L310849" i="20"/>
  <c r="R310848" i="20"/>
  <c r="Q310848" i="20"/>
  <c r="L310848" i="20"/>
  <c r="R310847" i="20"/>
  <c r="Q310847" i="20"/>
  <c r="L310847" i="20"/>
  <c r="R310846" i="20"/>
  <c r="Q310846" i="20"/>
  <c r="L310846" i="20"/>
  <c r="R310845" i="20"/>
  <c r="Q310845" i="20"/>
  <c r="L310845" i="20"/>
  <c r="R310844" i="20"/>
  <c r="Q310844" i="20"/>
  <c r="L310844" i="20"/>
  <c r="R310843" i="20"/>
  <c r="Q310843" i="20"/>
  <c r="L310843" i="20"/>
  <c r="R310842" i="20"/>
  <c r="Q310842" i="20"/>
  <c r="L310842" i="20"/>
  <c r="R310841" i="20"/>
  <c r="Q310841" i="20"/>
  <c r="L310841" i="20"/>
  <c r="R310840" i="20"/>
  <c r="Q310840" i="20"/>
  <c r="L310840" i="20"/>
  <c r="R310839" i="20"/>
  <c r="Q310839" i="20"/>
  <c r="L310839" i="20"/>
  <c r="R310838" i="20"/>
  <c r="Q310838" i="20"/>
  <c r="L310838" i="20"/>
  <c r="R310837" i="20"/>
  <c r="Q310837" i="20"/>
  <c r="L310837" i="20"/>
  <c r="R310836" i="20"/>
  <c r="Q310836" i="20"/>
  <c r="L310836" i="20"/>
  <c r="R310835" i="20"/>
  <c r="Q310835" i="20"/>
  <c r="L310835" i="20"/>
  <c r="R310834" i="20"/>
  <c r="Q310834" i="20"/>
  <c r="L310834" i="20"/>
  <c r="R310833" i="20"/>
  <c r="Q310833" i="20"/>
  <c r="L310833" i="20"/>
  <c r="R310832" i="20"/>
  <c r="Q310832" i="20"/>
  <c r="L310832" i="20"/>
  <c r="R310831" i="20"/>
  <c r="Q310831" i="20"/>
  <c r="L310831" i="20"/>
  <c r="R310830" i="20"/>
  <c r="Q310830" i="20"/>
  <c r="L310830" i="20"/>
  <c r="R310829" i="20"/>
  <c r="Q310829" i="20"/>
  <c r="L310829" i="20"/>
  <c r="R310828" i="20"/>
  <c r="Q310828" i="20"/>
  <c r="L310828" i="20"/>
  <c r="R310827" i="20"/>
  <c r="Q310827" i="20"/>
  <c r="L310827" i="20"/>
  <c r="R310826" i="20"/>
  <c r="Q310826" i="20"/>
  <c r="L310826" i="20"/>
  <c r="R310825" i="20"/>
  <c r="Q310825" i="20"/>
  <c r="L310825" i="20"/>
  <c r="R310824" i="20"/>
  <c r="Q310824" i="20"/>
  <c r="L310824" i="20"/>
  <c r="R310823" i="20"/>
  <c r="Q310823" i="20"/>
  <c r="L310823" i="20"/>
  <c r="R310822" i="20"/>
  <c r="Q310822" i="20"/>
  <c r="L310822" i="20"/>
  <c r="R310821" i="20"/>
  <c r="Q310821" i="20"/>
  <c r="L310821" i="20"/>
  <c r="R310820" i="20"/>
  <c r="Q310820" i="20"/>
  <c r="L310820" i="20"/>
  <c r="R310819" i="20"/>
  <c r="Q310819" i="20"/>
  <c r="L310819" i="20"/>
  <c r="R310818" i="20"/>
  <c r="Q310818" i="20"/>
  <c r="L310818" i="20"/>
  <c r="R310817" i="20"/>
  <c r="Q310817" i="20"/>
  <c r="L310817" i="20"/>
  <c r="R310816" i="20"/>
  <c r="Q310816" i="20"/>
  <c r="L310816" i="20"/>
  <c r="R310815" i="20"/>
  <c r="Q310815" i="20"/>
  <c r="L310815" i="20"/>
  <c r="R310814" i="20"/>
  <c r="Q310814" i="20"/>
  <c r="L310814" i="20"/>
  <c r="R310813" i="20"/>
  <c r="Q310813" i="20"/>
  <c r="L310813" i="20"/>
  <c r="R310812" i="20"/>
  <c r="Q310812" i="20"/>
  <c r="L310812" i="20"/>
  <c r="R310811" i="20"/>
  <c r="Q310811" i="20"/>
  <c r="L310811" i="20"/>
  <c r="R310810" i="20"/>
  <c r="Q310810" i="20"/>
  <c r="L310810" i="20"/>
  <c r="R310809" i="20"/>
  <c r="Q310809" i="20"/>
  <c r="L310809" i="20"/>
  <c r="R310808" i="20"/>
  <c r="Q310808" i="20"/>
  <c r="L310808" i="20"/>
  <c r="R310807" i="20"/>
  <c r="Q310807" i="20"/>
  <c r="L310807" i="20"/>
  <c r="R310806" i="20"/>
  <c r="Q310806" i="20"/>
  <c r="L310806" i="20"/>
  <c r="R310805" i="20"/>
  <c r="Q310805" i="20"/>
  <c r="L310805" i="20"/>
  <c r="R310804" i="20"/>
  <c r="Q310804" i="20"/>
  <c r="L310804" i="20"/>
  <c r="R310803" i="20"/>
  <c r="Q310803" i="20"/>
  <c r="L310803" i="20"/>
  <c r="R310802" i="20"/>
  <c r="Q310802" i="20"/>
  <c r="L310802" i="20"/>
  <c r="R310801" i="20"/>
  <c r="Q310801" i="20"/>
  <c r="L310801" i="20"/>
  <c r="R310800" i="20"/>
  <c r="Q310800" i="20"/>
  <c r="L310800" i="20"/>
  <c r="R310799" i="20"/>
  <c r="Q310799" i="20"/>
  <c r="L310799" i="20"/>
  <c r="R310798" i="20"/>
  <c r="Q310798" i="20"/>
  <c r="L310798" i="20"/>
  <c r="R310797" i="20"/>
  <c r="Q310797" i="20"/>
  <c r="L310797" i="20"/>
  <c r="R310796" i="20"/>
  <c r="Q310796" i="20"/>
  <c r="L310796" i="20"/>
  <c r="R310795" i="20"/>
  <c r="Q310795" i="20"/>
  <c r="L310795" i="20"/>
  <c r="R310794" i="20"/>
  <c r="Q310794" i="20"/>
  <c r="L310794" i="20"/>
  <c r="R310793" i="20"/>
  <c r="Q310793" i="20"/>
  <c r="L310793" i="20"/>
  <c r="R310792" i="20"/>
  <c r="Q310792" i="20"/>
  <c r="L310792" i="20"/>
  <c r="R310791" i="20"/>
  <c r="Q310791" i="20"/>
  <c r="L310791" i="20"/>
  <c r="R310790" i="20"/>
  <c r="Q310790" i="20"/>
  <c r="L310790" i="20"/>
  <c r="R310789" i="20"/>
  <c r="Q310789" i="20"/>
  <c r="L310789" i="20"/>
  <c r="R310788" i="20"/>
  <c r="Q310788" i="20"/>
  <c r="L310788" i="20"/>
  <c r="R310787" i="20"/>
  <c r="Q310787" i="20"/>
  <c r="L310787" i="20"/>
  <c r="R310786" i="20"/>
  <c r="Q310786" i="20"/>
  <c r="L310786" i="20"/>
  <c r="R310785" i="20"/>
  <c r="Q310785" i="20"/>
  <c r="L310785" i="20"/>
  <c r="R310784" i="20"/>
  <c r="Q310784" i="20"/>
  <c r="L310784" i="20"/>
  <c r="R310783" i="20"/>
  <c r="Q310783" i="20"/>
  <c r="L310783" i="20"/>
  <c r="R310782" i="20"/>
  <c r="Q310782" i="20"/>
  <c r="L310782" i="20"/>
  <c r="R310781" i="20"/>
  <c r="Q310781" i="20"/>
  <c r="L310781" i="20"/>
  <c r="R310780" i="20"/>
  <c r="Q310780" i="20"/>
  <c r="L310780" i="20"/>
  <c r="R310779" i="20"/>
  <c r="Q310779" i="20"/>
  <c r="L310779" i="20"/>
  <c r="R310778" i="20"/>
  <c r="Q310778" i="20"/>
  <c r="L310778" i="20"/>
  <c r="R310777" i="20"/>
  <c r="Q310777" i="20"/>
  <c r="L310777" i="20"/>
  <c r="R310776" i="20"/>
  <c r="Q310776" i="20"/>
  <c r="L310776" i="20"/>
  <c r="R310775" i="20"/>
  <c r="Q310775" i="20"/>
  <c r="L310775" i="20"/>
  <c r="R310774" i="20"/>
  <c r="Q310774" i="20"/>
  <c r="L310774" i="20"/>
  <c r="R310773" i="20"/>
  <c r="Q310773" i="20"/>
  <c r="L310773" i="20"/>
  <c r="R310772" i="20"/>
  <c r="Q310772" i="20"/>
  <c r="L310772" i="20"/>
  <c r="R310771" i="20"/>
  <c r="Q310771" i="20"/>
  <c r="L310771" i="20"/>
  <c r="R310770" i="20"/>
  <c r="Q310770" i="20"/>
  <c r="L310770" i="20"/>
  <c r="R310769" i="20"/>
  <c r="Q310769" i="20"/>
  <c r="L310769" i="20"/>
  <c r="R310768" i="20"/>
  <c r="Q310768" i="20"/>
  <c r="L310768" i="20"/>
  <c r="R310767" i="20"/>
  <c r="Q310767" i="20"/>
  <c r="L310767" i="20"/>
  <c r="R310766" i="20"/>
  <c r="Q310766" i="20"/>
  <c r="L310766" i="20"/>
  <c r="R310765" i="20"/>
  <c r="Q310765" i="20"/>
  <c r="L310765" i="20"/>
  <c r="R310764" i="20"/>
  <c r="Q310764" i="20"/>
  <c r="L310764" i="20"/>
  <c r="R310763" i="20"/>
  <c r="Q310763" i="20"/>
  <c r="L310763" i="20"/>
  <c r="R310762" i="20"/>
  <c r="Q310762" i="20"/>
  <c r="L310762" i="20"/>
  <c r="R310761" i="20"/>
  <c r="Q310761" i="20"/>
  <c r="L310761" i="20"/>
  <c r="R310760" i="20"/>
  <c r="Q310760" i="20"/>
  <c r="L310760" i="20"/>
  <c r="R310759" i="20"/>
  <c r="Q310759" i="20"/>
  <c r="L310759" i="20"/>
  <c r="R310758" i="20"/>
  <c r="Q310758" i="20"/>
  <c r="L310758" i="20"/>
  <c r="R310757" i="20"/>
  <c r="Q310757" i="20"/>
  <c r="L310757" i="20"/>
  <c r="R310756" i="20"/>
  <c r="Q310756" i="20"/>
  <c r="L310756" i="20"/>
  <c r="R310755" i="20"/>
  <c r="Q310755" i="20"/>
  <c r="L310755" i="20"/>
  <c r="R310754" i="20"/>
  <c r="Q310754" i="20"/>
  <c r="L310754" i="20"/>
  <c r="R310753" i="20"/>
  <c r="Q310753" i="20"/>
  <c r="L310753" i="20"/>
  <c r="R310752" i="20"/>
  <c r="Q310752" i="20"/>
  <c r="L310752" i="20"/>
  <c r="R310751" i="20"/>
  <c r="Q310751" i="20"/>
  <c r="L310751" i="20"/>
  <c r="R310750" i="20"/>
  <c r="Q310750" i="20"/>
  <c r="L310750" i="20"/>
  <c r="R310749" i="20"/>
  <c r="Q310749" i="20"/>
  <c r="L310749" i="20"/>
  <c r="R310748" i="20"/>
  <c r="Q310748" i="20"/>
  <c r="L310748" i="20"/>
  <c r="R310747" i="20"/>
  <c r="Q310747" i="20"/>
  <c r="L310747" i="20"/>
  <c r="R310746" i="20"/>
  <c r="Q310746" i="20"/>
  <c r="L310746" i="20"/>
  <c r="R310745" i="20"/>
  <c r="Q310745" i="20"/>
  <c r="L310745" i="20"/>
  <c r="R310744" i="20"/>
  <c r="Q310744" i="20"/>
  <c r="L310744" i="20"/>
  <c r="R310743" i="20"/>
  <c r="Q310743" i="20"/>
  <c r="L310743" i="20"/>
  <c r="R310742" i="20"/>
  <c r="Q310742" i="20"/>
  <c r="L310742" i="20"/>
  <c r="R310741" i="20"/>
  <c r="Q310741" i="20"/>
  <c r="L310741" i="20"/>
  <c r="R310740" i="20"/>
  <c r="Q310740" i="20"/>
  <c r="L310740" i="20"/>
  <c r="R310739" i="20"/>
  <c r="Q310739" i="20"/>
  <c r="L310739" i="20"/>
  <c r="R310738" i="20"/>
  <c r="Q310738" i="20"/>
  <c r="L310738" i="20"/>
  <c r="R310737" i="20"/>
  <c r="Q310737" i="20"/>
  <c r="L310737" i="20"/>
  <c r="R310736" i="20"/>
  <c r="Q310736" i="20"/>
  <c r="L310736" i="20"/>
  <c r="R310735" i="20"/>
  <c r="Q310735" i="20"/>
  <c r="L310735" i="20"/>
  <c r="R310734" i="20"/>
  <c r="Q310734" i="20"/>
  <c r="L310734" i="20"/>
  <c r="R310733" i="20"/>
  <c r="Q310733" i="20"/>
  <c r="L310733" i="20"/>
  <c r="R310732" i="20"/>
  <c r="Q310732" i="20"/>
  <c r="L310732" i="20"/>
  <c r="R310731" i="20"/>
  <c r="Q310731" i="20"/>
  <c r="L310731" i="20"/>
  <c r="R310730" i="20"/>
  <c r="Q310730" i="20"/>
  <c r="L310730" i="20"/>
  <c r="R310729" i="20"/>
  <c r="Q310729" i="20"/>
  <c r="L310729" i="20"/>
  <c r="R310728" i="20"/>
  <c r="Q310728" i="20"/>
  <c r="L310728" i="20"/>
  <c r="R310727" i="20"/>
  <c r="Q310727" i="20"/>
  <c r="L310727" i="20"/>
  <c r="R310726" i="20"/>
  <c r="Q310726" i="20"/>
  <c r="L310726" i="20"/>
  <c r="R310725" i="20"/>
  <c r="Q310725" i="20"/>
  <c r="L310725" i="20"/>
  <c r="R310724" i="20"/>
  <c r="Q310724" i="20"/>
  <c r="L310724" i="20"/>
  <c r="R310723" i="20"/>
  <c r="Q310723" i="20"/>
  <c r="L310723" i="20"/>
  <c r="R310722" i="20"/>
  <c r="Q310722" i="20"/>
  <c r="L310722" i="20"/>
  <c r="R310721" i="20"/>
  <c r="Q310721" i="20"/>
  <c r="L310721" i="20"/>
  <c r="R310720" i="20"/>
  <c r="Q310720" i="20"/>
  <c r="L310720" i="20"/>
  <c r="R310719" i="20"/>
  <c r="Q310719" i="20"/>
  <c r="L310719" i="20"/>
  <c r="R310718" i="20"/>
  <c r="Q310718" i="20"/>
  <c r="L310718" i="20"/>
  <c r="R310717" i="20"/>
  <c r="Q310717" i="20"/>
  <c r="L310717" i="20"/>
  <c r="R310716" i="20"/>
  <c r="Q310716" i="20"/>
  <c r="L310716" i="20"/>
  <c r="R310715" i="20"/>
  <c r="Q310715" i="20"/>
  <c r="L310715" i="20"/>
  <c r="R310714" i="20"/>
  <c r="Q310714" i="20"/>
  <c r="L310714" i="20"/>
  <c r="R310713" i="20"/>
  <c r="Q310713" i="20"/>
  <c r="L310713" i="20"/>
  <c r="R310712" i="20"/>
  <c r="Q310712" i="20"/>
  <c r="L310712" i="20"/>
  <c r="R310711" i="20"/>
  <c r="Q310711" i="20"/>
  <c r="L310711" i="20"/>
  <c r="R310710" i="20"/>
  <c r="Q310710" i="20"/>
  <c r="L310710" i="20"/>
  <c r="R310709" i="20"/>
  <c r="Q310709" i="20"/>
  <c r="L310709" i="20"/>
  <c r="R310708" i="20"/>
  <c r="Q310708" i="20"/>
  <c r="L310708" i="20"/>
  <c r="R310707" i="20"/>
  <c r="Q310707" i="20"/>
  <c r="L310707" i="20"/>
  <c r="R310706" i="20"/>
  <c r="Q310706" i="20"/>
  <c r="L310706" i="20"/>
  <c r="R310705" i="20"/>
  <c r="Q310705" i="20"/>
  <c r="L310705" i="20"/>
  <c r="R310704" i="20"/>
  <c r="Q310704" i="20"/>
  <c r="L310704" i="20"/>
  <c r="R310703" i="20"/>
  <c r="Q310703" i="20"/>
  <c r="L310703" i="20"/>
  <c r="R310702" i="20"/>
  <c r="Q310702" i="20"/>
  <c r="L310702" i="20"/>
  <c r="R310701" i="20"/>
  <c r="Q310701" i="20"/>
  <c r="L310701" i="20"/>
  <c r="R310700" i="20"/>
  <c r="Q310700" i="20"/>
  <c r="L310700" i="20"/>
  <c r="R310699" i="20"/>
  <c r="Q310699" i="20"/>
  <c r="L310699" i="20"/>
  <c r="R310698" i="20"/>
  <c r="Q310698" i="20"/>
  <c r="L310698" i="20"/>
  <c r="R310697" i="20"/>
  <c r="Q310697" i="20"/>
  <c r="L310697" i="20"/>
  <c r="R310696" i="20"/>
  <c r="Q310696" i="20"/>
  <c r="L310696" i="20"/>
  <c r="R310695" i="20"/>
  <c r="Q310695" i="20"/>
  <c r="L310695" i="20"/>
  <c r="R310694" i="20"/>
  <c r="Q310694" i="20"/>
  <c r="L310694" i="20"/>
  <c r="R310693" i="20"/>
  <c r="Q310693" i="20"/>
  <c r="L310693" i="20"/>
  <c r="R310692" i="20"/>
  <c r="Q310692" i="20"/>
  <c r="L310692" i="20"/>
  <c r="R310691" i="20"/>
  <c r="Q310691" i="20"/>
  <c r="L310691" i="20"/>
  <c r="R310690" i="20"/>
  <c r="Q310690" i="20"/>
  <c r="L310690" i="20"/>
  <c r="R310689" i="20"/>
  <c r="Q310689" i="20"/>
  <c r="L310689" i="20"/>
  <c r="R310688" i="20"/>
  <c r="Q310688" i="20"/>
  <c r="L310688" i="20"/>
  <c r="R310687" i="20"/>
  <c r="Q310687" i="20"/>
  <c r="L310687" i="20"/>
  <c r="R310686" i="20"/>
  <c r="Q310686" i="20"/>
  <c r="L310686" i="20"/>
  <c r="R310685" i="20"/>
  <c r="Q310685" i="20"/>
  <c r="L310685" i="20"/>
  <c r="R310684" i="20"/>
  <c r="Q310684" i="20"/>
  <c r="L310684" i="20"/>
  <c r="R310683" i="20"/>
  <c r="Q310683" i="20"/>
  <c r="L310683" i="20"/>
  <c r="R310682" i="20"/>
  <c r="Q310682" i="20"/>
  <c r="L310682" i="20"/>
  <c r="R310681" i="20"/>
  <c r="Q310681" i="20"/>
  <c r="L310681" i="20"/>
  <c r="R310680" i="20"/>
  <c r="Q310680" i="20"/>
  <c r="L310680" i="20"/>
  <c r="R310679" i="20"/>
  <c r="Q310679" i="20"/>
  <c r="L310679" i="20"/>
  <c r="R310678" i="20"/>
  <c r="Q310678" i="20"/>
  <c r="L310678" i="20"/>
  <c r="R310677" i="20"/>
  <c r="Q310677" i="20"/>
  <c r="L310677" i="20"/>
  <c r="R310676" i="20"/>
  <c r="Q310676" i="20"/>
  <c r="L310676" i="20"/>
  <c r="R310675" i="20"/>
  <c r="Q310675" i="20"/>
  <c r="L310675" i="20"/>
  <c r="R310674" i="20"/>
  <c r="Q310674" i="20"/>
  <c r="L310674" i="20"/>
  <c r="R310673" i="20"/>
  <c r="Q310673" i="20"/>
  <c r="L310673" i="20"/>
  <c r="R310672" i="20"/>
  <c r="Q310672" i="20"/>
  <c r="L310672" i="20"/>
  <c r="R310671" i="20"/>
  <c r="Q310671" i="20"/>
  <c r="L310671" i="20"/>
  <c r="R310670" i="20"/>
  <c r="Q310670" i="20"/>
  <c r="L310670" i="20"/>
  <c r="R310669" i="20"/>
  <c r="Q310669" i="20"/>
  <c r="L310669" i="20"/>
  <c r="R310668" i="20"/>
  <c r="Q310668" i="20"/>
  <c r="L310668" i="20"/>
  <c r="R310667" i="20"/>
  <c r="Q310667" i="20"/>
  <c r="L310667" i="20"/>
  <c r="R310666" i="20"/>
  <c r="Q310666" i="20"/>
  <c r="L310666" i="20"/>
  <c r="R310665" i="20"/>
  <c r="Q310665" i="20"/>
  <c r="L310665" i="20"/>
  <c r="R310664" i="20"/>
  <c r="Q310664" i="20"/>
  <c r="L310664" i="20"/>
  <c r="R310663" i="20"/>
  <c r="Q310663" i="20"/>
  <c r="L310663" i="20"/>
  <c r="R310662" i="20"/>
  <c r="Q310662" i="20"/>
  <c r="L310662" i="20"/>
  <c r="R310661" i="20"/>
  <c r="Q310661" i="20"/>
  <c r="L310661" i="20"/>
  <c r="R310660" i="20"/>
  <c r="Q310660" i="20"/>
  <c r="L310660" i="20"/>
  <c r="R310659" i="20"/>
  <c r="Q310659" i="20"/>
  <c r="L310659" i="20"/>
  <c r="R310658" i="20"/>
  <c r="Q310658" i="20"/>
  <c r="L310658" i="20"/>
  <c r="R310657" i="20"/>
  <c r="Q310657" i="20"/>
  <c r="L310657" i="20"/>
  <c r="R310656" i="20"/>
  <c r="Q310656" i="20"/>
  <c r="L310656" i="20"/>
  <c r="R310655" i="20"/>
  <c r="Q310655" i="20"/>
  <c r="L310655" i="20"/>
  <c r="R310654" i="20"/>
  <c r="Q310654" i="20"/>
  <c r="L310654" i="20"/>
  <c r="R310653" i="20"/>
  <c r="Q310653" i="20"/>
  <c r="L310653" i="20"/>
  <c r="R310652" i="20"/>
  <c r="Q310652" i="20"/>
  <c r="L310652" i="20"/>
  <c r="R310651" i="20"/>
  <c r="Q310651" i="20"/>
  <c r="L310651" i="20"/>
  <c r="R310650" i="20"/>
  <c r="Q310650" i="20"/>
  <c r="L310650" i="20"/>
  <c r="R310649" i="20"/>
  <c r="Q310649" i="20"/>
  <c r="L310649" i="20"/>
  <c r="R310648" i="20"/>
  <c r="Q310648" i="20"/>
  <c r="L310648" i="20"/>
  <c r="R310647" i="20"/>
  <c r="Q310647" i="20"/>
  <c r="L310647" i="20"/>
  <c r="R310646" i="20"/>
  <c r="Q310646" i="20"/>
  <c r="L310646" i="20"/>
  <c r="R310645" i="20"/>
  <c r="Q310645" i="20"/>
  <c r="L310645" i="20"/>
  <c r="R310644" i="20"/>
  <c r="Q310644" i="20"/>
  <c r="L310644" i="20"/>
  <c r="R310643" i="20"/>
  <c r="Q310643" i="20"/>
  <c r="L310643" i="20"/>
  <c r="R310642" i="20"/>
  <c r="Q310642" i="20"/>
  <c r="L310642" i="20"/>
  <c r="R310641" i="20"/>
  <c r="Q310641" i="20"/>
  <c r="L310641" i="20"/>
  <c r="R310640" i="20"/>
  <c r="Q310640" i="20"/>
  <c r="L310640" i="20"/>
  <c r="R310639" i="20"/>
  <c r="Q310639" i="20"/>
  <c r="L310639" i="20"/>
  <c r="R310638" i="20"/>
  <c r="Q310638" i="20"/>
  <c r="L310638" i="20"/>
  <c r="R310637" i="20"/>
  <c r="Q310637" i="20"/>
  <c r="L310637" i="20"/>
  <c r="R310636" i="20"/>
  <c r="Q310636" i="20"/>
  <c r="L310636" i="20"/>
  <c r="R310635" i="20"/>
  <c r="Q310635" i="20"/>
  <c r="L310635" i="20"/>
  <c r="R310634" i="20"/>
  <c r="Q310634" i="20"/>
  <c r="L310634" i="20"/>
  <c r="R310633" i="20"/>
  <c r="Q310633" i="20"/>
  <c r="L310633" i="20"/>
  <c r="R310632" i="20"/>
  <c r="Q310632" i="20"/>
  <c r="L310632" i="20"/>
  <c r="R310631" i="20"/>
  <c r="Q310631" i="20"/>
  <c r="L310631" i="20"/>
  <c r="R310630" i="20"/>
  <c r="Q310630" i="20"/>
  <c r="L310630" i="20"/>
  <c r="R310629" i="20"/>
  <c r="Q310629" i="20"/>
  <c r="L310629" i="20"/>
  <c r="R310628" i="20"/>
  <c r="Q310628" i="20"/>
  <c r="L310628" i="20"/>
  <c r="R310627" i="20"/>
  <c r="Q310627" i="20"/>
  <c r="L310627" i="20"/>
  <c r="R310626" i="20"/>
  <c r="Q310626" i="20"/>
  <c r="L310626" i="20"/>
  <c r="R310625" i="20"/>
  <c r="Q310625" i="20"/>
  <c r="L310625" i="20"/>
  <c r="R310624" i="20"/>
  <c r="Q310624" i="20"/>
  <c r="L310624" i="20"/>
  <c r="R310623" i="20"/>
  <c r="Q310623" i="20"/>
  <c r="L310623" i="20"/>
  <c r="R310622" i="20"/>
  <c r="Q310622" i="20"/>
  <c r="L310622" i="20"/>
  <c r="R310621" i="20"/>
  <c r="Q310621" i="20"/>
  <c r="L310621" i="20"/>
  <c r="R310620" i="20"/>
  <c r="Q310620" i="20"/>
  <c r="L310620" i="20"/>
  <c r="R310619" i="20"/>
  <c r="Q310619" i="20"/>
  <c r="L310619" i="20"/>
  <c r="R310618" i="20"/>
  <c r="Q310618" i="20"/>
  <c r="L310618" i="20"/>
  <c r="R310617" i="20"/>
  <c r="Q310617" i="20"/>
  <c r="L310617" i="20"/>
  <c r="R310616" i="20"/>
  <c r="Q310616" i="20"/>
  <c r="L310616" i="20"/>
  <c r="R310615" i="20"/>
  <c r="Q310615" i="20"/>
  <c r="L310615" i="20"/>
  <c r="R310614" i="20"/>
  <c r="Q310614" i="20"/>
  <c r="L310614" i="20"/>
  <c r="R310613" i="20"/>
  <c r="Q310613" i="20"/>
  <c r="L310613" i="20"/>
  <c r="R310612" i="20"/>
  <c r="Q310612" i="20"/>
  <c r="L310612" i="20"/>
  <c r="R310611" i="20"/>
  <c r="Q310611" i="20"/>
  <c r="L310611" i="20"/>
  <c r="R310610" i="20"/>
  <c r="Q310610" i="20"/>
  <c r="L310610" i="20"/>
  <c r="R310609" i="20"/>
  <c r="Q310609" i="20"/>
  <c r="L310609" i="20"/>
  <c r="R310608" i="20"/>
  <c r="Q310608" i="20"/>
  <c r="L310608" i="20"/>
  <c r="R310607" i="20"/>
  <c r="Q310607" i="20"/>
  <c r="L310607" i="20"/>
  <c r="R310606" i="20"/>
  <c r="Q310606" i="20"/>
  <c r="L310606" i="20"/>
  <c r="R310605" i="20"/>
  <c r="Q310605" i="20"/>
  <c r="L310605" i="20"/>
  <c r="R310604" i="20"/>
  <c r="Q310604" i="20"/>
  <c r="L310604" i="20"/>
  <c r="R310603" i="20"/>
  <c r="Q310603" i="20"/>
  <c r="L310603" i="20"/>
  <c r="R310602" i="20"/>
  <c r="Q310602" i="20"/>
  <c r="L310602" i="20"/>
  <c r="R310601" i="20"/>
  <c r="Q310601" i="20"/>
  <c r="L310601" i="20"/>
  <c r="R310600" i="20"/>
  <c r="Q310600" i="20"/>
  <c r="L310600" i="20"/>
  <c r="R310599" i="20"/>
  <c r="Q310599" i="20"/>
  <c r="L310599" i="20"/>
  <c r="R310598" i="20"/>
  <c r="Q310598" i="20"/>
  <c r="L310598" i="20"/>
  <c r="R310597" i="20"/>
  <c r="Q310597" i="20"/>
  <c r="L310597" i="20"/>
  <c r="R310596" i="20"/>
  <c r="Q310596" i="20"/>
  <c r="L310596" i="20"/>
  <c r="R310595" i="20"/>
  <c r="Q310595" i="20"/>
  <c r="L310595" i="20"/>
  <c r="R310594" i="20"/>
  <c r="Q310594" i="20"/>
  <c r="L310594" i="20"/>
  <c r="R310593" i="20"/>
  <c r="Q310593" i="20"/>
  <c r="L310593" i="20"/>
  <c r="R310592" i="20"/>
  <c r="Q310592" i="20"/>
  <c r="L310592" i="20"/>
  <c r="R310591" i="20"/>
  <c r="Q310591" i="20"/>
  <c r="L310591" i="20"/>
  <c r="R310590" i="20"/>
  <c r="Q310590" i="20"/>
  <c r="L310590" i="20"/>
  <c r="R310589" i="20"/>
  <c r="Q310589" i="20"/>
  <c r="L310589" i="20"/>
  <c r="R310588" i="20"/>
  <c r="Q310588" i="20"/>
  <c r="L310588" i="20"/>
  <c r="R310587" i="20"/>
  <c r="Q310587" i="20"/>
  <c r="L310587" i="20"/>
  <c r="R310586" i="20"/>
  <c r="Q310586" i="20"/>
  <c r="L310586" i="20"/>
  <c r="R310585" i="20"/>
  <c r="Q310585" i="20"/>
  <c r="L310585" i="20"/>
  <c r="R310584" i="20"/>
  <c r="Q310584" i="20"/>
  <c r="L310584" i="20"/>
  <c r="R310583" i="20"/>
  <c r="Q310583" i="20"/>
  <c r="L310583" i="20"/>
  <c r="R310582" i="20"/>
  <c r="Q310582" i="20"/>
  <c r="L310582" i="20"/>
  <c r="R310581" i="20"/>
  <c r="Q310581" i="20"/>
  <c r="L310581" i="20"/>
  <c r="R310580" i="20"/>
  <c r="Q310580" i="20"/>
  <c r="L310580" i="20"/>
  <c r="R310579" i="20"/>
  <c r="Q310579" i="20"/>
  <c r="L310579" i="20"/>
  <c r="R310578" i="20"/>
  <c r="Q310578" i="20"/>
  <c r="L310578" i="20"/>
  <c r="R310577" i="20"/>
  <c r="Q310577" i="20"/>
  <c r="L310577" i="20"/>
  <c r="R310576" i="20"/>
  <c r="Q310576" i="20"/>
  <c r="L310576" i="20"/>
  <c r="R310575" i="20"/>
  <c r="Q310575" i="20"/>
  <c r="L310575" i="20"/>
  <c r="R310574" i="20"/>
  <c r="Q310574" i="20"/>
  <c r="L310574" i="20"/>
  <c r="R310573" i="20"/>
  <c r="Q310573" i="20"/>
  <c r="L310573" i="20"/>
  <c r="R310572" i="20"/>
  <c r="Q310572" i="20"/>
  <c r="L310572" i="20"/>
  <c r="R310571" i="20"/>
  <c r="Q310571" i="20"/>
  <c r="L310571" i="20"/>
  <c r="R310570" i="20"/>
  <c r="Q310570" i="20"/>
  <c r="L310570" i="20"/>
  <c r="R310569" i="20"/>
  <c r="Q310569" i="20"/>
  <c r="L310569" i="20"/>
  <c r="R310568" i="20"/>
  <c r="Q310568" i="20"/>
  <c r="L310568" i="20"/>
  <c r="R310567" i="20"/>
  <c r="Q310567" i="20"/>
  <c r="L310567" i="20"/>
  <c r="R310566" i="20"/>
  <c r="Q310566" i="20"/>
  <c r="L310566" i="20"/>
  <c r="R310565" i="20"/>
  <c r="Q310565" i="20"/>
  <c r="L310565" i="20"/>
  <c r="R310564" i="20"/>
  <c r="Q310564" i="20"/>
  <c r="L310564" i="20"/>
  <c r="R310563" i="20"/>
  <c r="Q310563" i="20"/>
  <c r="L310563" i="20"/>
  <c r="R310562" i="20"/>
  <c r="Q310562" i="20"/>
  <c r="L310562" i="20"/>
  <c r="R310561" i="20"/>
  <c r="Q310561" i="20"/>
  <c r="L310561" i="20"/>
  <c r="R310560" i="20"/>
  <c r="Q310560" i="20"/>
  <c r="L310560" i="20"/>
  <c r="R310559" i="20"/>
  <c r="Q310559" i="20"/>
  <c r="L310559" i="20"/>
  <c r="R310558" i="20"/>
  <c r="Q310558" i="20"/>
  <c r="L310558" i="20"/>
  <c r="R310557" i="20"/>
  <c r="Q310557" i="20"/>
  <c r="L310557" i="20"/>
  <c r="R310556" i="20"/>
  <c r="Q310556" i="20"/>
  <c r="L310556" i="20"/>
  <c r="R310555" i="20"/>
  <c r="Q310555" i="20"/>
  <c r="L310555" i="20"/>
  <c r="R310554" i="20"/>
  <c r="Q310554" i="20"/>
  <c r="L310554" i="20"/>
  <c r="R310553" i="20"/>
  <c r="Q310553" i="20"/>
  <c r="L310553" i="20"/>
  <c r="R310552" i="20"/>
  <c r="Q310552" i="20"/>
  <c r="L310552" i="20"/>
  <c r="R310551" i="20"/>
  <c r="Q310551" i="20"/>
  <c r="L310551" i="20"/>
  <c r="R310550" i="20"/>
  <c r="Q310550" i="20"/>
  <c r="L310550" i="20"/>
  <c r="R310549" i="20"/>
  <c r="Q310549" i="20"/>
  <c r="L310549" i="20"/>
  <c r="R310548" i="20"/>
  <c r="Q310548" i="20"/>
  <c r="L310548" i="20"/>
  <c r="R310547" i="20"/>
  <c r="Q310547" i="20"/>
  <c r="L310547" i="20"/>
  <c r="R310546" i="20"/>
  <c r="Q310546" i="20"/>
  <c r="L310546" i="20"/>
  <c r="R310545" i="20"/>
  <c r="Q310545" i="20"/>
  <c r="L310545" i="20"/>
  <c r="R310544" i="20"/>
  <c r="Q310544" i="20"/>
  <c r="L310544" i="20"/>
  <c r="R310543" i="20"/>
  <c r="Q310543" i="20"/>
  <c r="L310543" i="20"/>
  <c r="R310542" i="20"/>
  <c r="Q310542" i="20"/>
  <c r="L310542" i="20"/>
  <c r="R310541" i="20"/>
  <c r="Q310541" i="20"/>
  <c r="L310541" i="20"/>
  <c r="R310540" i="20"/>
  <c r="Q310540" i="20"/>
  <c r="L310540" i="20"/>
  <c r="R310539" i="20"/>
  <c r="Q310539" i="20"/>
  <c r="L310539" i="20"/>
  <c r="R310538" i="20"/>
  <c r="Q310538" i="20"/>
  <c r="L310538" i="20"/>
  <c r="R310537" i="20"/>
  <c r="Q310537" i="20"/>
  <c r="L310537" i="20"/>
  <c r="R310536" i="20"/>
  <c r="Q310536" i="20"/>
  <c r="L310536" i="20"/>
  <c r="R310535" i="20"/>
  <c r="Q310535" i="20"/>
  <c r="L310535" i="20"/>
  <c r="R310534" i="20"/>
  <c r="Q310534" i="20"/>
  <c r="L310534" i="20"/>
  <c r="R310533" i="20"/>
  <c r="Q310533" i="20"/>
  <c r="L310533" i="20"/>
  <c r="R310532" i="20"/>
  <c r="Q310532" i="20"/>
  <c r="L310532" i="20"/>
  <c r="R310531" i="20"/>
  <c r="Q310531" i="20"/>
  <c r="L310531" i="20"/>
  <c r="R310530" i="20"/>
  <c r="Q310530" i="20"/>
  <c r="L310530" i="20"/>
  <c r="R310529" i="20"/>
  <c r="Q310529" i="20"/>
  <c r="L310529" i="20"/>
  <c r="R310528" i="20"/>
  <c r="Q310528" i="20"/>
  <c r="L310528" i="20"/>
  <c r="R310527" i="20"/>
  <c r="Q310527" i="20"/>
  <c r="L310527" i="20"/>
  <c r="R310526" i="20"/>
  <c r="Q310526" i="20"/>
  <c r="L310526" i="20"/>
  <c r="R310525" i="20"/>
  <c r="Q310525" i="20"/>
  <c r="L310525" i="20"/>
  <c r="R310524" i="20"/>
  <c r="Q310524" i="20"/>
  <c r="L310524" i="20"/>
  <c r="R310523" i="20"/>
  <c r="Q310523" i="20"/>
  <c r="L310523" i="20"/>
  <c r="R310522" i="20"/>
  <c r="Q310522" i="20"/>
  <c r="L310522" i="20"/>
  <c r="R310521" i="20"/>
  <c r="Q310521" i="20"/>
  <c r="L310521" i="20"/>
  <c r="R310520" i="20"/>
  <c r="Q310520" i="20"/>
  <c r="L310520" i="20"/>
  <c r="R310519" i="20"/>
  <c r="Q310519" i="20"/>
  <c r="L310519" i="20"/>
  <c r="R310518" i="20"/>
  <c r="Q310518" i="20"/>
  <c r="L310518" i="20"/>
  <c r="R310517" i="20"/>
  <c r="Q310517" i="20"/>
  <c r="L310517" i="20"/>
  <c r="R310516" i="20"/>
  <c r="Q310516" i="20"/>
  <c r="L310516" i="20"/>
  <c r="R310515" i="20"/>
  <c r="Q310515" i="20"/>
  <c r="L310515" i="20"/>
  <c r="R310514" i="20"/>
  <c r="Q310514" i="20"/>
  <c r="L310514" i="20"/>
  <c r="R310513" i="20"/>
  <c r="Q310513" i="20"/>
  <c r="L310513" i="20"/>
  <c r="R310512" i="20"/>
  <c r="Q310512" i="20"/>
  <c r="L310512" i="20"/>
  <c r="R310511" i="20"/>
  <c r="Q310511" i="20"/>
  <c r="L310511" i="20"/>
  <c r="R310510" i="20"/>
  <c r="Q310510" i="20"/>
  <c r="L310510" i="20"/>
  <c r="R310509" i="20"/>
  <c r="Q310509" i="20"/>
  <c r="L310509" i="20"/>
  <c r="R310508" i="20"/>
  <c r="Q310508" i="20"/>
  <c r="L310508" i="20"/>
  <c r="R310507" i="20"/>
  <c r="Q310507" i="20"/>
  <c r="L310507" i="20"/>
  <c r="R310506" i="20"/>
  <c r="Q310506" i="20"/>
  <c r="L310506" i="20"/>
  <c r="R310505" i="20"/>
  <c r="Q310505" i="20"/>
  <c r="L310505" i="20"/>
  <c r="R310504" i="20"/>
  <c r="Q310504" i="20"/>
  <c r="L310504" i="20"/>
  <c r="R310503" i="20"/>
  <c r="Q310503" i="20"/>
  <c r="L310503" i="20"/>
  <c r="R310502" i="20"/>
  <c r="Q310502" i="20"/>
  <c r="L310502" i="20"/>
  <c r="R310501" i="20"/>
  <c r="Q310501" i="20"/>
  <c r="L310501" i="20"/>
  <c r="R310500" i="20"/>
  <c r="Q310500" i="20"/>
  <c r="L310500" i="20"/>
  <c r="R310499" i="20"/>
  <c r="Q310499" i="20"/>
  <c r="L310499" i="20"/>
  <c r="R310498" i="20"/>
  <c r="Q310498" i="20"/>
  <c r="L310498" i="20"/>
  <c r="R310497" i="20"/>
  <c r="Q310497" i="20"/>
  <c r="L310497" i="20"/>
  <c r="R310496" i="20"/>
  <c r="Q310496" i="20"/>
  <c r="L310496" i="20"/>
  <c r="R310495" i="20"/>
  <c r="Q310495" i="20"/>
  <c r="L310495" i="20"/>
  <c r="R310494" i="20"/>
  <c r="Q310494" i="20"/>
  <c r="L310494" i="20"/>
  <c r="R310493" i="20"/>
  <c r="Q310493" i="20"/>
  <c r="L310493" i="20"/>
  <c r="R310492" i="20"/>
  <c r="Q310492" i="20"/>
  <c r="L310492" i="20"/>
  <c r="R310491" i="20"/>
  <c r="Q310491" i="20"/>
  <c r="L310491" i="20"/>
  <c r="R310490" i="20"/>
  <c r="Q310490" i="20"/>
  <c r="L310490" i="20"/>
  <c r="R310489" i="20"/>
  <c r="Q310489" i="20"/>
  <c r="L310489" i="20"/>
  <c r="R310488" i="20"/>
  <c r="Q310488" i="20"/>
  <c r="L310488" i="20"/>
  <c r="R310487" i="20"/>
  <c r="Q310487" i="20"/>
  <c r="L310487" i="20"/>
  <c r="R310486" i="20"/>
  <c r="Q310486" i="20"/>
  <c r="L310486" i="20"/>
  <c r="R310485" i="20"/>
  <c r="Q310485" i="20"/>
  <c r="L310485" i="20"/>
  <c r="R310484" i="20"/>
  <c r="Q310484" i="20"/>
  <c r="L310484" i="20"/>
  <c r="R310483" i="20"/>
  <c r="Q310483" i="20"/>
  <c r="L310483" i="20"/>
  <c r="R310482" i="20"/>
  <c r="Q310482" i="20"/>
  <c r="L310482" i="20"/>
  <c r="R310481" i="20"/>
  <c r="Q310481" i="20"/>
  <c r="L310481" i="20"/>
  <c r="R310480" i="20"/>
  <c r="Q310480" i="20"/>
  <c r="L310480" i="20"/>
  <c r="R310479" i="20"/>
  <c r="Q310479" i="20"/>
  <c r="L310479" i="20"/>
  <c r="R310478" i="20"/>
  <c r="Q310478" i="20"/>
  <c r="L310478" i="20"/>
  <c r="R310477" i="20"/>
  <c r="Q310477" i="20"/>
  <c r="L310477" i="20"/>
  <c r="R310476" i="20"/>
  <c r="Q310476" i="20"/>
  <c r="L310476" i="20"/>
  <c r="R310475" i="20"/>
  <c r="Q310475" i="20"/>
  <c r="L310475" i="20"/>
  <c r="R310474" i="20"/>
  <c r="Q310474" i="20"/>
  <c r="L310474" i="20"/>
  <c r="R310473" i="20"/>
  <c r="Q310473" i="20"/>
  <c r="L310473" i="20"/>
  <c r="R310472" i="20"/>
  <c r="Q310472" i="20"/>
  <c r="L310472" i="20"/>
  <c r="R310471" i="20"/>
  <c r="Q310471" i="20"/>
  <c r="L310471" i="20"/>
  <c r="R310470" i="20"/>
  <c r="Q310470" i="20"/>
  <c r="L310470" i="20"/>
  <c r="R310469" i="20"/>
  <c r="Q310469" i="20"/>
  <c r="L310469" i="20"/>
  <c r="R310468" i="20"/>
  <c r="Q310468" i="20"/>
  <c r="L310468" i="20"/>
  <c r="R310467" i="20"/>
  <c r="Q310467" i="20"/>
  <c r="L310467" i="20"/>
  <c r="R310466" i="20"/>
  <c r="Q310466" i="20"/>
  <c r="L310466" i="20"/>
  <c r="R310465" i="20"/>
  <c r="Q310465" i="20"/>
  <c r="L310465" i="20"/>
  <c r="R310464" i="20"/>
  <c r="Q310464" i="20"/>
  <c r="L310464" i="20"/>
  <c r="R310463" i="20"/>
  <c r="Q310463" i="20"/>
  <c r="L310463" i="20"/>
  <c r="R310462" i="20"/>
  <c r="Q310462" i="20"/>
  <c r="L310462" i="20"/>
  <c r="R310461" i="20"/>
  <c r="Q310461" i="20"/>
  <c r="L310461" i="20"/>
  <c r="R310460" i="20"/>
  <c r="Q310460" i="20"/>
  <c r="L310460" i="20"/>
  <c r="R310459" i="20"/>
  <c r="Q310459" i="20"/>
  <c r="L310459" i="20"/>
  <c r="R310458" i="20"/>
  <c r="Q310458" i="20"/>
  <c r="L310458" i="20"/>
  <c r="R310457" i="20"/>
  <c r="Q310457" i="20"/>
  <c r="L310457" i="20"/>
  <c r="R310456" i="20"/>
  <c r="Q310456" i="20"/>
  <c r="L310456" i="20"/>
  <c r="R310455" i="20"/>
  <c r="Q310455" i="20"/>
  <c r="L310455" i="20"/>
  <c r="R310454" i="20"/>
  <c r="Q310454" i="20"/>
  <c r="L310454" i="20"/>
  <c r="R310453" i="20"/>
  <c r="Q310453" i="20"/>
  <c r="L310453" i="20"/>
  <c r="R310452" i="20"/>
  <c r="Q310452" i="20"/>
  <c r="L310452" i="20"/>
  <c r="R310451" i="20"/>
  <c r="Q310451" i="20"/>
  <c r="L310451" i="20"/>
  <c r="R310450" i="20"/>
  <c r="Q310450" i="20"/>
  <c r="L310450" i="20"/>
  <c r="R310449" i="20"/>
  <c r="Q310449" i="20"/>
  <c r="L310449" i="20"/>
  <c r="R310448" i="20"/>
  <c r="Q310448" i="20"/>
  <c r="L310448" i="20"/>
  <c r="R310447" i="20"/>
  <c r="Q310447" i="20"/>
  <c r="L310447" i="20"/>
  <c r="R310446" i="20"/>
  <c r="Q310446" i="20"/>
  <c r="L310446" i="20"/>
  <c r="R310445" i="20"/>
  <c r="Q310445" i="20"/>
  <c r="L310445" i="20"/>
  <c r="R310444" i="20"/>
  <c r="Q310444" i="20"/>
  <c r="L310444" i="20"/>
  <c r="R310443" i="20"/>
  <c r="Q310443" i="20"/>
  <c r="L310443" i="20"/>
  <c r="R310442" i="20"/>
  <c r="Q310442" i="20"/>
  <c r="L310442" i="20"/>
  <c r="R310441" i="20"/>
  <c r="Q310441" i="20"/>
  <c r="L310441" i="20"/>
  <c r="R310440" i="20"/>
  <c r="Q310440" i="20"/>
  <c r="L310440" i="20"/>
  <c r="R310439" i="20"/>
  <c r="Q310439" i="20"/>
  <c r="L310439" i="20"/>
  <c r="R310438" i="20"/>
  <c r="Q310438" i="20"/>
  <c r="L310438" i="20"/>
  <c r="R310437" i="20"/>
  <c r="Q310437" i="20"/>
  <c r="L310437" i="20"/>
  <c r="R310436" i="20"/>
  <c r="Q310436" i="20"/>
  <c r="L310436" i="20"/>
  <c r="R310435" i="20"/>
  <c r="Q310435" i="20"/>
  <c r="L310435" i="20"/>
  <c r="R310434" i="20"/>
  <c r="Q310434" i="20"/>
  <c r="L310434" i="20"/>
  <c r="R310433" i="20"/>
  <c r="Q310433" i="20"/>
  <c r="L310433" i="20"/>
  <c r="R310432" i="20"/>
  <c r="Q310432" i="20"/>
  <c r="L310432" i="20"/>
  <c r="R310431" i="20"/>
  <c r="Q310431" i="20"/>
  <c r="L310431" i="20"/>
  <c r="R310430" i="20"/>
  <c r="Q310430" i="20"/>
  <c r="L310430" i="20"/>
  <c r="R310429" i="20"/>
  <c r="Q310429" i="20"/>
  <c r="L310429" i="20"/>
  <c r="R310428" i="20"/>
  <c r="Q310428" i="20"/>
  <c r="L310428" i="20"/>
  <c r="R310427" i="20"/>
  <c r="Q310427" i="20"/>
  <c r="L310427" i="20"/>
  <c r="R310426" i="20"/>
  <c r="Q310426" i="20"/>
  <c r="L310426" i="20"/>
  <c r="R310425" i="20"/>
  <c r="Q310425" i="20"/>
  <c r="L310425" i="20"/>
  <c r="R310424" i="20"/>
  <c r="Q310424" i="20"/>
  <c r="L310424" i="20"/>
  <c r="R310423" i="20"/>
  <c r="Q310423" i="20"/>
  <c r="L310423" i="20"/>
  <c r="R310422" i="20"/>
  <c r="Q310422" i="20"/>
  <c r="L310422" i="20"/>
  <c r="R310421" i="20"/>
  <c r="Q310421" i="20"/>
  <c r="L310421" i="20"/>
  <c r="R310420" i="20"/>
  <c r="Q310420" i="20"/>
  <c r="L310420" i="20"/>
  <c r="R310419" i="20"/>
  <c r="Q310419" i="20"/>
  <c r="L310419" i="20"/>
  <c r="R310418" i="20"/>
  <c r="Q310418" i="20"/>
  <c r="L310418" i="20"/>
  <c r="R310417" i="20"/>
  <c r="Q310417" i="20"/>
  <c r="L310417" i="20"/>
  <c r="R310416" i="20"/>
  <c r="Q310416" i="20"/>
  <c r="L310416" i="20"/>
  <c r="R310415" i="20"/>
  <c r="Q310415" i="20"/>
  <c r="L310415" i="20"/>
  <c r="R310414" i="20"/>
  <c r="Q310414" i="20"/>
  <c r="L310414" i="20"/>
  <c r="R310413" i="20"/>
  <c r="Q310413" i="20"/>
  <c r="L310413" i="20"/>
  <c r="R310412" i="20"/>
  <c r="Q310412" i="20"/>
  <c r="L310412" i="20"/>
  <c r="R310411" i="20"/>
  <c r="Q310411" i="20"/>
  <c r="L310411" i="20"/>
  <c r="R310410" i="20"/>
  <c r="Q310410" i="20"/>
  <c r="L310410" i="20"/>
  <c r="R310409" i="20"/>
  <c r="Q310409" i="20"/>
  <c r="L310409" i="20"/>
  <c r="R310408" i="20"/>
  <c r="Q310408" i="20"/>
  <c r="L310408" i="20"/>
  <c r="R310407" i="20"/>
  <c r="Q310407" i="20"/>
  <c r="L310407" i="20"/>
  <c r="R310406" i="20"/>
  <c r="Q310406" i="20"/>
  <c r="L310406" i="20"/>
  <c r="R310405" i="20"/>
  <c r="Q310405" i="20"/>
  <c r="L310405" i="20"/>
  <c r="R310404" i="20"/>
  <c r="Q310404" i="20"/>
  <c r="L310404" i="20"/>
  <c r="R310403" i="20"/>
  <c r="Q310403" i="20"/>
  <c r="L310403" i="20"/>
  <c r="R310402" i="20"/>
  <c r="Q310402" i="20"/>
  <c r="L310402" i="20"/>
  <c r="R310401" i="20"/>
  <c r="Q310401" i="20"/>
  <c r="L310401" i="20"/>
  <c r="R310400" i="20"/>
  <c r="Q310400" i="20"/>
  <c r="L310400" i="20"/>
  <c r="R310399" i="20"/>
  <c r="Q310399" i="20"/>
  <c r="L310399" i="20"/>
  <c r="R310398" i="20"/>
  <c r="Q310398" i="20"/>
  <c r="L310398" i="20"/>
  <c r="R310397" i="20"/>
  <c r="Q310397" i="20"/>
  <c r="L310397" i="20"/>
  <c r="R310396" i="20"/>
  <c r="Q310396" i="20"/>
  <c r="L310396" i="20"/>
  <c r="R310395" i="20"/>
  <c r="Q310395" i="20"/>
  <c r="L310395" i="20"/>
  <c r="R310394" i="20"/>
  <c r="Q310394" i="20"/>
  <c r="L310394" i="20"/>
  <c r="R310393" i="20"/>
  <c r="Q310393" i="20"/>
  <c r="L310393" i="20"/>
  <c r="R310392" i="20"/>
  <c r="Q310392" i="20"/>
  <c r="L310392" i="20"/>
  <c r="R310391" i="20"/>
  <c r="Q310391" i="20"/>
  <c r="L310391" i="20"/>
  <c r="R310390" i="20"/>
  <c r="Q310390" i="20"/>
  <c r="L310390" i="20"/>
  <c r="R310389" i="20"/>
  <c r="Q310389" i="20"/>
  <c r="L310389" i="20"/>
  <c r="R310388" i="20"/>
  <c r="Q310388" i="20"/>
  <c r="L310388" i="20"/>
  <c r="R310387" i="20"/>
  <c r="Q310387" i="20"/>
  <c r="L310387" i="20"/>
  <c r="R310386" i="20"/>
  <c r="Q310386" i="20"/>
  <c r="L310386" i="20"/>
  <c r="R310385" i="20"/>
  <c r="Q310385" i="20"/>
  <c r="L310385" i="20"/>
  <c r="R310384" i="20"/>
  <c r="Q310384" i="20"/>
  <c r="L310384" i="20"/>
  <c r="R310383" i="20"/>
  <c r="Q310383" i="20"/>
  <c r="L310383" i="20"/>
  <c r="R310382" i="20"/>
  <c r="Q310382" i="20"/>
  <c r="L310382" i="20"/>
  <c r="R310381" i="20"/>
  <c r="Q310381" i="20"/>
  <c r="L310381" i="20"/>
  <c r="R310380" i="20"/>
  <c r="Q310380" i="20"/>
  <c r="L310380" i="20"/>
  <c r="R310379" i="20"/>
  <c r="Q310379" i="20"/>
  <c r="L310379" i="20"/>
  <c r="R310378" i="20"/>
  <c r="Q310378" i="20"/>
  <c r="L310378" i="20"/>
  <c r="R310377" i="20"/>
  <c r="Q310377" i="20"/>
  <c r="L310377" i="20"/>
  <c r="R310376" i="20"/>
  <c r="Q310376" i="20"/>
  <c r="L310376" i="20"/>
  <c r="R310375" i="20"/>
  <c r="Q310375" i="20"/>
  <c r="L310375" i="20"/>
  <c r="R310374" i="20"/>
  <c r="Q310374" i="20"/>
  <c r="L310374" i="20"/>
  <c r="R310373" i="20"/>
  <c r="Q310373" i="20"/>
  <c r="L310373" i="20"/>
  <c r="R310372" i="20"/>
  <c r="Q310372" i="20"/>
  <c r="L310372" i="20"/>
  <c r="R310371" i="20"/>
  <c r="Q310371" i="20"/>
  <c r="L310371" i="20"/>
  <c r="R310370" i="20"/>
  <c r="Q310370" i="20"/>
  <c r="L310370" i="20"/>
  <c r="R310369" i="20"/>
  <c r="Q310369" i="20"/>
  <c r="L310369" i="20"/>
  <c r="R310368" i="20"/>
  <c r="Q310368" i="20"/>
  <c r="L310368" i="20"/>
  <c r="R310367" i="20"/>
  <c r="Q310367" i="20"/>
  <c r="L310367" i="20"/>
  <c r="R310366" i="20"/>
  <c r="Q310366" i="20"/>
  <c r="L310366" i="20"/>
  <c r="R310365" i="20"/>
  <c r="Q310365" i="20"/>
  <c r="L310365" i="20"/>
  <c r="R310364" i="20"/>
  <c r="Q310364" i="20"/>
  <c r="L310364" i="20"/>
  <c r="R310363" i="20"/>
  <c r="Q310363" i="20"/>
  <c r="L310363" i="20"/>
  <c r="R310362" i="20"/>
  <c r="Q310362" i="20"/>
  <c r="L310362" i="20"/>
  <c r="R310361" i="20"/>
  <c r="Q310361" i="20"/>
  <c r="L310361" i="20"/>
  <c r="R310360" i="20"/>
  <c r="Q310360" i="20"/>
  <c r="L310360" i="20"/>
  <c r="R310359" i="20"/>
  <c r="Q310359" i="20"/>
  <c r="L310359" i="20"/>
  <c r="R310358" i="20"/>
  <c r="Q310358" i="20"/>
  <c r="L310358" i="20"/>
  <c r="R310357" i="20"/>
  <c r="Q310357" i="20"/>
  <c r="L310357" i="20"/>
  <c r="R310356" i="20"/>
  <c r="Q310356" i="20"/>
  <c r="L310356" i="20"/>
  <c r="R310355" i="20"/>
  <c r="Q310355" i="20"/>
  <c r="L310355" i="20"/>
  <c r="R310354" i="20"/>
  <c r="Q310354" i="20"/>
  <c r="L310354" i="20"/>
  <c r="R310353" i="20"/>
  <c r="Q310353" i="20"/>
  <c r="L310353" i="20"/>
  <c r="R310352" i="20"/>
  <c r="Q310352" i="20"/>
  <c r="L310352" i="20"/>
  <c r="R310351" i="20"/>
  <c r="Q310351" i="20"/>
  <c r="L310351" i="20"/>
  <c r="R310350" i="20"/>
  <c r="Q310350" i="20"/>
  <c r="L310350" i="20"/>
  <c r="R310349" i="20"/>
  <c r="Q310349" i="20"/>
  <c r="L310349" i="20"/>
  <c r="R310348" i="20"/>
  <c r="Q310348" i="20"/>
  <c r="L310348" i="20"/>
  <c r="R310347" i="20"/>
  <c r="Q310347" i="20"/>
  <c r="L310347" i="20"/>
  <c r="R310346" i="20"/>
  <c r="Q310346" i="20"/>
  <c r="L310346" i="20"/>
  <c r="R310345" i="20"/>
  <c r="Q310345" i="20"/>
  <c r="L310345" i="20"/>
  <c r="R310344" i="20"/>
  <c r="Q310344" i="20"/>
  <c r="L310344" i="20"/>
  <c r="R310343" i="20"/>
  <c r="Q310343" i="20"/>
  <c r="L310343" i="20"/>
  <c r="R310342" i="20"/>
  <c r="Q310342" i="20"/>
  <c r="L310342" i="20"/>
  <c r="R310341" i="20"/>
  <c r="Q310341" i="20"/>
  <c r="L310341" i="20"/>
  <c r="R310340" i="20"/>
  <c r="Q310340" i="20"/>
  <c r="L310340" i="20"/>
  <c r="R310339" i="20"/>
  <c r="Q310339" i="20"/>
  <c r="L310339" i="20"/>
  <c r="R310338" i="20"/>
  <c r="Q310338" i="20"/>
  <c r="L310338" i="20"/>
  <c r="R310337" i="20"/>
  <c r="Q310337" i="20"/>
  <c r="L310337" i="20"/>
  <c r="R310336" i="20"/>
  <c r="Q310336" i="20"/>
  <c r="L310336" i="20"/>
  <c r="R310335" i="20"/>
  <c r="Q310335" i="20"/>
  <c r="L310335" i="20"/>
  <c r="R310334" i="20"/>
  <c r="Q310334" i="20"/>
  <c r="L310334" i="20"/>
  <c r="R310333" i="20"/>
  <c r="Q310333" i="20"/>
  <c r="L310333" i="20"/>
  <c r="R310332" i="20"/>
  <c r="Q310332" i="20"/>
  <c r="L310332" i="20"/>
  <c r="R310331" i="20"/>
  <c r="Q310331" i="20"/>
  <c r="L310331" i="20"/>
  <c r="R310330" i="20"/>
  <c r="Q310330" i="20"/>
  <c r="L310330" i="20"/>
  <c r="R310329" i="20"/>
  <c r="Q310329" i="20"/>
  <c r="L310329" i="20"/>
  <c r="R310328" i="20"/>
  <c r="Q310328" i="20"/>
  <c r="L310328" i="20"/>
  <c r="R310327" i="20"/>
  <c r="Q310327" i="20"/>
  <c r="L310327" i="20"/>
  <c r="R310326" i="20"/>
  <c r="Q310326" i="20"/>
  <c r="L310326" i="20"/>
  <c r="R310325" i="20"/>
  <c r="Q310325" i="20"/>
  <c r="L310325" i="20"/>
  <c r="R310324" i="20"/>
  <c r="Q310324" i="20"/>
  <c r="L310324" i="20"/>
  <c r="R310323" i="20"/>
  <c r="Q310323" i="20"/>
  <c r="L310323" i="20"/>
  <c r="R310322" i="20"/>
  <c r="Q310322" i="20"/>
  <c r="L310322" i="20"/>
  <c r="R310321" i="20"/>
  <c r="Q310321" i="20"/>
  <c r="L310321" i="20"/>
  <c r="R310320" i="20"/>
  <c r="Q310320" i="20"/>
  <c r="L310320" i="20"/>
  <c r="R310319" i="20"/>
  <c r="Q310319" i="20"/>
  <c r="L310319" i="20"/>
  <c r="R310318" i="20"/>
  <c r="Q310318" i="20"/>
  <c r="L310318" i="20"/>
  <c r="R310317" i="20"/>
  <c r="Q310317" i="20"/>
  <c r="L310317" i="20"/>
  <c r="R310316" i="20"/>
  <c r="Q310316" i="20"/>
  <c r="L310316" i="20"/>
  <c r="R310315" i="20"/>
  <c r="Q310315" i="20"/>
  <c r="L310315" i="20"/>
  <c r="R310314" i="20"/>
  <c r="Q310314" i="20"/>
  <c r="L310314" i="20"/>
  <c r="R310313" i="20"/>
  <c r="Q310313" i="20"/>
  <c r="L310313" i="20"/>
  <c r="R310312" i="20"/>
  <c r="Q310312" i="20"/>
  <c r="L310312" i="20"/>
  <c r="R310311" i="20"/>
  <c r="Q310311" i="20"/>
  <c r="L310311" i="20"/>
  <c r="R310310" i="20"/>
  <c r="Q310310" i="20"/>
  <c r="L310310" i="20"/>
  <c r="R310309" i="20"/>
  <c r="Q310309" i="20"/>
  <c r="L310309" i="20"/>
  <c r="R310308" i="20"/>
  <c r="Q310308" i="20"/>
  <c r="L310308" i="20"/>
  <c r="R310307" i="20"/>
  <c r="Q310307" i="20"/>
  <c r="L310307" i="20"/>
  <c r="R310306" i="20"/>
  <c r="Q310306" i="20"/>
  <c r="L310306" i="20"/>
  <c r="R310305" i="20"/>
  <c r="Q310305" i="20"/>
  <c r="L310305" i="20"/>
  <c r="R310304" i="20"/>
  <c r="Q310304" i="20"/>
  <c r="L310304" i="20"/>
  <c r="R310303" i="20"/>
  <c r="Q310303" i="20"/>
  <c r="L310303" i="20"/>
  <c r="R310302" i="20"/>
  <c r="Q310302" i="20"/>
  <c r="L310302" i="20"/>
  <c r="R310301" i="20"/>
  <c r="Q310301" i="20"/>
  <c r="L310301" i="20"/>
  <c r="R310300" i="20"/>
  <c r="Q310300" i="20"/>
  <c r="L310300" i="20"/>
  <c r="R310299" i="20"/>
  <c r="Q310299" i="20"/>
  <c r="L310299" i="20"/>
  <c r="R310298" i="20"/>
  <c r="Q310298" i="20"/>
  <c r="L310298" i="20"/>
  <c r="R310297" i="20"/>
  <c r="Q310297" i="20"/>
  <c r="L310297" i="20"/>
  <c r="R310296" i="20"/>
  <c r="Q310296" i="20"/>
  <c r="L310296" i="20"/>
  <c r="R310295" i="20"/>
  <c r="Q310295" i="20"/>
  <c r="L310295" i="20"/>
  <c r="R310294" i="20"/>
  <c r="Q310294" i="20"/>
  <c r="L310294" i="20"/>
  <c r="R310293" i="20"/>
  <c r="Q310293" i="20"/>
  <c r="L310293" i="20"/>
  <c r="R310292" i="20"/>
  <c r="Q310292" i="20"/>
  <c r="L310292" i="20"/>
  <c r="R310291" i="20"/>
  <c r="Q310291" i="20"/>
  <c r="L310291" i="20"/>
  <c r="R310290" i="20"/>
  <c r="Q310290" i="20"/>
  <c r="L310290" i="20"/>
  <c r="R310289" i="20"/>
  <c r="Q310289" i="20"/>
  <c r="L310289" i="20"/>
  <c r="R310288" i="20"/>
  <c r="Q310288" i="20"/>
  <c r="L310288" i="20"/>
  <c r="R310287" i="20"/>
  <c r="Q310287" i="20"/>
  <c r="L310287" i="20"/>
  <c r="R310286" i="20"/>
  <c r="Q310286" i="20"/>
  <c r="L310286" i="20"/>
  <c r="R310285" i="20"/>
  <c r="Q310285" i="20"/>
  <c r="L310285" i="20"/>
  <c r="R310284" i="20"/>
  <c r="Q310284" i="20"/>
  <c r="L310284" i="20"/>
  <c r="R310283" i="20"/>
  <c r="Q310283" i="20"/>
  <c r="L310283" i="20"/>
  <c r="R310282" i="20"/>
  <c r="Q310282" i="20"/>
  <c r="L310282" i="20"/>
  <c r="R310281" i="20"/>
  <c r="Q310281" i="20"/>
  <c r="L310281" i="20"/>
  <c r="R310280" i="20"/>
  <c r="Q310280" i="20"/>
  <c r="L310280" i="20"/>
  <c r="R310279" i="20"/>
  <c r="Q310279" i="20"/>
  <c r="L310279" i="20"/>
  <c r="R310278" i="20"/>
  <c r="Q310278" i="20"/>
  <c r="L310278" i="20"/>
  <c r="R310277" i="20"/>
  <c r="Q310277" i="20"/>
  <c r="L310277" i="20"/>
  <c r="R310276" i="20"/>
  <c r="Q310276" i="20"/>
  <c r="L310276" i="20"/>
  <c r="R310275" i="20"/>
  <c r="Q310275" i="20"/>
  <c r="L310275" i="20"/>
  <c r="R310274" i="20"/>
  <c r="Q310274" i="20"/>
  <c r="L310274" i="20"/>
  <c r="R310273" i="20"/>
  <c r="Q310273" i="20"/>
  <c r="L310273" i="20"/>
  <c r="R310272" i="20"/>
  <c r="Q310272" i="20"/>
  <c r="L310272" i="20"/>
  <c r="R310271" i="20"/>
  <c r="Q310271" i="20"/>
  <c r="L310271" i="20"/>
  <c r="R310270" i="20"/>
  <c r="Q310270" i="20"/>
  <c r="L310270" i="20"/>
  <c r="R310269" i="20"/>
  <c r="Q310269" i="20"/>
  <c r="L310269" i="20"/>
  <c r="R310268" i="20"/>
  <c r="Q310268" i="20"/>
  <c r="L310268" i="20"/>
  <c r="R310267" i="20"/>
  <c r="Q310267" i="20"/>
  <c r="L310267" i="20"/>
  <c r="R310266" i="20"/>
  <c r="Q310266" i="20"/>
  <c r="L310266" i="20"/>
  <c r="R310265" i="20"/>
  <c r="Q310265" i="20"/>
  <c r="L310265" i="20"/>
  <c r="R310264" i="20"/>
  <c r="Q310264" i="20"/>
  <c r="L310264" i="20"/>
  <c r="R310263" i="20"/>
  <c r="Q310263" i="20"/>
  <c r="L310263" i="20"/>
  <c r="R310262" i="20"/>
  <c r="Q310262" i="20"/>
  <c r="L310262" i="20"/>
  <c r="R310261" i="20"/>
  <c r="Q310261" i="20"/>
  <c r="L310261" i="20"/>
  <c r="R310260" i="20"/>
  <c r="Q310260" i="20"/>
  <c r="L310260" i="20"/>
  <c r="R310259" i="20"/>
  <c r="Q310259" i="20"/>
  <c r="L310259" i="20"/>
  <c r="R310258" i="20"/>
  <c r="Q310258" i="20"/>
  <c r="L310258" i="20"/>
  <c r="R310257" i="20"/>
  <c r="Q310257" i="20"/>
  <c r="L310257" i="20"/>
  <c r="R310256" i="20"/>
  <c r="Q310256" i="20"/>
  <c r="L310256" i="20"/>
  <c r="R310255" i="20"/>
  <c r="Q310255" i="20"/>
  <c r="L310255" i="20"/>
  <c r="R310254" i="20"/>
  <c r="Q310254" i="20"/>
  <c r="L310254" i="20"/>
  <c r="R310253" i="20"/>
  <c r="Q310253" i="20"/>
  <c r="L310253" i="20"/>
  <c r="R310252" i="20"/>
  <c r="Q310252" i="20"/>
  <c r="L310252" i="20"/>
  <c r="R310251" i="20"/>
  <c r="Q310251" i="20"/>
  <c r="L310251" i="20"/>
  <c r="R310250" i="20"/>
  <c r="Q310250" i="20"/>
  <c r="L310250" i="20"/>
  <c r="R310249" i="20"/>
  <c r="Q310249" i="20"/>
  <c r="L310249" i="20"/>
  <c r="R310248" i="20"/>
  <c r="Q310248" i="20"/>
  <c r="L310248" i="20"/>
  <c r="R310247" i="20"/>
  <c r="Q310247" i="20"/>
  <c r="L310247" i="20"/>
  <c r="R310246" i="20"/>
  <c r="Q310246" i="20"/>
  <c r="L310246" i="20"/>
  <c r="R310245" i="20"/>
  <c r="Q310245" i="20"/>
  <c r="L310245" i="20"/>
  <c r="R310244" i="20"/>
  <c r="Q310244" i="20"/>
  <c r="L310244" i="20"/>
  <c r="R310243" i="20"/>
  <c r="Q310243" i="20"/>
  <c r="L310243" i="20"/>
  <c r="R310242" i="20"/>
  <c r="Q310242" i="20"/>
  <c r="L310242" i="20"/>
  <c r="R310241" i="20"/>
  <c r="Q310241" i="20"/>
  <c r="L310241" i="20"/>
  <c r="R310240" i="20"/>
  <c r="Q310240" i="20"/>
  <c r="L310240" i="20"/>
  <c r="R310239" i="20"/>
  <c r="Q310239" i="20"/>
  <c r="L310239" i="20"/>
  <c r="R310238" i="20"/>
  <c r="Q310238" i="20"/>
  <c r="L310238" i="20"/>
  <c r="R310237" i="20"/>
  <c r="Q310237" i="20"/>
  <c r="L310237" i="20"/>
  <c r="R310236" i="20"/>
  <c r="Q310236" i="20"/>
  <c r="L310236" i="20"/>
  <c r="R310235" i="20"/>
  <c r="Q310235" i="20"/>
  <c r="L310235" i="20"/>
  <c r="R310234" i="20"/>
  <c r="Q310234" i="20"/>
  <c r="L310234" i="20"/>
  <c r="R310233" i="20"/>
  <c r="Q310233" i="20"/>
  <c r="L310233" i="20"/>
  <c r="R310232" i="20"/>
  <c r="Q310232" i="20"/>
  <c r="L310232" i="20"/>
  <c r="R310231" i="20"/>
  <c r="Q310231" i="20"/>
  <c r="L310231" i="20"/>
  <c r="R310230" i="20"/>
  <c r="Q310230" i="20"/>
  <c r="L310230" i="20"/>
  <c r="R310229" i="20"/>
  <c r="Q310229" i="20"/>
  <c r="L310229" i="20"/>
  <c r="R310228" i="20"/>
  <c r="Q310228" i="20"/>
  <c r="L310228" i="20"/>
  <c r="R310227" i="20"/>
  <c r="Q310227" i="20"/>
  <c r="L310227" i="20"/>
  <c r="R310226" i="20"/>
  <c r="Q310226" i="20"/>
  <c r="L310226" i="20"/>
  <c r="R310225" i="20"/>
  <c r="Q310225" i="20"/>
  <c r="L310225" i="20"/>
  <c r="R310224" i="20"/>
  <c r="Q310224" i="20"/>
  <c r="L310224" i="20"/>
  <c r="R310223" i="20"/>
  <c r="Q310223" i="20"/>
  <c r="L310223" i="20"/>
  <c r="R310222" i="20"/>
  <c r="Q310222" i="20"/>
  <c r="L310222" i="20"/>
  <c r="R310221" i="20"/>
  <c r="Q310221" i="20"/>
  <c r="L310221" i="20"/>
  <c r="R310220" i="20"/>
  <c r="Q310220" i="20"/>
  <c r="L310220" i="20"/>
  <c r="R310219" i="20"/>
  <c r="Q310219" i="20"/>
  <c r="L310219" i="20"/>
  <c r="R310218" i="20"/>
  <c r="Q310218" i="20"/>
  <c r="L310218" i="20"/>
  <c r="R310217" i="20"/>
  <c r="Q310217" i="20"/>
  <c r="L310217" i="20"/>
  <c r="R310216" i="20"/>
  <c r="Q310216" i="20"/>
  <c r="L310216" i="20"/>
  <c r="R310215" i="20"/>
  <c r="Q310215" i="20"/>
  <c r="L310215" i="20"/>
  <c r="R310214" i="20"/>
  <c r="Q310214" i="20"/>
  <c r="L310214" i="20"/>
  <c r="R310213" i="20"/>
  <c r="Q310213" i="20"/>
  <c r="L310213" i="20"/>
  <c r="R310212" i="20"/>
  <c r="Q310212" i="20"/>
  <c r="L310212" i="20"/>
  <c r="R310211" i="20"/>
  <c r="Q310211" i="20"/>
  <c r="L310211" i="20"/>
  <c r="R310210" i="20"/>
  <c r="Q310210" i="20"/>
  <c r="L310210" i="20"/>
  <c r="R310209" i="20"/>
  <c r="Q310209" i="20"/>
  <c r="L310209" i="20"/>
  <c r="R310208" i="20"/>
  <c r="Q310208" i="20"/>
  <c r="L310208" i="20"/>
  <c r="R310207" i="20"/>
  <c r="Q310207" i="20"/>
  <c r="L310207" i="20"/>
  <c r="R310206" i="20"/>
  <c r="Q310206" i="20"/>
  <c r="L310206" i="20"/>
  <c r="R310205" i="20"/>
  <c r="Q310205" i="20"/>
  <c r="L310205" i="20"/>
  <c r="R310204" i="20"/>
  <c r="Q310204" i="20"/>
  <c r="L310204" i="20"/>
  <c r="R310203" i="20"/>
  <c r="Q310203" i="20"/>
  <c r="L310203" i="20"/>
  <c r="R310202" i="20"/>
  <c r="Q310202" i="20"/>
  <c r="L310202" i="20"/>
  <c r="R310201" i="20"/>
  <c r="Q310201" i="20"/>
  <c r="L310201" i="20"/>
  <c r="R310200" i="20"/>
  <c r="Q310200" i="20"/>
  <c r="L310200" i="20"/>
  <c r="R310199" i="20"/>
  <c r="Q310199" i="20"/>
  <c r="L310199" i="20"/>
  <c r="R310198" i="20"/>
  <c r="Q310198" i="20"/>
  <c r="L310198" i="20"/>
  <c r="R310197" i="20"/>
  <c r="Q310197" i="20"/>
  <c r="L310197" i="20"/>
  <c r="R310196" i="20"/>
  <c r="Q310196" i="20"/>
  <c r="L310196" i="20"/>
  <c r="R310195" i="20"/>
  <c r="Q310195" i="20"/>
  <c r="L310195" i="20"/>
  <c r="R310194" i="20"/>
  <c r="Q310194" i="20"/>
  <c r="L310194" i="20"/>
  <c r="R310193" i="20"/>
  <c r="Q310193" i="20"/>
  <c r="L310193" i="20"/>
  <c r="R310192" i="20"/>
  <c r="Q310192" i="20"/>
  <c r="L310192" i="20"/>
  <c r="R310191" i="20"/>
  <c r="Q310191" i="20"/>
  <c r="L310191" i="20"/>
  <c r="R310190" i="20"/>
  <c r="Q310190" i="20"/>
  <c r="L310190" i="20"/>
  <c r="R310189" i="20"/>
  <c r="Q310189" i="20"/>
  <c r="L310189" i="20"/>
  <c r="R310188" i="20"/>
  <c r="Q310188" i="20"/>
  <c r="L310188" i="20"/>
  <c r="R310187" i="20"/>
  <c r="Q310187" i="20"/>
  <c r="L310187" i="20"/>
  <c r="R310186" i="20"/>
  <c r="Q310186" i="20"/>
  <c r="L310186" i="20"/>
  <c r="R310185" i="20"/>
  <c r="Q310185" i="20"/>
  <c r="L310185" i="20"/>
  <c r="R310184" i="20"/>
  <c r="Q310184" i="20"/>
  <c r="L310184" i="20"/>
  <c r="R310183" i="20"/>
  <c r="Q310183" i="20"/>
  <c r="L310183" i="20"/>
  <c r="R310182" i="20"/>
  <c r="Q310182" i="20"/>
  <c r="L310182" i="20"/>
  <c r="R310181" i="20"/>
  <c r="Q310181" i="20"/>
  <c r="L310181" i="20"/>
  <c r="R310180" i="20"/>
  <c r="Q310180" i="20"/>
  <c r="L310180" i="20"/>
  <c r="R310179" i="20"/>
  <c r="Q310179" i="20"/>
  <c r="L310179" i="20"/>
  <c r="R310178" i="20"/>
  <c r="Q310178" i="20"/>
  <c r="L310178" i="20"/>
  <c r="R310177" i="20"/>
  <c r="Q310177" i="20"/>
  <c r="L310177" i="20"/>
  <c r="R310176" i="20"/>
  <c r="Q310176" i="20"/>
  <c r="L310176" i="20"/>
  <c r="R310175" i="20"/>
  <c r="Q310175" i="20"/>
  <c r="L310175" i="20"/>
  <c r="R310174" i="20"/>
  <c r="Q310174" i="20"/>
  <c r="L310174" i="20"/>
  <c r="R310173" i="20"/>
  <c r="Q310173" i="20"/>
  <c r="L310173" i="20"/>
  <c r="R310172" i="20"/>
  <c r="Q310172" i="20"/>
  <c r="L310172" i="20"/>
  <c r="R310171" i="20"/>
  <c r="Q310171" i="20"/>
  <c r="L310171" i="20"/>
  <c r="R310170" i="20"/>
  <c r="Q310170" i="20"/>
  <c r="L310170" i="20"/>
  <c r="R310169" i="20"/>
  <c r="Q310169" i="20"/>
  <c r="L310169" i="20"/>
  <c r="R310168" i="20"/>
  <c r="Q310168" i="20"/>
  <c r="L310168" i="20"/>
  <c r="R310167" i="20"/>
  <c r="Q310167" i="20"/>
  <c r="L310167" i="20"/>
  <c r="R310166" i="20"/>
  <c r="Q310166" i="20"/>
  <c r="L310166" i="20"/>
  <c r="R310165" i="20"/>
  <c r="Q310165" i="20"/>
  <c r="L310165" i="20"/>
  <c r="R310164" i="20"/>
  <c r="Q310164" i="20"/>
  <c r="L310164" i="20"/>
  <c r="R310163" i="20"/>
  <c r="Q310163" i="20"/>
  <c r="L310163" i="20"/>
  <c r="R310162" i="20"/>
  <c r="Q310162" i="20"/>
  <c r="L310162" i="20"/>
  <c r="R310161" i="20"/>
  <c r="Q310161" i="20"/>
  <c r="L310161" i="20"/>
  <c r="R310160" i="20"/>
  <c r="Q310160" i="20"/>
  <c r="L310160" i="20"/>
  <c r="R310159" i="20"/>
  <c r="Q310159" i="20"/>
  <c r="L310159" i="20"/>
  <c r="R310158" i="20"/>
  <c r="Q310158" i="20"/>
  <c r="L310158" i="20"/>
  <c r="R310157" i="20"/>
  <c r="Q310157" i="20"/>
  <c r="L310157" i="20"/>
  <c r="R310156" i="20"/>
  <c r="Q310156" i="20"/>
  <c r="L310156" i="20"/>
  <c r="R310155" i="20"/>
  <c r="Q310155" i="20"/>
  <c r="L310155" i="20"/>
  <c r="R310154" i="20"/>
  <c r="Q310154" i="20"/>
  <c r="L310154" i="20"/>
  <c r="R310153" i="20"/>
  <c r="Q310153" i="20"/>
  <c r="L310153" i="20"/>
  <c r="R310152" i="20"/>
  <c r="Q310152" i="20"/>
  <c r="L310152" i="20"/>
  <c r="R310151" i="20"/>
  <c r="Q310151" i="20"/>
  <c r="L310151" i="20"/>
  <c r="R310150" i="20"/>
  <c r="Q310150" i="20"/>
  <c r="L310150" i="20"/>
  <c r="R310149" i="20"/>
  <c r="Q310149" i="20"/>
  <c r="L310149" i="20"/>
  <c r="R310148" i="20"/>
  <c r="Q310148" i="20"/>
  <c r="L310148" i="20"/>
  <c r="R310147" i="20"/>
  <c r="Q310147" i="20"/>
  <c r="L310147" i="20"/>
  <c r="R310146" i="20"/>
  <c r="Q310146" i="20"/>
  <c r="L310146" i="20"/>
  <c r="R310145" i="20"/>
  <c r="Q310145" i="20"/>
  <c r="L310145" i="20"/>
  <c r="R310144" i="20"/>
  <c r="Q310144" i="20"/>
  <c r="L310144" i="20"/>
  <c r="R310143" i="20"/>
  <c r="Q310143" i="20"/>
  <c r="L310143" i="20"/>
  <c r="R310142" i="20"/>
  <c r="Q310142" i="20"/>
  <c r="L310142" i="20"/>
  <c r="R310141" i="20"/>
  <c r="Q310141" i="20"/>
  <c r="L310141" i="20"/>
  <c r="R310140" i="20"/>
  <c r="Q310140" i="20"/>
  <c r="L310140" i="20"/>
  <c r="R310139" i="20"/>
  <c r="Q310139" i="20"/>
  <c r="L310139" i="20"/>
  <c r="R310138" i="20"/>
  <c r="Q310138" i="20"/>
  <c r="L310138" i="20"/>
  <c r="R310137" i="20"/>
  <c r="Q310137" i="20"/>
  <c r="L310137" i="20"/>
  <c r="R310136" i="20"/>
  <c r="Q310136" i="20"/>
  <c r="L310136" i="20"/>
  <c r="R310135" i="20"/>
  <c r="Q310135" i="20"/>
  <c r="L310135" i="20"/>
  <c r="R310134" i="20"/>
  <c r="Q310134" i="20"/>
  <c r="L310134" i="20"/>
  <c r="R310133" i="20"/>
  <c r="Q310133" i="20"/>
  <c r="L310133" i="20"/>
  <c r="R310132" i="20"/>
  <c r="Q310132" i="20"/>
  <c r="L310132" i="20"/>
  <c r="R310131" i="20"/>
  <c r="Q310131" i="20"/>
  <c r="L310131" i="20"/>
  <c r="R310130" i="20"/>
  <c r="Q310130" i="20"/>
  <c r="L310130" i="20"/>
  <c r="R310129" i="20"/>
  <c r="Q310129" i="20"/>
  <c r="L310129" i="20"/>
  <c r="R310128" i="20"/>
  <c r="Q310128" i="20"/>
  <c r="L310128" i="20"/>
  <c r="R310127" i="20"/>
  <c r="Q310127" i="20"/>
  <c r="L310127" i="20"/>
  <c r="R310126" i="20"/>
  <c r="Q310126" i="20"/>
  <c r="L310126" i="20"/>
  <c r="R310125" i="20"/>
  <c r="Q310125" i="20"/>
  <c r="L310125" i="20"/>
  <c r="R310124" i="20"/>
  <c r="Q310124" i="20"/>
  <c r="L310124" i="20"/>
  <c r="R310123" i="20"/>
  <c r="Q310123" i="20"/>
  <c r="L310123" i="20"/>
  <c r="R310122" i="20"/>
  <c r="Q310122" i="20"/>
  <c r="L310122" i="20"/>
  <c r="R310121" i="20"/>
  <c r="Q310121" i="20"/>
  <c r="L310121" i="20"/>
  <c r="R310120" i="20"/>
  <c r="Q310120" i="20"/>
  <c r="L310120" i="20"/>
  <c r="R310119" i="20"/>
  <c r="Q310119" i="20"/>
  <c r="L310119" i="20"/>
  <c r="R310118" i="20"/>
  <c r="Q310118" i="20"/>
  <c r="L310118" i="20"/>
  <c r="R310117" i="20"/>
  <c r="Q310117" i="20"/>
  <c r="L310117" i="20"/>
  <c r="R310116" i="20"/>
  <c r="Q310116" i="20"/>
  <c r="L310116" i="20"/>
  <c r="R310115" i="20"/>
  <c r="Q310115" i="20"/>
  <c r="L310115" i="20"/>
  <c r="R310114" i="20"/>
  <c r="Q310114" i="20"/>
  <c r="L310114" i="20"/>
  <c r="R310113" i="20"/>
  <c r="Q310113" i="20"/>
  <c r="L310113" i="20"/>
  <c r="R310112" i="20"/>
  <c r="Q310112" i="20"/>
  <c r="L310112" i="20"/>
  <c r="R310111" i="20"/>
  <c r="Q310111" i="20"/>
  <c r="L310111" i="20"/>
  <c r="R310110" i="20"/>
  <c r="Q310110" i="20"/>
  <c r="L310110" i="20"/>
  <c r="R310109" i="20"/>
  <c r="Q310109" i="20"/>
  <c r="L310109" i="20"/>
  <c r="R310108" i="20"/>
  <c r="Q310108" i="20"/>
  <c r="L310108" i="20"/>
  <c r="R310107" i="20"/>
  <c r="Q310107" i="20"/>
  <c r="L310107" i="20"/>
  <c r="R310106" i="20"/>
  <c r="Q310106" i="20"/>
  <c r="L310106" i="20"/>
  <c r="R310105" i="20"/>
  <c r="Q310105" i="20"/>
  <c r="L310105" i="20"/>
  <c r="R310104" i="20"/>
  <c r="Q310104" i="20"/>
  <c r="L310104" i="20"/>
  <c r="R310103" i="20"/>
  <c r="Q310103" i="20"/>
  <c r="L310103" i="20"/>
  <c r="R310102" i="20"/>
  <c r="Q310102" i="20"/>
  <c r="L310102" i="20"/>
  <c r="R310101" i="20"/>
  <c r="Q310101" i="20"/>
  <c r="L310101" i="20"/>
  <c r="R310100" i="20"/>
  <c r="Q310100" i="20"/>
  <c r="L310100" i="20"/>
  <c r="R310099" i="20"/>
  <c r="Q310099" i="20"/>
  <c r="L310099" i="20"/>
  <c r="R310098" i="20"/>
  <c r="Q310098" i="20"/>
  <c r="L310098" i="20"/>
  <c r="R310097" i="20"/>
  <c r="Q310097" i="20"/>
  <c r="L310097" i="20"/>
  <c r="R310096" i="20"/>
  <c r="Q310096" i="20"/>
  <c r="L310096" i="20"/>
  <c r="R310095" i="20"/>
  <c r="Q310095" i="20"/>
  <c r="L310095" i="20"/>
  <c r="R310094" i="20"/>
  <c r="Q310094" i="20"/>
  <c r="L310094" i="20"/>
  <c r="R310093" i="20"/>
  <c r="Q310093" i="20"/>
  <c r="L310093" i="20"/>
  <c r="R310092" i="20"/>
  <c r="Q310092" i="20"/>
  <c r="L310092" i="20"/>
  <c r="R310091" i="20"/>
  <c r="Q310091" i="20"/>
  <c r="L310091" i="20"/>
  <c r="R310090" i="20"/>
  <c r="Q310090" i="20"/>
  <c r="L310090" i="20"/>
  <c r="R310089" i="20"/>
  <c r="Q310089" i="20"/>
  <c r="L310089" i="20"/>
  <c r="R310088" i="20"/>
  <c r="Q310088" i="20"/>
  <c r="L310088" i="20"/>
  <c r="R310087" i="20"/>
  <c r="Q310087" i="20"/>
  <c r="L310087" i="20"/>
  <c r="R310086" i="20"/>
  <c r="Q310086" i="20"/>
  <c r="L310086" i="20"/>
  <c r="R310085" i="20"/>
  <c r="Q310085" i="20"/>
  <c r="L310085" i="20"/>
  <c r="R310084" i="20"/>
  <c r="Q310084" i="20"/>
  <c r="L310084" i="20"/>
  <c r="R310083" i="20"/>
  <c r="Q310083" i="20"/>
  <c r="L310083" i="20"/>
  <c r="R310082" i="20"/>
  <c r="Q310082" i="20"/>
  <c r="L310082" i="20"/>
  <c r="R310081" i="20"/>
  <c r="Q310081" i="20"/>
  <c r="L310081" i="20"/>
  <c r="R310080" i="20"/>
  <c r="Q310080" i="20"/>
  <c r="L310080" i="20"/>
  <c r="R310079" i="20"/>
  <c r="Q310079" i="20"/>
  <c r="L310079" i="20"/>
  <c r="R310078" i="20"/>
  <c r="Q310078" i="20"/>
  <c r="L310078" i="20"/>
  <c r="R310077" i="20"/>
  <c r="Q310077" i="20"/>
  <c r="L310077" i="20"/>
  <c r="R310076" i="20"/>
  <c r="Q310076" i="20"/>
  <c r="L310076" i="20"/>
  <c r="R310075" i="20"/>
  <c r="Q310075" i="20"/>
  <c r="L310075" i="20"/>
  <c r="R310074" i="20"/>
  <c r="Q310074" i="20"/>
  <c r="L310074" i="20"/>
  <c r="R310073" i="20"/>
  <c r="Q310073" i="20"/>
  <c r="L310073" i="20"/>
  <c r="R310072" i="20"/>
  <c r="Q310072" i="20"/>
  <c r="L310072" i="20"/>
  <c r="R310071" i="20"/>
  <c r="Q310071" i="20"/>
  <c r="L310071" i="20"/>
  <c r="R310070" i="20"/>
  <c r="Q310070" i="20"/>
  <c r="L310070" i="20"/>
  <c r="R310069" i="20"/>
  <c r="Q310069" i="20"/>
  <c r="L310069" i="20"/>
  <c r="R310068" i="20"/>
  <c r="Q310068" i="20"/>
  <c r="L310068" i="20"/>
  <c r="R310067" i="20"/>
  <c r="Q310067" i="20"/>
  <c r="L310067" i="20"/>
  <c r="R310066" i="20"/>
  <c r="Q310066" i="20"/>
  <c r="L310066" i="20"/>
  <c r="R310065" i="20"/>
  <c r="Q310065" i="20"/>
  <c r="L310065" i="20"/>
  <c r="R310064" i="20"/>
  <c r="Q310064" i="20"/>
  <c r="L310064" i="20"/>
  <c r="R310063" i="20"/>
  <c r="Q310063" i="20"/>
  <c r="L310063" i="20"/>
  <c r="R310062" i="20"/>
  <c r="Q310062" i="20"/>
  <c r="L310062" i="20"/>
  <c r="R310061" i="20"/>
  <c r="Q310061" i="20"/>
  <c r="L310061" i="20"/>
  <c r="R310060" i="20"/>
  <c r="Q310060" i="20"/>
  <c r="L310060" i="20"/>
  <c r="R310059" i="20"/>
  <c r="Q310059" i="20"/>
  <c r="L310059" i="20"/>
  <c r="R310058" i="20"/>
  <c r="Q310058" i="20"/>
  <c r="L310058" i="20"/>
  <c r="R310057" i="20"/>
  <c r="Q310057" i="20"/>
  <c r="L310057" i="20"/>
  <c r="R310056" i="20"/>
  <c r="Q310056" i="20"/>
  <c r="L310056" i="20"/>
  <c r="R310055" i="20"/>
  <c r="Q310055" i="20"/>
  <c r="L310055" i="20"/>
  <c r="R310054" i="20"/>
  <c r="Q310054" i="20"/>
  <c r="L310054" i="20"/>
  <c r="R310053" i="20"/>
  <c r="Q310053" i="20"/>
  <c r="L310053" i="20"/>
  <c r="R310052" i="20"/>
  <c r="Q310052" i="20"/>
  <c r="L310052" i="20"/>
  <c r="R310051" i="20"/>
  <c r="Q310051" i="20"/>
  <c r="L310051" i="20"/>
  <c r="R310050" i="20"/>
  <c r="Q310050" i="20"/>
  <c r="L310050" i="20"/>
  <c r="R310049" i="20"/>
  <c r="Q310049" i="20"/>
  <c r="L310049" i="20"/>
  <c r="R310048" i="20"/>
  <c r="Q310048" i="20"/>
  <c r="L310048" i="20"/>
  <c r="R310047" i="20"/>
  <c r="Q310047" i="20"/>
  <c r="L310047" i="20"/>
  <c r="R310046" i="20"/>
  <c r="Q310046" i="20"/>
  <c r="L310046" i="20"/>
  <c r="R310045" i="20"/>
  <c r="Q310045" i="20"/>
  <c r="L310045" i="20"/>
  <c r="R310044" i="20"/>
  <c r="Q310044" i="20"/>
  <c r="L310044" i="20"/>
  <c r="R310043" i="20"/>
  <c r="Q310043" i="20"/>
  <c r="L310043" i="20"/>
  <c r="R310042" i="20"/>
  <c r="Q310042" i="20"/>
  <c r="L310042" i="20"/>
  <c r="R310041" i="20"/>
  <c r="Q310041" i="20"/>
  <c r="L310041" i="20"/>
  <c r="R310040" i="20"/>
  <c r="Q310040" i="20"/>
  <c r="L310040" i="20"/>
  <c r="R310039" i="20"/>
  <c r="Q310039" i="20"/>
  <c r="L310039" i="20"/>
  <c r="R310038" i="20"/>
  <c r="Q310038" i="20"/>
  <c r="L310038" i="20"/>
  <c r="R310037" i="20"/>
  <c r="Q310037" i="20"/>
  <c r="L310037" i="20"/>
  <c r="R310036" i="20"/>
  <c r="Q310036" i="20"/>
  <c r="L310036" i="20"/>
  <c r="R310035" i="20"/>
  <c r="Q310035" i="20"/>
  <c r="L310035" i="20"/>
  <c r="R310034" i="20"/>
  <c r="Q310034" i="20"/>
  <c r="L310034" i="20"/>
  <c r="R310033" i="20"/>
  <c r="Q310033" i="20"/>
  <c r="L310033" i="20"/>
  <c r="R310032" i="20"/>
  <c r="Q310032" i="20"/>
  <c r="L310032" i="20"/>
  <c r="R310031" i="20"/>
  <c r="Q310031" i="20"/>
  <c r="L310031" i="20"/>
  <c r="R310030" i="20"/>
  <c r="Q310030" i="20"/>
  <c r="L310030" i="20"/>
  <c r="R310029" i="20"/>
  <c r="Q310029" i="20"/>
  <c r="L310029" i="20"/>
  <c r="R310028" i="20"/>
  <c r="Q310028" i="20"/>
  <c r="L310028" i="20"/>
  <c r="R310027" i="20"/>
  <c r="Q310027" i="20"/>
  <c r="L310027" i="20"/>
  <c r="R310026" i="20"/>
  <c r="Q310026" i="20"/>
  <c r="L310026" i="20"/>
  <c r="R310025" i="20"/>
  <c r="Q310025" i="20"/>
  <c r="L310025" i="20"/>
  <c r="R310024" i="20"/>
  <c r="Q310024" i="20"/>
  <c r="L310024" i="20"/>
  <c r="R310023" i="20"/>
  <c r="Q310023" i="20"/>
  <c r="L310023" i="20"/>
  <c r="R310022" i="20"/>
  <c r="Q310022" i="20"/>
  <c r="L310022" i="20"/>
  <c r="R310021" i="20"/>
  <c r="Q310021" i="20"/>
  <c r="L310021" i="20"/>
  <c r="R310020" i="20"/>
  <c r="Q310020" i="20"/>
  <c r="L310020" i="20"/>
  <c r="R310019" i="20"/>
  <c r="Q310019" i="20"/>
  <c r="L310019" i="20"/>
  <c r="R310018" i="20"/>
  <c r="Q310018" i="20"/>
  <c r="L310018" i="20"/>
  <c r="R310017" i="20"/>
  <c r="Q310017" i="20"/>
  <c r="L310017" i="20"/>
  <c r="R310016" i="20"/>
  <c r="Q310016" i="20"/>
  <c r="L310016" i="20"/>
  <c r="R310015" i="20"/>
  <c r="Q310015" i="20"/>
  <c r="L310015" i="20"/>
  <c r="R310014" i="20"/>
  <c r="Q310014" i="20"/>
  <c r="L310014" i="20"/>
  <c r="R310013" i="20"/>
  <c r="Q310013" i="20"/>
  <c r="L310013" i="20"/>
  <c r="R310012" i="20"/>
  <c r="Q310012" i="20"/>
  <c r="L310012" i="20"/>
  <c r="R310011" i="20"/>
  <c r="Q310011" i="20"/>
  <c r="L310011" i="20"/>
  <c r="R310010" i="20"/>
  <c r="Q310010" i="20"/>
  <c r="L310010" i="20"/>
  <c r="R310009" i="20"/>
  <c r="Q310009" i="20"/>
  <c r="L310009" i="20"/>
  <c r="R310008" i="20"/>
  <c r="Q310008" i="20"/>
  <c r="L310008" i="20"/>
  <c r="R310007" i="20"/>
  <c r="Q310007" i="20"/>
  <c r="L310007" i="20"/>
  <c r="R310006" i="20"/>
  <c r="Q310006" i="20"/>
  <c r="L310006" i="20"/>
  <c r="R310005" i="20"/>
  <c r="Q310005" i="20"/>
  <c r="L310005" i="20"/>
  <c r="R310004" i="20"/>
  <c r="Q310004" i="20"/>
  <c r="L310004" i="20"/>
  <c r="R310003" i="20"/>
  <c r="Q310003" i="20"/>
  <c r="L310003" i="20"/>
  <c r="R310002" i="20"/>
  <c r="Q310002" i="20"/>
  <c r="L310002" i="20"/>
  <c r="R310001" i="20"/>
  <c r="Q310001" i="20"/>
  <c r="L310001" i="20"/>
  <c r="R310000" i="20"/>
  <c r="Q310000" i="20"/>
  <c r="L310000" i="20"/>
  <c r="R309999" i="20"/>
  <c r="Q309999" i="20"/>
  <c r="L309999" i="20"/>
  <c r="R309998" i="20"/>
  <c r="Q309998" i="20"/>
  <c r="L309998" i="20"/>
  <c r="R309997" i="20"/>
  <c r="Q309997" i="20"/>
  <c r="L309997" i="20"/>
  <c r="R309996" i="20"/>
  <c r="Q309996" i="20"/>
  <c r="L309996" i="20"/>
  <c r="R309995" i="20"/>
  <c r="Q309995" i="20"/>
  <c r="L309995" i="20"/>
  <c r="R309994" i="20"/>
  <c r="Q309994" i="20"/>
  <c r="L309994" i="20"/>
  <c r="R309993" i="20"/>
  <c r="Q309993" i="20"/>
  <c r="L309993" i="20"/>
  <c r="R309992" i="20"/>
  <c r="Q309992" i="20"/>
  <c r="L309992" i="20"/>
  <c r="R309991" i="20"/>
  <c r="Q309991" i="20"/>
  <c r="L309991" i="20"/>
  <c r="R309990" i="20"/>
  <c r="Q309990" i="20"/>
  <c r="L309990" i="20"/>
  <c r="R309989" i="20"/>
  <c r="Q309989" i="20"/>
  <c r="L309989" i="20"/>
  <c r="R309988" i="20"/>
  <c r="Q309988" i="20"/>
  <c r="L309988" i="20"/>
  <c r="R309987" i="20"/>
  <c r="Q309987" i="20"/>
  <c r="L309987" i="20"/>
  <c r="R309986" i="20"/>
  <c r="Q309986" i="20"/>
  <c r="L309986" i="20"/>
  <c r="R309985" i="20"/>
  <c r="Q309985" i="20"/>
  <c r="L309985" i="20"/>
  <c r="R309984" i="20"/>
  <c r="Q309984" i="20"/>
  <c r="L309984" i="20"/>
  <c r="R309983" i="20"/>
  <c r="Q309983" i="20"/>
  <c r="L309983" i="20"/>
  <c r="R309982" i="20"/>
  <c r="Q309982" i="20"/>
  <c r="L309982" i="20"/>
  <c r="R309981" i="20"/>
  <c r="Q309981" i="20"/>
  <c r="L309981" i="20"/>
  <c r="R309980" i="20"/>
  <c r="Q309980" i="20"/>
  <c r="L309980" i="20"/>
  <c r="R309979" i="20"/>
  <c r="Q309979" i="20"/>
  <c r="L309979" i="20"/>
  <c r="R309978" i="20"/>
  <c r="Q309978" i="20"/>
  <c r="L309978" i="20"/>
  <c r="R309977" i="20"/>
  <c r="Q309977" i="20"/>
  <c r="L309977" i="20"/>
  <c r="R309976" i="20"/>
  <c r="Q309976" i="20"/>
  <c r="L309976" i="20"/>
  <c r="R309975" i="20"/>
  <c r="Q309975" i="20"/>
  <c r="L309975" i="20"/>
  <c r="R309974" i="20"/>
  <c r="Q309974" i="20"/>
  <c r="L309974" i="20"/>
  <c r="R309973" i="20"/>
  <c r="Q309973" i="20"/>
  <c r="L309973" i="20"/>
  <c r="R309972" i="20"/>
  <c r="Q309972" i="20"/>
  <c r="L309972" i="20"/>
  <c r="R309971" i="20"/>
  <c r="Q309971" i="20"/>
  <c r="L309971" i="20"/>
  <c r="R309970" i="20"/>
  <c r="Q309970" i="20"/>
  <c r="L309970" i="20"/>
  <c r="R309969" i="20"/>
  <c r="Q309969" i="20"/>
  <c r="L309969" i="20"/>
  <c r="R309968" i="20"/>
  <c r="Q309968" i="20"/>
  <c r="L309968" i="20"/>
  <c r="R309967" i="20"/>
  <c r="Q309967" i="20"/>
  <c r="L309967" i="20"/>
  <c r="R309966" i="20"/>
  <c r="Q309966" i="20"/>
  <c r="L309966" i="20"/>
  <c r="R309965" i="20"/>
  <c r="Q309965" i="20"/>
  <c r="L309965" i="20"/>
  <c r="R309964" i="20"/>
  <c r="Q309964" i="20"/>
  <c r="L309964" i="20"/>
  <c r="R309963" i="20"/>
  <c r="Q309963" i="20"/>
  <c r="L309963" i="20"/>
  <c r="R309962" i="20"/>
  <c r="Q309962" i="20"/>
  <c r="L309962" i="20"/>
  <c r="R309961" i="20"/>
  <c r="Q309961" i="20"/>
  <c r="L309961" i="20"/>
  <c r="R309960" i="20"/>
  <c r="Q309960" i="20"/>
  <c r="L309960" i="20"/>
  <c r="R309959" i="20"/>
  <c r="Q309959" i="20"/>
  <c r="L309959" i="20"/>
  <c r="R309958" i="20"/>
  <c r="Q309958" i="20"/>
  <c r="L309958" i="20"/>
  <c r="R309957" i="20"/>
  <c r="Q309957" i="20"/>
  <c r="L309957" i="20"/>
  <c r="R309956" i="20"/>
  <c r="Q309956" i="20"/>
  <c r="L309956" i="20"/>
  <c r="R309955" i="20"/>
  <c r="Q309955" i="20"/>
  <c r="L309955" i="20"/>
  <c r="R309954" i="20"/>
  <c r="Q309954" i="20"/>
  <c r="L309954" i="20"/>
  <c r="R309953" i="20"/>
  <c r="Q309953" i="20"/>
  <c r="L309953" i="20"/>
  <c r="R309952" i="20"/>
  <c r="Q309952" i="20"/>
  <c r="L309952" i="20"/>
  <c r="R309951" i="20"/>
  <c r="Q309951" i="20"/>
  <c r="L309951" i="20"/>
  <c r="R309950" i="20"/>
  <c r="Q309950" i="20"/>
  <c r="L309950" i="20"/>
  <c r="R309949" i="20"/>
  <c r="Q309949" i="20"/>
  <c r="L309949" i="20"/>
  <c r="R309948" i="20"/>
  <c r="Q309948" i="20"/>
  <c r="L309948" i="20"/>
  <c r="R309947" i="20"/>
  <c r="Q309947" i="20"/>
  <c r="L309947" i="20"/>
  <c r="R309946" i="20"/>
  <c r="Q309946" i="20"/>
  <c r="L309946" i="20"/>
  <c r="R309945" i="20"/>
  <c r="Q309945" i="20"/>
  <c r="L309945" i="20"/>
  <c r="R309944" i="20"/>
  <c r="Q309944" i="20"/>
  <c r="L309944" i="20"/>
  <c r="R309943" i="20"/>
  <c r="Q309943" i="20"/>
  <c r="L309943" i="20"/>
  <c r="R309942" i="20"/>
  <c r="Q309942" i="20"/>
  <c r="L309942" i="20"/>
  <c r="R309941" i="20"/>
  <c r="Q309941" i="20"/>
  <c r="L309941" i="20"/>
  <c r="R309940" i="20"/>
  <c r="Q309940" i="20"/>
  <c r="L309940" i="20"/>
  <c r="R309939" i="20"/>
  <c r="Q309939" i="20"/>
  <c r="L309939" i="20"/>
  <c r="R309938" i="20"/>
  <c r="Q309938" i="20"/>
  <c r="L309938" i="20"/>
  <c r="R309937" i="20"/>
  <c r="Q309937" i="20"/>
  <c r="L309937" i="20"/>
  <c r="R309936" i="20"/>
  <c r="Q309936" i="20"/>
  <c r="L309936" i="20"/>
  <c r="R309935" i="20"/>
  <c r="Q309935" i="20"/>
  <c r="L309935" i="20"/>
  <c r="R309934" i="20"/>
  <c r="Q309934" i="20"/>
  <c r="L309934" i="20"/>
  <c r="R309933" i="20"/>
  <c r="Q309933" i="20"/>
  <c r="L309933" i="20"/>
  <c r="R309932" i="20"/>
  <c r="Q309932" i="20"/>
  <c r="L309932" i="20"/>
  <c r="R309931" i="20"/>
  <c r="Q309931" i="20"/>
  <c r="L309931" i="20"/>
  <c r="R309930" i="20"/>
  <c r="Q309930" i="20"/>
  <c r="L309930" i="20"/>
  <c r="R309929" i="20"/>
  <c r="Q309929" i="20"/>
  <c r="L309929" i="20"/>
  <c r="R309928" i="20"/>
  <c r="Q309928" i="20"/>
  <c r="L309928" i="20"/>
  <c r="R309927" i="20"/>
  <c r="Q309927" i="20"/>
  <c r="L309927" i="20"/>
  <c r="R309926" i="20"/>
  <c r="Q309926" i="20"/>
  <c r="L309926" i="20"/>
  <c r="R309925" i="20"/>
  <c r="Q309925" i="20"/>
  <c r="L309925" i="20"/>
  <c r="R309924" i="20"/>
  <c r="Q309924" i="20"/>
  <c r="L309924" i="20"/>
  <c r="R309923" i="20"/>
  <c r="Q309923" i="20"/>
  <c r="L309923" i="20"/>
  <c r="R309922" i="20"/>
  <c r="Q309922" i="20"/>
  <c r="L309922" i="20"/>
  <c r="R309921" i="20"/>
  <c r="Q309921" i="20"/>
  <c r="L309921" i="20"/>
  <c r="R309920" i="20"/>
  <c r="Q309920" i="20"/>
  <c r="L309920" i="20"/>
  <c r="R309919" i="20"/>
  <c r="Q309919" i="20"/>
  <c r="L309919" i="20"/>
  <c r="R309918" i="20"/>
  <c r="Q309918" i="20"/>
  <c r="L309918" i="20"/>
  <c r="R309917" i="20"/>
  <c r="Q309917" i="20"/>
  <c r="L309917" i="20"/>
  <c r="R309916" i="20"/>
  <c r="Q309916" i="20"/>
  <c r="L309916" i="20"/>
  <c r="R309915" i="20"/>
  <c r="Q309915" i="20"/>
  <c r="L309915" i="20"/>
  <c r="R309914" i="20"/>
  <c r="Q309914" i="20"/>
  <c r="L309914" i="20"/>
  <c r="R309913" i="20"/>
  <c r="Q309913" i="20"/>
  <c r="L309913" i="20"/>
  <c r="R309912" i="20"/>
  <c r="Q309912" i="20"/>
  <c r="L309912" i="20"/>
  <c r="R309911" i="20"/>
  <c r="Q309911" i="20"/>
  <c r="L309911" i="20"/>
  <c r="R309910" i="20"/>
  <c r="Q309910" i="20"/>
  <c r="L309910" i="20"/>
  <c r="R309909" i="20"/>
  <c r="Q309909" i="20"/>
  <c r="L309909" i="20"/>
  <c r="R309908" i="20"/>
  <c r="Q309908" i="20"/>
  <c r="L309908" i="20"/>
  <c r="R309907" i="20"/>
  <c r="Q309907" i="20"/>
  <c r="L309907" i="20"/>
  <c r="R309906" i="20"/>
  <c r="Q309906" i="20"/>
  <c r="L309906" i="20"/>
  <c r="R309905" i="20"/>
  <c r="Q309905" i="20"/>
  <c r="L309905" i="20"/>
  <c r="R309904" i="20"/>
  <c r="Q309904" i="20"/>
  <c r="L309904" i="20"/>
  <c r="R309903" i="20"/>
  <c r="Q309903" i="20"/>
  <c r="L309903" i="20"/>
  <c r="R309902" i="20"/>
  <c r="Q309902" i="20"/>
  <c r="L309902" i="20"/>
  <c r="R309901" i="20"/>
  <c r="Q309901" i="20"/>
  <c r="L309901" i="20"/>
  <c r="R309900" i="20"/>
  <c r="Q309900" i="20"/>
  <c r="L309900" i="20"/>
  <c r="R309899" i="20"/>
  <c r="Q309899" i="20"/>
  <c r="L309899" i="20"/>
  <c r="R309898" i="20"/>
  <c r="Q309898" i="20"/>
  <c r="L309898" i="20"/>
  <c r="R309897" i="20"/>
  <c r="Q309897" i="20"/>
  <c r="L309897" i="20"/>
  <c r="R309896" i="20"/>
  <c r="Q309896" i="20"/>
  <c r="L309896" i="20"/>
  <c r="R309895" i="20"/>
  <c r="Q309895" i="20"/>
  <c r="L309895" i="20"/>
  <c r="R309894" i="20"/>
  <c r="Q309894" i="20"/>
  <c r="L309894" i="20"/>
  <c r="R309893" i="20"/>
  <c r="Q309893" i="20"/>
  <c r="L309893" i="20"/>
  <c r="R309892" i="20"/>
  <c r="Q309892" i="20"/>
  <c r="L309892" i="20"/>
  <c r="R309891" i="20"/>
  <c r="Q309891" i="20"/>
  <c r="L309891" i="20"/>
  <c r="R309890" i="20"/>
  <c r="Q309890" i="20"/>
  <c r="L309890" i="20"/>
  <c r="R309889" i="20"/>
  <c r="Q309889" i="20"/>
  <c r="L309889" i="20"/>
  <c r="R309888" i="20"/>
  <c r="Q309888" i="20"/>
  <c r="L309888" i="20"/>
  <c r="R309887" i="20"/>
  <c r="Q309887" i="20"/>
  <c r="L309887" i="20"/>
  <c r="R309886" i="20"/>
  <c r="Q309886" i="20"/>
  <c r="L309886" i="20"/>
  <c r="R309885" i="20"/>
  <c r="Q309885" i="20"/>
  <c r="L309885" i="20"/>
  <c r="R309884" i="20"/>
  <c r="Q309884" i="20"/>
  <c r="L309884" i="20"/>
  <c r="R309883" i="20"/>
  <c r="Q309883" i="20"/>
  <c r="L309883" i="20"/>
  <c r="R309882" i="20"/>
  <c r="Q309882" i="20"/>
  <c r="L309882" i="20"/>
  <c r="R309881" i="20"/>
  <c r="Q309881" i="20"/>
  <c r="L309881" i="20"/>
  <c r="R309880" i="20"/>
  <c r="Q309880" i="20"/>
  <c r="L309880" i="20"/>
  <c r="R309879" i="20"/>
  <c r="Q309879" i="20"/>
  <c r="L309879" i="20"/>
  <c r="R309878" i="20"/>
  <c r="Q309878" i="20"/>
  <c r="L309878" i="20"/>
  <c r="R309877" i="20"/>
  <c r="Q309877" i="20"/>
  <c r="L309877" i="20"/>
  <c r="R309876" i="20"/>
  <c r="Q309876" i="20"/>
  <c r="L309876" i="20"/>
  <c r="R309875" i="20"/>
  <c r="Q309875" i="20"/>
  <c r="L309875" i="20"/>
  <c r="R309874" i="20"/>
  <c r="Q309874" i="20"/>
  <c r="L309874" i="20"/>
  <c r="R309873" i="20"/>
  <c r="Q309873" i="20"/>
  <c r="L309873" i="20"/>
  <c r="R309872" i="20"/>
  <c r="Q309872" i="20"/>
  <c r="L309872" i="20"/>
  <c r="R309871" i="20"/>
  <c r="Q309871" i="20"/>
  <c r="L309871" i="20"/>
  <c r="R309870" i="20"/>
  <c r="Q309870" i="20"/>
  <c r="L309870" i="20"/>
  <c r="R309869" i="20"/>
  <c r="Q309869" i="20"/>
  <c r="L309869" i="20"/>
  <c r="R309868" i="20"/>
  <c r="Q309868" i="20"/>
  <c r="L309868" i="20"/>
  <c r="R309867" i="20"/>
  <c r="Q309867" i="20"/>
  <c r="L309867" i="20"/>
  <c r="R309866" i="20"/>
  <c r="Q309866" i="20"/>
  <c r="L309866" i="20"/>
  <c r="R309865" i="20"/>
  <c r="Q309865" i="20"/>
  <c r="L309865" i="20"/>
  <c r="R309864" i="20"/>
  <c r="Q309864" i="20"/>
  <c r="L309864" i="20"/>
  <c r="R309863" i="20"/>
  <c r="Q309863" i="20"/>
  <c r="L309863" i="20"/>
  <c r="R309862" i="20"/>
  <c r="Q309862" i="20"/>
  <c r="L309862" i="20"/>
  <c r="R309861" i="20"/>
  <c r="Q309861" i="20"/>
  <c r="L309861" i="20"/>
  <c r="R309860" i="20"/>
  <c r="Q309860" i="20"/>
  <c r="L309860" i="20"/>
  <c r="R309859" i="20"/>
  <c r="Q309859" i="20"/>
  <c r="L309859" i="20"/>
  <c r="R309858" i="20"/>
  <c r="Q309858" i="20"/>
  <c r="L309858" i="20"/>
  <c r="R309857" i="20"/>
  <c r="Q309857" i="20"/>
  <c r="L309857" i="20"/>
  <c r="R309856" i="20"/>
  <c r="Q309856" i="20"/>
  <c r="L309856" i="20"/>
  <c r="R309855" i="20"/>
  <c r="Q309855" i="20"/>
  <c r="L309855" i="20"/>
  <c r="R309854" i="20"/>
  <c r="Q309854" i="20"/>
  <c r="L309854" i="20"/>
  <c r="R309853" i="20"/>
  <c r="Q309853" i="20"/>
  <c r="L309853" i="20"/>
  <c r="R309852" i="20"/>
  <c r="Q309852" i="20"/>
  <c r="L309852" i="20"/>
  <c r="R309851" i="20"/>
  <c r="Q309851" i="20"/>
  <c r="L309851" i="20"/>
  <c r="R309850" i="20"/>
  <c r="Q309850" i="20"/>
  <c r="L309850" i="20"/>
  <c r="R309849" i="20"/>
  <c r="Q309849" i="20"/>
  <c r="L309849" i="20"/>
  <c r="R309848" i="20"/>
  <c r="Q309848" i="20"/>
  <c r="L309848" i="20"/>
  <c r="R309847" i="20"/>
  <c r="Q309847" i="20"/>
  <c r="L309847" i="20"/>
  <c r="R309846" i="20"/>
  <c r="Q309846" i="20"/>
  <c r="L309846" i="20"/>
  <c r="R309845" i="20"/>
  <c r="Q309845" i="20"/>
  <c r="L309845" i="20"/>
  <c r="R309844" i="20"/>
  <c r="Q309844" i="20"/>
  <c r="L309844" i="20"/>
  <c r="R309843" i="20"/>
  <c r="Q309843" i="20"/>
  <c r="L309843" i="20"/>
  <c r="R309842" i="20"/>
  <c r="Q309842" i="20"/>
  <c r="L309842" i="20"/>
  <c r="R309841" i="20"/>
  <c r="Q309841" i="20"/>
  <c r="L309841" i="20"/>
  <c r="R309840" i="20"/>
  <c r="Q309840" i="20"/>
  <c r="L309840" i="20"/>
  <c r="R309839" i="20"/>
  <c r="Q309839" i="20"/>
  <c r="L309839" i="20"/>
  <c r="R309838" i="20"/>
  <c r="Q309838" i="20"/>
  <c r="L309838" i="20"/>
  <c r="R309837" i="20"/>
  <c r="Q309837" i="20"/>
  <c r="L309837" i="20"/>
  <c r="R309836" i="20"/>
  <c r="Q309836" i="20"/>
  <c r="L309836" i="20"/>
  <c r="R309835" i="20"/>
  <c r="Q309835" i="20"/>
  <c r="L309835" i="20"/>
  <c r="R309834" i="20"/>
  <c r="Q309834" i="20"/>
  <c r="L309834" i="20"/>
  <c r="R309833" i="20"/>
  <c r="Q309833" i="20"/>
  <c r="L309833" i="20"/>
  <c r="R309832" i="20"/>
  <c r="Q309832" i="20"/>
  <c r="L309832" i="20"/>
  <c r="R309831" i="20"/>
  <c r="Q309831" i="20"/>
  <c r="L309831" i="20"/>
  <c r="R309830" i="20"/>
  <c r="Q309830" i="20"/>
  <c r="L309830" i="20"/>
  <c r="R309829" i="20"/>
  <c r="Q309829" i="20"/>
  <c r="L309829" i="20"/>
  <c r="R309828" i="20"/>
  <c r="Q309828" i="20"/>
  <c r="L309828" i="20"/>
  <c r="R309827" i="20"/>
  <c r="Q309827" i="20"/>
  <c r="L309827" i="20"/>
  <c r="R309826" i="20"/>
  <c r="Q309826" i="20"/>
  <c r="L309826" i="20"/>
  <c r="R309825" i="20"/>
  <c r="Q309825" i="20"/>
  <c r="L309825" i="20"/>
  <c r="R309824" i="20"/>
  <c r="Q309824" i="20"/>
  <c r="L309824" i="20"/>
  <c r="R309823" i="20"/>
  <c r="Q309823" i="20"/>
  <c r="L309823" i="20"/>
  <c r="R309822" i="20"/>
  <c r="Q309822" i="20"/>
  <c r="L309822" i="20"/>
  <c r="R309821" i="20"/>
  <c r="Q309821" i="20"/>
  <c r="L309821" i="20"/>
  <c r="R309820" i="20"/>
  <c r="Q309820" i="20"/>
  <c r="L309820" i="20"/>
  <c r="R309819" i="20"/>
  <c r="Q309819" i="20"/>
  <c r="L309819" i="20"/>
  <c r="R309818" i="20"/>
  <c r="Q309818" i="20"/>
  <c r="L309818" i="20"/>
  <c r="R309817" i="20"/>
  <c r="Q309817" i="20"/>
  <c r="L309817" i="20"/>
  <c r="R309816" i="20"/>
  <c r="Q309816" i="20"/>
  <c r="L309816" i="20"/>
  <c r="R309815" i="20"/>
  <c r="Q309815" i="20"/>
  <c r="L309815" i="20"/>
  <c r="R309814" i="20"/>
  <c r="Q309814" i="20"/>
  <c r="L309814" i="20"/>
  <c r="R309813" i="20"/>
  <c r="Q309813" i="20"/>
  <c r="L309813" i="20"/>
  <c r="R309812" i="20"/>
  <c r="Q309812" i="20"/>
  <c r="L309812" i="20"/>
  <c r="R309811" i="20"/>
  <c r="Q309811" i="20"/>
  <c r="L309811" i="20"/>
  <c r="R309810" i="20"/>
  <c r="Q309810" i="20"/>
  <c r="L309810" i="20"/>
  <c r="R309809" i="20"/>
  <c r="Q309809" i="20"/>
  <c r="L309809" i="20"/>
  <c r="R309808" i="20"/>
  <c r="Q309808" i="20"/>
  <c r="L309808" i="20"/>
  <c r="R309807" i="20"/>
  <c r="Q309807" i="20"/>
  <c r="L309807" i="20"/>
  <c r="R309806" i="20"/>
  <c r="Q309806" i="20"/>
  <c r="L309806" i="20"/>
  <c r="R309805" i="20"/>
  <c r="Q309805" i="20"/>
  <c r="L309805" i="20"/>
  <c r="R309804" i="20"/>
  <c r="Q309804" i="20"/>
  <c r="L309804" i="20"/>
  <c r="R309803" i="20"/>
  <c r="Q309803" i="20"/>
  <c r="L309803" i="20"/>
  <c r="R309802" i="20"/>
  <c r="Q309802" i="20"/>
  <c r="L309802" i="20"/>
  <c r="R309801" i="20"/>
  <c r="Q309801" i="20"/>
  <c r="L309801" i="20"/>
  <c r="R309800" i="20"/>
  <c r="Q309800" i="20"/>
  <c r="L309800" i="20"/>
  <c r="R309799" i="20"/>
  <c r="Q309799" i="20"/>
  <c r="L309799" i="20"/>
  <c r="R309798" i="20"/>
  <c r="Q309798" i="20"/>
  <c r="L309798" i="20"/>
  <c r="R309797" i="20"/>
  <c r="Q309797" i="20"/>
  <c r="L309797" i="20"/>
  <c r="R309796" i="20"/>
  <c r="Q309796" i="20"/>
  <c r="L309796" i="20"/>
  <c r="R309795" i="20"/>
  <c r="Q309795" i="20"/>
  <c r="L309795" i="20"/>
  <c r="R309794" i="20"/>
  <c r="Q309794" i="20"/>
  <c r="L309794" i="20"/>
  <c r="R309793" i="20"/>
  <c r="Q309793" i="20"/>
  <c r="L309793" i="20"/>
  <c r="R309792" i="20"/>
  <c r="Q309792" i="20"/>
  <c r="L309792" i="20"/>
  <c r="R309791" i="20"/>
  <c r="Q309791" i="20"/>
  <c r="L309791" i="20"/>
  <c r="R309790" i="20"/>
  <c r="Q309790" i="20"/>
  <c r="L309790" i="20"/>
  <c r="R309789" i="20"/>
  <c r="Q309789" i="20"/>
  <c r="L309789" i="20"/>
  <c r="R309788" i="20"/>
  <c r="Q309788" i="20"/>
  <c r="L309788" i="20"/>
  <c r="R309787" i="20"/>
  <c r="Q309787" i="20"/>
  <c r="L309787" i="20"/>
  <c r="R309786" i="20"/>
  <c r="Q309786" i="20"/>
  <c r="L309786" i="20"/>
  <c r="R309785" i="20"/>
  <c r="Q309785" i="20"/>
  <c r="L309785" i="20"/>
  <c r="R309784" i="20"/>
  <c r="Q309784" i="20"/>
  <c r="L309784" i="20"/>
  <c r="R309783" i="20"/>
  <c r="Q309783" i="20"/>
  <c r="L309783" i="20"/>
  <c r="R309782" i="20"/>
  <c r="Q309782" i="20"/>
  <c r="L309782" i="20"/>
  <c r="R309781" i="20"/>
  <c r="Q309781" i="20"/>
  <c r="L309781" i="20"/>
  <c r="R309780" i="20"/>
  <c r="Q309780" i="20"/>
  <c r="L309780" i="20"/>
  <c r="R309779" i="20"/>
  <c r="Q309779" i="20"/>
  <c r="L309779" i="20"/>
  <c r="R309778" i="20"/>
  <c r="Q309778" i="20"/>
  <c r="L309778" i="20"/>
  <c r="R309777" i="20"/>
  <c r="Q309777" i="20"/>
  <c r="L309777" i="20"/>
  <c r="R309776" i="20"/>
  <c r="Q309776" i="20"/>
  <c r="L309776" i="20"/>
  <c r="R309775" i="20"/>
  <c r="Q309775" i="20"/>
  <c r="L309775" i="20"/>
  <c r="R309774" i="20"/>
  <c r="Q309774" i="20"/>
  <c r="L309774" i="20"/>
  <c r="R309773" i="20"/>
  <c r="Q309773" i="20"/>
  <c r="L309773" i="20"/>
  <c r="R309772" i="20"/>
  <c r="Q309772" i="20"/>
  <c r="L309772" i="20"/>
  <c r="R309771" i="20"/>
  <c r="Q309771" i="20"/>
  <c r="L309771" i="20"/>
  <c r="R309770" i="20"/>
  <c r="Q309770" i="20"/>
  <c r="L309770" i="20"/>
  <c r="R309769" i="20"/>
  <c r="Q309769" i="20"/>
  <c r="L309769" i="20"/>
  <c r="R309768" i="20"/>
  <c r="Q309768" i="20"/>
  <c r="L309768" i="20"/>
  <c r="R309767" i="20"/>
  <c r="Q309767" i="20"/>
  <c r="L309767" i="20"/>
  <c r="R309766" i="20"/>
  <c r="Q309766" i="20"/>
  <c r="L309766" i="20"/>
  <c r="R309765" i="20"/>
  <c r="Q309765" i="20"/>
  <c r="L309765" i="20"/>
  <c r="R309764" i="20"/>
  <c r="Q309764" i="20"/>
  <c r="L309764" i="20"/>
  <c r="R309763" i="20"/>
  <c r="Q309763" i="20"/>
  <c r="L309763" i="20"/>
  <c r="R309762" i="20"/>
  <c r="Q309762" i="20"/>
  <c r="L309762" i="20"/>
  <c r="R309761" i="20"/>
  <c r="Q309761" i="20"/>
  <c r="L309761" i="20"/>
  <c r="R309760" i="20"/>
  <c r="Q309760" i="20"/>
  <c r="L309760" i="20"/>
  <c r="R309759" i="20"/>
  <c r="Q309759" i="20"/>
  <c r="L309759" i="20"/>
  <c r="R309758" i="20"/>
  <c r="Q309758" i="20"/>
  <c r="L309758" i="20"/>
  <c r="R309757" i="20"/>
  <c r="Q309757" i="20"/>
  <c r="L309757" i="20"/>
  <c r="R309756" i="20"/>
  <c r="Q309756" i="20"/>
  <c r="L309756" i="20"/>
  <c r="R309755" i="20"/>
  <c r="Q309755" i="20"/>
  <c r="L309755" i="20"/>
  <c r="R309754" i="20"/>
  <c r="Q309754" i="20"/>
  <c r="L309754" i="20"/>
  <c r="R309753" i="20"/>
  <c r="Q309753" i="20"/>
  <c r="L309753" i="20"/>
  <c r="R309752" i="20"/>
  <c r="Q309752" i="20"/>
  <c r="L309752" i="20"/>
  <c r="R309751" i="20"/>
  <c r="Q309751" i="20"/>
  <c r="L309751" i="20"/>
  <c r="R309750" i="20"/>
  <c r="Q309750" i="20"/>
  <c r="L309750" i="20"/>
  <c r="R309749" i="20"/>
  <c r="Q309749" i="20"/>
  <c r="L309749" i="20"/>
  <c r="R309748" i="20"/>
  <c r="Q309748" i="20"/>
  <c r="L309748" i="20"/>
  <c r="R309747" i="20"/>
  <c r="Q309747" i="20"/>
  <c r="L309747" i="20"/>
  <c r="R309746" i="20"/>
  <c r="Q309746" i="20"/>
  <c r="L309746" i="20"/>
  <c r="R309745" i="20"/>
  <c r="Q309745" i="20"/>
  <c r="L309745" i="20"/>
  <c r="R309744" i="20"/>
  <c r="Q309744" i="20"/>
  <c r="L309744" i="20"/>
  <c r="R309743" i="20"/>
  <c r="Q309743" i="20"/>
  <c r="L309743" i="20"/>
  <c r="R309742" i="20"/>
  <c r="Q309742" i="20"/>
  <c r="L309742" i="20"/>
  <c r="R309741" i="20"/>
  <c r="Q309741" i="20"/>
  <c r="L309741" i="20"/>
  <c r="R309740" i="20"/>
  <c r="Q309740" i="20"/>
  <c r="L309740" i="20"/>
  <c r="R309739" i="20"/>
  <c r="Q309739" i="20"/>
  <c r="L309739" i="20"/>
  <c r="R309738" i="20"/>
  <c r="Q309738" i="20"/>
  <c r="L309738" i="20"/>
  <c r="R309737" i="20"/>
  <c r="Q309737" i="20"/>
  <c r="L309737" i="20"/>
  <c r="R309736" i="20"/>
  <c r="Q309736" i="20"/>
  <c r="L309736" i="20"/>
  <c r="R309735" i="20"/>
  <c r="Q309735" i="20"/>
  <c r="L309735" i="20"/>
  <c r="R309734" i="20"/>
  <c r="Q309734" i="20"/>
  <c r="L309734" i="20"/>
  <c r="R309733" i="20"/>
  <c r="Q309733" i="20"/>
  <c r="L309733" i="20"/>
  <c r="R309732" i="20"/>
  <c r="Q309732" i="20"/>
  <c r="L309732" i="20"/>
  <c r="R309731" i="20"/>
  <c r="Q309731" i="20"/>
  <c r="L309731" i="20"/>
  <c r="R309730" i="20"/>
  <c r="Q309730" i="20"/>
  <c r="L309730" i="20"/>
  <c r="R309729" i="20"/>
  <c r="Q309729" i="20"/>
  <c r="L309729" i="20"/>
  <c r="R309728" i="20"/>
  <c r="Q309728" i="20"/>
  <c r="L309728" i="20"/>
  <c r="R309727" i="20"/>
  <c r="Q309727" i="20"/>
  <c r="L309727" i="20"/>
  <c r="R309726" i="20"/>
  <c r="Q309726" i="20"/>
  <c r="L309726" i="20"/>
  <c r="R309725" i="20"/>
  <c r="Q309725" i="20"/>
  <c r="L309725" i="20"/>
  <c r="R309724" i="20"/>
  <c r="Q309724" i="20"/>
  <c r="L309724" i="20"/>
  <c r="R309723" i="20"/>
  <c r="Q309723" i="20"/>
  <c r="L309723" i="20"/>
  <c r="R309722" i="20"/>
  <c r="Q309722" i="20"/>
  <c r="L309722" i="20"/>
  <c r="R309721" i="20"/>
  <c r="Q309721" i="20"/>
  <c r="L309721" i="20"/>
  <c r="R309720" i="20"/>
  <c r="Q309720" i="20"/>
  <c r="L309720" i="20"/>
  <c r="R309719" i="20"/>
  <c r="Q309719" i="20"/>
  <c r="L309719" i="20"/>
  <c r="R309718" i="20"/>
  <c r="Q309718" i="20"/>
  <c r="L309718" i="20"/>
  <c r="R309717" i="20"/>
  <c r="Q309717" i="20"/>
  <c r="L309717" i="20"/>
  <c r="R309716" i="20"/>
  <c r="Q309716" i="20"/>
  <c r="L309716" i="20"/>
  <c r="R309715" i="20"/>
  <c r="Q309715" i="20"/>
  <c r="L309715" i="20"/>
  <c r="R309714" i="20"/>
  <c r="Q309714" i="20"/>
  <c r="L309714" i="20"/>
  <c r="R309713" i="20"/>
  <c r="Q309713" i="20"/>
  <c r="L309713" i="20"/>
  <c r="R309712" i="20"/>
  <c r="Q309712" i="20"/>
  <c r="L309712" i="20"/>
  <c r="R309711" i="20"/>
  <c r="Q309711" i="20"/>
  <c r="L309711" i="20"/>
  <c r="R309710" i="20"/>
  <c r="Q309710" i="20"/>
  <c r="L309710" i="20"/>
  <c r="R309709" i="20"/>
  <c r="Q309709" i="20"/>
  <c r="L309709" i="20"/>
  <c r="R309708" i="20"/>
  <c r="Q309708" i="20"/>
  <c r="L309708" i="20"/>
  <c r="R309707" i="20"/>
  <c r="Q309707" i="20"/>
  <c r="L309707" i="20"/>
  <c r="R309706" i="20"/>
  <c r="Q309706" i="20"/>
  <c r="L309706" i="20"/>
  <c r="R309705" i="20"/>
  <c r="Q309705" i="20"/>
  <c r="L309705" i="20"/>
  <c r="R309704" i="20"/>
  <c r="Q309704" i="20"/>
  <c r="L309704" i="20"/>
  <c r="R309703" i="20"/>
  <c r="Q309703" i="20"/>
  <c r="L309703" i="20"/>
  <c r="R309702" i="20"/>
  <c r="Q309702" i="20"/>
  <c r="L309702" i="20"/>
  <c r="R309701" i="20"/>
  <c r="Q309701" i="20"/>
  <c r="L309701" i="20"/>
  <c r="R309700" i="20"/>
  <c r="Q309700" i="20"/>
  <c r="L309700" i="20"/>
  <c r="R309699" i="20"/>
  <c r="Q309699" i="20"/>
  <c r="L309699" i="20"/>
  <c r="R309698" i="20"/>
  <c r="Q309698" i="20"/>
  <c r="L309698" i="20"/>
  <c r="R309697" i="20"/>
  <c r="Q309697" i="20"/>
  <c r="L309697" i="20"/>
  <c r="R309696" i="20"/>
  <c r="Q309696" i="20"/>
  <c r="L309696" i="20"/>
  <c r="R309695" i="20"/>
  <c r="Q309695" i="20"/>
  <c r="L309695" i="20"/>
  <c r="R309694" i="20"/>
  <c r="Q309694" i="20"/>
  <c r="L309694" i="20"/>
  <c r="R309693" i="20"/>
  <c r="Q309693" i="20"/>
  <c r="L309693" i="20"/>
  <c r="R309692" i="20"/>
  <c r="Q309692" i="20"/>
  <c r="L309692" i="20"/>
  <c r="R309691" i="20"/>
  <c r="Q309691" i="20"/>
  <c r="L309691" i="20"/>
  <c r="R309690" i="20"/>
  <c r="Q309690" i="20"/>
  <c r="L309690" i="20"/>
  <c r="R309689" i="20"/>
  <c r="Q309689" i="20"/>
  <c r="L309689" i="20"/>
  <c r="R309688" i="20"/>
  <c r="Q309688" i="20"/>
  <c r="L309688" i="20"/>
  <c r="R309687" i="20"/>
  <c r="Q309687" i="20"/>
  <c r="L309687" i="20"/>
  <c r="R309686" i="20"/>
  <c r="Q309686" i="20"/>
  <c r="L309686" i="20"/>
  <c r="R309685" i="20"/>
  <c r="Q309685" i="20"/>
  <c r="L309685" i="20"/>
  <c r="R309684" i="20"/>
  <c r="Q309684" i="20"/>
  <c r="L309684" i="20"/>
  <c r="R309683" i="20"/>
  <c r="Q309683" i="20"/>
  <c r="L309683" i="20"/>
  <c r="R309682" i="20"/>
  <c r="Q309682" i="20"/>
  <c r="L309682" i="20"/>
  <c r="R309681" i="20"/>
  <c r="Q309681" i="20"/>
  <c r="L309681" i="20"/>
  <c r="R309680" i="20"/>
  <c r="Q309680" i="20"/>
  <c r="L309680" i="20"/>
  <c r="R309679" i="20"/>
  <c r="Q309679" i="20"/>
  <c r="L309679" i="20"/>
  <c r="R309678" i="20"/>
  <c r="Q309678" i="20"/>
  <c r="L309678" i="20"/>
  <c r="R309677" i="20"/>
  <c r="Q309677" i="20"/>
  <c r="L309677" i="20"/>
  <c r="R309676" i="20"/>
  <c r="Q309676" i="20"/>
  <c r="L309676" i="20"/>
  <c r="R309675" i="20"/>
  <c r="Q309675" i="20"/>
  <c r="L309675" i="20"/>
  <c r="R309674" i="20"/>
  <c r="Q309674" i="20"/>
  <c r="L309674" i="20"/>
  <c r="R309673" i="20"/>
  <c r="Q309673" i="20"/>
  <c r="L309673" i="20"/>
  <c r="R309672" i="20"/>
  <c r="Q309672" i="20"/>
  <c r="L309672" i="20"/>
  <c r="R309671" i="20"/>
  <c r="Q309671" i="20"/>
  <c r="L309671" i="20"/>
  <c r="R309670" i="20"/>
  <c r="Q309670" i="20"/>
  <c r="L309670" i="20"/>
  <c r="R309669" i="20"/>
  <c r="Q309669" i="20"/>
  <c r="L309669" i="20"/>
  <c r="R309668" i="20"/>
  <c r="Q309668" i="20"/>
  <c r="L309668" i="20"/>
  <c r="R309667" i="20"/>
  <c r="Q309667" i="20"/>
  <c r="L309667" i="20"/>
  <c r="R309666" i="20"/>
  <c r="Q309666" i="20"/>
  <c r="L309666" i="20"/>
  <c r="R309665" i="20"/>
  <c r="Q309665" i="20"/>
  <c r="L309665" i="20"/>
  <c r="R309664" i="20"/>
  <c r="Q309664" i="20"/>
  <c r="L309664" i="20"/>
  <c r="R309663" i="20"/>
  <c r="Q309663" i="20"/>
  <c r="L309663" i="20"/>
  <c r="R309662" i="20"/>
  <c r="Q309662" i="20"/>
  <c r="L309662" i="20"/>
  <c r="R309661" i="20"/>
  <c r="Q309661" i="20"/>
  <c r="L309661" i="20"/>
  <c r="R309660" i="20"/>
  <c r="Q309660" i="20"/>
  <c r="L309660" i="20"/>
  <c r="R309659" i="20"/>
  <c r="Q309659" i="20"/>
  <c r="L309659" i="20"/>
  <c r="R309658" i="20"/>
  <c r="Q309658" i="20"/>
  <c r="L309658" i="20"/>
  <c r="R309657" i="20"/>
  <c r="Q309657" i="20"/>
  <c r="L309657" i="20"/>
  <c r="R309656" i="20"/>
  <c r="Q309656" i="20"/>
  <c r="L309656" i="20"/>
  <c r="R309655" i="20"/>
  <c r="Q309655" i="20"/>
  <c r="L309655" i="20"/>
  <c r="R309654" i="20"/>
  <c r="Q309654" i="20"/>
  <c r="L309654" i="20"/>
  <c r="R309653" i="20"/>
  <c r="Q309653" i="20"/>
  <c r="L309653" i="20"/>
  <c r="R309652" i="20"/>
  <c r="Q309652" i="20"/>
  <c r="L309652" i="20"/>
  <c r="R309651" i="20"/>
  <c r="Q309651" i="20"/>
  <c r="L309651" i="20"/>
  <c r="R309650" i="20"/>
  <c r="Q309650" i="20"/>
  <c r="L309650" i="20"/>
  <c r="R309649" i="20"/>
  <c r="Q309649" i="20"/>
  <c r="L309649" i="20"/>
  <c r="R309648" i="20"/>
  <c r="Q309648" i="20"/>
  <c r="L309648" i="20"/>
  <c r="R309647" i="20"/>
  <c r="Q309647" i="20"/>
  <c r="L309647" i="20"/>
  <c r="R309646" i="20"/>
  <c r="Q309646" i="20"/>
  <c r="L309646" i="20"/>
  <c r="R309645" i="20"/>
  <c r="Q309645" i="20"/>
  <c r="L309645" i="20"/>
  <c r="R309644" i="20"/>
  <c r="Q309644" i="20"/>
  <c r="L309644" i="20"/>
  <c r="R309643" i="20"/>
  <c r="Q309643" i="20"/>
  <c r="L309643" i="20"/>
  <c r="R309642" i="20"/>
  <c r="Q309642" i="20"/>
  <c r="L309642" i="20"/>
  <c r="R309641" i="20"/>
  <c r="Q309641" i="20"/>
  <c r="L309641" i="20"/>
  <c r="R309640" i="20"/>
  <c r="Q309640" i="20"/>
  <c r="L309640" i="20"/>
  <c r="R309639" i="20"/>
  <c r="Q309639" i="20"/>
  <c r="L309639" i="20"/>
  <c r="R309638" i="20"/>
  <c r="Q309638" i="20"/>
  <c r="L309638" i="20"/>
  <c r="R309637" i="20"/>
  <c r="Q309637" i="20"/>
  <c r="L309637" i="20"/>
  <c r="R309636" i="20"/>
  <c r="Q309636" i="20"/>
  <c r="L309636" i="20"/>
  <c r="R309635" i="20"/>
  <c r="Q309635" i="20"/>
  <c r="L309635" i="20"/>
  <c r="R309634" i="20"/>
  <c r="Q309634" i="20"/>
  <c r="L309634" i="20"/>
  <c r="R309633" i="20"/>
  <c r="Q309633" i="20"/>
  <c r="L309633" i="20"/>
  <c r="R309632" i="20"/>
  <c r="Q309632" i="20"/>
  <c r="L309632" i="20"/>
  <c r="R309631" i="20"/>
  <c r="Q309631" i="20"/>
  <c r="L309631" i="20"/>
  <c r="R309630" i="20"/>
  <c r="Q309630" i="20"/>
  <c r="L309630" i="20"/>
  <c r="R309629" i="20"/>
  <c r="Q309629" i="20"/>
  <c r="L309629" i="20"/>
  <c r="R309628" i="20"/>
  <c r="Q309628" i="20"/>
  <c r="L309628" i="20"/>
  <c r="R309627" i="20"/>
  <c r="Q309627" i="20"/>
  <c r="L309627" i="20"/>
  <c r="R309626" i="20"/>
  <c r="Q309626" i="20"/>
  <c r="L309626" i="20"/>
  <c r="R309625" i="20"/>
  <c r="Q309625" i="20"/>
  <c r="L309625" i="20"/>
  <c r="R309624" i="20"/>
  <c r="Q309624" i="20"/>
  <c r="L309624" i="20"/>
  <c r="R309623" i="20"/>
  <c r="Q309623" i="20"/>
  <c r="L309623" i="20"/>
  <c r="R309622" i="20"/>
  <c r="Q309622" i="20"/>
  <c r="L309622" i="20"/>
  <c r="R309621" i="20"/>
  <c r="Q309621" i="20"/>
  <c r="L309621" i="20"/>
  <c r="R309620" i="20"/>
  <c r="Q309620" i="20"/>
  <c r="L309620" i="20"/>
  <c r="R309619" i="20"/>
  <c r="Q309619" i="20"/>
  <c r="L309619" i="20"/>
  <c r="R309618" i="20"/>
  <c r="Q309618" i="20"/>
  <c r="L309618" i="20"/>
  <c r="R309617" i="20"/>
  <c r="Q309617" i="20"/>
  <c r="L309617" i="20"/>
  <c r="R309616" i="20"/>
  <c r="Q309616" i="20"/>
  <c r="L309616" i="20"/>
  <c r="R309615" i="20"/>
  <c r="Q309615" i="20"/>
  <c r="L309615" i="20"/>
  <c r="R309614" i="20"/>
  <c r="Q309614" i="20"/>
  <c r="L309614" i="20"/>
  <c r="R309613" i="20"/>
  <c r="Q309613" i="20"/>
  <c r="L309613" i="20"/>
  <c r="R309612" i="20"/>
  <c r="Q309612" i="20"/>
  <c r="L309612" i="20"/>
  <c r="R309611" i="20"/>
  <c r="Q309611" i="20"/>
  <c r="L309611" i="20"/>
  <c r="R309610" i="20"/>
  <c r="Q309610" i="20"/>
  <c r="L309610" i="20"/>
  <c r="R309609" i="20"/>
  <c r="Q309609" i="20"/>
  <c r="L309609" i="20"/>
  <c r="R309608" i="20"/>
  <c r="Q309608" i="20"/>
  <c r="L309608" i="20"/>
  <c r="R309607" i="20"/>
  <c r="Q309607" i="20"/>
  <c r="L309607" i="20"/>
  <c r="R309606" i="20"/>
  <c r="Q309606" i="20"/>
  <c r="L309606" i="20"/>
  <c r="R309605" i="20"/>
  <c r="Q309605" i="20"/>
  <c r="L309605" i="20"/>
  <c r="R309604" i="20"/>
  <c r="Q309604" i="20"/>
  <c r="L309604" i="20"/>
  <c r="R309603" i="20"/>
  <c r="Q309603" i="20"/>
  <c r="L309603" i="20"/>
  <c r="R309602" i="20"/>
  <c r="Q309602" i="20"/>
  <c r="L309602" i="20"/>
  <c r="R309601" i="20"/>
  <c r="Q309601" i="20"/>
  <c r="L309601" i="20"/>
  <c r="R309600" i="20"/>
  <c r="Q309600" i="20"/>
  <c r="L309600" i="20"/>
  <c r="R309599" i="20"/>
  <c r="Q309599" i="20"/>
  <c r="L309599" i="20"/>
  <c r="R309598" i="20"/>
  <c r="Q309598" i="20"/>
  <c r="L309598" i="20"/>
  <c r="R309597" i="20"/>
  <c r="Q309597" i="20"/>
  <c r="L309597" i="20"/>
  <c r="R309596" i="20"/>
  <c r="Q309596" i="20"/>
  <c r="L309596" i="20"/>
  <c r="R309595" i="20"/>
  <c r="Q309595" i="20"/>
  <c r="L309595" i="20"/>
  <c r="R309594" i="20"/>
  <c r="Q309594" i="20"/>
  <c r="L309594" i="20"/>
  <c r="R309593" i="20"/>
  <c r="Q309593" i="20"/>
  <c r="L309593" i="20"/>
  <c r="R309592" i="20"/>
  <c r="Q309592" i="20"/>
  <c r="L309592" i="20"/>
  <c r="R309591" i="20"/>
  <c r="Q309591" i="20"/>
  <c r="L309591" i="20"/>
  <c r="R309590" i="20"/>
  <c r="Q309590" i="20"/>
  <c r="L309590" i="20"/>
  <c r="R309589" i="20"/>
  <c r="Q309589" i="20"/>
  <c r="L309589" i="20"/>
  <c r="R309588" i="20"/>
  <c r="Q309588" i="20"/>
  <c r="L309588" i="20"/>
  <c r="R309587" i="20"/>
  <c r="Q309587" i="20"/>
  <c r="L309587" i="20"/>
  <c r="R309586" i="20"/>
  <c r="Q309586" i="20"/>
  <c r="L309586" i="20"/>
  <c r="R309585" i="20"/>
  <c r="Q309585" i="20"/>
  <c r="L309585" i="20"/>
  <c r="R309584" i="20"/>
  <c r="Q309584" i="20"/>
  <c r="L309584" i="20"/>
  <c r="R309583" i="20"/>
  <c r="Q309583" i="20"/>
  <c r="L309583" i="20"/>
  <c r="R309582" i="20"/>
  <c r="Q309582" i="20"/>
  <c r="L309582" i="20"/>
  <c r="R309581" i="20"/>
  <c r="Q309581" i="20"/>
  <c r="L309581" i="20"/>
  <c r="R309580" i="20"/>
  <c r="Q309580" i="20"/>
  <c r="L309580" i="20"/>
  <c r="R309579" i="20"/>
  <c r="Q309579" i="20"/>
  <c r="L309579" i="20"/>
  <c r="R309578" i="20"/>
  <c r="Q309578" i="20"/>
  <c r="L309578" i="20"/>
  <c r="R309577" i="20"/>
  <c r="Q309577" i="20"/>
  <c r="L309577" i="20"/>
  <c r="R309576" i="20"/>
  <c r="Q309576" i="20"/>
  <c r="L309576" i="20"/>
  <c r="R309575" i="20"/>
  <c r="Q309575" i="20"/>
  <c r="L309575" i="20"/>
  <c r="R309574" i="20"/>
  <c r="Q309574" i="20"/>
  <c r="L309574" i="20"/>
  <c r="R309573" i="20"/>
  <c r="Q309573" i="20"/>
  <c r="L309573" i="20"/>
  <c r="R309572" i="20"/>
  <c r="Q309572" i="20"/>
  <c r="L309572" i="20"/>
  <c r="R309571" i="20"/>
  <c r="Q309571" i="20"/>
  <c r="L309571" i="20"/>
  <c r="R309570" i="20"/>
  <c r="Q309570" i="20"/>
  <c r="L309570" i="20"/>
  <c r="R309569" i="20"/>
  <c r="Q309569" i="20"/>
  <c r="L309569" i="20"/>
  <c r="R309568" i="20"/>
  <c r="Q309568" i="20"/>
  <c r="L309568" i="20"/>
  <c r="R309567" i="20"/>
  <c r="Q309567" i="20"/>
  <c r="L309567" i="20"/>
  <c r="R309566" i="20"/>
  <c r="Q309566" i="20"/>
  <c r="L309566" i="20"/>
  <c r="R309565" i="20"/>
  <c r="Q309565" i="20"/>
  <c r="L309565" i="20"/>
  <c r="R309564" i="20"/>
  <c r="Q309564" i="20"/>
  <c r="L309564" i="20"/>
  <c r="R309563" i="20"/>
  <c r="Q309563" i="20"/>
  <c r="L309563" i="20"/>
  <c r="R309562" i="20"/>
  <c r="Q309562" i="20"/>
  <c r="L309562" i="20"/>
  <c r="R309561" i="20"/>
  <c r="Q309561" i="20"/>
  <c r="L309561" i="20"/>
  <c r="R309560" i="20"/>
  <c r="Q309560" i="20"/>
  <c r="L309560" i="20"/>
  <c r="R309559" i="20"/>
  <c r="Q309559" i="20"/>
  <c r="L309559" i="20"/>
  <c r="R309558" i="20"/>
  <c r="Q309558" i="20"/>
  <c r="L309558" i="20"/>
  <c r="R309557" i="20"/>
  <c r="Q309557" i="20"/>
  <c r="L309557" i="20"/>
  <c r="R309556" i="20"/>
  <c r="Q309556" i="20"/>
  <c r="L309556" i="20"/>
  <c r="R309555" i="20"/>
  <c r="Q309555" i="20"/>
  <c r="L309555" i="20"/>
  <c r="R309554" i="20"/>
  <c r="Q309554" i="20"/>
  <c r="L309554" i="20"/>
  <c r="R309553" i="20"/>
  <c r="Q309553" i="20"/>
  <c r="L309553" i="20"/>
  <c r="R309552" i="20"/>
  <c r="Q309552" i="20"/>
  <c r="L309552" i="20"/>
  <c r="R309551" i="20"/>
  <c r="Q309551" i="20"/>
  <c r="L309551" i="20"/>
  <c r="R309550" i="20"/>
  <c r="Q309550" i="20"/>
  <c r="L309550" i="20"/>
  <c r="R309549" i="20"/>
  <c r="Q309549" i="20"/>
  <c r="L309549" i="20"/>
  <c r="R309548" i="20"/>
  <c r="Q309548" i="20"/>
  <c r="L309548" i="20"/>
  <c r="R309547" i="20"/>
  <c r="Q309547" i="20"/>
  <c r="L309547" i="20"/>
  <c r="R309546" i="20"/>
  <c r="Q309546" i="20"/>
  <c r="L309546" i="20"/>
  <c r="R309545" i="20"/>
  <c r="Q309545" i="20"/>
  <c r="L309545" i="20"/>
  <c r="R309544" i="20"/>
  <c r="Q309544" i="20"/>
  <c r="L309544" i="20"/>
  <c r="R309543" i="20"/>
  <c r="Q309543" i="20"/>
  <c r="L309543" i="20"/>
  <c r="R309542" i="20"/>
  <c r="Q309542" i="20"/>
  <c r="L309542" i="20"/>
  <c r="R309541" i="20"/>
  <c r="Q309541" i="20"/>
  <c r="L309541" i="20"/>
  <c r="R309540" i="20"/>
  <c r="Q309540" i="20"/>
  <c r="L309540" i="20"/>
  <c r="R309539" i="20"/>
  <c r="Q309539" i="20"/>
  <c r="L309539" i="20"/>
  <c r="R309538" i="20"/>
  <c r="Q309538" i="20"/>
  <c r="L309538" i="20"/>
  <c r="R309537" i="20"/>
  <c r="Q309537" i="20"/>
  <c r="L309537" i="20"/>
  <c r="R309536" i="20"/>
  <c r="Q309536" i="20"/>
  <c r="L309536" i="20"/>
  <c r="R309535" i="20"/>
  <c r="Q309535" i="20"/>
  <c r="L309535" i="20"/>
  <c r="R309534" i="20"/>
  <c r="Q309534" i="20"/>
  <c r="L309534" i="20"/>
  <c r="R309533" i="20"/>
  <c r="Q309533" i="20"/>
  <c r="L309533" i="20"/>
  <c r="R309532" i="20"/>
  <c r="Q309532" i="20"/>
  <c r="L309532" i="20"/>
  <c r="R309531" i="20"/>
  <c r="Q309531" i="20"/>
  <c r="L309531" i="20"/>
  <c r="R309530" i="20"/>
  <c r="Q309530" i="20"/>
  <c r="L309530" i="20"/>
  <c r="R309529" i="20"/>
  <c r="Q309529" i="20"/>
  <c r="L309529" i="20"/>
  <c r="R309528" i="20"/>
  <c r="Q309528" i="20"/>
  <c r="L309528" i="20"/>
  <c r="R309527" i="20"/>
  <c r="Q309527" i="20"/>
  <c r="L309527" i="20"/>
  <c r="R309526" i="20"/>
  <c r="Q309526" i="20"/>
  <c r="L309526" i="20"/>
  <c r="R309525" i="20"/>
  <c r="Q309525" i="20"/>
  <c r="L309525" i="20"/>
  <c r="R309524" i="20"/>
  <c r="Q309524" i="20"/>
  <c r="L309524" i="20"/>
  <c r="R309523" i="20"/>
  <c r="Q309523" i="20"/>
  <c r="L309523" i="20"/>
  <c r="R309522" i="20"/>
  <c r="Q309522" i="20"/>
  <c r="L309522" i="20"/>
  <c r="R309521" i="20"/>
  <c r="Q309521" i="20"/>
  <c r="L309521" i="20"/>
  <c r="R309520" i="20"/>
  <c r="Q309520" i="20"/>
  <c r="L309520" i="20"/>
  <c r="R309519" i="20"/>
  <c r="Q309519" i="20"/>
  <c r="L309519" i="20"/>
  <c r="R309518" i="20"/>
  <c r="Q309518" i="20"/>
  <c r="L309518" i="20"/>
  <c r="R309517" i="20"/>
  <c r="Q309517" i="20"/>
  <c r="L309517" i="20"/>
  <c r="R309516" i="20"/>
  <c r="Q309516" i="20"/>
  <c r="L309516" i="20"/>
  <c r="R309515" i="20"/>
  <c r="Q309515" i="20"/>
  <c r="L309515" i="20"/>
  <c r="R309514" i="20"/>
  <c r="Q309514" i="20"/>
  <c r="L309514" i="20"/>
  <c r="R309513" i="20"/>
  <c r="Q309513" i="20"/>
  <c r="L309513" i="20"/>
  <c r="R309512" i="20"/>
  <c r="Q309512" i="20"/>
  <c r="L309512" i="20"/>
  <c r="R309511" i="20"/>
  <c r="Q309511" i="20"/>
  <c r="L309511" i="20"/>
  <c r="R309510" i="20"/>
  <c r="Q309510" i="20"/>
  <c r="L309510" i="20"/>
  <c r="R309509" i="20"/>
  <c r="Q309509" i="20"/>
  <c r="L309509" i="20"/>
  <c r="R309508" i="20"/>
  <c r="Q309508" i="20"/>
  <c r="L309508" i="20"/>
  <c r="R309507" i="20"/>
  <c r="Q309507" i="20"/>
  <c r="L309507" i="20"/>
  <c r="R309506" i="20"/>
  <c r="Q309506" i="20"/>
  <c r="L309506" i="20"/>
  <c r="R309505" i="20"/>
  <c r="Q309505" i="20"/>
  <c r="L309505" i="20"/>
  <c r="R309504" i="20"/>
  <c r="Q309504" i="20"/>
  <c r="L309504" i="20"/>
  <c r="R309503" i="20"/>
  <c r="Q309503" i="20"/>
  <c r="L309503" i="20"/>
  <c r="R309502" i="20"/>
  <c r="Q309502" i="20"/>
  <c r="L309502" i="20"/>
  <c r="R309501" i="20"/>
  <c r="Q309501" i="20"/>
  <c r="L309501" i="20"/>
  <c r="R309500" i="20"/>
  <c r="Q309500" i="20"/>
  <c r="L309500" i="20"/>
  <c r="R309499" i="20"/>
  <c r="Q309499" i="20"/>
  <c r="L309499" i="20"/>
  <c r="R309498" i="20"/>
  <c r="Q309498" i="20"/>
  <c r="L309498" i="20"/>
  <c r="R309497" i="20"/>
  <c r="Q309497" i="20"/>
  <c r="L309497" i="20"/>
  <c r="R309496" i="20"/>
  <c r="Q309496" i="20"/>
  <c r="L309496" i="20"/>
  <c r="R309495" i="20"/>
  <c r="Q309495" i="20"/>
  <c r="L309495" i="20"/>
  <c r="R309494" i="20"/>
  <c r="Q309494" i="20"/>
  <c r="L309494" i="20"/>
  <c r="R309493" i="20"/>
  <c r="Q309493" i="20"/>
  <c r="L309493" i="20"/>
  <c r="R309492" i="20"/>
  <c r="Q309492" i="20"/>
  <c r="L309492" i="20"/>
  <c r="R309491" i="20"/>
  <c r="Q309491" i="20"/>
  <c r="L309491" i="20"/>
  <c r="R309490" i="20"/>
  <c r="Q309490" i="20"/>
  <c r="L309490" i="20"/>
  <c r="R309489" i="20"/>
  <c r="Q309489" i="20"/>
  <c r="L309489" i="20"/>
  <c r="R309488" i="20"/>
  <c r="Q309488" i="20"/>
  <c r="L309488" i="20"/>
  <c r="R309487" i="20"/>
  <c r="Q309487" i="20"/>
  <c r="L309487" i="20"/>
  <c r="R309486" i="20"/>
  <c r="Q309486" i="20"/>
  <c r="L309486" i="20"/>
  <c r="R309485" i="20"/>
  <c r="Q309485" i="20"/>
  <c r="L309485" i="20"/>
  <c r="R309484" i="20"/>
  <c r="Q309484" i="20"/>
  <c r="L309484" i="20"/>
  <c r="R309483" i="20"/>
  <c r="Q309483" i="20"/>
  <c r="L309483" i="20"/>
  <c r="R309482" i="20"/>
  <c r="Q309482" i="20"/>
  <c r="L309482" i="20"/>
  <c r="R309481" i="20"/>
  <c r="Q309481" i="20"/>
  <c r="L309481" i="20"/>
  <c r="R309480" i="20"/>
  <c r="Q309480" i="20"/>
  <c r="L309480" i="20"/>
  <c r="R309479" i="20"/>
  <c r="Q309479" i="20"/>
  <c r="L309479" i="20"/>
  <c r="R309478" i="20"/>
  <c r="Q309478" i="20"/>
  <c r="L309478" i="20"/>
  <c r="R309477" i="20"/>
  <c r="Q309477" i="20"/>
  <c r="L309477" i="20"/>
  <c r="R309476" i="20"/>
  <c r="Q309476" i="20"/>
  <c r="L309476" i="20"/>
  <c r="R309475" i="20"/>
  <c r="Q309475" i="20"/>
  <c r="L309475" i="20"/>
  <c r="R309474" i="20"/>
  <c r="Q309474" i="20"/>
  <c r="L309474" i="20"/>
  <c r="R309473" i="20"/>
  <c r="Q309473" i="20"/>
  <c r="L309473" i="20"/>
  <c r="R309472" i="20"/>
  <c r="Q309472" i="20"/>
  <c r="L309472" i="20"/>
  <c r="R309471" i="20"/>
  <c r="Q309471" i="20"/>
  <c r="L309471" i="20"/>
  <c r="R309470" i="20"/>
  <c r="Q309470" i="20"/>
  <c r="L309470" i="20"/>
  <c r="R309469" i="20"/>
  <c r="Q309469" i="20"/>
  <c r="L309469" i="20"/>
  <c r="R309468" i="20"/>
  <c r="Q309468" i="20"/>
  <c r="L309468" i="20"/>
  <c r="R309467" i="20"/>
  <c r="Q309467" i="20"/>
  <c r="L309467" i="20"/>
  <c r="R309466" i="20"/>
  <c r="Q309466" i="20"/>
  <c r="L309466" i="20"/>
  <c r="R309465" i="20"/>
  <c r="Q309465" i="20"/>
  <c r="L309465" i="20"/>
  <c r="R309464" i="20"/>
  <c r="Q309464" i="20"/>
  <c r="L309464" i="20"/>
  <c r="R309463" i="20"/>
  <c r="Q309463" i="20"/>
  <c r="L309463" i="20"/>
  <c r="R309462" i="20"/>
  <c r="Q309462" i="20"/>
  <c r="L309462" i="20"/>
  <c r="R309461" i="20"/>
  <c r="Q309461" i="20"/>
  <c r="L309461" i="20"/>
  <c r="R309460" i="20"/>
  <c r="Q309460" i="20"/>
  <c r="L309460" i="20"/>
  <c r="R309459" i="20"/>
  <c r="Q309459" i="20"/>
  <c r="L309459" i="20"/>
  <c r="R309458" i="20"/>
  <c r="Q309458" i="20"/>
  <c r="L309458" i="20"/>
  <c r="R309457" i="20"/>
  <c r="Q309457" i="20"/>
  <c r="L309457" i="20"/>
  <c r="R309456" i="20"/>
  <c r="Q309456" i="20"/>
  <c r="L309456" i="20"/>
  <c r="R309455" i="20"/>
  <c r="Q309455" i="20"/>
  <c r="L309455" i="20"/>
  <c r="R309454" i="20"/>
  <c r="Q309454" i="20"/>
  <c r="L309454" i="20"/>
  <c r="R309453" i="20"/>
  <c r="Q309453" i="20"/>
  <c r="L309453" i="20"/>
  <c r="R309452" i="20"/>
  <c r="Q309452" i="20"/>
  <c r="L309452" i="20"/>
  <c r="R309451" i="20"/>
  <c r="Q309451" i="20"/>
  <c r="L309451" i="20"/>
  <c r="R309450" i="20"/>
  <c r="Q309450" i="20"/>
  <c r="L309450" i="20"/>
  <c r="R309449" i="20"/>
  <c r="Q309449" i="20"/>
  <c r="L309449" i="20"/>
  <c r="R309448" i="20"/>
  <c r="Q309448" i="20"/>
  <c r="L309448" i="20"/>
  <c r="R309447" i="20"/>
  <c r="Q309447" i="20"/>
  <c r="L309447" i="20"/>
  <c r="R309446" i="20"/>
  <c r="Q309446" i="20"/>
  <c r="L309446" i="20"/>
  <c r="R309445" i="20"/>
  <c r="Q309445" i="20"/>
  <c r="L309445" i="20"/>
  <c r="R309444" i="20"/>
  <c r="Q309444" i="20"/>
  <c r="L309444" i="20"/>
  <c r="R309443" i="20"/>
  <c r="Q309443" i="20"/>
  <c r="L309443" i="20"/>
  <c r="R309442" i="20"/>
  <c r="Q309442" i="20"/>
  <c r="L309442" i="20"/>
  <c r="R309441" i="20"/>
  <c r="Q309441" i="20"/>
  <c r="L309441" i="20"/>
  <c r="R309440" i="20"/>
  <c r="Q309440" i="20"/>
  <c r="L309440" i="20"/>
  <c r="R309439" i="20"/>
  <c r="Q309439" i="20"/>
  <c r="L309439" i="20"/>
  <c r="R309438" i="20"/>
  <c r="Q309438" i="20"/>
  <c r="L309438" i="20"/>
  <c r="R309437" i="20"/>
  <c r="Q309437" i="20"/>
  <c r="L309437" i="20"/>
  <c r="R309436" i="20"/>
  <c r="Q309436" i="20"/>
  <c r="L309436" i="20"/>
  <c r="R309435" i="20"/>
  <c r="Q309435" i="20"/>
  <c r="L309435" i="20"/>
  <c r="R309434" i="20"/>
  <c r="Q309434" i="20"/>
  <c r="L309434" i="20"/>
  <c r="R309433" i="20"/>
  <c r="Q309433" i="20"/>
  <c r="L309433" i="20"/>
  <c r="R309432" i="20"/>
  <c r="Q309432" i="20"/>
  <c r="L309432" i="20"/>
  <c r="R309431" i="20"/>
  <c r="Q309431" i="20"/>
  <c r="L309431" i="20"/>
  <c r="R309430" i="20"/>
  <c r="Q309430" i="20"/>
  <c r="L309430" i="20"/>
  <c r="R309429" i="20"/>
  <c r="Q309429" i="20"/>
  <c r="L309429" i="20"/>
  <c r="R309428" i="20"/>
  <c r="Q309428" i="20"/>
  <c r="L309428" i="20"/>
  <c r="R309427" i="20"/>
  <c r="Q309427" i="20"/>
  <c r="L309427" i="20"/>
  <c r="R309426" i="20"/>
  <c r="Q309426" i="20"/>
  <c r="L309426" i="20"/>
  <c r="R309425" i="20"/>
  <c r="Q309425" i="20"/>
  <c r="L309425" i="20"/>
  <c r="R309424" i="20"/>
  <c r="Q309424" i="20"/>
  <c r="L309424" i="20"/>
  <c r="R309423" i="20"/>
  <c r="Q309423" i="20"/>
  <c r="L309423" i="20"/>
  <c r="R309422" i="20"/>
  <c r="Q309422" i="20"/>
  <c r="L309422" i="20"/>
  <c r="R309421" i="20"/>
  <c r="Q309421" i="20"/>
  <c r="L309421" i="20"/>
  <c r="R309420" i="20"/>
  <c r="Q309420" i="20"/>
  <c r="L309420" i="20"/>
  <c r="R309419" i="20"/>
  <c r="Q309419" i="20"/>
  <c r="L309419" i="20"/>
  <c r="R309418" i="20"/>
  <c r="Q309418" i="20"/>
  <c r="L309418" i="20"/>
  <c r="R309417" i="20"/>
  <c r="Q309417" i="20"/>
  <c r="L309417" i="20"/>
  <c r="R309416" i="20"/>
  <c r="Q309416" i="20"/>
  <c r="L309416" i="20"/>
  <c r="R309415" i="20"/>
  <c r="Q309415" i="20"/>
  <c r="L309415" i="20"/>
  <c r="R309414" i="20"/>
  <c r="Q309414" i="20"/>
  <c r="L309414" i="20"/>
  <c r="R309413" i="20"/>
  <c r="Q309413" i="20"/>
  <c r="L309413" i="20"/>
  <c r="R309412" i="20"/>
  <c r="Q309412" i="20"/>
  <c r="L309412" i="20"/>
  <c r="R309411" i="20"/>
  <c r="Q309411" i="20"/>
  <c r="L309411" i="20"/>
  <c r="R309410" i="20"/>
  <c r="Q309410" i="20"/>
  <c r="L309410" i="20"/>
  <c r="R309409" i="20"/>
  <c r="Q309409" i="20"/>
  <c r="L309409" i="20"/>
  <c r="R309408" i="20"/>
  <c r="Q309408" i="20"/>
  <c r="L309408" i="20"/>
  <c r="R309407" i="20"/>
  <c r="Q309407" i="20"/>
  <c r="L309407" i="20"/>
  <c r="R309406" i="20"/>
  <c r="Q309406" i="20"/>
  <c r="L309406" i="20"/>
  <c r="R309405" i="20"/>
  <c r="Q309405" i="20"/>
  <c r="L309405" i="20"/>
  <c r="R309404" i="20"/>
  <c r="Q309404" i="20"/>
  <c r="L309404" i="20"/>
  <c r="R309403" i="20"/>
  <c r="Q309403" i="20"/>
  <c r="L309403" i="20"/>
  <c r="R309402" i="20"/>
  <c r="Q309402" i="20"/>
  <c r="L309402" i="20"/>
  <c r="R309401" i="20"/>
  <c r="Q309401" i="20"/>
  <c r="L309401" i="20"/>
  <c r="R309400" i="20"/>
  <c r="Q309400" i="20"/>
  <c r="L309400" i="20"/>
  <c r="R309399" i="20"/>
  <c r="Q309399" i="20"/>
  <c r="L309399" i="20"/>
  <c r="R309398" i="20"/>
  <c r="Q309398" i="20"/>
  <c r="L309398" i="20"/>
  <c r="R309397" i="20"/>
  <c r="Q309397" i="20"/>
  <c r="L309397" i="20"/>
  <c r="R309396" i="20"/>
  <c r="Q309396" i="20"/>
  <c r="L309396" i="20"/>
  <c r="R309395" i="20"/>
  <c r="Q309395" i="20"/>
  <c r="L309395" i="20"/>
  <c r="R309394" i="20"/>
  <c r="Q309394" i="20"/>
  <c r="L309394" i="20"/>
  <c r="R309393" i="20"/>
  <c r="Q309393" i="20"/>
  <c r="L309393" i="20"/>
  <c r="R309392" i="20"/>
  <c r="Q309392" i="20"/>
  <c r="L309392" i="20"/>
  <c r="R309391" i="20"/>
  <c r="Q309391" i="20"/>
  <c r="L309391" i="20"/>
  <c r="R309390" i="20"/>
  <c r="Q309390" i="20"/>
  <c r="L309390" i="20"/>
  <c r="R309389" i="20"/>
  <c r="Q309389" i="20"/>
  <c r="L309389" i="20"/>
  <c r="R309388" i="20"/>
  <c r="Q309388" i="20"/>
  <c r="L309388" i="20"/>
  <c r="R309387" i="20"/>
  <c r="Q309387" i="20"/>
  <c r="L309387" i="20"/>
  <c r="R309386" i="20"/>
  <c r="Q309386" i="20"/>
  <c r="L309386" i="20"/>
  <c r="R309385" i="20"/>
  <c r="Q309385" i="20"/>
  <c r="L309385" i="20"/>
  <c r="R309384" i="20"/>
  <c r="Q309384" i="20"/>
  <c r="L309384" i="20"/>
  <c r="R309383" i="20"/>
  <c r="Q309383" i="20"/>
  <c r="L309383" i="20"/>
  <c r="R309382" i="20"/>
  <c r="Q309382" i="20"/>
  <c r="L309382" i="20"/>
  <c r="R309381" i="20"/>
  <c r="Q309381" i="20"/>
  <c r="L309381" i="20"/>
  <c r="R309380" i="20"/>
  <c r="Q309380" i="20"/>
  <c r="L309380" i="20"/>
  <c r="R309379" i="20"/>
  <c r="Q309379" i="20"/>
  <c r="L309379" i="20"/>
  <c r="R309378" i="20"/>
  <c r="Q309378" i="20"/>
  <c r="L309378" i="20"/>
  <c r="R309377" i="20"/>
  <c r="Q309377" i="20"/>
  <c r="L309377" i="20"/>
  <c r="R309376" i="20"/>
  <c r="Q309376" i="20"/>
  <c r="L309376" i="20"/>
  <c r="R309375" i="20"/>
  <c r="Q309375" i="20"/>
  <c r="L309375" i="20"/>
  <c r="R309374" i="20"/>
  <c r="Q309374" i="20"/>
  <c r="L309374" i="20"/>
  <c r="R309373" i="20"/>
  <c r="Q309373" i="20"/>
  <c r="L309373" i="20"/>
  <c r="R309372" i="20"/>
  <c r="Q309372" i="20"/>
  <c r="L309372" i="20"/>
  <c r="R309371" i="20"/>
  <c r="Q309371" i="20"/>
  <c r="L309371" i="20"/>
  <c r="R309370" i="20"/>
  <c r="Q309370" i="20"/>
  <c r="L309370" i="20"/>
  <c r="R309369" i="20"/>
  <c r="Q309369" i="20"/>
  <c r="L309369" i="20"/>
  <c r="R309368" i="20"/>
  <c r="Q309368" i="20"/>
  <c r="L309368" i="20"/>
  <c r="R309367" i="20"/>
  <c r="Q309367" i="20"/>
  <c r="L309367" i="20"/>
  <c r="R309366" i="20"/>
  <c r="Q309366" i="20"/>
  <c r="L309366" i="20"/>
  <c r="R309365" i="20"/>
  <c r="Q309365" i="20"/>
  <c r="L309365" i="20"/>
  <c r="R309364" i="20"/>
  <c r="Q309364" i="20"/>
  <c r="L309364" i="20"/>
  <c r="R309363" i="20"/>
  <c r="Q309363" i="20"/>
  <c r="L309363" i="20"/>
  <c r="R309362" i="20"/>
  <c r="Q309362" i="20"/>
  <c r="L309362" i="20"/>
  <c r="R309361" i="20"/>
  <c r="Q309361" i="20"/>
  <c r="L309361" i="20"/>
  <c r="R309360" i="20"/>
  <c r="Q309360" i="20"/>
  <c r="L309360" i="20"/>
  <c r="R309359" i="20"/>
  <c r="Q309359" i="20"/>
  <c r="L309359" i="20"/>
  <c r="R309358" i="20"/>
  <c r="Q309358" i="20"/>
  <c r="L309358" i="20"/>
  <c r="R309357" i="20"/>
  <c r="Q309357" i="20"/>
  <c r="L309357" i="20"/>
  <c r="R309356" i="20"/>
  <c r="Q309356" i="20"/>
  <c r="L309356" i="20"/>
  <c r="R309355" i="20"/>
  <c r="Q309355" i="20"/>
  <c r="L309355" i="20"/>
  <c r="R309354" i="20"/>
  <c r="Q309354" i="20"/>
  <c r="L309354" i="20"/>
  <c r="R309353" i="20"/>
  <c r="Q309353" i="20"/>
  <c r="L309353" i="20"/>
  <c r="R309352" i="20"/>
  <c r="Q309352" i="20"/>
  <c r="L309352" i="20"/>
  <c r="R309351" i="20"/>
  <c r="Q309351" i="20"/>
  <c r="L309351" i="20"/>
  <c r="R309350" i="20"/>
  <c r="Q309350" i="20"/>
  <c r="L309350" i="20"/>
  <c r="R309349" i="20"/>
  <c r="Q309349" i="20"/>
  <c r="L309349" i="20"/>
  <c r="R309348" i="20"/>
  <c r="Q309348" i="20"/>
  <c r="L309348" i="20"/>
  <c r="R309347" i="20"/>
  <c r="Q309347" i="20"/>
  <c r="L309347" i="20"/>
  <c r="R309346" i="20"/>
  <c r="Q309346" i="20"/>
  <c r="L309346" i="20"/>
  <c r="R309345" i="20"/>
  <c r="Q309345" i="20"/>
  <c r="L309345" i="20"/>
  <c r="R309344" i="20"/>
  <c r="Q309344" i="20"/>
  <c r="L309344" i="20"/>
  <c r="R309343" i="20"/>
  <c r="Q309343" i="20"/>
  <c r="L309343" i="20"/>
  <c r="R309342" i="20"/>
  <c r="Q309342" i="20"/>
  <c r="L309342" i="20"/>
  <c r="R309341" i="20"/>
  <c r="Q309341" i="20"/>
  <c r="L309341" i="20"/>
  <c r="R309340" i="20"/>
  <c r="Q309340" i="20"/>
  <c r="L309340" i="20"/>
  <c r="R309339" i="20"/>
  <c r="Q309339" i="20"/>
  <c r="L309339" i="20"/>
  <c r="R309338" i="20"/>
  <c r="Q309338" i="20"/>
  <c r="L309338" i="20"/>
  <c r="R309337" i="20"/>
  <c r="Q309337" i="20"/>
  <c r="L309337" i="20"/>
  <c r="R309336" i="20"/>
  <c r="Q309336" i="20"/>
  <c r="L309336" i="20"/>
  <c r="R309335" i="20"/>
  <c r="Q309335" i="20"/>
  <c r="L309335" i="20"/>
  <c r="R309334" i="20"/>
  <c r="Q309334" i="20"/>
  <c r="L309334" i="20"/>
  <c r="R309333" i="20"/>
  <c r="Q309333" i="20"/>
  <c r="L309333" i="20"/>
  <c r="R309332" i="20"/>
  <c r="Q309332" i="20"/>
  <c r="L309332" i="20"/>
  <c r="R309331" i="20"/>
  <c r="Q309331" i="20"/>
  <c r="L309331" i="20"/>
  <c r="R309330" i="20"/>
  <c r="Q309330" i="20"/>
  <c r="L309330" i="20"/>
  <c r="R309329" i="20"/>
  <c r="Q309329" i="20"/>
  <c r="L309329" i="20"/>
  <c r="R309328" i="20"/>
  <c r="Q309328" i="20"/>
  <c r="L309328" i="20"/>
  <c r="R309327" i="20"/>
  <c r="Q309327" i="20"/>
  <c r="L309327" i="20"/>
  <c r="R309326" i="20"/>
  <c r="Q309326" i="20"/>
  <c r="L309326" i="20"/>
  <c r="R309325" i="20"/>
  <c r="Q309325" i="20"/>
  <c r="L309325" i="20"/>
  <c r="R309324" i="20"/>
  <c r="Q309324" i="20"/>
  <c r="L309324" i="20"/>
  <c r="R309323" i="20"/>
  <c r="Q309323" i="20"/>
  <c r="L309323" i="20"/>
  <c r="R309322" i="20"/>
  <c r="Q309322" i="20"/>
  <c r="L309322" i="20"/>
  <c r="R309321" i="20"/>
  <c r="Q309321" i="20"/>
  <c r="L309321" i="20"/>
  <c r="R309320" i="20"/>
  <c r="Q309320" i="20"/>
  <c r="L309320" i="20"/>
  <c r="R309319" i="20"/>
  <c r="Q309319" i="20"/>
  <c r="L309319" i="20"/>
  <c r="R309318" i="20"/>
  <c r="Q309318" i="20"/>
  <c r="L309318" i="20"/>
  <c r="R309317" i="20"/>
  <c r="Q309317" i="20"/>
  <c r="L309317" i="20"/>
  <c r="R309316" i="20"/>
  <c r="Q309316" i="20"/>
  <c r="L309316" i="20"/>
  <c r="R309315" i="20"/>
  <c r="Q309315" i="20"/>
  <c r="L309315" i="20"/>
  <c r="R309314" i="20"/>
  <c r="Q309314" i="20"/>
  <c r="L309314" i="20"/>
  <c r="R309313" i="20"/>
  <c r="Q309313" i="20"/>
  <c r="L309313" i="20"/>
  <c r="R309312" i="20"/>
  <c r="Q309312" i="20"/>
  <c r="L309312" i="20"/>
  <c r="R309311" i="20"/>
  <c r="Q309311" i="20"/>
  <c r="L309311" i="20"/>
  <c r="R309310" i="20"/>
  <c r="Q309310" i="20"/>
  <c r="L309310" i="20"/>
  <c r="R309309" i="20"/>
  <c r="Q309309" i="20"/>
  <c r="L309309" i="20"/>
  <c r="R309308" i="20"/>
  <c r="Q309308" i="20"/>
  <c r="L309308" i="20"/>
  <c r="R309307" i="20"/>
  <c r="Q309307" i="20"/>
  <c r="L309307" i="20"/>
  <c r="R309306" i="20"/>
  <c r="Q309306" i="20"/>
  <c r="L309306" i="20"/>
  <c r="R309305" i="20"/>
  <c r="Q309305" i="20"/>
  <c r="L309305" i="20"/>
  <c r="R309304" i="20"/>
  <c r="Q309304" i="20"/>
  <c r="L309304" i="20"/>
  <c r="R309303" i="20"/>
  <c r="Q309303" i="20"/>
  <c r="L309303" i="20"/>
  <c r="R309302" i="20"/>
  <c r="Q309302" i="20"/>
  <c r="L309302" i="20"/>
  <c r="R309301" i="20"/>
  <c r="Q309301" i="20"/>
  <c r="L309301" i="20"/>
  <c r="R309300" i="20"/>
  <c r="Q309300" i="20"/>
  <c r="L309300" i="20"/>
  <c r="R309299" i="20"/>
  <c r="Q309299" i="20"/>
  <c r="L309299" i="20"/>
  <c r="R309298" i="20"/>
  <c r="Q309298" i="20"/>
  <c r="L309298" i="20"/>
  <c r="R309297" i="20"/>
  <c r="Q309297" i="20"/>
  <c r="L309297" i="20"/>
  <c r="R309296" i="20"/>
  <c r="Q309296" i="20"/>
  <c r="L309296" i="20"/>
  <c r="R309295" i="20"/>
  <c r="Q309295" i="20"/>
  <c r="L309295" i="20"/>
  <c r="R309294" i="20"/>
  <c r="Q309294" i="20"/>
  <c r="L309294" i="20"/>
  <c r="R309293" i="20"/>
  <c r="Q309293" i="20"/>
  <c r="L309293" i="20"/>
  <c r="R309292" i="20"/>
  <c r="Q309292" i="20"/>
  <c r="L309292" i="20"/>
  <c r="R309291" i="20"/>
  <c r="Q309291" i="20"/>
  <c r="L309291" i="20"/>
  <c r="R309290" i="20"/>
  <c r="Q309290" i="20"/>
  <c r="L309290" i="20"/>
  <c r="R309289" i="20"/>
  <c r="Q309289" i="20"/>
  <c r="L309289" i="20"/>
  <c r="R309288" i="20"/>
  <c r="Q309288" i="20"/>
  <c r="L309288" i="20"/>
  <c r="R309287" i="20"/>
  <c r="Q309287" i="20"/>
  <c r="L309287" i="20"/>
  <c r="R309286" i="20"/>
  <c r="Q309286" i="20"/>
  <c r="L309286" i="20"/>
  <c r="R309285" i="20"/>
  <c r="Q309285" i="20"/>
  <c r="L309285" i="20"/>
  <c r="R309284" i="20"/>
  <c r="Q309284" i="20"/>
  <c r="L309284" i="20"/>
  <c r="R309283" i="20"/>
  <c r="Q309283" i="20"/>
  <c r="L309283" i="20"/>
  <c r="R309282" i="20"/>
  <c r="Q309282" i="20"/>
  <c r="L309282" i="20"/>
  <c r="R309281" i="20"/>
  <c r="Q309281" i="20"/>
  <c r="L309281" i="20"/>
  <c r="R309280" i="20"/>
  <c r="Q309280" i="20"/>
  <c r="L309280" i="20"/>
  <c r="R309279" i="20"/>
  <c r="Q309279" i="20"/>
  <c r="L309279" i="20"/>
  <c r="R309278" i="20"/>
  <c r="Q309278" i="20"/>
  <c r="L309278" i="20"/>
  <c r="R309277" i="20"/>
  <c r="Q309277" i="20"/>
  <c r="L309277" i="20"/>
  <c r="R309276" i="20"/>
  <c r="Q309276" i="20"/>
  <c r="L309276" i="20"/>
  <c r="R309275" i="20"/>
  <c r="Q309275" i="20"/>
  <c r="L309275" i="20"/>
  <c r="R309274" i="20"/>
  <c r="Q309274" i="20"/>
  <c r="L309274" i="20"/>
  <c r="R309273" i="20"/>
  <c r="Q309273" i="20"/>
  <c r="L309273" i="20"/>
  <c r="R309272" i="20"/>
  <c r="Q309272" i="20"/>
  <c r="L309272" i="20"/>
  <c r="R309271" i="20"/>
  <c r="Q309271" i="20"/>
  <c r="L309271" i="20"/>
  <c r="R309270" i="20"/>
  <c r="Q309270" i="20"/>
  <c r="L309270" i="20"/>
  <c r="R309269" i="20"/>
  <c r="Q309269" i="20"/>
  <c r="L309269" i="20"/>
  <c r="R309268" i="20"/>
  <c r="Q309268" i="20"/>
  <c r="L309268" i="20"/>
  <c r="R309267" i="20"/>
  <c r="Q309267" i="20"/>
  <c r="L309267" i="20"/>
  <c r="R309266" i="20"/>
  <c r="Q309266" i="20"/>
  <c r="L309266" i="20"/>
  <c r="R309265" i="20"/>
  <c r="Q309265" i="20"/>
  <c r="L309265" i="20"/>
  <c r="R309264" i="20"/>
  <c r="Q309264" i="20"/>
  <c r="L309264" i="20"/>
  <c r="R309263" i="20"/>
  <c r="Q309263" i="20"/>
  <c r="L309263" i="20"/>
  <c r="R309262" i="20"/>
  <c r="Q309262" i="20"/>
  <c r="L309262" i="20"/>
  <c r="R309261" i="20"/>
  <c r="Q309261" i="20"/>
  <c r="L309261" i="20"/>
  <c r="R309260" i="20"/>
  <c r="Q309260" i="20"/>
  <c r="L309260" i="20"/>
  <c r="R309259" i="20"/>
  <c r="Q309259" i="20"/>
  <c r="L309259" i="20"/>
  <c r="R309258" i="20"/>
  <c r="Q309258" i="20"/>
  <c r="L309258" i="20"/>
  <c r="R309257" i="20"/>
  <c r="Q309257" i="20"/>
  <c r="L309257" i="20"/>
  <c r="R309256" i="20"/>
  <c r="Q309256" i="20"/>
  <c r="L309256" i="20"/>
  <c r="R309255" i="20"/>
  <c r="Q309255" i="20"/>
  <c r="L309255" i="20"/>
  <c r="R309254" i="20"/>
  <c r="Q309254" i="20"/>
  <c r="L309254" i="20"/>
  <c r="R309253" i="20"/>
  <c r="Q309253" i="20"/>
  <c r="L309253" i="20"/>
  <c r="R309252" i="20"/>
  <c r="Q309252" i="20"/>
  <c r="L309252" i="20"/>
  <c r="R309251" i="20"/>
  <c r="Q309251" i="20"/>
  <c r="L309251" i="20"/>
  <c r="R309250" i="20"/>
  <c r="Q309250" i="20"/>
  <c r="L309250" i="20"/>
  <c r="R309249" i="20"/>
  <c r="Q309249" i="20"/>
  <c r="L309249" i="20"/>
  <c r="R309248" i="20"/>
  <c r="Q309248" i="20"/>
  <c r="L309248" i="20"/>
  <c r="R309247" i="20"/>
  <c r="Q309247" i="20"/>
  <c r="L309247" i="20"/>
  <c r="R309246" i="20"/>
  <c r="Q309246" i="20"/>
  <c r="L309246" i="20"/>
  <c r="R309245" i="20"/>
  <c r="Q309245" i="20"/>
  <c r="L309245" i="20"/>
  <c r="R309244" i="20"/>
  <c r="Q309244" i="20"/>
  <c r="L309244" i="20"/>
  <c r="R309243" i="20"/>
  <c r="Q309243" i="20"/>
  <c r="L309243" i="20"/>
  <c r="R309242" i="20"/>
  <c r="Q309242" i="20"/>
  <c r="L309242" i="20"/>
  <c r="R309241" i="20"/>
  <c r="Q309241" i="20"/>
  <c r="L309241" i="20"/>
  <c r="R309240" i="20"/>
  <c r="Q309240" i="20"/>
  <c r="L309240" i="20"/>
  <c r="R309239" i="20"/>
  <c r="Q309239" i="20"/>
  <c r="L309239" i="20"/>
  <c r="R309238" i="20"/>
  <c r="Q309238" i="20"/>
  <c r="L309238" i="20"/>
  <c r="R309237" i="20"/>
  <c r="Q309237" i="20"/>
  <c r="L309237" i="20"/>
  <c r="R309236" i="20"/>
  <c r="Q309236" i="20"/>
  <c r="L309236" i="20"/>
  <c r="R309235" i="20"/>
  <c r="Q309235" i="20"/>
  <c r="L309235" i="20"/>
  <c r="R309234" i="20"/>
  <c r="Q309234" i="20"/>
  <c r="L309234" i="20"/>
  <c r="R309233" i="20"/>
  <c r="Q309233" i="20"/>
  <c r="L309233" i="20"/>
  <c r="R309232" i="20"/>
  <c r="Q309232" i="20"/>
  <c r="L309232" i="20"/>
  <c r="R309231" i="20"/>
  <c r="Q309231" i="20"/>
  <c r="L309231" i="20"/>
  <c r="R309230" i="20"/>
  <c r="Q309230" i="20"/>
  <c r="L309230" i="20"/>
  <c r="R309229" i="20"/>
  <c r="Q309229" i="20"/>
  <c r="L309229" i="20"/>
  <c r="R309228" i="20"/>
  <c r="Q309228" i="20"/>
  <c r="L309228" i="20"/>
  <c r="R309227" i="20"/>
  <c r="Q309227" i="20"/>
  <c r="L309227" i="20"/>
  <c r="R309226" i="20"/>
  <c r="Q309226" i="20"/>
  <c r="L309226" i="20"/>
  <c r="R309225" i="20"/>
  <c r="Q309225" i="20"/>
  <c r="L309225" i="20"/>
  <c r="R309224" i="20"/>
  <c r="Q309224" i="20"/>
  <c r="L309224" i="20"/>
  <c r="R309223" i="20"/>
  <c r="Q309223" i="20"/>
  <c r="L309223" i="20"/>
  <c r="R309222" i="20"/>
  <c r="Q309222" i="20"/>
  <c r="L309222" i="20"/>
  <c r="R309221" i="20"/>
  <c r="Q309221" i="20"/>
  <c r="L309221" i="20"/>
  <c r="R309220" i="20"/>
  <c r="Q309220" i="20"/>
  <c r="L309220" i="20"/>
  <c r="R309219" i="20"/>
  <c r="Q309219" i="20"/>
  <c r="L309219" i="20"/>
  <c r="R309218" i="20"/>
  <c r="Q309218" i="20"/>
  <c r="L309218" i="20"/>
  <c r="R309217" i="20"/>
  <c r="Q309217" i="20"/>
  <c r="L309217" i="20"/>
  <c r="R309216" i="20"/>
  <c r="Q309216" i="20"/>
  <c r="L309216" i="20"/>
  <c r="R309215" i="20"/>
  <c r="Q309215" i="20"/>
  <c r="L309215" i="20"/>
  <c r="R309214" i="20"/>
  <c r="Q309214" i="20"/>
  <c r="L309214" i="20"/>
  <c r="R309213" i="20"/>
  <c r="Q309213" i="20"/>
  <c r="L309213" i="20"/>
  <c r="R309212" i="20"/>
  <c r="Q309212" i="20"/>
  <c r="L309212" i="20"/>
  <c r="R309211" i="20"/>
  <c r="Q309211" i="20"/>
  <c r="L309211" i="20"/>
  <c r="R309210" i="20"/>
  <c r="Q309210" i="20"/>
  <c r="L309210" i="20"/>
  <c r="R309209" i="20"/>
  <c r="Q309209" i="20"/>
  <c r="L309209" i="20"/>
  <c r="R309208" i="20"/>
  <c r="Q309208" i="20"/>
  <c r="L309208" i="20"/>
  <c r="R309207" i="20"/>
  <c r="Q309207" i="20"/>
  <c r="L309207" i="20"/>
  <c r="R309206" i="20"/>
  <c r="Q309206" i="20"/>
  <c r="L309206" i="20"/>
  <c r="R309205" i="20"/>
  <c r="Q309205" i="20"/>
  <c r="L309205" i="20"/>
  <c r="R309204" i="20"/>
  <c r="Q309204" i="20"/>
  <c r="L309204" i="20"/>
  <c r="R309203" i="20"/>
  <c r="Q309203" i="20"/>
  <c r="L309203" i="20"/>
  <c r="R309202" i="20"/>
  <c r="Q309202" i="20"/>
  <c r="L309202" i="20"/>
  <c r="R309201" i="20"/>
  <c r="Q309201" i="20"/>
  <c r="L309201" i="20"/>
  <c r="R309200" i="20"/>
  <c r="Q309200" i="20"/>
  <c r="L309200" i="20"/>
  <c r="R309199" i="20"/>
  <c r="Q309199" i="20"/>
  <c r="L309199" i="20"/>
  <c r="R309198" i="20"/>
  <c r="Q309198" i="20"/>
  <c r="L309198" i="20"/>
  <c r="R309197" i="20"/>
  <c r="Q309197" i="20"/>
  <c r="L309197" i="20"/>
  <c r="R309196" i="20"/>
  <c r="Q309196" i="20"/>
  <c r="L309196" i="20"/>
  <c r="R309195" i="20"/>
  <c r="Q309195" i="20"/>
  <c r="L309195" i="20"/>
  <c r="R309194" i="20"/>
  <c r="Q309194" i="20"/>
  <c r="L309194" i="20"/>
  <c r="R309193" i="20"/>
  <c r="Q309193" i="20"/>
  <c r="L309193" i="20"/>
  <c r="R309192" i="20"/>
  <c r="Q309192" i="20"/>
  <c r="L309192" i="20"/>
  <c r="R309191" i="20"/>
  <c r="Q309191" i="20"/>
  <c r="L309191" i="20"/>
  <c r="R309190" i="20"/>
  <c r="Q309190" i="20"/>
  <c r="L309190" i="20"/>
  <c r="R309189" i="20"/>
  <c r="Q309189" i="20"/>
  <c r="L309189" i="20"/>
  <c r="R309188" i="20"/>
  <c r="Q309188" i="20"/>
  <c r="L309188" i="20"/>
  <c r="R309187" i="20"/>
  <c r="Q309187" i="20"/>
  <c r="L309187" i="20"/>
  <c r="R309186" i="20"/>
  <c r="Q309186" i="20"/>
  <c r="L309186" i="20"/>
  <c r="R309185" i="20"/>
  <c r="Q309185" i="20"/>
  <c r="L309185" i="20"/>
  <c r="R309184" i="20"/>
  <c r="Q309184" i="20"/>
  <c r="L309184" i="20"/>
  <c r="R309183" i="20"/>
  <c r="Q309183" i="20"/>
  <c r="L309183" i="20"/>
  <c r="R309182" i="20"/>
  <c r="Q309182" i="20"/>
  <c r="L309182" i="20"/>
  <c r="R309181" i="20"/>
  <c r="Q309181" i="20"/>
  <c r="L309181" i="20"/>
  <c r="R309180" i="20"/>
  <c r="Q309180" i="20"/>
  <c r="L309180" i="20"/>
  <c r="R309179" i="20"/>
  <c r="Q309179" i="20"/>
  <c r="L309179" i="20"/>
  <c r="R309178" i="20"/>
  <c r="Q309178" i="20"/>
  <c r="L309178" i="20"/>
  <c r="R309177" i="20"/>
  <c r="Q309177" i="20"/>
  <c r="L309177" i="20"/>
  <c r="R309176" i="20"/>
  <c r="Q309176" i="20"/>
  <c r="L309176" i="20"/>
  <c r="R309175" i="20"/>
  <c r="Q309175" i="20"/>
  <c r="L309175" i="20"/>
  <c r="R309174" i="20"/>
  <c r="Q309174" i="20"/>
  <c r="L309174" i="20"/>
  <c r="R309173" i="20"/>
  <c r="Q309173" i="20"/>
  <c r="L309173" i="20"/>
  <c r="R309172" i="20"/>
  <c r="Q309172" i="20"/>
  <c r="L309172" i="20"/>
  <c r="R309171" i="20"/>
  <c r="Q309171" i="20"/>
  <c r="L309171" i="20"/>
  <c r="R309170" i="20"/>
  <c r="Q309170" i="20"/>
  <c r="L309170" i="20"/>
  <c r="R309169" i="20"/>
  <c r="Q309169" i="20"/>
  <c r="L309169" i="20"/>
  <c r="R309168" i="20"/>
  <c r="Q309168" i="20"/>
  <c r="L309168" i="20"/>
  <c r="R309167" i="20"/>
  <c r="Q309167" i="20"/>
  <c r="L309167" i="20"/>
  <c r="R309166" i="20"/>
  <c r="Q309166" i="20"/>
  <c r="L309166" i="20"/>
  <c r="R309165" i="20"/>
  <c r="Q309165" i="20"/>
  <c r="L309165" i="20"/>
  <c r="R309164" i="20"/>
  <c r="Q309164" i="20"/>
  <c r="L309164" i="20"/>
  <c r="R309163" i="20"/>
  <c r="Q309163" i="20"/>
  <c r="L309163" i="20"/>
  <c r="R309162" i="20"/>
  <c r="Q309162" i="20"/>
  <c r="L309162" i="20"/>
  <c r="R309161" i="20"/>
  <c r="Q309161" i="20"/>
  <c r="L309161" i="20"/>
  <c r="R309160" i="20"/>
  <c r="Q309160" i="20"/>
  <c r="L309160" i="20"/>
  <c r="R309159" i="20"/>
  <c r="Q309159" i="20"/>
  <c r="L309159" i="20"/>
  <c r="R309158" i="20"/>
  <c r="Q309158" i="20"/>
  <c r="L309158" i="20"/>
  <c r="R309157" i="20"/>
  <c r="Q309157" i="20"/>
  <c r="L309157" i="20"/>
  <c r="R309156" i="20"/>
  <c r="Q309156" i="20"/>
  <c r="L309156" i="20"/>
  <c r="R309155" i="20"/>
  <c r="Q309155" i="20"/>
  <c r="L309155" i="20"/>
  <c r="R309154" i="20"/>
  <c r="Q309154" i="20"/>
  <c r="L309154" i="20"/>
  <c r="R309153" i="20"/>
  <c r="Q309153" i="20"/>
  <c r="L309153" i="20"/>
  <c r="R309152" i="20"/>
  <c r="Q309152" i="20"/>
  <c r="L309152" i="20"/>
  <c r="R309151" i="20"/>
  <c r="Q309151" i="20"/>
  <c r="L309151" i="20"/>
  <c r="R309150" i="20"/>
  <c r="Q309150" i="20"/>
  <c r="L309150" i="20"/>
  <c r="R309149" i="20"/>
  <c r="Q309149" i="20"/>
  <c r="L309149" i="20"/>
  <c r="R309148" i="20"/>
  <c r="Q309148" i="20"/>
  <c r="L309148" i="20"/>
  <c r="R309147" i="20"/>
  <c r="Q309147" i="20"/>
  <c r="L309147" i="20"/>
  <c r="R309146" i="20"/>
  <c r="Q309146" i="20"/>
  <c r="L309146" i="20"/>
  <c r="R309145" i="20"/>
  <c r="Q309145" i="20"/>
  <c r="L309145" i="20"/>
  <c r="R309144" i="20"/>
  <c r="Q309144" i="20"/>
  <c r="L309144" i="20"/>
  <c r="R309143" i="20"/>
  <c r="Q309143" i="20"/>
  <c r="L309143" i="20"/>
  <c r="R309142" i="20"/>
  <c r="Q309142" i="20"/>
  <c r="L309142" i="20"/>
  <c r="R309141" i="20"/>
  <c r="Q309141" i="20"/>
  <c r="L309141" i="20"/>
  <c r="R309140" i="20"/>
  <c r="Q309140" i="20"/>
  <c r="L309140" i="20"/>
  <c r="R309139" i="20"/>
  <c r="Q309139" i="20"/>
  <c r="L309139" i="20"/>
  <c r="R309138" i="20"/>
  <c r="Q309138" i="20"/>
  <c r="L309138" i="20"/>
  <c r="R309137" i="20"/>
  <c r="Q309137" i="20"/>
  <c r="L309137" i="20"/>
  <c r="R309136" i="20"/>
  <c r="Q309136" i="20"/>
  <c r="L309136" i="20"/>
  <c r="R309135" i="20"/>
  <c r="Q309135" i="20"/>
  <c r="L309135" i="20"/>
  <c r="R309134" i="20"/>
  <c r="Q309134" i="20"/>
  <c r="L309134" i="20"/>
  <c r="R309133" i="20"/>
  <c r="Q309133" i="20"/>
  <c r="L309133" i="20"/>
  <c r="R309132" i="20"/>
  <c r="Q309132" i="20"/>
  <c r="L309132" i="20"/>
  <c r="R309131" i="20"/>
  <c r="Q309131" i="20"/>
  <c r="L309131" i="20"/>
  <c r="R309130" i="20"/>
  <c r="Q309130" i="20"/>
  <c r="L309130" i="20"/>
  <c r="R309129" i="20"/>
  <c r="Q309129" i="20"/>
  <c r="L309129" i="20"/>
  <c r="R309128" i="20"/>
  <c r="Q309128" i="20"/>
  <c r="L309128" i="20"/>
  <c r="R309127" i="20"/>
  <c r="Q309127" i="20"/>
  <c r="L309127" i="20"/>
  <c r="R309126" i="20"/>
  <c r="Q309126" i="20"/>
  <c r="L309126" i="20"/>
  <c r="R309125" i="20"/>
  <c r="Q309125" i="20"/>
  <c r="L309125" i="20"/>
  <c r="R309124" i="20"/>
  <c r="Q309124" i="20"/>
  <c r="L309124" i="20"/>
  <c r="R309123" i="20"/>
  <c r="Q309123" i="20"/>
  <c r="L309123" i="20"/>
  <c r="R309122" i="20"/>
  <c r="Q309122" i="20"/>
  <c r="L309122" i="20"/>
  <c r="R309121" i="20"/>
  <c r="Q309121" i="20"/>
  <c r="L309121" i="20"/>
  <c r="R309120" i="20"/>
  <c r="Q309120" i="20"/>
  <c r="L309120" i="20"/>
  <c r="R309119" i="20"/>
  <c r="Q309119" i="20"/>
  <c r="L309119" i="20"/>
  <c r="R309118" i="20"/>
  <c r="Q309118" i="20"/>
  <c r="L309118" i="20"/>
  <c r="R309117" i="20"/>
  <c r="Q309117" i="20"/>
  <c r="L309117" i="20"/>
  <c r="R309116" i="20"/>
  <c r="Q309116" i="20"/>
  <c r="L309116" i="20"/>
  <c r="R309115" i="20"/>
  <c r="Q309115" i="20"/>
  <c r="L309115" i="20"/>
  <c r="R309114" i="20"/>
  <c r="Q309114" i="20"/>
  <c r="L309114" i="20"/>
  <c r="R309113" i="20"/>
  <c r="Q309113" i="20"/>
  <c r="L309113" i="20"/>
  <c r="R309112" i="20"/>
  <c r="Q309112" i="20"/>
  <c r="L309112" i="20"/>
  <c r="R309111" i="20"/>
  <c r="Q309111" i="20"/>
  <c r="L309111" i="20"/>
  <c r="R309110" i="20"/>
  <c r="Q309110" i="20"/>
  <c r="L309110" i="20"/>
  <c r="R309109" i="20"/>
  <c r="Q309109" i="20"/>
  <c r="L309109" i="20"/>
  <c r="R309108" i="20"/>
  <c r="Q309108" i="20"/>
  <c r="L309108" i="20"/>
  <c r="R309107" i="20"/>
  <c r="Q309107" i="20"/>
  <c r="L309107" i="20"/>
  <c r="R309106" i="20"/>
  <c r="Q309106" i="20"/>
  <c r="L309106" i="20"/>
  <c r="R309105" i="20"/>
  <c r="Q309105" i="20"/>
  <c r="L309105" i="20"/>
  <c r="R309104" i="20"/>
  <c r="Q309104" i="20"/>
  <c r="L309104" i="20"/>
  <c r="R309103" i="20"/>
  <c r="Q309103" i="20"/>
  <c r="L309103" i="20"/>
  <c r="R309102" i="20"/>
  <c r="Q309102" i="20"/>
  <c r="L309102" i="20"/>
  <c r="R309101" i="20"/>
  <c r="Q309101" i="20"/>
  <c r="L309101" i="20"/>
  <c r="R309100" i="20"/>
  <c r="Q309100" i="20"/>
  <c r="L309100" i="20"/>
  <c r="R309099" i="20"/>
  <c r="Q309099" i="20"/>
  <c r="L309099" i="20"/>
  <c r="R309098" i="20"/>
  <c r="Q309098" i="20"/>
  <c r="L309098" i="20"/>
  <c r="R309097" i="20"/>
  <c r="Q309097" i="20"/>
  <c r="L309097" i="20"/>
  <c r="R309096" i="20"/>
  <c r="Q309096" i="20"/>
  <c r="L309096" i="20"/>
  <c r="R309095" i="20"/>
  <c r="Q309095" i="20"/>
  <c r="L309095" i="20"/>
  <c r="R309094" i="20"/>
  <c r="Q309094" i="20"/>
  <c r="L309094" i="20"/>
  <c r="R309093" i="20"/>
  <c r="Q309093" i="20"/>
  <c r="L309093" i="20"/>
  <c r="R309092" i="20"/>
  <c r="Q309092" i="20"/>
  <c r="L309092" i="20"/>
  <c r="R309091" i="20"/>
  <c r="Q309091" i="20"/>
  <c r="L309091" i="20"/>
  <c r="R309090" i="20"/>
  <c r="Q309090" i="20"/>
  <c r="L309090" i="20"/>
  <c r="R309089" i="20"/>
  <c r="Q309089" i="20"/>
  <c r="L309089" i="20"/>
  <c r="R309088" i="20"/>
  <c r="Q309088" i="20"/>
  <c r="L309088" i="20"/>
  <c r="R309087" i="20"/>
  <c r="Q309087" i="20"/>
  <c r="L309087" i="20"/>
  <c r="R309086" i="20"/>
  <c r="Q309086" i="20"/>
  <c r="L309086" i="20"/>
  <c r="R309085" i="20"/>
  <c r="Q309085" i="20"/>
  <c r="L309085" i="20"/>
  <c r="R309084" i="20"/>
  <c r="Q309084" i="20"/>
  <c r="L309084" i="20"/>
  <c r="R309083" i="20"/>
  <c r="Q309083" i="20"/>
  <c r="L309083" i="20"/>
  <c r="R309082" i="20"/>
  <c r="Q309082" i="20"/>
  <c r="L309082" i="20"/>
  <c r="R309081" i="20"/>
  <c r="Q309081" i="20"/>
  <c r="L309081" i="20"/>
  <c r="R309080" i="20"/>
  <c r="Q309080" i="20"/>
  <c r="L309080" i="20"/>
  <c r="R309079" i="20"/>
  <c r="Q309079" i="20"/>
  <c r="L309079" i="20"/>
  <c r="R309078" i="20"/>
  <c r="Q309078" i="20"/>
  <c r="L309078" i="20"/>
  <c r="R309077" i="20"/>
  <c r="Q309077" i="20"/>
  <c r="L309077" i="20"/>
  <c r="R309076" i="20"/>
  <c r="Q309076" i="20"/>
  <c r="L309076" i="20"/>
  <c r="R309075" i="20"/>
  <c r="Q309075" i="20"/>
  <c r="L309075" i="20"/>
  <c r="R309074" i="20"/>
  <c r="Q309074" i="20"/>
  <c r="L309074" i="20"/>
  <c r="R309073" i="20"/>
  <c r="Q309073" i="20"/>
  <c r="L309073" i="20"/>
  <c r="R309072" i="20"/>
  <c r="Q309072" i="20"/>
  <c r="L309072" i="20"/>
  <c r="R309071" i="20"/>
  <c r="Q309071" i="20"/>
  <c r="L309071" i="20"/>
  <c r="R309070" i="20"/>
  <c r="Q309070" i="20"/>
  <c r="L309070" i="20"/>
  <c r="R309069" i="20"/>
  <c r="Q309069" i="20"/>
  <c r="L309069" i="20"/>
  <c r="R309068" i="20"/>
  <c r="Q309068" i="20"/>
  <c r="L309068" i="20"/>
  <c r="R309067" i="20"/>
  <c r="Q309067" i="20"/>
  <c r="L309067" i="20"/>
  <c r="R309066" i="20"/>
  <c r="Q309066" i="20"/>
  <c r="L309066" i="20"/>
  <c r="R309065" i="20"/>
  <c r="Q309065" i="20"/>
  <c r="L309065" i="20"/>
  <c r="R309064" i="20"/>
  <c r="Q309064" i="20"/>
  <c r="L309064" i="20"/>
  <c r="R309063" i="20"/>
  <c r="Q309063" i="20"/>
  <c r="L309063" i="20"/>
  <c r="R309062" i="20"/>
  <c r="Q309062" i="20"/>
  <c r="L309062" i="20"/>
  <c r="R309061" i="20"/>
  <c r="Q309061" i="20"/>
  <c r="L309061" i="20"/>
  <c r="R309060" i="20"/>
  <c r="Q309060" i="20"/>
  <c r="L309060" i="20"/>
  <c r="R309059" i="20"/>
  <c r="Q309059" i="20"/>
  <c r="L309059" i="20"/>
  <c r="R309058" i="20"/>
  <c r="Q309058" i="20"/>
  <c r="L309058" i="20"/>
  <c r="R309057" i="20"/>
  <c r="Q309057" i="20"/>
  <c r="L309057" i="20"/>
  <c r="R309056" i="20"/>
  <c r="Q309056" i="20"/>
  <c r="L309056" i="20"/>
  <c r="R309055" i="20"/>
  <c r="Q309055" i="20"/>
  <c r="L309055" i="20"/>
  <c r="R309054" i="20"/>
  <c r="Q309054" i="20"/>
  <c r="L309054" i="20"/>
  <c r="R309053" i="20"/>
  <c r="Q309053" i="20"/>
  <c r="L309053" i="20"/>
  <c r="R309052" i="20"/>
  <c r="Q309052" i="20"/>
  <c r="L309052" i="20"/>
  <c r="R309051" i="20"/>
  <c r="Q309051" i="20"/>
  <c r="L309051" i="20"/>
  <c r="R309050" i="20"/>
  <c r="Q309050" i="20"/>
  <c r="L309050" i="20"/>
  <c r="R309049" i="20"/>
  <c r="Q309049" i="20"/>
  <c r="L309049" i="20"/>
  <c r="R309048" i="20"/>
  <c r="Q309048" i="20"/>
  <c r="L309048" i="20"/>
  <c r="R309047" i="20"/>
  <c r="Q309047" i="20"/>
  <c r="L309047" i="20"/>
  <c r="R309046" i="20"/>
  <c r="Q309046" i="20"/>
  <c r="L309046" i="20"/>
  <c r="R309045" i="20"/>
  <c r="Q309045" i="20"/>
  <c r="L309045" i="20"/>
  <c r="R309044" i="20"/>
  <c r="Q309044" i="20"/>
  <c r="L309044" i="20"/>
  <c r="R309043" i="20"/>
  <c r="Q309043" i="20"/>
  <c r="L309043" i="20"/>
  <c r="R309042" i="20"/>
  <c r="Q309042" i="20"/>
  <c r="L309042" i="20"/>
  <c r="R309041" i="20"/>
  <c r="Q309041" i="20"/>
  <c r="L309041" i="20"/>
  <c r="R309040" i="20"/>
  <c r="Q309040" i="20"/>
  <c r="L309040" i="20"/>
  <c r="R309039" i="20"/>
  <c r="Q309039" i="20"/>
  <c r="L309039" i="20"/>
  <c r="R309038" i="20"/>
  <c r="Q309038" i="20"/>
  <c r="L309038" i="20"/>
  <c r="R309037" i="20"/>
  <c r="Q309037" i="20"/>
  <c r="L309037" i="20"/>
  <c r="R309036" i="20"/>
  <c r="Q309036" i="20"/>
  <c r="L309036" i="20"/>
  <c r="R309035" i="20"/>
  <c r="Q309035" i="20"/>
  <c r="L309035" i="20"/>
  <c r="R309034" i="20"/>
  <c r="Q309034" i="20"/>
  <c r="L309034" i="20"/>
  <c r="R309033" i="20"/>
  <c r="Q309033" i="20"/>
  <c r="L309033" i="20"/>
  <c r="R309032" i="20"/>
  <c r="Q309032" i="20"/>
  <c r="L309032" i="20"/>
  <c r="R309031" i="20"/>
  <c r="Q309031" i="20"/>
  <c r="L309031" i="20"/>
  <c r="R309030" i="20"/>
  <c r="Q309030" i="20"/>
  <c r="L309030" i="20"/>
  <c r="R309029" i="20"/>
  <c r="Q309029" i="20"/>
  <c r="L309029" i="20"/>
  <c r="R309028" i="20"/>
  <c r="Q309028" i="20"/>
  <c r="L309028" i="20"/>
  <c r="R309027" i="20"/>
  <c r="Q309027" i="20"/>
  <c r="L309027" i="20"/>
  <c r="R309026" i="20"/>
  <c r="Q309026" i="20"/>
  <c r="L309026" i="20"/>
  <c r="R309025" i="20"/>
  <c r="Q309025" i="20"/>
  <c r="L309025" i="20"/>
  <c r="R309024" i="20"/>
  <c r="Q309024" i="20"/>
  <c r="L309024" i="20"/>
  <c r="R309023" i="20"/>
  <c r="Q309023" i="20"/>
  <c r="L309023" i="20"/>
  <c r="R309022" i="20"/>
  <c r="Q309022" i="20"/>
  <c r="L309022" i="20"/>
  <c r="R309021" i="20"/>
  <c r="Q309021" i="20"/>
  <c r="L309021" i="20"/>
  <c r="R309020" i="20"/>
  <c r="Q309020" i="20"/>
  <c r="L309020" i="20"/>
  <c r="R309019" i="20"/>
  <c r="Q309019" i="20"/>
  <c r="L309019" i="20"/>
  <c r="R309018" i="20"/>
  <c r="Q309018" i="20"/>
  <c r="L309018" i="20"/>
  <c r="R309017" i="20"/>
  <c r="Q309017" i="20"/>
  <c r="L309017" i="20"/>
  <c r="R309016" i="20"/>
  <c r="Q309016" i="20"/>
  <c r="L309016" i="20"/>
  <c r="R309015" i="20"/>
  <c r="Q309015" i="20"/>
  <c r="L309015" i="20"/>
  <c r="R309014" i="20"/>
  <c r="Q309014" i="20"/>
  <c r="L309014" i="20"/>
  <c r="R309013" i="20"/>
  <c r="Q309013" i="20"/>
  <c r="L309013" i="20"/>
  <c r="R309012" i="20"/>
  <c r="Q309012" i="20"/>
  <c r="L309012" i="20"/>
  <c r="R309011" i="20"/>
  <c r="Q309011" i="20"/>
  <c r="L309011" i="20"/>
  <c r="R309010" i="20"/>
  <c r="Q309010" i="20"/>
  <c r="L309010" i="20"/>
  <c r="R309009" i="20"/>
  <c r="Q309009" i="20"/>
  <c r="L309009" i="20"/>
  <c r="R309008" i="20"/>
  <c r="Q309008" i="20"/>
  <c r="L309008" i="20"/>
  <c r="R309007" i="20"/>
  <c r="Q309007" i="20"/>
  <c r="L309007" i="20"/>
  <c r="R309006" i="20"/>
  <c r="Q309006" i="20"/>
  <c r="L309006" i="20"/>
  <c r="R309005" i="20"/>
  <c r="Q309005" i="20"/>
  <c r="L309005" i="20"/>
  <c r="R309004" i="20"/>
  <c r="Q309004" i="20"/>
  <c r="L309004" i="20"/>
  <c r="R309003" i="20"/>
  <c r="Q309003" i="20"/>
  <c r="L309003" i="20"/>
  <c r="R309002" i="20"/>
  <c r="Q309002" i="20"/>
  <c r="L309002" i="20"/>
  <c r="R309001" i="20"/>
  <c r="Q309001" i="20"/>
  <c r="L309001" i="20"/>
  <c r="R309000" i="20"/>
  <c r="Q309000" i="20"/>
  <c r="L309000" i="20"/>
  <c r="R308999" i="20"/>
  <c r="Q308999" i="20"/>
  <c r="L308999" i="20"/>
  <c r="R308998" i="20"/>
  <c r="Q308998" i="20"/>
  <c r="L308998" i="20"/>
  <c r="R308997" i="20"/>
  <c r="Q308997" i="20"/>
  <c r="L308997" i="20"/>
  <c r="R308996" i="20"/>
  <c r="Q308996" i="20"/>
  <c r="L308996" i="20"/>
  <c r="R308995" i="20"/>
  <c r="Q308995" i="20"/>
  <c r="L308995" i="20"/>
  <c r="R308994" i="20"/>
  <c r="Q308994" i="20"/>
  <c r="L308994" i="20"/>
  <c r="R308993" i="20"/>
  <c r="Q308993" i="20"/>
  <c r="L308993" i="20"/>
  <c r="R308992" i="20"/>
  <c r="Q308992" i="20"/>
  <c r="L308992" i="20"/>
  <c r="R308991" i="20"/>
  <c r="Q308991" i="20"/>
  <c r="L308991" i="20"/>
  <c r="R308990" i="20"/>
  <c r="Q308990" i="20"/>
  <c r="L308990" i="20"/>
  <c r="R308989" i="20"/>
  <c r="Q308989" i="20"/>
  <c r="L308989" i="20"/>
  <c r="R308988" i="20"/>
  <c r="Q308988" i="20"/>
  <c r="L308988" i="20"/>
  <c r="R308987" i="20"/>
  <c r="Q308987" i="20"/>
  <c r="L308987" i="20"/>
  <c r="R308986" i="20"/>
  <c r="Q308986" i="20"/>
  <c r="L308986" i="20"/>
  <c r="R308985" i="20"/>
  <c r="Q308985" i="20"/>
  <c r="L308985" i="20"/>
  <c r="R308984" i="20"/>
  <c r="Q308984" i="20"/>
  <c r="L308984" i="20"/>
  <c r="R308983" i="20"/>
  <c r="Q308983" i="20"/>
  <c r="L308983" i="20"/>
  <c r="R308982" i="20"/>
  <c r="Q308982" i="20"/>
  <c r="L308982" i="20"/>
  <c r="R308981" i="20"/>
  <c r="Q308981" i="20"/>
  <c r="L308981" i="20"/>
  <c r="R308980" i="20"/>
  <c r="Q308980" i="20"/>
  <c r="L308980" i="20"/>
  <c r="R308979" i="20"/>
  <c r="Q308979" i="20"/>
  <c r="L308979" i="20"/>
  <c r="R308978" i="20"/>
  <c r="Q308978" i="20"/>
  <c r="L308978" i="20"/>
  <c r="R308977" i="20"/>
  <c r="Q308977" i="20"/>
  <c r="L308977" i="20"/>
  <c r="R308976" i="20"/>
  <c r="Q308976" i="20"/>
  <c r="L308976" i="20"/>
  <c r="R308975" i="20"/>
  <c r="Q308975" i="20"/>
  <c r="L308975" i="20"/>
  <c r="R308974" i="20"/>
  <c r="Q308974" i="20"/>
  <c r="L308974" i="20"/>
  <c r="R308973" i="20"/>
  <c r="Q308973" i="20"/>
  <c r="L308973" i="20"/>
  <c r="R308972" i="20"/>
  <c r="Q308972" i="20"/>
  <c r="L308972" i="20"/>
  <c r="R308971" i="20"/>
  <c r="Q308971" i="20"/>
  <c r="L308971" i="20"/>
  <c r="R308970" i="20"/>
  <c r="Q308970" i="20"/>
  <c r="L308970" i="20"/>
  <c r="R308969" i="20"/>
  <c r="Q308969" i="20"/>
  <c r="L308969" i="20"/>
  <c r="R308968" i="20"/>
  <c r="Q308968" i="20"/>
  <c r="L308968" i="20"/>
  <c r="R308967" i="20"/>
  <c r="Q308967" i="20"/>
  <c r="L308967" i="20"/>
  <c r="R308966" i="20"/>
  <c r="Q308966" i="20"/>
  <c r="L308966" i="20"/>
  <c r="R308965" i="20"/>
  <c r="Q308965" i="20"/>
  <c r="L308965" i="20"/>
  <c r="R308964" i="20"/>
  <c r="Q308964" i="20"/>
  <c r="L308964" i="20"/>
  <c r="R308963" i="20"/>
  <c r="Q308963" i="20"/>
  <c r="L308963" i="20"/>
  <c r="R308962" i="20"/>
  <c r="Q308962" i="20"/>
  <c r="L308962" i="20"/>
  <c r="R308961" i="20"/>
  <c r="Q308961" i="20"/>
  <c r="L308961" i="20"/>
  <c r="R308960" i="20"/>
  <c r="Q308960" i="20"/>
  <c r="L308960" i="20"/>
  <c r="R308959" i="20"/>
  <c r="Q308959" i="20"/>
  <c r="L308959" i="20"/>
  <c r="R308958" i="20"/>
  <c r="Q308958" i="20"/>
  <c r="L308958" i="20"/>
  <c r="R308957" i="20"/>
  <c r="Q308957" i="20"/>
  <c r="L308957" i="20"/>
  <c r="R308956" i="20"/>
  <c r="Q308956" i="20"/>
  <c r="L308956" i="20"/>
  <c r="R308955" i="20"/>
  <c r="Q308955" i="20"/>
  <c r="L308955" i="20"/>
  <c r="R308954" i="20"/>
  <c r="Q308954" i="20"/>
  <c r="L308954" i="20"/>
  <c r="R308953" i="20"/>
  <c r="Q308953" i="20"/>
  <c r="L308953" i="20"/>
  <c r="R308952" i="20"/>
  <c r="Q308952" i="20"/>
  <c r="L308952" i="20"/>
  <c r="R308951" i="20"/>
  <c r="Q308951" i="20"/>
  <c r="L308951" i="20"/>
  <c r="R308950" i="20"/>
  <c r="Q308950" i="20"/>
  <c r="L308950" i="20"/>
  <c r="R308949" i="20"/>
  <c r="Q308949" i="20"/>
  <c r="L308949" i="20"/>
  <c r="R308948" i="20"/>
  <c r="Q308948" i="20"/>
  <c r="L308948" i="20"/>
  <c r="R308947" i="20"/>
  <c r="Q308947" i="20"/>
  <c r="L308947" i="20"/>
  <c r="R308946" i="20"/>
  <c r="Q308946" i="20"/>
  <c r="L308946" i="20"/>
  <c r="R308945" i="20"/>
  <c r="Q308945" i="20"/>
  <c r="L308945" i="20"/>
  <c r="R308944" i="20"/>
  <c r="Q308944" i="20"/>
  <c r="L308944" i="20"/>
  <c r="R308943" i="20"/>
  <c r="Q308943" i="20"/>
  <c r="L308943" i="20"/>
  <c r="R308942" i="20"/>
  <c r="Q308942" i="20"/>
  <c r="L308942" i="20"/>
  <c r="R308941" i="20"/>
  <c r="Q308941" i="20"/>
  <c r="L308941" i="20"/>
  <c r="R308940" i="20"/>
  <c r="Q308940" i="20"/>
  <c r="L308940" i="20"/>
  <c r="R308939" i="20"/>
  <c r="Q308939" i="20"/>
  <c r="L308939" i="20"/>
  <c r="R308938" i="20"/>
  <c r="Q308938" i="20"/>
  <c r="L308938" i="20"/>
  <c r="R308937" i="20"/>
  <c r="Q308937" i="20"/>
  <c r="L308937" i="20"/>
  <c r="R308936" i="20"/>
  <c r="Q308936" i="20"/>
  <c r="L308936" i="20"/>
  <c r="R308935" i="20"/>
  <c r="Q308935" i="20"/>
  <c r="L308935" i="20"/>
  <c r="R308934" i="20"/>
  <c r="Q308934" i="20"/>
  <c r="L308934" i="20"/>
  <c r="R308933" i="20"/>
  <c r="Q308933" i="20"/>
  <c r="L308933" i="20"/>
  <c r="R308932" i="20"/>
  <c r="Q308932" i="20"/>
  <c r="L308932" i="20"/>
  <c r="R308931" i="20"/>
  <c r="Q308931" i="20"/>
  <c r="L308931" i="20"/>
  <c r="R308930" i="20"/>
  <c r="Q308930" i="20"/>
  <c r="L308930" i="20"/>
  <c r="R308929" i="20"/>
  <c r="Q308929" i="20"/>
  <c r="L308929" i="20"/>
  <c r="R308928" i="20"/>
  <c r="Q308928" i="20"/>
  <c r="L308928" i="20"/>
  <c r="R308927" i="20"/>
  <c r="Q308927" i="20"/>
  <c r="L308927" i="20"/>
  <c r="R308926" i="20"/>
  <c r="Q308926" i="20"/>
  <c r="L308926" i="20"/>
  <c r="R308925" i="20"/>
  <c r="Q308925" i="20"/>
  <c r="L308925" i="20"/>
  <c r="R308924" i="20"/>
  <c r="Q308924" i="20"/>
  <c r="L308924" i="20"/>
  <c r="R308923" i="20"/>
  <c r="Q308923" i="20"/>
  <c r="L308923" i="20"/>
  <c r="R308922" i="20"/>
  <c r="Q308922" i="20"/>
  <c r="L308922" i="20"/>
  <c r="R308921" i="20"/>
  <c r="Q308921" i="20"/>
  <c r="L308921" i="20"/>
  <c r="R308920" i="20"/>
  <c r="Q308920" i="20"/>
  <c r="L308920" i="20"/>
  <c r="R308919" i="20"/>
  <c r="Q308919" i="20"/>
  <c r="L308919" i="20"/>
  <c r="R308918" i="20"/>
  <c r="Q308918" i="20"/>
  <c r="L308918" i="20"/>
  <c r="R308917" i="20"/>
  <c r="Q308917" i="20"/>
  <c r="L308917" i="20"/>
  <c r="R308916" i="20"/>
  <c r="Q308916" i="20"/>
  <c r="L308916" i="20"/>
  <c r="R308915" i="20"/>
  <c r="Q308915" i="20"/>
  <c r="L308915" i="20"/>
  <c r="R308914" i="20"/>
  <c r="Q308914" i="20"/>
  <c r="L308914" i="20"/>
  <c r="R308913" i="20"/>
  <c r="Q308913" i="20"/>
  <c r="L308913" i="20"/>
  <c r="R308912" i="20"/>
  <c r="Q308912" i="20"/>
  <c r="L308912" i="20"/>
  <c r="R308911" i="20"/>
  <c r="Q308911" i="20"/>
  <c r="L308911" i="20"/>
  <c r="R308910" i="20"/>
  <c r="Q308910" i="20"/>
  <c r="L308910" i="20"/>
  <c r="R308909" i="20"/>
  <c r="Q308909" i="20"/>
  <c r="L308909" i="20"/>
  <c r="R308908" i="20"/>
  <c r="Q308908" i="20"/>
  <c r="L308908" i="20"/>
  <c r="R308907" i="20"/>
  <c r="Q308907" i="20"/>
  <c r="L308907" i="20"/>
  <c r="R308906" i="20"/>
  <c r="Q308906" i="20"/>
  <c r="L308906" i="20"/>
  <c r="R308905" i="20"/>
  <c r="Q308905" i="20"/>
  <c r="L308905" i="20"/>
  <c r="R308904" i="20"/>
  <c r="Q308904" i="20"/>
  <c r="L308904" i="20"/>
  <c r="R308903" i="20"/>
  <c r="Q308903" i="20"/>
  <c r="L308903" i="20"/>
  <c r="R308902" i="20"/>
  <c r="Q308902" i="20"/>
  <c r="L308902" i="20"/>
  <c r="R308901" i="20"/>
  <c r="Q308901" i="20"/>
  <c r="L308901" i="20"/>
  <c r="R308900" i="20"/>
  <c r="Q308900" i="20"/>
  <c r="L308900" i="20"/>
  <c r="R308899" i="20"/>
  <c r="Q308899" i="20"/>
  <c r="L308899" i="20"/>
  <c r="R308898" i="20"/>
  <c r="Q308898" i="20"/>
  <c r="L308898" i="20"/>
  <c r="R308897" i="20"/>
  <c r="Q308897" i="20"/>
  <c r="L308897" i="20"/>
  <c r="R308896" i="20"/>
  <c r="Q308896" i="20"/>
  <c r="L308896" i="20"/>
  <c r="R308895" i="20"/>
  <c r="Q308895" i="20"/>
  <c r="L308895" i="20"/>
  <c r="R308894" i="20"/>
  <c r="Q308894" i="20"/>
  <c r="L308894" i="20"/>
  <c r="R308893" i="20"/>
  <c r="Q308893" i="20"/>
  <c r="L308893" i="20"/>
  <c r="R308892" i="20"/>
  <c r="Q308892" i="20"/>
  <c r="L308892" i="20"/>
  <c r="R308891" i="20"/>
  <c r="Q308891" i="20"/>
  <c r="L308891" i="20"/>
  <c r="R308890" i="20"/>
  <c r="Q308890" i="20"/>
  <c r="L308890" i="20"/>
  <c r="R308889" i="20"/>
  <c r="Q308889" i="20"/>
  <c r="L308889" i="20"/>
  <c r="R308888" i="20"/>
  <c r="Q308888" i="20"/>
  <c r="L308888" i="20"/>
  <c r="R308887" i="20"/>
  <c r="Q308887" i="20"/>
  <c r="L308887" i="20"/>
  <c r="R308886" i="20"/>
  <c r="Q308886" i="20"/>
  <c r="L308886" i="20"/>
  <c r="R308885" i="20"/>
  <c r="Q308885" i="20"/>
  <c r="L308885" i="20"/>
  <c r="R308884" i="20"/>
  <c r="Q308884" i="20"/>
  <c r="L308884" i="20"/>
  <c r="R308883" i="20"/>
  <c r="Q308883" i="20"/>
  <c r="L308883" i="20"/>
  <c r="R308882" i="20"/>
  <c r="Q308882" i="20"/>
  <c r="L308882" i="20"/>
  <c r="R308881" i="20"/>
  <c r="Q308881" i="20"/>
  <c r="L308881" i="20"/>
  <c r="R308880" i="20"/>
  <c r="Q308880" i="20"/>
  <c r="L308880" i="20"/>
  <c r="R308879" i="20"/>
  <c r="Q308879" i="20"/>
  <c r="L308879" i="20"/>
  <c r="R308878" i="20"/>
  <c r="Q308878" i="20"/>
  <c r="L308878" i="20"/>
  <c r="R308877" i="20"/>
  <c r="Q308877" i="20"/>
  <c r="L308877" i="20"/>
  <c r="R308876" i="20"/>
  <c r="Q308876" i="20"/>
  <c r="L308876" i="20"/>
  <c r="R308875" i="20"/>
  <c r="Q308875" i="20"/>
  <c r="L308875" i="20"/>
  <c r="R308874" i="20"/>
  <c r="Q308874" i="20"/>
  <c r="L308874" i="20"/>
  <c r="R308873" i="20"/>
  <c r="Q308873" i="20"/>
  <c r="L308873" i="20"/>
  <c r="R308872" i="20"/>
  <c r="Q308872" i="20"/>
  <c r="L308872" i="20"/>
  <c r="R308871" i="20"/>
  <c r="Q308871" i="20"/>
  <c r="L308871" i="20"/>
  <c r="R308870" i="20"/>
  <c r="Q308870" i="20"/>
  <c r="L308870" i="20"/>
  <c r="R308869" i="20"/>
  <c r="Q308869" i="20"/>
  <c r="L308869" i="20"/>
  <c r="R308868" i="20"/>
  <c r="Q308868" i="20"/>
  <c r="L308868" i="20"/>
  <c r="R308867" i="20"/>
  <c r="Q308867" i="20"/>
  <c r="L308867" i="20"/>
  <c r="R308866" i="20"/>
  <c r="Q308866" i="20"/>
  <c r="L308866" i="20"/>
  <c r="R308865" i="20"/>
  <c r="Q308865" i="20"/>
  <c r="L308865" i="20"/>
  <c r="R308864" i="20"/>
  <c r="Q308864" i="20"/>
  <c r="L308864" i="20"/>
  <c r="R308863" i="20"/>
  <c r="Q308863" i="20"/>
  <c r="L308863" i="20"/>
  <c r="R308862" i="20"/>
  <c r="Q308862" i="20"/>
  <c r="L308862" i="20"/>
  <c r="R308861" i="20"/>
  <c r="Q308861" i="20"/>
  <c r="L308861" i="20"/>
  <c r="R308860" i="20"/>
  <c r="Q308860" i="20"/>
  <c r="L308860" i="20"/>
  <c r="R308859" i="20"/>
  <c r="Q308859" i="20"/>
  <c r="L308859" i="20"/>
  <c r="R308858" i="20"/>
  <c r="Q308858" i="20"/>
  <c r="L308858" i="20"/>
  <c r="R308857" i="20"/>
  <c r="Q308857" i="20"/>
  <c r="L308857" i="20"/>
  <c r="R308856" i="20"/>
  <c r="Q308856" i="20"/>
  <c r="L308856" i="20"/>
  <c r="R308855" i="20"/>
  <c r="Q308855" i="20"/>
  <c r="L308855" i="20"/>
  <c r="R308854" i="20"/>
  <c r="Q308854" i="20"/>
  <c r="L308854" i="20"/>
  <c r="R308853" i="20"/>
  <c r="Q308853" i="20"/>
  <c r="L308853" i="20"/>
  <c r="R308852" i="20"/>
  <c r="Q308852" i="20"/>
  <c r="L308852" i="20"/>
  <c r="R308851" i="20"/>
  <c r="Q308851" i="20"/>
  <c r="L308851" i="20"/>
  <c r="R308850" i="20"/>
  <c r="Q308850" i="20"/>
  <c r="L308850" i="20"/>
  <c r="R308849" i="20"/>
  <c r="Q308849" i="20"/>
  <c r="L308849" i="20"/>
  <c r="R308848" i="20"/>
  <c r="Q308848" i="20"/>
  <c r="L308848" i="20"/>
  <c r="R308847" i="20"/>
  <c r="Q308847" i="20"/>
  <c r="L308847" i="20"/>
  <c r="R308846" i="20"/>
  <c r="Q308846" i="20"/>
  <c r="L308846" i="20"/>
  <c r="R308845" i="20"/>
  <c r="Q308845" i="20"/>
  <c r="L308845" i="20"/>
  <c r="R308844" i="20"/>
  <c r="Q308844" i="20"/>
  <c r="L308844" i="20"/>
  <c r="R308843" i="20"/>
  <c r="Q308843" i="20"/>
  <c r="L308843" i="20"/>
  <c r="R308842" i="20"/>
  <c r="Q308842" i="20"/>
  <c r="L308842" i="20"/>
  <c r="R308841" i="20"/>
  <c r="Q308841" i="20"/>
  <c r="L308841" i="20"/>
  <c r="R308840" i="20"/>
  <c r="Q308840" i="20"/>
  <c r="L308840" i="20"/>
  <c r="R308839" i="20"/>
  <c r="Q308839" i="20"/>
  <c r="L308839" i="20"/>
  <c r="R308838" i="20"/>
  <c r="Q308838" i="20"/>
  <c r="L308838" i="20"/>
  <c r="R308837" i="20"/>
  <c r="Q308837" i="20"/>
  <c r="L308837" i="20"/>
  <c r="R308836" i="20"/>
  <c r="Q308836" i="20"/>
  <c r="L308836" i="20"/>
  <c r="R308835" i="20"/>
  <c r="Q308835" i="20"/>
  <c r="L308835" i="20"/>
  <c r="R308834" i="20"/>
  <c r="Q308834" i="20"/>
  <c r="L308834" i="20"/>
  <c r="R308833" i="20"/>
  <c r="Q308833" i="20"/>
  <c r="L308833" i="20"/>
  <c r="R308832" i="20"/>
  <c r="Q308832" i="20"/>
  <c r="L308832" i="20"/>
  <c r="R308831" i="20"/>
  <c r="Q308831" i="20"/>
  <c r="L308831" i="20"/>
  <c r="R308830" i="20"/>
  <c r="Q308830" i="20"/>
  <c r="L308830" i="20"/>
  <c r="R308829" i="20"/>
  <c r="Q308829" i="20"/>
  <c r="L308829" i="20"/>
  <c r="R308828" i="20"/>
  <c r="Q308828" i="20"/>
  <c r="L308828" i="20"/>
  <c r="R308827" i="20"/>
  <c r="Q308827" i="20"/>
  <c r="L308827" i="20"/>
  <c r="R308826" i="20"/>
  <c r="Q308826" i="20"/>
  <c r="L308826" i="20"/>
  <c r="R308825" i="20"/>
  <c r="Q308825" i="20"/>
  <c r="L308825" i="20"/>
  <c r="R308824" i="20"/>
  <c r="Q308824" i="20"/>
  <c r="L308824" i="20"/>
  <c r="R308823" i="20"/>
  <c r="Q308823" i="20"/>
  <c r="L308823" i="20"/>
  <c r="R308822" i="20"/>
  <c r="Q308822" i="20"/>
  <c r="L308822" i="20"/>
  <c r="R308821" i="20"/>
  <c r="Q308821" i="20"/>
  <c r="L308821" i="20"/>
  <c r="R308820" i="20"/>
  <c r="Q308820" i="20"/>
  <c r="L308820" i="20"/>
  <c r="R308819" i="20"/>
  <c r="Q308819" i="20"/>
  <c r="L308819" i="20"/>
  <c r="R308818" i="20"/>
  <c r="Q308818" i="20"/>
  <c r="L308818" i="20"/>
  <c r="R308817" i="20"/>
  <c r="Q308817" i="20"/>
  <c r="L308817" i="20"/>
  <c r="R308816" i="20"/>
  <c r="Q308816" i="20"/>
  <c r="L308816" i="20"/>
  <c r="R308815" i="20"/>
  <c r="Q308815" i="20"/>
  <c r="L308815" i="20"/>
  <c r="R308814" i="20"/>
  <c r="Q308814" i="20"/>
  <c r="L308814" i="20"/>
  <c r="R308813" i="20"/>
  <c r="Q308813" i="20"/>
  <c r="L308813" i="20"/>
  <c r="R308812" i="20"/>
  <c r="Q308812" i="20"/>
  <c r="L308812" i="20"/>
  <c r="R308811" i="20"/>
  <c r="Q308811" i="20"/>
  <c r="L308811" i="20"/>
  <c r="R308810" i="20"/>
  <c r="Q308810" i="20"/>
  <c r="L308810" i="20"/>
  <c r="R308809" i="20"/>
  <c r="Q308809" i="20"/>
  <c r="L308809" i="20"/>
  <c r="R308808" i="20"/>
  <c r="Q308808" i="20"/>
  <c r="L308808" i="20"/>
  <c r="R308807" i="20"/>
  <c r="Q308807" i="20"/>
  <c r="L308807" i="20"/>
  <c r="R308806" i="20"/>
  <c r="Q308806" i="20"/>
  <c r="L308806" i="20"/>
  <c r="R308805" i="20"/>
  <c r="Q308805" i="20"/>
  <c r="L308805" i="20"/>
  <c r="R308804" i="20"/>
  <c r="Q308804" i="20"/>
  <c r="L308804" i="20"/>
  <c r="R308803" i="20"/>
  <c r="Q308803" i="20"/>
  <c r="L308803" i="20"/>
  <c r="R308802" i="20"/>
  <c r="Q308802" i="20"/>
  <c r="L308802" i="20"/>
  <c r="R308801" i="20"/>
  <c r="Q308801" i="20"/>
  <c r="L308801" i="20"/>
  <c r="R308800" i="20"/>
  <c r="Q308800" i="20"/>
  <c r="L308800" i="20"/>
  <c r="R308799" i="20"/>
  <c r="Q308799" i="20"/>
  <c r="L308799" i="20"/>
  <c r="R308798" i="20"/>
  <c r="Q308798" i="20"/>
  <c r="L308798" i="20"/>
  <c r="R308797" i="20"/>
  <c r="Q308797" i="20"/>
  <c r="L308797" i="20"/>
  <c r="R308796" i="20"/>
  <c r="Q308796" i="20"/>
  <c r="L308796" i="20"/>
  <c r="R308795" i="20"/>
  <c r="Q308795" i="20"/>
  <c r="L308795" i="20"/>
  <c r="R308794" i="20"/>
  <c r="Q308794" i="20"/>
  <c r="L308794" i="20"/>
  <c r="R308793" i="20"/>
  <c r="Q308793" i="20"/>
  <c r="L308793" i="20"/>
  <c r="R308792" i="20"/>
  <c r="Q308792" i="20"/>
  <c r="L308792" i="20"/>
  <c r="R308791" i="20"/>
  <c r="Q308791" i="20"/>
  <c r="L308791" i="20"/>
  <c r="R308790" i="20"/>
  <c r="Q308790" i="20"/>
  <c r="L308790" i="20"/>
  <c r="R308789" i="20"/>
  <c r="Q308789" i="20"/>
  <c r="L308789" i="20"/>
  <c r="R308788" i="20"/>
  <c r="Q308788" i="20"/>
  <c r="L308788" i="20"/>
  <c r="R308787" i="20"/>
  <c r="Q308787" i="20"/>
  <c r="L308787" i="20"/>
  <c r="R308786" i="20"/>
  <c r="Q308786" i="20"/>
  <c r="L308786" i="20"/>
  <c r="R308785" i="20"/>
  <c r="Q308785" i="20"/>
  <c r="L308785" i="20"/>
  <c r="R308784" i="20"/>
  <c r="Q308784" i="20"/>
  <c r="L308784" i="20"/>
  <c r="R308783" i="20"/>
  <c r="Q308783" i="20"/>
  <c r="L308783" i="20"/>
  <c r="R308782" i="20"/>
  <c r="Q308782" i="20"/>
  <c r="L308782" i="20"/>
  <c r="R308781" i="20"/>
  <c r="Q308781" i="20"/>
  <c r="L308781" i="20"/>
  <c r="R308780" i="20"/>
  <c r="Q308780" i="20"/>
  <c r="L308780" i="20"/>
  <c r="R308779" i="20"/>
  <c r="Q308779" i="20"/>
  <c r="L308779" i="20"/>
  <c r="R308778" i="20"/>
  <c r="Q308778" i="20"/>
  <c r="L308778" i="20"/>
  <c r="R308777" i="20"/>
  <c r="Q308777" i="20"/>
  <c r="L308777" i="20"/>
  <c r="R308776" i="20"/>
  <c r="Q308776" i="20"/>
  <c r="L308776" i="20"/>
  <c r="R308775" i="20"/>
  <c r="Q308775" i="20"/>
  <c r="L308775" i="20"/>
  <c r="R308774" i="20"/>
  <c r="Q308774" i="20"/>
  <c r="L308774" i="20"/>
  <c r="R308773" i="20"/>
  <c r="Q308773" i="20"/>
  <c r="L308773" i="20"/>
  <c r="R308772" i="20"/>
  <c r="Q308772" i="20"/>
  <c r="L308772" i="20"/>
  <c r="R308771" i="20"/>
  <c r="Q308771" i="20"/>
  <c r="L308771" i="20"/>
  <c r="R308770" i="20"/>
  <c r="Q308770" i="20"/>
  <c r="L308770" i="20"/>
  <c r="R308769" i="20"/>
  <c r="Q308769" i="20"/>
  <c r="L308769" i="20"/>
  <c r="R308768" i="20"/>
  <c r="Q308768" i="20"/>
  <c r="L308768" i="20"/>
  <c r="R308767" i="20"/>
  <c r="Q308767" i="20"/>
  <c r="L308767" i="20"/>
  <c r="R308766" i="20"/>
  <c r="Q308766" i="20"/>
  <c r="L308766" i="20"/>
  <c r="R308765" i="20"/>
  <c r="Q308765" i="20"/>
  <c r="L308765" i="20"/>
  <c r="R308764" i="20"/>
  <c r="Q308764" i="20"/>
  <c r="L308764" i="20"/>
  <c r="R308763" i="20"/>
  <c r="Q308763" i="20"/>
  <c r="L308763" i="20"/>
  <c r="R308762" i="20"/>
  <c r="Q308762" i="20"/>
  <c r="L308762" i="20"/>
  <c r="R308761" i="20"/>
  <c r="Q308761" i="20"/>
  <c r="L308761" i="20"/>
  <c r="R308760" i="20"/>
  <c r="Q308760" i="20"/>
  <c r="L308760" i="20"/>
  <c r="R308759" i="20"/>
  <c r="Q308759" i="20"/>
  <c r="L308759" i="20"/>
  <c r="R308758" i="20"/>
  <c r="Q308758" i="20"/>
  <c r="L308758" i="20"/>
  <c r="R308757" i="20"/>
  <c r="Q308757" i="20"/>
  <c r="L308757" i="20"/>
  <c r="R308756" i="20"/>
  <c r="Q308756" i="20"/>
  <c r="L308756" i="20"/>
  <c r="R308755" i="20"/>
  <c r="Q308755" i="20"/>
  <c r="L308755" i="20"/>
  <c r="R308754" i="20"/>
  <c r="Q308754" i="20"/>
  <c r="L308754" i="20"/>
  <c r="R308753" i="20"/>
  <c r="Q308753" i="20"/>
  <c r="L308753" i="20"/>
  <c r="R308752" i="20"/>
  <c r="Q308752" i="20"/>
  <c r="L308752" i="20"/>
  <c r="R308751" i="20"/>
  <c r="Q308751" i="20"/>
  <c r="L308751" i="20"/>
  <c r="R308750" i="20"/>
  <c r="Q308750" i="20"/>
  <c r="L308750" i="20"/>
  <c r="R308749" i="20"/>
  <c r="Q308749" i="20"/>
  <c r="L308749" i="20"/>
  <c r="R308748" i="20"/>
  <c r="Q308748" i="20"/>
  <c r="L308748" i="20"/>
  <c r="R308747" i="20"/>
  <c r="Q308747" i="20"/>
  <c r="L308747" i="20"/>
  <c r="R308746" i="20"/>
  <c r="Q308746" i="20"/>
  <c r="L308746" i="20"/>
  <c r="R308745" i="20"/>
  <c r="Q308745" i="20"/>
  <c r="L308745" i="20"/>
  <c r="R308744" i="20"/>
  <c r="Q308744" i="20"/>
  <c r="L308744" i="20"/>
  <c r="R308743" i="20"/>
  <c r="Q308743" i="20"/>
  <c r="L308743" i="20"/>
  <c r="R308742" i="20"/>
  <c r="Q308742" i="20"/>
  <c r="L308742" i="20"/>
  <c r="R308741" i="20"/>
  <c r="Q308741" i="20"/>
  <c r="L308741" i="20"/>
  <c r="R308740" i="20"/>
  <c r="Q308740" i="20"/>
  <c r="L308740" i="20"/>
  <c r="R308739" i="20"/>
  <c r="Q308739" i="20"/>
  <c r="L308739" i="20"/>
  <c r="R308738" i="20"/>
  <c r="Q308738" i="20"/>
  <c r="L308738" i="20"/>
  <c r="R308737" i="20"/>
  <c r="Q308737" i="20"/>
  <c r="L308737" i="20"/>
  <c r="R308736" i="20"/>
  <c r="Q308736" i="20"/>
  <c r="L308736" i="20"/>
  <c r="R308735" i="20"/>
  <c r="Q308735" i="20"/>
  <c r="L308735" i="20"/>
  <c r="R308734" i="20"/>
  <c r="Q308734" i="20"/>
  <c r="L308734" i="20"/>
  <c r="R308733" i="20"/>
  <c r="Q308733" i="20"/>
  <c r="L308733" i="20"/>
  <c r="R308732" i="20"/>
  <c r="Q308732" i="20"/>
  <c r="L308732" i="20"/>
  <c r="R308731" i="20"/>
  <c r="Q308731" i="20"/>
  <c r="L308731" i="20"/>
  <c r="R308730" i="20"/>
  <c r="Q308730" i="20"/>
  <c r="L308730" i="20"/>
  <c r="R308729" i="20"/>
  <c r="Q308729" i="20"/>
  <c r="L308729" i="20"/>
  <c r="R308728" i="20"/>
  <c r="Q308728" i="20"/>
  <c r="L308728" i="20"/>
  <c r="R308727" i="20"/>
  <c r="Q308727" i="20"/>
  <c r="L308727" i="20"/>
  <c r="R308726" i="20"/>
  <c r="Q308726" i="20"/>
  <c r="L308726" i="20"/>
  <c r="R308725" i="20"/>
  <c r="Q308725" i="20"/>
  <c r="L308725" i="20"/>
  <c r="R308724" i="20"/>
  <c r="Q308724" i="20"/>
  <c r="L308724" i="20"/>
  <c r="R308723" i="20"/>
  <c r="Q308723" i="20"/>
  <c r="L308723" i="20"/>
  <c r="R308722" i="20"/>
  <c r="Q308722" i="20"/>
  <c r="L308722" i="20"/>
  <c r="R308721" i="20"/>
  <c r="Q308721" i="20"/>
  <c r="L308721" i="20"/>
  <c r="R308720" i="20"/>
  <c r="Q308720" i="20"/>
  <c r="L308720" i="20"/>
  <c r="R308719" i="20"/>
  <c r="Q308719" i="20"/>
  <c r="L308719" i="20"/>
  <c r="R308718" i="20"/>
  <c r="Q308718" i="20"/>
  <c r="L308718" i="20"/>
  <c r="R308717" i="20"/>
  <c r="Q308717" i="20"/>
  <c r="L308717" i="20"/>
  <c r="R308716" i="20"/>
  <c r="Q308716" i="20"/>
  <c r="L308716" i="20"/>
  <c r="R308715" i="20"/>
  <c r="Q308715" i="20"/>
  <c r="L308715" i="20"/>
  <c r="R308714" i="20"/>
  <c r="Q308714" i="20"/>
  <c r="L308714" i="20"/>
  <c r="R308713" i="20"/>
  <c r="Q308713" i="20"/>
  <c r="L308713" i="20"/>
  <c r="R308712" i="20"/>
  <c r="Q308712" i="20"/>
  <c r="L308712" i="20"/>
  <c r="R308711" i="20"/>
  <c r="Q308711" i="20"/>
  <c r="L308711" i="20"/>
  <c r="R308710" i="20"/>
  <c r="Q308710" i="20"/>
  <c r="L308710" i="20"/>
  <c r="R308709" i="20"/>
  <c r="Q308709" i="20"/>
  <c r="L308709" i="20"/>
  <c r="R308708" i="20"/>
  <c r="Q308708" i="20"/>
  <c r="L308708" i="20"/>
  <c r="R308707" i="20"/>
  <c r="Q308707" i="20"/>
  <c r="L308707" i="20"/>
  <c r="R308706" i="20"/>
  <c r="Q308706" i="20"/>
  <c r="L308706" i="20"/>
  <c r="R308705" i="20"/>
  <c r="Q308705" i="20"/>
  <c r="L308705" i="20"/>
  <c r="R308704" i="20"/>
  <c r="Q308704" i="20"/>
  <c r="L308704" i="20"/>
  <c r="R308703" i="20"/>
  <c r="Q308703" i="20"/>
  <c r="L308703" i="20"/>
  <c r="R308702" i="20"/>
  <c r="Q308702" i="20"/>
  <c r="L308702" i="20"/>
  <c r="R308701" i="20"/>
  <c r="Q308701" i="20"/>
  <c r="L308701" i="20"/>
  <c r="R308700" i="20"/>
  <c r="Q308700" i="20"/>
  <c r="L308700" i="20"/>
  <c r="R308699" i="20"/>
  <c r="Q308699" i="20"/>
  <c r="L308699" i="20"/>
  <c r="R308698" i="20"/>
  <c r="Q308698" i="20"/>
  <c r="L308698" i="20"/>
  <c r="R308697" i="20"/>
  <c r="Q308697" i="20"/>
  <c r="L308697" i="20"/>
  <c r="R308696" i="20"/>
  <c r="Q308696" i="20"/>
  <c r="L308696" i="20"/>
  <c r="R308695" i="20"/>
  <c r="Q308695" i="20"/>
  <c r="L308695" i="20"/>
  <c r="R308694" i="20"/>
  <c r="Q308694" i="20"/>
  <c r="L308694" i="20"/>
  <c r="R308693" i="20"/>
  <c r="Q308693" i="20"/>
  <c r="L308693" i="20"/>
  <c r="R308692" i="20"/>
  <c r="Q308692" i="20"/>
  <c r="L308692" i="20"/>
  <c r="R308691" i="20"/>
  <c r="Q308691" i="20"/>
  <c r="L308691" i="20"/>
  <c r="R308690" i="20"/>
  <c r="Q308690" i="20"/>
  <c r="L308690" i="20"/>
  <c r="R308689" i="20"/>
  <c r="Q308689" i="20"/>
  <c r="L308689" i="20"/>
  <c r="R308688" i="20"/>
  <c r="Q308688" i="20"/>
  <c r="L308688" i="20"/>
  <c r="R308687" i="20"/>
  <c r="Q308687" i="20"/>
  <c r="L308687" i="20"/>
  <c r="R308686" i="20"/>
  <c r="Q308686" i="20"/>
  <c r="L308686" i="20"/>
  <c r="R308685" i="20"/>
  <c r="Q308685" i="20"/>
  <c r="L308685" i="20"/>
  <c r="R308684" i="20"/>
  <c r="Q308684" i="20"/>
  <c r="L308684" i="20"/>
  <c r="R308683" i="20"/>
  <c r="Q308683" i="20"/>
  <c r="L308683" i="20"/>
  <c r="R308682" i="20"/>
  <c r="Q308682" i="20"/>
  <c r="L308682" i="20"/>
  <c r="R308681" i="20"/>
  <c r="Q308681" i="20"/>
  <c r="L308681" i="20"/>
  <c r="R308680" i="20"/>
  <c r="Q308680" i="20"/>
  <c r="L308680" i="20"/>
  <c r="R308679" i="20"/>
  <c r="Q308679" i="20"/>
  <c r="L308679" i="20"/>
  <c r="R308678" i="20"/>
  <c r="Q308678" i="20"/>
  <c r="L308678" i="20"/>
  <c r="R308677" i="20"/>
  <c r="Q308677" i="20"/>
  <c r="L308677" i="20"/>
  <c r="R308676" i="20"/>
  <c r="Q308676" i="20"/>
  <c r="L308676" i="20"/>
  <c r="R308675" i="20"/>
  <c r="Q308675" i="20"/>
  <c r="L308675" i="20"/>
  <c r="R308674" i="20"/>
  <c r="Q308674" i="20"/>
  <c r="L308674" i="20"/>
  <c r="R308673" i="20"/>
  <c r="Q308673" i="20"/>
  <c r="L308673" i="20"/>
  <c r="R308672" i="20"/>
  <c r="Q308672" i="20"/>
  <c r="L308672" i="20"/>
  <c r="R308671" i="20"/>
  <c r="Q308671" i="20"/>
  <c r="L308671" i="20"/>
  <c r="R308670" i="20"/>
  <c r="Q308670" i="20"/>
  <c r="L308670" i="20"/>
  <c r="R308669" i="20"/>
  <c r="Q308669" i="20"/>
  <c r="L308669" i="20"/>
  <c r="R308668" i="20"/>
  <c r="Q308668" i="20"/>
  <c r="L308668" i="20"/>
  <c r="R308667" i="20"/>
  <c r="Q308667" i="20"/>
  <c r="L308667" i="20"/>
  <c r="R308666" i="20"/>
  <c r="Q308666" i="20"/>
  <c r="L308666" i="20"/>
  <c r="R308665" i="20"/>
  <c r="Q308665" i="20"/>
  <c r="L308665" i="20"/>
  <c r="R308664" i="20"/>
  <c r="Q308664" i="20"/>
  <c r="L308664" i="20"/>
  <c r="R308663" i="20"/>
  <c r="Q308663" i="20"/>
  <c r="L308663" i="20"/>
  <c r="R308662" i="20"/>
  <c r="Q308662" i="20"/>
  <c r="L308662" i="20"/>
  <c r="R308661" i="20"/>
  <c r="Q308661" i="20"/>
  <c r="L308661" i="20"/>
  <c r="R308660" i="20"/>
  <c r="Q308660" i="20"/>
  <c r="L308660" i="20"/>
  <c r="R308659" i="20"/>
  <c r="Q308659" i="20"/>
  <c r="L308659" i="20"/>
  <c r="R308658" i="20"/>
  <c r="Q308658" i="20"/>
  <c r="L308658" i="20"/>
  <c r="R308657" i="20"/>
  <c r="Q308657" i="20"/>
  <c r="L308657" i="20"/>
  <c r="R308656" i="20"/>
  <c r="Q308656" i="20"/>
  <c r="L308656" i="20"/>
  <c r="R308655" i="20"/>
  <c r="Q308655" i="20"/>
  <c r="L308655" i="20"/>
  <c r="R308654" i="20"/>
  <c r="Q308654" i="20"/>
  <c r="L308654" i="20"/>
  <c r="R308653" i="20"/>
  <c r="Q308653" i="20"/>
  <c r="L308653" i="20"/>
  <c r="R308652" i="20"/>
  <c r="Q308652" i="20"/>
  <c r="L308652" i="20"/>
  <c r="R308651" i="20"/>
  <c r="Q308651" i="20"/>
  <c r="L308651" i="20"/>
  <c r="R308650" i="20"/>
  <c r="Q308650" i="20"/>
  <c r="L308650" i="20"/>
  <c r="R308649" i="20"/>
  <c r="Q308649" i="20"/>
  <c r="L308649" i="20"/>
  <c r="R308648" i="20"/>
  <c r="Q308648" i="20"/>
  <c r="L308648" i="20"/>
  <c r="R308647" i="20"/>
  <c r="Q308647" i="20"/>
  <c r="L308647" i="20"/>
  <c r="R308646" i="20"/>
  <c r="Q308646" i="20"/>
  <c r="L308646" i="20"/>
  <c r="R308645" i="20"/>
  <c r="Q308645" i="20"/>
  <c r="L308645" i="20"/>
  <c r="R308644" i="20"/>
  <c r="Q308644" i="20"/>
  <c r="L308644" i="20"/>
  <c r="R308643" i="20"/>
  <c r="Q308643" i="20"/>
  <c r="L308643" i="20"/>
  <c r="R308642" i="20"/>
  <c r="Q308642" i="20"/>
  <c r="L308642" i="20"/>
  <c r="R308641" i="20"/>
  <c r="Q308641" i="20"/>
  <c r="L308641" i="20"/>
  <c r="R308640" i="20"/>
  <c r="Q308640" i="20"/>
  <c r="L308640" i="20"/>
  <c r="R308639" i="20"/>
  <c r="Q308639" i="20"/>
  <c r="L308639" i="20"/>
  <c r="R308638" i="20"/>
  <c r="Q308638" i="20"/>
  <c r="L308638" i="20"/>
  <c r="R308637" i="20"/>
  <c r="Q308637" i="20"/>
  <c r="L308637" i="20"/>
  <c r="R308636" i="20"/>
  <c r="Q308636" i="20"/>
  <c r="L308636" i="20"/>
  <c r="R308635" i="20"/>
  <c r="Q308635" i="20"/>
  <c r="L308635" i="20"/>
  <c r="R308634" i="20"/>
  <c r="Q308634" i="20"/>
  <c r="L308634" i="20"/>
  <c r="R308633" i="20"/>
  <c r="Q308633" i="20"/>
  <c r="L308633" i="20"/>
  <c r="R308632" i="20"/>
  <c r="Q308632" i="20"/>
  <c r="L308632" i="20"/>
  <c r="R308631" i="20"/>
  <c r="Q308631" i="20"/>
  <c r="L308631" i="20"/>
  <c r="R308630" i="20"/>
  <c r="Q308630" i="20"/>
  <c r="L308630" i="20"/>
  <c r="R308629" i="20"/>
  <c r="Q308629" i="20"/>
  <c r="L308629" i="20"/>
  <c r="R308628" i="20"/>
  <c r="Q308628" i="20"/>
  <c r="L308628" i="20"/>
  <c r="R308627" i="20"/>
  <c r="Q308627" i="20"/>
  <c r="L308627" i="20"/>
  <c r="R308626" i="20"/>
  <c r="Q308626" i="20"/>
  <c r="L308626" i="20"/>
  <c r="R308625" i="20"/>
  <c r="Q308625" i="20"/>
  <c r="L308625" i="20"/>
  <c r="R308624" i="20"/>
  <c r="Q308624" i="20"/>
  <c r="L308624" i="20"/>
  <c r="R308623" i="20"/>
  <c r="Q308623" i="20"/>
  <c r="L308623" i="20"/>
  <c r="R308622" i="20"/>
  <c r="Q308622" i="20"/>
  <c r="L308622" i="20"/>
  <c r="R308621" i="20"/>
  <c r="Q308621" i="20"/>
  <c r="L308621" i="20"/>
  <c r="R308620" i="20"/>
  <c r="Q308620" i="20"/>
  <c r="L308620" i="20"/>
  <c r="R308619" i="20"/>
  <c r="Q308619" i="20"/>
  <c r="L308619" i="20"/>
  <c r="R308618" i="20"/>
  <c r="Q308618" i="20"/>
  <c r="L308618" i="20"/>
  <c r="R308617" i="20"/>
  <c r="Q308617" i="20"/>
  <c r="L308617" i="20"/>
  <c r="R308616" i="20"/>
  <c r="Q308616" i="20"/>
  <c r="L308616" i="20"/>
  <c r="R308615" i="20"/>
  <c r="Q308615" i="20"/>
  <c r="L308615" i="20"/>
  <c r="R308614" i="20"/>
  <c r="Q308614" i="20"/>
  <c r="L308614" i="20"/>
  <c r="R308613" i="20"/>
  <c r="Q308613" i="20"/>
  <c r="L308613" i="20"/>
  <c r="R308612" i="20"/>
  <c r="Q308612" i="20"/>
  <c r="L308612" i="20"/>
  <c r="R308611" i="20"/>
  <c r="Q308611" i="20"/>
  <c r="L308611" i="20"/>
  <c r="R308610" i="20"/>
  <c r="Q308610" i="20"/>
  <c r="L308610" i="20"/>
  <c r="R308609" i="20"/>
  <c r="Q308609" i="20"/>
  <c r="L308609" i="20"/>
  <c r="R308608" i="20"/>
  <c r="Q308608" i="20"/>
  <c r="L308608" i="20"/>
  <c r="R308607" i="20"/>
  <c r="Q308607" i="20"/>
  <c r="L308607" i="20"/>
  <c r="R308606" i="20"/>
  <c r="Q308606" i="20"/>
  <c r="L308606" i="20"/>
  <c r="R308605" i="20"/>
  <c r="Q308605" i="20"/>
  <c r="L308605" i="20"/>
  <c r="R308604" i="20"/>
  <c r="Q308604" i="20"/>
  <c r="L308604" i="20"/>
  <c r="R308603" i="20"/>
  <c r="Q308603" i="20"/>
  <c r="L308603" i="20"/>
  <c r="R308602" i="20"/>
  <c r="Q308602" i="20"/>
  <c r="L308602" i="20"/>
  <c r="R308601" i="20"/>
  <c r="Q308601" i="20"/>
  <c r="L308601" i="20"/>
  <c r="R308600" i="20"/>
  <c r="Q308600" i="20"/>
  <c r="L308600" i="20"/>
  <c r="R308599" i="20"/>
  <c r="Q308599" i="20"/>
  <c r="L308599" i="20"/>
  <c r="R308598" i="20"/>
  <c r="Q308598" i="20"/>
  <c r="L308598" i="20"/>
  <c r="R308597" i="20"/>
  <c r="Q308597" i="20"/>
  <c r="L308597" i="20"/>
  <c r="R308596" i="20"/>
  <c r="Q308596" i="20"/>
  <c r="L308596" i="20"/>
  <c r="R308595" i="20"/>
  <c r="Q308595" i="20"/>
  <c r="L308595" i="20"/>
  <c r="R308594" i="20"/>
  <c r="Q308594" i="20"/>
  <c r="L308594" i="20"/>
  <c r="R308593" i="20"/>
  <c r="Q308593" i="20"/>
  <c r="L308593" i="20"/>
  <c r="R308592" i="20"/>
  <c r="Q308592" i="20"/>
  <c r="L308592" i="20"/>
  <c r="R308591" i="20"/>
  <c r="Q308591" i="20"/>
  <c r="L308591" i="20"/>
  <c r="R308590" i="20"/>
  <c r="Q308590" i="20"/>
  <c r="L308590" i="20"/>
  <c r="R308589" i="20"/>
  <c r="Q308589" i="20"/>
  <c r="L308589" i="20"/>
  <c r="R308588" i="20"/>
  <c r="Q308588" i="20"/>
  <c r="L308588" i="20"/>
  <c r="R308587" i="20"/>
  <c r="Q308587" i="20"/>
  <c r="L308587" i="20"/>
  <c r="R308586" i="20"/>
  <c r="Q308586" i="20"/>
  <c r="L308586" i="20"/>
  <c r="R308585" i="20"/>
  <c r="Q308585" i="20"/>
  <c r="L308585" i="20"/>
  <c r="R308584" i="20"/>
  <c r="Q308584" i="20"/>
  <c r="L308584" i="20"/>
  <c r="R308583" i="20"/>
  <c r="Q308583" i="20"/>
  <c r="L308583" i="20"/>
  <c r="R308582" i="20"/>
  <c r="Q308582" i="20"/>
  <c r="L308582" i="20"/>
  <c r="R308581" i="20"/>
  <c r="Q308581" i="20"/>
  <c r="L308581" i="20"/>
  <c r="R308580" i="20"/>
  <c r="Q308580" i="20"/>
  <c r="L308580" i="20"/>
  <c r="R308579" i="20"/>
  <c r="Q308579" i="20"/>
  <c r="L308579" i="20"/>
  <c r="R308578" i="20"/>
  <c r="Q308578" i="20"/>
  <c r="L308578" i="20"/>
  <c r="R308577" i="20"/>
  <c r="Q308577" i="20"/>
  <c r="L308577" i="20"/>
  <c r="R308576" i="20"/>
  <c r="Q308576" i="20"/>
  <c r="L308576" i="20"/>
  <c r="R308575" i="20"/>
  <c r="Q308575" i="20"/>
  <c r="L308575" i="20"/>
  <c r="R308574" i="20"/>
  <c r="Q308574" i="20"/>
  <c r="L308574" i="20"/>
  <c r="R308573" i="20"/>
  <c r="Q308573" i="20"/>
  <c r="L308573" i="20"/>
  <c r="R308572" i="20"/>
  <c r="Q308572" i="20"/>
  <c r="L308572" i="20"/>
  <c r="R308571" i="20"/>
  <c r="Q308571" i="20"/>
  <c r="L308571" i="20"/>
  <c r="R308570" i="20"/>
  <c r="Q308570" i="20"/>
  <c r="L308570" i="20"/>
  <c r="R308569" i="20"/>
  <c r="Q308569" i="20"/>
  <c r="L308569" i="20"/>
  <c r="R308568" i="20"/>
  <c r="Q308568" i="20"/>
  <c r="L308568" i="20"/>
  <c r="R308567" i="20"/>
  <c r="Q308567" i="20"/>
  <c r="L308567" i="20"/>
  <c r="R308566" i="20"/>
  <c r="Q308566" i="20"/>
  <c r="L308566" i="20"/>
  <c r="R308565" i="20"/>
  <c r="Q308565" i="20"/>
  <c r="L308565" i="20"/>
  <c r="R308564" i="20"/>
  <c r="Q308564" i="20"/>
  <c r="L308564" i="20"/>
  <c r="R308563" i="20"/>
  <c r="Q308563" i="20"/>
  <c r="L308563" i="20"/>
  <c r="R308562" i="20"/>
  <c r="Q308562" i="20"/>
  <c r="L308562" i="20"/>
  <c r="R308561" i="20"/>
  <c r="Q308561" i="20"/>
  <c r="L308561" i="20"/>
  <c r="R308560" i="20"/>
  <c r="Q308560" i="20"/>
  <c r="L308560" i="20"/>
  <c r="R308559" i="20"/>
  <c r="Q308559" i="20"/>
  <c r="L308559" i="20"/>
  <c r="R308558" i="20"/>
  <c r="Q308558" i="20"/>
  <c r="L308558" i="20"/>
  <c r="R308557" i="20"/>
  <c r="Q308557" i="20"/>
  <c r="L308557" i="20"/>
  <c r="R308556" i="20"/>
  <c r="Q308556" i="20"/>
  <c r="L308556" i="20"/>
  <c r="R308555" i="20"/>
  <c r="Q308555" i="20"/>
  <c r="L308555" i="20"/>
  <c r="R308554" i="20"/>
  <c r="Q308554" i="20"/>
  <c r="L308554" i="20"/>
  <c r="R308553" i="20"/>
  <c r="Q308553" i="20"/>
  <c r="L308553" i="20"/>
  <c r="R308552" i="20"/>
  <c r="Q308552" i="20"/>
  <c r="L308552" i="20"/>
  <c r="R308551" i="20"/>
  <c r="Q308551" i="20"/>
  <c r="L308551" i="20"/>
  <c r="R308550" i="20"/>
  <c r="Q308550" i="20"/>
  <c r="L308550" i="20"/>
  <c r="R308549" i="20"/>
  <c r="Q308549" i="20"/>
  <c r="L308549" i="20"/>
  <c r="R308548" i="20"/>
  <c r="Q308548" i="20"/>
  <c r="L308548" i="20"/>
  <c r="R308547" i="20"/>
  <c r="Q308547" i="20"/>
  <c r="L308547" i="20"/>
  <c r="R308546" i="20"/>
  <c r="Q308546" i="20"/>
  <c r="L308546" i="20"/>
  <c r="R308545" i="20"/>
  <c r="Q308545" i="20"/>
  <c r="L308545" i="20"/>
  <c r="R308544" i="20"/>
  <c r="Q308544" i="20"/>
  <c r="L308544" i="20"/>
  <c r="R308543" i="20"/>
  <c r="Q308543" i="20"/>
  <c r="L308543" i="20"/>
  <c r="R308542" i="20"/>
  <c r="Q308542" i="20"/>
  <c r="L308542" i="20"/>
  <c r="R308541" i="20"/>
  <c r="Q308541" i="20"/>
  <c r="L308541" i="20"/>
  <c r="R308540" i="20"/>
  <c r="Q308540" i="20"/>
  <c r="L308540" i="20"/>
  <c r="R308539" i="20"/>
  <c r="Q308539" i="20"/>
  <c r="L308539" i="20"/>
  <c r="R308538" i="20"/>
  <c r="Q308538" i="20"/>
  <c r="L308538" i="20"/>
  <c r="R308537" i="20"/>
  <c r="Q308537" i="20"/>
  <c r="L308537" i="20"/>
  <c r="R308536" i="20"/>
  <c r="Q308536" i="20"/>
  <c r="L308536" i="20"/>
  <c r="R308535" i="20"/>
  <c r="Q308535" i="20"/>
  <c r="L308535" i="20"/>
  <c r="R308534" i="20"/>
  <c r="Q308534" i="20"/>
  <c r="L308534" i="20"/>
  <c r="R308533" i="20"/>
  <c r="Q308533" i="20"/>
  <c r="L308533" i="20"/>
  <c r="R308532" i="20"/>
  <c r="Q308532" i="20"/>
  <c r="L308532" i="20"/>
  <c r="R308531" i="20"/>
  <c r="Q308531" i="20"/>
  <c r="L308531" i="20"/>
  <c r="R308530" i="20"/>
  <c r="Q308530" i="20"/>
  <c r="L308530" i="20"/>
  <c r="R308529" i="20"/>
  <c r="Q308529" i="20"/>
  <c r="L308529" i="20"/>
  <c r="R308528" i="20"/>
  <c r="Q308528" i="20"/>
  <c r="L308528" i="20"/>
  <c r="R308527" i="20"/>
  <c r="Q308527" i="20"/>
  <c r="L308527" i="20"/>
  <c r="R308526" i="20"/>
  <c r="Q308526" i="20"/>
  <c r="L308526" i="20"/>
  <c r="R308525" i="20"/>
  <c r="Q308525" i="20"/>
  <c r="L308525" i="20"/>
  <c r="R308524" i="20"/>
  <c r="Q308524" i="20"/>
  <c r="L308524" i="20"/>
  <c r="R308523" i="20"/>
  <c r="Q308523" i="20"/>
  <c r="L308523" i="20"/>
  <c r="R308522" i="20"/>
  <c r="Q308522" i="20"/>
  <c r="L308522" i="20"/>
  <c r="R308521" i="20"/>
  <c r="Q308521" i="20"/>
  <c r="L308521" i="20"/>
  <c r="R308520" i="20"/>
  <c r="Q308520" i="20"/>
  <c r="L308520" i="20"/>
  <c r="R308519" i="20"/>
  <c r="Q308519" i="20"/>
  <c r="L308519" i="20"/>
  <c r="R308518" i="20"/>
  <c r="Q308518" i="20"/>
  <c r="L308518" i="20"/>
  <c r="R308517" i="20"/>
  <c r="Q308517" i="20"/>
  <c r="L308517" i="20"/>
  <c r="R308516" i="20"/>
  <c r="Q308516" i="20"/>
  <c r="L308516" i="20"/>
  <c r="R308515" i="20"/>
  <c r="Q308515" i="20"/>
  <c r="L308515" i="20"/>
  <c r="R308514" i="20"/>
  <c r="Q308514" i="20"/>
  <c r="L308514" i="20"/>
  <c r="R308513" i="20"/>
  <c r="Q308513" i="20"/>
  <c r="L308513" i="20"/>
  <c r="R308512" i="20"/>
  <c r="Q308512" i="20"/>
  <c r="L308512" i="20"/>
  <c r="R308511" i="20"/>
  <c r="Q308511" i="20"/>
  <c r="L308511" i="20"/>
  <c r="R308510" i="20"/>
  <c r="Q308510" i="20"/>
  <c r="L308510" i="20"/>
  <c r="R308509" i="20"/>
  <c r="Q308509" i="20"/>
  <c r="L308509" i="20"/>
  <c r="R308508" i="20"/>
  <c r="Q308508" i="20"/>
  <c r="L308508" i="20"/>
  <c r="R308507" i="20"/>
  <c r="Q308507" i="20"/>
  <c r="L308507" i="20"/>
  <c r="R308506" i="20"/>
  <c r="Q308506" i="20"/>
  <c r="L308506" i="20"/>
  <c r="R308505" i="20"/>
  <c r="Q308505" i="20"/>
  <c r="L308505" i="20"/>
  <c r="R308504" i="20"/>
  <c r="Q308504" i="20"/>
  <c r="L308504" i="20"/>
  <c r="R308503" i="20"/>
  <c r="Q308503" i="20"/>
  <c r="L308503" i="20"/>
  <c r="R308502" i="20"/>
  <c r="Q308502" i="20"/>
  <c r="L308502" i="20"/>
  <c r="R308501" i="20"/>
  <c r="Q308501" i="20"/>
  <c r="L308501" i="20"/>
  <c r="R308500" i="20"/>
  <c r="Q308500" i="20"/>
  <c r="L308500" i="20"/>
  <c r="R308499" i="20"/>
  <c r="Q308499" i="20"/>
  <c r="L308499" i="20"/>
  <c r="R308498" i="20"/>
  <c r="Q308498" i="20"/>
  <c r="L308498" i="20"/>
  <c r="R308497" i="20"/>
  <c r="Q308497" i="20"/>
  <c r="L308497" i="20"/>
  <c r="R308496" i="20"/>
  <c r="Q308496" i="20"/>
  <c r="L308496" i="20"/>
  <c r="R308495" i="20"/>
  <c r="Q308495" i="20"/>
  <c r="L308495" i="20"/>
  <c r="R308494" i="20"/>
  <c r="Q308494" i="20"/>
  <c r="L308494" i="20"/>
  <c r="R308493" i="20"/>
  <c r="Q308493" i="20"/>
  <c r="L308493" i="20"/>
  <c r="R308492" i="20"/>
  <c r="Q308492" i="20"/>
  <c r="L308492" i="20"/>
  <c r="R308491" i="20"/>
  <c r="Q308491" i="20"/>
  <c r="L308491" i="20"/>
  <c r="R308490" i="20"/>
  <c r="Q308490" i="20"/>
  <c r="L308490" i="20"/>
  <c r="R308489" i="20"/>
  <c r="Q308489" i="20"/>
  <c r="L308489" i="20"/>
  <c r="R308488" i="20"/>
  <c r="Q308488" i="20"/>
  <c r="L308488" i="20"/>
  <c r="R308487" i="20"/>
  <c r="Q308487" i="20"/>
  <c r="L308487" i="20"/>
  <c r="R308486" i="20"/>
  <c r="Q308486" i="20"/>
  <c r="L308486" i="20"/>
  <c r="R308485" i="20"/>
  <c r="Q308485" i="20"/>
  <c r="L308485" i="20"/>
  <c r="R308484" i="20"/>
  <c r="Q308484" i="20"/>
  <c r="L308484" i="20"/>
  <c r="R308483" i="20"/>
  <c r="Q308483" i="20"/>
  <c r="L308483" i="20"/>
  <c r="R308482" i="20"/>
  <c r="Q308482" i="20"/>
  <c r="L308482" i="20"/>
  <c r="R308481" i="20"/>
  <c r="Q308481" i="20"/>
  <c r="L308481" i="20"/>
  <c r="R308480" i="20"/>
  <c r="Q308480" i="20"/>
  <c r="L308480" i="20"/>
  <c r="R308479" i="20"/>
  <c r="Q308479" i="20"/>
  <c r="L308479" i="20"/>
  <c r="R308478" i="20"/>
  <c r="Q308478" i="20"/>
  <c r="L308478" i="20"/>
  <c r="R308477" i="20"/>
  <c r="Q308477" i="20"/>
  <c r="L308477" i="20"/>
  <c r="R308476" i="20"/>
  <c r="Q308476" i="20"/>
  <c r="L308476" i="20"/>
  <c r="R308475" i="20"/>
  <c r="Q308475" i="20"/>
  <c r="L308475" i="20"/>
  <c r="R308474" i="20"/>
  <c r="Q308474" i="20"/>
  <c r="L308474" i="20"/>
  <c r="R308473" i="20"/>
  <c r="Q308473" i="20"/>
  <c r="L308473" i="20"/>
  <c r="R308472" i="20"/>
  <c r="Q308472" i="20"/>
  <c r="L308472" i="20"/>
  <c r="R308471" i="20"/>
  <c r="Q308471" i="20"/>
  <c r="L308471" i="20"/>
  <c r="R308470" i="20"/>
  <c r="Q308470" i="20"/>
  <c r="L308470" i="20"/>
  <c r="R308469" i="20"/>
  <c r="Q308469" i="20"/>
  <c r="L308469" i="20"/>
  <c r="R308468" i="20"/>
  <c r="Q308468" i="20"/>
  <c r="L308468" i="20"/>
  <c r="R308467" i="20"/>
  <c r="Q308467" i="20"/>
  <c r="L308467" i="20"/>
  <c r="R308466" i="20"/>
  <c r="Q308466" i="20"/>
  <c r="L308466" i="20"/>
  <c r="R308465" i="20"/>
  <c r="Q308465" i="20"/>
  <c r="L308465" i="20"/>
  <c r="R308464" i="20"/>
  <c r="Q308464" i="20"/>
  <c r="L308464" i="20"/>
  <c r="R308463" i="20"/>
  <c r="Q308463" i="20"/>
  <c r="L308463" i="20"/>
  <c r="R308462" i="20"/>
  <c r="Q308462" i="20"/>
  <c r="L308462" i="20"/>
  <c r="R308461" i="20"/>
  <c r="Q308461" i="20"/>
  <c r="L308461" i="20"/>
  <c r="R308460" i="20"/>
  <c r="Q308460" i="20"/>
  <c r="L308460" i="20"/>
  <c r="R308459" i="20"/>
  <c r="Q308459" i="20"/>
  <c r="L308459" i="20"/>
  <c r="R308458" i="20"/>
  <c r="Q308458" i="20"/>
  <c r="L308458" i="20"/>
  <c r="R308457" i="20"/>
  <c r="Q308457" i="20"/>
  <c r="L308457" i="20"/>
  <c r="R308456" i="20"/>
  <c r="Q308456" i="20"/>
  <c r="L308456" i="20"/>
  <c r="R308455" i="20"/>
  <c r="Q308455" i="20"/>
  <c r="L308455" i="20"/>
  <c r="R308454" i="20"/>
  <c r="Q308454" i="20"/>
  <c r="L308454" i="20"/>
  <c r="R308453" i="20"/>
  <c r="Q308453" i="20"/>
  <c r="L308453" i="20"/>
  <c r="R308452" i="20"/>
  <c r="Q308452" i="20"/>
  <c r="L308452" i="20"/>
  <c r="R308451" i="20"/>
  <c r="Q308451" i="20"/>
  <c r="L308451" i="20"/>
  <c r="R308450" i="20"/>
  <c r="Q308450" i="20"/>
  <c r="L308450" i="20"/>
  <c r="R308449" i="20"/>
  <c r="Q308449" i="20"/>
  <c r="L308449" i="20"/>
  <c r="R308448" i="20"/>
  <c r="Q308448" i="20"/>
  <c r="L308448" i="20"/>
  <c r="R308447" i="20"/>
  <c r="Q308447" i="20"/>
  <c r="L308447" i="20"/>
  <c r="R308446" i="20"/>
  <c r="Q308446" i="20"/>
  <c r="L308446" i="20"/>
  <c r="R308445" i="20"/>
  <c r="Q308445" i="20"/>
  <c r="L308445" i="20"/>
  <c r="R308444" i="20"/>
  <c r="Q308444" i="20"/>
  <c r="L308444" i="20"/>
  <c r="R308443" i="20"/>
  <c r="Q308443" i="20"/>
  <c r="L308443" i="20"/>
  <c r="R308442" i="20"/>
  <c r="Q308442" i="20"/>
  <c r="L308442" i="20"/>
  <c r="R308441" i="20"/>
  <c r="Q308441" i="20"/>
  <c r="L308441" i="20"/>
  <c r="R308440" i="20"/>
  <c r="Q308440" i="20"/>
  <c r="L308440" i="20"/>
  <c r="R308439" i="20"/>
  <c r="Q308439" i="20"/>
  <c r="L308439" i="20"/>
  <c r="R308438" i="20"/>
  <c r="Q308438" i="20"/>
  <c r="L308438" i="20"/>
  <c r="R308437" i="20"/>
  <c r="Q308437" i="20"/>
  <c r="L308437" i="20"/>
  <c r="R308436" i="20"/>
  <c r="Q308436" i="20"/>
  <c r="L308436" i="20"/>
  <c r="R308435" i="20"/>
  <c r="Q308435" i="20"/>
  <c r="L308435" i="20"/>
  <c r="R308434" i="20"/>
  <c r="Q308434" i="20"/>
  <c r="L308434" i="20"/>
  <c r="R308433" i="20"/>
  <c r="Q308433" i="20"/>
  <c r="L308433" i="20"/>
  <c r="R308432" i="20"/>
  <c r="Q308432" i="20"/>
  <c r="L308432" i="20"/>
  <c r="R308431" i="20"/>
  <c r="Q308431" i="20"/>
  <c r="L308431" i="20"/>
  <c r="R308430" i="20"/>
  <c r="Q308430" i="20"/>
  <c r="L308430" i="20"/>
  <c r="R308429" i="20"/>
  <c r="Q308429" i="20"/>
  <c r="L308429" i="20"/>
  <c r="R308428" i="20"/>
  <c r="Q308428" i="20"/>
  <c r="L308428" i="20"/>
  <c r="R308427" i="20"/>
  <c r="Q308427" i="20"/>
  <c r="L308427" i="20"/>
  <c r="R308426" i="20"/>
  <c r="Q308426" i="20"/>
  <c r="L308426" i="20"/>
  <c r="R308425" i="20"/>
  <c r="Q308425" i="20"/>
  <c r="L308425" i="20"/>
  <c r="R308424" i="20"/>
  <c r="Q308424" i="20"/>
  <c r="L308424" i="20"/>
  <c r="R308423" i="20"/>
  <c r="Q308423" i="20"/>
  <c r="L308423" i="20"/>
  <c r="R308422" i="20"/>
  <c r="Q308422" i="20"/>
  <c r="L308422" i="20"/>
  <c r="R308421" i="20"/>
  <c r="Q308421" i="20"/>
  <c r="L308421" i="20"/>
  <c r="R308420" i="20"/>
  <c r="Q308420" i="20"/>
  <c r="L308420" i="20"/>
  <c r="R308419" i="20"/>
  <c r="Q308419" i="20"/>
  <c r="L308419" i="20"/>
  <c r="R308418" i="20"/>
  <c r="Q308418" i="20"/>
  <c r="L308418" i="20"/>
  <c r="R308417" i="20"/>
  <c r="Q308417" i="20"/>
  <c r="L308417" i="20"/>
  <c r="R308416" i="20"/>
  <c r="Q308416" i="20"/>
  <c r="L308416" i="20"/>
  <c r="R308415" i="20"/>
  <c r="Q308415" i="20"/>
  <c r="L308415" i="20"/>
  <c r="R308414" i="20"/>
  <c r="Q308414" i="20"/>
  <c r="L308414" i="20"/>
  <c r="R308413" i="20"/>
  <c r="Q308413" i="20"/>
  <c r="L308413" i="20"/>
  <c r="R308412" i="20"/>
  <c r="Q308412" i="20"/>
  <c r="L308412" i="20"/>
  <c r="R308411" i="20"/>
  <c r="Q308411" i="20"/>
  <c r="L308411" i="20"/>
  <c r="R308410" i="20"/>
  <c r="Q308410" i="20"/>
  <c r="L308410" i="20"/>
  <c r="R308409" i="20"/>
  <c r="Q308409" i="20"/>
  <c r="L308409" i="20"/>
  <c r="R308408" i="20"/>
  <c r="Q308408" i="20"/>
  <c r="L308408" i="20"/>
  <c r="R308407" i="20"/>
  <c r="Q308407" i="20"/>
  <c r="L308407" i="20"/>
  <c r="R308406" i="20"/>
  <c r="Q308406" i="20"/>
  <c r="L308406" i="20"/>
  <c r="R308405" i="20"/>
  <c r="Q308405" i="20"/>
  <c r="L308405" i="20"/>
  <c r="R308404" i="20"/>
  <c r="Q308404" i="20"/>
  <c r="L308404" i="20"/>
  <c r="R308403" i="20"/>
  <c r="Q308403" i="20"/>
  <c r="L308403" i="20"/>
  <c r="R308402" i="20"/>
  <c r="Q308402" i="20"/>
  <c r="L308402" i="20"/>
  <c r="R308401" i="20"/>
  <c r="Q308401" i="20"/>
  <c r="L308401" i="20"/>
  <c r="R308400" i="20"/>
  <c r="Q308400" i="20"/>
  <c r="L308400" i="20"/>
  <c r="R308399" i="20"/>
  <c r="Q308399" i="20"/>
  <c r="L308399" i="20"/>
  <c r="R308398" i="20"/>
  <c r="Q308398" i="20"/>
  <c r="L308398" i="20"/>
  <c r="R308397" i="20"/>
  <c r="Q308397" i="20"/>
  <c r="L308397" i="20"/>
  <c r="R308396" i="20"/>
  <c r="Q308396" i="20"/>
  <c r="L308396" i="20"/>
  <c r="R308395" i="20"/>
  <c r="Q308395" i="20"/>
  <c r="L308395" i="20"/>
  <c r="R308394" i="20"/>
  <c r="Q308394" i="20"/>
  <c r="L308394" i="20"/>
  <c r="R308393" i="20"/>
  <c r="Q308393" i="20"/>
  <c r="L308393" i="20"/>
  <c r="R308392" i="20"/>
  <c r="Q308392" i="20"/>
  <c r="L308392" i="20"/>
  <c r="R308391" i="20"/>
  <c r="Q308391" i="20"/>
  <c r="L308391" i="20"/>
  <c r="R308390" i="20"/>
  <c r="Q308390" i="20"/>
  <c r="L308390" i="20"/>
  <c r="R308389" i="20"/>
  <c r="Q308389" i="20"/>
  <c r="L308389" i="20"/>
  <c r="R308388" i="20"/>
  <c r="Q308388" i="20"/>
  <c r="L308388" i="20"/>
  <c r="R308387" i="20"/>
  <c r="Q308387" i="20"/>
  <c r="L308387" i="20"/>
  <c r="R308386" i="20"/>
  <c r="Q308386" i="20"/>
  <c r="L308386" i="20"/>
  <c r="R308385" i="20"/>
  <c r="Q308385" i="20"/>
  <c r="L308385" i="20"/>
  <c r="R308384" i="20"/>
  <c r="Q308384" i="20"/>
  <c r="L308384" i="20"/>
  <c r="R308383" i="20"/>
  <c r="Q308383" i="20"/>
  <c r="L308383" i="20"/>
  <c r="R308382" i="20"/>
  <c r="Q308382" i="20"/>
  <c r="L308382" i="20"/>
  <c r="R308381" i="20"/>
  <c r="Q308381" i="20"/>
  <c r="L308381" i="20"/>
  <c r="R308380" i="20"/>
  <c r="Q308380" i="20"/>
  <c r="L308380" i="20"/>
  <c r="R308379" i="20"/>
  <c r="Q308379" i="20"/>
  <c r="L308379" i="20"/>
  <c r="R308378" i="20"/>
  <c r="Q308378" i="20"/>
  <c r="L308378" i="20"/>
  <c r="R308377" i="20"/>
  <c r="Q308377" i="20"/>
  <c r="L308377" i="20"/>
  <c r="R308376" i="20"/>
  <c r="Q308376" i="20"/>
  <c r="L308376" i="20"/>
  <c r="R308375" i="20"/>
  <c r="Q308375" i="20"/>
  <c r="L308375" i="20"/>
  <c r="R308374" i="20"/>
  <c r="Q308374" i="20"/>
  <c r="L308374" i="20"/>
  <c r="R308373" i="20"/>
  <c r="Q308373" i="20"/>
  <c r="L308373" i="20"/>
  <c r="R308372" i="20"/>
  <c r="Q308372" i="20"/>
  <c r="L308372" i="20"/>
  <c r="R308371" i="20"/>
  <c r="Q308371" i="20"/>
  <c r="L308371" i="20"/>
  <c r="R308370" i="20"/>
  <c r="Q308370" i="20"/>
  <c r="L308370" i="20"/>
  <c r="R308369" i="20"/>
  <c r="Q308369" i="20"/>
  <c r="L308369" i="20"/>
  <c r="R308368" i="20"/>
  <c r="Q308368" i="20"/>
  <c r="L308368" i="20"/>
  <c r="R308367" i="20"/>
  <c r="Q308367" i="20"/>
  <c r="L308367" i="20"/>
  <c r="R308366" i="20"/>
  <c r="Q308366" i="20"/>
  <c r="L308366" i="20"/>
  <c r="R308365" i="20"/>
  <c r="Q308365" i="20"/>
  <c r="L308365" i="20"/>
  <c r="R308364" i="20"/>
  <c r="Q308364" i="20"/>
  <c r="L308364" i="20"/>
  <c r="R308363" i="20"/>
  <c r="Q308363" i="20"/>
  <c r="L308363" i="20"/>
  <c r="R308362" i="20"/>
  <c r="Q308362" i="20"/>
  <c r="L308362" i="20"/>
  <c r="R308361" i="20"/>
  <c r="Q308361" i="20"/>
  <c r="L308361" i="20"/>
  <c r="R308360" i="20"/>
  <c r="Q308360" i="20"/>
  <c r="L308360" i="20"/>
  <c r="R308359" i="20"/>
  <c r="Q308359" i="20"/>
  <c r="L308359" i="20"/>
  <c r="R308358" i="20"/>
  <c r="Q308358" i="20"/>
  <c r="L308358" i="20"/>
  <c r="R308357" i="20"/>
  <c r="Q308357" i="20"/>
  <c r="L308357" i="20"/>
  <c r="R308356" i="20"/>
  <c r="Q308356" i="20"/>
  <c r="L308356" i="20"/>
  <c r="R308355" i="20"/>
  <c r="Q308355" i="20"/>
  <c r="L308355" i="20"/>
  <c r="R308354" i="20"/>
  <c r="Q308354" i="20"/>
  <c r="L308354" i="20"/>
  <c r="R308353" i="20"/>
  <c r="Q308353" i="20"/>
  <c r="L308353" i="20"/>
  <c r="R308352" i="20"/>
  <c r="Q308352" i="20"/>
  <c r="L308352" i="20"/>
  <c r="R308351" i="20"/>
  <c r="Q308351" i="20"/>
  <c r="L308351" i="20"/>
  <c r="R308350" i="20"/>
  <c r="Q308350" i="20"/>
  <c r="L308350" i="20"/>
  <c r="R308349" i="20"/>
  <c r="Q308349" i="20"/>
  <c r="L308349" i="20"/>
  <c r="R308348" i="20"/>
  <c r="Q308348" i="20"/>
  <c r="L308348" i="20"/>
  <c r="R308347" i="20"/>
  <c r="Q308347" i="20"/>
  <c r="L308347" i="20"/>
  <c r="R308346" i="20"/>
  <c r="Q308346" i="20"/>
  <c r="L308346" i="20"/>
  <c r="R308345" i="20"/>
  <c r="Q308345" i="20"/>
  <c r="L308345" i="20"/>
  <c r="R308344" i="20"/>
  <c r="Q308344" i="20"/>
  <c r="L308344" i="20"/>
  <c r="R308343" i="20"/>
  <c r="Q308343" i="20"/>
  <c r="L308343" i="20"/>
  <c r="R308342" i="20"/>
  <c r="Q308342" i="20"/>
  <c r="L308342" i="20"/>
  <c r="R308341" i="20"/>
  <c r="Q308341" i="20"/>
  <c r="L308341" i="20"/>
  <c r="R308340" i="20"/>
  <c r="Q308340" i="20"/>
  <c r="L308340" i="20"/>
  <c r="R308339" i="20"/>
  <c r="Q308339" i="20"/>
  <c r="L308339" i="20"/>
  <c r="R308338" i="20"/>
  <c r="Q308338" i="20"/>
  <c r="L308338" i="20"/>
  <c r="R308337" i="20"/>
  <c r="Q308337" i="20"/>
  <c r="L308337" i="20"/>
  <c r="R308336" i="20"/>
  <c r="Q308336" i="20"/>
  <c r="L308336" i="20"/>
  <c r="R308335" i="20"/>
  <c r="Q308335" i="20"/>
  <c r="L308335" i="20"/>
  <c r="R308334" i="20"/>
  <c r="Q308334" i="20"/>
  <c r="L308334" i="20"/>
  <c r="R308333" i="20"/>
  <c r="Q308333" i="20"/>
  <c r="L308333" i="20"/>
  <c r="R308332" i="20"/>
  <c r="Q308332" i="20"/>
  <c r="L308332" i="20"/>
  <c r="R308331" i="20"/>
  <c r="Q308331" i="20"/>
  <c r="L308331" i="20"/>
  <c r="R308330" i="20"/>
  <c r="Q308330" i="20"/>
  <c r="L308330" i="20"/>
  <c r="R308329" i="20"/>
  <c r="Q308329" i="20"/>
  <c r="L308329" i="20"/>
  <c r="R308328" i="20"/>
  <c r="Q308328" i="20"/>
  <c r="L308328" i="20"/>
  <c r="R308327" i="20"/>
  <c r="Q308327" i="20"/>
  <c r="L308327" i="20"/>
  <c r="R308326" i="20"/>
  <c r="Q308326" i="20"/>
  <c r="L308326" i="20"/>
  <c r="R308325" i="20"/>
  <c r="Q308325" i="20"/>
  <c r="L308325" i="20"/>
  <c r="R308324" i="20"/>
  <c r="Q308324" i="20"/>
  <c r="L308324" i="20"/>
  <c r="R308323" i="20"/>
  <c r="Q308323" i="20"/>
  <c r="L308323" i="20"/>
  <c r="R308322" i="20"/>
  <c r="Q308322" i="20"/>
  <c r="L308322" i="20"/>
  <c r="R308321" i="20"/>
  <c r="Q308321" i="20"/>
  <c r="L308321" i="20"/>
  <c r="R308320" i="20"/>
  <c r="Q308320" i="20"/>
  <c r="L308320" i="20"/>
  <c r="R308319" i="20"/>
  <c r="Q308319" i="20"/>
  <c r="L308319" i="20"/>
  <c r="R308318" i="20"/>
  <c r="Q308318" i="20"/>
  <c r="L308318" i="20"/>
  <c r="R308317" i="20"/>
  <c r="Q308317" i="20"/>
  <c r="L308317" i="20"/>
  <c r="R308316" i="20"/>
  <c r="Q308316" i="20"/>
  <c r="L308316" i="20"/>
  <c r="R308315" i="20"/>
  <c r="Q308315" i="20"/>
  <c r="L308315" i="20"/>
  <c r="R308314" i="20"/>
  <c r="Q308314" i="20"/>
  <c r="L308314" i="20"/>
  <c r="R308313" i="20"/>
  <c r="Q308313" i="20"/>
  <c r="L308313" i="20"/>
  <c r="R308312" i="20"/>
  <c r="Q308312" i="20"/>
  <c r="L308312" i="20"/>
  <c r="R308311" i="20"/>
  <c r="Q308311" i="20"/>
  <c r="L308311" i="20"/>
  <c r="R308310" i="20"/>
  <c r="Q308310" i="20"/>
  <c r="L308310" i="20"/>
  <c r="R308309" i="20"/>
  <c r="Q308309" i="20"/>
  <c r="L308309" i="20"/>
  <c r="R308308" i="20"/>
  <c r="Q308308" i="20"/>
  <c r="L308308" i="20"/>
  <c r="R308307" i="20"/>
  <c r="Q308307" i="20"/>
  <c r="L308307" i="20"/>
  <c r="R308306" i="20"/>
  <c r="Q308306" i="20"/>
  <c r="L308306" i="20"/>
  <c r="R308305" i="20"/>
  <c r="Q308305" i="20"/>
  <c r="L308305" i="20"/>
  <c r="R308304" i="20"/>
  <c r="Q308304" i="20"/>
  <c r="L308304" i="20"/>
  <c r="R308303" i="20"/>
  <c r="Q308303" i="20"/>
  <c r="L308303" i="20"/>
  <c r="R308302" i="20"/>
  <c r="Q308302" i="20"/>
  <c r="L308302" i="20"/>
  <c r="R308301" i="20"/>
  <c r="Q308301" i="20"/>
  <c r="L308301" i="20"/>
  <c r="R308300" i="20"/>
  <c r="Q308300" i="20"/>
  <c r="L308300" i="20"/>
  <c r="R308299" i="20"/>
  <c r="Q308299" i="20"/>
  <c r="L308299" i="20"/>
  <c r="R308298" i="20"/>
  <c r="Q308298" i="20"/>
  <c r="L308298" i="20"/>
  <c r="R308297" i="20"/>
  <c r="Q308297" i="20"/>
  <c r="L308297" i="20"/>
  <c r="R308296" i="20"/>
  <c r="Q308296" i="20"/>
  <c r="L308296" i="20"/>
  <c r="R308295" i="20"/>
  <c r="Q308295" i="20"/>
  <c r="L308295" i="20"/>
  <c r="R308294" i="20"/>
  <c r="Q308294" i="20"/>
  <c r="L308294" i="20"/>
  <c r="R308293" i="20"/>
  <c r="Q308293" i="20"/>
  <c r="L308293" i="20"/>
  <c r="R308292" i="20"/>
  <c r="Q308292" i="20"/>
  <c r="L308292" i="20"/>
  <c r="R308291" i="20"/>
  <c r="Q308291" i="20"/>
  <c r="L308291" i="20"/>
  <c r="R308290" i="20"/>
  <c r="Q308290" i="20"/>
  <c r="L308290" i="20"/>
  <c r="R308289" i="20"/>
  <c r="Q308289" i="20"/>
  <c r="L308289" i="20"/>
  <c r="R308288" i="20"/>
  <c r="Q308288" i="20"/>
  <c r="L308288" i="20"/>
  <c r="R308287" i="20"/>
  <c r="Q308287" i="20"/>
  <c r="L308287" i="20"/>
  <c r="R308286" i="20"/>
  <c r="Q308286" i="20"/>
  <c r="L308286" i="20"/>
  <c r="R308285" i="20"/>
  <c r="Q308285" i="20"/>
  <c r="L308285" i="20"/>
  <c r="R308284" i="20"/>
  <c r="Q308284" i="20"/>
  <c r="L308284" i="20"/>
  <c r="R308283" i="20"/>
  <c r="Q308283" i="20"/>
  <c r="L308283" i="20"/>
  <c r="R308282" i="20"/>
  <c r="Q308282" i="20"/>
  <c r="L308282" i="20"/>
  <c r="R308281" i="20"/>
  <c r="Q308281" i="20"/>
  <c r="L308281" i="20"/>
  <c r="R308280" i="20"/>
  <c r="Q308280" i="20"/>
  <c r="L308280" i="20"/>
  <c r="R308279" i="20"/>
  <c r="Q308279" i="20"/>
  <c r="L308279" i="20"/>
  <c r="R308278" i="20"/>
  <c r="Q308278" i="20"/>
  <c r="L308278" i="20"/>
  <c r="R308277" i="20"/>
  <c r="Q308277" i="20"/>
  <c r="L308277" i="20"/>
  <c r="R308276" i="20"/>
  <c r="Q308276" i="20"/>
  <c r="L308276" i="20"/>
  <c r="R308275" i="20"/>
  <c r="Q308275" i="20"/>
  <c r="L308275" i="20"/>
  <c r="R308274" i="20"/>
  <c r="Q308274" i="20"/>
  <c r="L308274" i="20"/>
  <c r="R308273" i="20"/>
  <c r="Q308273" i="20"/>
  <c r="L308273" i="20"/>
  <c r="R308272" i="20"/>
  <c r="Q308272" i="20"/>
  <c r="L308272" i="20"/>
  <c r="R308271" i="20"/>
  <c r="Q308271" i="20"/>
  <c r="L308271" i="20"/>
  <c r="R308270" i="20"/>
  <c r="Q308270" i="20"/>
  <c r="L308270" i="20"/>
  <c r="R308269" i="20"/>
  <c r="Q308269" i="20"/>
  <c r="L308269" i="20"/>
  <c r="R308268" i="20"/>
  <c r="Q308268" i="20"/>
  <c r="L308268" i="20"/>
  <c r="R308267" i="20"/>
  <c r="Q308267" i="20"/>
  <c r="L308267" i="20"/>
  <c r="R308266" i="20"/>
  <c r="Q308266" i="20"/>
  <c r="L308266" i="20"/>
  <c r="R308265" i="20"/>
  <c r="Q308265" i="20"/>
  <c r="L308265" i="20"/>
  <c r="R308264" i="20"/>
  <c r="Q308264" i="20"/>
  <c r="L308264" i="20"/>
  <c r="R308263" i="20"/>
  <c r="Q308263" i="20"/>
  <c r="L308263" i="20"/>
  <c r="R308262" i="20"/>
  <c r="Q308262" i="20"/>
  <c r="L308262" i="20"/>
  <c r="R308261" i="20"/>
  <c r="Q308261" i="20"/>
  <c r="L308261" i="20"/>
  <c r="R308260" i="20"/>
  <c r="Q308260" i="20"/>
  <c r="L308260" i="20"/>
  <c r="R308259" i="20"/>
  <c r="Q308259" i="20"/>
  <c r="L308259" i="20"/>
  <c r="R308258" i="20"/>
  <c r="Q308258" i="20"/>
  <c r="L308258" i="20"/>
  <c r="R308257" i="20"/>
  <c r="Q308257" i="20"/>
  <c r="L308257" i="20"/>
  <c r="R308256" i="20"/>
  <c r="Q308256" i="20"/>
  <c r="L308256" i="20"/>
  <c r="R308255" i="20"/>
  <c r="Q308255" i="20"/>
  <c r="L308255" i="20"/>
  <c r="R308254" i="20"/>
  <c r="Q308254" i="20"/>
  <c r="L308254" i="20"/>
  <c r="R308253" i="20"/>
  <c r="Q308253" i="20"/>
  <c r="L308253" i="20"/>
  <c r="R308252" i="20"/>
  <c r="Q308252" i="20"/>
  <c r="L308252" i="20"/>
  <c r="R308251" i="20"/>
  <c r="Q308251" i="20"/>
  <c r="L308251" i="20"/>
  <c r="R308250" i="20"/>
  <c r="Q308250" i="20"/>
  <c r="L308250" i="20"/>
  <c r="R308249" i="20"/>
  <c r="Q308249" i="20"/>
  <c r="L308249" i="20"/>
  <c r="R308248" i="20"/>
  <c r="Q308248" i="20"/>
  <c r="L308248" i="20"/>
  <c r="R308247" i="20"/>
  <c r="Q308247" i="20"/>
  <c r="L308247" i="20"/>
  <c r="R308246" i="20"/>
  <c r="Q308246" i="20"/>
  <c r="L308246" i="20"/>
  <c r="R308245" i="20"/>
  <c r="Q308245" i="20"/>
  <c r="L308245" i="20"/>
  <c r="R308244" i="20"/>
  <c r="Q308244" i="20"/>
  <c r="L308244" i="20"/>
  <c r="R308243" i="20"/>
  <c r="Q308243" i="20"/>
  <c r="L308243" i="20"/>
  <c r="R308242" i="20"/>
  <c r="Q308242" i="20"/>
  <c r="L308242" i="20"/>
  <c r="R308241" i="20"/>
  <c r="Q308241" i="20"/>
  <c r="L308241" i="20"/>
  <c r="R308240" i="20"/>
  <c r="Q308240" i="20"/>
  <c r="L308240" i="20"/>
  <c r="R308239" i="20"/>
  <c r="Q308239" i="20"/>
  <c r="L308239" i="20"/>
  <c r="R308238" i="20"/>
  <c r="Q308238" i="20"/>
  <c r="L308238" i="20"/>
  <c r="R308237" i="20"/>
  <c r="Q308237" i="20"/>
  <c r="L308237" i="20"/>
  <c r="R308236" i="20"/>
  <c r="Q308236" i="20"/>
  <c r="L308236" i="20"/>
  <c r="R308235" i="20"/>
  <c r="Q308235" i="20"/>
  <c r="L308235" i="20"/>
  <c r="R308234" i="20"/>
  <c r="Q308234" i="20"/>
  <c r="L308234" i="20"/>
  <c r="R308233" i="20"/>
  <c r="Q308233" i="20"/>
  <c r="L308233" i="20"/>
  <c r="R308232" i="20"/>
  <c r="Q308232" i="20"/>
  <c r="L308232" i="20"/>
  <c r="R308231" i="20"/>
  <c r="Q308231" i="20"/>
  <c r="L308231" i="20"/>
  <c r="R308230" i="20"/>
  <c r="Q308230" i="20"/>
  <c r="L308230" i="20"/>
  <c r="R308229" i="20"/>
  <c r="Q308229" i="20"/>
  <c r="L308229" i="20"/>
  <c r="R308228" i="20"/>
  <c r="Q308228" i="20"/>
  <c r="L308228" i="20"/>
  <c r="R308227" i="20"/>
  <c r="Q308227" i="20"/>
  <c r="L308227" i="20"/>
  <c r="R308226" i="20"/>
  <c r="Q308226" i="20"/>
  <c r="L308226" i="20"/>
  <c r="R308225" i="20"/>
  <c r="Q308225" i="20"/>
  <c r="L308225" i="20"/>
  <c r="R308224" i="20"/>
  <c r="Q308224" i="20"/>
  <c r="L308224" i="20"/>
  <c r="R308223" i="20"/>
  <c r="Q308223" i="20"/>
  <c r="L308223" i="20"/>
  <c r="R308222" i="20"/>
  <c r="Q308222" i="20"/>
  <c r="L308222" i="20"/>
  <c r="R308221" i="20"/>
  <c r="Q308221" i="20"/>
  <c r="L308221" i="20"/>
  <c r="R308220" i="20"/>
  <c r="Q308220" i="20"/>
  <c r="L308220" i="20"/>
  <c r="R308219" i="20"/>
  <c r="Q308219" i="20"/>
  <c r="L308219" i="20"/>
  <c r="R308218" i="20"/>
  <c r="Q308218" i="20"/>
  <c r="L308218" i="20"/>
  <c r="R308217" i="20"/>
  <c r="Q308217" i="20"/>
  <c r="L308217" i="20"/>
  <c r="R308216" i="20"/>
  <c r="Q308216" i="20"/>
  <c r="L308216" i="20"/>
  <c r="R308215" i="20"/>
  <c r="Q308215" i="20"/>
  <c r="L308215" i="20"/>
  <c r="R308214" i="20"/>
  <c r="Q308214" i="20"/>
  <c r="L308214" i="20"/>
  <c r="R308213" i="20"/>
  <c r="Q308213" i="20"/>
  <c r="L308213" i="20"/>
  <c r="R308212" i="20"/>
  <c r="Q308212" i="20"/>
  <c r="L308212" i="20"/>
  <c r="R308211" i="20"/>
  <c r="Q308211" i="20"/>
  <c r="L308211" i="20"/>
  <c r="R308210" i="20"/>
  <c r="Q308210" i="20"/>
  <c r="L308210" i="20"/>
  <c r="R308209" i="20"/>
  <c r="Q308209" i="20"/>
  <c r="L308209" i="20"/>
  <c r="R308208" i="20"/>
  <c r="Q308208" i="20"/>
  <c r="L308208" i="20"/>
  <c r="R308207" i="20"/>
  <c r="Q308207" i="20"/>
  <c r="L308207" i="20"/>
  <c r="R308206" i="20"/>
  <c r="Q308206" i="20"/>
  <c r="L308206" i="20"/>
  <c r="R308205" i="20"/>
  <c r="Q308205" i="20"/>
  <c r="L308205" i="20"/>
  <c r="R308204" i="20"/>
  <c r="Q308204" i="20"/>
  <c r="L308204" i="20"/>
  <c r="R308203" i="20"/>
  <c r="Q308203" i="20"/>
  <c r="L308203" i="20"/>
  <c r="R308202" i="20"/>
  <c r="Q308202" i="20"/>
  <c r="L308202" i="20"/>
  <c r="R308201" i="20"/>
  <c r="Q308201" i="20"/>
  <c r="L308201" i="20"/>
  <c r="R308200" i="20"/>
  <c r="Q308200" i="20"/>
  <c r="L308200" i="20"/>
  <c r="R308199" i="20"/>
  <c r="Q308199" i="20"/>
  <c r="L308199" i="20"/>
  <c r="R308198" i="20"/>
  <c r="Q308198" i="20"/>
  <c r="L308198" i="20"/>
  <c r="R308197" i="20"/>
  <c r="Q308197" i="20"/>
  <c r="L308197" i="20"/>
  <c r="R308196" i="20"/>
  <c r="Q308196" i="20"/>
  <c r="L308196" i="20"/>
  <c r="R308195" i="20"/>
  <c r="Q308195" i="20"/>
  <c r="L308195" i="20"/>
  <c r="R308194" i="20"/>
  <c r="Q308194" i="20"/>
  <c r="L308194" i="20"/>
  <c r="R308193" i="20"/>
  <c r="Q308193" i="20"/>
  <c r="L308193" i="20"/>
  <c r="R308192" i="20"/>
  <c r="Q308192" i="20"/>
  <c r="L308192" i="20"/>
  <c r="R308191" i="20"/>
  <c r="Q308191" i="20"/>
  <c r="L308191" i="20"/>
  <c r="R308190" i="20"/>
  <c r="Q308190" i="20"/>
  <c r="L308190" i="20"/>
  <c r="R308189" i="20"/>
  <c r="Q308189" i="20"/>
  <c r="L308189" i="20"/>
  <c r="R308188" i="20"/>
  <c r="Q308188" i="20"/>
  <c r="L308188" i="20"/>
  <c r="R308187" i="20"/>
  <c r="Q308187" i="20"/>
  <c r="L308187" i="20"/>
  <c r="R308186" i="20"/>
  <c r="Q308186" i="20"/>
  <c r="L308186" i="20"/>
  <c r="R308185" i="20"/>
  <c r="Q308185" i="20"/>
  <c r="L308185" i="20"/>
  <c r="R308184" i="20"/>
  <c r="Q308184" i="20"/>
  <c r="L308184" i="20"/>
  <c r="R308183" i="20"/>
  <c r="Q308183" i="20"/>
  <c r="L308183" i="20"/>
  <c r="R308182" i="20"/>
  <c r="Q308182" i="20"/>
  <c r="L308182" i="20"/>
  <c r="R308181" i="20"/>
  <c r="Q308181" i="20"/>
  <c r="L308181" i="20"/>
  <c r="R308180" i="20"/>
  <c r="Q308180" i="20"/>
  <c r="L308180" i="20"/>
  <c r="R308179" i="20"/>
  <c r="Q308179" i="20"/>
  <c r="L308179" i="20"/>
  <c r="R308178" i="20"/>
  <c r="Q308178" i="20"/>
  <c r="L308178" i="20"/>
  <c r="R308177" i="20"/>
  <c r="Q308177" i="20"/>
  <c r="L308177" i="20"/>
  <c r="R308176" i="20"/>
  <c r="Q308176" i="20"/>
  <c r="L308176" i="20"/>
  <c r="R308175" i="20"/>
  <c r="Q308175" i="20"/>
  <c r="L308175" i="20"/>
  <c r="R308174" i="20"/>
  <c r="Q308174" i="20"/>
  <c r="L308174" i="20"/>
  <c r="R308173" i="20"/>
  <c r="Q308173" i="20"/>
  <c r="L308173" i="20"/>
  <c r="R308172" i="20"/>
  <c r="Q308172" i="20"/>
  <c r="L308172" i="20"/>
  <c r="R308171" i="20"/>
  <c r="Q308171" i="20"/>
  <c r="L308171" i="20"/>
  <c r="R308170" i="20"/>
  <c r="Q308170" i="20"/>
  <c r="L308170" i="20"/>
  <c r="R308169" i="20"/>
  <c r="Q308169" i="20"/>
  <c r="L308169" i="20"/>
  <c r="R308168" i="20"/>
  <c r="Q308168" i="20"/>
  <c r="L308168" i="20"/>
  <c r="R308167" i="20"/>
  <c r="Q308167" i="20"/>
  <c r="L308167" i="20"/>
  <c r="R308166" i="20"/>
  <c r="Q308166" i="20"/>
  <c r="L308166" i="20"/>
  <c r="R308165" i="20"/>
  <c r="Q308165" i="20"/>
  <c r="L308165" i="20"/>
  <c r="R308164" i="20"/>
  <c r="Q308164" i="20"/>
  <c r="L308164" i="20"/>
  <c r="R308163" i="20"/>
  <c r="Q308163" i="20"/>
  <c r="L308163" i="20"/>
  <c r="R308162" i="20"/>
  <c r="Q308162" i="20"/>
  <c r="L308162" i="20"/>
  <c r="R308161" i="20"/>
  <c r="Q308161" i="20"/>
  <c r="L308161" i="20"/>
  <c r="R308160" i="20"/>
  <c r="Q308160" i="20"/>
  <c r="L308160" i="20"/>
  <c r="R308159" i="20"/>
  <c r="Q308159" i="20"/>
  <c r="L308159" i="20"/>
  <c r="R308158" i="20"/>
  <c r="Q308158" i="20"/>
  <c r="L308158" i="20"/>
  <c r="R308157" i="20"/>
  <c r="Q308157" i="20"/>
  <c r="L308157" i="20"/>
  <c r="R308156" i="20"/>
  <c r="Q308156" i="20"/>
  <c r="L308156" i="20"/>
  <c r="R308155" i="20"/>
  <c r="Q308155" i="20"/>
  <c r="L308155" i="20"/>
  <c r="R308154" i="20"/>
  <c r="Q308154" i="20"/>
  <c r="L308154" i="20"/>
  <c r="R308153" i="20"/>
  <c r="Q308153" i="20"/>
  <c r="L308153" i="20"/>
  <c r="R308152" i="20"/>
  <c r="Q308152" i="20"/>
  <c r="L308152" i="20"/>
  <c r="R308151" i="20"/>
  <c r="Q308151" i="20"/>
  <c r="L308151" i="20"/>
  <c r="R308150" i="20"/>
  <c r="Q308150" i="20"/>
  <c r="L308150" i="20"/>
  <c r="R308149" i="20"/>
  <c r="Q308149" i="20"/>
  <c r="L308149" i="20"/>
  <c r="R308148" i="20"/>
  <c r="Q308148" i="20"/>
  <c r="L308148" i="20"/>
  <c r="R308147" i="20"/>
  <c r="Q308147" i="20"/>
  <c r="L308147" i="20"/>
  <c r="R308146" i="20"/>
  <c r="Q308146" i="20"/>
  <c r="L308146" i="20"/>
  <c r="R308145" i="20"/>
  <c r="Q308145" i="20"/>
  <c r="L308145" i="20"/>
  <c r="R308144" i="20"/>
  <c r="Q308144" i="20"/>
  <c r="L308144" i="20"/>
  <c r="R308143" i="20"/>
  <c r="Q308143" i="20"/>
  <c r="L308143" i="20"/>
  <c r="R308142" i="20"/>
  <c r="Q308142" i="20"/>
  <c r="L308142" i="20"/>
  <c r="R308141" i="20"/>
  <c r="Q308141" i="20"/>
  <c r="L308141" i="20"/>
  <c r="R308140" i="20"/>
  <c r="Q308140" i="20"/>
  <c r="L308140" i="20"/>
  <c r="R308139" i="20"/>
  <c r="Q308139" i="20"/>
  <c r="L308139" i="20"/>
  <c r="R308138" i="20"/>
  <c r="Q308138" i="20"/>
  <c r="L308138" i="20"/>
  <c r="R308137" i="20"/>
  <c r="Q308137" i="20"/>
  <c r="L308137" i="20"/>
  <c r="R308136" i="20"/>
  <c r="Q308136" i="20"/>
  <c r="L308136" i="20"/>
  <c r="R308135" i="20"/>
  <c r="Q308135" i="20"/>
  <c r="L308135" i="20"/>
  <c r="R308134" i="20"/>
  <c r="Q308134" i="20"/>
  <c r="L308134" i="20"/>
  <c r="R308133" i="20"/>
  <c r="Q308133" i="20"/>
  <c r="L308133" i="20"/>
  <c r="R308132" i="20"/>
  <c r="Q308132" i="20"/>
  <c r="L308132" i="20"/>
  <c r="R308131" i="20"/>
  <c r="Q308131" i="20"/>
  <c r="L308131" i="20"/>
  <c r="R308130" i="20"/>
  <c r="Q308130" i="20"/>
  <c r="L308130" i="20"/>
  <c r="R308129" i="20"/>
  <c r="Q308129" i="20"/>
  <c r="L308129" i="20"/>
  <c r="R308128" i="20"/>
  <c r="Q308128" i="20"/>
  <c r="L308128" i="20"/>
  <c r="R308127" i="20"/>
  <c r="Q308127" i="20"/>
  <c r="L308127" i="20"/>
  <c r="R308126" i="20"/>
  <c r="Q308126" i="20"/>
  <c r="L308126" i="20"/>
  <c r="R308125" i="20"/>
  <c r="Q308125" i="20"/>
  <c r="L308125" i="20"/>
  <c r="R308124" i="20"/>
  <c r="Q308124" i="20"/>
  <c r="L308124" i="20"/>
  <c r="R308123" i="20"/>
  <c r="Q308123" i="20"/>
  <c r="L308123" i="20"/>
  <c r="R308122" i="20"/>
  <c r="Q308122" i="20"/>
  <c r="L308122" i="20"/>
  <c r="R308121" i="20"/>
  <c r="Q308121" i="20"/>
  <c r="L308121" i="20"/>
  <c r="R308120" i="20"/>
  <c r="Q308120" i="20"/>
  <c r="L308120" i="20"/>
  <c r="R308119" i="20"/>
  <c r="Q308119" i="20"/>
  <c r="L308119" i="20"/>
  <c r="R308118" i="20"/>
  <c r="Q308118" i="20"/>
  <c r="L308118" i="20"/>
  <c r="R308117" i="20"/>
  <c r="Q308117" i="20"/>
  <c r="L308117" i="20"/>
  <c r="R308116" i="20"/>
  <c r="Q308116" i="20"/>
  <c r="L308116" i="20"/>
  <c r="R308115" i="20"/>
  <c r="Q308115" i="20"/>
  <c r="L308115" i="20"/>
  <c r="R308114" i="20"/>
  <c r="Q308114" i="20"/>
  <c r="L308114" i="20"/>
  <c r="R308113" i="20"/>
  <c r="Q308113" i="20"/>
  <c r="L308113" i="20"/>
  <c r="R308112" i="20"/>
  <c r="Q308112" i="20"/>
  <c r="L308112" i="20"/>
  <c r="R308111" i="20"/>
  <c r="Q308111" i="20"/>
  <c r="L308111" i="20"/>
  <c r="R308110" i="20"/>
  <c r="Q308110" i="20"/>
  <c r="L308110" i="20"/>
  <c r="R308109" i="20"/>
  <c r="Q308109" i="20"/>
  <c r="L308109" i="20"/>
  <c r="R308108" i="20"/>
  <c r="Q308108" i="20"/>
  <c r="L308108" i="20"/>
  <c r="R308107" i="20"/>
  <c r="Q308107" i="20"/>
  <c r="L308107" i="20"/>
  <c r="R308106" i="20"/>
  <c r="Q308106" i="20"/>
  <c r="L308106" i="20"/>
  <c r="R308105" i="20"/>
  <c r="Q308105" i="20"/>
  <c r="L308105" i="20"/>
  <c r="R308104" i="20"/>
  <c r="Q308104" i="20"/>
  <c r="L308104" i="20"/>
  <c r="R308103" i="20"/>
  <c r="Q308103" i="20"/>
  <c r="L308103" i="20"/>
  <c r="R308102" i="20"/>
  <c r="Q308102" i="20"/>
  <c r="L308102" i="20"/>
  <c r="R308101" i="20"/>
  <c r="Q308101" i="20"/>
  <c r="L308101" i="20"/>
  <c r="R308100" i="20"/>
  <c r="Q308100" i="20"/>
  <c r="L308100" i="20"/>
  <c r="R308099" i="20"/>
  <c r="Q308099" i="20"/>
  <c r="L308099" i="20"/>
  <c r="R308098" i="20"/>
  <c r="Q308098" i="20"/>
  <c r="L308098" i="20"/>
  <c r="R308097" i="20"/>
  <c r="Q308097" i="20"/>
  <c r="L308097" i="20"/>
  <c r="R308096" i="20"/>
  <c r="Q308096" i="20"/>
  <c r="L308096" i="20"/>
  <c r="R308095" i="20"/>
  <c r="Q308095" i="20"/>
  <c r="L308095" i="20"/>
  <c r="R308094" i="20"/>
  <c r="Q308094" i="20"/>
  <c r="L308094" i="20"/>
  <c r="R308093" i="20"/>
  <c r="Q308093" i="20"/>
  <c r="L308093" i="20"/>
  <c r="R308092" i="20"/>
  <c r="Q308092" i="20"/>
  <c r="L308092" i="20"/>
  <c r="R308091" i="20"/>
  <c r="Q308091" i="20"/>
  <c r="L308091" i="20"/>
  <c r="R308090" i="20"/>
  <c r="Q308090" i="20"/>
  <c r="L308090" i="20"/>
  <c r="R308089" i="20"/>
  <c r="Q308089" i="20"/>
  <c r="L308089" i="20"/>
  <c r="R308088" i="20"/>
  <c r="Q308088" i="20"/>
  <c r="L308088" i="20"/>
  <c r="R308087" i="20"/>
  <c r="Q308087" i="20"/>
  <c r="L308087" i="20"/>
  <c r="R308086" i="20"/>
  <c r="Q308086" i="20"/>
  <c r="L308086" i="20"/>
  <c r="R308085" i="20"/>
  <c r="Q308085" i="20"/>
  <c r="L308085" i="20"/>
  <c r="R308084" i="20"/>
  <c r="Q308084" i="20"/>
  <c r="L308084" i="20"/>
  <c r="R308083" i="20"/>
  <c r="Q308083" i="20"/>
  <c r="L308083" i="20"/>
  <c r="R308082" i="20"/>
  <c r="Q308082" i="20"/>
  <c r="L308082" i="20"/>
  <c r="R308081" i="20"/>
  <c r="Q308081" i="20"/>
  <c r="L308081" i="20"/>
  <c r="R308080" i="20"/>
  <c r="Q308080" i="20"/>
  <c r="L308080" i="20"/>
  <c r="R308079" i="20"/>
  <c r="Q308079" i="20"/>
  <c r="L308079" i="20"/>
  <c r="R308078" i="20"/>
  <c r="Q308078" i="20"/>
  <c r="L308078" i="20"/>
  <c r="R308077" i="20"/>
  <c r="Q308077" i="20"/>
  <c r="L308077" i="20"/>
  <c r="R308076" i="20"/>
  <c r="Q308076" i="20"/>
  <c r="L308076" i="20"/>
  <c r="R308075" i="20"/>
  <c r="Q308075" i="20"/>
  <c r="L308075" i="20"/>
  <c r="R308074" i="20"/>
  <c r="Q308074" i="20"/>
  <c r="L308074" i="20"/>
  <c r="R308073" i="20"/>
  <c r="Q308073" i="20"/>
  <c r="L308073" i="20"/>
  <c r="R308072" i="20"/>
  <c r="Q308072" i="20"/>
  <c r="L308072" i="20"/>
  <c r="R308071" i="20"/>
  <c r="Q308071" i="20"/>
  <c r="L308071" i="20"/>
  <c r="R308070" i="20"/>
  <c r="Q308070" i="20"/>
  <c r="L308070" i="20"/>
  <c r="R308069" i="20"/>
  <c r="Q308069" i="20"/>
  <c r="L308069" i="20"/>
  <c r="R308068" i="20"/>
  <c r="Q308068" i="20"/>
  <c r="L308068" i="20"/>
  <c r="R308067" i="20"/>
  <c r="Q308067" i="20"/>
  <c r="L308067" i="20"/>
  <c r="R308066" i="20"/>
  <c r="Q308066" i="20"/>
  <c r="L308066" i="20"/>
  <c r="R308065" i="20"/>
  <c r="Q308065" i="20"/>
  <c r="L308065" i="20"/>
  <c r="R308064" i="20"/>
  <c r="Q308064" i="20"/>
  <c r="L308064" i="20"/>
  <c r="R308063" i="20"/>
  <c r="Q308063" i="20"/>
  <c r="L308063" i="20"/>
  <c r="R308062" i="20"/>
  <c r="Q308062" i="20"/>
  <c r="L308062" i="20"/>
  <c r="R308061" i="20"/>
  <c r="Q308061" i="20"/>
  <c r="L308061" i="20"/>
  <c r="R308060" i="20"/>
  <c r="Q308060" i="20"/>
  <c r="L308060" i="20"/>
  <c r="R308059" i="20"/>
  <c r="Q308059" i="20"/>
  <c r="L308059" i="20"/>
  <c r="R308058" i="20"/>
  <c r="Q308058" i="20"/>
  <c r="L308058" i="20"/>
  <c r="R308057" i="20"/>
  <c r="Q308057" i="20"/>
  <c r="L308057" i="20"/>
  <c r="R308056" i="20"/>
  <c r="Q308056" i="20"/>
  <c r="L308056" i="20"/>
  <c r="R308055" i="20"/>
  <c r="Q308055" i="20"/>
  <c r="L308055" i="20"/>
  <c r="R308054" i="20"/>
  <c r="Q308054" i="20"/>
  <c r="L308054" i="20"/>
  <c r="R308053" i="20"/>
  <c r="Q308053" i="20"/>
  <c r="L308053" i="20"/>
  <c r="R308052" i="20"/>
  <c r="Q308052" i="20"/>
  <c r="L308052" i="20"/>
  <c r="R308051" i="20"/>
  <c r="Q308051" i="20"/>
  <c r="L308051" i="20"/>
  <c r="R308050" i="20"/>
  <c r="Q308050" i="20"/>
  <c r="L308050" i="20"/>
  <c r="R308049" i="20"/>
  <c r="Q308049" i="20"/>
  <c r="L308049" i="20"/>
  <c r="R308048" i="20"/>
  <c r="Q308048" i="20"/>
  <c r="L308048" i="20"/>
  <c r="R308047" i="20"/>
  <c r="Q308047" i="20"/>
  <c r="L308047" i="20"/>
  <c r="R308046" i="20"/>
  <c r="Q308046" i="20"/>
  <c r="L308046" i="20"/>
  <c r="R308045" i="20"/>
  <c r="Q308045" i="20"/>
  <c r="L308045" i="20"/>
  <c r="R308044" i="20"/>
  <c r="Q308044" i="20"/>
  <c r="L308044" i="20"/>
  <c r="R308043" i="20"/>
  <c r="Q308043" i="20"/>
  <c r="L308043" i="20"/>
  <c r="R308042" i="20"/>
  <c r="Q308042" i="20"/>
  <c r="L308042" i="20"/>
  <c r="R308041" i="20"/>
  <c r="Q308041" i="20"/>
  <c r="L308041" i="20"/>
  <c r="R308040" i="20"/>
  <c r="Q308040" i="20"/>
  <c r="L308040" i="20"/>
  <c r="R308039" i="20"/>
  <c r="Q308039" i="20"/>
  <c r="L308039" i="20"/>
  <c r="R308038" i="20"/>
  <c r="Q308038" i="20"/>
  <c r="L308038" i="20"/>
  <c r="R308037" i="20"/>
  <c r="Q308037" i="20"/>
  <c r="L308037" i="20"/>
  <c r="R308036" i="20"/>
  <c r="Q308036" i="20"/>
  <c r="L308036" i="20"/>
  <c r="R308035" i="20"/>
  <c r="Q308035" i="20"/>
  <c r="L308035" i="20"/>
  <c r="R308034" i="20"/>
  <c r="Q308034" i="20"/>
  <c r="L308034" i="20"/>
  <c r="R308033" i="20"/>
  <c r="Q308033" i="20"/>
  <c r="L308033" i="20"/>
  <c r="R308032" i="20"/>
  <c r="Q308032" i="20"/>
  <c r="L308032" i="20"/>
  <c r="R308031" i="20"/>
  <c r="Q308031" i="20"/>
  <c r="L308031" i="20"/>
  <c r="R308030" i="20"/>
  <c r="Q308030" i="20"/>
  <c r="L308030" i="20"/>
  <c r="R308029" i="20"/>
  <c r="Q308029" i="20"/>
  <c r="L308029" i="20"/>
  <c r="R308028" i="20"/>
  <c r="Q308028" i="20"/>
  <c r="L308028" i="20"/>
  <c r="R308027" i="20"/>
  <c r="Q308027" i="20"/>
  <c r="L308027" i="20"/>
  <c r="R308026" i="20"/>
  <c r="Q308026" i="20"/>
  <c r="L308026" i="20"/>
  <c r="R308025" i="20"/>
  <c r="Q308025" i="20"/>
  <c r="L308025" i="20"/>
  <c r="R308024" i="20"/>
  <c r="Q308024" i="20"/>
  <c r="L308024" i="20"/>
  <c r="R308023" i="20"/>
  <c r="Q308023" i="20"/>
  <c r="L308023" i="20"/>
  <c r="R308022" i="20"/>
  <c r="Q308022" i="20"/>
  <c r="L308022" i="20"/>
  <c r="R308021" i="20"/>
  <c r="Q308021" i="20"/>
  <c r="L308021" i="20"/>
  <c r="R308020" i="20"/>
  <c r="Q308020" i="20"/>
  <c r="L308020" i="20"/>
  <c r="R308019" i="20"/>
  <c r="Q308019" i="20"/>
  <c r="L308019" i="20"/>
  <c r="R308018" i="20"/>
  <c r="Q308018" i="20"/>
  <c r="L308018" i="20"/>
  <c r="R308017" i="20"/>
  <c r="Q308017" i="20"/>
  <c r="L308017" i="20"/>
  <c r="R308016" i="20"/>
  <c r="Q308016" i="20"/>
  <c r="L308016" i="20"/>
  <c r="R308015" i="20"/>
  <c r="Q308015" i="20"/>
  <c r="L308015" i="20"/>
  <c r="R308014" i="20"/>
  <c r="Q308014" i="20"/>
  <c r="L308014" i="20"/>
  <c r="R308013" i="20"/>
  <c r="Q308013" i="20"/>
  <c r="L308013" i="20"/>
  <c r="R308012" i="20"/>
  <c r="Q308012" i="20"/>
  <c r="L308012" i="20"/>
  <c r="R308011" i="20"/>
  <c r="Q308011" i="20"/>
  <c r="L308011" i="20"/>
  <c r="R308010" i="20"/>
  <c r="Q308010" i="20"/>
  <c r="L308010" i="20"/>
  <c r="R308009" i="20"/>
  <c r="Q308009" i="20"/>
  <c r="L308009" i="20"/>
  <c r="R308008" i="20"/>
  <c r="Q308008" i="20"/>
  <c r="L308008" i="20"/>
  <c r="R308007" i="20"/>
  <c r="Q308007" i="20"/>
  <c r="L308007" i="20"/>
  <c r="R308006" i="20"/>
  <c r="Q308006" i="20"/>
  <c r="L308006" i="20"/>
  <c r="R308005" i="20"/>
  <c r="Q308005" i="20"/>
  <c r="L308005" i="20"/>
  <c r="R308004" i="20"/>
  <c r="Q308004" i="20"/>
  <c r="L308004" i="20"/>
  <c r="R308003" i="20"/>
  <c r="Q308003" i="20"/>
  <c r="L308003" i="20"/>
  <c r="R308002" i="20"/>
  <c r="Q308002" i="20"/>
  <c r="L308002" i="20"/>
  <c r="R308001" i="20"/>
  <c r="Q308001" i="20"/>
  <c r="L308001" i="20"/>
  <c r="R308000" i="20"/>
  <c r="Q308000" i="20"/>
  <c r="L308000" i="20"/>
  <c r="R307999" i="20"/>
  <c r="Q307999" i="20"/>
  <c r="L307999" i="20"/>
  <c r="R307998" i="20"/>
  <c r="Q307998" i="20"/>
  <c r="L307998" i="20"/>
  <c r="R307997" i="20"/>
  <c r="Q307997" i="20"/>
  <c r="L307997" i="20"/>
  <c r="R307996" i="20"/>
  <c r="Q307996" i="20"/>
  <c r="L307996" i="20"/>
  <c r="R307995" i="20"/>
  <c r="Q307995" i="20"/>
  <c r="L307995" i="20"/>
  <c r="R307994" i="20"/>
  <c r="Q307994" i="20"/>
  <c r="L307994" i="20"/>
  <c r="R307993" i="20"/>
  <c r="Q307993" i="20"/>
  <c r="L307993" i="20"/>
  <c r="R307992" i="20"/>
  <c r="Q307992" i="20"/>
  <c r="L307992" i="20"/>
  <c r="R307991" i="20"/>
  <c r="Q307991" i="20"/>
  <c r="L307991" i="20"/>
  <c r="R307990" i="20"/>
  <c r="Q307990" i="20"/>
  <c r="L307990" i="20"/>
  <c r="R307989" i="20"/>
  <c r="Q307989" i="20"/>
  <c r="L307989" i="20"/>
  <c r="R307988" i="20"/>
  <c r="Q307988" i="20"/>
  <c r="L307988" i="20"/>
  <c r="R307987" i="20"/>
  <c r="Q307987" i="20"/>
  <c r="L307987" i="20"/>
  <c r="R307986" i="20"/>
  <c r="Q307986" i="20"/>
  <c r="L307986" i="20"/>
  <c r="R307985" i="20"/>
  <c r="Q307985" i="20"/>
  <c r="L307985" i="20"/>
  <c r="R307984" i="20"/>
  <c r="Q307984" i="20"/>
  <c r="L307984" i="20"/>
  <c r="R307983" i="20"/>
  <c r="Q307983" i="20"/>
  <c r="L307983" i="20"/>
  <c r="R307982" i="20"/>
  <c r="Q307982" i="20"/>
  <c r="L307982" i="20"/>
  <c r="R307981" i="20"/>
  <c r="Q307981" i="20"/>
  <c r="L307981" i="20"/>
  <c r="R307980" i="20"/>
  <c r="Q307980" i="20"/>
  <c r="L307980" i="20"/>
  <c r="R307979" i="20"/>
  <c r="Q307979" i="20"/>
  <c r="L307979" i="20"/>
  <c r="R307978" i="20"/>
  <c r="Q307978" i="20"/>
  <c r="L307978" i="20"/>
  <c r="R307977" i="20"/>
  <c r="Q307977" i="20"/>
  <c r="L307977" i="20"/>
  <c r="R307976" i="20"/>
  <c r="Q307976" i="20"/>
  <c r="L307976" i="20"/>
  <c r="R307975" i="20"/>
  <c r="Q307975" i="20"/>
  <c r="L307975" i="20"/>
  <c r="R307974" i="20"/>
  <c r="Q307974" i="20"/>
  <c r="L307974" i="20"/>
  <c r="R307973" i="20"/>
  <c r="Q307973" i="20"/>
  <c r="L307973" i="20"/>
  <c r="R307972" i="20"/>
  <c r="Q307972" i="20"/>
  <c r="L307972" i="20"/>
  <c r="R307971" i="20"/>
  <c r="Q307971" i="20"/>
  <c r="L307971" i="20"/>
  <c r="R307970" i="20"/>
  <c r="Q307970" i="20"/>
  <c r="L307970" i="20"/>
  <c r="R307969" i="20"/>
  <c r="Q307969" i="20"/>
  <c r="L307969" i="20"/>
  <c r="R307968" i="20"/>
  <c r="Q307968" i="20"/>
  <c r="L307968" i="20"/>
  <c r="R307967" i="20"/>
  <c r="Q307967" i="20"/>
  <c r="L307967" i="20"/>
  <c r="R307966" i="20"/>
  <c r="Q307966" i="20"/>
  <c r="L307966" i="20"/>
  <c r="R307965" i="20"/>
  <c r="Q307965" i="20"/>
  <c r="L307965" i="20"/>
  <c r="R307964" i="20"/>
  <c r="Q307964" i="20"/>
  <c r="L307964" i="20"/>
  <c r="R307963" i="20"/>
  <c r="Q307963" i="20"/>
  <c r="L307963" i="20"/>
  <c r="R307962" i="20"/>
  <c r="Q307962" i="20"/>
  <c r="L307962" i="20"/>
  <c r="R307961" i="20"/>
  <c r="Q307961" i="20"/>
  <c r="L307961" i="20"/>
  <c r="R307960" i="20"/>
  <c r="Q307960" i="20"/>
  <c r="L307960" i="20"/>
  <c r="R307959" i="20"/>
  <c r="Q307959" i="20"/>
  <c r="L307959" i="20"/>
  <c r="R307958" i="20"/>
  <c r="Q307958" i="20"/>
  <c r="L307958" i="20"/>
  <c r="R307957" i="20"/>
  <c r="Q307957" i="20"/>
  <c r="L307957" i="20"/>
  <c r="R307956" i="20"/>
  <c r="Q307956" i="20"/>
  <c r="L307956" i="20"/>
  <c r="R307955" i="20"/>
  <c r="Q307955" i="20"/>
  <c r="L307955" i="20"/>
  <c r="R307954" i="20"/>
  <c r="Q307954" i="20"/>
  <c r="L307954" i="20"/>
  <c r="R307953" i="20"/>
  <c r="Q307953" i="20"/>
  <c r="L307953" i="20"/>
  <c r="R307952" i="20"/>
  <c r="Q307952" i="20"/>
  <c r="L307952" i="20"/>
  <c r="R307951" i="20"/>
  <c r="Q307951" i="20"/>
  <c r="L307951" i="20"/>
  <c r="R307950" i="20"/>
  <c r="Q307950" i="20"/>
  <c r="L307950" i="20"/>
  <c r="R307949" i="20"/>
  <c r="Q307949" i="20"/>
  <c r="L307949" i="20"/>
  <c r="R307948" i="20"/>
  <c r="Q307948" i="20"/>
  <c r="L307948" i="20"/>
  <c r="R307947" i="20"/>
  <c r="Q307947" i="20"/>
  <c r="L307947" i="20"/>
  <c r="R307946" i="20"/>
  <c r="Q307946" i="20"/>
  <c r="L307946" i="20"/>
  <c r="R307945" i="20"/>
  <c r="Q307945" i="20"/>
  <c r="L307945" i="20"/>
  <c r="R307944" i="20"/>
  <c r="Q307944" i="20"/>
  <c r="L307944" i="20"/>
  <c r="R307943" i="20"/>
  <c r="Q307943" i="20"/>
  <c r="L307943" i="20"/>
  <c r="R307942" i="20"/>
  <c r="Q307942" i="20"/>
  <c r="L307942" i="20"/>
  <c r="R307941" i="20"/>
  <c r="Q307941" i="20"/>
  <c r="L307941" i="20"/>
  <c r="R307940" i="20"/>
  <c r="Q307940" i="20"/>
  <c r="L307940" i="20"/>
  <c r="R307939" i="20"/>
  <c r="Q307939" i="20"/>
  <c r="L307939" i="20"/>
  <c r="R307938" i="20"/>
  <c r="Q307938" i="20"/>
  <c r="L307938" i="20"/>
  <c r="R307937" i="20"/>
  <c r="Q307937" i="20"/>
  <c r="L307937" i="20"/>
  <c r="R307936" i="20"/>
  <c r="Q307936" i="20"/>
  <c r="L307936" i="20"/>
  <c r="R307935" i="20"/>
  <c r="Q307935" i="20"/>
  <c r="L307935" i="20"/>
  <c r="R307934" i="20"/>
  <c r="Q307934" i="20"/>
  <c r="L307934" i="20"/>
  <c r="R307933" i="20"/>
  <c r="Q307933" i="20"/>
  <c r="L307933" i="20"/>
  <c r="R307932" i="20"/>
  <c r="Q307932" i="20"/>
  <c r="L307932" i="20"/>
  <c r="R307931" i="20"/>
  <c r="Q307931" i="20"/>
  <c r="L307931" i="20"/>
  <c r="R307930" i="20"/>
  <c r="Q307930" i="20"/>
  <c r="L307930" i="20"/>
  <c r="R307929" i="20"/>
  <c r="Q307929" i="20"/>
  <c r="L307929" i="20"/>
  <c r="R307928" i="20"/>
  <c r="Q307928" i="20"/>
  <c r="L307928" i="20"/>
  <c r="R307927" i="20"/>
  <c r="Q307927" i="20"/>
  <c r="L307927" i="20"/>
  <c r="R307926" i="20"/>
  <c r="Q307926" i="20"/>
  <c r="L307926" i="20"/>
  <c r="R307925" i="20"/>
  <c r="Q307925" i="20"/>
  <c r="L307925" i="20"/>
  <c r="R307924" i="20"/>
  <c r="Q307924" i="20"/>
  <c r="L307924" i="20"/>
  <c r="R307923" i="20"/>
  <c r="Q307923" i="20"/>
  <c r="L307923" i="20"/>
  <c r="R307922" i="20"/>
  <c r="Q307922" i="20"/>
  <c r="L307922" i="20"/>
  <c r="R307921" i="20"/>
  <c r="Q307921" i="20"/>
  <c r="L307921" i="20"/>
  <c r="R307920" i="20"/>
  <c r="Q307920" i="20"/>
  <c r="L307920" i="20"/>
  <c r="R307919" i="20"/>
  <c r="Q307919" i="20"/>
  <c r="L307919" i="20"/>
  <c r="R307918" i="20"/>
  <c r="Q307918" i="20"/>
  <c r="L307918" i="20"/>
  <c r="R307917" i="20"/>
  <c r="Q307917" i="20"/>
  <c r="L307917" i="20"/>
  <c r="R307916" i="20"/>
  <c r="Q307916" i="20"/>
  <c r="L307916" i="20"/>
  <c r="R307915" i="20"/>
  <c r="Q307915" i="20"/>
  <c r="L307915" i="20"/>
  <c r="R307914" i="20"/>
  <c r="Q307914" i="20"/>
  <c r="L307914" i="20"/>
  <c r="R307913" i="20"/>
  <c r="Q307913" i="20"/>
  <c r="L307913" i="20"/>
  <c r="R307912" i="20"/>
  <c r="Q307912" i="20"/>
  <c r="L307912" i="20"/>
  <c r="R307911" i="20"/>
  <c r="Q307911" i="20"/>
  <c r="L307911" i="20"/>
  <c r="R307910" i="20"/>
  <c r="Q307910" i="20"/>
  <c r="L307910" i="20"/>
  <c r="R307909" i="20"/>
  <c r="Q307909" i="20"/>
  <c r="L307909" i="20"/>
  <c r="R307908" i="20"/>
  <c r="Q307908" i="20"/>
  <c r="L307908" i="20"/>
  <c r="R307907" i="20"/>
  <c r="Q307907" i="20"/>
  <c r="L307907" i="20"/>
  <c r="R307906" i="20"/>
  <c r="Q307906" i="20"/>
  <c r="L307906" i="20"/>
  <c r="R307905" i="20"/>
  <c r="Q307905" i="20"/>
  <c r="L307905" i="20"/>
  <c r="R307904" i="20"/>
  <c r="Q307904" i="20"/>
  <c r="L307904" i="20"/>
  <c r="R307903" i="20"/>
  <c r="Q307903" i="20"/>
  <c r="L307903" i="20"/>
  <c r="R307902" i="20"/>
  <c r="Q307902" i="20"/>
  <c r="L307902" i="20"/>
  <c r="R307901" i="20"/>
  <c r="Q307901" i="20"/>
  <c r="L307901" i="20"/>
  <c r="R307900" i="20"/>
  <c r="Q307900" i="20"/>
  <c r="L307900" i="20"/>
  <c r="R307899" i="20"/>
  <c r="Q307899" i="20"/>
  <c r="L307899" i="20"/>
  <c r="R307898" i="20"/>
  <c r="Q307898" i="20"/>
  <c r="L307898" i="20"/>
  <c r="R307897" i="20"/>
  <c r="Q307897" i="20"/>
  <c r="L307897" i="20"/>
  <c r="R307896" i="20"/>
  <c r="Q307896" i="20"/>
  <c r="L307896" i="20"/>
  <c r="R307895" i="20"/>
  <c r="Q307895" i="20"/>
  <c r="L307895" i="20"/>
  <c r="R307894" i="20"/>
  <c r="Q307894" i="20"/>
  <c r="L307894" i="20"/>
  <c r="R307893" i="20"/>
  <c r="Q307893" i="20"/>
  <c r="L307893" i="20"/>
  <c r="R307892" i="20"/>
  <c r="Q307892" i="20"/>
  <c r="L307892" i="20"/>
  <c r="R307891" i="20"/>
  <c r="Q307891" i="20"/>
  <c r="L307891" i="20"/>
  <c r="R307890" i="20"/>
  <c r="Q307890" i="20"/>
  <c r="L307890" i="20"/>
  <c r="R307889" i="20"/>
  <c r="Q307889" i="20"/>
  <c r="L307889" i="20"/>
  <c r="R307888" i="20"/>
  <c r="Q307888" i="20"/>
  <c r="L307888" i="20"/>
  <c r="R307887" i="20"/>
  <c r="Q307887" i="20"/>
  <c r="L307887" i="20"/>
  <c r="R307886" i="20"/>
  <c r="Q307886" i="20"/>
  <c r="L307886" i="20"/>
  <c r="R307885" i="20"/>
  <c r="Q307885" i="20"/>
  <c r="L307885" i="20"/>
  <c r="R307884" i="20"/>
  <c r="Q307884" i="20"/>
  <c r="L307884" i="20"/>
  <c r="R307883" i="20"/>
  <c r="Q307883" i="20"/>
  <c r="L307883" i="20"/>
  <c r="R307882" i="20"/>
  <c r="Q307882" i="20"/>
  <c r="L307882" i="20"/>
  <c r="R307881" i="20"/>
  <c r="Q307881" i="20"/>
  <c r="L307881" i="20"/>
  <c r="R307880" i="20"/>
  <c r="Q307880" i="20"/>
  <c r="L307880" i="20"/>
  <c r="R307879" i="20"/>
  <c r="Q307879" i="20"/>
  <c r="L307879" i="20"/>
  <c r="R307878" i="20"/>
  <c r="Q307878" i="20"/>
  <c r="L307878" i="20"/>
  <c r="R307877" i="20"/>
  <c r="Q307877" i="20"/>
  <c r="L307877" i="20"/>
  <c r="R307876" i="20"/>
  <c r="Q307876" i="20"/>
  <c r="L307876" i="20"/>
  <c r="R307875" i="20"/>
  <c r="Q307875" i="20"/>
  <c r="L307875" i="20"/>
  <c r="R307874" i="20"/>
  <c r="Q307874" i="20"/>
  <c r="L307874" i="20"/>
  <c r="R307873" i="20"/>
  <c r="Q307873" i="20"/>
  <c r="L307873" i="20"/>
  <c r="R307872" i="20"/>
  <c r="Q307872" i="20"/>
  <c r="L307872" i="20"/>
  <c r="R307871" i="20"/>
  <c r="Q307871" i="20"/>
  <c r="L307871" i="20"/>
  <c r="R307870" i="20"/>
  <c r="Q307870" i="20"/>
  <c r="L307870" i="20"/>
  <c r="R307869" i="20"/>
  <c r="Q307869" i="20"/>
  <c r="L307869" i="20"/>
  <c r="R307868" i="20"/>
  <c r="Q307868" i="20"/>
  <c r="L307868" i="20"/>
  <c r="R307867" i="20"/>
  <c r="Q307867" i="20"/>
  <c r="L307867" i="20"/>
  <c r="R307866" i="20"/>
  <c r="Q307866" i="20"/>
  <c r="L307866" i="20"/>
  <c r="R307865" i="20"/>
  <c r="Q307865" i="20"/>
  <c r="L307865" i="20"/>
  <c r="R307864" i="20"/>
  <c r="Q307864" i="20"/>
  <c r="L307864" i="20"/>
  <c r="R307863" i="20"/>
  <c r="Q307863" i="20"/>
  <c r="L307863" i="20"/>
  <c r="R307862" i="20"/>
  <c r="Q307862" i="20"/>
  <c r="L307862" i="20"/>
  <c r="R307861" i="20"/>
  <c r="Q307861" i="20"/>
  <c r="L307861" i="20"/>
  <c r="R307860" i="20"/>
  <c r="Q307860" i="20"/>
  <c r="L307860" i="20"/>
  <c r="R307859" i="20"/>
  <c r="Q307859" i="20"/>
  <c r="L307859" i="20"/>
  <c r="R307858" i="20"/>
  <c r="Q307858" i="20"/>
  <c r="L307858" i="20"/>
  <c r="R307857" i="20"/>
  <c r="Q307857" i="20"/>
  <c r="L307857" i="20"/>
  <c r="R307856" i="20"/>
  <c r="Q307856" i="20"/>
  <c r="L307856" i="20"/>
  <c r="R307855" i="20"/>
  <c r="Q307855" i="20"/>
  <c r="L307855" i="20"/>
  <c r="R307854" i="20"/>
  <c r="Q307854" i="20"/>
  <c r="L307854" i="20"/>
  <c r="R307853" i="20"/>
  <c r="Q307853" i="20"/>
  <c r="L307853" i="20"/>
  <c r="R307852" i="20"/>
  <c r="Q307852" i="20"/>
  <c r="L307852" i="20"/>
  <c r="R307851" i="20"/>
  <c r="Q307851" i="20"/>
  <c r="L307851" i="20"/>
  <c r="R307850" i="20"/>
  <c r="Q307850" i="20"/>
  <c r="L307850" i="20"/>
  <c r="R307849" i="20"/>
  <c r="Q307849" i="20"/>
  <c r="L307849" i="20"/>
  <c r="R307848" i="20"/>
  <c r="Q307848" i="20"/>
  <c r="L307848" i="20"/>
  <c r="R307847" i="20"/>
  <c r="Q307847" i="20"/>
  <c r="L307847" i="20"/>
  <c r="R307846" i="20"/>
  <c r="Q307846" i="20"/>
  <c r="L307846" i="20"/>
  <c r="R307845" i="20"/>
  <c r="Q307845" i="20"/>
  <c r="L307845" i="20"/>
  <c r="R307844" i="20"/>
  <c r="Q307844" i="20"/>
  <c r="L307844" i="20"/>
  <c r="R307843" i="20"/>
  <c r="Q307843" i="20"/>
  <c r="L307843" i="20"/>
  <c r="R307842" i="20"/>
  <c r="Q307842" i="20"/>
  <c r="L307842" i="20"/>
  <c r="R307841" i="20"/>
  <c r="Q307841" i="20"/>
  <c r="L307841" i="20"/>
  <c r="R307840" i="20"/>
  <c r="Q307840" i="20"/>
  <c r="L307840" i="20"/>
  <c r="R307839" i="20"/>
  <c r="Q307839" i="20"/>
  <c r="L307839" i="20"/>
  <c r="R307838" i="20"/>
  <c r="Q307838" i="20"/>
  <c r="L307838" i="20"/>
  <c r="R307837" i="20"/>
  <c r="Q307837" i="20"/>
  <c r="L307837" i="20"/>
  <c r="R307836" i="20"/>
  <c r="Q307836" i="20"/>
  <c r="L307836" i="20"/>
  <c r="R307835" i="20"/>
  <c r="Q307835" i="20"/>
  <c r="L307835" i="20"/>
  <c r="R307834" i="20"/>
  <c r="Q307834" i="20"/>
  <c r="L307834" i="20"/>
  <c r="R307833" i="20"/>
  <c r="Q307833" i="20"/>
  <c r="L307833" i="20"/>
  <c r="R307832" i="20"/>
  <c r="Q307832" i="20"/>
  <c r="L307832" i="20"/>
  <c r="R307831" i="20"/>
  <c r="Q307831" i="20"/>
  <c r="L307831" i="20"/>
  <c r="R307830" i="20"/>
  <c r="Q307830" i="20"/>
  <c r="L307830" i="20"/>
  <c r="R307829" i="20"/>
  <c r="Q307829" i="20"/>
  <c r="L307829" i="20"/>
  <c r="R307828" i="20"/>
  <c r="Q307828" i="20"/>
  <c r="L307828" i="20"/>
  <c r="R307827" i="20"/>
  <c r="Q307827" i="20"/>
  <c r="L307827" i="20"/>
  <c r="R307826" i="20"/>
  <c r="Q307826" i="20"/>
  <c r="L307826" i="20"/>
  <c r="R307825" i="20"/>
  <c r="Q307825" i="20"/>
  <c r="L307825" i="20"/>
  <c r="R307824" i="20"/>
  <c r="Q307824" i="20"/>
  <c r="L307824" i="20"/>
  <c r="R307823" i="20"/>
  <c r="Q307823" i="20"/>
  <c r="L307823" i="20"/>
  <c r="R307822" i="20"/>
  <c r="Q307822" i="20"/>
  <c r="L307822" i="20"/>
  <c r="R307821" i="20"/>
  <c r="Q307821" i="20"/>
  <c r="L307821" i="20"/>
  <c r="R307820" i="20"/>
  <c r="Q307820" i="20"/>
  <c r="L307820" i="20"/>
  <c r="R307819" i="20"/>
  <c r="Q307819" i="20"/>
  <c r="L307819" i="20"/>
  <c r="R307818" i="20"/>
  <c r="Q307818" i="20"/>
  <c r="L307818" i="20"/>
  <c r="R307817" i="20"/>
  <c r="Q307817" i="20"/>
  <c r="L307817" i="20"/>
  <c r="R307816" i="20"/>
  <c r="Q307816" i="20"/>
  <c r="L307816" i="20"/>
  <c r="R307815" i="20"/>
  <c r="Q307815" i="20"/>
  <c r="L307815" i="20"/>
  <c r="R307814" i="20"/>
  <c r="Q307814" i="20"/>
  <c r="L307814" i="20"/>
  <c r="R307813" i="20"/>
  <c r="Q307813" i="20"/>
  <c r="L307813" i="20"/>
  <c r="R307812" i="20"/>
  <c r="Q307812" i="20"/>
  <c r="L307812" i="20"/>
  <c r="R307811" i="20"/>
  <c r="Q307811" i="20"/>
  <c r="L307811" i="20"/>
  <c r="R307810" i="20"/>
  <c r="Q307810" i="20"/>
  <c r="L307810" i="20"/>
  <c r="R307809" i="20"/>
  <c r="Q307809" i="20"/>
  <c r="L307809" i="20"/>
  <c r="R307808" i="20"/>
  <c r="Q307808" i="20"/>
  <c r="L307808" i="20"/>
  <c r="R307807" i="20"/>
  <c r="Q307807" i="20"/>
  <c r="L307807" i="20"/>
  <c r="R307806" i="20"/>
  <c r="Q307806" i="20"/>
  <c r="L307806" i="20"/>
  <c r="R307805" i="20"/>
  <c r="Q307805" i="20"/>
  <c r="L307805" i="20"/>
  <c r="R307804" i="20"/>
  <c r="Q307804" i="20"/>
  <c r="L307804" i="20"/>
  <c r="R307803" i="20"/>
  <c r="Q307803" i="20"/>
  <c r="L307803" i="20"/>
  <c r="R307802" i="20"/>
  <c r="Q307802" i="20"/>
  <c r="L307802" i="20"/>
  <c r="R307801" i="20"/>
  <c r="Q307801" i="20"/>
  <c r="L307801" i="20"/>
  <c r="R307800" i="20"/>
  <c r="Q307800" i="20"/>
  <c r="L307800" i="20"/>
  <c r="R307799" i="20"/>
  <c r="Q307799" i="20"/>
  <c r="L307799" i="20"/>
  <c r="R307798" i="20"/>
  <c r="Q307798" i="20"/>
  <c r="L307798" i="20"/>
  <c r="R307797" i="20"/>
  <c r="Q307797" i="20"/>
  <c r="L307797" i="20"/>
  <c r="R307796" i="20"/>
  <c r="Q307796" i="20"/>
  <c r="L307796" i="20"/>
  <c r="R307795" i="20"/>
  <c r="Q307795" i="20"/>
  <c r="L307795" i="20"/>
  <c r="R307794" i="20"/>
  <c r="Q307794" i="20"/>
  <c r="L307794" i="20"/>
  <c r="R307793" i="20"/>
  <c r="Q307793" i="20"/>
  <c r="L307793" i="20"/>
  <c r="R307792" i="20"/>
  <c r="Q307792" i="20"/>
  <c r="L307792" i="20"/>
  <c r="R307791" i="20"/>
  <c r="Q307791" i="20"/>
  <c r="L307791" i="20"/>
  <c r="R307790" i="20"/>
  <c r="Q307790" i="20"/>
  <c r="L307790" i="20"/>
  <c r="R307789" i="20"/>
  <c r="Q307789" i="20"/>
  <c r="L307789" i="20"/>
  <c r="R307788" i="20"/>
  <c r="Q307788" i="20"/>
  <c r="L307788" i="20"/>
  <c r="R307787" i="20"/>
  <c r="Q307787" i="20"/>
  <c r="L307787" i="20"/>
  <c r="R307786" i="20"/>
  <c r="Q307786" i="20"/>
  <c r="L307786" i="20"/>
  <c r="R307785" i="20"/>
  <c r="Q307785" i="20"/>
  <c r="L307785" i="20"/>
  <c r="R307784" i="20"/>
  <c r="Q307784" i="20"/>
  <c r="L307784" i="20"/>
  <c r="R307783" i="20"/>
  <c r="Q307783" i="20"/>
  <c r="L307783" i="20"/>
  <c r="R307782" i="20"/>
  <c r="Q307782" i="20"/>
  <c r="L307782" i="20"/>
  <c r="R307781" i="20"/>
  <c r="Q307781" i="20"/>
  <c r="L307781" i="20"/>
  <c r="R307780" i="20"/>
  <c r="Q307780" i="20"/>
  <c r="L307780" i="20"/>
  <c r="R307779" i="20"/>
  <c r="Q307779" i="20"/>
  <c r="L307779" i="20"/>
  <c r="R307778" i="20"/>
  <c r="Q307778" i="20"/>
  <c r="L307778" i="20"/>
  <c r="R307777" i="20"/>
  <c r="Q307777" i="20"/>
  <c r="L307777" i="20"/>
  <c r="R307776" i="20"/>
  <c r="Q307776" i="20"/>
  <c r="L307776" i="20"/>
  <c r="R307775" i="20"/>
  <c r="Q307775" i="20"/>
  <c r="L307775" i="20"/>
  <c r="R307774" i="20"/>
  <c r="Q307774" i="20"/>
  <c r="L307774" i="20"/>
  <c r="R307773" i="20"/>
  <c r="Q307773" i="20"/>
  <c r="L307773" i="20"/>
  <c r="R307772" i="20"/>
  <c r="Q307772" i="20"/>
  <c r="L307772" i="20"/>
  <c r="R307771" i="20"/>
  <c r="Q307771" i="20"/>
  <c r="L307771" i="20"/>
  <c r="R307770" i="20"/>
  <c r="Q307770" i="20"/>
  <c r="L307770" i="20"/>
  <c r="R307769" i="20"/>
  <c r="Q307769" i="20"/>
  <c r="L307769" i="20"/>
  <c r="R307768" i="20"/>
  <c r="Q307768" i="20"/>
  <c r="L307768" i="20"/>
  <c r="R307767" i="20"/>
  <c r="Q307767" i="20"/>
  <c r="L307767" i="20"/>
  <c r="R307766" i="20"/>
  <c r="Q307766" i="20"/>
  <c r="L307766" i="20"/>
  <c r="R307765" i="20"/>
  <c r="Q307765" i="20"/>
  <c r="L307765" i="20"/>
  <c r="R307764" i="20"/>
  <c r="Q307764" i="20"/>
  <c r="L307764" i="20"/>
  <c r="R307763" i="20"/>
  <c r="Q307763" i="20"/>
  <c r="L307763" i="20"/>
  <c r="R307762" i="20"/>
  <c r="Q307762" i="20"/>
  <c r="L307762" i="20"/>
  <c r="R307761" i="20"/>
  <c r="Q307761" i="20"/>
  <c r="L307761" i="20"/>
  <c r="R307760" i="20"/>
  <c r="Q307760" i="20"/>
  <c r="L307760" i="20"/>
  <c r="R307759" i="20"/>
  <c r="Q307759" i="20"/>
  <c r="L307759" i="20"/>
  <c r="R307758" i="20"/>
  <c r="Q307758" i="20"/>
  <c r="L307758" i="20"/>
  <c r="R307757" i="20"/>
  <c r="Q307757" i="20"/>
  <c r="L307757" i="20"/>
  <c r="R307756" i="20"/>
  <c r="Q307756" i="20"/>
  <c r="L307756" i="20"/>
  <c r="R307755" i="20"/>
  <c r="Q307755" i="20"/>
  <c r="L307755" i="20"/>
  <c r="R307754" i="20"/>
  <c r="Q307754" i="20"/>
  <c r="L307754" i="20"/>
  <c r="R307753" i="20"/>
  <c r="Q307753" i="20"/>
  <c r="L307753" i="20"/>
  <c r="R307752" i="20"/>
  <c r="Q307752" i="20"/>
  <c r="L307752" i="20"/>
  <c r="R307751" i="20"/>
  <c r="Q307751" i="20"/>
  <c r="L307751" i="20"/>
  <c r="R307750" i="20"/>
  <c r="Q307750" i="20"/>
  <c r="L307750" i="20"/>
  <c r="R307749" i="20"/>
  <c r="Q307749" i="20"/>
  <c r="L307749" i="20"/>
  <c r="R307748" i="20"/>
  <c r="Q307748" i="20"/>
  <c r="L307748" i="20"/>
  <c r="R307747" i="20"/>
  <c r="Q307747" i="20"/>
  <c r="L307747" i="20"/>
  <c r="R307746" i="20"/>
  <c r="Q307746" i="20"/>
  <c r="L307746" i="20"/>
  <c r="R307745" i="20"/>
  <c r="Q307745" i="20"/>
  <c r="L307745" i="20"/>
  <c r="R307744" i="20"/>
  <c r="Q307744" i="20"/>
  <c r="L307744" i="20"/>
  <c r="R307743" i="20"/>
  <c r="Q307743" i="20"/>
  <c r="L307743" i="20"/>
  <c r="R307742" i="20"/>
  <c r="Q307742" i="20"/>
  <c r="L307742" i="20"/>
  <c r="R307741" i="20"/>
  <c r="Q307741" i="20"/>
  <c r="L307741" i="20"/>
  <c r="R307740" i="20"/>
  <c r="Q307740" i="20"/>
  <c r="L307740" i="20"/>
  <c r="R307739" i="20"/>
  <c r="Q307739" i="20"/>
  <c r="L307739" i="20"/>
  <c r="R307738" i="20"/>
  <c r="Q307738" i="20"/>
  <c r="L307738" i="20"/>
  <c r="R307737" i="20"/>
  <c r="Q307737" i="20"/>
  <c r="L307737" i="20"/>
  <c r="R307736" i="20"/>
  <c r="Q307736" i="20"/>
  <c r="L307736" i="20"/>
  <c r="R307735" i="20"/>
  <c r="Q307735" i="20"/>
  <c r="L307735" i="20"/>
  <c r="R307734" i="20"/>
  <c r="Q307734" i="20"/>
  <c r="L307734" i="20"/>
  <c r="R307733" i="20"/>
  <c r="Q307733" i="20"/>
  <c r="L307733" i="20"/>
  <c r="R307732" i="20"/>
  <c r="Q307732" i="20"/>
  <c r="L307732" i="20"/>
  <c r="R307731" i="20"/>
  <c r="Q307731" i="20"/>
  <c r="L307731" i="20"/>
  <c r="R307730" i="20"/>
  <c r="Q307730" i="20"/>
  <c r="L307730" i="20"/>
  <c r="R307729" i="20"/>
  <c r="Q307729" i="20"/>
  <c r="L307729" i="20"/>
  <c r="R307728" i="20"/>
  <c r="Q307728" i="20"/>
  <c r="L307728" i="20"/>
  <c r="R307727" i="20"/>
  <c r="Q307727" i="20"/>
  <c r="L307727" i="20"/>
  <c r="R307726" i="20"/>
  <c r="Q307726" i="20"/>
  <c r="L307726" i="20"/>
  <c r="R307725" i="20"/>
  <c r="Q307725" i="20"/>
  <c r="L307725" i="20"/>
  <c r="R307724" i="20"/>
  <c r="Q307724" i="20"/>
  <c r="L307724" i="20"/>
  <c r="R307723" i="20"/>
  <c r="Q307723" i="20"/>
  <c r="L307723" i="20"/>
  <c r="R307722" i="20"/>
  <c r="Q307722" i="20"/>
  <c r="L307722" i="20"/>
  <c r="R307721" i="20"/>
  <c r="Q307721" i="20"/>
  <c r="L307721" i="20"/>
  <c r="R307720" i="20"/>
  <c r="Q307720" i="20"/>
  <c r="L307720" i="20"/>
  <c r="R307719" i="20"/>
  <c r="Q307719" i="20"/>
  <c r="L307719" i="20"/>
  <c r="R307718" i="20"/>
  <c r="Q307718" i="20"/>
  <c r="L307718" i="20"/>
  <c r="R307717" i="20"/>
  <c r="Q307717" i="20"/>
  <c r="L307717" i="20"/>
  <c r="R307716" i="20"/>
  <c r="Q307716" i="20"/>
  <c r="L307716" i="20"/>
  <c r="R307715" i="20"/>
  <c r="Q307715" i="20"/>
  <c r="L307715" i="20"/>
  <c r="R307714" i="20"/>
  <c r="Q307714" i="20"/>
  <c r="L307714" i="20"/>
  <c r="R307713" i="20"/>
  <c r="Q307713" i="20"/>
  <c r="L307713" i="20"/>
  <c r="R307712" i="20"/>
  <c r="Q307712" i="20"/>
  <c r="L307712" i="20"/>
  <c r="R307711" i="20"/>
  <c r="Q307711" i="20"/>
  <c r="L307711" i="20"/>
  <c r="R307710" i="20"/>
  <c r="Q307710" i="20"/>
  <c r="L307710" i="20"/>
  <c r="R307709" i="20"/>
  <c r="Q307709" i="20"/>
  <c r="L307709" i="20"/>
  <c r="R307708" i="20"/>
  <c r="Q307708" i="20"/>
  <c r="L307708" i="20"/>
  <c r="R307707" i="20"/>
  <c r="Q307707" i="20"/>
  <c r="L307707" i="20"/>
  <c r="R307706" i="20"/>
  <c r="Q307706" i="20"/>
  <c r="L307706" i="20"/>
  <c r="R307705" i="20"/>
  <c r="Q307705" i="20"/>
  <c r="L307705" i="20"/>
  <c r="R307704" i="20"/>
  <c r="Q307704" i="20"/>
  <c r="L307704" i="20"/>
  <c r="R307703" i="20"/>
  <c r="Q307703" i="20"/>
  <c r="L307703" i="20"/>
  <c r="R307702" i="20"/>
  <c r="Q307702" i="20"/>
  <c r="L307702" i="20"/>
  <c r="R307701" i="20"/>
  <c r="Q307701" i="20"/>
  <c r="L307701" i="20"/>
  <c r="R307700" i="20"/>
  <c r="Q307700" i="20"/>
  <c r="L307700" i="20"/>
  <c r="R307699" i="20"/>
  <c r="Q307699" i="20"/>
  <c r="L307699" i="20"/>
  <c r="R307698" i="20"/>
  <c r="Q307698" i="20"/>
  <c r="L307698" i="20"/>
  <c r="R307697" i="20"/>
  <c r="Q307697" i="20"/>
  <c r="L307697" i="20"/>
  <c r="R307696" i="20"/>
  <c r="Q307696" i="20"/>
  <c r="L307696" i="20"/>
  <c r="R307695" i="20"/>
  <c r="Q307695" i="20"/>
  <c r="L307695" i="20"/>
  <c r="R307694" i="20"/>
  <c r="Q307694" i="20"/>
  <c r="L307694" i="20"/>
  <c r="R307693" i="20"/>
  <c r="Q307693" i="20"/>
  <c r="L307693" i="20"/>
  <c r="R307692" i="20"/>
  <c r="Q307692" i="20"/>
  <c r="L307692" i="20"/>
  <c r="R307691" i="20"/>
  <c r="Q307691" i="20"/>
  <c r="L307691" i="20"/>
  <c r="R307690" i="20"/>
  <c r="Q307690" i="20"/>
  <c r="L307690" i="20"/>
  <c r="R307689" i="20"/>
  <c r="Q307689" i="20"/>
  <c r="L307689" i="20"/>
  <c r="R307688" i="20"/>
  <c r="Q307688" i="20"/>
  <c r="L307688" i="20"/>
  <c r="R307687" i="20"/>
  <c r="Q307687" i="20"/>
  <c r="L307687" i="20"/>
  <c r="R307686" i="20"/>
  <c r="Q307686" i="20"/>
  <c r="L307686" i="20"/>
  <c r="R307685" i="20"/>
  <c r="Q307685" i="20"/>
  <c r="L307685" i="20"/>
  <c r="R307684" i="20"/>
  <c r="Q307684" i="20"/>
  <c r="L307684" i="20"/>
  <c r="R307683" i="20"/>
  <c r="Q307683" i="20"/>
  <c r="L307683" i="20"/>
  <c r="R307682" i="20"/>
  <c r="Q307682" i="20"/>
  <c r="L307682" i="20"/>
  <c r="R307681" i="20"/>
  <c r="Q307681" i="20"/>
  <c r="L307681" i="20"/>
  <c r="R307680" i="20"/>
  <c r="Q307680" i="20"/>
  <c r="L307680" i="20"/>
  <c r="R307679" i="20"/>
  <c r="Q307679" i="20"/>
  <c r="L307679" i="20"/>
  <c r="R307678" i="20"/>
  <c r="Q307678" i="20"/>
  <c r="L307678" i="20"/>
  <c r="R307677" i="20"/>
  <c r="Q307677" i="20"/>
  <c r="L307677" i="20"/>
  <c r="R307676" i="20"/>
  <c r="Q307676" i="20"/>
  <c r="L307676" i="20"/>
  <c r="R307675" i="20"/>
  <c r="Q307675" i="20"/>
  <c r="L307675" i="20"/>
  <c r="R307674" i="20"/>
  <c r="Q307674" i="20"/>
  <c r="L307674" i="20"/>
  <c r="R307673" i="20"/>
  <c r="Q307673" i="20"/>
  <c r="L307673" i="20"/>
  <c r="R307672" i="20"/>
  <c r="Q307672" i="20"/>
  <c r="L307672" i="20"/>
  <c r="R307671" i="20"/>
  <c r="Q307671" i="20"/>
  <c r="L307671" i="20"/>
  <c r="R307670" i="20"/>
  <c r="Q307670" i="20"/>
  <c r="L307670" i="20"/>
  <c r="R307669" i="20"/>
  <c r="Q307669" i="20"/>
  <c r="L307669" i="20"/>
  <c r="R307668" i="20"/>
  <c r="Q307668" i="20"/>
  <c r="L307668" i="20"/>
  <c r="R307667" i="20"/>
  <c r="Q307667" i="20"/>
  <c r="L307667" i="20"/>
  <c r="R307666" i="20"/>
  <c r="Q307666" i="20"/>
  <c r="L307666" i="20"/>
  <c r="R307665" i="20"/>
  <c r="Q307665" i="20"/>
  <c r="L307665" i="20"/>
  <c r="R307664" i="20"/>
  <c r="Q307664" i="20"/>
  <c r="L307664" i="20"/>
  <c r="R307663" i="20"/>
  <c r="Q307663" i="20"/>
  <c r="L307663" i="20"/>
  <c r="R307662" i="20"/>
  <c r="Q307662" i="20"/>
  <c r="L307662" i="20"/>
  <c r="R307661" i="20"/>
  <c r="Q307661" i="20"/>
  <c r="L307661" i="20"/>
  <c r="R307660" i="20"/>
  <c r="Q307660" i="20"/>
  <c r="L307660" i="20"/>
  <c r="R307659" i="20"/>
  <c r="Q307659" i="20"/>
  <c r="L307659" i="20"/>
  <c r="R307658" i="20"/>
  <c r="Q307658" i="20"/>
  <c r="L307658" i="20"/>
  <c r="R307657" i="20"/>
  <c r="Q307657" i="20"/>
  <c r="L307657" i="20"/>
  <c r="R307656" i="20"/>
  <c r="Q307656" i="20"/>
  <c r="L307656" i="20"/>
  <c r="R307655" i="20"/>
  <c r="Q307655" i="20"/>
  <c r="L307655" i="20"/>
  <c r="R307654" i="20"/>
  <c r="Q307654" i="20"/>
  <c r="L307654" i="20"/>
  <c r="R307653" i="20"/>
  <c r="Q307653" i="20"/>
  <c r="L307653" i="20"/>
  <c r="R307652" i="20"/>
  <c r="Q307652" i="20"/>
  <c r="L307652" i="20"/>
  <c r="R307651" i="20"/>
  <c r="Q307651" i="20"/>
  <c r="L307651" i="20"/>
  <c r="R307650" i="20"/>
  <c r="Q307650" i="20"/>
  <c r="L307650" i="20"/>
  <c r="R307649" i="20"/>
  <c r="Q307649" i="20"/>
  <c r="L307649" i="20"/>
  <c r="R307648" i="20"/>
  <c r="Q307648" i="20"/>
  <c r="L307648" i="20"/>
  <c r="R307647" i="20"/>
  <c r="Q307647" i="20"/>
  <c r="L307647" i="20"/>
  <c r="R307646" i="20"/>
  <c r="Q307646" i="20"/>
  <c r="L307646" i="20"/>
  <c r="R307645" i="20"/>
  <c r="Q307645" i="20"/>
  <c r="L307645" i="20"/>
  <c r="R307644" i="20"/>
  <c r="Q307644" i="20"/>
  <c r="L307644" i="20"/>
  <c r="R307643" i="20"/>
  <c r="Q307643" i="20"/>
  <c r="L307643" i="20"/>
  <c r="R307642" i="20"/>
  <c r="Q307642" i="20"/>
  <c r="L307642" i="20"/>
  <c r="R307641" i="20"/>
  <c r="Q307641" i="20"/>
  <c r="L307641" i="20"/>
  <c r="R307640" i="20"/>
  <c r="Q307640" i="20"/>
  <c r="L307640" i="20"/>
  <c r="R307639" i="20"/>
  <c r="Q307639" i="20"/>
  <c r="L307639" i="20"/>
  <c r="R307638" i="20"/>
  <c r="Q307638" i="20"/>
  <c r="L307638" i="20"/>
  <c r="R307637" i="20"/>
  <c r="Q307637" i="20"/>
  <c r="L307637" i="20"/>
  <c r="R307636" i="20"/>
  <c r="Q307636" i="20"/>
  <c r="L307636" i="20"/>
  <c r="R307635" i="20"/>
  <c r="Q307635" i="20"/>
  <c r="L307635" i="20"/>
  <c r="R307634" i="20"/>
  <c r="Q307634" i="20"/>
  <c r="L307634" i="20"/>
  <c r="R307633" i="20"/>
  <c r="Q307633" i="20"/>
  <c r="L307633" i="20"/>
  <c r="R307632" i="20"/>
  <c r="Q307632" i="20"/>
  <c r="L307632" i="20"/>
  <c r="R307631" i="20"/>
  <c r="Q307631" i="20"/>
  <c r="L307631" i="20"/>
  <c r="R307630" i="20"/>
  <c r="Q307630" i="20"/>
  <c r="L307630" i="20"/>
  <c r="R307629" i="20"/>
  <c r="Q307629" i="20"/>
  <c r="L307629" i="20"/>
  <c r="R307628" i="20"/>
  <c r="Q307628" i="20"/>
  <c r="L307628" i="20"/>
  <c r="R307627" i="20"/>
  <c r="Q307627" i="20"/>
  <c r="L307627" i="20"/>
  <c r="R307626" i="20"/>
  <c r="Q307626" i="20"/>
  <c r="L307626" i="20"/>
  <c r="R307625" i="20"/>
  <c r="Q307625" i="20"/>
  <c r="L307625" i="20"/>
  <c r="R307624" i="20"/>
  <c r="Q307624" i="20"/>
  <c r="L307624" i="20"/>
  <c r="R307623" i="20"/>
  <c r="Q307623" i="20"/>
  <c r="L307623" i="20"/>
  <c r="R307622" i="20"/>
  <c r="Q307622" i="20"/>
  <c r="L307622" i="20"/>
  <c r="R307621" i="20"/>
  <c r="Q307621" i="20"/>
  <c r="L307621" i="20"/>
  <c r="R307620" i="20"/>
  <c r="Q307620" i="20"/>
  <c r="L307620" i="20"/>
  <c r="R307619" i="20"/>
  <c r="Q307619" i="20"/>
  <c r="L307619" i="20"/>
  <c r="R307618" i="20"/>
  <c r="Q307618" i="20"/>
  <c r="L307618" i="20"/>
  <c r="R307617" i="20"/>
  <c r="Q307617" i="20"/>
  <c r="L307617" i="20"/>
  <c r="R307616" i="20"/>
  <c r="Q307616" i="20"/>
  <c r="L307616" i="20"/>
  <c r="R307615" i="20"/>
  <c r="Q307615" i="20"/>
  <c r="L307615" i="20"/>
  <c r="R307614" i="20"/>
  <c r="Q307614" i="20"/>
  <c r="L307614" i="20"/>
  <c r="R307613" i="20"/>
  <c r="Q307613" i="20"/>
  <c r="L307613" i="20"/>
  <c r="R307612" i="20"/>
  <c r="Q307612" i="20"/>
  <c r="L307612" i="20"/>
  <c r="R307611" i="20"/>
  <c r="Q307611" i="20"/>
  <c r="L307611" i="20"/>
  <c r="R307610" i="20"/>
  <c r="Q307610" i="20"/>
  <c r="L307610" i="20"/>
  <c r="R307609" i="20"/>
  <c r="Q307609" i="20"/>
  <c r="L307609" i="20"/>
  <c r="R307608" i="20"/>
  <c r="Q307608" i="20"/>
  <c r="L307608" i="20"/>
  <c r="R307607" i="20"/>
  <c r="Q307607" i="20"/>
  <c r="L307607" i="20"/>
  <c r="R307606" i="20"/>
  <c r="Q307606" i="20"/>
  <c r="L307606" i="20"/>
  <c r="R307605" i="20"/>
  <c r="Q307605" i="20"/>
  <c r="L307605" i="20"/>
  <c r="R307604" i="20"/>
  <c r="Q307604" i="20"/>
  <c r="L307604" i="20"/>
  <c r="R307603" i="20"/>
  <c r="Q307603" i="20"/>
  <c r="L307603" i="20"/>
  <c r="R307602" i="20"/>
  <c r="Q307602" i="20"/>
  <c r="L307602" i="20"/>
  <c r="R307601" i="20"/>
  <c r="Q307601" i="20"/>
  <c r="L307601" i="20"/>
  <c r="R307600" i="20"/>
  <c r="Q307600" i="20"/>
  <c r="L307600" i="20"/>
  <c r="R307599" i="20"/>
  <c r="Q307599" i="20"/>
  <c r="L307599" i="20"/>
  <c r="R307598" i="20"/>
  <c r="Q307598" i="20"/>
  <c r="L307598" i="20"/>
  <c r="R307597" i="20"/>
  <c r="Q307597" i="20"/>
  <c r="L307597" i="20"/>
  <c r="R307596" i="20"/>
  <c r="Q307596" i="20"/>
  <c r="L307596" i="20"/>
  <c r="R307595" i="20"/>
  <c r="Q307595" i="20"/>
  <c r="L307595" i="20"/>
  <c r="R307594" i="20"/>
  <c r="Q307594" i="20"/>
  <c r="L307594" i="20"/>
  <c r="R307593" i="20"/>
  <c r="Q307593" i="20"/>
  <c r="L307593" i="20"/>
  <c r="R307592" i="20"/>
  <c r="Q307592" i="20"/>
  <c r="L307592" i="20"/>
  <c r="R307591" i="20"/>
  <c r="Q307591" i="20"/>
  <c r="L307591" i="20"/>
  <c r="R307590" i="20"/>
  <c r="Q307590" i="20"/>
  <c r="L307590" i="20"/>
  <c r="R307589" i="20"/>
  <c r="Q307589" i="20"/>
  <c r="L307589" i="20"/>
  <c r="R307588" i="20"/>
  <c r="Q307588" i="20"/>
  <c r="L307588" i="20"/>
  <c r="R307587" i="20"/>
  <c r="Q307587" i="20"/>
  <c r="L307587" i="20"/>
  <c r="R307586" i="20"/>
  <c r="Q307586" i="20"/>
  <c r="L307586" i="20"/>
  <c r="R307585" i="20"/>
  <c r="Q307585" i="20"/>
  <c r="L307585" i="20"/>
  <c r="R307584" i="20"/>
  <c r="Q307584" i="20"/>
  <c r="L307584" i="20"/>
  <c r="R307583" i="20"/>
  <c r="Q307583" i="20"/>
  <c r="L307583" i="20"/>
  <c r="R307582" i="20"/>
  <c r="Q307582" i="20"/>
  <c r="L307582" i="20"/>
  <c r="R307581" i="20"/>
  <c r="Q307581" i="20"/>
  <c r="L307581" i="20"/>
  <c r="R307580" i="20"/>
  <c r="Q307580" i="20"/>
  <c r="L307580" i="20"/>
  <c r="R307579" i="20"/>
  <c r="Q307579" i="20"/>
  <c r="L307579" i="20"/>
  <c r="R307578" i="20"/>
  <c r="Q307578" i="20"/>
  <c r="L307578" i="20"/>
  <c r="R307577" i="20"/>
  <c r="Q307577" i="20"/>
  <c r="L307577" i="20"/>
  <c r="R307576" i="20"/>
  <c r="Q307576" i="20"/>
  <c r="L307576" i="20"/>
  <c r="R307575" i="20"/>
  <c r="Q307575" i="20"/>
  <c r="L307575" i="20"/>
  <c r="R307574" i="20"/>
  <c r="Q307574" i="20"/>
  <c r="L307574" i="20"/>
  <c r="R307573" i="20"/>
  <c r="Q307573" i="20"/>
  <c r="L307573" i="20"/>
  <c r="R307572" i="20"/>
  <c r="Q307572" i="20"/>
  <c r="L307572" i="20"/>
  <c r="R307571" i="20"/>
  <c r="Q307571" i="20"/>
  <c r="L307571" i="20"/>
  <c r="R307570" i="20"/>
  <c r="Q307570" i="20"/>
  <c r="L307570" i="20"/>
  <c r="R307569" i="20"/>
  <c r="Q307569" i="20"/>
  <c r="L307569" i="20"/>
  <c r="R307568" i="20"/>
  <c r="Q307568" i="20"/>
  <c r="L307568" i="20"/>
  <c r="R307567" i="20"/>
  <c r="Q307567" i="20"/>
  <c r="L307567" i="20"/>
  <c r="R307566" i="20"/>
  <c r="Q307566" i="20"/>
  <c r="L307566" i="20"/>
  <c r="R307565" i="20"/>
  <c r="Q307565" i="20"/>
  <c r="L307565" i="20"/>
  <c r="R307564" i="20"/>
  <c r="Q307564" i="20"/>
  <c r="L307564" i="20"/>
  <c r="R307563" i="20"/>
  <c r="Q307563" i="20"/>
  <c r="L307563" i="20"/>
  <c r="R307562" i="20"/>
  <c r="Q307562" i="20"/>
  <c r="L307562" i="20"/>
  <c r="R307561" i="20"/>
  <c r="Q307561" i="20"/>
  <c r="L307561" i="20"/>
  <c r="R307560" i="20"/>
  <c r="Q307560" i="20"/>
  <c r="L307560" i="20"/>
  <c r="R307559" i="20"/>
  <c r="Q307559" i="20"/>
  <c r="L307559" i="20"/>
  <c r="R307558" i="20"/>
  <c r="Q307558" i="20"/>
  <c r="L307558" i="20"/>
  <c r="R307557" i="20"/>
  <c r="Q307557" i="20"/>
  <c r="L307557" i="20"/>
  <c r="R307556" i="20"/>
  <c r="Q307556" i="20"/>
  <c r="L307556" i="20"/>
  <c r="R307555" i="20"/>
  <c r="Q307555" i="20"/>
  <c r="L307555" i="20"/>
  <c r="R307554" i="20"/>
  <c r="Q307554" i="20"/>
  <c r="L307554" i="20"/>
  <c r="R307553" i="20"/>
  <c r="Q307553" i="20"/>
  <c r="L307553" i="20"/>
  <c r="R307552" i="20"/>
  <c r="Q307552" i="20"/>
  <c r="L307552" i="20"/>
  <c r="R307551" i="20"/>
  <c r="Q307551" i="20"/>
  <c r="L307551" i="20"/>
  <c r="R307550" i="20"/>
  <c r="Q307550" i="20"/>
  <c r="L307550" i="20"/>
  <c r="R307549" i="20"/>
  <c r="Q307549" i="20"/>
  <c r="L307549" i="20"/>
  <c r="R307548" i="20"/>
  <c r="Q307548" i="20"/>
  <c r="L307548" i="20"/>
  <c r="R307547" i="20"/>
  <c r="Q307547" i="20"/>
  <c r="L307547" i="20"/>
  <c r="R307546" i="20"/>
  <c r="Q307546" i="20"/>
  <c r="L307546" i="20"/>
  <c r="R307545" i="20"/>
  <c r="Q307545" i="20"/>
  <c r="L307545" i="20"/>
  <c r="R307544" i="20"/>
  <c r="Q307544" i="20"/>
  <c r="L307544" i="20"/>
  <c r="R307543" i="20"/>
  <c r="Q307543" i="20"/>
  <c r="L307543" i="20"/>
  <c r="R307542" i="20"/>
  <c r="Q307542" i="20"/>
  <c r="L307542" i="20"/>
  <c r="R307541" i="20"/>
  <c r="Q307541" i="20"/>
  <c r="L307541" i="20"/>
  <c r="R307540" i="20"/>
  <c r="Q307540" i="20"/>
  <c r="L307540" i="20"/>
  <c r="R307539" i="20"/>
  <c r="Q307539" i="20"/>
  <c r="L307539" i="20"/>
  <c r="R307538" i="20"/>
  <c r="Q307538" i="20"/>
  <c r="L307538" i="20"/>
  <c r="R307537" i="20"/>
  <c r="Q307537" i="20"/>
  <c r="L307537" i="20"/>
  <c r="R307536" i="20"/>
  <c r="Q307536" i="20"/>
  <c r="L307536" i="20"/>
  <c r="R307535" i="20"/>
  <c r="Q307535" i="20"/>
  <c r="L307535" i="20"/>
  <c r="R307534" i="20"/>
  <c r="Q307534" i="20"/>
  <c r="L307534" i="20"/>
  <c r="R307533" i="20"/>
  <c r="Q307533" i="20"/>
  <c r="L307533" i="20"/>
  <c r="R307532" i="20"/>
  <c r="Q307532" i="20"/>
  <c r="L307532" i="20"/>
  <c r="R307531" i="20"/>
  <c r="Q307531" i="20"/>
  <c r="L307531" i="20"/>
  <c r="R307530" i="20"/>
  <c r="Q307530" i="20"/>
  <c r="L307530" i="20"/>
  <c r="R307529" i="20"/>
  <c r="Q307529" i="20"/>
  <c r="L307529" i="20"/>
  <c r="R307528" i="20"/>
  <c r="Q307528" i="20"/>
  <c r="L307528" i="20"/>
  <c r="R307527" i="20"/>
  <c r="Q307527" i="20"/>
  <c r="L307527" i="20"/>
  <c r="R307526" i="20"/>
  <c r="Q307526" i="20"/>
  <c r="L307526" i="20"/>
  <c r="R307525" i="20"/>
  <c r="Q307525" i="20"/>
  <c r="L307525" i="20"/>
  <c r="R307524" i="20"/>
  <c r="Q307524" i="20"/>
  <c r="L307524" i="20"/>
  <c r="R307523" i="20"/>
  <c r="Q307523" i="20"/>
  <c r="L307523" i="20"/>
  <c r="R307522" i="20"/>
  <c r="Q307522" i="20"/>
  <c r="L307522" i="20"/>
  <c r="R307521" i="20"/>
  <c r="Q307521" i="20"/>
  <c r="L307521" i="20"/>
  <c r="R307520" i="20"/>
  <c r="Q307520" i="20"/>
  <c r="L307520" i="20"/>
  <c r="R307519" i="20"/>
  <c r="Q307519" i="20"/>
  <c r="L307519" i="20"/>
  <c r="R307518" i="20"/>
  <c r="Q307518" i="20"/>
  <c r="L307518" i="20"/>
  <c r="R307517" i="20"/>
  <c r="Q307517" i="20"/>
  <c r="L307517" i="20"/>
  <c r="R307516" i="20"/>
  <c r="Q307516" i="20"/>
  <c r="L307516" i="20"/>
  <c r="R307515" i="20"/>
  <c r="Q307515" i="20"/>
  <c r="L307515" i="20"/>
  <c r="R307514" i="20"/>
  <c r="Q307514" i="20"/>
  <c r="L307514" i="20"/>
  <c r="R307513" i="20"/>
  <c r="Q307513" i="20"/>
  <c r="L307513" i="20"/>
  <c r="R307512" i="20"/>
  <c r="Q307512" i="20"/>
  <c r="L307512" i="20"/>
  <c r="R307511" i="20"/>
  <c r="Q307511" i="20"/>
  <c r="L307511" i="20"/>
  <c r="R307510" i="20"/>
  <c r="Q307510" i="20"/>
  <c r="L307510" i="20"/>
  <c r="R307509" i="20"/>
  <c r="Q307509" i="20"/>
  <c r="L307509" i="20"/>
  <c r="R307508" i="20"/>
  <c r="Q307508" i="20"/>
  <c r="L307508" i="20"/>
  <c r="R307507" i="20"/>
  <c r="Q307507" i="20"/>
  <c r="L307507" i="20"/>
  <c r="R307506" i="20"/>
  <c r="Q307506" i="20"/>
  <c r="L307506" i="20"/>
  <c r="R307505" i="20"/>
  <c r="Q307505" i="20"/>
  <c r="L307505" i="20"/>
  <c r="R307504" i="20"/>
  <c r="Q307504" i="20"/>
  <c r="L307504" i="20"/>
  <c r="R307503" i="20"/>
  <c r="Q307503" i="20"/>
  <c r="L307503" i="20"/>
  <c r="R307502" i="20"/>
  <c r="Q307502" i="20"/>
  <c r="L307502" i="20"/>
  <c r="R307501" i="20"/>
  <c r="Q307501" i="20"/>
  <c r="L307501" i="20"/>
  <c r="R307500" i="20"/>
  <c r="Q307500" i="20"/>
  <c r="L307500" i="20"/>
  <c r="R307499" i="20"/>
  <c r="Q307499" i="20"/>
  <c r="L307499" i="20"/>
  <c r="R307498" i="20"/>
  <c r="Q307498" i="20"/>
  <c r="L307498" i="20"/>
  <c r="R307497" i="20"/>
  <c r="Q307497" i="20"/>
  <c r="L307497" i="20"/>
  <c r="R307496" i="20"/>
  <c r="Q307496" i="20"/>
  <c r="L307496" i="20"/>
  <c r="R307495" i="20"/>
  <c r="Q307495" i="20"/>
  <c r="L307495" i="20"/>
  <c r="R307494" i="20"/>
  <c r="Q307494" i="20"/>
  <c r="L307494" i="20"/>
  <c r="R307493" i="20"/>
  <c r="Q307493" i="20"/>
  <c r="L307493" i="20"/>
  <c r="R307492" i="20"/>
  <c r="Q307492" i="20"/>
  <c r="L307492" i="20"/>
  <c r="R307491" i="20"/>
  <c r="Q307491" i="20"/>
  <c r="L307491" i="20"/>
  <c r="R307490" i="20"/>
  <c r="Q307490" i="20"/>
  <c r="L307490" i="20"/>
  <c r="R307489" i="20"/>
  <c r="Q307489" i="20"/>
  <c r="L307489" i="20"/>
  <c r="R307488" i="20"/>
  <c r="Q307488" i="20"/>
  <c r="L307488" i="20"/>
  <c r="R307487" i="20"/>
  <c r="Q307487" i="20"/>
  <c r="L307487" i="20"/>
  <c r="R307486" i="20"/>
  <c r="Q307486" i="20"/>
  <c r="L307486" i="20"/>
  <c r="R307485" i="20"/>
  <c r="Q307485" i="20"/>
  <c r="L307485" i="20"/>
  <c r="R307484" i="20"/>
  <c r="Q307484" i="20"/>
  <c r="L307484" i="20"/>
  <c r="R307483" i="20"/>
  <c r="Q307483" i="20"/>
  <c r="L307483" i="20"/>
  <c r="R307482" i="20"/>
  <c r="Q307482" i="20"/>
  <c r="L307482" i="20"/>
  <c r="R307481" i="20"/>
  <c r="Q307481" i="20"/>
  <c r="L307481" i="20"/>
  <c r="R307480" i="20"/>
  <c r="Q307480" i="20"/>
  <c r="L307480" i="20"/>
  <c r="R307479" i="20"/>
  <c r="Q307479" i="20"/>
  <c r="L307479" i="20"/>
  <c r="R307478" i="20"/>
  <c r="Q307478" i="20"/>
  <c r="L307478" i="20"/>
  <c r="R307477" i="20"/>
  <c r="Q307477" i="20"/>
  <c r="L307477" i="20"/>
  <c r="R307476" i="20"/>
  <c r="Q307476" i="20"/>
  <c r="L307476" i="20"/>
  <c r="R307475" i="20"/>
  <c r="Q307475" i="20"/>
  <c r="L307475" i="20"/>
  <c r="R307474" i="20"/>
  <c r="Q307474" i="20"/>
  <c r="L307474" i="20"/>
  <c r="R307473" i="20"/>
  <c r="Q307473" i="20"/>
  <c r="L307473" i="20"/>
  <c r="R307472" i="20"/>
  <c r="Q307472" i="20"/>
  <c r="L307472" i="20"/>
  <c r="R307471" i="20"/>
  <c r="Q307471" i="20"/>
  <c r="L307471" i="20"/>
  <c r="R307470" i="20"/>
  <c r="Q307470" i="20"/>
  <c r="L307470" i="20"/>
  <c r="R307469" i="20"/>
  <c r="Q307469" i="20"/>
  <c r="L307469" i="20"/>
  <c r="R307468" i="20"/>
  <c r="Q307468" i="20"/>
  <c r="L307468" i="20"/>
  <c r="R307467" i="20"/>
  <c r="Q307467" i="20"/>
  <c r="L307467" i="20"/>
  <c r="R307466" i="20"/>
  <c r="Q307466" i="20"/>
  <c r="L307466" i="20"/>
  <c r="R307465" i="20"/>
  <c r="Q307465" i="20"/>
  <c r="L307465" i="20"/>
  <c r="R307464" i="20"/>
  <c r="Q307464" i="20"/>
  <c r="L307464" i="20"/>
  <c r="R307463" i="20"/>
  <c r="Q307463" i="20"/>
  <c r="L307463" i="20"/>
  <c r="R307462" i="20"/>
  <c r="Q307462" i="20"/>
  <c r="L307462" i="20"/>
  <c r="R307461" i="20"/>
  <c r="Q307461" i="20"/>
  <c r="L307461" i="20"/>
  <c r="R307460" i="20"/>
  <c r="Q307460" i="20"/>
  <c r="L307460" i="20"/>
  <c r="R307459" i="20"/>
  <c r="Q307459" i="20"/>
  <c r="L307459" i="20"/>
  <c r="R307458" i="20"/>
  <c r="Q307458" i="20"/>
  <c r="L307458" i="20"/>
  <c r="R307457" i="20"/>
  <c r="Q307457" i="20"/>
  <c r="L307457" i="20"/>
  <c r="R307456" i="20"/>
  <c r="Q307456" i="20"/>
  <c r="L307456" i="20"/>
  <c r="R307455" i="20"/>
  <c r="Q307455" i="20"/>
  <c r="L307455" i="20"/>
  <c r="R307454" i="20"/>
  <c r="Q307454" i="20"/>
  <c r="L307454" i="20"/>
  <c r="R307453" i="20"/>
  <c r="Q307453" i="20"/>
  <c r="L307453" i="20"/>
  <c r="R307452" i="20"/>
  <c r="Q307452" i="20"/>
  <c r="L307452" i="20"/>
  <c r="R307451" i="20"/>
  <c r="Q307451" i="20"/>
  <c r="L307451" i="20"/>
  <c r="R307450" i="20"/>
  <c r="Q307450" i="20"/>
  <c r="L307450" i="20"/>
  <c r="R307449" i="20"/>
  <c r="Q307449" i="20"/>
  <c r="L307449" i="20"/>
  <c r="R307448" i="20"/>
  <c r="Q307448" i="20"/>
  <c r="L307448" i="20"/>
  <c r="R307447" i="20"/>
  <c r="Q307447" i="20"/>
  <c r="L307447" i="20"/>
  <c r="R307446" i="20"/>
  <c r="Q307446" i="20"/>
  <c r="L307446" i="20"/>
  <c r="R307445" i="20"/>
  <c r="Q307445" i="20"/>
  <c r="L307445" i="20"/>
  <c r="R307444" i="20"/>
  <c r="Q307444" i="20"/>
  <c r="L307444" i="20"/>
  <c r="R307443" i="20"/>
  <c r="Q307443" i="20"/>
  <c r="L307443" i="20"/>
  <c r="R307442" i="20"/>
  <c r="Q307442" i="20"/>
  <c r="L307442" i="20"/>
  <c r="R307441" i="20"/>
  <c r="Q307441" i="20"/>
  <c r="L307441" i="20"/>
  <c r="R307440" i="20"/>
  <c r="Q307440" i="20"/>
  <c r="L307440" i="20"/>
  <c r="R307439" i="20"/>
  <c r="Q307439" i="20"/>
  <c r="L307439" i="20"/>
  <c r="R307438" i="20"/>
  <c r="Q307438" i="20"/>
  <c r="L307438" i="20"/>
  <c r="R307437" i="20"/>
  <c r="Q307437" i="20"/>
  <c r="L307437" i="20"/>
  <c r="R307436" i="20"/>
  <c r="Q307436" i="20"/>
  <c r="L307436" i="20"/>
  <c r="R307435" i="20"/>
  <c r="Q307435" i="20"/>
  <c r="L307435" i="20"/>
  <c r="R307434" i="20"/>
  <c r="Q307434" i="20"/>
  <c r="L307434" i="20"/>
  <c r="R307433" i="20"/>
  <c r="Q307433" i="20"/>
  <c r="L307433" i="20"/>
  <c r="R307432" i="20"/>
  <c r="Q307432" i="20"/>
  <c r="L307432" i="20"/>
  <c r="R307431" i="20"/>
  <c r="Q307431" i="20"/>
  <c r="L307431" i="20"/>
  <c r="R307430" i="20"/>
  <c r="Q307430" i="20"/>
  <c r="L307430" i="20"/>
  <c r="R307429" i="20"/>
  <c r="Q307429" i="20"/>
  <c r="L307429" i="20"/>
  <c r="R307428" i="20"/>
  <c r="Q307428" i="20"/>
  <c r="L307428" i="20"/>
  <c r="R307427" i="20"/>
  <c r="Q307427" i="20"/>
  <c r="L307427" i="20"/>
  <c r="R307426" i="20"/>
  <c r="Q307426" i="20"/>
  <c r="L307426" i="20"/>
  <c r="R307425" i="20"/>
  <c r="Q307425" i="20"/>
  <c r="L307425" i="20"/>
  <c r="R307424" i="20"/>
  <c r="Q307424" i="20"/>
  <c r="L307424" i="20"/>
  <c r="R307423" i="20"/>
  <c r="Q307423" i="20"/>
  <c r="L307423" i="20"/>
  <c r="R307422" i="20"/>
  <c r="Q307422" i="20"/>
  <c r="L307422" i="20"/>
  <c r="R307421" i="20"/>
  <c r="Q307421" i="20"/>
  <c r="L307421" i="20"/>
  <c r="R307420" i="20"/>
  <c r="Q307420" i="20"/>
  <c r="L307420" i="20"/>
  <c r="R307419" i="20"/>
  <c r="Q307419" i="20"/>
  <c r="L307419" i="20"/>
  <c r="R307418" i="20"/>
  <c r="Q307418" i="20"/>
  <c r="L307418" i="20"/>
  <c r="R307417" i="20"/>
  <c r="Q307417" i="20"/>
  <c r="L307417" i="20"/>
  <c r="R307416" i="20"/>
  <c r="Q307416" i="20"/>
  <c r="L307416" i="20"/>
  <c r="R307415" i="20"/>
  <c r="Q307415" i="20"/>
  <c r="L307415" i="20"/>
  <c r="R307414" i="20"/>
  <c r="Q307414" i="20"/>
  <c r="L307414" i="20"/>
  <c r="R307413" i="20"/>
  <c r="Q307413" i="20"/>
  <c r="L307413" i="20"/>
  <c r="R307412" i="20"/>
  <c r="Q307412" i="20"/>
  <c r="L307412" i="20"/>
  <c r="R307411" i="20"/>
  <c r="Q307411" i="20"/>
  <c r="L307411" i="20"/>
  <c r="R307410" i="20"/>
  <c r="Q307410" i="20"/>
  <c r="L307410" i="20"/>
  <c r="R307409" i="20"/>
  <c r="Q307409" i="20"/>
  <c r="L307409" i="20"/>
  <c r="R307408" i="20"/>
  <c r="Q307408" i="20"/>
  <c r="L307408" i="20"/>
  <c r="R307407" i="20"/>
  <c r="Q307407" i="20"/>
  <c r="L307407" i="20"/>
  <c r="R307406" i="20"/>
  <c r="Q307406" i="20"/>
  <c r="L307406" i="20"/>
  <c r="R307405" i="20"/>
  <c r="Q307405" i="20"/>
  <c r="L307405" i="20"/>
  <c r="R307404" i="20"/>
  <c r="Q307404" i="20"/>
  <c r="L307404" i="20"/>
  <c r="R307403" i="20"/>
  <c r="Q307403" i="20"/>
  <c r="L307403" i="20"/>
  <c r="R307402" i="20"/>
  <c r="Q307402" i="20"/>
  <c r="L307402" i="20"/>
  <c r="R307401" i="20"/>
  <c r="Q307401" i="20"/>
  <c r="L307401" i="20"/>
  <c r="R307400" i="20"/>
  <c r="Q307400" i="20"/>
  <c r="L307400" i="20"/>
  <c r="R307399" i="20"/>
  <c r="Q307399" i="20"/>
  <c r="L307399" i="20"/>
  <c r="R307398" i="20"/>
  <c r="Q307398" i="20"/>
  <c r="L307398" i="20"/>
  <c r="R307397" i="20"/>
  <c r="Q307397" i="20"/>
  <c r="L307397" i="20"/>
  <c r="R307396" i="20"/>
  <c r="Q307396" i="20"/>
  <c r="L307396" i="20"/>
  <c r="R307395" i="20"/>
  <c r="Q307395" i="20"/>
  <c r="L307395" i="20"/>
  <c r="R307394" i="20"/>
  <c r="Q307394" i="20"/>
  <c r="L307394" i="20"/>
  <c r="R307393" i="20"/>
  <c r="Q307393" i="20"/>
  <c r="L307393" i="20"/>
  <c r="R307392" i="20"/>
  <c r="Q307392" i="20"/>
  <c r="L307392" i="20"/>
  <c r="R307391" i="20"/>
  <c r="Q307391" i="20"/>
  <c r="L307391" i="20"/>
  <c r="R307390" i="20"/>
  <c r="Q307390" i="20"/>
  <c r="L307390" i="20"/>
  <c r="R307389" i="20"/>
  <c r="Q307389" i="20"/>
  <c r="L307389" i="20"/>
  <c r="R307388" i="20"/>
  <c r="Q307388" i="20"/>
  <c r="L307388" i="20"/>
  <c r="R307387" i="20"/>
  <c r="Q307387" i="20"/>
  <c r="L307387" i="20"/>
  <c r="R307386" i="20"/>
  <c r="Q307386" i="20"/>
  <c r="L307386" i="20"/>
  <c r="R307385" i="20"/>
  <c r="Q307385" i="20"/>
  <c r="L307385" i="20"/>
  <c r="R307384" i="20"/>
  <c r="Q307384" i="20"/>
  <c r="L307384" i="20"/>
  <c r="R307383" i="20"/>
  <c r="Q307383" i="20"/>
  <c r="L307383" i="20"/>
  <c r="R307382" i="20"/>
  <c r="Q307382" i="20"/>
  <c r="L307382" i="20"/>
  <c r="R307381" i="20"/>
  <c r="Q307381" i="20"/>
  <c r="L307381" i="20"/>
  <c r="R307380" i="20"/>
  <c r="Q307380" i="20"/>
  <c r="L307380" i="20"/>
  <c r="R307379" i="20"/>
  <c r="Q307379" i="20"/>
  <c r="L307379" i="20"/>
  <c r="R307378" i="20"/>
  <c r="Q307378" i="20"/>
  <c r="L307378" i="20"/>
  <c r="R307377" i="20"/>
  <c r="Q307377" i="20"/>
  <c r="L307377" i="20"/>
  <c r="R307376" i="20"/>
  <c r="Q307376" i="20"/>
  <c r="L307376" i="20"/>
  <c r="R307375" i="20"/>
  <c r="Q307375" i="20"/>
  <c r="L307375" i="20"/>
  <c r="R307374" i="20"/>
  <c r="Q307374" i="20"/>
  <c r="L307374" i="20"/>
  <c r="R307373" i="20"/>
  <c r="Q307373" i="20"/>
  <c r="L307373" i="20"/>
  <c r="R307372" i="20"/>
  <c r="Q307372" i="20"/>
  <c r="L307372" i="20"/>
  <c r="R307371" i="20"/>
  <c r="Q307371" i="20"/>
  <c r="L307371" i="20"/>
  <c r="R307370" i="20"/>
  <c r="Q307370" i="20"/>
  <c r="L307370" i="20"/>
  <c r="R307369" i="20"/>
  <c r="Q307369" i="20"/>
  <c r="L307369" i="20"/>
  <c r="R307368" i="20"/>
  <c r="Q307368" i="20"/>
  <c r="L307368" i="20"/>
  <c r="R307367" i="20"/>
  <c r="Q307367" i="20"/>
  <c r="L307367" i="20"/>
  <c r="R307366" i="20"/>
  <c r="Q307366" i="20"/>
  <c r="L307366" i="20"/>
  <c r="R307365" i="20"/>
  <c r="Q307365" i="20"/>
  <c r="L307365" i="20"/>
  <c r="R307364" i="20"/>
  <c r="Q307364" i="20"/>
  <c r="L307364" i="20"/>
  <c r="R307363" i="20"/>
  <c r="Q307363" i="20"/>
  <c r="L307363" i="20"/>
  <c r="R307362" i="20"/>
  <c r="Q307362" i="20"/>
  <c r="L307362" i="20"/>
  <c r="R307361" i="20"/>
  <c r="Q307361" i="20"/>
  <c r="L307361" i="20"/>
  <c r="R307360" i="20"/>
  <c r="Q307360" i="20"/>
  <c r="L307360" i="20"/>
  <c r="R307359" i="20"/>
  <c r="Q307359" i="20"/>
  <c r="L307359" i="20"/>
  <c r="R307358" i="20"/>
  <c r="Q307358" i="20"/>
  <c r="L307358" i="20"/>
  <c r="R307357" i="20"/>
  <c r="Q307357" i="20"/>
  <c r="L307357" i="20"/>
  <c r="R307356" i="20"/>
  <c r="Q307356" i="20"/>
  <c r="L307356" i="20"/>
  <c r="R307355" i="20"/>
  <c r="Q307355" i="20"/>
  <c r="L307355" i="20"/>
  <c r="R307354" i="20"/>
  <c r="Q307354" i="20"/>
  <c r="L307354" i="20"/>
  <c r="R307353" i="20"/>
  <c r="Q307353" i="20"/>
  <c r="L307353" i="20"/>
  <c r="R307352" i="20"/>
  <c r="Q307352" i="20"/>
  <c r="L307352" i="20"/>
  <c r="R307351" i="20"/>
  <c r="Q307351" i="20"/>
  <c r="L307351" i="20"/>
  <c r="R307350" i="20"/>
  <c r="Q307350" i="20"/>
  <c r="L307350" i="20"/>
  <c r="R307349" i="20"/>
  <c r="Q307349" i="20"/>
  <c r="L307349" i="20"/>
  <c r="R307348" i="20"/>
  <c r="Q307348" i="20"/>
  <c r="L307348" i="20"/>
  <c r="R307347" i="20"/>
  <c r="Q307347" i="20"/>
  <c r="L307347" i="20"/>
  <c r="R307346" i="20"/>
  <c r="Q307346" i="20"/>
  <c r="L307346" i="20"/>
  <c r="R307345" i="20"/>
  <c r="Q307345" i="20"/>
  <c r="L307345" i="20"/>
  <c r="R307344" i="20"/>
  <c r="Q307344" i="20"/>
  <c r="L307344" i="20"/>
  <c r="R307343" i="20"/>
  <c r="Q307343" i="20"/>
  <c r="L307343" i="20"/>
  <c r="R307342" i="20"/>
  <c r="Q307342" i="20"/>
  <c r="L307342" i="20"/>
  <c r="R307341" i="20"/>
  <c r="Q307341" i="20"/>
  <c r="L307341" i="20"/>
  <c r="R307340" i="20"/>
  <c r="Q307340" i="20"/>
  <c r="L307340" i="20"/>
  <c r="R307339" i="20"/>
  <c r="Q307339" i="20"/>
  <c r="L307339" i="20"/>
  <c r="R307338" i="20"/>
  <c r="Q307338" i="20"/>
  <c r="L307338" i="20"/>
  <c r="R307337" i="20"/>
  <c r="Q307337" i="20"/>
  <c r="L307337" i="20"/>
  <c r="R307336" i="20"/>
  <c r="Q307336" i="20"/>
  <c r="L307336" i="20"/>
  <c r="R307335" i="20"/>
  <c r="Q307335" i="20"/>
  <c r="L307335" i="20"/>
  <c r="R307334" i="20"/>
  <c r="Q307334" i="20"/>
  <c r="L307334" i="20"/>
  <c r="R307333" i="20"/>
  <c r="Q307333" i="20"/>
  <c r="L307333" i="20"/>
  <c r="R307332" i="20"/>
  <c r="Q307332" i="20"/>
  <c r="L307332" i="20"/>
  <c r="R307331" i="20"/>
  <c r="Q307331" i="20"/>
  <c r="L307331" i="20"/>
  <c r="R307330" i="20"/>
  <c r="Q307330" i="20"/>
  <c r="L307330" i="20"/>
  <c r="R307329" i="20"/>
  <c r="Q307329" i="20"/>
  <c r="L307329" i="20"/>
  <c r="R307328" i="20"/>
  <c r="Q307328" i="20"/>
  <c r="L307328" i="20"/>
  <c r="R307327" i="20"/>
  <c r="Q307327" i="20"/>
  <c r="L307327" i="20"/>
  <c r="R307326" i="20"/>
  <c r="Q307326" i="20"/>
  <c r="L307326" i="20"/>
  <c r="R307325" i="20"/>
  <c r="Q307325" i="20"/>
  <c r="L307325" i="20"/>
  <c r="R307324" i="20"/>
  <c r="Q307324" i="20"/>
  <c r="L307324" i="20"/>
  <c r="R307323" i="20"/>
  <c r="Q307323" i="20"/>
  <c r="L307323" i="20"/>
  <c r="R307322" i="20"/>
  <c r="Q307322" i="20"/>
  <c r="L307322" i="20"/>
  <c r="R307321" i="20"/>
  <c r="Q307321" i="20"/>
  <c r="L307321" i="20"/>
  <c r="R307320" i="20"/>
  <c r="Q307320" i="20"/>
  <c r="L307320" i="20"/>
  <c r="R307319" i="20"/>
  <c r="Q307319" i="20"/>
  <c r="L307319" i="20"/>
  <c r="R307318" i="20"/>
  <c r="Q307318" i="20"/>
  <c r="L307318" i="20"/>
  <c r="R307317" i="20"/>
  <c r="Q307317" i="20"/>
  <c r="L307317" i="20"/>
  <c r="R307316" i="20"/>
  <c r="Q307316" i="20"/>
  <c r="L307316" i="20"/>
  <c r="R307315" i="20"/>
  <c r="Q307315" i="20"/>
  <c r="L307315" i="20"/>
  <c r="R307314" i="20"/>
  <c r="Q307314" i="20"/>
  <c r="L307314" i="20"/>
  <c r="R307313" i="20"/>
  <c r="Q307313" i="20"/>
  <c r="L307313" i="20"/>
  <c r="R307312" i="20"/>
  <c r="Q307312" i="20"/>
  <c r="L307312" i="20"/>
  <c r="R307311" i="20"/>
  <c r="Q307311" i="20"/>
  <c r="L307311" i="20"/>
  <c r="R307310" i="20"/>
  <c r="Q307310" i="20"/>
  <c r="L307310" i="20"/>
  <c r="R307309" i="20"/>
  <c r="Q307309" i="20"/>
  <c r="L307309" i="20"/>
  <c r="R307308" i="20"/>
  <c r="Q307308" i="20"/>
  <c r="L307308" i="20"/>
  <c r="R307307" i="20"/>
  <c r="Q307307" i="20"/>
  <c r="L307307" i="20"/>
  <c r="R307306" i="20"/>
  <c r="Q307306" i="20"/>
  <c r="L307306" i="20"/>
  <c r="R307305" i="20"/>
  <c r="Q307305" i="20"/>
  <c r="L307305" i="20"/>
  <c r="R307304" i="20"/>
  <c r="Q307304" i="20"/>
  <c r="L307304" i="20"/>
  <c r="R307303" i="20"/>
  <c r="Q307303" i="20"/>
  <c r="L307303" i="20"/>
  <c r="R307302" i="20"/>
  <c r="Q307302" i="20"/>
  <c r="L307302" i="20"/>
  <c r="R307301" i="20"/>
  <c r="Q307301" i="20"/>
  <c r="L307301" i="20"/>
  <c r="R307300" i="20"/>
  <c r="Q307300" i="20"/>
  <c r="L307300" i="20"/>
  <c r="R307299" i="20"/>
  <c r="Q307299" i="20"/>
  <c r="L307299" i="20"/>
  <c r="R307298" i="20"/>
  <c r="Q307298" i="20"/>
  <c r="L307298" i="20"/>
  <c r="R307297" i="20"/>
  <c r="Q307297" i="20"/>
  <c r="L307297" i="20"/>
  <c r="R307296" i="20"/>
  <c r="Q307296" i="20"/>
  <c r="L307296" i="20"/>
  <c r="R307295" i="20"/>
  <c r="Q307295" i="20"/>
  <c r="L307295" i="20"/>
  <c r="R307294" i="20"/>
  <c r="Q307294" i="20"/>
  <c r="L307294" i="20"/>
  <c r="R307293" i="20"/>
  <c r="Q307293" i="20"/>
  <c r="L307293" i="20"/>
  <c r="R307292" i="20"/>
  <c r="Q307292" i="20"/>
  <c r="L307292" i="20"/>
  <c r="R307291" i="20"/>
  <c r="Q307291" i="20"/>
  <c r="L307291" i="20"/>
  <c r="R307290" i="20"/>
  <c r="Q307290" i="20"/>
  <c r="L307290" i="20"/>
  <c r="R307289" i="20"/>
  <c r="Q307289" i="20"/>
  <c r="L307289" i="20"/>
  <c r="R307288" i="20"/>
  <c r="Q307288" i="20"/>
  <c r="L307288" i="20"/>
  <c r="R307287" i="20"/>
  <c r="Q307287" i="20"/>
  <c r="L307287" i="20"/>
  <c r="R307286" i="20"/>
  <c r="Q307286" i="20"/>
  <c r="L307286" i="20"/>
  <c r="R307285" i="20"/>
  <c r="Q307285" i="20"/>
  <c r="L307285" i="20"/>
  <c r="R307284" i="20"/>
  <c r="Q307284" i="20"/>
  <c r="L307284" i="20"/>
  <c r="R307283" i="20"/>
  <c r="Q307283" i="20"/>
  <c r="L307283" i="20"/>
  <c r="R307282" i="20"/>
  <c r="Q307282" i="20"/>
  <c r="L307282" i="20"/>
  <c r="R307281" i="20"/>
  <c r="Q307281" i="20"/>
  <c r="L307281" i="20"/>
  <c r="R307280" i="20"/>
  <c r="Q307280" i="20"/>
  <c r="L307280" i="20"/>
  <c r="R307279" i="20"/>
  <c r="Q307279" i="20"/>
  <c r="L307279" i="20"/>
  <c r="R307278" i="20"/>
  <c r="Q307278" i="20"/>
  <c r="L307278" i="20"/>
  <c r="R307277" i="20"/>
  <c r="Q307277" i="20"/>
  <c r="L307277" i="20"/>
  <c r="R307276" i="20"/>
  <c r="Q307276" i="20"/>
  <c r="L307276" i="20"/>
  <c r="R307275" i="20"/>
  <c r="Q307275" i="20"/>
  <c r="L307275" i="20"/>
  <c r="R307274" i="20"/>
  <c r="Q307274" i="20"/>
  <c r="L307274" i="20"/>
  <c r="R307273" i="20"/>
  <c r="Q307273" i="20"/>
  <c r="L307273" i="20"/>
  <c r="R307272" i="20"/>
  <c r="Q307272" i="20"/>
  <c r="L307272" i="20"/>
  <c r="R307271" i="20"/>
  <c r="Q307271" i="20"/>
  <c r="L307271" i="20"/>
  <c r="R307270" i="20"/>
  <c r="Q307270" i="20"/>
  <c r="L307270" i="20"/>
  <c r="R307269" i="20"/>
  <c r="Q307269" i="20"/>
  <c r="L307269" i="20"/>
  <c r="R307268" i="20"/>
  <c r="Q307268" i="20"/>
  <c r="L307268" i="20"/>
  <c r="R307267" i="20"/>
  <c r="Q307267" i="20"/>
  <c r="L307267" i="20"/>
  <c r="R307266" i="20"/>
  <c r="Q307266" i="20"/>
  <c r="L307266" i="20"/>
  <c r="R307265" i="20"/>
  <c r="Q307265" i="20"/>
  <c r="L307265" i="20"/>
  <c r="R307264" i="20"/>
  <c r="Q307264" i="20"/>
  <c r="L307264" i="20"/>
  <c r="R307263" i="20"/>
  <c r="Q307263" i="20"/>
  <c r="L307263" i="20"/>
  <c r="R307262" i="20"/>
  <c r="Q307262" i="20"/>
  <c r="L307262" i="20"/>
  <c r="R307261" i="20"/>
  <c r="Q307261" i="20"/>
  <c r="L307261" i="20"/>
  <c r="R307260" i="20"/>
  <c r="Q307260" i="20"/>
  <c r="L307260" i="20"/>
  <c r="R307259" i="20"/>
  <c r="Q307259" i="20"/>
  <c r="L307259" i="20"/>
  <c r="R307258" i="20"/>
  <c r="Q307258" i="20"/>
  <c r="L307258" i="20"/>
  <c r="R307257" i="20"/>
  <c r="Q307257" i="20"/>
  <c r="L307257" i="20"/>
  <c r="R307256" i="20"/>
  <c r="Q307256" i="20"/>
  <c r="L307256" i="20"/>
  <c r="R307255" i="20"/>
  <c r="Q307255" i="20"/>
  <c r="L307255" i="20"/>
  <c r="R307254" i="20"/>
  <c r="Q307254" i="20"/>
  <c r="L307254" i="20"/>
  <c r="R307253" i="20"/>
  <c r="Q307253" i="20"/>
  <c r="L307253" i="20"/>
  <c r="R307252" i="20"/>
  <c r="Q307252" i="20"/>
  <c r="L307252" i="20"/>
  <c r="R307251" i="20"/>
  <c r="Q307251" i="20"/>
  <c r="L307251" i="20"/>
  <c r="R307250" i="20"/>
  <c r="Q307250" i="20"/>
  <c r="L307250" i="20"/>
  <c r="R307249" i="20"/>
  <c r="Q307249" i="20"/>
  <c r="L307249" i="20"/>
  <c r="R307248" i="20"/>
  <c r="Q307248" i="20"/>
  <c r="L307248" i="20"/>
  <c r="R307247" i="20"/>
  <c r="Q307247" i="20"/>
  <c r="L307247" i="20"/>
  <c r="R307246" i="20"/>
  <c r="Q307246" i="20"/>
  <c r="L307246" i="20"/>
  <c r="R307245" i="20"/>
  <c r="Q307245" i="20"/>
  <c r="L307245" i="20"/>
  <c r="R307244" i="20"/>
  <c r="Q307244" i="20"/>
  <c r="L307244" i="20"/>
  <c r="R307243" i="20"/>
  <c r="Q307243" i="20"/>
  <c r="L307243" i="20"/>
  <c r="R307242" i="20"/>
  <c r="Q307242" i="20"/>
  <c r="L307242" i="20"/>
  <c r="R307241" i="20"/>
  <c r="Q307241" i="20"/>
  <c r="L307241" i="20"/>
  <c r="R307240" i="20"/>
  <c r="Q307240" i="20"/>
  <c r="L307240" i="20"/>
  <c r="R307239" i="20"/>
  <c r="Q307239" i="20"/>
  <c r="L307239" i="20"/>
  <c r="R307238" i="20"/>
  <c r="Q307238" i="20"/>
  <c r="L307238" i="20"/>
  <c r="R307237" i="20"/>
  <c r="Q307237" i="20"/>
  <c r="L307237" i="20"/>
  <c r="R307236" i="20"/>
  <c r="Q307236" i="20"/>
  <c r="L307236" i="20"/>
  <c r="R307235" i="20"/>
  <c r="Q307235" i="20"/>
  <c r="L307235" i="20"/>
  <c r="R307234" i="20"/>
  <c r="Q307234" i="20"/>
  <c r="L307234" i="20"/>
  <c r="R307233" i="20"/>
  <c r="Q307233" i="20"/>
  <c r="L307233" i="20"/>
  <c r="R307232" i="20"/>
  <c r="Q307232" i="20"/>
  <c r="L307232" i="20"/>
  <c r="R307231" i="20"/>
  <c r="Q307231" i="20"/>
  <c r="L307231" i="20"/>
  <c r="R307230" i="20"/>
  <c r="Q307230" i="20"/>
  <c r="L307230" i="20"/>
  <c r="R307229" i="20"/>
  <c r="Q307229" i="20"/>
  <c r="L307229" i="20"/>
  <c r="R307228" i="20"/>
  <c r="Q307228" i="20"/>
  <c r="L307228" i="20"/>
  <c r="R307227" i="20"/>
  <c r="Q307227" i="20"/>
  <c r="L307227" i="20"/>
  <c r="R307226" i="20"/>
  <c r="Q307226" i="20"/>
  <c r="L307226" i="20"/>
  <c r="R307225" i="20"/>
  <c r="Q307225" i="20"/>
  <c r="L307225" i="20"/>
  <c r="R307224" i="20"/>
  <c r="Q307224" i="20"/>
  <c r="L307224" i="20"/>
  <c r="R307223" i="20"/>
  <c r="Q307223" i="20"/>
  <c r="L307223" i="20"/>
  <c r="R307222" i="20"/>
  <c r="Q307222" i="20"/>
  <c r="L307222" i="20"/>
  <c r="R307221" i="20"/>
  <c r="Q307221" i="20"/>
  <c r="L307221" i="20"/>
  <c r="R307220" i="20"/>
  <c r="Q307220" i="20"/>
  <c r="L307220" i="20"/>
  <c r="R307219" i="20"/>
  <c r="Q307219" i="20"/>
  <c r="L307219" i="20"/>
  <c r="R307218" i="20"/>
  <c r="Q307218" i="20"/>
  <c r="L307218" i="20"/>
  <c r="R307217" i="20"/>
  <c r="Q307217" i="20"/>
  <c r="L307217" i="20"/>
  <c r="R307216" i="20"/>
  <c r="Q307216" i="20"/>
  <c r="L307216" i="20"/>
  <c r="R307215" i="20"/>
  <c r="Q307215" i="20"/>
  <c r="L307215" i="20"/>
  <c r="R307214" i="20"/>
  <c r="Q307214" i="20"/>
  <c r="L307214" i="20"/>
  <c r="R307213" i="20"/>
  <c r="Q307213" i="20"/>
  <c r="L307213" i="20"/>
  <c r="R307212" i="20"/>
  <c r="Q307212" i="20"/>
  <c r="L307212" i="20"/>
  <c r="R307211" i="20"/>
  <c r="Q307211" i="20"/>
  <c r="L307211" i="20"/>
  <c r="R307210" i="20"/>
  <c r="Q307210" i="20"/>
  <c r="L307210" i="20"/>
  <c r="R307209" i="20"/>
  <c r="Q307209" i="20"/>
  <c r="L307209" i="20"/>
  <c r="R307208" i="20"/>
  <c r="Q307208" i="20"/>
  <c r="L307208" i="20"/>
  <c r="R307207" i="20"/>
  <c r="Q307207" i="20"/>
  <c r="L307207" i="20"/>
  <c r="R307206" i="20"/>
  <c r="Q307206" i="20"/>
  <c r="L307206" i="20"/>
  <c r="R307205" i="20"/>
  <c r="Q307205" i="20"/>
  <c r="L307205" i="20"/>
  <c r="R307204" i="20"/>
  <c r="Q307204" i="20"/>
  <c r="L307204" i="20"/>
  <c r="R307203" i="20"/>
  <c r="Q307203" i="20"/>
  <c r="L307203" i="20"/>
  <c r="R307202" i="20"/>
  <c r="Q307202" i="20"/>
  <c r="L307202" i="20"/>
  <c r="R307201" i="20"/>
  <c r="Q307201" i="20"/>
  <c r="L307201" i="20"/>
  <c r="R307200" i="20"/>
  <c r="Q307200" i="20"/>
  <c r="L307200" i="20"/>
  <c r="R307199" i="20"/>
  <c r="Q307199" i="20"/>
  <c r="L307199" i="20"/>
  <c r="R307198" i="20"/>
  <c r="Q307198" i="20"/>
  <c r="L307198" i="20"/>
  <c r="R307197" i="20"/>
  <c r="Q307197" i="20"/>
  <c r="L307197" i="20"/>
  <c r="R307196" i="20"/>
  <c r="Q307196" i="20"/>
  <c r="L307196" i="20"/>
  <c r="R307195" i="20"/>
  <c r="Q307195" i="20"/>
  <c r="L307195" i="20"/>
  <c r="R307194" i="20"/>
  <c r="Q307194" i="20"/>
  <c r="L307194" i="20"/>
  <c r="R307193" i="20"/>
  <c r="Q307193" i="20"/>
  <c r="L307193" i="20"/>
  <c r="R307192" i="20"/>
  <c r="Q307192" i="20"/>
  <c r="L307192" i="20"/>
  <c r="R307191" i="20"/>
  <c r="Q307191" i="20"/>
  <c r="L307191" i="20"/>
  <c r="R307190" i="20"/>
  <c r="Q307190" i="20"/>
  <c r="L307190" i="20"/>
  <c r="R307189" i="20"/>
  <c r="Q307189" i="20"/>
  <c r="L307189" i="20"/>
  <c r="R307188" i="20"/>
  <c r="Q307188" i="20"/>
  <c r="L307188" i="20"/>
  <c r="R307187" i="20"/>
  <c r="Q307187" i="20"/>
  <c r="L307187" i="20"/>
  <c r="R307186" i="20"/>
  <c r="Q307186" i="20"/>
  <c r="L307186" i="20"/>
  <c r="R307185" i="20"/>
  <c r="Q307185" i="20"/>
  <c r="L307185" i="20"/>
  <c r="R307184" i="20"/>
  <c r="Q307184" i="20"/>
  <c r="L307184" i="20"/>
  <c r="R307183" i="20"/>
  <c r="Q307183" i="20"/>
  <c r="L307183" i="20"/>
  <c r="R307182" i="20"/>
  <c r="Q307182" i="20"/>
  <c r="L307182" i="20"/>
  <c r="R307181" i="20"/>
  <c r="Q307181" i="20"/>
  <c r="L307181" i="20"/>
  <c r="R307180" i="20"/>
  <c r="Q307180" i="20"/>
  <c r="L307180" i="20"/>
  <c r="R307179" i="20"/>
  <c r="Q307179" i="20"/>
  <c r="L307179" i="20"/>
  <c r="R307178" i="20"/>
  <c r="Q307178" i="20"/>
  <c r="L307178" i="20"/>
  <c r="R307177" i="20"/>
  <c r="Q307177" i="20"/>
  <c r="L307177" i="20"/>
  <c r="R307176" i="20"/>
  <c r="Q307176" i="20"/>
  <c r="L307176" i="20"/>
  <c r="R307175" i="20"/>
  <c r="Q307175" i="20"/>
  <c r="L307175" i="20"/>
  <c r="R307174" i="20"/>
  <c r="Q307174" i="20"/>
  <c r="L307174" i="20"/>
  <c r="R307173" i="20"/>
  <c r="Q307173" i="20"/>
  <c r="L307173" i="20"/>
  <c r="R307172" i="20"/>
  <c r="Q307172" i="20"/>
  <c r="L307172" i="20"/>
  <c r="R307171" i="20"/>
  <c r="Q307171" i="20"/>
  <c r="L307171" i="20"/>
  <c r="R307170" i="20"/>
  <c r="Q307170" i="20"/>
  <c r="L307170" i="20"/>
  <c r="R307169" i="20"/>
  <c r="Q307169" i="20"/>
  <c r="L307169" i="20"/>
  <c r="R307168" i="20"/>
  <c r="Q307168" i="20"/>
  <c r="L307168" i="20"/>
  <c r="R307167" i="20"/>
  <c r="Q307167" i="20"/>
  <c r="L307167" i="20"/>
  <c r="R307166" i="20"/>
  <c r="Q307166" i="20"/>
  <c r="L307166" i="20"/>
  <c r="R307165" i="20"/>
  <c r="Q307165" i="20"/>
  <c r="L307165" i="20"/>
  <c r="R307164" i="20"/>
  <c r="Q307164" i="20"/>
  <c r="L307164" i="20"/>
  <c r="R307163" i="20"/>
  <c r="Q307163" i="20"/>
  <c r="L307163" i="20"/>
  <c r="R307162" i="20"/>
  <c r="Q307162" i="20"/>
  <c r="L307162" i="20"/>
  <c r="R307161" i="20"/>
  <c r="Q307161" i="20"/>
  <c r="L307161" i="20"/>
  <c r="R307160" i="20"/>
  <c r="Q307160" i="20"/>
  <c r="L307160" i="20"/>
  <c r="R307159" i="20"/>
  <c r="Q307159" i="20"/>
  <c r="L307159" i="20"/>
  <c r="R307158" i="20"/>
  <c r="Q307158" i="20"/>
  <c r="L307158" i="20"/>
  <c r="R307157" i="20"/>
  <c r="Q307157" i="20"/>
  <c r="L307157" i="20"/>
  <c r="R307156" i="20"/>
  <c r="Q307156" i="20"/>
  <c r="L307156" i="20"/>
  <c r="R307155" i="20"/>
  <c r="Q307155" i="20"/>
  <c r="L307155" i="20"/>
  <c r="R307154" i="20"/>
  <c r="Q307154" i="20"/>
  <c r="L307154" i="20"/>
  <c r="R307153" i="20"/>
  <c r="Q307153" i="20"/>
  <c r="L307153" i="20"/>
  <c r="R307152" i="20"/>
  <c r="Q307152" i="20"/>
  <c r="L307152" i="20"/>
  <c r="R307151" i="20"/>
  <c r="Q307151" i="20"/>
  <c r="L307151" i="20"/>
  <c r="R307150" i="20"/>
  <c r="Q307150" i="20"/>
  <c r="L307150" i="20"/>
  <c r="R307149" i="20"/>
  <c r="Q307149" i="20"/>
  <c r="L307149" i="20"/>
  <c r="R307148" i="20"/>
  <c r="Q307148" i="20"/>
  <c r="L307148" i="20"/>
  <c r="R307147" i="20"/>
  <c r="Q307147" i="20"/>
  <c r="L307147" i="20"/>
  <c r="R307146" i="20"/>
  <c r="Q307146" i="20"/>
  <c r="L307146" i="20"/>
  <c r="R307145" i="20"/>
  <c r="Q307145" i="20"/>
  <c r="L307145" i="20"/>
  <c r="R307144" i="20"/>
  <c r="Q307144" i="20"/>
  <c r="L307144" i="20"/>
  <c r="R307143" i="20"/>
  <c r="Q307143" i="20"/>
  <c r="L307143" i="20"/>
  <c r="R307142" i="20"/>
  <c r="Q307142" i="20"/>
  <c r="L307142" i="20"/>
  <c r="R307141" i="20"/>
  <c r="Q307141" i="20"/>
  <c r="L307141" i="20"/>
  <c r="R307140" i="20"/>
  <c r="Q307140" i="20"/>
  <c r="L307140" i="20"/>
  <c r="R307139" i="20"/>
  <c r="Q307139" i="20"/>
  <c r="L307139" i="20"/>
  <c r="R307138" i="20"/>
  <c r="Q307138" i="20"/>
  <c r="L307138" i="20"/>
  <c r="R307137" i="20"/>
  <c r="Q307137" i="20"/>
  <c r="L307137" i="20"/>
  <c r="R307136" i="20"/>
  <c r="Q307136" i="20"/>
  <c r="L307136" i="20"/>
  <c r="R307135" i="20"/>
  <c r="Q307135" i="20"/>
  <c r="L307135" i="20"/>
  <c r="R307134" i="20"/>
  <c r="Q307134" i="20"/>
  <c r="L307134" i="20"/>
  <c r="R307133" i="20"/>
  <c r="Q307133" i="20"/>
  <c r="L307133" i="20"/>
  <c r="R307132" i="20"/>
  <c r="Q307132" i="20"/>
  <c r="L307132" i="20"/>
  <c r="R307131" i="20"/>
  <c r="Q307131" i="20"/>
  <c r="L307131" i="20"/>
  <c r="R307130" i="20"/>
  <c r="Q307130" i="20"/>
  <c r="L307130" i="20"/>
  <c r="R307129" i="20"/>
  <c r="Q307129" i="20"/>
  <c r="L307129" i="20"/>
  <c r="R307128" i="20"/>
  <c r="Q307128" i="20"/>
  <c r="L307128" i="20"/>
  <c r="R307127" i="20"/>
  <c r="Q307127" i="20"/>
  <c r="L307127" i="20"/>
  <c r="R307126" i="20"/>
  <c r="Q307126" i="20"/>
  <c r="L307126" i="20"/>
  <c r="R307125" i="20"/>
  <c r="Q307125" i="20"/>
  <c r="L307125" i="20"/>
  <c r="R307124" i="20"/>
  <c r="Q307124" i="20"/>
  <c r="L307124" i="20"/>
  <c r="R307123" i="20"/>
  <c r="Q307123" i="20"/>
  <c r="L307123" i="20"/>
  <c r="R307122" i="20"/>
  <c r="Q307122" i="20"/>
  <c r="L307122" i="20"/>
  <c r="R307121" i="20"/>
  <c r="Q307121" i="20"/>
  <c r="L307121" i="20"/>
  <c r="R307120" i="20"/>
  <c r="Q307120" i="20"/>
  <c r="L307120" i="20"/>
  <c r="R307119" i="20"/>
  <c r="Q307119" i="20"/>
  <c r="L307119" i="20"/>
  <c r="R307118" i="20"/>
  <c r="Q307118" i="20"/>
  <c r="L307118" i="20"/>
  <c r="R307117" i="20"/>
  <c r="Q307117" i="20"/>
  <c r="L307117" i="20"/>
  <c r="R307116" i="20"/>
  <c r="Q307116" i="20"/>
  <c r="L307116" i="20"/>
  <c r="R307115" i="20"/>
  <c r="Q307115" i="20"/>
  <c r="L307115" i="20"/>
  <c r="R307114" i="20"/>
  <c r="Q307114" i="20"/>
  <c r="L307114" i="20"/>
  <c r="R307113" i="20"/>
  <c r="Q307113" i="20"/>
  <c r="L307113" i="20"/>
  <c r="R307112" i="20"/>
  <c r="Q307112" i="20"/>
  <c r="L307112" i="20"/>
  <c r="R307111" i="20"/>
  <c r="Q307111" i="20"/>
  <c r="L307111" i="20"/>
  <c r="R307110" i="20"/>
  <c r="Q307110" i="20"/>
  <c r="L307110" i="20"/>
  <c r="R307109" i="20"/>
  <c r="Q307109" i="20"/>
  <c r="L307109" i="20"/>
  <c r="R307108" i="20"/>
  <c r="Q307108" i="20"/>
  <c r="L307108" i="20"/>
  <c r="R307107" i="20"/>
  <c r="Q307107" i="20"/>
  <c r="L307107" i="20"/>
  <c r="R307106" i="20"/>
  <c r="Q307106" i="20"/>
  <c r="L307106" i="20"/>
  <c r="R307105" i="20"/>
  <c r="Q307105" i="20"/>
  <c r="L307105" i="20"/>
  <c r="R307104" i="20"/>
  <c r="Q307104" i="20"/>
  <c r="L307104" i="20"/>
  <c r="R307103" i="20"/>
  <c r="Q307103" i="20"/>
  <c r="L307103" i="20"/>
  <c r="R307102" i="20"/>
  <c r="Q307102" i="20"/>
  <c r="L307102" i="20"/>
  <c r="R307101" i="20"/>
  <c r="Q307101" i="20"/>
  <c r="L307101" i="20"/>
  <c r="R307100" i="20"/>
  <c r="Q307100" i="20"/>
  <c r="L307100" i="20"/>
  <c r="R307099" i="20"/>
  <c r="Q307099" i="20"/>
  <c r="L307099" i="20"/>
  <c r="R307098" i="20"/>
  <c r="Q307098" i="20"/>
  <c r="L307098" i="20"/>
  <c r="R307097" i="20"/>
  <c r="Q307097" i="20"/>
  <c r="L307097" i="20"/>
  <c r="R307096" i="20"/>
  <c r="Q307096" i="20"/>
  <c r="L307096" i="20"/>
  <c r="R307095" i="20"/>
  <c r="Q307095" i="20"/>
  <c r="L307095" i="20"/>
  <c r="R307094" i="20"/>
  <c r="Q307094" i="20"/>
  <c r="L307094" i="20"/>
  <c r="R307093" i="20"/>
  <c r="Q307093" i="20"/>
  <c r="L307093" i="20"/>
  <c r="R307092" i="20"/>
  <c r="Q307092" i="20"/>
  <c r="L307092" i="20"/>
  <c r="R307091" i="20"/>
  <c r="Q307091" i="20"/>
  <c r="L307091" i="20"/>
  <c r="R307090" i="20"/>
  <c r="Q307090" i="20"/>
  <c r="L307090" i="20"/>
  <c r="R307089" i="20"/>
  <c r="Q307089" i="20"/>
  <c r="L307089" i="20"/>
  <c r="R307088" i="20"/>
  <c r="Q307088" i="20"/>
  <c r="L307088" i="20"/>
  <c r="R307087" i="20"/>
  <c r="Q307087" i="20"/>
  <c r="L307087" i="20"/>
  <c r="R307086" i="20"/>
  <c r="Q307086" i="20"/>
  <c r="L307086" i="20"/>
  <c r="R307085" i="20"/>
  <c r="Q307085" i="20"/>
  <c r="L307085" i="20"/>
  <c r="R307084" i="20"/>
  <c r="Q307084" i="20"/>
  <c r="L307084" i="20"/>
  <c r="R307083" i="20"/>
  <c r="Q307083" i="20"/>
  <c r="L307083" i="20"/>
  <c r="R307082" i="20"/>
  <c r="Q307082" i="20"/>
  <c r="L307082" i="20"/>
  <c r="R307081" i="20"/>
  <c r="Q307081" i="20"/>
  <c r="L307081" i="20"/>
  <c r="R307080" i="20"/>
  <c r="Q307080" i="20"/>
  <c r="L307080" i="20"/>
  <c r="R307079" i="20"/>
  <c r="Q307079" i="20"/>
  <c r="L307079" i="20"/>
  <c r="R307078" i="20"/>
  <c r="Q307078" i="20"/>
  <c r="L307078" i="20"/>
  <c r="R307077" i="20"/>
  <c r="Q307077" i="20"/>
  <c r="L307077" i="20"/>
  <c r="R307076" i="20"/>
  <c r="Q307076" i="20"/>
  <c r="L307076" i="20"/>
  <c r="R307075" i="20"/>
  <c r="Q307075" i="20"/>
  <c r="L307075" i="20"/>
  <c r="R307074" i="20"/>
  <c r="Q307074" i="20"/>
  <c r="L307074" i="20"/>
  <c r="R307073" i="20"/>
  <c r="Q307073" i="20"/>
  <c r="L307073" i="20"/>
  <c r="R307072" i="20"/>
  <c r="Q307072" i="20"/>
  <c r="L307072" i="20"/>
  <c r="R307071" i="20"/>
  <c r="Q307071" i="20"/>
  <c r="L307071" i="20"/>
  <c r="R307070" i="20"/>
  <c r="Q307070" i="20"/>
  <c r="L307070" i="20"/>
  <c r="R307069" i="20"/>
  <c r="Q307069" i="20"/>
  <c r="L307069" i="20"/>
  <c r="R307068" i="20"/>
  <c r="Q307068" i="20"/>
  <c r="L307068" i="20"/>
  <c r="R307067" i="20"/>
  <c r="Q307067" i="20"/>
  <c r="L307067" i="20"/>
  <c r="R307066" i="20"/>
  <c r="Q307066" i="20"/>
  <c r="L307066" i="20"/>
  <c r="R307065" i="20"/>
  <c r="Q307065" i="20"/>
  <c r="L307065" i="20"/>
  <c r="R307064" i="20"/>
  <c r="Q307064" i="20"/>
  <c r="L307064" i="20"/>
  <c r="R307063" i="20"/>
  <c r="Q307063" i="20"/>
  <c r="L307063" i="20"/>
  <c r="R307062" i="20"/>
  <c r="Q307062" i="20"/>
  <c r="L307062" i="20"/>
  <c r="R307061" i="20"/>
  <c r="Q307061" i="20"/>
  <c r="L307061" i="20"/>
  <c r="R307060" i="20"/>
  <c r="Q307060" i="20"/>
  <c r="L307060" i="20"/>
  <c r="R307059" i="20"/>
  <c r="Q307059" i="20"/>
  <c r="L307059" i="20"/>
  <c r="R307058" i="20"/>
  <c r="Q307058" i="20"/>
  <c r="L307058" i="20"/>
  <c r="R307057" i="20"/>
  <c r="Q307057" i="20"/>
  <c r="L307057" i="20"/>
  <c r="R307056" i="20"/>
  <c r="Q307056" i="20"/>
  <c r="L307056" i="20"/>
  <c r="R307055" i="20"/>
  <c r="Q307055" i="20"/>
  <c r="L307055" i="20"/>
  <c r="R307054" i="20"/>
  <c r="Q307054" i="20"/>
  <c r="L307054" i="20"/>
  <c r="R307053" i="20"/>
  <c r="Q307053" i="20"/>
  <c r="L307053" i="20"/>
  <c r="R307052" i="20"/>
  <c r="Q307052" i="20"/>
  <c r="L307052" i="20"/>
  <c r="R307051" i="20"/>
  <c r="Q307051" i="20"/>
  <c r="L307051" i="20"/>
  <c r="R307050" i="20"/>
  <c r="Q307050" i="20"/>
  <c r="L307050" i="20"/>
  <c r="R307049" i="20"/>
  <c r="Q307049" i="20"/>
  <c r="L307049" i="20"/>
  <c r="R307048" i="20"/>
  <c r="Q307048" i="20"/>
  <c r="L307048" i="20"/>
  <c r="R307047" i="20"/>
  <c r="Q307047" i="20"/>
  <c r="L307047" i="20"/>
  <c r="R307046" i="20"/>
  <c r="Q307046" i="20"/>
  <c r="L307046" i="20"/>
  <c r="R307045" i="20"/>
  <c r="Q307045" i="20"/>
  <c r="L307045" i="20"/>
  <c r="R307044" i="20"/>
  <c r="Q307044" i="20"/>
  <c r="L307044" i="20"/>
  <c r="R307043" i="20"/>
  <c r="Q307043" i="20"/>
  <c r="L307043" i="20"/>
  <c r="R307042" i="20"/>
  <c r="Q307042" i="20"/>
  <c r="L307042" i="20"/>
  <c r="R307041" i="20"/>
  <c r="Q307041" i="20"/>
  <c r="L307041" i="20"/>
  <c r="R307040" i="20"/>
  <c r="Q307040" i="20"/>
  <c r="L307040" i="20"/>
  <c r="R307039" i="20"/>
  <c r="Q307039" i="20"/>
  <c r="L307039" i="20"/>
  <c r="R307038" i="20"/>
  <c r="Q307038" i="20"/>
  <c r="L307038" i="20"/>
  <c r="R307037" i="20"/>
  <c r="Q307037" i="20"/>
  <c r="L307037" i="20"/>
  <c r="R307036" i="20"/>
  <c r="Q307036" i="20"/>
  <c r="L307036" i="20"/>
  <c r="R307035" i="20"/>
  <c r="Q307035" i="20"/>
  <c r="L307035" i="20"/>
  <c r="R307034" i="20"/>
  <c r="Q307034" i="20"/>
  <c r="L307034" i="20"/>
  <c r="R307033" i="20"/>
  <c r="Q307033" i="20"/>
  <c r="L307033" i="20"/>
  <c r="R307032" i="20"/>
  <c r="Q307032" i="20"/>
  <c r="L307032" i="20"/>
  <c r="R307031" i="20"/>
  <c r="Q307031" i="20"/>
  <c r="L307031" i="20"/>
  <c r="R307030" i="20"/>
  <c r="Q307030" i="20"/>
  <c r="L307030" i="20"/>
  <c r="R307029" i="20"/>
  <c r="Q307029" i="20"/>
  <c r="L307029" i="20"/>
  <c r="R307028" i="20"/>
  <c r="Q307028" i="20"/>
  <c r="L307028" i="20"/>
  <c r="R307027" i="20"/>
  <c r="Q307027" i="20"/>
  <c r="L307027" i="20"/>
  <c r="R307026" i="20"/>
  <c r="Q307026" i="20"/>
  <c r="L307026" i="20"/>
  <c r="R307025" i="20"/>
  <c r="Q307025" i="20"/>
  <c r="L307025" i="20"/>
  <c r="R307024" i="20"/>
  <c r="Q307024" i="20"/>
  <c r="L307024" i="20"/>
  <c r="R307023" i="20"/>
  <c r="Q307023" i="20"/>
  <c r="L307023" i="20"/>
  <c r="R307022" i="20"/>
  <c r="Q307022" i="20"/>
  <c r="L307022" i="20"/>
  <c r="R307021" i="20"/>
  <c r="Q307021" i="20"/>
  <c r="L307021" i="20"/>
  <c r="R307020" i="20"/>
  <c r="Q307020" i="20"/>
  <c r="L307020" i="20"/>
  <c r="R307019" i="20"/>
  <c r="Q307019" i="20"/>
  <c r="L307019" i="20"/>
  <c r="R307018" i="20"/>
  <c r="Q307018" i="20"/>
  <c r="L307018" i="20"/>
  <c r="R307017" i="20"/>
  <c r="Q307017" i="20"/>
  <c r="L307017" i="20"/>
  <c r="R307016" i="20"/>
  <c r="Q307016" i="20"/>
  <c r="L307016" i="20"/>
  <c r="R307015" i="20"/>
  <c r="Q307015" i="20"/>
  <c r="L307015" i="20"/>
  <c r="R307014" i="20"/>
  <c r="Q307014" i="20"/>
  <c r="L307014" i="20"/>
  <c r="R307013" i="20"/>
  <c r="Q307013" i="20"/>
  <c r="L307013" i="20"/>
  <c r="R307012" i="20"/>
  <c r="Q307012" i="20"/>
  <c r="L307012" i="20"/>
  <c r="R307011" i="20"/>
  <c r="Q307011" i="20"/>
  <c r="L307011" i="20"/>
  <c r="R307010" i="20"/>
  <c r="Q307010" i="20"/>
  <c r="L307010" i="20"/>
  <c r="R307009" i="20"/>
  <c r="Q307009" i="20"/>
  <c r="L307009" i="20"/>
  <c r="R307008" i="20"/>
  <c r="Q307008" i="20"/>
  <c r="L307008" i="20"/>
  <c r="R307007" i="20"/>
  <c r="Q307007" i="20"/>
  <c r="L307007" i="20"/>
  <c r="R307006" i="20"/>
  <c r="Q307006" i="20"/>
  <c r="L307006" i="20"/>
  <c r="R307005" i="20"/>
  <c r="Q307005" i="20"/>
  <c r="L307005" i="20"/>
  <c r="R307004" i="20"/>
  <c r="Q307004" i="20"/>
  <c r="L307004" i="20"/>
  <c r="R307003" i="20"/>
  <c r="Q307003" i="20"/>
  <c r="L307003" i="20"/>
  <c r="R307002" i="20"/>
  <c r="Q307002" i="20"/>
  <c r="L307002" i="20"/>
  <c r="R307001" i="20"/>
  <c r="Q307001" i="20"/>
  <c r="L307001" i="20"/>
  <c r="R307000" i="20"/>
  <c r="Q307000" i="20"/>
  <c r="L307000" i="20"/>
  <c r="R306999" i="20"/>
  <c r="Q306999" i="20"/>
  <c r="L306999" i="20"/>
  <c r="R306998" i="20"/>
  <c r="Q306998" i="20"/>
  <c r="L306998" i="20"/>
  <c r="R306997" i="20"/>
  <c r="Q306997" i="20"/>
  <c r="L306997" i="20"/>
  <c r="R306996" i="20"/>
  <c r="Q306996" i="20"/>
  <c r="L306996" i="20"/>
  <c r="R306995" i="20"/>
  <c r="Q306995" i="20"/>
  <c r="L306995" i="20"/>
  <c r="R306994" i="20"/>
  <c r="Q306994" i="20"/>
  <c r="L306994" i="20"/>
  <c r="R306993" i="20"/>
  <c r="Q306993" i="20"/>
  <c r="L306993" i="20"/>
  <c r="R306992" i="20"/>
  <c r="Q306992" i="20"/>
  <c r="L306992" i="20"/>
  <c r="R306991" i="20"/>
  <c r="Q306991" i="20"/>
  <c r="L306991" i="20"/>
  <c r="R306990" i="20"/>
  <c r="Q306990" i="20"/>
  <c r="L306990" i="20"/>
  <c r="R306989" i="20"/>
  <c r="Q306989" i="20"/>
  <c r="L306989" i="20"/>
  <c r="R306988" i="20"/>
  <c r="Q306988" i="20"/>
  <c r="L306988" i="20"/>
  <c r="R306987" i="20"/>
  <c r="Q306987" i="20"/>
  <c r="L306987" i="20"/>
  <c r="R306986" i="20"/>
  <c r="Q306986" i="20"/>
  <c r="L306986" i="20"/>
  <c r="R306985" i="20"/>
  <c r="Q306985" i="20"/>
  <c r="L306985" i="20"/>
  <c r="R306984" i="20"/>
  <c r="Q306984" i="20"/>
  <c r="L306984" i="20"/>
  <c r="R306983" i="20"/>
  <c r="Q306983" i="20"/>
  <c r="L306983" i="20"/>
  <c r="R306982" i="20"/>
  <c r="Q306982" i="20"/>
  <c r="L306982" i="20"/>
  <c r="R306981" i="20"/>
  <c r="Q306981" i="20"/>
  <c r="L306981" i="20"/>
  <c r="R306980" i="20"/>
  <c r="Q306980" i="20"/>
  <c r="L306980" i="20"/>
  <c r="R306979" i="20"/>
  <c r="Q306979" i="20"/>
  <c r="L306979" i="20"/>
  <c r="R306978" i="20"/>
  <c r="Q306978" i="20"/>
  <c r="L306978" i="20"/>
  <c r="R306977" i="20"/>
  <c r="Q306977" i="20"/>
  <c r="L306977" i="20"/>
  <c r="R306976" i="20"/>
  <c r="Q306976" i="20"/>
  <c r="L306976" i="20"/>
  <c r="R306975" i="20"/>
  <c r="Q306975" i="20"/>
  <c r="L306975" i="20"/>
  <c r="R306974" i="20"/>
  <c r="Q306974" i="20"/>
  <c r="L306974" i="20"/>
  <c r="R306973" i="20"/>
  <c r="Q306973" i="20"/>
  <c r="L306973" i="20"/>
  <c r="R306972" i="20"/>
  <c r="Q306972" i="20"/>
  <c r="L306972" i="20"/>
  <c r="R306971" i="20"/>
  <c r="Q306971" i="20"/>
  <c r="L306971" i="20"/>
  <c r="R306970" i="20"/>
  <c r="Q306970" i="20"/>
  <c r="L306970" i="20"/>
  <c r="R306969" i="20"/>
  <c r="Q306969" i="20"/>
  <c r="L306969" i="20"/>
  <c r="R306968" i="20"/>
  <c r="Q306968" i="20"/>
  <c r="L306968" i="20"/>
  <c r="R306967" i="20"/>
  <c r="Q306967" i="20"/>
  <c r="L306967" i="20"/>
  <c r="R306966" i="20"/>
  <c r="Q306966" i="20"/>
  <c r="L306966" i="20"/>
  <c r="R306965" i="20"/>
  <c r="Q306965" i="20"/>
  <c r="L306965" i="20"/>
  <c r="R306964" i="20"/>
  <c r="Q306964" i="20"/>
  <c r="L306964" i="20"/>
  <c r="R306963" i="20"/>
  <c r="Q306963" i="20"/>
  <c r="L306963" i="20"/>
  <c r="R306962" i="20"/>
  <c r="Q306962" i="20"/>
  <c r="L306962" i="20"/>
  <c r="R306961" i="20"/>
  <c r="Q306961" i="20"/>
  <c r="L306961" i="20"/>
  <c r="R306960" i="20"/>
  <c r="Q306960" i="20"/>
  <c r="L306960" i="20"/>
  <c r="R306959" i="20"/>
  <c r="Q306959" i="20"/>
  <c r="L306959" i="20"/>
  <c r="R306958" i="20"/>
  <c r="Q306958" i="20"/>
  <c r="L306958" i="20"/>
  <c r="R306957" i="20"/>
  <c r="Q306957" i="20"/>
  <c r="L306957" i="20"/>
  <c r="R306956" i="20"/>
  <c r="Q306956" i="20"/>
  <c r="L306956" i="20"/>
  <c r="R306955" i="20"/>
  <c r="Q306955" i="20"/>
  <c r="L306955" i="20"/>
  <c r="R306954" i="20"/>
  <c r="Q306954" i="20"/>
  <c r="L306954" i="20"/>
  <c r="R306953" i="20"/>
  <c r="Q306953" i="20"/>
  <c r="L306953" i="20"/>
  <c r="R306952" i="20"/>
  <c r="Q306952" i="20"/>
  <c r="L306952" i="20"/>
  <c r="R306951" i="20"/>
  <c r="Q306951" i="20"/>
  <c r="L306951" i="20"/>
  <c r="R306950" i="20"/>
  <c r="Q306950" i="20"/>
  <c r="L306950" i="20"/>
  <c r="R306949" i="20"/>
  <c r="Q306949" i="20"/>
  <c r="L306949" i="20"/>
  <c r="R306948" i="20"/>
  <c r="Q306948" i="20"/>
  <c r="L306948" i="20"/>
  <c r="R306947" i="20"/>
  <c r="Q306947" i="20"/>
  <c r="L306947" i="20"/>
  <c r="R306946" i="20"/>
  <c r="Q306946" i="20"/>
  <c r="L306946" i="20"/>
  <c r="R306945" i="20"/>
  <c r="Q306945" i="20"/>
  <c r="L306945" i="20"/>
  <c r="R306944" i="20"/>
  <c r="Q306944" i="20"/>
  <c r="L306944" i="20"/>
  <c r="R306943" i="20"/>
  <c r="Q306943" i="20"/>
  <c r="L306943" i="20"/>
  <c r="R306942" i="20"/>
  <c r="Q306942" i="20"/>
  <c r="L306942" i="20"/>
  <c r="R306941" i="20"/>
  <c r="Q306941" i="20"/>
  <c r="L306941" i="20"/>
  <c r="R306940" i="20"/>
  <c r="Q306940" i="20"/>
  <c r="L306940" i="20"/>
  <c r="R306939" i="20"/>
  <c r="Q306939" i="20"/>
  <c r="L306939" i="20"/>
  <c r="R306938" i="20"/>
  <c r="Q306938" i="20"/>
  <c r="L306938" i="20"/>
  <c r="R306937" i="20"/>
  <c r="Q306937" i="20"/>
  <c r="L306937" i="20"/>
  <c r="R306936" i="20"/>
  <c r="Q306936" i="20"/>
  <c r="L306936" i="20"/>
  <c r="R306935" i="20"/>
  <c r="Q306935" i="20"/>
  <c r="L306935" i="20"/>
  <c r="R306934" i="20"/>
  <c r="Q306934" i="20"/>
  <c r="L306934" i="20"/>
  <c r="R306933" i="20"/>
  <c r="Q306933" i="20"/>
  <c r="L306933" i="20"/>
  <c r="R306932" i="20"/>
  <c r="Q306932" i="20"/>
  <c r="L306932" i="20"/>
  <c r="R306931" i="20"/>
  <c r="Q306931" i="20"/>
  <c r="L306931" i="20"/>
  <c r="R306930" i="20"/>
  <c r="Q306930" i="20"/>
  <c r="L306930" i="20"/>
  <c r="R306929" i="20"/>
  <c r="Q306929" i="20"/>
  <c r="L306929" i="20"/>
  <c r="R306928" i="20"/>
  <c r="Q306928" i="20"/>
  <c r="L306928" i="20"/>
  <c r="R306927" i="20"/>
  <c r="Q306927" i="20"/>
  <c r="L306927" i="20"/>
  <c r="R306926" i="20"/>
  <c r="Q306926" i="20"/>
  <c r="L306926" i="20"/>
  <c r="R306925" i="20"/>
  <c r="Q306925" i="20"/>
  <c r="L306925" i="20"/>
  <c r="R306924" i="20"/>
  <c r="Q306924" i="20"/>
  <c r="L306924" i="20"/>
  <c r="R306923" i="20"/>
  <c r="Q306923" i="20"/>
  <c r="L306923" i="20"/>
  <c r="R306922" i="20"/>
  <c r="Q306922" i="20"/>
  <c r="L306922" i="20"/>
  <c r="R306921" i="20"/>
  <c r="Q306921" i="20"/>
  <c r="L306921" i="20"/>
  <c r="R306920" i="20"/>
  <c r="Q306920" i="20"/>
  <c r="L306920" i="20"/>
  <c r="R306919" i="20"/>
  <c r="Q306919" i="20"/>
  <c r="L306919" i="20"/>
  <c r="R306918" i="20"/>
  <c r="Q306918" i="20"/>
  <c r="L306918" i="20"/>
  <c r="R306917" i="20"/>
  <c r="Q306917" i="20"/>
  <c r="L306917" i="20"/>
  <c r="R306916" i="20"/>
  <c r="Q306916" i="20"/>
  <c r="L306916" i="20"/>
  <c r="R306915" i="20"/>
  <c r="Q306915" i="20"/>
  <c r="L306915" i="20"/>
  <c r="R306914" i="20"/>
  <c r="Q306914" i="20"/>
  <c r="L306914" i="20"/>
  <c r="R306913" i="20"/>
  <c r="Q306913" i="20"/>
  <c r="L306913" i="20"/>
  <c r="R306912" i="20"/>
  <c r="Q306912" i="20"/>
  <c r="L306912" i="20"/>
  <c r="R306911" i="20"/>
  <c r="Q306911" i="20"/>
  <c r="L306911" i="20"/>
  <c r="R306910" i="20"/>
  <c r="Q306910" i="20"/>
  <c r="L306910" i="20"/>
  <c r="R306909" i="20"/>
  <c r="Q306909" i="20"/>
  <c r="L306909" i="20"/>
  <c r="R306908" i="20"/>
  <c r="Q306908" i="20"/>
  <c r="L306908" i="20"/>
  <c r="R306907" i="20"/>
  <c r="Q306907" i="20"/>
  <c r="L306907" i="20"/>
  <c r="R306906" i="20"/>
  <c r="Q306906" i="20"/>
  <c r="L306906" i="20"/>
  <c r="R306905" i="20"/>
  <c r="Q306905" i="20"/>
  <c r="L306905" i="20"/>
  <c r="R306904" i="20"/>
  <c r="Q306904" i="20"/>
  <c r="L306904" i="20"/>
  <c r="R306903" i="20"/>
  <c r="Q306903" i="20"/>
  <c r="L306903" i="20"/>
  <c r="R306902" i="20"/>
  <c r="Q306902" i="20"/>
  <c r="L306902" i="20"/>
  <c r="R306901" i="20"/>
  <c r="Q306901" i="20"/>
  <c r="L306901" i="20"/>
  <c r="R306900" i="20"/>
  <c r="Q306900" i="20"/>
  <c r="L306900" i="20"/>
  <c r="R306899" i="20"/>
  <c r="Q306899" i="20"/>
  <c r="L306899" i="20"/>
  <c r="R306898" i="20"/>
  <c r="Q306898" i="20"/>
  <c r="L306898" i="20"/>
  <c r="R306897" i="20"/>
  <c r="Q306897" i="20"/>
  <c r="L306897" i="20"/>
  <c r="R306896" i="20"/>
  <c r="Q306896" i="20"/>
  <c r="L306896" i="20"/>
  <c r="R306895" i="20"/>
  <c r="Q306895" i="20"/>
  <c r="L306895" i="20"/>
  <c r="R306894" i="20"/>
  <c r="Q306894" i="20"/>
  <c r="L306894" i="20"/>
  <c r="R306893" i="20"/>
  <c r="Q306893" i="20"/>
  <c r="L306893" i="20"/>
  <c r="R306892" i="20"/>
  <c r="Q306892" i="20"/>
  <c r="L306892" i="20"/>
  <c r="R306891" i="20"/>
  <c r="Q306891" i="20"/>
  <c r="L306891" i="20"/>
  <c r="R306890" i="20"/>
  <c r="Q306890" i="20"/>
  <c r="L306890" i="20"/>
  <c r="R306889" i="20"/>
  <c r="Q306889" i="20"/>
  <c r="L306889" i="20"/>
  <c r="R306888" i="20"/>
  <c r="Q306888" i="20"/>
  <c r="L306888" i="20"/>
  <c r="R306887" i="20"/>
  <c r="Q306887" i="20"/>
  <c r="L306887" i="20"/>
  <c r="R306886" i="20"/>
  <c r="Q306886" i="20"/>
  <c r="L306886" i="20"/>
  <c r="R306885" i="20"/>
  <c r="Q306885" i="20"/>
  <c r="L306885" i="20"/>
  <c r="R306884" i="20"/>
  <c r="Q306884" i="20"/>
  <c r="L306884" i="20"/>
  <c r="R306883" i="20"/>
  <c r="Q306883" i="20"/>
  <c r="L306883" i="20"/>
  <c r="R306882" i="20"/>
  <c r="Q306882" i="20"/>
  <c r="L306882" i="20"/>
  <c r="R306881" i="20"/>
  <c r="Q306881" i="20"/>
  <c r="L306881" i="20"/>
  <c r="R306880" i="20"/>
  <c r="Q306880" i="20"/>
  <c r="L306880" i="20"/>
  <c r="R306879" i="20"/>
  <c r="Q306879" i="20"/>
  <c r="L306879" i="20"/>
  <c r="R306878" i="20"/>
  <c r="Q306878" i="20"/>
  <c r="L306878" i="20"/>
  <c r="R306877" i="20"/>
  <c r="Q306877" i="20"/>
  <c r="L306877" i="20"/>
  <c r="R306876" i="20"/>
  <c r="Q306876" i="20"/>
  <c r="L306876" i="20"/>
  <c r="R306875" i="20"/>
  <c r="Q306875" i="20"/>
  <c r="L306875" i="20"/>
  <c r="R306874" i="20"/>
  <c r="Q306874" i="20"/>
  <c r="L306874" i="20"/>
  <c r="R306873" i="20"/>
  <c r="Q306873" i="20"/>
  <c r="L306873" i="20"/>
  <c r="R306872" i="20"/>
  <c r="Q306872" i="20"/>
  <c r="L306872" i="20"/>
  <c r="R306871" i="20"/>
  <c r="Q306871" i="20"/>
  <c r="L306871" i="20"/>
  <c r="R306870" i="20"/>
  <c r="Q306870" i="20"/>
  <c r="L306870" i="20"/>
  <c r="R306869" i="20"/>
  <c r="Q306869" i="20"/>
  <c r="L306869" i="20"/>
  <c r="R306868" i="20"/>
  <c r="Q306868" i="20"/>
  <c r="L306868" i="20"/>
  <c r="R306867" i="20"/>
  <c r="Q306867" i="20"/>
  <c r="L306867" i="20"/>
  <c r="R306866" i="20"/>
  <c r="Q306866" i="20"/>
  <c r="L306866" i="20"/>
  <c r="R306865" i="20"/>
  <c r="Q306865" i="20"/>
  <c r="L306865" i="20"/>
  <c r="R306864" i="20"/>
  <c r="Q306864" i="20"/>
  <c r="L306864" i="20"/>
  <c r="R306863" i="20"/>
  <c r="Q306863" i="20"/>
  <c r="L306863" i="20"/>
  <c r="R306862" i="20"/>
  <c r="Q306862" i="20"/>
  <c r="L306862" i="20"/>
  <c r="R306861" i="20"/>
  <c r="Q306861" i="20"/>
  <c r="L306861" i="20"/>
  <c r="R306860" i="20"/>
  <c r="Q306860" i="20"/>
  <c r="L306860" i="20"/>
  <c r="R306859" i="20"/>
  <c r="Q306859" i="20"/>
  <c r="L306859" i="20"/>
  <c r="R306858" i="20"/>
  <c r="Q306858" i="20"/>
  <c r="L306858" i="20"/>
  <c r="R306857" i="20"/>
  <c r="Q306857" i="20"/>
  <c r="L306857" i="20"/>
  <c r="R306856" i="20"/>
  <c r="Q306856" i="20"/>
  <c r="L306856" i="20"/>
  <c r="R306855" i="20"/>
  <c r="Q306855" i="20"/>
  <c r="L306855" i="20"/>
  <c r="R306854" i="20"/>
  <c r="Q306854" i="20"/>
  <c r="L306854" i="20"/>
  <c r="R306853" i="20"/>
  <c r="Q306853" i="20"/>
  <c r="L306853" i="20"/>
  <c r="R306852" i="20"/>
  <c r="Q306852" i="20"/>
  <c r="L306852" i="20"/>
  <c r="R306851" i="20"/>
  <c r="Q306851" i="20"/>
  <c r="L306851" i="20"/>
  <c r="R306850" i="20"/>
  <c r="Q306850" i="20"/>
  <c r="L306850" i="20"/>
  <c r="R306849" i="20"/>
  <c r="Q306849" i="20"/>
  <c r="L306849" i="20"/>
  <c r="R306848" i="20"/>
  <c r="Q306848" i="20"/>
  <c r="L306848" i="20"/>
  <c r="R306847" i="20"/>
  <c r="Q306847" i="20"/>
  <c r="L306847" i="20"/>
  <c r="R306846" i="20"/>
  <c r="Q306846" i="20"/>
  <c r="L306846" i="20"/>
  <c r="R306845" i="20"/>
  <c r="Q306845" i="20"/>
  <c r="L306845" i="20"/>
  <c r="R306844" i="20"/>
  <c r="Q306844" i="20"/>
  <c r="L306844" i="20"/>
  <c r="R306843" i="20"/>
  <c r="Q306843" i="20"/>
  <c r="L306843" i="20"/>
  <c r="R306842" i="20"/>
  <c r="Q306842" i="20"/>
  <c r="L306842" i="20"/>
  <c r="R306841" i="20"/>
  <c r="Q306841" i="20"/>
  <c r="L306841" i="20"/>
  <c r="R306840" i="20"/>
  <c r="Q306840" i="20"/>
  <c r="L306840" i="20"/>
  <c r="R306839" i="20"/>
  <c r="Q306839" i="20"/>
  <c r="L306839" i="20"/>
  <c r="R306838" i="20"/>
  <c r="Q306838" i="20"/>
  <c r="L306838" i="20"/>
  <c r="R306837" i="20"/>
  <c r="Q306837" i="20"/>
  <c r="L306837" i="20"/>
  <c r="R306836" i="20"/>
  <c r="Q306836" i="20"/>
  <c r="L306836" i="20"/>
  <c r="R306835" i="20"/>
  <c r="Q306835" i="20"/>
  <c r="L306835" i="20"/>
  <c r="R306834" i="20"/>
  <c r="Q306834" i="20"/>
  <c r="L306834" i="20"/>
  <c r="R306833" i="20"/>
  <c r="Q306833" i="20"/>
  <c r="L306833" i="20"/>
  <c r="R306832" i="20"/>
  <c r="Q306832" i="20"/>
  <c r="L306832" i="20"/>
  <c r="R306831" i="20"/>
  <c r="Q306831" i="20"/>
  <c r="L306831" i="20"/>
  <c r="R306830" i="20"/>
  <c r="Q306830" i="20"/>
  <c r="L306830" i="20"/>
  <c r="R306829" i="20"/>
  <c r="Q306829" i="20"/>
  <c r="L306829" i="20"/>
  <c r="R306828" i="20"/>
  <c r="Q306828" i="20"/>
  <c r="L306828" i="20"/>
  <c r="R306827" i="20"/>
  <c r="Q306827" i="20"/>
  <c r="L306827" i="20"/>
  <c r="R306826" i="20"/>
  <c r="Q306826" i="20"/>
  <c r="L306826" i="20"/>
  <c r="R306825" i="20"/>
  <c r="Q306825" i="20"/>
  <c r="L306825" i="20"/>
  <c r="R306824" i="20"/>
  <c r="Q306824" i="20"/>
  <c r="L306824" i="20"/>
  <c r="R306823" i="20"/>
  <c r="Q306823" i="20"/>
  <c r="L306823" i="20"/>
  <c r="R306822" i="20"/>
  <c r="Q306822" i="20"/>
  <c r="L306822" i="20"/>
  <c r="R306821" i="20"/>
  <c r="Q306821" i="20"/>
  <c r="L306821" i="20"/>
  <c r="R306820" i="20"/>
  <c r="Q306820" i="20"/>
  <c r="L306820" i="20"/>
  <c r="R306819" i="20"/>
  <c r="Q306819" i="20"/>
  <c r="L306819" i="20"/>
  <c r="R306818" i="20"/>
  <c r="Q306818" i="20"/>
  <c r="L306818" i="20"/>
  <c r="R306817" i="20"/>
  <c r="Q306817" i="20"/>
  <c r="L306817" i="20"/>
  <c r="R306816" i="20"/>
  <c r="Q306816" i="20"/>
  <c r="L306816" i="20"/>
  <c r="R306815" i="20"/>
  <c r="Q306815" i="20"/>
  <c r="L306815" i="20"/>
  <c r="R306814" i="20"/>
  <c r="Q306814" i="20"/>
  <c r="L306814" i="20"/>
  <c r="R306813" i="20"/>
  <c r="Q306813" i="20"/>
  <c r="L306813" i="20"/>
  <c r="R306812" i="20"/>
  <c r="Q306812" i="20"/>
  <c r="L306812" i="20"/>
  <c r="R306811" i="20"/>
  <c r="Q306811" i="20"/>
  <c r="L306811" i="20"/>
  <c r="R306810" i="20"/>
  <c r="Q306810" i="20"/>
  <c r="L306810" i="20"/>
  <c r="R306809" i="20"/>
  <c r="Q306809" i="20"/>
  <c r="L306809" i="20"/>
  <c r="R306808" i="20"/>
  <c r="Q306808" i="20"/>
  <c r="L306808" i="20"/>
  <c r="R306807" i="20"/>
  <c r="Q306807" i="20"/>
  <c r="L306807" i="20"/>
  <c r="R306806" i="20"/>
  <c r="Q306806" i="20"/>
  <c r="L306806" i="20"/>
  <c r="R306805" i="20"/>
  <c r="Q306805" i="20"/>
  <c r="L306805" i="20"/>
  <c r="R306804" i="20"/>
  <c r="Q306804" i="20"/>
  <c r="L306804" i="20"/>
  <c r="R306803" i="20"/>
  <c r="Q306803" i="20"/>
  <c r="L306803" i="20"/>
  <c r="R306802" i="20"/>
  <c r="Q306802" i="20"/>
  <c r="L306802" i="20"/>
  <c r="R306801" i="20"/>
  <c r="Q306801" i="20"/>
  <c r="L306801" i="20"/>
  <c r="R306800" i="20"/>
  <c r="Q306800" i="20"/>
  <c r="L306800" i="20"/>
  <c r="R306799" i="20"/>
  <c r="Q306799" i="20"/>
  <c r="L306799" i="20"/>
  <c r="R306798" i="20"/>
  <c r="Q306798" i="20"/>
  <c r="L306798" i="20"/>
  <c r="R306797" i="20"/>
  <c r="Q306797" i="20"/>
  <c r="L306797" i="20"/>
  <c r="R306796" i="20"/>
  <c r="Q306796" i="20"/>
  <c r="L306796" i="20"/>
  <c r="R306795" i="20"/>
  <c r="Q306795" i="20"/>
  <c r="L306795" i="20"/>
  <c r="R306794" i="20"/>
  <c r="Q306794" i="20"/>
  <c r="L306794" i="20"/>
  <c r="R306793" i="20"/>
  <c r="Q306793" i="20"/>
  <c r="L306793" i="20"/>
  <c r="R306792" i="20"/>
  <c r="Q306792" i="20"/>
  <c r="L306792" i="20"/>
  <c r="R306791" i="20"/>
  <c r="Q306791" i="20"/>
  <c r="L306791" i="20"/>
  <c r="R306790" i="20"/>
  <c r="Q306790" i="20"/>
  <c r="L306790" i="20"/>
  <c r="R306789" i="20"/>
  <c r="Q306789" i="20"/>
  <c r="L306789" i="20"/>
  <c r="R306788" i="20"/>
  <c r="Q306788" i="20"/>
  <c r="L306788" i="20"/>
  <c r="R306787" i="20"/>
  <c r="Q306787" i="20"/>
  <c r="L306787" i="20"/>
  <c r="R306786" i="20"/>
  <c r="Q306786" i="20"/>
  <c r="L306786" i="20"/>
  <c r="R306785" i="20"/>
  <c r="Q306785" i="20"/>
  <c r="L306785" i="20"/>
  <c r="R306784" i="20"/>
  <c r="Q306784" i="20"/>
  <c r="L306784" i="20"/>
  <c r="R306783" i="20"/>
  <c r="Q306783" i="20"/>
  <c r="L306783" i="20"/>
  <c r="R306782" i="20"/>
  <c r="Q306782" i="20"/>
  <c r="L306782" i="20"/>
  <c r="R306781" i="20"/>
  <c r="Q306781" i="20"/>
  <c r="L306781" i="20"/>
  <c r="R306780" i="20"/>
  <c r="Q306780" i="20"/>
  <c r="L306780" i="20"/>
  <c r="R306779" i="20"/>
  <c r="Q306779" i="20"/>
  <c r="L306779" i="20"/>
  <c r="R306778" i="20"/>
  <c r="Q306778" i="20"/>
  <c r="L306778" i="20"/>
  <c r="R306777" i="20"/>
  <c r="Q306777" i="20"/>
  <c r="L306777" i="20"/>
  <c r="R306776" i="20"/>
  <c r="Q306776" i="20"/>
  <c r="L306776" i="20"/>
  <c r="R306775" i="20"/>
  <c r="Q306775" i="20"/>
  <c r="L306775" i="20"/>
  <c r="R306774" i="20"/>
  <c r="Q306774" i="20"/>
  <c r="L306774" i="20"/>
  <c r="R306773" i="20"/>
  <c r="Q306773" i="20"/>
  <c r="L306773" i="20"/>
  <c r="R306772" i="20"/>
  <c r="Q306772" i="20"/>
  <c r="L306772" i="20"/>
  <c r="R306771" i="20"/>
  <c r="Q306771" i="20"/>
  <c r="L306771" i="20"/>
  <c r="R306770" i="20"/>
  <c r="Q306770" i="20"/>
  <c r="L306770" i="20"/>
  <c r="R306769" i="20"/>
  <c r="Q306769" i="20"/>
  <c r="L306769" i="20"/>
  <c r="R306768" i="20"/>
  <c r="Q306768" i="20"/>
  <c r="L306768" i="20"/>
  <c r="R306767" i="20"/>
  <c r="Q306767" i="20"/>
  <c r="L306767" i="20"/>
  <c r="R306766" i="20"/>
  <c r="Q306766" i="20"/>
  <c r="L306766" i="20"/>
  <c r="R306765" i="20"/>
  <c r="Q306765" i="20"/>
  <c r="L306765" i="20"/>
  <c r="R306764" i="20"/>
  <c r="Q306764" i="20"/>
  <c r="L306764" i="20"/>
  <c r="R306763" i="20"/>
  <c r="Q306763" i="20"/>
  <c r="L306763" i="20"/>
  <c r="R306762" i="20"/>
  <c r="Q306762" i="20"/>
  <c r="L306762" i="20"/>
  <c r="R306761" i="20"/>
  <c r="Q306761" i="20"/>
  <c r="L306761" i="20"/>
  <c r="R306760" i="20"/>
  <c r="Q306760" i="20"/>
  <c r="L306760" i="20"/>
  <c r="R306759" i="20"/>
  <c r="Q306759" i="20"/>
  <c r="L306759" i="20"/>
  <c r="R306758" i="20"/>
  <c r="Q306758" i="20"/>
  <c r="L306758" i="20"/>
  <c r="R306757" i="20"/>
  <c r="Q306757" i="20"/>
  <c r="L306757" i="20"/>
  <c r="R306756" i="20"/>
  <c r="Q306756" i="20"/>
  <c r="L306756" i="20"/>
  <c r="R306755" i="20"/>
  <c r="Q306755" i="20"/>
  <c r="L306755" i="20"/>
  <c r="R306754" i="20"/>
  <c r="Q306754" i="20"/>
  <c r="L306754" i="20"/>
  <c r="R306753" i="20"/>
  <c r="Q306753" i="20"/>
  <c r="L306753" i="20"/>
  <c r="R306752" i="20"/>
  <c r="Q306752" i="20"/>
  <c r="L306752" i="20"/>
  <c r="R306751" i="20"/>
  <c r="Q306751" i="20"/>
  <c r="L306751" i="20"/>
  <c r="R306750" i="20"/>
  <c r="Q306750" i="20"/>
  <c r="L306750" i="20"/>
  <c r="R306749" i="20"/>
  <c r="Q306749" i="20"/>
  <c r="L306749" i="20"/>
  <c r="R306748" i="20"/>
  <c r="Q306748" i="20"/>
  <c r="L306748" i="20"/>
  <c r="R306747" i="20"/>
  <c r="Q306747" i="20"/>
  <c r="L306747" i="20"/>
  <c r="R306746" i="20"/>
  <c r="Q306746" i="20"/>
  <c r="L306746" i="20"/>
  <c r="R306745" i="20"/>
  <c r="Q306745" i="20"/>
  <c r="L306745" i="20"/>
  <c r="R306744" i="20"/>
  <c r="Q306744" i="20"/>
  <c r="L306744" i="20"/>
  <c r="R306743" i="20"/>
  <c r="Q306743" i="20"/>
  <c r="L306743" i="20"/>
  <c r="R306742" i="20"/>
  <c r="Q306742" i="20"/>
  <c r="L306742" i="20"/>
  <c r="R306741" i="20"/>
  <c r="Q306741" i="20"/>
  <c r="L306741" i="20"/>
  <c r="R306740" i="20"/>
  <c r="Q306740" i="20"/>
  <c r="L306740" i="20"/>
  <c r="R306739" i="20"/>
  <c r="Q306739" i="20"/>
  <c r="L306739" i="20"/>
  <c r="R306738" i="20"/>
  <c r="Q306738" i="20"/>
  <c r="L306738" i="20"/>
  <c r="R306737" i="20"/>
  <c r="Q306737" i="20"/>
  <c r="L306737" i="20"/>
  <c r="R306736" i="20"/>
  <c r="Q306736" i="20"/>
  <c r="L306736" i="20"/>
  <c r="R306735" i="20"/>
  <c r="Q306735" i="20"/>
  <c r="L306735" i="20"/>
  <c r="R306734" i="20"/>
  <c r="Q306734" i="20"/>
  <c r="L306734" i="20"/>
  <c r="R306733" i="20"/>
  <c r="Q306733" i="20"/>
  <c r="L306733" i="20"/>
  <c r="R306732" i="20"/>
  <c r="Q306732" i="20"/>
  <c r="L306732" i="20"/>
  <c r="R306731" i="20"/>
  <c r="Q306731" i="20"/>
  <c r="L306731" i="20"/>
  <c r="R306730" i="20"/>
  <c r="Q306730" i="20"/>
  <c r="L306730" i="20"/>
  <c r="R306729" i="20"/>
  <c r="Q306729" i="20"/>
  <c r="L306729" i="20"/>
  <c r="R306728" i="20"/>
  <c r="Q306728" i="20"/>
  <c r="L306728" i="20"/>
  <c r="R306727" i="20"/>
  <c r="Q306727" i="20"/>
  <c r="L306727" i="20"/>
  <c r="R306726" i="20"/>
  <c r="Q306726" i="20"/>
  <c r="L306726" i="20"/>
  <c r="R306725" i="20"/>
  <c r="Q306725" i="20"/>
  <c r="L306725" i="20"/>
  <c r="R306724" i="20"/>
  <c r="Q306724" i="20"/>
  <c r="L306724" i="20"/>
  <c r="R306723" i="20"/>
  <c r="Q306723" i="20"/>
  <c r="L306723" i="20"/>
  <c r="R306722" i="20"/>
  <c r="Q306722" i="20"/>
  <c r="L306722" i="20"/>
  <c r="R306721" i="20"/>
  <c r="Q306721" i="20"/>
  <c r="L306721" i="20"/>
  <c r="R306720" i="20"/>
  <c r="Q306720" i="20"/>
  <c r="L306720" i="20"/>
  <c r="R306719" i="20"/>
  <c r="Q306719" i="20"/>
  <c r="L306719" i="20"/>
  <c r="R306718" i="20"/>
  <c r="Q306718" i="20"/>
  <c r="L306718" i="20"/>
  <c r="R306717" i="20"/>
  <c r="Q306717" i="20"/>
  <c r="L306717" i="20"/>
  <c r="R306716" i="20"/>
  <c r="Q306716" i="20"/>
  <c r="L306716" i="20"/>
  <c r="R306715" i="20"/>
  <c r="Q306715" i="20"/>
  <c r="L306715" i="20"/>
  <c r="R306714" i="20"/>
  <c r="Q306714" i="20"/>
  <c r="L306714" i="20"/>
  <c r="R306713" i="20"/>
  <c r="Q306713" i="20"/>
  <c r="L306713" i="20"/>
  <c r="R306712" i="20"/>
  <c r="Q306712" i="20"/>
  <c r="L306712" i="20"/>
  <c r="R306711" i="20"/>
  <c r="Q306711" i="20"/>
  <c r="L306711" i="20"/>
  <c r="R306710" i="20"/>
  <c r="Q306710" i="20"/>
  <c r="L306710" i="20"/>
  <c r="R306709" i="20"/>
  <c r="Q306709" i="20"/>
  <c r="L306709" i="20"/>
  <c r="R306708" i="20"/>
  <c r="Q306708" i="20"/>
  <c r="L306708" i="20"/>
  <c r="R306707" i="20"/>
  <c r="Q306707" i="20"/>
  <c r="L306707" i="20"/>
  <c r="R306706" i="20"/>
  <c r="Q306706" i="20"/>
  <c r="L306706" i="20"/>
  <c r="R306705" i="20"/>
  <c r="Q306705" i="20"/>
  <c r="L306705" i="20"/>
  <c r="R306704" i="20"/>
  <c r="Q306704" i="20"/>
  <c r="L306704" i="20"/>
  <c r="R306703" i="20"/>
  <c r="Q306703" i="20"/>
  <c r="L306703" i="20"/>
  <c r="R306702" i="20"/>
  <c r="Q306702" i="20"/>
  <c r="L306702" i="20"/>
  <c r="R306701" i="20"/>
  <c r="Q306701" i="20"/>
  <c r="L306701" i="20"/>
  <c r="R306700" i="20"/>
  <c r="Q306700" i="20"/>
  <c r="L306700" i="20"/>
  <c r="R306699" i="20"/>
  <c r="Q306699" i="20"/>
  <c r="L306699" i="20"/>
  <c r="R306698" i="20"/>
  <c r="Q306698" i="20"/>
  <c r="L306698" i="20"/>
  <c r="R306697" i="20"/>
  <c r="Q306697" i="20"/>
  <c r="L306697" i="20"/>
  <c r="R306696" i="20"/>
  <c r="Q306696" i="20"/>
  <c r="L306696" i="20"/>
  <c r="R306695" i="20"/>
  <c r="Q306695" i="20"/>
  <c r="L306695" i="20"/>
  <c r="R306694" i="20"/>
  <c r="Q306694" i="20"/>
  <c r="L306694" i="20"/>
  <c r="R306693" i="20"/>
  <c r="Q306693" i="20"/>
  <c r="L306693" i="20"/>
  <c r="R306692" i="20"/>
  <c r="Q306692" i="20"/>
  <c r="L306692" i="20"/>
  <c r="R306691" i="20"/>
  <c r="Q306691" i="20"/>
  <c r="L306691" i="20"/>
  <c r="R306690" i="20"/>
  <c r="Q306690" i="20"/>
  <c r="L306690" i="20"/>
  <c r="R306689" i="20"/>
  <c r="Q306689" i="20"/>
  <c r="L306689" i="20"/>
  <c r="R306688" i="20"/>
  <c r="Q306688" i="20"/>
  <c r="L306688" i="20"/>
  <c r="R306687" i="20"/>
  <c r="Q306687" i="20"/>
  <c r="L306687" i="20"/>
  <c r="R306686" i="20"/>
  <c r="Q306686" i="20"/>
  <c r="L306686" i="20"/>
  <c r="R306685" i="20"/>
  <c r="Q306685" i="20"/>
  <c r="L306685" i="20"/>
  <c r="R306684" i="20"/>
  <c r="Q306684" i="20"/>
  <c r="L306684" i="20"/>
  <c r="R306683" i="20"/>
  <c r="Q306683" i="20"/>
  <c r="L306683" i="20"/>
  <c r="R306682" i="20"/>
  <c r="Q306682" i="20"/>
  <c r="L306682" i="20"/>
  <c r="R306681" i="20"/>
  <c r="Q306681" i="20"/>
  <c r="L306681" i="20"/>
  <c r="R306680" i="20"/>
  <c r="Q306680" i="20"/>
  <c r="L306680" i="20"/>
  <c r="R306679" i="20"/>
  <c r="Q306679" i="20"/>
  <c r="L306679" i="20"/>
  <c r="R306678" i="20"/>
  <c r="Q306678" i="20"/>
  <c r="L306678" i="20"/>
  <c r="R306677" i="20"/>
  <c r="Q306677" i="20"/>
  <c r="L306677" i="20"/>
  <c r="R306676" i="20"/>
  <c r="Q306676" i="20"/>
  <c r="L306676" i="20"/>
  <c r="R306675" i="20"/>
  <c r="Q306675" i="20"/>
  <c r="L306675" i="20"/>
  <c r="R306674" i="20"/>
  <c r="Q306674" i="20"/>
  <c r="L306674" i="20"/>
  <c r="R306673" i="20"/>
  <c r="Q306673" i="20"/>
  <c r="L306673" i="20"/>
  <c r="R306672" i="20"/>
  <c r="Q306672" i="20"/>
  <c r="L306672" i="20"/>
  <c r="R306671" i="20"/>
  <c r="Q306671" i="20"/>
  <c r="L306671" i="20"/>
  <c r="R306670" i="20"/>
  <c r="Q306670" i="20"/>
  <c r="L306670" i="20"/>
  <c r="R306669" i="20"/>
  <c r="Q306669" i="20"/>
  <c r="L306669" i="20"/>
  <c r="R306668" i="20"/>
  <c r="Q306668" i="20"/>
  <c r="L306668" i="20"/>
  <c r="R306667" i="20"/>
  <c r="Q306667" i="20"/>
  <c r="L306667" i="20"/>
  <c r="R306666" i="20"/>
  <c r="Q306666" i="20"/>
  <c r="L306666" i="20"/>
  <c r="R306665" i="20"/>
  <c r="Q306665" i="20"/>
  <c r="L306665" i="20"/>
  <c r="R306664" i="20"/>
  <c r="Q306664" i="20"/>
  <c r="L306664" i="20"/>
  <c r="R306663" i="20"/>
  <c r="Q306663" i="20"/>
  <c r="L306663" i="20"/>
  <c r="R306662" i="20"/>
  <c r="Q306662" i="20"/>
  <c r="L306662" i="20"/>
  <c r="R306661" i="20"/>
  <c r="Q306661" i="20"/>
  <c r="L306661" i="20"/>
  <c r="R306660" i="20"/>
  <c r="Q306660" i="20"/>
  <c r="L306660" i="20"/>
  <c r="R306659" i="20"/>
  <c r="Q306659" i="20"/>
  <c r="L306659" i="20"/>
  <c r="R306658" i="20"/>
  <c r="Q306658" i="20"/>
  <c r="L306658" i="20"/>
  <c r="R306657" i="20"/>
  <c r="Q306657" i="20"/>
  <c r="L306657" i="20"/>
  <c r="R306656" i="20"/>
  <c r="Q306656" i="20"/>
  <c r="L306656" i="20"/>
  <c r="R306655" i="20"/>
  <c r="Q306655" i="20"/>
  <c r="L306655" i="20"/>
  <c r="R306654" i="20"/>
  <c r="Q306654" i="20"/>
  <c r="L306654" i="20"/>
  <c r="R306653" i="20"/>
  <c r="Q306653" i="20"/>
  <c r="L306653" i="20"/>
  <c r="R306652" i="20"/>
  <c r="Q306652" i="20"/>
  <c r="L306652" i="20"/>
  <c r="R306651" i="20"/>
  <c r="Q306651" i="20"/>
  <c r="L306651" i="20"/>
  <c r="R306650" i="20"/>
  <c r="Q306650" i="20"/>
  <c r="L306650" i="20"/>
  <c r="R306649" i="20"/>
  <c r="Q306649" i="20"/>
  <c r="L306649" i="20"/>
  <c r="R306648" i="20"/>
  <c r="Q306648" i="20"/>
  <c r="L306648" i="20"/>
  <c r="R306647" i="20"/>
  <c r="Q306647" i="20"/>
  <c r="L306647" i="20"/>
  <c r="R306646" i="20"/>
  <c r="Q306646" i="20"/>
  <c r="L306646" i="20"/>
  <c r="R306645" i="20"/>
  <c r="Q306645" i="20"/>
  <c r="L306645" i="20"/>
  <c r="R306644" i="20"/>
  <c r="Q306644" i="20"/>
  <c r="L306644" i="20"/>
  <c r="R306643" i="20"/>
  <c r="Q306643" i="20"/>
  <c r="L306643" i="20"/>
  <c r="R306642" i="20"/>
  <c r="Q306642" i="20"/>
  <c r="L306642" i="20"/>
  <c r="R306641" i="20"/>
  <c r="Q306641" i="20"/>
  <c r="L306641" i="20"/>
  <c r="R306640" i="20"/>
  <c r="Q306640" i="20"/>
  <c r="L306640" i="20"/>
  <c r="R306639" i="20"/>
  <c r="Q306639" i="20"/>
  <c r="L306639" i="20"/>
  <c r="R306638" i="20"/>
  <c r="Q306638" i="20"/>
  <c r="L306638" i="20"/>
  <c r="R306637" i="20"/>
  <c r="Q306637" i="20"/>
  <c r="L306637" i="20"/>
  <c r="R306636" i="20"/>
  <c r="Q306636" i="20"/>
  <c r="L306636" i="20"/>
  <c r="R306635" i="20"/>
  <c r="Q306635" i="20"/>
  <c r="L306635" i="20"/>
  <c r="R306634" i="20"/>
  <c r="Q306634" i="20"/>
  <c r="L306634" i="20"/>
  <c r="R306633" i="20"/>
  <c r="Q306633" i="20"/>
  <c r="L306633" i="20"/>
  <c r="R306632" i="20"/>
  <c r="Q306632" i="20"/>
  <c r="L306632" i="20"/>
  <c r="R306631" i="20"/>
  <c r="Q306631" i="20"/>
  <c r="L306631" i="20"/>
  <c r="R306630" i="20"/>
  <c r="Q306630" i="20"/>
  <c r="L306630" i="20"/>
  <c r="R306629" i="20"/>
  <c r="Q306629" i="20"/>
  <c r="L306629" i="20"/>
  <c r="R306628" i="20"/>
  <c r="Q306628" i="20"/>
  <c r="L306628" i="20"/>
  <c r="R306627" i="20"/>
  <c r="Q306627" i="20"/>
  <c r="L306627" i="20"/>
  <c r="R306626" i="20"/>
  <c r="Q306626" i="20"/>
  <c r="L306626" i="20"/>
  <c r="R306625" i="20"/>
  <c r="Q306625" i="20"/>
  <c r="L306625" i="20"/>
  <c r="R306624" i="20"/>
  <c r="Q306624" i="20"/>
  <c r="L306624" i="20"/>
  <c r="R306623" i="20"/>
  <c r="Q306623" i="20"/>
  <c r="L306623" i="20"/>
  <c r="R306622" i="20"/>
  <c r="Q306622" i="20"/>
  <c r="L306622" i="20"/>
  <c r="R306621" i="20"/>
  <c r="Q306621" i="20"/>
  <c r="L306621" i="20"/>
  <c r="R306620" i="20"/>
  <c r="Q306620" i="20"/>
  <c r="L306620" i="20"/>
  <c r="R306619" i="20"/>
  <c r="Q306619" i="20"/>
  <c r="L306619" i="20"/>
  <c r="R306618" i="20"/>
  <c r="Q306618" i="20"/>
  <c r="L306618" i="20"/>
  <c r="R306617" i="20"/>
  <c r="Q306617" i="20"/>
  <c r="L306617" i="20"/>
  <c r="R306616" i="20"/>
  <c r="Q306616" i="20"/>
  <c r="L306616" i="20"/>
  <c r="R306615" i="20"/>
  <c r="Q306615" i="20"/>
  <c r="L306615" i="20"/>
  <c r="R306614" i="20"/>
  <c r="Q306614" i="20"/>
  <c r="L306614" i="20"/>
  <c r="R306613" i="20"/>
  <c r="Q306613" i="20"/>
  <c r="L306613" i="20"/>
  <c r="R306612" i="20"/>
  <c r="Q306612" i="20"/>
  <c r="L306612" i="20"/>
  <c r="R306611" i="20"/>
  <c r="Q306611" i="20"/>
  <c r="L306611" i="20"/>
  <c r="R306610" i="20"/>
  <c r="Q306610" i="20"/>
  <c r="L306610" i="20"/>
  <c r="R306609" i="20"/>
  <c r="Q306609" i="20"/>
  <c r="L306609" i="20"/>
  <c r="R306608" i="20"/>
  <c r="Q306608" i="20"/>
  <c r="L306608" i="20"/>
  <c r="R306607" i="20"/>
  <c r="Q306607" i="20"/>
  <c r="L306607" i="20"/>
  <c r="R306606" i="20"/>
  <c r="Q306606" i="20"/>
  <c r="L306606" i="20"/>
  <c r="R306605" i="20"/>
  <c r="Q306605" i="20"/>
  <c r="L306605" i="20"/>
  <c r="R306604" i="20"/>
  <c r="Q306604" i="20"/>
  <c r="L306604" i="20"/>
  <c r="R306603" i="20"/>
  <c r="Q306603" i="20"/>
  <c r="L306603" i="20"/>
  <c r="R306602" i="20"/>
  <c r="Q306602" i="20"/>
  <c r="L306602" i="20"/>
  <c r="R306601" i="20"/>
  <c r="Q306601" i="20"/>
  <c r="L306601" i="20"/>
  <c r="R306600" i="20"/>
  <c r="Q306600" i="20"/>
  <c r="L306600" i="20"/>
  <c r="R306599" i="20"/>
  <c r="Q306599" i="20"/>
  <c r="L306599" i="20"/>
  <c r="R306598" i="20"/>
  <c r="Q306598" i="20"/>
  <c r="L306598" i="20"/>
  <c r="R306597" i="20"/>
  <c r="Q306597" i="20"/>
  <c r="L306597" i="20"/>
  <c r="R306596" i="20"/>
  <c r="Q306596" i="20"/>
  <c r="L306596" i="20"/>
  <c r="R306595" i="20"/>
  <c r="Q306595" i="20"/>
  <c r="L306595" i="20"/>
  <c r="R306594" i="20"/>
  <c r="Q306594" i="20"/>
  <c r="L306594" i="20"/>
  <c r="R306593" i="20"/>
  <c r="Q306593" i="20"/>
  <c r="L306593" i="20"/>
  <c r="R306592" i="20"/>
  <c r="Q306592" i="20"/>
  <c r="L306592" i="20"/>
  <c r="R306591" i="20"/>
  <c r="Q306591" i="20"/>
  <c r="L306591" i="20"/>
  <c r="R306590" i="20"/>
  <c r="Q306590" i="20"/>
  <c r="L306590" i="20"/>
  <c r="R306589" i="20"/>
  <c r="Q306589" i="20"/>
  <c r="L306589" i="20"/>
  <c r="R306588" i="20"/>
  <c r="Q306588" i="20"/>
  <c r="L306588" i="20"/>
  <c r="R306587" i="20"/>
  <c r="Q306587" i="20"/>
  <c r="L306587" i="20"/>
  <c r="R306586" i="20"/>
  <c r="Q306586" i="20"/>
  <c r="L306586" i="20"/>
  <c r="R306585" i="20"/>
  <c r="Q306585" i="20"/>
  <c r="L306585" i="20"/>
  <c r="R306584" i="20"/>
  <c r="Q306584" i="20"/>
  <c r="L306584" i="20"/>
  <c r="R306583" i="20"/>
  <c r="Q306583" i="20"/>
  <c r="L306583" i="20"/>
  <c r="R306582" i="20"/>
  <c r="Q306582" i="20"/>
  <c r="L306582" i="20"/>
  <c r="R306581" i="20"/>
  <c r="Q306581" i="20"/>
  <c r="L306581" i="20"/>
  <c r="R306580" i="20"/>
  <c r="Q306580" i="20"/>
  <c r="L306580" i="20"/>
  <c r="R306579" i="20"/>
  <c r="Q306579" i="20"/>
  <c r="L306579" i="20"/>
  <c r="R306578" i="20"/>
  <c r="Q306578" i="20"/>
  <c r="L306578" i="20"/>
  <c r="R306577" i="20"/>
  <c r="Q306577" i="20"/>
  <c r="L306577" i="20"/>
  <c r="R306576" i="20"/>
  <c r="Q306576" i="20"/>
  <c r="L306576" i="20"/>
  <c r="R306575" i="20"/>
  <c r="Q306575" i="20"/>
  <c r="L306575" i="20"/>
  <c r="R306574" i="20"/>
  <c r="Q306574" i="20"/>
  <c r="L306574" i="20"/>
  <c r="R306573" i="20"/>
  <c r="Q306573" i="20"/>
  <c r="L306573" i="20"/>
  <c r="R306572" i="20"/>
  <c r="Q306572" i="20"/>
  <c r="L306572" i="20"/>
  <c r="R306571" i="20"/>
  <c r="Q306571" i="20"/>
  <c r="L306571" i="20"/>
  <c r="R306570" i="20"/>
  <c r="Q306570" i="20"/>
  <c r="L306570" i="20"/>
  <c r="R306569" i="20"/>
  <c r="Q306569" i="20"/>
  <c r="L306569" i="20"/>
  <c r="R306568" i="20"/>
  <c r="Q306568" i="20"/>
  <c r="L306568" i="20"/>
  <c r="R306567" i="20"/>
  <c r="Q306567" i="20"/>
  <c r="L306567" i="20"/>
  <c r="R306566" i="20"/>
  <c r="Q306566" i="20"/>
  <c r="L306566" i="20"/>
  <c r="R306565" i="20"/>
  <c r="Q306565" i="20"/>
  <c r="L306565" i="20"/>
  <c r="R306564" i="20"/>
  <c r="Q306564" i="20"/>
  <c r="L306564" i="20"/>
  <c r="R306563" i="20"/>
  <c r="Q306563" i="20"/>
  <c r="L306563" i="20"/>
  <c r="R306562" i="20"/>
  <c r="Q306562" i="20"/>
  <c r="L306562" i="20"/>
  <c r="R306561" i="20"/>
  <c r="Q306561" i="20"/>
  <c r="L306561" i="20"/>
  <c r="R306560" i="20"/>
  <c r="Q306560" i="20"/>
  <c r="L306560" i="20"/>
  <c r="R306559" i="20"/>
  <c r="Q306559" i="20"/>
  <c r="L306559" i="20"/>
  <c r="R306558" i="20"/>
  <c r="Q306558" i="20"/>
  <c r="L306558" i="20"/>
  <c r="R306557" i="20"/>
  <c r="Q306557" i="20"/>
  <c r="L306557" i="20"/>
  <c r="R306556" i="20"/>
  <c r="Q306556" i="20"/>
  <c r="L306556" i="20"/>
  <c r="R306555" i="20"/>
  <c r="Q306555" i="20"/>
  <c r="L306555" i="20"/>
  <c r="R306554" i="20"/>
  <c r="Q306554" i="20"/>
  <c r="L306554" i="20"/>
  <c r="R306553" i="20"/>
  <c r="Q306553" i="20"/>
  <c r="L306553" i="20"/>
  <c r="R306552" i="20"/>
  <c r="Q306552" i="20"/>
  <c r="L306552" i="20"/>
  <c r="R306551" i="20"/>
  <c r="Q306551" i="20"/>
  <c r="L306551" i="20"/>
  <c r="R306550" i="20"/>
  <c r="Q306550" i="20"/>
  <c r="L306550" i="20"/>
  <c r="R306549" i="20"/>
  <c r="Q306549" i="20"/>
  <c r="L306549" i="20"/>
  <c r="R306548" i="20"/>
  <c r="Q306548" i="20"/>
  <c r="L306548" i="20"/>
  <c r="R306547" i="20"/>
  <c r="Q306547" i="20"/>
  <c r="L306547" i="20"/>
  <c r="R306546" i="20"/>
  <c r="Q306546" i="20"/>
  <c r="L306546" i="20"/>
  <c r="R306545" i="20"/>
  <c r="Q306545" i="20"/>
  <c r="L306545" i="20"/>
  <c r="R306544" i="20"/>
  <c r="Q306544" i="20"/>
  <c r="L306544" i="20"/>
  <c r="R306543" i="20"/>
  <c r="Q306543" i="20"/>
  <c r="L306543" i="20"/>
  <c r="R306542" i="20"/>
  <c r="Q306542" i="20"/>
  <c r="L306542" i="20"/>
  <c r="R306541" i="20"/>
  <c r="Q306541" i="20"/>
  <c r="L306541" i="20"/>
  <c r="R306540" i="20"/>
  <c r="Q306540" i="20"/>
  <c r="L306540" i="20"/>
  <c r="R306539" i="20"/>
  <c r="Q306539" i="20"/>
  <c r="L306539" i="20"/>
  <c r="R306538" i="20"/>
  <c r="Q306538" i="20"/>
  <c r="L306538" i="20"/>
  <c r="R306537" i="20"/>
  <c r="Q306537" i="20"/>
  <c r="L306537" i="20"/>
  <c r="R306536" i="20"/>
  <c r="Q306536" i="20"/>
  <c r="L306536" i="20"/>
  <c r="R306535" i="20"/>
  <c r="Q306535" i="20"/>
  <c r="L306535" i="20"/>
  <c r="R306534" i="20"/>
  <c r="Q306534" i="20"/>
  <c r="L306534" i="20"/>
  <c r="R306533" i="20"/>
  <c r="Q306533" i="20"/>
  <c r="L306533" i="20"/>
  <c r="R306532" i="20"/>
  <c r="Q306532" i="20"/>
  <c r="L306532" i="20"/>
  <c r="R306531" i="20"/>
  <c r="Q306531" i="20"/>
  <c r="L306531" i="20"/>
  <c r="R306530" i="20"/>
  <c r="Q306530" i="20"/>
  <c r="L306530" i="20"/>
  <c r="R306529" i="20"/>
  <c r="Q306529" i="20"/>
  <c r="L306529" i="20"/>
  <c r="R306528" i="20"/>
  <c r="Q306528" i="20"/>
  <c r="L306528" i="20"/>
  <c r="R306527" i="20"/>
  <c r="Q306527" i="20"/>
  <c r="L306527" i="20"/>
  <c r="R306526" i="20"/>
  <c r="Q306526" i="20"/>
  <c r="L306526" i="20"/>
  <c r="R306525" i="20"/>
  <c r="Q306525" i="20"/>
  <c r="L306525" i="20"/>
  <c r="R306524" i="20"/>
  <c r="Q306524" i="20"/>
  <c r="L306524" i="20"/>
  <c r="R306523" i="20"/>
  <c r="Q306523" i="20"/>
  <c r="L306523" i="20"/>
  <c r="R306522" i="20"/>
  <c r="Q306522" i="20"/>
  <c r="L306522" i="20"/>
  <c r="R306521" i="20"/>
  <c r="Q306521" i="20"/>
  <c r="L306521" i="20"/>
  <c r="R306520" i="20"/>
  <c r="Q306520" i="20"/>
  <c r="L306520" i="20"/>
  <c r="R306519" i="20"/>
  <c r="Q306519" i="20"/>
  <c r="L306519" i="20"/>
  <c r="R306518" i="20"/>
  <c r="Q306518" i="20"/>
  <c r="L306518" i="20"/>
  <c r="R306517" i="20"/>
  <c r="Q306517" i="20"/>
  <c r="L306517" i="20"/>
  <c r="R306516" i="20"/>
  <c r="Q306516" i="20"/>
  <c r="L306516" i="20"/>
  <c r="R306515" i="20"/>
  <c r="Q306515" i="20"/>
  <c r="L306515" i="20"/>
  <c r="R306514" i="20"/>
  <c r="Q306514" i="20"/>
  <c r="L306514" i="20"/>
  <c r="R306513" i="20"/>
  <c r="Q306513" i="20"/>
  <c r="L306513" i="20"/>
  <c r="R306512" i="20"/>
  <c r="Q306512" i="20"/>
  <c r="L306512" i="20"/>
  <c r="R306511" i="20"/>
  <c r="Q306511" i="20"/>
  <c r="L306511" i="20"/>
  <c r="R306510" i="20"/>
  <c r="Q306510" i="20"/>
  <c r="L306510" i="20"/>
  <c r="R306509" i="20"/>
  <c r="Q306509" i="20"/>
  <c r="L306509" i="20"/>
  <c r="R306508" i="20"/>
  <c r="Q306508" i="20"/>
  <c r="L306508" i="20"/>
  <c r="R306507" i="20"/>
  <c r="Q306507" i="20"/>
  <c r="L306507" i="20"/>
  <c r="R306506" i="20"/>
  <c r="Q306506" i="20"/>
  <c r="L306506" i="20"/>
  <c r="R306505" i="20"/>
  <c r="Q306505" i="20"/>
  <c r="L306505" i="20"/>
  <c r="R306504" i="20"/>
  <c r="Q306504" i="20"/>
  <c r="L306504" i="20"/>
  <c r="R306503" i="20"/>
  <c r="Q306503" i="20"/>
  <c r="L306503" i="20"/>
  <c r="R306502" i="20"/>
  <c r="Q306502" i="20"/>
  <c r="L306502" i="20"/>
  <c r="R306501" i="20"/>
  <c r="Q306501" i="20"/>
  <c r="L306501" i="20"/>
  <c r="R306500" i="20"/>
  <c r="Q306500" i="20"/>
  <c r="L306500" i="20"/>
  <c r="R306499" i="20"/>
  <c r="Q306499" i="20"/>
  <c r="L306499" i="20"/>
  <c r="R306498" i="20"/>
  <c r="Q306498" i="20"/>
  <c r="L306498" i="20"/>
  <c r="R306497" i="20"/>
  <c r="Q306497" i="20"/>
  <c r="L306497" i="20"/>
  <c r="R306496" i="20"/>
  <c r="Q306496" i="20"/>
  <c r="L306496" i="20"/>
  <c r="R306495" i="20"/>
  <c r="Q306495" i="20"/>
  <c r="L306495" i="20"/>
  <c r="R306494" i="20"/>
  <c r="Q306494" i="20"/>
  <c r="L306494" i="20"/>
  <c r="R306493" i="20"/>
  <c r="Q306493" i="20"/>
  <c r="L306493" i="20"/>
  <c r="R306492" i="20"/>
  <c r="Q306492" i="20"/>
  <c r="L306492" i="20"/>
  <c r="R306491" i="20"/>
  <c r="Q306491" i="20"/>
  <c r="L306491" i="20"/>
  <c r="R306490" i="20"/>
  <c r="Q306490" i="20"/>
  <c r="L306490" i="20"/>
  <c r="R306489" i="20"/>
  <c r="Q306489" i="20"/>
  <c r="L306489" i="20"/>
  <c r="R306488" i="20"/>
  <c r="Q306488" i="20"/>
  <c r="L306488" i="20"/>
  <c r="R306487" i="20"/>
  <c r="Q306487" i="20"/>
  <c r="L306487" i="20"/>
  <c r="R306486" i="20"/>
  <c r="Q306486" i="20"/>
  <c r="L306486" i="20"/>
  <c r="R306485" i="20"/>
  <c r="Q306485" i="20"/>
  <c r="L306485" i="20"/>
  <c r="R306484" i="20"/>
  <c r="Q306484" i="20"/>
  <c r="L306484" i="20"/>
  <c r="R306483" i="20"/>
  <c r="Q306483" i="20"/>
  <c r="L306483" i="20"/>
  <c r="R306482" i="20"/>
  <c r="Q306482" i="20"/>
  <c r="L306482" i="20"/>
  <c r="R306481" i="20"/>
  <c r="Q306481" i="20"/>
  <c r="L306481" i="20"/>
  <c r="R306480" i="20"/>
  <c r="Q306480" i="20"/>
  <c r="L306480" i="20"/>
  <c r="R306479" i="20"/>
  <c r="Q306479" i="20"/>
  <c r="L306479" i="20"/>
  <c r="R306478" i="20"/>
  <c r="Q306478" i="20"/>
  <c r="L306478" i="20"/>
  <c r="R306477" i="20"/>
  <c r="Q306477" i="20"/>
  <c r="L306477" i="20"/>
  <c r="R306476" i="20"/>
  <c r="Q306476" i="20"/>
  <c r="L306476" i="20"/>
  <c r="R306475" i="20"/>
  <c r="Q306475" i="20"/>
  <c r="L306475" i="20"/>
  <c r="R306474" i="20"/>
  <c r="Q306474" i="20"/>
  <c r="L306474" i="20"/>
  <c r="R306473" i="20"/>
  <c r="Q306473" i="20"/>
  <c r="L306473" i="20"/>
  <c r="R306472" i="20"/>
  <c r="Q306472" i="20"/>
  <c r="L306472" i="20"/>
  <c r="R306471" i="20"/>
  <c r="Q306471" i="20"/>
  <c r="L306471" i="20"/>
  <c r="R306470" i="20"/>
  <c r="Q306470" i="20"/>
  <c r="L306470" i="20"/>
  <c r="R306469" i="20"/>
  <c r="Q306469" i="20"/>
  <c r="L306469" i="20"/>
  <c r="R306468" i="20"/>
  <c r="Q306468" i="20"/>
  <c r="L306468" i="20"/>
  <c r="R306467" i="20"/>
  <c r="Q306467" i="20"/>
  <c r="L306467" i="20"/>
  <c r="R306466" i="20"/>
  <c r="Q306466" i="20"/>
  <c r="L306466" i="20"/>
  <c r="R306465" i="20"/>
  <c r="Q306465" i="20"/>
  <c r="L306465" i="20"/>
  <c r="R306464" i="20"/>
  <c r="Q306464" i="20"/>
  <c r="L306464" i="20"/>
  <c r="R306463" i="20"/>
  <c r="Q306463" i="20"/>
  <c r="L306463" i="20"/>
  <c r="R306462" i="20"/>
  <c r="Q306462" i="20"/>
  <c r="L306462" i="20"/>
  <c r="R306461" i="20"/>
  <c r="Q306461" i="20"/>
  <c r="L306461" i="20"/>
  <c r="R306460" i="20"/>
  <c r="Q306460" i="20"/>
  <c r="L306460" i="20"/>
  <c r="R306459" i="20"/>
  <c r="Q306459" i="20"/>
  <c r="L306459" i="20"/>
  <c r="R306458" i="20"/>
  <c r="Q306458" i="20"/>
  <c r="L306458" i="20"/>
  <c r="R306457" i="20"/>
  <c r="Q306457" i="20"/>
  <c r="L306457" i="20"/>
  <c r="R306456" i="20"/>
  <c r="Q306456" i="20"/>
  <c r="L306456" i="20"/>
  <c r="R306455" i="20"/>
  <c r="Q306455" i="20"/>
  <c r="L306455" i="20"/>
  <c r="R306454" i="20"/>
  <c r="Q306454" i="20"/>
  <c r="L306454" i="20"/>
  <c r="R306453" i="20"/>
  <c r="Q306453" i="20"/>
  <c r="L306453" i="20"/>
  <c r="R306452" i="20"/>
  <c r="Q306452" i="20"/>
  <c r="L306452" i="20"/>
  <c r="R306451" i="20"/>
  <c r="Q306451" i="20"/>
  <c r="L306451" i="20"/>
  <c r="R306450" i="20"/>
  <c r="Q306450" i="20"/>
  <c r="L306450" i="20"/>
  <c r="R306449" i="20"/>
  <c r="Q306449" i="20"/>
  <c r="L306449" i="20"/>
  <c r="R306448" i="20"/>
  <c r="Q306448" i="20"/>
  <c r="L306448" i="20"/>
  <c r="R306447" i="20"/>
  <c r="Q306447" i="20"/>
  <c r="L306447" i="20"/>
  <c r="R306446" i="20"/>
  <c r="Q306446" i="20"/>
  <c r="L306446" i="20"/>
  <c r="R306445" i="20"/>
  <c r="Q306445" i="20"/>
  <c r="L306445" i="20"/>
  <c r="R306444" i="20"/>
  <c r="Q306444" i="20"/>
  <c r="L306444" i="20"/>
  <c r="R306443" i="20"/>
  <c r="Q306443" i="20"/>
  <c r="L306443" i="20"/>
  <c r="R306442" i="20"/>
  <c r="Q306442" i="20"/>
  <c r="L306442" i="20"/>
  <c r="R306441" i="20"/>
  <c r="Q306441" i="20"/>
  <c r="L306441" i="20"/>
  <c r="R306440" i="20"/>
  <c r="Q306440" i="20"/>
  <c r="L306440" i="20"/>
  <c r="R306439" i="20"/>
  <c r="Q306439" i="20"/>
  <c r="L306439" i="20"/>
  <c r="R306438" i="20"/>
  <c r="Q306438" i="20"/>
  <c r="L306438" i="20"/>
  <c r="R306437" i="20"/>
  <c r="Q306437" i="20"/>
  <c r="L306437" i="20"/>
  <c r="R306436" i="20"/>
  <c r="Q306436" i="20"/>
  <c r="L306436" i="20"/>
  <c r="R306435" i="20"/>
  <c r="Q306435" i="20"/>
  <c r="L306435" i="20"/>
  <c r="R306434" i="20"/>
  <c r="Q306434" i="20"/>
  <c r="L306434" i="20"/>
  <c r="R306433" i="20"/>
  <c r="Q306433" i="20"/>
  <c r="L306433" i="20"/>
  <c r="R306432" i="20"/>
  <c r="Q306432" i="20"/>
  <c r="L306432" i="20"/>
  <c r="R306431" i="20"/>
  <c r="Q306431" i="20"/>
  <c r="L306431" i="20"/>
  <c r="R306430" i="20"/>
  <c r="Q306430" i="20"/>
  <c r="L306430" i="20"/>
  <c r="R306429" i="20"/>
  <c r="Q306429" i="20"/>
  <c r="L306429" i="20"/>
  <c r="R306428" i="20"/>
  <c r="Q306428" i="20"/>
  <c r="L306428" i="20"/>
  <c r="R306427" i="20"/>
  <c r="Q306427" i="20"/>
  <c r="L306427" i="20"/>
  <c r="R306426" i="20"/>
  <c r="Q306426" i="20"/>
  <c r="L306426" i="20"/>
  <c r="R306425" i="20"/>
  <c r="Q306425" i="20"/>
  <c r="L306425" i="20"/>
  <c r="R306424" i="20"/>
  <c r="Q306424" i="20"/>
  <c r="L306424" i="20"/>
  <c r="R306423" i="20"/>
  <c r="Q306423" i="20"/>
  <c r="L306423" i="20"/>
  <c r="R306422" i="20"/>
  <c r="Q306422" i="20"/>
  <c r="L306422" i="20"/>
  <c r="R306421" i="20"/>
  <c r="Q306421" i="20"/>
  <c r="L306421" i="20"/>
  <c r="R306420" i="20"/>
  <c r="Q306420" i="20"/>
  <c r="L306420" i="20"/>
  <c r="R306419" i="20"/>
  <c r="Q306419" i="20"/>
  <c r="L306419" i="20"/>
  <c r="R306418" i="20"/>
  <c r="Q306418" i="20"/>
  <c r="L306418" i="20"/>
  <c r="R306417" i="20"/>
  <c r="Q306417" i="20"/>
  <c r="L306417" i="20"/>
  <c r="R306416" i="20"/>
  <c r="Q306416" i="20"/>
  <c r="L306416" i="20"/>
  <c r="R306415" i="20"/>
  <c r="Q306415" i="20"/>
  <c r="L306415" i="20"/>
  <c r="R306414" i="20"/>
  <c r="Q306414" i="20"/>
  <c r="L306414" i="20"/>
  <c r="R306413" i="20"/>
  <c r="Q306413" i="20"/>
  <c r="L306413" i="20"/>
  <c r="R306412" i="20"/>
  <c r="Q306412" i="20"/>
  <c r="L306412" i="20"/>
  <c r="R306411" i="20"/>
  <c r="Q306411" i="20"/>
  <c r="L306411" i="20"/>
  <c r="R306410" i="20"/>
  <c r="Q306410" i="20"/>
  <c r="L306410" i="20"/>
  <c r="R306409" i="20"/>
  <c r="Q306409" i="20"/>
  <c r="L306409" i="20"/>
  <c r="R306408" i="20"/>
  <c r="Q306408" i="20"/>
  <c r="L306408" i="20"/>
  <c r="R306407" i="20"/>
  <c r="Q306407" i="20"/>
  <c r="L306407" i="20"/>
  <c r="R306406" i="20"/>
  <c r="Q306406" i="20"/>
  <c r="L306406" i="20"/>
  <c r="R306405" i="20"/>
  <c r="Q306405" i="20"/>
  <c r="L306405" i="20"/>
  <c r="R306404" i="20"/>
  <c r="Q306404" i="20"/>
  <c r="L306404" i="20"/>
  <c r="R306403" i="20"/>
  <c r="Q306403" i="20"/>
  <c r="L306403" i="20"/>
  <c r="R306402" i="20"/>
  <c r="Q306402" i="20"/>
  <c r="L306402" i="20"/>
  <c r="R306401" i="20"/>
  <c r="Q306401" i="20"/>
  <c r="L306401" i="20"/>
  <c r="R306400" i="20"/>
  <c r="Q306400" i="20"/>
  <c r="L306400" i="20"/>
  <c r="R306399" i="20"/>
  <c r="Q306399" i="20"/>
  <c r="L306399" i="20"/>
  <c r="R306398" i="20"/>
  <c r="Q306398" i="20"/>
  <c r="L306398" i="20"/>
  <c r="R306397" i="20"/>
  <c r="Q306397" i="20"/>
  <c r="L306397" i="20"/>
  <c r="R306396" i="20"/>
  <c r="Q306396" i="20"/>
  <c r="L306396" i="20"/>
  <c r="R306395" i="20"/>
  <c r="Q306395" i="20"/>
  <c r="L306395" i="20"/>
  <c r="R306394" i="20"/>
  <c r="Q306394" i="20"/>
  <c r="L306394" i="20"/>
  <c r="R306393" i="20"/>
  <c r="Q306393" i="20"/>
  <c r="L306393" i="20"/>
  <c r="R306392" i="20"/>
  <c r="Q306392" i="20"/>
  <c r="L306392" i="20"/>
  <c r="R306391" i="20"/>
  <c r="Q306391" i="20"/>
  <c r="L306391" i="20"/>
  <c r="R306390" i="20"/>
  <c r="Q306390" i="20"/>
  <c r="L306390" i="20"/>
  <c r="R306389" i="20"/>
  <c r="Q306389" i="20"/>
  <c r="L306389" i="20"/>
  <c r="R306388" i="20"/>
  <c r="Q306388" i="20"/>
  <c r="L306388" i="20"/>
  <c r="R306387" i="20"/>
  <c r="Q306387" i="20"/>
  <c r="L306387" i="20"/>
  <c r="R306386" i="20"/>
  <c r="Q306386" i="20"/>
  <c r="L306386" i="20"/>
  <c r="R306385" i="20"/>
  <c r="Q306385" i="20"/>
  <c r="L306385" i="20"/>
  <c r="R306384" i="20"/>
  <c r="Q306384" i="20"/>
  <c r="L306384" i="20"/>
  <c r="R306383" i="20"/>
  <c r="Q306383" i="20"/>
  <c r="L306383" i="20"/>
  <c r="R306382" i="20"/>
  <c r="Q306382" i="20"/>
  <c r="L306382" i="20"/>
  <c r="R306381" i="20"/>
  <c r="Q306381" i="20"/>
  <c r="L306381" i="20"/>
  <c r="R306380" i="20"/>
  <c r="Q306380" i="20"/>
  <c r="L306380" i="20"/>
  <c r="R306379" i="20"/>
  <c r="Q306379" i="20"/>
  <c r="L306379" i="20"/>
  <c r="R306378" i="20"/>
  <c r="Q306378" i="20"/>
  <c r="L306378" i="20"/>
  <c r="R306377" i="20"/>
  <c r="Q306377" i="20"/>
  <c r="L306377" i="20"/>
  <c r="R306376" i="20"/>
  <c r="Q306376" i="20"/>
  <c r="L306376" i="20"/>
  <c r="R306375" i="20"/>
  <c r="Q306375" i="20"/>
  <c r="L306375" i="20"/>
  <c r="R306374" i="20"/>
  <c r="Q306374" i="20"/>
  <c r="L306374" i="20"/>
  <c r="R306373" i="20"/>
  <c r="Q306373" i="20"/>
  <c r="L306373" i="20"/>
  <c r="R306372" i="20"/>
  <c r="Q306372" i="20"/>
  <c r="L306372" i="20"/>
  <c r="R306371" i="20"/>
  <c r="Q306371" i="20"/>
  <c r="L306371" i="20"/>
  <c r="R306370" i="20"/>
  <c r="Q306370" i="20"/>
  <c r="L306370" i="20"/>
  <c r="R306369" i="20"/>
  <c r="Q306369" i="20"/>
  <c r="L306369" i="20"/>
  <c r="R306368" i="20"/>
  <c r="Q306368" i="20"/>
  <c r="L306368" i="20"/>
  <c r="R306367" i="20"/>
  <c r="Q306367" i="20"/>
  <c r="L306367" i="20"/>
  <c r="R306366" i="20"/>
  <c r="Q306366" i="20"/>
  <c r="L306366" i="20"/>
  <c r="R306365" i="20"/>
  <c r="Q306365" i="20"/>
  <c r="L306365" i="20"/>
  <c r="R306364" i="20"/>
  <c r="Q306364" i="20"/>
  <c r="L306364" i="20"/>
  <c r="R306363" i="20"/>
  <c r="Q306363" i="20"/>
  <c r="L306363" i="20"/>
  <c r="R306362" i="20"/>
  <c r="Q306362" i="20"/>
  <c r="L306362" i="20"/>
  <c r="R306361" i="20"/>
  <c r="Q306361" i="20"/>
  <c r="L306361" i="20"/>
  <c r="R306360" i="20"/>
  <c r="Q306360" i="20"/>
  <c r="L306360" i="20"/>
  <c r="R306359" i="20"/>
  <c r="Q306359" i="20"/>
  <c r="L306359" i="20"/>
  <c r="R306358" i="20"/>
  <c r="Q306358" i="20"/>
  <c r="L306358" i="20"/>
  <c r="R306357" i="20"/>
  <c r="Q306357" i="20"/>
  <c r="L306357" i="20"/>
  <c r="R306356" i="20"/>
  <c r="Q306356" i="20"/>
  <c r="L306356" i="20"/>
  <c r="R306355" i="20"/>
  <c r="Q306355" i="20"/>
  <c r="L306355" i="20"/>
  <c r="R306354" i="20"/>
  <c r="Q306354" i="20"/>
  <c r="L306354" i="20"/>
  <c r="R306353" i="20"/>
  <c r="Q306353" i="20"/>
  <c r="L306353" i="20"/>
  <c r="R306352" i="20"/>
  <c r="Q306352" i="20"/>
  <c r="L306352" i="20"/>
  <c r="R306351" i="20"/>
  <c r="Q306351" i="20"/>
  <c r="L306351" i="20"/>
  <c r="R306350" i="20"/>
  <c r="Q306350" i="20"/>
  <c r="L306350" i="20"/>
  <c r="R306349" i="20"/>
  <c r="Q306349" i="20"/>
  <c r="L306349" i="20"/>
  <c r="R306348" i="20"/>
  <c r="Q306348" i="20"/>
  <c r="L306348" i="20"/>
  <c r="R306347" i="20"/>
  <c r="Q306347" i="20"/>
  <c r="L306347" i="20"/>
  <c r="R306346" i="20"/>
  <c r="Q306346" i="20"/>
  <c r="L306346" i="20"/>
  <c r="R306345" i="20"/>
  <c r="Q306345" i="20"/>
  <c r="L306345" i="20"/>
  <c r="R306344" i="20"/>
  <c r="Q306344" i="20"/>
  <c r="L306344" i="20"/>
  <c r="R306343" i="20"/>
  <c r="Q306343" i="20"/>
  <c r="L306343" i="20"/>
  <c r="R306342" i="20"/>
  <c r="Q306342" i="20"/>
  <c r="L306342" i="20"/>
  <c r="R306341" i="20"/>
  <c r="Q306341" i="20"/>
  <c r="L306341" i="20"/>
  <c r="R306340" i="20"/>
  <c r="Q306340" i="20"/>
  <c r="L306340" i="20"/>
  <c r="R306339" i="20"/>
  <c r="Q306339" i="20"/>
  <c r="L306339" i="20"/>
  <c r="R306338" i="20"/>
  <c r="Q306338" i="20"/>
  <c r="L306338" i="20"/>
  <c r="R306337" i="20"/>
  <c r="Q306337" i="20"/>
  <c r="L306337" i="20"/>
  <c r="R306336" i="20"/>
  <c r="Q306336" i="20"/>
  <c r="L306336" i="20"/>
  <c r="R306335" i="20"/>
  <c r="Q306335" i="20"/>
  <c r="L306335" i="20"/>
  <c r="R306334" i="20"/>
  <c r="Q306334" i="20"/>
  <c r="L306334" i="20"/>
  <c r="R306333" i="20"/>
  <c r="Q306333" i="20"/>
  <c r="L306333" i="20"/>
  <c r="R306332" i="20"/>
  <c r="Q306332" i="20"/>
  <c r="L306332" i="20"/>
  <c r="R306331" i="20"/>
  <c r="Q306331" i="20"/>
  <c r="L306331" i="20"/>
  <c r="R306330" i="20"/>
  <c r="Q306330" i="20"/>
  <c r="L306330" i="20"/>
  <c r="R306329" i="20"/>
  <c r="Q306329" i="20"/>
  <c r="L306329" i="20"/>
  <c r="R306328" i="20"/>
  <c r="Q306328" i="20"/>
  <c r="L306328" i="20"/>
  <c r="R306327" i="20"/>
  <c r="Q306327" i="20"/>
  <c r="L306327" i="20"/>
  <c r="R306326" i="20"/>
  <c r="Q306326" i="20"/>
  <c r="L306326" i="20"/>
  <c r="R306325" i="20"/>
  <c r="Q306325" i="20"/>
  <c r="L306325" i="20"/>
  <c r="R306324" i="20"/>
  <c r="Q306324" i="20"/>
  <c r="L306324" i="20"/>
  <c r="R306323" i="20"/>
  <c r="Q306323" i="20"/>
  <c r="L306323" i="20"/>
  <c r="R306322" i="20"/>
  <c r="Q306322" i="20"/>
  <c r="L306322" i="20"/>
  <c r="R306321" i="20"/>
  <c r="Q306321" i="20"/>
  <c r="L306321" i="20"/>
  <c r="R306320" i="20"/>
  <c r="Q306320" i="20"/>
  <c r="L306320" i="20"/>
  <c r="R306319" i="20"/>
  <c r="Q306319" i="20"/>
  <c r="L306319" i="20"/>
  <c r="R306318" i="20"/>
  <c r="Q306318" i="20"/>
  <c r="L306318" i="20"/>
  <c r="R306317" i="20"/>
  <c r="Q306317" i="20"/>
  <c r="L306317" i="20"/>
  <c r="R306316" i="20"/>
  <c r="Q306316" i="20"/>
  <c r="L306316" i="20"/>
  <c r="R306315" i="20"/>
  <c r="Q306315" i="20"/>
  <c r="L306315" i="20"/>
  <c r="R306314" i="20"/>
  <c r="Q306314" i="20"/>
  <c r="L306314" i="20"/>
  <c r="R306313" i="20"/>
  <c r="Q306313" i="20"/>
  <c r="L306313" i="20"/>
  <c r="R306312" i="20"/>
  <c r="Q306312" i="20"/>
  <c r="L306312" i="20"/>
  <c r="R306311" i="20"/>
  <c r="Q306311" i="20"/>
  <c r="L306311" i="20"/>
  <c r="R306310" i="20"/>
  <c r="Q306310" i="20"/>
  <c r="L306310" i="20"/>
  <c r="R306309" i="20"/>
  <c r="Q306309" i="20"/>
  <c r="L306309" i="20"/>
  <c r="R306308" i="20"/>
  <c r="Q306308" i="20"/>
  <c r="L306308" i="20"/>
  <c r="R306307" i="20"/>
  <c r="Q306307" i="20"/>
  <c r="L306307" i="20"/>
  <c r="R306306" i="20"/>
  <c r="Q306306" i="20"/>
  <c r="L306306" i="20"/>
  <c r="R306305" i="20"/>
  <c r="Q306305" i="20"/>
  <c r="L306305" i="20"/>
  <c r="R306304" i="20"/>
  <c r="Q306304" i="20"/>
  <c r="L306304" i="20"/>
  <c r="R306303" i="20"/>
  <c r="Q306303" i="20"/>
  <c r="L306303" i="20"/>
  <c r="R306302" i="20"/>
  <c r="Q306302" i="20"/>
  <c r="L306302" i="20"/>
  <c r="R306301" i="20"/>
  <c r="Q306301" i="20"/>
  <c r="L306301" i="20"/>
  <c r="R306300" i="20"/>
  <c r="Q306300" i="20"/>
  <c r="L306300" i="20"/>
  <c r="R306299" i="20"/>
  <c r="Q306299" i="20"/>
  <c r="L306299" i="20"/>
  <c r="R306298" i="20"/>
  <c r="Q306298" i="20"/>
  <c r="L306298" i="20"/>
  <c r="R306297" i="20"/>
  <c r="Q306297" i="20"/>
  <c r="L306297" i="20"/>
  <c r="R306296" i="20"/>
  <c r="Q306296" i="20"/>
  <c r="L306296" i="20"/>
  <c r="R306295" i="20"/>
  <c r="Q306295" i="20"/>
  <c r="L306295" i="20"/>
  <c r="R306294" i="20"/>
  <c r="Q306294" i="20"/>
  <c r="L306294" i="20"/>
  <c r="R306293" i="20"/>
  <c r="Q306293" i="20"/>
  <c r="L306293" i="20"/>
  <c r="R306292" i="20"/>
  <c r="Q306292" i="20"/>
  <c r="L306292" i="20"/>
  <c r="R306291" i="20"/>
  <c r="Q306291" i="20"/>
  <c r="L306291" i="20"/>
  <c r="R306290" i="20"/>
  <c r="Q306290" i="20"/>
  <c r="L306290" i="20"/>
  <c r="R306289" i="20"/>
  <c r="Q306289" i="20"/>
  <c r="L306289" i="20"/>
  <c r="R306288" i="20"/>
  <c r="Q306288" i="20"/>
  <c r="L306288" i="20"/>
  <c r="R306287" i="20"/>
  <c r="Q306287" i="20"/>
  <c r="L306287" i="20"/>
  <c r="R306286" i="20"/>
  <c r="Q306286" i="20"/>
  <c r="L306286" i="20"/>
  <c r="R306285" i="20"/>
  <c r="Q306285" i="20"/>
  <c r="L306285" i="20"/>
  <c r="R306284" i="20"/>
  <c r="Q306284" i="20"/>
  <c r="L306284" i="20"/>
  <c r="R306283" i="20"/>
  <c r="Q306283" i="20"/>
  <c r="L306283" i="20"/>
  <c r="R306282" i="20"/>
  <c r="Q306282" i="20"/>
  <c r="L306282" i="20"/>
  <c r="R306281" i="20"/>
  <c r="Q306281" i="20"/>
  <c r="L306281" i="20"/>
  <c r="R306280" i="20"/>
  <c r="Q306280" i="20"/>
  <c r="L306280" i="20"/>
  <c r="R306279" i="20"/>
  <c r="Q306279" i="20"/>
  <c r="L306279" i="20"/>
  <c r="R306278" i="20"/>
  <c r="Q306278" i="20"/>
  <c r="L306278" i="20"/>
  <c r="R306277" i="20"/>
  <c r="Q306277" i="20"/>
  <c r="L306277" i="20"/>
  <c r="R306276" i="20"/>
  <c r="Q306276" i="20"/>
  <c r="L306276" i="20"/>
  <c r="R306275" i="20"/>
  <c r="Q306275" i="20"/>
  <c r="L306275" i="20"/>
  <c r="R306274" i="20"/>
  <c r="Q306274" i="20"/>
  <c r="L306274" i="20"/>
  <c r="R306273" i="20"/>
  <c r="Q306273" i="20"/>
  <c r="L306273" i="20"/>
  <c r="R306272" i="20"/>
  <c r="Q306272" i="20"/>
  <c r="L306272" i="20"/>
  <c r="R306271" i="20"/>
  <c r="Q306271" i="20"/>
  <c r="L306271" i="20"/>
  <c r="R306270" i="20"/>
  <c r="Q306270" i="20"/>
  <c r="L306270" i="20"/>
  <c r="R306269" i="20"/>
  <c r="Q306269" i="20"/>
  <c r="L306269" i="20"/>
  <c r="R306268" i="20"/>
  <c r="Q306268" i="20"/>
  <c r="L306268" i="20"/>
  <c r="R306267" i="20"/>
  <c r="Q306267" i="20"/>
  <c r="L306267" i="20"/>
  <c r="R306266" i="20"/>
  <c r="Q306266" i="20"/>
  <c r="L306266" i="20"/>
  <c r="R306265" i="20"/>
  <c r="Q306265" i="20"/>
  <c r="L306265" i="20"/>
  <c r="R306264" i="20"/>
  <c r="Q306264" i="20"/>
  <c r="L306264" i="20"/>
  <c r="R306263" i="20"/>
  <c r="Q306263" i="20"/>
  <c r="L306263" i="20"/>
  <c r="R306262" i="20"/>
  <c r="Q306262" i="20"/>
  <c r="L306262" i="20"/>
  <c r="R306261" i="20"/>
  <c r="Q306261" i="20"/>
  <c r="L306261" i="20"/>
  <c r="R306260" i="20"/>
  <c r="Q306260" i="20"/>
  <c r="L306260" i="20"/>
  <c r="R306259" i="20"/>
  <c r="Q306259" i="20"/>
  <c r="L306259" i="20"/>
  <c r="R306258" i="20"/>
  <c r="Q306258" i="20"/>
  <c r="L306258" i="20"/>
  <c r="R306257" i="20"/>
  <c r="Q306257" i="20"/>
  <c r="L306257" i="20"/>
  <c r="R306256" i="20"/>
  <c r="Q306256" i="20"/>
  <c r="L306256" i="20"/>
  <c r="R306255" i="20"/>
  <c r="Q306255" i="20"/>
  <c r="L306255" i="20"/>
  <c r="R306254" i="20"/>
  <c r="Q306254" i="20"/>
  <c r="L306254" i="20"/>
  <c r="R306253" i="20"/>
  <c r="Q306253" i="20"/>
  <c r="L306253" i="20"/>
  <c r="R306252" i="20"/>
  <c r="Q306252" i="20"/>
  <c r="L306252" i="20"/>
  <c r="R306251" i="20"/>
  <c r="Q306251" i="20"/>
  <c r="L306251" i="20"/>
  <c r="R306250" i="20"/>
  <c r="Q306250" i="20"/>
  <c r="L306250" i="20"/>
  <c r="R306249" i="20"/>
  <c r="Q306249" i="20"/>
  <c r="L306249" i="20"/>
  <c r="R306248" i="20"/>
  <c r="Q306248" i="20"/>
  <c r="L306248" i="20"/>
  <c r="R306247" i="20"/>
  <c r="Q306247" i="20"/>
  <c r="L306247" i="20"/>
  <c r="R306246" i="20"/>
  <c r="Q306246" i="20"/>
  <c r="L306246" i="20"/>
  <c r="R306245" i="20"/>
  <c r="Q306245" i="20"/>
  <c r="L306245" i="20"/>
  <c r="R306244" i="20"/>
  <c r="Q306244" i="20"/>
  <c r="L306244" i="20"/>
  <c r="R306243" i="20"/>
  <c r="Q306243" i="20"/>
  <c r="L306243" i="20"/>
  <c r="R306242" i="20"/>
  <c r="Q306242" i="20"/>
  <c r="L306242" i="20"/>
  <c r="R306241" i="20"/>
  <c r="Q306241" i="20"/>
  <c r="L306241" i="20"/>
  <c r="R306240" i="20"/>
  <c r="Q306240" i="20"/>
  <c r="L306240" i="20"/>
  <c r="R306239" i="20"/>
  <c r="Q306239" i="20"/>
  <c r="L306239" i="20"/>
  <c r="R306238" i="20"/>
  <c r="Q306238" i="20"/>
  <c r="L306238" i="20"/>
  <c r="R306237" i="20"/>
  <c r="Q306237" i="20"/>
  <c r="L306237" i="20"/>
  <c r="R306236" i="20"/>
  <c r="Q306236" i="20"/>
  <c r="L306236" i="20"/>
  <c r="R306235" i="20"/>
  <c r="Q306235" i="20"/>
  <c r="L306235" i="20"/>
  <c r="R306234" i="20"/>
  <c r="Q306234" i="20"/>
  <c r="L306234" i="20"/>
  <c r="R306233" i="20"/>
  <c r="Q306233" i="20"/>
  <c r="L306233" i="20"/>
  <c r="R306232" i="20"/>
  <c r="Q306232" i="20"/>
  <c r="L306232" i="20"/>
  <c r="R306231" i="20"/>
  <c r="Q306231" i="20"/>
  <c r="L306231" i="20"/>
  <c r="R306230" i="20"/>
  <c r="Q306230" i="20"/>
  <c r="L306230" i="20"/>
  <c r="R306229" i="20"/>
  <c r="Q306229" i="20"/>
  <c r="L306229" i="20"/>
  <c r="R306228" i="20"/>
  <c r="Q306228" i="20"/>
  <c r="L306228" i="20"/>
  <c r="R306227" i="20"/>
  <c r="Q306227" i="20"/>
  <c r="L306227" i="20"/>
  <c r="R306226" i="20"/>
  <c r="Q306226" i="20"/>
  <c r="L306226" i="20"/>
  <c r="R306225" i="20"/>
  <c r="Q306225" i="20"/>
  <c r="L306225" i="20"/>
  <c r="R306224" i="20"/>
  <c r="Q306224" i="20"/>
  <c r="L306224" i="20"/>
  <c r="R306223" i="20"/>
  <c r="Q306223" i="20"/>
  <c r="L306223" i="20"/>
  <c r="R306222" i="20"/>
  <c r="Q306222" i="20"/>
  <c r="L306222" i="20"/>
  <c r="R306221" i="20"/>
  <c r="Q306221" i="20"/>
  <c r="L306221" i="20"/>
  <c r="R306220" i="20"/>
  <c r="Q306220" i="20"/>
  <c r="L306220" i="20"/>
  <c r="R306219" i="20"/>
  <c r="Q306219" i="20"/>
  <c r="L306219" i="20"/>
  <c r="R306218" i="20"/>
  <c r="Q306218" i="20"/>
  <c r="L306218" i="20"/>
  <c r="R306217" i="20"/>
  <c r="Q306217" i="20"/>
  <c r="L306217" i="20"/>
  <c r="R306216" i="20"/>
  <c r="Q306216" i="20"/>
  <c r="L306216" i="20"/>
  <c r="R306215" i="20"/>
  <c r="Q306215" i="20"/>
  <c r="L306215" i="20"/>
  <c r="R306214" i="20"/>
  <c r="Q306214" i="20"/>
  <c r="L306214" i="20"/>
  <c r="R306213" i="20"/>
  <c r="Q306213" i="20"/>
  <c r="L306213" i="20"/>
  <c r="R306212" i="20"/>
  <c r="Q306212" i="20"/>
  <c r="L306212" i="20"/>
  <c r="R306211" i="20"/>
  <c r="Q306211" i="20"/>
  <c r="L306211" i="20"/>
  <c r="R306210" i="20"/>
  <c r="Q306210" i="20"/>
  <c r="L306210" i="20"/>
  <c r="R306209" i="20"/>
  <c r="Q306209" i="20"/>
  <c r="L306209" i="20"/>
  <c r="R306208" i="20"/>
  <c r="Q306208" i="20"/>
  <c r="L306208" i="20"/>
  <c r="R306207" i="20"/>
  <c r="Q306207" i="20"/>
  <c r="L306207" i="20"/>
  <c r="R306206" i="20"/>
  <c r="Q306206" i="20"/>
  <c r="L306206" i="20"/>
  <c r="R306205" i="20"/>
  <c r="Q306205" i="20"/>
  <c r="L306205" i="20"/>
  <c r="R306204" i="20"/>
  <c r="Q306204" i="20"/>
  <c r="L306204" i="20"/>
  <c r="R306203" i="20"/>
  <c r="Q306203" i="20"/>
  <c r="L306203" i="20"/>
  <c r="R306202" i="20"/>
  <c r="Q306202" i="20"/>
  <c r="L306202" i="20"/>
  <c r="R306201" i="20"/>
  <c r="Q306201" i="20"/>
  <c r="L306201" i="20"/>
  <c r="R306200" i="20"/>
  <c r="Q306200" i="20"/>
  <c r="L306200" i="20"/>
  <c r="R306199" i="20"/>
  <c r="Q306199" i="20"/>
  <c r="L306199" i="20"/>
  <c r="R306198" i="20"/>
  <c r="Q306198" i="20"/>
  <c r="L306198" i="20"/>
  <c r="R306197" i="20"/>
  <c r="Q306197" i="20"/>
  <c r="L306197" i="20"/>
  <c r="R306196" i="20"/>
  <c r="Q306196" i="20"/>
  <c r="L306196" i="20"/>
  <c r="R306195" i="20"/>
  <c r="Q306195" i="20"/>
  <c r="L306195" i="20"/>
  <c r="R306194" i="20"/>
  <c r="Q306194" i="20"/>
  <c r="L306194" i="20"/>
  <c r="R306193" i="20"/>
  <c r="Q306193" i="20"/>
  <c r="L306193" i="20"/>
  <c r="R306192" i="20"/>
  <c r="Q306192" i="20"/>
  <c r="L306192" i="20"/>
  <c r="R306191" i="20"/>
  <c r="Q306191" i="20"/>
  <c r="L306191" i="20"/>
  <c r="R306190" i="20"/>
  <c r="Q306190" i="20"/>
  <c r="L306190" i="20"/>
  <c r="R306189" i="20"/>
  <c r="Q306189" i="20"/>
  <c r="L306189" i="20"/>
  <c r="R306188" i="20"/>
  <c r="Q306188" i="20"/>
  <c r="L306188" i="20"/>
  <c r="R306187" i="20"/>
  <c r="Q306187" i="20"/>
  <c r="L306187" i="20"/>
  <c r="R306186" i="20"/>
  <c r="Q306186" i="20"/>
  <c r="L306186" i="20"/>
  <c r="R306185" i="20"/>
  <c r="Q306185" i="20"/>
  <c r="L306185" i="20"/>
  <c r="R306184" i="20"/>
  <c r="Q306184" i="20"/>
  <c r="L306184" i="20"/>
  <c r="R306183" i="20"/>
  <c r="Q306183" i="20"/>
  <c r="L306183" i="20"/>
  <c r="R306182" i="20"/>
  <c r="Q306182" i="20"/>
  <c r="L306182" i="20"/>
  <c r="R306181" i="20"/>
  <c r="Q306181" i="20"/>
  <c r="L306181" i="20"/>
  <c r="R306180" i="20"/>
  <c r="Q306180" i="20"/>
  <c r="L306180" i="20"/>
  <c r="R306179" i="20"/>
  <c r="Q306179" i="20"/>
  <c r="L306179" i="20"/>
  <c r="R306178" i="20"/>
  <c r="Q306178" i="20"/>
  <c r="L306178" i="20"/>
  <c r="R306177" i="20"/>
  <c r="Q306177" i="20"/>
  <c r="L306177" i="20"/>
  <c r="R306176" i="20"/>
  <c r="Q306176" i="20"/>
  <c r="L306176" i="20"/>
  <c r="R306175" i="20"/>
  <c r="Q306175" i="20"/>
  <c r="L306175" i="20"/>
  <c r="R306174" i="20"/>
  <c r="Q306174" i="20"/>
  <c r="L306174" i="20"/>
  <c r="R306173" i="20"/>
  <c r="Q306173" i="20"/>
  <c r="L306173" i="20"/>
  <c r="R306172" i="20"/>
  <c r="Q306172" i="20"/>
  <c r="L306172" i="20"/>
  <c r="R306171" i="20"/>
  <c r="Q306171" i="20"/>
  <c r="L306171" i="20"/>
  <c r="R306170" i="20"/>
  <c r="Q306170" i="20"/>
  <c r="L306170" i="20"/>
  <c r="R306169" i="20"/>
  <c r="Q306169" i="20"/>
  <c r="L306169" i="20"/>
  <c r="R306168" i="20"/>
  <c r="Q306168" i="20"/>
  <c r="L306168" i="20"/>
  <c r="R306167" i="20"/>
  <c r="Q306167" i="20"/>
  <c r="L306167" i="20"/>
  <c r="R306166" i="20"/>
  <c r="Q306166" i="20"/>
  <c r="L306166" i="20"/>
  <c r="R306165" i="20"/>
  <c r="Q306165" i="20"/>
  <c r="L306165" i="20"/>
  <c r="R306164" i="20"/>
  <c r="Q306164" i="20"/>
  <c r="L306164" i="20"/>
  <c r="R306163" i="20"/>
  <c r="Q306163" i="20"/>
  <c r="L306163" i="20"/>
  <c r="R306162" i="20"/>
  <c r="Q306162" i="20"/>
  <c r="L306162" i="20"/>
  <c r="R306161" i="20"/>
  <c r="Q306161" i="20"/>
  <c r="L306161" i="20"/>
  <c r="R306160" i="20"/>
  <c r="Q306160" i="20"/>
  <c r="L306160" i="20"/>
  <c r="R306159" i="20"/>
  <c r="Q306159" i="20"/>
  <c r="L306159" i="20"/>
  <c r="R306158" i="20"/>
  <c r="Q306158" i="20"/>
  <c r="L306158" i="20"/>
  <c r="R306157" i="20"/>
  <c r="Q306157" i="20"/>
  <c r="L306157" i="20"/>
  <c r="R306156" i="20"/>
  <c r="Q306156" i="20"/>
  <c r="L306156" i="20"/>
  <c r="R306155" i="20"/>
  <c r="Q306155" i="20"/>
  <c r="L306155" i="20"/>
  <c r="R306154" i="20"/>
  <c r="Q306154" i="20"/>
  <c r="L306154" i="20"/>
  <c r="R306153" i="20"/>
  <c r="Q306153" i="20"/>
  <c r="L306153" i="20"/>
  <c r="R306152" i="20"/>
  <c r="Q306152" i="20"/>
  <c r="L306152" i="20"/>
  <c r="R306151" i="20"/>
  <c r="Q306151" i="20"/>
  <c r="L306151" i="20"/>
  <c r="R306150" i="20"/>
  <c r="Q306150" i="20"/>
  <c r="L306150" i="20"/>
  <c r="R306149" i="20"/>
  <c r="Q306149" i="20"/>
  <c r="L306149" i="20"/>
  <c r="R306148" i="20"/>
  <c r="Q306148" i="20"/>
  <c r="L306148" i="20"/>
  <c r="R306147" i="20"/>
  <c r="Q306147" i="20"/>
  <c r="L306147" i="20"/>
  <c r="R306146" i="20"/>
  <c r="Q306146" i="20"/>
  <c r="L306146" i="20"/>
  <c r="R306145" i="20"/>
  <c r="Q306145" i="20"/>
  <c r="L306145" i="20"/>
  <c r="R306144" i="20"/>
  <c r="Q306144" i="20"/>
  <c r="L306144" i="20"/>
  <c r="R306143" i="20"/>
  <c r="Q306143" i="20"/>
  <c r="L306143" i="20"/>
  <c r="R306142" i="20"/>
  <c r="Q306142" i="20"/>
  <c r="L306142" i="20"/>
  <c r="R306141" i="20"/>
  <c r="Q306141" i="20"/>
  <c r="L306141" i="20"/>
  <c r="R306140" i="20"/>
  <c r="Q306140" i="20"/>
  <c r="L306140" i="20"/>
  <c r="R306139" i="20"/>
  <c r="Q306139" i="20"/>
  <c r="L306139" i="20"/>
  <c r="R306138" i="20"/>
  <c r="Q306138" i="20"/>
  <c r="L306138" i="20"/>
  <c r="R306137" i="20"/>
  <c r="Q306137" i="20"/>
  <c r="L306137" i="20"/>
  <c r="R306136" i="20"/>
  <c r="Q306136" i="20"/>
  <c r="L306136" i="20"/>
  <c r="R306135" i="20"/>
  <c r="Q306135" i="20"/>
  <c r="L306135" i="20"/>
  <c r="R306134" i="20"/>
  <c r="Q306134" i="20"/>
  <c r="L306134" i="20"/>
  <c r="R306133" i="20"/>
  <c r="Q306133" i="20"/>
  <c r="L306133" i="20"/>
  <c r="R306132" i="20"/>
  <c r="Q306132" i="20"/>
  <c r="L306132" i="20"/>
  <c r="R306131" i="20"/>
  <c r="Q306131" i="20"/>
  <c r="L306131" i="20"/>
  <c r="R306130" i="20"/>
  <c r="Q306130" i="20"/>
  <c r="L306130" i="20"/>
  <c r="R306129" i="20"/>
  <c r="Q306129" i="20"/>
  <c r="L306129" i="20"/>
  <c r="R306128" i="20"/>
  <c r="Q306128" i="20"/>
  <c r="L306128" i="20"/>
  <c r="R306127" i="20"/>
  <c r="Q306127" i="20"/>
  <c r="L306127" i="20"/>
  <c r="R306126" i="20"/>
  <c r="Q306126" i="20"/>
  <c r="L306126" i="20"/>
  <c r="R306125" i="20"/>
  <c r="Q306125" i="20"/>
  <c r="L306125" i="20"/>
  <c r="R306124" i="20"/>
  <c r="Q306124" i="20"/>
  <c r="L306124" i="20"/>
  <c r="R306123" i="20"/>
  <c r="Q306123" i="20"/>
  <c r="L306123" i="20"/>
  <c r="R306122" i="20"/>
  <c r="Q306122" i="20"/>
  <c r="L306122" i="20"/>
  <c r="R306121" i="20"/>
  <c r="Q306121" i="20"/>
  <c r="L306121" i="20"/>
  <c r="R306120" i="20"/>
  <c r="Q306120" i="20"/>
  <c r="L306120" i="20"/>
  <c r="R306119" i="20"/>
  <c r="Q306119" i="20"/>
  <c r="L306119" i="20"/>
  <c r="R306118" i="20"/>
  <c r="Q306118" i="20"/>
  <c r="L306118" i="20"/>
  <c r="R306117" i="20"/>
  <c r="Q306117" i="20"/>
  <c r="L306117" i="20"/>
  <c r="R306116" i="20"/>
  <c r="Q306116" i="20"/>
  <c r="L306116" i="20"/>
  <c r="R306115" i="20"/>
  <c r="Q306115" i="20"/>
  <c r="L306115" i="20"/>
  <c r="R306114" i="20"/>
  <c r="Q306114" i="20"/>
  <c r="L306114" i="20"/>
  <c r="R306113" i="20"/>
  <c r="Q306113" i="20"/>
  <c r="L306113" i="20"/>
  <c r="R306112" i="20"/>
  <c r="Q306112" i="20"/>
  <c r="L306112" i="20"/>
  <c r="R306111" i="20"/>
  <c r="Q306111" i="20"/>
  <c r="L306111" i="20"/>
  <c r="R306110" i="20"/>
  <c r="Q306110" i="20"/>
  <c r="L306110" i="20"/>
  <c r="R306109" i="20"/>
  <c r="Q306109" i="20"/>
  <c r="L306109" i="20"/>
  <c r="R306108" i="20"/>
  <c r="Q306108" i="20"/>
  <c r="L306108" i="20"/>
  <c r="R306107" i="20"/>
  <c r="Q306107" i="20"/>
  <c r="L306107" i="20"/>
  <c r="R306106" i="20"/>
  <c r="Q306106" i="20"/>
  <c r="L306106" i="20"/>
  <c r="R306105" i="20"/>
  <c r="Q306105" i="20"/>
  <c r="L306105" i="20"/>
  <c r="R306104" i="20"/>
  <c r="Q306104" i="20"/>
  <c r="L306104" i="20"/>
  <c r="R306103" i="20"/>
  <c r="Q306103" i="20"/>
  <c r="L306103" i="20"/>
  <c r="R306102" i="20"/>
  <c r="Q306102" i="20"/>
  <c r="L306102" i="20"/>
  <c r="R306101" i="20"/>
  <c r="Q306101" i="20"/>
  <c r="L306101" i="20"/>
  <c r="R306100" i="20"/>
  <c r="Q306100" i="20"/>
  <c r="L306100" i="20"/>
  <c r="R306099" i="20"/>
  <c r="Q306099" i="20"/>
  <c r="L306099" i="20"/>
  <c r="R306098" i="20"/>
  <c r="Q306098" i="20"/>
  <c r="L306098" i="20"/>
  <c r="R306097" i="20"/>
  <c r="Q306097" i="20"/>
  <c r="L306097" i="20"/>
  <c r="R306096" i="20"/>
  <c r="Q306096" i="20"/>
  <c r="L306096" i="20"/>
  <c r="R306095" i="20"/>
  <c r="Q306095" i="20"/>
  <c r="L306095" i="20"/>
  <c r="R306094" i="20"/>
  <c r="Q306094" i="20"/>
  <c r="L306094" i="20"/>
  <c r="R306093" i="20"/>
  <c r="Q306093" i="20"/>
  <c r="L306093" i="20"/>
  <c r="R306092" i="20"/>
  <c r="Q306092" i="20"/>
  <c r="L306092" i="20"/>
  <c r="R306091" i="20"/>
  <c r="Q306091" i="20"/>
  <c r="L306091" i="20"/>
  <c r="R306090" i="20"/>
  <c r="Q306090" i="20"/>
  <c r="L306090" i="20"/>
  <c r="R306089" i="20"/>
  <c r="Q306089" i="20"/>
  <c r="L306089" i="20"/>
  <c r="R306088" i="20"/>
  <c r="Q306088" i="20"/>
  <c r="L306088" i="20"/>
  <c r="R306087" i="20"/>
  <c r="Q306087" i="20"/>
  <c r="L306087" i="20"/>
  <c r="R306086" i="20"/>
  <c r="Q306086" i="20"/>
  <c r="L306086" i="20"/>
  <c r="R306085" i="20"/>
  <c r="Q306085" i="20"/>
  <c r="L306085" i="20"/>
  <c r="R306084" i="20"/>
  <c r="Q306084" i="20"/>
  <c r="L306084" i="20"/>
  <c r="R306083" i="20"/>
  <c r="Q306083" i="20"/>
  <c r="L306083" i="20"/>
  <c r="R306082" i="20"/>
  <c r="Q306082" i="20"/>
  <c r="L306082" i="20"/>
  <c r="R306081" i="20"/>
  <c r="Q306081" i="20"/>
  <c r="L306081" i="20"/>
  <c r="R306080" i="20"/>
  <c r="Q306080" i="20"/>
  <c r="L306080" i="20"/>
  <c r="R306079" i="20"/>
  <c r="Q306079" i="20"/>
  <c r="L306079" i="20"/>
  <c r="R306078" i="20"/>
  <c r="Q306078" i="20"/>
  <c r="L306078" i="20"/>
  <c r="R306077" i="20"/>
  <c r="Q306077" i="20"/>
  <c r="L306077" i="20"/>
  <c r="R306076" i="20"/>
  <c r="Q306076" i="20"/>
  <c r="L306076" i="20"/>
  <c r="R306075" i="20"/>
  <c r="Q306075" i="20"/>
  <c r="L306075" i="20"/>
  <c r="R306074" i="20"/>
  <c r="Q306074" i="20"/>
  <c r="L306074" i="20"/>
  <c r="R306073" i="20"/>
  <c r="Q306073" i="20"/>
  <c r="L306073" i="20"/>
  <c r="R306072" i="20"/>
  <c r="Q306072" i="20"/>
  <c r="L306072" i="20"/>
  <c r="R306071" i="20"/>
  <c r="Q306071" i="20"/>
  <c r="L306071" i="20"/>
  <c r="R306070" i="20"/>
  <c r="Q306070" i="20"/>
  <c r="L306070" i="20"/>
  <c r="R306069" i="20"/>
  <c r="Q306069" i="20"/>
  <c r="L306069" i="20"/>
  <c r="R306068" i="20"/>
  <c r="Q306068" i="20"/>
  <c r="L306068" i="20"/>
  <c r="R306067" i="20"/>
  <c r="Q306067" i="20"/>
  <c r="L306067" i="20"/>
  <c r="R306066" i="20"/>
  <c r="Q306066" i="20"/>
  <c r="L306066" i="20"/>
  <c r="R306065" i="20"/>
  <c r="Q306065" i="20"/>
  <c r="L306065" i="20"/>
  <c r="R306064" i="20"/>
  <c r="Q306064" i="20"/>
  <c r="L306064" i="20"/>
  <c r="R306063" i="20"/>
  <c r="Q306063" i="20"/>
  <c r="L306063" i="20"/>
  <c r="R306062" i="20"/>
  <c r="Q306062" i="20"/>
  <c r="L306062" i="20"/>
  <c r="R306061" i="20"/>
  <c r="Q306061" i="20"/>
  <c r="L306061" i="20"/>
  <c r="R306060" i="20"/>
  <c r="Q306060" i="20"/>
  <c r="L306060" i="20"/>
  <c r="R306059" i="20"/>
  <c r="Q306059" i="20"/>
  <c r="L306059" i="20"/>
  <c r="R306058" i="20"/>
  <c r="Q306058" i="20"/>
  <c r="L306058" i="20"/>
  <c r="R306057" i="20"/>
  <c r="Q306057" i="20"/>
  <c r="L306057" i="20"/>
  <c r="R306056" i="20"/>
  <c r="Q306056" i="20"/>
  <c r="L306056" i="20"/>
  <c r="R306055" i="20"/>
  <c r="Q306055" i="20"/>
  <c r="L306055" i="20"/>
  <c r="R306054" i="20"/>
  <c r="Q306054" i="20"/>
  <c r="L306054" i="20"/>
  <c r="R306053" i="20"/>
  <c r="Q306053" i="20"/>
  <c r="L306053" i="20"/>
  <c r="R306052" i="20"/>
  <c r="Q306052" i="20"/>
  <c r="L306052" i="20"/>
  <c r="R306051" i="20"/>
  <c r="Q306051" i="20"/>
  <c r="L306051" i="20"/>
  <c r="R306050" i="20"/>
  <c r="Q306050" i="20"/>
  <c r="L306050" i="20"/>
  <c r="R306049" i="20"/>
  <c r="Q306049" i="20"/>
  <c r="L306049" i="20"/>
  <c r="R306048" i="20"/>
  <c r="Q306048" i="20"/>
  <c r="L306048" i="20"/>
  <c r="R306047" i="20"/>
  <c r="Q306047" i="20"/>
  <c r="L306047" i="20"/>
  <c r="R306046" i="20"/>
  <c r="Q306046" i="20"/>
  <c r="L306046" i="20"/>
  <c r="R306045" i="20"/>
  <c r="Q306045" i="20"/>
  <c r="L306045" i="20"/>
  <c r="R306044" i="20"/>
  <c r="Q306044" i="20"/>
  <c r="L306044" i="20"/>
  <c r="R306043" i="20"/>
  <c r="Q306043" i="20"/>
  <c r="L306043" i="20"/>
  <c r="R306042" i="20"/>
  <c r="Q306042" i="20"/>
  <c r="L306042" i="20"/>
  <c r="R306041" i="20"/>
  <c r="Q306041" i="20"/>
  <c r="L306041" i="20"/>
  <c r="R306040" i="20"/>
  <c r="Q306040" i="20"/>
  <c r="L306040" i="20"/>
  <c r="R306039" i="20"/>
  <c r="Q306039" i="20"/>
  <c r="L306039" i="20"/>
  <c r="R306038" i="20"/>
  <c r="Q306038" i="20"/>
  <c r="L306038" i="20"/>
  <c r="R306037" i="20"/>
  <c r="Q306037" i="20"/>
  <c r="L306037" i="20"/>
  <c r="R306036" i="20"/>
  <c r="Q306036" i="20"/>
  <c r="L306036" i="20"/>
  <c r="R306035" i="20"/>
  <c r="Q306035" i="20"/>
  <c r="L306035" i="20"/>
  <c r="R306034" i="20"/>
  <c r="Q306034" i="20"/>
  <c r="L306034" i="20"/>
  <c r="R306033" i="20"/>
  <c r="Q306033" i="20"/>
  <c r="L306033" i="20"/>
  <c r="R306032" i="20"/>
  <c r="Q306032" i="20"/>
  <c r="L306032" i="20"/>
  <c r="R306031" i="20"/>
  <c r="Q306031" i="20"/>
  <c r="L306031" i="20"/>
  <c r="R306030" i="20"/>
  <c r="Q306030" i="20"/>
  <c r="L306030" i="20"/>
  <c r="R306029" i="20"/>
  <c r="Q306029" i="20"/>
  <c r="L306029" i="20"/>
  <c r="R306028" i="20"/>
  <c r="Q306028" i="20"/>
  <c r="L306028" i="20"/>
  <c r="R306027" i="20"/>
  <c r="Q306027" i="20"/>
  <c r="L306027" i="20"/>
  <c r="R306026" i="20"/>
  <c r="Q306026" i="20"/>
  <c r="L306026" i="20"/>
  <c r="R306025" i="20"/>
  <c r="Q306025" i="20"/>
  <c r="L306025" i="20"/>
  <c r="R306024" i="20"/>
  <c r="Q306024" i="20"/>
  <c r="L306024" i="20"/>
  <c r="R306023" i="20"/>
  <c r="Q306023" i="20"/>
  <c r="L306023" i="20"/>
  <c r="R306022" i="20"/>
  <c r="Q306022" i="20"/>
  <c r="L306022" i="20"/>
  <c r="R306021" i="20"/>
  <c r="Q306021" i="20"/>
  <c r="L306021" i="20"/>
  <c r="R306020" i="20"/>
  <c r="Q306020" i="20"/>
  <c r="L306020" i="20"/>
  <c r="R306019" i="20"/>
  <c r="Q306019" i="20"/>
  <c r="L306019" i="20"/>
  <c r="R306018" i="20"/>
  <c r="Q306018" i="20"/>
  <c r="L306018" i="20"/>
  <c r="R306017" i="20"/>
  <c r="Q306017" i="20"/>
  <c r="L306017" i="20"/>
  <c r="R306016" i="20"/>
  <c r="Q306016" i="20"/>
  <c r="L306016" i="20"/>
  <c r="R306015" i="20"/>
  <c r="Q306015" i="20"/>
  <c r="L306015" i="20"/>
  <c r="R306014" i="20"/>
  <c r="Q306014" i="20"/>
  <c r="L306014" i="20"/>
  <c r="R306013" i="20"/>
  <c r="Q306013" i="20"/>
  <c r="L306013" i="20"/>
  <c r="R306012" i="20"/>
  <c r="Q306012" i="20"/>
  <c r="L306012" i="20"/>
  <c r="R306011" i="20"/>
  <c r="Q306011" i="20"/>
  <c r="L306011" i="20"/>
  <c r="R306010" i="20"/>
  <c r="Q306010" i="20"/>
  <c r="L306010" i="20"/>
  <c r="R306009" i="20"/>
  <c r="Q306009" i="20"/>
  <c r="L306009" i="20"/>
  <c r="R306008" i="20"/>
  <c r="Q306008" i="20"/>
  <c r="L306008" i="20"/>
  <c r="R306007" i="20"/>
  <c r="Q306007" i="20"/>
  <c r="L306007" i="20"/>
  <c r="R306006" i="20"/>
  <c r="Q306006" i="20"/>
  <c r="L306006" i="20"/>
  <c r="R306005" i="20"/>
  <c r="Q306005" i="20"/>
  <c r="L306005" i="20"/>
  <c r="R306004" i="20"/>
  <c r="Q306004" i="20"/>
  <c r="L306004" i="20"/>
  <c r="R306003" i="20"/>
  <c r="Q306003" i="20"/>
  <c r="L306003" i="20"/>
  <c r="R306002" i="20"/>
  <c r="Q306002" i="20"/>
  <c r="L306002" i="20"/>
  <c r="R306001" i="20"/>
  <c r="Q306001" i="20"/>
  <c r="L306001" i="20"/>
  <c r="R306000" i="20"/>
  <c r="Q306000" i="20"/>
  <c r="L306000" i="20"/>
  <c r="R305999" i="20"/>
  <c r="Q305999" i="20"/>
  <c r="L305999" i="20"/>
  <c r="R305998" i="20"/>
  <c r="Q305998" i="20"/>
  <c r="L305998" i="20"/>
  <c r="R305997" i="20"/>
  <c r="Q305997" i="20"/>
  <c r="L305997" i="20"/>
  <c r="R305996" i="20"/>
  <c r="Q305996" i="20"/>
  <c r="L305996" i="20"/>
  <c r="R305995" i="20"/>
  <c r="Q305995" i="20"/>
  <c r="L305995" i="20"/>
  <c r="R305994" i="20"/>
  <c r="Q305994" i="20"/>
  <c r="L305994" i="20"/>
  <c r="R305993" i="20"/>
  <c r="Q305993" i="20"/>
  <c r="L305993" i="20"/>
  <c r="R305992" i="20"/>
  <c r="Q305992" i="20"/>
  <c r="L305992" i="20"/>
  <c r="R305991" i="20"/>
  <c r="Q305991" i="20"/>
  <c r="L305991" i="20"/>
  <c r="R305990" i="20"/>
  <c r="Q305990" i="20"/>
  <c r="L305990" i="20"/>
  <c r="R305989" i="20"/>
  <c r="Q305989" i="20"/>
  <c r="L305989" i="20"/>
  <c r="R305988" i="20"/>
  <c r="Q305988" i="20"/>
  <c r="L305988" i="20"/>
  <c r="R305987" i="20"/>
  <c r="Q305987" i="20"/>
  <c r="L305987" i="20"/>
  <c r="R305986" i="20"/>
  <c r="Q305986" i="20"/>
  <c r="L305986" i="20"/>
  <c r="R305985" i="20"/>
  <c r="Q305985" i="20"/>
  <c r="L305985" i="20"/>
  <c r="R305984" i="20"/>
  <c r="Q305984" i="20"/>
  <c r="L305984" i="20"/>
  <c r="R305983" i="20"/>
  <c r="Q305983" i="20"/>
  <c r="L305983" i="20"/>
  <c r="R305982" i="20"/>
  <c r="Q305982" i="20"/>
  <c r="L305982" i="20"/>
  <c r="R305981" i="20"/>
  <c r="Q305981" i="20"/>
  <c r="L305981" i="20"/>
  <c r="R305980" i="20"/>
  <c r="Q305980" i="20"/>
  <c r="L305980" i="20"/>
  <c r="R305979" i="20"/>
  <c r="Q305979" i="20"/>
  <c r="L305979" i="20"/>
  <c r="R305978" i="20"/>
  <c r="Q305978" i="20"/>
  <c r="L305978" i="20"/>
  <c r="R305977" i="20"/>
  <c r="Q305977" i="20"/>
  <c r="L305977" i="20"/>
  <c r="R305976" i="20"/>
  <c r="Q305976" i="20"/>
  <c r="L305976" i="20"/>
  <c r="R305975" i="20"/>
  <c r="Q305975" i="20"/>
  <c r="L305975" i="20"/>
  <c r="R305974" i="20"/>
  <c r="Q305974" i="20"/>
  <c r="L305974" i="20"/>
  <c r="R305973" i="20"/>
  <c r="Q305973" i="20"/>
  <c r="L305973" i="20"/>
  <c r="R305972" i="20"/>
  <c r="Q305972" i="20"/>
  <c r="L305972" i="20"/>
  <c r="R305971" i="20"/>
  <c r="Q305971" i="20"/>
  <c r="L305971" i="20"/>
  <c r="R305970" i="20"/>
  <c r="Q305970" i="20"/>
  <c r="L305970" i="20"/>
  <c r="R305969" i="20"/>
  <c r="Q305969" i="20"/>
  <c r="L305969" i="20"/>
  <c r="R305968" i="20"/>
  <c r="Q305968" i="20"/>
  <c r="L305968" i="20"/>
  <c r="R305967" i="20"/>
  <c r="Q305967" i="20"/>
  <c r="L305967" i="20"/>
  <c r="R305966" i="20"/>
  <c r="Q305966" i="20"/>
  <c r="L305966" i="20"/>
  <c r="R305965" i="20"/>
  <c r="Q305965" i="20"/>
  <c r="L305965" i="20"/>
  <c r="R305964" i="20"/>
  <c r="Q305964" i="20"/>
  <c r="L305964" i="20"/>
  <c r="R305963" i="20"/>
  <c r="Q305963" i="20"/>
  <c r="L305963" i="20"/>
  <c r="R305962" i="20"/>
  <c r="Q305962" i="20"/>
  <c r="L305962" i="20"/>
  <c r="R305961" i="20"/>
  <c r="Q305961" i="20"/>
  <c r="L305961" i="20"/>
  <c r="R305960" i="20"/>
  <c r="Q305960" i="20"/>
  <c r="L305960" i="20"/>
  <c r="R305959" i="20"/>
  <c r="Q305959" i="20"/>
  <c r="L305959" i="20"/>
  <c r="R305958" i="20"/>
  <c r="Q305958" i="20"/>
  <c r="L305958" i="20"/>
  <c r="R305957" i="20"/>
  <c r="Q305957" i="20"/>
  <c r="L305957" i="20"/>
  <c r="R305956" i="20"/>
  <c r="Q305956" i="20"/>
  <c r="L305956" i="20"/>
  <c r="R305955" i="20"/>
  <c r="Q305955" i="20"/>
  <c r="L305955" i="20"/>
  <c r="R305954" i="20"/>
  <c r="Q305954" i="20"/>
  <c r="L305954" i="20"/>
  <c r="R305953" i="20"/>
  <c r="Q305953" i="20"/>
  <c r="L305953" i="20"/>
  <c r="R305952" i="20"/>
  <c r="Q305952" i="20"/>
  <c r="L305952" i="20"/>
  <c r="R305951" i="20"/>
  <c r="Q305951" i="20"/>
  <c r="L305951" i="20"/>
  <c r="R305950" i="20"/>
  <c r="Q305950" i="20"/>
  <c r="L305950" i="20"/>
  <c r="R305949" i="20"/>
  <c r="Q305949" i="20"/>
  <c r="L305949" i="20"/>
  <c r="R305948" i="20"/>
  <c r="Q305948" i="20"/>
  <c r="L305948" i="20"/>
  <c r="R305947" i="20"/>
  <c r="Q305947" i="20"/>
  <c r="L305947" i="20"/>
  <c r="R305946" i="20"/>
  <c r="Q305946" i="20"/>
  <c r="L305946" i="20"/>
  <c r="R305945" i="20"/>
  <c r="Q305945" i="20"/>
  <c r="L305945" i="20"/>
  <c r="R305944" i="20"/>
  <c r="Q305944" i="20"/>
  <c r="L305944" i="20"/>
  <c r="R305943" i="20"/>
  <c r="Q305943" i="20"/>
  <c r="L305943" i="20"/>
  <c r="R305942" i="20"/>
  <c r="Q305942" i="20"/>
  <c r="L305942" i="20"/>
  <c r="R305941" i="20"/>
  <c r="Q305941" i="20"/>
  <c r="L305941" i="20"/>
  <c r="R305940" i="20"/>
  <c r="Q305940" i="20"/>
  <c r="L305940" i="20"/>
  <c r="R305939" i="20"/>
  <c r="Q305939" i="20"/>
  <c r="L305939" i="20"/>
  <c r="R305938" i="20"/>
  <c r="Q305938" i="20"/>
  <c r="L305938" i="20"/>
  <c r="R305937" i="20"/>
  <c r="Q305937" i="20"/>
  <c r="L305937" i="20"/>
  <c r="R305936" i="20"/>
  <c r="Q305936" i="20"/>
  <c r="L305936" i="20"/>
  <c r="R305935" i="20"/>
  <c r="Q305935" i="20"/>
  <c r="L305935" i="20"/>
  <c r="R305934" i="20"/>
  <c r="Q305934" i="20"/>
  <c r="L305934" i="20"/>
  <c r="R305933" i="20"/>
  <c r="Q305933" i="20"/>
  <c r="L305933" i="20"/>
  <c r="R305932" i="20"/>
  <c r="Q305932" i="20"/>
  <c r="L305932" i="20"/>
  <c r="R305931" i="20"/>
  <c r="Q305931" i="20"/>
  <c r="L305931" i="20"/>
  <c r="R305930" i="20"/>
  <c r="Q305930" i="20"/>
  <c r="L305930" i="20"/>
  <c r="R305929" i="20"/>
  <c r="Q305929" i="20"/>
  <c r="L305929" i="20"/>
  <c r="R305928" i="20"/>
  <c r="Q305928" i="20"/>
  <c r="L305928" i="20"/>
  <c r="R305927" i="20"/>
  <c r="Q305927" i="20"/>
  <c r="L305927" i="20"/>
  <c r="R305926" i="20"/>
  <c r="Q305926" i="20"/>
  <c r="L305926" i="20"/>
  <c r="R305925" i="20"/>
  <c r="Q305925" i="20"/>
  <c r="L305925" i="20"/>
  <c r="R305924" i="20"/>
  <c r="Q305924" i="20"/>
  <c r="L305924" i="20"/>
  <c r="R305923" i="20"/>
  <c r="Q305923" i="20"/>
  <c r="L305923" i="20"/>
  <c r="R305922" i="20"/>
  <c r="Q305922" i="20"/>
  <c r="L305922" i="20"/>
  <c r="R305921" i="20"/>
  <c r="Q305921" i="20"/>
  <c r="L305921" i="20"/>
  <c r="R305920" i="20"/>
  <c r="Q305920" i="20"/>
  <c r="L305920" i="20"/>
  <c r="R305919" i="20"/>
  <c r="Q305919" i="20"/>
  <c r="L305919" i="20"/>
  <c r="R305918" i="20"/>
  <c r="Q305918" i="20"/>
  <c r="L305918" i="20"/>
  <c r="R305917" i="20"/>
  <c r="Q305917" i="20"/>
  <c r="L305917" i="20"/>
  <c r="R305916" i="20"/>
  <c r="Q305916" i="20"/>
  <c r="L305916" i="20"/>
  <c r="R305915" i="20"/>
  <c r="Q305915" i="20"/>
  <c r="L305915" i="20"/>
  <c r="R305914" i="20"/>
  <c r="Q305914" i="20"/>
  <c r="L305914" i="20"/>
  <c r="R305913" i="20"/>
  <c r="Q305913" i="20"/>
  <c r="L305913" i="20"/>
  <c r="R305912" i="20"/>
  <c r="Q305912" i="20"/>
  <c r="L305912" i="20"/>
  <c r="R305911" i="20"/>
  <c r="Q305911" i="20"/>
  <c r="L305911" i="20"/>
  <c r="R305910" i="20"/>
  <c r="Q305910" i="20"/>
  <c r="L305910" i="20"/>
  <c r="R305909" i="20"/>
  <c r="Q305909" i="20"/>
  <c r="L305909" i="20"/>
  <c r="R305908" i="20"/>
  <c r="Q305908" i="20"/>
  <c r="L305908" i="20"/>
  <c r="R305907" i="20"/>
  <c r="Q305907" i="20"/>
  <c r="L305907" i="20"/>
  <c r="R305906" i="20"/>
  <c r="Q305906" i="20"/>
  <c r="L305906" i="20"/>
  <c r="R305905" i="20"/>
  <c r="Q305905" i="20"/>
  <c r="L305905" i="20"/>
  <c r="R305904" i="20"/>
  <c r="Q305904" i="20"/>
  <c r="L305904" i="20"/>
  <c r="R305903" i="20"/>
  <c r="Q305903" i="20"/>
  <c r="L305903" i="20"/>
  <c r="R305902" i="20"/>
  <c r="Q305902" i="20"/>
  <c r="L305902" i="20"/>
  <c r="R305901" i="20"/>
  <c r="Q305901" i="20"/>
  <c r="L305901" i="20"/>
  <c r="R305900" i="20"/>
  <c r="Q305900" i="20"/>
  <c r="L305900" i="20"/>
  <c r="R305899" i="20"/>
  <c r="Q305899" i="20"/>
  <c r="L305899" i="20"/>
  <c r="R305898" i="20"/>
  <c r="Q305898" i="20"/>
  <c r="L305898" i="20"/>
  <c r="R305897" i="20"/>
  <c r="Q305897" i="20"/>
  <c r="L305897" i="20"/>
  <c r="R305896" i="20"/>
  <c r="Q305896" i="20"/>
  <c r="L305896" i="20"/>
  <c r="R305895" i="20"/>
  <c r="Q305895" i="20"/>
  <c r="L305895" i="20"/>
  <c r="R305894" i="20"/>
  <c r="Q305894" i="20"/>
  <c r="L305894" i="20"/>
  <c r="R305893" i="20"/>
  <c r="Q305893" i="20"/>
  <c r="L305893" i="20"/>
  <c r="R305892" i="20"/>
  <c r="Q305892" i="20"/>
  <c r="L305892" i="20"/>
  <c r="R305891" i="20"/>
  <c r="Q305891" i="20"/>
  <c r="L305891" i="20"/>
  <c r="R305890" i="20"/>
  <c r="Q305890" i="20"/>
  <c r="L305890" i="20"/>
  <c r="R305889" i="20"/>
  <c r="Q305889" i="20"/>
  <c r="L305889" i="20"/>
  <c r="R305888" i="20"/>
  <c r="Q305888" i="20"/>
  <c r="L305888" i="20"/>
  <c r="R305887" i="20"/>
  <c r="Q305887" i="20"/>
  <c r="L305887" i="20"/>
  <c r="R305886" i="20"/>
  <c r="Q305886" i="20"/>
  <c r="L305886" i="20"/>
  <c r="R305885" i="20"/>
  <c r="Q305885" i="20"/>
  <c r="L305885" i="20"/>
  <c r="R305884" i="20"/>
  <c r="Q305884" i="20"/>
  <c r="L305884" i="20"/>
  <c r="R305883" i="20"/>
  <c r="Q305883" i="20"/>
  <c r="L305883" i="20"/>
  <c r="R305882" i="20"/>
  <c r="Q305882" i="20"/>
  <c r="L305882" i="20"/>
  <c r="R305881" i="20"/>
  <c r="Q305881" i="20"/>
  <c r="L305881" i="20"/>
  <c r="R305880" i="20"/>
  <c r="Q305880" i="20"/>
  <c r="L305880" i="20"/>
  <c r="R305879" i="20"/>
  <c r="Q305879" i="20"/>
  <c r="L305879" i="20"/>
  <c r="R305878" i="20"/>
  <c r="Q305878" i="20"/>
  <c r="L305878" i="20"/>
  <c r="R305877" i="20"/>
  <c r="Q305877" i="20"/>
  <c r="L305877" i="20"/>
  <c r="R305876" i="20"/>
  <c r="Q305876" i="20"/>
  <c r="L305876" i="20"/>
  <c r="R305875" i="20"/>
  <c r="Q305875" i="20"/>
  <c r="L305875" i="20"/>
  <c r="R305874" i="20"/>
  <c r="Q305874" i="20"/>
  <c r="L305874" i="20"/>
  <c r="R305873" i="20"/>
  <c r="Q305873" i="20"/>
  <c r="L305873" i="20"/>
  <c r="R305872" i="20"/>
  <c r="Q305872" i="20"/>
  <c r="L305872" i="20"/>
  <c r="R305871" i="20"/>
  <c r="Q305871" i="20"/>
  <c r="L305871" i="20"/>
  <c r="R305870" i="20"/>
  <c r="Q305870" i="20"/>
  <c r="L305870" i="20"/>
  <c r="R305869" i="20"/>
  <c r="Q305869" i="20"/>
  <c r="L305869" i="20"/>
  <c r="R305868" i="20"/>
  <c r="Q305868" i="20"/>
  <c r="L305868" i="20"/>
  <c r="R305867" i="20"/>
  <c r="Q305867" i="20"/>
  <c r="L305867" i="20"/>
  <c r="R305866" i="20"/>
  <c r="Q305866" i="20"/>
  <c r="L305866" i="20"/>
  <c r="R305865" i="20"/>
  <c r="Q305865" i="20"/>
  <c r="L305865" i="20"/>
  <c r="R305864" i="20"/>
  <c r="Q305864" i="20"/>
  <c r="L305864" i="20"/>
  <c r="R305863" i="20"/>
  <c r="Q305863" i="20"/>
  <c r="L305863" i="20"/>
  <c r="R305862" i="20"/>
  <c r="Q305862" i="20"/>
  <c r="L305862" i="20"/>
  <c r="R305861" i="20"/>
  <c r="Q305861" i="20"/>
  <c r="L305861" i="20"/>
  <c r="R305860" i="20"/>
  <c r="Q305860" i="20"/>
  <c r="L305860" i="20"/>
  <c r="R305859" i="20"/>
  <c r="Q305859" i="20"/>
  <c r="L305859" i="20"/>
  <c r="R305858" i="20"/>
  <c r="Q305858" i="20"/>
  <c r="L305858" i="20"/>
  <c r="R305857" i="20"/>
  <c r="Q305857" i="20"/>
  <c r="L305857" i="20"/>
  <c r="R305856" i="20"/>
  <c r="Q305856" i="20"/>
  <c r="L305856" i="20"/>
  <c r="R305855" i="20"/>
  <c r="Q305855" i="20"/>
  <c r="L305855" i="20"/>
  <c r="R305854" i="20"/>
  <c r="Q305854" i="20"/>
  <c r="L305854" i="20"/>
  <c r="R305853" i="20"/>
  <c r="Q305853" i="20"/>
  <c r="L305853" i="20"/>
  <c r="R305852" i="20"/>
  <c r="Q305852" i="20"/>
  <c r="L305852" i="20"/>
  <c r="R305851" i="20"/>
  <c r="Q305851" i="20"/>
  <c r="L305851" i="20"/>
  <c r="R305850" i="20"/>
  <c r="Q305850" i="20"/>
  <c r="L305850" i="20"/>
  <c r="R305849" i="20"/>
  <c r="Q305849" i="20"/>
  <c r="L305849" i="20"/>
  <c r="R305848" i="20"/>
  <c r="Q305848" i="20"/>
  <c r="L305848" i="20"/>
  <c r="R305847" i="20"/>
  <c r="Q305847" i="20"/>
  <c r="L305847" i="20"/>
  <c r="R305846" i="20"/>
  <c r="Q305846" i="20"/>
  <c r="L305846" i="20"/>
  <c r="R305845" i="20"/>
  <c r="Q305845" i="20"/>
  <c r="L305845" i="20"/>
  <c r="R305844" i="20"/>
  <c r="Q305844" i="20"/>
  <c r="L305844" i="20"/>
  <c r="R305843" i="20"/>
  <c r="Q305843" i="20"/>
  <c r="L305843" i="20"/>
  <c r="R305842" i="20"/>
  <c r="Q305842" i="20"/>
  <c r="L305842" i="20"/>
  <c r="R305841" i="20"/>
  <c r="Q305841" i="20"/>
  <c r="L305841" i="20"/>
  <c r="R305840" i="20"/>
  <c r="Q305840" i="20"/>
  <c r="L305840" i="20"/>
  <c r="R305839" i="20"/>
  <c r="Q305839" i="20"/>
  <c r="L305839" i="20"/>
  <c r="R305838" i="20"/>
  <c r="Q305838" i="20"/>
  <c r="L305838" i="20"/>
  <c r="R305837" i="20"/>
  <c r="Q305837" i="20"/>
  <c r="L305837" i="20"/>
  <c r="R305836" i="20"/>
  <c r="Q305836" i="20"/>
  <c r="L305836" i="20"/>
  <c r="R305835" i="20"/>
  <c r="Q305835" i="20"/>
  <c r="L305835" i="20"/>
  <c r="R305834" i="20"/>
  <c r="Q305834" i="20"/>
  <c r="L305834" i="20"/>
  <c r="R305833" i="20"/>
  <c r="Q305833" i="20"/>
  <c r="L305833" i="20"/>
  <c r="R305832" i="20"/>
  <c r="Q305832" i="20"/>
  <c r="L305832" i="20"/>
  <c r="R305831" i="20"/>
  <c r="Q305831" i="20"/>
  <c r="L305831" i="20"/>
  <c r="R305830" i="20"/>
  <c r="Q305830" i="20"/>
  <c r="L305830" i="20"/>
  <c r="R305829" i="20"/>
  <c r="Q305829" i="20"/>
  <c r="L305829" i="20"/>
  <c r="R305828" i="20"/>
  <c r="Q305828" i="20"/>
  <c r="L305828" i="20"/>
  <c r="R305827" i="20"/>
  <c r="Q305827" i="20"/>
  <c r="L305827" i="20"/>
  <c r="R305826" i="20"/>
  <c r="Q305826" i="20"/>
  <c r="L305826" i="20"/>
  <c r="R305825" i="20"/>
  <c r="Q305825" i="20"/>
  <c r="L305825" i="20"/>
  <c r="R305824" i="20"/>
  <c r="Q305824" i="20"/>
  <c r="L305824" i="20"/>
  <c r="R305823" i="20"/>
  <c r="Q305823" i="20"/>
  <c r="L305823" i="20"/>
  <c r="R305822" i="20"/>
  <c r="Q305822" i="20"/>
  <c r="L305822" i="20"/>
  <c r="R305821" i="20"/>
  <c r="Q305821" i="20"/>
  <c r="L305821" i="20"/>
  <c r="R305820" i="20"/>
  <c r="Q305820" i="20"/>
  <c r="L305820" i="20"/>
  <c r="R305819" i="20"/>
  <c r="Q305819" i="20"/>
  <c r="L305819" i="20"/>
  <c r="R305818" i="20"/>
  <c r="Q305818" i="20"/>
  <c r="L305818" i="20"/>
  <c r="R305817" i="20"/>
  <c r="Q305817" i="20"/>
  <c r="L305817" i="20"/>
  <c r="R305816" i="20"/>
  <c r="Q305816" i="20"/>
  <c r="L305816" i="20"/>
  <c r="R305815" i="20"/>
  <c r="Q305815" i="20"/>
  <c r="L305815" i="20"/>
  <c r="R305814" i="20"/>
  <c r="Q305814" i="20"/>
  <c r="L305814" i="20"/>
  <c r="R305813" i="20"/>
  <c r="Q305813" i="20"/>
  <c r="L305813" i="20"/>
  <c r="R305812" i="20"/>
  <c r="Q305812" i="20"/>
  <c r="L305812" i="20"/>
  <c r="R305811" i="20"/>
  <c r="Q305811" i="20"/>
  <c r="L305811" i="20"/>
  <c r="R305810" i="20"/>
  <c r="Q305810" i="20"/>
  <c r="L305810" i="20"/>
  <c r="R305809" i="20"/>
  <c r="Q305809" i="20"/>
  <c r="L305809" i="20"/>
  <c r="R305808" i="20"/>
  <c r="Q305808" i="20"/>
  <c r="L305808" i="20"/>
  <c r="R305807" i="20"/>
  <c r="Q305807" i="20"/>
  <c r="L305807" i="20"/>
  <c r="R305806" i="20"/>
  <c r="Q305806" i="20"/>
  <c r="L305806" i="20"/>
  <c r="R305805" i="20"/>
  <c r="Q305805" i="20"/>
  <c r="L305805" i="20"/>
  <c r="R305804" i="20"/>
  <c r="Q305804" i="20"/>
  <c r="L305804" i="20"/>
  <c r="R305803" i="20"/>
  <c r="Q305803" i="20"/>
  <c r="L305803" i="20"/>
  <c r="R305802" i="20"/>
  <c r="Q305802" i="20"/>
  <c r="L305802" i="20"/>
  <c r="R305801" i="20"/>
  <c r="Q305801" i="20"/>
  <c r="L305801" i="20"/>
  <c r="R305800" i="20"/>
  <c r="Q305800" i="20"/>
  <c r="L305800" i="20"/>
  <c r="R305799" i="20"/>
  <c r="Q305799" i="20"/>
  <c r="L305799" i="20"/>
  <c r="R305798" i="20"/>
  <c r="Q305798" i="20"/>
  <c r="L305798" i="20"/>
  <c r="R305797" i="20"/>
  <c r="Q305797" i="20"/>
  <c r="L305797" i="20"/>
  <c r="R305796" i="20"/>
  <c r="Q305796" i="20"/>
  <c r="L305796" i="20"/>
  <c r="R305795" i="20"/>
  <c r="Q305795" i="20"/>
  <c r="L305795" i="20"/>
  <c r="R305794" i="20"/>
  <c r="Q305794" i="20"/>
  <c r="L305794" i="20"/>
  <c r="R305793" i="20"/>
  <c r="Q305793" i="20"/>
  <c r="L305793" i="20"/>
  <c r="R305792" i="20"/>
  <c r="Q305792" i="20"/>
  <c r="L305792" i="20"/>
  <c r="R305791" i="20"/>
  <c r="Q305791" i="20"/>
  <c r="L305791" i="20"/>
  <c r="R305790" i="20"/>
  <c r="Q305790" i="20"/>
  <c r="L305790" i="20"/>
  <c r="R305789" i="20"/>
  <c r="Q305789" i="20"/>
  <c r="L305789" i="20"/>
  <c r="R305788" i="20"/>
  <c r="Q305788" i="20"/>
  <c r="L305788" i="20"/>
  <c r="R305787" i="20"/>
  <c r="Q305787" i="20"/>
  <c r="L305787" i="20"/>
  <c r="R305786" i="20"/>
  <c r="Q305786" i="20"/>
  <c r="L305786" i="20"/>
  <c r="R305785" i="20"/>
  <c r="Q305785" i="20"/>
  <c r="L305785" i="20"/>
  <c r="R305784" i="20"/>
  <c r="Q305784" i="20"/>
  <c r="L305784" i="20"/>
  <c r="R305783" i="20"/>
  <c r="Q305783" i="20"/>
  <c r="L305783" i="20"/>
  <c r="R305782" i="20"/>
  <c r="Q305782" i="20"/>
  <c r="L305782" i="20"/>
  <c r="R305781" i="20"/>
  <c r="Q305781" i="20"/>
  <c r="L305781" i="20"/>
  <c r="R305780" i="20"/>
  <c r="Q305780" i="20"/>
  <c r="L305780" i="20"/>
  <c r="R305779" i="20"/>
  <c r="Q305779" i="20"/>
  <c r="L305779" i="20"/>
  <c r="R305778" i="20"/>
  <c r="Q305778" i="20"/>
  <c r="L305778" i="20"/>
  <c r="R305777" i="20"/>
  <c r="Q305777" i="20"/>
  <c r="L305777" i="20"/>
  <c r="R305776" i="20"/>
  <c r="Q305776" i="20"/>
  <c r="L305776" i="20"/>
  <c r="R305775" i="20"/>
  <c r="Q305775" i="20"/>
  <c r="L305775" i="20"/>
  <c r="R305774" i="20"/>
  <c r="Q305774" i="20"/>
  <c r="L305774" i="20"/>
  <c r="R305773" i="20"/>
  <c r="Q305773" i="20"/>
  <c r="L305773" i="20"/>
  <c r="R305772" i="20"/>
  <c r="Q305772" i="20"/>
  <c r="L305772" i="20"/>
  <c r="R305771" i="20"/>
  <c r="Q305771" i="20"/>
  <c r="L305771" i="20"/>
  <c r="R305770" i="20"/>
  <c r="Q305770" i="20"/>
  <c r="L305770" i="20"/>
  <c r="R305769" i="20"/>
  <c r="Q305769" i="20"/>
  <c r="L305769" i="20"/>
  <c r="R305768" i="20"/>
  <c r="Q305768" i="20"/>
  <c r="L305768" i="20"/>
  <c r="R305767" i="20"/>
  <c r="Q305767" i="20"/>
  <c r="L305767" i="20"/>
  <c r="R305766" i="20"/>
  <c r="Q305766" i="20"/>
  <c r="L305766" i="20"/>
  <c r="R305765" i="20"/>
  <c r="Q305765" i="20"/>
  <c r="L305765" i="20"/>
  <c r="R305764" i="20"/>
  <c r="Q305764" i="20"/>
  <c r="L305764" i="20"/>
  <c r="R305763" i="20"/>
  <c r="Q305763" i="20"/>
  <c r="L305763" i="20"/>
  <c r="R305762" i="20"/>
  <c r="Q305762" i="20"/>
  <c r="L305762" i="20"/>
  <c r="R305761" i="20"/>
  <c r="Q305761" i="20"/>
  <c r="L305761" i="20"/>
  <c r="R305760" i="20"/>
  <c r="Q305760" i="20"/>
  <c r="L305760" i="20"/>
  <c r="R305759" i="20"/>
  <c r="Q305759" i="20"/>
  <c r="L305759" i="20"/>
  <c r="R305758" i="20"/>
  <c r="Q305758" i="20"/>
  <c r="L305758" i="20"/>
  <c r="R305757" i="20"/>
  <c r="Q305757" i="20"/>
  <c r="L305757" i="20"/>
  <c r="R305756" i="20"/>
  <c r="Q305756" i="20"/>
  <c r="L305756" i="20"/>
  <c r="R305755" i="20"/>
  <c r="Q305755" i="20"/>
  <c r="L305755" i="20"/>
  <c r="R305754" i="20"/>
  <c r="Q305754" i="20"/>
  <c r="L305754" i="20"/>
  <c r="R305753" i="20"/>
  <c r="Q305753" i="20"/>
  <c r="L305753" i="20"/>
  <c r="R305752" i="20"/>
  <c r="Q305752" i="20"/>
  <c r="L305752" i="20"/>
  <c r="R305751" i="20"/>
  <c r="Q305751" i="20"/>
  <c r="L305751" i="20"/>
  <c r="R305750" i="20"/>
  <c r="Q305750" i="20"/>
  <c r="L305750" i="20"/>
  <c r="R305749" i="20"/>
  <c r="Q305749" i="20"/>
  <c r="L305749" i="20"/>
  <c r="R305748" i="20"/>
  <c r="Q305748" i="20"/>
  <c r="L305748" i="20"/>
  <c r="R305747" i="20"/>
  <c r="Q305747" i="20"/>
  <c r="L305747" i="20"/>
  <c r="R305746" i="20"/>
  <c r="Q305746" i="20"/>
  <c r="L305746" i="20"/>
  <c r="R305745" i="20"/>
  <c r="Q305745" i="20"/>
  <c r="L305745" i="20"/>
  <c r="R305744" i="20"/>
  <c r="Q305744" i="20"/>
  <c r="L305744" i="20"/>
  <c r="R305743" i="20"/>
  <c r="Q305743" i="20"/>
  <c r="L305743" i="20"/>
  <c r="R305742" i="20"/>
  <c r="Q305742" i="20"/>
  <c r="L305742" i="20"/>
  <c r="R305741" i="20"/>
  <c r="Q305741" i="20"/>
  <c r="L305741" i="20"/>
  <c r="R305740" i="20"/>
  <c r="Q305740" i="20"/>
  <c r="L305740" i="20"/>
  <c r="R305739" i="20"/>
  <c r="Q305739" i="20"/>
  <c r="L305739" i="20"/>
  <c r="R305738" i="20"/>
  <c r="Q305738" i="20"/>
  <c r="L305738" i="20"/>
  <c r="R305737" i="20"/>
  <c r="Q305737" i="20"/>
  <c r="L305737" i="20"/>
  <c r="R305736" i="20"/>
  <c r="Q305736" i="20"/>
  <c r="L305736" i="20"/>
  <c r="R305735" i="20"/>
  <c r="Q305735" i="20"/>
  <c r="L305735" i="20"/>
  <c r="R305734" i="20"/>
  <c r="Q305734" i="20"/>
  <c r="L305734" i="20"/>
  <c r="R305733" i="20"/>
  <c r="Q305733" i="20"/>
  <c r="L305733" i="20"/>
  <c r="R305732" i="20"/>
  <c r="Q305732" i="20"/>
  <c r="L305732" i="20"/>
  <c r="R305731" i="20"/>
  <c r="Q305731" i="20"/>
  <c r="L305731" i="20"/>
  <c r="R305730" i="20"/>
  <c r="Q305730" i="20"/>
  <c r="L305730" i="20"/>
  <c r="R305729" i="20"/>
  <c r="Q305729" i="20"/>
  <c r="L305729" i="20"/>
  <c r="R305728" i="20"/>
  <c r="Q305728" i="20"/>
  <c r="L305728" i="20"/>
  <c r="R305727" i="20"/>
  <c r="Q305727" i="20"/>
  <c r="L305727" i="20"/>
  <c r="R305726" i="20"/>
  <c r="Q305726" i="20"/>
  <c r="L305726" i="20"/>
  <c r="R305725" i="20"/>
  <c r="Q305725" i="20"/>
  <c r="L305725" i="20"/>
  <c r="R305724" i="20"/>
  <c r="Q305724" i="20"/>
  <c r="L305724" i="20"/>
  <c r="R305723" i="20"/>
  <c r="Q305723" i="20"/>
  <c r="L305723" i="20"/>
  <c r="R305722" i="20"/>
  <c r="Q305722" i="20"/>
  <c r="L305722" i="20"/>
  <c r="R305721" i="20"/>
  <c r="Q305721" i="20"/>
  <c r="L305721" i="20"/>
  <c r="R305720" i="20"/>
  <c r="Q305720" i="20"/>
  <c r="L305720" i="20"/>
  <c r="R305719" i="20"/>
  <c r="Q305719" i="20"/>
  <c r="L305719" i="20"/>
  <c r="R305718" i="20"/>
  <c r="Q305718" i="20"/>
  <c r="L305718" i="20"/>
  <c r="R305717" i="20"/>
  <c r="Q305717" i="20"/>
  <c r="L305717" i="20"/>
  <c r="R305716" i="20"/>
  <c r="Q305716" i="20"/>
  <c r="L305716" i="20"/>
  <c r="R305715" i="20"/>
  <c r="Q305715" i="20"/>
  <c r="L305715" i="20"/>
  <c r="R305714" i="20"/>
  <c r="Q305714" i="20"/>
  <c r="L305714" i="20"/>
  <c r="R305713" i="20"/>
  <c r="Q305713" i="20"/>
  <c r="L305713" i="20"/>
  <c r="R305712" i="20"/>
  <c r="Q305712" i="20"/>
  <c r="L305712" i="20"/>
  <c r="R305711" i="20"/>
  <c r="Q305711" i="20"/>
  <c r="L305711" i="20"/>
  <c r="R305710" i="20"/>
  <c r="Q305710" i="20"/>
  <c r="L305710" i="20"/>
  <c r="R305709" i="20"/>
  <c r="Q305709" i="20"/>
  <c r="L305709" i="20"/>
  <c r="R305708" i="20"/>
  <c r="Q305708" i="20"/>
  <c r="L305708" i="20"/>
  <c r="R305707" i="20"/>
  <c r="Q305707" i="20"/>
  <c r="L305707" i="20"/>
  <c r="R305706" i="20"/>
  <c r="Q305706" i="20"/>
  <c r="L305706" i="20"/>
  <c r="R305705" i="20"/>
  <c r="Q305705" i="20"/>
  <c r="L305705" i="20"/>
  <c r="R305704" i="20"/>
  <c r="Q305704" i="20"/>
  <c r="L305704" i="20"/>
  <c r="R305703" i="20"/>
  <c r="Q305703" i="20"/>
  <c r="L305703" i="20"/>
  <c r="R305702" i="20"/>
  <c r="Q305702" i="20"/>
  <c r="L305702" i="20"/>
  <c r="R305701" i="20"/>
  <c r="Q305701" i="20"/>
  <c r="L305701" i="20"/>
  <c r="R305700" i="20"/>
  <c r="Q305700" i="20"/>
  <c r="L305700" i="20"/>
  <c r="R305699" i="20"/>
  <c r="Q305699" i="20"/>
  <c r="L305699" i="20"/>
  <c r="R305698" i="20"/>
  <c r="Q305698" i="20"/>
  <c r="L305698" i="20"/>
  <c r="R305697" i="20"/>
  <c r="Q305697" i="20"/>
  <c r="L305697" i="20"/>
  <c r="R305696" i="20"/>
  <c r="Q305696" i="20"/>
  <c r="L305696" i="20"/>
  <c r="R305695" i="20"/>
  <c r="Q305695" i="20"/>
  <c r="L305695" i="20"/>
  <c r="R305694" i="20"/>
  <c r="Q305694" i="20"/>
  <c r="L305694" i="20"/>
  <c r="R305693" i="20"/>
  <c r="Q305693" i="20"/>
  <c r="L305693" i="20"/>
  <c r="R305692" i="20"/>
  <c r="Q305692" i="20"/>
  <c r="L305692" i="20"/>
  <c r="R305691" i="20"/>
  <c r="Q305691" i="20"/>
  <c r="L305691" i="20"/>
  <c r="R305690" i="20"/>
  <c r="Q305690" i="20"/>
  <c r="L305690" i="20"/>
  <c r="R305689" i="20"/>
  <c r="Q305689" i="20"/>
  <c r="L305689" i="20"/>
  <c r="R305688" i="20"/>
  <c r="Q305688" i="20"/>
  <c r="L305688" i="20"/>
  <c r="R305687" i="20"/>
  <c r="Q305687" i="20"/>
  <c r="L305687" i="20"/>
  <c r="R305686" i="20"/>
  <c r="Q305686" i="20"/>
  <c r="L305686" i="20"/>
  <c r="R305685" i="20"/>
  <c r="Q305685" i="20"/>
  <c r="L305685" i="20"/>
  <c r="R305684" i="20"/>
  <c r="Q305684" i="20"/>
  <c r="L305684" i="20"/>
  <c r="R305683" i="20"/>
  <c r="Q305683" i="20"/>
  <c r="L305683" i="20"/>
  <c r="R305682" i="20"/>
  <c r="Q305682" i="20"/>
  <c r="L305682" i="20"/>
  <c r="R305681" i="20"/>
  <c r="Q305681" i="20"/>
  <c r="L305681" i="20"/>
  <c r="R305680" i="20"/>
  <c r="Q305680" i="20"/>
  <c r="L305680" i="20"/>
  <c r="R305679" i="20"/>
  <c r="Q305679" i="20"/>
  <c r="L305679" i="20"/>
  <c r="R305678" i="20"/>
  <c r="Q305678" i="20"/>
  <c r="L305678" i="20"/>
  <c r="R305677" i="20"/>
  <c r="Q305677" i="20"/>
  <c r="L305677" i="20"/>
  <c r="R305676" i="20"/>
  <c r="Q305676" i="20"/>
  <c r="L305676" i="20"/>
  <c r="R305675" i="20"/>
  <c r="Q305675" i="20"/>
  <c r="L305675" i="20"/>
  <c r="R305674" i="20"/>
  <c r="Q305674" i="20"/>
  <c r="L305674" i="20"/>
  <c r="R305673" i="20"/>
  <c r="Q305673" i="20"/>
  <c r="L305673" i="20"/>
  <c r="R305672" i="20"/>
  <c r="Q305672" i="20"/>
  <c r="L305672" i="20"/>
  <c r="R305671" i="20"/>
  <c r="Q305671" i="20"/>
  <c r="L305671" i="20"/>
  <c r="R305670" i="20"/>
  <c r="Q305670" i="20"/>
  <c r="L305670" i="20"/>
  <c r="R305669" i="20"/>
  <c r="Q305669" i="20"/>
  <c r="L305669" i="20"/>
  <c r="R305668" i="20"/>
  <c r="Q305668" i="20"/>
  <c r="L305668" i="20"/>
  <c r="R305667" i="20"/>
  <c r="Q305667" i="20"/>
  <c r="L305667" i="20"/>
  <c r="R305666" i="20"/>
  <c r="Q305666" i="20"/>
  <c r="L305666" i="20"/>
  <c r="R305665" i="20"/>
  <c r="Q305665" i="20"/>
  <c r="L305665" i="20"/>
  <c r="R305664" i="20"/>
  <c r="Q305664" i="20"/>
  <c r="L305664" i="20"/>
  <c r="R305663" i="20"/>
  <c r="Q305663" i="20"/>
  <c r="L305663" i="20"/>
  <c r="R305662" i="20"/>
  <c r="Q305662" i="20"/>
  <c r="L305662" i="20"/>
  <c r="R305661" i="20"/>
  <c r="Q305661" i="20"/>
  <c r="L305661" i="20"/>
  <c r="R305660" i="20"/>
  <c r="Q305660" i="20"/>
  <c r="L305660" i="20"/>
  <c r="R305659" i="20"/>
  <c r="Q305659" i="20"/>
  <c r="L305659" i="20"/>
  <c r="R305658" i="20"/>
  <c r="Q305658" i="20"/>
  <c r="L305658" i="20"/>
  <c r="R305657" i="20"/>
  <c r="Q305657" i="20"/>
  <c r="L305657" i="20"/>
  <c r="R305656" i="20"/>
  <c r="Q305656" i="20"/>
  <c r="L305656" i="20"/>
  <c r="R305655" i="20"/>
  <c r="Q305655" i="20"/>
  <c r="L305655" i="20"/>
  <c r="R305654" i="20"/>
  <c r="Q305654" i="20"/>
  <c r="L305654" i="20"/>
  <c r="R305653" i="20"/>
  <c r="Q305653" i="20"/>
  <c r="L305653" i="20"/>
  <c r="R305652" i="20"/>
  <c r="Q305652" i="20"/>
  <c r="L305652" i="20"/>
  <c r="R305651" i="20"/>
  <c r="Q305651" i="20"/>
  <c r="L305651" i="20"/>
  <c r="R305650" i="20"/>
  <c r="Q305650" i="20"/>
  <c r="L305650" i="20"/>
  <c r="R305649" i="20"/>
  <c r="Q305649" i="20"/>
  <c r="L305649" i="20"/>
  <c r="R305648" i="20"/>
  <c r="Q305648" i="20"/>
  <c r="L305648" i="20"/>
  <c r="R305647" i="20"/>
  <c r="Q305647" i="20"/>
  <c r="L305647" i="20"/>
  <c r="R305646" i="20"/>
  <c r="Q305646" i="20"/>
  <c r="L305646" i="20"/>
  <c r="R305645" i="20"/>
  <c r="Q305645" i="20"/>
  <c r="L305645" i="20"/>
  <c r="R305644" i="20"/>
  <c r="Q305644" i="20"/>
  <c r="L305644" i="20"/>
  <c r="R305643" i="20"/>
  <c r="Q305643" i="20"/>
  <c r="L305643" i="20"/>
  <c r="R305642" i="20"/>
  <c r="Q305642" i="20"/>
  <c r="L305642" i="20"/>
  <c r="R305641" i="20"/>
  <c r="Q305641" i="20"/>
  <c r="L305641" i="20"/>
  <c r="R305640" i="20"/>
  <c r="Q305640" i="20"/>
  <c r="L305640" i="20"/>
  <c r="R305639" i="20"/>
  <c r="Q305639" i="20"/>
  <c r="L305639" i="20"/>
  <c r="R305638" i="20"/>
  <c r="Q305638" i="20"/>
  <c r="L305638" i="20"/>
  <c r="R305637" i="20"/>
  <c r="Q305637" i="20"/>
  <c r="L305637" i="20"/>
  <c r="R305636" i="20"/>
  <c r="Q305636" i="20"/>
  <c r="L305636" i="20"/>
  <c r="R305635" i="20"/>
  <c r="Q305635" i="20"/>
  <c r="L305635" i="20"/>
  <c r="R305634" i="20"/>
  <c r="Q305634" i="20"/>
  <c r="L305634" i="20"/>
  <c r="R305633" i="20"/>
  <c r="Q305633" i="20"/>
  <c r="L305633" i="20"/>
  <c r="R305632" i="20"/>
  <c r="Q305632" i="20"/>
  <c r="L305632" i="20"/>
  <c r="R305631" i="20"/>
  <c r="Q305631" i="20"/>
  <c r="L305631" i="20"/>
  <c r="R305630" i="20"/>
  <c r="Q305630" i="20"/>
  <c r="L305630" i="20"/>
  <c r="R305629" i="20"/>
  <c r="Q305629" i="20"/>
  <c r="L305629" i="20"/>
  <c r="R305628" i="20"/>
  <c r="Q305628" i="20"/>
  <c r="L305628" i="20"/>
  <c r="R305627" i="20"/>
  <c r="Q305627" i="20"/>
  <c r="L305627" i="20"/>
  <c r="R305626" i="20"/>
  <c r="Q305626" i="20"/>
  <c r="L305626" i="20"/>
  <c r="R305625" i="20"/>
  <c r="Q305625" i="20"/>
  <c r="L305625" i="20"/>
  <c r="R305624" i="20"/>
  <c r="Q305624" i="20"/>
  <c r="L305624" i="20"/>
  <c r="R305623" i="20"/>
  <c r="Q305623" i="20"/>
  <c r="L305623" i="20"/>
  <c r="R305622" i="20"/>
  <c r="Q305622" i="20"/>
  <c r="L305622" i="20"/>
  <c r="R305621" i="20"/>
  <c r="Q305621" i="20"/>
  <c r="L305621" i="20"/>
  <c r="R305620" i="20"/>
  <c r="Q305620" i="20"/>
  <c r="L305620" i="20"/>
  <c r="R305619" i="20"/>
  <c r="Q305619" i="20"/>
  <c r="L305619" i="20"/>
  <c r="R305618" i="20"/>
  <c r="Q305618" i="20"/>
  <c r="L305618" i="20"/>
  <c r="R305617" i="20"/>
  <c r="Q305617" i="20"/>
  <c r="L305617" i="20"/>
  <c r="R305616" i="20"/>
  <c r="Q305616" i="20"/>
  <c r="L305616" i="20"/>
  <c r="R305615" i="20"/>
  <c r="Q305615" i="20"/>
  <c r="L305615" i="20"/>
  <c r="R305614" i="20"/>
  <c r="Q305614" i="20"/>
  <c r="L305614" i="20"/>
  <c r="R305613" i="20"/>
  <c r="Q305613" i="20"/>
  <c r="L305613" i="20"/>
  <c r="R305612" i="20"/>
  <c r="Q305612" i="20"/>
  <c r="L305612" i="20"/>
  <c r="R305611" i="20"/>
  <c r="Q305611" i="20"/>
  <c r="L305611" i="20"/>
  <c r="R305610" i="20"/>
  <c r="Q305610" i="20"/>
  <c r="L305610" i="20"/>
  <c r="R305609" i="20"/>
  <c r="Q305609" i="20"/>
  <c r="L305609" i="20"/>
  <c r="R305608" i="20"/>
  <c r="Q305608" i="20"/>
  <c r="L305608" i="20"/>
  <c r="R305607" i="20"/>
  <c r="Q305607" i="20"/>
  <c r="L305607" i="20"/>
  <c r="R305606" i="20"/>
  <c r="Q305606" i="20"/>
  <c r="L305606" i="20"/>
  <c r="R305605" i="20"/>
  <c r="Q305605" i="20"/>
  <c r="L305605" i="20"/>
  <c r="R305604" i="20"/>
  <c r="Q305604" i="20"/>
  <c r="L305604" i="20"/>
  <c r="R305603" i="20"/>
  <c r="Q305603" i="20"/>
  <c r="L305603" i="20"/>
  <c r="R305602" i="20"/>
  <c r="Q305602" i="20"/>
  <c r="L305602" i="20"/>
  <c r="R305601" i="20"/>
  <c r="Q305601" i="20"/>
  <c r="L305601" i="20"/>
  <c r="R305600" i="20"/>
  <c r="Q305600" i="20"/>
  <c r="L305600" i="20"/>
  <c r="R305599" i="20"/>
  <c r="Q305599" i="20"/>
  <c r="L305599" i="20"/>
  <c r="R305598" i="20"/>
  <c r="Q305598" i="20"/>
  <c r="L305598" i="20"/>
  <c r="R305597" i="20"/>
  <c r="Q305597" i="20"/>
  <c r="L305597" i="20"/>
  <c r="R305596" i="20"/>
  <c r="Q305596" i="20"/>
  <c r="L305596" i="20"/>
  <c r="R305595" i="20"/>
  <c r="Q305595" i="20"/>
  <c r="L305595" i="20"/>
  <c r="R305594" i="20"/>
  <c r="Q305594" i="20"/>
  <c r="L305594" i="20"/>
  <c r="R305593" i="20"/>
  <c r="Q305593" i="20"/>
  <c r="L305593" i="20"/>
  <c r="R305592" i="20"/>
  <c r="Q305592" i="20"/>
  <c r="L305592" i="20"/>
  <c r="R305591" i="20"/>
  <c r="Q305591" i="20"/>
  <c r="L305591" i="20"/>
  <c r="R305590" i="20"/>
  <c r="Q305590" i="20"/>
  <c r="L305590" i="20"/>
  <c r="R305589" i="20"/>
  <c r="Q305589" i="20"/>
  <c r="L305589" i="20"/>
  <c r="R305588" i="20"/>
  <c r="Q305588" i="20"/>
  <c r="L305588" i="20"/>
  <c r="R305587" i="20"/>
  <c r="Q305587" i="20"/>
  <c r="L305587" i="20"/>
  <c r="R305586" i="20"/>
  <c r="Q305586" i="20"/>
  <c r="L305586" i="20"/>
  <c r="R305585" i="20"/>
  <c r="Q305585" i="20"/>
  <c r="L305585" i="20"/>
  <c r="R305584" i="20"/>
  <c r="Q305584" i="20"/>
  <c r="L305584" i="20"/>
  <c r="R305583" i="20"/>
  <c r="Q305583" i="20"/>
  <c r="L305583" i="20"/>
  <c r="R305582" i="20"/>
  <c r="Q305582" i="20"/>
  <c r="L305582" i="20"/>
  <c r="R305581" i="20"/>
  <c r="Q305581" i="20"/>
  <c r="L305581" i="20"/>
  <c r="R305580" i="20"/>
  <c r="Q305580" i="20"/>
  <c r="L305580" i="20"/>
  <c r="R305579" i="20"/>
  <c r="Q305579" i="20"/>
  <c r="L305579" i="20"/>
  <c r="R305578" i="20"/>
  <c r="Q305578" i="20"/>
  <c r="L305578" i="20"/>
  <c r="R305577" i="20"/>
  <c r="Q305577" i="20"/>
  <c r="L305577" i="20"/>
  <c r="R305576" i="20"/>
  <c r="Q305576" i="20"/>
  <c r="L305576" i="20"/>
  <c r="R305575" i="20"/>
  <c r="Q305575" i="20"/>
  <c r="L305575" i="20"/>
  <c r="R305574" i="20"/>
  <c r="Q305574" i="20"/>
  <c r="L305574" i="20"/>
  <c r="R305573" i="20"/>
  <c r="Q305573" i="20"/>
  <c r="L305573" i="20"/>
  <c r="R305572" i="20"/>
  <c r="Q305572" i="20"/>
  <c r="L305572" i="20"/>
  <c r="R305571" i="20"/>
  <c r="Q305571" i="20"/>
  <c r="L305571" i="20"/>
  <c r="R305570" i="20"/>
  <c r="Q305570" i="20"/>
  <c r="L305570" i="20"/>
  <c r="R305569" i="20"/>
  <c r="Q305569" i="20"/>
  <c r="L305569" i="20"/>
  <c r="R305568" i="20"/>
  <c r="Q305568" i="20"/>
  <c r="L305568" i="20"/>
  <c r="R305567" i="20"/>
  <c r="Q305567" i="20"/>
  <c r="L305567" i="20"/>
  <c r="R305566" i="20"/>
  <c r="Q305566" i="20"/>
  <c r="L305566" i="20"/>
  <c r="R305565" i="20"/>
  <c r="Q305565" i="20"/>
  <c r="L305565" i="20"/>
  <c r="R305564" i="20"/>
  <c r="Q305564" i="20"/>
  <c r="L305564" i="20"/>
  <c r="R305563" i="20"/>
  <c r="Q305563" i="20"/>
  <c r="L305563" i="20"/>
  <c r="R305562" i="20"/>
  <c r="Q305562" i="20"/>
  <c r="L305562" i="20"/>
  <c r="R305561" i="20"/>
  <c r="Q305561" i="20"/>
  <c r="L305561" i="20"/>
  <c r="R305560" i="20"/>
  <c r="Q305560" i="20"/>
  <c r="L305560" i="20"/>
  <c r="R305559" i="20"/>
  <c r="Q305559" i="20"/>
  <c r="L305559" i="20"/>
  <c r="R305558" i="20"/>
  <c r="Q305558" i="20"/>
  <c r="L305558" i="20"/>
  <c r="R305557" i="20"/>
  <c r="Q305557" i="20"/>
  <c r="L305557" i="20"/>
  <c r="R305556" i="20"/>
  <c r="Q305556" i="20"/>
  <c r="L305556" i="20"/>
  <c r="R305555" i="20"/>
  <c r="Q305555" i="20"/>
  <c r="L305555" i="20"/>
  <c r="R305554" i="20"/>
  <c r="Q305554" i="20"/>
  <c r="L305554" i="20"/>
  <c r="R305553" i="20"/>
  <c r="Q305553" i="20"/>
  <c r="L305553" i="20"/>
  <c r="R305552" i="20"/>
  <c r="Q305552" i="20"/>
  <c r="L305552" i="20"/>
  <c r="R305551" i="20"/>
  <c r="Q305551" i="20"/>
  <c r="L305551" i="20"/>
  <c r="R305550" i="20"/>
  <c r="Q305550" i="20"/>
  <c r="L305550" i="20"/>
  <c r="R305549" i="20"/>
  <c r="Q305549" i="20"/>
  <c r="L305549" i="20"/>
  <c r="R305548" i="20"/>
  <c r="Q305548" i="20"/>
  <c r="L305548" i="20"/>
  <c r="R305547" i="20"/>
  <c r="Q305547" i="20"/>
  <c r="L305547" i="20"/>
  <c r="R305546" i="20"/>
  <c r="Q305546" i="20"/>
  <c r="L305546" i="20"/>
  <c r="R305545" i="20"/>
  <c r="Q305545" i="20"/>
  <c r="L305545" i="20"/>
  <c r="R305544" i="20"/>
  <c r="Q305544" i="20"/>
  <c r="L305544" i="20"/>
  <c r="R305543" i="20"/>
  <c r="Q305543" i="20"/>
  <c r="L305543" i="20"/>
  <c r="R305542" i="20"/>
  <c r="Q305542" i="20"/>
  <c r="L305542" i="20"/>
  <c r="R305541" i="20"/>
  <c r="Q305541" i="20"/>
  <c r="L305541" i="20"/>
  <c r="R305540" i="20"/>
  <c r="Q305540" i="20"/>
  <c r="L305540" i="20"/>
  <c r="R305539" i="20"/>
  <c r="Q305539" i="20"/>
  <c r="L305539" i="20"/>
  <c r="R305538" i="20"/>
  <c r="Q305538" i="20"/>
  <c r="L305538" i="20"/>
  <c r="R305537" i="20"/>
  <c r="Q305537" i="20"/>
  <c r="L305537" i="20"/>
  <c r="R305536" i="20"/>
  <c r="Q305536" i="20"/>
  <c r="L305536" i="20"/>
  <c r="R305535" i="20"/>
  <c r="Q305535" i="20"/>
  <c r="L305535" i="20"/>
  <c r="R305534" i="20"/>
  <c r="Q305534" i="20"/>
  <c r="L305534" i="20"/>
  <c r="R305533" i="20"/>
  <c r="Q305533" i="20"/>
  <c r="L305533" i="20"/>
  <c r="R305532" i="20"/>
  <c r="Q305532" i="20"/>
  <c r="L305532" i="20"/>
  <c r="R305531" i="20"/>
  <c r="Q305531" i="20"/>
  <c r="L305531" i="20"/>
  <c r="R305530" i="20"/>
  <c r="Q305530" i="20"/>
  <c r="L305530" i="20"/>
  <c r="R305529" i="20"/>
  <c r="Q305529" i="20"/>
  <c r="L305529" i="20"/>
  <c r="R305528" i="20"/>
  <c r="Q305528" i="20"/>
  <c r="L305528" i="20"/>
  <c r="R305527" i="20"/>
  <c r="Q305527" i="20"/>
  <c r="L305527" i="20"/>
  <c r="R305526" i="20"/>
  <c r="Q305526" i="20"/>
  <c r="L305526" i="20"/>
  <c r="R305525" i="20"/>
  <c r="Q305525" i="20"/>
  <c r="L305525" i="20"/>
  <c r="R305524" i="20"/>
  <c r="Q305524" i="20"/>
  <c r="L305524" i="20"/>
  <c r="R305523" i="20"/>
  <c r="Q305523" i="20"/>
  <c r="L305523" i="20"/>
  <c r="R305522" i="20"/>
  <c r="Q305522" i="20"/>
  <c r="L305522" i="20"/>
  <c r="R305521" i="20"/>
  <c r="Q305521" i="20"/>
  <c r="L305521" i="20"/>
  <c r="R305520" i="20"/>
  <c r="Q305520" i="20"/>
  <c r="L305520" i="20"/>
  <c r="R305519" i="20"/>
  <c r="Q305519" i="20"/>
  <c r="L305519" i="20"/>
  <c r="R305518" i="20"/>
  <c r="Q305518" i="20"/>
  <c r="L305518" i="20"/>
  <c r="R305517" i="20"/>
  <c r="Q305517" i="20"/>
  <c r="L305517" i="20"/>
  <c r="R305516" i="20"/>
  <c r="Q305516" i="20"/>
  <c r="L305516" i="20"/>
  <c r="R305515" i="20"/>
  <c r="Q305515" i="20"/>
  <c r="L305515" i="20"/>
  <c r="R305514" i="20"/>
  <c r="Q305514" i="20"/>
  <c r="L305514" i="20"/>
  <c r="R305513" i="20"/>
  <c r="Q305513" i="20"/>
  <c r="L305513" i="20"/>
  <c r="R305512" i="20"/>
  <c r="Q305512" i="20"/>
  <c r="L305512" i="20"/>
  <c r="R305511" i="20"/>
  <c r="Q305511" i="20"/>
  <c r="L305511" i="20"/>
  <c r="R305510" i="20"/>
  <c r="Q305510" i="20"/>
  <c r="L305510" i="20"/>
  <c r="R305509" i="20"/>
  <c r="Q305509" i="20"/>
  <c r="L305509" i="20"/>
  <c r="R305508" i="20"/>
  <c r="Q305508" i="20"/>
  <c r="L305508" i="20"/>
  <c r="R305507" i="20"/>
  <c r="Q305507" i="20"/>
  <c r="L305507" i="20"/>
  <c r="R305506" i="20"/>
  <c r="Q305506" i="20"/>
  <c r="L305506" i="20"/>
  <c r="R305505" i="20"/>
  <c r="Q305505" i="20"/>
  <c r="L305505" i="20"/>
  <c r="R305504" i="20"/>
  <c r="Q305504" i="20"/>
  <c r="L305504" i="20"/>
  <c r="R305503" i="20"/>
  <c r="Q305503" i="20"/>
  <c r="L305503" i="20"/>
  <c r="R305502" i="20"/>
  <c r="Q305502" i="20"/>
  <c r="L305502" i="20"/>
  <c r="R305501" i="20"/>
  <c r="Q305501" i="20"/>
  <c r="L305501" i="20"/>
  <c r="R305500" i="20"/>
  <c r="Q305500" i="20"/>
  <c r="L305500" i="20"/>
  <c r="R305499" i="20"/>
  <c r="Q305499" i="20"/>
  <c r="L305499" i="20"/>
  <c r="R305498" i="20"/>
  <c r="Q305498" i="20"/>
  <c r="L305498" i="20"/>
  <c r="R305497" i="20"/>
  <c r="Q305497" i="20"/>
  <c r="L305497" i="20"/>
  <c r="R305496" i="20"/>
  <c r="Q305496" i="20"/>
  <c r="L305496" i="20"/>
  <c r="R305495" i="20"/>
  <c r="Q305495" i="20"/>
  <c r="L305495" i="20"/>
  <c r="R305494" i="20"/>
  <c r="Q305494" i="20"/>
  <c r="L305494" i="20"/>
  <c r="R305493" i="20"/>
  <c r="Q305493" i="20"/>
  <c r="L305493" i="20"/>
  <c r="R305492" i="20"/>
  <c r="Q305492" i="20"/>
  <c r="L305492" i="20"/>
  <c r="R305491" i="20"/>
  <c r="Q305491" i="20"/>
  <c r="L305491" i="20"/>
  <c r="R305490" i="20"/>
  <c r="Q305490" i="20"/>
  <c r="L305490" i="20"/>
  <c r="R305489" i="20"/>
  <c r="Q305489" i="20"/>
  <c r="L305489" i="20"/>
  <c r="R305488" i="20"/>
  <c r="Q305488" i="20"/>
  <c r="L305488" i="20"/>
  <c r="R305487" i="20"/>
  <c r="Q305487" i="20"/>
  <c r="L305487" i="20"/>
  <c r="R305486" i="20"/>
  <c r="Q305486" i="20"/>
  <c r="L305486" i="20"/>
  <c r="R305485" i="20"/>
  <c r="Q305485" i="20"/>
  <c r="L305485" i="20"/>
  <c r="R305484" i="20"/>
  <c r="Q305484" i="20"/>
  <c r="L305484" i="20"/>
  <c r="R305483" i="20"/>
  <c r="Q305483" i="20"/>
  <c r="L305483" i="20"/>
  <c r="R305482" i="20"/>
  <c r="Q305482" i="20"/>
  <c r="L305482" i="20"/>
  <c r="R305481" i="20"/>
  <c r="Q305481" i="20"/>
  <c r="L305481" i="20"/>
  <c r="R305480" i="20"/>
  <c r="Q305480" i="20"/>
  <c r="L305480" i="20"/>
  <c r="R305479" i="20"/>
  <c r="Q305479" i="20"/>
  <c r="L305479" i="20"/>
  <c r="R305478" i="20"/>
  <c r="Q305478" i="20"/>
  <c r="L305478" i="20"/>
  <c r="R305477" i="20"/>
  <c r="Q305477" i="20"/>
  <c r="L305477" i="20"/>
  <c r="R305476" i="20"/>
  <c r="Q305476" i="20"/>
  <c r="L305476" i="20"/>
  <c r="R305475" i="20"/>
  <c r="Q305475" i="20"/>
  <c r="L305475" i="20"/>
  <c r="R305474" i="20"/>
  <c r="Q305474" i="20"/>
  <c r="L305474" i="20"/>
  <c r="R305473" i="20"/>
  <c r="Q305473" i="20"/>
  <c r="L305473" i="20"/>
  <c r="R305472" i="20"/>
  <c r="Q305472" i="20"/>
  <c r="L305472" i="20"/>
  <c r="R305471" i="20"/>
  <c r="Q305471" i="20"/>
  <c r="L305471" i="20"/>
  <c r="R305470" i="20"/>
  <c r="Q305470" i="20"/>
  <c r="L305470" i="20"/>
  <c r="R305469" i="20"/>
  <c r="Q305469" i="20"/>
  <c r="L305469" i="20"/>
  <c r="R305468" i="20"/>
  <c r="Q305468" i="20"/>
  <c r="L305468" i="20"/>
  <c r="R305467" i="20"/>
  <c r="Q305467" i="20"/>
  <c r="L305467" i="20"/>
  <c r="R305466" i="20"/>
  <c r="Q305466" i="20"/>
  <c r="L305466" i="20"/>
  <c r="R305465" i="20"/>
  <c r="Q305465" i="20"/>
  <c r="L305465" i="20"/>
  <c r="R305464" i="20"/>
  <c r="Q305464" i="20"/>
  <c r="L305464" i="20"/>
  <c r="R305463" i="20"/>
  <c r="Q305463" i="20"/>
  <c r="L305463" i="20"/>
  <c r="R305462" i="20"/>
  <c r="Q305462" i="20"/>
  <c r="L305462" i="20"/>
  <c r="R305461" i="20"/>
  <c r="Q305461" i="20"/>
  <c r="L305461" i="20"/>
  <c r="R305460" i="20"/>
  <c r="Q305460" i="20"/>
  <c r="L305460" i="20"/>
  <c r="R305459" i="20"/>
  <c r="Q305459" i="20"/>
  <c r="L305459" i="20"/>
  <c r="R305458" i="20"/>
  <c r="Q305458" i="20"/>
  <c r="L305458" i="20"/>
  <c r="R305457" i="20"/>
  <c r="Q305457" i="20"/>
  <c r="L305457" i="20"/>
  <c r="R305456" i="20"/>
  <c r="Q305456" i="20"/>
  <c r="L305456" i="20"/>
  <c r="R305455" i="20"/>
  <c r="Q305455" i="20"/>
  <c r="L305455" i="20"/>
  <c r="R305454" i="20"/>
  <c r="Q305454" i="20"/>
  <c r="L305454" i="20"/>
  <c r="R305453" i="20"/>
  <c r="Q305453" i="20"/>
  <c r="L305453" i="20"/>
  <c r="R305452" i="20"/>
  <c r="Q305452" i="20"/>
  <c r="L305452" i="20"/>
  <c r="R305451" i="20"/>
  <c r="Q305451" i="20"/>
  <c r="L305451" i="20"/>
  <c r="R305450" i="20"/>
  <c r="Q305450" i="20"/>
  <c r="L305450" i="20"/>
  <c r="R305449" i="20"/>
  <c r="Q305449" i="20"/>
  <c r="L305449" i="20"/>
  <c r="R305448" i="20"/>
  <c r="Q305448" i="20"/>
  <c r="L305448" i="20"/>
  <c r="R305447" i="20"/>
  <c r="Q305447" i="20"/>
  <c r="L305447" i="20"/>
  <c r="R305446" i="20"/>
  <c r="Q305446" i="20"/>
  <c r="L305446" i="20"/>
  <c r="R305445" i="20"/>
  <c r="Q305445" i="20"/>
  <c r="L305445" i="20"/>
  <c r="R305444" i="20"/>
  <c r="Q305444" i="20"/>
  <c r="L305444" i="20"/>
  <c r="R305443" i="20"/>
  <c r="Q305443" i="20"/>
  <c r="L305443" i="20"/>
  <c r="R305442" i="20"/>
  <c r="Q305442" i="20"/>
  <c r="L305442" i="20"/>
  <c r="R305441" i="20"/>
  <c r="Q305441" i="20"/>
  <c r="L305441" i="20"/>
  <c r="R305440" i="20"/>
  <c r="Q305440" i="20"/>
  <c r="L305440" i="20"/>
  <c r="R305439" i="20"/>
  <c r="Q305439" i="20"/>
  <c r="L305439" i="20"/>
  <c r="R305438" i="20"/>
  <c r="Q305438" i="20"/>
  <c r="L305438" i="20"/>
  <c r="R305437" i="20"/>
  <c r="Q305437" i="20"/>
  <c r="L305437" i="20"/>
  <c r="R305436" i="20"/>
  <c r="Q305436" i="20"/>
  <c r="L305436" i="20"/>
  <c r="R305435" i="20"/>
  <c r="Q305435" i="20"/>
  <c r="L305435" i="20"/>
  <c r="R305434" i="20"/>
  <c r="Q305434" i="20"/>
  <c r="L305434" i="20"/>
  <c r="R305433" i="20"/>
  <c r="Q305433" i="20"/>
  <c r="L305433" i="20"/>
  <c r="R305432" i="20"/>
  <c r="Q305432" i="20"/>
  <c r="L305432" i="20"/>
  <c r="R305431" i="20"/>
  <c r="Q305431" i="20"/>
  <c r="L305431" i="20"/>
  <c r="R305430" i="20"/>
  <c r="Q305430" i="20"/>
  <c r="L305430" i="20"/>
  <c r="R305429" i="20"/>
  <c r="Q305429" i="20"/>
  <c r="L305429" i="20"/>
  <c r="R305428" i="20"/>
  <c r="Q305428" i="20"/>
  <c r="L305428" i="20"/>
  <c r="R305427" i="20"/>
  <c r="Q305427" i="20"/>
  <c r="L305427" i="20"/>
  <c r="R305426" i="20"/>
  <c r="Q305426" i="20"/>
  <c r="L305426" i="20"/>
  <c r="R305425" i="20"/>
  <c r="Q305425" i="20"/>
  <c r="L305425" i="20"/>
  <c r="R305424" i="20"/>
  <c r="Q305424" i="20"/>
  <c r="L305424" i="20"/>
  <c r="R305423" i="20"/>
  <c r="Q305423" i="20"/>
  <c r="L305423" i="20"/>
  <c r="R305422" i="20"/>
  <c r="Q305422" i="20"/>
  <c r="L305422" i="20"/>
  <c r="R305421" i="20"/>
  <c r="Q305421" i="20"/>
  <c r="L305421" i="20"/>
  <c r="R305420" i="20"/>
  <c r="Q305420" i="20"/>
  <c r="L305420" i="20"/>
  <c r="R305419" i="20"/>
  <c r="Q305419" i="20"/>
  <c r="L305419" i="20"/>
  <c r="R305418" i="20"/>
  <c r="Q305418" i="20"/>
  <c r="L305418" i="20"/>
  <c r="R305417" i="20"/>
  <c r="Q305417" i="20"/>
  <c r="L305417" i="20"/>
  <c r="R305416" i="20"/>
  <c r="Q305416" i="20"/>
  <c r="L305416" i="20"/>
  <c r="R305415" i="20"/>
  <c r="Q305415" i="20"/>
  <c r="L305415" i="20"/>
  <c r="R305414" i="20"/>
  <c r="Q305414" i="20"/>
  <c r="L305414" i="20"/>
  <c r="R305413" i="20"/>
  <c r="Q305413" i="20"/>
  <c r="L305413" i="20"/>
  <c r="R305412" i="20"/>
  <c r="Q305412" i="20"/>
  <c r="L305412" i="20"/>
  <c r="R305411" i="20"/>
  <c r="Q305411" i="20"/>
  <c r="L305411" i="20"/>
  <c r="R305410" i="20"/>
  <c r="Q305410" i="20"/>
  <c r="L305410" i="20"/>
  <c r="R305409" i="20"/>
  <c r="Q305409" i="20"/>
  <c r="L305409" i="20"/>
  <c r="R305408" i="20"/>
  <c r="Q305408" i="20"/>
  <c r="L305408" i="20"/>
  <c r="R305407" i="20"/>
  <c r="Q305407" i="20"/>
  <c r="L305407" i="20"/>
  <c r="R305406" i="20"/>
  <c r="Q305406" i="20"/>
  <c r="L305406" i="20"/>
  <c r="R305405" i="20"/>
  <c r="Q305405" i="20"/>
  <c r="L305405" i="20"/>
  <c r="R305404" i="20"/>
  <c r="Q305404" i="20"/>
  <c r="L305404" i="20"/>
  <c r="R305403" i="20"/>
  <c r="Q305403" i="20"/>
  <c r="L305403" i="20"/>
  <c r="R305402" i="20"/>
  <c r="Q305402" i="20"/>
  <c r="L305402" i="20"/>
  <c r="R305401" i="20"/>
  <c r="Q305401" i="20"/>
  <c r="L305401" i="20"/>
  <c r="R305400" i="20"/>
  <c r="Q305400" i="20"/>
  <c r="L305400" i="20"/>
  <c r="R305399" i="20"/>
  <c r="Q305399" i="20"/>
  <c r="L305399" i="20"/>
  <c r="R305398" i="20"/>
  <c r="Q305398" i="20"/>
  <c r="L305398" i="20"/>
  <c r="R305397" i="20"/>
  <c r="Q305397" i="20"/>
  <c r="L305397" i="20"/>
  <c r="R305396" i="20"/>
  <c r="Q305396" i="20"/>
  <c r="L305396" i="20"/>
  <c r="R305395" i="20"/>
  <c r="Q305395" i="20"/>
  <c r="L305395" i="20"/>
  <c r="R305394" i="20"/>
  <c r="Q305394" i="20"/>
  <c r="L305394" i="20"/>
  <c r="R305393" i="20"/>
  <c r="Q305393" i="20"/>
  <c r="L305393" i="20"/>
  <c r="R305392" i="20"/>
  <c r="Q305392" i="20"/>
  <c r="L305392" i="20"/>
  <c r="R305391" i="20"/>
  <c r="Q305391" i="20"/>
  <c r="L305391" i="20"/>
  <c r="R305390" i="20"/>
  <c r="Q305390" i="20"/>
  <c r="L305390" i="20"/>
  <c r="R305389" i="20"/>
  <c r="Q305389" i="20"/>
  <c r="L305389" i="20"/>
  <c r="R305388" i="20"/>
  <c r="Q305388" i="20"/>
  <c r="L305388" i="20"/>
  <c r="R305387" i="20"/>
  <c r="Q305387" i="20"/>
  <c r="L305387" i="20"/>
  <c r="R305386" i="20"/>
  <c r="Q305386" i="20"/>
  <c r="L305386" i="20"/>
  <c r="R305385" i="20"/>
  <c r="Q305385" i="20"/>
  <c r="L305385" i="20"/>
  <c r="R305384" i="20"/>
  <c r="Q305384" i="20"/>
  <c r="L305384" i="20"/>
  <c r="R305383" i="20"/>
  <c r="Q305383" i="20"/>
  <c r="L305383" i="20"/>
  <c r="R305382" i="20"/>
  <c r="Q305382" i="20"/>
  <c r="L305382" i="20"/>
  <c r="R305381" i="20"/>
  <c r="Q305381" i="20"/>
  <c r="L305381" i="20"/>
  <c r="R305380" i="20"/>
  <c r="Q305380" i="20"/>
  <c r="L305380" i="20"/>
  <c r="R305379" i="20"/>
  <c r="Q305379" i="20"/>
  <c r="L305379" i="20"/>
  <c r="R305378" i="20"/>
  <c r="Q305378" i="20"/>
  <c r="L305378" i="20"/>
  <c r="R305377" i="20"/>
  <c r="Q305377" i="20"/>
  <c r="L305377" i="20"/>
  <c r="R305376" i="20"/>
  <c r="Q305376" i="20"/>
  <c r="L305376" i="20"/>
  <c r="R305375" i="20"/>
  <c r="Q305375" i="20"/>
  <c r="L305375" i="20"/>
  <c r="R305374" i="20"/>
  <c r="Q305374" i="20"/>
  <c r="L305374" i="20"/>
  <c r="R305373" i="20"/>
  <c r="Q305373" i="20"/>
  <c r="L305373" i="20"/>
  <c r="R305372" i="20"/>
  <c r="Q305372" i="20"/>
  <c r="L305372" i="20"/>
  <c r="R305371" i="20"/>
  <c r="Q305371" i="20"/>
  <c r="L305371" i="20"/>
  <c r="R305370" i="20"/>
  <c r="Q305370" i="20"/>
  <c r="L305370" i="20"/>
  <c r="R305369" i="20"/>
  <c r="Q305369" i="20"/>
  <c r="L305369" i="20"/>
  <c r="R305368" i="20"/>
  <c r="Q305368" i="20"/>
  <c r="L305368" i="20"/>
  <c r="R305367" i="20"/>
  <c r="Q305367" i="20"/>
  <c r="L305367" i="20"/>
  <c r="R305366" i="20"/>
  <c r="Q305366" i="20"/>
  <c r="L305366" i="20"/>
  <c r="R305365" i="20"/>
  <c r="Q305365" i="20"/>
  <c r="L305365" i="20"/>
  <c r="R305364" i="20"/>
  <c r="Q305364" i="20"/>
  <c r="L305364" i="20"/>
  <c r="R305363" i="20"/>
  <c r="Q305363" i="20"/>
  <c r="L305363" i="20"/>
  <c r="R305362" i="20"/>
  <c r="Q305362" i="20"/>
  <c r="L305362" i="20"/>
  <c r="R305361" i="20"/>
  <c r="Q305361" i="20"/>
  <c r="L305361" i="20"/>
  <c r="R305360" i="20"/>
  <c r="Q305360" i="20"/>
  <c r="L305360" i="20"/>
  <c r="R305359" i="20"/>
  <c r="Q305359" i="20"/>
  <c r="L305359" i="20"/>
  <c r="R305358" i="20"/>
  <c r="Q305358" i="20"/>
  <c r="L305358" i="20"/>
  <c r="R305357" i="20"/>
  <c r="Q305357" i="20"/>
  <c r="L305357" i="20"/>
  <c r="R305356" i="20"/>
  <c r="Q305356" i="20"/>
  <c r="L305356" i="20"/>
  <c r="R305355" i="20"/>
  <c r="Q305355" i="20"/>
  <c r="L305355" i="20"/>
  <c r="R305354" i="20"/>
  <c r="Q305354" i="20"/>
  <c r="L305354" i="20"/>
  <c r="R305353" i="20"/>
  <c r="Q305353" i="20"/>
  <c r="L305353" i="20"/>
  <c r="R305352" i="20"/>
  <c r="Q305352" i="20"/>
  <c r="L305352" i="20"/>
  <c r="R305351" i="20"/>
  <c r="Q305351" i="20"/>
  <c r="L305351" i="20"/>
  <c r="R305350" i="20"/>
  <c r="Q305350" i="20"/>
  <c r="L305350" i="20"/>
  <c r="R305349" i="20"/>
  <c r="Q305349" i="20"/>
  <c r="L305349" i="20"/>
  <c r="R305348" i="20"/>
  <c r="Q305348" i="20"/>
  <c r="L305348" i="20"/>
  <c r="R305347" i="20"/>
  <c r="Q305347" i="20"/>
  <c r="L305347" i="20"/>
  <c r="R305346" i="20"/>
  <c r="Q305346" i="20"/>
  <c r="L305346" i="20"/>
  <c r="R305345" i="20"/>
  <c r="Q305345" i="20"/>
  <c r="L305345" i="20"/>
  <c r="R305344" i="20"/>
  <c r="Q305344" i="20"/>
  <c r="L305344" i="20"/>
  <c r="R305343" i="20"/>
  <c r="Q305343" i="20"/>
  <c r="L305343" i="20"/>
  <c r="R305342" i="20"/>
  <c r="Q305342" i="20"/>
  <c r="L305342" i="20"/>
  <c r="R305341" i="20"/>
  <c r="Q305341" i="20"/>
  <c r="L305341" i="20"/>
  <c r="R305340" i="20"/>
  <c r="Q305340" i="20"/>
  <c r="L305340" i="20"/>
  <c r="R305339" i="20"/>
  <c r="Q305339" i="20"/>
  <c r="L305339" i="20"/>
  <c r="R305338" i="20"/>
  <c r="Q305338" i="20"/>
  <c r="L305338" i="20"/>
  <c r="R305337" i="20"/>
  <c r="Q305337" i="20"/>
  <c r="L305337" i="20"/>
  <c r="R305336" i="20"/>
  <c r="Q305336" i="20"/>
  <c r="L305336" i="20"/>
  <c r="R305335" i="20"/>
  <c r="Q305335" i="20"/>
  <c r="L305335" i="20"/>
  <c r="R305334" i="20"/>
  <c r="Q305334" i="20"/>
  <c r="L305334" i="20"/>
  <c r="R305333" i="20"/>
  <c r="Q305333" i="20"/>
  <c r="L305333" i="20"/>
  <c r="R305332" i="20"/>
  <c r="Q305332" i="20"/>
  <c r="L305332" i="20"/>
  <c r="R305331" i="20"/>
  <c r="Q305331" i="20"/>
  <c r="L305331" i="20"/>
  <c r="R305330" i="20"/>
  <c r="Q305330" i="20"/>
  <c r="L305330" i="20"/>
  <c r="R305329" i="20"/>
  <c r="Q305329" i="20"/>
  <c r="L305329" i="20"/>
  <c r="R305328" i="20"/>
  <c r="Q305328" i="20"/>
  <c r="L305328" i="20"/>
  <c r="R305327" i="20"/>
  <c r="Q305327" i="20"/>
  <c r="L305327" i="20"/>
  <c r="R305326" i="20"/>
  <c r="Q305326" i="20"/>
  <c r="L305326" i="20"/>
  <c r="R305325" i="20"/>
  <c r="Q305325" i="20"/>
  <c r="L305325" i="20"/>
  <c r="R305324" i="20"/>
  <c r="Q305324" i="20"/>
  <c r="L305324" i="20"/>
  <c r="R305323" i="20"/>
  <c r="Q305323" i="20"/>
  <c r="L305323" i="20"/>
  <c r="R305322" i="20"/>
  <c r="Q305322" i="20"/>
  <c r="L305322" i="20"/>
  <c r="R305321" i="20"/>
  <c r="Q305321" i="20"/>
  <c r="L305321" i="20"/>
  <c r="R305320" i="20"/>
  <c r="Q305320" i="20"/>
  <c r="L305320" i="20"/>
  <c r="R305319" i="20"/>
  <c r="Q305319" i="20"/>
  <c r="L305319" i="20"/>
  <c r="R305318" i="20"/>
  <c r="Q305318" i="20"/>
  <c r="L305318" i="20"/>
  <c r="R305317" i="20"/>
  <c r="Q305317" i="20"/>
  <c r="L305317" i="20"/>
  <c r="R305316" i="20"/>
  <c r="Q305316" i="20"/>
  <c r="L305316" i="20"/>
  <c r="R305315" i="20"/>
  <c r="Q305315" i="20"/>
  <c r="L305315" i="20"/>
  <c r="R305314" i="20"/>
  <c r="Q305314" i="20"/>
  <c r="L305314" i="20"/>
  <c r="R305313" i="20"/>
  <c r="Q305313" i="20"/>
  <c r="L305313" i="20"/>
  <c r="R305312" i="20"/>
  <c r="Q305312" i="20"/>
  <c r="L305312" i="20"/>
  <c r="R305311" i="20"/>
  <c r="Q305311" i="20"/>
  <c r="L305311" i="20"/>
  <c r="R305310" i="20"/>
  <c r="Q305310" i="20"/>
  <c r="L305310" i="20"/>
  <c r="R305309" i="20"/>
  <c r="Q305309" i="20"/>
  <c r="L305309" i="20"/>
  <c r="R305308" i="20"/>
  <c r="Q305308" i="20"/>
  <c r="L305308" i="20"/>
  <c r="R305307" i="20"/>
  <c r="Q305307" i="20"/>
  <c r="L305307" i="20"/>
  <c r="R305306" i="20"/>
  <c r="Q305306" i="20"/>
  <c r="L305306" i="20"/>
  <c r="R305305" i="20"/>
  <c r="Q305305" i="20"/>
  <c r="L305305" i="20"/>
  <c r="R305304" i="20"/>
  <c r="Q305304" i="20"/>
  <c r="L305304" i="20"/>
  <c r="R305303" i="20"/>
  <c r="Q305303" i="20"/>
  <c r="L305303" i="20"/>
  <c r="R305302" i="20"/>
  <c r="Q305302" i="20"/>
  <c r="L305302" i="20"/>
  <c r="R305301" i="20"/>
  <c r="Q305301" i="20"/>
  <c r="L305301" i="20"/>
  <c r="R305300" i="20"/>
  <c r="Q305300" i="20"/>
  <c r="L305300" i="20"/>
  <c r="R305299" i="20"/>
  <c r="Q305299" i="20"/>
  <c r="L305299" i="20"/>
  <c r="R305298" i="20"/>
  <c r="Q305298" i="20"/>
  <c r="L305298" i="20"/>
  <c r="R305297" i="20"/>
  <c r="Q305297" i="20"/>
  <c r="L305297" i="20"/>
  <c r="R305296" i="20"/>
  <c r="Q305296" i="20"/>
  <c r="L305296" i="20"/>
  <c r="R305295" i="20"/>
  <c r="Q305295" i="20"/>
  <c r="L305295" i="20"/>
  <c r="R305294" i="20"/>
  <c r="Q305294" i="20"/>
  <c r="L305294" i="20"/>
  <c r="R305293" i="20"/>
  <c r="Q305293" i="20"/>
  <c r="L305293" i="20"/>
  <c r="R305292" i="20"/>
  <c r="Q305292" i="20"/>
  <c r="L305292" i="20"/>
  <c r="R305291" i="20"/>
  <c r="Q305291" i="20"/>
  <c r="L305291" i="20"/>
  <c r="R305290" i="20"/>
  <c r="Q305290" i="20"/>
  <c r="L305290" i="20"/>
  <c r="R305289" i="20"/>
  <c r="Q305289" i="20"/>
  <c r="L305289" i="20"/>
  <c r="R305288" i="20"/>
  <c r="Q305288" i="20"/>
  <c r="L305288" i="20"/>
  <c r="R305287" i="20"/>
  <c r="Q305287" i="20"/>
  <c r="L305287" i="20"/>
  <c r="R305286" i="20"/>
  <c r="Q305286" i="20"/>
  <c r="L305286" i="20"/>
  <c r="R305285" i="20"/>
  <c r="Q305285" i="20"/>
  <c r="L305285" i="20"/>
  <c r="R305284" i="20"/>
  <c r="Q305284" i="20"/>
  <c r="L305284" i="20"/>
  <c r="R305283" i="20"/>
  <c r="Q305283" i="20"/>
  <c r="L305283" i="20"/>
  <c r="R305282" i="20"/>
  <c r="Q305282" i="20"/>
  <c r="L305282" i="20"/>
  <c r="R305281" i="20"/>
  <c r="Q305281" i="20"/>
  <c r="L305281" i="20"/>
  <c r="R305280" i="20"/>
  <c r="Q305280" i="20"/>
  <c r="L305280" i="20"/>
  <c r="R305279" i="20"/>
  <c r="Q305279" i="20"/>
  <c r="L305279" i="20"/>
  <c r="R305278" i="20"/>
  <c r="Q305278" i="20"/>
  <c r="L305278" i="20"/>
  <c r="R305277" i="20"/>
  <c r="Q305277" i="20"/>
  <c r="L305277" i="20"/>
  <c r="R305276" i="20"/>
  <c r="Q305276" i="20"/>
  <c r="L305276" i="20"/>
  <c r="R305275" i="20"/>
  <c r="Q305275" i="20"/>
  <c r="L305275" i="20"/>
  <c r="R305274" i="20"/>
  <c r="Q305274" i="20"/>
  <c r="L305274" i="20"/>
  <c r="R305273" i="20"/>
  <c r="Q305273" i="20"/>
  <c r="L305273" i="20"/>
  <c r="R305272" i="20"/>
  <c r="Q305272" i="20"/>
  <c r="L305272" i="20"/>
  <c r="R305271" i="20"/>
  <c r="Q305271" i="20"/>
  <c r="L305271" i="20"/>
  <c r="R305270" i="20"/>
  <c r="Q305270" i="20"/>
  <c r="L305270" i="20"/>
  <c r="R305269" i="20"/>
  <c r="Q305269" i="20"/>
  <c r="L305269" i="20"/>
  <c r="R305268" i="20"/>
  <c r="Q305268" i="20"/>
  <c r="L305268" i="20"/>
  <c r="R305267" i="20"/>
  <c r="Q305267" i="20"/>
  <c r="L305267" i="20"/>
  <c r="R305266" i="20"/>
  <c r="Q305266" i="20"/>
  <c r="L305266" i="20"/>
  <c r="R305265" i="20"/>
  <c r="Q305265" i="20"/>
  <c r="L305265" i="20"/>
  <c r="R305264" i="20"/>
  <c r="Q305264" i="20"/>
  <c r="L305264" i="20"/>
  <c r="R305263" i="20"/>
  <c r="Q305263" i="20"/>
  <c r="L305263" i="20"/>
  <c r="R305262" i="20"/>
  <c r="Q305262" i="20"/>
  <c r="L305262" i="20"/>
  <c r="R305261" i="20"/>
  <c r="Q305261" i="20"/>
  <c r="L305261" i="20"/>
  <c r="R305260" i="20"/>
  <c r="Q305260" i="20"/>
  <c r="L305260" i="20"/>
  <c r="R305259" i="20"/>
  <c r="Q305259" i="20"/>
  <c r="L305259" i="20"/>
  <c r="R305258" i="20"/>
  <c r="Q305258" i="20"/>
  <c r="L305258" i="20"/>
  <c r="R305257" i="20"/>
  <c r="Q305257" i="20"/>
  <c r="L305257" i="20"/>
  <c r="R305256" i="20"/>
  <c r="Q305256" i="20"/>
  <c r="L305256" i="20"/>
  <c r="R305255" i="20"/>
  <c r="Q305255" i="20"/>
  <c r="L305255" i="20"/>
  <c r="R305254" i="20"/>
  <c r="Q305254" i="20"/>
  <c r="L305254" i="20"/>
  <c r="R305253" i="20"/>
  <c r="Q305253" i="20"/>
  <c r="L305253" i="20"/>
  <c r="R305252" i="20"/>
  <c r="Q305252" i="20"/>
  <c r="L305252" i="20"/>
  <c r="R305251" i="20"/>
  <c r="Q305251" i="20"/>
  <c r="L305251" i="20"/>
  <c r="R305250" i="20"/>
  <c r="Q305250" i="20"/>
  <c r="L305250" i="20"/>
  <c r="R305249" i="20"/>
  <c r="Q305249" i="20"/>
  <c r="L305249" i="20"/>
  <c r="R305248" i="20"/>
  <c r="Q305248" i="20"/>
  <c r="L305248" i="20"/>
  <c r="R305247" i="20"/>
  <c r="Q305247" i="20"/>
  <c r="L305247" i="20"/>
  <c r="R305246" i="20"/>
  <c r="Q305246" i="20"/>
  <c r="L305246" i="20"/>
  <c r="R305245" i="20"/>
  <c r="Q305245" i="20"/>
  <c r="L305245" i="20"/>
  <c r="R305244" i="20"/>
  <c r="Q305244" i="20"/>
  <c r="L305244" i="20"/>
  <c r="R305243" i="20"/>
  <c r="Q305243" i="20"/>
  <c r="L305243" i="20"/>
  <c r="R305242" i="20"/>
  <c r="Q305242" i="20"/>
  <c r="L305242" i="20"/>
  <c r="R305241" i="20"/>
  <c r="Q305241" i="20"/>
  <c r="L305241" i="20"/>
  <c r="R305240" i="20"/>
  <c r="Q305240" i="20"/>
  <c r="L305240" i="20"/>
  <c r="R305239" i="20"/>
  <c r="Q305239" i="20"/>
  <c r="L305239" i="20"/>
  <c r="R305238" i="20"/>
  <c r="Q305238" i="20"/>
  <c r="L305238" i="20"/>
  <c r="R305237" i="20"/>
  <c r="Q305237" i="20"/>
  <c r="L305237" i="20"/>
  <c r="R305236" i="20"/>
  <c r="Q305236" i="20"/>
  <c r="L305236" i="20"/>
  <c r="R305235" i="20"/>
  <c r="Q305235" i="20"/>
  <c r="L305235" i="20"/>
  <c r="R305234" i="20"/>
  <c r="Q305234" i="20"/>
  <c r="L305234" i="20"/>
  <c r="R305233" i="20"/>
  <c r="Q305233" i="20"/>
  <c r="L305233" i="20"/>
  <c r="R305232" i="20"/>
  <c r="Q305232" i="20"/>
  <c r="L305232" i="20"/>
  <c r="R305231" i="20"/>
  <c r="Q305231" i="20"/>
  <c r="L305231" i="20"/>
  <c r="R305230" i="20"/>
  <c r="Q305230" i="20"/>
  <c r="L305230" i="20"/>
  <c r="R305229" i="20"/>
  <c r="Q305229" i="20"/>
  <c r="L305229" i="20"/>
  <c r="R305228" i="20"/>
  <c r="Q305228" i="20"/>
  <c r="L305228" i="20"/>
  <c r="R305227" i="20"/>
  <c r="Q305227" i="20"/>
  <c r="L305227" i="20"/>
  <c r="R305226" i="20"/>
  <c r="Q305226" i="20"/>
  <c r="L305226" i="20"/>
  <c r="R305225" i="20"/>
  <c r="Q305225" i="20"/>
  <c r="L305225" i="20"/>
  <c r="R305224" i="20"/>
  <c r="Q305224" i="20"/>
  <c r="L305224" i="20"/>
  <c r="R305223" i="20"/>
  <c r="Q305223" i="20"/>
  <c r="L305223" i="20"/>
  <c r="R305222" i="20"/>
  <c r="Q305222" i="20"/>
  <c r="L305222" i="20"/>
  <c r="R305221" i="20"/>
  <c r="Q305221" i="20"/>
  <c r="L305221" i="20"/>
  <c r="R305220" i="20"/>
  <c r="Q305220" i="20"/>
  <c r="L305220" i="20"/>
  <c r="R305219" i="20"/>
  <c r="Q305219" i="20"/>
  <c r="L305219" i="20"/>
  <c r="R305218" i="20"/>
  <c r="Q305218" i="20"/>
  <c r="L305218" i="20"/>
  <c r="R305217" i="20"/>
  <c r="Q305217" i="20"/>
  <c r="L305217" i="20"/>
  <c r="R305216" i="20"/>
  <c r="Q305216" i="20"/>
  <c r="L305216" i="20"/>
  <c r="R305215" i="20"/>
  <c r="Q305215" i="20"/>
  <c r="L305215" i="20"/>
  <c r="R305214" i="20"/>
  <c r="Q305214" i="20"/>
  <c r="L305214" i="20"/>
  <c r="R305213" i="20"/>
  <c r="Q305213" i="20"/>
  <c r="L305213" i="20"/>
  <c r="R305212" i="20"/>
  <c r="Q305212" i="20"/>
  <c r="L305212" i="20"/>
  <c r="R305211" i="20"/>
  <c r="Q305211" i="20"/>
  <c r="L305211" i="20"/>
  <c r="R305210" i="20"/>
  <c r="Q305210" i="20"/>
  <c r="L305210" i="20"/>
  <c r="R305209" i="20"/>
  <c r="Q305209" i="20"/>
  <c r="L305209" i="20"/>
  <c r="R305208" i="20"/>
  <c r="Q305208" i="20"/>
  <c r="L305208" i="20"/>
  <c r="R305207" i="20"/>
  <c r="Q305207" i="20"/>
  <c r="L305207" i="20"/>
  <c r="R305206" i="20"/>
  <c r="Q305206" i="20"/>
  <c r="L305206" i="20"/>
  <c r="R305205" i="20"/>
  <c r="Q305205" i="20"/>
  <c r="L305205" i="20"/>
  <c r="R305204" i="20"/>
  <c r="Q305204" i="20"/>
  <c r="L305204" i="20"/>
  <c r="R305203" i="20"/>
  <c r="Q305203" i="20"/>
  <c r="L305203" i="20"/>
  <c r="R305202" i="20"/>
  <c r="Q305202" i="20"/>
  <c r="L305202" i="20"/>
  <c r="R305201" i="20"/>
  <c r="Q305201" i="20"/>
  <c r="L305201" i="20"/>
  <c r="R305200" i="20"/>
  <c r="Q305200" i="20"/>
  <c r="L305200" i="20"/>
  <c r="R305199" i="20"/>
  <c r="Q305199" i="20"/>
  <c r="L305199" i="20"/>
  <c r="R305198" i="20"/>
  <c r="Q305198" i="20"/>
  <c r="L305198" i="20"/>
  <c r="R305197" i="20"/>
  <c r="Q305197" i="20"/>
  <c r="L305197" i="20"/>
  <c r="R305196" i="20"/>
  <c r="Q305196" i="20"/>
  <c r="L305196" i="20"/>
  <c r="R305195" i="20"/>
  <c r="Q305195" i="20"/>
  <c r="L305195" i="20"/>
  <c r="R305194" i="20"/>
  <c r="Q305194" i="20"/>
  <c r="L305194" i="20"/>
  <c r="R305193" i="20"/>
  <c r="Q305193" i="20"/>
  <c r="L305193" i="20"/>
  <c r="R305192" i="20"/>
  <c r="Q305192" i="20"/>
  <c r="L305192" i="20"/>
  <c r="R305191" i="20"/>
  <c r="Q305191" i="20"/>
  <c r="L305191" i="20"/>
  <c r="R305190" i="20"/>
  <c r="Q305190" i="20"/>
  <c r="L305190" i="20"/>
  <c r="R305189" i="20"/>
  <c r="Q305189" i="20"/>
  <c r="L305189" i="20"/>
  <c r="R305188" i="20"/>
  <c r="Q305188" i="20"/>
  <c r="L305188" i="20"/>
  <c r="R305187" i="20"/>
  <c r="Q305187" i="20"/>
  <c r="L305187" i="20"/>
  <c r="R305186" i="20"/>
  <c r="Q305186" i="20"/>
  <c r="L305186" i="20"/>
  <c r="R305185" i="20"/>
  <c r="Q305185" i="20"/>
  <c r="L305185" i="20"/>
  <c r="R305184" i="20"/>
  <c r="Q305184" i="20"/>
  <c r="L305184" i="20"/>
  <c r="R305183" i="20"/>
  <c r="Q305183" i="20"/>
  <c r="L305183" i="20"/>
  <c r="R305182" i="20"/>
  <c r="Q305182" i="20"/>
  <c r="L305182" i="20"/>
  <c r="R305181" i="20"/>
  <c r="Q305181" i="20"/>
  <c r="L305181" i="20"/>
  <c r="R305180" i="20"/>
  <c r="Q305180" i="20"/>
  <c r="L305180" i="20"/>
  <c r="R305179" i="20"/>
  <c r="Q305179" i="20"/>
  <c r="L305179" i="20"/>
  <c r="R305178" i="20"/>
  <c r="Q305178" i="20"/>
  <c r="L305178" i="20"/>
  <c r="R305177" i="20"/>
  <c r="Q305177" i="20"/>
  <c r="L305177" i="20"/>
  <c r="R305176" i="20"/>
  <c r="Q305176" i="20"/>
  <c r="L305176" i="20"/>
  <c r="R305175" i="20"/>
  <c r="Q305175" i="20"/>
  <c r="L305175" i="20"/>
  <c r="R305174" i="20"/>
  <c r="Q305174" i="20"/>
  <c r="L305174" i="20"/>
  <c r="R305173" i="20"/>
  <c r="Q305173" i="20"/>
  <c r="L305173" i="20"/>
  <c r="R305172" i="20"/>
  <c r="Q305172" i="20"/>
  <c r="L305172" i="20"/>
  <c r="R305171" i="20"/>
  <c r="Q305171" i="20"/>
  <c r="L305171" i="20"/>
  <c r="R305170" i="20"/>
  <c r="Q305170" i="20"/>
  <c r="L305170" i="20"/>
  <c r="R305169" i="20"/>
  <c r="Q305169" i="20"/>
  <c r="L305169" i="20"/>
  <c r="R305168" i="20"/>
  <c r="Q305168" i="20"/>
  <c r="L305168" i="20"/>
  <c r="R305167" i="20"/>
  <c r="Q305167" i="20"/>
  <c r="L305167" i="20"/>
  <c r="R305166" i="20"/>
  <c r="Q305166" i="20"/>
  <c r="L305166" i="20"/>
  <c r="R305165" i="20"/>
  <c r="Q305165" i="20"/>
  <c r="L305165" i="20"/>
  <c r="R305164" i="20"/>
  <c r="Q305164" i="20"/>
  <c r="L305164" i="20"/>
  <c r="R305163" i="20"/>
  <c r="Q305163" i="20"/>
  <c r="L305163" i="20"/>
  <c r="R305162" i="20"/>
  <c r="Q305162" i="20"/>
  <c r="L305162" i="20"/>
  <c r="R305161" i="20"/>
  <c r="Q305161" i="20"/>
  <c r="L305161" i="20"/>
  <c r="R305160" i="20"/>
  <c r="Q305160" i="20"/>
  <c r="L305160" i="20"/>
  <c r="R305159" i="20"/>
  <c r="Q305159" i="20"/>
  <c r="L305159" i="20"/>
  <c r="R305158" i="20"/>
  <c r="Q305158" i="20"/>
  <c r="L305158" i="20"/>
  <c r="R305157" i="20"/>
  <c r="Q305157" i="20"/>
  <c r="L305157" i="20"/>
  <c r="R305156" i="20"/>
  <c r="Q305156" i="20"/>
  <c r="L305156" i="20"/>
  <c r="R305155" i="20"/>
  <c r="Q305155" i="20"/>
  <c r="L305155" i="20"/>
  <c r="R305154" i="20"/>
  <c r="Q305154" i="20"/>
  <c r="L305154" i="20"/>
  <c r="R305153" i="20"/>
  <c r="Q305153" i="20"/>
  <c r="L305153" i="20"/>
  <c r="R305152" i="20"/>
  <c r="Q305152" i="20"/>
  <c r="L305152" i="20"/>
  <c r="R305151" i="20"/>
  <c r="Q305151" i="20"/>
  <c r="L305151" i="20"/>
  <c r="R305150" i="20"/>
  <c r="Q305150" i="20"/>
  <c r="L305150" i="20"/>
  <c r="R305149" i="20"/>
  <c r="Q305149" i="20"/>
  <c r="L305149" i="20"/>
  <c r="R305148" i="20"/>
  <c r="Q305148" i="20"/>
  <c r="L305148" i="20"/>
  <c r="R305147" i="20"/>
  <c r="Q305147" i="20"/>
  <c r="L305147" i="20"/>
  <c r="R305146" i="20"/>
  <c r="Q305146" i="20"/>
  <c r="L305146" i="20"/>
  <c r="R305145" i="20"/>
  <c r="Q305145" i="20"/>
  <c r="L305145" i="20"/>
  <c r="R305144" i="20"/>
  <c r="Q305144" i="20"/>
  <c r="L305144" i="20"/>
  <c r="R305143" i="20"/>
  <c r="Q305143" i="20"/>
  <c r="L305143" i="20"/>
  <c r="R305142" i="20"/>
  <c r="Q305142" i="20"/>
  <c r="L305142" i="20"/>
  <c r="R305141" i="20"/>
  <c r="Q305141" i="20"/>
  <c r="L305141" i="20"/>
  <c r="R305140" i="20"/>
  <c r="Q305140" i="20"/>
  <c r="L305140" i="20"/>
  <c r="R305139" i="20"/>
  <c r="Q305139" i="20"/>
  <c r="L305139" i="20"/>
  <c r="R305138" i="20"/>
  <c r="Q305138" i="20"/>
  <c r="L305138" i="20"/>
  <c r="R305137" i="20"/>
  <c r="Q305137" i="20"/>
  <c r="L305137" i="20"/>
  <c r="R305136" i="20"/>
  <c r="Q305136" i="20"/>
  <c r="L305136" i="20"/>
  <c r="R305135" i="20"/>
  <c r="Q305135" i="20"/>
  <c r="L305135" i="20"/>
  <c r="R305134" i="20"/>
  <c r="Q305134" i="20"/>
  <c r="L305134" i="20"/>
  <c r="R305133" i="20"/>
  <c r="Q305133" i="20"/>
  <c r="L305133" i="20"/>
  <c r="R305132" i="20"/>
  <c r="Q305132" i="20"/>
  <c r="L305132" i="20"/>
  <c r="R305131" i="20"/>
  <c r="Q305131" i="20"/>
  <c r="L305131" i="20"/>
  <c r="R305130" i="20"/>
  <c r="Q305130" i="20"/>
  <c r="L305130" i="20"/>
  <c r="R305129" i="20"/>
  <c r="Q305129" i="20"/>
  <c r="L305129" i="20"/>
  <c r="R305128" i="20"/>
  <c r="Q305128" i="20"/>
  <c r="L305128" i="20"/>
  <c r="R305127" i="20"/>
  <c r="Q305127" i="20"/>
  <c r="L305127" i="20"/>
  <c r="R305126" i="20"/>
  <c r="Q305126" i="20"/>
  <c r="L305126" i="20"/>
  <c r="R305125" i="20"/>
  <c r="Q305125" i="20"/>
  <c r="L305125" i="20"/>
  <c r="R305124" i="20"/>
  <c r="Q305124" i="20"/>
  <c r="L305124" i="20"/>
  <c r="R305123" i="20"/>
  <c r="Q305123" i="20"/>
  <c r="L305123" i="20"/>
  <c r="R305122" i="20"/>
  <c r="Q305122" i="20"/>
  <c r="L305122" i="20"/>
  <c r="R305121" i="20"/>
  <c r="Q305121" i="20"/>
  <c r="L305121" i="20"/>
  <c r="R305120" i="20"/>
  <c r="Q305120" i="20"/>
  <c r="L305120" i="20"/>
  <c r="R305119" i="20"/>
  <c r="Q305119" i="20"/>
  <c r="L305119" i="20"/>
  <c r="R305118" i="20"/>
  <c r="Q305118" i="20"/>
  <c r="L305118" i="20"/>
  <c r="R305117" i="20"/>
  <c r="Q305117" i="20"/>
  <c r="L305117" i="20"/>
  <c r="R305116" i="20"/>
  <c r="Q305116" i="20"/>
  <c r="L305116" i="20"/>
  <c r="R305115" i="20"/>
  <c r="Q305115" i="20"/>
  <c r="L305115" i="20"/>
  <c r="R305114" i="20"/>
  <c r="Q305114" i="20"/>
  <c r="L305114" i="20"/>
  <c r="R305113" i="20"/>
  <c r="Q305113" i="20"/>
  <c r="L305113" i="20"/>
  <c r="R305112" i="20"/>
  <c r="Q305112" i="20"/>
  <c r="L305112" i="20"/>
  <c r="R305111" i="20"/>
  <c r="Q305111" i="20"/>
  <c r="L305111" i="20"/>
  <c r="R305110" i="20"/>
  <c r="Q305110" i="20"/>
  <c r="L305110" i="20"/>
  <c r="R305109" i="20"/>
  <c r="Q305109" i="20"/>
  <c r="L305109" i="20"/>
  <c r="R305108" i="20"/>
  <c r="Q305108" i="20"/>
  <c r="L305108" i="20"/>
  <c r="R305107" i="20"/>
  <c r="Q305107" i="20"/>
  <c r="L305107" i="20"/>
  <c r="R305106" i="20"/>
  <c r="Q305106" i="20"/>
  <c r="L305106" i="20"/>
  <c r="R305105" i="20"/>
  <c r="Q305105" i="20"/>
  <c r="L305105" i="20"/>
  <c r="R305104" i="20"/>
  <c r="Q305104" i="20"/>
  <c r="L305104" i="20"/>
  <c r="R305103" i="20"/>
  <c r="Q305103" i="20"/>
  <c r="L305103" i="20"/>
  <c r="R305102" i="20"/>
  <c r="Q305102" i="20"/>
  <c r="L305102" i="20"/>
  <c r="R305101" i="20"/>
  <c r="Q305101" i="20"/>
  <c r="L305101" i="20"/>
  <c r="R305100" i="20"/>
  <c r="Q305100" i="20"/>
  <c r="L305100" i="20"/>
  <c r="R305099" i="20"/>
  <c r="Q305099" i="20"/>
  <c r="L305099" i="20"/>
  <c r="R305098" i="20"/>
  <c r="Q305098" i="20"/>
  <c r="L305098" i="20"/>
  <c r="R305097" i="20"/>
  <c r="Q305097" i="20"/>
  <c r="L305097" i="20"/>
  <c r="R305096" i="20"/>
  <c r="Q305096" i="20"/>
  <c r="L305096" i="20"/>
  <c r="R305095" i="20"/>
  <c r="Q305095" i="20"/>
  <c r="L305095" i="20"/>
  <c r="R305094" i="20"/>
  <c r="Q305094" i="20"/>
  <c r="L305094" i="20"/>
  <c r="R305093" i="20"/>
  <c r="Q305093" i="20"/>
  <c r="L305093" i="20"/>
  <c r="R305092" i="20"/>
  <c r="Q305092" i="20"/>
  <c r="L305092" i="20"/>
  <c r="R305091" i="20"/>
  <c r="Q305091" i="20"/>
  <c r="L305091" i="20"/>
  <c r="R305090" i="20"/>
  <c r="Q305090" i="20"/>
  <c r="L305090" i="20"/>
  <c r="R305089" i="20"/>
  <c r="Q305089" i="20"/>
  <c r="L305089" i="20"/>
  <c r="R305088" i="20"/>
  <c r="Q305088" i="20"/>
  <c r="L305088" i="20"/>
  <c r="R305087" i="20"/>
  <c r="Q305087" i="20"/>
  <c r="L305087" i="20"/>
  <c r="R305086" i="20"/>
  <c r="Q305086" i="20"/>
  <c r="L305086" i="20"/>
  <c r="R305085" i="20"/>
  <c r="Q305085" i="20"/>
  <c r="L305085" i="20"/>
  <c r="R305084" i="20"/>
  <c r="Q305084" i="20"/>
  <c r="L305084" i="20"/>
  <c r="R305083" i="20"/>
  <c r="Q305083" i="20"/>
  <c r="L305083" i="20"/>
  <c r="R305082" i="20"/>
  <c r="Q305082" i="20"/>
  <c r="L305082" i="20"/>
  <c r="R305081" i="20"/>
  <c r="Q305081" i="20"/>
  <c r="L305081" i="20"/>
  <c r="R305080" i="20"/>
  <c r="Q305080" i="20"/>
  <c r="L305080" i="20"/>
  <c r="R305079" i="20"/>
  <c r="Q305079" i="20"/>
  <c r="L305079" i="20"/>
  <c r="R305078" i="20"/>
  <c r="Q305078" i="20"/>
  <c r="L305078" i="20"/>
  <c r="R305077" i="20"/>
  <c r="Q305077" i="20"/>
  <c r="L305077" i="20"/>
  <c r="R305076" i="20"/>
  <c r="Q305076" i="20"/>
  <c r="L305076" i="20"/>
  <c r="R305075" i="20"/>
  <c r="Q305075" i="20"/>
  <c r="L305075" i="20"/>
  <c r="R305074" i="20"/>
  <c r="Q305074" i="20"/>
  <c r="L305074" i="20"/>
  <c r="R305073" i="20"/>
  <c r="Q305073" i="20"/>
  <c r="L305073" i="20"/>
  <c r="R305072" i="20"/>
  <c r="Q305072" i="20"/>
  <c r="L305072" i="20"/>
  <c r="R305071" i="20"/>
  <c r="Q305071" i="20"/>
  <c r="L305071" i="20"/>
  <c r="R305070" i="20"/>
  <c r="Q305070" i="20"/>
  <c r="L305070" i="20"/>
  <c r="R305069" i="20"/>
  <c r="Q305069" i="20"/>
  <c r="L305069" i="20"/>
  <c r="R305068" i="20"/>
  <c r="Q305068" i="20"/>
  <c r="L305068" i="20"/>
  <c r="R305067" i="20"/>
  <c r="Q305067" i="20"/>
  <c r="L305067" i="20"/>
  <c r="R305066" i="20"/>
  <c r="Q305066" i="20"/>
  <c r="L305066" i="20"/>
  <c r="R305065" i="20"/>
  <c r="Q305065" i="20"/>
  <c r="L305065" i="20"/>
  <c r="R305064" i="20"/>
  <c r="Q305064" i="20"/>
  <c r="L305064" i="20"/>
  <c r="R305063" i="20"/>
  <c r="Q305063" i="20"/>
  <c r="L305063" i="20"/>
  <c r="R305062" i="20"/>
  <c r="Q305062" i="20"/>
  <c r="L305062" i="20"/>
  <c r="R305061" i="20"/>
  <c r="Q305061" i="20"/>
  <c r="L305061" i="20"/>
  <c r="R305060" i="20"/>
  <c r="Q305060" i="20"/>
  <c r="L305060" i="20"/>
  <c r="R305059" i="20"/>
  <c r="Q305059" i="20"/>
  <c r="L305059" i="20"/>
  <c r="R305058" i="20"/>
  <c r="Q305058" i="20"/>
  <c r="L305058" i="20"/>
  <c r="R305057" i="20"/>
  <c r="Q305057" i="20"/>
  <c r="L305057" i="20"/>
  <c r="R305056" i="20"/>
  <c r="Q305056" i="20"/>
  <c r="L305056" i="20"/>
  <c r="R305055" i="20"/>
  <c r="Q305055" i="20"/>
  <c r="L305055" i="20"/>
  <c r="R305054" i="20"/>
  <c r="Q305054" i="20"/>
  <c r="L305054" i="20"/>
  <c r="R305053" i="20"/>
  <c r="Q305053" i="20"/>
  <c r="L305053" i="20"/>
  <c r="R305052" i="20"/>
  <c r="Q305052" i="20"/>
  <c r="L305052" i="20"/>
  <c r="R305051" i="20"/>
  <c r="Q305051" i="20"/>
  <c r="L305051" i="20"/>
  <c r="R305050" i="20"/>
  <c r="Q305050" i="20"/>
  <c r="L305050" i="20"/>
  <c r="R305049" i="20"/>
  <c r="Q305049" i="20"/>
  <c r="L305049" i="20"/>
  <c r="R305048" i="20"/>
  <c r="Q305048" i="20"/>
  <c r="L305048" i="20"/>
  <c r="R305047" i="20"/>
  <c r="Q305047" i="20"/>
  <c r="L305047" i="20"/>
  <c r="R305046" i="20"/>
  <c r="Q305046" i="20"/>
  <c r="L305046" i="20"/>
  <c r="R305045" i="20"/>
  <c r="Q305045" i="20"/>
  <c r="L305045" i="20"/>
  <c r="R305044" i="20"/>
  <c r="Q305044" i="20"/>
  <c r="L305044" i="20"/>
  <c r="R305043" i="20"/>
  <c r="Q305043" i="20"/>
  <c r="L305043" i="20"/>
  <c r="R305042" i="20"/>
  <c r="Q305042" i="20"/>
  <c r="L305042" i="20"/>
  <c r="R305041" i="20"/>
  <c r="Q305041" i="20"/>
  <c r="L305041" i="20"/>
  <c r="R305040" i="20"/>
  <c r="Q305040" i="20"/>
  <c r="L305040" i="20"/>
  <c r="R305039" i="20"/>
  <c r="Q305039" i="20"/>
  <c r="L305039" i="20"/>
  <c r="R305038" i="20"/>
  <c r="Q305038" i="20"/>
  <c r="L305038" i="20"/>
  <c r="R305037" i="20"/>
  <c r="Q305037" i="20"/>
  <c r="L305037" i="20"/>
  <c r="R305036" i="20"/>
  <c r="Q305036" i="20"/>
  <c r="L305036" i="20"/>
  <c r="R305035" i="20"/>
  <c r="Q305035" i="20"/>
  <c r="L305035" i="20"/>
  <c r="R305034" i="20"/>
  <c r="Q305034" i="20"/>
  <c r="L305034" i="20"/>
  <c r="R305033" i="20"/>
  <c r="Q305033" i="20"/>
  <c r="L305033" i="20"/>
  <c r="R305032" i="20"/>
  <c r="Q305032" i="20"/>
  <c r="L305032" i="20"/>
  <c r="R305031" i="20"/>
  <c r="Q305031" i="20"/>
  <c r="L305031" i="20"/>
  <c r="R305030" i="20"/>
  <c r="Q305030" i="20"/>
  <c r="L305030" i="20"/>
  <c r="R305029" i="20"/>
  <c r="Q305029" i="20"/>
  <c r="L305029" i="20"/>
  <c r="R305028" i="20"/>
  <c r="Q305028" i="20"/>
  <c r="L305028" i="20"/>
  <c r="R305027" i="20"/>
  <c r="Q305027" i="20"/>
  <c r="L305027" i="20"/>
  <c r="R305026" i="20"/>
  <c r="Q305026" i="20"/>
  <c r="L305026" i="20"/>
  <c r="R305025" i="20"/>
  <c r="Q305025" i="20"/>
  <c r="L305025" i="20"/>
  <c r="R305024" i="20"/>
  <c r="Q305024" i="20"/>
  <c r="L305024" i="20"/>
  <c r="R305023" i="20"/>
  <c r="Q305023" i="20"/>
  <c r="L305023" i="20"/>
  <c r="R305022" i="20"/>
  <c r="Q305022" i="20"/>
  <c r="L305022" i="20"/>
  <c r="R305021" i="20"/>
  <c r="Q305021" i="20"/>
  <c r="L305021" i="20"/>
  <c r="R305020" i="20"/>
  <c r="Q305020" i="20"/>
  <c r="L305020" i="20"/>
  <c r="R305019" i="20"/>
  <c r="Q305019" i="20"/>
  <c r="L305019" i="20"/>
  <c r="R305018" i="20"/>
  <c r="Q305018" i="20"/>
  <c r="L305018" i="20"/>
  <c r="R305017" i="20"/>
  <c r="Q305017" i="20"/>
  <c r="L305017" i="20"/>
  <c r="R305016" i="20"/>
  <c r="Q305016" i="20"/>
  <c r="L305016" i="20"/>
  <c r="R305015" i="20"/>
  <c r="Q305015" i="20"/>
  <c r="L305015" i="20"/>
  <c r="R305014" i="20"/>
  <c r="Q305014" i="20"/>
  <c r="L305014" i="20"/>
  <c r="R305013" i="20"/>
  <c r="Q305013" i="20"/>
  <c r="L305013" i="20"/>
  <c r="R305012" i="20"/>
  <c r="Q305012" i="20"/>
  <c r="L305012" i="20"/>
  <c r="R305011" i="20"/>
  <c r="Q305011" i="20"/>
  <c r="L305011" i="20"/>
  <c r="R305010" i="20"/>
  <c r="Q305010" i="20"/>
  <c r="L305010" i="20"/>
  <c r="R305009" i="20"/>
  <c r="Q305009" i="20"/>
  <c r="L305009" i="20"/>
  <c r="R305008" i="20"/>
  <c r="Q305008" i="20"/>
  <c r="L305008" i="20"/>
  <c r="R305007" i="20"/>
  <c r="Q305007" i="20"/>
  <c r="L305007" i="20"/>
  <c r="R305006" i="20"/>
  <c r="Q305006" i="20"/>
  <c r="L305006" i="20"/>
  <c r="R305005" i="20"/>
  <c r="Q305005" i="20"/>
  <c r="L305005" i="20"/>
  <c r="R305004" i="20"/>
  <c r="Q305004" i="20"/>
  <c r="L305004" i="20"/>
  <c r="R305003" i="20"/>
  <c r="Q305003" i="20"/>
  <c r="L305003" i="20"/>
  <c r="R305002" i="20"/>
  <c r="Q305002" i="20"/>
  <c r="L305002" i="20"/>
  <c r="R305001" i="20"/>
  <c r="Q305001" i="20"/>
  <c r="L305001" i="20"/>
  <c r="R305000" i="20"/>
  <c r="Q305000" i="20"/>
  <c r="L305000" i="20"/>
  <c r="R304999" i="20"/>
  <c r="Q304999" i="20"/>
  <c r="L304999" i="20"/>
  <c r="R304998" i="20"/>
  <c r="Q304998" i="20"/>
  <c r="L304998" i="20"/>
  <c r="R304997" i="20"/>
  <c r="Q304997" i="20"/>
  <c r="L304997" i="20"/>
  <c r="R304996" i="20"/>
  <c r="Q304996" i="20"/>
  <c r="L304996" i="20"/>
  <c r="R304995" i="20"/>
  <c r="Q304995" i="20"/>
  <c r="L304995" i="20"/>
  <c r="R304994" i="20"/>
  <c r="Q304994" i="20"/>
  <c r="L304994" i="20"/>
  <c r="R304993" i="20"/>
  <c r="Q304993" i="20"/>
  <c r="L304993" i="20"/>
  <c r="R304992" i="20"/>
  <c r="Q304992" i="20"/>
  <c r="L304992" i="20"/>
  <c r="R304991" i="20"/>
  <c r="Q304991" i="20"/>
  <c r="L304991" i="20"/>
  <c r="R304990" i="20"/>
  <c r="Q304990" i="20"/>
  <c r="L304990" i="20"/>
  <c r="R304989" i="20"/>
  <c r="Q304989" i="20"/>
  <c r="L304989" i="20"/>
  <c r="R304988" i="20"/>
  <c r="Q304988" i="20"/>
  <c r="L304988" i="20"/>
  <c r="R304987" i="20"/>
  <c r="Q304987" i="20"/>
  <c r="L304987" i="20"/>
  <c r="R304986" i="20"/>
  <c r="Q304986" i="20"/>
  <c r="L304986" i="20"/>
  <c r="R304985" i="20"/>
  <c r="Q304985" i="20"/>
  <c r="L304985" i="20"/>
  <c r="R304984" i="20"/>
  <c r="Q304984" i="20"/>
  <c r="L304984" i="20"/>
  <c r="R304983" i="20"/>
  <c r="Q304983" i="20"/>
  <c r="L304983" i="20"/>
  <c r="R304982" i="20"/>
  <c r="Q304982" i="20"/>
  <c r="L304982" i="20"/>
  <c r="R304981" i="20"/>
  <c r="Q304981" i="20"/>
  <c r="L304981" i="20"/>
  <c r="R304980" i="20"/>
  <c r="Q304980" i="20"/>
  <c r="L304980" i="20"/>
  <c r="R304979" i="20"/>
  <c r="Q304979" i="20"/>
  <c r="L304979" i="20"/>
  <c r="R304978" i="20"/>
  <c r="Q304978" i="20"/>
  <c r="L304978" i="20"/>
  <c r="R304977" i="20"/>
  <c r="Q304977" i="20"/>
  <c r="L304977" i="20"/>
  <c r="R304976" i="20"/>
  <c r="Q304976" i="20"/>
  <c r="L304976" i="20"/>
  <c r="R304975" i="20"/>
  <c r="Q304975" i="20"/>
  <c r="L304975" i="20"/>
  <c r="R304974" i="20"/>
  <c r="Q304974" i="20"/>
  <c r="L304974" i="20"/>
  <c r="R304973" i="20"/>
  <c r="Q304973" i="20"/>
  <c r="L304973" i="20"/>
  <c r="R304972" i="20"/>
  <c r="Q304972" i="20"/>
  <c r="L304972" i="20"/>
  <c r="R304971" i="20"/>
  <c r="Q304971" i="20"/>
  <c r="L304971" i="20"/>
  <c r="R304970" i="20"/>
  <c r="Q304970" i="20"/>
  <c r="L304970" i="20"/>
  <c r="R304969" i="20"/>
  <c r="Q304969" i="20"/>
  <c r="L304969" i="20"/>
  <c r="R304968" i="20"/>
  <c r="Q304968" i="20"/>
  <c r="L304968" i="20"/>
  <c r="R304967" i="20"/>
  <c r="Q304967" i="20"/>
  <c r="L304967" i="20"/>
  <c r="R304966" i="20"/>
  <c r="Q304966" i="20"/>
  <c r="L304966" i="20"/>
  <c r="R304965" i="20"/>
  <c r="Q304965" i="20"/>
  <c r="L304965" i="20"/>
  <c r="R304964" i="20"/>
  <c r="Q304964" i="20"/>
  <c r="L304964" i="20"/>
  <c r="R304963" i="20"/>
  <c r="Q304963" i="20"/>
  <c r="L304963" i="20"/>
  <c r="R304962" i="20"/>
  <c r="Q304962" i="20"/>
  <c r="L304962" i="20"/>
  <c r="R304961" i="20"/>
  <c r="Q304961" i="20"/>
  <c r="L304961" i="20"/>
  <c r="R304960" i="20"/>
  <c r="Q304960" i="20"/>
  <c r="L304960" i="20"/>
  <c r="R304959" i="20"/>
  <c r="Q304959" i="20"/>
  <c r="L304959" i="20"/>
  <c r="R304958" i="20"/>
  <c r="Q304958" i="20"/>
  <c r="L304958" i="20"/>
  <c r="R304957" i="20"/>
  <c r="Q304957" i="20"/>
  <c r="L304957" i="20"/>
  <c r="R304956" i="20"/>
  <c r="Q304956" i="20"/>
  <c r="L304956" i="20"/>
  <c r="R304955" i="20"/>
  <c r="Q304955" i="20"/>
  <c r="L304955" i="20"/>
  <c r="R304954" i="20"/>
  <c r="Q304954" i="20"/>
  <c r="L304954" i="20"/>
  <c r="R304953" i="20"/>
  <c r="Q304953" i="20"/>
  <c r="L304953" i="20"/>
  <c r="R304952" i="20"/>
  <c r="Q304952" i="20"/>
  <c r="L304952" i="20"/>
  <c r="R304951" i="20"/>
  <c r="Q304951" i="20"/>
  <c r="L304951" i="20"/>
  <c r="R304950" i="20"/>
  <c r="Q304950" i="20"/>
  <c r="L304950" i="20"/>
  <c r="R304949" i="20"/>
  <c r="Q304949" i="20"/>
  <c r="L304949" i="20"/>
  <c r="R304948" i="20"/>
  <c r="Q304948" i="20"/>
  <c r="L304948" i="20"/>
  <c r="R304947" i="20"/>
  <c r="Q304947" i="20"/>
  <c r="L304947" i="20"/>
  <c r="R304946" i="20"/>
  <c r="Q304946" i="20"/>
  <c r="L304946" i="20"/>
  <c r="R304945" i="20"/>
  <c r="Q304945" i="20"/>
  <c r="L304945" i="20"/>
  <c r="R304944" i="20"/>
  <c r="Q304944" i="20"/>
  <c r="L304944" i="20"/>
  <c r="R304943" i="20"/>
  <c r="Q304943" i="20"/>
  <c r="L304943" i="20"/>
  <c r="R304942" i="20"/>
  <c r="Q304942" i="20"/>
  <c r="L304942" i="20"/>
  <c r="R304941" i="20"/>
  <c r="Q304941" i="20"/>
  <c r="L304941" i="20"/>
  <c r="R304940" i="20"/>
  <c r="Q304940" i="20"/>
  <c r="L304940" i="20"/>
  <c r="R304939" i="20"/>
  <c r="Q304939" i="20"/>
  <c r="L304939" i="20"/>
  <c r="R304938" i="20"/>
  <c r="Q304938" i="20"/>
  <c r="L304938" i="20"/>
  <c r="R304937" i="20"/>
  <c r="Q304937" i="20"/>
  <c r="L304937" i="20"/>
  <c r="R304936" i="20"/>
  <c r="Q304936" i="20"/>
  <c r="L304936" i="20"/>
  <c r="R304935" i="20"/>
  <c r="Q304935" i="20"/>
  <c r="L304935" i="20"/>
  <c r="R304934" i="20"/>
  <c r="Q304934" i="20"/>
  <c r="L304934" i="20"/>
  <c r="R304933" i="20"/>
  <c r="Q304933" i="20"/>
  <c r="L304933" i="20"/>
  <c r="R304932" i="20"/>
  <c r="Q304932" i="20"/>
  <c r="L304932" i="20"/>
  <c r="R304931" i="20"/>
  <c r="Q304931" i="20"/>
  <c r="L304931" i="20"/>
  <c r="R304930" i="20"/>
  <c r="Q304930" i="20"/>
  <c r="L304930" i="20"/>
  <c r="R304929" i="20"/>
  <c r="Q304929" i="20"/>
  <c r="L304929" i="20"/>
  <c r="R304928" i="20"/>
  <c r="Q304928" i="20"/>
  <c r="L304928" i="20"/>
  <c r="R304927" i="20"/>
  <c r="Q304927" i="20"/>
  <c r="L304927" i="20"/>
  <c r="R304926" i="20"/>
  <c r="Q304926" i="20"/>
  <c r="L304926" i="20"/>
  <c r="R304925" i="20"/>
  <c r="Q304925" i="20"/>
  <c r="L304925" i="20"/>
  <c r="R304924" i="20"/>
  <c r="Q304924" i="20"/>
  <c r="L304924" i="20"/>
  <c r="R304923" i="20"/>
  <c r="Q304923" i="20"/>
  <c r="L304923" i="20"/>
  <c r="R304922" i="20"/>
  <c r="Q304922" i="20"/>
  <c r="L304922" i="20"/>
  <c r="R304921" i="20"/>
  <c r="Q304921" i="20"/>
  <c r="L304921" i="20"/>
  <c r="R304920" i="20"/>
  <c r="Q304920" i="20"/>
  <c r="L304920" i="20"/>
  <c r="R304919" i="20"/>
  <c r="Q304919" i="20"/>
  <c r="L304919" i="20"/>
  <c r="R304918" i="20"/>
  <c r="Q304918" i="20"/>
  <c r="L304918" i="20"/>
  <c r="R304917" i="20"/>
  <c r="Q304917" i="20"/>
  <c r="L304917" i="20"/>
  <c r="R304916" i="20"/>
  <c r="Q304916" i="20"/>
  <c r="L304916" i="20"/>
  <c r="R304915" i="20"/>
  <c r="Q304915" i="20"/>
  <c r="L304915" i="20"/>
  <c r="R304914" i="20"/>
  <c r="Q304914" i="20"/>
  <c r="L304914" i="20"/>
  <c r="R304913" i="20"/>
  <c r="Q304913" i="20"/>
  <c r="L304913" i="20"/>
  <c r="R304912" i="20"/>
  <c r="Q304912" i="20"/>
  <c r="L304912" i="20"/>
  <c r="R304911" i="20"/>
  <c r="Q304911" i="20"/>
  <c r="L304911" i="20"/>
  <c r="R304910" i="20"/>
  <c r="Q304910" i="20"/>
  <c r="L304910" i="20"/>
  <c r="R304909" i="20"/>
  <c r="Q304909" i="20"/>
  <c r="L304909" i="20"/>
  <c r="R304908" i="20"/>
  <c r="Q304908" i="20"/>
  <c r="L304908" i="20"/>
  <c r="R304907" i="20"/>
  <c r="Q304907" i="20"/>
  <c r="L304907" i="20"/>
  <c r="R304906" i="20"/>
  <c r="Q304906" i="20"/>
  <c r="L304906" i="20"/>
  <c r="R304905" i="20"/>
  <c r="Q304905" i="20"/>
  <c r="L304905" i="20"/>
  <c r="R304904" i="20"/>
  <c r="Q304904" i="20"/>
  <c r="L304904" i="20"/>
  <c r="R304903" i="20"/>
  <c r="Q304903" i="20"/>
  <c r="L304903" i="20"/>
  <c r="R304902" i="20"/>
  <c r="Q304902" i="20"/>
  <c r="L304902" i="20"/>
  <c r="R304901" i="20"/>
  <c r="Q304901" i="20"/>
  <c r="L304901" i="20"/>
  <c r="R304900" i="20"/>
  <c r="Q304900" i="20"/>
  <c r="L304900" i="20"/>
  <c r="R304899" i="20"/>
  <c r="Q304899" i="20"/>
  <c r="L304899" i="20"/>
  <c r="R304898" i="20"/>
  <c r="Q304898" i="20"/>
  <c r="L304898" i="20"/>
  <c r="R304897" i="20"/>
  <c r="Q304897" i="20"/>
  <c r="L304897" i="20"/>
  <c r="R304896" i="20"/>
  <c r="Q304896" i="20"/>
  <c r="L304896" i="20"/>
  <c r="R304895" i="20"/>
  <c r="Q304895" i="20"/>
  <c r="L304895" i="20"/>
  <c r="R304894" i="20"/>
  <c r="Q304894" i="20"/>
  <c r="L304894" i="20"/>
  <c r="R304893" i="20"/>
  <c r="Q304893" i="20"/>
  <c r="L304893" i="20"/>
  <c r="R304892" i="20"/>
  <c r="Q304892" i="20"/>
  <c r="L304892" i="20"/>
  <c r="R304891" i="20"/>
  <c r="Q304891" i="20"/>
  <c r="L304891" i="20"/>
  <c r="R304890" i="20"/>
  <c r="Q304890" i="20"/>
  <c r="L304890" i="20"/>
  <c r="R304889" i="20"/>
  <c r="Q304889" i="20"/>
  <c r="L304889" i="20"/>
  <c r="R304888" i="20"/>
  <c r="Q304888" i="20"/>
  <c r="L304888" i="20"/>
  <c r="R304887" i="20"/>
  <c r="Q304887" i="20"/>
  <c r="L304887" i="20"/>
  <c r="R304886" i="20"/>
  <c r="Q304886" i="20"/>
  <c r="L304886" i="20"/>
  <c r="R304885" i="20"/>
  <c r="Q304885" i="20"/>
  <c r="L304885" i="20"/>
  <c r="R304884" i="20"/>
  <c r="Q304884" i="20"/>
  <c r="L304884" i="20"/>
  <c r="R304883" i="20"/>
  <c r="Q304883" i="20"/>
  <c r="L304883" i="20"/>
  <c r="R304882" i="20"/>
  <c r="Q304882" i="20"/>
  <c r="L304882" i="20"/>
  <c r="R304881" i="20"/>
  <c r="Q304881" i="20"/>
  <c r="L304881" i="20"/>
  <c r="R304880" i="20"/>
  <c r="Q304880" i="20"/>
  <c r="L304880" i="20"/>
  <c r="R304879" i="20"/>
  <c r="Q304879" i="20"/>
  <c r="L304879" i="20"/>
  <c r="R304878" i="20"/>
  <c r="Q304878" i="20"/>
  <c r="L304878" i="20"/>
  <c r="R304877" i="20"/>
  <c r="Q304877" i="20"/>
  <c r="L304877" i="20"/>
  <c r="R304876" i="20"/>
  <c r="Q304876" i="20"/>
  <c r="L304876" i="20"/>
  <c r="R304875" i="20"/>
  <c r="Q304875" i="20"/>
  <c r="L304875" i="20"/>
  <c r="R304874" i="20"/>
  <c r="Q304874" i="20"/>
  <c r="L304874" i="20"/>
  <c r="R304873" i="20"/>
  <c r="Q304873" i="20"/>
  <c r="L304873" i="20"/>
  <c r="R304872" i="20"/>
  <c r="Q304872" i="20"/>
  <c r="L304872" i="20"/>
  <c r="R304871" i="20"/>
  <c r="Q304871" i="20"/>
  <c r="L304871" i="20"/>
  <c r="R304870" i="20"/>
  <c r="Q304870" i="20"/>
  <c r="L304870" i="20"/>
  <c r="R304869" i="20"/>
  <c r="Q304869" i="20"/>
  <c r="L304869" i="20"/>
  <c r="R304868" i="20"/>
  <c r="Q304868" i="20"/>
  <c r="L304868" i="20"/>
  <c r="R304867" i="20"/>
  <c r="Q304867" i="20"/>
  <c r="L304867" i="20"/>
  <c r="R304866" i="20"/>
  <c r="Q304866" i="20"/>
  <c r="L304866" i="20"/>
  <c r="R304865" i="20"/>
  <c r="Q304865" i="20"/>
  <c r="L304865" i="20"/>
  <c r="R304864" i="20"/>
  <c r="Q304864" i="20"/>
  <c r="L304864" i="20"/>
  <c r="R304863" i="20"/>
  <c r="Q304863" i="20"/>
  <c r="L304863" i="20"/>
  <c r="R304862" i="20"/>
  <c r="Q304862" i="20"/>
  <c r="L304862" i="20"/>
  <c r="R304861" i="20"/>
  <c r="Q304861" i="20"/>
  <c r="L304861" i="20"/>
  <c r="R304860" i="20"/>
  <c r="Q304860" i="20"/>
  <c r="L304860" i="20"/>
  <c r="R304859" i="20"/>
  <c r="Q304859" i="20"/>
  <c r="L304859" i="20"/>
  <c r="R304858" i="20"/>
  <c r="Q304858" i="20"/>
  <c r="L304858" i="20"/>
  <c r="R304857" i="20"/>
  <c r="Q304857" i="20"/>
  <c r="L304857" i="20"/>
  <c r="R304856" i="20"/>
  <c r="Q304856" i="20"/>
  <c r="L304856" i="20"/>
  <c r="R304855" i="20"/>
  <c r="Q304855" i="20"/>
  <c r="L304855" i="20"/>
  <c r="R304854" i="20"/>
  <c r="Q304854" i="20"/>
  <c r="L304854" i="20"/>
  <c r="R304853" i="20"/>
  <c r="Q304853" i="20"/>
  <c r="L304853" i="20"/>
  <c r="R304852" i="20"/>
  <c r="Q304852" i="20"/>
  <c r="L304852" i="20"/>
  <c r="R304851" i="20"/>
  <c r="Q304851" i="20"/>
  <c r="L304851" i="20"/>
  <c r="R304850" i="20"/>
  <c r="Q304850" i="20"/>
  <c r="L304850" i="20"/>
  <c r="R304849" i="20"/>
  <c r="Q304849" i="20"/>
  <c r="L304849" i="20"/>
  <c r="R304848" i="20"/>
  <c r="Q304848" i="20"/>
  <c r="L304848" i="20"/>
  <c r="R304847" i="20"/>
  <c r="Q304847" i="20"/>
  <c r="L304847" i="20"/>
  <c r="R304846" i="20"/>
  <c r="Q304846" i="20"/>
  <c r="L304846" i="20"/>
  <c r="R304845" i="20"/>
  <c r="Q304845" i="20"/>
  <c r="L304845" i="20"/>
  <c r="R304844" i="20"/>
  <c r="Q304844" i="20"/>
  <c r="L304844" i="20"/>
  <c r="R304843" i="20"/>
  <c r="Q304843" i="20"/>
  <c r="L304843" i="20"/>
  <c r="R304842" i="20"/>
  <c r="Q304842" i="20"/>
  <c r="L304842" i="20"/>
  <c r="R304841" i="20"/>
  <c r="Q304841" i="20"/>
  <c r="L304841" i="20"/>
  <c r="R304840" i="20"/>
  <c r="Q304840" i="20"/>
  <c r="L304840" i="20"/>
  <c r="R304839" i="20"/>
  <c r="Q304839" i="20"/>
  <c r="L304839" i="20"/>
  <c r="R304838" i="20"/>
  <c r="Q304838" i="20"/>
  <c r="L304838" i="20"/>
  <c r="R304837" i="20"/>
  <c r="Q304837" i="20"/>
  <c r="L304837" i="20"/>
  <c r="R304836" i="20"/>
  <c r="Q304836" i="20"/>
  <c r="L304836" i="20"/>
  <c r="R304835" i="20"/>
  <c r="Q304835" i="20"/>
  <c r="L304835" i="20"/>
  <c r="R304834" i="20"/>
  <c r="Q304834" i="20"/>
  <c r="L304834" i="20"/>
  <c r="R304833" i="20"/>
  <c r="Q304833" i="20"/>
  <c r="L304833" i="20"/>
  <c r="R304832" i="20"/>
  <c r="Q304832" i="20"/>
  <c r="L304832" i="20"/>
  <c r="R304831" i="20"/>
  <c r="Q304831" i="20"/>
  <c r="L304831" i="20"/>
  <c r="R304830" i="20"/>
  <c r="Q304830" i="20"/>
  <c r="L304830" i="20"/>
  <c r="R304829" i="20"/>
  <c r="Q304829" i="20"/>
  <c r="L304829" i="20"/>
  <c r="R304828" i="20"/>
  <c r="Q304828" i="20"/>
  <c r="L304828" i="20"/>
  <c r="R304827" i="20"/>
  <c r="Q304827" i="20"/>
  <c r="L304827" i="20"/>
  <c r="R304826" i="20"/>
  <c r="Q304826" i="20"/>
  <c r="L304826" i="20"/>
  <c r="R304825" i="20"/>
  <c r="Q304825" i="20"/>
  <c r="L304825" i="20"/>
  <c r="R304824" i="20"/>
  <c r="Q304824" i="20"/>
  <c r="L304824" i="20"/>
  <c r="R304823" i="20"/>
  <c r="Q304823" i="20"/>
  <c r="L304823" i="20"/>
  <c r="R304822" i="20"/>
  <c r="Q304822" i="20"/>
  <c r="L304822" i="20"/>
  <c r="R304821" i="20"/>
  <c r="Q304821" i="20"/>
  <c r="L304821" i="20"/>
  <c r="R304820" i="20"/>
  <c r="Q304820" i="20"/>
  <c r="L304820" i="20"/>
  <c r="R304819" i="20"/>
  <c r="Q304819" i="20"/>
  <c r="L304819" i="20"/>
  <c r="R304818" i="20"/>
  <c r="Q304818" i="20"/>
  <c r="L304818" i="20"/>
  <c r="R304817" i="20"/>
  <c r="Q304817" i="20"/>
  <c r="L304817" i="20"/>
  <c r="R304816" i="20"/>
  <c r="Q304816" i="20"/>
  <c r="L304816" i="20"/>
  <c r="R304815" i="20"/>
  <c r="Q304815" i="20"/>
  <c r="L304815" i="20"/>
  <c r="R304814" i="20"/>
  <c r="Q304814" i="20"/>
  <c r="L304814" i="20"/>
  <c r="R304813" i="20"/>
  <c r="Q304813" i="20"/>
  <c r="L304813" i="20"/>
  <c r="R304812" i="20"/>
  <c r="Q304812" i="20"/>
  <c r="L304812" i="20"/>
  <c r="R304811" i="20"/>
  <c r="Q304811" i="20"/>
  <c r="L304811" i="20"/>
  <c r="R304810" i="20"/>
  <c r="Q304810" i="20"/>
  <c r="L304810" i="20"/>
  <c r="R304809" i="20"/>
  <c r="Q304809" i="20"/>
  <c r="L304809" i="20"/>
  <c r="R304808" i="20"/>
  <c r="Q304808" i="20"/>
  <c r="L304808" i="20"/>
  <c r="R304807" i="20"/>
  <c r="Q304807" i="20"/>
  <c r="L304807" i="20"/>
  <c r="R304806" i="20"/>
  <c r="Q304806" i="20"/>
  <c r="L304806" i="20"/>
  <c r="R304805" i="20"/>
  <c r="Q304805" i="20"/>
  <c r="L304805" i="20"/>
  <c r="R304804" i="20"/>
  <c r="Q304804" i="20"/>
  <c r="L304804" i="20"/>
  <c r="R304803" i="20"/>
  <c r="Q304803" i="20"/>
  <c r="L304803" i="20"/>
  <c r="R304802" i="20"/>
  <c r="Q304802" i="20"/>
  <c r="L304802" i="20"/>
  <c r="R304801" i="20"/>
  <c r="Q304801" i="20"/>
  <c r="L304801" i="20"/>
  <c r="R304800" i="20"/>
  <c r="Q304800" i="20"/>
  <c r="L304800" i="20"/>
  <c r="R304799" i="20"/>
  <c r="Q304799" i="20"/>
  <c r="L304799" i="20"/>
  <c r="R304798" i="20"/>
  <c r="Q304798" i="20"/>
  <c r="L304798" i="20"/>
  <c r="R304797" i="20"/>
  <c r="Q304797" i="20"/>
  <c r="L304797" i="20"/>
  <c r="R304796" i="20"/>
  <c r="Q304796" i="20"/>
  <c r="L304796" i="20"/>
  <c r="R304795" i="20"/>
  <c r="Q304795" i="20"/>
  <c r="L304795" i="20"/>
  <c r="R304794" i="20"/>
  <c r="Q304794" i="20"/>
  <c r="L304794" i="20"/>
  <c r="R304793" i="20"/>
  <c r="Q304793" i="20"/>
  <c r="L304793" i="20"/>
  <c r="R304792" i="20"/>
  <c r="Q304792" i="20"/>
  <c r="L304792" i="20"/>
  <c r="R304791" i="20"/>
  <c r="Q304791" i="20"/>
  <c r="L304791" i="20"/>
  <c r="R304790" i="20"/>
  <c r="Q304790" i="20"/>
  <c r="L304790" i="20"/>
  <c r="R304789" i="20"/>
  <c r="Q304789" i="20"/>
  <c r="L304789" i="20"/>
  <c r="R304788" i="20"/>
  <c r="Q304788" i="20"/>
  <c r="L304788" i="20"/>
  <c r="R304787" i="20"/>
  <c r="Q304787" i="20"/>
  <c r="L304787" i="20"/>
  <c r="R304786" i="20"/>
  <c r="Q304786" i="20"/>
  <c r="L304786" i="20"/>
  <c r="R304785" i="20"/>
  <c r="Q304785" i="20"/>
  <c r="L304785" i="20"/>
  <c r="R304784" i="20"/>
  <c r="Q304784" i="20"/>
  <c r="L304784" i="20"/>
  <c r="R304783" i="20"/>
  <c r="Q304783" i="20"/>
  <c r="L304783" i="20"/>
  <c r="R304782" i="20"/>
  <c r="Q304782" i="20"/>
  <c r="L304782" i="20"/>
  <c r="R304781" i="20"/>
  <c r="Q304781" i="20"/>
  <c r="L304781" i="20"/>
  <c r="R304780" i="20"/>
  <c r="Q304780" i="20"/>
  <c r="L304780" i="20"/>
  <c r="R304779" i="20"/>
  <c r="Q304779" i="20"/>
  <c r="L304779" i="20"/>
  <c r="R304778" i="20"/>
  <c r="Q304778" i="20"/>
  <c r="L304778" i="20"/>
  <c r="R304777" i="20"/>
  <c r="Q304777" i="20"/>
  <c r="L304777" i="20"/>
  <c r="R304776" i="20"/>
  <c r="Q304776" i="20"/>
  <c r="L304776" i="20"/>
  <c r="R304775" i="20"/>
  <c r="Q304775" i="20"/>
  <c r="L304775" i="20"/>
  <c r="R304774" i="20"/>
  <c r="Q304774" i="20"/>
  <c r="L304774" i="20"/>
  <c r="R304773" i="20"/>
  <c r="Q304773" i="20"/>
  <c r="L304773" i="20"/>
  <c r="R304772" i="20"/>
  <c r="Q304772" i="20"/>
  <c r="L304772" i="20"/>
  <c r="R304771" i="20"/>
  <c r="Q304771" i="20"/>
  <c r="L304771" i="20"/>
  <c r="R304770" i="20"/>
  <c r="Q304770" i="20"/>
  <c r="L304770" i="20"/>
  <c r="R304769" i="20"/>
  <c r="Q304769" i="20"/>
  <c r="L304769" i="20"/>
  <c r="R304768" i="20"/>
  <c r="Q304768" i="20"/>
  <c r="L304768" i="20"/>
  <c r="R304767" i="20"/>
  <c r="Q304767" i="20"/>
  <c r="L304767" i="20"/>
  <c r="R304766" i="20"/>
  <c r="Q304766" i="20"/>
  <c r="L304766" i="20"/>
  <c r="R304765" i="20"/>
  <c r="Q304765" i="20"/>
  <c r="L304765" i="20"/>
  <c r="R304764" i="20"/>
  <c r="Q304764" i="20"/>
  <c r="L304764" i="20"/>
  <c r="R304763" i="20"/>
  <c r="Q304763" i="20"/>
  <c r="L304763" i="20"/>
  <c r="R304762" i="20"/>
  <c r="Q304762" i="20"/>
  <c r="L304762" i="20"/>
  <c r="R304761" i="20"/>
  <c r="Q304761" i="20"/>
  <c r="L304761" i="20"/>
  <c r="R304760" i="20"/>
  <c r="Q304760" i="20"/>
  <c r="L304760" i="20"/>
  <c r="R304759" i="20"/>
  <c r="Q304759" i="20"/>
  <c r="L304759" i="20"/>
  <c r="R304758" i="20"/>
  <c r="Q304758" i="20"/>
  <c r="L304758" i="20"/>
  <c r="R304757" i="20"/>
  <c r="Q304757" i="20"/>
  <c r="L304757" i="20"/>
  <c r="R304756" i="20"/>
  <c r="Q304756" i="20"/>
  <c r="L304756" i="20"/>
  <c r="R304755" i="20"/>
  <c r="Q304755" i="20"/>
  <c r="L304755" i="20"/>
  <c r="R304754" i="20"/>
  <c r="Q304754" i="20"/>
  <c r="L304754" i="20"/>
  <c r="R304753" i="20"/>
  <c r="Q304753" i="20"/>
  <c r="L304753" i="20"/>
  <c r="R304752" i="20"/>
  <c r="Q304752" i="20"/>
  <c r="L304752" i="20"/>
  <c r="R304751" i="20"/>
  <c r="Q304751" i="20"/>
  <c r="L304751" i="20"/>
  <c r="R304750" i="20"/>
  <c r="Q304750" i="20"/>
  <c r="L304750" i="20"/>
  <c r="R304749" i="20"/>
  <c r="Q304749" i="20"/>
  <c r="L304749" i="20"/>
  <c r="R304748" i="20"/>
  <c r="Q304748" i="20"/>
  <c r="L304748" i="20"/>
  <c r="R304747" i="20"/>
  <c r="Q304747" i="20"/>
  <c r="L304747" i="20"/>
  <c r="R304746" i="20"/>
  <c r="Q304746" i="20"/>
  <c r="L304746" i="20"/>
  <c r="R304745" i="20"/>
  <c r="Q304745" i="20"/>
  <c r="L304745" i="20"/>
  <c r="R304744" i="20"/>
  <c r="Q304744" i="20"/>
  <c r="L304744" i="20"/>
  <c r="R304743" i="20"/>
  <c r="Q304743" i="20"/>
  <c r="L304743" i="20"/>
  <c r="R304742" i="20"/>
  <c r="Q304742" i="20"/>
  <c r="L304742" i="20"/>
  <c r="R304741" i="20"/>
  <c r="Q304741" i="20"/>
  <c r="L304741" i="20"/>
  <c r="R304740" i="20"/>
  <c r="Q304740" i="20"/>
  <c r="L304740" i="20"/>
  <c r="R304739" i="20"/>
  <c r="Q304739" i="20"/>
  <c r="L304739" i="20"/>
  <c r="R304738" i="20"/>
  <c r="Q304738" i="20"/>
  <c r="L304738" i="20"/>
  <c r="R304737" i="20"/>
  <c r="Q304737" i="20"/>
  <c r="L304737" i="20"/>
  <c r="R304736" i="20"/>
  <c r="Q304736" i="20"/>
  <c r="L304736" i="20"/>
  <c r="R304735" i="20"/>
  <c r="Q304735" i="20"/>
  <c r="L304735" i="20"/>
  <c r="R304734" i="20"/>
  <c r="Q304734" i="20"/>
  <c r="L304734" i="20"/>
  <c r="R304733" i="20"/>
  <c r="Q304733" i="20"/>
  <c r="L304733" i="20"/>
  <c r="R304732" i="20"/>
  <c r="Q304732" i="20"/>
  <c r="L304732" i="20"/>
  <c r="R304731" i="20"/>
  <c r="Q304731" i="20"/>
  <c r="L304731" i="20"/>
  <c r="R304730" i="20"/>
  <c r="Q304730" i="20"/>
  <c r="L304730" i="20"/>
  <c r="R304729" i="20"/>
  <c r="Q304729" i="20"/>
  <c r="L304729" i="20"/>
  <c r="R304728" i="20"/>
  <c r="Q304728" i="20"/>
  <c r="L304728" i="20"/>
  <c r="R304727" i="20"/>
  <c r="Q304727" i="20"/>
  <c r="L304727" i="20"/>
  <c r="R304726" i="20"/>
  <c r="Q304726" i="20"/>
  <c r="L304726" i="20"/>
  <c r="R304725" i="20"/>
  <c r="Q304725" i="20"/>
  <c r="L304725" i="20"/>
  <c r="R304724" i="20"/>
  <c r="Q304724" i="20"/>
  <c r="L304724" i="20"/>
  <c r="R304723" i="20"/>
  <c r="Q304723" i="20"/>
  <c r="L304723" i="20"/>
  <c r="R304722" i="20"/>
  <c r="Q304722" i="20"/>
  <c r="L304722" i="20"/>
  <c r="R304721" i="20"/>
  <c r="Q304721" i="20"/>
  <c r="L304721" i="20"/>
  <c r="R304720" i="20"/>
  <c r="Q304720" i="20"/>
  <c r="L304720" i="20"/>
  <c r="R304719" i="20"/>
  <c r="Q304719" i="20"/>
  <c r="L304719" i="20"/>
  <c r="R304718" i="20"/>
  <c r="Q304718" i="20"/>
  <c r="L304718" i="20"/>
  <c r="R304717" i="20"/>
  <c r="Q304717" i="20"/>
  <c r="L304717" i="20"/>
  <c r="R304716" i="20"/>
  <c r="Q304716" i="20"/>
  <c r="L304716" i="20"/>
  <c r="R304715" i="20"/>
  <c r="Q304715" i="20"/>
  <c r="L304715" i="20"/>
  <c r="R304714" i="20"/>
  <c r="Q304714" i="20"/>
  <c r="L304714" i="20"/>
  <c r="R304713" i="20"/>
  <c r="Q304713" i="20"/>
  <c r="L304713" i="20"/>
  <c r="R304712" i="20"/>
  <c r="Q304712" i="20"/>
  <c r="L304712" i="20"/>
  <c r="R304711" i="20"/>
  <c r="Q304711" i="20"/>
  <c r="L304711" i="20"/>
  <c r="R304710" i="20"/>
  <c r="Q304710" i="20"/>
  <c r="L304710" i="20"/>
  <c r="R304709" i="20"/>
  <c r="Q304709" i="20"/>
  <c r="L304709" i="20"/>
  <c r="R304708" i="20"/>
  <c r="Q304708" i="20"/>
  <c r="L304708" i="20"/>
  <c r="R304707" i="20"/>
  <c r="Q304707" i="20"/>
  <c r="L304707" i="20"/>
  <c r="R304706" i="20"/>
  <c r="Q304706" i="20"/>
  <c r="L304706" i="20"/>
  <c r="R304705" i="20"/>
  <c r="Q304705" i="20"/>
  <c r="L304705" i="20"/>
  <c r="R304704" i="20"/>
  <c r="Q304704" i="20"/>
  <c r="L304704" i="20"/>
  <c r="R304703" i="20"/>
  <c r="Q304703" i="20"/>
  <c r="L304703" i="20"/>
  <c r="R304702" i="20"/>
  <c r="Q304702" i="20"/>
  <c r="L304702" i="20"/>
  <c r="R304701" i="20"/>
  <c r="Q304701" i="20"/>
  <c r="L304701" i="20"/>
  <c r="R304700" i="20"/>
  <c r="Q304700" i="20"/>
  <c r="L304700" i="20"/>
  <c r="R304699" i="20"/>
  <c r="Q304699" i="20"/>
  <c r="L304699" i="20"/>
  <c r="R304698" i="20"/>
  <c r="Q304698" i="20"/>
  <c r="L304698" i="20"/>
  <c r="R304697" i="20"/>
  <c r="Q304697" i="20"/>
  <c r="L304697" i="20"/>
  <c r="R304696" i="20"/>
  <c r="Q304696" i="20"/>
  <c r="L304696" i="20"/>
  <c r="R304695" i="20"/>
  <c r="Q304695" i="20"/>
  <c r="L304695" i="20"/>
  <c r="R304694" i="20"/>
  <c r="Q304694" i="20"/>
  <c r="L304694" i="20"/>
  <c r="R304693" i="20"/>
  <c r="Q304693" i="20"/>
  <c r="L304693" i="20"/>
  <c r="R304692" i="20"/>
  <c r="Q304692" i="20"/>
  <c r="L304692" i="20"/>
  <c r="R304691" i="20"/>
  <c r="Q304691" i="20"/>
  <c r="L304691" i="20"/>
  <c r="R304690" i="20"/>
  <c r="Q304690" i="20"/>
  <c r="L304690" i="20"/>
  <c r="R304689" i="20"/>
  <c r="Q304689" i="20"/>
  <c r="L304689" i="20"/>
  <c r="R304688" i="20"/>
  <c r="Q304688" i="20"/>
  <c r="L304688" i="20"/>
  <c r="R304687" i="20"/>
  <c r="Q304687" i="20"/>
  <c r="L304687" i="20"/>
  <c r="R304686" i="20"/>
  <c r="Q304686" i="20"/>
  <c r="L304686" i="20"/>
  <c r="R304685" i="20"/>
  <c r="Q304685" i="20"/>
  <c r="L304685" i="20"/>
  <c r="R304684" i="20"/>
  <c r="Q304684" i="20"/>
  <c r="L304684" i="20"/>
  <c r="R304683" i="20"/>
  <c r="Q304683" i="20"/>
  <c r="L304683" i="20"/>
  <c r="R304682" i="20"/>
  <c r="Q304682" i="20"/>
  <c r="L304682" i="20"/>
  <c r="R304681" i="20"/>
  <c r="Q304681" i="20"/>
  <c r="L304681" i="20"/>
  <c r="R304680" i="20"/>
  <c r="Q304680" i="20"/>
  <c r="L304680" i="20"/>
  <c r="R304679" i="20"/>
  <c r="Q304679" i="20"/>
  <c r="L304679" i="20"/>
  <c r="R304678" i="20"/>
  <c r="Q304678" i="20"/>
  <c r="L304678" i="20"/>
  <c r="R304677" i="20"/>
  <c r="Q304677" i="20"/>
  <c r="L304677" i="20"/>
  <c r="R304676" i="20"/>
  <c r="Q304676" i="20"/>
  <c r="L304676" i="20"/>
  <c r="R304675" i="20"/>
  <c r="Q304675" i="20"/>
  <c r="L304675" i="20"/>
  <c r="R304674" i="20"/>
  <c r="Q304674" i="20"/>
  <c r="L304674" i="20"/>
  <c r="R304673" i="20"/>
  <c r="Q304673" i="20"/>
  <c r="L304673" i="20"/>
  <c r="R304672" i="20"/>
  <c r="Q304672" i="20"/>
  <c r="L304672" i="20"/>
  <c r="R304671" i="20"/>
  <c r="Q304671" i="20"/>
  <c r="L304671" i="20"/>
  <c r="R304670" i="20"/>
  <c r="Q304670" i="20"/>
  <c r="L304670" i="20"/>
  <c r="R304669" i="20"/>
  <c r="Q304669" i="20"/>
  <c r="L304669" i="20"/>
  <c r="R304668" i="20"/>
  <c r="Q304668" i="20"/>
  <c r="L304668" i="20"/>
  <c r="R304667" i="20"/>
  <c r="Q304667" i="20"/>
  <c r="L304667" i="20"/>
  <c r="R304666" i="20"/>
  <c r="Q304666" i="20"/>
  <c r="L304666" i="20"/>
  <c r="R304665" i="20"/>
  <c r="Q304665" i="20"/>
  <c r="L304665" i="20"/>
  <c r="R304664" i="20"/>
  <c r="Q304664" i="20"/>
  <c r="L304664" i="20"/>
  <c r="R304663" i="20"/>
  <c r="Q304663" i="20"/>
  <c r="L304663" i="20"/>
  <c r="R304662" i="20"/>
  <c r="Q304662" i="20"/>
  <c r="L304662" i="20"/>
  <c r="R304661" i="20"/>
  <c r="Q304661" i="20"/>
  <c r="L304661" i="20"/>
  <c r="R304660" i="20"/>
  <c r="Q304660" i="20"/>
  <c r="L304660" i="20"/>
  <c r="R304659" i="20"/>
  <c r="Q304659" i="20"/>
  <c r="L304659" i="20"/>
  <c r="R304658" i="20"/>
  <c r="Q304658" i="20"/>
  <c r="L304658" i="20"/>
  <c r="R304657" i="20"/>
  <c r="Q304657" i="20"/>
  <c r="L304657" i="20"/>
  <c r="R304656" i="20"/>
  <c r="Q304656" i="20"/>
  <c r="L304656" i="20"/>
  <c r="R304655" i="20"/>
  <c r="Q304655" i="20"/>
  <c r="L304655" i="20"/>
  <c r="R304654" i="20"/>
  <c r="Q304654" i="20"/>
  <c r="L304654" i="20"/>
  <c r="R304653" i="20"/>
  <c r="Q304653" i="20"/>
  <c r="L304653" i="20"/>
  <c r="R304652" i="20"/>
  <c r="Q304652" i="20"/>
  <c r="L304652" i="20"/>
  <c r="R304651" i="20"/>
  <c r="Q304651" i="20"/>
  <c r="L304651" i="20"/>
  <c r="R304650" i="20"/>
  <c r="Q304650" i="20"/>
  <c r="L304650" i="20"/>
  <c r="R304649" i="20"/>
  <c r="Q304649" i="20"/>
  <c r="L304649" i="20"/>
  <c r="R304648" i="20"/>
  <c r="Q304648" i="20"/>
  <c r="L304648" i="20"/>
  <c r="R304647" i="20"/>
  <c r="Q304647" i="20"/>
  <c r="L304647" i="20"/>
  <c r="R304646" i="20"/>
  <c r="Q304646" i="20"/>
  <c r="L304646" i="20"/>
  <c r="R304645" i="20"/>
  <c r="Q304645" i="20"/>
  <c r="L304645" i="20"/>
  <c r="R304644" i="20"/>
  <c r="Q304644" i="20"/>
  <c r="L304644" i="20"/>
  <c r="R304643" i="20"/>
  <c r="Q304643" i="20"/>
  <c r="L304643" i="20"/>
  <c r="R304642" i="20"/>
  <c r="Q304642" i="20"/>
  <c r="L304642" i="20"/>
  <c r="R304641" i="20"/>
  <c r="Q304641" i="20"/>
  <c r="L304641" i="20"/>
  <c r="R304640" i="20"/>
  <c r="Q304640" i="20"/>
  <c r="L304640" i="20"/>
  <c r="R304639" i="20"/>
  <c r="Q304639" i="20"/>
  <c r="L304639" i="20"/>
  <c r="R304638" i="20"/>
  <c r="Q304638" i="20"/>
  <c r="L304638" i="20"/>
  <c r="R304637" i="20"/>
  <c r="Q304637" i="20"/>
  <c r="L304637" i="20"/>
  <c r="R304636" i="20"/>
  <c r="Q304636" i="20"/>
  <c r="L304636" i="20"/>
  <c r="R304635" i="20"/>
  <c r="Q304635" i="20"/>
  <c r="L304635" i="20"/>
  <c r="R304634" i="20"/>
  <c r="Q304634" i="20"/>
  <c r="L304634" i="20"/>
  <c r="R304633" i="20"/>
  <c r="Q304633" i="20"/>
  <c r="L304633" i="20"/>
  <c r="R304632" i="20"/>
  <c r="Q304632" i="20"/>
  <c r="L304632" i="20"/>
  <c r="R304631" i="20"/>
  <c r="Q304631" i="20"/>
  <c r="L304631" i="20"/>
  <c r="R304630" i="20"/>
  <c r="Q304630" i="20"/>
  <c r="L304630" i="20"/>
  <c r="R304629" i="20"/>
  <c r="Q304629" i="20"/>
  <c r="L304629" i="20"/>
  <c r="R304628" i="20"/>
  <c r="Q304628" i="20"/>
  <c r="L304628" i="20"/>
  <c r="R304627" i="20"/>
  <c r="Q304627" i="20"/>
  <c r="L304627" i="20"/>
  <c r="R304626" i="20"/>
  <c r="Q304626" i="20"/>
  <c r="L304626" i="20"/>
  <c r="R304625" i="20"/>
  <c r="Q304625" i="20"/>
  <c r="L304625" i="20"/>
  <c r="R304624" i="20"/>
  <c r="Q304624" i="20"/>
  <c r="L304624" i="20"/>
  <c r="R304623" i="20"/>
  <c r="Q304623" i="20"/>
  <c r="L304623" i="20"/>
  <c r="R304622" i="20"/>
  <c r="Q304622" i="20"/>
  <c r="L304622" i="20"/>
  <c r="R304621" i="20"/>
  <c r="Q304621" i="20"/>
  <c r="L304621" i="20"/>
  <c r="R304620" i="20"/>
  <c r="Q304620" i="20"/>
  <c r="L304620" i="20"/>
  <c r="R304619" i="20"/>
  <c r="Q304619" i="20"/>
  <c r="L304619" i="20"/>
  <c r="R304618" i="20"/>
  <c r="Q304618" i="20"/>
  <c r="L304618" i="20"/>
  <c r="R304617" i="20"/>
  <c r="Q304617" i="20"/>
  <c r="L304617" i="20"/>
  <c r="R304616" i="20"/>
  <c r="Q304616" i="20"/>
  <c r="L304616" i="20"/>
  <c r="R304615" i="20"/>
  <c r="Q304615" i="20"/>
  <c r="L304615" i="20"/>
  <c r="R304614" i="20"/>
  <c r="Q304614" i="20"/>
  <c r="L304614" i="20"/>
  <c r="R304613" i="20"/>
  <c r="Q304613" i="20"/>
  <c r="L304613" i="20"/>
  <c r="R304612" i="20"/>
  <c r="Q304612" i="20"/>
  <c r="L304612" i="20"/>
  <c r="R304611" i="20"/>
  <c r="Q304611" i="20"/>
  <c r="L304611" i="20"/>
  <c r="R304610" i="20"/>
  <c r="Q304610" i="20"/>
  <c r="L304610" i="20"/>
  <c r="R304609" i="20"/>
  <c r="Q304609" i="20"/>
  <c r="L304609" i="20"/>
  <c r="R304608" i="20"/>
  <c r="Q304608" i="20"/>
  <c r="L304608" i="20"/>
  <c r="R304607" i="20"/>
  <c r="Q304607" i="20"/>
  <c r="L304607" i="20"/>
  <c r="R304606" i="20"/>
  <c r="Q304606" i="20"/>
  <c r="L304606" i="20"/>
  <c r="R304605" i="20"/>
  <c r="Q304605" i="20"/>
  <c r="L304605" i="20"/>
  <c r="R304604" i="20"/>
  <c r="Q304604" i="20"/>
  <c r="L304604" i="20"/>
  <c r="R304603" i="20"/>
  <c r="Q304603" i="20"/>
  <c r="L304603" i="20"/>
  <c r="R304602" i="20"/>
  <c r="Q304602" i="20"/>
  <c r="L304602" i="20"/>
  <c r="R304601" i="20"/>
  <c r="Q304601" i="20"/>
  <c r="L304601" i="20"/>
  <c r="R304600" i="20"/>
  <c r="Q304600" i="20"/>
  <c r="L304600" i="20"/>
  <c r="R304599" i="20"/>
  <c r="Q304599" i="20"/>
  <c r="L304599" i="20"/>
  <c r="R304598" i="20"/>
  <c r="Q304598" i="20"/>
  <c r="L304598" i="20"/>
  <c r="R304597" i="20"/>
  <c r="Q304597" i="20"/>
  <c r="L304597" i="20"/>
  <c r="R304596" i="20"/>
  <c r="Q304596" i="20"/>
  <c r="L304596" i="20"/>
  <c r="R304595" i="20"/>
  <c r="Q304595" i="20"/>
  <c r="L304595" i="20"/>
  <c r="R304594" i="20"/>
  <c r="Q304594" i="20"/>
  <c r="L304594" i="20"/>
  <c r="R304593" i="20"/>
  <c r="Q304593" i="20"/>
  <c r="L304593" i="20"/>
  <c r="R304592" i="20"/>
  <c r="Q304592" i="20"/>
  <c r="L304592" i="20"/>
  <c r="R304591" i="20"/>
  <c r="Q304591" i="20"/>
  <c r="L304591" i="20"/>
  <c r="R304590" i="20"/>
  <c r="Q304590" i="20"/>
  <c r="L304590" i="20"/>
  <c r="R304589" i="20"/>
  <c r="Q304589" i="20"/>
  <c r="L304589" i="20"/>
  <c r="R304588" i="20"/>
  <c r="Q304588" i="20"/>
  <c r="L304588" i="20"/>
  <c r="R304587" i="20"/>
  <c r="Q304587" i="20"/>
  <c r="L304587" i="20"/>
  <c r="R304586" i="20"/>
  <c r="Q304586" i="20"/>
  <c r="L304586" i="20"/>
  <c r="R304585" i="20"/>
  <c r="Q304585" i="20"/>
  <c r="L304585" i="20"/>
  <c r="R304584" i="20"/>
  <c r="Q304584" i="20"/>
  <c r="L304584" i="20"/>
  <c r="R304583" i="20"/>
  <c r="Q304583" i="20"/>
  <c r="L304583" i="20"/>
  <c r="R304582" i="20"/>
  <c r="Q304582" i="20"/>
  <c r="L304582" i="20"/>
  <c r="R304581" i="20"/>
  <c r="Q304581" i="20"/>
  <c r="L304581" i="20"/>
  <c r="R304580" i="20"/>
  <c r="Q304580" i="20"/>
  <c r="L304580" i="20"/>
  <c r="R304579" i="20"/>
  <c r="Q304579" i="20"/>
  <c r="L304579" i="20"/>
  <c r="R304578" i="20"/>
  <c r="Q304578" i="20"/>
  <c r="L304578" i="20"/>
  <c r="R304577" i="20"/>
  <c r="Q304577" i="20"/>
  <c r="L304577" i="20"/>
  <c r="R304576" i="20"/>
  <c r="Q304576" i="20"/>
  <c r="L304576" i="20"/>
  <c r="R304575" i="20"/>
  <c r="Q304575" i="20"/>
  <c r="L304575" i="20"/>
  <c r="R304574" i="20"/>
  <c r="Q304574" i="20"/>
  <c r="L304574" i="20"/>
  <c r="R304573" i="20"/>
  <c r="Q304573" i="20"/>
  <c r="L304573" i="20"/>
  <c r="R304572" i="20"/>
  <c r="Q304572" i="20"/>
  <c r="L304572" i="20"/>
  <c r="R304571" i="20"/>
  <c r="Q304571" i="20"/>
  <c r="L304571" i="20"/>
  <c r="R304570" i="20"/>
  <c r="Q304570" i="20"/>
  <c r="L304570" i="20"/>
  <c r="R304569" i="20"/>
  <c r="Q304569" i="20"/>
  <c r="L304569" i="20"/>
  <c r="R304568" i="20"/>
  <c r="Q304568" i="20"/>
  <c r="L304568" i="20"/>
  <c r="R304567" i="20"/>
  <c r="Q304567" i="20"/>
  <c r="L304567" i="20"/>
  <c r="R304566" i="20"/>
  <c r="Q304566" i="20"/>
  <c r="L304566" i="20"/>
  <c r="R304565" i="20"/>
  <c r="Q304565" i="20"/>
  <c r="L304565" i="20"/>
  <c r="R304564" i="20"/>
  <c r="Q304564" i="20"/>
  <c r="L304564" i="20"/>
  <c r="R304563" i="20"/>
  <c r="Q304563" i="20"/>
  <c r="L304563" i="20"/>
  <c r="R304562" i="20"/>
  <c r="Q304562" i="20"/>
  <c r="L304562" i="20"/>
  <c r="R304561" i="20"/>
  <c r="Q304561" i="20"/>
  <c r="L304561" i="20"/>
  <c r="R304560" i="20"/>
  <c r="Q304560" i="20"/>
  <c r="L304560" i="20"/>
  <c r="R304559" i="20"/>
  <c r="Q304559" i="20"/>
  <c r="L304559" i="20"/>
  <c r="R304558" i="20"/>
  <c r="Q304558" i="20"/>
  <c r="L304558" i="20"/>
  <c r="R304557" i="20"/>
  <c r="Q304557" i="20"/>
  <c r="L304557" i="20"/>
  <c r="R304556" i="20"/>
  <c r="Q304556" i="20"/>
  <c r="L304556" i="20"/>
  <c r="R304555" i="20"/>
  <c r="Q304555" i="20"/>
  <c r="L304555" i="20"/>
  <c r="R304554" i="20"/>
  <c r="Q304554" i="20"/>
  <c r="L304554" i="20"/>
  <c r="R304553" i="20"/>
  <c r="Q304553" i="20"/>
  <c r="L304553" i="20"/>
  <c r="R304552" i="20"/>
  <c r="Q304552" i="20"/>
  <c r="L304552" i="20"/>
  <c r="R304551" i="20"/>
  <c r="Q304551" i="20"/>
  <c r="L304551" i="20"/>
  <c r="R304550" i="20"/>
  <c r="Q304550" i="20"/>
  <c r="L304550" i="20"/>
  <c r="R304549" i="20"/>
  <c r="Q304549" i="20"/>
  <c r="L304549" i="20"/>
  <c r="R304548" i="20"/>
  <c r="Q304548" i="20"/>
  <c r="L304548" i="20"/>
  <c r="R304547" i="20"/>
  <c r="Q304547" i="20"/>
  <c r="L304547" i="20"/>
  <c r="R304546" i="20"/>
  <c r="Q304546" i="20"/>
  <c r="L304546" i="20"/>
  <c r="R304545" i="20"/>
  <c r="Q304545" i="20"/>
  <c r="L304545" i="20"/>
  <c r="R304544" i="20"/>
  <c r="Q304544" i="20"/>
  <c r="L304544" i="20"/>
  <c r="R304543" i="20"/>
  <c r="Q304543" i="20"/>
  <c r="L304543" i="20"/>
  <c r="R304542" i="20"/>
  <c r="Q304542" i="20"/>
  <c r="L304542" i="20"/>
  <c r="R304541" i="20"/>
  <c r="Q304541" i="20"/>
  <c r="L304541" i="20"/>
  <c r="R304540" i="20"/>
  <c r="Q304540" i="20"/>
  <c r="L304540" i="20"/>
  <c r="R304539" i="20"/>
  <c r="Q304539" i="20"/>
  <c r="L304539" i="20"/>
  <c r="R304538" i="20"/>
  <c r="Q304538" i="20"/>
  <c r="L304538" i="20"/>
  <c r="R304537" i="20"/>
  <c r="Q304537" i="20"/>
  <c r="L304537" i="20"/>
  <c r="R304536" i="20"/>
  <c r="Q304536" i="20"/>
  <c r="L304536" i="20"/>
  <c r="R304535" i="20"/>
  <c r="Q304535" i="20"/>
  <c r="L304535" i="20"/>
  <c r="R304534" i="20"/>
  <c r="Q304534" i="20"/>
  <c r="L304534" i="20"/>
  <c r="R304533" i="20"/>
  <c r="Q304533" i="20"/>
  <c r="L304533" i="20"/>
  <c r="R304532" i="20"/>
  <c r="Q304532" i="20"/>
  <c r="L304532" i="20"/>
  <c r="R304531" i="20"/>
  <c r="Q304531" i="20"/>
  <c r="L304531" i="20"/>
  <c r="R304530" i="20"/>
  <c r="Q304530" i="20"/>
  <c r="L304530" i="20"/>
  <c r="R304529" i="20"/>
  <c r="Q304529" i="20"/>
  <c r="L304529" i="20"/>
  <c r="R304528" i="20"/>
  <c r="Q304528" i="20"/>
  <c r="L304528" i="20"/>
  <c r="R304527" i="20"/>
  <c r="Q304527" i="20"/>
  <c r="L304527" i="20"/>
  <c r="R304526" i="20"/>
  <c r="Q304526" i="20"/>
  <c r="L304526" i="20"/>
  <c r="R304525" i="20"/>
  <c r="Q304525" i="20"/>
  <c r="L304525" i="20"/>
  <c r="R304524" i="20"/>
  <c r="Q304524" i="20"/>
  <c r="L304524" i="20"/>
  <c r="R304523" i="20"/>
  <c r="Q304523" i="20"/>
  <c r="L304523" i="20"/>
  <c r="R304522" i="20"/>
  <c r="Q304522" i="20"/>
  <c r="L304522" i="20"/>
  <c r="R304521" i="20"/>
  <c r="Q304521" i="20"/>
  <c r="L304521" i="20"/>
  <c r="R304520" i="20"/>
  <c r="Q304520" i="20"/>
  <c r="L304520" i="20"/>
  <c r="R304519" i="20"/>
  <c r="Q304519" i="20"/>
  <c r="L304519" i="20"/>
  <c r="R304518" i="20"/>
  <c r="Q304518" i="20"/>
  <c r="L304518" i="20"/>
  <c r="R304517" i="20"/>
  <c r="Q304517" i="20"/>
  <c r="L304517" i="20"/>
  <c r="R304516" i="20"/>
  <c r="Q304516" i="20"/>
  <c r="L304516" i="20"/>
  <c r="R304515" i="20"/>
  <c r="Q304515" i="20"/>
  <c r="L304515" i="20"/>
  <c r="R304514" i="20"/>
  <c r="Q304514" i="20"/>
  <c r="L304514" i="20"/>
  <c r="R304513" i="20"/>
  <c r="Q304513" i="20"/>
  <c r="L304513" i="20"/>
  <c r="R304512" i="20"/>
  <c r="Q304512" i="20"/>
  <c r="L304512" i="20"/>
  <c r="R304511" i="20"/>
  <c r="Q304511" i="20"/>
  <c r="L304511" i="20"/>
  <c r="R304510" i="20"/>
  <c r="Q304510" i="20"/>
  <c r="L304510" i="20"/>
  <c r="R304509" i="20"/>
  <c r="Q304509" i="20"/>
  <c r="L304509" i="20"/>
  <c r="R304508" i="20"/>
  <c r="Q304508" i="20"/>
  <c r="L304508" i="20"/>
  <c r="R304507" i="20"/>
  <c r="Q304507" i="20"/>
  <c r="L304507" i="20"/>
  <c r="R304506" i="20"/>
  <c r="Q304506" i="20"/>
  <c r="L304506" i="20"/>
  <c r="R304505" i="20"/>
  <c r="Q304505" i="20"/>
  <c r="L304505" i="20"/>
  <c r="R304504" i="20"/>
  <c r="Q304504" i="20"/>
  <c r="L304504" i="20"/>
  <c r="R304503" i="20"/>
  <c r="Q304503" i="20"/>
  <c r="L304503" i="20"/>
  <c r="R304502" i="20"/>
  <c r="Q304502" i="20"/>
  <c r="L304502" i="20"/>
  <c r="R304501" i="20"/>
  <c r="Q304501" i="20"/>
  <c r="L304501" i="20"/>
  <c r="R304500" i="20"/>
  <c r="Q304500" i="20"/>
  <c r="L304500" i="20"/>
  <c r="R304499" i="20"/>
  <c r="Q304499" i="20"/>
  <c r="L304499" i="20"/>
  <c r="R304498" i="20"/>
  <c r="Q304498" i="20"/>
  <c r="L304498" i="20"/>
  <c r="R304497" i="20"/>
  <c r="Q304497" i="20"/>
  <c r="L304497" i="20"/>
  <c r="R304496" i="20"/>
  <c r="Q304496" i="20"/>
  <c r="L304496" i="20"/>
  <c r="R304495" i="20"/>
  <c r="Q304495" i="20"/>
  <c r="L304495" i="20"/>
  <c r="R304494" i="20"/>
  <c r="Q304494" i="20"/>
  <c r="L304494" i="20"/>
  <c r="R304493" i="20"/>
  <c r="Q304493" i="20"/>
  <c r="L304493" i="20"/>
  <c r="R304492" i="20"/>
  <c r="Q304492" i="20"/>
  <c r="L304492" i="20"/>
  <c r="R304491" i="20"/>
  <c r="Q304491" i="20"/>
  <c r="L304491" i="20"/>
  <c r="R304490" i="20"/>
  <c r="Q304490" i="20"/>
  <c r="L304490" i="20"/>
  <c r="R304489" i="20"/>
  <c r="Q304489" i="20"/>
  <c r="L304489" i="20"/>
  <c r="R304488" i="20"/>
  <c r="Q304488" i="20"/>
  <c r="L304488" i="20"/>
  <c r="R304487" i="20"/>
  <c r="Q304487" i="20"/>
  <c r="L304487" i="20"/>
  <c r="R304486" i="20"/>
  <c r="Q304486" i="20"/>
  <c r="L304486" i="20"/>
  <c r="R304485" i="20"/>
  <c r="Q304485" i="20"/>
  <c r="L304485" i="20"/>
  <c r="R304484" i="20"/>
  <c r="Q304484" i="20"/>
  <c r="L304484" i="20"/>
  <c r="R304483" i="20"/>
  <c r="Q304483" i="20"/>
  <c r="L304483" i="20"/>
  <c r="R304482" i="20"/>
  <c r="Q304482" i="20"/>
  <c r="L304482" i="20"/>
  <c r="R304481" i="20"/>
  <c r="Q304481" i="20"/>
  <c r="L304481" i="20"/>
  <c r="R304480" i="20"/>
  <c r="Q304480" i="20"/>
  <c r="L304480" i="20"/>
  <c r="R304479" i="20"/>
  <c r="Q304479" i="20"/>
  <c r="L304479" i="20"/>
  <c r="R304478" i="20"/>
  <c r="Q304478" i="20"/>
  <c r="L304478" i="20"/>
  <c r="R304477" i="20"/>
  <c r="Q304477" i="20"/>
  <c r="L304477" i="20"/>
  <c r="R304476" i="20"/>
  <c r="Q304476" i="20"/>
  <c r="L304476" i="20"/>
  <c r="R304475" i="20"/>
  <c r="Q304475" i="20"/>
  <c r="L304475" i="20"/>
  <c r="R304474" i="20"/>
  <c r="Q304474" i="20"/>
  <c r="L304474" i="20"/>
  <c r="R304473" i="20"/>
  <c r="Q304473" i="20"/>
  <c r="L304473" i="20"/>
  <c r="R304472" i="20"/>
  <c r="Q304472" i="20"/>
  <c r="L304472" i="20"/>
  <c r="R304471" i="20"/>
  <c r="Q304471" i="20"/>
  <c r="L304471" i="20"/>
  <c r="R304470" i="20"/>
  <c r="Q304470" i="20"/>
  <c r="L304470" i="20"/>
  <c r="R304469" i="20"/>
  <c r="Q304469" i="20"/>
  <c r="L304469" i="20"/>
  <c r="R304468" i="20"/>
  <c r="Q304468" i="20"/>
  <c r="L304468" i="20"/>
  <c r="R304467" i="20"/>
  <c r="Q304467" i="20"/>
  <c r="L304467" i="20"/>
  <c r="R304466" i="20"/>
  <c r="Q304466" i="20"/>
  <c r="L304466" i="20"/>
  <c r="R304465" i="20"/>
  <c r="Q304465" i="20"/>
  <c r="L304465" i="20"/>
  <c r="R304464" i="20"/>
  <c r="Q304464" i="20"/>
  <c r="L304464" i="20"/>
  <c r="R304463" i="20"/>
  <c r="Q304463" i="20"/>
  <c r="L304463" i="20"/>
  <c r="R304462" i="20"/>
  <c r="Q304462" i="20"/>
  <c r="L304462" i="20"/>
  <c r="R304461" i="20"/>
  <c r="Q304461" i="20"/>
  <c r="L304461" i="20"/>
  <c r="R304460" i="20"/>
  <c r="Q304460" i="20"/>
  <c r="L304460" i="20"/>
  <c r="R304459" i="20"/>
  <c r="Q304459" i="20"/>
  <c r="L304459" i="20"/>
  <c r="R304458" i="20"/>
  <c r="Q304458" i="20"/>
  <c r="L304458" i="20"/>
  <c r="R304457" i="20"/>
  <c r="Q304457" i="20"/>
  <c r="L304457" i="20"/>
  <c r="R304456" i="20"/>
  <c r="Q304456" i="20"/>
  <c r="L304456" i="20"/>
  <c r="R304455" i="20"/>
  <c r="Q304455" i="20"/>
  <c r="L304455" i="20"/>
  <c r="R304454" i="20"/>
  <c r="Q304454" i="20"/>
  <c r="L304454" i="20"/>
  <c r="R304453" i="20"/>
  <c r="Q304453" i="20"/>
  <c r="L304453" i="20"/>
  <c r="R304452" i="20"/>
  <c r="Q304452" i="20"/>
  <c r="L304452" i="20"/>
  <c r="R304451" i="20"/>
  <c r="Q304451" i="20"/>
  <c r="L304451" i="20"/>
  <c r="R304450" i="20"/>
  <c r="Q304450" i="20"/>
  <c r="L304450" i="20"/>
  <c r="R304449" i="20"/>
  <c r="Q304449" i="20"/>
  <c r="L304449" i="20"/>
  <c r="R304448" i="20"/>
  <c r="Q304448" i="20"/>
  <c r="L304448" i="20"/>
  <c r="R304447" i="20"/>
  <c r="Q304447" i="20"/>
  <c r="L304447" i="20"/>
  <c r="R304446" i="20"/>
  <c r="Q304446" i="20"/>
  <c r="L304446" i="20"/>
  <c r="R304445" i="20"/>
  <c r="Q304445" i="20"/>
  <c r="L304445" i="20"/>
  <c r="R304444" i="20"/>
  <c r="Q304444" i="20"/>
  <c r="L304444" i="20"/>
  <c r="R304443" i="20"/>
  <c r="Q304443" i="20"/>
  <c r="L304443" i="20"/>
  <c r="R304442" i="20"/>
  <c r="Q304442" i="20"/>
  <c r="L304442" i="20"/>
  <c r="R304441" i="20"/>
  <c r="Q304441" i="20"/>
  <c r="L304441" i="20"/>
  <c r="R304440" i="20"/>
  <c r="Q304440" i="20"/>
  <c r="L304440" i="20"/>
  <c r="R304439" i="20"/>
  <c r="Q304439" i="20"/>
  <c r="L304439" i="20"/>
  <c r="R304438" i="20"/>
  <c r="Q304438" i="20"/>
  <c r="L304438" i="20"/>
  <c r="R304437" i="20"/>
  <c r="Q304437" i="20"/>
  <c r="L304437" i="20"/>
  <c r="R304436" i="20"/>
  <c r="Q304436" i="20"/>
  <c r="L304436" i="20"/>
  <c r="R304435" i="20"/>
  <c r="Q304435" i="20"/>
  <c r="L304435" i="20"/>
  <c r="R304434" i="20"/>
  <c r="Q304434" i="20"/>
  <c r="L304434" i="20"/>
  <c r="R304433" i="20"/>
  <c r="Q304433" i="20"/>
  <c r="L304433" i="20"/>
  <c r="R304432" i="20"/>
  <c r="Q304432" i="20"/>
  <c r="L304432" i="20"/>
  <c r="R304431" i="20"/>
  <c r="Q304431" i="20"/>
  <c r="L304431" i="20"/>
  <c r="R304430" i="20"/>
  <c r="Q304430" i="20"/>
  <c r="L304430" i="20"/>
  <c r="R304429" i="20"/>
  <c r="Q304429" i="20"/>
  <c r="L304429" i="20"/>
  <c r="R304428" i="20"/>
  <c r="Q304428" i="20"/>
  <c r="L304428" i="20"/>
  <c r="R304427" i="20"/>
  <c r="Q304427" i="20"/>
  <c r="L304427" i="20"/>
  <c r="R304426" i="20"/>
  <c r="Q304426" i="20"/>
  <c r="L304426" i="20"/>
  <c r="R304425" i="20"/>
  <c r="Q304425" i="20"/>
  <c r="L304425" i="20"/>
  <c r="R304424" i="20"/>
  <c r="Q304424" i="20"/>
  <c r="L304424" i="20"/>
  <c r="R304423" i="20"/>
  <c r="Q304423" i="20"/>
  <c r="L304423" i="20"/>
  <c r="R304422" i="20"/>
  <c r="Q304422" i="20"/>
  <c r="L304422" i="20"/>
  <c r="R304421" i="20"/>
  <c r="Q304421" i="20"/>
  <c r="L304421" i="20"/>
  <c r="R304420" i="20"/>
  <c r="Q304420" i="20"/>
  <c r="L304420" i="20"/>
  <c r="R304419" i="20"/>
  <c r="Q304419" i="20"/>
  <c r="L304419" i="20"/>
  <c r="R304418" i="20"/>
  <c r="Q304418" i="20"/>
  <c r="L304418" i="20"/>
  <c r="R304417" i="20"/>
  <c r="Q304417" i="20"/>
  <c r="L304417" i="20"/>
  <c r="R304416" i="20"/>
  <c r="Q304416" i="20"/>
  <c r="L304416" i="20"/>
  <c r="R304415" i="20"/>
  <c r="Q304415" i="20"/>
  <c r="L304415" i="20"/>
  <c r="R304414" i="20"/>
  <c r="Q304414" i="20"/>
  <c r="L304414" i="20"/>
  <c r="R304413" i="20"/>
  <c r="Q304413" i="20"/>
  <c r="L304413" i="20"/>
  <c r="R304412" i="20"/>
  <c r="Q304412" i="20"/>
  <c r="L304412" i="20"/>
  <c r="R304411" i="20"/>
  <c r="Q304411" i="20"/>
  <c r="L304411" i="20"/>
  <c r="R304410" i="20"/>
  <c r="Q304410" i="20"/>
  <c r="L304410" i="20"/>
  <c r="R304409" i="20"/>
  <c r="Q304409" i="20"/>
  <c r="L304409" i="20"/>
  <c r="R304408" i="20"/>
  <c r="Q304408" i="20"/>
  <c r="L304408" i="20"/>
  <c r="R304407" i="20"/>
  <c r="Q304407" i="20"/>
  <c r="L304407" i="20"/>
  <c r="R304406" i="20"/>
  <c r="Q304406" i="20"/>
  <c r="L304406" i="20"/>
  <c r="R304405" i="20"/>
  <c r="Q304405" i="20"/>
  <c r="L304405" i="20"/>
  <c r="R304404" i="20"/>
  <c r="Q304404" i="20"/>
  <c r="L304404" i="20"/>
  <c r="R304403" i="20"/>
  <c r="Q304403" i="20"/>
  <c r="L304403" i="20"/>
  <c r="R304402" i="20"/>
  <c r="Q304402" i="20"/>
  <c r="L304402" i="20"/>
  <c r="R304401" i="20"/>
  <c r="Q304401" i="20"/>
  <c r="L304401" i="20"/>
  <c r="R304400" i="20"/>
  <c r="Q304400" i="20"/>
  <c r="L304400" i="20"/>
  <c r="R304399" i="20"/>
  <c r="Q304399" i="20"/>
  <c r="L304399" i="20"/>
  <c r="R304398" i="20"/>
  <c r="Q304398" i="20"/>
  <c r="L304398" i="20"/>
  <c r="R304397" i="20"/>
  <c r="Q304397" i="20"/>
  <c r="L304397" i="20"/>
  <c r="R304396" i="20"/>
  <c r="Q304396" i="20"/>
  <c r="L304396" i="20"/>
  <c r="R304395" i="20"/>
  <c r="Q304395" i="20"/>
  <c r="L304395" i="20"/>
  <c r="R304394" i="20"/>
  <c r="Q304394" i="20"/>
  <c r="L304394" i="20"/>
  <c r="R304393" i="20"/>
  <c r="Q304393" i="20"/>
  <c r="L304393" i="20"/>
  <c r="R304392" i="20"/>
  <c r="Q304392" i="20"/>
  <c r="L304392" i="20"/>
  <c r="R304391" i="20"/>
  <c r="Q304391" i="20"/>
  <c r="L304391" i="20"/>
  <c r="R304390" i="20"/>
  <c r="Q304390" i="20"/>
  <c r="L304390" i="20"/>
  <c r="R304389" i="20"/>
  <c r="Q304389" i="20"/>
  <c r="L304389" i="20"/>
  <c r="R304388" i="20"/>
  <c r="Q304388" i="20"/>
  <c r="L304388" i="20"/>
  <c r="R304387" i="20"/>
  <c r="Q304387" i="20"/>
  <c r="L304387" i="20"/>
  <c r="R304386" i="20"/>
  <c r="Q304386" i="20"/>
  <c r="L304386" i="20"/>
  <c r="R304385" i="20"/>
  <c r="Q304385" i="20"/>
  <c r="L304385" i="20"/>
  <c r="R304384" i="20"/>
  <c r="Q304384" i="20"/>
  <c r="L304384" i="20"/>
  <c r="R304383" i="20"/>
  <c r="Q304383" i="20"/>
  <c r="L304383" i="20"/>
  <c r="R304382" i="20"/>
  <c r="Q304382" i="20"/>
  <c r="L304382" i="20"/>
  <c r="R304381" i="20"/>
  <c r="Q304381" i="20"/>
  <c r="L304381" i="20"/>
  <c r="R304380" i="20"/>
  <c r="Q304380" i="20"/>
  <c r="L304380" i="20"/>
  <c r="R304379" i="20"/>
  <c r="Q304379" i="20"/>
  <c r="L304379" i="20"/>
  <c r="R304378" i="20"/>
  <c r="Q304378" i="20"/>
  <c r="L304378" i="20"/>
  <c r="R304377" i="20"/>
  <c r="Q304377" i="20"/>
  <c r="L304377" i="20"/>
  <c r="R304376" i="20"/>
  <c r="Q304376" i="20"/>
  <c r="L304376" i="20"/>
  <c r="R304375" i="20"/>
  <c r="Q304375" i="20"/>
  <c r="L304375" i="20"/>
  <c r="R304374" i="20"/>
  <c r="Q304374" i="20"/>
  <c r="L304374" i="20"/>
  <c r="R304373" i="20"/>
  <c r="Q304373" i="20"/>
  <c r="L304373" i="20"/>
  <c r="R304372" i="20"/>
  <c r="Q304372" i="20"/>
  <c r="L304372" i="20"/>
  <c r="R304371" i="20"/>
  <c r="Q304371" i="20"/>
  <c r="L304371" i="20"/>
  <c r="R304370" i="20"/>
  <c r="Q304370" i="20"/>
  <c r="L304370" i="20"/>
  <c r="R304369" i="20"/>
  <c r="Q304369" i="20"/>
  <c r="L304369" i="20"/>
  <c r="R304368" i="20"/>
  <c r="Q304368" i="20"/>
  <c r="L304368" i="20"/>
  <c r="R304367" i="20"/>
  <c r="Q304367" i="20"/>
  <c r="L304367" i="20"/>
  <c r="R304366" i="20"/>
  <c r="Q304366" i="20"/>
  <c r="L304366" i="20"/>
  <c r="R304365" i="20"/>
  <c r="Q304365" i="20"/>
  <c r="L304365" i="20"/>
  <c r="R304364" i="20"/>
  <c r="Q304364" i="20"/>
  <c r="L304364" i="20"/>
  <c r="R304363" i="20"/>
  <c r="Q304363" i="20"/>
  <c r="L304363" i="20"/>
  <c r="R304362" i="20"/>
  <c r="Q304362" i="20"/>
  <c r="L304362" i="20"/>
  <c r="R304361" i="20"/>
  <c r="Q304361" i="20"/>
  <c r="L304361" i="20"/>
  <c r="R304360" i="20"/>
  <c r="Q304360" i="20"/>
  <c r="L304360" i="20"/>
  <c r="R304359" i="20"/>
  <c r="Q304359" i="20"/>
  <c r="L304359" i="20"/>
  <c r="R304358" i="20"/>
  <c r="Q304358" i="20"/>
  <c r="L304358" i="20"/>
  <c r="R304357" i="20"/>
  <c r="Q304357" i="20"/>
  <c r="L304357" i="20"/>
  <c r="R304356" i="20"/>
  <c r="Q304356" i="20"/>
  <c r="L304356" i="20"/>
  <c r="R304355" i="20"/>
  <c r="Q304355" i="20"/>
  <c r="L304355" i="20"/>
  <c r="R304354" i="20"/>
  <c r="Q304354" i="20"/>
  <c r="L304354" i="20"/>
  <c r="R304353" i="20"/>
  <c r="Q304353" i="20"/>
  <c r="L304353" i="20"/>
  <c r="R304352" i="20"/>
  <c r="Q304352" i="20"/>
  <c r="L304352" i="20"/>
  <c r="R304351" i="20"/>
  <c r="Q304351" i="20"/>
  <c r="L304351" i="20"/>
  <c r="R304350" i="20"/>
  <c r="Q304350" i="20"/>
  <c r="L304350" i="20"/>
  <c r="R304349" i="20"/>
  <c r="Q304349" i="20"/>
  <c r="L304349" i="20"/>
  <c r="R304348" i="20"/>
  <c r="Q304348" i="20"/>
  <c r="L304348" i="20"/>
  <c r="R304347" i="20"/>
  <c r="Q304347" i="20"/>
  <c r="L304347" i="20"/>
  <c r="R304346" i="20"/>
  <c r="Q304346" i="20"/>
  <c r="L304346" i="20"/>
  <c r="R304345" i="20"/>
  <c r="Q304345" i="20"/>
  <c r="L304345" i="20"/>
  <c r="R304344" i="20"/>
  <c r="Q304344" i="20"/>
  <c r="L304344" i="20"/>
  <c r="R304343" i="20"/>
  <c r="Q304343" i="20"/>
  <c r="L304343" i="20"/>
  <c r="R304342" i="20"/>
  <c r="Q304342" i="20"/>
  <c r="L304342" i="20"/>
  <c r="R304341" i="20"/>
  <c r="Q304341" i="20"/>
  <c r="L304341" i="20"/>
  <c r="R304340" i="20"/>
  <c r="Q304340" i="20"/>
  <c r="L304340" i="20"/>
  <c r="R304339" i="20"/>
  <c r="Q304339" i="20"/>
  <c r="L304339" i="20"/>
  <c r="R304338" i="20"/>
  <c r="Q304338" i="20"/>
  <c r="L304338" i="20"/>
  <c r="R304337" i="20"/>
  <c r="Q304337" i="20"/>
  <c r="L304337" i="20"/>
  <c r="R304336" i="20"/>
  <c r="Q304336" i="20"/>
  <c r="L304336" i="20"/>
  <c r="R304335" i="20"/>
  <c r="Q304335" i="20"/>
  <c r="L304335" i="20"/>
  <c r="R304334" i="20"/>
  <c r="Q304334" i="20"/>
  <c r="L304334" i="20"/>
  <c r="R304333" i="20"/>
  <c r="Q304333" i="20"/>
  <c r="L304333" i="20"/>
  <c r="R304332" i="20"/>
  <c r="Q304332" i="20"/>
  <c r="L304332" i="20"/>
  <c r="R304331" i="20"/>
  <c r="Q304331" i="20"/>
  <c r="L304331" i="20"/>
  <c r="R304330" i="20"/>
  <c r="Q304330" i="20"/>
  <c r="L304330" i="20"/>
  <c r="R304329" i="20"/>
  <c r="Q304329" i="20"/>
  <c r="L304329" i="20"/>
  <c r="R304328" i="20"/>
  <c r="Q304328" i="20"/>
  <c r="L304328" i="20"/>
  <c r="R304327" i="20"/>
  <c r="Q304327" i="20"/>
  <c r="L304327" i="20"/>
  <c r="R304326" i="20"/>
  <c r="Q304326" i="20"/>
  <c r="L304326" i="20"/>
  <c r="R304325" i="20"/>
  <c r="Q304325" i="20"/>
  <c r="L304325" i="20"/>
  <c r="R304324" i="20"/>
  <c r="Q304324" i="20"/>
  <c r="L304324" i="20"/>
  <c r="R304323" i="20"/>
  <c r="Q304323" i="20"/>
  <c r="L304323" i="20"/>
  <c r="R304322" i="20"/>
  <c r="Q304322" i="20"/>
  <c r="L304322" i="20"/>
  <c r="R304321" i="20"/>
  <c r="Q304321" i="20"/>
  <c r="L304321" i="20"/>
  <c r="R304320" i="20"/>
  <c r="Q304320" i="20"/>
  <c r="L304320" i="20"/>
  <c r="R304319" i="20"/>
  <c r="Q304319" i="20"/>
  <c r="L304319" i="20"/>
  <c r="R304318" i="20"/>
  <c r="Q304318" i="20"/>
  <c r="L304318" i="20"/>
  <c r="R304317" i="20"/>
  <c r="Q304317" i="20"/>
  <c r="L304317" i="20"/>
  <c r="R304316" i="20"/>
  <c r="Q304316" i="20"/>
  <c r="L304316" i="20"/>
  <c r="R304315" i="20"/>
  <c r="Q304315" i="20"/>
  <c r="L304315" i="20"/>
  <c r="R304314" i="20"/>
  <c r="Q304314" i="20"/>
  <c r="L304314" i="20"/>
  <c r="R304313" i="20"/>
  <c r="Q304313" i="20"/>
  <c r="L304313" i="20"/>
  <c r="R304312" i="20"/>
  <c r="Q304312" i="20"/>
  <c r="L304312" i="20"/>
  <c r="R304311" i="20"/>
  <c r="Q304311" i="20"/>
  <c r="L304311" i="20"/>
  <c r="R304310" i="20"/>
  <c r="Q304310" i="20"/>
  <c r="L304310" i="20"/>
  <c r="R304309" i="20"/>
  <c r="Q304309" i="20"/>
  <c r="L304309" i="20"/>
  <c r="R304308" i="20"/>
  <c r="Q304308" i="20"/>
  <c r="L304308" i="20"/>
  <c r="R304307" i="20"/>
  <c r="Q304307" i="20"/>
  <c r="L304307" i="20"/>
  <c r="R304306" i="20"/>
  <c r="Q304306" i="20"/>
  <c r="L304306" i="20"/>
  <c r="R304305" i="20"/>
  <c r="Q304305" i="20"/>
  <c r="L304305" i="20"/>
  <c r="R304304" i="20"/>
  <c r="Q304304" i="20"/>
  <c r="L304304" i="20"/>
  <c r="R304303" i="20"/>
  <c r="Q304303" i="20"/>
  <c r="L304303" i="20"/>
  <c r="R304302" i="20"/>
  <c r="Q304302" i="20"/>
  <c r="L304302" i="20"/>
  <c r="R304301" i="20"/>
  <c r="Q304301" i="20"/>
  <c r="L304301" i="20"/>
  <c r="R304300" i="20"/>
  <c r="Q304300" i="20"/>
  <c r="L304300" i="20"/>
  <c r="R304299" i="20"/>
  <c r="Q304299" i="20"/>
  <c r="L304299" i="20"/>
  <c r="R304298" i="20"/>
  <c r="Q304298" i="20"/>
  <c r="L304298" i="20"/>
  <c r="R304297" i="20"/>
  <c r="Q304297" i="20"/>
  <c r="L304297" i="20"/>
  <c r="R304296" i="20"/>
  <c r="Q304296" i="20"/>
  <c r="L304296" i="20"/>
  <c r="R304295" i="20"/>
  <c r="Q304295" i="20"/>
  <c r="L304295" i="20"/>
  <c r="R304294" i="20"/>
  <c r="Q304294" i="20"/>
  <c r="L304294" i="20"/>
  <c r="R304293" i="20"/>
  <c r="Q304293" i="20"/>
  <c r="L304293" i="20"/>
  <c r="R304292" i="20"/>
  <c r="Q304292" i="20"/>
  <c r="L304292" i="20"/>
  <c r="R304291" i="20"/>
  <c r="Q304291" i="20"/>
  <c r="L304291" i="20"/>
  <c r="R304290" i="20"/>
  <c r="Q304290" i="20"/>
  <c r="L304290" i="20"/>
  <c r="R304289" i="20"/>
  <c r="Q304289" i="20"/>
  <c r="L304289" i="20"/>
  <c r="R304288" i="20"/>
  <c r="Q304288" i="20"/>
  <c r="L304288" i="20"/>
  <c r="R304287" i="20"/>
  <c r="Q304287" i="20"/>
  <c r="L304287" i="20"/>
  <c r="R304286" i="20"/>
  <c r="Q304286" i="20"/>
  <c r="L304286" i="20"/>
  <c r="R304285" i="20"/>
  <c r="Q304285" i="20"/>
  <c r="L304285" i="20"/>
  <c r="R304284" i="20"/>
  <c r="Q304284" i="20"/>
  <c r="L304284" i="20"/>
  <c r="R304283" i="20"/>
  <c r="Q304283" i="20"/>
  <c r="L304283" i="20"/>
  <c r="R304282" i="20"/>
  <c r="Q304282" i="20"/>
  <c r="L304282" i="20"/>
  <c r="R304281" i="20"/>
  <c r="Q304281" i="20"/>
  <c r="L304281" i="20"/>
  <c r="R304280" i="20"/>
  <c r="Q304280" i="20"/>
  <c r="L304280" i="20"/>
  <c r="R304279" i="20"/>
  <c r="Q304279" i="20"/>
  <c r="L304279" i="20"/>
  <c r="R304278" i="20"/>
  <c r="Q304278" i="20"/>
  <c r="L304278" i="20"/>
  <c r="R304277" i="20"/>
  <c r="Q304277" i="20"/>
  <c r="L304277" i="20"/>
  <c r="R304276" i="20"/>
  <c r="Q304276" i="20"/>
  <c r="L304276" i="20"/>
  <c r="R304275" i="20"/>
  <c r="Q304275" i="20"/>
  <c r="L304275" i="20"/>
  <c r="R304274" i="20"/>
  <c r="Q304274" i="20"/>
  <c r="L304274" i="20"/>
  <c r="R304273" i="20"/>
  <c r="Q304273" i="20"/>
  <c r="L304273" i="20"/>
  <c r="R304272" i="20"/>
  <c r="Q304272" i="20"/>
  <c r="L304272" i="20"/>
  <c r="R304271" i="20"/>
  <c r="Q304271" i="20"/>
  <c r="L304271" i="20"/>
  <c r="R304270" i="20"/>
  <c r="Q304270" i="20"/>
  <c r="L304270" i="20"/>
  <c r="R304269" i="20"/>
  <c r="Q304269" i="20"/>
  <c r="L304269" i="20"/>
  <c r="R304268" i="20"/>
  <c r="Q304268" i="20"/>
  <c r="L304268" i="20"/>
  <c r="R304267" i="20"/>
  <c r="Q304267" i="20"/>
  <c r="L304267" i="20"/>
  <c r="R304266" i="20"/>
  <c r="Q304266" i="20"/>
  <c r="L304266" i="20"/>
  <c r="R304265" i="20"/>
  <c r="Q304265" i="20"/>
  <c r="L304265" i="20"/>
  <c r="R304264" i="20"/>
  <c r="Q304264" i="20"/>
  <c r="L304264" i="20"/>
  <c r="R304263" i="20"/>
  <c r="Q304263" i="20"/>
  <c r="L304263" i="20"/>
  <c r="R304262" i="20"/>
  <c r="Q304262" i="20"/>
  <c r="L304262" i="20"/>
  <c r="R304261" i="20"/>
  <c r="Q304261" i="20"/>
  <c r="L304261" i="20"/>
  <c r="R304260" i="20"/>
  <c r="Q304260" i="20"/>
  <c r="L304260" i="20"/>
  <c r="R304259" i="20"/>
  <c r="Q304259" i="20"/>
  <c r="L304259" i="20"/>
  <c r="R304258" i="20"/>
  <c r="Q304258" i="20"/>
  <c r="L304258" i="20"/>
  <c r="R304257" i="20"/>
  <c r="Q304257" i="20"/>
  <c r="L304257" i="20"/>
  <c r="R304256" i="20"/>
  <c r="Q304256" i="20"/>
  <c r="L304256" i="20"/>
  <c r="R304255" i="20"/>
  <c r="Q304255" i="20"/>
  <c r="L304255" i="20"/>
  <c r="R304254" i="20"/>
  <c r="Q304254" i="20"/>
  <c r="L304254" i="20"/>
  <c r="R304253" i="20"/>
  <c r="Q304253" i="20"/>
  <c r="L304253" i="20"/>
  <c r="R304252" i="20"/>
  <c r="Q304252" i="20"/>
  <c r="L304252" i="20"/>
  <c r="R304251" i="20"/>
  <c r="Q304251" i="20"/>
  <c r="L304251" i="20"/>
  <c r="R304250" i="20"/>
  <c r="Q304250" i="20"/>
  <c r="L304250" i="20"/>
  <c r="R304249" i="20"/>
  <c r="Q304249" i="20"/>
  <c r="L304249" i="20"/>
  <c r="R304248" i="20"/>
  <c r="Q304248" i="20"/>
  <c r="L304248" i="20"/>
  <c r="R304247" i="20"/>
  <c r="Q304247" i="20"/>
  <c r="L304247" i="20"/>
  <c r="R304246" i="20"/>
  <c r="Q304246" i="20"/>
  <c r="L304246" i="20"/>
  <c r="R304245" i="20"/>
  <c r="Q304245" i="20"/>
  <c r="L304245" i="20"/>
  <c r="R304244" i="20"/>
  <c r="Q304244" i="20"/>
  <c r="L304244" i="20"/>
  <c r="R304243" i="20"/>
  <c r="Q304243" i="20"/>
  <c r="L304243" i="20"/>
  <c r="R304242" i="20"/>
  <c r="Q304242" i="20"/>
  <c r="L304242" i="20"/>
  <c r="R304241" i="20"/>
  <c r="Q304241" i="20"/>
  <c r="L304241" i="20"/>
  <c r="R304240" i="20"/>
  <c r="Q304240" i="20"/>
  <c r="L304240" i="20"/>
  <c r="R304239" i="20"/>
  <c r="Q304239" i="20"/>
  <c r="L304239" i="20"/>
  <c r="R304238" i="20"/>
  <c r="Q304238" i="20"/>
  <c r="L304238" i="20"/>
  <c r="R304237" i="20"/>
  <c r="Q304237" i="20"/>
  <c r="L304237" i="20"/>
  <c r="R304236" i="20"/>
  <c r="Q304236" i="20"/>
  <c r="L304236" i="20"/>
  <c r="R304235" i="20"/>
  <c r="Q304235" i="20"/>
  <c r="L304235" i="20"/>
  <c r="R304234" i="20"/>
  <c r="Q304234" i="20"/>
  <c r="L304234" i="20"/>
  <c r="R304233" i="20"/>
  <c r="Q304233" i="20"/>
  <c r="L304233" i="20"/>
  <c r="R304232" i="20"/>
  <c r="Q304232" i="20"/>
  <c r="L304232" i="20"/>
  <c r="R304231" i="20"/>
  <c r="Q304231" i="20"/>
  <c r="L304231" i="20"/>
  <c r="R304230" i="20"/>
  <c r="Q304230" i="20"/>
  <c r="L304230" i="20"/>
  <c r="R304229" i="20"/>
  <c r="Q304229" i="20"/>
  <c r="L304229" i="20"/>
  <c r="R304228" i="20"/>
  <c r="Q304228" i="20"/>
  <c r="L304228" i="20"/>
  <c r="R304227" i="20"/>
  <c r="Q304227" i="20"/>
  <c r="L304227" i="20"/>
  <c r="R304226" i="20"/>
  <c r="Q304226" i="20"/>
  <c r="L304226" i="20"/>
  <c r="R304225" i="20"/>
  <c r="Q304225" i="20"/>
  <c r="L304225" i="20"/>
  <c r="R304224" i="20"/>
  <c r="Q304224" i="20"/>
  <c r="L304224" i="20"/>
  <c r="R304223" i="20"/>
  <c r="Q304223" i="20"/>
  <c r="L304223" i="20"/>
  <c r="R304222" i="20"/>
  <c r="Q304222" i="20"/>
  <c r="L304222" i="20"/>
  <c r="R304221" i="20"/>
  <c r="Q304221" i="20"/>
  <c r="L304221" i="20"/>
  <c r="R304220" i="20"/>
  <c r="Q304220" i="20"/>
  <c r="L304220" i="20"/>
  <c r="R304219" i="20"/>
  <c r="Q304219" i="20"/>
  <c r="L304219" i="20"/>
  <c r="R304218" i="20"/>
  <c r="Q304218" i="20"/>
  <c r="L304218" i="20"/>
  <c r="R304217" i="20"/>
  <c r="Q304217" i="20"/>
  <c r="L304217" i="20"/>
  <c r="R304216" i="20"/>
  <c r="Q304216" i="20"/>
  <c r="L304216" i="20"/>
  <c r="R304215" i="20"/>
  <c r="Q304215" i="20"/>
  <c r="L304215" i="20"/>
  <c r="R304214" i="20"/>
  <c r="Q304214" i="20"/>
  <c r="L304214" i="20"/>
  <c r="R304213" i="20"/>
  <c r="Q304213" i="20"/>
  <c r="L304213" i="20"/>
  <c r="R304212" i="20"/>
  <c r="Q304212" i="20"/>
  <c r="L304212" i="20"/>
  <c r="R304211" i="20"/>
  <c r="Q304211" i="20"/>
  <c r="L304211" i="20"/>
  <c r="R304210" i="20"/>
  <c r="Q304210" i="20"/>
  <c r="L304210" i="20"/>
  <c r="R304209" i="20"/>
  <c r="Q304209" i="20"/>
  <c r="L304209" i="20"/>
  <c r="R304208" i="20"/>
  <c r="Q304208" i="20"/>
  <c r="L304208" i="20"/>
  <c r="R304207" i="20"/>
  <c r="Q304207" i="20"/>
  <c r="L304207" i="20"/>
  <c r="R304206" i="20"/>
  <c r="Q304206" i="20"/>
  <c r="L304206" i="20"/>
  <c r="R304205" i="20"/>
  <c r="Q304205" i="20"/>
  <c r="L304205" i="20"/>
  <c r="R304204" i="20"/>
  <c r="Q304204" i="20"/>
  <c r="L304204" i="20"/>
  <c r="R304203" i="20"/>
  <c r="Q304203" i="20"/>
  <c r="L304203" i="20"/>
  <c r="R304202" i="20"/>
  <c r="Q304202" i="20"/>
  <c r="L304202" i="20"/>
  <c r="R304201" i="20"/>
  <c r="Q304201" i="20"/>
  <c r="L304201" i="20"/>
  <c r="R304200" i="20"/>
  <c r="Q304200" i="20"/>
  <c r="L304200" i="20"/>
  <c r="R304199" i="20"/>
  <c r="Q304199" i="20"/>
  <c r="L304199" i="20"/>
  <c r="R304198" i="20"/>
  <c r="Q304198" i="20"/>
  <c r="L304198" i="20"/>
  <c r="R304197" i="20"/>
  <c r="Q304197" i="20"/>
  <c r="L304197" i="20"/>
  <c r="R304196" i="20"/>
  <c r="Q304196" i="20"/>
  <c r="L304196" i="20"/>
  <c r="R304195" i="20"/>
  <c r="Q304195" i="20"/>
  <c r="L304195" i="20"/>
  <c r="R304194" i="20"/>
  <c r="Q304194" i="20"/>
  <c r="L304194" i="20"/>
  <c r="R304193" i="20"/>
  <c r="Q304193" i="20"/>
  <c r="L304193" i="20"/>
  <c r="R304192" i="20"/>
  <c r="Q304192" i="20"/>
  <c r="L304192" i="20"/>
  <c r="R304191" i="20"/>
  <c r="Q304191" i="20"/>
  <c r="L304191" i="20"/>
  <c r="R304190" i="20"/>
  <c r="Q304190" i="20"/>
  <c r="L304190" i="20"/>
  <c r="R304189" i="20"/>
  <c r="Q304189" i="20"/>
  <c r="L304189" i="20"/>
  <c r="R304188" i="20"/>
  <c r="Q304188" i="20"/>
  <c r="L304188" i="20"/>
  <c r="R304187" i="20"/>
  <c r="Q304187" i="20"/>
  <c r="L304187" i="20"/>
  <c r="R304186" i="20"/>
  <c r="Q304186" i="20"/>
  <c r="L304186" i="20"/>
  <c r="R304185" i="20"/>
  <c r="Q304185" i="20"/>
  <c r="L304185" i="20"/>
  <c r="R304184" i="20"/>
  <c r="Q304184" i="20"/>
  <c r="L304184" i="20"/>
  <c r="R304183" i="20"/>
  <c r="Q304183" i="20"/>
  <c r="L304183" i="20"/>
  <c r="R304182" i="20"/>
  <c r="Q304182" i="20"/>
  <c r="L304182" i="20"/>
  <c r="R304181" i="20"/>
  <c r="Q304181" i="20"/>
  <c r="L304181" i="20"/>
  <c r="R304180" i="20"/>
  <c r="Q304180" i="20"/>
  <c r="L304180" i="20"/>
  <c r="R304179" i="20"/>
  <c r="Q304179" i="20"/>
  <c r="L304179" i="20"/>
  <c r="R304178" i="20"/>
  <c r="Q304178" i="20"/>
  <c r="L304178" i="20"/>
  <c r="R304177" i="20"/>
  <c r="Q304177" i="20"/>
  <c r="L304177" i="20"/>
  <c r="R304176" i="20"/>
  <c r="Q304176" i="20"/>
  <c r="L304176" i="20"/>
  <c r="R304175" i="20"/>
  <c r="Q304175" i="20"/>
  <c r="L304175" i="20"/>
  <c r="R304174" i="20"/>
  <c r="Q304174" i="20"/>
  <c r="L304174" i="20"/>
  <c r="R304173" i="20"/>
  <c r="Q304173" i="20"/>
  <c r="L304173" i="20"/>
  <c r="R304172" i="20"/>
  <c r="Q304172" i="20"/>
  <c r="L304172" i="20"/>
  <c r="R304171" i="20"/>
  <c r="Q304171" i="20"/>
  <c r="L304171" i="20"/>
  <c r="R304170" i="20"/>
  <c r="Q304170" i="20"/>
  <c r="L304170" i="20"/>
  <c r="R304169" i="20"/>
  <c r="Q304169" i="20"/>
  <c r="L304169" i="20"/>
  <c r="R304168" i="20"/>
  <c r="Q304168" i="20"/>
  <c r="L304168" i="20"/>
  <c r="R304167" i="20"/>
  <c r="Q304167" i="20"/>
  <c r="L304167" i="20"/>
  <c r="R304166" i="20"/>
  <c r="Q304166" i="20"/>
  <c r="L304166" i="20"/>
  <c r="R304165" i="20"/>
  <c r="Q304165" i="20"/>
  <c r="L304165" i="20"/>
  <c r="R304164" i="20"/>
  <c r="Q304164" i="20"/>
  <c r="L304164" i="20"/>
  <c r="R304163" i="20"/>
  <c r="Q304163" i="20"/>
  <c r="L304163" i="20"/>
  <c r="R304162" i="20"/>
  <c r="Q304162" i="20"/>
  <c r="L304162" i="20"/>
  <c r="R304161" i="20"/>
  <c r="Q304161" i="20"/>
  <c r="L304161" i="20"/>
  <c r="R304160" i="20"/>
  <c r="Q304160" i="20"/>
  <c r="L304160" i="20"/>
  <c r="R304159" i="20"/>
  <c r="Q304159" i="20"/>
  <c r="L304159" i="20"/>
  <c r="R304158" i="20"/>
  <c r="Q304158" i="20"/>
  <c r="L304158" i="20"/>
  <c r="R304157" i="20"/>
  <c r="Q304157" i="20"/>
  <c r="L304157" i="20"/>
  <c r="R304156" i="20"/>
  <c r="Q304156" i="20"/>
  <c r="L304156" i="20"/>
  <c r="R304155" i="20"/>
  <c r="Q304155" i="20"/>
  <c r="L304155" i="20"/>
  <c r="R304154" i="20"/>
  <c r="Q304154" i="20"/>
  <c r="L304154" i="20"/>
  <c r="R304153" i="20"/>
  <c r="Q304153" i="20"/>
  <c r="L304153" i="20"/>
  <c r="R304152" i="20"/>
  <c r="Q304152" i="20"/>
  <c r="L304152" i="20"/>
  <c r="R304151" i="20"/>
  <c r="Q304151" i="20"/>
  <c r="L304151" i="20"/>
  <c r="R304150" i="20"/>
  <c r="Q304150" i="20"/>
  <c r="L304150" i="20"/>
  <c r="R304149" i="20"/>
  <c r="Q304149" i="20"/>
  <c r="L304149" i="20"/>
  <c r="R304148" i="20"/>
  <c r="Q304148" i="20"/>
  <c r="L304148" i="20"/>
  <c r="R304147" i="20"/>
  <c r="Q304147" i="20"/>
  <c r="L304147" i="20"/>
  <c r="R304146" i="20"/>
  <c r="Q304146" i="20"/>
  <c r="L304146" i="20"/>
  <c r="R304145" i="20"/>
  <c r="Q304145" i="20"/>
  <c r="L304145" i="20"/>
  <c r="R304144" i="20"/>
  <c r="Q304144" i="20"/>
  <c r="L304144" i="20"/>
  <c r="R304143" i="20"/>
  <c r="Q304143" i="20"/>
  <c r="L304143" i="20"/>
  <c r="R304142" i="20"/>
  <c r="Q304142" i="20"/>
  <c r="L304142" i="20"/>
  <c r="R304141" i="20"/>
  <c r="Q304141" i="20"/>
  <c r="L304141" i="20"/>
  <c r="R304140" i="20"/>
  <c r="Q304140" i="20"/>
  <c r="L304140" i="20"/>
  <c r="R304139" i="20"/>
  <c r="Q304139" i="20"/>
  <c r="L304139" i="20"/>
  <c r="R304138" i="20"/>
  <c r="Q304138" i="20"/>
  <c r="L304138" i="20"/>
  <c r="R304137" i="20"/>
  <c r="Q304137" i="20"/>
  <c r="L304137" i="20"/>
  <c r="R304136" i="20"/>
  <c r="Q304136" i="20"/>
  <c r="L304136" i="20"/>
  <c r="R304135" i="20"/>
  <c r="Q304135" i="20"/>
  <c r="L304135" i="20"/>
  <c r="R304134" i="20"/>
  <c r="Q304134" i="20"/>
  <c r="L304134" i="20"/>
  <c r="R304133" i="20"/>
  <c r="Q304133" i="20"/>
  <c r="L304133" i="20"/>
  <c r="R304132" i="20"/>
  <c r="Q304132" i="20"/>
  <c r="L304132" i="20"/>
  <c r="R304131" i="20"/>
  <c r="Q304131" i="20"/>
  <c r="L304131" i="20"/>
  <c r="R304130" i="20"/>
  <c r="Q304130" i="20"/>
  <c r="L304130" i="20"/>
  <c r="R304129" i="20"/>
  <c r="Q304129" i="20"/>
  <c r="L304129" i="20"/>
  <c r="R304128" i="20"/>
  <c r="Q304128" i="20"/>
  <c r="L304128" i="20"/>
  <c r="R304127" i="20"/>
  <c r="Q304127" i="20"/>
  <c r="L304127" i="20"/>
  <c r="R304126" i="20"/>
  <c r="Q304126" i="20"/>
  <c r="L304126" i="20"/>
  <c r="R304125" i="20"/>
  <c r="Q304125" i="20"/>
  <c r="L304125" i="20"/>
  <c r="R304124" i="20"/>
  <c r="Q304124" i="20"/>
  <c r="L304124" i="20"/>
  <c r="R304123" i="20"/>
  <c r="Q304123" i="20"/>
  <c r="L304123" i="20"/>
  <c r="R304122" i="20"/>
  <c r="Q304122" i="20"/>
  <c r="L304122" i="20"/>
  <c r="R304121" i="20"/>
  <c r="Q304121" i="20"/>
  <c r="L304121" i="20"/>
  <c r="R304120" i="20"/>
  <c r="Q304120" i="20"/>
  <c r="L304120" i="20"/>
  <c r="R304119" i="20"/>
  <c r="Q304119" i="20"/>
  <c r="L304119" i="20"/>
  <c r="R304118" i="20"/>
  <c r="Q304118" i="20"/>
  <c r="L304118" i="20"/>
  <c r="R304117" i="20"/>
  <c r="Q304117" i="20"/>
  <c r="L304117" i="20"/>
  <c r="R304116" i="20"/>
  <c r="Q304116" i="20"/>
  <c r="L304116" i="20"/>
  <c r="R304115" i="20"/>
  <c r="Q304115" i="20"/>
  <c r="L304115" i="20"/>
  <c r="R304114" i="20"/>
  <c r="Q304114" i="20"/>
  <c r="L304114" i="20"/>
  <c r="R304113" i="20"/>
  <c r="Q304113" i="20"/>
  <c r="L304113" i="20"/>
  <c r="R304112" i="20"/>
  <c r="Q304112" i="20"/>
  <c r="L304112" i="20"/>
  <c r="R304111" i="20"/>
  <c r="Q304111" i="20"/>
  <c r="L304111" i="20"/>
  <c r="R304110" i="20"/>
  <c r="Q304110" i="20"/>
  <c r="L304110" i="20"/>
  <c r="R304109" i="20"/>
  <c r="Q304109" i="20"/>
  <c r="L304109" i="20"/>
  <c r="R304108" i="20"/>
  <c r="Q304108" i="20"/>
  <c r="L304108" i="20"/>
  <c r="R304107" i="20"/>
  <c r="Q304107" i="20"/>
  <c r="L304107" i="20"/>
  <c r="R304106" i="20"/>
  <c r="Q304106" i="20"/>
  <c r="L304106" i="20"/>
  <c r="R304105" i="20"/>
  <c r="Q304105" i="20"/>
  <c r="L304105" i="20"/>
  <c r="R304104" i="20"/>
  <c r="Q304104" i="20"/>
  <c r="L304104" i="20"/>
  <c r="R304103" i="20"/>
  <c r="Q304103" i="20"/>
  <c r="L304103" i="20"/>
  <c r="R304102" i="20"/>
  <c r="Q304102" i="20"/>
  <c r="L304102" i="20"/>
  <c r="R304101" i="20"/>
  <c r="Q304101" i="20"/>
  <c r="L304101" i="20"/>
  <c r="R304100" i="20"/>
  <c r="Q304100" i="20"/>
  <c r="L304100" i="20"/>
  <c r="R304099" i="20"/>
  <c r="Q304099" i="20"/>
  <c r="L304099" i="20"/>
  <c r="R304098" i="20"/>
  <c r="Q304098" i="20"/>
  <c r="L304098" i="20"/>
  <c r="R304097" i="20"/>
  <c r="Q304097" i="20"/>
  <c r="L304097" i="20"/>
  <c r="R304096" i="20"/>
  <c r="Q304096" i="20"/>
  <c r="L304096" i="20"/>
  <c r="R304095" i="20"/>
  <c r="Q304095" i="20"/>
  <c r="L304095" i="20"/>
  <c r="R304094" i="20"/>
  <c r="Q304094" i="20"/>
  <c r="L304094" i="20"/>
  <c r="R304093" i="20"/>
  <c r="Q304093" i="20"/>
  <c r="L304093" i="20"/>
  <c r="R304092" i="20"/>
  <c r="Q304092" i="20"/>
  <c r="L304092" i="20"/>
  <c r="R304091" i="20"/>
  <c r="Q304091" i="20"/>
  <c r="L304091" i="20"/>
  <c r="R304090" i="20"/>
  <c r="Q304090" i="20"/>
  <c r="L304090" i="20"/>
  <c r="R304089" i="20"/>
  <c r="Q304089" i="20"/>
  <c r="L304089" i="20"/>
  <c r="R304088" i="20"/>
  <c r="Q304088" i="20"/>
  <c r="L304088" i="20"/>
  <c r="R304087" i="20"/>
  <c r="Q304087" i="20"/>
  <c r="L304087" i="20"/>
  <c r="R304086" i="20"/>
  <c r="Q304086" i="20"/>
  <c r="L304086" i="20"/>
  <c r="R304085" i="20"/>
  <c r="Q304085" i="20"/>
  <c r="L304085" i="20"/>
  <c r="R304084" i="20"/>
  <c r="Q304084" i="20"/>
  <c r="L304084" i="20"/>
  <c r="R304083" i="20"/>
  <c r="Q304083" i="20"/>
  <c r="L304083" i="20"/>
  <c r="R304082" i="20"/>
  <c r="Q304082" i="20"/>
  <c r="L304082" i="20"/>
  <c r="R304081" i="20"/>
  <c r="Q304081" i="20"/>
  <c r="L304081" i="20"/>
  <c r="R304080" i="20"/>
  <c r="Q304080" i="20"/>
  <c r="L304080" i="20"/>
  <c r="R304079" i="20"/>
  <c r="Q304079" i="20"/>
  <c r="L304079" i="20"/>
  <c r="R304078" i="20"/>
  <c r="Q304078" i="20"/>
  <c r="L304078" i="20"/>
  <c r="R304077" i="20"/>
  <c r="Q304077" i="20"/>
  <c r="L304077" i="20"/>
  <c r="R304076" i="20"/>
  <c r="Q304076" i="20"/>
  <c r="L304076" i="20"/>
  <c r="R304075" i="20"/>
  <c r="Q304075" i="20"/>
  <c r="L304075" i="20"/>
  <c r="R304074" i="20"/>
  <c r="Q304074" i="20"/>
  <c r="L304074" i="20"/>
  <c r="R304073" i="20"/>
  <c r="Q304073" i="20"/>
  <c r="L304073" i="20"/>
  <c r="R304072" i="20"/>
  <c r="Q304072" i="20"/>
  <c r="L304072" i="20"/>
  <c r="R304071" i="20"/>
  <c r="Q304071" i="20"/>
  <c r="L304071" i="20"/>
  <c r="R304070" i="20"/>
  <c r="Q304070" i="20"/>
  <c r="L304070" i="20"/>
  <c r="R304069" i="20"/>
  <c r="Q304069" i="20"/>
  <c r="L304069" i="20"/>
  <c r="R304068" i="20"/>
  <c r="Q304068" i="20"/>
  <c r="L304068" i="20"/>
  <c r="R304067" i="20"/>
  <c r="Q304067" i="20"/>
  <c r="L304067" i="20"/>
  <c r="R304066" i="20"/>
  <c r="Q304066" i="20"/>
  <c r="L304066" i="20"/>
  <c r="R304065" i="20"/>
  <c r="Q304065" i="20"/>
  <c r="L304065" i="20"/>
  <c r="R304064" i="20"/>
  <c r="Q304064" i="20"/>
  <c r="L304064" i="20"/>
  <c r="R304063" i="20"/>
  <c r="Q304063" i="20"/>
  <c r="L304063" i="20"/>
  <c r="R304062" i="20"/>
  <c r="Q304062" i="20"/>
  <c r="L304062" i="20"/>
  <c r="R304061" i="20"/>
  <c r="Q304061" i="20"/>
  <c r="L304061" i="20"/>
  <c r="R304060" i="20"/>
  <c r="Q304060" i="20"/>
  <c r="L304060" i="20"/>
  <c r="R304059" i="20"/>
  <c r="Q304059" i="20"/>
  <c r="L304059" i="20"/>
  <c r="R304058" i="20"/>
  <c r="Q304058" i="20"/>
  <c r="L304058" i="20"/>
  <c r="R304057" i="20"/>
  <c r="Q304057" i="20"/>
  <c r="L304057" i="20"/>
  <c r="R304056" i="20"/>
  <c r="Q304056" i="20"/>
  <c r="L304056" i="20"/>
  <c r="R304055" i="20"/>
  <c r="Q304055" i="20"/>
  <c r="L304055" i="20"/>
  <c r="R304054" i="20"/>
  <c r="Q304054" i="20"/>
  <c r="L304054" i="20"/>
  <c r="R304053" i="20"/>
  <c r="Q304053" i="20"/>
  <c r="L304053" i="20"/>
  <c r="R304052" i="20"/>
  <c r="Q304052" i="20"/>
  <c r="L304052" i="20"/>
  <c r="R304051" i="20"/>
  <c r="Q304051" i="20"/>
  <c r="L304051" i="20"/>
  <c r="R304050" i="20"/>
  <c r="Q304050" i="20"/>
  <c r="L304050" i="20"/>
  <c r="R304049" i="20"/>
  <c r="Q304049" i="20"/>
  <c r="L304049" i="20"/>
  <c r="R304048" i="20"/>
  <c r="Q304048" i="20"/>
  <c r="L304048" i="20"/>
  <c r="R304047" i="20"/>
  <c r="Q304047" i="20"/>
  <c r="L304047" i="20"/>
  <c r="R304046" i="20"/>
  <c r="Q304046" i="20"/>
  <c r="L304046" i="20"/>
  <c r="R304045" i="20"/>
  <c r="Q304045" i="20"/>
  <c r="L304045" i="20"/>
  <c r="R304044" i="20"/>
  <c r="Q304044" i="20"/>
  <c r="L304044" i="20"/>
  <c r="R304043" i="20"/>
  <c r="Q304043" i="20"/>
  <c r="L304043" i="20"/>
  <c r="R304042" i="20"/>
  <c r="Q304042" i="20"/>
  <c r="L304042" i="20"/>
  <c r="R304041" i="20"/>
  <c r="Q304041" i="20"/>
  <c r="L304041" i="20"/>
  <c r="R304040" i="20"/>
  <c r="Q304040" i="20"/>
  <c r="L304040" i="20"/>
  <c r="R304039" i="20"/>
  <c r="Q304039" i="20"/>
  <c r="L304039" i="20"/>
  <c r="R304038" i="20"/>
  <c r="Q304038" i="20"/>
  <c r="L304038" i="20"/>
  <c r="R304037" i="20"/>
  <c r="Q304037" i="20"/>
  <c r="L304037" i="20"/>
  <c r="R304036" i="20"/>
  <c r="Q304036" i="20"/>
  <c r="L304036" i="20"/>
  <c r="R304035" i="20"/>
  <c r="Q304035" i="20"/>
  <c r="L304035" i="20"/>
  <c r="R304034" i="20"/>
  <c r="Q304034" i="20"/>
  <c r="L304034" i="20"/>
  <c r="R304033" i="20"/>
  <c r="Q304033" i="20"/>
  <c r="L304033" i="20"/>
  <c r="R304032" i="20"/>
  <c r="Q304032" i="20"/>
  <c r="L304032" i="20"/>
  <c r="R304031" i="20"/>
  <c r="Q304031" i="20"/>
  <c r="L304031" i="20"/>
  <c r="R304030" i="20"/>
  <c r="Q304030" i="20"/>
  <c r="L304030" i="20"/>
  <c r="R304029" i="20"/>
  <c r="Q304029" i="20"/>
  <c r="L304029" i="20"/>
  <c r="R304028" i="20"/>
  <c r="Q304028" i="20"/>
  <c r="L304028" i="20"/>
  <c r="R304027" i="20"/>
  <c r="Q304027" i="20"/>
  <c r="L304027" i="20"/>
  <c r="R304026" i="20"/>
  <c r="Q304026" i="20"/>
  <c r="L304026" i="20"/>
  <c r="R304025" i="20"/>
  <c r="Q304025" i="20"/>
  <c r="L304025" i="20"/>
  <c r="R304024" i="20"/>
  <c r="Q304024" i="20"/>
  <c r="L304024" i="20"/>
  <c r="R304023" i="20"/>
  <c r="Q304023" i="20"/>
  <c r="L304023" i="20"/>
  <c r="R304022" i="20"/>
  <c r="Q304022" i="20"/>
  <c r="L304022" i="20"/>
  <c r="R304021" i="20"/>
  <c r="Q304021" i="20"/>
  <c r="L304021" i="20"/>
  <c r="R304020" i="20"/>
  <c r="Q304020" i="20"/>
  <c r="L304020" i="20"/>
  <c r="R304019" i="20"/>
  <c r="Q304019" i="20"/>
  <c r="L304019" i="20"/>
  <c r="R304018" i="20"/>
  <c r="Q304018" i="20"/>
  <c r="L304018" i="20"/>
  <c r="R304017" i="20"/>
  <c r="Q304017" i="20"/>
  <c r="L304017" i="20"/>
  <c r="R304016" i="20"/>
  <c r="Q304016" i="20"/>
  <c r="L304016" i="20"/>
  <c r="R304015" i="20"/>
  <c r="Q304015" i="20"/>
  <c r="L304015" i="20"/>
  <c r="R304014" i="20"/>
  <c r="Q304014" i="20"/>
  <c r="L304014" i="20"/>
  <c r="R304013" i="20"/>
  <c r="Q304013" i="20"/>
  <c r="L304013" i="20"/>
  <c r="R304012" i="20"/>
  <c r="Q304012" i="20"/>
  <c r="L304012" i="20"/>
  <c r="R304011" i="20"/>
  <c r="Q304011" i="20"/>
  <c r="L304011" i="20"/>
  <c r="R304010" i="20"/>
  <c r="Q304010" i="20"/>
  <c r="L304010" i="20"/>
  <c r="R304009" i="20"/>
  <c r="Q304009" i="20"/>
  <c r="L304009" i="20"/>
  <c r="R304008" i="20"/>
  <c r="Q304008" i="20"/>
  <c r="L304008" i="20"/>
  <c r="R304007" i="20"/>
  <c r="Q304007" i="20"/>
  <c r="L304007" i="20"/>
  <c r="R304006" i="20"/>
  <c r="Q304006" i="20"/>
  <c r="L304006" i="20"/>
  <c r="R304005" i="20"/>
  <c r="Q304005" i="20"/>
  <c r="L304005" i="20"/>
  <c r="R304004" i="20"/>
  <c r="Q304004" i="20"/>
  <c r="L304004" i="20"/>
  <c r="R304003" i="20"/>
  <c r="Q304003" i="20"/>
  <c r="L304003" i="20"/>
  <c r="R304002" i="20"/>
  <c r="Q304002" i="20"/>
  <c r="L304002" i="20"/>
  <c r="R304001" i="20"/>
  <c r="Q304001" i="20"/>
  <c r="L304001" i="20"/>
  <c r="R304000" i="20"/>
  <c r="Q304000" i="20"/>
  <c r="L304000" i="20"/>
  <c r="R303999" i="20"/>
  <c r="Q303999" i="20"/>
  <c r="L303999" i="20"/>
  <c r="R303998" i="20"/>
  <c r="Q303998" i="20"/>
  <c r="L303998" i="20"/>
  <c r="R303997" i="20"/>
  <c r="Q303997" i="20"/>
  <c r="L303997" i="20"/>
  <c r="R303996" i="20"/>
  <c r="Q303996" i="20"/>
  <c r="L303996" i="20"/>
  <c r="R303995" i="20"/>
  <c r="Q303995" i="20"/>
  <c r="L303995" i="20"/>
  <c r="R303994" i="20"/>
  <c r="Q303994" i="20"/>
  <c r="L303994" i="20"/>
  <c r="R303993" i="20"/>
  <c r="Q303993" i="20"/>
  <c r="L303993" i="20"/>
  <c r="R303992" i="20"/>
  <c r="Q303992" i="20"/>
  <c r="L303992" i="20"/>
  <c r="R303991" i="20"/>
  <c r="Q303991" i="20"/>
  <c r="L303991" i="20"/>
  <c r="R303990" i="20"/>
  <c r="Q303990" i="20"/>
  <c r="L303990" i="20"/>
  <c r="R303989" i="20"/>
  <c r="Q303989" i="20"/>
  <c r="L303989" i="20"/>
  <c r="R303988" i="20"/>
  <c r="Q303988" i="20"/>
  <c r="L303988" i="20"/>
  <c r="R303987" i="20"/>
  <c r="Q303987" i="20"/>
  <c r="L303987" i="20"/>
  <c r="R303986" i="20"/>
  <c r="Q303986" i="20"/>
  <c r="L303986" i="20"/>
  <c r="R303985" i="20"/>
  <c r="Q303985" i="20"/>
  <c r="L303985" i="20"/>
  <c r="R303984" i="20"/>
  <c r="Q303984" i="20"/>
  <c r="L303984" i="20"/>
  <c r="R303983" i="20"/>
  <c r="Q303983" i="20"/>
  <c r="L303983" i="20"/>
  <c r="R303982" i="20"/>
  <c r="Q303982" i="20"/>
  <c r="L303982" i="20"/>
  <c r="R303981" i="20"/>
  <c r="Q303981" i="20"/>
  <c r="L303981" i="20"/>
  <c r="R303980" i="20"/>
  <c r="Q303980" i="20"/>
  <c r="L303980" i="20"/>
  <c r="R303979" i="20"/>
  <c r="Q303979" i="20"/>
  <c r="L303979" i="20"/>
  <c r="R303978" i="20"/>
  <c r="Q303978" i="20"/>
  <c r="L303978" i="20"/>
  <c r="R303977" i="20"/>
  <c r="Q303977" i="20"/>
  <c r="L303977" i="20"/>
  <c r="R303976" i="20"/>
  <c r="Q303976" i="20"/>
  <c r="L303976" i="20"/>
  <c r="R303975" i="20"/>
  <c r="Q303975" i="20"/>
  <c r="L303975" i="20"/>
  <c r="R303974" i="20"/>
  <c r="Q303974" i="20"/>
  <c r="L303974" i="20"/>
  <c r="R303973" i="20"/>
  <c r="Q303973" i="20"/>
  <c r="L303973" i="20"/>
  <c r="R303972" i="20"/>
  <c r="Q303972" i="20"/>
  <c r="L303972" i="20"/>
  <c r="R303971" i="20"/>
  <c r="Q303971" i="20"/>
  <c r="L303971" i="20"/>
  <c r="R303970" i="20"/>
  <c r="Q303970" i="20"/>
  <c r="L303970" i="20"/>
  <c r="R303969" i="20"/>
  <c r="Q303969" i="20"/>
  <c r="L303969" i="20"/>
  <c r="R303968" i="20"/>
  <c r="Q303968" i="20"/>
  <c r="L303968" i="20"/>
  <c r="R303967" i="20"/>
  <c r="Q303967" i="20"/>
  <c r="L303967" i="20"/>
  <c r="R303966" i="20"/>
  <c r="Q303966" i="20"/>
  <c r="L303966" i="20"/>
  <c r="R303965" i="20"/>
  <c r="Q303965" i="20"/>
  <c r="L303965" i="20"/>
  <c r="R303964" i="20"/>
  <c r="Q303964" i="20"/>
  <c r="L303964" i="20"/>
  <c r="R303963" i="20"/>
  <c r="Q303963" i="20"/>
  <c r="L303963" i="20"/>
  <c r="R303962" i="20"/>
  <c r="Q303962" i="20"/>
  <c r="L303962" i="20"/>
  <c r="R303961" i="20"/>
  <c r="Q303961" i="20"/>
  <c r="L303961" i="20"/>
  <c r="R303960" i="20"/>
  <c r="Q303960" i="20"/>
  <c r="L303960" i="20"/>
  <c r="R303959" i="20"/>
  <c r="Q303959" i="20"/>
  <c r="L303959" i="20"/>
  <c r="R303958" i="20"/>
  <c r="Q303958" i="20"/>
  <c r="L303958" i="20"/>
  <c r="R303957" i="20"/>
  <c r="Q303957" i="20"/>
  <c r="L303957" i="20"/>
  <c r="R303956" i="20"/>
  <c r="Q303956" i="20"/>
  <c r="L303956" i="20"/>
  <c r="R303955" i="20"/>
  <c r="Q303955" i="20"/>
  <c r="L303955" i="20"/>
  <c r="R303954" i="20"/>
  <c r="Q303954" i="20"/>
  <c r="L303954" i="20"/>
  <c r="R303953" i="20"/>
  <c r="Q303953" i="20"/>
  <c r="L303953" i="20"/>
  <c r="R303952" i="20"/>
  <c r="Q303952" i="20"/>
  <c r="L303952" i="20"/>
  <c r="R303951" i="20"/>
  <c r="Q303951" i="20"/>
  <c r="L303951" i="20"/>
  <c r="R303950" i="20"/>
  <c r="Q303950" i="20"/>
  <c r="L303950" i="20"/>
  <c r="R303949" i="20"/>
  <c r="Q303949" i="20"/>
  <c r="L303949" i="20"/>
  <c r="R303948" i="20"/>
  <c r="Q303948" i="20"/>
  <c r="L303948" i="20"/>
  <c r="R303947" i="20"/>
  <c r="Q303947" i="20"/>
  <c r="L303947" i="20"/>
  <c r="R303946" i="20"/>
  <c r="Q303946" i="20"/>
  <c r="L303946" i="20"/>
  <c r="R303945" i="20"/>
  <c r="Q303945" i="20"/>
  <c r="L303945" i="20"/>
  <c r="R303944" i="20"/>
  <c r="Q303944" i="20"/>
  <c r="L303944" i="20"/>
  <c r="R303943" i="20"/>
  <c r="Q303943" i="20"/>
  <c r="L303943" i="20"/>
  <c r="R303942" i="20"/>
  <c r="Q303942" i="20"/>
  <c r="L303942" i="20"/>
  <c r="R303941" i="20"/>
  <c r="Q303941" i="20"/>
  <c r="L303941" i="20"/>
  <c r="R303940" i="20"/>
  <c r="Q303940" i="20"/>
  <c r="L303940" i="20"/>
  <c r="R303939" i="20"/>
  <c r="Q303939" i="20"/>
  <c r="L303939" i="20"/>
  <c r="R303938" i="20"/>
  <c r="Q303938" i="20"/>
  <c r="L303938" i="20"/>
  <c r="R303937" i="20"/>
  <c r="Q303937" i="20"/>
  <c r="L303937" i="20"/>
  <c r="R303936" i="20"/>
  <c r="Q303936" i="20"/>
  <c r="L303936" i="20"/>
  <c r="R303935" i="20"/>
  <c r="Q303935" i="20"/>
  <c r="L303935" i="20"/>
  <c r="R303934" i="20"/>
  <c r="Q303934" i="20"/>
  <c r="L303934" i="20"/>
  <c r="R303933" i="20"/>
  <c r="Q303933" i="20"/>
  <c r="L303933" i="20"/>
  <c r="R303932" i="20"/>
  <c r="Q303932" i="20"/>
  <c r="L303932" i="20"/>
  <c r="R303931" i="20"/>
  <c r="Q303931" i="20"/>
  <c r="L303931" i="20"/>
  <c r="R303930" i="20"/>
  <c r="Q303930" i="20"/>
  <c r="L303930" i="20"/>
  <c r="R303929" i="20"/>
  <c r="Q303929" i="20"/>
  <c r="L303929" i="20"/>
  <c r="R303928" i="20"/>
  <c r="Q303928" i="20"/>
  <c r="L303928" i="20"/>
  <c r="R303927" i="20"/>
  <c r="Q303927" i="20"/>
  <c r="L303927" i="20"/>
  <c r="R303926" i="20"/>
  <c r="Q303926" i="20"/>
  <c r="L303926" i="20"/>
  <c r="R303925" i="20"/>
  <c r="Q303925" i="20"/>
  <c r="L303925" i="20"/>
  <c r="R303924" i="20"/>
  <c r="Q303924" i="20"/>
  <c r="L303924" i="20"/>
  <c r="R303923" i="20"/>
  <c r="Q303923" i="20"/>
  <c r="L303923" i="20"/>
  <c r="R303922" i="20"/>
  <c r="Q303922" i="20"/>
  <c r="L303922" i="20"/>
  <c r="R303921" i="20"/>
  <c r="Q303921" i="20"/>
  <c r="L303921" i="20"/>
  <c r="R303920" i="20"/>
  <c r="Q303920" i="20"/>
  <c r="L303920" i="20"/>
  <c r="R303919" i="20"/>
  <c r="Q303919" i="20"/>
  <c r="L303919" i="20"/>
  <c r="R303918" i="20"/>
  <c r="Q303918" i="20"/>
  <c r="L303918" i="20"/>
  <c r="R303917" i="20"/>
  <c r="Q303917" i="20"/>
  <c r="L303917" i="20"/>
  <c r="R303916" i="20"/>
  <c r="Q303916" i="20"/>
  <c r="L303916" i="20"/>
  <c r="R303915" i="20"/>
  <c r="Q303915" i="20"/>
  <c r="L303915" i="20"/>
  <c r="R303914" i="20"/>
  <c r="Q303914" i="20"/>
  <c r="L303914" i="20"/>
  <c r="R303913" i="20"/>
  <c r="Q303913" i="20"/>
  <c r="L303913" i="20"/>
  <c r="R303912" i="20"/>
  <c r="Q303912" i="20"/>
  <c r="L303912" i="20"/>
  <c r="R303911" i="20"/>
  <c r="Q303911" i="20"/>
  <c r="L303911" i="20"/>
  <c r="R303910" i="20"/>
  <c r="Q303910" i="20"/>
  <c r="L303910" i="20"/>
  <c r="R303909" i="20"/>
  <c r="Q303909" i="20"/>
  <c r="L303909" i="20"/>
  <c r="R303908" i="20"/>
  <c r="Q303908" i="20"/>
  <c r="L303908" i="20"/>
  <c r="R303907" i="20"/>
  <c r="Q303907" i="20"/>
  <c r="L303907" i="20"/>
  <c r="R303906" i="20"/>
  <c r="Q303906" i="20"/>
  <c r="L303906" i="20"/>
  <c r="R303905" i="20"/>
  <c r="Q303905" i="20"/>
  <c r="L303905" i="20"/>
  <c r="R303904" i="20"/>
  <c r="Q303904" i="20"/>
  <c r="L303904" i="20"/>
  <c r="R303903" i="20"/>
  <c r="Q303903" i="20"/>
  <c r="L303903" i="20"/>
  <c r="R303902" i="20"/>
  <c r="Q303902" i="20"/>
  <c r="L303902" i="20"/>
  <c r="R303901" i="20"/>
  <c r="Q303901" i="20"/>
  <c r="L303901" i="20"/>
  <c r="R303900" i="20"/>
  <c r="Q303900" i="20"/>
  <c r="L303900" i="20"/>
  <c r="R303899" i="20"/>
  <c r="Q303899" i="20"/>
  <c r="L303899" i="20"/>
  <c r="R303898" i="20"/>
  <c r="Q303898" i="20"/>
  <c r="L303898" i="20"/>
  <c r="R303897" i="20"/>
  <c r="Q303897" i="20"/>
  <c r="L303897" i="20"/>
  <c r="R303896" i="20"/>
  <c r="Q303896" i="20"/>
  <c r="L303896" i="20"/>
  <c r="R303895" i="20"/>
  <c r="Q303895" i="20"/>
  <c r="L303895" i="20"/>
  <c r="R303894" i="20"/>
  <c r="Q303894" i="20"/>
  <c r="L303894" i="20"/>
  <c r="R303893" i="20"/>
  <c r="Q303893" i="20"/>
  <c r="L303893" i="20"/>
  <c r="R303892" i="20"/>
  <c r="Q303892" i="20"/>
  <c r="L303892" i="20"/>
  <c r="R303891" i="20"/>
  <c r="Q303891" i="20"/>
  <c r="L303891" i="20"/>
  <c r="R303890" i="20"/>
  <c r="Q303890" i="20"/>
  <c r="L303890" i="20"/>
  <c r="R303889" i="20"/>
  <c r="Q303889" i="20"/>
  <c r="L303889" i="20"/>
  <c r="R303888" i="20"/>
  <c r="Q303888" i="20"/>
  <c r="L303888" i="20"/>
  <c r="R303887" i="20"/>
  <c r="Q303887" i="20"/>
  <c r="L303887" i="20"/>
  <c r="R303886" i="20"/>
  <c r="Q303886" i="20"/>
  <c r="L303886" i="20"/>
  <c r="R303885" i="20"/>
  <c r="Q303885" i="20"/>
  <c r="L303885" i="20"/>
  <c r="R303884" i="20"/>
  <c r="Q303884" i="20"/>
  <c r="L303884" i="20"/>
  <c r="R303883" i="20"/>
  <c r="Q303883" i="20"/>
  <c r="L303883" i="20"/>
  <c r="R303882" i="20"/>
  <c r="Q303882" i="20"/>
  <c r="L303882" i="20"/>
  <c r="R303881" i="20"/>
  <c r="Q303881" i="20"/>
  <c r="L303881" i="20"/>
  <c r="R303880" i="20"/>
  <c r="Q303880" i="20"/>
  <c r="L303880" i="20"/>
  <c r="R303879" i="20"/>
  <c r="Q303879" i="20"/>
  <c r="L303879" i="20"/>
  <c r="R303878" i="20"/>
  <c r="Q303878" i="20"/>
  <c r="L303878" i="20"/>
  <c r="R303877" i="20"/>
  <c r="Q303877" i="20"/>
  <c r="L303877" i="20"/>
  <c r="R303876" i="20"/>
  <c r="Q303876" i="20"/>
  <c r="L303876" i="20"/>
  <c r="R303875" i="20"/>
  <c r="Q303875" i="20"/>
  <c r="L303875" i="20"/>
  <c r="R303874" i="20"/>
  <c r="Q303874" i="20"/>
  <c r="L303874" i="20"/>
  <c r="R303873" i="20"/>
  <c r="Q303873" i="20"/>
  <c r="L303873" i="20"/>
  <c r="R303872" i="20"/>
  <c r="Q303872" i="20"/>
  <c r="L303872" i="20"/>
  <c r="R303871" i="20"/>
  <c r="Q303871" i="20"/>
  <c r="L303871" i="20"/>
  <c r="R303870" i="20"/>
  <c r="Q303870" i="20"/>
  <c r="L303870" i="20"/>
  <c r="R303869" i="20"/>
  <c r="Q303869" i="20"/>
  <c r="L303869" i="20"/>
  <c r="R303868" i="20"/>
  <c r="Q303868" i="20"/>
  <c r="L303868" i="20"/>
  <c r="R303867" i="20"/>
  <c r="Q303867" i="20"/>
  <c r="L303867" i="20"/>
  <c r="R303866" i="20"/>
  <c r="Q303866" i="20"/>
  <c r="L303866" i="20"/>
  <c r="R303865" i="20"/>
  <c r="Q303865" i="20"/>
  <c r="L303865" i="20"/>
  <c r="R303864" i="20"/>
  <c r="Q303864" i="20"/>
  <c r="L303864" i="20"/>
  <c r="R303863" i="20"/>
  <c r="Q303863" i="20"/>
  <c r="L303863" i="20"/>
  <c r="R303862" i="20"/>
  <c r="Q303862" i="20"/>
  <c r="L303862" i="20"/>
  <c r="R303861" i="20"/>
  <c r="Q303861" i="20"/>
  <c r="L303861" i="20"/>
  <c r="R303860" i="20"/>
  <c r="Q303860" i="20"/>
  <c r="L303860" i="20"/>
  <c r="R303859" i="20"/>
  <c r="Q303859" i="20"/>
  <c r="L303859" i="20"/>
  <c r="R303858" i="20"/>
  <c r="Q303858" i="20"/>
  <c r="L303858" i="20"/>
  <c r="R303857" i="20"/>
  <c r="Q303857" i="20"/>
  <c r="L303857" i="20"/>
  <c r="R303856" i="20"/>
  <c r="Q303856" i="20"/>
  <c r="L303856" i="20"/>
  <c r="R303855" i="20"/>
  <c r="Q303855" i="20"/>
  <c r="L303855" i="20"/>
  <c r="R303854" i="20"/>
  <c r="Q303854" i="20"/>
  <c r="L303854" i="20"/>
  <c r="R303853" i="20"/>
  <c r="Q303853" i="20"/>
  <c r="L303853" i="20"/>
  <c r="R303852" i="20"/>
  <c r="Q303852" i="20"/>
  <c r="L303852" i="20"/>
  <c r="R303851" i="20"/>
  <c r="Q303851" i="20"/>
  <c r="L303851" i="20"/>
  <c r="R303850" i="20"/>
  <c r="Q303850" i="20"/>
  <c r="L303850" i="20"/>
  <c r="R303849" i="20"/>
  <c r="Q303849" i="20"/>
  <c r="L303849" i="20"/>
  <c r="R303848" i="20"/>
  <c r="Q303848" i="20"/>
  <c r="L303848" i="20"/>
  <c r="R303847" i="20"/>
  <c r="Q303847" i="20"/>
  <c r="L303847" i="20"/>
  <c r="R303846" i="20"/>
  <c r="Q303846" i="20"/>
  <c r="L303846" i="20"/>
  <c r="R303845" i="20"/>
  <c r="Q303845" i="20"/>
  <c r="L303845" i="20"/>
  <c r="R303844" i="20"/>
  <c r="Q303844" i="20"/>
  <c r="L303844" i="20"/>
  <c r="R303843" i="20"/>
  <c r="Q303843" i="20"/>
  <c r="L303843" i="20"/>
  <c r="R303842" i="20"/>
  <c r="Q303842" i="20"/>
  <c r="L303842" i="20"/>
  <c r="R303841" i="20"/>
  <c r="Q303841" i="20"/>
  <c r="L303841" i="20"/>
  <c r="R303840" i="20"/>
  <c r="Q303840" i="20"/>
  <c r="L303840" i="20"/>
  <c r="R303839" i="20"/>
  <c r="Q303839" i="20"/>
  <c r="L303839" i="20"/>
  <c r="R303838" i="20"/>
  <c r="Q303838" i="20"/>
  <c r="L303838" i="20"/>
  <c r="R303837" i="20"/>
  <c r="Q303837" i="20"/>
  <c r="L303837" i="20"/>
  <c r="R303836" i="20"/>
  <c r="Q303836" i="20"/>
  <c r="L303836" i="20"/>
  <c r="R303835" i="20"/>
  <c r="Q303835" i="20"/>
  <c r="L303835" i="20"/>
  <c r="R303834" i="20"/>
  <c r="Q303834" i="20"/>
  <c r="L303834" i="20"/>
  <c r="R303833" i="20"/>
  <c r="Q303833" i="20"/>
  <c r="L303833" i="20"/>
  <c r="R303832" i="20"/>
  <c r="Q303832" i="20"/>
  <c r="L303832" i="20"/>
  <c r="R303831" i="20"/>
  <c r="Q303831" i="20"/>
  <c r="L303831" i="20"/>
  <c r="R303830" i="20"/>
  <c r="Q303830" i="20"/>
  <c r="L303830" i="20"/>
  <c r="R303829" i="20"/>
  <c r="Q303829" i="20"/>
  <c r="L303829" i="20"/>
  <c r="R303828" i="20"/>
  <c r="Q303828" i="20"/>
  <c r="L303828" i="20"/>
  <c r="R303827" i="20"/>
  <c r="Q303827" i="20"/>
  <c r="L303827" i="20"/>
  <c r="R303826" i="20"/>
  <c r="Q303826" i="20"/>
  <c r="L303826" i="20"/>
  <c r="R303825" i="20"/>
  <c r="Q303825" i="20"/>
  <c r="L303825" i="20"/>
  <c r="R303824" i="20"/>
  <c r="Q303824" i="20"/>
  <c r="L303824" i="20"/>
  <c r="R303823" i="20"/>
  <c r="Q303823" i="20"/>
  <c r="L303823" i="20"/>
  <c r="R303822" i="20"/>
  <c r="Q303822" i="20"/>
  <c r="L303822" i="20"/>
  <c r="R303821" i="20"/>
  <c r="Q303821" i="20"/>
  <c r="L303821" i="20"/>
  <c r="R303820" i="20"/>
  <c r="Q303820" i="20"/>
  <c r="L303820" i="20"/>
  <c r="R303819" i="20"/>
  <c r="Q303819" i="20"/>
  <c r="L303819" i="20"/>
  <c r="R303818" i="20"/>
  <c r="Q303818" i="20"/>
  <c r="L303818" i="20"/>
  <c r="R303817" i="20"/>
  <c r="Q303817" i="20"/>
  <c r="L303817" i="20"/>
  <c r="R303816" i="20"/>
  <c r="Q303816" i="20"/>
  <c r="L303816" i="20"/>
  <c r="R303815" i="20"/>
  <c r="Q303815" i="20"/>
  <c r="L303815" i="20"/>
  <c r="R303814" i="20"/>
  <c r="Q303814" i="20"/>
  <c r="L303814" i="20"/>
  <c r="R303813" i="20"/>
  <c r="Q303813" i="20"/>
  <c r="L303813" i="20"/>
  <c r="R303812" i="20"/>
  <c r="Q303812" i="20"/>
  <c r="L303812" i="20"/>
  <c r="R303811" i="20"/>
  <c r="Q303811" i="20"/>
  <c r="L303811" i="20"/>
  <c r="R303810" i="20"/>
  <c r="Q303810" i="20"/>
  <c r="L303810" i="20"/>
  <c r="R303809" i="20"/>
  <c r="Q303809" i="20"/>
  <c r="L303809" i="20"/>
  <c r="R303808" i="20"/>
  <c r="Q303808" i="20"/>
  <c r="L303808" i="20"/>
  <c r="R303807" i="20"/>
  <c r="Q303807" i="20"/>
  <c r="L303807" i="20"/>
  <c r="R303806" i="20"/>
  <c r="Q303806" i="20"/>
  <c r="L303806" i="20"/>
  <c r="R303805" i="20"/>
  <c r="Q303805" i="20"/>
  <c r="L303805" i="20"/>
  <c r="R303804" i="20"/>
  <c r="Q303804" i="20"/>
  <c r="L303804" i="20"/>
  <c r="R303803" i="20"/>
  <c r="Q303803" i="20"/>
  <c r="L303803" i="20"/>
  <c r="R303802" i="20"/>
  <c r="Q303802" i="20"/>
  <c r="L303802" i="20"/>
  <c r="R303801" i="20"/>
  <c r="Q303801" i="20"/>
  <c r="L303801" i="20"/>
  <c r="R303800" i="20"/>
  <c r="Q303800" i="20"/>
  <c r="L303800" i="20"/>
  <c r="R303799" i="20"/>
  <c r="Q303799" i="20"/>
  <c r="L303799" i="20"/>
  <c r="R303798" i="20"/>
  <c r="Q303798" i="20"/>
  <c r="L303798" i="20"/>
  <c r="R303797" i="20"/>
  <c r="Q303797" i="20"/>
  <c r="L303797" i="20"/>
  <c r="R303796" i="20"/>
  <c r="Q303796" i="20"/>
  <c r="L303796" i="20"/>
  <c r="R303795" i="20"/>
  <c r="Q303795" i="20"/>
  <c r="L303795" i="20"/>
  <c r="R303794" i="20"/>
  <c r="Q303794" i="20"/>
  <c r="L303794" i="20"/>
  <c r="R303793" i="20"/>
  <c r="Q303793" i="20"/>
  <c r="L303793" i="20"/>
  <c r="R303792" i="20"/>
  <c r="Q303792" i="20"/>
  <c r="L303792" i="20"/>
  <c r="R303791" i="20"/>
  <c r="Q303791" i="20"/>
  <c r="L303791" i="20"/>
  <c r="R303790" i="20"/>
  <c r="Q303790" i="20"/>
  <c r="L303790" i="20"/>
  <c r="R303789" i="20"/>
  <c r="Q303789" i="20"/>
  <c r="L303789" i="20"/>
  <c r="R303788" i="20"/>
  <c r="Q303788" i="20"/>
  <c r="L303788" i="20"/>
  <c r="R303787" i="20"/>
  <c r="Q303787" i="20"/>
  <c r="L303787" i="20"/>
  <c r="R303786" i="20"/>
  <c r="Q303786" i="20"/>
  <c r="L303786" i="20"/>
  <c r="R303785" i="20"/>
  <c r="Q303785" i="20"/>
  <c r="L303785" i="20"/>
  <c r="R303784" i="20"/>
  <c r="Q303784" i="20"/>
  <c r="L303784" i="20"/>
  <c r="R303783" i="20"/>
  <c r="Q303783" i="20"/>
  <c r="L303783" i="20"/>
  <c r="R303782" i="20"/>
  <c r="Q303782" i="20"/>
  <c r="L303782" i="20"/>
  <c r="R303781" i="20"/>
  <c r="Q303781" i="20"/>
  <c r="L303781" i="20"/>
  <c r="R303780" i="20"/>
  <c r="Q303780" i="20"/>
  <c r="L303780" i="20"/>
  <c r="R303779" i="20"/>
  <c r="Q303779" i="20"/>
  <c r="L303779" i="20"/>
  <c r="R303778" i="20"/>
  <c r="Q303778" i="20"/>
  <c r="L303778" i="20"/>
  <c r="R303777" i="20"/>
  <c r="Q303777" i="20"/>
  <c r="L303777" i="20"/>
  <c r="R303776" i="20"/>
  <c r="Q303776" i="20"/>
  <c r="L303776" i="20"/>
  <c r="R303775" i="20"/>
  <c r="Q303775" i="20"/>
  <c r="L303775" i="20"/>
  <c r="R303774" i="20"/>
  <c r="Q303774" i="20"/>
  <c r="L303774" i="20"/>
  <c r="R303773" i="20"/>
  <c r="Q303773" i="20"/>
  <c r="L303773" i="20"/>
  <c r="R303772" i="20"/>
  <c r="Q303772" i="20"/>
  <c r="L303772" i="20"/>
  <c r="R303771" i="20"/>
  <c r="Q303771" i="20"/>
  <c r="L303771" i="20"/>
  <c r="R303770" i="20"/>
  <c r="Q303770" i="20"/>
  <c r="L303770" i="20"/>
  <c r="R303769" i="20"/>
  <c r="Q303769" i="20"/>
  <c r="L303769" i="20"/>
  <c r="R303768" i="20"/>
  <c r="Q303768" i="20"/>
  <c r="L303768" i="20"/>
  <c r="R303767" i="20"/>
  <c r="Q303767" i="20"/>
  <c r="L303767" i="20"/>
  <c r="R303766" i="20"/>
  <c r="Q303766" i="20"/>
  <c r="L303766" i="20"/>
  <c r="R303765" i="20"/>
  <c r="Q303765" i="20"/>
  <c r="L303765" i="20"/>
  <c r="R303764" i="20"/>
  <c r="Q303764" i="20"/>
  <c r="L303764" i="20"/>
  <c r="R303763" i="20"/>
  <c r="Q303763" i="20"/>
  <c r="L303763" i="20"/>
  <c r="R303762" i="20"/>
  <c r="Q303762" i="20"/>
  <c r="L303762" i="20"/>
  <c r="R303761" i="20"/>
  <c r="Q303761" i="20"/>
  <c r="L303761" i="20"/>
  <c r="R303760" i="20"/>
  <c r="Q303760" i="20"/>
  <c r="L303760" i="20"/>
  <c r="R303759" i="20"/>
  <c r="Q303759" i="20"/>
  <c r="L303759" i="20"/>
  <c r="R303758" i="20"/>
  <c r="Q303758" i="20"/>
  <c r="L303758" i="20"/>
  <c r="R303757" i="20"/>
  <c r="Q303757" i="20"/>
  <c r="L303757" i="20"/>
  <c r="R303756" i="20"/>
  <c r="Q303756" i="20"/>
  <c r="L303756" i="20"/>
  <c r="R303755" i="20"/>
  <c r="Q303755" i="20"/>
  <c r="L303755" i="20"/>
  <c r="R303754" i="20"/>
  <c r="Q303754" i="20"/>
  <c r="L303754" i="20"/>
  <c r="R303753" i="20"/>
  <c r="Q303753" i="20"/>
  <c r="L303753" i="20"/>
  <c r="R303752" i="20"/>
  <c r="Q303752" i="20"/>
  <c r="L303752" i="20"/>
  <c r="R303751" i="20"/>
  <c r="Q303751" i="20"/>
  <c r="L303751" i="20"/>
  <c r="R303750" i="20"/>
  <c r="Q303750" i="20"/>
  <c r="L303750" i="20"/>
  <c r="R303749" i="20"/>
  <c r="Q303749" i="20"/>
  <c r="L303749" i="20"/>
  <c r="R303748" i="20"/>
  <c r="Q303748" i="20"/>
  <c r="L303748" i="20"/>
  <c r="R303747" i="20"/>
  <c r="Q303747" i="20"/>
  <c r="L303747" i="20"/>
  <c r="R303746" i="20"/>
  <c r="Q303746" i="20"/>
  <c r="L303746" i="20"/>
  <c r="R303745" i="20"/>
  <c r="Q303745" i="20"/>
  <c r="L303745" i="20"/>
  <c r="R303744" i="20"/>
  <c r="Q303744" i="20"/>
  <c r="L303744" i="20"/>
  <c r="R303743" i="20"/>
  <c r="Q303743" i="20"/>
  <c r="L303743" i="20"/>
  <c r="R303742" i="20"/>
  <c r="Q303742" i="20"/>
  <c r="L303742" i="20"/>
  <c r="R303741" i="20"/>
  <c r="Q303741" i="20"/>
  <c r="L303741" i="20"/>
  <c r="R303740" i="20"/>
  <c r="Q303740" i="20"/>
  <c r="L303740" i="20"/>
  <c r="R303739" i="20"/>
  <c r="Q303739" i="20"/>
  <c r="L303739" i="20"/>
  <c r="R303738" i="20"/>
  <c r="Q303738" i="20"/>
  <c r="L303738" i="20"/>
  <c r="R303737" i="20"/>
  <c r="Q303737" i="20"/>
  <c r="L303737" i="20"/>
  <c r="R303736" i="20"/>
  <c r="Q303736" i="20"/>
  <c r="L303736" i="20"/>
  <c r="R303735" i="20"/>
  <c r="Q303735" i="20"/>
  <c r="L303735" i="20"/>
  <c r="R303734" i="20"/>
  <c r="Q303734" i="20"/>
  <c r="L303734" i="20"/>
  <c r="R303733" i="20"/>
  <c r="Q303733" i="20"/>
  <c r="L303733" i="20"/>
  <c r="R303732" i="20"/>
  <c r="Q303732" i="20"/>
  <c r="L303732" i="20"/>
  <c r="R303731" i="20"/>
  <c r="Q303731" i="20"/>
  <c r="L303731" i="20"/>
  <c r="R303730" i="20"/>
  <c r="Q303730" i="20"/>
  <c r="L303730" i="20"/>
  <c r="R303729" i="20"/>
  <c r="Q303729" i="20"/>
  <c r="L303729" i="20"/>
  <c r="R303728" i="20"/>
  <c r="Q303728" i="20"/>
  <c r="L303728" i="20"/>
  <c r="R303727" i="20"/>
  <c r="Q303727" i="20"/>
  <c r="L303727" i="20"/>
  <c r="R303726" i="20"/>
  <c r="Q303726" i="20"/>
  <c r="L303726" i="20"/>
  <c r="R303725" i="20"/>
  <c r="Q303725" i="20"/>
  <c r="L303725" i="20"/>
  <c r="R303724" i="20"/>
  <c r="Q303724" i="20"/>
  <c r="L303724" i="20"/>
  <c r="R303723" i="20"/>
  <c r="Q303723" i="20"/>
  <c r="L303723" i="20"/>
  <c r="R303722" i="20"/>
  <c r="Q303722" i="20"/>
  <c r="L303722" i="20"/>
  <c r="R303721" i="20"/>
  <c r="Q303721" i="20"/>
  <c r="L303721" i="20"/>
  <c r="R303720" i="20"/>
  <c r="Q303720" i="20"/>
  <c r="L303720" i="20"/>
  <c r="R303719" i="20"/>
  <c r="Q303719" i="20"/>
  <c r="L303719" i="20"/>
  <c r="R303718" i="20"/>
  <c r="Q303718" i="20"/>
  <c r="L303718" i="20"/>
  <c r="R303717" i="20"/>
  <c r="Q303717" i="20"/>
  <c r="L303717" i="20"/>
  <c r="R303716" i="20"/>
  <c r="Q303716" i="20"/>
  <c r="L303716" i="20"/>
  <c r="R303715" i="20"/>
  <c r="Q303715" i="20"/>
  <c r="L303715" i="20"/>
  <c r="R303714" i="20"/>
  <c r="Q303714" i="20"/>
  <c r="L303714" i="20"/>
  <c r="R303713" i="20"/>
  <c r="Q303713" i="20"/>
  <c r="L303713" i="20"/>
  <c r="R303712" i="20"/>
  <c r="Q303712" i="20"/>
  <c r="L303712" i="20"/>
  <c r="R303711" i="20"/>
  <c r="Q303711" i="20"/>
  <c r="L303711" i="20"/>
  <c r="R303710" i="20"/>
  <c r="Q303710" i="20"/>
  <c r="L303710" i="20"/>
  <c r="R303709" i="20"/>
  <c r="Q303709" i="20"/>
  <c r="L303709" i="20"/>
  <c r="R303708" i="20"/>
  <c r="Q303708" i="20"/>
  <c r="L303708" i="20"/>
  <c r="R303707" i="20"/>
  <c r="Q303707" i="20"/>
  <c r="L303707" i="20"/>
  <c r="R303706" i="20"/>
  <c r="Q303706" i="20"/>
  <c r="L303706" i="20"/>
  <c r="R303705" i="20"/>
  <c r="Q303705" i="20"/>
  <c r="L303705" i="20"/>
  <c r="R303704" i="20"/>
  <c r="Q303704" i="20"/>
  <c r="L303704" i="20"/>
  <c r="R303703" i="20"/>
  <c r="Q303703" i="20"/>
  <c r="L303703" i="20"/>
  <c r="R303702" i="20"/>
  <c r="Q303702" i="20"/>
  <c r="L303702" i="20"/>
  <c r="R303701" i="20"/>
  <c r="Q303701" i="20"/>
  <c r="L303701" i="20"/>
  <c r="R303700" i="20"/>
  <c r="Q303700" i="20"/>
  <c r="L303700" i="20"/>
  <c r="R303699" i="20"/>
  <c r="Q303699" i="20"/>
  <c r="L303699" i="20"/>
  <c r="R303698" i="20"/>
  <c r="Q303698" i="20"/>
  <c r="L303698" i="20"/>
  <c r="R303697" i="20"/>
  <c r="Q303697" i="20"/>
  <c r="L303697" i="20"/>
  <c r="R303696" i="20"/>
  <c r="Q303696" i="20"/>
  <c r="L303696" i="20"/>
  <c r="R303695" i="20"/>
  <c r="Q303695" i="20"/>
  <c r="L303695" i="20"/>
  <c r="R303694" i="20"/>
  <c r="Q303694" i="20"/>
  <c r="L303694" i="20"/>
  <c r="R303693" i="20"/>
  <c r="Q303693" i="20"/>
  <c r="L303693" i="20"/>
  <c r="R303692" i="20"/>
  <c r="Q303692" i="20"/>
  <c r="L303692" i="20"/>
  <c r="R303691" i="20"/>
  <c r="Q303691" i="20"/>
  <c r="L303691" i="20"/>
  <c r="R303690" i="20"/>
  <c r="Q303690" i="20"/>
  <c r="L303690" i="20"/>
  <c r="R303689" i="20"/>
  <c r="Q303689" i="20"/>
  <c r="L303689" i="20"/>
  <c r="R303688" i="20"/>
  <c r="Q303688" i="20"/>
  <c r="L303688" i="20"/>
  <c r="R303687" i="20"/>
  <c r="Q303687" i="20"/>
  <c r="L303687" i="20"/>
  <c r="R303686" i="20"/>
  <c r="Q303686" i="20"/>
  <c r="L303686" i="20"/>
  <c r="R303685" i="20"/>
  <c r="Q303685" i="20"/>
  <c r="L303685" i="20"/>
  <c r="R303684" i="20"/>
  <c r="Q303684" i="20"/>
  <c r="L303684" i="20"/>
  <c r="R303683" i="20"/>
  <c r="Q303683" i="20"/>
  <c r="L303683" i="20"/>
  <c r="R303682" i="20"/>
  <c r="Q303682" i="20"/>
  <c r="L303682" i="20"/>
  <c r="R303681" i="20"/>
  <c r="Q303681" i="20"/>
  <c r="L303681" i="20"/>
  <c r="R303680" i="20"/>
  <c r="Q303680" i="20"/>
  <c r="L303680" i="20"/>
  <c r="R303679" i="20"/>
  <c r="Q303679" i="20"/>
  <c r="L303679" i="20"/>
  <c r="R303678" i="20"/>
  <c r="Q303678" i="20"/>
  <c r="L303678" i="20"/>
  <c r="R303677" i="20"/>
  <c r="Q303677" i="20"/>
  <c r="L303677" i="20"/>
  <c r="R303676" i="20"/>
  <c r="Q303676" i="20"/>
  <c r="L303676" i="20"/>
  <c r="R303675" i="20"/>
  <c r="Q303675" i="20"/>
  <c r="L303675" i="20"/>
  <c r="R303674" i="20"/>
  <c r="Q303674" i="20"/>
  <c r="L303674" i="20"/>
  <c r="R303673" i="20"/>
  <c r="Q303673" i="20"/>
  <c r="L303673" i="20"/>
  <c r="R303672" i="20"/>
  <c r="Q303672" i="20"/>
  <c r="L303672" i="20"/>
  <c r="R303671" i="20"/>
  <c r="Q303671" i="20"/>
  <c r="L303671" i="20"/>
  <c r="R303670" i="20"/>
  <c r="Q303670" i="20"/>
  <c r="L303670" i="20"/>
  <c r="R303669" i="20"/>
  <c r="Q303669" i="20"/>
  <c r="L303669" i="20"/>
  <c r="R303668" i="20"/>
  <c r="Q303668" i="20"/>
  <c r="L303668" i="20"/>
  <c r="R303667" i="20"/>
  <c r="Q303667" i="20"/>
  <c r="L303667" i="20"/>
  <c r="R303666" i="20"/>
  <c r="Q303666" i="20"/>
  <c r="L303666" i="20"/>
  <c r="R303665" i="20"/>
  <c r="Q303665" i="20"/>
  <c r="L303665" i="20"/>
  <c r="R303664" i="20"/>
  <c r="Q303664" i="20"/>
  <c r="L303664" i="20"/>
  <c r="R303663" i="20"/>
  <c r="Q303663" i="20"/>
  <c r="L303663" i="20"/>
  <c r="R303662" i="20"/>
  <c r="Q303662" i="20"/>
  <c r="L303662" i="20"/>
  <c r="R303661" i="20"/>
  <c r="Q303661" i="20"/>
  <c r="L303661" i="20"/>
  <c r="R303660" i="20"/>
  <c r="Q303660" i="20"/>
  <c r="L303660" i="20"/>
  <c r="R303659" i="20"/>
  <c r="Q303659" i="20"/>
  <c r="L303659" i="20"/>
  <c r="R303658" i="20"/>
  <c r="Q303658" i="20"/>
  <c r="L303658" i="20"/>
  <c r="R303657" i="20"/>
  <c r="Q303657" i="20"/>
  <c r="L303657" i="20"/>
  <c r="R303656" i="20"/>
  <c r="Q303656" i="20"/>
  <c r="L303656" i="20"/>
  <c r="R303655" i="20"/>
  <c r="Q303655" i="20"/>
  <c r="L303655" i="20"/>
  <c r="R303654" i="20"/>
  <c r="Q303654" i="20"/>
  <c r="L303654" i="20"/>
  <c r="R303653" i="20"/>
  <c r="Q303653" i="20"/>
  <c r="L303653" i="20"/>
  <c r="R303652" i="20"/>
  <c r="Q303652" i="20"/>
  <c r="L303652" i="20"/>
  <c r="R303651" i="20"/>
  <c r="Q303651" i="20"/>
  <c r="L303651" i="20"/>
  <c r="R303650" i="20"/>
  <c r="Q303650" i="20"/>
  <c r="L303650" i="20"/>
  <c r="R303649" i="20"/>
  <c r="Q303649" i="20"/>
  <c r="L303649" i="20"/>
  <c r="R303648" i="20"/>
  <c r="Q303648" i="20"/>
  <c r="L303648" i="20"/>
  <c r="R303647" i="20"/>
  <c r="Q303647" i="20"/>
  <c r="L303647" i="20"/>
  <c r="R303646" i="20"/>
  <c r="Q303646" i="20"/>
  <c r="L303646" i="20"/>
  <c r="R303645" i="20"/>
  <c r="Q303645" i="20"/>
  <c r="L303645" i="20"/>
  <c r="R303644" i="20"/>
  <c r="Q303644" i="20"/>
  <c r="L303644" i="20"/>
  <c r="R303643" i="20"/>
  <c r="Q303643" i="20"/>
  <c r="L303643" i="20"/>
  <c r="R303642" i="20"/>
  <c r="Q303642" i="20"/>
  <c r="L303642" i="20"/>
  <c r="R303641" i="20"/>
  <c r="Q303641" i="20"/>
  <c r="L303641" i="20"/>
  <c r="R303640" i="20"/>
  <c r="Q303640" i="20"/>
  <c r="L303640" i="20"/>
  <c r="R303639" i="20"/>
  <c r="Q303639" i="20"/>
  <c r="L303639" i="20"/>
  <c r="R303638" i="20"/>
  <c r="Q303638" i="20"/>
  <c r="L303638" i="20"/>
  <c r="R303637" i="20"/>
  <c r="Q303637" i="20"/>
  <c r="L303637" i="20"/>
  <c r="R303636" i="20"/>
  <c r="Q303636" i="20"/>
  <c r="L303636" i="20"/>
  <c r="R303635" i="20"/>
  <c r="Q303635" i="20"/>
  <c r="L303635" i="20"/>
  <c r="R303634" i="20"/>
  <c r="Q303634" i="20"/>
  <c r="L303634" i="20"/>
  <c r="R303633" i="20"/>
  <c r="Q303633" i="20"/>
  <c r="L303633" i="20"/>
  <c r="R303632" i="20"/>
  <c r="Q303632" i="20"/>
  <c r="L303632" i="20"/>
  <c r="R303631" i="20"/>
  <c r="Q303631" i="20"/>
  <c r="L303631" i="20"/>
  <c r="R303630" i="20"/>
  <c r="Q303630" i="20"/>
  <c r="L303630" i="20"/>
  <c r="R303629" i="20"/>
  <c r="Q303629" i="20"/>
  <c r="L303629" i="20"/>
  <c r="R303628" i="20"/>
  <c r="Q303628" i="20"/>
  <c r="L303628" i="20"/>
  <c r="R303627" i="20"/>
  <c r="Q303627" i="20"/>
  <c r="L303627" i="20"/>
  <c r="R303626" i="20"/>
  <c r="Q303626" i="20"/>
  <c r="L303626" i="20"/>
  <c r="R303625" i="20"/>
  <c r="Q303625" i="20"/>
  <c r="L303625" i="20"/>
  <c r="R303624" i="20"/>
  <c r="Q303624" i="20"/>
  <c r="L303624" i="20"/>
  <c r="R303623" i="20"/>
  <c r="Q303623" i="20"/>
  <c r="L303623" i="20"/>
  <c r="R303622" i="20"/>
  <c r="Q303622" i="20"/>
  <c r="L303622" i="20"/>
  <c r="R303621" i="20"/>
  <c r="Q303621" i="20"/>
  <c r="L303621" i="20"/>
  <c r="R303620" i="20"/>
  <c r="Q303620" i="20"/>
  <c r="L303620" i="20"/>
  <c r="R303619" i="20"/>
  <c r="Q303619" i="20"/>
  <c r="L303619" i="20"/>
  <c r="R303618" i="20"/>
  <c r="Q303618" i="20"/>
  <c r="L303618" i="20"/>
  <c r="R303617" i="20"/>
  <c r="Q303617" i="20"/>
  <c r="L303617" i="20"/>
  <c r="R303616" i="20"/>
  <c r="Q303616" i="20"/>
  <c r="L303616" i="20"/>
  <c r="R303615" i="20"/>
  <c r="Q303615" i="20"/>
  <c r="L303615" i="20"/>
  <c r="R303614" i="20"/>
  <c r="Q303614" i="20"/>
  <c r="L303614" i="20"/>
  <c r="R303613" i="20"/>
  <c r="Q303613" i="20"/>
  <c r="L303613" i="20"/>
  <c r="R303612" i="20"/>
  <c r="Q303612" i="20"/>
  <c r="L303612" i="20"/>
  <c r="R303611" i="20"/>
  <c r="Q303611" i="20"/>
  <c r="L303611" i="20"/>
  <c r="R303610" i="20"/>
  <c r="Q303610" i="20"/>
  <c r="L303610" i="20"/>
  <c r="R303609" i="20"/>
  <c r="Q303609" i="20"/>
  <c r="L303609" i="20"/>
  <c r="R303608" i="20"/>
  <c r="Q303608" i="20"/>
  <c r="L303608" i="20"/>
  <c r="R303607" i="20"/>
  <c r="Q303607" i="20"/>
  <c r="L303607" i="20"/>
  <c r="R303606" i="20"/>
  <c r="Q303606" i="20"/>
  <c r="L303606" i="20"/>
  <c r="R303605" i="20"/>
  <c r="Q303605" i="20"/>
  <c r="L303605" i="20"/>
  <c r="R303604" i="20"/>
  <c r="Q303604" i="20"/>
  <c r="L303604" i="20"/>
  <c r="R303603" i="20"/>
  <c r="Q303603" i="20"/>
  <c r="L303603" i="20"/>
  <c r="R303602" i="20"/>
  <c r="Q303602" i="20"/>
  <c r="L303602" i="20"/>
  <c r="R303601" i="20"/>
  <c r="Q303601" i="20"/>
  <c r="L303601" i="20"/>
  <c r="R303600" i="20"/>
  <c r="Q303600" i="20"/>
  <c r="L303600" i="20"/>
  <c r="R303599" i="20"/>
  <c r="Q303599" i="20"/>
  <c r="L303599" i="20"/>
  <c r="R303598" i="20"/>
  <c r="Q303598" i="20"/>
  <c r="L303598" i="20"/>
  <c r="R303597" i="20"/>
  <c r="Q303597" i="20"/>
  <c r="L303597" i="20"/>
  <c r="R303596" i="20"/>
  <c r="Q303596" i="20"/>
  <c r="L303596" i="20"/>
  <c r="R303595" i="20"/>
  <c r="Q303595" i="20"/>
  <c r="L303595" i="20"/>
  <c r="R303594" i="20"/>
  <c r="Q303594" i="20"/>
  <c r="L303594" i="20"/>
  <c r="R303593" i="20"/>
  <c r="Q303593" i="20"/>
  <c r="L303593" i="20"/>
  <c r="R303592" i="20"/>
  <c r="Q303592" i="20"/>
  <c r="L303592" i="20"/>
  <c r="R303591" i="20"/>
  <c r="Q303591" i="20"/>
  <c r="L303591" i="20"/>
  <c r="R303590" i="20"/>
  <c r="Q303590" i="20"/>
  <c r="L303590" i="20"/>
  <c r="R303589" i="20"/>
  <c r="Q303589" i="20"/>
  <c r="L303589" i="20"/>
  <c r="R303588" i="20"/>
  <c r="Q303588" i="20"/>
  <c r="L303588" i="20"/>
  <c r="R303587" i="20"/>
  <c r="Q303587" i="20"/>
  <c r="L303587" i="20"/>
  <c r="R303586" i="20"/>
  <c r="Q303586" i="20"/>
  <c r="L303586" i="20"/>
  <c r="R303585" i="20"/>
  <c r="Q303585" i="20"/>
  <c r="L303585" i="20"/>
  <c r="R303584" i="20"/>
  <c r="Q303584" i="20"/>
  <c r="L303584" i="20"/>
  <c r="R303583" i="20"/>
  <c r="Q303583" i="20"/>
  <c r="L303583" i="20"/>
  <c r="R303582" i="20"/>
  <c r="Q303582" i="20"/>
  <c r="L303582" i="20"/>
  <c r="R303581" i="20"/>
  <c r="Q303581" i="20"/>
  <c r="L303581" i="20"/>
  <c r="R303580" i="20"/>
  <c r="Q303580" i="20"/>
  <c r="L303580" i="20"/>
  <c r="R303579" i="20"/>
  <c r="Q303579" i="20"/>
  <c r="L303579" i="20"/>
  <c r="R303578" i="20"/>
  <c r="Q303578" i="20"/>
  <c r="L303578" i="20"/>
  <c r="R303577" i="20"/>
  <c r="Q303577" i="20"/>
  <c r="L303577" i="20"/>
  <c r="R303576" i="20"/>
  <c r="Q303576" i="20"/>
  <c r="L303576" i="20"/>
  <c r="R303575" i="20"/>
  <c r="Q303575" i="20"/>
  <c r="L303575" i="20"/>
  <c r="R303574" i="20"/>
  <c r="Q303574" i="20"/>
  <c r="L303574" i="20"/>
  <c r="R303573" i="20"/>
  <c r="Q303573" i="20"/>
  <c r="L303573" i="20"/>
  <c r="R303572" i="20"/>
  <c r="Q303572" i="20"/>
  <c r="L303572" i="20"/>
  <c r="R303571" i="20"/>
  <c r="Q303571" i="20"/>
  <c r="L303571" i="20"/>
  <c r="R303570" i="20"/>
  <c r="Q303570" i="20"/>
  <c r="L303570" i="20"/>
  <c r="R303569" i="20"/>
  <c r="Q303569" i="20"/>
  <c r="L303569" i="20"/>
  <c r="R303568" i="20"/>
  <c r="Q303568" i="20"/>
  <c r="L303568" i="20"/>
  <c r="R303567" i="20"/>
  <c r="Q303567" i="20"/>
  <c r="L303567" i="20"/>
  <c r="R303566" i="20"/>
  <c r="Q303566" i="20"/>
  <c r="L303566" i="20"/>
  <c r="R303565" i="20"/>
  <c r="Q303565" i="20"/>
  <c r="L303565" i="20"/>
  <c r="R303564" i="20"/>
  <c r="Q303564" i="20"/>
  <c r="L303564" i="20"/>
  <c r="R303563" i="20"/>
  <c r="Q303563" i="20"/>
  <c r="L303563" i="20"/>
  <c r="R303562" i="20"/>
  <c r="Q303562" i="20"/>
  <c r="L303562" i="20"/>
  <c r="R303561" i="20"/>
  <c r="Q303561" i="20"/>
  <c r="L303561" i="20"/>
  <c r="R303560" i="20"/>
  <c r="Q303560" i="20"/>
  <c r="L303560" i="20"/>
  <c r="R303559" i="20"/>
  <c r="Q303559" i="20"/>
  <c r="L303559" i="20"/>
  <c r="R303558" i="20"/>
  <c r="Q303558" i="20"/>
  <c r="L303558" i="20"/>
  <c r="R303557" i="20"/>
  <c r="Q303557" i="20"/>
  <c r="L303557" i="20"/>
  <c r="R303556" i="20"/>
  <c r="Q303556" i="20"/>
  <c r="L303556" i="20"/>
  <c r="R303555" i="20"/>
  <c r="Q303555" i="20"/>
  <c r="L303555" i="20"/>
  <c r="R303554" i="20"/>
  <c r="Q303554" i="20"/>
  <c r="L303554" i="20"/>
  <c r="R303553" i="20"/>
  <c r="Q303553" i="20"/>
  <c r="L303553" i="20"/>
  <c r="R303552" i="20"/>
  <c r="Q303552" i="20"/>
  <c r="L303552" i="20"/>
  <c r="R303551" i="20"/>
  <c r="Q303551" i="20"/>
  <c r="L303551" i="20"/>
  <c r="R303550" i="20"/>
  <c r="Q303550" i="20"/>
  <c r="L303550" i="20"/>
  <c r="R303549" i="20"/>
  <c r="Q303549" i="20"/>
  <c r="L303549" i="20"/>
  <c r="R303548" i="20"/>
  <c r="Q303548" i="20"/>
  <c r="L303548" i="20"/>
  <c r="R303547" i="20"/>
  <c r="Q303547" i="20"/>
  <c r="L303547" i="20"/>
  <c r="R303546" i="20"/>
  <c r="Q303546" i="20"/>
  <c r="L303546" i="20"/>
  <c r="R303545" i="20"/>
  <c r="Q303545" i="20"/>
  <c r="L303545" i="20"/>
  <c r="R303544" i="20"/>
  <c r="Q303544" i="20"/>
  <c r="L303544" i="20"/>
  <c r="R303543" i="20"/>
  <c r="Q303543" i="20"/>
  <c r="L303543" i="20"/>
  <c r="R303542" i="20"/>
  <c r="Q303542" i="20"/>
  <c r="L303542" i="20"/>
  <c r="R303541" i="20"/>
  <c r="Q303541" i="20"/>
  <c r="L303541" i="20"/>
  <c r="R303540" i="20"/>
  <c r="Q303540" i="20"/>
  <c r="L303540" i="20"/>
  <c r="R303539" i="20"/>
  <c r="Q303539" i="20"/>
  <c r="L303539" i="20"/>
  <c r="R303538" i="20"/>
  <c r="Q303538" i="20"/>
  <c r="L303538" i="20"/>
  <c r="R303537" i="20"/>
  <c r="Q303537" i="20"/>
  <c r="L303537" i="20"/>
  <c r="R303536" i="20"/>
  <c r="Q303536" i="20"/>
  <c r="L303536" i="20"/>
  <c r="R303535" i="20"/>
  <c r="Q303535" i="20"/>
  <c r="L303535" i="20"/>
  <c r="R303534" i="20"/>
  <c r="Q303534" i="20"/>
  <c r="L303534" i="20"/>
  <c r="R303533" i="20"/>
  <c r="Q303533" i="20"/>
  <c r="L303533" i="20"/>
  <c r="R303532" i="20"/>
  <c r="Q303532" i="20"/>
  <c r="L303532" i="20"/>
  <c r="R303531" i="20"/>
  <c r="Q303531" i="20"/>
  <c r="L303531" i="20"/>
  <c r="R303530" i="20"/>
  <c r="Q303530" i="20"/>
  <c r="L303530" i="20"/>
  <c r="R303529" i="20"/>
  <c r="Q303529" i="20"/>
  <c r="L303529" i="20"/>
  <c r="R303528" i="20"/>
  <c r="Q303528" i="20"/>
  <c r="L303528" i="20"/>
  <c r="R303527" i="20"/>
  <c r="Q303527" i="20"/>
  <c r="L303527" i="20"/>
  <c r="R303526" i="20"/>
  <c r="Q303526" i="20"/>
  <c r="L303526" i="20"/>
  <c r="R303525" i="20"/>
  <c r="Q303525" i="20"/>
  <c r="L303525" i="20"/>
  <c r="R303524" i="20"/>
  <c r="Q303524" i="20"/>
  <c r="L303524" i="20"/>
  <c r="R303523" i="20"/>
  <c r="Q303523" i="20"/>
  <c r="L303523" i="20"/>
  <c r="R303522" i="20"/>
  <c r="Q303522" i="20"/>
  <c r="L303522" i="20"/>
  <c r="R303521" i="20"/>
  <c r="Q303521" i="20"/>
  <c r="L303521" i="20"/>
  <c r="R303520" i="20"/>
  <c r="Q303520" i="20"/>
  <c r="L303520" i="20"/>
  <c r="R303519" i="20"/>
  <c r="Q303519" i="20"/>
  <c r="L303519" i="20"/>
  <c r="R303518" i="20"/>
  <c r="Q303518" i="20"/>
  <c r="L303518" i="20"/>
  <c r="R303517" i="20"/>
  <c r="Q303517" i="20"/>
  <c r="L303517" i="20"/>
  <c r="R303516" i="20"/>
  <c r="Q303516" i="20"/>
  <c r="L303516" i="20"/>
  <c r="R303515" i="20"/>
  <c r="Q303515" i="20"/>
  <c r="L303515" i="20"/>
  <c r="R303514" i="20"/>
  <c r="Q303514" i="20"/>
  <c r="L303514" i="20"/>
  <c r="R303513" i="20"/>
  <c r="Q303513" i="20"/>
  <c r="L303513" i="20"/>
  <c r="R303512" i="20"/>
  <c r="Q303512" i="20"/>
  <c r="L303512" i="20"/>
  <c r="R303511" i="20"/>
  <c r="Q303511" i="20"/>
  <c r="L303511" i="20"/>
  <c r="R303510" i="20"/>
  <c r="Q303510" i="20"/>
  <c r="L303510" i="20"/>
  <c r="R303509" i="20"/>
  <c r="Q303509" i="20"/>
  <c r="L303509" i="20"/>
  <c r="R303508" i="20"/>
  <c r="Q303508" i="20"/>
  <c r="L303508" i="20"/>
  <c r="R303507" i="20"/>
  <c r="Q303507" i="20"/>
  <c r="L303507" i="20"/>
  <c r="R303506" i="20"/>
  <c r="Q303506" i="20"/>
  <c r="L303506" i="20"/>
  <c r="R303505" i="20"/>
  <c r="Q303505" i="20"/>
  <c r="L303505" i="20"/>
  <c r="R303504" i="20"/>
  <c r="Q303504" i="20"/>
  <c r="L303504" i="20"/>
  <c r="R303503" i="20"/>
  <c r="Q303503" i="20"/>
  <c r="L303503" i="20"/>
  <c r="R303502" i="20"/>
  <c r="Q303502" i="20"/>
  <c r="L303502" i="20"/>
  <c r="R303501" i="20"/>
  <c r="Q303501" i="20"/>
  <c r="L303501" i="20"/>
  <c r="R303500" i="20"/>
  <c r="Q303500" i="20"/>
  <c r="L303500" i="20"/>
  <c r="R303499" i="20"/>
  <c r="Q303499" i="20"/>
  <c r="L303499" i="20"/>
  <c r="R303498" i="20"/>
  <c r="Q303498" i="20"/>
  <c r="L303498" i="20"/>
  <c r="R303497" i="20"/>
  <c r="Q303497" i="20"/>
  <c r="L303497" i="20"/>
  <c r="R303496" i="20"/>
  <c r="Q303496" i="20"/>
  <c r="L303496" i="20"/>
  <c r="R303495" i="20"/>
  <c r="Q303495" i="20"/>
  <c r="L303495" i="20"/>
  <c r="R303494" i="20"/>
  <c r="Q303494" i="20"/>
  <c r="L303494" i="20"/>
  <c r="R303493" i="20"/>
  <c r="Q303493" i="20"/>
  <c r="L303493" i="20"/>
  <c r="R303492" i="20"/>
  <c r="Q303492" i="20"/>
  <c r="L303492" i="20"/>
  <c r="R303491" i="20"/>
  <c r="Q303491" i="20"/>
  <c r="L303491" i="20"/>
  <c r="R303490" i="20"/>
  <c r="Q303490" i="20"/>
  <c r="L303490" i="20"/>
  <c r="R303489" i="20"/>
  <c r="Q303489" i="20"/>
  <c r="L303489" i="20"/>
  <c r="R303488" i="20"/>
  <c r="Q303488" i="20"/>
  <c r="L303488" i="20"/>
  <c r="R303487" i="20"/>
  <c r="Q303487" i="20"/>
  <c r="L303487" i="20"/>
  <c r="R303486" i="20"/>
  <c r="Q303486" i="20"/>
  <c r="L303486" i="20"/>
  <c r="R303485" i="20"/>
  <c r="Q303485" i="20"/>
  <c r="L303485" i="20"/>
  <c r="R303484" i="20"/>
  <c r="Q303484" i="20"/>
  <c r="L303484" i="20"/>
  <c r="R303483" i="20"/>
  <c r="Q303483" i="20"/>
  <c r="L303483" i="20"/>
  <c r="R303482" i="20"/>
  <c r="Q303482" i="20"/>
  <c r="L303482" i="20"/>
  <c r="R303481" i="20"/>
  <c r="Q303481" i="20"/>
  <c r="L303481" i="20"/>
  <c r="R303480" i="20"/>
  <c r="Q303480" i="20"/>
  <c r="L303480" i="20"/>
  <c r="R303479" i="20"/>
  <c r="Q303479" i="20"/>
  <c r="L303479" i="20"/>
  <c r="R303478" i="20"/>
  <c r="Q303478" i="20"/>
  <c r="L303478" i="20"/>
  <c r="R303477" i="20"/>
  <c r="Q303477" i="20"/>
  <c r="L303477" i="20"/>
  <c r="R303476" i="20"/>
  <c r="Q303476" i="20"/>
  <c r="L303476" i="20"/>
  <c r="R303475" i="20"/>
  <c r="Q303475" i="20"/>
  <c r="L303475" i="20"/>
  <c r="R303474" i="20"/>
  <c r="Q303474" i="20"/>
  <c r="L303474" i="20"/>
  <c r="R303473" i="20"/>
  <c r="Q303473" i="20"/>
  <c r="L303473" i="20"/>
  <c r="R303472" i="20"/>
  <c r="Q303472" i="20"/>
  <c r="L303472" i="20"/>
  <c r="R303471" i="20"/>
  <c r="Q303471" i="20"/>
  <c r="L303471" i="20"/>
  <c r="R303470" i="20"/>
  <c r="Q303470" i="20"/>
  <c r="L303470" i="20"/>
  <c r="R303469" i="20"/>
  <c r="Q303469" i="20"/>
  <c r="L303469" i="20"/>
  <c r="R303468" i="20"/>
  <c r="Q303468" i="20"/>
  <c r="L303468" i="20"/>
  <c r="R303467" i="20"/>
  <c r="Q303467" i="20"/>
  <c r="L303467" i="20"/>
  <c r="R303466" i="20"/>
  <c r="Q303466" i="20"/>
  <c r="L303466" i="20"/>
  <c r="R303465" i="20"/>
  <c r="Q303465" i="20"/>
  <c r="L303465" i="20"/>
  <c r="R303464" i="20"/>
  <c r="Q303464" i="20"/>
  <c r="L303464" i="20"/>
  <c r="R303463" i="20"/>
  <c r="Q303463" i="20"/>
  <c r="L303463" i="20"/>
  <c r="R303462" i="20"/>
  <c r="Q303462" i="20"/>
  <c r="L303462" i="20"/>
  <c r="R303461" i="20"/>
  <c r="Q303461" i="20"/>
  <c r="L303461" i="20"/>
  <c r="R303460" i="20"/>
  <c r="Q303460" i="20"/>
  <c r="L303460" i="20"/>
  <c r="R303459" i="20"/>
  <c r="Q303459" i="20"/>
  <c r="L303459" i="20"/>
  <c r="R303458" i="20"/>
  <c r="Q303458" i="20"/>
  <c r="L303458" i="20"/>
  <c r="R303457" i="20"/>
  <c r="Q303457" i="20"/>
  <c r="L303457" i="20"/>
  <c r="R303456" i="20"/>
  <c r="Q303456" i="20"/>
  <c r="L303456" i="20"/>
  <c r="R303455" i="20"/>
  <c r="Q303455" i="20"/>
  <c r="L303455" i="20"/>
  <c r="R303454" i="20"/>
  <c r="Q303454" i="20"/>
  <c r="L303454" i="20"/>
  <c r="R303453" i="20"/>
  <c r="Q303453" i="20"/>
  <c r="L303453" i="20"/>
  <c r="R303452" i="20"/>
  <c r="Q303452" i="20"/>
  <c r="L303452" i="20"/>
  <c r="R303451" i="20"/>
  <c r="Q303451" i="20"/>
  <c r="L303451" i="20"/>
  <c r="R303450" i="20"/>
  <c r="Q303450" i="20"/>
  <c r="L303450" i="20"/>
  <c r="R303449" i="20"/>
  <c r="Q303449" i="20"/>
  <c r="L303449" i="20"/>
  <c r="R303448" i="20"/>
  <c r="Q303448" i="20"/>
  <c r="L303448" i="20"/>
  <c r="R303447" i="20"/>
  <c r="Q303447" i="20"/>
  <c r="L303447" i="20"/>
  <c r="R303446" i="20"/>
  <c r="Q303446" i="20"/>
  <c r="L303446" i="20"/>
  <c r="R303445" i="20"/>
  <c r="Q303445" i="20"/>
  <c r="L303445" i="20"/>
  <c r="R303444" i="20"/>
  <c r="Q303444" i="20"/>
  <c r="L303444" i="20"/>
  <c r="R303443" i="20"/>
  <c r="Q303443" i="20"/>
  <c r="L303443" i="20"/>
  <c r="R303442" i="20"/>
  <c r="Q303442" i="20"/>
  <c r="L303442" i="20"/>
  <c r="R303441" i="20"/>
  <c r="Q303441" i="20"/>
  <c r="L303441" i="20"/>
  <c r="R303440" i="20"/>
  <c r="Q303440" i="20"/>
  <c r="L303440" i="20"/>
  <c r="R303439" i="20"/>
  <c r="Q303439" i="20"/>
  <c r="L303439" i="20"/>
  <c r="R303438" i="20"/>
  <c r="Q303438" i="20"/>
  <c r="L303438" i="20"/>
  <c r="R303437" i="20"/>
  <c r="Q303437" i="20"/>
  <c r="L303437" i="20"/>
  <c r="R303436" i="20"/>
  <c r="Q303436" i="20"/>
  <c r="L303436" i="20"/>
  <c r="R303435" i="20"/>
  <c r="Q303435" i="20"/>
  <c r="L303435" i="20"/>
  <c r="R303434" i="20"/>
  <c r="Q303434" i="20"/>
  <c r="L303434" i="20"/>
  <c r="R303433" i="20"/>
  <c r="Q303433" i="20"/>
  <c r="L303433" i="20"/>
  <c r="R303432" i="20"/>
  <c r="Q303432" i="20"/>
  <c r="L303432" i="20"/>
  <c r="R303431" i="20"/>
  <c r="Q303431" i="20"/>
  <c r="L303431" i="20"/>
  <c r="R303430" i="20"/>
  <c r="Q303430" i="20"/>
  <c r="L303430" i="20"/>
  <c r="R303429" i="20"/>
  <c r="Q303429" i="20"/>
  <c r="L303429" i="20"/>
  <c r="R303428" i="20"/>
  <c r="Q303428" i="20"/>
  <c r="L303428" i="20"/>
  <c r="R303427" i="20"/>
  <c r="Q303427" i="20"/>
  <c r="L303427" i="20"/>
  <c r="R303426" i="20"/>
  <c r="Q303426" i="20"/>
  <c r="L303426" i="20"/>
  <c r="R303425" i="20"/>
  <c r="Q303425" i="20"/>
  <c r="L303425" i="20"/>
  <c r="R303424" i="20"/>
  <c r="Q303424" i="20"/>
  <c r="L303424" i="20"/>
  <c r="R303423" i="20"/>
  <c r="Q303423" i="20"/>
  <c r="L303423" i="20"/>
  <c r="R303422" i="20"/>
  <c r="Q303422" i="20"/>
  <c r="L303422" i="20"/>
  <c r="R303421" i="20"/>
  <c r="Q303421" i="20"/>
  <c r="L303421" i="20"/>
  <c r="R303420" i="20"/>
  <c r="Q303420" i="20"/>
  <c r="L303420" i="20"/>
  <c r="R303419" i="20"/>
  <c r="Q303419" i="20"/>
  <c r="L303419" i="20"/>
  <c r="R303418" i="20"/>
  <c r="Q303418" i="20"/>
  <c r="L303418" i="20"/>
  <c r="R303417" i="20"/>
  <c r="Q303417" i="20"/>
  <c r="L303417" i="20"/>
  <c r="R303416" i="20"/>
  <c r="Q303416" i="20"/>
  <c r="L303416" i="20"/>
  <c r="R303415" i="20"/>
  <c r="Q303415" i="20"/>
  <c r="L303415" i="20"/>
  <c r="R303414" i="20"/>
  <c r="Q303414" i="20"/>
  <c r="L303414" i="20"/>
  <c r="R303413" i="20"/>
  <c r="Q303413" i="20"/>
  <c r="L303413" i="20"/>
  <c r="R303412" i="20"/>
  <c r="Q303412" i="20"/>
  <c r="L303412" i="20"/>
  <c r="R303411" i="20"/>
  <c r="Q303411" i="20"/>
  <c r="L303411" i="20"/>
  <c r="R303410" i="20"/>
  <c r="Q303410" i="20"/>
  <c r="L303410" i="20"/>
  <c r="R303409" i="20"/>
  <c r="Q303409" i="20"/>
  <c r="L303409" i="20"/>
  <c r="R303408" i="20"/>
  <c r="Q303408" i="20"/>
  <c r="L303408" i="20"/>
  <c r="R303407" i="20"/>
  <c r="Q303407" i="20"/>
  <c r="L303407" i="20"/>
  <c r="R303406" i="20"/>
  <c r="Q303406" i="20"/>
  <c r="L303406" i="20"/>
  <c r="R303405" i="20"/>
  <c r="Q303405" i="20"/>
  <c r="L303405" i="20"/>
  <c r="R303404" i="20"/>
  <c r="Q303404" i="20"/>
  <c r="L303404" i="20"/>
  <c r="R303403" i="20"/>
  <c r="Q303403" i="20"/>
  <c r="L303403" i="20"/>
  <c r="R303402" i="20"/>
  <c r="Q303402" i="20"/>
  <c r="L303402" i="20"/>
  <c r="R303401" i="20"/>
  <c r="Q303401" i="20"/>
  <c r="L303401" i="20"/>
  <c r="R303400" i="20"/>
  <c r="Q303400" i="20"/>
  <c r="L303400" i="20"/>
  <c r="R303399" i="20"/>
  <c r="Q303399" i="20"/>
  <c r="L303399" i="20"/>
  <c r="R303398" i="20"/>
  <c r="Q303398" i="20"/>
  <c r="L303398" i="20"/>
  <c r="R303397" i="20"/>
  <c r="Q303397" i="20"/>
  <c r="L303397" i="20"/>
  <c r="R303396" i="20"/>
  <c r="Q303396" i="20"/>
  <c r="L303396" i="20"/>
  <c r="R303395" i="20"/>
  <c r="Q303395" i="20"/>
  <c r="L303395" i="20"/>
  <c r="R303394" i="20"/>
  <c r="Q303394" i="20"/>
  <c r="L303394" i="20"/>
  <c r="R303393" i="20"/>
  <c r="Q303393" i="20"/>
  <c r="L303393" i="20"/>
  <c r="R303392" i="20"/>
  <c r="Q303392" i="20"/>
  <c r="L303392" i="20"/>
  <c r="R303391" i="20"/>
  <c r="Q303391" i="20"/>
  <c r="L303391" i="20"/>
  <c r="R303390" i="20"/>
  <c r="Q303390" i="20"/>
  <c r="L303390" i="20"/>
  <c r="R303389" i="20"/>
  <c r="Q303389" i="20"/>
  <c r="L303389" i="20"/>
  <c r="R303388" i="20"/>
  <c r="Q303388" i="20"/>
  <c r="L303388" i="20"/>
  <c r="R303387" i="20"/>
  <c r="Q303387" i="20"/>
  <c r="L303387" i="20"/>
  <c r="R303386" i="20"/>
  <c r="Q303386" i="20"/>
  <c r="L303386" i="20"/>
  <c r="R303385" i="20"/>
  <c r="Q303385" i="20"/>
  <c r="L303385" i="20"/>
  <c r="R303384" i="20"/>
  <c r="Q303384" i="20"/>
  <c r="L303384" i="20"/>
  <c r="R303383" i="20"/>
  <c r="Q303383" i="20"/>
  <c r="L303383" i="20"/>
  <c r="R303382" i="20"/>
  <c r="Q303382" i="20"/>
  <c r="L303382" i="20"/>
  <c r="R303381" i="20"/>
  <c r="Q303381" i="20"/>
  <c r="L303381" i="20"/>
  <c r="R303380" i="20"/>
  <c r="Q303380" i="20"/>
  <c r="L303380" i="20"/>
  <c r="R303379" i="20"/>
  <c r="Q303379" i="20"/>
  <c r="L303379" i="20"/>
  <c r="R303378" i="20"/>
  <c r="Q303378" i="20"/>
  <c r="L303378" i="20"/>
  <c r="R303377" i="20"/>
  <c r="Q303377" i="20"/>
  <c r="L303377" i="20"/>
  <c r="R303376" i="20"/>
  <c r="Q303376" i="20"/>
  <c r="L303376" i="20"/>
  <c r="R303375" i="20"/>
  <c r="Q303375" i="20"/>
  <c r="L303375" i="20"/>
  <c r="R303374" i="20"/>
  <c r="Q303374" i="20"/>
  <c r="L303374" i="20"/>
  <c r="R303373" i="20"/>
  <c r="Q303373" i="20"/>
  <c r="L303373" i="20"/>
  <c r="R303372" i="20"/>
  <c r="Q303372" i="20"/>
  <c r="L303372" i="20"/>
  <c r="R303371" i="20"/>
  <c r="Q303371" i="20"/>
  <c r="L303371" i="20"/>
  <c r="R303370" i="20"/>
  <c r="Q303370" i="20"/>
  <c r="L303370" i="20"/>
  <c r="R303369" i="20"/>
  <c r="Q303369" i="20"/>
  <c r="L303369" i="20"/>
  <c r="R303368" i="20"/>
  <c r="Q303368" i="20"/>
  <c r="L303368" i="20"/>
  <c r="R303367" i="20"/>
  <c r="Q303367" i="20"/>
  <c r="L303367" i="20"/>
  <c r="R303366" i="20"/>
  <c r="Q303366" i="20"/>
  <c r="L303366" i="20"/>
  <c r="R303365" i="20"/>
  <c r="Q303365" i="20"/>
  <c r="L303365" i="20"/>
  <c r="R303364" i="20"/>
  <c r="Q303364" i="20"/>
  <c r="L303364" i="20"/>
  <c r="R303363" i="20"/>
  <c r="Q303363" i="20"/>
  <c r="L303363" i="20"/>
  <c r="R303362" i="20"/>
  <c r="Q303362" i="20"/>
  <c r="L303362" i="20"/>
  <c r="R303361" i="20"/>
  <c r="Q303361" i="20"/>
  <c r="L303361" i="20"/>
  <c r="R303360" i="20"/>
  <c r="Q303360" i="20"/>
  <c r="L303360" i="20"/>
  <c r="R303359" i="20"/>
  <c r="Q303359" i="20"/>
  <c r="L303359" i="20"/>
  <c r="R303358" i="20"/>
  <c r="Q303358" i="20"/>
  <c r="L303358" i="20"/>
  <c r="R303357" i="20"/>
  <c r="Q303357" i="20"/>
  <c r="L303357" i="20"/>
  <c r="R303356" i="20"/>
  <c r="Q303356" i="20"/>
  <c r="L303356" i="20"/>
  <c r="R303355" i="20"/>
  <c r="Q303355" i="20"/>
  <c r="L303355" i="20"/>
  <c r="R303354" i="20"/>
  <c r="Q303354" i="20"/>
  <c r="L303354" i="20"/>
  <c r="R303353" i="20"/>
  <c r="Q303353" i="20"/>
  <c r="L303353" i="20"/>
  <c r="R303352" i="20"/>
  <c r="Q303352" i="20"/>
  <c r="L303352" i="20"/>
  <c r="R303351" i="20"/>
  <c r="Q303351" i="20"/>
  <c r="L303351" i="20"/>
  <c r="R303350" i="20"/>
  <c r="Q303350" i="20"/>
  <c r="L303350" i="20"/>
  <c r="R303349" i="20"/>
  <c r="Q303349" i="20"/>
  <c r="L303349" i="20"/>
  <c r="R303348" i="20"/>
  <c r="Q303348" i="20"/>
  <c r="L303348" i="20"/>
  <c r="R303347" i="20"/>
  <c r="Q303347" i="20"/>
  <c r="L303347" i="20"/>
  <c r="R303346" i="20"/>
  <c r="Q303346" i="20"/>
  <c r="L303346" i="20"/>
  <c r="R303345" i="20"/>
  <c r="Q303345" i="20"/>
  <c r="L303345" i="20"/>
  <c r="R303344" i="20"/>
  <c r="Q303344" i="20"/>
  <c r="L303344" i="20"/>
  <c r="R303343" i="20"/>
  <c r="Q303343" i="20"/>
  <c r="L303343" i="20"/>
  <c r="R303342" i="20"/>
  <c r="Q303342" i="20"/>
  <c r="L303342" i="20"/>
  <c r="R303341" i="20"/>
  <c r="Q303341" i="20"/>
  <c r="L303341" i="20"/>
  <c r="R303340" i="20"/>
  <c r="Q303340" i="20"/>
  <c r="L303340" i="20"/>
  <c r="R303339" i="20"/>
  <c r="Q303339" i="20"/>
  <c r="L303339" i="20"/>
  <c r="R303338" i="20"/>
  <c r="Q303338" i="20"/>
  <c r="L303338" i="20"/>
  <c r="R303337" i="20"/>
  <c r="Q303337" i="20"/>
  <c r="L303337" i="20"/>
  <c r="R303336" i="20"/>
  <c r="Q303336" i="20"/>
  <c r="L303336" i="20"/>
  <c r="R303335" i="20"/>
  <c r="Q303335" i="20"/>
  <c r="L303335" i="20"/>
  <c r="R303334" i="20"/>
  <c r="Q303334" i="20"/>
  <c r="L303334" i="20"/>
  <c r="R303333" i="20"/>
  <c r="Q303333" i="20"/>
  <c r="L303333" i="20"/>
  <c r="R303332" i="20"/>
  <c r="Q303332" i="20"/>
  <c r="L303332" i="20"/>
  <c r="R303331" i="20"/>
  <c r="Q303331" i="20"/>
  <c r="L303331" i="20"/>
  <c r="R303330" i="20"/>
  <c r="Q303330" i="20"/>
  <c r="L303330" i="20"/>
  <c r="R303329" i="20"/>
  <c r="Q303329" i="20"/>
  <c r="L303329" i="20"/>
  <c r="R303328" i="20"/>
  <c r="Q303328" i="20"/>
  <c r="L303328" i="20"/>
  <c r="R303327" i="20"/>
  <c r="Q303327" i="20"/>
  <c r="L303327" i="20"/>
  <c r="R303326" i="20"/>
  <c r="Q303326" i="20"/>
  <c r="L303326" i="20"/>
  <c r="R303325" i="20"/>
  <c r="Q303325" i="20"/>
  <c r="L303325" i="20"/>
  <c r="R303324" i="20"/>
  <c r="Q303324" i="20"/>
  <c r="L303324" i="20"/>
  <c r="R303323" i="20"/>
  <c r="Q303323" i="20"/>
  <c r="L303323" i="20"/>
  <c r="R303322" i="20"/>
  <c r="Q303322" i="20"/>
  <c r="L303322" i="20"/>
  <c r="R303321" i="20"/>
  <c r="Q303321" i="20"/>
  <c r="L303321" i="20"/>
  <c r="R303320" i="20"/>
  <c r="Q303320" i="20"/>
  <c r="L303320" i="20"/>
  <c r="R303319" i="20"/>
  <c r="Q303319" i="20"/>
  <c r="L303319" i="20"/>
  <c r="R303318" i="20"/>
  <c r="Q303318" i="20"/>
  <c r="L303318" i="20"/>
  <c r="R303317" i="20"/>
  <c r="Q303317" i="20"/>
  <c r="L303317" i="20"/>
  <c r="R303316" i="20"/>
  <c r="Q303316" i="20"/>
  <c r="L303316" i="20"/>
  <c r="R303315" i="20"/>
  <c r="Q303315" i="20"/>
  <c r="L303315" i="20"/>
  <c r="R303314" i="20"/>
  <c r="Q303314" i="20"/>
  <c r="L303314" i="20"/>
  <c r="R303313" i="20"/>
  <c r="Q303313" i="20"/>
  <c r="L303313" i="20"/>
  <c r="R303312" i="20"/>
  <c r="Q303312" i="20"/>
  <c r="L303312" i="20"/>
  <c r="R303311" i="20"/>
  <c r="Q303311" i="20"/>
  <c r="L303311" i="20"/>
  <c r="R303310" i="20"/>
  <c r="Q303310" i="20"/>
  <c r="L303310" i="20"/>
  <c r="R303309" i="20"/>
  <c r="Q303309" i="20"/>
  <c r="L303309" i="20"/>
  <c r="R303308" i="20"/>
  <c r="Q303308" i="20"/>
  <c r="L303308" i="20"/>
  <c r="R303307" i="20"/>
  <c r="Q303307" i="20"/>
  <c r="L303307" i="20"/>
  <c r="R303306" i="20"/>
  <c r="Q303306" i="20"/>
  <c r="L303306" i="20"/>
  <c r="R303305" i="20"/>
  <c r="Q303305" i="20"/>
  <c r="L303305" i="20"/>
  <c r="R303304" i="20"/>
  <c r="Q303304" i="20"/>
  <c r="L303304" i="20"/>
  <c r="R303303" i="20"/>
  <c r="Q303303" i="20"/>
  <c r="L303303" i="20"/>
  <c r="R303302" i="20"/>
  <c r="Q303302" i="20"/>
  <c r="L303302" i="20"/>
  <c r="R303301" i="20"/>
  <c r="Q303301" i="20"/>
  <c r="L303301" i="20"/>
  <c r="R303300" i="20"/>
  <c r="Q303300" i="20"/>
  <c r="L303300" i="20"/>
  <c r="R303299" i="20"/>
  <c r="Q303299" i="20"/>
  <c r="L303299" i="20"/>
  <c r="R303298" i="20"/>
  <c r="Q303298" i="20"/>
  <c r="L303298" i="20"/>
  <c r="R303297" i="20"/>
  <c r="Q303297" i="20"/>
  <c r="L303297" i="20"/>
  <c r="R303296" i="20"/>
  <c r="Q303296" i="20"/>
  <c r="L303296" i="20"/>
  <c r="R303295" i="20"/>
  <c r="Q303295" i="20"/>
  <c r="L303295" i="20"/>
  <c r="R303294" i="20"/>
  <c r="Q303294" i="20"/>
  <c r="L303294" i="20"/>
  <c r="R303293" i="20"/>
  <c r="Q303293" i="20"/>
  <c r="L303293" i="20"/>
  <c r="R303292" i="20"/>
  <c r="Q303292" i="20"/>
  <c r="L303292" i="20"/>
  <c r="R303291" i="20"/>
  <c r="Q303291" i="20"/>
  <c r="L303291" i="20"/>
  <c r="R303290" i="20"/>
  <c r="Q303290" i="20"/>
  <c r="L303290" i="20"/>
  <c r="R303289" i="20"/>
  <c r="Q303289" i="20"/>
  <c r="L303289" i="20"/>
  <c r="R303288" i="20"/>
  <c r="Q303288" i="20"/>
  <c r="L303288" i="20"/>
  <c r="R303287" i="20"/>
  <c r="Q303287" i="20"/>
  <c r="L303287" i="20"/>
  <c r="R303286" i="20"/>
  <c r="Q303286" i="20"/>
  <c r="L303286" i="20"/>
  <c r="R303285" i="20"/>
  <c r="Q303285" i="20"/>
  <c r="L303285" i="20"/>
  <c r="R303284" i="20"/>
  <c r="Q303284" i="20"/>
  <c r="L303284" i="20"/>
  <c r="R303283" i="20"/>
  <c r="Q303283" i="20"/>
  <c r="L303283" i="20"/>
  <c r="R303282" i="20"/>
  <c r="Q303282" i="20"/>
  <c r="L303282" i="20"/>
  <c r="R303281" i="20"/>
  <c r="Q303281" i="20"/>
  <c r="L303281" i="20"/>
  <c r="R303280" i="20"/>
  <c r="Q303280" i="20"/>
  <c r="L303280" i="20"/>
  <c r="R303279" i="20"/>
  <c r="Q303279" i="20"/>
  <c r="L303279" i="20"/>
  <c r="R303278" i="20"/>
  <c r="Q303278" i="20"/>
  <c r="L303278" i="20"/>
  <c r="R303277" i="20"/>
  <c r="Q303277" i="20"/>
  <c r="L303277" i="20"/>
  <c r="R303276" i="20"/>
  <c r="Q303276" i="20"/>
  <c r="L303276" i="20"/>
  <c r="R303275" i="20"/>
  <c r="Q303275" i="20"/>
  <c r="L303275" i="20"/>
  <c r="R303274" i="20"/>
  <c r="Q303274" i="20"/>
  <c r="L303274" i="20"/>
  <c r="R303273" i="20"/>
  <c r="Q303273" i="20"/>
  <c r="L303273" i="20"/>
  <c r="R303272" i="20"/>
  <c r="Q303272" i="20"/>
  <c r="L303272" i="20"/>
  <c r="R303271" i="20"/>
  <c r="Q303271" i="20"/>
  <c r="L303271" i="20"/>
  <c r="R303270" i="20"/>
  <c r="Q303270" i="20"/>
  <c r="L303270" i="20"/>
  <c r="R303269" i="20"/>
  <c r="Q303269" i="20"/>
  <c r="L303269" i="20"/>
  <c r="R303268" i="20"/>
  <c r="Q303268" i="20"/>
  <c r="L303268" i="20"/>
  <c r="R303267" i="20"/>
  <c r="Q303267" i="20"/>
  <c r="L303267" i="20"/>
  <c r="R303266" i="20"/>
  <c r="Q303266" i="20"/>
  <c r="L303266" i="20"/>
  <c r="R303265" i="20"/>
  <c r="Q303265" i="20"/>
  <c r="L303265" i="20"/>
  <c r="R303264" i="20"/>
  <c r="Q303264" i="20"/>
  <c r="L303264" i="20"/>
  <c r="R303263" i="20"/>
  <c r="Q303263" i="20"/>
  <c r="L303263" i="20"/>
  <c r="R303262" i="20"/>
  <c r="Q303262" i="20"/>
  <c r="L303262" i="20"/>
  <c r="R303261" i="20"/>
  <c r="Q303261" i="20"/>
  <c r="L303261" i="20"/>
  <c r="R303260" i="20"/>
  <c r="Q303260" i="20"/>
  <c r="L303260" i="20"/>
  <c r="R303259" i="20"/>
  <c r="Q303259" i="20"/>
  <c r="L303259" i="20"/>
  <c r="R303258" i="20"/>
  <c r="Q303258" i="20"/>
  <c r="L303258" i="20"/>
  <c r="R303257" i="20"/>
  <c r="Q303257" i="20"/>
  <c r="L303257" i="20"/>
  <c r="R303256" i="20"/>
  <c r="Q303256" i="20"/>
  <c r="L303256" i="20"/>
  <c r="R303255" i="20"/>
  <c r="Q303255" i="20"/>
  <c r="L303255" i="20"/>
  <c r="R303254" i="20"/>
  <c r="Q303254" i="20"/>
  <c r="L303254" i="20"/>
  <c r="R303253" i="20"/>
  <c r="Q303253" i="20"/>
  <c r="L303253" i="20"/>
  <c r="R303252" i="20"/>
  <c r="Q303252" i="20"/>
  <c r="L303252" i="20"/>
  <c r="R303251" i="20"/>
  <c r="Q303251" i="20"/>
  <c r="L303251" i="20"/>
  <c r="R303250" i="20"/>
  <c r="Q303250" i="20"/>
  <c r="L303250" i="20"/>
  <c r="R303249" i="20"/>
  <c r="Q303249" i="20"/>
  <c r="L303249" i="20"/>
  <c r="R303248" i="20"/>
  <c r="Q303248" i="20"/>
  <c r="L303248" i="20"/>
  <c r="R303247" i="20"/>
  <c r="Q303247" i="20"/>
  <c r="L303247" i="20"/>
  <c r="R303246" i="20"/>
  <c r="Q303246" i="20"/>
  <c r="L303246" i="20"/>
  <c r="R303245" i="20"/>
  <c r="Q303245" i="20"/>
  <c r="L303245" i="20"/>
  <c r="R303244" i="20"/>
  <c r="Q303244" i="20"/>
  <c r="L303244" i="20"/>
  <c r="R303243" i="20"/>
  <c r="Q303243" i="20"/>
  <c r="L303243" i="20"/>
  <c r="R303242" i="20"/>
  <c r="Q303242" i="20"/>
  <c r="L303242" i="20"/>
  <c r="R303241" i="20"/>
  <c r="Q303241" i="20"/>
  <c r="L303241" i="20"/>
  <c r="R303240" i="20"/>
  <c r="Q303240" i="20"/>
  <c r="L303240" i="20"/>
  <c r="R303239" i="20"/>
  <c r="Q303239" i="20"/>
  <c r="L303239" i="20"/>
  <c r="R303238" i="20"/>
  <c r="Q303238" i="20"/>
  <c r="L303238" i="20"/>
  <c r="R303237" i="20"/>
  <c r="Q303237" i="20"/>
  <c r="L303237" i="20"/>
  <c r="R303236" i="20"/>
  <c r="Q303236" i="20"/>
  <c r="L303236" i="20"/>
  <c r="R303235" i="20"/>
  <c r="Q303235" i="20"/>
  <c r="L303235" i="20"/>
  <c r="R303234" i="20"/>
  <c r="Q303234" i="20"/>
  <c r="L303234" i="20"/>
  <c r="R303233" i="20"/>
  <c r="Q303233" i="20"/>
  <c r="L303233" i="20"/>
  <c r="R303232" i="20"/>
  <c r="Q303232" i="20"/>
  <c r="L303232" i="20"/>
  <c r="R303231" i="20"/>
  <c r="Q303231" i="20"/>
  <c r="L303231" i="20"/>
  <c r="R303230" i="20"/>
  <c r="Q303230" i="20"/>
  <c r="L303230" i="20"/>
  <c r="R303229" i="20"/>
  <c r="Q303229" i="20"/>
  <c r="L303229" i="20"/>
  <c r="R303228" i="20"/>
  <c r="Q303228" i="20"/>
  <c r="L303228" i="20"/>
  <c r="R303227" i="20"/>
  <c r="Q303227" i="20"/>
  <c r="L303227" i="20"/>
  <c r="R303226" i="20"/>
  <c r="Q303226" i="20"/>
  <c r="L303226" i="20"/>
  <c r="R303225" i="20"/>
  <c r="Q303225" i="20"/>
  <c r="L303225" i="20"/>
  <c r="R303224" i="20"/>
  <c r="Q303224" i="20"/>
  <c r="L303224" i="20"/>
  <c r="R303223" i="20"/>
  <c r="Q303223" i="20"/>
  <c r="L303223" i="20"/>
  <c r="R303222" i="20"/>
  <c r="Q303222" i="20"/>
  <c r="L303222" i="20"/>
  <c r="R303221" i="20"/>
  <c r="Q303221" i="20"/>
  <c r="L303221" i="20"/>
  <c r="R303220" i="20"/>
  <c r="Q303220" i="20"/>
  <c r="L303220" i="20"/>
  <c r="R303219" i="20"/>
  <c r="Q303219" i="20"/>
  <c r="L303219" i="20"/>
  <c r="R303218" i="20"/>
  <c r="Q303218" i="20"/>
  <c r="L303218" i="20"/>
  <c r="R303217" i="20"/>
  <c r="Q303217" i="20"/>
  <c r="L303217" i="20"/>
  <c r="R303216" i="20"/>
  <c r="Q303216" i="20"/>
  <c r="L303216" i="20"/>
  <c r="R303215" i="20"/>
  <c r="Q303215" i="20"/>
  <c r="L303215" i="20"/>
  <c r="R303214" i="20"/>
  <c r="Q303214" i="20"/>
  <c r="L303214" i="20"/>
  <c r="R303213" i="20"/>
  <c r="Q303213" i="20"/>
  <c r="L303213" i="20"/>
  <c r="R303212" i="20"/>
  <c r="Q303212" i="20"/>
  <c r="L303212" i="20"/>
  <c r="R303211" i="20"/>
  <c r="Q303211" i="20"/>
  <c r="L303211" i="20"/>
  <c r="R303210" i="20"/>
  <c r="Q303210" i="20"/>
  <c r="L303210" i="20"/>
  <c r="R303209" i="20"/>
  <c r="Q303209" i="20"/>
  <c r="L303209" i="20"/>
  <c r="R303208" i="20"/>
  <c r="Q303208" i="20"/>
  <c r="L303208" i="20"/>
  <c r="R303207" i="20"/>
  <c r="Q303207" i="20"/>
  <c r="L303207" i="20"/>
  <c r="R303206" i="20"/>
  <c r="Q303206" i="20"/>
  <c r="L303206" i="20"/>
  <c r="R303205" i="20"/>
  <c r="Q303205" i="20"/>
  <c r="L303205" i="20"/>
  <c r="R303204" i="20"/>
  <c r="Q303204" i="20"/>
  <c r="L303204" i="20"/>
  <c r="R303203" i="20"/>
  <c r="Q303203" i="20"/>
  <c r="L303203" i="20"/>
  <c r="R303202" i="20"/>
  <c r="Q303202" i="20"/>
  <c r="L303202" i="20"/>
  <c r="R303201" i="20"/>
  <c r="Q303201" i="20"/>
  <c r="L303201" i="20"/>
  <c r="R303200" i="20"/>
  <c r="Q303200" i="20"/>
  <c r="L303200" i="20"/>
  <c r="R303199" i="20"/>
  <c r="Q303199" i="20"/>
  <c r="L303199" i="20"/>
  <c r="R303198" i="20"/>
  <c r="Q303198" i="20"/>
  <c r="L303198" i="20"/>
  <c r="R303197" i="20"/>
  <c r="Q303197" i="20"/>
  <c r="L303197" i="20"/>
  <c r="R303196" i="20"/>
  <c r="Q303196" i="20"/>
  <c r="L303196" i="20"/>
  <c r="R303195" i="20"/>
  <c r="Q303195" i="20"/>
  <c r="L303195" i="20"/>
  <c r="R303194" i="20"/>
  <c r="Q303194" i="20"/>
  <c r="L303194" i="20"/>
  <c r="R303193" i="20"/>
  <c r="Q303193" i="20"/>
  <c r="L303193" i="20"/>
  <c r="R303192" i="20"/>
  <c r="Q303192" i="20"/>
  <c r="L303192" i="20"/>
  <c r="R303191" i="20"/>
  <c r="Q303191" i="20"/>
  <c r="L303191" i="20"/>
  <c r="R303190" i="20"/>
  <c r="Q303190" i="20"/>
  <c r="L303190" i="20"/>
  <c r="R303189" i="20"/>
  <c r="Q303189" i="20"/>
  <c r="L303189" i="20"/>
  <c r="R303188" i="20"/>
  <c r="Q303188" i="20"/>
  <c r="L303188" i="20"/>
  <c r="R303187" i="20"/>
  <c r="Q303187" i="20"/>
  <c r="L303187" i="20"/>
  <c r="R303186" i="20"/>
  <c r="Q303186" i="20"/>
  <c r="L303186" i="20"/>
  <c r="R303185" i="20"/>
  <c r="Q303185" i="20"/>
  <c r="L303185" i="20"/>
  <c r="R303184" i="20"/>
  <c r="Q303184" i="20"/>
  <c r="L303184" i="20"/>
  <c r="R303183" i="20"/>
  <c r="Q303183" i="20"/>
  <c r="L303183" i="20"/>
  <c r="R303182" i="20"/>
  <c r="Q303182" i="20"/>
  <c r="L303182" i="20"/>
  <c r="R303181" i="20"/>
  <c r="Q303181" i="20"/>
  <c r="L303181" i="20"/>
  <c r="R303180" i="20"/>
  <c r="Q303180" i="20"/>
  <c r="L303180" i="20"/>
  <c r="R303179" i="20"/>
  <c r="Q303179" i="20"/>
  <c r="L303179" i="20"/>
  <c r="R303178" i="20"/>
  <c r="Q303178" i="20"/>
  <c r="L303178" i="20"/>
  <c r="R303177" i="20"/>
  <c r="Q303177" i="20"/>
  <c r="L303177" i="20"/>
  <c r="R303176" i="20"/>
  <c r="Q303176" i="20"/>
  <c r="L303176" i="20"/>
  <c r="R303175" i="20"/>
  <c r="Q303175" i="20"/>
  <c r="L303175" i="20"/>
  <c r="R303174" i="20"/>
  <c r="Q303174" i="20"/>
  <c r="L303174" i="20"/>
  <c r="R303173" i="20"/>
  <c r="Q303173" i="20"/>
  <c r="L303173" i="20"/>
  <c r="R303172" i="20"/>
  <c r="Q303172" i="20"/>
  <c r="L303172" i="20"/>
  <c r="R303171" i="20"/>
  <c r="Q303171" i="20"/>
  <c r="L303171" i="20"/>
  <c r="R303170" i="20"/>
  <c r="Q303170" i="20"/>
  <c r="L303170" i="20"/>
  <c r="R303169" i="20"/>
  <c r="Q303169" i="20"/>
  <c r="L303169" i="20"/>
  <c r="R303168" i="20"/>
  <c r="Q303168" i="20"/>
  <c r="L303168" i="20"/>
  <c r="R303167" i="20"/>
  <c r="Q303167" i="20"/>
  <c r="L303167" i="20"/>
  <c r="R303166" i="20"/>
  <c r="Q303166" i="20"/>
  <c r="L303166" i="20"/>
  <c r="R303165" i="20"/>
  <c r="Q303165" i="20"/>
  <c r="L303165" i="20"/>
  <c r="R303164" i="20"/>
  <c r="Q303164" i="20"/>
  <c r="L303164" i="20"/>
  <c r="R303163" i="20"/>
  <c r="Q303163" i="20"/>
  <c r="L303163" i="20"/>
  <c r="R303162" i="20"/>
  <c r="Q303162" i="20"/>
  <c r="L303162" i="20"/>
  <c r="R303161" i="20"/>
  <c r="Q303161" i="20"/>
  <c r="L303161" i="20"/>
  <c r="R303160" i="20"/>
  <c r="Q303160" i="20"/>
  <c r="L303160" i="20"/>
  <c r="R303159" i="20"/>
  <c r="Q303159" i="20"/>
  <c r="L303159" i="20"/>
  <c r="R303158" i="20"/>
  <c r="Q303158" i="20"/>
  <c r="L303158" i="20"/>
  <c r="R303157" i="20"/>
  <c r="Q303157" i="20"/>
  <c r="L303157" i="20"/>
  <c r="R303156" i="20"/>
  <c r="Q303156" i="20"/>
  <c r="L303156" i="20"/>
  <c r="R303155" i="20"/>
  <c r="Q303155" i="20"/>
  <c r="L303155" i="20"/>
  <c r="R303154" i="20"/>
  <c r="Q303154" i="20"/>
  <c r="L303154" i="20"/>
  <c r="R303153" i="20"/>
  <c r="Q303153" i="20"/>
  <c r="L303153" i="20"/>
  <c r="R303152" i="20"/>
  <c r="Q303152" i="20"/>
  <c r="L303152" i="20"/>
  <c r="R303151" i="20"/>
  <c r="Q303151" i="20"/>
  <c r="L303151" i="20"/>
  <c r="R303150" i="20"/>
  <c r="Q303150" i="20"/>
  <c r="L303150" i="20"/>
  <c r="R303149" i="20"/>
  <c r="Q303149" i="20"/>
  <c r="L303149" i="20"/>
  <c r="R303148" i="20"/>
  <c r="Q303148" i="20"/>
  <c r="L303148" i="20"/>
  <c r="R303147" i="20"/>
  <c r="Q303147" i="20"/>
  <c r="L303147" i="20"/>
  <c r="R303146" i="20"/>
  <c r="Q303146" i="20"/>
  <c r="L303146" i="20"/>
  <c r="R303145" i="20"/>
  <c r="Q303145" i="20"/>
  <c r="L303145" i="20"/>
  <c r="R303144" i="20"/>
  <c r="Q303144" i="20"/>
  <c r="L303144" i="20"/>
  <c r="R303143" i="20"/>
  <c r="Q303143" i="20"/>
  <c r="L303143" i="20"/>
  <c r="R303142" i="20"/>
  <c r="Q303142" i="20"/>
  <c r="L303142" i="20"/>
  <c r="R303141" i="20"/>
  <c r="Q303141" i="20"/>
  <c r="L303141" i="20"/>
  <c r="R303140" i="20"/>
  <c r="Q303140" i="20"/>
  <c r="L303140" i="20"/>
  <c r="R303139" i="20"/>
  <c r="Q303139" i="20"/>
  <c r="L303139" i="20"/>
  <c r="R303138" i="20"/>
  <c r="Q303138" i="20"/>
  <c r="L303138" i="20"/>
  <c r="R303137" i="20"/>
  <c r="Q303137" i="20"/>
  <c r="L303137" i="20"/>
  <c r="R303136" i="20"/>
  <c r="Q303136" i="20"/>
  <c r="L303136" i="20"/>
  <c r="R303135" i="20"/>
  <c r="Q303135" i="20"/>
  <c r="L303135" i="20"/>
  <c r="R303134" i="20"/>
  <c r="Q303134" i="20"/>
  <c r="L303134" i="20"/>
  <c r="R303133" i="20"/>
  <c r="Q303133" i="20"/>
  <c r="L303133" i="20"/>
  <c r="R303132" i="20"/>
  <c r="Q303132" i="20"/>
  <c r="L303132" i="20"/>
  <c r="R303131" i="20"/>
  <c r="Q303131" i="20"/>
  <c r="L303131" i="20"/>
  <c r="R303130" i="20"/>
  <c r="Q303130" i="20"/>
  <c r="L303130" i="20"/>
  <c r="R303129" i="20"/>
  <c r="Q303129" i="20"/>
  <c r="L303129" i="20"/>
  <c r="R303128" i="20"/>
  <c r="Q303128" i="20"/>
  <c r="L303128" i="20"/>
  <c r="R303127" i="20"/>
  <c r="Q303127" i="20"/>
  <c r="L303127" i="20"/>
  <c r="R303126" i="20"/>
  <c r="Q303126" i="20"/>
  <c r="L303126" i="20"/>
  <c r="R303125" i="20"/>
  <c r="Q303125" i="20"/>
  <c r="L303125" i="20"/>
  <c r="R303124" i="20"/>
  <c r="Q303124" i="20"/>
  <c r="L303124" i="20"/>
  <c r="R303123" i="20"/>
  <c r="Q303123" i="20"/>
  <c r="L303123" i="20"/>
  <c r="R303122" i="20"/>
  <c r="Q303122" i="20"/>
  <c r="L303122" i="20"/>
  <c r="R303121" i="20"/>
  <c r="Q303121" i="20"/>
  <c r="L303121" i="20"/>
  <c r="R303120" i="20"/>
  <c r="Q303120" i="20"/>
  <c r="L303120" i="20"/>
  <c r="R303119" i="20"/>
  <c r="Q303119" i="20"/>
  <c r="L303119" i="20"/>
  <c r="R303118" i="20"/>
  <c r="Q303118" i="20"/>
  <c r="L303118" i="20"/>
  <c r="R303117" i="20"/>
  <c r="Q303117" i="20"/>
  <c r="L303117" i="20"/>
  <c r="R303116" i="20"/>
  <c r="Q303116" i="20"/>
  <c r="L303116" i="20"/>
  <c r="R303115" i="20"/>
  <c r="Q303115" i="20"/>
  <c r="L303115" i="20"/>
  <c r="R303114" i="20"/>
  <c r="Q303114" i="20"/>
  <c r="L303114" i="20"/>
  <c r="R303113" i="20"/>
  <c r="Q303113" i="20"/>
  <c r="L303113" i="20"/>
  <c r="R303112" i="20"/>
  <c r="Q303112" i="20"/>
  <c r="L303112" i="20"/>
  <c r="R303111" i="20"/>
  <c r="Q303111" i="20"/>
  <c r="L303111" i="20"/>
  <c r="R303110" i="20"/>
  <c r="Q303110" i="20"/>
  <c r="L303110" i="20"/>
  <c r="R303109" i="20"/>
  <c r="Q303109" i="20"/>
  <c r="L303109" i="20"/>
  <c r="R303108" i="20"/>
  <c r="Q303108" i="20"/>
  <c r="L303108" i="20"/>
  <c r="R303107" i="20"/>
  <c r="Q303107" i="20"/>
  <c r="L303107" i="20"/>
  <c r="R303106" i="20"/>
  <c r="Q303106" i="20"/>
  <c r="L303106" i="20"/>
  <c r="R303105" i="20"/>
  <c r="Q303105" i="20"/>
  <c r="L303105" i="20"/>
  <c r="R303104" i="20"/>
  <c r="Q303104" i="20"/>
  <c r="L303104" i="20"/>
  <c r="R303103" i="20"/>
  <c r="Q303103" i="20"/>
  <c r="L303103" i="20"/>
  <c r="R303102" i="20"/>
  <c r="Q303102" i="20"/>
  <c r="L303102" i="20"/>
  <c r="R303101" i="20"/>
  <c r="Q303101" i="20"/>
  <c r="L303101" i="20"/>
  <c r="R303100" i="20"/>
  <c r="Q303100" i="20"/>
  <c r="L303100" i="20"/>
  <c r="R303099" i="20"/>
  <c r="Q303099" i="20"/>
  <c r="L303099" i="20"/>
  <c r="R303098" i="20"/>
  <c r="Q303098" i="20"/>
  <c r="L303098" i="20"/>
  <c r="R303097" i="20"/>
  <c r="Q303097" i="20"/>
  <c r="L303097" i="20"/>
  <c r="R303096" i="20"/>
  <c r="Q303096" i="20"/>
  <c r="L303096" i="20"/>
  <c r="R303095" i="20"/>
  <c r="Q303095" i="20"/>
  <c r="L303095" i="20"/>
  <c r="R303094" i="20"/>
  <c r="Q303094" i="20"/>
  <c r="L303094" i="20"/>
  <c r="R303093" i="20"/>
  <c r="Q303093" i="20"/>
  <c r="L303093" i="20"/>
  <c r="R303092" i="20"/>
  <c r="Q303092" i="20"/>
  <c r="L303092" i="20"/>
  <c r="R303091" i="20"/>
  <c r="Q303091" i="20"/>
  <c r="L303091" i="20"/>
  <c r="R303090" i="20"/>
  <c r="Q303090" i="20"/>
  <c r="L303090" i="20"/>
  <c r="R303089" i="20"/>
  <c r="Q303089" i="20"/>
  <c r="L303089" i="20"/>
  <c r="R303088" i="20"/>
  <c r="Q303088" i="20"/>
  <c r="L303088" i="20"/>
  <c r="R303087" i="20"/>
  <c r="Q303087" i="20"/>
  <c r="L303087" i="20"/>
  <c r="R303086" i="20"/>
  <c r="Q303086" i="20"/>
  <c r="L303086" i="20"/>
  <c r="R303085" i="20"/>
  <c r="Q303085" i="20"/>
  <c r="L303085" i="20"/>
  <c r="R303084" i="20"/>
  <c r="Q303084" i="20"/>
  <c r="L303084" i="20"/>
  <c r="R303083" i="20"/>
  <c r="Q303083" i="20"/>
  <c r="L303083" i="20"/>
  <c r="R303082" i="20"/>
  <c r="Q303082" i="20"/>
  <c r="L303082" i="20"/>
  <c r="R303081" i="20"/>
  <c r="Q303081" i="20"/>
  <c r="L303081" i="20"/>
  <c r="R303080" i="20"/>
  <c r="Q303080" i="20"/>
  <c r="L303080" i="20"/>
  <c r="R303079" i="20"/>
  <c r="Q303079" i="20"/>
  <c r="L303079" i="20"/>
  <c r="R303078" i="20"/>
  <c r="Q303078" i="20"/>
  <c r="L303078" i="20"/>
  <c r="R303077" i="20"/>
  <c r="Q303077" i="20"/>
  <c r="L303077" i="20"/>
  <c r="R303076" i="20"/>
  <c r="Q303076" i="20"/>
  <c r="L303076" i="20"/>
  <c r="R303075" i="20"/>
  <c r="Q303075" i="20"/>
  <c r="L303075" i="20"/>
  <c r="R303074" i="20"/>
  <c r="Q303074" i="20"/>
  <c r="L303074" i="20"/>
  <c r="R303073" i="20"/>
  <c r="Q303073" i="20"/>
  <c r="L303073" i="20"/>
  <c r="R303072" i="20"/>
  <c r="Q303072" i="20"/>
  <c r="L303072" i="20"/>
  <c r="R303071" i="20"/>
  <c r="Q303071" i="20"/>
  <c r="L303071" i="20"/>
  <c r="R303070" i="20"/>
  <c r="Q303070" i="20"/>
  <c r="L303070" i="20"/>
  <c r="R303069" i="20"/>
  <c r="Q303069" i="20"/>
  <c r="L303069" i="20"/>
  <c r="R303068" i="20"/>
  <c r="Q303068" i="20"/>
  <c r="L303068" i="20"/>
  <c r="R303067" i="20"/>
  <c r="Q303067" i="20"/>
  <c r="L303067" i="20"/>
  <c r="R303066" i="20"/>
  <c r="Q303066" i="20"/>
  <c r="L303066" i="20"/>
  <c r="R303065" i="20"/>
  <c r="Q303065" i="20"/>
  <c r="L303065" i="20"/>
  <c r="R303064" i="20"/>
  <c r="Q303064" i="20"/>
  <c r="L303064" i="20"/>
  <c r="R303063" i="20"/>
  <c r="Q303063" i="20"/>
  <c r="L303063" i="20"/>
  <c r="R303062" i="20"/>
  <c r="Q303062" i="20"/>
  <c r="L303062" i="20"/>
  <c r="R303061" i="20"/>
  <c r="Q303061" i="20"/>
  <c r="L303061" i="20"/>
  <c r="R303060" i="20"/>
  <c r="Q303060" i="20"/>
  <c r="L303060" i="20"/>
  <c r="R303059" i="20"/>
  <c r="Q303059" i="20"/>
  <c r="L303059" i="20"/>
  <c r="R303058" i="20"/>
  <c r="Q303058" i="20"/>
  <c r="L303058" i="20"/>
  <c r="R303057" i="20"/>
  <c r="Q303057" i="20"/>
  <c r="L303057" i="20"/>
  <c r="R303056" i="20"/>
  <c r="Q303056" i="20"/>
  <c r="L303056" i="20"/>
  <c r="R303055" i="20"/>
  <c r="Q303055" i="20"/>
  <c r="L303055" i="20"/>
  <c r="R303054" i="20"/>
  <c r="Q303054" i="20"/>
  <c r="L303054" i="20"/>
  <c r="R303053" i="20"/>
  <c r="Q303053" i="20"/>
  <c r="L303053" i="20"/>
  <c r="R303052" i="20"/>
  <c r="Q303052" i="20"/>
  <c r="L303052" i="20"/>
  <c r="R303051" i="20"/>
  <c r="Q303051" i="20"/>
  <c r="L303051" i="20"/>
  <c r="R303050" i="20"/>
  <c r="Q303050" i="20"/>
  <c r="L303050" i="20"/>
  <c r="R303049" i="20"/>
  <c r="Q303049" i="20"/>
  <c r="L303049" i="20"/>
  <c r="R303048" i="20"/>
  <c r="Q303048" i="20"/>
  <c r="L303048" i="20"/>
  <c r="R303047" i="20"/>
  <c r="Q303047" i="20"/>
  <c r="L303047" i="20"/>
  <c r="R303046" i="20"/>
  <c r="Q303046" i="20"/>
  <c r="L303046" i="20"/>
  <c r="R303045" i="20"/>
  <c r="Q303045" i="20"/>
  <c r="L303045" i="20"/>
  <c r="R303044" i="20"/>
  <c r="Q303044" i="20"/>
  <c r="L303044" i="20"/>
  <c r="R303043" i="20"/>
  <c r="Q303043" i="20"/>
  <c r="L303043" i="20"/>
  <c r="R303042" i="20"/>
  <c r="Q303042" i="20"/>
  <c r="L303042" i="20"/>
  <c r="R303041" i="20"/>
  <c r="Q303041" i="20"/>
  <c r="L303041" i="20"/>
  <c r="R303040" i="20"/>
  <c r="Q303040" i="20"/>
  <c r="L303040" i="20"/>
  <c r="R303039" i="20"/>
  <c r="Q303039" i="20"/>
  <c r="L303039" i="20"/>
  <c r="R303038" i="20"/>
  <c r="Q303038" i="20"/>
  <c r="L303038" i="20"/>
  <c r="R303037" i="20"/>
  <c r="Q303037" i="20"/>
  <c r="L303037" i="20"/>
  <c r="R303036" i="20"/>
  <c r="Q303036" i="20"/>
  <c r="L303036" i="20"/>
  <c r="R303035" i="20"/>
  <c r="Q303035" i="20"/>
  <c r="L303035" i="20"/>
  <c r="R303034" i="20"/>
  <c r="Q303034" i="20"/>
  <c r="L303034" i="20"/>
  <c r="R303033" i="20"/>
  <c r="Q303033" i="20"/>
  <c r="L303033" i="20"/>
  <c r="R303032" i="20"/>
  <c r="Q303032" i="20"/>
  <c r="L303032" i="20"/>
  <c r="R303031" i="20"/>
  <c r="Q303031" i="20"/>
  <c r="L303031" i="20"/>
  <c r="R303030" i="20"/>
  <c r="Q303030" i="20"/>
  <c r="L303030" i="20"/>
  <c r="R303029" i="20"/>
  <c r="Q303029" i="20"/>
  <c r="L303029" i="20"/>
  <c r="R303028" i="20"/>
  <c r="Q303028" i="20"/>
  <c r="L303028" i="20"/>
  <c r="R303027" i="20"/>
  <c r="Q303027" i="20"/>
  <c r="L303027" i="20"/>
  <c r="R303026" i="20"/>
  <c r="Q303026" i="20"/>
  <c r="L303026" i="20"/>
  <c r="R303025" i="20"/>
  <c r="Q303025" i="20"/>
  <c r="L303025" i="20"/>
  <c r="R303024" i="20"/>
  <c r="Q303024" i="20"/>
  <c r="L303024" i="20"/>
  <c r="R303023" i="20"/>
  <c r="Q303023" i="20"/>
  <c r="L303023" i="20"/>
  <c r="R303022" i="20"/>
  <c r="Q303022" i="20"/>
  <c r="L303022" i="20"/>
  <c r="R303021" i="20"/>
  <c r="Q303021" i="20"/>
  <c r="L303021" i="20"/>
  <c r="R303020" i="20"/>
  <c r="Q303020" i="20"/>
  <c r="L303020" i="20"/>
  <c r="R303019" i="20"/>
  <c r="Q303019" i="20"/>
  <c r="L303019" i="20"/>
  <c r="R303018" i="20"/>
  <c r="Q303018" i="20"/>
  <c r="L303018" i="20"/>
  <c r="R303017" i="20"/>
  <c r="Q303017" i="20"/>
  <c r="L303017" i="20"/>
  <c r="R303016" i="20"/>
  <c r="Q303016" i="20"/>
  <c r="L303016" i="20"/>
  <c r="R303015" i="20"/>
  <c r="Q303015" i="20"/>
  <c r="L303015" i="20"/>
  <c r="R303014" i="20"/>
  <c r="Q303014" i="20"/>
  <c r="L303014" i="20"/>
  <c r="R303013" i="20"/>
  <c r="Q303013" i="20"/>
  <c r="L303013" i="20"/>
  <c r="R303012" i="20"/>
  <c r="Q303012" i="20"/>
  <c r="L303012" i="20"/>
  <c r="R303011" i="20"/>
  <c r="Q303011" i="20"/>
  <c r="L303011" i="20"/>
  <c r="R303010" i="20"/>
  <c r="Q303010" i="20"/>
  <c r="L303010" i="20"/>
  <c r="R303009" i="20"/>
  <c r="Q303009" i="20"/>
  <c r="L303009" i="20"/>
  <c r="R303008" i="20"/>
  <c r="Q303008" i="20"/>
  <c r="L303008" i="20"/>
  <c r="R303007" i="20"/>
  <c r="Q303007" i="20"/>
  <c r="L303007" i="20"/>
  <c r="R303006" i="20"/>
  <c r="Q303006" i="20"/>
  <c r="L303006" i="20"/>
  <c r="R303005" i="20"/>
  <c r="Q303005" i="20"/>
  <c r="L303005" i="20"/>
  <c r="R303004" i="20"/>
  <c r="Q303004" i="20"/>
  <c r="L303004" i="20"/>
  <c r="R303003" i="20"/>
  <c r="Q303003" i="20"/>
  <c r="L303003" i="20"/>
  <c r="R303002" i="20"/>
  <c r="Q303002" i="20"/>
  <c r="L303002" i="20"/>
  <c r="R303001" i="20"/>
  <c r="Q303001" i="20"/>
  <c r="L303001" i="20"/>
  <c r="R303000" i="20"/>
  <c r="Q303000" i="20"/>
  <c r="L303000" i="20"/>
  <c r="R302999" i="20"/>
  <c r="Q302999" i="20"/>
  <c r="L302999" i="20"/>
  <c r="R302998" i="20"/>
  <c r="Q302998" i="20"/>
  <c r="L302998" i="20"/>
  <c r="R302997" i="20"/>
  <c r="Q302997" i="20"/>
  <c r="L302997" i="20"/>
  <c r="R302996" i="20"/>
  <c r="Q302996" i="20"/>
  <c r="L302996" i="20"/>
  <c r="R302995" i="20"/>
  <c r="Q302995" i="20"/>
  <c r="L302995" i="20"/>
  <c r="R302994" i="20"/>
  <c r="Q302994" i="20"/>
  <c r="L302994" i="20"/>
  <c r="R302993" i="20"/>
  <c r="Q302993" i="20"/>
  <c r="L302993" i="20"/>
  <c r="R302992" i="20"/>
  <c r="Q302992" i="20"/>
  <c r="L302992" i="20"/>
  <c r="R302991" i="20"/>
  <c r="Q302991" i="20"/>
  <c r="L302991" i="20"/>
  <c r="R302990" i="20"/>
  <c r="Q302990" i="20"/>
  <c r="L302990" i="20"/>
  <c r="R302989" i="20"/>
  <c r="Q302989" i="20"/>
  <c r="L302989" i="20"/>
  <c r="R302988" i="20"/>
  <c r="Q302988" i="20"/>
  <c r="L302988" i="20"/>
  <c r="R302987" i="20"/>
  <c r="Q302987" i="20"/>
  <c r="L302987" i="20"/>
  <c r="R302986" i="20"/>
  <c r="Q302986" i="20"/>
  <c r="L302986" i="20"/>
  <c r="R302985" i="20"/>
  <c r="Q302985" i="20"/>
  <c r="L302985" i="20"/>
  <c r="R302984" i="20"/>
  <c r="Q302984" i="20"/>
  <c r="L302984" i="20"/>
  <c r="R302983" i="20"/>
  <c r="Q302983" i="20"/>
  <c r="L302983" i="20"/>
  <c r="R302982" i="20"/>
  <c r="Q302982" i="20"/>
  <c r="L302982" i="20"/>
  <c r="R302981" i="20"/>
  <c r="Q302981" i="20"/>
  <c r="L302981" i="20"/>
  <c r="R302980" i="20"/>
  <c r="Q302980" i="20"/>
  <c r="L302980" i="20"/>
  <c r="R302979" i="20"/>
  <c r="Q302979" i="20"/>
  <c r="L302979" i="20"/>
  <c r="R302978" i="20"/>
  <c r="Q302978" i="20"/>
  <c r="L302978" i="20"/>
  <c r="R302977" i="20"/>
  <c r="Q302977" i="20"/>
  <c r="L302977" i="20"/>
  <c r="R302976" i="20"/>
  <c r="Q302976" i="20"/>
  <c r="L302976" i="20"/>
  <c r="R302975" i="20"/>
  <c r="Q302975" i="20"/>
  <c r="L302975" i="20"/>
  <c r="R302974" i="20"/>
  <c r="Q302974" i="20"/>
  <c r="L302974" i="20"/>
  <c r="R302973" i="20"/>
  <c r="Q302973" i="20"/>
  <c r="L302973" i="20"/>
  <c r="R302972" i="20"/>
  <c r="Q302972" i="20"/>
  <c r="L302972" i="20"/>
  <c r="R302971" i="20"/>
  <c r="Q302971" i="20"/>
  <c r="L302971" i="20"/>
  <c r="R302970" i="20"/>
  <c r="Q302970" i="20"/>
  <c r="L302970" i="20"/>
  <c r="R302969" i="20"/>
  <c r="Q302969" i="20"/>
  <c r="L302969" i="20"/>
  <c r="R302968" i="20"/>
  <c r="Q302968" i="20"/>
  <c r="L302968" i="20"/>
  <c r="R302967" i="20"/>
  <c r="Q302967" i="20"/>
  <c r="L302967" i="20"/>
  <c r="R302966" i="20"/>
  <c r="Q302966" i="20"/>
  <c r="L302966" i="20"/>
  <c r="R302965" i="20"/>
  <c r="Q302965" i="20"/>
  <c r="L302965" i="20"/>
  <c r="R302964" i="20"/>
  <c r="Q302964" i="20"/>
  <c r="L302964" i="20"/>
  <c r="R302963" i="20"/>
  <c r="Q302963" i="20"/>
  <c r="L302963" i="20"/>
  <c r="R302962" i="20"/>
  <c r="Q302962" i="20"/>
  <c r="L302962" i="20"/>
  <c r="R302961" i="20"/>
  <c r="Q302961" i="20"/>
  <c r="L302961" i="20"/>
  <c r="R302960" i="20"/>
  <c r="Q302960" i="20"/>
  <c r="L302960" i="20"/>
  <c r="R302959" i="20"/>
  <c r="Q302959" i="20"/>
  <c r="L302959" i="20"/>
  <c r="R302958" i="20"/>
  <c r="Q302958" i="20"/>
  <c r="L302958" i="20"/>
  <c r="R302957" i="20"/>
  <c r="Q302957" i="20"/>
  <c r="L302957" i="20"/>
  <c r="R302956" i="20"/>
  <c r="Q302956" i="20"/>
  <c r="L302956" i="20"/>
  <c r="R302955" i="20"/>
  <c r="Q302955" i="20"/>
  <c r="L302955" i="20"/>
  <c r="R302954" i="20"/>
  <c r="Q302954" i="20"/>
  <c r="L302954" i="20"/>
  <c r="R302953" i="20"/>
  <c r="Q302953" i="20"/>
  <c r="L302953" i="20"/>
  <c r="R302952" i="20"/>
  <c r="Q302952" i="20"/>
  <c r="L302952" i="20"/>
  <c r="R302951" i="20"/>
  <c r="Q302951" i="20"/>
  <c r="L302951" i="20"/>
  <c r="R302950" i="20"/>
  <c r="Q302950" i="20"/>
  <c r="L302950" i="20"/>
  <c r="R302949" i="20"/>
  <c r="Q302949" i="20"/>
  <c r="L302949" i="20"/>
  <c r="R302948" i="20"/>
  <c r="Q302948" i="20"/>
  <c r="L302948" i="20"/>
  <c r="R302947" i="20"/>
  <c r="Q302947" i="20"/>
  <c r="L302947" i="20"/>
  <c r="R302946" i="20"/>
  <c r="Q302946" i="20"/>
  <c r="L302946" i="20"/>
  <c r="R302945" i="20"/>
  <c r="Q302945" i="20"/>
  <c r="L302945" i="20"/>
  <c r="R302944" i="20"/>
  <c r="Q302944" i="20"/>
  <c r="L302944" i="20"/>
  <c r="R302943" i="20"/>
  <c r="Q302943" i="20"/>
  <c r="L302943" i="20"/>
  <c r="R302942" i="20"/>
  <c r="Q302942" i="20"/>
  <c r="L302942" i="20"/>
  <c r="R302941" i="20"/>
  <c r="Q302941" i="20"/>
  <c r="L302941" i="20"/>
  <c r="R302940" i="20"/>
  <c r="Q302940" i="20"/>
  <c r="L302940" i="20"/>
  <c r="R302939" i="20"/>
  <c r="Q302939" i="20"/>
  <c r="L302939" i="20"/>
  <c r="R302938" i="20"/>
  <c r="Q302938" i="20"/>
  <c r="L302938" i="20"/>
  <c r="R302937" i="20"/>
  <c r="Q302937" i="20"/>
  <c r="L302937" i="20"/>
  <c r="R302936" i="20"/>
  <c r="Q302936" i="20"/>
  <c r="L302936" i="20"/>
  <c r="R302935" i="20"/>
  <c r="Q302935" i="20"/>
  <c r="L302935" i="20"/>
  <c r="R302934" i="20"/>
  <c r="Q302934" i="20"/>
  <c r="L302934" i="20"/>
  <c r="R302933" i="20"/>
  <c r="Q302933" i="20"/>
  <c r="L302933" i="20"/>
  <c r="R302932" i="20"/>
  <c r="Q302932" i="20"/>
  <c r="L302932" i="20"/>
  <c r="R302931" i="20"/>
  <c r="Q302931" i="20"/>
  <c r="L302931" i="20"/>
  <c r="R302930" i="20"/>
  <c r="Q302930" i="20"/>
  <c r="L302930" i="20"/>
  <c r="R302929" i="20"/>
  <c r="Q302929" i="20"/>
  <c r="L302929" i="20"/>
  <c r="R302928" i="20"/>
  <c r="Q302928" i="20"/>
  <c r="L302928" i="20"/>
  <c r="R302927" i="20"/>
  <c r="Q302927" i="20"/>
  <c r="L302927" i="20"/>
  <c r="R302926" i="20"/>
  <c r="Q302926" i="20"/>
  <c r="L302926" i="20"/>
  <c r="R302925" i="20"/>
  <c r="Q302925" i="20"/>
  <c r="L302925" i="20"/>
  <c r="R302924" i="20"/>
  <c r="Q302924" i="20"/>
  <c r="L302924" i="20"/>
  <c r="R302923" i="20"/>
  <c r="Q302923" i="20"/>
  <c r="L302923" i="20"/>
  <c r="R302922" i="20"/>
  <c r="Q302922" i="20"/>
  <c r="L302922" i="20"/>
  <c r="R302921" i="20"/>
  <c r="Q302921" i="20"/>
  <c r="L302921" i="20"/>
  <c r="R302920" i="20"/>
  <c r="Q302920" i="20"/>
  <c r="L302920" i="20"/>
  <c r="R302919" i="20"/>
  <c r="Q302919" i="20"/>
  <c r="L302919" i="20"/>
  <c r="R302918" i="20"/>
  <c r="Q302918" i="20"/>
  <c r="L302918" i="20"/>
  <c r="R302917" i="20"/>
  <c r="Q302917" i="20"/>
  <c r="L302917" i="20"/>
  <c r="R302916" i="20"/>
  <c r="Q302916" i="20"/>
  <c r="L302916" i="20"/>
  <c r="R302915" i="20"/>
  <c r="Q302915" i="20"/>
  <c r="L302915" i="20"/>
  <c r="R302914" i="20"/>
  <c r="Q302914" i="20"/>
  <c r="L302914" i="20"/>
  <c r="R302913" i="20"/>
  <c r="Q302913" i="20"/>
  <c r="L302913" i="20"/>
  <c r="R302912" i="20"/>
  <c r="Q302912" i="20"/>
  <c r="L302912" i="20"/>
  <c r="R302911" i="20"/>
  <c r="Q302911" i="20"/>
  <c r="L302911" i="20"/>
  <c r="R302910" i="20"/>
  <c r="Q302910" i="20"/>
  <c r="L302910" i="20"/>
  <c r="R302909" i="20"/>
  <c r="Q302909" i="20"/>
  <c r="L302909" i="20"/>
  <c r="R302908" i="20"/>
  <c r="Q302908" i="20"/>
  <c r="L302908" i="20"/>
  <c r="R302907" i="20"/>
  <c r="Q302907" i="20"/>
  <c r="L302907" i="20"/>
  <c r="R302906" i="20"/>
  <c r="Q302906" i="20"/>
  <c r="L302906" i="20"/>
  <c r="R302905" i="20"/>
  <c r="Q302905" i="20"/>
  <c r="L302905" i="20"/>
  <c r="R302904" i="20"/>
  <c r="Q302904" i="20"/>
  <c r="L302904" i="20"/>
  <c r="R302903" i="20"/>
  <c r="Q302903" i="20"/>
  <c r="L302903" i="20"/>
  <c r="R302902" i="20"/>
  <c r="Q302902" i="20"/>
  <c r="L302902" i="20"/>
  <c r="R302901" i="20"/>
  <c r="Q302901" i="20"/>
  <c r="L302901" i="20"/>
  <c r="R302900" i="20"/>
  <c r="Q302900" i="20"/>
  <c r="L302900" i="20"/>
  <c r="R302899" i="20"/>
  <c r="Q302899" i="20"/>
  <c r="L302899" i="20"/>
  <c r="R302898" i="20"/>
  <c r="Q302898" i="20"/>
  <c r="L302898" i="20"/>
  <c r="R302897" i="20"/>
  <c r="Q302897" i="20"/>
  <c r="L302897" i="20"/>
  <c r="R302896" i="20"/>
  <c r="Q302896" i="20"/>
  <c r="L302896" i="20"/>
  <c r="R302895" i="20"/>
  <c r="Q302895" i="20"/>
  <c r="L302895" i="20"/>
  <c r="R302894" i="20"/>
  <c r="Q302894" i="20"/>
  <c r="L302894" i="20"/>
  <c r="R302893" i="20"/>
  <c r="Q302893" i="20"/>
  <c r="L302893" i="20"/>
  <c r="R302892" i="20"/>
  <c r="Q302892" i="20"/>
  <c r="L302892" i="20"/>
  <c r="R302891" i="20"/>
  <c r="Q302891" i="20"/>
  <c r="L302891" i="20"/>
  <c r="R302890" i="20"/>
  <c r="Q302890" i="20"/>
  <c r="L302890" i="20"/>
  <c r="R302889" i="20"/>
  <c r="Q302889" i="20"/>
  <c r="L302889" i="20"/>
  <c r="R302888" i="20"/>
  <c r="Q302888" i="20"/>
  <c r="L302888" i="20"/>
  <c r="R302887" i="20"/>
  <c r="Q302887" i="20"/>
  <c r="L302887" i="20"/>
  <c r="R302886" i="20"/>
  <c r="Q302886" i="20"/>
  <c r="L302886" i="20"/>
  <c r="R302885" i="20"/>
  <c r="Q302885" i="20"/>
  <c r="L302885" i="20"/>
  <c r="R302884" i="20"/>
  <c r="Q302884" i="20"/>
  <c r="L302884" i="20"/>
  <c r="R302883" i="20"/>
  <c r="Q302883" i="20"/>
  <c r="L302883" i="20"/>
  <c r="R302882" i="20"/>
  <c r="Q302882" i="20"/>
  <c r="L302882" i="20"/>
  <c r="R302881" i="20"/>
  <c r="Q302881" i="20"/>
  <c r="L302881" i="20"/>
  <c r="R302880" i="20"/>
  <c r="Q302880" i="20"/>
  <c r="L302880" i="20"/>
  <c r="R302879" i="20"/>
  <c r="Q302879" i="20"/>
  <c r="L302879" i="20"/>
  <c r="R302878" i="20"/>
  <c r="Q302878" i="20"/>
  <c r="L302878" i="20"/>
  <c r="R302877" i="20"/>
  <c r="Q302877" i="20"/>
  <c r="L302877" i="20"/>
  <c r="R302876" i="20"/>
  <c r="Q302876" i="20"/>
  <c r="L302876" i="20"/>
  <c r="R302875" i="20"/>
  <c r="Q302875" i="20"/>
  <c r="L302875" i="20"/>
  <c r="R302874" i="20"/>
  <c r="Q302874" i="20"/>
  <c r="L302874" i="20"/>
  <c r="R302873" i="20"/>
  <c r="Q302873" i="20"/>
  <c r="L302873" i="20"/>
  <c r="R302872" i="20"/>
  <c r="Q302872" i="20"/>
  <c r="L302872" i="20"/>
  <c r="R302871" i="20"/>
  <c r="Q302871" i="20"/>
  <c r="L302871" i="20"/>
  <c r="R302870" i="20"/>
  <c r="Q302870" i="20"/>
  <c r="L302870" i="20"/>
  <c r="R302869" i="20"/>
  <c r="Q302869" i="20"/>
  <c r="L302869" i="20"/>
  <c r="R302868" i="20"/>
  <c r="Q302868" i="20"/>
  <c r="L302868" i="20"/>
  <c r="R302867" i="20"/>
  <c r="Q302867" i="20"/>
  <c r="L302867" i="20"/>
  <c r="R302866" i="20"/>
  <c r="Q302866" i="20"/>
  <c r="L302866" i="20"/>
  <c r="R302865" i="20"/>
  <c r="Q302865" i="20"/>
  <c r="L302865" i="20"/>
  <c r="R302864" i="20"/>
  <c r="Q302864" i="20"/>
  <c r="L302864" i="20"/>
  <c r="R302863" i="20"/>
  <c r="Q302863" i="20"/>
  <c r="L302863" i="20"/>
  <c r="R302862" i="20"/>
  <c r="Q302862" i="20"/>
  <c r="L302862" i="20"/>
  <c r="R302861" i="20"/>
  <c r="Q302861" i="20"/>
  <c r="L302861" i="20"/>
  <c r="R302860" i="20"/>
  <c r="Q302860" i="20"/>
  <c r="L302860" i="20"/>
  <c r="R302859" i="20"/>
  <c r="Q302859" i="20"/>
  <c r="L302859" i="20"/>
  <c r="R302858" i="20"/>
  <c r="Q302858" i="20"/>
  <c r="L302858" i="20"/>
  <c r="R302857" i="20"/>
  <c r="Q302857" i="20"/>
  <c r="L302857" i="20"/>
  <c r="R302856" i="20"/>
  <c r="Q302856" i="20"/>
  <c r="L302856" i="20"/>
  <c r="R302855" i="20"/>
  <c r="Q302855" i="20"/>
  <c r="L302855" i="20"/>
  <c r="R302854" i="20"/>
  <c r="Q302854" i="20"/>
  <c r="L302854" i="20"/>
  <c r="R302853" i="20"/>
  <c r="Q302853" i="20"/>
  <c r="L302853" i="20"/>
  <c r="R302852" i="20"/>
  <c r="Q302852" i="20"/>
  <c r="L302852" i="20"/>
  <c r="R302851" i="20"/>
  <c r="Q302851" i="20"/>
  <c r="L302851" i="20"/>
  <c r="R302850" i="20"/>
  <c r="Q302850" i="20"/>
  <c r="L302850" i="20"/>
  <c r="R302849" i="20"/>
  <c r="Q302849" i="20"/>
  <c r="L302849" i="20"/>
  <c r="R302848" i="20"/>
  <c r="Q302848" i="20"/>
  <c r="L302848" i="20"/>
  <c r="R302847" i="20"/>
  <c r="Q302847" i="20"/>
  <c r="L302847" i="20"/>
  <c r="R302846" i="20"/>
  <c r="Q302846" i="20"/>
  <c r="L302846" i="20"/>
  <c r="R302845" i="20"/>
  <c r="Q302845" i="20"/>
  <c r="L302845" i="20"/>
  <c r="R302844" i="20"/>
  <c r="Q302844" i="20"/>
  <c r="L302844" i="20"/>
  <c r="R302843" i="20"/>
  <c r="Q302843" i="20"/>
  <c r="L302843" i="20"/>
  <c r="R302842" i="20"/>
  <c r="Q302842" i="20"/>
  <c r="L302842" i="20"/>
  <c r="R302841" i="20"/>
  <c r="Q302841" i="20"/>
  <c r="L302841" i="20"/>
  <c r="R302840" i="20"/>
  <c r="Q302840" i="20"/>
  <c r="L302840" i="20"/>
  <c r="R302839" i="20"/>
  <c r="Q302839" i="20"/>
  <c r="L302839" i="20"/>
  <c r="R302838" i="20"/>
  <c r="Q302838" i="20"/>
  <c r="L302838" i="20"/>
  <c r="R302837" i="20"/>
  <c r="Q302837" i="20"/>
  <c r="L302837" i="20"/>
  <c r="R302836" i="20"/>
  <c r="Q302836" i="20"/>
  <c r="L302836" i="20"/>
  <c r="R302835" i="20"/>
  <c r="Q302835" i="20"/>
  <c r="L302835" i="20"/>
  <c r="R302834" i="20"/>
  <c r="Q302834" i="20"/>
  <c r="L302834" i="20"/>
  <c r="R302833" i="20"/>
  <c r="Q302833" i="20"/>
  <c r="L302833" i="20"/>
  <c r="R302832" i="20"/>
  <c r="Q302832" i="20"/>
  <c r="L302832" i="20"/>
  <c r="R302831" i="20"/>
  <c r="Q302831" i="20"/>
  <c r="L302831" i="20"/>
  <c r="R302830" i="20"/>
  <c r="Q302830" i="20"/>
  <c r="L302830" i="20"/>
  <c r="R302829" i="20"/>
  <c r="Q302829" i="20"/>
  <c r="L302829" i="20"/>
  <c r="R302828" i="20"/>
  <c r="Q302828" i="20"/>
  <c r="L302828" i="20"/>
  <c r="R302827" i="20"/>
  <c r="Q302827" i="20"/>
  <c r="L302827" i="20"/>
  <c r="R302826" i="20"/>
  <c r="Q302826" i="20"/>
  <c r="L302826" i="20"/>
  <c r="R302825" i="20"/>
  <c r="Q302825" i="20"/>
  <c r="L302825" i="20"/>
  <c r="R302824" i="20"/>
  <c r="Q302824" i="20"/>
  <c r="L302824" i="20"/>
  <c r="R302823" i="20"/>
  <c r="Q302823" i="20"/>
  <c r="L302823" i="20"/>
  <c r="R302822" i="20"/>
  <c r="Q302822" i="20"/>
  <c r="L302822" i="20"/>
  <c r="R302821" i="20"/>
  <c r="Q302821" i="20"/>
  <c r="L302821" i="20"/>
  <c r="R302820" i="20"/>
  <c r="Q302820" i="20"/>
  <c r="L302820" i="20"/>
  <c r="R302819" i="20"/>
  <c r="Q302819" i="20"/>
  <c r="L302819" i="20"/>
  <c r="R302818" i="20"/>
  <c r="Q302818" i="20"/>
  <c r="L302818" i="20"/>
  <c r="R302817" i="20"/>
  <c r="Q302817" i="20"/>
  <c r="L302817" i="20"/>
  <c r="R302816" i="20"/>
  <c r="Q302816" i="20"/>
  <c r="L302816" i="20"/>
  <c r="R302815" i="20"/>
  <c r="Q302815" i="20"/>
  <c r="L302815" i="20"/>
  <c r="R302814" i="20"/>
  <c r="Q302814" i="20"/>
  <c r="L302814" i="20"/>
  <c r="R302813" i="20"/>
  <c r="Q302813" i="20"/>
  <c r="L302813" i="20"/>
  <c r="R302812" i="20"/>
  <c r="Q302812" i="20"/>
  <c r="L302812" i="20"/>
  <c r="R302811" i="20"/>
  <c r="Q302811" i="20"/>
  <c r="L302811" i="20"/>
  <c r="R302810" i="20"/>
  <c r="Q302810" i="20"/>
  <c r="L302810" i="20"/>
  <c r="R302809" i="20"/>
  <c r="Q302809" i="20"/>
  <c r="L302809" i="20"/>
  <c r="R302808" i="20"/>
  <c r="Q302808" i="20"/>
  <c r="L302808" i="20"/>
  <c r="R302807" i="20"/>
  <c r="Q302807" i="20"/>
  <c r="L302807" i="20"/>
  <c r="R302806" i="20"/>
  <c r="Q302806" i="20"/>
  <c r="L302806" i="20"/>
  <c r="R302805" i="20"/>
  <c r="Q302805" i="20"/>
  <c r="L302805" i="20"/>
  <c r="R302804" i="20"/>
  <c r="Q302804" i="20"/>
  <c r="L302804" i="20"/>
  <c r="R302803" i="20"/>
  <c r="Q302803" i="20"/>
  <c r="L302803" i="20"/>
  <c r="R302802" i="20"/>
  <c r="Q302802" i="20"/>
  <c r="L302802" i="20"/>
  <c r="R302801" i="20"/>
  <c r="Q302801" i="20"/>
  <c r="L302801" i="20"/>
  <c r="R302800" i="20"/>
  <c r="Q302800" i="20"/>
  <c r="L302800" i="20"/>
  <c r="R302799" i="20"/>
  <c r="Q302799" i="20"/>
  <c r="L302799" i="20"/>
  <c r="R302798" i="20"/>
  <c r="Q302798" i="20"/>
  <c r="L302798" i="20"/>
  <c r="R302797" i="20"/>
  <c r="Q302797" i="20"/>
  <c r="L302797" i="20"/>
  <c r="R302796" i="20"/>
  <c r="Q302796" i="20"/>
  <c r="L302796" i="20"/>
  <c r="R302795" i="20"/>
  <c r="Q302795" i="20"/>
  <c r="L302795" i="20"/>
  <c r="R302794" i="20"/>
  <c r="Q302794" i="20"/>
  <c r="L302794" i="20"/>
  <c r="R302793" i="20"/>
  <c r="Q302793" i="20"/>
  <c r="L302793" i="20"/>
  <c r="R302792" i="20"/>
  <c r="Q302792" i="20"/>
  <c r="L302792" i="20"/>
  <c r="R302791" i="20"/>
  <c r="Q302791" i="20"/>
  <c r="L302791" i="20"/>
  <c r="R302790" i="20"/>
  <c r="Q302790" i="20"/>
  <c r="L302790" i="20"/>
  <c r="R302789" i="20"/>
  <c r="Q302789" i="20"/>
  <c r="L302789" i="20"/>
  <c r="R302788" i="20"/>
  <c r="Q302788" i="20"/>
  <c r="L302788" i="20"/>
  <c r="R302787" i="20"/>
  <c r="Q302787" i="20"/>
  <c r="L302787" i="20"/>
  <c r="R302786" i="20"/>
  <c r="Q302786" i="20"/>
  <c r="L302786" i="20"/>
  <c r="R302785" i="20"/>
  <c r="Q302785" i="20"/>
  <c r="L302785" i="20"/>
  <c r="R302784" i="20"/>
  <c r="Q302784" i="20"/>
  <c r="L302784" i="20"/>
  <c r="R302783" i="20"/>
  <c r="Q302783" i="20"/>
  <c r="L302783" i="20"/>
  <c r="R302782" i="20"/>
  <c r="Q302782" i="20"/>
  <c r="L302782" i="20"/>
  <c r="R302781" i="20"/>
  <c r="Q302781" i="20"/>
  <c r="L302781" i="20"/>
  <c r="R302780" i="20"/>
  <c r="Q302780" i="20"/>
  <c r="L302780" i="20"/>
  <c r="R302779" i="20"/>
  <c r="Q302779" i="20"/>
  <c r="L302779" i="20"/>
  <c r="R302778" i="20"/>
  <c r="Q302778" i="20"/>
  <c r="L302778" i="20"/>
  <c r="R302777" i="20"/>
  <c r="Q302777" i="20"/>
  <c r="L302777" i="20"/>
  <c r="R302776" i="20"/>
  <c r="Q302776" i="20"/>
  <c r="L302776" i="20"/>
  <c r="R302775" i="20"/>
  <c r="Q302775" i="20"/>
  <c r="L302775" i="20"/>
  <c r="R302774" i="20"/>
  <c r="Q302774" i="20"/>
  <c r="L302774" i="20"/>
  <c r="R302773" i="20"/>
  <c r="Q302773" i="20"/>
  <c r="L302773" i="20"/>
  <c r="R302772" i="20"/>
  <c r="Q302772" i="20"/>
  <c r="L302772" i="20"/>
  <c r="R302771" i="20"/>
  <c r="Q302771" i="20"/>
  <c r="L302771" i="20"/>
  <c r="R302770" i="20"/>
  <c r="Q302770" i="20"/>
  <c r="L302770" i="20"/>
  <c r="R302769" i="20"/>
  <c r="Q302769" i="20"/>
  <c r="L302769" i="20"/>
  <c r="R302768" i="20"/>
  <c r="Q302768" i="20"/>
  <c r="L302768" i="20"/>
  <c r="R302767" i="20"/>
  <c r="Q302767" i="20"/>
  <c r="L302767" i="20"/>
  <c r="R302766" i="20"/>
  <c r="Q302766" i="20"/>
  <c r="L302766" i="20"/>
  <c r="R302765" i="20"/>
  <c r="Q302765" i="20"/>
  <c r="L302765" i="20"/>
  <c r="R302764" i="20"/>
  <c r="Q302764" i="20"/>
  <c r="L302764" i="20"/>
  <c r="R302763" i="20"/>
  <c r="Q302763" i="20"/>
  <c r="L302763" i="20"/>
  <c r="R302762" i="20"/>
  <c r="Q302762" i="20"/>
  <c r="L302762" i="20"/>
  <c r="R302761" i="20"/>
  <c r="Q302761" i="20"/>
  <c r="L302761" i="20"/>
  <c r="R302760" i="20"/>
  <c r="Q302760" i="20"/>
  <c r="L302760" i="20"/>
  <c r="R302759" i="20"/>
  <c r="Q302759" i="20"/>
  <c r="L302759" i="20"/>
  <c r="R302758" i="20"/>
  <c r="Q302758" i="20"/>
  <c r="L302758" i="20"/>
  <c r="R302757" i="20"/>
  <c r="Q302757" i="20"/>
  <c r="L302757" i="20"/>
  <c r="R302756" i="20"/>
  <c r="Q302756" i="20"/>
  <c r="L302756" i="20"/>
  <c r="R302755" i="20"/>
  <c r="Q302755" i="20"/>
  <c r="L302755" i="20"/>
  <c r="R302754" i="20"/>
  <c r="Q302754" i="20"/>
  <c r="L302754" i="20"/>
  <c r="R302753" i="20"/>
  <c r="Q302753" i="20"/>
  <c r="L302753" i="20"/>
  <c r="R302752" i="20"/>
  <c r="Q302752" i="20"/>
  <c r="L302752" i="20"/>
  <c r="R302751" i="20"/>
  <c r="Q302751" i="20"/>
  <c r="L302751" i="20"/>
  <c r="R302750" i="20"/>
  <c r="Q302750" i="20"/>
  <c r="L302750" i="20"/>
  <c r="R302749" i="20"/>
  <c r="Q302749" i="20"/>
  <c r="L302749" i="20"/>
  <c r="R302748" i="20"/>
  <c r="Q302748" i="20"/>
  <c r="L302748" i="20"/>
  <c r="R302747" i="20"/>
  <c r="Q302747" i="20"/>
  <c r="L302747" i="20"/>
  <c r="R302746" i="20"/>
  <c r="Q302746" i="20"/>
  <c r="L302746" i="20"/>
  <c r="R302745" i="20"/>
  <c r="Q302745" i="20"/>
  <c r="L302745" i="20"/>
  <c r="R302744" i="20"/>
  <c r="Q302744" i="20"/>
  <c r="L302744" i="20"/>
  <c r="R302743" i="20"/>
  <c r="Q302743" i="20"/>
  <c r="L302743" i="20"/>
  <c r="R302742" i="20"/>
  <c r="Q302742" i="20"/>
  <c r="L302742" i="20"/>
  <c r="R302741" i="20"/>
  <c r="Q302741" i="20"/>
  <c r="L302741" i="20"/>
  <c r="R302740" i="20"/>
  <c r="Q302740" i="20"/>
  <c r="L302740" i="20"/>
  <c r="R302739" i="20"/>
  <c r="Q302739" i="20"/>
  <c r="L302739" i="20"/>
  <c r="R302738" i="20"/>
  <c r="Q302738" i="20"/>
  <c r="L302738" i="20"/>
  <c r="R302737" i="20"/>
  <c r="Q302737" i="20"/>
  <c r="L302737" i="20"/>
  <c r="R302736" i="20"/>
  <c r="Q302736" i="20"/>
  <c r="L302736" i="20"/>
  <c r="R302735" i="20"/>
  <c r="Q302735" i="20"/>
  <c r="L302735" i="20"/>
  <c r="R302734" i="20"/>
  <c r="Q302734" i="20"/>
  <c r="L302734" i="20"/>
  <c r="R302733" i="20"/>
  <c r="Q302733" i="20"/>
  <c r="L302733" i="20"/>
  <c r="R302732" i="20"/>
  <c r="Q302732" i="20"/>
  <c r="L302732" i="20"/>
  <c r="R302731" i="20"/>
  <c r="Q302731" i="20"/>
  <c r="L302731" i="20"/>
  <c r="R302730" i="20"/>
  <c r="Q302730" i="20"/>
  <c r="L302730" i="20"/>
  <c r="R302729" i="20"/>
  <c r="Q302729" i="20"/>
  <c r="L302729" i="20"/>
  <c r="R302728" i="20"/>
  <c r="Q302728" i="20"/>
  <c r="L302728" i="20"/>
  <c r="R302727" i="20"/>
  <c r="Q302727" i="20"/>
  <c r="L302727" i="20"/>
  <c r="R302726" i="20"/>
  <c r="Q302726" i="20"/>
  <c r="L302726" i="20"/>
  <c r="R302725" i="20"/>
  <c r="Q302725" i="20"/>
  <c r="L302725" i="20"/>
  <c r="R302724" i="20"/>
  <c r="Q302724" i="20"/>
  <c r="L302724" i="20"/>
  <c r="R302723" i="20"/>
  <c r="Q302723" i="20"/>
  <c r="L302723" i="20"/>
  <c r="R302722" i="20"/>
  <c r="Q302722" i="20"/>
  <c r="L302722" i="20"/>
  <c r="R302721" i="20"/>
  <c r="Q302721" i="20"/>
  <c r="L302721" i="20"/>
  <c r="R302720" i="20"/>
  <c r="Q302720" i="20"/>
  <c r="L302720" i="20"/>
  <c r="R302719" i="20"/>
  <c r="Q302719" i="20"/>
  <c r="L302719" i="20"/>
  <c r="R302718" i="20"/>
  <c r="Q302718" i="20"/>
  <c r="L302718" i="20"/>
  <c r="R302717" i="20"/>
  <c r="Q302717" i="20"/>
  <c r="L302717" i="20"/>
  <c r="R302716" i="20"/>
  <c r="Q302716" i="20"/>
  <c r="L302716" i="20"/>
  <c r="R302715" i="20"/>
  <c r="Q302715" i="20"/>
  <c r="L302715" i="20"/>
  <c r="R302714" i="20"/>
  <c r="Q302714" i="20"/>
  <c r="L302714" i="20"/>
  <c r="R302713" i="20"/>
  <c r="Q302713" i="20"/>
  <c r="L302713" i="20"/>
  <c r="R302712" i="20"/>
  <c r="Q302712" i="20"/>
  <c r="L302712" i="20"/>
  <c r="R302711" i="20"/>
  <c r="Q302711" i="20"/>
  <c r="L302711" i="20"/>
  <c r="R302710" i="20"/>
  <c r="Q302710" i="20"/>
  <c r="L302710" i="20"/>
  <c r="R302709" i="20"/>
  <c r="Q302709" i="20"/>
  <c r="L302709" i="20"/>
  <c r="R302708" i="20"/>
  <c r="Q302708" i="20"/>
  <c r="L302708" i="20"/>
  <c r="R302707" i="20"/>
  <c r="Q302707" i="20"/>
  <c r="L302707" i="20"/>
  <c r="R302706" i="20"/>
  <c r="Q302706" i="20"/>
  <c r="L302706" i="20"/>
  <c r="R302705" i="20"/>
  <c r="Q302705" i="20"/>
  <c r="L302705" i="20"/>
  <c r="R302704" i="20"/>
  <c r="Q302704" i="20"/>
  <c r="L302704" i="20"/>
  <c r="R302703" i="20"/>
  <c r="Q302703" i="20"/>
  <c r="L302703" i="20"/>
  <c r="R302702" i="20"/>
  <c r="Q302702" i="20"/>
  <c r="L302702" i="20"/>
  <c r="R302701" i="20"/>
  <c r="Q302701" i="20"/>
  <c r="L302701" i="20"/>
  <c r="R302700" i="20"/>
  <c r="Q302700" i="20"/>
  <c r="L302700" i="20"/>
  <c r="R302699" i="20"/>
  <c r="Q302699" i="20"/>
  <c r="L302699" i="20"/>
  <c r="R302698" i="20"/>
  <c r="Q302698" i="20"/>
  <c r="L302698" i="20"/>
  <c r="R302697" i="20"/>
  <c r="Q302697" i="20"/>
  <c r="L302697" i="20"/>
  <c r="R302696" i="20"/>
  <c r="Q302696" i="20"/>
  <c r="L302696" i="20"/>
  <c r="R302695" i="20"/>
  <c r="Q302695" i="20"/>
  <c r="L302695" i="20"/>
  <c r="R302694" i="20"/>
  <c r="Q302694" i="20"/>
  <c r="L302694" i="20"/>
  <c r="R302693" i="20"/>
  <c r="Q302693" i="20"/>
  <c r="L302693" i="20"/>
  <c r="R302692" i="20"/>
  <c r="Q302692" i="20"/>
  <c r="L302692" i="20"/>
  <c r="R302691" i="20"/>
  <c r="Q302691" i="20"/>
  <c r="L302691" i="20"/>
  <c r="R302690" i="20"/>
  <c r="Q302690" i="20"/>
  <c r="L302690" i="20"/>
  <c r="R302689" i="20"/>
  <c r="Q302689" i="20"/>
  <c r="L302689" i="20"/>
  <c r="R302688" i="20"/>
  <c r="Q302688" i="20"/>
  <c r="L302688" i="20"/>
  <c r="R302687" i="20"/>
  <c r="Q302687" i="20"/>
  <c r="L302687" i="20"/>
  <c r="R302686" i="20"/>
  <c r="Q302686" i="20"/>
  <c r="L302686" i="20"/>
  <c r="R302685" i="20"/>
  <c r="Q302685" i="20"/>
  <c r="L302685" i="20"/>
  <c r="R302684" i="20"/>
  <c r="Q302684" i="20"/>
  <c r="L302684" i="20"/>
  <c r="R302683" i="20"/>
  <c r="Q302683" i="20"/>
  <c r="L302683" i="20"/>
  <c r="R302682" i="20"/>
  <c r="Q302682" i="20"/>
  <c r="L302682" i="20"/>
  <c r="R302681" i="20"/>
  <c r="Q302681" i="20"/>
  <c r="L302681" i="20"/>
  <c r="R302680" i="20"/>
  <c r="Q302680" i="20"/>
  <c r="L302680" i="20"/>
  <c r="R302679" i="20"/>
  <c r="Q302679" i="20"/>
  <c r="L302679" i="20"/>
  <c r="R302678" i="20"/>
  <c r="Q302678" i="20"/>
  <c r="L302678" i="20"/>
  <c r="R302677" i="20"/>
  <c r="Q302677" i="20"/>
  <c r="L302677" i="20"/>
  <c r="R302676" i="20"/>
  <c r="Q302676" i="20"/>
  <c r="L302676" i="20"/>
  <c r="R302675" i="20"/>
  <c r="Q302675" i="20"/>
  <c r="L302675" i="20"/>
  <c r="R302674" i="20"/>
  <c r="Q302674" i="20"/>
  <c r="L302674" i="20"/>
  <c r="R302673" i="20"/>
  <c r="Q302673" i="20"/>
  <c r="L302673" i="20"/>
  <c r="R302672" i="20"/>
  <c r="Q302672" i="20"/>
  <c r="L302672" i="20"/>
  <c r="R302671" i="20"/>
  <c r="Q302671" i="20"/>
  <c r="L302671" i="20"/>
  <c r="R302670" i="20"/>
  <c r="Q302670" i="20"/>
  <c r="L302670" i="20"/>
  <c r="R302669" i="20"/>
  <c r="Q302669" i="20"/>
  <c r="L302669" i="20"/>
  <c r="R302668" i="20"/>
  <c r="Q302668" i="20"/>
  <c r="L302668" i="20"/>
  <c r="R302667" i="20"/>
  <c r="Q302667" i="20"/>
  <c r="L302667" i="20"/>
  <c r="R302666" i="20"/>
  <c r="Q302666" i="20"/>
  <c r="L302666" i="20"/>
  <c r="R302665" i="20"/>
  <c r="Q302665" i="20"/>
  <c r="L302665" i="20"/>
  <c r="R302664" i="20"/>
  <c r="Q302664" i="20"/>
  <c r="L302664" i="20"/>
  <c r="R302663" i="20"/>
  <c r="Q302663" i="20"/>
  <c r="L302663" i="20"/>
  <c r="R302662" i="20"/>
  <c r="Q302662" i="20"/>
  <c r="L302662" i="20"/>
  <c r="R302661" i="20"/>
  <c r="Q302661" i="20"/>
  <c r="L302661" i="20"/>
  <c r="R302660" i="20"/>
  <c r="Q302660" i="20"/>
  <c r="L302660" i="20"/>
  <c r="R302659" i="20"/>
  <c r="Q302659" i="20"/>
  <c r="L302659" i="20"/>
  <c r="R302658" i="20"/>
  <c r="Q302658" i="20"/>
  <c r="L302658" i="20"/>
  <c r="R302657" i="20"/>
  <c r="Q302657" i="20"/>
  <c r="L302657" i="20"/>
  <c r="R302656" i="20"/>
  <c r="Q302656" i="20"/>
  <c r="L302656" i="20"/>
  <c r="R302655" i="20"/>
  <c r="Q302655" i="20"/>
  <c r="L302655" i="20"/>
  <c r="R302654" i="20"/>
  <c r="Q302654" i="20"/>
  <c r="L302654" i="20"/>
  <c r="R302653" i="20"/>
  <c r="Q302653" i="20"/>
  <c r="L302653" i="20"/>
  <c r="R302652" i="20"/>
  <c r="Q302652" i="20"/>
  <c r="L302652" i="20"/>
  <c r="R302651" i="20"/>
  <c r="Q302651" i="20"/>
  <c r="L302651" i="20"/>
  <c r="R302650" i="20"/>
  <c r="Q302650" i="20"/>
  <c r="L302650" i="20"/>
  <c r="R302649" i="20"/>
  <c r="Q302649" i="20"/>
  <c r="L302649" i="20"/>
  <c r="R302648" i="20"/>
  <c r="Q302648" i="20"/>
  <c r="L302648" i="20"/>
  <c r="R302647" i="20"/>
  <c r="Q302647" i="20"/>
  <c r="L302647" i="20"/>
  <c r="R302646" i="20"/>
  <c r="Q302646" i="20"/>
  <c r="L302646" i="20"/>
  <c r="R302645" i="20"/>
  <c r="Q302645" i="20"/>
  <c r="L302645" i="20"/>
  <c r="R302644" i="20"/>
  <c r="Q302644" i="20"/>
  <c r="L302644" i="20"/>
  <c r="R302643" i="20"/>
  <c r="Q302643" i="20"/>
  <c r="L302643" i="20"/>
  <c r="R302642" i="20"/>
  <c r="Q302642" i="20"/>
  <c r="L302642" i="20"/>
  <c r="R302641" i="20"/>
  <c r="Q302641" i="20"/>
  <c r="L302641" i="20"/>
  <c r="R302640" i="20"/>
  <c r="Q302640" i="20"/>
  <c r="L302640" i="20"/>
  <c r="R302639" i="20"/>
  <c r="Q302639" i="20"/>
  <c r="L302639" i="20"/>
  <c r="R302638" i="20"/>
  <c r="Q302638" i="20"/>
  <c r="L302638" i="20"/>
  <c r="R302637" i="20"/>
  <c r="Q302637" i="20"/>
  <c r="L302637" i="20"/>
  <c r="R302636" i="20"/>
  <c r="Q302636" i="20"/>
  <c r="L302636" i="20"/>
  <c r="R302635" i="20"/>
  <c r="Q302635" i="20"/>
  <c r="L302635" i="20"/>
  <c r="R302634" i="20"/>
  <c r="Q302634" i="20"/>
  <c r="L302634" i="20"/>
  <c r="R302633" i="20"/>
  <c r="Q302633" i="20"/>
  <c r="L302633" i="20"/>
  <c r="R302632" i="20"/>
  <c r="Q302632" i="20"/>
  <c r="L302632" i="20"/>
  <c r="R302631" i="20"/>
  <c r="Q302631" i="20"/>
  <c r="L302631" i="20"/>
  <c r="R302630" i="20"/>
  <c r="Q302630" i="20"/>
  <c r="L302630" i="20"/>
  <c r="R302629" i="20"/>
  <c r="Q302629" i="20"/>
  <c r="L302629" i="20"/>
  <c r="R302628" i="20"/>
  <c r="Q302628" i="20"/>
  <c r="L302628" i="20"/>
  <c r="R302627" i="20"/>
  <c r="Q302627" i="20"/>
  <c r="L302627" i="20"/>
  <c r="R302626" i="20"/>
  <c r="Q302626" i="20"/>
  <c r="L302626" i="20"/>
  <c r="R302625" i="20"/>
  <c r="Q302625" i="20"/>
  <c r="L302625" i="20"/>
  <c r="R302624" i="20"/>
  <c r="Q302624" i="20"/>
  <c r="L302624" i="20"/>
  <c r="R302623" i="20"/>
  <c r="Q302623" i="20"/>
  <c r="L302623" i="20"/>
  <c r="R302622" i="20"/>
  <c r="Q302622" i="20"/>
  <c r="L302622" i="20"/>
  <c r="R302621" i="20"/>
  <c r="Q302621" i="20"/>
  <c r="L302621" i="20"/>
  <c r="R302620" i="20"/>
  <c r="Q302620" i="20"/>
  <c r="L302620" i="20"/>
  <c r="R302619" i="20"/>
  <c r="Q302619" i="20"/>
  <c r="L302619" i="20"/>
  <c r="R302618" i="20"/>
  <c r="Q302618" i="20"/>
  <c r="L302618" i="20"/>
  <c r="R302617" i="20"/>
  <c r="Q302617" i="20"/>
  <c r="L302617" i="20"/>
  <c r="R302616" i="20"/>
  <c r="Q302616" i="20"/>
  <c r="L302616" i="20"/>
  <c r="R302615" i="20"/>
  <c r="Q302615" i="20"/>
  <c r="L302615" i="20"/>
  <c r="R302614" i="20"/>
  <c r="Q302614" i="20"/>
  <c r="L302614" i="20"/>
  <c r="R302613" i="20"/>
  <c r="Q302613" i="20"/>
  <c r="L302613" i="20"/>
  <c r="R302612" i="20"/>
  <c r="Q302612" i="20"/>
  <c r="L302612" i="20"/>
  <c r="R302611" i="20"/>
  <c r="Q302611" i="20"/>
  <c r="L302611" i="20"/>
  <c r="R302610" i="20"/>
  <c r="Q302610" i="20"/>
  <c r="L302610" i="20"/>
  <c r="R302609" i="20"/>
  <c r="Q302609" i="20"/>
  <c r="L302609" i="20"/>
  <c r="R302608" i="20"/>
  <c r="Q302608" i="20"/>
  <c r="L302608" i="20"/>
  <c r="R302607" i="20"/>
  <c r="Q302607" i="20"/>
  <c r="L302607" i="20"/>
  <c r="R302606" i="20"/>
  <c r="Q302606" i="20"/>
  <c r="L302606" i="20"/>
  <c r="R302605" i="20"/>
  <c r="Q302605" i="20"/>
  <c r="L302605" i="20"/>
  <c r="R302604" i="20"/>
  <c r="Q302604" i="20"/>
  <c r="L302604" i="20"/>
  <c r="R302603" i="20"/>
  <c r="Q302603" i="20"/>
  <c r="L302603" i="20"/>
  <c r="R302602" i="20"/>
  <c r="Q302602" i="20"/>
  <c r="L302602" i="20"/>
  <c r="R302601" i="20"/>
  <c r="Q302601" i="20"/>
  <c r="L302601" i="20"/>
  <c r="R302600" i="20"/>
  <c r="Q302600" i="20"/>
  <c r="L302600" i="20"/>
  <c r="R302599" i="20"/>
  <c r="Q302599" i="20"/>
  <c r="L302599" i="20"/>
  <c r="R302598" i="20"/>
  <c r="Q302598" i="20"/>
  <c r="L302598" i="20"/>
  <c r="R302597" i="20"/>
  <c r="Q302597" i="20"/>
  <c r="L302597" i="20"/>
  <c r="R302596" i="20"/>
  <c r="Q302596" i="20"/>
  <c r="L302596" i="20"/>
  <c r="R302595" i="20"/>
  <c r="Q302595" i="20"/>
  <c r="L302595" i="20"/>
  <c r="R302594" i="20"/>
  <c r="Q302594" i="20"/>
  <c r="L302594" i="20"/>
  <c r="R302593" i="20"/>
  <c r="Q302593" i="20"/>
  <c r="L302593" i="20"/>
  <c r="R302592" i="20"/>
  <c r="Q302592" i="20"/>
  <c r="L302592" i="20"/>
  <c r="R302591" i="20"/>
  <c r="Q302591" i="20"/>
  <c r="L302591" i="20"/>
  <c r="R302590" i="20"/>
  <c r="Q302590" i="20"/>
  <c r="L302590" i="20"/>
  <c r="R302589" i="20"/>
  <c r="Q302589" i="20"/>
  <c r="L302589" i="20"/>
  <c r="R302588" i="20"/>
  <c r="Q302588" i="20"/>
  <c r="L302588" i="20"/>
  <c r="R302587" i="20"/>
  <c r="Q302587" i="20"/>
  <c r="L302587" i="20"/>
  <c r="R302586" i="20"/>
  <c r="Q302586" i="20"/>
  <c r="L302586" i="20"/>
  <c r="R302585" i="20"/>
  <c r="Q302585" i="20"/>
  <c r="L302585" i="20"/>
  <c r="R302584" i="20"/>
  <c r="Q302584" i="20"/>
  <c r="L302584" i="20"/>
  <c r="R302583" i="20"/>
  <c r="Q302583" i="20"/>
  <c r="L302583" i="20"/>
  <c r="R302582" i="20"/>
  <c r="Q302582" i="20"/>
  <c r="L302582" i="20"/>
  <c r="R302581" i="20"/>
  <c r="Q302581" i="20"/>
  <c r="L302581" i="20"/>
  <c r="R302580" i="20"/>
  <c r="Q302580" i="20"/>
  <c r="L302580" i="20"/>
  <c r="R302579" i="20"/>
  <c r="Q302579" i="20"/>
  <c r="L302579" i="20"/>
  <c r="R302578" i="20"/>
  <c r="Q302578" i="20"/>
  <c r="L302578" i="20"/>
  <c r="R302577" i="20"/>
  <c r="Q302577" i="20"/>
  <c r="L302577" i="20"/>
  <c r="R302576" i="20"/>
  <c r="Q302576" i="20"/>
  <c r="L302576" i="20"/>
  <c r="R302575" i="20"/>
  <c r="Q302575" i="20"/>
  <c r="L302575" i="20"/>
  <c r="R302574" i="20"/>
  <c r="Q302574" i="20"/>
  <c r="L302574" i="20"/>
  <c r="R302573" i="20"/>
  <c r="Q302573" i="20"/>
  <c r="L302573" i="20"/>
  <c r="R302572" i="20"/>
  <c r="Q302572" i="20"/>
  <c r="L302572" i="20"/>
  <c r="R302571" i="20"/>
  <c r="Q302571" i="20"/>
  <c r="L302571" i="20"/>
  <c r="R302570" i="20"/>
  <c r="Q302570" i="20"/>
  <c r="L302570" i="20"/>
  <c r="R302569" i="20"/>
  <c r="Q302569" i="20"/>
  <c r="L302569" i="20"/>
  <c r="R302568" i="20"/>
  <c r="Q302568" i="20"/>
  <c r="L302568" i="20"/>
  <c r="R302567" i="20"/>
  <c r="Q302567" i="20"/>
  <c r="L302567" i="20"/>
  <c r="R302566" i="20"/>
  <c r="Q302566" i="20"/>
  <c r="L302566" i="20"/>
  <c r="R302565" i="20"/>
  <c r="Q302565" i="20"/>
  <c r="L302565" i="20"/>
  <c r="R302564" i="20"/>
  <c r="Q302564" i="20"/>
  <c r="L302564" i="20"/>
  <c r="R302563" i="20"/>
  <c r="Q302563" i="20"/>
  <c r="L302563" i="20"/>
  <c r="R302562" i="20"/>
  <c r="Q302562" i="20"/>
  <c r="L302562" i="20"/>
  <c r="R302561" i="20"/>
  <c r="Q302561" i="20"/>
  <c r="L302561" i="20"/>
  <c r="R302560" i="20"/>
  <c r="Q302560" i="20"/>
  <c r="L302560" i="20"/>
  <c r="R302559" i="20"/>
  <c r="Q302559" i="20"/>
  <c r="L302559" i="20"/>
  <c r="R302558" i="20"/>
  <c r="Q302558" i="20"/>
  <c r="L302558" i="20"/>
  <c r="R302557" i="20"/>
  <c r="Q302557" i="20"/>
  <c r="L302557" i="20"/>
  <c r="R302556" i="20"/>
  <c r="Q302556" i="20"/>
  <c r="L302556" i="20"/>
  <c r="R302555" i="20"/>
  <c r="Q302555" i="20"/>
  <c r="L302555" i="20"/>
  <c r="R302554" i="20"/>
  <c r="Q302554" i="20"/>
  <c r="L302554" i="20"/>
  <c r="R302553" i="20"/>
  <c r="Q302553" i="20"/>
  <c r="L302553" i="20"/>
  <c r="R302552" i="20"/>
  <c r="Q302552" i="20"/>
  <c r="L302552" i="20"/>
  <c r="R302551" i="20"/>
  <c r="Q302551" i="20"/>
  <c r="L302551" i="20"/>
  <c r="R302550" i="20"/>
  <c r="Q302550" i="20"/>
  <c r="L302550" i="20"/>
  <c r="R302549" i="20"/>
  <c r="Q302549" i="20"/>
  <c r="L302549" i="20"/>
  <c r="R302548" i="20"/>
  <c r="Q302548" i="20"/>
  <c r="L302548" i="20"/>
  <c r="R302547" i="20"/>
  <c r="Q302547" i="20"/>
  <c r="L302547" i="20"/>
  <c r="R302546" i="20"/>
  <c r="Q302546" i="20"/>
  <c r="L302546" i="20"/>
  <c r="R302545" i="20"/>
  <c r="Q302545" i="20"/>
  <c r="L302545" i="20"/>
  <c r="R302544" i="20"/>
  <c r="Q302544" i="20"/>
  <c r="L302544" i="20"/>
  <c r="R302543" i="20"/>
  <c r="Q302543" i="20"/>
  <c r="L302543" i="20"/>
  <c r="R302542" i="20"/>
  <c r="Q302542" i="20"/>
  <c r="L302542" i="20"/>
  <c r="R302541" i="20"/>
  <c r="Q302541" i="20"/>
  <c r="L302541" i="20"/>
  <c r="R302540" i="20"/>
  <c r="Q302540" i="20"/>
  <c r="L302540" i="20"/>
  <c r="R302539" i="20"/>
  <c r="Q302539" i="20"/>
  <c r="L302539" i="20"/>
  <c r="R302538" i="20"/>
  <c r="Q302538" i="20"/>
  <c r="L302538" i="20"/>
  <c r="R302537" i="20"/>
  <c r="Q302537" i="20"/>
  <c r="L302537" i="20"/>
  <c r="R302536" i="20"/>
  <c r="Q302536" i="20"/>
  <c r="L302536" i="20"/>
  <c r="R302535" i="20"/>
  <c r="Q302535" i="20"/>
  <c r="L302535" i="20"/>
  <c r="R302534" i="20"/>
  <c r="Q302534" i="20"/>
  <c r="L302534" i="20"/>
  <c r="R302533" i="20"/>
  <c r="Q302533" i="20"/>
  <c r="L302533" i="20"/>
  <c r="R302532" i="20"/>
  <c r="Q302532" i="20"/>
  <c r="L302532" i="20"/>
  <c r="R302531" i="20"/>
  <c r="Q302531" i="20"/>
  <c r="L302531" i="20"/>
  <c r="R302530" i="20"/>
  <c r="Q302530" i="20"/>
  <c r="L302530" i="20"/>
  <c r="R302529" i="20"/>
  <c r="Q302529" i="20"/>
  <c r="L302529" i="20"/>
  <c r="R302528" i="20"/>
  <c r="Q302528" i="20"/>
  <c r="L302528" i="20"/>
  <c r="R302527" i="20"/>
  <c r="Q302527" i="20"/>
  <c r="L302527" i="20"/>
  <c r="R302526" i="20"/>
  <c r="Q302526" i="20"/>
  <c r="L302526" i="20"/>
  <c r="R302525" i="20"/>
  <c r="Q302525" i="20"/>
  <c r="L302525" i="20"/>
  <c r="R302524" i="20"/>
  <c r="Q302524" i="20"/>
  <c r="L302524" i="20"/>
  <c r="R302523" i="20"/>
  <c r="Q302523" i="20"/>
  <c r="L302523" i="20"/>
  <c r="R302522" i="20"/>
  <c r="Q302522" i="20"/>
  <c r="L302522" i="20"/>
  <c r="R302521" i="20"/>
  <c r="Q302521" i="20"/>
  <c r="L302521" i="20"/>
  <c r="R302520" i="20"/>
  <c r="Q302520" i="20"/>
  <c r="L302520" i="20"/>
  <c r="R302519" i="20"/>
  <c r="Q302519" i="20"/>
  <c r="L302519" i="20"/>
  <c r="R302518" i="20"/>
  <c r="Q302518" i="20"/>
  <c r="L302518" i="20"/>
  <c r="R302517" i="20"/>
  <c r="Q302517" i="20"/>
  <c r="L302517" i="20"/>
  <c r="R302516" i="20"/>
  <c r="Q302516" i="20"/>
  <c r="L302516" i="20"/>
  <c r="R302515" i="20"/>
  <c r="Q302515" i="20"/>
  <c r="L302515" i="20"/>
  <c r="R302514" i="20"/>
  <c r="Q302514" i="20"/>
  <c r="L302514" i="20"/>
  <c r="R302513" i="20"/>
  <c r="Q302513" i="20"/>
  <c r="L302513" i="20"/>
  <c r="R302512" i="20"/>
  <c r="Q302512" i="20"/>
  <c r="L302512" i="20"/>
  <c r="R302511" i="20"/>
  <c r="Q302511" i="20"/>
  <c r="L302511" i="20"/>
  <c r="R302510" i="20"/>
  <c r="Q302510" i="20"/>
  <c r="L302510" i="20"/>
  <c r="R302509" i="20"/>
  <c r="Q302509" i="20"/>
  <c r="L302509" i="20"/>
  <c r="R302508" i="20"/>
  <c r="Q302508" i="20"/>
  <c r="L302508" i="20"/>
  <c r="R302507" i="20"/>
  <c r="Q302507" i="20"/>
  <c r="L302507" i="20"/>
  <c r="R302506" i="20"/>
  <c r="Q302506" i="20"/>
  <c r="L302506" i="20"/>
  <c r="R302505" i="20"/>
  <c r="Q302505" i="20"/>
  <c r="L302505" i="20"/>
  <c r="R302504" i="20"/>
  <c r="Q302504" i="20"/>
  <c r="L302504" i="20"/>
  <c r="R302503" i="20"/>
  <c r="Q302503" i="20"/>
  <c r="L302503" i="20"/>
  <c r="R302502" i="20"/>
  <c r="Q302502" i="20"/>
  <c r="L302502" i="20"/>
  <c r="R302501" i="20"/>
  <c r="Q302501" i="20"/>
  <c r="L302501" i="20"/>
  <c r="R302500" i="20"/>
  <c r="Q302500" i="20"/>
  <c r="L302500" i="20"/>
  <c r="R302499" i="20"/>
  <c r="Q302499" i="20"/>
  <c r="L302499" i="20"/>
  <c r="R302498" i="20"/>
  <c r="Q302498" i="20"/>
  <c r="L302498" i="20"/>
  <c r="R302497" i="20"/>
  <c r="Q302497" i="20"/>
  <c r="L302497" i="20"/>
  <c r="R302496" i="20"/>
  <c r="Q302496" i="20"/>
  <c r="L302496" i="20"/>
  <c r="R302495" i="20"/>
  <c r="Q302495" i="20"/>
  <c r="L302495" i="20"/>
  <c r="R302494" i="20"/>
  <c r="Q302494" i="20"/>
  <c r="L302494" i="20"/>
  <c r="R302493" i="20"/>
  <c r="Q302493" i="20"/>
  <c r="L302493" i="20"/>
  <c r="R302492" i="20"/>
  <c r="Q302492" i="20"/>
  <c r="L302492" i="20"/>
  <c r="R302491" i="20"/>
  <c r="Q302491" i="20"/>
  <c r="L302491" i="20"/>
  <c r="R302490" i="20"/>
  <c r="Q302490" i="20"/>
  <c r="L302490" i="20"/>
  <c r="R302489" i="20"/>
  <c r="Q302489" i="20"/>
  <c r="L302489" i="20"/>
  <c r="R302488" i="20"/>
  <c r="Q302488" i="20"/>
  <c r="L302488" i="20"/>
  <c r="R302487" i="20"/>
  <c r="Q302487" i="20"/>
  <c r="L302487" i="20"/>
  <c r="R302486" i="20"/>
  <c r="Q302486" i="20"/>
  <c r="L302486" i="20"/>
  <c r="R302485" i="20"/>
  <c r="Q302485" i="20"/>
  <c r="L302485" i="20"/>
  <c r="R302484" i="20"/>
  <c r="Q302484" i="20"/>
  <c r="L302484" i="20"/>
  <c r="R302483" i="20"/>
  <c r="Q302483" i="20"/>
  <c r="L302483" i="20"/>
  <c r="R302482" i="20"/>
  <c r="Q302482" i="20"/>
  <c r="L302482" i="20"/>
  <c r="R302481" i="20"/>
  <c r="Q302481" i="20"/>
  <c r="L302481" i="20"/>
  <c r="R302480" i="20"/>
  <c r="Q302480" i="20"/>
  <c r="L302480" i="20"/>
  <c r="R302479" i="20"/>
  <c r="Q302479" i="20"/>
  <c r="L302479" i="20"/>
  <c r="R302478" i="20"/>
  <c r="Q302478" i="20"/>
  <c r="L302478" i="20"/>
  <c r="R302477" i="20"/>
  <c r="Q302477" i="20"/>
  <c r="L302477" i="20"/>
  <c r="R302476" i="20"/>
  <c r="Q302476" i="20"/>
  <c r="L302476" i="20"/>
  <c r="R302475" i="20"/>
  <c r="Q302475" i="20"/>
  <c r="L302475" i="20"/>
  <c r="R302474" i="20"/>
  <c r="Q302474" i="20"/>
  <c r="L302474" i="20"/>
  <c r="R302473" i="20"/>
  <c r="Q302473" i="20"/>
  <c r="L302473" i="20"/>
  <c r="R302472" i="20"/>
  <c r="Q302472" i="20"/>
  <c r="L302472" i="20"/>
  <c r="R302471" i="20"/>
  <c r="Q302471" i="20"/>
  <c r="L302471" i="20"/>
  <c r="R302470" i="20"/>
  <c r="Q302470" i="20"/>
  <c r="L302470" i="20"/>
  <c r="R302469" i="20"/>
  <c r="Q302469" i="20"/>
  <c r="L302469" i="20"/>
  <c r="R302468" i="20"/>
  <c r="Q302468" i="20"/>
  <c r="L302468" i="20"/>
  <c r="R302467" i="20"/>
  <c r="Q302467" i="20"/>
  <c r="L302467" i="20"/>
  <c r="R302466" i="20"/>
  <c r="Q302466" i="20"/>
  <c r="L302466" i="20"/>
  <c r="R302465" i="20"/>
  <c r="Q302465" i="20"/>
  <c r="L302465" i="20"/>
  <c r="R302464" i="20"/>
  <c r="Q302464" i="20"/>
  <c r="L302464" i="20"/>
  <c r="R302463" i="20"/>
  <c r="Q302463" i="20"/>
  <c r="L302463" i="20"/>
  <c r="R302462" i="20"/>
  <c r="Q302462" i="20"/>
  <c r="L302462" i="20"/>
  <c r="R302461" i="20"/>
  <c r="Q302461" i="20"/>
  <c r="L302461" i="20"/>
  <c r="R302460" i="20"/>
  <c r="Q302460" i="20"/>
  <c r="L302460" i="20"/>
  <c r="R302459" i="20"/>
  <c r="Q302459" i="20"/>
  <c r="L302459" i="20"/>
  <c r="R302458" i="20"/>
  <c r="Q302458" i="20"/>
  <c r="L302458" i="20"/>
  <c r="R302457" i="20"/>
  <c r="Q302457" i="20"/>
  <c r="L302457" i="20"/>
  <c r="R302456" i="20"/>
  <c r="Q302456" i="20"/>
  <c r="L302456" i="20"/>
  <c r="R302455" i="20"/>
  <c r="Q302455" i="20"/>
  <c r="L302455" i="20"/>
  <c r="R302454" i="20"/>
  <c r="Q302454" i="20"/>
  <c r="L302454" i="20"/>
  <c r="R302453" i="20"/>
  <c r="Q302453" i="20"/>
  <c r="L302453" i="20"/>
  <c r="R302452" i="20"/>
  <c r="Q302452" i="20"/>
  <c r="L302452" i="20"/>
  <c r="R302451" i="20"/>
  <c r="Q302451" i="20"/>
  <c r="L302451" i="20"/>
  <c r="R302450" i="20"/>
  <c r="Q302450" i="20"/>
  <c r="L302450" i="20"/>
  <c r="R302449" i="20"/>
  <c r="Q302449" i="20"/>
  <c r="L302449" i="20"/>
  <c r="R302448" i="20"/>
  <c r="Q302448" i="20"/>
  <c r="L302448" i="20"/>
  <c r="R302447" i="20"/>
  <c r="Q302447" i="20"/>
  <c r="L302447" i="20"/>
  <c r="R302446" i="20"/>
  <c r="Q302446" i="20"/>
  <c r="L302446" i="20"/>
  <c r="R302445" i="20"/>
  <c r="Q302445" i="20"/>
  <c r="L302445" i="20"/>
  <c r="R302444" i="20"/>
  <c r="Q302444" i="20"/>
  <c r="L302444" i="20"/>
  <c r="R302443" i="20"/>
  <c r="Q302443" i="20"/>
  <c r="L302443" i="20"/>
  <c r="R302442" i="20"/>
  <c r="Q302442" i="20"/>
  <c r="L302442" i="20"/>
  <c r="R302441" i="20"/>
  <c r="Q302441" i="20"/>
  <c r="L302441" i="20"/>
  <c r="R302440" i="20"/>
  <c r="Q302440" i="20"/>
  <c r="L302440" i="20"/>
  <c r="R302439" i="20"/>
  <c r="Q302439" i="20"/>
  <c r="L302439" i="20"/>
  <c r="R302438" i="20"/>
  <c r="Q302438" i="20"/>
  <c r="L302438" i="20"/>
  <c r="R302437" i="20"/>
  <c r="Q302437" i="20"/>
  <c r="L302437" i="20"/>
  <c r="R302436" i="20"/>
  <c r="Q302436" i="20"/>
  <c r="L302436" i="20"/>
  <c r="R302435" i="20"/>
  <c r="Q302435" i="20"/>
  <c r="L302435" i="20"/>
  <c r="R302434" i="20"/>
  <c r="Q302434" i="20"/>
  <c r="L302434" i="20"/>
  <c r="R302433" i="20"/>
  <c r="Q302433" i="20"/>
  <c r="L302433" i="20"/>
  <c r="R302432" i="20"/>
  <c r="Q302432" i="20"/>
  <c r="L302432" i="20"/>
  <c r="R302431" i="20"/>
  <c r="Q302431" i="20"/>
  <c r="L302431" i="20"/>
  <c r="R302430" i="20"/>
  <c r="Q302430" i="20"/>
  <c r="L302430" i="20"/>
  <c r="R302429" i="20"/>
  <c r="Q302429" i="20"/>
  <c r="L302429" i="20"/>
  <c r="R302428" i="20"/>
  <c r="Q302428" i="20"/>
  <c r="L302428" i="20"/>
  <c r="R302427" i="20"/>
  <c r="Q302427" i="20"/>
  <c r="L302427" i="20"/>
  <c r="R302426" i="20"/>
  <c r="Q302426" i="20"/>
  <c r="L302426" i="20"/>
  <c r="R302425" i="20"/>
  <c r="Q302425" i="20"/>
  <c r="L302425" i="20"/>
  <c r="R302424" i="20"/>
  <c r="Q302424" i="20"/>
  <c r="L302424" i="20"/>
  <c r="R302423" i="20"/>
  <c r="Q302423" i="20"/>
  <c r="L302423" i="20"/>
  <c r="R302422" i="20"/>
  <c r="Q302422" i="20"/>
  <c r="L302422" i="20"/>
  <c r="R302421" i="20"/>
  <c r="Q302421" i="20"/>
  <c r="L302421" i="20"/>
  <c r="R302420" i="20"/>
  <c r="Q302420" i="20"/>
  <c r="L302420" i="20"/>
  <c r="R302419" i="20"/>
  <c r="Q302419" i="20"/>
  <c r="L302419" i="20"/>
  <c r="R302418" i="20"/>
  <c r="Q302418" i="20"/>
  <c r="L302418" i="20"/>
  <c r="R302417" i="20"/>
  <c r="Q302417" i="20"/>
  <c r="L302417" i="20"/>
  <c r="R302416" i="20"/>
  <c r="Q302416" i="20"/>
  <c r="L302416" i="20"/>
  <c r="R302415" i="20"/>
  <c r="Q302415" i="20"/>
  <c r="L302415" i="20"/>
  <c r="R302414" i="20"/>
  <c r="Q302414" i="20"/>
  <c r="L302414" i="20"/>
  <c r="R302413" i="20"/>
  <c r="Q302413" i="20"/>
  <c r="L302413" i="20"/>
  <c r="R302412" i="20"/>
  <c r="Q302412" i="20"/>
  <c r="L302412" i="20"/>
  <c r="R302411" i="20"/>
  <c r="Q302411" i="20"/>
  <c r="L302411" i="20"/>
  <c r="R302410" i="20"/>
  <c r="Q302410" i="20"/>
  <c r="L302410" i="20"/>
  <c r="R302409" i="20"/>
  <c r="Q302409" i="20"/>
  <c r="L302409" i="20"/>
  <c r="R302408" i="20"/>
  <c r="Q302408" i="20"/>
  <c r="L302408" i="20"/>
  <c r="R302407" i="20"/>
  <c r="Q302407" i="20"/>
  <c r="L302407" i="20"/>
  <c r="R302406" i="20"/>
  <c r="Q302406" i="20"/>
  <c r="L302406" i="20"/>
  <c r="R302405" i="20"/>
  <c r="Q302405" i="20"/>
  <c r="L302405" i="20"/>
  <c r="R302404" i="20"/>
  <c r="Q302404" i="20"/>
  <c r="L302404" i="20"/>
  <c r="R302403" i="20"/>
  <c r="Q302403" i="20"/>
  <c r="L302403" i="20"/>
  <c r="R302402" i="20"/>
  <c r="Q302402" i="20"/>
  <c r="L302402" i="20"/>
  <c r="R302401" i="20"/>
  <c r="Q302401" i="20"/>
  <c r="L302401" i="20"/>
  <c r="R302400" i="20"/>
  <c r="Q302400" i="20"/>
  <c r="L302400" i="20"/>
  <c r="R302399" i="20"/>
  <c r="Q302399" i="20"/>
  <c r="L302399" i="20"/>
  <c r="R302398" i="20"/>
  <c r="Q302398" i="20"/>
  <c r="L302398" i="20"/>
  <c r="R302397" i="20"/>
  <c r="Q302397" i="20"/>
  <c r="L302397" i="20"/>
  <c r="R302396" i="20"/>
  <c r="Q302396" i="20"/>
  <c r="L302396" i="20"/>
  <c r="R302395" i="20"/>
  <c r="Q302395" i="20"/>
  <c r="L302395" i="20"/>
  <c r="R302394" i="20"/>
  <c r="Q302394" i="20"/>
  <c r="L302394" i="20"/>
  <c r="R302393" i="20"/>
  <c r="Q302393" i="20"/>
  <c r="L302393" i="20"/>
  <c r="R302392" i="20"/>
  <c r="Q302392" i="20"/>
  <c r="L302392" i="20"/>
  <c r="R302391" i="20"/>
  <c r="Q302391" i="20"/>
  <c r="L302391" i="20"/>
  <c r="R302390" i="20"/>
  <c r="Q302390" i="20"/>
  <c r="L302390" i="20"/>
  <c r="R302389" i="20"/>
  <c r="Q302389" i="20"/>
  <c r="L302389" i="20"/>
  <c r="R302388" i="20"/>
  <c r="Q302388" i="20"/>
  <c r="L302388" i="20"/>
  <c r="R302387" i="20"/>
  <c r="Q302387" i="20"/>
  <c r="L302387" i="20"/>
  <c r="R302386" i="20"/>
  <c r="Q302386" i="20"/>
  <c r="L302386" i="20"/>
  <c r="R302385" i="20"/>
  <c r="Q302385" i="20"/>
  <c r="L302385" i="20"/>
  <c r="R302384" i="20"/>
  <c r="Q302384" i="20"/>
  <c r="L302384" i="20"/>
  <c r="R302383" i="20"/>
  <c r="Q302383" i="20"/>
  <c r="L302383" i="20"/>
  <c r="R302382" i="20"/>
  <c r="Q302382" i="20"/>
  <c r="L302382" i="20"/>
  <c r="R302381" i="20"/>
  <c r="Q302381" i="20"/>
  <c r="L302381" i="20"/>
  <c r="R302380" i="20"/>
  <c r="Q302380" i="20"/>
  <c r="L302380" i="20"/>
  <c r="R302379" i="20"/>
  <c r="Q302379" i="20"/>
  <c r="L302379" i="20"/>
  <c r="R302378" i="20"/>
  <c r="Q302378" i="20"/>
  <c r="L302378" i="20"/>
  <c r="R302377" i="20"/>
  <c r="Q302377" i="20"/>
  <c r="L302377" i="20"/>
  <c r="R302376" i="20"/>
  <c r="Q302376" i="20"/>
  <c r="L302376" i="20"/>
  <c r="R302375" i="20"/>
  <c r="Q302375" i="20"/>
  <c r="L302375" i="20"/>
  <c r="R302374" i="20"/>
  <c r="Q302374" i="20"/>
  <c r="L302374" i="20"/>
  <c r="R302373" i="20"/>
  <c r="Q302373" i="20"/>
  <c r="L302373" i="20"/>
  <c r="R302372" i="20"/>
  <c r="Q302372" i="20"/>
  <c r="L302372" i="20"/>
  <c r="R302371" i="20"/>
  <c r="Q302371" i="20"/>
  <c r="L302371" i="20"/>
  <c r="R302370" i="20"/>
  <c r="Q302370" i="20"/>
  <c r="L302370" i="20"/>
  <c r="R302369" i="20"/>
  <c r="Q302369" i="20"/>
  <c r="L302369" i="20"/>
  <c r="R302368" i="20"/>
  <c r="Q302368" i="20"/>
  <c r="L302368" i="20"/>
  <c r="R302367" i="20"/>
  <c r="Q302367" i="20"/>
  <c r="L302367" i="20"/>
  <c r="R302366" i="20"/>
  <c r="Q302366" i="20"/>
  <c r="L302366" i="20"/>
  <c r="R302365" i="20"/>
  <c r="Q302365" i="20"/>
  <c r="L302365" i="20"/>
  <c r="R302364" i="20"/>
  <c r="Q302364" i="20"/>
  <c r="L302364" i="20"/>
  <c r="R302363" i="20"/>
  <c r="Q302363" i="20"/>
  <c r="L302363" i="20"/>
  <c r="R302362" i="20"/>
  <c r="Q302362" i="20"/>
  <c r="L302362" i="20"/>
  <c r="R302361" i="20"/>
  <c r="Q302361" i="20"/>
  <c r="L302361" i="20"/>
  <c r="R302360" i="20"/>
  <c r="Q302360" i="20"/>
  <c r="L302360" i="20"/>
  <c r="R302359" i="20"/>
  <c r="Q302359" i="20"/>
  <c r="L302359" i="20"/>
  <c r="R302358" i="20"/>
  <c r="Q302358" i="20"/>
  <c r="L302358" i="20"/>
  <c r="R302357" i="20"/>
  <c r="Q302357" i="20"/>
  <c r="L302357" i="20"/>
  <c r="R302356" i="20"/>
  <c r="Q302356" i="20"/>
  <c r="L302356" i="20"/>
  <c r="R302355" i="20"/>
  <c r="Q302355" i="20"/>
  <c r="L302355" i="20"/>
  <c r="R302354" i="20"/>
  <c r="Q302354" i="20"/>
  <c r="L302354" i="20"/>
  <c r="R302353" i="20"/>
  <c r="Q302353" i="20"/>
  <c r="L302353" i="20"/>
  <c r="R302352" i="20"/>
  <c r="Q302352" i="20"/>
  <c r="L302352" i="20"/>
  <c r="R302351" i="20"/>
  <c r="Q302351" i="20"/>
  <c r="L302351" i="20"/>
  <c r="R302350" i="20"/>
  <c r="Q302350" i="20"/>
  <c r="L302350" i="20"/>
  <c r="R302349" i="20"/>
  <c r="Q302349" i="20"/>
  <c r="L302349" i="20"/>
  <c r="R302348" i="20"/>
  <c r="Q302348" i="20"/>
  <c r="L302348" i="20"/>
  <c r="R302347" i="20"/>
  <c r="Q302347" i="20"/>
  <c r="L302347" i="20"/>
  <c r="R302346" i="20"/>
  <c r="Q302346" i="20"/>
  <c r="L302346" i="20"/>
  <c r="R302345" i="20"/>
  <c r="Q302345" i="20"/>
  <c r="L302345" i="20"/>
  <c r="R302344" i="20"/>
  <c r="Q302344" i="20"/>
  <c r="L302344" i="20"/>
  <c r="R302343" i="20"/>
  <c r="Q302343" i="20"/>
  <c r="L302343" i="20"/>
  <c r="R302342" i="20"/>
  <c r="Q302342" i="20"/>
  <c r="L302342" i="20"/>
  <c r="R302341" i="20"/>
  <c r="Q302341" i="20"/>
  <c r="L302341" i="20"/>
  <c r="R302340" i="20"/>
  <c r="Q302340" i="20"/>
  <c r="L302340" i="20"/>
  <c r="R302339" i="20"/>
  <c r="Q302339" i="20"/>
  <c r="L302339" i="20"/>
  <c r="R302338" i="20"/>
  <c r="Q302338" i="20"/>
  <c r="L302338" i="20"/>
  <c r="R302337" i="20"/>
  <c r="Q302337" i="20"/>
  <c r="L302337" i="20"/>
  <c r="R302336" i="20"/>
  <c r="Q302336" i="20"/>
  <c r="L302336" i="20"/>
  <c r="R302335" i="20"/>
  <c r="Q302335" i="20"/>
  <c r="L302335" i="20"/>
  <c r="R302334" i="20"/>
  <c r="Q302334" i="20"/>
  <c r="L302334" i="20"/>
  <c r="R302333" i="20"/>
  <c r="Q302333" i="20"/>
  <c r="L302333" i="20"/>
  <c r="R302332" i="20"/>
  <c r="Q302332" i="20"/>
  <c r="L302332" i="20"/>
  <c r="R302331" i="20"/>
  <c r="Q302331" i="20"/>
  <c r="L302331" i="20"/>
  <c r="R302330" i="20"/>
  <c r="Q302330" i="20"/>
  <c r="L302330" i="20"/>
  <c r="R302329" i="20"/>
  <c r="Q302329" i="20"/>
  <c r="L302329" i="20"/>
  <c r="R302328" i="20"/>
  <c r="Q302328" i="20"/>
  <c r="L302328" i="20"/>
  <c r="R302327" i="20"/>
  <c r="Q302327" i="20"/>
  <c r="L302327" i="20"/>
  <c r="R302326" i="20"/>
  <c r="Q302326" i="20"/>
  <c r="L302326" i="20"/>
  <c r="R302325" i="20"/>
  <c r="Q302325" i="20"/>
  <c r="L302325" i="20"/>
  <c r="R302324" i="20"/>
  <c r="Q302324" i="20"/>
  <c r="L302324" i="20"/>
  <c r="R302323" i="20"/>
  <c r="Q302323" i="20"/>
  <c r="L302323" i="20"/>
  <c r="R302322" i="20"/>
  <c r="Q302322" i="20"/>
  <c r="L302322" i="20"/>
  <c r="R302321" i="20"/>
  <c r="Q302321" i="20"/>
  <c r="L302321" i="20"/>
  <c r="R302320" i="20"/>
  <c r="Q302320" i="20"/>
  <c r="L302320" i="20"/>
  <c r="R302319" i="20"/>
  <c r="Q302319" i="20"/>
  <c r="L302319" i="20"/>
  <c r="R302318" i="20"/>
  <c r="Q302318" i="20"/>
  <c r="L302318" i="20"/>
  <c r="R302317" i="20"/>
  <c r="Q302317" i="20"/>
  <c r="L302317" i="20"/>
  <c r="R302316" i="20"/>
  <c r="Q302316" i="20"/>
  <c r="L302316" i="20"/>
  <c r="R302315" i="20"/>
  <c r="Q302315" i="20"/>
  <c r="L302315" i="20"/>
  <c r="R302314" i="20"/>
  <c r="Q302314" i="20"/>
  <c r="L302314" i="20"/>
  <c r="R302313" i="20"/>
  <c r="Q302313" i="20"/>
  <c r="L302313" i="20"/>
  <c r="R302312" i="20"/>
  <c r="Q302312" i="20"/>
  <c r="L302312" i="20"/>
  <c r="R302311" i="20"/>
  <c r="Q302311" i="20"/>
  <c r="L302311" i="20"/>
  <c r="R302310" i="20"/>
  <c r="Q302310" i="20"/>
  <c r="L302310" i="20"/>
  <c r="R302309" i="20"/>
  <c r="Q302309" i="20"/>
  <c r="L302309" i="20"/>
  <c r="R302308" i="20"/>
  <c r="Q302308" i="20"/>
  <c r="L302308" i="20"/>
  <c r="R302307" i="20"/>
  <c r="Q302307" i="20"/>
  <c r="L302307" i="20"/>
  <c r="R302306" i="20"/>
  <c r="Q302306" i="20"/>
  <c r="L302306" i="20"/>
  <c r="R302305" i="20"/>
  <c r="Q302305" i="20"/>
  <c r="L302305" i="20"/>
  <c r="R302304" i="20"/>
  <c r="Q302304" i="20"/>
  <c r="L302304" i="20"/>
  <c r="R302303" i="20"/>
  <c r="Q302303" i="20"/>
  <c r="L302303" i="20"/>
  <c r="R302302" i="20"/>
  <c r="Q302302" i="20"/>
  <c r="L302302" i="20"/>
  <c r="R302301" i="20"/>
  <c r="Q302301" i="20"/>
  <c r="L302301" i="20"/>
  <c r="R302300" i="20"/>
  <c r="Q302300" i="20"/>
  <c r="L302300" i="20"/>
  <c r="R302299" i="20"/>
  <c r="Q302299" i="20"/>
  <c r="L302299" i="20"/>
  <c r="R302298" i="20"/>
  <c r="Q302298" i="20"/>
  <c r="L302298" i="20"/>
  <c r="R302297" i="20"/>
  <c r="Q302297" i="20"/>
  <c r="L302297" i="20"/>
  <c r="R302296" i="20"/>
  <c r="Q302296" i="20"/>
  <c r="L302296" i="20"/>
  <c r="R302295" i="20"/>
  <c r="Q302295" i="20"/>
  <c r="L302295" i="20"/>
  <c r="R302294" i="20"/>
  <c r="Q302294" i="20"/>
  <c r="L302294" i="20"/>
  <c r="R302293" i="20"/>
  <c r="Q302293" i="20"/>
  <c r="L302293" i="20"/>
  <c r="R302292" i="20"/>
  <c r="Q302292" i="20"/>
  <c r="L302292" i="20"/>
  <c r="R302291" i="20"/>
  <c r="Q302291" i="20"/>
  <c r="L302291" i="20"/>
  <c r="R302290" i="20"/>
  <c r="Q302290" i="20"/>
  <c r="L302290" i="20"/>
  <c r="R302289" i="20"/>
  <c r="Q302289" i="20"/>
  <c r="L302289" i="20"/>
  <c r="R302288" i="20"/>
  <c r="Q302288" i="20"/>
  <c r="L302288" i="20"/>
  <c r="R302287" i="20"/>
  <c r="Q302287" i="20"/>
  <c r="L302287" i="20"/>
  <c r="R302286" i="20"/>
  <c r="Q302286" i="20"/>
  <c r="L302286" i="20"/>
  <c r="R302285" i="20"/>
  <c r="Q302285" i="20"/>
  <c r="L302285" i="20"/>
  <c r="R302284" i="20"/>
  <c r="Q302284" i="20"/>
  <c r="L302284" i="20"/>
  <c r="R302283" i="20"/>
  <c r="Q302283" i="20"/>
  <c r="L302283" i="20"/>
  <c r="R302282" i="20"/>
  <c r="Q302282" i="20"/>
  <c r="L302282" i="20"/>
  <c r="R302281" i="20"/>
  <c r="Q302281" i="20"/>
  <c r="L302281" i="20"/>
  <c r="R302280" i="20"/>
  <c r="Q302280" i="20"/>
  <c r="L302280" i="20"/>
  <c r="R302279" i="20"/>
  <c r="Q302279" i="20"/>
  <c r="L302279" i="20"/>
  <c r="R302278" i="20"/>
  <c r="Q302278" i="20"/>
  <c r="L302278" i="20"/>
  <c r="R302277" i="20"/>
  <c r="Q302277" i="20"/>
  <c r="L302277" i="20"/>
  <c r="R302276" i="20"/>
  <c r="Q302276" i="20"/>
  <c r="L302276" i="20"/>
  <c r="R302275" i="20"/>
  <c r="Q302275" i="20"/>
  <c r="L302275" i="20"/>
  <c r="R302274" i="20"/>
  <c r="Q302274" i="20"/>
  <c r="L302274" i="20"/>
  <c r="R302273" i="20"/>
  <c r="Q302273" i="20"/>
  <c r="L302273" i="20"/>
  <c r="R302272" i="20"/>
  <c r="Q302272" i="20"/>
  <c r="L302272" i="20"/>
  <c r="R302271" i="20"/>
  <c r="Q302271" i="20"/>
  <c r="L302271" i="20"/>
  <c r="R302270" i="20"/>
  <c r="Q302270" i="20"/>
  <c r="L302270" i="20"/>
  <c r="R302269" i="20"/>
  <c r="Q302269" i="20"/>
  <c r="L302269" i="20"/>
  <c r="R302268" i="20"/>
  <c r="Q302268" i="20"/>
  <c r="L302268" i="20"/>
  <c r="R302267" i="20"/>
  <c r="Q302267" i="20"/>
  <c r="L302267" i="20"/>
  <c r="R302266" i="20"/>
  <c r="Q302266" i="20"/>
  <c r="L302266" i="20"/>
  <c r="R302265" i="20"/>
  <c r="Q302265" i="20"/>
  <c r="L302265" i="20"/>
  <c r="R302264" i="20"/>
  <c r="Q302264" i="20"/>
  <c r="L302264" i="20"/>
  <c r="R302263" i="20"/>
  <c r="Q302263" i="20"/>
  <c r="L302263" i="20"/>
  <c r="R302262" i="20"/>
  <c r="Q302262" i="20"/>
  <c r="L302262" i="20"/>
  <c r="R302261" i="20"/>
  <c r="Q302261" i="20"/>
  <c r="L302261" i="20"/>
  <c r="R302260" i="20"/>
  <c r="Q302260" i="20"/>
  <c r="L302260" i="20"/>
  <c r="R302259" i="20"/>
  <c r="Q302259" i="20"/>
  <c r="L302259" i="20"/>
  <c r="R302258" i="20"/>
  <c r="Q302258" i="20"/>
  <c r="L302258" i="20"/>
  <c r="R302257" i="20"/>
  <c r="Q302257" i="20"/>
  <c r="L302257" i="20"/>
  <c r="R302256" i="20"/>
  <c r="Q302256" i="20"/>
  <c r="L302256" i="20"/>
  <c r="R302255" i="20"/>
  <c r="Q302255" i="20"/>
  <c r="L302255" i="20"/>
  <c r="R302254" i="20"/>
  <c r="Q302254" i="20"/>
  <c r="L302254" i="20"/>
  <c r="R302253" i="20"/>
  <c r="Q302253" i="20"/>
  <c r="L302253" i="20"/>
  <c r="R302252" i="20"/>
  <c r="Q302252" i="20"/>
  <c r="L302252" i="20"/>
  <c r="R302251" i="20"/>
  <c r="Q302251" i="20"/>
  <c r="L302251" i="20"/>
  <c r="R302250" i="20"/>
  <c r="Q302250" i="20"/>
  <c r="L302250" i="20"/>
  <c r="R302249" i="20"/>
  <c r="Q302249" i="20"/>
  <c r="L302249" i="20"/>
  <c r="R302248" i="20"/>
  <c r="Q302248" i="20"/>
  <c r="L302248" i="20"/>
  <c r="R302247" i="20"/>
  <c r="Q302247" i="20"/>
  <c r="L302247" i="20"/>
  <c r="R302246" i="20"/>
  <c r="Q302246" i="20"/>
  <c r="L302246" i="20"/>
  <c r="R302245" i="20"/>
  <c r="Q302245" i="20"/>
  <c r="L302245" i="20"/>
  <c r="R302244" i="20"/>
  <c r="Q302244" i="20"/>
  <c r="L302244" i="20"/>
  <c r="R302243" i="20"/>
  <c r="Q302243" i="20"/>
  <c r="L302243" i="20"/>
  <c r="R302242" i="20"/>
  <c r="Q302242" i="20"/>
  <c r="L302242" i="20"/>
  <c r="R302241" i="20"/>
  <c r="Q302241" i="20"/>
  <c r="L302241" i="20"/>
  <c r="R302240" i="20"/>
  <c r="Q302240" i="20"/>
  <c r="L302240" i="20"/>
  <c r="R302239" i="20"/>
  <c r="Q302239" i="20"/>
  <c r="L302239" i="20"/>
  <c r="R302238" i="20"/>
  <c r="Q302238" i="20"/>
  <c r="L302238" i="20"/>
  <c r="R302237" i="20"/>
  <c r="Q302237" i="20"/>
  <c r="L302237" i="20"/>
  <c r="R302236" i="20"/>
  <c r="Q302236" i="20"/>
  <c r="L302236" i="20"/>
  <c r="R302235" i="20"/>
  <c r="Q302235" i="20"/>
  <c r="L302235" i="20"/>
  <c r="R302234" i="20"/>
  <c r="Q302234" i="20"/>
  <c r="L302234" i="20"/>
  <c r="R302233" i="20"/>
  <c r="Q302233" i="20"/>
  <c r="L302233" i="20"/>
  <c r="R302232" i="20"/>
  <c r="Q302232" i="20"/>
  <c r="L302232" i="20"/>
  <c r="R302231" i="20"/>
  <c r="Q302231" i="20"/>
  <c r="L302231" i="20"/>
  <c r="R302230" i="20"/>
  <c r="Q302230" i="20"/>
  <c r="L302230" i="20"/>
  <c r="R302229" i="20"/>
  <c r="Q302229" i="20"/>
  <c r="L302229" i="20"/>
  <c r="R302228" i="20"/>
  <c r="Q302228" i="20"/>
  <c r="L302228" i="20"/>
  <c r="R302227" i="20"/>
  <c r="Q302227" i="20"/>
  <c r="L302227" i="20"/>
  <c r="R302226" i="20"/>
  <c r="Q302226" i="20"/>
  <c r="L302226" i="20"/>
  <c r="R302225" i="20"/>
  <c r="Q302225" i="20"/>
  <c r="L302225" i="20"/>
  <c r="R302224" i="20"/>
  <c r="Q302224" i="20"/>
  <c r="L302224" i="20"/>
  <c r="R302223" i="20"/>
  <c r="Q302223" i="20"/>
  <c r="L302223" i="20"/>
  <c r="R302222" i="20"/>
  <c r="Q302222" i="20"/>
  <c r="L302222" i="20"/>
  <c r="R302221" i="20"/>
  <c r="Q302221" i="20"/>
  <c r="L302221" i="20"/>
  <c r="R302220" i="20"/>
  <c r="Q302220" i="20"/>
  <c r="L302220" i="20"/>
  <c r="R302219" i="20"/>
  <c r="Q302219" i="20"/>
  <c r="L302219" i="20"/>
  <c r="R302218" i="20"/>
  <c r="Q302218" i="20"/>
  <c r="L302218" i="20"/>
  <c r="R302217" i="20"/>
  <c r="Q302217" i="20"/>
  <c r="L302217" i="20"/>
  <c r="R302216" i="20"/>
  <c r="Q302216" i="20"/>
  <c r="L302216" i="20"/>
  <c r="R302215" i="20"/>
  <c r="Q302215" i="20"/>
  <c r="L302215" i="20"/>
  <c r="R302214" i="20"/>
  <c r="Q302214" i="20"/>
  <c r="L302214" i="20"/>
  <c r="R302213" i="20"/>
  <c r="Q302213" i="20"/>
  <c r="L302213" i="20"/>
  <c r="R302212" i="20"/>
  <c r="Q302212" i="20"/>
  <c r="L302212" i="20"/>
  <c r="R302211" i="20"/>
  <c r="Q302211" i="20"/>
  <c r="L302211" i="20"/>
  <c r="R302210" i="20"/>
  <c r="Q302210" i="20"/>
  <c r="L302210" i="20"/>
  <c r="R302209" i="20"/>
  <c r="Q302209" i="20"/>
  <c r="L302209" i="20"/>
  <c r="R302208" i="20"/>
  <c r="Q302208" i="20"/>
  <c r="L302208" i="20"/>
  <c r="R302207" i="20"/>
  <c r="Q302207" i="20"/>
  <c r="L302207" i="20"/>
  <c r="R302206" i="20"/>
  <c r="Q302206" i="20"/>
  <c r="L302206" i="20"/>
  <c r="R302205" i="20"/>
  <c r="Q302205" i="20"/>
  <c r="L302205" i="20"/>
  <c r="R302204" i="20"/>
  <c r="Q302204" i="20"/>
  <c r="L302204" i="20"/>
  <c r="R302203" i="20"/>
  <c r="Q302203" i="20"/>
  <c r="L302203" i="20"/>
  <c r="R302202" i="20"/>
  <c r="Q302202" i="20"/>
  <c r="L302202" i="20"/>
  <c r="R302201" i="20"/>
  <c r="Q302201" i="20"/>
  <c r="L302201" i="20"/>
  <c r="R302200" i="20"/>
  <c r="Q302200" i="20"/>
  <c r="L302200" i="20"/>
  <c r="R302199" i="20"/>
  <c r="Q302199" i="20"/>
  <c r="L302199" i="20"/>
  <c r="R302198" i="20"/>
  <c r="Q302198" i="20"/>
  <c r="L302198" i="20"/>
  <c r="R302197" i="20"/>
  <c r="Q302197" i="20"/>
  <c r="L302197" i="20"/>
  <c r="R302196" i="20"/>
  <c r="Q302196" i="20"/>
  <c r="L302196" i="20"/>
  <c r="R302195" i="20"/>
  <c r="Q302195" i="20"/>
  <c r="L302195" i="20"/>
  <c r="R302194" i="20"/>
  <c r="Q302194" i="20"/>
  <c r="L302194" i="20"/>
  <c r="R302193" i="20"/>
  <c r="Q302193" i="20"/>
  <c r="L302193" i="20"/>
  <c r="R302192" i="20"/>
  <c r="Q302192" i="20"/>
  <c r="L302192" i="20"/>
  <c r="R302191" i="20"/>
  <c r="Q302191" i="20"/>
  <c r="L302191" i="20"/>
  <c r="R302190" i="20"/>
  <c r="Q302190" i="20"/>
  <c r="L302190" i="20"/>
  <c r="R302189" i="20"/>
  <c r="Q302189" i="20"/>
  <c r="L302189" i="20"/>
  <c r="R302188" i="20"/>
  <c r="Q302188" i="20"/>
  <c r="L302188" i="20"/>
  <c r="R302187" i="20"/>
  <c r="Q302187" i="20"/>
  <c r="L302187" i="20"/>
  <c r="R302186" i="20"/>
  <c r="Q302186" i="20"/>
  <c r="L302186" i="20"/>
  <c r="R302185" i="20"/>
  <c r="Q302185" i="20"/>
  <c r="L302185" i="20"/>
  <c r="R302184" i="20"/>
  <c r="Q302184" i="20"/>
  <c r="L302184" i="20"/>
  <c r="R302183" i="20"/>
  <c r="Q302183" i="20"/>
  <c r="L302183" i="20"/>
  <c r="R302182" i="20"/>
  <c r="Q302182" i="20"/>
  <c r="L302182" i="20"/>
  <c r="R302181" i="20"/>
  <c r="Q302181" i="20"/>
  <c r="L302181" i="20"/>
  <c r="R302180" i="20"/>
  <c r="Q302180" i="20"/>
  <c r="L302180" i="20"/>
  <c r="R302179" i="20"/>
  <c r="Q302179" i="20"/>
  <c r="L302179" i="20"/>
  <c r="R302178" i="20"/>
  <c r="Q302178" i="20"/>
  <c r="L302178" i="20"/>
  <c r="R302177" i="20"/>
  <c r="Q302177" i="20"/>
  <c r="L302177" i="20"/>
  <c r="R302176" i="20"/>
  <c r="Q302176" i="20"/>
  <c r="L302176" i="20"/>
  <c r="R302175" i="20"/>
  <c r="Q302175" i="20"/>
  <c r="L302175" i="20"/>
  <c r="R302174" i="20"/>
  <c r="Q302174" i="20"/>
  <c r="L302174" i="20"/>
  <c r="R302173" i="20"/>
  <c r="Q302173" i="20"/>
  <c r="L302173" i="20"/>
  <c r="R302172" i="20"/>
  <c r="Q302172" i="20"/>
  <c r="L302172" i="20"/>
  <c r="R302171" i="20"/>
  <c r="Q302171" i="20"/>
  <c r="L302171" i="20"/>
  <c r="R302170" i="20"/>
  <c r="Q302170" i="20"/>
  <c r="L302170" i="20"/>
  <c r="R302169" i="20"/>
  <c r="Q302169" i="20"/>
  <c r="L302169" i="20"/>
  <c r="R302168" i="20"/>
  <c r="Q302168" i="20"/>
  <c r="L302168" i="20"/>
  <c r="R302167" i="20"/>
  <c r="Q302167" i="20"/>
  <c r="L302167" i="20"/>
  <c r="R302166" i="20"/>
  <c r="Q302166" i="20"/>
  <c r="L302166" i="20"/>
  <c r="R302165" i="20"/>
  <c r="Q302165" i="20"/>
  <c r="L302165" i="20"/>
  <c r="R302164" i="20"/>
  <c r="Q302164" i="20"/>
  <c r="L302164" i="20"/>
  <c r="R302163" i="20"/>
  <c r="Q302163" i="20"/>
  <c r="L302163" i="20"/>
  <c r="R302162" i="20"/>
  <c r="Q302162" i="20"/>
  <c r="L302162" i="20"/>
  <c r="R302161" i="20"/>
  <c r="Q302161" i="20"/>
  <c r="L302161" i="20"/>
  <c r="R302160" i="20"/>
  <c r="Q302160" i="20"/>
  <c r="L302160" i="20"/>
  <c r="R302159" i="20"/>
  <c r="Q302159" i="20"/>
  <c r="L302159" i="20"/>
  <c r="R302158" i="20"/>
  <c r="Q302158" i="20"/>
  <c r="L302158" i="20"/>
  <c r="R302157" i="20"/>
  <c r="Q302157" i="20"/>
  <c r="L302157" i="20"/>
  <c r="R302156" i="20"/>
  <c r="Q302156" i="20"/>
  <c r="L302156" i="20"/>
  <c r="R302155" i="20"/>
  <c r="Q302155" i="20"/>
  <c r="L302155" i="20"/>
  <c r="R302154" i="20"/>
  <c r="Q302154" i="20"/>
  <c r="L302154" i="20"/>
  <c r="R302153" i="20"/>
  <c r="Q302153" i="20"/>
  <c r="L302153" i="20"/>
  <c r="R302152" i="20"/>
  <c r="Q302152" i="20"/>
  <c r="L302152" i="20"/>
  <c r="R302151" i="20"/>
  <c r="Q302151" i="20"/>
  <c r="L302151" i="20"/>
  <c r="R302150" i="20"/>
  <c r="Q302150" i="20"/>
  <c r="L302150" i="20"/>
  <c r="R302149" i="20"/>
  <c r="Q302149" i="20"/>
  <c r="L302149" i="20"/>
  <c r="R302148" i="20"/>
  <c r="Q302148" i="20"/>
  <c r="L302148" i="20"/>
  <c r="R302147" i="20"/>
  <c r="Q302147" i="20"/>
  <c r="L302147" i="20"/>
  <c r="R302146" i="20"/>
  <c r="Q302146" i="20"/>
  <c r="L302146" i="20"/>
  <c r="R302145" i="20"/>
  <c r="Q302145" i="20"/>
  <c r="L302145" i="20"/>
  <c r="R302144" i="20"/>
  <c r="Q302144" i="20"/>
  <c r="L302144" i="20"/>
  <c r="R302143" i="20"/>
  <c r="Q302143" i="20"/>
  <c r="L302143" i="20"/>
  <c r="R302142" i="20"/>
  <c r="Q302142" i="20"/>
  <c r="L302142" i="20"/>
  <c r="R302141" i="20"/>
  <c r="Q302141" i="20"/>
  <c r="L302141" i="20"/>
  <c r="R302140" i="20"/>
  <c r="Q302140" i="20"/>
  <c r="L302140" i="20"/>
  <c r="R302139" i="20"/>
  <c r="Q302139" i="20"/>
  <c r="L302139" i="20"/>
  <c r="R302138" i="20"/>
  <c r="Q302138" i="20"/>
  <c r="L302138" i="20"/>
  <c r="R302137" i="20"/>
  <c r="Q302137" i="20"/>
  <c r="L302137" i="20"/>
  <c r="R302136" i="20"/>
  <c r="Q302136" i="20"/>
  <c r="L302136" i="20"/>
  <c r="R302135" i="20"/>
  <c r="Q302135" i="20"/>
  <c r="L302135" i="20"/>
  <c r="R302134" i="20"/>
  <c r="Q302134" i="20"/>
  <c r="L302134" i="20"/>
  <c r="R302133" i="20"/>
  <c r="Q302133" i="20"/>
  <c r="L302133" i="20"/>
  <c r="R302132" i="20"/>
  <c r="Q302132" i="20"/>
  <c r="L302132" i="20"/>
  <c r="R302131" i="20"/>
  <c r="Q302131" i="20"/>
  <c r="L302131" i="20"/>
  <c r="R302130" i="20"/>
  <c r="Q302130" i="20"/>
  <c r="L302130" i="20"/>
  <c r="R302129" i="20"/>
  <c r="Q302129" i="20"/>
  <c r="L302129" i="20"/>
  <c r="R302128" i="20"/>
  <c r="Q302128" i="20"/>
  <c r="L302128" i="20"/>
  <c r="R302127" i="20"/>
  <c r="Q302127" i="20"/>
  <c r="L302127" i="20"/>
  <c r="R302126" i="20"/>
  <c r="Q302126" i="20"/>
  <c r="L302126" i="20"/>
  <c r="R302125" i="20"/>
  <c r="Q302125" i="20"/>
  <c r="L302125" i="20"/>
  <c r="R302124" i="20"/>
  <c r="Q302124" i="20"/>
  <c r="L302124" i="20"/>
  <c r="R302123" i="20"/>
  <c r="Q302123" i="20"/>
  <c r="L302123" i="20"/>
  <c r="R302122" i="20"/>
  <c r="Q302122" i="20"/>
  <c r="L302122" i="20"/>
  <c r="R302121" i="20"/>
  <c r="Q302121" i="20"/>
  <c r="L302121" i="20"/>
  <c r="R302120" i="20"/>
  <c r="Q302120" i="20"/>
  <c r="L302120" i="20"/>
  <c r="R302119" i="20"/>
  <c r="Q302119" i="20"/>
  <c r="L302119" i="20"/>
  <c r="R302118" i="20"/>
  <c r="Q302118" i="20"/>
  <c r="L302118" i="20"/>
  <c r="R302117" i="20"/>
  <c r="Q302117" i="20"/>
  <c r="L302117" i="20"/>
  <c r="R302116" i="20"/>
  <c r="Q302116" i="20"/>
  <c r="L302116" i="20"/>
  <c r="R302115" i="20"/>
  <c r="Q302115" i="20"/>
  <c r="L302115" i="20"/>
  <c r="R302114" i="20"/>
  <c r="Q302114" i="20"/>
  <c r="L302114" i="20"/>
  <c r="R302113" i="20"/>
  <c r="Q302113" i="20"/>
  <c r="L302113" i="20"/>
  <c r="R302112" i="20"/>
  <c r="Q302112" i="20"/>
  <c r="L302112" i="20"/>
  <c r="R302111" i="20"/>
  <c r="Q302111" i="20"/>
  <c r="L302111" i="20"/>
  <c r="R302110" i="20"/>
  <c r="Q302110" i="20"/>
  <c r="L302110" i="20"/>
  <c r="R302109" i="20"/>
  <c r="Q302109" i="20"/>
  <c r="L302109" i="20"/>
  <c r="R302108" i="20"/>
  <c r="Q302108" i="20"/>
  <c r="L302108" i="20"/>
  <c r="R302107" i="20"/>
  <c r="Q302107" i="20"/>
  <c r="L302107" i="20"/>
  <c r="R302106" i="20"/>
  <c r="Q302106" i="20"/>
  <c r="L302106" i="20"/>
  <c r="R302105" i="20"/>
  <c r="Q302105" i="20"/>
  <c r="L302105" i="20"/>
  <c r="R302104" i="20"/>
  <c r="Q302104" i="20"/>
  <c r="L302104" i="20"/>
  <c r="R302103" i="20"/>
  <c r="Q302103" i="20"/>
  <c r="L302103" i="20"/>
  <c r="R302102" i="20"/>
  <c r="Q302102" i="20"/>
  <c r="L302102" i="20"/>
  <c r="R302101" i="20"/>
  <c r="Q302101" i="20"/>
  <c r="L302101" i="20"/>
  <c r="R302100" i="20"/>
  <c r="Q302100" i="20"/>
  <c r="L302100" i="20"/>
  <c r="R302099" i="20"/>
  <c r="Q302099" i="20"/>
  <c r="L302099" i="20"/>
  <c r="R302098" i="20"/>
  <c r="Q302098" i="20"/>
  <c r="L302098" i="20"/>
  <c r="R302097" i="20"/>
  <c r="Q302097" i="20"/>
  <c r="L302097" i="20"/>
  <c r="R302096" i="20"/>
  <c r="Q302096" i="20"/>
  <c r="L302096" i="20"/>
  <c r="R302095" i="20"/>
  <c r="Q302095" i="20"/>
  <c r="L302095" i="20"/>
  <c r="R302094" i="20"/>
  <c r="Q302094" i="20"/>
  <c r="L302094" i="20"/>
  <c r="R302093" i="20"/>
  <c r="Q302093" i="20"/>
  <c r="L302093" i="20"/>
  <c r="R302092" i="20"/>
  <c r="Q302092" i="20"/>
  <c r="L302092" i="20"/>
  <c r="R302091" i="20"/>
  <c r="Q302091" i="20"/>
  <c r="L302091" i="20"/>
  <c r="R302090" i="20"/>
  <c r="Q302090" i="20"/>
  <c r="L302090" i="20"/>
  <c r="R302089" i="20"/>
  <c r="Q302089" i="20"/>
  <c r="L302089" i="20"/>
  <c r="R302088" i="20"/>
  <c r="Q302088" i="20"/>
  <c r="L302088" i="20"/>
  <c r="R302087" i="20"/>
  <c r="Q302087" i="20"/>
  <c r="L302087" i="20"/>
  <c r="R302086" i="20"/>
  <c r="Q302086" i="20"/>
  <c r="L302086" i="20"/>
  <c r="R302085" i="20"/>
  <c r="Q302085" i="20"/>
  <c r="L302085" i="20"/>
  <c r="R302084" i="20"/>
  <c r="Q302084" i="20"/>
  <c r="L302084" i="20"/>
  <c r="R302083" i="20"/>
  <c r="Q302083" i="20"/>
  <c r="L302083" i="20"/>
  <c r="R302082" i="20"/>
  <c r="Q302082" i="20"/>
  <c r="L302082" i="20"/>
  <c r="R302081" i="20"/>
  <c r="Q302081" i="20"/>
  <c r="L302081" i="20"/>
  <c r="R302080" i="20"/>
  <c r="Q302080" i="20"/>
  <c r="L302080" i="20"/>
  <c r="R302079" i="20"/>
  <c r="Q302079" i="20"/>
  <c r="L302079" i="20"/>
  <c r="R302078" i="20"/>
  <c r="Q302078" i="20"/>
  <c r="L302078" i="20"/>
  <c r="R302077" i="20"/>
  <c r="Q302077" i="20"/>
  <c r="L302077" i="20"/>
  <c r="R302076" i="20"/>
  <c r="Q302076" i="20"/>
  <c r="L302076" i="20"/>
  <c r="R302075" i="20"/>
  <c r="Q302075" i="20"/>
  <c r="L302075" i="20"/>
  <c r="R302074" i="20"/>
  <c r="Q302074" i="20"/>
  <c r="L302074" i="20"/>
  <c r="R302073" i="20"/>
  <c r="Q302073" i="20"/>
  <c r="L302073" i="20"/>
  <c r="R302072" i="20"/>
  <c r="Q302072" i="20"/>
  <c r="L302072" i="20"/>
  <c r="R302071" i="20"/>
  <c r="Q302071" i="20"/>
  <c r="L302071" i="20"/>
  <c r="R302070" i="20"/>
  <c r="Q302070" i="20"/>
  <c r="L302070" i="20"/>
  <c r="R302069" i="20"/>
  <c r="Q302069" i="20"/>
  <c r="L302069" i="20"/>
  <c r="R302068" i="20"/>
  <c r="Q302068" i="20"/>
  <c r="L302068" i="20"/>
  <c r="R302067" i="20"/>
  <c r="Q302067" i="20"/>
  <c r="L302067" i="20"/>
  <c r="R302066" i="20"/>
  <c r="Q302066" i="20"/>
  <c r="L302066" i="20"/>
  <c r="R302065" i="20"/>
  <c r="Q302065" i="20"/>
  <c r="L302065" i="20"/>
  <c r="R302064" i="20"/>
  <c r="Q302064" i="20"/>
  <c r="L302064" i="20"/>
  <c r="R302063" i="20"/>
  <c r="Q302063" i="20"/>
  <c r="L302063" i="20"/>
  <c r="R302062" i="20"/>
  <c r="Q302062" i="20"/>
  <c r="L302062" i="20"/>
  <c r="R302061" i="20"/>
  <c r="Q302061" i="20"/>
  <c r="L302061" i="20"/>
  <c r="R302060" i="20"/>
  <c r="Q302060" i="20"/>
  <c r="L302060" i="20"/>
  <c r="R302059" i="20"/>
  <c r="Q302059" i="20"/>
  <c r="L302059" i="20"/>
  <c r="R302058" i="20"/>
  <c r="Q302058" i="20"/>
  <c r="L302058" i="20"/>
  <c r="R302057" i="20"/>
  <c r="Q302057" i="20"/>
  <c r="L302057" i="20"/>
  <c r="R302056" i="20"/>
  <c r="Q302056" i="20"/>
  <c r="L302056" i="20"/>
  <c r="R302055" i="20"/>
  <c r="Q302055" i="20"/>
  <c r="L302055" i="20"/>
  <c r="R302054" i="20"/>
  <c r="Q302054" i="20"/>
  <c r="L302054" i="20"/>
  <c r="R302053" i="20"/>
  <c r="Q302053" i="20"/>
  <c r="L302053" i="20"/>
  <c r="R302052" i="20"/>
  <c r="Q302052" i="20"/>
  <c r="L302052" i="20"/>
  <c r="R302051" i="20"/>
  <c r="Q302051" i="20"/>
  <c r="L302051" i="20"/>
  <c r="R302050" i="20"/>
  <c r="Q302050" i="20"/>
  <c r="L302050" i="20"/>
  <c r="R302049" i="20"/>
  <c r="Q302049" i="20"/>
  <c r="L302049" i="20"/>
  <c r="R302048" i="20"/>
  <c r="Q302048" i="20"/>
  <c r="L302048" i="20"/>
  <c r="R302047" i="20"/>
  <c r="Q302047" i="20"/>
  <c r="L302047" i="20"/>
  <c r="R302046" i="20"/>
  <c r="Q302046" i="20"/>
  <c r="L302046" i="20"/>
  <c r="R302045" i="20"/>
  <c r="Q302045" i="20"/>
  <c r="L302045" i="20"/>
  <c r="R302044" i="20"/>
  <c r="Q302044" i="20"/>
  <c r="L302044" i="20"/>
  <c r="R302043" i="20"/>
  <c r="Q302043" i="20"/>
  <c r="L302043" i="20"/>
  <c r="R302042" i="20"/>
  <c r="Q302042" i="20"/>
  <c r="L302042" i="20"/>
  <c r="R302041" i="20"/>
  <c r="Q302041" i="20"/>
  <c r="L302041" i="20"/>
  <c r="R302040" i="20"/>
  <c r="Q302040" i="20"/>
  <c r="L302040" i="20"/>
  <c r="R302039" i="20"/>
  <c r="Q302039" i="20"/>
  <c r="L302039" i="20"/>
  <c r="R302038" i="20"/>
  <c r="Q302038" i="20"/>
  <c r="L302038" i="20"/>
  <c r="R302037" i="20"/>
  <c r="Q302037" i="20"/>
  <c r="L302037" i="20"/>
  <c r="R302036" i="20"/>
  <c r="Q302036" i="20"/>
  <c r="L302036" i="20"/>
  <c r="R302035" i="20"/>
  <c r="Q302035" i="20"/>
  <c r="L302035" i="20"/>
  <c r="R302034" i="20"/>
  <c r="Q302034" i="20"/>
  <c r="L302034" i="20"/>
  <c r="R302033" i="20"/>
  <c r="Q302033" i="20"/>
  <c r="L302033" i="20"/>
  <c r="R302032" i="20"/>
  <c r="Q302032" i="20"/>
  <c r="L302032" i="20"/>
  <c r="R302031" i="20"/>
  <c r="Q302031" i="20"/>
  <c r="L302031" i="20"/>
  <c r="R302030" i="20"/>
  <c r="Q302030" i="20"/>
  <c r="L302030" i="20"/>
  <c r="R302029" i="20"/>
  <c r="Q302029" i="20"/>
  <c r="L302029" i="20"/>
  <c r="R302028" i="20"/>
  <c r="Q302028" i="20"/>
  <c r="L302028" i="20"/>
  <c r="R302027" i="20"/>
  <c r="Q302027" i="20"/>
  <c r="L302027" i="20"/>
  <c r="R302026" i="20"/>
  <c r="Q302026" i="20"/>
  <c r="L302026" i="20"/>
  <c r="R302025" i="20"/>
  <c r="Q302025" i="20"/>
  <c r="L302025" i="20"/>
  <c r="R302024" i="20"/>
  <c r="Q302024" i="20"/>
  <c r="L302024" i="20"/>
  <c r="R302023" i="20"/>
  <c r="Q302023" i="20"/>
  <c r="L302023" i="20"/>
  <c r="R302022" i="20"/>
  <c r="Q302022" i="20"/>
  <c r="L302022" i="20"/>
  <c r="R302021" i="20"/>
  <c r="Q302021" i="20"/>
  <c r="L302021" i="20"/>
  <c r="R302020" i="20"/>
  <c r="Q302020" i="20"/>
  <c r="L302020" i="20"/>
  <c r="R302019" i="20"/>
  <c r="Q302019" i="20"/>
  <c r="L302019" i="20"/>
  <c r="R302018" i="20"/>
  <c r="Q302018" i="20"/>
  <c r="L302018" i="20"/>
  <c r="R302017" i="20"/>
  <c r="Q302017" i="20"/>
  <c r="L302017" i="20"/>
  <c r="R302016" i="20"/>
  <c r="Q302016" i="20"/>
  <c r="L302016" i="20"/>
  <c r="R302015" i="20"/>
  <c r="Q302015" i="20"/>
  <c r="L302015" i="20"/>
  <c r="R302014" i="20"/>
  <c r="Q302014" i="20"/>
  <c r="L302014" i="20"/>
  <c r="R302013" i="20"/>
  <c r="Q302013" i="20"/>
  <c r="L302013" i="20"/>
  <c r="R302012" i="20"/>
  <c r="Q302012" i="20"/>
  <c r="L302012" i="20"/>
  <c r="R302011" i="20"/>
  <c r="Q302011" i="20"/>
  <c r="L302011" i="20"/>
  <c r="R302010" i="20"/>
  <c r="Q302010" i="20"/>
  <c r="L302010" i="20"/>
  <c r="R302009" i="20"/>
  <c r="Q302009" i="20"/>
  <c r="L302009" i="20"/>
  <c r="R302008" i="20"/>
  <c r="Q302008" i="20"/>
  <c r="L302008" i="20"/>
  <c r="R302007" i="20"/>
  <c r="Q302007" i="20"/>
  <c r="L302007" i="20"/>
  <c r="R302006" i="20"/>
  <c r="Q302006" i="20"/>
  <c r="L302006" i="20"/>
  <c r="R302005" i="20"/>
  <c r="Q302005" i="20"/>
  <c r="L302005" i="20"/>
  <c r="R302004" i="20"/>
  <c r="Q302004" i="20"/>
  <c r="L302004" i="20"/>
  <c r="R302003" i="20"/>
  <c r="Q302003" i="20"/>
  <c r="L302003" i="20"/>
  <c r="R302002" i="20"/>
  <c r="Q302002" i="20"/>
  <c r="L302002" i="20"/>
  <c r="R302001" i="20"/>
  <c r="Q302001" i="20"/>
  <c r="L302001" i="20"/>
  <c r="R302000" i="20"/>
  <c r="Q302000" i="20"/>
  <c r="L302000" i="20"/>
  <c r="R301999" i="20"/>
  <c r="Q301999" i="20"/>
  <c r="L301999" i="20"/>
  <c r="R301998" i="20"/>
  <c r="Q301998" i="20"/>
  <c r="L301998" i="20"/>
  <c r="R301997" i="20"/>
  <c r="Q301997" i="20"/>
  <c r="L301997" i="20"/>
  <c r="R301996" i="20"/>
  <c r="Q301996" i="20"/>
  <c r="L301996" i="20"/>
  <c r="R301995" i="20"/>
  <c r="Q301995" i="20"/>
  <c r="L301995" i="20"/>
  <c r="R301994" i="20"/>
  <c r="Q301994" i="20"/>
  <c r="L301994" i="20"/>
  <c r="R301993" i="20"/>
  <c r="Q301993" i="20"/>
  <c r="L301993" i="20"/>
  <c r="R301992" i="20"/>
  <c r="Q301992" i="20"/>
  <c r="L301992" i="20"/>
  <c r="R301991" i="20"/>
  <c r="Q301991" i="20"/>
  <c r="L301991" i="20"/>
  <c r="R301990" i="20"/>
  <c r="Q301990" i="20"/>
  <c r="L301990" i="20"/>
  <c r="R301989" i="20"/>
  <c r="Q301989" i="20"/>
  <c r="L301989" i="20"/>
  <c r="R301988" i="20"/>
  <c r="Q301988" i="20"/>
  <c r="L301988" i="20"/>
  <c r="R301987" i="20"/>
  <c r="Q301987" i="20"/>
  <c r="L301987" i="20"/>
  <c r="R301986" i="20"/>
  <c r="Q301986" i="20"/>
  <c r="L301986" i="20"/>
  <c r="R301985" i="20"/>
  <c r="Q301985" i="20"/>
  <c r="L301985" i="20"/>
  <c r="R301984" i="20"/>
  <c r="Q301984" i="20"/>
  <c r="L301984" i="20"/>
  <c r="R301983" i="20"/>
  <c r="Q301983" i="20"/>
  <c r="L301983" i="20"/>
  <c r="R301982" i="20"/>
  <c r="Q301982" i="20"/>
  <c r="L301982" i="20"/>
  <c r="R301981" i="20"/>
  <c r="Q301981" i="20"/>
  <c r="L301981" i="20"/>
  <c r="R301980" i="20"/>
  <c r="Q301980" i="20"/>
  <c r="L301980" i="20"/>
  <c r="R301979" i="20"/>
  <c r="Q301979" i="20"/>
  <c r="L301979" i="20"/>
  <c r="R301978" i="20"/>
  <c r="Q301978" i="20"/>
  <c r="L301978" i="20"/>
  <c r="R301977" i="20"/>
  <c r="Q301977" i="20"/>
  <c r="L301977" i="20"/>
  <c r="R301976" i="20"/>
  <c r="Q301976" i="20"/>
  <c r="L301976" i="20"/>
  <c r="R301975" i="20"/>
  <c r="Q301975" i="20"/>
  <c r="L301975" i="20"/>
  <c r="R301974" i="20"/>
  <c r="Q301974" i="20"/>
  <c r="L301974" i="20"/>
  <c r="R301973" i="20"/>
  <c r="Q301973" i="20"/>
  <c r="L301973" i="20"/>
  <c r="R301972" i="20"/>
  <c r="Q301972" i="20"/>
  <c r="L301972" i="20"/>
  <c r="R301971" i="20"/>
  <c r="Q301971" i="20"/>
  <c r="L301971" i="20"/>
  <c r="R301970" i="20"/>
  <c r="Q301970" i="20"/>
  <c r="L301970" i="20"/>
  <c r="R301969" i="20"/>
  <c r="Q301969" i="20"/>
  <c r="L301969" i="20"/>
  <c r="R301968" i="20"/>
  <c r="Q301968" i="20"/>
  <c r="L301968" i="20"/>
  <c r="R301967" i="20"/>
  <c r="Q301967" i="20"/>
  <c r="L301967" i="20"/>
  <c r="R301966" i="20"/>
  <c r="Q301966" i="20"/>
  <c r="L301966" i="20"/>
  <c r="R301965" i="20"/>
  <c r="Q301965" i="20"/>
  <c r="L301965" i="20"/>
  <c r="R301964" i="20"/>
  <c r="Q301964" i="20"/>
  <c r="L301964" i="20"/>
  <c r="R301963" i="20"/>
  <c r="Q301963" i="20"/>
  <c r="L301963" i="20"/>
  <c r="R301962" i="20"/>
  <c r="Q301962" i="20"/>
  <c r="L301962" i="20"/>
  <c r="R301961" i="20"/>
  <c r="Q301961" i="20"/>
  <c r="L301961" i="20"/>
  <c r="R301960" i="20"/>
  <c r="Q301960" i="20"/>
  <c r="L301960" i="20"/>
  <c r="R301959" i="20"/>
  <c r="Q301959" i="20"/>
  <c r="L301959" i="20"/>
  <c r="R301958" i="20"/>
  <c r="Q301958" i="20"/>
  <c r="L301958" i="20"/>
  <c r="R301957" i="20"/>
  <c r="Q301957" i="20"/>
  <c r="L301957" i="20"/>
  <c r="R301956" i="20"/>
  <c r="Q301956" i="20"/>
  <c r="L301956" i="20"/>
  <c r="R301955" i="20"/>
  <c r="Q301955" i="20"/>
  <c r="L301955" i="20"/>
  <c r="R301954" i="20"/>
  <c r="Q301954" i="20"/>
  <c r="L301954" i="20"/>
  <c r="R301953" i="20"/>
  <c r="Q301953" i="20"/>
  <c r="L301953" i="20"/>
  <c r="R301952" i="20"/>
  <c r="Q301952" i="20"/>
  <c r="L301952" i="20"/>
  <c r="R301951" i="20"/>
  <c r="Q301951" i="20"/>
  <c r="L301951" i="20"/>
  <c r="R301950" i="20"/>
  <c r="Q301950" i="20"/>
  <c r="L301950" i="20"/>
  <c r="R301949" i="20"/>
  <c r="Q301949" i="20"/>
  <c r="L301949" i="20"/>
  <c r="R301948" i="20"/>
  <c r="Q301948" i="20"/>
  <c r="L301948" i="20"/>
  <c r="R301947" i="20"/>
  <c r="Q301947" i="20"/>
  <c r="L301947" i="20"/>
  <c r="R301946" i="20"/>
  <c r="Q301946" i="20"/>
  <c r="L301946" i="20"/>
  <c r="R301945" i="20"/>
  <c r="Q301945" i="20"/>
  <c r="L301945" i="20"/>
  <c r="R301944" i="20"/>
  <c r="Q301944" i="20"/>
  <c r="L301944" i="20"/>
  <c r="R301943" i="20"/>
  <c r="Q301943" i="20"/>
  <c r="L301943" i="20"/>
  <c r="R301942" i="20"/>
  <c r="Q301942" i="20"/>
  <c r="L301942" i="20"/>
  <c r="R301941" i="20"/>
  <c r="Q301941" i="20"/>
  <c r="L301941" i="20"/>
  <c r="R301940" i="20"/>
  <c r="Q301940" i="20"/>
  <c r="L301940" i="20"/>
  <c r="R301939" i="20"/>
  <c r="Q301939" i="20"/>
  <c r="L301939" i="20"/>
  <c r="R301938" i="20"/>
  <c r="Q301938" i="20"/>
  <c r="L301938" i="20"/>
  <c r="R301937" i="20"/>
  <c r="Q301937" i="20"/>
  <c r="L301937" i="20"/>
  <c r="R301936" i="20"/>
  <c r="Q301936" i="20"/>
  <c r="L301936" i="20"/>
  <c r="R301935" i="20"/>
  <c r="Q301935" i="20"/>
  <c r="L301935" i="20"/>
  <c r="R301934" i="20"/>
  <c r="Q301934" i="20"/>
  <c r="L301934" i="20"/>
  <c r="R301933" i="20"/>
  <c r="Q301933" i="20"/>
  <c r="L301933" i="20"/>
  <c r="R301932" i="20"/>
  <c r="Q301932" i="20"/>
  <c r="L301932" i="20"/>
  <c r="R301931" i="20"/>
  <c r="Q301931" i="20"/>
  <c r="L301931" i="20"/>
  <c r="R301930" i="20"/>
  <c r="Q301930" i="20"/>
  <c r="L301930" i="20"/>
  <c r="R301929" i="20"/>
  <c r="Q301929" i="20"/>
  <c r="L301929" i="20"/>
  <c r="R301928" i="20"/>
  <c r="Q301928" i="20"/>
  <c r="L301928" i="20"/>
  <c r="R301927" i="20"/>
  <c r="Q301927" i="20"/>
  <c r="L301927" i="20"/>
  <c r="R301926" i="20"/>
  <c r="Q301926" i="20"/>
  <c r="L301926" i="20"/>
  <c r="R301925" i="20"/>
  <c r="Q301925" i="20"/>
  <c r="L301925" i="20"/>
  <c r="R301924" i="20"/>
  <c r="Q301924" i="20"/>
  <c r="L301924" i="20"/>
  <c r="R301923" i="20"/>
  <c r="Q301923" i="20"/>
  <c r="L301923" i="20"/>
  <c r="R301922" i="20"/>
  <c r="Q301922" i="20"/>
  <c r="L301922" i="20"/>
  <c r="R301921" i="20"/>
  <c r="Q301921" i="20"/>
  <c r="L301921" i="20"/>
  <c r="R301920" i="20"/>
  <c r="Q301920" i="20"/>
  <c r="L301920" i="20"/>
  <c r="R301919" i="20"/>
  <c r="Q301919" i="20"/>
  <c r="L301919" i="20"/>
  <c r="R301918" i="20"/>
  <c r="Q301918" i="20"/>
  <c r="L301918" i="20"/>
  <c r="R301917" i="20"/>
  <c r="Q301917" i="20"/>
  <c r="L301917" i="20"/>
  <c r="R301916" i="20"/>
  <c r="Q301916" i="20"/>
  <c r="L301916" i="20"/>
  <c r="R301915" i="20"/>
  <c r="Q301915" i="20"/>
  <c r="L301915" i="20"/>
  <c r="R301914" i="20"/>
  <c r="Q301914" i="20"/>
  <c r="L301914" i="20"/>
  <c r="R301913" i="20"/>
  <c r="Q301913" i="20"/>
  <c r="L301913" i="20"/>
  <c r="R301912" i="20"/>
  <c r="Q301912" i="20"/>
  <c r="L301912" i="20"/>
  <c r="R301911" i="20"/>
  <c r="Q301911" i="20"/>
  <c r="L301911" i="20"/>
  <c r="R301910" i="20"/>
  <c r="Q301910" i="20"/>
  <c r="L301910" i="20"/>
  <c r="R301909" i="20"/>
  <c r="Q301909" i="20"/>
  <c r="L301909" i="20"/>
  <c r="R301908" i="20"/>
  <c r="Q301908" i="20"/>
  <c r="L301908" i="20"/>
  <c r="R301907" i="20"/>
  <c r="Q301907" i="20"/>
  <c r="L301907" i="20"/>
  <c r="R301906" i="20"/>
  <c r="Q301906" i="20"/>
  <c r="L301906" i="20"/>
  <c r="R301905" i="20"/>
  <c r="Q301905" i="20"/>
  <c r="L301905" i="20"/>
  <c r="R301904" i="20"/>
  <c r="Q301904" i="20"/>
  <c r="L301904" i="20"/>
  <c r="R301903" i="20"/>
  <c r="Q301903" i="20"/>
  <c r="L301903" i="20"/>
  <c r="R301902" i="20"/>
  <c r="Q301902" i="20"/>
  <c r="L301902" i="20"/>
  <c r="R301901" i="20"/>
  <c r="Q301901" i="20"/>
  <c r="L301901" i="20"/>
  <c r="R301900" i="20"/>
  <c r="Q301900" i="20"/>
  <c r="L301900" i="20"/>
  <c r="R301899" i="20"/>
  <c r="Q301899" i="20"/>
  <c r="L301899" i="20"/>
  <c r="R301898" i="20"/>
  <c r="Q301898" i="20"/>
  <c r="L301898" i="20"/>
  <c r="R301897" i="20"/>
  <c r="Q301897" i="20"/>
  <c r="L301897" i="20"/>
  <c r="R301896" i="20"/>
  <c r="Q301896" i="20"/>
  <c r="L301896" i="20"/>
  <c r="R301895" i="20"/>
  <c r="Q301895" i="20"/>
  <c r="L301895" i="20"/>
  <c r="R301894" i="20"/>
  <c r="Q301894" i="20"/>
  <c r="L301894" i="20"/>
  <c r="R301893" i="20"/>
  <c r="Q301893" i="20"/>
  <c r="L301893" i="20"/>
  <c r="R301892" i="20"/>
  <c r="Q301892" i="20"/>
  <c r="L301892" i="20"/>
  <c r="R301891" i="20"/>
  <c r="Q301891" i="20"/>
  <c r="L301891" i="20"/>
  <c r="R301890" i="20"/>
  <c r="Q301890" i="20"/>
  <c r="L301890" i="20"/>
  <c r="R301889" i="20"/>
  <c r="Q301889" i="20"/>
  <c r="L301889" i="20"/>
  <c r="R301888" i="20"/>
  <c r="Q301888" i="20"/>
  <c r="L301888" i="20"/>
  <c r="R301887" i="20"/>
  <c r="Q301887" i="20"/>
  <c r="L301887" i="20"/>
  <c r="R301886" i="20"/>
  <c r="Q301886" i="20"/>
  <c r="L301886" i="20"/>
  <c r="R301885" i="20"/>
  <c r="Q301885" i="20"/>
  <c r="L301885" i="20"/>
  <c r="R301884" i="20"/>
  <c r="Q301884" i="20"/>
  <c r="L301884" i="20"/>
  <c r="R301883" i="20"/>
  <c r="Q301883" i="20"/>
  <c r="L301883" i="20"/>
  <c r="R301882" i="20"/>
  <c r="Q301882" i="20"/>
  <c r="L301882" i="20"/>
  <c r="R301881" i="20"/>
  <c r="Q301881" i="20"/>
  <c r="L301881" i="20"/>
  <c r="R301880" i="20"/>
  <c r="Q301880" i="20"/>
  <c r="L301880" i="20"/>
  <c r="R301879" i="20"/>
  <c r="Q301879" i="20"/>
  <c r="L301879" i="20"/>
  <c r="R301878" i="20"/>
  <c r="Q301878" i="20"/>
  <c r="L301878" i="20"/>
  <c r="R301877" i="20"/>
  <c r="Q301877" i="20"/>
  <c r="L301877" i="20"/>
  <c r="R301876" i="20"/>
  <c r="Q301876" i="20"/>
  <c r="L301876" i="20"/>
  <c r="R301875" i="20"/>
  <c r="Q301875" i="20"/>
  <c r="L301875" i="20"/>
  <c r="R301874" i="20"/>
  <c r="Q301874" i="20"/>
  <c r="L301874" i="20"/>
  <c r="R301873" i="20"/>
  <c r="Q301873" i="20"/>
  <c r="L301873" i="20"/>
  <c r="R301872" i="20"/>
  <c r="Q301872" i="20"/>
  <c r="L301872" i="20"/>
  <c r="R301871" i="20"/>
  <c r="Q301871" i="20"/>
  <c r="L301871" i="20"/>
  <c r="R301870" i="20"/>
  <c r="Q301870" i="20"/>
  <c r="L301870" i="20"/>
  <c r="R301869" i="20"/>
  <c r="Q301869" i="20"/>
  <c r="L301869" i="20"/>
  <c r="R301868" i="20"/>
  <c r="Q301868" i="20"/>
  <c r="L301868" i="20"/>
  <c r="R301867" i="20"/>
  <c r="Q301867" i="20"/>
  <c r="L301867" i="20"/>
  <c r="R301866" i="20"/>
  <c r="Q301866" i="20"/>
  <c r="L301866" i="20"/>
  <c r="R301865" i="20"/>
  <c r="Q301865" i="20"/>
  <c r="L301865" i="20"/>
  <c r="R301864" i="20"/>
  <c r="Q301864" i="20"/>
  <c r="L301864" i="20"/>
  <c r="R301863" i="20"/>
  <c r="Q301863" i="20"/>
  <c r="L301863" i="20"/>
  <c r="R301862" i="20"/>
  <c r="Q301862" i="20"/>
  <c r="L301862" i="20"/>
  <c r="R301861" i="20"/>
  <c r="Q301861" i="20"/>
  <c r="L301861" i="20"/>
  <c r="R301860" i="20"/>
  <c r="Q301860" i="20"/>
  <c r="L301860" i="20"/>
  <c r="R301859" i="20"/>
  <c r="Q301859" i="20"/>
  <c r="L301859" i="20"/>
  <c r="R301858" i="20"/>
  <c r="Q301858" i="20"/>
  <c r="L301858" i="20"/>
  <c r="R301857" i="20"/>
  <c r="Q301857" i="20"/>
  <c r="L301857" i="20"/>
  <c r="R301856" i="20"/>
  <c r="Q301856" i="20"/>
  <c r="L301856" i="20"/>
  <c r="R301855" i="20"/>
  <c r="Q301855" i="20"/>
  <c r="L301855" i="20"/>
  <c r="R301854" i="20"/>
  <c r="Q301854" i="20"/>
  <c r="L301854" i="20"/>
  <c r="R301853" i="20"/>
  <c r="Q301853" i="20"/>
  <c r="L301853" i="20"/>
  <c r="R301852" i="20"/>
  <c r="Q301852" i="20"/>
  <c r="L301852" i="20"/>
  <c r="R301851" i="20"/>
  <c r="Q301851" i="20"/>
  <c r="L301851" i="20"/>
  <c r="R301850" i="20"/>
  <c r="Q301850" i="20"/>
  <c r="L301850" i="20"/>
  <c r="R301849" i="20"/>
  <c r="Q301849" i="20"/>
  <c r="L301849" i="20"/>
  <c r="R301848" i="20"/>
  <c r="Q301848" i="20"/>
  <c r="L301848" i="20"/>
  <c r="R301847" i="20"/>
  <c r="Q301847" i="20"/>
  <c r="L301847" i="20"/>
  <c r="R301846" i="20"/>
  <c r="Q301846" i="20"/>
  <c r="L301846" i="20"/>
  <c r="R301845" i="20"/>
  <c r="Q301845" i="20"/>
  <c r="L301845" i="20"/>
  <c r="R301844" i="20"/>
  <c r="Q301844" i="20"/>
  <c r="L301844" i="20"/>
  <c r="R301843" i="20"/>
  <c r="Q301843" i="20"/>
  <c r="L301843" i="20"/>
  <c r="R301842" i="20"/>
  <c r="Q301842" i="20"/>
  <c r="L301842" i="20"/>
  <c r="R301841" i="20"/>
  <c r="Q301841" i="20"/>
  <c r="L301841" i="20"/>
  <c r="R301840" i="20"/>
  <c r="Q301840" i="20"/>
  <c r="L301840" i="20"/>
  <c r="R301839" i="20"/>
  <c r="Q301839" i="20"/>
  <c r="L301839" i="20"/>
  <c r="R301838" i="20"/>
  <c r="Q301838" i="20"/>
  <c r="L301838" i="20"/>
  <c r="R301837" i="20"/>
  <c r="Q301837" i="20"/>
  <c r="L301837" i="20"/>
  <c r="R301836" i="20"/>
  <c r="Q301836" i="20"/>
  <c r="L301836" i="20"/>
  <c r="R301835" i="20"/>
  <c r="Q301835" i="20"/>
  <c r="L301835" i="20"/>
  <c r="R301834" i="20"/>
  <c r="Q301834" i="20"/>
  <c r="L301834" i="20"/>
  <c r="R301833" i="20"/>
  <c r="Q301833" i="20"/>
  <c r="L301833" i="20"/>
  <c r="R301832" i="20"/>
  <c r="Q301832" i="20"/>
  <c r="L301832" i="20"/>
  <c r="R301831" i="20"/>
  <c r="Q301831" i="20"/>
  <c r="L301831" i="20"/>
  <c r="R301830" i="20"/>
  <c r="Q301830" i="20"/>
  <c r="L301830" i="20"/>
  <c r="R301829" i="20"/>
  <c r="Q301829" i="20"/>
  <c r="L301829" i="20"/>
  <c r="R301828" i="20"/>
  <c r="Q301828" i="20"/>
  <c r="L301828" i="20"/>
  <c r="R301827" i="20"/>
  <c r="Q301827" i="20"/>
  <c r="L301827" i="20"/>
  <c r="R301826" i="20"/>
  <c r="Q301826" i="20"/>
  <c r="L301826" i="20"/>
  <c r="R301825" i="20"/>
  <c r="Q301825" i="20"/>
  <c r="L301825" i="20"/>
  <c r="R301824" i="20"/>
  <c r="Q301824" i="20"/>
  <c r="L301824" i="20"/>
  <c r="R301823" i="20"/>
  <c r="Q301823" i="20"/>
  <c r="L301823" i="20"/>
  <c r="R301822" i="20"/>
  <c r="Q301822" i="20"/>
  <c r="L301822" i="20"/>
  <c r="R301821" i="20"/>
  <c r="Q301821" i="20"/>
  <c r="L301821" i="20"/>
  <c r="R301820" i="20"/>
  <c r="Q301820" i="20"/>
  <c r="L301820" i="20"/>
  <c r="R301819" i="20"/>
  <c r="Q301819" i="20"/>
  <c r="L301819" i="20"/>
  <c r="R301818" i="20"/>
  <c r="Q301818" i="20"/>
  <c r="L301818" i="20"/>
  <c r="R301817" i="20"/>
  <c r="Q301817" i="20"/>
  <c r="L301817" i="20"/>
  <c r="R301816" i="20"/>
  <c r="Q301816" i="20"/>
  <c r="L301816" i="20"/>
  <c r="R301815" i="20"/>
  <c r="Q301815" i="20"/>
  <c r="L301815" i="20"/>
  <c r="R301814" i="20"/>
  <c r="Q301814" i="20"/>
  <c r="L301814" i="20"/>
  <c r="R301813" i="20"/>
  <c r="Q301813" i="20"/>
  <c r="L301813" i="20"/>
  <c r="R301812" i="20"/>
  <c r="Q301812" i="20"/>
  <c r="L301812" i="20"/>
  <c r="R301811" i="20"/>
  <c r="Q301811" i="20"/>
  <c r="L301811" i="20"/>
  <c r="R301810" i="20"/>
  <c r="Q301810" i="20"/>
  <c r="L301810" i="20"/>
  <c r="R301809" i="20"/>
  <c r="Q301809" i="20"/>
  <c r="L301809" i="20"/>
  <c r="R301808" i="20"/>
  <c r="Q301808" i="20"/>
  <c r="L301808" i="20"/>
  <c r="R301807" i="20"/>
  <c r="Q301807" i="20"/>
  <c r="L301807" i="20"/>
  <c r="R301806" i="20"/>
  <c r="Q301806" i="20"/>
  <c r="L301806" i="20"/>
  <c r="R301805" i="20"/>
  <c r="Q301805" i="20"/>
  <c r="L301805" i="20"/>
  <c r="R301804" i="20"/>
  <c r="Q301804" i="20"/>
  <c r="L301804" i="20"/>
  <c r="R301803" i="20"/>
  <c r="Q301803" i="20"/>
  <c r="L301803" i="20"/>
  <c r="R301802" i="20"/>
  <c r="Q301802" i="20"/>
  <c r="L301802" i="20"/>
  <c r="R301801" i="20"/>
  <c r="Q301801" i="20"/>
  <c r="L301801" i="20"/>
  <c r="R301800" i="20"/>
  <c r="Q301800" i="20"/>
  <c r="L301800" i="20"/>
  <c r="R301799" i="20"/>
  <c r="Q301799" i="20"/>
  <c r="L301799" i="20"/>
  <c r="R301798" i="20"/>
  <c r="Q301798" i="20"/>
  <c r="L301798" i="20"/>
  <c r="R301797" i="20"/>
  <c r="Q301797" i="20"/>
  <c r="L301797" i="20"/>
  <c r="R301796" i="20"/>
  <c r="Q301796" i="20"/>
  <c r="L301796" i="20"/>
  <c r="R301795" i="20"/>
  <c r="Q301795" i="20"/>
  <c r="L301795" i="20"/>
  <c r="R301794" i="20"/>
  <c r="Q301794" i="20"/>
  <c r="L301794" i="20"/>
  <c r="R301793" i="20"/>
  <c r="Q301793" i="20"/>
  <c r="L301793" i="20"/>
  <c r="R301792" i="20"/>
  <c r="Q301792" i="20"/>
  <c r="L301792" i="20"/>
  <c r="R301791" i="20"/>
  <c r="Q301791" i="20"/>
  <c r="L301791" i="20"/>
  <c r="R301790" i="20"/>
  <c r="Q301790" i="20"/>
  <c r="L301790" i="20"/>
  <c r="R301789" i="20"/>
  <c r="Q301789" i="20"/>
  <c r="L301789" i="20"/>
  <c r="R301788" i="20"/>
  <c r="Q301788" i="20"/>
  <c r="L301788" i="20"/>
  <c r="R301787" i="20"/>
  <c r="Q301787" i="20"/>
  <c r="L301787" i="20"/>
  <c r="R301786" i="20"/>
  <c r="Q301786" i="20"/>
  <c r="L301786" i="20"/>
  <c r="R301785" i="20"/>
  <c r="Q301785" i="20"/>
  <c r="L301785" i="20"/>
  <c r="R301784" i="20"/>
  <c r="Q301784" i="20"/>
  <c r="L301784" i="20"/>
  <c r="R301783" i="20"/>
  <c r="Q301783" i="20"/>
  <c r="L301783" i="20"/>
  <c r="R301782" i="20"/>
  <c r="Q301782" i="20"/>
  <c r="L301782" i="20"/>
  <c r="R301781" i="20"/>
  <c r="Q301781" i="20"/>
  <c r="L301781" i="20"/>
  <c r="R301780" i="20"/>
  <c r="Q301780" i="20"/>
  <c r="L301780" i="20"/>
  <c r="R301779" i="20"/>
  <c r="Q301779" i="20"/>
  <c r="L301779" i="20"/>
  <c r="R301778" i="20"/>
  <c r="Q301778" i="20"/>
  <c r="L301778" i="20"/>
  <c r="R301777" i="20"/>
  <c r="Q301777" i="20"/>
  <c r="L301777" i="20"/>
  <c r="R301776" i="20"/>
  <c r="Q301776" i="20"/>
  <c r="L301776" i="20"/>
  <c r="R301775" i="20"/>
  <c r="Q301775" i="20"/>
  <c r="L301775" i="20"/>
  <c r="R301774" i="20"/>
  <c r="Q301774" i="20"/>
  <c r="L301774" i="20"/>
  <c r="R301773" i="20"/>
  <c r="Q301773" i="20"/>
  <c r="L301773" i="20"/>
  <c r="R301772" i="20"/>
  <c r="Q301772" i="20"/>
  <c r="L301772" i="20"/>
  <c r="R301771" i="20"/>
  <c r="Q301771" i="20"/>
  <c r="L301771" i="20"/>
  <c r="R301770" i="20"/>
  <c r="Q301770" i="20"/>
  <c r="L301770" i="20"/>
  <c r="R301769" i="20"/>
  <c r="Q301769" i="20"/>
  <c r="L301769" i="20"/>
  <c r="R301768" i="20"/>
  <c r="Q301768" i="20"/>
  <c r="L301768" i="20"/>
  <c r="R301767" i="20"/>
  <c r="Q301767" i="20"/>
  <c r="L301767" i="20"/>
  <c r="R301766" i="20"/>
  <c r="Q301766" i="20"/>
  <c r="L301766" i="20"/>
  <c r="R301765" i="20"/>
  <c r="Q301765" i="20"/>
  <c r="L301765" i="20"/>
  <c r="R301764" i="20"/>
  <c r="Q301764" i="20"/>
  <c r="L301764" i="20"/>
  <c r="R301763" i="20"/>
  <c r="Q301763" i="20"/>
  <c r="L301763" i="20"/>
  <c r="R301762" i="20"/>
  <c r="Q301762" i="20"/>
  <c r="L301762" i="20"/>
  <c r="R301761" i="20"/>
  <c r="Q301761" i="20"/>
  <c r="L301761" i="20"/>
  <c r="R301760" i="20"/>
  <c r="Q301760" i="20"/>
  <c r="L301760" i="20"/>
  <c r="R301759" i="20"/>
  <c r="Q301759" i="20"/>
  <c r="L301759" i="20"/>
  <c r="R301758" i="20"/>
  <c r="Q301758" i="20"/>
  <c r="L301758" i="20"/>
  <c r="R301757" i="20"/>
  <c r="Q301757" i="20"/>
  <c r="L301757" i="20"/>
  <c r="R301756" i="20"/>
  <c r="Q301756" i="20"/>
  <c r="L301756" i="20"/>
  <c r="R301755" i="20"/>
  <c r="Q301755" i="20"/>
  <c r="L301755" i="20"/>
  <c r="R301754" i="20"/>
  <c r="Q301754" i="20"/>
  <c r="L301754" i="20"/>
  <c r="R301753" i="20"/>
  <c r="Q301753" i="20"/>
  <c r="L301753" i="20"/>
  <c r="R301752" i="20"/>
  <c r="Q301752" i="20"/>
  <c r="L301752" i="20"/>
  <c r="R301751" i="20"/>
  <c r="Q301751" i="20"/>
  <c r="L301751" i="20"/>
  <c r="R301750" i="20"/>
  <c r="Q301750" i="20"/>
  <c r="L301750" i="20"/>
  <c r="R301749" i="20"/>
  <c r="Q301749" i="20"/>
  <c r="L301749" i="20"/>
  <c r="R301748" i="20"/>
  <c r="Q301748" i="20"/>
  <c r="L301748" i="20"/>
  <c r="R301747" i="20"/>
  <c r="Q301747" i="20"/>
  <c r="L301747" i="20"/>
  <c r="R301746" i="20"/>
  <c r="Q301746" i="20"/>
  <c r="L301746" i="20"/>
  <c r="R301745" i="20"/>
  <c r="Q301745" i="20"/>
  <c r="L301745" i="20"/>
  <c r="R301744" i="20"/>
  <c r="Q301744" i="20"/>
  <c r="L301744" i="20"/>
  <c r="R301743" i="20"/>
  <c r="Q301743" i="20"/>
  <c r="L301743" i="20"/>
  <c r="R301742" i="20"/>
  <c r="Q301742" i="20"/>
  <c r="L301742" i="20"/>
  <c r="R301741" i="20"/>
  <c r="Q301741" i="20"/>
  <c r="L301741" i="20"/>
  <c r="R301740" i="20"/>
  <c r="Q301740" i="20"/>
  <c r="L301740" i="20"/>
  <c r="R301739" i="20"/>
  <c r="Q301739" i="20"/>
  <c r="L301739" i="20"/>
  <c r="R301738" i="20"/>
  <c r="Q301738" i="20"/>
  <c r="L301738" i="20"/>
  <c r="R301737" i="20"/>
  <c r="Q301737" i="20"/>
  <c r="L301737" i="20"/>
  <c r="R301736" i="20"/>
  <c r="Q301736" i="20"/>
  <c r="L301736" i="20"/>
  <c r="R301735" i="20"/>
  <c r="Q301735" i="20"/>
  <c r="L301735" i="20"/>
  <c r="R301734" i="20"/>
  <c r="Q301734" i="20"/>
  <c r="L301734" i="20"/>
  <c r="R301733" i="20"/>
  <c r="Q301733" i="20"/>
  <c r="L301733" i="20"/>
  <c r="R301732" i="20"/>
  <c r="Q301732" i="20"/>
  <c r="L301732" i="20"/>
  <c r="R301731" i="20"/>
  <c r="Q301731" i="20"/>
  <c r="L301731" i="20"/>
  <c r="R301730" i="20"/>
  <c r="Q301730" i="20"/>
  <c r="L301730" i="20"/>
  <c r="R301729" i="20"/>
  <c r="Q301729" i="20"/>
  <c r="L301729" i="20"/>
  <c r="R301728" i="20"/>
  <c r="Q301728" i="20"/>
  <c r="L301728" i="20"/>
  <c r="R301727" i="20"/>
  <c r="Q301727" i="20"/>
  <c r="L301727" i="20"/>
  <c r="R301726" i="20"/>
  <c r="Q301726" i="20"/>
  <c r="L301726" i="20"/>
  <c r="R301725" i="20"/>
  <c r="Q301725" i="20"/>
  <c r="L301725" i="20"/>
  <c r="R301724" i="20"/>
  <c r="Q301724" i="20"/>
  <c r="L301724" i="20"/>
  <c r="R301723" i="20"/>
  <c r="Q301723" i="20"/>
  <c r="L301723" i="20"/>
  <c r="R301722" i="20"/>
  <c r="Q301722" i="20"/>
  <c r="L301722" i="20"/>
  <c r="R301721" i="20"/>
  <c r="Q301721" i="20"/>
  <c r="L301721" i="20"/>
  <c r="R301720" i="20"/>
  <c r="Q301720" i="20"/>
  <c r="L301720" i="20"/>
  <c r="R301719" i="20"/>
  <c r="Q301719" i="20"/>
  <c r="L301719" i="20"/>
  <c r="R301718" i="20"/>
  <c r="Q301718" i="20"/>
  <c r="L301718" i="20"/>
  <c r="R301717" i="20"/>
  <c r="Q301717" i="20"/>
  <c r="L301717" i="20"/>
  <c r="R301716" i="20"/>
  <c r="Q301716" i="20"/>
  <c r="L301716" i="20"/>
  <c r="R301715" i="20"/>
  <c r="Q301715" i="20"/>
  <c r="L301715" i="20"/>
  <c r="R301714" i="20"/>
  <c r="Q301714" i="20"/>
  <c r="L301714" i="20"/>
  <c r="R301713" i="20"/>
  <c r="Q301713" i="20"/>
  <c r="L301713" i="20"/>
  <c r="R301712" i="20"/>
  <c r="Q301712" i="20"/>
  <c r="L301712" i="20"/>
  <c r="R301711" i="20"/>
  <c r="Q301711" i="20"/>
  <c r="L301711" i="20"/>
  <c r="R301710" i="20"/>
  <c r="Q301710" i="20"/>
  <c r="L301710" i="20"/>
  <c r="R301709" i="20"/>
  <c r="Q301709" i="20"/>
  <c r="L301709" i="20"/>
  <c r="R301708" i="20"/>
  <c r="Q301708" i="20"/>
  <c r="L301708" i="20"/>
  <c r="R301707" i="20"/>
  <c r="Q301707" i="20"/>
  <c r="L301707" i="20"/>
  <c r="R301706" i="20"/>
  <c r="Q301706" i="20"/>
  <c r="L301706" i="20"/>
  <c r="R301705" i="20"/>
  <c r="Q301705" i="20"/>
  <c r="L301705" i="20"/>
  <c r="R301704" i="20"/>
  <c r="Q301704" i="20"/>
  <c r="L301704" i="20"/>
  <c r="R301703" i="20"/>
  <c r="Q301703" i="20"/>
  <c r="L301703" i="20"/>
  <c r="R301702" i="20"/>
  <c r="Q301702" i="20"/>
  <c r="L301702" i="20"/>
  <c r="R301701" i="20"/>
  <c r="Q301701" i="20"/>
  <c r="L301701" i="20"/>
  <c r="R301700" i="20"/>
  <c r="Q301700" i="20"/>
  <c r="L301700" i="20"/>
  <c r="R301699" i="20"/>
  <c r="Q301699" i="20"/>
  <c r="L301699" i="20"/>
  <c r="R301698" i="20"/>
  <c r="Q301698" i="20"/>
  <c r="L301698" i="20"/>
  <c r="R301697" i="20"/>
  <c r="Q301697" i="20"/>
  <c r="L301697" i="20"/>
  <c r="R301696" i="20"/>
  <c r="Q301696" i="20"/>
  <c r="L301696" i="20"/>
  <c r="R301695" i="20"/>
  <c r="Q301695" i="20"/>
  <c r="L301695" i="20"/>
  <c r="R301694" i="20"/>
  <c r="Q301694" i="20"/>
  <c r="L301694" i="20"/>
  <c r="R301693" i="20"/>
  <c r="Q301693" i="20"/>
  <c r="L301693" i="20"/>
  <c r="R301692" i="20"/>
  <c r="Q301692" i="20"/>
  <c r="L301692" i="20"/>
  <c r="R301691" i="20"/>
  <c r="Q301691" i="20"/>
  <c r="L301691" i="20"/>
  <c r="R301690" i="20"/>
  <c r="Q301690" i="20"/>
  <c r="L301690" i="20"/>
  <c r="R301689" i="20"/>
  <c r="Q301689" i="20"/>
  <c r="L301689" i="20"/>
  <c r="R301688" i="20"/>
  <c r="Q301688" i="20"/>
  <c r="L301688" i="20"/>
  <c r="R301687" i="20"/>
  <c r="Q301687" i="20"/>
  <c r="L301687" i="20"/>
  <c r="R301686" i="20"/>
  <c r="Q301686" i="20"/>
  <c r="L301686" i="20"/>
  <c r="R301685" i="20"/>
  <c r="Q301685" i="20"/>
  <c r="L301685" i="20"/>
  <c r="R301684" i="20"/>
  <c r="Q301684" i="20"/>
  <c r="L301684" i="20"/>
  <c r="R301683" i="20"/>
  <c r="Q301683" i="20"/>
  <c r="L301683" i="20"/>
  <c r="R301682" i="20"/>
  <c r="Q301682" i="20"/>
  <c r="L301682" i="20"/>
  <c r="R301681" i="20"/>
  <c r="Q301681" i="20"/>
  <c r="L301681" i="20"/>
  <c r="R301680" i="20"/>
  <c r="Q301680" i="20"/>
  <c r="L301680" i="20"/>
  <c r="R301679" i="20"/>
  <c r="Q301679" i="20"/>
  <c r="L301679" i="20"/>
  <c r="R301678" i="20"/>
  <c r="Q301678" i="20"/>
  <c r="L301678" i="20"/>
  <c r="R301677" i="20"/>
  <c r="Q301677" i="20"/>
  <c r="L301677" i="20"/>
  <c r="R301676" i="20"/>
  <c r="Q301676" i="20"/>
  <c r="L301676" i="20"/>
  <c r="R301675" i="20"/>
  <c r="Q301675" i="20"/>
  <c r="L301675" i="20"/>
  <c r="R301674" i="20"/>
  <c r="Q301674" i="20"/>
  <c r="L301674" i="20"/>
  <c r="R301673" i="20"/>
  <c r="Q301673" i="20"/>
  <c r="L301673" i="20"/>
  <c r="R301672" i="20"/>
  <c r="Q301672" i="20"/>
  <c r="L301672" i="20"/>
  <c r="R301671" i="20"/>
  <c r="Q301671" i="20"/>
  <c r="L301671" i="20"/>
  <c r="R301670" i="20"/>
  <c r="Q301670" i="20"/>
  <c r="L301670" i="20"/>
  <c r="R301669" i="20"/>
  <c r="Q301669" i="20"/>
  <c r="L301669" i="20"/>
  <c r="R301668" i="20"/>
  <c r="Q301668" i="20"/>
  <c r="L301668" i="20"/>
  <c r="R301667" i="20"/>
  <c r="Q301667" i="20"/>
  <c r="L301667" i="20"/>
  <c r="R301666" i="20"/>
  <c r="Q301666" i="20"/>
  <c r="L301666" i="20"/>
  <c r="R301665" i="20"/>
  <c r="Q301665" i="20"/>
  <c r="L301665" i="20"/>
  <c r="R301664" i="20"/>
  <c r="Q301664" i="20"/>
  <c r="L301664" i="20"/>
  <c r="R301663" i="20"/>
  <c r="Q301663" i="20"/>
  <c r="L301663" i="20"/>
  <c r="R301662" i="20"/>
  <c r="Q301662" i="20"/>
  <c r="L301662" i="20"/>
  <c r="R301661" i="20"/>
  <c r="Q301661" i="20"/>
  <c r="L301661" i="20"/>
  <c r="R301660" i="20"/>
  <c r="Q301660" i="20"/>
  <c r="L301660" i="20"/>
  <c r="R301659" i="20"/>
  <c r="Q301659" i="20"/>
  <c r="L301659" i="20"/>
  <c r="R301658" i="20"/>
  <c r="Q301658" i="20"/>
  <c r="L301658" i="20"/>
  <c r="R301657" i="20"/>
  <c r="Q301657" i="20"/>
  <c r="L301657" i="20"/>
  <c r="R301656" i="20"/>
  <c r="Q301656" i="20"/>
  <c r="L301656" i="20"/>
  <c r="R301655" i="20"/>
  <c r="Q301655" i="20"/>
  <c r="L301655" i="20"/>
  <c r="R301654" i="20"/>
  <c r="Q301654" i="20"/>
  <c r="L301654" i="20"/>
  <c r="R301653" i="20"/>
  <c r="Q301653" i="20"/>
  <c r="L301653" i="20"/>
  <c r="R301652" i="20"/>
  <c r="Q301652" i="20"/>
  <c r="L301652" i="20"/>
  <c r="R301651" i="20"/>
  <c r="Q301651" i="20"/>
  <c r="L301651" i="20"/>
  <c r="R301650" i="20"/>
  <c r="Q301650" i="20"/>
  <c r="L301650" i="20"/>
  <c r="R301649" i="20"/>
  <c r="Q301649" i="20"/>
  <c r="L301649" i="20"/>
  <c r="R301648" i="20"/>
  <c r="Q301648" i="20"/>
  <c r="L301648" i="20"/>
  <c r="R301647" i="20"/>
  <c r="Q301647" i="20"/>
  <c r="L301647" i="20"/>
  <c r="R301646" i="20"/>
  <c r="Q301646" i="20"/>
  <c r="L301646" i="20"/>
  <c r="R301645" i="20"/>
  <c r="Q301645" i="20"/>
  <c r="L301645" i="20"/>
  <c r="R301644" i="20"/>
  <c r="Q301644" i="20"/>
  <c r="L301644" i="20"/>
  <c r="R301643" i="20"/>
  <c r="Q301643" i="20"/>
  <c r="L301643" i="20"/>
  <c r="R301642" i="20"/>
  <c r="Q301642" i="20"/>
  <c r="L301642" i="20"/>
  <c r="R301641" i="20"/>
  <c r="Q301641" i="20"/>
  <c r="L301641" i="20"/>
  <c r="R301640" i="20"/>
  <c r="Q301640" i="20"/>
  <c r="L301640" i="20"/>
  <c r="R301639" i="20"/>
  <c r="Q301639" i="20"/>
  <c r="L301639" i="20"/>
  <c r="R301638" i="20"/>
  <c r="Q301638" i="20"/>
  <c r="L301638" i="20"/>
  <c r="R301637" i="20"/>
  <c r="Q301637" i="20"/>
  <c r="L301637" i="20"/>
  <c r="R301636" i="20"/>
  <c r="Q301636" i="20"/>
  <c r="L301636" i="20"/>
  <c r="R301635" i="20"/>
  <c r="Q301635" i="20"/>
  <c r="L301635" i="20"/>
  <c r="R301634" i="20"/>
  <c r="Q301634" i="20"/>
  <c r="L301634" i="20"/>
  <c r="R301633" i="20"/>
  <c r="Q301633" i="20"/>
  <c r="L301633" i="20"/>
  <c r="R301632" i="20"/>
  <c r="Q301632" i="20"/>
  <c r="L301632" i="20"/>
  <c r="R301631" i="20"/>
  <c r="Q301631" i="20"/>
  <c r="L301631" i="20"/>
  <c r="R301630" i="20"/>
  <c r="Q301630" i="20"/>
  <c r="L301630" i="20"/>
  <c r="R301629" i="20"/>
  <c r="Q301629" i="20"/>
  <c r="L301629" i="20"/>
  <c r="R301628" i="20"/>
  <c r="Q301628" i="20"/>
  <c r="L301628" i="20"/>
  <c r="R301627" i="20"/>
  <c r="Q301627" i="20"/>
  <c r="L301627" i="20"/>
  <c r="R301626" i="20"/>
  <c r="Q301626" i="20"/>
  <c r="L301626" i="20"/>
  <c r="R301625" i="20"/>
  <c r="Q301625" i="20"/>
  <c r="L301625" i="20"/>
  <c r="R301624" i="20"/>
  <c r="Q301624" i="20"/>
  <c r="L301624" i="20"/>
  <c r="R301623" i="20"/>
  <c r="Q301623" i="20"/>
  <c r="L301623" i="20"/>
  <c r="R301622" i="20"/>
  <c r="Q301622" i="20"/>
  <c r="L301622" i="20"/>
  <c r="R301621" i="20"/>
  <c r="Q301621" i="20"/>
  <c r="L301621" i="20"/>
  <c r="R301620" i="20"/>
  <c r="Q301620" i="20"/>
  <c r="L301620" i="20"/>
  <c r="R301619" i="20"/>
  <c r="Q301619" i="20"/>
  <c r="L301619" i="20"/>
  <c r="R301618" i="20"/>
  <c r="Q301618" i="20"/>
  <c r="L301618" i="20"/>
  <c r="R301617" i="20"/>
  <c r="Q301617" i="20"/>
  <c r="L301617" i="20"/>
  <c r="R301616" i="20"/>
  <c r="Q301616" i="20"/>
  <c r="L301616" i="20"/>
  <c r="R301615" i="20"/>
  <c r="Q301615" i="20"/>
  <c r="L301615" i="20"/>
  <c r="R301614" i="20"/>
  <c r="Q301614" i="20"/>
  <c r="L301614" i="20"/>
  <c r="R301613" i="20"/>
  <c r="Q301613" i="20"/>
  <c r="L301613" i="20"/>
  <c r="R301612" i="20"/>
  <c r="Q301612" i="20"/>
  <c r="L301612" i="20"/>
  <c r="R301611" i="20"/>
  <c r="Q301611" i="20"/>
  <c r="L301611" i="20"/>
  <c r="R301610" i="20"/>
  <c r="Q301610" i="20"/>
  <c r="L301610" i="20"/>
  <c r="R301609" i="20"/>
  <c r="Q301609" i="20"/>
  <c r="L301609" i="20"/>
  <c r="R301608" i="20"/>
  <c r="Q301608" i="20"/>
  <c r="L301608" i="20"/>
  <c r="R301607" i="20"/>
  <c r="Q301607" i="20"/>
  <c r="L301607" i="20"/>
  <c r="R301606" i="20"/>
  <c r="Q301606" i="20"/>
  <c r="L301606" i="20"/>
  <c r="R301605" i="20"/>
  <c r="Q301605" i="20"/>
  <c r="L301605" i="20"/>
  <c r="R301604" i="20"/>
  <c r="Q301604" i="20"/>
  <c r="L301604" i="20"/>
  <c r="R301603" i="20"/>
  <c r="Q301603" i="20"/>
  <c r="L301603" i="20"/>
  <c r="R301602" i="20"/>
  <c r="Q301602" i="20"/>
  <c r="L301602" i="20"/>
  <c r="R301601" i="20"/>
  <c r="Q301601" i="20"/>
  <c r="L301601" i="20"/>
  <c r="R301600" i="20"/>
  <c r="Q301600" i="20"/>
  <c r="L301600" i="20"/>
  <c r="R301599" i="20"/>
  <c r="Q301599" i="20"/>
  <c r="L301599" i="20"/>
  <c r="R301598" i="20"/>
  <c r="Q301598" i="20"/>
  <c r="L301598" i="20"/>
  <c r="R301597" i="20"/>
  <c r="Q301597" i="20"/>
  <c r="L301597" i="20"/>
  <c r="R301596" i="20"/>
  <c r="Q301596" i="20"/>
  <c r="L301596" i="20"/>
  <c r="R301595" i="20"/>
  <c r="Q301595" i="20"/>
  <c r="L301595" i="20"/>
  <c r="R301594" i="20"/>
  <c r="Q301594" i="20"/>
  <c r="L301594" i="20"/>
  <c r="R301593" i="20"/>
  <c r="Q301593" i="20"/>
  <c r="L301593" i="20"/>
  <c r="R301592" i="20"/>
  <c r="Q301592" i="20"/>
  <c r="L301592" i="20"/>
  <c r="R301591" i="20"/>
  <c r="Q301591" i="20"/>
  <c r="L301591" i="20"/>
  <c r="R301590" i="20"/>
  <c r="Q301590" i="20"/>
  <c r="L301590" i="20"/>
  <c r="R301589" i="20"/>
  <c r="Q301589" i="20"/>
  <c r="L301589" i="20"/>
  <c r="R301588" i="20"/>
  <c r="Q301588" i="20"/>
  <c r="L301588" i="20"/>
  <c r="R301587" i="20"/>
  <c r="Q301587" i="20"/>
  <c r="L301587" i="20"/>
  <c r="R301586" i="20"/>
  <c r="Q301586" i="20"/>
  <c r="L301586" i="20"/>
  <c r="R301585" i="20"/>
  <c r="Q301585" i="20"/>
  <c r="L301585" i="20"/>
  <c r="R301584" i="20"/>
  <c r="Q301584" i="20"/>
  <c r="L301584" i="20"/>
  <c r="R301583" i="20"/>
  <c r="Q301583" i="20"/>
  <c r="L301583" i="20"/>
  <c r="R301582" i="20"/>
  <c r="Q301582" i="20"/>
  <c r="L301582" i="20"/>
  <c r="R301581" i="20"/>
  <c r="Q301581" i="20"/>
  <c r="L301581" i="20"/>
  <c r="R301580" i="20"/>
  <c r="Q301580" i="20"/>
  <c r="L301580" i="20"/>
  <c r="R301579" i="20"/>
  <c r="Q301579" i="20"/>
  <c r="L301579" i="20"/>
  <c r="R301578" i="20"/>
  <c r="Q301578" i="20"/>
  <c r="L301578" i="20"/>
  <c r="R301577" i="20"/>
  <c r="Q301577" i="20"/>
  <c r="L301577" i="20"/>
  <c r="R301576" i="20"/>
  <c r="Q301576" i="20"/>
  <c r="L301576" i="20"/>
  <c r="R301575" i="20"/>
  <c r="Q301575" i="20"/>
  <c r="L301575" i="20"/>
  <c r="R301574" i="20"/>
  <c r="Q301574" i="20"/>
  <c r="L301574" i="20"/>
  <c r="R301573" i="20"/>
  <c r="Q301573" i="20"/>
  <c r="L301573" i="20"/>
  <c r="R301572" i="20"/>
  <c r="Q301572" i="20"/>
  <c r="L301572" i="20"/>
  <c r="R301571" i="20"/>
  <c r="Q301571" i="20"/>
  <c r="L301571" i="20"/>
  <c r="R301570" i="20"/>
  <c r="Q301570" i="20"/>
  <c r="L301570" i="20"/>
  <c r="R301569" i="20"/>
  <c r="Q301569" i="20"/>
  <c r="L301569" i="20"/>
  <c r="R301568" i="20"/>
  <c r="Q301568" i="20"/>
  <c r="L301568" i="20"/>
  <c r="R301567" i="20"/>
  <c r="Q301567" i="20"/>
  <c r="L301567" i="20"/>
  <c r="R301566" i="20"/>
  <c r="Q301566" i="20"/>
  <c r="L301566" i="20"/>
  <c r="R301565" i="20"/>
  <c r="Q301565" i="20"/>
  <c r="L301565" i="20"/>
  <c r="R301564" i="20"/>
  <c r="Q301564" i="20"/>
  <c r="L301564" i="20"/>
  <c r="R301563" i="20"/>
  <c r="Q301563" i="20"/>
  <c r="L301563" i="20"/>
  <c r="R301562" i="20"/>
  <c r="Q301562" i="20"/>
  <c r="L301562" i="20"/>
  <c r="R301561" i="20"/>
  <c r="Q301561" i="20"/>
  <c r="L301561" i="20"/>
  <c r="R301560" i="20"/>
  <c r="Q301560" i="20"/>
  <c r="L301560" i="20"/>
  <c r="R301559" i="20"/>
  <c r="Q301559" i="20"/>
  <c r="L301559" i="20"/>
  <c r="R301558" i="20"/>
  <c r="Q301558" i="20"/>
  <c r="L301558" i="20"/>
  <c r="R301557" i="20"/>
  <c r="Q301557" i="20"/>
  <c r="L301557" i="20"/>
  <c r="R301556" i="20"/>
  <c r="Q301556" i="20"/>
  <c r="L301556" i="20"/>
  <c r="R301555" i="20"/>
  <c r="Q301555" i="20"/>
  <c r="L301555" i="20"/>
  <c r="R301554" i="20"/>
  <c r="Q301554" i="20"/>
  <c r="L301554" i="20"/>
  <c r="R301553" i="20"/>
  <c r="Q301553" i="20"/>
  <c r="L301553" i="20"/>
  <c r="R301552" i="20"/>
  <c r="Q301552" i="20"/>
  <c r="L301552" i="20"/>
  <c r="R301551" i="20"/>
  <c r="Q301551" i="20"/>
  <c r="L301551" i="20"/>
  <c r="R301550" i="20"/>
  <c r="Q301550" i="20"/>
  <c r="L301550" i="20"/>
  <c r="R301549" i="20"/>
  <c r="Q301549" i="20"/>
  <c r="L301549" i="20"/>
  <c r="R301548" i="20"/>
  <c r="Q301548" i="20"/>
  <c r="L301548" i="20"/>
  <c r="R301547" i="20"/>
  <c r="Q301547" i="20"/>
  <c r="L301547" i="20"/>
  <c r="R301546" i="20"/>
  <c r="Q301546" i="20"/>
  <c r="L301546" i="20"/>
  <c r="R301545" i="20"/>
  <c r="Q301545" i="20"/>
  <c r="L301545" i="20"/>
  <c r="R301544" i="20"/>
  <c r="Q301544" i="20"/>
  <c r="L301544" i="20"/>
  <c r="R301543" i="20"/>
  <c r="Q301543" i="20"/>
  <c r="L301543" i="20"/>
  <c r="R301542" i="20"/>
  <c r="Q301542" i="20"/>
  <c r="L301542" i="20"/>
  <c r="R301541" i="20"/>
  <c r="Q301541" i="20"/>
  <c r="L301541" i="20"/>
  <c r="R301540" i="20"/>
  <c r="Q301540" i="20"/>
  <c r="L301540" i="20"/>
  <c r="R301539" i="20"/>
  <c r="Q301539" i="20"/>
  <c r="L301539" i="20"/>
  <c r="R301538" i="20"/>
  <c r="Q301538" i="20"/>
  <c r="L301538" i="20"/>
  <c r="R301537" i="20"/>
  <c r="Q301537" i="20"/>
  <c r="L301537" i="20"/>
  <c r="R301536" i="20"/>
  <c r="Q301536" i="20"/>
  <c r="L301536" i="20"/>
  <c r="R301535" i="20"/>
  <c r="Q301535" i="20"/>
  <c r="L301535" i="20"/>
  <c r="R301534" i="20"/>
  <c r="Q301534" i="20"/>
  <c r="L301534" i="20"/>
  <c r="R301533" i="20"/>
  <c r="Q301533" i="20"/>
  <c r="L301533" i="20"/>
  <c r="R301532" i="20"/>
  <c r="Q301532" i="20"/>
  <c r="L301532" i="20"/>
  <c r="R301531" i="20"/>
  <c r="Q301531" i="20"/>
  <c r="L301531" i="20"/>
  <c r="R301530" i="20"/>
  <c r="Q301530" i="20"/>
  <c r="L301530" i="20"/>
  <c r="R301529" i="20"/>
  <c r="Q301529" i="20"/>
  <c r="L301529" i="20"/>
  <c r="R301528" i="20"/>
  <c r="Q301528" i="20"/>
  <c r="L301528" i="20"/>
  <c r="R301527" i="20"/>
  <c r="Q301527" i="20"/>
  <c r="L301527" i="20"/>
  <c r="R301526" i="20"/>
  <c r="Q301526" i="20"/>
  <c r="L301526" i="20"/>
  <c r="R301525" i="20"/>
  <c r="Q301525" i="20"/>
  <c r="L301525" i="20"/>
  <c r="R301524" i="20"/>
  <c r="Q301524" i="20"/>
  <c r="L301524" i="20"/>
  <c r="R301523" i="20"/>
  <c r="Q301523" i="20"/>
  <c r="L301523" i="20"/>
  <c r="R301522" i="20"/>
  <c r="Q301522" i="20"/>
  <c r="L301522" i="20"/>
  <c r="R301521" i="20"/>
  <c r="Q301521" i="20"/>
  <c r="L301521" i="20"/>
  <c r="R301520" i="20"/>
  <c r="Q301520" i="20"/>
  <c r="L301520" i="20"/>
  <c r="R301519" i="20"/>
  <c r="Q301519" i="20"/>
  <c r="L301519" i="20"/>
  <c r="R301518" i="20"/>
  <c r="Q301518" i="20"/>
  <c r="L301518" i="20"/>
  <c r="R301517" i="20"/>
  <c r="Q301517" i="20"/>
  <c r="L301517" i="20"/>
  <c r="R301516" i="20"/>
  <c r="Q301516" i="20"/>
  <c r="L301516" i="20"/>
  <c r="R301515" i="20"/>
  <c r="Q301515" i="20"/>
  <c r="L301515" i="20"/>
  <c r="R301514" i="20"/>
  <c r="Q301514" i="20"/>
  <c r="L301514" i="20"/>
  <c r="R301513" i="20"/>
  <c r="Q301513" i="20"/>
  <c r="L301513" i="20"/>
  <c r="R301512" i="20"/>
  <c r="Q301512" i="20"/>
  <c r="L301512" i="20"/>
  <c r="R301511" i="20"/>
  <c r="Q301511" i="20"/>
  <c r="L301511" i="20"/>
  <c r="R301510" i="20"/>
  <c r="Q301510" i="20"/>
  <c r="L301510" i="20"/>
  <c r="R301509" i="20"/>
  <c r="Q301509" i="20"/>
  <c r="L301509" i="20"/>
  <c r="R301508" i="20"/>
  <c r="Q301508" i="20"/>
  <c r="L301508" i="20"/>
  <c r="R301507" i="20"/>
  <c r="Q301507" i="20"/>
  <c r="L301507" i="20"/>
  <c r="R301506" i="20"/>
  <c r="Q301506" i="20"/>
  <c r="L301506" i="20"/>
  <c r="R301505" i="20"/>
  <c r="Q301505" i="20"/>
  <c r="L301505" i="20"/>
  <c r="R301504" i="20"/>
  <c r="Q301504" i="20"/>
  <c r="L301504" i="20"/>
  <c r="R301503" i="20"/>
  <c r="Q301503" i="20"/>
  <c r="L301503" i="20"/>
  <c r="R301502" i="20"/>
  <c r="Q301502" i="20"/>
  <c r="L301502" i="20"/>
  <c r="R301501" i="20"/>
  <c r="Q301501" i="20"/>
  <c r="L301501" i="20"/>
  <c r="R301500" i="20"/>
  <c r="Q301500" i="20"/>
  <c r="L301500" i="20"/>
  <c r="R301499" i="20"/>
  <c r="Q301499" i="20"/>
  <c r="L301499" i="20"/>
  <c r="R301498" i="20"/>
  <c r="Q301498" i="20"/>
  <c r="L301498" i="20"/>
  <c r="R301497" i="20"/>
  <c r="Q301497" i="20"/>
  <c r="L301497" i="20"/>
  <c r="R301496" i="20"/>
  <c r="Q301496" i="20"/>
  <c r="L301496" i="20"/>
  <c r="R301495" i="20"/>
  <c r="Q301495" i="20"/>
  <c r="L301495" i="20"/>
  <c r="R301494" i="20"/>
  <c r="Q301494" i="20"/>
  <c r="L301494" i="20"/>
  <c r="R301493" i="20"/>
  <c r="Q301493" i="20"/>
  <c r="L301493" i="20"/>
  <c r="R301492" i="20"/>
  <c r="Q301492" i="20"/>
  <c r="L301492" i="20"/>
  <c r="R301491" i="20"/>
  <c r="Q301491" i="20"/>
  <c r="L301491" i="20"/>
  <c r="R301490" i="20"/>
  <c r="Q301490" i="20"/>
  <c r="L301490" i="20"/>
  <c r="R301489" i="20"/>
  <c r="Q301489" i="20"/>
  <c r="L301489" i="20"/>
  <c r="R301488" i="20"/>
  <c r="Q301488" i="20"/>
  <c r="L301488" i="20"/>
  <c r="R301487" i="20"/>
  <c r="Q301487" i="20"/>
  <c r="L301487" i="20"/>
  <c r="R301486" i="20"/>
  <c r="Q301486" i="20"/>
  <c r="L301486" i="20"/>
  <c r="R301485" i="20"/>
  <c r="Q301485" i="20"/>
  <c r="L301485" i="20"/>
  <c r="R301484" i="20"/>
  <c r="Q301484" i="20"/>
  <c r="L301484" i="20"/>
  <c r="R301483" i="20"/>
  <c r="Q301483" i="20"/>
  <c r="L301483" i="20"/>
  <c r="R301482" i="20"/>
  <c r="Q301482" i="20"/>
  <c r="L301482" i="20"/>
  <c r="R301481" i="20"/>
  <c r="Q301481" i="20"/>
  <c r="L301481" i="20"/>
  <c r="R301480" i="20"/>
  <c r="Q301480" i="20"/>
  <c r="L301480" i="20"/>
  <c r="R301479" i="20"/>
  <c r="Q301479" i="20"/>
  <c r="L301479" i="20"/>
  <c r="R301478" i="20"/>
  <c r="Q301478" i="20"/>
  <c r="L301478" i="20"/>
  <c r="R301477" i="20"/>
  <c r="Q301477" i="20"/>
  <c r="L301477" i="20"/>
  <c r="R301476" i="20"/>
  <c r="Q301476" i="20"/>
  <c r="L301476" i="20"/>
  <c r="R301475" i="20"/>
  <c r="Q301475" i="20"/>
  <c r="L301475" i="20"/>
  <c r="R301474" i="20"/>
  <c r="Q301474" i="20"/>
  <c r="L301474" i="20"/>
  <c r="R301473" i="20"/>
  <c r="Q301473" i="20"/>
  <c r="L301473" i="20"/>
  <c r="R301472" i="20"/>
  <c r="Q301472" i="20"/>
  <c r="L301472" i="20"/>
  <c r="R301471" i="20"/>
  <c r="Q301471" i="20"/>
  <c r="L301471" i="20"/>
  <c r="R301470" i="20"/>
  <c r="Q301470" i="20"/>
  <c r="L301470" i="20"/>
  <c r="R301469" i="20"/>
  <c r="Q301469" i="20"/>
  <c r="L301469" i="20"/>
  <c r="R301468" i="20"/>
  <c r="Q301468" i="20"/>
  <c r="L301468" i="20"/>
  <c r="R301467" i="20"/>
  <c r="Q301467" i="20"/>
  <c r="L301467" i="20"/>
  <c r="R301466" i="20"/>
  <c r="Q301466" i="20"/>
  <c r="L301466" i="20"/>
  <c r="R301465" i="20"/>
  <c r="Q301465" i="20"/>
  <c r="L301465" i="20"/>
  <c r="R301464" i="20"/>
  <c r="Q301464" i="20"/>
  <c r="L301464" i="20"/>
  <c r="R301463" i="20"/>
  <c r="Q301463" i="20"/>
  <c r="L301463" i="20"/>
  <c r="R301462" i="20"/>
  <c r="Q301462" i="20"/>
  <c r="L301462" i="20"/>
  <c r="R301461" i="20"/>
  <c r="Q301461" i="20"/>
  <c r="L301461" i="20"/>
  <c r="R301460" i="20"/>
  <c r="Q301460" i="20"/>
  <c r="L301460" i="20"/>
  <c r="R301459" i="20"/>
  <c r="Q301459" i="20"/>
  <c r="L301459" i="20"/>
  <c r="R301458" i="20"/>
  <c r="Q301458" i="20"/>
  <c r="L301458" i="20"/>
  <c r="R301457" i="20"/>
  <c r="Q301457" i="20"/>
  <c r="L301457" i="20"/>
  <c r="R301456" i="20"/>
  <c r="Q301456" i="20"/>
  <c r="L301456" i="20"/>
  <c r="R301455" i="20"/>
  <c r="Q301455" i="20"/>
  <c r="L301455" i="20"/>
  <c r="R301454" i="20"/>
  <c r="Q301454" i="20"/>
  <c r="L301454" i="20"/>
  <c r="R301453" i="20"/>
  <c r="Q301453" i="20"/>
  <c r="L301453" i="20"/>
  <c r="R301452" i="20"/>
  <c r="Q301452" i="20"/>
  <c r="L301452" i="20"/>
  <c r="R301451" i="20"/>
  <c r="Q301451" i="20"/>
  <c r="L301451" i="20"/>
  <c r="R301450" i="20"/>
  <c r="Q301450" i="20"/>
  <c r="L301450" i="20"/>
  <c r="R301449" i="20"/>
  <c r="Q301449" i="20"/>
  <c r="L301449" i="20"/>
  <c r="R301448" i="20"/>
  <c r="Q301448" i="20"/>
  <c r="L301448" i="20"/>
  <c r="R301447" i="20"/>
  <c r="Q301447" i="20"/>
  <c r="L301447" i="20"/>
  <c r="R301446" i="20"/>
  <c r="Q301446" i="20"/>
  <c r="L301446" i="20"/>
  <c r="R301445" i="20"/>
  <c r="Q301445" i="20"/>
  <c r="L301445" i="20"/>
  <c r="R301444" i="20"/>
  <c r="Q301444" i="20"/>
  <c r="L301444" i="20"/>
  <c r="R301443" i="20"/>
  <c r="Q301443" i="20"/>
  <c r="L301443" i="20"/>
  <c r="R301442" i="20"/>
  <c r="Q301442" i="20"/>
  <c r="L301442" i="20"/>
  <c r="R301441" i="20"/>
  <c r="Q301441" i="20"/>
  <c r="L301441" i="20"/>
  <c r="R301440" i="20"/>
  <c r="Q301440" i="20"/>
  <c r="L301440" i="20"/>
  <c r="R301439" i="20"/>
  <c r="Q301439" i="20"/>
  <c r="L301439" i="20"/>
  <c r="R301438" i="20"/>
  <c r="Q301438" i="20"/>
  <c r="L301438" i="20"/>
  <c r="R301437" i="20"/>
  <c r="Q301437" i="20"/>
  <c r="L301437" i="20"/>
  <c r="R301436" i="20"/>
  <c r="Q301436" i="20"/>
  <c r="L301436" i="20"/>
  <c r="R301435" i="20"/>
  <c r="Q301435" i="20"/>
  <c r="L301435" i="20"/>
  <c r="R301434" i="20"/>
  <c r="Q301434" i="20"/>
  <c r="L301434" i="20"/>
  <c r="R301433" i="20"/>
  <c r="Q301433" i="20"/>
  <c r="L301433" i="20"/>
  <c r="R301432" i="20"/>
  <c r="Q301432" i="20"/>
  <c r="L301432" i="20"/>
  <c r="R301431" i="20"/>
  <c r="Q301431" i="20"/>
  <c r="L301431" i="20"/>
  <c r="R301430" i="20"/>
  <c r="Q301430" i="20"/>
  <c r="L301430" i="20"/>
  <c r="R301429" i="20"/>
  <c r="Q301429" i="20"/>
  <c r="L301429" i="20"/>
  <c r="R301428" i="20"/>
  <c r="Q301428" i="20"/>
  <c r="L301428" i="20"/>
  <c r="R301427" i="20"/>
  <c r="Q301427" i="20"/>
  <c r="L301427" i="20"/>
  <c r="R301426" i="20"/>
  <c r="Q301426" i="20"/>
  <c r="L301426" i="20"/>
  <c r="R301425" i="20"/>
  <c r="Q301425" i="20"/>
  <c r="L301425" i="20"/>
  <c r="R301424" i="20"/>
  <c r="Q301424" i="20"/>
  <c r="L301424" i="20"/>
  <c r="R301423" i="20"/>
  <c r="Q301423" i="20"/>
  <c r="L301423" i="20"/>
  <c r="R301422" i="20"/>
  <c r="Q301422" i="20"/>
  <c r="L301422" i="20"/>
  <c r="R301421" i="20"/>
  <c r="Q301421" i="20"/>
  <c r="L301421" i="20"/>
  <c r="R301420" i="20"/>
  <c r="Q301420" i="20"/>
  <c r="L301420" i="20"/>
  <c r="R301419" i="20"/>
  <c r="Q301419" i="20"/>
  <c r="L301419" i="20"/>
  <c r="R301418" i="20"/>
  <c r="Q301418" i="20"/>
  <c r="L301418" i="20"/>
  <c r="R301417" i="20"/>
  <c r="Q301417" i="20"/>
  <c r="L301417" i="20"/>
  <c r="R301416" i="20"/>
  <c r="Q301416" i="20"/>
  <c r="L301416" i="20"/>
  <c r="R301415" i="20"/>
  <c r="Q301415" i="20"/>
  <c r="L301415" i="20"/>
  <c r="R301414" i="20"/>
  <c r="Q301414" i="20"/>
  <c r="L301414" i="20"/>
  <c r="R301413" i="20"/>
  <c r="Q301413" i="20"/>
  <c r="L301413" i="20"/>
  <c r="R301412" i="20"/>
  <c r="Q301412" i="20"/>
  <c r="L301412" i="20"/>
  <c r="R301411" i="20"/>
  <c r="Q301411" i="20"/>
  <c r="L301411" i="20"/>
  <c r="R301410" i="20"/>
  <c r="Q301410" i="20"/>
  <c r="L301410" i="20"/>
  <c r="R301409" i="20"/>
  <c r="Q301409" i="20"/>
  <c r="L301409" i="20"/>
  <c r="R301408" i="20"/>
  <c r="Q301408" i="20"/>
  <c r="L301408" i="20"/>
  <c r="R301407" i="20"/>
  <c r="Q301407" i="20"/>
  <c r="L301407" i="20"/>
  <c r="R301406" i="20"/>
  <c r="Q301406" i="20"/>
  <c r="L301406" i="20"/>
  <c r="R301405" i="20"/>
  <c r="Q301405" i="20"/>
  <c r="L301405" i="20"/>
  <c r="R301404" i="20"/>
  <c r="Q301404" i="20"/>
  <c r="L301404" i="20"/>
  <c r="R301403" i="20"/>
  <c r="Q301403" i="20"/>
  <c r="L301403" i="20"/>
  <c r="R301402" i="20"/>
  <c r="Q301402" i="20"/>
  <c r="L301402" i="20"/>
  <c r="R301401" i="20"/>
  <c r="Q301401" i="20"/>
  <c r="L301401" i="20"/>
  <c r="R301400" i="20"/>
  <c r="Q301400" i="20"/>
  <c r="L301400" i="20"/>
  <c r="R301399" i="20"/>
  <c r="Q301399" i="20"/>
  <c r="L301399" i="20"/>
  <c r="R301398" i="20"/>
  <c r="Q301398" i="20"/>
  <c r="L301398" i="20"/>
  <c r="R301397" i="20"/>
  <c r="Q301397" i="20"/>
  <c r="L301397" i="20"/>
  <c r="R301396" i="20"/>
  <c r="Q301396" i="20"/>
  <c r="L301396" i="20"/>
  <c r="R301395" i="20"/>
  <c r="Q301395" i="20"/>
  <c r="L301395" i="20"/>
  <c r="R301394" i="20"/>
  <c r="Q301394" i="20"/>
  <c r="L301394" i="20"/>
  <c r="R301393" i="20"/>
  <c r="Q301393" i="20"/>
  <c r="L301393" i="20"/>
  <c r="R301392" i="20"/>
  <c r="Q301392" i="20"/>
  <c r="L301392" i="20"/>
  <c r="R301391" i="20"/>
  <c r="Q301391" i="20"/>
  <c r="L301391" i="20"/>
  <c r="R301390" i="20"/>
  <c r="Q301390" i="20"/>
  <c r="L301390" i="20"/>
  <c r="R301389" i="20"/>
  <c r="Q301389" i="20"/>
  <c r="L301389" i="20"/>
  <c r="R301388" i="20"/>
  <c r="Q301388" i="20"/>
  <c r="L301388" i="20"/>
  <c r="R301387" i="20"/>
  <c r="Q301387" i="20"/>
  <c r="L301387" i="20"/>
  <c r="R301386" i="20"/>
  <c r="Q301386" i="20"/>
  <c r="L301386" i="20"/>
  <c r="R301385" i="20"/>
  <c r="Q301385" i="20"/>
  <c r="L301385" i="20"/>
  <c r="R301384" i="20"/>
  <c r="Q301384" i="20"/>
  <c r="L301384" i="20"/>
  <c r="R301383" i="20"/>
  <c r="Q301383" i="20"/>
  <c r="L301383" i="20"/>
  <c r="R301382" i="20"/>
  <c r="Q301382" i="20"/>
  <c r="L301382" i="20"/>
  <c r="R301381" i="20"/>
  <c r="Q301381" i="20"/>
  <c r="L301381" i="20"/>
  <c r="R301380" i="20"/>
  <c r="Q301380" i="20"/>
  <c r="L301380" i="20"/>
  <c r="R301379" i="20"/>
  <c r="Q301379" i="20"/>
  <c r="L301379" i="20"/>
  <c r="R301378" i="20"/>
  <c r="Q301378" i="20"/>
  <c r="L301378" i="20"/>
  <c r="R301377" i="20"/>
  <c r="Q301377" i="20"/>
  <c r="L301377" i="20"/>
  <c r="R301376" i="20"/>
  <c r="Q301376" i="20"/>
  <c r="L301376" i="20"/>
  <c r="R301375" i="20"/>
  <c r="Q301375" i="20"/>
  <c r="L301375" i="20"/>
  <c r="R301374" i="20"/>
  <c r="Q301374" i="20"/>
  <c r="L301374" i="20"/>
  <c r="R301373" i="20"/>
  <c r="Q301373" i="20"/>
  <c r="L301373" i="20"/>
  <c r="R301372" i="20"/>
  <c r="Q301372" i="20"/>
  <c r="L301372" i="20"/>
  <c r="R301371" i="20"/>
  <c r="Q301371" i="20"/>
  <c r="L301371" i="20"/>
  <c r="R301370" i="20"/>
  <c r="Q301370" i="20"/>
  <c r="L301370" i="20"/>
  <c r="R301369" i="20"/>
  <c r="Q301369" i="20"/>
  <c r="L301369" i="20"/>
  <c r="R301368" i="20"/>
  <c r="Q301368" i="20"/>
  <c r="L301368" i="20"/>
  <c r="R301367" i="20"/>
  <c r="Q301367" i="20"/>
  <c r="L301367" i="20"/>
  <c r="R301366" i="20"/>
  <c r="Q301366" i="20"/>
  <c r="L301366" i="20"/>
  <c r="R301365" i="20"/>
  <c r="Q301365" i="20"/>
  <c r="L301365" i="20"/>
  <c r="R301364" i="20"/>
  <c r="Q301364" i="20"/>
  <c r="L301364" i="20"/>
  <c r="R301363" i="20"/>
  <c r="Q301363" i="20"/>
  <c r="L301363" i="20"/>
  <c r="R301362" i="20"/>
  <c r="Q301362" i="20"/>
  <c r="L301362" i="20"/>
  <c r="R301361" i="20"/>
  <c r="Q301361" i="20"/>
  <c r="L301361" i="20"/>
  <c r="R301360" i="20"/>
  <c r="Q301360" i="20"/>
  <c r="L301360" i="20"/>
  <c r="R301359" i="20"/>
  <c r="Q301359" i="20"/>
  <c r="L301359" i="20"/>
  <c r="R301358" i="20"/>
  <c r="Q301358" i="20"/>
  <c r="L301358" i="20"/>
  <c r="R301357" i="20"/>
  <c r="Q301357" i="20"/>
  <c r="L301357" i="20"/>
  <c r="R301356" i="20"/>
  <c r="Q301356" i="20"/>
  <c r="L301356" i="20"/>
  <c r="R301355" i="20"/>
  <c r="Q301355" i="20"/>
  <c r="L301355" i="20"/>
  <c r="R301354" i="20"/>
  <c r="Q301354" i="20"/>
  <c r="L301354" i="20"/>
  <c r="R301353" i="20"/>
  <c r="Q301353" i="20"/>
  <c r="L301353" i="20"/>
  <c r="R301352" i="20"/>
  <c r="Q301352" i="20"/>
  <c r="L301352" i="20"/>
  <c r="R301351" i="20"/>
  <c r="Q301351" i="20"/>
  <c r="L301351" i="20"/>
  <c r="R301350" i="20"/>
  <c r="Q301350" i="20"/>
  <c r="L301350" i="20"/>
  <c r="R301349" i="20"/>
  <c r="Q301349" i="20"/>
  <c r="L301349" i="20"/>
  <c r="R301348" i="20"/>
  <c r="Q301348" i="20"/>
  <c r="L301348" i="20"/>
  <c r="R301347" i="20"/>
  <c r="Q301347" i="20"/>
  <c r="L301347" i="20"/>
  <c r="R301346" i="20"/>
  <c r="Q301346" i="20"/>
  <c r="L301346" i="20"/>
  <c r="R301345" i="20"/>
  <c r="Q301345" i="20"/>
  <c r="L301345" i="20"/>
  <c r="R301344" i="20"/>
  <c r="Q301344" i="20"/>
  <c r="L301344" i="20"/>
  <c r="R301343" i="20"/>
  <c r="Q301343" i="20"/>
  <c r="L301343" i="20"/>
  <c r="R301342" i="20"/>
  <c r="Q301342" i="20"/>
  <c r="L301342" i="20"/>
  <c r="R301341" i="20"/>
  <c r="Q301341" i="20"/>
  <c r="L301341" i="20"/>
  <c r="R301340" i="20"/>
  <c r="Q301340" i="20"/>
  <c r="L301340" i="20"/>
  <c r="R301339" i="20"/>
  <c r="Q301339" i="20"/>
  <c r="L301339" i="20"/>
  <c r="R301338" i="20"/>
  <c r="Q301338" i="20"/>
  <c r="L301338" i="20"/>
  <c r="R301337" i="20"/>
  <c r="Q301337" i="20"/>
  <c r="L301337" i="20"/>
  <c r="R301336" i="20"/>
  <c r="Q301336" i="20"/>
  <c r="L301336" i="20"/>
  <c r="R301335" i="20"/>
  <c r="Q301335" i="20"/>
  <c r="L301335" i="20"/>
  <c r="R301334" i="20"/>
  <c r="Q301334" i="20"/>
  <c r="L301334" i="20"/>
  <c r="R301333" i="20"/>
  <c r="Q301333" i="20"/>
  <c r="L301333" i="20"/>
  <c r="R301332" i="20"/>
  <c r="Q301332" i="20"/>
  <c r="L301332" i="20"/>
  <c r="R301331" i="20"/>
  <c r="Q301331" i="20"/>
  <c r="L301331" i="20"/>
  <c r="R301330" i="20"/>
  <c r="Q301330" i="20"/>
  <c r="L301330" i="20"/>
  <c r="R301329" i="20"/>
  <c r="Q301329" i="20"/>
  <c r="L301329" i="20"/>
  <c r="R301328" i="20"/>
  <c r="Q301328" i="20"/>
  <c r="L301328" i="20"/>
  <c r="R301327" i="20"/>
  <c r="Q301327" i="20"/>
  <c r="L301327" i="20"/>
  <c r="R301326" i="20"/>
  <c r="Q301326" i="20"/>
  <c r="L301326" i="20"/>
  <c r="R301325" i="20"/>
  <c r="Q301325" i="20"/>
  <c r="L301325" i="20"/>
  <c r="R301324" i="20"/>
  <c r="Q301324" i="20"/>
  <c r="L301324" i="20"/>
  <c r="R301323" i="20"/>
  <c r="Q301323" i="20"/>
  <c r="L301323" i="20"/>
  <c r="R301322" i="20"/>
  <c r="Q301322" i="20"/>
  <c r="L301322" i="20"/>
  <c r="R301321" i="20"/>
  <c r="Q301321" i="20"/>
  <c r="L301321" i="20"/>
  <c r="R301320" i="20"/>
  <c r="Q301320" i="20"/>
  <c r="L301320" i="20"/>
  <c r="R301319" i="20"/>
  <c r="Q301319" i="20"/>
  <c r="L301319" i="20"/>
  <c r="R301318" i="20"/>
  <c r="Q301318" i="20"/>
  <c r="L301318" i="20"/>
  <c r="R301317" i="20"/>
  <c r="Q301317" i="20"/>
  <c r="L301317" i="20"/>
  <c r="R301316" i="20"/>
  <c r="Q301316" i="20"/>
  <c r="L301316" i="20"/>
  <c r="R301315" i="20"/>
  <c r="Q301315" i="20"/>
  <c r="L301315" i="20"/>
  <c r="R301314" i="20"/>
  <c r="Q301314" i="20"/>
  <c r="L301314" i="20"/>
  <c r="R301313" i="20"/>
  <c r="Q301313" i="20"/>
  <c r="L301313" i="20"/>
  <c r="R301312" i="20"/>
  <c r="Q301312" i="20"/>
  <c r="L301312" i="20"/>
  <c r="R301311" i="20"/>
  <c r="Q301311" i="20"/>
  <c r="L301311" i="20"/>
  <c r="R301310" i="20"/>
  <c r="Q301310" i="20"/>
  <c r="L301310" i="20"/>
  <c r="R301309" i="20"/>
  <c r="Q301309" i="20"/>
  <c r="L301309" i="20"/>
  <c r="R301308" i="20"/>
  <c r="Q301308" i="20"/>
  <c r="L301308" i="20"/>
  <c r="R301307" i="20"/>
  <c r="Q301307" i="20"/>
  <c r="L301307" i="20"/>
  <c r="R301306" i="20"/>
  <c r="Q301306" i="20"/>
  <c r="L301306" i="20"/>
  <c r="R301305" i="20"/>
  <c r="Q301305" i="20"/>
  <c r="L301305" i="20"/>
  <c r="R301304" i="20"/>
  <c r="Q301304" i="20"/>
  <c r="L301304" i="20"/>
  <c r="R301303" i="20"/>
  <c r="Q301303" i="20"/>
  <c r="L301303" i="20"/>
  <c r="R301302" i="20"/>
  <c r="Q301302" i="20"/>
  <c r="L301302" i="20"/>
  <c r="R301301" i="20"/>
  <c r="Q301301" i="20"/>
  <c r="L301301" i="20"/>
  <c r="R301300" i="20"/>
  <c r="Q301300" i="20"/>
  <c r="L301300" i="20"/>
  <c r="R301299" i="20"/>
  <c r="Q301299" i="20"/>
  <c r="L301299" i="20"/>
  <c r="R301298" i="20"/>
  <c r="Q301298" i="20"/>
  <c r="L301298" i="20"/>
  <c r="R301297" i="20"/>
  <c r="Q301297" i="20"/>
  <c r="L301297" i="20"/>
  <c r="R301296" i="20"/>
  <c r="Q301296" i="20"/>
  <c r="L301296" i="20"/>
  <c r="R301295" i="20"/>
  <c r="Q301295" i="20"/>
  <c r="L301295" i="20"/>
  <c r="R301294" i="20"/>
  <c r="Q301294" i="20"/>
  <c r="L301294" i="20"/>
  <c r="R301293" i="20"/>
  <c r="Q301293" i="20"/>
  <c r="L301293" i="20"/>
  <c r="R301292" i="20"/>
  <c r="Q301292" i="20"/>
  <c r="L301292" i="20"/>
  <c r="R301291" i="20"/>
  <c r="Q301291" i="20"/>
  <c r="L301291" i="20"/>
  <c r="R301290" i="20"/>
  <c r="Q301290" i="20"/>
  <c r="L301290" i="20"/>
  <c r="R301289" i="20"/>
  <c r="Q301289" i="20"/>
  <c r="L301289" i="20"/>
  <c r="R301288" i="20"/>
  <c r="Q301288" i="20"/>
  <c r="L301288" i="20"/>
  <c r="R301287" i="20"/>
  <c r="Q301287" i="20"/>
  <c r="L301287" i="20"/>
  <c r="R301286" i="20"/>
  <c r="Q301286" i="20"/>
  <c r="L301286" i="20"/>
  <c r="R301285" i="20"/>
  <c r="Q301285" i="20"/>
  <c r="L301285" i="20"/>
  <c r="R301284" i="20"/>
  <c r="Q301284" i="20"/>
  <c r="L301284" i="20"/>
  <c r="R301283" i="20"/>
  <c r="Q301283" i="20"/>
  <c r="L301283" i="20"/>
  <c r="R301282" i="20"/>
  <c r="Q301282" i="20"/>
  <c r="L301282" i="20"/>
  <c r="R301281" i="20"/>
  <c r="Q301281" i="20"/>
  <c r="L301281" i="20"/>
  <c r="R301280" i="20"/>
  <c r="Q301280" i="20"/>
  <c r="L301280" i="20"/>
  <c r="R301279" i="20"/>
  <c r="Q301279" i="20"/>
  <c r="L301279" i="20"/>
  <c r="R301278" i="20"/>
  <c r="Q301278" i="20"/>
  <c r="L301278" i="20"/>
  <c r="R301277" i="20"/>
  <c r="Q301277" i="20"/>
  <c r="L301277" i="20"/>
  <c r="R301276" i="20"/>
  <c r="Q301276" i="20"/>
  <c r="L301276" i="20"/>
  <c r="R301275" i="20"/>
  <c r="Q301275" i="20"/>
  <c r="L301275" i="20"/>
  <c r="R301274" i="20"/>
  <c r="Q301274" i="20"/>
  <c r="L301274" i="20"/>
  <c r="R301273" i="20"/>
  <c r="Q301273" i="20"/>
  <c r="L301273" i="20"/>
  <c r="R301272" i="20"/>
  <c r="Q301272" i="20"/>
  <c r="L301272" i="20"/>
  <c r="R301271" i="20"/>
  <c r="Q301271" i="20"/>
  <c r="L301271" i="20"/>
  <c r="R301270" i="20"/>
  <c r="Q301270" i="20"/>
  <c r="L301270" i="20"/>
  <c r="R301269" i="20"/>
  <c r="Q301269" i="20"/>
  <c r="L301269" i="20"/>
  <c r="R301268" i="20"/>
  <c r="Q301268" i="20"/>
  <c r="L301268" i="20"/>
  <c r="R301267" i="20"/>
  <c r="Q301267" i="20"/>
  <c r="L301267" i="20"/>
  <c r="R301266" i="20"/>
  <c r="Q301266" i="20"/>
  <c r="L301266" i="20"/>
  <c r="R301265" i="20"/>
  <c r="Q301265" i="20"/>
  <c r="L301265" i="20"/>
  <c r="R301264" i="20"/>
  <c r="Q301264" i="20"/>
  <c r="L301264" i="20"/>
  <c r="R301263" i="20"/>
  <c r="Q301263" i="20"/>
  <c r="L301263" i="20"/>
  <c r="R301262" i="20"/>
  <c r="Q301262" i="20"/>
  <c r="L301262" i="20"/>
  <c r="R301261" i="20"/>
  <c r="Q301261" i="20"/>
  <c r="L301261" i="20"/>
  <c r="R301260" i="20"/>
  <c r="Q301260" i="20"/>
  <c r="L301260" i="20"/>
  <c r="R301259" i="20"/>
  <c r="Q301259" i="20"/>
  <c r="L301259" i="20"/>
  <c r="R301258" i="20"/>
  <c r="Q301258" i="20"/>
  <c r="L301258" i="20"/>
  <c r="R301257" i="20"/>
  <c r="Q301257" i="20"/>
  <c r="L301257" i="20"/>
  <c r="R301256" i="20"/>
  <c r="Q301256" i="20"/>
  <c r="L301256" i="20"/>
  <c r="R301255" i="20"/>
  <c r="Q301255" i="20"/>
  <c r="L301255" i="20"/>
  <c r="R301254" i="20"/>
  <c r="Q301254" i="20"/>
  <c r="L301254" i="20"/>
  <c r="R301253" i="20"/>
  <c r="Q301253" i="20"/>
  <c r="L301253" i="20"/>
  <c r="R301252" i="20"/>
  <c r="Q301252" i="20"/>
  <c r="L301252" i="20"/>
  <c r="R301251" i="20"/>
  <c r="Q301251" i="20"/>
  <c r="L301251" i="20"/>
  <c r="R301250" i="20"/>
  <c r="Q301250" i="20"/>
  <c r="L301250" i="20"/>
  <c r="R301249" i="20"/>
  <c r="Q301249" i="20"/>
  <c r="L301249" i="20"/>
  <c r="R301248" i="20"/>
  <c r="Q301248" i="20"/>
  <c r="L301248" i="20"/>
  <c r="R301247" i="20"/>
  <c r="Q301247" i="20"/>
  <c r="L301247" i="20"/>
  <c r="R301246" i="20"/>
  <c r="Q301246" i="20"/>
  <c r="L301246" i="20"/>
  <c r="R301245" i="20"/>
  <c r="Q301245" i="20"/>
  <c r="L301245" i="20"/>
  <c r="R301244" i="20"/>
  <c r="Q301244" i="20"/>
  <c r="L301244" i="20"/>
  <c r="R301243" i="20"/>
  <c r="Q301243" i="20"/>
  <c r="L301243" i="20"/>
  <c r="R301242" i="20"/>
  <c r="Q301242" i="20"/>
  <c r="L301242" i="20"/>
  <c r="R301241" i="20"/>
  <c r="Q301241" i="20"/>
  <c r="L301241" i="20"/>
  <c r="R301240" i="20"/>
  <c r="Q301240" i="20"/>
  <c r="L301240" i="20"/>
  <c r="R301239" i="20"/>
  <c r="Q301239" i="20"/>
  <c r="L301239" i="20"/>
  <c r="R301238" i="20"/>
  <c r="Q301238" i="20"/>
  <c r="L301238" i="20"/>
  <c r="R301237" i="20"/>
  <c r="Q301237" i="20"/>
  <c r="L301237" i="20"/>
  <c r="R301236" i="20"/>
  <c r="Q301236" i="20"/>
  <c r="L301236" i="20"/>
  <c r="R301235" i="20"/>
  <c r="Q301235" i="20"/>
  <c r="L301235" i="20"/>
  <c r="R301234" i="20"/>
  <c r="Q301234" i="20"/>
  <c r="L301234" i="20"/>
  <c r="R301233" i="20"/>
  <c r="Q301233" i="20"/>
  <c r="L301233" i="20"/>
  <c r="R301232" i="20"/>
  <c r="Q301232" i="20"/>
  <c r="L301232" i="20"/>
  <c r="R301231" i="20"/>
  <c r="Q301231" i="20"/>
  <c r="L301231" i="20"/>
  <c r="R301230" i="20"/>
  <c r="Q301230" i="20"/>
  <c r="L301230" i="20"/>
  <c r="R301229" i="20"/>
  <c r="Q301229" i="20"/>
  <c r="L301229" i="20"/>
  <c r="R301228" i="20"/>
  <c r="Q301228" i="20"/>
  <c r="L301228" i="20"/>
  <c r="R301227" i="20"/>
  <c r="Q301227" i="20"/>
  <c r="L301227" i="20"/>
  <c r="R301226" i="20"/>
  <c r="Q301226" i="20"/>
  <c r="L301226" i="20"/>
  <c r="R301225" i="20"/>
  <c r="Q301225" i="20"/>
  <c r="L301225" i="20"/>
  <c r="R301224" i="20"/>
  <c r="Q301224" i="20"/>
  <c r="L301224" i="20"/>
  <c r="R301223" i="20"/>
  <c r="Q301223" i="20"/>
  <c r="L301223" i="20"/>
  <c r="R301222" i="20"/>
  <c r="Q301222" i="20"/>
  <c r="L301222" i="20"/>
  <c r="R301221" i="20"/>
  <c r="Q301221" i="20"/>
  <c r="L301221" i="20"/>
  <c r="R301220" i="20"/>
  <c r="Q301220" i="20"/>
  <c r="L301220" i="20"/>
  <c r="R301219" i="20"/>
  <c r="Q301219" i="20"/>
  <c r="L301219" i="20"/>
  <c r="R301218" i="20"/>
  <c r="Q301218" i="20"/>
  <c r="L301218" i="20"/>
  <c r="R301217" i="20"/>
  <c r="Q301217" i="20"/>
  <c r="L301217" i="20"/>
  <c r="R301216" i="20"/>
  <c r="Q301216" i="20"/>
  <c r="L301216" i="20"/>
  <c r="R301215" i="20"/>
  <c r="Q301215" i="20"/>
  <c r="L301215" i="20"/>
  <c r="R301214" i="20"/>
  <c r="Q301214" i="20"/>
  <c r="L301214" i="20"/>
  <c r="R301213" i="20"/>
  <c r="Q301213" i="20"/>
  <c r="L301213" i="20"/>
  <c r="R301212" i="20"/>
  <c r="Q301212" i="20"/>
  <c r="L301212" i="20"/>
  <c r="R301211" i="20"/>
  <c r="Q301211" i="20"/>
  <c r="L301211" i="20"/>
  <c r="R301210" i="20"/>
  <c r="Q301210" i="20"/>
  <c r="L301210" i="20"/>
  <c r="R301209" i="20"/>
  <c r="Q301209" i="20"/>
  <c r="L301209" i="20"/>
  <c r="R301208" i="20"/>
  <c r="Q301208" i="20"/>
  <c r="L301208" i="20"/>
  <c r="R301207" i="20"/>
  <c r="Q301207" i="20"/>
  <c r="L301207" i="20"/>
  <c r="R301206" i="20"/>
  <c r="Q301206" i="20"/>
  <c r="L301206" i="20"/>
  <c r="R301205" i="20"/>
  <c r="Q301205" i="20"/>
  <c r="L301205" i="20"/>
  <c r="R301204" i="20"/>
  <c r="Q301204" i="20"/>
  <c r="L301204" i="20"/>
  <c r="R301203" i="20"/>
  <c r="Q301203" i="20"/>
  <c r="L301203" i="20"/>
  <c r="R301202" i="20"/>
  <c r="Q301202" i="20"/>
  <c r="L301202" i="20"/>
  <c r="R301201" i="20"/>
  <c r="Q301201" i="20"/>
  <c r="L301201" i="20"/>
  <c r="R301200" i="20"/>
  <c r="Q301200" i="20"/>
  <c r="L301200" i="20"/>
  <c r="R301199" i="20"/>
  <c r="Q301199" i="20"/>
  <c r="L301199" i="20"/>
  <c r="R301198" i="20"/>
  <c r="Q301198" i="20"/>
  <c r="L301198" i="20"/>
  <c r="R301197" i="20"/>
  <c r="Q301197" i="20"/>
  <c r="L301197" i="20"/>
  <c r="R301196" i="20"/>
  <c r="Q301196" i="20"/>
  <c r="L301196" i="20"/>
  <c r="R301195" i="20"/>
  <c r="Q301195" i="20"/>
  <c r="L301195" i="20"/>
  <c r="R301194" i="20"/>
  <c r="Q301194" i="20"/>
  <c r="L301194" i="20"/>
  <c r="R301193" i="20"/>
  <c r="Q301193" i="20"/>
  <c r="L301193" i="20"/>
  <c r="R301192" i="20"/>
  <c r="Q301192" i="20"/>
  <c r="L301192" i="20"/>
  <c r="R301191" i="20"/>
  <c r="Q301191" i="20"/>
  <c r="L301191" i="20"/>
  <c r="R301190" i="20"/>
  <c r="Q301190" i="20"/>
  <c r="L301190" i="20"/>
  <c r="R301189" i="20"/>
  <c r="Q301189" i="20"/>
  <c r="L301189" i="20"/>
  <c r="R301188" i="20"/>
  <c r="Q301188" i="20"/>
  <c r="L301188" i="20"/>
  <c r="R301187" i="20"/>
  <c r="Q301187" i="20"/>
  <c r="L301187" i="20"/>
  <c r="R301186" i="20"/>
  <c r="Q301186" i="20"/>
  <c r="L301186" i="20"/>
  <c r="R301185" i="20"/>
  <c r="Q301185" i="20"/>
  <c r="L301185" i="20"/>
  <c r="R301184" i="20"/>
  <c r="Q301184" i="20"/>
  <c r="L301184" i="20"/>
  <c r="R301183" i="20"/>
  <c r="Q301183" i="20"/>
  <c r="L301183" i="20"/>
  <c r="R301182" i="20"/>
  <c r="Q301182" i="20"/>
  <c r="L301182" i="20"/>
  <c r="R301181" i="20"/>
  <c r="Q301181" i="20"/>
  <c r="L301181" i="20"/>
  <c r="R301180" i="20"/>
  <c r="Q301180" i="20"/>
  <c r="L301180" i="20"/>
  <c r="R301179" i="20"/>
  <c r="Q301179" i="20"/>
  <c r="L301179" i="20"/>
  <c r="R301178" i="20"/>
  <c r="Q301178" i="20"/>
  <c r="L301178" i="20"/>
  <c r="R301177" i="20"/>
  <c r="Q301177" i="20"/>
  <c r="L301177" i="20"/>
  <c r="R301176" i="20"/>
  <c r="Q301176" i="20"/>
  <c r="L301176" i="20"/>
  <c r="R301175" i="20"/>
  <c r="Q301175" i="20"/>
  <c r="L301175" i="20"/>
  <c r="R301174" i="20"/>
  <c r="Q301174" i="20"/>
  <c r="L301174" i="20"/>
  <c r="R301173" i="20"/>
  <c r="Q301173" i="20"/>
  <c r="L301173" i="20"/>
  <c r="R301172" i="20"/>
  <c r="Q301172" i="20"/>
  <c r="L301172" i="20"/>
  <c r="R301171" i="20"/>
  <c r="Q301171" i="20"/>
  <c r="L301171" i="20"/>
  <c r="R301170" i="20"/>
  <c r="Q301170" i="20"/>
  <c r="L301170" i="20"/>
  <c r="R301169" i="20"/>
  <c r="Q301169" i="20"/>
  <c r="L301169" i="20"/>
  <c r="R301168" i="20"/>
  <c r="Q301168" i="20"/>
  <c r="L301168" i="20"/>
  <c r="R301167" i="20"/>
  <c r="Q301167" i="20"/>
  <c r="L301167" i="20"/>
  <c r="R301166" i="20"/>
  <c r="Q301166" i="20"/>
  <c r="L301166" i="20"/>
  <c r="R301165" i="20"/>
  <c r="Q301165" i="20"/>
  <c r="L301165" i="20"/>
  <c r="R301164" i="20"/>
  <c r="Q301164" i="20"/>
  <c r="L301164" i="20"/>
  <c r="R301163" i="20"/>
  <c r="Q301163" i="20"/>
  <c r="L301163" i="20"/>
  <c r="R301162" i="20"/>
  <c r="Q301162" i="20"/>
  <c r="L301162" i="20"/>
  <c r="R301161" i="20"/>
  <c r="Q301161" i="20"/>
  <c r="L301161" i="20"/>
  <c r="R301160" i="20"/>
  <c r="Q301160" i="20"/>
  <c r="L301160" i="20"/>
  <c r="R301159" i="20"/>
  <c r="Q301159" i="20"/>
  <c r="L301159" i="20"/>
  <c r="R301158" i="20"/>
  <c r="Q301158" i="20"/>
  <c r="L301158" i="20"/>
  <c r="R301157" i="20"/>
  <c r="Q301157" i="20"/>
  <c r="L301157" i="20"/>
  <c r="R301156" i="20"/>
  <c r="Q301156" i="20"/>
  <c r="L301156" i="20"/>
  <c r="R301155" i="20"/>
  <c r="Q301155" i="20"/>
  <c r="L301155" i="20"/>
  <c r="R301154" i="20"/>
  <c r="Q301154" i="20"/>
  <c r="L301154" i="20"/>
  <c r="R301153" i="20"/>
  <c r="Q301153" i="20"/>
  <c r="L301153" i="20"/>
  <c r="R301152" i="20"/>
  <c r="Q301152" i="20"/>
  <c r="L301152" i="20"/>
  <c r="R301151" i="20"/>
  <c r="Q301151" i="20"/>
  <c r="L301151" i="20"/>
  <c r="R301150" i="20"/>
  <c r="Q301150" i="20"/>
  <c r="L301150" i="20"/>
  <c r="R301149" i="20"/>
  <c r="Q301149" i="20"/>
  <c r="L301149" i="20"/>
  <c r="R301148" i="20"/>
  <c r="Q301148" i="20"/>
  <c r="L301148" i="20"/>
  <c r="R301147" i="20"/>
  <c r="Q301147" i="20"/>
  <c r="L301147" i="20"/>
  <c r="R301146" i="20"/>
  <c r="Q301146" i="20"/>
  <c r="L301146" i="20"/>
  <c r="R301145" i="20"/>
  <c r="Q301145" i="20"/>
  <c r="L301145" i="20"/>
  <c r="R301144" i="20"/>
  <c r="Q301144" i="20"/>
  <c r="L301144" i="20"/>
  <c r="R301143" i="20"/>
  <c r="Q301143" i="20"/>
  <c r="L301143" i="20"/>
  <c r="R301142" i="20"/>
  <c r="Q301142" i="20"/>
  <c r="L301142" i="20"/>
  <c r="R301141" i="20"/>
  <c r="Q301141" i="20"/>
  <c r="L301141" i="20"/>
  <c r="R301140" i="20"/>
  <c r="Q301140" i="20"/>
  <c r="L301140" i="20"/>
  <c r="R301139" i="20"/>
  <c r="Q301139" i="20"/>
  <c r="L301139" i="20"/>
  <c r="R301138" i="20"/>
  <c r="Q301138" i="20"/>
  <c r="L301138" i="20"/>
  <c r="R301137" i="20"/>
  <c r="Q301137" i="20"/>
  <c r="L301137" i="20"/>
  <c r="R301136" i="20"/>
  <c r="Q301136" i="20"/>
  <c r="L301136" i="20"/>
  <c r="R301135" i="20"/>
  <c r="Q301135" i="20"/>
  <c r="L301135" i="20"/>
  <c r="R301134" i="20"/>
  <c r="Q301134" i="20"/>
  <c r="L301134" i="20"/>
  <c r="R301133" i="20"/>
  <c r="Q301133" i="20"/>
  <c r="L301133" i="20"/>
  <c r="R301132" i="20"/>
  <c r="Q301132" i="20"/>
  <c r="L301132" i="20"/>
  <c r="R301131" i="20"/>
  <c r="Q301131" i="20"/>
  <c r="L301131" i="20"/>
  <c r="R301130" i="20"/>
  <c r="Q301130" i="20"/>
  <c r="L301130" i="20"/>
  <c r="R301129" i="20"/>
  <c r="Q301129" i="20"/>
  <c r="L301129" i="20"/>
  <c r="R301128" i="20"/>
  <c r="Q301128" i="20"/>
  <c r="L301128" i="20"/>
  <c r="R301127" i="20"/>
  <c r="Q301127" i="20"/>
  <c r="L301127" i="20"/>
  <c r="R301126" i="20"/>
  <c r="Q301126" i="20"/>
  <c r="L301126" i="20"/>
  <c r="R301125" i="20"/>
  <c r="Q301125" i="20"/>
  <c r="L301125" i="20"/>
  <c r="R301124" i="20"/>
  <c r="Q301124" i="20"/>
  <c r="L301124" i="20"/>
  <c r="R301123" i="20"/>
  <c r="Q301123" i="20"/>
  <c r="L301123" i="20"/>
  <c r="R301122" i="20"/>
  <c r="Q301122" i="20"/>
  <c r="L301122" i="20"/>
  <c r="R301121" i="20"/>
  <c r="Q301121" i="20"/>
  <c r="L301121" i="20"/>
  <c r="R301120" i="20"/>
  <c r="Q301120" i="20"/>
  <c r="L301120" i="20"/>
  <c r="R301119" i="20"/>
  <c r="Q301119" i="20"/>
  <c r="L301119" i="20"/>
  <c r="R301118" i="20"/>
  <c r="Q301118" i="20"/>
  <c r="L301118" i="20"/>
  <c r="R301117" i="20"/>
  <c r="Q301117" i="20"/>
  <c r="L301117" i="20"/>
  <c r="R301116" i="20"/>
  <c r="Q301116" i="20"/>
  <c r="L301116" i="20"/>
  <c r="R301115" i="20"/>
  <c r="Q301115" i="20"/>
  <c r="L301115" i="20"/>
  <c r="R301114" i="20"/>
  <c r="Q301114" i="20"/>
  <c r="L301114" i="20"/>
  <c r="R301113" i="20"/>
  <c r="Q301113" i="20"/>
  <c r="L301113" i="20"/>
  <c r="R301112" i="20"/>
  <c r="Q301112" i="20"/>
  <c r="L301112" i="20"/>
  <c r="R301111" i="20"/>
  <c r="Q301111" i="20"/>
  <c r="L301111" i="20"/>
  <c r="R301110" i="20"/>
  <c r="Q301110" i="20"/>
  <c r="L301110" i="20"/>
  <c r="R301109" i="20"/>
  <c r="Q301109" i="20"/>
  <c r="L301109" i="20"/>
  <c r="R301108" i="20"/>
  <c r="Q301108" i="20"/>
  <c r="L301108" i="20"/>
  <c r="R301107" i="20"/>
  <c r="Q301107" i="20"/>
  <c r="L301107" i="20"/>
  <c r="R301106" i="20"/>
  <c r="Q301106" i="20"/>
  <c r="L301106" i="20"/>
  <c r="R301105" i="20"/>
  <c r="Q301105" i="20"/>
  <c r="L301105" i="20"/>
  <c r="R301104" i="20"/>
  <c r="Q301104" i="20"/>
  <c r="L301104" i="20"/>
  <c r="R301103" i="20"/>
  <c r="Q301103" i="20"/>
  <c r="L301103" i="20"/>
  <c r="R301102" i="20"/>
  <c r="Q301102" i="20"/>
  <c r="L301102" i="20"/>
  <c r="R301101" i="20"/>
  <c r="Q301101" i="20"/>
  <c r="L301101" i="20"/>
  <c r="R301100" i="20"/>
  <c r="Q301100" i="20"/>
  <c r="L301100" i="20"/>
  <c r="R301099" i="20"/>
  <c r="Q301099" i="20"/>
  <c r="L301099" i="20"/>
  <c r="R301098" i="20"/>
  <c r="Q301098" i="20"/>
  <c r="L301098" i="20"/>
  <c r="R301097" i="20"/>
  <c r="Q301097" i="20"/>
  <c r="L301097" i="20"/>
  <c r="R301096" i="20"/>
  <c r="Q301096" i="20"/>
  <c r="L301096" i="20"/>
  <c r="R301095" i="20"/>
  <c r="Q301095" i="20"/>
  <c r="L301095" i="20"/>
  <c r="R301094" i="20"/>
  <c r="Q301094" i="20"/>
  <c r="L301094" i="20"/>
  <c r="R301093" i="20"/>
  <c r="Q301093" i="20"/>
  <c r="L301093" i="20"/>
  <c r="R301092" i="20"/>
  <c r="Q301092" i="20"/>
  <c r="L301092" i="20"/>
  <c r="R301091" i="20"/>
  <c r="Q301091" i="20"/>
  <c r="L301091" i="20"/>
  <c r="R301090" i="20"/>
  <c r="Q301090" i="20"/>
  <c r="L301090" i="20"/>
  <c r="R301089" i="20"/>
  <c r="Q301089" i="20"/>
  <c r="L301089" i="20"/>
  <c r="R301088" i="20"/>
  <c r="Q301088" i="20"/>
  <c r="L301088" i="20"/>
  <c r="R301087" i="20"/>
  <c r="Q301087" i="20"/>
  <c r="L301087" i="20"/>
  <c r="R301086" i="20"/>
  <c r="Q301086" i="20"/>
  <c r="L301086" i="20"/>
  <c r="R301085" i="20"/>
  <c r="Q301085" i="20"/>
  <c r="L301085" i="20"/>
  <c r="R301084" i="20"/>
  <c r="Q301084" i="20"/>
  <c r="L301084" i="20"/>
  <c r="R301083" i="20"/>
  <c r="Q301083" i="20"/>
  <c r="L301083" i="20"/>
  <c r="R301082" i="20"/>
  <c r="Q301082" i="20"/>
  <c r="L301082" i="20"/>
  <c r="R301081" i="20"/>
  <c r="Q301081" i="20"/>
  <c r="L301081" i="20"/>
  <c r="R301080" i="20"/>
  <c r="Q301080" i="20"/>
  <c r="L301080" i="20"/>
  <c r="R301079" i="20"/>
  <c r="Q301079" i="20"/>
  <c r="L301079" i="20"/>
  <c r="R301078" i="20"/>
  <c r="Q301078" i="20"/>
  <c r="L301078" i="20"/>
  <c r="R301077" i="20"/>
  <c r="Q301077" i="20"/>
  <c r="L301077" i="20"/>
  <c r="R301076" i="20"/>
  <c r="Q301076" i="20"/>
  <c r="L301076" i="20"/>
  <c r="R301075" i="20"/>
  <c r="Q301075" i="20"/>
  <c r="L301075" i="20"/>
  <c r="R301074" i="20"/>
  <c r="Q301074" i="20"/>
  <c r="L301074" i="20"/>
  <c r="R301073" i="20"/>
  <c r="Q301073" i="20"/>
  <c r="L301073" i="20"/>
  <c r="R301072" i="20"/>
  <c r="Q301072" i="20"/>
  <c r="L301072" i="20"/>
  <c r="R301071" i="20"/>
  <c r="Q301071" i="20"/>
  <c r="L301071" i="20"/>
  <c r="R301070" i="20"/>
  <c r="Q301070" i="20"/>
  <c r="L301070" i="20"/>
  <c r="R301069" i="20"/>
  <c r="Q301069" i="20"/>
  <c r="L301069" i="20"/>
  <c r="R301068" i="20"/>
  <c r="Q301068" i="20"/>
  <c r="L301068" i="20"/>
  <c r="R301067" i="20"/>
  <c r="Q301067" i="20"/>
  <c r="L301067" i="20"/>
  <c r="R301066" i="20"/>
  <c r="Q301066" i="20"/>
  <c r="L301066" i="20"/>
  <c r="R301065" i="20"/>
  <c r="Q301065" i="20"/>
  <c r="L301065" i="20"/>
  <c r="R301064" i="20"/>
  <c r="Q301064" i="20"/>
  <c r="L301064" i="20"/>
  <c r="R301063" i="20"/>
  <c r="Q301063" i="20"/>
  <c r="L301063" i="20"/>
  <c r="R301062" i="20"/>
  <c r="Q301062" i="20"/>
  <c r="L301062" i="20"/>
  <c r="R301061" i="20"/>
  <c r="Q301061" i="20"/>
  <c r="L301061" i="20"/>
  <c r="R301060" i="20"/>
  <c r="Q301060" i="20"/>
  <c r="L301060" i="20"/>
  <c r="R301059" i="20"/>
  <c r="Q301059" i="20"/>
  <c r="L301059" i="20"/>
  <c r="R301058" i="20"/>
  <c r="Q301058" i="20"/>
  <c r="L301058" i="20"/>
  <c r="R301057" i="20"/>
  <c r="Q301057" i="20"/>
  <c r="L301057" i="20"/>
  <c r="R301056" i="20"/>
  <c r="Q301056" i="20"/>
  <c r="L301056" i="20"/>
  <c r="R301055" i="20"/>
  <c r="Q301055" i="20"/>
  <c r="L301055" i="20"/>
  <c r="R301054" i="20"/>
  <c r="Q301054" i="20"/>
  <c r="L301054" i="20"/>
  <c r="R301053" i="20"/>
  <c r="Q301053" i="20"/>
  <c r="L301053" i="20"/>
  <c r="R301052" i="20"/>
  <c r="Q301052" i="20"/>
  <c r="L301052" i="20"/>
  <c r="R301051" i="20"/>
  <c r="Q301051" i="20"/>
  <c r="L301051" i="20"/>
  <c r="R301050" i="20"/>
  <c r="Q301050" i="20"/>
  <c r="L301050" i="20"/>
  <c r="R301049" i="20"/>
  <c r="Q301049" i="20"/>
  <c r="L301049" i="20"/>
  <c r="R301048" i="20"/>
  <c r="Q301048" i="20"/>
  <c r="L301048" i="20"/>
  <c r="R301047" i="20"/>
  <c r="Q301047" i="20"/>
  <c r="L301047" i="20"/>
  <c r="R301046" i="20"/>
  <c r="Q301046" i="20"/>
  <c r="L301046" i="20"/>
  <c r="R301045" i="20"/>
  <c r="Q301045" i="20"/>
  <c r="L301045" i="20"/>
  <c r="R301044" i="20"/>
  <c r="Q301044" i="20"/>
  <c r="L301044" i="20"/>
  <c r="R301043" i="20"/>
  <c r="Q301043" i="20"/>
  <c r="L301043" i="20"/>
  <c r="R301042" i="20"/>
  <c r="Q301042" i="20"/>
  <c r="L301042" i="20"/>
  <c r="R301041" i="20"/>
  <c r="Q301041" i="20"/>
  <c r="L301041" i="20"/>
  <c r="R301040" i="20"/>
  <c r="Q301040" i="20"/>
  <c r="L301040" i="20"/>
  <c r="R301039" i="20"/>
  <c r="Q301039" i="20"/>
  <c r="L301039" i="20"/>
  <c r="R301038" i="20"/>
  <c r="Q301038" i="20"/>
  <c r="L301038" i="20"/>
  <c r="R301037" i="20"/>
  <c r="Q301037" i="20"/>
  <c r="L301037" i="20"/>
  <c r="R301036" i="20"/>
  <c r="Q301036" i="20"/>
  <c r="L301036" i="20"/>
  <c r="R301035" i="20"/>
  <c r="Q301035" i="20"/>
  <c r="L301035" i="20"/>
  <c r="R301034" i="20"/>
  <c r="Q301034" i="20"/>
  <c r="L301034" i="20"/>
  <c r="R301033" i="20"/>
  <c r="Q301033" i="20"/>
  <c r="L301033" i="20"/>
  <c r="R301032" i="20"/>
  <c r="Q301032" i="20"/>
  <c r="L301032" i="20"/>
  <c r="R301031" i="20"/>
  <c r="Q301031" i="20"/>
  <c r="L301031" i="20"/>
  <c r="R301030" i="20"/>
  <c r="Q301030" i="20"/>
  <c r="L301030" i="20"/>
  <c r="R301029" i="20"/>
  <c r="Q301029" i="20"/>
  <c r="L301029" i="20"/>
  <c r="R301028" i="20"/>
  <c r="Q301028" i="20"/>
  <c r="L301028" i="20"/>
  <c r="R301027" i="20"/>
  <c r="Q301027" i="20"/>
  <c r="L301027" i="20"/>
  <c r="R301026" i="20"/>
  <c r="Q301026" i="20"/>
  <c r="L301026" i="20"/>
  <c r="R301025" i="20"/>
  <c r="Q301025" i="20"/>
  <c r="L301025" i="20"/>
  <c r="R301024" i="20"/>
  <c r="Q301024" i="20"/>
  <c r="L301024" i="20"/>
  <c r="R301023" i="20"/>
  <c r="Q301023" i="20"/>
  <c r="L301023" i="20"/>
  <c r="R301022" i="20"/>
  <c r="Q301022" i="20"/>
  <c r="L301022" i="20"/>
  <c r="R301021" i="20"/>
  <c r="Q301021" i="20"/>
  <c r="L301021" i="20"/>
  <c r="R301020" i="20"/>
  <c r="Q301020" i="20"/>
  <c r="L301020" i="20"/>
  <c r="R301019" i="20"/>
  <c r="Q301019" i="20"/>
  <c r="L301019" i="20"/>
  <c r="R301018" i="20"/>
  <c r="Q301018" i="20"/>
  <c r="L301018" i="20"/>
  <c r="R301017" i="20"/>
  <c r="Q301017" i="20"/>
  <c r="L301017" i="20"/>
  <c r="R301016" i="20"/>
  <c r="Q301016" i="20"/>
  <c r="L301016" i="20"/>
  <c r="R301015" i="20"/>
  <c r="Q301015" i="20"/>
  <c r="L301015" i="20"/>
  <c r="R301014" i="20"/>
  <c r="Q301014" i="20"/>
  <c r="L301014" i="20"/>
  <c r="R301013" i="20"/>
  <c r="Q301013" i="20"/>
  <c r="L301013" i="20"/>
  <c r="R301012" i="20"/>
  <c r="Q301012" i="20"/>
  <c r="L301012" i="20"/>
  <c r="R301011" i="20"/>
  <c r="Q301011" i="20"/>
  <c r="L301011" i="20"/>
  <c r="R301010" i="20"/>
  <c r="Q301010" i="20"/>
  <c r="L301010" i="20"/>
  <c r="R301009" i="20"/>
  <c r="Q301009" i="20"/>
  <c r="L301009" i="20"/>
  <c r="R301008" i="20"/>
  <c r="Q301008" i="20"/>
  <c r="L301008" i="20"/>
  <c r="R301007" i="20"/>
  <c r="Q301007" i="20"/>
  <c r="L301007" i="20"/>
  <c r="R301006" i="20"/>
  <c r="Q301006" i="20"/>
  <c r="L301006" i="20"/>
  <c r="R301005" i="20"/>
  <c r="Q301005" i="20"/>
  <c r="L301005" i="20"/>
  <c r="R301004" i="20"/>
  <c r="Q301004" i="20"/>
  <c r="L301004" i="20"/>
  <c r="R301003" i="20"/>
  <c r="Q301003" i="20"/>
  <c r="L301003" i="20"/>
  <c r="R301002" i="20"/>
  <c r="Q301002" i="20"/>
  <c r="L301002" i="20"/>
  <c r="R301001" i="20"/>
  <c r="Q301001" i="20"/>
  <c r="L301001" i="20"/>
  <c r="R301000" i="20"/>
  <c r="Q301000" i="20"/>
  <c r="L301000" i="20"/>
  <c r="R300999" i="20"/>
  <c r="Q300999" i="20"/>
  <c r="L300999" i="20"/>
  <c r="R300998" i="20"/>
  <c r="Q300998" i="20"/>
  <c r="L300998" i="20"/>
  <c r="R300997" i="20"/>
  <c r="Q300997" i="20"/>
  <c r="L300997" i="20"/>
  <c r="R300996" i="20"/>
  <c r="Q300996" i="20"/>
  <c r="L300996" i="20"/>
  <c r="R300995" i="20"/>
  <c r="Q300995" i="20"/>
  <c r="L300995" i="20"/>
  <c r="R300994" i="20"/>
  <c r="Q300994" i="20"/>
  <c r="L300994" i="20"/>
  <c r="R300993" i="20"/>
  <c r="Q300993" i="20"/>
  <c r="L300993" i="20"/>
  <c r="R300992" i="20"/>
  <c r="Q300992" i="20"/>
  <c r="L300992" i="20"/>
  <c r="R300991" i="20"/>
  <c r="Q300991" i="20"/>
  <c r="L300991" i="20"/>
  <c r="R300990" i="20"/>
  <c r="Q300990" i="20"/>
  <c r="L300990" i="20"/>
  <c r="R300989" i="20"/>
  <c r="Q300989" i="20"/>
  <c r="L300989" i="20"/>
  <c r="R300988" i="20"/>
  <c r="Q300988" i="20"/>
  <c r="L300988" i="20"/>
  <c r="R300987" i="20"/>
  <c r="Q300987" i="20"/>
  <c r="L300987" i="20"/>
  <c r="R300986" i="20"/>
  <c r="Q300986" i="20"/>
  <c r="L300986" i="20"/>
  <c r="R300985" i="20"/>
  <c r="Q300985" i="20"/>
  <c r="L300985" i="20"/>
  <c r="R300984" i="20"/>
  <c r="Q300984" i="20"/>
  <c r="L300984" i="20"/>
  <c r="R300983" i="20"/>
  <c r="Q300983" i="20"/>
  <c r="L300983" i="20"/>
  <c r="R300982" i="20"/>
  <c r="Q300982" i="20"/>
  <c r="L300982" i="20"/>
  <c r="R300981" i="20"/>
  <c r="Q300981" i="20"/>
  <c r="L300981" i="20"/>
  <c r="R300980" i="20"/>
  <c r="Q300980" i="20"/>
  <c r="L300980" i="20"/>
  <c r="R300979" i="20"/>
  <c r="Q300979" i="20"/>
  <c r="L300979" i="20"/>
  <c r="R300978" i="20"/>
  <c r="Q300978" i="20"/>
  <c r="L300978" i="20"/>
  <c r="R300977" i="20"/>
  <c r="Q300977" i="20"/>
  <c r="L300977" i="20"/>
  <c r="R300976" i="20"/>
  <c r="Q300976" i="20"/>
  <c r="L300976" i="20"/>
  <c r="R300975" i="20"/>
  <c r="Q300975" i="20"/>
  <c r="L300975" i="20"/>
  <c r="R300974" i="20"/>
  <c r="Q300974" i="20"/>
  <c r="L300974" i="20"/>
  <c r="R300973" i="20"/>
  <c r="Q300973" i="20"/>
  <c r="L300973" i="20"/>
  <c r="R300972" i="20"/>
  <c r="Q300972" i="20"/>
  <c r="L300972" i="20"/>
  <c r="R300971" i="20"/>
  <c r="Q300971" i="20"/>
  <c r="L300971" i="20"/>
  <c r="R300970" i="20"/>
  <c r="Q300970" i="20"/>
  <c r="L300970" i="20"/>
  <c r="R300969" i="20"/>
  <c r="Q300969" i="20"/>
  <c r="L300969" i="20"/>
  <c r="R300968" i="20"/>
  <c r="Q300968" i="20"/>
  <c r="L300968" i="20"/>
  <c r="R300967" i="20"/>
  <c r="Q300967" i="20"/>
  <c r="L300967" i="20"/>
  <c r="R300966" i="20"/>
  <c r="Q300966" i="20"/>
  <c r="L300966" i="20"/>
  <c r="R300965" i="20"/>
  <c r="Q300965" i="20"/>
  <c r="L300965" i="20"/>
  <c r="R300964" i="20"/>
  <c r="Q300964" i="20"/>
  <c r="L300964" i="20"/>
  <c r="R300963" i="20"/>
  <c r="Q300963" i="20"/>
  <c r="L300963" i="20"/>
  <c r="R300962" i="20"/>
  <c r="Q300962" i="20"/>
  <c r="L300962" i="20"/>
  <c r="R300961" i="20"/>
  <c r="Q300961" i="20"/>
  <c r="L300961" i="20"/>
  <c r="R300960" i="20"/>
  <c r="Q300960" i="20"/>
  <c r="L300960" i="20"/>
  <c r="R300959" i="20"/>
  <c r="Q300959" i="20"/>
  <c r="L300959" i="20"/>
  <c r="R300958" i="20"/>
  <c r="Q300958" i="20"/>
  <c r="L300958" i="20"/>
  <c r="R300957" i="20"/>
  <c r="Q300957" i="20"/>
  <c r="L300957" i="20"/>
  <c r="R300956" i="20"/>
  <c r="Q300956" i="20"/>
  <c r="L300956" i="20"/>
  <c r="R300955" i="20"/>
  <c r="Q300955" i="20"/>
  <c r="L300955" i="20"/>
  <c r="R300954" i="20"/>
  <c r="Q300954" i="20"/>
  <c r="L300954" i="20"/>
  <c r="R300953" i="20"/>
  <c r="Q300953" i="20"/>
  <c r="L300953" i="20"/>
  <c r="R300952" i="20"/>
  <c r="Q300952" i="20"/>
  <c r="L300952" i="20"/>
  <c r="R300951" i="20"/>
  <c r="Q300951" i="20"/>
  <c r="L300951" i="20"/>
  <c r="R300950" i="20"/>
  <c r="Q300950" i="20"/>
  <c r="L300950" i="20"/>
  <c r="R300949" i="20"/>
  <c r="Q300949" i="20"/>
  <c r="L300949" i="20"/>
  <c r="R300948" i="20"/>
  <c r="Q300948" i="20"/>
  <c r="L300948" i="20"/>
  <c r="R300947" i="20"/>
  <c r="Q300947" i="20"/>
  <c r="L300947" i="20"/>
  <c r="R300946" i="20"/>
  <c r="Q300946" i="20"/>
  <c r="L300946" i="20"/>
  <c r="R300945" i="20"/>
  <c r="Q300945" i="20"/>
  <c r="L300945" i="20"/>
  <c r="R300944" i="20"/>
  <c r="Q300944" i="20"/>
  <c r="L300944" i="20"/>
  <c r="R300943" i="20"/>
  <c r="Q300943" i="20"/>
  <c r="L300943" i="20"/>
  <c r="R300942" i="20"/>
  <c r="Q300942" i="20"/>
  <c r="L300942" i="20"/>
  <c r="R300941" i="20"/>
  <c r="Q300941" i="20"/>
  <c r="L300941" i="20"/>
  <c r="R300940" i="20"/>
  <c r="Q300940" i="20"/>
  <c r="L300940" i="20"/>
  <c r="R300939" i="20"/>
  <c r="Q300939" i="20"/>
  <c r="L300939" i="20"/>
  <c r="R300938" i="20"/>
  <c r="Q300938" i="20"/>
  <c r="L300938" i="20"/>
  <c r="R300937" i="20"/>
  <c r="Q300937" i="20"/>
  <c r="L300937" i="20"/>
  <c r="R300936" i="20"/>
  <c r="Q300936" i="20"/>
  <c r="L300936" i="20"/>
  <c r="R300935" i="20"/>
  <c r="Q300935" i="20"/>
  <c r="L300935" i="20"/>
  <c r="R300934" i="20"/>
  <c r="Q300934" i="20"/>
  <c r="L300934" i="20"/>
  <c r="R300933" i="20"/>
  <c r="Q300933" i="20"/>
  <c r="L300933" i="20"/>
  <c r="R300932" i="20"/>
  <c r="Q300932" i="20"/>
  <c r="L300932" i="20"/>
  <c r="R300931" i="20"/>
  <c r="Q300931" i="20"/>
  <c r="L300931" i="20"/>
  <c r="R300930" i="20"/>
  <c r="Q300930" i="20"/>
  <c r="L300930" i="20"/>
  <c r="R300929" i="20"/>
  <c r="Q300929" i="20"/>
  <c r="L300929" i="20"/>
  <c r="R300928" i="20"/>
  <c r="Q300928" i="20"/>
  <c r="L300928" i="20"/>
  <c r="R300927" i="20"/>
  <c r="Q300927" i="20"/>
  <c r="L300927" i="20"/>
  <c r="R300926" i="20"/>
  <c r="Q300926" i="20"/>
  <c r="L300926" i="20"/>
  <c r="R300925" i="20"/>
  <c r="Q300925" i="20"/>
  <c r="L300925" i="20"/>
  <c r="R300924" i="20"/>
  <c r="Q300924" i="20"/>
  <c r="L300924" i="20"/>
  <c r="R300923" i="20"/>
  <c r="Q300923" i="20"/>
  <c r="L300923" i="20"/>
  <c r="R300922" i="20"/>
  <c r="Q300922" i="20"/>
  <c r="L300922" i="20"/>
  <c r="R300921" i="20"/>
  <c r="Q300921" i="20"/>
  <c r="L300921" i="20"/>
  <c r="R300920" i="20"/>
  <c r="Q300920" i="20"/>
  <c r="L300920" i="20"/>
  <c r="R300919" i="20"/>
  <c r="Q300919" i="20"/>
  <c r="L300919" i="20"/>
  <c r="R300918" i="20"/>
  <c r="Q300918" i="20"/>
  <c r="L300918" i="20"/>
  <c r="R300917" i="20"/>
  <c r="Q300917" i="20"/>
  <c r="L300917" i="20"/>
  <c r="R300916" i="20"/>
  <c r="Q300916" i="20"/>
  <c r="L300916" i="20"/>
  <c r="R300915" i="20"/>
  <c r="Q300915" i="20"/>
  <c r="L300915" i="20"/>
  <c r="R300914" i="20"/>
  <c r="Q300914" i="20"/>
  <c r="L300914" i="20"/>
  <c r="R300913" i="20"/>
  <c r="Q300913" i="20"/>
  <c r="L300913" i="20"/>
  <c r="R300912" i="20"/>
  <c r="Q300912" i="20"/>
  <c r="L300912" i="20"/>
  <c r="R300911" i="20"/>
  <c r="Q300911" i="20"/>
  <c r="L300911" i="20"/>
  <c r="R300910" i="20"/>
  <c r="Q300910" i="20"/>
  <c r="L300910" i="20"/>
  <c r="R300909" i="20"/>
  <c r="Q300909" i="20"/>
  <c r="L300909" i="20"/>
  <c r="R300908" i="20"/>
  <c r="Q300908" i="20"/>
  <c r="L300908" i="20"/>
  <c r="R300907" i="20"/>
  <c r="Q300907" i="20"/>
  <c r="L300907" i="20"/>
  <c r="R300906" i="20"/>
  <c r="Q300906" i="20"/>
  <c r="L300906" i="20"/>
  <c r="R300905" i="20"/>
  <c r="Q300905" i="20"/>
  <c r="L300905" i="20"/>
  <c r="R300904" i="20"/>
  <c r="Q300904" i="20"/>
  <c r="L300904" i="20"/>
  <c r="R300903" i="20"/>
  <c r="Q300903" i="20"/>
  <c r="L300903" i="20"/>
  <c r="R300902" i="20"/>
  <c r="Q300902" i="20"/>
  <c r="L300902" i="20"/>
  <c r="R300901" i="20"/>
  <c r="Q300901" i="20"/>
  <c r="L300901" i="20"/>
  <c r="R300900" i="20"/>
  <c r="Q300900" i="20"/>
  <c r="L300900" i="20"/>
  <c r="R300899" i="20"/>
  <c r="Q300899" i="20"/>
  <c r="L300899" i="20"/>
  <c r="R300898" i="20"/>
  <c r="Q300898" i="20"/>
  <c r="L300898" i="20"/>
  <c r="R300897" i="20"/>
  <c r="Q300897" i="20"/>
  <c r="L300897" i="20"/>
  <c r="R300896" i="20"/>
  <c r="Q300896" i="20"/>
  <c r="L300896" i="20"/>
  <c r="R300895" i="20"/>
  <c r="Q300895" i="20"/>
  <c r="L300895" i="20"/>
  <c r="R300894" i="20"/>
  <c r="Q300894" i="20"/>
  <c r="L300894" i="20"/>
  <c r="R300893" i="20"/>
  <c r="Q300893" i="20"/>
  <c r="L300893" i="20"/>
  <c r="R300892" i="20"/>
  <c r="Q300892" i="20"/>
  <c r="L300892" i="20"/>
  <c r="R300891" i="20"/>
  <c r="Q300891" i="20"/>
  <c r="L300891" i="20"/>
  <c r="R300890" i="20"/>
  <c r="Q300890" i="20"/>
  <c r="L300890" i="20"/>
  <c r="R300889" i="20"/>
  <c r="Q300889" i="20"/>
  <c r="L300889" i="20"/>
  <c r="R300888" i="20"/>
  <c r="Q300888" i="20"/>
  <c r="L300888" i="20"/>
  <c r="R300887" i="20"/>
  <c r="Q300887" i="20"/>
  <c r="L300887" i="20"/>
  <c r="R300886" i="20"/>
  <c r="Q300886" i="20"/>
  <c r="L300886" i="20"/>
  <c r="R300885" i="20"/>
  <c r="Q300885" i="20"/>
  <c r="L300885" i="20"/>
  <c r="R300884" i="20"/>
  <c r="Q300884" i="20"/>
  <c r="L300884" i="20"/>
  <c r="R300883" i="20"/>
  <c r="Q300883" i="20"/>
  <c r="L300883" i="20"/>
  <c r="R300882" i="20"/>
  <c r="Q300882" i="20"/>
  <c r="L300882" i="20"/>
  <c r="R300881" i="20"/>
  <c r="Q300881" i="20"/>
  <c r="L300881" i="20"/>
  <c r="R300880" i="20"/>
  <c r="Q300880" i="20"/>
  <c r="L300880" i="20"/>
  <c r="R300879" i="20"/>
  <c r="Q300879" i="20"/>
  <c r="L300879" i="20"/>
  <c r="R300878" i="20"/>
  <c r="Q300878" i="20"/>
  <c r="L300878" i="20"/>
  <c r="R300877" i="20"/>
  <c r="Q300877" i="20"/>
  <c r="L300877" i="20"/>
  <c r="R300876" i="20"/>
  <c r="Q300876" i="20"/>
  <c r="L300876" i="20"/>
  <c r="R300875" i="20"/>
  <c r="Q300875" i="20"/>
  <c r="L300875" i="20"/>
  <c r="R300874" i="20"/>
  <c r="Q300874" i="20"/>
  <c r="L300874" i="20"/>
  <c r="R300873" i="20"/>
  <c r="Q300873" i="20"/>
  <c r="L300873" i="20"/>
  <c r="R300872" i="20"/>
  <c r="Q300872" i="20"/>
  <c r="L300872" i="20"/>
  <c r="R300871" i="20"/>
  <c r="Q300871" i="20"/>
  <c r="L300871" i="20"/>
  <c r="R300870" i="20"/>
  <c r="Q300870" i="20"/>
  <c r="L300870" i="20"/>
  <c r="R300869" i="20"/>
  <c r="Q300869" i="20"/>
  <c r="L300869" i="20"/>
  <c r="R300868" i="20"/>
  <c r="Q300868" i="20"/>
  <c r="L300868" i="20"/>
  <c r="R300867" i="20"/>
  <c r="Q300867" i="20"/>
  <c r="L300867" i="20"/>
  <c r="R300866" i="20"/>
  <c r="Q300866" i="20"/>
  <c r="L300866" i="20"/>
  <c r="R300865" i="20"/>
  <c r="Q300865" i="20"/>
  <c r="L300865" i="20"/>
  <c r="R300864" i="20"/>
  <c r="Q300864" i="20"/>
  <c r="L300864" i="20"/>
  <c r="R300863" i="20"/>
  <c r="Q300863" i="20"/>
  <c r="L300863" i="20"/>
  <c r="R300862" i="20"/>
  <c r="Q300862" i="20"/>
  <c r="L300862" i="20"/>
  <c r="R300861" i="20"/>
  <c r="Q300861" i="20"/>
  <c r="L300861" i="20"/>
  <c r="R300860" i="20"/>
  <c r="Q300860" i="20"/>
  <c r="L300860" i="20"/>
  <c r="R300859" i="20"/>
  <c r="Q300859" i="20"/>
  <c r="L300859" i="20"/>
  <c r="R300858" i="20"/>
  <c r="Q300858" i="20"/>
  <c r="L300858" i="20"/>
  <c r="R300857" i="20"/>
  <c r="Q300857" i="20"/>
  <c r="L300857" i="20"/>
  <c r="R300856" i="20"/>
  <c r="Q300856" i="20"/>
  <c r="L300856" i="20"/>
  <c r="R300855" i="20"/>
  <c r="Q300855" i="20"/>
  <c r="L300855" i="20"/>
  <c r="R300854" i="20"/>
  <c r="Q300854" i="20"/>
  <c r="L300854" i="20"/>
  <c r="R300853" i="20"/>
  <c r="Q300853" i="20"/>
  <c r="L300853" i="20"/>
  <c r="R300852" i="20"/>
  <c r="Q300852" i="20"/>
  <c r="L300852" i="20"/>
  <c r="R300851" i="20"/>
  <c r="Q300851" i="20"/>
  <c r="L300851" i="20"/>
  <c r="R300850" i="20"/>
  <c r="Q300850" i="20"/>
  <c r="L300850" i="20"/>
  <c r="R300849" i="20"/>
  <c r="Q300849" i="20"/>
  <c r="L300849" i="20"/>
  <c r="R300848" i="20"/>
  <c r="Q300848" i="20"/>
  <c r="L300848" i="20"/>
  <c r="R300847" i="20"/>
  <c r="Q300847" i="20"/>
  <c r="L300847" i="20"/>
  <c r="R300846" i="20"/>
  <c r="Q300846" i="20"/>
  <c r="L300846" i="20"/>
  <c r="R300845" i="20"/>
  <c r="Q300845" i="20"/>
  <c r="L300845" i="20"/>
  <c r="R300844" i="20"/>
  <c r="Q300844" i="20"/>
  <c r="L300844" i="20"/>
  <c r="R300843" i="20"/>
  <c r="Q300843" i="20"/>
  <c r="L300843" i="20"/>
  <c r="R300842" i="20"/>
  <c r="Q300842" i="20"/>
  <c r="L300842" i="20"/>
  <c r="R300841" i="20"/>
  <c r="Q300841" i="20"/>
  <c r="L300841" i="20"/>
  <c r="R300840" i="20"/>
  <c r="Q300840" i="20"/>
  <c r="L300840" i="20"/>
  <c r="R300839" i="20"/>
  <c r="Q300839" i="20"/>
  <c r="L300839" i="20"/>
  <c r="R300838" i="20"/>
  <c r="Q300838" i="20"/>
  <c r="L300838" i="20"/>
  <c r="R300837" i="20"/>
  <c r="Q300837" i="20"/>
  <c r="L300837" i="20"/>
  <c r="R300836" i="20"/>
  <c r="Q300836" i="20"/>
  <c r="L300836" i="20"/>
  <c r="R300835" i="20"/>
  <c r="Q300835" i="20"/>
  <c r="L300835" i="20"/>
  <c r="R300834" i="20"/>
  <c r="Q300834" i="20"/>
  <c r="L300834" i="20"/>
  <c r="R300833" i="20"/>
  <c r="Q300833" i="20"/>
  <c r="L300833" i="20"/>
  <c r="R300832" i="20"/>
  <c r="Q300832" i="20"/>
  <c r="L300832" i="20"/>
  <c r="R300831" i="20"/>
  <c r="Q300831" i="20"/>
  <c r="L300831" i="20"/>
  <c r="R300830" i="20"/>
  <c r="Q300830" i="20"/>
  <c r="L300830" i="20"/>
  <c r="R300829" i="20"/>
  <c r="Q300829" i="20"/>
  <c r="L300829" i="20"/>
  <c r="R300828" i="20"/>
  <c r="Q300828" i="20"/>
  <c r="L300828" i="20"/>
  <c r="R300827" i="20"/>
  <c r="Q300827" i="20"/>
  <c r="L300827" i="20"/>
  <c r="R300826" i="20"/>
  <c r="Q300826" i="20"/>
  <c r="L300826" i="20"/>
  <c r="R300825" i="20"/>
  <c r="Q300825" i="20"/>
  <c r="L300825" i="20"/>
  <c r="R300824" i="20"/>
  <c r="Q300824" i="20"/>
  <c r="L300824" i="20"/>
  <c r="R300823" i="20"/>
  <c r="Q300823" i="20"/>
  <c r="L300823" i="20"/>
  <c r="R300822" i="20"/>
  <c r="Q300822" i="20"/>
  <c r="L300822" i="20"/>
  <c r="R300821" i="20"/>
  <c r="Q300821" i="20"/>
  <c r="L300821" i="20"/>
  <c r="R300820" i="20"/>
  <c r="Q300820" i="20"/>
  <c r="L300820" i="20"/>
  <c r="R300819" i="20"/>
  <c r="Q300819" i="20"/>
  <c r="L300819" i="20"/>
  <c r="R300818" i="20"/>
  <c r="Q300818" i="20"/>
  <c r="L300818" i="20"/>
  <c r="R300817" i="20"/>
  <c r="Q300817" i="20"/>
  <c r="L300817" i="20"/>
  <c r="R300816" i="20"/>
  <c r="Q300816" i="20"/>
  <c r="L300816" i="20"/>
  <c r="R300815" i="20"/>
  <c r="Q300815" i="20"/>
  <c r="L300815" i="20"/>
  <c r="R300814" i="20"/>
  <c r="Q300814" i="20"/>
  <c r="L300814" i="20"/>
  <c r="R300813" i="20"/>
  <c r="Q300813" i="20"/>
  <c r="L300813" i="20"/>
  <c r="R300812" i="20"/>
  <c r="Q300812" i="20"/>
  <c r="L300812" i="20"/>
  <c r="R300811" i="20"/>
  <c r="Q300811" i="20"/>
  <c r="L300811" i="20"/>
  <c r="R300810" i="20"/>
  <c r="Q300810" i="20"/>
  <c r="L300810" i="20"/>
  <c r="R300809" i="20"/>
  <c r="Q300809" i="20"/>
  <c r="L300809" i="20"/>
  <c r="R300808" i="20"/>
  <c r="Q300808" i="20"/>
  <c r="L300808" i="20"/>
  <c r="R300807" i="20"/>
  <c r="Q300807" i="20"/>
  <c r="L300807" i="20"/>
  <c r="R300806" i="20"/>
  <c r="Q300806" i="20"/>
  <c r="L300806" i="20"/>
  <c r="R300805" i="20"/>
  <c r="Q300805" i="20"/>
  <c r="L300805" i="20"/>
  <c r="R300804" i="20"/>
  <c r="Q300804" i="20"/>
  <c r="L300804" i="20"/>
  <c r="R300803" i="20"/>
  <c r="Q300803" i="20"/>
  <c r="L300803" i="20"/>
  <c r="R300802" i="20"/>
  <c r="Q300802" i="20"/>
  <c r="L300802" i="20"/>
  <c r="R300801" i="20"/>
  <c r="Q300801" i="20"/>
  <c r="L300801" i="20"/>
  <c r="R300800" i="20"/>
  <c r="Q300800" i="20"/>
  <c r="L300800" i="20"/>
  <c r="R300799" i="20"/>
  <c r="Q300799" i="20"/>
  <c r="L300799" i="20"/>
  <c r="R300798" i="20"/>
  <c r="Q300798" i="20"/>
  <c r="L300798" i="20"/>
  <c r="R300797" i="20"/>
  <c r="Q300797" i="20"/>
  <c r="L300797" i="20"/>
  <c r="R300796" i="20"/>
  <c r="Q300796" i="20"/>
  <c r="L300796" i="20"/>
  <c r="R300795" i="20"/>
  <c r="Q300795" i="20"/>
  <c r="L300795" i="20"/>
  <c r="R300794" i="20"/>
  <c r="Q300794" i="20"/>
  <c r="L300794" i="20"/>
  <c r="R300793" i="20"/>
  <c r="Q300793" i="20"/>
  <c r="L300793" i="20"/>
  <c r="R300792" i="20"/>
  <c r="Q300792" i="20"/>
  <c r="L300792" i="20"/>
  <c r="R300791" i="20"/>
  <c r="Q300791" i="20"/>
  <c r="L300791" i="20"/>
  <c r="R300790" i="20"/>
  <c r="Q300790" i="20"/>
  <c r="L300790" i="20"/>
  <c r="R300789" i="20"/>
  <c r="Q300789" i="20"/>
  <c r="L300789" i="20"/>
  <c r="R300788" i="20"/>
  <c r="Q300788" i="20"/>
  <c r="L300788" i="20"/>
  <c r="R300787" i="20"/>
  <c r="Q300787" i="20"/>
  <c r="L300787" i="20"/>
  <c r="R300786" i="20"/>
  <c r="Q300786" i="20"/>
  <c r="L300786" i="20"/>
  <c r="R300785" i="20"/>
  <c r="Q300785" i="20"/>
  <c r="L300785" i="20"/>
  <c r="R300784" i="20"/>
  <c r="Q300784" i="20"/>
  <c r="L300784" i="20"/>
  <c r="R300783" i="20"/>
  <c r="Q300783" i="20"/>
  <c r="L300783" i="20"/>
  <c r="R300782" i="20"/>
  <c r="Q300782" i="20"/>
  <c r="L300782" i="20"/>
  <c r="R300781" i="20"/>
  <c r="Q300781" i="20"/>
  <c r="L300781" i="20"/>
  <c r="R300780" i="20"/>
  <c r="Q300780" i="20"/>
  <c r="L300780" i="20"/>
  <c r="R300779" i="20"/>
  <c r="Q300779" i="20"/>
  <c r="L300779" i="20"/>
  <c r="R300778" i="20"/>
  <c r="Q300778" i="20"/>
  <c r="L300778" i="20"/>
  <c r="R300777" i="20"/>
  <c r="Q300777" i="20"/>
  <c r="L300777" i="20"/>
  <c r="R300776" i="20"/>
  <c r="Q300776" i="20"/>
  <c r="L300776" i="20"/>
  <c r="R300775" i="20"/>
  <c r="Q300775" i="20"/>
  <c r="L300775" i="20"/>
  <c r="R300774" i="20"/>
  <c r="Q300774" i="20"/>
  <c r="L300774" i="20"/>
  <c r="R300773" i="20"/>
  <c r="Q300773" i="20"/>
  <c r="L300773" i="20"/>
  <c r="R300772" i="20"/>
  <c r="Q300772" i="20"/>
  <c r="L300772" i="20"/>
  <c r="R300771" i="20"/>
  <c r="Q300771" i="20"/>
  <c r="L300771" i="20"/>
  <c r="R300770" i="20"/>
  <c r="Q300770" i="20"/>
  <c r="L300770" i="20"/>
  <c r="R300769" i="20"/>
  <c r="Q300769" i="20"/>
  <c r="L300769" i="20"/>
  <c r="R300768" i="20"/>
  <c r="Q300768" i="20"/>
  <c r="L300768" i="20"/>
  <c r="R300767" i="20"/>
  <c r="Q300767" i="20"/>
  <c r="L300767" i="20"/>
  <c r="R300766" i="20"/>
  <c r="Q300766" i="20"/>
  <c r="L300766" i="20"/>
  <c r="R300765" i="20"/>
  <c r="Q300765" i="20"/>
  <c r="L300765" i="20"/>
  <c r="R300764" i="20"/>
  <c r="Q300764" i="20"/>
  <c r="L300764" i="20"/>
  <c r="R300763" i="20"/>
  <c r="Q300763" i="20"/>
  <c r="L300763" i="20"/>
  <c r="R300762" i="20"/>
  <c r="Q300762" i="20"/>
  <c r="L300762" i="20"/>
  <c r="R300761" i="20"/>
  <c r="Q300761" i="20"/>
  <c r="L300761" i="20"/>
  <c r="R300760" i="20"/>
  <c r="Q300760" i="20"/>
  <c r="L300760" i="20"/>
  <c r="R300759" i="20"/>
  <c r="Q300759" i="20"/>
  <c r="L300759" i="20"/>
  <c r="R300758" i="20"/>
  <c r="Q300758" i="20"/>
  <c r="L300758" i="20"/>
  <c r="R300757" i="20"/>
  <c r="Q300757" i="20"/>
  <c r="L300757" i="20"/>
  <c r="R300756" i="20"/>
  <c r="Q300756" i="20"/>
  <c r="L300756" i="20"/>
  <c r="R300755" i="20"/>
  <c r="Q300755" i="20"/>
  <c r="L300755" i="20"/>
  <c r="R300754" i="20"/>
  <c r="Q300754" i="20"/>
  <c r="L300754" i="20"/>
  <c r="R300753" i="20"/>
  <c r="Q300753" i="20"/>
  <c r="L300753" i="20"/>
  <c r="R300752" i="20"/>
  <c r="Q300752" i="20"/>
  <c r="L300752" i="20"/>
  <c r="R300751" i="20"/>
  <c r="Q300751" i="20"/>
  <c r="L300751" i="20"/>
  <c r="R300750" i="20"/>
  <c r="Q300750" i="20"/>
  <c r="L300750" i="20"/>
  <c r="R300749" i="20"/>
  <c r="Q300749" i="20"/>
  <c r="L300749" i="20"/>
  <c r="R300748" i="20"/>
  <c r="Q300748" i="20"/>
  <c r="L300748" i="20"/>
  <c r="R300747" i="20"/>
  <c r="Q300747" i="20"/>
  <c r="L300747" i="20"/>
  <c r="R300746" i="20"/>
  <c r="Q300746" i="20"/>
  <c r="L300746" i="20"/>
  <c r="R300745" i="20"/>
  <c r="Q300745" i="20"/>
  <c r="L300745" i="20"/>
  <c r="R300744" i="20"/>
  <c r="Q300744" i="20"/>
  <c r="L300744" i="20"/>
  <c r="R300743" i="20"/>
  <c r="Q300743" i="20"/>
  <c r="L300743" i="20"/>
  <c r="R300742" i="20"/>
  <c r="Q300742" i="20"/>
  <c r="L300742" i="20"/>
  <c r="R300741" i="20"/>
  <c r="Q300741" i="20"/>
  <c r="L300741" i="20"/>
  <c r="R300740" i="20"/>
  <c r="Q300740" i="20"/>
  <c r="L300740" i="20"/>
  <c r="R300739" i="20"/>
  <c r="Q300739" i="20"/>
  <c r="L300739" i="20"/>
  <c r="R300738" i="20"/>
  <c r="Q300738" i="20"/>
  <c r="L300738" i="20"/>
  <c r="R300737" i="20"/>
  <c r="Q300737" i="20"/>
  <c r="L300737" i="20"/>
  <c r="R300736" i="20"/>
  <c r="Q300736" i="20"/>
  <c r="L300736" i="20"/>
  <c r="R300735" i="20"/>
  <c r="Q300735" i="20"/>
  <c r="L300735" i="20"/>
  <c r="R300734" i="20"/>
  <c r="Q300734" i="20"/>
  <c r="L300734" i="20"/>
  <c r="R300733" i="20"/>
  <c r="Q300733" i="20"/>
  <c r="L300733" i="20"/>
  <c r="R300732" i="20"/>
  <c r="Q300732" i="20"/>
  <c r="L300732" i="20"/>
  <c r="R300731" i="20"/>
  <c r="Q300731" i="20"/>
  <c r="L300731" i="20"/>
  <c r="R300730" i="20"/>
  <c r="Q300730" i="20"/>
  <c r="L300730" i="20"/>
  <c r="R300729" i="20"/>
  <c r="Q300729" i="20"/>
  <c r="L300729" i="20"/>
  <c r="R300728" i="20"/>
  <c r="Q300728" i="20"/>
  <c r="L300728" i="20"/>
  <c r="R300727" i="20"/>
  <c r="Q300727" i="20"/>
  <c r="L300727" i="20"/>
  <c r="R300726" i="20"/>
  <c r="Q300726" i="20"/>
  <c r="L300726" i="20"/>
  <c r="R300725" i="20"/>
  <c r="Q300725" i="20"/>
  <c r="L300725" i="20"/>
  <c r="R300724" i="20"/>
  <c r="Q300724" i="20"/>
  <c r="L300724" i="20"/>
  <c r="R300723" i="20"/>
  <c r="Q300723" i="20"/>
  <c r="L300723" i="20"/>
  <c r="R300722" i="20"/>
  <c r="Q300722" i="20"/>
  <c r="L300722" i="20"/>
  <c r="R300721" i="20"/>
  <c r="Q300721" i="20"/>
  <c r="L300721" i="20"/>
  <c r="R300720" i="20"/>
  <c r="Q300720" i="20"/>
  <c r="L300720" i="20"/>
  <c r="R300719" i="20"/>
  <c r="Q300719" i="20"/>
  <c r="L300719" i="20"/>
  <c r="R300718" i="20"/>
  <c r="Q300718" i="20"/>
  <c r="L300718" i="20"/>
  <c r="R300717" i="20"/>
  <c r="Q300717" i="20"/>
  <c r="L300717" i="20"/>
  <c r="R300716" i="20"/>
  <c r="Q300716" i="20"/>
  <c r="L300716" i="20"/>
  <c r="R300715" i="20"/>
  <c r="Q300715" i="20"/>
  <c r="L300715" i="20"/>
  <c r="R300714" i="20"/>
  <c r="Q300714" i="20"/>
  <c r="L300714" i="20"/>
  <c r="R300713" i="20"/>
  <c r="Q300713" i="20"/>
  <c r="L300713" i="20"/>
  <c r="R300712" i="20"/>
  <c r="Q300712" i="20"/>
  <c r="L300712" i="20"/>
  <c r="R300711" i="20"/>
  <c r="Q300711" i="20"/>
  <c r="L300711" i="20"/>
  <c r="R300710" i="20"/>
  <c r="Q300710" i="20"/>
  <c r="L300710" i="20"/>
  <c r="R300709" i="20"/>
  <c r="Q300709" i="20"/>
  <c r="L300709" i="20"/>
  <c r="R300708" i="20"/>
  <c r="Q300708" i="20"/>
  <c r="L300708" i="20"/>
  <c r="R300707" i="20"/>
  <c r="Q300707" i="20"/>
  <c r="L300707" i="20"/>
  <c r="R300706" i="20"/>
  <c r="Q300706" i="20"/>
  <c r="L300706" i="20"/>
  <c r="R300705" i="20"/>
  <c r="Q300705" i="20"/>
  <c r="L300705" i="20"/>
  <c r="R300704" i="20"/>
  <c r="Q300704" i="20"/>
  <c r="L300704" i="20"/>
  <c r="R300703" i="20"/>
  <c r="Q300703" i="20"/>
  <c r="L300703" i="20"/>
  <c r="R300702" i="20"/>
  <c r="Q300702" i="20"/>
  <c r="L300702" i="20"/>
  <c r="R300701" i="20"/>
  <c r="Q300701" i="20"/>
  <c r="L300701" i="20"/>
  <c r="R300700" i="20"/>
  <c r="Q300700" i="20"/>
  <c r="L300700" i="20"/>
  <c r="R300699" i="20"/>
  <c r="Q300699" i="20"/>
  <c r="L300699" i="20"/>
  <c r="R300698" i="20"/>
  <c r="Q300698" i="20"/>
  <c r="L300698" i="20"/>
  <c r="R300697" i="20"/>
  <c r="Q300697" i="20"/>
  <c r="L300697" i="20"/>
  <c r="R300696" i="20"/>
  <c r="Q300696" i="20"/>
  <c r="L300696" i="20"/>
  <c r="R300695" i="20"/>
  <c r="Q300695" i="20"/>
  <c r="L300695" i="20"/>
  <c r="R300694" i="20"/>
  <c r="Q300694" i="20"/>
  <c r="L300694" i="20"/>
  <c r="R300693" i="20"/>
  <c r="Q300693" i="20"/>
  <c r="L300693" i="20"/>
  <c r="R300692" i="20"/>
  <c r="Q300692" i="20"/>
  <c r="L300692" i="20"/>
  <c r="R300691" i="20"/>
  <c r="Q300691" i="20"/>
  <c r="L300691" i="20"/>
  <c r="R300690" i="20"/>
  <c r="Q300690" i="20"/>
  <c r="L300690" i="20"/>
  <c r="R300689" i="20"/>
  <c r="Q300689" i="20"/>
  <c r="L300689" i="20"/>
  <c r="R300688" i="20"/>
  <c r="Q300688" i="20"/>
  <c r="L300688" i="20"/>
  <c r="R300687" i="20"/>
  <c r="Q300687" i="20"/>
  <c r="L300687" i="20"/>
  <c r="R300686" i="20"/>
  <c r="Q300686" i="20"/>
  <c r="L300686" i="20"/>
  <c r="R300685" i="20"/>
  <c r="Q300685" i="20"/>
  <c r="L300685" i="20"/>
  <c r="R300684" i="20"/>
  <c r="Q300684" i="20"/>
  <c r="L300684" i="20"/>
  <c r="R300683" i="20"/>
  <c r="Q300683" i="20"/>
  <c r="L300683" i="20"/>
  <c r="R300682" i="20"/>
  <c r="Q300682" i="20"/>
  <c r="L300682" i="20"/>
  <c r="R300681" i="20"/>
  <c r="Q300681" i="20"/>
  <c r="L300681" i="20"/>
  <c r="R300680" i="20"/>
  <c r="Q300680" i="20"/>
  <c r="L300680" i="20"/>
  <c r="R300679" i="20"/>
  <c r="Q300679" i="20"/>
  <c r="L300679" i="20"/>
  <c r="R300678" i="20"/>
  <c r="Q300678" i="20"/>
  <c r="L300678" i="20"/>
  <c r="R300677" i="20"/>
  <c r="Q300677" i="20"/>
  <c r="L300677" i="20"/>
  <c r="R300676" i="20"/>
  <c r="Q300676" i="20"/>
  <c r="L300676" i="20"/>
  <c r="R300675" i="20"/>
  <c r="Q300675" i="20"/>
  <c r="L300675" i="20"/>
  <c r="R300674" i="20"/>
  <c r="Q300674" i="20"/>
  <c r="L300674" i="20"/>
  <c r="R300673" i="20"/>
  <c r="Q300673" i="20"/>
  <c r="L300673" i="20"/>
  <c r="R300672" i="20"/>
  <c r="Q300672" i="20"/>
  <c r="L300672" i="20"/>
  <c r="R300671" i="20"/>
  <c r="Q300671" i="20"/>
  <c r="L300671" i="20"/>
  <c r="R300670" i="20"/>
  <c r="Q300670" i="20"/>
  <c r="L300670" i="20"/>
  <c r="R300669" i="20"/>
  <c r="Q300669" i="20"/>
  <c r="L300669" i="20"/>
  <c r="R300668" i="20"/>
  <c r="Q300668" i="20"/>
  <c r="L300668" i="20"/>
  <c r="R300667" i="20"/>
  <c r="Q300667" i="20"/>
  <c r="L300667" i="20"/>
  <c r="R300666" i="20"/>
  <c r="Q300666" i="20"/>
  <c r="L300666" i="20"/>
  <c r="R300665" i="20"/>
  <c r="Q300665" i="20"/>
  <c r="L300665" i="20"/>
  <c r="R300664" i="20"/>
  <c r="Q300664" i="20"/>
  <c r="L300664" i="20"/>
  <c r="R300663" i="20"/>
  <c r="Q300663" i="20"/>
  <c r="L300663" i="20"/>
  <c r="R300662" i="20"/>
  <c r="Q300662" i="20"/>
  <c r="L300662" i="20"/>
  <c r="R300661" i="20"/>
  <c r="Q300661" i="20"/>
  <c r="L300661" i="20"/>
  <c r="R300660" i="20"/>
  <c r="Q300660" i="20"/>
  <c r="L300660" i="20"/>
  <c r="R300659" i="20"/>
  <c r="Q300659" i="20"/>
  <c r="L300659" i="20"/>
  <c r="R300658" i="20"/>
  <c r="Q300658" i="20"/>
  <c r="L300658" i="20"/>
  <c r="R300657" i="20"/>
  <c r="Q300657" i="20"/>
  <c r="L300657" i="20"/>
  <c r="R300656" i="20"/>
  <c r="Q300656" i="20"/>
  <c r="L300656" i="20"/>
  <c r="R300655" i="20"/>
  <c r="Q300655" i="20"/>
  <c r="L300655" i="20"/>
  <c r="R300654" i="20"/>
  <c r="Q300654" i="20"/>
  <c r="L300654" i="20"/>
  <c r="R300653" i="20"/>
  <c r="Q300653" i="20"/>
  <c r="L300653" i="20"/>
  <c r="R300652" i="20"/>
  <c r="Q300652" i="20"/>
  <c r="L300652" i="20"/>
  <c r="R300651" i="20"/>
  <c r="Q300651" i="20"/>
  <c r="L300651" i="20"/>
  <c r="R300650" i="20"/>
  <c r="Q300650" i="20"/>
  <c r="L300650" i="20"/>
  <c r="R300649" i="20"/>
  <c r="Q300649" i="20"/>
  <c r="L300649" i="20"/>
  <c r="R300648" i="20"/>
  <c r="Q300648" i="20"/>
  <c r="L300648" i="20"/>
  <c r="R300647" i="20"/>
  <c r="Q300647" i="20"/>
  <c r="L300647" i="20"/>
  <c r="R300646" i="20"/>
  <c r="Q300646" i="20"/>
  <c r="L300646" i="20"/>
  <c r="R300645" i="20"/>
  <c r="Q300645" i="20"/>
  <c r="L300645" i="20"/>
  <c r="R300644" i="20"/>
  <c r="Q300644" i="20"/>
  <c r="L300644" i="20"/>
  <c r="R300643" i="20"/>
  <c r="Q300643" i="20"/>
  <c r="L300643" i="20"/>
  <c r="R300642" i="20"/>
  <c r="Q300642" i="20"/>
  <c r="L300642" i="20"/>
  <c r="R300641" i="20"/>
  <c r="Q300641" i="20"/>
  <c r="L300641" i="20"/>
  <c r="R300640" i="20"/>
  <c r="Q300640" i="20"/>
  <c r="L300640" i="20"/>
  <c r="R300639" i="20"/>
  <c r="Q300639" i="20"/>
  <c r="L300639" i="20"/>
  <c r="R300638" i="20"/>
  <c r="Q300638" i="20"/>
  <c r="L300638" i="20"/>
  <c r="R300637" i="20"/>
  <c r="Q300637" i="20"/>
  <c r="L300637" i="20"/>
  <c r="R300636" i="20"/>
  <c r="Q300636" i="20"/>
  <c r="L300636" i="20"/>
  <c r="R300635" i="20"/>
  <c r="Q300635" i="20"/>
  <c r="L300635" i="20"/>
  <c r="R300634" i="20"/>
  <c r="Q300634" i="20"/>
  <c r="L300634" i="20"/>
  <c r="R300633" i="20"/>
  <c r="Q300633" i="20"/>
  <c r="L300633" i="20"/>
  <c r="R300632" i="20"/>
  <c r="Q300632" i="20"/>
  <c r="L300632" i="20"/>
  <c r="R300631" i="20"/>
  <c r="Q300631" i="20"/>
  <c r="L300631" i="20"/>
  <c r="R300630" i="20"/>
  <c r="Q300630" i="20"/>
  <c r="L300630" i="20"/>
  <c r="R300629" i="20"/>
  <c r="Q300629" i="20"/>
  <c r="L300629" i="20"/>
  <c r="R300628" i="20"/>
  <c r="Q300628" i="20"/>
  <c r="L300628" i="20"/>
  <c r="R300627" i="20"/>
  <c r="Q300627" i="20"/>
  <c r="L300627" i="20"/>
  <c r="R300626" i="20"/>
  <c r="Q300626" i="20"/>
  <c r="L300626" i="20"/>
  <c r="R300625" i="20"/>
  <c r="Q300625" i="20"/>
  <c r="L300625" i="20"/>
  <c r="R300624" i="20"/>
  <c r="Q300624" i="20"/>
  <c r="L300624" i="20"/>
  <c r="R300623" i="20"/>
  <c r="Q300623" i="20"/>
  <c r="L300623" i="20"/>
  <c r="R300622" i="20"/>
  <c r="Q300622" i="20"/>
  <c r="L300622" i="20"/>
  <c r="R300621" i="20"/>
  <c r="Q300621" i="20"/>
  <c r="L300621" i="20"/>
  <c r="R300620" i="20"/>
  <c r="Q300620" i="20"/>
  <c r="L300620" i="20"/>
  <c r="R300619" i="20"/>
  <c r="Q300619" i="20"/>
  <c r="L300619" i="20"/>
  <c r="R300618" i="20"/>
  <c r="Q300618" i="20"/>
  <c r="L300618" i="20"/>
  <c r="R300617" i="20"/>
  <c r="Q300617" i="20"/>
  <c r="L300617" i="20"/>
  <c r="R300616" i="20"/>
  <c r="Q300616" i="20"/>
  <c r="L300616" i="20"/>
  <c r="R300615" i="20"/>
  <c r="Q300615" i="20"/>
  <c r="L300615" i="20"/>
  <c r="R300614" i="20"/>
  <c r="Q300614" i="20"/>
  <c r="L300614" i="20"/>
  <c r="R300613" i="20"/>
  <c r="Q300613" i="20"/>
  <c r="L300613" i="20"/>
  <c r="R300612" i="20"/>
  <c r="Q300612" i="20"/>
  <c r="L300612" i="20"/>
  <c r="R300611" i="20"/>
  <c r="Q300611" i="20"/>
  <c r="L300611" i="20"/>
  <c r="R300610" i="20"/>
  <c r="Q300610" i="20"/>
  <c r="L300610" i="20"/>
  <c r="R300609" i="20"/>
  <c r="Q300609" i="20"/>
  <c r="L300609" i="20"/>
  <c r="R300608" i="20"/>
  <c r="Q300608" i="20"/>
  <c r="L300608" i="20"/>
  <c r="R300607" i="20"/>
  <c r="Q300607" i="20"/>
  <c r="L300607" i="20"/>
  <c r="R300606" i="20"/>
  <c r="Q300606" i="20"/>
  <c r="L300606" i="20"/>
  <c r="R300605" i="20"/>
  <c r="Q300605" i="20"/>
  <c r="L300605" i="20"/>
  <c r="R300604" i="20"/>
  <c r="Q300604" i="20"/>
  <c r="L300604" i="20"/>
  <c r="R300603" i="20"/>
  <c r="Q300603" i="20"/>
  <c r="L300603" i="20"/>
  <c r="R300602" i="20"/>
  <c r="Q300602" i="20"/>
  <c r="L300602" i="20"/>
  <c r="R300601" i="20"/>
  <c r="Q300601" i="20"/>
  <c r="L300601" i="20"/>
  <c r="R300600" i="20"/>
  <c r="Q300600" i="20"/>
  <c r="L300600" i="20"/>
  <c r="R300599" i="20"/>
  <c r="Q300599" i="20"/>
  <c r="L300599" i="20"/>
  <c r="R300598" i="20"/>
  <c r="Q300598" i="20"/>
  <c r="L300598" i="20"/>
  <c r="R300597" i="20"/>
  <c r="Q300597" i="20"/>
  <c r="L300597" i="20"/>
  <c r="R300596" i="20"/>
  <c r="Q300596" i="20"/>
  <c r="L300596" i="20"/>
  <c r="R300595" i="20"/>
  <c r="Q300595" i="20"/>
  <c r="L300595" i="20"/>
  <c r="R300594" i="20"/>
  <c r="Q300594" i="20"/>
  <c r="L300594" i="20"/>
  <c r="R300593" i="20"/>
  <c r="Q300593" i="20"/>
  <c r="L300593" i="20"/>
  <c r="R300592" i="20"/>
  <c r="Q300592" i="20"/>
  <c r="L300592" i="20"/>
  <c r="R300591" i="20"/>
  <c r="Q300591" i="20"/>
  <c r="L300591" i="20"/>
  <c r="R300590" i="20"/>
  <c r="Q300590" i="20"/>
  <c r="L300590" i="20"/>
  <c r="R300589" i="20"/>
  <c r="Q300589" i="20"/>
  <c r="L300589" i="20"/>
  <c r="R300588" i="20"/>
  <c r="Q300588" i="20"/>
  <c r="L300588" i="20"/>
  <c r="R300587" i="20"/>
  <c r="Q300587" i="20"/>
  <c r="L300587" i="20"/>
  <c r="R300586" i="20"/>
  <c r="Q300586" i="20"/>
  <c r="L300586" i="20"/>
  <c r="R300585" i="20"/>
  <c r="Q300585" i="20"/>
  <c r="L300585" i="20"/>
  <c r="R300584" i="20"/>
  <c r="Q300584" i="20"/>
  <c r="L300584" i="20"/>
  <c r="R300583" i="20"/>
  <c r="Q300583" i="20"/>
  <c r="L300583" i="20"/>
  <c r="R300582" i="20"/>
  <c r="Q300582" i="20"/>
  <c r="L300582" i="20"/>
  <c r="R300581" i="20"/>
  <c r="Q300581" i="20"/>
  <c r="L300581" i="20"/>
  <c r="R300580" i="20"/>
  <c r="Q300580" i="20"/>
  <c r="L300580" i="20"/>
  <c r="R300579" i="20"/>
  <c r="Q300579" i="20"/>
  <c r="L300579" i="20"/>
  <c r="R300578" i="20"/>
  <c r="Q300578" i="20"/>
  <c r="L300578" i="20"/>
  <c r="R300577" i="20"/>
  <c r="Q300577" i="20"/>
  <c r="L300577" i="20"/>
  <c r="R300576" i="20"/>
  <c r="Q300576" i="20"/>
  <c r="L300576" i="20"/>
  <c r="R300575" i="20"/>
  <c r="Q300575" i="20"/>
  <c r="L300575" i="20"/>
  <c r="R300574" i="20"/>
  <c r="Q300574" i="20"/>
  <c r="L300574" i="20"/>
  <c r="R300573" i="20"/>
  <c r="Q300573" i="20"/>
  <c r="L300573" i="20"/>
  <c r="R300572" i="20"/>
  <c r="Q300572" i="20"/>
  <c r="L300572" i="20"/>
  <c r="R300571" i="20"/>
  <c r="Q300571" i="20"/>
  <c r="L300571" i="20"/>
  <c r="R300570" i="20"/>
  <c r="Q300570" i="20"/>
  <c r="L300570" i="20"/>
  <c r="R300569" i="20"/>
  <c r="Q300569" i="20"/>
  <c r="L300569" i="20"/>
  <c r="R300568" i="20"/>
  <c r="Q300568" i="20"/>
  <c r="L300568" i="20"/>
  <c r="R300567" i="20"/>
  <c r="Q300567" i="20"/>
  <c r="L300567" i="20"/>
  <c r="R300566" i="20"/>
  <c r="Q300566" i="20"/>
  <c r="L300566" i="20"/>
  <c r="R300565" i="20"/>
  <c r="Q300565" i="20"/>
  <c r="L300565" i="20"/>
  <c r="R300564" i="20"/>
  <c r="Q300564" i="20"/>
  <c r="L300564" i="20"/>
  <c r="R300563" i="20"/>
  <c r="Q300563" i="20"/>
  <c r="L300563" i="20"/>
  <c r="R300562" i="20"/>
  <c r="Q300562" i="20"/>
  <c r="L300562" i="20"/>
  <c r="R300561" i="20"/>
  <c r="Q300561" i="20"/>
  <c r="L300561" i="20"/>
  <c r="R300560" i="20"/>
  <c r="Q300560" i="20"/>
  <c r="L300560" i="20"/>
  <c r="R300559" i="20"/>
  <c r="Q300559" i="20"/>
  <c r="L300559" i="20"/>
  <c r="R300558" i="20"/>
  <c r="Q300558" i="20"/>
  <c r="L300558" i="20"/>
  <c r="R300557" i="20"/>
  <c r="Q300557" i="20"/>
  <c r="L300557" i="20"/>
  <c r="R300556" i="20"/>
  <c r="Q300556" i="20"/>
  <c r="L300556" i="20"/>
  <c r="R300555" i="20"/>
  <c r="Q300555" i="20"/>
  <c r="L300555" i="20"/>
  <c r="R300554" i="20"/>
  <c r="Q300554" i="20"/>
  <c r="L300554" i="20"/>
  <c r="R300553" i="20"/>
  <c r="Q300553" i="20"/>
  <c r="L300553" i="20"/>
  <c r="R300552" i="20"/>
  <c r="Q300552" i="20"/>
  <c r="L300552" i="20"/>
  <c r="R300551" i="20"/>
  <c r="Q300551" i="20"/>
  <c r="L300551" i="20"/>
  <c r="R300550" i="20"/>
  <c r="Q300550" i="20"/>
  <c r="L300550" i="20"/>
  <c r="R300549" i="20"/>
  <c r="Q300549" i="20"/>
  <c r="L300549" i="20"/>
  <c r="R300548" i="20"/>
  <c r="Q300548" i="20"/>
  <c r="L300548" i="20"/>
  <c r="R300547" i="20"/>
  <c r="Q300547" i="20"/>
  <c r="L300547" i="20"/>
  <c r="R300546" i="20"/>
  <c r="Q300546" i="20"/>
  <c r="L300546" i="20"/>
  <c r="R300545" i="20"/>
  <c r="Q300545" i="20"/>
  <c r="L300545" i="20"/>
  <c r="R300544" i="20"/>
  <c r="Q300544" i="20"/>
  <c r="L300544" i="20"/>
  <c r="R300543" i="20"/>
  <c r="Q300543" i="20"/>
  <c r="L300543" i="20"/>
  <c r="R300542" i="20"/>
  <c r="Q300542" i="20"/>
  <c r="L300542" i="20"/>
  <c r="R300541" i="20"/>
  <c r="Q300541" i="20"/>
  <c r="L300541" i="20"/>
  <c r="R300540" i="20"/>
  <c r="Q300540" i="20"/>
  <c r="L300540" i="20"/>
  <c r="R300539" i="20"/>
  <c r="Q300539" i="20"/>
  <c r="L300539" i="20"/>
  <c r="R300538" i="20"/>
  <c r="Q300538" i="20"/>
  <c r="L300538" i="20"/>
  <c r="R300537" i="20"/>
  <c r="Q300537" i="20"/>
  <c r="L300537" i="20"/>
  <c r="R300536" i="20"/>
  <c r="Q300536" i="20"/>
  <c r="L300536" i="20"/>
  <c r="R300535" i="20"/>
  <c r="Q300535" i="20"/>
  <c r="L300535" i="20"/>
  <c r="R300534" i="20"/>
  <c r="Q300534" i="20"/>
  <c r="L300534" i="20"/>
  <c r="R300533" i="20"/>
  <c r="Q300533" i="20"/>
  <c r="L300533" i="20"/>
  <c r="R300532" i="20"/>
  <c r="Q300532" i="20"/>
  <c r="L300532" i="20"/>
  <c r="R300531" i="20"/>
  <c r="Q300531" i="20"/>
  <c r="L300531" i="20"/>
  <c r="R300530" i="20"/>
  <c r="Q300530" i="20"/>
  <c r="L300530" i="20"/>
  <c r="R300529" i="20"/>
  <c r="Q300529" i="20"/>
  <c r="L300529" i="20"/>
  <c r="R300528" i="20"/>
  <c r="Q300528" i="20"/>
  <c r="L300528" i="20"/>
  <c r="R300527" i="20"/>
  <c r="Q300527" i="20"/>
  <c r="L300527" i="20"/>
  <c r="R300526" i="20"/>
  <c r="Q300526" i="20"/>
  <c r="L300526" i="20"/>
  <c r="R300525" i="20"/>
  <c r="Q300525" i="20"/>
  <c r="L300525" i="20"/>
  <c r="R300524" i="20"/>
  <c r="Q300524" i="20"/>
  <c r="L300524" i="20"/>
  <c r="R300523" i="20"/>
  <c r="Q300523" i="20"/>
  <c r="L300523" i="20"/>
  <c r="R300522" i="20"/>
  <c r="Q300522" i="20"/>
  <c r="L300522" i="20"/>
  <c r="R300521" i="20"/>
  <c r="Q300521" i="20"/>
  <c r="L300521" i="20"/>
  <c r="R300520" i="20"/>
  <c r="Q300520" i="20"/>
  <c r="L300520" i="20"/>
  <c r="R300519" i="20"/>
  <c r="Q300519" i="20"/>
  <c r="L300519" i="20"/>
  <c r="R300518" i="20"/>
  <c r="Q300518" i="20"/>
  <c r="L300518" i="20"/>
  <c r="R300517" i="20"/>
  <c r="Q300517" i="20"/>
  <c r="L300517" i="20"/>
  <c r="R300516" i="20"/>
  <c r="Q300516" i="20"/>
  <c r="L300516" i="20"/>
  <c r="R300515" i="20"/>
  <c r="Q300515" i="20"/>
  <c r="L300515" i="20"/>
  <c r="R300514" i="20"/>
  <c r="Q300514" i="20"/>
  <c r="L300514" i="20"/>
  <c r="R300513" i="20"/>
  <c r="Q300513" i="20"/>
  <c r="L300513" i="20"/>
  <c r="R300512" i="20"/>
  <c r="Q300512" i="20"/>
  <c r="L300512" i="20"/>
  <c r="R300511" i="20"/>
  <c r="Q300511" i="20"/>
  <c r="L300511" i="20"/>
  <c r="R300510" i="20"/>
  <c r="Q300510" i="20"/>
  <c r="L300510" i="20"/>
  <c r="R300509" i="20"/>
  <c r="Q300509" i="20"/>
  <c r="L300509" i="20"/>
  <c r="R300508" i="20"/>
  <c r="Q300508" i="20"/>
  <c r="L300508" i="20"/>
  <c r="R300507" i="20"/>
  <c r="Q300507" i="20"/>
  <c r="L300507" i="20"/>
  <c r="R300506" i="20"/>
  <c r="Q300506" i="20"/>
  <c r="L300506" i="20"/>
  <c r="R300505" i="20"/>
  <c r="Q300505" i="20"/>
  <c r="L300505" i="20"/>
  <c r="R300504" i="20"/>
  <c r="Q300504" i="20"/>
  <c r="L300504" i="20"/>
  <c r="R300503" i="20"/>
  <c r="Q300503" i="20"/>
  <c r="L300503" i="20"/>
  <c r="R300502" i="20"/>
  <c r="Q300502" i="20"/>
  <c r="L300502" i="20"/>
  <c r="R300501" i="20"/>
  <c r="Q300501" i="20"/>
  <c r="L300501" i="20"/>
  <c r="R300500" i="20"/>
  <c r="Q300500" i="20"/>
  <c r="L300500" i="20"/>
  <c r="R300499" i="20"/>
  <c r="Q300499" i="20"/>
  <c r="L300499" i="20"/>
  <c r="R300498" i="20"/>
  <c r="Q300498" i="20"/>
  <c r="L300498" i="20"/>
  <c r="R300497" i="20"/>
  <c r="Q300497" i="20"/>
  <c r="L300497" i="20"/>
  <c r="R300496" i="20"/>
  <c r="Q300496" i="20"/>
  <c r="L300496" i="20"/>
  <c r="R300495" i="20"/>
  <c r="Q300495" i="20"/>
  <c r="L300495" i="20"/>
  <c r="R300494" i="20"/>
  <c r="Q300494" i="20"/>
  <c r="L300494" i="20"/>
  <c r="R300493" i="20"/>
  <c r="Q300493" i="20"/>
  <c r="L300493" i="20"/>
  <c r="R300492" i="20"/>
  <c r="Q300492" i="20"/>
  <c r="L300492" i="20"/>
  <c r="R300491" i="20"/>
  <c r="Q300491" i="20"/>
  <c r="L300491" i="20"/>
  <c r="R300490" i="20"/>
  <c r="Q300490" i="20"/>
  <c r="L300490" i="20"/>
  <c r="R300489" i="20"/>
  <c r="Q300489" i="20"/>
  <c r="L300489" i="20"/>
  <c r="R300488" i="20"/>
  <c r="Q300488" i="20"/>
  <c r="L300488" i="20"/>
  <c r="R300487" i="20"/>
  <c r="Q300487" i="20"/>
  <c r="L300487" i="20"/>
  <c r="R300486" i="20"/>
  <c r="Q300486" i="20"/>
  <c r="L300486" i="20"/>
  <c r="R300485" i="20"/>
  <c r="Q300485" i="20"/>
  <c r="L300485" i="20"/>
  <c r="R300484" i="20"/>
  <c r="Q300484" i="20"/>
  <c r="L300484" i="20"/>
  <c r="R300483" i="20"/>
  <c r="Q300483" i="20"/>
  <c r="L300483" i="20"/>
  <c r="R300482" i="20"/>
  <c r="Q300482" i="20"/>
  <c r="L300482" i="20"/>
  <c r="R300481" i="20"/>
  <c r="Q300481" i="20"/>
  <c r="L300481" i="20"/>
  <c r="R300480" i="20"/>
  <c r="Q300480" i="20"/>
  <c r="L300480" i="20"/>
  <c r="R300479" i="20"/>
  <c r="Q300479" i="20"/>
  <c r="L300479" i="20"/>
  <c r="R300478" i="20"/>
  <c r="Q300478" i="20"/>
  <c r="L300478" i="20"/>
  <c r="R300477" i="20"/>
  <c r="Q300477" i="20"/>
  <c r="L300477" i="20"/>
  <c r="R300476" i="20"/>
  <c r="Q300476" i="20"/>
  <c r="L300476" i="20"/>
  <c r="R300475" i="20"/>
  <c r="Q300475" i="20"/>
  <c r="L300475" i="20"/>
  <c r="R300474" i="20"/>
  <c r="Q300474" i="20"/>
  <c r="L300474" i="20"/>
  <c r="R300473" i="20"/>
  <c r="Q300473" i="20"/>
  <c r="L300473" i="20"/>
  <c r="R300472" i="20"/>
  <c r="Q300472" i="20"/>
  <c r="L300472" i="20"/>
  <c r="R300471" i="20"/>
  <c r="Q300471" i="20"/>
  <c r="L300471" i="20"/>
  <c r="R300470" i="20"/>
  <c r="Q300470" i="20"/>
  <c r="L300470" i="20"/>
  <c r="R300469" i="20"/>
  <c r="Q300469" i="20"/>
  <c r="L300469" i="20"/>
  <c r="R300468" i="20"/>
  <c r="Q300468" i="20"/>
  <c r="L300468" i="20"/>
  <c r="R300467" i="20"/>
  <c r="Q300467" i="20"/>
  <c r="L300467" i="20"/>
  <c r="R300466" i="20"/>
  <c r="Q300466" i="20"/>
  <c r="L300466" i="20"/>
  <c r="R300465" i="20"/>
  <c r="Q300465" i="20"/>
  <c r="L300465" i="20"/>
  <c r="R300464" i="20"/>
  <c r="Q300464" i="20"/>
  <c r="L300464" i="20"/>
  <c r="R300463" i="20"/>
  <c r="Q300463" i="20"/>
  <c r="L300463" i="20"/>
  <c r="R300462" i="20"/>
  <c r="Q300462" i="20"/>
  <c r="L300462" i="20"/>
  <c r="R300461" i="20"/>
  <c r="Q300461" i="20"/>
  <c r="L300461" i="20"/>
  <c r="R300460" i="20"/>
  <c r="Q300460" i="20"/>
  <c r="L300460" i="20"/>
  <c r="R300459" i="20"/>
  <c r="Q300459" i="20"/>
  <c r="L300459" i="20"/>
  <c r="R300458" i="20"/>
  <c r="Q300458" i="20"/>
  <c r="L300458" i="20"/>
  <c r="R300457" i="20"/>
  <c r="Q300457" i="20"/>
  <c r="L300457" i="20"/>
  <c r="R300456" i="20"/>
  <c r="Q300456" i="20"/>
  <c r="L300456" i="20"/>
  <c r="R300455" i="20"/>
  <c r="Q300455" i="20"/>
  <c r="L300455" i="20"/>
  <c r="R300454" i="20"/>
  <c r="Q300454" i="20"/>
  <c r="L300454" i="20"/>
  <c r="R300453" i="20"/>
  <c r="Q300453" i="20"/>
  <c r="L300453" i="20"/>
  <c r="R300452" i="20"/>
  <c r="Q300452" i="20"/>
  <c r="L300452" i="20"/>
  <c r="R300451" i="20"/>
  <c r="Q300451" i="20"/>
  <c r="L300451" i="20"/>
  <c r="R300450" i="20"/>
  <c r="Q300450" i="20"/>
  <c r="L300450" i="20"/>
  <c r="R300449" i="20"/>
  <c r="Q300449" i="20"/>
  <c r="L300449" i="20"/>
  <c r="R300448" i="20"/>
  <c r="Q300448" i="20"/>
  <c r="L300448" i="20"/>
  <c r="R300447" i="20"/>
  <c r="Q300447" i="20"/>
  <c r="L300447" i="20"/>
  <c r="R300446" i="20"/>
  <c r="Q300446" i="20"/>
  <c r="L300446" i="20"/>
  <c r="R300445" i="20"/>
  <c r="Q300445" i="20"/>
  <c r="L300445" i="20"/>
  <c r="R300444" i="20"/>
  <c r="Q300444" i="20"/>
  <c r="L300444" i="20"/>
  <c r="R300443" i="20"/>
  <c r="Q300443" i="20"/>
  <c r="L300443" i="20"/>
  <c r="R300442" i="20"/>
  <c r="Q300442" i="20"/>
  <c r="L300442" i="20"/>
  <c r="R300441" i="20"/>
  <c r="Q300441" i="20"/>
  <c r="L300441" i="20"/>
  <c r="R300440" i="20"/>
  <c r="Q300440" i="20"/>
  <c r="L300440" i="20"/>
  <c r="R300439" i="20"/>
  <c r="Q300439" i="20"/>
  <c r="L300439" i="20"/>
  <c r="R300438" i="20"/>
  <c r="Q300438" i="20"/>
  <c r="L300438" i="20"/>
  <c r="R300437" i="20"/>
  <c r="Q300437" i="20"/>
  <c r="L300437" i="20"/>
  <c r="R300436" i="20"/>
  <c r="Q300436" i="20"/>
  <c r="L300436" i="20"/>
  <c r="R300435" i="20"/>
  <c r="Q300435" i="20"/>
  <c r="L300435" i="20"/>
  <c r="R300434" i="20"/>
  <c r="Q300434" i="20"/>
  <c r="L300434" i="20"/>
  <c r="R300433" i="20"/>
  <c r="Q300433" i="20"/>
  <c r="L300433" i="20"/>
  <c r="R300432" i="20"/>
  <c r="Q300432" i="20"/>
  <c r="L300432" i="20"/>
  <c r="R300431" i="20"/>
  <c r="Q300431" i="20"/>
  <c r="L300431" i="20"/>
  <c r="R300430" i="20"/>
  <c r="Q300430" i="20"/>
  <c r="L300430" i="20"/>
  <c r="R300429" i="20"/>
  <c r="Q300429" i="20"/>
  <c r="L300429" i="20"/>
  <c r="R300428" i="20"/>
  <c r="Q300428" i="20"/>
  <c r="L300428" i="20"/>
  <c r="R300427" i="20"/>
  <c r="Q300427" i="20"/>
  <c r="L300427" i="20"/>
  <c r="R300426" i="20"/>
  <c r="Q300426" i="20"/>
  <c r="L300426" i="20"/>
  <c r="R300425" i="20"/>
  <c r="Q300425" i="20"/>
  <c r="L300425" i="20"/>
  <c r="R300424" i="20"/>
  <c r="Q300424" i="20"/>
  <c r="L300424" i="20"/>
  <c r="R300423" i="20"/>
  <c r="Q300423" i="20"/>
  <c r="L300423" i="20"/>
  <c r="R300422" i="20"/>
  <c r="Q300422" i="20"/>
  <c r="L300422" i="20"/>
  <c r="R300421" i="20"/>
  <c r="Q300421" i="20"/>
  <c r="L300421" i="20"/>
  <c r="R300420" i="20"/>
  <c r="Q300420" i="20"/>
  <c r="L300420" i="20"/>
  <c r="R300419" i="20"/>
  <c r="Q300419" i="20"/>
  <c r="L300419" i="20"/>
  <c r="R300418" i="20"/>
  <c r="Q300418" i="20"/>
  <c r="L300418" i="20"/>
  <c r="R300417" i="20"/>
  <c r="Q300417" i="20"/>
  <c r="L300417" i="20"/>
  <c r="R300416" i="20"/>
  <c r="Q300416" i="20"/>
  <c r="L300416" i="20"/>
  <c r="R300415" i="20"/>
  <c r="Q300415" i="20"/>
  <c r="L300415" i="20"/>
  <c r="R300414" i="20"/>
  <c r="Q300414" i="20"/>
  <c r="L300414" i="20"/>
  <c r="R300413" i="20"/>
  <c r="Q300413" i="20"/>
  <c r="L300413" i="20"/>
  <c r="R300412" i="20"/>
  <c r="Q300412" i="20"/>
  <c r="L300412" i="20"/>
  <c r="R300411" i="20"/>
  <c r="Q300411" i="20"/>
  <c r="L300411" i="20"/>
  <c r="R300410" i="20"/>
  <c r="Q300410" i="20"/>
  <c r="L300410" i="20"/>
  <c r="R300409" i="20"/>
  <c r="Q300409" i="20"/>
  <c r="L300409" i="20"/>
  <c r="R300408" i="20"/>
  <c r="Q300408" i="20"/>
  <c r="L300408" i="20"/>
  <c r="R300407" i="20"/>
  <c r="Q300407" i="20"/>
  <c r="L300407" i="20"/>
  <c r="R300406" i="20"/>
  <c r="Q300406" i="20"/>
  <c r="L300406" i="20"/>
  <c r="R300405" i="20"/>
  <c r="Q300405" i="20"/>
  <c r="L300405" i="20"/>
  <c r="R300404" i="20"/>
  <c r="Q300404" i="20"/>
  <c r="L300404" i="20"/>
  <c r="R300403" i="20"/>
  <c r="Q300403" i="20"/>
  <c r="L300403" i="20"/>
  <c r="R300402" i="20"/>
  <c r="Q300402" i="20"/>
  <c r="L300402" i="20"/>
  <c r="R300401" i="20"/>
  <c r="Q300401" i="20"/>
  <c r="L300401" i="20"/>
  <c r="R300400" i="20"/>
  <c r="Q300400" i="20"/>
  <c r="L300400" i="20"/>
  <c r="R300399" i="20"/>
  <c r="Q300399" i="20"/>
  <c r="L300399" i="20"/>
  <c r="R300398" i="20"/>
  <c r="Q300398" i="20"/>
  <c r="L300398" i="20"/>
  <c r="R300397" i="20"/>
  <c r="Q300397" i="20"/>
  <c r="L300397" i="20"/>
  <c r="R300396" i="20"/>
  <c r="Q300396" i="20"/>
  <c r="L300396" i="20"/>
  <c r="R300395" i="20"/>
  <c r="Q300395" i="20"/>
  <c r="L300395" i="20"/>
  <c r="R300394" i="20"/>
  <c r="Q300394" i="20"/>
  <c r="L300394" i="20"/>
  <c r="R300393" i="20"/>
  <c r="Q300393" i="20"/>
  <c r="L300393" i="20"/>
  <c r="R300392" i="20"/>
  <c r="Q300392" i="20"/>
  <c r="L300392" i="20"/>
  <c r="R300391" i="20"/>
  <c r="Q300391" i="20"/>
  <c r="L300391" i="20"/>
  <c r="R300390" i="20"/>
  <c r="Q300390" i="20"/>
  <c r="L300390" i="20"/>
  <c r="R300389" i="20"/>
  <c r="Q300389" i="20"/>
  <c r="L300389" i="20"/>
  <c r="R300388" i="20"/>
  <c r="Q300388" i="20"/>
  <c r="L300388" i="20"/>
  <c r="R300387" i="20"/>
  <c r="Q300387" i="20"/>
  <c r="L300387" i="20"/>
  <c r="R300386" i="20"/>
  <c r="Q300386" i="20"/>
  <c r="L300386" i="20"/>
  <c r="R300385" i="20"/>
  <c r="Q300385" i="20"/>
  <c r="L300385" i="20"/>
  <c r="R300384" i="20"/>
  <c r="Q300384" i="20"/>
  <c r="L300384" i="20"/>
  <c r="R300383" i="20"/>
  <c r="Q300383" i="20"/>
  <c r="L300383" i="20"/>
  <c r="R300382" i="20"/>
  <c r="Q300382" i="20"/>
  <c r="L300382" i="20"/>
  <c r="R300381" i="20"/>
  <c r="Q300381" i="20"/>
  <c r="L300381" i="20"/>
  <c r="R300380" i="20"/>
  <c r="Q300380" i="20"/>
  <c r="L300380" i="20"/>
  <c r="R300379" i="20"/>
  <c r="Q300379" i="20"/>
  <c r="L300379" i="20"/>
  <c r="R300378" i="20"/>
  <c r="Q300378" i="20"/>
  <c r="L300378" i="20"/>
  <c r="R300377" i="20"/>
  <c r="Q300377" i="20"/>
  <c r="L300377" i="20"/>
  <c r="R300376" i="20"/>
  <c r="Q300376" i="20"/>
  <c r="L300376" i="20"/>
  <c r="R300375" i="20"/>
  <c r="Q300375" i="20"/>
  <c r="L300375" i="20"/>
  <c r="R300374" i="20"/>
  <c r="Q300374" i="20"/>
  <c r="L300374" i="20"/>
  <c r="R300373" i="20"/>
  <c r="Q300373" i="20"/>
  <c r="L300373" i="20"/>
  <c r="R300372" i="20"/>
  <c r="Q300372" i="20"/>
  <c r="L300372" i="20"/>
  <c r="R300371" i="20"/>
  <c r="Q300371" i="20"/>
  <c r="L300371" i="20"/>
  <c r="R300370" i="20"/>
  <c r="Q300370" i="20"/>
  <c r="L300370" i="20"/>
  <c r="R300369" i="20"/>
  <c r="Q300369" i="20"/>
  <c r="L300369" i="20"/>
  <c r="R300368" i="20"/>
  <c r="Q300368" i="20"/>
  <c r="L300368" i="20"/>
  <c r="R300367" i="20"/>
  <c r="Q300367" i="20"/>
  <c r="L300367" i="20"/>
  <c r="R300366" i="20"/>
  <c r="Q300366" i="20"/>
  <c r="L300366" i="20"/>
  <c r="R300365" i="20"/>
  <c r="Q300365" i="20"/>
  <c r="L300365" i="20"/>
  <c r="R300364" i="20"/>
  <c r="Q300364" i="20"/>
  <c r="L300364" i="20"/>
  <c r="R300363" i="20"/>
  <c r="Q300363" i="20"/>
  <c r="L300363" i="20"/>
  <c r="R300362" i="20"/>
  <c r="Q300362" i="20"/>
  <c r="L300362" i="20"/>
  <c r="R300361" i="20"/>
  <c r="Q300361" i="20"/>
  <c r="L300361" i="20"/>
  <c r="R300360" i="20"/>
  <c r="Q300360" i="20"/>
  <c r="L300360" i="20"/>
  <c r="R300359" i="20"/>
  <c r="Q300359" i="20"/>
  <c r="L300359" i="20"/>
  <c r="R300358" i="20"/>
  <c r="Q300358" i="20"/>
  <c r="L300358" i="20"/>
  <c r="R300357" i="20"/>
  <c r="Q300357" i="20"/>
  <c r="L300357" i="20"/>
  <c r="R300356" i="20"/>
  <c r="Q300356" i="20"/>
  <c r="L300356" i="20"/>
  <c r="R300355" i="20"/>
  <c r="Q300355" i="20"/>
  <c r="L300355" i="20"/>
  <c r="R300354" i="20"/>
  <c r="Q300354" i="20"/>
  <c r="L300354" i="20"/>
  <c r="R300353" i="20"/>
  <c r="Q300353" i="20"/>
  <c r="L300353" i="20"/>
  <c r="R300352" i="20"/>
  <c r="Q300352" i="20"/>
  <c r="L300352" i="20"/>
  <c r="R300351" i="20"/>
  <c r="Q300351" i="20"/>
  <c r="L300351" i="20"/>
  <c r="R300350" i="20"/>
  <c r="Q300350" i="20"/>
  <c r="L300350" i="20"/>
  <c r="R300349" i="20"/>
  <c r="Q300349" i="20"/>
  <c r="L300349" i="20"/>
  <c r="R300348" i="20"/>
  <c r="Q300348" i="20"/>
  <c r="L300348" i="20"/>
  <c r="R300347" i="20"/>
  <c r="Q300347" i="20"/>
  <c r="L300347" i="20"/>
  <c r="R300346" i="20"/>
  <c r="Q300346" i="20"/>
  <c r="L300346" i="20"/>
  <c r="R300345" i="20"/>
  <c r="Q300345" i="20"/>
  <c r="L300345" i="20"/>
  <c r="R300344" i="20"/>
  <c r="Q300344" i="20"/>
  <c r="L300344" i="20"/>
  <c r="R300343" i="20"/>
  <c r="Q300343" i="20"/>
  <c r="L300343" i="20"/>
  <c r="R300342" i="20"/>
  <c r="Q300342" i="20"/>
  <c r="L300342" i="20"/>
  <c r="R300341" i="20"/>
  <c r="Q300341" i="20"/>
  <c r="L300341" i="20"/>
  <c r="R300340" i="20"/>
  <c r="Q300340" i="20"/>
  <c r="L300340" i="20"/>
  <c r="R300339" i="20"/>
  <c r="Q300339" i="20"/>
  <c r="L300339" i="20"/>
  <c r="R300338" i="20"/>
  <c r="Q300338" i="20"/>
  <c r="L300338" i="20"/>
  <c r="R300337" i="20"/>
  <c r="Q300337" i="20"/>
  <c r="L300337" i="20"/>
  <c r="R300336" i="20"/>
  <c r="Q300336" i="20"/>
  <c r="L300336" i="20"/>
  <c r="R300335" i="20"/>
  <c r="Q300335" i="20"/>
  <c r="L300335" i="20"/>
  <c r="R300334" i="20"/>
  <c r="Q300334" i="20"/>
  <c r="L300334" i="20"/>
  <c r="R300333" i="20"/>
  <c r="Q300333" i="20"/>
  <c r="L300333" i="20"/>
  <c r="R300332" i="20"/>
  <c r="Q300332" i="20"/>
  <c r="L300332" i="20"/>
  <c r="R300331" i="20"/>
  <c r="Q300331" i="20"/>
  <c r="L300331" i="20"/>
  <c r="R300330" i="20"/>
  <c r="Q300330" i="20"/>
  <c r="L300330" i="20"/>
  <c r="R300329" i="20"/>
  <c r="Q300329" i="20"/>
  <c r="L300329" i="20"/>
  <c r="R300328" i="20"/>
  <c r="Q300328" i="20"/>
  <c r="L300328" i="20"/>
  <c r="R300327" i="20"/>
  <c r="Q300327" i="20"/>
  <c r="L300327" i="20"/>
  <c r="R300326" i="20"/>
  <c r="Q300326" i="20"/>
  <c r="L300326" i="20"/>
  <c r="R300325" i="20"/>
  <c r="Q300325" i="20"/>
  <c r="L300325" i="20"/>
  <c r="R300324" i="20"/>
  <c r="Q300324" i="20"/>
  <c r="L300324" i="20"/>
  <c r="R300323" i="20"/>
  <c r="Q300323" i="20"/>
  <c r="L300323" i="20"/>
  <c r="R300322" i="20"/>
  <c r="Q300322" i="20"/>
  <c r="L300322" i="20"/>
  <c r="R300321" i="20"/>
  <c r="Q300321" i="20"/>
  <c r="L300321" i="20"/>
  <c r="R300320" i="20"/>
  <c r="Q300320" i="20"/>
  <c r="L300320" i="20"/>
  <c r="R300319" i="20"/>
  <c r="Q300319" i="20"/>
  <c r="L300319" i="20"/>
  <c r="R300318" i="20"/>
  <c r="Q300318" i="20"/>
  <c r="L300318" i="20"/>
  <c r="R300317" i="20"/>
  <c r="Q300317" i="20"/>
  <c r="L300317" i="20"/>
  <c r="R300316" i="20"/>
  <c r="Q300316" i="20"/>
  <c r="L300316" i="20"/>
  <c r="R300315" i="20"/>
  <c r="Q300315" i="20"/>
  <c r="L300315" i="20"/>
  <c r="R300314" i="20"/>
  <c r="Q300314" i="20"/>
  <c r="L300314" i="20"/>
  <c r="R300313" i="20"/>
  <c r="Q300313" i="20"/>
  <c r="L300313" i="20"/>
  <c r="R300312" i="20"/>
  <c r="Q300312" i="20"/>
  <c r="L300312" i="20"/>
  <c r="R300311" i="20"/>
  <c r="Q300311" i="20"/>
  <c r="L300311" i="20"/>
  <c r="R300310" i="20"/>
  <c r="Q300310" i="20"/>
  <c r="L300310" i="20"/>
  <c r="R300309" i="20"/>
  <c r="Q300309" i="20"/>
  <c r="L300309" i="20"/>
  <c r="R300308" i="20"/>
  <c r="Q300308" i="20"/>
  <c r="L300308" i="20"/>
  <c r="R300307" i="20"/>
  <c r="Q300307" i="20"/>
  <c r="L300307" i="20"/>
  <c r="R300306" i="20"/>
  <c r="Q300306" i="20"/>
  <c r="L300306" i="20"/>
  <c r="R300305" i="20"/>
  <c r="Q300305" i="20"/>
  <c r="L300305" i="20"/>
  <c r="R300304" i="20"/>
  <c r="Q300304" i="20"/>
  <c r="L300304" i="20"/>
  <c r="R300303" i="20"/>
  <c r="Q300303" i="20"/>
  <c r="L300303" i="20"/>
  <c r="R300302" i="20"/>
  <c r="Q300302" i="20"/>
  <c r="L300302" i="20"/>
  <c r="R300301" i="20"/>
  <c r="Q300301" i="20"/>
  <c r="L300301" i="20"/>
  <c r="R300300" i="20"/>
  <c r="Q300300" i="20"/>
  <c r="L300300" i="20"/>
  <c r="R300299" i="20"/>
  <c r="Q300299" i="20"/>
  <c r="L300299" i="20"/>
  <c r="R300298" i="20"/>
  <c r="Q300298" i="20"/>
  <c r="L300298" i="20"/>
  <c r="R300297" i="20"/>
  <c r="Q300297" i="20"/>
  <c r="L300297" i="20"/>
  <c r="R300296" i="20"/>
  <c r="Q300296" i="20"/>
  <c r="L300296" i="20"/>
  <c r="R300295" i="20"/>
  <c r="Q300295" i="20"/>
  <c r="L300295" i="20"/>
  <c r="R300294" i="20"/>
  <c r="Q300294" i="20"/>
  <c r="L300294" i="20"/>
  <c r="R300293" i="20"/>
  <c r="Q300293" i="20"/>
  <c r="L300293" i="20"/>
  <c r="R300292" i="20"/>
  <c r="Q300292" i="20"/>
  <c r="L300292" i="20"/>
  <c r="R300291" i="20"/>
  <c r="Q300291" i="20"/>
  <c r="L300291" i="20"/>
  <c r="R300290" i="20"/>
  <c r="Q300290" i="20"/>
  <c r="L300290" i="20"/>
  <c r="R300289" i="20"/>
  <c r="Q300289" i="20"/>
  <c r="L300289" i="20"/>
  <c r="R300288" i="20"/>
  <c r="Q300288" i="20"/>
  <c r="L300288" i="20"/>
  <c r="R300287" i="20"/>
  <c r="Q300287" i="20"/>
  <c r="L300287" i="20"/>
  <c r="R300286" i="20"/>
  <c r="Q300286" i="20"/>
  <c r="L300286" i="20"/>
  <c r="R300285" i="20"/>
  <c r="Q300285" i="20"/>
  <c r="L300285" i="20"/>
  <c r="R300284" i="20"/>
  <c r="Q300284" i="20"/>
  <c r="L300284" i="20"/>
  <c r="R300283" i="20"/>
  <c r="Q300283" i="20"/>
  <c r="L300283" i="20"/>
  <c r="R300282" i="20"/>
  <c r="Q300282" i="20"/>
  <c r="L300282" i="20"/>
  <c r="R300281" i="20"/>
  <c r="Q300281" i="20"/>
  <c r="L300281" i="20"/>
  <c r="R300280" i="20"/>
  <c r="Q300280" i="20"/>
  <c r="L300280" i="20"/>
  <c r="R300279" i="20"/>
  <c r="Q300279" i="20"/>
  <c r="L300279" i="20"/>
  <c r="R300278" i="20"/>
  <c r="Q300278" i="20"/>
  <c r="L300278" i="20"/>
  <c r="R300277" i="20"/>
  <c r="Q300277" i="20"/>
  <c r="L300277" i="20"/>
  <c r="R300276" i="20"/>
  <c r="Q300276" i="20"/>
  <c r="L300276" i="20"/>
  <c r="R300275" i="20"/>
  <c r="Q300275" i="20"/>
  <c r="L300275" i="20"/>
  <c r="R300274" i="20"/>
  <c r="Q300274" i="20"/>
  <c r="L300274" i="20"/>
  <c r="R300273" i="20"/>
  <c r="Q300273" i="20"/>
  <c r="L300273" i="20"/>
  <c r="R300272" i="20"/>
  <c r="Q300272" i="20"/>
  <c r="L300272" i="20"/>
  <c r="R300271" i="20"/>
  <c r="Q300271" i="20"/>
  <c r="L300271" i="20"/>
  <c r="R300270" i="20"/>
  <c r="Q300270" i="20"/>
  <c r="L300270" i="20"/>
  <c r="R300269" i="20"/>
  <c r="Q300269" i="20"/>
  <c r="L300269" i="20"/>
  <c r="R300268" i="20"/>
  <c r="Q300268" i="20"/>
  <c r="L300268" i="20"/>
  <c r="R300267" i="20"/>
  <c r="Q300267" i="20"/>
  <c r="L300267" i="20"/>
  <c r="R300266" i="20"/>
  <c r="Q300266" i="20"/>
  <c r="L300266" i="20"/>
  <c r="R300265" i="20"/>
  <c r="Q300265" i="20"/>
  <c r="L300265" i="20"/>
  <c r="R300264" i="20"/>
  <c r="Q300264" i="20"/>
  <c r="L300264" i="20"/>
  <c r="R300263" i="20"/>
  <c r="Q300263" i="20"/>
  <c r="L300263" i="20"/>
  <c r="R300262" i="20"/>
  <c r="Q300262" i="20"/>
  <c r="L300262" i="20"/>
  <c r="R300261" i="20"/>
  <c r="Q300261" i="20"/>
  <c r="L300261" i="20"/>
  <c r="R300260" i="20"/>
  <c r="Q300260" i="20"/>
  <c r="L300260" i="20"/>
  <c r="R300259" i="20"/>
  <c r="Q300259" i="20"/>
  <c r="L300259" i="20"/>
  <c r="R300258" i="20"/>
  <c r="Q300258" i="20"/>
  <c r="L300258" i="20"/>
  <c r="R300257" i="20"/>
  <c r="Q300257" i="20"/>
  <c r="L300257" i="20"/>
  <c r="R300256" i="20"/>
  <c r="Q300256" i="20"/>
  <c r="L300256" i="20"/>
  <c r="R300255" i="20"/>
  <c r="Q300255" i="20"/>
  <c r="L300255" i="20"/>
  <c r="R300254" i="20"/>
  <c r="Q300254" i="20"/>
  <c r="L300254" i="20"/>
  <c r="R300253" i="20"/>
  <c r="Q300253" i="20"/>
  <c r="L300253" i="20"/>
  <c r="R300252" i="20"/>
  <c r="Q300252" i="20"/>
  <c r="L300252" i="20"/>
  <c r="R300251" i="20"/>
  <c r="Q300251" i="20"/>
  <c r="L300251" i="20"/>
  <c r="R300250" i="20"/>
  <c r="Q300250" i="20"/>
  <c r="L300250" i="20"/>
  <c r="R300249" i="20"/>
  <c r="Q300249" i="20"/>
  <c r="L300249" i="20"/>
  <c r="R300248" i="20"/>
  <c r="Q300248" i="20"/>
  <c r="L300248" i="20"/>
  <c r="R300247" i="20"/>
  <c r="Q300247" i="20"/>
  <c r="L300247" i="20"/>
  <c r="R300246" i="20"/>
  <c r="Q300246" i="20"/>
  <c r="L300246" i="20"/>
  <c r="R300245" i="20"/>
  <c r="Q300245" i="20"/>
  <c r="L300245" i="20"/>
  <c r="R300244" i="20"/>
  <c r="Q300244" i="20"/>
  <c r="L300244" i="20"/>
  <c r="R300243" i="20"/>
  <c r="Q300243" i="20"/>
  <c r="L300243" i="20"/>
  <c r="R300242" i="20"/>
  <c r="Q300242" i="20"/>
  <c r="L300242" i="20"/>
  <c r="R300241" i="20"/>
  <c r="Q300241" i="20"/>
  <c r="L300241" i="20"/>
  <c r="R300240" i="20"/>
  <c r="Q300240" i="20"/>
  <c r="L300240" i="20"/>
  <c r="R300239" i="20"/>
  <c r="Q300239" i="20"/>
  <c r="L300239" i="20"/>
  <c r="R300238" i="20"/>
  <c r="Q300238" i="20"/>
  <c r="L300238" i="20"/>
  <c r="R300237" i="20"/>
  <c r="Q300237" i="20"/>
  <c r="L300237" i="20"/>
  <c r="R300236" i="20"/>
  <c r="Q300236" i="20"/>
  <c r="L300236" i="20"/>
  <c r="R300235" i="20"/>
  <c r="Q300235" i="20"/>
  <c r="L300235" i="20"/>
  <c r="R300234" i="20"/>
  <c r="Q300234" i="20"/>
  <c r="L300234" i="20"/>
  <c r="R300233" i="20"/>
  <c r="Q300233" i="20"/>
  <c r="L300233" i="20"/>
  <c r="R300232" i="20"/>
  <c r="Q300232" i="20"/>
  <c r="L300232" i="20"/>
  <c r="R300231" i="20"/>
  <c r="Q300231" i="20"/>
  <c r="L300231" i="20"/>
  <c r="R300230" i="20"/>
  <c r="Q300230" i="20"/>
  <c r="L300230" i="20"/>
  <c r="R300229" i="20"/>
  <c r="Q300229" i="20"/>
  <c r="L300229" i="20"/>
  <c r="R300228" i="20"/>
  <c r="Q300228" i="20"/>
  <c r="L300228" i="20"/>
  <c r="R300227" i="20"/>
  <c r="Q300227" i="20"/>
  <c r="L300227" i="20"/>
  <c r="R300226" i="20"/>
  <c r="Q300226" i="20"/>
  <c r="L300226" i="20"/>
  <c r="R300225" i="20"/>
  <c r="Q300225" i="20"/>
  <c r="L300225" i="20"/>
  <c r="R300224" i="20"/>
  <c r="Q300224" i="20"/>
  <c r="L300224" i="20"/>
  <c r="R300223" i="20"/>
  <c r="Q300223" i="20"/>
  <c r="L300223" i="20"/>
  <c r="R300222" i="20"/>
  <c r="Q300222" i="20"/>
  <c r="L300222" i="20"/>
  <c r="R300221" i="20"/>
  <c r="Q300221" i="20"/>
  <c r="L300221" i="20"/>
  <c r="R300220" i="20"/>
  <c r="Q300220" i="20"/>
  <c r="L300220" i="20"/>
  <c r="R300219" i="20"/>
  <c r="Q300219" i="20"/>
  <c r="L300219" i="20"/>
  <c r="R300218" i="20"/>
  <c r="Q300218" i="20"/>
  <c r="L300218" i="20"/>
  <c r="R300217" i="20"/>
  <c r="Q300217" i="20"/>
  <c r="L300217" i="20"/>
  <c r="R300216" i="20"/>
  <c r="Q300216" i="20"/>
  <c r="L300216" i="20"/>
  <c r="R300215" i="20"/>
  <c r="Q300215" i="20"/>
  <c r="L300215" i="20"/>
  <c r="R300214" i="20"/>
  <c r="Q300214" i="20"/>
  <c r="L300214" i="20"/>
  <c r="R300213" i="20"/>
  <c r="Q300213" i="20"/>
  <c r="L300213" i="20"/>
  <c r="R300212" i="20"/>
  <c r="Q300212" i="20"/>
  <c r="L300212" i="20"/>
  <c r="R300211" i="20"/>
  <c r="Q300211" i="20"/>
  <c r="L300211" i="20"/>
  <c r="R300210" i="20"/>
  <c r="Q300210" i="20"/>
  <c r="L300210" i="20"/>
  <c r="R300209" i="20"/>
  <c r="Q300209" i="20"/>
  <c r="L300209" i="20"/>
  <c r="R300208" i="20"/>
  <c r="Q300208" i="20"/>
  <c r="L300208" i="20"/>
  <c r="R300207" i="20"/>
  <c r="Q300207" i="20"/>
  <c r="L300207" i="20"/>
  <c r="R300206" i="20"/>
  <c r="Q300206" i="20"/>
  <c r="L300206" i="20"/>
  <c r="R300205" i="20"/>
  <c r="Q300205" i="20"/>
  <c r="L300205" i="20"/>
  <c r="R300204" i="20"/>
  <c r="Q300204" i="20"/>
  <c r="L300204" i="20"/>
  <c r="R300203" i="20"/>
  <c r="Q300203" i="20"/>
  <c r="L300203" i="20"/>
  <c r="R300202" i="20"/>
  <c r="Q300202" i="20"/>
  <c r="L300202" i="20"/>
  <c r="R300201" i="20"/>
  <c r="Q300201" i="20"/>
  <c r="L300201" i="20"/>
  <c r="R300200" i="20"/>
  <c r="Q300200" i="20"/>
  <c r="L300200" i="20"/>
  <c r="R300199" i="20"/>
  <c r="Q300199" i="20"/>
  <c r="L300199" i="20"/>
  <c r="R300198" i="20"/>
  <c r="Q300198" i="20"/>
  <c r="L300198" i="20"/>
  <c r="R300197" i="20"/>
  <c r="Q300197" i="20"/>
  <c r="L300197" i="20"/>
  <c r="R300196" i="20"/>
  <c r="Q300196" i="20"/>
  <c r="L300196" i="20"/>
  <c r="R300195" i="20"/>
  <c r="Q300195" i="20"/>
  <c r="L300195" i="20"/>
  <c r="R300194" i="20"/>
  <c r="Q300194" i="20"/>
  <c r="L300194" i="20"/>
  <c r="R300193" i="20"/>
  <c r="Q300193" i="20"/>
  <c r="L300193" i="20"/>
  <c r="R300192" i="20"/>
  <c r="Q300192" i="20"/>
  <c r="L300192" i="20"/>
  <c r="R300191" i="20"/>
  <c r="Q300191" i="20"/>
  <c r="L300191" i="20"/>
  <c r="R300190" i="20"/>
  <c r="Q300190" i="20"/>
  <c r="L300190" i="20"/>
  <c r="R300189" i="20"/>
  <c r="Q300189" i="20"/>
  <c r="L300189" i="20"/>
  <c r="R300188" i="20"/>
  <c r="Q300188" i="20"/>
  <c r="L300188" i="20"/>
  <c r="R300187" i="20"/>
  <c r="Q300187" i="20"/>
  <c r="L300187" i="20"/>
  <c r="R300186" i="20"/>
  <c r="Q300186" i="20"/>
  <c r="L300186" i="20"/>
  <c r="R300185" i="20"/>
  <c r="Q300185" i="20"/>
  <c r="L300185" i="20"/>
  <c r="R300184" i="20"/>
  <c r="Q300184" i="20"/>
  <c r="L300184" i="20"/>
  <c r="R300183" i="20"/>
  <c r="Q300183" i="20"/>
  <c r="L300183" i="20"/>
  <c r="R300182" i="20"/>
  <c r="Q300182" i="20"/>
  <c r="L300182" i="20"/>
  <c r="R300181" i="20"/>
  <c r="Q300181" i="20"/>
  <c r="L300181" i="20"/>
  <c r="R300180" i="20"/>
  <c r="Q300180" i="20"/>
  <c r="L300180" i="20"/>
  <c r="R300179" i="20"/>
  <c r="Q300179" i="20"/>
  <c r="L300179" i="20"/>
  <c r="R300178" i="20"/>
  <c r="Q300178" i="20"/>
  <c r="L300178" i="20"/>
  <c r="R300177" i="20"/>
  <c r="Q300177" i="20"/>
  <c r="L300177" i="20"/>
  <c r="R300176" i="20"/>
  <c r="Q300176" i="20"/>
  <c r="L300176" i="20"/>
  <c r="R300175" i="20"/>
  <c r="Q300175" i="20"/>
  <c r="L300175" i="20"/>
  <c r="R300174" i="20"/>
  <c r="Q300174" i="20"/>
  <c r="L300174" i="20"/>
  <c r="R300173" i="20"/>
  <c r="Q300173" i="20"/>
  <c r="L300173" i="20"/>
  <c r="R300172" i="20"/>
  <c r="Q300172" i="20"/>
  <c r="L300172" i="20"/>
  <c r="R300171" i="20"/>
  <c r="Q300171" i="20"/>
  <c r="L300171" i="20"/>
  <c r="R300170" i="20"/>
  <c r="Q300170" i="20"/>
  <c r="L300170" i="20"/>
  <c r="R300169" i="20"/>
  <c r="Q300169" i="20"/>
  <c r="L300169" i="20"/>
  <c r="R300168" i="20"/>
  <c r="Q300168" i="20"/>
  <c r="L300168" i="20"/>
  <c r="R300167" i="20"/>
  <c r="Q300167" i="20"/>
  <c r="L300167" i="20"/>
  <c r="R300166" i="20"/>
  <c r="Q300166" i="20"/>
  <c r="L300166" i="20"/>
  <c r="R300165" i="20"/>
  <c r="Q300165" i="20"/>
  <c r="L300165" i="20"/>
  <c r="R300164" i="20"/>
  <c r="Q300164" i="20"/>
  <c r="L300164" i="20"/>
  <c r="R300163" i="20"/>
  <c r="Q300163" i="20"/>
  <c r="L300163" i="20"/>
  <c r="R300162" i="20"/>
  <c r="Q300162" i="20"/>
  <c r="L300162" i="20"/>
  <c r="R300161" i="20"/>
  <c r="Q300161" i="20"/>
  <c r="L300161" i="20"/>
  <c r="R300160" i="20"/>
  <c r="Q300160" i="20"/>
  <c r="L300160" i="20"/>
  <c r="R300159" i="20"/>
  <c r="Q300159" i="20"/>
  <c r="L300159" i="20"/>
  <c r="R300158" i="20"/>
  <c r="Q300158" i="20"/>
  <c r="L300158" i="20"/>
  <c r="R300157" i="20"/>
  <c r="Q300157" i="20"/>
  <c r="L300157" i="20"/>
  <c r="R300156" i="20"/>
  <c r="Q300156" i="20"/>
  <c r="L300156" i="20"/>
  <c r="R300155" i="20"/>
  <c r="Q300155" i="20"/>
  <c r="L300155" i="20"/>
  <c r="R300154" i="20"/>
  <c r="Q300154" i="20"/>
  <c r="L300154" i="20"/>
  <c r="R300153" i="20"/>
  <c r="Q300153" i="20"/>
  <c r="L300153" i="20"/>
  <c r="R300152" i="20"/>
  <c r="Q300152" i="20"/>
  <c r="L300152" i="20"/>
  <c r="R300151" i="20"/>
  <c r="Q300151" i="20"/>
  <c r="L300151" i="20"/>
  <c r="R300150" i="20"/>
  <c r="Q300150" i="20"/>
  <c r="L300150" i="20"/>
  <c r="R300149" i="20"/>
  <c r="Q300149" i="20"/>
  <c r="L300149" i="20"/>
  <c r="R300148" i="20"/>
  <c r="Q300148" i="20"/>
  <c r="L300148" i="20"/>
  <c r="R300147" i="20"/>
  <c r="Q300147" i="20"/>
  <c r="L300147" i="20"/>
  <c r="R300146" i="20"/>
  <c r="Q300146" i="20"/>
  <c r="L300146" i="20"/>
  <c r="R300145" i="20"/>
  <c r="Q300145" i="20"/>
  <c r="L300145" i="20"/>
  <c r="R300144" i="20"/>
  <c r="Q300144" i="20"/>
  <c r="L300144" i="20"/>
  <c r="R300143" i="20"/>
  <c r="Q300143" i="20"/>
  <c r="L300143" i="20"/>
  <c r="R300142" i="20"/>
  <c r="Q300142" i="20"/>
  <c r="L300142" i="20"/>
  <c r="R300141" i="20"/>
  <c r="Q300141" i="20"/>
  <c r="L300141" i="20"/>
  <c r="R300140" i="20"/>
  <c r="Q300140" i="20"/>
  <c r="L300140" i="20"/>
  <c r="R300139" i="20"/>
  <c r="Q300139" i="20"/>
  <c r="L300139" i="20"/>
  <c r="R300138" i="20"/>
  <c r="Q300138" i="20"/>
  <c r="L300138" i="20"/>
  <c r="R300137" i="20"/>
  <c r="Q300137" i="20"/>
  <c r="L300137" i="20"/>
  <c r="R300136" i="20"/>
  <c r="Q300136" i="20"/>
  <c r="L300136" i="20"/>
  <c r="R300135" i="20"/>
  <c r="Q300135" i="20"/>
  <c r="L300135" i="20"/>
  <c r="R300134" i="20"/>
  <c r="Q300134" i="20"/>
  <c r="L300134" i="20"/>
  <c r="R300133" i="20"/>
  <c r="Q300133" i="20"/>
  <c r="L300133" i="20"/>
  <c r="R300132" i="20"/>
  <c r="Q300132" i="20"/>
  <c r="L300132" i="20"/>
  <c r="R300131" i="20"/>
  <c r="Q300131" i="20"/>
  <c r="L300131" i="20"/>
  <c r="R300130" i="20"/>
  <c r="Q300130" i="20"/>
  <c r="L300130" i="20"/>
  <c r="R300129" i="20"/>
  <c r="Q300129" i="20"/>
  <c r="L300129" i="20"/>
  <c r="R300128" i="20"/>
  <c r="Q300128" i="20"/>
  <c r="L300128" i="20"/>
  <c r="R300127" i="20"/>
  <c r="Q300127" i="20"/>
  <c r="L300127" i="20"/>
  <c r="R300126" i="20"/>
  <c r="Q300126" i="20"/>
  <c r="L300126" i="20"/>
  <c r="R300125" i="20"/>
  <c r="Q300125" i="20"/>
  <c r="L300125" i="20"/>
  <c r="R300124" i="20"/>
  <c r="Q300124" i="20"/>
  <c r="L300124" i="20"/>
  <c r="R300123" i="20"/>
  <c r="Q300123" i="20"/>
  <c r="L300123" i="20"/>
  <c r="R300122" i="20"/>
  <c r="Q300122" i="20"/>
  <c r="L300122" i="20"/>
  <c r="R300121" i="20"/>
  <c r="Q300121" i="20"/>
  <c r="L300121" i="20"/>
  <c r="R300120" i="20"/>
  <c r="Q300120" i="20"/>
  <c r="L300120" i="20"/>
  <c r="R300119" i="20"/>
  <c r="Q300119" i="20"/>
  <c r="L300119" i="20"/>
  <c r="R300118" i="20"/>
  <c r="Q300118" i="20"/>
  <c r="L300118" i="20"/>
  <c r="R300117" i="20"/>
  <c r="Q300117" i="20"/>
  <c r="L300117" i="20"/>
  <c r="R300116" i="20"/>
  <c r="Q300116" i="20"/>
  <c r="L300116" i="20"/>
  <c r="R300115" i="20"/>
  <c r="Q300115" i="20"/>
  <c r="L300115" i="20"/>
  <c r="R300114" i="20"/>
  <c r="Q300114" i="20"/>
  <c r="L300114" i="20"/>
  <c r="R300113" i="20"/>
  <c r="Q300113" i="20"/>
  <c r="L300113" i="20"/>
  <c r="R300112" i="20"/>
  <c r="Q300112" i="20"/>
  <c r="L300112" i="20"/>
  <c r="R300111" i="20"/>
  <c r="Q300111" i="20"/>
  <c r="L300111" i="20"/>
  <c r="R300110" i="20"/>
  <c r="Q300110" i="20"/>
  <c r="L300110" i="20"/>
  <c r="R300109" i="20"/>
  <c r="Q300109" i="20"/>
  <c r="L300109" i="20"/>
  <c r="R300108" i="20"/>
  <c r="Q300108" i="20"/>
  <c r="L300108" i="20"/>
  <c r="R300107" i="20"/>
  <c r="Q300107" i="20"/>
  <c r="L300107" i="20"/>
  <c r="R300106" i="20"/>
  <c r="Q300106" i="20"/>
  <c r="L300106" i="20"/>
  <c r="R300105" i="20"/>
  <c r="Q300105" i="20"/>
  <c r="L300105" i="20"/>
  <c r="R300104" i="20"/>
  <c r="Q300104" i="20"/>
  <c r="L300104" i="20"/>
  <c r="R300103" i="20"/>
  <c r="Q300103" i="20"/>
  <c r="L300103" i="20"/>
  <c r="R300102" i="20"/>
  <c r="Q300102" i="20"/>
  <c r="L300102" i="20"/>
  <c r="R300101" i="20"/>
  <c r="Q300101" i="20"/>
  <c r="L300101" i="20"/>
  <c r="R300100" i="20"/>
  <c r="Q300100" i="20"/>
  <c r="L300100" i="20"/>
  <c r="R300099" i="20"/>
  <c r="Q300099" i="20"/>
  <c r="L300099" i="20"/>
  <c r="R300098" i="20"/>
  <c r="Q300098" i="20"/>
  <c r="L300098" i="20"/>
  <c r="R300097" i="20"/>
  <c r="Q300097" i="20"/>
  <c r="L300097" i="20"/>
  <c r="R300096" i="20"/>
  <c r="Q300096" i="20"/>
  <c r="L300096" i="20"/>
  <c r="R300095" i="20"/>
  <c r="Q300095" i="20"/>
  <c r="L300095" i="20"/>
  <c r="R300094" i="20"/>
  <c r="Q300094" i="20"/>
  <c r="L300094" i="20"/>
  <c r="R300093" i="20"/>
  <c r="Q300093" i="20"/>
  <c r="L300093" i="20"/>
  <c r="R300092" i="20"/>
  <c r="Q300092" i="20"/>
  <c r="L300092" i="20"/>
  <c r="R300091" i="20"/>
  <c r="Q300091" i="20"/>
  <c r="L300091" i="20"/>
  <c r="R300090" i="20"/>
  <c r="Q300090" i="20"/>
  <c r="L300090" i="20"/>
  <c r="R300089" i="20"/>
  <c r="Q300089" i="20"/>
  <c r="L300089" i="20"/>
  <c r="R300088" i="20"/>
  <c r="Q300088" i="20"/>
  <c r="L300088" i="20"/>
  <c r="R300087" i="20"/>
  <c r="Q300087" i="20"/>
  <c r="L300087" i="20"/>
  <c r="R300086" i="20"/>
  <c r="Q300086" i="20"/>
  <c r="L300086" i="20"/>
  <c r="R300085" i="20"/>
  <c r="Q300085" i="20"/>
  <c r="L300085" i="20"/>
  <c r="R300084" i="20"/>
  <c r="Q300084" i="20"/>
  <c r="L300084" i="20"/>
  <c r="R300083" i="20"/>
  <c r="Q300083" i="20"/>
  <c r="L300083" i="20"/>
  <c r="R300082" i="20"/>
  <c r="Q300082" i="20"/>
  <c r="L300082" i="20"/>
  <c r="R300081" i="20"/>
  <c r="Q300081" i="20"/>
  <c r="L300081" i="20"/>
  <c r="R300080" i="20"/>
  <c r="Q300080" i="20"/>
  <c r="L300080" i="20"/>
  <c r="R300079" i="20"/>
  <c r="Q300079" i="20"/>
  <c r="L300079" i="20"/>
  <c r="R300078" i="20"/>
  <c r="Q300078" i="20"/>
  <c r="L300078" i="20"/>
  <c r="R300077" i="20"/>
  <c r="Q300077" i="20"/>
  <c r="L300077" i="20"/>
  <c r="R300076" i="20"/>
  <c r="Q300076" i="20"/>
  <c r="L300076" i="20"/>
  <c r="R300075" i="20"/>
  <c r="Q300075" i="20"/>
  <c r="L300075" i="20"/>
  <c r="R300074" i="20"/>
  <c r="Q300074" i="20"/>
  <c r="L300074" i="20"/>
  <c r="R300073" i="20"/>
  <c r="Q300073" i="20"/>
  <c r="L300073" i="20"/>
  <c r="R300072" i="20"/>
  <c r="Q300072" i="20"/>
  <c r="L300072" i="20"/>
  <c r="R300071" i="20"/>
  <c r="Q300071" i="20"/>
  <c r="L300071" i="20"/>
  <c r="R300070" i="20"/>
  <c r="Q300070" i="20"/>
  <c r="L300070" i="20"/>
  <c r="R300069" i="20"/>
  <c r="Q300069" i="20"/>
  <c r="L300069" i="20"/>
  <c r="R300068" i="20"/>
  <c r="Q300068" i="20"/>
  <c r="L300068" i="20"/>
  <c r="R300067" i="20"/>
  <c r="Q300067" i="20"/>
  <c r="L300067" i="20"/>
  <c r="R300066" i="20"/>
  <c r="Q300066" i="20"/>
  <c r="L300066" i="20"/>
  <c r="R300065" i="20"/>
  <c r="Q300065" i="20"/>
  <c r="L300065" i="20"/>
  <c r="R300064" i="20"/>
  <c r="Q300064" i="20"/>
  <c r="L300064" i="20"/>
  <c r="R300063" i="20"/>
  <c r="Q300063" i="20"/>
  <c r="L300063" i="20"/>
  <c r="R300062" i="20"/>
  <c r="Q300062" i="20"/>
  <c r="L300062" i="20"/>
  <c r="R300061" i="20"/>
  <c r="Q300061" i="20"/>
  <c r="L300061" i="20"/>
  <c r="R300060" i="20"/>
  <c r="Q300060" i="20"/>
  <c r="L300060" i="20"/>
  <c r="R300059" i="20"/>
  <c r="Q300059" i="20"/>
  <c r="L300059" i="20"/>
  <c r="R300058" i="20"/>
  <c r="Q300058" i="20"/>
  <c r="L300058" i="20"/>
  <c r="R300057" i="20"/>
  <c r="Q300057" i="20"/>
  <c r="L300057" i="20"/>
  <c r="R300056" i="20"/>
  <c r="Q300056" i="20"/>
  <c r="L300056" i="20"/>
  <c r="R300055" i="20"/>
  <c r="Q300055" i="20"/>
  <c r="L300055" i="20"/>
  <c r="R300054" i="20"/>
  <c r="Q300054" i="20"/>
  <c r="L300054" i="20"/>
  <c r="R300053" i="20"/>
  <c r="Q300053" i="20"/>
  <c r="L300053" i="20"/>
  <c r="R300052" i="20"/>
  <c r="Q300052" i="20"/>
  <c r="L300052" i="20"/>
  <c r="R300051" i="20"/>
  <c r="Q300051" i="20"/>
  <c r="L300051" i="20"/>
  <c r="R300050" i="20"/>
  <c r="Q300050" i="20"/>
  <c r="L300050" i="20"/>
  <c r="R300049" i="20"/>
  <c r="Q300049" i="20"/>
  <c r="L300049" i="20"/>
  <c r="R300048" i="20"/>
  <c r="Q300048" i="20"/>
  <c r="L300048" i="20"/>
  <c r="R300047" i="20"/>
  <c r="Q300047" i="20"/>
  <c r="L300047" i="20"/>
  <c r="R300046" i="20"/>
  <c r="Q300046" i="20"/>
  <c r="L300046" i="20"/>
  <c r="R300045" i="20"/>
  <c r="Q300045" i="20"/>
  <c r="L300045" i="20"/>
  <c r="R300044" i="20"/>
  <c r="Q300044" i="20"/>
  <c r="L300044" i="20"/>
  <c r="R300043" i="20"/>
  <c r="Q300043" i="20"/>
  <c r="L300043" i="20"/>
  <c r="R300042" i="20"/>
  <c r="Q300042" i="20"/>
  <c r="L300042" i="20"/>
  <c r="R300041" i="20"/>
  <c r="Q300041" i="20"/>
  <c r="L300041" i="20"/>
  <c r="R300040" i="20"/>
  <c r="Q300040" i="20"/>
  <c r="L300040" i="20"/>
  <c r="R300039" i="20"/>
  <c r="Q300039" i="20"/>
  <c r="L300039" i="20"/>
  <c r="R300038" i="20"/>
  <c r="Q300038" i="20"/>
  <c r="L300038" i="20"/>
  <c r="R300037" i="20"/>
  <c r="Q300037" i="20"/>
  <c r="L300037" i="20"/>
  <c r="R300036" i="20"/>
  <c r="Q300036" i="20"/>
  <c r="L300036" i="20"/>
  <c r="R300035" i="20"/>
  <c r="Q300035" i="20"/>
  <c r="L300035" i="20"/>
  <c r="R300034" i="20"/>
  <c r="Q300034" i="20"/>
  <c r="L300034" i="20"/>
  <c r="R300033" i="20"/>
  <c r="Q300033" i="20"/>
  <c r="L300033" i="20"/>
  <c r="R300032" i="20"/>
  <c r="Q300032" i="20"/>
  <c r="L300032" i="20"/>
  <c r="R300031" i="20"/>
  <c r="Q300031" i="20"/>
  <c r="L300031" i="20"/>
  <c r="R300030" i="20"/>
  <c r="Q300030" i="20"/>
  <c r="L300030" i="20"/>
  <c r="R300029" i="20"/>
  <c r="Q300029" i="20"/>
  <c r="L300029" i="20"/>
  <c r="R300028" i="20"/>
  <c r="Q300028" i="20"/>
  <c r="L300028" i="20"/>
  <c r="R300027" i="20"/>
  <c r="Q300027" i="20"/>
  <c r="L300027" i="20"/>
  <c r="R300026" i="20"/>
  <c r="Q300026" i="20"/>
  <c r="L300026" i="20"/>
  <c r="R300025" i="20"/>
  <c r="Q300025" i="20"/>
  <c r="L300025" i="20"/>
  <c r="R300024" i="20"/>
  <c r="Q300024" i="20"/>
  <c r="L300024" i="20"/>
  <c r="R300023" i="20"/>
  <c r="Q300023" i="20"/>
  <c r="L300023" i="20"/>
  <c r="R300022" i="20"/>
  <c r="Q300022" i="20"/>
  <c r="L300022" i="20"/>
  <c r="R300021" i="20"/>
  <c r="Q300021" i="20"/>
  <c r="L300021" i="20"/>
  <c r="R300020" i="20"/>
  <c r="Q300020" i="20"/>
  <c r="L300020" i="20"/>
  <c r="R300019" i="20"/>
  <c r="Q300019" i="20"/>
  <c r="L300019" i="20"/>
  <c r="R300018" i="20"/>
  <c r="Q300018" i="20"/>
  <c r="L300018" i="20"/>
  <c r="R300017" i="20"/>
  <c r="Q300017" i="20"/>
  <c r="L300017" i="20"/>
  <c r="R300016" i="20"/>
  <c r="Q300016" i="20"/>
  <c r="L300016" i="20"/>
  <c r="R300015" i="20"/>
  <c r="Q300015" i="20"/>
  <c r="L300015" i="20"/>
  <c r="R300014" i="20"/>
  <c r="Q300014" i="20"/>
  <c r="L300014" i="20"/>
  <c r="R300013" i="20"/>
  <c r="Q300013" i="20"/>
  <c r="L300013" i="20"/>
  <c r="R300012" i="20"/>
  <c r="Q300012" i="20"/>
  <c r="L300012" i="20"/>
  <c r="R300011" i="20"/>
  <c r="Q300011" i="20"/>
  <c r="L300011" i="20"/>
  <c r="R300010" i="20"/>
  <c r="Q300010" i="20"/>
  <c r="L300010" i="20"/>
  <c r="R300009" i="20"/>
  <c r="Q300009" i="20"/>
  <c r="L300009" i="20"/>
  <c r="R300008" i="20"/>
  <c r="Q300008" i="20"/>
  <c r="L300008" i="20"/>
  <c r="R300007" i="20"/>
  <c r="Q300007" i="20"/>
  <c r="L300007" i="20"/>
  <c r="R300006" i="20"/>
  <c r="Q300006" i="20"/>
  <c r="L300006" i="20"/>
  <c r="R300005" i="20"/>
  <c r="Q300005" i="20"/>
  <c r="L300005" i="20"/>
  <c r="R300004" i="20"/>
  <c r="Q300004" i="20"/>
  <c r="L300004" i="20"/>
  <c r="R300003" i="20"/>
  <c r="Q300003" i="20"/>
  <c r="L300003" i="20"/>
  <c r="R300002" i="20"/>
  <c r="Q300002" i="20"/>
  <c r="L300002" i="20"/>
  <c r="R300001" i="20"/>
  <c r="Q300001" i="20"/>
  <c r="L300001" i="20"/>
  <c r="R300000" i="20"/>
  <c r="Q300000" i="20"/>
  <c r="L300000" i="20"/>
  <c r="R299999" i="20"/>
  <c r="Q299999" i="20"/>
  <c r="L299999" i="20"/>
  <c r="R299998" i="20"/>
  <c r="Q299998" i="20"/>
  <c r="L299998" i="20"/>
  <c r="R299997" i="20"/>
  <c r="Q299997" i="20"/>
  <c r="L299997" i="20"/>
  <c r="R299996" i="20"/>
  <c r="Q299996" i="20"/>
  <c r="L299996" i="20"/>
  <c r="R299995" i="20"/>
  <c r="Q299995" i="20"/>
  <c r="L299995" i="20"/>
  <c r="R299994" i="20"/>
  <c r="Q299994" i="20"/>
  <c r="L299994" i="20"/>
  <c r="R299993" i="20"/>
  <c r="Q299993" i="20"/>
  <c r="L299993" i="20"/>
  <c r="R299992" i="20"/>
  <c r="Q299992" i="20"/>
  <c r="L299992" i="20"/>
  <c r="R299991" i="20"/>
  <c r="Q299991" i="20"/>
  <c r="L299991" i="20"/>
  <c r="R299990" i="20"/>
  <c r="Q299990" i="20"/>
  <c r="L299990" i="20"/>
  <c r="R299989" i="20"/>
  <c r="Q299989" i="20"/>
  <c r="L299989" i="20"/>
  <c r="R299988" i="20"/>
  <c r="Q299988" i="20"/>
  <c r="L299988" i="20"/>
  <c r="R299987" i="20"/>
  <c r="Q299987" i="20"/>
  <c r="L299987" i="20"/>
  <c r="R299986" i="20"/>
  <c r="Q299986" i="20"/>
  <c r="L299986" i="20"/>
  <c r="R299985" i="20"/>
  <c r="Q299985" i="20"/>
  <c r="L299985" i="20"/>
  <c r="R299984" i="20"/>
  <c r="Q299984" i="20"/>
  <c r="L299984" i="20"/>
  <c r="R299983" i="20"/>
  <c r="Q299983" i="20"/>
  <c r="L299983" i="20"/>
  <c r="R299982" i="20"/>
  <c r="Q299982" i="20"/>
  <c r="L299982" i="20"/>
  <c r="R299981" i="20"/>
  <c r="Q299981" i="20"/>
  <c r="L299981" i="20"/>
  <c r="R299980" i="20"/>
  <c r="Q299980" i="20"/>
  <c r="L299980" i="20"/>
  <c r="R299979" i="20"/>
  <c r="Q299979" i="20"/>
  <c r="L299979" i="20"/>
  <c r="R299978" i="20"/>
  <c r="Q299978" i="20"/>
  <c r="L299978" i="20"/>
  <c r="R299977" i="20"/>
  <c r="Q299977" i="20"/>
  <c r="L299977" i="20"/>
  <c r="R299976" i="20"/>
  <c r="Q299976" i="20"/>
  <c r="L299976" i="20"/>
  <c r="R299975" i="20"/>
  <c r="Q299975" i="20"/>
  <c r="L299975" i="20"/>
  <c r="R299974" i="20"/>
  <c r="Q299974" i="20"/>
  <c r="L299974" i="20"/>
  <c r="R299973" i="20"/>
  <c r="Q299973" i="20"/>
  <c r="L299973" i="20"/>
  <c r="R299972" i="20"/>
  <c r="Q299972" i="20"/>
  <c r="L299972" i="20"/>
  <c r="R299971" i="20"/>
  <c r="Q299971" i="20"/>
  <c r="L299971" i="20"/>
  <c r="R299970" i="20"/>
  <c r="Q299970" i="20"/>
  <c r="L299970" i="20"/>
  <c r="R299969" i="20"/>
  <c r="Q299969" i="20"/>
  <c r="L299969" i="20"/>
  <c r="R299968" i="20"/>
  <c r="Q299968" i="20"/>
  <c r="L299968" i="20"/>
  <c r="R299967" i="20"/>
  <c r="Q299967" i="20"/>
  <c r="L299967" i="20"/>
  <c r="R299966" i="20"/>
  <c r="Q299966" i="20"/>
  <c r="L299966" i="20"/>
  <c r="R299965" i="20"/>
  <c r="Q299965" i="20"/>
  <c r="L299965" i="20"/>
  <c r="R299964" i="20"/>
  <c r="Q299964" i="20"/>
  <c r="L299964" i="20"/>
  <c r="R299963" i="20"/>
  <c r="Q299963" i="20"/>
  <c r="L299963" i="20"/>
  <c r="R299962" i="20"/>
  <c r="Q299962" i="20"/>
  <c r="L299962" i="20"/>
  <c r="R299961" i="20"/>
  <c r="Q299961" i="20"/>
  <c r="L299961" i="20"/>
  <c r="R299960" i="20"/>
  <c r="Q299960" i="20"/>
  <c r="L299960" i="20"/>
  <c r="R299959" i="20"/>
  <c r="Q299959" i="20"/>
  <c r="L299959" i="20"/>
  <c r="R299958" i="20"/>
  <c r="Q299958" i="20"/>
  <c r="L299958" i="20"/>
  <c r="R299957" i="20"/>
  <c r="Q299957" i="20"/>
  <c r="L299957" i="20"/>
  <c r="R299956" i="20"/>
  <c r="Q299956" i="20"/>
  <c r="L299956" i="20"/>
  <c r="R299955" i="20"/>
  <c r="Q299955" i="20"/>
  <c r="L299955" i="20"/>
  <c r="R299954" i="20"/>
  <c r="Q299954" i="20"/>
  <c r="L299954" i="20"/>
  <c r="R299953" i="20"/>
  <c r="Q299953" i="20"/>
  <c r="L299953" i="20"/>
  <c r="R299952" i="20"/>
  <c r="Q299952" i="20"/>
  <c r="L299952" i="20"/>
  <c r="R299951" i="20"/>
  <c r="Q299951" i="20"/>
  <c r="L299951" i="20"/>
  <c r="R299950" i="20"/>
  <c r="Q299950" i="20"/>
  <c r="L299950" i="20"/>
  <c r="R299949" i="20"/>
  <c r="Q299949" i="20"/>
  <c r="L299949" i="20"/>
  <c r="R299948" i="20"/>
  <c r="Q299948" i="20"/>
  <c r="L299948" i="20"/>
  <c r="R299947" i="20"/>
  <c r="Q299947" i="20"/>
  <c r="L299947" i="20"/>
  <c r="R299946" i="20"/>
  <c r="Q299946" i="20"/>
  <c r="L299946" i="20"/>
  <c r="R299945" i="20"/>
  <c r="Q299945" i="20"/>
  <c r="L299945" i="20"/>
  <c r="R299944" i="20"/>
  <c r="Q299944" i="20"/>
  <c r="L299944" i="20"/>
  <c r="R299943" i="20"/>
  <c r="Q299943" i="20"/>
  <c r="L299943" i="20"/>
  <c r="R299942" i="20"/>
  <c r="Q299942" i="20"/>
  <c r="L299942" i="20"/>
  <c r="R299941" i="20"/>
  <c r="Q299941" i="20"/>
  <c r="L299941" i="20"/>
  <c r="R299940" i="20"/>
  <c r="Q299940" i="20"/>
  <c r="L299940" i="20"/>
  <c r="R299939" i="20"/>
  <c r="Q299939" i="20"/>
  <c r="L299939" i="20"/>
  <c r="R299938" i="20"/>
  <c r="Q299938" i="20"/>
  <c r="L299938" i="20"/>
  <c r="R299937" i="20"/>
  <c r="Q299937" i="20"/>
  <c r="L299937" i="20"/>
  <c r="R299936" i="20"/>
  <c r="Q299936" i="20"/>
  <c r="L299936" i="20"/>
  <c r="R299935" i="20"/>
  <c r="Q299935" i="20"/>
  <c r="L299935" i="20"/>
  <c r="R299934" i="20"/>
  <c r="Q299934" i="20"/>
  <c r="L299934" i="20"/>
  <c r="R299933" i="20"/>
  <c r="Q299933" i="20"/>
  <c r="L299933" i="20"/>
  <c r="R299932" i="20"/>
  <c r="Q299932" i="20"/>
  <c r="L299932" i="20"/>
  <c r="R299931" i="20"/>
  <c r="Q299931" i="20"/>
  <c r="L299931" i="20"/>
  <c r="R299930" i="20"/>
  <c r="Q299930" i="20"/>
  <c r="L299930" i="20"/>
  <c r="R299929" i="20"/>
  <c r="Q299929" i="20"/>
  <c r="L299929" i="20"/>
  <c r="R299928" i="20"/>
  <c r="Q299928" i="20"/>
  <c r="L299928" i="20"/>
  <c r="R299927" i="20"/>
  <c r="Q299927" i="20"/>
  <c r="L299927" i="20"/>
  <c r="R299926" i="20"/>
  <c r="Q299926" i="20"/>
  <c r="L299926" i="20"/>
  <c r="R299925" i="20"/>
  <c r="Q299925" i="20"/>
  <c r="L299925" i="20"/>
  <c r="R299924" i="20"/>
  <c r="Q299924" i="20"/>
  <c r="L299924" i="20"/>
  <c r="R299923" i="20"/>
  <c r="Q299923" i="20"/>
  <c r="L299923" i="20"/>
  <c r="R299922" i="20"/>
  <c r="Q299922" i="20"/>
  <c r="L299922" i="20"/>
  <c r="R299921" i="20"/>
  <c r="Q299921" i="20"/>
  <c r="L299921" i="20"/>
  <c r="R299920" i="20"/>
  <c r="Q299920" i="20"/>
  <c r="L299920" i="20"/>
  <c r="R299919" i="20"/>
  <c r="Q299919" i="20"/>
  <c r="L299919" i="20"/>
  <c r="R299918" i="20"/>
  <c r="Q299918" i="20"/>
  <c r="L299918" i="20"/>
  <c r="R299917" i="20"/>
  <c r="Q299917" i="20"/>
  <c r="L299917" i="20"/>
  <c r="R299916" i="20"/>
  <c r="Q299916" i="20"/>
  <c r="L299916" i="20"/>
  <c r="R299915" i="20"/>
  <c r="Q299915" i="20"/>
  <c r="L299915" i="20"/>
  <c r="R299914" i="20"/>
  <c r="Q299914" i="20"/>
  <c r="L299914" i="20"/>
  <c r="R299913" i="20"/>
  <c r="Q299913" i="20"/>
  <c r="L299913" i="20"/>
  <c r="R299912" i="20"/>
  <c r="Q299912" i="20"/>
  <c r="L299912" i="20"/>
  <c r="R299911" i="20"/>
  <c r="Q299911" i="20"/>
  <c r="L299911" i="20"/>
  <c r="R299910" i="20"/>
  <c r="Q299910" i="20"/>
  <c r="L299910" i="20"/>
  <c r="R299909" i="20"/>
  <c r="Q299909" i="20"/>
  <c r="L299909" i="20"/>
  <c r="R299908" i="20"/>
  <c r="Q299908" i="20"/>
  <c r="L299908" i="20"/>
  <c r="R299907" i="20"/>
  <c r="Q299907" i="20"/>
  <c r="L299907" i="20"/>
  <c r="R299906" i="20"/>
  <c r="Q299906" i="20"/>
  <c r="L299906" i="20"/>
  <c r="R299905" i="20"/>
  <c r="Q299905" i="20"/>
  <c r="L299905" i="20"/>
  <c r="R299904" i="20"/>
  <c r="Q299904" i="20"/>
  <c r="L299904" i="20"/>
  <c r="R299903" i="20"/>
  <c r="Q299903" i="20"/>
  <c r="L299903" i="20"/>
  <c r="R299902" i="20"/>
  <c r="Q299902" i="20"/>
  <c r="L299902" i="20"/>
  <c r="R299901" i="20"/>
  <c r="Q299901" i="20"/>
  <c r="L299901" i="20"/>
  <c r="R299900" i="20"/>
  <c r="Q299900" i="20"/>
  <c r="L299900" i="20"/>
  <c r="R299899" i="20"/>
  <c r="Q299899" i="20"/>
  <c r="L299899" i="20"/>
  <c r="R299898" i="20"/>
  <c r="Q299898" i="20"/>
  <c r="L299898" i="20"/>
  <c r="R299897" i="20"/>
  <c r="Q299897" i="20"/>
  <c r="L299897" i="20"/>
  <c r="R299896" i="20"/>
  <c r="Q299896" i="20"/>
  <c r="L299896" i="20"/>
  <c r="R299895" i="20"/>
  <c r="Q299895" i="20"/>
  <c r="L299895" i="20"/>
  <c r="R299894" i="20"/>
  <c r="Q299894" i="20"/>
  <c r="L299894" i="20"/>
  <c r="R299893" i="20"/>
  <c r="Q299893" i="20"/>
  <c r="L299893" i="20"/>
  <c r="R299892" i="20"/>
  <c r="Q299892" i="20"/>
  <c r="L299892" i="20"/>
  <c r="R299891" i="20"/>
  <c r="Q299891" i="20"/>
  <c r="L299891" i="20"/>
  <c r="R299890" i="20"/>
  <c r="Q299890" i="20"/>
  <c r="L299890" i="20"/>
  <c r="R299889" i="20"/>
  <c r="Q299889" i="20"/>
  <c r="L299889" i="20"/>
  <c r="R299888" i="20"/>
  <c r="Q299888" i="20"/>
  <c r="L299888" i="20"/>
  <c r="R299887" i="20"/>
  <c r="Q299887" i="20"/>
  <c r="L299887" i="20"/>
  <c r="R299886" i="20"/>
  <c r="Q299886" i="20"/>
  <c r="L299886" i="20"/>
  <c r="R299885" i="20"/>
  <c r="Q299885" i="20"/>
  <c r="L299885" i="20"/>
  <c r="R299884" i="20"/>
  <c r="Q299884" i="20"/>
  <c r="L299884" i="20"/>
  <c r="R299883" i="20"/>
  <c r="Q299883" i="20"/>
  <c r="L299883" i="20"/>
  <c r="R299882" i="20"/>
  <c r="Q299882" i="20"/>
  <c r="L299882" i="20"/>
  <c r="R299881" i="20"/>
  <c r="Q299881" i="20"/>
  <c r="L299881" i="20"/>
  <c r="R299880" i="20"/>
  <c r="Q299880" i="20"/>
  <c r="L299880" i="20"/>
  <c r="R299879" i="20"/>
  <c r="Q299879" i="20"/>
  <c r="L299879" i="20"/>
  <c r="R299878" i="20"/>
  <c r="Q299878" i="20"/>
  <c r="L299878" i="20"/>
  <c r="R299877" i="20"/>
  <c r="Q299877" i="20"/>
  <c r="L299877" i="20"/>
  <c r="R299876" i="20"/>
  <c r="Q299876" i="20"/>
  <c r="L299876" i="20"/>
  <c r="R299875" i="20"/>
  <c r="Q299875" i="20"/>
  <c r="L299875" i="20"/>
  <c r="R299874" i="20"/>
  <c r="Q299874" i="20"/>
  <c r="L299874" i="20"/>
  <c r="R299873" i="20"/>
  <c r="Q299873" i="20"/>
  <c r="L299873" i="20"/>
  <c r="R299872" i="20"/>
  <c r="Q299872" i="20"/>
  <c r="L299872" i="20"/>
  <c r="R299871" i="20"/>
  <c r="Q299871" i="20"/>
  <c r="L299871" i="20"/>
  <c r="R299870" i="20"/>
  <c r="Q299870" i="20"/>
  <c r="L299870" i="20"/>
  <c r="R299869" i="20"/>
  <c r="Q299869" i="20"/>
  <c r="L299869" i="20"/>
  <c r="R299868" i="20"/>
  <c r="Q299868" i="20"/>
  <c r="L299868" i="20"/>
  <c r="R299867" i="20"/>
  <c r="Q299867" i="20"/>
  <c r="L299867" i="20"/>
  <c r="R299866" i="20"/>
  <c r="Q299866" i="20"/>
  <c r="L299866" i="20"/>
  <c r="R299865" i="20"/>
  <c r="Q299865" i="20"/>
  <c r="L299865" i="20"/>
  <c r="R299864" i="20"/>
  <c r="Q299864" i="20"/>
  <c r="L299864" i="20"/>
  <c r="R299863" i="20"/>
  <c r="Q299863" i="20"/>
  <c r="L299863" i="20"/>
  <c r="R299862" i="20"/>
  <c r="Q299862" i="20"/>
  <c r="L299862" i="20"/>
  <c r="R299861" i="20"/>
  <c r="Q299861" i="20"/>
  <c r="L299861" i="20"/>
  <c r="R299860" i="20"/>
  <c r="Q299860" i="20"/>
  <c r="L299860" i="20"/>
  <c r="R299859" i="20"/>
  <c r="Q299859" i="20"/>
  <c r="L299859" i="20"/>
  <c r="R299858" i="20"/>
  <c r="Q299858" i="20"/>
  <c r="L299858" i="20"/>
  <c r="R299857" i="20"/>
  <c r="Q299857" i="20"/>
  <c r="L299857" i="20"/>
  <c r="R299856" i="20"/>
  <c r="Q299856" i="20"/>
  <c r="L299856" i="20"/>
  <c r="R299855" i="20"/>
  <c r="Q299855" i="20"/>
  <c r="L299855" i="20"/>
  <c r="R299854" i="20"/>
  <c r="Q299854" i="20"/>
  <c r="L299854" i="20"/>
  <c r="R299853" i="20"/>
  <c r="Q299853" i="20"/>
  <c r="L299853" i="20"/>
  <c r="R299852" i="20"/>
  <c r="Q299852" i="20"/>
  <c r="L299852" i="20"/>
  <c r="R299851" i="20"/>
  <c r="Q299851" i="20"/>
  <c r="L299851" i="20"/>
  <c r="R299850" i="20"/>
  <c r="Q299850" i="20"/>
  <c r="L299850" i="20"/>
  <c r="R299849" i="20"/>
  <c r="Q299849" i="20"/>
  <c r="L299849" i="20"/>
  <c r="R299848" i="20"/>
  <c r="Q299848" i="20"/>
  <c r="L299848" i="20"/>
  <c r="R299847" i="20"/>
  <c r="Q299847" i="20"/>
  <c r="L299847" i="20"/>
  <c r="R299846" i="20"/>
  <c r="Q299846" i="20"/>
  <c r="L299846" i="20"/>
  <c r="R299845" i="20"/>
  <c r="Q299845" i="20"/>
  <c r="L299845" i="20"/>
  <c r="R299844" i="20"/>
  <c r="Q299844" i="20"/>
  <c r="L299844" i="20"/>
  <c r="R299843" i="20"/>
  <c r="Q299843" i="20"/>
  <c r="L299843" i="20"/>
  <c r="R299842" i="20"/>
  <c r="Q299842" i="20"/>
  <c r="L299842" i="20"/>
  <c r="R299841" i="20"/>
  <c r="Q299841" i="20"/>
  <c r="L299841" i="20"/>
  <c r="R299840" i="20"/>
  <c r="Q299840" i="20"/>
  <c r="L299840" i="20"/>
  <c r="R299839" i="20"/>
  <c r="Q299839" i="20"/>
  <c r="L299839" i="20"/>
  <c r="R299838" i="20"/>
  <c r="Q299838" i="20"/>
  <c r="L299838" i="20"/>
  <c r="R299837" i="20"/>
  <c r="Q299837" i="20"/>
  <c r="L299837" i="20"/>
  <c r="R299836" i="20"/>
  <c r="Q299836" i="20"/>
  <c r="L299836" i="20"/>
  <c r="R299835" i="20"/>
  <c r="Q299835" i="20"/>
  <c r="L299835" i="20"/>
  <c r="R299834" i="20"/>
  <c r="Q299834" i="20"/>
  <c r="L299834" i="20"/>
  <c r="R299833" i="20"/>
  <c r="Q299833" i="20"/>
  <c r="L299833" i="20"/>
  <c r="R299832" i="20"/>
  <c r="Q299832" i="20"/>
  <c r="L299832" i="20"/>
  <c r="R299831" i="20"/>
  <c r="Q299831" i="20"/>
  <c r="L299831" i="20"/>
  <c r="R299830" i="20"/>
  <c r="Q299830" i="20"/>
  <c r="L299830" i="20"/>
  <c r="R299829" i="20"/>
  <c r="Q299829" i="20"/>
  <c r="L299829" i="20"/>
  <c r="R299828" i="20"/>
  <c r="Q299828" i="20"/>
  <c r="L299828" i="20"/>
  <c r="R299827" i="20"/>
  <c r="Q299827" i="20"/>
  <c r="L299827" i="20"/>
  <c r="R299826" i="20"/>
  <c r="Q299826" i="20"/>
  <c r="L299826" i="20"/>
  <c r="R299825" i="20"/>
  <c r="Q299825" i="20"/>
  <c r="L299825" i="20"/>
  <c r="R299824" i="20"/>
  <c r="Q299824" i="20"/>
  <c r="L299824" i="20"/>
  <c r="R299823" i="20"/>
  <c r="Q299823" i="20"/>
  <c r="L299823" i="20"/>
  <c r="R299822" i="20"/>
  <c r="Q299822" i="20"/>
  <c r="L299822" i="20"/>
  <c r="R299821" i="20"/>
  <c r="Q299821" i="20"/>
  <c r="L299821" i="20"/>
  <c r="R299820" i="20"/>
  <c r="Q299820" i="20"/>
  <c r="L299820" i="20"/>
  <c r="R299819" i="20"/>
  <c r="Q299819" i="20"/>
  <c r="L299819" i="20"/>
  <c r="R299818" i="20"/>
  <c r="Q299818" i="20"/>
  <c r="L299818" i="20"/>
  <c r="R299817" i="20"/>
  <c r="Q299817" i="20"/>
  <c r="L299817" i="20"/>
  <c r="R299816" i="20"/>
  <c r="Q299816" i="20"/>
  <c r="L299816" i="20"/>
  <c r="R299815" i="20"/>
  <c r="Q299815" i="20"/>
  <c r="L299815" i="20"/>
  <c r="R299814" i="20"/>
  <c r="Q299814" i="20"/>
  <c r="L299814" i="20"/>
  <c r="R299813" i="20"/>
  <c r="Q299813" i="20"/>
  <c r="L299813" i="20"/>
  <c r="R299812" i="20"/>
  <c r="Q299812" i="20"/>
  <c r="L299812" i="20"/>
  <c r="R299811" i="20"/>
  <c r="Q299811" i="20"/>
  <c r="L299811" i="20"/>
  <c r="R299810" i="20"/>
  <c r="Q299810" i="20"/>
  <c r="L299810" i="20"/>
  <c r="R299809" i="20"/>
  <c r="Q299809" i="20"/>
  <c r="L299809" i="20"/>
  <c r="R299808" i="20"/>
  <c r="Q299808" i="20"/>
  <c r="L299808" i="20"/>
  <c r="R299807" i="20"/>
  <c r="Q299807" i="20"/>
  <c r="L299807" i="20"/>
  <c r="R299806" i="20"/>
  <c r="Q299806" i="20"/>
  <c r="L299806" i="20"/>
  <c r="R299805" i="20"/>
  <c r="Q299805" i="20"/>
  <c r="L299805" i="20"/>
  <c r="R299804" i="20"/>
  <c r="Q299804" i="20"/>
  <c r="L299804" i="20"/>
  <c r="R299803" i="20"/>
  <c r="Q299803" i="20"/>
  <c r="L299803" i="20"/>
  <c r="R299802" i="20"/>
  <c r="Q299802" i="20"/>
  <c r="L299802" i="20"/>
  <c r="R299801" i="20"/>
  <c r="Q299801" i="20"/>
  <c r="L299801" i="20"/>
  <c r="R299800" i="20"/>
  <c r="Q299800" i="20"/>
  <c r="L299800" i="20"/>
  <c r="R299799" i="20"/>
  <c r="Q299799" i="20"/>
  <c r="L299799" i="20"/>
  <c r="R299798" i="20"/>
  <c r="Q299798" i="20"/>
  <c r="L299798" i="20"/>
  <c r="R299797" i="20"/>
  <c r="Q299797" i="20"/>
  <c r="L299797" i="20"/>
  <c r="R299796" i="20"/>
  <c r="Q299796" i="20"/>
  <c r="L299796" i="20"/>
  <c r="R299795" i="20"/>
  <c r="Q299795" i="20"/>
  <c r="L299795" i="20"/>
  <c r="R299794" i="20"/>
  <c r="Q299794" i="20"/>
  <c r="L299794" i="20"/>
  <c r="R299793" i="20"/>
  <c r="Q299793" i="20"/>
  <c r="L299793" i="20"/>
  <c r="R299792" i="20"/>
  <c r="Q299792" i="20"/>
  <c r="L299792" i="20"/>
  <c r="R299791" i="20"/>
  <c r="Q299791" i="20"/>
  <c r="L299791" i="20"/>
  <c r="R299790" i="20"/>
  <c r="Q299790" i="20"/>
  <c r="L299790" i="20"/>
  <c r="R299789" i="20"/>
  <c r="Q299789" i="20"/>
  <c r="L299789" i="20"/>
  <c r="R299788" i="20"/>
  <c r="Q299788" i="20"/>
  <c r="L299788" i="20"/>
  <c r="R299787" i="20"/>
  <c r="Q299787" i="20"/>
  <c r="L299787" i="20"/>
  <c r="R299786" i="20"/>
  <c r="Q299786" i="20"/>
  <c r="L299786" i="20"/>
  <c r="R299785" i="20"/>
  <c r="Q299785" i="20"/>
  <c r="L299785" i="20"/>
  <c r="R299784" i="20"/>
  <c r="Q299784" i="20"/>
  <c r="L299784" i="20"/>
  <c r="R299783" i="20"/>
  <c r="Q299783" i="20"/>
  <c r="L299783" i="20"/>
  <c r="R299782" i="20"/>
  <c r="Q299782" i="20"/>
  <c r="L299782" i="20"/>
  <c r="R299781" i="20"/>
  <c r="Q299781" i="20"/>
  <c r="L299781" i="20"/>
  <c r="R299780" i="20"/>
  <c r="Q299780" i="20"/>
  <c r="L299780" i="20"/>
  <c r="R299779" i="20"/>
  <c r="Q299779" i="20"/>
  <c r="L299779" i="20"/>
  <c r="R299778" i="20"/>
  <c r="Q299778" i="20"/>
  <c r="L299778" i="20"/>
  <c r="R299777" i="20"/>
  <c r="Q299777" i="20"/>
  <c r="L299777" i="20"/>
  <c r="R299776" i="20"/>
  <c r="Q299776" i="20"/>
  <c r="L299776" i="20"/>
  <c r="R299775" i="20"/>
  <c r="Q299775" i="20"/>
  <c r="L299775" i="20"/>
  <c r="R299774" i="20"/>
  <c r="Q299774" i="20"/>
  <c r="L299774" i="20"/>
  <c r="R299773" i="20"/>
  <c r="Q299773" i="20"/>
  <c r="L299773" i="20"/>
  <c r="R299772" i="20"/>
  <c r="Q299772" i="20"/>
  <c r="L299772" i="20"/>
  <c r="R299771" i="20"/>
  <c r="Q299771" i="20"/>
  <c r="L299771" i="20"/>
  <c r="R299770" i="20"/>
  <c r="Q299770" i="20"/>
  <c r="L299770" i="20"/>
  <c r="R299769" i="20"/>
  <c r="Q299769" i="20"/>
  <c r="L299769" i="20"/>
  <c r="R299768" i="20"/>
  <c r="Q299768" i="20"/>
  <c r="L299768" i="20"/>
  <c r="R299767" i="20"/>
  <c r="Q299767" i="20"/>
  <c r="L299767" i="20"/>
  <c r="R299766" i="20"/>
  <c r="Q299766" i="20"/>
  <c r="L299766" i="20"/>
  <c r="R299765" i="20"/>
  <c r="Q299765" i="20"/>
  <c r="L299765" i="20"/>
  <c r="R299764" i="20"/>
  <c r="Q299764" i="20"/>
  <c r="L299764" i="20"/>
  <c r="R299763" i="20"/>
  <c r="Q299763" i="20"/>
  <c r="L299763" i="20"/>
  <c r="R299762" i="20"/>
  <c r="Q299762" i="20"/>
  <c r="L299762" i="20"/>
  <c r="R299761" i="20"/>
  <c r="Q299761" i="20"/>
  <c r="L299761" i="20"/>
  <c r="R299760" i="20"/>
  <c r="Q299760" i="20"/>
  <c r="L299760" i="20"/>
  <c r="R299759" i="20"/>
  <c r="Q299759" i="20"/>
  <c r="L299759" i="20"/>
  <c r="R299758" i="20"/>
  <c r="Q299758" i="20"/>
  <c r="L299758" i="20"/>
  <c r="R299757" i="20"/>
  <c r="Q299757" i="20"/>
  <c r="L299757" i="20"/>
  <c r="R299756" i="20"/>
  <c r="Q299756" i="20"/>
  <c r="L299756" i="20"/>
  <c r="R299755" i="20"/>
  <c r="Q299755" i="20"/>
  <c r="L299755" i="20"/>
  <c r="R299754" i="20"/>
  <c r="Q299754" i="20"/>
  <c r="L299754" i="20"/>
  <c r="R299753" i="20"/>
  <c r="Q299753" i="20"/>
  <c r="L299753" i="20"/>
  <c r="R299752" i="20"/>
  <c r="Q299752" i="20"/>
  <c r="L299752" i="20"/>
  <c r="R299751" i="20"/>
  <c r="Q299751" i="20"/>
  <c r="L299751" i="20"/>
  <c r="R299750" i="20"/>
  <c r="Q299750" i="20"/>
  <c r="L299750" i="20"/>
  <c r="R299749" i="20"/>
  <c r="Q299749" i="20"/>
  <c r="L299749" i="20"/>
  <c r="R299748" i="20"/>
  <c r="Q299748" i="20"/>
  <c r="L299748" i="20"/>
  <c r="R299747" i="20"/>
  <c r="Q299747" i="20"/>
  <c r="L299747" i="20"/>
  <c r="R299746" i="20"/>
  <c r="Q299746" i="20"/>
  <c r="L299746" i="20"/>
  <c r="R299745" i="20"/>
  <c r="Q299745" i="20"/>
  <c r="L299745" i="20"/>
  <c r="R299744" i="20"/>
  <c r="Q299744" i="20"/>
  <c r="L299744" i="20"/>
  <c r="R299743" i="20"/>
  <c r="Q299743" i="20"/>
  <c r="L299743" i="20"/>
  <c r="R299742" i="20"/>
  <c r="Q299742" i="20"/>
  <c r="L299742" i="20"/>
  <c r="R299741" i="20"/>
  <c r="Q299741" i="20"/>
  <c r="L299741" i="20"/>
  <c r="R299740" i="20"/>
  <c r="Q299740" i="20"/>
  <c r="L299740" i="20"/>
  <c r="R299739" i="20"/>
  <c r="Q299739" i="20"/>
  <c r="L299739" i="20"/>
  <c r="R299738" i="20"/>
  <c r="Q299738" i="20"/>
  <c r="L299738" i="20"/>
  <c r="R299737" i="20"/>
  <c r="Q299737" i="20"/>
  <c r="L299737" i="20"/>
  <c r="R299736" i="20"/>
  <c r="Q299736" i="20"/>
  <c r="L299736" i="20"/>
  <c r="R299735" i="20"/>
  <c r="Q299735" i="20"/>
  <c r="L299735" i="20"/>
  <c r="R299734" i="20"/>
  <c r="Q299734" i="20"/>
  <c r="L299734" i="20"/>
  <c r="R299733" i="20"/>
  <c r="Q299733" i="20"/>
  <c r="L299733" i="20"/>
  <c r="R299732" i="20"/>
  <c r="Q299732" i="20"/>
  <c r="L299732" i="20"/>
  <c r="R299731" i="20"/>
  <c r="Q299731" i="20"/>
  <c r="L299731" i="20"/>
  <c r="R299730" i="20"/>
  <c r="Q299730" i="20"/>
  <c r="L299730" i="20"/>
  <c r="R299729" i="20"/>
  <c r="Q299729" i="20"/>
  <c r="L299729" i="20"/>
  <c r="R299728" i="20"/>
  <c r="Q299728" i="20"/>
  <c r="L299728" i="20"/>
  <c r="R299727" i="20"/>
  <c r="Q299727" i="20"/>
  <c r="L299727" i="20"/>
  <c r="R299726" i="20"/>
  <c r="Q299726" i="20"/>
  <c r="L299726" i="20"/>
  <c r="R299725" i="20"/>
  <c r="Q299725" i="20"/>
  <c r="L299725" i="20"/>
  <c r="R299724" i="20"/>
  <c r="Q299724" i="20"/>
  <c r="L299724" i="20"/>
  <c r="R299723" i="20"/>
  <c r="Q299723" i="20"/>
  <c r="L299723" i="20"/>
  <c r="R299722" i="20"/>
  <c r="Q299722" i="20"/>
  <c r="L299722" i="20"/>
  <c r="R299721" i="20"/>
  <c r="Q299721" i="20"/>
  <c r="L299721" i="20"/>
  <c r="R299720" i="20"/>
  <c r="Q299720" i="20"/>
  <c r="L299720" i="20"/>
  <c r="R299719" i="20"/>
  <c r="Q299719" i="20"/>
  <c r="L299719" i="20"/>
  <c r="R299718" i="20"/>
  <c r="Q299718" i="20"/>
  <c r="L299718" i="20"/>
  <c r="R299717" i="20"/>
  <c r="Q299717" i="20"/>
  <c r="L299717" i="20"/>
  <c r="R299716" i="20"/>
  <c r="Q299716" i="20"/>
  <c r="L299716" i="20"/>
  <c r="R299715" i="20"/>
  <c r="Q299715" i="20"/>
  <c r="L299715" i="20"/>
  <c r="R299714" i="20"/>
  <c r="Q299714" i="20"/>
  <c r="L299714" i="20"/>
  <c r="R299713" i="20"/>
  <c r="Q299713" i="20"/>
  <c r="L299713" i="20"/>
  <c r="R299712" i="20"/>
  <c r="Q299712" i="20"/>
  <c r="L299712" i="20"/>
  <c r="R299711" i="20"/>
  <c r="Q299711" i="20"/>
  <c r="L299711" i="20"/>
  <c r="R299710" i="20"/>
  <c r="Q299710" i="20"/>
  <c r="L299710" i="20"/>
  <c r="R299709" i="20"/>
  <c r="Q299709" i="20"/>
  <c r="L299709" i="20"/>
  <c r="R299708" i="20"/>
  <c r="Q299708" i="20"/>
  <c r="L299708" i="20"/>
  <c r="R299707" i="20"/>
  <c r="Q299707" i="20"/>
  <c r="L299707" i="20"/>
  <c r="R299706" i="20"/>
  <c r="Q299706" i="20"/>
  <c r="L299706" i="20"/>
  <c r="R299705" i="20"/>
  <c r="Q299705" i="20"/>
  <c r="L299705" i="20"/>
  <c r="R299704" i="20"/>
  <c r="Q299704" i="20"/>
  <c r="L299704" i="20"/>
  <c r="R299703" i="20"/>
  <c r="Q299703" i="20"/>
  <c r="L299703" i="20"/>
  <c r="R299702" i="20"/>
  <c r="Q299702" i="20"/>
  <c r="L299702" i="20"/>
  <c r="R299701" i="20"/>
  <c r="Q299701" i="20"/>
  <c r="L299701" i="20"/>
  <c r="R299700" i="20"/>
  <c r="Q299700" i="20"/>
  <c r="L299700" i="20"/>
  <c r="R299699" i="20"/>
  <c r="Q299699" i="20"/>
  <c r="L299699" i="20"/>
  <c r="R299698" i="20"/>
  <c r="Q299698" i="20"/>
  <c r="L299698" i="20"/>
  <c r="R299697" i="20"/>
  <c r="Q299697" i="20"/>
  <c r="L299697" i="20"/>
  <c r="R299696" i="20"/>
  <c r="Q299696" i="20"/>
  <c r="L299696" i="20"/>
  <c r="R299695" i="20"/>
  <c r="Q299695" i="20"/>
  <c r="L299695" i="20"/>
  <c r="R299694" i="20"/>
  <c r="Q299694" i="20"/>
  <c r="L299694" i="20"/>
  <c r="R299693" i="20"/>
  <c r="Q299693" i="20"/>
  <c r="L299693" i="20"/>
  <c r="R299692" i="20"/>
  <c r="Q299692" i="20"/>
  <c r="L299692" i="20"/>
  <c r="R299691" i="20"/>
  <c r="Q299691" i="20"/>
  <c r="L299691" i="20"/>
  <c r="R299690" i="20"/>
  <c r="Q299690" i="20"/>
  <c r="L299690" i="20"/>
  <c r="R299689" i="20"/>
  <c r="Q299689" i="20"/>
  <c r="L299689" i="20"/>
  <c r="R299688" i="20"/>
  <c r="Q299688" i="20"/>
  <c r="L299688" i="20"/>
  <c r="R299687" i="20"/>
  <c r="Q299687" i="20"/>
  <c r="L299687" i="20"/>
  <c r="R299686" i="20"/>
  <c r="Q299686" i="20"/>
  <c r="L299686" i="20"/>
  <c r="R299685" i="20"/>
  <c r="Q299685" i="20"/>
  <c r="L299685" i="20"/>
  <c r="R299684" i="20"/>
  <c r="Q299684" i="20"/>
  <c r="L299684" i="20"/>
  <c r="R299683" i="20"/>
  <c r="Q299683" i="20"/>
  <c r="L299683" i="20"/>
  <c r="R299682" i="20"/>
  <c r="Q299682" i="20"/>
  <c r="L299682" i="20"/>
  <c r="R299681" i="20"/>
  <c r="Q299681" i="20"/>
  <c r="L299681" i="20"/>
  <c r="R299680" i="20"/>
  <c r="Q299680" i="20"/>
  <c r="L299680" i="20"/>
  <c r="R299679" i="20"/>
  <c r="Q299679" i="20"/>
  <c r="L299679" i="20"/>
  <c r="R299678" i="20"/>
  <c r="Q299678" i="20"/>
  <c r="L299678" i="20"/>
  <c r="R299677" i="20"/>
  <c r="Q299677" i="20"/>
  <c r="L299677" i="20"/>
  <c r="R299676" i="20"/>
  <c r="Q299676" i="20"/>
  <c r="L299676" i="20"/>
  <c r="R299675" i="20"/>
  <c r="Q299675" i="20"/>
  <c r="L299675" i="20"/>
  <c r="R299674" i="20"/>
  <c r="Q299674" i="20"/>
  <c r="L299674" i="20"/>
  <c r="R299673" i="20"/>
  <c r="Q299673" i="20"/>
  <c r="L299673" i="20"/>
  <c r="R299672" i="20"/>
  <c r="Q299672" i="20"/>
  <c r="L299672" i="20"/>
  <c r="R299671" i="20"/>
  <c r="Q299671" i="20"/>
  <c r="L299671" i="20"/>
  <c r="R299670" i="20"/>
  <c r="Q299670" i="20"/>
  <c r="L299670" i="20"/>
  <c r="R299669" i="20"/>
  <c r="Q299669" i="20"/>
  <c r="L299669" i="20"/>
  <c r="R299668" i="20"/>
  <c r="Q299668" i="20"/>
  <c r="L299668" i="20"/>
  <c r="R299667" i="20"/>
  <c r="Q299667" i="20"/>
  <c r="L299667" i="20"/>
  <c r="R299666" i="20"/>
  <c r="Q299666" i="20"/>
  <c r="L299666" i="20"/>
  <c r="R299665" i="20"/>
  <c r="Q299665" i="20"/>
  <c r="L299665" i="20"/>
  <c r="R299664" i="20"/>
  <c r="Q299664" i="20"/>
  <c r="L299664" i="20"/>
  <c r="R299663" i="20"/>
  <c r="Q299663" i="20"/>
  <c r="L299663" i="20"/>
  <c r="R299662" i="20"/>
  <c r="Q299662" i="20"/>
  <c r="L299662" i="20"/>
  <c r="R299661" i="20"/>
  <c r="Q299661" i="20"/>
  <c r="L299661" i="20"/>
  <c r="R299660" i="20"/>
  <c r="Q299660" i="20"/>
  <c r="L299660" i="20"/>
  <c r="R299659" i="20"/>
  <c r="Q299659" i="20"/>
  <c r="L299659" i="20"/>
  <c r="R299658" i="20"/>
  <c r="Q299658" i="20"/>
  <c r="L299658" i="20"/>
  <c r="R299657" i="20"/>
  <c r="Q299657" i="20"/>
  <c r="L299657" i="20"/>
  <c r="R299656" i="20"/>
  <c r="Q299656" i="20"/>
  <c r="L299656" i="20"/>
  <c r="R299655" i="20"/>
  <c r="Q299655" i="20"/>
  <c r="L299655" i="20"/>
  <c r="R299654" i="20"/>
  <c r="Q299654" i="20"/>
  <c r="L299654" i="20"/>
  <c r="R299653" i="20"/>
  <c r="Q299653" i="20"/>
  <c r="L299653" i="20"/>
  <c r="R299652" i="20"/>
  <c r="Q299652" i="20"/>
  <c r="L299652" i="20"/>
  <c r="R299651" i="20"/>
  <c r="Q299651" i="20"/>
  <c r="L299651" i="20"/>
  <c r="R299650" i="20"/>
  <c r="Q299650" i="20"/>
  <c r="L299650" i="20"/>
  <c r="R299649" i="20"/>
  <c r="Q299649" i="20"/>
  <c r="L299649" i="20"/>
  <c r="R299648" i="20"/>
  <c r="Q299648" i="20"/>
  <c r="L299648" i="20"/>
  <c r="R299647" i="20"/>
  <c r="Q299647" i="20"/>
  <c r="L299647" i="20"/>
  <c r="R299646" i="20"/>
  <c r="Q299646" i="20"/>
  <c r="L299646" i="20"/>
  <c r="R299645" i="20"/>
  <c r="Q299645" i="20"/>
  <c r="L299645" i="20"/>
  <c r="R299644" i="20"/>
  <c r="Q299644" i="20"/>
  <c r="L299644" i="20"/>
  <c r="R299643" i="20"/>
  <c r="Q299643" i="20"/>
  <c r="L299643" i="20"/>
  <c r="R299642" i="20"/>
  <c r="Q299642" i="20"/>
  <c r="L299642" i="20"/>
  <c r="R299641" i="20"/>
  <c r="Q299641" i="20"/>
  <c r="L299641" i="20"/>
  <c r="R299640" i="20"/>
  <c r="Q299640" i="20"/>
  <c r="L299640" i="20"/>
  <c r="R299639" i="20"/>
  <c r="Q299639" i="20"/>
  <c r="L299639" i="20"/>
  <c r="R299638" i="20"/>
  <c r="Q299638" i="20"/>
  <c r="L299638" i="20"/>
  <c r="R299637" i="20"/>
  <c r="Q299637" i="20"/>
  <c r="L299637" i="20"/>
  <c r="R299636" i="20"/>
  <c r="Q299636" i="20"/>
  <c r="L299636" i="20"/>
  <c r="R299635" i="20"/>
  <c r="Q299635" i="20"/>
  <c r="L299635" i="20"/>
  <c r="R299634" i="20"/>
  <c r="Q299634" i="20"/>
  <c r="L299634" i="20"/>
  <c r="R299633" i="20"/>
  <c r="Q299633" i="20"/>
  <c r="L299633" i="20"/>
  <c r="R299632" i="20"/>
  <c r="Q299632" i="20"/>
  <c r="L299632" i="20"/>
  <c r="R299631" i="20"/>
  <c r="Q299631" i="20"/>
  <c r="L299631" i="20"/>
  <c r="R299630" i="20"/>
  <c r="Q299630" i="20"/>
  <c r="L299630" i="20"/>
  <c r="R299629" i="20"/>
  <c r="Q299629" i="20"/>
  <c r="L299629" i="20"/>
  <c r="R299628" i="20"/>
  <c r="Q299628" i="20"/>
  <c r="L299628" i="20"/>
  <c r="R299627" i="20"/>
  <c r="Q299627" i="20"/>
  <c r="L299627" i="20"/>
  <c r="R299626" i="20"/>
  <c r="Q299626" i="20"/>
  <c r="L299626" i="20"/>
  <c r="R299625" i="20"/>
  <c r="Q299625" i="20"/>
  <c r="L299625" i="20"/>
  <c r="R299624" i="20"/>
  <c r="Q299624" i="20"/>
  <c r="L299624" i="20"/>
  <c r="R299623" i="20"/>
  <c r="Q299623" i="20"/>
  <c r="L299623" i="20"/>
  <c r="R299622" i="20"/>
  <c r="Q299622" i="20"/>
  <c r="L299622" i="20"/>
  <c r="R299621" i="20"/>
  <c r="Q299621" i="20"/>
  <c r="L299621" i="20"/>
  <c r="R299620" i="20"/>
  <c r="Q299620" i="20"/>
  <c r="L299620" i="20"/>
  <c r="R299619" i="20"/>
  <c r="Q299619" i="20"/>
  <c r="L299619" i="20"/>
  <c r="R299618" i="20"/>
  <c r="Q299618" i="20"/>
  <c r="L299618" i="20"/>
  <c r="R299617" i="20"/>
  <c r="Q299617" i="20"/>
  <c r="L299617" i="20"/>
  <c r="R299616" i="20"/>
  <c r="Q299616" i="20"/>
  <c r="L299616" i="20"/>
  <c r="R299615" i="20"/>
  <c r="Q299615" i="20"/>
  <c r="L299615" i="20"/>
  <c r="R299614" i="20"/>
  <c r="Q299614" i="20"/>
  <c r="L299614" i="20"/>
  <c r="R299613" i="20"/>
  <c r="Q299613" i="20"/>
  <c r="L299613" i="20"/>
  <c r="R299612" i="20"/>
  <c r="Q299612" i="20"/>
  <c r="L299612" i="20"/>
  <c r="R299611" i="20"/>
  <c r="Q299611" i="20"/>
  <c r="L299611" i="20"/>
  <c r="R299610" i="20"/>
  <c r="Q299610" i="20"/>
  <c r="L299610" i="20"/>
  <c r="R299609" i="20"/>
  <c r="Q299609" i="20"/>
  <c r="L299609" i="20"/>
  <c r="R299608" i="20"/>
  <c r="Q299608" i="20"/>
  <c r="L299608" i="20"/>
  <c r="R299607" i="20"/>
  <c r="Q299607" i="20"/>
  <c r="L299607" i="20"/>
  <c r="R299606" i="20"/>
  <c r="Q299606" i="20"/>
  <c r="L299606" i="20"/>
  <c r="R299605" i="20"/>
  <c r="Q299605" i="20"/>
  <c r="L299605" i="20"/>
  <c r="R299604" i="20"/>
  <c r="Q299604" i="20"/>
  <c r="L299604" i="20"/>
  <c r="R299603" i="20"/>
  <c r="Q299603" i="20"/>
  <c r="L299603" i="20"/>
  <c r="R299602" i="20"/>
  <c r="Q299602" i="20"/>
  <c r="L299602" i="20"/>
  <c r="R299601" i="20"/>
  <c r="Q299601" i="20"/>
  <c r="L299601" i="20"/>
  <c r="R299600" i="20"/>
  <c r="Q299600" i="20"/>
  <c r="L299600" i="20"/>
  <c r="R299599" i="20"/>
  <c r="Q299599" i="20"/>
  <c r="L299599" i="20"/>
  <c r="R299598" i="20"/>
  <c r="Q299598" i="20"/>
  <c r="L299598" i="20"/>
  <c r="R299597" i="20"/>
  <c r="Q299597" i="20"/>
  <c r="L299597" i="20"/>
  <c r="R299596" i="20"/>
  <c r="Q299596" i="20"/>
  <c r="L299596" i="20"/>
  <c r="R299595" i="20"/>
  <c r="Q299595" i="20"/>
  <c r="L299595" i="20"/>
  <c r="R299594" i="20"/>
  <c r="Q299594" i="20"/>
  <c r="L299594" i="20"/>
  <c r="R299593" i="20"/>
  <c r="Q299593" i="20"/>
  <c r="L299593" i="20"/>
  <c r="R299592" i="20"/>
  <c r="Q299592" i="20"/>
  <c r="L299592" i="20"/>
  <c r="R299591" i="20"/>
  <c r="Q299591" i="20"/>
  <c r="L299591" i="20"/>
  <c r="R299590" i="20"/>
  <c r="Q299590" i="20"/>
  <c r="L299590" i="20"/>
  <c r="R299589" i="20"/>
  <c r="Q299589" i="20"/>
  <c r="L299589" i="20"/>
  <c r="R299588" i="20"/>
  <c r="Q299588" i="20"/>
  <c r="L299588" i="20"/>
  <c r="R299587" i="20"/>
  <c r="Q299587" i="20"/>
  <c r="L299587" i="20"/>
  <c r="R299586" i="20"/>
  <c r="Q299586" i="20"/>
  <c r="L299586" i="20"/>
  <c r="R299585" i="20"/>
  <c r="Q299585" i="20"/>
  <c r="L299585" i="20"/>
  <c r="R299584" i="20"/>
  <c r="Q299584" i="20"/>
  <c r="L299584" i="20"/>
  <c r="R299583" i="20"/>
  <c r="Q299583" i="20"/>
  <c r="L299583" i="20"/>
  <c r="R299582" i="20"/>
  <c r="Q299582" i="20"/>
  <c r="L299582" i="20"/>
  <c r="R299581" i="20"/>
  <c r="Q299581" i="20"/>
  <c r="L299581" i="20"/>
  <c r="R299580" i="20"/>
  <c r="Q299580" i="20"/>
  <c r="L299580" i="20"/>
  <c r="R299579" i="20"/>
  <c r="Q299579" i="20"/>
  <c r="L299579" i="20"/>
  <c r="R299578" i="20"/>
  <c r="Q299578" i="20"/>
  <c r="L299578" i="20"/>
  <c r="R299577" i="20"/>
  <c r="Q299577" i="20"/>
  <c r="L299577" i="20"/>
  <c r="R299576" i="20"/>
  <c r="Q299576" i="20"/>
  <c r="L299576" i="20"/>
  <c r="R299575" i="20"/>
  <c r="Q299575" i="20"/>
  <c r="L299575" i="20"/>
  <c r="R299574" i="20"/>
  <c r="Q299574" i="20"/>
  <c r="L299574" i="20"/>
  <c r="R299573" i="20"/>
  <c r="Q299573" i="20"/>
  <c r="L299573" i="20"/>
  <c r="R299572" i="20"/>
  <c r="Q299572" i="20"/>
  <c r="L299572" i="20"/>
  <c r="R299571" i="20"/>
  <c r="Q299571" i="20"/>
  <c r="L299571" i="20"/>
  <c r="R299570" i="20"/>
  <c r="Q299570" i="20"/>
  <c r="L299570" i="20"/>
  <c r="R299569" i="20"/>
  <c r="Q299569" i="20"/>
  <c r="L299569" i="20"/>
  <c r="R299568" i="20"/>
  <c r="Q299568" i="20"/>
  <c r="L299568" i="20"/>
  <c r="R299567" i="20"/>
  <c r="Q299567" i="20"/>
  <c r="L299567" i="20"/>
  <c r="R299566" i="20"/>
  <c r="Q299566" i="20"/>
  <c r="L299566" i="20"/>
  <c r="R299565" i="20"/>
  <c r="Q299565" i="20"/>
  <c r="L299565" i="20"/>
  <c r="R299564" i="20"/>
  <c r="Q299564" i="20"/>
  <c r="L299564" i="20"/>
  <c r="R299563" i="20"/>
  <c r="Q299563" i="20"/>
  <c r="L299563" i="20"/>
  <c r="R299562" i="20"/>
  <c r="Q299562" i="20"/>
  <c r="L299562" i="20"/>
  <c r="R299561" i="20"/>
  <c r="Q299561" i="20"/>
  <c r="L299561" i="20"/>
  <c r="R299560" i="20"/>
  <c r="Q299560" i="20"/>
  <c r="L299560" i="20"/>
  <c r="R299559" i="20"/>
  <c r="Q299559" i="20"/>
  <c r="L299559" i="20"/>
  <c r="R299558" i="20"/>
  <c r="Q299558" i="20"/>
  <c r="L299558" i="20"/>
  <c r="R299557" i="20"/>
  <c r="Q299557" i="20"/>
  <c r="L299557" i="20"/>
  <c r="R299556" i="20"/>
  <c r="Q299556" i="20"/>
  <c r="L299556" i="20"/>
  <c r="R299555" i="20"/>
  <c r="Q299555" i="20"/>
  <c r="L299555" i="20"/>
  <c r="R299554" i="20"/>
  <c r="Q299554" i="20"/>
  <c r="L299554" i="20"/>
  <c r="R299553" i="20"/>
  <c r="Q299553" i="20"/>
  <c r="L299553" i="20"/>
  <c r="R299552" i="20"/>
  <c r="Q299552" i="20"/>
  <c r="L299552" i="20"/>
  <c r="R299551" i="20"/>
  <c r="Q299551" i="20"/>
  <c r="L299551" i="20"/>
  <c r="R299550" i="20"/>
  <c r="Q299550" i="20"/>
  <c r="L299550" i="20"/>
  <c r="R299549" i="20"/>
  <c r="Q299549" i="20"/>
  <c r="L299549" i="20"/>
  <c r="R299548" i="20"/>
  <c r="Q299548" i="20"/>
  <c r="L299548" i="20"/>
  <c r="R299547" i="20"/>
  <c r="Q299547" i="20"/>
  <c r="L299547" i="20"/>
  <c r="R299546" i="20"/>
  <c r="Q299546" i="20"/>
  <c r="L299546" i="20"/>
  <c r="R299545" i="20"/>
  <c r="Q299545" i="20"/>
  <c r="L299545" i="20"/>
  <c r="R299544" i="20"/>
  <c r="Q299544" i="20"/>
  <c r="L299544" i="20"/>
  <c r="R299543" i="20"/>
  <c r="Q299543" i="20"/>
  <c r="L299543" i="20"/>
  <c r="R299542" i="20"/>
  <c r="Q299542" i="20"/>
  <c r="L299542" i="20"/>
  <c r="R299541" i="20"/>
  <c r="Q299541" i="20"/>
  <c r="L299541" i="20"/>
  <c r="R299540" i="20"/>
  <c r="Q299540" i="20"/>
  <c r="L299540" i="20"/>
  <c r="R299539" i="20"/>
  <c r="Q299539" i="20"/>
  <c r="L299539" i="20"/>
  <c r="R299538" i="20"/>
  <c r="Q299538" i="20"/>
  <c r="L299538" i="20"/>
  <c r="R299537" i="20"/>
  <c r="Q299537" i="20"/>
  <c r="L299537" i="20"/>
  <c r="R299536" i="20"/>
  <c r="Q299536" i="20"/>
  <c r="L299536" i="20"/>
  <c r="R299535" i="20"/>
  <c r="Q299535" i="20"/>
  <c r="L299535" i="20"/>
  <c r="R299534" i="20"/>
  <c r="Q299534" i="20"/>
  <c r="L299534" i="20"/>
  <c r="R299533" i="20"/>
  <c r="Q299533" i="20"/>
  <c r="L299533" i="20"/>
  <c r="R299532" i="20"/>
  <c r="Q299532" i="20"/>
  <c r="L299532" i="20"/>
  <c r="R299531" i="20"/>
  <c r="Q299531" i="20"/>
  <c r="L299531" i="20"/>
  <c r="R299530" i="20"/>
  <c r="Q299530" i="20"/>
  <c r="L299530" i="20"/>
  <c r="R299529" i="20"/>
  <c r="Q299529" i="20"/>
  <c r="L299529" i="20"/>
  <c r="R299528" i="20"/>
  <c r="Q299528" i="20"/>
  <c r="L299528" i="20"/>
  <c r="R299527" i="20"/>
  <c r="Q299527" i="20"/>
  <c r="L299527" i="20"/>
  <c r="R299526" i="20"/>
  <c r="Q299526" i="20"/>
  <c r="L299526" i="20"/>
  <c r="R299525" i="20"/>
  <c r="Q299525" i="20"/>
  <c r="L299525" i="20"/>
  <c r="R299524" i="20"/>
  <c r="Q299524" i="20"/>
  <c r="L299524" i="20"/>
  <c r="R299523" i="20"/>
  <c r="Q299523" i="20"/>
  <c r="L299523" i="20"/>
  <c r="R299522" i="20"/>
  <c r="Q299522" i="20"/>
  <c r="L299522" i="20"/>
  <c r="R299521" i="20"/>
  <c r="Q299521" i="20"/>
  <c r="L299521" i="20"/>
  <c r="R299520" i="20"/>
  <c r="Q299520" i="20"/>
  <c r="L299520" i="20"/>
  <c r="R299519" i="20"/>
  <c r="Q299519" i="20"/>
  <c r="L299519" i="20"/>
  <c r="R299518" i="20"/>
  <c r="Q299518" i="20"/>
  <c r="L299518" i="20"/>
  <c r="R299517" i="20"/>
  <c r="Q299517" i="20"/>
  <c r="L299517" i="20"/>
  <c r="R299516" i="20"/>
  <c r="Q299516" i="20"/>
  <c r="L299516" i="20"/>
  <c r="R299515" i="20"/>
  <c r="Q299515" i="20"/>
  <c r="L299515" i="20"/>
  <c r="R299514" i="20"/>
  <c r="Q299514" i="20"/>
  <c r="L299514" i="20"/>
  <c r="R299513" i="20"/>
  <c r="Q299513" i="20"/>
  <c r="L299513" i="20"/>
  <c r="R299512" i="20"/>
  <c r="Q299512" i="20"/>
  <c r="L299512" i="20"/>
  <c r="R299511" i="20"/>
  <c r="Q299511" i="20"/>
  <c r="L299511" i="20"/>
  <c r="R299510" i="20"/>
  <c r="Q299510" i="20"/>
  <c r="L299510" i="20"/>
  <c r="R299509" i="20"/>
  <c r="Q299509" i="20"/>
  <c r="L299509" i="20"/>
  <c r="R299508" i="20"/>
  <c r="Q299508" i="20"/>
  <c r="L299508" i="20"/>
  <c r="R299507" i="20"/>
  <c r="Q299507" i="20"/>
  <c r="L299507" i="20"/>
  <c r="R299506" i="20"/>
  <c r="Q299506" i="20"/>
  <c r="L299506" i="20"/>
  <c r="R299505" i="20"/>
  <c r="Q299505" i="20"/>
  <c r="L299505" i="20"/>
  <c r="R299504" i="20"/>
  <c r="Q299504" i="20"/>
  <c r="L299504" i="20"/>
  <c r="R299503" i="20"/>
  <c r="Q299503" i="20"/>
  <c r="L299503" i="20"/>
  <c r="R299502" i="20"/>
  <c r="Q299502" i="20"/>
  <c r="L299502" i="20"/>
  <c r="R299501" i="20"/>
  <c r="Q299501" i="20"/>
  <c r="L299501" i="20"/>
  <c r="R299500" i="20"/>
  <c r="Q299500" i="20"/>
  <c r="L299500" i="20"/>
  <c r="R299499" i="20"/>
  <c r="Q299499" i="20"/>
  <c r="L299499" i="20"/>
  <c r="R299498" i="20"/>
  <c r="Q299498" i="20"/>
  <c r="L299498" i="20"/>
  <c r="R299497" i="20"/>
  <c r="Q299497" i="20"/>
  <c r="L299497" i="20"/>
  <c r="R299496" i="20"/>
  <c r="Q299496" i="20"/>
  <c r="L299496" i="20"/>
  <c r="R299495" i="20"/>
  <c r="Q299495" i="20"/>
  <c r="L299495" i="20"/>
  <c r="R299494" i="20"/>
  <c r="Q299494" i="20"/>
  <c r="L299494" i="20"/>
  <c r="R299493" i="20"/>
  <c r="Q299493" i="20"/>
  <c r="L299493" i="20"/>
  <c r="R299492" i="20"/>
  <c r="Q299492" i="20"/>
  <c r="L299492" i="20"/>
  <c r="R299491" i="20"/>
  <c r="Q299491" i="20"/>
  <c r="L299491" i="20"/>
  <c r="R299490" i="20"/>
  <c r="Q299490" i="20"/>
  <c r="L299490" i="20"/>
  <c r="R299489" i="20"/>
  <c r="Q299489" i="20"/>
  <c r="L299489" i="20"/>
  <c r="R299488" i="20"/>
  <c r="Q299488" i="20"/>
  <c r="L299488" i="20"/>
  <c r="R299487" i="20"/>
  <c r="Q299487" i="20"/>
  <c r="L299487" i="20"/>
  <c r="R299486" i="20"/>
  <c r="Q299486" i="20"/>
  <c r="L299486" i="20"/>
  <c r="R299485" i="20"/>
  <c r="Q299485" i="20"/>
  <c r="L299485" i="20"/>
  <c r="R299484" i="20"/>
  <c r="Q299484" i="20"/>
  <c r="L299484" i="20"/>
  <c r="R299483" i="20"/>
  <c r="Q299483" i="20"/>
  <c r="L299483" i="20"/>
  <c r="R299482" i="20"/>
  <c r="Q299482" i="20"/>
  <c r="L299482" i="20"/>
  <c r="R299481" i="20"/>
  <c r="Q299481" i="20"/>
  <c r="L299481" i="20"/>
  <c r="R299480" i="20"/>
  <c r="Q299480" i="20"/>
  <c r="L299480" i="20"/>
  <c r="R299479" i="20"/>
  <c r="Q299479" i="20"/>
  <c r="L299479" i="20"/>
  <c r="R299478" i="20"/>
  <c r="Q299478" i="20"/>
  <c r="L299478" i="20"/>
  <c r="R299477" i="20"/>
  <c r="Q299477" i="20"/>
  <c r="L299477" i="20"/>
  <c r="R299476" i="20"/>
  <c r="Q299476" i="20"/>
  <c r="L299476" i="20"/>
  <c r="R299475" i="20"/>
  <c r="Q299475" i="20"/>
  <c r="L299475" i="20"/>
  <c r="R299474" i="20"/>
  <c r="Q299474" i="20"/>
  <c r="L299474" i="20"/>
  <c r="R299473" i="20"/>
  <c r="Q299473" i="20"/>
  <c r="L299473" i="20"/>
  <c r="R299472" i="20"/>
  <c r="Q299472" i="20"/>
  <c r="L299472" i="20"/>
  <c r="R299471" i="20"/>
  <c r="Q299471" i="20"/>
  <c r="L299471" i="20"/>
  <c r="R299470" i="20"/>
  <c r="Q299470" i="20"/>
  <c r="L299470" i="20"/>
  <c r="R299469" i="20"/>
  <c r="Q299469" i="20"/>
  <c r="L299469" i="20"/>
  <c r="R299468" i="20"/>
  <c r="Q299468" i="20"/>
  <c r="L299468" i="20"/>
  <c r="R299467" i="20"/>
  <c r="Q299467" i="20"/>
  <c r="L299467" i="20"/>
  <c r="R299466" i="20"/>
  <c r="Q299466" i="20"/>
  <c r="L299466" i="20"/>
  <c r="R299465" i="20"/>
  <c r="Q299465" i="20"/>
  <c r="L299465" i="20"/>
  <c r="R299464" i="20"/>
  <c r="Q299464" i="20"/>
  <c r="L299464" i="20"/>
  <c r="R299463" i="20"/>
  <c r="Q299463" i="20"/>
  <c r="L299463" i="20"/>
  <c r="R299462" i="20"/>
  <c r="Q299462" i="20"/>
  <c r="L299462" i="20"/>
  <c r="R299461" i="20"/>
  <c r="Q299461" i="20"/>
  <c r="L299461" i="20"/>
  <c r="R299460" i="20"/>
  <c r="Q299460" i="20"/>
  <c r="L299460" i="20"/>
  <c r="R299459" i="20"/>
  <c r="Q299459" i="20"/>
  <c r="L299459" i="20"/>
  <c r="R299458" i="20"/>
  <c r="Q299458" i="20"/>
  <c r="L299458" i="20"/>
  <c r="R299457" i="20"/>
  <c r="Q299457" i="20"/>
  <c r="L299457" i="20"/>
  <c r="R299456" i="20"/>
  <c r="Q299456" i="20"/>
  <c r="L299456" i="20"/>
  <c r="R299455" i="20"/>
  <c r="Q299455" i="20"/>
  <c r="L299455" i="20"/>
  <c r="R299454" i="20"/>
  <c r="Q299454" i="20"/>
  <c r="L299454" i="20"/>
  <c r="R299453" i="20"/>
  <c r="Q299453" i="20"/>
  <c r="L299453" i="20"/>
  <c r="R299452" i="20"/>
  <c r="Q299452" i="20"/>
  <c r="L299452" i="20"/>
  <c r="R299451" i="20"/>
  <c r="Q299451" i="20"/>
  <c r="L299451" i="20"/>
  <c r="R299450" i="20"/>
  <c r="Q299450" i="20"/>
  <c r="L299450" i="20"/>
  <c r="R299449" i="20"/>
  <c r="Q299449" i="20"/>
  <c r="L299449" i="20"/>
  <c r="R299448" i="20"/>
  <c r="Q299448" i="20"/>
  <c r="L299448" i="20"/>
  <c r="R299447" i="20"/>
  <c r="Q299447" i="20"/>
  <c r="L299447" i="20"/>
  <c r="R299446" i="20"/>
  <c r="Q299446" i="20"/>
  <c r="L299446" i="20"/>
  <c r="R299445" i="20"/>
  <c r="Q299445" i="20"/>
  <c r="L299445" i="20"/>
  <c r="R299444" i="20"/>
  <c r="Q299444" i="20"/>
  <c r="L299444" i="20"/>
  <c r="R299443" i="20"/>
  <c r="Q299443" i="20"/>
  <c r="L299443" i="20"/>
  <c r="R299442" i="20"/>
  <c r="Q299442" i="20"/>
  <c r="L299442" i="20"/>
  <c r="R299441" i="20"/>
  <c r="Q299441" i="20"/>
  <c r="L299441" i="20"/>
  <c r="R299440" i="20"/>
  <c r="Q299440" i="20"/>
  <c r="L299440" i="20"/>
  <c r="R299439" i="20"/>
  <c r="Q299439" i="20"/>
  <c r="L299439" i="20"/>
  <c r="R299438" i="20"/>
  <c r="Q299438" i="20"/>
  <c r="L299438" i="20"/>
  <c r="R299437" i="20"/>
  <c r="Q299437" i="20"/>
  <c r="L299437" i="20"/>
  <c r="R299436" i="20"/>
  <c r="Q299436" i="20"/>
  <c r="L299436" i="20"/>
  <c r="R299435" i="20"/>
  <c r="Q299435" i="20"/>
  <c r="L299435" i="20"/>
  <c r="R299434" i="20"/>
  <c r="Q299434" i="20"/>
  <c r="L299434" i="20"/>
  <c r="R299433" i="20"/>
  <c r="Q299433" i="20"/>
  <c r="L299433" i="20"/>
  <c r="R299432" i="20"/>
  <c r="Q299432" i="20"/>
  <c r="L299432" i="20"/>
  <c r="R299431" i="20"/>
  <c r="Q299431" i="20"/>
  <c r="L299431" i="20"/>
  <c r="R299430" i="20"/>
  <c r="Q299430" i="20"/>
  <c r="L299430" i="20"/>
  <c r="R299429" i="20"/>
  <c r="Q299429" i="20"/>
  <c r="L299429" i="20"/>
  <c r="R299428" i="20"/>
  <c r="Q299428" i="20"/>
  <c r="L299428" i="20"/>
  <c r="R299427" i="20"/>
  <c r="Q299427" i="20"/>
  <c r="L299427" i="20"/>
  <c r="R299426" i="20"/>
  <c r="Q299426" i="20"/>
  <c r="L299426" i="20"/>
  <c r="R299425" i="20"/>
  <c r="Q299425" i="20"/>
  <c r="L299425" i="20"/>
  <c r="R299424" i="20"/>
  <c r="Q299424" i="20"/>
  <c r="L299424" i="20"/>
  <c r="R299423" i="20"/>
  <c r="Q299423" i="20"/>
  <c r="L299423" i="20"/>
  <c r="R299422" i="20"/>
  <c r="Q299422" i="20"/>
  <c r="L299422" i="20"/>
  <c r="R299421" i="20"/>
  <c r="Q299421" i="20"/>
  <c r="L299421" i="20"/>
  <c r="R299420" i="20"/>
  <c r="Q299420" i="20"/>
  <c r="L299420" i="20"/>
  <c r="R299419" i="20"/>
  <c r="Q299419" i="20"/>
  <c r="L299419" i="20"/>
  <c r="R299418" i="20"/>
  <c r="Q299418" i="20"/>
  <c r="L299418" i="20"/>
  <c r="R299417" i="20"/>
  <c r="Q299417" i="20"/>
  <c r="L299417" i="20"/>
  <c r="R299416" i="20"/>
  <c r="Q299416" i="20"/>
  <c r="L299416" i="20"/>
  <c r="R299415" i="20"/>
  <c r="Q299415" i="20"/>
  <c r="L299415" i="20"/>
  <c r="R299414" i="20"/>
  <c r="Q299414" i="20"/>
  <c r="L299414" i="20"/>
  <c r="R299413" i="20"/>
  <c r="Q299413" i="20"/>
  <c r="L299413" i="20"/>
  <c r="R299412" i="20"/>
  <c r="Q299412" i="20"/>
  <c r="L299412" i="20"/>
  <c r="R299411" i="20"/>
  <c r="Q299411" i="20"/>
  <c r="L299411" i="20"/>
  <c r="R299410" i="20"/>
  <c r="Q299410" i="20"/>
  <c r="L299410" i="20"/>
  <c r="R299409" i="20"/>
  <c r="Q299409" i="20"/>
  <c r="L299409" i="20"/>
  <c r="R299408" i="20"/>
  <c r="Q299408" i="20"/>
  <c r="L299408" i="20"/>
  <c r="R299407" i="20"/>
  <c r="Q299407" i="20"/>
  <c r="L299407" i="20"/>
  <c r="R299406" i="20"/>
  <c r="Q299406" i="20"/>
  <c r="L299406" i="20"/>
  <c r="R299405" i="20"/>
  <c r="Q299405" i="20"/>
  <c r="L299405" i="20"/>
  <c r="R299404" i="20"/>
  <c r="Q299404" i="20"/>
  <c r="L299404" i="20"/>
  <c r="R299403" i="20"/>
  <c r="Q299403" i="20"/>
  <c r="L299403" i="20"/>
  <c r="R299402" i="20"/>
  <c r="Q299402" i="20"/>
  <c r="L299402" i="20"/>
  <c r="R299401" i="20"/>
  <c r="Q299401" i="20"/>
  <c r="L299401" i="20"/>
  <c r="R299400" i="20"/>
  <c r="Q299400" i="20"/>
  <c r="L299400" i="20"/>
  <c r="R299399" i="20"/>
  <c r="Q299399" i="20"/>
  <c r="L299399" i="20"/>
  <c r="R299398" i="20"/>
  <c r="Q299398" i="20"/>
  <c r="L299398" i="20"/>
  <c r="R299397" i="20"/>
  <c r="Q299397" i="20"/>
  <c r="L299397" i="20"/>
  <c r="R299396" i="20"/>
  <c r="Q299396" i="20"/>
  <c r="L299396" i="20"/>
  <c r="R299395" i="20"/>
  <c r="Q299395" i="20"/>
  <c r="L299395" i="20"/>
  <c r="R299394" i="20"/>
  <c r="Q299394" i="20"/>
  <c r="L299394" i="20"/>
  <c r="R299393" i="20"/>
  <c r="Q299393" i="20"/>
  <c r="L299393" i="20"/>
  <c r="R299392" i="20"/>
  <c r="Q299392" i="20"/>
  <c r="L299392" i="20"/>
  <c r="R299391" i="20"/>
  <c r="Q299391" i="20"/>
  <c r="L299391" i="20"/>
  <c r="R299390" i="20"/>
  <c r="Q299390" i="20"/>
  <c r="L299390" i="20"/>
  <c r="R299389" i="20"/>
  <c r="Q299389" i="20"/>
  <c r="L299389" i="20"/>
  <c r="R299388" i="20"/>
  <c r="Q299388" i="20"/>
  <c r="L299388" i="20"/>
  <c r="R299387" i="20"/>
  <c r="Q299387" i="20"/>
  <c r="L299387" i="20"/>
  <c r="R299386" i="20"/>
  <c r="Q299386" i="20"/>
  <c r="L299386" i="20"/>
  <c r="R299385" i="20"/>
  <c r="Q299385" i="20"/>
  <c r="L299385" i="20"/>
  <c r="R299384" i="20"/>
  <c r="Q299384" i="20"/>
  <c r="L299384" i="20"/>
  <c r="R299383" i="20"/>
  <c r="Q299383" i="20"/>
  <c r="L299383" i="20"/>
  <c r="R299382" i="20"/>
  <c r="Q299382" i="20"/>
  <c r="L299382" i="20"/>
  <c r="R299381" i="20"/>
  <c r="Q299381" i="20"/>
  <c r="L299381" i="20"/>
  <c r="R299380" i="20"/>
  <c r="Q299380" i="20"/>
  <c r="L299380" i="20"/>
  <c r="R299379" i="20"/>
  <c r="Q299379" i="20"/>
  <c r="L299379" i="20"/>
  <c r="R299378" i="20"/>
  <c r="Q299378" i="20"/>
  <c r="L299378" i="20"/>
  <c r="R299377" i="20"/>
  <c r="Q299377" i="20"/>
  <c r="L299377" i="20"/>
  <c r="R299376" i="20"/>
  <c r="Q299376" i="20"/>
  <c r="L299376" i="20"/>
  <c r="R299375" i="20"/>
  <c r="Q299375" i="20"/>
  <c r="L299375" i="20"/>
  <c r="R299374" i="20"/>
  <c r="Q299374" i="20"/>
  <c r="L299374" i="20"/>
  <c r="R299373" i="20"/>
  <c r="Q299373" i="20"/>
  <c r="L299373" i="20"/>
  <c r="R299372" i="20"/>
  <c r="Q299372" i="20"/>
  <c r="L299372" i="20"/>
  <c r="R299371" i="20"/>
  <c r="Q299371" i="20"/>
  <c r="L299371" i="20"/>
  <c r="R299370" i="20"/>
  <c r="Q299370" i="20"/>
  <c r="L299370" i="20"/>
  <c r="R299369" i="20"/>
  <c r="Q299369" i="20"/>
  <c r="L299369" i="20"/>
  <c r="R299368" i="20"/>
  <c r="Q299368" i="20"/>
  <c r="L299368" i="20"/>
  <c r="R299367" i="20"/>
  <c r="Q299367" i="20"/>
  <c r="L299367" i="20"/>
  <c r="R299366" i="20"/>
  <c r="Q299366" i="20"/>
  <c r="L299366" i="20"/>
  <c r="R299365" i="20"/>
  <c r="Q299365" i="20"/>
  <c r="L299365" i="20"/>
  <c r="R299364" i="20"/>
  <c r="Q299364" i="20"/>
  <c r="L299364" i="20"/>
  <c r="R299363" i="20"/>
  <c r="Q299363" i="20"/>
  <c r="L299363" i="20"/>
  <c r="R299362" i="20"/>
  <c r="Q299362" i="20"/>
  <c r="L299362" i="20"/>
  <c r="R299361" i="20"/>
  <c r="Q299361" i="20"/>
  <c r="L299361" i="20"/>
  <c r="R299360" i="20"/>
  <c r="Q299360" i="20"/>
  <c r="L299360" i="20"/>
  <c r="R299359" i="20"/>
  <c r="Q299359" i="20"/>
  <c r="L299359" i="20"/>
  <c r="R299358" i="20"/>
  <c r="Q299358" i="20"/>
  <c r="L299358" i="20"/>
  <c r="R299357" i="20"/>
  <c r="Q299357" i="20"/>
  <c r="L299357" i="20"/>
  <c r="R299356" i="20"/>
  <c r="Q299356" i="20"/>
  <c r="L299356" i="20"/>
  <c r="R299355" i="20"/>
  <c r="Q299355" i="20"/>
  <c r="L299355" i="20"/>
  <c r="R299354" i="20"/>
  <c r="Q299354" i="20"/>
  <c r="L299354" i="20"/>
  <c r="R299353" i="20"/>
  <c r="Q299353" i="20"/>
  <c r="L299353" i="20"/>
  <c r="R299352" i="20"/>
  <c r="Q299352" i="20"/>
  <c r="L299352" i="20"/>
  <c r="R299351" i="20"/>
  <c r="Q299351" i="20"/>
  <c r="L299351" i="20"/>
  <c r="R299350" i="20"/>
  <c r="Q299350" i="20"/>
  <c r="L299350" i="20"/>
  <c r="R299349" i="20"/>
  <c r="Q299349" i="20"/>
  <c r="L299349" i="20"/>
  <c r="R299348" i="20"/>
  <c r="Q299348" i="20"/>
  <c r="L299348" i="20"/>
  <c r="R299347" i="20"/>
  <c r="Q299347" i="20"/>
  <c r="L299347" i="20"/>
  <c r="R299346" i="20"/>
  <c r="Q299346" i="20"/>
  <c r="L299346" i="20"/>
  <c r="R299345" i="20"/>
  <c r="Q299345" i="20"/>
  <c r="L299345" i="20"/>
  <c r="R299344" i="20"/>
  <c r="Q299344" i="20"/>
  <c r="L299344" i="20"/>
  <c r="R299343" i="20"/>
  <c r="Q299343" i="20"/>
  <c r="L299343" i="20"/>
  <c r="R299342" i="20"/>
  <c r="Q299342" i="20"/>
  <c r="L299342" i="20"/>
  <c r="R299341" i="20"/>
  <c r="Q299341" i="20"/>
  <c r="L299341" i="20"/>
  <c r="R299340" i="20"/>
  <c r="Q299340" i="20"/>
  <c r="L299340" i="20"/>
  <c r="R299339" i="20"/>
  <c r="Q299339" i="20"/>
  <c r="L299339" i="20"/>
  <c r="R299338" i="20"/>
  <c r="Q299338" i="20"/>
  <c r="L299338" i="20"/>
  <c r="R299337" i="20"/>
  <c r="Q299337" i="20"/>
  <c r="L299337" i="20"/>
  <c r="R299336" i="20"/>
  <c r="Q299336" i="20"/>
  <c r="L299336" i="20"/>
  <c r="R299335" i="20"/>
  <c r="Q299335" i="20"/>
  <c r="L299335" i="20"/>
  <c r="R299334" i="20"/>
  <c r="Q299334" i="20"/>
  <c r="L299334" i="20"/>
  <c r="R299333" i="20"/>
  <c r="Q299333" i="20"/>
  <c r="L299333" i="20"/>
  <c r="R299332" i="20"/>
  <c r="Q299332" i="20"/>
  <c r="L299332" i="20"/>
  <c r="R299331" i="20"/>
  <c r="Q299331" i="20"/>
  <c r="L299331" i="20"/>
  <c r="R299330" i="20"/>
  <c r="Q299330" i="20"/>
  <c r="L299330" i="20"/>
  <c r="R299329" i="20"/>
  <c r="Q299329" i="20"/>
  <c r="L299329" i="20"/>
  <c r="R299328" i="20"/>
  <c r="Q299328" i="20"/>
  <c r="L299328" i="20"/>
  <c r="R299327" i="20"/>
  <c r="Q299327" i="20"/>
  <c r="L299327" i="20"/>
  <c r="R299326" i="20"/>
  <c r="Q299326" i="20"/>
  <c r="L299326" i="20"/>
  <c r="R299325" i="20"/>
  <c r="Q299325" i="20"/>
  <c r="L299325" i="20"/>
  <c r="R299324" i="20"/>
  <c r="Q299324" i="20"/>
  <c r="L299324" i="20"/>
  <c r="R299323" i="20"/>
  <c r="Q299323" i="20"/>
  <c r="L299323" i="20"/>
  <c r="R299322" i="20"/>
  <c r="Q299322" i="20"/>
  <c r="L299322" i="20"/>
  <c r="R299321" i="20"/>
  <c r="Q299321" i="20"/>
  <c r="L299321" i="20"/>
  <c r="R299320" i="20"/>
  <c r="Q299320" i="20"/>
  <c r="L299320" i="20"/>
  <c r="R299319" i="20"/>
  <c r="Q299319" i="20"/>
  <c r="L299319" i="20"/>
  <c r="R299318" i="20"/>
  <c r="Q299318" i="20"/>
  <c r="L299318" i="20"/>
  <c r="R299317" i="20"/>
  <c r="Q299317" i="20"/>
  <c r="L299317" i="20"/>
  <c r="R299316" i="20"/>
  <c r="Q299316" i="20"/>
  <c r="L299316" i="20"/>
  <c r="R299315" i="20"/>
  <c r="Q299315" i="20"/>
  <c r="L299315" i="20"/>
  <c r="R299314" i="20"/>
  <c r="Q299314" i="20"/>
  <c r="L299314" i="20"/>
  <c r="R299313" i="20"/>
  <c r="Q299313" i="20"/>
  <c r="L299313" i="20"/>
  <c r="R299312" i="20"/>
  <c r="Q299312" i="20"/>
  <c r="L299312" i="20"/>
  <c r="R299311" i="20"/>
  <c r="Q299311" i="20"/>
  <c r="L299311" i="20"/>
  <c r="R299310" i="20"/>
  <c r="Q299310" i="20"/>
  <c r="L299310" i="20"/>
  <c r="R299309" i="20"/>
  <c r="Q299309" i="20"/>
  <c r="L299309" i="20"/>
  <c r="R299308" i="20"/>
  <c r="Q299308" i="20"/>
  <c r="L299308" i="20"/>
  <c r="R299307" i="20"/>
  <c r="Q299307" i="20"/>
  <c r="L299307" i="20"/>
  <c r="R299306" i="20"/>
  <c r="Q299306" i="20"/>
  <c r="L299306" i="20"/>
  <c r="R299305" i="20"/>
  <c r="Q299305" i="20"/>
  <c r="L299305" i="20"/>
  <c r="R299304" i="20"/>
  <c r="Q299304" i="20"/>
  <c r="L299304" i="20"/>
  <c r="R299303" i="20"/>
  <c r="Q299303" i="20"/>
  <c r="L299303" i="20"/>
  <c r="R299302" i="20"/>
  <c r="Q299302" i="20"/>
  <c r="L299302" i="20"/>
  <c r="R299301" i="20"/>
  <c r="Q299301" i="20"/>
  <c r="L299301" i="20"/>
  <c r="R299300" i="20"/>
  <c r="Q299300" i="20"/>
  <c r="L299300" i="20"/>
  <c r="R299299" i="20"/>
  <c r="Q299299" i="20"/>
  <c r="L299299" i="20"/>
  <c r="R299298" i="20"/>
  <c r="Q299298" i="20"/>
  <c r="L299298" i="20"/>
  <c r="R299297" i="20"/>
  <c r="Q299297" i="20"/>
  <c r="L299297" i="20"/>
  <c r="R299296" i="20"/>
  <c r="Q299296" i="20"/>
  <c r="L299296" i="20"/>
  <c r="R299295" i="20"/>
  <c r="Q299295" i="20"/>
  <c r="L299295" i="20"/>
  <c r="R299294" i="20"/>
  <c r="Q299294" i="20"/>
  <c r="L299294" i="20"/>
  <c r="R299293" i="20"/>
  <c r="Q299293" i="20"/>
  <c r="L299293" i="20"/>
  <c r="R299292" i="20"/>
  <c r="Q299292" i="20"/>
  <c r="L299292" i="20"/>
  <c r="R299291" i="20"/>
  <c r="Q299291" i="20"/>
  <c r="L299291" i="20"/>
  <c r="R299290" i="20"/>
  <c r="Q299290" i="20"/>
  <c r="L299290" i="20"/>
  <c r="R299289" i="20"/>
  <c r="Q299289" i="20"/>
  <c r="L299289" i="20"/>
  <c r="R299288" i="20"/>
  <c r="Q299288" i="20"/>
  <c r="L299288" i="20"/>
  <c r="R299287" i="20"/>
  <c r="Q299287" i="20"/>
  <c r="L299287" i="20"/>
  <c r="R299286" i="20"/>
  <c r="Q299286" i="20"/>
  <c r="L299286" i="20"/>
  <c r="R299285" i="20"/>
  <c r="Q299285" i="20"/>
  <c r="L299285" i="20"/>
  <c r="R299284" i="20"/>
  <c r="Q299284" i="20"/>
  <c r="L299284" i="20"/>
  <c r="R299283" i="20"/>
  <c r="Q299283" i="20"/>
  <c r="L299283" i="20"/>
  <c r="R299282" i="20"/>
  <c r="Q299282" i="20"/>
  <c r="L299282" i="20"/>
  <c r="R299281" i="20"/>
  <c r="Q299281" i="20"/>
  <c r="L299281" i="20"/>
  <c r="R299280" i="20"/>
  <c r="Q299280" i="20"/>
  <c r="L299280" i="20"/>
  <c r="R299279" i="20"/>
  <c r="Q299279" i="20"/>
  <c r="L299279" i="20"/>
  <c r="R299278" i="20"/>
  <c r="Q299278" i="20"/>
  <c r="L299278" i="20"/>
  <c r="R299277" i="20"/>
  <c r="Q299277" i="20"/>
  <c r="L299277" i="20"/>
  <c r="R299276" i="20"/>
  <c r="Q299276" i="20"/>
  <c r="L299276" i="20"/>
  <c r="R299275" i="20"/>
  <c r="Q299275" i="20"/>
  <c r="L299275" i="20"/>
  <c r="R299274" i="20"/>
  <c r="Q299274" i="20"/>
  <c r="L299274" i="20"/>
  <c r="R299273" i="20"/>
  <c r="Q299273" i="20"/>
  <c r="L299273" i="20"/>
  <c r="R299272" i="20"/>
  <c r="Q299272" i="20"/>
  <c r="L299272" i="20"/>
  <c r="R299271" i="20"/>
  <c r="Q299271" i="20"/>
  <c r="L299271" i="20"/>
  <c r="R299270" i="20"/>
  <c r="Q299270" i="20"/>
  <c r="L299270" i="20"/>
  <c r="R299269" i="20"/>
  <c r="Q299269" i="20"/>
  <c r="L299269" i="20"/>
  <c r="R299268" i="20"/>
  <c r="Q299268" i="20"/>
  <c r="L299268" i="20"/>
  <c r="R299267" i="20"/>
  <c r="Q299267" i="20"/>
  <c r="L299267" i="20"/>
  <c r="R299266" i="20"/>
  <c r="Q299266" i="20"/>
  <c r="L299266" i="20"/>
  <c r="R299265" i="20"/>
  <c r="Q299265" i="20"/>
  <c r="L299265" i="20"/>
  <c r="R299264" i="20"/>
  <c r="Q299264" i="20"/>
  <c r="L299264" i="20"/>
  <c r="R299263" i="20"/>
  <c r="Q299263" i="20"/>
  <c r="L299263" i="20"/>
  <c r="R299262" i="20"/>
  <c r="Q299262" i="20"/>
  <c r="L299262" i="20"/>
  <c r="R299261" i="20"/>
  <c r="Q299261" i="20"/>
  <c r="L299261" i="20"/>
  <c r="R299260" i="20"/>
  <c r="Q299260" i="20"/>
  <c r="L299260" i="20"/>
  <c r="R299259" i="20"/>
  <c r="Q299259" i="20"/>
  <c r="L299259" i="20"/>
  <c r="R299258" i="20"/>
  <c r="Q299258" i="20"/>
  <c r="L299258" i="20"/>
  <c r="R299257" i="20"/>
  <c r="Q299257" i="20"/>
  <c r="L299257" i="20"/>
  <c r="R299256" i="20"/>
  <c r="Q299256" i="20"/>
  <c r="L299256" i="20"/>
  <c r="R299255" i="20"/>
  <c r="Q299255" i="20"/>
  <c r="L299255" i="20"/>
  <c r="R299254" i="20"/>
  <c r="Q299254" i="20"/>
  <c r="L299254" i="20"/>
  <c r="R299253" i="20"/>
  <c r="Q299253" i="20"/>
  <c r="L299253" i="20"/>
  <c r="R299252" i="20"/>
  <c r="Q299252" i="20"/>
  <c r="L299252" i="20"/>
  <c r="R299251" i="20"/>
  <c r="Q299251" i="20"/>
  <c r="L299251" i="20"/>
  <c r="R299250" i="20"/>
  <c r="Q299250" i="20"/>
  <c r="L299250" i="20"/>
  <c r="R299249" i="20"/>
  <c r="Q299249" i="20"/>
  <c r="L299249" i="20"/>
  <c r="R299248" i="20"/>
  <c r="Q299248" i="20"/>
  <c r="L299248" i="20"/>
  <c r="R299247" i="20"/>
  <c r="Q299247" i="20"/>
  <c r="L299247" i="20"/>
  <c r="R299246" i="20"/>
  <c r="Q299246" i="20"/>
  <c r="L299246" i="20"/>
  <c r="R299245" i="20"/>
  <c r="Q299245" i="20"/>
  <c r="L299245" i="20"/>
  <c r="R299244" i="20"/>
  <c r="Q299244" i="20"/>
  <c r="L299244" i="20"/>
  <c r="R299243" i="20"/>
  <c r="Q299243" i="20"/>
  <c r="L299243" i="20"/>
  <c r="R299242" i="20"/>
  <c r="Q299242" i="20"/>
  <c r="L299242" i="20"/>
  <c r="R299241" i="20"/>
  <c r="Q299241" i="20"/>
  <c r="L299241" i="20"/>
  <c r="R299240" i="20"/>
  <c r="Q299240" i="20"/>
  <c r="L299240" i="20"/>
  <c r="R299239" i="20"/>
  <c r="Q299239" i="20"/>
  <c r="L299239" i="20"/>
  <c r="R299238" i="20"/>
  <c r="Q299238" i="20"/>
  <c r="L299238" i="20"/>
  <c r="R299237" i="20"/>
  <c r="Q299237" i="20"/>
  <c r="L299237" i="20"/>
  <c r="R299236" i="20"/>
  <c r="Q299236" i="20"/>
  <c r="L299236" i="20"/>
  <c r="R299235" i="20"/>
  <c r="Q299235" i="20"/>
  <c r="L299235" i="20"/>
  <c r="R299234" i="20"/>
  <c r="Q299234" i="20"/>
  <c r="L299234" i="20"/>
  <c r="R299233" i="20"/>
  <c r="Q299233" i="20"/>
  <c r="L299233" i="20"/>
  <c r="R299232" i="20"/>
  <c r="Q299232" i="20"/>
  <c r="L299232" i="20"/>
  <c r="R299231" i="20"/>
  <c r="Q299231" i="20"/>
  <c r="L299231" i="20"/>
  <c r="R299230" i="20"/>
  <c r="Q299230" i="20"/>
  <c r="L299230" i="20"/>
  <c r="R299229" i="20"/>
  <c r="Q299229" i="20"/>
  <c r="L299229" i="20"/>
  <c r="R299228" i="20"/>
  <c r="Q299228" i="20"/>
  <c r="L299228" i="20"/>
  <c r="R299227" i="20"/>
  <c r="Q299227" i="20"/>
  <c r="L299227" i="20"/>
  <c r="R299226" i="20"/>
  <c r="Q299226" i="20"/>
  <c r="L299226" i="20"/>
  <c r="R299225" i="20"/>
  <c r="Q299225" i="20"/>
  <c r="L299225" i="20"/>
  <c r="R299224" i="20"/>
  <c r="Q299224" i="20"/>
  <c r="L299224" i="20"/>
  <c r="R299223" i="20"/>
  <c r="Q299223" i="20"/>
  <c r="L299223" i="20"/>
  <c r="R299222" i="20"/>
  <c r="Q299222" i="20"/>
  <c r="L299222" i="20"/>
  <c r="R299221" i="20"/>
  <c r="Q299221" i="20"/>
  <c r="L299221" i="20"/>
  <c r="R299220" i="20"/>
  <c r="Q299220" i="20"/>
  <c r="L299220" i="20"/>
  <c r="R299219" i="20"/>
  <c r="Q299219" i="20"/>
  <c r="L299219" i="20"/>
  <c r="R299218" i="20"/>
  <c r="Q299218" i="20"/>
  <c r="L299218" i="20"/>
  <c r="R299217" i="20"/>
  <c r="Q299217" i="20"/>
  <c r="L299217" i="20"/>
  <c r="R299216" i="20"/>
  <c r="Q299216" i="20"/>
  <c r="L299216" i="20"/>
  <c r="R299215" i="20"/>
  <c r="Q299215" i="20"/>
  <c r="L299215" i="20"/>
  <c r="R299214" i="20"/>
  <c r="Q299214" i="20"/>
  <c r="L299214" i="20"/>
  <c r="R299213" i="20"/>
  <c r="Q299213" i="20"/>
  <c r="L299213" i="20"/>
  <c r="R299212" i="20"/>
  <c r="Q299212" i="20"/>
  <c r="L299212" i="20"/>
  <c r="R299211" i="20"/>
  <c r="Q299211" i="20"/>
  <c r="L299211" i="20"/>
  <c r="R299210" i="20"/>
  <c r="Q299210" i="20"/>
  <c r="L299210" i="20"/>
  <c r="R299209" i="20"/>
  <c r="Q299209" i="20"/>
  <c r="L299209" i="20"/>
  <c r="R299208" i="20"/>
  <c r="Q299208" i="20"/>
  <c r="L299208" i="20"/>
  <c r="R299207" i="20"/>
  <c r="Q299207" i="20"/>
  <c r="L299207" i="20"/>
  <c r="R299206" i="20"/>
  <c r="Q299206" i="20"/>
  <c r="L299206" i="20"/>
  <c r="R299205" i="20"/>
  <c r="Q299205" i="20"/>
  <c r="L299205" i="20"/>
  <c r="R299204" i="20"/>
  <c r="Q299204" i="20"/>
  <c r="L299204" i="20"/>
  <c r="R299203" i="20"/>
  <c r="Q299203" i="20"/>
  <c r="L299203" i="20"/>
  <c r="R299202" i="20"/>
  <c r="Q299202" i="20"/>
  <c r="L299202" i="20"/>
  <c r="R299201" i="20"/>
  <c r="Q299201" i="20"/>
  <c r="L299201" i="20"/>
  <c r="R299200" i="20"/>
  <c r="Q299200" i="20"/>
  <c r="L299200" i="20"/>
  <c r="R299199" i="20"/>
  <c r="Q299199" i="20"/>
  <c r="L299199" i="20"/>
  <c r="R299198" i="20"/>
  <c r="Q299198" i="20"/>
  <c r="L299198" i="20"/>
  <c r="R299197" i="20"/>
  <c r="Q299197" i="20"/>
  <c r="L299197" i="20"/>
  <c r="R299196" i="20"/>
  <c r="Q299196" i="20"/>
  <c r="L299196" i="20"/>
  <c r="R299195" i="20"/>
  <c r="Q299195" i="20"/>
  <c r="L299195" i="20"/>
  <c r="R299194" i="20"/>
  <c r="Q299194" i="20"/>
  <c r="L299194" i="20"/>
  <c r="R299193" i="20"/>
  <c r="Q299193" i="20"/>
  <c r="L299193" i="20"/>
  <c r="R299192" i="20"/>
  <c r="Q299192" i="20"/>
  <c r="L299192" i="20"/>
  <c r="R299191" i="20"/>
  <c r="Q299191" i="20"/>
  <c r="L299191" i="20"/>
  <c r="R299190" i="20"/>
  <c r="Q299190" i="20"/>
  <c r="L299190" i="20"/>
  <c r="R299189" i="20"/>
  <c r="Q299189" i="20"/>
  <c r="L299189" i="20"/>
  <c r="R299188" i="20"/>
  <c r="Q299188" i="20"/>
  <c r="L299188" i="20"/>
  <c r="R299187" i="20"/>
  <c r="Q299187" i="20"/>
  <c r="L299187" i="20"/>
  <c r="R299186" i="20"/>
  <c r="Q299186" i="20"/>
  <c r="L299186" i="20"/>
  <c r="R299185" i="20"/>
  <c r="Q299185" i="20"/>
  <c r="L299185" i="20"/>
  <c r="R299184" i="20"/>
  <c r="Q299184" i="20"/>
  <c r="L299184" i="20"/>
  <c r="R299183" i="20"/>
  <c r="Q299183" i="20"/>
  <c r="L299183" i="20"/>
  <c r="R299182" i="20"/>
  <c r="Q299182" i="20"/>
  <c r="L299182" i="20"/>
  <c r="R299181" i="20"/>
  <c r="Q299181" i="20"/>
  <c r="L299181" i="20"/>
  <c r="R299180" i="20"/>
  <c r="Q299180" i="20"/>
  <c r="L299180" i="20"/>
  <c r="R299179" i="20"/>
  <c r="Q299179" i="20"/>
  <c r="L299179" i="20"/>
  <c r="R299178" i="20"/>
  <c r="Q299178" i="20"/>
  <c r="L299178" i="20"/>
  <c r="R299177" i="20"/>
  <c r="Q299177" i="20"/>
  <c r="L299177" i="20"/>
  <c r="R299176" i="20"/>
  <c r="Q299176" i="20"/>
  <c r="L299176" i="20"/>
  <c r="R299175" i="20"/>
  <c r="Q299175" i="20"/>
  <c r="L299175" i="20"/>
  <c r="R299174" i="20"/>
  <c r="Q299174" i="20"/>
  <c r="L299174" i="20"/>
  <c r="R299173" i="20"/>
  <c r="Q299173" i="20"/>
  <c r="L299173" i="20"/>
  <c r="R299172" i="20"/>
  <c r="Q299172" i="20"/>
  <c r="L299172" i="20"/>
  <c r="R299171" i="20"/>
  <c r="Q299171" i="20"/>
  <c r="L299171" i="20"/>
  <c r="R299170" i="20"/>
  <c r="Q299170" i="20"/>
  <c r="L299170" i="20"/>
  <c r="R299169" i="20"/>
  <c r="Q299169" i="20"/>
  <c r="L299169" i="20"/>
  <c r="R299168" i="20"/>
  <c r="Q299168" i="20"/>
  <c r="L299168" i="20"/>
  <c r="R299167" i="20"/>
  <c r="Q299167" i="20"/>
  <c r="L299167" i="20"/>
  <c r="R299166" i="20"/>
  <c r="Q299166" i="20"/>
  <c r="L299166" i="20"/>
  <c r="R299165" i="20"/>
  <c r="Q299165" i="20"/>
  <c r="L299165" i="20"/>
  <c r="R299164" i="20"/>
  <c r="Q299164" i="20"/>
  <c r="L299164" i="20"/>
  <c r="R299163" i="20"/>
  <c r="Q299163" i="20"/>
  <c r="L299163" i="20"/>
  <c r="R299162" i="20"/>
  <c r="Q299162" i="20"/>
  <c r="L299162" i="20"/>
  <c r="R299161" i="20"/>
  <c r="Q299161" i="20"/>
  <c r="L299161" i="20"/>
  <c r="R299160" i="20"/>
  <c r="Q299160" i="20"/>
  <c r="L299160" i="20"/>
  <c r="R299159" i="20"/>
  <c r="Q299159" i="20"/>
  <c r="L299159" i="20"/>
  <c r="R299158" i="20"/>
  <c r="Q299158" i="20"/>
  <c r="L299158" i="20"/>
  <c r="R299157" i="20"/>
  <c r="Q299157" i="20"/>
  <c r="L299157" i="20"/>
  <c r="R299156" i="20"/>
  <c r="Q299156" i="20"/>
  <c r="L299156" i="20"/>
  <c r="R299155" i="20"/>
  <c r="Q299155" i="20"/>
  <c r="L299155" i="20"/>
  <c r="R299154" i="20"/>
  <c r="Q299154" i="20"/>
  <c r="L299154" i="20"/>
  <c r="R299153" i="20"/>
  <c r="Q299153" i="20"/>
  <c r="L299153" i="20"/>
  <c r="R299152" i="20"/>
  <c r="Q299152" i="20"/>
  <c r="L299152" i="20"/>
  <c r="R299151" i="20"/>
  <c r="Q299151" i="20"/>
  <c r="L299151" i="20"/>
  <c r="R299150" i="20"/>
  <c r="Q299150" i="20"/>
  <c r="L299150" i="20"/>
  <c r="R299149" i="20"/>
  <c r="Q299149" i="20"/>
  <c r="L299149" i="20"/>
  <c r="R299148" i="20"/>
  <c r="Q299148" i="20"/>
  <c r="L299148" i="20"/>
  <c r="R299147" i="20"/>
  <c r="Q299147" i="20"/>
  <c r="L299147" i="20"/>
  <c r="R299146" i="20"/>
  <c r="Q299146" i="20"/>
  <c r="L299146" i="20"/>
  <c r="R299145" i="20"/>
  <c r="Q299145" i="20"/>
  <c r="L299145" i="20"/>
  <c r="R299144" i="20"/>
  <c r="Q299144" i="20"/>
  <c r="L299144" i="20"/>
  <c r="R299143" i="20"/>
  <c r="Q299143" i="20"/>
  <c r="L299143" i="20"/>
  <c r="R299142" i="20"/>
  <c r="Q299142" i="20"/>
  <c r="L299142" i="20"/>
  <c r="R299141" i="20"/>
  <c r="Q299141" i="20"/>
  <c r="L299141" i="20"/>
  <c r="R299140" i="20"/>
  <c r="Q299140" i="20"/>
  <c r="L299140" i="20"/>
  <c r="R299139" i="20"/>
  <c r="Q299139" i="20"/>
  <c r="L299139" i="20"/>
  <c r="R299138" i="20"/>
  <c r="Q299138" i="20"/>
  <c r="L299138" i="20"/>
  <c r="R299137" i="20"/>
  <c r="Q299137" i="20"/>
  <c r="L299137" i="20"/>
  <c r="R299136" i="20"/>
  <c r="Q299136" i="20"/>
  <c r="L299136" i="20"/>
  <c r="R299135" i="20"/>
  <c r="Q299135" i="20"/>
  <c r="L299135" i="20"/>
  <c r="R299134" i="20"/>
  <c r="Q299134" i="20"/>
  <c r="L299134" i="20"/>
  <c r="R299133" i="20"/>
  <c r="Q299133" i="20"/>
  <c r="L299133" i="20"/>
  <c r="R299132" i="20"/>
  <c r="Q299132" i="20"/>
  <c r="L299132" i="20"/>
  <c r="R299131" i="20"/>
  <c r="Q299131" i="20"/>
  <c r="L299131" i="20"/>
  <c r="R299130" i="20"/>
  <c r="Q299130" i="20"/>
  <c r="L299130" i="20"/>
  <c r="R299129" i="20"/>
  <c r="Q299129" i="20"/>
  <c r="L299129" i="20"/>
  <c r="R299128" i="20"/>
  <c r="Q299128" i="20"/>
  <c r="L299128" i="20"/>
  <c r="R299127" i="20"/>
  <c r="Q299127" i="20"/>
  <c r="L299127" i="20"/>
  <c r="R299126" i="20"/>
  <c r="Q299126" i="20"/>
  <c r="L299126" i="20"/>
  <c r="R299125" i="20"/>
  <c r="Q299125" i="20"/>
  <c r="L299125" i="20"/>
  <c r="R299124" i="20"/>
  <c r="Q299124" i="20"/>
  <c r="L299124" i="20"/>
  <c r="R299123" i="20"/>
  <c r="Q299123" i="20"/>
  <c r="L299123" i="20"/>
  <c r="R299122" i="20"/>
  <c r="Q299122" i="20"/>
  <c r="L299122" i="20"/>
  <c r="R299121" i="20"/>
  <c r="Q299121" i="20"/>
  <c r="L299121" i="20"/>
  <c r="R299120" i="20"/>
  <c r="Q299120" i="20"/>
  <c r="L299120" i="20"/>
  <c r="R299119" i="20"/>
  <c r="Q299119" i="20"/>
  <c r="L299119" i="20"/>
  <c r="R299118" i="20"/>
  <c r="Q299118" i="20"/>
  <c r="L299118" i="20"/>
  <c r="R299117" i="20"/>
  <c r="Q299117" i="20"/>
  <c r="L299117" i="20"/>
  <c r="R299116" i="20"/>
  <c r="Q299116" i="20"/>
  <c r="L299116" i="20"/>
  <c r="R299115" i="20"/>
  <c r="Q299115" i="20"/>
  <c r="L299115" i="20"/>
  <c r="R299114" i="20"/>
  <c r="Q299114" i="20"/>
  <c r="L299114" i="20"/>
  <c r="R299113" i="20"/>
  <c r="Q299113" i="20"/>
  <c r="L299113" i="20"/>
  <c r="R299112" i="20"/>
  <c r="Q299112" i="20"/>
  <c r="L299112" i="20"/>
  <c r="R299111" i="20"/>
  <c r="Q299111" i="20"/>
  <c r="L299111" i="20"/>
  <c r="R299110" i="20"/>
  <c r="Q299110" i="20"/>
  <c r="L299110" i="20"/>
  <c r="R299109" i="20"/>
  <c r="Q299109" i="20"/>
  <c r="L299109" i="20"/>
  <c r="R299108" i="20"/>
  <c r="Q299108" i="20"/>
  <c r="L299108" i="20"/>
  <c r="R299107" i="20"/>
  <c r="Q299107" i="20"/>
  <c r="L299107" i="20"/>
  <c r="R299106" i="20"/>
  <c r="Q299106" i="20"/>
  <c r="L299106" i="20"/>
  <c r="R299105" i="20"/>
  <c r="Q299105" i="20"/>
  <c r="L299105" i="20"/>
  <c r="R299104" i="20"/>
  <c r="Q299104" i="20"/>
  <c r="L299104" i="20"/>
  <c r="R299103" i="20"/>
  <c r="Q299103" i="20"/>
  <c r="L299103" i="20"/>
  <c r="R299102" i="20"/>
  <c r="Q299102" i="20"/>
  <c r="L299102" i="20"/>
  <c r="R299101" i="20"/>
  <c r="Q299101" i="20"/>
  <c r="L299101" i="20"/>
  <c r="R299100" i="20"/>
  <c r="Q299100" i="20"/>
  <c r="L299100" i="20"/>
  <c r="R299099" i="20"/>
  <c r="Q299099" i="20"/>
  <c r="L299099" i="20"/>
  <c r="R299098" i="20"/>
  <c r="Q299098" i="20"/>
  <c r="L299098" i="20"/>
  <c r="R299097" i="20"/>
  <c r="Q299097" i="20"/>
  <c r="L299097" i="20"/>
  <c r="R299096" i="20"/>
  <c r="Q299096" i="20"/>
  <c r="L299096" i="20"/>
  <c r="R299095" i="20"/>
  <c r="Q299095" i="20"/>
  <c r="L299095" i="20"/>
  <c r="R299094" i="20"/>
  <c r="Q299094" i="20"/>
  <c r="L299094" i="20"/>
  <c r="R299093" i="20"/>
  <c r="Q299093" i="20"/>
  <c r="L299093" i="20"/>
  <c r="R299092" i="20"/>
  <c r="Q299092" i="20"/>
  <c r="L299092" i="20"/>
  <c r="R299091" i="20"/>
  <c r="Q299091" i="20"/>
  <c r="L299091" i="20"/>
  <c r="R299090" i="20"/>
  <c r="Q299090" i="20"/>
  <c r="L299090" i="20"/>
  <c r="R299089" i="20"/>
  <c r="Q299089" i="20"/>
  <c r="L299089" i="20"/>
  <c r="R299088" i="20"/>
  <c r="Q299088" i="20"/>
  <c r="L299088" i="20"/>
  <c r="R299087" i="20"/>
  <c r="Q299087" i="20"/>
  <c r="L299087" i="20"/>
  <c r="R299086" i="20"/>
  <c r="Q299086" i="20"/>
  <c r="L299086" i="20"/>
  <c r="R299085" i="20"/>
  <c r="Q299085" i="20"/>
  <c r="L299085" i="20"/>
  <c r="R299084" i="20"/>
  <c r="Q299084" i="20"/>
  <c r="L299084" i="20"/>
  <c r="R299083" i="20"/>
  <c r="Q299083" i="20"/>
  <c r="L299083" i="20"/>
  <c r="R299082" i="20"/>
  <c r="Q299082" i="20"/>
  <c r="L299082" i="20"/>
  <c r="R299081" i="20"/>
  <c r="Q299081" i="20"/>
  <c r="L299081" i="20"/>
  <c r="R299080" i="20"/>
  <c r="Q299080" i="20"/>
  <c r="L299080" i="20"/>
  <c r="R299079" i="20"/>
  <c r="Q299079" i="20"/>
  <c r="L299079" i="20"/>
  <c r="R299078" i="20"/>
  <c r="Q299078" i="20"/>
  <c r="L299078" i="20"/>
  <c r="R299077" i="20"/>
  <c r="Q299077" i="20"/>
  <c r="L299077" i="20"/>
  <c r="R299076" i="20"/>
  <c r="Q299076" i="20"/>
  <c r="L299076" i="20"/>
  <c r="R299075" i="20"/>
  <c r="Q299075" i="20"/>
  <c r="L299075" i="20"/>
  <c r="R299074" i="20"/>
  <c r="Q299074" i="20"/>
  <c r="L299074" i="20"/>
  <c r="R299073" i="20"/>
  <c r="Q299073" i="20"/>
  <c r="L299073" i="20"/>
  <c r="R299072" i="20"/>
  <c r="Q299072" i="20"/>
  <c r="L299072" i="20"/>
  <c r="R299071" i="20"/>
  <c r="Q299071" i="20"/>
  <c r="L299071" i="20"/>
  <c r="R299070" i="20"/>
  <c r="Q299070" i="20"/>
  <c r="L299070" i="20"/>
  <c r="R299069" i="20"/>
  <c r="Q299069" i="20"/>
  <c r="L299069" i="20"/>
  <c r="R299068" i="20"/>
  <c r="Q299068" i="20"/>
  <c r="L299068" i="20"/>
  <c r="R299067" i="20"/>
  <c r="Q299067" i="20"/>
  <c r="L299067" i="20"/>
  <c r="R299066" i="20"/>
  <c r="Q299066" i="20"/>
  <c r="L299066" i="20"/>
  <c r="R299065" i="20"/>
  <c r="Q299065" i="20"/>
  <c r="L299065" i="20"/>
  <c r="R299064" i="20"/>
  <c r="Q299064" i="20"/>
  <c r="L299064" i="20"/>
  <c r="R299063" i="20"/>
  <c r="Q299063" i="20"/>
  <c r="L299063" i="20"/>
  <c r="R299062" i="20"/>
  <c r="Q299062" i="20"/>
  <c r="L299062" i="20"/>
  <c r="R299061" i="20"/>
  <c r="Q299061" i="20"/>
  <c r="L299061" i="20"/>
  <c r="R299060" i="20"/>
  <c r="Q299060" i="20"/>
  <c r="L299060" i="20"/>
  <c r="R299059" i="20"/>
  <c r="Q299059" i="20"/>
  <c r="L299059" i="20"/>
  <c r="R299058" i="20"/>
  <c r="Q299058" i="20"/>
  <c r="L299058" i="20"/>
  <c r="R299057" i="20"/>
  <c r="Q299057" i="20"/>
  <c r="L299057" i="20"/>
  <c r="R299056" i="20"/>
  <c r="Q299056" i="20"/>
  <c r="L299056" i="20"/>
  <c r="R299055" i="20"/>
  <c r="Q299055" i="20"/>
  <c r="L299055" i="20"/>
  <c r="R299054" i="20"/>
  <c r="Q299054" i="20"/>
  <c r="L299054" i="20"/>
  <c r="R299053" i="20"/>
  <c r="Q299053" i="20"/>
  <c r="L299053" i="20"/>
  <c r="R299052" i="20"/>
  <c r="Q299052" i="20"/>
  <c r="L299052" i="20"/>
  <c r="R299051" i="20"/>
  <c r="Q299051" i="20"/>
  <c r="L299051" i="20"/>
  <c r="R299050" i="20"/>
  <c r="Q299050" i="20"/>
  <c r="L299050" i="20"/>
  <c r="R299049" i="20"/>
  <c r="Q299049" i="20"/>
  <c r="L299049" i="20"/>
  <c r="R299048" i="20"/>
  <c r="Q299048" i="20"/>
  <c r="L299048" i="20"/>
  <c r="R299047" i="20"/>
  <c r="Q299047" i="20"/>
  <c r="L299047" i="20"/>
  <c r="R299046" i="20"/>
  <c r="Q299046" i="20"/>
  <c r="L299046" i="20"/>
  <c r="R299045" i="20"/>
  <c r="Q299045" i="20"/>
  <c r="L299045" i="20"/>
  <c r="R299044" i="20"/>
  <c r="Q299044" i="20"/>
  <c r="L299044" i="20"/>
  <c r="R299043" i="20"/>
  <c r="Q299043" i="20"/>
  <c r="L299043" i="20"/>
  <c r="R299042" i="20"/>
  <c r="Q299042" i="20"/>
  <c r="L299042" i="20"/>
  <c r="R299041" i="20"/>
  <c r="Q299041" i="20"/>
  <c r="L299041" i="20"/>
  <c r="R299040" i="20"/>
  <c r="Q299040" i="20"/>
  <c r="L299040" i="20"/>
  <c r="R299039" i="20"/>
  <c r="Q299039" i="20"/>
  <c r="L299039" i="20"/>
  <c r="R299038" i="20"/>
  <c r="Q299038" i="20"/>
  <c r="L299038" i="20"/>
  <c r="R299037" i="20"/>
  <c r="Q299037" i="20"/>
  <c r="L299037" i="20"/>
  <c r="R299036" i="20"/>
  <c r="Q299036" i="20"/>
  <c r="L299036" i="20"/>
  <c r="R299035" i="20"/>
  <c r="Q299035" i="20"/>
  <c r="L299035" i="20"/>
  <c r="R299034" i="20"/>
  <c r="Q299034" i="20"/>
  <c r="L299034" i="20"/>
  <c r="R299033" i="20"/>
  <c r="Q299033" i="20"/>
  <c r="L299033" i="20"/>
  <c r="R299032" i="20"/>
  <c r="Q299032" i="20"/>
  <c r="L299032" i="20"/>
  <c r="R299031" i="20"/>
  <c r="Q299031" i="20"/>
  <c r="L299031" i="20"/>
  <c r="R299030" i="20"/>
  <c r="Q299030" i="20"/>
  <c r="L299030" i="20"/>
  <c r="R299029" i="20"/>
  <c r="Q299029" i="20"/>
  <c r="L299029" i="20"/>
  <c r="R299028" i="20"/>
  <c r="Q299028" i="20"/>
  <c r="L299028" i="20"/>
  <c r="R299027" i="20"/>
  <c r="Q299027" i="20"/>
  <c r="L299027" i="20"/>
  <c r="R299026" i="20"/>
  <c r="Q299026" i="20"/>
  <c r="L299026" i="20"/>
  <c r="R299025" i="20"/>
  <c r="Q299025" i="20"/>
  <c r="L299025" i="20"/>
  <c r="R299024" i="20"/>
  <c r="Q299024" i="20"/>
  <c r="L299024" i="20"/>
  <c r="R299023" i="20"/>
  <c r="Q299023" i="20"/>
  <c r="L299023" i="20"/>
  <c r="R299022" i="20"/>
  <c r="Q299022" i="20"/>
  <c r="L299022" i="20"/>
  <c r="R299021" i="20"/>
  <c r="Q299021" i="20"/>
  <c r="L299021" i="20"/>
  <c r="R299020" i="20"/>
  <c r="Q299020" i="20"/>
  <c r="L299020" i="20"/>
  <c r="R299019" i="20"/>
  <c r="Q299019" i="20"/>
  <c r="L299019" i="20"/>
  <c r="R299018" i="20"/>
  <c r="Q299018" i="20"/>
  <c r="L299018" i="20"/>
  <c r="R299017" i="20"/>
  <c r="Q299017" i="20"/>
  <c r="L299017" i="20"/>
  <c r="R299016" i="20"/>
  <c r="Q299016" i="20"/>
  <c r="L299016" i="20"/>
  <c r="R299015" i="20"/>
  <c r="Q299015" i="20"/>
  <c r="L299015" i="20"/>
  <c r="R299014" i="20"/>
  <c r="Q299014" i="20"/>
  <c r="L299014" i="20"/>
  <c r="R299013" i="20"/>
  <c r="Q299013" i="20"/>
  <c r="L299013" i="20"/>
  <c r="R299012" i="20"/>
  <c r="Q299012" i="20"/>
  <c r="L299012" i="20"/>
  <c r="R299011" i="20"/>
  <c r="Q299011" i="20"/>
  <c r="L299011" i="20"/>
  <c r="R299010" i="20"/>
  <c r="Q299010" i="20"/>
  <c r="L299010" i="20"/>
  <c r="R299009" i="20"/>
  <c r="Q299009" i="20"/>
  <c r="L299009" i="20"/>
  <c r="R299008" i="20"/>
  <c r="Q299008" i="20"/>
  <c r="L299008" i="20"/>
  <c r="R299007" i="20"/>
  <c r="Q299007" i="20"/>
  <c r="L299007" i="20"/>
  <c r="R299006" i="20"/>
  <c r="Q299006" i="20"/>
  <c r="L299006" i="20"/>
  <c r="R299005" i="20"/>
  <c r="Q299005" i="20"/>
  <c r="L299005" i="20"/>
  <c r="R299004" i="20"/>
  <c r="Q299004" i="20"/>
  <c r="L299004" i="20"/>
  <c r="R299003" i="20"/>
  <c r="Q299003" i="20"/>
  <c r="L299003" i="20"/>
  <c r="R299002" i="20"/>
  <c r="Q299002" i="20"/>
  <c r="L299002" i="20"/>
  <c r="R299001" i="20"/>
  <c r="Q299001" i="20"/>
  <c r="L299001" i="20"/>
  <c r="R299000" i="20"/>
  <c r="Q299000" i="20"/>
  <c r="L299000" i="20"/>
  <c r="R298999" i="20"/>
  <c r="Q298999" i="20"/>
  <c r="L298999" i="20"/>
  <c r="R298998" i="20"/>
  <c r="Q298998" i="20"/>
  <c r="L298998" i="20"/>
  <c r="R298997" i="20"/>
  <c r="Q298997" i="20"/>
  <c r="L298997" i="20"/>
  <c r="R298996" i="20"/>
  <c r="Q298996" i="20"/>
  <c r="L298996" i="20"/>
  <c r="R298995" i="20"/>
  <c r="Q298995" i="20"/>
  <c r="L298995" i="20"/>
  <c r="R298994" i="20"/>
  <c r="Q298994" i="20"/>
  <c r="L298994" i="20"/>
  <c r="R298993" i="20"/>
  <c r="Q298993" i="20"/>
  <c r="L298993" i="20"/>
  <c r="R298992" i="20"/>
  <c r="Q298992" i="20"/>
  <c r="L298992" i="20"/>
  <c r="R298991" i="20"/>
  <c r="Q298991" i="20"/>
  <c r="L298991" i="20"/>
  <c r="R298990" i="20"/>
  <c r="Q298990" i="20"/>
  <c r="L298990" i="20"/>
  <c r="R298989" i="20"/>
  <c r="Q298989" i="20"/>
  <c r="L298989" i="20"/>
  <c r="R298988" i="20"/>
  <c r="Q298988" i="20"/>
  <c r="L298988" i="20"/>
  <c r="R298987" i="20"/>
  <c r="Q298987" i="20"/>
  <c r="L298987" i="20"/>
  <c r="R298986" i="20"/>
  <c r="Q298986" i="20"/>
  <c r="L298986" i="20"/>
  <c r="R298985" i="20"/>
  <c r="Q298985" i="20"/>
  <c r="L298985" i="20"/>
  <c r="R298984" i="20"/>
  <c r="Q298984" i="20"/>
  <c r="L298984" i="20"/>
  <c r="R298983" i="20"/>
  <c r="Q298983" i="20"/>
  <c r="L298983" i="20"/>
  <c r="R298982" i="20"/>
  <c r="Q298982" i="20"/>
  <c r="L298982" i="20"/>
  <c r="R298981" i="20"/>
  <c r="Q298981" i="20"/>
  <c r="L298981" i="20"/>
  <c r="R298980" i="20"/>
  <c r="Q298980" i="20"/>
  <c r="L298980" i="20"/>
  <c r="R298979" i="20"/>
  <c r="Q298979" i="20"/>
  <c r="L298979" i="20"/>
  <c r="R298978" i="20"/>
  <c r="Q298978" i="20"/>
  <c r="L298978" i="20"/>
  <c r="R298977" i="20"/>
  <c r="Q298977" i="20"/>
  <c r="L298977" i="20"/>
  <c r="R298976" i="20"/>
  <c r="Q298976" i="20"/>
  <c r="L298976" i="20"/>
  <c r="R298975" i="20"/>
  <c r="Q298975" i="20"/>
  <c r="L298975" i="20"/>
  <c r="R298974" i="20"/>
  <c r="Q298974" i="20"/>
  <c r="L298974" i="20"/>
  <c r="R298973" i="20"/>
  <c r="Q298973" i="20"/>
  <c r="L298973" i="20"/>
  <c r="R298972" i="20"/>
  <c r="Q298972" i="20"/>
  <c r="L298972" i="20"/>
  <c r="R298971" i="20"/>
  <c r="Q298971" i="20"/>
  <c r="L298971" i="20"/>
  <c r="R298970" i="20"/>
  <c r="Q298970" i="20"/>
  <c r="L298970" i="20"/>
  <c r="R298969" i="20"/>
  <c r="Q298969" i="20"/>
  <c r="L298969" i="20"/>
  <c r="R298968" i="20"/>
  <c r="Q298968" i="20"/>
  <c r="L298968" i="20"/>
  <c r="R298967" i="20"/>
  <c r="Q298967" i="20"/>
  <c r="L298967" i="20"/>
  <c r="R298966" i="20"/>
  <c r="Q298966" i="20"/>
  <c r="L298966" i="20"/>
  <c r="R298965" i="20"/>
  <c r="Q298965" i="20"/>
  <c r="L298965" i="20"/>
  <c r="R298964" i="20"/>
  <c r="Q298964" i="20"/>
  <c r="L298964" i="20"/>
  <c r="R298963" i="20"/>
  <c r="Q298963" i="20"/>
  <c r="L298963" i="20"/>
  <c r="R298962" i="20"/>
  <c r="Q298962" i="20"/>
  <c r="L298962" i="20"/>
  <c r="R298961" i="20"/>
  <c r="Q298961" i="20"/>
  <c r="L298961" i="20"/>
  <c r="R298960" i="20"/>
  <c r="Q298960" i="20"/>
  <c r="L298960" i="20"/>
  <c r="R298959" i="20"/>
  <c r="Q298959" i="20"/>
  <c r="L298959" i="20"/>
  <c r="R298958" i="20"/>
  <c r="Q298958" i="20"/>
  <c r="L298958" i="20"/>
  <c r="R298957" i="20"/>
  <c r="Q298957" i="20"/>
  <c r="L298957" i="20"/>
  <c r="R298956" i="20"/>
  <c r="Q298956" i="20"/>
  <c r="L298956" i="20"/>
  <c r="R298955" i="20"/>
  <c r="Q298955" i="20"/>
  <c r="L298955" i="20"/>
  <c r="R298954" i="20"/>
  <c r="Q298954" i="20"/>
  <c r="L298954" i="20"/>
  <c r="R298953" i="20"/>
  <c r="Q298953" i="20"/>
  <c r="L298953" i="20"/>
  <c r="R298952" i="20"/>
  <c r="Q298952" i="20"/>
  <c r="L298952" i="20"/>
  <c r="R298951" i="20"/>
  <c r="Q298951" i="20"/>
  <c r="L298951" i="20"/>
  <c r="R298950" i="20"/>
  <c r="Q298950" i="20"/>
  <c r="L298950" i="20"/>
  <c r="R298949" i="20"/>
  <c r="Q298949" i="20"/>
  <c r="L298949" i="20"/>
  <c r="R298948" i="20"/>
  <c r="Q298948" i="20"/>
  <c r="L298948" i="20"/>
  <c r="R298947" i="20"/>
  <c r="Q298947" i="20"/>
  <c r="L298947" i="20"/>
  <c r="R298946" i="20"/>
  <c r="Q298946" i="20"/>
  <c r="L298946" i="20"/>
  <c r="R298945" i="20"/>
  <c r="Q298945" i="20"/>
  <c r="L298945" i="20"/>
  <c r="R298944" i="20"/>
  <c r="Q298944" i="20"/>
  <c r="L298944" i="20"/>
  <c r="R298943" i="20"/>
  <c r="Q298943" i="20"/>
  <c r="L298943" i="20"/>
  <c r="R298942" i="20"/>
  <c r="Q298942" i="20"/>
  <c r="L298942" i="20"/>
  <c r="R298941" i="20"/>
  <c r="Q298941" i="20"/>
  <c r="L298941" i="20"/>
  <c r="R298940" i="20"/>
  <c r="Q298940" i="20"/>
  <c r="L298940" i="20"/>
  <c r="R298939" i="20"/>
  <c r="Q298939" i="20"/>
  <c r="L298939" i="20"/>
  <c r="R298938" i="20"/>
  <c r="Q298938" i="20"/>
  <c r="L298938" i="20"/>
  <c r="R298937" i="20"/>
  <c r="Q298937" i="20"/>
  <c r="L298937" i="20"/>
  <c r="R298936" i="20"/>
  <c r="Q298936" i="20"/>
  <c r="L298936" i="20"/>
  <c r="R298935" i="20"/>
  <c r="Q298935" i="20"/>
  <c r="L298935" i="20"/>
  <c r="R298934" i="20"/>
  <c r="Q298934" i="20"/>
  <c r="L298934" i="20"/>
  <c r="R298933" i="20"/>
  <c r="Q298933" i="20"/>
  <c r="L298933" i="20"/>
  <c r="R298932" i="20"/>
  <c r="Q298932" i="20"/>
  <c r="L298932" i="20"/>
  <c r="R298931" i="20"/>
  <c r="Q298931" i="20"/>
  <c r="L298931" i="20"/>
  <c r="R298930" i="20"/>
  <c r="Q298930" i="20"/>
  <c r="L298930" i="20"/>
  <c r="R298929" i="20"/>
  <c r="Q298929" i="20"/>
  <c r="L298929" i="20"/>
  <c r="R298928" i="20"/>
  <c r="Q298928" i="20"/>
  <c r="L298928" i="20"/>
  <c r="R298927" i="20"/>
  <c r="Q298927" i="20"/>
  <c r="L298927" i="20"/>
  <c r="R298926" i="20"/>
  <c r="Q298926" i="20"/>
  <c r="L298926" i="20"/>
  <c r="R298925" i="20"/>
  <c r="Q298925" i="20"/>
  <c r="L298925" i="20"/>
  <c r="R298924" i="20"/>
  <c r="Q298924" i="20"/>
  <c r="L298924" i="20"/>
  <c r="R298923" i="20"/>
  <c r="Q298923" i="20"/>
  <c r="L298923" i="20"/>
  <c r="R298922" i="20"/>
  <c r="Q298922" i="20"/>
  <c r="L298922" i="20"/>
  <c r="R298921" i="20"/>
  <c r="Q298921" i="20"/>
  <c r="L298921" i="20"/>
  <c r="R298920" i="20"/>
  <c r="Q298920" i="20"/>
  <c r="L298920" i="20"/>
  <c r="R298919" i="20"/>
  <c r="Q298919" i="20"/>
  <c r="L298919" i="20"/>
  <c r="R298918" i="20"/>
  <c r="Q298918" i="20"/>
  <c r="L298918" i="20"/>
  <c r="R298917" i="20"/>
  <c r="Q298917" i="20"/>
  <c r="L298917" i="20"/>
  <c r="R298916" i="20"/>
  <c r="Q298916" i="20"/>
  <c r="L298916" i="20"/>
  <c r="R298915" i="20"/>
  <c r="Q298915" i="20"/>
  <c r="L298915" i="20"/>
  <c r="R298914" i="20"/>
  <c r="Q298914" i="20"/>
  <c r="L298914" i="20"/>
  <c r="R298913" i="20"/>
  <c r="Q298913" i="20"/>
  <c r="L298913" i="20"/>
  <c r="R298912" i="20"/>
  <c r="Q298912" i="20"/>
  <c r="L298912" i="20"/>
  <c r="R298911" i="20"/>
  <c r="Q298911" i="20"/>
  <c r="L298911" i="20"/>
  <c r="R298910" i="20"/>
  <c r="Q298910" i="20"/>
  <c r="L298910" i="20"/>
  <c r="R298909" i="20"/>
  <c r="Q298909" i="20"/>
  <c r="L298909" i="20"/>
  <c r="R298908" i="20"/>
  <c r="Q298908" i="20"/>
  <c r="L298908" i="20"/>
  <c r="R298907" i="20"/>
  <c r="Q298907" i="20"/>
  <c r="L298907" i="20"/>
  <c r="R298906" i="20"/>
  <c r="Q298906" i="20"/>
  <c r="L298906" i="20"/>
  <c r="R298905" i="20"/>
  <c r="Q298905" i="20"/>
  <c r="L298905" i="20"/>
  <c r="R298904" i="20"/>
  <c r="Q298904" i="20"/>
  <c r="L298904" i="20"/>
  <c r="R298903" i="20"/>
  <c r="Q298903" i="20"/>
  <c r="L298903" i="20"/>
  <c r="R298902" i="20"/>
  <c r="Q298902" i="20"/>
  <c r="L298902" i="20"/>
  <c r="R298901" i="20"/>
  <c r="Q298901" i="20"/>
  <c r="L298901" i="20"/>
  <c r="R298900" i="20"/>
  <c r="Q298900" i="20"/>
  <c r="L298900" i="20"/>
  <c r="R298899" i="20"/>
  <c r="Q298899" i="20"/>
  <c r="L298899" i="20"/>
  <c r="R298898" i="20"/>
  <c r="Q298898" i="20"/>
  <c r="L298898" i="20"/>
  <c r="R298897" i="20"/>
  <c r="Q298897" i="20"/>
  <c r="L298897" i="20"/>
  <c r="R298896" i="20"/>
  <c r="Q298896" i="20"/>
  <c r="L298896" i="20"/>
  <c r="R298895" i="20"/>
  <c r="Q298895" i="20"/>
  <c r="L298895" i="20"/>
  <c r="R298894" i="20"/>
  <c r="Q298894" i="20"/>
  <c r="L298894" i="20"/>
  <c r="R298893" i="20"/>
  <c r="Q298893" i="20"/>
  <c r="L298893" i="20"/>
  <c r="R298892" i="20"/>
  <c r="Q298892" i="20"/>
  <c r="L298892" i="20"/>
  <c r="R298891" i="20"/>
  <c r="Q298891" i="20"/>
  <c r="L298891" i="20"/>
  <c r="R298890" i="20"/>
  <c r="Q298890" i="20"/>
  <c r="L298890" i="20"/>
  <c r="R298889" i="20"/>
  <c r="Q298889" i="20"/>
  <c r="L298889" i="20"/>
  <c r="R298888" i="20"/>
  <c r="Q298888" i="20"/>
  <c r="L298888" i="20"/>
  <c r="R298887" i="20"/>
  <c r="Q298887" i="20"/>
  <c r="L298887" i="20"/>
  <c r="R298886" i="20"/>
  <c r="Q298886" i="20"/>
  <c r="L298886" i="20"/>
  <c r="R298885" i="20"/>
  <c r="Q298885" i="20"/>
  <c r="L298885" i="20"/>
  <c r="R298884" i="20"/>
  <c r="Q298884" i="20"/>
  <c r="L298884" i="20"/>
  <c r="R298883" i="20"/>
  <c r="Q298883" i="20"/>
  <c r="L298883" i="20"/>
  <c r="R298882" i="20"/>
  <c r="Q298882" i="20"/>
  <c r="L298882" i="20"/>
  <c r="R298881" i="20"/>
  <c r="Q298881" i="20"/>
  <c r="L298881" i="20"/>
  <c r="R298880" i="20"/>
  <c r="Q298880" i="20"/>
  <c r="L298880" i="20"/>
  <c r="R298879" i="20"/>
  <c r="Q298879" i="20"/>
  <c r="L298879" i="20"/>
  <c r="R298878" i="20"/>
  <c r="Q298878" i="20"/>
  <c r="L298878" i="20"/>
  <c r="R298877" i="20"/>
  <c r="Q298877" i="20"/>
  <c r="L298877" i="20"/>
  <c r="R298876" i="20"/>
  <c r="Q298876" i="20"/>
  <c r="L298876" i="20"/>
  <c r="R298875" i="20"/>
  <c r="Q298875" i="20"/>
  <c r="L298875" i="20"/>
  <c r="R298874" i="20"/>
  <c r="Q298874" i="20"/>
  <c r="L298874" i="20"/>
  <c r="R298873" i="20"/>
  <c r="Q298873" i="20"/>
  <c r="L298873" i="20"/>
  <c r="R298872" i="20"/>
  <c r="Q298872" i="20"/>
  <c r="L298872" i="20"/>
  <c r="R298871" i="20"/>
  <c r="Q298871" i="20"/>
  <c r="L298871" i="20"/>
  <c r="R298870" i="20"/>
  <c r="Q298870" i="20"/>
  <c r="L298870" i="20"/>
  <c r="R298869" i="20"/>
  <c r="Q298869" i="20"/>
  <c r="L298869" i="20"/>
  <c r="R298868" i="20"/>
  <c r="Q298868" i="20"/>
  <c r="L298868" i="20"/>
  <c r="R298867" i="20"/>
  <c r="Q298867" i="20"/>
  <c r="L298867" i="20"/>
  <c r="R298866" i="20"/>
  <c r="Q298866" i="20"/>
  <c r="L298866" i="20"/>
  <c r="R298865" i="20"/>
  <c r="Q298865" i="20"/>
  <c r="L298865" i="20"/>
  <c r="R298864" i="20"/>
  <c r="Q298864" i="20"/>
  <c r="L298864" i="20"/>
  <c r="R298863" i="20"/>
  <c r="Q298863" i="20"/>
  <c r="L298863" i="20"/>
  <c r="R298862" i="20"/>
  <c r="Q298862" i="20"/>
  <c r="L298862" i="20"/>
  <c r="R298861" i="20"/>
  <c r="Q298861" i="20"/>
  <c r="L298861" i="20"/>
  <c r="R298860" i="20"/>
  <c r="Q298860" i="20"/>
  <c r="L298860" i="20"/>
  <c r="R298859" i="20"/>
  <c r="Q298859" i="20"/>
  <c r="L298859" i="20"/>
  <c r="R298858" i="20"/>
  <c r="Q298858" i="20"/>
  <c r="L298858" i="20"/>
  <c r="R298857" i="20"/>
  <c r="Q298857" i="20"/>
  <c r="L298857" i="20"/>
  <c r="R298856" i="20"/>
  <c r="Q298856" i="20"/>
  <c r="L298856" i="20"/>
  <c r="R298855" i="20"/>
  <c r="Q298855" i="20"/>
  <c r="L298855" i="20"/>
  <c r="R298854" i="20"/>
  <c r="Q298854" i="20"/>
  <c r="L298854" i="20"/>
  <c r="R298853" i="20"/>
  <c r="Q298853" i="20"/>
  <c r="L298853" i="20"/>
  <c r="R298852" i="20"/>
  <c r="Q298852" i="20"/>
  <c r="L298852" i="20"/>
  <c r="R298851" i="20"/>
  <c r="Q298851" i="20"/>
  <c r="L298851" i="20"/>
  <c r="R298850" i="20"/>
  <c r="Q298850" i="20"/>
  <c r="L298850" i="20"/>
  <c r="R298849" i="20"/>
  <c r="Q298849" i="20"/>
  <c r="L298849" i="20"/>
  <c r="R298848" i="20"/>
  <c r="Q298848" i="20"/>
  <c r="L298848" i="20"/>
  <c r="R298847" i="20"/>
  <c r="Q298847" i="20"/>
  <c r="L298847" i="20"/>
  <c r="R298846" i="20"/>
  <c r="Q298846" i="20"/>
  <c r="L298846" i="20"/>
  <c r="R298845" i="20"/>
  <c r="Q298845" i="20"/>
  <c r="L298845" i="20"/>
  <c r="R298844" i="20"/>
  <c r="Q298844" i="20"/>
  <c r="L298844" i="20"/>
  <c r="R298843" i="20"/>
  <c r="Q298843" i="20"/>
  <c r="L298843" i="20"/>
  <c r="R298842" i="20"/>
  <c r="Q298842" i="20"/>
  <c r="L298842" i="20"/>
  <c r="R298841" i="20"/>
  <c r="Q298841" i="20"/>
  <c r="L298841" i="20"/>
  <c r="R298840" i="20"/>
  <c r="Q298840" i="20"/>
  <c r="L298840" i="20"/>
  <c r="R298839" i="20"/>
  <c r="Q298839" i="20"/>
  <c r="L298839" i="20"/>
  <c r="R298838" i="20"/>
  <c r="Q298838" i="20"/>
  <c r="L298838" i="20"/>
  <c r="R298837" i="20"/>
  <c r="Q298837" i="20"/>
  <c r="L298837" i="20"/>
  <c r="R298836" i="20"/>
  <c r="Q298836" i="20"/>
  <c r="L298836" i="20"/>
  <c r="R298835" i="20"/>
  <c r="Q298835" i="20"/>
  <c r="L298835" i="20"/>
  <c r="R298834" i="20"/>
  <c r="Q298834" i="20"/>
  <c r="L298834" i="20"/>
  <c r="R298833" i="20"/>
  <c r="Q298833" i="20"/>
  <c r="L298833" i="20"/>
  <c r="R298832" i="20"/>
  <c r="Q298832" i="20"/>
  <c r="L298832" i="20"/>
  <c r="R298831" i="20"/>
  <c r="Q298831" i="20"/>
  <c r="L298831" i="20"/>
  <c r="R298830" i="20"/>
  <c r="Q298830" i="20"/>
  <c r="L298830" i="20"/>
  <c r="R298829" i="20"/>
  <c r="Q298829" i="20"/>
  <c r="L298829" i="20"/>
  <c r="R298828" i="20"/>
  <c r="Q298828" i="20"/>
  <c r="L298828" i="20"/>
  <c r="R298827" i="20"/>
  <c r="Q298827" i="20"/>
  <c r="L298827" i="20"/>
  <c r="R298826" i="20"/>
  <c r="Q298826" i="20"/>
  <c r="L298826" i="20"/>
  <c r="R298825" i="20"/>
  <c r="Q298825" i="20"/>
  <c r="L298825" i="20"/>
  <c r="R298824" i="20"/>
  <c r="Q298824" i="20"/>
  <c r="L298824" i="20"/>
  <c r="R298823" i="20"/>
  <c r="Q298823" i="20"/>
  <c r="L298823" i="20"/>
  <c r="R298822" i="20"/>
  <c r="Q298822" i="20"/>
  <c r="L298822" i="20"/>
  <c r="R298821" i="20"/>
  <c r="Q298821" i="20"/>
  <c r="L298821" i="20"/>
  <c r="R298820" i="20"/>
  <c r="Q298820" i="20"/>
  <c r="L298820" i="20"/>
  <c r="R298819" i="20"/>
  <c r="Q298819" i="20"/>
  <c r="L298819" i="20"/>
  <c r="R298818" i="20"/>
  <c r="Q298818" i="20"/>
  <c r="L298818" i="20"/>
  <c r="R298817" i="20"/>
  <c r="Q298817" i="20"/>
  <c r="L298817" i="20"/>
  <c r="R298816" i="20"/>
  <c r="Q298816" i="20"/>
  <c r="L298816" i="20"/>
  <c r="R298815" i="20"/>
  <c r="Q298815" i="20"/>
  <c r="L298815" i="20"/>
  <c r="R298814" i="20"/>
  <c r="Q298814" i="20"/>
  <c r="L298814" i="20"/>
  <c r="R298813" i="20"/>
  <c r="Q298813" i="20"/>
  <c r="L298813" i="20"/>
  <c r="R298812" i="20"/>
  <c r="Q298812" i="20"/>
  <c r="L298812" i="20"/>
  <c r="R298811" i="20"/>
  <c r="Q298811" i="20"/>
  <c r="L298811" i="20"/>
  <c r="R298810" i="20"/>
  <c r="Q298810" i="20"/>
  <c r="L298810" i="20"/>
  <c r="R298809" i="20"/>
  <c r="Q298809" i="20"/>
  <c r="L298809" i="20"/>
  <c r="R298808" i="20"/>
  <c r="Q298808" i="20"/>
  <c r="L298808" i="20"/>
  <c r="R298807" i="20"/>
  <c r="Q298807" i="20"/>
  <c r="L298807" i="20"/>
  <c r="R298806" i="20"/>
  <c r="Q298806" i="20"/>
  <c r="L298806" i="20"/>
  <c r="R298805" i="20"/>
  <c r="Q298805" i="20"/>
  <c r="L298805" i="20"/>
  <c r="R298804" i="20"/>
  <c r="Q298804" i="20"/>
  <c r="L298804" i="20"/>
  <c r="R298803" i="20"/>
  <c r="Q298803" i="20"/>
  <c r="L298803" i="20"/>
  <c r="R298802" i="20"/>
  <c r="Q298802" i="20"/>
  <c r="L298802" i="20"/>
  <c r="R298801" i="20"/>
  <c r="Q298801" i="20"/>
  <c r="L298801" i="20"/>
  <c r="R298800" i="20"/>
  <c r="Q298800" i="20"/>
  <c r="L298800" i="20"/>
  <c r="R298799" i="20"/>
  <c r="Q298799" i="20"/>
  <c r="L298799" i="20"/>
  <c r="R298798" i="20"/>
  <c r="Q298798" i="20"/>
  <c r="L298798" i="20"/>
  <c r="R298797" i="20"/>
  <c r="Q298797" i="20"/>
  <c r="L298797" i="20"/>
  <c r="R298796" i="20"/>
  <c r="Q298796" i="20"/>
  <c r="L298796" i="20"/>
  <c r="R298795" i="20"/>
  <c r="Q298795" i="20"/>
  <c r="L298795" i="20"/>
  <c r="R298794" i="20"/>
  <c r="Q298794" i="20"/>
  <c r="L298794" i="20"/>
  <c r="R298793" i="20"/>
  <c r="Q298793" i="20"/>
  <c r="L298793" i="20"/>
  <c r="R298792" i="20"/>
  <c r="Q298792" i="20"/>
  <c r="L298792" i="20"/>
  <c r="R298791" i="20"/>
  <c r="Q298791" i="20"/>
  <c r="L298791" i="20"/>
  <c r="R298790" i="20"/>
  <c r="Q298790" i="20"/>
  <c r="L298790" i="20"/>
  <c r="R298789" i="20"/>
  <c r="Q298789" i="20"/>
  <c r="L298789" i="20"/>
  <c r="R298788" i="20"/>
  <c r="Q298788" i="20"/>
  <c r="L298788" i="20"/>
  <c r="R298787" i="20"/>
  <c r="Q298787" i="20"/>
  <c r="L298787" i="20"/>
  <c r="R298786" i="20"/>
  <c r="Q298786" i="20"/>
  <c r="L298786" i="20"/>
  <c r="R298785" i="20"/>
  <c r="Q298785" i="20"/>
  <c r="L298785" i="20"/>
  <c r="R298784" i="20"/>
  <c r="Q298784" i="20"/>
  <c r="L298784" i="20"/>
  <c r="R298783" i="20"/>
  <c r="Q298783" i="20"/>
  <c r="L298783" i="20"/>
  <c r="R298782" i="20"/>
  <c r="Q298782" i="20"/>
  <c r="L298782" i="20"/>
  <c r="R298781" i="20"/>
  <c r="Q298781" i="20"/>
  <c r="L298781" i="20"/>
  <c r="R298780" i="20"/>
  <c r="Q298780" i="20"/>
  <c r="L298780" i="20"/>
  <c r="R298779" i="20"/>
  <c r="Q298779" i="20"/>
  <c r="L298779" i="20"/>
  <c r="R298778" i="20"/>
  <c r="Q298778" i="20"/>
  <c r="L298778" i="20"/>
  <c r="R298777" i="20"/>
  <c r="Q298777" i="20"/>
  <c r="L298777" i="20"/>
  <c r="R298776" i="20"/>
  <c r="Q298776" i="20"/>
  <c r="L298776" i="20"/>
  <c r="R298775" i="20"/>
  <c r="Q298775" i="20"/>
  <c r="L298775" i="20"/>
  <c r="R298774" i="20"/>
  <c r="Q298774" i="20"/>
  <c r="L298774" i="20"/>
  <c r="R298773" i="20"/>
  <c r="Q298773" i="20"/>
  <c r="L298773" i="20"/>
  <c r="R298772" i="20"/>
  <c r="Q298772" i="20"/>
  <c r="L298772" i="20"/>
  <c r="R298771" i="20"/>
  <c r="Q298771" i="20"/>
  <c r="L298771" i="20"/>
  <c r="R298770" i="20"/>
  <c r="Q298770" i="20"/>
  <c r="L298770" i="20"/>
  <c r="R298769" i="20"/>
  <c r="Q298769" i="20"/>
  <c r="L298769" i="20"/>
  <c r="R298768" i="20"/>
  <c r="Q298768" i="20"/>
  <c r="L298768" i="20"/>
  <c r="R298767" i="20"/>
  <c r="Q298767" i="20"/>
  <c r="L298767" i="20"/>
  <c r="R298766" i="20"/>
  <c r="Q298766" i="20"/>
  <c r="L298766" i="20"/>
  <c r="R298765" i="20"/>
  <c r="Q298765" i="20"/>
  <c r="L298765" i="20"/>
  <c r="R298764" i="20"/>
  <c r="Q298764" i="20"/>
  <c r="L298764" i="20"/>
  <c r="R298763" i="20"/>
  <c r="Q298763" i="20"/>
  <c r="L298763" i="20"/>
  <c r="R298762" i="20"/>
  <c r="Q298762" i="20"/>
  <c r="L298762" i="20"/>
  <c r="R298761" i="20"/>
  <c r="Q298761" i="20"/>
  <c r="L298761" i="20"/>
  <c r="R298760" i="20"/>
  <c r="Q298760" i="20"/>
  <c r="L298760" i="20"/>
  <c r="R298759" i="20"/>
  <c r="Q298759" i="20"/>
  <c r="L298759" i="20"/>
  <c r="R298758" i="20"/>
  <c r="Q298758" i="20"/>
  <c r="L298758" i="20"/>
  <c r="R298757" i="20"/>
  <c r="Q298757" i="20"/>
  <c r="L298757" i="20"/>
  <c r="R298756" i="20"/>
  <c r="Q298756" i="20"/>
  <c r="L298756" i="20"/>
  <c r="R298755" i="20"/>
  <c r="Q298755" i="20"/>
  <c r="L298755" i="20"/>
  <c r="R298754" i="20"/>
  <c r="Q298754" i="20"/>
  <c r="L298754" i="20"/>
  <c r="R298753" i="20"/>
  <c r="Q298753" i="20"/>
  <c r="L298753" i="20"/>
  <c r="R298752" i="20"/>
  <c r="Q298752" i="20"/>
  <c r="L298752" i="20"/>
  <c r="R298751" i="20"/>
  <c r="Q298751" i="20"/>
  <c r="L298751" i="20"/>
  <c r="R298750" i="20"/>
  <c r="Q298750" i="20"/>
  <c r="L298750" i="20"/>
  <c r="R298749" i="20"/>
  <c r="Q298749" i="20"/>
  <c r="L298749" i="20"/>
  <c r="R298748" i="20"/>
  <c r="Q298748" i="20"/>
  <c r="L298748" i="20"/>
  <c r="R298747" i="20"/>
  <c r="Q298747" i="20"/>
  <c r="L298747" i="20"/>
  <c r="R298746" i="20"/>
  <c r="Q298746" i="20"/>
  <c r="L298746" i="20"/>
  <c r="R298745" i="20"/>
  <c r="Q298745" i="20"/>
  <c r="L298745" i="20"/>
  <c r="R298744" i="20"/>
  <c r="Q298744" i="20"/>
  <c r="L298744" i="20"/>
  <c r="R298743" i="20"/>
  <c r="Q298743" i="20"/>
  <c r="L298743" i="20"/>
  <c r="R298742" i="20"/>
  <c r="Q298742" i="20"/>
  <c r="L298742" i="20"/>
  <c r="R298741" i="20"/>
  <c r="Q298741" i="20"/>
  <c r="L298741" i="20"/>
  <c r="R298740" i="20"/>
  <c r="Q298740" i="20"/>
  <c r="L298740" i="20"/>
  <c r="R298739" i="20"/>
  <c r="Q298739" i="20"/>
  <c r="L298739" i="20"/>
  <c r="R298738" i="20"/>
  <c r="Q298738" i="20"/>
  <c r="L298738" i="20"/>
  <c r="R298737" i="20"/>
  <c r="Q298737" i="20"/>
  <c r="L298737" i="20"/>
  <c r="R298736" i="20"/>
  <c r="Q298736" i="20"/>
  <c r="L298736" i="20"/>
  <c r="R298735" i="20"/>
  <c r="Q298735" i="20"/>
  <c r="L298735" i="20"/>
  <c r="R298734" i="20"/>
  <c r="Q298734" i="20"/>
  <c r="L298734" i="20"/>
  <c r="R298733" i="20"/>
  <c r="Q298733" i="20"/>
  <c r="L298733" i="20"/>
  <c r="R298732" i="20"/>
  <c r="Q298732" i="20"/>
  <c r="L298732" i="20"/>
  <c r="R298731" i="20"/>
  <c r="Q298731" i="20"/>
  <c r="L298731" i="20"/>
  <c r="R298730" i="20"/>
  <c r="Q298730" i="20"/>
  <c r="L298730" i="20"/>
  <c r="R298729" i="20"/>
  <c r="Q298729" i="20"/>
  <c r="L298729" i="20"/>
  <c r="R298728" i="20"/>
  <c r="Q298728" i="20"/>
  <c r="L298728" i="20"/>
  <c r="R298727" i="20"/>
  <c r="Q298727" i="20"/>
  <c r="L298727" i="20"/>
  <c r="R298726" i="20"/>
  <c r="Q298726" i="20"/>
  <c r="L298726" i="20"/>
  <c r="R298725" i="20"/>
  <c r="Q298725" i="20"/>
  <c r="L298725" i="20"/>
  <c r="R298724" i="20"/>
  <c r="Q298724" i="20"/>
  <c r="L298724" i="20"/>
  <c r="R298723" i="20"/>
  <c r="Q298723" i="20"/>
  <c r="L298723" i="20"/>
  <c r="R298722" i="20"/>
  <c r="Q298722" i="20"/>
  <c r="L298722" i="20"/>
  <c r="R298721" i="20"/>
  <c r="Q298721" i="20"/>
  <c r="L298721" i="20"/>
  <c r="R298720" i="20"/>
  <c r="Q298720" i="20"/>
  <c r="L298720" i="20"/>
  <c r="R298719" i="20"/>
  <c r="Q298719" i="20"/>
  <c r="L298719" i="20"/>
  <c r="R298718" i="20"/>
  <c r="Q298718" i="20"/>
  <c r="L298718" i="20"/>
  <c r="R298717" i="20"/>
  <c r="Q298717" i="20"/>
  <c r="L298717" i="20"/>
  <c r="R298716" i="20"/>
  <c r="Q298716" i="20"/>
  <c r="L298716" i="20"/>
  <c r="R298715" i="20"/>
  <c r="Q298715" i="20"/>
  <c r="L298715" i="20"/>
  <c r="R298714" i="20"/>
  <c r="Q298714" i="20"/>
  <c r="L298714" i="20"/>
  <c r="R298713" i="20"/>
  <c r="Q298713" i="20"/>
  <c r="L298713" i="20"/>
  <c r="R298712" i="20"/>
  <c r="Q298712" i="20"/>
  <c r="L298712" i="20"/>
  <c r="R298711" i="20"/>
  <c r="Q298711" i="20"/>
  <c r="L298711" i="20"/>
  <c r="R298710" i="20"/>
  <c r="Q298710" i="20"/>
  <c r="L298710" i="20"/>
  <c r="R298709" i="20"/>
  <c r="Q298709" i="20"/>
  <c r="L298709" i="20"/>
  <c r="R298708" i="20"/>
  <c r="Q298708" i="20"/>
  <c r="L298708" i="20"/>
  <c r="R298707" i="20"/>
  <c r="Q298707" i="20"/>
  <c r="L298707" i="20"/>
  <c r="R298706" i="20"/>
  <c r="Q298706" i="20"/>
  <c r="L298706" i="20"/>
  <c r="R298705" i="20"/>
  <c r="Q298705" i="20"/>
  <c r="L298705" i="20"/>
  <c r="R298704" i="20"/>
  <c r="Q298704" i="20"/>
  <c r="L298704" i="20"/>
  <c r="R298703" i="20"/>
  <c r="Q298703" i="20"/>
  <c r="L298703" i="20"/>
  <c r="R298702" i="20"/>
  <c r="Q298702" i="20"/>
  <c r="L298702" i="20"/>
  <c r="R298701" i="20"/>
  <c r="Q298701" i="20"/>
  <c r="L298701" i="20"/>
  <c r="R298700" i="20"/>
  <c r="Q298700" i="20"/>
  <c r="L298700" i="20"/>
  <c r="R298699" i="20"/>
  <c r="Q298699" i="20"/>
  <c r="L298699" i="20"/>
  <c r="R298698" i="20"/>
  <c r="Q298698" i="20"/>
  <c r="L298698" i="20"/>
  <c r="R298697" i="20"/>
  <c r="Q298697" i="20"/>
  <c r="L298697" i="20"/>
  <c r="R298696" i="20"/>
  <c r="Q298696" i="20"/>
  <c r="L298696" i="20"/>
  <c r="R298695" i="20"/>
  <c r="Q298695" i="20"/>
  <c r="L298695" i="20"/>
  <c r="R298694" i="20"/>
  <c r="Q298694" i="20"/>
  <c r="L298694" i="20"/>
  <c r="R298693" i="20"/>
  <c r="Q298693" i="20"/>
  <c r="L298693" i="20"/>
  <c r="R298692" i="20"/>
  <c r="Q298692" i="20"/>
  <c r="L298692" i="20"/>
  <c r="R298691" i="20"/>
  <c r="Q298691" i="20"/>
  <c r="L298691" i="20"/>
  <c r="R298690" i="20"/>
  <c r="Q298690" i="20"/>
  <c r="L298690" i="20"/>
  <c r="R298689" i="20"/>
  <c r="Q298689" i="20"/>
  <c r="L298689" i="20"/>
  <c r="R298688" i="20"/>
  <c r="Q298688" i="20"/>
  <c r="L298688" i="20"/>
  <c r="R298687" i="20"/>
  <c r="Q298687" i="20"/>
  <c r="L298687" i="20"/>
  <c r="R298686" i="20"/>
  <c r="Q298686" i="20"/>
  <c r="L298686" i="20"/>
  <c r="R298685" i="20"/>
  <c r="Q298685" i="20"/>
  <c r="L298685" i="20"/>
  <c r="R298684" i="20"/>
  <c r="Q298684" i="20"/>
  <c r="L298684" i="20"/>
  <c r="R298683" i="20"/>
  <c r="Q298683" i="20"/>
  <c r="L298683" i="20"/>
  <c r="R298682" i="20"/>
  <c r="Q298682" i="20"/>
  <c r="L298682" i="20"/>
  <c r="R298681" i="20"/>
  <c r="Q298681" i="20"/>
  <c r="L298681" i="20"/>
  <c r="R298680" i="20"/>
  <c r="Q298680" i="20"/>
  <c r="L298680" i="20"/>
  <c r="R298679" i="20"/>
  <c r="Q298679" i="20"/>
  <c r="L298679" i="20"/>
  <c r="R298678" i="20"/>
  <c r="Q298678" i="20"/>
  <c r="L298678" i="20"/>
  <c r="R298677" i="20"/>
  <c r="Q298677" i="20"/>
  <c r="L298677" i="20"/>
  <c r="R298676" i="20"/>
  <c r="Q298676" i="20"/>
  <c r="L298676" i="20"/>
  <c r="R298675" i="20"/>
  <c r="Q298675" i="20"/>
  <c r="L298675" i="20"/>
  <c r="R298674" i="20"/>
  <c r="Q298674" i="20"/>
  <c r="L298674" i="20"/>
  <c r="R298673" i="20"/>
  <c r="Q298673" i="20"/>
  <c r="L298673" i="20"/>
  <c r="R298672" i="20"/>
  <c r="Q298672" i="20"/>
  <c r="L298672" i="20"/>
  <c r="R298671" i="20"/>
  <c r="Q298671" i="20"/>
  <c r="L298671" i="20"/>
  <c r="R298670" i="20"/>
  <c r="Q298670" i="20"/>
  <c r="L298670" i="20"/>
  <c r="R298669" i="20"/>
  <c r="Q298669" i="20"/>
  <c r="L298669" i="20"/>
  <c r="R298668" i="20"/>
  <c r="Q298668" i="20"/>
  <c r="L298668" i="20"/>
  <c r="R298667" i="20"/>
  <c r="Q298667" i="20"/>
  <c r="L298667" i="20"/>
  <c r="R298666" i="20"/>
  <c r="Q298666" i="20"/>
  <c r="L298666" i="20"/>
  <c r="R298665" i="20"/>
  <c r="Q298665" i="20"/>
  <c r="L298665" i="20"/>
  <c r="R298664" i="20"/>
  <c r="Q298664" i="20"/>
  <c r="L298664" i="20"/>
  <c r="R298663" i="20"/>
  <c r="Q298663" i="20"/>
  <c r="L298663" i="20"/>
  <c r="R298662" i="20"/>
  <c r="Q298662" i="20"/>
  <c r="L298662" i="20"/>
  <c r="R298661" i="20"/>
  <c r="Q298661" i="20"/>
  <c r="L298661" i="20"/>
  <c r="R298660" i="20"/>
  <c r="Q298660" i="20"/>
  <c r="L298660" i="20"/>
  <c r="R298659" i="20"/>
  <c r="Q298659" i="20"/>
  <c r="L298659" i="20"/>
  <c r="R298658" i="20"/>
  <c r="Q298658" i="20"/>
  <c r="L298658" i="20"/>
  <c r="R298657" i="20"/>
  <c r="Q298657" i="20"/>
  <c r="L298657" i="20"/>
  <c r="R298656" i="20"/>
  <c r="Q298656" i="20"/>
  <c r="L298656" i="20"/>
  <c r="R298655" i="20"/>
  <c r="Q298655" i="20"/>
  <c r="L298655" i="20"/>
  <c r="R298654" i="20"/>
  <c r="Q298654" i="20"/>
  <c r="L298654" i="20"/>
  <c r="R298653" i="20"/>
  <c r="Q298653" i="20"/>
  <c r="L298653" i="20"/>
  <c r="R298652" i="20"/>
  <c r="Q298652" i="20"/>
  <c r="L298652" i="20"/>
  <c r="R298651" i="20"/>
  <c r="Q298651" i="20"/>
  <c r="L298651" i="20"/>
  <c r="R298650" i="20"/>
  <c r="Q298650" i="20"/>
  <c r="L298650" i="20"/>
  <c r="R298649" i="20"/>
  <c r="Q298649" i="20"/>
  <c r="L298649" i="20"/>
  <c r="R298648" i="20"/>
  <c r="Q298648" i="20"/>
  <c r="L298648" i="20"/>
  <c r="R298647" i="20"/>
  <c r="Q298647" i="20"/>
  <c r="L298647" i="20"/>
  <c r="R298646" i="20"/>
  <c r="Q298646" i="20"/>
  <c r="L298646" i="20"/>
  <c r="R298645" i="20"/>
  <c r="Q298645" i="20"/>
  <c r="L298645" i="20"/>
  <c r="R298644" i="20"/>
  <c r="Q298644" i="20"/>
  <c r="L298644" i="20"/>
  <c r="R298643" i="20"/>
  <c r="Q298643" i="20"/>
  <c r="L298643" i="20"/>
  <c r="R298642" i="20"/>
  <c r="Q298642" i="20"/>
  <c r="L298642" i="20"/>
  <c r="R298641" i="20"/>
  <c r="Q298641" i="20"/>
  <c r="L298641" i="20"/>
  <c r="R298640" i="20"/>
  <c r="Q298640" i="20"/>
  <c r="L298640" i="20"/>
  <c r="R298639" i="20"/>
  <c r="Q298639" i="20"/>
  <c r="L298639" i="20"/>
  <c r="R298638" i="20"/>
  <c r="Q298638" i="20"/>
  <c r="L298638" i="20"/>
  <c r="R298637" i="20"/>
  <c r="Q298637" i="20"/>
  <c r="L298637" i="20"/>
  <c r="R298636" i="20"/>
  <c r="Q298636" i="20"/>
  <c r="L298636" i="20"/>
  <c r="R298635" i="20"/>
  <c r="Q298635" i="20"/>
  <c r="L298635" i="20"/>
  <c r="R298634" i="20"/>
  <c r="Q298634" i="20"/>
  <c r="L298634" i="20"/>
  <c r="R298633" i="20"/>
  <c r="Q298633" i="20"/>
  <c r="L298633" i="20"/>
  <c r="R298632" i="20"/>
  <c r="Q298632" i="20"/>
  <c r="L298632" i="20"/>
  <c r="R298631" i="20"/>
  <c r="Q298631" i="20"/>
  <c r="L298631" i="20"/>
  <c r="R298630" i="20"/>
  <c r="Q298630" i="20"/>
  <c r="L298630" i="20"/>
  <c r="R298629" i="20"/>
  <c r="Q298629" i="20"/>
  <c r="L298629" i="20"/>
  <c r="R298628" i="20"/>
  <c r="Q298628" i="20"/>
  <c r="L298628" i="20"/>
  <c r="R298627" i="20"/>
  <c r="Q298627" i="20"/>
  <c r="L298627" i="20"/>
  <c r="R298626" i="20"/>
  <c r="Q298626" i="20"/>
  <c r="L298626" i="20"/>
  <c r="R298625" i="20"/>
  <c r="Q298625" i="20"/>
  <c r="L298625" i="20"/>
  <c r="R298624" i="20"/>
  <c r="Q298624" i="20"/>
  <c r="L298624" i="20"/>
  <c r="R298623" i="20"/>
  <c r="Q298623" i="20"/>
  <c r="L298623" i="20"/>
  <c r="R298622" i="20"/>
  <c r="Q298622" i="20"/>
  <c r="L298622" i="20"/>
  <c r="R298621" i="20"/>
  <c r="Q298621" i="20"/>
  <c r="L298621" i="20"/>
  <c r="R298620" i="20"/>
  <c r="Q298620" i="20"/>
  <c r="L298620" i="20"/>
  <c r="R298619" i="20"/>
  <c r="Q298619" i="20"/>
  <c r="L298619" i="20"/>
  <c r="R298618" i="20"/>
  <c r="Q298618" i="20"/>
  <c r="L298618" i="20"/>
  <c r="R298617" i="20"/>
  <c r="Q298617" i="20"/>
  <c r="L298617" i="20"/>
  <c r="R298616" i="20"/>
  <c r="Q298616" i="20"/>
  <c r="L298616" i="20"/>
  <c r="R298615" i="20"/>
  <c r="Q298615" i="20"/>
  <c r="L298615" i="20"/>
  <c r="R298614" i="20"/>
  <c r="Q298614" i="20"/>
  <c r="L298614" i="20"/>
  <c r="R298613" i="20"/>
  <c r="Q298613" i="20"/>
  <c r="L298613" i="20"/>
  <c r="R298612" i="20"/>
  <c r="Q298612" i="20"/>
  <c r="L298612" i="20"/>
  <c r="R298611" i="20"/>
  <c r="Q298611" i="20"/>
  <c r="L298611" i="20"/>
  <c r="R298610" i="20"/>
  <c r="Q298610" i="20"/>
  <c r="L298610" i="20"/>
  <c r="R298609" i="20"/>
  <c r="Q298609" i="20"/>
  <c r="L298609" i="20"/>
  <c r="R298608" i="20"/>
  <c r="Q298608" i="20"/>
  <c r="L298608" i="20"/>
  <c r="R298607" i="20"/>
  <c r="Q298607" i="20"/>
  <c r="L298607" i="20"/>
  <c r="R298606" i="20"/>
  <c r="Q298606" i="20"/>
  <c r="L298606" i="20"/>
  <c r="R298605" i="20"/>
  <c r="Q298605" i="20"/>
  <c r="L298605" i="20"/>
  <c r="R298604" i="20"/>
  <c r="Q298604" i="20"/>
  <c r="L298604" i="20"/>
  <c r="R298603" i="20"/>
  <c r="Q298603" i="20"/>
  <c r="L298603" i="20"/>
  <c r="R298602" i="20"/>
  <c r="Q298602" i="20"/>
  <c r="L298602" i="20"/>
  <c r="R298601" i="20"/>
  <c r="Q298601" i="20"/>
  <c r="L298601" i="20"/>
  <c r="R298600" i="20"/>
  <c r="Q298600" i="20"/>
  <c r="L298600" i="20"/>
  <c r="R298599" i="20"/>
  <c r="Q298599" i="20"/>
  <c r="L298599" i="20"/>
  <c r="R298598" i="20"/>
  <c r="Q298598" i="20"/>
  <c r="L298598" i="20"/>
  <c r="R298597" i="20"/>
  <c r="Q298597" i="20"/>
  <c r="L298597" i="20"/>
  <c r="R298596" i="20"/>
  <c r="Q298596" i="20"/>
  <c r="L298596" i="20"/>
  <c r="R298595" i="20"/>
  <c r="Q298595" i="20"/>
  <c r="L298595" i="20"/>
  <c r="R298594" i="20"/>
  <c r="Q298594" i="20"/>
  <c r="L298594" i="20"/>
  <c r="R298593" i="20"/>
  <c r="Q298593" i="20"/>
  <c r="L298593" i="20"/>
  <c r="R298592" i="20"/>
  <c r="Q298592" i="20"/>
  <c r="L298592" i="20"/>
  <c r="R298591" i="20"/>
  <c r="Q298591" i="20"/>
  <c r="L298591" i="20"/>
  <c r="R298590" i="20"/>
  <c r="Q298590" i="20"/>
  <c r="L298590" i="20"/>
  <c r="R298589" i="20"/>
  <c r="Q298589" i="20"/>
  <c r="L298589" i="20"/>
  <c r="R298588" i="20"/>
  <c r="Q298588" i="20"/>
  <c r="L298588" i="20"/>
  <c r="R298587" i="20"/>
  <c r="Q298587" i="20"/>
  <c r="L298587" i="20"/>
  <c r="R298586" i="20"/>
  <c r="Q298586" i="20"/>
  <c r="L298586" i="20"/>
  <c r="R298585" i="20"/>
  <c r="Q298585" i="20"/>
  <c r="L298585" i="20"/>
  <c r="R298584" i="20"/>
  <c r="Q298584" i="20"/>
  <c r="L298584" i="20"/>
  <c r="R298583" i="20"/>
  <c r="Q298583" i="20"/>
  <c r="L298583" i="20"/>
  <c r="R298582" i="20"/>
  <c r="Q298582" i="20"/>
  <c r="L298582" i="20"/>
  <c r="R298581" i="20"/>
  <c r="Q298581" i="20"/>
  <c r="L298581" i="20"/>
  <c r="R298580" i="20"/>
  <c r="Q298580" i="20"/>
  <c r="L298580" i="20"/>
  <c r="R298579" i="20"/>
  <c r="Q298579" i="20"/>
  <c r="L298579" i="20"/>
  <c r="R298578" i="20"/>
  <c r="Q298578" i="20"/>
  <c r="L298578" i="20"/>
  <c r="R298577" i="20"/>
  <c r="Q298577" i="20"/>
  <c r="L298577" i="20"/>
  <c r="R298576" i="20"/>
  <c r="Q298576" i="20"/>
  <c r="L298576" i="20"/>
  <c r="R298575" i="20"/>
  <c r="Q298575" i="20"/>
  <c r="L298575" i="20"/>
  <c r="R298574" i="20"/>
  <c r="Q298574" i="20"/>
  <c r="L298574" i="20"/>
  <c r="R298573" i="20"/>
  <c r="Q298573" i="20"/>
  <c r="L298573" i="20"/>
  <c r="R298572" i="20"/>
  <c r="Q298572" i="20"/>
  <c r="L298572" i="20"/>
  <c r="R298571" i="20"/>
  <c r="Q298571" i="20"/>
  <c r="L298571" i="20"/>
  <c r="R298570" i="20"/>
  <c r="Q298570" i="20"/>
  <c r="L298570" i="20"/>
  <c r="R298569" i="20"/>
  <c r="Q298569" i="20"/>
  <c r="L298569" i="20"/>
  <c r="R298568" i="20"/>
  <c r="Q298568" i="20"/>
  <c r="L298568" i="20"/>
  <c r="R298567" i="20"/>
  <c r="Q298567" i="20"/>
  <c r="L298567" i="20"/>
  <c r="R298566" i="20"/>
  <c r="Q298566" i="20"/>
  <c r="L298566" i="20"/>
  <c r="R298565" i="20"/>
  <c r="Q298565" i="20"/>
  <c r="L298565" i="20"/>
  <c r="R298564" i="20"/>
  <c r="Q298564" i="20"/>
  <c r="L298564" i="20"/>
  <c r="R298563" i="20"/>
  <c r="Q298563" i="20"/>
  <c r="L298563" i="20"/>
  <c r="R298562" i="20"/>
  <c r="Q298562" i="20"/>
  <c r="L298562" i="20"/>
  <c r="R298561" i="20"/>
  <c r="Q298561" i="20"/>
  <c r="L298561" i="20"/>
  <c r="R298560" i="20"/>
  <c r="Q298560" i="20"/>
  <c r="L298560" i="20"/>
  <c r="R298559" i="20"/>
  <c r="Q298559" i="20"/>
  <c r="L298559" i="20"/>
  <c r="R298558" i="20"/>
  <c r="Q298558" i="20"/>
  <c r="L298558" i="20"/>
  <c r="R298557" i="20"/>
  <c r="Q298557" i="20"/>
  <c r="L298557" i="20"/>
  <c r="R298556" i="20"/>
  <c r="Q298556" i="20"/>
  <c r="L298556" i="20"/>
  <c r="R298555" i="20"/>
  <c r="Q298555" i="20"/>
  <c r="L298555" i="20"/>
  <c r="R298554" i="20"/>
  <c r="Q298554" i="20"/>
  <c r="L298554" i="20"/>
  <c r="R298553" i="20"/>
  <c r="Q298553" i="20"/>
  <c r="L298553" i="20"/>
  <c r="R298552" i="20"/>
  <c r="Q298552" i="20"/>
  <c r="L298552" i="20"/>
  <c r="R298551" i="20"/>
  <c r="Q298551" i="20"/>
  <c r="L298551" i="20"/>
  <c r="R298550" i="20"/>
  <c r="Q298550" i="20"/>
  <c r="L298550" i="20"/>
  <c r="R298549" i="20"/>
  <c r="Q298549" i="20"/>
  <c r="L298549" i="20"/>
  <c r="R298548" i="20"/>
  <c r="Q298548" i="20"/>
  <c r="L298548" i="20"/>
  <c r="R298547" i="20"/>
  <c r="Q298547" i="20"/>
  <c r="L298547" i="20"/>
  <c r="R298546" i="20"/>
  <c r="Q298546" i="20"/>
  <c r="L298546" i="20"/>
  <c r="R298545" i="20"/>
  <c r="Q298545" i="20"/>
  <c r="L298545" i="20"/>
  <c r="R298544" i="20"/>
  <c r="Q298544" i="20"/>
  <c r="L298544" i="20"/>
  <c r="R298543" i="20"/>
  <c r="Q298543" i="20"/>
  <c r="L298543" i="20"/>
  <c r="R298542" i="20"/>
  <c r="Q298542" i="20"/>
  <c r="L298542" i="20"/>
  <c r="R298541" i="20"/>
  <c r="Q298541" i="20"/>
  <c r="L298541" i="20"/>
  <c r="R298540" i="20"/>
  <c r="Q298540" i="20"/>
  <c r="L298540" i="20"/>
  <c r="R298539" i="20"/>
  <c r="Q298539" i="20"/>
  <c r="L298539" i="20"/>
  <c r="R298538" i="20"/>
  <c r="Q298538" i="20"/>
  <c r="L298538" i="20"/>
  <c r="R298537" i="20"/>
  <c r="Q298537" i="20"/>
  <c r="L298537" i="20"/>
  <c r="R298536" i="20"/>
  <c r="Q298536" i="20"/>
  <c r="L298536" i="20"/>
  <c r="R298535" i="20"/>
  <c r="Q298535" i="20"/>
  <c r="L298535" i="20"/>
  <c r="R298534" i="20"/>
  <c r="Q298534" i="20"/>
  <c r="L298534" i="20"/>
  <c r="R298533" i="20"/>
  <c r="Q298533" i="20"/>
  <c r="L298533" i="20"/>
  <c r="R298532" i="20"/>
  <c r="Q298532" i="20"/>
  <c r="L298532" i="20"/>
  <c r="R298531" i="20"/>
  <c r="Q298531" i="20"/>
  <c r="L298531" i="20"/>
  <c r="R298530" i="20"/>
  <c r="Q298530" i="20"/>
  <c r="L298530" i="20"/>
  <c r="R298529" i="20"/>
  <c r="Q298529" i="20"/>
  <c r="L298529" i="20"/>
  <c r="R298528" i="20"/>
  <c r="Q298528" i="20"/>
  <c r="L298528" i="20"/>
  <c r="R298527" i="20"/>
  <c r="Q298527" i="20"/>
  <c r="L298527" i="20"/>
  <c r="R298526" i="20"/>
  <c r="Q298526" i="20"/>
  <c r="L298526" i="20"/>
  <c r="R298525" i="20"/>
  <c r="Q298525" i="20"/>
  <c r="L298525" i="20"/>
  <c r="R298524" i="20"/>
  <c r="Q298524" i="20"/>
  <c r="L298524" i="20"/>
  <c r="R298523" i="20"/>
  <c r="Q298523" i="20"/>
  <c r="L298523" i="20"/>
  <c r="R298522" i="20"/>
  <c r="Q298522" i="20"/>
  <c r="L298522" i="20"/>
  <c r="R298521" i="20"/>
  <c r="Q298521" i="20"/>
  <c r="L298521" i="20"/>
  <c r="R298520" i="20"/>
  <c r="Q298520" i="20"/>
  <c r="L298520" i="20"/>
  <c r="R298519" i="20"/>
  <c r="Q298519" i="20"/>
  <c r="L298519" i="20"/>
  <c r="R298518" i="20"/>
  <c r="Q298518" i="20"/>
  <c r="L298518" i="20"/>
  <c r="R298517" i="20"/>
  <c r="Q298517" i="20"/>
  <c r="L298517" i="20"/>
  <c r="R298516" i="20"/>
  <c r="Q298516" i="20"/>
  <c r="L298516" i="20"/>
  <c r="R298515" i="20"/>
  <c r="Q298515" i="20"/>
  <c r="L298515" i="20"/>
  <c r="R298514" i="20"/>
  <c r="Q298514" i="20"/>
  <c r="L298514" i="20"/>
  <c r="R298513" i="20"/>
  <c r="Q298513" i="20"/>
  <c r="L298513" i="20"/>
  <c r="R298512" i="20"/>
  <c r="Q298512" i="20"/>
  <c r="L298512" i="20"/>
  <c r="R298511" i="20"/>
  <c r="Q298511" i="20"/>
  <c r="L298511" i="20"/>
  <c r="R298510" i="20"/>
  <c r="Q298510" i="20"/>
  <c r="L298510" i="20"/>
  <c r="R298509" i="20"/>
  <c r="Q298509" i="20"/>
  <c r="L298509" i="20"/>
  <c r="R298508" i="20"/>
  <c r="Q298508" i="20"/>
  <c r="L298508" i="20"/>
  <c r="R298507" i="20"/>
  <c r="Q298507" i="20"/>
  <c r="L298507" i="20"/>
  <c r="R298506" i="20"/>
  <c r="Q298506" i="20"/>
  <c r="L298506" i="20"/>
  <c r="R298505" i="20"/>
  <c r="Q298505" i="20"/>
  <c r="L298505" i="20"/>
  <c r="R298504" i="20"/>
  <c r="Q298504" i="20"/>
  <c r="L298504" i="20"/>
  <c r="R298503" i="20"/>
  <c r="Q298503" i="20"/>
  <c r="L298503" i="20"/>
  <c r="R298502" i="20"/>
  <c r="Q298502" i="20"/>
  <c r="L298502" i="20"/>
  <c r="R298501" i="20"/>
  <c r="Q298501" i="20"/>
  <c r="L298501" i="20"/>
  <c r="R298500" i="20"/>
  <c r="Q298500" i="20"/>
  <c r="L298500" i="20"/>
  <c r="R298499" i="20"/>
  <c r="Q298499" i="20"/>
  <c r="L298499" i="20"/>
  <c r="R298498" i="20"/>
  <c r="Q298498" i="20"/>
  <c r="L298498" i="20"/>
  <c r="R298497" i="20"/>
  <c r="Q298497" i="20"/>
  <c r="L298497" i="20"/>
  <c r="R298496" i="20"/>
  <c r="Q298496" i="20"/>
  <c r="L298496" i="20"/>
  <c r="R298495" i="20"/>
  <c r="Q298495" i="20"/>
  <c r="L298495" i="20"/>
  <c r="R298494" i="20"/>
  <c r="Q298494" i="20"/>
  <c r="L298494" i="20"/>
  <c r="R298493" i="20"/>
  <c r="Q298493" i="20"/>
  <c r="L298493" i="20"/>
  <c r="R298492" i="20"/>
  <c r="Q298492" i="20"/>
  <c r="L298492" i="20"/>
  <c r="R298491" i="20"/>
  <c r="Q298491" i="20"/>
  <c r="L298491" i="20"/>
  <c r="R298490" i="20"/>
  <c r="Q298490" i="20"/>
  <c r="L298490" i="20"/>
  <c r="R298489" i="20"/>
  <c r="Q298489" i="20"/>
  <c r="L298489" i="20"/>
  <c r="R298488" i="20"/>
  <c r="Q298488" i="20"/>
  <c r="L298488" i="20"/>
  <c r="R298487" i="20"/>
  <c r="Q298487" i="20"/>
  <c r="L298487" i="20"/>
  <c r="R298486" i="20"/>
  <c r="Q298486" i="20"/>
  <c r="L298486" i="20"/>
  <c r="R298485" i="20"/>
  <c r="Q298485" i="20"/>
  <c r="L298485" i="20"/>
  <c r="R298484" i="20"/>
  <c r="Q298484" i="20"/>
  <c r="L298484" i="20"/>
  <c r="R298483" i="20"/>
  <c r="Q298483" i="20"/>
  <c r="L298483" i="20"/>
  <c r="R298482" i="20"/>
  <c r="Q298482" i="20"/>
  <c r="L298482" i="20"/>
  <c r="R298481" i="20"/>
  <c r="Q298481" i="20"/>
  <c r="L298481" i="20"/>
  <c r="R298480" i="20"/>
  <c r="Q298480" i="20"/>
  <c r="L298480" i="20"/>
  <c r="R298479" i="20"/>
  <c r="Q298479" i="20"/>
  <c r="L298479" i="20"/>
  <c r="R298478" i="20"/>
  <c r="Q298478" i="20"/>
  <c r="L298478" i="20"/>
  <c r="R298477" i="20"/>
  <c r="Q298477" i="20"/>
  <c r="L298477" i="20"/>
  <c r="R298476" i="20"/>
  <c r="Q298476" i="20"/>
  <c r="L298476" i="20"/>
  <c r="R298475" i="20"/>
  <c r="Q298475" i="20"/>
  <c r="L298475" i="20"/>
  <c r="R298474" i="20"/>
  <c r="Q298474" i="20"/>
  <c r="L298474" i="20"/>
  <c r="R298473" i="20"/>
  <c r="Q298473" i="20"/>
  <c r="L298473" i="20"/>
  <c r="R298472" i="20"/>
  <c r="Q298472" i="20"/>
  <c r="L298472" i="20"/>
  <c r="R298471" i="20"/>
  <c r="Q298471" i="20"/>
  <c r="L298471" i="20"/>
  <c r="R298470" i="20"/>
  <c r="Q298470" i="20"/>
  <c r="L298470" i="20"/>
  <c r="R298469" i="20"/>
  <c r="Q298469" i="20"/>
  <c r="L298469" i="20"/>
  <c r="R298468" i="20"/>
  <c r="Q298468" i="20"/>
  <c r="L298468" i="20"/>
  <c r="R298467" i="20"/>
  <c r="Q298467" i="20"/>
  <c r="L298467" i="20"/>
  <c r="R298466" i="20"/>
  <c r="Q298466" i="20"/>
  <c r="L298466" i="20"/>
  <c r="R298465" i="20"/>
  <c r="Q298465" i="20"/>
  <c r="L298465" i="20"/>
  <c r="R298464" i="20"/>
  <c r="Q298464" i="20"/>
  <c r="L298464" i="20"/>
  <c r="R298463" i="20"/>
  <c r="Q298463" i="20"/>
  <c r="L298463" i="20"/>
  <c r="R298462" i="20"/>
  <c r="Q298462" i="20"/>
  <c r="L298462" i="20"/>
  <c r="R298461" i="20"/>
  <c r="Q298461" i="20"/>
  <c r="L298461" i="20"/>
  <c r="R298460" i="20"/>
  <c r="Q298460" i="20"/>
  <c r="L298460" i="20"/>
  <c r="R298459" i="20"/>
  <c r="Q298459" i="20"/>
  <c r="L298459" i="20"/>
  <c r="R298458" i="20"/>
  <c r="Q298458" i="20"/>
  <c r="L298458" i="20"/>
  <c r="R298457" i="20"/>
  <c r="Q298457" i="20"/>
  <c r="L298457" i="20"/>
  <c r="R298456" i="20"/>
  <c r="Q298456" i="20"/>
  <c r="L298456" i="20"/>
  <c r="R298455" i="20"/>
  <c r="Q298455" i="20"/>
  <c r="L298455" i="20"/>
  <c r="R298454" i="20"/>
  <c r="Q298454" i="20"/>
  <c r="L298454" i="20"/>
  <c r="R298453" i="20"/>
  <c r="Q298453" i="20"/>
  <c r="L298453" i="20"/>
  <c r="R298452" i="20"/>
  <c r="Q298452" i="20"/>
  <c r="L298452" i="20"/>
  <c r="R298451" i="20"/>
  <c r="Q298451" i="20"/>
  <c r="L298451" i="20"/>
  <c r="R298450" i="20"/>
  <c r="Q298450" i="20"/>
  <c r="L298450" i="20"/>
  <c r="R298449" i="20"/>
  <c r="Q298449" i="20"/>
  <c r="L298449" i="20"/>
  <c r="R298448" i="20"/>
  <c r="Q298448" i="20"/>
  <c r="L298448" i="20"/>
  <c r="R298447" i="20"/>
  <c r="Q298447" i="20"/>
  <c r="L298447" i="20"/>
  <c r="R298446" i="20"/>
  <c r="Q298446" i="20"/>
  <c r="L298446" i="20"/>
  <c r="R298445" i="20"/>
  <c r="Q298445" i="20"/>
  <c r="L298445" i="20"/>
  <c r="R298444" i="20"/>
  <c r="Q298444" i="20"/>
  <c r="L298444" i="20"/>
  <c r="R298443" i="20"/>
  <c r="Q298443" i="20"/>
  <c r="L298443" i="20"/>
  <c r="R298442" i="20"/>
  <c r="Q298442" i="20"/>
  <c r="L298442" i="20"/>
  <c r="R298441" i="20"/>
  <c r="Q298441" i="20"/>
  <c r="L298441" i="20"/>
  <c r="R298440" i="20"/>
  <c r="Q298440" i="20"/>
  <c r="L298440" i="20"/>
  <c r="R298439" i="20"/>
  <c r="Q298439" i="20"/>
  <c r="L298439" i="20"/>
  <c r="R298438" i="20"/>
  <c r="Q298438" i="20"/>
  <c r="L298438" i="20"/>
  <c r="R298437" i="20"/>
  <c r="Q298437" i="20"/>
  <c r="L298437" i="20"/>
  <c r="R298436" i="20"/>
  <c r="Q298436" i="20"/>
  <c r="L298436" i="20"/>
  <c r="R298435" i="20"/>
  <c r="Q298435" i="20"/>
  <c r="L298435" i="20"/>
  <c r="R298434" i="20"/>
  <c r="Q298434" i="20"/>
  <c r="L298434" i="20"/>
  <c r="R298433" i="20"/>
  <c r="Q298433" i="20"/>
  <c r="L298433" i="20"/>
  <c r="R298432" i="20"/>
  <c r="Q298432" i="20"/>
  <c r="L298432" i="20"/>
  <c r="R298431" i="20"/>
  <c r="Q298431" i="20"/>
  <c r="L298431" i="20"/>
  <c r="R298430" i="20"/>
  <c r="Q298430" i="20"/>
  <c r="L298430" i="20"/>
  <c r="R298429" i="20"/>
  <c r="Q298429" i="20"/>
  <c r="L298429" i="20"/>
  <c r="R298428" i="20"/>
  <c r="Q298428" i="20"/>
  <c r="L298428" i="20"/>
  <c r="R298427" i="20"/>
  <c r="Q298427" i="20"/>
  <c r="L298427" i="20"/>
  <c r="R298426" i="20"/>
  <c r="Q298426" i="20"/>
  <c r="L298426" i="20"/>
  <c r="R298425" i="20"/>
  <c r="Q298425" i="20"/>
  <c r="L298425" i="20"/>
  <c r="R298424" i="20"/>
  <c r="Q298424" i="20"/>
  <c r="L298424" i="20"/>
  <c r="R298423" i="20"/>
  <c r="Q298423" i="20"/>
  <c r="L298423" i="20"/>
  <c r="R298422" i="20"/>
  <c r="Q298422" i="20"/>
  <c r="L298422" i="20"/>
  <c r="R298421" i="20"/>
  <c r="Q298421" i="20"/>
  <c r="L298421" i="20"/>
  <c r="R298420" i="20"/>
  <c r="Q298420" i="20"/>
  <c r="L298420" i="20"/>
  <c r="R298419" i="20"/>
  <c r="Q298419" i="20"/>
  <c r="L298419" i="20"/>
  <c r="R298418" i="20"/>
  <c r="Q298418" i="20"/>
  <c r="L298418" i="20"/>
  <c r="R298417" i="20"/>
  <c r="Q298417" i="20"/>
  <c r="L298417" i="20"/>
  <c r="R298416" i="20"/>
  <c r="Q298416" i="20"/>
  <c r="L298416" i="20"/>
  <c r="R298415" i="20"/>
  <c r="Q298415" i="20"/>
  <c r="L298415" i="20"/>
  <c r="R298414" i="20"/>
  <c r="Q298414" i="20"/>
  <c r="L298414" i="20"/>
  <c r="R298413" i="20"/>
  <c r="Q298413" i="20"/>
  <c r="L298413" i="20"/>
  <c r="R298412" i="20"/>
  <c r="Q298412" i="20"/>
  <c r="L298412" i="20"/>
  <c r="R298411" i="20"/>
  <c r="Q298411" i="20"/>
  <c r="L298411" i="20"/>
  <c r="R298410" i="20"/>
  <c r="Q298410" i="20"/>
  <c r="L298410" i="20"/>
  <c r="R298409" i="20"/>
  <c r="Q298409" i="20"/>
  <c r="L298409" i="20"/>
  <c r="R298408" i="20"/>
  <c r="Q298408" i="20"/>
  <c r="L298408" i="20"/>
  <c r="R298407" i="20"/>
  <c r="Q298407" i="20"/>
  <c r="L298407" i="20"/>
  <c r="R298406" i="20"/>
  <c r="Q298406" i="20"/>
  <c r="L298406" i="20"/>
  <c r="R298405" i="20"/>
  <c r="Q298405" i="20"/>
  <c r="L298405" i="20"/>
  <c r="R298404" i="20"/>
  <c r="Q298404" i="20"/>
  <c r="L298404" i="20"/>
  <c r="R298403" i="20"/>
  <c r="Q298403" i="20"/>
  <c r="L298403" i="20"/>
  <c r="R298402" i="20"/>
  <c r="Q298402" i="20"/>
  <c r="L298402" i="20"/>
  <c r="R298401" i="20"/>
  <c r="Q298401" i="20"/>
  <c r="L298401" i="20"/>
  <c r="R298400" i="20"/>
  <c r="Q298400" i="20"/>
  <c r="L298400" i="20"/>
  <c r="R298399" i="20"/>
  <c r="Q298399" i="20"/>
  <c r="L298399" i="20"/>
  <c r="R298398" i="20"/>
  <c r="Q298398" i="20"/>
  <c r="L298398" i="20"/>
  <c r="R298397" i="20"/>
  <c r="Q298397" i="20"/>
  <c r="L298397" i="20"/>
  <c r="R298396" i="20"/>
  <c r="Q298396" i="20"/>
  <c r="L298396" i="20"/>
  <c r="R298395" i="20"/>
  <c r="Q298395" i="20"/>
  <c r="L298395" i="20"/>
  <c r="R298394" i="20"/>
  <c r="Q298394" i="20"/>
  <c r="L298394" i="20"/>
  <c r="R298393" i="20"/>
  <c r="Q298393" i="20"/>
  <c r="L298393" i="20"/>
  <c r="R298392" i="20"/>
  <c r="Q298392" i="20"/>
  <c r="L298392" i="20"/>
  <c r="R298391" i="20"/>
  <c r="Q298391" i="20"/>
  <c r="L298391" i="20"/>
  <c r="R298390" i="20"/>
  <c r="Q298390" i="20"/>
  <c r="L298390" i="20"/>
  <c r="R298389" i="20"/>
  <c r="Q298389" i="20"/>
  <c r="L298389" i="20"/>
  <c r="R298388" i="20"/>
  <c r="Q298388" i="20"/>
  <c r="L298388" i="20"/>
  <c r="R298387" i="20"/>
  <c r="Q298387" i="20"/>
  <c r="L298387" i="20"/>
  <c r="R298386" i="20"/>
  <c r="Q298386" i="20"/>
  <c r="L298386" i="20"/>
  <c r="R298385" i="20"/>
  <c r="Q298385" i="20"/>
  <c r="L298385" i="20"/>
  <c r="R298384" i="20"/>
  <c r="Q298384" i="20"/>
  <c r="L298384" i="20"/>
  <c r="R298383" i="20"/>
  <c r="Q298383" i="20"/>
  <c r="L298383" i="20"/>
  <c r="R298382" i="20"/>
  <c r="Q298382" i="20"/>
  <c r="L298382" i="20"/>
  <c r="R298381" i="20"/>
  <c r="Q298381" i="20"/>
  <c r="L298381" i="20"/>
  <c r="R298380" i="20"/>
  <c r="Q298380" i="20"/>
  <c r="L298380" i="20"/>
  <c r="R298379" i="20"/>
  <c r="Q298379" i="20"/>
  <c r="L298379" i="20"/>
  <c r="R298378" i="20"/>
  <c r="Q298378" i="20"/>
  <c r="L298378" i="20"/>
  <c r="R298377" i="20"/>
  <c r="Q298377" i="20"/>
  <c r="L298377" i="20"/>
  <c r="R298376" i="20"/>
  <c r="Q298376" i="20"/>
  <c r="L298376" i="20"/>
  <c r="R298375" i="20"/>
  <c r="Q298375" i="20"/>
  <c r="L298375" i="20"/>
  <c r="R298374" i="20"/>
  <c r="Q298374" i="20"/>
  <c r="L298374" i="20"/>
  <c r="R298373" i="20"/>
  <c r="Q298373" i="20"/>
  <c r="L298373" i="20"/>
  <c r="R298372" i="20"/>
  <c r="Q298372" i="20"/>
  <c r="L298372" i="20"/>
  <c r="R298371" i="20"/>
  <c r="Q298371" i="20"/>
  <c r="L298371" i="20"/>
  <c r="R298370" i="20"/>
  <c r="Q298370" i="20"/>
  <c r="L298370" i="20"/>
  <c r="R298369" i="20"/>
  <c r="Q298369" i="20"/>
  <c r="L298369" i="20"/>
  <c r="R298368" i="20"/>
  <c r="Q298368" i="20"/>
  <c r="L298368" i="20"/>
  <c r="R298367" i="20"/>
  <c r="Q298367" i="20"/>
  <c r="L298367" i="20"/>
  <c r="R298366" i="20"/>
  <c r="Q298366" i="20"/>
  <c r="L298366" i="20"/>
  <c r="R298365" i="20"/>
  <c r="Q298365" i="20"/>
  <c r="L298365" i="20"/>
  <c r="R298364" i="20"/>
  <c r="Q298364" i="20"/>
  <c r="L298364" i="20"/>
  <c r="R298363" i="20"/>
  <c r="Q298363" i="20"/>
  <c r="L298363" i="20"/>
  <c r="R298362" i="20"/>
  <c r="Q298362" i="20"/>
  <c r="L298362" i="20"/>
  <c r="R298361" i="20"/>
  <c r="Q298361" i="20"/>
  <c r="L298361" i="20"/>
  <c r="R298360" i="20"/>
  <c r="Q298360" i="20"/>
  <c r="L298360" i="20"/>
  <c r="R298359" i="20"/>
  <c r="Q298359" i="20"/>
  <c r="L298359" i="20"/>
  <c r="R298358" i="20"/>
  <c r="Q298358" i="20"/>
  <c r="L298358" i="20"/>
  <c r="R298357" i="20"/>
  <c r="Q298357" i="20"/>
  <c r="L298357" i="20"/>
  <c r="R298356" i="20"/>
  <c r="Q298356" i="20"/>
  <c r="L298356" i="20"/>
  <c r="R298355" i="20"/>
  <c r="Q298355" i="20"/>
  <c r="L298355" i="20"/>
  <c r="R298354" i="20"/>
  <c r="Q298354" i="20"/>
  <c r="L298354" i="20"/>
  <c r="R298353" i="20"/>
  <c r="Q298353" i="20"/>
  <c r="L298353" i="20"/>
  <c r="R298352" i="20"/>
  <c r="Q298352" i="20"/>
  <c r="L298352" i="20"/>
  <c r="R298351" i="20"/>
  <c r="Q298351" i="20"/>
  <c r="L298351" i="20"/>
  <c r="R298350" i="20"/>
  <c r="Q298350" i="20"/>
  <c r="L298350" i="20"/>
  <c r="R298349" i="20"/>
  <c r="Q298349" i="20"/>
  <c r="L298349" i="20"/>
  <c r="R298348" i="20"/>
  <c r="Q298348" i="20"/>
  <c r="L298348" i="20"/>
  <c r="R298347" i="20"/>
  <c r="Q298347" i="20"/>
  <c r="L298347" i="20"/>
  <c r="R298346" i="20"/>
  <c r="Q298346" i="20"/>
  <c r="L298346" i="20"/>
  <c r="R298345" i="20"/>
  <c r="Q298345" i="20"/>
  <c r="L298345" i="20"/>
  <c r="R298344" i="20"/>
  <c r="Q298344" i="20"/>
  <c r="L298344" i="20"/>
  <c r="R298343" i="20"/>
  <c r="Q298343" i="20"/>
  <c r="L298343" i="20"/>
  <c r="R298342" i="20"/>
  <c r="Q298342" i="20"/>
  <c r="L298342" i="20"/>
  <c r="R298341" i="20"/>
  <c r="Q298341" i="20"/>
  <c r="L298341" i="20"/>
  <c r="R298340" i="20"/>
  <c r="Q298340" i="20"/>
  <c r="L298340" i="20"/>
  <c r="R298339" i="20"/>
  <c r="Q298339" i="20"/>
  <c r="L298339" i="20"/>
  <c r="R298338" i="20"/>
  <c r="Q298338" i="20"/>
  <c r="L298338" i="20"/>
  <c r="R298337" i="20"/>
  <c r="Q298337" i="20"/>
  <c r="L298337" i="20"/>
  <c r="R298336" i="20"/>
  <c r="Q298336" i="20"/>
  <c r="L298336" i="20"/>
  <c r="R298335" i="20"/>
  <c r="Q298335" i="20"/>
  <c r="L298335" i="20"/>
  <c r="R298334" i="20"/>
  <c r="Q298334" i="20"/>
  <c r="L298334" i="20"/>
  <c r="R298333" i="20"/>
  <c r="Q298333" i="20"/>
  <c r="L298333" i="20"/>
  <c r="R298332" i="20"/>
  <c r="Q298332" i="20"/>
  <c r="L298332" i="20"/>
  <c r="R298331" i="20"/>
  <c r="Q298331" i="20"/>
  <c r="L298331" i="20"/>
  <c r="R298330" i="20"/>
  <c r="Q298330" i="20"/>
  <c r="L298330" i="20"/>
  <c r="R298329" i="20"/>
  <c r="Q298329" i="20"/>
  <c r="L298329" i="20"/>
  <c r="R298328" i="20"/>
  <c r="Q298328" i="20"/>
  <c r="L298328" i="20"/>
  <c r="R298327" i="20"/>
  <c r="Q298327" i="20"/>
  <c r="L298327" i="20"/>
  <c r="R298326" i="20"/>
  <c r="Q298326" i="20"/>
  <c r="L298326" i="20"/>
  <c r="R298325" i="20"/>
  <c r="Q298325" i="20"/>
  <c r="L298325" i="20"/>
  <c r="R298324" i="20"/>
  <c r="Q298324" i="20"/>
  <c r="L298324" i="20"/>
  <c r="R298323" i="20"/>
  <c r="Q298323" i="20"/>
  <c r="L298323" i="20"/>
  <c r="R298322" i="20"/>
  <c r="Q298322" i="20"/>
  <c r="L298322" i="20"/>
  <c r="R298321" i="20"/>
  <c r="Q298321" i="20"/>
  <c r="L298321" i="20"/>
  <c r="R298320" i="20"/>
  <c r="Q298320" i="20"/>
  <c r="L298320" i="20"/>
  <c r="R298319" i="20"/>
  <c r="Q298319" i="20"/>
  <c r="L298319" i="20"/>
  <c r="R298318" i="20"/>
  <c r="Q298318" i="20"/>
  <c r="L298318" i="20"/>
  <c r="R298317" i="20"/>
  <c r="Q298317" i="20"/>
  <c r="L298317" i="20"/>
  <c r="R298316" i="20"/>
  <c r="Q298316" i="20"/>
  <c r="L298316" i="20"/>
  <c r="R298315" i="20"/>
  <c r="Q298315" i="20"/>
  <c r="L298315" i="20"/>
  <c r="R298314" i="20"/>
  <c r="Q298314" i="20"/>
  <c r="L298314" i="20"/>
  <c r="R298313" i="20"/>
  <c r="Q298313" i="20"/>
  <c r="L298313" i="20"/>
  <c r="R298312" i="20"/>
  <c r="Q298312" i="20"/>
  <c r="L298312" i="20"/>
  <c r="R298311" i="20"/>
  <c r="Q298311" i="20"/>
  <c r="L298311" i="20"/>
  <c r="R298310" i="20"/>
  <c r="Q298310" i="20"/>
  <c r="L298310" i="20"/>
  <c r="R298309" i="20"/>
  <c r="Q298309" i="20"/>
  <c r="L298309" i="20"/>
  <c r="R298308" i="20"/>
  <c r="Q298308" i="20"/>
  <c r="L298308" i="20"/>
  <c r="R298307" i="20"/>
  <c r="Q298307" i="20"/>
  <c r="L298307" i="20"/>
  <c r="R298306" i="20"/>
  <c r="Q298306" i="20"/>
  <c r="L298306" i="20"/>
  <c r="R298305" i="20"/>
  <c r="Q298305" i="20"/>
  <c r="L298305" i="20"/>
  <c r="R298304" i="20"/>
  <c r="Q298304" i="20"/>
  <c r="L298304" i="20"/>
  <c r="R298303" i="20"/>
  <c r="Q298303" i="20"/>
  <c r="L298303" i="20"/>
  <c r="R298302" i="20"/>
  <c r="Q298302" i="20"/>
  <c r="L298302" i="20"/>
  <c r="R298301" i="20"/>
  <c r="Q298301" i="20"/>
  <c r="L298301" i="20"/>
  <c r="R298300" i="20"/>
  <c r="Q298300" i="20"/>
  <c r="L298300" i="20"/>
  <c r="R298299" i="20"/>
  <c r="Q298299" i="20"/>
  <c r="L298299" i="20"/>
  <c r="R298298" i="20"/>
  <c r="Q298298" i="20"/>
  <c r="L298298" i="20"/>
  <c r="R298297" i="20"/>
  <c r="Q298297" i="20"/>
  <c r="L298297" i="20"/>
  <c r="R298296" i="20"/>
  <c r="Q298296" i="20"/>
  <c r="L298296" i="20"/>
  <c r="R298295" i="20"/>
  <c r="Q298295" i="20"/>
  <c r="L298295" i="20"/>
  <c r="R298294" i="20"/>
  <c r="Q298294" i="20"/>
  <c r="L298294" i="20"/>
  <c r="R298293" i="20"/>
  <c r="Q298293" i="20"/>
  <c r="L298293" i="20"/>
  <c r="R298292" i="20"/>
  <c r="Q298292" i="20"/>
  <c r="L298292" i="20"/>
  <c r="R298291" i="20"/>
  <c r="Q298291" i="20"/>
  <c r="L298291" i="20"/>
  <c r="R298290" i="20"/>
  <c r="Q298290" i="20"/>
  <c r="L298290" i="20"/>
  <c r="R298289" i="20"/>
  <c r="Q298289" i="20"/>
  <c r="L298289" i="20"/>
  <c r="R298288" i="20"/>
  <c r="Q298288" i="20"/>
  <c r="L298288" i="20"/>
  <c r="R298287" i="20"/>
  <c r="Q298287" i="20"/>
  <c r="L298287" i="20"/>
  <c r="R298286" i="20"/>
  <c r="Q298286" i="20"/>
  <c r="L298286" i="20"/>
  <c r="R298285" i="20"/>
  <c r="Q298285" i="20"/>
  <c r="L298285" i="20"/>
  <c r="R298284" i="20"/>
  <c r="Q298284" i="20"/>
  <c r="L298284" i="20"/>
  <c r="R298283" i="20"/>
  <c r="Q298283" i="20"/>
  <c r="L298283" i="20"/>
  <c r="R298282" i="20"/>
  <c r="Q298282" i="20"/>
  <c r="L298282" i="20"/>
  <c r="R298281" i="20"/>
  <c r="Q298281" i="20"/>
  <c r="L298281" i="20"/>
  <c r="R298280" i="20"/>
  <c r="Q298280" i="20"/>
  <c r="L298280" i="20"/>
  <c r="R298279" i="20"/>
  <c r="Q298279" i="20"/>
  <c r="L298279" i="20"/>
  <c r="R298278" i="20"/>
  <c r="Q298278" i="20"/>
  <c r="L298278" i="20"/>
  <c r="R298277" i="20"/>
  <c r="Q298277" i="20"/>
  <c r="L298277" i="20"/>
  <c r="R298276" i="20"/>
  <c r="Q298276" i="20"/>
  <c r="L298276" i="20"/>
  <c r="R298275" i="20"/>
  <c r="Q298275" i="20"/>
  <c r="L298275" i="20"/>
  <c r="R298274" i="20"/>
  <c r="Q298274" i="20"/>
  <c r="L298274" i="20"/>
  <c r="R298273" i="20"/>
  <c r="Q298273" i="20"/>
  <c r="L298273" i="20"/>
  <c r="R298272" i="20"/>
  <c r="Q298272" i="20"/>
  <c r="L298272" i="20"/>
  <c r="R298271" i="20"/>
  <c r="Q298271" i="20"/>
  <c r="L298271" i="20"/>
  <c r="R298270" i="20"/>
  <c r="Q298270" i="20"/>
  <c r="L298270" i="20"/>
  <c r="R298269" i="20"/>
  <c r="Q298269" i="20"/>
  <c r="L298269" i="20"/>
  <c r="R298268" i="20"/>
  <c r="Q298268" i="20"/>
  <c r="L298268" i="20"/>
  <c r="R298267" i="20"/>
  <c r="Q298267" i="20"/>
  <c r="L298267" i="20"/>
  <c r="R298266" i="20"/>
  <c r="Q298266" i="20"/>
  <c r="L298266" i="20"/>
  <c r="R298265" i="20"/>
  <c r="Q298265" i="20"/>
  <c r="L298265" i="20"/>
  <c r="R298264" i="20"/>
  <c r="Q298264" i="20"/>
  <c r="L298264" i="20"/>
  <c r="R298263" i="20"/>
  <c r="Q298263" i="20"/>
  <c r="L298263" i="20"/>
  <c r="R298262" i="20"/>
  <c r="Q298262" i="20"/>
  <c r="L298262" i="20"/>
  <c r="R298261" i="20"/>
  <c r="Q298261" i="20"/>
  <c r="L298261" i="20"/>
  <c r="R298260" i="20"/>
  <c r="Q298260" i="20"/>
  <c r="L298260" i="20"/>
  <c r="R298259" i="20"/>
  <c r="Q298259" i="20"/>
  <c r="L298259" i="20"/>
  <c r="R298258" i="20"/>
  <c r="Q298258" i="20"/>
  <c r="L298258" i="20"/>
  <c r="R298257" i="20"/>
  <c r="Q298257" i="20"/>
  <c r="L298257" i="20"/>
  <c r="R298256" i="20"/>
  <c r="Q298256" i="20"/>
  <c r="L298256" i="20"/>
  <c r="R298255" i="20"/>
  <c r="Q298255" i="20"/>
  <c r="L298255" i="20"/>
  <c r="R298254" i="20"/>
  <c r="Q298254" i="20"/>
  <c r="L298254" i="20"/>
  <c r="R298253" i="20"/>
  <c r="Q298253" i="20"/>
  <c r="L298253" i="20"/>
  <c r="R298252" i="20"/>
  <c r="Q298252" i="20"/>
  <c r="L298252" i="20"/>
  <c r="R298251" i="20"/>
  <c r="Q298251" i="20"/>
  <c r="L298251" i="20"/>
  <c r="R298250" i="20"/>
  <c r="Q298250" i="20"/>
  <c r="L298250" i="20"/>
  <c r="R298249" i="20"/>
  <c r="Q298249" i="20"/>
  <c r="L298249" i="20"/>
  <c r="R298248" i="20"/>
  <c r="Q298248" i="20"/>
  <c r="L298248" i="20"/>
  <c r="R298247" i="20"/>
  <c r="Q298247" i="20"/>
  <c r="L298247" i="20"/>
  <c r="R298246" i="20"/>
  <c r="Q298246" i="20"/>
  <c r="L298246" i="20"/>
  <c r="R298245" i="20"/>
  <c r="Q298245" i="20"/>
  <c r="L298245" i="20"/>
  <c r="R298244" i="20"/>
  <c r="Q298244" i="20"/>
  <c r="L298244" i="20"/>
  <c r="R298243" i="20"/>
  <c r="Q298243" i="20"/>
  <c r="L298243" i="20"/>
  <c r="R298242" i="20"/>
  <c r="Q298242" i="20"/>
  <c r="L298242" i="20"/>
  <c r="R298241" i="20"/>
  <c r="Q298241" i="20"/>
  <c r="L298241" i="20"/>
  <c r="R298240" i="20"/>
  <c r="Q298240" i="20"/>
  <c r="L298240" i="20"/>
  <c r="R298239" i="20"/>
  <c r="Q298239" i="20"/>
  <c r="L298239" i="20"/>
  <c r="R298238" i="20"/>
  <c r="Q298238" i="20"/>
  <c r="L298238" i="20"/>
  <c r="R298237" i="20"/>
  <c r="Q298237" i="20"/>
  <c r="L298237" i="20"/>
  <c r="R298236" i="20"/>
  <c r="Q298236" i="20"/>
  <c r="L298236" i="20"/>
  <c r="R298235" i="20"/>
  <c r="Q298235" i="20"/>
  <c r="L298235" i="20"/>
  <c r="R298234" i="20"/>
  <c r="Q298234" i="20"/>
  <c r="L298234" i="20"/>
  <c r="R298233" i="20"/>
  <c r="Q298233" i="20"/>
  <c r="L298233" i="20"/>
  <c r="R298232" i="20"/>
  <c r="Q298232" i="20"/>
  <c r="L298232" i="20"/>
  <c r="R298231" i="20"/>
  <c r="Q298231" i="20"/>
  <c r="L298231" i="20"/>
  <c r="R298230" i="20"/>
  <c r="Q298230" i="20"/>
  <c r="L298230" i="20"/>
  <c r="R298229" i="20"/>
  <c r="Q298229" i="20"/>
  <c r="L298229" i="20"/>
  <c r="R298228" i="20"/>
  <c r="Q298228" i="20"/>
  <c r="L298228" i="20"/>
  <c r="R298227" i="20"/>
  <c r="Q298227" i="20"/>
  <c r="L298227" i="20"/>
  <c r="R298226" i="20"/>
  <c r="Q298226" i="20"/>
  <c r="L298226" i="20"/>
  <c r="R298225" i="20"/>
  <c r="Q298225" i="20"/>
  <c r="L298225" i="20"/>
  <c r="R298224" i="20"/>
  <c r="Q298224" i="20"/>
  <c r="L298224" i="20"/>
  <c r="R298223" i="20"/>
  <c r="Q298223" i="20"/>
  <c r="L298223" i="20"/>
  <c r="R298222" i="20"/>
  <c r="Q298222" i="20"/>
  <c r="L298222" i="20"/>
  <c r="R298221" i="20"/>
  <c r="Q298221" i="20"/>
  <c r="L298221" i="20"/>
  <c r="R298220" i="20"/>
  <c r="Q298220" i="20"/>
  <c r="L298220" i="20"/>
  <c r="R298219" i="20"/>
  <c r="Q298219" i="20"/>
  <c r="L298219" i="20"/>
  <c r="R298218" i="20"/>
  <c r="Q298218" i="20"/>
  <c r="L298218" i="20"/>
  <c r="R298217" i="20"/>
  <c r="Q298217" i="20"/>
  <c r="L298217" i="20"/>
  <c r="R298216" i="20"/>
  <c r="Q298216" i="20"/>
  <c r="L298216" i="20"/>
  <c r="R298215" i="20"/>
  <c r="Q298215" i="20"/>
  <c r="L298215" i="20"/>
  <c r="R298214" i="20"/>
  <c r="Q298214" i="20"/>
  <c r="L298214" i="20"/>
  <c r="R298213" i="20"/>
  <c r="Q298213" i="20"/>
  <c r="L298213" i="20"/>
  <c r="R298212" i="20"/>
  <c r="Q298212" i="20"/>
  <c r="L298212" i="20"/>
  <c r="R298211" i="20"/>
  <c r="Q298211" i="20"/>
  <c r="L298211" i="20"/>
  <c r="R298210" i="20"/>
  <c r="Q298210" i="20"/>
  <c r="L298210" i="20"/>
  <c r="R298209" i="20"/>
  <c r="Q298209" i="20"/>
  <c r="L298209" i="20"/>
  <c r="R298208" i="20"/>
  <c r="Q298208" i="20"/>
  <c r="L298208" i="20"/>
  <c r="R298207" i="20"/>
  <c r="Q298207" i="20"/>
  <c r="L298207" i="20"/>
  <c r="R298206" i="20"/>
  <c r="Q298206" i="20"/>
  <c r="L298206" i="20"/>
  <c r="R298205" i="20"/>
  <c r="Q298205" i="20"/>
  <c r="L298205" i="20"/>
  <c r="R298204" i="20"/>
  <c r="Q298204" i="20"/>
  <c r="L298204" i="20"/>
  <c r="R298203" i="20"/>
  <c r="Q298203" i="20"/>
  <c r="L298203" i="20"/>
  <c r="R298202" i="20"/>
  <c r="Q298202" i="20"/>
  <c r="L298202" i="20"/>
  <c r="R298201" i="20"/>
  <c r="Q298201" i="20"/>
  <c r="L298201" i="20"/>
  <c r="R298200" i="20"/>
  <c r="Q298200" i="20"/>
  <c r="L298200" i="20"/>
  <c r="R298199" i="20"/>
  <c r="Q298199" i="20"/>
  <c r="L298199" i="20"/>
  <c r="R298198" i="20"/>
  <c r="Q298198" i="20"/>
  <c r="L298198" i="20"/>
  <c r="R298197" i="20"/>
  <c r="Q298197" i="20"/>
  <c r="L298197" i="20"/>
  <c r="R298196" i="20"/>
  <c r="Q298196" i="20"/>
  <c r="L298196" i="20"/>
  <c r="R298195" i="20"/>
  <c r="Q298195" i="20"/>
  <c r="L298195" i="20"/>
  <c r="R298194" i="20"/>
  <c r="Q298194" i="20"/>
  <c r="L298194" i="20"/>
  <c r="R298193" i="20"/>
  <c r="Q298193" i="20"/>
  <c r="L298193" i="20"/>
  <c r="R298192" i="20"/>
  <c r="Q298192" i="20"/>
  <c r="L298192" i="20"/>
  <c r="R298191" i="20"/>
  <c r="Q298191" i="20"/>
  <c r="L298191" i="20"/>
  <c r="R298190" i="20"/>
  <c r="Q298190" i="20"/>
  <c r="L298190" i="20"/>
  <c r="R298189" i="20"/>
  <c r="Q298189" i="20"/>
  <c r="L298189" i="20"/>
  <c r="R298188" i="20"/>
  <c r="Q298188" i="20"/>
  <c r="L298188" i="20"/>
  <c r="R298187" i="20"/>
  <c r="Q298187" i="20"/>
  <c r="L298187" i="20"/>
  <c r="R298186" i="20"/>
  <c r="Q298186" i="20"/>
  <c r="L298186" i="20"/>
  <c r="R298185" i="20"/>
  <c r="Q298185" i="20"/>
  <c r="L298185" i="20"/>
  <c r="R298184" i="20"/>
  <c r="Q298184" i="20"/>
  <c r="L298184" i="20"/>
  <c r="R298183" i="20"/>
  <c r="Q298183" i="20"/>
  <c r="L298183" i="20"/>
  <c r="R298182" i="20"/>
  <c r="Q298182" i="20"/>
  <c r="L298182" i="20"/>
  <c r="R298181" i="20"/>
  <c r="Q298181" i="20"/>
  <c r="L298181" i="20"/>
  <c r="R298180" i="20"/>
  <c r="Q298180" i="20"/>
  <c r="L298180" i="20"/>
  <c r="R298179" i="20"/>
  <c r="Q298179" i="20"/>
  <c r="L298179" i="20"/>
  <c r="R298178" i="20"/>
  <c r="Q298178" i="20"/>
  <c r="L298178" i="20"/>
  <c r="R298177" i="20"/>
  <c r="Q298177" i="20"/>
  <c r="L298177" i="20"/>
  <c r="R298176" i="20"/>
  <c r="Q298176" i="20"/>
  <c r="L298176" i="20"/>
  <c r="R298175" i="20"/>
  <c r="Q298175" i="20"/>
  <c r="L298175" i="20"/>
  <c r="R298174" i="20"/>
  <c r="Q298174" i="20"/>
  <c r="L298174" i="20"/>
  <c r="R298173" i="20"/>
  <c r="Q298173" i="20"/>
  <c r="L298173" i="20"/>
  <c r="R298172" i="20"/>
  <c r="Q298172" i="20"/>
  <c r="L298172" i="20"/>
  <c r="R298171" i="20"/>
  <c r="Q298171" i="20"/>
  <c r="L298171" i="20"/>
  <c r="R298170" i="20"/>
  <c r="Q298170" i="20"/>
  <c r="L298170" i="20"/>
  <c r="R298169" i="20"/>
  <c r="Q298169" i="20"/>
  <c r="L298169" i="20"/>
  <c r="R298168" i="20"/>
  <c r="Q298168" i="20"/>
  <c r="L298168" i="20"/>
  <c r="R298167" i="20"/>
  <c r="Q298167" i="20"/>
  <c r="L298167" i="20"/>
  <c r="R298166" i="20"/>
  <c r="Q298166" i="20"/>
  <c r="L298166" i="20"/>
  <c r="R298165" i="20"/>
  <c r="Q298165" i="20"/>
  <c r="L298165" i="20"/>
  <c r="R298164" i="20"/>
  <c r="Q298164" i="20"/>
  <c r="L298164" i="20"/>
  <c r="R298163" i="20"/>
  <c r="Q298163" i="20"/>
  <c r="L298163" i="20"/>
  <c r="R298162" i="20"/>
  <c r="Q298162" i="20"/>
  <c r="L298162" i="20"/>
  <c r="R298161" i="20"/>
  <c r="Q298161" i="20"/>
  <c r="L298161" i="20"/>
  <c r="R298160" i="20"/>
  <c r="Q298160" i="20"/>
  <c r="L298160" i="20"/>
  <c r="R298159" i="20"/>
  <c r="Q298159" i="20"/>
  <c r="L298159" i="20"/>
  <c r="R298158" i="20"/>
  <c r="Q298158" i="20"/>
  <c r="L298158" i="20"/>
  <c r="R298157" i="20"/>
  <c r="Q298157" i="20"/>
  <c r="L298157" i="20"/>
  <c r="R298156" i="20"/>
  <c r="Q298156" i="20"/>
  <c r="L298156" i="20"/>
  <c r="R298155" i="20"/>
  <c r="Q298155" i="20"/>
  <c r="L298155" i="20"/>
  <c r="R298154" i="20"/>
  <c r="Q298154" i="20"/>
  <c r="L298154" i="20"/>
  <c r="R298153" i="20"/>
  <c r="Q298153" i="20"/>
  <c r="L298153" i="20"/>
  <c r="R298152" i="20"/>
  <c r="Q298152" i="20"/>
  <c r="L298152" i="20"/>
  <c r="R298151" i="20"/>
  <c r="Q298151" i="20"/>
  <c r="L298151" i="20"/>
  <c r="R298150" i="20"/>
  <c r="Q298150" i="20"/>
  <c r="L298150" i="20"/>
  <c r="R298149" i="20"/>
  <c r="Q298149" i="20"/>
  <c r="L298149" i="20"/>
  <c r="R298148" i="20"/>
  <c r="Q298148" i="20"/>
  <c r="L298148" i="20"/>
  <c r="R298147" i="20"/>
  <c r="Q298147" i="20"/>
  <c r="L298147" i="20"/>
  <c r="R298146" i="20"/>
  <c r="Q298146" i="20"/>
  <c r="L298146" i="20"/>
  <c r="R298145" i="20"/>
  <c r="Q298145" i="20"/>
  <c r="L298145" i="20"/>
  <c r="R298144" i="20"/>
  <c r="Q298144" i="20"/>
  <c r="L298144" i="20"/>
  <c r="R298143" i="20"/>
  <c r="Q298143" i="20"/>
  <c r="L298143" i="20"/>
  <c r="R298142" i="20"/>
  <c r="Q298142" i="20"/>
  <c r="L298142" i="20"/>
  <c r="R298141" i="20"/>
  <c r="Q298141" i="20"/>
  <c r="L298141" i="20"/>
  <c r="R298140" i="20"/>
  <c r="Q298140" i="20"/>
  <c r="L298140" i="20"/>
  <c r="R298139" i="20"/>
  <c r="Q298139" i="20"/>
  <c r="L298139" i="20"/>
  <c r="R298138" i="20"/>
  <c r="Q298138" i="20"/>
  <c r="L298138" i="20"/>
  <c r="R298137" i="20"/>
  <c r="Q298137" i="20"/>
  <c r="L298137" i="20"/>
  <c r="R298136" i="20"/>
  <c r="Q298136" i="20"/>
  <c r="L298136" i="20"/>
  <c r="R298135" i="20"/>
  <c r="Q298135" i="20"/>
  <c r="L298135" i="20"/>
  <c r="R298134" i="20"/>
  <c r="Q298134" i="20"/>
  <c r="L298134" i="20"/>
  <c r="R298133" i="20"/>
  <c r="Q298133" i="20"/>
  <c r="L298133" i="20"/>
  <c r="R298132" i="20"/>
  <c r="Q298132" i="20"/>
  <c r="L298132" i="20"/>
  <c r="R298131" i="20"/>
  <c r="Q298131" i="20"/>
  <c r="L298131" i="20"/>
  <c r="R298130" i="20"/>
  <c r="Q298130" i="20"/>
  <c r="L298130" i="20"/>
  <c r="R298129" i="20"/>
  <c r="Q298129" i="20"/>
  <c r="L298129" i="20"/>
  <c r="R298128" i="20"/>
  <c r="Q298128" i="20"/>
  <c r="L298128" i="20"/>
  <c r="R298127" i="20"/>
  <c r="Q298127" i="20"/>
  <c r="L298127" i="20"/>
  <c r="R298126" i="20"/>
  <c r="Q298126" i="20"/>
  <c r="L298126" i="20"/>
  <c r="R298125" i="20"/>
  <c r="Q298125" i="20"/>
  <c r="L298125" i="20"/>
  <c r="R298124" i="20"/>
  <c r="Q298124" i="20"/>
  <c r="L298124" i="20"/>
  <c r="R298123" i="20"/>
  <c r="Q298123" i="20"/>
  <c r="L298123" i="20"/>
  <c r="R298122" i="20"/>
  <c r="Q298122" i="20"/>
  <c r="L298122" i="20"/>
  <c r="R298121" i="20"/>
  <c r="Q298121" i="20"/>
  <c r="L298121" i="20"/>
  <c r="R298120" i="20"/>
  <c r="Q298120" i="20"/>
  <c r="L298120" i="20"/>
  <c r="R298119" i="20"/>
  <c r="Q298119" i="20"/>
  <c r="L298119" i="20"/>
  <c r="R298118" i="20"/>
  <c r="Q298118" i="20"/>
  <c r="L298118" i="20"/>
  <c r="R298117" i="20"/>
  <c r="Q298117" i="20"/>
  <c r="L298117" i="20"/>
  <c r="R298116" i="20"/>
  <c r="Q298116" i="20"/>
  <c r="L298116" i="20"/>
  <c r="R298115" i="20"/>
  <c r="Q298115" i="20"/>
  <c r="L298115" i="20"/>
  <c r="R298114" i="20"/>
  <c r="Q298114" i="20"/>
  <c r="L298114" i="20"/>
  <c r="R298113" i="20"/>
  <c r="Q298113" i="20"/>
  <c r="L298113" i="20"/>
  <c r="R298112" i="20"/>
  <c r="Q298112" i="20"/>
  <c r="L298112" i="20"/>
  <c r="R298111" i="20"/>
  <c r="Q298111" i="20"/>
  <c r="L298111" i="20"/>
  <c r="R298110" i="20"/>
  <c r="Q298110" i="20"/>
  <c r="L298110" i="20"/>
  <c r="R298109" i="20"/>
  <c r="Q298109" i="20"/>
  <c r="L298109" i="20"/>
  <c r="R298108" i="20"/>
  <c r="Q298108" i="20"/>
  <c r="L298108" i="20"/>
  <c r="R298107" i="20"/>
  <c r="Q298107" i="20"/>
  <c r="L298107" i="20"/>
  <c r="R298106" i="20"/>
  <c r="Q298106" i="20"/>
  <c r="L298106" i="20"/>
  <c r="R298105" i="20"/>
  <c r="Q298105" i="20"/>
  <c r="L298105" i="20"/>
  <c r="R298104" i="20"/>
  <c r="Q298104" i="20"/>
  <c r="L298104" i="20"/>
  <c r="R298103" i="20"/>
  <c r="Q298103" i="20"/>
  <c r="L298103" i="20"/>
  <c r="R298102" i="20"/>
  <c r="Q298102" i="20"/>
  <c r="L298102" i="20"/>
  <c r="R298101" i="20"/>
  <c r="Q298101" i="20"/>
  <c r="L298101" i="20"/>
  <c r="R298100" i="20"/>
  <c r="Q298100" i="20"/>
  <c r="L298100" i="20"/>
  <c r="R298099" i="20"/>
  <c r="Q298099" i="20"/>
  <c r="L298099" i="20"/>
  <c r="R298098" i="20"/>
  <c r="Q298098" i="20"/>
  <c r="L298098" i="20"/>
  <c r="R298097" i="20"/>
  <c r="Q298097" i="20"/>
  <c r="L298097" i="20"/>
  <c r="R298096" i="20"/>
  <c r="Q298096" i="20"/>
  <c r="L298096" i="20"/>
  <c r="R298095" i="20"/>
  <c r="Q298095" i="20"/>
  <c r="L298095" i="20"/>
  <c r="R298094" i="20"/>
  <c r="Q298094" i="20"/>
  <c r="L298094" i="20"/>
  <c r="R298093" i="20"/>
  <c r="Q298093" i="20"/>
  <c r="L298093" i="20"/>
  <c r="R298092" i="20"/>
  <c r="Q298092" i="20"/>
  <c r="L298092" i="20"/>
  <c r="R298091" i="20"/>
  <c r="Q298091" i="20"/>
  <c r="L298091" i="20"/>
  <c r="R298090" i="20"/>
  <c r="Q298090" i="20"/>
  <c r="L298090" i="20"/>
  <c r="R298089" i="20"/>
  <c r="Q298089" i="20"/>
  <c r="L298089" i="20"/>
  <c r="R298088" i="20"/>
  <c r="Q298088" i="20"/>
  <c r="L298088" i="20"/>
  <c r="R298087" i="20"/>
  <c r="Q298087" i="20"/>
  <c r="L298087" i="20"/>
  <c r="R298086" i="20"/>
  <c r="Q298086" i="20"/>
  <c r="L298086" i="20"/>
  <c r="R298085" i="20"/>
  <c r="Q298085" i="20"/>
  <c r="L298085" i="20"/>
  <c r="R298084" i="20"/>
  <c r="Q298084" i="20"/>
  <c r="L298084" i="20"/>
  <c r="R298083" i="20"/>
  <c r="Q298083" i="20"/>
  <c r="L298083" i="20"/>
  <c r="R298082" i="20"/>
  <c r="Q298082" i="20"/>
  <c r="L298082" i="20"/>
  <c r="R298081" i="20"/>
  <c r="Q298081" i="20"/>
  <c r="L298081" i="20"/>
  <c r="R298080" i="20"/>
  <c r="Q298080" i="20"/>
  <c r="L298080" i="20"/>
  <c r="R298079" i="20"/>
  <c r="Q298079" i="20"/>
  <c r="L298079" i="20"/>
  <c r="R298078" i="20"/>
  <c r="Q298078" i="20"/>
  <c r="L298078" i="20"/>
  <c r="R298077" i="20"/>
  <c r="Q298077" i="20"/>
  <c r="L298077" i="20"/>
  <c r="R298076" i="20"/>
  <c r="Q298076" i="20"/>
  <c r="L298076" i="20"/>
  <c r="R298075" i="20"/>
  <c r="Q298075" i="20"/>
  <c r="L298075" i="20"/>
  <c r="R298074" i="20"/>
  <c r="Q298074" i="20"/>
  <c r="L298074" i="20"/>
  <c r="R298073" i="20"/>
  <c r="Q298073" i="20"/>
  <c r="L298073" i="20"/>
  <c r="R298072" i="20"/>
  <c r="Q298072" i="20"/>
  <c r="L298072" i="20"/>
  <c r="R298071" i="20"/>
  <c r="Q298071" i="20"/>
  <c r="L298071" i="20"/>
  <c r="R298070" i="20"/>
  <c r="Q298070" i="20"/>
  <c r="L298070" i="20"/>
  <c r="R298069" i="20"/>
  <c r="Q298069" i="20"/>
  <c r="L298069" i="20"/>
  <c r="R298068" i="20"/>
  <c r="Q298068" i="20"/>
  <c r="L298068" i="20"/>
  <c r="R298067" i="20"/>
  <c r="Q298067" i="20"/>
  <c r="L298067" i="20"/>
  <c r="R298066" i="20"/>
  <c r="Q298066" i="20"/>
  <c r="L298066" i="20"/>
  <c r="R298065" i="20"/>
  <c r="Q298065" i="20"/>
  <c r="L298065" i="20"/>
  <c r="R298064" i="20"/>
  <c r="Q298064" i="20"/>
  <c r="L298064" i="20"/>
  <c r="R298063" i="20"/>
  <c r="Q298063" i="20"/>
  <c r="L298063" i="20"/>
  <c r="R298062" i="20"/>
  <c r="Q298062" i="20"/>
  <c r="L298062" i="20"/>
  <c r="R298061" i="20"/>
  <c r="Q298061" i="20"/>
  <c r="L298061" i="20"/>
  <c r="R298060" i="20"/>
  <c r="Q298060" i="20"/>
  <c r="L298060" i="20"/>
  <c r="R298059" i="20"/>
  <c r="Q298059" i="20"/>
  <c r="L298059" i="20"/>
  <c r="R298058" i="20"/>
  <c r="Q298058" i="20"/>
  <c r="L298058" i="20"/>
  <c r="R298057" i="20"/>
  <c r="Q298057" i="20"/>
  <c r="L298057" i="20"/>
  <c r="R298056" i="20"/>
  <c r="Q298056" i="20"/>
  <c r="L298056" i="20"/>
  <c r="R298055" i="20"/>
  <c r="Q298055" i="20"/>
  <c r="L298055" i="20"/>
  <c r="R298054" i="20"/>
  <c r="Q298054" i="20"/>
  <c r="L298054" i="20"/>
  <c r="R298053" i="20"/>
  <c r="Q298053" i="20"/>
  <c r="L298053" i="20"/>
  <c r="R298052" i="20"/>
  <c r="Q298052" i="20"/>
  <c r="L298052" i="20"/>
  <c r="R298051" i="20"/>
  <c r="Q298051" i="20"/>
  <c r="L298051" i="20"/>
  <c r="R298050" i="20"/>
  <c r="Q298050" i="20"/>
  <c r="L298050" i="20"/>
  <c r="R298049" i="20"/>
  <c r="Q298049" i="20"/>
  <c r="L298049" i="20"/>
  <c r="R298048" i="20"/>
  <c r="Q298048" i="20"/>
  <c r="L298048" i="20"/>
  <c r="R298047" i="20"/>
  <c r="Q298047" i="20"/>
  <c r="L298047" i="20"/>
  <c r="R298046" i="20"/>
  <c r="Q298046" i="20"/>
  <c r="L298046" i="20"/>
  <c r="R298045" i="20"/>
  <c r="Q298045" i="20"/>
  <c r="L298045" i="20"/>
  <c r="R298044" i="20"/>
  <c r="Q298044" i="20"/>
  <c r="L298044" i="20"/>
  <c r="R298043" i="20"/>
  <c r="Q298043" i="20"/>
  <c r="L298043" i="20"/>
  <c r="R298042" i="20"/>
  <c r="Q298042" i="20"/>
  <c r="L298042" i="20"/>
  <c r="R298041" i="20"/>
  <c r="Q298041" i="20"/>
  <c r="L298041" i="20"/>
  <c r="R298040" i="20"/>
  <c r="Q298040" i="20"/>
  <c r="L298040" i="20"/>
  <c r="R298039" i="20"/>
  <c r="Q298039" i="20"/>
  <c r="L298039" i="20"/>
  <c r="R298038" i="20"/>
  <c r="Q298038" i="20"/>
  <c r="L298038" i="20"/>
  <c r="R298037" i="20"/>
  <c r="Q298037" i="20"/>
  <c r="L298037" i="20"/>
  <c r="R298036" i="20"/>
  <c r="Q298036" i="20"/>
  <c r="L298036" i="20"/>
  <c r="R298035" i="20"/>
  <c r="Q298035" i="20"/>
  <c r="L298035" i="20"/>
  <c r="R298034" i="20"/>
  <c r="Q298034" i="20"/>
  <c r="L298034" i="20"/>
  <c r="R298033" i="20"/>
  <c r="Q298033" i="20"/>
  <c r="L298033" i="20"/>
  <c r="R298032" i="20"/>
  <c r="Q298032" i="20"/>
  <c r="L298032" i="20"/>
  <c r="R298031" i="20"/>
  <c r="Q298031" i="20"/>
  <c r="L298031" i="20"/>
  <c r="R298030" i="20"/>
  <c r="Q298030" i="20"/>
  <c r="L298030" i="20"/>
  <c r="R298029" i="20"/>
  <c r="Q298029" i="20"/>
  <c r="L298029" i="20"/>
  <c r="R298028" i="20"/>
  <c r="Q298028" i="20"/>
  <c r="L298028" i="20"/>
  <c r="R298027" i="20"/>
  <c r="Q298027" i="20"/>
  <c r="L298027" i="20"/>
  <c r="R298026" i="20"/>
  <c r="Q298026" i="20"/>
  <c r="L298026" i="20"/>
  <c r="R298025" i="20"/>
  <c r="Q298025" i="20"/>
  <c r="L298025" i="20"/>
  <c r="R298024" i="20"/>
  <c r="Q298024" i="20"/>
  <c r="L298024" i="20"/>
  <c r="R298023" i="20"/>
  <c r="Q298023" i="20"/>
  <c r="L298023" i="20"/>
  <c r="R298022" i="20"/>
  <c r="Q298022" i="20"/>
  <c r="L298022" i="20"/>
  <c r="R298021" i="20"/>
  <c r="Q298021" i="20"/>
  <c r="L298021" i="20"/>
  <c r="R298020" i="20"/>
  <c r="Q298020" i="20"/>
  <c r="L298020" i="20"/>
  <c r="R298019" i="20"/>
  <c r="Q298019" i="20"/>
  <c r="L298019" i="20"/>
  <c r="R298018" i="20"/>
  <c r="Q298018" i="20"/>
  <c r="L298018" i="20"/>
  <c r="R298017" i="20"/>
  <c r="Q298017" i="20"/>
  <c r="L298017" i="20"/>
  <c r="R298016" i="20"/>
  <c r="Q298016" i="20"/>
  <c r="L298016" i="20"/>
  <c r="R298015" i="20"/>
  <c r="Q298015" i="20"/>
  <c r="L298015" i="20"/>
  <c r="R298014" i="20"/>
  <c r="Q298014" i="20"/>
  <c r="L298014" i="20"/>
  <c r="R298013" i="20"/>
  <c r="Q298013" i="20"/>
  <c r="L298013" i="20"/>
  <c r="R298012" i="20"/>
  <c r="Q298012" i="20"/>
  <c r="L298012" i="20"/>
  <c r="R298011" i="20"/>
  <c r="Q298011" i="20"/>
  <c r="L298011" i="20"/>
  <c r="R298010" i="20"/>
  <c r="Q298010" i="20"/>
  <c r="L298010" i="20"/>
  <c r="R298009" i="20"/>
  <c r="Q298009" i="20"/>
  <c r="L298009" i="20"/>
  <c r="R298008" i="20"/>
  <c r="Q298008" i="20"/>
  <c r="L298008" i="20"/>
  <c r="R298007" i="20"/>
  <c r="Q298007" i="20"/>
  <c r="L298007" i="20"/>
  <c r="R298006" i="20"/>
  <c r="Q298006" i="20"/>
  <c r="L298006" i="20"/>
  <c r="R298005" i="20"/>
  <c r="Q298005" i="20"/>
  <c r="L298005" i="20"/>
  <c r="R298004" i="20"/>
  <c r="Q298004" i="20"/>
  <c r="L298004" i="20"/>
  <c r="R298003" i="20"/>
  <c r="Q298003" i="20"/>
  <c r="L298003" i="20"/>
  <c r="R298002" i="20"/>
  <c r="Q298002" i="20"/>
  <c r="L298002" i="20"/>
  <c r="R298001" i="20"/>
  <c r="Q298001" i="20"/>
  <c r="L298001" i="20"/>
  <c r="R298000" i="20"/>
  <c r="Q298000" i="20"/>
  <c r="L298000" i="20"/>
  <c r="R297999" i="20"/>
  <c r="Q297999" i="20"/>
  <c r="L297999" i="20"/>
  <c r="R297998" i="20"/>
  <c r="Q297998" i="20"/>
  <c r="L297998" i="20"/>
  <c r="R297997" i="20"/>
  <c r="Q297997" i="20"/>
  <c r="L297997" i="20"/>
  <c r="R297996" i="20"/>
  <c r="Q297996" i="20"/>
  <c r="L297996" i="20"/>
  <c r="R297995" i="20"/>
  <c r="Q297995" i="20"/>
  <c r="L297995" i="20"/>
  <c r="R297994" i="20"/>
  <c r="Q297994" i="20"/>
  <c r="L297994" i="20"/>
  <c r="R297993" i="20"/>
  <c r="Q297993" i="20"/>
  <c r="L297993" i="20"/>
  <c r="R297992" i="20"/>
  <c r="Q297992" i="20"/>
  <c r="L297992" i="20"/>
  <c r="R297991" i="20"/>
  <c r="Q297991" i="20"/>
  <c r="L297991" i="20"/>
  <c r="R297990" i="20"/>
  <c r="Q297990" i="20"/>
  <c r="L297990" i="20"/>
  <c r="R297989" i="20"/>
  <c r="Q297989" i="20"/>
  <c r="L297989" i="20"/>
  <c r="R297988" i="20"/>
  <c r="Q297988" i="20"/>
  <c r="L297988" i="20"/>
  <c r="R297987" i="20"/>
  <c r="Q297987" i="20"/>
  <c r="L297987" i="20"/>
  <c r="R297986" i="20"/>
  <c r="Q297986" i="20"/>
  <c r="L297986" i="20"/>
  <c r="R297985" i="20"/>
  <c r="Q297985" i="20"/>
  <c r="L297985" i="20"/>
  <c r="R297984" i="20"/>
  <c r="Q297984" i="20"/>
  <c r="L297984" i="20"/>
  <c r="R297983" i="20"/>
  <c r="Q297983" i="20"/>
  <c r="L297983" i="20"/>
  <c r="R297982" i="20"/>
  <c r="Q297982" i="20"/>
  <c r="L297982" i="20"/>
  <c r="R297981" i="20"/>
  <c r="Q297981" i="20"/>
  <c r="L297981" i="20"/>
  <c r="R297980" i="20"/>
  <c r="Q297980" i="20"/>
  <c r="L297980" i="20"/>
  <c r="R297979" i="20"/>
  <c r="Q297979" i="20"/>
  <c r="L297979" i="20"/>
  <c r="R297978" i="20"/>
  <c r="Q297978" i="20"/>
  <c r="L297978" i="20"/>
  <c r="R297977" i="20"/>
  <c r="Q297977" i="20"/>
  <c r="L297977" i="20"/>
  <c r="R297976" i="20"/>
  <c r="Q297976" i="20"/>
  <c r="L297976" i="20"/>
  <c r="R297975" i="20"/>
  <c r="Q297975" i="20"/>
  <c r="L297975" i="20"/>
  <c r="R297974" i="20"/>
  <c r="Q297974" i="20"/>
  <c r="L297974" i="20"/>
  <c r="R297973" i="20"/>
  <c r="Q297973" i="20"/>
  <c r="L297973" i="20"/>
  <c r="R297972" i="20"/>
  <c r="Q297972" i="20"/>
  <c r="L297972" i="20"/>
  <c r="R297971" i="20"/>
  <c r="Q297971" i="20"/>
  <c r="L297971" i="20"/>
  <c r="R297970" i="20"/>
  <c r="Q297970" i="20"/>
  <c r="L297970" i="20"/>
  <c r="R297969" i="20"/>
  <c r="Q297969" i="20"/>
  <c r="L297969" i="20"/>
  <c r="R297968" i="20"/>
  <c r="Q297968" i="20"/>
  <c r="L297968" i="20"/>
  <c r="R297967" i="20"/>
  <c r="Q297967" i="20"/>
  <c r="L297967" i="20"/>
  <c r="R297966" i="20"/>
  <c r="Q297966" i="20"/>
  <c r="L297966" i="20"/>
  <c r="R297965" i="20"/>
  <c r="Q297965" i="20"/>
  <c r="L297965" i="20"/>
  <c r="R297964" i="20"/>
  <c r="Q297964" i="20"/>
  <c r="L297964" i="20"/>
  <c r="R297963" i="20"/>
  <c r="Q297963" i="20"/>
  <c r="L297963" i="20"/>
  <c r="R297962" i="20"/>
  <c r="Q297962" i="20"/>
  <c r="L297962" i="20"/>
  <c r="R297961" i="20"/>
  <c r="Q297961" i="20"/>
  <c r="L297961" i="20"/>
  <c r="R297960" i="20"/>
  <c r="Q297960" i="20"/>
  <c r="L297960" i="20"/>
  <c r="R297959" i="20"/>
  <c r="Q297959" i="20"/>
  <c r="L297959" i="20"/>
  <c r="R297958" i="20"/>
  <c r="Q297958" i="20"/>
  <c r="L297958" i="20"/>
  <c r="R297957" i="20"/>
  <c r="Q297957" i="20"/>
  <c r="L297957" i="20"/>
  <c r="R297956" i="20"/>
  <c r="Q297956" i="20"/>
  <c r="L297956" i="20"/>
  <c r="R297955" i="20"/>
  <c r="Q297955" i="20"/>
  <c r="L297955" i="20"/>
  <c r="R297954" i="20"/>
  <c r="Q297954" i="20"/>
  <c r="L297954" i="20"/>
  <c r="R297953" i="20"/>
  <c r="Q297953" i="20"/>
  <c r="L297953" i="20"/>
  <c r="R297952" i="20"/>
  <c r="Q297952" i="20"/>
  <c r="L297952" i="20"/>
  <c r="R297951" i="20"/>
  <c r="Q297951" i="20"/>
  <c r="L297951" i="20"/>
  <c r="R297950" i="20"/>
  <c r="Q297950" i="20"/>
  <c r="L297950" i="20"/>
  <c r="R297949" i="20"/>
  <c r="Q297949" i="20"/>
  <c r="L297949" i="20"/>
  <c r="R297948" i="20"/>
  <c r="Q297948" i="20"/>
  <c r="L297948" i="20"/>
  <c r="R297947" i="20"/>
  <c r="Q297947" i="20"/>
  <c r="L297947" i="20"/>
  <c r="R297946" i="20"/>
  <c r="Q297946" i="20"/>
  <c r="L297946" i="20"/>
  <c r="R297945" i="20"/>
  <c r="Q297945" i="20"/>
  <c r="L297945" i="20"/>
  <c r="R297944" i="20"/>
  <c r="Q297944" i="20"/>
  <c r="L297944" i="20"/>
  <c r="R297943" i="20"/>
  <c r="Q297943" i="20"/>
  <c r="L297943" i="20"/>
  <c r="R297942" i="20"/>
  <c r="Q297942" i="20"/>
  <c r="L297942" i="20"/>
  <c r="R297941" i="20"/>
  <c r="Q297941" i="20"/>
  <c r="L297941" i="20"/>
  <c r="R297940" i="20"/>
  <c r="Q297940" i="20"/>
  <c r="L297940" i="20"/>
  <c r="R297939" i="20"/>
  <c r="Q297939" i="20"/>
  <c r="L297939" i="20"/>
  <c r="R297938" i="20"/>
  <c r="Q297938" i="20"/>
  <c r="L297938" i="20"/>
  <c r="R297937" i="20"/>
  <c r="Q297937" i="20"/>
  <c r="L297937" i="20"/>
  <c r="R297936" i="20"/>
  <c r="Q297936" i="20"/>
  <c r="L297936" i="20"/>
  <c r="R297935" i="20"/>
  <c r="Q297935" i="20"/>
  <c r="L297935" i="20"/>
  <c r="R297934" i="20"/>
  <c r="Q297934" i="20"/>
  <c r="L297934" i="20"/>
  <c r="R297933" i="20"/>
  <c r="Q297933" i="20"/>
  <c r="L297933" i="20"/>
  <c r="R297932" i="20"/>
  <c r="Q297932" i="20"/>
  <c r="L297932" i="20"/>
  <c r="R297931" i="20"/>
  <c r="Q297931" i="20"/>
  <c r="L297931" i="20"/>
  <c r="R297930" i="20"/>
  <c r="Q297930" i="20"/>
  <c r="L297930" i="20"/>
  <c r="R297929" i="20"/>
  <c r="Q297929" i="20"/>
  <c r="L297929" i="20"/>
  <c r="R297928" i="20"/>
  <c r="Q297928" i="20"/>
  <c r="L297928" i="20"/>
  <c r="R297927" i="20"/>
  <c r="Q297927" i="20"/>
  <c r="L297927" i="20"/>
  <c r="R297926" i="20"/>
  <c r="Q297926" i="20"/>
  <c r="L297926" i="20"/>
  <c r="R297925" i="20"/>
  <c r="Q297925" i="20"/>
  <c r="L297925" i="20"/>
  <c r="R297924" i="20"/>
  <c r="Q297924" i="20"/>
  <c r="L297924" i="20"/>
  <c r="R297923" i="20"/>
  <c r="Q297923" i="20"/>
  <c r="L297923" i="20"/>
  <c r="R297922" i="20"/>
  <c r="Q297922" i="20"/>
  <c r="L297922" i="20"/>
  <c r="R297921" i="20"/>
  <c r="Q297921" i="20"/>
  <c r="L297921" i="20"/>
  <c r="R297920" i="20"/>
  <c r="Q297920" i="20"/>
  <c r="L297920" i="20"/>
  <c r="R297919" i="20"/>
  <c r="Q297919" i="20"/>
  <c r="L297919" i="20"/>
  <c r="R297918" i="20"/>
  <c r="Q297918" i="20"/>
  <c r="L297918" i="20"/>
  <c r="R297917" i="20"/>
  <c r="Q297917" i="20"/>
  <c r="L297917" i="20"/>
  <c r="R297916" i="20"/>
  <c r="Q297916" i="20"/>
  <c r="L297916" i="20"/>
  <c r="R297915" i="20"/>
  <c r="Q297915" i="20"/>
  <c r="L297915" i="20"/>
  <c r="R297914" i="20"/>
  <c r="Q297914" i="20"/>
  <c r="L297914" i="20"/>
  <c r="R297913" i="20"/>
  <c r="Q297913" i="20"/>
  <c r="L297913" i="20"/>
  <c r="R297912" i="20"/>
  <c r="Q297912" i="20"/>
  <c r="L297912" i="20"/>
  <c r="R297911" i="20"/>
  <c r="Q297911" i="20"/>
  <c r="L297911" i="20"/>
  <c r="R297910" i="20"/>
  <c r="Q297910" i="20"/>
  <c r="L297910" i="20"/>
  <c r="R297909" i="20"/>
  <c r="Q297909" i="20"/>
  <c r="L297909" i="20"/>
  <c r="R297908" i="20"/>
  <c r="Q297908" i="20"/>
  <c r="L297908" i="20"/>
  <c r="R297907" i="20"/>
  <c r="Q297907" i="20"/>
  <c r="L297907" i="20"/>
  <c r="R297906" i="20"/>
  <c r="Q297906" i="20"/>
  <c r="L297906" i="20"/>
  <c r="R297905" i="20"/>
  <c r="Q297905" i="20"/>
  <c r="L297905" i="20"/>
  <c r="R297904" i="20"/>
  <c r="Q297904" i="20"/>
  <c r="L297904" i="20"/>
  <c r="R297903" i="20"/>
  <c r="Q297903" i="20"/>
  <c r="L297903" i="20"/>
  <c r="R297902" i="20"/>
  <c r="Q297902" i="20"/>
  <c r="L297902" i="20"/>
  <c r="R297901" i="20"/>
  <c r="Q297901" i="20"/>
  <c r="L297901" i="20"/>
  <c r="R297900" i="20"/>
  <c r="Q297900" i="20"/>
  <c r="L297900" i="20"/>
  <c r="R297899" i="20"/>
  <c r="Q297899" i="20"/>
  <c r="L297899" i="20"/>
  <c r="R297898" i="20"/>
  <c r="Q297898" i="20"/>
  <c r="L297898" i="20"/>
  <c r="R297897" i="20"/>
  <c r="Q297897" i="20"/>
  <c r="L297897" i="20"/>
  <c r="R297896" i="20"/>
  <c r="Q297896" i="20"/>
  <c r="L297896" i="20"/>
  <c r="R297895" i="20"/>
  <c r="Q297895" i="20"/>
  <c r="L297895" i="20"/>
  <c r="R297894" i="20"/>
  <c r="Q297894" i="20"/>
  <c r="L297894" i="20"/>
  <c r="R297893" i="20"/>
  <c r="Q297893" i="20"/>
  <c r="L297893" i="20"/>
  <c r="R297892" i="20"/>
  <c r="Q297892" i="20"/>
  <c r="L297892" i="20"/>
  <c r="R297891" i="20"/>
  <c r="Q297891" i="20"/>
  <c r="L297891" i="20"/>
  <c r="R297890" i="20"/>
  <c r="Q297890" i="20"/>
  <c r="L297890" i="20"/>
  <c r="R297889" i="20"/>
  <c r="Q297889" i="20"/>
  <c r="L297889" i="20"/>
  <c r="R297888" i="20"/>
  <c r="Q297888" i="20"/>
  <c r="L297888" i="20"/>
  <c r="R297887" i="20"/>
  <c r="Q297887" i="20"/>
  <c r="L297887" i="20"/>
  <c r="R297886" i="20"/>
  <c r="Q297886" i="20"/>
  <c r="L297886" i="20"/>
  <c r="R297885" i="20"/>
  <c r="Q297885" i="20"/>
  <c r="L297885" i="20"/>
  <c r="R297884" i="20"/>
  <c r="Q297884" i="20"/>
  <c r="L297884" i="20"/>
  <c r="R297883" i="20"/>
  <c r="Q297883" i="20"/>
  <c r="L297883" i="20"/>
  <c r="R297882" i="20"/>
  <c r="Q297882" i="20"/>
  <c r="L297882" i="20"/>
  <c r="R297881" i="20"/>
  <c r="Q297881" i="20"/>
  <c r="L297881" i="20"/>
  <c r="R297880" i="20"/>
  <c r="Q297880" i="20"/>
  <c r="L297880" i="20"/>
  <c r="R297879" i="20"/>
  <c r="Q297879" i="20"/>
  <c r="L297879" i="20"/>
  <c r="R297878" i="20"/>
  <c r="Q297878" i="20"/>
  <c r="L297878" i="20"/>
  <c r="R297877" i="20"/>
  <c r="Q297877" i="20"/>
  <c r="L297877" i="20"/>
  <c r="R297876" i="20"/>
  <c r="Q297876" i="20"/>
  <c r="L297876" i="20"/>
  <c r="R297875" i="20"/>
  <c r="Q297875" i="20"/>
  <c r="L297875" i="20"/>
  <c r="R297874" i="20"/>
  <c r="Q297874" i="20"/>
  <c r="L297874" i="20"/>
  <c r="R297873" i="20"/>
  <c r="Q297873" i="20"/>
  <c r="L297873" i="20"/>
  <c r="R297872" i="20"/>
  <c r="Q297872" i="20"/>
  <c r="L297872" i="20"/>
  <c r="R297871" i="20"/>
  <c r="Q297871" i="20"/>
  <c r="L297871" i="20"/>
  <c r="R297870" i="20"/>
  <c r="Q297870" i="20"/>
  <c r="L297870" i="20"/>
  <c r="R297869" i="20"/>
  <c r="Q297869" i="20"/>
  <c r="L297869" i="20"/>
  <c r="R297868" i="20"/>
  <c r="Q297868" i="20"/>
  <c r="L297868" i="20"/>
  <c r="R297867" i="20"/>
  <c r="Q297867" i="20"/>
  <c r="L297867" i="20"/>
  <c r="R297866" i="20"/>
  <c r="Q297866" i="20"/>
  <c r="L297866" i="20"/>
  <c r="R297865" i="20"/>
  <c r="Q297865" i="20"/>
  <c r="L297865" i="20"/>
  <c r="R297864" i="20"/>
  <c r="Q297864" i="20"/>
  <c r="L297864" i="20"/>
  <c r="R297863" i="20"/>
  <c r="Q297863" i="20"/>
  <c r="L297863" i="20"/>
  <c r="R297862" i="20"/>
  <c r="Q297862" i="20"/>
  <c r="L297862" i="20"/>
  <c r="R297861" i="20"/>
  <c r="Q297861" i="20"/>
  <c r="L297861" i="20"/>
  <c r="R297860" i="20"/>
  <c r="Q297860" i="20"/>
  <c r="L297860" i="20"/>
  <c r="R297859" i="20"/>
  <c r="Q297859" i="20"/>
  <c r="L297859" i="20"/>
  <c r="R297858" i="20"/>
  <c r="Q297858" i="20"/>
  <c r="L297858" i="20"/>
  <c r="R297857" i="20"/>
  <c r="Q297857" i="20"/>
  <c r="L297857" i="20"/>
  <c r="R297856" i="20"/>
  <c r="Q297856" i="20"/>
  <c r="L297856" i="20"/>
  <c r="R297855" i="20"/>
  <c r="Q297855" i="20"/>
  <c r="L297855" i="20"/>
  <c r="R297854" i="20"/>
  <c r="Q297854" i="20"/>
  <c r="L297854" i="20"/>
  <c r="R297853" i="20"/>
  <c r="Q297853" i="20"/>
  <c r="L297853" i="20"/>
  <c r="R297852" i="20"/>
  <c r="Q297852" i="20"/>
  <c r="L297852" i="20"/>
  <c r="R297851" i="20"/>
  <c r="Q297851" i="20"/>
  <c r="L297851" i="20"/>
  <c r="R297850" i="20"/>
  <c r="Q297850" i="20"/>
  <c r="L297850" i="20"/>
  <c r="R297849" i="20"/>
  <c r="Q297849" i="20"/>
  <c r="L297849" i="20"/>
  <c r="R297848" i="20"/>
  <c r="Q297848" i="20"/>
  <c r="L297848" i="20"/>
  <c r="R297847" i="20"/>
  <c r="Q297847" i="20"/>
  <c r="L297847" i="20"/>
  <c r="R297846" i="20"/>
  <c r="Q297846" i="20"/>
  <c r="L297846" i="20"/>
  <c r="R297845" i="20"/>
  <c r="Q297845" i="20"/>
  <c r="L297845" i="20"/>
  <c r="R297844" i="20"/>
  <c r="Q297844" i="20"/>
  <c r="L297844" i="20"/>
  <c r="R297843" i="20"/>
  <c r="Q297843" i="20"/>
  <c r="L297843" i="20"/>
  <c r="R297842" i="20"/>
  <c r="Q297842" i="20"/>
  <c r="L297842" i="20"/>
  <c r="R297841" i="20"/>
  <c r="Q297841" i="20"/>
  <c r="L297841" i="20"/>
  <c r="R297840" i="20"/>
  <c r="Q297840" i="20"/>
  <c r="L297840" i="20"/>
  <c r="R297839" i="20"/>
  <c r="Q297839" i="20"/>
  <c r="L297839" i="20"/>
  <c r="R297838" i="20"/>
  <c r="Q297838" i="20"/>
  <c r="L297838" i="20"/>
  <c r="R297837" i="20"/>
  <c r="Q297837" i="20"/>
  <c r="L297837" i="20"/>
  <c r="R297836" i="20"/>
  <c r="Q297836" i="20"/>
  <c r="L297836" i="20"/>
  <c r="R297835" i="20"/>
  <c r="Q297835" i="20"/>
  <c r="L297835" i="20"/>
  <c r="R297834" i="20"/>
  <c r="Q297834" i="20"/>
  <c r="L297834" i="20"/>
  <c r="R297833" i="20"/>
  <c r="Q297833" i="20"/>
  <c r="L297833" i="20"/>
  <c r="R297832" i="20"/>
  <c r="Q297832" i="20"/>
  <c r="L297832" i="20"/>
  <c r="R297831" i="20"/>
  <c r="Q297831" i="20"/>
  <c r="L297831" i="20"/>
  <c r="R297830" i="20"/>
  <c r="Q297830" i="20"/>
  <c r="L297830" i="20"/>
  <c r="R297829" i="20"/>
  <c r="Q297829" i="20"/>
  <c r="L297829" i="20"/>
  <c r="R297828" i="20"/>
  <c r="Q297828" i="20"/>
  <c r="L297828" i="20"/>
  <c r="R297827" i="20"/>
  <c r="Q297827" i="20"/>
  <c r="L297827" i="20"/>
  <c r="R297826" i="20"/>
  <c r="Q297826" i="20"/>
  <c r="L297826" i="20"/>
  <c r="R297825" i="20"/>
  <c r="Q297825" i="20"/>
  <c r="L297825" i="20"/>
  <c r="R297824" i="20"/>
  <c r="Q297824" i="20"/>
  <c r="L297824" i="20"/>
  <c r="R297823" i="20"/>
  <c r="Q297823" i="20"/>
  <c r="L297823" i="20"/>
  <c r="R297822" i="20"/>
  <c r="Q297822" i="20"/>
  <c r="L297822" i="20"/>
  <c r="R297821" i="20"/>
  <c r="Q297821" i="20"/>
  <c r="L297821" i="20"/>
  <c r="R297820" i="20"/>
  <c r="Q297820" i="20"/>
  <c r="L297820" i="20"/>
  <c r="R297819" i="20"/>
  <c r="Q297819" i="20"/>
  <c r="L297819" i="20"/>
  <c r="R297818" i="20"/>
  <c r="Q297818" i="20"/>
  <c r="L297818" i="20"/>
  <c r="R297817" i="20"/>
  <c r="Q297817" i="20"/>
  <c r="L297817" i="20"/>
  <c r="R297816" i="20"/>
  <c r="Q297816" i="20"/>
  <c r="L297816" i="20"/>
  <c r="R297815" i="20"/>
  <c r="Q297815" i="20"/>
  <c r="L297815" i="20"/>
  <c r="R297814" i="20"/>
  <c r="Q297814" i="20"/>
  <c r="L297814" i="20"/>
  <c r="R297813" i="20"/>
  <c r="Q297813" i="20"/>
  <c r="L297813" i="20"/>
  <c r="R297812" i="20"/>
  <c r="Q297812" i="20"/>
  <c r="L297812" i="20"/>
  <c r="R297811" i="20"/>
  <c r="Q297811" i="20"/>
  <c r="L297811" i="20"/>
  <c r="R297810" i="20"/>
  <c r="Q297810" i="20"/>
  <c r="L297810" i="20"/>
  <c r="R297809" i="20"/>
  <c r="Q297809" i="20"/>
  <c r="L297809" i="20"/>
  <c r="R297808" i="20"/>
  <c r="Q297808" i="20"/>
  <c r="L297808" i="20"/>
  <c r="R297807" i="20"/>
  <c r="Q297807" i="20"/>
  <c r="L297807" i="20"/>
  <c r="R297806" i="20"/>
  <c r="Q297806" i="20"/>
  <c r="L297806" i="20"/>
  <c r="R297805" i="20"/>
  <c r="Q297805" i="20"/>
  <c r="L297805" i="20"/>
  <c r="R297804" i="20"/>
  <c r="Q297804" i="20"/>
  <c r="L297804" i="20"/>
  <c r="R297803" i="20"/>
  <c r="Q297803" i="20"/>
  <c r="L297803" i="20"/>
  <c r="R297802" i="20"/>
  <c r="Q297802" i="20"/>
  <c r="L297802" i="20"/>
  <c r="R297801" i="20"/>
  <c r="Q297801" i="20"/>
  <c r="L297801" i="20"/>
  <c r="R297800" i="20"/>
  <c r="Q297800" i="20"/>
  <c r="L297800" i="20"/>
  <c r="R297799" i="20"/>
  <c r="Q297799" i="20"/>
  <c r="L297799" i="20"/>
  <c r="R297798" i="20"/>
  <c r="Q297798" i="20"/>
  <c r="L297798" i="20"/>
  <c r="R297797" i="20"/>
  <c r="Q297797" i="20"/>
  <c r="L297797" i="20"/>
  <c r="R297796" i="20"/>
  <c r="Q297796" i="20"/>
  <c r="L297796" i="20"/>
  <c r="R297795" i="20"/>
  <c r="Q297795" i="20"/>
  <c r="L297795" i="20"/>
  <c r="R297794" i="20"/>
  <c r="Q297794" i="20"/>
  <c r="L297794" i="20"/>
  <c r="R297793" i="20"/>
  <c r="Q297793" i="20"/>
  <c r="L297793" i="20"/>
  <c r="R297792" i="20"/>
  <c r="Q297792" i="20"/>
  <c r="L297792" i="20"/>
  <c r="R297791" i="20"/>
  <c r="Q297791" i="20"/>
  <c r="L297791" i="20"/>
  <c r="R297790" i="20"/>
  <c r="Q297790" i="20"/>
  <c r="L297790" i="20"/>
  <c r="R297789" i="20"/>
  <c r="Q297789" i="20"/>
  <c r="L297789" i="20"/>
  <c r="R297788" i="20"/>
  <c r="Q297788" i="20"/>
  <c r="L297788" i="20"/>
  <c r="R297787" i="20"/>
  <c r="Q297787" i="20"/>
  <c r="L297787" i="20"/>
  <c r="R297786" i="20"/>
  <c r="Q297786" i="20"/>
  <c r="L297786" i="20"/>
  <c r="R297785" i="20"/>
  <c r="Q297785" i="20"/>
  <c r="L297785" i="20"/>
  <c r="R297784" i="20"/>
  <c r="Q297784" i="20"/>
  <c r="L297784" i="20"/>
  <c r="R297783" i="20"/>
  <c r="Q297783" i="20"/>
  <c r="L297783" i="20"/>
  <c r="R297782" i="20"/>
  <c r="Q297782" i="20"/>
  <c r="L297782" i="20"/>
  <c r="R297781" i="20"/>
  <c r="Q297781" i="20"/>
  <c r="L297781" i="20"/>
  <c r="R297780" i="20"/>
  <c r="Q297780" i="20"/>
  <c r="L297780" i="20"/>
  <c r="R297779" i="20"/>
  <c r="Q297779" i="20"/>
  <c r="L297779" i="20"/>
  <c r="R297778" i="20"/>
  <c r="Q297778" i="20"/>
  <c r="L297778" i="20"/>
  <c r="R297777" i="20"/>
  <c r="Q297777" i="20"/>
  <c r="L297777" i="20"/>
  <c r="R297776" i="20"/>
  <c r="Q297776" i="20"/>
  <c r="L297776" i="20"/>
  <c r="R297775" i="20"/>
  <c r="Q297775" i="20"/>
  <c r="L297775" i="20"/>
  <c r="R297774" i="20"/>
  <c r="Q297774" i="20"/>
  <c r="L297774" i="20"/>
  <c r="R297773" i="20"/>
  <c r="Q297773" i="20"/>
  <c r="L297773" i="20"/>
  <c r="R297772" i="20"/>
  <c r="Q297772" i="20"/>
  <c r="L297772" i="20"/>
  <c r="R297771" i="20"/>
  <c r="Q297771" i="20"/>
  <c r="L297771" i="20"/>
  <c r="R297770" i="20"/>
  <c r="Q297770" i="20"/>
  <c r="L297770" i="20"/>
  <c r="R297769" i="20"/>
  <c r="Q297769" i="20"/>
  <c r="L297769" i="20"/>
  <c r="R297768" i="20"/>
  <c r="Q297768" i="20"/>
  <c r="L297768" i="20"/>
  <c r="R297767" i="20"/>
  <c r="Q297767" i="20"/>
  <c r="L297767" i="20"/>
  <c r="R297766" i="20"/>
  <c r="Q297766" i="20"/>
  <c r="L297766" i="20"/>
  <c r="R297765" i="20"/>
  <c r="Q297765" i="20"/>
  <c r="L297765" i="20"/>
  <c r="R297764" i="20"/>
  <c r="Q297764" i="20"/>
  <c r="L297764" i="20"/>
  <c r="R297763" i="20"/>
  <c r="Q297763" i="20"/>
  <c r="L297763" i="20"/>
  <c r="R297762" i="20"/>
  <c r="Q297762" i="20"/>
  <c r="L297762" i="20"/>
  <c r="R297761" i="20"/>
  <c r="Q297761" i="20"/>
  <c r="L297761" i="20"/>
  <c r="R297760" i="20"/>
  <c r="Q297760" i="20"/>
  <c r="L297760" i="20"/>
  <c r="R297759" i="20"/>
  <c r="Q297759" i="20"/>
  <c r="L297759" i="20"/>
  <c r="R297758" i="20"/>
  <c r="Q297758" i="20"/>
  <c r="L297758" i="20"/>
  <c r="R297757" i="20"/>
  <c r="Q297757" i="20"/>
  <c r="L297757" i="20"/>
  <c r="R297756" i="20"/>
  <c r="Q297756" i="20"/>
  <c r="L297756" i="20"/>
  <c r="R297755" i="20"/>
  <c r="Q297755" i="20"/>
  <c r="L297755" i="20"/>
  <c r="R297754" i="20"/>
  <c r="Q297754" i="20"/>
  <c r="L297754" i="20"/>
  <c r="R297753" i="20"/>
  <c r="Q297753" i="20"/>
  <c r="L297753" i="20"/>
  <c r="R297752" i="20"/>
  <c r="Q297752" i="20"/>
  <c r="L297752" i="20"/>
  <c r="R297751" i="20"/>
  <c r="Q297751" i="20"/>
  <c r="L297751" i="20"/>
  <c r="R297750" i="20"/>
  <c r="Q297750" i="20"/>
  <c r="L297750" i="20"/>
  <c r="R297749" i="20"/>
  <c r="Q297749" i="20"/>
  <c r="L297749" i="20"/>
  <c r="R297748" i="20"/>
  <c r="Q297748" i="20"/>
  <c r="L297748" i="20"/>
  <c r="R297747" i="20"/>
  <c r="Q297747" i="20"/>
  <c r="L297747" i="20"/>
  <c r="R297746" i="20"/>
  <c r="Q297746" i="20"/>
  <c r="L297746" i="20"/>
  <c r="R297745" i="20"/>
  <c r="Q297745" i="20"/>
  <c r="L297745" i="20"/>
  <c r="R297744" i="20"/>
  <c r="Q297744" i="20"/>
  <c r="L297744" i="20"/>
  <c r="R297743" i="20"/>
  <c r="Q297743" i="20"/>
  <c r="L297743" i="20"/>
  <c r="R297742" i="20"/>
  <c r="Q297742" i="20"/>
  <c r="L297742" i="20"/>
  <c r="R297741" i="20"/>
  <c r="Q297741" i="20"/>
  <c r="L297741" i="20"/>
  <c r="R297740" i="20"/>
  <c r="Q297740" i="20"/>
  <c r="L297740" i="20"/>
  <c r="R297739" i="20"/>
  <c r="Q297739" i="20"/>
  <c r="L297739" i="20"/>
  <c r="R297738" i="20"/>
  <c r="Q297738" i="20"/>
  <c r="L297738" i="20"/>
  <c r="R297737" i="20"/>
  <c r="Q297737" i="20"/>
  <c r="L297737" i="20"/>
  <c r="R297736" i="20"/>
  <c r="Q297736" i="20"/>
  <c r="L297736" i="20"/>
  <c r="R297735" i="20"/>
  <c r="Q297735" i="20"/>
  <c r="L297735" i="20"/>
  <c r="R297734" i="20"/>
  <c r="Q297734" i="20"/>
  <c r="L297734" i="20"/>
  <c r="R297733" i="20"/>
  <c r="Q297733" i="20"/>
  <c r="L297733" i="20"/>
  <c r="R297732" i="20"/>
  <c r="Q297732" i="20"/>
  <c r="L297732" i="20"/>
  <c r="R297731" i="20"/>
  <c r="Q297731" i="20"/>
  <c r="L297731" i="20"/>
  <c r="R297730" i="20"/>
  <c r="Q297730" i="20"/>
  <c r="L297730" i="20"/>
  <c r="R297729" i="20"/>
  <c r="Q297729" i="20"/>
  <c r="L297729" i="20"/>
  <c r="R297728" i="20"/>
  <c r="Q297728" i="20"/>
  <c r="L297728" i="20"/>
  <c r="R297727" i="20"/>
  <c r="Q297727" i="20"/>
  <c r="L297727" i="20"/>
  <c r="R297726" i="20"/>
  <c r="Q297726" i="20"/>
  <c r="L297726" i="20"/>
  <c r="R297725" i="20"/>
  <c r="Q297725" i="20"/>
  <c r="L297725" i="20"/>
  <c r="R297724" i="20"/>
  <c r="Q297724" i="20"/>
  <c r="L297724" i="20"/>
  <c r="R297723" i="20"/>
  <c r="Q297723" i="20"/>
  <c r="L297723" i="20"/>
  <c r="R297722" i="20"/>
  <c r="Q297722" i="20"/>
  <c r="L297722" i="20"/>
  <c r="R297721" i="20"/>
  <c r="Q297721" i="20"/>
  <c r="L297721" i="20"/>
  <c r="R297720" i="20"/>
  <c r="Q297720" i="20"/>
  <c r="L297720" i="20"/>
  <c r="R297719" i="20"/>
  <c r="Q297719" i="20"/>
  <c r="L297719" i="20"/>
  <c r="R297718" i="20"/>
  <c r="Q297718" i="20"/>
  <c r="L297718" i="20"/>
  <c r="R297717" i="20"/>
  <c r="Q297717" i="20"/>
  <c r="L297717" i="20"/>
  <c r="R297716" i="20"/>
  <c r="Q297716" i="20"/>
  <c r="L297716" i="20"/>
  <c r="R297715" i="20"/>
  <c r="Q297715" i="20"/>
  <c r="L297715" i="20"/>
  <c r="R297714" i="20"/>
  <c r="Q297714" i="20"/>
  <c r="L297714" i="20"/>
  <c r="R297713" i="20"/>
  <c r="Q297713" i="20"/>
  <c r="L297713" i="20"/>
  <c r="R297712" i="20"/>
  <c r="Q297712" i="20"/>
  <c r="L297712" i="20"/>
  <c r="R297711" i="20"/>
  <c r="Q297711" i="20"/>
  <c r="L297711" i="20"/>
  <c r="R297710" i="20"/>
  <c r="Q297710" i="20"/>
  <c r="L297710" i="20"/>
  <c r="R297709" i="20"/>
  <c r="Q297709" i="20"/>
  <c r="L297709" i="20"/>
  <c r="R297708" i="20"/>
  <c r="Q297708" i="20"/>
  <c r="L297708" i="20"/>
  <c r="R297707" i="20"/>
  <c r="Q297707" i="20"/>
  <c r="L297707" i="20"/>
  <c r="R297706" i="20"/>
  <c r="Q297706" i="20"/>
  <c r="L297706" i="20"/>
  <c r="R297705" i="20"/>
  <c r="Q297705" i="20"/>
  <c r="L297705" i="20"/>
  <c r="R297704" i="20"/>
  <c r="Q297704" i="20"/>
  <c r="L297704" i="20"/>
  <c r="R297703" i="20"/>
  <c r="Q297703" i="20"/>
  <c r="L297703" i="20"/>
  <c r="R297702" i="20"/>
  <c r="Q297702" i="20"/>
  <c r="L297702" i="20"/>
  <c r="R297701" i="20"/>
  <c r="Q297701" i="20"/>
  <c r="L297701" i="20"/>
  <c r="R297700" i="20"/>
  <c r="Q297700" i="20"/>
  <c r="L297700" i="20"/>
  <c r="R297699" i="20"/>
  <c r="Q297699" i="20"/>
  <c r="L297699" i="20"/>
  <c r="R297698" i="20"/>
  <c r="Q297698" i="20"/>
  <c r="L297698" i="20"/>
  <c r="R297697" i="20"/>
  <c r="Q297697" i="20"/>
  <c r="L297697" i="20"/>
  <c r="R297696" i="20"/>
  <c r="Q297696" i="20"/>
  <c r="L297696" i="20"/>
  <c r="R297695" i="20"/>
  <c r="Q297695" i="20"/>
  <c r="L297695" i="20"/>
  <c r="R297694" i="20"/>
  <c r="Q297694" i="20"/>
  <c r="L297694" i="20"/>
  <c r="R297693" i="20"/>
  <c r="Q297693" i="20"/>
  <c r="L297693" i="20"/>
  <c r="R297692" i="20"/>
  <c r="Q297692" i="20"/>
  <c r="L297692" i="20"/>
  <c r="R297691" i="20"/>
  <c r="Q297691" i="20"/>
  <c r="L297691" i="20"/>
  <c r="R297690" i="20"/>
  <c r="Q297690" i="20"/>
  <c r="L297690" i="20"/>
  <c r="R297689" i="20"/>
  <c r="Q297689" i="20"/>
  <c r="L297689" i="20"/>
  <c r="R297688" i="20"/>
  <c r="Q297688" i="20"/>
  <c r="L297688" i="20"/>
  <c r="R297687" i="20"/>
  <c r="Q297687" i="20"/>
  <c r="L297687" i="20"/>
  <c r="R297686" i="20"/>
  <c r="Q297686" i="20"/>
  <c r="L297686" i="20"/>
  <c r="R297685" i="20"/>
  <c r="Q297685" i="20"/>
  <c r="L297685" i="20"/>
  <c r="R297684" i="20"/>
  <c r="Q297684" i="20"/>
  <c r="L297684" i="20"/>
  <c r="R297683" i="20"/>
  <c r="Q297683" i="20"/>
  <c r="L297683" i="20"/>
  <c r="R297682" i="20"/>
  <c r="Q297682" i="20"/>
  <c r="L297682" i="20"/>
  <c r="R297681" i="20"/>
  <c r="Q297681" i="20"/>
  <c r="L297681" i="20"/>
  <c r="R297680" i="20"/>
  <c r="Q297680" i="20"/>
  <c r="L297680" i="20"/>
  <c r="R297679" i="20"/>
  <c r="Q297679" i="20"/>
  <c r="L297679" i="20"/>
  <c r="R297678" i="20"/>
  <c r="Q297678" i="20"/>
  <c r="L297678" i="20"/>
  <c r="R297677" i="20"/>
  <c r="Q297677" i="20"/>
  <c r="L297677" i="20"/>
  <c r="R297676" i="20"/>
  <c r="Q297676" i="20"/>
  <c r="L297676" i="20"/>
  <c r="R297675" i="20"/>
  <c r="Q297675" i="20"/>
  <c r="L297675" i="20"/>
  <c r="R297674" i="20"/>
  <c r="Q297674" i="20"/>
  <c r="L297674" i="20"/>
  <c r="R297673" i="20"/>
  <c r="Q297673" i="20"/>
  <c r="L297673" i="20"/>
  <c r="R297672" i="20"/>
  <c r="Q297672" i="20"/>
  <c r="L297672" i="20"/>
  <c r="R297671" i="20"/>
  <c r="Q297671" i="20"/>
  <c r="L297671" i="20"/>
  <c r="R297670" i="20"/>
  <c r="Q297670" i="20"/>
  <c r="L297670" i="20"/>
  <c r="R297669" i="20"/>
  <c r="Q297669" i="20"/>
  <c r="L297669" i="20"/>
  <c r="R297668" i="20"/>
  <c r="Q297668" i="20"/>
  <c r="L297668" i="20"/>
  <c r="R297667" i="20"/>
  <c r="Q297667" i="20"/>
  <c r="L297667" i="20"/>
  <c r="R297666" i="20"/>
  <c r="Q297666" i="20"/>
  <c r="L297666" i="20"/>
  <c r="R297665" i="20"/>
  <c r="Q297665" i="20"/>
  <c r="L297665" i="20"/>
  <c r="R297664" i="20"/>
  <c r="Q297664" i="20"/>
  <c r="L297664" i="20"/>
  <c r="R297663" i="20"/>
  <c r="Q297663" i="20"/>
  <c r="L297663" i="20"/>
  <c r="R297662" i="20"/>
  <c r="Q297662" i="20"/>
  <c r="L297662" i="20"/>
  <c r="R297661" i="20"/>
  <c r="Q297661" i="20"/>
  <c r="L297661" i="20"/>
  <c r="R297660" i="20"/>
  <c r="Q297660" i="20"/>
  <c r="L297660" i="20"/>
  <c r="R297659" i="20"/>
  <c r="Q297659" i="20"/>
  <c r="L297659" i="20"/>
  <c r="R297658" i="20"/>
  <c r="Q297658" i="20"/>
  <c r="L297658" i="20"/>
  <c r="R297657" i="20"/>
  <c r="Q297657" i="20"/>
  <c r="L297657" i="20"/>
  <c r="R297656" i="20"/>
  <c r="Q297656" i="20"/>
  <c r="L297656" i="20"/>
  <c r="R297655" i="20"/>
  <c r="Q297655" i="20"/>
  <c r="L297655" i="20"/>
  <c r="R297654" i="20"/>
  <c r="Q297654" i="20"/>
  <c r="L297654" i="20"/>
  <c r="R297653" i="20"/>
  <c r="Q297653" i="20"/>
  <c r="L297653" i="20"/>
  <c r="R297652" i="20"/>
  <c r="Q297652" i="20"/>
  <c r="L297652" i="20"/>
  <c r="R297651" i="20"/>
  <c r="Q297651" i="20"/>
  <c r="L297651" i="20"/>
  <c r="R297650" i="20"/>
  <c r="Q297650" i="20"/>
  <c r="L297650" i="20"/>
  <c r="R297649" i="20"/>
  <c r="Q297649" i="20"/>
  <c r="L297649" i="20"/>
  <c r="R297648" i="20"/>
  <c r="Q297648" i="20"/>
  <c r="L297648" i="20"/>
  <c r="R297647" i="20"/>
  <c r="Q297647" i="20"/>
  <c r="L297647" i="20"/>
  <c r="R297646" i="20"/>
  <c r="Q297646" i="20"/>
  <c r="L297646" i="20"/>
  <c r="R297645" i="20"/>
  <c r="Q297645" i="20"/>
  <c r="L297645" i="20"/>
  <c r="R297644" i="20"/>
  <c r="Q297644" i="20"/>
  <c r="L297644" i="20"/>
  <c r="R297643" i="20"/>
  <c r="Q297643" i="20"/>
  <c r="L297643" i="20"/>
  <c r="R297642" i="20"/>
  <c r="Q297642" i="20"/>
  <c r="L297642" i="20"/>
  <c r="R297641" i="20"/>
  <c r="Q297641" i="20"/>
  <c r="L297641" i="20"/>
  <c r="R297640" i="20"/>
  <c r="Q297640" i="20"/>
  <c r="L297640" i="20"/>
  <c r="R297639" i="20"/>
  <c r="Q297639" i="20"/>
  <c r="L297639" i="20"/>
  <c r="R297638" i="20"/>
  <c r="Q297638" i="20"/>
  <c r="L297638" i="20"/>
  <c r="R297637" i="20"/>
  <c r="Q297637" i="20"/>
  <c r="L297637" i="20"/>
  <c r="R297636" i="20"/>
  <c r="Q297636" i="20"/>
  <c r="L297636" i="20"/>
  <c r="R297635" i="20"/>
  <c r="Q297635" i="20"/>
  <c r="L297635" i="20"/>
  <c r="R297634" i="20"/>
  <c r="Q297634" i="20"/>
  <c r="L297634" i="20"/>
  <c r="R297633" i="20"/>
  <c r="Q297633" i="20"/>
  <c r="L297633" i="20"/>
  <c r="R297632" i="20"/>
  <c r="Q297632" i="20"/>
  <c r="L297632" i="20"/>
  <c r="R297631" i="20"/>
  <c r="Q297631" i="20"/>
  <c r="L297631" i="20"/>
  <c r="R297630" i="20"/>
  <c r="Q297630" i="20"/>
  <c r="L297630" i="20"/>
  <c r="R297629" i="20"/>
  <c r="Q297629" i="20"/>
  <c r="L297629" i="20"/>
  <c r="R297628" i="20"/>
  <c r="Q297628" i="20"/>
  <c r="L297628" i="20"/>
  <c r="R297627" i="20"/>
  <c r="Q297627" i="20"/>
  <c r="L297627" i="20"/>
  <c r="R297626" i="20"/>
  <c r="Q297626" i="20"/>
  <c r="L297626" i="20"/>
  <c r="R297625" i="20"/>
  <c r="Q297625" i="20"/>
  <c r="L297625" i="20"/>
  <c r="R297624" i="20"/>
  <c r="Q297624" i="20"/>
  <c r="L297624" i="20"/>
  <c r="R297623" i="20"/>
  <c r="Q297623" i="20"/>
  <c r="L297623" i="20"/>
  <c r="R297622" i="20"/>
  <c r="Q297622" i="20"/>
  <c r="L297622" i="20"/>
  <c r="R297621" i="20"/>
  <c r="Q297621" i="20"/>
  <c r="L297621" i="20"/>
  <c r="R297620" i="20"/>
  <c r="Q297620" i="20"/>
  <c r="L297620" i="20"/>
  <c r="R297619" i="20"/>
  <c r="Q297619" i="20"/>
  <c r="L297619" i="20"/>
  <c r="R297618" i="20"/>
  <c r="Q297618" i="20"/>
  <c r="L297618" i="20"/>
  <c r="R297617" i="20"/>
  <c r="Q297617" i="20"/>
  <c r="L297617" i="20"/>
  <c r="R297616" i="20"/>
  <c r="Q297616" i="20"/>
  <c r="L297616" i="20"/>
  <c r="R297615" i="20"/>
  <c r="Q297615" i="20"/>
  <c r="L297615" i="20"/>
  <c r="R297614" i="20"/>
  <c r="Q297614" i="20"/>
  <c r="L297614" i="20"/>
  <c r="R297613" i="20"/>
  <c r="Q297613" i="20"/>
  <c r="L297613" i="20"/>
  <c r="R297612" i="20"/>
  <c r="Q297612" i="20"/>
  <c r="L297612" i="20"/>
  <c r="R297611" i="20"/>
  <c r="Q297611" i="20"/>
  <c r="L297611" i="20"/>
  <c r="R297610" i="20"/>
  <c r="Q297610" i="20"/>
  <c r="L297610" i="20"/>
  <c r="R297609" i="20"/>
  <c r="Q297609" i="20"/>
  <c r="L297609" i="20"/>
  <c r="R297608" i="20"/>
  <c r="Q297608" i="20"/>
  <c r="L297608" i="20"/>
  <c r="R297607" i="20"/>
  <c r="Q297607" i="20"/>
  <c r="L297607" i="20"/>
  <c r="R297606" i="20"/>
  <c r="Q297606" i="20"/>
  <c r="L297606" i="20"/>
  <c r="R297605" i="20"/>
  <c r="Q297605" i="20"/>
  <c r="L297605" i="20"/>
  <c r="R297604" i="20"/>
  <c r="Q297604" i="20"/>
  <c r="L297604" i="20"/>
  <c r="R297603" i="20"/>
  <c r="Q297603" i="20"/>
  <c r="L297603" i="20"/>
  <c r="R297602" i="20"/>
  <c r="Q297602" i="20"/>
  <c r="L297602" i="20"/>
  <c r="R297601" i="20"/>
  <c r="Q297601" i="20"/>
  <c r="L297601" i="20"/>
  <c r="R297600" i="20"/>
  <c r="Q297600" i="20"/>
  <c r="L297600" i="20"/>
  <c r="R297599" i="20"/>
  <c r="Q297599" i="20"/>
  <c r="L297599" i="20"/>
  <c r="R297598" i="20"/>
  <c r="Q297598" i="20"/>
  <c r="L297598" i="20"/>
  <c r="R297597" i="20"/>
  <c r="Q297597" i="20"/>
  <c r="L297597" i="20"/>
  <c r="R297596" i="20"/>
  <c r="Q297596" i="20"/>
  <c r="L297596" i="20"/>
  <c r="R297595" i="20"/>
  <c r="Q297595" i="20"/>
  <c r="L297595" i="20"/>
  <c r="R297594" i="20"/>
  <c r="Q297594" i="20"/>
  <c r="L297594" i="20"/>
  <c r="R297593" i="20"/>
  <c r="Q297593" i="20"/>
  <c r="L297593" i="20"/>
  <c r="R297592" i="20"/>
  <c r="Q297592" i="20"/>
  <c r="L297592" i="20"/>
  <c r="R297591" i="20"/>
  <c r="Q297591" i="20"/>
  <c r="L297591" i="20"/>
  <c r="R297590" i="20"/>
  <c r="Q297590" i="20"/>
  <c r="L297590" i="20"/>
  <c r="R297589" i="20"/>
  <c r="Q297589" i="20"/>
  <c r="L297589" i="20"/>
  <c r="R297588" i="20"/>
  <c r="Q297588" i="20"/>
  <c r="L297588" i="20"/>
  <c r="R297587" i="20"/>
  <c r="Q297587" i="20"/>
  <c r="L297587" i="20"/>
  <c r="R297586" i="20"/>
  <c r="Q297586" i="20"/>
  <c r="L297586" i="20"/>
  <c r="R297585" i="20"/>
  <c r="Q297585" i="20"/>
  <c r="L297585" i="20"/>
  <c r="R297584" i="20"/>
  <c r="Q297584" i="20"/>
  <c r="L297584" i="20"/>
  <c r="R297583" i="20"/>
  <c r="Q297583" i="20"/>
  <c r="L297583" i="20"/>
  <c r="R297582" i="20"/>
  <c r="Q297582" i="20"/>
  <c r="L297582" i="20"/>
  <c r="R297581" i="20"/>
  <c r="Q297581" i="20"/>
  <c r="L297581" i="20"/>
  <c r="R297580" i="20"/>
  <c r="Q297580" i="20"/>
  <c r="L297580" i="20"/>
  <c r="R297579" i="20"/>
  <c r="Q297579" i="20"/>
  <c r="L297579" i="20"/>
  <c r="R297578" i="20"/>
  <c r="Q297578" i="20"/>
  <c r="L297578" i="20"/>
  <c r="R297577" i="20"/>
  <c r="Q297577" i="20"/>
  <c r="L297577" i="20"/>
  <c r="R297576" i="20"/>
  <c r="Q297576" i="20"/>
  <c r="L297576" i="20"/>
  <c r="R297575" i="20"/>
  <c r="Q297575" i="20"/>
  <c r="L297575" i="20"/>
  <c r="R297574" i="20"/>
  <c r="Q297574" i="20"/>
  <c r="L297574" i="20"/>
  <c r="R297573" i="20"/>
  <c r="Q297573" i="20"/>
  <c r="L297573" i="20"/>
  <c r="R297572" i="20"/>
  <c r="Q297572" i="20"/>
  <c r="L297572" i="20"/>
  <c r="R297571" i="20"/>
  <c r="Q297571" i="20"/>
  <c r="L297571" i="20"/>
  <c r="R297570" i="20"/>
  <c r="Q297570" i="20"/>
  <c r="L297570" i="20"/>
  <c r="R297569" i="20"/>
  <c r="Q297569" i="20"/>
  <c r="L297569" i="20"/>
  <c r="R297568" i="20"/>
  <c r="Q297568" i="20"/>
  <c r="L297568" i="20"/>
  <c r="R297567" i="20"/>
  <c r="Q297567" i="20"/>
  <c r="L297567" i="20"/>
  <c r="R297566" i="20"/>
  <c r="Q297566" i="20"/>
  <c r="L297566" i="20"/>
  <c r="R297565" i="20"/>
  <c r="Q297565" i="20"/>
  <c r="L297565" i="20"/>
  <c r="R297564" i="20"/>
  <c r="Q297564" i="20"/>
  <c r="L297564" i="20"/>
  <c r="R297563" i="20"/>
  <c r="Q297563" i="20"/>
  <c r="L297563" i="20"/>
  <c r="R297562" i="20"/>
  <c r="Q297562" i="20"/>
  <c r="L297562" i="20"/>
  <c r="R297561" i="20"/>
  <c r="Q297561" i="20"/>
  <c r="L297561" i="20"/>
  <c r="R297560" i="20"/>
  <c r="Q297560" i="20"/>
  <c r="L297560" i="20"/>
  <c r="R297559" i="20"/>
  <c r="Q297559" i="20"/>
  <c r="L297559" i="20"/>
  <c r="R297558" i="20"/>
  <c r="Q297558" i="20"/>
  <c r="L297558" i="20"/>
  <c r="R297557" i="20"/>
  <c r="Q297557" i="20"/>
  <c r="L297557" i="20"/>
  <c r="R297556" i="20"/>
  <c r="Q297556" i="20"/>
  <c r="L297556" i="20"/>
  <c r="R297555" i="20"/>
  <c r="Q297555" i="20"/>
  <c r="L297555" i="20"/>
  <c r="R297554" i="20"/>
  <c r="Q297554" i="20"/>
  <c r="L297554" i="20"/>
  <c r="R297553" i="20"/>
  <c r="Q297553" i="20"/>
  <c r="L297553" i="20"/>
  <c r="R297552" i="20"/>
  <c r="Q297552" i="20"/>
  <c r="L297552" i="20"/>
  <c r="R297551" i="20"/>
  <c r="Q297551" i="20"/>
  <c r="L297551" i="20"/>
  <c r="R297550" i="20"/>
  <c r="Q297550" i="20"/>
  <c r="L297550" i="20"/>
  <c r="R297549" i="20"/>
  <c r="Q297549" i="20"/>
  <c r="L297549" i="20"/>
  <c r="R297548" i="20"/>
  <c r="Q297548" i="20"/>
  <c r="L297548" i="20"/>
  <c r="R297547" i="20"/>
  <c r="Q297547" i="20"/>
  <c r="L297547" i="20"/>
  <c r="R297546" i="20"/>
  <c r="Q297546" i="20"/>
  <c r="L297546" i="20"/>
  <c r="R297545" i="20"/>
  <c r="Q297545" i="20"/>
  <c r="L297545" i="20"/>
  <c r="R297544" i="20"/>
  <c r="Q297544" i="20"/>
  <c r="L297544" i="20"/>
  <c r="R297543" i="20"/>
  <c r="Q297543" i="20"/>
  <c r="L297543" i="20"/>
  <c r="R297542" i="20"/>
  <c r="Q297542" i="20"/>
  <c r="L297542" i="20"/>
  <c r="R297541" i="20"/>
  <c r="Q297541" i="20"/>
  <c r="L297541" i="20"/>
  <c r="R297540" i="20"/>
  <c r="Q297540" i="20"/>
  <c r="L297540" i="20"/>
  <c r="R297539" i="20"/>
  <c r="Q297539" i="20"/>
  <c r="L297539" i="20"/>
  <c r="R297538" i="20"/>
  <c r="Q297538" i="20"/>
  <c r="L297538" i="20"/>
  <c r="R297537" i="20"/>
  <c r="Q297537" i="20"/>
  <c r="L297537" i="20"/>
  <c r="R297536" i="20"/>
  <c r="Q297536" i="20"/>
  <c r="L297536" i="20"/>
  <c r="R297535" i="20"/>
  <c r="Q297535" i="20"/>
  <c r="L297535" i="20"/>
  <c r="R297534" i="20"/>
  <c r="Q297534" i="20"/>
  <c r="L297534" i="20"/>
  <c r="R297533" i="20"/>
  <c r="Q297533" i="20"/>
  <c r="L297533" i="20"/>
  <c r="R297532" i="20"/>
  <c r="Q297532" i="20"/>
  <c r="L297532" i="20"/>
  <c r="R297531" i="20"/>
  <c r="Q297531" i="20"/>
  <c r="L297531" i="20"/>
  <c r="R297530" i="20"/>
  <c r="Q297530" i="20"/>
  <c r="L297530" i="20"/>
  <c r="R297529" i="20"/>
  <c r="Q297529" i="20"/>
  <c r="L297529" i="20"/>
  <c r="R297528" i="20"/>
  <c r="Q297528" i="20"/>
  <c r="L297528" i="20"/>
  <c r="R297527" i="20"/>
  <c r="Q297527" i="20"/>
  <c r="L297527" i="20"/>
  <c r="R297526" i="20"/>
  <c r="Q297526" i="20"/>
  <c r="L297526" i="20"/>
  <c r="R297525" i="20"/>
  <c r="Q297525" i="20"/>
  <c r="L297525" i="20"/>
  <c r="R297524" i="20"/>
  <c r="Q297524" i="20"/>
  <c r="L297524" i="20"/>
  <c r="R297523" i="20"/>
  <c r="Q297523" i="20"/>
  <c r="L297523" i="20"/>
  <c r="R297522" i="20"/>
  <c r="Q297522" i="20"/>
  <c r="L297522" i="20"/>
  <c r="R297521" i="20"/>
  <c r="Q297521" i="20"/>
  <c r="L297521" i="20"/>
  <c r="R297520" i="20"/>
  <c r="Q297520" i="20"/>
  <c r="L297520" i="20"/>
  <c r="R297519" i="20"/>
  <c r="Q297519" i="20"/>
  <c r="L297519" i="20"/>
  <c r="R297518" i="20"/>
  <c r="Q297518" i="20"/>
  <c r="L297518" i="20"/>
  <c r="R297517" i="20"/>
  <c r="Q297517" i="20"/>
  <c r="L297517" i="20"/>
  <c r="R297516" i="20"/>
  <c r="Q297516" i="20"/>
  <c r="L297516" i="20"/>
  <c r="R297515" i="20"/>
  <c r="Q297515" i="20"/>
  <c r="L297515" i="20"/>
  <c r="R297514" i="20"/>
  <c r="Q297514" i="20"/>
  <c r="L297514" i="20"/>
  <c r="R297513" i="20"/>
  <c r="Q297513" i="20"/>
  <c r="L297513" i="20"/>
  <c r="R297512" i="20"/>
  <c r="Q297512" i="20"/>
  <c r="L297512" i="20"/>
  <c r="R297511" i="20"/>
  <c r="Q297511" i="20"/>
  <c r="L297511" i="20"/>
  <c r="R297510" i="20"/>
  <c r="Q297510" i="20"/>
  <c r="L297510" i="20"/>
  <c r="R297509" i="20"/>
  <c r="Q297509" i="20"/>
  <c r="L297509" i="20"/>
  <c r="R297508" i="20"/>
  <c r="Q297508" i="20"/>
  <c r="L297508" i="20"/>
  <c r="R297507" i="20"/>
  <c r="Q297507" i="20"/>
  <c r="L297507" i="20"/>
  <c r="R297506" i="20"/>
  <c r="Q297506" i="20"/>
  <c r="L297506" i="20"/>
  <c r="R297505" i="20"/>
  <c r="Q297505" i="20"/>
  <c r="L297505" i="20"/>
  <c r="R297504" i="20"/>
  <c r="Q297504" i="20"/>
  <c r="L297504" i="20"/>
  <c r="R297503" i="20"/>
  <c r="Q297503" i="20"/>
  <c r="L297503" i="20"/>
  <c r="R297502" i="20"/>
  <c r="Q297502" i="20"/>
  <c r="L297502" i="20"/>
  <c r="R297501" i="20"/>
  <c r="Q297501" i="20"/>
  <c r="L297501" i="20"/>
  <c r="R297500" i="20"/>
  <c r="Q297500" i="20"/>
  <c r="L297500" i="20"/>
  <c r="R297499" i="20"/>
  <c r="Q297499" i="20"/>
  <c r="L297499" i="20"/>
  <c r="R297498" i="20"/>
  <c r="Q297498" i="20"/>
  <c r="L297498" i="20"/>
  <c r="R297497" i="20"/>
  <c r="Q297497" i="20"/>
  <c r="L297497" i="20"/>
  <c r="R297496" i="20"/>
  <c r="Q297496" i="20"/>
  <c r="L297496" i="20"/>
  <c r="R297495" i="20"/>
  <c r="Q297495" i="20"/>
  <c r="L297495" i="20"/>
  <c r="R297494" i="20"/>
  <c r="Q297494" i="20"/>
  <c r="L297494" i="20"/>
  <c r="R297493" i="20"/>
  <c r="Q297493" i="20"/>
  <c r="L297493" i="20"/>
  <c r="R297492" i="20"/>
  <c r="Q297492" i="20"/>
  <c r="L297492" i="20"/>
  <c r="R297491" i="20"/>
  <c r="Q297491" i="20"/>
  <c r="L297491" i="20"/>
  <c r="R297490" i="20"/>
  <c r="Q297490" i="20"/>
  <c r="L297490" i="20"/>
  <c r="R297489" i="20"/>
  <c r="Q297489" i="20"/>
  <c r="L297489" i="20"/>
  <c r="R297488" i="20"/>
  <c r="Q297488" i="20"/>
  <c r="L297488" i="20"/>
  <c r="R297487" i="20"/>
  <c r="Q297487" i="20"/>
  <c r="L297487" i="20"/>
  <c r="R297486" i="20"/>
  <c r="Q297486" i="20"/>
  <c r="L297486" i="20"/>
  <c r="R297485" i="20"/>
  <c r="Q297485" i="20"/>
  <c r="L297485" i="20"/>
  <c r="R297484" i="20"/>
  <c r="Q297484" i="20"/>
  <c r="L297484" i="20"/>
  <c r="R297483" i="20"/>
  <c r="Q297483" i="20"/>
  <c r="L297483" i="20"/>
  <c r="R297482" i="20"/>
  <c r="Q297482" i="20"/>
  <c r="L297482" i="20"/>
  <c r="R297481" i="20"/>
  <c r="Q297481" i="20"/>
  <c r="L297481" i="20"/>
  <c r="R297480" i="20"/>
  <c r="Q297480" i="20"/>
  <c r="L297480" i="20"/>
  <c r="R297479" i="20"/>
  <c r="Q297479" i="20"/>
  <c r="L297479" i="20"/>
  <c r="R297478" i="20"/>
  <c r="Q297478" i="20"/>
  <c r="L297478" i="20"/>
  <c r="R297477" i="20"/>
  <c r="Q297477" i="20"/>
  <c r="L297477" i="20"/>
  <c r="R297476" i="20"/>
  <c r="Q297476" i="20"/>
  <c r="L297476" i="20"/>
  <c r="R297475" i="20"/>
  <c r="Q297475" i="20"/>
  <c r="L297475" i="20"/>
  <c r="R297474" i="20"/>
  <c r="Q297474" i="20"/>
  <c r="L297474" i="20"/>
  <c r="R297473" i="20"/>
  <c r="Q297473" i="20"/>
  <c r="L297473" i="20"/>
  <c r="R297472" i="20"/>
  <c r="Q297472" i="20"/>
  <c r="L297472" i="20"/>
  <c r="R297471" i="20"/>
  <c r="Q297471" i="20"/>
  <c r="L297471" i="20"/>
  <c r="R297470" i="20"/>
  <c r="Q297470" i="20"/>
  <c r="L297470" i="20"/>
  <c r="R297469" i="20"/>
  <c r="Q297469" i="20"/>
  <c r="L297469" i="20"/>
  <c r="R297468" i="20"/>
  <c r="Q297468" i="20"/>
  <c r="L297468" i="20"/>
  <c r="R297467" i="20"/>
  <c r="Q297467" i="20"/>
  <c r="L297467" i="20"/>
  <c r="R297466" i="20"/>
  <c r="Q297466" i="20"/>
  <c r="L297466" i="20"/>
  <c r="R297465" i="20"/>
  <c r="Q297465" i="20"/>
  <c r="L297465" i="20"/>
  <c r="R297464" i="20"/>
  <c r="Q297464" i="20"/>
  <c r="L297464" i="20"/>
  <c r="R297463" i="20"/>
  <c r="Q297463" i="20"/>
  <c r="L297463" i="20"/>
  <c r="R297462" i="20"/>
  <c r="Q297462" i="20"/>
  <c r="L297462" i="20"/>
  <c r="R297461" i="20"/>
  <c r="Q297461" i="20"/>
  <c r="L297461" i="20"/>
  <c r="R297460" i="20"/>
  <c r="Q297460" i="20"/>
  <c r="L297460" i="20"/>
  <c r="R297459" i="20"/>
  <c r="Q297459" i="20"/>
  <c r="L297459" i="20"/>
  <c r="R297458" i="20"/>
  <c r="Q297458" i="20"/>
  <c r="L297458" i="20"/>
  <c r="R297457" i="20"/>
  <c r="Q297457" i="20"/>
  <c r="L297457" i="20"/>
  <c r="R297456" i="20"/>
  <c r="Q297456" i="20"/>
  <c r="L297456" i="20"/>
  <c r="R297455" i="20"/>
  <c r="Q297455" i="20"/>
  <c r="L297455" i="20"/>
  <c r="R297454" i="20"/>
  <c r="Q297454" i="20"/>
  <c r="L297454" i="20"/>
  <c r="R297453" i="20"/>
  <c r="Q297453" i="20"/>
  <c r="L297453" i="20"/>
  <c r="R297452" i="20"/>
  <c r="Q297452" i="20"/>
  <c r="L297452" i="20"/>
  <c r="R297451" i="20"/>
  <c r="Q297451" i="20"/>
  <c r="L297451" i="20"/>
  <c r="R297450" i="20"/>
  <c r="Q297450" i="20"/>
  <c r="L297450" i="20"/>
  <c r="R297449" i="20"/>
  <c r="Q297449" i="20"/>
  <c r="L297449" i="20"/>
  <c r="R297448" i="20"/>
  <c r="Q297448" i="20"/>
  <c r="L297448" i="20"/>
  <c r="R297447" i="20"/>
  <c r="Q297447" i="20"/>
  <c r="L297447" i="20"/>
  <c r="R297446" i="20"/>
  <c r="Q297446" i="20"/>
  <c r="L297446" i="20"/>
  <c r="R297445" i="20"/>
  <c r="Q297445" i="20"/>
  <c r="L297445" i="20"/>
  <c r="R297444" i="20"/>
  <c r="Q297444" i="20"/>
  <c r="L297444" i="20"/>
  <c r="R297443" i="20"/>
  <c r="Q297443" i="20"/>
  <c r="L297443" i="20"/>
  <c r="R297442" i="20"/>
  <c r="Q297442" i="20"/>
  <c r="L297442" i="20"/>
  <c r="R297441" i="20"/>
  <c r="Q297441" i="20"/>
  <c r="L297441" i="20"/>
  <c r="R297440" i="20"/>
  <c r="Q297440" i="20"/>
  <c r="L297440" i="20"/>
  <c r="R297439" i="20"/>
  <c r="Q297439" i="20"/>
  <c r="L297439" i="20"/>
  <c r="R297438" i="20"/>
  <c r="Q297438" i="20"/>
  <c r="L297438" i="20"/>
  <c r="R297437" i="20"/>
  <c r="Q297437" i="20"/>
  <c r="L297437" i="20"/>
  <c r="R297436" i="20"/>
  <c r="Q297436" i="20"/>
  <c r="L297436" i="20"/>
  <c r="R297435" i="20"/>
  <c r="Q297435" i="20"/>
  <c r="L297435" i="20"/>
  <c r="R297434" i="20"/>
  <c r="Q297434" i="20"/>
  <c r="L297434" i="20"/>
  <c r="R297433" i="20"/>
  <c r="Q297433" i="20"/>
  <c r="L297433" i="20"/>
  <c r="R297432" i="20"/>
  <c r="Q297432" i="20"/>
  <c r="L297432" i="20"/>
  <c r="R297431" i="20"/>
  <c r="Q297431" i="20"/>
  <c r="L297431" i="20"/>
  <c r="R297430" i="20"/>
  <c r="Q297430" i="20"/>
  <c r="L297430" i="20"/>
  <c r="R297429" i="20"/>
  <c r="Q297429" i="20"/>
  <c r="L297429" i="20"/>
  <c r="R297428" i="20"/>
  <c r="Q297428" i="20"/>
  <c r="L297428" i="20"/>
  <c r="R297427" i="20"/>
  <c r="Q297427" i="20"/>
  <c r="L297427" i="20"/>
  <c r="R297426" i="20"/>
  <c r="Q297426" i="20"/>
  <c r="L297426" i="20"/>
  <c r="R297425" i="20"/>
  <c r="Q297425" i="20"/>
  <c r="L297425" i="20"/>
  <c r="R297424" i="20"/>
  <c r="Q297424" i="20"/>
  <c r="L297424" i="20"/>
  <c r="R297423" i="20"/>
  <c r="Q297423" i="20"/>
  <c r="L297423" i="20"/>
  <c r="R297422" i="20"/>
  <c r="Q297422" i="20"/>
  <c r="L297422" i="20"/>
  <c r="R297421" i="20"/>
  <c r="Q297421" i="20"/>
  <c r="L297421" i="20"/>
  <c r="R297420" i="20"/>
  <c r="Q297420" i="20"/>
  <c r="L297420" i="20"/>
  <c r="R297419" i="20"/>
  <c r="Q297419" i="20"/>
  <c r="L297419" i="20"/>
  <c r="R297418" i="20"/>
  <c r="Q297418" i="20"/>
  <c r="L297418" i="20"/>
  <c r="R297417" i="20"/>
  <c r="Q297417" i="20"/>
  <c r="L297417" i="20"/>
  <c r="R297416" i="20"/>
  <c r="Q297416" i="20"/>
  <c r="L297416" i="20"/>
  <c r="R297415" i="20"/>
  <c r="Q297415" i="20"/>
  <c r="L297415" i="20"/>
  <c r="R297414" i="20"/>
  <c r="Q297414" i="20"/>
  <c r="L297414" i="20"/>
  <c r="R297413" i="20"/>
  <c r="Q297413" i="20"/>
  <c r="L297413" i="20"/>
  <c r="R297412" i="20"/>
  <c r="Q297412" i="20"/>
  <c r="L297412" i="20"/>
  <c r="R297411" i="20"/>
  <c r="Q297411" i="20"/>
  <c r="L297411" i="20"/>
  <c r="R297410" i="20"/>
  <c r="Q297410" i="20"/>
  <c r="L297410" i="20"/>
  <c r="R297409" i="20"/>
  <c r="Q297409" i="20"/>
  <c r="L297409" i="20"/>
  <c r="R297408" i="20"/>
  <c r="Q297408" i="20"/>
  <c r="L297408" i="20"/>
  <c r="R297407" i="20"/>
  <c r="Q297407" i="20"/>
  <c r="L297407" i="20"/>
  <c r="R297406" i="20"/>
  <c r="Q297406" i="20"/>
  <c r="L297406" i="20"/>
  <c r="R297405" i="20"/>
  <c r="Q297405" i="20"/>
  <c r="L297405" i="20"/>
  <c r="R297404" i="20"/>
  <c r="Q297404" i="20"/>
  <c r="L297404" i="20"/>
  <c r="R297403" i="20"/>
  <c r="Q297403" i="20"/>
  <c r="L297403" i="20"/>
  <c r="R297402" i="20"/>
  <c r="Q297402" i="20"/>
  <c r="L297402" i="20"/>
  <c r="R297401" i="20"/>
  <c r="Q297401" i="20"/>
  <c r="L297401" i="20"/>
  <c r="R297400" i="20"/>
  <c r="Q297400" i="20"/>
  <c r="L297400" i="20"/>
  <c r="R297399" i="20"/>
  <c r="Q297399" i="20"/>
  <c r="L297399" i="20"/>
  <c r="R297398" i="20"/>
  <c r="Q297398" i="20"/>
  <c r="L297398" i="20"/>
  <c r="R297397" i="20"/>
  <c r="Q297397" i="20"/>
  <c r="L297397" i="20"/>
  <c r="R297396" i="20"/>
  <c r="Q297396" i="20"/>
  <c r="L297396" i="20"/>
  <c r="R297395" i="20"/>
  <c r="Q297395" i="20"/>
  <c r="L297395" i="20"/>
  <c r="R297394" i="20"/>
  <c r="Q297394" i="20"/>
  <c r="L297394" i="20"/>
  <c r="R297393" i="20"/>
  <c r="Q297393" i="20"/>
  <c r="L297393" i="20"/>
  <c r="R297392" i="20"/>
  <c r="Q297392" i="20"/>
  <c r="L297392" i="20"/>
  <c r="R297391" i="20"/>
  <c r="Q297391" i="20"/>
  <c r="L297391" i="20"/>
  <c r="R297390" i="20"/>
  <c r="Q297390" i="20"/>
  <c r="L297390" i="20"/>
  <c r="R297389" i="20"/>
  <c r="Q297389" i="20"/>
  <c r="L297389" i="20"/>
  <c r="R297388" i="20"/>
  <c r="Q297388" i="20"/>
  <c r="L297388" i="20"/>
  <c r="R297387" i="20"/>
  <c r="Q297387" i="20"/>
  <c r="L297387" i="20"/>
  <c r="R297386" i="20"/>
  <c r="Q297386" i="20"/>
  <c r="L297386" i="20"/>
  <c r="R297385" i="20"/>
  <c r="Q297385" i="20"/>
  <c r="L297385" i="20"/>
  <c r="R297384" i="20"/>
  <c r="Q297384" i="20"/>
  <c r="L297384" i="20"/>
  <c r="R297383" i="20"/>
  <c r="Q297383" i="20"/>
  <c r="L297383" i="20"/>
  <c r="R297382" i="20"/>
  <c r="Q297382" i="20"/>
  <c r="L297382" i="20"/>
  <c r="R297381" i="20"/>
  <c r="Q297381" i="20"/>
  <c r="L297381" i="20"/>
  <c r="R297380" i="20"/>
  <c r="Q297380" i="20"/>
  <c r="L297380" i="20"/>
  <c r="R297379" i="20"/>
  <c r="Q297379" i="20"/>
  <c r="L297379" i="20"/>
  <c r="R297378" i="20"/>
  <c r="Q297378" i="20"/>
  <c r="L297378" i="20"/>
  <c r="R297377" i="20"/>
  <c r="Q297377" i="20"/>
  <c r="L297377" i="20"/>
  <c r="R297376" i="20"/>
  <c r="Q297376" i="20"/>
  <c r="L297376" i="20"/>
  <c r="R297375" i="20"/>
  <c r="Q297375" i="20"/>
  <c r="L297375" i="20"/>
  <c r="R297374" i="20"/>
  <c r="Q297374" i="20"/>
  <c r="L297374" i="20"/>
  <c r="R297373" i="20"/>
  <c r="Q297373" i="20"/>
  <c r="L297373" i="20"/>
  <c r="R297372" i="20"/>
  <c r="Q297372" i="20"/>
  <c r="L297372" i="20"/>
  <c r="R297371" i="20"/>
  <c r="Q297371" i="20"/>
  <c r="L297371" i="20"/>
  <c r="R297370" i="20"/>
  <c r="Q297370" i="20"/>
  <c r="L297370" i="20"/>
  <c r="R297369" i="20"/>
  <c r="Q297369" i="20"/>
  <c r="L297369" i="20"/>
  <c r="R297368" i="20"/>
  <c r="Q297368" i="20"/>
  <c r="L297368" i="20"/>
  <c r="R297367" i="20"/>
  <c r="Q297367" i="20"/>
  <c r="L297367" i="20"/>
  <c r="R297366" i="20"/>
  <c r="Q297366" i="20"/>
  <c r="L297366" i="20"/>
  <c r="R297365" i="20"/>
  <c r="Q297365" i="20"/>
  <c r="L297365" i="20"/>
  <c r="R297364" i="20"/>
  <c r="Q297364" i="20"/>
  <c r="L297364" i="20"/>
  <c r="R297363" i="20"/>
  <c r="Q297363" i="20"/>
  <c r="L297363" i="20"/>
  <c r="R297362" i="20"/>
  <c r="Q297362" i="20"/>
  <c r="L297362" i="20"/>
  <c r="R297361" i="20"/>
  <c r="Q297361" i="20"/>
  <c r="L297361" i="20"/>
  <c r="R297360" i="20"/>
  <c r="Q297360" i="20"/>
  <c r="L297360" i="20"/>
  <c r="R297359" i="20"/>
  <c r="Q297359" i="20"/>
  <c r="L297359" i="20"/>
  <c r="R297358" i="20"/>
  <c r="Q297358" i="20"/>
  <c r="L297358" i="20"/>
  <c r="R297357" i="20"/>
  <c r="Q297357" i="20"/>
  <c r="L297357" i="20"/>
  <c r="R297356" i="20"/>
  <c r="Q297356" i="20"/>
  <c r="L297356" i="20"/>
  <c r="R297355" i="20"/>
  <c r="Q297355" i="20"/>
  <c r="L297355" i="20"/>
  <c r="R297354" i="20"/>
  <c r="Q297354" i="20"/>
  <c r="L297354" i="20"/>
  <c r="R297353" i="20"/>
  <c r="Q297353" i="20"/>
  <c r="L297353" i="20"/>
  <c r="R297352" i="20"/>
  <c r="Q297352" i="20"/>
  <c r="L297352" i="20"/>
  <c r="R297351" i="20"/>
  <c r="Q297351" i="20"/>
  <c r="L297351" i="20"/>
  <c r="R297350" i="20"/>
  <c r="Q297350" i="20"/>
  <c r="L297350" i="20"/>
  <c r="R297349" i="20"/>
  <c r="Q297349" i="20"/>
  <c r="L297349" i="20"/>
  <c r="R297348" i="20"/>
  <c r="Q297348" i="20"/>
  <c r="L297348" i="20"/>
  <c r="R297347" i="20"/>
  <c r="Q297347" i="20"/>
  <c r="L297347" i="20"/>
  <c r="R297346" i="20"/>
  <c r="Q297346" i="20"/>
  <c r="L297346" i="20"/>
  <c r="R297345" i="20"/>
  <c r="Q297345" i="20"/>
  <c r="L297345" i="20"/>
  <c r="R297344" i="20"/>
  <c r="Q297344" i="20"/>
  <c r="L297344" i="20"/>
  <c r="R297343" i="20"/>
  <c r="Q297343" i="20"/>
  <c r="L297343" i="20"/>
  <c r="R297342" i="20"/>
  <c r="Q297342" i="20"/>
  <c r="L297342" i="20"/>
  <c r="R297341" i="20"/>
  <c r="Q297341" i="20"/>
  <c r="L297341" i="20"/>
  <c r="R297340" i="20"/>
  <c r="Q297340" i="20"/>
  <c r="L297340" i="20"/>
  <c r="R297339" i="20"/>
  <c r="Q297339" i="20"/>
  <c r="L297339" i="20"/>
  <c r="R297338" i="20"/>
  <c r="Q297338" i="20"/>
  <c r="L297338" i="20"/>
  <c r="R297337" i="20"/>
  <c r="Q297337" i="20"/>
  <c r="L297337" i="20"/>
  <c r="R297336" i="20"/>
  <c r="Q297336" i="20"/>
  <c r="L297336" i="20"/>
  <c r="R297335" i="20"/>
  <c r="Q297335" i="20"/>
  <c r="L297335" i="20"/>
  <c r="R297334" i="20"/>
  <c r="Q297334" i="20"/>
  <c r="L297334" i="20"/>
  <c r="R297333" i="20"/>
  <c r="Q297333" i="20"/>
  <c r="L297333" i="20"/>
  <c r="R297332" i="20"/>
  <c r="Q297332" i="20"/>
  <c r="L297332" i="20"/>
  <c r="R297331" i="20"/>
  <c r="Q297331" i="20"/>
  <c r="L297331" i="20"/>
  <c r="R297330" i="20"/>
  <c r="Q297330" i="20"/>
  <c r="L297330" i="20"/>
  <c r="R297329" i="20"/>
  <c r="Q297329" i="20"/>
  <c r="L297329" i="20"/>
  <c r="R297328" i="20"/>
  <c r="Q297328" i="20"/>
  <c r="L297328" i="20"/>
  <c r="R297327" i="20"/>
  <c r="Q297327" i="20"/>
  <c r="L297327" i="20"/>
  <c r="R297326" i="20"/>
  <c r="Q297326" i="20"/>
  <c r="L297326" i="20"/>
  <c r="R297325" i="20"/>
  <c r="Q297325" i="20"/>
  <c r="L297325" i="20"/>
  <c r="R297324" i="20"/>
  <c r="Q297324" i="20"/>
  <c r="L297324" i="20"/>
  <c r="R297323" i="20"/>
  <c r="Q297323" i="20"/>
  <c r="L297323" i="20"/>
  <c r="R297322" i="20"/>
  <c r="Q297322" i="20"/>
  <c r="L297322" i="20"/>
  <c r="R297321" i="20"/>
  <c r="Q297321" i="20"/>
  <c r="L297321" i="20"/>
  <c r="R297320" i="20"/>
  <c r="Q297320" i="20"/>
  <c r="L297320" i="20"/>
  <c r="R297319" i="20"/>
  <c r="Q297319" i="20"/>
  <c r="L297319" i="20"/>
  <c r="R297318" i="20"/>
  <c r="Q297318" i="20"/>
  <c r="L297318" i="20"/>
  <c r="R297317" i="20"/>
  <c r="Q297317" i="20"/>
  <c r="L297317" i="20"/>
  <c r="R297316" i="20"/>
  <c r="Q297316" i="20"/>
  <c r="L297316" i="20"/>
  <c r="R297315" i="20"/>
  <c r="Q297315" i="20"/>
  <c r="L297315" i="20"/>
  <c r="R297314" i="20"/>
  <c r="Q297314" i="20"/>
  <c r="L297314" i="20"/>
  <c r="R297313" i="20"/>
  <c r="Q297313" i="20"/>
  <c r="L297313" i="20"/>
  <c r="R297312" i="20"/>
  <c r="Q297312" i="20"/>
  <c r="L297312" i="20"/>
  <c r="R297311" i="20"/>
  <c r="Q297311" i="20"/>
  <c r="L297311" i="20"/>
  <c r="R297310" i="20"/>
  <c r="Q297310" i="20"/>
  <c r="L297310" i="20"/>
  <c r="R297309" i="20"/>
  <c r="Q297309" i="20"/>
  <c r="L297309" i="20"/>
  <c r="R297308" i="20"/>
  <c r="Q297308" i="20"/>
  <c r="L297308" i="20"/>
  <c r="R297307" i="20"/>
  <c r="Q297307" i="20"/>
  <c r="L297307" i="20"/>
  <c r="R297306" i="20"/>
  <c r="Q297306" i="20"/>
  <c r="L297306" i="20"/>
  <c r="R297305" i="20"/>
  <c r="Q297305" i="20"/>
  <c r="L297305" i="20"/>
  <c r="R297304" i="20"/>
  <c r="Q297304" i="20"/>
  <c r="L297304" i="20"/>
  <c r="R297303" i="20"/>
  <c r="Q297303" i="20"/>
  <c r="L297303" i="20"/>
  <c r="R297302" i="20"/>
  <c r="Q297302" i="20"/>
  <c r="L297302" i="20"/>
  <c r="R297301" i="20"/>
  <c r="Q297301" i="20"/>
  <c r="L297301" i="20"/>
  <c r="R297300" i="20"/>
  <c r="Q297300" i="20"/>
  <c r="L297300" i="20"/>
  <c r="R297299" i="20"/>
  <c r="Q297299" i="20"/>
  <c r="L297299" i="20"/>
  <c r="R297298" i="20"/>
  <c r="Q297298" i="20"/>
  <c r="L297298" i="20"/>
  <c r="R297297" i="20"/>
  <c r="Q297297" i="20"/>
  <c r="L297297" i="20"/>
  <c r="R297296" i="20"/>
  <c r="Q297296" i="20"/>
  <c r="L297296" i="20"/>
  <c r="R297295" i="20"/>
  <c r="Q297295" i="20"/>
  <c r="L297295" i="20"/>
  <c r="R297294" i="20"/>
  <c r="Q297294" i="20"/>
  <c r="L297294" i="20"/>
  <c r="R297293" i="20"/>
  <c r="Q297293" i="20"/>
  <c r="L297293" i="20"/>
  <c r="R297292" i="20"/>
  <c r="Q297292" i="20"/>
  <c r="L297292" i="20"/>
  <c r="R297291" i="20"/>
  <c r="Q297291" i="20"/>
  <c r="L297291" i="20"/>
  <c r="R297290" i="20"/>
  <c r="Q297290" i="20"/>
  <c r="L297290" i="20"/>
  <c r="R297289" i="20"/>
  <c r="Q297289" i="20"/>
  <c r="L297289" i="20"/>
  <c r="R297288" i="20"/>
  <c r="Q297288" i="20"/>
  <c r="L297288" i="20"/>
  <c r="R297287" i="20"/>
  <c r="Q297287" i="20"/>
  <c r="L297287" i="20"/>
  <c r="R297286" i="20"/>
  <c r="Q297286" i="20"/>
  <c r="L297286" i="20"/>
  <c r="R297285" i="20"/>
  <c r="Q297285" i="20"/>
  <c r="L297285" i="20"/>
  <c r="R297284" i="20"/>
  <c r="Q297284" i="20"/>
  <c r="L297284" i="20"/>
  <c r="R297283" i="20"/>
  <c r="Q297283" i="20"/>
  <c r="L297283" i="20"/>
  <c r="R297282" i="20"/>
  <c r="Q297282" i="20"/>
  <c r="L297282" i="20"/>
  <c r="R297281" i="20"/>
  <c r="Q297281" i="20"/>
  <c r="L297281" i="20"/>
  <c r="R297280" i="20"/>
  <c r="Q297280" i="20"/>
  <c r="L297280" i="20"/>
  <c r="R297279" i="20"/>
  <c r="Q297279" i="20"/>
  <c r="L297279" i="20"/>
  <c r="R297278" i="20"/>
  <c r="Q297278" i="20"/>
  <c r="L297278" i="20"/>
  <c r="R297277" i="20"/>
  <c r="Q297277" i="20"/>
  <c r="L297277" i="20"/>
  <c r="R297276" i="20"/>
  <c r="Q297276" i="20"/>
  <c r="L297276" i="20"/>
  <c r="R297275" i="20"/>
  <c r="Q297275" i="20"/>
  <c r="L297275" i="20"/>
  <c r="R297274" i="20"/>
  <c r="Q297274" i="20"/>
  <c r="L297274" i="20"/>
  <c r="R297273" i="20"/>
  <c r="Q297273" i="20"/>
  <c r="L297273" i="20"/>
  <c r="R297272" i="20"/>
  <c r="Q297272" i="20"/>
  <c r="L297272" i="20"/>
  <c r="R297271" i="20"/>
  <c r="Q297271" i="20"/>
  <c r="L297271" i="20"/>
  <c r="R297270" i="20"/>
  <c r="Q297270" i="20"/>
  <c r="L297270" i="20"/>
  <c r="R297269" i="20"/>
  <c r="Q297269" i="20"/>
  <c r="L297269" i="20"/>
  <c r="R297268" i="20"/>
  <c r="Q297268" i="20"/>
  <c r="L297268" i="20"/>
  <c r="R297267" i="20"/>
  <c r="Q297267" i="20"/>
  <c r="L297267" i="20"/>
  <c r="R297266" i="20"/>
  <c r="Q297266" i="20"/>
  <c r="L297266" i="20"/>
  <c r="R297265" i="20"/>
  <c r="Q297265" i="20"/>
  <c r="L297265" i="20"/>
  <c r="R297264" i="20"/>
  <c r="Q297264" i="20"/>
  <c r="L297264" i="20"/>
  <c r="R297263" i="20"/>
  <c r="Q297263" i="20"/>
  <c r="L297263" i="20"/>
  <c r="R297262" i="20"/>
  <c r="Q297262" i="20"/>
  <c r="L297262" i="20"/>
  <c r="R297261" i="20"/>
  <c r="Q297261" i="20"/>
  <c r="L297261" i="20"/>
  <c r="R297260" i="20"/>
  <c r="Q297260" i="20"/>
  <c r="L297260" i="20"/>
  <c r="R297259" i="20"/>
  <c r="Q297259" i="20"/>
  <c r="L297259" i="20"/>
  <c r="R297258" i="20"/>
  <c r="Q297258" i="20"/>
  <c r="L297258" i="20"/>
  <c r="R297257" i="20"/>
  <c r="Q297257" i="20"/>
  <c r="L297257" i="20"/>
  <c r="R297256" i="20"/>
  <c r="Q297256" i="20"/>
  <c r="L297256" i="20"/>
  <c r="R297255" i="20"/>
  <c r="Q297255" i="20"/>
  <c r="L297255" i="20"/>
  <c r="R297254" i="20"/>
  <c r="Q297254" i="20"/>
  <c r="L297254" i="20"/>
  <c r="R297253" i="20"/>
  <c r="Q297253" i="20"/>
  <c r="L297253" i="20"/>
  <c r="R297252" i="20"/>
  <c r="Q297252" i="20"/>
  <c r="L297252" i="20"/>
  <c r="R297251" i="20"/>
  <c r="Q297251" i="20"/>
  <c r="L297251" i="20"/>
  <c r="R297250" i="20"/>
  <c r="Q297250" i="20"/>
  <c r="L297250" i="20"/>
  <c r="R297249" i="20"/>
  <c r="Q297249" i="20"/>
  <c r="L297249" i="20"/>
  <c r="R297248" i="20"/>
  <c r="Q297248" i="20"/>
  <c r="L297248" i="20"/>
  <c r="R297247" i="20"/>
  <c r="Q297247" i="20"/>
  <c r="L297247" i="20"/>
  <c r="R297246" i="20"/>
  <c r="Q297246" i="20"/>
  <c r="L297246" i="20"/>
  <c r="R297245" i="20"/>
  <c r="Q297245" i="20"/>
  <c r="L297245" i="20"/>
  <c r="R297244" i="20"/>
  <c r="Q297244" i="20"/>
  <c r="L297244" i="20"/>
  <c r="R297243" i="20"/>
  <c r="Q297243" i="20"/>
  <c r="L297243" i="20"/>
  <c r="R297242" i="20"/>
  <c r="Q297242" i="20"/>
  <c r="L297242" i="20"/>
  <c r="R297241" i="20"/>
  <c r="Q297241" i="20"/>
  <c r="L297241" i="20"/>
  <c r="R297240" i="20"/>
  <c r="Q297240" i="20"/>
  <c r="L297240" i="20"/>
  <c r="R297239" i="20"/>
  <c r="Q297239" i="20"/>
  <c r="L297239" i="20"/>
  <c r="R297238" i="20"/>
  <c r="Q297238" i="20"/>
  <c r="L297238" i="20"/>
  <c r="R297237" i="20"/>
  <c r="Q297237" i="20"/>
  <c r="L297237" i="20"/>
  <c r="R297236" i="20"/>
  <c r="Q297236" i="20"/>
  <c r="L297236" i="20"/>
  <c r="R297235" i="20"/>
  <c r="Q297235" i="20"/>
  <c r="L297235" i="20"/>
  <c r="R297234" i="20"/>
  <c r="Q297234" i="20"/>
  <c r="L297234" i="20"/>
  <c r="R297233" i="20"/>
  <c r="Q297233" i="20"/>
  <c r="L297233" i="20"/>
  <c r="R297232" i="20"/>
  <c r="Q297232" i="20"/>
  <c r="L297232" i="20"/>
  <c r="R297231" i="20"/>
  <c r="Q297231" i="20"/>
  <c r="L297231" i="20"/>
  <c r="R297230" i="20"/>
  <c r="Q297230" i="20"/>
  <c r="L297230" i="20"/>
  <c r="R297229" i="20"/>
  <c r="Q297229" i="20"/>
  <c r="L297229" i="20"/>
  <c r="R297228" i="20"/>
  <c r="Q297228" i="20"/>
  <c r="L297228" i="20"/>
  <c r="R297227" i="20"/>
  <c r="Q297227" i="20"/>
  <c r="L297227" i="20"/>
  <c r="R297226" i="20"/>
  <c r="Q297226" i="20"/>
  <c r="L297226" i="20"/>
  <c r="R297225" i="20"/>
  <c r="Q297225" i="20"/>
  <c r="L297225" i="20"/>
  <c r="R297224" i="20"/>
  <c r="Q297224" i="20"/>
  <c r="L297224" i="20"/>
  <c r="R297223" i="20"/>
  <c r="Q297223" i="20"/>
  <c r="L297223" i="20"/>
  <c r="R297222" i="20"/>
  <c r="Q297222" i="20"/>
  <c r="L297222" i="20"/>
  <c r="R297221" i="20"/>
  <c r="Q297221" i="20"/>
  <c r="L297221" i="20"/>
  <c r="R297220" i="20"/>
  <c r="Q297220" i="20"/>
  <c r="L297220" i="20"/>
  <c r="R297219" i="20"/>
  <c r="Q297219" i="20"/>
  <c r="L297219" i="20"/>
  <c r="R297218" i="20"/>
  <c r="Q297218" i="20"/>
  <c r="L297218" i="20"/>
  <c r="R297217" i="20"/>
  <c r="Q297217" i="20"/>
  <c r="L297217" i="20"/>
  <c r="R297216" i="20"/>
  <c r="Q297216" i="20"/>
  <c r="L297216" i="20"/>
  <c r="R297215" i="20"/>
  <c r="Q297215" i="20"/>
  <c r="L297215" i="20"/>
  <c r="R297214" i="20"/>
  <c r="Q297214" i="20"/>
  <c r="L297214" i="20"/>
  <c r="R297213" i="20"/>
  <c r="Q297213" i="20"/>
  <c r="L297213" i="20"/>
  <c r="R297212" i="20"/>
  <c r="Q297212" i="20"/>
  <c r="L297212" i="20"/>
  <c r="R297211" i="20"/>
  <c r="Q297211" i="20"/>
  <c r="L297211" i="20"/>
  <c r="R297210" i="20"/>
  <c r="Q297210" i="20"/>
  <c r="L297210" i="20"/>
  <c r="R297209" i="20"/>
  <c r="Q297209" i="20"/>
  <c r="L297209" i="20"/>
  <c r="R297208" i="20"/>
  <c r="Q297208" i="20"/>
  <c r="L297208" i="20"/>
  <c r="R297207" i="20"/>
  <c r="Q297207" i="20"/>
  <c r="L297207" i="20"/>
  <c r="R297206" i="20"/>
  <c r="Q297206" i="20"/>
  <c r="L297206" i="20"/>
  <c r="R297205" i="20"/>
  <c r="Q297205" i="20"/>
  <c r="L297205" i="20"/>
  <c r="R297204" i="20"/>
  <c r="Q297204" i="20"/>
  <c r="L297204" i="20"/>
  <c r="R297203" i="20"/>
  <c r="Q297203" i="20"/>
  <c r="L297203" i="20"/>
  <c r="R297202" i="20"/>
  <c r="Q297202" i="20"/>
  <c r="L297202" i="20"/>
  <c r="R297201" i="20"/>
  <c r="Q297201" i="20"/>
  <c r="L297201" i="20"/>
  <c r="R297200" i="20"/>
  <c r="Q297200" i="20"/>
  <c r="L297200" i="20"/>
  <c r="R297199" i="20"/>
  <c r="Q297199" i="20"/>
  <c r="L297199" i="20"/>
  <c r="R297198" i="20"/>
  <c r="Q297198" i="20"/>
  <c r="L297198" i="20"/>
  <c r="R297197" i="20"/>
  <c r="Q297197" i="20"/>
  <c r="L297197" i="20"/>
  <c r="R297196" i="20"/>
  <c r="Q297196" i="20"/>
  <c r="L297196" i="20"/>
  <c r="R297195" i="20"/>
  <c r="Q297195" i="20"/>
  <c r="L297195" i="20"/>
  <c r="R297194" i="20"/>
  <c r="Q297194" i="20"/>
  <c r="L297194" i="20"/>
  <c r="R297193" i="20"/>
  <c r="Q297193" i="20"/>
  <c r="L297193" i="20"/>
  <c r="R297192" i="20"/>
  <c r="Q297192" i="20"/>
  <c r="L297192" i="20"/>
  <c r="R297191" i="20"/>
  <c r="Q297191" i="20"/>
  <c r="L297191" i="20"/>
  <c r="R297190" i="20"/>
  <c r="Q297190" i="20"/>
  <c r="L297190" i="20"/>
  <c r="R297189" i="20"/>
  <c r="Q297189" i="20"/>
  <c r="L297189" i="20"/>
  <c r="R297188" i="20"/>
  <c r="Q297188" i="20"/>
  <c r="L297188" i="20"/>
  <c r="R297187" i="20"/>
  <c r="Q297187" i="20"/>
  <c r="L297187" i="20"/>
  <c r="R297186" i="20"/>
  <c r="Q297186" i="20"/>
  <c r="L297186" i="20"/>
  <c r="R297185" i="20"/>
  <c r="Q297185" i="20"/>
  <c r="L297185" i="20"/>
  <c r="R297184" i="20"/>
  <c r="Q297184" i="20"/>
  <c r="L297184" i="20"/>
  <c r="R297183" i="20"/>
  <c r="Q297183" i="20"/>
  <c r="L297183" i="20"/>
  <c r="R297182" i="20"/>
  <c r="Q297182" i="20"/>
  <c r="L297182" i="20"/>
  <c r="R297181" i="20"/>
  <c r="Q297181" i="20"/>
  <c r="L297181" i="20"/>
  <c r="R297180" i="20"/>
  <c r="Q297180" i="20"/>
  <c r="L297180" i="20"/>
  <c r="R297179" i="20"/>
  <c r="Q297179" i="20"/>
  <c r="L297179" i="20"/>
  <c r="R297178" i="20"/>
  <c r="Q297178" i="20"/>
  <c r="L297178" i="20"/>
  <c r="R297177" i="20"/>
  <c r="Q297177" i="20"/>
  <c r="L297177" i="20"/>
  <c r="R297176" i="20"/>
  <c r="Q297176" i="20"/>
  <c r="L297176" i="20"/>
  <c r="R297175" i="20"/>
  <c r="Q297175" i="20"/>
  <c r="L297175" i="20"/>
  <c r="R297174" i="20"/>
  <c r="Q297174" i="20"/>
  <c r="L297174" i="20"/>
  <c r="R297173" i="20"/>
  <c r="Q297173" i="20"/>
  <c r="L297173" i="20"/>
  <c r="R297172" i="20"/>
  <c r="Q297172" i="20"/>
  <c r="L297172" i="20"/>
  <c r="R297171" i="20"/>
  <c r="Q297171" i="20"/>
  <c r="L297171" i="20"/>
  <c r="R297170" i="20"/>
  <c r="Q297170" i="20"/>
  <c r="L297170" i="20"/>
  <c r="R297169" i="20"/>
  <c r="Q297169" i="20"/>
  <c r="L297169" i="20"/>
  <c r="R297168" i="20"/>
  <c r="Q297168" i="20"/>
  <c r="L297168" i="20"/>
  <c r="R297167" i="20"/>
  <c r="Q297167" i="20"/>
  <c r="L297167" i="20"/>
  <c r="R297166" i="20"/>
  <c r="Q297166" i="20"/>
  <c r="L297166" i="20"/>
  <c r="R297165" i="20"/>
  <c r="Q297165" i="20"/>
  <c r="L297165" i="20"/>
  <c r="R297164" i="20"/>
  <c r="Q297164" i="20"/>
  <c r="L297164" i="20"/>
  <c r="R297163" i="20"/>
  <c r="Q297163" i="20"/>
  <c r="L297163" i="20"/>
  <c r="R297162" i="20"/>
  <c r="Q297162" i="20"/>
  <c r="L297162" i="20"/>
  <c r="R297161" i="20"/>
  <c r="Q297161" i="20"/>
  <c r="L297161" i="20"/>
  <c r="R297160" i="20"/>
  <c r="Q297160" i="20"/>
  <c r="L297160" i="20"/>
  <c r="R297159" i="20"/>
  <c r="Q297159" i="20"/>
  <c r="L297159" i="20"/>
  <c r="R297158" i="20"/>
  <c r="Q297158" i="20"/>
  <c r="L297158" i="20"/>
  <c r="R297157" i="20"/>
  <c r="Q297157" i="20"/>
  <c r="L297157" i="20"/>
  <c r="R297156" i="20"/>
  <c r="Q297156" i="20"/>
  <c r="L297156" i="20"/>
  <c r="R297155" i="20"/>
  <c r="Q297155" i="20"/>
  <c r="L297155" i="20"/>
  <c r="R297154" i="20"/>
  <c r="Q297154" i="20"/>
  <c r="L297154" i="20"/>
  <c r="R297153" i="20"/>
  <c r="Q297153" i="20"/>
  <c r="L297153" i="20"/>
  <c r="R297152" i="20"/>
  <c r="Q297152" i="20"/>
  <c r="L297152" i="20"/>
  <c r="R297151" i="20"/>
  <c r="Q297151" i="20"/>
  <c r="L297151" i="20"/>
  <c r="R297150" i="20"/>
  <c r="Q297150" i="20"/>
  <c r="L297150" i="20"/>
  <c r="R297149" i="20"/>
  <c r="Q297149" i="20"/>
  <c r="L297149" i="20"/>
  <c r="R297148" i="20"/>
  <c r="Q297148" i="20"/>
  <c r="L297148" i="20"/>
  <c r="R297147" i="20"/>
  <c r="Q297147" i="20"/>
  <c r="L297147" i="20"/>
  <c r="R297146" i="20"/>
  <c r="Q297146" i="20"/>
  <c r="L297146" i="20"/>
  <c r="R297145" i="20"/>
  <c r="Q297145" i="20"/>
  <c r="L297145" i="20"/>
  <c r="R297144" i="20"/>
  <c r="Q297144" i="20"/>
  <c r="L297144" i="20"/>
  <c r="R297143" i="20"/>
  <c r="Q297143" i="20"/>
  <c r="L297143" i="20"/>
  <c r="R297142" i="20"/>
  <c r="Q297142" i="20"/>
  <c r="L297142" i="20"/>
  <c r="R297141" i="20"/>
  <c r="Q297141" i="20"/>
  <c r="L297141" i="20"/>
  <c r="R297140" i="20"/>
  <c r="Q297140" i="20"/>
  <c r="L297140" i="20"/>
  <c r="R297139" i="20"/>
  <c r="Q297139" i="20"/>
  <c r="L297139" i="20"/>
  <c r="R297138" i="20"/>
  <c r="Q297138" i="20"/>
  <c r="L297138" i="20"/>
  <c r="R297137" i="20"/>
  <c r="Q297137" i="20"/>
  <c r="L297137" i="20"/>
  <c r="R297136" i="20"/>
  <c r="Q297136" i="20"/>
  <c r="L297136" i="20"/>
  <c r="R297135" i="20"/>
  <c r="Q297135" i="20"/>
  <c r="L297135" i="20"/>
  <c r="R297134" i="20"/>
  <c r="Q297134" i="20"/>
  <c r="L297134" i="20"/>
  <c r="R297133" i="20"/>
  <c r="Q297133" i="20"/>
  <c r="L297133" i="20"/>
  <c r="R297132" i="20"/>
  <c r="Q297132" i="20"/>
  <c r="L297132" i="20"/>
  <c r="R297131" i="20"/>
  <c r="Q297131" i="20"/>
  <c r="L297131" i="20"/>
  <c r="R297130" i="20"/>
  <c r="Q297130" i="20"/>
  <c r="L297130" i="20"/>
  <c r="R297129" i="20"/>
  <c r="Q297129" i="20"/>
  <c r="L297129" i="20"/>
  <c r="R297128" i="20"/>
  <c r="Q297128" i="20"/>
  <c r="L297128" i="20"/>
  <c r="R297127" i="20"/>
  <c r="Q297127" i="20"/>
  <c r="L297127" i="20"/>
  <c r="R297126" i="20"/>
  <c r="Q297126" i="20"/>
  <c r="L297126" i="20"/>
  <c r="R297125" i="20"/>
  <c r="Q297125" i="20"/>
  <c r="L297125" i="20"/>
  <c r="R297124" i="20"/>
  <c r="Q297124" i="20"/>
  <c r="L297124" i="20"/>
  <c r="R297123" i="20"/>
  <c r="Q297123" i="20"/>
  <c r="L297123" i="20"/>
  <c r="R297122" i="20"/>
  <c r="Q297122" i="20"/>
  <c r="L297122" i="20"/>
  <c r="R297121" i="20"/>
  <c r="Q297121" i="20"/>
  <c r="L297121" i="20"/>
  <c r="R297120" i="20"/>
  <c r="Q297120" i="20"/>
  <c r="L297120" i="20"/>
  <c r="R297119" i="20"/>
  <c r="Q297119" i="20"/>
  <c r="L297119" i="20"/>
  <c r="R297118" i="20"/>
  <c r="Q297118" i="20"/>
  <c r="L297118" i="20"/>
  <c r="R297117" i="20"/>
  <c r="Q297117" i="20"/>
  <c r="L297117" i="20"/>
  <c r="R297116" i="20"/>
  <c r="Q297116" i="20"/>
  <c r="L297116" i="20"/>
  <c r="R297115" i="20"/>
  <c r="Q297115" i="20"/>
  <c r="L297115" i="20"/>
  <c r="R297114" i="20"/>
  <c r="Q297114" i="20"/>
  <c r="L297114" i="20"/>
  <c r="R297113" i="20"/>
  <c r="Q297113" i="20"/>
  <c r="L297113" i="20"/>
  <c r="R297112" i="20"/>
  <c r="Q297112" i="20"/>
  <c r="L297112" i="20"/>
  <c r="R297111" i="20"/>
  <c r="Q297111" i="20"/>
  <c r="L297111" i="20"/>
  <c r="R297110" i="20"/>
  <c r="Q297110" i="20"/>
  <c r="L297110" i="20"/>
  <c r="R297109" i="20"/>
  <c r="Q297109" i="20"/>
  <c r="L297109" i="20"/>
  <c r="R297108" i="20"/>
  <c r="Q297108" i="20"/>
  <c r="L297108" i="20"/>
  <c r="R297107" i="20"/>
  <c r="Q297107" i="20"/>
  <c r="L297107" i="20"/>
  <c r="R297106" i="20"/>
  <c r="Q297106" i="20"/>
  <c r="L297106" i="20"/>
  <c r="R297105" i="20"/>
  <c r="Q297105" i="20"/>
  <c r="L297105" i="20"/>
  <c r="R297104" i="20"/>
  <c r="Q297104" i="20"/>
  <c r="L297104" i="20"/>
  <c r="R297103" i="20"/>
  <c r="Q297103" i="20"/>
  <c r="L297103" i="20"/>
  <c r="R297102" i="20"/>
  <c r="Q297102" i="20"/>
  <c r="L297102" i="20"/>
  <c r="R297101" i="20"/>
  <c r="Q297101" i="20"/>
  <c r="L297101" i="20"/>
  <c r="R297100" i="20"/>
  <c r="Q297100" i="20"/>
  <c r="L297100" i="20"/>
  <c r="R297099" i="20"/>
  <c r="Q297099" i="20"/>
  <c r="L297099" i="20"/>
  <c r="R297098" i="20"/>
  <c r="Q297098" i="20"/>
  <c r="L297098" i="20"/>
  <c r="R297097" i="20"/>
  <c r="Q297097" i="20"/>
  <c r="L297097" i="20"/>
  <c r="R297096" i="20"/>
  <c r="Q297096" i="20"/>
  <c r="L297096" i="20"/>
  <c r="R297095" i="20"/>
  <c r="Q297095" i="20"/>
  <c r="L297095" i="20"/>
  <c r="R297094" i="20"/>
  <c r="Q297094" i="20"/>
  <c r="L297094" i="20"/>
  <c r="R297093" i="20"/>
  <c r="Q297093" i="20"/>
  <c r="L297093" i="20"/>
  <c r="R297092" i="20"/>
  <c r="Q297092" i="20"/>
  <c r="L297092" i="20"/>
  <c r="R297091" i="20"/>
  <c r="Q297091" i="20"/>
  <c r="L297091" i="20"/>
  <c r="R297090" i="20"/>
  <c r="Q297090" i="20"/>
  <c r="L297090" i="20"/>
  <c r="R297089" i="20"/>
  <c r="Q297089" i="20"/>
  <c r="L297089" i="20"/>
  <c r="R297088" i="20"/>
  <c r="Q297088" i="20"/>
  <c r="L297088" i="20"/>
  <c r="R297087" i="20"/>
  <c r="Q297087" i="20"/>
  <c r="L297087" i="20"/>
  <c r="R297086" i="20"/>
  <c r="Q297086" i="20"/>
  <c r="L297086" i="20"/>
  <c r="R297085" i="20"/>
  <c r="Q297085" i="20"/>
  <c r="L297085" i="20"/>
  <c r="R297084" i="20"/>
  <c r="Q297084" i="20"/>
  <c r="L297084" i="20"/>
  <c r="R297083" i="20"/>
  <c r="Q297083" i="20"/>
  <c r="L297083" i="20"/>
  <c r="R297082" i="20"/>
  <c r="Q297082" i="20"/>
  <c r="L297082" i="20"/>
  <c r="R297081" i="20"/>
  <c r="Q297081" i="20"/>
  <c r="L297081" i="20"/>
  <c r="R297080" i="20"/>
  <c r="Q297080" i="20"/>
  <c r="L297080" i="20"/>
  <c r="R297079" i="20"/>
  <c r="Q297079" i="20"/>
  <c r="L297079" i="20"/>
  <c r="R297078" i="20"/>
  <c r="Q297078" i="20"/>
  <c r="L297078" i="20"/>
  <c r="R297077" i="20"/>
  <c r="Q297077" i="20"/>
  <c r="L297077" i="20"/>
  <c r="R297076" i="20"/>
  <c r="Q297076" i="20"/>
  <c r="L297076" i="20"/>
  <c r="R297075" i="20"/>
  <c r="Q297075" i="20"/>
  <c r="L297075" i="20"/>
  <c r="R297074" i="20"/>
  <c r="Q297074" i="20"/>
  <c r="L297074" i="20"/>
  <c r="R297073" i="20"/>
  <c r="Q297073" i="20"/>
  <c r="L297073" i="20"/>
  <c r="R297072" i="20"/>
  <c r="Q297072" i="20"/>
  <c r="L297072" i="20"/>
  <c r="R297071" i="20"/>
  <c r="Q297071" i="20"/>
  <c r="L297071" i="20"/>
  <c r="R297070" i="20"/>
  <c r="Q297070" i="20"/>
  <c r="L297070" i="20"/>
  <c r="R297069" i="20"/>
  <c r="Q297069" i="20"/>
  <c r="L297069" i="20"/>
  <c r="R297068" i="20"/>
  <c r="Q297068" i="20"/>
  <c r="L297068" i="20"/>
  <c r="R297067" i="20"/>
  <c r="Q297067" i="20"/>
  <c r="L297067" i="20"/>
  <c r="R297066" i="20"/>
  <c r="Q297066" i="20"/>
  <c r="L297066" i="20"/>
  <c r="R297065" i="20"/>
  <c r="Q297065" i="20"/>
  <c r="L297065" i="20"/>
  <c r="R297064" i="20"/>
  <c r="Q297064" i="20"/>
  <c r="L297064" i="20"/>
  <c r="R297063" i="20"/>
  <c r="Q297063" i="20"/>
  <c r="L297063" i="20"/>
  <c r="R297062" i="20"/>
  <c r="Q297062" i="20"/>
  <c r="L297062" i="20"/>
  <c r="R297061" i="20"/>
  <c r="Q297061" i="20"/>
  <c r="L297061" i="20"/>
  <c r="R297060" i="20"/>
  <c r="Q297060" i="20"/>
  <c r="L297060" i="20"/>
  <c r="R297059" i="20"/>
  <c r="Q297059" i="20"/>
  <c r="L297059" i="20"/>
  <c r="R297058" i="20"/>
  <c r="Q297058" i="20"/>
  <c r="L297058" i="20"/>
  <c r="R297057" i="20"/>
  <c r="Q297057" i="20"/>
  <c r="L297057" i="20"/>
  <c r="R297056" i="20"/>
  <c r="Q297056" i="20"/>
  <c r="L297056" i="20"/>
  <c r="R297055" i="20"/>
  <c r="Q297055" i="20"/>
  <c r="L297055" i="20"/>
  <c r="R297054" i="20"/>
  <c r="Q297054" i="20"/>
  <c r="L297054" i="20"/>
  <c r="R297053" i="20"/>
  <c r="Q297053" i="20"/>
  <c r="L297053" i="20"/>
  <c r="R297052" i="20"/>
  <c r="Q297052" i="20"/>
  <c r="L297052" i="20"/>
  <c r="R297051" i="20"/>
  <c r="Q297051" i="20"/>
  <c r="L297051" i="20"/>
  <c r="R297050" i="20"/>
  <c r="Q297050" i="20"/>
  <c r="L297050" i="20"/>
  <c r="R297049" i="20"/>
  <c r="Q297049" i="20"/>
  <c r="L297049" i="20"/>
  <c r="R297048" i="20"/>
  <c r="Q297048" i="20"/>
  <c r="L297048" i="20"/>
  <c r="R297047" i="20"/>
  <c r="Q297047" i="20"/>
  <c r="L297047" i="20"/>
  <c r="R297046" i="20"/>
  <c r="Q297046" i="20"/>
  <c r="L297046" i="20"/>
  <c r="R297045" i="20"/>
  <c r="Q297045" i="20"/>
  <c r="L297045" i="20"/>
  <c r="R297044" i="20"/>
  <c r="Q297044" i="20"/>
  <c r="L297044" i="20"/>
  <c r="R297043" i="20"/>
  <c r="Q297043" i="20"/>
  <c r="L297043" i="20"/>
  <c r="R297042" i="20"/>
  <c r="Q297042" i="20"/>
  <c r="L297042" i="20"/>
  <c r="R297041" i="20"/>
  <c r="Q297041" i="20"/>
  <c r="L297041" i="20"/>
  <c r="R297040" i="20"/>
  <c r="Q297040" i="20"/>
  <c r="L297040" i="20"/>
  <c r="R297039" i="20"/>
  <c r="Q297039" i="20"/>
  <c r="L297039" i="20"/>
  <c r="R297038" i="20"/>
  <c r="Q297038" i="20"/>
  <c r="L297038" i="20"/>
  <c r="R297037" i="20"/>
  <c r="Q297037" i="20"/>
  <c r="L297037" i="20"/>
  <c r="R297036" i="20"/>
  <c r="Q297036" i="20"/>
  <c r="L297036" i="20"/>
  <c r="R297035" i="20"/>
  <c r="Q297035" i="20"/>
  <c r="L297035" i="20"/>
  <c r="R297034" i="20"/>
  <c r="Q297034" i="20"/>
  <c r="L297034" i="20"/>
  <c r="R297033" i="20"/>
  <c r="Q297033" i="20"/>
  <c r="L297033" i="20"/>
  <c r="R297032" i="20"/>
  <c r="Q297032" i="20"/>
  <c r="L297032" i="20"/>
  <c r="R297031" i="20"/>
  <c r="Q297031" i="20"/>
  <c r="L297031" i="20"/>
  <c r="R297030" i="20"/>
  <c r="Q297030" i="20"/>
  <c r="L297030" i="20"/>
  <c r="R297029" i="20"/>
  <c r="Q297029" i="20"/>
  <c r="L297029" i="20"/>
  <c r="R297028" i="20"/>
  <c r="Q297028" i="20"/>
  <c r="L297028" i="20"/>
  <c r="R297027" i="20"/>
  <c r="Q297027" i="20"/>
  <c r="L297027" i="20"/>
  <c r="R297026" i="20"/>
  <c r="Q297026" i="20"/>
  <c r="L297026" i="20"/>
  <c r="R297025" i="20"/>
  <c r="Q297025" i="20"/>
  <c r="L297025" i="20"/>
  <c r="R297024" i="20"/>
  <c r="Q297024" i="20"/>
  <c r="L297024" i="20"/>
  <c r="R297023" i="20"/>
  <c r="Q297023" i="20"/>
  <c r="L297023" i="20"/>
  <c r="R297022" i="20"/>
  <c r="Q297022" i="20"/>
  <c r="L297022" i="20"/>
  <c r="R297021" i="20"/>
  <c r="Q297021" i="20"/>
  <c r="L297021" i="20"/>
  <c r="R297020" i="20"/>
  <c r="Q297020" i="20"/>
  <c r="L297020" i="20"/>
  <c r="R297019" i="20"/>
  <c r="Q297019" i="20"/>
  <c r="L297019" i="20"/>
  <c r="R297018" i="20"/>
  <c r="Q297018" i="20"/>
  <c r="L297018" i="20"/>
  <c r="R297017" i="20"/>
  <c r="Q297017" i="20"/>
  <c r="L297017" i="20"/>
  <c r="R297016" i="20"/>
  <c r="Q297016" i="20"/>
  <c r="L297016" i="20"/>
  <c r="R297015" i="20"/>
  <c r="Q297015" i="20"/>
  <c r="L297015" i="20"/>
  <c r="R297014" i="20"/>
  <c r="Q297014" i="20"/>
  <c r="L297014" i="20"/>
  <c r="R297013" i="20"/>
  <c r="Q297013" i="20"/>
  <c r="L297013" i="20"/>
  <c r="R297012" i="20"/>
  <c r="Q297012" i="20"/>
  <c r="L297012" i="20"/>
  <c r="R297011" i="20"/>
  <c r="Q297011" i="20"/>
  <c r="L297011" i="20"/>
  <c r="R297010" i="20"/>
  <c r="Q297010" i="20"/>
  <c r="L297010" i="20"/>
  <c r="R297009" i="20"/>
  <c r="Q297009" i="20"/>
  <c r="L297009" i="20"/>
  <c r="R297008" i="20"/>
  <c r="Q297008" i="20"/>
  <c r="L297008" i="20"/>
  <c r="R297007" i="20"/>
  <c r="Q297007" i="20"/>
  <c r="L297007" i="20"/>
  <c r="R297006" i="20"/>
  <c r="Q297006" i="20"/>
  <c r="L297006" i="20"/>
  <c r="R297005" i="20"/>
  <c r="Q297005" i="20"/>
  <c r="L297005" i="20"/>
  <c r="R297004" i="20"/>
  <c r="Q297004" i="20"/>
  <c r="L297004" i="20"/>
  <c r="R297003" i="20"/>
  <c r="Q297003" i="20"/>
  <c r="L297003" i="20"/>
  <c r="R297002" i="20"/>
  <c r="Q297002" i="20"/>
  <c r="L297002" i="20"/>
  <c r="R297001" i="20"/>
  <c r="Q297001" i="20"/>
  <c r="L297001" i="20"/>
  <c r="R297000" i="20"/>
  <c r="Q297000" i="20"/>
  <c r="L297000" i="20"/>
  <c r="R296999" i="20"/>
  <c r="Q296999" i="20"/>
  <c r="L296999" i="20"/>
  <c r="R296998" i="20"/>
  <c r="Q296998" i="20"/>
  <c r="L296998" i="20"/>
  <c r="R296997" i="20"/>
  <c r="Q296997" i="20"/>
  <c r="L296997" i="20"/>
  <c r="R296996" i="20"/>
  <c r="Q296996" i="20"/>
  <c r="L296996" i="20"/>
  <c r="R296995" i="20"/>
  <c r="Q296995" i="20"/>
  <c r="L296995" i="20"/>
  <c r="R296994" i="20"/>
  <c r="Q296994" i="20"/>
  <c r="L296994" i="20"/>
  <c r="R296993" i="20"/>
  <c r="Q296993" i="20"/>
  <c r="L296993" i="20"/>
  <c r="R296992" i="20"/>
  <c r="Q296992" i="20"/>
  <c r="L296992" i="20"/>
  <c r="R296991" i="20"/>
  <c r="Q296991" i="20"/>
  <c r="L296991" i="20"/>
  <c r="R296990" i="20"/>
  <c r="Q296990" i="20"/>
  <c r="L296990" i="20"/>
  <c r="R296989" i="20"/>
  <c r="Q296989" i="20"/>
  <c r="L296989" i="20"/>
  <c r="R296988" i="20"/>
  <c r="Q296988" i="20"/>
  <c r="L296988" i="20"/>
  <c r="R296987" i="20"/>
  <c r="Q296987" i="20"/>
  <c r="L296987" i="20"/>
  <c r="R296986" i="20"/>
  <c r="Q296986" i="20"/>
  <c r="L296986" i="20"/>
  <c r="R296985" i="20"/>
  <c r="Q296985" i="20"/>
  <c r="L296985" i="20"/>
  <c r="R296984" i="20"/>
  <c r="Q296984" i="20"/>
  <c r="L296984" i="20"/>
  <c r="R296983" i="20"/>
  <c r="Q296983" i="20"/>
  <c r="L296983" i="20"/>
  <c r="R296982" i="20"/>
  <c r="Q296982" i="20"/>
  <c r="L296982" i="20"/>
  <c r="R296981" i="20"/>
  <c r="Q296981" i="20"/>
  <c r="L296981" i="20"/>
  <c r="R296980" i="20"/>
  <c r="Q296980" i="20"/>
  <c r="L296980" i="20"/>
  <c r="R296979" i="20"/>
  <c r="Q296979" i="20"/>
  <c r="L296979" i="20"/>
  <c r="R296978" i="20"/>
  <c r="Q296978" i="20"/>
  <c r="L296978" i="20"/>
  <c r="R296977" i="20"/>
  <c r="Q296977" i="20"/>
  <c r="L296977" i="20"/>
  <c r="R296976" i="20"/>
  <c r="Q296976" i="20"/>
  <c r="L296976" i="20"/>
  <c r="R296975" i="20"/>
  <c r="Q296975" i="20"/>
  <c r="L296975" i="20"/>
  <c r="R296974" i="20"/>
  <c r="Q296974" i="20"/>
  <c r="L296974" i="20"/>
  <c r="R296973" i="20"/>
  <c r="Q296973" i="20"/>
  <c r="L296973" i="20"/>
  <c r="R296972" i="20"/>
  <c r="Q296972" i="20"/>
  <c r="L296972" i="20"/>
  <c r="R296971" i="20"/>
  <c r="Q296971" i="20"/>
  <c r="L296971" i="20"/>
  <c r="R296970" i="20"/>
  <c r="Q296970" i="20"/>
  <c r="L296970" i="20"/>
  <c r="R296969" i="20"/>
  <c r="Q296969" i="20"/>
  <c r="L296969" i="20"/>
  <c r="R296968" i="20"/>
  <c r="Q296968" i="20"/>
  <c r="L296968" i="20"/>
  <c r="R296967" i="20"/>
  <c r="Q296967" i="20"/>
  <c r="L296967" i="20"/>
  <c r="R296966" i="20"/>
  <c r="Q296966" i="20"/>
  <c r="L296966" i="20"/>
  <c r="R296965" i="20"/>
  <c r="Q296965" i="20"/>
  <c r="L296965" i="20"/>
  <c r="R296964" i="20"/>
  <c r="Q296964" i="20"/>
  <c r="L296964" i="20"/>
  <c r="R296963" i="20"/>
  <c r="Q296963" i="20"/>
  <c r="L296963" i="20"/>
  <c r="R296962" i="20"/>
  <c r="Q296962" i="20"/>
  <c r="L296962" i="20"/>
  <c r="R296961" i="20"/>
  <c r="Q296961" i="20"/>
  <c r="L296961" i="20"/>
  <c r="R296960" i="20"/>
  <c r="Q296960" i="20"/>
  <c r="L296960" i="20"/>
  <c r="R296959" i="20"/>
  <c r="Q296959" i="20"/>
  <c r="L296959" i="20"/>
  <c r="R296958" i="20"/>
  <c r="Q296958" i="20"/>
  <c r="L296958" i="20"/>
  <c r="R296957" i="20"/>
  <c r="Q296957" i="20"/>
  <c r="L296957" i="20"/>
  <c r="R296956" i="20"/>
  <c r="Q296956" i="20"/>
  <c r="L296956" i="20"/>
  <c r="R296955" i="20"/>
  <c r="Q296955" i="20"/>
  <c r="L296955" i="20"/>
  <c r="R296954" i="20"/>
  <c r="Q296954" i="20"/>
  <c r="L296954" i="20"/>
  <c r="R296953" i="20"/>
  <c r="Q296953" i="20"/>
  <c r="L296953" i="20"/>
  <c r="R296952" i="20"/>
  <c r="Q296952" i="20"/>
  <c r="L296952" i="20"/>
  <c r="R296951" i="20"/>
  <c r="Q296951" i="20"/>
  <c r="L296951" i="20"/>
  <c r="R296950" i="20"/>
  <c r="Q296950" i="20"/>
  <c r="L296950" i="20"/>
  <c r="R296949" i="20"/>
  <c r="Q296949" i="20"/>
  <c r="L296949" i="20"/>
  <c r="R296948" i="20"/>
  <c r="Q296948" i="20"/>
  <c r="L296948" i="20"/>
  <c r="R296947" i="20"/>
  <c r="Q296947" i="20"/>
  <c r="L296947" i="20"/>
  <c r="R296946" i="20"/>
  <c r="Q296946" i="20"/>
  <c r="L296946" i="20"/>
  <c r="R296945" i="20"/>
  <c r="Q296945" i="20"/>
  <c r="L296945" i="20"/>
  <c r="R296944" i="20"/>
  <c r="Q296944" i="20"/>
  <c r="L296944" i="20"/>
  <c r="R296943" i="20"/>
  <c r="Q296943" i="20"/>
  <c r="L296943" i="20"/>
  <c r="R296942" i="20"/>
  <c r="Q296942" i="20"/>
  <c r="L296942" i="20"/>
  <c r="R296941" i="20"/>
  <c r="Q296941" i="20"/>
  <c r="L296941" i="20"/>
  <c r="R296940" i="20"/>
  <c r="Q296940" i="20"/>
  <c r="L296940" i="20"/>
  <c r="R296939" i="20"/>
  <c r="Q296939" i="20"/>
  <c r="L296939" i="20"/>
  <c r="R296938" i="20"/>
  <c r="Q296938" i="20"/>
  <c r="L296938" i="20"/>
  <c r="R296937" i="20"/>
  <c r="Q296937" i="20"/>
  <c r="L296937" i="20"/>
  <c r="R296936" i="20"/>
  <c r="Q296936" i="20"/>
  <c r="L296936" i="20"/>
  <c r="R296935" i="20"/>
  <c r="Q296935" i="20"/>
  <c r="L296935" i="20"/>
  <c r="R296934" i="20"/>
  <c r="Q296934" i="20"/>
  <c r="L296934" i="20"/>
  <c r="R296933" i="20"/>
  <c r="Q296933" i="20"/>
  <c r="L296933" i="20"/>
  <c r="R296932" i="20"/>
  <c r="Q296932" i="20"/>
  <c r="L296932" i="20"/>
  <c r="R296931" i="20"/>
  <c r="Q296931" i="20"/>
  <c r="L296931" i="20"/>
  <c r="R296930" i="20"/>
  <c r="Q296930" i="20"/>
  <c r="L296930" i="20"/>
  <c r="R296929" i="20"/>
  <c r="Q296929" i="20"/>
  <c r="L296929" i="20"/>
  <c r="R296928" i="20"/>
  <c r="Q296928" i="20"/>
  <c r="L296928" i="20"/>
  <c r="R296927" i="20"/>
  <c r="Q296927" i="20"/>
  <c r="L296927" i="20"/>
  <c r="R296926" i="20"/>
  <c r="Q296926" i="20"/>
  <c r="L296926" i="20"/>
  <c r="R296925" i="20"/>
  <c r="Q296925" i="20"/>
  <c r="L296925" i="20"/>
  <c r="R296924" i="20"/>
  <c r="Q296924" i="20"/>
  <c r="L296924" i="20"/>
  <c r="R296923" i="20"/>
  <c r="Q296923" i="20"/>
  <c r="L296923" i="20"/>
  <c r="R296922" i="20"/>
  <c r="Q296922" i="20"/>
  <c r="L296922" i="20"/>
  <c r="R296921" i="20"/>
  <c r="Q296921" i="20"/>
  <c r="L296921" i="20"/>
  <c r="R296920" i="20"/>
  <c r="Q296920" i="20"/>
  <c r="L296920" i="20"/>
  <c r="R296919" i="20"/>
  <c r="Q296919" i="20"/>
  <c r="L296919" i="20"/>
  <c r="R296918" i="20"/>
  <c r="Q296918" i="20"/>
  <c r="L296918" i="20"/>
  <c r="R296917" i="20"/>
  <c r="Q296917" i="20"/>
  <c r="L296917" i="20"/>
  <c r="R296916" i="20"/>
  <c r="Q296916" i="20"/>
  <c r="L296916" i="20"/>
  <c r="R296915" i="20"/>
  <c r="Q296915" i="20"/>
  <c r="L296915" i="20"/>
  <c r="R296914" i="20"/>
  <c r="Q296914" i="20"/>
  <c r="L296914" i="20"/>
  <c r="R296913" i="20"/>
  <c r="Q296913" i="20"/>
  <c r="L296913" i="20"/>
  <c r="R296912" i="20"/>
  <c r="Q296912" i="20"/>
  <c r="L296912" i="20"/>
  <c r="R296911" i="20"/>
  <c r="Q296911" i="20"/>
  <c r="L296911" i="20"/>
  <c r="R296910" i="20"/>
  <c r="Q296910" i="20"/>
  <c r="L296910" i="20"/>
  <c r="R296909" i="20"/>
  <c r="Q296909" i="20"/>
  <c r="L296909" i="20"/>
  <c r="R296908" i="20"/>
  <c r="Q296908" i="20"/>
  <c r="L296908" i="20"/>
  <c r="R296907" i="20"/>
  <c r="Q296907" i="20"/>
  <c r="L296907" i="20"/>
  <c r="R296906" i="20"/>
  <c r="Q296906" i="20"/>
  <c r="L296906" i="20"/>
  <c r="R296905" i="20"/>
  <c r="Q296905" i="20"/>
  <c r="L296905" i="20"/>
  <c r="R296904" i="20"/>
  <c r="Q296904" i="20"/>
  <c r="L296904" i="20"/>
  <c r="R296903" i="20"/>
  <c r="Q296903" i="20"/>
  <c r="L296903" i="20"/>
  <c r="R296902" i="20"/>
  <c r="Q296902" i="20"/>
  <c r="L296902" i="20"/>
  <c r="R296901" i="20"/>
  <c r="Q296901" i="20"/>
  <c r="L296901" i="20"/>
  <c r="R296900" i="20"/>
  <c r="Q296900" i="20"/>
  <c r="L296900" i="20"/>
  <c r="R296899" i="20"/>
  <c r="Q296899" i="20"/>
  <c r="L296899" i="20"/>
  <c r="R296898" i="20"/>
  <c r="Q296898" i="20"/>
  <c r="L296898" i="20"/>
  <c r="R296897" i="20"/>
  <c r="Q296897" i="20"/>
  <c r="L296897" i="20"/>
  <c r="R296896" i="20"/>
  <c r="Q296896" i="20"/>
  <c r="L296896" i="20"/>
  <c r="R296895" i="20"/>
  <c r="Q296895" i="20"/>
  <c r="L296895" i="20"/>
  <c r="R296894" i="20"/>
  <c r="Q296894" i="20"/>
  <c r="L296894" i="20"/>
  <c r="R296893" i="20"/>
  <c r="Q296893" i="20"/>
  <c r="L296893" i="20"/>
  <c r="R296892" i="20"/>
  <c r="Q296892" i="20"/>
  <c r="L296892" i="20"/>
  <c r="R296891" i="20"/>
  <c r="Q296891" i="20"/>
  <c r="L296891" i="20"/>
  <c r="R296890" i="20"/>
  <c r="Q296890" i="20"/>
  <c r="L296890" i="20"/>
  <c r="R296889" i="20"/>
  <c r="Q296889" i="20"/>
  <c r="L296889" i="20"/>
  <c r="R296888" i="20"/>
  <c r="Q296888" i="20"/>
  <c r="L296888" i="20"/>
  <c r="R296887" i="20"/>
  <c r="Q296887" i="20"/>
  <c r="L296887" i="20"/>
  <c r="R296886" i="20"/>
  <c r="Q296886" i="20"/>
  <c r="L296886" i="20"/>
  <c r="R296885" i="20"/>
  <c r="Q296885" i="20"/>
  <c r="L296885" i="20"/>
  <c r="R296884" i="20"/>
  <c r="Q296884" i="20"/>
  <c r="L296884" i="20"/>
  <c r="R296883" i="20"/>
  <c r="Q296883" i="20"/>
  <c r="L296883" i="20"/>
  <c r="R296882" i="20"/>
  <c r="Q296882" i="20"/>
  <c r="L296882" i="20"/>
  <c r="R296881" i="20"/>
  <c r="Q296881" i="20"/>
  <c r="L296881" i="20"/>
  <c r="R296880" i="20"/>
  <c r="Q296880" i="20"/>
  <c r="L296880" i="20"/>
  <c r="R296879" i="20"/>
  <c r="Q296879" i="20"/>
  <c r="L296879" i="20"/>
  <c r="R296878" i="20"/>
  <c r="Q296878" i="20"/>
  <c r="L296878" i="20"/>
  <c r="R296877" i="20"/>
  <c r="Q296877" i="20"/>
  <c r="L296877" i="20"/>
  <c r="R296876" i="20"/>
  <c r="Q296876" i="20"/>
  <c r="L296876" i="20"/>
  <c r="R296875" i="20"/>
  <c r="Q296875" i="20"/>
  <c r="L296875" i="20"/>
  <c r="R296874" i="20"/>
  <c r="Q296874" i="20"/>
  <c r="L296874" i="20"/>
  <c r="R296873" i="20"/>
  <c r="Q296873" i="20"/>
  <c r="L296873" i="20"/>
  <c r="R296872" i="20"/>
  <c r="Q296872" i="20"/>
  <c r="L296872" i="20"/>
  <c r="R296871" i="20"/>
  <c r="Q296871" i="20"/>
  <c r="L296871" i="20"/>
  <c r="R296870" i="20"/>
  <c r="Q296870" i="20"/>
  <c r="L296870" i="20"/>
  <c r="R296869" i="20"/>
  <c r="Q296869" i="20"/>
  <c r="L296869" i="20"/>
  <c r="R296868" i="20"/>
  <c r="Q296868" i="20"/>
  <c r="L296868" i="20"/>
  <c r="R296867" i="20"/>
  <c r="Q296867" i="20"/>
  <c r="L296867" i="20"/>
  <c r="R296866" i="20"/>
  <c r="Q296866" i="20"/>
  <c r="L296866" i="20"/>
  <c r="R296865" i="20"/>
  <c r="Q296865" i="20"/>
  <c r="L296865" i="20"/>
  <c r="R296864" i="20"/>
  <c r="Q296864" i="20"/>
  <c r="L296864" i="20"/>
  <c r="R296863" i="20"/>
  <c r="Q296863" i="20"/>
  <c r="L296863" i="20"/>
  <c r="R296862" i="20"/>
  <c r="Q296862" i="20"/>
  <c r="L296862" i="20"/>
  <c r="R296861" i="20"/>
  <c r="Q296861" i="20"/>
  <c r="L296861" i="20"/>
  <c r="R296860" i="20"/>
  <c r="Q296860" i="20"/>
  <c r="L296860" i="20"/>
  <c r="R296859" i="20"/>
  <c r="Q296859" i="20"/>
  <c r="L296859" i="20"/>
  <c r="R296858" i="20"/>
  <c r="Q296858" i="20"/>
  <c r="L296858" i="20"/>
  <c r="R296857" i="20"/>
  <c r="Q296857" i="20"/>
  <c r="L296857" i="20"/>
  <c r="R296856" i="20"/>
  <c r="Q296856" i="20"/>
  <c r="L296856" i="20"/>
  <c r="R296855" i="20"/>
  <c r="Q296855" i="20"/>
  <c r="L296855" i="20"/>
  <c r="R296854" i="20"/>
  <c r="Q296854" i="20"/>
  <c r="L296854" i="20"/>
  <c r="R296853" i="20"/>
  <c r="Q296853" i="20"/>
  <c r="L296853" i="20"/>
  <c r="R296852" i="20"/>
  <c r="Q296852" i="20"/>
  <c r="L296852" i="20"/>
  <c r="R296851" i="20"/>
  <c r="Q296851" i="20"/>
  <c r="L296851" i="20"/>
  <c r="R296850" i="20"/>
  <c r="Q296850" i="20"/>
  <c r="L296850" i="20"/>
  <c r="R296849" i="20"/>
  <c r="Q296849" i="20"/>
  <c r="L296849" i="20"/>
  <c r="R296848" i="20"/>
  <c r="Q296848" i="20"/>
  <c r="L296848" i="20"/>
  <c r="R296847" i="20"/>
  <c r="Q296847" i="20"/>
  <c r="L296847" i="20"/>
  <c r="R296846" i="20"/>
  <c r="Q296846" i="20"/>
  <c r="L296846" i="20"/>
  <c r="R296845" i="20"/>
  <c r="Q296845" i="20"/>
  <c r="L296845" i="20"/>
  <c r="R296844" i="20"/>
  <c r="Q296844" i="20"/>
  <c r="L296844" i="20"/>
  <c r="R296843" i="20"/>
  <c r="Q296843" i="20"/>
  <c r="L296843" i="20"/>
  <c r="R296842" i="20"/>
  <c r="Q296842" i="20"/>
  <c r="L296842" i="20"/>
  <c r="R296841" i="20"/>
  <c r="Q296841" i="20"/>
  <c r="L296841" i="20"/>
  <c r="R296840" i="20"/>
  <c r="Q296840" i="20"/>
  <c r="L296840" i="20"/>
  <c r="R296839" i="20"/>
  <c r="Q296839" i="20"/>
  <c r="L296839" i="20"/>
  <c r="R296838" i="20"/>
  <c r="Q296838" i="20"/>
  <c r="L296838" i="20"/>
  <c r="R296837" i="20"/>
  <c r="Q296837" i="20"/>
  <c r="L296837" i="20"/>
  <c r="R296836" i="20"/>
  <c r="Q296836" i="20"/>
  <c r="L296836" i="20"/>
  <c r="R296835" i="20"/>
  <c r="Q296835" i="20"/>
  <c r="L296835" i="20"/>
  <c r="R296834" i="20"/>
  <c r="Q296834" i="20"/>
  <c r="L296834" i="20"/>
  <c r="R296833" i="20"/>
  <c r="Q296833" i="20"/>
  <c r="L296833" i="20"/>
  <c r="R296832" i="20"/>
  <c r="Q296832" i="20"/>
  <c r="L296832" i="20"/>
  <c r="R296831" i="20"/>
  <c r="Q296831" i="20"/>
  <c r="L296831" i="20"/>
  <c r="R296830" i="20"/>
  <c r="Q296830" i="20"/>
  <c r="L296830" i="20"/>
  <c r="R296829" i="20"/>
  <c r="Q296829" i="20"/>
  <c r="L296829" i="20"/>
  <c r="R296828" i="20"/>
  <c r="Q296828" i="20"/>
  <c r="L296828" i="20"/>
  <c r="R296827" i="20"/>
  <c r="Q296827" i="20"/>
  <c r="L296827" i="20"/>
  <c r="R296826" i="20"/>
  <c r="Q296826" i="20"/>
  <c r="L296826" i="20"/>
  <c r="R296825" i="20"/>
  <c r="Q296825" i="20"/>
  <c r="L296825" i="20"/>
  <c r="R296824" i="20"/>
  <c r="Q296824" i="20"/>
  <c r="L296824" i="20"/>
  <c r="R296823" i="20"/>
  <c r="Q296823" i="20"/>
  <c r="L296823" i="20"/>
  <c r="R296822" i="20"/>
  <c r="Q296822" i="20"/>
  <c r="L296822" i="20"/>
  <c r="R296821" i="20"/>
  <c r="Q296821" i="20"/>
  <c r="L296821" i="20"/>
  <c r="R296820" i="20"/>
  <c r="Q296820" i="20"/>
  <c r="L296820" i="20"/>
  <c r="R296819" i="20"/>
  <c r="Q296819" i="20"/>
  <c r="L296819" i="20"/>
  <c r="R296818" i="20"/>
  <c r="Q296818" i="20"/>
  <c r="L296818" i="20"/>
  <c r="R296817" i="20"/>
  <c r="Q296817" i="20"/>
  <c r="L296817" i="20"/>
  <c r="R296816" i="20"/>
  <c r="Q296816" i="20"/>
  <c r="L296816" i="20"/>
  <c r="R296815" i="20"/>
  <c r="Q296815" i="20"/>
  <c r="L296815" i="20"/>
  <c r="R296814" i="20"/>
  <c r="Q296814" i="20"/>
  <c r="L296814" i="20"/>
  <c r="R296813" i="20"/>
  <c r="Q296813" i="20"/>
  <c r="L296813" i="20"/>
  <c r="R296812" i="20"/>
  <c r="Q296812" i="20"/>
  <c r="L296812" i="20"/>
  <c r="R296811" i="20"/>
  <c r="Q296811" i="20"/>
  <c r="L296811" i="20"/>
  <c r="R296810" i="20"/>
  <c r="Q296810" i="20"/>
  <c r="L296810" i="20"/>
  <c r="R296809" i="20"/>
  <c r="Q296809" i="20"/>
  <c r="L296809" i="20"/>
  <c r="R296808" i="20"/>
  <c r="Q296808" i="20"/>
  <c r="L296808" i="20"/>
  <c r="R296807" i="20"/>
  <c r="Q296807" i="20"/>
  <c r="L296807" i="20"/>
  <c r="R296806" i="20"/>
  <c r="Q296806" i="20"/>
  <c r="L296806" i="20"/>
  <c r="R296805" i="20"/>
  <c r="Q296805" i="20"/>
  <c r="L296805" i="20"/>
  <c r="R296804" i="20"/>
  <c r="Q296804" i="20"/>
  <c r="L296804" i="20"/>
  <c r="R296803" i="20"/>
  <c r="Q296803" i="20"/>
  <c r="L296803" i="20"/>
  <c r="R296802" i="20"/>
  <c r="Q296802" i="20"/>
  <c r="L296802" i="20"/>
  <c r="R296801" i="20"/>
  <c r="Q296801" i="20"/>
  <c r="L296801" i="20"/>
  <c r="R296800" i="20"/>
  <c r="Q296800" i="20"/>
  <c r="L296800" i="20"/>
  <c r="R296799" i="20"/>
  <c r="Q296799" i="20"/>
  <c r="L296799" i="20"/>
  <c r="R296798" i="20"/>
  <c r="Q296798" i="20"/>
  <c r="L296798" i="20"/>
  <c r="R296797" i="20"/>
  <c r="Q296797" i="20"/>
  <c r="L296797" i="20"/>
  <c r="R296796" i="20"/>
  <c r="Q296796" i="20"/>
  <c r="L296796" i="20"/>
  <c r="R296795" i="20"/>
  <c r="Q296795" i="20"/>
  <c r="L296795" i="20"/>
  <c r="R296794" i="20"/>
  <c r="Q296794" i="20"/>
  <c r="L296794" i="20"/>
  <c r="R296793" i="20"/>
  <c r="Q296793" i="20"/>
  <c r="L296793" i="20"/>
  <c r="R296792" i="20"/>
  <c r="Q296792" i="20"/>
  <c r="L296792" i="20"/>
  <c r="R296791" i="20"/>
  <c r="Q296791" i="20"/>
  <c r="L296791" i="20"/>
  <c r="R296790" i="20"/>
  <c r="Q296790" i="20"/>
  <c r="L296790" i="20"/>
  <c r="R296789" i="20"/>
  <c r="Q296789" i="20"/>
  <c r="L296789" i="20"/>
  <c r="R296788" i="20"/>
  <c r="Q296788" i="20"/>
  <c r="L296788" i="20"/>
  <c r="R296787" i="20"/>
  <c r="Q296787" i="20"/>
  <c r="L296787" i="20"/>
  <c r="R296786" i="20"/>
  <c r="Q296786" i="20"/>
  <c r="L296786" i="20"/>
  <c r="R296785" i="20"/>
  <c r="Q296785" i="20"/>
  <c r="L296785" i="20"/>
  <c r="R296784" i="20"/>
  <c r="Q296784" i="20"/>
  <c r="L296784" i="20"/>
  <c r="R296783" i="20"/>
  <c r="Q296783" i="20"/>
  <c r="L296783" i="20"/>
  <c r="R296782" i="20"/>
  <c r="Q296782" i="20"/>
  <c r="L296782" i="20"/>
  <c r="R296781" i="20"/>
  <c r="Q296781" i="20"/>
  <c r="L296781" i="20"/>
  <c r="R296780" i="20"/>
  <c r="Q296780" i="20"/>
  <c r="L296780" i="20"/>
  <c r="R296779" i="20"/>
  <c r="Q296779" i="20"/>
  <c r="L296779" i="20"/>
  <c r="R296778" i="20"/>
  <c r="Q296778" i="20"/>
  <c r="L296778" i="20"/>
  <c r="R296777" i="20"/>
  <c r="Q296777" i="20"/>
  <c r="L296777" i="20"/>
  <c r="R296776" i="20"/>
  <c r="Q296776" i="20"/>
  <c r="L296776" i="20"/>
  <c r="R296775" i="20"/>
  <c r="Q296775" i="20"/>
  <c r="L296775" i="20"/>
  <c r="R296774" i="20"/>
  <c r="Q296774" i="20"/>
  <c r="L296774" i="20"/>
  <c r="R296773" i="20"/>
  <c r="Q296773" i="20"/>
  <c r="L296773" i="20"/>
  <c r="R296772" i="20"/>
  <c r="Q296772" i="20"/>
  <c r="L296772" i="20"/>
  <c r="R296771" i="20"/>
  <c r="Q296771" i="20"/>
  <c r="L296771" i="20"/>
  <c r="R296770" i="20"/>
  <c r="Q296770" i="20"/>
  <c r="L296770" i="20"/>
  <c r="R296769" i="20"/>
  <c r="Q296769" i="20"/>
  <c r="L296769" i="20"/>
  <c r="R296768" i="20"/>
  <c r="Q296768" i="20"/>
  <c r="L296768" i="20"/>
  <c r="R296767" i="20"/>
  <c r="Q296767" i="20"/>
  <c r="L296767" i="20"/>
  <c r="R296766" i="20"/>
  <c r="Q296766" i="20"/>
  <c r="L296766" i="20"/>
  <c r="R296765" i="20"/>
  <c r="Q296765" i="20"/>
  <c r="L296765" i="20"/>
  <c r="R296764" i="20"/>
  <c r="Q296764" i="20"/>
  <c r="L296764" i="20"/>
  <c r="R296763" i="20"/>
  <c r="Q296763" i="20"/>
  <c r="L296763" i="20"/>
  <c r="R296762" i="20"/>
  <c r="Q296762" i="20"/>
  <c r="L296762" i="20"/>
  <c r="R296761" i="20"/>
  <c r="Q296761" i="20"/>
  <c r="L296761" i="20"/>
  <c r="R296760" i="20"/>
  <c r="Q296760" i="20"/>
  <c r="L296760" i="20"/>
  <c r="R296759" i="20"/>
  <c r="Q296759" i="20"/>
  <c r="L296759" i="20"/>
  <c r="R296758" i="20"/>
  <c r="Q296758" i="20"/>
  <c r="L296758" i="20"/>
  <c r="R296757" i="20"/>
  <c r="Q296757" i="20"/>
  <c r="L296757" i="20"/>
  <c r="R296756" i="20"/>
  <c r="Q296756" i="20"/>
  <c r="L296756" i="20"/>
  <c r="R296755" i="20"/>
  <c r="Q296755" i="20"/>
  <c r="L296755" i="20"/>
  <c r="R296754" i="20"/>
  <c r="Q296754" i="20"/>
  <c r="L296754" i="20"/>
  <c r="R296753" i="20"/>
  <c r="Q296753" i="20"/>
  <c r="L296753" i="20"/>
  <c r="R296752" i="20"/>
  <c r="Q296752" i="20"/>
  <c r="L296752" i="20"/>
  <c r="R296751" i="20"/>
  <c r="Q296751" i="20"/>
  <c r="L296751" i="20"/>
  <c r="R296750" i="20"/>
  <c r="Q296750" i="20"/>
  <c r="L296750" i="20"/>
  <c r="R296749" i="20"/>
  <c r="Q296749" i="20"/>
  <c r="L296749" i="20"/>
  <c r="R296748" i="20"/>
  <c r="Q296748" i="20"/>
  <c r="L296748" i="20"/>
  <c r="R296747" i="20"/>
  <c r="Q296747" i="20"/>
  <c r="L296747" i="20"/>
  <c r="R296746" i="20"/>
  <c r="Q296746" i="20"/>
  <c r="L296746" i="20"/>
  <c r="R296745" i="20"/>
  <c r="Q296745" i="20"/>
  <c r="L296745" i="20"/>
  <c r="R296744" i="20"/>
  <c r="Q296744" i="20"/>
  <c r="L296744" i="20"/>
  <c r="R296743" i="20"/>
  <c r="Q296743" i="20"/>
  <c r="L296743" i="20"/>
  <c r="R296742" i="20"/>
  <c r="Q296742" i="20"/>
  <c r="L296742" i="20"/>
  <c r="R296741" i="20"/>
  <c r="Q296741" i="20"/>
  <c r="L296741" i="20"/>
  <c r="R296740" i="20"/>
  <c r="Q296740" i="20"/>
  <c r="L296740" i="20"/>
  <c r="R296739" i="20"/>
  <c r="Q296739" i="20"/>
  <c r="L296739" i="20"/>
  <c r="R296738" i="20"/>
  <c r="Q296738" i="20"/>
  <c r="L296738" i="20"/>
  <c r="R296737" i="20"/>
  <c r="Q296737" i="20"/>
  <c r="L296737" i="20"/>
  <c r="R296736" i="20"/>
  <c r="Q296736" i="20"/>
  <c r="L296736" i="20"/>
  <c r="R296735" i="20"/>
  <c r="Q296735" i="20"/>
  <c r="L296735" i="20"/>
  <c r="R296734" i="20"/>
  <c r="Q296734" i="20"/>
  <c r="L296734" i="20"/>
  <c r="R296733" i="20"/>
  <c r="Q296733" i="20"/>
  <c r="L296733" i="20"/>
  <c r="R296732" i="20"/>
  <c r="Q296732" i="20"/>
  <c r="L296732" i="20"/>
  <c r="R296731" i="20"/>
  <c r="Q296731" i="20"/>
  <c r="L296731" i="20"/>
  <c r="R296730" i="20"/>
  <c r="Q296730" i="20"/>
  <c r="L296730" i="20"/>
  <c r="R296729" i="20"/>
  <c r="Q296729" i="20"/>
  <c r="L296729" i="20"/>
  <c r="R296728" i="20"/>
  <c r="Q296728" i="20"/>
  <c r="L296728" i="20"/>
  <c r="R296727" i="20"/>
  <c r="Q296727" i="20"/>
  <c r="L296727" i="20"/>
  <c r="R296726" i="20"/>
  <c r="Q296726" i="20"/>
  <c r="L296726" i="20"/>
  <c r="R296725" i="20"/>
  <c r="Q296725" i="20"/>
  <c r="L296725" i="20"/>
  <c r="R296724" i="20"/>
  <c r="Q296724" i="20"/>
  <c r="L296724" i="20"/>
  <c r="R296723" i="20"/>
  <c r="Q296723" i="20"/>
  <c r="L296723" i="20"/>
  <c r="R296722" i="20"/>
  <c r="Q296722" i="20"/>
  <c r="L296722" i="20"/>
  <c r="R296721" i="20"/>
  <c r="Q296721" i="20"/>
  <c r="L296721" i="20"/>
  <c r="R296720" i="20"/>
  <c r="Q296720" i="20"/>
  <c r="L296720" i="20"/>
  <c r="R296719" i="20"/>
  <c r="Q296719" i="20"/>
  <c r="L296719" i="20"/>
  <c r="R296718" i="20"/>
  <c r="Q296718" i="20"/>
  <c r="L296718" i="20"/>
  <c r="R296717" i="20"/>
  <c r="Q296717" i="20"/>
  <c r="L296717" i="20"/>
  <c r="R296716" i="20"/>
  <c r="Q296716" i="20"/>
  <c r="L296716" i="20"/>
  <c r="R296715" i="20"/>
  <c r="Q296715" i="20"/>
  <c r="L296715" i="20"/>
  <c r="R296714" i="20"/>
  <c r="Q296714" i="20"/>
  <c r="L296714" i="20"/>
  <c r="R296713" i="20"/>
  <c r="Q296713" i="20"/>
  <c r="L296713" i="20"/>
  <c r="R296712" i="20"/>
  <c r="Q296712" i="20"/>
  <c r="L296712" i="20"/>
  <c r="R296711" i="20"/>
  <c r="Q296711" i="20"/>
  <c r="L296711" i="20"/>
  <c r="R296710" i="20"/>
  <c r="Q296710" i="20"/>
  <c r="L296710" i="20"/>
  <c r="R296709" i="20"/>
  <c r="Q296709" i="20"/>
  <c r="L296709" i="20"/>
  <c r="R296708" i="20"/>
  <c r="Q296708" i="20"/>
  <c r="L296708" i="20"/>
  <c r="R296707" i="20"/>
  <c r="Q296707" i="20"/>
  <c r="L296707" i="20"/>
  <c r="R296706" i="20"/>
  <c r="Q296706" i="20"/>
  <c r="L296706" i="20"/>
  <c r="R296705" i="20"/>
  <c r="Q296705" i="20"/>
  <c r="L296705" i="20"/>
  <c r="R296704" i="20"/>
  <c r="Q296704" i="20"/>
  <c r="L296704" i="20"/>
  <c r="R296703" i="20"/>
  <c r="Q296703" i="20"/>
  <c r="L296703" i="20"/>
  <c r="R296702" i="20"/>
  <c r="Q296702" i="20"/>
  <c r="L296702" i="20"/>
  <c r="R296701" i="20"/>
  <c r="Q296701" i="20"/>
  <c r="L296701" i="20"/>
  <c r="R296700" i="20"/>
  <c r="Q296700" i="20"/>
  <c r="L296700" i="20"/>
  <c r="R296699" i="20"/>
  <c r="Q296699" i="20"/>
  <c r="L296699" i="20"/>
  <c r="R296698" i="20"/>
  <c r="Q296698" i="20"/>
  <c r="L296698" i="20"/>
  <c r="R296697" i="20"/>
  <c r="Q296697" i="20"/>
  <c r="L296697" i="20"/>
  <c r="R296696" i="20"/>
  <c r="Q296696" i="20"/>
  <c r="L296696" i="20"/>
  <c r="R296695" i="20"/>
  <c r="Q296695" i="20"/>
  <c r="L296695" i="20"/>
  <c r="R296694" i="20"/>
  <c r="Q296694" i="20"/>
  <c r="L296694" i="20"/>
  <c r="R296693" i="20"/>
  <c r="Q296693" i="20"/>
  <c r="L296693" i="20"/>
  <c r="R296692" i="20"/>
  <c r="Q296692" i="20"/>
  <c r="L296692" i="20"/>
  <c r="R296691" i="20"/>
  <c r="Q296691" i="20"/>
  <c r="L296691" i="20"/>
  <c r="R296690" i="20"/>
  <c r="Q296690" i="20"/>
  <c r="L296690" i="20"/>
  <c r="R296689" i="20"/>
  <c r="Q296689" i="20"/>
  <c r="L296689" i="20"/>
  <c r="R296688" i="20"/>
  <c r="Q296688" i="20"/>
  <c r="L296688" i="20"/>
  <c r="R296687" i="20"/>
  <c r="Q296687" i="20"/>
  <c r="L296687" i="20"/>
  <c r="R296686" i="20"/>
  <c r="Q296686" i="20"/>
  <c r="L296686" i="20"/>
  <c r="R296685" i="20"/>
  <c r="Q296685" i="20"/>
  <c r="L296685" i="20"/>
  <c r="R296684" i="20"/>
  <c r="Q296684" i="20"/>
  <c r="L296684" i="20"/>
  <c r="R296683" i="20"/>
  <c r="Q296683" i="20"/>
  <c r="L296683" i="20"/>
  <c r="R296682" i="20"/>
  <c r="Q296682" i="20"/>
  <c r="L296682" i="20"/>
  <c r="R296681" i="20"/>
  <c r="Q296681" i="20"/>
  <c r="L296681" i="20"/>
  <c r="R296680" i="20"/>
  <c r="Q296680" i="20"/>
  <c r="L296680" i="20"/>
  <c r="R296679" i="20"/>
  <c r="Q296679" i="20"/>
  <c r="L296679" i="20"/>
  <c r="R296678" i="20"/>
  <c r="Q296678" i="20"/>
  <c r="L296678" i="20"/>
  <c r="R296677" i="20"/>
  <c r="Q296677" i="20"/>
  <c r="L296677" i="20"/>
  <c r="R296676" i="20"/>
  <c r="Q296676" i="20"/>
  <c r="L296676" i="20"/>
  <c r="R296675" i="20"/>
  <c r="Q296675" i="20"/>
  <c r="L296675" i="20"/>
  <c r="R296674" i="20"/>
  <c r="Q296674" i="20"/>
  <c r="L296674" i="20"/>
  <c r="R296673" i="20"/>
  <c r="Q296673" i="20"/>
  <c r="L296673" i="20"/>
  <c r="R296672" i="20"/>
  <c r="Q296672" i="20"/>
  <c r="L296672" i="20"/>
  <c r="R296671" i="20"/>
  <c r="Q296671" i="20"/>
  <c r="L296671" i="20"/>
  <c r="R296670" i="20"/>
  <c r="Q296670" i="20"/>
  <c r="L296670" i="20"/>
  <c r="R296669" i="20"/>
  <c r="Q296669" i="20"/>
  <c r="L296669" i="20"/>
  <c r="R296668" i="20"/>
  <c r="Q296668" i="20"/>
  <c r="L296668" i="20"/>
  <c r="R296667" i="20"/>
  <c r="Q296667" i="20"/>
  <c r="L296667" i="20"/>
  <c r="R296666" i="20"/>
  <c r="Q296666" i="20"/>
  <c r="L296666" i="20"/>
  <c r="R296665" i="20"/>
  <c r="Q296665" i="20"/>
  <c r="L296665" i="20"/>
  <c r="R296664" i="20"/>
  <c r="Q296664" i="20"/>
  <c r="L296664" i="20"/>
  <c r="R296663" i="20"/>
  <c r="Q296663" i="20"/>
  <c r="L296663" i="20"/>
  <c r="R296662" i="20"/>
  <c r="Q296662" i="20"/>
  <c r="L296662" i="20"/>
  <c r="R296661" i="20"/>
  <c r="Q296661" i="20"/>
  <c r="L296661" i="20"/>
  <c r="R296660" i="20"/>
  <c r="Q296660" i="20"/>
  <c r="L296660" i="20"/>
  <c r="R296659" i="20"/>
  <c r="Q296659" i="20"/>
  <c r="L296659" i="20"/>
  <c r="R296658" i="20"/>
  <c r="Q296658" i="20"/>
  <c r="L296658" i="20"/>
  <c r="R296657" i="20"/>
  <c r="Q296657" i="20"/>
  <c r="L296657" i="20"/>
  <c r="R296656" i="20"/>
  <c r="Q296656" i="20"/>
  <c r="L296656" i="20"/>
  <c r="R296655" i="20"/>
  <c r="Q296655" i="20"/>
  <c r="L296655" i="20"/>
  <c r="R296654" i="20"/>
  <c r="Q296654" i="20"/>
  <c r="L296654" i="20"/>
  <c r="R296653" i="20"/>
  <c r="Q296653" i="20"/>
  <c r="L296653" i="20"/>
  <c r="R296652" i="20"/>
  <c r="Q296652" i="20"/>
  <c r="L296652" i="20"/>
  <c r="R296651" i="20"/>
  <c r="Q296651" i="20"/>
  <c r="L296651" i="20"/>
  <c r="R296650" i="20"/>
  <c r="Q296650" i="20"/>
  <c r="L296650" i="20"/>
  <c r="R296649" i="20"/>
  <c r="Q296649" i="20"/>
  <c r="L296649" i="20"/>
  <c r="R296648" i="20"/>
  <c r="Q296648" i="20"/>
  <c r="L296648" i="20"/>
  <c r="R296647" i="20"/>
  <c r="Q296647" i="20"/>
  <c r="L296647" i="20"/>
  <c r="R296646" i="20"/>
  <c r="Q296646" i="20"/>
  <c r="L296646" i="20"/>
  <c r="R296645" i="20"/>
  <c r="Q296645" i="20"/>
  <c r="L296645" i="20"/>
  <c r="R296644" i="20"/>
  <c r="Q296644" i="20"/>
  <c r="L296644" i="20"/>
  <c r="R296643" i="20"/>
  <c r="Q296643" i="20"/>
  <c r="L296643" i="20"/>
  <c r="R296642" i="20"/>
  <c r="Q296642" i="20"/>
  <c r="L296642" i="20"/>
  <c r="R296641" i="20"/>
  <c r="Q296641" i="20"/>
  <c r="L296641" i="20"/>
  <c r="R296640" i="20"/>
  <c r="Q296640" i="20"/>
  <c r="L296640" i="20"/>
  <c r="R296639" i="20"/>
  <c r="Q296639" i="20"/>
  <c r="L296639" i="20"/>
  <c r="R296638" i="20"/>
  <c r="Q296638" i="20"/>
  <c r="L296638" i="20"/>
  <c r="R296637" i="20"/>
  <c r="Q296637" i="20"/>
  <c r="L296637" i="20"/>
  <c r="R296636" i="20"/>
  <c r="Q296636" i="20"/>
  <c r="L296636" i="20"/>
  <c r="R296635" i="20"/>
  <c r="Q296635" i="20"/>
  <c r="L296635" i="20"/>
  <c r="R296634" i="20"/>
  <c r="Q296634" i="20"/>
  <c r="L296634" i="20"/>
  <c r="R296633" i="20"/>
  <c r="Q296633" i="20"/>
  <c r="L296633" i="20"/>
  <c r="R296632" i="20"/>
  <c r="Q296632" i="20"/>
  <c r="L296632" i="20"/>
  <c r="R296631" i="20"/>
  <c r="Q296631" i="20"/>
  <c r="L296631" i="20"/>
  <c r="R296630" i="20"/>
  <c r="Q296630" i="20"/>
  <c r="L296630" i="20"/>
  <c r="R296629" i="20"/>
  <c r="Q296629" i="20"/>
  <c r="L296629" i="20"/>
  <c r="R296628" i="20"/>
  <c r="Q296628" i="20"/>
  <c r="L296628" i="20"/>
  <c r="R296627" i="20"/>
  <c r="Q296627" i="20"/>
  <c r="L296627" i="20"/>
  <c r="R296626" i="20"/>
  <c r="Q296626" i="20"/>
  <c r="L296626" i="20"/>
  <c r="R296625" i="20"/>
  <c r="Q296625" i="20"/>
  <c r="L296625" i="20"/>
  <c r="R296624" i="20"/>
  <c r="Q296624" i="20"/>
  <c r="L296624" i="20"/>
  <c r="R296623" i="20"/>
  <c r="Q296623" i="20"/>
  <c r="L296623" i="20"/>
  <c r="R296622" i="20"/>
  <c r="Q296622" i="20"/>
  <c r="L296622" i="20"/>
  <c r="R296621" i="20"/>
  <c r="Q296621" i="20"/>
  <c r="L296621" i="20"/>
  <c r="R296620" i="20"/>
  <c r="Q296620" i="20"/>
  <c r="L296620" i="20"/>
  <c r="R296619" i="20"/>
  <c r="Q296619" i="20"/>
  <c r="L296619" i="20"/>
  <c r="R296618" i="20"/>
  <c r="Q296618" i="20"/>
  <c r="L296618" i="20"/>
  <c r="R296617" i="20"/>
  <c r="Q296617" i="20"/>
  <c r="L296617" i="20"/>
  <c r="R296616" i="20"/>
  <c r="Q296616" i="20"/>
  <c r="L296616" i="20"/>
  <c r="R296615" i="20"/>
  <c r="Q296615" i="20"/>
  <c r="L296615" i="20"/>
  <c r="R296614" i="20"/>
  <c r="Q296614" i="20"/>
  <c r="L296614" i="20"/>
  <c r="R296613" i="20"/>
  <c r="Q296613" i="20"/>
  <c r="L296613" i="20"/>
  <c r="R296612" i="20"/>
  <c r="Q296612" i="20"/>
  <c r="L296612" i="20"/>
  <c r="R296611" i="20"/>
  <c r="Q296611" i="20"/>
  <c r="L296611" i="20"/>
  <c r="R296610" i="20"/>
  <c r="Q296610" i="20"/>
  <c r="L296610" i="20"/>
  <c r="R296609" i="20"/>
  <c r="Q296609" i="20"/>
  <c r="L296609" i="20"/>
  <c r="R296608" i="20"/>
  <c r="Q296608" i="20"/>
  <c r="L296608" i="20"/>
  <c r="R296607" i="20"/>
  <c r="Q296607" i="20"/>
  <c r="L296607" i="20"/>
  <c r="R296606" i="20"/>
  <c r="Q296606" i="20"/>
  <c r="L296606" i="20"/>
  <c r="R296605" i="20"/>
  <c r="Q296605" i="20"/>
  <c r="L296605" i="20"/>
  <c r="R296604" i="20"/>
  <c r="Q296604" i="20"/>
  <c r="L296604" i="20"/>
  <c r="R296603" i="20"/>
  <c r="Q296603" i="20"/>
  <c r="L296603" i="20"/>
  <c r="R296602" i="20"/>
  <c r="Q296602" i="20"/>
  <c r="L296602" i="20"/>
  <c r="R296601" i="20"/>
  <c r="Q296601" i="20"/>
  <c r="L296601" i="20"/>
  <c r="R296600" i="20"/>
  <c r="Q296600" i="20"/>
  <c r="L296600" i="20"/>
  <c r="R296599" i="20"/>
  <c r="Q296599" i="20"/>
  <c r="L296599" i="20"/>
  <c r="R296598" i="20"/>
  <c r="Q296598" i="20"/>
  <c r="L296598" i="20"/>
  <c r="R296597" i="20"/>
  <c r="Q296597" i="20"/>
  <c r="L296597" i="20"/>
  <c r="R296596" i="20"/>
  <c r="Q296596" i="20"/>
  <c r="L296596" i="20"/>
  <c r="R296595" i="20"/>
  <c r="Q296595" i="20"/>
  <c r="L296595" i="20"/>
  <c r="R296594" i="20"/>
  <c r="Q296594" i="20"/>
  <c r="L296594" i="20"/>
  <c r="R296593" i="20"/>
  <c r="Q296593" i="20"/>
  <c r="L296593" i="20"/>
  <c r="R296592" i="20"/>
  <c r="Q296592" i="20"/>
  <c r="L296592" i="20"/>
  <c r="R296591" i="20"/>
  <c r="Q296591" i="20"/>
  <c r="L296591" i="20"/>
  <c r="R296590" i="20"/>
  <c r="Q296590" i="20"/>
  <c r="L296590" i="20"/>
  <c r="R296589" i="20"/>
  <c r="Q296589" i="20"/>
  <c r="L296589" i="20"/>
  <c r="R296588" i="20"/>
  <c r="Q296588" i="20"/>
  <c r="L296588" i="20"/>
  <c r="R296587" i="20"/>
  <c r="Q296587" i="20"/>
  <c r="L296587" i="20"/>
  <c r="R296586" i="20"/>
  <c r="Q296586" i="20"/>
  <c r="L296586" i="20"/>
  <c r="R296585" i="20"/>
  <c r="Q296585" i="20"/>
  <c r="L296585" i="20"/>
  <c r="R296584" i="20"/>
  <c r="Q296584" i="20"/>
  <c r="L296584" i="20"/>
  <c r="R296583" i="20"/>
  <c r="Q296583" i="20"/>
  <c r="L296583" i="20"/>
  <c r="R296582" i="20"/>
  <c r="Q296582" i="20"/>
  <c r="L296582" i="20"/>
  <c r="R296581" i="20"/>
  <c r="Q296581" i="20"/>
  <c r="L296581" i="20"/>
  <c r="R296580" i="20"/>
  <c r="Q296580" i="20"/>
  <c r="L296580" i="20"/>
  <c r="R296579" i="20"/>
  <c r="Q296579" i="20"/>
  <c r="L296579" i="20"/>
  <c r="R296578" i="20"/>
  <c r="Q296578" i="20"/>
  <c r="L296578" i="20"/>
  <c r="R296577" i="20"/>
  <c r="Q296577" i="20"/>
  <c r="L296577" i="20"/>
  <c r="R296576" i="20"/>
  <c r="Q296576" i="20"/>
  <c r="L296576" i="20"/>
  <c r="R296575" i="20"/>
  <c r="Q296575" i="20"/>
  <c r="L296575" i="20"/>
  <c r="R296574" i="20"/>
  <c r="Q296574" i="20"/>
  <c r="L296574" i="20"/>
  <c r="R296573" i="20"/>
  <c r="Q296573" i="20"/>
  <c r="L296573" i="20"/>
  <c r="R296572" i="20"/>
  <c r="Q296572" i="20"/>
  <c r="L296572" i="20"/>
  <c r="R296571" i="20"/>
  <c r="Q296571" i="20"/>
  <c r="L296571" i="20"/>
  <c r="R296570" i="20"/>
  <c r="Q296570" i="20"/>
  <c r="L296570" i="20"/>
  <c r="R296569" i="20"/>
  <c r="Q296569" i="20"/>
  <c r="L296569" i="20"/>
  <c r="R296568" i="20"/>
  <c r="Q296568" i="20"/>
  <c r="L296568" i="20"/>
  <c r="R296567" i="20"/>
  <c r="Q296567" i="20"/>
  <c r="L296567" i="20"/>
  <c r="R296566" i="20"/>
  <c r="Q296566" i="20"/>
  <c r="L296566" i="20"/>
  <c r="R296565" i="20"/>
  <c r="Q296565" i="20"/>
  <c r="L296565" i="20"/>
  <c r="R296564" i="20"/>
  <c r="Q296564" i="20"/>
  <c r="L296564" i="20"/>
  <c r="R296563" i="20"/>
  <c r="Q296563" i="20"/>
  <c r="L296563" i="20"/>
  <c r="R296562" i="20"/>
  <c r="Q296562" i="20"/>
  <c r="L296562" i="20"/>
  <c r="R296561" i="20"/>
  <c r="Q296561" i="20"/>
  <c r="L296561" i="20"/>
  <c r="R296560" i="20"/>
  <c r="Q296560" i="20"/>
  <c r="L296560" i="20"/>
  <c r="R296559" i="20"/>
  <c r="Q296559" i="20"/>
  <c r="L296559" i="20"/>
  <c r="R296558" i="20"/>
  <c r="Q296558" i="20"/>
  <c r="L296558" i="20"/>
  <c r="R296557" i="20"/>
  <c r="Q296557" i="20"/>
  <c r="L296557" i="20"/>
  <c r="R296556" i="20"/>
  <c r="Q296556" i="20"/>
  <c r="L296556" i="20"/>
  <c r="R296555" i="20"/>
  <c r="Q296555" i="20"/>
  <c r="L296555" i="20"/>
  <c r="R296554" i="20"/>
  <c r="Q296554" i="20"/>
  <c r="L296554" i="20"/>
  <c r="R296553" i="20"/>
  <c r="Q296553" i="20"/>
  <c r="L296553" i="20"/>
  <c r="R296552" i="20"/>
  <c r="Q296552" i="20"/>
  <c r="L296552" i="20"/>
  <c r="R296551" i="20"/>
  <c r="Q296551" i="20"/>
  <c r="L296551" i="20"/>
  <c r="R296550" i="20"/>
  <c r="Q296550" i="20"/>
  <c r="L296550" i="20"/>
  <c r="R296549" i="20"/>
  <c r="Q296549" i="20"/>
  <c r="L296549" i="20"/>
  <c r="R296548" i="20"/>
  <c r="Q296548" i="20"/>
  <c r="L296548" i="20"/>
  <c r="R296547" i="20"/>
  <c r="Q296547" i="20"/>
  <c r="L296547" i="20"/>
  <c r="R296546" i="20"/>
  <c r="Q296546" i="20"/>
  <c r="L296546" i="20"/>
  <c r="R296545" i="20"/>
  <c r="Q296545" i="20"/>
  <c r="L296545" i="20"/>
  <c r="R296544" i="20"/>
  <c r="Q296544" i="20"/>
  <c r="L296544" i="20"/>
  <c r="R296543" i="20"/>
  <c r="Q296543" i="20"/>
  <c r="L296543" i="20"/>
  <c r="R296542" i="20"/>
  <c r="Q296542" i="20"/>
  <c r="L296542" i="20"/>
  <c r="R296541" i="20"/>
  <c r="Q296541" i="20"/>
  <c r="L296541" i="20"/>
  <c r="R296540" i="20"/>
  <c r="Q296540" i="20"/>
  <c r="L296540" i="20"/>
  <c r="R296539" i="20"/>
  <c r="Q296539" i="20"/>
  <c r="L296539" i="20"/>
  <c r="R296538" i="20"/>
  <c r="Q296538" i="20"/>
  <c r="L296538" i="20"/>
  <c r="R296537" i="20"/>
  <c r="Q296537" i="20"/>
  <c r="L296537" i="20"/>
  <c r="R296536" i="20"/>
  <c r="Q296536" i="20"/>
  <c r="L296536" i="20"/>
  <c r="R296535" i="20"/>
  <c r="Q296535" i="20"/>
  <c r="L296535" i="20"/>
  <c r="R296534" i="20"/>
  <c r="Q296534" i="20"/>
  <c r="L296534" i="20"/>
  <c r="R296533" i="20"/>
  <c r="Q296533" i="20"/>
  <c r="L296533" i="20"/>
  <c r="R296532" i="20"/>
  <c r="Q296532" i="20"/>
  <c r="L296532" i="20"/>
  <c r="R296531" i="20"/>
  <c r="Q296531" i="20"/>
  <c r="L296531" i="20"/>
  <c r="R296530" i="20"/>
  <c r="Q296530" i="20"/>
  <c r="L296530" i="20"/>
  <c r="R296529" i="20"/>
  <c r="Q296529" i="20"/>
  <c r="L296529" i="20"/>
  <c r="R296528" i="20"/>
  <c r="Q296528" i="20"/>
  <c r="L296528" i="20"/>
  <c r="R296527" i="20"/>
  <c r="Q296527" i="20"/>
  <c r="L296527" i="20"/>
  <c r="R296526" i="20"/>
  <c r="Q296526" i="20"/>
  <c r="L296526" i="20"/>
  <c r="R296525" i="20"/>
  <c r="Q296525" i="20"/>
  <c r="L296525" i="20"/>
  <c r="R296524" i="20"/>
  <c r="Q296524" i="20"/>
  <c r="L296524" i="20"/>
  <c r="R296523" i="20"/>
  <c r="Q296523" i="20"/>
  <c r="L296523" i="20"/>
  <c r="R296522" i="20"/>
  <c r="Q296522" i="20"/>
  <c r="L296522" i="20"/>
  <c r="R296521" i="20"/>
  <c r="Q296521" i="20"/>
  <c r="L296521" i="20"/>
  <c r="R296520" i="20"/>
  <c r="Q296520" i="20"/>
  <c r="L296520" i="20"/>
  <c r="R296519" i="20"/>
  <c r="Q296519" i="20"/>
  <c r="L296519" i="20"/>
  <c r="R296518" i="20"/>
  <c r="Q296518" i="20"/>
  <c r="L296518" i="20"/>
  <c r="R296517" i="20"/>
  <c r="Q296517" i="20"/>
  <c r="L296517" i="20"/>
  <c r="R296516" i="20"/>
  <c r="Q296516" i="20"/>
  <c r="L296516" i="20"/>
  <c r="R296515" i="20"/>
  <c r="Q296515" i="20"/>
  <c r="L296515" i="20"/>
  <c r="R296514" i="20"/>
  <c r="Q296514" i="20"/>
  <c r="L296514" i="20"/>
  <c r="R296513" i="20"/>
  <c r="Q296513" i="20"/>
  <c r="L296513" i="20"/>
  <c r="R296512" i="20"/>
  <c r="Q296512" i="20"/>
  <c r="L296512" i="20"/>
  <c r="R296511" i="20"/>
  <c r="Q296511" i="20"/>
  <c r="L296511" i="20"/>
  <c r="R296510" i="20"/>
  <c r="Q296510" i="20"/>
  <c r="L296510" i="20"/>
  <c r="R296509" i="20"/>
  <c r="Q296509" i="20"/>
  <c r="L296509" i="20"/>
  <c r="R296508" i="20"/>
  <c r="Q296508" i="20"/>
  <c r="L296508" i="20"/>
  <c r="R296507" i="20"/>
  <c r="Q296507" i="20"/>
  <c r="L296507" i="20"/>
  <c r="R296506" i="20"/>
  <c r="Q296506" i="20"/>
  <c r="L296506" i="20"/>
  <c r="R296505" i="20"/>
  <c r="Q296505" i="20"/>
  <c r="L296505" i="20"/>
  <c r="R296504" i="20"/>
  <c r="Q296504" i="20"/>
  <c r="L296504" i="20"/>
  <c r="R296503" i="20"/>
  <c r="Q296503" i="20"/>
  <c r="L296503" i="20"/>
  <c r="R296502" i="20"/>
  <c r="Q296502" i="20"/>
  <c r="L296502" i="20"/>
  <c r="R296501" i="20"/>
  <c r="Q296501" i="20"/>
  <c r="L296501" i="20"/>
  <c r="R296500" i="20"/>
  <c r="Q296500" i="20"/>
  <c r="L296500" i="20"/>
  <c r="R296499" i="20"/>
  <c r="Q296499" i="20"/>
  <c r="L296499" i="20"/>
  <c r="R296498" i="20"/>
  <c r="Q296498" i="20"/>
  <c r="L296498" i="20"/>
  <c r="R296497" i="20"/>
  <c r="Q296497" i="20"/>
  <c r="L296497" i="20"/>
  <c r="R296496" i="20"/>
  <c r="Q296496" i="20"/>
  <c r="L296496" i="20"/>
  <c r="R296495" i="20"/>
  <c r="Q296495" i="20"/>
  <c r="L296495" i="20"/>
  <c r="R296494" i="20"/>
  <c r="Q296494" i="20"/>
  <c r="L296494" i="20"/>
  <c r="R296493" i="20"/>
  <c r="Q296493" i="20"/>
  <c r="L296493" i="20"/>
  <c r="R296492" i="20"/>
  <c r="Q296492" i="20"/>
  <c r="L296492" i="20"/>
  <c r="R296491" i="20"/>
  <c r="Q296491" i="20"/>
  <c r="L296491" i="20"/>
  <c r="R296490" i="20"/>
  <c r="Q296490" i="20"/>
  <c r="L296490" i="20"/>
  <c r="R296489" i="20"/>
  <c r="Q296489" i="20"/>
  <c r="L296489" i="20"/>
  <c r="R296488" i="20"/>
  <c r="Q296488" i="20"/>
  <c r="L296488" i="20"/>
  <c r="R296487" i="20"/>
  <c r="Q296487" i="20"/>
  <c r="L296487" i="20"/>
  <c r="R296486" i="20"/>
  <c r="Q296486" i="20"/>
  <c r="L296486" i="20"/>
  <c r="R296485" i="20"/>
  <c r="Q296485" i="20"/>
  <c r="L296485" i="20"/>
  <c r="R296484" i="20"/>
  <c r="Q296484" i="20"/>
  <c r="L296484" i="20"/>
  <c r="R296483" i="20"/>
  <c r="Q296483" i="20"/>
  <c r="L296483" i="20"/>
  <c r="R296482" i="20"/>
  <c r="Q296482" i="20"/>
  <c r="L296482" i="20"/>
  <c r="R296481" i="20"/>
  <c r="Q296481" i="20"/>
  <c r="L296481" i="20"/>
  <c r="R296480" i="20"/>
  <c r="Q296480" i="20"/>
  <c r="L296480" i="20"/>
  <c r="R296479" i="20"/>
  <c r="Q296479" i="20"/>
  <c r="L296479" i="20"/>
  <c r="R296478" i="20"/>
  <c r="Q296478" i="20"/>
  <c r="L296478" i="20"/>
  <c r="R296477" i="20"/>
  <c r="Q296477" i="20"/>
  <c r="L296477" i="20"/>
  <c r="R296476" i="20"/>
  <c r="Q296476" i="20"/>
  <c r="L296476" i="20"/>
  <c r="R296475" i="20"/>
  <c r="Q296475" i="20"/>
  <c r="L296475" i="20"/>
  <c r="R296474" i="20"/>
  <c r="Q296474" i="20"/>
  <c r="L296474" i="20"/>
  <c r="R296473" i="20"/>
  <c r="Q296473" i="20"/>
  <c r="L296473" i="20"/>
  <c r="R296472" i="20"/>
  <c r="Q296472" i="20"/>
  <c r="L296472" i="20"/>
  <c r="R296471" i="20"/>
  <c r="Q296471" i="20"/>
  <c r="L296471" i="20"/>
  <c r="R296470" i="20"/>
  <c r="Q296470" i="20"/>
  <c r="L296470" i="20"/>
  <c r="R296469" i="20"/>
  <c r="Q296469" i="20"/>
  <c r="L296469" i="20"/>
  <c r="R296468" i="20"/>
  <c r="Q296468" i="20"/>
  <c r="L296468" i="20"/>
  <c r="R296467" i="20"/>
  <c r="Q296467" i="20"/>
  <c r="L296467" i="20"/>
  <c r="R296466" i="20"/>
  <c r="Q296466" i="20"/>
  <c r="L296466" i="20"/>
  <c r="R296465" i="20"/>
  <c r="Q296465" i="20"/>
  <c r="L296465" i="20"/>
  <c r="R296464" i="20"/>
  <c r="Q296464" i="20"/>
  <c r="L296464" i="20"/>
  <c r="R296463" i="20"/>
  <c r="Q296463" i="20"/>
  <c r="L296463" i="20"/>
  <c r="R296462" i="20"/>
  <c r="Q296462" i="20"/>
  <c r="L296462" i="20"/>
  <c r="R296461" i="20"/>
  <c r="Q296461" i="20"/>
  <c r="L296461" i="20"/>
  <c r="R296460" i="20"/>
  <c r="Q296460" i="20"/>
  <c r="L296460" i="20"/>
  <c r="R296459" i="20"/>
  <c r="Q296459" i="20"/>
  <c r="L296459" i="20"/>
  <c r="R296458" i="20"/>
  <c r="Q296458" i="20"/>
  <c r="L296458" i="20"/>
  <c r="R296457" i="20"/>
  <c r="Q296457" i="20"/>
  <c r="L296457" i="20"/>
  <c r="R296456" i="20"/>
  <c r="Q296456" i="20"/>
  <c r="L296456" i="20"/>
  <c r="R296455" i="20"/>
  <c r="Q296455" i="20"/>
  <c r="L296455" i="20"/>
  <c r="R296454" i="20"/>
  <c r="Q296454" i="20"/>
  <c r="L296454" i="20"/>
  <c r="R296453" i="20"/>
  <c r="Q296453" i="20"/>
  <c r="L296453" i="20"/>
  <c r="R296452" i="20"/>
  <c r="Q296452" i="20"/>
  <c r="L296452" i="20"/>
  <c r="R296451" i="20"/>
  <c r="Q296451" i="20"/>
  <c r="L296451" i="20"/>
  <c r="R296450" i="20"/>
  <c r="Q296450" i="20"/>
  <c r="L296450" i="20"/>
  <c r="R296449" i="20"/>
  <c r="Q296449" i="20"/>
  <c r="L296449" i="20"/>
  <c r="R296448" i="20"/>
  <c r="Q296448" i="20"/>
  <c r="L296448" i="20"/>
  <c r="R296447" i="20"/>
  <c r="Q296447" i="20"/>
  <c r="L296447" i="20"/>
  <c r="R296446" i="20"/>
  <c r="Q296446" i="20"/>
  <c r="L296446" i="20"/>
  <c r="R296445" i="20"/>
  <c r="Q296445" i="20"/>
  <c r="L296445" i="20"/>
  <c r="R296444" i="20"/>
  <c r="Q296444" i="20"/>
  <c r="L296444" i="20"/>
  <c r="R296443" i="20"/>
  <c r="Q296443" i="20"/>
  <c r="L296443" i="20"/>
  <c r="R296442" i="20"/>
  <c r="Q296442" i="20"/>
  <c r="L296442" i="20"/>
  <c r="R296441" i="20"/>
  <c r="Q296441" i="20"/>
  <c r="L296441" i="20"/>
  <c r="R296440" i="20"/>
  <c r="Q296440" i="20"/>
  <c r="L296440" i="20"/>
  <c r="R296439" i="20"/>
  <c r="Q296439" i="20"/>
  <c r="L296439" i="20"/>
  <c r="R296438" i="20"/>
  <c r="Q296438" i="20"/>
  <c r="L296438" i="20"/>
  <c r="R296437" i="20"/>
  <c r="Q296437" i="20"/>
  <c r="L296437" i="20"/>
  <c r="R296436" i="20"/>
  <c r="Q296436" i="20"/>
  <c r="L296436" i="20"/>
  <c r="R296435" i="20"/>
  <c r="Q296435" i="20"/>
  <c r="L296435" i="20"/>
  <c r="R296434" i="20"/>
  <c r="Q296434" i="20"/>
  <c r="L296434" i="20"/>
  <c r="R296433" i="20"/>
  <c r="Q296433" i="20"/>
  <c r="L296433" i="20"/>
  <c r="R296432" i="20"/>
  <c r="Q296432" i="20"/>
  <c r="L296432" i="20"/>
  <c r="R296431" i="20"/>
  <c r="Q296431" i="20"/>
  <c r="L296431" i="20"/>
  <c r="R296430" i="20"/>
  <c r="Q296430" i="20"/>
  <c r="L296430" i="20"/>
  <c r="R296429" i="20"/>
  <c r="Q296429" i="20"/>
  <c r="L296429" i="20"/>
  <c r="R296428" i="20"/>
  <c r="Q296428" i="20"/>
  <c r="L296428" i="20"/>
  <c r="R296427" i="20"/>
  <c r="Q296427" i="20"/>
  <c r="L296427" i="20"/>
  <c r="R296426" i="20"/>
  <c r="Q296426" i="20"/>
  <c r="L296426" i="20"/>
  <c r="R296425" i="20"/>
  <c r="Q296425" i="20"/>
  <c r="L296425" i="20"/>
  <c r="R296424" i="20"/>
  <c r="Q296424" i="20"/>
  <c r="L296424" i="20"/>
  <c r="R296423" i="20"/>
  <c r="Q296423" i="20"/>
  <c r="L296423" i="20"/>
  <c r="R296422" i="20"/>
  <c r="Q296422" i="20"/>
  <c r="L296422" i="20"/>
  <c r="R296421" i="20"/>
  <c r="Q296421" i="20"/>
  <c r="L296421" i="20"/>
  <c r="R296420" i="20"/>
  <c r="Q296420" i="20"/>
  <c r="L296420" i="20"/>
  <c r="R296419" i="20"/>
  <c r="Q296419" i="20"/>
  <c r="L296419" i="20"/>
  <c r="R296418" i="20"/>
  <c r="Q296418" i="20"/>
  <c r="L296418" i="20"/>
  <c r="R296417" i="20"/>
  <c r="Q296417" i="20"/>
  <c r="L296417" i="20"/>
  <c r="R296416" i="20"/>
  <c r="Q296416" i="20"/>
  <c r="L296416" i="20"/>
  <c r="R296415" i="20"/>
  <c r="Q296415" i="20"/>
  <c r="L296415" i="20"/>
  <c r="R296414" i="20"/>
  <c r="Q296414" i="20"/>
  <c r="L296414" i="20"/>
  <c r="R296413" i="20"/>
  <c r="Q296413" i="20"/>
  <c r="L296413" i="20"/>
  <c r="R296412" i="20"/>
  <c r="Q296412" i="20"/>
  <c r="L296412" i="20"/>
  <c r="R296411" i="20"/>
  <c r="Q296411" i="20"/>
  <c r="L296411" i="20"/>
  <c r="R296410" i="20"/>
  <c r="Q296410" i="20"/>
  <c r="L296410" i="20"/>
  <c r="R296409" i="20"/>
  <c r="Q296409" i="20"/>
  <c r="L296409" i="20"/>
  <c r="R296408" i="20"/>
  <c r="Q296408" i="20"/>
  <c r="L296408" i="20"/>
  <c r="R296407" i="20"/>
  <c r="Q296407" i="20"/>
  <c r="L296407" i="20"/>
  <c r="R296406" i="20"/>
  <c r="Q296406" i="20"/>
  <c r="L296406" i="20"/>
  <c r="R296405" i="20"/>
  <c r="Q296405" i="20"/>
  <c r="L296405" i="20"/>
  <c r="R296404" i="20"/>
  <c r="Q296404" i="20"/>
  <c r="L296404" i="20"/>
  <c r="R296403" i="20"/>
  <c r="Q296403" i="20"/>
  <c r="L296403" i="20"/>
  <c r="R296402" i="20"/>
  <c r="Q296402" i="20"/>
  <c r="L296402" i="20"/>
  <c r="R296401" i="20"/>
  <c r="Q296401" i="20"/>
  <c r="L296401" i="20"/>
  <c r="R296400" i="20"/>
  <c r="Q296400" i="20"/>
  <c r="L296400" i="20"/>
  <c r="R296399" i="20"/>
  <c r="Q296399" i="20"/>
  <c r="L296399" i="20"/>
  <c r="R296398" i="20"/>
  <c r="Q296398" i="20"/>
  <c r="L296398" i="20"/>
  <c r="R296397" i="20"/>
  <c r="Q296397" i="20"/>
  <c r="L296397" i="20"/>
  <c r="R296396" i="20"/>
  <c r="Q296396" i="20"/>
  <c r="L296396" i="20"/>
  <c r="R296395" i="20"/>
  <c r="Q296395" i="20"/>
  <c r="L296395" i="20"/>
  <c r="R296394" i="20"/>
  <c r="Q296394" i="20"/>
  <c r="L296394" i="20"/>
  <c r="R296393" i="20"/>
  <c r="Q296393" i="20"/>
  <c r="L296393" i="20"/>
  <c r="R296392" i="20"/>
  <c r="Q296392" i="20"/>
  <c r="L296392" i="20"/>
  <c r="R296391" i="20"/>
  <c r="Q296391" i="20"/>
  <c r="L296391" i="20"/>
  <c r="R296390" i="20"/>
  <c r="Q296390" i="20"/>
  <c r="L296390" i="20"/>
  <c r="R296389" i="20"/>
  <c r="Q296389" i="20"/>
  <c r="L296389" i="20"/>
  <c r="R296388" i="20"/>
  <c r="Q296388" i="20"/>
  <c r="L296388" i="20"/>
  <c r="R296387" i="20"/>
  <c r="Q296387" i="20"/>
  <c r="L296387" i="20"/>
  <c r="R296386" i="20"/>
  <c r="Q296386" i="20"/>
  <c r="L296386" i="20"/>
  <c r="R296385" i="20"/>
  <c r="Q296385" i="20"/>
  <c r="L296385" i="20"/>
  <c r="R296384" i="20"/>
  <c r="Q296384" i="20"/>
  <c r="L296384" i="20"/>
  <c r="R296383" i="20"/>
  <c r="Q296383" i="20"/>
  <c r="L296383" i="20"/>
  <c r="R296382" i="20"/>
  <c r="Q296382" i="20"/>
  <c r="L296382" i="20"/>
  <c r="R296381" i="20"/>
  <c r="Q296381" i="20"/>
  <c r="L296381" i="20"/>
  <c r="R296380" i="20"/>
  <c r="Q296380" i="20"/>
  <c r="L296380" i="20"/>
  <c r="R296379" i="20"/>
  <c r="Q296379" i="20"/>
  <c r="L296379" i="20"/>
  <c r="R296378" i="20"/>
  <c r="Q296378" i="20"/>
  <c r="L296378" i="20"/>
  <c r="R296377" i="20"/>
  <c r="Q296377" i="20"/>
  <c r="L296377" i="20"/>
  <c r="R296376" i="20"/>
  <c r="Q296376" i="20"/>
  <c r="L296376" i="20"/>
  <c r="R296375" i="20"/>
  <c r="Q296375" i="20"/>
  <c r="L296375" i="20"/>
  <c r="R296374" i="20"/>
  <c r="Q296374" i="20"/>
  <c r="L296374" i="20"/>
  <c r="R296373" i="20"/>
  <c r="Q296373" i="20"/>
  <c r="L296373" i="20"/>
  <c r="R296372" i="20"/>
  <c r="Q296372" i="20"/>
  <c r="L296372" i="20"/>
  <c r="R296371" i="20"/>
  <c r="Q296371" i="20"/>
  <c r="L296371" i="20"/>
  <c r="R296370" i="20"/>
  <c r="Q296370" i="20"/>
  <c r="L296370" i="20"/>
  <c r="R296369" i="20"/>
  <c r="Q296369" i="20"/>
  <c r="L296369" i="20"/>
  <c r="R296368" i="20"/>
  <c r="Q296368" i="20"/>
  <c r="L296368" i="20"/>
  <c r="R296367" i="20"/>
  <c r="Q296367" i="20"/>
  <c r="L296367" i="20"/>
  <c r="R296366" i="20"/>
  <c r="Q296366" i="20"/>
  <c r="L296366" i="20"/>
  <c r="R296365" i="20"/>
  <c r="Q296365" i="20"/>
  <c r="L296365" i="20"/>
  <c r="R296364" i="20"/>
  <c r="Q296364" i="20"/>
  <c r="L296364" i="20"/>
  <c r="R296363" i="20"/>
  <c r="Q296363" i="20"/>
  <c r="L296363" i="20"/>
  <c r="R296362" i="20"/>
  <c r="Q296362" i="20"/>
  <c r="L296362" i="20"/>
  <c r="R296361" i="20"/>
  <c r="Q296361" i="20"/>
  <c r="L296361" i="20"/>
  <c r="R296360" i="20"/>
  <c r="Q296360" i="20"/>
  <c r="L296360" i="20"/>
  <c r="R296359" i="20"/>
  <c r="Q296359" i="20"/>
  <c r="L296359" i="20"/>
  <c r="R296358" i="20"/>
  <c r="Q296358" i="20"/>
  <c r="L296358" i="20"/>
  <c r="R296357" i="20"/>
  <c r="Q296357" i="20"/>
  <c r="L296357" i="20"/>
  <c r="R296356" i="20"/>
  <c r="Q296356" i="20"/>
  <c r="L296356" i="20"/>
  <c r="R296355" i="20"/>
  <c r="Q296355" i="20"/>
  <c r="L296355" i="20"/>
  <c r="R296354" i="20"/>
  <c r="Q296354" i="20"/>
  <c r="L296354" i="20"/>
  <c r="R296353" i="20"/>
  <c r="Q296353" i="20"/>
  <c r="L296353" i="20"/>
  <c r="R296352" i="20"/>
  <c r="Q296352" i="20"/>
  <c r="L296352" i="20"/>
  <c r="R296351" i="20"/>
  <c r="Q296351" i="20"/>
  <c r="L296351" i="20"/>
  <c r="R296350" i="20"/>
  <c r="Q296350" i="20"/>
  <c r="L296350" i="20"/>
  <c r="R296349" i="20"/>
  <c r="Q296349" i="20"/>
  <c r="L296349" i="20"/>
  <c r="R296348" i="20"/>
  <c r="Q296348" i="20"/>
  <c r="L296348" i="20"/>
  <c r="R296347" i="20"/>
  <c r="Q296347" i="20"/>
  <c r="L296347" i="20"/>
  <c r="R296346" i="20"/>
  <c r="Q296346" i="20"/>
  <c r="L296346" i="20"/>
  <c r="R296345" i="20"/>
  <c r="Q296345" i="20"/>
  <c r="L296345" i="20"/>
  <c r="R296344" i="20"/>
  <c r="Q296344" i="20"/>
  <c r="L296344" i="20"/>
  <c r="R296343" i="20"/>
  <c r="Q296343" i="20"/>
  <c r="L296343" i="20"/>
  <c r="R296342" i="20"/>
  <c r="Q296342" i="20"/>
  <c r="L296342" i="20"/>
  <c r="R296341" i="20"/>
  <c r="Q296341" i="20"/>
  <c r="L296341" i="20"/>
  <c r="R296340" i="20"/>
  <c r="Q296340" i="20"/>
  <c r="L296340" i="20"/>
  <c r="R296339" i="20"/>
  <c r="Q296339" i="20"/>
  <c r="L296339" i="20"/>
  <c r="R296338" i="20"/>
  <c r="Q296338" i="20"/>
  <c r="L296338" i="20"/>
  <c r="R296337" i="20"/>
  <c r="Q296337" i="20"/>
  <c r="L296337" i="20"/>
  <c r="R296336" i="20"/>
  <c r="Q296336" i="20"/>
  <c r="L296336" i="20"/>
  <c r="R296335" i="20"/>
  <c r="Q296335" i="20"/>
  <c r="L296335" i="20"/>
  <c r="R296334" i="20"/>
  <c r="Q296334" i="20"/>
  <c r="L296334" i="20"/>
  <c r="R296333" i="20"/>
  <c r="Q296333" i="20"/>
  <c r="L296333" i="20"/>
  <c r="R296332" i="20"/>
  <c r="Q296332" i="20"/>
  <c r="L296332" i="20"/>
  <c r="R296331" i="20"/>
  <c r="Q296331" i="20"/>
  <c r="L296331" i="20"/>
  <c r="R296330" i="20"/>
  <c r="Q296330" i="20"/>
  <c r="L296330" i="20"/>
  <c r="R296329" i="20"/>
  <c r="Q296329" i="20"/>
  <c r="L296329" i="20"/>
  <c r="R296328" i="20"/>
  <c r="Q296328" i="20"/>
  <c r="L296328" i="20"/>
  <c r="R296327" i="20"/>
  <c r="Q296327" i="20"/>
  <c r="L296327" i="20"/>
  <c r="R296326" i="20"/>
  <c r="Q296326" i="20"/>
  <c r="L296326" i="20"/>
  <c r="R296325" i="20"/>
  <c r="Q296325" i="20"/>
  <c r="L296325" i="20"/>
  <c r="R296324" i="20"/>
  <c r="Q296324" i="20"/>
  <c r="L296324" i="20"/>
  <c r="R296323" i="20"/>
  <c r="Q296323" i="20"/>
  <c r="L296323" i="20"/>
  <c r="R296322" i="20"/>
  <c r="Q296322" i="20"/>
  <c r="L296322" i="20"/>
  <c r="R296321" i="20"/>
  <c r="Q296321" i="20"/>
  <c r="L296321" i="20"/>
  <c r="R296320" i="20"/>
  <c r="Q296320" i="20"/>
  <c r="L296320" i="20"/>
  <c r="R296319" i="20"/>
  <c r="Q296319" i="20"/>
  <c r="L296319" i="20"/>
  <c r="R296318" i="20"/>
  <c r="Q296318" i="20"/>
  <c r="L296318" i="20"/>
  <c r="R296317" i="20"/>
  <c r="Q296317" i="20"/>
  <c r="L296317" i="20"/>
  <c r="R296316" i="20"/>
  <c r="Q296316" i="20"/>
  <c r="L296316" i="20"/>
  <c r="R296315" i="20"/>
  <c r="Q296315" i="20"/>
  <c r="L296315" i="20"/>
  <c r="R296314" i="20"/>
  <c r="Q296314" i="20"/>
  <c r="L296314" i="20"/>
  <c r="R296313" i="20"/>
  <c r="Q296313" i="20"/>
  <c r="L296313" i="20"/>
  <c r="R296312" i="20"/>
  <c r="Q296312" i="20"/>
  <c r="L296312" i="20"/>
  <c r="R296311" i="20"/>
  <c r="Q296311" i="20"/>
  <c r="L296311" i="20"/>
  <c r="R296310" i="20"/>
  <c r="Q296310" i="20"/>
  <c r="L296310" i="20"/>
  <c r="R296309" i="20"/>
  <c r="Q296309" i="20"/>
  <c r="L296309" i="20"/>
  <c r="R296308" i="20"/>
  <c r="Q296308" i="20"/>
  <c r="L296308" i="20"/>
  <c r="R296307" i="20"/>
  <c r="Q296307" i="20"/>
  <c r="L296307" i="20"/>
  <c r="R296306" i="20"/>
  <c r="Q296306" i="20"/>
  <c r="L296306" i="20"/>
  <c r="R296305" i="20"/>
  <c r="Q296305" i="20"/>
  <c r="L296305" i="20"/>
  <c r="R296304" i="20"/>
  <c r="Q296304" i="20"/>
  <c r="L296304" i="20"/>
  <c r="R296303" i="20"/>
  <c r="Q296303" i="20"/>
  <c r="L296303" i="20"/>
  <c r="R296302" i="20"/>
  <c r="Q296302" i="20"/>
  <c r="L296302" i="20"/>
  <c r="R296301" i="20"/>
  <c r="Q296301" i="20"/>
  <c r="L296301" i="20"/>
  <c r="R296300" i="20"/>
  <c r="Q296300" i="20"/>
  <c r="L296300" i="20"/>
  <c r="R296299" i="20"/>
  <c r="Q296299" i="20"/>
  <c r="L296299" i="20"/>
  <c r="R296298" i="20"/>
  <c r="Q296298" i="20"/>
  <c r="L296298" i="20"/>
  <c r="R296297" i="20"/>
  <c r="Q296297" i="20"/>
  <c r="L296297" i="20"/>
  <c r="R296296" i="20"/>
  <c r="Q296296" i="20"/>
  <c r="L296296" i="20"/>
  <c r="R296295" i="20"/>
  <c r="Q296295" i="20"/>
  <c r="L296295" i="20"/>
  <c r="R296294" i="20"/>
  <c r="Q296294" i="20"/>
  <c r="L296294" i="20"/>
  <c r="R296293" i="20"/>
  <c r="Q296293" i="20"/>
  <c r="L296293" i="20"/>
  <c r="R296292" i="20"/>
  <c r="Q296292" i="20"/>
  <c r="L296292" i="20"/>
  <c r="R296291" i="20"/>
  <c r="Q296291" i="20"/>
  <c r="L296291" i="20"/>
  <c r="R296290" i="20"/>
  <c r="Q296290" i="20"/>
  <c r="L296290" i="20"/>
  <c r="R296289" i="20"/>
  <c r="Q296289" i="20"/>
  <c r="L296289" i="20"/>
  <c r="R296288" i="20"/>
  <c r="Q296288" i="20"/>
  <c r="L296288" i="20"/>
  <c r="R296287" i="20"/>
  <c r="Q296287" i="20"/>
  <c r="L296287" i="20"/>
  <c r="R296286" i="20"/>
  <c r="Q296286" i="20"/>
  <c r="L296286" i="20"/>
  <c r="R296285" i="20"/>
  <c r="Q296285" i="20"/>
  <c r="L296285" i="20"/>
  <c r="R296284" i="20"/>
  <c r="Q296284" i="20"/>
  <c r="L296284" i="20"/>
  <c r="R296283" i="20"/>
  <c r="Q296283" i="20"/>
  <c r="L296283" i="20"/>
  <c r="R296282" i="20"/>
  <c r="Q296282" i="20"/>
  <c r="L296282" i="20"/>
  <c r="R296281" i="20"/>
  <c r="Q296281" i="20"/>
  <c r="L296281" i="20"/>
  <c r="R296280" i="20"/>
  <c r="Q296280" i="20"/>
  <c r="L296280" i="20"/>
  <c r="R296279" i="20"/>
  <c r="Q296279" i="20"/>
  <c r="L296279" i="20"/>
  <c r="R296278" i="20"/>
  <c r="Q296278" i="20"/>
  <c r="L296278" i="20"/>
  <c r="R296277" i="20"/>
  <c r="Q296277" i="20"/>
  <c r="L296277" i="20"/>
  <c r="R296276" i="20"/>
  <c r="Q296276" i="20"/>
  <c r="L296276" i="20"/>
  <c r="R296275" i="20"/>
  <c r="Q296275" i="20"/>
  <c r="L296275" i="20"/>
  <c r="R296274" i="20"/>
  <c r="Q296274" i="20"/>
  <c r="L296274" i="20"/>
  <c r="R296273" i="20"/>
  <c r="Q296273" i="20"/>
  <c r="L296273" i="20"/>
  <c r="R296272" i="20"/>
  <c r="Q296272" i="20"/>
  <c r="L296272" i="20"/>
  <c r="R296271" i="20"/>
  <c r="Q296271" i="20"/>
  <c r="L296271" i="20"/>
  <c r="R296270" i="20"/>
  <c r="Q296270" i="20"/>
  <c r="L296270" i="20"/>
  <c r="R296269" i="20"/>
  <c r="Q296269" i="20"/>
  <c r="L296269" i="20"/>
  <c r="R296268" i="20"/>
  <c r="Q296268" i="20"/>
  <c r="L296268" i="20"/>
  <c r="R296267" i="20"/>
  <c r="Q296267" i="20"/>
  <c r="L296267" i="20"/>
  <c r="R296266" i="20"/>
  <c r="Q296266" i="20"/>
  <c r="L296266" i="20"/>
  <c r="R296265" i="20"/>
  <c r="Q296265" i="20"/>
  <c r="L296265" i="20"/>
  <c r="R296264" i="20"/>
  <c r="Q296264" i="20"/>
  <c r="L296264" i="20"/>
  <c r="R296263" i="20"/>
  <c r="Q296263" i="20"/>
  <c r="L296263" i="20"/>
  <c r="R296262" i="20"/>
  <c r="Q296262" i="20"/>
  <c r="L296262" i="20"/>
  <c r="R296261" i="20"/>
  <c r="Q296261" i="20"/>
  <c r="L296261" i="20"/>
  <c r="R296260" i="20"/>
  <c r="Q296260" i="20"/>
  <c r="L296260" i="20"/>
  <c r="R296259" i="20"/>
  <c r="Q296259" i="20"/>
  <c r="L296259" i="20"/>
  <c r="R296258" i="20"/>
  <c r="Q296258" i="20"/>
  <c r="L296258" i="20"/>
  <c r="R296257" i="20"/>
  <c r="Q296257" i="20"/>
  <c r="L296257" i="20"/>
  <c r="R296256" i="20"/>
  <c r="Q296256" i="20"/>
  <c r="L296256" i="20"/>
  <c r="R296255" i="20"/>
  <c r="Q296255" i="20"/>
  <c r="L296255" i="20"/>
  <c r="R296254" i="20"/>
  <c r="Q296254" i="20"/>
  <c r="L296254" i="20"/>
  <c r="R296253" i="20"/>
  <c r="Q296253" i="20"/>
  <c r="L296253" i="20"/>
  <c r="R296252" i="20"/>
  <c r="Q296252" i="20"/>
  <c r="L296252" i="20"/>
  <c r="R296251" i="20"/>
  <c r="Q296251" i="20"/>
  <c r="L296251" i="20"/>
  <c r="R296250" i="20"/>
  <c r="Q296250" i="20"/>
  <c r="L296250" i="20"/>
  <c r="R296249" i="20"/>
  <c r="Q296249" i="20"/>
  <c r="L296249" i="20"/>
  <c r="R296248" i="20"/>
  <c r="Q296248" i="20"/>
  <c r="L296248" i="20"/>
  <c r="R296247" i="20"/>
  <c r="Q296247" i="20"/>
  <c r="L296247" i="20"/>
  <c r="R296246" i="20"/>
  <c r="Q296246" i="20"/>
  <c r="L296246" i="20"/>
  <c r="R296245" i="20"/>
  <c r="Q296245" i="20"/>
  <c r="L296245" i="20"/>
  <c r="R296244" i="20"/>
  <c r="Q296244" i="20"/>
  <c r="L296244" i="20"/>
  <c r="R296243" i="20"/>
  <c r="Q296243" i="20"/>
  <c r="L296243" i="20"/>
  <c r="R296242" i="20"/>
  <c r="Q296242" i="20"/>
  <c r="L296242" i="20"/>
  <c r="R296241" i="20"/>
  <c r="Q296241" i="20"/>
  <c r="L296241" i="20"/>
  <c r="R296240" i="20"/>
  <c r="Q296240" i="20"/>
  <c r="L296240" i="20"/>
  <c r="R296239" i="20"/>
  <c r="Q296239" i="20"/>
  <c r="L296239" i="20"/>
  <c r="R296238" i="20"/>
  <c r="Q296238" i="20"/>
  <c r="L296238" i="20"/>
  <c r="R296237" i="20"/>
  <c r="Q296237" i="20"/>
  <c r="L296237" i="20"/>
  <c r="R296236" i="20"/>
  <c r="Q296236" i="20"/>
  <c r="L296236" i="20"/>
  <c r="R296235" i="20"/>
  <c r="Q296235" i="20"/>
  <c r="L296235" i="20"/>
  <c r="R296234" i="20"/>
  <c r="Q296234" i="20"/>
  <c r="L296234" i="20"/>
  <c r="R296233" i="20"/>
  <c r="Q296233" i="20"/>
  <c r="L296233" i="20"/>
  <c r="R296232" i="20"/>
  <c r="Q296232" i="20"/>
  <c r="L296232" i="20"/>
  <c r="R296231" i="20"/>
  <c r="Q296231" i="20"/>
  <c r="L296231" i="20"/>
  <c r="R296230" i="20"/>
  <c r="Q296230" i="20"/>
  <c r="L296230" i="20"/>
  <c r="R296229" i="20"/>
  <c r="Q296229" i="20"/>
  <c r="L296229" i="20"/>
  <c r="R296228" i="20"/>
  <c r="Q296228" i="20"/>
  <c r="L296228" i="20"/>
  <c r="R296227" i="20"/>
  <c r="Q296227" i="20"/>
  <c r="L296227" i="20"/>
  <c r="R296226" i="20"/>
  <c r="Q296226" i="20"/>
  <c r="L296226" i="20"/>
  <c r="R296225" i="20"/>
  <c r="Q296225" i="20"/>
  <c r="L296225" i="20"/>
  <c r="R296224" i="20"/>
  <c r="Q296224" i="20"/>
  <c r="L296224" i="20"/>
  <c r="R296223" i="20"/>
  <c r="Q296223" i="20"/>
  <c r="L296223" i="20"/>
  <c r="R296222" i="20"/>
  <c r="Q296222" i="20"/>
  <c r="L296222" i="20"/>
  <c r="R296221" i="20"/>
  <c r="Q296221" i="20"/>
  <c r="L296221" i="20"/>
  <c r="R296220" i="20"/>
  <c r="Q296220" i="20"/>
  <c r="L296220" i="20"/>
  <c r="R296219" i="20"/>
  <c r="Q296219" i="20"/>
  <c r="L296219" i="20"/>
  <c r="R296218" i="20"/>
  <c r="Q296218" i="20"/>
  <c r="L296218" i="20"/>
  <c r="R296217" i="20"/>
  <c r="Q296217" i="20"/>
  <c r="L296217" i="20"/>
  <c r="R296216" i="20"/>
  <c r="Q296216" i="20"/>
  <c r="L296216" i="20"/>
  <c r="R296215" i="20"/>
  <c r="Q296215" i="20"/>
  <c r="L296215" i="20"/>
  <c r="R296214" i="20"/>
  <c r="Q296214" i="20"/>
  <c r="L296214" i="20"/>
  <c r="R296213" i="20"/>
  <c r="Q296213" i="20"/>
  <c r="L296213" i="20"/>
  <c r="R296212" i="20"/>
  <c r="Q296212" i="20"/>
  <c r="L296212" i="20"/>
  <c r="R296211" i="20"/>
  <c r="Q296211" i="20"/>
  <c r="L296211" i="20"/>
  <c r="R296210" i="20"/>
  <c r="Q296210" i="20"/>
  <c r="L296210" i="20"/>
  <c r="R296209" i="20"/>
  <c r="Q296209" i="20"/>
  <c r="L296209" i="20"/>
  <c r="R296208" i="20"/>
  <c r="Q296208" i="20"/>
  <c r="L296208" i="20"/>
  <c r="R296207" i="20"/>
  <c r="Q296207" i="20"/>
  <c r="L296207" i="20"/>
  <c r="R296206" i="20"/>
  <c r="Q296206" i="20"/>
  <c r="L296206" i="20"/>
  <c r="R296205" i="20"/>
  <c r="Q296205" i="20"/>
  <c r="L296205" i="20"/>
  <c r="R296204" i="20"/>
  <c r="Q296204" i="20"/>
  <c r="L296204" i="20"/>
  <c r="R296203" i="20"/>
  <c r="Q296203" i="20"/>
  <c r="L296203" i="20"/>
  <c r="R296202" i="20"/>
  <c r="Q296202" i="20"/>
  <c r="L296202" i="20"/>
  <c r="R296201" i="20"/>
  <c r="Q296201" i="20"/>
  <c r="L296201" i="20"/>
  <c r="R296200" i="20"/>
  <c r="Q296200" i="20"/>
  <c r="L296200" i="20"/>
  <c r="R296199" i="20"/>
  <c r="Q296199" i="20"/>
  <c r="L296199" i="20"/>
  <c r="R296198" i="20"/>
  <c r="Q296198" i="20"/>
  <c r="L296198" i="20"/>
  <c r="R296197" i="20"/>
  <c r="Q296197" i="20"/>
  <c r="L296197" i="20"/>
  <c r="R296196" i="20"/>
  <c r="Q296196" i="20"/>
  <c r="L296196" i="20"/>
  <c r="R296195" i="20"/>
  <c r="Q296195" i="20"/>
  <c r="L296195" i="20"/>
  <c r="R296194" i="20"/>
  <c r="Q296194" i="20"/>
  <c r="L296194" i="20"/>
  <c r="R296193" i="20"/>
  <c r="Q296193" i="20"/>
  <c r="L296193" i="20"/>
  <c r="R296192" i="20"/>
  <c r="Q296192" i="20"/>
  <c r="L296192" i="20"/>
  <c r="R296191" i="20"/>
  <c r="Q296191" i="20"/>
  <c r="L296191" i="20"/>
  <c r="R296190" i="20"/>
  <c r="Q296190" i="20"/>
  <c r="L296190" i="20"/>
  <c r="R296189" i="20"/>
  <c r="Q296189" i="20"/>
  <c r="L296189" i="20"/>
  <c r="R296188" i="20"/>
  <c r="Q296188" i="20"/>
  <c r="L296188" i="20"/>
  <c r="R296187" i="20"/>
  <c r="Q296187" i="20"/>
  <c r="L296187" i="20"/>
  <c r="R296186" i="20"/>
  <c r="Q296186" i="20"/>
  <c r="L296186" i="20"/>
  <c r="R296185" i="20"/>
  <c r="Q296185" i="20"/>
  <c r="L296185" i="20"/>
  <c r="R296184" i="20"/>
  <c r="Q296184" i="20"/>
  <c r="L296184" i="20"/>
  <c r="R296183" i="20"/>
  <c r="Q296183" i="20"/>
  <c r="L296183" i="20"/>
  <c r="R296182" i="20"/>
  <c r="Q296182" i="20"/>
  <c r="L296182" i="20"/>
  <c r="R296181" i="20"/>
  <c r="Q296181" i="20"/>
  <c r="L296181" i="20"/>
  <c r="R296180" i="20"/>
  <c r="Q296180" i="20"/>
  <c r="L296180" i="20"/>
  <c r="R296179" i="20"/>
  <c r="Q296179" i="20"/>
  <c r="L296179" i="20"/>
  <c r="R296178" i="20"/>
  <c r="Q296178" i="20"/>
  <c r="L296178" i="20"/>
  <c r="R296177" i="20"/>
  <c r="Q296177" i="20"/>
  <c r="L296177" i="20"/>
  <c r="R296176" i="20"/>
  <c r="Q296176" i="20"/>
  <c r="L296176" i="20"/>
  <c r="R296175" i="20"/>
  <c r="Q296175" i="20"/>
  <c r="L296175" i="20"/>
  <c r="R296174" i="20"/>
  <c r="Q296174" i="20"/>
  <c r="L296174" i="20"/>
  <c r="R296173" i="20"/>
  <c r="Q296173" i="20"/>
  <c r="L296173" i="20"/>
  <c r="R296172" i="20"/>
  <c r="Q296172" i="20"/>
  <c r="L296172" i="20"/>
  <c r="R296171" i="20"/>
  <c r="Q296171" i="20"/>
  <c r="L296171" i="20"/>
  <c r="R296170" i="20"/>
  <c r="Q296170" i="20"/>
  <c r="L296170" i="20"/>
  <c r="R296169" i="20"/>
  <c r="Q296169" i="20"/>
  <c r="L296169" i="20"/>
  <c r="R296168" i="20"/>
  <c r="Q296168" i="20"/>
  <c r="L296168" i="20"/>
  <c r="R296167" i="20"/>
  <c r="Q296167" i="20"/>
  <c r="L296167" i="20"/>
  <c r="R296166" i="20"/>
  <c r="Q296166" i="20"/>
  <c r="L296166" i="20"/>
  <c r="R296165" i="20"/>
  <c r="Q296165" i="20"/>
  <c r="L296165" i="20"/>
  <c r="R296164" i="20"/>
  <c r="Q296164" i="20"/>
  <c r="L296164" i="20"/>
  <c r="R296163" i="20"/>
  <c r="Q296163" i="20"/>
  <c r="L296163" i="20"/>
  <c r="R296162" i="20"/>
  <c r="Q296162" i="20"/>
  <c r="L296162" i="20"/>
  <c r="R296161" i="20"/>
  <c r="Q296161" i="20"/>
  <c r="L296161" i="20"/>
  <c r="R296160" i="20"/>
  <c r="Q296160" i="20"/>
  <c r="L296160" i="20"/>
  <c r="R296159" i="20"/>
  <c r="Q296159" i="20"/>
  <c r="L296159" i="20"/>
  <c r="R296158" i="20"/>
  <c r="Q296158" i="20"/>
  <c r="L296158" i="20"/>
  <c r="R296157" i="20"/>
  <c r="Q296157" i="20"/>
  <c r="L296157" i="20"/>
  <c r="R296156" i="20"/>
  <c r="Q296156" i="20"/>
  <c r="L296156" i="20"/>
  <c r="R296155" i="20"/>
  <c r="Q296155" i="20"/>
  <c r="L296155" i="20"/>
  <c r="R296154" i="20"/>
  <c r="Q296154" i="20"/>
  <c r="L296154" i="20"/>
  <c r="R296153" i="20"/>
  <c r="Q296153" i="20"/>
  <c r="L296153" i="20"/>
  <c r="R296152" i="20"/>
  <c r="Q296152" i="20"/>
  <c r="L296152" i="20"/>
  <c r="R296151" i="20"/>
  <c r="Q296151" i="20"/>
  <c r="L296151" i="20"/>
  <c r="R296150" i="20"/>
  <c r="Q296150" i="20"/>
  <c r="L296150" i="20"/>
  <c r="R296149" i="20"/>
  <c r="Q296149" i="20"/>
  <c r="L296149" i="20"/>
  <c r="R296148" i="20"/>
  <c r="Q296148" i="20"/>
  <c r="L296148" i="20"/>
  <c r="R296147" i="20"/>
  <c r="Q296147" i="20"/>
  <c r="L296147" i="20"/>
  <c r="R296146" i="20"/>
  <c r="Q296146" i="20"/>
  <c r="L296146" i="20"/>
  <c r="R296145" i="20"/>
  <c r="Q296145" i="20"/>
  <c r="L296145" i="20"/>
  <c r="R296144" i="20"/>
  <c r="Q296144" i="20"/>
  <c r="L296144" i="20"/>
  <c r="R296143" i="20"/>
  <c r="Q296143" i="20"/>
  <c r="L296143" i="20"/>
  <c r="R296142" i="20"/>
  <c r="Q296142" i="20"/>
  <c r="L296142" i="20"/>
  <c r="R296141" i="20"/>
  <c r="Q296141" i="20"/>
  <c r="L296141" i="20"/>
  <c r="R296140" i="20"/>
  <c r="Q296140" i="20"/>
  <c r="L296140" i="20"/>
  <c r="R296139" i="20"/>
  <c r="Q296139" i="20"/>
  <c r="L296139" i="20"/>
  <c r="R296138" i="20"/>
  <c r="Q296138" i="20"/>
  <c r="L296138" i="20"/>
  <c r="R296137" i="20"/>
  <c r="Q296137" i="20"/>
  <c r="L296137" i="20"/>
  <c r="R296136" i="20"/>
  <c r="Q296136" i="20"/>
  <c r="L296136" i="20"/>
  <c r="R296135" i="20"/>
  <c r="Q296135" i="20"/>
  <c r="L296135" i="20"/>
  <c r="R296134" i="20"/>
  <c r="Q296134" i="20"/>
  <c r="L296134" i="20"/>
  <c r="R296133" i="20"/>
  <c r="Q296133" i="20"/>
  <c r="L296133" i="20"/>
  <c r="R296132" i="20"/>
  <c r="Q296132" i="20"/>
  <c r="L296132" i="20"/>
  <c r="R296131" i="20"/>
  <c r="Q296131" i="20"/>
  <c r="L296131" i="20"/>
  <c r="R296130" i="20"/>
  <c r="Q296130" i="20"/>
  <c r="L296130" i="20"/>
  <c r="R296129" i="20"/>
  <c r="Q296129" i="20"/>
  <c r="L296129" i="20"/>
  <c r="R296128" i="20"/>
  <c r="Q296128" i="20"/>
  <c r="L296128" i="20"/>
  <c r="R296127" i="20"/>
  <c r="Q296127" i="20"/>
  <c r="L296127" i="20"/>
  <c r="R296126" i="20"/>
  <c r="Q296126" i="20"/>
  <c r="L296126" i="20"/>
  <c r="R296125" i="20"/>
  <c r="Q296125" i="20"/>
  <c r="L296125" i="20"/>
  <c r="R296124" i="20"/>
  <c r="Q296124" i="20"/>
  <c r="L296124" i="20"/>
  <c r="R296123" i="20"/>
  <c r="Q296123" i="20"/>
  <c r="L296123" i="20"/>
  <c r="R296122" i="20"/>
  <c r="Q296122" i="20"/>
  <c r="L296122" i="20"/>
  <c r="R296121" i="20"/>
  <c r="Q296121" i="20"/>
  <c r="L296121" i="20"/>
  <c r="R296120" i="20"/>
  <c r="Q296120" i="20"/>
  <c r="L296120" i="20"/>
  <c r="R296119" i="20"/>
  <c r="Q296119" i="20"/>
  <c r="L296119" i="20"/>
  <c r="R296118" i="20"/>
  <c r="Q296118" i="20"/>
  <c r="L296118" i="20"/>
  <c r="R296117" i="20"/>
  <c r="Q296117" i="20"/>
  <c r="L296117" i="20"/>
  <c r="R296116" i="20"/>
  <c r="Q296116" i="20"/>
  <c r="L296116" i="20"/>
  <c r="R296115" i="20"/>
  <c r="Q296115" i="20"/>
  <c r="L296115" i="20"/>
  <c r="R296114" i="20"/>
  <c r="Q296114" i="20"/>
  <c r="L296114" i="20"/>
  <c r="R296113" i="20"/>
  <c r="Q296113" i="20"/>
  <c r="L296113" i="20"/>
  <c r="R296112" i="20"/>
  <c r="Q296112" i="20"/>
  <c r="L296112" i="20"/>
  <c r="R296111" i="20"/>
  <c r="Q296111" i="20"/>
  <c r="L296111" i="20"/>
  <c r="R296110" i="20"/>
  <c r="Q296110" i="20"/>
  <c r="L296110" i="20"/>
  <c r="R296109" i="20"/>
  <c r="Q296109" i="20"/>
  <c r="L296109" i="20"/>
  <c r="R296108" i="20"/>
  <c r="Q296108" i="20"/>
  <c r="L296108" i="20"/>
  <c r="R296107" i="20"/>
  <c r="Q296107" i="20"/>
  <c r="L296107" i="20"/>
  <c r="R296106" i="20"/>
  <c r="Q296106" i="20"/>
  <c r="L296106" i="20"/>
  <c r="R296105" i="20"/>
  <c r="Q296105" i="20"/>
  <c r="L296105" i="20"/>
  <c r="R296104" i="20"/>
  <c r="Q296104" i="20"/>
  <c r="L296104" i="20"/>
  <c r="R296103" i="20"/>
  <c r="Q296103" i="20"/>
  <c r="L296103" i="20"/>
  <c r="R296102" i="20"/>
  <c r="Q296102" i="20"/>
  <c r="L296102" i="20"/>
  <c r="R296101" i="20"/>
  <c r="Q296101" i="20"/>
  <c r="L296101" i="20"/>
  <c r="R296100" i="20"/>
  <c r="Q296100" i="20"/>
  <c r="L296100" i="20"/>
  <c r="R296099" i="20"/>
  <c r="Q296099" i="20"/>
  <c r="L296099" i="20"/>
  <c r="R296098" i="20"/>
  <c r="Q296098" i="20"/>
  <c r="L296098" i="20"/>
  <c r="R296097" i="20"/>
  <c r="Q296097" i="20"/>
  <c r="L296097" i="20"/>
  <c r="R296096" i="20"/>
  <c r="Q296096" i="20"/>
  <c r="L296096" i="20"/>
  <c r="R296095" i="20"/>
  <c r="Q296095" i="20"/>
  <c r="L296095" i="20"/>
  <c r="R296094" i="20"/>
  <c r="Q296094" i="20"/>
  <c r="L296094" i="20"/>
  <c r="R296093" i="20"/>
  <c r="Q296093" i="20"/>
  <c r="L296093" i="20"/>
  <c r="R296092" i="20"/>
  <c r="Q296092" i="20"/>
  <c r="L296092" i="20"/>
  <c r="R296091" i="20"/>
  <c r="Q296091" i="20"/>
  <c r="L296091" i="20"/>
  <c r="R296090" i="20"/>
  <c r="Q296090" i="20"/>
  <c r="L296090" i="20"/>
  <c r="R296089" i="20"/>
  <c r="Q296089" i="20"/>
  <c r="L296089" i="20"/>
  <c r="R296088" i="20"/>
  <c r="Q296088" i="20"/>
  <c r="L296088" i="20"/>
  <c r="R296087" i="20"/>
  <c r="Q296087" i="20"/>
  <c r="L296087" i="20"/>
  <c r="R296086" i="20"/>
  <c r="Q296086" i="20"/>
  <c r="L296086" i="20"/>
  <c r="R296085" i="20"/>
  <c r="Q296085" i="20"/>
  <c r="L296085" i="20"/>
  <c r="R296084" i="20"/>
  <c r="Q296084" i="20"/>
  <c r="L296084" i="20"/>
  <c r="R296083" i="20"/>
  <c r="Q296083" i="20"/>
  <c r="L296083" i="20"/>
  <c r="R296082" i="20"/>
  <c r="Q296082" i="20"/>
  <c r="L296082" i="20"/>
  <c r="R296081" i="20"/>
  <c r="Q296081" i="20"/>
  <c r="L296081" i="20"/>
  <c r="R296080" i="20"/>
  <c r="Q296080" i="20"/>
  <c r="L296080" i="20"/>
  <c r="R296079" i="20"/>
  <c r="Q296079" i="20"/>
  <c r="L296079" i="20"/>
  <c r="R296078" i="20"/>
  <c r="Q296078" i="20"/>
  <c r="L296078" i="20"/>
  <c r="R296077" i="20"/>
  <c r="Q296077" i="20"/>
  <c r="L296077" i="20"/>
  <c r="R296076" i="20"/>
  <c r="Q296076" i="20"/>
  <c r="L296076" i="20"/>
  <c r="R296075" i="20"/>
  <c r="Q296075" i="20"/>
  <c r="L296075" i="20"/>
  <c r="R296074" i="20"/>
  <c r="Q296074" i="20"/>
  <c r="L296074" i="20"/>
  <c r="R296073" i="20"/>
  <c r="Q296073" i="20"/>
  <c r="L296073" i="20"/>
  <c r="R296072" i="20"/>
  <c r="Q296072" i="20"/>
  <c r="L296072" i="20"/>
  <c r="R296071" i="20"/>
  <c r="Q296071" i="20"/>
  <c r="L296071" i="20"/>
  <c r="R296070" i="20"/>
  <c r="Q296070" i="20"/>
  <c r="L296070" i="20"/>
  <c r="R296069" i="20"/>
  <c r="Q296069" i="20"/>
  <c r="L296069" i="20"/>
  <c r="R296068" i="20"/>
  <c r="Q296068" i="20"/>
  <c r="L296068" i="20"/>
  <c r="R296067" i="20"/>
  <c r="Q296067" i="20"/>
  <c r="L296067" i="20"/>
  <c r="R296066" i="20"/>
  <c r="Q296066" i="20"/>
  <c r="L296066" i="20"/>
  <c r="R296065" i="20"/>
  <c r="Q296065" i="20"/>
  <c r="L296065" i="20"/>
  <c r="R296064" i="20"/>
  <c r="Q296064" i="20"/>
  <c r="L296064" i="20"/>
  <c r="R296063" i="20"/>
  <c r="Q296063" i="20"/>
  <c r="L296063" i="20"/>
  <c r="R296062" i="20"/>
  <c r="Q296062" i="20"/>
  <c r="L296062" i="20"/>
  <c r="R296061" i="20"/>
  <c r="Q296061" i="20"/>
  <c r="L296061" i="20"/>
  <c r="R296060" i="20"/>
  <c r="Q296060" i="20"/>
  <c r="L296060" i="20"/>
  <c r="R296059" i="20"/>
  <c r="Q296059" i="20"/>
  <c r="L296059" i="20"/>
  <c r="R296058" i="20"/>
  <c r="Q296058" i="20"/>
  <c r="L296058" i="20"/>
  <c r="R296057" i="20"/>
  <c r="Q296057" i="20"/>
  <c r="L296057" i="20"/>
  <c r="R296056" i="20"/>
  <c r="Q296056" i="20"/>
  <c r="L296056" i="20"/>
  <c r="R296055" i="20"/>
  <c r="Q296055" i="20"/>
  <c r="L296055" i="20"/>
  <c r="R296054" i="20"/>
  <c r="Q296054" i="20"/>
  <c r="L296054" i="20"/>
  <c r="R296053" i="20"/>
  <c r="Q296053" i="20"/>
  <c r="L296053" i="20"/>
  <c r="R296052" i="20"/>
  <c r="Q296052" i="20"/>
  <c r="L296052" i="20"/>
  <c r="R296051" i="20"/>
  <c r="Q296051" i="20"/>
  <c r="L296051" i="20"/>
  <c r="R296050" i="20"/>
  <c r="Q296050" i="20"/>
  <c r="L296050" i="20"/>
  <c r="R296049" i="20"/>
  <c r="Q296049" i="20"/>
  <c r="L296049" i="20"/>
  <c r="R296048" i="20"/>
  <c r="Q296048" i="20"/>
  <c r="L296048" i="20"/>
  <c r="R296047" i="20"/>
  <c r="Q296047" i="20"/>
  <c r="L296047" i="20"/>
  <c r="R296046" i="20"/>
  <c r="Q296046" i="20"/>
  <c r="L296046" i="20"/>
  <c r="R296045" i="20"/>
  <c r="Q296045" i="20"/>
  <c r="L296045" i="20"/>
  <c r="R296044" i="20"/>
  <c r="Q296044" i="20"/>
  <c r="L296044" i="20"/>
  <c r="R296043" i="20"/>
  <c r="Q296043" i="20"/>
  <c r="L296043" i="20"/>
  <c r="R296042" i="20"/>
  <c r="Q296042" i="20"/>
  <c r="L296042" i="20"/>
  <c r="R296041" i="20"/>
  <c r="Q296041" i="20"/>
  <c r="L296041" i="20"/>
  <c r="R296040" i="20"/>
  <c r="Q296040" i="20"/>
  <c r="L296040" i="20"/>
  <c r="R296039" i="20"/>
  <c r="Q296039" i="20"/>
  <c r="L296039" i="20"/>
  <c r="R296038" i="20"/>
  <c r="Q296038" i="20"/>
  <c r="L296038" i="20"/>
  <c r="R296037" i="20"/>
  <c r="Q296037" i="20"/>
  <c r="L296037" i="20"/>
  <c r="R296036" i="20"/>
  <c r="Q296036" i="20"/>
  <c r="L296036" i="20"/>
  <c r="R296035" i="20"/>
  <c r="Q296035" i="20"/>
  <c r="L296035" i="20"/>
  <c r="R296034" i="20"/>
  <c r="Q296034" i="20"/>
  <c r="L296034" i="20"/>
  <c r="R296033" i="20"/>
  <c r="Q296033" i="20"/>
  <c r="L296033" i="20"/>
  <c r="R296032" i="20"/>
  <c r="Q296032" i="20"/>
  <c r="L296032" i="20"/>
  <c r="R296031" i="20"/>
  <c r="Q296031" i="20"/>
  <c r="L296031" i="20"/>
  <c r="R296030" i="20"/>
  <c r="Q296030" i="20"/>
  <c r="L296030" i="20"/>
  <c r="R296029" i="20"/>
  <c r="Q296029" i="20"/>
  <c r="L296029" i="20"/>
  <c r="R296028" i="20"/>
  <c r="Q296028" i="20"/>
  <c r="L296028" i="20"/>
  <c r="R296027" i="20"/>
  <c r="Q296027" i="20"/>
  <c r="L296027" i="20"/>
  <c r="R296026" i="20"/>
  <c r="Q296026" i="20"/>
  <c r="L296026" i="20"/>
  <c r="R296025" i="20"/>
  <c r="Q296025" i="20"/>
  <c r="L296025" i="20"/>
  <c r="R296024" i="20"/>
  <c r="Q296024" i="20"/>
  <c r="L296024" i="20"/>
  <c r="R296023" i="20"/>
  <c r="Q296023" i="20"/>
  <c r="L296023" i="20"/>
  <c r="R296022" i="20"/>
  <c r="Q296022" i="20"/>
  <c r="L296022" i="20"/>
  <c r="R296021" i="20"/>
  <c r="Q296021" i="20"/>
  <c r="L296021" i="20"/>
  <c r="R296020" i="20"/>
  <c r="Q296020" i="20"/>
  <c r="L296020" i="20"/>
  <c r="R296019" i="20"/>
  <c r="Q296019" i="20"/>
  <c r="L296019" i="20"/>
  <c r="R296018" i="20"/>
  <c r="Q296018" i="20"/>
  <c r="L296018" i="20"/>
  <c r="R296017" i="20"/>
  <c r="Q296017" i="20"/>
  <c r="L296017" i="20"/>
  <c r="R296016" i="20"/>
  <c r="Q296016" i="20"/>
  <c r="L296016" i="20"/>
  <c r="R296015" i="20"/>
  <c r="Q296015" i="20"/>
  <c r="L296015" i="20"/>
  <c r="R296014" i="20"/>
  <c r="Q296014" i="20"/>
  <c r="L296014" i="20"/>
  <c r="R296013" i="20"/>
  <c r="Q296013" i="20"/>
  <c r="L296013" i="20"/>
  <c r="R296012" i="20"/>
  <c r="Q296012" i="20"/>
  <c r="L296012" i="20"/>
  <c r="R296011" i="20"/>
  <c r="Q296011" i="20"/>
  <c r="L296011" i="20"/>
  <c r="R296010" i="20"/>
  <c r="Q296010" i="20"/>
  <c r="L296010" i="20"/>
  <c r="R296009" i="20"/>
  <c r="Q296009" i="20"/>
  <c r="L296009" i="20"/>
  <c r="R296008" i="20"/>
  <c r="Q296008" i="20"/>
  <c r="L296008" i="20"/>
  <c r="R296007" i="20"/>
  <c r="Q296007" i="20"/>
  <c r="L296007" i="20"/>
  <c r="R296006" i="20"/>
  <c r="Q296006" i="20"/>
  <c r="L296006" i="20"/>
  <c r="R296005" i="20"/>
  <c r="Q296005" i="20"/>
  <c r="L296005" i="20"/>
  <c r="R296004" i="20"/>
  <c r="Q296004" i="20"/>
  <c r="L296004" i="20"/>
  <c r="R296003" i="20"/>
  <c r="Q296003" i="20"/>
  <c r="L296003" i="20"/>
  <c r="R296002" i="20"/>
  <c r="Q296002" i="20"/>
  <c r="L296002" i="20"/>
  <c r="R296001" i="20"/>
  <c r="Q296001" i="20"/>
  <c r="L296001" i="20"/>
  <c r="R296000" i="20"/>
  <c r="Q296000" i="20"/>
  <c r="L296000" i="20"/>
  <c r="R295999" i="20"/>
  <c r="Q295999" i="20"/>
  <c r="L295999" i="20"/>
  <c r="R295998" i="20"/>
  <c r="Q295998" i="20"/>
  <c r="L295998" i="20"/>
  <c r="R295997" i="20"/>
  <c r="Q295997" i="20"/>
  <c r="L295997" i="20"/>
  <c r="R295996" i="20"/>
  <c r="Q295996" i="20"/>
  <c r="L295996" i="20"/>
  <c r="R295995" i="20"/>
  <c r="Q295995" i="20"/>
  <c r="L295995" i="20"/>
  <c r="R295994" i="20"/>
  <c r="Q295994" i="20"/>
  <c r="L295994" i="20"/>
  <c r="R295993" i="20"/>
  <c r="Q295993" i="20"/>
  <c r="L295993" i="20"/>
  <c r="R295992" i="20"/>
  <c r="Q295992" i="20"/>
  <c r="L295992" i="20"/>
  <c r="R295991" i="20"/>
  <c r="Q295991" i="20"/>
  <c r="L295991" i="20"/>
  <c r="R295990" i="20"/>
  <c r="Q295990" i="20"/>
  <c r="L295990" i="20"/>
  <c r="R295989" i="20"/>
  <c r="Q295989" i="20"/>
  <c r="L295989" i="20"/>
  <c r="R295988" i="20"/>
  <c r="Q295988" i="20"/>
  <c r="L295988" i="20"/>
  <c r="R295987" i="20"/>
  <c r="Q295987" i="20"/>
  <c r="L295987" i="20"/>
  <c r="R295986" i="20"/>
  <c r="Q295986" i="20"/>
  <c r="L295986" i="20"/>
  <c r="R295985" i="20"/>
  <c r="Q295985" i="20"/>
  <c r="L295985" i="20"/>
  <c r="R295984" i="20"/>
  <c r="Q295984" i="20"/>
  <c r="L295984" i="20"/>
  <c r="R295983" i="20"/>
  <c r="Q295983" i="20"/>
  <c r="L295983" i="20"/>
  <c r="R295982" i="20"/>
  <c r="Q295982" i="20"/>
  <c r="L295982" i="20"/>
  <c r="R295981" i="20"/>
  <c r="Q295981" i="20"/>
  <c r="L295981" i="20"/>
  <c r="R295980" i="20"/>
  <c r="Q295980" i="20"/>
  <c r="L295980" i="20"/>
  <c r="R295979" i="20"/>
  <c r="Q295979" i="20"/>
  <c r="L295979" i="20"/>
  <c r="R295978" i="20"/>
  <c r="Q295978" i="20"/>
  <c r="L295978" i="20"/>
  <c r="R295977" i="20"/>
  <c r="Q295977" i="20"/>
  <c r="L295977" i="20"/>
  <c r="R295976" i="20"/>
  <c r="Q295976" i="20"/>
  <c r="L295976" i="20"/>
  <c r="R295975" i="20"/>
  <c r="Q295975" i="20"/>
  <c r="L295975" i="20"/>
  <c r="R295974" i="20"/>
  <c r="Q295974" i="20"/>
  <c r="L295974" i="20"/>
  <c r="R295973" i="20"/>
  <c r="Q295973" i="20"/>
  <c r="L295973" i="20"/>
  <c r="R295972" i="20"/>
  <c r="Q295972" i="20"/>
  <c r="L295972" i="20"/>
  <c r="R295971" i="20"/>
  <c r="Q295971" i="20"/>
  <c r="L295971" i="20"/>
  <c r="R295970" i="20"/>
  <c r="Q295970" i="20"/>
  <c r="L295970" i="20"/>
  <c r="R295969" i="20"/>
  <c r="Q295969" i="20"/>
  <c r="L295969" i="20"/>
  <c r="R295968" i="20"/>
  <c r="Q295968" i="20"/>
  <c r="L295968" i="20"/>
  <c r="R295967" i="20"/>
  <c r="Q295967" i="20"/>
  <c r="L295967" i="20"/>
  <c r="R295966" i="20"/>
  <c r="Q295966" i="20"/>
  <c r="L295966" i="20"/>
  <c r="R295965" i="20"/>
  <c r="Q295965" i="20"/>
  <c r="L295965" i="20"/>
  <c r="R295964" i="20"/>
  <c r="Q295964" i="20"/>
  <c r="L295964" i="20"/>
  <c r="R295963" i="20"/>
  <c r="Q295963" i="20"/>
  <c r="L295963" i="20"/>
  <c r="R295962" i="20"/>
  <c r="Q295962" i="20"/>
  <c r="L295962" i="20"/>
  <c r="R295961" i="20"/>
  <c r="Q295961" i="20"/>
  <c r="L295961" i="20"/>
  <c r="R295960" i="20"/>
  <c r="Q295960" i="20"/>
  <c r="L295960" i="20"/>
  <c r="R295959" i="20"/>
  <c r="Q295959" i="20"/>
  <c r="L295959" i="20"/>
  <c r="R295958" i="20"/>
  <c r="Q295958" i="20"/>
  <c r="L295958" i="20"/>
  <c r="R295957" i="20"/>
  <c r="Q295957" i="20"/>
  <c r="L295957" i="20"/>
  <c r="R295956" i="20"/>
  <c r="Q295956" i="20"/>
  <c r="L295956" i="20"/>
  <c r="R295955" i="20"/>
  <c r="Q295955" i="20"/>
  <c r="L295955" i="20"/>
  <c r="R295954" i="20"/>
  <c r="Q295954" i="20"/>
  <c r="L295954" i="20"/>
  <c r="R295953" i="20"/>
  <c r="Q295953" i="20"/>
  <c r="L295953" i="20"/>
  <c r="R295952" i="20"/>
  <c r="Q295952" i="20"/>
  <c r="L295952" i="20"/>
  <c r="R295951" i="20"/>
  <c r="Q295951" i="20"/>
  <c r="L295951" i="20"/>
  <c r="R295950" i="20"/>
  <c r="Q295950" i="20"/>
  <c r="L295950" i="20"/>
  <c r="R295949" i="20"/>
  <c r="Q295949" i="20"/>
  <c r="L295949" i="20"/>
  <c r="R295948" i="20"/>
  <c r="Q295948" i="20"/>
  <c r="L295948" i="20"/>
  <c r="R295947" i="20"/>
  <c r="Q295947" i="20"/>
  <c r="L295947" i="20"/>
  <c r="R295946" i="20"/>
  <c r="Q295946" i="20"/>
  <c r="L295946" i="20"/>
  <c r="R295945" i="20"/>
  <c r="Q295945" i="20"/>
  <c r="L295945" i="20"/>
  <c r="R295944" i="20"/>
  <c r="Q295944" i="20"/>
  <c r="L295944" i="20"/>
  <c r="R295943" i="20"/>
  <c r="Q295943" i="20"/>
  <c r="L295943" i="20"/>
  <c r="R295942" i="20"/>
  <c r="Q295942" i="20"/>
  <c r="L295942" i="20"/>
  <c r="R295941" i="20"/>
  <c r="Q295941" i="20"/>
  <c r="L295941" i="20"/>
  <c r="R295940" i="20"/>
  <c r="Q295940" i="20"/>
  <c r="L295940" i="20"/>
  <c r="R295939" i="20"/>
  <c r="Q295939" i="20"/>
  <c r="L295939" i="20"/>
  <c r="R295938" i="20"/>
  <c r="Q295938" i="20"/>
  <c r="L295938" i="20"/>
  <c r="R295937" i="20"/>
  <c r="Q295937" i="20"/>
  <c r="L295937" i="20"/>
  <c r="R295936" i="20"/>
  <c r="Q295936" i="20"/>
  <c r="L295936" i="20"/>
  <c r="R295935" i="20"/>
  <c r="Q295935" i="20"/>
  <c r="L295935" i="20"/>
  <c r="R295934" i="20"/>
  <c r="Q295934" i="20"/>
  <c r="L295934" i="20"/>
  <c r="R295933" i="20"/>
  <c r="Q295933" i="20"/>
  <c r="L295933" i="20"/>
  <c r="R295932" i="20"/>
  <c r="Q295932" i="20"/>
  <c r="L295932" i="20"/>
  <c r="R295931" i="20"/>
  <c r="Q295931" i="20"/>
  <c r="L295931" i="20"/>
  <c r="R295930" i="20"/>
  <c r="Q295930" i="20"/>
  <c r="L295930" i="20"/>
  <c r="R295929" i="20"/>
  <c r="Q295929" i="20"/>
  <c r="L295929" i="20"/>
  <c r="R295928" i="20"/>
  <c r="Q295928" i="20"/>
  <c r="L295928" i="20"/>
  <c r="R295927" i="20"/>
  <c r="Q295927" i="20"/>
  <c r="L295927" i="20"/>
  <c r="R295926" i="20"/>
  <c r="Q295926" i="20"/>
  <c r="L295926" i="20"/>
  <c r="R295925" i="20"/>
  <c r="Q295925" i="20"/>
  <c r="L295925" i="20"/>
  <c r="R295924" i="20"/>
  <c r="Q295924" i="20"/>
  <c r="L295924" i="20"/>
  <c r="R295923" i="20"/>
  <c r="Q295923" i="20"/>
  <c r="L295923" i="20"/>
  <c r="R295922" i="20"/>
  <c r="Q295922" i="20"/>
  <c r="L295922" i="20"/>
  <c r="R295921" i="20"/>
  <c r="Q295921" i="20"/>
  <c r="L295921" i="20"/>
  <c r="R295920" i="20"/>
  <c r="Q295920" i="20"/>
  <c r="L295920" i="20"/>
  <c r="R295919" i="20"/>
  <c r="Q295919" i="20"/>
  <c r="L295919" i="20"/>
  <c r="R295918" i="20"/>
  <c r="Q295918" i="20"/>
  <c r="L295918" i="20"/>
  <c r="R295917" i="20"/>
  <c r="Q295917" i="20"/>
  <c r="L295917" i="20"/>
  <c r="R295916" i="20"/>
  <c r="Q295916" i="20"/>
  <c r="L295916" i="20"/>
  <c r="R295915" i="20"/>
  <c r="Q295915" i="20"/>
  <c r="L295915" i="20"/>
  <c r="R295914" i="20"/>
  <c r="Q295914" i="20"/>
  <c r="L295914" i="20"/>
  <c r="R295913" i="20"/>
  <c r="Q295913" i="20"/>
  <c r="L295913" i="20"/>
  <c r="R295912" i="20"/>
  <c r="Q295912" i="20"/>
  <c r="L295912" i="20"/>
  <c r="R295911" i="20"/>
  <c r="Q295911" i="20"/>
  <c r="L295911" i="20"/>
  <c r="R295910" i="20"/>
  <c r="Q295910" i="20"/>
  <c r="L295910" i="20"/>
  <c r="R295909" i="20"/>
  <c r="Q295909" i="20"/>
  <c r="L295909" i="20"/>
  <c r="R295908" i="20"/>
  <c r="Q295908" i="20"/>
  <c r="L295908" i="20"/>
  <c r="R295907" i="20"/>
  <c r="Q295907" i="20"/>
  <c r="L295907" i="20"/>
  <c r="R295906" i="20"/>
  <c r="Q295906" i="20"/>
  <c r="L295906" i="20"/>
  <c r="R295905" i="20"/>
  <c r="Q295905" i="20"/>
  <c r="L295905" i="20"/>
  <c r="R295904" i="20"/>
  <c r="Q295904" i="20"/>
  <c r="L295904" i="20"/>
  <c r="R295903" i="20"/>
  <c r="Q295903" i="20"/>
  <c r="L295903" i="20"/>
  <c r="R295902" i="20"/>
  <c r="Q295902" i="20"/>
  <c r="L295902" i="20"/>
  <c r="R295901" i="20"/>
  <c r="Q295901" i="20"/>
  <c r="L295901" i="20"/>
  <c r="R295900" i="20"/>
  <c r="Q295900" i="20"/>
  <c r="L295900" i="20"/>
  <c r="R295899" i="20"/>
  <c r="Q295899" i="20"/>
  <c r="L295899" i="20"/>
  <c r="R295898" i="20"/>
  <c r="Q295898" i="20"/>
  <c r="L295898" i="20"/>
  <c r="R295897" i="20"/>
  <c r="Q295897" i="20"/>
  <c r="L295897" i="20"/>
  <c r="R295896" i="20"/>
  <c r="Q295896" i="20"/>
  <c r="L295896" i="20"/>
  <c r="R295895" i="20"/>
  <c r="Q295895" i="20"/>
  <c r="L295895" i="20"/>
  <c r="R295894" i="20"/>
  <c r="Q295894" i="20"/>
  <c r="L295894" i="20"/>
  <c r="R295893" i="20"/>
  <c r="Q295893" i="20"/>
  <c r="L295893" i="20"/>
  <c r="R295892" i="20"/>
  <c r="Q295892" i="20"/>
  <c r="L295892" i="20"/>
  <c r="R295891" i="20"/>
  <c r="Q295891" i="20"/>
  <c r="L295891" i="20"/>
  <c r="R295890" i="20"/>
  <c r="Q295890" i="20"/>
  <c r="L295890" i="20"/>
  <c r="R295889" i="20"/>
  <c r="Q295889" i="20"/>
  <c r="L295889" i="20"/>
  <c r="R295888" i="20"/>
  <c r="Q295888" i="20"/>
  <c r="L295888" i="20"/>
  <c r="R295887" i="20"/>
  <c r="Q295887" i="20"/>
  <c r="L295887" i="20"/>
  <c r="R295886" i="20"/>
  <c r="Q295886" i="20"/>
  <c r="L295886" i="20"/>
  <c r="R295885" i="20"/>
  <c r="Q295885" i="20"/>
  <c r="L295885" i="20"/>
  <c r="R295884" i="20"/>
  <c r="Q295884" i="20"/>
  <c r="L295884" i="20"/>
  <c r="R295883" i="20"/>
  <c r="Q295883" i="20"/>
  <c r="L295883" i="20"/>
  <c r="R295882" i="20"/>
  <c r="Q295882" i="20"/>
  <c r="L295882" i="20"/>
  <c r="R295881" i="20"/>
  <c r="Q295881" i="20"/>
  <c r="L295881" i="20"/>
  <c r="R295880" i="20"/>
  <c r="Q295880" i="20"/>
  <c r="L295880" i="20"/>
  <c r="R295879" i="20"/>
  <c r="Q295879" i="20"/>
  <c r="L295879" i="20"/>
  <c r="R295878" i="20"/>
  <c r="Q295878" i="20"/>
  <c r="L295878" i="20"/>
  <c r="R295877" i="20"/>
  <c r="Q295877" i="20"/>
  <c r="L295877" i="20"/>
  <c r="R295876" i="20"/>
  <c r="Q295876" i="20"/>
  <c r="L295876" i="20"/>
  <c r="R295875" i="20"/>
  <c r="Q295875" i="20"/>
  <c r="L295875" i="20"/>
  <c r="R295874" i="20"/>
  <c r="Q295874" i="20"/>
  <c r="L295874" i="20"/>
  <c r="R295873" i="20"/>
  <c r="Q295873" i="20"/>
  <c r="L295873" i="20"/>
  <c r="R295872" i="20"/>
  <c r="Q295872" i="20"/>
  <c r="L295872" i="20"/>
  <c r="R295871" i="20"/>
  <c r="Q295871" i="20"/>
  <c r="L295871" i="20"/>
  <c r="R295870" i="20"/>
  <c r="Q295870" i="20"/>
  <c r="L295870" i="20"/>
  <c r="R295869" i="20"/>
  <c r="Q295869" i="20"/>
  <c r="L295869" i="20"/>
  <c r="R295868" i="20"/>
  <c r="Q295868" i="20"/>
  <c r="L295868" i="20"/>
  <c r="R295867" i="20"/>
  <c r="Q295867" i="20"/>
  <c r="L295867" i="20"/>
  <c r="R295866" i="20"/>
  <c r="Q295866" i="20"/>
  <c r="L295866" i="20"/>
  <c r="R295865" i="20"/>
  <c r="Q295865" i="20"/>
  <c r="L295865" i="20"/>
  <c r="R295864" i="20"/>
  <c r="Q295864" i="20"/>
  <c r="L295864" i="20"/>
  <c r="R295863" i="20"/>
  <c r="Q295863" i="20"/>
  <c r="L295863" i="20"/>
  <c r="R295862" i="20"/>
  <c r="Q295862" i="20"/>
  <c r="L295862" i="20"/>
  <c r="R295861" i="20"/>
  <c r="Q295861" i="20"/>
  <c r="L295861" i="20"/>
  <c r="R295860" i="20"/>
  <c r="Q295860" i="20"/>
  <c r="L295860" i="20"/>
  <c r="R295859" i="20"/>
  <c r="Q295859" i="20"/>
  <c r="L295859" i="20"/>
  <c r="R295858" i="20"/>
  <c r="Q295858" i="20"/>
  <c r="L295858" i="20"/>
  <c r="R295857" i="20"/>
  <c r="Q295857" i="20"/>
  <c r="L295857" i="20"/>
  <c r="R295856" i="20"/>
  <c r="Q295856" i="20"/>
  <c r="L295856" i="20"/>
  <c r="R295855" i="20"/>
  <c r="Q295855" i="20"/>
  <c r="L295855" i="20"/>
  <c r="R295854" i="20"/>
  <c r="Q295854" i="20"/>
  <c r="L295854" i="20"/>
  <c r="R295853" i="20"/>
  <c r="Q295853" i="20"/>
  <c r="L295853" i="20"/>
  <c r="R295852" i="20"/>
  <c r="Q295852" i="20"/>
  <c r="L295852" i="20"/>
  <c r="R295851" i="20"/>
  <c r="Q295851" i="20"/>
  <c r="L295851" i="20"/>
  <c r="R295850" i="20"/>
  <c r="Q295850" i="20"/>
  <c r="L295850" i="20"/>
  <c r="R295849" i="20"/>
  <c r="Q295849" i="20"/>
  <c r="L295849" i="20"/>
  <c r="R295848" i="20"/>
  <c r="Q295848" i="20"/>
  <c r="L295848" i="20"/>
  <c r="R295847" i="20"/>
  <c r="Q295847" i="20"/>
  <c r="L295847" i="20"/>
  <c r="R295846" i="20"/>
  <c r="Q295846" i="20"/>
  <c r="L295846" i="20"/>
  <c r="R295845" i="20"/>
  <c r="Q295845" i="20"/>
  <c r="L295845" i="20"/>
  <c r="R295844" i="20"/>
  <c r="Q295844" i="20"/>
  <c r="L295844" i="20"/>
  <c r="R295843" i="20"/>
  <c r="Q295843" i="20"/>
  <c r="L295843" i="20"/>
  <c r="R295842" i="20"/>
  <c r="Q295842" i="20"/>
  <c r="L295842" i="20"/>
  <c r="R295841" i="20"/>
  <c r="Q295841" i="20"/>
  <c r="L295841" i="20"/>
  <c r="R295840" i="20"/>
  <c r="Q295840" i="20"/>
  <c r="L295840" i="20"/>
  <c r="R295839" i="20"/>
  <c r="Q295839" i="20"/>
  <c r="L295839" i="20"/>
  <c r="R295838" i="20"/>
  <c r="Q295838" i="20"/>
  <c r="L295838" i="20"/>
  <c r="R295837" i="20"/>
  <c r="Q295837" i="20"/>
  <c r="L295837" i="20"/>
  <c r="R295836" i="20"/>
  <c r="Q295836" i="20"/>
  <c r="L295836" i="20"/>
  <c r="R295835" i="20"/>
  <c r="Q295835" i="20"/>
  <c r="L295835" i="20"/>
  <c r="R295834" i="20"/>
  <c r="Q295834" i="20"/>
  <c r="L295834" i="20"/>
  <c r="R295833" i="20"/>
  <c r="Q295833" i="20"/>
  <c r="L295833" i="20"/>
  <c r="R295832" i="20"/>
  <c r="Q295832" i="20"/>
  <c r="L295832" i="20"/>
  <c r="R295831" i="20"/>
  <c r="Q295831" i="20"/>
  <c r="L295831" i="20"/>
  <c r="R295830" i="20"/>
  <c r="Q295830" i="20"/>
  <c r="L295830" i="20"/>
  <c r="R295829" i="20"/>
  <c r="Q295829" i="20"/>
  <c r="L295829" i="20"/>
  <c r="R295828" i="20"/>
  <c r="Q295828" i="20"/>
  <c r="L295828" i="20"/>
  <c r="R295827" i="20"/>
  <c r="Q295827" i="20"/>
  <c r="L295827" i="20"/>
  <c r="R295826" i="20"/>
  <c r="Q295826" i="20"/>
  <c r="L295826" i="20"/>
  <c r="R295825" i="20"/>
  <c r="Q295825" i="20"/>
  <c r="L295825" i="20"/>
  <c r="R295824" i="20"/>
  <c r="Q295824" i="20"/>
  <c r="L295824" i="20"/>
  <c r="R295823" i="20"/>
  <c r="Q295823" i="20"/>
  <c r="L295823" i="20"/>
  <c r="R295822" i="20"/>
  <c r="Q295822" i="20"/>
  <c r="L295822" i="20"/>
  <c r="R295821" i="20"/>
  <c r="Q295821" i="20"/>
  <c r="L295821" i="20"/>
  <c r="R295820" i="20"/>
  <c r="Q295820" i="20"/>
  <c r="L295820" i="20"/>
  <c r="R295819" i="20"/>
  <c r="Q295819" i="20"/>
  <c r="L295819" i="20"/>
  <c r="R295818" i="20"/>
  <c r="Q295818" i="20"/>
  <c r="L295818" i="20"/>
  <c r="R295817" i="20"/>
  <c r="Q295817" i="20"/>
  <c r="L295817" i="20"/>
  <c r="R295816" i="20"/>
  <c r="Q295816" i="20"/>
  <c r="L295816" i="20"/>
  <c r="R295815" i="20"/>
  <c r="Q295815" i="20"/>
  <c r="L295815" i="20"/>
  <c r="R295814" i="20"/>
  <c r="Q295814" i="20"/>
  <c r="L295814" i="20"/>
  <c r="R295813" i="20"/>
  <c r="Q295813" i="20"/>
  <c r="L295813" i="20"/>
  <c r="R295812" i="20"/>
  <c r="Q295812" i="20"/>
  <c r="L295812" i="20"/>
  <c r="R295811" i="20"/>
  <c r="Q295811" i="20"/>
  <c r="L295811" i="20"/>
  <c r="R295810" i="20"/>
  <c r="Q295810" i="20"/>
  <c r="L295810" i="20"/>
  <c r="R295809" i="20"/>
  <c r="Q295809" i="20"/>
  <c r="L295809" i="20"/>
  <c r="R295808" i="20"/>
  <c r="Q295808" i="20"/>
  <c r="L295808" i="20"/>
  <c r="R295807" i="20"/>
  <c r="Q295807" i="20"/>
  <c r="L295807" i="20"/>
  <c r="R295806" i="20"/>
  <c r="Q295806" i="20"/>
  <c r="L295806" i="20"/>
  <c r="R295805" i="20"/>
  <c r="Q295805" i="20"/>
  <c r="L295805" i="20"/>
  <c r="R295804" i="20"/>
  <c r="Q295804" i="20"/>
  <c r="L295804" i="20"/>
  <c r="R295803" i="20"/>
  <c r="Q295803" i="20"/>
  <c r="L295803" i="20"/>
  <c r="R295802" i="20"/>
  <c r="Q295802" i="20"/>
  <c r="L295802" i="20"/>
  <c r="R295801" i="20"/>
  <c r="Q295801" i="20"/>
  <c r="L295801" i="20"/>
  <c r="R295800" i="20"/>
  <c r="Q295800" i="20"/>
  <c r="L295800" i="20"/>
  <c r="R295799" i="20"/>
  <c r="Q295799" i="20"/>
  <c r="L295799" i="20"/>
  <c r="R295798" i="20"/>
  <c r="Q295798" i="20"/>
  <c r="L295798" i="20"/>
  <c r="R295797" i="20"/>
  <c r="Q295797" i="20"/>
  <c r="L295797" i="20"/>
  <c r="R295796" i="20"/>
  <c r="Q295796" i="20"/>
  <c r="L295796" i="20"/>
  <c r="R295795" i="20"/>
  <c r="Q295795" i="20"/>
  <c r="L295795" i="20"/>
  <c r="R295794" i="20"/>
  <c r="Q295794" i="20"/>
  <c r="L295794" i="20"/>
  <c r="R295793" i="20"/>
  <c r="Q295793" i="20"/>
  <c r="L295793" i="20"/>
  <c r="R295792" i="20"/>
  <c r="Q295792" i="20"/>
  <c r="L295792" i="20"/>
  <c r="R295791" i="20"/>
  <c r="Q295791" i="20"/>
  <c r="L295791" i="20"/>
  <c r="R295790" i="20"/>
  <c r="Q295790" i="20"/>
  <c r="L295790" i="20"/>
  <c r="R295789" i="20"/>
  <c r="Q295789" i="20"/>
  <c r="L295789" i="20"/>
  <c r="R295788" i="20"/>
  <c r="Q295788" i="20"/>
  <c r="L295788" i="20"/>
  <c r="R295787" i="20"/>
  <c r="Q295787" i="20"/>
  <c r="L295787" i="20"/>
  <c r="R295786" i="20"/>
  <c r="Q295786" i="20"/>
  <c r="L295786" i="20"/>
  <c r="R295785" i="20"/>
  <c r="Q295785" i="20"/>
  <c r="L295785" i="20"/>
  <c r="R295784" i="20"/>
  <c r="Q295784" i="20"/>
  <c r="L295784" i="20"/>
  <c r="R295783" i="20"/>
  <c r="Q295783" i="20"/>
  <c r="L295783" i="20"/>
  <c r="R295782" i="20"/>
  <c r="Q295782" i="20"/>
  <c r="L295782" i="20"/>
  <c r="R295781" i="20"/>
  <c r="Q295781" i="20"/>
  <c r="L295781" i="20"/>
  <c r="R295780" i="20"/>
  <c r="Q295780" i="20"/>
  <c r="L295780" i="20"/>
  <c r="R295779" i="20"/>
  <c r="Q295779" i="20"/>
  <c r="L295779" i="20"/>
  <c r="R295778" i="20"/>
  <c r="Q295778" i="20"/>
  <c r="L295778" i="20"/>
  <c r="R295777" i="20"/>
  <c r="Q295777" i="20"/>
  <c r="L295777" i="20"/>
  <c r="R295776" i="20"/>
  <c r="Q295776" i="20"/>
  <c r="L295776" i="20"/>
  <c r="R295775" i="20"/>
  <c r="Q295775" i="20"/>
  <c r="L295775" i="20"/>
  <c r="R295774" i="20"/>
  <c r="Q295774" i="20"/>
  <c r="L295774" i="20"/>
  <c r="R295773" i="20"/>
  <c r="Q295773" i="20"/>
  <c r="L295773" i="20"/>
  <c r="R295772" i="20"/>
  <c r="Q295772" i="20"/>
  <c r="L295772" i="20"/>
  <c r="R295771" i="20"/>
  <c r="Q295771" i="20"/>
  <c r="L295771" i="20"/>
  <c r="R295770" i="20"/>
  <c r="Q295770" i="20"/>
  <c r="L295770" i="20"/>
  <c r="R295769" i="20"/>
  <c r="Q295769" i="20"/>
  <c r="L295769" i="20"/>
  <c r="R295768" i="20"/>
  <c r="Q295768" i="20"/>
  <c r="L295768" i="20"/>
  <c r="R295767" i="20"/>
  <c r="Q295767" i="20"/>
  <c r="L295767" i="20"/>
  <c r="R295766" i="20"/>
  <c r="Q295766" i="20"/>
  <c r="L295766" i="20"/>
  <c r="R295765" i="20"/>
  <c r="Q295765" i="20"/>
  <c r="L295765" i="20"/>
  <c r="R295764" i="20"/>
  <c r="Q295764" i="20"/>
  <c r="L295764" i="20"/>
  <c r="R295763" i="20"/>
  <c r="Q295763" i="20"/>
  <c r="L295763" i="20"/>
  <c r="R295762" i="20"/>
  <c r="Q295762" i="20"/>
  <c r="L295762" i="20"/>
  <c r="R295761" i="20"/>
  <c r="Q295761" i="20"/>
  <c r="L295761" i="20"/>
  <c r="R295760" i="20"/>
  <c r="Q295760" i="20"/>
  <c r="L295760" i="20"/>
  <c r="R295759" i="20"/>
  <c r="Q295759" i="20"/>
  <c r="L295759" i="20"/>
  <c r="R295758" i="20"/>
  <c r="Q295758" i="20"/>
  <c r="L295758" i="20"/>
  <c r="R295757" i="20"/>
  <c r="Q295757" i="20"/>
  <c r="L295757" i="20"/>
  <c r="R295756" i="20"/>
  <c r="Q295756" i="20"/>
  <c r="L295756" i="20"/>
  <c r="R295755" i="20"/>
  <c r="Q295755" i="20"/>
  <c r="L295755" i="20"/>
  <c r="R295754" i="20"/>
  <c r="Q295754" i="20"/>
  <c r="L295754" i="20"/>
  <c r="R295753" i="20"/>
  <c r="Q295753" i="20"/>
  <c r="L295753" i="20"/>
  <c r="R295752" i="20"/>
  <c r="Q295752" i="20"/>
  <c r="L295752" i="20"/>
  <c r="R295751" i="20"/>
  <c r="Q295751" i="20"/>
  <c r="L295751" i="20"/>
  <c r="R295750" i="20"/>
  <c r="Q295750" i="20"/>
  <c r="L295750" i="20"/>
  <c r="R295749" i="20"/>
  <c r="Q295749" i="20"/>
  <c r="L295749" i="20"/>
  <c r="R295748" i="20"/>
  <c r="Q295748" i="20"/>
  <c r="L295748" i="20"/>
  <c r="R295747" i="20"/>
  <c r="Q295747" i="20"/>
  <c r="L295747" i="20"/>
  <c r="R295746" i="20"/>
  <c r="Q295746" i="20"/>
  <c r="L295746" i="20"/>
  <c r="R295745" i="20"/>
  <c r="Q295745" i="20"/>
  <c r="L295745" i="20"/>
  <c r="R295744" i="20"/>
  <c r="Q295744" i="20"/>
  <c r="L295744" i="20"/>
  <c r="R295743" i="20"/>
  <c r="Q295743" i="20"/>
  <c r="L295743" i="20"/>
  <c r="R295742" i="20"/>
  <c r="Q295742" i="20"/>
  <c r="L295742" i="20"/>
  <c r="R295741" i="20"/>
  <c r="Q295741" i="20"/>
  <c r="L295741" i="20"/>
  <c r="R295740" i="20"/>
  <c r="Q295740" i="20"/>
  <c r="L295740" i="20"/>
  <c r="R295739" i="20"/>
  <c r="Q295739" i="20"/>
  <c r="L295739" i="20"/>
  <c r="R295738" i="20"/>
  <c r="Q295738" i="20"/>
  <c r="L295738" i="20"/>
  <c r="R295737" i="20"/>
  <c r="Q295737" i="20"/>
  <c r="L295737" i="20"/>
  <c r="R295736" i="20"/>
  <c r="Q295736" i="20"/>
  <c r="L295736" i="20"/>
  <c r="R295735" i="20"/>
  <c r="Q295735" i="20"/>
  <c r="L295735" i="20"/>
  <c r="R295734" i="20"/>
  <c r="Q295734" i="20"/>
  <c r="L295734" i="20"/>
  <c r="R295733" i="20"/>
  <c r="Q295733" i="20"/>
  <c r="L295733" i="20"/>
  <c r="R295732" i="20"/>
  <c r="Q295732" i="20"/>
  <c r="L295732" i="20"/>
  <c r="R295731" i="20"/>
  <c r="Q295731" i="20"/>
  <c r="L295731" i="20"/>
  <c r="R295730" i="20"/>
  <c r="Q295730" i="20"/>
  <c r="L295730" i="20"/>
  <c r="R295729" i="20"/>
  <c r="Q295729" i="20"/>
  <c r="L295729" i="20"/>
  <c r="R295728" i="20"/>
  <c r="Q295728" i="20"/>
  <c r="L295728" i="20"/>
  <c r="R295727" i="20"/>
  <c r="Q295727" i="20"/>
  <c r="L295727" i="20"/>
  <c r="R295726" i="20"/>
  <c r="Q295726" i="20"/>
  <c r="L295726" i="20"/>
  <c r="R295725" i="20"/>
  <c r="Q295725" i="20"/>
  <c r="L295725" i="20"/>
  <c r="R295724" i="20"/>
  <c r="Q295724" i="20"/>
  <c r="L295724" i="20"/>
  <c r="R295723" i="20"/>
  <c r="Q295723" i="20"/>
  <c r="L295723" i="20"/>
  <c r="R295722" i="20"/>
  <c r="Q295722" i="20"/>
  <c r="L295722" i="20"/>
  <c r="R295721" i="20"/>
  <c r="Q295721" i="20"/>
  <c r="L295721" i="20"/>
  <c r="R295720" i="20"/>
  <c r="Q295720" i="20"/>
  <c r="L295720" i="20"/>
  <c r="R295719" i="20"/>
  <c r="Q295719" i="20"/>
  <c r="L295719" i="20"/>
  <c r="R295718" i="20"/>
  <c r="Q295718" i="20"/>
  <c r="L295718" i="20"/>
  <c r="R295717" i="20"/>
  <c r="Q295717" i="20"/>
  <c r="L295717" i="20"/>
  <c r="R295716" i="20"/>
  <c r="Q295716" i="20"/>
  <c r="L295716" i="20"/>
  <c r="R295715" i="20"/>
  <c r="Q295715" i="20"/>
  <c r="L295715" i="20"/>
  <c r="R295714" i="20"/>
  <c r="Q295714" i="20"/>
  <c r="L295714" i="20"/>
  <c r="R295713" i="20"/>
  <c r="Q295713" i="20"/>
  <c r="L295713" i="20"/>
  <c r="R295712" i="20"/>
  <c r="Q295712" i="20"/>
  <c r="L295712" i="20"/>
  <c r="R295711" i="20"/>
  <c r="Q295711" i="20"/>
  <c r="L295711" i="20"/>
  <c r="R295710" i="20"/>
  <c r="Q295710" i="20"/>
  <c r="L295710" i="20"/>
  <c r="R295709" i="20"/>
  <c r="Q295709" i="20"/>
  <c r="L295709" i="20"/>
  <c r="R295708" i="20"/>
  <c r="Q295708" i="20"/>
  <c r="L295708" i="20"/>
  <c r="R295707" i="20"/>
  <c r="Q295707" i="20"/>
  <c r="L295707" i="20"/>
  <c r="R295706" i="20"/>
  <c r="Q295706" i="20"/>
  <c r="L295706" i="20"/>
  <c r="R295705" i="20"/>
  <c r="Q295705" i="20"/>
  <c r="L295705" i="20"/>
  <c r="R295704" i="20"/>
  <c r="Q295704" i="20"/>
  <c r="L295704" i="20"/>
  <c r="R295703" i="20"/>
  <c r="Q295703" i="20"/>
  <c r="L295703" i="20"/>
  <c r="R295702" i="20"/>
  <c r="Q295702" i="20"/>
  <c r="L295702" i="20"/>
  <c r="R295701" i="20"/>
  <c r="Q295701" i="20"/>
  <c r="L295701" i="20"/>
  <c r="R295700" i="20"/>
  <c r="Q295700" i="20"/>
  <c r="L295700" i="20"/>
  <c r="R295699" i="20"/>
  <c r="Q295699" i="20"/>
  <c r="L295699" i="20"/>
  <c r="R295698" i="20"/>
  <c r="Q295698" i="20"/>
  <c r="L295698" i="20"/>
  <c r="R295697" i="20"/>
  <c r="Q295697" i="20"/>
  <c r="L295697" i="20"/>
  <c r="R295696" i="20"/>
  <c r="Q295696" i="20"/>
  <c r="L295696" i="20"/>
  <c r="R295695" i="20"/>
  <c r="Q295695" i="20"/>
  <c r="L295695" i="20"/>
  <c r="R295694" i="20"/>
  <c r="Q295694" i="20"/>
  <c r="L295694" i="20"/>
  <c r="R295693" i="20"/>
  <c r="Q295693" i="20"/>
  <c r="L295693" i="20"/>
  <c r="R295692" i="20"/>
  <c r="Q295692" i="20"/>
  <c r="L295692" i="20"/>
  <c r="R295691" i="20"/>
  <c r="Q295691" i="20"/>
  <c r="L295691" i="20"/>
  <c r="R295690" i="20"/>
  <c r="Q295690" i="20"/>
  <c r="L295690" i="20"/>
  <c r="R295689" i="20"/>
  <c r="Q295689" i="20"/>
  <c r="L295689" i="20"/>
  <c r="R295688" i="20"/>
  <c r="Q295688" i="20"/>
  <c r="L295688" i="20"/>
  <c r="R295687" i="20"/>
  <c r="Q295687" i="20"/>
  <c r="L295687" i="20"/>
  <c r="R295686" i="20"/>
  <c r="Q295686" i="20"/>
  <c r="L295686" i="20"/>
  <c r="R295685" i="20"/>
  <c r="Q295685" i="20"/>
  <c r="L295685" i="20"/>
  <c r="R295684" i="20"/>
  <c r="Q295684" i="20"/>
  <c r="L295684" i="20"/>
  <c r="R295683" i="20"/>
  <c r="Q295683" i="20"/>
  <c r="L295683" i="20"/>
  <c r="R295682" i="20"/>
  <c r="Q295682" i="20"/>
  <c r="L295682" i="20"/>
  <c r="R295681" i="20"/>
  <c r="Q295681" i="20"/>
  <c r="L295681" i="20"/>
  <c r="R295680" i="20"/>
  <c r="Q295680" i="20"/>
  <c r="L295680" i="20"/>
  <c r="R295679" i="20"/>
  <c r="Q295679" i="20"/>
  <c r="L295679" i="20"/>
  <c r="R295678" i="20"/>
  <c r="Q295678" i="20"/>
  <c r="L295678" i="20"/>
  <c r="R295677" i="20"/>
  <c r="Q295677" i="20"/>
  <c r="L295677" i="20"/>
  <c r="R295676" i="20"/>
  <c r="Q295676" i="20"/>
  <c r="L295676" i="20"/>
  <c r="R295675" i="20"/>
  <c r="Q295675" i="20"/>
  <c r="L295675" i="20"/>
  <c r="R295674" i="20"/>
  <c r="Q295674" i="20"/>
  <c r="L295674" i="20"/>
  <c r="R295673" i="20"/>
  <c r="Q295673" i="20"/>
  <c r="L295673" i="20"/>
  <c r="R295672" i="20"/>
  <c r="Q295672" i="20"/>
  <c r="L295672" i="20"/>
  <c r="R295671" i="20"/>
  <c r="Q295671" i="20"/>
  <c r="L295671" i="20"/>
  <c r="R295670" i="20"/>
  <c r="Q295670" i="20"/>
  <c r="L295670" i="20"/>
  <c r="R295669" i="20"/>
  <c r="Q295669" i="20"/>
  <c r="L295669" i="20"/>
  <c r="R295668" i="20"/>
  <c r="Q295668" i="20"/>
  <c r="L295668" i="20"/>
  <c r="R295667" i="20"/>
  <c r="Q295667" i="20"/>
  <c r="L295667" i="20"/>
  <c r="R295666" i="20"/>
  <c r="Q295666" i="20"/>
  <c r="L295666" i="20"/>
  <c r="R295665" i="20"/>
  <c r="Q295665" i="20"/>
  <c r="L295665" i="20"/>
  <c r="R295664" i="20"/>
  <c r="Q295664" i="20"/>
  <c r="L295664" i="20"/>
  <c r="R295663" i="20"/>
  <c r="Q295663" i="20"/>
  <c r="L295663" i="20"/>
  <c r="R295662" i="20"/>
  <c r="Q295662" i="20"/>
  <c r="L295662" i="20"/>
  <c r="R295661" i="20"/>
  <c r="Q295661" i="20"/>
  <c r="L295661" i="20"/>
  <c r="R295660" i="20"/>
  <c r="Q295660" i="20"/>
  <c r="L295660" i="20"/>
  <c r="R295659" i="20"/>
  <c r="Q295659" i="20"/>
  <c r="L295659" i="20"/>
  <c r="R295658" i="20"/>
  <c r="Q295658" i="20"/>
  <c r="L295658" i="20"/>
  <c r="R295657" i="20"/>
  <c r="Q295657" i="20"/>
  <c r="L295657" i="20"/>
  <c r="R295656" i="20"/>
  <c r="Q295656" i="20"/>
  <c r="L295656" i="20"/>
  <c r="R295655" i="20"/>
  <c r="Q295655" i="20"/>
  <c r="L295655" i="20"/>
  <c r="R295654" i="20"/>
  <c r="Q295654" i="20"/>
  <c r="L295654" i="20"/>
  <c r="R295653" i="20"/>
  <c r="Q295653" i="20"/>
  <c r="L295653" i="20"/>
  <c r="R295652" i="20"/>
  <c r="Q295652" i="20"/>
  <c r="L295652" i="20"/>
  <c r="R295651" i="20"/>
  <c r="Q295651" i="20"/>
  <c r="L295651" i="20"/>
  <c r="R295650" i="20"/>
  <c r="Q295650" i="20"/>
  <c r="L295650" i="20"/>
  <c r="R295649" i="20"/>
  <c r="Q295649" i="20"/>
  <c r="L295649" i="20"/>
  <c r="R295648" i="20"/>
  <c r="Q295648" i="20"/>
  <c r="L295648" i="20"/>
  <c r="R295647" i="20"/>
  <c r="Q295647" i="20"/>
  <c r="L295647" i="20"/>
  <c r="R295646" i="20"/>
  <c r="Q295646" i="20"/>
  <c r="L295646" i="20"/>
  <c r="R295645" i="20"/>
  <c r="Q295645" i="20"/>
  <c r="L295645" i="20"/>
  <c r="R295644" i="20"/>
  <c r="Q295644" i="20"/>
  <c r="L295644" i="20"/>
  <c r="R295643" i="20"/>
  <c r="Q295643" i="20"/>
  <c r="L295643" i="20"/>
  <c r="R295642" i="20"/>
  <c r="Q295642" i="20"/>
  <c r="L295642" i="20"/>
  <c r="R295641" i="20"/>
  <c r="Q295641" i="20"/>
  <c r="L295641" i="20"/>
  <c r="R295640" i="20"/>
  <c r="Q295640" i="20"/>
  <c r="L295640" i="20"/>
  <c r="R295639" i="20"/>
  <c r="Q295639" i="20"/>
  <c r="L295639" i="20"/>
  <c r="R295638" i="20"/>
  <c r="Q295638" i="20"/>
  <c r="L295638" i="20"/>
  <c r="R295637" i="20"/>
  <c r="Q295637" i="20"/>
  <c r="L295637" i="20"/>
  <c r="R295636" i="20"/>
  <c r="Q295636" i="20"/>
  <c r="L295636" i="20"/>
  <c r="R295635" i="20"/>
  <c r="Q295635" i="20"/>
  <c r="L295635" i="20"/>
  <c r="R295634" i="20"/>
  <c r="Q295634" i="20"/>
  <c r="L295634" i="20"/>
  <c r="R295633" i="20"/>
  <c r="Q295633" i="20"/>
  <c r="L295633" i="20"/>
  <c r="R295632" i="20"/>
  <c r="Q295632" i="20"/>
  <c r="L295632" i="20"/>
  <c r="R295631" i="20"/>
  <c r="Q295631" i="20"/>
  <c r="L295631" i="20"/>
  <c r="R295630" i="20"/>
  <c r="Q295630" i="20"/>
  <c r="L295630" i="20"/>
  <c r="R295629" i="20"/>
  <c r="Q295629" i="20"/>
  <c r="L295629" i="20"/>
  <c r="R295628" i="20"/>
  <c r="Q295628" i="20"/>
  <c r="L295628" i="20"/>
  <c r="R295627" i="20"/>
  <c r="Q295627" i="20"/>
  <c r="L295627" i="20"/>
  <c r="R295626" i="20"/>
  <c r="Q295626" i="20"/>
  <c r="L295626" i="20"/>
  <c r="R295625" i="20"/>
  <c r="Q295625" i="20"/>
  <c r="L295625" i="20"/>
  <c r="R295624" i="20"/>
  <c r="Q295624" i="20"/>
  <c r="L295624" i="20"/>
  <c r="R295623" i="20"/>
  <c r="Q295623" i="20"/>
  <c r="L295623" i="20"/>
  <c r="R295622" i="20"/>
  <c r="Q295622" i="20"/>
  <c r="L295622" i="20"/>
  <c r="R295621" i="20"/>
  <c r="Q295621" i="20"/>
  <c r="L295621" i="20"/>
  <c r="R295620" i="20"/>
  <c r="Q295620" i="20"/>
  <c r="L295620" i="20"/>
  <c r="R295619" i="20"/>
  <c r="Q295619" i="20"/>
  <c r="L295619" i="20"/>
  <c r="R295618" i="20"/>
  <c r="Q295618" i="20"/>
  <c r="L295618" i="20"/>
  <c r="R295617" i="20"/>
  <c r="Q295617" i="20"/>
  <c r="L295617" i="20"/>
  <c r="R295616" i="20"/>
  <c r="Q295616" i="20"/>
  <c r="L295616" i="20"/>
  <c r="R295615" i="20"/>
  <c r="Q295615" i="20"/>
  <c r="L295615" i="20"/>
  <c r="R295614" i="20"/>
  <c r="Q295614" i="20"/>
  <c r="L295614" i="20"/>
  <c r="R295613" i="20"/>
  <c r="Q295613" i="20"/>
  <c r="L295613" i="20"/>
  <c r="R295612" i="20"/>
  <c r="Q295612" i="20"/>
  <c r="L295612" i="20"/>
  <c r="R295611" i="20"/>
  <c r="Q295611" i="20"/>
  <c r="L295611" i="20"/>
  <c r="R295610" i="20"/>
  <c r="Q295610" i="20"/>
  <c r="L295610" i="20"/>
  <c r="R295609" i="20"/>
  <c r="Q295609" i="20"/>
  <c r="L295609" i="20"/>
  <c r="R295608" i="20"/>
  <c r="Q295608" i="20"/>
  <c r="L295608" i="20"/>
  <c r="R295607" i="20"/>
  <c r="Q295607" i="20"/>
  <c r="L295607" i="20"/>
  <c r="R295606" i="20"/>
  <c r="Q295606" i="20"/>
  <c r="L295606" i="20"/>
  <c r="R295605" i="20"/>
  <c r="Q295605" i="20"/>
  <c r="L295605" i="20"/>
  <c r="R295604" i="20"/>
  <c r="Q295604" i="20"/>
  <c r="L295604" i="20"/>
  <c r="R295603" i="20"/>
  <c r="Q295603" i="20"/>
  <c r="L295603" i="20"/>
  <c r="R295602" i="20"/>
  <c r="Q295602" i="20"/>
  <c r="L295602" i="20"/>
  <c r="R295601" i="20"/>
  <c r="Q295601" i="20"/>
  <c r="L295601" i="20"/>
  <c r="R295600" i="20"/>
  <c r="Q295600" i="20"/>
  <c r="L295600" i="20"/>
  <c r="R295599" i="20"/>
  <c r="Q295599" i="20"/>
  <c r="L295599" i="20"/>
  <c r="R295598" i="20"/>
  <c r="Q295598" i="20"/>
  <c r="L295598" i="20"/>
  <c r="R295597" i="20"/>
  <c r="Q295597" i="20"/>
  <c r="L295597" i="20"/>
  <c r="R295596" i="20"/>
  <c r="Q295596" i="20"/>
  <c r="L295596" i="20"/>
  <c r="R295595" i="20"/>
  <c r="Q295595" i="20"/>
  <c r="L295595" i="20"/>
  <c r="R295594" i="20"/>
  <c r="Q295594" i="20"/>
  <c r="L295594" i="20"/>
  <c r="R295593" i="20"/>
  <c r="Q295593" i="20"/>
  <c r="L295593" i="20"/>
  <c r="R295592" i="20"/>
  <c r="Q295592" i="20"/>
  <c r="L295592" i="20"/>
  <c r="R295591" i="20"/>
  <c r="Q295591" i="20"/>
  <c r="L295591" i="20"/>
  <c r="R295590" i="20"/>
  <c r="Q295590" i="20"/>
  <c r="L295590" i="20"/>
  <c r="R295589" i="20"/>
  <c r="Q295589" i="20"/>
  <c r="L295589" i="20"/>
  <c r="R295588" i="20"/>
  <c r="Q295588" i="20"/>
  <c r="L295588" i="20"/>
  <c r="R295587" i="20"/>
  <c r="Q295587" i="20"/>
  <c r="L295587" i="20"/>
  <c r="R295586" i="20"/>
  <c r="Q295586" i="20"/>
  <c r="L295586" i="20"/>
  <c r="R295585" i="20"/>
  <c r="Q295585" i="20"/>
  <c r="L295585" i="20"/>
  <c r="R295584" i="20"/>
  <c r="Q295584" i="20"/>
  <c r="L295584" i="20"/>
  <c r="R295583" i="20"/>
  <c r="Q295583" i="20"/>
  <c r="L295583" i="20"/>
  <c r="R295582" i="20"/>
  <c r="Q295582" i="20"/>
  <c r="L295582" i="20"/>
  <c r="R295581" i="20"/>
  <c r="Q295581" i="20"/>
  <c r="L295581" i="20"/>
  <c r="R295580" i="20"/>
  <c r="Q295580" i="20"/>
  <c r="L295580" i="20"/>
  <c r="R295579" i="20"/>
  <c r="Q295579" i="20"/>
  <c r="L295579" i="20"/>
  <c r="R295578" i="20"/>
  <c r="Q295578" i="20"/>
  <c r="L295578" i="20"/>
  <c r="R295577" i="20"/>
  <c r="Q295577" i="20"/>
  <c r="L295577" i="20"/>
  <c r="R295576" i="20"/>
  <c r="Q295576" i="20"/>
  <c r="L295576" i="20"/>
  <c r="R295575" i="20"/>
  <c r="Q295575" i="20"/>
  <c r="L295575" i="20"/>
  <c r="R295574" i="20"/>
  <c r="Q295574" i="20"/>
  <c r="L295574" i="20"/>
  <c r="R295573" i="20"/>
  <c r="Q295573" i="20"/>
  <c r="L295573" i="20"/>
  <c r="R295572" i="20"/>
  <c r="Q295572" i="20"/>
  <c r="L295572" i="20"/>
  <c r="R295571" i="20"/>
  <c r="Q295571" i="20"/>
  <c r="L295571" i="20"/>
  <c r="R295570" i="20"/>
  <c r="Q295570" i="20"/>
  <c r="L295570" i="20"/>
  <c r="R295569" i="20"/>
  <c r="Q295569" i="20"/>
  <c r="L295569" i="20"/>
  <c r="R295568" i="20"/>
  <c r="Q295568" i="20"/>
  <c r="L295568" i="20"/>
  <c r="R295567" i="20"/>
  <c r="Q295567" i="20"/>
  <c r="L295567" i="20"/>
  <c r="R295566" i="20"/>
  <c r="Q295566" i="20"/>
  <c r="L295566" i="20"/>
  <c r="R295565" i="20"/>
  <c r="Q295565" i="20"/>
  <c r="L295565" i="20"/>
  <c r="R295564" i="20"/>
  <c r="Q295564" i="20"/>
  <c r="L295564" i="20"/>
  <c r="R295563" i="20"/>
  <c r="Q295563" i="20"/>
  <c r="L295563" i="20"/>
  <c r="R295562" i="20"/>
  <c r="Q295562" i="20"/>
  <c r="L295562" i="20"/>
  <c r="R295561" i="20"/>
  <c r="Q295561" i="20"/>
  <c r="L295561" i="20"/>
  <c r="R295560" i="20"/>
  <c r="Q295560" i="20"/>
  <c r="L295560" i="20"/>
  <c r="R295559" i="20"/>
  <c r="Q295559" i="20"/>
  <c r="L295559" i="20"/>
  <c r="R295558" i="20"/>
  <c r="Q295558" i="20"/>
  <c r="L295558" i="20"/>
  <c r="R295557" i="20"/>
  <c r="Q295557" i="20"/>
  <c r="L295557" i="20"/>
  <c r="R295556" i="20"/>
  <c r="Q295556" i="20"/>
  <c r="L295556" i="20"/>
  <c r="R295555" i="20"/>
  <c r="Q295555" i="20"/>
  <c r="L295555" i="20"/>
  <c r="R295554" i="20"/>
  <c r="Q295554" i="20"/>
  <c r="L295554" i="20"/>
  <c r="R295553" i="20"/>
  <c r="Q295553" i="20"/>
  <c r="L295553" i="20"/>
  <c r="R295552" i="20"/>
  <c r="Q295552" i="20"/>
  <c r="L295552" i="20"/>
  <c r="R295551" i="20"/>
  <c r="Q295551" i="20"/>
  <c r="L295551" i="20"/>
  <c r="R295550" i="20"/>
  <c r="Q295550" i="20"/>
  <c r="L295550" i="20"/>
  <c r="R295549" i="20"/>
  <c r="Q295549" i="20"/>
  <c r="L295549" i="20"/>
  <c r="R295548" i="20"/>
  <c r="Q295548" i="20"/>
  <c r="L295548" i="20"/>
  <c r="R295547" i="20"/>
  <c r="Q295547" i="20"/>
  <c r="L295547" i="20"/>
  <c r="R295546" i="20"/>
  <c r="Q295546" i="20"/>
  <c r="L295546" i="20"/>
  <c r="R295545" i="20"/>
  <c r="Q295545" i="20"/>
  <c r="L295545" i="20"/>
  <c r="R295544" i="20"/>
  <c r="Q295544" i="20"/>
  <c r="L295544" i="20"/>
  <c r="R295543" i="20"/>
  <c r="Q295543" i="20"/>
  <c r="L295543" i="20"/>
  <c r="R295542" i="20"/>
  <c r="Q295542" i="20"/>
  <c r="L295542" i="20"/>
  <c r="R295541" i="20"/>
  <c r="Q295541" i="20"/>
  <c r="L295541" i="20"/>
  <c r="R295540" i="20"/>
  <c r="Q295540" i="20"/>
  <c r="L295540" i="20"/>
  <c r="R295539" i="20"/>
  <c r="Q295539" i="20"/>
  <c r="L295539" i="20"/>
  <c r="R295538" i="20"/>
  <c r="Q295538" i="20"/>
  <c r="L295538" i="20"/>
  <c r="R295537" i="20"/>
  <c r="Q295537" i="20"/>
  <c r="L295537" i="20"/>
  <c r="R295536" i="20"/>
  <c r="Q295536" i="20"/>
  <c r="L295536" i="20"/>
  <c r="R295535" i="20"/>
  <c r="Q295535" i="20"/>
  <c r="L295535" i="20"/>
  <c r="R295534" i="20"/>
  <c r="Q295534" i="20"/>
  <c r="L295534" i="20"/>
  <c r="R295533" i="20"/>
  <c r="Q295533" i="20"/>
  <c r="L295533" i="20"/>
  <c r="R295532" i="20"/>
  <c r="Q295532" i="20"/>
  <c r="L295532" i="20"/>
  <c r="R295531" i="20"/>
  <c r="Q295531" i="20"/>
  <c r="L295531" i="20"/>
  <c r="R295530" i="20"/>
  <c r="Q295530" i="20"/>
  <c r="L295530" i="20"/>
  <c r="R295529" i="20"/>
  <c r="Q295529" i="20"/>
  <c r="L295529" i="20"/>
  <c r="R295528" i="20"/>
  <c r="Q295528" i="20"/>
  <c r="L295528" i="20"/>
  <c r="R295527" i="20"/>
  <c r="Q295527" i="20"/>
  <c r="L295527" i="20"/>
  <c r="R295526" i="20"/>
  <c r="Q295526" i="20"/>
  <c r="L295526" i="20"/>
  <c r="R295525" i="20"/>
  <c r="Q295525" i="20"/>
  <c r="L295525" i="20"/>
  <c r="R295524" i="20"/>
  <c r="Q295524" i="20"/>
  <c r="L295524" i="20"/>
  <c r="R295523" i="20"/>
  <c r="Q295523" i="20"/>
  <c r="L295523" i="20"/>
  <c r="R295522" i="20"/>
  <c r="Q295522" i="20"/>
  <c r="L295522" i="20"/>
  <c r="R295521" i="20"/>
  <c r="Q295521" i="20"/>
  <c r="L295521" i="20"/>
  <c r="R295520" i="20"/>
  <c r="Q295520" i="20"/>
  <c r="L295520" i="20"/>
  <c r="R295519" i="20"/>
  <c r="Q295519" i="20"/>
  <c r="L295519" i="20"/>
  <c r="R295518" i="20"/>
  <c r="Q295518" i="20"/>
  <c r="L295518" i="20"/>
  <c r="R295517" i="20"/>
  <c r="Q295517" i="20"/>
  <c r="L295517" i="20"/>
  <c r="R295516" i="20"/>
  <c r="Q295516" i="20"/>
  <c r="L295516" i="20"/>
  <c r="R295515" i="20"/>
  <c r="Q295515" i="20"/>
  <c r="L295515" i="20"/>
  <c r="R295514" i="20"/>
  <c r="Q295514" i="20"/>
  <c r="L295514" i="20"/>
  <c r="R295513" i="20"/>
  <c r="Q295513" i="20"/>
  <c r="L295513" i="20"/>
  <c r="R295512" i="20"/>
  <c r="Q295512" i="20"/>
  <c r="L295512" i="20"/>
  <c r="R295511" i="20"/>
  <c r="Q295511" i="20"/>
  <c r="L295511" i="20"/>
  <c r="R295510" i="20"/>
  <c r="Q295510" i="20"/>
  <c r="L295510" i="20"/>
  <c r="R295509" i="20"/>
  <c r="Q295509" i="20"/>
  <c r="L295509" i="20"/>
  <c r="R295508" i="20"/>
  <c r="Q295508" i="20"/>
  <c r="L295508" i="20"/>
  <c r="R295507" i="20"/>
  <c r="Q295507" i="20"/>
  <c r="L295507" i="20"/>
  <c r="R295506" i="20"/>
  <c r="Q295506" i="20"/>
  <c r="L295506" i="20"/>
  <c r="R295505" i="20"/>
  <c r="Q295505" i="20"/>
  <c r="L295505" i="20"/>
  <c r="R295504" i="20"/>
  <c r="Q295504" i="20"/>
  <c r="L295504" i="20"/>
  <c r="R295503" i="20"/>
  <c r="Q295503" i="20"/>
  <c r="L295503" i="20"/>
  <c r="R295502" i="20"/>
  <c r="Q295502" i="20"/>
  <c r="L295502" i="20"/>
  <c r="R295501" i="20"/>
  <c r="Q295501" i="20"/>
  <c r="L295501" i="20"/>
  <c r="R295500" i="20"/>
  <c r="Q295500" i="20"/>
  <c r="L295500" i="20"/>
  <c r="R295499" i="20"/>
  <c r="Q295499" i="20"/>
  <c r="L295499" i="20"/>
  <c r="R295498" i="20"/>
  <c r="Q295498" i="20"/>
  <c r="L295498" i="20"/>
  <c r="R295497" i="20"/>
  <c r="Q295497" i="20"/>
  <c r="L295497" i="20"/>
  <c r="R295496" i="20"/>
  <c r="Q295496" i="20"/>
  <c r="L295496" i="20"/>
  <c r="R295495" i="20"/>
  <c r="Q295495" i="20"/>
  <c r="L295495" i="20"/>
  <c r="R295494" i="20"/>
  <c r="Q295494" i="20"/>
  <c r="L295494" i="20"/>
  <c r="R295493" i="20"/>
  <c r="Q295493" i="20"/>
  <c r="L295493" i="20"/>
  <c r="R295492" i="20"/>
  <c r="Q295492" i="20"/>
  <c r="L295492" i="20"/>
  <c r="R295491" i="20"/>
  <c r="Q295491" i="20"/>
  <c r="L295491" i="20"/>
  <c r="R295490" i="20"/>
  <c r="Q295490" i="20"/>
  <c r="L295490" i="20"/>
  <c r="R295489" i="20"/>
  <c r="Q295489" i="20"/>
  <c r="L295489" i="20"/>
  <c r="R295488" i="20"/>
  <c r="Q295488" i="20"/>
  <c r="L295488" i="20"/>
  <c r="R295487" i="20"/>
  <c r="Q295487" i="20"/>
  <c r="L295487" i="20"/>
  <c r="R295486" i="20"/>
  <c r="Q295486" i="20"/>
  <c r="L295486" i="20"/>
  <c r="R295485" i="20"/>
  <c r="Q295485" i="20"/>
  <c r="L295485" i="20"/>
  <c r="R295484" i="20"/>
  <c r="Q295484" i="20"/>
  <c r="L295484" i="20"/>
  <c r="R295483" i="20"/>
  <c r="Q295483" i="20"/>
  <c r="L295483" i="20"/>
  <c r="R295482" i="20"/>
  <c r="Q295482" i="20"/>
  <c r="L295482" i="20"/>
  <c r="R295481" i="20"/>
  <c r="Q295481" i="20"/>
  <c r="L295481" i="20"/>
  <c r="R295480" i="20"/>
  <c r="Q295480" i="20"/>
  <c r="L295480" i="20"/>
  <c r="R295479" i="20"/>
  <c r="Q295479" i="20"/>
  <c r="L295479" i="20"/>
  <c r="R295478" i="20"/>
  <c r="Q295478" i="20"/>
  <c r="L295478" i="20"/>
  <c r="R295477" i="20"/>
  <c r="Q295477" i="20"/>
  <c r="L295477" i="20"/>
  <c r="R295476" i="20"/>
  <c r="Q295476" i="20"/>
  <c r="L295476" i="20"/>
  <c r="R295475" i="20"/>
  <c r="Q295475" i="20"/>
  <c r="L295475" i="20"/>
  <c r="R295474" i="20"/>
  <c r="Q295474" i="20"/>
  <c r="L295474" i="20"/>
  <c r="R295473" i="20"/>
  <c r="Q295473" i="20"/>
  <c r="L295473" i="20"/>
  <c r="R295472" i="20"/>
  <c r="Q295472" i="20"/>
  <c r="L295472" i="20"/>
  <c r="R295471" i="20"/>
  <c r="Q295471" i="20"/>
  <c r="L295471" i="20"/>
  <c r="R295470" i="20"/>
  <c r="Q295470" i="20"/>
  <c r="L295470" i="20"/>
  <c r="R295469" i="20"/>
  <c r="Q295469" i="20"/>
  <c r="L295469" i="20"/>
  <c r="R295468" i="20"/>
  <c r="Q295468" i="20"/>
  <c r="L295468" i="20"/>
  <c r="R295467" i="20"/>
  <c r="Q295467" i="20"/>
  <c r="L295467" i="20"/>
  <c r="R295466" i="20"/>
  <c r="Q295466" i="20"/>
  <c r="L295466" i="20"/>
  <c r="R295465" i="20"/>
  <c r="Q295465" i="20"/>
  <c r="L295465" i="20"/>
  <c r="R295464" i="20"/>
  <c r="Q295464" i="20"/>
  <c r="L295464" i="20"/>
  <c r="R295463" i="20"/>
  <c r="Q295463" i="20"/>
  <c r="L295463" i="20"/>
  <c r="R295462" i="20"/>
  <c r="Q295462" i="20"/>
  <c r="L295462" i="20"/>
  <c r="R295461" i="20"/>
  <c r="Q295461" i="20"/>
  <c r="L295461" i="20"/>
  <c r="R295460" i="20"/>
  <c r="Q295460" i="20"/>
  <c r="L295460" i="20"/>
  <c r="R295459" i="20"/>
  <c r="Q295459" i="20"/>
  <c r="L295459" i="20"/>
  <c r="R295458" i="20"/>
  <c r="Q295458" i="20"/>
  <c r="L295458" i="20"/>
  <c r="R295457" i="20"/>
  <c r="Q295457" i="20"/>
  <c r="L295457" i="20"/>
  <c r="R295456" i="20"/>
  <c r="Q295456" i="20"/>
  <c r="L295456" i="20"/>
  <c r="R295455" i="20"/>
  <c r="Q295455" i="20"/>
  <c r="L295455" i="20"/>
  <c r="R295454" i="20"/>
  <c r="Q295454" i="20"/>
  <c r="L295454" i="20"/>
  <c r="R295453" i="20"/>
  <c r="Q295453" i="20"/>
  <c r="L295453" i="20"/>
  <c r="R295452" i="20"/>
  <c r="Q295452" i="20"/>
  <c r="L295452" i="20"/>
  <c r="R295451" i="20"/>
  <c r="Q295451" i="20"/>
  <c r="L295451" i="20"/>
  <c r="R295450" i="20"/>
  <c r="Q295450" i="20"/>
  <c r="L295450" i="20"/>
  <c r="R295449" i="20"/>
  <c r="Q295449" i="20"/>
  <c r="L295449" i="20"/>
  <c r="R295448" i="20"/>
  <c r="Q295448" i="20"/>
  <c r="L295448" i="20"/>
  <c r="R295447" i="20"/>
  <c r="Q295447" i="20"/>
  <c r="L295447" i="20"/>
  <c r="R295446" i="20"/>
  <c r="Q295446" i="20"/>
  <c r="L295446" i="20"/>
  <c r="R295445" i="20"/>
  <c r="Q295445" i="20"/>
  <c r="L295445" i="20"/>
  <c r="R295444" i="20"/>
  <c r="Q295444" i="20"/>
  <c r="L295444" i="20"/>
  <c r="R295443" i="20"/>
  <c r="Q295443" i="20"/>
  <c r="L295443" i="20"/>
  <c r="R295442" i="20"/>
  <c r="Q295442" i="20"/>
  <c r="L295442" i="20"/>
  <c r="R295441" i="20"/>
  <c r="Q295441" i="20"/>
  <c r="L295441" i="20"/>
  <c r="R295440" i="20"/>
  <c r="Q295440" i="20"/>
  <c r="L295440" i="20"/>
  <c r="R295439" i="20"/>
  <c r="Q295439" i="20"/>
  <c r="L295439" i="20"/>
  <c r="R295438" i="20"/>
  <c r="Q295438" i="20"/>
  <c r="L295438" i="20"/>
  <c r="R295437" i="20"/>
  <c r="Q295437" i="20"/>
  <c r="L295437" i="20"/>
  <c r="R295436" i="20"/>
  <c r="Q295436" i="20"/>
  <c r="L295436" i="20"/>
  <c r="R295435" i="20"/>
  <c r="Q295435" i="20"/>
  <c r="L295435" i="20"/>
  <c r="R295434" i="20"/>
  <c r="Q295434" i="20"/>
  <c r="L295434" i="20"/>
  <c r="R295433" i="20"/>
  <c r="Q295433" i="20"/>
  <c r="L295433" i="20"/>
  <c r="R295432" i="20"/>
  <c r="Q295432" i="20"/>
  <c r="L295432" i="20"/>
  <c r="R295431" i="20"/>
  <c r="Q295431" i="20"/>
  <c r="L295431" i="20"/>
  <c r="R295430" i="20"/>
  <c r="Q295430" i="20"/>
  <c r="L295430" i="20"/>
  <c r="R295429" i="20"/>
  <c r="Q295429" i="20"/>
  <c r="L295429" i="20"/>
  <c r="R295428" i="20"/>
  <c r="Q295428" i="20"/>
  <c r="L295428" i="20"/>
  <c r="R295427" i="20"/>
  <c r="Q295427" i="20"/>
  <c r="L295427" i="20"/>
  <c r="R295426" i="20"/>
  <c r="Q295426" i="20"/>
  <c r="L295426" i="20"/>
  <c r="R295425" i="20"/>
  <c r="Q295425" i="20"/>
  <c r="L295425" i="20"/>
  <c r="R295424" i="20"/>
  <c r="Q295424" i="20"/>
  <c r="L295424" i="20"/>
  <c r="R295423" i="20"/>
  <c r="Q295423" i="20"/>
  <c r="L295423" i="20"/>
  <c r="R295422" i="20"/>
  <c r="Q295422" i="20"/>
  <c r="L295422" i="20"/>
  <c r="R295421" i="20"/>
  <c r="Q295421" i="20"/>
  <c r="L295421" i="20"/>
  <c r="R295420" i="20"/>
  <c r="Q295420" i="20"/>
  <c r="L295420" i="20"/>
  <c r="R295419" i="20"/>
  <c r="Q295419" i="20"/>
  <c r="L295419" i="20"/>
  <c r="R295418" i="20"/>
  <c r="Q295418" i="20"/>
  <c r="L295418" i="20"/>
  <c r="R295417" i="20"/>
  <c r="Q295417" i="20"/>
  <c r="L295417" i="20"/>
  <c r="R295416" i="20"/>
  <c r="Q295416" i="20"/>
  <c r="L295416" i="20"/>
  <c r="R295415" i="20"/>
  <c r="Q295415" i="20"/>
  <c r="L295415" i="20"/>
  <c r="R295414" i="20"/>
  <c r="Q295414" i="20"/>
  <c r="L295414" i="20"/>
  <c r="R295413" i="20"/>
  <c r="Q295413" i="20"/>
  <c r="L295413" i="20"/>
  <c r="R295412" i="20"/>
  <c r="Q295412" i="20"/>
  <c r="L295412" i="20"/>
  <c r="R295411" i="20"/>
  <c r="Q295411" i="20"/>
  <c r="L295411" i="20"/>
  <c r="R295410" i="20"/>
  <c r="Q295410" i="20"/>
  <c r="L295410" i="20"/>
  <c r="R295409" i="20"/>
  <c r="Q295409" i="20"/>
  <c r="L295409" i="20"/>
  <c r="R295408" i="20"/>
  <c r="Q295408" i="20"/>
  <c r="L295408" i="20"/>
  <c r="R295407" i="20"/>
  <c r="Q295407" i="20"/>
  <c r="L295407" i="20"/>
  <c r="R295406" i="20"/>
  <c r="Q295406" i="20"/>
  <c r="L295406" i="20"/>
  <c r="R295405" i="20"/>
  <c r="Q295405" i="20"/>
  <c r="L295405" i="20"/>
  <c r="R295404" i="20"/>
  <c r="Q295404" i="20"/>
  <c r="L295404" i="20"/>
  <c r="R295403" i="20"/>
  <c r="Q295403" i="20"/>
  <c r="L295403" i="20"/>
  <c r="R295402" i="20"/>
  <c r="Q295402" i="20"/>
  <c r="L295402" i="20"/>
  <c r="R295401" i="20"/>
  <c r="Q295401" i="20"/>
  <c r="L295401" i="20"/>
  <c r="R295400" i="20"/>
  <c r="Q295400" i="20"/>
  <c r="L295400" i="20"/>
  <c r="R295399" i="20"/>
  <c r="Q295399" i="20"/>
  <c r="L295399" i="20"/>
  <c r="R295398" i="20"/>
  <c r="Q295398" i="20"/>
  <c r="L295398" i="20"/>
  <c r="R295397" i="20"/>
  <c r="Q295397" i="20"/>
  <c r="L295397" i="20"/>
  <c r="R295396" i="20"/>
  <c r="Q295396" i="20"/>
  <c r="L295396" i="20"/>
  <c r="R295395" i="20"/>
  <c r="Q295395" i="20"/>
  <c r="L295395" i="20"/>
  <c r="R295394" i="20"/>
  <c r="Q295394" i="20"/>
  <c r="L295394" i="20"/>
  <c r="R295393" i="20"/>
  <c r="Q295393" i="20"/>
  <c r="L295393" i="20"/>
  <c r="R295392" i="20"/>
  <c r="Q295392" i="20"/>
  <c r="L295392" i="20"/>
  <c r="R295391" i="20"/>
  <c r="Q295391" i="20"/>
  <c r="L295391" i="20"/>
  <c r="R295390" i="20"/>
  <c r="Q295390" i="20"/>
  <c r="L295390" i="20"/>
  <c r="R295389" i="20"/>
  <c r="Q295389" i="20"/>
  <c r="L295389" i="20"/>
  <c r="R295388" i="20"/>
  <c r="Q295388" i="20"/>
  <c r="L295388" i="20"/>
  <c r="R295387" i="20"/>
  <c r="Q295387" i="20"/>
  <c r="L295387" i="20"/>
  <c r="R295386" i="20"/>
  <c r="Q295386" i="20"/>
  <c r="L295386" i="20"/>
  <c r="R295385" i="20"/>
  <c r="Q295385" i="20"/>
  <c r="L295385" i="20"/>
  <c r="R295384" i="20"/>
  <c r="Q295384" i="20"/>
  <c r="L295384" i="20"/>
  <c r="R295383" i="20"/>
  <c r="Q295383" i="20"/>
  <c r="L295383" i="20"/>
  <c r="R295382" i="20"/>
  <c r="Q295382" i="20"/>
  <c r="L295382" i="20"/>
  <c r="R295381" i="20"/>
  <c r="Q295381" i="20"/>
  <c r="L295381" i="20"/>
  <c r="R295380" i="20"/>
  <c r="Q295380" i="20"/>
  <c r="L295380" i="20"/>
  <c r="R295379" i="20"/>
  <c r="Q295379" i="20"/>
  <c r="L295379" i="20"/>
  <c r="R295378" i="20"/>
  <c r="Q295378" i="20"/>
  <c r="L295378" i="20"/>
  <c r="R295377" i="20"/>
  <c r="Q295377" i="20"/>
  <c r="L295377" i="20"/>
  <c r="R295376" i="20"/>
  <c r="Q295376" i="20"/>
  <c r="L295376" i="20"/>
  <c r="R295375" i="20"/>
  <c r="Q295375" i="20"/>
  <c r="L295375" i="20"/>
  <c r="R295374" i="20"/>
  <c r="Q295374" i="20"/>
  <c r="L295374" i="20"/>
  <c r="R295373" i="20"/>
  <c r="Q295373" i="20"/>
  <c r="L295373" i="20"/>
  <c r="R295372" i="20"/>
  <c r="Q295372" i="20"/>
  <c r="L295372" i="20"/>
  <c r="R295371" i="20"/>
  <c r="Q295371" i="20"/>
  <c r="L295371" i="20"/>
  <c r="R295370" i="20"/>
  <c r="Q295370" i="20"/>
  <c r="L295370" i="20"/>
  <c r="R295369" i="20"/>
  <c r="Q295369" i="20"/>
  <c r="L295369" i="20"/>
  <c r="R295368" i="20"/>
  <c r="Q295368" i="20"/>
  <c r="L295368" i="20"/>
  <c r="R295367" i="20"/>
  <c r="Q295367" i="20"/>
  <c r="L295367" i="20"/>
  <c r="R295366" i="20"/>
  <c r="Q295366" i="20"/>
  <c r="L295366" i="20"/>
  <c r="R295365" i="20"/>
  <c r="Q295365" i="20"/>
  <c r="L295365" i="20"/>
  <c r="R295364" i="20"/>
  <c r="Q295364" i="20"/>
  <c r="L295364" i="20"/>
  <c r="R295363" i="20"/>
  <c r="Q295363" i="20"/>
  <c r="L295363" i="20"/>
  <c r="R295362" i="20"/>
  <c r="Q295362" i="20"/>
  <c r="L295362" i="20"/>
  <c r="R295361" i="20"/>
  <c r="Q295361" i="20"/>
  <c r="L295361" i="20"/>
  <c r="R295360" i="20"/>
  <c r="Q295360" i="20"/>
  <c r="L295360" i="20"/>
  <c r="R295359" i="20"/>
  <c r="Q295359" i="20"/>
  <c r="L295359" i="20"/>
  <c r="R295358" i="20"/>
  <c r="Q295358" i="20"/>
  <c r="L295358" i="20"/>
  <c r="R295357" i="20"/>
  <c r="Q295357" i="20"/>
  <c r="L295357" i="20"/>
  <c r="R295356" i="20"/>
  <c r="Q295356" i="20"/>
  <c r="L295356" i="20"/>
  <c r="R295355" i="20"/>
  <c r="Q295355" i="20"/>
  <c r="L295355" i="20"/>
  <c r="R295354" i="20"/>
  <c r="Q295354" i="20"/>
  <c r="L295354" i="20"/>
  <c r="R295353" i="20"/>
  <c r="Q295353" i="20"/>
  <c r="L295353" i="20"/>
  <c r="R295352" i="20"/>
  <c r="Q295352" i="20"/>
  <c r="L295352" i="20"/>
  <c r="R295351" i="20"/>
  <c r="Q295351" i="20"/>
  <c r="L295351" i="20"/>
  <c r="R295350" i="20"/>
  <c r="Q295350" i="20"/>
  <c r="L295350" i="20"/>
  <c r="R295349" i="20"/>
  <c r="Q295349" i="20"/>
  <c r="L295349" i="20"/>
  <c r="R295348" i="20"/>
  <c r="Q295348" i="20"/>
  <c r="L295348" i="20"/>
  <c r="R295347" i="20"/>
  <c r="Q295347" i="20"/>
  <c r="L295347" i="20"/>
  <c r="R295346" i="20"/>
  <c r="Q295346" i="20"/>
  <c r="L295346" i="20"/>
  <c r="R295345" i="20"/>
  <c r="Q295345" i="20"/>
  <c r="L295345" i="20"/>
  <c r="R295344" i="20"/>
  <c r="Q295344" i="20"/>
  <c r="L295344" i="20"/>
  <c r="R295343" i="20"/>
  <c r="Q295343" i="20"/>
  <c r="L295343" i="20"/>
  <c r="R295342" i="20"/>
  <c r="Q295342" i="20"/>
  <c r="L295342" i="20"/>
  <c r="R295341" i="20"/>
  <c r="Q295341" i="20"/>
  <c r="L295341" i="20"/>
  <c r="R295340" i="20"/>
  <c r="Q295340" i="20"/>
  <c r="L295340" i="20"/>
  <c r="R295339" i="20"/>
  <c r="Q295339" i="20"/>
  <c r="L295339" i="20"/>
  <c r="R295338" i="20"/>
  <c r="Q295338" i="20"/>
  <c r="L295338" i="20"/>
  <c r="R295337" i="20"/>
  <c r="Q295337" i="20"/>
  <c r="L295337" i="20"/>
  <c r="R295336" i="20"/>
  <c r="Q295336" i="20"/>
  <c r="L295336" i="20"/>
  <c r="R295335" i="20"/>
  <c r="Q295335" i="20"/>
  <c r="L295335" i="20"/>
  <c r="R295334" i="20"/>
  <c r="Q295334" i="20"/>
  <c r="L295334" i="20"/>
  <c r="R295333" i="20"/>
  <c r="Q295333" i="20"/>
  <c r="L295333" i="20"/>
  <c r="R295332" i="20"/>
  <c r="Q295332" i="20"/>
  <c r="L295332" i="20"/>
  <c r="R295331" i="20"/>
  <c r="Q295331" i="20"/>
  <c r="L295331" i="20"/>
  <c r="R295330" i="20"/>
  <c r="Q295330" i="20"/>
  <c r="L295330" i="20"/>
  <c r="R295329" i="20"/>
  <c r="Q295329" i="20"/>
  <c r="L295329" i="20"/>
  <c r="R295328" i="20"/>
  <c r="Q295328" i="20"/>
  <c r="L295328" i="20"/>
  <c r="R295327" i="20"/>
  <c r="Q295327" i="20"/>
  <c r="L295327" i="20"/>
  <c r="R295326" i="20"/>
  <c r="Q295326" i="20"/>
  <c r="L295326" i="20"/>
  <c r="R295325" i="20"/>
  <c r="Q295325" i="20"/>
  <c r="L295325" i="20"/>
  <c r="R295324" i="20"/>
  <c r="Q295324" i="20"/>
  <c r="L295324" i="20"/>
  <c r="R295323" i="20"/>
  <c r="Q295323" i="20"/>
  <c r="L295323" i="20"/>
  <c r="R295322" i="20"/>
  <c r="Q295322" i="20"/>
  <c r="L295322" i="20"/>
  <c r="R295321" i="20"/>
  <c r="Q295321" i="20"/>
  <c r="L295321" i="20"/>
  <c r="R295320" i="20"/>
  <c r="Q295320" i="20"/>
  <c r="L295320" i="20"/>
  <c r="R295319" i="20"/>
  <c r="Q295319" i="20"/>
  <c r="L295319" i="20"/>
  <c r="R295318" i="20"/>
  <c r="Q295318" i="20"/>
  <c r="L295318" i="20"/>
  <c r="R295317" i="20"/>
  <c r="Q295317" i="20"/>
  <c r="L295317" i="20"/>
  <c r="R295316" i="20"/>
  <c r="Q295316" i="20"/>
  <c r="L295316" i="20"/>
  <c r="R295315" i="20"/>
  <c r="Q295315" i="20"/>
  <c r="L295315" i="20"/>
  <c r="R295314" i="20"/>
  <c r="Q295314" i="20"/>
  <c r="L295314" i="20"/>
  <c r="R295313" i="20"/>
  <c r="Q295313" i="20"/>
  <c r="L295313" i="20"/>
  <c r="R295312" i="20"/>
  <c r="Q295312" i="20"/>
  <c r="L295312" i="20"/>
  <c r="R295311" i="20"/>
  <c r="Q295311" i="20"/>
  <c r="L295311" i="20"/>
  <c r="R295310" i="20"/>
  <c r="Q295310" i="20"/>
  <c r="L295310" i="20"/>
  <c r="R295309" i="20"/>
  <c r="Q295309" i="20"/>
  <c r="L295309" i="20"/>
  <c r="R295308" i="20"/>
  <c r="Q295308" i="20"/>
  <c r="L295308" i="20"/>
  <c r="R295307" i="20"/>
  <c r="Q295307" i="20"/>
  <c r="L295307" i="20"/>
  <c r="R295306" i="20"/>
  <c r="Q295306" i="20"/>
  <c r="L295306" i="20"/>
  <c r="R295305" i="20"/>
  <c r="Q295305" i="20"/>
  <c r="L295305" i="20"/>
  <c r="R295304" i="20"/>
  <c r="Q295304" i="20"/>
  <c r="L295304" i="20"/>
  <c r="R295303" i="20"/>
  <c r="Q295303" i="20"/>
  <c r="L295303" i="20"/>
  <c r="R295302" i="20"/>
  <c r="Q295302" i="20"/>
  <c r="L295302" i="20"/>
  <c r="R295301" i="20"/>
  <c r="Q295301" i="20"/>
  <c r="L295301" i="20"/>
  <c r="R295300" i="20"/>
  <c r="Q295300" i="20"/>
  <c r="L295300" i="20"/>
  <c r="R295299" i="20"/>
  <c r="Q295299" i="20"/>
  <c r="L295299" i="20"/>
  <c r="R295298" i="20"/>
  <c r="Q295298" i="20"/>
  <c r="L295298" i="20"/>
  <c r="R295297" i="20"/>
  <c r="Q295297" i="20"/>
  <c r="L295297" i="20"/>
  <c r="R295296" i="20"/>
  <c r="Q295296" i="20"/>
  <c r="L295296" i="20"/>
  <c r="R295295" i="20"/>
  <c r="Q295295" i="20"/>
  <c r="L295295" i="20"/>
  <c r="R295294" i="20"/>
  <c r="Q295294" i="20"/>
  <c r="L295294" i="20"/>
  <c r="R295293" i="20"/>
  <c r="Q295293" i="20"/>
  <c r="L295293" i="20"/>
  <c r="R295292" i="20"/>
  <c r="Q295292" i="20"/>
  <c r="L295292" i="20"/>
  <c r="R295291" i="20"/>
  <c r="Q295291" i="20"/>
  <c r="L295291" i="20"/>
  <c r="R295290" i="20"/>
  <c r="Q295290" i="20"/>
  <c r="L295290" i="20"/>
  <c r="R295289" i="20"/>
  <c r="Q295289" i="20"/>
  <c r="L295289" i="20"/>
  <c r="R295288" i="20"/>
  <c r="Q295288" i="20"/>
  <c r="L295288" i="20"/>
  <c r="R295287" i="20"/>
  <c r="Q295287" i="20"/>
  <c r="L295287" i="20"/>
  <c r="R295286" i="20"/>
  <c r="Q295286" i="20"/>
  <c r="L295286" i="20"/>
  <c r="R295285" i="20"/>
  <c r="Q295285" i="20"/>
  <c r="L295285" i="20"/>
  <c r="R295284" i="20"/>
  <c r="Q295284" i="20"/>
  <c r="L295284" i="20"/>
  <c r="R295283" i="20"/>
  <c r="Q295283" i="20"/>
  <c r="L295283" i="20"/>
  <c r="R295282" i="20"/>
  <c r="Q295282" i="20"/>
  <c r="L295282" i="20"/>
  <c r="R295281" i="20"/>
  <c r="Q295281" i="20"/>
  <c r="L295281" i="20"/>
  <c r="R295280" i="20"/>
  <c r="Q295280" i="20"/>
  <c r="L295280" i="20"/>
  <c r="R295279" i="20"/>
  <c r="Q295279" i="20"/>
  <c r="L295279" i="20"/>
  <c r="R295278" i="20"/>
  <c r="Q295278" i="20"/>
  <c r="L295278" i="20"/>
  <c r="R295277" i="20"/>
  <c r="Q295277" i="20"/>
  <c r="L295277" i="20"/>
  <c r="R295276" i="20"/>
  <c r="Q295276" i="20"/>
  <c r="L295276" i="20"/>
  <c r="R295275" i="20"/>
  <c r="Q295275" i="20"/>
  <c r="L295275" i="20"/>
  <c r="R295274" i="20"/>
  <c r="Q295274" i="20"/>
  <c r="L295274" i="20"/>
  <c r="R295273" i="20"/>
  <c r="Q295273" i="20"/>
  <c r="L295273" i="20"/>
  <c r="R295272" i="20"/>
  <c r="Q295272" i="20"/>
  <c r="L295272" i="20"/>
  <c r="R295271" i="20"/>
  <c r="Q295271" i="20"/>
  <c r="L295271" i="20"/>
  <c r="R295270" i="20"/>
  <c r="Q295270" i="20"/>
  <c r="L295270" i="20"/>
  <c r="R295269" i="20"/>
  <c r="Q295269" i="20"/>
  <c r="L295269" i="20"/>
  <c r="R295268" i="20"/>
  <c r="Q295268" i="20"/>
  <c r="L295268" i="20"/>
  <c r="R295267" i="20"/>
  <c r="Q295267" i="20"/>
  <c r="L295267" i="20"/>
  <c r="R295266" i="20"/>
  <c r="Q295266" i="20"/>
  <c r="L295266" i="20"/>
  <c r="R295265" i="20"/>
  <c r="Q295265" i="20"/>
  <c r="L295265" i="20"/>
  <c r="R295264" i="20"/>
  <c r="Q295264" i="20"/>
  <c r="L295264" i="20"/>
  <c r="R295263" i="20"/>
  <c r="Q295263" i="20"/>
  <c r="L295263" i="20"/>
  <c r="R295262" i="20"/>
  <c r="Q295262" i="20"/>
  <c r="L295262" i="20"/>
  <c r="R295261" i="20"/>
  <c r="Q295261" i="20"/>
  <c r="L295261" i="20"/>
  <c r="R295260" i="20"/>
  <c r="Q295260" i="20"/>
  <c r="L295260" i="20"/>
  <c r="R295259" i="20"/>
  <c r="Q295259" i="20"/>
  <c r="L295259" i="20"/>
  <c r="R295258" i="20"/>
  <c r="Q295258" i="20"/>
  <c r="L295258" i="20"/>
  <c r="R295257" i="20"/>
  <c r="Q295257" i="20"/>
  <c r="L295257" i="20"/>
  <c r="R295256" i="20"/>
  <c r="Q295256" i="20"/>
  <c r="L295256" i="20"/>
  <c r="R295255" i="20"/>
  <c r="Q295255" i="20"/>
  <c r="L295255" i="20"/>
  <c r="R295254" i="20"/>
  <c r="Q295254" i="20"/>
  <c r="L295254" i="20"/>
  <c r="R295253" i="20"/>
  <c r="Q295253" i="20"/>
  <c r="L295253" i="20"/>
  <c r="R295252" i="20"/>
  <c r="Q295252" i="20"/>
  <c r="L295252" i="20"/>
  <c r="R295251" i="20"/>
  <c r="Q295251" i="20"/>
  <c r="L295251" i="20"/>
  <c r="R295250" i="20"/>
  <c r="Q295250" i="20"/>
  <c r="L295250" i="20"/>
  <c r="R295249" i="20"/>
  <c r="Q295249" i="20"/>
  <c r="L295249" i="20"/>
  <c r="R295248" i="20"/>
  <c r="Q295248" i="20"/>
  <c r="L295248" i="20"/>
  <c r="R295247" i="20"/>
  <c r="Q295247" i="20"/>
  <c r="L295247" i="20"/>
  <c r="R295246" i="20"/>
  <c r="Q295246" i="20"/>
  <c r="L295246" i="20"/>
  <c r="R295245" i="20"/>
  <c r="Q295245" i="20"/>
  <c r="L295245" i="20"/>
  <c r="R295244" i="20"/>
  <c r="Q295244" i="20"/>
  <c r="L295244" i="20"/>
  <c r="R295243" i="20"/>
  <c r="Q295243" i="20"/>
  <c r="L295243" i="20"/>
  <c r="R295242" i="20"/>
  <c r="Q295242" i="20"/>
  <c r="L295242" i="20"/>
  <c r="R295241" i="20"/>
  <c r="Q295241" i="20"/>
  <c r="L295241" i="20"/>
  <c r="R295240" i="20"/>
  <c r="Q295240" i="20"/>
  <c r="L295240" i="20"/>
  <c r="R295239" i="20"/>
  <c r="Q295239" i="20"/>
  <c r="L295239" i="20"/>
  <c r="R295238" i="20"/>
  <c r="Q295238" i="20"/>
  <c r="L295238" i="20"/>
  <c r="R295237" i="20"/>
  <c r="Q295237" i="20"/>
  <c r="L295237" i="20"/>
  <c r="R295236" i="20"/>
  <c r="Q295236" i="20"/>
  <c r="L295236" i="20"/>
  <c r="R295235" i="20"/>
  <c r="Q295235" i="20"/>
  <c r="L295235" i="20"/>
  <c r="R295234" i="20"/>
  <c r="Q295234" i="20"/>
  <c r="L295234" i="20"/>
  <c r="R295233" i="20"/>
  <c r="Q295233" i="20"/>
  <c r="L295233" i="20"/>
  <c r="R295232" i="20"/>
  <c r="Q295232" i="20"/>
  <c r="L295232" i="20"/>
  <c r="R295231" i="20"/>
  <c r="Q295231" i="20"/>
  <c r="L295231" i="20"/>
  <c r="R295230" i="20"/>
  <c r="Q295230" i="20"/>
  <c r="L295230" i="20"/>
  <c r="R295229" i="20"/>
  <c r="Q295229" i="20"/>
  <c r="L295229" i="20"/>
  <c r="R295228" i="20"/>
  <c r="Q295228" i="20"/>
  <c r="L295228" i="20"/>
  <c r="R295227" i="20"/>
  <c r="Q295227" i="20"/>
  <c r="L295227" i="20"/>
  <c r="R295226" i="20"/>
  <c r="Q295226" i="20"/>
  <c r="L295226" i="20"/>
  <c r="R295225" i="20"/>
  <c r="Q295225" i="20"/>
  <c r="L295225" i="20"/>
  <c r="R295224" i="20"/>
  <c r="Q295224" i="20"/>
  <c r="L295224" i="20"/>
  <c r="R295223" i="20"/>
  <c r="Q295223" i="20"/>
  <c r="L295223" i="20"/>
  <c r="R295222" i="20"/>
  <c r="Q295222" i="20"/>
  <c r="L295222" i="20"/>
  <c r="R295221" i="20"/>
  <c r="Q295221" i="20"/>
  <c r="L295221" i="20"/>
  <c r="R295220" i="20"/>
  <c r="Q295220" i="20"/>
  <c r="L295220" i="20"/>
  <c r="R295219" i="20"/>
  <c r="Q295219" i="20"/>
  <c r="L295219" i="20"/>
  <c r="R295218" i="20"/>
  <c r="Q295218" i="20"/>
  <c r="L295218" i="20"/>
  <c r="R295217" i="20"/>
  <c r="Q295217" i="20"/>
  <c r="L295217" i="20"/>
  <c r="R295216" i="20"/>
  <c r="Q295216" i="20"/>
  <c r="L295216" i="20"/>
  <c r="R295215" i="20"/>
  <c r="Q295215" i="20"/>
  <c r="L295215" i="20"/>
  <c r="R295214" i="20"/>
  <c r="Q295214" i="20"/>
  <c r="L295214" i="20"/>
  <c r="R295213" i="20"/>
  <c r="Q295213" i="20"/>
  <c r="L295213" i="20"/>
  <c r="R295212" i="20"/>
  <c r="Q295212" i="20"/>
  <c r="L295212" i="20"/>
  <c r="R295211" i="20"/>
  <c r="Q295211" i="20"/>
  <c r="L295211" i="20"/>
  <c r="R295210" i="20"/>
  <c r="Q295210" i="20"/>
  <c r="L295210" i="20"/>
  <c r="R295209" i="20"/>
  <c r="Q295209" i="20"/>
  <c r="L295209" i="20"/>
  <c r="R295208" i="20"/>
  <c r="Q295208" i="20"/>
  <c r="L295208" i="20"/>
  <c r="R295207" i="20"/>
  <c r="Q295207" i="20"/>
  <c r="L295207" i="20"/>
  <c r="R295206" i="20"/>
  <c r="Q295206" i="20"/>
  <c r="L295206" i="20"/>
  <c r="R295205" i="20"/>
  <c r="Q295205" i="20"/>
  <c r="L295205" i="20"/>
  <c r="R295204" i="20"/>
  <c r="Q295204" i="20"/>
  <c r="L295204" i="20"/>
  <c r="R295203" i="20"/>
  <c r="Q295203" i="20"/>
  <c r="L295203" i="20"/>
  <c r="R295202" i="20"/>
  <c r="Q295202" i="20"/>
  <c r="L295202" i="20"/>
  <c r="R295201" i="20"/>
  <c r="Q295201" i="20"/>
  <c r="L295201" i="20"/>
  <c r="R295200" i="20"/>
  <c r="Q295200" i="20"/>
  <c r="L295200" i="20"/>
  <c r="R295199" i="20"/>
  <c r="Q295199" i="20"/>
  <c r="L295199" i="20"/>
  <c r="R295198" i="20"/>
  <c r="Q295198" i="20"/>
  <c r="L295198" i="20"/>
  <c r="R295197" i="20"/>
  <c r="Q295197" i="20"/>
  <c r="L295197" i="20"/>
  <c r="R295196" i="20"/>
  <c r="Q295196" i="20"/>
  <c r="L295196" i="20"/>
  <c r="R295195" i="20"/>
  <c r="Q295195" i="20"/>
  <c r="L295195" i="20"/>
  <c r="R295194" i="20"/>
  <c r="Q295194" i="20"/>
  <c r="L295194" i="20"/>
  <c r="R295193" i="20"/>
  <c r="Q295193" i="20"/>
  <c r="L295193" i="20"/>
  <c r="R295192" i="20"/>
  <c r="Q295192" i="20"/>
  <c r="L295192" i="20"/>
  <c r="R295191" i="20"/>
  <c r="Q295191" i="20"/>
  <c r="L295191" i="20"/>
  <c r="R295190" i="20"/>
  <c r="Q295190" i="20"/>
  <c r="L295190" i="20"/>
  <c r="R295189" i="20"/>
  <c r="Q295189" i="20"/>
  <c r="L295189" i="20"/>
  <c r="R295188" i="20"/>
  <c r="Q295188" i="20"/>
  <c r="L295188" i="20"/>
  <c r="R295187" i="20"/>
  <c r="Q295187" i="20"/>
  <c r="L295187" i="20"/>
  <c r="R295186" i="20"/>
  <c r="Q295186" i="20"/>
  <c r="L295186" i="20"/>
  <c r="R295185" i="20"/>
  <c r="Q295185" i="20"/>
  <c r="L295185" i="20"/>
  <c r="R295184" i="20"/>
  <c r="Q295184" i="20"/>
  <c r="L295184" i="20"/>
  <c r="R295183" i="20"/>
  <c r="Q295183" i="20"/>
  <c r="L295183" i="20"/>
  <c r="R295182" i="20"/>
  <c r="Q295182" i="20"/>
  <c r="L295182" i="20"/>
  <c r="R295181" i="20"/>
  <c r="Q295181" i="20"/>
  <c r="L295181" i="20"/>
  <c r="R295180" i="20"/>
  <c r="Q295180" i="20"/>
  <c r="L295180" i="20"/>
  <c r="R295179" i="20"/>
  <c r="Q295179" i="20"/>
  <c r="L295179" i="20"/>
  <c r="R295178" i="20"/>
  <c r="Q295178" i="20"/>
  <c r="L295178" i="20"/>
  <c r="R295177" i="20"/>
  <c r="Q295177" i="20"/>
  <c r="L295177" i="20"/>
  <c r="R295176" i="20"/>
  <c r="Q295176" i="20"/>
  <c r="L295176" i="20"/>
  <c r="R295175" i="20"/>
  <c r="Q295175" i="20"/>
  <c r="L295175" i="20"/>
  <c r="R295174" i="20"/>
  <c r="Q295174" i="20"/>
  <c r="L295174" i="20"/>
  <c r="R295173" i="20"/>
  <c r="Q295173" i="20"/>
  <c r="L295173" i="20"/>
  <c r="R295172" i="20"/>
  <c r="Q295172" i="20"/>
  <c r="L295172" i="20"/>
  <c r="R295171" i="20"/>
  <c r="Q295171" i="20"/>
  <c r="L295171" i="20"/>
  <c r="R295170" i="20"/>
  <c r="Q295170" i="20"/>
  <c r="L295170" i="20"/>
  <c r="R295169" i="20"/>
  <c r="Q295169" i="20"/>
  <c r="L295169" i="20"/>
  <c r="R295168" i="20"/>
  <c r="Q295168" i="20"/>
  <c r="L295168" i="20"/>
  <c r="R295167" i="20"/>
  <c r="Q295167" i="20"/>
  <c r="L295167" i="20"/>
  <c r="R295166" i="20"/>
  <c r="Q295166" i="20"/>
  <c r="L295166" i="20"/>
  <c r="R295165" i="20"/>
  <c r="Q295165" i="20"/>
  <c r="L295165" i="20"/>
  <c r="R295164" i="20"/>
  <c r="Q295164" i="20"/>
  <c r="L295164" i="20"/>
  <c r="R295163" i="20"/>
  <c r="Q295163" i="20"/>
  <c r="L295163" i="20"/>
  <c r="R295162" i="20"/>
  <c r="Q295162" i="20"/>
  <c r="L295162" i="20"/>
  <c r="R295161" i="20"/>
  <c r="Q295161" i="20"/>
  <c r="L295161" i="20"/>
  <c r="R295160" i="20"/>
  <c r="Q295160" i="20"/>
  <c r="L295160" i="20"/>
  <c r="R295159" i="20"/>
  <c r="Q295159" i="20"/>
  <c r="L295159" i="20"/>
  <c r="R295158" i="20"/>
  <c r="Q295158" i="20"/>
  <c r="L295158" i="20"/>
  <c r="R295157" i="20"/>
  <c r="Q295157" i="20"/>
  <c r="L295157" i="20"/>
  <c r="R295156" i="20"/>
  <c r="Q295156" i="20"/>
  <c r="L295156" i="20"/>
  <c r="R295155" i="20"/>
  <c r="Q295155" i="20"/>
  <c r="L295155" i="20"/>
  <c r="R295154" i="20"/>
  <c r="Q295154" i="20"/>
  <c r="L295154" i="20"/>
  <c r="R295153" i="20"/>
  <c r="Q295153" i="20"/>
  <c r="L295153" i="20"/>
  <c r="R295152" i="20"/>
  <c r="Q295152" i="20"/>
  <c r="L295152" i="20"/>
  <c r="R295151" i="20"/>
  <c r="Q295151" i="20"/>
  <c r="L295151" i="20"/>
  <c r="R295150" i="20"/>
  <c r="Q295150" i="20"/>
  <c r="L295150" i="20"/>
  <c r="R295149" i="20"/>
  <c r="Q295149" i="20"/>
  <c r="L295149" i="20"/>
  <c r="R295148" i="20"/>
  <c r="Q295148" i="20"/>
  <c r="L295148" i="20"/>
  <c r="R295147" i="20"/>
  <c r="Q295147" i="20"/>
  <c r="L295147" i="20"/>
  <c r="R295146" i="20"/>
  <c r="Q295146" i="20"/>
  <c r="L295146" i="20"/>
  <c r="R295145" i="20"/>
  <c r="Q295145" i="20"/>
  <c r="L295145" i="20"/>
  <c r="R295144" i="20"/>
  <c r="Q295144" i="20"/>
  <c r="L295144" i="20"/>
  <c r="R295143" i="20"/>
  <c r="Q295143" i="20"/>
  <c r="L295143" i="20"/>
  <c r="R295142" i="20"/>
  <c r="Q295142" i="20"/>
  <c r="L295142" i="20"/>
  <c r="R295141" i="20"/>
  <c r="Q295141" i="20"/>
  <c r="L295141" i="20"/>
  <c r="R295140" i="20"/>
  <c r="Q295140" i="20"/>
  <c r="L295140" i="20"/>
  <c r="R295139" i="20"/>
  <c r="Q295139" i="20"/>
  <c r="L295139" i="20"/>
  <c r="R295138" i="20"/>
  <c r="Q295138" i="20"/>
  <c r="L295138" i="20"/>
  <c r="R295137" i="20"/>
  <c r="Q295137" i="20"/>
  <c r="L295137" i="20"/>
  <c r="R295136" i="20"/>
  <c r="Q295136" i="20"/>
  <c r="L295136" i="20"/>
  <c r="R295135" i="20"/>
  <c r="Q295135" i="20"/>
  <c r="L295135" i="20"/>
  <c r="R295134" i="20"/>
  <c r="Q295134" i="20"/>
  <c r="L295134" i="20"/>
  <c r="R295133" i="20"/>
  <c r="Q295133" i="20"/>
  <c r="L295133" i="20"/>
  <c r="R295132" i="20"/>
  <c r="Q295132" i="20"/>
  <c r="L295132" i="20"/>
  <c r="R295131" i="20"/>
  <c r="Q295131" i="20"/>
  <c r="L295131" i="20"/>
  <c r="R295130" i="20"/>
  <c r="Q295130" i="20"/>
  <c r="L295130" i="20"/>
  <c r="R295129" i="20"/>
  <c r="Q295129" i="20"/>
  <c r="L295129" i="20"/>
  <c r="R295128" i="20"/>
  <c r="Q295128" i="20"/>
  <c r="L295128" i="20"/>
  <c r="R295127" i="20"/>
  <c r="Q295127" i="20"/>
  <c r="L295127" i="20"/>
  <c r="R295126" i="20"/>
  <c r="Q295126" i="20"/>
  <c r="L295126" i="20"/>
  <c r="R295125" i="20"/>
  <c r="Q295125" i="20"/>
  <c r="L295125" i="20"/>
  <c r="R295124" i="20"/>
  <c r="Q295124" i="20"/>
  <c r="L295124" i="20"/>
  <c r="R295123" i="20"/>
  <c r="Q295123" i="20"/>
  <c r="L295123" i="20"/>
  <c r="R295122" i="20"/>
  <c r="Q295122" i="20"/>
  <c r="L295122" i="20"/>
  <c r="R295121" i="20"/>
  <c r="Q295121" i="20"/>
  <c r="L295121" i="20"/>
  <c r="R295120" i="20"/>
  <c r="Q295120" i="20"/>
  <c r="L295120" i="20"/>
  <c r="R295119" i="20"/>
  <c r="Q295119" i="20"/>
  <c r="L295119" i="20"/>
  <c r="R295118" i="20"/>
  <c r="Q295118" i="20"/>
  <c r="L295118" i="20"/>
  <c r="R295117" i="20"/>
  <c r="Q295117" i="20"/>
  <c r="L295117" i="20"/>
  <c r="R295116" i="20"/>
  <c r="Q295116" i="20"/>
  <c r="L295116" i="20"/>
  <c r="R295115" i="20"/>
  <c r="Q295115" i="20"/>
  <c r="L295115" i="20"/>
  <c r="R295114" i="20"/>
  <c r="Q295114" i="20"/>
  <c r="L295114" i="20"/>
  <c r="R295113" i="20"/>
  <c r="Q295113" i="20"/>
  <c r="L295113" i="20"/>
  <c r="R295112" i="20"/>
  <c r="Q295112" i="20"/>
  <c r="L295112" i="20"/>
  <c r="R295111" i="20"/>
  <c r="Q295111" i="20"/>
  <c r="L295111" i="20"/>
  <c r="R295110" i="20"/>
  <c r="Q295110" i="20"/>
  <c r="L295110" i="20"/>
  <c r="R295109" i="20"/>
  <c r="Q295109" i="20"/>
  <c r="L295109" i="20"/>
  <c r="R295108" i="20"/>
  <c r="Q295108" i="20"/>
  <c r="L295108" i="20"/>
  <c r="R295107" i="20"/>
  <c r="Q295107" i="20"/>
  <c r="L295107" i="20"/>
  <c r="R295106" i="20"/>
  <c r="Q295106" i="20"/>
  <c r="L295106" i="20"/>
  <c r="R295105" i="20"/>
  <c r="Q295105" i="20"/>
  <c r="L295105" i="20"/>
  <c r="R295104" i="20"/>
  <c r="Q295104" i="20"/>
  <c r="L295104" i="20"/>
  <c r="R295103" i="20"/>
  <c r="Q295103" i="20"/>
  <c r="L295103" i="20"/>
  <c r="R295102" i="20"/>
  <c r="Q295102" i="20"/>
  <c r="L295102" i="20"/>
  <c r="R295101" i="20"/>
  <c r="Q295101" i="20"/>
  <c r="L295101" i="20"/>
  <c r="R295100" i="20"/>
  <c r="Q295100" i="20"/>
  <c r="L295100" i="20"/>
  <c r="R295099" i="20"/>
  <c r="Q295099" i="20"/>
  <c r="L295099" i="20"/>
  <c r="R295098" i="20"/>
  <c r="Q295098" i="20"/>
  <c r="L295098" i="20"/>
  <c r="R295097" i="20"/>
  <c r="Q295097" i="20"/>
  <c r="L295097" i="20"/>
  <c r="R295096" i="20"/>
  <c r="Q295096" i="20"/>
  <c r="L295096" i="20"/>
  <c r="R295095" i="20"/>
  <c r="Q295095" i="20"/>
  <c r="L295095" i="20"/>
  <c r="R295094" i="20"/>
  <c r="Q295094" i="20"/>
  <c r="L295094" i="20"/>
  <c r="R295093" i="20"/>
  <c r="Q295093" i="20"/>
  <c r="L295093" i="20"/>
  <c r="R295092" i="20"/>
  <c r="Q295092" i="20"/>
  <c r="L295092" i="20"/>
  <c r="R295091" i="20"/>
  <c r="Q295091" i="20"/>
  <c r="L295091" i="20"/>
  <c r="R295090" i="20"/>
  <c r="Q295090" i="20"/>
  <c r="L295090" i="20"/>
  <c r="R295089" i="20"/>
  <c r="Q295089" i="20"/>
  <c r="L295089" i="20"/>
  <c r="R295088" i="20"/>
  <c r="Q295088" i="20"/>
  <c r="L295088" i="20"/>
  <c r="R295087" i="20"/>
  <c r="Q295087" i="20"/>
  <c r="L295087" i="20"/>
  <c r="R295086" i="20"/>
  <c r="Q295086" i="20"/>
  <c r="L295086" i="20"/>
  <c r="R295085" i="20"/>
  <c r="Q295085" i="20"/>
  <c r="L295085" i="20"/>
  <c r="R295084" i="20"/>
  <c r="Q295084" i="20"/>
  <c r="L295084" i="20"/>
  <c r="R295083" i="20"/>
  <c r="Q295083" i="20"/>
  <c r="L295083" i="20"/>
  <c r="R295082" i="20"/>
  <c r="Q295082" i="20"/>
  <c r="L295082" i="20"/>
  <c r="R295081" i="20"/>
  <c r="Q295081" i="20"/>
  <c r="L295081" i="20"/>
  <c r="R295080" i="20"/>
  <c r="Q295080" i="20"/>
  <c r="L295080" i="20"/>
  <c r="R295079" i="20"/>
  <c r="Q295079" i="20"/>
  <c r="L295079" i="20"/>
  <c r="R295078" i="20"/>
  <c r="Q295078" i="20"/>
  <c r="L295078" i="20"/>
  <c r="R295077" i="20"/>
  <c r="Q295077" i="20"/>
  <c r="L295077" i="20"/>
  <c r="R295076" i="20"/>
  <c r="Q295076" i="20"/>
  <c r="L295076" i="20"/>
  <c r="R295075" i="20"/>
  <c r="Q295075" i="20"/>
  <c r="L295075" i="20"/>
  <c r="R295074" i="20"/>
  <c r="Q295074" i="20"/>
  <c r="L295074" i="20"/>
  <c r="R295073" i="20"/>
  <c r="Q295073" i="20"/>
  <c r="L295073" i="20"/>
  <c r="R295072" i="20"/>
  <c r="Q295072" i="20"/>
  <c r="L295072" i="20"/>
  <c r="R295071" i="20"/>
  <c r="Q295071" i="20"/>
  <c r="L295071" i="20"/>
  <c r="R295070" i="20"/>
  <c r="Q295070" i="20"/>
  <c r="L295070" i="20"/>
  <c r="R295069" i="20"/>
  <c r="Q295069" i="20"/>
  <c r="L295069" i="20"/>
  <c r="R295068" i="20"/>
  <c r="Q295068" i="20"/>
  <c r="L295068" i="20"/>
  <c r="R295067" i="20"/>
  <c r="Q295067" i="20"/>
  <c r="L295067" i="20"/>
  <c r="R295066" i="20"/>
  <c r="Q295066" i="20"/>
  <c r="L295066" i="20"/>
  <c r="R295065" i="20"/>
  <c r="Q295065" i="20"/>
  <c r="L295065" i="20"/>
  <c r="R295064" i="20"/>
  <c r="Q295064" i="20"/>
  <c r="L295064" i="20"/>
  <c r="R295063" i="20"/>
  <c r="Q295063" i="20"/>
  <c r="L295063" i="20"/>
  <c r="R295062" i="20"/>
  <c r="Q295062" i="20"/>
  <c r="L295062" i="20"/>
  <c r="R295061" i="20"/>
  <c r="Q295061" i="20"/>
  <c r="L295061" i="20"/>
  <c r="R295060" i="20"/>
  <c r="Q295060" i="20"/>
  <c r="L295060" i="20"/>
  <c r="R295059" i="20"/>
  <c r="Q295059" i="20"/>
  <c r="L295059" i="20"/>
  <c r="R295058" i="20"/>
  <c r="Q295058" i="20"/>
  <c r="L295058" i="20"/>
  <c r="R295057" i="20"/>
  <c r="Q295057" i="20"/>
  <c r="L295057" i="20"/>
  <c r="R295056" i="20"/>
  <c r="Q295056" i="20"/>
  <c r="L295056" i="20"/>
  <c r="R295055" i="20"/>
  <c r="Q295055" i="20"/>
  <c r="L295055" i="20"/>
  <c r="R295054" i="20"/>
  <c r="Q295054" i="20"/>
  <c r="L295054" i="20"/>
  <c r="R295053" i="20"/>
  <c r="Q295053" i="20"/>
  <c r="L295053" i="20"/>
  <c r="R295052" i="20"/>
  <c r="Q295052" i="20"/>
  <c r="L295052" i="20"/>
  <c r="R295051" i="20"/>
  <c r="Q295051" i="20"/>
  <c r="L295051" i="20"/>
  <c r="R295050" i="20"/>
  <c r="Q295050" i="20"/>
  <c r="L295050" i="20"/>
  <c r="R295049" i="20"/>
  <c r="Q295049" i="20"/>
  <c r="L295049" i="20"/>
  <c r="R295048" i="20"/>
  <c r="Q295048" i="20"/>
  <c r="L295048" i="20"/>
  <c r="R295047" i="20"/>
  <c r="Q295047" i="20"/>
  <c r="L295047" i="20"/>
  <c r="R295046" i="20"/>
  <c r="Q295046" i="20"/>
  <c r="L295046" i="20"/>
  <c r="R295045" i="20"/>
  <c r="Q295045" i="20"/>
  <c r="L295045" i="20"/>
  <c r="R295044" i="20"/>
  <c r="Q295044" i="20"/>
  <c r="L295044" i="20"/>
  <c r="R295043" i="20"/>
  <c r="Q295043" i="20"/>
  <c r="L295043" i="20"/>
  <c r="R295042" i="20"/>
  <c r="Q295042" i="20"/>
  <c r="L295042" i="20"/>
  <c r="R295041" i="20"/>
  <c r="Q295041" i="20"/>
  <c r="L295041" i="20"/>
  <c r="R295040" i="20"/>
  <c r="Q295040" i="20"/>
  <c r="L295040" i="20"/>
  <c r="R295039" i="20"/>
  <c r="Q295039" i="20"/>
  <c r="L295039" i="20"/>
  <c r="R295038" i="20"/>
  <c r="Q295038" i="20"/>
  <c r="L295038" i="20"/>
  <c r="R295037" i="20"/>
  <c r="Q295037" i="20"/>
  <c r="L295037" i="20"/>
  <c r="R295036" i="20"/>
  <c r="Q295036" i="20"/>
  <c r="L295036" i="20"/>
  <c r="R295035" i="20"/>
  <c r="Q295035" i="20"/>
  <c r="L295035" i="20"/>
  <c r="R295034" i="20"/>
  <c r="Q295034" i="20"/>
  <c r="L295034" i="20"/>
  <c r="R295033" i="20"/>
  <c r="Q295033" i="20"/>
  <c r="L295033" i="20"/>
  <c r="R295032" i="20"/>
  <c r="Q295032" i="20"/>
  <c r="L295032" i="20"/>
  <c r="R295031" i="20"/>
  <c r="Q295031" i="20"/>
  <c r="L295031" i="20"/>
  <c r="R295030" i="20"/>
  <c r="Q295030" i="20"/>
  <c r="L295030" i="20"/>
  <c r="R295029" i="20"/>
  <c r="Q295029" i="20"/>
  <c r="L295029" i="20"/>
  <c r="R295028" i="20"/>
  <c r="Q295028" i="20"/>
  <c r="L295028" i="20"/>
  <c r="R295027" i="20"/>
  <c r="Q295027" i="20"/>
  <c r="L295027" i="20"/>
  <c r="R295026" i="20"/>
  <c r="Q295026" i="20"/>
  <c r="L295026" i="20"/>
  <c r="R295025" i="20"/>
  <c r="Q295025" i="20"/>
  <c r="L295025" i="20"/>
  <c r="R295024" i="20"/>
  <c r="Q295024" i="20"/>
  <c r="L295024" i="20"/>
  <c r="R295023" i="20"/>
  <c r="Q295023" i="20"/>
  <c r="L295023" i="20"/>
  <c r="R295022" i="20"/>
  <c r="Q295022" i="20"/>
  <c r="L295022" i="20"/>
  <c r="R295021" i="20"/>
  <c r="Q295021" i="20"/>
  <c r="L295021" i="20"/>
  <c r="R295020" i="20"/>
  <c r="Q295020" i="20"/>
  <c r="L295020" i="20"/>
  <c r="R295019" i="20"/>
  <c r="Q295019" i="20"/>
  <c r="L295019" i="20"/>
  <c r="R295018" i="20"/>
  <c r="Q295018" i="20"/>
  <c r="L295018" i="20"/>
  <c r="R295017" i="20"/>
  <c r="Q295017" i="20"/>
  <c r="L295017" i="20"/>
  <c r="R295016" i="20"/>
  <c r="Q295016" i="20"/>
  <c r="L295016" i="20"/>
  <c r="R295015" i="20"/>
  <c r="Q295015" i="20"/>
  <c r="L295015" i="20"/>
  <c r="R295014" i="20"/>
  <c r="Q295014" i="20"/>
  <c r="L295014" i="20"/>
  <c r="R295013" i="20"/>
  <c r="Q295013" i="20"/>
  <c r="L295013" i="20"/>
  <c r="R295012" i="20"/>
  <c r="Q295012" i="20"/>
  <c r="L295012" i="20"/>
  <c r="R295011" i="20"/>
  <c r="Q295011" i="20"/>
  <c r="L295011" i="20"/>
  <c r="R295010" i="20"/>
  <c r="Q295010" i="20"/>
  <c r="L295010" i="20"/>
  <c r="R295009" i="20"/>
  <c r="Q295009" i="20"/>
  <c r="L295009" i="20"/>
  <c r="R295008" i="20"/>
  <c r="Q295008" i="20"/>
  <c r="L295008" i="20"/>
  <c r="R295007" i="20"/>
  <c r="Q295007" i="20"/>
  <c r="L295007" i="20"/>
  <c r="R295006" i="20"/>
  <c r="Q295006" i="20"/>
  <c r="L295006" i="20"/>
  <c r="R295005" i="20"/>
  <c r="Q295005" i="20"/>
  <c r="L295005" i="20"/>
  <c r="R295004" i="20"/>
  <c r="Q295004" i="20"/>
  <c r="L295004" i="20"/>
  <c r="R295003" i="20"/>
  <c r="Q295003" i="20"/>
  <c r="L295003" i="20"/>
  <c r="R295002" i="20"/>
  <c r="Q295002" i="20"/>
  <c r="L295002" i="20"/>
  <c r="R295001" i="20"/>
  <c r="Q295001" i="20"/>
  <c r="L295001" i="20"/>
  <c r="R295000" i="20"/>
  <c r="Q295000" i="20"/>
  <c r="L295000" i="20"/>
  <c r="R294999" i="20"/>
  <c r="Q294999" i="20"/>
  <c r="L294999" i="20"/>
  <c r="R294998" i="20"/>
  <c r="Q294998" i="20"/>
  <c r="L294998" i="20"/>
  <c r="R294997" i="20"/>
  <c r="Q294997" i="20"/>
  <c r="L294997" i="20"/>
  <c r="R294996" i="20"/>
  <c r="Q294996" i="20"/>
  <c r="L294996" i="20"/>
  <c r="R294995" i="20"/>
  <c r="Q294995" i="20"/>
  <c r="L294995" i="20"/>
  <c r="R294994" i="20"/>
  <c r="Q294994" i="20"/>
  <c r="L294994" i="20"/>
  <c r="R294993" i="20"/>
  <c r="Q294993" i="20"/>
  <c r="L294993" i="20"/>
  <c r="R294992" i="20"/>
  <c r="Q294992" i="20"/>
  <c r="L294992" i="20"/>
  <c r="R294991" i="20"/>
  <c r="Q294991" i="20"/>
  <c r="L294991" i="20"/>
  <c r="R294990" i="20"/>
  <c r="Q294990" i="20"/>
  <c r="L294990" i="20"/>
  <c r="R294989" i="20"/>
  <c r="Q294989" i="20"/>
  <c r="L294989" i="20"/>
  <c r="R294988" i="20"/>
  <c r="Q294988" i="20"/>
  <c r="L294988" i="20"/>
  <c r="R294987" i="20"/>
  <c r="Q294987" i="20"/>
  <c r="L294987" i="20"/>
  <c r="R294986" i="20"/>
  <c r="Q294986" i="20"/>
  <c r="L294986" i="20"/>
  <c r="R294985" i="20"/>
  <c r="Q294985" i="20"/>
  <c r="L294985" i="20"/>
  <c r="R294984" i="20"/>
  <c r="Q294984" i="20"/>
  <c r="L294984" i="20"/>
  <c r="R294983" i="20"/>
  <c r="Q294983" i="20"/>
  <c r="L294983" i="20"/>
  <c r="R294982" i="20"/>
  <c r="Q294982" i="20"/>
  <c r="L294982" i="20"/>
  <c r="R294981" i="20"/>
  <c r="Q294981" i="20"/>
  <c r="L294981" i="20"/>
  <c r="R294980" i="20"/>
  <c r="Q294980" i="20"/>
  <c r="L294980" i="20"/>
  <c r="R294979" i="20"/>
  <c r="Q294979" i="20"/>
  <c r="L294979" i="20"/>
  <c r="R294978" i="20"/>
  <c r="Q294978" i="20"/>
  <c r="L294978" i="20"/>
  <c r="R294977" i="20"/>
  <c r="Q294977" i="20"/>
  <c r="L294977" i="20"/>
  <c r="R294976" i="20"/>
  <c r="Q294976" i="20"/>
  <c r="L294976" i="20"/>
  <c r="R294975" i="20"/>
  <c r="Q294975" i="20"/>
  <c r="L294975" i="20"/>
  <c r="R294974" i="20"/>
  <c r="Q294974" i="20"/>
  <c r="L294974" i="20"/>
  <c r="R294973" i="20"/>
  <c r="Q294973" i="20"/>
  <c r="L294973" i="20"/>
  <c r="R294972" i="20"/>
  <c r="Q294972" i="20"/>
  <c r="L294972" i="20"/>
  <c r="R294971" i="20"/>
  <c r="Q294971" i="20"/>
  <c r="L294971" i="20"/>
  <c r="R294970" i="20"/>
  <c r="Q294970" i="20"/>
  <c r="L294970" i="20"/>
  <c r="R294969" i="20"/>
  <c r="Q294969" i="20"/>
  <c r="L294969" i="20"/>
  <c r="R294968" i="20"/>
  <c r="Q294968" i="20"/>
  <c r="L294968" i="20"/>
  <c r="R294967" i="20"/>
  <c r="Q294967" i="20"/>
  <c r="L294967" i="20"/>
  <c r="R294966" i="20"/>
  <c r="Q294966" i="20"/>
  <c r="L294966" i="20"/>
  <c r="R294965" i="20"/>
  <c r="Q294965" i="20"/>
  <c r="L294965" i="20"/>
  <c r="R294964" i="20"/>
  <c r="Q294964" i="20"/>
  <c r="L294964" i="20"/>
  <c r="R294963" i="20"/>
  <c r="Q294963" i="20"/>
  <c r="L294963" i="20"/>
  <c r="R294962" i="20"/>
  <c r="Q294962" i="20"/>
  <c r="L294962" i="20"/>
  <c r="R294961" i="20"/>
  <c r="Q294961" i="20"/>
  <c r="L294961" i="20"/>
  <c r="R294960" i="20"/>
  <c r="Q294960" i="20"/>
  <c r="L294960" i="20"/>
  <c r="R294959" i="20"/>
  <c r="Q294959" i="20"/>
  <c r="L294959" i="20"/>
  <c r="R294958" i="20"/>
  <c r="Q294958" i="20"/>
  <c r="L294958" i="20"/>
  <c r="R294957" i="20"/>
  <c r="Q294957" i="20"/>
  <c r="L294957" i="20"/>
  <c r="R294956" i="20"/>
  <c r="Q294956" i="20"/>
  <c r="L294956" i="20"/>
  <c r="R294955" i="20"/>
  <c r="Q294955" i="20"/>
  <c r="L294955" i="20"/>
  <c r="R294954" i="20"/>
  <c r="Q294954" i="20"/>
  <c r="L294954" i="20"/>
  <c r="R294953" i="20"/>
  <c r="Q294953" i="20"/>
  <c r="L294953" i="20"/>
  <c r="R294952" i="20"/>
  <c r="Q294952" i="20"/>
  <c r="L294952" i="20"/>
  <c r="R294951" i="20"/>
  <c r="Q294951" i="20"/>
  <c r="L294951" i="20"/>
  <c r="R294950" i="20"/>
  <c r="Q294950" i="20"/>
  <c r="L294950" i="20"/>
  <c r="R294949" i="20"/>
  <c r="Q294949" i="20"/>
  <c r="L294949" i="20"/>
  <c r="R294948" i="20"/>
  <c r="Q294948" i="20"/>
  <c r="L294948" i="20"/>
  <c r="R294947" i="20"/>
  <c r="Q294947" i="20"/>
  <c r="L294947" i="20"/>
  <c r="R294946" i="20"/>
  <c r="Q294946" i="20"/>
  <c r="L294946" i="20"/>
  <c r="R294945" i="20"/>
  <c r="Q294945" i="20"/>
  <c r="L294945" i="20"/>
  <c r="R294944" i="20"/>
  <c r="Q294944" i="20"/>
  <c r="L294944" i="20"/>
  <c r="R294943" i="20"/>
  <c r="Q294943" i="20"/>
  <c r="L294943" i="20"/>
  <c r="R294942" i="20"/>
  <c r="Q294942" i="20"/>
  <c r="L294942" i="20"/>
  <c r="R294941" i="20"/>
  <c r="Q294941" i="20"/>
  <c r="L294941" i="20"/>
  <c r="R294940" i="20"/>
  <c r="Q294940" i="20"/>
  <c r="L294940" i="20"/>
  <c r="R294939" i="20"/>
  <c r="Q294939" i="20"/>
  <c r="L294939" i="20"/>
  <c r="R294938" i="20"/>
  <c r="Q294938" i="20"/>
  <c r="L294938" i="20"/>
  <c r="R294937" i="20"/>
  <c r="Q294937" i="20"/>
  <c r="L294937" i="20"/>
  <c r="R294936" i="20"/>
  <c r="Q294936" i="20"/>
  <c r="L294936" i="20"/>
  <c r="R294935" i="20"/>
  <c r="Q294935" i="20"/>
  <c r="L294935" i="20"/>
  <c r="R294934" i="20"/>
  <c r="Q294934" i="20"/>
  <c r="L294934" i="20"/>
  <c r="R294933" i="20"/>
  <c r="Q294933" i="20"/>
  <c r="L294933" i="20"/>
  <c r="R294932" i="20"/>
  <c r="Q294932" i="20"/>
  <c r="L294932" i="20"/>
  <c r="R294931" i="20"/>
  <c r="Q294931" i="20"/>
  <c r="L294931" i="20"/>
  <c r="R294930" i="20"/>
  <c r="Q294930" i="20"/>
  <c r="L294930" i="20"/>
  <c r="R294929" i="20"/>
  <c r="Q294929" i="20"/>
  <c r="L294929" i="20"/>
  <c r="R294928" i="20"/>
  <c r="Q294928" i="20"/>
  <c r="L294928" i="20"/>
  <c r="R294927" i="20"/>
  <c r="Q294927" i="20"/>
  <c r="L294927" i="20"/>
  <c r="R294926" i="20"/>
  <c r="Q294926" i="20"/>
  <c r="L294926" i="20"/>
  <c r="R294925" i="20"/>
  <c r="Q294925" i="20"/>
  <c r="L294925" i="20"/>
  <c r="R294924" i="20"/>
  <c r="Q294924" i="20"/>
  <c r="L294924" i="20"/>
  <c r="R294923" i="20"/>
  <c r="Q294923" i="20"/>
  <c r="L294923" i="20"/>
  <c r="R294922" i="20"/>
  <c r="Q294922" i="20"/>
  <c r="L294922" i="20"/>
  <c r="R294921" i="20"/>
  <c r="Q294921" i="20"/>
  <c r="L294921" i="20"/>
  <c r="R294920" i="20"/>
  <c r="Q294920" i="20"/>
  <c r="L294920" i="20"/>
  <c r="R294919" i="20"/>
  <c r="Q294919" i="20"/>
  <c r="L294919" i="20"/>
  <c r="R294918" i="20"/>
  <c r="Q294918" i="20"/>
  <c r="L294918" i="20"/>
  <c r="R294917" i="20"/>
  <c r="Q294917" i="20"/>
  <c r="L294917" i="20"/>
  <c r="R294916" i="20"/>
  <c r="Q294916" i="20"/>
  <c r="L294916" i="20"/>
  <c r="R294915" i="20"/>
  <c r="Q294915" i="20"/>
  <c r="L294915" i="20"/>
  <c r="R294914" i="20"/>
  <c r="Q294914" i="20"/>
  <c r="L294914" i="20"/>
  <c r="R294913" i="20"/>
  <c r="Q294913" i="20"/>
  <c r="L294913" i="20"/>
  <c r="R294912" i="20"/>
  <c r="Q294912" i="20"/>
  <c r="L294912" i="20"/>
  <c r="R294911" i="20"/>
  <c r="Q294911" i="20"/>
  <c r="L294911" i="20"/>
  <c r="R294910" i="20"/>
  <c r="Q294910" i="20"/>
  <c r="L294910" i="20"/>
  <c r="R294909" i="20"/>
  <c r="Q294909" i="20"/>
  <c r="L294909" i="20"/>
  <c r="R294908" i="20"/>
  <c r="Q294908" i="20"/>
  <c r="L294908" i="20"/>
  <c r="R294907" i="20"/>
  <c r="Q294907" i="20"/>
  <c r="L294907" i="20"/>
  <c r="R294906" i="20"/>
  <c r="Q294906" i="20"/>
  <c r="L294906" i="20"/>
  <c r="R294905" i="20"/>
  <c r="Q294905" i="20"/>
  <c r="L294905" i="20"/>
  <c r="R294904" i="20"/>
  <c r="Q294904" i="20"/>
  <c r="L294904" i="20"/>
  <c r="R294903" i="20"/>
  <c r="Q294903" i="20"/>
  <c r="L294903" i="20"/>
  <c r="R294902" i="20"/>
  <c r="Q294902" i="20"/>
  <c r="L294902" i="20"/>
  <c r="R294901" i="20"/>
  <c r="Q294901" i="20"/>
  <c r="L294901" i="20"/>
  <c r="R294900" i="20"/>
  <c r="Q294900" i="20"/>
  <c r="L294900" i="20"/>
  <c r="R294899" i="20"/>
  <c r="Q294899" i="20"/>
  <c r="L294899" i="20"/>
  <c r="R294898" i="20"/>
  <c r="Q294898" i="20"/>
  <c r="L294898" i="20"/>
  <c r="R294897" i="20"/>
  <c r="Q294897" i="20"/>
  <c r="L294897" i="20"/>
  <c r="R294896" i="20"/>
  <c r="Q294896" i="20"/>
  <c r="L294896" i="20"/>
  <c r="R294895" i="20"/>
  <c r="Q294895" i="20"/>
  <c r="L294895" i="20"/>
  <c r="R294894" i="20"/>
  <c r="Q294894" i="20"/>
  <c r="L294894" i="20"/>
  <c r="R294893" i="20"/>
  <c r="Q294893" i="20"/>
  <c r="L294893" i="20"/>
  <c r="R294892" i="20"/>
  <c r="Q294892" i="20"/>
  <c r="L294892" i="20"/>
  <c r="R294891" i="20"/>
  <c r="Q294891" i="20"/>
  <c r="L294891" i="20"/>
  <c r="R294890" i="20"/>
  <c r="Q294890" i="20"/>
  <c r="L294890" i="20"/>
  <c r="R294889" i="20"/>
  <c r="Q294889" i="20"/>
  <c r="L294889" i="20"/>
  <c r="R294888" i="20"/>
  <c r="Q294888" i="20"/>
  <c r="L294888" i="20"/>
  <c r="R294887" i="20"/>
  <c r="Q294887" i="20"/>
  <c r="L294887" i="20"/>
  <c r="R294886" i="20"/>
  <c r="Q294886" i="20"/>
  <c r="L294886" i="20"/>
  <c r="R294885" i="20"/>
  <c r="Q294885" i="20"/>
  <c r="L294885" i="20"/>
  <c r="R294884" i="20"/>
  <c r="Q294884" i="20"/>
  <c r="L294884" i="20"/>
  <c r="R294883" i="20"/>
  <c r="Q294883" i="20"/>
  <c r="L294883" i="20"/>
  <c r="R294882" i="20"/>
  <c r="Q294882" i="20"/>
  <c r="L294882" i="20"/>
  <c r="R294881" i="20"/>
  <c r="Q294881" i="20"/>
  <c r="L294881" i="20"/>
  <c r="R294880" i="20"/>
  <c r="Q294880" i="20"/>
  <c r="L294880" i="20"/>
  <c r="R294879" i="20"/>
  <c r="Q294879" i="20"/>
  <c r="L294879" i="20"/>
  <c r="R294878" i="20"/>
  <c r="Q294878" i="20"/>
  <c r="L294878" i="20"/>
  <c r="R294877" i="20"/>
  <c r="Q294877" i="20"/>
  <c r="L294877" i="20"/>
  <c r="R294876" i="20"/>
  <c r="Q294876" i="20"/>
  <c r="L294876" i="20"/>
  <c r="R294875" i="20"/>
  <c r="Q294875" i="20"/>
  <c r="L294875" i="20"/>
  <c r="R294874" i="20"/>
  <c r="Q294874" i="20"/>
  <c r="L294874" i="20"/>
  <c r="R294873" i="20"/>
  <c r="Q294873" i="20"/>
  <c r="L294873" i="20"/>
  <c r="R294872" i="20"/>
  <c r="Q294872" i="20"/>
  <c r="L294872" i="20"/>
  <c r="R294871" i="20"/>
  <c r="Q294871" i="20"/>
  <c r="L294871" i="20"/>
  <c r="R294870" i="20"/>
  <c r="Q294870" i="20"/>
  <c r="L294870" i="20"/>
  <c r="R294869" i="20"/>
  <c r="Q294869" i="20"/>
  <c r="L294869" i="20"/>
  <c r="R294868" i="20"/>
  <c r="Q294868" i="20"/>
  <c r="L294868" i="20"/>
  <c r="R294867" i="20"/>
  <c r="Q294867" i="20"/>
  <c r="L294867" i="20"/>
  <c r="R294866" i="20"/>
  <c r="Q294866" i="20"/>
  <c r="L294866" i="20"/>
  <c r="R294865" i="20"/>
  <c r="Q294865" i="20"/>
  <c r="L294865" i="20"/>
  <c r="R294864" i="20"/>
  <c r="Q294864" i="20"/>
  <c r="L294864" i="20"/>
  <c r="R294863" i="20"/>
  <c r="Q294863" i="20"/>
  <c r="L294863" i="20"/>
  <c r="R294862" i="20"/>
  <c r="Q294862" i="20"/>
  <c r="L294862" i="20"/>
  <c r="R294861" i="20"/>
  <c r="Q294861" i="20"/>
  <c r="L294861" i="20"/>
  <c r="R294860" i="20"/>
  <c r="Q294860" i="20"/>
  <c r="L294860" i="20"/>
  <c r="R294859" i="20"/>
  <c r="Q294859" i="20"/>
  <c r="L294859" i="20"/>
  <c r="R294858" i="20"/>
  <c r="Q294858" i="20"/>
  <c r="L294858" i="20"/>
  <c r="R294857" i="20"/>
  <c r="Q294857" i="20"/>
  <c r="L294857" i="20"/>
  <c r="R294856" i="20"/>
  <c r="Q294856" i="20"/>
  <c r="L294856" i="20"/>
  <c r="R294855" i="20"/>
  <c r="Q294855" i="20"/>
  <c r="L294855" i="20"/>
  <c r="R294854" i="20"/>
  <c r="Q294854" i="20"/>
  <c r="L294854" i="20"/>
  <c r="R294853" i="20"/>
  <c r="Q294853" i="20"/>
  <c r="L294853" i="20"/>
  <c r="R294852" i="20"/>
  <c r="Q294852" i="20"/>
  <c r="L294852" i="20"/>
  <c r="R294851" i="20"/>
  <c r="Q294851" i="20"/>
  <c r="L294851" i="20"/>
  <c r="R294850" i="20"/>
  <c r="Q294850" i="20"/>
  <c r="L294850" i="20"/>
  <c r="R294849" i="20"/>
  <c r="Q294849" i="20"/>
  <c r="L294849" i="20"/>
  <c r="R294848" i="20"/>
  <c r="Q294848" i="20"/>
  <c r="L294848" i="20"/>
  <c r="R294847" i="20"/>
  <c r="Q294847" i="20"/>
  <c r="L294847" i="20"/>
  <c r="R294846" i="20"/>
  <c r="Q294846" i="20"/>
  <c r="L294846" i="20"/>
  <c r="R294845" i="20"/>
  <c r="Q294845" i="20"/>
  <c r="L294845" i="20"/>
  <c r="R294844" i="20"/>
  <c r="Q294844" i="20"/>
  <c r="L294844" i="20"/>
  <c r="R294843" i="20"/>
  <c r="Q294843" i="20"/>
  <c r="L294843" i="20"/>
  <c r="R294842" i="20"/>
  <c r="Q294842" i="20"/>
  <c r="L294842" i="20"/>
  <c r="R294841" i="20"/>
  <c r="Q294841" i="20"/>
  <c r="L294841" i="20"/>
  <c r="R294840" i="20"/>
  <c r="Q294840" i="20"/>
  <c r="L294840" i="20"/>
  <c r="R294839" i="20"/>
  <c r="Q294839" i="20"/>
  <c r="L294839" i="20"/>
  <c r="R294838" i="20"/>
  <c r="Q294838" i="20"/>
  <c r="L294838" i="20"/>
  <c r="R294837" i="20"/>
  <c r="Q294837" i="20"/>
  <c r="L294837" i="20"/>
  <c r="R294836" i="20"/>
  <c r="Q294836" i="20"/>
  <c r="L294836" i="20"/>
  <c r="R294835" i="20"/>
  <c r="Q294835" i="20"/>
  <c r="L294835" i="20"/>
  <c r="R294834" i="20"/>
  <c r="Q294834" i="20"/>
  <c r="L294834" i="20"/>
  <c r="R294833" i="20"/>
  <c r="Q294833" i="20"/>
  <c r="L294833" i="20"/>
  <c r="R294832" i="20"/>
  <c r="Q294832" i="20"/>
  <c r="L294832" i="20"/>
  <c r="R294831" i="20"/>
  <c r="Q294831" i="20"/>
  <c r="L294831" i="20"/>
  <c r="R294830" i="20"/>
  <c r="Q294830" i="20"/>
  <c r="L294830" i="20"/>
  <c r="R294829" i="20"/>
  <c r="Q294829" i="20"/>
  <c r="L294829" i="20"/>
  <c r="R294828" i="20"/>
  <c r="Q294828" i="20"/>
  <c r="L294828" i="20"/>
  <c r="R294827" i="20"/>
  <c r="Q294827" i="20"/>
  <c r="L294827" i="20"/>
  <c r="R294826" i="20"/>
  <c r="Q294826" i="20"/>
  <c r="L294826" i="20"/>
  <c r="R294825" i="20"/>
  <c r="Q294825" i="20"/>
  <c r="L294825" i="20"/>
  <c r="R294824" i="20"/>
  <c r="Q294824" i="20"/>
  <c r="L294824" i="20"/>
  <c r="R294823" i="20"/>
  <c r="Q294823" i="20"/>
  <c r="L294823" i="20"/>
  <c r="R294822" i="20"/>
  <c r="Q294822" i="20"/>
  <c r="L294822" i="20"/>
  <c r="R294821" i="20"/>
  <c r="Q294821" i="20"/>
  <c r="L294821" i="20"/>
  <c r="R294820" i="20"/>
  <c r="Q294820" i="20"/>
  <c r="L294820" i="20"/>
  <c r="R294819" i="20"/>
  <c r="Q294819" i="20"/>
  <c r="L294819" i="20"/>
  <c r="R294818" i="20"/>
  <c r="Q294818" i="20"/>
  <c r="L294818" i="20"/>
  <c r="R294817" i="20"/>
  <c r="Q294817" i="20"/>
  <c r="L294817" i="20"/>
  <c r="R294816" i="20"/>
  <c r="Q294816" i="20"/>
  <c r="L294816" i="20"/>
  <c r="R294815" i="20"/>
  <c r="Q294815" i="20"/>
  <c r="L294815" i="20"/>
  <c r="R294814" i="20"/>
  <c r="Q294814" i="20"/>
  <c r="L294814" i="20"/>
  <c r="R294813" i="20"/>
  <c r="Q294813" i="20"/>
  <c r="L294813" i="20"/>
  <c r="R294812" i="20"/>
  <c r="Q294812" i="20"/>
  <c r="L294812" i="20"/>
  <c r="R294811" i="20"/>
  <c r="Q294811" i="20"/>
  <c r="L294811" i="20"/>
  <c r="R294810" i="20"/>
  <c r="Q294810" i="20"/>
  <c r="L294810" i="20"/>
  <c r="R294809" i="20"/>
  <c r="Q294809" i="20"/>
  <c r="L294809" i="20"/>
  <c r="R294808" i="20"/>
  <c r="Q294808" i="20"/>
  <c r="L294808" i="20"/>
  <c r="R294807" i="20"/>
  <c r="Q294807" i="20"/>
  <c r="L294807" i="20"/>
  <c r="R294806" i="20"/>
  <c r="Q294806" i="20"/>
  <c r="L294806" i="20"/>
  <c r="R294805" i="20"/>
  <c r="Q294805" i="20"/>
  <c r="L294805" i="20"/>
  <c r="R294804" i="20"/>
  <c r="Q294804" i="20"/>
  <c r="L294804" i="20"/>
  <c r="R294803" i="20"/>
  <c r="Q294803" i="20"/>
  <c r="L294803" i="20"/>
  <c r="R294802" i="20"/>
  <c r="Q294802" i="20"/>
  <c r="L294802" i="20"/>
  <c r="R294801" i="20"/>
  <c r="Q294801" i="20"/>
  <c r="L294801" i="20"/>
  <c r="R294800" i="20"/>
  <c r="Q294800" i="20"/>
  <c r="L294800" i="20"/>
  <c r="R294799" i="20"/>
  <c r="Q294799" i="20"/>
  <c r="L294799" i="20"/>
  <c r="R294798" i="20"/>
  <c r="Q294798" i="20"/>
  <c r="L294798" i="20"/>
  <c r="R294797" i="20"/>
  <c r="Q294797" i="20"/>
  <c r="L294797" i="20"/>
  <c r="R294796" i="20"/>
  <c r="Q294796" i="20"/>
  <c r="L294796" i="20"/>
  <c r="R294795" i="20"/>
  <c r="Q294795" i="20"/>
  <c r="L294795" i="20"/>
  <c r="R294794" i="20"/>
  <c r="Q294794" i="20"/>
  <c r="L294794" i="20"/>
  <c r="R294793" i="20"/>
  <c r="Q294793" i="20"/>
  <c r="L294793" i="20"/>
  <c r="R294792" i="20"/>
  <c r="Q294792" i="20"/>
  <c r="L294792" i="20"/>
  <c r="R294791" i="20"/>
  <c r="Q294791" i="20"/>
  <c r="L294791" i="20"/>
  <c r="R294790" i="20"/>
  <c r="Q294790" i="20"/>
  <c r="L294790" i="20"/>
  <c r="R294789" i="20"/>
  <c r="Q294789" i="20"/>
  <c r="L294789" i="20"/>
  <c r="R294788" i="20"/>
  <c r="Q294788" i="20"/>
  <c r="L294788" i="20"/>
  <c r="R294787" i="20"/>
  <c r="Q294787" i="20"/>
  <c r="L294787" i="20"/>
  <c r="R294786" i="20"/>
  <c r="Q294786" i="20"/>
  <c r="L294786" i="20"/>
  <c r="R294785" i="20"/>
  <c r="Q294785" i="20"/>
  <c r="L294785" i="20"/>
  <c r="R294784" i="20"/>
  <c r="Q294784" i="20"/>
  <c r="L294784" i="20"/>
  <c r="R294783" i="20"/>
  <c r="Q294783" i="20"/>
  <c r="L294783" i="20"/>
  <c r="R294782" i="20"/>
  <c r="Q294782" i="20"/>
  <c r="L294782" i="20"/>
  <c r="R294781" i="20"/>
  <c r="Q294781" i="20"/>
  <c r="L294781" i="20"/>
  <c r="R294780" i="20"/>
  <c r="Q294780" i="20"/>
  <c r="L294780" i="20"/>
  <c r="R294779" i="20"/>
  <c r="Q294779" i="20"/>
  <c r="L294779" i="20"/>
  <c r="R294778" i="20"/>
  <c r="Q294778" i="20"/>
  <c r="L294778" i="20"/>
  <c r="R294777" i="20"/>
  <c r="Q294777" i="20"/>
  <c r="L294777" i="20"/>
  <c r="R294776" i="20"/>
  <c r="Q294776" i="20"/>
  <c r="L294776" i="20"/>
  <c r="R294775" i="20"/>
  <c r="Q294775" i="20"/>
  <c r="L294775" i="20"/>
  <c r="R294774" i="20"/>
  <c r="Q294774" i="20"/>
  <c r="L294774" i="20"/>
  <c r="R294773" i="20"/>
  <c r="Q294773" i="20"/>
  <c r="L294773" i="20"/>
  <c r="R294772" i="20"/>
  <c r="Q294772" i="20"/>
  <c r="L294772" i="20"/>
  <c r="R294771" i="20"/>
  <c r="Q294771" i="20"/>
  <c r="L294771" i="20"/>
  <c r="R294770" i="20"/>
  <c r="Q294770" i="20"/>
  <c r="L294770" i="20"/>
  <c r="R294769" i="20"/>
  <c r="Q294769" i="20"/>
  <c r="L294769" i="20"/>
  <c r="R294768" i="20"/>
  <c r="Q294768" i="20"/>
  <c r="L294768" i="20"/>
  <c r="R294767" i="20"/>
  <c r="Q294767" i="20"/>
  <c r="L294767" i="20"/>
  <c r="R294766" i="20"/>
  <c r="Q294766" i="20"/>
  <c r="L294766" i="20"/>
  <c r="R294765" i="20"/>
  <c r="Q294765" i="20"/>
  <c r="L294765" i="20"/>
  <c r="R294764" i="20"/>
  <c r="Q294764" i="20"/>
  <c r="L294764" i="20"/>
  <c r="R294763" i="20"/>
  <c r="Q294763" i="20"/>
  <c r="L294763" i="20"/>
  <c r="R294762" i="20"/>
  <c r="Q294762" i="20"/>
  <c r="L294762" i="20"/>
  <c r="R294761" i="20"/>
  <c r="Q294761" i="20"/>
  <c r="L294761" i="20"/>
  <c r="R294760" i="20"/>
  <c r="Q294760" i="20"/>
  <c r="L294760" i="20"/>
  <c r="R294759" i="20"/>
  <c r="Q294759" i="20"/>
  <c r="L294759" i="20"/>
  <c r="R294758" i="20"/>
  <c r="Q294758" i="20"/>
  <c r="L294758" i="20"/>
  <c r="R294757" i="20"/>
  <c r="Q294757" i="20"/>
  <c r="L294757" i="20"/>
  <c r="R294756" i="20"/>
  <c r="Q294756" i="20"/>
  <c r="L294756" i="20"/>
  <c r="R294755" i="20"/>
  <c r="Q294755" i="20"/>
  <c r="L294755" i="20"/>
  <c r="R294754" i="20"/>
  <c r="Q294754" i="20"/>
  <c r="L294754" i="20"/>
  <c r="R294753" i="20"/>
  <c r="Q294753" i="20"/>
  <c r="L294753" i="20"/>
  <c r="R294752" i="20"/>
  <c r="Q294752" i="20"/>
  <c r="L294752" i="20"/>
  <c r="R294751" i="20"/>
  <c r="Q294751" i="20"/>
  <c r="L294751" i="20"/>
  <c r="R294750" i="20"/>
  <c r="Q294750" i="20"/>
  <c r="L294750" i="20"/>
  <c r="R294749" i="20"/>
  <c r="Q294749" i="20"/>
  <c r="L294749" i="20"/>
  <c r="R294748" i="20"/>
  <c r="Q294748" i="20"/>
  <c r="L294748" i="20"/>
  <c r="R294747" i="20"/>
  <c r="Q294747" i="20"/>
  <c r="L294747" i="20"/>
  <c r="R294746" i="20"/>
  <c r="Q294746" i="20"/>
  <c r="L294746" i="20"/>
  <c r="R294745" i="20"/>
  <c r="Q294745" i="20"/>
  <c r="L294745" i="20"/>
  <c r="R294744" i="20"/>
  <c r="Q294744" i="20"/>
  <c r="L294744" i="20"/>
  <c r="R294743" i="20"/>
  <c r="Q294743" i="20"/>
  <c r="L294743" i="20"/>
  <c r="R294742" i="20"/>
  <c r="Q294742" i="20"/>
  <c r="L294742" i="20"/>
  <c r="R294741" i="20"/>
  <c r="Q294741" i="20"/>
  <c r="L294741" i="20"/>
  <c r="R294740" i="20"/>
  <c r="Q294740" i="20"/>
  <c r="L294740" i="20"/>
  <c r="R294739" i="20"/>
  <c r="Q294739" i="20"/>
  <c r="L294739" i="20"/>
  <c r="R294738" i="20"/>
  <c r="Q294738" i="20"/>
  <c r="L294738" i="20"/>
  <c r="R294737" i="20"/>
  <c r="Q294737" i="20"/>
  <c r="L294737" i="20"/>
  <c r="R294736" i="20"/>
  <c r="Q294736" i="20"/>
  <c r="L294736" i="20"/>
  <c r="R294735" i="20"/>
  <c r="Q294735" i="20"/>
  <c r="L294735" i="20"/>
  <c r="R294734" i="20"/>
  <c r="Q294734" i="20"/>
  <c r="L294734" i="20"/>
  <c r="R294733" i="20"/>
  <c r="Q294733" i="20"/>
  <c r="L294733" i="20"/>
  <c r="R294732" i="20"/>
  <c r="Q294732" i="20"/>
  <c r="L294732" i="20"/>
  <c r="R294731" i="20"/>
  <c r="Q294731" i="20"/>
  <c r="L294731" i="20"/>
  <c r="R294730" i="20"/>
  <c r="Q294730" i="20"/>
  <c r="L294730" i="20"/>
  <c r="R294729" i="20"/>
  <c r="Q294729" i="20"/>
  <c r="L294729" i="20"/>
  <c r="R294728" i="20"/>
  <c r="Q294728" i="20"/>
  <c r="L294728" i="20"/>
  <c r="R294727" i="20"/>
  <c r="Q294727" i="20"/>
  <c r="L294727" i="20"/>
  <c r="R294726" i="20"/>
  <c r="Q294726" i="20"/>
  <c r="L294726" i="20"/>
  <c r="R294725" i="20"/>
  <c r="Q294725" i="20"/>
  <c r="L294725" i="20"/>
  <c r="R294724" i="20"/>
  <c r="Q294724" i="20"/>
  <c r="L294724" i="20"/>
  <c r="R294723" i="20"/>
  <c r="Q294723" i="20"/>
  <c r="L294723" i="20"/>
  <c r="R294722" i="20"/>
  <c r="Q294722" i="20"/>
  <c r="L294722" i="20"/>
  <c r="R294721" i="20"/>
  <c r="Q294721" i="20"/>
  <c r="L294721" i="20"/>
  <c r="R294720" i="20"/>
  <c r="Q294720" i="20"/>
  <c r="L294720" i="20"/>
  <c r="R294719" i="20"/>
  <c r="Q294719" i="20"/>
  <c r="L294719" i="20"/>
  <c r="R294718" i="20"/>
  <c r="Q294718" i="20"/>
  <c r="L294718" i="20"/>
  <c r="R294717" i="20"/>
  <c r="Q294717" i="20"/>
  <c r="L294717" i="20"/>
  <c r="R294716" i="20"/>
  <c r="Q294716" i="20"/>
  <c r="L294716" i="20"/>
  <c r="R294715" i="20"/>
  <c r="Q294715" i="20"/>
  <c r="L294715" i="20"/>
  <c r="R294714" i="20"/>
  <c r="Q294714" i="20"/>
  <c r="L294714" i="20"/>
  <c r="R294713" i="20"/>
  <c r="Q294713" i="20"/>
  <c r="L294713" i="20"/>
  <c r="R294712" i="20"/>
  <c r="Q294712" i="20"/>
  <c r="L294712" i="20"/>
  <c r="R294711" i="20"/>
  <c r="Q294711" i="20"/>
  <c r="L294711" i="20"/>
  <c r="R294710" i="20"/>
  <c r="Q294710" i="20"/>
  <c r="L294710" i="20"/>
  <c r="R294709" i="20"/>
  <c r="Q294709" i="20"/>
  <c r="L294709" i="20"/>
  <c r="R294708" i="20"/>
  <c r="Q294708" i="20"/>
  <c r="L294708" i="20"/>
  <c r="R294707" i="20"/>
  <c r="Q294707" i="20"/>
  <c r="L294707" i="20"/>
  <c r="R294706" i="20"/>
  <c r="Q294706" i="20"/>
  <c r="L294706" i="20"/>
  <c r="R294705" i="20"/>
  <c r="Q294705" i="20"/>
  <c r="L294705" i="20"/>
  <c r="R294704" i="20"/>
  <c r="Q294704" i="20"/>
  <c r="L294704" i="20"/>
  <c r="R294703" i="20"/>
  <c r="Q294703" i="20"/>
  <c r="L294703" i="20"/>
  <c r="R294702" i="20"/>
  <c r="Q294702" i="20"/>
  <c r="L294702" i="20"/>
  <c r="R294701" i="20"/>
  <c r="Q294701" i="20"/>
  <c r="L294701" i="20"/>
  <c r="R294700" i="20"/>
  <c r="Q294700" i="20"/>
  <c r="L294700" i="20"/>
  <c r="R294699" i="20"/>
  <c r="Q294699" i="20"/>
  <c r="L294699" i="20"/>
  <c r="R294698" i="20"/>
  <c r="Q294698" i="20"/>
  <c r="L294698" i="20"/>
  <c r="R294697" i="20"/>
  <c r="Q294697" i="20"/>
  <c r="L294697" i="20"/>
  <c r="R294696" i="20"/>
  <c r="Q294696" i="20"/>
  <c r="L294696" i="20"/>
  <c r="R294695" i="20"/>
  <c r="Q294695" i="20"/>
  <c r="L294695" i="20"/>
  <c r="R294694" i="20"/>
  <c r="Q294694" i="20"/>
  <c r="L294694" i="20"/>
  <c r="R294693" i="20"/>
  <c r="Q294693" i="20"/>
  <c r="L294693" i="20"/>
  <c r="R294692" i="20"/>
  <c r="Q294692" i="20"/>
  <c r="L294692" i="20"/>
  <c r="R294691" i="20"/>
  <c r="Q294691" i="20"/>
  <c r="L294691" i="20"/>
  <c r="R294690" i="20"/>
  <c r="Q294690" i="20"/>
  <c r="L294690" i="20"/>
  <c r="R294689" i="20"/>
  <c r="Q294689" i="20"/>
  <c r="L294689" i="20"/>
  <c r="R294688" i="20"/>
  <c r="Q294688" i="20"/>
  <c r="L294688" i="20"/>
  <c r="R294687" i="20"/>
  <c r="Q294687" i="20"/>
  <c r="L294687" i="20"/>
  <c r="R294686" i="20"/>
  <c r="Q294686" i="20"/>
  <c r="L294686" i="20"/>
  <c r="R294685" i="20"/>
  <c r="Q294685" i="20"/>
  <c r="L294685" i="20"/>
  <c r="R294684" i="20"/>
  <c r="Q294684" i="20"/>
  <c r="L294684" i="20"/>
  <c r="R294683" i="20"/>
  <c r="Q294683" i="20"/>
  <c r="L294683" i="20"/>
  <c r="R294682" i="20"/>
  <c r="Q294682" i="20"/>
  <c r="L294682" i="20"/>
  <c r="R294681" i="20"/>
  <c r="Q294681" i="20"/>
  <c r="L294681" i="20"/>
  <c r="R294680" i="20"/>
  <c r="Q294680" i="20"/>
  <c r="L294680" i="20"/>
  <c r="R294679" i="20"/>
  <c r="Q294679" i="20"/>
  <c r="L294679" i="20"/>
  <c r="R294678" i="20"/>
  <c r="Q294678" i="20"/>
  <c r="L294678" i="20"/>
  <c r="R294677" i="20"/>
  <c r="Q294677" i="20"/>
  <c r="L294677" i="20"/>
  <c r="R294676" i="20"/>
  <c r="Q294676" i="20"/>
  <c r="L294676" i="20"/>
  <c r="R294675" i="20"/>
  <c r="Q294675" i="20"/>
  <c r="L294675" i="20"/>
  <c r="R294674" i="20"/>
  <c r="Q294674" i="20"/>
  <c r="L294674" i="20"/>
  <c r="R294673" i="20"/>
  <c r="Q294673" i="20"/>
  <c r="L294673" i="20"/>
  <c r="R294672" i="20"/>
  <c r="Q294672" i="20"/>
  <c r="L294672" i="20"/>
  <c r="R294671" i="20"/>
  <c r="Q294671" i="20"/>
  <c r="L294671" i="20"/>
  <c r="R294670" i="20"/>
  <c r="Q294670" i="20"/>
  <c r="L294670" i="20"/>
  <c r="R294669" i="20"/>
  <c r="Q294669" i="20"/>
  <c r="L294669" i="20"/>
  <c r="R294668" i="20"/>
  <c r="Q294668" i="20"/>
  <c r="L294668" i="20"/>
  <c r="R294667" i="20"/>
  <c r="Q294667" i="20"/>
  <c r="L294667" i="20"/>
  <c r="R294666" i="20"/>
  <c r="Q294666" i="20"/>
  <c r="L294666" i="20"/>
  <c r="R294665" i="20"/>
  <c r="Q294665" i="20"/>
  <c r="L294665" i="20"/>
  <c r="R294664" i="20"/>
  <c r="Q294664" i="20"/>
  <c r="L294664" i="20"/>
  <c r="R294663" i="20"/>
  <c r="Q294663" i="20"/>
  <c r="L294663" i="20"/>
  <c r="R294662" i="20"/>
  <c r="Q294662" i="20"/>
  <c r="L294662" i="20"/>
  <c r="R294661" i="20"/>
  <c r="Q294661" i="20"/>
  <c r="L294661" i="20"/>
  <c r="R294660" i="20"/>
  <c r="Q294660" i="20"/>
  <c r="L294660" i="20"/>
  <c r="R294659" i="20"/>
  <c r="Q294659" i="20"/>
  <c r="L294659" i="20"/>
  <c r="R294658" i="20"/>
  <c r="Q294658" i="20"/>
  <c r="L294658" i="20"/>
  <c r="R294657" i="20"/>
  <c r="Q294657" i="20"/>
  <c r="L294657" i="20"/>
  <c r="R294656" i="20"/>
  <c r="Q294656" i="20"/>
  <c r="L294656" i="20"/>
  <c r="R294655" i="20"/>
  <c r="Q294655" i="20"/>
  <c r="L294655" i="20"/>
  <c r="R294654" i="20"/>
  <c r="Q294654" i="20"/>
  <c r="L294654" i="20"/>
  <c r="R294653" i="20"/>
  <c r="Q294653" i="20"/>
  <c r="L294653" i="20"/>
  <c r="R294652" i="20"/>
  <c r="Q294652" i="20"/>
  <c r="L294652" i="20"/>
  <c r="R294651" i="20"/>
  <c r="Q294651" i="20"/>
  <c r="L294651" i="20"/>
  <c r="R294650" i="20"/>
  <c r="Q294650" i="20"/>
  <c r="L294650" i="20"/>
  <c r="R294649" i="20"/>
  <c r="Q294649" i="20"/>
  <c r="L294649" i="20"/>
  <c r="R294648" i="20"/>
  <c r="Q294648" i="20"/>
  <c r="L294648" i="20"/>
  <c r="R294647" i="20"/>
  <c r="Q294647" i="20"/>
  <c r="L294647" i="20"/>
  <c r="R294646" i="20"/>
  <c r="Q294646" i="20"/>
  <c r="L294646" i="20"/>
  <c r="R294645" i="20"/>
  <c r="Q294645" i="20"/>
  <c r="L294645" i="20"/>
  <c r="R294644" i="20"/>
  <c r="Q294644" i="20"/>
  <c r="L294644" i="20"/>
  <c r="R294643" i="20"/>
  <c r="Q294643" i="20"/>
  <c r="L294643" i="20"/>
  <c r="R294642" i="20"/>
  <c r="Q294642" i="20"/>
  <c r="L294642" i="20"/>
  <c r="R294641" i="20"/>
  <c r="Q294641" i="20"/>
  <c r="L294641" i="20"/>
  <c r="R294640" i="20"/>
  <c r="Q294640" i="20"/>
  <c r="L294640" i="20"/>
  <c r="R294639" i="20"/>
  <c r="Q294639" i="20"/>
  <c r="L294639" i="20"/>
  <c r="R294638" i="20"/>
  <c r="Q294638" i="20"/>
  <c r="L294638" i="20"/>
  <c r="R294637" i="20"/>
  <c r="Q294637" i="20"/>
  <c r="L294637" i="20"/>
  <c r="R294636" i="20"/>
  <c r="Q294636" i="20"/>
  <c r="L294636" i="20"/>
  <c r="R294635" i="20"/>
  <c r="Q294635" i="20"/>
  <c r="L294635" i="20"/>
  <c r="R294634" i="20"/>
  <c r="Q294634" i="20"/>
  <c r="L294634" i="20"/>
  <c r="R294633" i="20"/>
  <c r="Q294633" i="20"/>
  <c r="L294633" i="20"/>
  <c r="R294632" i="20"/>
  <c r="Q294632" i="20"/>
  <c r="L294632" i="20"/>
  <c r="R294631" i="20"/>
  <c r="Q294631" i="20"/>
  <c r="L294631" i="20"/>
  <c r="R294630" i="20"/>
  <c r="Q294630" i="20"/>
  <c r="L294630" i="20"/>
  <c r="R294629" i="20"/>
  <c r="Q294629" i="20"/>
  <c r="L294629" i="20"/>
  <c r="R294628" i="20"/>
  <c r="Q294628" i="20"/>
  <c r="L294628" i="20"/>
  <c r="R294627" i="20"/>
  <c r="Q294627" i="20"/>
  <c r="L294627" i="20"/>
  <c r="R294626" i="20"/>
  <c r="Q294626" i="20"/>
  <c r="L294626" i="20"/>
  <c r="R294625" i="20"/>
  <c r="Q294625" i="20"/>
  <c r="L294625" i="20"/>
  <c r="R294624" i="20"/>
  <c r="Q294624" i="20"/>
  <c r="L294624" i="20"/>
  <c r="R294623" i="20"/>
  <c r="Q294623" i="20"/>
  <c r="L294623" i="20"/>
  <c r="R294622" i="20"/>
  <c r="Q294622" i="20"/>
  <c r="L294622" i="20"/>
  <c r="R294621" i="20"/>
  <c r="Q294621" i="20"/>
  <c r="L294621" i="20"/>
  <c r="R294620" i="20"/>
  <c r="Q294620" i="20"/>
  <c r="L294620" i="20"/>
  <c r="R294619" i="20"/>
  <c r="Q294619" i="20"/>
  <c r="L294619" i="20"/>
  <c r="R294618" i="20"/>
  <c r="Q294618" i="20"/>
  <c r="L294618" i="20"/>
  <c r="R294617" i="20"/>
  <c r="Q294617" i="20"/>
  <c r="L294617" i="20"/>
  <c r="R294616" i="20"/>
  <c r="Q294616" i="20"/>
  <c r="L294616" i="20"/>
  <c r="R294615" i="20"/>
  <c r="Q294615" i="20"/>
  <c r="L294615" i="20"/>
  <c r="R294614" i="20"/>
  <c r="Q294614" i="20"/>
  <c r="L294614" i="20"/>
  <c r="R294613" i="20"/>
  <c r="Q294613" i="20"/>
  <c r="L294613" i="20"/>
  <c r="R294612" i="20"/>
  <c r="Q294612" i="20"/>
  <c r="L294612" i="20"/>
  <c r="R294611" i="20"/>
  <c r="Q294611" i="20"/>
  <c r="L294611" i="20"/>
  <c r="R294610" i="20"/>
  <c r="Q294610" i="20"/>
  <c r="L294610" i="20"/>
  <c r="R294609" i="20"/>
  <c r="Q294609" i="20"/>
  <c r="L294609" i="20"/>
  <c r="R294608" i="20"/>
  <c r="Q294608" i="20"/>
  <c r="L294608" i="20"/>
  <c r="R294607" i="20"/>
  <c r="Q294607" i="20"/>
  <c r="L294607" i="20"/>
  <c r="R294606" i="20"/>
  <c r="Q294606" i="20"/>
  <c r="L294606" i="20"/>
  <c r="R294605" i="20"/>
  <c r="Q294605" i="20"/>
  <c r="L294605" i="20"/>
  <c r="R294604" i="20"/>
  <c r="Q294604" i="20"/>
  <c r="L294604" i="20"/>
  <c r="R294603" i="20"/>
  <c r="Q294603" i="20"/>
  <c r="L294603" i="20"/>
  <c r="R294602" i="20"/>
  <c r="Q294602" i="20"/>
  <c r="L294602" i="20"/>
  <c r="R294601" i="20"/>
  <c r="Q294601" i="20"/>
  <c r="L294601" i="20"/>
  <c r="R294600" i="20"/>
  <c r="Q294600" i="20"/>
  <c r="L294600" i="20"/>
  <c r="R294599" i="20"/>
  <c r="Q294599" i="20"/>
  <c r="L294599" i="20"/>
  <c r="R294598" i="20"/>
  <c r="Q294598" i="20"/>
  <c r="L294598" i="20"/>
  <c r="R294597" i="20"/>
  <c r="Q294597" i="20"/>
  <c r="L294597" i="20"/>
  <c r="R294596" i="20"/>
  <c r="Q294596" i="20"/>
  <c r="L294596" i="20"/>
  <c r="R294595" i="20"/>
  <c r="Q294595" i="20"/>
  <c r="L294595" i="20"/>
  <c r="R294594" i="20"/>
  <c r="Q294594" i="20"/>
  <c r="L294594" i="20"/>
  <c r="R294593" i="20"/>
  <c r="Q294593" i="20"/>
  <c r="L294593" i="20"/>
  <c r="R294592" i="20"/>
  <c r="Q294592" i="20"/>
  <c r="L294592" i="20"/>
  <c r="R294591" i="20"/>
  <c r="Q294591" i="20"/>
  <c r="L294591" i="20"/>
  <c r="R294590" i="20"/>
  <c r="Q294590" i="20"/>
  <c r="L294590" i="20"/>
  <c r="R294589" i="20"/>
  <c r="Q294589" i="20"/>
  <c r="L294589" i="20"/>
  <c r="R294588" i="20"/>
  <c r="Q294588" i="20"/>
  <c r="L294588" i="20"/>
  <c r="R294587" i="20"/>
  <c r="Q294587" i="20"/>
  <c r="L294587" i="20"/>
  <c r="R294586" i="20"/>
  <c r="Q294586" i="20"/>
  <c r="L294586" i="20"/>
  <c r="R294585" i="20"/>
  <c r="Q294585" i="20"/>
  <c r="L294585" i="20"/>
  <c r="R294584" i="20"/>
  <c r="Q294584" i="20"/>
  <c r="L294584" i="20"/>
  <c r="R294583" i="20"/>
  <c r="Q294583" i="20"/>
  <c r="L294583" i="20"/>
  <c r="R294582" i="20"/>
  <c r="Q294582" i="20"/>
  <c r="L294582" i="20"/>
  <c r="R294581" i="20"/>
  <c r="Q294581" i="20"/>
  <c r="L294581" i="20"/>
  <c r="R294580" i="20"/>
  <c r="Q294580" i="20"/>
  <c r="L294580" i="20"/>
  <c r="R294579" i="20"/>
  <c r="Q294579" i="20"/>
  <c r="L294579" i="20"/>
  <c r="R294578" i="20"/>
  <c r="Q294578" i="20"/>
  <c r="L294578" i="20"/>
  <c r="R294577" i="20"/>
  <c r="Q294577" i="20"/>
  <c r="L294577" i="20"/>
  <c r="R294576" i="20"/>
  <c r="Q294576" i="20"/>
  <c r="L294576" i="20"/>
  <c r="R294575" i="20"/>
  <c r="Q294575" i="20"/>
  <c r="L294575" i="20"/>
  <c r="R294574" i="20"/>
  <c r="Q294574" i="20"/>
  <c r="L294574" i="20"/>
  <c r="R294573" i="20"/>
  <c r="Q294573" i="20"/>
  <c r="L294573" i="20"/>
  <c r="R294572" i="20"/>
  <c r="Q294572" i="20"/>
  <c r="L294572" i="20"/>
  <c r="R294571" i="20"/>
  <c r="Q294571" i="20"/>
  <c r="L294571" i="20"/>
  <c r="R294570" i="20"/>
  <c r="Q294570" i="20"/>
  <c r="L294570" i="20"/>
  <c r="R294569" i="20"/>
  <c r="Q294569" i="20"/>
  <c r="L294569" i="20"/>
  <c r="R294568" i="20"/>
  <c r="Q294568" i="20"/>
  <c r="L294568" i="20"/>
  <c r="R294567" i="20"/>
  <c r="Q294567" i="20"/>
  <c r="L294567" i="20"/>
  <c r="R294566" i="20"/>
  <c r="Q294566" i="20"/>
  <c r="L294566" i="20"/>
  <c r="R294565" i="20"/>
  <c r="Q294565" i="20"/>
  <c r="L294565" i="20"/>
  <c r="R294564" i="20"/>
  <c r="Q294564" i="20"/>
  <c r="L294564" i="20"/>
  <c r="R294563" i="20"/>
  <c r="Q294563" i="20"/>
  <c r="L294563" i="20"/>
  <c r="R294562" i="20"/>
  <c r="Q294562" i="20"/>
  <c r="L294562" i="20"/>
  <c r="R294561" i="20"/>
  <c r="Q294561" i="20"/>
  <c r="L294561" i="20"/>
  <c r="R294560" i="20"/>
  <c r="Q294560" i="20"/>
  <c r="L294560" i="20"/>
  <c r="R294559" i="20"/>
  <c r="Q294559" i="20"/>
  <c r="L294559" i="20"/>
  <c r="R294558" i="20"/>
  <c r="Q294558" i="20"/>
  <c r="L294558" i="20"/>
  <c r="R294557" i="20"/>
  <c r="Q294557" i="20"/>
  <c r="L294557" i="20"/>
  <c r="R294556" i="20"/>
  <c r="Q294556" i="20"/>
  <c r="L294556" i="20"/>
  <c r="R294555" i="20"/>
  <c r="Q294555" i="20"/>
  <c r="L294555" i="20"/>
  <c r="R294554" i="20"/>
  <c r="Q294554" i="20"/>
  <c r="L294554" i="20"/>
  <c r="R294553" i="20"/>
  <c r="Q294553" i="20"/>
  <c r="L294553" i="20"/>
  <c r="R294552" i="20"/>
  <c r="Q294552" i="20"/>
  <c r="L294552" i="20"/>
  <c r="R294551" i="20"/>
  <c r="Q294551" i="20"/>
  <c r="L294551" i="20"/>
  <c r="R294550" i="20"/>
  <c r="Q294550" i="20"/>
  <c r="L294550" i="20"/>
  <c r="R294549" i="20"/>
  <c r="Q294549" i="20"/>
  <c r="L294549" i="20"/>
  <c r="R294548" i="20"/>
  <c r="Q294548" i="20"/>
  <c r="L294548" i="20"/>
  <c r="R294547" i="20"/>
  <c r="Q294547" i="20"/>
  <c r="L294547" i="20"/>
  <c r="R294546" i="20"/>
  <c r="Q294546" i="20"/>
  <c r="L294546" i="20"/>
  <c r="R294545" i="20"/>
  <c r="Q294545" i="20"/>
  <c r="L294545" i="20"/>
  <c r="R294544" i="20"/>
  <c r="Q294544" i="20"/>
  <c r="L294544" i="20"/>
  <c r="R294543" i="20"/>
  <c r="Q294543" i="20"/>
  <c r="L294543" i="20"/>
  <c r="R294542" i="20"/>
  <c r="Q294542" i="20"/>
  <c r="L294542" i="20"/>
  <c r="R294541" i="20"/>
  <c r="Q294541" i="20"/>
  <c r="L294541" i="20"/>
  <c r="R294540" i="20"/>
  <c r="Q294540" i="20"/>
  <c r="L294540" i="20"/>
  <c r="R294539" i="20"/>
  <c r="Q294539" i="20"/>
  <c r="L294539" i="20"/>
  <c r="R294538" i="20"/>
  <c r="Q294538" i="20"/>
  <c r="L294538" i="20"/>
  <c r="R294537" i="20"/>
  <c r="Q294537" i="20"/>
  <c r="L294537" i="20"/>
  <c r="R294536" i="20"/>
  <c r="Q294536" i="20"/>
  <c r="L294536" i="20"/>
  <c r="R294535" i="20"/>
  <c r="Q294535" i="20"/>
  <c r="L294535" i="20"/>
  <c r="R294534" i="20"/>
  <c r="Q294534" i="20"/>
  <c r="L294534" i="20"/>
  <c r="R294533" i="20"/>
  <c r="Q294533" i="20"/>
  <c r="L294533" i="20"/>
  <c r="R294532" i="20"/>
  <c r="Q294532" i="20"/>
  <c r="L294532" i="20"/>
  <c r="R294531" i="20"/>
  <c r="Q294531" i="20"/>
  <c r="L294531" i="20"/>
  <c r="R294530" i="20"/>
  <c r="Q294530" i="20"/>
  <c r="L294530" i="20"/>
  <c r="R294529" i="20"/>
  <c r="Q294529" i="20"/>
  <c r="L294529" i="20"/>
  <c r="R294528" i="20"/>
  <c r="Q294528" i="20"/>
  <c r="L294528" i="20"/>
  <c r="R294527" i="20"/>
  <c r="Q294527" i="20"/>
  <c r="L294527" i="20"/>
  <c r="R294526" i="20"/>
  <c r="Q294526" i="20"/>
  <c r="L294526" i="20"/>
  <c r="R294525" i="20"/>
  <c r="Q294525" i="20"/>
  <c r="L294525" i="20"/>
  <c r="R294524" i="20"/>
  <c r="Q294524" i="20"/>
  <c r="L294524" i="20"/>
  <c r="R294523" i="20"/>
  <c r="Q294523" i="20"/>
  <c r="L294523" i="20"/>
  <c r="R294522" i="20"/>
  <c r="Q294522" i="20"/>
  <c r="L294522" i="20"/>
  <c r="R294521" i="20"/>
  <c r="Q294521" i="20"/>
  <c r="L294521" i="20"/>
  <c r="R294520" i="20"/>
  <c r="Q294520" i="20"/>
  <c r="L294520" i="20"/>
  <c r="R294519" i="20"/>
  <c r="Q294519" i="20"/>
  <c r="L294519" i="20"/>
  <c r="R294518" i="20"/>
  <c r="Q294518" i="20"/>
  <c r="L294518" i="20"/>
  <c r="R294517" i="20"/>
  <c r="Q294517" i="20"/>
  <c r="L294517" i="20"/>
  <c r="R294516" i="20"/>
  <c r="Q294516" i="20"/>
  <c r="L294516" i="20"/>
  <c r="R294515" i="20"/>
  <c r="Q294515" i="20"/>
  <c r="L294515" i="20"/>
  <c r="R294514" i="20"/>
  <c r="Q294514" i="20"/>
  <c r="L294514" i="20"/>
  <c r="R294513" i="20"/>
  <c r="Q294513" i="20"/>
  <c r="L294513" i="20"/>
  <c r="R294512" i="20"/>
  <c r="Q294512" i="20"/>
  <c r="L294512" i="20"/>
  <c r="R294511" i="20"/>
  <c r="Q294511" i="20"/>
  <c r="L294511" i="20"/>
  <c r="R294510" i="20"/>
  <c r="Q294510" i="20"/>
  <c r="L294510" i="20"/>
  <c r="R294509" i="20"/>
  <c r="Q294509" i="20"/>
  <c r="L294509" i="20"/>
  <c r="R294508" i="20"/>
  <c r="Q294508" i="20"/>
  <c r="L294508" i="20"/>
  <c r="R294507" i="20"/>
  <c r="Q294507" i="20"/>
  <c r="L294507" i="20"/>
  <c r="R294506" i="20"/>
  <c r="Q294506" i="20"/>
  <c r="L294506" i="20"/>
  <c r="R294505" i="20"/>
  <c r="Q294505" i="20"/>
  <c r="L294505" i="20"/>
  <c r="R294504" i="20"/>
  <c r="Q294504" i="20"/>
  <c r="L294504" i="20"/>
  <c r="R294503" i="20"/>
  <c r="Q294503" i="20"/>
  <c r="L294503" i="20"/>
  <c r="R294502" i="20"/>
  <c r="Q294502" i="20"/>
  <c r="L294502" i="20"/>
  <c r="R294501" i="20"/>
  <c r="Q294501" i="20"/>
  <c r="L294501" i="20"/>
  <c r="R294500" i="20"/>
  <c r="Q294500" i="20"/>
  <c r="L294500" i="20"/>
  <c r="R294499" i="20"/>
  <c r="Q294499" i="20"/>
  <c r="L294499" i="20"/>
  <c r="R294498" i="20"/>
  <c r="Q294498" i="20"/>
  <c r="L294498" i="20"/>
  <c r="R294497" i="20"/>
  <c r="Q294497" i="20"/>
  <c r="L294497" i="20"/>
  <c r="R294496" i="20"/>
  <c r="Q294496" i="20"/>
  <c r="L294496" i="20"/>
  <c r="R294495" i="20"/>
  <c r="Q294495" i="20"/>
  <c r="L294495" i="20"/>
  <c r="R294494" i="20"/>
  <c r="Q294494" i="20"/>
  <c r="L294494" i="20"/>
  <c r="R294493" i="20"/>
  <c r="Q294493" i="20"/>
  <c r="L294493" i="20"/>
  <c r="R294492" i="20"/>
  <c r="Q294492" i="20"/>
  <c r="L294492" i="20"/>
  <c r="R294491" i="20"/>
  <c r="Q294491" i="20"/>
  <c r="L294491" i="20"/>
  <c r="R294490" i="20"/>
  <c r="Q294490" i="20"/>
  <c r="L294490" i="20"/>
  <c r="R294489" i="20"/>
  <c r="Q294489" i="20"/>
  <c r="L294489" i="20"/>
  <c r="R294488" i="20"/>
  <c r="Q294488" i="20"/>
  <c r="L294488" i="20"/>
  <c r="R294487" i="20"/>
  <c r="Q294487" i="20"/>
  <c r="L294487" i="20"/>
  <c r="R294486" i="20"/>
  <c r="Q294486" i="20"/>
  <c r="L294486" i="20"/>
  <c r="R294485" i="20"/>
  <c r="Q294485" i="20"/>
  <c r="L294485" i="20"/>
  <c r="R294484" i="20"/>
  <c r="Q294484" i="20"/>
  <c r="L294484" i="20"/>
  <c r="R294483" i="20"/>
  <c r="Q294483" i="20"/>
  <c r="L294483" i="20"/>
  <c r="R294482" i="20"/>
  <c r="Q294482" i="20"/>
  <c r="L294482" i="20"/>
  <c r="R294481" i="20"/>
  <c r="Q294481" i="20"/>
  <c r="L294481" i="20"/>
  <c r="R294480" i="20"/>
  <c r="Q294480" i="20"/>
  <c r="L294480" i="20"/>
  <c r="R294479" i="20"/>
  <c r="Q294479" i="20"/>
  <c r="L294479" i="20"/>
  <c r="R294478" i="20"/>
  <c r="Q294478" i="20"/>
  <c r="L294478" i="20"/>
  <c r="R294477" i="20"/>
  <c r="Q294477" i="20"/>
  <c r="L294477" i="20"/>
  <c r="R294476" i="20"/>
  <c r="Q294476" i="20"/>
  <c r="L294476" i="20"/>
  <c r="R294475" i="20"/>
  <c r="Q294475" i="20"/>
  <c r="L294475" i="20"/>
  <c r="R294474" i="20"/>
  <c r="Q294474" i="20"/>
  <c r="L294474" i="20"/>
  <c r="R294473" i="20"/>
  <c r="Q294473" i="20"/>
  <c r="L294473" i="20"/>
  <c r="R294472" i="20"/>
  <c r="Q294472" i="20"/>
  <c r="L294472" i="20"/>
  <c r="R294471" i="20"/>
  <c r="Q294471" i="20"/>
  <c r="L294471" i="20"/>
  <c r="R294470" i="20"/>
  <c r="Q294470" i="20"/>
  <c r="L294470" i="20"/>
  <c r="R294469" i="20"/>
  <c r="Q294469" i="20"/>
  <c r="L294469" i="20"/>
  <c r="R294468" i="20"/>
  <c r="Q294468" i="20"/>
  <c r="L294468" i="20"/>
  <c r="R294467" i="20"/>
  <c r="Q294467" i="20"/>
  <c r="L294467" i="20"/>
  <c r="R294466" i="20"/>
  <c r="Q294466" i="20"/>
  <c r="L294466" i="20"/>
  <c r="R294465" i="20"/>
  <c r="Q294465" i="20"/>
  <c r="L294465" i="20"/>
  <c r="R294464" i="20"/>
  <c r="Q294464" i="20"/>
  <c r="L294464" i="20"/>
  <c r="R294463" i="20"/>
  <c r="Q294463" i="20"/>
  <c r="L294463" i="20"/>
  <c r="R294462" i="20"/>
  <c r="Q294462" i="20"/>
  <c r="L294462" i="20"/>
  <c r="R294461" i="20"/>
  <c r="Q294461" i="20"/>
  <c r="L294461" i="20"/>
  <c r="R294460" i="20"/>
  <c r="Q294460" i="20"/>
  <c r="L294460" i="20"/>
  <c r="R294459" i="20"/>
  <c r="Q294459" i="20"/>
  <c r="L294459" i="20"/>
  <c r="R294458" i="20"/>
  <c r="Q294458" i="20"/>
  <c r="L294458" i="20"/>
  <c r="R294457" i="20"/>
  <c r="Q294457" i="20"/>
  <c r="L294457" i="20"/>
  <c r="R294456" i="20"/>
  <c r="Q294456" i="20"/>
  <c r="L294456" i="20"/>
  <c r="R294455" i="20"/>
  <c r="Q294455" i="20"/>
  <c r="L294455" i="20"/>
  <c r="R294454" i="20"/>
  <c r="Q294454" i="20"/>
  <c r="L294454" i="20"/>
  <c r="R294453" i="20"/>
  <c r="Q294453" i="20"/>
  <c r="L294453" i="20"/>
  <c r="R294452" i="20"/>
  <c r="Q294452" i="20"/>
  <c r="L294452" i="20"/>
  <c r="R294451" i="20"/>
  <c r="Q294451" i="20"/>
  <c r="L294451" i="20"/>
  <c r="R294450" i="20"/>
  <c r="Q294450" i="20"/>
  <c r="L294450" i="20"/>
  <c r="R294449" i="20"/>
  <c r="Q294449" i="20"/>
  <c r="L294449" i="20"/>
  <c r="R294448" i="20"/>
  <c r="Q294448" i="20"/>
  <c r="L294448" i="20"/>
  <c r="R294447" i="20"/>
  <c r="Q294447" i="20"/>
  <c r="L294447" i="20"/>
  <c r="R294446" i="20"/>
  <c r="Q294446" i="20"/>
  <c r="L294446" i="20"/>
  <c r="R294445" i="20"/>
  <c r="Q294445" i="20"/>
  <c r="L294445" i="20"/>
  <c r="R294444" i="20"/>
  <c r="Q294444" i="20"/>
  <c r="L294444" i="20"/>
  <c r="R294443" i="20"/>
  <c r="Q294443" i="20"/>
  <c r="L294443" i="20"/>
  <c r="R294442" i="20"/>
  <c r="Q294442" i="20"/>
  <c r="L294442" i="20"/>
  <c r="R294441" i="20"/>
  <c r="Q294441" i="20"/>
  <c r="L294441" i="20"/>
  <c r="R294440" i="20"/>
  <c r="Q294440" i="20"/>
  <c r="L294440" i="20"/>
  <c r="R294439" i="20"/>
  <c r="Q294439" i="20"/>
  <c r="L294439" i="20"/>
  <c r="R294438" i="20"/>
  <c r="Q294438" i="20"/>
  <c r="L294438" i="20"/>
  <c r="R294437" i="20"/>
  <c r="Q294437" i="20"/>
  <c r="L294437" i="20"/>
  <c r="R294436" i="20"/>
  <c r="Q294436" i="20"/>
  <c r="L294436" i="20"/>
  <c r="R294435" i="20"/>
  <c r="Q294435" i="20"/>
  <c r="L294435" i="20"/>
  <c r="R294434" i="20"/>
  <c r="Q294434" i="20"/>
  <c r="L294434" i="20"/>
  <c r="R294433" i="20"/>
  <c r="Q294433" i="20"/>
  <c r="L294433" i="20"/>
  <c r="R294432" i="20"/>
  <c r="Q294432" i="20"/>
  <c r="L294432" i="20"/>
  <c r="R294431" i="20"/>
  <c r="Q294431" i="20"/>
  <c r="L294431" i="20"/>
  <c r="R294430" i="20"/>
  <c r="Q294430" i="20"/>
  <c r="L294430" i="20"/>
  <c r="R294429" i="20"/>
  <c r="Q294429" i="20"/>
  <c r="L294429" i="20"/>
  <c r="R294428" i="20"/>
  <c r="Q294428" i="20"/>
  <c r="L294428" i="20"/>
  <c r="R294427" i="20"/>
  <c r="Q294427" i="20"/>
  <c r="L294427" i="20"/>
  <c r="R294426" i="20"/>
  <c r="Q294426" i="20"/>
  <c r="L294426" i="20"/>
  <c r="R294425" i="20"/>
  <c r="Q294425" i="20"/>
  <c r="L294425" i="20"/>
  <c r="R294424" i="20"/>
  <c r="Q294424" i="20"/>
  <c r="L294424" i="20"/>
  <c r="R294423" i="20"/>
  <c r="Q294423" i="20"/>
  <c r="L294423" i="20"/>
  <c r="R294422" i="20"/>
  <c r="Q294422" i="20"/>
  <c r="L294422" i="20"/>
  <c r="R294421" i="20"/>
  <c r="Q294421" i="20"/>
  <c r="L294421" i="20"/>
  <c r="R294420" i="20"/>
  <c r="Q294420" i="20"/>
  <c r="L294420" i="20"/>
  <c r="R294419" i="20"/>
  <c r="Q294419" i="20"/>
  <c r="L294419" i="20"/>
  <c r="R294418" i="20"/>
  <c r="Q294418" i="20"/>
  <c r="L294418" i="20"/>
  <c r="R294417" i="20"/>
  <c r="Q294417" i="20"/>
  <c r="L294417" i="20"/>
  <c r="R294416" i="20"/>
  <c r="Q294416" i="20"/>
  <c r="L294416" i="20"/>
  <c r="R294415" i="20"/>
  <c r="Q294415" i="20"/>
  <c r="L294415" i="20"/>
  <c r="R294414" i="20"/>
  <c r="Q294414" i="20"/>
  <c r="L294414" i="20"/>
  <c r="R294413" i="20"/>
  <c r="Q294413" i="20"/>
  <c r="L294413" i="20"/>
  <c r="R294412" i="20"/>
  <c r="Q294412" i="20"/>
  <c r="L294412" i="20"/>
  <c r="R294411" i="20"/>
  <c r="Q294411" i="20"/>
  <c r="L294411" i="20"/>
  <c r="R294410" i="20"/>
  <c r="Q294410" i="20"/>
  <c r="L294410" i="20"/>
  <c r="R294409" i="20"/>
  <c r="Q294409" i="20"/>
  <c r="L294409" i="20"/>
  <c r="R294408" i="20"/>
  <c r="Q294408" i="20"/>
  <c r="L294408" i="20"/>
  <c r="R294407" i="20"/>
  <c r="Q294407" i="20"/>
  <c r="L294407" i="20"/>
  <c r="R294406" i="20"/>
  <c r="Q294406" i="20"/>
  <c r="L294406" i="20"/>
  <c r="R294405" i="20"/>
  <c r="Q294405" i="20"/>
  <c r="L294405" i="20"/>
  <c r="R294404" i="20"/>
  <c r="Q294404" i="20"/>
  <c r="L294404" i="20"/>
  <c r="R294403" i="20"/>
  <c r="Q294403" i="20"/>
  <c r="L294403" i="20"/>
  <c r="R294402" i="20"/>
  <c r="Q294402" i="20"/>
  <c r="L294402" i="20"/>
  <c r="R294401" i="20"/>
  <c r="Q294401" i="20"/>
  <c r="L294401" i="20"/>
  <c r="R294400" i="20"/>
  <c r="Q294400" i="20"/>
  <c r="L294400" i="20"/>
  <c r="R294399" i="20"/>
  <c r="Q294399" i="20"/>
  <c r="L294399" i="20"/>
  <c r="R294398" i="20"/>
  <c r="Q294398" i="20"/>
  <c r="L294398" i="20"/>
  <c r="R294397" i="20"/>
  <c r="Q294397" i="20"/>
  <c r="L294397" i="20"/>
  <c r="R294396" i="20"/>
  <c r="Q294396" i="20"/>
  <c r="L294396" i="20"/>
  <c r="R294395" i="20"/>
  <c r="Q294395" i="20"/>
  <c r="L294395" i="20"/>
  <c r="R294394" i="20"/>
  <c r="Q294394" i="20"/>
  <c r="L294394" i="20"/>
  <c r="R294393" i="20"/>
  <c r="Q294393" i="20"/>
  <c r="L294393" i="20"/>
  <c r="R294392" i="20"/>
  <c r="Q294392" i="20"/>
  <c r="L294392" i="20"/>
  <c r="R294391" i="20"/>
  <c r="Q294391" i="20"/>
  <c r="L294391" i="20"/>
  <c r="R294390" i="20"/>
  <c r="Q294390" i="20"/>
  <c r="L294390" i="20"/>
  <c r="R294389" i="20"/>
  <c r="Q294389" i="20"/>
  <c r="L294389" i="20"/>
  <c r="R294388" i="20"/>
  <c r="Q294388" i="20"/>
  <c r="L294388" i="20"/>
  <c r="R294387" i="20"/>
  <c r="Q294387" i="20"/>
  <c r="L294387" i="20"/>
  <c r="R294386" i="20"/>
  <c r="Q294386" i="20"/>
  <c r="L294386" i="20"/>
  <c r="R294385" i="20"/>
  <c r="Q294385" i="20"/>
  <c r="L294385" i="20"/>
  <c r="R294384" i="20"/>
  <c r="Q294384" i="20"/>
  <c r="L294384" i="20"/>
  <c r="R294383" i="20"/>
  <c r="Q294383" i="20"/>
  <c r="L294383" i="20"/>
  <c r="R294382" i="20"/>
  <c r="Q294382" i="20"/>
  <c r="L294382" i="20"/>
  <c r="R294381" i="20"/>
  <c r="Q294381" i="20"/>
  <c r="L294381" i="20"/>
  <c r="R294380" i="20"/>
  <c r="Q294380" i="20"/>
  <c r="L294380" i="20"/>
  <c r="R294379" i="20"/>
  <c r="Q294379" i="20"/>
  <c r="L294379" i="20"/>
  <c r="R294378" i="20"/>
  <c r="Q294378" i="20"/>
  <c r="L294378" i="20"/>
  <c r="R294377" i="20"/>
  <c r="Q294377" i="20"/>
  <c r="L294377" i="20"/>
  <c r="R294376" i="20"/>
  <c r="Q294376" i="20"/>
  <c r="L294376" i="20"/>
  <c r="R294375" i="20"/>
  <c r="Q294375" i="20"/>
  <c r="L294375" i="20"/>
  <c r="R294374" i="20"/>
  <c r="Q294374" i="20"/>
  <c r="L294374" i="20"/>
  <c r="R294373" i="20"/>
  <c r="Q294373" i="20"/>
  <c r="L294373" i="20"/>
  <c r="R294372" i="20"/>
  <c r="Q294372" i="20"/>
  <c r="L294372" i="20"/>
  <c r="R294371" i="20"/>
  <c r="Q294371" i="20"/>
  <c r="L294371" i="20"/>
  <c r="R294370" i="20"/>
  <c r="Q294370" i="20"/>
  <c r="L294370" i="20"/>
  <c r="R294369" i="20"/>
  <c r="Q294369" i="20"/>
  <c r="L294369" i="20"/>
  <c r="R294368" i="20"/>
  <c r="Q294368" i="20"/>
  <c r="L294368" i="20"/>
  <c r="R294367" i="20"/>
  <c r="Q294367" i="20"/>
  <c r="L294367" i="20"/>
  <c r="R294366" i="20"/>
  <c r="Q294366" i="20"/>
  <c r="L294366" i="20"/>
  <c r="R294365" i="20"/>
  <c r="Q294365" i="20"/>
  <c r="L294365" i="20"/>
  <c r="R294364" i="20"/>
  <c r="Q294364" i="20"/>
  <c r="L294364" i="20"/>
  <c r="R294363" i="20"/>
  <c r="Q294363" i="20"/>
  <c r="L294363" i="20"/>
  <c r="R294362" i="20"/>
  <c r="Q294362" i="20"/>
  <c r="L294362" i="20"/>
  <c r="R294361" i="20"/>
  <c r="Q294361" i="20"/>
  <c r="L294361" i="20"/>
  <c r="R294360" i="20"/>
  <c r="Q294360" i="20"/>
  <c r="L294360" i="20"/>
  <c r="R294359" i="20"/>
  <c r="Q294359" i="20"/>
  <c r="L294359" i="20"/>
  <c r="R294358" i="20"/>
  <c r="Q294358" i="20"/>
  <c r="L294358" i="20"/>
  <c r="R294357" i="20"/>
  <c r="Q294357" i="20"/>
  <c r="L294357" i="20"/>
  <c r="R294356" i="20"/>
  <c r="Q294356" i="20"/>
  <c r="L294356" i="20"/>
  <c r="R294355" i="20"/>
  <c r="Q294355" i="20"/>
  <c r="L294355" i="20"/>
  <c r="R294354" i="20"/>
  <c r="Q294354" i="20"/>
  <c r="L294354" i="20"/>
  <c r="R294353" i="20"/>
  <c r="Q294353" i="20"/>
  <c r="L294353" i="20"/>
  <c r="R294352" i="20"/>
  <c r="Q294352" i="20"/>
  <c r="L294352" i="20"/>
  <c r="R294351" i="20"/>
  <c r="Q294351" i="20"/>
  <c r="L294351" i="20"/>
  <c r="R294350" i="20"/>
  <c r="Q294350" i="20"/>
  <c r="L294350" i="20"/>
  <c r="R294349" i="20"/>
  <c r="Q294349" i="20"/>
  <c r="L294349" i="20"/>
  <c r="R294348" i="20"/>
  <c r="Q294348" i="20"/>
  <c r="L294348" i="20"/>
  <c r="R294347" i="20"/>
  <c r="Q294347" i="20"/>
  <c r="L294347" i="20"/>
  <c r="R294346" i="20"/>
  <c r="Q294346" i="20"/>
  <c r="L294346" i="20"/>
  <c r="R294345" i="20"/>
  <c r="Q294345" i="20"/>
  <c r="L294345" i="20"/>
  <c r="R294344" i="20"/>
  <c r="Q294344" i="20"/>
  <c r="L294344" i="20"/>
  <c r="R294343" i="20"/>
  <c r="Q294343" i="20"/>
  <c r="L294343" i="20"/>
  <c r="R294342" i="20"/>
  <c r="Q294342" i="20"/>
  <c r="L294342" i="20"/>
  <c r="R294341" i="20"/>
  <c r="Q294341" i="20"/>
  <c r="L294341" i="20"/>
  <c r="R294340" i="20"/>
  <c r="Q294340" i="20"/>
  <c r="L294340" i="20"/>
  <c r="R294339" i="20"/>
  <c r="Q294339" i="20"/>
  <c r="L294339" i="20"/>
  <c r="R294338" i="20"/>
  <c r="Q294338" i="20"/>
  <c r="L294338" i="20"/>
  <c r="R294337" i="20"/>
  <c r="Q294337" i="20"/>
  <c r="L294337" i="20"/>
  <c r="R294336" i="20"/>
  <c r="Q294336" i="20"/>
  <c r="L294336" i="20"/>
  <c r="R294335" i="20"/>
  <c r="Q294335" i="20"/>
  <c r="L294335" i="20"/>
  <c r="R294334" i="20"/>
  <c r="Q294334" i="20"/>
  <c r="L294334" i="20"/>
  <c r="R294333" i="20"/>
  <c r="Q294333" i="20"/>
  <c r="L294333" i="20"/>
  <c r="R294332" i="20"/>
  <c r="Q294332" i="20"/>
  <c r="L294332" i="20"/>
  <c r="R294331" i="20"/>
  <c r="Q294331" i="20"/>
  <c r="L294331" i="20"/>
  <c r="R294330" i="20"/>
  <c r="Q294330" i="20"/>
  <c r="L294330" i="20"/>
  <c r="R294329" i="20"/>
  <c r="Q294329" i="20"/>
  <c r="L294329" i="20"/>
  <c r="R294328" i="20"/>
  <c r="Q294328" i="20"/>
  <c r="L294328" i="20"/>
  <c r="R294327" i="20"/>
  <c r="Q294327" i="20"/>
  <c r="L294327" i="20"/>
  <c r="R294326" i="20"/>
  <c r="Q294326" i="20"/>
  <c r="L294326" i="20"/>
  <c r="R294325" i="20"/>
  <c r="Q294325" i="20"/>
  <c r="L294325" i="20"/>
  <c r="R294324" i="20"/>
  <c r="Q294324" i="20"/>
  <c r="L294324" i="20"/>
  <c r="R294323" i="20"/>
  <c r="Q294323" i="20"/>
  <c r="L294323" i="20"/>
  <c r="R294322" i="20"/>
  <c r="Q294322" i="20"/>
  <c r="L294322" i="20"/>
  <c r="R294321" i="20"/>
  <c r="Q294321" i="20"/>
  <c r="L294321" i="20"/>
  <c r="R294320" i="20"/>
  <c r="Q294320" i="20"/>
  <c r="L294320" i="20"/>
  <c r="R294319" i="20"/>
  <c r="Q294319" i="20"/>
  <c r="L294319" i="20"/>
  <c r="R294318" i="20"/>
  <c r="Q294318" i="20"/>
  <c r="L294318" i="20"/>
  <c r="R294317" i="20"/>
  <c r="Q294317" i="20"/>
  <c r="L294317" i="20"/>
  <c r="R294316" i="20"/>
  <c r="Q294316" i="20"/>
  <c r="L294316" i="20"/>
  <c r="R294315" i="20"/>
  <c r="Q294315" i="20"/>
  <c r="L294315" i="20"/>
  <c r="R294314" i="20"/>
  <c r="Q294314" i="20"/>
  <c r="L294314" i="20"/>
  <c r="R294313" i="20"/>
  <c r="Q294313" i="20"/>
  <c r="L294313" i="20"/>
  <c r="R294312" i="20"/>
  <c r="Q294312" i="20"/>
  <c r="L294312" i="20"/>
  <c r="R294311" i="20"/>
  <c r="Q294311" i="20"/>
  <c r="L294311" i="20"/>
  <c r="R294310" i="20"/>
  <c r="Q294310" i="20"/>
  <c r="L294310" i="20"/>
  <c r="R294309" i="20"/>
  <c r="Q294309" i="20"/>
  <c r="L294309" i="20"/>
  <c r="R294308" i="20"/>
  <c r="Q294308" i="20"/>
  <c r="L294308" i="20"/>
  <c r="R294307" i="20"/>
  <c r="Q294307" i="20"/>
  <c r="L294307" i="20"/>
  <c r="R294306" i="20"/>
  <c r="Q294306" i="20"/>
  <c r="L294306" i="20"/>
  <c r="R294305" i="20"/>
  <c r="Q294305" i="20"/>
  <c r="L294305" i="20"/>
  <c r="R294304" i="20"/>
  <c r="Q294304" i="20"/>
  <c r="L294304" i="20"/>
  <c r="R294303" i="20"/>
  <c r="Q294303" i="20"/>
  <c r="L294303" i="20"/>
  <c r="R294302" i="20"/>
  <c r="Q294302" i="20"/>
  <c r="L294302" i="20"/>
  <c r="R294301" i="20"/>
  <c r="Q294301" i="20"/>
  <c r="L294301" i="20"/>
  <c r="R294300" i="20"/>
  <c r="Q294300" i="20"/>
  <c r="L294300" i="20"/>
  <c r="R294299" i="20"/>
  <c r="Q294299" i="20"/>
  <c r="L294299" i="20"/>
  <c r="R294298" i="20"/>
  <c r="Q294298" i="20"/>
  <c r="L294298" i="20"/>
  <c r="R294297" i="20"/>
  <c r="Q294297" i="20"/>
  <c r="L294297" i="20"/>
  <c r="R294296" i="20"/>
  <c r="Q294296" i="20"/>
  <c r="L294296" i="20"/>
  <c r="R294295" i="20"/>
  <c r="Q294295" i="20"/>
  <c r="L294295" i="20"/>
  <c r="R294294" i="20"/>
  <c r="Q294294" i="20"/>
  <c r="L294294" i="20"/>
  <c r="R294293" i="20"/>
  <c r="Q294293" i="20"/>
  <c r="L294293" i="20"/>
  <c r="R294292" i="20"/>
  <c r="Q294292" i="20"/>
  <c r="L294292" i="20"/>
  <c r="R294291" i="20"/>
  <c r="Q294291" i="20"/>
  <c r="L294291" i="20"/>
  <c r="R294290" i="20"/>
  <c r="Q294290" i="20"/>
  <c r="L294290" i="20"/>
  <c r="R294289" i="20"/>
  <c r="Q294289" i="20"/>
  <c r="L294289" i="20"/>
  <c r="R294288" i="20"/>
  <c r="Q294288" i="20"/>
  <c r="L294288" i="20"/>
  <c r="R294287" i="20"/>
  <c r="Q294287" i="20"/>
  <c r="L294287" i="20"/>
  <c r="R294286" i="20"/>
  <c r="Q294286" i="20"/>
  <c r="L294286" i="20"/>
  <c r="R294285" i="20"/>
  <c r="Q294285" i="20"/>
  <c r="L294285" i="20"/>
  <c r="R294284" i="20"/>
  <c r="Q294284" i="20"/>
  <c r="L294284" i="20"/>
  <c r="R294283" i="20"/>
  <c r="Q294283" i="20"/>
  <c r="L294283" i="20"/>
  <c r="R294282" i="20"/>
  <c r="Q294282" i="20"/>
  <c r="L294282" i="20"/>
  <c r="R294281" i="20"/>
  <c r="Q294281" i="20"/>
  <c r="L294281" i="20"/>
  <c r="R294280" i="20"/>
  <c r="Q294280" i="20"/>
  <c r="L294280" i="20"/>
  <c r="R294279" i="20"/>
  <c r="Q294279" i="20"/>
  <c r="L294279" i="20"/>
  <c r="R294278" i="20"/>
  <c r="Q294278" i="20"/>
  <c r="L294278" i="20"/>
  <c r="R294277" i="20"/>
  <c r="Q294277" i="20"/>
  <c r="L294277" i="20"/>
  <c r="R294276" i="20"/>
  <c r="Q294276" i="20"/>
  <c r="L294276" i="20"/>
  <c r="R294275" i="20"/>
  <c r="Q294275" i="20"/>
  <c r="L294275" i="20"/>
  <c r="R294274" i="20"/>
  <c r="Q294274" i="20"/>
  <c r="L294274" i="20"/>
  <c r="R294273" i="20"/>
  <c r="Q294273" i="20"/>
  <c r="L294273" i="20"/>
  <c r="R294272" i="20"/>
  <c r="Q294272" i="20"/>
  <c r="L294272" i="20"/>
  <c r="R294271" i="20"/>
  <c r="Q294271" i="20"/>
  <c r="L294271" i="20"/>
  <c r="R294270" i="20"/>
  <c r="Q294270" i="20"/>
  <c r="L294270" i="20"/>
  <c r="R294269" i="20"/>
  <c r="Q294269" i="20"/>
  <c r="L294269" i="20"/>
  <c r="R294268" i="20"/>
  <c r="Q294268" i="20"/>
  <c r="L294268" i="20"/>
  <c r="R294267" i="20"/>
  <c r="Q294267" i="20"/>
  <c r="L294267" i="20"/>
  <c r="R294266" i="20"/>
  <c r="Q294266" i="20"/>
  <c r="L294266" i="20"/>
  <c r="R294265" i="20"/>
  <c r="Q294265" i="20"/>
  <c r="L294265" i="20"/>
  <c r="R294264" i="20"/>
  <c r="Q294264" i="20"/>
  <c r="L294264" i="20"/>
  <c r="R294263" i="20"/>
  <c r="Q294263" i="20"/>
  <c r="L294263" i="20"/>
  <c r="R294262" i="20"/>
  <c r="Q294262" i="20"/>
  <c r="L294262" i="20"/>
  <c r="R294261" i="20"/>
  <c r="Q294261" i="20"/>
  <c r="L294261" i="20"/>
  <c r="R294260" i="20"/>
  <c r="Q294260" i="20"/>
  <c r="L294260" i="20"/>
  <c r="R294259" i="20"/>
  <c r="Q294259" i="20"/>
  <c r="L294259" i="20"/>
  <c r="R294258" i="20"/>
  <c r="Q294258" i="20"/>
  <c r="L294258" i="20"/>
  <c r="R294257" i="20"/>
  <c r="Q294257" i="20"/>
  <c r="L294257" i="20"/>
  <c r="R294256" i="20"/>
  <c r="Q294256" i="20"/>
  <c r="L294256" i="20"/>
  <c r="R294255" i="20"/>
  <c r="Q294255" i="20"/>
  <c r="L294255" i="20"/>
  <c r="R294254" i="20"/>
  <c r="Q294254" i="20"/>
  <c r="L294254" i="20"/>
  <c r="R294253" i="20"/>
  <c r="Q294253" i="20"/>
  <c r="L294253" i="20"/>
  <c r="R294252" i="20"/>
  <c r="Q294252" i="20"/>
  <c r="L294252" i="20"/>
  <c r="R294251" i="20"/>
  <c r="Q294251" i="20"/>
  <c r="L294251" i="20"/>
  <c r="R294250" i="20"/>
  <c r="Q294250" i="20"/>
  <c r="L294250" i="20"/>
  <c r="R294249" i="20"/>
  <c r="Q294249" i="20"/>
  <c r="L294249" i="20"/>
  <c r="R294248" i="20"/>
  <c r="Q294248" i="20"/>
  <c r="L294248" i="20"/>
  <c r="R294247" i="20"/>
  <c r="Q294247" i="20"/>
  <c r="L294247" i="20"/>
  <c r="R294246" i="20"/>
  <c r="Q294246" i="20"/>
  <c r="L294246" i="20"/>
  <c r="R294245" i="20"/>
  <c r="Q294245" i="20"/>
  <c r="L294245" i="20"/>
  <c r="R294244" i="20"/>
  <c r="Q294244" i="20"/>
  <c r="L294244" i="20"/>
  <c r="R294243" i="20"/>
  <c r="Q294243" i="20"/>
  <c r="L294243" i="20"/>
  <c r="R294242" i="20"/>
  <c r="Q294242" i="20"/>
  <c r="L294242" i="20"/>
  <c r="R294241" i="20"/>
  <c r="Q294241" i="20"/>
  <c r="L294241" i="20"/>
  <c r="R294240" i="20"/>
  <c r="Q294240" i="20"/>
  <c r="L294240" i="20"/>
  <c r="R294239" i="20"/>
  <c r="Q294239" i="20"/>
  <c r="L294239" i="20"/>
  <c r="R294238" i="20"/>
  <c r="Q294238" i="20"/>
  <c r="L294238" i="20"/>
  <c r="R294237" i="20"/>
  <c r="Q294237" i="20"/>
  <c r="L294237" i="20"/>
  <c r="R294236" i="20"/>
  <c r="Q294236" i="20"/>
  <c r="L294236" i="20"/>
  <c r="R294235" i="20"/>
  <c r="Q294235" i="20"/>
  <c r="L294235" i="20"/>
  <c r="R294234" i="20"/>
  <c r="Q294234" i="20"/>
  <c r="L294234" i="20"/>
  <c r="R294233" i="20"/>
  <c r="Q294233" i="20"/>
  <c r="L294233" i="20"/>
  <c r="R294232" i="20"/>
  <c r="Q294232" i="20"/>
  <c r="L294232" i="20"/>
  <c r="R294231" i="20"/>
  <c r="Q294231" i="20"/>
  <c r="L294231" i="20"/>
  <c r="R294230" i="20"/>
  <c r="Q294230" i="20"/>
  <c r="L294230" i="20"/>
  <c r="R294229" i="20"/>
  <c r="Q294229" i="20"/>
  <c r="L294229" i="20"/>
  <c r="R294228" i="20"/>
  <c r="Q294228" i="20"/>
  <c r="L294228" i="20"/>
  <c r="R294227" i="20"/>
  <c r="Q294227" i="20"/>
  <c r="L294227" i="20"/>
  <c r="R294226" i="20"/>
  <c r="Q294226" i="20"/>
  <c r="L294226" i="20"/>
  <c r="R294225" i="20"/>
  <c r="Q294225" i="20"/>
  <c r="L294225" i="20"/>
  <c r="R294224" i="20"/>
  <c r="Q294224" i="20"/>
  <c r="L294224" i="20"/>
  <c r="R294223" i="20"/>
  <c r="Q294223" i="20"/>
  <c r="L294223" i="20"/>
  <c r="R294222" i="20"/>
  <c r="Q294222" i="20"/>
  <c r="L294222" i="20"/>
  <c r="R294221" i="20"/>
  <c r="Q294221" i="20"/>
  <c r="L294221" i="20"/>
  <c r="R294220" i="20"/>
  <c r="Q294220" i="20"/>
  <c r="L294220" i="20"/>
  <c r="R294219" i="20"/>
  <c r="Q294219" i="20"/>
  <c r="L294219" i="20"/>
  <c r="R294218" i="20"/>
  <c r="Q294218" i="20"/>
  <c r="L294218" i="20"/>
  <c r="R294217" i="20"/>
  <c r="Q294217" i="20"/>
  <c r="L294217" i="20"/>
  <c r="R294216" i="20"/>
  <c r="Q294216" i="20"/>
  <c r="L294216" i="20"/>
  <c r="R294215" i="20"/>
  <c r="Q294215" i="20"/>
  <c r="L294215" i="20"/>
  <c r="R294214" i="20"/>
  <c r="Q294214" i="20"/>
  <c r="L294214" i="20"/>
  <c r="R294213" i="20"/>
  <c r="Q294213" i="20"/>
  <c r="L294213" i="20"/>
  <c r="R294212" i="20"/>
  <c r="Q294212" i="20"/>
  <c r="L294212" i="20"/>
  <c r="R294211" i="20"/>
  <c r="Q294211" i="20"/>
  <c r="L294211" i="20"/>
  <c r="R294210" i="20"/>
  <c r="Q294210" i="20"/>
  <c r="L294210" i="20"/>
  <c r="R294209" i="20"/>
  <c r="Q294209" i="20"/>
  <c r="L294209" i="20"/>
  <c r="R294208" i="20"/>
  <c r="Q294208" i="20"/>
  <c r="L294208" i="20"/>
  <c r="R294207" i="20"/>
  <c r="Q294207" i="20"/>
  <c r="L294207" i="20"/>
  <c r="R294206" i="20"/>
  <c r="Q294206" i="20"/>
  <c r="L294206" i="20"/>
  <c r="R294205" i="20"/>
  <c r="Q294205" i="20"/>
  <c r="L294205" i="20"/>
  <c r="R294204" i="20"/>
  <c r="Q294204" i="20"/>
  <c r="L294204" i="20"/>
  <c r="R294203" i="20"/>
  <c r="Q294203" i="20"/>
  <c r="L294203" i="20"/>
  <c r="R294202" i="20"/>
  <c r="Q294202" i="20"/>
  <c r="L294202" i="20"/>
  <c r="R294201" i="20"/>
  <c r="Q294201" i="20"/>
  <c r="L294201" i="20"/>
  <c r="R294200" i="20"/>
  <c r="Q294200" i="20"/>
  <c r="L294200" i="20"/>
  <c r="R294199" i="20"/>
  <c r="Q294199" i="20"/>
  <c r="L294199" i="20"/>
  <c r="R294198" i="20"/>
  <c r="Q294198" i="20"/>
  <c r="L294198" i="20"/>
  <c r="R294197" i="20"/>
  <c r="Q294197" i="20"/>
  <c r="L294197" i="20"/>
  <c r="R294196" i="20"/>
  <c r="Q294196" i="20"/>
  <c r="L294196" i="20"/>
  <c r="R294195" i="20"/>
  <c r="Q294195" i="20"/>
  <c r="L294195" i="20"/>
  <c r="R294194" i="20"/>
  <c r="Q294194" i="20"/>
  <c r="L294194" i="20"/>
  <c r="R294193" i="20"/>
  <c r="Q294193" i="20"/>
  <c r="L294193" i="20"/>
  <c r="R294192" i="20"/>
  <c r="Q294192" i="20"/>
  <c r="L294192" i="20"/>
  <c r="R294191" i="20"/>
  <c r="Q294191" i="20"/>
  <c r="L294191" i="20"/>
  <c r="R294190" i="20"/>
  <c r="Q294190" i="20"/>
  <c r="L294190" i="20"/>
  <c r="R294189" i="20"/>
  <c r="Q294189" i="20"/>
  <c r="L294189" i="20"/>
  <c r="R294188" i="20"/>
  <c r="Q294188" i="20"/>
  <c r="L294188" i="20"/>
  <c r="R294187" i="20"/>
  <c r="Q294187" i="20"/>
  <c r="L294187" i="20"/>
  <c r="R294186" i="20"/>
  <c r="Q294186" i="20"/>
  <c r="L294186" i="20"/>
  <c r="R294185" i="20"/>
  <c r="Q294185" i="20"/>
  <c r="L294185" i="20"/>
  <c r="R294184" i="20"/>
  <c r="Q294184" i="20"/>
  <c r="L294184" i="20"/>
  <c r="R294183" i="20"/>
  <c r="Q294183" i="20"/>
  <c r="L294183" i="20"/>
  <c r="R294182" i="20"/>
  <c r="Q294182" i="20"/>
  <c r="L294182" i="20"/>
  <c r="R294181" i="20"/>
  <c r="Q294181" i="20"/>
  <c r="L294181" i="20"/>
  <c r="R294180" i="20"/>
  <c r="Q294180" i="20"/>
  <c r="L294180" i="20"/>
  <c r="R294179" i="20"/>
  <c r="Q294179" i="20"/>
  <c r="L294179" i="20"/>
  <c r="R294178" i="20"/>
  <c r="Q294178" i="20"/>
  <c r="L294178" i="20"/>
  <c r="R294177" i="20"/>
  <c r="Q294177" i="20"/>
  <c r="L294177" i="20"/>
  <c r="R294176" i="20"/>
  <c r="Q294176" i="20"/>
  <c r="L294176" i="20"/>
  <c r="R294175" i="20"/>
  <c r="Q294175" i="20"/>
  <c r="L294175" i="20"/>
  <c r="R294174" i="20"/>
  <c r="Q294174" i="20"/>
  <c r="L294174" i="20"/>
  <c r="R294173" i="20"/>
  <c r="Q294173" i="20"/>
  <c r="L294173" i="20"/>
  <c r="R294172" i="20"/>
  <c r="Q294172" i="20"/>
  <c r="L294172" i="20"/>
  <c r="R294171" i="20"/>
  <c r="Q294171" i="20"/>
  <c r="L294171" i="20"/>
  <c r="R294170" i="20"/>
  <c r="Q294170" i="20"/>
  <c r="L294170" i="20"/>
  <c r="R294169" i="20"/>
  <c r="Q294169" i="20"/>
  <c r="L294169" i="20"/>
  <c r="R294168" i="20"/>
  <c r="Q294168" i="20"/>
  <c r="L294168" i="20"/>
  <c r="R294167" i="20"/>
  <c r="Q294167" i="20"/>
  <c r="L294167" i="20"/>
  <c r="R294166" i="20"/>
  <c r="Q294166" i="20"/>
  <c r="L294166" i="20"/>
  <c r="R294165" i="20"/>
  <c r="Q294165" i="20"/>
  <c r="L294165" i="20"/>
  <c r="R294164" i="20"/>
  <c r="Q294164" i="20"/>
  <c r="L294164" i="20"/>
  <c r="R294163" i="20"/>
  <c r="Q294163" i="20"/>
  <c r="L294163" i="20"/>
  <c r="R294162" i="20"/>
  <c r="Q294162" i="20"/>
  <c r="L294162" i="20"/>
  <c r="R294161" i="20"/>
  <c r="Q294161" i="20"/>
  <c r="L294161" i="20"/>
  <c r="R294160" i="20"/>
  <c r="Q294160" i="20"/>
  <c r="L294160" i="20"/>
  <c r="R294159" i="20"/>
  <c r="Q294159" i="20"/>
  <c r="L294159" i="20"/>
  <c r="R294158" i="20"/>
  <c r="Q294158" i="20"/>
  <c r="L294158" i="20"/>
  <c r="R294157" i="20"/>
  <c r="Q294157" i="20"/>
  <c r="L294157" i="20"/>
  <c r="R294156" i="20"/>
  <c r="Q294156" i="20"/>
  <c r="L294156" i="20"/>
  <c r="R294155" i="20"/>
  <c r="Q294155" i="20"/>
  <c r="L294155" i="20"/>
  <c r="R294154" i="20"/>
  <c r="Q294154" i="20"/>
  <c r="L294154" i="20"/>
  <c r="R294153" i="20"/>
  <c r="Q294153" i="20"/>
  <c r="L294153" i="20"/>
  <c r="R294152" i="20"/>
  <c r="Q294152" i="20"/>
  <c r="L294152" i="20"/>
  <c r="R294151" i="20"/>
  <c r="Q294151" i="20"/>
  <c r="L294151" i="20"/>
  <c r="R294150" i="20"/>
  <c r="Q294150" i="20"/>
  <c r="L294150" i="20"/>
  <c r="R294149" i="20"/>
  <c r="Q294149" i="20"/>
  <c r="L294149" i="20"/>
  <c r="R294148" i="20"/>
  <c r="Q294148" i="20"/>
  <c r="L294148" i="20"/>
  <c r="R294147" i="20"/>
  <c r="Q294147" i="20"/>
  <c r="L294147" i="20"/>
  <c r="R294146" i="20"/>
  <c r="Q294146" i="20"/>
  <c r="L294146" i="20"/>
  <c r="R294145" i="20"/>
  <c r="Q294145" i="20"/>
  <c r="L294145" i="20"/>
  <c r="R294144" i="20"/>
  <c r="Q294144" i="20"/>
  <c r="L294144" i="20"/>
  <c r="R294143" i="20"/>
  <c r="Q294143" i="20"/>
  <c r="L294143" i="20"/>
  <c r="R294142" i="20"/>
  <c r="Q294142" i="20"/>
  <c r="L294142" i="20"/>
  <c r="R294141" i="20"/>
  <c r="Q294141" i="20"/>
  <c r="L294141" i="20"/>
  <c r="R294140" i="20"/>
  <c r="Q294140" i="20"/>
  <c r="L294140" i="20"/>
  <c r="R294139" i="20"/>
  <c r="Q294139" i="20"/>
  <c r="L294139" i="20"/>
  <c r="R294138" i="20"/>
  <c r="Q294138" i="20"/>
  <c r="L294138" i="20"/>
  <c r="R294137" i="20"/>
  <c r="Q294137" i="20"/>
  <c r="L294137" i="20"/>
  <c r="R294136" i="20"/>
  <c r="Q294136" i="20"/>
  <c r="L294136" i="20"/>
  <c r="R294135" i="20"/>
  <c r="Q294135" i="20"/>
  <c r="L294135" i="20"/>
  <c r="R294134" i="20"/>
  <c r="Q294134" i="20"/>
  <c r="L294134" i="20"/>
  <c r="R294133" i="20"/>
  <c r="Q294133" i="20"/>
  <c r="L294133" i="20"/>
  <c r="R294132" i="20"/>
  <c r="Q294132" i="20"/>
  <c r="L294132" i="20"/>
  <c r="R294131" i="20"/>
  <c r="Q294131" i="20"/>
  <c r="L294131" i="20"/>
  <c r="R294130" i="20"/>
  <c r="Q294130" i="20"/>
  <c r="L294130" i="20"/>
  <c r="R294129" i="20"/>
  <c r="Q294129" i="20"/>
  <c r="L294129" i="20"/>
  <c r="R294128" i="20"/>
  <c r="Q294128" i="20"/>
  <c r="L294128" i="20"/>
  <c r="R294127" i="20"/>
  <c r="Q294127" i="20"/>
  <c r="L294127" i="20"/>
  <c r="R294126" i="20"/>
  <c r="Q294126" i="20"/>
  <c r="L294126" i="20"/>
  <c r="R294125" i="20"/>
  <c r="Q294125" i="20"/>
  <c r="L294125" i="20"/>
  <c r="R294124" i="20"/>
  <c r="Q294124" i="20"/>
  <c r="L294124" i="20"/>
  <c r="R294123" i="20"/>
  <c r="Q294123" i="20"/>
  <c r="L294123" i="20"/>
  <c r="R294122" i="20"/>
  <c r="Q294122" i="20"/>
  <c r="L294122" i="20"/>
  <c r="R294121" i="20"/>
  <c r="Q294121" i="20"/>
  <c r="L294121" i="20"/>
  <c r="R294120" i="20"/>
  <c r="Q294120" i="20"/>
  <c r="L294120" i="20"/>
  <c r="R294119" i="20"/>
  <c r="Q294119" i="20"/>
  <c r="L294119" i="20"/>
  <c r="R294118" i="20"/>
  <c r="Q294118" i="20"/>
  <c r="L294118" i="20"/>
  <c r="R294117" i="20"/>
  <c r="Q294117" i="20"/>
  <c r="L294117" i="20"/>
  <c r="R294116" i="20"/>
  <c r="Q294116" i="20"/>
  <c r="L294116" i="20"/>
  <c r="R294115" i="20"/>
  <c r="Q294115" i="20"/>
  <c r="L294115" i="20"/>
  <c r="R294114" i="20"/>
  <c r="Q294114" i="20"/>
  <c r="L294114" i="20"/>
  <c r="R294113" i="20"/>
  <c r="Q294113" i="20"/>
  <c r="L294113" i="20"/>
  <c r="R294112" i="20"/>
  <c r="Q294112" i="20"/>
  <c r="L294112" i="20"/>
  <c r="R294111" i="20"/>
  <c r="Q294111" i="20"/>
  <c r="L294111" i="20"/>
  <c r="R294110" i="20"/>
  <c r="Q294110" i="20"/>
  <c r="L294110" i="20"/>
  <c r="R294109" i="20"/>
  <c r="Q294109" i="20"/>
  <c r="L294109" i="20"/>
  <c r="R294108" i="20"/>
  <c r="Q294108" i="20"/>
  <c r="L294108" i="20"/>
  <c r="R294107" i="20"/>
  <c r="Q294107" i="20"/>
  <c r="L294107" i="20"/>
  <c r="R294106" i="20"/>
  <c r="Q294106" i="20"/>
  <c r="L294106" i="20"/>
  <c r="R294105" i="20"/>
  <c r="Q294105" i="20"/>
  <c r="L294105" i="20"/>
  <c r="R294104" i="20"/>
  <c r="Q294104" i="20"/>
  <c r="L294104" i="20"/>
  <c r="R294103" i="20"/>
  <c r="Q294103" i="20"/>
  <c r="L294103" i="20"/>
  <c r="R294102" i="20"/>
  <c r="Q294102" i="20"/>
  <c r="L294102" i="20"/>
  <c r="R294101" i="20"/>
  <c r="Q294101" i="20"/>
  <c r="L294101" i="20"/>
  <c r="R294100" i="20"/>
  <c r="Q294100" i="20"/>
  <c r="L294100" i="20"/>
  <c r="R294099" i="20"/>
  <c r="Q294099" i="20"/>
  <c r="L294099" i="20"/>
  <c r="R294098" i="20"/>
  <c r="Q294098" i="20"/>
  <c r="L294098" i="20"/>
  <c r="R294097" i="20"/>
  <c r="Q294097" i="20"/>
  <c r="L294097" i="20"/>
  <c r="R294096" i="20"/>
  <c r="Q294096" i="20"/>
  <c r="L294096" i="20"/>
  <c r="R294095" i="20"/>
  <c r="Q294095" i="20"/>
  <c r="L294095" i="20"/>
  <c r="R294094" i="20"/>
  <c r="Q294094" i="20"/>
  <c r="L294094" i="20"/>
  <c r="R294093" i="20"/>
  <c r="Q294093" i="20"/>
  <c r="L294093" i="20"/>
  <c r="R294092" i="20"/>
  <c r="Q294092" i="20"/>
  <c r="L294092" i="20"/>
  <c r="R294091" i="20"/>
  <c r="Q294091" i="20"/>
  <c r="L294091" i="20"/>
  <c r="R294090" i="20"/>
  <c r="Q294090" i="20"/>
  <c r="L294090" i="20"/>
  <c r="R294089" i="20"/>
  <c r="Q294089" i="20"/>
  <c r="L294089" i="20"/>
  <c r="R294088" i="20"/>
  <c r="Q294088" i="20"/>
  <c r="L294088" i="20"/>
  <c r="R294087" i="20"/>
  <c r="Q294087" i="20"/>
  <c r="L294087" i="20"/>
  <c r="R294086" i="20"/>
  <c r="Q294086" i="20"/>
  <c r="L294086" i="20"/>
  <c r="R294085" i="20"/>
  <c r="Q294085" i="20"/>
  <c r="L294085" i="20"/>
  <c r="R294084" i="20"/>
  <c r="Q294084" i="20"/>
  <c r="L294084" i="20"/>
  <c r="R294083" i="20"/>
  <c r="Q294083" i="20"/>
  <c r="L294083" i="20"/>
  <c r="R294082" i="20"/>
  <c r="Q294082" i="20"/>
  <c r="L294082" i="20"/>
  <c r="R294081" i="20"/>
  <c r="Q294081" i="20"/>
  <c r="L294081" i="20"/>
  <c r="R294080" i="20"/>
  <c r="Q294080" i="20"/>
  <c r="L294080" i="20"/>
  <c r="R294079" i="20"/>
  <c r="Q294079" i="20"/>
  <c r="L294079" i="20"/>
  <c r="R294078" i="20"/>
  <c r="Q294078" i="20"/>
  <c r="L294078" i="20"/>
  <c r="R294077" i="20"/>
  <c r="Q294077" i="20"/>
  <c r="L294077" i="20"/>
  <c r="R294076" i="20"/>
  <c r="Q294076" i="20"/>
  <c r="L294076" i="20"/>
  <c r="R294075" i="20"/>
  <c r="Q294075" i="20"/>
  <c r="L294075" i="20"/>
  <c r="R294074" i="20"/>
  <c r="Q294074" i="20"/>
  <c r="L294074" i="20"/>
  <c r="R294073" i="20"/>
  <c r="Q294073" i="20"/>
  <c r="L294073" i="20"/>
  <c r="R294072" i="20"/>
  <c r="Q294072" i="20"/>
  <c r="L294072" i="20"/>
  <c r="R294071" i="20"/>
  <c r="Q294071" i="20"/>
  <c r="L294071" i="20"/>
  <c r="R294070" i="20"/>
  <c r="Q294070" i="20"/>
  <c r="L294070" i="20"/>
  <c r="R294069" i="20"/>
  <c r="Q294069" i="20"/>
  <c r="L294069" i="20"/>
  <c r="R294068" i="20"/>
  <c r="Q294068" i="20"/>
  <c r="L294068" i="20"/>
  <c r="R294067" i="20"/>
  <c r="Q294067" i="20"/>
  <c r="L294067" i="20"/>
  <c r="R294066" i="20"/>
  <c r="Q294066" i="20"/>
  <c r="L294066" i="20"/>
  <c r="R294065" i="20"/>
  <c r="Q294065" i="20"/>
  <c r="L294065" i="20"/>
  <c r="R294064" i="20"/>
  <c r="Q294064" i="20"/>
  <c r="L294064" i="20"/>
  <c r="R294063" i="20"/>
  <c r="Q294063" i="20"/>
  <c r="L294063" i="20"/>
  <c r="R294062" i="20"/>
  <c r="Q294062" i="20"/>
  <c r="L294062" i="20"/>
  <c r="R294061" i="20"/>
  <c r="Q294061" i="20"/>
  <c r="L294061" i="20"/>
  <c r="R294060" i="20"/>
  <c r="Q294060" i="20"/>
  <c r="L294060" i="20"/>
  <c r="R294059" i="20"/>
  <c r="Q294059" i="20"/>
  <c r="L294059" i="20"/>
  <c r="R294058" i="20"/>
  <c r="Q294058" i="20"/>
  <c r="L294058" i="20"/>
  <c r="R294057" i="20"/>
  <c r="Q294057" i="20"/>
  <c r="L294057" i="20"/>
  <c r="R294056" i="20"/>
  <c r="Q294056" i="20"/>
  <c r="L294056" i="20"/>
  <c r="R294055" i="20"/>
  <c r="Q294055" i="20"/>
  <c r="L294055" i="20"/>
  <c r="R294054" i="20"/>
  <c r="Q294054" i="20"/>
  <c r="L294054" i="20"/>
  <c r="R294053" i="20"/>
  <c r="Q294053" i="20"/>
  <c r="L294053" i="20"/>
  <c r="R294052" i="20"/>
  <c r="Q294052" i="20"/>
  <c r="L294052" i="20"/>
  <c r="R294051" i="20"/>
  <c r="Q294051" i="20"/>
  <c r="L294051" i="20"/>
  <c r="R294050" i="20"/>
  <c r="Q294050" i="20"/>
  <c r="L294050" i="20"/>
  <c r="R294049" i="20"/>
  <c r="Q294049" i="20"/>
  <c r="L294049" i="20"/>
  <c r="R294048" i="20"/>
  <c r="Q294048" i="20"/>
  <c r="L294048" i="20"/>
  <c r="R294047" i="20"/>
  <c r="Q294047" i="20"/>
  <c r="L294047" i="20"/>
  <c r="R294046" i="20"/>
  <c r="Q294046" i="20"/>
  <c r="L294046" i="20"/>
  <c r="R294045" i="20"/>
  <c r="Q294045" i="20"/>
  <c r="L294045" i="20"/>
  <c r="R294044" i="20"/>
  <c r="Q294044" i="20"/>
  <c r="L294044" i="20"/>
  <c r="R294043" i="20"/>
  <c r="Q294043" i="20"/>
  <c r="L294043" i="20"/>
  <c r="R294042" i="20"/>
  <c r="Q294042" i="20"/>
  <c r="L294042" i="20"/>
  <c r="R294041" i="20"/>
  <c r="Q294041" i="20"/>
  <c r="L294041" i="20"/>
  <c r="R294040" i="20"/>
  <c r="Q294040" i="20"/>
  <c r="L294040" i="20"/>
  <c r="R294039" i="20"/>
  <c r="Q294039" i="20"/>
  <c r="L294039" i="20"/>
  <c r="R294038" i="20"/>
  <c r="Q294038" i="20"/>
  <c r="L294038" i="20"/>
  <c r="R294037" i="20"/>
  <c r="Q294037" i="20"/>
  <c r="L294037" i="20"/>
  <c r="R294036" i="20"/>
  <c r="Q294036" i="20"/>
  <c r="L294036" i="20"/>
  <c r="R294035" i="20"/>
  <c r="Q294035" i="20"/>
  <c r="L294035" i="20"/>
  <c r="R294034" i="20"/>
  <c r="Q294034" i="20"/>
  <c r="L294034" i="20"/>
  <c r="R294033" i="20"/>
  <c r="Q294033" i="20"/>
  <c r="L294033" i="20"/>
  <c r="R294032" i="20"/>
  <c r="Q294032" i="20"/>
  <c r="L294032" i="20"/>
  <c r="R294031" i="20"/>
  <c r="Q294031" i="20"/>
  <c r="L294031" i="20"/>
  <c r="R294030" i="20"/>
  <c r="Q294030" i="20"/>
  <c r="L294030" i="20"/>
  <c r="R294029" i="20"/>
  <c r="Q294029" i="20"/>
  <c r="L294029" i="20"/>
  <c r="R294028" i="20"/>
  <c r="Q294028" i="20"/>
  <c r="L294028" i="20"/>
  <c r="R294027" i="20"/>
  <c r="Q294027" i="20"/>
  <c r="L294027" i="20"/>
  <c r="R294026" i="20"/>
  <c r="Q294026" i="20"/>
  <c r="L294026" i="20"/>
  <c r="R294025" i="20"/>
  <c r="Q294025" i="20"/>
  <c r="L294025" i="20"/>
  <c r="R294024" i="20"/>
  <c r="Q294024" i="20"/>
  <c r="L294024" i="20"/>
  <c r="R294023" i="20"/>
  <c r="Q294023" i="20"/>
  <c r="L294023" i="20"/>
  <c r="R294022" i="20"/>
  <c r="Q294022" i="20"/>
  <c r="L294022" i="20"/>
  <c r="R294021" i="20"/>
  <c r="Q294021" i="20"/>
  <c r="L294021" i="20"/>
  <c r="R294020" i="20"/>
  <c r="Q294020" i="20"/>
  <c r="L294020" i="20"/>
  <c r="R294019" i="20"/>
  <c r="Q294019" i="20"/>
  <c r="L294019" i="20"/>
  <c r="R294018" i="20"/>
  <c r="Q294018" i="20"/>
  <c r="L294018" i="20"/>
  <c r="R294017" i="20"/>
  <c r="Q294017" i="20"/>
  <c r="L294017" i="20"/>
  <c r="R294016" i="20"/>
  <c r="Q294016" i="20"/>
  <c r="L294016" i="20"/>
  <c r="R294015" i="20"/>
  <c r="Q294015" i="20"/>
  <c r="L294015" i="20"/>
  <c r="R294014" i="20"/>
  <c r="Q294014" i="20"/>
  <c r="L294014" i="20"/>
  <c r="R294013" i="20"/>
  <c r="Q294013" i="20"/>
  <c r="L294013" i="20"/>
  <c r="R294012" i="20"/>
  <c r="Q294012" i="20"/>
  <c r="L294012" i="20"/>
  <c r="R294011" i="20"/>
  <c r="Q294011" i="20"/>
  <c r="L294011" i="20"/>
  <c r="R294010" i="20"/>
  <c r="Q294010" i="20"/>
  <c r="L294010" i="20"/>
  <c r="R294009" i="20"/>
  <c r="Q294009" i="20"/>
  <c r="L294009" i="20"/>
  <c r="R294008" i="20"/>
  <c r="Q294008" i="20"/>
  <c r="L294008" i="20"/>
  <c r="R294007" i="20"/>
  <c r="Q294007" i="20"/>
  <c r="L294007" i="20"/>
  <c r="R294006" i="20"/>
  <c r="Q294006" i="20"/>
  <c r="L294006" i="20"/>
  <c r="R294005" i="20"/>
  <c r="Q294005" i="20"/>
  <c r="L294005" i="20"/>
  <c r="R294004" i="20"/>
  <c r="Q294004" i="20"/>
  <c r="L294004" i="20"/>
  <c r="R294003" i="20"/>
  <c r="Q294003" i="20"/>
  <c r="L294003" i="20"/>
  <c r="R294002" i="20"/>
  <c r="Q294002" i="20"/>
  <c r="L294002" i="20"/>
  <c r="R294001" i="20"/>
  <c r="Q294001" i="20"/>
  <c r="L294001" i="20"/>
  <c r="R294000" i="20"/>
  <c r="Q294000" i="20"/>
  <c r="L294000" i="20"/>
  <c r="R293999" i="20"/>
  <c r="Q293999" i="20"/>
  <c r="L293999" i="20"/>
  <c r="R293998" i="20"/>
  <c r="Q293998" i="20"/>
  <c r="L293998" i="20"/>
  <c r="R293997" i="20"/>
  <c r="Q293997" i="20"/>
  <c r="L293997" i="20"/>
  <c r="R293996" i="20"/>
  <c r="Q293996" i="20"/>
  <c r="L293996" i="20"/>
  <c r="R293995" i="20"/>
  <c r="Q293995" i="20"/>
  <c r="L293995" i="20"/>
  <c r="R293994" i="20"/>
  <c r="Q293994" i="20"/>
  <c r="L293994" i="20"/>
  <c r="R293993" i="20"/>
  <c r="Q293993" i="20"/>
  <c r="L293993" i="20"/>
  <c r="R293992" i="20"/>
  <c r="Q293992" i="20"/>
  <c r="L293992" i="20"/>
  <c r="R293991" i="20"/>
  <c r="Q293991" i="20"/>
  <c r="L293991" i="20"/>
  <c r="R293990" i="20"/>
  <c r="Q293990" i="20"/>
  <c r="L293990" i="20"/>
  <c r="R293989" i="20"/>
  <c r="Q293989" i="20"/>
  <c r="L293989" i="20"/>
  <c r="R293988" i="20"/>
  <c r="Q293988" i="20"/>
  <c r="L293988" i="20"/>
  <c r="R293987" i="20"/>
  <c r="Q293987" i="20"/>
  <c r="L293987" i="20"/>
  <c r="R293986" i="20"/>
  <c r="Q293986" i="20"/>
  <c r="L293986" i="20"/>
  <c r="R293985" i="20"/>
  <c r="Q293985" i="20"/>
  <c r="L293985" i="20"/>
  <c r="R293984" i="20"/>
  <c r="Q293984" i="20"/>
  <c r="L293984" i="20"/>
  <c r="R293983" i="20"/>
  <c r="Q293983" i="20"/>
  <c r="L293983" i="20"/>
  <c r="R293982" i="20"/>
  <c r="Q293982" i="20"/>
  <c r="L293982" i="20"/>
  <c r="R293981" i="20"/>
  <c r="Q293981" i="20"/>
  <c r="L293981" i="20"/>
  <c r="R293980" i="20"/>
  <c r="Q293980" i="20"/>
  <c r="L293980" i="20"/>
  <c r="R293979" i="20"/>
  <c r="Q293979" i="20"/>
  <c r="L293979" i="20"/>
  <c r="R293978" i="20"/>
  <c r="Q293978" i="20"/>
  <c r="L293978" i="20"/>
  <c r="R293977" i="20"/>
  <c r="Q293977" i="20"/>
  <c r="L293977" i="20"/>
  <c r="R293976" i="20"/>
  <c r="Q293976" i="20"/>
  <c r="L293976" i="20"/>
  <c r="R293975" i="20"/>
  <c r="Q293975" i="20"/>
  <c r="L293975" i="20"/>
  <c r="R293974" i="20"/>
  <c r="Q293974" i="20"/>
  <c r="L293974" i="20"/>
  <c r="R293973" i="20"/>
  <c r="Q293973" i="20"/>
  <c r="L293973" i="20"/>
  <c r="R293972" i="20"/>
  <c r="Q293972" i="20"/>
  <c r="L293972" i="20"/>
  <c r="R293971" i="20"/>
  <c r="Q293971" i="20"/>
  <c r="L293971" i="20"/>
  <c r="R293970" i="20"/>
  <c r="Q293970" i="20"/>
  <c r="L293970" i="20"/>
  <c r="R293969" i="20"/>
  <c r="Q293969" i="20"/>
  <c r="L293969" i="20"/>
  <c r="R293968" i="20"/>
  <c r="Q293968" i="20"/>
  <c r="L293968" i="20"/>
  <c r="R293967" i="20"/>
  <c r="Q293967" i="20"/>
  <c r="L293967" i="20"/>
  <c r="R293966" i="20"/>
  <c r="Q293966" i="20"/>
  <c r="L293966" i="20"/>
  <c r="R293965" i="20"/>
  <c r="Q293965" i="20"/>
  <c r="L293965" i="20"/>
  <c r="R293964" i="20"/>
  <c r="Q293964" i="20"/>
  <c r="L293964" i="20"/>
  <c r="R293963" i="20"/>
  <c r="Q293963" i="20"/>
  <c r="L293963" i="20"/>
  <c r="R293962" i="20"/>
  <c r="Q293962" i="20"/>
  <c r="L293962" i="20"/>
  <c r="R293961" i="20"/>
  <c r="Q293961" i="20"/>
  <c r="L293961" i="20"/>
  <c r="R293960" i="20"/>
  <c r="Q293960" i="20"/>
  <c r="L293960" i="20"/>
  <c r="R293959" i="20"/>
  <c r="Q293959" i="20"/>
  <c r="L293959" i="20"/>
  <c r="R293958" i="20"/>
  <c r="Q293958" i="20"/>
  <c r="L293958" i="20"/>
  <c r="R293957" i="20"/>
  <c r="Q293957" i="20"/>
  <c r="L293957" i="20"/>
  <c r="R293956" i="20"/>
  <c r="Q293956" i="20"/>
  <c r="L293956" i="20"/>
  <c r="R293955" i="20"/>
  <c r="Q293955" i="20"/>
  <c r="L293955" i="20"/>
  <c r="R293954" i="20"/>
  <c r="Q293954" i="20"/>
  <c r="L293954" i="20"/>
  <c r="R293953" i="20"/>
  <c r="Q293953" i="20"/>
  <c r="L293953" i="20"/>
  <c r="R293952" i="20"/>
  <c r="Q293952" i="20"/>
  <c r="L293952" i="20"/>
  <c r="R293951" i="20"/>
  <c r="Q293951" i="20"/>
  <c r="L293951" i="20"/>
  <c r="R293950" i="20"/>
  <c r="Q293950" i="20"/>
  <c r="L293950" i="20"/>
  <c r="R293949" i="20"/>
  <c r="Q293949" i="20"/>
  <c r="L293949" i="20"/>
  <c r="R293948" i="20"/>
  <c r="Q293948" i="20"/>
  <c r="L293948" i="20"/>
  <c r="R293947" i="20"/>
  <c r="Q293947" i="20"/>
  <c r="L293947" i="20"/>
  <c r="R293946" i="20"/>
  <c r="Q293946" i="20"/>
  <c r="L293946" i="20"/>
  <c r="R293945" i="20"/>
  <c r="Q293945" i="20"/>
  <c r="L293945" i="20"/>
  <c r="R293944" i="20"/>
  <c r="Q293944" i="20"/>
  <c r="L293944" i="20"/>
  <c r="R293943" i="20"/>
  <c r="Q293943" i="20"/>
  <c r="L293943" i="20"/>
  <c r="R293942" i="20"/>
  <c r="Q293942" i="20"/>
  <c r="L293942" i="20"/>
  <c r="R293941" i="20"/>
  <c r="Q293941" i="20"/>
  <c r="L293941" i="20"/>
  <c r="R293940" i="20"/>
  <c r="Q293940" i="20"/>
  <c r="L293940" i="20"/>
  <c r="R293939" i="20"/>
  <c r="Q293939" i="20"/>
  <c r="L293939" i="20"/>
  <c r="R293938" i="20"/>
  <c r="Q293938" i="20"/>
  <c r="L293938" i="20"/>
  <c r="R293937" i="20"/>
  <c r="Q293937" i="20"/>
  <c r="L293937" i="20"/>
  <c r="R293936" i="20"/>
  <c r="Q293936" i="20"/>
  <c r="L293936" i="20"/>
  <c r="R293935" i="20"/>
  <c r="Q293935" i="20"/>
  <c r="L293935" i="20"/>
  <c r="R293934" i="20"/>
  <c r="Q293934" i="20"/>
  <c r="L293934" i="20"/>
  <c r="R293933" i="20"/>
  <c r="Q293933" i="20"/>
  <c r="L293933" i="20"/>
  <c r="R293932" i="20"/>
  <c r="Q293932" i="20"/>
  <c r="L293932" i="20"/>
  <c r="R293931" i="20"/>
  <c r="Q293931" i="20"/>
  <c r="L293931" i="20"/>
  <c r="R293930" i="20"/>
  <c r="Q293930" i="20"/>
  <c r="L293930" i="20"/>
  <c r="R293929" i="20"/>
  <c r="Q293929" i="20"/>
  <c r="L293929" i="20"/>
  <c r="R293928" i="20"/>
  <c r="Q293928" i="20"/>
  <c r="L293928" i="20"/>
  <c r="R293927" i="20"/>
  <c r="Q293927" i="20"/>
  <c r="L293927" i="20"/>
  <c r="R293926" i="20"/>
  <c r="Q293926" i="20"/>
  <c r="L293926" i="20"/>
  <c r="R293925" i="20"/>
  <c r="Q293925" i="20"/>
  <c r="L293925" i="20"/>
  <c r="R293924" i="20"/>
  <c r="Q293924" i="20"/>
  <c r="L293924" i="20"/>
  <c r="R293923" i="20"/>
  <c r="Q293923" i="20"/>
  <c r="L293923" i="20"/>
  <c r="R293922" i="20"/>
  <c r="Q293922" i="20"/>
  <c r="L293922" i="20"/>
  <c r="R293921" i="20"/>
  <c r="Q293921" i="20"/>
  <c r="L293921" i="20"/>
  <c r="R293920" i="20"/>
  <c r="Q293920" i="20"/>
  <c r="L293920" i="20"/>
  <c r="R293919" i="20"/>
  <c r="Q293919" i="20"/>
  <c r="L293919" i="20"/>
  <c r="R293918" i="20"/>
  <c r="Q293918" i="20"/>
  <c r="L293918" i="20"/>
  <c r="R293917" i="20"/>
  <c r="Q293917" i="20"/>
  <c r="L293917" i="20"/>
  <c r="R293916" i="20"/>
  <c r="Q293916" i="20"/>
  <c r="L293916" i="20"/>
  <c r="R293915" i="20"/>
  <c r="Q293915" i="20"/>
  <c r="L293915" i="20"/>
  <c r="R293914" i="20"/>
  <c r="Q293914" i="20"/>
  <c r="L293914" i="20"/>
  <c r="R293913" i="20"/>
  <c r="Q293913" i="20"/>
  <c r="L293913" i="20"/>
  <c r="R293912" i="20"/>
  <c r="Q293912" i="20"/>
  <c r="L293912" i="20"/>
  <c r="R293911" i="20"/>
  <c r="Q293911" i="20"/>
  <c r="L293911" i="20"/>
  <c r="R293910" i="20"/>
  <c r="Q293910" i="20"/>
  <c r="L293910" i="20"/>
  <c r="R293909" i="20"/>
  <c r="Q293909" i="20"/>
  <c r="L293909" i="20"/>
  <c r="R293908" i="20"/>
  <c r="Q293908" i="20"/>
  <c r="L293908" i="20"/>
  <c r="R293907" i="20"/>
  <c r="Q293907" i="20"/>
  <c r="L293907" i="20"/>
  <c r="R293906" i="20"/>
  <c r="Q293906" i="20"/>
  <c r="L293906" i="20"/>
  <c r="R293905" i="20"/>
  <c r="Q293905" i="20"/>
  <c r="L293905" i="20"/>
  <c r="R293904" i="20"/>
  <c r="Q293904" i="20"/>
  <c r="L293904" i="20"/>
  <c r="R293903" i="20"/>
  <c r="Q293903" i="20"/>
  <c r="L293903" i="20"/>
  <c r="R293902" i="20"/>
  <c r="Q293902" i="20"/>
  <c r="L293902" i="20"/>
  <c r="R293901" i="20"/>
  <c r="Q293901" i="20"/>
  <c r="L293901" i="20"/>
  <c r="R293900" i="20"/>
  <c r="Q293900" i="20"/>
  <c r="L293900" i="20"/>
  <c r="R293899" i="20"/>
  <c r="Q293899" i="20"/>
  <c r="L293899" i="20"/>
  <c r="R293898" i="20"/>
  <c r="Q293898" i="20"/>
  <c r="L293898" i="20"/>
  <c r="R293897" i="20"/>
  <c r="Q293897" i="20"/>
  <c r="L293897" i="20"/>
  <c r="R293896" i="20"/>
  <c r="Q293896" i="20"/>
  <c r="L293896" i="20"/>
  <c r="R293895" i="20"/>
  <c r="Q293895" i="20"/>
  <c r="L293895" i="20"/>
  <c r="R293894" i="20"/>
  <c r="Q293894" i="20"/>
  <c r="L293894" i="20"/>
  <c r="R293893" i="20"/>
  <c r="Q293893" i="20"/>
  <c r="L293893" i="20"/>
  <c r="R293892" i="20"/>
  <c r="Q293892" i="20"/>
  <c r="L293892" i="20"/>
  <c r="R293891" i="20"/>
  <c r="Q293891" i="20"/>
  <c r="L293891" i="20"/>
  <c r="R293890" i="20"/>
  <c r="Q293890" i="20"/>
  <c r="L293890" i="20"/>
  <c r="R293889" i="20"/>
  <c r="Q293889" i="20"/>
  <c r="L293889" i="20"/>
  <c r="R293888" i="20"/>
  <c r="Q293888" i="20"/>
  <c r="L293888" i="20"/>
  <c r="R293887" i="20"/>
  <c r="Q293887" i="20"/>
  <c r="L293887" i="20"/>
  <c r="R293886" i="20"/>
  <c r="Q293886" i="20"/>
  <c r="L293886" i="20"/>
  <c r="R293885" i="20"/>
  <c r="Q293885" i="20"/>
  <c r="L293885" i="20"/>
  <c r="R293884" i="20"/>
  <c r="Q293884" i="20"/>
  <c r="L293884" i="20"/>
  <c r="R293883" i="20"/>
  <c r="Q293883" i="20"/>
  <c r="L293883" i="20"/>
  <c r="R293882" i="20"/>
  <c r="Q293882" i="20"/>
  <c r="L293882" i="20"/>
  <c r="R293881" i="20"/>
  <c r="Q293881" i="20"/>
  <c r="L293881" i="20"/>
  <c r="R293880" i="20"/>
  <c r="Q293880" i="20"/>
  <c r="L293880" i="20"/>
  <c r="R293879" i="20"/>
  <c r="Q293879" i="20"/>
  <c r="L293879" i="20"/>
  <c r="R293878" i="20"/>
  <c r="Q293878" i="20"/>
  <c r="L293878" i="20"/>
  <c r="R293877" i="20"/>
  <c r="Q293877" i="20"/>
  <c r="L293877" i="20"/>
  <c r="R293876" i="20"/>
  <c r="Q293876" i="20"/>
  <c r="L293876" i="20"/>
  <c r="R293875" i="20"/>
  <c r="Q293875" i="20"/>
  <c r="L293875" i="20"/>
  <c r="R293874" i="20"/>
  <c r="Q293874" i="20"/>
  <c r="L293874" i="20"/>
  <c r="R293873" i="20"/>
  <c r="Q293873" i="20"/>
  <c r="L293873" i="20"/>
  <c r="R293872" i="20"/>
  <c r="Q293872" i="20"/>
  <c r="L293872" i="20"/>
  <c r="R293871" i="20"/>
  <c r="Q293871" i="20"/>
  <c r="L293871" i="20"/>
  <c r="R293870" i="20"/>
  <c r="Q293870" i="20"/>
  <c r="L293870" i="20"/>
  <c r="R293869" i="20"/>
  <c r="Q293869" i="20"/>
  <c r="L293869" i="20"/>
  <c r="R293868" i="20"/>
  <c r="Q293868" i="20"/>
  <c r="L293868" i="20"/>
  <c r="R293867" i="20"/>
  <c r="Q293867" i="20"/>
  <c r="L293867" i="20"/>
  <c r="R293866" i="20"/>
  <c r="Q293866" i="20"/>
  <c r="L293866" i="20"/>
  <c r="R293865" i="20"/>
  <c r="Q293865" i="20"/>
  <c r="L293865" i="20"/>
  <c r="R293864" i="20"/>
  <c r="Q293864" i="20"/>
  <c r="L293864" i="20"/>
  <c r="R293863" i="20"/>
  <c r="Q293863" i="20"/>
  <c r="L293863" i="20"/>
  <c r="R293862" i="20"/>
  <c r="Q293862" i="20"/>
  <c r="L293862" i="20"/>
  <c r="R293861" i="20"/>
  <c r="Q293861" i="20"/>
  <c r="L293861" i="20"/>
  <c r="R293860" i="20"/>
  <c r="Q293860" i="20"/>
  <c r="L293860" i="20"/>
  <c r="R293859" i="20"/>
  <c r="Q293859" i="20"/>
  <c r="L293859" i="20"/>
  <c r="R293858" i="20"/>
  <c r="Q293858" i="20"/>
  <c r="L293858" i="20"/>
  <c r="R293857" i="20"/>
  <c r="Q293857" i="20"/>
  <c r="L293857" i="20"/>
  <c r="R293856" i="20"/>
  <c r="Q293856" i="20"/>
  <c r="L293856" i="20"/>
  <c r="R293855" i="20"/>
  <c r="Q293855" i="20"/>
  <c r="L293855" i="20"/>
  <c r="R293854" i="20"/>
  <c r="Q293854" i="20"/>
  <c r="L293854" i="20"/>
  <c r="R293853" i="20"/>
  <c r="Q293853" i="20"/>
  <c r="L293853" i="20"/>
  <c r="R293852" i="20"/>
  <c r="Q293852" i="20"/>
  <c r="L293852" i="20"/>
  <c r="R293851" i="20"/>
  <c r="Q293851" i="20"/>
  <c r="L293851" i="20"/>
  <c r="R293850" i="20"/>
  <c r="Q293850" i="20"/>
  <c r="L293850" i="20"/>
  <c r="R293849" i="20"/>
  <c r="Q293849" i="20"/>
  <c r="L293849" i="20"/>
  <c r="R293848" i="20"/>
  <c r="Q293848" i="20"/>
  <c r="L293848" i="20"/>
  <c r="R293847" i="20"/>
  <c r="Q293847" i="20"/>
  <c r="L293847" i="20"/>
  <c r="R293846" i="20"/>
  <c r="Q293846" i="20"/>
  <c r="L293846" i="20"/>
  <c r="R293845" i="20"/>
  <c r="Q293845" i="20"/>
  <c r="L293845" i="20"/>
  <c r="R293844" i="20"/>
  <c r="Q293844" i="20"/>
  <c r="L293844" i="20"/>
  <c r="R293843" i="20"/>
  <c r="Q293843" i="20"/>
  <c r="L293843" i="20"/>
  <c r="R293842" i="20"/>
  <c r="Q293842" i="20"/>
  <c r="L293842" i="20"/>
  <c r="R293841" i="20"/>
  <c r="Q293841" i="20"/>
  <c r="L293841" i="20"/>
  <c r="R293840" i="20"/>
  <c r="Q293840" i="20"/>
  <c r="L293840" i="20"/>
  <c r="R293839" i="20"/>
  <c r="Q293839" i="20"/>
  <c r="L293839" i="20"/>
  <c r="R293838" i="20"/>
  <c r="Q293838" i="20"/>
  <c r="L293838" i="20"/>
  <c r="R293837" i="20"/>
  <c r="Q293837" i="20"/>
  <c r="L293837" i="20"/>
  <c r="R293836" i="20"/>
  <c r="Q293836" i="20"/>
  <c r="L293836" i="20"/>
  <c r="R293835" i="20"/>
  <c r="Q293835" i="20"/>
  <c r="L293835" i="20"/>
  <c r="R293834" i="20"/>
  <c r="Q293834" i="20"/>
  <c r="L293834" i="20"/>
  <c r="R293833" i="20"/>
  <c r="Q293833" i="20"/>
  <c r="L293833" i="20"/>
  <c r="R293832" i="20"/>
  <c r="Q293832" i="20"/>
  <c r="L293832" i="20"/>
  <c r="R293831" i="20"/>
  <c r="Q293831" i="20"/>
  <c r="L293831" i="20"/>
  <c r="R293830" i="20"/>
  <c r="Q293830" i="20"/>
  <c r="L293830" i="20"/>
  <c r="R293829" i="20"/>
  <c r="Q293829" i="20"/>
  <c r="L293829" i="20"/>
  <c r="R293828" i="20"/>
  <c r="Q293828" i="20"/>
  <c r="L293828" i="20"/>
  <c r="R293827" i="20"/>
  <c r="Q293827" i="20"/>
  <c r="L293827" i="20"/>
  <c r="R293826" i="20"/>
  <c r="Q293826" i="20"/>
  <c r="L293826" i="20"/>
  <c r="R293825" i="20"/>
  <c r="Q293825" i="20"/>
  <c r="L293825" i="20"/>
  <c r="R293824" i="20"/>
  <c r="Q293824" i="20"/>
  <c r="L293824" i="20"/>
  <c r="R293823" i="20"/>
  <c r="Q293823" i="20"/>
  <c r="L293823" i="20"/>
  <c r="R293822" i="20"/>
  <c r="Q293822" i="20"/>
  <c r="L293822" i="20"/>
  <c r="R293821" i="20"/>
  <c r="Q293821" i="20"/>
  <c r="L293821" i="20"/>
  <c r="R293820" i="20"/>
  <c r="Q293820" i="20"/>
  <c r="L293820" i="20"/>
  <c r="R293819" i="20"/>
  <c r="Q293819" i="20"/>
  <c r="L293819" i="20"/>
  <c r="R293818" i="20"/>
  <c r="Q293818" i="20"/>
  <c r="L293818" i="20"/>
  <c r="R293817" i="20"/>
  <c r="Q293817" i="20"/>
  <c r="L293817" i="20"/>
  <c r="R293816" i="20"/>
  <c r="Q293816" i="20"/>
  <c r="L293816" i="20"/>
  <c r="R293815" i="20"/>
  <c r="Q293815" i="20"/>
  <c r="L293815" i="20"/>
  <c r="R293814" i="20"/>
  <c r="Q293814" i="20"/>
  <c r="L293814" i="20"/>
  <c r="R293813" i="20"/>
  <c r="Q293813" i="20"/>
  <c r="L293813" i="20"/>
  <c r="R293812" i="20"/>
  <c r="Q293812" i="20"/>
  <c r="L293812" i="20"/>
  <c r="R293811" i="20"/>
  <c r="Q293811" i="20"/>
  <c r="L293811" i="20"/>
  <c r="R293810" i="20"/>
  <c r="Q293810" i="20"/>
  <c r="L293810" i="20"/>
  <c r="R293809" i="20"/>
  <c r="Q293809" i="20"/>
  <c r="L293809" i="20"/>
  <c r="R293808" i="20"/>
  <c r="Q293808" i="20"/>
  <c r="L293808" i="20"/>
  <c r="R293807" i="20"/>
  <c r="Q293807" i="20"/>
  <c r="L293807" i="20"/>
  <c r="R293806" i="20"/>
  <c r="Q293806" i="20"/>
  <c r="L293806" i="20"/>
  <c r="R293805" i="20"/>
  <c r="Q293805" i="20"/>
  <c r="L293805" i="20"/>
  <c r="R293804" i="20"/>
  <c r="Q293804" i="20"/>
  <c r="L293804" i="20"/>
  <c r="R293803" i="20"/>
  <c r="Q293803" i="20"/>
  <c r="L293803" i="20"/>
  <c r="R293802" i="20"/>
  <c r="Q293802" i="20"/>
  <c r="L293802" i="20"/>
  <c r="R293801" i="20"/>
  <c r="Q293801" i="20"/>
  <c r="L293801" i="20"/>
  <c r="R293800" i="20"/>
  <c r="Q293800" i="20"/>
  <c r="L293800" i="20"/>
  <c r="R293799" i="20"/>
  <c r="Q293799" i="20"/>
  <c r="L293799" i="20"/>
  <c r="R293798" i="20"/>
  <c r="Q293798" i="20"/>
  <c r="L293798" i="20"/>
  <c r="R293797" i="20"/>
  <c r="Q293797" i="20"/>
  <c r="L293797" i="20"/>
  <c r="R293796" i="20"/>
  <c r="Q293796" i="20"/>
  <c r="L293796" i="20"/>
  <c r="R293795" i="20"/>
  <c r="Q293795" i="20"/>
  <c r="L293795" i="20"/>
  <c r="R293794" i="20"/>
  <c r="Q293794" i="20"/>
  <c r="L293794" i="20"/>
  <c r="R293793" i="20"/>
  <c r="Q293793" i="20"/>
  <c r="L293793" i="20"/>
  <c r="R293792" i="20"/>
  <c r="Q293792" i="20"/>
  <c r="L293792" i="20"/>
  <c r="R293791" i="20"/>
  <c r="Q293791" i="20"/>
  <c r="L293791" i="20"/>
  <c r="R293790" i="20"/>
  <c r="Q293790" i="20"/>
  <c r="L293790" i="20"/>
  <c r="R293789" i="20"/>
  <c r="Q293789" i="20"/>
  <c r="L293789" i="20"/>
  <c r="R293788" i="20"/>
  <c r="Q293788" i="20"/>
  <c r="L293788" i="20"/>
  <c r="R293787" i="20"/>
  <c r="Q293787" i="20"/>
  <c r="L293787" i="20"/>
  <c r="R293786" i="20"/>
  <c r="Q293786" i="20"/>
  <c r="L293786" i="20"/>
  <c r="R293785" i="20"/>
  <c r="Q293785" i="20"/>
  <c r="L293785" i="20"/>
  <c r="R293784" i="20"/>
  <c r="Q293784" i="20"/>
  <c r="L293784" i="20"/>
  <c r="R293783" i="20"/>
  <c r="Q293783" i="20"/>
  <c r="L293783" i="20"/>
  <c r="R293782" i="20"/>
  <c r="Q293782" i="20"/>
  <c r="L293782" i="20"/>
  <c r="R293781" i="20"/>
  <c r="Q293781" i="20"/>
  <c r="L293781" i="20"/>
  <c r="R293780" i="20"/>
  <c r="Q293780" i="20"/>
  <c r="L293780" i="20"/>
  <c r="R293779" i="20"/>
  <c r="Q293779" i="20"/>
  <c r="L293779" i="20"/>
  <c r="R293778" i="20"/>
  <c r="Q293778" i="20"/>
  <c r="L293778" i="20"/>
  <c r="R293777" i="20"/>
  <c r="Q293777" i="20"/>
  <c r="L293777" i="20"/>
  <c r="R293776" i="20"/>
  <c r="Q293776" i="20"/>
  <c r="L293776" i="20"/>
  <c r="R293775" i="20"/>
  <c r="Q293775" i="20"/>
  <c r="L293775" i="20"/>
  <c r="R293774" i="20"/>
  <c r="Q293774" i="20"/>
  <c r="L293774" i="20"/>
  <c r="R293773" i="20"/>
  <c r="Q293773" i="20"/>
  <c r="L293773" i="20"/>
  <c r="R293772" i="20"/>
  <c r="Q293772" i="20"/>
  <c r="L293772" i="20"/>
  <c r="R293771" i="20"/>
  <c r="Q293771" i="20"/>
  <c r="L293771" i="20"/>
  <c r="R293770" i="20"/>
  <c r="Q293770" i="20"/>
  <c r="L293770" i="20"/>
  <c r="R293769" i="20"/>
  <c r="Q293769" i="20"/>
  <c r="L293769" i="20"/>
  <c r="R293768" i="20"/>
  <c r="Q293768" i="20"/>
  <c r="L293768" i="20"/>
  <c r="R293767" i="20"/>
  <c r="Q293767" i="20"/>
  <c r="L293767" i="20"/>
  <c r="R293766" i="20"/>
  <c r="Q293766" i="20"/>
  <c r="L293766" i="20"/>
  <c r="R293765" i="20"/>
  <c r="Q293765" i="20"/>
  <c r="L293765" i="20"/>
  <c r="R293764" i="20"/>
  <c r="Q293764" i="20"/>
  <c r="L293764" i="20"/>
  <c r="R293763" i="20"/>
  <c r="Q293763" i="20"/>
  <c r="L293763" i="20"/>
  <c r="R293762" i="20"/>
  <c r="Q293762" i="20"/>
  <c r="L293762" i="20"/>
  <c r="R293761" i="20"/>
  <c r="Q293761" i="20"/>
  <c r="L293761" i="20"/>
  <c r="R293760" i="20"/>
  <c r="Q293760" i="20"/>
  <c r="L293760" i="20"/>
  <c r="R293759" i="20"/>
  <c r="Q293759" i="20"/>
  <c r="L293759" i="20"/>
  <c r="R293758" i="20"/>
  <c r="Q293758" i="20"/>
  <c r="L293758" i="20"/>
  <c r="R293757" i="20"/>
  <c r="Q293757" i="20"/>
  <c r="L293757" i="20"/>
  <c r="R293756" i="20"/>
  <c r="Q293756" i="20"/>
  <c r="L293756" i="20"/>
  <c r="R293755" i="20"/>
  <c r="Q293755" i="20"/>
  <c r="L293755" i="20"/>
  <c r="R293754" i="20"/>
  <c r="Q293754" i="20"/>
  <c r="L293754" i="20"/>
  <c r="R293753" i="20"/>
  <c r="Q293753" i="20"/>
  <c r="L293753" i="20"/>
  <c r="R293752" i="20"/>
  <c r="Q293752" i="20"/>
  <c r="L293752" i="20"/>
  <c r="R293751" i="20"/>
  <c r="Q293751" i="20"/>
  <c r="L293751" i="20"/>
  <c r="R293750" i="20"/>
  <c r="Q293750" i="20"/>
  <c r="L293750" i="20"/>
  <c r="R293749" i="20"/>
  <c r="Q293749" i="20"/>
  <c r="L293749" i="20"/>
  <c r="R293748" i="20"/>
  <c r="Q293748" i="20"/>
  <c r="L293748" i="20"/>
  <c r="R293747" i="20"/>
  <c r="Q293747" i="20"/>
  <c r="L293747" i="20"/>
  <c r="R293746" i="20"/>
  <c r="Q293746" i="20"/>
  <c r="L293746" i="20"/>
  <c r="R293745" i="20"/>
  <c r="Q293745" i="20"/>
  <c r="L293745" i="20"/>
  <c r="R293744" i="20"/>
  <c r="Q293744" i="20"/>
  <c r="L293744" i="20"/>
  <c r="R293743" i="20"/>
  <c r="Q293743" i="20"/>
  <c r="L293743" i="20"/>
  <c r="R293742" i="20"/>
  <c r="Q293742" i="20"/>
  <c r="L293742" i="20"/>
  <c r="R293741" i="20"/>
  <c r="Q293741" i="20"/>
  <c r="L293741" i="20"/>
  <c r="R293740" i="20"/>
  <c r="Q293740" i="20"/>
  <c r="L293740" i="20"/>
  <c r="R293739" i="20"/>
  <c r="Q293739" i="20"/>
  <c r="L293739" i="20"/>
  <c r="R293738" i="20"/>
  <c r="Q293738" i="20"/>
  <c r="L293738" i="20"/>
  <c r="R293737" i="20"/>
  <c r="Q293737" i="20"/>
  <c r="L293737" i="20"/>
  <c r="R293736" i="20"/>
  <c r="Q293736" i="20"/>
  <c r="L293736" i="20"/>
  <c r="R293735" i="20"/>
  <c r="Q293735" i="20"/>
  <c r="L293735" i="20"/>
  <c r="R293734" i="20"/>
  <c r="Q293734" i="20"/>
  <c r="L293734" i="20"/>
  <c r="R293733" i="20"/>
  <c r="Q293733" i="20"/>
  <c r="L293733" i="20"/>
  <c r="R293732" i="20"/>
  <c r="Q293732" i="20"/>
  <c r="L293732" i="20"/>
  <c r="R293731" i="20"/>
  <c r="Q293731" i="20"/>
  <c r="L293731" i="20"/>
  <c r="R293730" i="20"/>
  <c r="Q293730" i="20"/>
  <c r="L293730" i="20"/>
  <c r="R293729" i="20"/>
  <c r="Q293729" i="20"/>
  <c r="L293729" i="20"/>
  <c r="R293728" i="20"/>
  <c r="Q293728" i="20"/>
  <c r="L293728" i="20"/>
  <c r="R293727" i="20"/>
  <c r="Q293727" i="20"/>
  <c r="L293727" i="20"/>
  <c r="R293726" i="20"/>
  <c r="Q293726" i="20"/>
  <c r="L293726" i="20"/>
  <c r="R293725" i="20"/>
  <c r="Q293725" i="20"/>
  <c r="L293725" i="20"/>
  <c r="R293724" i="20"/>
  <c r="Q293724" i="20"/>
  <c r="L293724" i="20"/>
  <c r="R293723" i="20"/>
  <c r="Q293723" i="20"/>
  <c r="L293723" i="20"/>
  <c r="R293722" i="20"/>
  <c r="Q293722" i="20"/>
  <c r="L293722" i="20"/>
  <c r="R293721" i="20"/>
  <c r="Q293721" i="20"/>
  <c r="L293721" i="20"/>
  <c r="R293720" i="20"/>
  <c r="Q293720" i="20"/>
  <c r="L293720" i="20"/>
  <c r="R293719" i="20"/>
  <c r="Q293719" i="20"/>
  <c r="L293719" i="20"/>
  <c r="R293718" i="20"/>
  <c r="Q293718" i="20"/>
  <c r="L293718" i="20"/>
  <c r="R293717" i="20"/>
  <c r="Q293717" i="20"/>
  <c r="L293717" i="20"/>
  <c r="R293716" i="20"/>
  <c r="Q293716" i="20"/>
  <c r="L293716" i="20"/>
  <c r="R293715" i="20"/>
  <c r="Q293715" i="20"/>
  <c r="L293715" i="20"/>
  <c r="R293714" i="20"/>
  <c r="Q293714" i="20"/>
  <c r="L293714" i="20"/>
  <c r="R293713" i="20"/>
  <c r="Q293713" i="20"/>
  <c r="L293713" i="20"/>
  <c r="R293712" i="20"/>
  <c r="Q293712" i="20"/>
  <c r="L293712" i="20"/>
  <c r="R293711" i="20"/>
  <c r="Q293711" i="20"/>
  <c r="L293711" i="20"/>
  <c r="R293710" i="20"/>
  <c r="Q293710" i="20"/>
  <c r="L293710" i="20"/>
  <c r="R293709" i="20"/>
  <c r="Q293709" i="20"/>
  <c r="L293709" i="20"/>
  <c r="R293708" i="20"/>
  <c r="Q293708" i="20"/>
  <c r="L293708" i="20"/>
  <c r="R293707" i="20"/>
  <c r="Q293707" i="20"/>
  <c r="L293707" i="20"/>
  <c r="R293706" i="20"/>
  <c r="Q293706" i="20"/>
  <c r="L293706" i="20"/>
  <c r="R293705" i="20"/>
  <c r="Q293705" i="20"/>
  <c r="L293705" i="20"/>
  <c r="R293704" i="20"/>
  <c r="Q293704" i="20"/>
  <c r="L293704" i="20"/>
  <c r="R293703" i="20"/>
  <c r="Q293703" i="20"/>
  <c r="L293703" i="20"/>
  <c r="R293702" i="20"/>
  <c r="Q293702" i="20"/>
  <c r="L293702" i="20"/>
  <c r="R293701" i="20"/>
  <c r="Q293701" i="20"/>
  <c r="L293701" i="20"/>
  <c r="R293700" i="20"/>
  <c r="Q293700" i="20"/>
  <c r="L293700" i="20"/>
  <c r="R293699" i="20"/>
  <c r="Q293699" i="20"/>
  <c r="L293699" i="20"/>
  <c r="R293698" i="20"/>
  <c r="Q293698" i="20"/>
  <c r="L293698" i="20"/>
  <c r="R293697" i="20"/>
  <c r="Q293697" i="20"/>
  <c r="L293697" i="20"/>
  <c r="R293696" i="20"/>
  <c r="Q293696" i="20"/>
  <c r="L293696" i="20"/>
  <c r="R293695" i="20"/>
  <c r="Q293695" i="20"/>
  <c r="L293695" i="20"/>
  <c r="R293694" i="20"/>
  <c r="Q293694" i="20"/>
  <c r="L293694" i="20"/>
  <c r="R293693" i="20"/>
  <c r="Q293693" i="20"/>
  <c r="L293693" i="20"/>
  <c r="R293692" i="20"/>
  <c r="Q293692" i="20"/>
  <c r="L293692" i="20"/>
  <c r="R293691" i="20"/>
  <c r="Q293691" i="20"/>
  <c r="L293691" i="20"/>
  <c r="R293690" i="20"/>
  <c r="Q293690" i="20"/>
  <c r="L293690" i="20"/>
  <c r="R293689" i="20"/>
  <c r="Q293689" i="20"/>
  <c r="L293689" i="20"/>
  <c r="R293688" i="20"/>
  <c r="Q293688" i="20"/>
  <c r="L293688" i="20"/>
  <c r="R293687" i="20"/>
  <c r="Q293687" i="20"/>
  <c r="L293687" i="20"/>
  <c r="R293686" i="20"/>
  <c r="Q293686" i="20"/>
  <c r="L293686" i="20"/>
  <c r="R293685" i="20"/>
  <c r="Q293685" i="20"/>
  <c r="L293685" i="20"/>
  <c r="R293684" i="20"/>
  <c r="Q293684" i="20"/>
  <c r="L293684" i="20"/>
  <c r="R293683" i="20"/>
  <c r="Q293683" i="20"/>
  <c r="L293683" i="20"/>
  <c r="R293682" i="20"/>
  <c r="Q293682" i="20"/>
  <c r="L293682" i="20"/>
  <c r="R293681" i="20"/>
  <c r="Q293681" i="20"/>
  <c r="L293681" i="20"/>
  <c r="R293680" i="20"/>
  <c r="Q293680" i="20"/>
  <c r="L293680" i="20"/>
  <c r="R293679" i="20"/>
  <c r="Q293679" i="20"/>
  <c r="L293679" i="20"/>
  <c r="R293678" i="20"/>
  <c r="Q293678" i="20"/>
  <c r="L293678" i="20"/>
  <c r="R293677" i="20"/>
  <c r="Q293677" i="20"/>
  <c r="L293677" i="20"/>
  <c r="R293676" i="20"/>
  <c r="Q293676" i="20"/>
  <c r="L293676" i="20"/>
  <c r="R293675" i="20"/>
  <c r="Q293675" i="20"/>
  <c r="L293675" i="20"/>
  <c r="R293674" i="20"/>
  <c r="Q293674" i="20"/>
  <c r="L293674" i="20"/>
  <c r="R293673" i="20"/>
  <c r="Q293673" i="20"/>
  <c r="L293673" i="20"/>
  <c r="R293672" i="20"/>
  <c r="Q293672" i="20"/>
  <c r="L293672" i="20"/>
  <c r="R293671" i="20"/>
  <c r="Q293671" i="20"/>
  <c r="L293671" i="20"/>
  <c r="R293670" i="20"/>
  <c r="Q293670" i="20"/>
  <c r="L293670" i="20"/>
  <c r="R293669" i="20"/>
  <c r="Q293669" i="20"/>
  <c r="L293669" i="20"/>
  <c r="R293668" i="20"/>
  <c r="Q293668" i="20"/>
  <c r="L293668" i="20"/>
  <c r="R293667" i="20"/>
  <c r="Q293667" i="20"/>
  <c r="L293667" i="20"/>
  <c r="R293666" i="20"/>
  <c r="Q293666" i="20"/>
  <c r="L293666" i="20"/>
  <c r="R293665" i="20"/>
  <c r="Q293665" i="20"/>
  <c r="L293665" i="20"/>
  <c r="R293664" i="20"/>
  <c r="Q293664" i="20"/>
  <c r="L293664" i="20"/>
  <c r="R293663" i="20"/>
  <c r="Q293663" i="20"/>
  <c r="L293663" i="20"/>
  <c r="R293662" i="20"/>
  <c r="Q293662" i="20"/>
  <c r="L293662" i="20"/>
  <c r="R293661" i="20"/>
  <c r="Q293661" i="20"/>
  <c r="L293661" i="20"/>
  <c r="R293660" i="20"/>
  <c r="Q293660" i="20"/>
  <c r="L293660" i="20"/>
  <c r="R293659" i="20"/>
  <c r="Q293659" i="20"/>
  <c r="L293659" i="20"/>
  <c r="R293658" i="20"/>
  <c r="Q293658" i="20"/>
  <c r="L293658" i="20"/>
  <c r="R293657" i="20"/>
  <c r="Q293657" i="20"/>
  <c r="L293657" i="20"/>
  <c r="R293656" i="20"/>
  <c r="Q293656" i="20"/>
  <c r="L293656" i="20"/>
  <c r="R293655" i="20"/>
  <c r="Q293655" i="20"/>
  <c r="L293655" i="20"/>
  <c r="R293654" i="20"/>
  <c r="Q293654" i="20"/>
  <c r="L293654" i="20"/>
  <c r="R293653" i="20"/>
  <c r="Q293653" i="20"/>
  <c r="L293653" i="20"/>
  <c r="R293652" i="20"/>
  <c r="Q293652" i="20"/>
  <c r="L293652" i="20"/>
  <c r="R293651" i="20"/>
  <c r="Q293651" i="20"/>
  <c r="L293651" i="20"/>
  <c r="R293650" i="20"/>
  <c r="Q293650" i="20"/>
  <c r="L293650" i="20"/>
  <c r="R293649" i="20"/>
  <c r="Q293649" i="20"/>
  <c r="L293649" i="20"/>
  <c r="R293648" i="20"/>
  <c r="Q293648" i="20"/>
  <c r="L293648" i="20"/>
  <c r="R293647" i="20"/>
  <c r="Q293647" i="20"/>
  <c r="L293647" i="20"/>
  <c r="R293646" i="20"/>
  <c r="Q293646" i="20"/>
  <c r="L293646" i="20"/>
  <c r="R293645" i="20"/>
  <c r="Q293645" i="20"/>
  <c r="L293645" i="20"/>
  <c r="R293644" i="20"/>
  <c r="Q293644" i="20"/>
  <c r="L293644" i="20"/>
  <c r="R293643" i="20"/>
  <c r="Q293643" i="20"/>
  <c r="L293643" i="20"/>
  <c r="R293642" i="20"/>
  <c r="Q293642" i="20"/>
  <c r="L293642" i="20"/>
  <c r="R293641" i="20"/>
  <c r="Q293641" i="20"/>
  <c r="L293641" i="20"/>
  <c r="R293640" i="20"/>
  <c r="Q293640" i="20"/>
  <c r="L293640" i="20"/>
  <c r="R293639" i="20"/>
  <c r="Q293639" i="20"/>
  <c r="L293639" i="20"/>
  <c r="R293638" i="20"/>
  <c r="Q293638" i="20"/>
  <c r="L293638" i="20"/>
  <c r="R293637" i="20"/>
  <c r="Q293637" i="20"/>
  <c r="L293637" i="20"/>
  <c r="R293636" i="20"/>
  <c r="Q293636" i="20"/>
  <c r="L293636" i="20"/>
  <c r="R293635" i="20"/>
  <c r="Q293635" i="20"/>
  <c r="L293635" i="20"/>
  <c r="R293634" i="20"/>
  <c r="Q293634" i="20"/>
  <c r="L293634" i="20"/>
  <c r="R293633" i="20"/>
  <c r="Q293633" i="20"/>
  <c r="L293633" i="20"/>
  <c r="R293632" i="20"/>
  <c r="Q293632" i="20"/>
  <c r="L293632" i="20"/>
  <c r="R293631" i="20"/>
  <c r="Q293631" i="20"/>
  <c r="L293631" i="20"/>
  <c r="R293630" i="20"/>
  <c r="Q293630" i="20"/>
  <c r="L293630" i="20"/>
  <c r="R293629" i="20"/>
  <c r="Q293629" i="20"/>
  <c r="L293629" i="20"/>
  <c r="R293628" i="20"/>
  <c r="Q293628" i="20"/>
  <c r="L293628" i="20"/>
  <c r="R293627" i="20"/>
  <c r="Q293627" i="20"/>
  <c r="L293627" i="20"/>
  <c r="R293626" i="20"/>
  <c r="Q293626" i="20"/>
  <c r="L293626" i="20"/>
  <c r="R293625" i="20"/>
  <c r="Q293625" i="20"/>
  <c r="L293625" i="20"/>
  <c r="R293624" i="20"/>
  <c r="Q293624" i="20"/>
  <c r="L293624" i="20"/>
  <c r="R293623" i="20"/>
  <c r="Q293623" i="20"/>
  <c r="L293623" i="20"/>
  <c r="R293622" i="20"/>
  <c r="Q293622" i="20"/>
  <c r="L293622" i="20"/>
  <c r="R293621" i="20"/>
  <c r="Q293621" i="20"/>
  <c r="L293621" i="20"/>
  <c r="R293620" i="20"/>
  <c r="Q293620" i="20"/>
  <c r="L293620" i="20"/>
  <c r="R293619" i="20"/>
  <c r="Q293619" i="20"/>
  <c r="L293619" i="20"/>
  <c r="R293618" i="20"/>
  <c r="Q293618" i="20"/>
  <c r="L293618" i="20"/>
  <c r="R293617" i="20"/>
  <c r="Q293617" i="20"/>
  <c r="L293617" i="20"/>
  <c r="R293616" i="20"/>
  <c r="Q293616" i="20"/>
  <c r="L293616" i="20"/>
  <c r="R293615" i="20"/>
  <c r="Q293615" i="20"/>
  <c r="L293615" i="20"/>
  <c r="R293614" i="20"/>
  <c r="Q293614" i="20"/>
  <c r="L293614" i="20"/>
  <c r="R293613" i="20"/>
  <c r="Q293613" i="20"/>
  <c r="L293613" i="20"/>
  <c r="R293612" i="20"/>
  <c r="Q293612" i="20"/>
  <c r="L293612" i="20"/>
  <c r="R293611" i="20"/>
  <c r="Q293611" i="20"/>
  <c r="L293611" i="20"/>
  <c r="R293610" i="20"/>
  <c r="Q293610" i="20"/>
  <c r="L293610" i="20"/>
  <c r="R293609" i="20"/>
  <c r="Q293609" i="20"/>
  <c r="L293609" i="20"/>
  <c r="R293608" i="20"/>
  <c r="Q293608" i="20"/>
  <c r="L293608" i="20"/>
  <c r="R293607" i="20"/>
  <c r="Q293607" i="20"/>
  <c r="L293607" i="20"/>
  <c r="R293606" i="20"/>
  <c r="Q293606" i="20"/>
  <c r="L293606" i="20"/>
  <c r="R293605" i="20"/>
  <c r="Q293605" i="20"/>
  <c r="L293605" i="20"/>
  <c r="R293604" i="20"/>
  <c r="Q293604" i="20"/>
  <c r="L293604" i="20"/>
  <c r="R293603" i="20"/>
  <c r="Q293603" i="20"/>
  <c r="L293603" i="20"/>
  <c r="R293602" i="20"/>
  <c r="Q293602" i="20"/>
  <c r="L293602" i="20"/>
  <c r="R293601" i="20"/>
  <c r="Q293601" i="20"/>
  <c r="L293601" i="20"/>
  <c r="R293600" i="20"/>
  <c r="Q293600" i="20"/>
  <c r="L293600" i="20"/>
  <c r="R293599" i="20"/>
  <c r="Q293599" i="20"/>
  <c r="L293599" i="20"/>
  <c r="R293598" i="20"/>
  <c r="Q293598" i="20"/>
  <c r="L293598" i="20"/>
  <c r="R293597" i="20"/>
  <c r="Q293597" i="20"/>
  <c r="L293597" i="20"/>
  <c r="R293596" i="20"/>
  <c r="Q293596" i="20"/>
  <c r="L293596" i="20"/>
  <c r="R293595" i="20"/>
  <c r="Q293595" i="20"/>
  <c r="L293595" i="20"/>
  <c r="R293594" i="20"/>
  <c r="Q293594" i="20"/>
  <c r="L293594" i="20"/>
  <c r="R293593" i="20"/>
  <c r="Q293593" i="20"/>
  <c r="L293593" i="20"/>
  <c r="R293592" i="20"/>
  <c r="Q293592" i="20"/>
  <c r="L293592" i="20"/>
  <c r="R293591" i="20"/>
  <c r="Q293591" i="20"/>
  <c r="L293591" i="20"/>
  <c r="R293590" i="20"/>
  <c r="Q293590" i="20"/>
  <c r="L293590" i="20"/>
  <c r="R293589" i="20"/>
  <c r="Q293589" i="20"/>
  <c r="L293589" i="20"/>
  <c r="R293588" i="20"/>
  <c r="Q293588" i="20"/>
  <c r="L293588" i="20"/>
  <c r="R293587" i="20"/>
  <c r="Q293587" i="20"/>
  <c r="L293587" i="20"/>
  <c r="R293586" i="20"/>
  <c r="Q293586" i="20"/>
  <c r="L293586" i="20"/>
  <c r="R293585" i="20"/>
  <c r="Q293585" i="20"/>
  <c r="L293585" i="20"/>
  <c r="R293584" i="20"/>
  <c r="Q293584" i="20"/>
  <c r="L293584" i="20"/>
  <c r="R293583" i="20"/>
  <c r="Q293583" i="20"/>
  <c r="L293583" i="20"/>
  <c r="R293582" i="20"/>
  <c r="Q293582" i="20"/>
  <c r="L293582" i="20"/>
  <c r="R293581" i="20"/>
  <c r="Q293581" i="20"/>
  <c r="L293581" i="20"/>
  <c r="R293580" i="20"/>
  <c r="Q293580" i="20"/>
  <c r="L293580" i="20"/>
  <c r="R293579" i="20"/>
  <c r="Q293579" i="20"/>
  <c r="L293579" i="20"/>
  <c r="R293578" i="20"/>
  <c r="Q293578" i="20"/>
  <c r="L293578" i="20"/>
  <c r="R293577" i="20"/>
  <c r="Q293577" i="20"/>
  <c r="L293577" i="20"/>
  <c r="R293576" i="20"/>
  <c r="Q293576" i="20"/>
  <c r="L293576" i="20"/>
  <c r="R293575" i="20"/>
  <c r="Q293575" i="20"/>
  <c r="L293575" i="20"/>
  <c r="R293574" i="20"/>
  <c r="Q293574" i="20"/>
  <c r="L293574" i="20"/>
  <c r="R293573" i="20"/>
  <c r="Q293573" i="20"/>
  <c r="L293573" i="20"/>
  <c r="R293572" i="20"/>
  <c r="Q293572" i="20"/>
  <c r="L293572" i="20"/>
  <c r="R293571" i="20"/>
  <c r="Q293571" i="20"/>
  <c r="L293571" i="20"/>
  <c r="R293570" i="20"/>
  <c r="Q293570" i="20"/>
  <c r="L293570" i="20"/>
  <c r="R293569" i="20"/>
  <c r="Q293569" i="20"/>
  <c r="L293569" i="20"/>
  <c r="R293568" i="20"/>
  <c r="Q293568" i="20"/>
  <c r="L293568" i="20"/>
  <c r="R293567" i="20"/>
  <c r="Q293567" i="20"/>
  <c r="L293567" i="20"/>
  <c r="R293566" i="20"/>
  <c r="Q293566" i="20"/>
  <c r="L293566" i="20"/>
  <c r="R293565" i="20"/>
  <c r="Q293565" i="20"/>
  <c r="L293565" i="20"/>
  <c r="R293564" i="20"/>
  <c r="Q293564" i="20"/>
  <c r="L293564" i="20"/>
  <c r="R293563" i="20"/>
  <c r="Q293563" i="20"/>
  <c r="L293563" i="20"/>
  <c r="R293562" i="20"/>
  <c r="Q293562" i="20"/>
  <c r="L293562" i="20"/>
  <c r="R293561" i="20"/>
  <c r="Q293561" i="20"/>
  <c r="L293561" i="20"/>
  <c r="R293560" i="20"/>
  <c r="Q293560" i="20"/>
  <c r="L293560" i="20"/>
  <c r="R293559" i="20"/>
  <c r="Q293559" i="20"/>
  <c r="L293559" i="20"/>
  <c r="R293558" i="20"/>
  <c r="Q293558" i="20"/>
  <c r="L293558" i="20"/>
  <c r="R293557" i="20"/>
  <c r="Q293557" i="20"/>
  <c r="L293557" i="20"/>
  <c r="R293556" i="20"/>
  <c r="Q293556" i="20"/>
  <c r="L293556" i="20"/>
  <c r="R293555" i="20"/>
  <c r="Q293555" i="20"/>
  <c r="L293555" i="20"/>
  <c r="R293554" i="20"/>
  <c r="Q293554" i="20"/>
  <c r="L293554" i="20"/>
  <c r="R293553" i="20"/>
  <c r="Q293553" i="20"/>
  <c r="L293553" i="20"/>
  <c r="R293552" i="20"/>
  <c r="Q293552" i="20"/>
  <c r="L293552" i="20"/>
  <c r="R293551" i="20"/>
  <c r="Q293551" i="20"/>
  <c r="L293551" i="20"/>
  <c r="R293550" i="20"/>
  <c r="Q293550" i="20"/>
  <c r="L293550" i="20"/>
  <c r="R293549" i="20"/>
  <c r="Q293549" i="20"/>
  <c r="L293549" i="20"/>
  <c r="R293548" i="20"/>
  <c r="Q293548" i="20"/>
  <c r="L293548" i="20"/>
  <c r="R293547" i="20"/>
  <c r="Q293547" i="20"/>
  <c r="L293547" i="20"/>
  <c r="R293546" i="20"/>
  <c r="Q293546" i="20"/>
  <c r="L293546" i="20"/>
  <c r="R293545" i="20"/>
  <c r="Q293545" i="20"/>
  <c r="L293545" i="20"/>
  <c r="R293544" i="20"/>
  <c r="Q293544" i="20"/>
  <c r="L293544" i="20"/>
  <c r="R293543" i="20"/>
  <c r="Q293543" i="20"/>
  <c r="L293543" i="20"/>
  <c r="R293542" i="20"/>
  <c r="Q293542" i="20"/>
  <c r="L293542" i="20"/>
  <c r="R293541" i="20"/>
  <c r="Q293541" i="20"/>
  <c r="L293541" i="20"/>
  <c r="R293540" i="20"/>
  <c r="Q293540" i="20"/>
  <c r="L293540" i="20"/>
  <c r="R293539" i="20"/>
  <c r="Q293539" i="20"/>
  <c r="L293539" i="20"/>
  <c r="R293538" i="20"/>
  <c r="Q293538" i="20"/>
  <c r="L293538" i="20"/>
  <c r="R293537" i="20"/>
  <c r="Q293537" i="20"/>
  <c r="L293537" i="20"/>
  <c r="R293536" i="20"/>
  <c r="Q293536" i="20"/>
  <c r="L293536" i="20"/>
  <c r="R293535" i="20"/>
  <c r="Q293535" i="20"/>
  <c r="L293535" i="20"/>
  <c r="R293534" i="20"/>
  <c r="Q293534" i="20"/>
  <c r="L293534" i="20"/>
  <c r="R293533" i="20"/>
  <c r="Q293533" i="20"/>
  <c r="L293533" i="20"/>
  <c r="R293532" i="20"/>
  <c r="Q293532" i="20"/>
  <c r="L293532" i="20"/>
  <c r="R293531" i="20"/>
  <c r="Q293531" i="20"/>
  <c r="L293531" i="20"/>
  <c r="R293530" i="20"/>
  <c r="Q293530" i="20"/>
  <c r="L293530" i="20"/>
  <c r="R293529" i="20"/>
  <c r="Q293529" i="20"/>
  <c r="L293529" i="20"/>
  <c r="R293528" i="20"/>
  <c r="Q293528" i="20"/>
  <c r="L293528" i="20"/>
  <c r="R293527" i="20"/>
  <c r="Q293527" i="20"/>
  <c r="L293527" i="20"/>
  <c r="R293526" i="20"/>
  <c r="Q293526" i="20"/>
  <c r="L293526" i="20"/>
  <c r="R293525" i="20"/>
  <c r="Q293525" i="20"/>
  <c r="L293525" i="20"/>
  <c r="R293524" i="20"/>
  <c r="Q293524" i="20"/>
  <c r="L293524" i="20"/>
  <c r="R293523" i="20"/>
  <c r="Q293523" i="20"/>
  <c r="L293523" i="20"/>
  <c r="R293522" i="20"/>
  <c r="Q293522" i="20"/>
  <c r="L293522" i="20"/>
  <c r="R293521" i="20"/>
  <c r="Q293521" i="20"/>
  <c r="L293521" i="20"/>
  <c r="R293520" i="20"/>
  <c r="Q293520" i="20"/>
  <c r="L293520" i="20"/>
  <c r="R293519" i="20"/>
  <c r="Q293519" i="20"/>
  <c r="L293519" i="20"/>
  <c r="R293518" i="20"/>
  <c r="Q293518" i="20"/>
  <c r="L293518" i="20"/>
  <c r="R293517" i="20"/>
  <c r="Q293517" i="20"/>
  <c r="L293517" i="20"/>
  <c r="R293516" i="20"/>
  <c r="Q293516" i="20"/>
  <c r="L293516" i="20"/>
  <c r="R293515" i="20"/>
  <c r="Q293515" i="20"/>
  <c r="L293515" i="20"/>
  <c r="R293514" i="20"/>
  <c r="Q293514" i="20"/>
  <c r="L293514" i="20"/>
  <c r="R293513" i="20"/>
  <c r="Q293513" i="20"/>
  <c r="L293513" i="20"/>
  <c r="R293512" i="20"/>
  <c r="Q293512" i="20"/>
  <c r="L293512" i="20"/>
  <c r="R293511" i="20"/>
  <c r="Q293511" i="20"/>
  <c r="L293511" i="20"/>
  <c r="R293510" i="20"/>
  <c r="Q293510" i="20"/>
  <c r="L293510" i="20"/>
  <c r="R293509" i="20"/>
  <c r="Q293509" i="20"/>
  <c r="L293509" i="20"/>
  <c r="R293508" i="20"/>
  <c r="Q293508" i="20"/>
  <c r="L293508" i="20"/>
  <c r="R293507" i="20"/>
  <c r="Q293507" i="20"/>
  <c r="L293507" i="20"/>
  <c r="R293506" i="20"/>
  <c r="Q293506" i="20"/>
  <c r="L293506" i="20"/>
  <c r="R293505" i="20"/>
  <c r="Q293505" i="20"/>
  <c r="L293505" i="20"/>
  <c r="R293504" i="20"/>
  <c r="Q293504" i="20"/>
  <c r="L293504" i="20"/>
  <c r="R293503" i="20"/>
  <c r="Q293503" i="20"/>
  <c r="L293503" i="20"/>
  <c r="R293502" i="20"/>
  <c r="Q293502" i="20"/>
  <c r="L293502" i="20"/>
  <c r="R293501" i="20"/>
  <c r="Q293501" i="20"/>
  <c r="L293501" i="20"/>
  <c r="R293500" i="20"/>
  <c r="Q293500" i="20"/>
  <c r="L293500" i="20"/>
  <c r="R293499" i="20"/>
  <c r="Q293499" i="20"/>
  <c r="L293499" i="20"/>
  <c r="R293498" i="20"/>
  <c r="Q293498" i="20"/>
  <c r="L293498" i="20"/>
  <c r="R293497" i="20"/>
  <c r="Q293497" i="20"/>
  <c r="L293497" i="20"/>
  <c r="R293496" i="20"/>
  <c r="Q293496" i="20"/>
  <c r="L293496" i="20"/>
  <c r="R293495" i="20"/>
  <c r="Q293495" i="20"/>
  <c r="L293495" i="20"/>
  <c r="R293494" i="20"/>
  <c r="Q293494" i="20"/>
  <c r="L293494" i="20"/>
  <c r="R293493" i="20"/>
  <c r="Q293493" i="20"/>
  <c r="L293493" i="20"/>
  <c r="R293492" i="20"/>
  <c r="Q293492" i="20"/>
  <c r="L293492" i="20"/>
  <c r="R293491" i="20"/>
  <c r="Q293491" i="20"/>
  <c r="L293491" i="20"/>
  <c r="R293490" i="20"/>
  <c r="Q293490" i="20"/>
  <c r="L293490" i="20"/>
  <c r="R293489" i="20"/>
  <c r="Q293489" i="20"/>
  <c r="L293489" i="20"/>
  <c r="R293488" i="20"/>
  <c r="Q293488" i="20"/>
  <c r="L293488" i="20"/>
  <c r="R293487" i="20"/>
  <c r="Q293487" i="20"/>
  <c r="L293487" i="20"/>
  <c r="R293486" i="20"/>
  <c r="Q293486" i="20"/>
  <c r="L293486" i="20"/>
  <c r="R293485" i="20"/>
  <c r="Q293485" i="20"/>
  <c r="L293485" i="20"/>
  <c r="R293484" i="20"/>
  <c r="Q293484" i="20"/>
  <c r="L293484" i="20"/>
  <c r="R293483" i="20"/>
  <c r="Q293483" i="20"/>
  <c r="L293483" i="20"/>
  <c r="R293482" i="20"/>
  <c r="Q293482" i="20"/>
  <c r="L293482" i="20"/>
  <c r="R293481" i="20"/>
  <c r="Q293481" i="20"/>
  <c r="L293481" i="20"/>
  <c r="R293480" i="20"/>
  <c r="Q293480" i="20"/>
  <c r="L293480" i="20"/>
  <c r="R293479" i="20"/>
  <c r="Q293479" i="20"/>
  <c r="L293479" i="20"/>
  <c r="R293478" i="20"/>
  <c r="Q293478" i="20"/>
  <c r="L293478" i="20"/>
  <c r="R293477" i="20"/>
  <c r="Q293477" i="20"/>
  <c r="L293477" i="20"/>
  <c r="R293476" i="20"/>
  <c r="Q293476" i="20"/>
  <c r="L293476" i="20"/>
  <c r="R293475" i="20"/>
  <c r="Q293475" i="20"/>
  <c r="L293475" i="20"/>
  <c r="R293474" i="20"/>
  <c r="Q293474" i="20"/>
  <c r="L293474" i="20"/>
  <c r="R293473" i="20"/>
  <c r="Q293473" i="20"/>
  <c r="L293473" i="20"/>
  <c r="R293472" i="20"/>
  <c r="Q293472" i="20"/>
  <c r="L293472" i="20"/>
  <c r="R293471" i="20"/>
  <c r="Q293471" i="20"/>
  <c r="L293471" i="20"/>
  <c r="R293470" i="20"/>
  <c r="Q293470" i="20"/>
  <c r="L293470" i="20"/>
  <c r="R293469" i="20"/>
  <c r="Q293469" i="20"/>
  <c r="L293469" i="20"/>
  <c r="R293468" i="20"/>
  <c r="Q293468" i="20"/>
  <c r="L293468" i="20"/>
  <c r="R293467" i="20"/>
  <c r="Q293467" i="20"/>
  <c r="L293467" i="20"/>
  <c r="R293466" i="20"/>
  <c r="Q293466" i="20"/>
  <c r="L293466" i="20"/>
  <c r="R293465" i="20"/>
  <c r="Q293465" i="20"/>
  <c r="L293465" i="20"/>
  <c r="R293464" i="20"/>
  <c r="Q293464" i="20"/>
  <c r="L293464" i="20"/>
  <c r="R293463" i="20"/>
  <c r="Q293463" i="20"/>
  <c r="L293463" i="20"/>
  <c r="R293462" i="20"/>
  <c r="Q293462" i="20"/>
  <c r="L293462" i="20"/>
  <c r="R293461" i="20"/>
  <c r="Q293461" i="20"/>
  <c r="L293461" i="20"/>
  <c r="R293460" i="20"/>
  <c r="Q293460" i="20"/>
  <c r="L293460" i="20"/>
  <c r="R293459" i="20"/>
  <c r="Q293459" i="20"/>
  <c r="L293459" i="20"/>
  <c r="R293458" i="20"/>
  <c r="Q293458" i="20"/>
  <c r="L293458" i="20"/>
  <c r="R293457" i="20"/>
  <c r="Q293457" i="20"/>
  <c r="L293457" i="20"/>
  <c r="R293456" i="20"/>
  <c r="Q293456" i="20"/>
  <c r="L293456" i="20"/>
  <c r="R293455" i="20"/>
  <c r="Q293455" i="20"/>
  <c r="L293455" i="20"/>
  <c r="R293454" i="20"/>
  <c r="Q293454" i="20"/>
  <c r="L293454" i="20"/>
  <c r="R293453" i="20"/>
  <c r="Q293453" i="20"/>
  <c r="L293453" i="20"/>
  <c r="R293452" i="20"/>
  <c r="Q293452" i="20"/>
  <c r="L293452" i="20"/>
  <c r="R293451" i="20"/>
  <c r="Q293451" i="20"/>
  <c r="L293451" i="20"/>
  <c r="R293450" i="20"/>
  <c r="Q293450" i="20"/>
  <c r="L293450" i="20"/>
  <c r="R293449" i="20"/>
  <c r="Q293449" i="20"/>
  <c r="L293449" i="20"/>
  <c r="R293448" i="20"/>
  <c r="Q293448" i="20"/>
  <c r="L293448" i="20"/>
  <c r="R293447" i="20"/>
  <c r="Q293447" i="20"/>
  <c r="L293447" i="20"/>
  <c r="R293446" i="20"/>
  <c r="Q293446" i="20"/>
  <c r="L293446" i="20"/>
  <c r="R293445" i="20"/>
  <c r="Q293445" i="20"/>
  <c r="L293445" i="20"/>
  <c r="R293444" i="20"/>
  <c r="Q293444" i="20"/>
  <c r="L293444" i="20"/>
  <c r="R293443" i="20"/>
  <c r="Q293443" i="20"/>
  <c r="L293443" i="20"/>
  <c r="R293442" i="20"/>
  <c r="Q293442" i="20"/>
  <c r="L293442" i="20"/>
  <c r="R293441" i="20"/>
  <c r="Q293441" i="20"/>
  <c r="L293441" i="20"/>
  <c r="R293440" i="20"/>
  <c r="Q293440" i="20"/>
  <c r="L293440" i="20"/>
  <c r="R293439" i="20"/>
  <c r="Q293439" i="20"/>
  <c r="L293439" i="20"/>
  <c r="R293438" i="20"/>
  <c r="Q293438" i="20"/>
  <c r="L293438" i="20"/>
  <c r="R293437" i="20"/>
  <c r="Q293437" i="20"/>
  <c r="L293437" i="20"/>
  <c r="R293436" i="20"/>
  <c r="Q293436" i="20"/>
  <c r="L293436" i="20"/>
  <c r="R293435" i="20"/>
  <c r="Q293435" i="20"/>
  <c r="L293435" i="20"/>
  <c r="R293434" i="20"/>
  <c r="Q293434" i="20"/>
  <c r="L293434" i="20"/>
  <c r="R293433" i="20"/>
  <c r="Q293433" i="20"/>
  <c r="L293433" i="20"/>
  <c r="R293432" i="20"/>
  <c r="Q293432" i="20"/>
  <c r="L293432" i="20"/>
  <c r="R293431" i="20"/>
  <c r="Q293431" i="20"/>
  <c r="L293431" i="20"/>
  <c r="R293430" i="20"/>
  <c r="Q293430" i="20"/>
  <c r="L293430" i="20"/>
  <c r="R293429" i="20"/>
  <c r="Q293429" i="20"/>
  <c r="L293429" i="20"/>
  <c r="R293428" i="20"/>
  <c r="Q293428" i="20"/>
  <c r="L293428" i="20"/>
  <c r="R293427" i="20"/>
  <c r="Q293427" i="20"/>
  <c r="L293427" i="20"/>
  <c r="R293426" i="20"/>
  <c r="Q293426" i="20"/>
  <c r="L293426" i="20"/>
  <c r="R293425" i="20"/>
  <c r="Q293425" i="20"/>
  <c r="L293425" i="20"/>
  <c r="R293424" i="20"/>
  <c r="Q293424" i="20"/>
  <c r="L293424" i="20"/>
  <c r="R293423" i="20"/>
  <c r="Q293423" i="20"/>
  <c r="L293423" i="20"/>
  <c r="R293422" i="20"/>
  <c r="Q293422" i="20"/>
  <c r="L293422" i="20"/>
  <c r="R293421" i="20"/>
  <c r="Q293421" i="20"/>
  <c r="L293421" i="20"/>
  <c r="R293420" i="20"/>
  <c r="Q293420" i="20"/>
  <c r="L293420" i="20"/>
  <c r="R293419" i="20"/>
  <c r="Q293419" i="20"/>
  <c r="L293419" i="20"/>
  <c r="R293418" i="20"/>
  <c r="Q293418" i="20"/>
  <c r="L293418" i="20"/>
  <c r="R293417" i="20"/>
  <c r="Q293417" i="20"/>
  <c r="L293417" i="20"/>
  <c r="R293416" i="20"/>
  <c r="Q293416" i="20"/>
  <c r="L293416" i="20"/>
  <c r="R293415" i="20"/>
  <c r="Q293415" i="20"/>
  <c r="L293415" i="20"/>
  <c r="R293414" i="20"/>
  <c r="Q293414" i="20"/>
  <c r="L293414" i="20"/>
  <c r="R293413" i="20"/>
  <c r="Q293413" i="20"/>
  <c r="L293413" i="20"/>
  <c r="R293412" i="20"/>
  <c r="Q293412" i="20"/>
  <c r="L293412" i="20"/>
  <c r="R293411" i="20"/>
  <c r="Q293411" i="20"/>
  <c r="L293411" i="20"/>
  <c r="R293410" i="20"/>
  <c r="Q293410" i="20"/>
  <c r="L293410" i="20"/>
  <c r="R293409" i="20"/>
  <c r="Q293409" i="20"/>
  <c r="L293409" i="20"/>
  <c r="R293408" i="20"/>
  <c r="Q293408" i="20"/>
  <c r="L293408" i="20"/>
  <c r="R293407" i="20"/>
  <c r="Q293407" i="20"/>
  <c r="L293407" i="20"/>
  <c r="R293406" i="20"/>
  <c r="Q293406" i="20"/>
  <c r="L293406" i="20"/>
  <c r="R293405" i="20"/>
  <c r="Q293405" i="20"/>
  <c r="L293405" i="20"/>
  <c r="R293404" i="20"/>
  <c r="Q293404" i="20"/>
  <c r="L293404" i="20"/>
  <c r="R293403" i="20"/>
  <c r="Q293403" i="20"/>
  <c r="L293403" i="20"/>
  <c r="R293402" i="20"/>
  <c r="Q293402" i="20"/>
  <c r="L293402" i="20"/>
  <c r="R293401" i="20"/>
  <c r="Q293401" i="20"/>
  <c r="L293401" i="20"/>
  <c r="R293400" i="20"/>
  <c r="Q293400" i="20"/>
  <c r="L293400" i="20"/>
  <c r="R293399" i="20"/>
  <c r="Q293399" i="20"/>
  <c r="L293399" i="20"/>
  <c r="R293398" i="20"/>
  <c r="Q293398" i="20"/>
  <c r="L293398" i="20"/>
  <c r="R293397" i="20"/>
  <c r="Q293397" i="20"/>
  <c r="L293397" i="20"/>
  <c r="R293396" i="20"/>
  <c r="Q293396" i="20"/>
  <c r="L293396" i="20"/>
  <c r="R293395" i="20"/>
  <c r="Q293395" i="20"/>
  <c r="L293395" i="20"/>
  <c r="R293394" i="20"/>
  <c r="Q293394" i="20"/>
  <c r="L293394" i="20"/>
  <c r="R293393" i="20"/>
  <c r="Q293393" i="20"/>
  <c r="L293393" i="20"/>
  <c r="R293392" i="20"/>
  <c r="Q293392" i="20"/>
  <c r="L293392" i="20"/>
  <c r="R293391" i="20"/>
  <c r="Q293391" i="20"/>
  <c r="L293391" i="20"/>
  <c r="R293390" i="20"/>
  <c r="Q293390" i="20"/>
  <c r="L293390" i="20"/>
  <c r="R293389" i="20"/>
  <c r="Q293389" i="20"/>
  <c r="L293389" i="20"/>
  <c r="R293388" i="20"/>
  <c r="Q293388" i="20"/>
  <c r="L293388" i="20"/>
  <c r="R293387" i="20"/>
  <c r="Q293387" i="20"/>
  <c r="L293387" i="20"/>
  <c r="R293386" i="20"/>
  <c r="Q293386" i="20"/>
  <c r="L293386" i="20"/>
  <c r="R293385" i="20"/>
  <c r="Q293385" i="20"/>
  <c r="L293385" i="20"/>
  <c r="R293384" i="20"/>
  <c r="Q293384" i="20"/>
  <c r="L293384" i="20"/>
  <c r="R293383" i="20"/>
  <c r="Q293383" i="20"/>
  <c r="L293383" i="20"/>
  <c r="R293382" i="20"/>
  <c r="Q293382" i="20"/>
  <c r="L293382" i="20"/>
  <c r="R293381" i="20"/>
  <c r="Q293381" i="20"/>
  <c r="L293381" i="20"/>
  <c r="R293380" i="20"/>
  <c r="Q293380" i="20"/>
  <c r="L293380" i="20"/>
  <c r="R293379" i="20"/>
  <c r="Q293379" i="20"/>
  <c r="L293379" i="20"/>
  <c r="R293378" i="20"/>
  <c r="Q293378" i="20"/>
  <c r="L293378" i="20"/>
  <c r="R293377" i="20"/>
  <c r="Q293377" i="20"/>
  <c r="L293377" i="20"/>
  <c r="R293376" i="20"/>
  <c r="Q293376" i="20"/>
  <c r="L293376" i="20"/>
  <c r="R293375" i="20"/>
  <c r="Q293375" i="20"/>
  <c r="L293375" i="20"/>
  <c r="R293374" i="20"/>
  <c r="Q293374" i="20"/>
  <c r="L293374" i="20"/>
  <c r="R293373" i="20"/>
  <c r="Q293373" i="20"/>
  <c r="L293373" i="20"/>
  <c r="R293372" i="20"/>
  <c r="Q293372" i="20"/>
  <c r="L293372" i="20"/>
  <c r="R293371" i="20"/>
  <c r="Q293371" i="20"/>
  <c r="L293371" i="20"/>
  <c r="R293370" i="20"/>
  <c r="Q293370" i="20"/>
  <c r="L293370" i="20"/>
  <c r="R293369" i="20"/>
  <c r="Q293369" i="20"/>
  <c r="L293369" i="20"/>
  <c r="R293368" i="20"/>
  <c r="Q293368" i="20"/>
  <c r="L293368" i="20"/>
  <c r="R293367" i="20"/>
  <c r="Q293367" i="20"/>
  <c r="L293367" i="20"/>
  <c r="R293366" i="20"/>
  <c r="Q293366" i="20"/>
  <c r="L293366" i="20"/>
  <c r="R293365" i="20"/>
  <c r="Q293365" i="20"/>
  <c r="L293365" i="20"/>
  <c r="R293364" i="20"/>
  <c r="Q293364" i="20"/>
  <c r="L293364" i="20"/>
  <c r="R293363" i="20"/>
  <c r="Q293363" i="20"/>
  <c r="L293363" i="20"/>
  <c r="R293362" i="20"/>
  <c r="Q293362" i="20"/>
  <c r="L293362" i="20"/>
  <c r="R293361" i="20"/>
  <c r="Q293361" i="20"/>
  <c r="L293361" i="20"/>
  <c r="R293360" i="20"/>
  <c r="Q293360" i="20"/>
  <c r="L293360" i="20"/>
  <c r="R293359" i="20"/>
  <c r="Q293359" i="20"/>
  <c r="L293359" i="20"/>
  <c r="R293358" i="20"/>
  <c r="Q293358" i="20"/>
  <c r="L293358" i="20"/>
  <c r="R293357" i="20"/>
  <c r="Q293357" i="20"/>
  <c r="L293357" i="20"/>
  <c r="R293356" i="20"/>
  <c r="Q293356" i="20"/>
  <c r="L293356" i="20"/>
  <c r="R293355" i="20"/>
  <c r="Q293355" i="20"/>
  <c r="L293355" i="20"/>
  <c r="R293354" i="20"/>
  <c r="Q293354" i="20"/>
  <c r="L293354" i="20"/>
  <c r="R293353" i="20"/>
  <c r="Q293353" i="20"/>
  <c r="L293353" i="20"/>
  <c r="R293352" i="20"/>
  <c r="Q293352" i="20"/>
  <c r="L293352" i="20"/>
  <c r="R293351" i="20"/>
  <c r="Q293351" i="20"/>
  <c r="L293351" i="20"/>
  <c r="R293350" i="20"/>
  <c r="Q293350" i="20"/>
  <c r="L293350" i="20"/>
  <c r="R293349" i="20"/>
  <c r="Q293349" i="20"/>
  <c r="L293349" i="20"/>
  <c r="R293348" i="20"/>
  <c r="Q293348" i="20"/>
  <c r="L293348" i="20"/>
  <c r="R293347" i="20"/>
  <c r="Q293347" i="20"/>
  <c r="L293347" i="20"/>
  <c r="R293346" i="20"/>
  <c r="Q293346" i="20"/>
  <c r="L293346" i="20"/>
  <c r="R293345" i="20"/>
  <c r="Q293345" i="20"/>
  <c r="L293345" i="20"/>
  <c r="R293344" i="20"/>
  <c r="Q293344" i="20"/>
  <c r="L293344" i="20"/>
  <c r="R293343" i="20"/>
  <c r="Q293343" i="20"/>
  <c r="L293343" i="20"/>
  <c r="R293342" i="20"/>
  <c r="Q293342" i="20"/>
  <c r="L293342" i="20"/>
  <c r="R293341" i="20"/>
  <c r="Q293341" i="20"/>
  <c r="L293341" i="20"/>
  <c r="R293340" i="20"/>
  <c r="Q293340" i="20"/>
  <c r="L293340" i="20"/>
  <c r="R293339" i="20"/>
  <c r="Q293339" i="20"/>
  <c r="L293339" i="20"/>
  <c r="R293338" i="20"/>
  <c r="Q293338" i="20"/>
  <c r="L293338" i="20"/>
  <c r="R293337" i="20"/>
  <c r="Q293337" i="20"/>
  <c r="L293337" i="20"/>
  <c r="R293336" i="20"/>
  <c r="Q293336" i="20"/>
  <c r="L293336" i="20"/>
  <c r="R293335" i="20"/>
  <c r="Q293335" i="20"/>
  <c r="L293335" i="20"/>
  <c r="R293334" i="20"/>
  <c r="Q293334" i="20"/>
  <c r="L293334" i="20"/>
  <c r="R293333" i="20"/>
  <c r="Q293333" i="20"/>
  <c r="L293333" i="20"/>
  <c r="R293332" i="20"/>
  <c r="Q293332" i="20"/>
  <c r="L293332" i="20"/>
  <c r="R293331" i="20"/>
  <c r="Q293331" i="20"/>
  <c r="L293331" i="20"/>
  <c r="R293330" i="20"/>
  <c r="Q293330" i="20"/>
  <c r="L293330" i="20"/>
  <c r="R293329" i="20"/>
  <c r="Q293329" i="20"/>
  <c r="L293329" i="20"/>
  <c r="R293328" i="20"/>
  <c r="Q293328" i="20"/>
  <c r="L293328" i="20"/>
  <c r="R293327" i="20"/>
  <c r="Q293327" i="20"/>
  <c r="L293327" i="20"/>
  <c r="R293326" i="20"/>
  <c r="Q293326" i="20"/>
  <c r="L293326" i="20"/>
  <c r="R293325" i="20"/>
  <c r="Q293325" i="20"/>
  <c r="L293325" i="20"/>
  <c r="R293324" i="20"/>
  <c r="Q293324" i="20"/>
  <c r="L293324" i="20"/>
  <c r="R293323" i="20"/>
  <c r="Q293323" i="20"/>
  <c r="L293323" i="20"/>
  <c r="R293322" i="20"/>
  <c r="Q293322" i="20"/>
  <c r="L293322" i="20"/>
  <c r="R293321" i="20"/>
  <c r="Q293321" i="20"/>
  <c r="L293321" i="20"/>
  <c r="R293320" i="20"/>
  <c r="Q293320" i="20"/>
  <c r="L293320" i="20"/>
  <c r="R293319" i="20"/>
  <c r="Q293319" i="20"/>
  <c r="L293319" i="20"/>
  <c r="R293318" i="20"/>
  <c r="Q293318" i="20"/>
  <c r="L293318" i="20"/>
  <c r="R293317" i="20"/>
  <c r="Q293317" i="20"/>
  <c r="L293317" i="20"/>
  <c r="R293316" i="20"/>
  <c r="Q293316" i="20"/>
  <c r="L293316" i="20"/>
  <c r="R293315" i="20"/>
  <c r="Q293315" i="20"/>
  <c r="L293315" i="20"/>
  <c r="R293314" i="20"/>
  <c r="Q293314" i="20"/>
  <c r="L293314" i="20"/>
  <c r="R293313" i="20"/>
  <c r="Q293313" i="20"/>
  <c r="L293313" i="20"/>
  <c r="R293312" i="20"/>
  <c r="Q293312" i="20"/>
  <c r="L293312" i="20"/>
  <c r="R293311" i="20"/>
  <c r="Q293311" i="20"/>
  <c r="L293311" i="20"/>
  <c r="R293310" i="20"/>
  <c r="Q293310" i="20"/>
  <c r="L293310" i="20"/>
  <c r="R293309" i="20"/>
  <c r="Q293309" i="20"/>
  <c r="L293309" i="20"/>
  <c r="R293308" i="20"/>
  <c r="Q293308" i="20"/>
  <c r="L293308" i="20"/>
  <c r="R293307" i="20"/>
  <c r="Q293307" i="20"/>
  <c r="L293307" i="20"/>
  <c r="R293306" i="20"/>
  <c r="Q293306" i="20"/>
  <c r="L293306" i="20"/>
  <c r="R293305" i="20"/>
  <c r="Q293305" i="20"/>
  <c r="L293305" i="20"/>
  <c r="R293304" i="20"/>
  <c r="Q293304" i="20"/>
  <c r="L293304" i="20"/>
  <c r="R293303" i="20"/>
  <c r="Q293303" i="20"/>
  <c r="L293303" i="20"/>
  <c r="R293302" i="20"/>
  <c r="Q293302" i="20"/>
  <c r="L293302" i="20"/>
  <c r="R293301" i="20"/>
  <c r="Q293301" i="20"/>
  <c r="L293301" i="20"/>
  <c r="R293300" i="20"/>
  <c r="Q293300" i="20"/>
  <c r="L293300" i="20"/>
  <c r="R293299" i="20"/>
  <c r="Q293299" i="20"/>
  <c r="L293299" i="20"/>
  <c r="R293298" i="20"/>
  <c r="Q293298" i="20"/>
  <c r="L293298" i="20"/>
  <c r="R293297" i="20"/>
  <c r="Q293297" i="20"/>
  <c r="L293297" i="20"/>
  <c r="R293296" i="20"/>
  <c r="Q293296" i="20"/>
  <c r="L293296" i="20"/>
  <c r="R293295" i="20"/>
  <c r="Q293295" i="20"/>
  <c r="L293295" i="20"/>
  <c r="R293294" i="20"/>
  <c r="Q293294" i="20"/>
  <c r="L293294" i="20"/>
  <c r="R293293" i="20"/>
  <c r="Q293293" i="20"/>
  <c r="L293293" i="20"/>
  <c r="R293292" i="20"/>
  <c r="Q293292" i="20"/>
  <c r="L293292" i="20"/>
  <c r="R293291" i="20"/>
  <c r="Q293291" i="20"/>
  <c r="L293291" i="20"/>
  <c r="R293290" i="20"/>
  <c r="Q293290" i="20"/>
  <c r="L293290" i="20"/>
  <c r="R293289" i="20"/>
  <c r="Q293289" i="20"/>
  <c r="L293289" i="20"/>
  <c r="R293288" i="20"/>
  <c r="Q293288" i="20"/>
  <c r="L293288" i="20"/>
  <c r="R293287" i="20"/>
  <c r="Q293287" i="20"/>
  <c r="L293287" i="20"/>
  <c r="R293286" i="20"/>
  <c r="Q293286" i="20"/>
  <c r="L293286" i="20"/>
  <c r="R293285" i="20"/>
  <c r="Q293285" i="20"/>
  <c r="L293285" i="20"/>
  <c r="R293284" i="20"/>
  <c r="Q293284" i="20"/>
  <c r="L293284" i="20"/>
  <c r="R293283" i="20"/>
  <c r="Q293283" i="20"/>
  <c r="L293283" i="20"/>
  <c r="R293282" i="20"/>
  <c r="Q293282" i="20"/>
  <c r="L293282" i="20"/>
  <c r="R293281" i="20"/>
  <c r="Q293281" i="20"/>
  <c r="L293281" i="20"/>
  <c r="R293280" i="20"/>
  <c r="Q293280" i="20"/>
  <c r="L293280" i="20"/>
  <c r="R293279" i="20"/>
  <c r="Q293279" i="20"/>
  <c r="L293279" i="20"/>
  <c r="R293278" i="20"/>
  <c r="Q293278" i="20"/>
  <c r="L293278" i="20"/>
  <c r="R293277" i="20"/>
  <c r="Q293277" i="20"/>
  <c r="L293277" i="20"/>
  <c r="R293276" i="20"/>
  <c r="Q293276" i="20"/>
  <c r="L293276" i="20"/>
  <c r="R293275" i="20"/>
  <c r="Q293275" i="20"/>
  <c r="L293275" i="20"/>
  <c r="R293274" i="20"/>
  <c r="Q293274" i="20"/>
  <c r="L293274" i="20"/>
  <c r="R293273" i="20"/>
  <c r="Q293273" i="20"/>
  <c r="L293273" i="20"/>
  <c r="R293272" i="20"/>
  <c r="Q293272" i="20"/>
  <c r="L293272" i="20"/>
  <c r="R293271" i="20"/>
  <c r="Q293271" i="20"/>
  <c r="L293271" i="20"/>
  <c r="R293270" i="20"/>
  <c r="Q293270" i="20"/>
  <c r="L293270" i="20"/>
  <c r="R293269" i="20"/>
  <c r="Q293269" i="20"/>
  <c r="L293269" i="20"/>
  <c r="R293268" i="20"/>
  <c r="Q293268" i="20"/>
  <c r="L293268" i="20"/>
  <c r="R293267" i="20"/>
  <c r="Q293267" i="20"/>
  <c r="L293267" i="20"/>
  <c r="R293266" i="20"/>
  <c r="Q293266" i="20"/>
  <c r="L293266" i="20"/>
  <c r="R293265" i="20"/>
  <c r="Q293265" i="20"/>
  <c r="L293265" i="20"/>
  <c r="R293264" i="20"/>
  <c r="Q293264" i="20"/>
  <c r="L293264" i="20"/>
  <c r="R293263" i="20"/>
  <c r="Q293263" i="20"/>
  <c r="L293263" i="20"/>
  <c r="R293262" i="20"/>
  <c r="Q293262" i="20"/>
  <c r="L293262" i="20"/>
  <c r="R293261" i="20"/>
  <c r="Q293261" i="20"/>
  <c r="L293261" i="20"/>
  <c r="R293260" i="20"/>
  <c r="Q293260" i="20"/>
  <c r="L293260" i="20"/>
  <c r="R293259" i="20"/>
  <c r="Q293259" i="20"/>
  <c r="L293259" i="20"/>
  <c r="R293258" i="20"/>
  <c r="Q293258" i="20"/>
  <c r="L293258" i="20"/>
  <c r="R293257" i="20"/>
  <c r="Q293257" i="20"/>
  <c r="L293257" i="20"/>
  <c r="R293256" i="20"/>
  <c r="Q293256" i="20"/>
  <c r="L293256" i="20"/>
  <c r="R293255" i="20"/>
  <c r="Q293255" i="20"/>
  <c r="L293255" i="20"/>
  <c r="R293254" i="20"/>
  <c r="Q293254" i="20"/>
  <c r="L293254" i="20"/>
  <c r="R293253" i="20"/>
  <c r="Q293253" i="20"/>
  <c r="L293253" i="20"/>
  <c r="R293252" i="20"/>
  <c r="Q293252" i="20"/>
  <c r="L293252" i="20"/>
  <c r="R293251" i="20"/>
  <c r="Q293251" i="20"/>
  <c r="L293251" i="20"/>
  <c r="R293250" i="20"/>
  <c r="Q293250" i="20"/>
  <c r="L293250" i="20"/>
  <c r="R293249" i="20"/>
  <c r="Q293249" i="20"/>
  <c r="L293249" i="20"/>
  <c r="R293248" i="20"/>
  <c r="Q293248" i="20"/>
  <c r="L293248" i="20"/>
  <c r="R293247" i="20"/>
  <c r="Q293247" i="20"/>
  <c r="L293247" i="20"/>
  <c r="R293246" i="20"/>
  <c r="Q293246" i="20"/>
  <c r="L293246" i="20"/>
  <c r="R293245" i="20"/>
  <c r="Q293245" i="20"/>
  <c r="L293245" i="20"/>
  <c r="R293244" i="20"/>
  <c r="Q293244" i="20"/>
  <c r="L293244" i="20"/>
  <c r="R293243" i="20"/>
  <c r="Q293243" i="20"/>
  <c r="L293243" i="20"/>
  <c r="R293242" i="20"/>
  <c r="Q293242" i="20"/>
  <c r="L293242" i="20"/>
  <c r="R293241" i="20"/>
  <c r="Q293241" i="20"/>
  <c r="L293241" i="20"/>
  <c r="R293240" i="20"/>
  <c r="Q293240" i="20"/>
  <c r="L293240" i="20"/>
  <c r="R293239" i="20"/>
  <c r="Q293239" i="20"/>
  <c r="L293239" i="20"/>
  <c r="R293238" i="20"/>
  <c r="Q293238" i="20"/>
  <c r="L293238" i="20"/>
  <c r="R293237" i="20"/>
  <c r="Q293237" i="20"/>
  <c r="L293237" i="20"/>
  <c r="R293236" i="20"/>
  <c r="Q293236" i="20"/>
  <c r="L293236" i="20"/>
  <c r="R293235" i="20"/>
  <c r="Q293235" i="20"/>
  <c r="L293235" i="20"/>
  <c r="R293234" i="20"/>
  <c r="Q293234" i="20"/>
  <c r="L293234" i="20"/>
  <c r="R293233" i="20"/>
  <c r="Q293233" i="20"/>
  <c r="L293233" i="20"/>
  <c r="R293232" i="20"/>
  <c r="Q293232" i="20"/>
  <c r="L293232" i="20"/>
  <c r="R293231" i="20"/>
  <c r="Q293231" i="20"/>
  <c r="L293231" i="20"/>
  <c r="R293230" i="20"/>
  <c r="Q293230" i="20"/>
  <c r="L293230" i="20"/>
  <c r="R293229" i="20"/>
  <c r="Q293229" i="20"/>
  <c r="L293229" i="20"/>
  <c r="R293228" i="20"/>
  <c r="Q293228" i="20"/>
  <c r="L293228" i="20"/>
  <c r="R293227" i="20"/>
  <c r="Q293227" i="20"/>
  <c r="L293227" i="20"/>
  <c r="R293226" i="20"/>
  <c r="Q293226" i="20"/>
  <c r="L293226" i="20"/>
  <c r="R293225" i="20"/>
  <c r="Q293225" i="20"/>
  <c r="L293225" i="20"/>
  <c r="R293224" i="20"/>
  <c r="Q293224" i="20"/>
  <c r="L293224" i="20"/>
  <c r="R293223" i="20"/>
  <c r="Q293223" i="20"/>
  <c r="L293223" i="20"/>
  <c r="R293222" i="20"/>
  <c r="Q293222" i="20"/>
  <c r="L293222" i="20"/>
  <c r="R293221" i="20"/>
  <c r="Q293221" i="20"/>
  <c r="L293221" i="20"/>
  <c r="R293220" i="20"/>
  <c r="Q293220" i="20"/>
  <c r="L293220" i="20"/>
  <c r="R293219" i="20"/>
  <c r="Q293219" i="20"/>
  <c r="L293219" i="20"/>
  <c r="R293218" i="20"/>
  <c r="Q293218" i="20"/>
  <c r="L293218" i="20"/>
  <c r="R293217" i="20"/>
  <c r="Q293217" i="20"/>
  <c r="L293217" i="20"/>
  <c r="R293216" i="20"/>
  <c r="Q293216" i="20"/>
  <c r="L293216" i="20"/>
  <c r="R293215" i="20"/>
  <c r="Q293215" i="20"/>
  <c r="L293215" i="20"/>
  <c r="R293214" i="20"/>
  <c r="Q293214" i="20"/>
  <c r="L293214" i="20"/>
  <c r="R293213" i="20"/>
  <c r="Q293213" i="20"/>
  <c r="L293213" i="20"/>
  <c r="R293212" i="20"/>
  <c r="Q293212" i="20"/>
  <c r="L293212" i="20"/>
  <c r="R293211" i="20"/>
  <c r="Q293211" i="20"/>
  <c r="L293211" i="20"/>
  <c r="R293210" i="20"/>
  <c r="Q293210" i="20"/>
  <c r="L293210" i="20"/>
  <c r="R293209" i="20"/>
  <c r="Q293209" i="20"/>
  <c r="L293209" i="20"/>
  <c r="R293208" i="20"/>
  <c r="Q293208" i="20"/>
  <c r="L293208" i="20"/>
  <c r="R293207" i="20"/>
  <c r="Q293207" i="20"/>
  <c r="L293207" i="20"/>
  <c r="R293206" i="20"/>
  <c r="Q293206" i="20"/>
  <c r="L293206" i="20"/>
  <c r="R293205" i="20"/>
  <c r="Q293205" i="20"/>
  <c r="L293205" i="20"/>
  <c r="R293204" i="20"/>
  <c r="Q293204" i="20"/>
  <c r="L293204" i="20"/>
  <c r="R293203" i="20"/>
  <c r="Q293203" i="20"/>
  <c r="L293203" i="20"/>
  <c r="R293202" i="20"/>
  <c r="Q293202" i="20"/>
  <c r="L293202" i="20"/>
  <c r="R293201" i="20"/>
  <c r="Q293201" i="20"/>
  <c r="L293201" i="20"/>
  <c r="R293200" i="20"/>
  <c r="Q293200" i="20"/>
  <c r="L293200" i="20"/>
  <c r="R293199" i="20"/>
  <c r="Q293199" i="20"/>
  <c r="L293199" i="20"/>
  <c r="R293198" i="20"/>
  <c r="Q293198" i="20"/>
  <c r="L293198" i="20"/>
  <c r="R293197" i="20"/>
  <c r="Q293197" i="20"/>
  <c r="L293197" i="20"/>
  <c r="R293196" i="20"/>
  <c r="Q293196" i="20"/>
  <c r="L293196" i="20"/>
  <c r="R293195" i="20"/>
  <c r="Q293195" i="20"/>
  <c r="L293195" i="20"/>
  <c r="R293194" i="20"/>
  <c r="Q293194" i="20"/>
  <c r="L293194" i="20"/>
  <c r="R293193" i="20"/>
  <c r="Q293193" i="20"/>
  <c r="L293193" i="20"/>
  <c r="R293192" i="20"/>
  <c r="Q293192" i="20"/>
  <c r="L293192" i="20"/>
  <c r="R293191" i="20"/>
  <c r="Q293191" i="20"/>
  <c r="L293191" i="20"/>
  <c r="R293190" i="20"/>
  <c r="Q293190" i="20"/>
  <c r="L293190" i="20"/>
  <c r="R293189" i="20"/>
  <c r="Q293189" i="20"/>
  <c r="L293189" i="20"/>
  <c r="R293188" i="20"/>
  <c r="Q293188" i="20"/>
  <c r="L293188" i="20"/>
  <c r="R293187" i="20"/>
  <c r="Q293187" i="20"/>
  <c r="L293187" i="20"/>
  <c r="R293186" i="20"/>
  <c r="Q293186" i="20"/>
  <c r="L293186" i="20"/>
  <c r="R293185" i="20"/>
  <c r="Q293185" i="20"/>
  <c r="L293185" i="20"/>
  <c r="R293184" i="20"/>
  <c r="Q293184" i="20"/>
  <c r="L293184" i="20"/>
  <c r="R293183" i="20"/>
  <c r="Q293183" i="20"/>
  <c r="L293183" i="20"/>
  <c r="R293182" i="20"/>
  <c r="Q293182" i="20"/>
  <c r="L293182" i="20"/>
  <c r="R293181" i="20"/>
  <c r="Q293181" i="20"/>
  <c r="L293181" i="20"/>
  <c r="R293180" i="20"/>
  <c r="Q293180" i="20"/>
  <c r="L293180" i="20"/>
  <c r="R293179" i="20"/>
  <c r="Q293179" i="20"/>
  <c r="L293179" i="20"/>
  <c r="R293178" i="20"/>
  <c r="Q293178" i="20"/>
  <c r="L293178" i="20"/>
  <c r="R293177" i="20"/>
  <c r="Q293177" i="20"/>
  <c r="L293177" i="20"/>
  <c r="R293176" i="20"/>
  <c r="Q293176" i="20"/>
  <c r="L293176" i="20"/>
  <c r="R293175" i="20"/>
  <c r="Q293175" i="20"/>
  <c r="L293175" i="20"/>
  <c r="R293174" i="20"/>
  <c r="Q293174" i="20"/>
  <c r="L293174" i="20"/>
  <c r="R293173" i="20"/>
  <c r="Q293173" i="20"/>
  <c r="L293173" i="20"/>
  <c r="R293172" i="20"/>
  <c r="Q293172" i="20"/>
  <c r="L293172" i="20"/>
  <c r="R293171" i="20"/>
  <c r="Q293171" i="20"/>
  <c r="L293171" i="20"/>
  <c r="R293170" i="20"/>
  <c r="Q293170" i="20"/>
  <c r="L293170" i="20"/>
  <c r="R293169" i="20"/>
  <c r="Q293169" i="20"/>
  <c r="L293169" i="20"/>
  <c r="R293168" i="20"/>
  <c r="Q293168" i="20"/>
  <c r="L293168" i="20"/>
  <c r="R293167" i="20"/>
  <c r="Q293167" i="20"/>
  <c r="L293167" i="20"/>
  <c r="R293166" i="20"/>
  <c r="Q293166" i="20"/>
  <c r="L293166" i="20"/>
  <c r="R293165" i="20"/>
  <c r="Q293165" i="20"/>
  <c r="L293165" i="20"/>
  <c r="R293164" i="20"/>
  <c r="Q293164" i="20"/>
  <c r="L293164" i="20"/>
  <c r="R293163" i="20"/>
  <c r="Q293163" i="20"/>
  <c r="L293163" i="20"/>
  <c r="R293162" i="20"/>
  <c r="Q293162" i="20"/>
  <c r="L293162" i="20"/>
  <c r="R293161" i="20"/>
  <c r="Q293161" i="20"/>
  <c r="L293161" i="20"/>
  <c r="R293160" i="20"/>
  <c r="Q293160" i="20"/>
  <c r="L293160" i="20"/>
  <c r="R293159" i="20"/>
  <c r="Q293159" i="20"/>
  <c r="L293159" i="20"/>
  <c r="R293158" i="20"/>
  <c r="Q293158" i="20"/>
  <c r="L293158" i="20"/>
  <c r="R293157" i="20"/>
  <c r="Q293157" i="20"/>
  <c r="L293157" i="20"/>
  <c r="R293156" i="20"/>
  <c r="Q293156" i="20"/>
  <c r="L293156" i="20"/>
  <c r="R293155" i="20"/>
  <c r="Q293155" i="20"/>
  <c r="L293155" i="20"/>
  <c r="R293154" i="20"/>
  <c r="Q293154" i="20"/>
  <c r="L293154" i="20"/>
  <c r="R293153" i="20"/>
  <c r="Q293153" i="20"/>
  <c r="L293153" i="20"/>
  <c r="R293152" i="20"/>
  <c r="Q293152" i="20"/>
  <c r="L293152" i="20"/>
  <c r="R293151" i="20"/>
  <c r="Q293151" i="20"/>
  <c r="L293151" i="20"/>
  <c r="R293150" i="20"/>
  <c r="Q293150" i="20"/>
  <c r="L293150" i="20"/>
  <c r="R293149" i="20"/>
  <c r="Q293149" i="20"/>
  <c r="L293149" i="20"/>
  <c r="R293148" i="20"/>
  <c r="Q293148" i="20"/>
  <c r="L293148" i="20"/>
  <c r="R293147" i="20"/>
  <c r="Q293147" i="20"/>
  <c r="L293147" i="20"/>
  <c r="R293146" i="20"/>
  <c r="Q293146" i="20"/>
  <c r="L293146" i="20"/>
  <c r="R293145" i="20"/>
  <c r="Q293145" i="20"/>
  <c r="L293145" i="20"/>
  <c r="R293144" i="20"/>
  <c r="Q293144" i="20"/>
  <c r="L293144" i="20"/>
  <c r="R293143" i="20"/>
  <c r="Q293143" i="20"/>
  <c r="L293143" i="20"/>
  <c r="R293142" i="20"/>
  <c r="Q293142" i="20"/>
  <c r="L293142" i="20"/>
  <c r="R293141" i="20"/>
  <c r="Q293141" i="20"/>
  <c r="L293141" i="20"/>
  <c r="R293140" i="20"/>
  <c r="Q293140" i="20"/>
  <c r="L293140" i="20"/>
  <c r="R293139" i="20"/>
  <c r="Q293139" i="20"/>
  <c r="L293139" i="20"/>
  <c r="R293138" i="20"/>
  <c r="Q293138" i="20"/>
  <c r="L293138" i="20"/>
  <c r="R293137" i="20"/>
  <c r="Q293137" i="20"/>
  <c r="L293137" i="20"/>
  <c r="R293136" i="20"/>
  <c r="Q293136" i="20"/>
  <c r="L293136" i="20"/>
  <c r="R293135" i="20"/>
  <c r="Q293135" i="20"/>
  <c r="L293135" i="20"/>
  <c r="R293134" i="20"/>
  <c r="Q293134" i="20"/>
  <c r="L293134" i="20"/>
  <c r="R293133" i="20"/>
  <c r="Q293133" i="20"/>
  <c r="L293133" i="20"/>
  <c r="R293132" i="20"/>
  <c r="Q293132" i="20"/>
  <c r="L293132" i="20"/>
  <c r="R293131" i="20"/>
  <c r="Q293131" i="20"/>
  <c r="L293131" i="20"/>
  <c r="R293130" i="20"/>
  <c r="Q293130" i="20"/>
  <c r="L293130" i="20"/>
  <c r="R293129" i="20"/>
  <c r="Q293129" i="20"/>
  <c r="L293129" i="20"/>
  <c r="R293128" i="20"/>
  <c r="Q293128" i="20"/>
  <c r="L293128" i="20"/>
  <c r="R293127" i="20"/>
  <c r="Q293127" i="20"/>
  <c r="L293127" i="20"/>
  <c r="R293126" i="20"/>
  <c r="Q293126" i="20"/>
  <c r="L293126" i="20"/>
  <c r="R293125" i="20"/>
  <c r="Q293125" i="20"/>
  <c r="L293125" i="20"/>
  <c r="R293124" i="20"/>
  <c r="Q293124" i="20"/>
  <c r="L293124" i="20"/>
  <c r="R293123" i="20"/>
  <c r="Q293123" i="20"/>
  <c r="L293123" i="20"/>
  <c r="R293122" i="20"/>
  <c r="Q293122" i="20"/>
  <c r="L293122" i="20"/>
  <c r="R293121" i="20"/>
  <c r="Q293121" i="20"/>
  <c r="L293121" i="20"/>
  <c r="R293120" i="20"/>
  <c r="Q293120" i="20"/>
  <c r="L293120" i="20"/>
  <c r="R293119" i="20"/>
  <c r="Q293119" i="20"/>
  <c r="L293119" i="20"/>
  <c r="R293118" i="20"/>
  <c r="Q293118" i="20"/>
  <c r="L293118" i="20"/>
  <c r="R293117" i="20"/>
  <c r="Q293117" i="20"/>
  <c r="L293117" i="20"/>
  <c r="R293116" i="20"/>
  <c r="Q293116" i="20"/>
  <c r="L293116" i="20"/>
  <c r="R293115" i="20"/>
  <c r="Q293115" i="20"/>
  <c r="L293115" i="20"/>
  <c r="R293114" i="20"/>
  <c r="Q293114" i="20"/>
  <c r="L293114" i="20"/>
  <c r="R293113" i="20"/>
  <c r="Q293113" i="20"/>
  <c r="L293113" i="20"/>
  <c r="R293112" i="20"/>
  <c r="Q293112" i="20"/>
  <c r="L293112" i="20"/>
  <c r="R293111" i="20"/>
  <c r="Q293111" i="20"/>
  <c r="L293111" i="20"/>
  <c r="R293110" i="20"/>
  <c r="Q293110" i="20"/>
  <c r="L293110" i="20"/>
  <c r="R293109" i="20"/>
  <c r="Q293109" i="20"/>
  <c r="L293109" i="20"/>
  <c r="R293108" i="20"/>
  <c r="Q293108" i="20"/>
  <c r="L293108" i="20"/>
  <c r="R293107" i="20"/>
  <c r="Q293107" i="20"/>
  <c r="L293107" i="20"/>
  <c r="R293106" i="20"/>
  <c r="Q293106" i="20"/>
  <c r="L293106" i="20"/>
  <c r="R293105" i="20"/>
  <c r="Q293105" i="20"/>
  <c r="L293105" i="20"/>
  <c r="R293104" i="20"/>
  <c r="Q293104" i="20"/>
  <c r="L293104" i="20"/>
  <c r="R293103" i="20"/>
  <c r="Q293103" i="20"/>
  <c r="L293103" i="20"/>
  <c r="R293102" i="20"/>
  <c r="Q293102" i="20"/>
  <c r="L293102" i="20"/>
  <c r="R293101" i="20"/>
  <c r="Q293101" i="20"/>
  <c r="L293101" i="20"/>
  <c r="R293100" i="20"/>
  <c r="Q293100" i="20"/>
  <c r="L293100" i="20"/>
  <c r="R293099" i="20"/>
  <c r="Q293099" i="20"/>
  <c r="L293099" i="20"/>
  <c r="R293098" i="20"/>
  <c r="Q293098" i="20"/>
  <c r="L293098" i="20"/>
  <c r="R293097" i="20"/>
  <c r="Q293097" i="20"/>
  <c r="L293097" i="20"/>
  <c r="R293096" i="20"/>
  <c r="Q293096" i="20"/>
  <c r="L293096" i="20"/>
  <c r="R293095" i="20"/>
  <c r="Q293095" i="20"/>
  <c r="L293095" i="20"/>
  <c r="R293094" i="20"/>
  <c r="Q293094" i="20"/>
  <c r="L293094" i="20"/>
  <c r="R293093" i="20"/>
  <c r="Q293093" i="20"/>
  <c r="L293093" i="20"/>
  <c r="R293092" i="20"/>
  <c r="Q293092" i="20"/>
  <c r="L293092" i="20"/>
  <c r="R293091" i="20"/>
  <c r="Q293091" i="20"/>
  <c r="L293091" i="20"/>
  <c r="R293090" i="20"/>
  <c r="Q293090" i="20"/>
  <c r="L293090" i="20"/>
  <c r="R293089" i="20"/>
  <c r="Q293089" i="20"/>
  <c r="L293089" i="20"/>
  <c r="R293088" i="20"/>
  <c r="Q293088" i="20"/>
  <c r="L293088" i="20"/>
  <c r="R293087" i="20"/>
  <c r="Q293087" i="20"/>
  <c r="L293087" i="20"/>
  <c r="R293086" i="20"/>
  <c r="Q293086" i="20"/>
  <c r="L293086" i="20"/>
  <c r="R293085" i="20"/>
  <c r="Q293085" i="20"/>
  <c r="L293085" i="20"/>
  <c r="R293084" i="20"/>
  <c r="Q293084" i="20"/>
  <c r="L293084" i="20"/>
  <c r="R293083" i="20"/>
  <c r="Q293083" i="20"/>
  <c r="L293083" i="20"/>
  <c r="R293082" i="20"/>
  <c r="Q293082" i="20"/>
  <c r="L293082" i="20"/>
  <c r="R293081" i="20"/>
  <c r="Q293081" i="20"/>
  <c r="L293081" i="20"/>
  <c r="R293080" i="20"/>
  <c r="Q293080" i="20"/>
  <c r="L293080" i="20"/>
  <c r="R293079" i="20"/>
  <c r="Q293079" i="20"/>
  <c r="L293079" i="20"/>
  <c r="R293078" i="20"/>
  <c r="Q293078" i="20"/>
  <c r="L293078" i="20"/>
  <c r="R293077" i="20"/>
  <c r="Q293077" i="20"/>
  <c r="L293077" i="20"/>
  <c r="R293076" i="20"/>
  <c r="Q293076" i="20"/>
  <c r="L293076" i="20"/>
  <c r="R293075" i="20"/>
  <c r="Q293075" i="20"/>
  <c r="L293075" i="20"/>
  <c r="R293074" i="20"/>
  <c r="Q293074" i="20"/>
  <c r="L293074" i="20"/>
  <c r="R293073" i="20"/>
  <c r="Q293073" i="20"/>
  <c r="L293073" i="20"/>
  <c r="R293072" i="20"/>
  <c r="Q293072" i="20"/>
  <c r="L293072" i="20"/>
  <c r="R293071" i="20"/>
  <c r="Q293071" i="20"/>
  <c r="L293071" i="20"/>
  <c r="R293070" i="20"/>
  <c r="Q293070" i="20"/>
  <c r="L293070" i="20"/>
  <c r="R293069" i="20"/>
  <c r="Q293069" i="20"/>
  <c r="L293069" i="20"/>
  <c r="R293068" i="20"/>
  <c r="Q293068" i="20"/>
  <c r="L293068" i="20"/>
  <c r="R293067" i="20"/>
  <c r="Q293067" i="20"/>
  <c r="L293067" i="20"/>
  <c r="R293066" i="20"/>
  <c r="Q293066" i="20"/>
  <c r="L293066" i="20"/>
  <c r="R293065" i="20"/>
  <c r="Q293065" i="20"/>
  <c r="L293065" i="20"/>
  <c r="R293064" i="20"/>
  <c r="Q293064" i="20"/>
  <c r="L293064" i="20"/>
  <c r="R293063" i="20"/>
  <c r="Q293063" i="20"/>
  <c r="L293063" i="20"/>
  <c r="R293062" i="20"/>
  <c r="Q293062" i="20"/>
  <c r="L293062" i="20"/>
  <c r="R293061" i="20"/>
  <c r="Q293061" i="20"/>
  <c r="L293061" i="20"/>
  <c r="R293060" i="20"/>
  <c r="Q293060" i="20"/>
  <c r="L293060" i="20"/>
  <c r="R293059" i="20"/>
  <c r="Q293059" i="20"/>
  <c r="L293059" i="20"/>
  <c r="R293058" i="20"/>
  <c r="Q293058" i="20"/>
  <c r="L293058" i="20"/>
  <c r="R293057" i="20"/>
  <c r="Q293057" i="20"/>
  <c r="L293057" i="20"/>
  <c r="R293056" i="20"/>
  <c r="Q293056" i="20"/>
  <c r="L293056" i="20"/>
  <c r="R293055" i="20"/>
  <c r="Q293055" i="20"/>
  <c r="L293055" i="20"/>
  <c r="R293054" i="20"/>
  <c r="Q293054" i="20"/>
  <c r="L293054" i="20"/>
  <c r="R293053" i="20"/>
  <c r="Q293053" i="20"/>
  <c r="L293053" i="20"/>
  <c r="R293052" i="20"/>
  <c r="Q293052" i="20"/>
  <c r="L293052" i="20"/>
  <c r="R293051" i="20"/>
  <c r="Q293051" i="20"/>
  <c r="L293051" i="20"/>
  <c r="R293050" i="20"/>
  <c r="Q293050" i="20"/>
  <c r="L293050" i="20"/>
  <c r="R293049" i="20"/>
  <c r="Q293049" i="20"/>
  <c r="L293049" i="20"/>
  <c r="R293048" i="20"/>
  <c r="Q293048" i="20"/>
  <c r="L293048" i="20"/>
  <c r="R293047" i="20"/>
  <c r="Q293047" i="20"/>
  <c r="L293047" i="20"/>
  <c r="R293046" i="20"/>
  <c r="Q293046" i="20"/>
  <c r="L293046" i="20"/>
  <c r="R293045" i="20"/>
  <c r="Q293045" i="20"/>
  <c r="L293045" i="20"/>
  <c r="R293044" i="20"/>
  <c r="Q293044" i="20"/>
  <c r="L293044" i="20"/>
  <c r="R293043" i="20"/>
  <c r="Q293043" i="20"/>
  <c r="L293043" i="20"/>
  <c r="R293042" i="20"/>
  <c r="Q293042" i="20"/>
  <c r="L293042" i="20"/>
  <c r="R293041" i="20"/>
  <c r="Q293041" i="20"/>
  <c r="L293041" i="20"/>
  <c r="R293040" i="20"/>
  <c r="Q293040" i="20"/>
  <c r="L293040" i="20"/>
  <c r="R293039" i="20"/>
  <c r="Q293039" i="20"/>
  <c r="L293039" i="20"/>
  <c r="R293038" i="20"/>
  <c r="Q293038" i="20"/>
  <c r="L293038" i="20"/>
  <c r="R293037" i="20"/>
  <c r="Q293037" i="20"/>
  <c r="L293037" i="20"/>
  <c r="R293036" i="20"/>
  <c r="Q293036" i="20"/>
  <c r="L293036" i="20"/>
  <c r="R293035" i="20"/>
  <c r="Q293035" i="20"/>
  <c r="L293035" i="20"/>
  <c r="R293034" i="20"/>
  <c r="Q293034" i="20"/>
  <c r="L293034" i="20"/>
  <c r="R293033" i="20"/>
  <c r="Q293033" i="20"/>
  <c r="L293033" i="20"/>
  <c r="R293032" i="20"/>
  <c r="Q293032" i="20"/>
  <c r="L293032" i="20"/>
  <c r="R293031" i="20"/>
  <c r="Q293031" i="20"/>
  <c r="L293031" i="20"/>
  <c r="R293030" i="20"/>
  <c r="Q293030" i="20"/>
  <c r="L293030" i="20"/>
  <c r="R293029" i="20"/>
  <c r="Q293029" i="20"/>
  <c r="L293029" i="20"/>
  <c r="R293028" i="20"/>
  <c r="Q293028" i="20"/>
  <c r="L293028" i="20"/>
  <c r="R293027" i="20"/>
  <c r="Q293027" i="20"/>
  <c r="L293027" i="20"/>
  <c r="R293026" i="20"/>
  <c r="Q293026" i="20"/>
  <c r="L293026" i="20"/>
  <c r="R293025" i="20"/>
  <c r="Q293025" i="20"/>
  <c r="L293025" i="20"/>
  <c r="R293024" i="20"/>
  <c r="Q293024" i="20"/>
  <c r="L293024" i="20"/>
  <c r="R293023" i="20"/>
  <c r="Q293023" i="20"/>
  <c r="L293023" i="20"/>
  <c r="R293022" i="20"/>
  <c r="Q293022" i="20"/>
  <c r="L293022" i="20"/>
  <c r="R293021" i="20"/>
  <c r="Q293021" i="20"/>
  <c r="L293021" i="20"/>
  <c r="R293020" i="20"/>
  <c r="Q293020" i="20"/>
  <c r="L293020" i="20"/>
  <c r="R293019" i="20"/>
  <c r="Q293019" i="20"/>
  <c r="L293019" i="20"/>
  <c r="R293018" i="20"/>
  <c r="Q293018" i="20"/>
  <c r="L293018" i="20"/>
  <c r="R293017" i="20"/>
  <c r="Q293017" i="20"/>
  <c r="L293017" i="20"/>
  <c r="R293016" i="20"/>
  <c r="Q293016" i="20"/>
  <c r="L293016" i="20"/>
  <c r="R293015" i="20"/>
  <c r="Q293015" i="20"/>
  <c r="L293015" i="20"/>
  <c r="R293014" i="20"/>
  <c r="Q293014" i="20"/>
  <c r="L293014" i="20"/>
  <c r="R293013" i="20"/>
  <c r="Q293013" i="20"/>
  <c r="L293013" i="20"/>
  <c r="R293012" i="20"/>
  <c r="Q293012" i="20"/>
  <c r="L293012" i="20"/>
  <c r="R293011" i="20"/>
  <c r="Q293011" i="20"/>
  <c r="L293011" i="20"/>
  <c r="R293010" i="20"/>
  <c r="Q293010" i="20"/>
  <c r="L293010" i="20"/>
  <c r="R293009" i="20"/>
  <c r="Q293009" i="20"/>
  <c r="L293009" i="20"/>
  <c r="R293008" i="20"/>
  <c r="Q293008" i="20"/>
  <c r="L293008" i="20"/>
  <c r="R293007" i="20"/>
  <c r="Q293007" i="20"/>
  <c r="L293007" i="20"/>
  <c r="R293006" i="20"/>
  <c r="Q293006" i="20"/>
  <c r="L293006" i="20"/>
  <c r="R293005" i="20"/>
  <c r="Q293005" i="20"/>
  <c r="L293005" i="20"/>
  <c r="R293004" i="20"/>
  <c r="Q293004" i="20"/>
  <c r="L293004" i="20"/>
  <c r="R293003" i="20"/>
  <c r="Q293003" i="20"/>
  <c r="L293003" i="20"/>
  <c r="R293002" i="20"/>
  <c r="Q293002" i="20"/>
  <c r="L293002" i="20"/>
  <c r="R293001" i="20"/>
  <c r="Q293001" i="20"/>
  <c r="L293001" i="20"/>
  <c r="R293000" i="20"/>
  <c r="Q293000" i="20"/>
  <c r="L293000" i="20"/>
  <c r="R292999" i="20"/>
  <c r="Q292999" i="20"/>
  <c r="L292999" i="20"/>
  <c r="R292998" i="20"/>
  <c r="Q292998" i="20"/>
  <c r="L292998" i="20"/>
  <c r="R292997" i="20"/>
  <c r="Q292997" i="20"/>
  <c r="L292997" i="20"/>
  <c r="R292996" i="20"/>
  <c r="Q292996" i="20"/>
  <c r="L292996" i="20"/>
  <c r="R292995" i="20"/>
  <c r="Q292995" i="20"/>
  <c r="L292995" i="20"/>
  <c r="R292994" i="20"/>
  <c r="Q292994" i="20"/>
  <c r="L292994" i="20"/>
  <c r="R292993" i="20"/>
  <c r="Q292993" i="20"/>
  <c r="L292993" i="20"/>
  <c r="R292992" i="20"/>
  <c r="Q292992" i="20"/>
  <c r="L292992" i="20"/>
  <c r="R292991" i="20"/>
  <c r="Q292991" i="20"/>
  <c r="L292991" i="20"/>
  <c r="R292990" i="20"/>
  <c r="Q292990" i="20"/>
  <c r="L292990" i="20"/>
  <c r="R292989" i="20"/>
  <c r="Q292989" i="20"/>
  <c r="L292989" i="20"/>
  <c r="R292988" i="20"/>
  <c r="Q292988" i="20"/>
  <c r="L292988" i="20"/>
  <c r="R292987" i="20"/>
  <c r="Q292987" i="20"/>
  <c r="L292987" i="20"/>
  <c r="R292986" i="20"/>
  <c r="Q292986" i="20"/>
  <c r="L292986" i="20"/>
  <c r="R292985" i="20"/>
  <c r="Q292985" i="20"/>
  <c r="L292985" i="20"/>
  <c r="R292984" i="20"/>
  <c r="Q292984" i="20"/>
  <c r="L292984" i="20"/>
  <c r="R292983" i="20"/>
  <c r="Q292983" i="20"/>
  <c r="L292983" i="20"/>
  <c r="R292982" i="20"/>
  <c r="Q292982" i="20"/>
  <c r="L292982" i="20"/>
  <c r="R292981" i="20"/>
  <c r="Q292981" i="20"/>
  <c r="L292981" i="20"/>
  <c r="R292980" i="20"/>
  <c r="Q292980" i="20"/>
  <c r="L292980" i="20"/>
  <c r="R292979" i="20"/>
  <c r="Q292979" i="20"/>
  <c r="L292979" i="20"/>
  <c r="R292978" i="20"/>
  <c r="Q292978" i="20"/>
  <c r="L292978" i="20"/>
  <c r="R292977" i="20"/>
  <c r="Q292977" i="20"/>
  <c r="L292977" i="20"/>
  <c r="R292976" i="20"/>
  <c r="Q292976" i="20"/>
  <c r="L292976" i="20"/>
  <c r="R292975" i="20"/>
  <c r="Q292975" i="20"/>
  <c r="L292975" i="20"/>
  <c r="R292974" i="20"/>
  <c r="Q292974" i="20"/>
  <c r="L292974" i="20"/>
  <c r="R292973" i="20"/>
  <c r="Q292973" i="20"/>
  <c r="L292973" i="20"/>
  <c r="R292972" i="20"/>
  <c r="Q292972" i="20"/>
  <c r="L292972" i="20"/>
  <c r="R292971" i="20"/>
  <c r="Q292971" i="20"/>
  <c r="L292971" i="20"/>
  <c r="R292970" i="20"/>
  <c r="Q292970" i="20"/>
  <c r="L292970" i="20"/>
  <c r="R292969" i="20"/>
  <c r="Q292969" i="20"/>
  <c r="L292969" i="20"/>
  <c r="R292968" i="20"/>
  <c r="Q292968" i="20"/>
  <c r="L292968" i="20"/>
  <c r="R292967" i="20"/>
  <c r="Q292967" i="20"/>
  <c r="L292967" i="20"/>
  <c r="R292966" i="20"/>
  <c r="Q292966" i="20"/>
  <c r="L292966" i="20"/>
  <c r="R292965" i="20"/>
  <c r="Q292965" i="20"/>
  <c r="L292965" i="20"/>
  <c r="R292964" i="20"/>
  <c r="Q292964" i="20"/>
  <c r="L292964" i="20"/>
  <c r="R292963" i="20"/>
  <c r="Q292963" i="20"/>
  <c r="L292963" i="20"/>
  <c r="R292962" i="20"/>
  <c r="Q292962" i="20"/>
  <c r="L292962" i="20"/>
  <c r="R292961" i="20"/>
  <c r="Q292961" i="20"/>
  <c r="L292961" i="20"/>
  <c r="R292960" i="20"/>
  <c r="Q292960" i="20"/>
  <c r="L292960" i="20"/>
  <c r="R292959" i="20"/>
  <c r="Q292959" i="20"/>
  <c r="L292959" i="20"/>
  <c r="R292958" i="20"/>
  <c r="Q292958" i="20"/>
  <c r="L292958" i="20"/>
  <c r="R292957" i="20"/>
  <c r="Q292957" i="20"/>
  <c r="L292957" i="20"/>
  <c r="R292956" i="20"/>
  <c r="Q292956" i="20"/>
  <c r="L292956" i="20"/>
  <c r="R292955" i="20"/>
  <c r="Q292955" i="20"/>
  <c r="L292955" i="20"/>
  <c r="R292954" i="20"/>
  <c r="Q292954" i="20"/>
  <c r="L292954" i="20"/>
  <c r="R292953" i="20"/>
  <c r="Q292953" i="20"/>
  <c r="L292953" i="20"/>
  <c r="R292952" i="20"/>
  <c r="Q292952" i="20"/>
  <c r="L292952" i="20"/>
  <c r="R292951" i="20"/>
  <c r="Q292951" i="20"/>
  <c r="L292951" i="20"/>
  <c r="R292950" i="20"/>
  <c r="Q292950" i="20"/>
  <c r="L292950" i="20"/>
  <c r="R292949" i="20"/>
  <c r="Q292949" i="20"/>
  <c r="L292949" i="20"/>
  <c r="R292948" i="20"/>
  <c r="Q292948" i="20"/>
  <c r="L292948" i="20"/>
  <c r="R292947" i="20"/>
  <c r="Q292947" i="20"/>
  <c r="L292947" i="20"/>
  <c r="R292946" i="20"/>
  <c r="Q292946" i="20"/>
  <c r="L292946" i="20"/>
  <c r="R292945" i="20"/>
  <c r="Q292945" i="20"/>
  <c r="L292945" i="20"/>
  <c r="R292944" i="20"/>
  <c r="Q292944" i="20"/>
  <c r="L292944" i="20"/>
  <c r="R292943" i="20"/>
  <c r="Q292943" i="20"/>
  <c r="L292943" i="20"/>
  <c r="R292942" i="20"/>
  <c r="Q292942" i="20"/>
  <c r="L292942" i="20"/>
  <c r="R292941" i="20"/>
  <c r="Q292941" i="20"/>
  <c r="L292941" i="20"/>
  <c r="R292940" i="20"/>
  <c r="Q292940" i="20"/>
  <c r="L292940" i="20"/>
  <c r="R292939" i="20"/>
  <c r="Q292939" i="20"/>
  <c r="L292939" i="20"/>
  <c r="R292938" i="20"/>
  <c r="Q292938" i="20"/>
  <c r="L292938" i="20"/>
  <c r="R292937" i="20"/>
  <c r="Q292937" i="20"/>
  <c r="L292937" i="20"/>
  <c r="R292936" i="20"/>
  <c r="Q292936" i="20"/>
  <c r="L292936" i="20"/>
  <c r="R292935" i="20"/>
  <c r="Q292935" i="20"/>
  <c r="L292935" i="20"/>
  <c r="R292934" i="20"/>
  <c r="Q292934" i="20"/>
  <c r="L292934" i="20"/>
  <c r="R292933" i="20"/>
  <c r="Q292933" i="20"/>
  <c r="L292933" i="20"/>
  <c r="R292932" i="20"/>
  <c r="Q292932" i="20"/>
  <c r="L292932" i="20"/>
  <c r="R292931" i="20"/>
  <c r="Q292931" i="20"/>
  <c r="L292931" i="20"/>
  <c r="R292930" i="20"/>
  <c r="Q292930" i="20"/>
  <c r="L292930" i="20"/>
  <c r="R292929" i="20"/>
  <c r="Q292929" i="20"/>
  <c r="L292929" i="20"/>
  <c r="R292928" i="20"/>
  <c r="Q292928" i="20"/>
  <c r="L292928" i="20"/>
  <c r="R292927" i="20"/>
  <c r="Q292927" i="20"/>
  <c r="L292927" i="20"/>
  <c r="R292926" i="20"/>
  <c r="Q292926" i="20"/>
  <c r="L292926" i="20"/>
  <c r="R292925" i="20"/>
  <c r="Q292925" i="20"/>
  <c r="L292925" i="20"/>
  <c r="R292924" i="20"/>
  <c r="Q292924" i="20"/>
  <c r="L292924" i="20"/>
  <c r="R292923" i="20"/>
  <c r="Q292923" i="20"/>
  <c r="L292923" i="20"/>
  <c r="R292922" i="20"/>
  <c r="Q292922" i="20"/>
  <c r="L292922" i="20"/>
  <c r="R292921" i="20"/>
  <c r="Q292921" i="20"/>
  <c r="L292921" i="20"/>
  <c r="R292920" i="20"/>
  <c r="Q292920" i="20"/>
  <c r="L292920" i="20"/>
  <c r="R292919" i="20"/>
  <c r="Q292919" i="20"/>
  <c r="L292919" i="20"/>
  <c r="R292918" i="20"/>
  <c r="Q292918" i="20"/>
  <c r="L292918" i="20"/>
  <c r="R292917" i="20"/>
  <c r="Q292917" i="20"/>
  <c r="L292917" i="20"/>
  <c r="R292916" i="20"/>
  <c r="Q292916" i="20"/>
  <c r="L292916" i="20"/>
  <c r="R292915" i="20"/>
  <c r="Q292915" i="20"/>
  <c r="L292915" i="20"/>
  <c r="R292914" i="20"/>
  <c r="Q292914" i="20"/>
  <c r="L292914" i="20"/>
  <c r="R292913" i="20"/>
  <c r="Q292913" i="20"/>
  <c r="L292913" i="20"/>
  <c r="R292912" i="20"/>
  <c r="Q292912" i="20"/>
  <c r="L292912" i="20"/>
  <c r="R292911" i="20"/>
  <c r="Q292911" i="20"/>
  <c r="L292911" i="20"/>
  <c r="R292910" i="20"/>
  <c r="Q292910" i="20"/>
  <c r="L292910" i="20"/>
  <c r="R292909" i="20"/>
  <c r="Q292909" i="20"/>
  <c r="L292909" i="20"/>
  <c r="R292908" i="20"/>
  <c r="Q292908" i="20"/>
  <c r="L292908" i="20"/>
  <c r="R292907" i="20"/>
  <c r="Q292907" i="20"/>
  <c r="L292907" i="20"/>
  <c r="R292906" i="20"/>
  <c r="Q292906" i="20"/>
  <c r="L292906" i="20"/>
  <c r="R292905" i="20"/>
  <c r="Q292905" i="20"/>
  <c r="L292905" i="20"/>
  <c r="R292904" i="20"/>
  <c r="Q292904" i="20"/>
  <c r="L292904" i="20"/>
  <c r="R292903" i="20"/>
  <c r="Q292903" i="20"/>
  <c r="L292903" i="20"/>
  <c r="R292902" i="20"/>
  <c r="Q292902" i="20"/>
  <c r="L292902" i="20"/>
  <c r="R292901" i="20"/>
  <c r="Q292901" i="20"/>
  <c r="L292901" i="20"/>
  <c r="R292900" i="20"/>
  <c r="Q292900" i="20"/>
  <c r="L292900" i="20"/>
  <c r="R292899" i="20"/>
  <c r="Q292899" i="20"/>
  <c r="L292899" i="20"/>
  <c r="R292898" i="20"/>
  <c r="Q292898" i="20"/>
  <c r="L292898" i="20"/>
  <c r="R292897" i="20"/>
  <c r="Q292897" i="20"/>
  <c r="L292897" i="20"/>
  <c r="R292896" i="20"/>
  <c r="Q292896" i="20"/>
  <c r="L292896" i="20"/>
  <c r="R292895" i="20"/>
  <c r="Q292895" i="20"/>
  <c r="L292895" i="20"/>
  <c r="R292894" i="20"/>
  <c r="Q292894" i="20"/>
  <c r="L292894" i="20"/>
  <c r="R292893" i="20"/>
  <c r="Q292893" i="20"/>
  <c r="L292893" i="20"/>
  <c r="R292892" i="20"/>
  <c r="Q292892" i="20"/>
  <c r="L292892" i="20"/>
  <c r="R292891" i="20"/>
  <c r="Q292891" i="20"/>
  <c r="L292891" i="20"/>
  <c r="R292890" i="20"/>
  <c r="Q292890" i="20"/>
  <c r="L292890" i="20"/>
  <c r="R292889" i="20"/>
  <c r="Q292889" i="20"/>
  <c r="L292889" i="20"/>
  <c r="R292888" i="20"/>
  <c r="Q292888" i="20"/>
  <c r="L292888" i="20"/>
  <c r="R292887" i="20"/>
  <c r="Q292887" i="20"/>
  <c r="L292887" i="20"/>
  <c r="R292886" i="20"/>
  <c r="Q292886" i="20"/>
  <c r="L292886" i="20"/>
  <c r="R292885" i="20"/>
  <c r="Q292885" i="20"/>
  <c r="L292885" i="20"/>
  <c r="R292884" i="20"/>
  <c r="Q292884" i="20"/>
  <c r="L292884" i="20"/>
  <c r="R292883" i="20"/>
  <c r="Q292883" i="20"/>
  <c r="L292883" i="20"/>
  <c r="R292882" i="20"/>
  <c r="Q292882" i="20"/>
  <c r="L292882" i="20"/>
  <c r="R292881" i="20"/>
  <c r="Q292881" i="20"/>
  <c r="L292881" i="20"/>
  <c r="R292880" i="20"/>
  <c r="Q292880" i="20"/>
  <c r="L292880" i="20"/>
  <c r="R292879" i="20"/>
  <c r="Q292879" i="20"/>
  <c r="L292879" i="20"/>
  <c r="R292878" i="20"/>
  <c r="Q292878" i="20"/>
  <c r="L292878" i="20"/>
  <c r="R292877" i="20"/>
  <c r="Q292877" i="20"/>
  <c r="L292877" i="20"/>
  <c r="R292876" i="20"/>
  <c r="Q292876" i="20"/>
  <c r="L292876" i="20"/>
  <c r="R292875" i="20"/>
  <c r="Q292875" i="20"/>
  <c r="L292875" i="20"/>
  <c r="R292874" i="20"/>
  <c r="Q292874" i="20"/>
  <c r="L292874" i="20"/>
  <c r="R292873" i="20"/>
  <c r="Q292873" i="20"/>
  <c r="L292873" i="20"/>
  <c r="R292872" i="20"/>
  <c r="Q292872" i="20"/>
  <c r="L292872" i="20"/>
  <c r="R292871" i="20"/>
  <c r="Q292871" i="20"/>
  <c r="L292871" i="20"/>
  <c r="R292870" i="20"/>
  <c r="Q292870" i="20"/>
  <c r="L292870" i="20"/>
  <c r="R292869" i="20"/>
  <c r="Q292869" i="20"/>
  <c r="L292869" i="20"/>
  <c r="R292868" i="20"/>
  <c r="Q292868" i="20"/>
  <c r="L292868" i="20"/>
  <c r="R292867" i="20"/>
  <c r="Q292867" i="20"/>
  <c r="L292867" i="20"/>
  <c r="R292866" i="20"/>
  <c r="Q292866" i="20"/>
  <c r="L292866" i="20"/>
  <c r="R292865" i="20"/>
  <c r="Q292865" i="20"/>
  <c r="L292865" i="20"/>
  <c r="R292864" i="20"/>
  <c r="Q292864" i="20"/>
  <c r="L292864" i="20"/>
  <c r="R292863" i="20"/>
  <c r="Q292863" i="20"/>
  <c r="L292863" i="20"/>
  <c r="R292862" i="20"/>
  <c r="Q292862" i="20"/>
  <c r="L292862" i="20"/>
  <c r="R292861" i="20"/>
  <c r="Q292861" i="20"/>
  <c r="L292861" i="20"/>
  <c r="R292860" i="20"/>
  <c r="Q292860" i="20"/>
  <c r="L292860" i="20"/>
  <c r="R292859" i="20"/>
  <c r="Q292859" i="20"/>
  <c r="L292859" i="20"/>
  <c r="R292858" i="20"/>
  <c r="Q292858" i="20"/>
  <c r="L292858" i="20"/>
  <c r="R292857" i="20"/>
  <c r="Q292857" i="20"/>
  <c r="L292857" i="20"/>
  <c r="R292856" i="20"/>
  <c r="Q292856" i="20"/>
  <c r="L292856" i="20"/>
  <c r="R292855" i="20"/>
  <c r="Q292855" i="20"/>
  <c r="L292855" i="20"/>
  <c r="R292854" i="20"/>
  <c r="Q292854" i="20"/>
  <c r="L292854" i="20"/>
  <c r="R292853" i="20"/>
  <c r="Q292853" i="20"/>
  <c r="L292853" i="20"/>
  <c r="R292852" i="20"/>
  <c r="Q292852" i="20"/>
  <c r="L292852" i="20"/>
  <c r="R292851" i="20"/>
  <c r="Q292851" i="20"/>
  <c r="L292851" i="20"/>
  <c r="R292850" i="20"/>
  <c r="Q292850" i="20"/>
  <c r="L292850" i="20"/>
  <c r="R292849" i="20"/>
  <c r="Q292849" i="20"/>
  <c r="L292849" i="20"/>
  <c r="R292848" i="20"/>
  <c r="Q292848" i="20"/>
  <c r="L292848" i="20"/>
  <c r="R292847" i="20"/>
  <c r="Q292847" i="20"/>
  <c r="L292847" i="20"/>
  <c r="R292846" i="20"/>
  <c r="Q292846" i="20"/>
  <c r="L292846" i="20"/>
  <c r="R292845" i="20"/>
  <c r="Q292845" i="20"/>
  <c r="L292845" i="20"/>
  <c r="R292844" i="20"/>
  <c r="Q292844" i="20"/>
  <c r="L292844" i="20"/>
  <c r="R292843" i="20"/>
  <c r="Q292843" i="20"/>
  <c r="L292843" i="20"/>
  <c r="R292842" i="20"/>
  <c r="Q292842" i="20"/>
  <c r="L292842" i="20"/>
  <c r="R292841" i="20"/>
  <c r="Q292841" i="20"/>
  <c r="L292841" i="20"/>
  <c r="R292840" i="20"/>
  <c r="Q292840" i="20"/>
  <c r="L292840" i="20"/>
  <c r="R292839" i="20"/>
  <c r="Q292839" i="20"/>
  <c r="L292839" i="20"/>
  <c r="R292838" i="20"/>
  <c r="Q292838" i="20"/>
  <c r="L292838" i="20"/>
  <c r="R292837" i="20"/>
  <c r="Q292837" i="20"/>
  <c r="L292837" i="20"/>
  <c r="R292836" i="20"/>
  <c r="Q292836" i="20"/>
  <c r="L292836" i="20"/>
  <c r="R292835" i="20"/>
  <c r="Q292835" i="20"/>
  <c r="L292835" i="20"/>
  <c r="R292834" i="20"/>
  <c r="Q292834" i="20"/>
  <c r="L292834" i="20"/>
  <c r="R292833" i="20"/>
  <c r="Q292833" i="20"/>
  <c r="L292833" i="20"/>
  <c r="R292832" i="20"/>
  <c r="Q292832" i="20"/>
  <c r="L292832" i="20"/>
  <c r="R292831" i="20"/>
  <c r="Q292831" i="20"/>
  <c r="L292831" i="20"/>
  <c r="R292830" i="20"/>
  <c r="Q292830" i="20"/>
  <c r="L292830" i="20"/>
  <c r="R292829" i="20"/>
  <c r="Q292829" i="20"/>
  <c r="L292829" i="20"/>
  <c r="R292828" i="20"/>
  <c r="Q292828" i="20"/>
  <c r="L292828" i="20"/>
  <c r="R292827" i="20"/>
  <c r="Q292827" i="20"/>
  <c r="L292827" i="20"/>
  <c r="R292826" i="20"/>
  <c r="Q292826" i="20"/>
  <c r="L292826" i="20"/>
  <c r="R292825" i="20"/>
  <c r="Q292825" i="20"/>
  <c r="L292825" i="20"/>
  <c r="R292824" i="20"/>
  <c r="Q292824" i="20"/>
  <c r="L292824" i="20"/>
  <c r="R292823" i="20"/>
  <c r="Q292823" i="20"/>
  <c r="L292823" i="20"/>
  <c r="R292822" i="20"/>
  <c r="Q292822" i="20"/>
  <c r="L292822" i="20"/>
  <c r="R292821" i="20"/>
  <c r="Q292821" i="20"/>
  <c r="L292821" i="20"/>
  <c r="R292820" i="20"/>
  <c r="Q292820" i="20"/>
  <c r="L292820" i="20"/>
  <c r="R292819" i="20"/>
  <c r="Q292819" i="20"/>
  <c r="L292819" i="20"/>
  <c r="R292818" i="20"/>
  <c r="Q292818" i="20"/>
  <c r="L292818" i="20"/>
  <c r="R292817" i="20"/>
  <c r="Q292817" i="20"/>
  <c r="L292817" i="20"/>
  <c r="R292816" i="20"/>
  <c r="Q292816" i="20"/>
  <c r="L292816" i="20"/>
  <c r="R292815" i="20"/>
  <c r="Q292815" i="20"/>
  <c r="L292815" i="20"/>
  <c r="R292814" i="20"/>
  <c r="Q292814" i="20"/>
  <c r="L292814" i="20"/>
  <c r="R292813" i="20"/>
  <c r="Q292813" i="20"/>
  <c r="L292813" i="20"/>
  <c r="R292812" i="20"/>
  <c r="Q292812" i="20"/>
  <c r="L292812" i="20"/>
  <c r="R292811" i="20"/>
  <c r="Q292811" i="20"/>
  <c r="L292811" i="20"/>
  <c r="R292810" i="20"/>
  <c r="Q292810" i="20"/>
  <c r="L292810" i="20"/>
  <c r="R292809" i="20"/>
  <c r="Q292809" i="20"/>
  <c r="L292809" i="20"/>
  <c r="R292808" i="20"/>
  <c r="Q292808" i="20"/>
  <c r="L292808" i="20"/>
  <c r="R292807" i="20"/>
  <c r="Q292807" i="20"/>
  <c r="L292807" i="20"/>
  <c r="R292806" i="20"/>
  <c r="Q292806" i="20"/>
  <c r="L292806" i="20"/>
  <c r="R292805" i="20"/>
  <c r="Q292805" i="20"/>
  <c r="L292805" i="20"/>
  <c r="R292804" i="20"/>
  <c r="Q292804" i="20"/>
  <c r="L292804" i="20"/>
  <c r="R292803" i="20"/>
  <c r="Q292803" i="20"/>
  <c r="L292803" i="20"/>
  <c r="R292802" i="20"/>
  <c r="Q292802" i="20"/>
  <c r="L292802" i="20"/>
  <c r="R292801" i="20"/>
  <c r="Q292801" i="20"/>
  <c r="L292801" i="20"/>
  <c r="R292800" i="20"/>
  <c r="Q292800" i="20"/>
  <c r="L292800" i="20"/>
  <c r="R292799" i="20"/>
  <c r="Q292799" i="20"/>
  <c r="L292799" i="20"/>
  <c r="R292798" i="20"/>
  <c r="Q292798" i="20"/>
  <c r="L292798" i="20"/>
  <c r="R292797" i="20"/>
  <c r="Q292797" i="20"/>
  <c r="L292797" i="20"/>
  <c r="R292796" i="20"/>
  <c r="Q292796" i="20"/>
  <c r="L292796" i="20"/>
  <c r="R292795" i="20"/>
  <c r="Q292795" i="20"/>
  <c r="L292795" i="20"/>
  <c r="R292794" i="20"/>
  <c r="Q292794" i="20"/>
  <c r="L292794" i="20"/>
  <c r="R292793" i="20"/>
  <c r="Q292793" i="20"/>
  <c r="L292793" i="20"/>
  <c r="R292792" i="20"/>
  <c r="Q292792" i="20"/>
  <c r="L292792" i="20"/>
  <c r="R292791" i="20"/>
  <c r="Q292791" i="20"/>
  <c r="L292791" i="20"/>
  <c r="R292790" i="20"/>
  <c r="Q292790" i="20"/>
  <c r="L292790" i="20"/>
  <c r="R292789" i="20"/>
  <c r="Q292789" i="20"/>
  <c r="L292789" i="20"/>
  <c r="R292788" i="20"/>
  <c r="Q292788" i="20"/>
  <c r="L292788" i="20"/>
  <c r="R292787" i="20"/>
  <c r="Q292787" i="20"/>
  <c r="L292787" i="20"/>
  <c r="R292786" i="20"/>
  <c r="Q292786" i="20"/>
  <c r="L292786" i="20"/>
  <c r="R292785" i="20"/>
  <c r="Q292785" i="20"/>
  <c r="L292785" i="20"/>
  <c r="R292784" i="20"/>
  <c r="Q292784" i="20"/>
  <c r="L292784" i="20"/>
  <c r="R292783" i="20"/>
  <c r="Q292783" i="20"/>
  <c r="L292783" i="20"/>
  <c r="R292782" i="20"/>
  <c r="Q292782" i="20"/>
  <c r="L292782" i="20"/>
  <c r="R292781" i="20"/>
  <c r="Q292781" i="20"/>
  <c r="L292781" i="20"/>
  <c r="R292780" i="20"/>
  <c r="Q292780" i="20"/>
  <c r="L292780" i="20"/>
  <c r="R292779" i="20"/>
  <c r="Q292779" i="20"/>
  <c r="L292779" i="20"/>
  <c r="R292778" i="20"/>
  <c r="Q292778" i="20"/>
  <c r="L292778" i="20"/>
  <c r="R292777" i="20"/>
  <c r="Q292777" i="20"/>
  <c r="L292777" i="20"/>
  <c r="R292776" i="20"/>
  <c r="Q292776" i="20"/>
  <c r="L292776" i="20"/>
  <c r="R292775" i="20"/>
  <c r="Q292775" i="20"/>
  <c r="L292775" i="20"/>
  <c r="R292774" i="20"/>
  <c r="Q292774" i="20"/>
  <c r="L292774" i="20"/>
  <c r="R292773" i="20"/>
  <c r="Q292773" i="20"/>
  <c r="L292773" i="20"/>
  <c r="R292772" i="20"/>
  <c r="Q292772" i="20"/>
  <c r="L292772" i="20"/>
  <c r="R292771" i="20"/>
  <c r="Q292771" i="20"/>
  <c r="L292771" i="20"/>
  <c r="R292770" i="20"/>
  <c r="Q292770" i="20"/>
  <c r="L292770" i="20"/>
  <c r="R292769" i="20"/>
  <c r="Q292769" i="20"/>
  <c r="L292769" i="20"/>
  <c r="R292768" i="20"/>
  <c r="Q292768" i="20"/>
  <c r="L292768" i="20"/>
  <c r="R292767" i="20"/>
  <c r="Q292767" i="20"/>
  <c r="L292767" i="20"/>
  <c r="R292766" i="20"/>
  <c r="Q292766" i="20"/>
  <c r="L292766" i="20"/>
  <c r="R292765" i="20"/>
  <c r="Q292765" i="20"/>
  <c r="L292765" i="20"/>
  <c r="R292764" i="20"/>
  <c r="Q292764" i="20"/>
  <c r="L292764" i="20"/>
  <c r="R292763" i="20"/>
  <c r="Q292763" i="20"/>
  <c r="L292763" i="20"/>
  <c r="R292762" i="20"/>
  <c r="Q292762" i="20"/>
  <c r="L292762" i="20"/>
  <c r="R292761" i="20"/>
  <c r="Q292761" i="20"/>
  <c r="L292761" i="20"/>
  <c r="R292760" i="20"/>
  <c r="Q292760" i="20"/>
  <c r="L292760" i="20"/>
  <c r="R292759" i="20"/>
  <c r="Q292759" i="20"/>
  <c r="L292759" i="20"/>
  <c r="R292758" i="20"/>
  <c r="Q292758" i="20"/>
  <c r="L292758" i="20"/>
  <c r="R292757" i="20"/>
  <c r="Q292757" i="20"/>
  <c r="L292757" i="20"/>
  <c r="R292756" i="20"/>
  <c r="Q292756" i="20"/>
  <c r="L292756" i="20"/>
  <c r="R292755" i="20"/>
  <c r="Q292755" i="20"/>
  <c r="L292755" i="20"/>
  <c r="R292754" i="20"/>
  <c r="Q292754" i="20"/>
  <c r="L292754" i="20"/>
  <c r="R292753" i="20"/>
  <c r="Q292753" i="20"/>
  <c r="L292753" i="20"/>
  <c r="R292752" i="20"/>
  <c r="Q292752" i="20"/>
  <c r="L292752" i="20"/>
  <c r="R292751" i="20"/>
  <c r="Q292751" i="20"/>
  <c r="L292751" i="20"/>
  <c r="R292750" i="20"/>
  <c r="Q292750" i="20"/>
  <c r="L292750" i="20"/>
  <c r="R292749" i="20"/>
  <c r="Q292749" i="20"/>
  <c r="L292749" i="20"/>
  <c r="R292748" i="20"/>
  <c r="Q292748" i="20"/>
  <c r="L292748" i="20"/>
  <c r="R292747" i="20"/>
  <c r="Q292747" i="20"/>
  <c r="L292747" i="20"/>
  <c r="R292746" i="20"/>
  <c r="Q292746" i="20"/>
  <c r="L292746" i="20"/>
  <c r="R292745" i="20"/>
  <c r="Q292745" i="20"/>
  <c r="L292745" i="20"/>
  <c r="R292744" i="20"/>
  <c r="Q292744" i="20"/>
  <c r="L292744" i="20"/>
  <c r="R292743" i="20"/>
  <c r="Q292743" i="20"/>
  <c r="L292743" i="20"/>
  <c r="R292742" i="20"/>
  <c r="Q292742" i="20"/>
  <c r="L292742" i="20"/>
  <c r="R292741" i="20"/>
  <c r="Q292741" i="20"/>
  <c r="L292741" i="20"/>
  <c r="R292740" i="20"/>
  <c r="Q292740" i="20"/>
  <c r="L292740" i="20"/>
  <c r="R292739" i="20"/>
  <c r="Q292739" i="20"/>
  <c r="L292739" i="20"/>
  <c r="R292738" i="20"/>
  <c r="Q292738" i="20"/>
  <c r="L292738" i="20"/>
  <c r="R292737" i="20"/>
  <c r="Q292737" i="20"/>
  <c r="L292737" i="20"/>
  <c r="R292736" i="20"/>
  <c r="Q292736" i="20"/>
  <c r="L292736" i="20"/>
  <c r="R292735" i="20"/>
  <c r="Q292735" i="20"/>
  <c r="L292735" i="20"/>
  <c r="R292734" i="20"/>
  <c r="Q292734" i="20"/>
  <c r="L292734" i="20"/>
  <c r="R292733" i="20"/>
  <c r="Q292733" i="20"/>
  <c r="L292733" i="20"/>
  <c r="R292732" i="20"/>
  <c r="Q292732" i="20"/>
  <c r="L292732" i="20"/>
  <c r="R292731" i="20"/>
  <c r="Q292731" i="20"/>
  <c r="L292731" i="20"/>
  <c r="R292730" i="20"/>
  <c r="Q292730" i="20"/>
  <c r="L292730" i="20"/>
  <c r="R292729" i="20"/>
  <c r="Q292729" i="20"/>
  <c r="L292729" i="20"/>
  <c r="R292728" i="20"/>
  <c r="Q292728" i="20"/>
  <c r="L292728" i="20"/>
  <c r="R292727" i="20"/>
  <c r="Q292727" i="20"/>
  <c r="L292727" i="20"/>
  <c r="R292726" i="20"/>
  <c r="Q292726" i="20"/>
  <c r="L292726" i="20"/>
  <c r="R292725" i="20"/>
  <c r="Q292725" i="20"/>
  <c r="L292725" i="20"/>
  <c r="R292724" i="20"/>
  <c r="Q292724" i="20"/>
  <c r="L292724" i="20"/>
  <c r="R292723" i="20"/>
  <c r="Q292723" i="20"/>
  <c r="L292723" i="20"/>
  <c r="R292722" i="20"/>
  <c r="Q292722" i="20"/>
  <c r="L292722" i="20"/>
  <c r="R292721" i="20"/>
  <c r="Q292721" i="20"/>
  <c r="L292721" i="20"/>
  <c r="R292720" i="20"/>
  <c r="Q292720" i="20"/>
  <c r="L292720" i="20"/>
  <c r="R292719" i="20"/>
  <c r="Q292719" i="20"/>
  <c r="L292719" i="20"/>
  <c r="R292718" i="20"/>
  <c r="Q292718" i="20"/>
  <c r="L292718" i="20"/>
  <c r="R292717" i="20"/>
  <c r="Q292717" i="20"/>
  <c r="L292717" i="20"/>
  <c r="R292716" i="20"/>
  <c r="Q292716" i="20"/>
  <c r="L292716" i="20"/>
  <c r="R292715" i="20"/>
  <c r="Q292715" i="20"/>
  <c r="L292715" i="20"/>
  <c r="R292714" i="20"/>
  <c r="Q292714" i="20"/>
  <c r="L292714" i="20"/>
  <c r="R292713" i="20"/>
  <c r="Q292713" i="20"/>
  <c r="L292713" i="20"/>
  <c r="R292712" i="20"/>
  <c r="Q292712" i="20"/>
  <c r="L292712" i="20"/>
  <c r="R292711" i="20"/>
  <c r="Q292711" i="20"/>
  <c r="L292711" i="20"/>
  <c r="R292710" i="20"/>
  <c r="Q292710" i="20"/>
  <c r="L292710" i="20"/>
  <c r="R292709" i="20"/>
  <c r="Q292709" i="20"/>
  <c r="L292709" i="20"/>
  <c r="R292708" i="20"/>
  <c r="Q292708" i="20"/>
  <c r="L292708" i="20"/>
  <c r="R292707" i="20"/>
  <c r="Q292707" i="20"/>
  <c r="L292707" i="20"/>
  <c r="R292706" i="20"/>
  <c r="Q292706" i="20"/>
  <c r="L292706" i="20"/>
  <c r="R292705" i="20"/>
  <c r="Q292705" i="20"/>
  <c r="L292705" i="20"/>
  <c r="R292704" i="20"/>
  <c r="Q292704" i="20"/>
  <c r="L292704" i="20"/>
  <c r="R292703" i="20"/>
  <c r="Q292703" i="20"/>
  <c r="L292703" i="20"/>
  <c r="R292702" i="20"/>
  <c r="Q292702" i="20"/>
  <c r="L292702" i="20"/>
  <c r="R292701" i="20"/>
  <c r="Q292701" i="20"/>
  <c r="L292701" i="20"/>
  <c r="R292700" i="20"/>
  <c r="Q292700" i="20"/>
  <c r="L292700" i="20"/>
  <c r="R292699" i="20"/>
  <c r="Q292699" i="20"/>
  <c r="L292699" i="20"/>
  <c r="R292698" i="20"/>
  <c r="Q292698" i="20"/>
  <c r="L292698" i="20"/>
  <c r="R292697" i="20"/>
  <c r="Q292697" i="20"/>
  <c r="L292697" i="20"/>
  <c r="R292696" i="20"/>
  <c r="Q292696" i="20"/>
  <c r="L292696" i="20"/>
  <c r="R292695" i="20"/>
  <c r="Q292695" i="20"/>
  <c r="L292695" i="20"/>
  <c r="R292694" i="20"/>
  <c r="Q292694" i="20"/>
  <c r="L292694" i="20"/>
  <c r="R292693" i="20"/>
  <c r="Q292693" i="20"/>
  <c r="L292693" i="20"/>
  <c r="R292692" i="20"/>
  <c r="Q292692" i="20"/>
  <c r="L292692" i="20"/>
  <c r="R292691" i="20"/>
  <c r="Q292691" i="20"/>
  <c r="L292691" i="20"/>
  <c r="R292690" i="20"/>
  <c r="Q292690" i="20"/>
  <c r="L292690" i="20"/>
  <c r="R292689" i="20"/>
  <c r="Q292689" i="20"/>
  <c r="L292689" i="20"/>
  <c r="R292688" i="20"/>
  <c r="Q292688" i="20"/>
  <c r="L292688" i="20"/>
  <c r="R292687" i="20"/>
  <c r="Q292687" i="20"/>
  <c r="L292687" i="20"/>
  <c r="R292686" i="20"/>
  <c r="Q292686" i="20"/>
  <c r="L292686" i="20"/>
  <c r="R292685" i="20"/>
  <c r="Q292685" i="20"/>
  <c r="L292685" i="20"/>
  <c r="R292684" i="20"/>
  <c r="Q292684" i="20"/>
  <c r="L292684" i="20"/>
  <c r="R292683" i="20"/>
  <c r="Q292683" i="20"/>
  <c r="L292683" i="20"/>
  <c r="R292682" i="20"/>
  <c r="Q292682" i="20"/>
  <c r="L292682" i="20"/>
  <c r="R292681" i="20"/>
  <c r="Q292681" i="20"/>
  <c r="L292681" i="20"/>
  <c r="R292680" i="20"/>
  <c r="Q292680" i="20"/>
  <c r="L292680" i="20"/>
  <c r="R292679" i="20"/>
  <c r="Q292679" i="20"/>
  <c r="L292679" i="20"/>
  <c r="R292678" i="20"/>
  <c r="Q292678" i="20"/>
  <c r="L292678" i="20"/>
  <c r="R292677" i="20"/>
  <c r="Q292677" i="20"/>
  <c r="L292677" i="20"/>
  <c r="R292676" i="20"/>
  <c r="Q292676" i="20"/>
  <c r="L292676" i="20"/>
  <c r="R292675" i="20"/>
  <c r="Q292675" i="20"/>
  <c r="L292675" i="20"/>
  <c r="R292674" i="20"/>
  <c r="Q292674" i="20"/>
  <c r="L292674" i="20"/>
  <c r="R292673" i="20"/>
  <c r="Q292673" i="20"/>
  <c r="L292673" i="20"/>
  <c r="R292672" i="20"/>
  <c r="Q292672" i="20"/>
  <c r="L292672" i="20"/>
  <c r="R292671" i="20"/>
  <c r="Q292671" i="20"/>
  <c r="L292671" i="20"/>
  <c r="R292670" i="20"/>
  <c r="Q292670" i="20"/>
  <c r="L292670" i="20"/>
  <c r="R292669" i="20"/>
  <c r="Q292669" i="20"/>
  <c r="L292669" i="20"/>
  <c r="R292668" i="20"/>
  <c r="Q292668" i="20"/>
  <c r="L292668" i="20"/>
  <c r="R292667" i="20"/>
  <c r="Q292667" i="20"/>
  <c r="L292667" i="20"/>
  <c r="R292666" i="20"/>
  <c r="Q292666" i="20"/>
  <c r="L292666" i="20"/>
  <c r="R292665" i="20"/>
  <c r="Q292665" i="20"/>
  <c r="L292665" i="20"/>
  <c r="R292664" i="20"/>
  <c r="Q292664" i="20"/>
  <c r="L292664" i="20"/>
  <c r="R292663" i="20"/>
  <c r="Q292663" i="20"/>
  <c r="L292663" i="20"/>
  <c r="R292662" i="20"/>
  <c r="Q292662" i="20"/>
  <c r="L292662" i="20"/>
  <c r="R292661" i="20"/>
  <c r="Q292661" i="20"/>
  <c r="L292661" i="20"/>
  <c r="R292660" i="20"/>
  <c r="Q292660" i="20"/>
  <c r="L292660" i="20"/>
  <c r="R292659" i="20"/>
  <c r="Q292659" i="20"/>
  <c r="L292659" i="20"/>
  <c r="R292658" i="20"/>
  <c r="Q292658" i="20"/>
  <c r="L292658" i="20"/>
  <c r="R292657" i="20"/>
  <c r="Q292657" i="20"/>
  <c r="L292657" i="20"/>
  <c r="R292656" i="20"/>
  <c r="Q292656" i="20"/>
  <c r="L292656" i="20"/>
  <c r="R292655" i="20"/>
  <c r="Q292655" i="20"/>
  <c r="L292655" i="20"/>
  <c r="R292654" i="20"/>
  <c r="Q292654" i="20"/>
  <c r="L292654" i="20"/>
  <c r="R292653" i="20"/>
  <c r="Q292653" i="20"/>
  <c r="L292653" i="20"/>
  <c r="R292652" i="20"/>
  <c r="Q292652" i="20"/>
  <c r="L292652" i="20"/>
  <c r="R292651" i="20"/>
  <c r="Q292651" i="20"/>
  <c r="L292651" i="20"/>
  <c r="R292650" i="20"/>
  <c r="Q292650" i="20"/>
  <c r="L292650" i="20"/>
  <c r="R292649" i="20"/>
  <c r="Q292649" i="20"/>
  <c r="L292649" i="20"/>
  <c r="R292648" i="20"/>
  <c r="Q292648" i="20"/>
  <c r="L292648" i="20"/>
  <c r="R292647" i="20"/>
  <c r="Q292647" i="20"/>
  <c r="L292647" i="20"/>
  <c r="R292646" i="20"/>
  <c r="Q292646" i="20"/>
  <c r="L292646" i="20"/>
  <c r="R292645" i="20"/>
  <c r="Q292645" i="20"/>
  <c r="L292645" i="20"/>
  <c r="R292644" i="20"/>
  <c r="Q292644" i="20"/>
  <c r="L292644" i="20"/>
  <c r="R292643" i="20"/>
  <c r="Q292643" i="20"/>
  <c r="L292643" i="20"/>
  <c r="R292642" i="20"/>
  <c r="Q292642" i="20"/>
  <c r="L292642" i="20"/>
  <c r="R292641" i="20"/>
  <c r="Q292641" i="20"/>
  <c r="L292641" i="20"/>
  <c r="R292640" i="20"/>
  <c r="Q292640" i="20"/>
  <c r="L292640" i="20"/>
  <c r="R292639" i="20"/>
  <c r="Q292639" i="20"/>
  <c r="L292639" i="20"/>
  <c r="R292638" i="20"/>
  <c r="Q292638" i="20"/>
  <c r="L292638" i="20"/>
  <c r="R292637" i="20"/>
  <c r="Q292637" i="20"/>
  <c r="L292637" i="20"/>
  <c r="R292636" i="20"/>
  <c r="Q292636" i="20"/>
  <c r="L292636" i="20"/>
  <c r="R292635" i="20"/>
  <c r="Q292635" i="20"/>
  <c r="L292635" i="20"/>
  <c r="R292634" i="20"/>
  <c r="Q292634" i="20"/>
  <c r="L292634" i="20"/>
  <c r="R292633" i="20"/>
  <c r="Q292633" i="20"/>
  <c r="L292633" i="20"/>
  <c r="R292632" i="20"/>
  <c r="Q292632" i="20"/>
  <c r="L292632" i="20"/>
  <c r="R292631" i="20"/>
  <c r="Q292631" i="20"/>
  <c r="L292631" i="20"/>
  <c r="R292630" i="20"/>
  <c r="Q292630" i="20"/>
  <c r="L292630" i="20"/>
  <c r="R292629" i="20"/>
  <c r="Q292629" i="20"/>
  <c r="L292629" i="20"/>
  <c r="R292628" i="20"/>
  <c r="Q292628" i="20"/>
  <c r="L292628" i="20"/>
  <c r="R292627" i="20"/>
  <c r="Q292627" i="20"/>
  <c r="L292627" i="20"/>
  <c r="R292626" i="20"/>
  <c r="Q292626" i="20"/>
  <c r="L292626" i="20"/>
  <c r="R292625" i="20"/>
  <c r="Q292625" i="20"/>
  <c r="L292625" i="20"/>
  <c r="R292624" i="20"/>
  <c r="Q292624" i="20"/>
  <c r="L292624" i="20"/>
  <c r="R292623" i="20"/>
  <c r="Q292623" i="20"/>
  <c r="L292623" i="20"/>
  <c r="R292622" i="20"/>
  <c r="Q292622" i="20"/>
  <c r="L292622" i="20"/>
  <c r="R292621" i="20"/>
  <c r="Q292621" i="20"/>
  <c r="L292621" i="20"/>
  <c r="R292620" i="20"/>
  <c r="Q292620" i="20"/>
  <c r="L292620" i="20"/>
  <c r="R292619" i="20"/>
  <c r="Q292619" i="20"/>
  <c r="L292619" i="20"/>
  <c r="R292618" i="20"/>
  <c r="Q292618" i="20"/>
  <c r="L292618" i="20"/>
  <c r="R292617" i="20"/>
  <c r="Q292617" i="20"/>
  <c r="L292617" i="20"/>
  <c r="R292616" i="20"/>
  <c r="Q292616" i="20"/>
  <c r="L292616" i="20"/>
  <c r="R292615" i="20"/>
  <c r="Q292615" i="20"/>
  <c r="L292615" i="20"/>
  <c r="R292614" i="20"/>
  <c r="Q292614" i="20"/>
  <c r="L292614" i="20"/>
  <c r="R292613" i="20"/>
  <c r="Q292613" i="20"/>
  <c r="L292613" i="20"/>
  <c r="R292612" i="20"/>
  <c r="Q292612" i="20"/>
  <c r="L292612" i="20"/>
  <c r="R292611" i="20"/>
  <c r="Q292611" i="20"/>
  <c r="L292611" i="20"/>
  <c r="R292610" i="20"/>
  <c r="Q292610" i="20"/>
  <c r="L292610" i="20"/>
  <c r="R292609" i="20"/>
  <c r="Q292609" i="20"/>
  <c r="L292609" i="20"/>
  <c r="R292608" i="20"/>
  <c r="Q292608" i="20"/>
  <c r="L292608" i="20"/>
  <c r="R292607" i="20"/>
  <c r="Q292607" i="20"/>
  <c r="L292607" i="20"/>
  <c r="R292606" i="20"/>
  <c r="Q292606" i="20"/>
  <c r="L292606" i="20"/>
  <c r="R292605" i="20"/>
  <c r="Q292605" i="20"/>
  <c r="L292605" i="20"/>
  <c r="R292604" i="20"/>
  <c r="Q292604" i="20"/>
  <c r="L292604" i="20"/>
  <c r="R292603" i="20"/>
  <c r="Q292603" i="20"/>
  <c r="L292603" i="20"/>
  <c r="R292602" i="20"/>
  <c r="Q292602" i="20"/>
  <c r="L292602" i="20"/>
  <c r="R292601" i="20"/>
  <c r="Q292601" i="20"/>
  <c r="L292601" i="20"/>
  <c r="R292600" i="20"/>
  <c r="Q292600" i="20"/>
  <c r="L292600" i="20"/>
  <c r="R292599" i="20"/>
  <c r="Q292599" i="20"/>
  <c r="L292599" i="20"/>
  <c r="R292598" i="20"/>
  <c r="Q292598" i="20"/>
  <c r="L292598" i="20"/>
  <c r="R292597" i="20"/>
  <c r="Q292597" i="20"/>
  <c r="L292597" i="20"/>
  <c r="R292596" i="20"/>
  <c r="Q292596" i="20"/>
  <c r="L292596" i="20"/>
  <c r="R292595" i="20"/>
  <c r="Q292595" i="20"/>
  <c r="L292595" i="20"/>
  <c r="R292594" i="20"/>
  <c r="Q292594" i="20"/>
  <c r="L292594" i="20"/>
  <c r="R292593" i="20"/>
  <c r="Q292593" i="20"/>
  <c r="L292593" i="20"/>
  <c r="R292592" i="20"/>
  <c r="Q292592" i="20"/>
  <c r="L292592" i="20"/>
  <c r="R292591" i="20"/>
  <c r="Q292591" i="20"/>
  <c r="L292591" i="20"/>
  <c r="R292590" i="20"/>
  <c r="Q292590" i="20"/>
  <c r="L292590" i="20"/>
  <c r="R292589" i="20"/>
  <c r="Q292589" i="20"/>
  <c r="L292589" i="20"/>
  <c r="R292588" i="20"/>
  <c r="Q292588" i="20"/>
  <c r="L292588" i="20"/>
  <c r="R292587" i="20"/>
  <c r="Q292587" i="20"/>
  <c r="L292587" i="20"/>
  <c r="R292586" i="20"/>
  <c r="Q292586" i="20"/>
  <c r="L292586" i="20"/>
  <c r="R292585" i="20"/>
  <c r="Q292585" i="20"/>
  <c r="L292585" i="20"/>
  <c r="R292584" i="20"/>
  <c r="Q292584" i="20"/>
  <c r="L292584" i="20"/>
  <c r="R292583" i="20"/>
  <c r="Q292583" i="20"/>
  <c r="L292583" i="20"/>
  <c r="R292582" i="20"/>
  <c r="Q292582" i="20"/>
  <c r="L292582" i="20"/>
  <c r="R292581" i="20"/>
  <c r="Q292581" i="20"/>
  <c r="L292581" i="20"/>
  <c r="R292580" i="20"/>
  <c r="Q292580" i="20"/>
  <c r="L292580" i="20"/>
  <c r="R292579" i="20"/>
  <c r="Q292579" i="20"/>
  <c r="L292579" i="20"/>
  <c r="R292578" i="20"/>
  <c r="Q292578" i="20"/>
  <c r="L292578" i="20"/>
  <c r="R292577" i="20"/>
  <c r="Q292577" i="20"/>
  <c r="L292577" i="20"/>
  <c r="R292576" i="20"/>
  <c r="Q292576" i="20"/>
  <c r="L292576" i="20"/>
  <c r="R292575" i="20"/>
  <c r="Q292575" i="20"/>
  <c r="L292575" i="20"/>
  <c r="R292574" i="20"/>
  <c r="Q292574" i="20"/>
  <c r="L292574" i="20"/>
  <c r="R292573" i="20"/>
  <c r="Q292573" i="20"/>
  <c r="L292573" i="20"/>
  <c r="R292572" i="20"/>
  <c r="Q292572" i="20"/>
  <c r="L292572" i="20"/>
  <c r="R292571" i="20"/>
  <c r="Q292571" i="20"/>
  <c r="L292571" i="20"/>
  <c r="R292570" i="20"/>
  <c r="Q292570" i="20"/>
  <c r="L292570" i="20"/>
  <c r="R292569" i="20"/>
  <c r="Q292569" i="20"/>
  <c r="L292569" i="20"/>
  <c r="R292568" i="20"/>
  <c r="Q292568" i="20"/>
  <c r="L292568" i="20"/>
  <c r="R292567" i="20"/>
  <c r="Q292567" i="20"/>
  <c r="L292567" i="20"/>
  <c r="R292566" i="20"/>
  <c r="Q292566" i="20"/>
  <c r="L292566" i="20"/>
  <c r="R292565" i="20"/>
  <c r="Q292565" i="20"/>
  <c r="L292565" i="20"/>
  <c r="R292564" i="20"/>
  <c r="Q292564" i="20"/>
  <c r="L292564" i="20"/>
  <c r="R292563" i="20"/>
  <c r="Q292563" i="20"/>
  <c r="L292563" i="20"/>
  <c r="R292562" i="20"/>
  <c r="Q292562" i="20"/>
  <c r="L292562" i="20"/>
  <c r="R292561" i="20"/>
  <c r="Q292561" i="20"/>
  <c r="L292561" i="20"/>
  <c r="R292560" i="20"/>
  <c r="Q292560" i="20"/>
  <c r="L292560" i="20"/>
  <c r="R292559" i="20"/>
  <c r="Q292559" i="20"/>
  <c r="L292559" i="20"/>
  <c r="R292558" i="20"/>
  <c r="Q292558" i="20"/>
  <c r="L292558" i="20"/>
  <c r="R292557" i="20"/>
  <c r="Q292557" i="20"/>
  <c r="L292557" i="20"/>
  <c r="R292556" i="20"/>
  <c r="Q292556" i="20"/>
  <c r="L292556" i="20"/>
  <c r="R292555" i="20"/>
  <c r="Q292555" i="20"/>
  <c r="L292555" i="20"/>
  <c r="R292554" i="20"/>
  <c r="Q292554" i="20"/>
  <c r="L292554" i="20"/>
  <c r="R292553" i="20"/>
  <c r="Q292553" i="20"/>
  <c r="L292553" i="20"/>
  <c r="R292552" i="20"/>
  <c r="Q292552" i="20"/>
  <c r="L292552" i="20"/>
  <c r="R292551" i="20"/>
  <c r="Q292551" i="20"/>
  <c r="L292551" i="20"/>
  <c r="R292550" i="20"/>
  <c r="Q292550" i="20"/>
  <c r="L292550" i="20"/>
  <c r="R292549" i="20"/>
  <c r="Q292549" i="20"/>
  <c r="L292549" i="20"/>
  <c r="R292548" i="20"/>
  <c r="Q292548" i="20"/>
  <c r="L292548" i="20"/>
  <c r="R292547" i="20"/>
  <c r="Q292547" i="20"/>
  <c r="L292547" i="20"/>
  <c r="R292546" i="20"/>
  <c r="Q292546" i="20"/>
  <c r="L292546" i="20"/>
  <c r="R292545" i="20"/>
  <c r="Q292545" i="20"/>
  <c r="L292545" i="20"/>
  <c r="R292544" i="20"/>
  <c r="Q292544" i="20"/>
  <c r="L292544" i="20"/>
  <c r="R292543" i="20"/>
  <c r="Q292543" i="20"/>
  <c r="L292543" i="20"/>
  <c r="R292542" i="20"/>
  <c r="Q292542" i="20"/>
  <c r="L292542" i="20"/>
  <c r="R292541" i="20"/>
  <c r="Q292541" i="20"/>
  <c r="L292541" i="20"/>
  <c r="R292540" i="20"/>
  <c r="Q292540" i="20"/>
  <c r="L292540" i="20"/>
  <c r="R292539" i="20"/>
  <c r="Q292539" i="20"/>
  <c r="L292539" i="20"/>
  <c r="R292538" i="20"/>
  <c r="Q292538" i="20"/>
  <c r="L292538" i="20"/>
  <c r="R292537" i="20"/>
  <c r="Q292537" i="20"/>
  <c r="L292537" i="20"/>
  <c r="R292536" i="20"/>
  <c r="Q292536" i="20"/>
  <c r="L292536" i="20"/>
  <c r="R292535" i="20"/>
  <c r="Q292535" i="20"/>
  <c r="L292535" i="20"/>
  <c r="R292534" i="20"/>
  <c r="Q292534" i="20"/>
  <c r="L292534" i="20"/>
  <c r="R292533" i="20"/>
  <c r="Q292533" i="20"/>
  <c r="L292533" i="20"/>
  <c r="R292532" i="20"/>
  <c r="Q292532" i="20"/>
  <c r="L292532" i="20"/>
  <c r="R292531" i="20"/>
  <c r="Q292531" i="20"/>
  <c r="L292531" i="20"/>
  <c r="R292530" i="20"/>
  <c r="Q292530" i="20"/>
  <c r="L292530" i="20"/>
  <c r="R292529" i="20"/>
  <c r="Q292529" i="20"/>
  <c r="L292529" i="20"/>
  <c r="R292528" i="20"/>
  <c r="Q292528" i="20"/>
  <c r="L292528" i="20"/>
  <c r="R292527" i="20"/>
  <c r="Q292527" i="20"/>
  <c r="L292527" i="20"/>
  <c r="R292526" i="20"/>
  <c r="Q292526" i="20"/>
  <c r="L292526" i="20"/>
  <c r="R292525" i="20"/>
  <c r="Q292525" i="20"/>
  <c r="L292525" i="20"/>
  <c r="R292524" i="20"/>
  <c r="Q292524" i="20"/>
  <c r="L292524" i="20"/>
  <c r="R292523" i="20"/>
  <c r="Q292523" i="20"/>
  <c r="L292523" i="20"/>
  <c r="R292522" i="20"/>
  <c r="Q292522" i="20"/>
  <c r="L292522" i="20"/>
  <c r="R292521" i="20"/>
  <c r="Q292521" i="20"/>
  <c r="L292521" i="20"/>
  <c r="R292520" i="20"/>
  <c r="Q292520" i="20"/>
  <c r="L292520" i="20"/>
  <c r="R292519" i="20"/>
  <c r="Q292519" i="20"/>
  <c r="L292519" i="20"/>
  <c r="R292518" i="20"/>
  <c r="Q292518" i="20"/>
  <c r="L292518" i="20"/>
  <c r="R292517" i="20"/>
  <c r="Q292517" i="20"/>
  <c r="L292517" i="20"/>
  <c r="R292516" i="20"/>
  <c r="Q292516" i="20"/>
  <c r="L292516" i="20"/>
  <c r="R292515" i="20"/>
  <c r="Q292515" i="20"/>
  <c r="L292515" i="20"/>
  <c r="R292514" i="20"/>
  <c r="Q292514" i="20"/>
  <c r="L292514" i="20"/>
  <c r="R292513" i="20"/>
  <c r="Q292513" i="20"/>
  <c r="L292513" i="20"/>
  <c r="R292512" i="20"/>
  <c r="Q292512" i="20"/>
  <c r="L292512" i="20"/>
  <c r="R292511" i="20"/>
  <c r="Q292511" i="20"/>
  <c r="L292511" i="20"/>
  <c r="R292510" i="20"/>
  <c r="Q292510" i="20"/>
  <c r="L292510" i="20"/>
  <c r="R292509" i="20"/>
  <c r="Q292509" i="20"/>
  <c r="L292509" i="20"/>
  <c r="R292508" i="20"/>
  <c r="Q292508" i="20"/>
  <c r="L292508" i="20"/>
  <c r="R292507" i="20"/>
  <c r="Q292507" i="20"/>
  <c r="L292507" i="20"/>
  <c r="R292506" i="20"/>
  <c r="Q292506" i="20"/>
  <c r="L292506" i="20"/>
  <c r="R292505" i="20"/>
  <c r="Q292505" i="20"/>
  <c r="L292505" i="20"/>
  <c r="R292504" i="20"/>
  <c r="Q292504" i="20"/>
  <c r="L292504" i="20"/>
  <c r="R292503" i="20"/>
  <c r="Q292503" i="20"/>
  <c r="L292503" i="20"/>
  <c r="R292502" i="20"/>
  <c r="Q292502" i="20"/>
  <c r="L292502" i="20"/>
  <c r="R292501" i="20"/>
  <c r="Q292501" i="20"/>
  <c r="L292501" i="20"/>
  <c r="R292500" i="20"/>
  <c r="Q292500" i="20"/>
  <c r="L292500" i="20"/>
  <c r="R292499" i="20"/>
  <c r="Q292499" i="20"/>
  <c r="L292499" i="20"/>
  <c r="R292498" i="20"/>
  <c r="Q292498" i="20"/>
  <c r="L292498" i="20"/>
  <c r="R292497" i="20"/>
  <c r="Q292497" i="20"/>
  <c r="L292497" i="20"/>
  <c r="R292496" i="20"/>
  <c r="Q292496" i="20"/>
  <c r="L292496" i="20"/>
  <c r="R292495" i="20"/>
  <c r="Q292495" i="20"/>
  <c r="L292495" i="20"/>
  <c r="R292494" i="20"/>
  <c r="Q292494" i="20"/>
  <c r="L292494" i="20"/>
  <c r="R292493" i="20"/>
  <c r="Q292493" i="20"/>
  <c r="L292493" i="20"/>
  <c r="R292492" i="20"/>
  <c r="Q292492" i="20"/>
  <c r="L292492" i="20"/>
  <c r="R292491" i="20"/>
  <c r="Q292491" i="20"/>
  <c r="L292491" i="20"/>
  <c r="R292490" i="20"/>
  <c r="Q292490" i="20"/>
  <c r="L292490" i="20"/>
  <c r="R292489" i="20"/>
  <c r="Q292489" i="20"/>
  <c r="L292489" i="20"/>
  <c r="R292488" i="20"/>
  <c r="Q292488" i="20"/>
  <c r="L292488" i="20"/>
  <c r="R292487" i="20"/>
  <c r="Q292487" i="20"/>
  <c r="L292487" i="20"/>
  <c r="R292486" i="20"/>
  <c r="Q292486" i="20"/>
  <c r="L292486" i="20"/>
  <c r="R292485" i="20"/>
  <c r="Q292485" i="20"/>
  <c r="L292485" i="20"/>
  <c r="R292484" i="20"/>
  <c r="Q292484" i="20"/>
  <c r="L292484" i="20"/>
  <c r="R292483" i="20"/>
  <c r="Q292483" i="20"/>
  <c r="L292483" i="20"/>
  <c r="R292482" i="20"/>
  <c r="Q292482" i="20"/>
  <c r="L292482" i="20"/>
  <c r="R292481" i="20"/>
  <c r="Q292481" i="20"/>
  <c r="L292481" i="20"/>
  <c r="R292480" i="20"/>
  <c r="Q292480" i="20"/>
  <c r="L292480" i="20"/>
  <c r="R292479" i="20"/>
  <c r="Q292479" i="20"/>
  <c r="L292479" i="20"/>
  <c r="R292478" i="20"/>
  <c r="Q292478" i="20"/>
  <c r="L292478" i="20"/>
  <c r="R292477" i="20"/>
  <c r="Q292477" i="20"/>
  <c r="L292477" i="20"/>
  <c r="R292476" i="20"/>
  <c r="Q292476" i="20"/>
  <c r="L292476" i="20"/>
  <c r="R292475" i="20"/>
  <c r="Q292475" i="20"/>
  <c r="L292475" i="20"/>
  <c r="R292474" i="20"/>
  <c r="Q292474" i="20"/>
  <c r="L292474" i="20"/>
  <c r="R292473" i="20"/>
  <c r="Q292473" i="20"/>
  <c r="L292473" i="20"/>
  <c r="R292472" i="20"/>
  <c r="Q292472" i="20"/>
  <c r="L292472" i="20"/>
  <c r="R292471" i="20"/>
  <c r="Q292471" i="20"/>
  <c r="L292471" i="20"/>
  <c r="R292470" i="20"/>
  <c r="Q292470" i="20"/>
  <c r="L292470" i="20"/>
  <c r="R292469" i="20"/>
  <c r="Q292469" i="20"/>
  <c r="L292469" i="20"/>
  <c r="R292468" i="20"/>
  <c r="Q292468" i="20"/>
  <c r="L292468" i="20"/>
  <c r="R292467" i="20"/>
  <c r="Q292467" i="20"/>
  <c r="L292467" i="20"/>
  <c r="R292466" i="20"/>
  <c r="Q292466" i="20"/>
  <c r="L292466" i="20"/>
  <c r="R292465" i="20"/>
  <c r="Q292465" i="20"/>
  <c r="L292465" i="20"/>
  <c r="R292464" i="20"/>
  <c r="Q292464" i="20"/>
  <c r="L292464" i="20"/>
  <c r="R292463" i="20"/>
  <c r="Q292463" i="20"/>
  <c r="L292463" i="20"/>
  <c r="R292462" i="20"/>
  <c r="Q292462" i="20"/>
  <c r="L292462" i="20"/>
  <c r="R292461" i="20"/>
  <c r="Q292461" i="20"/>
  <c r="L292461" i="20"/>
  <c r="R292460" i="20"/>
  <c r="Q292460" i="20"/>
  <c r="L292460" i="20"/>
  <c r="R292459" i="20"/>
  <c r="Q292459" i="20"/>
  <c r="L292459" i="20"/>
  <c r="R292458" i="20"/>
  <c r="Q292458" i="20"/>
  <c r="L292458" i="20"/>
  <c r="R292457" i="20"/>
  <c r="Q292457" i="20"/>
  <c r="L292457" i="20"/>
  <c r="R292456" i="20"/>
  <c r="Q292456" i="20"/>
  <c r="L292456" i="20"/>
  <c r="R292455" i="20"/>
  <c r="Q292455" i="20"/>
  <c r="L292455" i="20"/>
  <c r="R292454" i="20"/>
  <c r="Q292454" i="20"/>
  <c r="L292454" i="20"/>
  <c r="R292453" i="20"/>
  <c r="Q292453" i="20"/>
  <c r="L292453" i="20"/>
  <c r="R292452" i="20"/>
  <c r="Q292452" i="20"/>
  <c r="L292452" i="20"/>
  <c r="R292451" i="20"/>
  <c r="Q292451" i="20"/>
  <c r="L292451" i="20"/>
  <c r="R292450" i="20"/>
  <c r="Q292450" i="20"/>
  <c r="L292450" i="20"/>
  <c r="R292449" i="20"/>
  <c r="Q292449" i="20"/>
  <c r="L292449" i="20"/>
  <c r="R292448" i="20"/>
  <c r="Q292448" i="20"/>
  <c r="L292448" i="20"/>
  <c r="R292447" i="20"/>
  <c r="Q292447" i="20"/>
  <c r="L292447" i="20"/>
  <c r="R292446" i="20"/>
  <c r="Q292446" i="20"/>
  <c r="L292446" i="20"/>
  <c r="R292445" i="20"/>
  <c r="Q292445" i="20"/>
  <c r="L292445" i="20"/>
  <c r="R292444" i="20"/>
  <c r="Q292444" i="20"/>
  <c r="L292444" i="20"/>
  <c r="R292443" i="20"/>
  <c r="Q292443" i="20"/>
  <c r="L292443" i="20"/>
  <c r="R292442" i="20"/>
  <c r="Q292442" i="20"/>
  <c r="L292442" i="20"/>
  <c r="R292441" i="20"/>
  <c r="Q292441" i="20"/>
  <c r="L292441" i="20"/>
  <c r="R292440" i="20"/>
  <c r="Q292440" i="20"/>
  <c r="L292440" i="20"/>
  <c r="R292439" i="20"/>
  <c r="Q292439" i="20"/>
  <c r="L292439" i="20"/>
  <c r="R292438" i="20"/>
  <c r="Q292438" i="20"/>
  <c r="L292438" i="20"/>
  <c r="R292437" i="20"/>
  <c r="Q292437" i="20"/>
  <c r="L292437" i="20"/>
  <c r="R292436" i="20"/>
  <c r="Q292436" i="20"/>
  <c r="L292436" i="20"/>
  <c r="R292435" i="20"/>
  <c r="Q292435" i="20"/>
  <c r="L292435" i="20"/>
  <c r="R292434" i="20"/>
  <c r="Q292434" i="20"/>
  <c r="L292434" i="20"/>
  <c r="R292433" i="20"/>
  <c r="Q292433" i="20"/>
  <c r="L292433" i="20"/>
  <c r="R292432" i="20"/>
  <c r="Q292432" i="20"/>
  <c r="L292432" i="20"/>
  <c r="R292431" i="20"/>
  <c r="Q292431" i="20"/>
  <c r="L292431" i="20"/>
  <c r="R292430" i="20"/>
  <c r="Q292430" i="20"/>
  <c r="L292430" i="20"/>
  <c r="R292429" i="20"/>
  <c r="Q292429" i="20"/>
  <c r="L292429" i="20"/>
  <c r="R292428" i="20"/>
  <c r="Q292428" i="20"/>
  <c r="L292428" i="20"/>
  <c r="R292427" i="20"/>
  <c r="Q292427" i="20"/>
  <c r="L292427" i="20"/>
  <c r="R292426" i="20"/>
  <c r="Q292426" i="20"/>
  <c r="L292426" i="20"/>
  <c r="R292425" i="20"/>
  <c r="Q292425" i="20"/>
  <c r="L292425" i="20"/>
  <c r="R292424" i="20"/>
  <c r="Q292424" i="20"/>
  <c r="L292424" i="20"/>
  <c r="R292423" i="20"/>
  <c r="Q292423" i="20"/>
  <c r="L292423" i="20"/>
  <c r="R292422" i="20"/>
  <c r="Q292422" i="20"/>
  <c r="L292422" i="20"/>
  <c r="R292421" i="20"/>
  <c r="Q292421" i="20"/>
  <c r="L292421" i="20"/>
  <c r="R292420" i="20"/>
  <c r="Q292420" i="20"/>
  <c r="L292420" i="20"/>
  <c r="R292419" i="20"/>
  <c r="Q292419" i="20"/>
  <c r="L292419" i="20"/>
  <c r="R292418" i="20"/>
  <c r="Q292418" i="20"/>
  <c r="L292418" i="20"/>
  <c r="R292417" i="20"/>
  <c r="Q292417" i="20"/>
  <c r="L292417" i="20"/>
  <c r="R292416" i="20"/>
  <c r="Q292416" i="20"/>
  <c r="L292416" i="20"/>
  <c r="R292415" i="20"/>
  <c r="Q292415" i="20"/>
  <c r="L292415" i="20"/>
  <c r="R292414" i="20"/>
  <c r="Q292414" i="20"/>
  <c r="L292414" i="20"/>
  <c r="R292413" i="20"/>
  <c r="Q292413" i="20"/>
  <c r="L292413" i="20"/>
  <c r="R292412" i="20"/>
  <c r="Q292412" i="20"/>
  <c r="L292412" i="20"/>
  <c r="R292411" i="20"/>
  <c r="Q292411" i="20"/>
  <c r="L292411" i="20"/>
  <c r="R292410" i="20"/>
  <c r="Q292410" i="20"/>
  <c r="L292410" i="20"/>
  <c r="R292409" i="20"/>
  <c r="Q292409" i="20"/>
  <c r="L292409" i="20"/>
  <c r="R292408" i="20"/>
  <c r="Q292408" i="20"/>
  <c r="L292408" i="20"/>
  <c r="R292407" i="20"/>
  <c r="Q292407" i="20"/>
  <c r="L292407" i="20"/>
  <c r="R292406" i="20"/>
  <c r="Q292406" i="20"/>
  <c r="L292406" i="20"/>
  <c r="R292405" i="20"/>
  <c r="Q292405" i="20"/>
  <c r="L292405" i="20"/>
  <c r="R292404" i="20"/>
  <c r="Q292404" i="20"/>
  <c r="L292404" i="20"/>
  <c r="R292403" i="20"/>
  <c r="Q292403" i="20"/>
  <c r="L292403" i="20"/>
  <c r="R292402" i="20"/>
  <c r="Q292402" i="20"/>
  <c r="L292402" i="20"/>
  <c r="R292401" i="20"/>
  <c r="Q292401" i="20"/>
  <c r="L292401" i="20"/>
  <c r="R292400" i="20"/>
  <c r="Q292400" i="20"/>
  <c r="L292400" i="20"/>
  <c r="R292399" i="20"/>
  <c r="Q292399" i="20"/>
  <c r="L292399" i="20"/>
  <c r="R292398" i="20"/>
  <c r="Q292398" i="20"/>
  <c r="L292398" i="20"/>
  <c r="R292397" i="20"/>
  <c r="Q292397" i="20"/>
  <c r="L292397" i="20"/>
  <c r="R292396" i="20"/>
  <c r="Q292396" i="20"/>
  <c r="L292396" i="20"/>
  <c r="R292395" i="20"/>
  <c r="Q292395" i="20"/>
  <c r="L292395" i="20"/>
  <c r="R292394" i="20"/>
  <c r="Q292394" i="20"/>
  <c r="L292394" i="20"/>
  <c r="R292393" i="20"/>
  <c r="Q292393" i="20"/>
  <c r="L292393" i="20"/>
  <c r="R292392" i="20"/>
  <c r="Q292392" i="20"/>
  <c r="L292392" i="20"/>
  <c r="R292391" i="20"/>
  <c r="Q292391" i="20"/>
  <c r="L292391" i="20"/>
  <c r="R292390" i="20"/>
  <c r="Q292390" i="20"/>
  <c r="L292390" i="20"/>
  <c r="R292389" i="20"/>
  <c r="Q292389" i="20"/>
  <c r="L292389" i="20"/>
  <c r="R292388" i="20"/>
  <c r="Q292388" i="20"/>
  <c r="L292388" i="20"/>
  <c r="R292387" i="20"/>
  <c r="Q292387" i="20"/>
  <c r="L292387" i="20"/>
  <c r="R292386" i="20"/>
  <c r="Q292386" i="20"/>
  <c r="L292386" i="20"/>
  <c r="R292385" i="20"/>
  <c r="Q292385" i="20"/>
  <c r="L292385" i="20"/>
  <c r="R292384" i="20"/>
  <c r="Q292384" i="20"/>
  <c r="L292384" i="20"/>
  <c r="R292383" i="20"/>
  <c r="Q292383" i="20"/>
  <c r="L292383" i="20"/>
  <c r="R292382" i="20"/>
  <c r="Q292382" i="20"/>
  <c r="L292382" i="20"/>
  <c r="R292381" i="20"/>
  <c r="Q292381" i="20"/>
  <c r="L292381" i="20"/>
  <c r="R292380" i="20"/>
  <c r="Q292380" i="20"/>
  <c r="L292380" i="20"/>
  <c r="R292379" i="20"/>
  <c r="Q292379" i="20"/>
  <c r="L292379" i="20"/>
  <c r="R292378" i="20"/>
  <c r="Q292378" i="20"/>
  <c r="L292378" i="20"/>
  <c r="R292377" i="20"/>
  <c r="Q292377" i="20"/>
  <c r="L292377" i="20"/>
  <c r="R292376" i="20"/>
  <c r="Q292376" i="20"/>
  <c r="L292376" i="20"/>
  <c r="R292375" i="20"/>
  <c r="Q292375" i="20"/>
  <c r="L292375" i="20"/>
  <c r="R292374" i="20"/>
  <c r="Q292374" i="20"/>
  <c r="L292374" i="20"/>
  <c r="R292373" i="20"/>
  <c r="Q292373" i="20"/>
  <c r="L292373" i="20"/>
  <c r="R292372" i="20"/>
  <c r="Q292372" i="20"/>
  <c r="L292372" i="20"/>
  <c r="R292371" i="20"/>
  <c r="Q292371" i="20"/>
  <c r="L292371" i="20"/>
  <c r="R292370" i="20"/>
  <c r="Q292370" i="20"/>
  <c r="L292370" i="20"/>
  <c r="R292369" i="20"/>
  <c r="Q292369" i="20"/>
  <c r="L292369" i="20"/>
  <c r="R292368" i="20"/>
  <c r="Q292368" i="20"/>
  <c r="L292368" i="20"/>
  <c r="R292367" i="20"/>
  <c r="Q292367" i="20"/>
  <c r="L292367" i="20"/>
  <c r="R292366" i="20"/>
  <c r="Q292366" i="20"/>
  <c r="L292366" i="20"/>
  <c r="R292365" i="20"/>
  <c r="Q292365" i="20"/>
  <c r="L292365" i="20"/>
  <c r="R292364" i="20"/>
  <c r="Q292364" i="20"/>
  <c r="L292364" i="20"/>
  <c r="R292363" i="20"/>
  <c r="Q292363" i="20"/>
  <c r="L292363" i="20"/>
  <c r="R292362" i="20"/>
  <c r="Q292362" i="20"/>
  <c r="L292362" i="20"/>
  <c r="R292361" i="20"/>
  <c r="Q292361" i="20"/>
  <c r="L292361" i="20"/>
  <c r="R292360" i="20"/>
  <c r="Q292360" i="20"/>
  <c r="L292360" i="20"/>
  <c r="R292359" i="20"/>
  <c r="Q292359" i="20"/>
  <c r="L292359" i="20"/>
  <c r="R292358" i="20"/>
  <c r="Q292358" i="20"/>
  <c r="L292358" i="20"/>
  <c r="R292357" i="20"/>
  <c r="Q292357" i="20"/>
  <c r="L292357" i="20"/>
  <c r="R292356" i="20"/>
  <c r="Q292356" i="20"/>
  <c r="L292356" i="20"/>
  <c r="R292355" i="20"/>
  <c r="Q292355" i="20"/>
  <c r="L292355" i="20"/>
  <c r="R292354" i="20"/>
  <c r="Q292354" i="20"/>
  <c r="L292354" i="20"/>
  <c r="R292353" i="20"/>
  <c r="Q292353" i="20"/>
  <c r="L292353" i="20"/>
  <c r="R292352" i="20"/>
  <c r="Q292352" i="20"/>
  <c r="L292352" i="20"/>
  <c r="R292351" i="20"/>
  <c r="Q292351" i="20"/>
  <c r="L292351" i="20"/>
  <c r="R292350" i="20"/>
  <c r="Q292350" i="20"/>
  <c r="L292350" i="20"/>
  <c r="R292349" i="20"/>
  <c r="Q292349" i="20"/>
  <c r="L292349" i="20"/>
  <c r="R292348" i="20"/>
  <c r="Q292348" i="20"/>
  <c r="L292348" i="20"/>
  <c r="R292347" i="20"/>
  <c r="Q292347" i="20"/>
  <c r="L292347" i="20"/>
  <c r="R292346" i="20"/>
  <c r="Q292346" i="20"/>
  <c r="L292346" i="20"/>
  <c r="R292345" i="20"/>
  <c r="Q292345" i="20"/>
  <c r="L292345" i="20"/>
  <c r="R292344" i="20"/>
  <c r="Q292344" i="20"/>
  <c r="L292344" i="20"/>
  <c r="R292343" i="20"/>
  <c r="Q292343" i="20"/>
  <c r="L292343" i="20"/>
  <c r="R292342" i="20"/>
  <c r="Q292342" i="20"/>
  <c r="L292342" i="20"/>
  <c r="R292341" i="20"/>
  <c r="Q292341" i="20"/>
  <c r="L292341" i="20"/>
  <c r="R292340" i="20"/>
  <c r="Q292340" i="20"/>
  <c r="L292340" i="20"/>
  <c r="R292339" i="20"/>
  <c r="Q292339" i="20"/>
  <c r="L292339" i="20"/>
  <c r="R292338" i="20"/>
  <c r="Q292338" i="20"/>
  <c r="L292338" i="20"/>
  <c r="R292337" i="20"/>
  <c r="Q292337" i="20"/>
  <c r="L292337" i="20"/>
  <c r="R292336" i="20"/>
  <c r="Q292336" i="20"/>
  <c r="L292336" i="20"/>
  <c r="R292335" i="20"/>
  <c r="Q292335" i="20"/>
  <c r="L292335" i="20"/>
  <c r="R292334" i="20"/>
  <c r="Q292334" i="20"/>
  <c r="L292334" i="20"/>
  <c r="R292333" i="20"/>
  <c r="Q292333" i="20"/>
  <c r="L292333" i="20"/>
  <c r="R292332" i="20"/>
  <c r="Q292332" i="20"/>
  <c r="L292332" i="20"/>
  <c r="R292331" i="20"/>
  <c r="Q292331" i="20"/>
  <c r="L292331" i="20"/>
  <c r="R292330" i="20"/>
  <c r="Q292330" i="20"/>
  <c r="L292330" i="20"/>
  <c r="R292329" i="20"/>
  <c r="Q292329" i="20"/>
  <c r="L292329" i="20"/>
  <c r="R292328" i="20"/>
  <c r="Q292328" i="20"/>
  <c r="L292328" i="20"/>
  <c r="R292327" i="20"/>
  <c r="Q292327" i="20"/>
  <c r="L292327" i="20"/>
  <c r="R292326" i="20"/>
  <c r="Q292326" i="20"/>
  <c r="L292326" i="20"/>
  <c r="R292325" i="20"/>
  <c r="Q292325" i="20"/>
  <c r="L292325" i="20"/>
  <c r="R292324" i="20"/>
  <c r="Q292324" i="20"/>
  <c r="L292324" i="20"/>
  <c r="R292323" i="20"/>
  <c r="Q292323" i="20"/>
  <c r="L292323" i="20"/>
  <c r="R292322" i="20"/>
  <c r="Q292322" i="20"/>
  <c r="L292322" i="20"/>
  <c r="R292321" i="20"/>
  <c r="Q292321" i="20"/>
  <c r="L292321" i="20"/>
  <c r="R292320" i="20"/>
  <c r="Q292320" i="20"/>
  <c r="L292320" i="20"/>
  <c r="R292319" i="20"/>
  <c r="Q292319" i="20"/>
  <c r="L292319" i="20"/>
  <c r="R292318" i="20"/>
  <c r="Q292318" i="20"/>
  <c r="L292318" i="20"/>
  <c r="R292317" i="20"/>
  <c r="Q292317" i="20"/>
  <c r="L292317" i="20"/>
  <c r="R292316" i="20"/>
  <c r="Q292316" i="20"/>
  <c r="L292316" i="20"/>
  <c r="R292315" i="20"/>
  <c r="Q292315" i="20"/>
  <c r="L292315" i="20"/>
  <c r="R292314" i="20"/>
  <c r="Q292314" i="20"/>
  <c r="L292314" i="20"/>
  <c r="R292313" i="20"/>
  <c r="Q292313" i="20"/>
  <c r="L292313" i="20"/>
  <c r="R292312" i="20"/>
  <c r="Q292312" i="20"/>
  <c r="L292312" i="20"/>
  <c r="R292311" i="20"/>
  <c r="Q292311" i="20"/>
  <c r="L292311" i="20"/>
  <c r="R292310" i="20"/>
  <c r="Q292310" i="20"/>
  <c r="L292310" i="20"/>
  <c r="R292309" i="20"/>
  <c r="Q292309" i="20"/>
  <c r="L292309" i="20"/>
  <c r="R292308" i="20"/>
  <c r="Q292308" i="20"/>
  <c r="L292308" i="20"/>
  <c r="R292307" i="20"/>
  <c r="Q292307" i="20"/>
  <c r="L292307" i="20"/>
  <c r="R292306" i="20"/>
  <c r="Q292306" i="20"/>
  <c r="L292306" i="20"/>
  <c r="R292305" i="20"/>
  <c r="Q292305" i="20"/>
  <c r="L292305" i="20"/>
  <c r="R292304" i="20"/>
  <c r="Q292304" i="20"/>
  <c r="L292304" i="20"/>
  <c r="R292303" i="20"/>
  <c r="Q292303" i="20"/>
  <c r="L292303" i="20"/>
  <c r="R292302" i="20"/>
  <c r="Q292302" i="20"/>
  <c r="L292302" i="20"/>
  <c r="R292301" i="20"/>
  <c r="Q292301" i="20"/>
  <c r="L292301" i="20"/>
  <c r="R292300" i="20"/>
  <c r="Q292300" i="20"/>
  <c r="L292300" i="20"/>
  <c r="R292299" i="20"/>
  <c r="Q292299" i="20"/>
  <c r="L292299" i="20"/>
  <c r="R292298" i="20"/>
  <c r="Q292298" i="20"/>
  <c r="L292298" i="20"/>
  <c r="R292297" i="20"/>
  <c r="Q292297" i="20"/>
  <c r="L292297" i="20"/>
  <c r="R292296" i="20"/>
  <c r="Q292296" i="20"/>
  <c r="L292296" i="20"/>
  <c r="R292295" i="20"/>
  <c r="Q292295" i="20"/>
  <c r="L292295" i="20"/>
  <c r="R292294" i="20"/>
  <c r="Q292294" i="20"/>
  <c r="L292294" i="20"/>
  <c r="R292293" i="20"/>
  <c r="Q292293" i="20"/>
  <c r="L292293" i="20"/>
  <c r="R292292" i="20"/>
  <c r="Q292292" i="20"/>
  <c r="L292292" i="20"/>
  <c r="R292291" i="20"/>
  <c r="Q292291" i="20"/>
  <c r="L292291" i="20"/>
  <c r="R292290" i="20"/>
  <c r="Q292290" i="20"/>
  <c r="L292290" i="20"/>
  <c r="R292289" i="20"/>
  <c r="Q292289" i="20"/>
  <c r="L292289" i="20"/>
  <c r="R292288" i="20"/>
  <c r="Q292288" i="20"/>
  <c r="L292288" i="20"/>
  <c r="R292287" i="20"/>
  <c r="Q292287" i="20"/>
  <c r="L292287" i="20"/>
  <c r="R292286" i="20"/>
  <c r="Q292286" i="20"/>
  <c r="L292286" i="20"/>
  <c r="R292285" i="20"/>
  <c r="Q292285" i="20"/>
  <c r="L292285" i="20"/>
  <c r="R292284" i="20"/>
  <c r="Q292284" i="20"/>
  <c r="L292284" i="20"/>
  <c r="R292283" i="20"/>
  <c r="Q292283" i="20"/>
  <c r="L292283" i="20"/>
  <c r="R292282" i="20"/>
  <c r="Q292282" i="20"/>
  <c r="L292282" i="20"/>
  <c r="R292281" i="20"/>
  <c r="Q292281" i="20"/>
  <c r="L292281" i="20"/>
  <c r="R292280" i="20"/>
  <c r="Q292280" i="20"/>
  <c r="L292280" i="20"/>
  <c r="R292279" i="20"/>
  <c r="Q292279" i="20"/>
  <c r="L292279" i="20"/>
  <c r="R292278" i="20"/>
  <c r="Q292278" i="20"/>
  <c r="L292278" i="20"/>
  <c r="R292277" i="20"/>
  <c r="Q292277" i="20"/>
  <c r="L292277" i="20"/>
  <c r="R292276" i="20"/>
  <c r="Q292276" i="20"/>
  <c r="L292276" i="20"/>
  <c r="R292275" i="20"/>
  <c r="Q292275" i="20"/>
  <c r="L292275" i="20"/>
  <c r="R292274" i="20"/>
  <c r="Q292274" i="20"/>
  <c r="L292274" i="20"/>
  <c r="R292273" i="20"/>
  <c r="Q292273" i="20"/>
  <c r="L292273" i="20"/>
  <c r="R292272" i="20"/>
  <c r="Q292272" i="20"/>
  <c r="L292272" i="20"/>
  <c r="R292271" i="20"/>
  <c r="Q292271" i="20"/>
  <c r="L292271" i="20"/>
  <c r="R292270" i="20"/>
  <c r="Q292270" i="20"/>
  <c r="L292270" i="20"/>
  <c r="R292269" i="20"/>
  <c r="Q292269" i="20"/>
  <c r="L292269" i="20"/>
  <c r="R292268" i="20"/>
  <c r="Q292268" i="20"/>
  <c r="L292268" i="20"/>
  <c r="R292267" i="20"/>
  <c r="Q292267" i="20"/>
  <c r="L292267" i="20"/>
  <c r="R292266" i="20"/>
  <c r="Q292266" i="20"/>
  <c r="L292266" i="20"/>
  <c r="R292265" i="20"/>
  <c r="Q292265" i="20"/>
  <c r="L292265" i="20"/>
  <c r="R292264" i="20"/>
  <c r="Q292264" i="20"/>
  <c r="L292264" i="20"/>
  <c r="R292263" i="20"/>
  <c r="Q292263" i="20"/>
  <c r="L292263" i="20"/>
  <c r="R292262" i="20"/>
  <c r="Q292262" i="20"/>
  <c r="L292262" i="20"/>
  <c r="R292261" i="20"/>
  <c r="Q292261" i="20"/>
  <c r="L292261" i="20"/>
  <c r="R292260" i="20"/>
  <c r="Q292260" i="20"/>
  <c r="L292260" i="20"/>
  <c r="R292259" i="20"/>
  <c r="Q292259" i="20"/>
  <c r="L292259" i="20"/>
  <c r="R292258" i="20"/>
  <c r="Q292258" i="20"/>
  <c r="L292258" i="20"/>
  <c r="R292257" i="20"/>
  <c r="Q292257" i="20"/>
  <c r="L292257" i="20"/>
  <c r="R292256" i="20"/>
  <c r="Q292256" i="20"/>
  <c r="L292256" i="20"/>
  <c r="R292255" i="20"/>
  <c r="Q292255" i="20"/>
  <c r="L292255" i="20"/>
  <c r="R292254" i="20"/>
  <c r="Q292254" i="20"/>
  <c r="L292254" i="20"/>
  <c r="R292253" i="20"/>
  <c r="Q292253" i="20"/>
  <c r="L292253" i="20"/>
  <c r="R292252" i="20"/>
  <c r="Q292252" i="20"/>
  <c r="L292252" i="20"/>
  <c r="R292251" i="20"/>
  <c r="Q292251" i="20"/>
  <c r="L292251" i="20"/>
  <c r="R292250" i="20"/>
  <c r="Q292250" i="20"/>
  <c r="L292250" i="20"/>
  <c r="R292249" i="20"/>
  <c r="Q292249" i="20"/>
  <c r="L292249" i="20"/>
  <c r="R292248" i="20"/>
  <c r="Q292248" i="20"/>
  <c r="L292248" i="20"/>
  <c r="R292247" i="20"/>
  <c r="Q292247" i="20"/>
  <c r="L292247" i="20"/>
  <c r="R292246" i="20"/>
  <c r="Q292246" i="20"/>
  <c r="L292246" i="20"/>
  <c r="R292245" i="20"/>
  <c r="Q292245" i="20"/>
  <c r="L292245" i="20"/>
  <c r="R292244" i="20"/>
  <c r="Q292244" i="20"/>
  <c r="L292244" i="20"/>
  <c r="R292243" i="20"/>
  <c r="Q292243" i="20"/>
  <c r="L292243" i="20"/>
  <c r="R292242" i="20"/>
  <c r="Q292242" i="20"/>
  <c r="L292242" i="20"/>
  <c r="R292241" i="20"/>
  <c r="Q292241" i="20"/>
  <c r="L292241" i="20"/>
  <c r="R292240" i="20"/>
  <c r="Q292240" i="20"/>
  <c r="L292240" i="20"/>
  <c r="R292239" i="20"/>
  <c r="Q292239" i="20"/>
  <c r="L292239" i="20"/>
  <c r="R292238" i="20"/>
  <c r="Q292238" i="20"/>
  <c r="L292238" i="20"/>
  <c r="R292237" i="20"/>
  <c r="Q292237" i="20"/>
  <c r="L292237" i="20"/>
  <c r="R292236" i="20"/>
  <c r="Q292236" i="20"/>
  <c r="L292236" i="20"/>
  <c r="R292235" i="20"/>
  <c r="Q292235" i="20"/>
  <c r="L292235" i="20"/>
  <c r="R292234" i="20"/>
  <c r="Q292234" i="20"/>
  <c r="L292234" i="20"/>
  <c r="R292233" i="20"/>
  <c r="Q292233" i="20"/>
  <c r="L292233" i="20"/>
  <c r="R292232" i="20"/>
  <c r="Q292232" i="20"/>
  <c r="L292232" i="20"/>
  <c r="R292231" i="20"/>
  <c r="Q292231" i="20"/>
  <c r="L292231" i="20"/>
  <c r="R292230" i="20"/>
  <c r="Q292230" i="20"/>
  <c r="L292230" i="20"/>
  <c r="R292229" i="20"/>
  <c r="Q292229" i="20"/>
  <c r="L292229" i="20"/>
  <c r="R292228" i="20"/>
  <c r="Q292228" i="20"/>
  <c r="L292228" i="20"/>
  <c r="R292227" i="20"/>
  <c r="Q292227" i="20"/>
  <c r="L292227" i="20"/>
  <c r="R292226" i="20"/>
  <c r="Q292226" i="20"/>
  <c r="L292226" i="20"/>
  <c r="R292225" i="20"/>
  <c r="Q292225" i="20"/>
  <c r="L292225" i="20"/>
  <c r="R292224" i="20"/>
  <c r="Q292224" i="20"/>
  <c r="L292224" i="20"/>
  <c r="R292223" i="20"/>
  <c r="Q292223" i="20"/>
  <c r="L292223" i="20"/>
  <c r="R292222" i="20"/>
  <c r="Q292222" i="20"/>
  <c r="L292222" i="20"/>
  <c r="R292221" i="20"/>
  <c r="Q292221" i="20"/>
  <c r="L292221" i="20"/>
  <c r="R292220" i="20"/>
  <c r="Q292220" i="20"/>
  <c r="L292220" i="20"/>
  <c r="R292219" i="20"/>
  <c r="Q292219" i="20"/>
  <c r="L292219" i="20"/>
  <c r="R292218" i="20"/>
  <c r="Q292218" i="20"/>
  <c r="L292218" i="20"/>
  <c r="R292217" i="20"/>
  <c r="Q292217" i="20"/>
  <c r="L292217" i="20"/>
  <c r="R292216" i="20"/>
  <c r="Q292216" i="20"/>
  <c r="L292216" i="20"/>
  <c r="R292215" i="20"/>
  <c r="Q292215" i="20"/>
  <c r="L292215" i="20"/>
  <c r="R292214" i="20"/>
  <c r="Q292214" i="20"/>
  <c r="L292214" i="20"/>
  <c r="R292213" i="20"/>
  <c r="Q292213" i="20"/>
  <c r="L292213" i="20"/>
  <c r="R292212" i="20"/>
  <c r="Q292212" i="20"/>
  <c r="L292212" i="20"/>
  <c r="R292211" i="20"/>
  <c r="Q292211" i="20"/>
  <c r="L292211" i="20"/>
  <c r="R292210" i="20"/>
  <c r="Q292210" i="20"/>
  <c r="L292210" i="20"/>
  <c r="R292209" i="20"/>
  <c r="Q292209" i="20"/>
  <c r="L292209" i="20"/>
  <c r="R292208" i="20"/>
  <c r="Q292208" i="20"/>
  <c r="L292208" i="20"/>
  <c r="R292207" i="20"/>
  <c r="Q292207" i="20"/>
  <c r="L292207" i="20"/>
  <c r="R292206" i="20"/>
  <c r="Q292206" i="20"/>
  <c r="L292206" i="20"/>
  <c r="R292205" i="20"/>
  <c r="Q292205" i="20"/>
  <c r="L292205" i="20"/>
  <c r="R292204" i="20"/>
  <c r="Q292204" i="20"/>
  <c r="L292204" i="20"/>
  <c r="R292203" i="20"/>
  <c r="Q292203" i="20"/>
  <c r="L292203" i="20"/>
  <c r="R292202" i="20"/>
  <c r="Q292202" i="20"/>
  <c r="L292202" i="20"/>
  <c r="R292201" i="20"/>
  <c r="Q292201" i="20"/>
  <c r="L292201" i="20"/>
  <c r="R292200" i="20"/>
  <c r="Q292200" i="20"/>
  <c r="L292200" i="20"/>
  <c r="R292199" i="20"/>
  <c r="Q292199" i="20"/>
  <c r="L292199" i="20"/>
  <c r="R292198" i="20"/>
  <c r="Q292198" i="20"/>
  <c r="L292198" i="20"/>
  <c r="R292197" i="20"/>
  <c r="Q292197" i="20"/>
  <c r="L292197" i="20"/>
  <c r="R292196" i="20"/>
  <c r="Q292196" i="20"/>
  <c r="L292196" i="20"/>
  <c r="R292195" i="20"/>
  <c r="Q292195" i="20"/>
  <c r="L292195" i="20"/>
  <c r="R292194" i="20"/>
  <c r="Q292194" i="20"/>
  <c r="L292194" i="20"/>
  <c r="R292193" i="20"/>
  <c r="Q292193" i="20"/>
  <c r="L292193" i="20"/>
  <c r="R292192" i="20"/>
  <c r="Q292192" i="20"/>
  <c r="L292192" i="20"/>
  <c r="R292191" i="20"/>
  <c r="Q292191" i="20"/>
  <c r="L292191" i="20"/>
  <c r="R292190" i="20"/>
  <c r="Q292190" i="20"/>
  <c r="L292190" i="20"/>
  <c r="R292189" i="20"/>
  <c r="Q292189" i="20"/>
  <c r="L292189" i="20"/>
  <c r="R292188" i="20"/>
  <c r="Q292188" i="20"/>
  <c r="L292188" i="20"/>
  <c r="R292187" i="20"/>
  <c r="Q292187" i="20"/>
  <c r="L292187" i="20"/>
  <c r="R292186" i="20"/>
  <c r="Q292186" i="20"/>
  <c r="L292186" i="20"/>
  <c r="R292185" i="20"/>
  <c r="Q292185" i="20"/>
  <c r="L292185" i="20"/>
  <c r="R292184" i="20"/>
  <c r="Q292184" i="20"/>
  <c r="L292184" i="20"/>
  <c r="R292183" i="20"/>
  <c r="Q292183" i="20"/>
  <c r="L292183" i="20"/>
  <c r="R292182" i="20"/>
  <c r="Q292182" i="20"/>
  <c r="L292182" i="20"/>
  <c r="R292181" i="20"/>
  <c r="Q292181" i="20"/>
  <c r="L292181" i="20"/>
  <c r="R292180" i="20"/>
  <c r="Q292180" i="20"/>
  <c r="L292180" i="20"/>
  <c r="R292179" i="20"/>
  <c r="Q292179" i="20"/>
  <c r="L292179" i="20"/>
  <c r="R292178" i="20"/>
  <c r="Q292178" i="20"/>
  <c r="L292178" i="20"/>
  <c r="R292177" i="20"/>
  <c r="Q292177" i="20"/>
  <c r="L292177" i="20"/>
  <c r="R292176" i="20"/>
  <c r="Q292176" i="20"/>
  <c r="L292176" i="20"/>
  <c r="R292175" i="20"/>
  <c r="Q292175" i="20"/>
  <c r="L292175" i="20"/>
  <c r="R292174" i="20"/>
  <c r="Q292174" i="20"/>
  <c r="L292174" i="20"/>
  <c r="R292173" i="20"/>
  <c r="Q292173" i="20"/>
  <c r="L292173" i="20"/>
  <c r="R292172" i="20"/>
  <c r="Q292172" i="20"/>
  <c r="L292172" i="20"/>
  <c r="R292171" i="20"/>
  <c r="Q292171" i="20"/>
  <c r="L292171" i="20"/>
  <c r="R292170" i="20"/>
  <c r="Q292170" i="20"/>
  <c r="L292170" i="20"/>
  <c r="R292169" i="20"/>
  <c r="Q292169" i="20"/>
  <c r="L292169" i="20"/>
  <c r="R292168" i="20"/>
  <c r="Q292168" i="20"/>
  <c r="L292168" i="20"/>
  <c r="R292167" i="20"/>
  <c r="Q292167" i="20"/>
  <c r="L292167" i="20"/>
  <c r="R292166" i="20"/>
  <c r="Q292166" i="20"/>
  <c r="L292166" i="20"/>
  <c r="R292165" i="20"/>
  <c r="Q292165" i="20"/>
  <c r="L292165" i="20"/>
  <c r="R292164" i="20"/>
  <c r="Q292164" i="20"/>
  <c r="L292164" i="20"/>
  <c r="R292163" i="20"/>
  <c r="Q292163" i="20"/>
  <c r="L292163" i="20"/>
  <c r="R292162" i="20"/>
  <c r="Q292162" i="20"/>
  <c r="L292162" i="20"/>
  <c r="R292161" i="20"/>
  <c r="Q292161" i="20"/>
  <c r="L292161" i="20"/>
  <c r="R292160" i="20"/>
  <c r="Q292160" i="20"/>
  <c r="L292160" i="20"/>
  <c r="R292159" i="20"/>
  <c r="Q292159" i="20"/>
  <c r="L292159" i="20"/>
  <c r="R292158" i="20"/>
  <c r="Q292158" i="20"/>
  <c r="L292158" i="20"/>
  <c r="R292157" i="20"/>
  <c r="Q292157" i="20"/>
  <c r="L292157" i="20"/>
  <c r="R292156" i="20"/>
  <c r="Q292156" i="20"/>
  <c r="L292156" i="20"/>
  <c r="R292155" i="20"/>
  <c r="Q292155" i="20"/>
  <c r="L292155" i="20"/>
  <c r="R292154" i="20"/>
  <c r="Q292154" i="20"/>
  <c r="L292154" i="20"/>
  <c r="R292153" i="20"/>
  <c r="Q292153" i="20"/>
  <c r="L292153" i="20"/>
  <c r="R292152" i="20"/>
  <c r="Q292152" i="20"/>
  <c r="L292152" i="20"/>
  <c r="R292151" i="20"/>
  <c r="Q292151" i="20"/>
  <c r="L292151" i="20"/>
  <c r="R292150" i="20"/>
  <c r="Q292150" i="20"/>
  <c r="L292150" i="20"/>
  <c r="R292149" i="20"/>
  <c r="Q292149" i="20"/>
  <c r="L292149" i="20"/>
  <c r="R292148" i="20"/>
  <c r="Q292148" i="20"/>
  <c r="L292148" i="20"/>
  <c r="R292147" i="20"/>
  <c r="Q292147" i="20"/>
  <c r="L292147" i="20"/>
  <c r="R292146" i="20"/>
  <c r="Q292146" i="20"/>
  <c r="L292146" i="20"/>
  <c r="R292145" i="20"/>
  <c r="Q292145" i="20"/>
  <c r="L292145" i="20"/>
  <c r="R292144" i="20"/>
  <c r="Q292144" i="20"/>
  <c r="L292144" i="20"/>
  <c r="R292143" i="20"/>
  <c r="Q292143" i="20"/>
  <c r="L292143" i="20"/>
  <c r="R292142" i="20"/>
  <c r="Q292142" i="20"/>
  <c r="L292142" i="20"/>
  <c r="R292141" i="20"/>
  <c r="Q292141" i="20"/>
  <c r="L292141" i="20"/>
  <c r="R292140" i="20"/>
  <c r="Q292140" i="20"/>
  <c r="L292140" i="20"/>
  <c r="R292139" i="20"/>
  <c r="Q292139" i="20"/>
  <c r="L292139" i="20"/>
  <c r="R292138" i="20"/>
  <c r="Q292138" i="20"/>
  <c r="L292138" i="20"/>
  <c r="R292137" i="20"/>
  <c r="Q292137" i="20"/>
  <c r="L292137" i="20"/>
  <c r="R292136" i="20"/>
  <c r="Q292136" i="20"/>
  <c r="L292136" i="20"/>
  <c r="R292135" i="20"/>
  <c r="Q292135" i="20"/>
  <c r="L292135" i="20"/>
  <c r="R292134" i="20"/>
  <c r="Q292134" i="20"/>
  <c r="L292134" i="20"/>
  <c r="R292133" i="20"/>
  <c r="Q292133" i="20"/>
  <c r="L292133" i="20"/>
  <c r="R292132" i="20"/>
  <c r="Q292132" i="20"/>
  <c r="L292132" i="20"/>
  <c r="R292131" i="20"/>
  <c r="Q292131" i="20"/>
  <c r="L292131" i="20"/>
  <c r="R292130" i="20"/>
  <c r="Q292130" i="20"/>
  <c r="L292130" i="20"/>
  <c r="R292129" i="20"/>
  <c r="Q292129" i="20"/>
  <c r="L292129" i="20"/>
  <c r="R292128" i="20"/>
  <c r="Q292128" i="20"/>
  <c r="L292128" i="20"/>
  <c r="R292127" i="20"/>
  <c r="Q292127" i="20"/>
  <c r="L292127" i="20"/>
  <c r="R292126" i="20"/>
  <c r="Q292126" i="20"/>
  <c r="L292126" i="20"/>
  <c r="R292125" i="20"/>
  <c r="Q292125" i="20"/>
  <c r="L292125" i="20"/>
  <c r="R292124" i="20"/>
  <c r="Q292124" i="20"/>
  <c r="L292124" i="20"/>
  <c r="R292123" i="20"/>
  <c r="Q292123" i="20"/>
  <c r="L292123" i="20"/>
  <c r="R292122" i="20"/>
  <c r="Q292122" i="20"/>
  <c r="L292122" i="20"/>
  <c r="R292121" i="20"/>
  <c r="Q292121" i="20"/>
  <c r="L292121" i="20"/>
  <c r="R292120" i="20"/>
  <c r="Q292120" i="20"/>
  <c r="L292120" i="20"/>
  <c r="R292119" i="20"/>
  <c r="Q292119" i="20"/>
  <c r="L292119" i="20"/>
  <c r="R292118" i="20"/>
  <c r="Q292118" i="20"/>
  <c r="L292118" i="20"/>
  <c r="R292117" i="20"/>
  <c r="Q292117" i="20"/>
  <c r="L292117" i="20"/>
  <c r="R292116" i="20"/>
  <c r="Q292116" i="20"/>
  <c r="L292116" i="20"/>
  <c r="R292115" i="20"/>
  <c r="Q292115" i="20"/>
  <c r="L292115" i="20"/>
  <c r="R292114" i="20"/>
  <c r="Q292114" i="20"/>
  <c r="L292114" i="20"/>
  <c r="R292113" i="20"/>
  <c r="Q292113" i="20"/>
  <c r="L292113" i="20"/>
  <c r="R292112" i="20"/>
  <c r="Q292112" i="20"/>
  <c r="L292112" i="20"/>
  <c r="R292111" i="20"/>
  <c r="Q292111" i="20"/>
  <c r="L292111" i="20"/>
  <c r="R292110" i="20"/>
  <c r="Q292110" i="20"/>
  <c r="L292110" i="20"/>
  <c r="R292109" i="20"/>
  <c r="Q292109" i="20"/>
  <c r="L292109" i="20"/>
  <c r="R292108" i="20"/>
  <c r="Q292108" i="20"/>
  <c r="L292108" i="20"/>
  <c r="R292107" i="20"/>
  <c r="Q292107" i="20"/>
  <c r="L292107" i="20"/>
  <c r="R292106" i="20"/>
  <c r="Q292106" i="20"/>
  <c r="L292106" i="20"/>
  <c r="R292105" i="20"/>
  <c r="Q292105" i="20"/>
  <c r="L292105" i="20"/>
  <c r="R292104" i="20"/>
  <c r="Q292104" i="20"/>
  <c r="L292104" i="20"/>
  <c r="R292103" i="20"/>
  <c r="Q292103" i="20"/>
  <c r="L292103" i="20"/>
  <c r="R292102" i="20"/>
  <c r="Q292102" i="20"/>
  <c r="L292102" i="20"/>
  <c r="R292101" i="20"/>
  <c r="Q292101" i="20"/>
  <c r="L292101" i="20"/>
  <c r="R292100" i="20"/>
  <c r="Q292100" i="20"/>
  <c r="L292100" i="20"/>
  <c r="R292099" i="20"/>
  <c r="Q292099" i="20"/>
  <c r="L292099" i="20"/>
  <c r="R292098" i="20"/>
  <c r="Q292098" i="20"/>
  <c r="L292098" i="20"/>
  <c r="R292097" i="20"/>
  <c r="Q292097" i="20"/>
  <c r="L292097" i="20"/>
  <c r="R292096" i="20"/>
  <c r="Q292096" i="20"/>
  <c r="L292096" i="20"/>
  <c r="R292095" i="20"/>
  <c r="Q292095" i="20"/>
  <c r="L292095" i="20"/>
  <c r="R292094" i="20"/>
  <c r="Q292094" i="20"/>
  <c r="L292094" i="20"/>
  <c r="R292093" i="20"/>
  <c r="Q292093" i="20"/>
  <c r="L292093" i="20"/>
  <c r="R292092" i="20"/>
  <c r="Q292092" i="20"/>
  <c r="L292092" i="20"/>
  <c r="R292091" i="20"/>
  <c r="Q292091" i="20"/>
  <c r="L292091" i="20"/>
  <c r="R292090" i="20"/>
  <c r="Q292090" i="20"/>
  <c r="L292090" i="20"/>
  <c r="R292089" i="20"/>
  <c r="Q292089" i="20"/>
  <c r="L292089" i="20"/>
  <c r="R292088" i="20"/>
  <c r="Q292088" i="20"/>
  <c r="L292088" i="20"/>
  <c r="R292087" i="20"/>
  <c r="Q292087" i="20"/>
  <c r="L292087" i="20"/>
  <c r="R292086" i="20"/>
  <c r="Q292086" i="20"/>
  <c r="L292086" i="20"/>
  <c r="R292085" i="20"/>
  <c r="Q292085" i="20"/>
  <c r="L292085" i="20"/>
  <c r="R292084" i="20"/>
  <c r="Q292084" i="20"/>
  <c r="L292084" i="20"/>
  <c r="R292083" i="20"/>
  <c r="Q292083" i="20"/>
  <c r="L292083" i="20"/>
  <c r="R292082" i="20"/>
  <c r="Q292082" i="20"/>
  <c r="L292082" i="20"/>
  <c r="R292081" i="20"/>
  <c r="Q292081" i="20"/>
  <c r="L292081" i="20"/>
  <c r="R292080" i="20"/>
  <c r="Q292080" i="20"/>
  <c r="L292080" i="20"/>
  <c r="R292079" i="20"/>
  <c r="Q292079" i="20"/>
  <c r="L292079" i="20"/>
  <c r="R292078" i="20"/>
  <c r="Q292078" i="20"/>
  <c r="L292078" i="20"/>
  <c r="R292077" i="20"/>
  <c r="Q292077" i="20"/>
  <c r="L292077" i="20"/>
  <c r="R292076" i="20"/>
  <c r="Q292076" i="20"/>
  <c r="L292076" i="20"/>
  <c r="R292075" i="20"/>
  <c r="Q292075" i="20"/>
  <c r="L292075" i="20"/>
  <c r="R292074" i="20"/>
  <c r="Q292074" i="20"/>
  <c r="L292074" i="20"/>
  <c r="R292073" i="20"/>
  <c r="Q292073" i="20"/>
  <c r="L292073" i="20"/>
  <c r="R292072" i="20"/>
  <c r="Q292072" i="20"/>
  <c r="L292072" i="20"/>
  <c r="R292071" i="20"/>
  <c r="Q292071" i="20"/>
  <c r="L292071" i="20"/>
  <c r="R292070" i="20"/>
  <c r="Q292070" i="20"/>
  <c r="L292070" i="20"/>
  <c r="R292069" i="20"/>
  <c r="Q292069" i="20"/>
  <c r="L292069" i="20"/>
  <c r="R292068" i="20"/>
  <c r="Q292068" i="20"/>
  <c r="L292068" i="20"/>
  <c r="R292067" i="20"/>
  <c r="Q292067" i="20"/>
  <c r="L292067" i="20"/>
  <c r="R292066" i="20"/>
  <c r="Q292066" i="20"/>
  <c r="L292066" i="20"/>
  <c r="R292065" i="20"/>
  <c r="Q292065" i="20"/>
  <c r="L292065" i="20"/>
  <c r="R292064" i="20"/>
  <c r="Q292064" i="20"/>
  <c r="L292064" i="20"/>
  <c r="R292063" i="20"/>
  <c r="Q292063" i="20"/>
  <c r="L292063" i="20"/>
  <c r="R292062" i="20"/>
  <c r="Q292062" i="20"/>
  <c r="L292062" i="20"/>
  <c r="R292061" i="20"/>
  <c r="Q292061" i="20"/>
  <c r="L292061" i="20"/>
  <c r="R292060" i="20"/>
  <c r="Q292060" i="20"/>
  <c r="L292060" i="20"/>
  <c r="R292059" i="20"/>
  <c r="Q292059" i="20"/>
  <c r="L292059" i="20"/>
  <c r="R292058" i="20"/>
  <c r="Q292058" i="20"/>
  <c r="L292058" i="20"/>
  <c r="R292057" i="20"/>
  <c r="Q292057" i="20"/>
  <c r="L292057" i="20"/>
  <c r="R292056" i="20"/>
  <c r="Q292056" i="20"/>
  <c r="L292056" i="20"/>
  <c r="R292055" i="20"/>
  <c r="Q292055" i="20"/>
  <c r="L292055" i="20"/>
  <c r="R292054" i="20"/>
  <c r="Q292054" i="20"/>
  <c r="L292054" i="20"/>
  <c r="R292053" i="20"/>
  <c r="Q292053" i="20"/>
  <c r="L292053" i="20"/>
  <c r="R292052" i="20"/>
  <c r="Q292052" i="20"/>
  <c r="L292052" i="20"/>
  <c r="R292051" i="20"/>
  <c r="Q292051" i="20"/>
  <c r="L292051" i="20"/>
  <c r="R292050" i="20"/>
  <c r="Q292050" i="20"/>
  <c r="L292050" i="20"/>
  <c r="R292049" i="20"/>
  <c r="Q292049" i="20"/>
  <c r="L292049" i="20"/>
  <c r="R292048" i="20"/>
  <c r="Q292048" i="20"/>
  <c r="L292048" i="20"/>
  <c r="R292047" i="20"/>
  <c r="Q292047" i="20"/>
  <c r="L292047" i="20"/>
  <c r="R292046" i="20"/>
  <c r="Q292046" i="20"/>
  <c r="L292046" i="20"/>
  <c r="R292045" i="20"/>
  <c r="Q292045" i="20"/>
  <c r="L292045" i="20"/>
  <c r="R292044" i="20"/>
  <c r="Q292044" i="20"/>
  <c r="L292044" i="20"/>
  <c r="R292043" i="20"/>
  <c r="Q292043" i="20"/>
  <c r="L292043" i="20"/>
  <c r="R292042" i="20"/>
  <c r="Q292042" i="20"/>
  <c r="L292042" i="20"/>
  <c r="R292041" i="20"/>
  <c r="Q292041" i="20"/>
  <c r="L292041" i="20"/>
  <c r="R292040" i="20"/>
  <c r="Q292040" i="20"/>
  <c r="L292040" i="20"/>
  <c r="R292039" i="20"/>
  <c r="Q292039" i="20"/>
  <c r="L292039" i="20"/>
  <c r="R292038" i="20"/>
  <c r="Q292038" i="20"/>
  <c r="L292038" i="20"/>
  <c r="R292037" i="20"/>
  <c r="Q292037" i="20"/>
  <c r="L292037" i="20"/>
  <c r="R292036" i="20"/>
  <c r="Q292036" i="20"/>
  <c r="L292036" i="20"/>
  <c r="R292035" i="20"/>
  <c r="Q292035" i="20"/>
  <c r="L292035" i="20"/>
  <c r="R292034" i="20"/>
  <c r="Q292034" i="20"/>
  <c r="L292034" i="20"/>
  <c r="R292033" i="20"/>
  <c r="Q292033" i="20"/>
  <c r="L292033" i="20"/>
  <c r="R292032" i="20"/>
  <c r="Q292032" i="20"/>
  <c r="L292032" i="20"/>
  <c r="R292031" i="20"/>
  <c r="Q292031" i="20"/>
  <c r="L292031" i="20"/>
  <c r="R292030" i="20"/>
  <c r="Q292030" i="20"/>
  <c r="L292030" i="20"/>
  <c r="R292029" i="20"/>
  <c r="Q292029" i="20"/>
  <c r="L292029" i="20"/>
  <c r="R292028" i="20"/>
  <c r="Q292028" i="20"/>
  <c r="L292028" i="20"/>
  <c r="R292027" i="20"/>
  <c r="Q292027" i="20"/>
  <c r="L292027" i="20"/>
  <c r="R292026" i="20"/>
  <c r="Q292026" i="20"/>
  <c r="L292026" i="20"/>
  <c r="R292025" i="20"/>
  <c r="Q292025" i="20"/>
  <c r="L292025" i="20"/>
  <c r="R292024" i="20"/>
  <c r="Q292024" i="20"/>
  <c r="L292024" i="20"/>
  <c r="R292023" i="20"/>
  <c r="Q292023" i="20"/>
  <c r="L292023" i="20"/>
  <c r="R292022" i="20"/>
  <c r="Q292022" i="20"/>
  <c r="L292022" i="20"/>
  <c r="R292021" i="20"/>
  <c r="Q292021" i="20"/>
  <c r="L292021" i="20"/>
  <c r="R292020" i="20"/>
  <c r="Q292020" i="20"/>
  <c r="L292020" i="20"/>
  <c r="R292019" i="20"/>
  <c r="Q292019" i="20"/>
  <c r="L292019" i="20"/>
  <c r="R292018" i="20"/>
  <c r="Q292018" i="20"/>
  <c r="L292018" i="20"/>
  <c r="R292017" i="20"/>
  <c r="Q292017" i="20"/>
  <c r="L292017" i="20"/>
  <c r="R292016" i="20"/>
  <c r="Q292016" i="20"/>
  <c r="L292016" i="20"/>
  <c r="R292015" i="20"/>
  <c r="Q292015" i="20"/>
  <c r="L292015" i="20"/>
  <c r="R292014" i="20"/>
  <c r="Q292014" i="20"/>
  <c r="L292014" i="20"/>
  <c r="R292013" i="20"/>
  <c r="Q292013" i="20"/>
  <c r="L292013" i="20"/>
  <c r="R292012" i="20"/>
  <c r="Q292012" i="20"/>
  <c r="L292012" i="20"/>
  <c r="R292011" i="20"/>
  <c r="Q292011" i="20"/>
  <c r="L292011" i="20"/>
  <c r="R292010" i="20"/>
  <c r="Q292010" i="20"/>
  <c r="L292010" i="20"/>
  <c r="R292009" i="20"/>
  <c r="Q292009" i="20"/>
  <c r="L292009" i="20"/>
  <c r="R292008" i="20"/>
  <c r="Q292008" i="20"/>
  <c r="L292008" i="20"/>
  <c r="R292007" i="20"/>
  <c r="Q292007" i="20"/>
  <c r="L292007" i="20"/>
  <c r="R292006" i="20"/>
  <c r="Q292006" i="20"/>
  <c r="L292006" i="20"/>
  <c r="R292005" i="20"/>
  <c r="Q292005" i="20"/>
  <c r="L292005" i="20"/>
  <c r="R292004" i="20"/>
  <c r="Q292004" i="20"/>
  <c r="L292004" i="20"/>
  <c r="R292003" i="20"/>
  <c r="Q292003" i="20"/>
  <c r="L292003" i="20"/>
  <c r="R292002" i="20"/>
  <c r="Q292002" i="20"/>
  <c r="L292002" i="20"/>
  <c r="R292001" i="20"/>
  <c r="Q292001" i="20"/>
  <c r="L292001" i="20"/>
  <c r="R292000" i="20"/>
  <c r="Q292000" i="20"/>
  <c r="L292000" i="20"/>
  <c r="R291999" i="20"/>
  <c r="Q291999" i="20"/>
  <c r="L291999" i="20"/>
  <c r="R291998" i="20"/>
  <c r="Q291998" i="20"/>
  <c r="L291998" i="20"/>
  <c r="R291997" i="20"/>
  <c r="Q291997" i="20"/>
  <c r="L291997" i="20"/>
  <c r="R291996" i="20"/>
  <c r="Q291996" i="20"/>
  <c r="L291996" i="20"/>
  <c r="R291995" i="20"/>
  <c r="Q291995" i="20"/>
  <c r="L291995" i="20"/>
  <c r="R291994" i="20"/>
  <c r="Q291994" i="20"/>
  <c r="L291994" i="20"/>
  <c r="R291993" i="20"/>
  <c r="Q291993" i="20"/>
  <c r="L291993" i="20"/>
  <c r="R291992" i="20"/>
  <c r="Q291992" i="20"/>
  <c r="L291992" i="20"/>
  <c r="R291991" i="20"/>
  <c r="Q291991" i="20"/>
  <c r="L291991" i="20"/>
  <c r="R291990" i="20"/>
  <c r="Q291990" i="20"/>
  <c r="L291990" i="20"/>
  <c r="R291989" i="20"/>
  <c r="Q291989" i="20"/>
  <c r="L291989" i="20"/>
  <c r="R291988" i="20"/>
  <c r="Q291988" i="20"/>
  <c r="L291988" i="20"/>
  <c r="R291987" i="20"/>
  <c r="Q291987" i="20"/>
  <c r="L291987" i="20"/>
  <c r="R291986" i="20"/>
  <c r="Q291986" i="20"/>
  <c r="L291986" i="20"/>
  <c r="R291985" i="20"/>
  <c r="Q291985" i="20"/>
  <c r="L291985" i="20"/>
  <c r="R291984" i="20"/>
  <c r="Q291984" i="20"/>
  <c r="L291984" i="20"/>
  <c r="R291983" i="20"/>
  <c r="Q291983" i="20"/>
  <c r="L291983" i="20"/>
  <c r="R291982" i="20"/>
  <c r="Q291982" i="20"/>
  <c r="L291982" i="20"/>
  <c r="R291981" i="20"/>
  <c r="Q291981" i="20"/>
  <c r="L291981" i="20"/>
  <c r="R291980" i="20"/>
  <c r="Q291980" i="20"/>
  <c r="L291980" i="20"/>
  <c r="R291979" i="20"/>
  <c r="Q291979" i="20"/>
  <c r="L291979" i="20"/>
  <c r="R291978" i="20"/>
  <c r="Q291978" i="20"/>
  <c r="L291978" i="20"/>
  <c r="R291977" i="20"/>
  <c r="Q291977" i="20"/>
  <c r="L291977" i="20"/>
  <c r="R291976" i="20"/>
  <c r="Q291976" i="20"/>
  <c r="L291976" i="20"/>
  <c r="R291975" i="20"/>
  <c r="Q291975" i="20"/>
  <c r="L291975" i="20"/>
  <c r="R291974" i="20"/>
  <c r="Q291974" i="20"/>
  <c r="L291974" i="20"/>
  <c r="R291973" i="20"/>
  <c r="Q291973" i="20"/>
  <c r="L291973" i="20"/>
  <c r="R291972" i="20"/>
  <c r="Q291972" i="20"/>
  <c r="L291972" i="20"/>
  <c r="R291971" i="20"/>
  <c r="Q291971" i="20"/>
  <c r="L291971" i="20"/>
  <c r="R291970" i="20"/>
  <c r="Q291970" i="20"/>
  <c r="L291970" i="20"/>
  <c r="R291969" i="20"/>
  <c r="Q291969" i="20"/>
  <c r="L291969" i="20"/>
  <c r="R291968" i="20"/>
  <c r="Q291968" i="20"/>
  <c r="L291968" i="20"/>
  <c r="R291967" i="20"/>
  <c r="Q291967" i="20"/>
  <c r="L291967" i="20"/>
  <c r="R291966" i="20"/>
  <c r="Q291966" i="20"/>
  <c r="L291966" i="20"/>
  <c r="R291965" i="20"/>
  <c r="Q291965" i="20"/>
  <c r="L291965" i="20"/>
  <c r="R291964" i="20"/>
  <c r="Q291964" i="20"/>
  <c r="L291964" i="20"/>
  <c r="R291963" i="20"/>
  <c r="Q291963" i="20"/>
  <c r="L291963" i="20"/>
  <c r="R291962" i="20"/>
  <c r="Q291962" i="20"/>
  <c r="L291962" i="20"/>
  <c r="R291961" i="20"/>
  <c r="Q291961" i="20"/>
  <c r="L291961" i="20"/>
  <c r="R291960" i="20"/>
  <c r="Q291960" i="20"/>
  <c r="L291960" i="20"/>
  <c r="R291959" i="20"/>
  <c r="Q291959" i="20"/>
  <c r="L291959" i="20"/>
  <c r="R291958" i="20"/>
  <c r="Q291958" i="20"/>
  <c r="L291958" i="20"/>
  <c r="R291957" i="20"/>
  <c r="Q291957" i="20"/>
  <c r="L291957" i="20"/>
  <c r="R291956" i="20"/>
  <c r="Q291956" i="20"/>
  <c r="L291956" i="20"/>
  <c r="R291955" i="20"/>
  <c r="Q291955" i="20"/>
  <c r="L291955" i="20"/>
  <c r="R291954" i="20"/>
  <c r="Q291954" i="20"/>
  <c r="L291954" i="20"/>
  <c r="R291953" i="20"/>
  <c r="Q291953" i="20"/>
  <c r="L291953" i="20"/>
  <c r="R291952" i="20"/>
  <c r="Q291952" i="20"/>
  <c r="L291952" i="20"/>
  <c r="R291951" i="20"/>
  <c r="Q291951" i="20"/>
  <c r="L291951" i="20"/>
  <c r="R291950" i="20"/>
  <c r="Q291950" i="20"/>
  <c r="L291950" i="20"/>
  <c r="R291949" i="20"/>
  <c r="Q291949" i="20"/>
  <c r="L291949" i="20"/>
  <c r="R291948" i="20"/>
  <c r="Q291948" i="20"/>
  <c r="L291948" i="20"/>
  <c r="R291947" i="20"/>
  <c r="Q291947" i="20"/>
  <c r="L291947" i="20"/>
  <c r="R291946" i="20"/>
  <c r="Q291946" i="20"/>
  <c r="L291946" i="20"/>
  <c r="R291945" i="20"/>
  <c r="Q291945" i="20"/>
  <c r="L291945" i="20"/>
  <c r="R291944" i="20"/>
  <c r="Q291944" i="20"/>
  <c r="L291944" i="20"/>
  <c r="R291943" i="20"/>
  <c r="Q291943" i="20"/>
  <c r="L291943" i="20"/>
  <c r="R291942" i="20"/>
  <c r="Q291942" i="20"/>
  <c r="L291942" i="20"/>
  <c r="R291941" i="20"/>
  <c r="Q291941" i="20"/>
  <c r="L291941" i="20"/>
  <c r="R291940" i="20"/>
  <c r="Q291940" i="20"/>
  <c r="L291940" i="20"/>
  <c r="R291939" i="20"/>
  <c r="Q291939" i="20"/>
  <c r="L291939" i="20"/>
  <c r="R291938" i="20"/>
  <c r="Q291938" i="20"/>
  <c r="L291938" i="20"/>
  <c r="R291937" i="20"/>
  <c r="Q291937" i="20"/>
  <c r="L291937" i="20"/>
  <c r="R291936" i="20"/>
  <c r="Q291936" i="20"/>
  <c r="L291936" i="20"/>
  <c r="R291935" i="20"/>
  <c r="Q291935" i="20"/>
  <c r="L291935" i="20"/>
  <c r="R291934" i="20"/>
  <c r="Q291934" i="20"/>
  <c r="L291934" i="20"/>
  <c r="R291933" i="20"/>
  <c r="Q291933" i="20"/>
  <c r="L291933" i="20"/>
  <c r="R291932" i="20"/>
  <c r="Q291932" i="20"/>
  <c r="L291932" i="20"/>
  <c r="R291931" i="20"/>
  <c r="Q291931" i="20"/>
  <c r="L291931" i="20"/>
  <c r="R291930" i="20"/>
  <c r="Q291930" i="20"/>
  <c r="L291930" i="20"/>
  <c r="R291929" i="20"/>
  <c r="Q291929" i="20"/>
  <c r="L291929" i="20"/>
  <c r="R291928" i="20"/>
  <c r="Q291928" i="20"/>
  <c r="L291928" i="20"/>
  <c r="R291927" i="20"/>
  <c r="Q291927" i="20"/>
  <c r="L291927" i="20"/>
  <c r="R291926" i="20"/>
  <c r="Q291926" i="20"/>
  <c r="L291926" i="20"/>
  <c r="R291925" i="20"/>
  <c r="Q291925" i="20"/>
  <c r="L291925" i="20"/>
  <c r="R291924" i="20"/>
  <c r="Q291924" i="20"/>
  <c r="L291924" i="20"/>
  <c r="R291923" i="20"/>
  <c r="Q291923" i="20"/>
  <c r="L291923" i="20"/>
  <c r="R291922" i="20"/>
  <c r="Q291922" i="20"/>
  <c r="L291922" i="20"/>
  <c r="R291921" i="20"/>
  <c r="Q291921" i="20"/>
  <c r="L291921" i="20"/>
  <c r="R291920" i="20"/>
  <c r="Q291920" i="20"/>
  <c r="L291920" i="20"/>
  <c r="R291919" i="20"/>
  <c r="Q291919" i="20"/>
  <c r="L291919" i="20"/>
  <c r="R291918" i="20"/>
  <c r="Q291918" i="20"/>
  <c r="L291918" i="20"/>
  <c r="R291917" i="20"/>
  <c r="Q291917" i="20"/>
  <c r="L291917" i="20"/>
  <c r="R291916" i="20"/>
  <c r="Q291916" i="20"/>
  <c r="L291916" i="20"/>
  <c r="R291915" i="20"/>
  <c r="Q291915" i="20"/>
  <c r="L291915" i="20"/>
  <c r="R291914" i="20"/>
  <c r="Q291914" i="20"/>
  <c r="L291914" i="20"/>
  <c r="R291913" i="20"/>
  <c r="Q291913" i="20"/>
  <c r="L291913" i="20"/>
  <c r="R291912" i="20"/>
  <c r="Q291912" i="20"/>
  <c r="L291912" i="20"/>
  <c r="R291911" i="20"/>
  <c r="Q291911" i="20"/>
  <c r="L291911" i="20"/>
  <c r="R291910" i="20"/>
  <c r="Q291910" i="20"/>
  <c r="L291910" i="20"/>
  <c r="R291909" i="20"/>
  <c r="Q291909" i="20"/>
  <c r="L291909" i="20"/>
  <c r="R291908" i="20"/>
  <c r="Q291908" i="20"/>
  <c r="L291908" i="20"/>
  <c r="R291907" i="20"/>
  <c r="Q291907" i="20"/>
  <c r="L291907" i="20"/>
  <c r="R291906" i="20"/>
  <c r="Q291906" i="20"/>
  <c r="L291906" i="20"/>
  <c r="R291905" i="20"/>
  <c r="Q291905" i="20"/>
  <c r="L291905" i="20"/>
  <c r="R291904" i="20"/>
  <c r="Q291904" i="20"/>
  <c r="L291904" i="20"/>
  <c r="R291903" i="20"/>
  <c r="Q291903" i="20"/>
  <c r="L291903" i="20"/>
  <c r="R291902" i="20"/>
  <c r="Q291902" i="20"/>
  <c r="L291902" i="20"/>
  <c r="R291901" i="20"/>
  <c r="Q291901" i="20"/>
  <c r="L291901" i="20"/>
  <c r="R291900" i="20"/>
  <c r="Q291900" i="20"/>
  <c r="L291900" i="20"/>
  <c r="R291899" i="20"/>
  <c r="Q291899" i="20"/>
  <c r="L291899" i="20"/>
  <c r="R291898" i="20"/>
  <c r="Q291898" i="20"/>
  <c r="L291898" i="20"/>
  <c r="R291897" i="20"/>
  <c r="Q291897" i="20"/>
  <c r="L291897" i="20"/>
  <c r="R291896" i="20"/>
  <c r="Q291896" i="20"/>
  <c r="L291896" i="20"/>
  <c r="R291895" i="20"/>
  <c r="Q291895" i="20"/>
  <c r="L291895" i="20"/>
  <c r="R291894" i="20"/>
  <c r="Q291894" i="20"/>
  <c r="L291894" i="20"/>
  <c r="R291893" i="20"/>
  <c r="Q291893" i="20"/>
  <c r="L291893" i="20"/>
  <c r="R291892" i="20"/>
  <c r="Q291892" i="20"/>
  <c r="L291892" i="20"/>
  <c r="R291891" i="20"/>
  <c r="Q291891" i="20"/>
  <c r="L291891" i="20"/>
  <c r="R291890" i="20"/>
  <c r="Q291890" i="20"/>
  <c r="L291890" i="20"/>
  <c r="R291889" i="20"/>
  <c r="Q291889" i="20"/>
  <c r="L291889" i="20"/>
  <c r="R291888" i="20"/>
  <c r="Q291888" i="20"/>
  <c r="L291888" i="20"/>
  <c r="R291887" i="20"/>
  <c r="Q291887" i="20"/>
  <c r="L291887" i="20"/>
  <c r="R291886" i="20"/>
  <c r="Q291886" i="20"/>
  <c r="L291886" i="20"/>
  <c r="R291885" i="20"/>
  <c r="Q291885" i="20"/>
  <c r="L291885" i="20"/>
  <c r="R291884" i="20"/>
  <c r="Q291884" i="20"/>
  <c r="L291884" i="20"/>
  <c r="R291883" i="20"/>
  <c r="Q291883" i="20"/>
  <c r="L291883" i="20"/>
  <c r="R291882" i="20"/>
  <c r="Q291882" i="20"/>
  <c r="L291882" i="20"/>
  <c r="R291881" i="20"/>
  <c r="Q291881" i="20"/>
  <c r="L291881" i="20"/>
  <c r="R291880" i="20"/>
  <c r="Q291880" i="20"/>
  <c r="L291880" i="20"/>
  <c r="R291879" i="20"/>
  <c r="Q291879" i="20"/>
  <c r="L291879" i="20"/>
  <c r="R291878" i="20"/>
  <c r="Q291878" i="20"/>
  <c r="L291878" i="20"/>
  <c r="R291877" i="20"/>
  <c r="Q291877" i="20"/>
  <c r="L291877" i="20"/>
  <c r="R291876" i="20"/>
  <c r="Q291876" i="20"/>
  <c r="L291876" i="20"/>
  <c r="R291875" i="20"/>
  <c r="Q291875" i="20"/>
  <c r="L291875" i="20"/>
  <c r="R291874" i="20"/>
  <c r="Q291874" i="20"/>
  <c r="L291874" i="20"/>
  <c r="R291873" i="20"/>
  <c r="Q291873" i="20"/>
  <c r="L291873" i="20"/>
  <c r="R291872" i="20"/>
  <c r="Q291872" i="20"/>
  <c r="L291872" i="20"/>
  <c r="R291871" i="20"/>
  <c r="Q291871" i="20"/>
  <c r="L291871" i="20"/>
  <c r="R291870" i="20"/>
  <c r="Q291870" i="20"/>
  <c r="L291870" i="20"/>
  <c r="R291869" i="20"/>
  <c r="Q291869" i="20"/>
  <c r="L291869" i="20"/>
  <c r="R291868" i="20"/>
  <c r="Q291868" i="20"/>
  <c r="L291868" i="20"/>
  <c r="R291867" i="20"/>
  <c r="Q291867" i="20"/>
  <c r="L291867" i="20"/>
  <c r="R291866" i="20"/>
  <c r="Q291866" i="20"/>
  <c r="L291866" i="20"/>
  <c r="R291865" i="20"/>
  <c r="Q291865" i="20"/>
  <c r="L291865" i="20"/>
  <c r="R291864" i="20"/>
  <c r="Q291864" i="20"/>
  <c r="L291864" i="20"/>
  <c r="R291863" i="20"/>
  <c r="Q291863" i="20"/>
  <c r="L291863" i="20"/>
  <c r="R291862" i="20"/>
  <c r="Q291862" i="20"/>
  <c r="L291862" i="20"/>
  <c r="R291861" i="20"/>
  <c r="Q291861" i="20"/>
  <c r="L291861" i="20"/>
  <c r="R291860" i="20"/>
  <c r="Q291860" i="20"/>
  <c r="L291860" i="20"/>
  <c r="R291859" i="20"/>
  <c r="Q291859" i="20"/>
  <c r="L291859" i="20"/>
  <c r="R291858" i="20"/>
  <c r="Q291858" i="20"/>
  <c r="L291858" i="20"/>
  <c r="R291857" i="20"/>
  <c r="Q291857" i="20"/>
  <c r="L291857" i="20"/>
  <c r="R291856" i="20"/>
  <c r="Q291856" i="20"/>
  <c r="L291856" i="20"/>
  <c r="R291855" i="20"/>
  <c r="Q291855" i="20"/>
  <c r="L291855" i="20"/>
  <c r="R291854" i="20"/>
  <c r="Q291854" i="20"/>
  <c r="L291854" i="20"/>
  <c r="R291853" i="20"/>
  <c r="Q291853" i="20"/>
  <c r="L291853" i="20"/>
  <c r="R291852" i="20"/>
  <c r="Q291852" i="20"/>
  <c r="L291852" i="20"/>
  <c r="R291851" i="20"/>
  <c r="Q291851" i="20"/>
  <c r="L291851" i="20"/>
  <c r="R291850" i="20"/>
  <c r="Q291850" i="20"/>
  <c r="L291850" i="20"/>
  <c r="R291849" i="20"/>
  <c r="Q291849" i="20"/>
  <c r="L291849" i="20"/>
  <c r="R291848" i="20"/>
  <c r="Q291848" i="20"/>
  <c r="L291848" i="20"/>
  <c r="R291847" i="20"/>
  <c r="Q291847" i="20"/>
  <c r="L291847" i="20"/>
  <c r="R291846" i="20"/>
  <c r="Q291846" i="20"/>
  <c r="L291846" i="20"/>
  <c r="R291845" i="20"/>
  <c r="Q291845" i="20"/>
  <c r="L291845" i="20"/>
  <c r="R291844" i="20"/>
  <c r="Q291844" i="20"/>
  <c r="L291844" i="20"/>
  <c r="R291843" i="20"/>
  <c r="Q291843" i="20"/>
  <c r="L291843" i="20"/>
  <c r="R291842" i="20"/>
  <c r="Q291842" i="20"/>
  <c r="L291842" i="20"/>
  <c r="R291841" i="20"/>
  <c r="Q291841" i="20"/>
  <c r="L291841" i="20"/>
  <c r="R291840" i="20"/>
  <c r="Q291840" i="20"/>
  <c r="L291840" i="20"/>
  <c r="R291839" i="20"/>
  <c r="Q291839" i="20"/>
  <c r="L291839" i="20"/>
  <c r="R291838" i="20"/>
  <c r="Q291838" i="20"/>
  <c r="L291838" i="20"/>
  <c r="R291837" i="20"/>
  <c r="Q291837" i="20"/>
  <c r="L291837" i="20"/>
  <c r="R291836" i="20"/>
  <c r="Q291836" i="20"/>
  <c r="L291836" i="20"/>
  <c r="R291835" i="20"/>
  <c r="Q291835" i="20"/>
  <c r="L291835" i="20"/>
  <c r="R291834" i="20"/>
  <c r="Q291834" i="20"/>
  <c r="L291834" i="20"/>
  <c r="R291833" i="20"/>
  <c r="Q291833" i="20"/>
  <c r="L291833" i="20"/>
  <c r="R291832" i="20"/>
  <c r="Q291832" i="20"/>
  <c r="L291832" i="20"/>
  <c r="R291831" i="20"/>
  <c r="Q291831" i="20"/>
  <c r="L291831" i="20"/>
  <c r="R291830" i="20"/>
  <c r="Q291830" i="20"/>
  <c r="L291830" i="20"/>
  <c r="R291829" i="20"/>
  <c r="Q291829" i="20"/>
  <c r="L291829" i="20"/>
  <c r="R291828" i="20"/>
  <c r="Q291828" i="20"/>
  <c r="L291828" i="20"/>
  <c r="R291827" i="20"/>
  <c r="Q291827" i="20"/>
  <c r="L291827" i="20"/>
  <c r="R291826" i="20"/>
  <c r="Q291826" i="20"/>
  <c r="L291826" i="20"/>
  <c r="R291825" i="20"/>
  <c r="Q291825" i="20"/>
  <c r="L291825" i="20"/>
  <c r="R291824" i="20"/>
  <c r="Q291824" i="20"/>
  <c r="L291824" i="20"/>
  <c r="R291823" i="20"/>
  <c r="Q291823" i="20"/>
  <c r="L291823" i="20"/>
  <c r="R291822" i="20"/>
  <c r="Q291822" i="20"/>
  <c r="L291822" i="20"/>
  <c r="R291821" i="20"/>
  <c r="Q291821" i="20"/>
  <c r="L291821" i="20"/>
  <c r="R291820" i="20"/>
  <c r="Q291820" i="20"/>
  <c r="L291820" i="20"/>
  <c r="R291819" i="20"/>
  <c r="Q291819" i="20"/>
  <c r="L291819" i="20"/>
  <c r="R291818" i="20"/>
  <c r="Q291818" i="20"/>
  <c r="L291818" i="20"/>
  <c r="R291817" i="20"/>
  <c r="Q291817" i="20"/>
  <c r="L291817" i="20"/>
  <c r="R291816" i="20"/>
  <c r="Q291816" i="20"/>
  <c r="L291816" i="20"/>
  <c r="R291815" i="20"/>
  <c r="Q291815" i="20"/>
  <c r="L291815" i="20"/>
  <c r="R291814" i="20"/>
  <c r="Q291814" i="20"/>
  <c r="L291814" i="20"/>
  <c r="R291813" i="20"/>
  <c r="Q291813" i="20"/>
  <c r="L291813" i="20"/>
  <c r="R291812" i="20"/>
  <c r="Q291812" i="20"/>
  <c r="L291812" i="20"/>
  <c r="R291811" i="20"/>
  <c r="Q291811" i="20"/>
  <c r="L291811" i="20"/>
  <c r="R291810" i="20"/>
  <c r="Q291810" i="20"/>
  <c r="L291810" i="20"/>
  <c r="R291809" i="20"/>
  <c r="Q291809" i="20"/>
  <c r="L291809" i="20"/>
  <c r="R291808" i="20"/>
  <c r="Q291808" i="20"/>
  <c r="L291808" i="20"/>
  <c r="R291807" i="20"/>
  <c r="Q291807" i="20"/>
  <c r="L291807" i="20"/>
  <c r="R291806" i="20"/>
  <c r="Q291806" i="20"/>
  <c r="L291806" i="20"/>
  <c r="R291805" i="20"/>
  <c r="Q291805" i="20"/>
  <c r="L291805" i="20"/>
  <c r="R291804" i="20"/>
  <c r="Q291804" i="20"/>
  <c r="L291804" i="20"/>
  <c r="R291803" i="20"/>
  <c r="Q291803" i="20"/>
  <c r="L291803" i="20"/>
  <c r="R291802" i="20"/>
  <c r="Q291802" i="20"/>
  <c r="L291802" i="20"/>
  <c r="R291801" i="20"/>
  <c r="Q291801" i="20"/>
  <c r="L291801" i="20"/>
  <c r="R291800" i="20"/>
  <c r="Q291800" i="20"/>
  <c r="L291800" i="20"/>
  <c r="R291799" i="20"/>
  <c r="Q291799" i="20"/>
  <c r="L291799" i="20"/>
  <c r="R291798" i="20"/>
  <c r="Q291798" i="20"/>
  <c r="L291798" i="20"/>
  <c r="R291797" i="20"/>
  <c r="Q291797" i="20"/>
  <c r="L291797" i="20"/>
  <c r="R291796" i="20"/>
  <c r="Q291796" i="20"/>
  <c r="L291796" i="20"/>
  <c r="R291795" i="20"/>
  <c r="Q291795" i="20"/>
  <c r="L291795" i="20"/>
  <c r="R291794" i="20"/>
  <c r="Q291794" i="20"/>
  <c r="L291794" i="20"/>
  <c r="R291793" i="20"/>
  <c r="Q291793" i="20"/>
  <c r="L291793" i="20"/>
  <c r="R291792" i="20"/>
  <c r="Q291792" i="20"/>
  <c r="L291792" i="20"/>
  <c r="R291791" i="20"/>
  <c r="Q291791" i="20"/>
  <c r="L291791" i="20"/>
  <c r="R291790" i="20"/>
  <c r="Q291790" i="20"/>
  <c r="L291790" i="20"/>
  <c r="R291789" i="20"/>
  <c r="Q291789" i="20"/>
  <c r="L291789" i="20"/>
  <c r="R291788" i="20"/>
  <c r="Q291788" i="20"/>
  <c r="L291788" i="20"/>
  <c r="R291787" i="20"/>
  <c r="Q291787" i="20"/>
  <c r="L291787" i="20"/>
  <c r="R291786" i="20"/>
  <c r="Q291786" i="20"/>
  <c r="L291786" i="20"/>
  <c r="R291785" i="20"/>
  <c r="Q291785" i="20"/>
  <c r="L291785" i="20"/>
  <c r="R291784" i="20"/>
  <c r="Q291784" i="20"/>
  <c r="L291784" i="20"/>
  <c r="R291783" i="20"/>
  <c r="Q291783" i="20"/>
  <c r="L291783" i="20"/>
  <c r="R291782" i="20"/>
  <c r="Q291782" i="20"/>
  <c r="L291782" i="20"/>
  <c r="R291781" i="20"/>
  <c r="Q291781" i="20"/>
  <c r="L291781" i="20"/>
  <c r="R291780" i="20"/>
  <c r="Q291780" i="20"/>
  <c r="L291780" i="20"/>
  <c r="R291779" i="20"/>
  <c r="Q291779" i="20"/>
  <c r="L291779" i="20"/>
  <c r="R291778" i="20"/>
  <c r="Q291778" i="20"/>
  <c r="L291778" i="20"/>
  <c r="R291777" i="20"/>
  <c r="Q291777" i="20"/>
  <c r="L291777" i="20"/>
  <c r="R291776" i="20"/>
  <c r="Q291776" i="20"/>
  <c r="L291776" i="20"/>
  <c r="R291775" i="20"/>
  <c r="Q291775" i="20"/>
  <c r="L291775" i="20"/>
  <c r="R291774" i="20"/>
  <c r="Q291774" i="20"/>
  <c r="L291774" i="20"/>
  <c r="R291773" i="20"/>
  <c r="Q291773" i="20"/>
  <c r="L291773" i="20"/>
  <c r="R291772" i="20"/>
  <c r="Q291772" i="20"/>
  <c r="L291772" i="20"/>
  <c r="R291771" i="20"/>
  <c r="Q291771" i="20"/>
  <c r="L291771" i="20"/>
  <c r="R291770" i="20"/>
  <c r="Q291770" i="20"/>
  <c r="L291770" i="20"/>
  <c r="R291769" i="20"/>
  <c r="Q291769" i="20"/>
  <c r="L291769" i="20"/>
  <c r="R291768" i="20"/>
  <c r="Q291768" i="20"/>
  <c r="L291768" i="20"/>
  <c r="R291767" i="20"/>
  <c r="Q291767" i="20"/>
  <c r="L291767" i="20"/>
  <c r="R291766" i="20"/>
  <c r="Q291766" i="20"/>
  <c r="L291766" i="20"/>
  <c r="R291765" i="20"/>
  <c r="Q291765" i="20"/>
  <c r="L291765" i="20"/>
  <c r="R291764" i="20"/>
  <c r="Q291764" i="20"/>
  <c r="L291764" i="20"/>
  <c r="R291763" i="20"/>
  <c r="Q291763" i="20"/>
  <c r="L291763" i="20"/>
  <c r="R291762" i="20"/>
  <c r="Q291762" i="20"/>
  <c r="L291762" i="20"/>
  <c r="R291761" i="20"/>
  <c r="Q291761" i="20"/>
  <c r="L291761" i="20"/>
  <c r="R291760" i="20"/>
  <c r="Q291760" i="20"/>
  <c r="L291760" i="20"/>
  <c r="R291759" i="20"/>
  <c r="Q291759" i="20"/>
  <c r="L291759" i="20"/>
  <c r="R291758" i="20"/>
  <c r="Q291758" i="20"/>
  <c r="L291758" i="20"/>
  <c r="R291757" i="20"/>
  <c r="Q291757" i="20"/>
  <c r="L291757" i="20"/>
  <c r="R291756" i="20"/>
  <c r="Q291756" i="20"/>
  <c r="L291756" i="20"/>
  <c r="R291755" i="20"/>
  <c r="Q291755" i="20"/>
  <c r="L291755" i="20"/>
  <c r="R291754" i="20"/>
  <c r="Q291754" i="20"/>
  <c r="L291754" i="20"/>
  <c r="R291753" i="20"/>
  <c r="Q291753" i="20"/>
  <c r="L291753" i="20"/>
  <c r="R291752" i="20"/>
  <c r="Q291752" i="20"/>
  <c r="L291752" i="20"/>
  <c r="R291751" i="20"/>
  <c r="Q291751" i="20"/>
  <c r="L291751" i="20"/>
  <c r="R291750" i="20"/>
  <c r="Q291750" i="20"/>
  <c r="L291750" i="20"/>
  <c r="R291749" i="20"/>
  <c r="Q291749" i="20"/>
  <c r="L291749" i="20"/>
  <c r="R291748" i="20"/>
  <c r="Q291748" i="20"/>
  <c r="L291748" i="20"/>
  <c r="R291747" i="20"/>
  <c r="Q291747" i="20"/>
  <c r="L291747" i="20"/>
  <c r="R291746" i="20"/>
  <c r="Q291746" i="20"/>
  <c r="L291746" i="20"/>
  <c r="R291745" i="20"/>
  <c r="Q291745" i="20"/>
  <c r="L291745" i="20"/>
  <c r="R291744" i="20"/>
  <c r="Q291744" i="20"/>
  <c r="L291744" i="20"/>
  <c r="R291743" i="20"/>
  <c r="Q291743" i="20"/>
  <c r="L291743" i="20"/>
  <c r="R291742" i="20"/>
  <c r="Q291742" i="20"/>
  <c r="L291742" i="20"/>
  <c r="R291741" i="20"/>
  <c r="Q291741" i="20"/>
  <c r="L291741" i="20"/>
  <c r="R291740" i="20"/>
  <c r="Q291740" i="20"/>
  <c r="L291740" i="20"/>
  <c r="R291739" i="20"/>
  <c r="Q291739" i="20"/>
  <c r="L291739" i="20"/>
  <c r="R291738" i="20"/>
  <c r="Q291738" i="20"/>
  <c r="L291738" i="20"/>
  <c r="R291737" i="20"/>
  <c r="Q291737" i="20"/>
  <c r="L291737" i="20"/>
  <c r="R291736" i="20"/>
  <c r="Q291736" i="20"/>
  <c r="L291736" i="20"/>
  <c r="R291735" i="20"/>
  <c r="Q291735" i="20"/>
  <c r="L291735" i="20"/>
  <c r="R291734" i="20"/>
  <c r="Q291734" i="20"/>
  <c r="L291734" i="20"/>
  <c r="R291733" i="20"/>
  <c r="Q291733" i="20"/>
  <c r="L291733" i="20"/>
  <c r="R291732" i="20"/>
  <c r="Q291732" i="20"/>
  <c r="L291732" i="20"/>
  <c r="R291731" i="20"/>
  <c r="Q291731" i="20"/>
  <c r="L291731" i="20"/>
  <c r="R291730" i="20"/>
  <c r="Q291730" i="20"/>
  <c r="L291730" i="20"/>
  <c r="R291729" i="20"/>
  <c r="Q291729" i="20"/>
  <c r="L291729" i="20"/>
  <c r="R291728" i="20"/>
  <c r="Q291728" i="20"/>
  <c r="L291728" i="20"/>
  <c r="R291727" i="20"/>
  <c r="Q291727" i="20"/>
  <c r="L291727" i="20"/>
  <c r="R291726" i="20"/>
  <c r="Q291726" i="20"/>
  <c r="L291726" i="20"/>
  <c r="R291725" i="20"/>
  <c r="Q291725" i="20"/>
  <c r="L291725" i="20"/>
  <c r="R291724" i="20"/>
  <c r="Q291724" i="20"/>
  <c r="L291724" i="20"/>
  <c r="R291723" i="20"/>
  <c r="Q291723" i="20"/>
  <c r="L291723" i="20"/>
  <c r="R291722" i="20"/>
  <c r="Q291722" i="20"/>
  <c r="L291722" i="20"/>
  <c r="R291721" i="20"/>
  <c r="Q291721" i="20"/>
  <c r="L291721" i="20"/>
  <c r="R291720" i="20"/>
  <c r="Q291720" i="20"/>
  <c r="L291720" i="20"/>
  <c r="R291719" i="20"/>
  <c r="Q291719" i="20"/>
  <c r="L291719" i="20"/>
  <c r="R291718" i="20"/>
  <c r="Q291718" i="20"/>
  <c r="L291718" i="20"/>
  <c r="R291717" i="20"/>
  <c r="Q291717" i="20"/>
  <c r="L291717" i="20"/>
  <c r="R291716" i="20"/>
  <c r="Q291716" i="20"/>
  <c r="L291716" i="20"/>
  <c r="R291715" i="20"/>
  <c r="Q291715" i="20"/>
  <c r="L291715" i="20"/>
  <c r="R291714" i="20"/>
  <c r="Q291714" i="20"/>
  <c r="L291714" i="20"/>
  <c r="R291713" i="20"/>
  <c r="Q291713" i="20"/>
  <c r="L291713" i="20"/>
  <c r="R291712" i="20"/>
  <c r="Q291712" i="20"/>
  <c r="L291712" i="20"/>
  <c r="R291711" i="20"/>
  <c r="Q291711" i="20"/>
  <c r="L291711" i="20"/>
  <c r="R291710" i="20"/>
  <c r="Q291710" i="20"/>
  <c r="L291710" i="20"/>
  <c r="R291709" i="20"/>
  <c r="Q291709" i="20"/>
  <c r="L291709" i="20"/>
  <c r="R291708" i="20"/>
  <c r="Q291708" i="20"/>
  <c r="L291708" i="20"/>
  <c r="R291707" i="20"/>
  <c r="Q291707" i="20"/>
  <c r="L291707" i="20"/>
  <c r="R291706" i="20"/>
  <c r="Q291706" i="20"/>
  <c r="L291706" i="20"/>
  <c r="R291705" i="20"/>
  <c r="Q291705" i="20"/>
  <c r="L291705" i="20"/>
  <c r="R291704" i="20"/>
  <c r="Q291704" i="20"/>
  <c r="L291704" i="20"/>
  <c r="R291703" i="20"/>
  <c r="Q291703" i="20"/>
  <c r="L291703" i="20"/>
  <c r="R291702" i="20"/>
  <c r="Q291702" i="20"/>
  <c r="L291702" i="20"/>
  <c r="R291701" i="20"/>
  <c r="Q291701" i="20"/>
  <c r="L291701" i="20"/>
  <c r="R291700" i="20"/>
  <c r="Q291700" i="20"/>
  <c r="L291700" i="20"/>
  <c r="R291699" i="20"/>
  <c r="Q291699" i="20"/>
  <c r="L291699" i="20"/>
  <c r="R291698" i="20"/>
  <c r="Q291698" i="20"/>
  <c r="L291698" i="20"/>
  <c r="R291697" i="20"/>
  <c r="Q291697" i="20"/>
  <c r="L291697" i="20"/>
  <c r="R291696" i="20"/>
  <c r="Q291696" i="20"/>
  <c r="L291696" i="20"/>
  <c r="R291695" i="20"/>
  <c r="Q291695" i="20"/>
  <c r="L291695" i="20"/>
  <c r="R291694" i="20"/>
  <c r="Q291694" i="20"/>
  <c r="L291694" i="20"/>
  <c r="R291693" i="20"/>
  <c r="Q291693" i="20"/>
  <c r="L291693" i="20"/>
  <c r="R291692" i="20"/>
  <c r="Q291692" i="20"/>
  <c r="L291692" i="20"/>
  <c r="R291691" i="20"/>
  <c r="Q291691" i="20"/>
  <c r="L291691" i="20"/>
  <c r="R291690" i="20"/>
  <c r="Q291690" i="20"/>
  <c r="L291690" i="20"/>
  <c r="R291689" i="20"/>
  <c r="Q291689" i="20"/>
  <c r="L291689" i="20"/>
  <c r="R291688" i="20"/>
  <c r="Q291688" i="20"/>
  <c r="L291688" i="20"/>
  <c r="R291687" i="20"/>
  <c r="Q291687" i="20"/>
  <c r="L291687" i="20"/>
  <c r="R291686" i="20"/>
  <c r="Q291686" i="20"/>
  <c r="L291686" i="20"/>
  <c r="R291685" i="20"/>
  <c r="Q291685" i="20"/>
  <c r="L291685" i="20"/>
  <c r="R291684" i="20"/>
  <c r="Q291684" i="20"/>
  <c r="L291684" i="20"/>
  <c r="R291683" i="20"/>
  <c r="Q291683" i="20"/>
  <c r="L291683" i="20"/>
  <c r="R291682" i="20"/>
  <c r="Q291682" i="20"/>
  <c r="L291682" i="20"/>
  <c r="R291681" i="20"/>
  <c r="Q291681" i="20"/>
  <c r="L291681" i="20"/>
  <c r="R291680" i="20"/>
  <c r="Q291680" i="20"/>
  <c r="L291680" i="20"/>
  <c r="R291679" i="20"/>
  <c r="Q291679" i="20"/>
  <c r="L291679" i="20"/>
  <c r="R291678" i="20"/>
  <c r="Q291678" i="20"/>
  <c r="L291678" i="20"/>
  <c r="R291677" i="20"/>
  <c r="Q291677" i="20"/>
  <c r="L291677" i="20"/>
  <c r="R291676" i="20"/>
  <c r="Q291676" i="20"/>
  <c r="L291676" i="20"/>
  <c r="R291675" i="20"/>
  <c r="Q291675" i="20"/>
  <c r="L291675" i="20"/>
  <c r="R291674" i="20"/>
  <c r="Q291674" i="20"/>
  <c r="L291674" i="20"/>
  <c r="R291673" i="20"/>
  <c r="Q291673" i="20"/>
  <c r="L291673" i="20"/>
  <c r="R291672" i="20"/>
  <c r="Q291672" i="20"/>
  <c r="L291672" i="20"/>
  <c r="R291671" i="20"/>
  <c r="Q291671" i="20"/>
  <c r="L291671" i="20"/>
  <c r="R291670" i="20"/>
  <c r="Q291670" i="20"/>
  <c r="L291670" i="20"/>
  <c r="R291669" i="20"/>
  <c r="Q291669" i="20"/>
  <c r="L291669" i="20"/>
  <c r="R291668" i="20"/>
  <c r="Q291668" i="20"/>
  <c r="L291668" i="20"/>
  <c r="R291667" i="20"/>
  <c r="Q291667" i="20"/>
  <c r="L291667" i="20"/>
  <c r="R291666" i="20"/>
  <c r="Q291666" i="20"/>
  <c r="L291666" i="20"/>
  <c r="R291665" i="20"/>
  <c r="Q291665" i="20"/>
  <c r="L291665" i="20"/>
  <c r="R291664" i="20"/>
  <c r="Q291664" i="20"/>
  <c r="L291664" i="20"/>
  <c r="R291663" i="20"/>
  <c r="Q291663" i="20"/>
  <c r="L291663" i="20"/>
  <c r="R291662" i="20"/>
  <c r="Q291662" i="20"/>
  <c r="L291662" i="20"/>
  <c r="R291661" i="20"/>
  <c r="Q291661" i="20"/>
  <c r="L291661" i="20"/>
  <c r="R291660" i="20"/>
  <c r="Q291660" i="20"/>
  <c r="L291660" i="20"/>
  <c r="R291659" i="20"/>
  <c r="Q291659" i="20"/>
  <c r="L291659" i="20"/>
  <c r="R291658" i="20"/>
  <c r="Q291658" i="20"/>
  <c r="L291658" i="20"/>
  <c r="R291657" i="20"/>
  <c r="Q291657" i="20"/>
  <c r="L291657" i="20"/>
  <c r="R291656" i="20"/>
  <c r="Q291656" i="20"/>
  <c r="L291656" i="20"/>
  <c r="R291655" i="20"/>
  <c r="Q291655" i="20"/>
  <c r="L291655" i="20"/>
  <c r="R291654" i="20"/>
  <c r="Q291654" i="20"/>
  <c r="L291654" i="20"/>
  <c r="R291653" i="20"/>
  <c r="Q291653" i="20"/>
  <c r="L291653" i="20"/>
  <c r="R291652" i="20"/>
  <c r="Q291652" i="20"/>
  <c r="L291652" i="20"/>
  <c r="R291651" i="20"/>
  <c r="Q291651" i="20"/>
  <c r="L291651" i="20"/>
  <c r="R291650" i="20"/>
  <c r="Q291650" i="20"/>
  <c r="L291650" i="20"/>
  <c r="R291649" i="20"/>
  <c r="Q291649" i="20"/>
  <c r="L291649" i="20"/>
  <c r="R291648" i="20"/>
  <c r="Q291648" i="20"/>
  <c r="L291648" i="20"/>
  <c r="R291647" i="20"/>
  <c r="Q291647" i="20"/>
  <c r="L291647" i="20"/>
  <c r="R291646" i="20"/>
  <c r="Q291646" i="20"/>
  <c r="L291646" i="20"/>
  <c r="R291645" i="20"/>
  <c r="Q291645" i="20"/>
  <c r="L291645" i="20"/>
  <c r="R291644" i="20"/>
  <c r="Q291644" i="20"/>
  <c r="L291644" i="20"/>
  <c r="R291643" i="20"/>
  <c r="Q291643" i="20"/>
  <c r="L291643" i="20"/>
  <c r="R291642" i="20"/>
  <c r="Q291642" i="20"/>
  <c r="L291642" i="20"/>
  <c r="R291641" i="20"/>
  <c r="Q291641" i="20"/>
  <c r="L291641" i="20"/>
  <c r="R291640" i="20"/>
  <c r="Q291640" i="20"/>
  <c r="L291640" i="20"/>
  <c r="R291639" i="20"/>
  <c r="Q291639" i="20"/>
  <c r="L291639" i="20"/>
  <c r="R291638" i="20"/>
  <c r="Q291638" i="20"/>
  <c r="L291638" i="20"/>
  <c r="R291637" i="20"/>
  <c r="Q291637" i="20"/>
  <c r="L291637" i="20"/>
  <c r="R291636" i="20"/>
  <c r="Q291636" i="20"/>
  <c r="L291636" i="20"/>
  <c r="R291635" i="20"/>
  <c r="Q291635" i="20"/>
  <c r="L291635" i="20"/>
  <c r="R291634" i="20"/>
  <c r="Q291634" i="20"/>
  <c r="L291634" i="20"/>
  <c r="R291633" i="20"/>
  <c r="Q291633" i="20"/>
  <c r="L291633" i="20"/>
  <c r="R291632" i="20"/>
  <c r="Q291632" i="20"/>
  <c r="L291632" i="20"/>
  <c r="R291631" i="20"/>
  <c r="Q291631" i="20"/>
  <c r="L291631" i="20"/>
  <c r="R291630" i="20"/>
  <c r="Q291630" i="20"/>
  <c r="L291630" i="20"/>
  <c r="R291629" i="20"/>
  <c r="Q291629" i="20"/>
  <c r="L291629" i="20"/>
  <c r="R291628" i="20"/>
  <c r="Q291628" i="20"/>
  <c r="L291628" i="20"/>
  <c r="R291627" i="20"/>
  <c r="Q291627" i="20"/>
  <c r="L291627" i="20"/>
  <c r="R291626" i="20"/>
  <c r="Q291626" i="20"/>
  <c r="L291626" i="20"/>
  <c r="R291625" i="20"/>
  <c r="Q291625" i="20"/>
  <c r="L291625" i="20"/>
  <c r="R291624" i="20"/>
  <c r="Q291624" i="20"/>
  <c r="L291624" i="20"/>
  <c r="R291623" i="20"/>
  <c r="Q291623" i="20"/>
  <c r="L291623" i="20"/>
  <c r="R291622" i="20"/>
  <c r="Q291622" i="20"/>
  <c r="L291622" i="20"/>
  <c r="R291621" i="20"/>
  <c r="Q291621" i="20"/>
  <c r="L291621" i="20"/>
  <c r="R291620" i="20"/>
  <c r="Q291620" i="20"/>
  <c r="L291620" i="20"/>
  <c r="R291619" i="20"/>
  <c r="Q291619" i="20"/>
  <c r="L291619" i="20"/>
  <c r="R291618" i="20"/>
  <c r="Q291618" i="20"/>
  <c r="L291618" i="20"/>
  <c r="R291617" i="20"/>
  <c r="Q291617" i="20"/>
  <c r="L291617" i="20"/>
  <c r="R291616" i="20"/>
  <c r="Q291616" i="20"/>
  <c r="L291616" i="20"/>
  <c r="R291615" i="20"/>
  <c r="Q291615" i="20"/>
  <c r="L291615" i="20"/>
  <c r="R291614" i="20"/>
  <c r="Q291614" i="20"/>
  <c r="L291614" i="20"/>
  <c r="R291613" i="20"/>
  <c r="Q291613" i="20"/>
  <c r="L291613" i="20"/>
  <c r="R291612" i="20"/>
  <c r="Q291612" i="20"/>
  <c r="L291612" i="20"/>
  <c r="R291611" i="20"/>
  <c r="Q291611" i="20"/>
  <c r="L291611" i="20"/>
  <c r="R291610" i="20"/>
  <c r="Q291610" i="20"/>
  <c r="L291610" i="20"/>
  <c r="R291609" i="20"/>
  <c r="Q291609" i="20"/>
  <c r="L291609" i="20"/>
  <c r="R291608" i="20"/>
  <c r="Q291608" i="20"/>
  <c r="L291608" i="20"/>
  <c r="R291607" i="20"/>
  <c r="Q291607" i="20"/>
  <c r="L291607" i="20"/>
  <c r="R291606" i="20"/>
  <c r="Q291606" i="20"/>
  <c r="L291606" i="20"/>
  <c r="R291605" i="20"/>
  <c r="Q291605" i="20"/>
  <c r="L291605" i="20"/>
  <c r="R291604" i="20"/>
  <c r="Q291604" i="20"/>
  <c r="L291604" i="20"/>
  <c r="R291603" i="20"/>
  <c r="Q291603" i="20"/>
  <c r="L291603" i="20"/>
  <c r="R291602" i="20"/>
  <c r="Q291602" i="20"/>
  <c r="L291602" i="20"/>
  <c r="R291601" i="20"/>
  <c r="Q291601" i="20"/>
  <c r="L291601" i="20"/>
  <c r="R291600" i="20"/>
  <c r="Q291600" i="20"/>
  <c r="L291600" i="20"/>
  <c r="R291599" i="20"/>
  <c r="Q291599" i="20"/>
  <c r="L291599" i="20"/>
  <c r="R291598" i="20"/>
  <c r="Q291598" i="20"/>
  <c r="L291598" i="20"/>
  <c r="R291597" i="20"/>
  <c r="Q291597" i="20"/>
  <c r="L291597" i="20"/>
  <c r="R291596" i="20"/>
  <c r="Q291596" i="20"/>
  <c r="L291596" i="20"/>
  <c r="R291595" i="20"/>
  <c r="Q291595" i="20"/>
  <c r="L291595" i="20"/>
  <c r="R291594" i="20"/>
  <c r="Q291594" i="20"/>
  <c r="L291594" i="20"/>
  <c r="R291593" i="20"/>
  <c r="Q291593" i="20"/>
  <c r="L291593" i="20"/>
  <c r="R291592" i="20"/>
  <c r="Q291592" i="20"/>
  <c r="L291592" i="20"/>
  <c r="R291591" i="20"/>
  <c r="Q291591" i="20"/>
  <c r="L291591" i="20"/>
  <c r="R291590" i="20"/>
  <c r="Q291590" i="20"/>
  <c r="L291590" i="20"/>
  <c r="R291589" i="20"/>
  <c r="Q291589" i="20"/>
  <c r="L291589" i="20"/>
  <c r="R291588" i="20"/>
  <c r="Q291588" i="20"/>
  <c r="L291588" i="20"/>
  <c r="R291587" i="20"/>
  <c r="Q291587" i="20"/>
  <c r="L291587" i="20"/>
  <c r="R291586" i="20"/>
  <c r="Q291586" i="20"/>
  <c r="L291586" i="20"/>
  <c r="R291585" i="20"/>
  <c r="Q291585" i="20"/>
  <c r="L291585" i="20"/>
  <c r="R291584" i="20"/>
  <c r="Q291584" i="20"/>
  <c r="L291584" i="20"/>
  <c r="R291583" i="20"/>
  <c r="Q291583" i="20"/>
  <c r="L291583" i="20"/>
  <c r="R291582" i="20"/>
  <c r="Q291582" i="20"/>
  <c r="L291582" i="20"/>
  <c r="R291581" i="20"/>
  <c r="Q291581" i="20"/>
  <c r="L291581" i="20"/>
  <c r="R291580" i="20"/>
  <c r="Q291580" i="20"/>
  <c r="L291580" i="20"/>
  <c r="R291579" i="20"/>
  <c r="Q291579" i="20"/>
  <c r="L291579" i="20"/>
  <c r="R291578" i="20"/>
  <c r="Q291578" i="20"/>
  <c r="L291578" i="20"/>
  <c r="R291577" i="20"/>
  <c r="Q291577" i="20"/>
  <c r="L291577" i="20"/>
  <c r="R291576" i="20"/>
  <c r="Q291576" i="20"/>
  <c r="L291576" i="20"/>
  <c r="R291575" i="20"/>
  <c r="Q291575" i="20"/>
  <c r="L291575" i="20"/>
  <c r="R291574" i="20"/>
  <c r="Q291574" i="20"/>
  <c r="L291574" i="20"/>
  <c r="R291573" i="20"/>
  <c r="Q291573" i="20"/>
  <c r="L291573" i="20"/>
  <c r="R291572" i="20"/>
  <c r="Q291572" i="20"/>
  <c r="L291572" i="20"/>
  <c r="R291571" i="20"/>
  <c r="Q291571" i="20"/>
  <c r="L291571" i="20"/>
  <c r="R291570" i="20"/>
  <c r="Q291570" i="20"/>
  <c r="L291570" i="20"/>
  <c r="R291569" i="20"/>
  <c r="Q291569" i="20"/>
  <c r="L291569" i="20"/>
  <c r="R291568" i="20"/>
  <c r="Q291568" i="20"/>
  <c r="L291568" i="20"/>
  <c r="R291567" i="20"/>
  <c r="Q291567" i="20"/>
  <c r="L291567" i="20"/>
  <c r="R291566" i="20"/>
  <c r="Q291566" i="20"/>
  <c r="L291566" i="20"/>
  <c r="R291565" i="20"/>
  <c r="Q291565" i="20"/>
  <c r="L291565" i="20"/>
  <c r="R291564" i="20"/>
  <c r="Q291564" i="20"/>
  <c r="L291564" i="20"/>
  <c r="R291563" i="20"/>
  <c r="Q291563" i="20"/>
  <c r="L291563" i="20"/>
  <c r="R291562" i="20"/>
  <c r="Q291562" i="20"/>
  <c r="L291562" i="20"/>
  <c r="R291561" i="20"/>
  <c r="Q291561" i="20"/>
  <c r="L291561" i="20"/>
  <c r="R291560" i="20"/>
  <c r="Q291560" i="20"/>
  <c r="L291560" i="20"/>
  <c r="R291559" i="20"/>
  <c r="Q291559" i="20"/>
  <c r="L291559" i="20"/>
  <c r="R291558" i="20"/>
  <c r="Q291558" i="20"/>
  <c r="L291558" i="20"/>
  <c r="R291557" i="20"/>
  <c r="Q291557" i="20"/>
  <c r="L291557" i="20"/>
  <c r="R291556" i="20"/>
  <c r="Q291556" i="20"/>
  <c r="L291556" i="20"/>
  <c r="R291555" i="20"/>
  <c r="Q291555" i="20"/>
  <c r="L291555" i="20"/>
  <c r="R291554" i="20"/>
  <c r="Q291554" i="20"/>
  <c r="L291554" i="20"/>
  <c r="R291553" i="20"/>
  <c r="Q291553" i="20"/>
  <c r="L291553" i="20"/>
  <c r="R291552" i="20"/>
  <c r="Q291552" i="20"/>
  <c r="L291552" i="20"/>
  <c r="R291551" i="20"/>
  <c r="Q291551" i="20"/>
  <c r="L291551" i="20"/>
  <c r="R291550" i="20"/>
  <c r="Q291550" i="20"/>
  <c r="L291550" i="20"/>
  <c r="R291549" i="20"/>
  <c r="Q291549" i="20"/>
  <c r="L291549" i="20"/>
  <c r="R291548" i="20"/>
  <c r="Q291548" i="20"/>
  <c r="L291548" i="20"/>
  <c r="R291547" i="20"/>
  <c r="Q291547" i="20"/>
  <c r="L291547" i="20"/>
  <c r="R291546" i="20"/>
  <c r="Q291546" i="20"/>
  <c r="L291546" i="20"/>
  <c r="R291545" i="20"/>
  <c r="Q291545" i="20"/>
  <c r="L291545" i="20"/>
  <c r="R291544" i="20"/>
  <c r="Q291544" i="20"/>
  <c r="L291544" i="20"/>
  <c r="R291543" i="20"/>
  <c r="Q291543" i="20"/>
  <c r="L291543" i="20"/>
  <c r="R291542" i="20"/>
  <c r="Q291542" i="20"/>
  <c r="L291542" i="20"/>
  <c r="R291541" i="20"/>
  <c r="Q291541" i="20"/>
  <c r="L291541" i="20"/>
  <c r="R291540" i="20"/>
  <c r="Q291540" i="20"/>
  <c r="L291540" i="20"/>
  <c r="R291539" i="20"/>
  <c r="Q291539" i="20"/>
  <c r="L291539" i="20"/>
  <c r="R291538" i="20"/>
  <c r="Q291538" i="20"/>
  <c r="L291538" i="20"/>
  <c r="R291537" i="20"/>
  <c r="Q291537" i="20"/>
  <c r="L291537" i="20"/>
  <c r="R291536" i="20"/>
  <c r="Q291536" i="20"/>
  <c r="L291536" i="20"/>
  <c r="R291535" i="20"/>
  <c r="Q291535" i="20"/>
  <c r="L291535" i="20"/>
  <c r="R291534" i="20"/>
  <c r="Q291534" i="20"/>
  <c r="L291534" i="20"/>
  <c r="R291533" i="20"/>
  <c r="Q291533" i="20"/>
  <c r="L291533" i="20"/>
  <c r="R291532" i="20"/>
  <c r="Q291532" i="20"/>
  <c r="L291532" i="20"/>
  <c r="R291531" i="20"/>
  <c r="Q291531" i="20"/>
  <c r="L291531" i="20"/>
  <c r="R291530" i="20"/>
  <c r="Q291530" i="20"/>
  <c r="L291530" i="20"/>
  <c r="R291529" i="20"/>
  <c r="Q291529" i="20"/>
  <c r="L291529" i="20"/>
  <c r="R291528" i="20"/>
  <c r="Q291528" i="20"/>
  <c r="L291528" i="20"/>
  <c r="R291527" i="20"/>
  <c r="Q291527" i="20"/>
  <c r="L291527" i="20"/>
  <c r="R291526" i="20"/>
  <c r="Q291526" i="20"/>
  <c r="L291526" i="20"/>
  <c r="R291525" i="20"/>
  <c r="Q291525" i="20"/>
  <c r="L291525" i="20"/>
  <c r="R291524" i="20"/>
  <c r="Q291524" i="20"/>
  <c r="L291524" i="20"/>
  <c r="R291523" i="20"/>
  <c r="Q291523" i="20"/>
  <c r="L291523" i="20"/>
  <c r="R291522" i="20"/>
  <c r="Q291522" i="20"/>
  <c r="L291522" i="20"/>
  <c r="R291521" i="20"/>
  <c r="Q291521" i="20"/>
  <c r="L291521" i="20"/>
  <c r="R291520" i="20"/>
  <c r="Q291520" i="20"/>
  <c r="L291520" i="20"/>
  <c r="R291519" i="20"/>
  <c r="Q291519" i="20"/>
  <c r="L291519" i="20"/>
  <c r="R291518" i="20"/>
  <c r="Q291518" i="20"/>
  <c r="L291518" i="20"/>
  <c r="R291517" i="20"/>
  <c r="Q291517" i="20"/>
  <c r="L291517" i="20"/>
  <c r="R291516" i="20"/>
  <c r="Q291516" i="20"/>
  <c r="L291516" i="20"/>
  <c r="R291515" i="20"/>
  <c r="Q291515" i="20"/>
  <c r="L291515" i="20"/>
  <c r="R291514" i="20"/>
  <c r="Q291514" i="20"/>
  <c r="L291514" i="20"/>
  <c r="R291513" i="20"/>
  <c r="Q291513" i="20"/>
  <c r="L291513" i="20"/>
  <c r="R291512" i="20"/>
  <c r="Q291512" i="20"/>
  <c r="L291512" i="20"/>
  <c r="R291511" i="20"/>
  <c r="Q291511" i="20"/>
  <c r="L291511" i="20"/>
  <c r="R291510" i="20"/>
  <c r="Q291510" i="20"/>
  <c r="L291510" i="20"/>
  <c r="R291509" i="20"/>
  <c r="Q291509" i="20"/>
  <c r="L291509" i="20"/>
  <c r="R291508" i="20"/>
  <c r="Q291508" i="20"/>
  <c r="L291508" i="20"/>
  <c r="R291507" i="20"/>
  <c r="Q291507" i="20"/>
  <c r="L291507" i="20"/>
  <c r="R291506" i="20"/>
  <c r="Q291506" i="20"/>
  <c r="L291506" i="20"/>
  <c r="R291505" i="20"/>
  <c r="Q291505" i="20"/>
  <c r="L291505" i="20"/>
  <c r="R291504" i="20"/>
  <c r="Q291504" i="20"/>
  <c r="L291504" i="20"/>
  <c r="R291503" i="20"/>
  <c r="Q291503" i="20"/>
  <c r="L291503" i="20"/>
  <c r="R291502" i="20"/>
  <c r="Q291502" i="20"/>
  <c r="L291502" i="20"/>
  <c r="R291501" i="20"/>
  <c r="Q291501" i="20"/>
  <c r="L291501" i="20"/>
  <c r="R291500" i="20"/>
  <c r="Q291500" i="20"/>
  <c r="L291500" i="20"/>
  <c r="R291499" i="20"/>
  <c r="Q291499" i="20"/>
  <c r="L291499" i="20"/>
  <c r="R291498" i="20"/>
  <c r="Q291498" i="20"/>
  <c r="L291498" i="20"/>
  <c r="R291497" i="20"/>
  <c r="Q291497" i="20"/>
  <c r="L291497" i="20"/>
  <c r="R291496" i="20"/>
  <c r="Q291496" i="20"/>
  <c r="L291496" i="20"/>
  <c r="R291495" i="20"/>
  <c r="Q291495" i="20"/>
  <c r="L291495" i="20"/>
  <c r="R291494" i="20"/>
  <c r="Q291494" i="20"/>
  <c r="L291494" i="20"/>
  <c r="R291493" i="20"/>
  <c r="Q291493" i="20"/>
  <c r="L291493" i="20"/>
  <c r="R291492" i="20"/>
  <c r="Q291492" i="20"/>
  <c r="L291492" i="20"/>
  <c r="R291491" i="20"/>
  <c r="Q291491" i="20"/>
  <c r="L291491" i="20"/>
  <c r="R291490" i="20"/>
  <c r="Q291490" i="20"/>
  <c r="L291490" i="20"/>
  <c r="R291489" i="20"/>
  <c r="Q291489" i="20"/>
  <c r="L291489" i="20"/>
  <c r="R291488" i="20"/>
  <c r="Q291488" i="20"/>
  <c r="L291488" i="20"/>
  <c r="R291487" i="20"/>
  <c r="Q291487" i="20"/>
  <c r="L291487" i="20"/>
  <c r="R291486" i="20"/>
  <c r="Q291486" i="20"/>
  <c r="L291486" i="20"/>
  <c r="R291485" i="20"/>
  <c r="Q291485" i="20"/>
  <c r="L291485" i="20"/>
  <c r="R291484" i="20"/>
  <c r="Q291484" i="20"/>
  <c r="L291484" i="20"/>
  <c r="R291483" i="20"/>
  <c r="Q291483" i="20"/>
  <c r="L291483" i="20"/>
  <c r="R291482" i="20"/>
  <c r="Q291482" i="20"/>
  <c r="L291482" i="20"/>
  <c r="R291481" i="20"/>
  <c r="Q291481" i="20"/>
  <c r="L291481" i="20"/>
  <c r="R291480" i="20"/>
  <c r="Q291480" i="20"/>
  <c r="L291480" i="20"/>
  <c r="R291479" i="20"/>
  <c r="Q291479" i="20"/>
  <c r="L291479" i="20"/>
  <c r="R291478" i="20"/>
  <c r="Q291478" i="20"/>
  <c r="L291478" i="20"/>
  <c r="R291477" i="20"/>
  <c r="Q291477" i="20"/>
  <c r="L291477" i="20"/>
  <c r="R291476" i="20"/>
  <c r="Q291476" i="20"/>
  <c r="L291476" i="20"/>
  <c r="R291475" i="20"/>
  <c r="Q291475" i="20"/>
  <c r="L291475" i="20"/>
  <c r="R291474" i="20"/>
  <c r="Q291474" i="20"/>
  <c r="L291474" i="20"/>
  <c r="R291473" i="20"/>
  <c r="Q291473" i="20"/>
  <c r="L291473" i="20"/>
  <c r="R291472" i="20"/>
  <c r="Q291472" i="20"/>
  <c r="L291472" i="20"/>
  <c r="R291471" i="20"/>
  <c r="Q291471" i="20"/>
  <c r="L291471" i="20"/>
  <c r="R291470" i="20"/>
  <c r="Q291470" i="20"/>
  <c r="L291470" i="20"/>
  <c r="R291469" i="20"/>
  <c r="Q291469" i="20"/>
  <c r="L291469" i="20"/>
  <c r="R291468" i="20"/>
  <c r="Q291468" i="20"/>
  <c r="L291468" i="20"/>
  <c r="R291467" i="20"/>
  <c r="Q291467" i="20"/>
  <c r="L291467" i="20"/>
  <c r="R291466" i="20"/>
  <c r="Q291466" i="20"/>
  <c r="L291466" i="20"/>
  <c r="R291465" i="20"/>
  <c r="Q291465" i="20"/>
  <c r="L291465" i="20"/>
  <c r="R291464" i="20"/>
  <c r="Q291464" i="20"/>
  <c r="L291464" i="20"/>
  <c r="R291463" i="20"/>
  <c r="Q291463" i="20"/>
  <c r="L291463" i="20"/>
  <c r="R291462" i="20"/>
  <c r="Q291462" i="20"/>
  <c r="L291462" i="20"/>
  <c r="R291461" i="20"/>
  <c r="Q291461" i="20"/>
  <c r="L291461" i="20"/>
  <c r="R291460" i="20"/>
  <c r="Q291460" i="20"/>
  <c r="L291460" i="20"/>
  <c r="R291459" i="20"/>
  <c r="Q291459" i="20"/>
  <c r="L291459" i="20"/>
  <c r="R291458" i="20"/>
  <c r="Q291458" i="20"/>
  <c r="L291458" i="20"/>
  <c r="R291457" i="20"/>
  <c r="Q291457" i="20"/>
  <c r="L291457" i="20"/>
  <c r="R291456" i="20"/>
  <c r="Q291456" i="20"/>
  <c r="L291456" i="20"/>
  <c r="R291455" i="20"/>
  <c r="Q291455" i="20"/>
  <c r="L291455" i="20"/>
  <c r="R291454" i="20"/>
  <c r="Q291454" i="20"/>
  <c r="L291454" i="20"/>
  <c r="R291453" i="20"/>
  <c r="Q291453" i="20"/>
  <c r="L291453" i="20"/>
  <c r="R291452" i="20"/>
  <c r="Q291452" i="20"/>
  <c r="L291452" i="20"/>
  <c r="R291451" i="20"/>
  <c r="Q291451" i="20"/>
  <c r="L291451" i="20"/>
  <c r="R291450" i="20"/>
  <c r="Q291450" i="20"/>
  <c r="L291450" i="20"/>
  <c r="R291449" i="20"/>
  <c r="Q291449" i="20"/>
  <c r="L291449" i="20"/>
  <c r="R291448" i="20"/>
  <c r="Q291448" i="20"/>
  <c r="L291448" i="20"/>
  <c r="R291447" i="20"/>
  <c r="Q291447" i="20"/>
  <c r="L291447" i="20"/>
  <c r="R291446" i="20"/>
  <c r="Q291446" i="20"/>
  <c r="L291446" i="20"/>
  <c r="R291445" i="20"/>
  <c r="Q291445" i="20"/>
  <c r="L291445" i="20"/>
  <c r="R291444" i="20"/>
  <c r="Q291444" i="20"/>
  <c r="L291444" i="20"/>
  <c r="R291443" i="20"/>
  <c r="Q291443" i="20"/>
  <c r="L291443" i="20"/>
  <c r="R291442" i="20"/>
  <c r="Q291442" i="20"/>
  <c r="L291442" i="20"/>
  <c r="R291441" i="20"/>
  <c r="Q291441" i="20"/>
  <c r="L291441" i="20"/>
  <c r="R291440" i="20"/>
  <c r="Q291440" i="20"/>
  <c r="L291440" i="20"/>
  <c r="R291439" i="20"/>
  <c r="Q291439" i="20"/>
  <c r="L291439" i="20"/>
  <c r="R291438" i="20"/>
  <c r="Q291438" i="20"/>
  <c r="L291438" i="20"/>
  <c r="R291437" i="20"/>
  <c r="Q291437" i="20"/>
  <c r="L291437" i="20"/>
  <c r="R291436" i="20"/>
  <c r="Q291436" i="20"/>
  <c r="L291436" i="20"/>
  <c r="R291435" i="20"/>
  <c r="Q291435" i="20"/>
  <c r="L291435" i="20"/>
  <c r="R291434" i="20"/>
  <c r="Q291434" i="20"/>
  <c r="L291434" i="20"/>
  <c r="R291433" i="20"/>
  <c r="Q291433" i="20"/>
  <c r="L291433" i="20"/>
  <c r="R291432" i="20"/>
  <c r="Q291432" i="20"/>
  <c r="L291432" i="20"/>
  <c r="R291431" i="20"/>
  <c r="Q291431" i="20"/>
  <c r="L291431" i="20"/>
  <c r="R291430" i="20"/>
  <c r="Q291430" i="20"/>
  <c r="L291430" i="20"/>
  <c r="R291429" i="20"/>
  <c r="Q291429" i="20"/>
  <c r="L291429" i="20"/>
  <c r="R291428" i="20"/>
  <c r="Q291428" i="20"/>
  <c r="L291428" i="20"/>
  <c r="R291427" i="20"/>
  <c r="Q291427" i="20"/>
  <c r="L291427" i="20"/>
  <c r="R291426" i="20"/>
  <c r="Q291426" i="20"/>
  <c r="L291426" i="20"/>
  <c r="R291425" i="20"/>
  <c r="Q291425" i="20"/>
  <c r="L291425" i="20"/>
  <c r="R291424" i="20"/>
  <c r="Q291424" i="20"/>
  <c r="L291424" i="20"/>
  <c r="R291423" i="20"/>
  <c r="Q291423" i="20"/>
  <c r="L291423" i="20"/>
  <c r="R291422" i="20"/>
  <c r="Q291422" i="20"/>
  <c r="L291422" i="20"/>
  <c r="R291421" i="20"/>
  <c r="Q291421" i="20"/>
  <c r="L291421" i="20"/>
  <c r="R291420" i="20"/>
  <c r="Q291420" i="20"/>
  <c r="L291420" i="20"/>
  <c r="R291419" i="20"/>
  <c r="Q291419" i="20"/>
  <c r="L291419" i="20"/>
  <c r="R291418" i="20"/>
  <c r="Q291418" i="20"/>
  <c r="L291418" i="20"/>
  <c r="R291417" i="20"/>
  <c r="Q291417" i="20"/>
  <c r="L291417" i="20"/>
  <c r="R291416" i="20"/>
  <c r="Q291416" i="20"/>
  <c r="L291416" i="20"/>
  <c r="R291415" i="20"/>
  <c r="Q291415" i="20"/>
  <c r="L291415" i="20"/>
  <c r="R291414" i="20"/>
  <c r="Q291414" i="20"/>
  <c r="L291414" i="20"/>
  <c r="R291413" i="20"/>
  <c r="Q291413" i="20"/>
  <c r="L291413" i="20"/>
  <c r="R291412" i="20"/>
  <c r="Q291412" i="20"/>
  <c r="L291412" i="20"/>
  <c r="R291411" i="20"/>
  <c r="Q291411" i="20"/>
  <c r="L291411" i="20"/>
  <c r="R291410" i="20"/>
  <c r="Q291410" i="20"/>
  <c r="L291410" i="20"/>
  <c r="R291409" i="20"/>
  <c r="Q291409" i="20"/>
  <c r="L291409" i="20"/>
  <c r="R291408" i="20"/>
  <c r="Q291408" i="20"/>
  <c r="L291408" i="20"/>
  <c r="R291407" i="20"/>
  <c r="Q291407" i="20"/>
  <c r="L291407" i="20"/>
  <c r="R291406" i="20"/>
  <c r="Q291406" i="20"/>
  <c r="L291406" i="20"/>
  <c r="R291405" i="20"/>
  <c r="Q291405" i="20"/>
  <c r="L291405" i="20"/>
  <c r="R291404" i="20"/>
  <c r="Q291404" i="20"/>
  <c r="L291404" i="20"/>
  <c r="R291403" i="20"/>
  <c r="Q291403" i="20"/>
  <c r="L291403" i="20"/>
  <c r="R291402" i="20"/>
  <c r="Q291402" i="20"/>
  <c r="L291402" i="20"/>
  <c r="R291401" i="20"/>
  <c r="Q291401" i="20"/>
  <c r="L291401" i="20"/>
  <c r="R291400" i="20"/>
  <c r="Q291400" i="20"/>
  <c r="L291400" i="20"/>
  <c r="R291399" i="20"/>
  <c r="Q291399" i="20"/>
  <c r="L291399" i="20"/>
  <c r="R291398" i="20"/>
  <c r="Q291398" i="20"/>
  <c r="L291398" i="20"/>
  <c r="R291397" i="20"/>
  <c r="Q291397" i="20"/>
  <c r="L291397" i="20"/>
  <c r="R291396" i="20"/>
  <c r="Q291396" i="20"/>
  <c r="L291396" i="20"/>
  <c r="R291395" i="20"/>
  <c r="Q291395" i="20"/>
  <c r="L291395" i="20"/>
  <c r="R291394" i="20"/>
  <c r="Q291394" i="20"/>
  <c r="L291394" i="20"/>
  <c r="R291393" i="20"/>
  <c r="Q291393" i="20"/>
  <c r="L291393" i="20"/>
  <c r="R291392" i="20"/>
  <c r="Q291392" i="20"/>
  <c r="L291392" i="20"/>
  <c r="R291391" i="20"/>
  <c r="Q291391" i="20"/>
  <c r="L291391" i="20"/>
  <c r="R291390" i="20"/>
  <c r="Q291390" i="20"/>
  <c r="L291390" i="20"/>
  <c r="R291389" i="20"/>
  <c r="Q291389" i="20"/>
  <c r="L291389" i="20"/>
  <c r="R291388" i="20"/>
  <c r="Q291388" i="20"/>
  <c r="L291388" i="20"/>
  <c r="R291387" i="20"/>
  <c r="Q291387" i="20"/>
  <c r="L291387" i="20"/>
  <c r="R291386" i="20"/>
  <c r="Q291386" i="20"/>
  <c r="L291386" i="20"/>
  <c r="R291385" i="20"/>
  <c r="Q291385" i="20"/>
  <c r="L291385" i="20"/>
  <c r="R291384" i="20"/>
  <c r="Q291384" i="20"/>
  <c r="L291384" i="20"/>
  <c r="R291383" i="20"/>
  <c r="Q291383" i="20"/>
  <c r="L291383" i="20"/>
  <c r="R291382" i="20"/>
  <c r="Q291382" i="20"/>
  <c r="L291382" i="20"/>
  <c r="R291381" i="20"/>
  <c r="Q291381" i="20"/>
  <c r="L291381" i="20"/>
  <c r="R291380" i="20"/>
  <c r="Q291380" i="20"/>
  <c r="L291380" i="20"/>
  <c r="R291379" i="20"/>
  <c r="Q291379" i="20"/>
  <c r="L291379" i="20"/>
  <c r="R291378" i="20"/>
  <c r="Q291378" i="20"/>
  <c r="L291378" i="20"/>
  <c r="R291377" i="20"/>
  <c r="Q291377" i="20"/>
  <c r="L291377" i="20"/>
  <c r="R291376" i="20"/>
  <c r="Q291376" i="20"/>
  <c r="L291376" i="20"/>
  <c r="R291375" i="20"/>
  <c r="Q291375" i="20"/>
  <c r="L291375" i="20"/>
  <c r="R291374" i="20"/>
  <c r="Q291374" i="20"/>
  <c r="L291374" i="20"/>
  <c r="R291373" i="20"/>
  <c r="Q291373" i="20"/>
  <c r="L291373" i="20"/>
  <c r="R291372" i="20"/>
  <c r="Q291372" i="20"/>
  <c r="L291372" i="20"/>
  <c r="R291371" i="20"/>
  <c r="Q291371" i="20"/>
  <c r="L291371" i="20"/>
  <c r="R291370" i="20"/>
  <c r="Q291370" i="20"/>
  <c r="L291370" i="20"/>
  <c r="R291369" i="20"/>
  <c r="Q291369" i="20"/>
  <c r="L291369" i="20"/>
  <c r="R291368" i="20"/>
  <c r="Q291368" i="20"/>
  <c r="L291368" i="20"/>
  <c r="R291367" i="20"/>
  <c r="Q291367" i="20"/>
  <c r="L291367" i="20"/>
  <c r="R291366" i="20"/>
  <c r="Q291366" i="20"/>
  <c r="L291366" i="20"/>
  <c r="R291365" i="20"/>
  <c r="Q291365" i="20"/>
  <c r="L291365" i="20"/>
  <c r="R291364" i="20"/>
  <c r="Q291364" i="20"/>
  <c r="L291364" i="20"/>
  <c r="R291363" i="20"/>
  <c r="Q291363" i="20"/>
  <c r="L291363" i="20"/>
  <c r="R291362" i="20"/>
  <c r="Q291362" i="20"/>
  <c r="L291362" i="20"/>
  <c r="R291361" i="20"/>
  <c r="Q291361" i="20"/>
  <c r="L291361" i="20"/>
  <c r="R291360" i="20"/>
  <c r="Q291360" i="20"/>
  <c r="L291360" i="20"/>
  <c r="R291359" i="20"/>
  <c r="Q291359" i="20"/>
  <c r="L291359" i="20"/>
  <c r="R291358" i="20"/>
  <c r="Q291358" i="20"/>
  <c r="L291358" i="20"/>
  <c r="R291357" i="20"/>
  <c r="Q291357" i="20"/>
  <c r="L291357" i="20"/>
  <c r="R291356" i="20"/>
  <c r="Q291356" i="20"/>
  <c r="L291356" i="20"/>
  <c r="R291355" i="20"/>
  <c r="Q291355" i="20"/>
  <c r="L291355" i="20"/>
  <c r="R291354" i="20"/>
  <c r="Q291354" i="20"/>
  <c r="L291354" i="20"/>
  <c r="R291353" i="20"/>
  <c r="Q291353" i="20"/>
  <c r="L291353" i="20"/>
  <c r="R291352" i="20"/>
  <c r="Q291352" i="20"/>
  <c r="L291352" i="20"/>
  <c r="R291351" i="20"/>
  <c r="Q291351" i="20"/>
  <c r="L291351" i="20"/>
  <c r="R291350" i="20"/>
  <c r="Q291350" i="20"/>
  <c r="L291350" i="20"/>
  <c r="R291349" i="20"/>
  <c r="Q291349" i="20"/>
  <c r="L291349" i="20"/>
  <c r="R291348" i="20"/>
  <c r="Q291348" i="20"/>
  <c r="L291348" i="20"/>
  <c r="R291347" i="20"/>
  <c r="Q291347" i="20"/>
  <c r="L291347" i="20"/>
  <c r="R291346" i="20"/>
  <c r="Q291346" i="20"/>
  <c r="L291346" i="20"/>
  <c r="R291345" i="20"/>
  <c r="Q291345" i="20"/>
  <c r="L291345" i="20"/>
  <c r="R291344" i="20"/>
  <c r="Q291344" i="20"/>
  <c r="L291344" i="20"/>
  <c r="R291343" i="20"/>
  <c r="Q291343" i="20"/>
  <c r="L291343" i="20"/>
  <c r="R291342" i="20"/>
  <c r="Q291342" i="20"/>
  <c r="L291342" i="20"/>
  <c r="R291341" i="20"/>
  <c r="Q291341" i="20"/>
  <c r="L291341" i="20"/>
  <c r="R291340" i="20"/>
  <c r="Q291340" i="20"/>
  <c r="L291340" i="20"/>
  <c r="R291339" i="20"/>
  <c r="Q291339" i="20"/>
  <c r="L291339" i="20"/>
  <c r="R291338" i="20"/>
  <c r="Q291338" i="20"/>
  <c r="L291338" i="20"/>
  <c r="R291337" i="20"/>
  <c r="Q291337" i="20"/>
  <c r="L291337" i="20"/>
  <c r="R291336" i="20"/>
  <c r="Q291336" i="20"/>
  <c r="L291336" i="20"/>
  <c r="R291335" i="20"/>
  <c r="Q291335" i="20"/>
  <c r="L291335" i="20"/>
  <c r="R291334" i="20"/>
  <c r="Q291334" i="20"/>
  <c r="L291334" i="20"/>
  <c r="R291333" i="20"/>
  <c r="Q291333" i="20"/>
  <c r="L291333" i="20"/>
  <c r="R291332" i="20"/>
  <c r="Q291332" i="20"/>
  <c r="L291332" i="20"/>
  <c r="R291331" i="20"/>
  <c r="Q291331" i="20"/>
  <c r="L291331" i="20"/>
  <c r="R291330" i="20"/>
  <c r="Q291330" i="20"/>
  <c r="L291330" i="20"/>
  <c r="R291329" i="20"/>
  <c r="Q291329" i="20"/>
  <c r="L291329" i="20"/>
  <c r="R291328" i="20"/>
  <c r="Q291328" i="20"/>
  <c r="L291328" i="20"/>
  <c r="R291327" i="20"/>
  <c r="Q291327" i="20"/>
  <c r="L291327" i="20"/>
  <c r="R291326" i="20"/>
  <c r="Q291326" i="20"/>
  <c r="L291326" i="20"/>
  <c r="R291325" i="20"/>
  <c r="Q291325" i="20"/>
  <c r="L291325" i="20"/>
  <c r="R291324" i="20"/>
  <c r="Q291324" i="20"/>
  <c r="L291324" i="20"/>
  <c r="R291323" i="20"/>
  <c r="Q291323" i="20"/>
  <c r="L291323" i="20"/>
  <c r="R291322" i="20"/>
  <c r="Q291322" i="20"/>
  <c r="L291322" i="20"/>
  <c r="R291321" i="20"/>
  <c r="Q291321" i="20"/>
  <c r="L291321" i="20"/>
  <c r="R291320" i="20"/>
  <c r="Q291320" i="20"/>
  <c r="L291320" i="20"/>
  <c r="R291319" i="20"/>
  <c r="Q291319" i="20"/>
  <c r="L291319" i="20"/>
  <c r="R291318" i="20"/>
  <c r="Q291318" i="20"/>
  <c r="L291318" i="20"/>
  <c r="R291317" i="20"/>
  <c r="Q291317" i="20"/>
  <c r="L291317" i="20"/>
  <c r="R291316" i="20"/>
  <c r="Q291316" i="20"/>
  <c r="L291316" i="20"/>
  <c r="R291315" i="20"/>
  <c r="Q291315" i="20"/>
  <c r="L291315" i="20"/>
  <c r="R291314" i="20"/>
  <c r="Q291314" i="20"/>
  <c r="L291314" i="20"/>
  <c r="R291313" i="20"/>
  <c r="Q291313" i="20"/>
  <c r="L291313" i="20"/>
  <c r="R291312" i="20"/>
  <c r="Q291312" i="20"/>
  <c r="L291312" i="20"/>
  <c r="R291311" i="20"/>
  <c r="Q291311" i="20"/>
  <c r="L291311" i="20"/>
  <c r="R291310" i="20"/>
  <c r="Q291310" i="20"/>
  <c r="L291310" i="20"/>
  <c r="R291309" i="20"/>
  <c r="Q291309" i="20"/>
  <c r="L291309" i="20"/>
  <c r="R291308" i="20"/>
  <c r="Q291308" i="20"/>
  <c r="L291308" i="20"/>
  <c r="R291307" i="20"/>
  <c r="Q291307" i="20"/>
  <c r="L291307" i="20"/>
  <c r="R291306" i="20"/>
  <c r="Q291306" i="20"/>
  <c r="L291306" i="20"/>
  <c r="R291305" i="20"/>
  <c r="Q291305" i="20"/>
  <c r="L291305" i="20"/>
  <c r="R291304" i="20"/>
  <c r="Q291304" i="20"/>
  <c r="L291304" i="20"/>
  <c r="R291303" i="20"/>
  <c r="Q291303" i="20"/>
  <c r="L291303" i="20"/>
  <c r="R291302" i="20"/>
  <c r="Q291302" i="20"/>
  <c r="L291302" i="20"/>
  <c r="R291301" i="20"/>
  <c r="Q291301" i="20"/>
  <c r="L291301" i="20"/>
  <c r="R291300" i="20"/>
  <c r="Q291300" i="20"/>
  <c r="L291300" i="20"/>
  <c r="R291299" i="20"/>
  <c r="Q291299" i="20"/>
  <c r="L291299" i="20"/>
  <c r="R291298" i="20"/>
  <c r="Q291298" i="20"/>
  <c r="L291298" i="20"/>
  <c r="R291297" i="20"/>
  <c r="Q291297" i="20"/>
  <c r="L291297" i="20"/>
  <c r="R291296" i="20"/>
  <c r="Q291296" i="20"/>
  <c r="L291296" i="20"/>
  <c r="R291295" i="20"/>
  <c r="Q291295" i="20"/>
  <c r="L291295" i="20"/>
  <c r="R291294" i="20"/>
  <c r="Q291294" i="20"/>
  <c r="L291294" i="20"/>
  <c r="R291293" i="20"/>
  <c r="Q291293" i="20"/>
  <c r="L291293" i="20"/>
  <c r="R291292" i="20"/>
  <c r="Q291292" i="20"/>
  <c r="L291292" i="20"/>
  <c r="R291291" i="20"/>
  <c r="Q291291" i="20"/>
  <c r="L291291" i="20"/>
  <c r="R291290" i="20"/>
  <c r="Q291290" i="20"/>
  <c r="L291290" i="20"/>
  <c r="R291289" i="20"/>
  <c r="Q291289" i="20"/>
  <c r="L291289" i="20"/>
  <c r="R291288" i="20"/>
  <c r="Q291288" i="20"/>
  <c r="L291288" i="20"/>
  <c r="R291287" i="20"/>
  <c r="Q291287" i="20"/>
  <c r="L291287" i="20"/>
  <c r="R291286" i="20"/>
  <c r="Q291286" i="20"/>
  <c r="L291286" i="20"/>
  <c r="R291285" i="20"/>
  <c r="Q291285" i="20"/>
  <c r="L291285" i="20"/>
  <c r="R291284" i="20"/>
  <c r="Q291284" i="20"/>
  <c r="L291284" i="20"/>
  <c r="R291283" i="20"/>
  <c r="Q291283" i="20"/>
  <c r="L291283" i="20"/>
  <c r="R291282" i="20"/>
  <c r="Q291282" i="20"/>
  <c r="L291282" i="20"/>
  <c r="R291281" i="20"/>
  <c r="Q291281" i="20"/>
  <c r="L291281" i="20"/>
  <c r="R291280" i="20"/>
  <c r="Q291280" i="20"/>
  <c r="L291280" i="20"/>
  <c r="R291279" i="20"/>
  <c r="Q291279" i="20"/>
  <c r="L291279" i="20"/>
  <c r="R291278" i="20"/>
  <c r="Q291278" i="20"/>
  <c r="L291278" i="20"/>
  <c r="R291277" i="20"/>
  <c r="Q291277" i="20"/>
  <c r="L291277" i="20"/>
  <c r="R291276" i="20"/>
  <c r="Q291276" i="20"/>
  <c r="L291276" i="20"/>
  <c r="R291275" i="20"/>
  <c r="Q291275" i="20"/>
  <c r="L291275" i="20"/>
  <c r="R291274" i="20"/>
  <c r="Q291274" i="20"/>
  <c r="L291274" i="20"/>
  <c r="R291273" i="20"/>
  <c r="Q291273" i="20"/>
  <c r="L291273" i="20"/>
  <c r="R291272" i="20"/>
  <c r="Q291272" i="20"/>
  <c r="L291272" i="20"/>
  <c r="R291271" i="20"/>
  <c r="Q291271" i="20"/>
  <c r="L291271" i="20"/>
  <c r="R291270" i="20"/>
  <c r="Q291270" i="20"/>
  <c r="L291270" i="20"/>
  <c r="R291269" i="20"/>
  <c r="Q291269" i="20"/>
  <c r="L291269" i="20"/>
  <c r="R291268" i="20"/>
  <c r="Q291268" i="20"/>
  <c r="L291268" i="20"/>
  <c r="R291267" i="20"/>
  <c r="Q291267" i="20"/>
  <c r="L291267" i="20"/>
  <c r="R291266" i="20"/>
  <c r="Q291266" i="20"/>
  <c r="L291266" i="20"/>
  <c r="R291265" i="20"/>
  <c r="Q291265" i="20"/>
  <c r="L291265" i="20"/>
  <c r="R291264" i="20"/>
  <c r="Q291264" i="20"/>
  <c r="L291264" i="20"/>
  <c r="R291263" i="20"/>
  <c r="Q291263" i="20"/>
  <c r="L291263" i="20"/>
  <c r="R291262" i="20"/>
  <c r="Q291262" i="20"/>
  <c r="L291262" i="20"/>
  <c r="R291261" i="20"/>
  <c r="Q291261" i="20"/>
  <c r="L291261" i="20"/>
  <c r="R291260" i="20"/>
  <c r="Q291260" i="20"/>
  <c r="L291260" i="20"/>
  <c r="R291259" i="20"/>
  <c r="Q291259" i="20"/>
  <c r="L291259" i="20"/>
  <c r="R291258" i="20"/>
  <c r="Q291258" i="20"/>
  <c r="L291258" i="20"/>
  <c r="R291257" i="20"/>
  <c r="Q291257" i="20"/>
  <c r="L291257" i="20"/>
  <c r="R291256" i="20"/>
  <c r="Q291256" i="20"/>
  <c r="L291256" i="20"/>
  <c r="R291255" i="20"/>
  <c r="Q291255" i="20"/>
  <c r="L291255" i="20"/>
  <c r="R291254" i="20"/>
  <c r="Q291254" i="20"/>
  <c r="L291254" i="20"/>
  <c r="R291253" i="20"/>
  <c r="Q291253" i="20"/>
  <c r="L291253" i="20"/>
  <c r="R291252" i="20"/>
  <c r="Q291252" i="20"/>
  <c r="L291252" i="20"/>
  <c r="R291251" i="20"/>
  <c r="Q291251" i="20"/>
  <c r="L291251" i="20"/>
  <c r="R291250" i="20"/>
  <c r="Q291250" i="20"/>
  <c r="L291250" i="20"/>
  <c r="R291249" i="20"/>
  <c r="Q291249" i="20"/>
  <c r="L291249" i="20"/>
  <c r="R291248" i="20"/>
  <c r="Q291248" i="20"/>
  <c r="L291248" i="20"/>
  <c r="R291247" i="20"/>
  <c r="Q291247" i="20"/>
  <c r="L291247" i="20"/>
  <c r="R291246" i="20"/>
  <c r="Q291246" i="20"/>
  <c r="L291246" i="20"/>
  <c r="R291245" i="20"/>
  <c r="Q291245" i="20"/>
  <c r="L291245" i="20"/>
  <c r="R291244" i="20"/>
  <c r="Q291244" i="20"/>
  <c r="L291244" i="20"/>
  <c r="R291243" i="20"/>
  <c r="Q291243" i="20"/>
  <c r="L291243" i="20"/>
  <c r="R291242" i="20"/>
  <c r="Q291242" i="20"/>
  <c r="L291242" i="20"/>
  <c r="R291241" i="20"/>
  <c r="Q291241" i="20"/>
  <c r="L291241" i="20"/>
  <c r="R291240" i="20"/>
  <c r="Q291240" i="20"/>
  <c r="L291240" i="20"/>
  <c r="R291239" i="20"/>
  <c r="Q291239" i="20"/>
  <c r="L291239" i="20"/>
  <c r="R291238" i="20"/>
  <c r="Q291238" i="20"/>
  <c r="L291238" i="20"/>
  <c r="R291237" i="20"/>
  <c r="Q291237" i="20"/>
  <c r="L291237" i="20"/>
  <c r="R291236" i="20"/>
  <c r="Q291236" i="20"/>
  <c r="L291236" i="20"/>
  <c r="R291235" i="20"/>
  <c r="Q291235" i="20"/>
  <c r="L291235" i="20"/>
  <c r="R291234" i="20"/>
  <c r="Q291234" i="20"/>
  <c r="L291234" i="20"/>
  <c r="R291233" i="20"/>
  <c r="Q291233" i="20"/>
  <c r="L291233" i="20"/>
  <c r="R291232" i="20"/>
  <c r="Q291232" i="20"/>
  <c r="L291232" i="20"/>
  <c r="R291231" i="20"/>
  <c r="Q291231" i="20"/>
  <c r="L291231" i="20"/>
  <c r="R291230" i="20"/>
  <c r="Q291230" i="20"/>
  <c r="L291230" i="20"/>
  <c r="R291229" i="20"/>
  <c r="Q291229" i="20"/>
  <c r="L291229" i="20"/>
  <c r="R291228" i="20"/>
  <c r="Q291228" i="20"/>
  <c r="L291228" i="20"/>
  <c r="R291227" i="20"/>
  <c r="Q291227" i="20"/>
  <c r="L291227" i="20"/>
  <c r="R291226" i="20"/>
  <c r="Q291226" i="20"/>
  <c r="L291226" i="20"/>
  <c r="R291225" i="20"/>
  <c r="Q291225" i="20"/>
  <c r="L291225" i="20"/>
  <c r="R291224" i="20"/>
  <c r="Q291224" i="20"/>
  <c r="L291224" i="20"/>
  <c r="R291223" i="20"/>
  <c r="Q291223" i="20"/>
  <c r="L291223" i="20"/>
  <c r="R291222" i="20"/>
  <c r="Q291222" i="20"/>
  <c r="L291222" i="20"/>
  <c r="R291221" i="20"/>
  <c r="Q291221" i="20"/>
  <c r="L291221" i="20"/>
  <c r="R291220" i="20"/>
  <c r="Q291220" i="20"/>
  <c r="L291220" i="20"/>
  <c r="R291219" i="20"/>
  <c r="Q291219" i="20"/>
  <c r="L291219" i="20"/>
  <c r="R291218" i="20"/>
  <c r="Q291218" i="20"/>
  <c r="L291218" i="20"/>
  <c r="R291217" i="20"/>
  <c r="Q291217" i="20"/>
  <c r="L291217" i="20"/>
  <c r="R291216" i="20"/>
  <c r="Q291216" i="20"/>
  <c r="L291216" i="20"/>
  <c r="R291215" i="20"/>
  <c r="Q291215" i="20"/>
  <c r="L291215" i="20"/>
  <c r="R291214" i="20"/>
  <c r="Q291214" i="20"/>
  <c r="L291214" i="20"/>
  <c r="R291213" i="20"/>
  <c r="Q291213" i="20"/>
  <c r="L291213" i="20"/>
  <c r="R291212" i="20"/>
  <c r="Q291212" i="20"/>
  <c r="L291212" i="20"/>
  <c r="R291211" i="20"/>
  <c r="Q291211" i="20"/>
  <c r="L291211" i="20"/>
  <c r="R291210" i="20"/>
  <c r="Q291210" i="20"/>
  <c r="L291210" i="20"/>
  <c r="R291209" i="20"/>
  <c r="Q291209" i="20"/>
  <c r="L291209" i="20"/>
  <c r="R291208" i="20"/>
  <c r="Q291208" i="20"/>
  <c r="L291208" i="20"/>
  <c r="R291207" i="20"/>
  <c r="Q291207" i="20"/>
  <c r="L291207" i="20"/>
  <c r="R291206" i="20"/>
  <c r="Q291206" i="20"/>
  <c r="L291206" i="20"/>
  <c r="R291205" i="20"/>
  <c r="Q291205" i="20"/>
  <c r="L291205" i="20"/>
  <c r="R291204" i="20"/>
  <c r="Q291204" i="20"/>
  <c r="L291204" i="20"/>
  <c r="R291203" i="20"/>
  <c r="Q291203" i="20"/>
  <c r="L291203" i="20"/>
  <c r="R291202" i="20"/>
  <c r="Q291202" i="20"/>
  <c r="L291202" i="20"/>
  <c r="R291201" i="20"/>
  <c r="Q291201" i="20"/>
  <c r="L291201" i="20"/>
  <c r="R291200" i="20"/>
  <c r="Q291200" i="20"/>
  <c r="L291200" i="20"/>
  <c r="R291199" i="20"/>
  <c r="Q291199" i="20"/>
  <c r="L291199" i="20"/>
  <c r="R291198" i="20"/>
  <c r="Q291198" i="20"/>
  <c r="L291198" i="20"/>
  <c r="R291197" i="20"/>
  <c r="Q291197" i="20"/>
  <c r="L291197" i="20"/>
  <c r="R291196" i="20"/>
  <c r="Q291196" i="20"/>
  <c r="L291196" i="20"/>
  <c r="R291195" i="20"/>
  <c r="Q291195" i="20"/>
  <c r="L291195" i="20"/>
  <c r="R291194" i="20"/>
  <c r="Q291194" i="20"/>
  <c r="L291194" i="20"/>
  <c r="R291193" i="20"/>
  <c r="Q291193" i="20"/>
  <c r="L291193" i="20"/>
  <c r="R291192" i="20"/>
  <c r="Q291192" i="20"/>
  <c r="L291192" i="20"/>
  <c r="R291191" i="20"/>
  <c r="Q291191" i="20"/>
  <c r="L291191" i="20"/>
  <c r="R291190" i="20"/>
  <c r="Q291190" i="20"/>
  <c r="L291190" i="20"/>
  <c r="R291189" i="20"/>
  <c r="Q291189" i="20"/>
  <c r="L291189" i="20"/>
  <c r="R291188" i="20"/>
  <c r="Q291188" i="20"/>
  <c r="L291188" i="20"/>
  <c r="R291187" i="20"/>
  <c r="Q291187" i="20"/>
  <c r="L291187" i="20"/>
  <c r="R291186" i="20"/>
  <c r="Q291186" i="20"/>
  <c r="L291186" i="20"/>
  <c r="R291185" i="20"/>
  <c r="Q291185" i="20"/>
  <c r="L291185" i="20"/>
  <c r="R291184" i="20"/>
  <c r="Q291184" i="20"/>
  <c r="L291184" i="20"/>
  <c r="R291183" i="20"/>
  <c r="Q291183" i="20"/>
  <c r="L291183" i="20"/>
  <c r="R291182" i="20"/>
  <c r="Q291182" i="20"/>
  <c r="L291182" i="20"/>
  <c r="R291181" i="20"/>
  <c r="Q291181" i="20"/>
  <c r="L291181" i="20"/>
  <c r="R291180" i="20"/>
  <c r="Q291180" i="20"/>
  <c r="L291180" i="20"/>
  <c r="R291179" i="20"/>
  <c r="Q291179" i="20"/>
  <c r="L291179" i="20"/>
  <c r="R291178" i="20"/>
  <c r="Q291178" i="20"/>
  <c r="L291178" i="20"/>
  <c r="R291177" i="20"/>
  <c r="Q291177" i="20"/>
  <c r="L291177" i="20"/>
  <c r="R291176" i="20"/>
  <c r="Q291176" i="20"/>
  <c r="L291176" i="20"/>
  <c r="R291175" i="20"/>
  <c r="Q291175" i="20"/>
  <c r="L291175" i="20"/>
  <c r="R291174" i="20"/>
  <c r="Q291174" i="20"/>
  <c r="L291174" i="20"/>
  <c r="R291173" i="20"/>
  <c r="Q291173" i="20"/>
  <c r="L291173" i="20"/>
  <c r="R291172" i="20"/>
  <c r="Q291172" i="20"/>
  <c r="L291172" i="20"/>
  <c r="R291171" i="20"/>
  <c r="Q291171" i="20"/>
  <c r="L291171" i="20"/>
  <c r="R291170" i="20"/>
  <c r="Q291170" i="20"/>
  <c r="L291170" i="20"/>
  <c r="R291169" i="20"/>
  <c r="Q291169" i="20"/>
  <c r="L291169" i="20"/>
  <c r="R291168" i="20"/>
  <c r="Q291168" i="20"/>
  <c r="L291168" i="20"/>
  <c r="R291167" i="20"/>
  <c r="Q291167" i="20"/>
  <c r="L291167" i="20"/>
  <c r="R291166" i="20"/>
  <c r="Q291166" i="20"/>
  <c r="L291166" i="20"/>
  <c r="R291165" i="20"/>
  <c r="Q291165" i="20"/>
  <c r="L291165" i="20"/>
  <c r="R291164" i="20"/>
  <c r="Q291164" i="20"/>
  <c r="L291164" i="20"/>
  <c r="R291163" i="20"/>
  <c r="Q291163" i="20"/>
  <c r="L291163" i="20"/>
  <c r="R291162" i="20"/>
  <c r="Q291162" i="20"/>
  <c r="L291162" i="20"/>
  <c r="R291161" i="20"/>
  <c r="Q291161" i="20"/>
  <c r="L291161" i="20"/>
  <c r="R291160" i="20"/>
  <c r="Q291160" i="20"/>
  <c r="L291160" i="20"/>
  <c r="R291159" i="20"/>
  <c r="Q291159" i="20"/>
  <c r="L291159" i="20"/>
  <c r="R291158" i="20"/>
  <c r="Q291158" i="20"/>
  <c r="L291158" i="20"/>
  <c r="R291157" i="20"/>
  <c r="Q291157" i="20"/>
  <c r="L291157" i="20"/>
  <c r="R291156" i="20"/>
  <c r="Q291156" i="20"/>
  <c r="L291156" i="20"/>
  <c r="R291155" i="20"/>
  <c r="Q291155" i="20"/>
  <c r="L291155" i="20"/>
  <c r="R291154" i="20"/>
  <c r="Q291154" i="20"/>
  <c r="L291154" i="20"/>
  <c r="R291153" i="20"/>
  <c r="Q291153" i="20"/>
  <c r="L291153" i="20"/>
  <c r="R291152" i="20"/>
  <c r="Q291152" i="20"/>
  <c r="L291152" i="20"/>
  <c r="R291151" i="20"/>
  <c r="Q291151" i="20"/>
  <c r="L291151" i="20"/>
  <c r="R291150" i="20"/>
  <c r="Q291150" i="20"/>
  <c r="L291150" i="20"/>
  <c r="R291149" i="20"/>
  <c r="Q291149" i="20"/>
  <c r="L291149" i="20"/>
  <c r="R291148" i="20"/>
  <c r="Q291148" i="20"/>
  <c r="L291148" i="20"/>
  <c r="R291147" i="20"/>
  <c r="Q291147" i="20"/>
  <c r="L291147" i="20"/>
  <c r="R291146" i="20"/>
  <c r="Q291146" i="20"/>
  <c r="L291146" i="20"/>
  <c r="R291145" i="20"/>
  <c r="Q291145" i="20"/>
  <c r="L291145" i="20"/>
  <c r="R291144" i="20"/>
  <c r="Q291144" i="20"/>
  <c r="L291144" i="20"/>
  <c r="R291143" i="20"/>
  <c r="Q291143" i="20"/>
  <c r="L291143" i="20"/>
  <c r="R291142" i="20"/>
  <c r="Q291142" i="20"/>
  <c r="L291142" i="20"/>
  <c r="R291141" i="20"/>
  <c r="Q291141" i="20"/>
  <c r="L291141" i="20"/>
  <c r="R291140" i="20"/>
  <c r="Q291140" i="20"/>
  <c r="L291140" i="20"/>
  <c r="R291139" i="20"/>
  <c r="Q291139" i="20"/>
  <c r="L291139" i="20"/>
  <c r="R291138" i="20"/>
  <c r="Q291138" i="20"/>
  <c r="L291138" i="20"/>
  <c r="R291137" i="20"/>
  <c r="Q291137" i="20"/>
  <c r="L291137" i="20"/>
  <c r="R291136" i="20"/>
  <c r="Q291136" i="20"/>
  <c r="L291136" i="20"/>
  <c r="R291135" i="20"/>
  <c r="Q291135" i="20"/>
  <c r="L291135" i="20"/>
  <c r="R291134" i="20"/>
  <c r="Q291134" i="20"/>
  <c r="L291134" i="20"/>
  <c r="R291133" i="20"/>
  <c r="Q291133" i="20"/>
  <c r="L291133" i="20"/>
  <c r="R291132" i="20"/>
  <c r="Q291132" i="20"/>
  <c r="L291132" i="20"/>
  <c r="R291131" i="20"/>
  <c r="Q291131" i="20"/>
  <c r="L291131" i="20"/>
  <c r="R291130" i="20"/>
  <c r="Q291130" i="20"/>
  <c r="L291130" i="20"/>
  <c r="R291129" i="20"/>
  <c r="Q291129" i="20"/>
  <c r="L291129" i="20"/>
  <c r="R291128" i="20"/>
  <c r="Q291128" i="20"/>
  <c r="L291128" i="20"/>
  <c r="R291127" i="20"/>
  <c r="Q291127" i="20"/>
  <c r="L291127" i="20"/>
  <c r="R291126" i="20"/>
  <c r="Q291126" i="20"/>
  <c r="L291126" i="20"/>
  <c r="R291125" i="20"/>
  <c r="Q291125" i="20"/>
  <c r="L291125" i="20"/>
  <c r="R291124" i="20"/>
  <c r="Q291124" i="20"/>
  <c r="L291124" i="20"/>
  <c r="R291123" i="20"/>
  <c r="Q291123" i="20"/>
  <c r="L291123" i="20"/>
  <c r="R291122" i="20"/>
  <c r="Q291122" i="20"/>
  <c r="L291122" i="20"/>
  <c r="R291121" i="20"/>
  <c r="Q291121" i="20"/>
  <c r="L291121" i="20"/>
  <c r="R291120" i="20"/>
  <c r="Q291120" i="20"/>
  <c r="L291120" i="20"/>
  <c r="R291119" i="20"/>
  <c r="Q291119" i="20"/>
  <c r="L291119" i="20"/>
  <c r="R291118" i="20"/>
  <c r="Q291118" i="20"/>
  <c r="L291118" i="20"/>
  <c r="R291117" i="20"/>
  <c r="Q291117" i="20"/>
  <c r="L291117" i="20"/>
  <c r="R291116" i="20"/>
  <c r="Q291116" i="20"/>
  <c r="L291116" i="20"/>
  <c r="R291115" i="20"/>
  <c r="Q291115" i="20"/>
  <c r="L291115" i="20"/>
  <c r="R291114" i="20"/>
  <c r="Q291114" i="20"/>
  <c r="L291114" i="20"/>
  <c r="R291113" i="20"/>
  <c r="Q291113" i="20"/>
  <c r="L291113" i="20"/>
  <c r="R291112" i="20"/>
  <c r="Q291112" i="20"/>
  <c r="L291112" i="20"/>
  <c r="R291111" i="20"/>
  <c r="Q291111" i="20"/>
  <c r="L291111" i="20"/>
  <c r="R291110" i="20"/>
  <c r="Q291110" i="20"/>
  <c r="L291110" i="20"/>
  <c r="R291109" i="20"/>
  <c r="Q291109" i="20"/>
  <c r="L291109" i="20"/>
  <c r="R291108" i="20"/>
  <c r="Q291108" i="20"/>
  <c r="L291108" i="20"/>
  <c r="R291107" i="20"/>
  <c r="Q291107" i="20"/>
  <c r="L291107" i="20"/>
  <c r="R291106" i="20"/>
  <c r="Q291106" i="20"/>
  <c r="L291106" i="20"/>
  <c r="R291105" i="20"/>
  <c r="Q291105" i="20"/>
  <c r="L291105" i="20"/>
  <c r="R291104" i="20"/>
  <c r="Q291104" i="20"/>
  <c r="L291104" i="20"/>
  <c r="R291103" i="20"/>
  <c r="Q291103" i="20"/>
  <c r="L291103" i="20"/>
  <c r="R291102" i="20"/>
  <c r="Q291102" i="20"/>
  <c r="L291102" i="20"/>
  <c r="R291101" i="20"/>
  <c r="Q291101" i="20"/>
  <c r="L291101" i="20"/>
  <c r="R291100" i="20"/>
  <c r="Q291100" i="20"/>
  <c r="L291100" i="20"/>
  <c r="R291099" i="20"/>
  <c r="Q291099" i="20"/>
  <c r="L291099" i="20"/>
  <c r="R291098" i="20"/>
  <c r="Q291098" i="20"/>
  <c r="L291098" i="20"/>
  <c r="R291097" i="20"/>
  <c r="Q291097" i="20"/>
  <c r="L291097" i="20"/>
  <c r="R291096" i="20"/>
  <c r="Q291096" i="20"/>
  <c r="L291096" i="20"/>
  <c r="R291095" i="20"/>
  <c r="Q291095" i="20"/>
  <c r="L291095" i="20"/>
  <c r="R291094" i="20"/>
  <c r="Q291094" i="20"/>
  <c r="L291094" i="20"/>
  <c r="R291093" i="20"/>
  <c r="Q291093" i="20"/>
  <c r="L291093" i="20"/>
  <c r="R291092" i="20"/>
  <c r="Q291092" i="20"/>
  <c r="L291092" i="20"/>
  <c r="R291091" i="20"/>
  <c r="Q291091" i="20"/>
  <c r="L291091" i="20"/>
  <c r="R291090" i="20"/>
  <c r="Q291090" i="20"/>
  <c r="L291090" i="20"/>
  <c r="R291089" i="20"/>
  <c r="Q291089" i="20"/>
  <c r="L291089" i="20"/>
  <c r="R291088" i="20"/>
  <c r="Q291088" i="20"/>
  <c r="L291088" i="20"/>
  <c r="R291087" i="20"/>
  <c r="Q291087" i="20"/>
  <c r="L291087" i="20"/>
  <c r="R291086" i="20"/>
  <c r="Q291086" i="20"/>
  <c r="L291086" i="20"/>
  <c r="R291085" i="20"/>
  <c r="Q291085" i="20"/>
  <c r="L291085" i="20"/>
  <c r="R291084" i="20"/>
  <c r="Q291084" i="20"/>
  <c r="L291084" i="20"/>
  <c r="R291083" i="20"/>
  <c r="Q291083" i="20"/>
  <c r="L291083" i="20"/>
  <c r="R291082" i="20"/>
  <c r="Q291082" i="20"/>
  <c r="L291082" i="20"/>
  <c r="R291081" i="20"/>
  <c r="Q291081" i="20"/>
  <c r="L291081" i="20"/>
  <c r="R291080" i="20"/>
  <c r="Q291080" i="20"/>
  <c r="L291080" i="20"/>
  <c r="R291079" i="20"/>
  <c r="Q291079" i="20"/>
  <c r="L291079" i="20"/>
  <c r="R291078" i="20"/>
  <c r="Q291078" i="20"/>
  <c r="L291078" i="20"/>
  <c r="R291077" i="20"/>
  <c r="Q291077" i="20"/>
  <c r="L291077" i="20"/>
  <c r="R291076" i="20"/>
  <c r="Q291076" i="20"/>
  <c r="L291076" i="20"/>
  <c r="R291075" i="20"/>
  <c r="Q291075" i="20"/>
  <c r="L291075" i="20"/>
  <c r="R291074" i="20"/>
  <c r="Q291074" i="20"/>
  <c r="L291074" i="20"/>
  <c r="R291073" i="20"/>
  <c r="Q291073" i="20"/>
  <c r="L291073" i="20"/>
  <c r="R291072" i="20"/>
  <c r="Q291072" i="20"/>
  <c r="L291072" i="20"/>
  <c r="R291071" i="20"/>
  <c r="Q291071" i="20"/>
  <c r="L291071" i="20"/>
  <c r="R291070" i="20"/>
  <c r="Q291070" i="20"/>
  <c r="L291070" i="20"/>
  <c r="R291069" i="20"/>
  <c r="Q291069" i="20"/>
  <c r="L291069" i="20"/>
  <c r="R291068" i="20"/>
  <c r="Q291068" i="20"/>
  <c r="L291068" i="20"/>
  <c r="R291067" i="20"/>
  <c r="Q291067" i="20"/>
  <c r="L291067" i="20"/>
  <c r="R291066" i="20"/>
  <c r="Q291066" i="20"/>
  <c r="L291066" i="20"/>
  <c r="R291065" i="20"/>
  <c r="Q291065" i="20"/>
  <c r="L291065" i="20"/>
  <c r="R291064" i="20"/>
  <c r="Q291064" i="20"/>
  <c r="L291064" i="20"/>
  <c r="R291063" i="20"/>
  <c r="Q291063" i="20"/>
  <c r="L291063" i="20"/>
  <c r="R291062" i="20"/>
  <c r="Q291062" i="20"/>
  <c r="L291062" i="20"/>
  <c r="R291061" i="20"/>
  <c r="Q291061" i="20"/>
  <c r="L291061" i="20"/>
  <c r="R291060" i="20"/>
  <c r="Q291060" i="20"/>
  <c r="L291060" i="20"/>
  <c r="R291059" i="20"/>
  <c r="Q291059" i="20"/>
  <c r="L291059" i="20"/>
  <c r="R291058" i="20"/>
  <c r="Q291058" i="20"/>
  <c r="L291058" i="20"/>
  <c r="R291057" i="20"/>
  <c r="Q291057" i="20"/>
  <c r="L291057" i="20"/>
  <c r="R291056" i="20"/>
  <c r="Q291056" i="20"/>
  <c r="L291056" i="20"/>
  <c r="R291055" i="20"/>
  <c r="Q291055" i="20"/>
  <c r="L291055" i="20"/>
  <c r="R291054" i="20"/>
  <c r="Q291054" i="20"/>
  <c r="L291054" i="20"/>
  <c r="R291053" i="20"/>
  <c r="Q291053" i="20"/>
  <c r="L291053" i="20"/>
  <c r="R291052" i="20"/>
  <c r="Q291052" i="20"/>
  <c r="L291052" i="20"/>
  <c r="R291051" i="20"/>
  <c r="Q291051" i="20"/>
  <c r="L291051" i="20"/>
  <c r="R291050" i="20"/>
  <c r="Q291050" i="20"/>
  <c r="L291050" i="20"/>
  <c r="R291049" i="20"/>
  <c r="Q291049" i="20"/>
  <c r="L291049" i="20"/>
  <c r="R291048" i="20"/>
  <c r="Q291048" i="20"/>
  <c r="L291048" i="20"/>
  <c r="R291047" i="20"/>
  <c r="Q291047" i="20"/>
  <c r="L291047" i="20"/>
  <c r="R291046" i="20"/>
  <c r="Q291046" i="20"/>
  <c r="L291046" i="20"/>
  <c r="R291045" i="20"/>
  <c r="Q291045" i="20"/>
  <c r="L291045" i="20"/>
  <c r="R291044" i="20"/>
  <c r="Q291044" i="20"/>
  <c r="L291044" i="20"/>
  <c r="R291043" i="20"/>
  <c r="Q291043" i="20"/>
  <c r="L291043" i="20"/>
  <c r="R291042" i="20"/>
  <c r="Q291042" i="20"/>
  <c r="L291042" i="20"/>
  <c r="R291041" i="20"/>
  <c r="Q291041" i="20"/>
  <c r="L291041" i="20"/>
  <c r="R291040" i="20"/>
  <c r="Q291040" i="20"/>
  <c r="L291040" i="20"/>
  <c r="R291039" i="20"/>
  <c r="Q291039" i="20"/>
  <c r="L291039" i="20"/>
  <c r="R291038" i="20"/>
  <c r="Q291038" i="20"/>
  <c r="L291038" i="20"/>
  <c r="R291037" i="20"/>
  <c r="Q291037" i="20"/>
  <c r="L291037" i="20"/>
  <c r="R291036" i="20"/>
  <c r="Q291036" i="20"/>
  <c r="L291036" i="20"/>
  <c r="R291035" i="20"/>
  <c r="Q291035" i="20"/>
  <c r="L291035" i="20"/>
  <c r="R291034" i="20"/>
  <c r="Q291034" i="20"/>
  <c r="L291034" i="20"/>
  <c r="R291033" i="20"/>
  <c r="Q291033" i="20"/>
  <c r="L291033" i="20"/>
  <c r="R291032" i="20"/>
  <c r="Q291032" i="20"/>
  <c r="L291032" i="20"/>
  <c r="R291031" i="20"/>
  <c r="Q291031" i="20"/>
  <c r="L291031" i="20"/>
  <c r="R291030" i="20"/>
  <c r="Q291030" i="20"/>
  <c r="L291030" i="20"/>
  <c r="R291029" i="20"/>
  <c r="Q291029" i="20"/>
  <c r="L291029" i="20"/>
  <c r="R291028" i="20"/>
  <c r="Q291028" i="20"/>
  <c r="L291028" i="20"/>
  <c r="R291027" i="20"/>
  <c r="Q291027" i="20"/>
  <c r="L291027" i="20"/>
  <c r="R291026" i="20"/>
  <c r="Q291026" i="20"/>
  <c r="L291026" i="20"/>
  <c r="R291025" i="20"/>
  <c r="Q291025" i="20"/>
  <c r="L291025" i="20"/>
  <c r="R291024" i="20"/>
  <c r="Q291024" i="20"/>
  <c r="L291024" i="20"/>
  <c r="R291023" i="20"/>
  <c r="Q291023" i="20"/>
  <c r="L291023" i="20"/>
  <c r="R291022" i="20"/>
  <c r="Q291022" i="20"/>
  <c r="L291022" i="20"/>
  <c r="R291021" i="20"/>
  <c r="Q291021" i="20"/>
  <c r="L291021" i="20"/>
  <c r="R291020" i="20"/>
  <c r="Q291020" i="20"/>
  <c r="L291020" i="20"/>
  <c r="R291019" i="20"/>
  <c r="Q291019" i="20"/>
  <c r="L291019" i="20"/>
  <c r="R291018" i="20"/>
  <c r="Q291018" i="20"/>
  <c r="L291018" i="20"/>
  <c r="R291017" i="20"/>
  <c r="Q291017" i="20"/>
  <c r="L291017" i="20"/>
  <c r="R291016" i="20"/>
  <c r="Q291016" i="20"/>
  <c r="L291016" i="20"/>
  <c r="R291015" i="20"/>
  <c r="Q291015" i="20"/>
  <c r="L291015" i="20"/>
  <c r="R291014" i="20"/>
  <c r="Q291014" i="20"/>
  <c r="L291014" i="20"/>
  <c r="R291013" i="20"/>
  <c r="Q291013" i="20"/>
  <c r="L291013" i="20"/>
  <c r="R291012" i="20"/>
  <c r="Q291012" i="20"/>
  <c r="L291012" i="20"/>
  <c r="R291011" i="20"/>
  <c r="Q291011" i="20"/>
  <c r="L291011" i="20"/>
  <c r="R291010" i="20"/>
  <c r="Q291010" i="20"/>
  <c r="L291010" i="20"/>
  <c r="R291009" i="20"/>
  <c r="Q291009" i="20"/>
  <c r="L291009" i="20"/>
  <c r="R291008" i="20"/>
  <c r="Q291008" i="20"/>
  <c r="L291008" i="20"/>
  <c r="R291007" i="20"/>
  <c r="Q291007" i="20"/>
  <c r="L291007" i="20"/>
  <c r="R291006" i="20"/>
  <c r="Q291006" i="20"/>
  <c r="L291006" i="20"/>
  <c r="R291005" i="20"/>
  <c r="Q291005" i="20"/>
  <c r="L291005" i="20"/>
  <c r="R291004" i="20"/>
  <c r="Q291004" i="20"/>
  <c r="L291004" i="20"/>
  <c r="R291003" i="20"/>
  <c r="Q291003" i="20"/>
  <c r="L291003" i="20"/>
  <c r="R291002" i="20"/>
  <c r="Q291002" i="20"/>
  <c r="L291002" i="20"/>
  <c r="R291001" i="20"/>
  <c r="Q291001" i="20"/>
  <c r="L291001" i="20"/>
  <c r="R291000" i="20"/>
  <c r="Q291000" i="20"/>
  <c r="L291000" i="20"/>
  <c r="R290999" i="20"/>
  <c r="Q290999" i="20"/>
  <c r="L290999" i="20"/>
  <c r="R290998" i="20"/>
  <c r="Q290998" i="20"/>
  <c r="L290998" i="20"/>
  <c r="R290997" i="20"/>
  <c r="Q290997" i="20"/>
  <c r="L290997" i="20"/>
  <c r="R290996" i="20"/>
  <c r="Q290996" i="20"/>
  <c r="L290996" i="20"/>
  <c r="R290995" i="20"/>
  <c r="Q290995" i="20"/>
  <c r="L290995" i="20"/>
  <c r="R290994" i="20"/>
  <c r="Q290994" i="20"/>
  <c r="L290994" i="20"/>
  <c r="R290993" i="20"/>
  <c r="Q290993" i="20"/>
  <c r="L290993" i="20"/>
  <c r="R290992" i="20"/>
  <c r="Q290992" i="20"/>
  <c r="L290992" i="20"/>
  <c r="R290991" i="20"/>
  <c r="Q290991" i="20"/>
  <c r="L290991" i="20"/>
  <c r="R290990" i="20"/>
  <c r="Q290990" i="20"/>
  <c r="L290990" i="20"/>
  <c r="R290989" i="20"/>
  <c r="Q290989" i="20"/>
  <c r="L290989" i="20"/>
  <c r="R290988" i="20"/>
  <c r="Q290988" i="20"/>
  <c r="L290988" i="20"/>
  <c r="R290987" i="20"/>
  <c r="Q290987" i="20"/>
  <c r="L290987" i="20"/>
  <c r="R290986" i="20"/>
  <c r="Q290986" i="20"/>
  <c r="L290986" i="20"/>
  <c r="R290985" i="20"/>
  <c r="Q290985" i="20"/>
  <c r="L290985" i="20"/>
  <c r="R290984" i="20"/>
  <c r="Q290984" i="20"/>
  <c r="L290984" i="20"/>
  <c r="R290983" i="20"/>
  <c r="Q290983" i="20"/>
  <c r="L290983" i="20"/>
  <c r="R290982" i="20"/>
  <c r="Q290982" i="20"/>
  <c r="L290982" i="20"/>
  <c r="R290981" i="20"/>
  <c r="Q290981" i="20"/>
  <c r="L290981" i="20"/>
  <c r="R290980" i="20"/>
  <c r="Q290980" i="20"/>
  <c r="L290980" i="20"/>
  <c r="R290979" i="20"/>
  <c r="Q290979" i="20"/>
  <c r="L290979" i="20"/>
  <c r="R290978" i="20"/>
  <c r="Q290978" i="20"/>
  <c r="L290978" i="20"/>
  <c r="R290977" i="20"/>
  <c r="Q290977" i="20"/>
  <c r="L290977" i="20"/>
  <c r="R290976" i="20"/>
  <c r="Q290976" i="20"/>
  <c r="L290976" i="20"/>
  <c r="R290975" i="20"/>
  <c r="Q290975" i="20"/>
  <c r="L290975" i="20"/>
  <c r="R290974" i="20"/>
  <c r="Q290974" i="20"/>
  <c r="L290974" i="20"/>
  <c r="R290973" i="20"/>
  <c r="Q290973" i="20"/>
  <c r="L290973" i="20"/>
  <c r="R290972" i="20"/>
  <c r="Q290972" i="20"/>
  <c r="L290972" i="20"/>
  <c r="R290971" i="20"/>
  <c r="Q290971" i="20"/>
  <c r="L290971" i="20"/>
  <c r="R290970" i="20"/>
  <c r="Q290970" i="20"/>
  <c r="L290970" i="20"/>
  <c r="R290969" i="20"/>
  <c r="Q290969" i="20"/>
  <c r="L290969" i="20"/>
  <c r="R290968" i="20"/>
  <c r="Q290968" i="20"/>
  <c r="L290968" i="20"/>
  <c r="R290967" i="20"/>
  <c r="Q290967" i="20"/>
  <c r="L290967" i="20"/>
  <c r="R290966" i="20"/>
  <c r="Q290966" i="20"/>
  <c r="L290966" i="20"/>
  <c r="R290965" i="20"/>
  <c r="Q290965" i="20"/>
  <c r="L290965" i="20"/>
  <c r="R290964" i="20"/>
  <c r="Q290964" i="20"/>
  <c r="L290964" i="20"/>
  <c r="R290963" i="20"/>
  <c r="Q290963" i="20"/>
  <c r="L290963" i="20"/>
  <c r="R290962" i="20"/>
  <c r="Q290962" i="20"/>
  <c r="L290962" i="20"/>
  <c r="R290961" i="20"/>
  <c r="Q290961" i="20"/>
  <c r="L290961" i="20"/>
  <c r="R290960" i="20"/>
  <c r="Q290960" i="20"/>
  <c r="L290960" i="20"/>
  <c r="R290959" i="20"/>
  <c r="Q290959" i="20"/>
  <c r="L290959" i="20"/>
  <c r="R290958" i="20"/>
  <c r="Q290958" i="20"/>
  <c r="L290958" i="20"/>
  <c r="R290957" i="20"/>
  <c r="Q290957" i="20"/>
  <c r="L290957" i="20"/>
  <c r="R290956" i="20"/>
  <c r="Q290956" i="20"/>
  <c r="L290956" i="20"/>
  <c r="R290955" i="20"/>
  <c r="Q290955" i="20"/>
  <c r="L290955" i="20"/>
  <c r="R290954" i="20"/>
  <c r="Q290954" i="20"/>
  <c r="L290954" i="20"/>
  <c r="R290953" i="20"/>
  <c r="Q290953" i="20"/>
  <c r="L290953" i="20"/>
  <c r="R290952" i="20"/>
  <c r="Q290952" i="20"/>
  <c r="L290952" i="20"/>
  <c r="R290951" i="20"/>
  <c r="Q290951" i="20"/>
  <c r="L290951" i="20"/>
  <c r="R290950" i="20"/>
  <c r="Q290950" i="20"/>
  <c r="L290950" i="20"/>
  <c r="R290949" i="20"/>
  <c r="Q290949" i="20"/>
  <c r="L290949" i="20"/>
  <c r="R290948" i="20"/>
  <c r="Q290948" i="20"/>
  <c r="L290948" i="20"/>
  <c r="R290947" i="20"/>
  <c r="Q290947" i="20"/>
  <c r="L290947" i="20"/>
  <c r="R290946" i="20"/>
  <c r="Q290946" i="20"/>
  <c r="L290946" i="20"/>
  <c r="R290945" i="20"/>
  <c r="Q290945" i="20"/>
  <c r="L290945" i="20"/>
  <c r="R290944" i="20"/>
  <c r="Q290944" i="20"/>
  <c r="L290944" i="20"/>
  <c r="R290943" i="20"/>
  <c r="Q290943" i="20"/>
  <c r="L290943" i="20"/>
  <c r="R290942" i="20"/>
  <c r="Q290942" i="20"/>
  <c r="L290942" i="20"/>
  <c r="R290941" i="20"/>
  <c r="Q290941" i="20"/>
  <c r="L290941" i="20"/>
  <c r="R290940" i="20"/>
  <c r="Q290940" i="20"/>
  <c r="L290940" i="20"/>
  <c r="R290939" i="20"/>
  <c r="Q290939" i="20"/>
  <c r="L290939" i="20"/>
  <c r="R290938" i="20"/>
  <c r="Q290938" i="20"/>
  <c r="L290938" i="20"/>
  <c r="R290937" i="20"/>
  <c r="Q290937" i="20"/>
  <c r="L290937" i="20"/>
  <c r="R290936" i="20"/>
  <c r="Q290936" i="20"/>
  <c r="L290936" i="20"/>
  <c r="R290935" i="20"/>
  <c r="Q290935" i="20"/>
  <c r="L290935" i="20"/>
  <c r="R290934" i="20"/>
  <c r="Q290934" i="20"/>
  <c r="L290934" i="20"/>
  <c r="R290933" i="20"/>
  <c r="Q290933" i="20"/>
  <c r="L290933" i="20"/>
  <c r="R290932" i="20"/>
  <c r="Q290932" i="20"/>
  <c r="L290932" i="20"/>
  <c r="R290931" i="20"/>
  <c r="Q290931" i="20"/>
  <c r="L290931" i="20"/>
  <c r="R290930" i="20"/>
  <c r="Q290930" i="20"/>
  <c r="L290930" i="20"/>
  <c r="R290929" i="20"/>
  <c r="Q290929" i="20"/>
  <c r="L290929" i="20"/>
  <c r="R290928" i="20"/>
  <c r="Q290928" i="20"/>
  <c r="L290928" i="20"/>
  <c r="R290927" i="20"/>
  <c r="Q290927" i="20"/>
  <c r="L290927" i="20"/>
  <c r="R290926" i="20"/>
  <c r="Q290926" i="20"/>
  <c r="L290926" i="20"/>
  <c r="R290925" i="20"/>
  <c r="Q290925" i="20"/>
  <c r="L290925" i="20"/>
  <c r="R290924" i="20"/>
  <c r="Q290924" i="20"/>
  <c r="L290924" i="20"/>
  <c r="R290923" i="20"/>
  <c r="Q290923" i="20"/>
  <c r="L290923" i="20"/>
  <c r="R290922" i="20"/>
  <c r="Q290922" i="20"/>
  <c r="L290922" i="20"/>
  <c r="R290921" i="20"/>
  <c r="Q290921" i="20"/>
  <c r="L290921" i="20"/>
  <c r="R290920" i="20"/>
  <c r="Q290920" i="20"/>
  <c r="L290920" i="20"/>
  <c r="R290919" i="20"/>
  <c r="Q290919" i="20"/>
  <c r="L290919" i="20"/>
  <c r="R290918" i="20"/>
  <c r="Q290918" i="20"/>
  <c r="L290918" i="20"/>
  <c r="R290917" i="20"/>
  <c r="Q290917" i="20"/>
  <c r="L290917" i="20"/>
  <c r="R290916" i="20"/>
  <c r="Q290916" i="20"/>
  <c r="L290916" i="20"/>
  <c r="R290915" i="20"/>
  <c r="Q290915" i="20"/>
  <c r="L290915" i="20"/>
  <c r="R290914" i="20"/>
  <c r="Q290914" i="20"/>
  <c r="L290914" i="20"/>
  <c r="R290913" i="20"/>
  <c r="Q290913" i="20"/>
  <c r="L290913" i="20"/>
  <c r="R290912" i="20"/>
  <c r="Q290912" i="20"/>
  <c r="L290912" i="20"/>
  <c r="R290911" i="20"/>
  <c r="Q290911" i="20"/>
  <c r="L290911" i="20"/>
  <c r="R290910" i="20"/>
  <c r="Q290910" i="20"/>
  <c r="L290910" i="20"/>
  <c r="R290909" i="20"/>
  <c r="Q290909" i="20"/>
  <c r="L290909" i="20"/>
  <c r="R290908" i="20"/>
  <c r="Q290908" i="20"/>
  <c r="L290908" i="20"/>
  <c r="R290907" i="20"/>
  <c r="Q290907" i="20"/>
  <c r="L290907" i="20"/>
  <c r="R290906" i="20"/>
  <c r="Q290906" i="20"/>
  <c r="L290906" i="20"/>
  <c r="R290905" i="20"/>
  <c r="Q290905" i="20"/>
  <c r="L290905" i="20"/>
  <c r="R290904" i="20"/>
  <c r="Q290904" i="20"/>
  <c r="L290904" i="20"/>
  <c r="R290903" i="20"/>
  <c r="Q290903" i="20"/>
  <c r="L290903" i="20"/>
  <c r="R290902" i="20"/>
  <c r="Q290902" i="20"/>
  <c r="L290902" i="20"/>
  <c r="R290901" i="20"/>
  <c r="Q290901" i="20"/>
  <c r="L290901" i="20"/>
  <c r="R290900" i="20"/>
  <c r="Q290900" i="20"/>
  <c r="L290900" i="20"/>
  <c r="R290899" i="20"/>
  <c r="Q290899" i="20"/>
  <c r="L290899" i="20"/>
  <c r="R290898" i="20"/>
  <c r="Q290898" i="20"/>
  <c r="L290898" i="20"/>
  <c r="R290897" i="20"/>
  <c r="Q290897" i="20"/>
  <c r="L290897" i="20"/>
  <c r="R290896" i="20"/>
  <c r="Q290896" i="20"/>
  <c r="L290896" i="20"/>
  <c r="R290895" i="20"/>
  <c r="Q290895" i="20"/>
  <c r="L290895" i="20"/>
  <c r="R290894" i="20"/>
  <c r="Q290894" i="20"/>
  <c r="L290894" i="20"/>
  <c r="R290893" i="20"/>
  <c r="Q290893" i="20"/>
  <c r="L290893" i="20"/>
  <c r="R290892" i="20"/>
  <c r="Q290892" i="20"/>
  <c r="L290892" i="20"/>
  <c r="R290891" i="20"/>
  <c r="Q290891" i="20"/>
  <c r="L290891" i="20"/>
  <c r="R290890" i="20"/>
  <c r="Q290890" i="20"/>
  <c r="L290890" i="20"/>
  <c r="R290889" i="20"/>
  <c r="Q290889" i="20"/>
  <c r="L290889" i="20"/>
  <c r="R290888" i="20"/>
  <c r="Q290888" i="20"/>
  <c r="L290888" i="20"/>
  <c r="R290887" i="20"/>
  <c r="Q290887" i="20"/>
  <c r="L290887" i="20"/>
  <c r="R290886" i="20"/>
  <c r="Q290886" i="20"/>
  <c r="L290886" i="20"/>
  <c r="R290885" i="20"/>
  <c r="Q290885" i="20"/>
  <c r="L290885" i="20"/>
  <c r="R290884" i="20"/>
  <c r="Q290884" i="20"/>
  <c r="L290884" i="20"/>
  <c r="R290883" i="20"/>
  <c r="Q290883" i="20"/>
  <c r="L290883" i="20"/>
  <c r="R290882" i="20"/>
  <c r="Q290882" i="20"/>
  <c r="L290882" i="20"/>
  <c r="R290881" i="20"/>
  <c r="Q290881" i="20"/>
  <c r="L290881" i="20"/>
  <c r="R290880" i="20"/>
  <c r="Q290880" i="20"/>
  <c r="L290880" i="20"/>
  <c r="R290879" i="20"/>
  <c r="Q290879" i="20"/>
  <c r="L290879" i="20"/>
  <c r="R290878" i="20"/>
  <c r="Q290878" i="20"/>
  <c r="L290878" i="20"/>
  <c r="R290877" i="20"/>
  <c r="Q290877" i="20"/>
  <c r="L290877" i="20"/>
  <c r="R290876" i="20"/>
  <c r="Q290876" i="20"/>
  <c r="L290876" i="20"/>
  <c r="R290875" i="20"/>
  <c r="Q290875" i="20"/>
  <c r="L290875" i="20"/>
  <c r="R290874" i="20"/>
  <c r="Q290874" i="20"/>
  <c r="L290874" i="20"/>
  <c r="R290873" i="20"/>
  <c r="Q290873" i="20"/>
  <c r="L290873" i="20"/>
  <c r="R290872" i="20"/>
  <c r="Q290872" i="20"/>
  <c r="L290872" i="20"/>
  <c r="R290871" i="20"/>
  <c r="Q290871" i="20"/>
  <c r="L290871" i="20"/>
  <c r="R290870" i="20"/>
  <c r="Q290870" i="20"/>
  <c r="L290870" i="20"/>
  <c r="R290869" i="20"/>
  <c r="Q290869" i="20"/>
  <c r="L290869" i="20"/>
  <c r="R290868" i="20"/>
  <c r="Q290868" i="20"/>
  <c r="L290868" i="20"/>
  <c r="R290867" i="20"/>
  <c r="Q290867" i="20"/>
  <c r="L290867" i="20"/>
  <c r="R290866" i="20"/>
  <c r="Q290866" i="20"/>
  <c r="L290866" i="20"/>
  <c r="R290865" i="20"/>
  <c r="Q290865" i="20"/>
  <c r="L290865" i="20"/>
  <c r="R290864" i="20"/>
  <c r="Q290864" i="20"/>
  <c r="L290864" i="20"/>
  <c r="R290863" i="20"/>
  <c r="Q290863" i="20"/>
  <c r="L290863" i="20"/>
  <c r="R290862" i="20"/>
  <c r="Q290862" i="20"/>
  <c r="L290862" i="20"/>
  <c r="R290861" i="20"/>
  <c r="Q290861" i="20"/>
  <c r="L290861" i="20"/>
  <c r="R290860" i="20"/>
  <c r="Q290860" i="20"/>
  <c r="L290860" i="20"/>
  <c r="R290859" i="20"/>
  <c r="Q290859" i="20"/>
  <c r="L290859" i="20"/>
  <c r="R290858" i="20"/>
  <c r="Q290858" i="20"/>
  <c r="L290858" i="20"/>
  <c r="R290857" i="20"/>
  <c r="Q290857" i="20"/>
  <c r="L290857" i="20"/>
  <c r="R290856" i="20"/>
  <c r="Q290856" i="20"/>
  <c r="L290856" i="20"/>
  <c r="R290855" i="20"/>
  <c r="Q290855" i="20"/>
  <c r="L290855" i="20"/>
  <c r="R290854" i="20"/>
  <c r="Q290854" i="20"/>
  <c r="L290854" i="20"/>
  <c r="R290853" i="20"/>
  <c r="Q290853" i="20"/>
  <c r="L290853" i="20"/>
  <c r="R290852" i="20"/>
  <c r="Q290852" i="20"/>
  <c r="L290852" i="20"/>
  <c r="R290851" i="20"/>
  <c r="Q290851" i="20"/>
  <c r="L290851" i="20"/>
  <c r="R290850" i="20"/>
  <c r="Q290850" i="20"/>
  <c r="L290850" i="20"/>
  <c r="R290849" i="20"/>
  <c r="Q290849" i="20"/>
  <c r="L290849" i="20"/>
  <c r="R290848" i="20"/>
  <c r="Q290848" i="20"/>
  <c r="L290848" i="20"/>
  <c r="R290847" i="20"/>
  <c r="Q290847" i="20"/>
  <c r="L290847" i="20"/>
  <c r="R290846" i="20"/>
  <c r="Q290846" i="20"/>
  <c r="L290846" i="20"/>
  <c r="R290845" i="20"/>
  <c r="Q290845" i="20"/>
  <c r="L290845" i="20"/>
  <c r="R290844" i="20"/>
  <c r="Q290844" i="20"/>
  <c r="L290844" i="20"/>
  <c r="R290843" i="20"/>
  <c r="Q290843" i="20"/>
  <c r="L290843" i="20"/>
  <c r="R290842" i="20"/>
  <c r="Q290842" i="20"/>
  <c r="L290842" i="20"/>
  <c r="R290841" i="20"/>
  <c r="Q290841" i="20"/>
  <c r="L290841" i="20"/>
  <c r="R290840" i="20"/>
  <c r="Q290840" i="20"/>
  <c r="L290840" i="20"/>
  <c r="R290839" i="20"/>
  <c r="Q290839" i="20"/>
  <c r="L290839" i="20"/>
  <c r="R290838" i="20"/>
  <c r="Q290838" i="20"/>
  <c r="L290838" i="20"/>
  <c r="R290837" i="20"/>
  <c r="Q290837" i="20"/>
  <c r="L290837" i="20"/>
  <c r="R290836" i="20"/>
  <c r="Q290836" i="20"/>
  <c r="L290836" i="20"/>
  <c r="R290835" i="20"/>
  <c r="Q290835" i="20"/>
  <c r="L290835" i="20"/>
  <c r="R290834" i="20"/>
  <c r="Q290834" i="20"/>
  <c r="L290834" i="20"/>
  <c r="R290833" i="20"/>
  <c r="Q290833" i="20"/>
  <c r="L290833" i="20"/>
  <c r="R290832" i="20"/>
  <c r="Q290832" i="20"/>
  <c r="L290832" i="20"/>
  <c r="R290831" i="20"/>
  <c r="Q290831" i="20"/>
  <c r="L290831" i="20"/>
  <c r="R290830" i="20"/>
  <c r="Q290830" i="20"/>
  <c r="L290830" i="20"/>
  <c r="R290829" i="20"/>
  <c r="Q290829" i="20"/>
  <c r="L290829" i="20"/>
  <c r="R290828" i="20"/>
  <c r="Q290828" i="20"/>
  <c r="L290828" i="20"/>
  <c r="R290827" i="20"/>
  <c r="Q290827" i="20"/>
  <c r="L290827" i="20"/>
  <c r="R290826" i="20"/>
  <c r="Q290826" i="20"/>
  <c r="L290826" i="20"/>
  <c r="R290825" i="20"/>
  <c r="Q290825" i="20"/>
  <c r="L290825" i="20"/>
  <c r="R290824" i="20"/>
  <c r="Q290824" i="20"/>
  <c r="L290824" i="20"/>
  <c r="R290823" i="20"/>
  <c r="Q290823" i="20"/>
  <c r="L290823" i="20"/>
  <c r="R290822" i="20"/>
  <c r="Q290822" i="20"/>
  <c r="L290822" i="20"/>
  <c r="R290821" i="20"/>
  <c r="Q290821" i="20"/>
  <c r="L290821" i="20"/>
  <c r="R290820" i="20"/>
  <c r="Q290820" i="20"/>
  <c r="L290820" i="20"/>
  <c r="R290819" i="20"/>
  <c r="Q290819" i="20"/>
  <c r="L290819" i="20"/>
  <c r="R290818" i="20"/>
  <c r="Q290818" i="20"/>
  <c r="L290818" i="20"/>
  <c r="R290817" i="20"/>
  <c r="Q290817" i="20"/>
  <c r="L290817" i="20"/>
  <c r="R290816" i="20"/>
  <c r="Q290816" i="20"/>
  <c r="L290816" i="20"/>
  <c r="R290815" i="20"/>
  <c r="Q290815" i="20"/>
  <c r="L290815" i="20"/>
  <c r="R290814" i="20"/>
  <c r="Q290814" i="20"/>
  <c r="L290814" i="20"/>
  <c r="R290813" i="20"/>
  <c r="Q290813" i="20"/>
  <c r="L290813" i="20"/>
  <c r="R290812" i="20"/>
  <c r="Q290812" i="20"/>
  <c r="L290812" i="20"/>
  <c r="R290811" i="20"/>
  <c r="Q290811" i="20"/>
  <c r="L290811" i="20"/>
  <c r="R290810" i="20"/>
  <c r="Q290810" i="20"/>
  <c r="L290810" i="20"/>
  <c r="R290809" i="20"/>
  <c r="Q290809" i="20"/>
  <c r="L290809" i="20"/>
  <c r="R290808" i="20"/>
  <c r="Q290808" i="20"/>
  <c r="L290808" i="20"/>
  <c r="R290807" i="20"/>
  <c r="Q290807" i="20"/>
  <c r="L290807" i="20"/>
  <c r="R290806" i="20"/>
  <c r="Q290806" i="20"/>
  <c r="L290806" i="20"/>
  <c r="R290805" i="20"/>
  <c r="Q290805" i="20"/>
  <c r="L290805" i="20"/>
  <c r="R290804" i="20"/>
  <c r="Q290804" i="20"/>
  <c r="L290804" i="20"/>
  <c r="R290803" i="20"/>
  <c r="Q290803" i="20"/>
  <c r="L290803" i="20"/>
  <c r="R290802" i="20"/>
  <c r="Q290802" i="20"/>
  <c r="L290802" i="20"/>
  <c r="R290801" i="20"/>
  <c r="Q290801" i="20"/>
  <c r="L290801" i="20"/>
  <c r="R290800" i="20"/>
  <c r="Q290800" i="20"/>
  <c r="L290800" i="20"/>
  <c r="R290799" i="20"/>
  <c r="Q290799" i="20"/>
  <c r="L290799" i="20"/>
  <c r="R290798" i="20"/>
  <c r="Q290798" i="20"/>
  <c r="L290798" i="20"/>
  <c r="R290797" i="20"/>
  <c r="Q290797" i="20"/>
  <c r="L290797" i="20"/>
  <c r="R290796" i="20"/>
  <c r="Q290796" i="20"/>
  <c r="L290796" i="20"/>
  <c r="R290795" i="20"/>
  <c r="Q290795" i="20"/>
  <c r="L290795" i="20"/>
  <c r="R290794" i="20"/>
  <c r="Q290794" i="20"/>
  <c r="L290794" i="20"/>
  <c r="R290793" i="20"/>
  <c r="Q290793" i="20"/>
  <c r="L290793" i="20"/>
  <c r="R290792" i="20"/>
  <c r="Q290792" i="20"/>
  <c r="L290792" i="20"/>
  <c r="R290791" i="20"/>
  <c r="Q290791" i="20"/>
  <c r="L290791" i="20"/>
  <c r="R290790" i="20"/>
  <c r="Q290790" i="20"/>
  <c r="L290790" i="20"/>
  <c r="R290789" i="20"/>
  <c r="Q290789" i="20"/>
  <c r="L290789" i="20"/>
  <c r="R290788" i="20"/>
  <c r="Q290788" i="20"/>
  <c r="L290788" i="20"/>
  <c r="R290787" i="20"/>
  <c r="Q290787" i="20"/>
  <c r="L290787" i="20"/>
  <c r="R290786" i="20"/>
  <c r="Q290786" i="20"/>
  <c r="L290786" i="20"/>
  <c r="R290785" i="20"/>
  <c r="Q290785" i="20"/>
  <c r="L290785" i="20"/>
  <c r="R290784" i="20"/>
  <c r="Q290784" i="20"/>
  <c r="L290784" i="20"/>
  <c r="R290783" i="20"/>
  <c r="Q290783" i="20"/>
  <c r="L290783" i="20"/>
  <c r="R290782" i="20"/>
  <c r="Q290782" i="20"/>
  <c r="L290782" i="20"/>
  <c r="R290781" i="20"/>
  <c r="Q290781" i="20"/>
  <c r="L290781" i="20"/>
  <c r="R290780" i="20"/>
  <c r="Q290780" i="20"/>
  <c r="L290780" i="20"/>
  <c r="R290779" i="20"/>
  <c r="Q290779" i="20"/>
  <c r="L290779" i="20"/>
  <c r="R290778" i="20"/>
  <c r="Q290778" i="20"/>
  <c r="L290778" i="20"/>
  <c r="R290777" i="20"/>
  <c r="Q290777" i="20"/>
  <c r="L290777" i="20"/>
  <c r="R290776" i="20"/>
  <c r="Q290776" i="20"/>
  <c r="L290776" i="20"/>
  <c r="R290775" i="20"/>
  <c r="Q290775" i="20"/>
  <c r="L290775" i="20"/>
  <c r="R290774" i="20"/>
  <c r="Q290774" i="20"/>
  <c r="L290774" i="20"/>
  <c r="R290773" i="20"/>
  <c r="Q290773" i="20"/>
  <c r="L290773" i="20"/>
  <c r="R290772" i="20"/>
  <c r="Q290772" i="20"/>
  <c r="L290772" i="20"/>
  <c r="R290771" i="20"/>
  <c r="Q290771" i="20"/>
  <c r="L290771" i="20"/>
  <c r="R290770" i="20"/>
  <c r="Q290770" i="20"/>
  <c r="L290770" i="20"/>
  <c r="R290769" i="20"/>
  <c r="Q290769" i="20"/>
  <c r="L290769" i="20"/>
  <c r="R290768" i="20"/>
  <c r="Q290768" i="20"/>
  <c r="L290768" i="20"/>
  <c r="R290767" i="20"/>
  <c r="Q290767" i="20"/>
  <c r="L290767" i="20"/>
  <c r="R290766" i="20"/>
  <c r="Q290766" i="20"/>
  <c r="L290766" i="20"/>
  <c r="R290765" i="20"/>
  <c r="Q290765" i="20"/>
  <c r="L290765" i="20"/>
  <c r="R290764" i="20"/>
  <c r="Q290764" i="20"/>
  <c r="L290764" i="20"/>
  <c r="R290763" i="20"/>
  <c r="Q290763" i="20"/>
  <c r="L290763" i="20"/>
  <c r="R290762" i="20"/>
  <c r="Q290762" i="20"/>
  <c r="L290762" i="20"/>
  <c r="R290761" i="20"/>
  <c r="Q290761" i="20"/>
  <c r="L290761" i="20"/>
  <c r="R290760" i="20"/>
  <c r="Q290760" i="20"/>
  <c r="L290760" i="20"/>
  <c r="R290759" i="20"/>
  <c r="Q290759" i="20"/>
  <c r="L290759" i="20"/>
  <c r="R290758" i="20"/>
  <c r="Q290758" i="20"/>
  <c r="L290758" i="20"/>
  <c r="R290757" i="20"/>
  <c r="Q290757" i="20"/>
  <c r="L290757" i="20"/>
  <c r="R290756" i="20"/>
  <c r="Q290756" i="20"/>
  <c r="L290756" i="20"/>
  <c r="R290755" i="20"/>
  <c r="Q290755" i="20"/>
  <c r="L290755" i="20"/>
  <c r="R290754" i="20"/>
  <c r="Q290754" i="20"/>
  <c r="L290754" i="20"/>
  <c r="R290753" i="20"/>
  <c r="Q290753" i="20"/>
  <c r="L290753" i="20"/>
  <c r="R290752" i="20"/>
  <c r="Q290752" i="20"/>
  <c r="L290752" i="20"/>
  <c r="R290751" i="20"/>
  <c r="Q290751" i="20"/>
  <c r="L290751" i="20"/>
  <c r="R290750" i="20"/>
  <c r="Q290750" i="20"/>
  <c r="L290750" i="20"/>
  <c r="R290749" i="20"/>
  <c r="Q290749" i="20"/>
  <c r="L290749" i="20"/>
  <c r="R290748" i="20"/>
  <c r="Q290748" i="20"/>
  <c r="L290748" i="20"/>
  <c r="R290747" i="20"/>
  <c r="Q290747" i="20"/>
  <c r="L290747" i="20"/>
  <c r="R290746" i="20"/>
  <c r="Q290746" i="20"/>
  <c r="L290746" i="20"/>
  <c r="R290745" i="20"/>
  <c r="Q290745" i="20"/>
  <c r="L290745" i="20"/>
  <c r="R290744" i="20"/>
  <c r="Q290744" i="20"/>
  <c r="L290744" i="20"/>
  <c r="R290743" i="20"/>
  <c r="Q290743" i="20"/>
  <c r="L290743" i="20"/>
  <c r="R290742" i="20"/>
  <c r="Q290742" i="20"/>
  <c r="L290742" i="20"/>
  <c r="R290741" i="20"/>
  <c r="Q290741" i="20"/>
  <c r="L290741" i="20"/>
  <c r="R290740" i="20"/>
  <c r="Q290740" i="20"/>
  <c r="L290740" i="20"/>
  <c r="R290739" i="20"/>
  <c r="Q290739" i="20"/>
  <c r="L290739" i="20"/>
  <c r="R290738" i="20"/>
  <c r="Q290738" i="20"/>
  <c r="L290738" i="20"/>
  <c r="R290737" i="20"/>
  <c r="Q290737" i="20"/>
  <c r="L290737" i="20"/>
  <c r="R290736" i="20"/>
  <c r="Q290736" i="20"/>
  <c r="L290736" i="20"/>
  <c r="R290735" i="20"/>
  <c r="Q290735" i="20"/>
  <c r="L290735" i="20"/>
  <c r="R290734" i="20"/>
  <c r="Q290734" i="20"/>
  <c r="L290734" i="20"/>
  <c r="R290733" i="20"/>
  <c r="Q290733" i="20"/>
  <c r="L290733" i="20"/>
  <c r="R290732" i="20"/>
  <c r="Q290732" i="20"/>
  <c r="L290732" i="20"/>
  <c r="R290731" i="20"/>
  <c r="Q290731" i="20"/>
  <c r="L290731" i="20"/>
  <c r="R290730" i="20"/>
  <c r="Q290730" i="20"/>
  <c r="L290730" i="20"/>
  <c r="R290729" i="20"/>
  <c r="Q290729" i="20"/>
  <c r="L290729" i="20"/>
  <c r="R290728" i="20"/>
  <c r="Q290728" i="20"/>
  <c r="L290728" i="20"/>
  <c r="R290727" i="20"/>
  <c r="Q290727" i="20"/>
  <c r="L290727" i="20"/>
  <c r="R290726" i="20"/>
  <c r="Q290726" i="20"/>
  <c r="L290726" i="20"/>
  <c r="R290725" i="20"/>
  <c r="Q290725" i="20"/>
  <c r="L290725" i="20"/>
  <c r="R290724" i="20"/>
  <c r="Q290724" i="20"/>
  <c r="L290724" i="20"/>
  <c r="R290723" i="20"/>
  <c r="Q290723" i="20"/>
  <c r="L290723" i="20"/>
  <c r="R290722" i="20"/>
  <c r="Q290722" i="20"/>
  <c r="L290722" i="20"/>
  <c r="R290721" i="20"/>
  <c r="Q290721" i="20"/>
  <c r="L290721" i="20"/>
  <c r="R290720" i="20"/>
  <c r="Q290720" i="20"/>
  <c r="L290720" i="20"/>
  <c r="R290719" i="20"/>
  <c r="Q290719" i="20"/>
  <c r="L290719" i="20"/>
  <c r="R290718" i="20"/>
  <c r="Q290718" i="20"/>
  <c r="L290718" i="20"/>
  <c r="R290717" i="20"/>
  <c r="Q290717" i="20"/>
  <c r="L290717" i="20"/>
  <c r="R290716" i="20"/>
  <c r="Q290716" i="20"/>
  <c r="L290716" i="20"/>
  <c r="R290715" i="20"/>
  <c r="Q290715" i="20"/>
  <c r="L290715" i="20"/>
  <c r="R290714" i="20"/>
  <c r="Q290714" i="20"/>
  <c r="L290714" i="20"/>
  <c r="R290713" i="20"/>
  <c r="Q290713" i="20"/>
  <c r="L290713" i="20"/>
  <c r="R290712" i="20"/>
  <c r="Q290712" i="20"/>
  <c r="L290712" i="20"/>
  <c r="R290711" i="20"/>
  <c r="Q290711" i="20"/>
  <c r="L290711" i="20"/>
  <c r="R290710" i="20"/>
  <c r="Q290710" i="20"/>
  <c r="L290710" i="20"/>
  <c r="R290709" i="20"/>
  <c r="Q290709" i="20"/>
  <c r="L290709" i="20"/>
  <c r="R290708" i="20"/>
  <c r="Q290708" i="20"/>
  <c r="L290708" i="20"/>
  <c r="R290707" i="20"/>
  <c r="Q290707" i="20"/>
  <c r="L290707" i="20"/>
  <c r="R290706" i="20"/>
  <c r="Q290706" i="20"/>
  <c r="L290706" i="20"/>
  <c r="R290705" i="20"/>
  <c r="Q290705" i="20"/>
  <c r="L290705" i="20"/>
  <c r="R290704" i="20"/>
  <c r="Q290704" i="20"/>
  <c r="L290704" i="20"/>
  <c r="R290703" i="20"/>
  <c r="Q290703" i="20"/>
  <c r="L290703" i="20"/>
  <c r="R290702" i="20"/>
  <c r="Q290702" i="20"/>
  <c r="L290702" i="20"/>
  <c r="R290701" i="20"/>
  <c r="Q290701" i="20"/>
  <c r="L290701" i="20"/>
  <c r="R290700" i="20"/>
  <c r="Q290700" i="20"/>
  <c r="L290700" i="20"/>
  <c r="R290699" i="20"/>
  <c r="Q290699" i="20"/>
  <c r="L290699" i="20"/>
  <c r="R290698" i="20"/>
  <c r="Q290698" i="20"/>
  <c r="L290698" i="20"/>
  <c r="R290697" i="20"/>
  <c r="Q290697" i="20"/>
  <c r="L290697" i="20"/>
  <c r="R290696" i="20"/>
  <c r="Q290696" i="20"/>
  <c r="L290696" i="20"/>
  <c r="R290695" i="20"/>
  <c r="Q290695" i="20"/>
  <c r="L290695" i="20"/>
  <c r="R290694" i="20"/>
  <c r="Q290694" i="20"/>
  <c r="L290694" i="20"/>
  <c r="R290693" i="20"/>
  <c r="Q290693" i="20"/>
  <c r="L290693" i="20"/>
  <c r="R290692" i="20"/>
  <c r="Q290692" i="20"/>
  <c r="L290692" i="20"/>
  <c r="R290691" i="20"/>
  <c r="Q290691" i="20"/>
  <c r="L290691" i="20"/>
  <c r="R290690" i="20"/>
  <c r="Q290690" i="20"/>
  <c r="L290690" i="20"/>
  <c r="R290689" i="20"/>
  <c r="Q290689" i="20"/>
  <c r="L290689" i="20"/>
  <c r="R290688" i="20"/>
  <c r="Q290688" i="20"/>
  <c r="L290688" i="20"/>
  <c r="R290687" i="20"/>
  <c r="Q290687" i="20"/>
  <c r="L290687" i="20"/>
  <c r="R290686" i="20"/>
  <c r="Q290686" i="20"/>
  <c r="L290686" i="20"/>
  <c r="R290685" i="20"/>
  <c r="Q290685" i="20"/>
  <c r="L290685" i="20"/>
  <c r="R290684" i="20"/>
  <c r="Q290684" i="20"/>
  <c r="L290684" i="20"/>
  <c r="R290683" i="20"/>
  <c r="Q290683" i="20"/>
  <c r="L290683" i="20"/>
  <c r="R290682" i="20"/>
  <c r="Q290682" i="20"/>
  <c r="L290682" i="20"/>
  <c r="R290681" i="20"/>
  <c r="Q290681" i="20"/>
  <c r="L290681" i="20"/>
  <c r="R290680" i="20"/>
  <c r="Q290680" i="20"/>
  <c r="L290680" i="20"/>
  <c r="R290679" i="20"/>
  <c r="Q290679" i="20"/>
  <c r="L290679" i="20"/>
  <c r="R290678" i="20"/>
  <c r="Q290678" i="20"/>
  <c r="L290678" i="20"/>
  <c r="R290677" i="20"/>
  <c r="Q290677" i="20"/>
  <c r="L290677" i="20"/>
  <c r="R290676" i="20"/>
  <c r="Q290676" i="20"/>
  <c r="L290676" i="20"/>
  <c r="R290675" i="20"/>
  <c r="Q290675" i="20"/>
  <c r="L290675" i="20"/>
  <c r="R290674" i="20"/>
  <c r="Q290674" i="20"/>
  <c r="L290674" i="20"/>
  <c r="R290673" i="20"/>
  <c r="Q290673" i="20"/>
  <c r="L290673" i="20"/>
  <c r="R290672" i="20"/>
  <c r="Q290672" i="20"/>
  <c r="L290672" i="20"/>
  <c r="R290671" i="20"/>
  <c r="Q290671" i="20"/>
  <c r="L290671" i="20"/>
  <c r="R290670" i="20"/>
  <c r="Q290670" i="20"/>
  <c r="L290670" i="20"/>
  <c r="R290669" i="20"/>
  <c r="Q290669" i="20"/>
  <c r="L290669" i="20"/>
  <c r="R290668" i="20"/>
  <c r="Q290668" i="20"/>
  <c r="L290668" i="20"/>
  <c r="R290667" i="20"/>
  <c r="Q290667" i="20"/>
  <c r="L290667" i="20"/>
  <c r="R290666" i="20"/>
  <c r="Q290666" i="20"/>
  <c r="L290666" i="20"/>
  <c r="R290665" i="20"/>
  <c r="Q290665" i="20"/>
  <c r="L290665" i="20"/>
  <c r="R290664" i="20"/>
  <c r="Q290664" i="20"/>
  <c r="L290664" i="20"/>
  <c r="R290663" i="20"/>
  <c r="Q290663" i="20"/>
  <c r="L290663" i="20"/>
  <c r="R290662" i="20"/>
  <c r="Q290662" i="20"/>
  <c r="L290662" i="20"/>
  <c r="R290661" i="20"/>
  <c r="Q290661" i="20"/>
  <c r="L290661" i="20"/>
  <c r="R290660" i="20"/>
  <c r="Q290660" i="20"/>
  <c r="L290660" i="20"/>
  <c r="R290659" i="20"/>
  <c r="Q290659" i="20"/>
  <c r="L290659" i="20"/>
  <c r="R290658" i="20"/>
  <c r="Q290658" i="20"/>
  <c r="L290658" i="20"/>
  <c r="R290657" i="20"/>
  <c r="Q290657" i="20"/>
  <c r="L290657" i="20"/>
  <c r="R290656" i="20"/>
  <c r="Q290656" i="20"/>
  <c r="L290656" i="20"/>
  <c r="R290655" i="20"/>
  <c r="Q290655" i="20"/>
  <c r="L290655" i="20"/>
  <c r="R290654" i="20"/>
  <c r="Q290654" i="20"/>
  <c r="L290654" i="20"/>
  <c r="R290653" i="20"/>
  <c r="Q290653" i="20"/>
  <c r="L290653" i="20"/>
  <c r="R290652" i="20"/>
  <c r="Q290652" i="20"/>
  <c r="L290652" i="20"/>
  <c r="R290651" i="20"/>
  <c r="Q290651" i="20"/>
  <c r="L290651" i="20"/>
  <c r="R290650" i="20"/>
  <c r="Q290650" i="20"/>
  <c r="L290650" i="20"/>
  <c r="R290649" i="20"/>
  <c r="Q290649" i="20"/>
  <c r="L290649" i="20"/>
  <c r="R290648" i="20"/>
  <c r="Q290648" i="20"/>
  <c r="L290648" i="20"/>
  <c r="R290647" i="20"/>
  <c r="Q290647" i="20"/>
  <c r="L290647" i="20"/>
  <c r="R290646" i="20"/>
  <c r="Q290646" i="20"/>
  <c r="L290646" i="20"/>
  <c r="R290645" i="20"/>
  <c r="Q290645" i="20"/>
  <c r="L290645" i="20"/>
  <c r="R290644" i="20"/>
  <c r="Q290644" i="20"/>
  <c r="L290644" i="20"/>
  <c r="R290643" i="20"/>
  <c r="Q290643" i="20"/>
  <c r="L290643" i="20"/>
  <c r="R290642" i="20"/>
  <c r="Q290642" i="20"/>
  <c r="L290642" i="20"/>
  <c r="R290641" i="20"/>
  <c r="Q290641" i="20"/>
  <c r="L290641" i="20"/>
  <c r="R290640" i="20"/>
  <c r="Q290640" i="20"/>
  <c r="L290640" i="20"/>
  <c r="R290639" i="20"/>
  <c r="Q290639" i="20"/>
  <c r="L290639" i="20"/>
  <c r="R290638" i="20"/>
  <c r="Q290638" i="20"/>
  <c r="L290638" i="20"/>
  <c r="R290637" i="20"/>
  <c r="Q290637" i="20"/>
  <c r="L290637" i="20"/>
  <c r="R290636" i="20"/>
  <c r="Q290636" i="20"/>
  <c r="L290636" i="20"/>
  <c r="R290635" i="20"/>
  <c r="Q290635" i="20"/>
  <c r="L290635" i="20"/>
  <c r="R290634" i="20"/>
  <c r="Q290634" i="20"/>
  <c r="L290634" i="20"/>
  <c r="R290633" i="20"/>
  <c r="Q290633" i="20"/>
  <c r="L290633" i="20"/>
  <c r="R290632" i="20"/>
  <c r="Q290632" i="20"/>
  <c r="L290632" i="20"/>
  <c r="R290631" i="20"/>
  <c r="Q290631" i="20"/>
  <c r="L290631" i="20"/>
  <c r="R290630" i="20"/>
  <c r="Q290630" i="20"/>
  <c r="L290630" i="20"/>
  <c r="R290629" i="20"/>
  <c r="Q290629" i="20"/>
  <c r="L290629" i="20"/>
  <c r="R290628" i="20"/>
  <c r="Q290628" i="20"/>
  <c r="L290628" i="20"/>
  <c r="R290627" i="20"/>
  <c r="Q290627" i="20"/>
  <c r="L290627" i="20"/>
  <c r="R290626" i="20"/>
  <c r="Q290626" i="20"/>
  <c r="L290626" i="20"/>
  <c r="R290625" i="20"/>
  <c r="Q290625" i="20"/>
  <c r="L290625" i="20"/>
  <c r="R290624" i="20"/>
  <c r="Q290624" i="20"/>
  <c r="L290624" i="20"/>
  <c r="R290623" i="20"/>
  <c r="Q290623" i="20"/>
  <c r="L290623" i="20"/>
  <c r="R290622" i="20"/>
  <c r="Q290622" i="20"/>
  <c r="L290622" i="20"/>
  <c r="R290621" i="20"/>
  <c r="Q290621" i="20"/>
  <c r="L290621" i="20"/>
  <c r="R290620" i="20"/>
  <c r="Q290620" i="20"/>
  <c r="L290620" i="20"/>
  <c r="R290619" i="20"/>
  <c r="Q290619" i="20"/>
  <c r="L290619" i="20"/>
  <c r="R290618" i="20"/>
  <c r="Q290618" i="20"/>
  <c r="L290618" i="20"/>
  <c r="R290617" i="20"/>
  <c r="Q290617" i="20"/>
  <c r="L290617" i="20"/>
  <c r="R290616" i="20"/>
  <c r="Q290616" i="20"/>
  <c r="L290616" i="20"/>
  <c r="R290615" i="20"/>
  <c r="Q290615" i="20"/>
  <c r="L290615" i="20"/>
  <c r="R290614" i="20"/>
  <c r="Q290614" i="20"/>
  <c r="L290614" i="20"/>
  <c r="R290613" i="20"/>
  <c r="Q290613" i="20"/>
  <c r="L290613" i="20"/>
  <c r="R290612" i="20"/>
  <c r="Q290612" i="20"/>
  <c r="L290612" i="20"/>
  <c r="R290611" i="20"/>
  <c r="Q290611" i="20"/>
  <c r="L290611" i="20"/>
  <c r="R290610" i="20"/>
  <c r="Q290610" i="20"/>
  <c r="L290610" i="20"/>
  <c r="R290609" i="20"/>
  <c r="Q290609" i="20"/>
  <c r="L290609" i="20"/>
  <c r="R290608" i="20"/>
  <c r="Q290608" i="20"/>
  <c r="L290608" i="20"/>
  <c r="R290607" i="20"/>
  <c r="Q290607" i="20"/>
  <c r="L290607" i="20"/>
  <c r="R290606" i="20"/>
  <c r="Q290606" i="20"/>
  <c r="L290606" i="20"/>
  <c r="R290605" i="20"/>
  <c r="Q290605" i="20"/>
  <c r="L290605" i="20"/>
  <c r="R290604" i="20"/>
  <c r="Q290604" i="20"/>
  <c r="L290604" i="20"/>
  <c r="R290603" i="20"/>
  <c r="Q290603" i="20"/>
  <c r="L290603" i="20"/>
  <c r="R290602" i="20"/>
  <c r="Q290602" i="20"/>
  <c r="L290602" i="20"/>
  <c r="R290601" i="20"/>
  <c r="Q290601" i="20"/>
  <c r="L290601" i="20"/>
  <c r="R290600" i="20"/>
  <c r="Q290600" i="20"/>
  <c r="L290600" i="20"/>
  <c r="R290599" i="20"/>
  <c r="Q290599" i="20"/>
  <c r="L290599" i="20"/>
  <c r="R290598" i="20"/>
  <c r="Q290598" i="20"/>
  <c r="L290598" i="20"/>
  <c r="R290597" i="20"/>
  <c r="Q290597" i="20"/>
  <c r="L290597" i="20"/>
  <c r="R290596" i="20"/>
  <c r="Q290596" i="20"/>
  <c r="L290596" i="20"/>
  <c r="R290595" i="20"/>
  <c r="Q290595" i="20"/>
  <c r="L290595" i="20"/>
  <c r="R290594" i="20"/>
  <c r="Q290594" i="20"/>
  <c r="L290594" i="20"/>
  <c r="R290593" i="20"/>
  <c r="Q290593" i="20"/>
  <c r="L290593" i="20"/>
  <c r="R290592" i="20"/>
  <c r="Q290592" i="20"/>
  <c r="L290592" i="20"/>
  <c r="R290591" i="20"/>
  <c r="Q290591" i="20"/>
  <c r="L290591" i="20"/>
  <c r="R290590" i="20"/>
  <c r="Q290590" i="20"/>
  <c r="L290590" i="20"/>
  <c r="R290589" i="20"/>
  <c r="Q290589" i="20"/>
  <c r="L290589" i="20"/>
  <c r="R290588" i="20"/>
  <c r="Q290588" i="20"/>
  <c r="L290588" i="20"/>
  <c r="R290587" i="20"/>
  <c r="Q290587" i="20"/>
  <c r="L290587" i="20"/>
  <c r="R290586" i="20"/>
  <c r="Q290586" i="20"/>
  <c r="L290586" i="20"/>
  <c r="R290585" i="20"/>
  <c r="Q290585" i="20"/>
  <c r="L290585" i="20"/>
  <c r="R290584" i="20"/>
  <c r="Q290584" i="20"/>
  <c r="L290584" i="20"/>
  <c r="R290583" i="20"/>
  <c r="Q290583" i="20"/>
  <c r="L290583" i="20"/>
  <c r="R290582" i="20"/>
  <c r="Q290582" i="20"/>
  <c r="L290582" i="20"/>
  <c r="R290581" i="20"/>
  <c r="Q290581" i="20"/>
  <c r="L290581" i="20"/>
  <c r="R290580" i="20"/>
  <c r="Q290580" i="20"/>
  <c r="L290580" i="20"/>
  <c r="R290579" i="20"/>
  <c r="Q290579" i="20"/>
  <c r="L290579" i="20"/>
  <c r="R290578" i="20"/>
  <c r="Q290578" i="20"/>
  <c r="L290578" i="20"/>
  <c r="R290577" i="20"/>
  <c r="Q290577" i="20"/>
  <c r="L290577" i="20"/>
  <c r="R290576" i="20"/>
  <c r="Q290576" i="20"/>
  <c r="L290576" i="20"/>
  <c r="R290575" i="20"/>
  <c r="Q290575" i="20"/>
  <c r="L290575" i="20"/>
  <c r="R290574" i="20"/>
  <c r="Q290574" i="20"/>
  <c r="L290574" i="20"/>
  <c r="R290573" i="20"/>
  <c r="Q290573" i="20"/>
  <c r="L290573" i="20"/>
  <c r="R290572" i="20"/>
  <c r="Q290572" i="20"/>
  <c r="L290572" i="20"/>
  <c r="R290571" i="20"/>
  <c r="Q290571" i="20"/>
  <c r="L290571" i="20"/>
  <c r="R290570" i="20"/>
  <c r="Q290570" i="20"/>
  <c r="L290570" i="20"/>
  <c r="R290569" i="20"/>
  <c r="Q290569" i="20"/>
  <c r="L290569" i="20"/>
  <c r="R290568" i="20"/>
  <c r="Q290568" i="20"/>
  <c r="L290568" i="20"/>
  <c r="R290567" i="20"/>
  <c r="Q290567" i="20"/>
  <c r="L290567" i="20"/>
  <c r="R290566" i="20"/>
  <c r="Q290566" i="20"/>
  <c r="L290566" i="20"/>
  <c r="R290565" i="20"/>
  <c r="Q290565" i="20"/>
  <c r="L290565" i="20"/>
  <c r="R290564" i="20"/>
  <c r="Q290564" i="20"/>
  <c r="L290564" i="20"/>
  <c r="R290563" i="20"/>
  <c r="Q290563" i="20"/>
  <c r="L290563" i="20"/>
  <c r="R290562" i="20"/>
  <c r="Q290562" i="20"/>
  <c r="L290562" i="20"/>
  <c r="R290561" i="20"/>
  <c r="Q290561" i="20"/>
  <c r="L290561" i="20"/>
  <c r="R290560" i="20"/>
  <c r="Q290560" i="20"/>
  <c r="L290560" i="20"/>
  <c r="R290559" i="20"/>
  <c r="Q290559" i="20"/>
  <c r="L290559" i="20"/>
  <c r="R290558" i="20"/>
  <c r="Q290558" i="20"/>
  <c r="L290558" i="20"/>
  <c r="R290557" i="20"/>
  <c r="Q290557" i="20"/>
  <c r="L290557" i="20"/>
  <c r="R290556" i="20"/>
  <c r="Q290556" i="20"/>
  <c r="L290556" i="20"/>
  <c r="R290555" i="20"/>
  <c r="Q290555" i="20"/>
  <c r="L290555" i="20"/>
  <c r="R290554" i="20"/>
  <c r="Q290554" i="20"/>
  <c r="L290554" i="20"/>
  <c r="R290553" i="20"/>
  <c r="Q290553" i="20"/>
  <c r="L290553" i="20"/>
  <c r="R290552" i="20"/>
  <c r="Q290552" i="20"/>
  <c r="L290552" i="20"/>
  <c r="R290551" i="20"/>
  <c r="Q290551" i="20"/>
  <c r="L290551" i="20"/>
  <c r="R290550" i="20"/>
  <c r="Q290550" i="20"/>
  <c r="L290550" i="20"/>
  <c r="R290549" i="20"/>
  <c r="Q290549" i="20"/>
  <c r="L290549" i="20"/>
  <c r="R290548" i="20"/>
  <c r="Q290548" i="20"/>
  <c r="L290548" i="20"/>
  <c r="R290547" i="20"/>
  <c r="Q290547" i="20"/>
  <c r="L290547" i="20"/>
  <c r="R290546" i="20"/>
  <c r="Q290546" i="20"/>
  <c r="L290546" i="20"/>
  <c r="R290545" i="20"/>
  <c r="Q290545" i="20"/>
  <c r="L290545" i="20"/>
  <c r="R290544" i="20"/>
  <c r="Q290544" i="20"/>
  <c r="L290544" i="20"/>
  <c r="R290543" i="20"/>
  <c r="Q290543" i="20"/>
  <c r="L290543" i="20"/>
  <c r="R290542" i="20"/>
  <c r="Q290542" i="20"/>
  <c r="L290542" i="20"/>
  <c r="R290541" i="20"/>
  <c r="Q290541" i="20"/>
  <c r="L290541" i="20"/>
  <c r="R290540" i="20"/>
  <c r="Q290540" i="20"/>
  <c r="L290540" i="20"/>
  <c r="R290539" i="20"/>
  <c r="Q290539" i="20"/>
  <c r="L290539" i="20"/>
  <c r="R290538" i="20"/>
  <c r="Q290538" i="20"/>
  <c r="L290538" i="20"/>
  <c r="R290537" i="20"/>
  <c r="Q290537" i="20"/>
  <c r="L290537" i="20"/>
  <c r="R290536" i="20"/>
  <c r="Q290536" i="20"/>
  <c r="L290536" i="20"/>
  <c r="R290535" i="20"/>
  <c r="Q290535" i="20"/>
  <c r="L290535" i="20"/>
  <c r="R290534" i="20"/>
  <c r="Q290534" i="20"/>
  <c r="L290534" i="20"/>
  <c r="R290533" i="20"/>
  <c r="Q290533" i="20"/>
  <c r="L290533" i="20"/>
  <c r="R290532" i="20"/>
  <c r="Q290532" i="20"/>
  <c r="L290532" i="20"/>
  <c r="R290531" i="20"/>
  <c r="Q290531" i="20"/>
  <c r="L290531" i="20"/>
  <c r="R290530" i="20"/>
  <c r="Q290530" i="20"/>
  <c r="L290530" i="20"/>
  <c r="R290529" i="20"/>
  <c r="Q290529" i="20"/>
  <c r="L290529" i="20"/>
  <c r="R290528" i="20"/>
  <c r="Q290528" i="20"/>
  <c r="L290528" i="20"/>
  <c r="R290527" i="20"/>
  <c r="Q290527" i="20"/>
  <c r="L290527" i="20"/>
  <c r="R290526" i="20"/>
  <c r="Q290526" i="20"/>
  <c r="L290526" i="20"/>
  <c r="R290525" i="20"/>
  <c r="Q290525" i="20"/>
  <c r="L290525" i="20"/>
  <c r="R290524" i="20"/>
  <c r="Q290524" i="20"/>
  <c r="L290524" i="20"/>
  <c r="R290523" i="20"/>
  <c r="Q290523" i="20"/>
  <c r="L290523" i="20"/>
  <c r="R290522" i="20"/>
  <c r="Q290522" i="20"/>
  <c r="L290522" i="20"/>
  <c r="R290521" i="20"/>
  <c r="Q290521" i="20"/>
  <c r="L290521" i="20"/>
  <c r="R290520" i="20"/>
  <c r="Q290520" i="20"/>
  <c r="L290520" i="20"/>
  <c r="R290519" i="20"/>
  <c r="Q290519" i="20"/>
  <c r="L290519" i="20"/>
  <c r="R290518" i="20"/>
  <c r="Q290518" i="20"/>
  <c r="L290518" i="20"/>
  <c r="R290517" i="20"/>
  <c r="Q290517" i="20"/>
  <c r="L290517" i="20"/>
  <c r="R290516" i="20"/>
  <c r="Q290516" i="20"/>
  <c r="L290516" i="20"/>
  <c r="R290515" i="20"/>
  <c r="Q290515" i="20"/>
  <c r="L290515" i="20"/>
  <c r="R290514" i="20"/>
  <c r="Q290514" i="20"/>
  <c r="L290514" i="20"/>
  <c r="R290513" i="20"/>
  <c r="Q290513" i="20"/>
  <c r="L290513" i="20"/>
  <c r="R290512" i="20"/>
  <c r="Q290512" i="20"/>
  <c r="L290512" i="20"/>
  <c r="R290511" i="20"/>
  <c r="Q290511" i="20"/>
  <c r="L290511" i="20"/>
  <c r="R290510" i="20"/>
  <c r="Q290510" i="20"/>
  <c r="L290510" i="20"/>
  <c r="R290509" i="20"/>
  <c r="Q290509" i="20"/>
  <c r="L290509" i="20"/>
  <c r="R290508" i="20"/>
  <c r="Q290508" i="20"/>
  <c r="L290508" i="20"/>
  <c r="R290507" i="20"/>
  <c r="Q290507" i="20"/>
  <c r="L290507" i="20"/>
  <c r="R290506" i="20"/>
  <c r="Q290506" i="20"/>
  <c r="L290506" i="20"/>
  <c r="R290505" i="20"/>
  <c r="Q290505" i="20"/>
  <c r="L290505" i="20"/>
  <c r="R290504" i="20"/>
  <c r="Q290504" i="20"/>
  <c r="L290504" i="20"/>
  <c r="R290503" i="20"/>
  <c r="Q290503" i="20"/>
  <c r="L290503" i="20"/>
  <c r="R290502" i="20"/>
  <c r="Q290502" i="20"/>
  <c r="L290502" i="20"/>
  <c r="R290501" i="20"/>
  <c r="Q290501" i="20"/>
  <c r="L290501" i="20"/>
  <c r="R290500" i="20"/>
  <c r="Q290500" i="20"/>
  <c r="L290500" i="20"/>
  <c r="R290499" i="20"/>
  <c r="Q290499" i="20"/>
  <c r="L290499" i="20"/>
  <c r="R290498" i="20"/>
  <c r="Q290498" i="20"/>
  <c r="L290498" i="20"/>
  <c r="R290497" i="20"/>
  <c r="Q290497" i="20"/>
  <c r="L290497" i="20"/>
  <c r="R290496" i="20"/>
  <c r="Q290496" i="20"/>
  <c r="L290496" i="20"/>
  <c r="R290495" i="20"/>
  <c r="Q290495" i="20"/>
  <c r="L290495" i="20"/>
  <c r="R290494" i="20"/>
  <c r="Q290494" i="20"/>
  <c r="L290494" i="20"/>
  <c r="R290493" i="20"/>
  <c r="Q290493" i="20"/>
  <c r="L290493" i="20"/>
  <c r="R290492" i="20"/>
  <c r="Q290492" i="20"/>
  <c r="L290492" i="20"/>
  <c r="R290491" i="20"/>
  <c r="Q290491" i="20"/>
  <c r="L290491" i="20"/>
  <c r="R290490" i="20"/>
  <c r="Q290490" i="20"/>
  <c r="L290490" i="20"/>
  <c r="R290489" i="20"/>
  <c r="Q290489" i="20"/>
  <c r="L290489" i="20"/>
  <c r="R290488" i="20"/>
  <c r="Q290488" i="20"/>
  <c r="L290488" i="20"/>
  <c r="R290487" i="20"/>
  <c r="Q290487" i="20"/>
  <c r="L290487" i="20"/>
  <c r="R290486" i="20"/>
  <c r="Q290486" i="20"/>
  <c r="L290486" i="20"/>
  <c r="R290485" i="20"/>
  <c r="Q290485" i="20"/>
  <c r="L290485" i="20"/>
  <c r="R290484" i="20"/>
  <c r="Q290484" i="20"/>
  <c r="L290484" i="20"/>
  <c r="R290483" i="20"/>
  <c r="Q290483" i="20"/>
  <c r="L290483" i="20"/>
  <c r="R290482" i="20"/>
  <c r="Q290482" i="20"/>
  <c r="L290482" i="20"/>
  <c r="R290481" i="20"/>
  <c r="Q290481" i="20"/>
  <c r="L290481" i="20"/>
  <c r="R290480" i="20"/>
  <c r="Q290480" i="20"/>
  <c r="L290480" i="20"/>
  <c r="R290479" i="20"/>
  <c r="Q290479" i="20"/>
  <c r="L290479" i="20"/>
  <c r="R290478" i="20"/>
  <c r="Q290478" i="20"/>
  <c r="L290478" i="20"/>
  <c r="R290477" i="20"/>
  <c r="Q290477" i="20"/>
  <c r="L290477" i="20"/>
  <c r="R290476" i="20"/>
  <c r="Q290476" i="20"/>
  <c r="L290476" i="20"/>
  <c r="R290475" i="20"/>
  <c r="Q290475" i="20"/>
  <c r="L290475" i="20"/>
  <c r="R290474" i="20"/>
  <c r="Q290474" i="20"/>
  <c r="L290474" i="20"/>
  <c r="R290473" i="20"/>
  <c r="Q290473" i="20"/>
  <c r="L290473" i="20"/>
  <c r="R290472" i="20"/>
  <c r="Q290472" i="20"/>
  <c r="L290472" i="20"/>
  <c r="R290471" i="20"/>
  <c r="Q290471" i="20"/>
  <c r="L290471" i="20"/>
  <c r="R290470" i="20"/>
  <c r="Q290470" i="20"/>
  <c r="L290470" i="20"/>
  <c r="R290469" i="20"/>
  <c r="Q290469" i="20"/>
  <c r="L290469" i="20"/>
  <c r="R290468" i="20"/>
  <c r="Q290468" i="20"/>
  <c r="L290468" i="20"/>
  <c r="R290467" i="20"/>
  <c r="Q290467" i="20"/>
  <c r="L290467" i="20"/>
  <c r="R290466" i="20"/>
  <c r="Q290466" i="20"/>
  <c r="L290466" i="20"/>
  <c r="R290465" i="20"/>
  <c r="Q290465" i="20"/>
  <c r="L290465" i="20"/>
  <c r="R290464" i="20"/>
  <c r="Q290464" i="20"/>
  <c r="L290464" i="20"/>
  <c r="R290463" i="20"/>
  <c r="Q290463" i="20"/>
  <c r="L290463" i="20"/>
  <c r="R290462" i="20"/>
  <c r="Q290462" i="20"/>
  <c r="L290462" i="20"/>
  <c r="R290461" i="20"/>
  <c r="Q290461" i="20"/>
  <c r="L290461" i="20"/>
  <c r="R290460" i="20"/>
  <c r="Q290460" i="20"/>
  <c r="L290460" i="20"/>
  <c r="R290459" i="20"/>
  <c r="Q290459" i="20"/>
  <c r="L290459" i="20"/>
  <c r="R290458" i="20"/>
  <c r="Q290458" i="20"/>
  <c r="L290458" i="20"/>
  <c r="R290457" i="20"/>
  <c r="Q290457" i="20"/>
  <c r="L290457" i="20"/>
  <c r="R290456" i="20"/>
  <c r="Q290456" i="20"/>
  <c r="L290456" i="20"/>
  <c r="R290455" i="20"/>
  <c r="Q290455" i="20"/>
  <c r="L290455" i="20"/>
  <c r="R290454" i="20"/>
  <c r="Q290454" i="20"/>
  <c r="L290454" i="20"/>
  <c r="R290453" i="20"/>
  <c r="Q290453" i="20"/>
  <c r="L290453" i="20"/>
  <c r="R290452" i="20"/>
  <c r="Q290452" i="20"/>
  <c r="L290452" i="20"/>
  <c r="R290451" i="20"/>
  <c r="Q290451" i="20"/>
  <c r="L290451" i="20"/>
  <c r="R290450" i="20"/>
  <c r="Q290450" i="20"/>
  <c r="L290450" i="20"/>
  <c r="R290449" i="20"/>
  <c r="Q290449" i="20"/>
  <c r="L290449" i="20"/>
  <c r="R290448" i="20"/>
  <c r="Q290448" i="20"/>
  <c r="L290448" i="20"/>
  <c r="R290447" i="20"/>
  <c r="Q290447" i="20"/>
  <c r="L290447" i="20"/>
  <c r="R290446" i="20"/>
  <c r="Q290446" i="20"/>
  <c r="L290446" i="20"/>
  <c r="R290445" i="20"/>
  <c r="Q290445" i="20"/>
  <c r="L290445" i="20"/>
  <c r="R290444" i="20"/>
  <c r="Q290444" i="20"/>
  <c r="L290444" i="20"/>
  <c r="R290443" i="20"/>
  <c r="Q290443" i="20"/>
  <c r="L290443" i="20"/>
  <c r="R290442" i="20"/>
  <c r="Q290442" i="20"/>
  <c r="L290442" i="20"/>
  <c r="R290441" i="20"/>
  <c r="Q290441" i="20"/>
  <c r="L290441" i="20"/>
  <c r="R290440" i="20"/>
  <c r="Q290440" i="20"/>
  <c r="L290440" i="20"/>
  <c r="R290439" i="20"/>
  <c r="Q290439" i="20"/>
  <c r="L290439" i="20"/>
  <c r="R290438" i="20"/>
  <c r="Q290438" i="20"/>
  <c r="L290438" i="20"/>
  <c r="R290437" i="20"/>
  <c r="Q290437" i="20"/>
  <c r="L290437" i="20"/>
  <c r="R290436" i="20"/>
  <c r="Q290436" i="20"/>
  <c r="L290436" i="20"/>
  <c r="R290435" i="20"/>
  <c r="Q290435" i="20"/>
  <c r="L290435" i="20"/>
  <c r="R290434" i="20"/>
  <c r="Q290434" i="20"/>
  <c r="L290434" i="20"/>
  <c r="R290433" i="20"/>
  <c r="Q290433" i="20"/>
  <c r="L290433" i="20"/>
  <c r="R290432" i="20"/>
  <c r="Q290432" i="20"/>
  <c r="L290432" i="20"/>
  <c r="R290431" i="20"/>
  <c r="Q290431" i="20"/>
  <c r="L290431" i="20"/>
  <c r="R290430" i="20"/>
  <c r="Q290430" i="20"/>
  <c r="L290430" i="20"/>
  <c r="R290429" i="20"/>
  <c r="Q290429" i="20"/>
  <c r="L290429" i="20"/>
  <c r="R290428" i="20"/>
  <c r="Q290428" i="20"/>
  <c r="L290428" i="20"/>
  <c r="R290427" i="20"/>
  <c r="Q290427" i="20"/>
  <c r="L290427" i="20"/>
  <c r="R290426" i="20"/>
  <c r="Q290426" i="20"/>
  <c r="L290426" i="20"/>
  <c r="R290425" i="20"/>
  <c r="Q290425" i="20"/>
  <c r="L290425" i="20"/>
  <c r="R290424" i="20"/>
  <c r="Q290424" i="20"/>
  <c r="L290424" i="20"/>
  <c r="R290423" i="20"/>
  <c r="Q290423" i="20"/>
  <c r="L290423" i="20"/>
  <c r="R290422" i="20"/>
  <c r="Q290422" i="20"/>
  <c r="L290422" i="20"/>
  <c r="R290421" i="20"/>
  <c r="Q290421" i="20"/>
  <c r="L290421" i="20"/>
  <c r="R290420" i="20"/>
  <c r="Q290420" i="20"/>
  <c r="L290420" i="20"/>
  <c r="R290419" i="20"/>
  <c r="Q290419" i="20"/>
  <c r="L290419" i="20"/>
  <c r="R290418" i="20"/>
  <c r="Q290418" i="20"/>
  <c r="L290418" i="20"/>
  <c r="R290417" i="20"/>
  <c r="Q290417" i="20"/>
  <c r="L290417" i="20"/>
  <c r="R290416" i="20"/>
  <c r="Q290416" i="20"/>
  <c r="L290416" i="20"/>
  <c r="R290415" i="20"/>
  <c r="Q290415" i="20"/>
  <c r="L290415" i="20"/>
  <c r="R290414" i="20"/>
  <c r="Q290414" i="20"/>
  <c r="L290414" i="20"/>
  <c r="R290413" i="20"/>
  <c r="Q290413" i="20"/>
  <c r="L290413" i="20"/>
  <c r="R290412" i="20"/>
  <c r="Q290412" i="20"/>
  <c r="L290412" i="20"/>
  <c r="R290411" i="20"/>
  <c r="Q290411" i="20"/>
  <c r="L290411" i="20"/>
  <c r="R290410" i="20"/>
  <c r="Q290410" i="20"/>
  <c r="L290410" i="20"/>
  <c r="R290409" i="20"/>
  <c r="Q290409" i="20"/>
  <c r="L290409" i="20"/>
  <c r="R290408" i="20"/>
  <c r="Q290408" i="20"/>
  <c r="L290408" i="20"/>
  <c r="R290407" i="20"/>
  <c r="Q290407" i="20"/>
  <c r="L290407" i="20"/>
  <c r="R290406" i="20"/>
  <c r="Q290406" i="20"/>
  <c r="L290406" i="20"/>
  <c r="R290405" i="20"/>
  <c r="Q290405" i="20"/>
  <c r="L290405" i="20"/>
  <c r="R290404" i="20"/>
  <c r="Q290404" i="20"/>
  <c r="L290404" i="20"/>
  <c r="R290403" i="20"/>
  <c r="Q290403" i="20"/>
  <c r="L290403" i="20"/>
  <c r="R290402" i="20"/>
  <c r="Q290402" i="20"/>
  <c r="L290402" i="20"/>
  <c r="R290401" i="20"/>
  <c r="Q290401" i="20"/>
  <c r="L290401" i="20"/>
  <c r="R290400" i="20"/>
  <c r="Q290400" i="20"/>
  <c r="L290400" i="20"/>
  <c r="R290399" i="20"/>
  <c r="Q290399" i="20"/>
  <c r="L290399" i="20"/>
  <c r="R290398" i="20"/>
  <c r="Q290398" i="20"/>
  <c r="L290398" i="20"/>
  <c r="R290397" i="20"/>
  <c r="Q290397" i="20"/>
  <c r="L290397" i="20"/>
  <c r="R290396" i="20"/>
  <c r="Q290396" i="20"/>
  <c r="L290396" i="20"/>
  <c r="R290395" i="20"/>
  <c r="Q290395" i="20"/>
  <c r="L290395" i="20"/>
  <c r="R290394" i="20"/>
  <c r="Q290394" i="20"/>
  <c r="L290394" i="20"/>
  <c r="R290393" i="20"/>
  <c r="Q290393" i="20"/>
  <c r="L290393" i="20"/>
  <c r="R290392" i="20"/>
  <c r="Q290392" i="20"/>
  <c r="L290392" i="20"/>
  <c r="R290391" i="20"/>
  <c r="Q290391" i="20"/>
  <c r="L290391" i="20"/>
  <c r="R290390" i="20"/>
  <c r="Q290390" i="20"/>
  <c r="L290390" i="20"/>
  <c r="R290389" i="20"/>
  <c r="Q290389" i="20"/>
  <c r="L290389" i="20"/>
  <c r="R290388" i="20"/>
  <c r="Q290388" i="20"/>
  <c r="L290388" i="20"/>
  <c r="R290387" i="20"/>
  <c r="Q290387" i="20"/>
  <c r="L290387" i="20"/>
  <c r="R290386" i="20"/>
  <c r="Q290386" i="20"/>
  <c r="L290386" i="20"/>
  <c r="R290385" i="20"/>
  <c r="Q290385" i="20"/>
  <c r="L290385" i="20"/>
  <c r="R290384" i="20"/>
  <c r="Q290384" i="20"/>
  <c r="L290384" i="20"/>
  <c r="R290383" i="20"/>
  <c r="Q290383" i="20"/>
  <c r="L290383" i="20"/>
  <c r="R290382" i="20"/>
  <c r="Q290382" i="20"/>
  <c r="L290382" i="20"/>
  <c r="R290381" i="20"/>
  <c r="Q290381" i="20"/>
  <c r="L290381" i="20"/>
  <c r="R290380" i="20"/>
  <c r="Q290380" i="20"/>
  <c r="L290380" i="20"/>
  <c r="R290379" i="20"/>
  <c r="Q290379" i="20"/>
  <c r="L290379" i="20"/>
  <c r="R290378" i="20"/>
  <c r="Q290378" i="20"/>
  <c r="L290378" i="20"/>
  <c r="R290377" i="20"/>
  <c r="Q290377" i="20"/>
  <c r="L290377" i="20"/>
  <c r="R290376" i="20"/>
  <c r="Q290376" i="20"/>
  <c r="L290376" i="20"/>
  <c r="R290375" i="20"/>
  <c r="Q290375" i="20"/>
  <c r="L290375" i="20"/>
  <c r="R290374" i="20"/>
  <c r="Q290374" i="20"/>
  <c r="L290374" i="20"/>
  <c r="R290373" i="20"/>
  <c r="Q290373" i="20"/>
  <c r="L290373" i="20"/>
  <c r="R290372" i="20"/>
  <c r="Q290372" i="20"/>
  <c r="L290372" i="20"/>
  <c r="R290371" i="20"/>
  <c r="Q290371" i="20"/>
  <c r="L290371" i="20"/>
  <c r="R290370" i="20"/>
  <c r="Q290370" i="20"/>
  <c r="L290370" i="20"/>
  <c r="R290369" i="20"/>
  <c r="Q290369" i="20"/>
  <c r="L290369" i="20"/>
  <c r="R290368" i="20"/>
  <c r="Q290368" i="20"/>
  <c r="L290368" i="20"/>
  <c r="R290367" i="20"/>
  <c r="Q290367" i="20"/>
  <c r="L290367" i="20"/>
  <c r="R290366" i="20"/>
  <c r="Q290366" i="20"/>
  <c r="L290366" i="20"/>
  <c r="R290365" i="20"/>
  <c r="Q290365" i="20"/>
  <c r="L290365" i="20"/>
  <c r="R290364" i="20"/>
  <c r="Q290364" i="20"/>
  <c r="L290364" i="20"/>
  <c r="R290363" i="20"/>
  <c r="Q290363" i="20"/>
  <c r="L290363" i="20"/>
  <c r="R290362" i="20"/>
  <c r="Q290362" i="20"/>
  <c r="L290362" i="20"/>
  <c r="R290361" i="20"/>
  <c r="Q290361" i="20"/>
  <c r="L290361" i="20"/>
  <c r="R290360" i="20"/>
  <c r="Q290360" i="20"/>
  <c r="L290360" i="20"/>
  <c r="R290359" i="20"/>
  <c r="Q290359" i="20"/>
  <c r="L290359" i="20"/>
  <c r="R290358" i="20"/>
  <c r="Q290358" i="20"/>
  <c r="L290358" i="20"/>
  <c r="R290357" i="20"/>
  <c r="Q290357" i="20"/>
  <c r="L290357" i="20"/>
  <c r="R290356" i="20"/>
  <c r="Q290356" i="20"/>
  <c r="L290356" i="20"/>
  <c r="R290355" i="20"/>
  <c r="Q290355" i="20"/>
  <c r="L290355" i="20"/>
  <c r="R290354" i="20"/>
  <c r="Q290354" i="20"/>
  <c r="L290354" i="20"/>
  <c r="R290353" i="20"/>
  <c r="Q290353" i="20"/>
  <c r="L290353" i="20"/>
  <c r="R290352" i="20"/>
  <c r="Q290352" i="20"/>
  <c r="L290352" i="20"/>
  <c r="R290351" i="20"/>
  <c r="Q290351" i="20"/>
  <c r="L290351" i="20"/>
  <c r="R290350" i="20"/>
  <c r="Q290350" i="20"/>
  <c r="L290350" i="20"/>
  <c r="R290349" i="20"/>
  <c r="Q290349" i="20"/>
  <c r="L290349" i="20"/>
  <c r="R290348" i="20"/>
  <c r="Q290348" i="20"/>
  <c r="L290348" i="20"/>
  <c r="R290347" i="20"/>
  <c r="Q290347" i="20"/>
  <c r="L290347" i="20"/>
  <c r="R290346" i="20"/>
  <c r="Q290346" i="20"/>
  <c r="L290346" i="20"/>
  <c r="R290345" i="20"/>
  <c r="Q290345" i="20"/>
  <c r="L290345" i="20"/>
  <c r="R290344" i="20"/>
  <c r="Q290344" i="20"/>
  <c r="L290344" i="20"/>
  <c r="R290343" i="20"/>
  <c r="Q290343" i="20"/>
  <c r="L290343" i="20"/>
  <c r="R290342" i="20"/>
  <c r="Q290342" i="20"/>
  <c r="L290342" i="20"/>
  <c r="R290341" i="20"/>
  <c r="Q290341" i="20"/>
  <c r="L290341" i="20"/>
  <c r="R290340" i="20"/>
  <c r="Q290340" i="20"/>
  <c r="L290340" i="20"/>
  <c r="R290339" i="20"/>
  <c r="Q290339" i="20"/>
  <c r="L290339" i="20"/>
  <c r="R290338" i="20"/>
  <c r="Q290338" i="20"/>
  <c r="L290338" i="20"/>
  <c r="R290337" i="20"/>
  <c r="Q290337" i="20"/>
  <c r="L290337" i="20"/>
  <c r="R290336" i="20"/>
  <c r="Q290336" i="20"/>
  <c r="L290336" i="20"/>
  <c r="R290335" i="20"/>
  <c r="Q290335" i="20"/>
  <c r="L290335" i="20"/>
  <c r="R290334" i="20"/>
  <c r="Q290334" i="20"/>
  <c r="L290334" i="20"/>
  <c r="R290333" i="20"/>
  <c r="Q290333" i="20"/>
  <c r="L290333" i="20"/>
  <c r="R290332" i="20"/>
  <c r="Q290332" i="20"/>
  <c r="L290332" i="20"/>
  <c r="R290331" i="20"/>
  <c r="Q290331" i="20"/>
  <c r="L290331" i="20"/>
  <c r="R290330" i="20"/>
  <c r="Q290330" i="20"/>
  <c r="L290330" i="20"/>
  <c r="R290329" i="20"/>
  <c r="Q290329" i="20"/>
  <c r="L290329" i="20"/>
  <c r="R290328" i="20"/>
  <c r="Q290328" i="20"/>
  <c r="L290328" i="20"/>
  <c r="R290327" i="20"/>
  <c r="Q290327" i="20"/>
  <c r="L290327" i="20"/>
  <c r="R290326" i="20"/>
  <c r="Q290326" i="20"/>
  <c r="L290326" i="20"/>
  <c r="R290325" i="20"/>
  <c r="Q290325" i="20"/>
  <c r="L290325" i="20"/>
  <c r="R290324" i="20"/>
  <c r="Q290324" i="20"/>
  <c r="L290324" i="20"/>
  <c r="R290323" i="20"/>
  <c r="Q290323" i="20"/>
  <c r="L290323" i="20"/>
  <c r="R290322" i="20"/>
  <c r="Q290322" i="20"/>
  <c r="L290322" i="20"/>
  <c r="R290321" i="20"/>
  <c r="Q290321" i="20"/>
  <c r="L290321" i="20"/>
  <c r="R290320" i="20"/>
  <c r="Q290320" i="20"/>
  <c r="L290320" i="20"/>
  <c r="R290319" i="20"/>
  <c r="Q290319" i="20"/>
  <c r="L290319" i="20"/>
  <c r="R290318" i="20"/>
  <c r="Q290318" i="20"/>
  <c r="L290318" i="20"/>
  <c r="R290317" i="20"/>
  <c r="Q290317" i="20"/>
  <c r="L290317" i="20"/>
  <c r="R290316" i="20"/>
  <c r="Q290316" i="20"/>
  <c r="L290316" i="20"/>
  <c r="R290315" i="20"/>
  <c r="Q290315" i="20"/>
  <c r="L290315" i="20"/>
  <c r="R290314" i="20"/>
  <c r="Q290314" i="20"/>
  <c r="L290314" i="20"/>
  <c r="R290313" i="20"/>
  <c r="Q290313" i="20"/>
  <c r="L290313" i="20"/>
  <c r="R290312" i="20"/>
  <c r="Q290312" i="20"/>
  <c r="L290312" i="20"/>
  <c r="R290311" i="20"/>
  <c r="Q290311" i="20"/>
  <c r="L290311" i="20"/>
  <c r="R290310" i="20"/>
  <c r="Q290310" i="20"/>
  <c r="L290310" i="20"/>
  <c r="R290309" i="20"/>
  <c r="Q290309" i="20"/>
  <c r="L290309" i="20"/>
  <c r="R290308" i="20"/>
  <c r="Q290308" i="20"/>
  <c r="L290308" i="20"/>
  <c r="R290307" i="20"/>
  <c r="Q290307" i="20"/>
  <c r="L290307" i="20"/>
  <c r="R290306" i="20"/>
  <c r="Q290306" i="20"/>
  <c r="L290306" i="20"/>
  <c r="R290305" i="20"/>
  <c r="Q290305" i="20"/>
  <c r="L290305" i="20"/>
  <c r="R290304" i="20"/>
  <c r="Q290304" i="20"/>
  <c r="L290304" i="20"/>
  <c r="R290303" i="20"/>
  <c r="Q290303" i="20"/>
  <c r="L290303" i="20"/>
  <c r="R290302" i="20"/>
  <c r="Q290302" i="20"/>
  <c r="L290302" i="20"/>
  <c r="R290301" i="20"/>
  <c r="Q290301" i="20"/>
  <c r="L290301" i="20"/>
  <c r="R290300" i="20"/>
  <c r="Q290300" i="20"/>
  <c r="L290300" i="20"/>
  <c r="R290299" i="20"/>
  <c r="Q290299" i="20"/>
  <c r="L290299" i="20"/>
  <c r="R290298" i="20"/>
  <c r="Q290298" i="20"/>
  <c r="L290298" i="20"/>
  <c r="R290297" i="20"/>
  <c r="Q290297" i="20"/>
  <c r="L290297" i="20"/>
  <c r="R290296" i="20"/>
  <c r="Q290296" i="20"/>
  <c r="L290296" i="20"/>
  <c r="R290295" i="20"/>
  <c r="Q290295" i="20"/>
  <c r="L290295" i="20"/>
  <c r="R290294" i="20"/>
  <c r="Q290294" i="20"/>
  <c r="L290294" i="20"/>
  <c r="R290293" i="20"/>
  <c r="Q290293" i="20"/>
  <c r="L290293" i="20"/>
  <c r="R290292" i="20"/>
  <c r="Q290292" i="20"/>
  <c r="L290292" i="20"/>
  <c r="R290291" i="20"/>
  <c r="Q290291" i="20"/>
  <c r="L290291" i="20"/>
  <c r="R290290" i="20"/>
  <c r="Q290290" i="20"/>
  <c r="L290290" i="20"/>
  <c r="R290289" i="20"/>
  <c r="Q290289" i="20"/>
  <c r="L290289" i="20"/>
  <c r="R290288" i="20"/>
  <c r="Q290288" i="20"/>
  <c r="L290288" i="20"/>
  <c r="R290287" i="20"/>
  <c r="Q290287" i="20"/>
  <c r="L290287" i="20"/>
  <c r="R290286" i="20"/>
  <c r="Q290286" i="20"/>
  <c r="L290286" i="20"/>
  <c r="R290285" i="20"/>
  <c r="Q290285" i="20"/>
  <c r="L290285" i="20"/>
  <c r="R290284" i="20"/>
  <c r="Q290284" i="20"/>
  <c r="L290284" i="20"/>
  <c r="R290283" i="20"/>
  <c r="Q290283" i="20"/>
  <c r="L290283" i="20"/>
  <c r="R290282" i="20"/>
  <c r="Q290282" i="20"/>
  <c r="L290282" i="20"/>
  <c r="R290281" i="20"/>
  <c r="Q290281" i="20"/>
  <c r="L290281" i="20"/>
  <c r="R290280" i="20"/>
  <c r="Q290280" i="20"/>
  <c r="L290280" i="20"/>
  <c r="R290279" i="20"/>
  <c r="Q290279" i="20"/>
  <c r="L290279" i="20"/>
  <c r="R290278" i="20"/>
  <c r="Q290278" i="20"/>
  <c r="L290278" i="20"/>
  <c r="R290277" i="20"/>
  <c r="Q290277" i="20"/>
  <c r="L290277" i="20"/>
  <c r="R290276" i="20"/>
  <c r="Q290276" i="20"/>
  <c r="L290276" i="20"/>
  <c r="R290275" i="20"/>
  <c r="Q290275" i="20"/>
  <c r="L290275" i="20"/>
  <c r="R290274" i="20"/>
  <c r="Q290274" i="20"/>
  <c r="L290274" i="20"/>
  <c r="R290273" i="20"/>
  <c r="Q290273" i="20"/>
  <c r="L290273" i="20"/>
  <c r="R290272" i="20"/>
  <c r="Q290272" i="20"/>
  <c r="L290272" i="20"/>
  <c r="R290271" i="20"/>
  <c r="Q290271" i="20"/>
  <c r="L290271" i="20"/>
  <c r="R290270" i="20"/>
  <c r="Q290270" i="20"/>
  <c r="L290270" i="20"/>
  <c r="R290269" i="20"/>
  <c r="Q290269" i="20"/>
  <c r="L290269" i="20"/>
  <c r="R290268" i="20"/>
  <c r="Q290268" i="20"/>
  <c r="L290268" i="20"/>
  <c r="R290267" i="20"/>
  <c r="Q290267" i="20"/>
  <c r="L290267" i="20"/>
  <c r="R290266" i="20"/>
  <c r="Q290266" i="20"/>
  <c r="L290266" i="20"/>
  <c r="R290265" i="20"/>
  <c r="Q290265" i="20"/>
  <c r="L290265" i="20"/>
  <c r="R290264" i="20"/>
  <c r="Q290264" i="20"/>
  <c r="L290264" i="20"/>
  <c r="R290263" i="20"/>
  <c r="Q290263" i="20"/>
  <c r="L290263" i="20"/>
  <c r="R290262" i="20"/>
  <c r="Q290262" i="20"/>
  <c r="L290262" i="20"/>
  <c r="R290261" i="20"/>
  <c r="Q290261" i="20"/>
  <c r="L290261" i="20"/>
  <c r="R290260" i="20"/>
  <c r="Q290260" i="20"/>
  <c r="L290260" i="20"/>
  <c r="R290259" i="20"/>
  <c r="Q290259" i="20"/>
  <c r="L290259" i="20"/>
  <c r="R290258" i="20"/>
  <c r="Q290258" i="20"/>
  <c r="L290258" i="20"/>
  <c r="R290257" i="20"/>
  <c r="Q290257" i="20"/>
  <c r="L290257" i="20"/>
  <c r="R290256" i="20"/>
  <c r="Q290256" i="20"/>
  <c r="L290256" i="20"/>
  <c r="R290255" i="20"/>
  <c r="Q290255" i="20"/>
  <c r="L290255" i="20"/>
  <c r="R290254" i="20"/>
  <c r="Q290254" i="20"/>
  <c r="L290254" i="20"/>
  <c r="R290253" i="20"/>
  <c r="Q290253" i="20"/>
  <c r="L290253" i="20"/>
  <c r="R290252" i="20"/>
  <c r="Q290252" i="20"/>
  <c r="L290252" i="20"/>
  <c r="R290251" i="20"/>
  <c r="Q290251" i="20"/>
  <c r="L290251" i="20"/>
  <c r="R290250" i="20"/>
  <c r="Q290250" i="20"/>
  <c r="L290250" i="20"/>
  <c r="R290249" i="20"/>
  <c r="Q290249" i="20"/>
  <c r="L290249" i="20"/>
  <c r="R290248" i="20"/>
  <c r="Q290248" i="20"/>
  <c r="L290248" i="20"/>
  <c r="R290247" i="20"/>
  <c r="Q290247" i="20"/>
  <c r="L290247" i="20"/>
  <c r="R290246" i="20"/>
  <c r="Q290246" i="20"/>
  <c r="L290246" i="20"/>
  <c r="R290245" i="20"/>
  <c r="Q290245" i="20"/>
  <c r="L290245" i="20"/>
  <c r="R290244" i="20"/>
  <c r="Q290244" i="20"/>
  <c r="L290244" i="20"/>
  <c r="R290243" i="20"/>
  <c r="Q290243" i="20"/>
  <c r="L290243" i="20"/>
  <c r="R290242" i="20"/>
  <c r="Q290242" i="20"/>
  <c r="L290242" i="20"/>
  <c r="R290241" i="20"/>
  <c r="Q290241" i="20"/>
  <c r="L290241" i="20"/>
  <c r="R290240" i="20"/>
  <c r="Q290240" i="20"/>
  <c r="L290240" i="20"/>
  <c r="R290239" i="20"/>
  <c r="Q290239" i="20"/>
  <c r="L290239" i="20"/>
  <c r="R290238" i="20"/>
  <c r="Q290238" i="20"/>
  <c r="L290238" i="20"/>
  <c r="R290237" i="20"/>
  <c r="Q290237" i="20"/>
  <c r="L290237" i="20"/>
  <c r="R290236" i="20"/>
  <c r="Q290236" i="20"/>
  <c r="L290236" i="20"/>
  <c r="R290235" i="20"/>
  <c r="Q290235" i="20"/>
  <c r="L290235" i="20"/>
  <c r="R290234" i="20"/>
  <c r="Q290234" i="20"/>
  <c r="L290234" i="20"/>
  <c r="R290233" i="20"/>
  <c r="Q290233" i="20"/>
  <c r="L290233" i="20"/>
  <c r="R290232" i="20"/>
  <c r="Q290232" i="20"/>
  <c r="L290232" i="20"/>
  <c r="R290231" i="20"/>
  <c r="Q290231" i="20"/>
  <c r="L290231" i="20"/>
  <c r="R290230" i="20"/>
  <c r="Q290230" i="20"/>
  <c r="L290230" i="20"/>
  <c r="R290229" i="20"/>
  <c r="Q290229" i="20"/>
  <c r="L290229" i="20"/>
  <c r="R290228" i="20"/>
  <c r="Q290228" i="20"/>
  <c r="L290228" i="20"/>
  <c r="R290227" i="20"/>
  <c r="Q290227" i="20"/>
  <c r="L290227" i="20"/>
  <c r="R290226" i="20"/>
  <c r="Q290226" i="20"/>
  <c r="L290226" i="20"/>
  <c r="R290225" i="20"/>
  <c r="Q290225" i="20"/>
  <c r="L290225" i="20"/>
  <c r="R290224" i="20"/>
  <c r="Q290224" i="20"/>
  <c r="L290224" i="20"/>
  <c r="R290223" i="20"/>
  <c r="Q290223" i="20"/>
  <c r="L290223" i="20"/>
  <c r="R290222" i="20"/>
  <c r="Q290222" i="20"/>
  <c r="L290222" i="20"/>
  <c r="R290221" i="20"/>
  <c r="Q290221" i="20"/>
  <c r="L290221" i="20"/>
  <c r="R290220" i="20"/>
  <c r="Q290220" i="20"/>
  <c r="L290220" i="20"/>
  <c r="R290219" i="20"/>
  <c r="Q290219" i="20"/>
  <c r="L290219" i="20"/>
  <c r="R290218" i="20"/>
  <c r="Q290218" i="20"/>
  <c r="L290218" i="20"/>
  <c r="R290217" i="20"/>
  <c r="Q290217" i="20"/>
  <c r="L290217" i="20"/>
  <c r="R290216" i="20"/>
  <c r="Q290216" i="20"/>
  <c r="L290216" i="20"/>
  <c r="R290215" i="20"/>
  <c r="Q290215" i="20"/>
  <c r="L290215" i="20"/>
  <c r="R290214" i="20"/>
  <c r="Q290214" i="20"/>
  <c r="L290214" i="20"/>
  <c r="R290213" i="20"/>
  <c r="Q290213" i="20"/>
  <c r="L290213" i="20"/>
  <c r="R290212" i="20"/>
  <c r="Q290212" i="20"/>
  <c r="L290212" i="20"/>
  <c r="R290211" i="20"/>
  <c r="Q290211" i="20"/>
  <c r="L290211" i="20"/>
  <c r="R290210" i="20"/>
  <c r="Q290210" i="20"/>
  <c r="L290210" i="20"/>
  <c r="R290209" i="20"/>
  <c r="Q290209" i="20"/>
  <c r="L290209" i="20"/>
  <c r="R290208" i="20"/>
  <c r="Q290208" i="20"/>
  <c r="L290208" i="20"/>
  <c r="R290207" i="20"/>
  <c r="Q290207" i="20"/>
  <c r="L290207" i="20"/>
  <c r="R290206" i="20"/>
  <c r="Q290206" i="20"/>
  <c r="L290206" i="20"/>
  <c r="R290205" i="20"/>
  <c r="Q290205" i="20"/>
  <c r="L290205" i="20"/>
  <c r="R290204" i="20"/>
  <c r="Q290204" i="20"/>
  <c r="L290204" i="20"/>
  <c r="R290203" i="20"/>
  <c r="Q290203" i="20"/>
  <c r="L290203" i="20"/>
  <c r="R290202" i="20"/>
  <c r="Q290202" i="20"/>
  <c r="L290202" i="20"/>
  <c r="R290201" i="20"/>
  <c r="Q290201" i="20"/>
  <c r="L290201" i="20"/>
  <c r="R290200" i="20"/>
  <c r="Q290200" i="20"/>
  <c r="L290200" i="20"/>
  <c r="R290199" i="20"/>
  <c r="Q290199" i="20"/>
  <c r="L290199" i="20"/>
  <c r="R290198" i="20"/>
  <c r="Q290198" i="20"/>
  <c r="L290198" i="20"/>
  <c r="R290197" i="20"/>
  <c r="Q290197" i="20"/>
  <c r="L290197" i="20"/>
  <c r="R290196" i="20"/>
  <c r="Q290196" i="20"/>
  <c r="L290196" i="20"/>
  <c r="R290195" i="20"/>
  <c r="Q290195" i="20"/>
  <c r="L290195" i="20"/>
  <c r="R290194" i="20"/>
  <c r="Q290194" i="20"/>
  <c r="L290194" i="20"/>
  <c r="R290193" i="20"/>
  <c r="Q290193" i="20"/>
  <c r="L290193" i="20"/>
  <c r="R290192" i="20"/>
  <c r="Q290192" i="20"/>
  <c r="L290192" i="20"/>
  <c r="R290191" i="20"/>
  <c r="Q290191" i="20"/>
  <c r="L290191" i="20"/>
  <c r="R290190" i="20"/>
  <c r="Q290190" i="20"/>
  <c r="L290190" i="20"/>
  <c r="R290189" i="20"/>
  <c r="Q290189" i="20"/>
  <c r="L290189" i="20"/>
  <c r="R290188" i="20"/>
  <c r="Q290188" i="20"/>
  <c r="L290188" i="20"/>
  <c r="R290187" i="20"/>
  <c r="Q290187" i="20"/>
  <c r="L290187" i="20"/>
  <c r="R290186" i="20"/>
  <c r="Q290186" i="20"/>
  <c r="L290186" i="20"/>
  <c r="R290185" i="20"/>
  <c r="Q290185" i="20"/>
  <c r="L290185" i="20"/>
  <c r="R290184" i="20"/>
  <c r="Q290184" i="20"/>
  <c r="L290184" i="20"/>
  <c r="R290183" i="20"/>
  <c r="Q290183" i="20"/>
  <c r="L290183" i="20"/>
  <c r="R290182" i="20"/>
  <c r="Q290182" i="20"/>
  <c r="L290182" i="20"/>
  <c r="R290181" i="20"/>
  <c r="Q290181" i="20"/>
  <c r="L290181" i="20"/>
  <c r="R290180" i="20"/>
  <c r="Q290180" i="20"/>
  <c r="L290180" i="20"/>
  <c r="R290179" i="20"/>
  <c r="Q290179" i="20"/>
  <c r="L290179" i="20"/>
  <c r="R290178" i="20"/>
  <c r="Q290178" i="20"/>
  <c r="L290178" i="20"/>
  <c r="R290177" i="20"/>
  <c r="Q290177" i="20"/>
  <c r="L290177" i="20"/>
  <c r="R290176" i="20"/>
  <c r="Q290176" i="20"/>
  <c r="L290176" i="20"/>
  <c r="R290175" i="20"/>
  <c r="Q290175" i="20"/>
  <c r="L290175" i="20"/>
  <c r="R290174" i="20"/>
  <c r="Q290174" i="20"/>
  <c r="L290174" i="20"/>
  <c r="R290173" i="20"/>
  <c r="Q290173" i="20"/>
  <c r="L290173" i="20"/>
  <c r="R290172" i="20"/>
  <c r="Q290172" i="20"/>
  <c r="L290172" i="20"/>
  <c r="R290171" i="20"/>
  <c r="Q290171" i="20"/>
  <c r="L290171" i="20"/>
  <c r="R290170" i="20"/>
  <c r="Q290170" i="20"/>
  <c r="L290170" i="20"/>
  <c r="R290169" i="20"/>
  <c r="Q290169" i="20"/>
  <c r="L290169" i="20"/>
  <c r="R290168" i="20"/>
  <c r="Q290168" i="20"/>
  <c r="L290168" i="20"/>
  <c r="R290167" i="20"/>
  <c r="Q290167" i="20"/>
  <c r="L290167" i="20"/>
  <c r="R290166" i="20"/>
  <c r="Q290166" i="20"/>
  <c r="L290166" i="20"/>
  <c r="R290165" i="20"/>
  <c r="Q290165" i="20"/>
  <c r="L290165" i="20"/>
  <c r="R290164" i="20"/>
  <c r="Q290164" i="20"/>
  <c r="L290164" i="20"/>
  <c r="R290163" i="20"/>
  <c r="Q290163" i="20"/>
  <c r="L290163" i="20"/>
  <c r="R290162" i="20"/>
  <c r="Q290162" i="20"/>
  <c r="L290162" i="20"/>
  <c r="R290161" i="20"/>
  <c r="Q290161" i="20"/>
  <c r="L290161" i="20"/>
  <c r="R290160" i="20"/>
  <c r="Q290160" i="20"/>
  <c r="L290160" i="20"/>
  <c r="R290159" i="20"/>
  <c r="Q290159" i="20"/>
  <c r="L290159" i="20"/>
  <c r="R290158" i="20"/>
  <c r="Q290158" i="20"/>
  <c r="L290158" i="20"/>
  <c r="R290157" i="20"/>
  <c r="Q290157" i="20"/>
  <c r="L290157" i="20"/>
  <c r="R290156" i="20"/>
  <c r="Q290156" i="20"/>
  <c r="L290156" i="20"/>
  <c r="R290155" i="20"/>
  <c r="Q290155" i="20"/>
  <c r="L290155" i="20"/>
  <c r="R290154" i="20"/>
  <c r="Q290154" i="20"/>
  <c r="L290154" i="20"/>
  <c r="R290153" i="20"/>
  <c r="Q290153" i="20"/>
  <c r="L290153" i="20"/>
  <c r="R290152" i="20"/>
  <c r="Q290152" i="20"/>
  <c r="L290152" i="20"/>
  <c r="R290151" i="20"/>
  <c r="Q290151" i="20"/>
  <c r="L290151" i="20"/>
  <c r="R290150" i="20"/>
  <c r="Q290150" i="20"/>
  <c r="L290150" i="20"/>
  <c r="R290149" i="20"/>
  <c r="Q290149" i="20"/>
  <c r="L290149" i="20"/>
  <c r="R290148" i="20"/>
  <c r="Q290148" i="20"/>
  <c r="L290148" i="20"/>
  <c r="R290147" i="20"/>
  <c r="Q290147" i="20"/>
  <c r="L290147" i="20"/>
  <c r="R290146" i="20"/>
  <c r="Q290146" i="20"/>
  <c r="L290146" i="20"/>
  <c r="R290145" i="20"/>
  <c r="Q290145" i="20"/>
  <c r="L290145" i="20"/>
  <c r="R290144" i="20"/>
  <c r="Q290144" i="20"/>
  <c r="L290144" i="20"/>
  <c r="R290143" i="20"/>
  <c r="Q290143" i="20"/>
  <c r="L290143" i="20"/>
  <c r="R290142" i="20"/>
  <c r="Q290142" i="20"/>
  <c r="L290142" i="20"/>
  <c r="R290141" i="20"/>
  <c r="Q290141" i="20"/>
  <c r="L290141" i="20"/>
  <c r="R290140" i="20"/>
  <c r="Q290140" i="20"/>
  <c r="L290140" i="20"/>
  <c r="R290139" i="20"/>
  <c r="Q290139" i="20"/>
  <c r="L290139" i="20"/>
  <c r="R290138" i="20"/>
  <c r="Q290138" i="20"/>
  <c r="L290138" i="20"/>
  <c r="R290137" i="20"/>
  <c r="Q290137" i="20"/>
  <c r="L290137" i="20"/>
  <c r="R290136" i="20"/>
  <c r="Q290136" i="20"/>
  <c r="L290136" i="20"/>
  <c r="R290135" i="20"/>
  <c r="Q290135" i="20"/>
  <c r="L290135" i="20"/>
  <c r="R290134" i="20"/>
  <c r="Q290134" i="20"/>
  <c r="L290134" i="20"/>
  <c r="R290133" i="20"/>
  <c r="Q290133" i="20"/>
  <c r="L290133" i="20"/>
  <c r="R290132" i="20"/>
  <c r="Q290132" i="20"/>
  <c r="L290132" i="20"/>
  <c r="R290131" i="20"/>
  <c r="Q290131" i="20"/>
  <c r="L290131" i="20"/>
  <c r="R290130" i="20"/>
  <c r="Q290130" i="20"/>
  <c r="L290130" i="20"/>
  <c r="R290129" i="20"/>
  <c r="Q290129" i="20"/>
  <c r="L290129" i="20"/>
  <c r="R290128" i="20"/>
  <c r="Q290128" i="20"/>
  <c r="L290128" i="20"/>
  <c r="R290127" i="20"/>
  <c r="Q290127" i="20"/>
  <c r="L290127" i="20"/>
  <c r="R290126" i="20"/>
  <c r="Q290126" i="20"/>
  <c r="L290126" i="20"/>
  <c r="R290125" i="20"/>
  <c r="Q290125" i="20"/>
  <c r="L290125" i="20"/>
  <c r="R290124" i="20"/>
  <c r="Q290124" i="20"/>
  <c r="L290124" i="20"/>
  <c r="R290123" i="20"/>
  <c r="Q290123" i="20"/>
  <c r="L290123" i="20"/>
  <c r="R290122" i="20"/>
  <c r="Q290122" i="20"/>
  <c r="L290122" i="20"/>
  <c r="R290121" i="20"/>
  <c r="Q290121" i="20"/>
  <c r="L290121" i="20"/>
  <c r="R290120" i="20"/>
  <c r="Q290120" i="20"/>
  <c r="L290120" i="20"/>
  <c r="R290119" i="20"/>
  <c r="Q290119" i="20"/>
  <c r="L290119" i="20"/>
  <c r="R290118" i="20"/>
  <c r="Q290118" i="20"/>
  <c r="L290118" i="20"/>
  <c r="R290117" i="20"/>
  <c r="Q290117" i="20"/>
  <c r="L290117" i="20"/>
  <c r="R290116" i="20"/>
  <c r="Q290116" i="20"/>
  <c r="L290116" i="20"/>
  <c r="R290115" i="20"/>
  <c r="Q290115" i="20"/>
  <c r="L290115" i="20"/>
  <c r="R290114" i="20"/>
  <c r="Q290114" i="20"/>
  <c r="L290114" i="20"/>
  <c r="R290113" i="20"/>
  <c r="Q290113" i="20"/>
  <c r="L290113" i="20"/>
  <c r="R290112" i="20"/>
  <c r="Q290112" i="20"/>
  <c r="L290112" i="20"/>
  <c r="R290111" i="20"/>
  <c r="Q290111" i="20"/>
  <c r="L290111" i="20"/>
  <c r="R290110" i="20"/>
  <c r="Q290110" i="20"/>
  <c r="L290110" i="20"/>
  <c r="R290109" i="20"/>
  <c r="Q290109" i="20"/>
  <c r="L290109" i="20"/>
  <c r="R290108" i="20"/>
  <c r="Q290108" i="20"/>
  <c r="L290108" i="20"/>
  <c r="R290107" i="20"/>
  <c r="Q290107" i="20"/>
  <c r="L290107" i="20"/>
  <c r="R290106" i="20"/>
  <c r="Q290106" i="20"/>
  <c r="L290106" i="20"/>
  <c r="R290105" i="20"/>
  <c r="Q290105" i="20"/>
  <c r="L290105" i="20"/>
  <c r="R290104" i="20"/>
  <c r="Q290104" i="20"/>
  <c r="L290104" i="20"/>
  <c r="R290103" i="20"/>
  <c r="Q290103" i="20"/>
  <c r="L290103" i="20"/>
  <c r="R290102" i="20"/>
  <c r="Q290102" i="20"/>
  <c r="L290102" i="20"/>
  <c r="R290101" i="20"/>
  <c r="Q290101" i="20"/>
  <c r="L290101" i="20"/>
  <c r="R290100" i="20"/>
  <c r="Q290100" i="20"/>
  <c r="L290100" i="20"/>
  <c r="R290099" i="20"/>
  <c r="Q290099" i="20"/>
  <c r="L290099" i="20"/>
  <c r="R290098" i="20"/>
  <c r="Q290098" i="20"/>
  <c r="L290098" i="20"/>
  <c r="R290097" i="20"/>
  <c r="Q290097" i="20"/>
  <c r="L290097" i="20"/>
  <c r="R290096" i="20"/>
  <c r="Q290096" i="20"/>
  <c r="L290096" i="20"/>
  <c r="R290095" i="20"/>
  <c r="Q290095" i="20"/>
  <c r="L290095" i="20"/>
  <c r="R290094" i="20"/>
  <c r="Q290094" i="20"/>
  <c r="L290094" i="20"/>
  <c r="R290093" i="20"/>
  <c r="Q290093" i="20"/>
  <c r="L290093" i="20"/>
  <c r="R290092" i="20"/>
  <c r="Q290092" i="20"/>
  <c r="L290092" i="20"/>
  <c r="R290091" i="20"/>
  <c r="Q290091" i="20"/>
  <c r="L290091" i="20"/>
  <c r="R290090" i="20"/>
  <c r="Q290090" i="20"/>
  <c r="L290090" i="20"/>
  <c r="R290089" i="20"/>
  <c r="Q290089" i="20"/>
  <c r="L290089" i="20"/>
  <c r="R290088" i="20"/>
  <c r="Q290088" i="20"/>
  <c r="L290088" i="20"/>
  <c r="R290087" i="20"/>
  <c r="Q290087" i="20"/>
  <c r="L290087" i="20"/>
  <c r="R290086" i="20"/>
  <c r="Q290086" i="20"/>
  <c r="L290086" i="20"/>
  <c r="R290085" i="20"/>
  <c r="Q290085" i="20"/>
  <c r="L290085" i="20"/>
  <c r="R290084" i="20"/>
  <c r="Q290084" i="20"/>
  <c r="L290084" i="20"/>
  <c r="R290083" i="20"/>
  <c r="Q290083" i="20"/>
  <c r="L290083" i="20"/>
  <c r="R290082" i="20"/>
  <c r="Q290082" i="20"/>
  <c r="L290082" i="20"/>
  <c r="R290081" i="20"/>
  <c r="Q290081" i="20"/>
  <c r="L290081" i="20"/>
  <c r="R290080" i="20"/>
  <c r="Q290080" i="20"/>
  <c r="L290080" i="20"/>
  <c r="R290079" i="20"/>
  <c r="Q290079" i="20"/>
  <c r="L290079" i="20"/>
  <c r="R290078" i="20"/>
  <c r="Q290078" i="20"/>
  <c r="L290078" i="20"/>
  <c r="R290077" i="20"/>
  <c r="Q290077" i="20"/>
  <c r="L290077" i="20"/>
  <c r="R290076" i="20"/>
  <c r="Q290076" i="20"/>
  <c r="L290076" i="20"/>
  <c r="R290075" i="20"/>
  <c r="Q290075" i="20"/>
  <c r="L290075" i="20"/>
  <c r="R290074" i="20"/>
  <c r="Q290074" i="20"/>
  <c r="L290074" i="20"/>
  <c r="R290073" i="20"/>
  <c r="Q290073" i="20"/>
  <c r="L290073" i="20"/>
  <c r="R290072" i="20"/>
  <c r="Q290072" i="20"/>
  <c r="L290072" i="20"/>
  <c r="R290071" i="20"/>
  <c r="Q290071" i="20"/>
  <c r="L290071" i="20"/>
  <c r="R290070" i="20"/>
  <c r="Q290070" i="20"/>
  <c r="L290070" i="20"/>
  <c r="R290069" i="20"/>
  <c r="Q290069" i="20"/>
  <c r="L290069" i="20"/>
  <c r="R290068" i="20"/>
  <c r="Q290068" i="20"/>
  <c r="L290068" i="20"/>
  <c r="R290067" i="20"/>
  <c r="Q290067" i="20"/>
  <c r="L290067" i="20"/>
  <c r="R290066" i="20"/>
  <c r="Q290066" i="20"/>
  <c r="L290066" i="20"/>
  <c r="R290065" i="20"/>
  <c r="Q290065" i="20"/>
  <c r="L290065" i="20"/>
  <c r="R290064" i="20"/>
  <c r="Q290064" i="20"/>
  <c r="L290064" i="20"/>
  <c r="R290063" i="20"/>
  <c r="Q290063" i="20"/>
  <c r="L290063" i="20"/>
  <c r="R290062" i="20"/>
  <c r="Q290062" i="20"/>
  <c r="L290062" i="20"/>
  <c r="R290061" i="20"/>
  <c r="Q290061" i="20"/>
  <c r="L290061" i="20"/>
  <c r="R290060" i="20"/>
  <c r="Q290060" i="20"/>
  <c r="L290060" i="20"/>
  <c r="R290059" i="20"/>
  <c r="Q290059" i="20"/>
  <c r="L290059" i="20"/>
  <c r="R290058" i="20"/>
  <c r="Q290058" i="20"/>
  <c r="L290058" i="20"/>
  <c r="R290057" i="20"/>
  <c r="Q290057" i="20"/>
  <c r="L290057" i="20"/>
  <c r="R290056" i="20"/>
  <c r="Q290056" i="20"/>
  <c r="L290056" i="20"/>
  <c r="R290055" i="20"/>
  <c r="Q290055" i="20"/>
  <c r="L290055" i="20"/>
  <c r="R290054" i="20"/>
  <c r="Q290054" i="20"/>
  <c r="L290054" i="20"/>
  <c r="R290053" i="20"/>
  <c r="Q290053" i="20"/>
  <c r="L290053" i="20"/>
  <c r="R290052" i="20"/>
  <c r="Q290052" i="20"/>
  <c r="L290052" i="20"/>
  <c r="R290051" i="20"/>
  <c r="Q290051" i="20"/>
  <c r="L290051" i="20"/>
  <c r="R290050" i="20"/>
  <c r="Q290050" i="20"/>
  <c r="L290050" i="20"/>
  <c r="R290049" i="20"/>
  <c r="Q290049" i="20"/>
  <c r="L290049" i="20"/>
  <c r="R290048" i="20"/>
  <c r="Q290048" i="20"/>
  <c r="L290048" i="20"/>
  <c r="R290047" i="20"/>
  <c r="Q290047" i="20"/>
  <c r="L290047" i="20"/>
  <c r="R290046" i="20"/>
  <c r="Q290046" i="20"/>
  <c r="L290046" i="20"/>
  <c r="R290045" i="20"/>
  <c r="Q290045" i="20"/>
  <c r="L290045" i="20"/>
  <c r="R290044" i="20"/>
  <c r="Q290044" i="20"/>
  <c r="L290044" i="20"/>
  <c r="R290043" i="20"/>
  <c r="Q290043" i="20"/>
  <c r="L290043" i="20"/>
  <c r="R290042" i="20"/>
  <c r="Q290042" i="20"/>
  <c r="L290042" i="20"/>
  <c r="R290041" i="20"/>
  <c r="Q290041" i="20"/>
  <c r="L290041" i="20"/>
  <c r="R290040" i="20"/>
  <c r="Q290040" i="20"/>
  <c r="L290040" i="20"/>
  <c r="R290039" i="20"/>
  <c r="Q290039" i="20"/>
  <c r="L290039" i="20"/>
  <c r="R290038" i="20"/>
  <c r="Q290038" i="20"/>
  <c r="L290038" i="20"/>
  <c r="R290037" i="20"/>
  <c r="Q290037" i="20"/>
  <c r="L290037" i="20"/>
  <c r="R290036" i="20"/>
  <c r="Q290036" i="20"/>
  <c r="L290036" i="20"/>
  <c r="R290035" i="20"/>
  <c r="Q290035" i="20"/>
  <c r="L290035" i="20"/>
  <c r="R290034" i="20"/>
  <c r="Q290034" i="20"/>
  <c r="L290034" i="20"/>
  <c r="R290033" i="20"/>
  <c r="Q290033" i="20"/>
  <c r="L290033" i="20"/>
  <c r="R290032" i="20"/>
  <c r="Q290032" i="20"/>
  <c r="L290032" i="20"/>
  <c r="R290031" i="20"/>
  <c r="Q290031" i="20"/>
  <c r="L290031" i="20"/>
  <c r="R290030" i="20"/>
  <c r="Q290030" i="20"/>
  <c r="L290030" i="20"/>
  <c r="R290029" i="20"/>
  <c r="Q290029" i="20"/>
  <c r="L290029" i="20"/>
  <c r="R290028" i="20"/>
  <c r="Q290028" i="20"/>
  <c r="L290028" i="20"/>
  <c r="R290027" i="20"/>
  <c r="Q290027" i="20"/>
  <c r="L290027" i="20"/>
  <c r="R290026" i="20"/>
  <c r="Q290026" i="20"/>
  <c r="L290026" i="20"/>
  <c r="R290025" i="20"/>
  <c r="Q290025" i="20"/>
  <c r="L290025" i="20"/>
  <c r="R290024" i="20"/>
  <c r="Q290024" i="20"/>
  <c r="L290024" i="20"/>
  <c r="R290023" i="20"/>
  <c r="Q290023" i="20"/>
  <c r="L290023" i="20"/>
  <c r="R290022" i="20"/>
  <c r="Q290022" i="20"/>
  <c r="L290022" i="20"/>
  <c r="R290021" i="20"/>
  <c r="Q290021" i="20"/>
  <c r="L290021" i="20"/>
  <c r="R290020" i="20"/>
  <c r="Q290020" i="20"/>
  <c r="L290020" i="20"/>
  <c r="R290019" i="20"/>
  <c r="Q290019" i="20"/>
  <c r="L290019" i="20"/>
  <c r="R290018" i="20"/>
  <c r="Q290018" i="20"/>
  <c r="L290018" i="20"/>
  <c r="R290017" i="20"/>
  <c r="Q290017" i="20"/>
  <c r="L290017" i="20"/>
  <c r="R290016" i="20"/>
  <c r="Q290016" i="20"/>
  <c r="L290016" i="20"/>
  <c r="R290015" i="20"/>
  <c r="Q290015" i="20"/>
  <c r="L290015" i="20"/>
  <c r="R290014" i="20"/>
  <c r="Q290014" i="20"/>
  <c r="L290014" i="20"/>
  <c r="R290013" i="20"/>
  <c r="Q290013" i="20"/>
  <c r="L290013" i="20"/>
  <c r="R290012" i="20"/>
  <c r="Q290012" i="20"/>
  <c r="L290012" i="20"/>
  <c r="R290011" i="20"/>
  <c r="Q290011" i="20"/>
  <c r="L290011" i="20"/>
  <c r="R290010" i="20"/>
  <c r="Q290010" i="20"/>
  <c r="L290010" i="20"/>
  <c r="R290009" i="20"/>
  <c r="Q290009" i="20"/>
  <c r="L290009" i="20"/>
  <c r="R290008" i="20"/>
  <c r="Q290008" i="20"/>
  <c r="L290008" i="20"/>
  <c r="R290007" i="20"/>
  <c r="Q290007" i="20"/>
  <c r="L290007" i="20"/>
  <c r="R290006" i="20"/>
  <c r="Q290006" i="20"/>
  <c r="L290006" i="20"/>
  <c r="R290005" i="20"/>
  <c r="Q290005" i="20"/>
  <c r="L290005" i="20"/>
  <c r="R290004" i="20"/>
  <c r="Q290004" i="20"/>
  <c r="L290004" i="20"/>
  <c r="R290003" i="20"/>
  <c r="Q290003" i="20"/>
  <c r="L290003" i="20"/>
  <c r="R290002" i="20"/>
  <c r="Q290002" i="20"/>
  <c r="L290002" i="20"/>
  <c r="R290001" i="20"/>
  <c r="Q290001" i="20"/>
  <c r="L290001" i="20"/>
  <c r="R290000" i="20"/>
  <c r="Q290000" i="20"/>
  <c r="L290000" i="20"/>
  <c r="R289999" i="20"/>
  <c r="Q289999" i="20"/>
  <c r="L289999" i="20"/>
  <c r="R289998" i="20"/>
  <c r="Q289998" i="20"/>
  <c r="L289998" i="20"/>
  <c r="R289997" i="20"/>
  <c r="Q289997" i="20"/>
  <c r="L289997" i="20"/>
  <c r="R289996" i="20"/>
  <c r="Q289996" i="20"/>
  <c r="L289996" i="20"/>
  <c r="R289995" i="20"/>
  <c r="Q289995" i="20"/>
  <c r="L289995" i="20"/>
  <c r="R289994" i="20"/>
  <c r="Q289994" i="20"/>
  <c r="L289994" i="20"/>
  <c r="R289993" i="20"/>
  <c r="Q289993" i="20"/>
  <c r="L289993" i="20"/>
  <c r="R289992" i="20"/>
  <c r="Q289992" i="20"/>
  <c r="L289992" i="20"/>
  <c r="R289991" i="20"/>
  <c r="Q289991" i="20"/>
  <c r="L289991" i="20"/>
  <c r="R289990" i="20"/>
  <c r="Q289990" i="20"/>
  <c r="L289990" i="20"/>
  <c r="R289989" i="20"/>
  <c r="Q289989" i="20"/>
  <c r="L289989" i="20"/>
  <c r="R289988" i="20"/>
  <c r="Q289988" i="20"/>
  <c r="L289988" i="20"/>
  <c r="R289987" i="20"/>
  <c r="Q289987" i="20"/>
  <c r="L289987" i="20"/>
  <c r="R289986" i="20"/>
  <c r="Q289986" i="20"/>
  <c r="L289986" i="20"/>
  <c r="R289985" i="20"/>
  <c r="Q289985" i="20"/>
  <c r="L289985" i="20"/>
  <c r="R289984" i="20"/>
  <c r="Q289984" i="20"/>
  <c r="L289984" i="20"/>
  <c r="R289983" i="20"/>
  <c r="Q289983" i="20"/>
  <c r="L289983" i="20"/>
  <c r="R289982" i="20"/>
  <c r="Q289982" i="20"/>
  <c r="L289982" i="20"/>
  <c r="R289981" i="20"/>
  <c r="Q289981" i="20"/>
  <c r="L289981" i="20"/>
  <c r="R289980" i="20"/>
  <c r="Q289980" i="20"/>
  <c r="L289980" i="20"/>
  <c r="R289979" i="20"/>
  <c r="Q289979" i="20"/>
  <c r="L289979" i="20"/>
  <c r="R289978" i="20"/>
  <c r="Q289978" i="20"/>
  <c r="L289978" i="20"/>
  <c r="R289977" i="20"/>
  <c r="Q289977" i="20"/>
  <c r="L289977" i="20"/>
  <c r="R289976" i="20"/>
  <c r="Q289976" i="20"/>
  <c r="L289976" i="20"/>
  <c r="R289975" i="20"/>
  <c r="Q289975" i="20"/>
  <c r="L289975" i="20"/>
  <c r="R289974" i="20"/>
  <c r="Q289974" i="20"/>
  <c r="L289974" i="20"/>
  <c r="R289973" i="20"/>
  <c r="Q289973" i="20"/>
  <c r="L289973" i="20"/>
  <c r="R289972" i="20"/>
  <c r="Q289972" i="20"/>
  <c r="L289972" i="20"/>
  <c r="R289971" i="20"/>
  <c r="Q289971" i="20"/>
  <c r="L289971" i="20"/>
  <c r="R289970" i="20"/>
  <c r="Q289970" i="20"/>
  <c r="L289970" i="20"/>
  <c r="R289969" i="20"/>
  <c r="Q289969" i="20"/>
  <c r="L289969" i="20"/>
  <c r="R289968" i="20"/>
  <c r="Q289968" i="20"/>
  <c r="L289968" i="20"/>
  <c r="R289967" i="20"/>
  <c r="Q289967" i="20"/>
  <c r="L289967" i="20"/>
  <c r="R289966" i="20"/>
  <c r="Q289966" i="20"/>
  <c r="L289966" i="20"/>
  <c r="R289965" i="20"/>
  <c r="Q289965" i="20"/>
  <c r="L289965" i="20"/>
  <c r="R289964" i="20"/>
  <c r="Q289964" i="20"/>
  <c r="L289964" i="20"/>
  <c r="R289963" i="20"/>
  <c r="Q289963" i="20"/>
  <c r="L289963" i="20"/>
  <c r="R289962" i="20"/>
  <c r="Q289962" i="20"/>
  <c r="L289962" i="20"/>
  <c r="R289961" i="20"/>
  <c r="Q289961" i="20"/>
  <c r="L289961" i="20"/>
  <c r="R289960" i="20"/>
  <c r="Q289960" i="20"/>
  <c r="L289960" i="20"/>
  <c r="R289959" i="20"/>
  <c r="Q289959" i="20"/>
  <c r="L289959" i="20"/>
  <c r="R289958" i="20"/>
  <c r="Q289958" i="20"/>
  <c r="L289958" i="20"/>
  <c r="R289957" i="20"/>
  <c r="Q289957" i="20"/>
  <c r="L289957" i="20"/>
  <c r="R289956" i="20"/>
  <c r="Q289956" i="20"/>
  <c r="L289956" i="20"/>
  <c r="R289955" i="20"/>
  <c r="Q289955" i="20"/>
  <c r="L289955" i="20"/>
  <c r="R289954" i="20"/>
  <c r="Q289954" i="20"/>
  <c r="L289954" i="20"/>
  <c r="R289953" i="20"/>
  <c r="Q289953" i="20"/>
  <c r="L289953" i="20"/>
  <c r="R289952" i="20"/>
  <c r="Q289952" i="20"/>
  <c r="L289952" i="20"/>
  <c r="R289951" i="20"/>
  <c r="Q289951" i="20"/>
  <c r="L289951" i="20"/>
  <c r="R289950" i="20"/>
  <c r="Q289950" i="20"/>
  <c r="L289950" i="20"/>
  <c r="R289949" i="20"/>
  <c r="Q289949" i="20"/>
  <c r="L289949" i="20"/>
  <c r="R289948" i="20"/>
  <c r="Q289948" i="20"/>
  <c r="L289948" i="20"/>
  <c r="R289947" i="20"/>
  <c r="Q289947" i="20"/>
  <c r="L289947" i="20"/>
  <c r="R289946" i="20"/>
  <c r="Q289946" i="20"/>
  <c r="L289946" i="20"/>
  <c r="R289945" i="20"/>
  <c r="Q289945" i="20"/>
  <c r="L289945" i="20"/>
  <c r="R289944" i="20"/>
  <c r="Q289944" i="20"/>
  <c r="L289944" i="20"/>
  <c r="R289943" i="20"/>
  <c r="Q289943" i="20"/>
  <c r="L289943" i="20"/>
  <c r="R289942" i="20"/>
  <c r="Q289942" i="20"/>
  <c r="L289942" i="20"/>
  <c r="R289941" i="20"/>
  <c r="Q289941" i="20"/>
  <c r="L289941" i="20"/>
  <c r="R289940" i="20"/>
  <c r="Q289940" i="20"/>
  <c r="L289940" i="20"/>
  <c r="R289939" i="20"/>
  <c r="Q289939" i="20"/>
  <c r="L289939" i="20"/>
  <c r="R289938" i="20"/>
  <c r="Q289938" i="20"/>
  <c r="L289938" i="20"/>
  <c r="R289937" i="20"/>
  <c r="Q289937" i="20"/>
  <c r="L289937" i="20"/>
  <c r="R289936" i="20"/>
  <c r="Q289936" i="20"/>
  <c r="L289936" i="20"/>
  <c r="R289935" i="20"/>
  <c r="Q289935" i="20"/>
  <c r="L289935" i="20"/>
  <c r="R289934" i="20"/>
  <c r="Q289934" i="20"/>
  <c r="L289934" i="20"/>
  <c r="R289933" i="20"/>
  <c r="Q289933" i="20"/>
  <c r="L289933" i="20"/>
  <c r="R289932" i="20"/>
  <c r="Q289932" i="20"/>
  <c r="L289932" i="20"/>
  <c r="R289931" i="20"/>
  <c r="Q289931" i="20"/>
  <c r="L289931" i="20"/>
  <c r="R289930" i="20"/>
  <c r="Q289930" i="20"/>
  <c r="L289930" i="20"/>
  <c r="R289929" i="20"/>
  <c r="Q289929" i="20"/>
  <c r="L289929" i="20"/>
  <c r="R289928" i="20"/>
  <c r="Q289928" i="20"/>
  <c r="L289928" i="20"/>
  <c r="R289927" i="20"/>
  <c r="Q289927" i="20"/>
  <c r="L289927" i="20"/>
  <c r="R289926" i="20"/>
  <c r="Q289926" i="20"/>
  <c r="L289926" i="20"/>
  <c r="R289925" i="20"/>
  <c r="Q289925" i="20"/>
  <c r="L289925" i="20"/>
  <c r="R289924" i="20"/>
  <c r="Q289924" i="20"/>
  <c r="L289924" i="20"/>
  <c r="R289923" i="20"/>
  <c r="Q289923" i="20"/>
  <c r="L289923" i="20"/>
  <c r="R289922" i="20"/>
  <c r="Q289922" i="20"/>
  <c r="L289922" i="20"/>
  <c r="R289921" i="20"/>
  <c r="Q289921" i="20"/>
  <c r="L289921" i="20"/>
  <c r="R289920" i="20"/>
  <c r="Q289920" i="20"/>
  <c r="L289920" i="20"/>
  <c r="R289919" i="20"/>
  <c r="Q289919" i="20"/>
  <c r="L289919" i="20"/>
  <c r="R289918" i="20"/>
  <c r="Q289918" i="20"/>
  <c r="L289918" i="20"/>
  <c r="R289917" i="20"/>
  <c r="Q289917" i="20"/>
  <c r="L289917" i="20"/>
  <c r="R289916" i="20"/>
  <c r="Q289916" i="20"/>
  <c r="L289916" i="20"/>
  <c r="R289915" i="20"/>
  <c r="Q289915" i="20"/>
  <c r="L289915" i="20"/>
  <c r="R289914" i="20"/>
  <c r="Q289914" i="20"/>
  <c r="L289914" i="20"/>
  <c r="R289913" i="20"/>
  <c r="Q289913" i="20"/>
  <c r="L289913" i="20"/>
  <c r="R289912" i="20"/>
  <c r="Q289912" i="20"/>
  <c r="L289912" i="20"/>
  <c r="R289911" i="20"/>
  <c r="Q289911" i="20"/>
  <c r="L289911" i="20"/>
  <c r="R289910" i="20"/>
  <c r="Q289910" i="20"/>
  <c r="L289910" i="20"/>
  <c r="R289909" i="20"/>
  <c r="Q289909" i="20"/>
  <c r="L289909" i="20"/>
  <c r="R289908" i="20"/>
  <c r="Q289908" i="20"/>
  <c r="L289908" i="20"/>
  <c r="R289907" i="20"/>
  <c r="Q289907" i="20"/>
  <c r="L289907" i="20"/>
  <c r="R289906" i="20"/>
  <c r="Q289906" i="20"/>
  <c r="L289906" i="20"/>
  <c r="R289905" i="20"/>
  <c r="Q289905" i="20"/>
  <c r="L289905" i="20"/>
  <c r="R289904" i="20"/>
  <c r="Q289904" i="20"/>
  <c r="L289904" i="20"/>
  <c r="R289903" i="20"/>
  <c r="Q289903" i="20"/>
  <c r="L289903" i="20"/>
  <c r="R289902" i="20"/>
  <c r="Q289902" i="20"/>
  <c r="L289902" i="20"/>
  <c r="R289901" i="20"/>
  <c r="Q289901" i="20"/>
  <c r="L289901" i="20"/>
  <c r="R289900" i="20"/>
  <c r="Q289900" i="20"/>
  <c r="L289900" i="20"/>
  <c r="R289899" i="20"/>
  <c r="Q289899" i="20"/>
  <c r="L289899" i="20"/>
  <c r="R289898" i="20"/>
  <c r="Q289898" i="20"/>
  <c r="L289898" i="20"/>
  <c r="R289897" i="20"/>
  <c r="Q289897" i="20"/>
  <c r="L289897" i="20"/>
  <c r="R289896" i="20"/>
  <c r="Q289896" i="20"/>
  <c r="L289896" i="20"/>
  <c r="R289895" i="20"/>
  <c r="Q289895" i="20"/>
  <c r="L289895" i="20"/>
  <c r="R289894" i="20"/>
  <c r="Q289894" i="20"/>
  <c r="L289894" i="20"/>
  <c r="R289893" i="20"/>
  <c r="Q289893" i="20"/>
  <c r="L289893" i="20"/>
  <c r="R289892" i="20"/>
  <c r="Q289892" i="20"/>
  <c r="L289892" i="20"/>
  <c r="R289891" i="20"/>
  <c r="Q289891" i="20"/>
  <c r="L289891" i="20"/>
  <c r="R289890" i="20"/>
  <c r="Q289890" i="20"/>
  <c r="L289890" i="20"/>
  <c r="R289889" i="20"/>
  <c r="Q289889" i="20"/>
  <c r="L289889" i="20"/>
  <c r="R289888" i="20"/>
  <c r="Q289888" i="20"/>
  <c r="L289888" i="20"/>
  <c r="R289887" i="20"/>
  <c r="Q289887" i="20"/>
  <c r="L289887" i="20"/>
  <c r="R289886" i="20"/>
  <c r="Q289886" i="20"/>
  <c r="L289886" i="20"/>
  <c r="R289885" i="20"/>
  <c r="Q289885" i="20"/>
  <c r="L289885" i="20"/>
  <c r="R289884" i="20"/>
  <c r="Q289884" i="20"/>
  <c r="L289884" i="20"/>
  <c r="R289883" i="20"/>
  <c r="Q289883" i="20"/>
  <c r="L289883" i="20"/>
  <c r="R289882" i="20"/>
  <c r="Q289882" i="20"/>
  <c r="L289882" i="20"/>
  <c r="R289881" i="20"/>
  <c r="Q289881" i="20"/>
  <c r="L289881" i="20"/>
  <c r="R289880" i="20"/>
  <c r="Q289880" i="20"/>
  <c r="L289880" i="20"/>
  <c r="R289879" i="20"/>
  <c r="Q289879" i="20"/>
  <c r="L289879" i="20"/>
  <c r="R289878" i="20"/>
  <c r="Q289878" i="20"/>
  <c r="L289878" i="20"/>
  <c r="R289877" i="20"/>
  <c r="Q289877" i="20"/>
  <c r="L289877" i="20"/>
  <c r="R289876" i="20"/>
  <c r="Q289876" i="20"/>
  <c r="L289876" i="20"/>
  <c r="R289875" i="20"/>
  <c r="Q289875" i="20"/>
  <c r="L289875" i="20"/>
  <c r="R289874" i="20"/>
  <c r="Q289874" i="20"/>
  <c r="L289874" i="20"/>
  <c r="R289873" i="20"/>
  <c r="Q289873" i="20"/>
  <c r="L289873" i="20"/>
  <c r="R289872" i="20"/>
  <c r="Q289872" i="20"/>
  <c r="L289872" i="20"/>
  <c r="R289871" i="20"/>
  <c r="Q289871" i="20"/>
  <c r="L289871" i="20"/>
  <c r="R289870" i="20"/>
  <c r="Q289870" i="20"/>
  <c r="L289870" i="20"/>
  <c r="R289869" i="20"/>
  <c r="Q289869" i="20"/>
  <c r="L289869" i="20"/>
  <c r="R289868" i="20"/>
  <c r="Q289868" i="20"/>
  <c r="L289868" i="20"/>
  <c r="R289867" i="20"/>
  <c r="Q289867" i="20"/>
  <c r="L289867" i="20"/>
  <c r="R289866" i="20"/>
  <c r="Q289866" i="20"/>
  <c r="L289866" i="20"/>
  <c r="R289865" i="20"/>
  <c r="Q289865" i="20"/>
  <c r="L289865" i="20"/>
  <c r="R289864" i="20"/>
  <c r="Q289864" i="20"/>
  <c r="L289864" i="20"/>
  <c r="R289863" i="20"/>
  <c r="Q289863" i="20"/>
  <c r="L289863" i="20"/>
  <c r="R289862" i="20"/>
  <c r="Q289862" i="20"/>
  <c r="L289862" i="20"/>
  <c r="R289861" i="20"/>
  <c r="Q289861" i="20"/>
  <c r="L289861" i="20"/>
  <c r="R289860" i="20"/>
  <c r="Q289860" i="20"/>
  <c r="L289860" i="20"/>
  <c r="R289859" i="20"/>
  <c r="Q289859" i="20"/>
  <c r="L289859" i="20"/>
  <c r="R289858" i="20"/>
  <c r="Q289858" i="20"/>
  <c r="L289858" i="20"/>
  <c r="R289857" i="20"/>
  <c r="Q289857" i="20"/>
  <c r="L289857" i="20"/>
  <c r="R289856" i="20"/>
  <c r="Q289856" i="20"/>
  <c r="L289856" i="20"/>
  <c r="R289855" i="20"/>
  <c r="Q289855" i="20"/>
  <c r="L289855" i="20"/>
  <c r="R289854" i="20"/>
  <c r="Q289854" i="20"/>
  <c r="L289854" i="20"/>
  <c r="R289853" i="20"/>
  <c r="Q289853" i="20"/>
  <c r="L289853" i="20"/>
  <c r="R289852" i="20"/>
  <c r="Q289852" i="20"/>
  <c r="L289852" i="20"/>
  <c r="R289851" i="20"/>
  <c r="Q289851" i="20"/>
  <c r="L289851" i="20"/>
  <c r="R289850" i="20"/>
  <c r="Q289850" i="20"/>
  <c r="L289850" i="20"/>
  <c r="R289849" i="20"/>
  <c r="Q289849" i="20"/>
  <c r="L289849" i="20"/>
  <c r="R289848" i="20"/>
  <c r="Q289848" i="20"/>
  <c r="L289848" i="20"/>
  <c r="R289847" i="20"/>
  <c r="Q289847" i="20"/>
  <c r="L289847" i="20"/>
  <c r="R289846" i="20"/>
  <c r="Q289846" i="20"/>
  <c r="L289846" i="20"/>
  <c r="R289845" i="20"/>
  <c r="Q289845" i="20"/>
  <c r="L289845" i="20"/>
  <c r="R289844" i="20"/>
  <c r="Q289844" i="20"/>
  <c r="L289844" i="20"/>
  <c r="R289843" i="20"/>
  <c r="Q289843" i="20"/>
  <c r="L289843" i="20"/>
  <c r="R289842" i="20"/>
  <c r="Q289842" i="20"/>
  <c r="L289842" i="20"/>
  <c r="R289841" i="20"/>
  <c r="Q289841" i="20"/>
  <c r="L289841" i="20"/>
  <c r="R289840" i="20"/>
  <c r="Q289840" i="20"/>
  <c r="L289840" i="20"/>
  <c r="R289839" i="20"/>
  <c r="Q289839" i="20"/>
  <c r="L289839" i="20"/>
  <c r="R289838" i="20"/>
  <c r="Q289838" i="20"/>
  <c r="L289838" i="20"/>
  <c r="R289837" i="20"/>
  <c r="Q289837" i="20"/>
  <c r="L289837" i="20"/>
  <c r="R289836" i="20"/>
  <c r="Q289836" i="20"/>
  <c r="L289836" i="20"/>
  <c r="R289835" i="20"/>
  <c r="Q289835" i="20"/>
  <c r="L289835" i="20"/>
  <c r="R289834" i="20"/>
  <c r="Q289834" i="20"/>
  <c r="L289834" i="20"/>
  <c r="R289833" i="20"/>
  <c r="Q289833" i="20"/>
  <c r="L289833" i="20"/>
  <c r="R289832" i="20"/>
  <c r="Q289832" i="20"/>
  <c r="L289832" i="20"/>
  <c r="R289831" i="20"/>
  <c r="Q289831" i="20"/>
  <c r="L289831" i="20"/>
  <c r="R289830" i="20"/>
  <c r="Q289830" i="20"/>
  <c r="L289830" i="20"/>
  <c r="R289829" i="20"/>
  <c r="Q289829" i="20"/>
  <c r="L289829" i="20"/>
  <c r="R289828" i="20"/>
  <c r="Q289828" i="20"/>
  <c r="L289828" i="20"/>
  <c r="R289827" i="20"/>
  <c r="Q289827" i="20"/>
  <c r="L289827" i="20"/>
  <c r="R289826" i="20"/>
  <c r="Q289826" i="20"/>
  <c r="L289826" i="20"/>
  <c r="R289825" i="20"/>
  <c r="Q289825" i="20"/>
  <c r="L289825" i="20"/>
  <c r="R289824" i="20"/>
  <c r="Q289824" i="20"/>
  <c r="L289824" i="20"/>
  <c r="R289823" i="20"/>
  <c r="Q289823" i="20"/>
  <c r="L289823" i="20"/>
  <c r="R289822" i="20"/>
  <c r="Q289822" i="20"/>
  <c r="L289822" i="20"/>
  <c r="R289821" i="20"/>
  <c r="Q289821" i="20"/>
  <c r="L289821" i="20"/>
  <c r="R289820" i="20"/>
  <c r="Q289820" i="20"/>
  <c r="L289820" i="20"/>
  <c r="R289819" i="20"/>
  <c r="Q289819" i="20"/>
  <c r="L289819" i="20"/>
  <c r="R289818" i="20"/>
  <c r="Q289818" i="20"/>
  <c r="L289818" i="20"/>
  <c r="R289817" i="20"/>
  <c r="Q289817" i="20"/>
  <c r="L289817" i="20"/>
  <c r="R289816" i="20"/>
  <c r="Q289816" i="20"/>
  <c r="L289816" i="20"/>
  <c r="R289815" i="20"/>
  <c r="Q289815" i="20"/>
  <c r="L289815" i="20"/>
  <c r="R289814" i="20"/>
  <c r="Q289814" i="20"/>
  <c r="L289814" i="20"/>
  <c r="R289813" i="20"/>
  <c r="Q289813" i="20"/>
  <c r="L289813" i="20"/>
  <c r="R289812" i="20"/>
  <c r="Q289812" i="20"/>
  <c r="L289812" i="20"/>
  <c r="R289811" i="20"/>
  <c r="Q289811" i="20"/>
  <c r="L289811" i="20"/>
  <c r="R289810" i="20"/>
  <c r="Q289810" i="20"/>
  <c r="L289810" i="20"/>
  <c r="R289809" i="20"/>
  <c r="Q289809" i="20"/>
  <c r="L289809" i="20"/>
  <c r="R289808" i="20"/>
  <c r="Q289808" i="20"/>
  <c r="L289808" i="20"/>
  <c r="R289807" i="20"/>
  <c r="Q289807" i="20"/>
  <c r="L289807" i="20"/>
  <c r="R289806" i="20"/>
  <c r="Q289806" i="20"/>
  <c r="L289806" i="20"/>
  <c r="R289805" i="20"/>
  <c r="Q289805" i="20"/>
  <c r="L289805" i="20"/>
  <c r="R289804" i="20"/>
  <c r="Q289804" i="20"/>
  <c r="L289804" i="20"/>
  <c r="R289803" i="20"/>
  <c r="Q289803" i="20"/>
  <c r="L289803" i="20"/>
  <c r="R289802" i="20"/>
  <c r="Q289802" i="20"/>
  <c r="L289802" i="20"/>
  <c r="R289801" i="20"/>
  <c r="Q289801" i="20"/>
  <c r="L289801" i="20"/>
  <c r="R289800" i="20"/>
  <c r="Q289800" i="20"/>
  <c r="L289800" i="20"/>
  <c r="R289799" i="20"/>
  <c r="Q289799" i="20"/>
  <c r="L289799" i="20"/>
  <c r="R289798" i="20"/>
  <c r="Q289798" i="20"/>
  <c r="L289798" i="20"/>
  <c r="R289797" i="20"/>
  <c r="Q289797" i="20"/>
  <c r="L289797" i="20"/>
  <c r="R289796" i="20"/>
  <c r="Q289796" i="20"/>
  <c r="L289796" i="20"/>
  <c r="R289795" i="20"/>
  <c r="Q289795" i="20"/>
  <c r="L289795" i="20"/>
  <c r="R289794" i="20"/>
  <c r="Q289794" i="20"/>
  <c r="L289794" i="20"/>
  <c r="R289793" i="20"/>
  <c r="Q289793" i="20"/>
  <c r="L289793" i="20"/>
  <c r="R289792" i="20"/>
  <c r="Q289792" i="20"/>
  <c r="L289792" i="20"/>
  <c r="R289791" i="20"/>
  <c r="Q289791" i="20"/>
  <c r="L289791" i="20"/>
  <c r="R289790" i="20"/>
  <c r="Q289790" i="20"/>
  <c r="L289790" i="20"/>
  <c r="R289789" i="20"/>
  <c r="Q289789" i="20"/>
  <c r="L289789" i="20"/>
  <c r="R289788" i="20"/>
  <c r="Q289788" i="20"/>
  <c r="L289788" i="20"/>
  <c r="R289787" i="20"/>
  <c r="Q289787" i="20"/>
  <c r="L289787" i="20"/>
  <c r="R289786" i="20"/>
  <c r="Q289786" i="20"/>
  <c r="L289786" i="20"/>
  <c r="R289785" i="20"/>
  <c r="Q289785" i="20"/>
  <c r="L289785" i="20"/>
  <c r="R289784" i="20"/>
  <c r="Q289784" i="20"/>
  <c r="L289784" i="20"/>
  <c r="R289783" i="20"/>
  <c r="Q289783" i="20"/>
  <c r="L289783" i="20"/>
  <c r="R289782" i="20"/>
  <c r="Q289782" i="20"/>
  <c r="L289782" i="20"/>
  <c r="R289781" i="20"/>
  <c r="Q289781" i="20"/>
  <c r="L289781" i="20"/>
  <c r="R289780" i="20"/>
  <c r="Q289780" i="20"/>
  <c r="L289780" i="20"/>
  <c r="R289779" i="20"/>
  <c r="Q289779" i="20"/>
  <c r="L289779" i="20"/>
  <c r="R289778" i="20"/>
  <c r="Q289778" i="20"/>
  <c r="L289778" i="20"/>
  <c r="R289777" i="20"/>
  <c r="Q289777" i="20"/>
  <c r="L289777" i="20"/>
  <c r="R289776" i="20"/>
  <c r="Q289776" i="20"/>
  <c r="L289776" i="20"/>
  <c r="R289775" i="20"/>
  <c r="Q289775" i="20"/>
  <c r="L289775" i="20"/>
  <c r="R289774" i="20"/>
  <c r="Q289774" i="20"/>
  <c r="L289774" i="20"/>
  <c r="R289773" i="20"/>
  <c r="Q289773" i="20"/>
  <c r="L289773" i="20"/>
  <c r="R289772" i="20"/>
  <c r="Q289772" i="20"/>
  <c r="L289772" i="20"/>
  <c r="R289771" i="20"/>
  <c r="Q289771" i="20"/>
  <c r="L289771" i="20"/>
  <c r="R289770" i="20"/>
  <c r="Q289770" i="20"/>
  <c r="L289770" i="20"/>
  <c r="R289769" i="20"/>
  <c r="Q289769" i="20"/>
  <c r="L289769" i="20"/>
  <c r="R289768" i="20"/>
  <c r="Q289768" i="20"/>
  <c r="L289768" i="20"/>
  <c r="R289767" i="20"/>
  <c r="Q289767" i="20"/>
  <c r="L289767" i="20"/>
  <c r="R289766" i="20"/>
  <c r="Q289766" i="20"/>
  <c r="L289766" i="20"/>
  <c r="R289765" i="20"/>
  <c r="Q289765" i="20"/>
  <c r="L289765" i="20"/>
  <c r="R289764" i="20"/>
  <c r="Q289764" i="20"/>
  <c r="L289764" i="20"/>
  <c r="R289763" i="20"/>
  <c r="Q289763" i="20"/>
  <c r="L289763" i="20"/>
  <c r="R289762" i="20"/>
  <c r="Q289762" i="20"/>
  <c r="L289762" i="20"/>
  <c r="R289761" i="20"/>
  <c r="Q289761" i="20"/>
  <c r="L289761" i="20"/>
  <c r="R289760" i="20"/>
  <c r="Q289760" i="20"/>
  <c r="L289760" i="20"/>
  <c r="R289759" i="20"/>
  <c r="Q289759" i="20"/>
  <c r="L289759" i="20"/>
  <c r="R289758" i="20"/>
  <c r="Q289758" i="20"/>
  <c r="L289758" i="20"/>
  <c r="R289757" i="20"/>
  <c r="Q289757" i="20"/>
  <c r="L289757" i="20"/>
  <c r="R289756" i="20"/>
  <c r="Q289756" i="20"/>
  <c r="L289756" i="20"/>
  <c r="R289755" i="20"/>
  <c r="Q289755" i="20"/>
  <c r="L289755" i="20"/>
  <c r="R289754" i="20"/>
  <c r="Q289754" i="20"/>
  <c r="L289754" i="20"/>
  <c r="R289753" i="20"/>
  <c r="Q289753" i="20"/>
  <c r="L289753" i="20"/>
  <c r="R289752" i="20"/>
  <c r="Q289752" i="20"/>
  <c r="L289752" i="20"/>
  <c r="R289751" i="20"/>
  <c r="Q289751" i="20"/>
  <c r="L289751" i="20"/>
  <c r="R289750" i="20"/>
  <c r="Q289750" i="20"/>
  <c r="L289750" i="20"/>
  <c r="R289749" i="20"/>
  <c r="Q289749" i="20"/>
  <c r="L289749" i="20"/>
  <c r="R289748" i="20"/>
  <c r="Q289748" i="20"/>
  <c r="L289748" i="20"/>
  <c r="R289747" i="20"/>
  <c r="Q289747" i="20"/>
  <c r="L289747" i="20"/>
  <c r="R289746" i="20"/>
  <c r="Q289746" i="20"/>
  <c r="L289746" i="20"/>
  <c r="R289745" i="20"/>
  <c r="Q289745" i="20"/>
  <c r="L289745" i="20"/>
  <c r="R289744" i="20"/>
  <c r="Q289744" i="20"/>
  <c r="L289744" i="20"/>
  <c r="R289743" i="20"/>
  <c r="Q289743" i="20"/>
  <c r="L289743" i="20"/>
  <c r="R289742" i="20"/>
  <c r="Q289742" i="20"/>
  <c r="L289742" i="20"/>
  <c r="R289741" i="20"/>
  <c r="Q289741" i="20"/>
  <c r="L289741" i="20"/>
  <c r="R289740" i="20"/>
  <c r="Q289740" i="20"/>
  <c r="L289740" i="20"/>
  <c r="R289739" i="20"/>
  <c r="Q289739" i="20"/>
  <c r="L289739" i="20"/>
  <c r="R289738" i="20"/>
  <c r="Q289738" i="20"/>
  <c r="L289738" i="20"/>
  <c r="R289737" i="20"/>
  <c r="Q289737" i="20"/>
  <c r="L289737" i="20"/>
  <c r="R289736" i="20"/>
  <c r="Q289736" i="20"/>
  <c r="L289736" i="20"/>
  <c r="R289735" i="20"/>
  <c r="Q289735" i="20"/>
  <c r="L289735" i="20"/>
  <c r="R289734" i="20"/>
  <c r="Q289734" i="20"/>
  <c r="L289734" i="20"/>
  <c r="R289733" i="20"/>
  <c r="Q289733" i="20"/>
  <c r="L289733" i="20"/>
  <c r="R289732" i="20"/>
  <c r="Q289732" i="20"/>
  <c r="L289732" i="20"/>
  <c r="R289731" i="20"/>
  <c r="Q289731" i="20"/>
  <c r="L289731" i="20"/>
  <c r="R289730" i="20"/>
  <c r="Q289730" i="20"/>
  <c r="L289730" i="20"/>
  <c r="R289729" i="20"/>
  <c r="Q289729" i="20"/>
  <c r="L289729" i="20"/>
  <c r="R289728" i="20"/>
  <c r="Q289728" i="20"/>
  <c r="L289728" i="20"/>
  <c r="R289727" i="20"/>
  <c r="Q289727" i="20"/>
  <c r="L289727" i="20"/>
  <c r="R289726" i="20"/>
  <c r="Q289726" i="20"/>
  <c r="L289726" i="20"/>
  <c r="R289725" i="20"/>
  <c r="Q289725" i="20"/>
  <c r="L289725" i="20"/>
  <c r="R289724" i="20"/>
  <c r="Q289724" i="20"/>
  <c r="L289724" i="20"/>
  <c r="R289723" i="20"/>
  <c r="Q289723" i="20"/>
  <c r="L289723" i="20"/>
  <c r="R289722" i="20"/>
  <c r="Q289722" i="20"/>
  <c r="L289722" i="20"/>
  <c r="R289721" i="20"/>
  <c r="Q289721" i="20"/>
  <c r="L289721" i="20"/>
  <c r="R289720" i="20"/>
  <c r="Q289720" i="20"/>
  <c r="L289720" i="20"/>
  <c r="R289719" i="20"/>
  <c r="Q289719" i="20"/>
  <c r="L289719" i="20"/>
  <c r="R289718" i="20"/>
  <c r="Q289718" i="20"/>
  <c r="L289718" i="20"/>
  <c r="R289717" i="20"/>
  <c r="Q289717" i="20"/>
  <c r="L289717" i="20"/>
  <c r="R289716" i="20"/>
  <c r="Q289716" i="20"/>
  <c r="L289716" i="20"/>
  <c r="R289715" i="20"/>
  <c r="Q289715" i="20"/>
  <c r="L289715" i="20"/>
  <c r="R289714" i="20"/>
  <c r="Q289714" i="20"/>
  <c r="L289714" i="20"/>
  <c r="R289713" i="20"/>
  <c r="Q289713" i="20"/>
  <c r="L289713" i="20"/>
  <c r="R289712" i="20"/>
  <c r="Q289712" i="20"/>
  <c r="L289712" i="20"/>
  <c r="R289711" i="20"/>
  <c r="Q289711" i="20"/>
  <c r="L289711" i="20"/>
  <c r="R289710" i="20"/>
  <c r="Q289710" i="20"/>
  <c r="L289710" i="20"/>
  <c r="R289709" i="20"/>
  <c r="Q289709" i="20"/>
  <c r="L289709" i="20"/>
  <c r="R289708" i="20"/>
  <c r="Q289708" i="20"/>
  <c r="L289708" i="20"/>
  <c r="R289707" i="20"/>
  <c r="Q289707" i="20"/>
  <c r="L289707" i="20"/>
  <c r="R289706" i="20"/>
  <c r="Q289706" i="20"/>
  <c r="L289706" i="20"/>
  <c r="R289705" i="20"/>
  <c r="Q289705" i="20"/>
  <c r="L289705" i="20"/>
  <c r="R289704" i="20"/>
  <c r="Q289704" i="20"/>
  <c r="L289704" i="20"/>
  <c r="R289703" i="20"/>
  <c r="Q289703" i="20"/>
  <c r="L289703" i="20"/>
  <c r="R289702" i="20"/>
  <c r="Q289702" i="20"/>
  <c r="L289702" i="20"/>
  <c r="R289701" i="20"/>
  <c r="Q289701" i="20"/>
  <c r="L289701" i="20"/>
  <c r="R289700" i="20"/>
  <c r="Q289700" i="20"/>
  <c r="L289700" i="20"/>
  <c r="R289699" i="20"/>
  <c r="Q289699" i="20"/>
  <c r="L289699" i="20"/>
  <c r="R289698" i="20"/>
  <c r="Q289698" i="20"/>
  <c r="L289698" i="20"/>
  <c r="R289697" i="20"/>
  <c r="Q289697" i="20"/>
  <c r="L289697" i="20"/>
  <c r="R289696" i="20"/>
  <c r="Q289696" i="20"/>
  <c r="L289696" i="20"/>
  <c r="R289695" i="20"/>
  <c r="Q289695" i="20"/>
  <c r="L289695" i="20"/>
  <c r="R289694" i="20"/>
  <c r="Q289694" i="20"/>
  <c r="L289694" i="20"/>
  <c r="R289693" i="20"/>
  <c r="Q289693" i="20"/>
  <c r="L289693" i="20"/>
  <c r="R289692" i="20"/>
  <c r="Q289692" i="20"/>
  <c r="L289692" i="20"/>
  <c r="R289691" i="20"/>
  <c r="Q289691" i="20"/>
  <c r="L289691" i="20"/>
  <c r="R289690" i="20"/>
  <c r="Q289690" i="20"/>
  <c r="L289690" i="20"/>
  <c r="R289689" i="20"/>
  <c r="Q289689" i="20"/>
  <c r="L289689" i="20"/>
  <c r="R289688" i="20"/>
  <c r="Q289688" i="20"/>
  <c r="L289688" i="20"/>
  <c r="R289687" i="20"/>
  <c r="Q289687" i="20"/>
  <c r="L289687" i="20"/>
  <c r="R289686" i="20"/>
  <c r="Q289686" i="20"/>
  <c r="L289686" i="20"/>
  <c r="R289685" i="20"/>
  <c r="Q289685" i="20"/>
  <c r="L289685" i="20"/>
  <c r="R289684" i="20"/>
  <c r="Q289684" i="20"/>
  <c r="L289684" i="20"/>
  <c r="R289683" i="20"/>
  <c r="Q289683" i="20"/>
  <c r="L289683" i="20"/>
  <c r="R289682" i="20"/>
  <c r="Q289682" i="20"/>
  <c r="L289682" i="20"/>
  <c r="R289681" i="20"/>
  <c r="Q289681" i="20"/>
  <c r="L289681" i="20"/>
  <c r="R289680" i="20"/>
  <c r="Q289680" i="20"/>
  <c r="L289680" i="20"/>
  <c r="R289679" i="20"/>
  <c r="Q289679" i="20"/>
  <c r="L289679" i="20"/>
  <c r="R289678" i="20"/>
  <c r="Q289678" i="20"/>
  <c r="L289678" i="20"/>
  <c r="R289677" i="20"/>
  <c r="Q289677" i="20"/>
  <c r="L289677" i="20"/>
  <c r="R289676" i="20"/>
  <c r="Q289676" i="20"/>
  <c r="L289676" i="20"/>
  <c r="R289675" i="20"/>
  <c r="Q289675" i="20"/>
  <c r="L289675" i="20"/>
  <c r="R289674" i="20"/>
  <c r="Q289674" i="20"/>
  <c r="L289674" i="20"/>
  <c r="R289673" i="20"/>
  <c r="Q289673" i="20"/>
  <c r="L289673" i="20"/>
  <c r="R289672" i="20"/>
  <c r="Q289672" i="20"/>
  <c r="L289672" i="20"/>
  <c r="R289671" i="20"/>
  <c r="Q289671" i="20"/>
  <c r="L289671" i="20"/>
  <c r="R289670" i="20"/>
  <c r="Q289670" i="20"/>
  <c r="L289670" i="20"/>
  <c r="R289669" i="20"/>
  <c r="Q289669" i="20"/>
  <c r="L289669" i="20"/>
  <c r="R289668" i="20"/>
  <c r="Q289668" i="20"/>
  <c r="L289668" i="20"/>
  <c r="R289667" i="20"/>
  <c r="Q289667" i="20"/>
  <c r="L289667" i="20"/>
  <c r="R289666" i="20"/>
  <c r="Q289666" i="20"/>
  <c r="L289666" i="20"/>
  <c r="R289665" i="20"/>
  <c r="Q289665" i="20"/>
  <c r="L289665" i="20"/>
  <c r="R289664" i="20"/>
  <c r="Q289664" i="20"/>
  <c r="L289664" i="20"/>
  <c r="R289663" i="20"/>
  <c r="Q289663" i="20"/>
  <c r="L289663" i="20"/>
  <c r="R289662" i="20"/>
  <c r="Q289662" i="20"/>
  <c r="L289662" i="20"/>
  <c r="R289661" i="20"/>
  <c r="Q289661" i="20"/>
  <c r="L289661" i="20"/>
  <c r="R289660" i="20"/>
  <c r="Q289660" i="20"/>
  <c r="L289660" i="20"/>
  <c r="R289659" i="20"/>
  <c r="Q289659" i="20"/>
  <c r="L289659" i="20"/>
  <c r="R289658" i="20"/>
  <c r="Q289658" i="20"/>
  <c r="L289658" i="20"/>
  <c r="R289657" i="20"/>
  <c r="Q289657" i="20"/>
  <c r="L289657" i="20"/>
  <c r="R289656" i="20"/>
  <c r="Q289656" i="20"/>
  <c r="L289656" i="20"/>
  <c r="R289655" i="20"/>
  <c r="Q289655" i="20"/>
  <c r="L289655" i="20"/>
  <c r="R289654" i="20"/>
  <c r="Q289654" i="20"/>
  <c r="L289654" i="20"/>
  <c r="R289653" i="20"/>
  <c r="Q289653" i="20"/>
  <c r="L289653" i="20"/>
  <c r="R289652" i="20"/>
  <c r="Q289652" i="20"/>
  <c r="L289652" i="20"/>
  <c r="R289651" i="20"/>
  <c r="Q289651" i="20"/>
  <c r="L289651" i="20"/>
  <c r="R289650" i="20"/>
  <c r="Q289650" i="20"/>
  <c r="L289650" i="20"/>
  <c r="R289649" i="20"/>
  <c r="Q289649" i="20"/>
  <c r="L289649" i="20"/>
  <c r="R289648" i="20"/>
  <c r="Q289648" i="20"/>
  <c r="L289648" i="20"/>
  <c r="R289647" i="20"/>
  <c r="Q289647" i="20"/>
  <c r="L289647" i="20"/>
  <c r="R289646" i="20"/>
  <c r="Q289646" i="20"/>
  <c r="L289646" i="20"/>
  <c r="R289645" i="20"/>
  <c r="Q289645" i="20"/>
  <c r="L289645" i="20"/>
  <c r="R289644" i="20"/>
  <c r="Q289644" i="20"/>
  <c r="L289644" i="20"/>
  <c r="R289643" i="20"/>
  <c r="Q289643" i="20"/>
  <c r="L289643" i="20"/>
  <c r="R289642" i="20"/>
  <c r="Q289642" i="20"/>
  <c r="L289642" i="20"/>
  <c r="R289641" i="20"/>
  <c r="Q289641" i="20"/>
  <c r="L289641" i="20"/>
  <c r="R289640" i="20"/>
  <c r="Q289640" i="20"/>
  <c r="L289640" i="20"/>
  <c r="R289639" i="20"/>
  <c r="Q289639" i="20"/>
  <c r="L289639" i="20"/>
  <c r="R289638" i="20"/>
  <c r="Q289638" i="20"/>
  <c r="L289638" i="20"/>
  <c r="R289637" i="20"/>
  <c r="Q289637" i="20"/>
  <c r="L289637" i="20"/>
  <c r="R289636" i="20"/>
  <c r="Q289636" i="20"/>
  <c r="L289636" i="20"/>
  <c r="R289635" i="20"/>
  <c r="Q289635" i="20"/>
  <c r="L289635" i="20"/>
  <c r="R289634" i="20"/>
  <c r="Q289634" i="20"/>
  <c r="L289634" i="20"/>
  <c r="R289633" i="20"/>
  <c r="Q289633" i="20"/>
  <c r="L289633" i="20"/>
  <c r="R289632" i="20"/>
  <c r="Q289632" i="20"/>
  <c r="L289632" i="20"/>
  <c r="R289631" i="20"/>
  <c r="Q289631" i="20"/>
  <c r="L289631" i="20"/>
  <c r="R289630" i="20"/>
  <c r="Q289630" i="20"/>
  <c r="L289630" i="20"/>
  <c r="R289629" i="20"/>
  <c r="Q289629" i="20"/>
  <c r="L289629" i="20"/>
  <c r="R289628" i="20"/>
  <c r="Q289628" i="20"/>
  <c r="L289628" i="20"/>
  <c r="R289627" i="20"/>
  <c r="Q289627" i="20"/>
  <c r="L289627" i="20"/>
  <c r="R289626" i="20"/>
  <c r="Q289626" i="20"/>
  <c r="L289626" i="20"/>
  <c r="R289625" i="20"/>
  <c r="Q289625" i="20"/>
  <c r="L289625" i="20"/>
  <c r="R289624" i="20"/>
  <c r="Q289624" i="20"/>
  <c r="L289624" i="20"/>
  <c r="R289623" i="20"/>
  <c r="Q289623" i="20"/>
  <c r="L289623" i="20"/>
  <c r="R289622" i="20"/>
  <c r="Q289622" i="20"/>
  <c r="L289622" i="20"/>
  <c r="R289621" i="20"/>
  <c r="Q289621" i="20"/>
  <c r="L289621" i="20"/>
  <c r="R289620" i="20"/>
  <c r="Q289620" i="20"/>
  <c r="L289620" i="20"/>
  <c r="R289619" i="20"/>
  <c r="Q289619" i="20"/>
  <c r="L289619" i="20"/>
  <c r="R289618" i="20"/>
  <c r="Q289618" i="20"/>
  <c r="L289618" i="20"/>
  <c r="R289617" i="20"/>
  <c r="Q289617" i="20"/>
  <c r="L289617" i="20"/>
  <c r="R289616" i="20"/>
  <c r="Q289616" i="20"/>
  <c r="L289616" i="20"/>
  <c r="R289615" i="20"/>
  <c r="Q289615" i="20"/>
  <c r="L289615" i="20"/>
  <c r="R289614" i="20"/>
  <c r="Q289614" i="20"/>
  <c r="L289614" i="20"/>
  <c r="R289613" i="20"/>
  <c r="Q289613" i="20"/>
  <c r="L289613" i="20"/>
  <c r="R289612" i="20"/>
  <c r="Q289612" i="20"/>
  <c r="L289612" i="20"/>
  <c r="R289611" i="20"/>
  <c r="Q289611" i="20"/>
  <c r="L289611" i="20"/>
  <c r="R289610" i="20"/>
  <c r="Q289610" i="20"/>
  <c r="L289610" i="20"/>
  <c r="R289609" i="20"/>
  <c r="Q289609" i="20"/>
  <c r="L289609" i="20"/>
  <c r="R289608" i="20"/>
  <c r="Q289608" i="20"/>
  <c r="L289608" i="20"/>
  <c r="R289607" i="20"/>
  <c r="Q289607" i="20"/>
  <c r="L289607" i="20"/>
  <c r="R289606" i="20"/>
  <c r="Q289606" i="20"/>
  <c r="L289606" i="20"/>
  <c r="R289605" i="20"/>
  <c r="Q289605" i="20"/>
  <c r="L289605" i="20"/>
  <c r="R289604" i="20"/>
  <c r="Q289604" i="20"/>
  <c r="L289604" i="20"/>
  <c r="R289603" i="20"/>
  <c r="Q289603" i="20"/>
  <c r="L289603" i="20"/>
  <c r="R289602" i="20"/>
  <c r="Q289602" i="20"/>
  <c r="L289602" i="20"/>
  <c r="R289601" i="20"/>
  <c r="Q289601" i="20"/>
  <c r="L289601" i="20"/>
  <c r="R289600" i="20"/>
  <c r="Q289600" i="20"/>
  <c r="L289600" i="20"/>
  <c r="R289599" i="20"/>
  <c r="Q289599" i="20"/>
  <c r="L289599" i="20"/>
  <c r="R289598" i="20"/>
  <c r="Q289598" i="20"/>
  <c r="L289598" i="20"/>
  <c r="R289597" i="20"/>
  <c r="Q289597" i="20"/>
  <c r="L289597" i="20"/>
  <c r="R289596" i="20"/>
  <c r="Q289596" i="20"/>
  <c r="L289596" i="20"/>
  <c r="R289595" i="20"/>
  <c r="Q289595" i="20"/>
  <c r="L289595" i="20"/>
  <c r="R289594" i="20"/>
  <c r="Q289594" i="20"/>
  <c r="L289594" i="20"/>
  <c r="R289593" i="20"/>
  <c r="Q289593" i="20"/>
  <c r="L289593" i="20"/>
  <c r="R289592" i="20"/>
  <c r="Q289592" i="20"/>
  <c r="L289592" i="20"/>
  <c r="R289591" i="20"/>
  <c r="Q289591" i="20"/>
  <c r="L289591" i="20"/>
  <c r="R289590" i="20"/>
  <c r="Q289590" i="20"/>
  <c r="L289590" i="20"/>
  <c r="R289589" i="20"/>
  <c r="Q289589" i="20"/>
  <c r="L289589" i="20"/>
  <c r="R289588" i="20"/>
  <c r="Q289588" i="20"/>
  <c r="L289588" i="20"/>
  <c r="R289587" i="20"/>
  <c r="Q289587" i="20"/>
  <c r="L289587" i="20"/>
  <c r="R289586" i="20"/>
  <c r="Q289586" i="20"/>
  <c r="L289586" i="20"/>
  <c r="R289585" i="20"/>
  <c r="Q289585" i="20"/>
  <c r="L289585" i="20"/>
  <c r="R289584" i="20"/>
  <c r="Q289584" i="20"/>
  <c r="L289584" i="20"/>
  <c r="R289583" i="20"/>
  <c r="Q289583" i="20"/>
  <c r="L289583" i="20"/>
  <c r="R289582" i="20"/>
  <c r="Q289582" i="20"/>
  <c r="L289582" i="20"/>
  <c r="R289581" i="20"/>
  <c r="Q289581" i="20"/>
  <c r="L289581" i="20"/>
  <c r="R289580" i="20"/>
  <c r="Q289580" i="20"/>
  <c r="L289580" i="20"/>
  <c r="R289579" i="20"/>
  <c r="Q289579" i="20"/>
  <c r="L289579" i="20"/>
  <c r="R289578" i="20"/>
  <c r="Q289578" i="20"/>
  <c r="L289578" i="20"/>
  <c r="R289577" i="20"/>
  <c r="Q289577" i="20"/>
  <c r="L289577" i="20"/>
  <c r="R289576" i="20"/>
  <c r="Q289576" i="20"/>
  <c r="L289576" i="20"/>
  <c r="R289575" i="20"/>
  <c r="Q289575" i="20"/>
  <c r="L289575" i="20"/>
  <c r="R289574" i="20"/>
  <c r="Q289574" i="20"/>
  <c r="L289574" i="20"/>
  <c r="R289573" i="20"/>
  <c r="Q289573" i="20"/>
  <c r="L289573" i="20"/>
  <c r="R289572" i="20"/>
  <c r="Q289572" i="20"/>
  <c r="L289572" i="20"/>
  <c r="R289571" i="20"/>
  <c r="Q289571" i="20"/>
  <c r="L289571" i="20"/>
  <c r="R289570" i="20"/>
  <c r="Q289570" i="20"/>
  <c r="L289570" i="20"/>
  <c r="R289569" i="20"/>
  <c r="Q289569" i="20"/>
  <c r="L289569" i="20"/>
  <c r="R289568" i="20"/>
  <c r="Q289568" i="20"/>
  <c r="L289568" i="20"/>
  <c r="R289567" i="20"/>
  <c r="Q289567" i="20"/>
  <c r="L289567" i="20"/>
  <c r="R289566" i="20"/>
  <c r="Q289566" i="20"/>
  <c r="L289566" i="20"/>
  <c r="R289565" i="20"/>
  <c r="Q289565" i="20"/>
  <c r="L289565" i="20"/>
  <c r="R289564" i="20"/>
  <c r="Q289564" i="20"/>
  <c r="L289564" i="20"/>
  <c r="R289563" i="20"/>
  <c r="Q289563" i="20"/>
  <c r="L289563" i="20"/>
  <c r="R289562" i="20"/>
  <c r="Q289562" i="20"/>
  <c r="L289562" i="20"/>
  <c r="R289561" i="20"/>
  <c r="Q289561" i="20"/>
  <c r="L289561" i="20"/>
  <c r="R289560" i="20"/>
  <c r="Q289560" i="20"/>
  <c r="L289560" i="20"/>
  <c r="R289559" i="20"/>
  <c r="Q289559" i="20"/>
  <c r="L289559" i="20"/>
  <c r="R289558" i="20"/>
  <c r="Q289558" i="20"/>
  <c r="L289558" i="20"/>
  <c r="R289557" i="20"/>
  <c r="Q289557" i="20"/>
  <c r="L289557" i="20"/>
  <c r="R289556" i="20"/>
  <c r="Q289556" i="20"/>
  <c r="L289556" i="20"/>
  <c r="R289555" i="20"/>
  <c r="Q289555" i="20"/>
  <c r="L289555" i="20"/>
  <c r="R289554" i="20"/>
  <c r="Q289554" i="20"/>
  <c r="L289554" i="20"/>
  <c r="R289553" i="20"/>
  <c r="Q289553" i="20"/>
  <c r="L289553" i="20"/>
  <c r="R289552" i="20"/>
  <c r="Q289552" i="20"/>
  <c r="L289552" i="20"/>
  <c r="R289551" i="20"/>
  <c r="Q289551" i="20"/>
  <c r="L289551" i="20"/>
  <c r="R289550" i="20"/>
  <c r="Q289550" i="20"/>
  <c r="L289550" i="20"/>
  <c r="R289549" i="20"/>
  <c r="Q289549" i="20"/>
  <c r="L289549" i="20"/>
  <c r="R289548" i="20"/>
  <c r="Q289548" i="20"/>
  <c r="L289548" i="20"/>
  <c r="R289547" i="20"/>
  <c r="Q289547" i="20"/>
  <c r="L289547" i="20"/>
  <c r="R289546" i="20"/>
  <c r="Q289546" i="20"/>
  <c r="L289546" i="20"/>
  <c r="R289545" i="20"/>
  <c r="Q289545" i="20"/>
  <c r="L289545" i="20"/>
  <c r="R289544" i="20"/>
  <c r="Q289544" i="20"/>
  <c r="L289544" i="20"/>
  <c r="R289543" i="20"/>
  <c r="Q289543" i="20"/>
  <c r="L289543" i="20"/>
  <c r="R289542" i="20"/>
  <c r="Q289542" i="20"/>
  <c r="L289542" i="20"/>
  <c r="R289541" i="20"/>
  <c r="Q289541" i="20"/>
  <c r="L289541" i="20"/>
  <c r="R289540" i="20"/>
  <c r="Q289540" i="20"/>
  <c r="L289540" i="20"/>
  <c r="R289539" i="20"/>
  <c r="Q289539" i="20"/>
  <c r="L289539" i="20"/>
  <c r="R289538" i="20"/>
  <c r="Q289538" i="20"/>
  <c r="L289538" i="20"/>
  <c r="R289537" i="20"/>
  <c r="Q289537" i="20"/>
  <c r="L289537" i="20"/>
  <c r="R289536" i="20"/>
  <c r="Q289536" i="20"/>
  <c r="L289536" i="20"/>
  <c r="R289535" i="20"/>
  <c r="Q289535" i="20"/>
  <c r="L289535" i="20"/>
  <c r="R289534" i="20"/>
  <c r="Q289534" i="20"/>
  <c r="L289534" i="20"/>
  <c r="R289533" i="20"/>
  <c r="Q289533" i="20"/>
  <c r="L289533" i="20"/>
  <c r="R289532" i="20"/>
  <c r="Q289532" i="20"/>
  <c r="L289532" i="20"/>
  <c r="R289531" i="20"/>
  <c r="Q289531" i="20"/>
  <c r="L289531" i="20"/>
  <c r="R289530" i="20"/>
  <c r="Q289530" i="20"/>
  <c r="L289530" i="20"/>
  <c r="R289529" i="20"/>
  <c r="Q289529" i="20"/>
  <c r="L289529" i="20"/>
  <c r="R289528" i="20"/>
  <c r="Q289528" i="20"/>
  <c r="L289528" i="20"/>
  <c r="R289527" i="20"/>
  <c r="Q289527" i="20"/>
  <c r="L289527" i="20"/>
  <c r="R289526" i="20"/>
  <c r="Q289526" i="20"/>
  <c r="L289526" i="20"/>
  <c r="R289525" i="20"/>
  <c r="Q289525" i="20"/>
  <c r="L289525" i="20"/>
  <c r="R289524" i="20"/>
  <c r="Q289524" i="20"/>
  <c r="L289524" i="20"/>
  <c r="R289523" i="20"/>
  <c r="Q289523" i="20"/>
  <c r="L289523" i="20"/>
  <c r="R289522" i="20"/>
  <c r="Q289522" i="20"/>
  <c r="L289522" i="20"/>
  <c r="R289521" i="20"/>
  <c r="Q289521" i="20"/>
  <c r="L289521" i="20"/>
  <c r="R289520" i="20"/>
  <c r="Q289520" i="20"/>
  <c r="L289520" i="20"/>
  <c r="R289519" i="20"/>
  <c r="Q289519" i="20"/>
  <c r="L289519" i="20"/>
  <c r="R289518" i="20"/>
  <c r="Q289518" i="20"/>
  <c r="L289518" i="20"/>
  <c r="R289517" i="20"/>
  <c r="Q289517" i="20"/>
  <c r="L289517" i="20"/>
  <c r="R289516" i="20"/>
  <c r="Q289516" i="20"/>
  <c r="L289516" i="20"/>
  <c r="R289515" i="20"/>
  <c r="Q289515" i="20"/>
  <c r="L289515" i="20"/>
  <c r="R289514" i="20"/>
  <c r="Q289514" i="20"/>
  <c r="L289514" i="20"/>
  <c r="R289513" i="20"/>
  <c r="Q289513" i="20"/>
  <c r="L289513" i="20"/>
  <c r="R289512" i="20"/>
  <c r="Q289512" i="20"/>
  <c r="L289512" i="20"/>
  <c r="R289511" i="20"/>
  <c r="Q289511" i="20"/>
  <c r="L289511" i="20"/>
  <c r="R289510" i="20"/>
  <c r="Q289510" i="20"/>
  <c r="L289510" i="20"/>
  <c r="R289509" i="20"/>
  <c r="Q289509" i="20"/>
  <c r="L289509" i="20"/>
  <c r="R289508" i="20"/>
  <c r="Q289508" i="20"/>
  <c r="L289508" i="20"/>
  <c r="R289507" i="20"/>
  <c r="Q289507" i="20"/>
  <c r="L289507" i="20"/>
  <c r="R289506" i="20"/>
  <c r="Q289506" i="20"/>
  <c r="L289506" i="20"/>
  <c r="R289505" i="20"/>
  <c r="Q289505" i="20"/>
  <c r="L289505" i="20"/>
  <c r="R289504" i="20"/>
  <c r="Q289504" i="20"/>
  <c r="L289504" i="20"/>
  <c r="R289503" i="20"/>
  <c r="Q289503" i="20"/>
  <c r="L289503" i="20"/>
  <c r="R289502" i="20"/>
  <c r="Q289502" i="20"/>
  <c r="L289502" i="20"/>
  <c r="R289501" i="20"/>
  <c r="Q289501" i="20"/>
  <c r="L289501" i="20"/>
  <c r="R289500" i="20"/>
  <c r="Q289500" i="20"/>
  <c r="L289500" i="20"/>
  <c r="R289499" i="20"/>
  <c r="Q289499" i="20"/>
  <c r="L289499" i="20"/>
  <c r="R289498" i="20"/>
  <c r="Q289498" i="20"/>
  <c r="L289498" i="20"/>
  <c r="R289497" i="20"/>
  <c r="Q289497" i="20"/>
  <c r="L289497" i="20"/>
  <c r="R289496" i="20"/>
  <c r="Q289496" i="20"/>
  <c r="L289496" i="20"/>
  <c r="R289495" i="20"/>
  <c r="Q289495" i="20"/>
  <c r="L289495" i="20"/>
  <c r="R289494" i="20"/>
  <c r="Q289494" i="20"/>
  <c r="L289494" i="20"/>
  <c r="R289493" i="20"/>
  <c r="Q289493" i="20"/>
  <c r="L289493" i="20"/>
  <c r="R289492" i="20"/>
  <c r="Q289492" i="20"/>
  <c r="L289492" i="20"/>
  <c r="R289491" i="20"/>
  <c r="Q289491" i="20"/>
  <c r="L289491" i="20"/>
  <c r="R289490" i="20"/>
  <c r="Q289490" i="20"/>
  <c r="L289490" i="20"/>
  <c r="R289489" i="20"/>
  <c r="Q289489" i="20"/>
  <c r="L289489" i="20"/>
  <c r="R289488" i="20"/>
  <c r="Q289488" i="20"/>
  <c r="L289488" i="20"/>
  <c r="R289487" i="20"/>
  <c r="Q289487" i="20"/>
  <c r="L289487" i="20"/>
  <c r="R289486" i="20"/>
  <c r="Q289486" i="20"/>
  <c r="L289486" i="20"/>
  <c r="R289485" i="20"/>
  <c r="Q289485" i="20"/>
  <c r="L289485" i="20"/>
  <c r="R289484" i="20"/>
  <c r="Q289484" i="20"/>
  <c r="L289484" i="20"/>
  <c r="R289483" i="20"/>
  <c r="Q289483" i="20"/>
  <c r="L289483" i="20"/>
  <c r="R289482" i="20"/>
  <c r="Q289482" i="20"/>
  <c r="L289482" i="20"/>
  <c r="R289481" i="20"/>
  <c r="Q289481" i="20"/>
  <c r="L289481" i="20"/>
  <c r="R289480" i="20"/>
  <c r="Q289480" i="20"/>
  <c r="L289480" i="20"/>
  <c r="R289479" i="20"/>
  <c r="Q289479" i="20"/>
  <c r="L289479" i="20"/>
  <c r="R289478" i="20"/>
  <c r="Q289478" i="20"/>
  <c r="L289478" i="20"/>
  <c r="R289477" i="20"/>
  <c r="Q289477" i="20"/>
  <c r="L289477" i="20"/>
  <c r="R289476" i="20"/>
  <c r="Q289476" i="20"/>
  <c r="L289476" i="20"/>
  <c r="R289475" i="20"/>
  <c r="Q289475" i="20"/>
  <c r="L289475" i="20"/>
  <c r="R289474" i="20"/>
  <c r="Q289474" i="20"/>
  <c r="L289474" i="20"/>
  <c r="R289473" i="20"/>
  <c r="Q289473" i="20"/>
  <c r="L289473" i="20"/>
  <c r="R289472" i="20"/>
  <c r="Q289472" i="20"/>
  <c r="L289472" i="20"/>
  <c r="R289471" i="20"/>
  <c r="Q289471" i="20"/>
  <c r="L289471" i="20"/>
  <c r="R289470" i="20"/>
  <c r="Q289470" i="20"/>
  <c r="L289470" i="20"/>
  <c r="R289469" i="20"/>
  <c r="Q289469" i="20"/>
  <c r="L289469" i="20"/>
  <c r="R289468" i="20"/>
  <c r="Q289468" i="20"/>
  <c r="L289468" i="20"/>
  <c r="R289467" i="20"/>
  <c r="Q289467" i="20"/>
  <c r="L289467" i="20"/>
  <c r="R289466" i="20"/>
  <c r="Q289466" i="20"/>
  <c r="L289466" i="20"/>
  <c r="R289465" i="20"/>
  <c r="Q289465" i="20"/>
  <c r="L289465" i="20"/>
  <c r="R289464" i="20"/>
  <c r="Q289464" i="20"/>
  <c r="L289464" i="20"/>
  <c r="R289463" i="20"/>
  <c r="Q289463" i="20"/>
  <c r="L289463" i="20"/>
  <c r="R289462" i="20"/>
  <c r="Q289462" i="20"/>
  <c r="L289462" i="20"/>
  <c r="R289461" i="20"/>
  <c r="Q289461" i="20"/>
  <c r="L289461" i="20"/>
  <c r="R289460" i="20"/>
  <c r="Q289460" i="20"/>
  <c r="L289460" i="20"/>
  <c r="R289459" i="20"/>
  <c r="Q289459" i="20"/>
  <c r="L289459" i="20"/>
  <c r="R289458" i="20"/>
  <c r="Q289458" i="20"/>
  <c r="L289458" i="20"/>
  <c r="R289457" i="20"/>
  <c r="Q289457" i="20"/>
  <c r="L289457" i="20"/>
  <c r="R289456" i="20"/>
  <c r="Q289456" i="20"/>
  <c r="L289456" i="20"/>
  <c r="R289455" i="20"/>
  <c r="Q289455" i="20"/>
  <c r="L289455" i="20"/>
  <c r="R289454" i="20"/>
  <c r="Q289454" i="20"/>
  <c r="L289454" i="20"/>
  <c r="R289453" i="20"/>
  <c r="Q289453" i="20"/>
  <c r="L289453" i="20"/>
  <c r="R289452" i="20"/>
  <c r="Q289452" i="20"/>
  <c r="L289452" i="20"/>
  <c r="R289451" i="20"/>
  <c r="Q289451" i="20"/>
  <c r="L289451" i="20"/>
  <c r="R289450" i="20"/>
  <c r="Q289450" i="20"/>
  <c r="L289450" i="20"/>
  <c r="R289449" i="20"/>
  <c r="Q289449" i="20"/>
  <c r="L289449" i="20"/>
  <c r="R289448" i="20"/>
  <c r="Q289448" i="20"/>
  <c r="L289448" i="20"/>
  <c r="R289447" i="20"/>
  <c r="Q289447" i="20"/>
  <c r="L289447" i="20"/>
  <c r="R289446" i="20"/>
  <c r="Q289446" i="20"/>
  <c r="L289446" i="20"/>
  <c r="R289445" i="20"/>
  <c r="Q289445" i="20"/>
  <c r="L289445" i="20"/>
  <c r="R289444" i="20"/>
  <c r="Q289444" i="20"/>
  <c r="L289444" i="20"/>
  <c r="R289443" i="20"/>
  <c r="Q289443" i="20"/>
  <c r="L289443" i="20"/>
  <c r="R289442" i="20"/>
  <c r="Q289442" i="20"/>
  <c r="L289442" i="20"/>
  <c r="R289441" i="20"/>
  <c r="Q289441" i="20"/>
  <c r="L289441" i="20"/>
  <c r="R289440" i="20"/>
  <c r="Q289440" i="20"/>
  <c r="L289440" i="20"/>
  <c r="R289439" i="20"/>
  <c r="Q289439" i="20"/>
  <c r="L289439" i="20"/>
  <c r="R289438" i="20"/>
  <c r="Q289438" i="20"/>
  <c r="L289438" i="20"/>
  <c r="R289437" i="20"/>
  <c r="Q289437" i="20"/>
  <c r="L289437" i="20"/>
  <c r="R289436" i="20"/>
  <c r="Q289436" i="20"/>
  <c r="L289436" i="20"/>
  <c r="R289435" i="20"/>
  <c r="Q289435" i="20"/>
  <c r="L289435" i="20"/>
  <c r="R289434" i="20"/>
  <c r="Q289434" i="20"/>
  <c r="L289434" i="20"/>
  <c r="R289433" i="20"/>
  <c r="Q289433" i="20"/>
  <c r="L289433" i="20"/>
  <c r="R289432" i="20"/>
  <c r="Q289432" i="20"/>
  <c r="L289432" i="20"/>
  <c r="R289431" i="20"/>
  <c r="Q289431" i="20"/>
  <c r="L289431" i="20"/>
  <c r="R289430" i="20"/>
  <c r="Q289430" i="20"/>
  <c r="L289430" i="20"/>
  <c r="R289429" i="20"/>
  <c r="Q289429" i="20"/>
  <c r="L289429" i="20"/>
  <c r="R289428" i="20"/>
  <c r="Q289428" i="20"/>
  <c r="L289428" i="20"/>
  <c r="R289427" i="20"/>
  <c r="Q289427" i="20"/>
  <c r="L289427" i="20"/>
  <c r="R289426" i="20"/>
  <c r="Q289426" i="20"/>
  <c r="L289426" i="20"/>
  <c r="R289425" i="20"/>
  <c r="Q289425" i="20"/>
  <c r="L289425" i="20"/>
  <c r="R289424" i="20"/>
  <c r="Q289424" i="20"/>
  <c r="L289424" i="20"/>
  <c r="R289423" i="20"/>
  <c r="Q289423" i="20"/>
  <c r="L289423" i="20"/>
  <c r="R289422" i="20"/>
  <c r="Q289422" i="20"/>
  <c r="L289422" i="20"/>
  <c r="R289421" i="20"/>
  <c r="Q289421" i="20"/>
  <c r="L289421" i="20"/>
  <c r="R289420" i="20"/>
  <c r="Q289420" i="20"/>
  <c r="L289420" i="20"/>
  <c r="R289419" i="20"/>
  <c r="Q289419" i="20"/>
  <c r="L289419" i="20"/>
  <c r="R289418" i="20"/>
  <c r="Q289418" i="20"/>
  <c r="L289418" i="20"/>
  <c r="R289417" i="20"/>
  <c r="Q289417" i="20"/>
  <c r="L289417" i="20"/>
  <c r="R289416" i="20"/>
  <c r="Q289416" i="20"/>
  <c r="L289416" i="20"/>
  <c r="R289415" i="20"/>
  <c r="Q289415" i="20"/>
  <c r="L289415" i="20"/>
  <c r="R289414" i="20"/>
  <c r="Q289414" i="20"/>
  <c r="L289414" i="20"/>
  <c r="R289413" i="20"/>
  <c r="Q289413" i="20"/>
  <c r="L289413" i="20"/>
  <c r="R289412" i="20"/>
  <c r="Q289412" i="20"/>
  <c r="L289412" i="20"/>
  <c r="R289411" i="20"/>
  <c r="Q289411" i="20"/>
  <c r="L289411" i="20"/>
  <c r="R289410" i="20"/>
  <c r="Q289410" i="20"/>
  <c r="L289410" i="20"/>
  <c r="R289409" i="20"/>
  <c r="Q289409" i="20"/>
  <c r="L289409" i="20"/>
  <c r="R289408" i="20"/>
  <c r="Q289408" i="20"/>
  <c r="L289408" i="20"/>
  <c r="R289407" i="20"/>
  <c r="Q289407" i="20"/>
  <c r="L289407" i="20"/>
  <c r="R289406" i="20"/>
  <c r="Q289406" i="20"/>
  <c r="L289406" i="20"/>
  <c r="R289405" i="20"/>
  <c r="Q289405" i="20"/>
  <c r="L289405" i="20"/>
  <c r="R289404" i="20"/>
  <c r="Q289404" i="20"/>
  <c r="L289404" i="20"/>
  <c r="R289403" i="20"/>
  <c r="Q289403" i="20"/>
  <c r="L289403" i="20"/>
  <c r="R289402" i="20"/>
  <c r="Q289402" i="20"/>
  <c r="L289402" i="20"/>
  <c r="R289401" i="20"/>
  <c r="Q289401" i="20"/>
  <c r="L289401" i="20"/>
  <c r="R289400" i="20"/>
  <c r="Q289400" i="20"/>
  <c r="L289400" i="20"/>
  <c r="R289399" i="20"/>
  <c r="Q289399" i="20"/>
  <c r="L289399" i="20"/>
  <c r="R289398" i="20"/>
  <c r="Q289398" i="20"/>
  <c r="L289398" i="20"/>
  <c r="R289397" i="20"/>
  <c r="Q289397" i="20"/>
  <c r="L289397" i="20"/>
  <c r="R289396" i="20"/>
  <c r="Q289396" i="20"/>
  <c r="L289396" i="20"/>
  <c r="R289395" i="20"/>
  <c r="Q289395" i="20"/>
  <c r="L289395" i="20"/>
  <c r="R289394" i="20"/>
  <c r="Q289394" i="20"/>
  <c r="L289394" i="20"/>
  <c r="R289393" i="20"/>
  <c r="Q289393" i="20"/>
  <c r="L289393" i="20"/>
  <c r="R289392" i="20"/>
  <c r="Q289392" i="20"/>
  <c r="L289392" i="20"/>
  <c r="R289391" i="20"/>
  <c r="Q289391" i="20"/>
  <c r="L289391" i="20"/>
  <c r="R289390" i="20"/>
  <c r="Q289390" i="20"/>
  <c r="L289390" i="20"/>
  <c r="R289389" i="20"/>
  <c r="Q289389" i="20"/>
  <c r="L289389" i="20"/>
  <c r="R289388" i="20"/>
  <c r="Q289388" i="20"/>
  <c r="L289388" i="20"/>
  <c r="R289387" i="20"/>
  <c r="Q289387" i="20"/>
  <c r="L289387" i="20"/>
  <c r="R289386" i="20"/>
  <c r="Q289386" i="20"/>
  <c r="L289386" i="20"/>
  <c r="R289385" i="20"/>
  <c r="Q289385" i="20"/>
  <c r="L289385" i="20"/>
  <c r="R289384" i="20"/>
  <c r="Q289384" i="20"/>
  <c r="L289384" i="20"/>
  <c r="R289383" i="20"/>
  <c r="Q289383" i="20"/>
  <c r="L289383" i="20"/>
  <c r="R289382" i="20"/>
  <c r="Q289382" i="20"/>
  <c r="L289382" i="20"/>
  <c r="R289381" i="20"/>
  <c r="Q289381" i="20"/>
  <c r="L289381" i="20"/>
  <c r="R289380" i="20"/>
  <c r="Q289380" i="20"/>
  <c r="L289380" i="20"/>
  <c r="R289379" i="20"/>
  <c r="Q289379" i="20"/>
  <c r="L289379" i="20"/>
  <c r="R289378" i="20"/>
  <c r="Q289378" i="20"/>
  <c r="L289378" i="20"/>
  <c r="R289377" i="20"/>
  <c r="Q289377" i="20"/>
  <c r="L289377" i="20"/>
  <c r="R289376" i="20"/>
  <c r="Q289376" i="20"/>
  <c r="L289376" i="20"/>
  <c r="R289375" i="20"/>
  <c r="Q289375" i="20"/>
  <c r="L289375" i="20"/>
  <c r="R289374" i="20"/>
  <c r="Q289374" i="20"/>
  <c r="L289374" i="20"/>
  <c r="R289373" i="20"/>
  <c r="Q289373" i="20"/>
  <c r="L289373" i="20"/>
  <c r="R289372" i="20"/>
  <c r="Q289372" i="20"/>
  <c r="L289372" i="20"/>
  <c r="R289371" i="20"/>
  <c r="Q289371" i="20"/>
  <c r="L289371" i="20"/>
  <c r="R289370" i="20"/>
  <c r="Q289370" i="20"/>
  <c r="L289370" i="20"/>
  <c r="R289369" i="20"/>
  <c r="Q289369" i="20"/>
  <c r="L289369" i="20"/>
  <c r="R289368" i="20"/>
  <c r="Q289368" i="20"/>
  <c r="L289368" i="20"/>
  <c r="R289367" i="20"/>
  <c r="Q289367" i="20"/>
  <c r="L289367" i="20"/>
  <c r="R289366" i="20"/>
  <c r="Q289366" i="20"/>
  <c r="L289366" i="20"/>
  <c r="R289365" i="20"/>
  <c r="Q289365" i="20"/>
  <c r="L289365" i="20"/>
  <c r="R289364" i="20"/>
  <c r="Q289364" i="20"/>
  <c r="L289364" i="20"/>
  <c r="R289363" i="20"/>
  <c r="Q289363" i="20"/>
  <c r="L289363" i="20"/>
  <c r="R289362" i="20"/>
  <c r="Q289362" i="20"/>
  <c r="L289362" i="20"/>
  <c r="R289361" i="20"/>
  <c r="Q289361" i="20"/>
  <c r="L289361" i="20"/>
  <c r="R289360" i="20"/>
  <c r="Q289360" i="20"/>
  <c r="L289360" i="20"/>
  <c r="R289359" i="20"/>
  <c r="Q289359" i="20"/>
  <c r="L289359" i="20"/>
  <c r="R289358" i="20"/>
  <c r="Q289358" i="20"/>
  <c r="L289358" i="20"/>
  <c r="R289357" i="20"/>
  <c r="Q289357" i="20"/>
  <c r="L289357" i="20"/>
  <c r="R289356" i="20"/>
  <c r="Q289356" i="20"/>
  <c r="L289356" i="20"/>
  <c r="R289355" i="20"/>
  <c r="Q289355" i="20"/>
  <c r="L289355" i="20"/>
  <c r="R289354" i="20"/>
  <c r="Q289354" i="20"/>
  <c r="L289354" i="20"/>
  <c r="R289353" i="20"/>
  <c r="Q289353" i="20"/>
  <c r="L289353" i="20"/>
  <c r="R289352" i="20"/>
  <c r="Q289352" i="20"/>
  <c r="L289352" i="20"/>
  <c r="R289351" i="20"/>
  <c r="Q289351" i="20"/>
  <c r="L289351" i="20"/>
  <c r="R289350" i="20"/>
  <c r="Q289350" i="20"/>
  <c r="L289350" i="20"/>
  <c r="R289349" i="20"/>
  <c r="Q289349" i="20"/>
  <c r="L289349" i="20"/>
  <c r="R289348" i="20"/>
  <c r="Q289348" i="20"/>
  <c r="L289348" i="20"/>
  <c r="R289347" i="20"/>
  <c r="Q289347" i="20"/>
  <c r="L289347" i="20"/>
  <c r="R289346" i="20"/>
  <c r="Q289346" i="20"/>
  <c r="L289346" i="20"/>
  <c r="R289345" i="20"/>
  <c r="Q289345" i="20"/>
  <c r="L289345" i="20"/>
  <c r="R289344" i="20"/>
  <c r="Q289344" i="20"/>
  <c r="L289344" i="20"/>
  <c r="R289343" i="20"/>
  <c r="Q289343" i="20"/>
  <c r="L289343" i="20"/>
  <c r="R289342" i="20"/>
  <c r="Q289342" i="20"/>
  <c r="L289342" i="20"/>
  <c r="R289341" i="20"/>
  <c r="Q289341" i="20"/>
  <c r="L289341" i="20"/>
  <c r="R289340" i="20"/>
  <c r="Q289340" i="20"/>
  <c r="L289340" i="20"/>
  <c r="R289339" i="20"/>
  <c r="Q289339" i="20"/>
  <c r="L289339" i="20"/>
  <c r="R289338" i="20"/>
  <c r="Q289338" i="20"/>
  <c r="L289338" i="20"/>
  <c r="R289337" i="20"/>
  <c r="Q289337" i="20"/>
  <c r="L289337" i="20"/>
  <c r="R289336" i="20"/>
  <c r="Q289336" i="20"/>
  <c r="L289336" i="20"/>
  <c r="R289335" i="20"/>
  <c r="Q289335" i="20"/>
  <c r="L289335" i="20"/>
  <c r="R289334" i="20"/>
  <c r="Q289334" i="20"/>
  <c r="L289334" i="20"/>
  <c r="R289333" i="20"/>
  <c r="Q289333" i="20"/>
  <c r="L289333" i="20"/>
  <c r="R289332" i="20"/>
  <c r="Q289332" i="20"/>
  <c r="L289332" i="20"/>
  <c r="R289331" i="20"/>
  <c r="Q289331" i="20"/>
  <c r="L289331" i="20"/>
  <c r="R289330" i="20"/>
  <c r="Q289330" i="20"/>
  <c r="L289330" i="20"/>
  <c r="R289329" i="20"/>
  <c r="Q289329" i="20"/>
  <c r="L289329" i="20"/>
  <c r="R289328" i="20"/>
  <c r="Q289328" i="20"/>
  <c r="L289328" i="20"/>
  <c r="R289327" i="20"/>
  <c r="Q289327" i="20"/>
  <c r="L289327" i="20"/>
  <c r="R289326" i="20"/>
  <c r="Q289326" i="20"/>
  <c r="L289326" i="20"/>
  <c r="R289325" i="20"/>
  <c r="Q289325" i="20"/>
  <c r="L289325" i="20"/>
  <c r="R289324" i="20"/>
  <c r="Q289324" i="20"/>
  <c r="L289324" i="20"/>
  <c r="R289323" i="20"/>
  <c r="Q289323" i="20"/>
  <c r="L289323" i="20"/>
  <c r="R289322" i="20"/>
  <c r="Q289322" i="20"/>
  <c r="L289322" i="20"/>
  <c r="R289321" i="20"/>
  <c r="Q289321" i="20"/>
  <c r="L289321" i="20"/>
  <c r="R289320" i="20"/>
  <c r="Q289320" i="20"/>
  <c r="L289320" i="20"/>
  <c r="R289319" i="20"/>
  <c r="Q289319" i="20"/>
  <c r="L289319" i="20"/>
  <c r="R289318" i="20"/>
  <c r="Q289318" i="20"/>
  <c r="L289318" i="20"/>
  <c r="R289317" i="20"/>
  <c r="Q289317" i="20"/>
  <c r="L289317" i="20"/>
  <c r="R289316" i="20"/>
  <c r="Q289316" i="20"/>
  <c r="L289316" i="20"/>
  <c r="R289315" i="20"/>
  <c r="Q289315" i="20"/>
  <c r="L289315" i="20"/>
  <c r="R289314" i="20"/>
  <c r="Q289314" i="20"/>
  <c r="L289314" i="20"/>
  <c r="R289313" i="20"/>
  <c r="Q289313" i="20"/>
  <c r="L289313" i="20"/>
  <c r="R289312" i="20"/>
  <c r="Q289312" i="20"/>
  <c r="L289312" i="20"/>
  <c r="R289311" i="20"/>
  <c r="Q289311" i="20"/>
  <c r="L289311" i="20"/>
  <c r="R289310" i="20"/>
  <c r="Q289310" i="20"/>
  <c r="L289310" i="20"/>
  <c r="R289309" i="20"/>
  <c r="Q289309" i="20"/>
  <c r="L289309" i="20"/>
  <c r="R289308" i="20"/>
  <c r="Q289308" i="20"/>
  <c r="L289308" i="20"/>
  <c r="R289307" i="20"/>
  <c r="Q289307" i="20"/>
  <c r="L289307" i="20"/>
  <c r="R289306" i="20"/>
  <c r="Q289306" i="20"/>
  <c r="L289306" i="20"/>
  <c r="R289305" i="20"/>
  <c r="Q289305" i="20"/>
  <c r="L289305" i="20"/>
  <c r="R289304" i="20"/>
  <c r="Q289304" i="20"/>
  <c r="L289304" i="20"/>
  <c r="R289303" i="20"/>
  <c r="Q289303" i="20"/>
  <c r="L289303" i="20"/>
  <c r="R289302" i="20"/>
  <c r="Q289302" i="20"/>
  <c r="L289302" i="20"/>
  <c r="R289301" i="20"/>
  <c r="Q289301" i="20"/>
  <c r="L289301" i="20"/>
  <c r="R289300" i="20"/>
  <c r="Q289300" i="20"/>
  <c r="L289300" i="20"/>
  <c r="R289299" i="20"/>
  <c r="Q289299" i="20"/>
  <c r="L289299" i="20"/>
  <c r="R289298" i="20"/>
  <c r="Q289298" i="20"/>
  <c r="L289298" i="20"/>
  <c r="R289297" i="20"/>
  <c r="Q289297" i="20"/>
  <c r="L289297" i="20"/>
  <c r="R289296" i="20"/>
  <c r="Q289296" i="20"/>
  <c r="L289296" i="20"/>
  <c r="R289295" i="20"/>
  <c r="Q289295" i="20"/>
  <c r="L289295" i="20"/>
  <c r="R289294" i="20"/>
  <c r="Q289294" i="20"/>
  <c r="L289294" i="20"/>
  <c r="R289293" i="20"/>
  <c r="Q289293" i="20"/>
  <c r="L289293" i="20"/>
  <c r="R289292" i="20"/>
  <c r="Q289292" i="20"/>
  <c r="L289292" i="20"/>
  <c r="R289291" i="20"/>
  <c r="Q289291" i="20"/>
  <c r="L289291" i="20"/>
  <c r="R289290" i="20"/>
  <c r="Q289290" i="20"/>
  <c r="L289290" i="20"/>
  <c r="R289289" i="20"/>
  <c r="Q289289" i="20"/>
  <c r="L289289" i="20"/>
  <c r="R289288" i="20"/>
  <c r="Q289288" i="20"/>
  <c r="L289288" i="20"/>
  <c r="R289287" i="20"/>
  <c r="Q289287" i="20"/>
  <c r="L289287" i="20"/>
  <c r="R289286" i="20"/>
  <c r="Q289286" i="20"/>
  <c r="L289286" i="20"/>
  <c r="R289285" i="20"/>
  <c r="Q289285" i="20"/>
  <c r="L289285" i="20"/>
  <c r="R289284" i="20"/>
  <c r="Q289284" i="20"/>
  <c r="L289284" i="20"/>
  <c r="R289283" i="20"/>
  <c r="Q289283" i="20"/>
  <c r="L289283" i="20"/>
  <c r="R289282" i="20"/>
  <c r="Q289282" i="20"/>
  <c r="L289282" i="20"/>
  <c r="R289281" i="20"/>
  <c r="Q289281" i="20"/>
  <c r="L289281" i="20"/>
  <c r="R289280" i="20"/>
  <c r="Q289280" i="20"/>
  <c r="L289280" i="20"/>
  <c r="R289279" i="20"/>
  <c r="Q289279" i="20"/>
  <c r="L289279" i="20"/>
  <c r="R289278" i="20"/>
  <c r="Q289278" i="20"/>
  <c r="L289278" i="20"/>
  <c r="R289277" i="20"/>
  <c r="Q289277" i="20"/>
  <c r="L289277" i="20"/>
  <c r="R289276" i="20"/>
  <c r="Q289276" i="20"/>
  <c r="L289276" i="20"/>
  <c r="R289275" i="20"/>
  <c r="Q289275" i="20"/>
  <c r="L289275" i="20"/>
  <c r="R289274" i="20"/>
  <c r="Q289274" i="20"/>
  <c r="L289274" i="20"/>
  <c r="R289273" i="20"/>
  <c r="Q289273" i="20"/>
  <c r="L289273" i="20"/>
  <c r="R289272" i="20"/>
  <c r="Q289272" i="20"/>
  <c r="L289272" i="20"/>
  <c r="R289271" i="20"/>
  <c r="Q289271" i="20"/>
  <c r="L289271" i="20"/>
  <c r="R289270" i="20"/>
  <c r="Q289270" i="20"/>
  <c r="L289270" i="20"/>
  <c r="R289269" i="20"/>
  <c r="Q289269" i="20"/>
  <c r="L289269" i="20"/>
  <c r="R289268" i="20"/>
  <c r="Q289268" i="20"/>
  <c r="L289268" i="20"/>
  <c r="R289267" i="20"/>
  <c r="Q289267" i="20"/>
  <c r="L289267" i="20"/>
  <c r="R289266" i="20"/>
  <c r="Q289266" i="20"/>
  <c r="L289266" i="20"/>
  <c r="R289265" i="20"/>
  <c r="Q289265" i="20"/>
  <c r="L289265" i="20"/>
  <c r="R289264" i="20"/>
  <c r="Q289264" i="20"/>
  <c r="L289264" i="20"/>
  <c r="R289263" i="20"/>
  <c r="Q289263" i="20"/>
  <c r="L289263" i="20"/>
  <c r="R289262" i="20"/>
  <c r="Q289262" i="20"/>
  <c r="L289262" i="20"/>
  <c r="R289261" i="20"/>
  <c r="Q289261" i="20"/>
  <c r="L289261" i="20"/>
  <c r="R289260" i="20"/>
  <c r="Q289260" i="20"/>
  <c r="L289260" i="20"/>
  <c r="R289259" i="20"/>
  <c r="Q289259" i="20"/>
  <c r="L289259" i="20"/>
  <c r="R289258" i="20"/>
  <c r="Q289258" i="20"/>
  <c r="L289258" i="20"/>
  <c r="R289257" i="20"/>
  <c r="Q289257" i="20"/>
  <c r="L289257" i="20"/>
  <c r="R289256" i="20"/>
  <c r="Q289256" i="20"/>
  <c r="L289256" i="20"/>
  <c r="R289255" i="20"/>
  <c r="Q289255" i="20"/>
  <c r="L289255" i="20"/>
  <c r="R289254" i="20"/>
  <c r="Q289254" i="20"/>
  <c r="L289254" i="20"/>
  <c r="R289253" i="20"/>
  <c r="Q289253" i="20"/>
  <c r="L289253" i="20"/>
  <c r="R289252" i="20"/>
  <c r="Q289252" i="20"/>
  <c r="L289252" i="20"/>
  <c r="R289251" i="20"/>
  <c r="Q289251" i="20"/>
  <c r="L289251" i="20"/>
  <c r="R289250" i="20"/>
  <c r="Q289250" i="20"/>
  <c r="L289250" i="20"/>
  <c r="R289249" i="20"/>
  <c r="Q289249" i="20"/>
  <c r="L289249" i="20"/>
  <c r="R289248" i="20"/>
  <c r="Q289248" i="20"/>
  <c r="L289248" i="20"/>
  <c r="R289247" i="20"/>
  <c r="Q289247" i="20"/>
  <c r="L289247" i="20"/>
  <c r="R289246" i="20"/>
  <c r="Q289246" i="20"/>
  <c r="L289246" i="20"/>
  <c r="R289245" i="20"/>
  <c r="Q289245" i="20"/>
  <c r="L289245" i="20"/>
  <c r="R289244" i="20"/>
  <c r="Q289244" i="20"/>
  <c r="L289244" i="20"/>
  <c r="R289243" i="20"/>
  <c r="Q289243" i="20"/>
  <c r="L289243" i="20"/>
  <c r="R289242" i="20"/>
  <c r="Q289242" i="20"/>
  <c r="L289242" i="20"/>
  <c r="R289241" i="20"/>
  <c r="Q289241" i="20"/>
  <c r="L289241" i="20"/>
  <c r="R289240" i="20"/>
  <c r="Q289240" i="20"/>
  <c r="L289240" i="20"/>
  <c r="R289239" i="20"/>
  <c r="Q289239" i="20"/>
  <c r="L289239" i="20"/>
  <c r="R289238" i="20"/>
  <c r="Q289238" i="20"/>
  <c r="L289238" i="20"/>
  <c r="R289237" i="20"/>
  <c r="Q289237" i="20"/>
  <c r="L289237" i="20"/>
  <c r="R289236" i="20"/>
  <c r="Q289236" i="20"/>
  <c r="L289236" i="20"/>
  <c r="R289235" i="20"/>
  <c r="Q289235" i="20"/>
  <c r="L289235" i="20"/>
  <c r="R289234" i="20"/>
  <c r="Q289234" i="20"/>
  <c r="L289234" i="20"/>
  <c r="R289233" i="20"/>
  <c r="Q289233" i="20"/>
  <c r="L289233" i="20"/>
  <c r="R289232" i="20"/>
  <c r="Q289232" i="20"/>
  <c r="L289232" i="20"/>
  <c r="R289231" i="20"/>
  <c r="Q289231" i="20"/>
  <c r="L289231" i="20"/>
  <c r="R289230" i="20"/>
  <c r="Q289230" i="20"/>
  <c r="L289230" i="20"/>
  <c r="R289229" i="20"/>
  <c r="Q289229" i="20"/>
  <c r="L289229" i="20"/>
  <c r="R289228" i="20"/>
  <c r="Q289228" i="20"/>
  <c r="L289228" i="20"/>
  <c r="R289227" i="20"/>
  <c r="Q289227" i="20"/>
  <c r="L289227" i="20"/>
  <c r="R289226" i="20"/>
  <c r="Q289226" i="20"/>
  <c r="L289226" i="20"/>
  <c r="R289225" i="20"/>
  <c r="Q289225" i="20"/>
  <c r="L289225" i="20"/>
  <c r="R289224" i="20"/>
  <c r="Q289224" i="20"/>
  <c r="L289224" i="20"/>
  <c r="R289223" i="20"/>
  <c r="Q289223" i="20"/>
  <c r="L289223" i="20"/>
  <c r="R289222" i="20"/>
  <c r="Q289222" i="20"/>
  <c r="L289222" i="20"/>
  <c r="R289221" i="20"/>
  <c r="Q289221" i="20"/>
  <c r="L289221" i="20"/>
  <c r="R289220" i="20"/>
  <c r="Q289220" i="20"/>
  <c r="L289220" i="20"/>
  <c r="R289219" i="20"/>
  <c r="Q289219" i="20"/>
  <c r="L289219" i="20"/>
  <c r="R289218" i="20"/>
  <c r="Q289218" i="20"/>
  <c r="L289218" i="20"/>
  <c r="R289217" i="20"/>
  <c r="Q289217" i="20"/>
  <c r="L289217" i="20"/>
  <c r="R289216" i="20"/>
  <c r="Q289216" i="20"/>
  <c r="L289216" i="20"/>
  <c r="R289215" i="20"/>
  <c r="Q289215" i="20"/>
  <c r="L289215" i="20"/>
  <c r="R289214" i="20"/>
  <c r="Q289214" i="20"/>
  <c r="L289214" i="20"/>
  <c r="R289213" i="20"/>
  <c r="Q289213" i="20"/>
  <c r="L289213" i="20"/>
  <c r="R289212" i="20"/>
  <c r="Q289212" i="20"/>
  <c r="L289212" i="20"/>
  <c r="R289211" i="20"/>
  <c r="Q289211" i="20"/>
  <c r="L289211" i="20"/>
  <c r="R289210" i="20"/>
  <c r="Q289210" i="20"/>
  <c r="L289210" i="20"/>
  <c r="R289209" i="20"/>
  <c r="Q289209" i="20"/>
  <c r="L289209" i="20"/>
  <c r="R289208" i="20"/>
  <c r="Q289208" i="20"/>
  <c r="L289208" i="20"/>
  <c r="R289207" i="20"/>
  <c r="Q289207" i="20"/>
  <c r="L289207" i="20"/>
  <c r="R289206" i="20"/>
  <c r="Q289206" i="20"/>
  <c r="L289206" i="20"/>
  <c r="R289205" i="20"/>
  <c r="Q289205" i="20"/>
  <c r="L289205" i="20"/>
  <c r="R289204" i="20"/>
  <c r="Q289204" i="20"/>
  <c r="L289204" i="20"/>
  <c r="R289203" i="20"/>
  <c r="Q289203" i="20"/>
  <c r="L289203" i="20"/>
  <c r="R289202" i="20"/>
  <c r="Q289202" i="20"/>
  <c r="L289202" i="20"/>
  <c r="R289201" i="20"/>
  <c r="Q289201" i="20"/>
  <c r="L289201" i="20"/>
  <c r="R289200" i="20"/>
  <c r="Q289200" i="20"/>
  <c r="L289200" i="20"/>
  <c r="R289199" i="20"/>
  <c r="Q289199" i="20"/>
  <c r="L289199" i="20"/>
  <c r="R289198" i="20"/>
  <c r="Q289198" i="20"/>
  <c r="L289198" i="20"/>
  <c r="R289197" i="20"/>
  <c r="Q289197" i="20"/>
  <c r="L289197" i="20"/>
  <c r="R289196" i="20"/>
  <c r="Q289196" i="20"/>
  <c r="L289196" i="20"/>
  <c r="R289195" i="20"/>
  <c r="Q289195" i="20"/>
  <c r="L289195" i="20"/>
  <c r="R289194" i="20"/>
  <c r="Q289194" i="20"/>
  <c r="L289194" i="20"/>
  <c r="R289193" i="20"/>
  <c r="Q289193" i="20"/>
  <c r="L289193" i="20"/>
  <c r="R289192" i="20"/>
  <c r="Q289192" i="20"/>
  <c r="L289192" i="20"/>
  <c r="R289191" i="20"/>
  <c r="Q289191" i="20"/>
  <c r="L289191" i="20"/>
  <c r="R289190" i="20"/>
  <c r="Q289190" i="20"/>
  <c r="L289190" i="20"/>
  <c r="R289189" i="20"/>
  <c r="Q289189" i="20"/>
  <c r="L289189" i="20"/>
  <c r="R289188" i="20"/>
  <c r="Q289188" i="20"/>
  <c r="L289188" i="20"/>
  <c r="R289187" i="20"/>
  <c r="Q289187" i="20"/>
  <c r="L289187" i="20"/>
  <c r="R289186" i="20"/>
  <c r="Q289186" i="20"/>
  <c r="L289186" i="20"/>
  <c r="R289185" i="20"/>
  <c r="Q289185" i="20"/>
  <c r="L289185" i="20"/>
  <c r="R289184" i="20"/>
  <c r="Q289184" i="20"/>
  <c r="L289184" i="20"/>
  <c r="R289183" i="20"/>
  <c r="Q289183" i="20"/>
  <c r="L289183" i="20"/>
  <c r="R289182" i="20"/>
  <c r="Q289182" i="20"/>
  <c r="L289182" i="20"/>
  <c r="R289181" i="20"/>
  <c r="Q289181" i="20"/>
  <c r="L289181" i="20"/>
  <c r="R289180" i="20"/>
  <c r="Q289180" i="20"/>
  <c r="L289180" i="20"/>
  <c r="R289179" i="20"/>
  <c r="Q289179" i="20"/>
  <c r="L289179" i="20"/>
  <c r="R289178" i="20"/>
  <c r="Q289178" i="20"/>
  <c r="L289178" i="20"/>
  <c r="R289177" i="20"/>
  <c r="Q289177" i="20"/>
  <c r="L289177" i="20"/>
  <c r="R289176" i="20"/>
  <c r="Q289176" i="20"/>
  <c r="L289176" i="20"/>
  <c r="R289175" i="20"/>
  <c r="Q289175" i="20"/>
  <c r="L289175" i="20"/>
  <c r="R289174" i="20"/>
  <c r="Q289174" i="20"/>
  <c r="L289174" i="20"/>
  <c r="R289173" i="20"/>
  <c r="Q289173" i="20"/>
  <c r="L289173" i="20"/>
  <c r="R289172" i="20"/>
  <c r="Q289172" i="20"/>
  <c r="L289172" i="20"/>
  <c r="R289171" i="20"/>
  <c r="Q289171" i="20"/>
  <c r="L289171" i="20"/>
  <c r="R289170" i="20"/>
  <c r="Q289170" i="20"/>
  <c r="L289170" i="20"/>
  <c r="R289169" i="20"/>
  <c r="Q289169" i="20"/>
  <c r="L289169" i="20"/>
  <c r="R289168" i="20"/>
  <c r="Q289168" i="20"/>
  <c r="L289168" i="20"/>
  <c r="R289167" i="20"/>
  <c r="Q289167" i="20"/>
  <c r="L289167" i="20"/>
  <c r="R289166" i="20"/>
  <c r="Q289166" i="20"/>
  <c r="L289166" i="20"/>
  <c r="R289165" i="20"/>
  <c r="Q289165" i="20"/>
  <c r="L289165" i="20"/>
  <c r="R289164" i="20"/>
  <c r="Q289164" i="20"/>
  <c r="L289164" i="20"/>
  <c r="R289163" i="20"/>
  <c r="Q289163" i="20"/>
  <c r="L289163" i="20"/>
  <c r="R289162" i="20"/>
  <c r="Q289162" i="20"/>
  <c r="L289162" i="20"/>
  <c r="R289161" i="20"/>
  <c r="Q289161" i="20"/>
  <c r="L289161" i="20"/>
  <c r="R289160" i="20"/>
  <c r="Q289160" i="20"/>
  <c r="L289160" i="20"/>
  <c r="R289159" i="20"/>
  <c r="Q289159" i="20"/>
  <c r="L289159" i="20"/>
  <c r="R289158" i="20"/>
  <c r="Q289158" i="20"/>
  <c r="L289158" i="20"/>
  <c r="R289157" i="20"/>
  <c r="Q289157" i="20"/>
  <c r="L289157" i="20"/>
  <c r="R289156" i="20"/>
  <c r="Q289156" i="20"/>
  <c r="L289156" i="20"/>
  <c r="R289155" i="20"/>
  <c r="Q289155" i="20"/>
  <c r="L289155" i="20"/>
  <c r="R289154" i="20"/>
  <c r="Q289154" i="20"/>
  <c r="L289154" i="20"/>
  <c r="R289153" i="20"/>
  <c r="Q289153" i="20"/>
  <c r="L289153" i="20"/>
  <c r="R289152" i="20"/>
  <c r="Q289152" i="20"/>
  <c r="L289152" i="20"/>
  <c r="R289151" i="20"/>
  <c r="Q289151" i="20"/>
  <c r="L289151" i="20"/>
  <c r="R289150" i="20"/>
  <c r="Q289150" i="20"/>
  <c r="L289150" i="20"/>
  <c r="R289149" i="20"/>
  <c r="Q289149" i="20"/>
  <c r="L289149" i="20"/>
  <c r="R289148" i="20"/>
  <c r="Q289148" i="20"/>
  <c r="L289148" i="20"/>
  <c r="R289147" i="20"/>
  <c r="Q289147" i="20"/>
  <c r="L289147" i="20"/>
  <c r="R289146" i="20"/>
  <c r="Q289146" i="20"/>
  <c r="L289146" i="20"/>
  <c r="R289145" i="20"/>
  <c r="Q289145" i="20"/>
  <c r="L289145" i="20"/>
  <c r="R289144" i="20"/>
  <c r="Q289144" i="20"/>
  <c r="L289144" i="20"/>
  <c r="R289143" i="20"/>
  <c r="Q289143" i="20"/>
  <c r="L289143" i="20"/>
  <c r="R289142" i="20"/>
  <c r="Q289142" i="20"/>
  <c r="L289142" i="20"/>
  <c r="R289141" i="20"/>
  <c r="Q289141" i="20"/>
  <c r="L289141" i="20"/>
  <c r="R289140" i="20"/>
  <c r="Q289140" i="20"/>
  <c r="L289140" i="20"/>
  <c r="R289139" i="20"/>
  <c r="Q289139" i="20"/>
  <c r="L289139" i="20"/>
  <c r="R289138" i="20"/>
  <c r="Q289138" i="20"/>
  <c r="L289138" i="20"/>
  <c r="R289137" i="20"/>
  <c r="Q289137" i="20"/>
  <c r="L289137" i="20"/>
  <c r="R289136" i="20"/>
  <c r="Q289136" i="20"/>
  <c r="L289136" i="20"/>
  <c r="R289135" i="20"/>
  <c r="Q289135" i="20"/>
  <c r="L289135" i="20"/>
  <c r="R289134" i="20"/>
  <c r="Q289134" i="20"/>
  <c r="L289134" i="20"/>
  <c r="R289133" i="20"/>
  <c r="Q289133" i="20"/>
  <c r="L289133" i="20"/>
  <c r="R289132" i="20"/>
  <c r="Q289132" i="20"/>
  <c r="L289132" i="20"/>
  <c r="R289131" i="20"/>
  <c r="Q289131" i="20"/>
  <c r="L289131" i="20"/>
  <c r="R289130" i="20"/>
  <c r="Q289130" i="20"/>
  <c r="L289130" i="20"/>
  <c r="R289129" i="20"/>
  <c r="Q289129" i="20"/>
  <c r="L289129" i="20"/>
  <c r="R289128" i="20"/>
  <c r="Q289128" i="20"/>
  <c r="L289128" i="20"/>
  <c r="R289127" i="20"/>
  <c r="Q289127" i="20"/>
  <c r="L289127" i="20"/>
  <c r="R289126" i="20"/>
  <c r="Q289126" i="20"/>
  <c r="L289126" i="20"/>
  <c r="R289125" i="20"/>
  <c r="Q289125" i="20"/>
  <c r="L289125" i="20"/>
  <c r="R289124" i="20"/>
  <c r="Q289124" i="20"/>
  <c r="L289124" i="20"/>
  <c r="R289123" i="20"/>
  <c r="Q289123" i="20"/>
  <c r="L289123" i="20"/>
  <c r="R289122" i="20"/>
  <c r="Q289122" i="20"/>
  <c r="L289122" i="20"/>
  <c r="R289121" i="20"/>
  <c r="Q289121" i="20"/>
  <c r="L289121" i="20"/>
  <c r="R289120" i="20"/>
  <c r="Q289120" i="20"/>
  <c r="L289120" i="20"/>
  <c r="R289119" i="20"/>
  <c r="Q289119" i="20"/>
  <c r="L289119" i="20"/>
  <c r="R289118" i="20"/>
  <c r="Q289118" i="20"/>
  <c r="L289118" i="20"/>
  <c r="R289117" i="20"/>
  <c r="Q289117" i="20"/>
  <c r="L289117" i="20"/>
  <c r="R289116" i="20"/>
  <c r="Q289116" i="20"/>
  <c r="L289116" i="20"/>
  <c r="R289115" i="20"/>
  <c r="Q289115" i="20"/>
  <c r="L289115" i="20"/>
  <c r="R289114" i="20"/>
  <c r="Q289114" i="20"/>
  <c r="L289114" i="20"/>
  <c r="R289113" i="20"/>
  <c r="Q289113" i="20"/>
  <c r="L289113" i="20"/>
  <c r="R289112" i="20"/>
  <c r="Q289112" i="20"/>
  <c r="L289112" i="20"/>
  <c r="R289111" i="20"/>
  <c r="Q289111" i="20"/>
  <c r="L289111" i="20"/>
  <c r="R289110" i="20"/>
  <c r="Q289110" i="20"/>
  <c r="L289110" i="20"/>
  <c r="R289109" i="20"/>
  <c r="Q289109" i="20"/>
  <c r="L289109" i="20"/>
  <c r="R289108" i="20"/>
  <c r="Q289108" i="20"/>
  <c r="L289108" i="20"/>
  <c r="R289107" i="20"/>
  <c r="Q289107" i="20"/>
  <c r="L289107" i="20"/>
  <c r="R289106" i="20"/>
  <c r="Q289106" i="20"/>
  <c r="L289106" i="20"/>
  <c r="R289105" i="20"/>
  <c r="Q289105" i="20"/>
  <c r="L289105" i="20"/>
  <c r="R289104" i="20"/>
  <c r="Q289104" i="20"/>
  <c r="L289104" i="20"/>
  <c r="R289103" i="20"/>
  <c r="Q289103" i="20"/>
  <c r="L289103" i="20"/>
  <c r="R289102" i="20"/>
  <c r="Q289102" i="20"/>
  <c r="L289102" i="20"/>
  <c r="R289101" i="20"/>
  <c r="Q289101" i="20"/>
  <c r="L289101" i="20"/>
  <c r="R289100" i="20"/>
  <c r="Q289100" i="20"/>
  <c r="L289100" i="20"/>
  <c r="R289099" i="20"/>
  <c r="Q289099" i="20"/>
  <c r="L289099" i="20"/>
  <c r="R289098" i="20"/>
  <c r="Q289098" i="20"/>
  <c r="L289098" i="20"/>
  <c r="R289097" i="20"/>
  <c r="Q289097" i="20"/>
  <c r="L289097" i="20"/>
  <c r="R289096" i="20"/>
  <c r="Q289096" i="20"/>
  <c r="L289096" i="20"/>
  <c r="R289095" i="20"/>
  <c r="Q289095" i="20"/>
  <c r="L289095" i="20"/>
  <c r="R289094" i="20"/>
  <c r="Q289094" i="20"/>
  <c r="L289094" i="20"/>
  <c r="R289093" i="20"/>
  <c r="Q289093" i="20"/>
  <c r="L289093" i="20"/>
  <c r="R289092" i="20"/>
  <c r="Q289092" i="20"/>
  <c r="L289092" i="20"/>
  <c r="R289091" i="20"/>
  <c r="Q289091" i="20"/>
  <c r="L289091" i="20"/>
  <c r="R289090" i="20"/>
  <c r="Q289090" i="20"/>
  <c r="L289090" i="20"/>
  <c r="R289089" i="20"/>
  <c r="Q289089" i="20"/>
  <c r="L289089" i="20"/>
  <c r="R289088" i="20"/>
  <c r="Q289088" i="20"/>
  <c r="L289088" i="20"/>
  <c r="R289087" i="20"/>
  <c r="Q289087" i="20"/>
  <c r="L289087" i="20"/>
  <c r="R289086" i="20"/>
  <c r="Q289086" i="20"/>
  <c r="L289086" i="20"/>
  <c r="R289085" i="20"/>
  <c r="Q289085" i="20"/>
  <c r="L289085" i="20"/>
  <c r="R289084" i="20"/>
  <c r="Q289084" i="20"/>
  <c r="L289084" i="20"/>
  <c r="R289083" i="20"/>
  <c r="Q289083" i="20"/>
  <c r="L289083" i="20"/>
  <c r="R289082" i="20"/>
  <c r="Q289082" i="20"/>
  <c r="L289082" i="20"/>
  <c r="R289081" i="20"/>
  <c r="Q289081" i="20"/>
  <c r="L289081" i="20"/>
  <c r="R289080" i="20"/>
  <c r="Q289080" i="20"/>
  <c r="L289080" i="20"/>
  <c r="R289079" i="20"/>
  <c r="Q289079" i="20"/>
  <c r="L289079" i="20"/>
  <c r="R289078" i="20"/>
  <c r="Q289078" i="20"/>
  <c r="L289078" i="20"/>
  <c r="R289077" i="20"/>
  <c r="Q289077" i="20"/>
  <c r="L289077" i="20"/>
  <c r="R289076" i="20"/>
  <c r="Q289076" i="20"/>
  <c r="L289076" i="20"/>
  <c r="R289075" i="20"/>
  <c r="Q289075" i="20"/>
  <c r="L289075" i="20"/>
  <c r="R289074" i="20"/>
  <c r="Q289074" i="20"/>
  <c r="L289074" i="20"/>
  <c r="R289073" i="20"/>
  <c r="Q289073" i="20"/>
  <c r="L289073" i="20"/>
  <c r="R289072" i="20"/>
  <c r="Q289072" i="20"/>
  <c r="L289072" i="20"/>
  <c r="R289071" i="20"/>
  <c r="Q289071" i="20"/>
  <c r="L289071" i="20"/>
  <c r="R289070" i="20"/>
  <c r="Q289070" i="20"/>
  <c r="L289070" i="20"/>
  <c r="R289069" i="20"/>
  <c r="Q289069" i="20"/>
  <c r="L289069" i="20"/>
  <c r="R289068" i="20"/>
  <c r="Q289068" i="20"/>
  <c r="L289068" i="20"/>
  <c r="R289067" i="20"/>
  <c r="Q289067" i="20"/>
  <c r="L289067" i="20"/>
  <c r="R289066" i="20"/>
  <c r="Q289066" i="20"/>
  <c r="L289066" i="20"/>
  <c r="R289065" i="20"/>
  <c r="Q289065" i="20"/>
  <c r="L289065" i="20"/>
  <c r="R289064" i="20"/>
  <c r="Q289064" i="20"/>
  <c r="L289064" i="20"/>
  <c r="R289063" i="20"/>
  <c r="Q289063" i="20"/>
  <c r="L289063" i="20"/>
  <c r="R289062" i="20"/>
  <c r="Q289062" i="20"/>
  <c r="L289062" i="20"/>
  <c r="R289061" i="20"/>
  <c r="Q289061" i="20"/>
  <c r="L289061" i="20"/>
  <c r="R289060" i="20"/>
  <c r="Q289060" i="20"/>
  <c r="L289060" i="20"/>
  <c r="R289059" i="20"/>
  <c r="Q289059" i="20"/>
  <c r="L289059" i="20"/>
  <c r="R289058" i="20"/>
  <c r="Q289058" i="20"/>
  <c r="L289058" i="20"/>
  <c r="R289057" i="20"/>
  <c r="Q289057" i="20"/>
  <c r="L289057" i="20"/>
  <c r="R289056" i="20"/>
  <c r="Q289056" i="20"/>
  <c r="L289056" i="20"/>
  <c r="R289055" i="20"/>
  <c r="Q289055" i="20"/>
  <c r="L289055" i="20"/>
  <c r="R289054" i="20"/>
  <c r="Q289054" i="20"/>
  <c r="L289054" i="20"/>
  <c r="R289053" i="20"/>
  <c r="Q289053" i="20"/>
  <c r="L289053" i="20"/>
  <c r="R289052" i="20"/>
  <c r="Q289052" i="20"/>
  <c r="L289052" i="20"/>
  <c r="R289051" i="20"/>
  <c r="Q289051" i="20"/>
  <c r="L289051" i="20"/>
  <c r="R289050" i="20"/>
  <c r="Q289050" i="20"/>
  <c r="L289050" i="20"/>
  <c r="R289049" i="20"/>
  <c r="Q289049" i="20"/>
  <c r="L289049" i="20"/>
  <c r="R289048" i="20"/>
  <c r="Q289048" i="20"/>
  <c r="L289048" i="20"/>
  <c r="R289047" i="20"/>
  <c r="Q289047" i="20"/>
  <c r="L289047" i="20"/>
  <c r="R289046" i="20"/>
  <c r="Q289046" i="20"/>
  <c r="L289046" i="20"/>
  <c r="R289045" i="20"/>
  <c r="Q289045" i="20"/>
  <c r="L289045" i="20"/>
  <c r="R289044" i="20"/>
  <c r="Q289044" i="20"/>
  <c r="L289044" i="20"/>
  <c r="R289043" i="20"/>
  <c r="Q289043" i="20"/>
  <c r="L289043" i="20"/>
  <c r="R289042" i="20"/>
  <c r="Q289042" i="20"/>
  <c r="L289042" i="20"/>
  <c r="R289041" i="20"/>
  <c r="Q289041" i="20"/>
  <c r="L289041" i="20"/>
  <c r="R289040" i="20"/>
  <c r="Q289040" i="20"/>
  <c r="L289040" i="20"/>
  <c r="R289039" i="20"/>
  <c r="Q289039" i="20"/>
  <c r="L289039" i="20"/>
  <c r="R289038" i="20"/>
  <c r="Q289038" i="20"/>
  <c r="L289038" i="20"/>
  <c r="R289037" i="20"/>
  <c r="Q289037" i="20"/>
  <c r="L289037" i="20"/>
  <c r="R289036" i="20"/>
  <c r="Q289036" i="20"/>
  <c r="L289036" i="20"/>
  <c r="R289035" i="20"/>
  <c r="Q289035" i="20"/>
  <c r="L289035" i="20"/>
  <c r="R289034" i="20"/>
  <c r="Q289034" i="20"/>
  <c r="L289034" i="20"/>
  <c r="R289033" i="20"/>
  <c r="Q289033" i="20"/>
  <c r="L289033" i="20"/>
  <c r="R289032" i="20"/>
  <c r="Q289032" i="20"/>
  <c r="L289032" i="20"/>
  <c r="R289031" i="20"/>
  <c r="Q289031" i="20"/>
  <c r="L289031" i="20"/>
  <c r="R289030" i="20"/>
  <c r="Q289030" i="20"/>
  <c r="L289030" i="20"/>
  <c r="R289029" i="20"/>
  <c r="Q289029" i="20"/>
  <c r="L289029" i="20"/>
  <c r="R289028" i="20"/>
  <c r="Q289028" i="20"/>
  <c r="L289028" i="20"/>
  <c r="R289027" i="20"/>
  <c r="Q289027" i="20"/>
  <c r="L289027" i="20"/>
  <c r="R289026" i="20"/>
  <c r="Q289026" i="20"/>
  <c r="L289026" i="20"/>
  <c r="R289025" i="20"/>
  <c r="Q289025" i="20"/>
  <c r="L289025" i="20"/>
  <c r="R289024" i="20"/>
  <c r="Q289024" i="20"/>
  <c r="L289024" i="20"/>
  <c r="R289023" i="20"/>
  <c r="Q289023" i="20"/>
  <c r="L289023" i="20"/>
  <c r="R289022" i="20"/>
  <c r="Q289022" i="20"/>
  <c r="L289022" i="20"/>
  <c r="R289021" i="20"/>
  <c r="Q289021" i="20"/>
  <c r="L289021" i="20"/>
  <c r="R289020" i="20"/>
  <c r="Q289020" i="20"/>
  <c r="L289020" i="20"/>
  <c r="R289019" i="20"/>
  <c r="Q289019" i="20"/>
  <c r="L289019" i="20"/>
  <c r="R289018" i="20"/>
  <c r="Q289018" i="20"/>
  <c r="L289018" i="20"/>
  <c r="R289017" i="20"/>
  <c r="Q289017" i="20"/>
  <c r="L289017" i="20"/>
  <c r="R289016" i="20"/>
  <c r="Q289016" i="20"/>
  <c r="L289016" i="20"/>
  <c r="R289015" i="20"/>
  <c r="Q289015" i="20"/>
  <c r="L289015" i="20"/>
  <c r="R289014" i="20"/>
  <c r="Q289014" i="20"/>
  <c r="L289014" i="20"/>
  <c r="R289013" i="20"/>
  <c r="Q289013" i="20"/>
  <c r="L289013" i="20"/>
  <c r="R289012" i="20"/>
  <c r="Q289012" i="20"/>
  <c r="L289012" i="20"/>
  <c r="R289011" i="20"/>
  <c r="Q289011" i="20"/>
  <c r="L289011" i="20"/>
  <c r="R289010" i="20"/>
  <c r="Q289010" i="20"/>
  <c r="L289010" i="20"/>
  <c r="R289009" i="20"/>
  <c r="Q289009" i="20"/>
  <c r="L289009" i="20"/>
  <c r="R289008" i="20"/>
  <c r="Q289008" i="20"/>
  <c r="L289008" i="20"/>
  <c r="R289007" i="20"/>
  <c r="Q289007" i="20"/>
  <c r="L289007" i="20"/>
  <c r="R289006" i="20"/>
  <c r="Q289006" i="20"/>
  <c r="L289006" i="20"/>
  <c r="R289005" i="20"/>
  <c r="Q289005" i="20"/>
  <c r="L289005" i="20"/>
  <c r="R289004" i="20"/>
  <c r="Q289004" i="20"/>
  <c r="L289004" i="20"/>
  <c r="R289003" i="20"/>
  <c r="Q289003" i="20"/>
  <c r="L289003" i="20"/>
  <c r="R289002" i="20"/>
  <c r="Q289002" i="20"/>
  <c r="L289002" i="20"/>
  <c r="R289001" i="20"/>
  <c r="Q289001" i="20"/>
  <c r="L289001" i="20"/>
  <c r="R289000" i="20"/>
  <c r="Q289000" i="20"/>
  <c r="L289000" i="20"/>
  <c r="R288999" i="20"/>
  <c r="Q288999" i="20"/>
  <c r="L288999" i="20"/>
  <c r="R288998" i="20"/>
  <c r="Q288998" i="20"/>
  <c r="L288998" i="20"/>
  <c r="R288997" i="20"/>
  <c r="Q288997" i="20"/>
  <c r="L288997" i="20"/>
  <c r="R288996" i="20"/>
  <c r="Q288996" i="20"/>
  <c r="L288996" i="20"/>
  <c r="R288995" i="20"/>
  <c r="Q288995" i="20"/>
  <c r="L288995" i="20"/>
  <c r="R288994" i="20"/>
  <c r="Q288994" i="20"/>
  <c r="L288994" i="20"/>
  <c r="R288993" i="20"/>
  <c r="Q288993" i="20"/>
  <c r="L288993" i="20"/>
  <c r="R288992" i="20"/>
  <c r="Q288992" i="20"/>
  <c r="L288992" i="20"/>
  <c r="R288991" i="20"/>
  <c r="Q288991" i="20"/>
  <c r="L288991" i="20"/>
  <c r="R288990" i="20"/>
  <c r="Q288990" i="20"/>
  <c r="L288990" i="20"/>
  <c r="R288989" i="20"/>
  <c r="Q288989" i="20"/>
  <c r="L288989" i="20"/>
  <c r="R288988" i="20"/>
  <c r="Q288988" i="20"/>
  <c r="L288988" i="20"/>
  <c r="R288987" i="20"/>
  <c r="Q288987" i="20"/>
  <c r="L288987" i="20"/>
  <c r="R288986" i="20"/>
  <c r="Q288986" i="20"/>
  <c r="L288986" i="20"/>
  <c r="R288985" i="20"/>
  <c r="Q288985" i="20"/>
  <c r="L288985" i="20"/>
  <c r="R288984" i="20"/>
  <c r="Q288984" i="20"/>
  <c r="L288984" i="20"/>
  <c r="R288983" i="20"/>
  <c r="Q288983" i="20"/>
  <c r="L288983" i="20"/>
  <c r="R288982" i="20"/>
  <c r="Q288982" i="20"/>
  <c r="L288982" i="20"/>
  <c r="R288981" i="20"/>
  <c r="Q288981" i="20"/>
  <c r="L288981" i="20"/>
  <c r="R288980" i="20"/>
  <c r="Q288980" i="20"/>
  <c r="L288980" i="20"/>
  <c r="R288979" i="20"/>
  <c r="Q288979" i="20"/>
  <c r="L288979" i="20"/>
  <c r="R288978" i="20"/>
  <c r="Q288978" i="20"/>
  <c r="L288978" i="20"/>
  <c r="R288977" i="20"/>
  <c r="Q288977" i="20"/>
  <c r="L288977" i="20"/>
  <c r="R288976" i="20"/>
  <c r="Q288976" i="20"/>
  <c r="L288976" i="20"/>
  <c r="R288975" i="20"/>
  <c r="Q288975" i="20"/>
  <c r="L288975" i="20"/>
  <c r="R288974" i="20"/>
  <c r="Q288974" i="20"/>
  <c r="L288974" i="20"/>
  <c r="R288973" i="20"/>
  <c r="Q288973" i="20"/>
  <c r="L288973" i="20"/>
  <c r="R288972" i="20"/>
  <c r="Q288972" i="20"/>
  <c r="L288972" i="20"/>
  <c r="R288971" i="20"/>
  <c r="Q288971" i="20"/>
  <c r="L288971" i="20"/>
  <c r="R288970" i="20"/>
  <c r="Q288970" i="20"/>
  <c r="L288970" i="20"/>
  <c r="R288969" i="20"/>
  <c r="Q288969" i="20"/>
  <c r="L288969" i="20"/>
  <c r="R288968" i="20"/>
  <c r="Q288968" i="20"/>
  <c r="L288968" i="20"/>
  <c r="R288967" i="20"/>
  <c r="Q288967" i="20"/>
  <c r="L288967" i="20"/>
  <c r="R288966" i="20"/>
  <c r="Q288966" i="20"/>
  <c r="L288966" i="20"/>
  <c r="R288965" i="20"/>
  <c r="Q288965" i="20"/>
  <c r="L288965" i="20"/>
  <c r="R288964" i="20"/>
  <c r="Q288964" i="20"/>
  <c r="L288964" i="20"/>
  <c r="R288963" i="20"/>
  <c r="Q288963" i="20"/>
  <c r="L288963" i="20"/>
  <c r="R288962" i="20"/>
  <c r="Q288962" i="20"/>
  <c r="L288962" i="20"/>
  <c r="R288961" i="20"/>
  <c r="Q288961" i="20"/>
  <c r="L288961" i="20"/>
  <c r="R288960" i="20"/>
  <c r="Q288960" i="20"/>
  <c r="L288960" i="20"/>
  <c r="R288959" i="20"/>
  <c r="Q288959" i="20"/>
  <c r="L288959" i="20"/>
  <c r="R288958" i="20"/>
  <c r="Q288958" i="20"/>
  <c r="L288958" i="20"/>
  <c r="R288957" i="20"/>
  <c r="Q288957" i="20"/>
  <c r="L288957" i="20"/>
  <c r="R288956" i="20"/>
  <c r="Q288956" i="20"/>
  <c r="L288956" i="20"/>
  <c r="R288955" i="20"/>
  <c r="Q288955" i="20"/>
  <c r="L288955" i="20"/>
  <c r="R288954" i="20"/>
  <c r="Q288954" i="20"/>
  <c r="L288954" i="20"/>
  <c r="R288953" i="20"/>
  <c r="Q288953" i="20"/>
  <c r="L288953" i="20"/>
  <c r="R288952" i="20"/>
  <c r="Q288952" i="20"/>
  <c r="L288952" i="20"/>
  <c r="R288951" i="20"/>
  <c r="Q288951" i="20"/>
  <c r="L288951" i="20"/>
  <c r="R288950" i="20"/>
  <c r="Q288950" i="20"/>
  <c r="L288950" i="20"/>
  <c r="R288949" i="20"/>
  <c r="Q288949" i="20"/>
  <c r="L288949" i="20"/>
  <c r="R288948" i="20"/>
  <c r="Q288948" i="20"/>
  <c r="L288948" i="20"/>
  <c r="R288947" i="20"/>
  <c r="Q288947" i="20"/>
  <c r="L288947" i="20"/>
  <c r="R288946" i="20"/>
  <c r="Q288946" i="20"/>
  <c r="L288946" i="20"/>
  <c r="R288945" i="20"/>
  <c r="Q288945" i="20"/>
  <c r="L288945" i="20"/>
  <c r="R288944" i="20"/>
  <c r="Q288944" i="20"/>
  <c r="L288944" i="20"/>
  <c r="R288943" i="20"/>
  <c r="Q288943" i="20"/>
  <c r="L288943" i="20"/>
  <c r="R288942" i="20"/>
  <c r="Q288942" i="20"/>
  <c r="L288942" i="20"/>
  <c r="R288941" i="20"/>
  <c r="Q288941" i="20"/>
  <c r="L288941" i="20"/>
  <c r="R288940" i="20"/>
  <c r="Q288940" i="20"/>
  <c r="L288940" i="20"/>
  <c r="R288939" i="20"/>
  <c r="Q288939" i="20"/>
  <c r="L288939" i="20"/>
  <c r="R288938" i="20"/>
  <c r="Q288938" i="20"/>
  <c r="L288938" i="20"/>
  <c r="R288937" i="20"/>
  <c r="Q288937" i="20"/>
  <c r="L288937" i="20"/>
  <c r="R288936" i="20"/>
  <c r="Q288936" i="20"/>
  <c r="L288936" i="20"/>
  <c r="R288935" i="20"/>
  <c r="Q288935" i="20"/>
  <c r="L288935" i="20"/>
  <c r="R288934" i="20"/>
  <c r="Q288934" i="20"/>
  <c r="L288934" i="20"/>
  <c r="R288933" i="20"/>
  <c r="Q288933" i="20"/>
  <c r="L288933" i="20"/>
  <c r="R288932" i="20"/>
  <c r="Q288932" i="20"/>
  <c r="L288932" i="20"/>
  <c r="R288931" i="20"/>
  <c r="Q288931" i="20"/>
  <c r="L288931" i="20"/>
  <c r="R288930" i="20"/>
  <c r="Q288930" i="20"/>
  <c r="L288930" i="20"/>
  <c r="R288929" i="20"/>
  <c r="Q288929" i="20"/>
  <c r="L288929" i="20"/>
  <c r="R288928" i="20"/>
  <c r="Q288928" i="20"/>
  <c r="L288928" i="20"/>
  <c r="R288927" i="20"/>
  <c r="Q288927" i="20"/>
  <c r="L288927" i="20"/>
  <c r="R288926" i="20"/>
  <c r="Q288926" i="20"/>
  <c r="L288926" i="20"/>
  <c r="R288925" i="20"/>
  <c r="Q288925" i="20"/>
  <c r="L288925" i="20"/>
  <c r="R288924" i="20"/>
  <c r="Q288924" i="20"/>
  <c r="L288924" i="20"/>
  <c r="R288923" i="20"/>
  <c r="Q288923" i="20"/>
  <c r="L288923" i="20"/>
  <c r="R288922" i="20"/>
  <c r="Q288922" i="20"/>
  <c r="L288922" i="20"/>
  <c r="R288921" i="20"/>
  <c r="Q288921" i="20"/>
  <c r="L288921" i="20"/>
  <c r="R288920" i="20"/>
  <c r="Q288920" i="20"/>
  <c r="L288920" i="20"/>
  <c r="R288919" i="20"/>
  <c r="Q288919" i="20"/>
  <c r="L288919" i="20"/>
  <c r="R288918" i="20"/>
  <c r="Q288918" i="20"/>
  <c r="L288918" i="20"/>
  <c r="R288917" i="20"/>
  <c r="Q288917" i="20"/>
  <c r="L288917" i="20"/>
  <c r="R288916" i="20"/>
  <c r="Q288916" i="20"/>
  <c r="L288916" i="20"/>
  <c r="R288915" i="20"/>
  <c r="Q288915" i="20"/>
  <c r="L288915" i="20"/>
  <c r="R288914" i="20"/>
  <c r="Q288914" i="20"/>
  <c r="L288914" i="20"/>
  <c r="R288913" i="20"/>
  <c r="Q288913" i="20"/>
  <c r="L288913" i="20"/>
  <c r="R288912" i="20"/>
  <c r="Q288912" i="20"/>
  <c r="L288912" i="20"/>
  <c r="R288911" i="20"/>
  <c r="Q288911" i="20"/>
  <c r="L288911" i="20"/>
  <c r="R288910" i="20"/>
  <c r="Q288910" i="20"/>
  <c r="L288910" i="20"/>
  <c r="R288909" i="20"/>
  <c r="Q288909" i="20"/>
  <c r="L288909" i="20"/>
  <c r="R288908" i="20"/>
  <c r="Q288908" i="20"/>
  <c r="L288908" i="20"/>
  <c r="R288907" i="20"/>
  <c r="Q288907" i="20"/>
  <c r="L288907" i="20"/>
  <c r="R288906" i="20"/>
  <c r="Q288906" i="20"/>
  <c r="L288906" i="20"/>
  <c r="R288905" i="20"/>
  <c r="Q288905" i="20"/>
  <c r="L288905" i="20"/>
  <c r="R288904" i="20"/>
  <c r="Q288904" i="20"/>
  <c r="L288904" i="20"/>
  <c r="R288903" i="20"/>
  <c r="Q288903" i="20"/>
  <c r="L288903" i="20"/>
  <c r="R288902" i="20"/>
  <c r="Q288902" i="20"/>
  <c r="L288902" i="20"/>
  <c r="R288901" i="20"/>
  <c r="Q288901" i="20"/>
  <c r="L288901" i="20"/>
  <c r="R288900" i="20"/>
  <c r="Q288900" i="20"/>
  <c r="L288900" i="20"/>
  <c r="R288899" i="20"/>
  <c r="Q288899" i="20"/>
  <c r="L288899" i="20"/>
  <c r="R288898" i="20"/>
  <c r="Q288898" i="20"/>
  <c r="L288898" i="20"/>
  <c r="R288897" i="20"/>
  <c r="Q288897" i="20"/>
  <c r="L288897" i="20"/>
  <c r="R288896" i="20"/>
  <c r="Q288896" i="20"/>
  <c r="L288896" i="20"/>
  <c r="R288895" i="20"/>
  <c r="Q288895" i="20"/>
  <c r="L288895" i="20"/>
  <c r="R288894" i="20"/>
  <c r="Q288894" i="20"/>
  <c r="L288894" i="20"/>
  <c r="R288893" i="20"/>
  <c r="Q288893" i="20"/>
  <c r="L288893" i="20"/>
  <c r="R288892" i="20"/>
  <c r="Q288892" i="20"/>
  <c r="L288892" i="20"/>
  <c r="R288891" i="20"/>
  <c r="Q288891" i="20"/>
  <c r="L288891" i="20"/>
  <c r="R288890" i="20"/>
  <c r="Q288890" i="20"/>
  <c r="L288890" i="20"/>
  <c r="R288889" i="20"/>
  <c r="Q288889" i="20"/>
  <c r="L288889" i="20"/>
  <c r="R288888" i="20"/>
  <c r="Q288888" i="20"/>
  <c r="L288888" i="20"/>
  <c r="R288887" i="20"/>
  <c r="Q288887" i="20"/>
  <c r="L288887" i="20"/>
  <c r="R288886" i="20"/>
  <c r="Q288886" i="20"/>
  <c r="L288886" i="20"/>
  <c r="R288885" i="20"/>
  <c r="Q288885" i="20"/>
  <c r="L288885" i="20"/>
  <c r="R288884" i="20"/>
  <c r="Q288884" i="20"/>
  <c r="L288884" i="20"/>
  <c r="R288883" i="20"/>
  <c r="Q288883" i="20"/>
  <c r="L288883" i="20"/>
  <c r="R288882" i="20"/>
  <c r="Q288882" i="20"/>
  <c r="L288882" i="20"/>
  <c r="R288881" i="20"/>
  <c r="Q288881" i="20"/>
  <c r="L288881" i="20"/>
  <c r="R288880" i="20"/>
  <c r="Q288880" i="20"/>
  <c r="L288880" i="20"/>
  <c r="R288879" i="20"/>
  <c r="Q288879" i="20"/>
  <c r="L288879" i="20"/>
  <c r="R288878" i="20"/>
  <c r="Q288878" i="20"/>
  <c r="L288878" i="20"/>
  <c r="R288877" i="20"/>
  <c r="Q288877" i="20"/>
  <c r="L288877" i="20"/>
  <c r="R288876" i="20"/>
  <c r="Q288876" i="20"/>
  <c r="L288876" i="20"/>
  <c r="R288875" i="20"/>
  <c r="Q288875" i="20"/>
  <c r="L288875" i="20"/>
  <c r="R288874" i="20"/>
  <c r="Q288874" i="20"/>
  <c r="L288874" i="20"/>
  <c r="R288873" i="20"/>
  <c r="Q288873" i="20"/>
  <c r="L288873" i="20"/>
  <c r="R288872" i="20"/>
  <c r="Q288872" i="20"/>
  <c r="L288872" i="20"/>
  <c r="R288871" i="20"/>
  <c r="Q288871" i="20"/>
  <c r="L288871" i="20"/>
  <c r="R288870" i="20"/>
  <c r="Q288870" i="20"/>
  <c r="L288870" i="20"/>
  <c r="R288869" i="20"/>
  <c r="Q288869" i="20"/>
  <c r="L288869" i="20"/>
  <c r="R288868" i="20"/>
  <c r="Q288868" i="20"/>
  <c r="L288868" i="20"/>
  <c r="R288867" i="20"/>
  <c r="Q288867" i="20"/>
  <c r="L288867" i="20"/>
  <c r="R288866" i="20"/>
  <c r="Q288866" i="20"/>
  <c r="L288866" i="20"/>
  <c r="R288865" i="20"/>
  <c r="Q288865" i="20"/>
  <c r="L288865" i="20"/>
  <c r="R288864" i="20"/>
  <c r="Q288864" i="20"/>
  <c r="L288864" i="20"/>
  <c r="R288863" i="20"/>
  <c r="Q288863" i="20"/>
  <c r="L288863" i="20"/>
  <c r="R288862" i="20"/>
  <c r="Q288862" i="20"/>
  <c r="L288862" i="20"/>
  <c r="R288861" i="20"/>
  <c r="Q288861" i="20"/>
  <c r="L288861" i="20"/>
  <c r="R288860" i="20"/>
  <c r="Q288860" i="20"/>
  <c r="L288860" i="20"/>
  <c r="R288859" i="20"/>
  <c r="Q288859" i="20"/>
  <c r="L288859" i="20"/>
  <c r="R288858" i="20"/>
  <c r="Q288858" i="20"/>
  <c r="L288858" i="20"/>
  <c r="R288857" i="20"/>
  <c r="Q288857" i="20"/>
  <c r="L288857" i="20"/>
  <c r="R288856" i="20"/>
  <c r="Q288856" i="20"/>
  <c r="L288856" i="20"/>
  <c r="R288855" i="20"/>
  <c r="Q288855" i="20"/>
  <c r="L288855" i="20"/>
  <c r="R288854" i="20"/>
  <c r="Q288854" i="20"/>
  <c r="L288854" i="20"/>
  <c r="R288853" i="20"/>
  <c r="Q288853" i="20"/>
  <c r="L288853" i="20"/>
  <c r="R288852" i="20"/>
  <c r="Q288852" i="20"/>
  <c r="L288852" i="20"/>
  <c r="R288851" i="20"/>
  <c r="Q288851" i="20"/>
  <c r="L288851" i="20"/>
  <c r="R288850" i="20"/>
  <c r="Q288850" i="20"/>
  <c r="L288850" i="20"/>
  <c r="R288849" i="20"/>
  <c r="Q288849" i="20"/>
  <c r="L288849" i="20"/>
  <c r="R288848" i="20"/>
  <c r="Q288848" i="20"/>
  <c r="L288848" i="20"/>
  <c r="R288847" i="20"/>
  <c r="Q288847" i="20"/>
  <c r="L288847" i="20"/>
  <c r="R288846" i="20"/>
  <c r="Q288846" i="20"/>
  <c r="L288846" i="20"/>
  <c r="R288845" i="20"/>
  <c r="Q288845" i="20"/>
  <c r="L288845" i="20"/>
  <c r="R288844" i="20"/>
  <c r="Q288844" i="20"/>
  <c r="L288844" i="20"/>
  <c r="R288843" i="20"/>
  <c r="Q288843" i="20"/>
  <c r="L288843" i="20"/>
  <c r="R288842" i="20"/>
  <c r="Q288842" i="20"/>
  <c r="L288842" i="20"/>
  <c r="R288841" i="20"/>
  <c r="Q288841" i="20"/>
  <c r="L288841" i="20"/>
  <c r="R288840" i="20"/>
  <c r="Q288840" i="20"/>
  <c r="L288840" i="20"/>
  <c r="R288839" i="20"/>
  <c r="Q288839" i="20"/>
  <c r="L288839" i="20"/>
  <c r="R288838" i="20"/>
  <c r="Q288838" i="20"/>
  <c r="L288838" i="20"/>
  <c r="R288837" i="20"/>
  <c r="Q288837" i="20"/>
  <c r="L288837" i="20"/>
  <c r="R288836" i="20"/>
  <c r="Q288836" i="20"/>
  <c r="L288836" i="20"/>
  <c r="R288835" i="20"/>
  <c r="Q288835" i="20"/>
  <c r="L288835" i="20"/>
  <c r="R288834" i="20"/>
  <c r="Q288834" i="20"/>
  <c r="L288834" i="20"/>
  <c r="R288833" i="20"/>
  <c r="Q288833" i="20"/>
  <c r="L288833" i="20"/>
  <c r="R288832" i="20"/>
  <c r="Q288832" i="20"/>
  <c r="L288832" i="20"/>
  <c r="R288831" i="20"/>
  <c r="Q288831" i="20"/>
  <c r="L288831" i="20"/>
  <c r="R288830" i="20"/>
  <c r="Q288830" i="20"/>
  <c r="L288830" i="20"/>
  <c r="R288829" i="20"/>
  <c r="Q288829" i="20"/>
  <c r="L288829" i="20"/>
  <c r="R288828" i="20"/>
  <c r="Q288828" i="20"/>
  <c r="L288828" i="20"/>
  <c r="R288827" i="20"/>
  <c r="Q288827" i="20"/>
  <c r="L288827" i="20"/>
  <c r="R288826" i="20"/>
  <c r="Q288826" i="20"/>
  <c r="L288826" i="20"/>
  <c r="R288825" i="20"/>
  <c r="Q288825" i="20"/>
  <c r="L288825" i="20"/>
  <c r="R288824" i="20"/>
  <c r="Q288824" i="20"/>
  <c r="L288824" i="20"/>
  <c r="R288823" i="20"/>
  <c r="Q288823" i="20"/>
  <c r="L288823" i="20"/>
  <c r="R288822" i="20"/>
  <c r="Q288822" i="20"/>
  <c r="L288822" i="20"/>
  <c r="R288821" i="20"/>
  <c r="Q288821" i="20"/>
  <c r="L288821" i="20"/>
  <c r="R288820" i="20"/>
  <c r="Q288820" i="20"/>
  <c r="L288820" i="20"/>
  <c r="R288819" i="20"/>
  <c r="Q288819" i="20"/>
  <c r="L288819" i="20"/>
  <c r="R288818" i="20"/>
  <c r="Q288818" i="20"/>
  <c r="L288818" i="20"/>
  <c r="R288817" i="20"/>
  <c r="Q288817" i="20"/>
  <c r="L288817" i="20"/>
  <c r="R288816" i="20"/>
  <c r="Q288816" i="20"/>
  <c r="L288816" i="20"/>
  <c r="R288815" i="20"/>
  <c r="Q288815" i="20"/>
  <c r="L288815" i="20"/>
  <c r="R288814" i="20"/>
  <c r="Q288814" i="20"/>
  <c r="L288814" i="20"/>
  <c r="R288813" i="20"/>
  <c r="Q288813" i="20"/>
  <c r="L288813" i="20"/>
  <c r="R288812" i="20"/>
  <c r="Q288812" i="20"/>
  <c r="L288812" i="20"/>
  <c r="R288811" i="20"/>
  <c r="Q288811" i="20"/>
  <c r="L288811" i="20"/>
  <c r="R288810" i="20"/>
  <c r="Q288810" i="20"/>
  <c r="L288810" i="20"/>
  <c r="R288809" i="20"/>
  <c r="Q288809" i="20"/>
  <c r="L288809" i="20"/>
  <c r="R288808" i="20"/>
  <c r="Q288808" i="20"/>
  <c r="L288808" i="20"/>
  <c r="R288807" i="20"/>
  <c r="Q288807" i="20"/>
  <c r="L288807" i="20"/>
  <c r="R288806" i="20"/>
  <c r="Q288806" i="20"/>
  <c r="L288806" i="20"/>
  <c r="R288805" i="20"/>
  <c r="Q288805" i="20"/>
  <c r="L288805" i="20"/>
  <c r="R288804" i="20"/>
  <c r="Q288804" i="20"/>
  <c r="L288804" i="20"/>
  <c r="R288803" i="20"/>
  <c r="Q288803" i="20"/>
  <c r="L288803" i="20"/>
  <c r="R288802" i="20"/>
  <c r="Q288802" i="20"/>
  <c r="L288802" i="20"/>
  <c r="R288801" i="20"/>
  <c r="Q288801" i="20"/>
  <c r="L288801" i="20"/>
  <c r="R288800" i="20"/>
  <c r="Q288800" i="20"/>
  <c r="L288800" i="20"/>
  <c r="R288799" i="20"/>
  <c r="Q288799" i="20"/>
  <c r="L288799" i="20"/>
  <c r="R288798" i="20"/>
  <c r="Q288798" i="20"/>
  <c r="L288798" i="20"/>
  <c r="R288797" i="20"/>
  <c r="Q288797" i="20"/>
  <c r="L288797" i="20"/>
  <c r="R288796" i="20"/>
  <c r="Q288796" i="20"/>
  <c r="L288796" i="20"/>
  <c r="R288795" i="20"/>
  <c r="Q288795" i="20"/>
  <c r="L288795" i="20"/>
  <c r="R288794" i="20"/>
  <c r="Q288794" i="20"/>
  <c r="L288794" i="20"/>
  <c r="R288793" i="20"/>
  <c r="Q288793" i="20"/>
  <c r="L288793" i="20"/>
  <c r="R288792" i="20"/>
  <c r="Q288792" i="20"/>
  <c r="L288792" i="20"/>
  <c r="R288791" i="20"/>
  <c r="Q288791" i="20"/>
  <c r="L288791" i="20"/>
  <c r="R288790" i="20"/>
  <c r="Q288790" i="20"/>
  <c r="L288790" i="20"/>
  <c r="R288789" i="20"/>
  <c r="Q288789" i="20"/>
  <c r="L288789" i="20"/>
  <c r="R288788" i="20"/>
  <c r="Q288788" i="20"/>
  <c r="L288788" i="20"/>
  <c r="R288787" i="20"/>
  <c r="Q288787" i="20"/>
  <c r="L288787" i="20"/>
  <c r="R288786" i="20"/>
  <c r="Q288786" i="20"/>
  <c r="L288786" i="20"/>
  <c r="R288785" i="20"/>
  <c r="Q288785" i="20"/>
  <c r="L288785" i="20"/>
  <c r="R288784" i="20"/>
  <c r="Q288784" i="20"/>
  <c r="L288784" i="20"/>
  <c r="R288783" i="20"/>
  <c r="Q288783" i="20"/>
  <c r="L288783" i="20"/>
  <c r="R288782" i="20"/>
  <c r="Q288782" i="20"/>
  <c r="L288782" i="20"/>
  <c r="R288781" i="20"/>
  <c r="Q288781" i="20"/>
  <c r="L288781" i="20"/>
  <c r="R288780" i="20"/>
  <c r="Q288780" i="20"/>
  <c r="L288780" i="20"/>
  <c r="R288779" i="20"/>
  <c r="Q288779" i="20"/>
  <c r="L288779" i="20"/>
  <c r="R288778" i="20"/>
  <c r="Q288778" i="20"/>
  <c r="L288778" i="20"/>
  <c r="R288777" i="20"/>
  <c r="Q288777" i="20"/>
  <c r="L288777" i="20"/>
  <c r="R288776" i="20"/>
  <c r="Q288776" i="20"/>
  <c r="L288776" i="20"/>
  <c r="R288775" i="20"/>
  <c r="Q288775" i="20"/>
  <c r="L288775" i="20"/>
  <c r="R288774" i="20"/>
  <c r="Q288774" i="20"/>
  <c r="L288774" i="20"/>
  <c r="R288773" i="20"/>
  <c r="Q288773" i="20"/>
  <c r="L288773" i="20"/>
  <c r="R288772" i="20"/>
  <c r="Q288772" i="20"/>
  <c r="L288772" i="20"/>
  <c r="R288771" i="20"/>
  <c r="Q288771" i="20"/>
  <c r="L288771" i="20"/>
  <c r="R288770" i="20"/>
  <c r="Q288770" i="20"/>
  <c r="L288770" i="20"/>
  <c r="R288769" i="20"/>
  <c r="Q288769" i="20"/>
  <c r="L288769" i="20"/>
  <c r="R288768" i="20"/>
  <c r="Q288768" i="20"/>
  <c r="L288768" i="20"/>
  <c r="R288767" i="20"/>
  <c r="Q288767" i="20"/>
  <c r="L288767" i="20"/>
  <c r="R288766" i="20"/>
  <c r="Q288766" i="20"/>
  <c r="L288766" i="20"/>
  <c r="R288765" i="20"/>
  <c r="Q288765" i="20"/>
  <c r="L288765" i="20"/>
  <c r="R288764" i="20"/>
  <c r="Q288764" i="20"/>
  <c r="L288764" i="20"/>
  <c r="R288763" i="20"/>
  <c r="Q288763" i="20"/>
  <c r="L288763" i="20"/>
  <c r="R288762" i="20"/>
  <c r="Q288762" i="20"/>
  <c r="L288762" i="20"/>
  <c r="R288761" i="20"/>
  <c r="Q288761" i="20"/>
  <c r="L288761" i="20"/>
  <c r="R288760" i="20"/>
  <c r="Q288760" i="20"/>
  <c r="L288760" i="20"/>
  <c r="R288759" i="20"/>
  <c r="Q288759" i="20"/>
  <c r="L288759" i="20"/>
  <c r="R288758" i="20"/>
  <c r="Q288758" i="20"/>
  <c r="L288758" i="20"/>
  <c r="R288757" i="20"/>
  <c r="Q288757" i="20"/>
  <c r="L288757" i="20"/>
  <c r="R288756" i="20"/>
  <c r="Q288756" i="20"/>
  <c r="L288756" i="20"/>
  <c r="R288755" i="20"/>
  <c r="Q288755" i="20"/>
  <c r="L288755" i="20"/>
  <c r="R288754" i="20"/>
  <c r="Q288754" i="20"/>
  <c r="L288754" i="20"/>
  <c r="R288753" i="20"/>
  <c r="Q288753" i="20"/>
  <c r="L288753" i="20"/>
  <c r="R288752" i="20"/>
  <c r="Q288752" i="20"/>
  <c r="L288752" i="20"/>
  <c r="R288751" i="20"/>
  <c r="Q288751" i="20"/>
  <c r="L288751" i="20"/>
  <c r="R288750" i="20"/>
  <c r="Q288750" i="20"/>
  <c r="L288750" i="20"/>
  <c r="R288749" i="20"/>
  <c r="Q288749" i="20"/>
  <c r="L288749" i="20"/>
  <c r="R288748" i="20"/>
  <c r="Q288748" i="20"/>
  <c r="L288748" i="20"/>
  <c r="R288747" i="20"/>
  <c r="Q288747" i="20"/>
  <c r="L288747" i="20"/>
  <c r="R288746" i="20"/>
  <c r="Q288746" i="20"/>
  <c r="L288746" i="20"/>
  <c r="R288745" i="20"/>
  <c r="Q288745" i="20"/>
  <c r="L288745" i="20"/>
  <c r="R288744" i="20"/>
  <c r="Q288744" i="20"/>
  <c r="L288744" i="20"/>
  <c r="R288743" i="20"/>
  <c r="Q288743" i="20"/>
  <c r="L288743" i="20"/>
  <c r="R288742" i="20"/>
  <c r="Q288742" i="20"/>
  <c r="L288742" i="20"/>
  <c r="R288741" i="20"/>
  <c r="Q288741" i="20"/>
  <c r="L288741" i="20"/>
  <c r="R288740" i="20"/>
  <c r="Q288740" i="20"/>
  <c r="L288740" i="20"/>
  <c r="R288739" i="20"/>
  <c r="Q288739" i="20"/>
  <c r="L288739" i="20"/>
  <c r="R288738" i="20"/>
  <c r="Q288738" i="20"/>
  <c r="L288738" i="20"/>
  <c r="R288737" i="20"/>
  <c r="Q288737" i="20"/>
  <c r="L288737" i="20"/>
  <c r="R288736" i="20"/>
  <c r="Q288736" i="20"/>
  <c r="L288736" i="20"/>
  <c r="R288735" i="20"/>
  <c r="Q288735" i="20"/>
  <c r="L288735" i="20"/>
  <c r="R288734" i="20"/>
  <c r="Q288734" i="20"/>
  <c r="L288734" i="20"/>
  <c r="R288733" i="20"/>
  <c r="Q288733" i="20"/>
  <c r="L288733" i="20"/>
  <c r="R288732" i="20"/>
  <c r="Q288732" i="20"/>
  <c r="L288732" i="20"/>
  <c r="R288731" i="20"/>
  <c r="Q288731" i="20"/>
  <c r="L288731" i="20"/>
  <c r="R288730" i="20"/>
  <c r="Q288730" i="20"/>
  <c r="L288730" i="20"/>
  <c r="R288729" i="20"/>
  <c r="Q288729" i="20"/>
  <c r="L288729" i="20"/>
  <c r="R288728" i="20"/>
  <c r="Q288728" i="20"/>
  <c r="L288728" i="20"/>
  <c r="R288727" i="20"/>
  <c r="Q288727" i="20"/>
  <c r="L288727" i="20"/>
  <c r="R288726" i="20"/>
  <c r="Q288726" i="20"/>
  <c r="L288726" i="20"/>
  <c r="R288725" i="20"/>
  <c r="Q288725" i="20"/>
  <c r="L288725" i="20"/>
  <c r="R288724" i="20"/>
  <c r="Q288724" i="20"/>
  <c r="L288724" i="20"/>
  <c r="R288723" i="20"/>
  <c r="Q288723" i="20"/>
  <c r="L288723" i="20"/>
  <c r="R288722" i="20"/>
  <c r="Q288722" i="20"/>
  <c r="L288722" i="20"/>
  <c r="R288721" i="20"/>
  <c r="Q288721" i="20"/>
  <c r="L288721" i="20"/>
  <c r="R288720" i="20"/>
  <c r="Q288720" i="20"/>
  <c r="L288720" i="20"/>
  <c r="R288719" i="20"/>
  <c r="Q288719" i="20"/>
  <c r="L288719" i="20"/>
  <c r="R288718" i="20"/>
  <c r="Q288718" i="20"/>
  <c r="L288718" i="20"/>
  <c r="R288717" i="20"/>
  <c r="Q288717" i="20"/>
  <c r="L288717" i="20"/>
  <c r="R288716" i="20"/>
  <c r="Q288716" i="20"/>
  <c r="L288716" i="20"/>
  <c r="R288715" i="20"/>
  <c r="Q288715" i="20"/>
  <c r="L288715" i="20"/>
  <c r="R288714" i="20"/>
  <c r="Q288714" i="20"/>
  <c r="L288714" i="20"/>
  <c r="R288713" i="20"/>
  <c r="Q288713" i="20"/>
  <c r="L288713" i="20"/>
  <c r="R288712" i="20"/>
  <c r="Q288712" i="20"/>
  <c r="L288712" i="20"/>
  <c r="R288711" i="20"/>
  <c r="Q288711" i="20"/>
  <c r="L288711" i="20"/>
  <c r="R288710" i="20"/>
  <c r="Q288710" i="20"/>
  <c r="L288710" i="20"/>
  <c r="R288709" i="20"/>
  <c r="Q288709" i="20"/>
  <c r="L288709" i="20"/>
  <c r="R288708" i="20"/>
  <c r="Q288708" i="20"/>
  <c r="L288708" i="20"/>
  <c r="R288707" i="20"/>
  <c r="Q288707" i="20"/>
  <c r="L288707" i="20"/>
  <c r="R288706" i="20"/>
  <c r="Q288706" i="20"/>
  <c r="L288706" i="20"/>
  <c r="R288705" i="20"/>
  <c r="Q288705" i="20"/>
  <c r="L288705" i="20"/>
  <c r="R288704" i="20"/>
  <c r="Q288704" i="20"/>
  <c r="L288704" i="20"/>
  <c r="R288703" i="20"/>
  <c r="Q288703" i="20"/>
  <c r="L288703" i="20"/>
  <c r="R288702" i="20"/>
  <c r="Q288702" i="20"/>
  <c r="L288702" i="20"/>
  <c r="R288701" i="20"/>
  <c r="Q288701" i="20"/>
  <c r="L288701" i="20"/>
  <c r="R288700" i="20"/>
  <c r="Q288700" i="20"/>
  <c r="L288700" i="20"/>
  <c r="R288699" i="20"/>
  <c r="Q288699" i="20"/>
  <c r="L288699" i="20"/>
  <c r="R288698" i="20"/>
  <c r="Q288698" i="20"/>
  <c r="L288698" i="20"/>
  <c r="R288697" i="20"/>
  <c r="Q288697" i="20"/>
  <c r="L288697" i="20"/>
  <c r="R288696" i="20"/>
  <c r="Q288696" i="20"/>
  <c r="L288696" i="20"/>
  <c r="R288695" i="20"/>
  <c r="Q288695" i="20"/>
  <c r="L288695" i="20"/>
  <c r="R288694" i="20"/>
  <c r="Q288694" i="20"/>
  <c r="L288694" i="20"/>
  <c r="R288693" i="20"/>
  <c r="Q288693" i="20"/>
  <c r="L288693" i="20"/>
  <c r="R288692" i="20"/>
  <c r="Q288692" i="20"/>
  <c r="L288692" i="20"/>
  <c r="R288691" i="20"/>
  <c r="Q288691" i="20"/>
  <c r="L288691" i="20"/>
  <c r="R288690" i="20"/>
  <c r="Q288690" i="20"/>
  <c r="L288690" i="20"/>
  <c r="R288689" i="20"/>
  <c r="Q288689" i="20"/>
  <c r="L288689" i="20"/>
  <c r="R288688" i="20"/>
  <c r="Q288688" i="20"/>
  <c r="L288688" i="20"/>
  <c r="R288687" i="20"/>
  <c r="Q288687" i="20"/>
  <c r="L288687" i="20"/>
  <c r="R288686" i="20"/>
  <c r="Q288686" i="20"/>
  <c r="L288686" i="20"/>
  <c r="R288685" i="20"/>
  <c r="Q288685" i="20"/>
  <c r="L288685" i="20"/>
  <c r="R288684" i="20"/>
  <c r="Q288684" i="20"/>
  <c r="L288684" i="20"/>
  <c r="R288683" i="20"/>
  <c r="Q288683" i="20"/>
  <c r="L288683" i="20"/>
  <c r="R288682" i="20"/>
  <c r="Q288682" i="20"/>
  <c r="L288682" i="20"/>
  <c r="R288681" i="20"/>
  <c r="Q288681" i="20"/>
  <c r="L288681" i="20"/>
  <c r="R288680" i="20"/>
  <c r="Q288680" i="20"/>
  <c r="L288680" i="20"/>
  <c r="R288679" i="20"/>
  <c r="Q288679" i="20"/>
  <c r="L288679" i="20"/>
  <c r="R288678" i="20"/>
  <c r="Q288678" i="20"/>
  <c r="L288678" i="20"/>
  <c r="R288677" i="20"/>
  <c r="Q288677" i="20"/>
  <c r="L288677" i="20"/>
  <c r="R288676" i="20"/>
  <c r="Q288676" i="20"/>
  <c r="L288676" i="20"/>
  <c r="R288675" i="20"/>
  <c r="Q288675" i="20"/>
  <c r="L288675" i="20"/>
  <c r="R288674" i="20"/>
  <c r="Q288674" i="20"/>
  <c r="L288674" i="20"/>
  <c r="R288673" i="20"/>
  <c r="Q288673" i="20"/>
  <c r="L288673" i="20"/>
  <c r="R288672" i="20"/>
  <c r="Q288672" i="20"/>
  <c r="L288672" i="20"/>
  <c r="R288671" i="20"/>
  <c r="Q288671" i="20"/>
  <c r="L288671" i="20"/>
  <c r="R288670" i="20"/>
  <c r="Q288670" i="20"/>
  <c r="L288670" i="20"/>
  <c r="R288669" i="20"/>
  <c r="Q288669" i="20"/>
  <c r="L288669" i="20"/>
  <c r="R288668" i="20"/>
  <c r="Q288668" i="20"/>
  <c r="L288668" i="20"/>
  <c r="R288667" i="20"/>
  <c r="Q288667" i="20"/>
  <c r="L288667" i="20"/>
  <c r="R288666" i="20"/>
  <c r="Q288666" i="20"/>
  <c r="L288666" i="20"/>
  <c r="R288665" i="20"/>
  <c r="Q288665" i="20"/>
  <c r="L288665" i="20"/>
  <c r="R288664" i="20"/>
  <c r="Q288664" i="20"/>
  <c r="L288664" i="20"/>
  <c r="R288663" i="20"/>
  <c r="Q288663" i="20"/>
  <c r="L288663" i="20"/>
  <c r="R288662" i="20"/>
  <c r="Q288662" i="20"/>
  <c r="L288662" i="20"/>
  <c r="R288661" i="20"/>
  <c r="Q288661" i="20"/>
  <c r="L288661" i="20"/>
  <c r="R288660" i="20"/>
  <c r="Q288660" i="20"/>
  <c r="L288660" i="20"/>
  <c r="R288659" i="20"/>
  <c r="Q288659" i="20"/>
  <c r="L288659" i="20"/>
  <c r="R288658" i="20"/>
  <c r="Q288658" i="20"/>
  <c r="L288658" i="20"/>
  <c r="R288657" i="20"/>
  <c r="Q288657" i="20"/>
  <c r="L288657" i="20"/>
  <c r="R288656" i="20"/>
  <c r="Q288656" i="20"/>
  <c r="L288656" i="20"/>
  <c r="R288655" i="20"/>
  <c r="Q288655" i="20"/>
  <c r="L288655" i="20"/>
  <c r="R288654" i="20"/>
  <c r="Q288654" i="20"/>
  <c r="L288654" i="20"/>
  <c r="R288653" i="20"/>
  <c r="Q288653" i="20"/>
  <c r="L288653" i="20"/>
  <c r="R288652" i="20"/>
  <c r="Q288652" i="20"/>
  <c r="L288652" i="20"/>
  <c r="R288651" i="20"/>
  <c r="Q288651" i="20"/>
  <c r="L288651" i="20"/>
  <c r="R288650" i="20"/>
  <c r="Q288650" i="20"/>
  <c r="L288650" i="20"/>
  <c r="R288649" i="20"/>
  <c r="Q288649" i="20"/>
  <c r="L288649" i="20"/>
  <c r="R288648" i="20"/>
  <c r="Q288648" i="20"/>
  <c r="L288648" i="20"/>
  <c r="R288647" i="20"/>
  <c r="Q288647" i="20"/>
  <c r="L288647" i="20"/>
  <c r="R288646" i="20"/>
  <c r="Q288646" i="20"/>
  <c r="L288646" i="20"/>
  <c r="R288645" i="20"/>
  <c r="Q288645" i="20"/>
  <c r="L288645" i="20"/>
  <c r="R288644" i="20"/>
  <c r="Q288644" i="20"/>
  <c r="L288644" i="20"/>
  <c r="R288643" i="20"/>
  <c r="Q288643" i="20"/>
  <c r="L288643" i="20"/>
  <c r="R288642" i="20"/>
  <c r="Q288642" i="20"/>
  <c r="L288642" i="20"/>
  <c r="R288641" i="20"/>
  <c r="Q288641" i="20"/>
  <c r="L288641" i="20"/>
  <c r="R288640" i="20"/>
  <c r="Q288640" i="20"/>
  <c r="L288640" i="20"/>
  <c r="R288639" i="20"/>
  <c r="Q288639" i="20"/>
  <c r="L288639" i="20"/>
  <c r="R288638" i="20"/>
  <c r="Q288638" i="20"/>
  <c r="L288638" i="20"/>
  <c r="R288637" i="20"/>
  <c r="Q288637" i="20"/>
  <c r="L288637" i="20"/>
  <c r="R288636" i="20"/>
  <c r="Q288636" i="20"/>
  <c r="L288636" i="20"/>
  <c r="R288635" i="20"/>
  <c r="Q288635" i="20"/>
  <c r="L288635" i="20"/>
  <c r="R288634" i="20"/>
  <c r="Q288634" i="20"/>
  <c r="L288634" i="20"/>
  <c r="R288633" i="20"/>
  <c r="Q288633" i="20"/>
  <c r="L288633" i="20"/>
  <c r="R288632" i="20"/>
  <c r="Q288632" i="20"/>
  <c r="L288632" i="20"/>
  <c r="R288631" i="20"/>
  <c r="Q288631" i="20"/>
  <c r="L288631" i="20"/>
  <c r="R288630" i="20"/>
  <c r="Q288630" i="20"/>
  <c r="L288630" i="20"/>
  <c r="R288629" i="20"/>
  <c r="Q288629" i="20"/>
  <c r="L288629" i="20"/>
  <c r="R288628" i="20"/>
  <c r="Q288628" i="20"/>
  <c r="L288628" i="20"/>
  <c r="R288627" i="20"/>
  <c r="Q288627" i="20"/>
  <c r="L288627" i="20"/>
  <c r="R288626" i="20"/>
  <c r="Q288626" i="20"/>
  <c r="L288626" i="20"/>
  <c r="R288625" i="20"/>
  <c r="Q288625" i="20"/>
  <c r="L288625" i="20"/>
  <c r="R288624" i="20"/>
  <c r="Q288624" i="20"/>
  <c r="L288624" i="20"/>
  <c r="R288623" i="20"/>
  <c r="Q288623" i="20"/>
  <c r="L288623" i="20"/>
  <c r="R288622" i="20"/>
  <c r="Q288622" i="20"/>
  <c r="L288622" i="20"/>
  <c r="R288621" i="20"/>
  <c r="Q288621" i="20"/>
  <c r="L288621" i="20"/>
  <c r="R288620" i="20"/>
  <c r="Q288620" i="20"/>
  <c r="L288620" i="20"/>
  <c r="R288619" i="20"/>
  <c r="Q288619" i="20"/>
  <c r="L288619" i="20"/>
  <c r="R288618" i="20"/>
  <c r="Q288618" i="20"/>
  <c r="L288618" i="20"/>
  <c r="R288617" i="20"/>
  <c r="Q288617" i="20"/>
  <c r="L288617" i="20"/>
  <c r="R288616" i="20"/>
  <c r="Q288616" i="20"/>
  <c r="L288616" i="20"/>
  <c r="R288615" i="20"/>
  <c r="Q288615" i="20"/>
  <c r="L288615" i="20"/>
  <c r="R288614" i="20"/>
  <c r="Q288614" i="20"/>
  <c r="L288614" i="20"/>
  <c r="R288613" i="20"/>
  <c r="Q288613" i="20"/>
  <c r="L288613" i="20"/>
  <c r="R288612" i="20"/>
  <c r="Q288612" i="20"/>
  <c r="L288612" i="20"/>
  <c r="R288611" i="20"/>
  <c r="Q288611" i="20"/>
  <c r="L288611" i="20"/>
  <c r="R288610" i="20"/>
  <c r="Q288610" i="20"/>
  <c r="L288610" i="20"/>
  <c r="R288609" i="20"/>
  <c r="Q288609" i="20"/>
  <c r="L288609" i="20"/>
  <c r="R288608" i="20"/>
  <c r="Q288608" i="20"/>
  <c r="L288608" i="20"/>
  <c r="R288607" i="20"/>
  <c r="Q288607" i="20"/>
  <c r="L288607" i="20"/>
  <c r="R288606" i="20"/>
  <c r="Q288606" i="20"/>
  <c r="L288606" i="20"/>
  <c r="R288605" i="20"/>
  <c r="Q288605" i="20"/>
  <c r="L288605" i="20"/>
  <c r="R288604" i="20"/>
  <c r="Q288604" i="20"/>
  <c r="L288604" i="20"/>
  <c r="R288603" i="20"/>
  <c r="Q288603" i="20"/>
  <c r="L288603" i="20"/>
  <c r="R288602" i="20"/>
  <c r="Q288602" i="20"/>
  <c r="L288602" i="20"/>
  <c r="R288601" i="20"/>
  <c r="Q288601" i="20"/>
  <c r="L288601" i="20"/>
  <c r="R288600" i="20"/>
  <c r="Q288600" i="20"/>
  <c r="L288600" i="20"/>
  <c r="R288599" i="20"/>
  <c r="Q288599" i="20"/>
  <c r="L288599" i="20"/>
  <c r="R288598" i="20"/>
  <c r="Q288598" i="20"/>
  <c r="L288598" i="20"/>
  <c r="R288597" i="20"/>
  <c r="Q288597" i="20"/>
  <c r="L288597" i="20"/>
  <c r="R288596" i="20"/>
  <c r="Q288596" i="20"/>
  <c r="L288596" i="20"/>
  <c r="R288595" i="20"/>
  <c r="Q288595" i="20"/>
  <c r="L288595" i="20"/>
  <c r="R288594" i="20"/>
  <c r="Q288594" i="20"/>
  <c r="L288594" i="20"/>
  <c r="R288593" i="20"/>
  <c r="Q288593" i="20"/>
  <c r="L288593" i="20"/>
  <c r="R288592" i="20"/>
  <c r="Q288592" i="20"/>
  <c r="L288592" i="20"/>
  <c r="R288591" i="20"/>
  <c r="Q288591" i="20"/>
  <c r="L288591" i="20"/>
  <c r="R288590" i="20"/>
  <c r="Q288590" i="20"/>
  <c r="L288590" i="20"/>
  <c r="R288589" i="20"/>
  <c r="Q288589" i="20"/>
  <c r="L288589" i="20"/>
  <c r="R288588" i="20"/>
  <c r="Q288588" i="20"/>
  <c r="L288588" i="20"/>
  <c r="R288587" i="20"/>
  <c r="Q288587" i="20"/>
  <c r="L288587" i="20"/>
  <c r="R288586" i="20"/>
  <c r="Q288586" i="20"/>
  <c r="L288586" i="20"/>
  <c r="R288585" i="20"/>
  <c r="Q288585" i="20"/>
  <c r="L288585" i="20"/>
  <c r="R288584" i="20"/>
  <c r="Q288584" i="20"/>
  <c r="L288584" i="20"/>
  <c r="R288583" i="20"/>
  <c r="Q288583" i="20"/>
  <c r="L288583" i="20"/>
  <c r="R288582" i="20"/>
  <c r="Q288582" i="20"/>
  <c r="L288582" i="20"/>
  <c r="R288581" i="20"/>
  <c r="Q288581" i="20"/>
  <c r="L288581" i="20"/>
  <c r="R288580" i="20"/>
  <c r="Q288580" i="20"/>
  <c r="L288580" i="20"/>
  <c r="R288579" i="20"/>
  <c r="Q288579" i="20"/>
  <c r="L288579" i="20"/>
  <c r="R288578" i="20"/>
  <c r="Q288578" i="20"/>
  <c r="L288578" i="20"/>
  <c r="R288577" i="20"/>
  <c r="Q288577" i="20"/>
  <c r="L288577" i="20"/>
  <c r="R288576" i="20"/>
  <c r="Q288576" i="20"/>
  <c r="L288576" i="20"/>
  <c r="R288575" i="20"/>
  <c r="Q288575" i="20"/>
  <c r="L288575" i="20"/>
  <c r="R288574" i="20"/>
  <c r="Q288574" i="20"/>
  <c r="L288574" i="20"/>
  <c r="R288573" i="20"/>
  <c r="Q288573" i="20"/>
  <c r="L288573" i="20"/>
  <c r="R288572" i="20"/>
  <c r="Q288572" i="20"/>
  <c r="L288572" i="20"/>
  <c r="R288571" i="20"/>
  <c r="Q288571" i="20"/>
  <c r="L288571" i="20"/>
  <c r="R288570" i="20"/>
  <c r="Q288570" i="20"/>
  <c r="L288570" i="20"/>
  <c r="R288569" i="20"/>
  <c r="Q288569" i="20"/>
  <c r="L288569" i="20"/>
  <c r="R288568" i="20"/>
  <c r="Q288568" i="20"/>
  <c r="L288568" i="20"/>
  <c r="R288567" i="20"/>
  <c r="Q288567" i="20"/>
  <c r="L288567" i="20"/>
  <c r="R288566" i="20"/>
  <c r="Q288566" i="20"/>
  <c r="L288566" i="20"/>
  <c r="R288565" i="20"/>
  <c r="Q288565" i="20"/>
  <c r="L288565" i="20"/>
  <c r="R288564" i="20"/>
  <c r="Q288564" i="20"/>
  <c r="L288564" i="20"/>
  <c r="R288563" i="20"/>
  <c r="Q288563" i="20"/>
  <c r="L288563" i="20"/>
  <c r="R288562" i="20"/>
  <c r="Q288562" i="20"/>
  <c r="L288562" i="20"/>
  <c r="R288561" i="20"/>
  <c r="Q288561" i="20"/>
  <c r="L288561" i="20"/>
  <c r="R288560" i="20"/>
  <c r="Q288560" i="20"/>
  <c r="L288560" i="20"/>
  <c r="R288559" i="20"/>
  <c r="Q288559" i="20"/>
  <c r="L288559" i="20"/>
  <c r="R288558" i="20"/>
  <c r="Q288558" i="20"/>
  <c r="L288558" i="20"/>
  <c r="R288557" i="20"/>
  <c r="Q288557" i="20"/>
  <c r="L288557" i="20"/>
  <c r="R288556" i="20"/>
  <c r="Q288556" i="20"/>
  <c r="L288556" i="20"/>
  <c r="R288555" i="20"/>
  <c r="Q288555" i="20"/>
  <c r="L288555" i="20"/>
  <c r="R288554" i="20"/>
  <c r="Q288554" i="20"/>
  <c r="L288554" i="20"/>
  <c r="R288553" i="20"/>
  <c r="Q288553" i="20"/>
  <c r="L288553" i="20"/>
  <c r="R288552" i="20"/>
  <c r="Q288552" i="20"/>
  <c r="L288552" i="20"/>
  <c r="R288551" i="20"/>
  <c r="Q288551" i="20"/>
  <c r="L288551" i="20"/>
  <c r="R288550" i="20"/>
  <c r="Q288550" i="20"/>
  <c r="L288550" i="20"/>
  <c r="R288549" i="20"/>
  <c r="Q288549" i="20"/>
  <c r="L288549" i="20"/>
  <c r="R288548" i="20"/>
  <c r="Q288548" i="20"/>
  <c r="L288548" i="20"/>
  <c r="R288547" i="20"/>
  <c r="Q288547" i="20"/>
  <c r="L288547" i="20"/>
  <c r="R288546" i="20"/>
  <c r="Q288546" i="20"/>
  <c r="L288546" i="20"/>
  <c r="R288545" i="20"/>
  <c r="Q288545" i="20"/>
  <c r="L288545" i="20"/>
  <c r="R288544" i="20"/>
  <c r="Q288544" i="20"/>
  <c r="L288544" i="20"/>
  <c r="R288543" i="20"/>
  <c r="Q288543" i="20"/>
  <c r="L288543" i="20"/>
  <c r="R288542" i="20"/>
  <c r="Q288542" i="20"/>
  <c r="L288542" i="20"/>
  <c r="R288541" i="20"/>
  <c r="Q288541" i="20"/>
  <c r="L288541" i="20"/>
  <c r="R288540" i="20"/>
  <c r="Q288540" i="20"/>
  <c r="L288540" i="20"/>
  <c r="R288539" i="20"/>
  <c r="Q288539" i="20"/>
  <c r="L288539" i="20"/>
  <c r="R288538" i="20"/>
  <c r="Q288538" i="20"/>
  <c r="L288538" i="20"/>
  <c r="R288537" i="20"/>
  <c r="Q288537" i="20"/>
  <c r="L288537" i="20"/>
  <c r="R288536" i="20"/>
  <c r="Q288536" i="20"/>
  <c r="L288536" i="20"/>
  <c r="R288535" i="20"/>
  <c r="Q288535" i="20"/>
  <c r="L288535" i="20"/>
  <c r="R288534" i="20"/>
  <c r="Q288534" i="20"/>
  <c r="L288534" i="20"/>
  <c r="R288533" i="20"/>
  <c r="Q288533" i="20"/>
  <c r="L288533" i="20"/>
  <c r="R288532" i="20"/>
  <c r="Q288532" i="20"/>
  <c r="L288532" i="20"/>
  <c r="R288531" i="20"/>
  <c r="Q288531" i="20"/>
  <c r="L288531" i="20"/>
  <c r="R288530" i="20"/>
  <c r="Q288530" i="20"/>
  <c r="L288530" i="20"/>
  <c r="R288529" i="20"/>
  <c r="Q288529" i="20"/>
  <c r="L288529" i="20"/>
  <c r="R288528" i="20"/>
  <c r="Q288528" i="20"/>
  <c r="L288528" i="20"/>
  <c r="R288527" i="20"/>
  <c r="Q288527" i="20"/>
  <c r="L288527" i="20"/>
  <c r="R288526" i="20"/>
  <c r="Q288526" i="20"/>
  <c r="L288526" i="20"/>
  <c r="R288525" i="20"/>
  <c r="Q288525" i="20"/>
  <c r="L288525" i="20"/>
  <c r="R288524" i="20"/>
  <c r="Q288524" i="20"/>
  <c r="L288524" i="20"/>
  <c r="R288523" i="20"/>
  <c r="Q288523" i="20"/>
  <c r="L288523" i="20"/>
  <c r="R288522" i="20"/>
  <c r="Q288522" i="20"/>
  <c r="L288522" i="20"/>
  <c r="R288521" i="20"/>
  <c r="Q288521" i="20"/>
  <c r="L288521" i="20"/>
  <c r="R288520" i="20"/>
  <c r="Q288520" i="20"/>
  <c r="L288520" i="20"/>
  <c r="R288519" i="20"/>
  <c r="Q288519" i="20"/>
  <c r="L288519" i="20"/>
  <c r="R288518" i="20"/>
  <c r="Q288518" i="20"/>
  <c r="L288518" i="20"/>
  <c r="R288517" i="20"/>
  <c r="Q288517" i="20"/>
  <c r="L288517" i="20"/>
  <c r="R288516" i="20"/>
  <c r="Q288516" i="20"/>
  <c r="L288516" i="20"/>
  <c r="R288515" i="20"/>
  <c r="Q288515" i="20"/>
  <c r="L288515" i="20"/>
  <c r="R288514" i="20"/>
  <c r="Q288514" i="20"/>
  <c r="L288514" i="20"/>
  <c r="R288513" i="20"/>
  <c r="Q288513" i="20"/>
  <c r="L288513" i="20"/>
  <c r="R288512" i="20"/>
  <c r="Q288512" i="20"/>
  <c r="L288512" i="20"/>
  <c r="R288511" i="20"/>
  <c r="Q288511" i="20"/>
  <c r="L288511" i="20"/>
  <c r="R288510" i="20"/>
  <c r="Q288510" i="20"/>
  <c r="L288510" i="20"/>
  <c r="R288509" i="20"/>
  <c r="Q288509" i="20"/>
  <c r="L288509" i="20"/>
  <c r="R288508" i="20"/>
  <c r="Q288508" i="20"/>
  <c r="L288508" i="20"/>
  <c r="R288507" i="20"/>
  <c r="Q288507" i="20"/>
  <c r="L288507" i="20"/>
  <c r="R288506" i="20"/>
  <c r="Q288506" i="20"/>
  <c r="L288506" i="20"/>
  <c r="R288505" i="20"/>
  <c r="Q288505" i="20"/>
  <c r="L288505" i="20"/>
  <c r="R288504" i="20"/>
  <c r="Q288504" i="20"/>
  <c r="L288504" i="20"/>
  <c r="R288503" i="20"/>
  <c r="Q288503" i="20"/>
  <c r="L288503" i="20"/>
  <c r="R288502" i="20"/>
  <c r="Q288502" i="20"/>
  <c r="L288502" i="20"/>
  <c r="R288501" i="20"/>
  <c r="Q288501" i="20"/>
  <c r="L288501" i="20"/>
  <c r="R288500" i="20"/>
  <c r="Q288500" i="20"/>
  <c r="L288500" i="20"/>
  <c r="R288499" i="20"/>
  <c r="Q288499" i="20"/>
  <c r="L288499" i="20"/>
  <c r="R288498" i="20"/>
  <c r="Q288498" i="20"/>
  <c r="L288498" i="20"/>
  <c r="R288497" i="20"/>
  <c r="Q288497" i="20"/>
  <c r="L288497" i="20"/>
  <c r="R288496" i="20"/>
  <c r="Q288496" i="20"/>
  <c r="L288496" i="20"/>
  <c r="R288495" i="20"/>
  <c r="Q288495" i="20"/>
  <c r="L288495" i="20"/>
  <c r="R288494" i="20"/>
  <c r="Q288494" i="20"/>
  <c r="L288494" i="20"/>
  <c r="R288493" i="20"/>
  <c r="Q288493" i="20"/>
  <c r="L288493" i="20"/>
  <c r="R288492" i="20"/>
  <c r="Q288492" i="20"/>
  <c r="L288492" i="20"/>
  <c r="R288491" i="20"/>
  <c r="Q288491" i="20"/>
  <c r="L288491" i="20"/>
  <c r="R288490" i="20"/>
  <c r="Q288490" i="20"/>
  <c r="L288490" i="20"/>
  <c r="R288489" i="20"/>
  <c r="Q288489" i="20"/>
  <c r="L288489" i="20"/>
  <c r="R288488" i="20"/>
  <c r="Q288488" i="20"/>
  <c r="L288488" i="20"/>
  <c r="R288487" i="20"/>
  <c r="Q288487" i="20"/>
  <c r="L288487" i="20"/>
  <c r="R288486" i="20"/>
  <c r="Q288486" i="20"/>
  <c r="L288486" i="20"/>
  <c r="R288485" i="20"/>
  <c r="Q288485" i="20"/>
  <c r="L288485" i="20"/>
  <c r="R288484" i="20"/>
  <c r="Q288484" i="20"/>
  <c r="L288484" i="20"/>
  <c r="R288483" i="20"/>
  <c r="Q288483" i="20"/>
  <c r="L288483" i="20"/>
  <c r="R288482" i="20"/>
  <c r="Q288482" i="20"/>
  <c r="L288482" i="20"/>
  <c r="R288481" i="20"/>
  <c r="Q288481" i="20"/>
  <c r="L288481" i="20"/>
  <c r="R288480" i="20"/>
  <c r="Q288480" i="20"/>
  <c r="L288480" i="20"/>
  <c r="R288479" i="20"/>
  <c r="Q288479" i="20"/>
  <c r="L288479" i="20"/>
  <c r="R288478" i="20"/>
  <c r="Q288478" i="20"/>
  <c r="L288478" i="20"/>
  <c r="R288477" i="20"/>
  <c r="Q288477" i="20"/>
  <c r="L288477" i="20"/>
  <c r="R288476" i="20"/>
  <c r="Q288476" i="20"/>
  <c r="L288476" i="20"/>
  <c r="R288475" i="20"/>
  <c r="Q288475" i="20"/>
  <c r="L288475" i="20"/>
  <c r="R288474" i="20"/>
  <c r="Q288474" i="20"/>
  <c r="L288474" i="20"/>
  <c r="R288473" i="20"/>
  <c r="Q288473" i="20"/>
  <c r="L288473" i="20"/>
  <c r="R288472" i="20"/>
  <c r="Q288472" i="20"/>
  <c r="L288472" i="20"/>
  <c r="R288471" i="20"/>
  <c r="Q288471" i="20"/>
  <c r="L288471" i="20"/>
  <c r="R288470" i="20"/>
  <c r="Q288470" i="20"/>
  <c r="L288470" i="20"/>
  <c r="R288469" i="20"/>
  <c r="Q288469" i="20"/>
  <c r="L288469" i="20"/>
  <c r="R288468" i="20"/>
  <c r="Q288468" i="20"/>
  <c r="L288468" i="20"/>
  <c r="R288467" i="20"/>
  <c r="Q288467" i="20"/>
  <c r="L288467" i="20"/>
  <c r="R288466" i="20"/>
  <c r="Q288466" i="20"/>
  <c r="L288466" i="20"/>
  <c r="R288465" i="20"/>
  <c r="Q288465" i="20"/>
  <c r="L288465" i="20"/>
  <c r="R288464" i="20"/>
  <c r="Q288464" i="20"/>
  <c r="L288464" i="20"/>
  <c r="R288463" i="20"/>
  <c r="Q288463" i="20"/>
  <c r="L288463" i="20"/>
  <c r="R288462" i="20"/>
  <c r="Q288462" i="20"/>
  <c r="L288462" i="20"/>
  <c r="R288461" i="20"/>
  <c r="Q288461" i="20"/>
  <c r="L288461" i="20"/>
  <c r="R288460" i="20"/>
  <c r="Q288460" i="20"/>
  <c r="L288460" i="20"/>
  <c r="R288459" i="20"/>
  <c r="Q288459" i="20"/>
  <c r="L288459" i="20"/>
  <c r="R288458" i="20"/>
  <c r="Q288458" i="20"/>
  <c r="L288458" i="20"/>
  <c r="R288457" i="20"/>
  <c r="Q288457" i="20"/>
  <c r="L288457" i="20"/>
  <c r="R288456" i="20"/>
  <c r="Q288456" i="20"/>
  <c r="L288456" i="20"/>
  <c r="R288455" i="20"/>
  <c r="Q288455" i="20"/>
  <c r="L288455" i="20"/>
  <c r="R288454" i="20"/>
  <c r="Q288454" i="20"/>
  <c r="L288454" i="20"/>
  <c r="R288453" i="20"/>
  <c r="Q288453" i="20"/>
  <c r="L288453" i="20"/>
  <c r="R288452" i="20"/>
  <c r="Q288452" i="20"/>
  <c r="L288452" i="20"/>
  <c r="R288451" i="20"/>
  <c r="Q288451" i="20"/>
  <c r="L288451" i="20"/>
  <c r="R288450" i="20"/>
  <c r="Q288450" i="20"/>
  <c r="L288450" i="20"/>
  <c r="R288449" i="20"/>
  <c r="Q288449" i="20"/>
  <c r="L288449" i="20"/>
  <c r="R288448" i="20"/>
  <c r="Q288448" i="20"/>
  <c r="L288448" i="20"/>
  <c r="R288447" i="20"/>
  <c r="Q288447" i="20"/>
  <c r="L288447" i="20"/>
  <c r="R288446" i="20"/>
  <c r="Q288446" i="20"/>
  <c r="L288446" i="20"/>
  <c r="R288445" i="20"/>
  <c r="Q288445" i="20"/>
  <c r="L288445" i="20"/>
  <c r="R288444" i="20"/>
  <c r="Q288444" i="20"/>
  <c r="L288444" i="20"/>
  <c r="R288443" i="20"/>
  <c r="Q288443" i="20"/>
  <c r="L288443" i="20"/>
  <c r="R288442" i="20"/>
  <c r="Q288442" i="20"/>
  <c r="L288442" i="20"/>
  <c r="R288441" i="20"/>
  <c r="Q288441" i="20"/>
  <c r="L288441" i="20"/>
  <c r="R288440" i="20"/>
  <c r="Q288440" i="20"/>
  <c r="L288440" i="20"/>
  <c r="R288439" i="20"/>
  <c r="Q288439" i="20"/>
  <c r="L288439" i="20"/>
  <c r="R288438" i="20"/>
  <c r="Q288438" i="20"/>
  <c r="L288438" i="20"/>
  <c r="R288437" i="20"/>
  <c r="Q288437" i="20"/>
  <c r="L288437" i="20"/>
  <c r="R288436" i="20"/>
  <c r="Q288436" i="20"/>
  <c r="L288436" i="20"/>
  <c r="R288435" i="20"/>
  <c r="Q288435" i="20"/>
  <c r="L288435" i="20"/>
  <c r="R288434" i="20"/>
  <c r="Q288434" i="20"/>
  <c r="L288434" i="20"/>
  <c r="R288433" i="20"/>
  <c r="Q288433" i="20"/>
  <c r="L288433" i="20"/>
  <c r="R288432" i="20"/>
  <c r="Q288432" i="20"/>
  <c r="L288432" i="20"/>
  <c r="R288431" i="20"/>
  <c r="Q288431" i="20"/>
  <c r="L288431" i="20"/>
  <c r="R288430" i="20"/>
  <c r="Q288430" i="20"/>
  <c r="L288430" i="20"/>
  <c r="R288429" i="20"/>
  <c r="Q288429" i="20"/>
  <c r="L288429" i="20"/>
  <c r="R288428" i="20"/>
  <c r="Q288428" i="20"/>
  <c r="L288428" i="20"/>
  <c r="R288427" i="20"/>
  <c r="Q288427" i="20"/>
  <c r="L288427" i="20"/>
  <c r="R288426" i="20"/>
  <c r="Q288426" i="20"/>
  <c r="L288426" i="20"/>
  <c r="R288425" i="20"/>
  <c r="Q288425" i="20"/>
  <c r="L288425" i="20"/>
  <c r="R288424" i="20"/>
  <c r="Q288424" i="20"/>
  <c r="L288424" i="20"/>
  <c r="R288423" i="20"/>
  <c r="Q288423" i="20"/>
  <c r="L288423" i="20"/>
  <c r="R288422" i="20"/>
  <c r="Q288422" i="20"/>
  <c r="L288422" i="20"/>
  <c r="R288421" i="20"/>
  <c r="Q288421" i="20"/>
  <c r="L288421" i="20"/>
  <c r="R288420" i="20"/>
  <c r="Q288420" i="20"/>
  <c r="L288420" i="20"/>
  <c r="R288419" i="20"/>
  <c r="Q288419" i="20"/>
  <c r="L288419" i="20"/>
  <c r="R288418" i="20"/>
  <c r="Q288418" i="20"/>
  <c r="L288418" i="20"/>
  <c r="R288417" i="20"/>
  <c r="Q288417" i="20"/>
  <c r="L288417" i="20"/>
  <c r="R288416" i="20"/>
  <c r="Q288416" i="20"/>
  <c r="L288416" i="20"/>
  <c r="R288415" i="20"/>
  <c r="Q288415" i="20"/>
  <c r="L288415" i="20"/>
  <c r="R288414" i="20"/>
  <c r="Q288414" i="20"/>
  <c r="L288414" i="20"/>
  <c r="R288413" i="20"/>
  <c r="Q288413" i="20"/>
  <c r="L288413" i="20"/>
  <c r="R288412" i="20"/>
  <c r="Q288412" i="20"/>
  <c r="L288412" i="20"/>
  <c r="R288411" i="20"/>
  <c r="Q288411" i="20"/>
  <c r="L288411" i="20"/>
  <c r="R288410" i="20"/>
  <c r="Q288410" i="20"/>
  <c r="L288410" i="20"/>
  <c r="R288409" i="20"/>
  <c r="Q288409" i="20"/>
  <c r="L288409" i="20"/>
  <c r="R288408" i="20"/>
  <c r="Q288408" i="20"/>
  <c r="L288408" i="20"/>
  <c r="R288407" i="20"/>
  <c r="Q288407" i="20"/>
  <c r="L288407" i="20"/>
  <c r="R288406" i="20"/>
  <c r="Q288406" i="20"/>
  <c r="L288406" i="20"/>
  <c r="R288405" i="20"/>
  <c r="Q288405" i="20"/>
  <c r="L288405" i="20"/>
  <c r="R288404" i="20"/>
  <c r="Q288404" i="20"/>
  <c r="L288404" i="20"/>
  <c r="R288403" i="20"/>
  <c r="Q288403" i="20"/>
  <c r="L288403" i="20"/>
  <c r="R288402" i="20"/>
  <c r="Q288402" i="20"/>
  <c r="L288402" i="20"/>
  <c r="R288401" i="20"/>
  <c r="Q288401" i="20"/>
  <c r="L288401" i="20"/>
  <c r="R288400" i="20"/>
  <c r="Q288400" i="20"/>
  <c r="L288400" i="20"/>
  <c r="R288399" i="20"/>
  <c r="Q288399" i="20"/>
  <c r="L288399" i="20"/>
  <c r="R288398" i="20"/>
  <c r="Q288398" i="20"/>
  <c r="L288398" i="20"/>
  <c r="R288397" i="20"/>
  <c r="Q288397" i="20"/>
  <c r="L288397" i="20"/>
  <c r="R288396" i="20"/>
  <c r="Q288396" i="20"/>
  <c r="L288396" i="20"/>
  <c r="R288395" i="20"/>
  <c r="Q288395" i="20"/>
  <c r="L288395" i="20"/>
  <c r="R288394" i="20"/>
  <c r="Q288394" i="20"/>
  <c r="L288394" i="20"/>
  <c r="R288393" i="20"/>
  <c r="Q288393" i="20"/>
  <c r="L288393" i="20"/>
  <c r="R288392" i="20"/>
  <c r="Q288392" i="20"/>
  <c r="L288392" i="20"/>
  <c r="R288391" i="20"/>
  <c r="Q288391" i="20"/>
  <c r="L288391" i="20"/>
  <c r="R288390" i="20"/>
  <c r="Q288390" i="20"/>
  <c r="L288390" i="20"/>
  <c r="R288389" i="20"/>
  <c r="Q288389" i="20"/>
  <c r="L288389" i="20"/>
  <c r="R288388" i="20"/>
  <c r="Q288388" i="20"/>
  <c r="L288388" i="20"/>
  <c r="R288387" i="20"/>
  <c r="Q288387" i="20"/>
  <c r="L288387" i="20"/>
  <c r="R288386" i="20"/>
  <c r="Q288386" i="20"/>
  <c r="L288386" i="20"/>
  <c r="R288385" i="20"/>
  <c r="Q288385" i="20"/>
  <c r="L288385" i="20"/>
  <c r="R288384" i="20"/>
  <c r="Q288384" i="20"/>
  <c r="L288384" i="20"/>
  <c r="R288383" i="20"/>
  <c r="Q288383" i="20"/>
  <c r="L288383" i="20"/>
  <c r="R288382" i="20"/>
  <c r="Q288382" i="20"/>
  <c r="L288382" i="20"/>
  <c r="R288381" i="20"/>
  <c r="Q288381" i="20"/>
  <c r="L288381" i="20"/>
  <c r="R288380" i="20"/>
  <c r="Q288380" i="20"/>
  <c r="L288380" i="20"/>
  <c r="R288379" i="20"/>
  <c r="Q288379" i="20"/>
  <c r="L288379" i="20"/>
  <c r="R288378" i="20"/>
  <c r="Q288378" i="20"/>
  <c r="L288378" i="20"/>
  <c r="R288377" i="20"/>
  <c r="Q288377" i="20"/>
  <c r="L288377" i="20"/>
  <c r="R288376" i="20"/>
  <c r="Q288376" i="20"/>
  <c r="L288376" i="20"/>
  <c r="R288375" i="20"/>
  <c r="Q288375" i="20"/>
  <c r="L288375" i="20"/>
  <c r="R288374" i="20"/>
  <c r="Q288374" i="20"/>
  <c r="L288374" i="20"/>
  <c r="R288373" i="20"/>
  <c r="Q288373" i="20"/>
  <c r="L288373" i="20"/>
  <c r="R288372" i="20"/>
  <c r="Q288372" i="20"/>
  <c r="L288372" i="20"/>
  <c r="R288371" i="20"/>
  <c r="Q288371" i="20"/>
  <c r="L288371" i="20"/>
  <c r="R288370" i="20"/>
  <c r="Q288370" i="20"/>
  <c r="L288370" i="20"/>
  <c r="R288369" i="20"/>
  <c r="Q288369" i="20"/>
  <c r="L288369" i="20"/>
  <c r="R288368" i="20"/>
  <c r="Q288368" i="20"/>
  <c r="L288368" i="20"/>
  <c r="R288367" i="20"/>
  <c r="Q288367" i="20"/>
  <c r="L288367" i="20"/>
  <c r="R288366" i="20"/>
  <c r="Q288366" i="20"/>
  <c r="L288366" i="20"/>
  <c r="R288365" i="20"/>
  <c r="Q288365" i="20"/>
  <c r="L288365" i="20"/>
  <c r="R288364" i="20"/>
  <c r="Q288364" i="20"/>
  <c r="L288364" i="20"/>
  <c r="R288363" i="20"/>
  <c r="Q288363" i="20"/>
  <c r="L288363" i="20"/>
  <c r="R288362" i="20"/>
  <c r="Q288362" i="20"/>
  <c r="L288362" i="20"/>
  <c r="R288361" i="20"/>
  <c r="Q288361" i="20"/>
  <c r="L288361" i="20"/>
  <c r="R288360" i="20"/>
  <c r="Q288360" i="20"/>
  <c r="L288360" i="20"/>
  <c r="R288359" i="20"/>
  <c r="Q288359" i="20"/>
  <c r="L288359" i="20"/>
  <c r="R288358" i="20"/>
  <c r="Q288358" i="20"/>
  <c r="L288358" i="20"/>
  <c r="R288357" i="20"/>
  <c r="Q288357" i="20"/>
  <c r="L288357" i="20"/>
  <c r="R288356" i="20"/>
  <c r="Q288356" i="20"/>
  <c r="L288356" i="20"/>
  <c r="R288355" i="20"/>
  <c r="Q288355" i="20"/>
  <c r="L288355" i="20"/>
  <c r="R288354" i="20"/>
  <c r="Q288354" i="20"/>
  <c r="L288354" i="20"/>
  <c r="R288353" i="20"/>
  <c r="Q288353" i="20"/>
  <c r="L288353" i="20"/>
  <c r="R288352" i="20"/>
  <c r="Q288352" i="20"/>
  <c r="L288352" i="20"/>
  <c r="R288351" i="20"/>
  <c r="Q288351" i="20"/>
  <c r="L288351" i="20"/>
  <c r="R288350" i="20"/>
  <c r="Q288350" i="20"/>
  <c r="L288350" i="20"/>
  <c r="R288349" i="20"/>
  <c r="Q288349" i="20"/>
  <c r="L288349" i="20"/>
  <c r="R288348" i="20"/>
  <c r="Q288348" i="20"/>
  <c r="L288348" i="20"/>
  <c r="R288347" i="20"/>
  <c r="Q288347" i="20"/>
  <c r="L288347" i="20"/>
  <c r="R288346" i="20"/>
  <c r="Q288346" i="20"/>
  <c r="L288346" i="20"/>
  <c r="R288345" i="20"/>
  <c r="Q288345" i="20"/>
  <c r="L288345" i="20"/>
  <c r="R288344" i="20"/>
  <c r="Q288344" i="20"/>
  <c r="L288344" i="20"/>
  <c r="R288343" i="20"/>
  <c r="Q288343" i="20"/>
  <c r="L288343" i="20"/>
  <c r="R288342" i="20"/>
  <c r="Q288342" i="20"/>
  <c r="L288342" i="20"/>
  <c r="R288341" i="20"/>
  <c r="Q288341" i="20"/>
  <c r="L288341" i="20"/>
  <c r="R288340" i="20"/>
  <c r="Q288340" i="20"/>
  <c r="L288340" i="20"/>
  <c r="R288339" i="20"/>
  <c r="Q288339" i="20"/>
  <c r="L288339" i="20"/>
  <c r="R288338" i="20"/>
  <c r="Q288338" i="20"/>
  <c r="L288338" i="20"/>
  <c r="R288337" i="20"/>
  <c r="Q288337" i="20"/>
  <c r="L288337" i="20"/>
  <c r="R288336" i="20"/>
  <c r="Q288336" i="20"/>
  <c r="L288336" i="20"/>
  <c r="R288335" i="20"/>
  <c r="Q288335" i="20"/>
  <c r="L288335" i="20"/>
  <c r="R288334" i="20"/>
  <c r="Q288334" i="20"/>
  <c r="L288334" i="20"/>
  <c r="R288333" i="20"/>
  <c r="Q288333" i="20"/>
  <c r="L288333" i="20"/>
  <c r="R288332" i="20"/>
  <c r="Q288332" i="20"/>
  <c r="L288332" i="20"/>
  <c r="R288331" i="20"/>
  <c r="Q288331" i="20"/>
  <c r="L288331" i="20"/>
  <c r="R288330" i="20"/>
  <c r="Q288330" i="20"/>
  <c r="L288330" i="20"/>
  <c r="R288329" i="20"/>
  <c r="Q288329" i="20"/>
  <c r="L288329" i="20"/>
  <c r="R288328" i="20"/>
  <c r="Q288328" i="20"/>
  <c r="L288328" i="20"/>
  <c r="R288327" i="20"/>
  <c r="Q288327" i="20"/>
  <c r="L288327" i="20"/>
  <c r="R288326" i="20"/>
  <c r="Q288326" i="20"/>
  <c r="L288326" i="20"/>
  <c r="R288325" i="20"/>
  <c r="Q288325" i="20"/>
  <c r="L288325" i="20"/>
  <c r="R288324" i="20"/>
  <c r="Q288324" i="20"/>
  <c r="L288324" i="20"/>
  <c r="R288323" i="20"/>
  <c r="Q288323" i="20"/>
  <c r="L288323" i="20"/>
  <c r="R288322" i="20"/>
  <c r="Q288322" i="20"/>
  <c r="L288322" i="20"/>
  <c r="R288321" i="20"/>
  <c r="Q288321" i="20"/>
  <c r="L288321" i="20"/>
  <c r="R288320" i="20"/>
  <c r="Q288320" i="20"/>
  <c r="L288320" i="20"/>
  <c r="R288319" i="20"/>
  <c r="Q288319" i="20"/>
  <c r="L288319" i="20"/>
  <c r="R288318" i="20"/>
  <c r="Q288318" i="20"/>
  <c r="L288318" i="20"/>
  <c r="R288317" i="20"/>
  <c r="Q288317" i="20"/>
  <c r="L288317" i="20"/>
  <c r="R288316" i="20"/>
  <c r="Q288316" i="20"/>
  <c r="L288316" i="20"/>
  <c r="R288315" i="20"/>
  <c r="Q288315" i="20"/>
  <c r="L288315" i="20"/>
  <c r="R288314" i="20"/>
  <c r="Q288314" i="20"/>
  <c r="L288314" i="20"/>
  <c r="R288313" i="20"/>
  <c r="Q288313" i="20"/>
  <c r="L288313" i="20"/>
  <c r="R288312" i="20"/>
  <c r="Q288312" i="20"/>
  <c r="L288312" i="20"/>
  <c r="R288311" i="20"/>
  <c r="Q288311" i="20"/>
  <c r="L288311" i="20"/>
  <c r="R288310" i="20"/>
  <c r="Q288310" i="20"/>
  <c r="L288310" i="20"/>
  <c r="R288309" i="20"/>
  <c r="Q288309" i="20"/>
  <c r="L288309" i="20"/>
  <c r="R288308" i="20"/>
  <c r="Q288308" i="20"/>
  <c r="L288308" i="20"/>
  <c r="R288307" i="20"/>
  <c r="Q288307" i="20"/>
  <c r="L288307" i="20"/>
  <c r="R288306" i="20"/>
  <c r="Q288306" i="20"/>
  <c r="L288306" i="20"/>
  <c r="R288305" i="20"/>
  <c r="Q288305" i="20"/>
  <c r="L288305" i="20"/>
  <c r="R288304" i="20"/>
  <c r="Q288304" i="20"/>
  <c r="L288304" i="20"/>
  <c r="R288303" i="20"/>
  <c r="Q288303" i="20"/>
  <c r="L288303" i="20"/>
  <c r="R288302" i="20"/>
  <c r="Q288302" i="20"/>
  <c r="L288302" i="20"/>
  <c r="R288301" i="20"/>
  <c r="Q288301" i="20"/>
  <c r="L288301" i="20"/>
  <c r="R288300" i="20"/>
  <c r="Q288300" i="20"/>
  <c r="L288300" i="20"/>
  <c r="R288299" i="20"/>
  <c r="Q288299" i="20"/>
  <c r="L288299" i="20"/>
  <c r="R288298" i="20"/>
  <c r="Q288298" i="20"/>
  <c r="L288298" i="20"/>
  <c r="R288297" i="20"/>
  <c r="Q288297" i="20"/>
  <c r="L288297" i="20"/>
  <c r="R288296" i="20"/>
  <c r="Q288296" i="20"/>
  <c r="L288296" i="20"/>
  <c r="R288295" i="20"/>
  <c r="Q288295" i="20"/>
  <c r="L288295" i="20"/>
  <c r="R288294" i="20"/>
  <c r="Q288294" i="20"/>
  <c r="L288294" i="20"/>
  <c r="R288293" i="20"/>
  <c r="Q288293" i="20"/>
  <c r="L288293" i="20"/>
  <c r="R288292" i="20"/>
  <c r="Q288292" i="20"/>
  <c r="L288292" i="20"/>
  <c r="R288291" i="20"/>
  <c r="Q288291" i="20"/>
  <c r="L288291" i="20"/>
  <c r="R288290" i="20"/>
  <c r="Q288290" i="20"/>
  <c r="L288290" i="20"/>
  <c r="R288289" i="20"/>
  <c r="Q288289" i="20"/>
  <c r="L288289" i="20"/>
  <c r="R288288" i="20"/>
  <c r="Q288288" i="20"/>
  <c r="L288288" i="20"/>
  <c r="R288287" i="20"/>
  <c r="Q288287" i="20"/>
  <c r="L288287" i="20"/>
  <c r="R288286" i="20"/>
  <c r="Q288286" i="20"/>
  <c r="L288286" i="20"/>
  <c r="R288285" i="20"/>
  <c r="Q288285" i="20"/>
  <c r="L288285" i="20"/>
  <c r="R288284" i="20"/>
  <c r="Q288284" i="20"/>
  <c r="L288284" i="20"/>
  <c r="R288283" i="20"/>
  <c r="Q288283" i="20"/>
  <c r="L288283" i="20"/>
  <c r="R288282" i="20"/>
  <c r="Q288282" i="20"/>
  <c r="L288282" i="20"/>
  <c r="R288281" i="20"/>
  <c r="Q288281" i="20"/>
  <c r="L288281" i="20"/>
  <c r="R288280" i="20"/>
  <c r="Q288280" i="20"/>
  <c r="L288280" i="20"/>
  <c r="R288279" i="20"/>
  <c r="Q288279" i="20"/>
  <c r="L288279" i="20"/>
  <c r="R288278" i="20"/>
  <c r="Q288278" i="20"/>
  <c r="L288278" i="20"/>
  <c r="R288277" i="20"/>
  <c r="Q288277" i="20"/>
  <c r="L288277" i="20"/>
  <c r="R288276" i="20"/>
  <c r="Q288276" i="20"/>
  <c r="L288276" i="20"/>
  <c r="R288275" i="20"/>
  <c r="Q288275" i="20"/>
  <c r="L288275" i="20"/>
  <c r="R288274" i="20"/>
  <c r="Q288274" i="20"/>
  <c r="L288274" i="20"/>
  <c r="R288273" i="20"/>
  <c r="Q288273" i="20"/>
  <c r="L288273" i="20"/>
  <c r="R288272" i="20"/>
  <c r="Q288272" i="20"/>
  <c r="L288272" i="20"/>
  <c r="R288271" i="20"/>
  <c r="Q288271" i="20"/>
  <c r="L288271" i="20"/>
  <c r="R288270" i="20"/>
  <c r="Q288270" i="20"/>
  <c r="L288270" i="20"/>
  <c r="R288269" i="20"/>
  <c r="Q288269" i="20"/>
  <c r="L288269" i="20"/>
  <c r="R288268" i="20"/>
  <c r="Q288268" i="20"/>
  <c r="L288268" i="20"/>
  <c r="R288267" i="20"/>
  <c r="Q288267" i="20"/>
  <c r="L288267" i="20"/>
  <c r="R288266" i="20"/>
  <c r="Q288266" i="20"/>
  <c r="L288266" i="20"/>
  <c r="R288265" i="20"/>
  <c r="Q288265" i="20"/>
  <c r="L288265" i="20"/>
  <c r="R288264" i="20"/>
  <c r="Q288264" i="20"/>
  <c r="L288264" i="20"/>
  <c r="R288263" i="20"/>
  <c r="Q288263" i="20"/>
  <c r="L288263" i="20"/>
  <c r="R288262" i="20"/>
  <c r="Q288262" i="20"/>
  <c r="L288262" i="20"/>
  <c r="R288261" i="20"/>
  <c r="Q288261" i="20"/>
  <c r="L288261" i="20"/>
  <c r="R288260" i="20"/>
  <c r="Q288260" i="20"/>
  <c r="L288260" i="20"/>
  <c r="R288259" i="20"/>
  <c r="Q288259" i="20"/>
  <c r="L288259" i="20"/>
  <c r="R288258" i="20"/>
  <c r="Q288258" i="20"/>
  <c r="L288258" i="20"/>
  <c r="R288257" i="20"/>
  <c r="Q288257" i="20"/>
  <c r="L288257" i="20"/>
  <c r="R288256" i="20"/>
  <c r="Q288256" i="20"/>
  <c r="L288256" i="20"/>
  <c r="R288255" i="20"/>
  <c r="Q288255" i="20"/>
  <c r="L288255" i="20"/>
  <c r="R288254" i="20"/>
  <c r="Q288254" i="20"/>
  <c r="L288254" i="20"/>
  <c r="R288253" i="20"/>
  <c r="Q288253" i="20"/>
  <c r="L288253" i="20"/>
  <c r="R288252" i="20"/>
  <c r="Q288252" i="20"/>
  <c r="L288252" i="20"/>
  <c r="R288251" i="20"/>
  <c r="Q288251" i="20"/>
  <c r="L288251" i="20"/>
  <c r="R288250" i="20"/>
  <c r="Q288250" i="20"/>
  <c r="L288250" i="20"/>
  <c r="R288249" i="20"/>
  <c r="Q288249" i="20"/>
  <c r="L288249" i="20"/>
  <c r="R288248" i="20"/>
  <c r="Q288248" i="20"/>
  <c r="L288248" i="20"/>
  <c r="R288247" i="20"/>
  <c r="Q288247" i="20"/>
  <c r="L288247" i="20"/>
  <c r="R288246" i="20"/>
  <c r="Q288246" i="20"/>
  <c r="L288246" i="20"/>
  <c r="R288245" i="20"/>
  <c r="Q288245" i="20"/>
  <c r="L288245" i="20"/>
  <c r="R288244" i="20"/>
  <c r="Q288244" i="20"/>
  <c r="L288244" i="20"/>
  <c r="R288243" i="20"/>
  <c r="Q288243" i="20"/>
  <c r="L288243" i="20"/>
  <c r="R288242" i="20"/>
  <c r="Q288242" i="20"/>
  <c r="L288242" i="20"/>
  <c r="R288241" i="20"/>
  <c r="Q288241" i="20"/>
  <c r="L288241" i="20"/>
  <c r="R288240" i="20"/>
  <c r="Q288240" i="20"/>
  <c r="L288240" i="20"/>
  <c r="R288239" i="20"/>
  <c r="Q288239" i="20"/>
  <c r="L288239" i="20"/>
  <c r="R288238" i="20"/>
  <c r="Q288238" i="20"/>
  <c r="L288238" i="20"/>
  <c r="R288237" i="20"/>
  <c r="Q288237" i="20"/>
  <c r="L288237" i="20"/>
  <c r="R288236" i="20"/>
  <c r="Q288236" i="20"/>
  <c r="L288236" i="20"/>
  <c r="R288235" i="20"/>
  <c r="Q288235" i="20"/>
  <c r="L288235" i="20"/>
  <c r="R288234" i="20"/>
  <c r="Q288234" i="20"/>
  <c r="L288234" i="20"/>
  <c r="R288233" i="20"/>
  <c r="Q288233" i="20"/>
  <c r="L288233" i="20"/>
  <c r="R288232" i="20"/>
  <c r="Q288232" i="20"/>
  <c r="L288232" i="20"/>
  <c r="R288231" i="20"/>
  <c r="Q288231" i="20"/>
  <c r="L288231" i="20"/>
  <c r="R288230" i="20"/>
  <c r="Q288230" i="20"/>
  <c r="L288230" i="20"/>
  <c r="R288229" i="20"/>
  <c r="Q288229" i="20"/>
  <c r="L288229" i="20"/>
  <c r="R288228" i="20"/>
  <c r="Q288228" i="20"/>
  <c r="L288228" i="20"/>
  <c r="R288227" i="20"/>
  <c r="Q288227" i="20"/>
  <c r="L288227" i="20"/>
  <c r="R288226" i="20"/>
  <c r="Q288226" i="20"/>
  <c r="L288226" i="20"/>
  <c r="R288225" i="20"/>
  <c r="Q288225" i="20"/>
  <c r="L288225" i="20"/>
  <c r="R288224" i="20"/>
  <c r="Q288224" i="20"/>
  <c r="L288224" i="20"/>
  <c r="R288223" i="20"/>
  <c r="Q288223" i="20"/>
  <c r="L288223" i="20"/>
  <c r="R288222" i="20"/>
  <c r="Q288222" i="20"/>
  <c r="L288222" i="20"/>
  <c r="R288221" i="20"/>
  <c r="Q288221" i="20"/>
  <c r="L288221" i="20"/>
  <c r="R288220" i="20"/>
  <c r="Q288220" i="20"/>
  <c r="L288220" i="20"/>
  <c r="R288219" i="20"/>
  <c r="Q288219" i="20"/>
  <c r="L288219" i="20"/>
  <c r="R288218" i="20"/>
  <c r="Q288218" i="20"/>
  <c r="L288218" i="20"/>
  <c r="R288217" i="20"/>
  <c r="Q288217" i="20"/>
  <c r="L288217" i="20"/>
  <c r="R288216" i="20"/>
  <c r="Q288216" i="20"/>
  <c r="L288216" i="20"/>
  <c r="R288215" i="20"/>
  <c r="Q288215" i="20"/>
  <c r="L288215" i="20"/>
  <c r="R288214" i="20"/>
  <c r="Q288214" i="20"/>
  <c r="L288214" i="20"/>
  <c r="R288213" i="20"/>
  <c r="Q288213" i="20"/>
  <c r="L288213" i="20"/>
  <c r="R288212" i="20"/>
  <c r="Q288212" i="20"/>
  <c r="L288212" i="20"/>
  <c r="R288211" i="20"/>
  <c r="Q288211" i="20"/>
  <c r="L288211" i="20"/>
  <c r="R288210" i="20"/>
  <c r="Q288210" i="20"/>
  <c r="L288210" i="20"/>
  <c r="R288209" i="20"/>
  <c r="Q288209" i="20"/>
  <c r="L288209" i="20"/>
  <c r="R288208" i="20"/>
  <c r="Q288208" i="20"/>
  <c r="L288208" i="20"/>
  <c r="R288207" i="20"/>
  <c r="Q288207" i="20"/>
  <c r="L288207" i="20"/>
  <c r="R288206" i="20"/>
  <c r="Q288206" i="20"/>
  <c r="L288206" i="20"/>
  <c r="R288205" i="20"/>
  <c r="Q288205" i="20"/>
  <c r="L288205" i="20"/>
  <c r="R288204" i="20"/>
  <c r="Q288204" i="20"/>
  <c r="L288204" i="20"/>
  <c r="R288203" i="20"/>
  <c r="Q288203" i="20"/>
  <c r="L288203" i="20"/>
  <c r="R288202" i="20"/>
  <c r="Q288202" i="20"/>
  <c r="L288202" i="20"/>
  <c r="R288201" i="20"/>
  <c r="Q288201" i="20"/>
  <c r="L288201" i="20"/>
  <c r="R288200" i="20"/>
  <c r="Q288200" i="20"/>
  <c r="L288200" i="20"/>
  <c r="R288199" i="20"/>
  <c r="Q288199" i="20"/>
  <c r="L288199" i="20"/>
  <c r="R288198" i="20"/>
  <c r="Q288198" i="20"/>
  <c r="L288198" i="20"/>
  <c r="R288197" i="20"/>
  <c r="Q288197" i="20"/>
  <c r="L288197" i="20"/>
  <c r="R288196" i="20"/>
  <c r="Q288196" i="20"/>
  <c r="L288196" i="20"/>
  <c r="R288195" i="20"/>
  <c r="Q288195" i="20"/>
  <c r="L288195" i="20"/>
  <c r="R288194" i="20"/>
  <c r="Q288194" i="20"/>
  <c r="L288194" i="20"/>
  <c r="R288193" i="20"/>
  <c r="Q288193" i="20"/>
  <c r="L288193" i="20"/>
  <c r="R288192" i="20"/>
  <c r="Q288192" i="20"/>
  <c r="L288192" i="20"/>
  <c r="R288191" i="20"/>
  <c r="Q288191" i="20"/>
  <c r="L288191" i="20"/>
  <c r="R288190" i="20"/>
  <c r="Q288190" i="20"/>
  <c r="L288190" i="20"/>
  <c r="R288189" i="20"/>
  <c r="Q288189" i="20"/>
  <c r="L288189" i="20"/>
  <c r="R288188" i="20"/>
  <c r="Q288188" i="20"/>
  <c r="L288188" i="20"/>
  <c r="R288187" i="20"/>
  <c r="Q288187" i="20"/>
  <c r="L288187" i="20"/>
  <c r="R288186" i="20"/>
  <c r="Q288186" i="20"/>
  <c r="L288186" i="20"/>
  <c r="R288185" i="20"/>
  <c r="Q288185" i="20"/>
  <c r="L288185" i="20"/>
  <c r="R288184" i="20"/>
  <c r="Q288184" i="20"/>
  <c r="L288184" i="20"/>
  <c r="R288183" i="20"/>
  <c r="Q288183" i="20"/>
  <c r="L288183" i="20"/>
  <c r="R288182" i="20"/>
  <c r="Q288182" i="20"/>
  <c r="L288182" i="20"/>
  <c r="R288181" i="20"/>
  <c r="Q288181" i="20"/>
  <c r="L288181" i="20"/>
  <c r="R288180" i="20"/>
  <c r="Q288180" i="20"/>
  <c r="L288180" i="20"/>
  <c r="R288179" i="20"/>
  <c r="Q288179" i="20"/>
  <c r="L288179" i="20"/>
  <c r="R288178" i="20"/>
  <c r="Q288178" i="20"/>
  <c r="L288178" i="20"/>
  <c r="R288177" i="20"/>
  <c r="Q288177" i="20"/>
  <c r="L288177" i="20"/>
  <c r="R288176" i="20"/>
  <c r="Q288176" i="20"/>
  <c r="L288176" i="20"/>
  <c r="R288175" i="20"/>
  <c r="Q288175" i="20"/>
  <c r="L288175" i="20"/>
  <c r="R288174" i="20"/>
  <c r="Q288174" i="20"/>
  <c r="L288174" i="20"/>
  <c r="R288173" i="20"/>
  <c r="Q288173" i="20"/>
  <c r="L288173" i="20"/>
  <c r="R288172" i="20"/>
  <c r="Q288172" i="20"/>
  <c r="L288172" i="20"/>
  <c r="R288171" i="20"/>
  <c r="Q288171" i="20"/>
  <c r="L288171" i="20"/>
  <c r="R288170" i="20"/>
  <c r="Q288170" i="20"/>
  <c r="L288170" i="20"/>
  <c r="R288169" i="20"/>
  <c r="Q288169" i="20"/>
  <c r="L288169" i="20"/>
  <c r="R288168" i="20"/>
  <c r="Q288168" i="20"/>
  <c r="L288168" i="20"/>
  <c r="R288167" i="20"/>
  <c r="Q288167" i="20"/>
  <c r="L288167" i="20"/>
  <c r="R288166" i="20"/>
  <c r="Q288166" i="20"/>
  <c r="L288166" i="20"/>
  <c r="R288165" i="20"/>
  <c r="Q288165" i="20"/>
  <c r="L288165" i="20"/>
  <c r="R288164" i="20"/>
  <c r="Q288164" i="20"/>
  <c r="L288164" i="20"/>
  <c r="R288163" i="20"/>
  <c r="Q288163" i="20"/>
  <c r="L288163" i="20"/>
  <c r="R288162" i="20"/>
  <c r="Q288162" i="20"/>
  <c r="L288162" i="20"/>
  <c r="R288161" i="20"/>
  <c r="Q288161" i="20"/>
  <c r="L288161" i="20"/>
  <c r="R288160" i="20"/>
  <c r="Q288160" i="20"/>
  <c r="L288160" i="20"/>
  <c r="R288159" i="20"/>
  <c r="Q288159" i="20"/>
  <c r="L288159" i="20"/>
  <c r="R288158" i="20"/>
  <c r="Q288158" i="20"/>
  <c r="L288158" i="20"/>
  <c r="R288157" i="20"/>
  <c r="Q288157" i="20"/>
  <c r="L288157" i="20"/>
  <c r="R288156" i="20"/>
  <c r="Q288156" i="20"/>
  <c r="L288156" i="20"/>
  <c r="R288155" i="20"/>
  <c r="Q288155" i="20"/>
  <c r="L288155" i="20"/>
  <c r="R288154" i="20"/>
  <c r="Q288154" i="20"/>
  <c r="L288154" i="20"/>
  <c r="R288153" i="20"/>
  <c r="Q288153" i="20"/>
  <c r="L288153" i="20"/>
  <c r="R288152" i="20"/>
  <c r="Q288152" i="20"/>
  <c r="L288152" i="20"/>
  <c r="R288151" i="20"/>
  <c r="Q288151" i="20"/>
  <c r="L288151" i="20"/>
  <c r="R288150" i="20"/>
  <c r="Q288150" i="20"/>
  <c r="L288150" i="20"/>
  <c r="R288149" i="20"/>
  <c r="Q288149" i="20"/>
  <c r="L288149" i="20"/>
  <c r="R288148" i="20"/>
  <c r="Q288148" i="20"/>
  <c r="L288148" i="20"/>
  <c r="R288147" i="20"/>
  <c r="Q288147" i="20"/>
  <c r="L288147" i="20"/>
  <c r="R288146" i="20"/>
  <c r="Q288146" i="20"/>
  <c r="L288146" i="20"/>
  <c r="R288145" i="20"/>
  <c r="Q288145" i="20"/>
  <c r="L288145" i="20"/>
  <c r="R288144" i="20"/>
  <c r="Q288144" i="20"/>
  <c r="L288144" i="20"/>
  <c r="R288143" i="20"/>
  <c r="Q288143" i="20"/>
  <c r="L288143" i="20"/>
  <c r="R288142" i="20"/>
  <c r="Q288142" i="20"/>
  <c r="L288142" i="20"/>
  <c r="R288141" i="20"/>
  <c r="Q288141" i="20"/>
  <c r="L288141" i="20"/>
  <c r="R288140" i="20"/>
  <c r="Q288140" i="20"/>
  <c r="L288140" i="20"/>
  <c r="R288139" i="20"/>
  <c r="Q288139" i="20"/>
  <c r="L288139" i="20"/>
  <c r="R288138" i="20"/>
  <c r="Q288138" i="20"/>
  <c r="L288138" i="20"/>
  <c r="R288137" i="20"/>
  <c r="Q288137" i="20"/>
  <c r="L288137" i="20"/>
  <c r="R288136" i="20"/>
  <c r="Q288136" i="20"/>
  <c r="L288136" i="20"/>
  <c r="R288135" i="20"/>
  <c r="Q288135" i="20"/>
  <c r="L288135" i="20"/>
  <c r="R288134" i="20"/>
  <c r="Q288134" i="20"/>
  <c r="L288134" i="20"/>
  <c r="R288133" i="20"/>
  <c r="Q288133" i="20"/>
  <c r="L288133" i="20"/>
  <c r="R288132" i="20"/>
  <c r="Q288132" i="20"/>
  <c r="L288132" i="20"/>
  <c r="R288131" i="20"/>
  <c r="Q288131" i="20"/>
  <c r="L288131" i="20"/>
  <c r="R288130" i="20"/>
  <c r="Q288130" i="20"/>
  <c r="L288130" i="20"/>
  <c r="R288129" i="20"/>
  <c r="Q288129" i="20"/>
  <c r="L288129" i="20"/>
  <c r="R288128" i="20"/>
  <c r="Q288128" i="20"/>
  <c r="L288128" i="20"/>
  <c r="R288127" i="20"/>
  <c r="Q288127" i="20"/>
  <c r="L288127" i="20"/>
  <c r="R288126" i="20"/>
  <c r="Q288126" i="20"/>
  <c r="L288126" i="20"/>
  <c r="R288125" i="20"/>
  <c r="Q288125" i="20"/>
  <c r="L288125" i="20"/>
  <c r="R288124" i="20"/>
  <c r="Q288124" i="20"/>
  <c r="L288124" i="20"/>
  <c r="R288123" i="20"/>
  <c r="Q288123" i="20"/>
  <c r="L288123" i="20"/>
  <c r="R288122" i="20"/>
  <c r="Q288122" i="20"/>
  <c r="L288122" i="20"/>
  <c r="R288121" i="20"/>
  <c r="Q288121" i="20"/>
  <c r="L288121" i="20"/>
  <c r="R288120" i="20"/>
  <c r="Q288120" i="20"/>
  <c r="L288120" i="20"/>
  <c r="R288119" i="20"/>
  <c r="Q288119" i="20"/>
  <c r="L288119" i="20"/>
  <c r="R288118" i="20"/>
  <c r="Q288118" i="20"/>
  <c r="L288118" i="20"/>
  <c r="R288117" i="20"/>
  <c r="Q288117" i="20"/>
  <c r="L288117" i="20"/>
  <c r="R288116" i="20"/>
  <c r="Q288116" i="20"/>
  <c r="L288116" i="20"/>
  <c r="R288115" i="20"/>
  <c r="Q288115" i="20"/>
  <c r="L288115" i="20"/>
  <c r="R288114" i="20"/>
  <c r="Q288114" i="20"/>
  <c r="L288114" i="20"/>
  <c r="R288113" i="20"/>
  <c r="Q288113" i="20"/>
  <c r="L288113" i="20"/>
  <c r="R288112" i="20"/>
  <c r="Q288112" i="20"/>
  <c r="L288112" i="20"/>
  <c r="R288111" i="20"/>
  <c r="Q288111" i="20"/>
  <c r="L288111" i="20"/>
  <c r="R288110" i="20"/>
  <c r="Q288110" i="20"/>
  <c r="L288110" i="20"/>
  <c r="R288109" i="20"/>
  <c r="Q288109" i="20"/>
  <c r="L288109" i="20"/>
  <c r="R288108" i="20"/>
  <c r="Q288108" i="20"/>
  <c r="L288108" i="20"/>
  <c r="R288107" i="20"/>
  <c r="Q288107" i="20"/>
  <c r="L288107" i="20"/>
  <c r="R288106" i="20"/>
  <c r="Q288106" i="20"/>
  <c r="L288106" i="20"/>
  <c r="R288105" i="20"/>
  <c r="Q288105" i="20"/>
  <c r="L288105" i="20"/>
  <c r="R288104" i="20"/>
  <c r="Q288104" i="20"/>
  <c r="L288104" i="20"/>
  <c r="R288103" i="20"/>
  <c r="Q288103" i="20"/>
  <c r="L288103" i="20"/>
  <c r="R288102" i="20"/>
  <c r="Q288102" i="20"/>
  <c r="L288102" i="20"/>
  <c r="R288101" i="20"/>
  <c r="Q288101" i="20"/>
  <c r="L288101" i="20"/>
  <c r="R288100" i="20"/>
  <c r="Q288100" i="20"/>
  <c r="L288100" i="20"/>
  <c r="R288099" i="20"/>
  <c r="Q288099" i="20"/>
  <c r="L288099" i="20"/>
  <c r="R288098" i="20"/>
  <c r="Q288098" i="20"/>
  <c r="L288098" i="20"/>
  <c r="R288097" i="20"/>
  <c r="Q288097" i="20"/>
  <c r="L288097" i="20"/>
  <c r="R288096" i="20"/>
  <c r="Q288096" i="20"/>
  <c r="L288096" i="20"/>
  <c r="R288095" i="20"/>
  <c r="Q288095" i="20"/>
  <c r="L288095" i="20"/>
  <c r="R288094" i="20"/>
  <c r="Q288094" i="20"/>
  <c r="L288094" i="20"/>
  <c r="R288093" i="20"/>
  <c r="Q288093" i="20"/>
  <c r="L288093" i="20"/>
  <c r="R288092" i="20"/>
  <c r="Q288092" i="20"/>
  <c r="L288092" i="20"/>
  <c r="R288091" i="20"/>
  <c r="Q288091" i="20"/>
  <c r="L288091" i="20"/>
  <c r="R288090" i="20"/>
  <c r="Q288090" i="20"/>
  <c r="L288090" i="20"/>
  <c r="R288089" i="20"/>
  <c r="Q288089" i="20"/>
  <c r="L288089" i="20"/>
  <c r="R288088" i="20"/>
  <c r="Q288088" i="20"/>
  <c r="L288088" i="20"/>
  <c r="R288087" i="20"/>
  <c r="Q288087" i="20"/>
  <c r="L288087" i="20"/>
  <c r="R288086" i="20"/>
  <c r="Q288086" i="20"/>
  <c r="L288086" i="20"/>
  <c r="R288085" i="20"/>
  <c r="Q288085" i="20"/>
  <c r="L288085" i="20"/>
  <c r="R288084" i="20"/>
  <c r="Q288084" i="20"/>
  <c r="L288084" i="20"/>
  <c r="R288083" i="20"/>
  <c r="Q288083" i="20"/>
  <c r="L288083" i="20"/>
  <c r="R288082" i="20"/>
  <c r="Q288082" i="20"/>
  <c r="L288082" i="20"/>
  <c r="R288081" i="20"/>
  <c r="Q288081" i="20"/>
  <c r="L288081" i="20"/>
  <c r="R288080" i="20"/>
  <c r="Q288080" i="20"/>
  <c r="L288080" i="20"/>
  <c r="R288079" i="20"/>
  <c r="Q288079" i="20"/>
  <c r="L288079" i="20"/>
  <c r="R288078" i="20"/>
  <c r="Q288078" i="20"/>
  <c r="L288078" i="20"/>
  <c r="R288077" i="20"/>
  <c r="Q288077" i="20"/>
  <c r="L288077" i="20"/>
  <c r="R288076" i="20"/>
  <c r="Q288076" i="20"/>
  <c r="L288076" i="20"/>
  <c r="R288075" i="20"/>
  <c r="Q288075" i="20"/>
  <c r="L288075" i="20"/>
  <c r="R288074" i="20"/>
  <c r="Q288074" i="20"/>
  <c r="L288074" i="20"/>
  <c r="R288073" i="20"/>
  <c r="Q288073" i="20"/>
  <c r="L288073" i="20"/>
  <c r="R288072" i="20"/>
  <c r="Q288072" i="20"/>
  <c r="L288072" i="20"/>
  <c r="R288071" i="20"/>
  <c r="Q288071" i="20"/>
  <c r="L288071" i="20"/>
  <c r="R288070" i="20"/>
  <c r="Q288070" i="20"/>
  <c r="L288070" i="20"/>
  <c r="R288069" i="20"/>
  <c r="Q288069" i="20"/>
  <c r="L288069" i="20"/>
  <c r="R288068" i="20"/>
  <c r="Q288068" i="20"/>
  <c r="L288068" i="20"/>
  <c r="R288067" i="20"/>
  <c r="Q288067" i="20"/>
  <c r="L288067" i="20"/>
  <c r="R288066" i="20"/>
  <c r="Q288066" i="20"/>
  <c r="L288066" i="20"/>
  <c r="R288065" i="20"/>
  <c r="Q288065" i="20"/>
  <c r="L288065" i="20"/>
  <c r="R288064" i="20"/>
  <c r="Q288064" i="20"/>
  <c r="L288064" i="20"/>
  <c r="R288063" i="20"/>
  <c r="Q288063" i="20"/>
  <c r="L288063" i="20"/>
  <c r="R288062" i="20"/>
  <c r="Q288062" i="20"/>
  <c r="L288062" i="20"/>
  <c r="R288061" i="20"/>
  <c r="Q288061" i="20"/>
  <c r="L288061" i="20"/>
  <c r="R288060" i="20"/>
  <c r="Q288060" i="20"/>
  <c r="L288060" i="20"/>
  <c r="R288059" i="20"/>
  <c r="Q288059" i="20"/>
  <c r="L288059" i="20"/>
  <c r="R288058" i="20"/>
  <c r="Q288058" i="20"/>
  <c r="L288058" i="20"/>
  <c r="R288057" i="20"/>
  <c r="Q288057" i="20"/>
  <c r="L288057" i="20"/>
  <c r="R288056" i="20"/>
  <c r="Q288056" i="20"/>
  <c r="L288056" i="20"/>
  <c r="R288055" i="20"/>
  <c r="Q288055" i="20"/>
  <c r="L288055" i="20"/>
  <c r="R288054" i="20"/>
  <c r="Q288054" i="20"/>
  <c r="L288054" i="20"/>
  <c r="R288053" i="20"/>
  <c r="Q288053" i="20"/>
  <c r="L288053" i="20"/>
  <c r="R288052" i="20"/>
  <c r="Q288052" i="20"/>
  <c r="L288052" i="20"/>
  <c r="R288051" i="20"/>
  <c r="Q288051" i="20"/>
  <c r="L288051" i="20"/>
  <c r="R288050" i="20"/>
  <c r="Q288050" i="20"/>
  <c r="L288050" i="20"/>
  <c r="R288049" i="20"/>
  <c r="Q288049" i="20"/>
  <c r="L288049" i="20"/>
  <c r="R288048" i="20"/>
  <c r="Q288048" i="20"/>
  <c r="L288048" i="20"/>
  <c r="R288047" i="20"/>
  <c r="Q288047" i="20"/>
  <c r="L288047" i="20"/>
  <c r="R288046" i="20"/>
  <c r="Q288046" i="20"/>
  <c r="L288046" i="20"/>
  <c r="R288045" i="20"/>
  <c r="Q288045" i="20"/>
  <c r="L288045" i="20"/>
  <c r="R288044" i="20"/>
  <c r="Q288044" i="20"/>
  <c r="L288044" i="20"/>
  <c r="R288043" i="20"/>
  <c r="Q288043" i="20"/>
  <c r="L288043" i="20"/>
  <c r="R288042" i="20"/>
  <c r="Q288042" i="20"/>
  <c r="L288042" i="20"/>
  <c r="R288041" i="20"/>
  <c r="Q288041" i="20"/>
  <c r="L288041" i="20"/>
  <c r="R288040" i="20"/>
  <c r="Q288040" i="20"/>
  <c r="L288040" i="20"/>
  <c r="R288039" i="20"/>
  <c r="Q288039" i="20"/>
  <c r="L288039" i="20"/>
  <c r="R288038" i="20"/>
  <c r="Q288038" i="20"/>
  <c r="L288038" i="20"/>
  <c r="R288037" i="20"/>
  <c r="Q288037" i="20"/>
  <c r="L288037" i="20"/>
  <c r="R288036" i="20"/>
  <c r="Q288036" i="20"/>
  <c r="L288036" i="20"/>
  <c r="R288035" i="20"/>
  <c r="Q288035" i="20"/>
  <c r="L288035" i="20"/>
  <c r="R288034" i="20"/>
  <c r="Q288034" i="20"/>
  <c r="L288034" i="20"/>
  <c r="R288033" i="20"/>
  <c r="Q288033" i="20"/>
  <c r="L288033" i="20"/>
  <c r="R288032" i="20"/>
  <c r="Q288032" i="20"/>
  <c r="L288032" i="20"/>
  <c r="R288031" i="20"/>
  <c r="Q288031" i="20"/>
  <c r="L288031" i="20"/>
  <c r="R288030" i="20"/>
  <c r="Q288030" i="20"/>
  <c r="L288030" i="20"/>
  <c r="R288029" i="20"/>
  <c r="Q288029" i="20"/>
  <c r="L288029" i="20"/>
  <c r="R288028" i="20"/>
  <c r="Q288028" i="20"/>
  <c r="L288028" i="20"/>
  <c r="R288027" i="20"/>
  <c r="Q288027" i="20"/>
  <c r="L288027" i="20"/>
  <c r="R288026" i="20"/>
  <c r="Q288026" i="20"/>
  <c r="L288026" i="20"/>
  <c r="R288025" i="20"/>
  <c r="Q288025" i="20"/>
  <c r="L288025" i="20"/>
  <c r="R288024" i="20"/>
  <c r="Q288024" i="20"/>
  <c r="L288024" i="20"/>
  <c r="R288023" i="20"/>
  <c r="Q288023" i="20"/>
  <c r="L288023" i="20"/>
  <c r="R288022" i="20"/>
  <c r="Q288022" i="20"/>
  <c r="L288022" i="20"/>
  <c r="R288021" i="20"/>
  <c r="Q288021" i="20"/>
  <c r="L288021" i="20"/>
  <c r="R288020" i="20"/>
  <c r="Q288020" i="20"/>
  <c r="L288020" i="20"/>
  <c r="R288019" i="20"/>
  <c r="Q288019" i="20"/>
  <c r="L288019" i="20"/>
  <c r="R288018" i="20"/>
  <c r="Q288018" i="20"/>
  <c r="L288018" i="20"/>
  <c r="R288017" i="20"/>
  <c r="Q288017" i="20"/>
  <c r="L288017" i="20"/>
  <c r="R288016" i="20"/>
  <c r="Q288016" i="20"/>
  <c r="L288016" i="20"/>
  <c r="R288015" i="20"/>
  <c r="Q288015" i="20"/>
  <c r="L288015" i="20"/>
  <c r="R288014" i="20"/>
  <c r="Q288014" i="20"/>
  <c r="L288014" i="20"/>
  <c r="R288013" i="20"/>
  <c r="Q288013" i="20"/>
  <c r="L288013" i="20"/>
  <c r="R288012" i="20"/>
  <c r="Q288012" i="20"/>
  <c r="L288012" i="20"/>
  <c r="R288011" i="20"/>
  <c r="Q288011" i="20"/>
  <c r="L288011" i="20"/>
  <c r="R288010" i="20"/>
  <c r="Q288010" i="20"/>
  <c r="L288010" i="20"/>
  <c r="R288009" i="20"/>
  <c r="Q288009" i="20"/>
  <c r="L288009" i="20"/>
  <c r="R288008" i="20"/>
  <c r="Q288008" i="20"/>
  <c r="L288008" i="20"/>
  <c r="R288007" i="20"/>
  <c r="Q288007" i="20"/>
  <c r="L288007" i="20"/>
  <c r="R288006" i="20"/>
  <c r="Q288006" i="20"/>
  <c r="L288006" i="20"/>
  <c r="R288005" i="20"/>
  <c r="Q288005" i="20"/>
  <c r="L288005" i="20"/>
  <c r="R288004" i="20"/>
  <c r="Q288004" i="20"/>
  <c r="L288004" i="20"/>
  <c r="R288003" i="20"/>
  <c r="Q288003" i="20"/>
  <c r="L288003" i="20"/>
  <c r="R288002" i="20"/>
  <c r="Q288002" i="20"/>
  <c r="L288002" i="20"/>
  <c r="R288001" i="20"/>
  <c r="Q288001" i="20"/>
  <c r="L288001" i="20"/>
  <c r="R288000" i="20"/>
  <c r="Q288000" i="20"/>
  <c r="L288000" i="20"/>
  <c r="R287999" i="20"/>
  <c r="Q287999" i="20"/>
  <c r="L287999" i="20"/>
  <c r="R287998" i="20"/>
  <c r="Q287998" i="20"/>
  <c r="L287998" i="20"/>
  <c r="R287997" i="20"/>
  <c r="Q287997" i="20"/>
  <c r="L287997" i="20"/>
  <c r="R287996" i="20"/>
  <c r="Q287996" i="20"/>
  <c r="L287996" i="20"/>
  <c r="R287995" i="20"/>
  <c r="Q287995" i="20"/>
  <c r="L287995" i="20"/>
  <c r="R287994" i="20"/>
  <c r="Q287994" i="20"/>
  <c r="L287994" i="20"/>
  <c r="R287993" i="20"/>
  <c r="Q287993" i="20"/>
  <c r="L287993" i="20"/>
  <c r="R287992" i="20"/>
  <c r="Q287992" i="20"/>
  <c r="L287992" i="20"/>
  <c r="R287991" i="20"/>
  <c r="Q287991" i="20"/>
  <c r="L287991" i="20"/>
  <c r="R287990" i="20"/>
  <c r="Q287990" i="20"/>
  <c r="L287990" i="20"/>
  <c r="R287989" i="20"/>
  <c r="Q287989" i="20"/>
  <c r="L287989" i="20"/>
  <c r="R287988" i="20"/>
  <c r="Q287988" i="20"/>
  <c r="L287988" i="20"/>
  <c r="R287987" i="20"/>
  <c r="Q287987" i="20"/>
  <c r="L287987" i="20"/>
  <c r="R287986" i="20"/>
  <c r="Q287986" i="20"/>
  <c r="L287986" i="20"/>
  <c r="R287985" i="20"/>
  <c r="Q287985" i="20"/>
  <c r="L287985" i="20"/>
  <c r="R287984" i="20"/>
  <c r="Q287984" i="20"/>
  <c r="L287984" i="20"/>
  <c r="R287983" i="20"/>
  <c r="Q287983" i="20"/>
  <c r="L287983" i="20"/>
  <c r="R287982" i="20"/>
  <c r="Q287982" i="20"/>
  <c r="L287982" i="20"/>
  <c r="R287981" i="20"/>
  <c r="Q287981" i="20"/>
  <c r="L287981" i="20"/>
  <c r="R287980" i="20"/>
  <c r="Q287980" i="20"/>
  <c r="L287980" i="20"/>
  <c r="R287979" i="20"/>
  <c r="Q287979" i="20"/>
  <c r="L287979" i="20"/>
  <c r="R287978" i="20"/>
  <c r="Q287978" i="20"/>
  <c r="L287978" i="20"/>
  <c r="R287977" i="20"/>
  <c r="Q287977" i="20"/>
  <c r="L287977" i="20"/>
  <c r="R287976" i="20"/>
  <c r="Q287976" i="20"/>
  <c r="L287976" i="20"/>
  <c r="R287975" i="20"/>
  <c r="Q287975" i="20"/>
  <c r="L287975" i="20"/>
  <c r="R287974" i="20"/>
  <c r="Q287974" i="20"/>
  <c r="L287974" i="20"/>
  <c r="R287973" i="20"/>
  <c r="Q287973" i="20"/>
  <c r="L287973" i="20"/>
  <c r="R287972" i="20"/>
  <c r="Q287972" i="20"/>
  <c r="L287972" i="20"/>
  <c r="R287971" i="20"/>
  <c r="Q287971" i="20"/>
  <c r="L287971" i="20"/>
  <c r="R287970" i="20"/>
  <c r="Q287970" i="20"/>
  <c r="L287970" i="20"/>
  <c r="R287969" i="20"/>
  <c r="Q287969" i="20"/>
  <c r="L287969" i="20"/>
  <c r="R287968" i="20"/>
  <c r="Q287968" i="20"/>
  <c r="L287968" i="20"/>
  <c r="R287967" i="20"/>
  <c r="Q287967" i="20"/>
  <c r="L287967" i="20"/>
  <c r="R287966" i="20"/>
  <c r="Q287966" i="20"/>
  <c r="L287966" i="20"/>
  <c r="R287965" i="20"/>
  <c r="Q287965" i="20"/>
  <c r="L287965" i="20"/>
  <c r="R287964" i="20"/>
  <c r="Q287964" i="20"/>
  <c r="L287964" i="20"/>
  <c r="R287963" i="20"/>
  <c r="Q287963" i="20"/>
  <c r="L287963" i="20"/>
  <c r="R287962" i="20"/>
  <c r="Q287962" i="20"/>
  <c r="L287962" i="20"/>
  <c r="R287961" i="20"/>
  <c r="Q287961" i="20"/>
  <c r="L287961" i="20"/>
  <c r="R287960" i="20"/>
  <c r="Q287960" i="20"/>
  <c r="L287960" i="20"/>
  <c r="R287959" i="20"/>
  <c r="Q287959" i="20"/>
  <c r="L287959" i="20"/>
  <c r="R287958" i="20"/>
  <c r="Q287958" i="20"/>
  <c r="L287958" i="20"/>
  <c r="R287957" i="20"/>
  <c r="Q287957" i="20"/>
  <c r="L287957" i="20"/>
  <c r="R287956" i="20"/>
  <c r="Q287956" i="20"/>
  <c r="L287956" i="20"/>
  <c r="R287955" i="20"/>
  <c r="Q287955" i="20"/>
  <c r="L287955" i="20"/>
  <c r="R287954" i="20"/>
  <c r="Q287954" i="20"/>
  <c r="L287954" i="20"/>
  <c r="R287953" i="20"/>
  <c r="Q287953" i="20"/>
  <c r="L287953" i="20"/>
  <c r="R287952" i="20"/>
  <c r="Q287952" i="20"/>
  <c r="L287952" i="20"/>
  <c r="R287951" i="20"/>
  <c r="Q287951" i="20"/>
  <c r="L287951" i="20"/>
  <c r="R287950" i="20"/>
  <c r="Q287950" i="20"/>
  <c r="L287950" i="20"/>
  <c r="R287949" i="20"/>
  <c r="Q287949" i="20"/>
  <c r="L287949" i="20"/>
  <c r="R287948" i="20"/>
  <c r="Q287948" i="20"/>
  <c r="L287948" i="20"/>
  <c r="R287947" i="20"/>
  <c r="Q287947" i="20"/>
  <c r="L287947" i="20"/>
  <c r="R287946" i="20"/>
  <c r="Q287946" i="20"/>
  <c r="L287946" i="20"/>
  <c r="R287945" i="20"/>
  <c r="Q287945" i="20"/>
  <c r="L287945" i="20"/>
  <c r="R287944" i="20"/>
  <c r="Q287944" i="20"/>
  <c r="L287944" i="20"/>
  <c r="R287943" i="20"/>
  <c r="Q287943" i="20"/>
  <c r="L287943" i="20"/>
  <c r="R287942" i="20"/>
  <c r="Q287942" i="20"/>
  <c r="L287942" i="20"/>
  <c r="R287941" i="20"/>
  <c r="Q287941" i="20"/>
  <c r="L287941" i="20"/>
  <c r="R287940" i="20"/>
  <c r="Q287940" i="20"/>
  <c r="L287940" i="20"/>
  <c r="R287939" i="20"/>
  <c r="Q287939" i="20"/>
  <c r="L287939" i="20"/>
  <c r="R287938" i="20"/>
  <c r="Q287938" i="20"/>
  <c r="L287938" i="20"/>
  <c r="R287937" i="20"/>
  <c r="Q287937" i="20"/>
  <c r="L287937" i="20"/>
  <c r="R287936" i="20"/>
  <c r="Q287936" i="20"/>
  <c r="L287936" i="20"/>
  <c r="R287935" i="20"/>
  <c r="Q287935" i="20"/>
  <c r="L287935" i="20"/>
  <c r="R287934" i="20"/>
  <c r="Q287934" i="20"/>
  <c r="L287934" i="20"/>
  <c r="R287933" i="20"/>
  <c r="Q287933" i="20"/>
  <c r="L287933" i="20"/>
  <c r="R287932" i="20"/>
  <c r="Q287932" i="20"/>
  <c r="L287932" i="20"/>
  <c r="R287931" i="20"/>
  <c r="Q287931" i="20"/>
  <c r="L287931" i="20"/>
  <c r="R287930" i="20"/>
  <c r="Q287930" i="20"/>
  <c r="L287930" i="20"/>
  <c r="R287929" i="20"/>
  <c r="Q287929" i="20"/>
  <c r="L287929" i="20"/>
  <c r="R287928" i="20"/>
  <c r="Q287928" i="20"/>
  <c r="L287928" i="20"/>
  <c r="R287927" i="20"/>
  <c r="Q287927" i="20"/>
  <c r="L287927" i="20"/>
  <c r="R287926" i="20"/>
  <c r="Q287926" i="20"/>
  <c r="L287926" i="20"/>
  <c r="R287925" i="20"/>
  <c r="Q287925" i="20"/>
  <c r="L287925" i="20"/>
  <c r="R287924" i="20"/>
  <c r="Q287924" i="20"/>
  <c r="L287924" i="20"/>
  <c r="R287923" i="20"/>
  <c r="Q287923" i="20"/>
  <c r="L287923" i="20"/>
  <c r="R287922" i="20"/>
  <c r="Q287922" i="20"/>
  <c r="L287922" i="20"/>
  <c r="R287921" i="20"/>
  <c r="Q287921" i="20"/>
  <c r="L287921" i="20"/>
  <c r="R287920" i="20"/>
  <c r="Q287920" i="20"/>
  <c r="L287920" i="20"/>
  <c r="R287919" i="20"/>
  <c r="Q287919" i="20"/>
  <c r="L287919" i="20"/>
  <c r="R287918" i="20"/>
  <c r="Q287918" i="20"/>
  <c r="L287918" i="20"/>
  <c r="R287917" i="20"/>
  <c r="Q287917" i="20"/>
  <c r="L287917" i="20"/>
  <c r="R287916" i="20"/>
  <c r="Q287916" i="20"/>
  <c r="L287916" i="20"/>
  <c r="R287915" i="20"/>
  <c r="Q287915" i="20"/>
  <c r="L287915" i="20"/>
  <c r="R287914" i="20"/>
  <c r="Q287914" i="20"/>
  <c r="L287914" i="20"/>
  <c r="R287913" i="20"/>
  <c r="Q287913" i="20"/>
  <c r="L287913" i="20"/>
  <c r="R287912" i="20"/>
  <c r="Q287912" i="20"/>
  <c r="L287912" i="20"/>
  <c r="R287911" i="20"/>
  <c r="Q287911" i="20"/>
  <c r="L287911" i="20"/>
  <c r="R287910" i="20"/>
  <c r="Q287910" i="20"/>
  <c r="L287910" i="20"/>
  <c r="R287909" i="20"/>
  <c r="Q287909" i="20"/>
  <c r="L287909" i="20"/>
  <c r="R287908" i="20"/>
  <c r="Q287908" i="20"/>
  <c r="L287908" i="20"/>
  <c r="R287907" i="20"/>
  <c r="Q287907" i="20"/>
  <c r="L287907" i="20"/>
  <c r="R287906" i="20"/>
  <c r="Q287906" i="20"/>
  <c r="L287906" i="20"/>
  <c r="R287905" i="20"/>
  <c r="Q287905" i="20"/>
  <c r="L287905" i="20"/>
  <c r="R287904" i="20"/>
  <c r="Q287904" i="20"/>
  <c r="L287904" i="20"/>
  <c r="R287903" i="20"/>
  <c r="Q287903" i="20"/>
  <c r="L287903" i="20"/>
  <c r="R287902" i="20"/>
  <c r="Q287902" i="20"/>
  <c r="L287902" i="20"/>
  <c r="R287901" i="20"/>
  <c r="Q287901" i="20"/>
  <c r="L287901" i="20"/>
  <c r="R287900" i="20"/>
  <c r="Q287900" i="20"/>
  <c r="L287900" i="20"/>
  <c r="R287899" i="20"/>
  <c r="Q287899" i="20"/>
  <c r="L287899" i="20"/>
  <c r="R287898" i="20"/>
  <c r="Q287898" i="20"/>
  <c r="L287898" i="20"/>
  <c r="R287897" i="20"/>
  <c r="Q287897" i="20"/>
  <c r="L287897" i="20"/>
  <c r="R287896" i="20"/>
  <c r="Q287896" i="20"/>
  <c r="L287896" i="20"/>
  <c r="R287895" i="20"/>
  <c r="Q287895" i="20"/>
  <c r="L287895" i="20"/>
  <c r="R287894" i="20"/>
  <c r="Q287894" i="20"/>
  <c r="L287894" i="20"/>
  <c r="R287893" i="20"/>
  <c r="Q287893" i="20"/>
  <c r="L287893" i="20"/>
  <c r="R287892" i="20"/>
  <c r="Q287892" i="20"/>
  <c r="L287892" i="20"/>
  <c r="R287891" i="20"/>
  <c r="Q287891" i="20"/>
  <c r="L287891" i="20"/>
  <c r="R287890" i="20"/>
  <c r="Q287890" i="20"/>
  <c r="L287890" i="20"/>
  <c r="R287889" i="20"/>
  <c r="Q287889" i="20"/>
  <c r="L287889" i="20"/>
  <c r="R287888" i="20"/>
  <c r="Q287888" i="20"/>
  <c r="L287888" i="20"/>
  <c r="R287887" i="20"/>
  <c r="Q287887" i="20"/>
  <c r="L287887" i="20"/>
  <c r="R287886" i="20"/>
  <c r="Q287886" i="20"/>
  <c r="L287886" i="20"/>
  <c r="R287885" i="20"/>
  <c r="Q287885" i="20"/>
  <c r="L287885" i="20"/>
  <c r="R287884" i="20"/>
  <c r="Q287884" i="20"/>
  <c r="L287884" i="20"/>
  <c r="R287883" i="20"/>
  <c r="Q287883" i="20"/>
  <c r="L287883" i="20"/>
  <c r="R287882" i="20"/>
  <c r="Q287882" i="20"/>
  <c r="L287882" i="20"/>
  <c r="R287881" i="20"/>
  <c r="Q287881" i="20"/>
  <c r="L287881" i="20"/>
  <c r="R287880" i="20"/>
  <c r="Q287880" i="20"/>
  <c r="L287880" i="20"/>
  <c r="R287879" i="20"/>
  <c r="Q287879" i="20"/>
  <c r="L287879" i="20"/>
  <c r="R287878" i="20"/>
  <c r="Q287878" i="20"/>
  <c r="L287878" i="20"/>
  <c r="R287877" i="20"/>
  <c r="Q287877" i="20"/>
  <c r="L287877" i="20"/>
  <c r="R287876" i="20"/>
  <c r="Q287876" i="20"/>
  <c r="L287876" i="20"/>
  <c r="R287875" i="20"/>
  <c r="Q287875" i="20"/>
  <c r="L287875" i="20"/>
  <c r="R287874" i="20"/>
  <c r="Q287874" i="20"/>
  <c r="L287874" i="20"/>
  <c r="R287873" i="20"/>
  <c r="Q287873" i="20"/>
  <c r="L287873" i="20"/>
  <c r="R287872" i="20"/>
  <c r="Q287872" i="20"/>
  <c r="L287872" i="20"/>
  <c r="R287871" i="20"/>
  <c r="Q287871" i="20"/>
  <c r="L287871" i="20"/>
  <c r="R287870" i="20"/>
  <c r="Q287870" i="20"/>
  <c r="L287870" i="20"/>
  <c r="R287869" i="20"/>
  <c r="Q287869" i="20"/>
  <c r="L287869" i="20"/>
  <c r="R287868" i="20"/>
  <c r="Q287868" i="20"/>
  <c r="L287868" i="20"/>
  <c r="R287867" i="20"/>
  <c r="Q287867" i="20"/>
  <c r="L287867" i="20"/>
  <c r="R287866" i="20"/>
  <c r="Q287866" i="20"/>
  <c r="L287866" i="20"/>
  <c r="R287865" i="20"/>
  <c r="Q287865" i="20"/>
  <c r="L287865" i="20"/>
  <c r="R287864" i="20"/>
  <c r="Q287864" i="20"/>
  <c r="L287864" i="20"/>
  <c r="R287863" i="20"/>
  <c r="Q287863" i="20"/>
  <c r="L287863" i="20"/>
  <c r="R287862" i="20"/>
  <c r="Q287862" i="20"/>
  <c r="L287862" i="20"/>
  <c r="R287861" i="20"/>
  <c r="Q287861" i="20"/>
  <c r="L287861" i="20"/>
  <c r="R287860" i="20"/>
  <c r="Q287860" i="20"/>
  <c r="L287860" i="20"/>
  <c r="R287859" i="20"/>
  <c r="Q287859" i="20"/>
  <c r="L287859" i="20"/>
  <c r="R287858" i="20"/>
  <c r="Q287858" i="20"/>
  <c r="L287858" i="20"/>
  <c r="R287857" i="20"/>
  <c r="Q287857" i="20"/>
  <c r="L287857" i="20"/>
  <c r="R287856" i="20"/>
  <c r="Q287856" i="20"/>
  <c r="L287856" i="20"/>
  <c r="R287855" i="20"/>
  <c r="Q287855" i="20"/>
  <c r="L287855" i="20"/>
  <c r="R287854" i="20"/>
  <c r="Q287854" i="20"/>
  <c r="L287854" i="20"/>
  <c r="R287853" i="20"/>
  <c r="Q287853" i="20"/>
  <c r="L287853" i="20"/>
  <c r="R287852" i="20"/>
  <c r="Q287852" i="20"/>
  <c r="L287852" i="20"/>
  <c r="R287851" i="20"/>
  <c r="Q287851" i="20"/>
  <c r="L287851" i="20"/>
  <c r="R287850" i="20"/>
  <c r="Q287850" i="20"/>
  <c r="L287850" i="20"/>
  <c r="R287849" i="20"/>
  <c r="Q287849" i="20"/>
  <c r="L287849" i="20"/>
  <c r="R287848" i="20"/>
  <c r="Q287848" i="20"/>
  <c r="L287848" i="20"/>
  <c r="R287847" i="20"/>
  <c r="Q287847" i="20"/>
  <c r="L287847" i="20"/>
  <c r="R287846" i="20"/>
  <c r="Q287846" i="20"/>
  <c r="L287846" i="20"/>
  <c r="R287845" i="20"/>
  <c r="Q287845" i="20"/>
  <c r="L287845" i="20"/>
  <c r="R287844" i="20"/>
  <c r="Q287844" i="20"/>
  <c r="L287844" i="20"/>
  <c r="R287843" i="20"/>
  <c r="Q287843" i="20"/>
  <c r="L287843" i="20"/>
  <c r="R287842" i="20"/>
  <c r="Q287842" i="20"/>
  <c r="L287842" i="20"/>
  <c r="R287841" i="20"/>
  <c r="Q287841" i="20"/>
  <c r="L287841" i="20"/>
  <c r="R287840" i="20"/>
  <c r="Q287840" i="20"/>
  <c r="L287840" i="20"/>
  <c r="R287839" i="20"/>
  <c r="Q287839" i="20"/>
  <c r="L287839" i="20"/>
  <c r="R287838" i="20"/>
  <c r="Q287838" i="20"/>
  <c r="L287838" i="20"/>
  <c r="R287837" i="20"/>
  <c r="Q287837" i="20"/>
  <c r="L287837" i="20"/>
  <c r="R287836" i="20"/>
  <c r="Q287836" i="20"/>
  <c r="L287836" i="20"/>
  <c r="R287835" i="20"/>
  <c r="Q287835" i="20"/>
  <c r="L287835" i="20"/>
  <c r="R287834" i="20"/>
  <c r="Q287834" i="20"/>
  <c r="L287834" i="20"/>
  <c r="R287833" i="20"/>
  <c r="Q287833" i="20"/>
  <c r="L287833" i="20"/>
  <c r="R287832" i="20"/>
  <c r="Q287832" i="20"/>
  <c r="L287832" i="20"/>
  <c r="R287831" i="20"/>
  <c r="Q287831" i="20"/>
  <c r="L287831" i="20"/>
  <c r="R287830" i="20"/>
  <c r="Q287830" i="20"/>
  <c r="L287830" i="20"/>
  <c r="R287829" i="20"/>
  <c r="Q287829" i="20"/>
  <c r="L287829" i="20"/>
  <c r="R287828" i="20"/>
  <c r="Q287828" i="20"/>
  <c r="L287828" i="20"/>
  <c r="R287827" i="20"/>
  <c r="Q287827" i="20"/>
  <c r="L287827" i="20"/>
  <c r="R287826" i="20"/>
  <c r="Q287826" i="20"/>
  <c r="L287826" i="20"/>
  <c r="R287825" i="20"/>
  <c r="Q287825" i="20"/>
  <c r="L287825" i="20"/>
  <c r="R287824" i="20"/>
  <c r="Q287824" i="20"/>
  <c r="L287824" i="20"/>
  <c r="R287823" i="20"/>
  <c r="Q287823" i="20"/>
  <c r="L287823" i="20"/>
  <c r="R287822" i="20"/>
  <c r="Q287822" i="20"/>
  <c r="L287822" i="20"/>
  <c r="R287821" i="20"/>
  <c r="Q287821" i="20"/>
  <c r="L287821" i="20"/>
  <c r="R287820" i="20"/>
  <c r="Q287820" i="20"/>
  <c r="L287820" i="20"/>
  <c r="R287819" i="20"/>
  <c r="Q287819" i="20"/>
  <c r="L287819" i="20"/>
  <c r="R287818" i="20"/>
  <c r="Q287818" i="20"/>
  <c r="L287818" i="20"/>
  <c r="R287817" i="20"/>
  <c r="Q287817" i="20"/>
  <c r="L287817" i="20"/>
  <c r="R287816" i="20"/>
  <c r="Q287816" i="20"/>
  <c r="L287816" i="20"/>
  <c r="R287815" i="20"/>
  <c r="Q287815" i="20"/>
  <c r="L287815" i="20"/>
  <c r="R287814" i="20"/>
  <c r="Q287814" i="20"/>
  <c r="L287814" i="20"/>
  <c r="R287813" i="20"/>
  <c r="Q287813" i="20"/>
  <c r="L287813" i="20"/>
  <c r="R287812" i="20"/>
  <c r="Q287812" i="20"/>
  <c r="L287812" i="20"/>
  <c r="R287811" i="20"/>
  <c r="Q287811" i="20"/>
  <c r="L287811" i="20"/>
  <c r="R287810" i="20"/>
  <c r="Q287810" i="20"/>
  <c r="L287810" i="20"/>
  <c r="R287809" i="20"/>
  <c r="Q287809" i="20"/>
  <c r="L287809" i="20"/>
  <c r="R287808" i="20"/>
  <c r="Q287808" i="20"/>
  <c r="L287808" i="20"/>
  <c r="R287807" i="20"/>
  <c r="Q287807" i="20"/>
  <c r="L287807" i="20"/>
  <c r="R287806" i="20"/>
  <c r="Q287806" i="20"/>
  <c r="L287806" i="20"/>
  <c r="R287805" i="20"/>
  <c r="Q287805" i="20"/>
  <c r="L287805" i="20"/>
  <c r="R287804" i="20"/>
  <c r="Q287804" i="20"/>
  <c r="L287804" i="20"/>
  <c r="R287803" i="20"/>
  <c r="Q287803" i="20"/>
  <c r="L287803" i="20"/>
  <c r="R287802" i="20"/>
  <c r="Q287802" i="20"/>
  <c r="L287802" i="20"/>
  <c r="R287801" i="20"/>
  <c r="Q287801" i="20"/>
  <c r="L287801" i="20"/>
  <c r="R287800" i="20"/>
  <c r="Q287800" i="20"/>
  <c r="L287800" i="20"/>
  <c r="R287799" i="20"/>
  <c r="Q287799" i="20"/>
  <c r="L287799" i="20"/>
  <c r="R287798" i="20"/>
  <c r="Q287798" i="20"/>
  <c r="L287798" i="20"/>
  <c r="R287797" i="20"/>
  <c r="Q287797" i="20"/>
  <c r="L287797" i="20"/>
  <c r="R287796" i="20"/>
  <c r="Q287796" i="20"/>
  <c r="L287796" i="20"/>
  <c r="R287795" i="20"/>
  <c r="Q287795" i="20"/>
  <c r="L287795" i="20"/>
  <c r="R287794" i="20"/>
  <c r="Q287794" i="20"/>
  <c r="L287794" i="20"/>
  <c r="R287793" i="20"/>
  <c r="Q287793" i="20"/>
  <c r="L287793" i="20"/>
  <c r="R287792" i="20"/>
  <c r="Q287792" i="20"/>
  <c r="L287792" i="20"/>
  <c r="R287791" i="20"/>
  <c r="Q287791" i="20"/>
  <c r="L287791" i="20"/>
  <c r="R287790" i="20"/>
  <c r="Q287790" i="20"/>
  <c r="L287790" i="20"/>
  <c r="R287789" i="20"/>
  <c r="Q287789" i="20"/>
  <c r="L287789" i="20"/>
  <c r="R287788" i="20"/>
  <c r="Q287788" i="20"/>
  <c r="L287788" i="20"/>
  <c r="R287787" i="20"/>
  <c r="Q287787" i="20"/>
  <c r="L287787" i="20"/>
  <c r="R287786" i="20"/>
  <c r="Q287786" i="20"/>
  <c r="L287786" i="20"/>
  <c r="R287785" i="20"/>
  <c r="Q287785" i="20"/>
  <c r="L287785" i="20"/>
  <c r="R287784" i="20"/>
  <c r="Q287784" i="20"/>
  <c r="L287784" i="20"/>
  <c r="R287783" i="20"/>
  <c r="Q287783" i="20"/>
  <c r="L287783" i="20"/>
  <c r="R287782" i="20"/>
  <c r="Q287782" i="20"/>
  <c r="L287782" i="20"/>
  <c r="R287781" i="20"/>
  <c r="Q287781" i="20"/>
  <c r="L287781" i="20"/>
  <c r="R287780" i="20"/>
  <c r="Q287780" i="20"/>
  <c r="L287780" i="20"/>
  <c r="R287779" i="20"/>
  <c r="Q287779" i="20"/>
  <c r="L287779" i="20"/>
  <c r="R287778" i="20"/>
  <c r="Q287778" i="20"/>
  <c r="L287778" i="20"/>
  <c r="R287777" i="20"/>
  <c r="Q287777" i="20"/>
  <c r="L287777" i="20"/>
  <c r="R287776" i="20"/>
  <c r="Q287776" i="20"/>
  <c r="L287776" i="20"/>
  <c r="R287775" i="20"/>
  <c r="Q287775" i="20"/>
  <c r="L287775" i="20"/>
  <c r="R287774" i="20"/>
  <c r="Q287774" i="20"/>
  <c r="L287774" i="20"/>
  <c r="R287773" i="20"/>
  <c r="Q287773" i="20"/>
  <c r="L287773" i="20"/>
  <c r="R287772" i="20"/>
  <c r="Q287772" i="20"/>
  <c r="L287772" i="20"/>
  <c r="R287771" i="20"/>
  <c r="Q287771" i="20"/>
  <c r="L287771" i="20"/>
  <c r="R287770" i="20"/>
  <c r="Q287770" i="20"/>
  <c r="L287770" i="20"/>
  <c r="R287769" i="20"/>
  <c r="Q287769" i="20"/>
  <c r="L287769" i="20"/>
  <c r="R287768" i="20"/>
  <c r="Q287768" i="20"/>
  <c r="L287768" i="20"/>
  <c r="R287767" i="20"/>
  <c r="Q287767" i="20"/>
  <c r="L287767" i="20"/>
  <c r="R287766" i="20"/>
  <c r="Q287766" i="20"/>
  <c r="L287766" i="20"/>
  <c r="R287765" i="20"/>
  <c r="Q287765" i="20"/>
  <c r="L287765" i="20"/>
  <c r="R287764" i="20"/>
  <c r="Q287764" i="20"/>
  <c r="L287764" i="20"/>
  <c r="R287763" i="20"/>
  <c r="Q287763" i="20"/>
  <c r="L287763" i="20"/>
  <c r="R287762" i="20"/>
  <c r="Q287762" i="20"/>
  <c r="L287762" i="20"/>
  <c r="R287761" i="20"/>
  <c r="Q287761" i="20"/>
  <c r="L287761" i="20"/>
  <c r="R287760" i="20"/>
  <c r="Q287760" i="20"/>
  <c r="L287760" i="20"/>
  <c r="R287759" i="20"/>
  <c r="Q287759" i="20"/>
  <c r="L287759" i="20"/>
  <c r="R287758" i="20"/>
  <c r="Q287758" i="20"/>
  <c r="L287758" i="20"/>
  <c r="R287757" i="20"/>
  <c r="Q287757" i="20"/>
  <c r="L287757" i="20"/>
  <c r="R287756" i="20"/>
  <c r="Q287756" i="20"/>
  <c r="L287756" i="20"/>
  <c r="R287755" i="20"/>
  <c r="Q287755" i="20"/>
  <c r="L287755" i="20"/>
  <c r="R287754" i="20"/>
  <c r="Q287754" i="20"/>
  <c r="L287754" i="20"/>
  <c r="R287753" i="20"/>
  <c r="Q287753" i="20"/>
  <c r="L287753" i="20"/>
  <c r="R287752" i="20"/>
  <c r="Q287752" i="20"/>
  <c r="L287752" i="20"/>
  <c r="R287751" i="20"/>
  <c r="Q287751" i="20"/>
  <c r="L287751" i="20"/>
  <c r="R287750" i="20"/>
  <c r="Q287750" i="20"/>
  <c r="L287750" i="20"/>
  <c r="R287749" i="20"/>
  <c r="Q287749" i="20"/>
  <c r="L287749" i="20"/>
  <c r="R287748" i="20"/>
  <c r="Q287748" i="20"/>
  <c r="L287748" i="20"/>
  <c r="R287747" i="20"/>
  <c r="Q287747" i="20"/>
  <c r="L287747" i="20"/>
  <c r="R287746" i="20"/>
  <c r="Q287746" i="20"/>
  <c r="L287746" i="20"/>
  <c r="R287745" i="20"/>
  <c r="Q287745" i="20"/>
  <c r="L287745" i="20"/>
  <c r="R287744" i="20"/>
  <c r="Q287744" i="20"/>
  <c r="L287744" i="20"/>
  <c r="R287743" i="20"/>
  <c r="Q287743" i="20"/>
  <c r="L287743" i="20"/>
  <c r="R287742" i="20"/>
  <c r="Q287742" i="20"/>
  <c r="L287742" i="20"/>
  <c r="R287741" i="20"/>
  <c r="Q287741" i="20"/>
  <c r="L287741" i="20"/>
  <c r="R287740" i="20"/>
  <c r="Q287740" i="20"/>
  <c r="L287740" i="20"/>
  <c r="R287739" i="20"/>
  <c r="Q287739" i="20"/>
  <c r="L287739" i="20"/>
  <c r="R287738" i="20"/>
  <c r="Q287738" i="20"/>
  <c r="L287738" i="20"/>
  <c r="R287737" i="20"/>
  <c r="Q287737" i="20"/>
  <c r="L287737" i="20"/>
  <c r="R287736" i="20"/>
  <c r="Q287736" i="20"/>
  <c r="L287736" i="20"/>
  <c r="R287735" i="20"/>
  <c r="Q287735" i="20"/>
  <c r="L287735" i="20"/>
  <c r="R287734" i="20"/>
  <c r="Q287734" i="20"/>
  <c r="L287734" i="20"/>
  <c r="R287733" i="20"/>
  <c r="Q287733" i="20"/>
  <c r="L287733" i="20"/>
  <c r="R287732" i="20"/>
  <c r="Q287732" i="20"/>
  <c r="L287732" i="20"/>
  <c r="R287731" i="20"/>
  <c r="Q287731" i="20"/>
  <c r="L287731" i="20"/>
  <c r="R287730" i="20"/>
  <c r="Q287730" i="20"/>
  <c r="L287730" i="20"/>
  <c r="R287729" i="20"/>
  <c r="Q287729" i="20"/>
  <c r="L287729" i="20"/>
  <c r="R287728" i="20"/>
  <c r="Q287728" i="20"/>
  <c r="L287728" i="20"/>
  <c r="R287727" i="20"/>
  <c r="Q287727" i="20"/>
  <c r="L287727" i="20"/>
  <c r="R287726" i="20"/>
  <c r="Q287726" i="20"/>
  <c r="L287726" i="20"/>
  <c r="R287725" i="20"/>
  <c r="Q287725" i="20"/>
  <c r="L287725" i="20"/>
  <c r="R287724" i="20"/>
  <c r="Q287724" i="20"/>
  <c r="L287724" i="20"/>
  <c r="R287723" i="20"/>
  <c r="Q287723" i="20"/>
  <c r="L287723" i="20"/>
  <c r="R287722" i="20"/>
  <c r="Q287722" i="20"/>
  <c r="L287722" i="20"/>
  <c r="R287721" i="20"/>
  <c r="Q287721" i="20"/>
  <c r="L287721" i="20"/>
  <c r="R287720" i="20"/>
  <c r="Q287720" i="20"/>
  <c r="L287720" i="20"/>
  <c r="R287719" i="20"/>
  <c r="Q287719" i="20"/>
  <c r="L287719" i="20"/>
  <c r="R287718" i="20"/>
  <c r="Q287718" i="20"/>
  <c r="L287718" i="20"/>
  <c r="R287717" i="20"/>
  <c r="Q287717" i="20"/>
  <c r="L287717" i="20"/>
  <c r="R287716" i="20"/>
  <c r="Q287716" i="20"/>
  <c r="L287716" i="20"/>
  <c r="R287715" i="20"/>
  <c r="Q287715" i="20"/>
  <c r="L287715" i="20"/>
  <c r="R287714" i="20"/>
  <c r="Q287714" i="20"/>
  <c r="L287714" i="20"/>
  <c r="R287713" i="20"/>
  <c r="Q287713" i="20"/>
  <c r="L287713" i="20"/>
  <c r="R287712" i="20"/>
  <c r="Q287712" i="20"/>
  <c r="L287712" i="20"/>
  <c r="R287711" i="20"/>
  <c r="Q287711" i="20"/>
  <c r="L287711" i="20"/>
  <c r="R287710" i="20"/>
  <c r="Q287710" i="20"/>
  <c r="L287710" i="20"/>
  <c r="R287709" i="20"/>
  <c r="Q287709" i="20"/>
  <c r="L287709" i="20"/>
  <c r="R287708" i="20"/>
  <c r="Q287708" i="20"/>
  <c r="L287708" i="20"/>
  <c r="R287707" i="20"/>
  <c r="Q287707" i="20"/>
  <c r="L287707" i="20"/>
  <c r="R287706" i="20"/>
  <c r="Q287706" i="20"/>
  <c r="L287706" i="20"/>
  <c r="R287705" i="20"/>
  <c r="Q287705" i="20"/>
  <c r="L287705" i="20"/>
  <c r="R287704" i="20"/>
  <c r="Q287704" i="20"/>
  <c r="L287704" i="20"/>
  <c r="R287703" i="20"/>
  <c r="Q287703" i="20"/>
  <c r="L287703" i="20"/>
  <c r="R287702" i="20"/>
  <c r="Q287702" i="20"/>
  <c r="L287702" i="20"/>
  <c r="R287701" i="20"/>
  <c r="Q287701" i="20"/>
  <c r="L287701" i="20"/>
  <c r="R287700" i="20"/>
  <c r="Q287700" i="20"/>
  <c r="L287700" i="20"/>
  <c r="R287699" i="20"/>
  <c r="Q287699" i="20"/>
  <c r="L287699" i="20"/>
  <c r="R287698" i="20"/>
  <c r="Q287698" i="20"/>
  <c r="L287698" i="20"/>
  <c r="R287697" i="20"/>
  <c r="Q287697" i="20"/>
  <c r="L287697" i="20"/>
  <c r="R287696" i="20"/>
  <c r="Q287696" i="20"/>
  <c r="L287696" i="20"/>
  <c r="R287695" i="20"/>
  <c r="Q287695" i="20"/>
  <c r="L287695" i="20"/>
  <c r="R287694" i="20"/>
  <c r="Q287694" i="20"/>
  <c r="L287694" i="20"/>
  <c r="R287693" i="20"/>
  <c r="Q287693" i="20"/>
  <c r="L287693" i="20"/>
  <c r="R287692" i="20"/>
  <c r="Q287692" i="20"/>
  <c r="L287692" i="20"/>
  <c r="R287691" i="20"/>
  <c r="Q287691" i="20"/>
  <c r="L287691" i="20"/>
  <c r="R287690" i="20"/>
  <c r="Q287690" i="20"/>
  <c r="L287690" i="20"/>
  <c r="R287689" i="20"/>
  <c r="Q287689" i="20"/>
  <c r="L287689" i="20"/>
  <c r="R287688" i="20"/>
  <c r="Q287688" i="20"/>
  <c r="L287688" i="20"/>
  <c r="R287687" i="20"/>
  <c r="Q287687" i="20"/>
  <c r="L287687" i="20"/>
  <c r="R287686" i="20"/>
  <c r="Q287686" i="20"/>
  <c r="L287686" i="20"/>
  <c r="R287685" i="20"/>
  <c r="Q287685" i="20"/>
  <c r="L287685" i="20"/>
  <c r="R287684" i="20"/>
  <c r="Q287684" i="20"/>
  <c r="L287684" i="20"/>
  <c r="R287683" i="20"/>
  <c r="Q287683" i="20"/>
  <c r="L287683" i="20"/>
  <c r="R287682" i="20"/>
  <c r="Q287682" i="20"/>
  <c r="L287682" i="20"/>
  <c r="R287681" i="20"/>
  <c r="Q287681" i="20"/>
  <c r="L287681" i="20"/>
  <c r="R287680" i="20"/>
  <c r="Q287680" i="20"/>
  <c r="L287680" i="20"/>
  <c r="R287679" i="20"/>
  <c r="Q287679" i="20"/>
  <c r="L287679" i="20"/>
  <c r="R287678" i="20"/>
  <c r="Q287678" i="20"/>
  <c r="L287678" i="20"/>
  <c r="R287677" i="20"/>
  <c r="Q287677" i="20"/>
  <c r="L287677" i="20"/>
  <c r="R287676" i="20"/>
  <c r="Q287676" i="20"/>
  <c r="L287676" i="20"/>
  <c r="R287675" i="20"/>
  <c r="Q287675" i="20"/>
  <c r="L287675" i="20"/>
  <c r="R287674" i="20"/>
  <c r="Q287674" i="20"/>
  <c r="L287674" i="20"/>
  <c r="R287673" i="20"/>
  <c r="Q287673" i="20"/>
  <c r="L287673" i="20"/>
  <c r="R287672" i="20"/>
  <c r="Q287672" i="20"/>
  <c r="L287672" i="20"/>
  <c r="R287671" i="20"/>
  <c r="Q287671" i="20"/>
  <c r="L287671" i="20"/>
  <c r="R287670" i="20"/>
  <c r="Q287670" i="20"/>
  <c r="L287670" i="20"/>
  <c r="R287669" i="20"/>
  <c r="Q287669" i="20"/>
  <c r="L287669" i="20"/>
  <c r="R287668" i="20"/>
  <c r="Q287668" i="20"/>
  <c r="L287668" i="20"/>
  <c r="R287667" i="20"/>
  <c r="Q287667" i="20"/>
  <c r="L287667" i="20"/>
  <c r="R287666" i="20"/>
  <c r="Q287666" i="20"/>
  <c r="L287666" i="20"/>
  <c r="R287665" i="20"/>
  <c r="Q287665" i="20"/>
  <c r="L287665" i="20"/>
  <c r="R287664" i="20"/>
  <c r="Q287664" i="20"/>
  <c r="L287664" i="20"/>
  <c r="R287663" i="20"/>
  <c r="Q287663" i="20"/>
  <c r="L287663" i="20"/>
  <c r="R287662" i="20"/>
  <c r="Q287662" i="20"/>
  <c r="L287662" i="20"/>
  <c r="R287661" i="20"/>
  <c r="Q287661" i="20"/>
  <c r="L287661" i="20"/>
  <c r="R287660" i="20"/>
  <c r="Q287660" i="20"/>
  <c r="L287660" i="20"/>
  <c r="R287659" i="20"/>
  <c r="Q287659" i="20"/>
  <c r="L287659" i="20"/>
  <c r="R287658" i="20"/>
  <c r="Q287658" i="20"/>
  <c r="L287658" i="20"/>
  <c r="R287657" i="20"/>
  <c r="Q287657" i="20"/>
  <c r="L287657" i="20"/>
  <c r="R287656" i="20"/>
  <c r="Q287656" i="20"/>
  <c r="L287656" i="20"/>
  <c r="R287655" i="20"/>
  <c r="Q287655" i="20"/>
  <c r="L287655" i="20"/>
  <c r="R287654" i="20"/>
  <c r="Q287654" i="20"/>
  <c r="L287654" i="20"/>
  <c r="R287653" i="20"/>
  <c r="Q287653" i="20"/>
  <c r="L287653" i="20"/>
  <c r="R287652" i="20"/>
  <c r="Q287652" i="20"/>
  <c r="L287652" i="20"/>
  <c r="R287651" i="20"/>
  <c r="Q287651" i="20"/>
  <c r="L287651" i="20"/>
  <c r="R287650" i="20"/>
  <c r="Q287650" i="20"/>
  <c r="L287650" i="20"/>
  <c r="R287649" i="20"/>
  <c r="Q287649" i="20"/>
  <c r="L287649" i="20"/>
  <c r="R287648" i="20"/>
  <c r="Q287648" i="20"/>
  <c r="L287648" i="20"/>
  <c r="R287647" i="20"/>
  <c r="Q287647" i="20"/>
  <c r="L287647" i="20"/>
  <c r="R287646" i="20"/>
  <c r="Q287646" i="20"/>
  <c r="L287646" i="20"/>
  <c r="R287645" i="20"/>
  <c r="Q287645" i="20"/>
  <c r="L287645" i="20"/>
  <c r="R287644" i="20"/>
  <c r="Q287644" i="20"/>
  <c r="L287644" i="20"/>
  <c r="R287643" i="20"/>
  <c r="Q287643" i="20"/>
  <c r="L287643" i="20"/>
  <c r="R287642" i="20"/>
  <c r="Q287642" i="20"/>
  <c r="L287642" i="20"/>
  <c r="R287641" i="20"/>
  <c r="Q287641" i="20"/>
  <c r="L287641" i="20"/>
  <c r="R287640" i="20"/>
  <c r="Q287640" i="20"/>
  <c r="L287640" i="20"/>
  <c r="R287639" i="20"/>
  <c r="Q287639" i="20"/>
  <c r="L287639" i="20"/>
  <c r="R287638" i="20"/>
  <c r="Q287638" i="20"/>
  <c r="L287638" i="20"/>
  <c r="R287637" i="20"/>
  <c r="Q287637" i="20"/>
  <c r="L287637" i="20"/>
  <c r="R287636" i="20"/>
  <c r="Q287636" i="20"/>
  <c r="L287636" i="20"/>
  <c r="R287635" i="20"/>
  <c r="Q287635" i="20"/>
  <c r="L287635" i="20"/>
  <c r="R287634" i="20"/>
  <c r="Q287634" i="20"/>
  <c r="L287634" i="20"/>
  <c r="R287633" i="20"/>
  <c r="Q287633" i="20"/>
  <c r="L287633" i="20"/>
  <c r="R287632" i="20"/>
  <c r="Q287632" i="20"/>
  <c r="L287632" i="20"/>
  <c r="R287631" i="20"/>
  <c r="Q287631" i="20"/>
  <c r="L287631" i="20"/>
  <c r="R287630" i="20"/>
  <c r="Q287630" i="20"/>
  <c r="L287630" i="20"/>
  <c r="R287629" i="20"/>
  <c r="Q287629" i="20"/>
  <c r="L287629" i="20"/>
  <c r="R287628" i="20"/>
  <c r="Q287628" i="20"/>
  <c r="L287628" i="20"/>
  <c r="R287627" i="20"/>
  <c r="Q287627" i="20"/>
  <c r="L287627" i="20"/>
  <c r="R287626" i="20"/>
  <c r="Q287626" i="20"/>
  <c r="L287626" i="20"/>
  <c r="R287625" i="20"/>
  <c r="Q287625" i="20"/>
  <c r="L287625" i="20"/>
  <c r="R287624" i="20"/>
  <c r="Q287624" i="20"/>
  <c r="L287624" i="20"/>
  <c r="R287623" i="20"/>
  <c r="Q287623" i="20"/>
  <c r="L287623" i="20"/>
  <c r="R287622" i="20"/>
  <c r="Q287622" i="20"/>
  <c r="L287622" i="20"/>
  <c r="R287621" i="20"/>
  <c r="Q287621" i="20"/>
  <c r="L287621" i="20"/>
  <c r="R287620" i="20"/>
  <c r="Q287620" i="20"/>
  <c r="L287620" i="20"/>
  <c r="R287619" i="20"/>
  <c r="Q287619" i="20"/>
  <c r="L287619" i="20"/>
  <c r="R287618" i="20"/>
  <c r="Q287618" i="20"/>
  <c r="L287618" i="20"/>
  <c r="R287617" i="20"/>
  <c r="Q287617" i="20"/>
  <c r="L287617" i="20"/>
  <c r="R287616" i="20"/>
  <c r="Q287616" i="20"/>
  <c r="L287616" i="20"/>
  <c r="R287615" i="20"/>
  <c r="Q287615" i="20"/>
  <c r="L287615" i="20"/>
  <c r="R287614" i="20"/>
  <c r="Q287614" i="20"/>
  <c r="L287614" i="20"/>
  <c r="R287613" i="20"/>
  <c r="Q287613" i="20"/>
  <c r="L287613" i="20"/>
  <c r="R287612" i="20"/>
  <c r="Q287612" i="20"/>
  <c r="L287612" i="20"/>
  <c r="R287611" i="20"/>
  <c r="Q287611" i="20"/>
  <c r="L287611" i="20"/>
  <c r="R287610" i="20"/>
  <c r="Q287610" i="20"/>
  <c r="L287610" i="20"/>
  <c r="R287609" i="20"/>
  <c r="Q287609" i="20"/>
  <c r="L287609" i="20"/>
  <c r="R287608" i="20"/>
  <c r="Q287608" i="20"/>
  <c r="L287608" i="20"/>
  <c r="R287607" i="20"/>
  <c r="Q287607" i="20"/>
  <c r="L287607" i="20"/>
  <c r="R287606" i="20"/>
  <c r="Q287606" i="20"/>
  <c r="L287606" i="20"/>
  <c r="R287605" i="20"/>
  <c r="Q287605" i="20"/>
  <c r="L287605" i="20"/>
  <c r="R287604" i="20"/>
  <c r="Q287604" i="20"/>
  <c r="L287604" i="20"/>
  <c r="R287603" i="20"/>
  <c r="Q287603" i="20"/>
  <c r="L287603" i="20"/>
  <c r="R287602" i="20"/>
  <c r="Q287602" i="20"/>
  <c r="L287602" i="20"/>
  <c r="R287601" i="20"/>
  <c r="Q287601" i="20"/>
  <c r="L287601" i="20"/>
  <c r="R287600" i="20"/>
  <c r="Q287600" i="20"/>
  <c r="L287600" i="20"/>
  <c r="R287599" i="20"/>
  <c r="Q287599" i="20"/>
  <c r="L287599" i="20"/>
  <c r="R287598" i="20"/>
  <c r="Q287598" i="20"/>
  <c r="L287598" i="20"/>
  <c r="R287597" i="20"/>
  <c r="Q287597" i="20"/>
  <c r="L287597" i="20"/>
  <c r="R287596" i="20"/>
  <c r="Q287596" i="20"/>
  <c r="L287596" i="20"/>
  <c r="R287595" i="20"/>
  <c r="Q287595" i="20"/>
  <c r="L287595" i="20"/>
  <c r="R287594" i="20"/>
  <c r="Q287594" i="20"/>
  <c r="L287594" i="20"/>
  <c r="R287593" i="20"/>
  <c r="Q287593" i="20"/>
  <c r="L287593" i="20"/>
  <c r="R287592" i="20"/>
  <c r="Q287592" i="20"/>
  <c r="L287592" i="20"/>
  <c r="R287591" i="20"/>
  <c r="Q287591" i="20"/>
  <c r="L287591" i="20"/>
  <c r="R287590" i="20"/>
  <c r="Q287590" i="20"/>
  <c r="L287590" i="20"/>
  <c r="R287589" i="20"/>
  <c r="Q287589" i="20"/>
  <c r="L287589" i="20"/>
  <c r="R287588" i="20"/>
  <c r="Q287588" i="20"/>
  <c r="L287588" i="20"/>
  <c r="R287587" i="20"/>
  <c r="Q287587" i="20"/>
  <c r="L287587" i="20"/>
  <c r="R287586" i="20"/>
  <c r="Q287586" i="20"/>
  <c r="L287586" i="20"/>
  <c r="R287585" i="20"/>
  <c r="Q287585" i="20"/>
  <c r="L287585" i="20"/>
  <c r="R287584" i="20"/>
  <c r="Q287584" i="20"/>
  <c r="L287584" i="20"/>
  <c r="R287583" i="20"/>
  <c r="Q287583" i="20"/>
  <c r="L287583" i="20"/>
  <c r="R287582" i="20"/>
  <c r="Q287582" i="20"/>
  <c r="L287582" i="20"/>
  <c r="R287581" i="20"/>
  <c r="Q287581" i="20"/>
  <c r="L287581" i="20"/>
  <c r="R287580" i="20"/>
  <c r="Q287580" i="20"/>
  <c r="L287580" i="20"/>
  <c r="R287579" i="20"/>
  <c r="Q287579" i="20"/>
  <c r="L287579" i="20"/>
  <c r="R287578" i="20"/>
  <c r="Q287578" i="20"/>
  <c r="L287578" i="20"/>
  <c r="R287577" i="20"/>
  <c r="Q287577" i="20"/>
  <c r="L287577" i="20"/>
  <c r="R287576" i="20"/>
  <c r="Q287576" i="20"/>
  <c r="L287576" i="20"/>
  <c r="R287575" i="20"/>
  <c r="Q287575" i="20"/>
  <c r="L287575" i="20"/>
  <c r="R287574" i="20"/>
  <c r="Q287574" i="20"/>
  <c r="L287574" i="20"/>
  <c r="R287573" i="20"/>
  <c r="Q287573" i="20"/>
  <c r="L287573" i="20"/>
  <c r="R287572" i="20"/>
  <c r="Q287572" i="20"/>
  <c r="L287572" i="20"/>
  <c r="R287571" i="20"/>
  <c r="Q287571" i="20"/>
  <c r="L287571" i="20"/>
  <c r="R287570" i="20"/>
  <c r="Q287570" i="20"/>
  <c r="L287570" i="20"/>
  <c r="R287569" i="20"/>
  <c r="Q287569" i="20"/>
  <c r="L287569" i="20"/>
  <c r="R287568" i="20"/>
  <c r="Q287568" i="20"/>
  <c r="L287568" i="20"/>
  <c r="R287567" i="20"/>
  <c r="Q287567" i="20"/>
  <c r="L287567" i="20"/>
  <c r="R287566" i="20"/>
  <c r="Q287566" i="20"/>
  <c r="L287566" i="20"/>
  <c r="R287565" i="20"/>
  <c r="Q287565" i="20"/>
  <c r="L287565" i="20"/>
  <c r="R287564" i="20"/>
  <c r="Q287564" i="20"/>
  <c r="L287564" i="20"/>
  <c r="R287563" i="20"/>
  <c r="Q287563" i="20"/>
  <c r="L287563" i="20"/>
  <c r="R287562" i="20"/>
  <c r="Q287562" i="20"/>
  <c r="L287562" i="20"/>
  <c r="R287561" i="20"/>
  <c r="Q287561" i="20"/>
  <c r="L287561" i="20"/>
  <c r="R287560" i="20"/>
  <c r="Q287560" i="20"/>
  <c r="L287560" i="20"/>
  <c r="R287559" i="20"/>
  <c r="Q287559" i="20"/>
  <c r="L287559" i="20"/>
  <c r="R287558" i="20"/>
  <c r="Q287558" i="20"/>
  <c r="L287558" i="20"/>
  <c r="R287557" i="20"/>
  <c r="Q287557" i="20"/>
  <c r="L287557" i="20"/>
  <c r="R287556" i="20"/>
  <c r="Q287556" i="20"/>
  <c r="L287556" i="20"/>
  <c r="R287555" i="20"/>
  <c r="Q287555" i="20"/>
  <c r="L287555" i="20"/>
  <c r="R287554" i="20"/>
  <c r="Q287554" i="20"/>
  <c r="L287554" i="20"/>
  <c r="R287553" i="20"/>
  <c r="Q287553" i="20"/>
  <c r="L287553" i="20"/>
  <c r="R287552" i="20"/>
  <c r="Q287552" i="20"/>
  <c r="L287552" i="20"/>
  <c r="R287551" i="20"/>
  <c r="Q287551" i="20"/>
  <c r="L287551" i="20"/>
  <c r="R287550" i="20"/>
  <c r="Q287550" i="20"/>
  <c r="L287550" i="20"/>
  <c r="R287549" i="20"/>
  <c r="Q287549" i="20"/>
  <c r="L287549" i="20"/>
  <c r="R287548" i="20"/>
  <c r="Q287548" i="20"/>
  <c r="L287548" i="20"/>
  <c r="R287547" i="20"/>
  <c r="Q287547" i="20"/>
  <c r="L287547" i="20"/>
  <c r="R287546" i="20"/>
  <c r="Q287546" i="20"/>
  <c r="L287546" i="20"/>
  <c r="R287545" i="20"/>
  <c r="Q287545" i="20"/>
  <c r="L287545" i="20"/>
  <c r="R287544" i="20"/>
  <c r="Q287544" i="20"/>
  <c r="L287544" i="20"/>
  <c r="R287543" i="20"/>
  <c r="Q287543" i="20"/>
  <c r="L287543" i="20"/>
  <c r="R287542" i="20"/>
  <c r="Q287542" i="20"/>
  <c r="L287542" i="20"/>
  <c r="R287541" i="20"/>
  <c r="Q287541" i="20"/>
  <c r="L287541" i="20"/>
  <c r="R287540" i="20"/>
  <c r="Q287540" i="20"/>
  <c r="L287540" i="20"/>
  <c r="R287539" i="20"/>
  <c r="Q287539" i="20"/>
  <c r="L287539" i="20"/>
  <c r="R287538" i="20"/>
  <c r="Q287538" i="20"/>
  <c r="L287538" i="20"/>
  <c r="R287537" i="20"/>
  <c r="Q287537" i="20"/>
  <c r="L287537" i="20"/>
  <c r="R287536" i="20"/>
  <c r="Q287536" i="20"/>
  <c r="L287536" i="20"/>
  <c r="R287535" i="20"/>
  <c r="Q287535" i="20"/>
  <c r="L287535" i="20"/>
  <c r="R287534" i="20"/>
  <c r="Q287534" i="20"/>
  <c r="L287534" i="20"/>
  <c r="R287533" i="20"/>
  <c r="Q287533" i="20"/>
  <c r="L287533" i="20"/>
  <c r="R287532" i="20"/>
  <c r="Q287532" i="20"/>
  <c r="L287532" i="20"/>
  <c r="R287531" i="20"/>
  <c r="Q287531" i="20"/>
  <c r="L287531" i="20"/>
  <c r="R287530" i="20"/>
  <c r="Q287530" i="20"/>
  <c r="L287530" i="20"/>
  <c r="R287529" i="20"/>
  <c r="Q287529" i="20"/>
  <c r="L287529" i="20"/>
  <c r="R287528" i="20"/>
  <c r="Q287528" i="20"/>
  <c r="L287528" i="20"/>
  <c r="R287527" i="20"/>
  <c r="Q287527" i="20"/>
  <c r="L287527" i="20"/>
  <c r="R287526" i="20"/>
  <c r="Q287526" i="20"/>
  <c r="L287526" i="20"/>
  <c r="R287525" i="20"/>
  <c r="Q287525" i="20"/>
  <c r="L287525" i="20"/>
  <c r="R287524" i="20"/>
  <c r="Q287524" i="20"/>
  <c r="L287524" i="20"/>
  <c r="R287523" i="20"/>
  <c r="Q287523" i="20"/>
  <c r="L287523" i="20"/>
  <c r="R287522" i="20"/>
  <c r="Q287522" i="20"/>
  <c r="L287522" i="20"/>
  <c r="R287521" i="20"/>
  <c r="Q287521" i="20"/>
  <c r="L287521" i="20"/>
  <c r="R287520" i="20"/>
  <c r="Q287520" i="20"/>
  <c r="L287520" i="20"/>
  <c r="R287519" i="20"/>
  <c r="Q287519" i="20"/>
  <c r="L287519" i="20"/>
  <c r="R287518" i="20"/>
  <c r="Q287518" i="20"/>
  <c r="L287518" i="20"/>
  <c r="R287517" i="20"/>
  <c r="Q287517" i="20"/>
  <c r="L287517" i="20"/>
  <c r="R287516" i="20"/>
  <c r="Q287516" i="20"/>
  <c r="L287516" i="20"/>
  <c r="R287515" i="20"/>
  <c r="Q287515" i="20"/>
  <c r="L287515" i="20"/>
  <c r="R287514" i="20"/>
  <c r="Q287514" i="20"/>
  <c r="L287514" i="20"/>
  <c r="R287513" i="20"/>
  <c r="Q287513" i="20"/>
  <c r="L287513" i="20"/>
  <c r="R287512" i="20"/>
  <c r="Q287512" i="20"/>
  <c r="L287512" i="20"/>
  <c r="R287511" i="20"/>
  <c r="Q287511" i="20"/>
  <c r="L287511" i="20"/>
  <c r="R287510" i="20"/>
  <c r="Q287510" i="20"/>
  <c r="L287510" i="20"/>
  <c r="R287509" i="20"/>
  <c r="Q287509" i="20"/>
  <c r="L287509" i="20"/>
  <c r="R287508" i="20"/>
  <c r="Q287508" i="20"/>
  <c r="L287508" i="20"/>
  <c r="R287507" i="20"/>
  <c r="Q287507" i="20"/>
  <c r="L287507" i="20"/>
  <c r="R287506" i="20"/>
  <c r="Q287506" i="20"/>
  <c r="L287506" i="20"/>
  <c r="R287505" i="20"/>
  <c r="Q287505" i="20"/>
  <c r="L287505" i="20"/>
  <c r="R287504" i="20"/>
  <c r="Q287504" i="20"/>
  <c r="L287504" i="20"/>
  <c r="R287503" i="20"/>
  <c r="Q287503" i="20"/>
  <c r="L287503" i="20"/>
  <c r="R287502" i="20"/>
  <c r="Q287502" i="20"/>
  <c r="L287502" i="20"/>
  <c r="R287501" i="20"/>
  <c r="Q287501" i="20"/>
  <c r="L287501" i="20"/>
  <c r="R287500" i="20"/>
  <c r="Q287500" i="20"/>
  <c r="L287500" i="20"/>
  <c r="R287499" i="20"/>
  <c r="Q287499" i="20"/>
  <c r="L287499" i="20"/>
  <c r="R287498" i="20"/>
  <c r="Q287498" i="20"/>
  <c r="L287498" i="20"/>
  <c r="R287497" i="20"/>
  <c r="Q287497" i="20"/>
  <c r="L287497" i="20"/>
  <c r="R287496" i="20"/>
  <c r="Q287496" i="20"/>
  <c r="L287496" i="20"/>
  <c r="R287495" i="20"/>
  <c r="Q287495" i="20"/>
  <c r="L287495" i="20"/>
  <c r="R287494" i="20"/>
  <c r="Q287494" i="20"/>
  <c r="L287494" i="20"/>
  <c r="R287493" i="20"/>
  <c r="Q287493" i="20"/>
  <c r="L287493" i="20"/>
  <c r="R287492" i="20"/>
  <c r="Q287492" i="20"/>
  <c r="L287492" i="20"/>
  <c r="R287491" i="20"/>
  <c r="Q287491" i="20"/>
  <c r="L287491" i="20"/>
  <c r="R287490" i="20"/>
  <c r="Q287490" i="20"/>
  <c r="L287490" i="20"/>
  <c r="R287489" i="20"/>
  <c r="Q287489" i="20"/>
  <c r="L287489" i="20"/>
  <c r="R287488" i="20"/>
  <c r="Q287488" i="20"/>
  <c r="L287488" i="20"/>
  <c r="R287487" i="20"/>
  <c r="Q287487" i="20"/>
  <c r="L287487" i="20"/>
  <c r="R287486" i="20"/>
  <c r="Q287486" i="20"/>
  <c r="L287486" i="20"/>
  <c r="R287485" i="20"/>
  <c r="Q287485" i="20"/>
  <c r="L287485" i="20"/>
  <c r="R287484" i="20"/>
  <c r="Q287484" i="20"/>
  <c r="L287484" i="20"/>
  <c r="R287483" i="20"/>
  <c r="Q287483" i="20"/>
  <c r="L287483" i="20"/>
  <c r="R287482" i="20"/>
  <c r="Q287482" i="20"/>
  <c r="L287482" i="20"/>
  <c r="R287481" i="20"/>
  <c r="Q287481" i="20"/>
  <c r="L287481" i="20"/>
  <c r="R287480" i="20"/>
  <c r="Q287480" i="20"/>
  <c r="L287480" i="20"/>
  <c r="R287479" i="20"/>
  <c r="Q287479" i="20"/>
  <c r="L287479" i="20"/>
  <c r="R287478" i="20"/>
  <c r="Q287478" i="20"/>
  <c r="L287478" i="20"/>
  <c r="R287477" i="20"/>
  <c r="Q287477" i="20"/>
  <c r="L287477" i="20"/>
  <c r="R287476" i="20"/>
  <c r="Q287476" i="20"/>
  <c r="L287476" i="20"/>
  <c r="R287475" i="20"/>
  <c r="Q287475" i="20"/>
  <c r="L287475" i="20"/>
  <c r="R287474" i="20"/>
  <c r="Q287474" i="20"/>
  <c r="L287474" i="20"/>
  <c r="R287473" i="20"/>
  <c r="Q287473" i="20"/>
  <c r="L287473" i="20"/>
  <c r="R287472" i="20"/>
  <c r="Q287472" i="20"/>
  <c r="L287472" i="20"/>
  <c r="R287471" i="20"/>
  <c r="Q287471" i="20"/>
  <c r="L287471" i="20"/>
  <c r="R287470" i="20"/>
  <c r="Q287470" i="20"/>
  <c r="L287470" i="20"/>
  <c r="R287469" i="20"/>
  <c r="Q287469" i="20"/>
  <c r="L287469" i="20"/>
  <c r="R287468" i="20"/>
  <c r="Q287468" i="20"/>
  <c r="L287468" i="20"/>
  <c r="R287467" i="20"/>
  <c r="Q287467" i="20"/>
  <c r="L287467" i="20"/>
  <c r="R287466" i="20"/>
  <c r="Q287466" i="20"/>
  <c r="L287466" i="20"/>
  <c r="R287465" i="20"/>
  <c r="Q287465" i="20"/>
  <c r="L287465" i="20"/>
  <c r="R287464" i="20"/>
  <c r="Q287464" i="20"/>
  <c r="L287464" i="20"/>
  <c r="R287463" i="20"/>
  <c r="Q287463" i="20"/>
  <c r="L287463" i="20"/>
  <c r="R287462" i="20"/>
  <c r="Q287462" i="20"/>
  <c r="L287462" i="20"/>
  <c r="R287461" i="20"/>
  <c r="Q287461" i="20"/>
  <c r="L287461" i="20"/>
  <c r="R287460" i="20"/>
  <c r="Q287460" i="20"/>
  <c r="L287460" i="20"/>
  <c r="R287459" i="20"/>
  <c r="Q287459" i="20"/>
  <c r="L287459" i="20"/>
  <c r="R287458" i="20"/>
  <c r="Q287458" i="20"/>
  <c r="L287458" i="20"/>
  <c r="R287457" i="20"/>
  <c r="Q287457" i="20"/>
  <c r="L287457" i="20"/>
  <c r="R287456" i="20"/>
  <c r="Q287456" i="20"/>
  <c r="L287456" i="20"/>
  <c r="R287455" i="20"/>
  <c r="Q287455" i="20"/>
  <c r="L287455" i="20"/>
  <c r="R287454" i="20"/>
  <c r="Q287454" i="20"/>
  <c r="L287454" i="20"/>
  <c r="R287453" i="20"/>
  <c r="Q287453" i="20"/>
  <c r="L287453" i="20"/>
  <c r="R287452" i="20"/>
  <c r="Q287452" i="20"/>
  <c r="L287452" i="20"/>
  <c r="R287451" i="20"/>
  <c r="Q287451" i="20"/>
  <c r="L287451" i="20"/>
  <c r="R287450" i="20"/>
  <c r="Q287450" i="20"/>
  <c r="L287450" i="20"/>
  <c r="R287449" i="20"/>
  <c r="Q287449" i="20"/>
  <c r="L287449" i="20"/>
  <c r="R287448" i="20"/>
  <c r="Q287448" i="20"/>
  <c r="L287448" i="20"/>
  <c r="R287447" i="20"/>
  <c r="Q287447" i="20"/>
  <c r="L287447" i="20"/>
  <c r="R287446" i="20"/>
  <c r="Q287446" i="20"/>
  <c r="L287446" i="20"/>
  <c r="R287445" i="20"/>
  <c r="Q287445" i="20"/>
  <c r="L287445" i="20"/>
  <c r="R287444" i="20"/>
  <c r="Q287444" i="20"/>
  <c r="L287444" i="20"/>
  <c r="R287443" i="20"/>
  <c r="Q287443" i="20"/>
  <c r="L287443" i="20"/>
  <c r="R287442" i="20"/>
  <c r="Q287442" i="20"/>
  <c r="L287442" i="20"/>
  <c r="R287441" i="20"/>
  <c r="Q287441" i="20"/>
  <c r="L287441" i="20"/>
  <c r="R287440" i="20"/>
  <c r="Q287440" i="20"/>
  <c r="L287440" i="20"/>
  <c r="R287439" i="20"/>
  <c r="Q287439" i="20"/>
  <c r="L287439" i="20"/>
  <c r="R287438" i="20"/>
  <c r="Q287438" i="20"/>
  <c r="L287438" i="20"/>
  <c r="R287437" i="20"/>
  <c r="Q287437" i="20"/>
  <c r="L287437" i="20"/>
  <c r="R287436" i="20"/>
  <c r="Q287436" i="20"/>
  <c r="L287436" i="20"/>
  <c r="R287435" i="20"/>
  <c r="Q287435" i="20"/>
  <c r="L287435" i="20"/>
  <c r="R287434" i="20"/>
  <c r="Q287434" i="20"/>
  <c r="L287434" i="20"/>
  <c r="R287433" i="20"/>
  <c r="Q287433" i="20"/>
  <c r="L287433" i="20"/>
  <c r="R287432" i="20"/>
  <c r="Q287432" i="20"/>
  <c r="L287432" i="20"/>
  <c r="R287431" i="20"/>
  <c r="Q287431" i="20"/>
  <c r="L287431" i="20"/>
  <c r="R287430" i="20"/>
  <c r="Q287430" i="20"/>
  <c r="L287430" i="20"/>
  <c r="R287429" i="20"/>
  <c r="Q287429" i="20"/>
  <c r="L287429" i="20"/>
  <c r="R287428" i="20"/>
  <c r="Q287428" i="20"/>
  <c r="L287428" i="20"/>
  <c r="R287427" i="20"/>
  <c r="Q287427" i="20"/>
  <c r="L287427" i="20"/>
  <c r="R287426" i="20"/>
  <c r="Q287426" i="20"/>
  <c r="L287426" i="20"/>
  <c r="R287425" i="20"/>
  <c r="Q287425" i="20"/>
  <c r="L287425" i="20"/>
  <c r="R287424" i="20"/>
  <c r="Q287424" i="20"/>
  <c r="L287424" i="20"/>
  <c r="R287423" i="20"/>
  <c r="Q287423" i="20"/>
  <c r="L287423" i="20"/>
  <c r="R287422" i="20"/>
  <c r="Q287422" i="20"/>
  <c r="L287422" i="20"/>
  <c r="R287421" i="20"/>
  <c r="Q287421" i="20"/>
  <c r="L287421" i="20"/>
  <c r="R287420" i="20"/>
  <c r="Q287420" i="20"/>
  <c r="L287420" i="20"/>
  <c r="R287419" i="20"/>
  <c r="Q287419" i="20"/>
  <c r="L287419" i="20"/>
  <c r="R287418" i="20"/>
  <c r="Q287418" i="20"/>
  <c r="L287418" i="20"/>
  <c r="R287417" i="20"/>
  <c r="Q287417" i="20"/>
  <c r="L287417" i="20"/>
  <c r="R287416" i="20"/>
  <c r="Q287416" i="20"/>
  <c r="L287416" i="20"/>
  <c r="R287415" i="20"/>
  <c r="Q287415" i="20"/>
  <c r="L287415" i="20"/>
  <c r="R287414" i="20"/>
  <c r="Q287414" i="20"/>
  <c r="L287414" i="20"/>
  <c r="R287413" i="20"/>
  <c r="Q287413" i="20"/>
  <c r="L287413" i="20"/>
  <c r="R287412" i="20"/>
  <c r="Q287412" i="20"/>
  <c r="L287412" i="20"/>
  <c r="R287411" i="20"/>
  <c r="Q287411" i="20"/>
  <c r="L287411" i="20"/>
  <c r="R287410" i="20"/>
  <c r="Q287410" i="20"/>
  <c r="L287410" i="20"/>
  <c r="R287409" i="20"/>
  <c r="Q287409" i="20"/>
  <c r="L287409" i="20"/>
  <c r="R287408" i="20"/>
  <c r="Q287408" i="20"/>
  <c r="L287408" i="20"/>
  <c r="R287407" i="20"/>
  <c r="Q287407" i="20"/>
  <c r="L287407" i="20"/>
  <c r="R287406" i="20"/>
  <c r="Q287406" i="20"/>
  <c r="L287406" i="20"/>
  <c r="R287405" i="20"/>
  <c r="Q287405" i="20"/>
  <c r="L287405" i="20"/>
  <c r="R287404" i="20"/>
  <c r="Q287404" i="20"/>
  <c r="L287404" i="20"/>
  <c r="R287403" i="20"/>
  <c r="Q287403" i="20"/>
  <c r="L287403" i="20"/>
  <c r="R287402" i="20"/>
  <c r="Q287402" i="20"/>
  <c r="L287402" i="20"/>
  <c r="R287401" i="20"/>
  <c r="Q287401" i="20"/>
  <c r="L287401" i="20"/>
  <c r="R287400" i="20"/>
  <c r="Q287400" i="20"/>
  <c r="L287400" i="20"/>
  <c r="R287399" i="20"/>
  <c r="Q287399" i="20"/>
  <c r="L287399" i="20"/>
  <c r="R287398" i="20"/>
  <c r="Q287398" i="20"/>
  <c r="L287398" i="20"/>
  <c r="R287397" i="20"/>
  <c r="Q287397" i="20"/>
  <c r="L287397" i="20"/>
  <c r="R287396" i="20"/>
  <c r="Q287396" i="20"/>
  <c r="L287396" i="20"/>
  <c r="R287395" i="20"/>
  <c r="Q287395" i="20"/>
  <c r="L287395" i="20"/>
  <c r="R287394" i="20"/>
  <c r="Q287394" i="20"/>
  <c r="L287394" i="20"/>
  <c r="R287393" i="20"/>
  <c r="Q287393" i="20"/>
  <c r="L287393" i="20"/>
  <c r="R287392" i="20"/>
  <c r="Q287392" i="20"/>
  <c r="L287392" i="20"/>
  <c r="R287391" i="20"/>
  <c r="Q287391" i="20"/>
  <c r="L287391" i="20"/>
  <c r="R287390" i="20"/>
  <c r="Q287390" i="20"/>
  <c r="L287390" i="20"/>
  <c r="R287389" i="20"/>
  <c r="Q287389" i="20"/>
  <c r="L287389" i="20"/>
  <c r="R287388" i="20"/>
  <c r="Q287388" i="20"/>
  <c r="L287388" i="20"/>
  <c r="R287387" i="20"/>
  <c r="Q287387" i="20"/>
  <c r="L287387" i="20"/>
  <c r="R287386" i="20"/>
  <c r="Q287386" i="20"/>
  <c r="L287386" i="20"/>
  <c r="R287385" i="20"/>
  <c r="Q287385" i="20"/>
  <c r="L287385" i="20"/>
  <c r="R287384" i="20"/>
  <c r="Q287384" i="20"/>
  <c r="L287384" i="20"/>
  <c r="R287383" i="20"/>
  <c r="Q287383" i="20"/>
  <c r="L287383" i="20"/>
  <c r="R287382" i="20"/>
  <c r="Q287382" i="20"/>
  <c r="L287382" i="20"/>
  <c r="R287381" i="20"/>
  <c r="Q287381" i="20"/>
  <c r="L287381" i="20"/>
  <c r="R287380" i="20"/>
  <c r="Q287380" i="20"/>
  <c r="L287380" i="20"/>
  <c r="R287379" i="20"/>
  <c r="Q287379" i="20"/>
  <c r="L287379" i="20"/>
  <c r="R287378" i="20"/>
  <c r="Q287378" i="20"/>
  <c r="L287378" i="20"/>
  <c r="R287377" i="20"/>
  <c r="Q287377" i="20"/>
  <c r="L287377" i="20"/>
  <c r="R287376" i="20"/>
  <c r="Q287376" i="20"/>
  <c r="L287376" i="20"/>
  <c r="R287375" i="20"/>
  <c r="Q287375" i="20"/>
  <c r="L287375" i="20"/>
  <c r="R287374" i="20"/>
  <c r="Q287374" i="20"/>
  <c r="L287374" i="20"/>
  <c r="R287373" i="20"/>
  <c r="Q287373" i="20"/>
  <c r="L287373" i="20"/>
  <c r="R287372" i="20"/>
  <c r="Q287372" i="20"/>
  <c r="L287372" i="20"/>
  <c r="R287371" i="20"/>
  <c r="Q287371" i="20"/>
  <c r="L287371" i="20"/>
  <c r="R287370" i="20"/>
  <c r="Q287370" i="20"/>
  <c r="L287370" i="20"/>
  <c r="R287369" i="20"/>
  <c r="Q287369" i="20"/>
  <c r="L287369" i="20"/>
  <c r="R287368" i="20"/>
  <c r="Q287368" i="20"/>
  <c r="L287368" i="20"/>
  <c r="R287367" i="20"/>
  <c r="Q287367" i="20"/>
  <c r="L287367" i="20"/>
  <c r="R287366" i="20"/>
  <c r="Q287366" i="20"/>
  <c r="L287366" i="20"/>
  <c r="R287365" i="20"/>
  <c r="Q287365" i="20"/>
  <c r="L287365" i="20"/>
  <c r="R287364" i="20"/>
  <c r="Q287364" i="20"/>
  <c r="L287364" i="20"/>
  <c r="R287363" i="20"/>
  <c r="Q287363" i="20"/>
  <c r="L287363" i="20"/>
  <c r="R287362" i="20"/>
  <c r="Q287362" i="20"/>
  <c r="L287362" i="20"/>
  <c r="R287361" i="20"/>
  <c r="Q287361" i="20"/>
  <c r="L287361" i="20"/>
  <c r="R287360" i="20"/>
  <c r="Q287360" i="20"/>
  <c r="L287360" i="20"/>
  <c r="R287359" i="20"/>
  <c r="Q287359" i="20"/>
  <c r="L287359" i="20"/>
  <c r="R287358" i="20"/>
  <c r="Q287358" i="20"/>
  <c r="L287358" i="20"/>
  <c r="R287357" i="20"/>
  <c r="Q287357" i="20"/>
  <c r="L287357" i="20"/>
  <c r="R287356" i="20"/>
  <c r="Q287356" i="20"/>
  <c r="L287356" i="20"/>
  <c r="R287355" i="20"/>
  <c r="Q287355" i="20"/>
  <c r="L287355" i="20"/>
  <c r="R287354" i="20"/>
  <c r="Q287354" i="20"/>
  <c r="L287354" i="20"/>
  <c r="R287353" i="20"/>
  <c r="Q287353" i="20"/>
  <c r="L287353" i="20"/>
  <c r="R287352" i="20"/>
  <c r="Q287352" i="20"/>
  <c r="L287352" i="20"/>
  <c r="R287351" i="20"/>
  <c r="Q287351" i="20"/>
  <c r="L287351" i="20"/>
  <c r="R287350" i="20"/>
  <c r="Q287350" i="20"/>
  <c r="L287350" i="20"/>
  <c r="R287349" i="20"/>
  <c r="Q287349" i="20"/>
  <c r="L287349" i="20"/>
  <c r="R287348" i="20"/>
  <c r="Q287348" i="20"/>
  <c r="L287348" i="20"/>
  <c r="R287347" i="20"/>
  <c r="Q287347" i="20"/>
  <c r="L287347" i="20"/>
  <c r="R287346" i="20"/>
  <c r="Q287346" i="20"/>
  <c r="L287346" i="20"/>
  <c r="R287345" i="20"/>
  <c r="Q287345" i="20"/>
  <c r="L287345" i="20"/>
  <c r="R287344" i="20"/>
  <c r="Q287344" i="20"/>
  <c r="L287344" i="20"/>
  <c r="R287343" i="20"/>
  <c r="Q287343" i="20"/>
  <c r="L287343" i="20"/>
  <c r="R287342" i="20"/>
  <c r="Q287342" i="20"/>
  <c r="L287342" i="20"/>
  <c r="R287341" i="20"/>
  <c r="Q287341" i="20"/>
  <c r="L287341" i="20"/>
  <c r="R287340" i="20"/>
  <c r="Q287340" i="20"/>
  <c r="L287340" i="20"/>
  <c r="R287339" i="20"/>
  <c r="Q287339" i="20"/>
  <c r="L287339" i="20"/>
  <c r="R287338" i="20"/>
  <c r="Q287338" i="20"/>
  <c r="L287338" i="20"/>
  <c r="R287337" i="20"/>
  <c r="Q287337" i="20"/>
  <c r="L287337" i="20"/>
  <c r="R287336" i="20"/>
  <c r="Q287336" i="20"/>
  <c r="L287336" i="20"/>
  <c r="R287335" i="20"/>
  <c r="Q287335" i="20"/>
  <c r="L287335" i="20"/>
  <c r="R287334" i="20"/>
  <c r="Q287334" i="20"/>
  <c r="L287334" i="20"/>
  <c r="R287333" i="20"/>
  <c r="Q287333" i="20"/>
  <c r="L287333" i="20"/>
  <c r="R287332" i="20"/>
  <c r="Q287332" i="20"/>
  <c r="L287332" i="20"/>
  <c r="R287331" i="20"/>
  <c r="Q287331" i="20"/>
  <c r="L287331" i="20"/>
  <c r="R287330" i="20"/>
  <c r="Q287330" i="20"/>
  <c r="L287330" i="20"/>
  <c r="R287329" i="20"/>
  <c r="Q287329" i="20"/>
  <c r="L287329" i="20"/>
  <c r="R287328" i="20"/>
  <c r="Q287328" i="20"/>
  <c r="L287328" i="20"/>
  <c r="R287327" i="20"/>
  <c r="Q287327" i="20"/>
  <c r="L287327" i="20"/>
  <c r="R287326" i="20"/>
  <c r="Q287326" i="20"/>
  <c r="L287326" i="20"/>
  <c r="R287325" i="20"/>
  <c r="Q287325" i="20"/>
  <c r="L287325" i="20"/>
  <c r="R287324" i="20"/>
  <c r="Q287324" i="20"/>
  <c r="L287324" i="20"/>
  <c r="R287323" i="20"/>
  <c r="Q287323" i="20"/>
  <c r="L287323" i="20"/>
  <c r="R287322" i="20"/>
  <c r="Q287322" i="20"/>
  <c r="L287322" i="20"/>
  <c r="R287321" i="20"/>
  <c r="Q287321" i="20"/>
  <c r="L287321" i="20"/>
  <c r="R287320" i="20"/>
  <c r="Q287320" i="20"/>
  <c r="L287320" i="20"/>
  <c r="R287319" i="20"/>
  <c r="Q287319" i="20"/>
  <c r="L287319" i="20"/>
  <c r="R287318" i="20"/>
  <c r="Q287318" i="20"/>
  <c r="L287318" i="20"/>
  <c r="R287317" i="20"/>
  <c r="Q287317" i="20"/>
  <c r="L287317" i="20"/>
  <c r="R287316" i="20"/>
  <c r="Q287316" i="20"/>
  <c r="L287316" i="20"/>
  <c r="R287315" i="20"/>
  <c r="Q287315" i="20"/>
  <c r="L287315" i="20"/>
  <c r="R287314" i="20"/>
  <c r="Q287314" i="20"/>
  <c r="L287314" i="20"/>
  <c r="R287313" i="20"/>
  <c r="Q287313" i="20"/>
  <c r="L287313" i="20"/>
  <c r="R287312" i="20"/>
  <c r="Q287312" i="20"/>
  <c r="L287312" i="20"/>
  <c r="R287311" i="20"/>
  <c r="Q287311" i="20"/>
  <c r="L287311" i="20"/>
  <c r="R287310" i="20"/>
  <c r="Q287310" i="20"/>
  <c r="L287310" i="20"/>
  <c r="R287309" i="20"/>
  <c r="Q287309" i="20"/>
  <c r="L287309" i="20"/>
  <c r="R287308" i="20"/>
  <c r="Q287308" i="20"/>
  <c r="L287308" i="20"/>
  <c r="R287307" i="20"/>
  <c r="Q287307" i="20"/>
  <c r="L287307" i="20"/>
  <c r="R287306" i="20"/>
  <c r="Q287306" i="20"/>
  <c r="L287306" i="20"/>
  <c r="R287305" i="20"/>
  <c r="Q287305" i="20"/>
  <c r="L287305" i="20"/>
  <c r="R287304" i="20"/>
  <c r="Q287304" i="20"/>
  <c r="L287304" i="20"/>
  <c r="R287303" i="20"/>
  <c r="Q287303" i="20"/>
  <c r="L287303" i="20"/>
  <c r="R287302" i="20"/>
  <c r="Q287302" i="20"/>
  <c r="L287302" i="20"/>
  <c r="R287301" i="20"/>
  <c r="Q287301" i="20"/>
  <c r="L287301" i="20"/>
  <c r="R287300" i="20"/>
  <c r="Q287300" i="20"/>
  <c r="L287300" i="20"/>
  <c r="R287299" i="20"/>
  <c r="Q287299" i="20"/>
  <c r="L287299" i="20"/>
  <c r="R287298" i="20"/>
  <c r="Q287298" i="20"/>
  <c r="L287298" i="20"/>
  <c r="R287297" i="20"/>
  <c r="Q287297" i="20"/>
  <c r="L287297" i="20"/>
  <c r="R287296" i="20"/>
  <c r="Q287296" i="20"/>
  <c r="L287296" i="20"/>
  <c r="R287295" i="20"/>
  <c r="Q287295" i="20"/>
  <c r="L287295" i="20"/>
  <c r="R287294" i="20"/>
  <c r="Q287294" i="20"/>
  <c r="L287294" i="20"/>
  <c r="R287293" i="20"/>
  <c r="Q287293" i="20"/>
  <c r="L287293" i="20"/>
  <c r="R287292" i="20"/>
  <c r="Q287292" i="20"/>
  <c r="L287292" i="20"/>
  <c r="R287291" i="20"/>
  <c r="Q287291" i="20"/>
  <c r="L287291" i="20"/>
  <c r="R287290" i="20"/>
  <c r="Q287290" i="20"/>
  <c r="L287290" i="20"/>
  <c r="R287289" i="20"/>
  <c r="Q287289" i="20"/>
  <c r="L287289" i="20"/>
  <c r="R287288" i="20"/>
  <c r="Q287288" i="20"/>
  <c r="L287288" i="20"/>
  <c r="R287287" i="20"/>
  <c r="Q287287" i="20"/>
  <c r="L287287" i="20"/>
  <c r="R287286" i="20"/>
  <c r="Q287286" i="20"/>
  <c r="L287286" i="20"/>
  <c r="R287285" i="20"/>
  <c r="Q287285" i="20"/>
  <c r="L287285" i="20"/>
  <c r="R287284" i="20"/>
  <c r="Q287284" i="20"/>
  <c r="L287284" i="20"/>
  <c r="R287283" i="20"/>
  <c r="Q287283" i="20"/>
  <c r="L287283" i="20"/>
  <c r="R287282" i="20"/>
  <c r="Q287282" i="20"/>
  <c r="L287282" i="20"/>
  <c r="R287281" i="20"/>
  <c r="Q287281" i="20"/>
  <c r="L287281" i="20"/>
  <c r="R287280" i="20"/>
  <c r="Q287280" i="20"/>
  <c r="L287280" i="20"/>
  <c r="R287279" i="20"/>
  <c r="Q287279" i="20"/>
  <c r="L287279" i="20"/>
  <c r="R287278" i="20"/>
  <c r="Q287278" i="20"/>
  <c r="L287278" i="20"/>
  <c r="R287277" i="20"/>
  <c r="Q287277" i="20"/>
  <c r="L287277" i="20"/>
  <c r="R287276" i="20"/>
  <c r="Q287276" i="20"/>
  <c r="L287276" i="20"/>
  <c r="R287275" i="20"/>
  <c r="Q287275" i="20"/>
  <c r="L287275" i="20"/>
  <c r="R287274" i="20"/>
  <c r="Q287274" i="20"/>
  <c r="L287274" i="20"/>
  <c r="R287273" i="20"/>
  <c r="Q287273" i="20"/>
  <c r="L287273" i="20"/>
  <c r="R287272" i="20"/>
  <c r="Q287272" i="20"/>
  <c r="L287272" i="20"/>
  <c r="R287271" i="20"/>
  <c r="Q287271" i="20"/>
  <c r="L287271" i="20"/>
  <c r="R287270" i="20"/>
  <c r="Q287270" i="20"/>
  <c r="L287270" i="20"/>
  <c r="R287269" i="20"/>
  <c r="Q287269" i="20"/>
  <c r="L287269" i="20"/>
  <c r="R287268" i="20"/>
  <c r="Q287268" i="20"/>
  <c r="L287268" i="20"/>
  <c r="R287267" i="20"/>
  <c r="Q287267" i="20"/>
  <c r="L287267" i="20"/>
  <c r="R287266" i="20"/>
  <c r="Q287266" i="20"/>
  <c r="L287266" i="20"/>
  <c r="R287265" i="20"/>
  <c r="Q287265" i="20"/>
  <c r="L287265" i="20"/>
  <c r="R287264" i="20"/>
  <c r="Q287264" i="20"/>
  <c r="L287264" i="20"/>
  <c r="R287263" i="20"/>
  <c r="Q287263" i="20"/>
  <c r="L287263" i="20"/>
  <c r="R287262" i="20"/>
  <c r="Q287262" i="20"/>
  <c r="L287262" i="20"/>
  <c r="R287261" i="20"/>
  <c r="Q287261" i="20"/>
  <c r="L287261" i="20"/>
  <c r="R287260" i="20"/>
  <c r="Q287260" i="20"/>
  <c r="L287260" i="20"/>
  <c r="R287259" i="20"/>
  <c r="Q287259" i="20"/>
  <c r="L287259" i="20"/>
  <c r="R287258" i="20"/>
  <c r="Q287258" i="20"/>
  <c r="L287258" i="20"/>
  <c r="R287257" i="20"/>
  <c r="Q287257" i="20"/>
  <c r="L287257" i="20"/>
  <c r="R287256" i="20"/>
  <c r="Q287256" i="20"/>
  <c r="L287256" i="20"/>
  <c r="R287255" i="20"/>
  <c r="Q287255" i="20"/>
  <c r="L287255" i="20"/>
  <c r="R287254" i="20"/>
  <c r="Q287254" i="20"/>
  <c r="L287254" i="20"/>
  <c r="R287253" i="20"/>
  <c r="Q287253" i="20"/>
  <c r="L287253" i="20"/>
  <c r="R287252" i="20"/>
  <c r="Q287252" i="20"/>
  <c r="L287252" i="20"/>
  <c r="R287251" i="20"/>
  <c r="Q287251" i="20"/>
  <c r="L287251" i="20"/>
  <c r="R287250" i="20"/>
  <c r="Q287250" i="20"/>
  <c r="L287250" i="20"/>
  <c r="R287249" i="20"/>
  <c r="Q287249" i="20"/>
  <c r="L287249" i="20"/>
  <c r="R287248" i="20"/>
  <c r="Q287248" i="20"/>
  <c r="L287248" i="20"/>
  <c r="R287247" i="20"/>
  <c r="Q287247" i="20"/>
  <c r="L287247" i="20"/>
  <c r="R287246" i="20"/>
  <c r="Q287246" i="20"/>
  <c r="L287246" i="20"/>
  <c r="R287245" i="20"/>
  <c r="Q287245" i="20"/>
  <c r="L287245" i="20"/>
  <c r="R287244" i="20"/>
  <c r="Q287244" i="20"/>
  <c r="L287244" i="20"/>
  <c r="R287243" i="20"/>
  <c r="Q287243" i="20"/>
  <c r="L287243" i="20"/>
  <c r="R287242" i="20"/>
  <c r="Q287242" i="20"/>
  <c r="L287242" i="20"/>
  <c r="R287241" i="20"/>
  <c r="Q287241" i="20"/>
  <c r="L287241" i="20"/>
  <c r="R287240" i="20"/>
  <c r="Q287240" i="20"/>
  <c r="L287240" i="20"/>
  <c r="R287239" i="20"/>
  <c r="Q287239" i="20"/>
  <c r="L287239" i="20"/>
  <c r="R287238" i="20"/>
  <c r="Q287238" i="20"/>
  <c r="L287238" i="20"/>
  <c r="R287237" i="20"/>
  <c r="Q287237" i="20"/>
  <c r="L287237" i="20"/>
  <c r="R287236" i="20"/>
  <c r="Q287236" i="20"/>
  <c r="L287236" i="20"/>
  <c r="R287235" i="20"/>
  <c r="Q287235" i="20"/>
  <c r="L287235" i="20"/>
  <c r="R287234" i="20"/>
  <c r="Q287234" i="20"/>
  <c r="L287234" i="20"/>
  <c r="R287233" i="20"/>
  <c r="Q287233" i="20"/>
  <c r="L287233" i="20"/>
  <c r="R287232" i="20"/>
  <c r="Q287232" i="20"/>
  <c r="L287232" i="20"/>
  <c r="R287231" i="20"/>
  <c r="Q287231" i="20"/>
  <c r="L287231" i="20"/>
  <c r="R287230" i="20"/>
  <c r="Q287230" i="20"/>
  <c r="L287230" i="20"/>
  <c r="R287229" i="20"/>
  <c r="Q287229" i="20"/>
  <c r="L287229" i="20"/>
  <c r="R287228" i="20"/>
  <c r="Q287228" i="20"/>
  <c r="L287228" i="20"/>
  <c r="R287227" i="20"/>
  <c r="Q287227" i="20"/>
  <c r="L287227" i="20"/>
  <c r="R287226" i="20"/>
  <c r="Q287226" i="20"/>
  <c r="L287226" i="20"/>
  <c r="R287225" i="20"/>
  <c r="Q287225" i="20"/>
  <c r="L287225" i="20"/>
  <c r="R287224" i="20"/>
  <c r="Q287224" i="20"/>
  <c r="L287224" i="20"/>
  <c r="R287223" i="20"/>
  <c r="Q287223" i="20"/>
  <c r="L287223" i="20"/>
  <c r="R287222" i="20"/>
  <c r="Q287222" i="20"/>
  <c r="L287222" i="20"/>
  <c r="R287221" i="20"/>
  <c r="Q287221" i="20"/>
  <c r="L287221" i="20"/>
  <c r="R287220" i="20"/>
  <c r="Q287220" i="20"/>
  <c r="L287220" i="20"/>
  <c r="R287219" i="20"/>
  <c r="Q287219" i="20"/>
  <c r="L287219" i="20"/>
  <c r="R287218" i="20"/>
  <c r="Q287218" i="20"/>
  <c r="L287218" i="20"/>
  <c r="R287217" i="20"/>
  <c r="Q287217" i="20"/>
  <c r="L287217" i="20"/>
  <c r="R287216" i="20"/>
  <c r="Q287216" i="20"/>
  <c r="L287216" i="20"/>
  <c r="R287215" i="20"/>
  <c r="Q287215" i="20"/>
  <c r="L287215" i="20"/>
  <c r="R287214" i="20"/>
  <c r="Q287214" i="20"/>
  <c r="L287214" i="20"/>
  <c r="R287213" i="20"/>
  <c r="Q287213" i="20"/>
  <c r="L287213" i="20"/>
  <c r="R287212" i="20"/>
  <c r="Q287212" i="20"/>
  <c r="L287212" i="20"/>
  <c r="R287211" i="20"/>
  <c r="Q287211" i="20"/>
  <c r="L287211" i="20"/>
  <c r="R287210" i="20"/>
  <c r="Q287210" i="20"/>
  <c r="L287210" i="20"/>
  <c r="R287209" i="20"/>
  <c r="Q287209" i="20"/>
  <c r="L287209" i="20"/>
  <c r="R287208" i="20"/>
  <c r="Q287208" i="20"/>
  <c r="L287208" i="20"/>
  <c r="R287207" i="20"/>
  <c r="Q287207" i="20"/>
  <c r="L287207" i="20"/>
  <c r="R287206" i="20"/>
  <c r="Q287206" i="20"/>
  <c r="L287206" i="20"/>
  <c r="R287205" i="20"/>
  <c r="Q287205" i="20"/>
  <c r="L287205" i="20"/>
  <c r="R287204" i="20"/>
  <c r="Q287204" i="20"/>
  <c r="L287204" i="20"/>
  <c r="R287203" i="20"/>
  <c r="Q287203" i="20"/>
  <c r="L287203" i="20"/>
  <c r="R287202" i="20"/>
  <c r="Q287202" i="20"/>
  <c r="L287202" i="20"/>
  <c r="R287201" i="20"/>
  <c r="Q287201" i="20"/>
  <c r="L287201" i="20"/>
  <c r="R287200" i="20"/>
  <c r="Q287200" i="20"/>
  <c r="L287200" i="20"/>
  <c r="R287199" i="20"/>
  <c r="Q287199" i="20"/>
  <c r="L287199" i="20"/>
  <c r="R287198" i="20"/>
  <c r="Q287198" i="20"/>
  <c r="L287198" i="20"/>
  <c r="R287197" i="20"/>
  <c r="Q287197" i="20"/>
  <c r="L287197" i="20"/>
  <c r="R287196" i="20"/>
  <c r="Q287196" i="20"/>
  <c r="L287196" i="20"/>
  <c r="R287195" i="20"/>
  <c r="Q287195" i="20"/>
  <c r="L287195" i="20"/>
  <c r="R287194" i="20"/>
  <c r="Q287194" i="20"/>
  <c r="L287194" i="20"/>
  <c r="R287193" i="20"/>
  <c r="Q287193" i="20"/>
  <c r="L287193" i="20"/>
  <c r="R287192" i="20"/>
  <c r="Q287192" i="20"/>
  <c r="L287192" i="20"/>
  <c r="R287191" i="20"/>
  <c r="Q287191" i="20"/>
  <c r="L287191" i="20"/>
  <c r="R287190" i="20"/>
  <c r="Q287190" i="20"/>
  <c r="L287190" i="20"/>
  <c r="R287189" i="20"/>
  <c r="Q287189" i="20"/>
  <c r="L287189" i="20"/>
  <c r="R287188" i="20"/>
  <c r="Q287188" i="20"/>
  <c r="L287188" i="20"/>
  <c r="R287187" i="20"/>
  <c r="Q287187" i="20"/>
  <c r="L287187" i="20"/>
  <c r="R287186" i="20"/>
  <c r="Q287186" i="20"/>
  <c r="L287186" i="20"/>
  <c r="R287185" i="20"/>
  <c r="Q287185" i="20"/>
  <c r="L287185" i="20"/>
  <c r="R287184" i="20"/>
  <c r="Q287184" i="20"/>
  <c r="L287184" i="20"/>
  <c r="R287183" i="20"/>
  <c r="Q287183" i="20"/>
  <c r="L287183" i="20"/>
  <c r="R287182" i="20"/>
  <c r="Q287182" i="20"/>
  <c r="L287182" i="20"/>
  <c r="R287181" i="20"/>
  <c r="Q287181" i="20"/>
  <c r="L287181" i="20"/>
  <c r="R287180" i="20"/>
  <c r="Q287180" i="20"/>
  <c r="L287180" i="20"/>
  <c r="R287179" i="20"/>
  <c r="Q287179" i="20"/>
  <c r="L287179" i="20"/>
  <c r="R287178" i="20"/>
  <c r="Q287178" i="20"/>
  <c r="L287178" i="20"/>
  <c r="R287177" i="20"/>
  <c r="Q287177" i="20"/>
  <c r="L287177" i="20"/>
  <c r="R287176" i="20"/>
  <c r="Q287176" i="20"/>
  <c r="L287176" i="20"/>
  <c r="R287175" i="20"/>
  <c r="Q287175" i="20"/>
  <c r="L287175" i="20"/>
  <c r="R287174" i="20"/>
  <c r="Q287174" i="20"/>
  <c r="L287174" i="20"/>
  <c r="R287173" i="20"/>
  <c r="Q287173" i="20"/>
  <c r="L287173" i="20"/>
  <c r="R287172" i="20"/>
  <c r="Q287172" i="20"/>
  <c r="L287172" i="20"/>
  <c r="R287171" i="20"/>
  <c r="Q287171" i="20"/>
  <c r="L287171" i="20"/>
  <c r="R287170" i="20"/>
  <c r="Q287170" i="20"/>
  <c r="L287170" i="20"/>
  <c r="R287169" i="20"/>
  <c r="Q287169" i="20"/>
  <c r="L287169" i="20"/>
  <c r="R287168" i="20"/>
  <c r="Q287168" i="20"/>
  <c r="L287168" i="20"/>
  <c r="R287167" i="20"/>
  <c r="Q287167" i="20"/>
  <c r="L287167" i="20"/>
  <c r="R287166" i="20"/>
  <c r="Q287166" i="20"/>
  <c r="L287166" i="20"/>
  <c r="R287165" i="20"/>
  <c r="Q287165" i="20"/>
  <c r="L287165" i="20"/>
  <c r="R287164" i="20"/>
  <c r="Q287164" i="20"/>
  <c r="L287164" i="20"/>
  <c r="R287163" i="20"/>
  <c r="Q287163" i="20"/>
  <c r="L287163" i="20"/>
  <c r="R287162" i="20"/>
  <c r="Q287162" i="20"/>
  <c r="L287162" i="20"/>
  <c r="R287161" i="20"/>
  <c r="Q287161" i="20"/>
  <c r="L287161" i="20"/>
  <c r="R287160" i="20"/>
  <c r="Q287160" i="20"/>
  <c r="L287160" i="20"/>
  <c r="R287159" i="20"/>
  <c r="Q287159" i="20"/>
  <c r="L287159" i="20"/>
  <c r="R287158" i="20"/>
  <c r="Q287158" i="20"/>
  <c r="L287158" i="20"/>
  <c r="R287157" i="20"/>
  <c r="Q287157" i="20"/>
  <c r="L287157" i="20"/>
  <c r="R287156" i="20"/>
  <c r="Q287156" i="20"/>
  <c r="L287156" i="20"/>
  <c r="R287155" i="20"/>
  <c r="Q287155" i="20"/>
  <c r="L287155" i="20"/>
  <c r="R287154" i="20"/>
  <c r="Q287154" i="20"/>
  <c r="L287154" i="20"/>
  <c r="R287153" i="20"/>
  <c r="Q287153" i="20"/>
  <c r="L287153" i="20"/>
  <c r="R287152" i="20"/>
  <c r="Q287152" i="20"/>
  <c r="L287152" i="20"/>
  <c r="R287151" i="20"/>
  <c r="Q287151" i="20"/>
  <c r="L287151" i="20"/>
  <c r="R287150" i="20"/>
  <c r="Q287150" i="20"/>
  <c r="L287150" i="20"/>
  <c r="R287149" i="20"/>
  <c r="Q287149" i="20"/>
  <c r="L287149" i="20"/>
  <c r="R287148" i="20"/>
  <c r="Q287148" i="20"/>
  <c r="L287148" i="20"/>
  <c r="R287147" i="20"/>
  <c r="Q287147" i="20"/>
  <c r="L287147" i="20"/>
  <c r="R287146" i="20"/>
  <c r="Q287146" i="20"/>
  <c r="L287146" i="20"/>
  <c r="R287145" i="20"/>
  <c r="Q287145" i="20"/>
  <c r="L287145" i="20"/>
  <c r="R287144" i="20"/>
  <c r="Q287144" i="20"/>
  <c r="L287144" i="20"/>
  <c r="R287143" i="20"/>
  <c r="Q287143" i="20"/>
  <c r="L287143" i="20"/>
  <c r="R287142" i="20"/>
  <c r="Q287142" i="20"/>
  <c r="L287142" i="20"/>
  <c r="R287141" i="20"/>
  <c r="Q287141" i="20"/>
  <c r="L287141" i="20"/>
  <c r="R287140" i="20"/>
  <c r="Q287140" i="20"/>
  <c r="L287140" i="20"/>
  <c r="R287139" i="20"/>
  <c r="Q287139" i="20"/>
  <c r="L287139" i="20"/>
  <c r="R287138" i="20"/>
  <c r="Q287138" i="20"/>
  <c r="L287138" i="20"/>
  <c r="R287137" i="20"/>
  <c r="Q287137" i="20"/>
  <c r="L287137" i="20"/>
  <c r="R287136" i="20"/>
  <c r="Q287136" i="20"/>
  <c r="L287136" i="20"/>
  <c r="R287135" i="20"/>
  <c r="Q287135" i="20"/>
  <c r="L287135" i="20"/>
  <c r="R287134" i="20"/>
  <c r="Q287134" i="20"/>
  <c r="L287134" i="20"/>
  <c r="R287133" i="20"/>
  <c r="Q287133" i="20"/>
  <c r="L287133" i="20"/>
  <c r="R287132" i="20"/>
  <c r="Q287132" i="20"/>
  <c r="L287132" i="20"/>
  <c r="R287131" i="20"/>
  <c r="Q287131" i="20"/>
  <c r="L287131" i="20"/>
  <c r="R287130" i="20"/>
  <c r="Q287130" i="20"/>
  <c r="L287130" i="20"/>
  <c r="R287129" i="20"/>
  <c r="Q287129" i="20"/>
  <c r="L287129" i="20"/>
  <c r="R287128" i="20"/>
  <c r="Q287128" i="20"/>
  <c r="L287128" i="20"/>
  <c r="R287127" i="20"/>
  <c r="Q287127" i="20"/>
  <c r="L287127" i="20"/>
  <c r="R287126" i="20"/>
  <c r="Q287126" i="20"/>
  <c r="L287126" i="20"/>
  <c r="R287125" i="20"/>
  <c r="Q287125" i="20"/>
  <c r="L287125" i="20"/>
  <c r="R287124" i="20"/>
  <c r="Q287124" i="20"/>
  <c r="L287124" i="20"/>
  <c r="R287123" i="20"/>
  <c r="Q287123" i="20"/>
  <c r="L287123" i="20"/>
  <c r="R287122" i="20"/>
  <c r="Q287122" i="20"/>
  <c r="L287122" i="20"/>
  <c r="R287121" i="20"/>
  <c r="Q287121" i="20"/>
  <c r="L287121" i="20"/>
  <c r="R287120" i="20"/>
  <c r="Q287120" i="20"/>
  <c r="L287120" i="20"/>
  <c r="R287119" i="20"/>
  <c r="Q287119" i="20"/>
  <c r="L287119" i="20"/>
  <c r="R287118" i="20"/>
  <c r="Q287118" i="20"/>
  <c r="L287118" i="20"/>
  <c r="R287117" i="20"/>
  <c r="Q287117" i="20"/>
  <c r="L287117" i="20"/>
  <c r="R287116" i="20"/>
  <c r="Q287116" i="20"/>
  <c r="L287116" i="20"/>
  <c r="R287115" i="20"/>
  <c r="Q287115" i="20"/>
  <c r="L287115" i="20"/>
  <c r="R287114" i="20"/>
  <c r="Q287114" i="20"/>
  <c r="L287114" i="20"/>
  <c r="R287113" i="20"/>
  <c r="Q287113" i="20"/>
  <c r="L287113" i="20"/>
  <c r="R287112" i="20"/>
  <c r="Q287112" i="20"/>
  <c r="L287112" i="20"/>
  <c r="R287111" i="20"/>
  <c r="Q287111" i="20"/>
  <c r="L287111" i="20"/>
  <c r="R287110" i="20"/>
  <c r="Q287110" i="20"/>
  <c r="L287110" i="20"/>
  <c r="R287109" i="20"/>
  <c r="Q287109" i="20"/>
  <c r="L287109" i="20"/>
  <c r="R287108" i="20"/>
  <c r="Q287108" i="20"/>
  <c r="L287108" i="20"/>
  <c r="R287107" i="20"/>
  <c r="Q287107" i="20"/>
  <c r="L287107" i="20"/>
  <c r="R287106" i="20"/>
  <c r="Q287106" i="20"/>
  <c r="L287106" i="20"/>
  <c r="R287105" i="20"/>
  <c r="Q287105" i="20"/>
  <c r="L287105" i="20"/>
  <c r="R287104" i="20"/>
  <c r="Q287104" i="20"/>
  <c r="L287104" i="20"/>
  <c r="R287103" i="20"/>
  <c r="Q287103" i="20"/>
  <c r="L287103" i="20"/>
  <c r="R287102" i="20"/>
  <c r="Q287102" i="20"/>
  <c r="L287102" i="20"/>
  <c r="R287101" i="20"/>
  <c r="Q287101" i="20"/>
  <c r="L287101" i="20"/>
  <c r="R287100" i="20"/>
  <c r="Q287100" i="20"/>
  <c r="L287100" i="20"/>
  <c r="R287099" i="20"/>
  <c r="Q287099" i="20"/>
  <c r="L287099" i="20"/>
  <c r="R287098" i="20"/>
  <c r="Q287098" i="20"/>
  <c r="L287098" i="20"/>
  <c r="R287097" i="20"/>
  <c r="Q287097" i="20"/>
  <c r="L287097" i="20"/>
  <c r="R287096" i="20"/>
  <c r="Q287096" i="20"/>
  <c r="L287096" i="20"/>
  <c r="R287095" i="20"/>
  <c r="Q287095" i="20"/>
  <c r="L287095" i="20"/>
  <c r="R287094" i="20"/>
  <c r="Q287094" i="20"/>
  <c r="L287094" i="20"/>
  <c r="R287093" i="20"/>
  <c r="Q287093" i="20"/>
  <c r="L287093" i="20"/>
  <c r="R287092" i="20"/>
  <c r="Q287092" i="20"/>
  <c r="L287092" i="20"/>
  <c r="R287091" i="20"/>
  <c r="Q287091" i="20"/>
  <c r="L287091" i="20"/>
  <c r="R287090" i="20"/>
  <c r="Q287090" i="20"/>
  <c r="L287090" i="20"/>
  <c r="R287089" i="20"/>
  <c r="Q287089" i="20"/>
  <c r="L287089" i="20"/>
  <c r="R287088" i="20"/>
  <c r="Q287088" i="20"/>
  <c r="L287088" i="20"/>
  <c r="R287087" i="20"/>
  <c r="Q287087" i="20"/>
  <c r="L287087" i="20"/>
  <c r="R287086" i="20"/>
  <c r="Q287086" i="20"/>
  <c r="L287086" i="20"/>
  <c r="R287085" i="20"/>
  <c r="Q287085" i="20"/>
  <c r="L287085" i="20"/>
  <c r="R287084" i="20"/>
  <c r="Q287084" i="20"/>
  <c r="L287084" i="20"/>
  <c r="R287083" i="20"/>
  <c r="Q287083" i="20"/>
  <c r="L287083" i="20"/>
  <c r="R287082" i="20"/>
  <c r="Q287082" i="20"/>
  <c r="L287082" i="20"/>
  <c r="R287081" i="20"/>
  <c r="Q287081" i="20"/>
  <c r="L287081" i="20"/>
  <c r="R287080" i="20"/>
  <c r="Q287080" i="20"/>
  <c r="L287080" i="20"/>
  <c r="R287079" i="20"/>
  <c r="Q287079" i="20"/>
  <c r="L287079" i="20"/>
  <c r="R287078" i="20"/>
  <c r="Q287078" i="20"/>
  <c r="L287078" i="20"/>
  <c r="R287077" i="20"/>
  <c r="Q287077" i="20"/>
  <c r="L287077" i="20"/>
  <c r="R287076" i="20"/>
  <c r="Q287076" i="20"/>
  <c r="L287076" i="20"/>
  <c r="R287075" i="20"/>
  <c r="Q287075" i="20"/>
  <c r="L287075" i="20"/>
  <c r="R287074" i="20"/>
  <c r="Q287074" i="20"/>
  <c r="L287074" i="20"/>
  <c r="R287073" i="20"/>
  <c r="Q287073" i="20"/>
  <c r="L287073" i="20"/>
  <c r="R287072" i="20"/>
  <c r="Q287072" i="20"/>
  <c r="L287072" i="20"/>
  <c r="R287071" i="20"/>
  <c r="Q287071" i="20"/>
  <c r="L287071" i="20"/>
  <c r="R287070" i="20"/>
  <c r="Q287070" i="20"/>
  <c r="L287070" i="20"/>
  <c r="R287069" i="20"/>
  <c r="Q287069" i="20"/>
  <c r="L287069" i="20"/>
  <c r="R287068" i="20"/>
  <c r="Q287068" i="20"/>
  <c r="L287068" i="20"/>
  <c r="R287067" i="20"/>
  <c r="Q287067" i="20"/>
  <c r="L287067" i="20"/>
  <c r="R287066" i="20"/>
  <c r="Q287066" i="20"/>
  <c r="L287066" i="20"/>
  <c r="R287065" i="20"/>
  <c r="Q287065" i="20"/>
  <c r="L287065" i="20"/>
  <c r="R287064" i="20"/>
  <c r="Q287064" i="20"/>
  <c r="L287064" i="20"/>
  <c r="R287063" i="20"/>
  <c r="Q287063" i="20"/>
  <c r="L287063" i="20"/>
  <c r="R287062" i="20"/>
  <c r="Q287062" i="20"/>
  <c r="L287062" i="20"/>
  <c r="R287061" i="20"/>
  <c r="Q287061" i="20"/>
  <c r="L287061" i="20"/>
  <c r="R287060" i="20"/>
  <c r="Q287060" i="20"/>
  <c r="L287060" i="20"/>
  <c r="R287059" i="20"/>
  <c r="Q287059" i="20"/>
  <c r="L287059" i="20"/>
  <c r="R287058" i="20"/>
  <c r="Q287058" i="20"/>
  <c r="L287058" i="20"/>
  <c r="R287057" i="20"/>
  <c r="Q287057" i="20"/>
  <c r="L287057" i="20"/>
  <c r="R287056" i="20"/>
  <c r="Q287056" i="20"/>
  <c r="L287056" i="20"/>
  <c r="R287055" i="20"/>
  <c r="Q287055" i="20"/>
  <c r="L287055" i="20"/>
  <c r="R287054" i="20"/>
  <c r="Q287054" i="20"/>
  <c r="L287054" i="20"/>
  <c r="R287053" i="20"/>
  <c r="Q287053" i="20"/>
  <c r="L287053" i="20"/>
  <c r="R287052" i="20"/>
  <c r="Q287052" i="20"/>
  <c r="L287052" i="20"/>
  <c r="R287051" i="20"/>
  <c r="Q287051" i="20"/>
  <c r="L287051" i="20"/>
  <c r="R287050" i="20"/>
  <c r="Q287050" i="20"/>
  <c r="L287050" i="20"/>
  <c r="R287049" i="20"/>
  <c r="Q287049" i="20"/>
  <c r="L287049" i="20"/>
  <c r="R287048" i="20"/>
  <c r="Q287048" i="20"/>
  <c r="L287048" i="20"/>
  <c r="R287047" i="20"/>
  <c r="Q287047" i="20"/>
  <c r="L287047" i="20"/>
  <c r="R287046" i="20"/>
  <c r="Q287046" i="20"/>
  <c r="L287046" i="20"/>
  <c r="R287045" i="20"/>
  <c r="Q287045" i="20"/>
  <c r="L287045" i="20"/>
  <c r="R287044" i="20"/>
  <c r="Q287044" i="20"/>
  <c r="L287044" i="20"/>
  <c r="R287043" i="20"/>
  <c r="Q287043" i="20"/>
  <c r="L287043" i="20"/>
  <c r="R287042" i="20"/>
  <c r="Q287042" i="20"/>
  <c r="L287042" i="20"/>
  <c r="R287041" i="20"/>
  <c r="Q287041" i="20"/>
  <c r="L287041" i="20"/>
  <c r="R287040" i="20"/>
  <c r="Q287040" i="20"/>
  <c r="L287040" i="20"/>
  <c r="R287039" i="20"/>
  <c r="Q287039" i="20"/>
  <c r="L287039" i="20"/>
  <c r="R287038" i="20"/>
  <c r="Q287038" i="20"/>
  <c r="L287038" i="20"/>
  <c r="R287037" i="20"/>
  <c r="Q287037" i="20"/>
  <c r="L287037" i="20"/>
  <c r="R287036" i="20"/>
  <c r="Q287036" i="20"/>
  <c r="L287036" i="20"/>
  <c r="R287035" i="20"/>
  <c r="Q287035" i="20"/>
  <c r="L287035" i="20"/>
  <c r="R287034" i="20"/>
  <c r="Q287034" i="20"/>
  <c r="L287034" i="20"/>
  <c r="R287033" i="20"/>
  <c r="Q287033" i="20"/>
  <c r="L287033" i="20"/>
  <c r="R287032" i="20"/>
  <c r="Q287032" i="20"/>
  <c r="L287032" i="20"/>
  <c r="R287031" i="20"/>
  <c r="Q287031" i="20"/>
  <c r="L287031" i="20"/>
  <c r="R287030" i="20"/>
  <c r="Q287030" i="20"/>
  <c r="L287030" i="20"/>
  <c r="R287029" i="20"/>
  <c r="Q287029" i="20"/>
  <c r="L287029" i="20"/>
  <c r="R287028" i="20"/>
  <c r="Q287028" i="20"/>
  <c r="L287028" i="20"/>
  <c r="R287027" i="20"/>
  <c r="Q287027" i="20"/>
  <c r="L287027" i="20"/>
  <c r="R287026" i="20"/>
  <c r="Q287026" i="20"/>
  <c r="L287026" i="20"/>
  <c r="R287025" i="20"/>
  <c r="Q287025" i="20"/>
  <c r="L287025" i="20"/>
  <c r="R287024" i="20"/>
  <c r="Q287024" i="20"/>
  <c r="L287024" i="20"/>
  <c r="R287023" i="20"/>
  <c r="Q287023" i="20"/>
  <c r="L287023" i="20"/>
  <c r="R287022" i="20"/>
  <c r="Q287022" i="20"/>
  <c r="L287022" i="20"/>
  <c r="R287021" i="20"/>
  <c r="Q287021" i="20"/>
  <c r="L287021" i="20"/>
  <c r="R287020" i="20"/>
  <c r="Q287020" i="20"/>
  <c r="L287020" i="20"/>
  <c r="R287019" i="20"/>
  <c r="Q287019" i="20"/>
  <c r="L287019" i="20"/>
  <c r="R287018" i="20"/>
  <c r="Q287018" i="20"/>
  <c r="L287018" i="20"/>
  <c r="R287017" i="20"/>
  <c r="Q287017" i="20"/>
  <c r="L287017" i="20"/>
  <c r="R287016" i="20"/>
  <c r="Q287016" i="20"/>
  <c r="L287016" i="20"/>
  <c r="R287015" i="20"/>
  <c r="Q287015" i="20"/>
  <c r="L287015" i="20"/>
  <c r="R287014" i="20"/>
  <c r="Q287014" i="20"/>
  <c r="L287014" i="20"/>
  <c r="R287013" i="20"/>
  <c r="Q287013" i="20"/>
  <c r="L287013" i="20"/>
  <c r="R287012" i="20"/>
  <c r="Q287012" i="20"/>
  <c r="L287012" i="20"/>
  <c r="R287011" i="20"/>
  <c r="Q287011" i="20"/>
  <c r="L287011" i="20"/>
  <c r="R287010" i="20"/>
  <c r="Q287010" i="20"/>
  <c r="L287010" i="20"/>
  <c r="R287009" i="20"/>
  <c r="Q287009" i="20"/>
  <c r="L287009" i="20"/>
  <c r="R287008" i="20"/>
  <c r="Q287008" i="20"/>
  <c r="L287008" i="20"/>
  <c r="R287007" i="20"/>
  <c r="Q287007" i="20"/>
  <c r="L287007" i="20"/>
  <c r="R287006" i="20"/>
  <c r="Q287006" i="20"/>
  <c r="L287006" i="20"/>
  <c r="R287005" i="20"/>
  <c r="Q287005" i="20"/>
  <c r="L287005" i="20"/>
  <c r="R287004" i="20"/>
  <c r="Q287004" i="20"/>
  <c r="L287004" i="20"/>
  <c r="R287003" i="20"/>
  <c r="Q287003" i="20"/>
  <c r="L287003" i="20"/>
  <c r="R287002" i="20"/>
  <c r="Q287002" i="20"/>
  <c r="L287002" i="20"/>
  <c r="R287001" i="20"/>
  <c r="Q287001" i="20"/>
  <c r="L287001" i="20"/>
  <c r="R287000" i="20"/>
  <c r="Q287000" i="20"/>
  <c r="L287000" i="20"/>
  <c r="R286999" i="20"/>
  <c r="Q286999" i="20"/>
  <c r="L286999" i="20"/>
  <c r="R286998" i="20"/>
  <c r="Q286998" i="20"/>
  <c r="L286998" i="20"/>
  <c r="R286997" i="20"/>
  <c r="Q286997" i="20"/>
  <c r="L286997" i="20"/>
  <c r="R286996" i="20"/>
  <c r="Q286996" i="20"/>
  <c r="L286996" i="20"/>
  <c r="R286995" i="20"/>
  <c r="Q286995" i="20"/>
  <c r="L286995" i="20"/>
  <c r="R286994" i="20"/>
  <c r="Q286994" i="20"/>
  <c r="L286994" i="20"/>
  <c r="R286993" i="20"/>
  <c r="Q286993" i="20"/>
  <c r="L286993" i="20"/>
  <c r="R286992" i="20"/>
  <c r="Q286992" i="20"/>
  <c r="L286992" i="20"/>
  <c r="R286991" i="20"/>
  <c r="Q286991" i="20"/>
  <c r="L286991" i="20"/>
  <c r="R286990" i="20"/>
  <c r="Q286990" i="20"/>
  <c r="L286990" i="20"/>
  <c r="R286989" i="20"/>
  <c r="Q286989" i="20"/>
  <c r="L286989" i="20"/>
  <c r="R286988" i="20"/>
  <c r="Q286988" i="20"/>
  <c r="L286988" i="20"/>
  <c r="R286987" i="20"/>
  <c r="Q286987" i="20"/>
  <c r="L286987" i="20"/>
  <c r="R286986" i="20"/>
  <c r="Q286986" i="20"/>
  <c r="L286986" i="20"/>
  <c r="R286985" i="20"/>
  <c r="Q286985" i="20"/>
  <c r="L286985" i="20"/>
  <c r="R286984" i="20"/>
  <c r="Q286984" i="20"/>
  <c r="L286984" i="20"/>
  <c r="R286983" i="20"/>
  <c r="Q286983" i="20"/>
  <c r="L286983" i="20"/>
  <c r="R286982" i="20"/>
  <c r="Q286982" i="20"/>
  <c r="L286982" i="20"/>
  <c r="R286981" i="20"/>
  <c r="Q286981" i="20"/>
  <c r="L286981" i="20"/>
  <c r="R286980" i="20"/>
  <c r="Q286980" i="20"/>
  <c r="L286980" i="20"/>
  <c r="R286979" i="20"/>
  <c r="Q286979" i="20"/>
  <c r="L286979" i="20"/>
  <c r="R286978" i="20"/>
  <c r="Q286978" i="20"/>
  <c r="L286978" i="20"/>
  <c r="R286977" i="20"/>
  <c r="Q286977" i="20"/>
  <c r="L286977" i="20"/>
  <c r="R286976" i="20"/>
  <c r="Q286976" i="20"/>
  <c r="L286976" i="20"/>
  <c r="R286975" i="20"/>
  <c r="Q286975" i="20"/>
  <c r="L286975" i="20"/>
  <c r="R286974" i="20"/>
  <c r="Q286974" i="20"/>
  <c r="L286974" i="20"/>
  <c r="R286973" i="20"/>
  <c r="Q286973" i="20"/>
  <c r="L286973" i="20"/>
  <c r="R286972" i="20"/>
  <c r="Q286972" i="20"/>
  <c r="L286972" i="20"/>
  <c r="R286971" i="20"/>
  <c r="Q286971" i="20"/>
  <c r="L286971" i="20"/>
  <c r="R286970" i="20"/>
  <c r="Q286970" i="20"/>
  <c r="L286970" i="20"/>
  <c r="R286969" i="20"/>
  <c r="Q286969" i="20"/>
  <c r="L286969" i="20"/>
  <c r="R286968" i="20"/>
  <c r="Q286968" i="20"/>
  <c r="L286968" i="20"/>
  <c r="R286967" i="20"/>
  <c r="Q286967" i="20"/>
  <c r="L286967" i="20"/>
  <c r="R286966" i="20"/>
  <c r="Q286966" i="20"/>
  <c r="L286966" i="20"/>
  <c r="R286965" i="20"/>
  <c r="Q286965" i="20"/>
  <c r="L286965" i="20"/>
  <c r="R286964" i="20"/>
  <c r="Q286964" i="20"/>
  <c r="L286964" i="20"/>
  <c r="R286963" i="20"/>
  <c r="Q286963" i="20"/>
  <c r="L286963" i="20"/>
  <c r="R286962" i="20"/>
  <c r="Q286962" i="20"/>
  <c r="L286962" i="20"/>
  <c r="R286961" i="20"/>
  <c r="Q286961" i="20"/>
  <c r="L286961" i="20"/>
  <c r="R286960" i="20"/>
  <c r="Q286960" i="20"/>
  <c r="L286960" i="20"/>
  <c r="R286959" i="20"/>
  <c r="Q286959" i="20"/>
  <c r="L286959" i="20"/>
  <c r="R286958" i="20"/>
  <c r="Q286958" i="20"/>
  <c r="L286958" i="20"/>
  <c r="R286957" i="20"/>
  <c r="Q286957" i="20"/>
  <c r="L286957" i="20"/>
  <c r="R286956" i="20"/>
  <c r="Q286956" i="20"/>
  <c r="L286956" i="20"/>
  <c r="R286955" i="20"/>
  <c r="Q286955" i="20"/>
  <c r="L286955" i="20"/>
  <c r="R286954" i="20"/>
  <c r="Q286954" i="20"/>
  <c r="L286954" i="20"/>
  <c r="R286953" i="20"/>
  <c r="Q286953" i="20"/>
  <c r="L286953" i="20"/>
  <c r="R286952" i="20"/>
  <c r="Q286952" i="20"/>
  <c r="L286952" i="20"/>
  <c r="R286951" i="20"/>
  <c r="Q286951" i="20"/>
  <c r="L286951" i="20"/>
  <c r="R286950" i="20"/>
  <c r="Q286950" i="20"/>
  <c r="L286950" i="20"/>
  <c r="R286949" i="20"/>
  <c r="Q286949" i="20"/>
  <c r="L286949" i="20"/>
  <c r="R286948" i="20"/>
  <c r="Q286948" i="20"/>
  <c r="L286948" i="20"/>
  <c r="R286947" i="20"/>
  <c r="Q286947" i="20"/>
  <c r="L286947" i="20"/>
  <c r="R286946" i="20"/>
  <c r="Q286946" i="20"/>
  <c r="L286946" i="20"/>
  <c r="R286945" i="20"/>
  <c r="Q286945" i="20"/>
  <c r="L286945" i="20"/>
  <c r="R286944" i="20"/>
  <c r="Q286944" i="20"/>
  <c r="L286944" i="20"/>
  <c r="R286943" i="20"/>
  <c r="Q286943" i="20"/>
  <c r="L286943" i="20"/>
  <c r="R286942" i="20"/>
  <c r="Q286942" i="20"/>
  <c r="L286942" i="20"/>
  <c r="R286941" i="20"/>
  <c r="Q286941" i="20"/>
  <c r="L286941" i="20"/>
  <c r="R286940" i="20"/>
  <c r="Q286940" i="20"/>
  <c r="L286940" i="20"/>
  <c r="R286939" i="20"/>
  <c r="Q286939" i="20"/>
  <c r="L286939" i="20"/>
  <c r="R286938" i="20"/>
  <c r="Q286938" i="20"/>
  <c r="L286938" i="20"/>
  <c r="R286937" i="20"/>
  <c r="Q286937" i="20"/>
  <c r="L286937" i="20"/>
  <c r="R286936" i="20"/>
  <c r="Q286936" i="20"/>
  <c r="L286936" i="20"/>
  <c r="R286935" i="20"/>
  <c r="Q286935" i="20"/>
  <c r="L286935" i="20"/>
  <c r="R286934" i="20"/>
  <c r="Q286934" i="20"/>
  <c r="L286934" i="20"/>
  <c r="R286933" i="20"/>
  <c r="Q286933" i="20"/>
  <c r="L286933" i="20"/>
  <c r="R286932" i="20"/>
  <c r="Q286932" i="20"/>
  <c r="L286932" i="20"/>
  <c r="R286931" i="20"/>
  <c r="Q286931" i="20"/>
  <c r="L286931" i="20"/>
  <c r="R286930" i="20"/>
  <c r="Q286930" i="20"/>
  <c r="L286930" i="20"/>
  <c r="R286929" i="20"/>
  <c r="Q286929" i="20"/>
  <c r="L286929" i="20"/>
  <c r="R286928" i="20"/>
  <c r="Q286928" i="20"/>
  <c r="L286928" i="20"/>
  <c r="R286927" i="20"/>
  <c r="Q286927" i="20"/>
  <c r="L286927" i="20"/>
  <c r="R286926" i="20"/>
  <c r="Q286926" i="20"/>
  <c r="L286926" i="20"/>
  <c r="R286925" i="20"/>
  <c r="Q286925" i="20"/>
  <c r="L286925" i="20"/>
  <c r="R286924" i="20"/>
  <c r="Q286924" i="20"/>
  <c r="L286924" i="20"/>
  <c r="R286923" i="20"/>
  <c r="Q286923" i="20"/>
  <c r="L286923" i="20"/>
  <c r="R286922" i="20"/>
  <c r="Q286922" i="20"/>
  <c r="L286922" i="20"/>
  <c r="R286921" i="20"/>
  <c r="Q286921" i="20"/>
  <c r="L286921" i="20"/>
  <c r="R286920" i="20"/>
  <c r="Q286920" i="20"/>
  <c r="L286920" i="20"/>
  <c r="R286919" i="20"/>
  <c r="Q286919" i="20"/>
  <c r="L286919" i="20"/>
  <c r="R286918" i="20"/>
  <c r="Q286918" i="20"/>
  <c r="L286918" i="20"/>
  <c r="R286917" i="20"/>
  <c r="Q286917" i="20"/>
  <c r="L286917" i="20"/>
  <c r="R286916" i="20"/>
  <c r="Q286916" i="20"/>
  <c r="L286916" i="20"/>
  <c r="R286915" i="20"/>
  <c r="Q286915" i="20"/>
  <c r="L286915" i="20"/>
  <c r="R286914" i="20"/>
  <c r="Q286914" i="20"/>
  <c r="L286914" i="20"/>
  <c r="R286913" i="20"/>
  <c r="Q286913" i="20"/>
  <c r="L286913" i="20"/>
  <c r="R286912" i="20"/>
  <c r="Q286912" i="20"/>
  <c r="L286912" i="20"/>
  <c r="R286911" i="20"/>
  <c r="Q286911" i="20"/>
  <c r="L286911" i="20"/>
  <c r="R286910" i="20"/>
  <c r="Q286910" i="20"/>
  <c r="L286910" i="20"/>
  <c r="R286909" i="20"/>
  <c r="Q286909" i="20"/>
  <c r="L286909" i="20"/>
  <c r="R286908" i="20"/>
  <c r="Q286908" i="20"/>
  <c r="L286908" i="20"/>
  <c r="R286907" i="20"/>
  <c r="Q286907" i="20"/>
  <c r="L286907" i="20"/>
  <c r="R286906" i="20"/>
  <c r="Q286906" i="20"/>
  <c r="L286906" i="20"/>
  <c r="R286905" i="20"/>
  <c r="Q286905" i="20"/>
  <c r="L286905" i="20"/>
  <c r="R286904" i="20"/>
  <c r="Q286904" i="20"/>
  <c r="L286904" i="20"/>
  <c r="R286903" i="20"/>
  <c r="Q286903" i="20"/>
  <c r="L286903" i="20"/>
  <c r="R286902" i="20"/>
  <c r="Q286902" i="20"/>
  <c r="L286902" i="20"/>
  <c r="R286901" i="20"/>
  <c r="Q286901" i="20"/>
  <c r="L286901" i="20"/>
  <c r="R286900" i="20"/>
  <c r="Q286900" i="20"/>
  <c r="L286900" i="20"/>
  <c r="R286899" i="20"/>
  <c r="Q286899" i="20"/>
  <c r="L286899" i="20"/>
  <c r="R286898" i="20"/>
  <c r="Q286898" i="20"/>
  <c r="L286898" i="20"/>
  <c r="R286897" i="20"/>
  <c r="Q286897" i="20"/>
  <c r="L286897" i="20"/>
  <c r="R286896" i="20"/>
  <c r="Q286896" i="20"/>
  <c r="L286896" i="20"/>
  <c r="R286895" i="20"/>
  <c r="Q286895" i="20"/>
  <c r="L286895" i="20"/>
  <c r="R286894" i="20"/>
  <c r="Q286894" i="20"/>
  <c r="L286894" i="20"/>
  <c r="R286893" i="20"/>
  <c r="Q286893" i="20"/>
  <c r="L286893" i="20"/>
  <c r="R286892" i="20"/>
  <c r="Q286892" i="20"/>
  <c r="L286892" i="20"/>
  <c r="R286891" i="20"/>
  <c r="Q286891" i="20"/>
  <c r="L286891" i="20"/>
  <c r="R286890" i="20"/>
  <c r="Q286890" i="20"/>
  <c r="L286890" i="20"/>
  <c r="R286889" i="20"/>
  <c r="Q286889" i="20"/>
  <c r="L286889" i="20"/>
  <c r="R286888" i="20"/>
  <c r="Q286888" i="20"/>
  <c r="L286888" i="20"/>
  <c r="R286887" i="20"/>
  <c r="Q286887" i="20"/>
  <c r="L286887" i="20"/>
  <c r="R286886" i="20"/>
  <c r="Q286886" i="20"/>
  <c r="L286886" i="20"/>
  <c r="R286885" i="20"/>
  <c r="Q286885" i="20"/>
  <c r="L286885" i="20"/>
  <c r="R286884" i="20"/>
  <c r="Q286884" i="20"/>
  <c r="L286884" i="20"/>
  <c r="R286883" i="20"/>
  <c r="Q286883" i="20"/>
  <c r="L286883" i="20"/>
  <c r="R286882" i="20"/>
  <c r="Q286882" i="20"/>
  <c r="L286882" i="20"/>
  <c r="R286881" i="20"/>
  <c r="Q286881" i="20"/>
  <c r="L286881" i="20"/>
  <c r="R286880" i="20"/>
  <c r="Q286880" i="20"/>
  <c r="L286880" i="20"/>
  <c r="R286879" i="20"/>
  <c r="Q286879" i="20"/>
  <c r="L286879" i="20"/>
  <c r="R286878" i="20"/>
  <c r="Q286878" i="20"/>
  <c r="L286878" i="20"/>
  <c r="R286877" i="20"/>
  <c r="Q286877" i="20"/>
  <c r="L286877" i="20"/>
  <c r="R286876" i="20"/>
  <c r="Q286876" i="20"/>
  <c r="L286876" i="20"/>
  <c r="R286875" i="20"/>
  <c r="Q286875" i="20"/>
  <c r="L286875" i="20"/>
  <c r="R286874" i="20"/>
  <c r="Q286874" i="20"/>
  <c r="L286874" i="20"/>
  <c r="R286873" i="20"/>
  <c r="Q286873" i="20"/>
  <c r="L286873" i="20"/>
  <c r="R286872" i="20"/>
  <c r="Q286872" i="20"/>
  <c r="L286872" i="20"/>
  <c r="R286871" i="20"/>
  <c r="Q286871" i="20"/>
  <c r="L286871" i="20"/>
  <c r="R286870" i="20"/>
  <c r="Q286870" i="20"/>
  <c r="L286870" i="20"/>
  <c r="R286869" i="20"/>
  <c r="Q286869" i="20"/>
  <c r="L286869" i="20"/>
  <c r="R286868" i="20"/>
  <c r="Q286868" i="20"/>
  <c r="L286868" i="20"/>
  <c r="R286867" i="20"/>
  <c r="Q286867" i="20"/>
  <c r="L286867" i="20"/>
  <c r="R286866" i="20"/>
  <c r="Q286866" i="20"/>
  <c r="L286866" i="20"/>
  <c r="R286865" i="20"/>
  <c r="Q286865" i="20"/>
  <c r="L286865" i="20"/>
  <c r="R286864" i="20"/>
  <c r="Q286864" i="20"/>
  <c r="L286864" i="20"/>
  <c r="R286863" i="20"/>
  <c r="Q286863" i="20"/>
  <c r="L286863" i="20"/>
  <c r="R286862" i="20"/>
  <c r="Q286862" i="20"/>
  <c r="L286862" i="20"/>
  <c r="R286861" i="20"/>
  <c r="Q286861" i="20"/>
  <c r="L286861" i="20"/>
  <c r="R286860" i="20"/>
  <c r="Q286860" i="20"/>
  <c r="L286860" i="20"/>
  <c r="R286859" i="20"/>
  <c r="Q286859" i="20"/>
  <c r="L286859" i="20"/>
  <c r="R286858" i="20"/>
  <c r="Q286858" i="20"/>
  <c r="L286858" i="20"/>
  <c r="R286857" i="20"/>
  <c r="Q286857" i="20"/>
  <c r="L286857" i="20"/>
  <c r="R286856" i="20"/>
  <c r="Q286856" i="20"/>
  <c r="L286856" i="20"/>
  <c r="R286855" i="20"/>
  <c r="Q286855" i="20"/>
  <c r="L286855" i="20"/>
  <c r="R286854" i="20"/>
  <c r="Q286854" i="20"/>
  <c r="L286854" i="20"/>
  <c r="R286853" i="20"/>
  <c r="Q286853" i="20"/>
  <c r="L286853" i="20"/>
  <c r="R286852" i="20"/>
  <c r="Q286852" i="20"/>
  <c r="L286852" i="20"/>
  <c r="R286851" i="20"/>
  <c r="Q286851" i="20"/>
  <c r="L286851" i="20"/>
  <c r="R286850" i="20"/>
  <c r="Q286850" i="20"/>
  <c r="L286850" i="20"/>
  <c r="R286849" i="20"/>
  <c r="Q286849" i="20"/>
  <c r="L286849" i="20"/>
  <c r="R286848" i="20"/>
  <c r="Q286848" i="20"/>
  <c r="L286848" i="20"/>
  <c r="R286847" i="20"/>
  <c r="Q286847" i="20"/>
  <c r="L286847" i="20"/>
  <c r="R286846" i="20"/>
  <c r="Q286846" i="20"/>
  <c r="L286846" i="20"/>
  <c r="R286845" i="20"/>
  <c r="Q286845" i="20"/>
  <c r="L286845" i="20"/>
  <c r="R286844" i="20"/>
  <c r="Q286844" i="20"/>
  <c r="L286844" i="20"/>
  <c r="R286843" i="20"/>
  <c r="Q286843" i="20"/>
  <c r="L286843" i="20"/>
  <c r="R286842" i="20"/>
  <c r="Q286842" i="20"/>
  <c r="L286842" i="20"/>
  <c r="R286841" i="20"/>
  <c r="Q286841" i="20"/>
  <c r="L286841" i="20"/>
  <c r="R286840" i="20"/>
  <c r="Q286840" i="20"/>
  <c r="L286840" i="20"/>
  <c r="R286839" i="20"/>
  <c r="Q286839" i="20"/>
  <c r="L286839" i="20"/>
  <c r="R286838" i="20"/>
  <c r="Q286838" i="20"/>
  <c r="L286838" i="20"/>
  <c r="R286837" i="20"/>
  <c r="Q286837" i="20"/>
  <c r="L286837" i="20"/>
  <c r="R286836" i="20"/>
  <c r="Q286836" i="20"/>
  <c r="L286836" i="20"/>
  <c r="R286835" i="20"/>
  <c r="Q286835" i="20"/>
  <c r="L286835" i="20"/>
  <c r="R286834" i="20"/>
  <c r="Q286834" i="20"/>
  <c r="L286834" i="20"/>
  <c r="R286833" i="20"/>
  <c r="Q286833" i="20"/>
  <c r="L286833" i="20"/>
  <c r="R286832" i="20"/>
  <c r="Q286832" i="20"/>
  <c r="L286832" i="20"/>
  <c r="R286831" i="20"/>
  <c r="Q286831" i="20"/>
  <c r="L286831" i="20"/>
  <c r="R286830" i="20"/>
  <c r="Q286830" i="20"/>
  <c r="L286830" i="20"/>
  <c r="R286829" i="20"/>
  <c r="Q286829" i="20"/>
  <c r="L286829" i="20"/>
  <c r="R286828" i="20"/>
  <c r="Q286828" i="20"/>
  <c r="L286828" i="20"/>
  <c r="R286827" i="20"/>
  <c r="Q286827" i="20"/>
  <c r="L286827" i="20"/>
  <c r="R286826" i="20"/>
  <c r="Q286826" i="20"/>
  <c r="L286826" i="20"/>
  <c r="R286825" i="20"/>
  <c r="Q286825" i="20"/>
  <c r="L286825" i="20"/>
  <c r="R286824" i="20"/>
  <c r="Q286824" i="20"/>
  <c r="L286824" i="20"/>
  <c r="R286823" i="20"/>
  <c r="Q286823" i="20"/>
  <c r="L286823" i="20"/>
  <c r="R286822" i="20"/>
  <c r="Q286822" i="20"/>
  <c r="L286822" i="20"/>
  <c r="R286821" i="20"/>
  <c r="Q286821" i="20"/>
  <c r="L286821" i="20"/>
  <c r="R286820" i="20"/>
  <c r="Q286820" i="20"/>
  <c r="L286820" i="20"/>
  <c r="R286819" i="20"/>
  <c r="Q286819" i="20"/>
  <c r="L286819" i="20"/>
  <c r="R286818" i="20"/>
  <c r="Q286818" i="20"/>
  <c r="L286818" i="20"/>
  <c r="R286817" i="20"/>
  <c r="Q286817" i="20"/>
  <c r="L286817" i="20"/>
  <c r="R286816" i="20"/>
  <c r="Q286816" i="20"/>
  <c r="L286816" i="20"/>
  <c r="R286815" i="20"/>
  <c r="Q286815" i="20"/>
  <c r="L286815" i="20"/>
  <c r="R286814" i="20"/>
  <c r="Q286814" i="20"/>
  <c r="L286814" i="20"/>
  <c r="R286813" i="20"/>
  <c r="Q286813" i="20"/>
  <c r="L286813" i="20"/>
  <c r="R286812" i="20"/>
  <c r="Q286812" i="20"/>
  <c r="L286812" i="20"/>
  <c r="R286811" i="20"/>
  <c r="Q286811" i="20"/>
  <c r="L286811" i="20"/>
  <c r="R286810" i="20"/>
  <c r="Q286810" i="20"/>
  <c r="L286810" i="20"/>
  <c r="R286809" i="20"/>
  <c r="Q286809" i="20"/>
  <c r="L286809" i="20"/>
  <c r="R286808" i="20"/>
  <c r="Q286808" i="20"/>
  <c r="L286808" i="20"/>
  <c r="R286807" i="20"/>
  <c r="Q286807" i="20"/>
  <c r="L286807" i="20"/>
  <c r="R286806" i="20"/>
  <c r="Q286806" i="20"/>
  <c r="L286806" i="20"/>
  <c r="R286805" i="20"/>
  <c r="Q286805" i="20"/>
  <c r="L286805" i="20"/>
  <c r="R286804" i="20"/>
  <c r="Q286804" i="20"/>
  <c r="L286804" i="20"/>
  <c r="R286803" i="20"/>
  <c r="Q286803" i="20"/>
  <c r="L286803" i="20"/>
  <c r="R286802" i="20"/>
  <c r="Q286802" i="20"/>
  <c r="L286802" i="20"/>
  <c r="R286801" i="20"/>
  <c r="Q286801" i="20"/>
  <c r="L286801" i="20"/>
  <c r="R286800" i="20"/>
  <c r="Q286800" i="20"/>
  <c r="L286800" i="20"/>
  <c r="R286799" i="20"/>
  <c r="Q286799" i="20"/>
  <c r="L286799" i="20"/>
  <c r="R286798" i="20"/>
  <c r="Q286798" i="20"/>
  <c r="L286798" i="20"/>
  <c r="R286797" i="20"/>
  <c r="Q286797" i="20"/>
  <c r="L286797" i="20"/>
  <c r="R286796" i="20"/>
  <c r="Q286796" i="20"/>
  <c r="L286796" i="20"/>
  <c r="R286795" i="20"/>
  <c r="Q286795" i="20"/>
  <c r="L286795" i="20"/>
  <c r="R286794" i="20"/>
  <c r="Q286794" i="20"/>
  <c r="L286794" i="20"/>
  <c r="R286793" i="20"/>
  <c r="Q286793" i="20"/>
  <c r="L286793" i="20"/>
  <c r="R286792" i="20"/>
  <c r="Q286792" i="20"/>
  <c r="L286792" i="20"/>
  <c r="R286791" i="20"/>
  <c r="Q286791" i="20"/>
  <c r="L286791" i="20"/>
  <c r="R286790" i="20"/>
  <c r="Q286790" i="20"/>
  <c r="L286790" i="20"/>
  <c r="R286789" i="20"/>
  <c r="Q286789" i="20"/>
  <c r="L286789" i="20"/>
  <c r="R286788" i="20"/>
  <c r="Q286788" i="20"/>
  <c r="L286788" i="20"/>
  <c r="R286787" i="20"/>
  <c r="Q286787" i="20"/>
  <c r="L286787" i="20"/>
  <c r="R286786" i="20"/>
  <c r="Q286786" i="20"/>
  <c r="L286786" i="20"/>
  <c r="R286785" i="20"/>
  <c r="Q286785" i="20"/>
  <c r="L286785" i="20"/>
  <c r="R286784" i="20"/>
  <c r="Q286784" i="20"/>
  <c r="L286784" i="20"/>
  <c r="R286783" i="20"/>
  <c r="Q286783" i="20"/>
  <c r="L286783" i="20"/>
  <c r="R286782" i="20"/>
  <c r="Q286782" i="20"/>
  <c r="L286782" i="20"/>
  <c r="R286781" i="20"/>
  <c r="Q286781" i="20"/>
  <c r="L286781" i="20"/>
  <c r="R286780" i="20"/>
  <c r="Q286780" i="20"/>
  <c r="L286780" i="20"/>
  <c r="R286779" i="20"/>
  <c r="Q286779" i="20"/>
  <c r="L286779" i="20"/>
  <c r="R286778" i="20"/>
  <c r="Q286778" i="20"/>
  <c r="L286778" i="20"/>
  <c r="R286777" i="20"/>
  <c r="Q286777" i="20"/>
  <c r="L286777" i="20"/>
  <c r="R286776" i="20"/>
  <c r="Q286776" i="20"/>
  <c r="L286776" i="20"/>
  <c r="R286775" i="20"/>
  <c r="Q286775" i="20"/>
  <c r="L286775" i="20"/>
  <c r="R286774" i="20"/>
  <c r="Q286774" i="20"/>
  <c r="L286774" i="20"/>
  <c r="R286773" i="20"/>
  <c r="Q286773" i="20"/>
  <c r="L286773" i="20"/>
  <c r="R286772" i="20"/>
  <c r="Q286772" i="20"/>
  <c r="L286772" i="20"/>
  <c r="R286771" i="20"/>
  <c r="Q286771" i="20"/>
  <c r="L286771" i="20"/>
  <c r="R286770" i="20"/>
  <c r="Q286770" i="20"/>
  <c r="L286770" i="20"/>
  <c r="R286769" i="20"/>
  <c r="Q286769" i="20"/>
  <c r="L286769" i="20"/>
  <c r="R286768" i="20"/>
  <c r="Q286768" i="20"/>
  <c r="L286768" i="20"/>
  <c r="R286767" i="20"/>
  <c r="Q286767" i="20"/>
  <c r="L286767" i="20"/>
  <c r="R286766" i="20"/>
  <c r="Q286766" i="20"/>
  <c r="L286766" i="20"/>
  <c r="R286765" i="20"/>
  <c r="Q286765" i="20"/>
  <c r="L286765" i="20"/>
  <c r="R286764" i="20"/>
  <c r="Q286764" i="20"/>
  <c r="L286764" i="20"/>
  <c r="R286763" i="20"/>
  <c r="Q286763" i="20"/>
  <c r="L286763" i="20"/>
  <c r="R286762" i="20"/>
  <c r="Q286762" i="20"/>
  <c r="L286762" i="20"/>
  <c r="R286761" i="20"/>
  <c r="Q286761" i="20"/>
  <c r="L286761" i="20"/>
  <c r="R286760" i="20"/>
  <c r="Q286760" i="20"/>
  <c r="L286760" i="20"/>
  <c r="R286759" i="20"/>
  <c r="Q286759" i="20"/>
  <c r="L286759" i="20"/>
  <c r="R286758" i="20"/>
  <c r="Q286758" i="20"/>
  <c r="L286758" i="20"/>
  <c r="R286757" i="20"/>
  <c r="Q286757" i="20"/>
  <c r="L286757" i="20"/>
  <c r="R286756" i="20"/>
  <c r="Q286756" i="20"/>
  <c r="L286756" i="20"/>
  <c r="R286755" i="20"/>
  <c r="Q286755" i="20"/>
  <c r="L286755" i="20"/>
  <c r="R286754" i="20"/>
  <c r="Q286754" i="20"/>
  <c r="L286754" i="20"/>
  <c r="R286753" i="20"/>
  <c r="Q286753" i="20"/>
  <c r="L286753" i="20"/>
  <c r="R286752" i="20"/>
  <c r="Q286752" i="20"/>
  <c r="L286752" i="20"/>
  <c r="R286751" i="20"/>
  <c r="Q286751" i="20"/>
  <c r="L286751" i="20"/>
  <c r="R286750" i="20"/>
  <c r="Q286750" i="20"/>
  <c r="L286750" i="20"/>
  <c r="R286749" i="20"/>
  <c r="Q286749" i="20"/>
  <c r="L286749" i="20"/>
  <c r="R286748" i="20"/>
  <c r="Q286748" i="20"/>
  <c r="L286748" i="20"/>
  <c r="R286747" i="20"/>
  <c r="Q286747" i="20"/>
  <c r="L286747" i="20"/>
  <c r="R286746" i="20"/>
  <c r="Q286746" i="20"/>
  <c r="L286746" i="20"/>
  <c r="R286745" i="20"/>
  <c r="Q286745" i="20"/>
  <c r="L286745" i="20"/>
  <c r="R286744" i="20"/>
  <c r="Q286744" i="20"/>
  <c r="L286744" i="20"/>
  <c r="R286743" i="20"/>
  <c r="Q286743" i="20"/>
  <c r="L286743" i="20"/>
  <c r="R286742" i="20"/>
  <c r="Q286742" i="20"/>
  <c r="L286742" i="20"/>
  <c r="R286741" i="20"/>
  <c r="Q286741" i="20"/>
  <c r="L286741" i="20"/>
  <c r="R286740" i="20"/>
  <c r="Q286740" i="20"/>
  <c r="L286740" i="20"/>
  <c r="R286739" i="20"/>
  <c r="Q286739" i="20"/>
  <c r="L286739" i="20"/>
  <c r="R286738" i="20"/>
  <c r="Q286738" i="20"/>
  <c r="L286738" i="20"/>
  <c r="R286737" i="20"/>
  <c r="Q286737" i="20"/>
  <c r="L286737" i="20"/>
  <c r="R286736" i="20"/>
  <c r="Q286736" i="20"/>
  <c r="L286736" i="20"/>
  <c r="R286735" i="20"/>
  <c r="Q286735" i="20"/>
  <c r="L286735" i="20"/>
  <c r="R286734" i="20"/>
  <c r="Q286734" i="20"/>
  <c r="L286734" i="20"/>
  <c r="R286733" i="20"/>
  <c r="Q286733" i="20"/>
  <c r="L286733" i="20"/>
  <c r="R286732" i="20"/>
  <c r="Q286732" i="20"/>
  <c r="L286732" i="20"/>
  <c r="R286731" i="20"/>
  <c r="Q286731" i="20"/>
  <c r="L286731" i="20"/>
  <c r="R286730" i="20"/>
  <c r="Q286730" i="20"/>
  <c r="L286730" i="20"/>
  <c r="R286729" i="20"/>
  <c r="Q286729" i="20"/>
  <c r="L286729" i="20"/>
  <c r="R286728" i="20"/>
  <c r="Q286728" i="20"/>
  <c r="L286728" i="20"/>
  <c r="R286727" i="20"/>
  <c r="Q286727" i="20"/>
  <c r="L286727" i="20"/>
  <c r="R286726" i="20"/>
  <c r="Q286726" i="20"/>
  <c r="L286726" i="20"/>
  <c r="R286725" i="20"/>
  <c r="Q286725" i="20"/>
  <c r="L286725" i="20"/>
  <c r="R286724" i="20"/>
  <c r="Q286724" i="20"/>
  <c r="L286724" i="20"/>
  <c r="R286723" i="20"/>
  <c r="Q286723" i="20"/>
  <c r="L286723" i="20"/>
  <c r="R286722" i="20"/>
  <c r="Q286722" i="20"/>
  <c r="L286722" i="20"/>
  <c r="R286721" i="20"/>
  <c r="Q286721" i="20"/>
  <c r="L286721" i="20"/>
  <c r="R286720" i="20"/>
  <c r="Q286720" i="20"/>
  <c r="L286720" i="20"/>
  <c r="R286719" i="20"/>
  <c r="Q286719" i="20"/>
  <c r="L286719" i="20"/>
  <c r="R286718" i="20"/>
  <c r="Q286718" i="20"/>
  <c r="L286718" i="20"/>
  <c r="R286717" i="20"/>
  <c r="Q286717" i="20"/>
  <c r="L286717" i="20"/>
  <c r="R286716" i="20"/>
  <c r="Q286716" i="20"/>
  <c r="L286716" i="20"/>
  <c r="R286715" i="20"/>
  <c r="Q286715" i="20"/>
  <c r="L286715" i="20"/>
  <c r="R286714" i="20"/>
  <c r="Q286714" i="20"/>
  <c r="L286714" i="20"/>
  <c r="R286713" i="20"/>
  <c r="Q286713" i="20"/>
  <c r="L286713" i="20"/>
  <c r="R286712" i="20"/>
  <c r="Q286712" i="20"/>
  <c r="L286712" i="20"/>
  <c r="R286711" i="20"/>
  <c r="Q286711" i="20"/>
  <c r="L286711" i="20"/>
  <c r="R286710" i="20"/>
  <c r="Q286710" i="20"/>
  <c r="L286710" i="20"/>
  <c r="R286709" i="20"/>
  <c r="Q286709" i="20"/>
  <c r="L286709" i="20"/>
  <c r="R286708" i="20"/>
  <c r="Q286708" i="20"/>
  <c r="L286708" i="20"/>
  <c r="R286707" i="20"/>
  <c r="Q286707" i="20"/>
  <c r="L286707" i="20"/>
  <c r="R286706" i="20"/>
  <c r="Q286706" i="20"/>
  <c r="L286706" i="20"/>
  <c r="R286705" i="20"/>
  <c r="Q286705" i="20"/>
  <c r="L286705" i="20"/>
  <c r="R286704" i="20"/>
  <c r="Q286704" i="20"/>
  <c r="L286704" i="20"/>
  <c r="R286703" i="20"/>
  <c r="Q286703" i="20"/>
  <c r="L286703" i="20"/>
  <c r="R286702" i="20"/>
  <c r="Q286702" i="20"/>
  <c r="L286702" i="20"/>
  <c r="R286701" i="20"/>
  <c r="Q286701" i="20"/>
  <c r="L286701" i="20"/>
  <c r="R286700" i="20"/>
  <c r="Q286700" i="20"/>
  <c r="L286700" i="20"/>
  <c r="R286699" i="20"/>
  <c r="Q286699" i="20"/>
  <c r="L286699" i="20"/>
  <c r="R286698" i="20"/>
  <c r="Q286698" i="20"/>
  <c r="L286698" i="20"/>
  <c r="R286697" i="20"/>
  <c r="Q286697" i="20"/>
  <c r="L286697" i="20"/>
  <c r="R286696" i="20"/>
  <c r="Q286696" i="20"/>
  <c r="L286696" i="20"/>
  <c r="R286695" i="20"/>
  <c r="Q286695" i="20"/>
  <c r="L286695" i="20"/>
  <c r="R286694" i="20"/>
  <c r="Q286694" i="20"/>
  <c r="L286694" i="20"/>
  <c r="R286693" i="20"/>
  <c r="Q286693" i="20"/>
  <c r="L286693" i="20"/>
  <c r="R286692" i="20"/>
  <c r="Q286692" i="20"/>
  <c r="L286692" i="20"/>
  <c r="R286691" i="20"/>
  <c r="Q286691" i="20"/>
  <c r="L286691" i="20"/>
  <c r="R286690" i="20"/>
  <c r="Q286690" i="20"/>
  <c r="L286690" i="20"/>
  <c r="R286689" i="20"/>
  <c r="Q286689" i="20"/>
  <c r="L286689" i="20"/>
  <c r="R286688" i="20"/>
  <c r="Q286688" i="20"/>
  <c r="L286688" i="20"/>
  <c r="R286687" i="20"/>
  <c r="Q286687" i="20"/>
  <c r="L286687" i="20"/>
  <c r="R286686" i="20"/>
  <c r="Q286686" i="20"/>
  <c r="L286686" i="20"/>
  <c r="R286685" i="20"/>
  <c r="Q286685" i="20"/>
  <c r="L286685" i="20"/>
  <c r="R286684" i="20"/>
  <c r="Q286684" i="20"/>
  <c r="L286684" i="20"/>
  <c r="R286683" i="20"/>
  <c r="Q286683" i="20"/>
  <c r="L286683" i="20"/>
  <c r="R286682" i="20"/>
  <c r="Q286682" i="20"/>
  <c r="L286682" i="20"/>
  <c r="R286681" i="20"/>
  <c r="Q286681" i="20"/>
  <c r="L286681" i="20"/>
  <c r="R286680" i="20"/>
  <c r="Q286680" i="20"/>
  <c r="L286680" i="20"/>
  <c r="R286679" i="20"/>
  <c r="Q286679" i="20"/>
  <c r="L286679" i="20"/>
  <c r="R286678" i="20"/>
  <c r="Q286678" i="20"/>
  <c r="L286678" i="20"/>
  <c r="R286677" i="20"/>
  <c r="Q286677" i="20"/>
  <c r="L286677" i="20"/>
  <c r="R286676" i="20"/>
  <c r="Q286676" i="20"/>
  <c r="L286676" i="20"/>
  <c r="R286675" i="20"/>
  <c r="Q286675" i="20"/>
  <c r="L286675" i="20"/>
  <c r="R286674" i="20"/>
  <c r="Q286674" i="20"/>
  <c r="L286674" i="20"/>
  <c r="R286673" i="20"/>
  <c r="Q286673" i="20"/>
  <c r="L286673" i="20"/>
  <c r="R286672" i="20"/>
  <c r="Q286672" i="20"/>
  <c r="L286672" i="20"/>
  <c r="R286671" i="20"/>
  <c r="Q286671" i="20"/>
  <c r="L286671" i="20"/>
  <c r="R286670" i="20"/>
  <c r="Q286670" i="20"/>
  <c r="L286670" i="20"/>
  <c r="R286669" i="20"/>
  <c r="Q286669" i="20"/>
  <c r="L286669" i="20"/>
  <c r="R286668" i="20"/>
  <c r="Q286668" i="20"/>
  <c r="L286668" i="20"/>
  <c r="R286667" i="20"/>
  <c r="Q286667" i="20"/>
  <c r="L286667" i="20"/>
  <c r="R286666" i="20"/>
  <c r="Q286666" i="20"/>
  <c r="L286666" i="20"/>
  <c r="R286665" i="20"/>
  <c r="Q286665" i="20"/>
  <c r="L286665" i="20"/>
  <c r="R286664" i="20"/>
  <c r="Q286664" i="20"/>
  <c r="L286664" i="20"/>
  <c r="R286663" i="20"/>
  <c r="Q286663" i="20"/>
  <c r="L286663" i="20"/>
  <c r="R286662" i="20"/>
  <c r="Q286662" i="20"/>
  <c r="L286662" i="20"/>
  <c r="R286661" i="20"/>
  <c r="Q286661" i="20"/>
  <c r="L286661" i="20"/>
  <c r="R286660" i="20"/>
  <c r="Q286660" i="20"/>
  <c r="L286660" i="20"/>
  <c r="R286659" i="20"/>
  <c r="Q286659" i="20"/>
  <c r="L286659" i="20"/>
  <c r="R286658" i="20"/>
  <c r="Q286658" i="20"/>
  <c r="L286658" i="20"/>
  <c r="R286657" i="20"/>
  <c r="Q286657" i="20"/>
  <c r="L286657" i="20"/>
  <c r="R286656" i="20"/>
  <c r="Q286656" i="20"/>
  <c r="L286656" i="20"/>
  <c r="R286655" i="20"/>
  <c r="Q286655" i="20"/>
  <c r="L286655" i="20"/>
  <c r="R286654" i="20"/>
  <c r="Q286654" i="20"/>
  <c r="L286654" i="20"/>
  <c r="R286653" i="20"/>
  <c r="Q286653" i="20"/>
  <c r="L286653" i="20"/>
  <c r="R286652" i="20"/>
  <c r="Q286652" i="20"/>
  <c r="L286652" i="20"/>
  <c r="R286651" i="20"/>
  <c r="Q286651" i="20"/>
  <c r="L286651" i="20"/>
  <c r="R286650" i="20"/>
  <c r="Q286650" i="20"/>
  <c r="L286650" i="20"/>
  <c r="R286649" i="20"/>
  <c r="Q286649" i="20"/>
  <c r="L286649" i="20"/>
  <c r="R286648" i="20"/>
  <c r="Q286648" i="20"/>
  <c r="L286648" i="20"/>
  <c r="R286647" i="20"/>
  <c r="Q286647" i="20"/>
  <c r="L286647" i="20"/>
  <c r="R286646" i="20"/>
  <c r="Q286646" i="20"/>
  <c r="L286646" i="20"/>
  <c r="R286645" i="20"/>
  <c r="Q286645" i="20"/>
  <c r="L286645" i="20"/>
  <c r="R286644" i="20"/>
  <c r="Q286644" i="20"/>
  <c r="L286644" i="20"/>
  <c r="R286643" i="20"/>
  <c r="Q286643" i="20"/>
  <c r="L286643" i="20"/>
  <c r="R286642" i="20"/>
  <c r="Q286642" i="20"/>
  <c r="L286642" i="20"/>
  <c r="R286641" i="20"/>
  <c r="Q286641" i="20"/>
  <c r="L286641" i="20"/>
  <c r="R286640" i="20"/>
  <c r="Q286640" i="20"/>
  <c r="L286640" i="20"/>
  <c r="R286639" i="20"/>
  <c r="Q286639" i="20"/>
  <c r="L286639" i="20"/>
  <c r="R286638" i="20"/>
  <c r="Q286638" i="20"/>
  <c r="L286638" i="20"/>
  <c r="R286637" i="20"/>
  <c r="Q286637" i="20"/>
  <c r="L286637" i="20"/>
  <c r="R286636" i="20"/>
  <c r="Q286636" i="20"/>
  <c r="L286636" i="20"/>
  <c r="R286635" i="20"/>
  <c r="Q286635" i="20"/>
  <c r="L286635" i="20"/>
  <c r="R286634" i="20"/>
  <c r="Q286634" i="20"/>
  <c r="L286634" i="20"/>
  <c r="R286633" i="20"/>
  <c r="Q286633" i="20"/>
  <c r="L286633" i="20"/>
  <c r="R286632" i="20"/>
  <c r="Q286632" i="20"/>
  <c r="L286632" i="20"/>
  <c r="R286631" i="20"/>
  <c r="Q286631" i="20"/>
  <c r="L286631" i="20"/>
  <c r="R286630" i="20"/>
  <c r="Q286630" i="20"/>
  <c r="L286630" i="20"/>
  <c r="R286629" i="20"/>
  <c r="Q286629" i="20"/>
  <c r="L286629" i="20"/>
  <c r="R286628" i="20"/>
  <c r="Q286628" i="20"/>
  <c r="L286628" i="20"/>
  <c r="R286627" i="20"/>
  <c r="Q286627" i="20"/>
  <c r="L286627" i="20"/>
  <c r="R286626" i="20"/>
  <c r="Q286626" i="20"/>
  <c r="L286626" i="20"/>
  <c r="R286625" i="20"/>
  <c r="Q286625" i="20"/>
  <c r="L286625" i="20"/>
  <c r="R286624" i="20"/>
  <c r="Q286624" i="20"/>
  <c r="L286624" i="20"/>
  <c r="R286623" i="20"/>
  <c r="Q286623" i="20"/>
  <c r="L286623" i="20"/>
  <c r="R286622" i="20"/>
  <c r="Q286622" i="20"/>
  <c r="L286622" i="20"/>
  <c r="R286621" i="20"/>
  <c r="Q286621" i="20"/>
  <c r="L286621" i="20"/>
  <c r="R286620" i="20"/>
  <c r="Q286620" i="20"/>
  <c r="L286620" i="20"/>
  <c r="R286619" i="20"/>
  <c r="Q286619" i="20"/>
  <c r="L286619" i="20"/>
  <c r="R286618" i="20"/>
  <c r="Q286618" i="20"/>
  <c r="L286618" i="20"/>
  <c r="R286617" i="20"/>
  <c r="Q286617" i="20"/>
  <c r="L286617" i="20"/>
  <c r="R286616" i="20"/>
  <c r="Q286616" i="20"/>
  <c r="L286616" i="20"/>
  <c r="R286615" i="20"/>
  <c r="Q286615" i="20"/>
  <c r="L286615" i="20"/>
  <c r="R286614" i="20"/>
  <c r="Q286614" i="20"/>
  <c r="L286614" i="20"/>
  <c r="R286613" i="20"/>
  <c r="Q286613" i="20"/>
  <c r="L286613" i="20"/>
  <c r="R286612" i="20"/>
  <c r="Q286612" i="20"/>
  <c r="L286612" i="20"/>
  <c r="R286611" i="20"/>
  <c r="Q286611" i="20"/>
  <c r="L286611" i="20"/>
  <c r="R286610" i="20"/>
  <c r="Q286610" i="20"/>
  <c r="L286610" i="20"/>
  <c r="R286609" i="20"/>
  <c r="Q286609" i="20"/>
  <c r="L286609" i="20"/>
  <c r="R286608" i="20"/>
  <c r="Q286608" i="20"/>
  <c r="L286608" i="20"/>
  <c r="R286607" i="20"/>
  <c r="Q286607" i="20"/>
  <c r="L286607" i="20"/>
  <c r="R286606" i="20"/>
  <c r="Q286606" i="20"/>
  <c r="L286606" i="20"/>
  <c r="R286605" i="20"/>
  <c r="Q286605" i="20"/>
  <c r="L286605" i="20"/>
  <c r="R286604" i="20"/>
  <c r="Q286604" i="20"/>
  <c r="L286604" i="20"/>
  <c r="R286603" i="20"/>
  <c r="Q286603" i="20"/>
  <c r="L286603" i="20"/>
  <c r="R286602" i="20"/>
  <c r="Q286602" i="20"/>
  <c r="L286602" i="20"/>
  <c r="R286601" i="20"/>
  <c r="Q286601" i="20"/>
  <c r="L286601" i="20"/>
  <c r="R286600" i="20"/>
  <c r="Q286600" i="20"/>
  <c r="L286600" i="20"/>
  <c r="R286599" i="20"/>
  <c r="Q286599" i="20"/>
  <c r="L286599" i="20"/>
  <c r="R286598" i="20"/>
  <c r="Q286598" i="20"/>
  <c r="L286598" i="20"/>
  <c r="R286597" i="20"/>
  <c r="Q286597" i="20"/>
  <c r="L286597" i="20"/>
  <c r="R286596" i="20"/>
  <c r="Q286596" i="20"/>
  <c r="L286596" i="20"/>
  <c r="R286595" i="20"/>
  <c r="Q286595" i="20"/>
  <c r="L286595" i="20"/>
  <c r="R286594" i="20"/>
  <c r="Q286594" i="20"/>
  <c r="L286594" i="20"/>
  <c r="R286593" i="20"/>
  <c r="Q286593" i="20"/>
  <c r="L286593" i="20"/>
  <c r="R286592" i="20"/>
  <c r="Q286592" i="20"/>
  <c r="L286592" i="20"/>
  <c r="R286591" i="20"/>
  <c r="Q286591" i="20"/>
  <c r="L286591" i="20"/>
  <c r="R286590" i="20"/>
  <c r="Q286590" i="20"/>
  <c r="L286590" i="20"/>
  <c r="R286589" i="20"/>
  <c r="Q286589" i="20"/>
  <c r="L286589" i="20"/>
  <c r="R286588" i="20"/>
  <c r="Q286588" i="20"/>
  <c r="L286588" i="20"/>
  <c r="R286587" i="20"/>
  <c r="Q286587" i="20"/>
  <c r="L286587" i="20"/>
  <c r="R286586" i="20"/>
  <c r="Q286586" i="20"/>
  <c r="L286586" i="20"/>
  <c r="R286585" i="20"/>
  <c r="Q286585" i="20"/>
  <c r="L286585" i="20"/>
  <c r="R286584" i="20"/>
  <c r="Q286584" i="20"/>
  <c r="L286584" i="20"/>
  <c r="R286583" i="20"/>
  <c r="Q286583" i="20"/>
  <c r="L286583" i="20"/>
  <c r="R286582" i="20"/>
  <c r="Q286582" i="20"/>
  <c r="L286582" i="20"/>
  <c r="R286581" i="20"/>
  <c r="Q286581" i="20"/>
  <c r="L286581" i="20"/>
  <c r="R286580" i="20"/>
  <c r="Q286580" i="20"/>
  <c r="L286580" i="20"/>
  <c r="R286579" i="20"/>
  <c r="Q286579" i="20"/>
  <c r="L286579" i="20"/>
  <c r="R286578" i="20"/>
  <c r="Q286578" i="20"/>
  <c r="L286578" i="20"/>
  <c r="R286577" i="20"/>
  <c r="Q286577" i="20"/>
  <c r="L286577" i="20"/>
  <c r="R286576" i="20"/>
  <c r="Q286576" i="20"/>
  <c r="L286576" i="20"/>
  <c r="R286575" i="20"/>
  <c r="Q286575" i="20"/>
  <c r="L286575" i="20"/>
  <c r="R286574" i="20"/>
  <c r="Q286574" i="20"/>
  <c r="L286574" i="20"/>
  <c r="R286573" i="20"/>
  <c r="Q286573" i="20"/>
  <c r="L286573" i="20"/>
  <c r="R286572" i="20"/>
  <c r="Q286572" i="20"/>
  <c r="L286572" i="20"/>
  <c r="R286571" i="20"/>
  <c r="Q286571" i="20"/>
  <c r="L286571" i="20"/>
  <c r="R286570" i="20"/>
  <c r="Q286570" i="20"/>
  <c r="L286570" i="20"/>
  <c r="R286569" i="20"/>
  <c r="Q286569" i="20"/>
  <c r="L286569" i="20"/>
  <c r="R286568" i="20"/>
  <c r="Q286568" i="20"/>
  <c r="L286568" i="20"/>
  <c r="R286567" i="20"/>
  <c r="Q286567" i="20"/>
  <c r="L286567" i="20"/>
  <c r="R286566" i="20"/>
  <c r="Q286566" i="20"/>
  <c r="L286566" i="20"/>
  <c r="R286565" i="20"/>
  <c r="Q286565" i="20"/>
  <c r="L286565" i="20"/>
  <c r="R286564" i="20"/>
  <c r="Q286564" i="20"/>
  <c r="L286564" i="20"/>
  <c r="R286563" i="20"/>
  <c r="Q286563" i="20"/>
  <c r="L286563" i="20"/>
  <c r="R286562" i="20"/>
  <c r="Q286562" i="20"/>
  <c r="L286562" i="20"/>
  <c r="R286561" i="20"/>
  <c r="Q286561" i="20"/>
  <c r="L286561" i="20"/>
  <c r="R286560" i="20"/>
  <c r="Q286560" i="20"/>
  <c r="L286560" i="20"/>
  <c r="R286559" i="20"/>
  <c r="Q286559" i="20"/>
  <c r="L286559" i="20"/>
  <c r="R286558" i="20"/>
  <c r="Q286558" i="20"/>
  <c r="L286558" i="20"/>
  <c r="R286557" i="20"/>
  <c r="Q286557" i="20"/>
  <c r="L286557" i="20"/>
  <c r="R286556" i="20"/>
  <c r="Q286556" i="20"/>
  <c r="L286556" i="20"/>
  <c r="R286555" i="20"/>
  <c r="Q286555" i="20"/>
  <c r="L286555" i="20"/>
  <c r="R286554" i="20"/>
  <c r="Q286554" i="20"/>
  <c r="L286554" i="20"/>
  <c r="R286553" i="20"/>
  <c r="Q286553" i="20"/>
  <c r="L286553" i="20"/>
  <c r="R286552" i="20"/>
  <c r="Q286552" i="20"/>
  <c r="L286552" i="20"/>
  <c r="R286551" i="20"/>
  <c r="Q286551" i="20"/>
  <c r="L286551" i="20"/>
  <c r="R286550" i="20"/>
  <c r="Q286550" i="20"/>
  <c r="L286550" i="20"/>
  <c r="R286549" i="20"/>
  <c r="Q286549" i="20"/>
  <c r="L286549" i="20"/>
  <c r="R286548" i="20"/>
  <c r="Q286548" i="20"/>
  <c r="L286548" i="20"/>
  <c r="R286547" i="20"/>
  <c r="Q286547" i="20"/>
  <c r="L286547" i="20"/>
  <c r="R286546" i="20"/>
  <c r="Q286546" i="20"/>
  <c r="L286546" i="20"/>
  <c r="R286545" i="20"/>
  <c r="Q286545" i="20"/>
  <c r="L286545" i="20"/>
  <c r="R286544" i="20"/>
  <c r="Q286544" i="20"/>
  <c r="L286544" i="20"/>
  <c r="R286543" i="20"/>
  <c r="Q286543" i="20"/>
  <c r="L286543" i="20"/>
  <c r="R286542" i="20"/>
  <c r="Q286542" i="20"/>
  <c r="L286542" i="20"/>
  <c r="R286541" i="20"/>
  <c r="Q286541" i="20"/>
  <c r="L286541" i="20"/>
  <c r="R286540" i="20"/>
  <c r="Q286540" i="20"/>
  <c r="L286540" i="20"/>
  <c r="R286539" i="20"/>
  <c r="Q286539" i="20"/>
  <c r="L286539" i="20"/>
  <c r="R286538" i="20"/>
  <c r="Q286538" i="20"/>
  <c r="L286538" i="20"/>
  <c r="R286537" i="20"/>
  <c r="Q286537" i="20"/>
  <c r="L286537" i="20"/>
  <c r="R286536" i="20"/>
  <c r="Q286536" i="20"/>
  <c r="L286536" i="20"/>
  <c r="R286535" i="20"/>
  <c r="Q286535" i="20"/>
  <c r="L286535" i="20"/>
  <c r="R286534" i="20"/>
  <c r="Q286534" i="20"/>
  <c r="L286534" i="20"/>
  <c r="R286533" i="20"/>
  <c r="Q286533" i="20"/>
  <c r="L286533" i="20"/>
  <c r="R286532" i="20"/>
  <c r="Q286532" i="20"/>
  <c r="L286532" i="20"/>
  <c r="R286531" i="20"/>
  <c r="Q286531" i="20"/>
  <c r="L286531" i="20"/>
  <c r="R286530" i="20"/>
  <c r="Q286530" i="20"/>
  <c r="L286530" i="20"/>
  <c r="R286529" i="20"/>
  <c r="Q286529" i="20"/>
  <c r="L286529" i="20"/>
  <c r="R286528" i="20"/>
  <c r="Q286528" i="20"/>
  <c r="L286528" i="20"/>
  <c r="R286527" i="20"/>
  <c r="Q286527" i="20"/>
  <c r="L286527" i="20"/>
  <c r="R286526" i="20"/>
  <c r="Q286526" i="20"/>
  <c r="L286526" i="20"/>
  <c r="R286525" i="20"/>
  <c r="Q286525" i="20"/>
  <c r="L286525" i="20"/>
  <c r="R286524" i="20"/>
  <c r="Q286524" i="20"/>
  <c r="L286524" i="20"/>
  <c r="R286523" i="20"/>
  <c r="Q286523" i="20"/>
  <c r="L286523" i="20"/>
  <c r="R286522" i="20"/>
  <c r="Q286522" i="20"/>
  <c r="L286522" i="20"/>
  <c r="R286521" i="20"/>
  <c r="Q286521" i="20"/>
  <c r="L286521" i="20"/>
  <c r="R286520" i="20"/>
  <c r="Q286520" i="20"/>
  <c r="L286520" i="20"/>
  <c r="R286519" i="20"/>
  <c r="Q286519" i="20"/>
  <c r="L286519" i="20"/>
  <c r="R286518" i="20"/>
  <c r="Q286518" i="20"/>
  <c r="L286518" i="20"/>
  <c r="R286517" i="20"/>
  <c r="Q286517" i="20"/>
  <c r="L286517" i="20"/>
  <c r="R286516" i="20"/>
  <c r="Q286516" i="20"/>
  <c r="L286516" i="20"/>
  <c r="R286515" i="20"/>
  <c r="Q286515" i="20"/>
  <c r="L286515" i="20"/>
  <c r="R286514" i="20"/>
  <c r="Q286514" i="20"/>
  <c r="L286514" i="20"/>
  <c r="R286513" i="20"/>
  <c r="Q286513" i="20"/>
  <c r="L286513" i="20"/>
  <c r="R286512" i="20"/>
  <c r="Q286512" i="20"/>
  <c r="L286512" i="20"/>
  <c r="R286511" i="20"/>
  <c r="Q286511" i="20"/>
  <c r="L286511" i="20"/>
  <c r="R286510" i="20"/>
  <c r="Q286510" i="20"/>
  <c r="L286510" i="20"/>
  <c r="R286509" i="20"/>
  <c r="Q286509" i="20"/>
  <c r="L286509" i="20"/>
  <c r="R286508" i="20"/>
  <c r="Q286508" i="20"/>
  <c r="L286508" i="20"/>
  <c r="R286507" i="20"/>
  <c r="Q286507" i="20"/>
  <c r="L286507" i="20"/>
  <c r="R286506" i="20"/>
  <c r="Q286506" i="20"/>
  <c r="L286506" i="20"/>
  <c r="R286505" i="20"/>
  <c r="Q286505" i="20"/>
  <c r="L286505" i="20"/>
  <c r="R286504" i="20"/>
  <c r="Q286504" i="20"/>
  <c r="L286504" i="20"/>
  <c r="R286503" i="20"/>
  <c r="Q286503" i="20"/>
  <c r="L286503" i="20"/>
  <c r="R286502" i="20"/>
  <c r="Q286502" i="20"/>
  <c r="L286502" i="20"/>
  <c r="R286501" i="20"/>
  <c r="Q286501" i="20"/>
  <c r="L286501" i="20"/>
  <c r="R286500" i="20"/>
  <c r="Q286500" i="20"/>
  <c r="L286500" i="20"/>
  <c r="R286499" i="20"/>
  <c r="Q286499" i="20"/>
  <c r="L286499" i="20"/>
  <c r="R286498" i="20"/>
  <c r="Q286498" i="20"/>
  <c r="L286498" i="20"/>
  <c r="R286497" i="20"/>
  <c r="Q286497" i="20"/>
  <c r="L286497" i="20"/>
  <c r="R286496" i="20"/>
  <c r="Q286496" i="20"/>
  <c r="L286496" i="20"/>
  <c r="R286495" i="20"/>
  <c r="Q286495" i="20"/>
  <c r="L286495" i="20"/>
  <c r="R286494" i="20"/>
  <c r="Q286494" i="20"/>
  <c r="L286494" i="20"/>
  <c r="R286493" i="20"/>
  <c r="Q286493" i="20"/>
  <c r="L286493" i="20"/>
  <c r="R286492" i="20"/>
  <c r="Q286492" i="20"/>
  <c r="L286492" i="20"/>
  <c r="R286491" i="20"/>
  <c r="Q286491" i="20"/>
  <c r="L286491" i="20"/>
  <c r="R286490" i="20"/>
  <c r="Q286490" i="20"/>
  <c r="L286490" i="20"/>
  <c r="R286489" i="20"/>
  <c r="Q286489" i="20"/>
  <c r="L286489" i="20"/>
  <c r="R286488" i="20"/>
  <c r="Q286488" i="20"/>
  <c r="L286488" i="20"/>
  <c r="R286487" i="20"/>
  <c r="Q286487" i="20"/>
  <c r="L286487" i="20"/>
  <c r="R286486" i="20"/>
  <c r="Q286486" i="20"/>
  <c r="L286486" i="20"/>
  <c r="R286485" i="20"/>
  <c r="Q286485" i="20"/>
  <c r="L286485" i="20"/>
  <c r="R286484" i="20"/>
  <c r="Q286484" i="20"/>
  <c r="L286484" i="20"/>
  <c r="R286483" i="20"/>
  <c r="Q286483" i="20"/>
  <c r="L286483" i="20"/>
  <c r="R286482" i="20"/>
  <c r="Q286482" i="20"/>
  <c r="L286482" i="20"/>
  <c r="R286481" i="20"/>
  <c r="Q286481" i="20"/>
  <c r="L286481" i="20"/>
  <c r="R286480" i="20"/>
  <c r="Q286480" i="20"/>
  <c r="L286480" i="20"/>
  <c r="R286479" i="20"/>
  <c r="Q286479" i="20"/>
  <c r="L286479" i="20"/>
  <c r="R286478" i="20"/>
  <c r="Q286478" i="20"/>
  <c r="L286478" i="20"/>
  <c r="R286477" i="20"/>
  <c r="Q286477" i="20"/>
  <c r="L286477" i="20"/>
  <c r="R286476" i="20"/>
  <c r="Q286476" i="20"/>
  <c r="L286476" i="20"/>
  <c r="R286475" i="20"/>
  <c r="Q286475" i="20"/>
  <c r="L286475" i="20"/>
  <c r="R286474" i="20"/>
  <c r="Q286474" i="20"/>
  <c r="L286474" i="20"/>
  <c r="R286473" i="20"/>
  <c r="Q286473" i="20"/>
  <c r="L286473" i="20"/>
  <c r="R286472" i="20"/>
  <c r="Q286472" i="20"/>
  <c r="L286472" i="20"/>
  <c r="R286471" i="20"/>
  <c r="Q286471" i="20"/>
  <c r="L286471" i="20"/>
  <c r="R286470" i="20"/>
  <c r="Q286470" i="20"/>
  <c r="L286470" i="20"/>
  <c r="R286469" i="20"/>
  <c r="Q286469" i="20"/>
  <c r="L286469" i="20"/>
  <c r="R286468" i="20"/>
  <c r="Q286468" i="20"/>
  <c r="L286468" i="20"/>
  <c r="R286467" i="20"/>
  <c r="Q286467" i="20"/>
  <c r="L286467" i="20"/>
  <c r="R286466" i="20"/>
  <c r="Q286466" i="20"/>
  <c r="L286466" i="20"/>
  <c r="R286465" i="20"/>
  <c r="Q286465" i="20"/>
  <c r="L286465" i="20"/>
  <c r="R286464" i="20"/>
  <c r="Q286464" i="20"/>
  <c r="L286464" i="20"/>
  <c r="R286463" i="20"/>
  <c r="Q286463" i="20"/>
  <c r="L286463" i="20"/>
  <c r="R286462" i="20"/>
  <c r="Q286462" i="20"/>
  <c r="L286462" i="20"/>
  <c r="R286461" i="20"/>
  <c r="Q286461" i="20"/>
  <c r="L286461" i="20"/>
  <c r="R286460" i="20"/>
  <c r="Q286460" i="20"/>
  <c r="L286460" i="20"/>
  <c r="R286459" i="20"/>
  <c r="Q286459" i="20"/>
  <c r="L286459" i="20"/>
  <c r="R286458" i="20"/>
  <c r="Q286458" i="20"/>
  <c r="L286458" i="20"/>
  <c r="R286457" i="20"/>
  <c r="Q286457" i="20"/>
  <c r="L286457" i="20"/>
  <c r="R286456" i="20"/>
  <c r="Q286456" i="20"/>
  <c r="L286456" i="20"/>
  <c r="R286455" i="20"/>
  <c r="Q286455" i="20"/>
  <c r="L286455" i="20"/>
  <c r="R286454" i="20"/>
  <c r="Q286454" i="20"/>
  <c r="L286454" i="20"/>
  <c r="R286453" i="20"/>
  <c r="Q286453" i="20"/>
  <c r="L286453" i="20"/>
  <c r="R286452" i="20"/>
  <c r="Q286452" i="20"/>
  <c r="L286452" i="20"/>
  <c r="R286451" i="20"/>
  <c r="Q286451" i="20"/>
  <c r="L286451" i="20"/>
  <c r="R286450" i="20"/>
  <c r="Q286450" i="20"/>
  <c r="L286450" i="20"/>
  <c r="R286449" i="20"/>
  <c r="Q286449" i="20"/>
  <c r="L286449" i="20"/>
  <c r="R286448" i="20"/>
  <c r="Q286448" i="20"/>
  <c r="L286448" i="20"/>
  <c r="R286447" i="20"/>
  <c r="Q286447" i="20"/>
  <c r="L286447" i="20"/>
  <c r="R286446" i="20"/>
  <c r="Q286446" i="20"/>
  <c r="L286446" i="20"/>
  <c r="R286445" i="20"/>
  <c r="Q286445" i="20"/>
  <c r="L286445" i="20"/>
  <c r="R286444" i="20"/>
  <c r="Q286444" i="20"/>
  <c r="L286444" i="20"/>
  <c r="R286443" i="20"/>
  <c r="Q286443" i="20"/>
  <c r="L286443" i="20"/>
  <c r="R286442" i="20"/>
  <c r="Q286442" i="20"/>
  <c r="L286442" i="20"/>
  <c r="R286441" i="20"/>
  <c r="Q286441" i="20"/>
  <c r="L286441" i="20"/>
  <c r="R286440" i="20"/>
  <c r="Q286440" i="20"/>
  <c r="L286440" i="20"/>
  <c r="R286439" i="20"/>
  <c r="Q286439" i="20"/>
  <c r="L286439" i="20"/>
  <c r="R286438" i="20"/>
  <c r="Q286438" i="20"/>
  <c r="L286438" i="20"/>
  <c r="R286437" i="20"/>
  <c r="Q286437" i="20"/>
  <c r="L286437" i="20"/>
  <c r="R286436" i="20"/>
  <c r="Q286436" i="20"/>
  <c r="L286436" i="20"/>
  <c r="R286435" i="20"/>
  <c r="Q286435" i="20"/>
  <c r="L286435" i="20"/>
  <c r="R286434" i="20"/>
  <c r="Q286434" i="20"/>
  <c r="L286434" i="20"/>
  <c r="R286433" i="20"/>
  <c r="Q286433" i="20"/>
  <c r="L286433" i="20"/>
  <c r="R286432" i="20"/>
  <c r="Q286432" i="20"/>
  <c r="L286432" i="20"/>
  <c r="R286431" i="20"/>
  <c r="Q286431" i="20"/>
  <c r="L286431" i="20"/>
  <c r="R286430" i="20"/>
  <c r="Q286430" i="20"/>
  <c r="L286430" i="20"/>
  <c r="R286429" i="20"/>
  <c r="Q286429" i="20"/>
  <c r="L286429" i="20"/>
  <c r="R286428" i="20"/>
  <c r="Q286428" i="20"/>
  <c r="L286428" i="20"/>
  <c r="R286427" i="20"/>
  <c r="Q286427" i="20"/>
  <c r="L286427" i="20"/>
  <c r="R286426" i="20"/>
  <c r="Q286426" i="20"/>
  <c r="L286426" i="20"/>
  <c r="R286425" i="20"/>
  <c r="Q286425" i="20"/>
  <c r="L286425" i="20"/>
  <c r="R286424" i="20"/>
  <c r="Q286424" i="20"/>
  <c r="L286424" i="20"/>
  <c r="R286423" i="20"/>
  <c r="Q286423" i="20"/>
  <c r="L286423" i="20"/>
  <c r="R286422" i="20"/>
  <c r="Q286422" i="20"/>
  <c r="L286422" i="20"/>
  <c r="R286421" i="20"/>
  <c r="Q286421" i="20"/>
  <c r="L286421" i="20"/>
  <c r="R286420" i="20"/>
  <c r="Q286420" i="20"/>
  <c r="L286420" i="20"/>
  <c r="R286419" i="20"/>
  <c r="Q286419" i="20"/>
  <c r="L286419" i="20"/>
  <c r="R286418" i="20"/>
  <c r="Q286418" i="20"/>
  <c r="L286418" i="20"/>
  <c r="R286417" i="20"/>
  <c r="Q286417" i="20"/>
  <c r="L286417" i="20"/>
  <c r="R286416" i="20"/>
  <c r="Q286416" i="20"/>
  <c r="L286416" i="20"/>
  <c r="R286415" i="20"/>
  <c r="Q286415" i="20"/>
  <c r="L286415" i="20"/>
  <c r="R286414" i="20"/>
  <c r="Q286414" i="20"/>
  <c r="L286414" i="20"/>
  <c r="R286413" i="20"/>
  <c r="Q286413" i="20"/>
  <c r="L286413" i="20"/>
  <c r="R286412" i="20"/>
  <c r="Q286412" i="20"/>
  <c r="L286412" i="20"/>
  <c r="R286411" i="20"/>
  <c r="Q286411" i="20"/>
  <c r="L286411" i="20"/>
  <c r="R286410" i="20"/>
  <c r="Q286410" i="20"/>
  <c r="L286410" i="20"/>
  <c r="R286409" i="20"/>
  <c r="Q286409" i="20"/>
  <c r="L286409" i="20"/>
  <c r="R286408" i="20"/>
  <c r="Q286408" i="20"/>
  <c r="L286408" i="20"/>
  <c r="R286407" i="20"/>
  <c r="Q286407" i="20"/>
  <c r="L286407" i="20"/>
  <c r="R286406" i="20"/>
  <c r="Q286406" i="20"/>
  <c r="L286406" i="20"/>
  <c r="R286405" i="20"/>
  <c r="Q286405" i="20"/>
  <c r="L286405" i="20"/>
  <c r="R286404" i="20"/>
  <c r="Q286404" i="20"/>
  <c r="L286404" i="20"/>
  <c r="R286403" i="20"/>
  <c r="Q286403" i="20"/>
  <c r="L286403" i="20"/>
  <c r="R286402" i="20"/>
  <c r="Q286402" i="20"/>
  <c r="L286402" i="20"/>
  <c r="R286401" i="20"/>
  <c r="Q286401" i="20"/>
  <c r="L286401" i="20"/>
  <c r="R286400" i="20"/>
  <c r="Q286400" i="20"/>
  <c r="L286400" i="20"/>
  <c r="R286399" i="20"/>
  <c r="Q286399" i="20"/>
  <c r="L286399" i="20"/>
  <c r="R286398" i="20"/>
  <c r="Q286398" i="20"/>
  <c r="L286398" i="20"/>
  <c r="R286397" i="20"/>
  <c r="Q286397" i="20"/>
  <c r="L286397" i="20"/>
  <c r="R286396" i="20"/>
  <c r="Q286396" i="20"/>
  <c r="L286396" i="20"/>
  <c r="R286395" i="20"/>
  <c r="Q286395" i="20"/>
  <c r="L286395" i="20"/>
  <c r="R286394" i="20"/>
  <c r="Q286394" i="20"/>
  <c r="L286394" i="20"/>
  <c r="R286393" i="20"/>
  <c r="Q286393" i="20"/>
  <c r="L286393" i="20"/>
  <c r="R286392" i="20"/>
  <c r="Q286392" i="20"/>
  <c r="L286392" i="20"/>
  <c r="R286391" i="20"/>
  <c r="Q286391" i="20"/>
  <c r="L286391" i="20"/>
  <c r="R286390" i="20"/>
  <c r="Q286390" i="20"/>
  <c r="L286390" i="20"/>
  <c r="R286389" i="20"/>
  <c r="Q286389" i="20"/>
  <c r="L286389" i="20"/>
  <c r="R286388" i="20"/>
  <c r="Q286388" i="20"/>
  <c r="L286388" i="20"/>
  <c r="R286387" i="20"/>
  <c r="Q286387" i="20"/>
  <c r="L286387" i="20"/>
  <c r="R286386" i="20"/>
  <c r="Q286386" i="20"/>
  <c r="L286386" i="20"/>
  <c r="R286385" i="20"/>
  <c r="Q286385" i="20"/>
  <c r="L286385" i="20"/>
  <c r="R286384" i="20"/>
  <c r="Q286384" i="20"/>
  <c r="L286384" i="20"/>
  <c r="R286383" i="20"/>
  <c r="Q286383" i="20"/>
  <c r="L286383" i="20"/>
  <c r="R286382" i="20"/>
  <c r="Q286382" i="20"/>
  <c r="L286382" i="20"/>
  <c r="R286381" i="20"/>
  <c r="Q286381" i="20"/>
  <c r="L286381" i="20"/>
  <c r="R286380" i="20"/>
  <c r="Q286380" i="20"/>
  <c r="L286380" i="20"/>
  <c r="R286379" i="20"/>
  <c r="Q286379" i="20"/>
  <c r="L286379" i="20"/>
  <c r="R286378" i="20"/>
  <c r="Q286378" i="20"/>
  <c r="L286378" i="20"/>
  <c r="R286377" i="20"/>
  <c r="Q286377" i="20"/>
  <c r="L286377" i="20"/>
  <c r="R286376" i="20"/>
  <c r="Q286376" i="20"/>
  <c r="L286376" i="20"/>
  <c r="R286375" i="20"/>
  <c r="Q286375" i="20"/>
  <c r="L286375" i="20"/>
  <c r="R286374" i="20"/>
  <c r="Q286374" i="20"/>
  <c r="L286374" i="20"/>
  <c r="R286373" i="20"/>
  <c r="Q286373" i="20"/>
  <c r="L286373" i="20"/>
  <c r="R286372" i="20"/>
  <c r="Q286372" i="20"/>
  <c r="L286372" i="20"/>
  <c r="R286371" i="20"/>
  <c r="Q286371" i="20"/>
  <c r="L286371" i="20"/>
  <c r="R286370" i="20"/>
  <c r="Q286370" i="20"/>
  <c r="L286370" i="20"/>
  <c r="R286369" i="20"/>
  <c r="Q286369" i="20"/>
  <c r="L286369" i="20"/>
  <c r="R286368" i="20"/>
  <c r="Q286368" i="20"/>
  <c r="L286368" i="20"/>
  <c r="R286367" i="20"/>
  <c r="Q286367" i="20"/>
  <c r="L286367" i="20"/>
  <c r="R286366" i="20"/>
  <c r="Q286366" i="20"/>
  <c r="L286366" i="20"/>
  <c r="R286365" i="20"/>
  <c r="Q286365" i="20"/>
  <c r="L286365" i="20"/>
  <c r="R286364" i="20"/>
  <c r="Q286364" i="20"/>
  <c r="L286364" i="20"/>
  <c r="R286363" i="20"/>
  <c r="Q286363" i="20"/>
  <c r="L286363" i="20"/>
  <c r="R286362" i="20"/>
  <c r="Q286362" i="20"/>
  <c r="L286362" i="20"/>
  <c r="R286361" i="20"/>
  <c r="Q286361" i="20"/>
  <c r="L286361" i="20"/>
  <c r="R286360" i="20"/>
  <c r="Q286360" i="20"/>
  <c r="L286360" i="20"/>
  <c r="R286359" i="20"/>
  <c r="Q286359" i="20"/>
  <c r="L286359" i="20"/>
  <c r="R286358" i="20"/>
  <c r="Q286358" i="20"/>
  <c r="L286358" i="20"/>
  <c r="R286357" i="20"/>
  <c r="Q286357" i="20"/>
  <c r="L286357" i="20"/>
  <c r="R286356" i="20"/>
  <c r="Q286356" i="20"/>
  <c r="L286356" i="20"/>
  <c r="R286355" i="20"/>
  <c r="Q286355" i="20"/>
  <c r="L286355" i="20"/>
  <c r="R286354" i="20"/>
  <c r="Q286354" i="20"/>
  <c r="L286354" i="20"/>
  <c r="R286353" i="20"/>
  <c r="Q286353" i="20"/>
  <c r="L286353" i="20"/>
  <c r="R286352" i="20"/>
  <c r="Q286352" i="20"/>
  <c r="L286352" i="20"/>
  <c r="R286351" i="20"/>
  <c r="Q286351" i="20"/>
  <c r="L286351" i="20"/>
  <c r="R286350" i="20"/>
  <c r="Q286350" i="20"/>
  <c r="L286350" i="20"/>
  <c r="R286349" i="20"/>
  <c r="Q286349" i="20"/>
  <c r="L286349" i="20"/>
  <c r="R286348" i="20"/>
  <c r="Q286348" i="20"/>
  <c r="L286348" i="20"/>
  <c r="R286347" i="20"/>
  <c r="Q286347" i="20"/>
  <c r="L286347" i="20"/>
  <c r="R286346" i="20"/>
  <c r="Q286346" i="20"/>
  <c r="L286346" i="20"/>
  <c r="R286345" i="20"/>
  <c r="Q286345" i="20"/>
  <c r="L286345" i="20"/>
  <c r="R286344" i="20"/>
  <c r="Q286344" i="20"/>
  <c r="L286344" i="20"/>
  <c r="R286343" i="20"/>
  <c r="Q286343" i="20"/>
  <c r="L286343" i="20"/>
  <c r="R286342" i="20"/>
  <c r="Q286342" i="20"/>
  <c r="L286342" i="20"/>
  <c r="R286341" i="20"/>
  <c r="Q286341" i="20"/>
  <c r="L286341" i="20"/>
  <c r="R286340" i="20"/>
  <c r="Q286340" i="20"/>
  <c r="L286340" i="20"/>
  <c r="R286339" i="20"/>
  <c r="Q286339" i="20"/>
  <c r="L286339" i="20"/>
  <c r="R286338" i="20"/>
  <c r="Q286338" i="20"/>
  <c r="L286338" i="20"/>
  <c r="R286337" i="20"/>
  <c r="Q286337" i="20"/>
  <c r="L286337" i="20"/>
  <c r="R286336" i="20"/>
  <c r="Q286336" i="20"/>
  <c r="L286336" i="20"/>
  <c r="R286335" i="20"/>
  <c r="Q286335" i="20"/>
  <c r="L286335" i="20"/>
  <c r="R286334" i="20"/>
  <c r="Q286334" i="20"/>
  <c r="L286334" i="20"/>
  <c r="R286333" i="20"/>
  <c r="Q286333" i="20"/>
  <c r="L286333" i="20"/>
  <c r="R286332" i="20"/>
  <c r="Q286332" i="20"/>
  <c r="L286332" i="20"/>
  <c r="R286331" i="20"/>
  <c r="Q286331" i="20"/>
  <c r="L286331" i="20"/>
  <c r="R286330" i="20"/>
  <c r="Q286330" i="20"/>
  <c r="L286330" i="20"/>
  <c r="R286329" i="20"/>
  <c r="Q286329" i="20"/>
  <c r="L286329" i="20"/>
  <c r="R286328" i="20"/>
  <c r="Q286328" i="20"/>
  <c r="L286328" i="20"/>
  <c r="R286327" i="20"/>
  <c r="Q286327" i="20"/>
  <c r="L286327" i="20"/>
  <c r="R286326" i="20"/>
  <c r="Q286326" i="20"/>
  <c r="L286326" i="20"/>
  <c r="R286325" i="20"/>
  <c r="Q286325" i="20"/>
  <c r="L286325" i="20"/>
  <c r="R286324" i="20"/>
  <c r="Q286324" i="20"/>
  <c r="L286324" i="20"/>
  <c r="R286323" i="20"/>
  <c r="Q286323" i="20"/>
  <c r="L286323" i="20"/>
  <c r="R286322" i="20"/>
  <c r="Q286322" i="20"/>
  <c r="L286322" i="20"/>
  <c r="R286321" i="20"/>
  <c r="Q286321" i="20"/>
  <c r="L286321" i="20"/>
  <c r="R286320" i="20"/>
  <c r="Q286320" i="20"/>
  <c r="L286320" i="20"/>
  <c r="R286319" i="20"/>
  <c r="Q286319" i="20"/>
  <c r="L286319" i="20"/>
  <c r="R286318" i="20"/>
  <c r="Q286318" i="20"/>
  <c r="L286318" i="20"/>
  <c r="R286317" i="20"/>
  <c r="Q286317" i="20"/>
  <c r="L286317" i="20"/>
  <c r="R286316" i="20"/>
  <c r="Q286316" i="20"/>
  <c r="L286316" i="20"/>
  <c r="R286315" i="20"/>
  <c r="Q286315" i="20"/>
  <c r="L286315" i="20"/>
  <c r="R286314" i="20"/>
  <c r="Q286314" i="20"/>
  <c r="L286314" i="20"/>
  <c r="R286313" i="20"/>
  <c r="Q286313" i="20"/>
  <c r="L286313" i="20"/>
  <c r="R286312" i="20"/>
  <c r="Q286312" i="20"/>
  <c r="L286312" i="20"/>
  <c r="R286311" i="20"/>
  <c r="Q286311" i="20"/>
  <c r="L286311" i="20"/>
  <c r="R286310" i="20"/>
  <c r="Q286310" i="20"/>
  <c r="L286310" i="20"/>
  <c r="R286309" i="20"/>
  <c r="Q286309" i="20"/>
  <c r="L286309" i="20"/>
  <c r="R286308" i="20"/>
  <c r="Q286308" i="20"/>
  <c r="L286308" i="20"/>
  <c r="R286307" i="20"/>
  <c r="Q286307" i="20"/>
  <c r="L286307" i="20"/>
  <c r="R286306" i="20"/>
  <c r="Q286306" i="20"/>
  <c r="L286306" i="20"/>
  <c r="R286305" i="20"/>
  <c r="Q286305" i="20"/>
  <c r="L286305" i="20"/>
  <c r="R286304" i="20"/>
  <c r="Q286304" i="20"/>
  <c r="L286304" i="20"/>
  <c r="R286303" i="20"/>
  <c r="Q286303" i="20"/>
  <c r="L286303" i="20"/>
  <c r="R286302" i="20"/>
  <c r="Q286302" i="20"/>
  <c r="L286302" i="20"/>
  <c r="R286301" i="20"/>
  <c r="Q286301" i="20"/>
  <c r="L286301" i="20"/>
  <c r="R286300" i="20"/>
  <c r="Q286300" i="20"/>
  <c r="L286300" i="20"/>
  <c r="R286299" i="20"/>
  <c r="Q286299" i="20"/>
  <c r="L286299" i="20"/>
  <c r="R286298" i="20"/>
  <c r="Q286298" i="20"/>
  <c r="L286298" i="20"/>
  <c r="R286297" i="20"/>
  <c r="Q286297" i="20"/>
  <c r="L286297" i="20"/>
  <c r="R286296" i="20"/>
  <c r="Q286296" i="20"/>
  <c r="L286296" i="20"/>
  <c r="R286295" i="20"/>
  <c r="Q286295" i="20"/>
  <c r="L286295" i="20"/>
  <c r="R286294" i="20"/>
  <c r="Q286294" i="20"/>
  <c r="L286294" i="20"/>
  <c r="R286293" i="20"/>
  <c r="Q286293" i="20"/>
  <c r="L286293" i="20"/>
  <c r="R286292" i="20"/>
  <c r="Q286292" i="20"/>
  <c r="L286292" i="20"/>
  <c r="R286291" i="20"/>
  <c r="Q286291" i="20"/>
  <c r="L286291" i="20"/>
  <c r="R286290" i="20"/>
  <c r="Q286290" i="20"/>
  <c r="L286290" i="20"/>
  <c r="R286289" i="20"/>
  <c r="Q286289" i="20"/>
  <c r="L286289" i="20"/>
  <c r="R286288" i="20"/>
  <c r="Q286288" i="20"/>
  <c r="L286288" i="20"/>
  <c r="R286287" i="20"/>
  <c r="Q286287" i="20"/>
  <c r="L286287" i="20"/>
  <c r="R286286" i="20"/>
  <c r="Q286286" i="20"/>
  <c r="L286286" i="20"/>
  <c r="R286285" i="20"/>
  <c r="Q286285" i="20"/>
  <c r="L286285" i="20"/>
  <c r="R286284" i="20"/>
  <c r="Q286284" i="20"/>
  <c r="L286284" i="20"/>
  <c r="R286283" i="20"/>
  <c r="Q286283" i="20"/>
  <c r="L286283" i="20"/>
  <c r="R286282" i="20"/>
  <c r="Q286282" i="20"/>
  <c r="L286282" i="20"/>
  <c r="R286281" i="20"/>
  <c r="Q286281" i="20"/>
  <c r="L286281" i="20"/>
  <c r="R286280" i="20"/>
  <c r="Q286280" i="20"/>
  <c r="L286280" i="20"/>
  <c r="R286279" i="20"/>
  <c r="Q286279" i="20"/>
  <c r="L286279" i="20"/>
  <c r="R286278" i="20"/>
  <c r="Q286278" i="20"/>
  <c r="L286278" i="20"/>
  <c r="R286277" i="20"/>
  <c r="Q286277" i="20"/>
  <c r="L286277" i="20"/>
  <c r="R286276" i="20"/>
  <c r="Q286276" i="20"/>
  <c r="L286276" i="20"/>
  <c r="R286275" i="20"/>
  <c r="Q286275" i="20"/>
  <c r="L286275" i="20"/>
  <c r="R286274" i="20"/>
  <c r="Q286274" i="20"/>
  <c r="L286274" i="20"/>
  <c r="R286273" i="20"/>
  <c r="Q286273" i="20"/>
  <c r="L286273" i="20"/>
  <c r="R286272" i="20"/>
  <c r="Q286272" i="20"/>
  <c r="L286272" i="20"/>
  <c r="R286271" i="20"/>
  <c r="Q286271" i="20"/>
  <c r="L286271" i="20"/>
  <c r="R286270" i="20"/>
  <c r="Q286270" i="20"/>
  <c r="L286270" i="20"/>
  <c r="R286269" i="20"/>
  <c r="Q286269" i="20"/>
  <c r="L286269" i="20"/>
  <c r="R286268" i="20"/>
  <c r="Q286268" i="20"/>
  <c r="L286268" i="20"/>
  <c r="R286267" i="20"/>
  <c r="Q286267" i="20"/>
  <c r="L286267" i="20"/>
  <c r="R286266" i="20"/>
  <c r="Q286266" i="20"/>
  <c r="L286266" i="20"/>
  <c r="R286265" i="20"/>
  <c r="Q286265" i="20"/>
  <c r="L286265" i="20"/>
  <c r="R286264" i="20"/>
  <c r="Q286264" i="20"/>
  <c r="L286264" i="20"/>
  <c r="R286263" i="20"/>
  <c r="Q286263" i="20"/>
  <c r="L286263" i="20"/>
  <c r="R286262" i="20"/>
  <c r="Q286262" i="20"/>
  <c r="L286262" i="20"/>
  <c r="R286261" i="20"/>
  <c r="Q286261" i="20"/>
  <c r="L286261" i="20"/>
  <c r="R286260" i="20"/>
  <c r="Q286260" i="20"/>
  <c r="L286260" i="20"/>
  <c r="R286259" i="20"/>
  <c r="Q286259" i="20"/>
  <c r="L286259" i="20"/>
  <c r="R286258" i="20"/>
  <c r="Q286258" i="20"/>
  <c r="L286258" i="20"/>
  <c r="R286257" i="20"/>
  <c r="Q286257" i="20"/>
  <c r="L286257" i="20"/>
  <c r="R286256" i="20"/>
  <c r="Q286256" i="20"/>
  <c r="L286256" i="20"/>
  <c r="R286255" i="20"/>
  <c r="Q286255" i="20"/>
  <c r="L286255" i="20"/>
  <c r="R286254" i="20"/>
  <c r="Q286254" i="20"/>
  <c r="L286254" i="20"/>
  <c r="R286253" i="20"/>
  <c r="Q286253" i="20"/>
  <c r="L286253" i="20"/>
  <c r="R286252" i="20"/>
  <c r="Q286252" i="20"/>
  <c r="L286252" i="20"/>
  <c r="R286251" i="20"/>
  <c r="Q286251" i="20"/>
  <c r="L286251" i="20"/>
  <c r="R286250" i="20"/>
  <c r="Q286250" i="20"/>
  <c r="L286250" i="20"/>
  <c r="R286249" i="20"/>
  <c r="Q286249" i="20"/>
  <c r="L286249" i="20"/>
  <c r="R286248" i="20"/>
  <c r="Q286248" i="20"/>
  <c r="L286248" i="20"/>
  <c r="R286247" i="20"/>
  <c r="Q286247" i="20"/>
  <c r="L286247" i="20"/>
  <c r="R286246" i="20"/>
  <c r="Q286246" i="20"/>
  <c r="L286246" i="20"/>
  <c r="R286245" i="20"/>
  <c r="Q286245" i="20"/>
  <c r="L286245" i="20"/>
  <c r="R286244" i="20"/>
  <c r="Q286244" i="20"/>
  <c r="L286244" i="20"/>
  <c r="R286243" i="20"/>
  <c r="Q286243" i="20"/>
  <c r="L286243" i="20"/>
  <c r="R286242" i="20"/>
  <c r="Q286242" i="20"/>
  <c r="L286242" i="20"/>
  <c r="R286241" i="20"/>
  <c r="Q286241" i="20"/>
  <c r="L286241" i="20"/>
  <c r="R286240" i="20"/>
  <c r="Q286240" i="20"/>
  <c r="L286240" i="20"/>
  <c r="R286239" i="20"/>
  <c r="Q286239" i="20"/>
  <c r="L286239" i="20"/>
  <c r="R286238" i="20"/>
  <c r="Q286238" i="20"/>
  <c r="L286238" i="20"/>
  <c r="R286237" i="20"/>
  <c r="Q286237" i="20"/>
  <c r="L286237" i="20"/>
  <c r="R286236" i="20"/>
  <c r="Q286236" i="20"/>
  <c r="L286236" i="20"/>
  <c r="R286235" i="20"/>
  <c r="Q286235" i="20"/>
  <c r="L286235" i="20"/>
  <c r="R286234" i="20"/>
  <c r="Q286234" i="20"/>
  <c r="L286234" i="20"/>
  <c r="R286233" i="20"/>
  <c r="Q286233" i="20"/>
  <c r="L286233" i="20"/>
  <c r="R286232" i="20"/>
  <c r="Q286232" i="20"/>
  <c r="L286232" i="20"/>
  <c r="R286231" i="20"/>
  <c r="Q286231" i="20"/>
  <c r="L286231" i="20"/>
  <c r="R286230" i="20"/>
  <c r="Q286230" i="20"/>
  <c r="L286230" i="20"/>
  <c r="R286229" i="20"/>
  <c r="Q286229" i="20"/>
  <c r="L286229" i="20"/>
  <c r="R286228" i="20"/>
  <c r="Q286228" i="20"/>
  <c r="L286228" i="20"/>
  <c r="R286227" i="20"/>
  <c r="Q286227" i="20"/>
  <c r="L286227" i="20"/>
  <c r="R286226" i="20"/>
  <c r="Q286226" i="20"/>
  <c r="L286226" i="20"/>
  <c r="R286225" i="20"/>
  <c r="Q286225" i="20"/>
  <c r="L286225" i="20"/>
  <c r="R286224" i="20"/>
  <c r="Q286224" i="20"/>
  <c r="L286224" i="20"/>
  <c r="R286223" i="20"/>
  <c r="Q286223" i="20"/>
  <c r="L286223" i="20"/>
  <c r="R286222" i="20"/>
  <c r="Q286222" i="20"/>
  <c r="L286222" i="20"/>
  <c r="R286221" i="20"/>
  <c r="Q286221" i="20"/>
  <c r="L286221" i="20"/>
  <c r="R286220" i="20"/>
  <c r="Q286220" i="20"/>
  <c r="L286220" i="20"/>
  <c r="R286219" i="20"/>
  <c r="Q286219" i="20"/>
  <c r="L286219" i="20"/>
  <c r="R286218" i="20"/>
  <c r="Q286218" i="20"/>
  <c r="L286218" i="20"/>
  <c r="R286217" i="20"/>
  <c r="Q286217" i="20"/>
  <c r="L286217" i="20"/>
  <c r="R286216" i="20"/>
  <c r="Q286216" i="20"/>
  <c r="L286216" i="20"/>
  <c r="R286215" i="20"/>
  <c r="Q286215" i="20"/>
  <c r="L286215" i="20"/>
  <c r="R286214" i="20"/>
  <c r="Q286214" i="20"/>
  <c r="L286214" i="20"/>
  <c r="R286213" i="20"/>
  <c r="Q286213" i="20"/>
  <c r="L286213" i="20"/>
  <c r="R286212" i="20"/>
  <c r="Q286212" i="20"/>
  <c r="L286212" i="20"/>
  <c r="R286211" i="20"/>
  <c r="Q286211" i="20"/>
  <c r="L286211" i="20"/>
  <c r="R286210" i="20"/>
  <c r="Q286210" i="20"/>
  <c r="L286210" i="20"/>
  <c r="R286209" i="20"/>
  <c r="Q286209" i="20"/>
  <c r="L286209" i="20"/>
  <c r="R286208" i="20"/>
  <c r="Q286208" i="20"/>
  <c r="L286208" i="20"/>
  <c r="R286207" i="20"/>
  <c r="Q286207" i="20"/>
  <c r="L286207" i="20"/>
  <c r="R286206" i="20"/>
  <c r="Q286206" i="20"/>
  <c r="L286206" i="20"/>
  <c r="R286205" i="20"/>
  <c r="Q286205" i="20"/>
  <c r="L286205" i="20"/>
  <c r="R286204" i="20"/>
  <c r="Q286204" i="20"/>
  <c r="L286204" i="20"/>
  <c r="R286203" i="20"/>
  <c r="Q286203" i="20"/>
  <c r="L286203" i="20"/>
  <c r="R286202" i="20"/>
  <c r="Q286202" i="20"/>
  <c r="L286202" i="20"/>
  <c r="R286201" i="20"/>
  <c r="Q286201" i="20"/>
  <c r="L286201" i="20"/>
  <c r="R286200" i="20"/>
  <c r="Q286200" i="20"/>
  <c r="L286200" i="20"/>
  <c r="R286199" i="20"/>
  <c r="Q286199" i="20"/>
  <c r="L286199" i="20"/>
  <c r="R286198" i="20"/>
  <c r="Q286198" i="20"/>
  <c r="L286198" i="20"/>
  <c r="R286197" i="20"/>
  <c r="Q286197" i="20"/>
  <c r="L286197" i="20"/>
  <c r="R286196" i="20"/>
  <c r="Q286196" i="20"/>
  <c r="L286196" i="20"/>
  <c r="R286195" i="20"/>
  <c r="Q286195" i="20"/>
  <c r="L286195" i="20"/>
  <c r="R286194" i="20"/>
  <c r="Q286194" i="20"/>
  <c r="L286194" i="20"/>
  <c r="R286193" i="20"/>
  <c r="Q286193" i="20"/>
  <c r="L286193" i="20"/>
  <c r="R286192" i="20"/>
  <c r="Q286192" i="20"/>
  <c r="L286192" i="20"/>
  <c r="R286191" i="20"/>
  <c r="Q286191" i="20"/>
  <c r="L286191" i="20"/>
  <c r="R286190" i="20"/>
  <c r="Q286190" i="20"/>
  <c r="L286190" i="20"/>
  <c r="R286189" i="20"/>
  <c r="Q286189" i="20"/>
  <c r="L286189" i="20"/>
  <c r="R286188" i="20"/>
  <c r="Q286188" i="20"/>
  <c r="L286188" i="20"/>
  <c r="R286187" i="20"/>
  <c r="Q286187" i="20"/>
  <c r="L286187" i="20"/>
  <c r="R286186" i="20"/>
  <c r="Q286186" i="20"/>
  <c r="L286186" i="20"/>
  <c r="R286185" i="20"/>
  <c r="Q286185" i="20"/>
  <c r="L286185" i="20"/>
  <c r="R286184" i="20"/>
  <c r="Q286184" i="20"/>
  <c r="L286184" i="20"/>
  <c r="R286183" i="20"/>
  <c r="Q286183" i="20"/>
  <c r="L286183" i="20"/>
  <c r="R286182" i="20"/>
  <c r="Q286182" i="20"/>
  <c r="L286182" i="20"/>
  <c r="R286181" i="20"/>
  <c r="Q286181" i="20"/>
  <c r="L286181" i="20"/>
  <c r="R286180" i="20"/>
  <c r="Q286180" i="20"/>
  <c r="L286180" i="20"/>
  <c r="R286179" i="20"/>
  <c r="Q286179" i="20"/>
  <c r="L286179" i="20"/>
  <c r="R286178" i="20"/>
  <c r="Q286178" i="20"/>
  <c r="L286178" i="20"/>
  <c r="R286177" i="20"/>
  <c r="Q286177" i="20"/>
  <c r="L286177" i="20"/>
  <c r="R286176" i="20"/>
  <c r="Q286176" i="20"/>
  <c r="L286176" i="20"/>
  <c r="R286175" i="20"/>
  <c r="Q286175" i="20"/>
  <c r="L286175" i="20"/>
  <c r="R286174" i="20"/>
  <c r="Q286174" i="20"/>
  <c r="L286174" i="20"/>
  <c r="R286173" i="20"/>
  <c r="Q286173" i="20"/>
  <c r="L286173" i="20"/>
  <c r="R286172" i="20"/>
  <c r="Q286172" i="20"/>
  <c r="L286172" i="20"/>
  <c r="R286171" i="20"/>
  <c r="Q286171" i="20"/>
  <c r="L286171" i="20"/>
  <c r="R286170" i="20"/>
  <c r="Q286170" i="20"/>
  <c r="L286170" i="20"/>
  <c r="R286169" i="20"/>
  <c r="Q286169" i="20"/>
  <c r="L286169" i="20"/>
  <c r="R286168" i="20"/>
  <c r="Q286168" i="20"/>
  <c r="L286168" i="20"/>
  <c r="R286167" i="20"/>
  <c r="Q286167" i="20"/>
  <c r="L286167" i="20"/>
  <c r="R286166" i="20"/>
  <c r="Q286166" i="20"/>
  <c r="L286166" i="20"/>
  <c r="R286165" i="20"/>
  <c r="Q286165" i="20"/>
  <c r="L286165" i="20"/>
  <c r="R286164" i="20"/>
  <c r="Q286164" i="20"/>
  <c r="L286164" i="20"/>
  <c r="R286163" i="20"/>
  <c r="Q286163" i="20"/>
  <c r="L286163" i="20"/>
  <c r="R286162" i="20"/>
  <c r="Q286162" i="20"/>
  <c r="L286162" i="20"/>
  <c r="R286161" i="20"/>
  <c r="Q286161" i="20"/>
  <c r="L286161" i="20"/>
  <c r="R286160" i="20"/>
  <c r="Q286160" i="20"/>
  <c r="L286160" i="20"/>
  <c r="R286159" i="20"/>
  <c r="Q286159" i="20"/>
  <c r="L286159" i="20"/>
  <c r="R286158" i="20"/>
  <c r="Q286158" i="20"/>
  <c r="L286158" i="20"/>
  <c r="R286157" i="20"/>
  <c r="Q286157" i="20"/>
  <c r="L286157" i="20"/>
  <c r="R286156" i="20"/>
  <c r="Q286156" i="20"/>
  <c r="L286156" i="20"/>
  <c r="R286155" i="20"/>
  <c r="Q286155" i="20"/>
  <c r="L286155" i="20"/>
  <c r="R286154" i="20"/>
  <c r="Q286154" i="20"/>
  <c r="L286154" i="20"/>
  <c r="R286153" i="20"/>
  <c r="Q286153" i="20"/>
  <c r="L286153" i="20"/>
  <c r="R286152" i="20"/>
  <c r="Q286152" i="20"/>
  <c r="L286152" i="20"/>
  <c r="R286151" i="20"/>
  <c r="Q286151" i="20"/>
  <c r="L286151" i="20"/>
  <c r="R286150" i="20"/>
  <c r="Q286150" i="20"/>
  <c r="L286150" i="20"/>
  <c r="R286149" i="20"/>
  <c r="Q286149" i="20"/>
  <c r="L286149" i="20"/>
  <c r="R286148" i="20"/>
  <c r="Q286148" i="20"/>
  <c r="L286148" i="20"/>
  <c r="R286147" i="20"/>
  <c r="Q286147" i="20"/>
  <c r="L286147" i="20"/>
  <c r="R286146" i="20"/>
  <c r="Q286146" i="20"/>
  <c r="L286146" i="20"/>
  <c r="R286145" i="20"/>
  <c r="Q286145" i="20"/>
  <c r="L286145" i="20"/>
  <c r="R286144" i="20"/>
  <c r="Q286144" i="20"/>
  <c r="L286144" i="20"/>
  <c r="R286143" i="20"/>
  <c r="Q286143" i="20"/>
  <c r="L286143" i="20"/>
  <c r="R286142" i="20"/>
  <c r="Q286142" i="20"/>
  <c r="L286142" i="20"/>
  <c r="R286141" i="20"/>
  <c r="Q286141" i="20"/>
  <c r="L286141" i="20"/>
  <c r="R286140" i="20"/>
  <c r="Q286140" i="20"/>
  <c r="L286140" i="20"/>
  <c r="R286139" i="20"/>
  <c r="Q286139" i="20"/>
  <c r="L286139" i="20"/>
  <c r="R286138" i="20"/>
  <c r="Q286138" i="20"/>
  <c r="L286138" i="20"/>
  <c r="R286137" i="20"/>
  <c r="Q286137" i="20"/>
  <c r="L286137" i="20"/>
  <c r="R286136" i="20"/>
  <c r="Q286136" i="20"/>
  <c r="L286136" i="20"/>
  <c r="R286135" i="20"/>
  <c r="Q286135" i="20"/>
  <c r="L286135" i="20"/>
  <c r="R286134" i="20"/>
  <c r="Q286134" i="20"/>
  <c r="L286134" i="20"/>
  <c r="R286133" i="20"/>
  <c r="Q286133" i="20"/>
  <c r="L286133" i="20"/>
  <c r="R286132" i="20"/>
  <c r="Q286132" i="20"/>
  <c r="L286132" i="20"/>
  <c r="R286131" i="20"/>
  <c r="Q286131" i="20"/>
  <c r="L286131" i="20"/>
  <c r="R286130" i="20"/>
  <c r="Q286130" i="20"/>
  <c r="L286130" i="20"/>
  <c r="R286129" i="20"/>
  <c r="Q286129" i="20"/>
  <c r="L286129" i="20"/>
  <c r="R286128" i="20"/>
  <c r="Q286128" i="20"/>
  <c r="L286128" i="20"/>
  <c r="R286127" i="20"/>
  <c r="Q286127" i="20"/>
  <c r="L286127" i="20"/>
  <c r="R286126" i="20"/>
  <c r="Q286126" i="20"/>
  <c r="L286126" i="20"/>
  <c r="R286125" i="20"/>
  <c r="Q286125" i="20"/>
  <c r="L286125" i="20"/>
  <c r="R286124" i="20"/>
  <c r="Q286124" i="20"/>
  <c r="L286124" i="20"/>
  <c r="R286123" i="20"/>
  <c r="Q286123" i="20"/>
  <c r="L286123" i="20"/>
  <c r="R286122" i="20"/>
  <c r="Q286122" i="20"/>
  <c r="L286122" i="20"/>
  <c r="R286121" i="20"/>
  <c r="Q286121" i="20"/>
  <c r="L286121" i="20"/>
  <c r="R286120" i="20"/>
  <c r="Q286120" i="20"/>
  <c r="L286120" i="20"/>
  <c r="R286119" i="20"/>
  <c r="Q286119" i="20"/>
  <c r="L286119" i="20"/>
  <c r="R286118" i="20"/>
  <c r="Q286118" i="20"/>
  <c r="L286118" i="20"/>
  <c r="R286117" i="20"/>
  <c r="Q286117" i="20"/>
  <c r="L286117" i="20"/>
  <c r="R286116" i="20"/>
  <c r="Q286116" i="20"/>
  <c r="L286116" i="20"/>
  <c r="R286115" i="20"/>
  <c r="Q286115" i="20"/>
  <c r="L286115" i="20"/>
  <c r="R286114" i="20"/>
  <c r="Q286114" i="20"/>
  <c r="L286114" i="20"/>
  <c r="R286113" i="20"/>
  <c r="Q286113" i="20"/>
  <c r="L286113" i="20"/>
  <c r="R286112" i="20"/>
  <c r="Q286112" i="20"/>
  <c r="L286112" i="20"/>
  <c r="R286111" i="20"/>
  <c r="Q286111" i="20"/>
  <c r="L286111" i="20"/>
  <c r="R286110" i="20"/>
  <c r="Q286110" i="20"/>
  <c r="L286110" i="20"/>
  <c r="R286109" i="20"/>
  <c r="Q286109" i="20"/>
  <c r="L286109" i="20"/>
  <c r="R286108" i="20"/>
  <c r="Q286108" i="20"/>
  <c r="L286108" i="20"/>
  <c r="R286107" i="20"/>
  <c r="Q286107" i="20"/>
  <c r="L286107" i="20"/>
  <c r="R286106" i="20"/>
  <c r="Q286106" i="20"/>
  <c r="L286106" i="20"/>
  <c r="R286105" i="20"/>
  <c r="Q286105" i="20"/>
  <c r="L286105" i="20"/>
  <c r="R286104" i="20"/>
  <c r="Q286104" i="20"/>
  <c r="L286104" i="20"/>
  <c r="R286103" i="20"/>
  <c r="Q286103" i="20"/>
  <c r="L286103" i="20"/>
  <c r="R286102" i="20"/>
  <c r="Q286102" i="20"/>
  <c r="L286102" i="20"/>
  <c r="R286101" i="20"/>
  <c r="Q286101" i="20"/>
  <c r="L286101" i="20"/>
  <c r="R286100" i="20"/>
  <c r="Q286100" i="20"/>
  <c r="L286100" i="20"/>
  <c r="R286099" i="20"/>
  <c r="Q286099" i="20"/>
  <c r="L286099" i="20"/>
  <c r="R286098" i="20"/>
  <c r="Q286098" i="20"/>
  <c r="L286098" i="20"/>
  <c r="R286097" i="20"/>
  <c r="Q286097" i="20"/>
  <c r="L286097" i="20"/>
  <c r="R286096" i="20"/>
  <c r="Q286096" i="20"/>
  <c r="L286096" i="20"/>
  <c r="R286095" i="20"/>
  <c r="Q286095" i="20"/>
  <c r="L286095" i="20"/>
  <c r="R286094" i="20"/>
  <c r="Q286094" i="20"/>
  <c r="L286094" i="20"/>
  <c r="R286093" i="20"/>
  <c r="Q286093" i="20"/>
  <c r="L286093" i="20"/>
  <c r="R286092" i="20"/>
  <c r="Q286092" i="20"/>
  <c r="L286092" i="20"/>
  <c r="R286091" i="20"/>
  <c r="Q286091" i="20"/>
  <c r="L286091" i="20"/>
  <c r="R286090" i="20"/>
  <c r="Q286090" i="20"/>
  <c r="L286090" i="20"/>
  <c r="R286089" i="20"/>
  <c r="Q286089" i="20"/>
  <c r="L286089" i="20"/>
  <c r="R286088" i="20"/>
  <c r="Q286088" i="20"/>
  <c r="L286088" i="20"/>
  <c r="R286087" i="20"/>
  <c r="Q286087" i="20"/>
  <c r="L286087" i="20"/>
  <c r="R286086" i="20"/>
  <c r="Q286086" i="20"/>
  <c r="L286086" i="20"/>
  <c r="R286085" i="20"/>
  <c r="Q286085" i="20"/>
  <c r="L286085" i="20"/>
  <c r="R286084" i="20"/>
  <c r="Q286084" i="20"/>
  <c r="L286084" i="20"/>
  <c r="R286083" i="20"/>
  <c r="Q286083" i="20"/>
  <c r="L286083" i="20"/>
  <c r="R286082" i="20"/>
  <c r="Q286082" i="20"/>
  <c r="L286082" i="20"/>
  <c r="R286081" i="20"/>
  <c r="Q286081" i="20"/>
  <c r="L286081" i="20"/>
  <c r="R286080" i="20"/>
  <c r="Q286080" i="20"/>
  <c r="L286080" i="20"/>
  <c r="R286079" i="20"/>
  <c r="Q286079" i="20"/>
  <c r="L286079" i="20"/>
  <c r="R286078" i="20"/>
  <c r="Q286078" i="20"/>
  <c r="L286078" i="20"/>
  <c r="R286077" i="20"/>
  <c r="Q286077" i="20"/>
  <c r="L286077" i="20"/>
  <c r="R286076" i="20"/>
  <c r="Q286076" i="20"/>
  <c r="L286076" i="20"/>
  <c r="R286075" i="20"/>
  <c r="Q286075" i="20"/>
  <c r="L286075" i="20"/>
  <c r="R286074" i="20"/>
  <c r="Q286074" i="20"/>
  <c r="L286074" i="20"/>
  <c r="R286073" i="20"/>
  <c r="Q286073" i="20"/>
  <c r="L286073" i="20"/>
  <c r="R286072" i="20"/>
  <c r="Q286072" i="20"/>
  <c r="L286072" i="20"/>
  <c r="R286071" i="20"/>
  <c r="Q286071" i="20"/>
  <c r="L286071" i="20"/>
  <c r="R286070" i="20"/>
  <c r="Q286070" i="20"/>
  <c r="L286070" i="20"/>
  <c r="R286069" i="20"/>
  <c r="Q286069" i="20"/>
  <c r="L286069" i="20"/>
  <c r="R286068" i="20"/>
  <c r="Q286068" i="20"/>
  <c r="L286068" i="20"/>
  <c r="R286067" i="20"/>
  <c r="Q286067" i="20"/>
  <c r="L286067" i="20"/>
  <c r="R286066" i="20"/>
  <c r="Q286066" i="20"/>
  <c r="L286066" i="20"/>
  <c r="R286065" i="20"/>
  <c r="Q286065" i="20"/>
  <c r="L286065" i="20"/>
  <c r="R286064" i="20"/>
  <c r="Q286064" i="20"/>
  <c r="L286064" i="20"/>
  <c r="R286063" i="20"/>
  <c r="Q286063" i="20"/>
  <c r="L286063" i="20"/>
  <c r="R286062" i="20"/>
  <c r="Q286062" i="20"/>
  <c r="L286062" i="20"/>
  <c r="R286061" i="20"/>
  <c r="Q286061" i="20"/>
  <c r="L286061" i="20"/>
  <c r="R286060" i="20"/>
  <c r="Q286060" i="20"/>
  <c r="L286060" i="20"/>
  <c r="R286059" i="20"/>
  <c r="Q286059" i="20"/>
  <c r="L286059" i="20"/>
  <c r="R286058" i="20"/>
  <c r="Q286058" i="20"/>
  <c r="L286058" i="20"/>
  <c r="R286057" i="20"/>
  <c r="Q286057" i="20"/>
  <c r="L286057" i="20"/>
  <c r="R286056" i="20"/>
  <c r="Q286056" i="20"/>
  <c r="L286056" i="20"/>
  <c r="R286055" i="20"/>
  <c r="Q286055" i="20"/>
  <c r="L286055" i="20"/>
  <c r="R286054" i="20"/>
  <c r="Q286054" i="20"/>
  <c r="L286054" i="20"/>
  <c r="R286053" i="20"/>
  <c r="Q286053" i="20"/>
  <c r="L286053" i="20"/>
  <c r="R286052" i="20"/>
  <c r="Q286052" i="20"/>
  <c r="L286052" i="20"/>
  <c r="R286051" i="20"/>
  <c r="Q286051" i="20"/>
  <c r="L286051" i="20"/>
  <c r="R286050" i="20"/>
  <c r="Q286050" i="20"/>
  <c r="L286050" i="20"/>
  <c r="R286049" i="20"/>
  <c r="Q286049" i="20"/>
  <c r="L286049" i="20"/>
  <c r="R286048" i="20"/>
  <c r="Q286048" i="20"/>
  <c r="L286048" i="20"/>
  <c r="R286047" i="20"/>
  <c r="Q286047" i="20"/>
  <c r="L286047" i="20"/>
  <c r="R286046" i="20"/>
  <c r="Q286046" i="20"/>
  <c r="L286046" i="20"/>
  <c r="R286045" i="20"/>
  <c r="Q286045" i="20"/>
  <c r="L286045" i="20"/>
  <c r="R286044" i="20"/>
  <c r="Q286044" i="20"/>
  <c r="L286044" i="20"/>
  <c r="R286043" i="20"/>
  <c r="Q286043" i="20"/>
  <c r="L286043" i="20"/>
  <c r="R286042" i="20"/>
  <c r="Q286042" i="20"/>
  <c r="L286042" i="20"/>
  <c r="R286041" i="20"/>
  <c r="Q286041" i="20"/>
  <c r="L286041" i="20"/>
  <c r="R286040" i="20"/>
  <c r="Q286040" i="20"/>
  <c r="L286040" i="20"/>
  <c r="R286039" i="20"/>
  <c r="Q286039" i="20"/>
  <c r="L286039" i="20"/>
  <c r="R286038" i="20"/>
  <c r="Q286038" i="20"/>
  <c r="L286038" i="20"/>
  <c r="R286037" i="20"/>
  <c r="Q286037" i="20"/>
  <c r="L286037" i="20"/>
  <c r="R286036" i="20"/>
  <c r="Q286036" i="20"/>
  <c r="L286036" i="20"/>
  <c r="R286035" i="20"/>
  <c r="Q286035" i="20"/>
  <c r="L286035" i="20"/>
  <c r="R286034" i="20"/>
  <c r="Q286034" i="20"/>
  <c r="L286034" i="20"/>
  <c r="R286033" i="20"/>
  <c r="Q286033" i="20"/>
  <c r="L286033" i="20"/>
  <c r="R286032" i="20"/>
  <c r="Q286032" i="20"/>
  <c r="L286032" i="20"/>
  <c r="R286031" i="20"/>
  <c r="Q286031" i="20"/>
  <c r="L286031" i="20"/>
  <c r="R286030" i="20"/>
  <c r="Q286030" i="20"/>
  <c r="L286030" i="20"/>
  <c r="R286029" i="20"/>
  <c r="Q286029" i="20"/>
  <c r="L286029" i="20"/>
  <c r="R286028" i="20"/>
  <c r="Q286028" i="20"/>
  <c r="L286028" i="20"/>
  <c r="R286027" i="20"/>
  <c r="Q286027" i="20"/>
  <c r="L286027" i="20"/>
  <c r="R286026" i="20"/>
  <c r="Q286026" i="20"/>
  <c r="L286026" i="20"/>
  <c r="R286025" i="20"/>
  <c r="Q286025" i="20"/>
  <c r="L286025" i="20"/>
  <c r="R286024" i="20"/>
  <c r="Q286024" i="20"/>
  <c r="L286024" i="20"/>
  <c r="R286023" i="20"/>
  <c r="Q286023" i="20"/>
  <c r="L286023" i="20"/>
  <c r="R286022" i="20"/>
  <c r="Q286022" i="20"/>
  <c r="L286022" i="20"/>
  <c r="R286021" i="20"/>
  <c r="Q286021" i="20"/>
  <c r="L286021" i="20"/>
  <c r="R286020" i="20"/>
  <c r="Q286020" i="20"/>
  <c r="L286020" i="20"/>
  <c r="R286019" i="20"/>
  <c r="Q286019" i="20"/>
  <c r="L286019" i="20"/>
  <c r="R286018" i="20"/>
  <c r="Q286018" i="20"/>
  <c r="L286018" i="20"/>
  <c r="R286017" i="20"/>
  <c r="Q286017" i="20"/>
  <c r="L286017" i="20"/>
  <c r="R286016" i="20"/>
  <c r="Q286016" i="20"/>
  <c r="L286016" i="20"/>
  <c r="R286015" i="20"/>
  <c r="Q286015" i="20"/>
  <c r="L286015" i="20"/>
  <c r="R286014" i="20"/>
  <c r="Q286014" i="20"/>
  <c r="L286014" i="20"/>
  <c r="R286013" i="20"/>
  <c r="Q286013" i="20"/>
  <c r="L286013" i="20"/>
  <c r="R286012" i="20"/>
  <c r="Q286012" i="20"/>
  <c r="L286012" i="20"/>
  <c r="R286011" i="20"/>
  <c r="Q286011" i="20"/>
  <c r="L286011" i="20"/>
  <c r="R286010" i="20"/>
  <c r="Q286010" i="20"/>
  <c r="L286010" i="20"/>
  <c r="R286009" i="20"/>
  <c r="Q286009" i="20"/>
  <c r="L286009" i="20"/>
  <c r="R286008" i="20"/>
  <c r="Q286008" i="20"/>
  <c r="L286008" i="20"/>
  <c r="R286007" i="20"/>
  <c r="Q286007" i="20"/>
  <c r="L286007" i="20"/>
  <c r="R286006" i="20"/>
  <c r="Q286006" i="20"/>
  <c r="L286006" i="20"/>
  <c r="R286005" i="20"/>
  <c r="Q286005" i="20"/>
  <c r="L286005" i="20"/>
  <c r="R286004" i="20"/>
  <c r="Q286004" i="20"/>
  <c r="L286004" i="20"/>
  <c r="R286003" i="20"/>
  <c r="Q286003" i="20"/>
  <c r="L286003" i="20"/>
  <c r="R286002" i="20"/>
  <c r="Q286002" i="20"/>
  <c r="L286002" i="20"/>
  <c r="R286001" i="20"/>
  <c r="Q286001" i="20"/>
  <c r="L286001" i="20"/>
  <c r="R286000" i="20"/>
  <c r="Q286000" i="20"/>
  <c r="L286000" i="20"/>
  <c r="R285999" i="20"/>
  <c r="Q285999" i="20"/>
  <c r="L285999" i="20"/>
  <c r="R285998" i="20"/>
  <c r="Q285998" i="20"/>
  <c r="L285998" i="20"/>
  <c r="R285997" i="20"/>
  <c r="Q285997" i="20"/>
  <c r="L285997" i="20"/>
  <c r="R285996" i="20"/>
  <c r="Q285996" i="20"/>
  <c r="L285996" i="20"/>
  <c r="R285995" i="20"/>
  <c r="Q285995" i="20"/>
  <c r="L285995" i="20"/>
  <c r="R285994" i="20"/>
  <c r="Q285994" i="20"/>
  <c r="L285994" i="20"/>
  <c r="R285993" i="20"/>
  <c r="Q285993" i="20"/>
  <c r="L285993" i="20"/>
  <c r="R285992" i="20"/>
  <c r="Q285992" i="20"/>
  <c r="L285992" i="20"/>
  <c r="R285991" i="20"/>
  <c r="Q285991" i="20"/>
  <c r="L285991" i="20"/>
  <c r="R285990" i="20"/>
  <c r="Q285990" i="20"/>
  <c r="L285990" i="20"/>
  <c r="R285989" i="20"/>
  <c r="Q285989" i="20"/>
  <c r="L285989" i="20"/>
  <c r="R285988" i="20"/>
  <c r="Q285988" i="20"/>
  <c r="L285988" i="20"/>
  <c r="R285987" i="20"/>
  <c r="Q285987" i="20"/>
  <c r="L285987" i="20"/>
  <c r="R285986" i="20"/>
  <c r="Q285986" i="20"/>
  <c r="L285986" i="20"/>
  <c r="R285985" i="20"/>
  <c r="Q285985" i="20"/>
  <c r="L285985" i="20"/>
  <c r="R285984" i="20"/>
  <c r="Q285984" i="20"/>
  <c r="L285984" i="20"/>
  <c r="R285983" i="20"/>
  <c r="Q285983" i="20"/>
  <c r="L285983" i="20"/>
  <c r="R285982" i="20"/>
  <c r="Q285982" i="20"/>
  <c r="L285982" i="20"/>
  <c r="R285981" i="20"/>
  <c r="Q285981" i="20"/>
  <c r="L285981" i="20"/>
  <c r="R285980" i="20"/>
  <c r="Q285980" i="20"/>
  <c r="L285980" i="20"/>
  <c r="R285979" i="20"/>
  <c r="Q285979" i="20"/>
  <c r="L285979" i="20"/>
  <c r="R285978" i="20"/>
  <c r="Q285978" i="20"/>
  <c r="L285978" i="20"/>
  <c r="R285977" i="20"/>
  <c r="Q285977" i="20"/>
  <c r="L285977" i="20"/>
  <c r="R285976" i="20"/>
  <c r="Q285976" i="20"/>
  <c r="L285976" i="20"/>
  <c r="R285975" i="20"/>
  <c r="Q285975" i="20"/>
  <c r="L285975" i="20"/>
  <c r="R285974" i="20"/>
  <c r="Q285974" i="20"/>
  <c r="L285974" i="20"/>
  <c r="R285973" i="20"/>
  <c r="Q285973" i="20"/>
  <c r="L285973" i="20"/>
  <c r="R285972" i="20"/>
  <c r="Q285972" i="20"/>
  <c r="L285972" i="20"/>
  <c r="R285971" i="20"/>
  <c r="Q285971" i="20"/>
  <c r="L285971" i="20"/>
  <c r="R285970" i="20"/>
  <c r="Q285970" i="20"/>
  <c r="L285970" i="20"/>
  <c r="R285969" i="20"/>
  <c r="Q285969" i="20"/>
  <c r="L285969" i="20"/>
  <c r="R285968" i="20"/>
  <c r="Q285968" i="20"/>
  <c r="L285968" i="20"/>
  <c r="R285967" i="20"/>
  <c r="Q285967" i="20"/>
  <c r="L285967" i="20"/>
  <c r="R285966" i="20"/>
  <c r="Q285966" i="20"/>
  <c r="L285966" i="20"/>
  <c r="R285965" i="20"/>
  <c r="Q285965" i="20"/>
  <c r="L285965" i="20"/>
  <c r="R285964" i="20"/>
  <c r="Q285964" i="20"/>
  <c r="L285964" i="20"/>
  <c r="R285963" i="20"/>
  <c r="Q285963" i="20"/>
  <c r="L285963" i="20"/>
  <c r="R285962" i="20"/>
  <c r="Q285962" i="20"/>
  <c r="L285962" i="20"/>
  <c r="R285961" i="20"/>
  <c r="Q285961" i="20"/>
  <c r="L285961" i="20"/>
  <c r="R285960" i="20"/>
  <c r="Q285960" i="20"/>
  <c r="L285960" i="20"/>
  <c r="R285959" i="20"/>
  <c r="Q285959" i="20"/>
  <c r="L285959" i="20"/>
  <c r="R285958" i="20"/>
  <c r="Q285958" i="20"/>
  <c r="L285958" i="20"/>
  <c r="R285957" i="20"/>
  <c r="Q285957" i="20"/>
  <c r="L285957" i="20"/>
  <c r="R285956" i="20"/>
  <c r="Q285956" i="20"/>
  <c r="L285956" i="20"/>
  <c r="R285955" i="20"/>
  <c r="Q285955" i="20"/>
  <c r="L285955" i="20"/>
  <c r="R285954" i="20"/>
  <c r="Q285954" i="20"/>
  <c r="L285954" i="20"/>
  <c r="R285953" i="20"/>
  <c r="Q285953" i="20"/>
  <c r="L285953" i="20"/>
  <c r="R285952" i="20"/>
  <c r="Q285952" i="20"/>
  <c r="L285952" i="20"/>
  <c r="R285951" i="20"/>
  <c r="Q285951" i="20"/>
  <c r="L285951" i="20"/>
  <c r="R285950" i="20"/>
  <c r="Q285950" i="20"/>
  <c r="L285950" i="20"/>
  <c r="R285949" i="20"/>
  <c r="Q285949" i="20"/>
  <c r="L285949" i="20"/>
  <c r="R285948" i="20"/>
  <c r="Q285948" i="20"/>
  <c r="L285948" i="20"/>
  <c r="R285947" i="20"/>
  <c r="Q285947" i="20"/>
  <c r="L285947" i="20"/>
  <c r="R285946" i="20"/>
  <c r="Q285946" i="20"/>
  <c r="L285946" i="20"/>
  <c r="R285945" i="20"/>
  <c r="Q285945" i="20"/>
  <c r="L285945" i="20"/>
  <c r="R285944" i="20"/>
  <c r="Q285944" i="20"/>
  <c r="L285944" i="20"/>
  <c r="R285943" i="20"/>
  <c r="Q285943" i="20"/>
  <c r="L285943" i="20"/>
  <c r="R285942" i="20"/>
  <c r="Q285942" i="20"/>
  <c r="L285942" i="20"/>
  <c r="R285941" i="20"/>
  <c r="Q285941" i="20"/>
  <c r="L285941" i="20"/>
  <c r="R285940" i="20"/>
  <c r="Q285940" i="20"/>
  <c r="L285940" i="20"/>
  <c r="R285939" i="20"/>
  <c r="Q285939" i="20"/>
  <c r="L285939" i="20"/>
  <c r="R285938" i="20"/>
  <c r="Q285938" i="20"/>
  <c r="L285938" i="20"/>
  <c r="R285937" i="20"/>
  <c r="Q285937" i="20"/>
  <c r="L285937" i="20"/>
  <c r="R285936" i="20"/>
  <c r="Q285936" i="20"/>
  <c r="L285936" i="20"/>
  <c r="R285935" i="20"/>
  <c r="Q285935" i="20"/>
  <c r="L285935" i="20"/>
  <c r="R285934" i="20"/>
  <c r="Q285934" i="20"/>
  <c r="L285934" i="20"/>
  <c r="R285933" i="20"/>
  <c r="Q285933" i="20"/>
  <c r="L285933" i="20"/>
  <c r="R285932" i="20"/>
  <c r="Q285932" i="20"/>
  <c r="L285932" i="20"/>
  <c r="R285931" i="20"/>
  <c r="Q285931" i="20"/>
  <c r="L285931" i="20"/>
  <c r="R285930" i="20"/>
  <c r="Q285930" i="20"/>
  <c r="L285930" i="20"/>
  <c r="R285929" i="20"/>
  <c r="Q285929" i="20"/>
  <c r="L285929" i="20"/>
  <c r="R285928" i="20"/>
  <c r="Q285928" i="20"/>
  <c r="L285928" i="20"/>
  <c r="R285927" i="20"/>
  <c r="Q285927" i="20"/>
  <c r="L285927" i="20"/>
  <c r="R285926" i="20"/>
  <c r="Q285926" i="20"/>
  <c r="L285926" i="20"/>
  <c r="R285925" i="20"/>
  <c r="Q285925" i="20"/>
  <c r="L285925" i="20"/>
  <c r="R285924" i="20"/>
  <c r="Q285924" i="20"/>
  <c r="L285924" i="20"/>
  <c r="R285923" i="20"/>
  <c r="Q285923" i="20"/>
  <c r="L285923" i="20"/>
  <c r="R285922" i="20"/>
  <c r="Q285922" i="20"/>
  <c r="L285922" i="20"/>
  <c r="R285921" i="20"/>
  <c r="Q285921" i="20"/>
  <c r="L285921" i="20"/>
  <c r="R285920" i="20"/>
  <c r="Q285920" i="20"/>
  <c r="L285920" i="20"/>
  <c r="R285919" i="20"/>
  <c r="Q285919" i="20"/>
  <c r="L285919" i="20"/>
  <c r="R285918" i="20"/>
  <c r="Q285918" i="20"/>
  <c r="L285918" i="20"/>
  <c r="R285917" i="20"/>
  <c r="Q285917" i="20"/>
  <c r="L285917" i="20"/>
  <c r="R285916" i="20"/>
  <c r="Q285916" i="20"/>
  <c r="L285916" i="20"/>
  <c r="R285915" i="20"/>
  <c r="Q285915" i="20"/>
  <c r="L285915" i="20"/>
  <c r="R285914" i="20"/>
  <c r="Q285914" i="20"/>
  <c r="L285914" i="20"/>
  <c r="R285913" i="20"/>
  <c r="Q285913" i="20"/>
  <c r="L285913" i="20"/>
  <c r="R285912" i="20"/>
  <c r="Q285912" i="20"/>
  <c r="L285912" i="20"/>
  <c r="R285911" i="20"/>
  <c r="Q285911" i="20"/>
  <c r="L285911" i="20"/>
  <c r="R285910" i="20"/>
  <c r="Q285910" i="20"/>
  <c r="L285910" i="20"/>
  <c r="R285909" i="20"/>
  <c r="Q285909" i="20"/>
  <c r="L285909" i="20"/>
  <c r="R285908" i="20"/>
  <c r="Q285908" i="20"/>
  <c r="L285908" i="20"/>
  <c r="R285907" i="20"/>
  <c r="Q285907" i="20"/>
  <c r="L285907" i="20"/>
  <c r="R285906" i="20"/>
  <c r="Q285906" i="20"/>
  <c r="L285906" i="20"/>
  <c r="R285905" i="20"/>
  <c r="Q285905" i="20"/>
  <c r="L285905" i="20"/>
  <c r="R285904" i="20"/>
  <c r="Q285904" i="20"/>
  <c r="L285904" i="20"/>
  <c r="R285903" i="20"/>
  <c r="Q285903" i="20"/>
  <c r="L285903" i="20"/>
  <c r="R285902" i="20"/>
  <c r="Q285902" i="20"/>
  <c r="L285902" i="20"/>
  <c r="R285901" i="20"/>
  <c r="Q285901" i="20"/>
  <c r="L285901" i="20"/>
  <c r="R285900" i="20"/>
  <c r="Q285900" i="20"/>
  <c r="L285900" i="20"/>
  <c r="R285899" i="20"/>
  <c r="Q285899" i="20"/>
  <c r="L285899" i="20"/>
  <c r="R285898" i="20"/>
  <c r="Q285898" i="20"/>
  <c r="L285898" i="20"/>
  <c r="R285897" i="20"/>
  <c r="Q285897" i="20"/>
  <c r="L285897" i="20"/>
  <c r="R285896" i="20"/>
  <c r="Q285896" i="20"/>
  <c r="L285896" i="20"/>
  <c r="R285895" i="20"/>
  <c r="Q285895" i="20"/>
  <c r="L285895" i="20"/>
  <c r="R285894" i="20"/>
  <c r="Q285894" i="20"/>
  <c r="L285894" i="20"/>
  <c r="R285893" i="20"/>
  <c r="Q285893" i="20"/>
  <c r="L285893" i="20"/>
  <c r="R285892" i="20"/>
  <c r="Q285892" i="20"/>
  <c r="L285892" i="20"/>
  <c r="R285891" i="20"/>
  <c r="Q285891" i="20"/>
  <c r="L285891" i="20"/>
  <c r="R285890" i="20"/>
  <c r="Q285890" i="20"/>
  <c r="L285890" i="20"/>
  <c r="R285889" i="20"/>
  <c r="Q285889" i="20"/>
  <c r="L285889" i="20"/>
  <c r="R285888" i="20"/>
  <c r="Q285888" i="20"/>
  <c r="L285888" i="20"/>
  <c r="R285887" i="20"/>
  <c r="Q285887" i="20"/>
  <c r="L285887" i="20"/>
  <c r="R285886" i="20"/>
  <c r="Q285886" i="20"/>
  <c r="L285886" i="20"/>
  <c r="R285885" i="20"/>
  <c r="Q285885" i="20"/>
  <c r="L285885" i="20"/>
  <c r="R285884" i="20"/>
  <c r="Q285884" i="20"/>
  <c r="L285884" i="20"/>
  <c r="R285883" i="20"/>
  <c r="Q285883" i="20"/>
  <c r="L285883" i="20"/>
  <c r="R285882" i="20"/>
  <c r="Q285882" i="20"/>
  <c r="L285882" i="20"/>
  <c r="R285881" i="20"/>
  <c r="Q285881" i="20"/>
  <c r="L285881" i="20"/>
  <c r="R285880" i="20"/>
  <c r="Q285880" i="20"/>
  <c r="L285880" i="20"/>
  <c r="R285879" i="20"/>
  <c r="Q285879" i="20"/>
  <c r="L285879" i="20"/>
  <c r="R285878" i="20"/>
  <c r="Q285878" i="20"/>
  <c r="L285878" i="20"/>
  <c r="R285877" i="20"/>
  <c r="Q285877" i="20"/>
  <c r="L285877" i="20"/>
  <c r="R285876" i="20"/>
  <c r="Q285876" i="20"/>
  <c r="L285876" i="20"/>
  <c r="R285875" i="20"/>
  <c r="Q285875" i="20"/>
  <c r="L285875" i="20"/>
  <c r="R285874" i="20"/>
  <c r="Q285874" i="20"/>
  <c r="L285874" i="20"/>
  <c r="R285873" i="20"/>
  <c r="Q285873" i="20"/>
  <c r="L285873" i="20"/>
  <c r="R285872" i="20"/>
  <c r="Q285872" i="20"/>
  <c r="L285872" i="20"/>
  <c r="R285871" i="20"/>
  <c r="Q285871" i="20"/>
  <c r="L285871" i="20"/>
  <c r="R285870" i="20"/>
  <c r="Q285870" i="20"/>
  <c r="L285870" i="20"/>
  <c r="R285869" i="20"/>
  <c r="Q285869" i="20"/>
  <c r="L285869" i="20"/>
  <c r="R285868" i="20"/>
  <c r="Q285868" i="20"/>
  <c r="L285868" i="20"/>
  <c r="R285867" i="20"/>
  <c r="Q285867" i="20"/>
  <c r="L285867" i="20"/>
  <c r="R285866" i="20"/>
  <c r="Q285866" i="20"/>
  <c r="L285866" i="20"/>
  <c r="R285865" i="20"/>
  <c r="Q285865" i="20"/>
  <c r="L285865" i="20"/>
  <c r="R285864" i="20"/>
  <c r="Q285864" i="20"/>
  <c r="L285864" i="20"/>
  <c r="R285863" i="20"/>
  <c r="Q285863" i="20"/>
  <c r="L285863" i="20"/>
  <c r="R285862" i="20"/>
  <c r="Q285862" i="20"/>
  <c r="L285862" i="20"/>
  <c r="R285861" i="20"/>
  <c r="Q285861" i="20"/>
  <c r="L285861" i="20"/>
  <c r="R285860" i="20"/>
  <c r="Q285860" i="20"/>
  <c r="L285860" i="20"/>
  <c r="R285859" i="20"/>
  <c r="Q285859" i="20"/>
  <c r="L285859" i="20"/>
  <c r="R285858" i="20"/>
  <c r="Q285858" i="20"/>
  <c r="L285858" i="20"/>
  <c r="R285857" i="20"/>
  <c r="Q285857" i="20"/>
  <c r="L285857" i="20"/>
  <c r="R285856" i="20"/>
  <c r="Q285856" i="20"/>
  <c r="L285856" i="20"/>
  <c r="R285855" i="20"/>
  <c r="Q285855" i="20"/>
  <c r="L285855" i="20"/>
  <c r="R285854" i="20"/>
  <c r="Q285854" i="20"/>
  <c r="L285854" i="20"/>
  <c r="R285853" i="20"/>
  <c r="Q285853" i="20"/>
  <c r="L285853" i="20"/>
  <c r="R285852" i="20"/>
  <c r="Q285852" i="20"/>
  <c r="L285852" i="20"/>
  <c r="R285851" i="20"/>
  <c r="Q285851" i="20"/>
  <c r="L285851" i="20"/>
  <c r="R285850" i="20"/>
  <c r="Q285850" i="20"/>
  <c r="L285850" i="20"/>
  <c r="R285849" i="20"/>
  <c r="Q285849" i="20"/>
  <c r="L285849" i="20"/>
  <c r="R285848" i="20"/>
  <c r="Q285848" i="20"/>
  <c r="L285848" i="20"/>
  <c r="R285847" i="20"/>
  <c r="Q285847" i="20"/>
  <c r="L285847" i="20"/>
  <c r="R285846" i="20"/>
  <c r="Q285846" i="20"/>
  <c r="L285846" i="20"/>
  <c r="R285845" i="20"/>
  <c r="Q285845" i="20"/>
  <c r="L285845" i="20"/>
  <c r="R285844" i="20"/>
  <c r="Q285844" i="20"/>
  <c r="L285844" i="20"/>
  <c r="R285843" i="20"/>
  <c r="Q285843" i="20"/>
  <c r="L285843" i="20"/>
  <c r="R285842" i="20"/>
  <c r="Q285842" i="20"/>
  <c r="L285842" i="20"/>
  <c r="R285841" i="20"/>
  <c r="Q285841" i="20"/>
  <c r="L285841" i="20"/>
  <c r="R285840" i="20"/>
  <c r="Q285840" i="20"/>
  <c r="L285840" i="20"/>
  <c r="R285839" i="20"/>
  <c r="Q285839" i="20"/>
  <c r="L285839" i="20"/>
  <c r="R285838" i="20"/>
  <c r="Q285838" i="20"/>
  <c r="L285838" i="20"/>
  <c r="R285837" i="20"/>
  <c r="Q285837" i="20"/>
  <c r="L285837" i="20"/>
  <c r="R285836" i="20"/>
  <c r="Q285836" i="20"/>
  <c r="L285836" i="20"/>
  <c r="R285835" i="20"/>
  <c r="Q285835" i="20"/>
  <c r="L285835" i="20"/>
  <c r="R285834" i="20"/>
  <c r="Q285834" i="20"/>
  <c r="L285834" i="20"/>
  <c r="R285833" i="20"/>
  <c r="Q285833" i="20"/>
  <c r="L285833" i="20"/>
  <c r="R285832" i="20"/>
  <c r="Q285832" i="20"/>
  <c r="L285832" i="20"/>
  <c r="R285831" i="20"/>
  <c r="Q285831" i="20"/>
  <c r="L285831" i="20"/>
  <c r="R285830" i="20"/>
  <c r="Q285830" i="20"/>
  <c r="L285830" i="20"/>
  <c r="R285829" i="20"/>
  <c r="Q285829" i="20"/>
  <c r="L285829" i="20"/>
  <c r="R285828" i="20"/>
  <c r="Q285828" i="20"/>
  <c r="L285828" i="20"/>
  <c r="R285827" i="20"/>
  <c r="Q285827" i="20"/>
  <c r="L285827" i="20"/>
  <c r="R285826" i="20"/>
  <c r="Q285826" i="20"/>
  <c r="L285826" i="20"/>
  <c r="R285825" i="20"/>
  <c r="Q285825" i="20"/>
  <c r="L285825" i="20"/>
  <c r="R285824" i="20"/>
  <c r="Q285824" i="20"/>
  <c r="L285824" i="20"/>
  <c r="R285823" i="20"/>
  <c r="Q285823" i="20"/>
  <c r="L285823" i="20"/>
  <c r="R285822" i="20"/>
  <c r="Q285822" i="20"/>
  <c r="L285822" i="20"/>
  <c r="R285821" i="20"/>
  <c r="Q285821" i="20"/>
  <c r="L285821" i="20"/>
  <c r="R285820" i="20"/>
  <c r="Q285820" i="20"/>
  <c r="L285820" i="20"/>
  <c r="R285819" i="20"/>
  <c r="Q285819" i="20"/>
  <c r="L285819" i="20"/>
  <c r="R285818" i="20"/>
  <c r="Q285818" i="20"/>
  <c r="L285818" i="20"/>
  <c r="R285817" i="20"/>
  <c r="Q285817" i="20"/>
  <c r="L285817" i="20"/>
  <c r="R285816" i="20"/>
  <c r="Q285816" i="20"/>
  <c r="L285816" i="20"/>
  <c r="R285815" i="20"/>
  <c r="Q285815" i="20"/>
  <c r="L285815" i="20"/>
  <c r="R285814" i="20"/>
  <c r="Q285814" i="20"/>
  <c r="L285814" i="20"/>
  <c r="R285813" i="20"/>
  <c r="Q285813" i="20"/>
  <c r="L285813" i="20"/>
  <c r="R285812" i="20"/>
  <c r="Q285812" i="20"/>
  <c r="L285812" i="20"/>
  <c r="R285811" i="20"/>
  <c r="Q285811" i="20"/>
  <c r="L285811" i="20"/>
  <c r="R285810" i="20"/>
  <c r="Q285810" i="20"/>
  <c r="L285810" i="20"/>
  <c r="R285809" i="20"/>
  <c r="Q285809" i="20"/>
  <c r="L285809" i="20"/>
  <c r="R285808" i="20"/>
  <c r="Q285808" i="20"/>
  <c r="L285808" i="20"/>
  <c r="R285807" i="20"/>
  <c r="Q285807" i="20"/>
  <c r="L285807" i="20"/>
  <c r="R285806" i="20"/>
  <c r="Q285806" i="20"/>
  <c r="L285806" i="20"/>
  <c r="R285805" i="20"/>
  <c r="Q285805" i="20"/>
  <c r="L285805" i="20"/>
  <c r="R285804" i="20"/>
  <c r="Q285804" i="20"/>
  <c r="L285804" i="20"/>
  <c r="R285803" i="20"/>
  <c r="Q285803" i="20"/>
  <c r="L285803" i="20"/>
  <c r="R285802" i="20"/>
  <c r="Q285802" i="20"/>
  <c r="L285802" i="20"/>
  <c r="R285801" i="20"/>
  <c r="Q285801" i="20"/>
  <c r="L285801" i="20"/>
  <c r="R285800" i="20"/>
  <c r="Q285800" i="20"/>
  <c r="L285800" i="20"/>
  <c r="R285799" i="20"/>
  <c r="Q285799" i="20"/>
  <c r="L285799" i="20"/>
  <c r="R285798" i="20"/>
  <c r="Q285798" i="20"/>
  <c r="L285798" i="20"/>
  <c r="R285797" i="20"/>
  <c r="Q285797" i="20"/>
  <c r="L285797" i="20"/>
  <c r="R285796" i="20"/>
  <c r="Q285796" i="20"/>
  <c r="L285796" i="20"/>
  <c r="R285795" i="20"/>
  <c r="Q285795" i="20"/>
  <c r="L285795" i="20"/>
  <c r="R285794" i="20"/>
  <c r="Q285794" i="20"/>
  <c r="L285794" i="20"/>
  <c r="R285793" i="20"/>
  <c r="Q285793" i="20"/>
  <c r="L285793" i="20"/>
  <c r="R285792" i="20"/>
  <c r="Q285792" i="20"/>
  <c r="L285792" i="20"/>
  <c r="R285791" i="20"/>
  <c r="Q285791" i="20"/>
  <c r="L285791" i="20"/>
  <c r="R285790" i="20"/>
  <c r="Q285790" i="20"/>
  <c r="L285790" i="20"/>
  <c r="R285789" i="20"/>
  <c r="Q285789" i="20"/>
  <c r="L285789" i="20"/>
  <c r="R285788" i="20"/>
  <c r="Q285788" i="20"/>
  <c r="L285788" i="20"/>
  <c r="R285787" i="20"/>
  <c r="Q285787" i="20"/>
  <c r="L285787" i="20"/>
  <c r="R285786" i="20"/>
  <c r="Q285786" i="20"/>
  <c r="L285786" i="20"/>
  <c r="R285785" i="20"/>
  <c r="Q285785" i="20"/>
  <c r="L285785" i="20"/>
  <c r="R285784" i="20"/>
  <c r="Q285784" i="20"/>
  <c r="L285784" i="20"/>
  <c r="R285783" i="20"/>
  <c r="Q285783" i="20"/>
  <c r="L285783" i="20"/>
  <c r="R285782" i="20"/>
  <c r="Q285782" i="20"/>
  <c r="L285782" i="20"/>
  <c r="R285781" i="20"/>
  <c r="Q285781" i="20"/>
  <c r="L285781" i="20"/>
  <c r="R285780" i="20"/>
  <c r="Q285780" i="20"/>
  <c r="L285780" i="20"/>
  <c r="R285779" i="20"/>
  <c r="Q285779" i="20"/>
  <c r="L285779" i="20"/>
  <c r="R285778" i="20"/>
  <c r="Q285778" i="20"/>
  <c r="L285778" i="20"/>
  <c r="R285777" i="20"/>
  <c r="Q285777" i="20"/>
  <c r="L285777" i="20"/>
  <c r="R285776" i="20"/>
  <c r="Q285776" i="20"/>
  <c r="L285776" i="20"/>
  <c r="R285775" i="20"/>
  <c r="Q285775" i="20"/>
  <c r="L285775" i="20"/>
  <c r="R285774" i="20"/>
  <c r="Q285774" i="20"/>
  <c r="L285774" i="20"/>
  <c r="R285773" i="20"/>
  <c r="Q285773" i="20"/>
  <c r="L285773" i="20"/>
  <c r="R285772" i="20"/>
  <c r="Q285772" i="20"/>
  <c r="L285772" i="20"/>
  <c r="R285771" i="20"/>
  <c r="Q285771" i="20"/>
  <c r="L285771" i="20"/>
  <c r="R285770" i="20"/>
  <c r="Q285770" i="20"/>
  <c r="L285770" i="20"/>
  <c r="R285769" i="20"/>
  <c r="Q285769" i="20"/>
  <c r="L285769" i="20"/>
  <c r="R285768" i="20"/>
  <c r="Q285768" i="20"/>
  <c r="L285768" i="20"/>
  <c r="R285767" i="20"/>
  <c r="Q285767" i="20"/>
  <c r="L285767" i="20"/>
  <c r="R285766" i="20"/>
  <c r="Q285766" i="20"/>
  <c r="L285766" i="20"/>
  <c r="R285765" i="20"/>
  <c r="Q285765" i="20"/>
  <c r="L285765" i="20"/>
  <c r="R285764" i="20"/>
  <c r="Q285764" i="20"/>
  <c r="L285764" i="20"/>
  <c r="R285763" i="20"/>
  <c r="Q285763" i="20"/>
  <c r="L285763" i="20"/>
  <c r="R285762" i="20"/>
  <c r="Q285762" i="20"/>
  <c r="L285762" i="20"/>
  <c r="R285761" i="20"/>
  <c r="Q285761" i="20"/>
  <c r="L285761" i="20"/>
  <c r="R285760" i="20"/>
  <c r="Q285760" i="20"/>
  <c r="L285760" i="20"/>
  <c r="R285759" i="20"/>
  <c r="Q285759" i="20"/>
  <c r="L285759" i="20"/>
  <c r="R285758" i="20"/>
  <c r="Q285758" i="20"/>
  <c r="L285758" i="20"/>
  <c r="R285757" i="20"/>
  <c r="Q285757" i="20"/>
  <c r="L285757" i="20"/>
  <c r="R285756" i="20"/>
  <c r="Q285756" i="20"/>
  <c r="L285756" i="20"/>
  <c r="R285755" i="20"/>
  <c r="Q285755" i="20"/>
  <c r="L285755" i="20"/>
  <c r="R285754" i="20"/>
  <c r="Q285754" i="20"/>
  <c r="L285754" i="20"/>
  <c r="R285753" i="20"/>
  <c r="Q285753" i="20"/>
  <c r="L285753" i="20"/>
  <c r="R285752" i="20"/>
  <c r="Q285752" i="20"/>
  <c r="L285752" i="20"/>
  <c r="R285751" i="20"/>
  <c r="Q285751" i="20"/>
  <c r="L285751" i="20"/>
  <c r="R285750" i="20"/>
  <c r="Q285750" i="20"/>
  <c r="L285750" i="20"/>
  <c r="R285749" i="20"/>
  <c r="Q285749" i="20"/>
  <c r="L285749" i="20"/>
  <c r="R285748" i="20"/>
  <c r="Q285748" i="20"/>
  <c r="L285748" i="20"/>
  <c r="R285747" i="20"/>
  <c r="Q285747" i="20"/>
  <c r="L285747" i="20"/>
  <c r="R285746" i="20"/>
  <c r="Q285746" i="20"/>
  <c r="L285746" i="20"/>
  <c r="R285745" i="20"/>
  <c r="Q285745" i="20"/>
  <c r="L285745" i="20"/>
  <c r="R285744" i="20"/>
  <c r="Q285744" i="20"/>
  <c r="L285744" i="20"/>
  <c r="R285743" i="20"/>
  <c r="Q285743" i="20"/>
  <c r="L285743" i="20"/>
  <c r="R285742" i="20"/>
  <c r="Q285742" i="20"/>
  <c r="L285742" i="20"/>
  <c r="R285741" i="20"/>
  <c r="Q285741" i="20"/>
  <c r="L285741" i="20"/>
  <c r="R285740" i="20"/>
  <c r="Q285740" i="20"/>
  <c r="L285740" i="20"/>
  <c r="R285739" i="20"/>
  <c r="Q285739" i="20"/>
  <c r="L285739" i="20"/>
  <c r="R285738" i="20"/>
  <c r="Q285738" i="20"/>
  <c r="L285738" i="20"/>
  <c r="R285737" i="20"/>
  <c r="Q285737" i="20"/>
  <c r="L285737" i="20"/>
  <c r="R285736" i="20"/>
  <c r="Q285736" i="20"/>
  <c r="L285736" i="20"/>
  <c r="R285735" i="20"/>
  <c r="Q285735" i="20"/>
  <c r="L285735" i="20"/>
  <c r="R285734" i="20"/>
  <c r="Q285734" i="20"/>
  <c r="L285734" i="20"/>
  <c r="R285733" i="20"/>
  <c r="Q285733" i="20"/>
  <c r="L285733" i="20"/>
  <c r="R285732" i="20"/>
  <c r="Q285732" i="20"/>
  <c r="L285732" i="20"/>
  <c r="R285731" i="20"/>
  <c r="Q285731" i="20"/>
  <c r="L285731" i="20"/>
  <c r="R285730" i="20"/>
  <c r="Q285730" i="20"/>
  <c r="L285730" i="20"/>
  <c r="R285729" i="20"/>
  <c r="Q285729" i="20"/>
  <c r="L285729" i="20"/>
  <c r="R285728" i="20"/>
  <c r="Q285728" i="20"/>
  <c r="L285728" i="20"/>
  <c r="R285727" i="20"/>
  <c r="Q285727" i="20"/>
  <c r="L285727" i="20"/>
  <c r="R285726" i="20"/>
  <c r="Q285726" i="20"/>
  <c r="L285726" i="20"/>
  <c r="R285725" i="20"/>
  <c r="Q285725" i="20"/>
  <c r="L285725" i="20"/>
  <c r="R285724" i="20"/>
  <c r="Q285724" i="20"/>
  <c r="L285724" i="20"/>
  <c r="R285723" i="20"/>
  <c r="Q285723" i="20"/>
  <c r="L285723" i="20"/>
  <c r="R285722" i="20"/>
  <c r="Q285722" i="20"/>
  <c r="L285722" i="20"/>
  <c r="R285721" i="20"/>
  <c r="Q285721" i="20"/>
  <c r="L285721" i="20"/>
  <c r="R285720" i="20"/>
  <c r="Q285720" i="20"/>
  <c r="L285720" i="20"/>
  <c r="R285719" i="20"/>
  <c r="Q285719" i="20"/>
  <c r="L285719" i="20"/>
  <c r="R285718" i="20"/>
  <c r="Q285718" i="20"/>
  <c r="L285718" i="20"/>
  <c r="R285717" i="20"/>
  <c r="Q285717" i="20"/>
  <c r="L285717" i="20"/>
  <c r="R285716" i="20"/>
  <c r="Q285716" i="20"/>
  <c r="L285716" i="20"/>
  <c r="R285715" i="20"/>
  <c r="Q285715" i="20"/>
  <c r="L285715" i="20"/>
  <c r="R285714" i="20"/>
  <c r="Q285714" i="20"/>
  <c r="L285714" i="20"/>
  <c r="R285713" i="20"/>
  <c r="Q285713" i="20"/>
  <c r="L285713" i="20"/>
  <c r="R285712" i="20"/>
  <c r="Q285712" i="20"/>
  <c r="L285712" i="20"/>
  <c r="R285711" i="20"/>
  <c r="Q285711" i="20"/>
  <c r="L285711" i="20"/>
  <c r="R285710" i="20"/>
  <c r="Q285710" i="20"/>
  <c r="L285710" i="20"/>
  <c r="R285709" i="20"/>
  <c r="Q285709" i="20"/>
  <c r="L285709" i="20"/>
  <c r="R285708" i="20"/>
  <c r="Q285708" i="20"/>
  <c r="L285708" i="20"/>
  <c r="R285707" i="20"/>
  <c r="Q285707" i="20"/>
  <c r="L285707" i="20"/>
  <c r="R285706" i="20"/>
  <c r="Q285706" i="20"/>
  <c r="L285706" i="20"/>
  <c r="R285705" i="20"/>
  <c r="Q285705" i="20"/>
  <c r="L285705" i="20"/>
  <c r="R285704" i="20"/>
  <c r="Q285704" i="20"/>
  <c r="L285704" i="20"/>
  <c r="R285703" i="20"/>
  <c r="Q285703" i="20"/>
  <c r="L285703" i="20"/>
  <c r="R285702" i="20"/>
  <c r="Q285702" i="20"/>
  <c r="L285702" i="20"/>
  <c r="R285701" i="20"/>
  <c r="Q285701" i="20"/>
  <c r="L285701" i="20"/>
  <c r="R285700" i="20"/>
  <c r="Q285700" i="20"/>
  <c r="L285700" i="20"/>
  <c r="R285699" i="20"/>
  <c r="Q285699" i="20"/>
  <c r="L285699" i="20"/>
  <c r="R285698" i="20"/>
  <c r="Q285698" i="20"/>
  <c r="L285698" i="20"/>
  <c r="R285697" i="20"/>
  <c r="Q285697" i="20"/>
  <c r="L285697" i="20"/>
  <c r="R285696" i="20"/>
  <c r="Q285696" i="20"/>
  <c r="L285696" i="20"/>
  <c r="R285695" i="20"/>
  <c r="Q285695" i="20"/>
  <c r="L285695" i="20"/>
  <c r="R285694" i="20"/>
  <c r="Q285694" i="20"/>
  <c r="L285694" i="20"/>
  <c r="R285693" i="20"/>
  <c r="Q285693" i="20"/>
  <c r="L285693" i="20"/>
  <c r="R285692" i="20"/>
  <c r="Q285692" i="20"/>
  <c r="L285692" i="20"/>
  <c r="R285691" i="20"/>
  <c r="Q285691" i="20"/>
  <c r="L285691" i="20"/>
  <c r="R285690" i="20"/>
  <c r="Q285690" i="20"/>
  <c r="L285690" i="20"/>
  <c r="R285689" i="20"/>
  <c r="Q285689" i="20"/>
  <c r="L285689" i="20"/>
  <c r="R285688" i="20"/>
  <c r="Q285688" i="20"/>
  <c r="L285688" i="20"/>
  <c r="R285687" i="20"/>
  <c r="Q285687" i="20"/>
  <c r="L285687" i="20"/>
  <c r="R285686" i="20"/>
  <c r="Q285686" i="20"/>
  <c r="L285686" i="20"/>
  <c r="R285685" i="20"/>
  <c r="Q285685" i="20"/>
  <c r="L285685" i="20"/>
  <c r="R285684" i="20"/>
  <c r="Q285684" i="20"/>
  <c r="L285684" i="20"/>
  <c r="R285683" i="20"/>
  <c r="Q285683" i="20"/>
  <c r="L285683" i="20"/>
  <c r="R285682" i="20"/>
  <c r="Q285682" i="20"/>
  <c r="L285682" i="20"/>
  <c r="R285681" i="20"/>
  <c r="Q285681" i="20"/>
  <c r="L285681" i="20"/>
  <c r="R285680" i="20"/>
  <c r="Q285680" i="20"/>
  <c r="L285680" i="20"/>
  <c r="R285679" i="20"/>
  <c r="Q285679" i="20"/>
  <c r="L285679" i="20"/>
  <c r="R285678" i="20"/>
  <c r="Q285678" i="20"/>
  <c r="L285678" i="20"/>
  <c r="R285677" i="20"/>
  <c r="Q285677" i="20"/>
  <c r="L285677" i="20"/>
  <c r="R285676" i="20"/>
  <c r="Q285676" i="20"/>
  <c r="L285676" i="20"/>
  <c r="R285675" i="20"/>
  <c r="Q285675" i="20"/>
  <c r="L285675" i="20"/>
  <c r="R285674" i="20"/>
  <c r="Q285674" i="20"/>
  <c r="L285674" i="20"/>
  <c r="R285673" i="20"/>
  <c r="Q285673" i="20"/>
  <c r="L285673" i="20"/>
  <c r="R285672" i="20"/>
  <c r="Q285672" i="20"/>
  <c r="L285672" i="20"/>
  <c r="R285671" i="20"/>
  <c r="Q285671" i="20"/>
  <c r="L285671" i="20"/>
  <c r="R285670" i="20"/>
  <c r="Q285670" i="20"/>
  <c r="L285670" i="20"/>
  <c r="R285669" i="20"/>
  <c r="Q285669" i="20"/>
  <c r="L285669" i="20"/>
  <c r="R285668" i="20"/>
  <c r="Q285668" i="20"/>
  <c r="L285668" i="20"/>
  <c r="R285667" i="20"/>
  <c r="Q285667" i="20"/>
  <c r="L285667" i="20"/>
  <c r="R285666" i="20"/>
  <c r="Q285666" i="20"/>
  <c r="L285666" i="20"/>
  <c r="R285665" i="20"/>
  <c r="Q285665" i="20"/>
  <c r="L285665" i="20"/>
  <c r="R285664" i="20"/>
  <c r="Q285664" i="20"/>
  <c r="L285664" i="20"/>
  <c r="R285663" i="20"/>
  <c r="Q285663" i="20"/>
  <c r="L285663" i="20"/>
  <c r="R285662" i="20"/>
  <c r="Q285662" i="20"/>
  <c r="L285662" i="20"/>
  <c r="R285661" i="20"/>
  <c r="Q285661" i="20"/>
  <c r="L285661" i="20"/>
  <c r="R285660" i="20"/>
  <c r="Q285660" i="20"/>
  <c r="L285660" i="20"/>
  <c r="R285659" i="20"/>
  <c r="Q285659" i="20"/>
  <c r="L285659" i="20"/>
  <c r="R285658" i="20"/>
  <c r="Q285658" i="20"/>
  <c r="L285658" i="20"/>
  <c r="R285657" i="20"/>
  <c r="Q285657" i="20"/>
  <c r="L285657" i="20"/>
  <c r="R285656" i="20"/>
  <c r="Q285656" i="20"/>
  <c r="L285656" i="20"/>
  <c r="R285655" i="20"/>
  <c r="Q285655" i="20"/>
  <c r="L285655" i="20"/>
  <c r="R285654" i="20"/>
  <c r="Q285654" i="20"/>
  <c r="L285654" i="20"/>
  <c r="R285653" i="20"/>
  <c r="Q285653" i="20"/>
  <c r="L285653" i="20"/>
  <c r="R285652" i="20"/>
  <c r="Q285652" i="20"/>
  <c r="L285652" i="20"/>
  <c r="R285651" i="20"/>
  <c r="Q285651" i="20"/>
  <c r="L285651" i="20"/>
  <c r="R285650" i="20"/>
  <c r="Q285650" i="20"/>
  <c r="L285650" i="20"/>
  <c r="R285649" i="20"/>
  <c r="Q285649" i="20"/>
  <c r="L285649" i="20"/>
  <c r="R285648" i="20"/>
  <c r="Q285648" i="20"/>
  <c r="L285648" i="20"/>
  <c r="R285647" i="20"/>
  <c r="Q285647" i="20"/>
  <c r="L285647" i="20"/>
  <c r="R285646" i="20"/>
  <c r="Q285646" i="20"/>
  <c r="L285646" i="20"/>
  <c r="R285645" i="20"/>
  <c r="Q285645" i="20"/>
  <c r="L285645" i="20"/>
  <c r="R285644" i="20"/>
  <c r="Q285644" i="20"/>
  <c r="L285644" i="20"/>
  <c r="R285643" i="20"/>
  <c r="Q285643" i="20"/>
  <c r="L285643" i="20"/>
  <c r="R285642" i="20"/>
  <c r="Q285642" i="20"/>
  <c r="L285642" i="20"/>
  <c r="R285641" i="20"/>
  <c r="Q285641" i="20"/>
  <c r="L285641" i="20"/>
  <c r="R285640" i="20"/>
  <c r="Q285640" i="20"/>
  <c r="L285640" i="20"/>
  <c r="R285639" i="20"/>
  <c r="Q285639" i="20"/>
  <c r="L285639" i="20"/>
  <c r="R285638" i="20"/>
  <c r="Q285638" i="20"/>
  <c r="L285638" i="20"/>
  <c r="R285637" i="20"/>
  <c r="Q285637" i="20"/>
  <c r="L285637" i="20"/>
  <c r="R285636" i="20"/>
  <c r="Q285636" i="20"/>
  <c r="L285636" i="20"/>
  <c r="R285635" i="20"/>
  <c r="Q285635" i="20"/>
  <c r="L285635" i="20"/>
  <c r="R285634" i="20"/>
  <c r="Q285634" i="20"/>
  <c r="L285634" i="20"/>
  <c r="R285633" i="20"/>
  <c r="Q285633" i="20"/>
  <c r="L285633" i="20"/>
  <c r="R285632" i="20"/>
  <c r="Q285632" i="20"/>
  <c r="L285632" i="20"/>
  <c r="R285631" i="20"/>
  <c r="Q285631" i="20"/>
  <c r="L285631" i="20"/>
  <c r="R285630" i="20"/>
  <c r="Q285630" i="20"/>
  <c r="L285630" i="20"/>
  <c r="R285629" i="20"/>
  <c r="Q285629" i="20"/>
  <c r="L285629" i="20"/>
  <c r="R285628" i="20"/>
  <c r="Q285628" i="20"/>
  <c r="L285628" i="20"/>
  <c r="R285627" i="20"/>
  <c r="Q285627" i="20"/>
  <c r="L285627" i="20"/>
  <c r="R285626" i="20"/>
  <c r="Q285626" i="20"/>
  <c r="L285626" i="20"/>
  <c r="R285625" i="20"/>
  <c r="Q285625" i="20"/>
  <c r="L285625" i="20"/>
  <c r="R285624" i="20"/>
  <c r="Q285624" i="20"/>
  <c r="L285624" i="20"/>
  <c r="R285623" i="20"/>
  <c r="Q285623" i="20"/>
  <c r="L285623" i="20"/>
  <c r="R285622" i="20"/>
  <c r="Q285622" i="20"/>
  <c r="L285622" i="20"/>
  <c r="R285621" i="20"/>
  <c r="Q285621" i="20"/>
  <c r="L285621" i="20"/>
  <c r="R285620" i="20"/>
  <c r="Q285620" i="20"/>
  <c r="L285620" i="20"/>
  <c r="R285619" i="20"/>
  <c r="Q285619" i="20"/>
  <c r="L285619" i="20"/>
  <c r="R285618" i="20"/>
  <c r="Q285618" i="20"/>
  <c r="L285618" i="20"/>
  <c r="R285617" i="20"/>
  <c r="Q285617" i="20"/>
  <c r="L285617" i="20"/>
  <c r="R285616" i="20"/>
  <c r="Q285616" i="20"/>
  <c r="L285616" i="20"/>
  <c r="R285615" i="20"/>
  <c r="Q285615" i="20"/>
  <c r="L285615" i="20"/>
  <c r="R285614" i="20"/>
  <c r="Q285614" i="20"/>
  <c r="L285614" i="20"/>
  <c r="R285613" i="20"/>
  <c r="Q285613" i="20"/>
  <c r="L285613" i="20"/>
  <c r="R285612" i="20"/>
  <c r="Q285612" i="20"/>
  <c r="L285612" i="20"/>
  <c r="R285611" i="20"/>
  <c r="Q285611" i="20"/>
  <c r="L285611" i="20"/>
  <c r="R285610" i="20"/>
  <c r="Q285610" i="20"/>
  <c r="L285610" i="20"/>
  <c r="R285609" i="20"/>
  <c r="Q285609" i="20"/>
  <c r="L285609" i="20"/>
  <c r="R285608" i="20"/>
  <c r="Q285608" i="20"/>
  <c r="L285608" i="20"/>
  <c r="R285607" i="20"/>
  <c r="Q285607" i="20"/>
  <c r="L285607" i="20"/>
  <c r="R285606" i="20"/>
  <c r="Q285606" i="20"/>
  <c r="L285606" i="20"/>
  <c r="R285605" i="20"/>
  <c r="Q285605" i="20"/>
  <c r="L285605" i="20"/>
  <c r="R285604" i="20"/>
  <c r="Q285604" i="20"/>
  <c r="L285604" i="20"/>
  <c r="R285603" i="20"/>
  <c r="Q285603" i="20"/>
  <c r="L285603" i="20"/>
  <c r="R285602" i="20"/>
  <c r="Q285602" i="20"/>
  <c r="L285602" i="20"/>
  <c r="R285601" i="20"/>
  <c r="Q285601" i="20"/>
  <c r="L285601" i="20"/>
  <c r="R285600" i="20"/>
  <c r="Q285600" i="20"/>
  <c r="L285600" i="20"/>
  <c r="R285599" i="20"/>
  <c r="Q285599" i="20"/>
  <c r="L285599" i="20"/>
  <c r="R285598" i="20"/>
  <c r="Q285598" i="20"/>
  <c r="L285598" i="20"/>
  <c r="R285597" i="20"/>
  <c r="Q285597" i="20"/>
  <c r="L285597" i="20"/>
  <c r="R285596" i="20"/>
  <c r="Q285596" i="20"/>
  <c r="L285596" i="20"/>
  <c r="R285595" i="20"/>
  <c r="Q285595" i="20"/>
  <c r="L285595" i="20"/>
  <c r="R285594" i="20"/>
  <c r="Q285594" i="20"/>
  <c r="L285594" i="20"/>
  <c r="R285593" i="20"/>
  <c r="Q285593" i="20"/>
  <c r="L285593" i="20"/>
  <c r="R285592" i="20"/>
  <c r="Q285592" i="20"/>
  <c r="L285592" i="20"/>
  <c r="R285591" i="20"/>
  <c r="Q285591" i="20"/>
  <c r="L285591" i="20"/>
  <c r="R285590" i="20"/>
  <c r="Q285590" i="20"/>
  <c r="L285590" i="20"/>
  <c r="R285589" i="20"/>
  <c r="Q285589" i="20"/>
  <c r="L285589" i="20"/>
  <c r="R285588" i="20"/>
  <c r="Q285588" i="20"/>
  <c r="L285588" i="20"/>
  <c r="R285587" i="20"/>
  <c r="Q285587" i="20"/>
  <c r="L285587" i="20"/>
  <c r="R285586" i="20"/>
  <c r="Q285586" i="20"/>
  <c r="L285586" i="20"/>
  <c r="R285585" i="20"/>
  <c r="Q285585" i="20"/>
  <c r="L285585" i="20"/>
  <c r="R285584" i="20"/>
  <c r="Q285584" i="20"/>
  <c r="L285584" i="20"/>
  <c r="R285583" i="20"/>
  <c r="Q285583" i="20"/>
  <c r="L285583" i="20"/>
  <c r="R285582" i="20"/>
  <c r="Q285582" i="20"/>
  <c r="L285582" i="20"/>
  <c r="R285581" i="20"/>
  <c r="Q285581" i="20"/>
  <c r="L285581" i="20"/>
  <c r="R285580" i="20"/>
  <c r="Q285580" i="20"/>
  <c r="L285580" i="20"/>
  <c r="R285579" i="20"/>
  <c r="Q285579" i="20"/>
  <c r="L285579" i="20"/>
  <c r="R285578" i="20"/>
  <c r="Q285578" i="20"/>
  <c r="L285578" i="20"/>
  <c r="R285577" i="20"/>
  <c r="Q285577" i="20"/>
  <c r="L285577" i="20"/>
  <c r="R285576" i="20"/>
  <c r="Q285576" i="20"/>
  <c r="L285576" i="20"/>
  <c r="R285575" i="20"/>
  <c r="Q285575" i="20"/>
  <c r="L285575" i="20"/>
  <c r="R285574" i="20"/>
  <c r="Q285574" i="20"/>
  <c r="L285574" i="20"/>
  <c r="R285573" i="20"/>
  <c r="Q285573" i="20"/>
  <c r="L285573" i="20"/>
  <c r="R285572" i="20"/>
  <c r="Q285572" i="20"/>
  <c r="L285572" i="20"/>
  <c r="R285571" i="20"/>
  <c r="Q285571" i="20"/>
  <c r="L285571" i="20"/>
  <c r="R285570" i="20"/>
  <c r="Q285570" i="20"/>
  <c r="L285570" i="20"/>
  <c r="R285569" i="20"/>
  <c r="Q285569" i="20"/>
  <c r="L285569" i="20"/>
  <c r="R285568" i="20"/>
  <c r="Q285568" i="20"/>
  <c r="L285568" i="20"/>
  <c r="R285567" i="20"/>
  <c r="Q285567" i="20"/>
  <c r="L285567" i="20"/>
  <c r="R285566" i="20"/>
  <c r="Q285566" i="20"/>
  <c r="L285566" i="20"/>
  <c r="R285565" i="20"/>
  <c r="Q285565" i="20"/>
  <c r="L285565" i="20"/>
  <c r="R285564" i="20"/>
  <c r="Q285564" i="20"/>
  <c r="L285564" i="20"/>
  <c r="R285563" i="20"/>
  <c r="Q285563" i="20"/>
  <c r="L285563" i="20"/>
  <c r="R285562" i="20"/>
  <c r="Q285562" i="20"/>
  <c r="L285562" i="20"/>
  <c r="R285561" i="20"/>
  <c r="Q285561" i="20"/>
  <c r="L285561" i="20"/>
  <c r="R285560" i="20"/>
  <c r="Q285560" i="20"/>
  <c r="L285560" i="20"/>
  <c r="R285559" i="20"/>
  <c r="Q285559" i="20"/>
  <c r="L285559" i="20"/>
  <c r="R285558" i="20"/>
  <c r="Q285558" i="20"/>
  <c r="L285558" i="20"/>
  <c r="R285557" i="20"/>
  <c r="Q285557" i="20"/>
  <c r="L285557" i="20"/>
  <c r="R285556" i="20"/>
  <c r="Q285556" i="20"/>
  <c r="L285556" i="20"/>
  <c r="R285555" i="20"/>
  <c r="Q285555" i="20"/>
  <c r="L285555" i="20"/>
  <c r="R285554" i="20"/>
  <c r="Q285554" i="20"/>
  <c r="L285554" i="20"/>
  <c r="R285553" i="20"/>
  <c r="Q285553" i="20"/>
  <c r="L285553" i="20"/>
  <c r="R285552" i="20"/>
  <c r="Q285552" i="20"/>
  <c r="L285552" i="20"/>
  <c r="R285551" i="20"/>
  <c r="Q285551" i="20"/>
  <c r="L285551" i="20"/>
  <c r="R285550" i="20"/>
  <c r="Q285550" i="20"/>
  <c r="L285550" i="20"/>
  <c r="R285549" i="20"/>
  <c r="Q285549" i="20"/>
  <c r="L285549" i="20"/>
  <c r="R285548" i="20"/>
  <c r="Q285548" i="20"/>
  <c r="L285548" i="20"/>
  <c r="R285547" i="20"/>
  <c r="Q285547" i="20"/>
  <c r="L285547" i="20"/>
  <c r="R285546" i="20"/>
  <c r="Q285546" i="20"/>
  <c r="L285546" i="20"/>
  <c r="R285545" i="20"/>
  <c r="Q285545" i="20"/>
  <c r="L285545" i="20"/>
  <c r="R285544" i="20"/>
  <c r="Q285544" i="20"/>
  <c r="L285544" i="20"/>
  <c r="R285543" i="20"/>
  <c r="Q285543" i="20"/>
  <c r="L285543" i="20"/>
  <c r="R285542" i="20"/>
  <c r="Q285542" i="20"/>
  <c r="L285542" i="20"/>
  <c r="R285541" i="20"/>
  <c r="Q285541" i="20"/>
  <c r="L285541" i="20"/>
  <c r="R285540" i="20"/>
  <c r="Q285540" i="20"/>
  <c r="L285540" i="20"/>
  <c r="R285539" i="20"/>
  <c r="Q285539" i="20"/>
  <c r="L285539" i="20"/>
  <c r="R285538" i="20"/>
  <c r="Q285538" i="20"/>
  <c r="L285538" i="20"/>
  <c r="R285537" i="20"/>
  <c r="Q285537" i="20"/>
  <c r="L285537" i="20"/>
  <c r="R285536" i="20"/>
  <c r="Q285536" i="20"/>
  <c r="L285536" i="20"/>
  <c r="R285535" i="20"/>
  <c r="Q285535" i="20"/>
  <c r="L285535" i="20"/>
  <c r="R285534" i="20"/>
  <c r="Q285534" i="20"/>
  <c r="L285534" i="20"/>
  <c r="R285533" i="20"/>
  <c r="Q285533" i="20"/>
  <c r="L285533" i="20"/>
  <c r="R285532" i="20"/>
  <c r="Q285532" i="20"/>
  <c r="L285532" i="20"/>
  <c r="R285531" i="20"/>
  <c r="Q285531" i="20"/>
  <c r="L285531" i="20"/>
  <c r="R285530" i="20"/>
  <c r="Q285530" i="20"/>
  <c r="L285530" i="20"/>
  <c r="R285529" i="20"/>
  <c r="Q285529" i="20"/>
  <c r="L285529" i="20"/>
  <c r="R285528" i="20"/>
  <c r="Q285528" i="20"/>
  <c r="L285528" i="20"/>
  <c r="R285527" i="20"/>
  <c r="Q285527" i="20"/>
  <c r="L285527" i="20"/>
  <c r="R285526" i="20"/>
  <c r="Q285526" i="20"/>
  <c r="L285526" i="20"/>
  <c r="R285525" i="20"/>
  <c r="Q285525" i="20"/>
  <c r="L285525" i="20"/>
  <c r="R285524" i="20"/>
  <c r="Q285524" i="20"/>
  <c r="L285524" i="20"/>
  <c r="R285523" i="20"/>
  <c r="Q285523" i="20"/>
  <c r="L285523" i="20"/>
  <c r="R285522" i="20"/>
  <c r="Q285522" i="20"/>
  <c r="L285522" i="20"/>
  <c r="R285521" i="20"/>
  <c r="Q285521" i="20"/>
  <c r="L285521" i="20"/>
  <c r="R285520" i="20"/>
  <c r="Q285520" i="20"/>
  <c r="L285520" i="20"/>
  <c r="R285519" i="20"/>
  <c r="Q285519" i="20"/>
  <c r="L285519" i="20"/>
  <c r="R285518" i="20"/>
  <c r="Q285518" i="20"/>
  <c r="L285518" i="20"/>
  <c r="R285517" i="20"/>
  <c r="Q285517" i="20"/>
  <c r="L285517" i="20"/>
  <c r="R285516" i="20"/>
  <c r="Q285516" i="20"/>
  <c r="L285516" i="20"/>
  <c r="R285515" i="20"/>
  <c r="Q285515" i="20"/>
  <c r="L285515" i="20"/>
  <c r="R285514" i="20"/>
  <c r="Q285514" i="20"/>
  <c r="L285514" i="20"/>
  <c r="R285513" i="20"/>
  <c r="Q285513" i="20"/>
  <c r="L285513" i="20"/>
  <c r="R285512" i="20"/>
  <c r="Q285512" i="20"/>
  <c r="L285512" i="20"/>
  <c r="R285511" i="20"/>
  <c r="Q285511" i="20"/>
  <c r="L285511" i="20"/>
  <c r="R285510" i="20"/>
  <c r="Q285510" i="20"/>
  <c r="L285510" i="20"/>
  <c r="R285509" i="20"/>
  <c r="Q285509" i="20"/>
  <c r="L285509" i="20"/>
  <c r="R285508" i="20"/>
  <c r="Q285508" i="20"/>
  <c r="L285508" i="20"/>
  <c r="R285507" i="20"/>
  <c r="Q285507" i="20"/>
  <c r="L285507" i="20"/>
  <c r="R285506" i="20"/>
  <c r="Q285506" i="20"/>
  <c r="L285506" i="20"/>
  <c r="R285505" i="20"/>
  <c r="Q285505" i="20"/>
  <c r="L285505" i="20"/>
  <c r="R285504" i="20"/>
  <c r="Q285504" i="20"/>
  <c r="L285504" i="20"/>
  <c r="R285503" i="20"/>
  <c r="Q285503" i="20"/>
  <c r="L285503" i="20"/>
  <c r="R285502" i="20"/>
  <c r="Q285502" i="20"/>
  <c r="L285502" i="20"/>
  <c r="R285501" i="20"/>
  <c r="Q285501" i="20"/>
  <c r="L285501" i="20"/>
  <c r="R285500" i="20"/>
  <c r="Q285500" i="20"/>
  <c r="L285500" i="20"/>
  <c r="R285499" i="20"/>
  <c r="Q285499" i="20"/>
  <c r="L285499" i="20"/>
  <c r="R285498" i="20"/>
  <c r="Q285498" i="20"/>
  <c r="L285498" i="20"/>
  <c r="R285497" i="20"/>
  <c r="Q285497" i="20"/>
  <c r="L285497" i="20"/>
  <c r="R285496" i="20"/>
  <c r="Q285496" i="20"/>
  <c r="L285496" i="20"/>
  <c r="R285495" i="20"/>
  <c r="Q285495" i="20"/>
  <c r="L285495" i="20"/>
  <c r="R285494" i="20"/>
  <c r="Q285494" i="20"/>
  <c r="L285494" i="20"/>
  <c r="R285493" i="20"/>
  <c r="Q285493" i="20"/>
  <c r="L285493" i="20"/>
  <c r="R285492" i="20"/>
  <c r="Q285492" i="20"/>
  <c r="L285492" i="20"/>
  <c r="R285491" i="20"/>
  <c r="Q285491" i="20"/>
  <c r="L285491" i="20"/>
  <c r="R285490" i="20"/>
  <c r="Q285490" i="20"/>
  <c r="L285490" i="20"/>
  <c r="R285489" i="20"/>
  <c r="Q285489" i="20"/>
  <c r="L285489" i="20"/>
  <c r="R285488" i="20"/>
  <c r="Q285488" i="20"/>
  <c r="L285488" i="20"/>
  <c r="R285487" i="20"/>
  <c r="Q285487" i="20"/>
  <c r="L285487" i="20"/>
  <c r="R285486" i="20"/>
  <c r="Q285486" i="20"/>
  <c r="L285486" i="20"/>
  <c r="R285485" i="20"/>
  <c r="Q285485" i="20"/>
  <c r="L285485" i="20"/>
  <c r="R285484" i="20"/>
  <c r="Q285484" i="20"/>
  <c r="L285484" i="20"/>
  <c r="R285483" i="20"/>
  <c r="Q285483" i="20"/>
  <c r="L285483" i="20"/>
  <c r="R285482" i="20"/>
  <c r="Q285482" i="20"/>
  <c r="L285482" i="20"/>
  <c r="R285481" i="20"/>
  <c r="Q285481" i="20"/>
  <c r="L285481" i="20"/>
  <c r="R285480" i="20"/>
  <c r="Q285480" i="20"/>
  <c r="L285480" i="20"/>
  <c r="R285479" i="20"/>
  <c r="Q285479" i="20"/>
  <c r="L285479" i="20"/>
  <c r="R285478" i="20"/>
  <c r="Q285478" i="20"/>
  <c r="L285478" i="20"/>
  <c r="R285477" i="20"/>
  <c r="Q285477" i="20"/>
  <c r="L285477" i="20"/>
  <c r="R285476" i="20"/>
  <c r="Q285476" i="20"/>
  <c r="L285476" i="20"/>
  <c r="R285475" i="20"/>
  <c r="Q285475" i="20"/>
  <c r="L285475" i="20"/>
  <c r="R285474" i="20"/>
  <c r="Q285474" i="20"/>
  <c r="L285474" i="20"/>
  <c r="R285473" i="20"/>
  <c r="Q285473" i="20"/>
  <c r="L285473" i="20"/>
  <c r="R285472" i="20"/>
  <c r="Q285472" i="20"/>
  <c r="L285472" i="20"/>
  <c r="R285471" i="20"/>
  <c r="Q285471" i="20"/>
  <c r="L285471" i="20"/>
  <c r="R285470" i="20"/>
  <c r="Q285470" i="20"/>
  <c r="L285470" i="20"/>
  <c r="R285469" i="20"/>
  <c r="Q285469" i="20"/>
  <c r="L285469" i="20"/>
  <c r="R285468" i="20"/>
  <c r="Q285468" i="20"/>
  <c r="L285468" i="20"/>
  <c r="R285467" i="20"/>
  <c r="Q285467" i="20"/>
  <c r="L285467" i="20"/>
  <c r="R285466" i="20"/>
  <c r="Q285466" i="20"/>
  <c r="L285466" i="20"/>
  <c r="R285465" i="20"/>
  <c r="Q285465" i="20"/>
  <c r="L285465" i="20"/>
  <c r="R285464" i="20"/>
  <c r="Q285464" i="20"/>
  <c r="L285464" i="20"/>
  <c r="R285463" i="20"/>
  <c r="Q285463" i="20"/>
  <c r="L285463" i="20"/>
  <c r="R285462" i="20"/>
  <c r="Q285462" i="20"/>
  <c r="L285462" i="20"/>
  <c r="R285461" i="20"/>
  <c r="Q285461" i="20"/>
  <c r="L285461" i="20"/>
  <c r="R285460" i="20"/>
  <c r="Q285460" i="20"/>
  <c r="L285460" i="20"/>
  <c r="R285459" i="20"/>
  <c r="Q285459" i="20"/>
  <c r="L285459" i="20"/>
  <c r="R285458" i="20"/>
  <c r="Q285458" i="20"/>
  <c r="L285458" i="20"/>
  <c r="R285457" i="20"/>
  <c r="Q285457" i="20"/>
  <c r="L285457" i="20"/>
  <c r="R285456" i="20"/>
  <c r="Q285456" i="20"/>
  <c r="L285456" i="20"/>
  <c r="R285455" i="20"/>
  <c r="Q285455" i="20"/>
  <c r="L285455" i="20"/>
  <c r="R285454" i="20"/>
  <c r="Q285454" i="20"/>
  <c r="L285454" i="20"/>
  <c r="R285453" i="20"/>
  <c r="Q285453" i="20"/>
  <c r="L285453" i="20"/>
  <c r="R285452" i="20"/>
  <c r="Q285452" i="20"/>
  <c r="L285452" i="20"/>
  <c r="R285451" i="20"/>
  <c r="Q285451" i="20"/>
  <c r="L285451" i="20"/>
  <c r="R285450" i="20"/>
  <c r="Q285450" i="20"/>
  <c r="L285450" i="20"/>
  <c r="R285449" i="20"/>
  <c r="Q285449" i="20"/>
  <c r="L285449" i="20"/>
  <c r="R285448" i="20"/>
  <c r="Q285448" i="20"/>
  <c r="L285448" i="20"/>
  <c r="R285447" i="20"/>
  <c r="Q285447" i="20"/>
  <c r="L285447" i="20"/>
  <c r="R285446" i="20"/>
  <c r="Q285446" i="20"/>
  <c r="L285446" i="20"/>
  <c r="R285445" i="20"/>
  <c r="Q285445" i="20"/>
  <c r="L285445" i="20"/>
  <c r="R285444" i="20"/>
  <c r="Q285444" i="20"/>
  <c r="L285444" i="20"/>
  <c r="R285443" i="20"/>
  <c r="Q285443" i="20"/>
  <c r="L285443" i="20"/>
  <c r="R285442" i="20"/>
  <c r="Q285442" i="20"/>
  <c r="L285442" i="20"/>
  <c r="R285441" i="20"/>
  <c r="Q285441" i="20"/>
  <c r="L285441" i="20"/>
  <c r="R285440" i="20"/>
  <c r="Q285440" i="20"/>
  <c r="L285440" i="20"/>
  <c r="R285439" i="20"/>
  <c r="Q285439" i="20"/>
  <c r="L285439" i="20"/>
  <c r="R285438" i="20"/>
  <c r="Q285438" i="20"/>
  <c r="L285438" i="20"/>
  <c r="R285437" i="20"/>
  <c r="Q285437" i="20"/>
  <c r="L285437" i="20"/>
  <c r="R285436" i="20"/>
  <c r="Q285436" i="20"/>
  <c r="L285436" i="20"/>
  <c r="R285435" i="20"/>
  <c r="Q285435" i="20"/>
  <c r="L285435" i="20"/>
  <c r="R285434" i="20"/>
  <c r="Q285434" i="20"/>
  <c r="L285434" i="20"/>
  <c r="R285433" i="20"/>
  <c r="Q285433" i="20"/>
  <c r="L285433" i="20"/>
  <c r="R285432" i="20"/>
  <c r="Q285432" i="20"/>
  <c r="L285432" i="20"/>
  <c r="R285431" i="20"/>
  <c r="Q285431" i="20"/>
  <c r="L285431" i="20"/>
  <c r="R285430" i="20"/>
  <c r="Q285430" i="20"/>
  <c r="L285430" i="20"/>
  <c r="R285429" i="20"/>
  <c r="Q285429" i="20"/>
  <c r="L285429" i="20"/>
  <c r="R285428" i="20"/>
  <c r="Q285428" i="20"/>
  <c r="L285428" i="20"/>
  <c r="R285427" i="20"/>
  <c r="Q285427" i="20"/>
  <c r="L285427" i="20"/>
  <c r="R285426" i="20"/>
  <c r="Q285426" i="20"/>
  <c r="L285426" i="20"/>
  <c r="R285425" i="20"/>
  <c r="Q285425" i="20"/>
  <c r="L285425" i="20"/>
  <c r="R285424" i="20"/>
  <c r="Q285424" i="20"/>
  <c r="L285424" i="20"/>
  <c r="R285423" i="20"/>
  <c r="Q285423" i="20"/>
  <c r="L285423" i="20"/>
  <c r="R285422" i="20"/>
  <c r="Q285422" i="20"/>
  <c r="L285422" i="20"/>
  <c r="R285421" i="20"/>
  <c r="Q285421" i="20"/>
  <c r="L285421" i="20"/>
  <c r="R285420" i="20"/>
  <c r="Q285420" i="20"/>
  <c r="L285420" i="20"/>
  <c r="R285419" i="20"/>
  <c r="Q285419" i="20"/>
  <c r="L285419" i="20"/>
  <c r="R285418" i="20"/>
  <c r="Q285418" i="20"/>
  <c r="L285418" i="20"/>
  <c r="R285417" i="20"/>
  <c r="Q285417" i="20"/>
  <c r="L285417" i="20"/>
  <c r="R285416" i="20"/>
  <c r="Q285416" i="20"/>
  <c r="L285416" i="20"/>
  <c r="R285415" i="20"/>
  <c r="Q285415" i="20"/>
  <c r="L285415" i="20"/>
  <c r="R285414" i="20"/>
  <c r="Q285414" i="20"/>
  <c r="L285414" i="20"/>
  <c r="R285413" i="20"/>
  <c r="Q285413" i="20"/>
  <c r="L285413" i="20"/>
  <c r="R285412" i="20"/>
  <c r="Q285412" i="20"/>
  <c r="L285412" i="20"/>
  <c r="R285411" i="20"/>
  <c r="Q285411" i="20"/>
  <c r="L285411" i="20"/>
  <c r="R285410" i="20"/>
  <c r="Q285410" i="20"/>
  <c r="L285410" i="20"/>
  <c r="R285409" i="20"/>
  <c r="Q285409" i="20"/>
  <c r="L285409" i="20"/>
  <c r="R285408" i="20"/>
  <c r="Q285408" i="20"/>
  <c r="L285408" i="20"/>
  <c r="R285407" i="20"/>
  <c r="Q285407" i="20"/>
  <c r="L285407" i="20"/>
  <c r="R285406" i="20"/>
  <c r="Q285406" i="20"/>
  <c r="L285406" i="20"/>
  <c r="R285405" i="20"/>
  <c r="Q285405" i="20"/>
  <c r="L285405" i="20"/>
  <c r="R285404" i="20"/>
  <c r="Q285404" i="20"/>
  <c r="L285404" i="20"/>
  <c r="R285403" i="20"/>
  <c r="Q285403" i="20"/>
  <c r="L285403" i="20"/>
  <c r="R285402" i="20"/>
  <c r="Q285402" i="20"/>
  <c r="L285402" i="20"/>
  <c r="R285401" i="20"/>
  <c r="Q285401" i="20"/>
  <c r="L285401" i="20"/>
  <c r="R285400" i="20"/>
  <c r="Q285400" i="20"/>
  <c r="L285400" i="20"/>
  <c r="R285399" i="20"/>
  <c r="Q285399" i="20"/>
  <c r="L285399" i="20"/>
  <c r="R285398" i="20"/>
  <c r="Q285398" i="20"/>
  <c r="L285398" i="20"/>
  <c r="R285397" i="20"/>
  <c r="Q285397" i="20"/>
  <c r="L285397" i="20"/>
  <c r="R285396" i="20"/>
  <c r="Q285396" i="20"/>
  <c r="L285396" i="20"/>
  <c r="R285395" i="20"/>
  <c r="Q285395" i="20"/>
  <c r="L285395" i="20"/>
  <c r="R285394" i="20"/>
  <c r="Q285394" i="20"/>
  <c r="L285394" i="20"/>
  <c r="R285393" i="20"/>
  <c r="Q285393" i="20"/>
  <c r="L285393" i="20"/>
  <c r="R285392" i="20"/>
  <c r="Q285392" i="20"/>
  <c r="L285392" i="20"/>
  <c r="R285391" i="20"/>
  <c r="Q285391" i="20"/>
  <c r="L285391" i="20"/>
  <c r="R285390" i="20"/>
  <c r="Q285390" i="20"/>
  <c r="L285390" i="20"/>
  <c r="R285389" i="20"/>
  <c r="Q285389" i="20"/>
  <c r="L285389" i="20"/>
  <c r="R285388" i="20"/>
  <c r="Q285388" i="20"/>
  <c r="L285388" i="20"/>
  <c r="R285387" i="20"/>
  <c r="Q285387" i="20"/>
  <c r="L285387" i="20"/>
  <c r="R285386" i="20"/>
  <c r="Q285386" i="20"/>
  <c r="L285386" i="20"/>
  <c r="R285385" i="20"/>
  <c r="Q285385" i="20"/>
  <c r="L285385" i="20"/>
  <c r="R285384" i="20"/>
  <c r="Q285384" i="20"/>
  <c r="L285384" i="20"/>
  <c r="R285383" i="20"/>
  <c r="Q285383" i="20"/>
  <c r="L285383" i="20"/>
  <c r="R285382" i="20"/>
  <c r="Q285382" i="20"/>
  <c r="L285382" i="20"/>
  <c r="R285381" i="20"/>
  <c r="Q285381" i="20"/>
  <c r="L285381" i="20"/>
  <c r="R285380" i="20"/>
  <c r="Q285380" i="20"/>
  <c r="L285380" i="20"/>
  <c r="R285379" i="20"/>
  <c r="Q285379" i="20"/>
  <c r="L285379" i="20"/>
  <c r="R285378" i="20"/>
  <c r="Q285378" i="20"/>
  <c r="L285378" i="20"/>
  <c r="R285377" i="20"/>
  <c r="Q285377" i="20"/>
  <c r="L285377" i="20"/>
  <c r="R285376" i="20"/>
  <c r="Q285376" i="20"/>
  <c r="L285376" i="20"/>
  <c r="R285375" i="20"/>
  <c r="Q285375" i="20"/>
  <c r="L285375" i="20"/>
  <c r="R285374" i="20"/>
  <c r="Q285374" i="20"/>
  <c r="L285374" i="20"/>
  <c r="R285373" i="20"/>
  <c r="Q285373" i="20"/>
  <c r="L285373" i="20"/>
  <c r="R285372" i="20"/>
  <c r="Q285372" i="20"/>
  <c r="L285372" i="20"/>
  <c r="R285371" i="20"/>
  <c r="Q285371" i="20"/>
  <c r="L285371" i="20"/>
  <c r="R285370" i="20"/>
  <c r="Q285370" i="20"/>
  <c r="L285370" i="20"/>
  <c r="R285369" i="20"/>
  <c r="Q285369" i="20"/>
  <c r="L285369" i="20"/>
  <c r="R285368" i="20"/>
  <c r="Q285368" i="20"/>
  <c r="L285368" i="20"/>
  <c r="R285367" i="20"/>
  <c r="Q285367" i="20"/>
  <c r="L285367" i="20"/>
  <c r="R285366" i="20"/>
  <c r="Q285366" i="20"/>
  <c r="L285366" i="20"/>
  <c r="R285365" i="20"/>
  <c r="Q285365" i="20"/>
  <c r="L285365" i="20"/>
  <c r="R285364" i="20"/>
  <c r="Q285364" i="20"/>
  <c r="L285364" i="20"/>
  <c r="R285363" i="20"/>
  <c r="Q285363" i="20"/>
  <c r="L285363" i="20"/>
  <c r="R285362" i="20"/>
  <c r="Q285362" i="20"/>
  <c r="L285362" i="20"/>
  <c r="R285361" i="20"/>
  <c r="Q285361" i="20"/>
  <c r="L285361" i="20"/>
  <c r="R285360" i="20"/>
  <c r="Q285360" i="20"/>
  <c r="L285360" i="20"/>
  <c r="R285359" i="20"/>
  <c r="Q285359" i="20"/>
  <c r="L285359" i="20"/>
  <c r="R285358" i="20"/>
  <c r="Q285358" i="20"/>
  <c r="L285358" i="20"/>
  <c r="R285357" i="20"/>
  <c r="Q285357" i="20"/>
  <c r="L285357" i="20"/>
  <c r="R285356" i="20"/>
  <c r="Q285356" i="20"/>
  <c r="L285356" i="20"/>
  <c r="R285355" i="20"/>
  <c r="Q285355" i="20"/>
  <c r="L285355" i="20"/>
  <c r="R285354" i="20"/>
  <c r="Q285354" i="20"/>
  <c r="L285354" i="20"/>
  <c r="R285353" i="20"/>
  <c r="Q285353" i="20"/>
  <c r="L285353" i="20"/>
  <c r="R285352" i="20"/>
  <c r="Q285352" i="20"/>
  <c r="L285352" i="20"/>
  <c r="R285351" i="20"/>
  <c r="Q285351" i="20"/>
  <c r="L285351" i="20"/>
  <c r="R285350" i="20"/>
  <c r="Q285350" i="20"/>
  <c r="L285350" i="20"/>
  <c r="R285349" i="20"/>
  <c r="Q285349" i="20"/>
  <c r="L285349" i="20"/>
  <c r="R285348" i="20"/>
  <c r="Q285348" i="20"/>
  <c r="L285348" i="20"/>
  <c r="R285347" i="20"/>
  <c r="Q285347" i="20"/>
  <c r="L285347" i="20"/>
  <c r="R285346" i="20"/>
  <c r="Q285346" i="20"/>
  <c r="L285346" i="20"/>
  <c r="R285345" i="20"/>
  <c r="Q285345" i="20"/>
  <c r="L285345" i="20"/>
  <c r="R285344" i="20"/>
  <c r="Q285344" i="20"/>
  <c r="L285344" i="20"/>
  <c r="R285343" i="20"/>
  <c r="Q285343" i="20"/>
  <c r="L285343" i="20"/>
  <c r="R285342" i="20"/>
  <c r="Q285342" i="20"/>
  <c r="L285342" i="20"/>
  <c r="R285341" i="20"/>
  <c r="Q285341" i="20"/>
  <c r="L285341" i="20"/>
  <c r="R285340" i="20"/>
  <c r="Q285340" i="20"/>
  <c r="L285340" i="20"/>
  <c r="R285339" i="20"/>
  <c r="Q285339" i="20"/>
  <c r="L285339" i="20"/>
  <c r="R285338" i="20"/>
  <c r="Q285338" i="20"/>
  <c r="L285338" i="20"/>
  <c r="R285337" i="20"/>
  <c r="Q285337" i="20"/>
  <c r="L285337" i="20"/>
  <c r="R285336" i="20"/>
  <c r="Q285336" i="20"/>
  <c r="L285336" i="20"/>
  <c r="R285335" i="20"/>
  <c r="Q285335" i="20"/>
  <c r="L285335" i="20"/>
  <c r="R285334" i="20"/>
  <c r="Q285334" i="20"/>
  <c r="L285334" i="20"/>
  <c r="R285333" i="20"/>
  <c r="Q285333" i="20"/>
  <c r="L285333" i="20"/>
  <c r="R285332" i="20"/>
  <c r="Q285332" i="20"/>
  <c r="L285332" i="20"/>
  <c r="R285331" i="20"/>
  <c r="Q285331" i="20"/>
  <c r="L285331" i="20"/>
  <c r="R285330" i="20"/>
  <c r="Q285330" i="20"/>
  <c r="L285330" i="20"/>
  <c r="R285329" i="20"/>
  <c r="Q285329" i="20"/>
  <c r="L285329" i="20"/>
  <c r="R285328" i="20"/>
  <c r="Q285328" i="20"/>
  <c r="L285328" i="20"/>
  <c r="R285327" i="20"/>
  <c r="Q285327" i="20"/>
  <c r="L285327" i="20"/>
  <c r="R285326" i="20"/>
  <c r="Q285326" i="20"/>
  <c r="L285326" i="20"/>
  <c r="R285325" i="20"/>
  <c r="Q285325" i="20"/>
  <c r="L285325" i="20"/>
  <c r="R285324" i="20"/>
  <c r="Q285324" i="20"/>
  <c r="L285324" i="20"/>
  <c r="R285323" i="20"/>
  <c r="Q285323" i="20"/>
  <c r="L285323" i="20"/>
  <c r="R285322" i="20"/>
  <c r="Q285322" i="20"/>
  <c r="L285322" i="20"/>
  <c r="R285321" i="20"/>
  <c r="Q285321" i="20"/>
  <c r="L285321" i="20"/>
  <c r="R285320" i="20"/>
  <c r="Q285320" i="20"/>
  <c r="L285320" i="20"/>
  <c r="R285319" i="20"/>
  <c r="Q285319" i="20"/>
  <c r="L285319" i="20"/>
  <c r="R285318" i="20"/>
  <c r="Q285318" i="20"/>
  <c r="L285318" i="20"/>
  <c r="R285317" i="20"/>
  <c r="Q285317" i="20"/>
  <c r="L285317" i="20"/>
  <c r="R285316" i="20"/>
  <c r="Q285316" i="20"/>
  <c r="L285316" i="20"/>
  <c r="R285315" i="20"/>
  <c r="Q285315" i="20"/>
  <c r="L285315" i="20"/>
  <c r="R285314" i="20"/>
  <c r="Q285314" i="20"/>
  <c r="L285314" i="20"/>
  <c r="R285313" i="20"/>
  <c r="Q285313" i="20"/>
  <c r="L285313" i="20"/>
  <c r="R285312" i="20"/>
  <c r="Q285312" i="20"/>
  <c r="L285312" i="20"/>
  <c r="R285311" i="20"/>
  <c r="Q285311" i="20"/>
  <c r="L285311" i="20"/>
  <c r="R285310" i="20"/>
  <c r="Q285310" i="20"/>
  <c r="L285310" i="20"/>
  <c r="R285309" i="20"/>
  <c r="Q285309" i="20"/>
  <c r="L285309" i="20"/>
  <c r="R285308" i="20"/>
  <c r="Q285308" i="20"/>
  <c r="L285308" i="20"/>
  <c r="R285307" i="20"/>
  <c r="Q285307" i="20"/>
  <c r="L285307" i="20"/>
  <c r="R285306" i="20"/>
  <c r="Q285306" i="20"/>
  <c r="L285306" i="20"/>
  <c r="R285305" i="20"/>
  <c r="Q285305" i="20"/>
  <c r="L285305" i="20"/>
  <c r="R285304" i="20"/>
  <c r="Q285304" i="20"/>
  <c r="L285304" i="20"/>
  <c r="R285303" i="20"/>
  <c r="Q285303" i="20"/>
  <c r="L285303" i="20"/>
  <c r="R285302" i="20"/>
  <c r="Q285302" i="20"/>
  <c r="L285302" i="20"/>
  <c r="R285301" i="20"/>
  <c r="Q285301" i="20"/>
  <c r="L285301" i="20"/>
  <c r="R285300" i="20"/>
  <c r="Q285300" i="20"/>
  <c r="L285300" i="20"/>
  <c r="R285299" i="20"/>
  <c r="Q285299" i="20"/>
  <c r="L285299" i="20"/>
  <c r="R285298" i="20"/>
  <c r="Q285298" i="20"/>
  <c r="L285298" i="20"/>
  <c r="R285297" i="20"/>
  <c r="Q285297" i="20"/>
  <c r="L285297" i="20"/>
  <c r="R285296" i="20"/>
  <c r="Q285296" i="20"/>
  <c r="L285296" i="20"/>
  <c r="R285295" i="20"/>
  <c r="Q285295" i="20"/>
  <c r="L285295" i="20"/>
  <c r="R285294" i="20"/>
  <c r="Q285294" i="20"/>
  <c r="L285294" i="20"/>
  <c r="R285293" i="20"/>
  <c r="Q285293" i="20"/>
  <c r="L285293" i="20"/>
  <c r="R285292" i="20"/>
  <c r="Q285292" i="20"/>
  <c r="L285292" i="20"/>
  <c r="R285291" i="20"/>
  <c r="Q285291" i="20"/>
  <c r="L285291" i="20"/>
  <c r="R285290" i="20"/>
  <c r="Q285290" i="20"/>
  <c r="L285290" i="20"/>
  <c r="R285289" i="20"/>
  <c r="Q285289" i="20"/>
  <c r="L285289" i="20"/>
  <c r="R285288" i="20"/>
  <c r="Q285288" i="20"/>
  <c r="L285288" i="20"/>
  <c r="R285287" i="20"/>
  <c r="Q285287" i="20"/>
  <c r="L285287" i="20"/>
  <c r="R285286" i="20"/>
  <c r="Q285286" i="20"/>
  <c r="L285286" i="20"/>
  <c r="R285285" i="20"/>
  <c r="Q285285" i="20"/>
  <c r="L285285" i="20"/>
  <c r="R285284" i="20"/>
  <c r="Q285284" i="20"/>
  <c r="L285284" i="20"/>
  <c r="R285283" i="20"/>
  <c r="Q285283" i="20"/>
  <c r="L285283" i="20"/>
  <c r="R285282" i="20"/>
  <c r="Q285282" i="20"/>
  <c r="L285282" i="20"/>
  <c r="R285281" i="20"/>
  <c r="Q285281" i="20"/>
  <c r="L285281" i="20"/>
  <c r="R285280" i="20"/>
  <c r="Q285280" i="20"/>
  <c r="L285280" i="20"/>
  <c r="R285279" i="20"/>
  <c r="Q285279" i="20"/>
  <c r="L285279" i="20"/>
  <c r="R285278" i="20"/>
  <c r="Q285278" i="20"/>
  <c r="L285278" i="20"/>
  <c r="R285277" i="20"/>
  <c r="Q285277" i="20"/>
  <c r="L285277" i="20"/>
  <c r="R285276" i="20"/>
  <c r="Q285276" i="20"/>
  <c r="L285276" i="20"/>
  <c r="R285275" i="20"/>
  <c r="Q285275" i="20"/>
  <c r="L285275" i="20"/>
  <c r="R285274" i="20"/>
  <c r="Q285274" i="20"/>
  <c r="L285274" i="20"/>
  <c r="R285273" i="20"/>
  <c r="Q285273" i="20"/>
  <c r="L285273" i="20"/>
  <c r="R285272" i="20"/>
  <c r="Q285272" i="20"/>
  <c r="L285272" i="20"/>
  <c r="R285271" i="20"/>
  <c r="Q285271" i="20"/>
  <c r="L285271" i="20"/>
  <c r="R285270" i="20"/>
  <c r="Q285270" i="20"/>
  <c r="L285270" i="20"/>
  <c r="R285269" i="20"/>
  <c r="Q285269" i="20"/>
  <c r="L285269" i="20"/>
  <c r="R285268" i="20"/>
  <c r="Q285268" i="20"/>
  <c r="L285268" i="20"/>
  <c r="R285267" i="20"/>
  <c r="Q285267" i="20"/>
  <c r="L285267" i="20"/>
  <c r="R285266" i="20"/>
  <c r="Q285266" i="20"/>
  <c r="L285266" i="20"/>
  <c r="R285265" i="20"/>
  <c r="Q285265" i="20"/>
  <c r="L285265" i="20"/>
  <c r="R285264" i="20"/>
  <c r="Q285264" i="20"/>
  <c r="L285264" i="20"/>
  <c r="R285263" i="20"/>
  <c r="Q285263" i="20"/>
  <c r="L285263" i="20"/>
  <c r="R285262" i="20"/>
  <c r="Q285262" i="20"/>
  <c r="L285262" i="20"/>
  <c r="R285261" i="20"/>
  <c r="Q285261" i="20"/>
  <c r="L285261" i="20"/>
  <c r="R285260" i="20"/>
  <c r="Q285260" i="20"/>
  <c r="L285260" i="20"/>
  <c r="R285259" i="20"/>
  <c r="Q285259" i="20"/>
  <c r="L285259" i="20"/>
  <c r="R285258" i="20"/>
  <c r="Q285258" i="20"/>
  <c r="L285258" i="20"/>
  <c r="R285257" i="20"/>
  <c r="Q285257" i="20"/>
  <c r="L285257" i="20"/>
  <c r="R285256" i="20"/>
  <c r="Q285256" i="20"/>
  <c r="L285256" i="20"/>
  <c r="R285255" i="20"/>
  <c r="Q285255" i="20"/>
  <c r="L285255" i="20"/>
  <c r="R285254" i="20"/>
  <c r="Q285254" i="20"/>
  <c r="L285254" i="20"/>
  <c r="R285253" i="20"/>
  <c r="Q285253" i="20"/>
  <c r="L285253" i="20"/>
  <c r="R285252" i="20"/>
  <c r="Q285252" i="20"/>
  <c r="L285252" i="20"/>
  <c r="R285251" i="20"/>
  <c r="Q285251" i="20"/>
  <c r="L285251" i="20"/>
  <c r="R285250" i="20"/>
  <c r="Q285250" i="20"/>
  <c r="L285250" i="20"/>
  <c r="R285249" i="20"/>
  <c r="Q285249" i="20"/>
  <c r="L285249" i="20"/>
  <c r="R285248" i="20"/>
  <c r="Q285248" i="20"/>
  <c r="L285248" i="20"/>
  <c r="R285247" i="20"/>
  <c r="Q285247" i="20"/>
  <c r="L285247" i="20"/>
  <c r="R285246" i="20"/>
  <c r="Q285246" i="20"/>
  <c r="L285246" i="20"/>
  <c r="R285245" i="20"/>
  <c r="Q285245" i="20"/>
  <c r="L285245" i="20"/>
  <c r="R285244" i="20"/>
  <c r="Q285244" i="20"/>
  <c r="L285244" i="20"/>
  <c r="R285243" i="20"/>
  <c r="Q285243" i="20"/>
  <c r="L285243" i="20"/>
  <c r="R285242" i="20"/>
  <c r="Q285242" i="20"/>
  <c r="L285242" i="20"/>
  <c r="R285241" i="20"/>
  <c r="Q285241" i="20"/>
  <c r="L285241" i="20"/>
  <c r="R285240" i="20"/>
  <c r="Q285240" i="20"/>
  <c r="L285240" i="20"/>
  <c r="R285239" i="20"/>
  <c r="Q285239" i="20"/>
  <c r="L285239" i="20"/>
  <c r="R285238" i="20"/>
  <c r="Q285238" i="20"/>
  <c r="L285238" i="20"/>
  <c r="R285237" i="20"/>
  <c r="Q285237" i="20"/>
  <c r="L285237" i="20"/>
  <c r="R285236" i="20"/>
  <c r="Q285236" i="20"/>
  <c r="L285236" i="20"/>
  <c r="R285235" i="20"/>
  <c r="Q285235" i="20"/>
  <c r="L285235" i="20"/>
  <c r="R285234" i="20"/>
  <c r="Q285234" i="20"/>
  <c r="L285234" i="20"/>
  <c r="R285233" i="20"/>
  <c r="Q285233" i="20"/>
  <c r="L285233" i="20"/>
  <c r="R285232" i="20"/>
  <c r="Q285232" i="20"/>
  <c r="L285232" i="20"/>
  <c r="R285231" i="20"/>
  <c r="Q285231" i="20"/>
  <c r="L285231" i="20"/>
  <c r="R285230" i="20"/>
  <c r="Q285230" i="20"/>
  <c r="L285230" i="20"/>
  <c r="R285229" i="20"/>
  <c r="Q285229" i="20"/>
  <c r="L285229" i="20"/>
  <c r="R285228" i="20"/>
  <c r="Q285228" i="20"/>
  <c r="L285228" i="20"/>
  <c r="R285227" i="20"/>
  <c r="Q285227" i="20"/>
  <c r="L285227" i="20"/>
  <c r="R285226" i="20"/>
  <c r="Q285226" i="20"/>
  <c r="L285226" i="20"/>
  <c r="R285225" i="20"/>
  <c r="Q285225" i="20"/>
  <c r="L285225" i="20"/>
  <c r="R285224" i="20"/>
  <c r="Q285224" i="20"/>
  <c r="L285224" i="20"/>
  <c r="R285223" i="20"/>
  <c r="Q285223" i="20"/>
  <c r="L285223" i="20"/>
  <c r="R285222" i="20"/>
  <c r="Q285222" i="20"/>
  <c r="L285222" i="20"/>
  <c r="R285221" i="20"/>
  <c r="Q285221" i="20"/>
  <c r="L285221" i="20"/>
  <c r="R285220" i="20"/>
  <c r="Q285220" i="20"/>
  <c r="L285220" i="20"/>
  <c r="R285219" i="20"/>
  <c r="Q285219" i="20"/>
  <c r="L285219" i="20"/>
  <c r="R285218" i="20"/>
  <c r="Q285218" i="20"/>
  <c r="L285218" i="20"/>
  <c r="R285217" i="20"/>
  <c r="Q285217" i="20"/>
  <c r="L285217" i="20"/>
  <c r="R285216" i="20"/>
  <c r="Q285216" i="20"/>
  <c r="L285216" i="20"/>
  <c r="R285215" i="20"/>
  <c r="Q285215" i="20"/>
  <c r="L285215" i="20"/>
  <c r="R285214" i="20"/>
  <c r="Q285214" i="20"/>
  <c r="L285214" i="20"/>
  <c r="R285213" i="20"/>
  <c r="Q285213" i="20"/>
  <c r="L285213" i="20"/>
  <c r="R285212" i="20"/>
  <c r="Q285212" i="20"/>
  <c r="L285212" i="20"/>
  <c r="R285211" i="20"/>
  <c r="Q285211" i="20"/>
  <c r="L285211" i="20"/>
  <c r="R285210" i="20"/>
  <c r="Q285210" i="20"/>
  <c r="L285210" i="20"/>
  <c r="R285209" i="20"/>
  <c r="Q285209" i="20"/>
  <c r="L285209" i="20"/>
  <c r="R285208" i="20"/>
  <c r="Q285208" i="20"/>
  <c r="L285208" i="20"/>
  <c r="R285207" i="20"/>
  <c r="Q285207" i="20"/>
  <c r="L285207" i="20"/>
  <c r="R285206" i="20"/>
  <c r="Q285206" i="20"/>
  <c r="L285206" i="20"/>
  <c r="R285205" i="20"/>
  <c r="Q285205" i="20"/>
  <c r="L285205" i="20"/>
  <c r="R285204" i="20"/>
  <c r="Q285204" i="20"/>
  <c r="L285204" i="20"/>
  <c r="R285203" i="20"/>
  <c r="Q285203" i="20"/>
  <c r="L285203" i="20"/>
  <c r="R285202" i="20"/>
  <c r="Q285202" i="20"/>
  <c r="L285202" i="20"/>
  <c r="R285201" i="20"/>
  <c r="Q285201" i="20"/>
  <c r="L285201" i="20"/>
  <c r="R285200" i="20"/>
  <c r="Q285200" i="20"/>
  <c r="L285200" i="20"/>
  <c r="R285199" i="20"/>
  <c r="Q285199" i="20"/>
  <c r="L285199" i="20"/>
  <c r="R285198" i="20"/>
  <c r="Q285198" i="20"/>
  <c r="L285198" i="20"/>
  <c r="R285197" i="20"/>
  <c r="Q285197" i="20"/>
  <c r="L285197" i="20"/>
  <c r="R285196" i="20"/>
  <c r="Q285196" i="20"/>
  <c r="L285196" i="20"/>
  <c r="R285195" i="20"/>
  <c r="Q285195" i="20"/>
  <c r="L285195" i="20"/>
  <c r="R285194" i="20"/>
  <c r="Q285194" i="20"/>
  <c r="L285194" i="20"/>
  <c r="R285193" i="20"/>
  <c r="Q285193" i="20"/>
  <c r="L285193" i="20"/>
  <c r="R285192" i="20"/>
  <c r="Q285192" i="20"/>
  <c r="L285192" i="20"/>
  <c r="R285191" i="20"/>
  <c r="Q285191" i="20"/>
  <c r="L285191" i="20"/>
  <c r="R285190" i="20"/>
  <c r="Q285190" i="20"/>
  <c r="L285190" i="20"/>
  <c r="R285189" i="20"/>
  <c r="Q285189" i="20"/>
  <c r="L285189" i="20"/>
  <c r="R285188" i="20"/>
  <c r="Q285188" i="20"/>
  <c r="L285188" i="20"/>
  <c r="R285187" i="20"/>
  <c r="Q285187" i="20"/>
  <c r="L285187" i="20"/>
  <c r="R285186" i="20"/>
  <c r="Q285186" i="20"/>
  <c r="L285186" i="20"/>
  <c r="R285185" i="20"/>
  <c r="Q285185" i="20"/>
  <c r="L285185" i="20"/>
  <c r="R285184" i="20"/>
  <c r="Q285184" i="20"/>
  <c r="L285184" i="20"/>
  <c r="R285183" i="20"/>
  <c r="Q285183" i="20"/>
  <c r="L285183" i="20"/>
  <c r="R285182" i="20"/>
  <c r="Q285182" i="20"/>
  <c r="L285182" i="20"/>
  <c r="R285181" i="20"/>
  <c r="Q285181" i="20"/>
  <c r="L285181" i="20"/>
  <c r="R285180" i="20"/>
  <c r="Q285180" i="20"/>
  <c r="L285180" i="20"/>
  <c r="R285179" i="20"/>
  <c r="Q285179" i="20"/>
  <c r="L285179" i="20"/>
  <c r="R285178" i="20"/>
  <c r="Q285178" i="20"/>
  <c r="L285178" i="20"/>
  <c r="R285177" i="20"/>
  <c r="Q285177" i="20"/>
  <c r="L285177" i="20"/>
  <c r="R285176" i="20"/>
  <c r="Q285176" i="20"/>
  <c r="L285176" i="20"/>
  <c r="R285175" i="20"/>
  <c r="Q285175" i="20"/>
  <c r="L285175" i="20"/>
  <c r="R285174" i="20"/>
  <c r="Q285174" i="20"/>
  <c r="L285174" i="20"/>
  <c r="R285173" i="20"/>
  <c r="Q285173" i="20"/>
  <c r="L285173" i="20"/>
  <c r="R285172" i="20"/>
  <c r="Q285172" i="20"/>
  <c r="L285172" i="20"/>
  <c r="R285171" i="20"/>
  <c r="Q285171" i="20"/>
  <c r="L285171" i="20"/>
  <c r="R285170" i="20"/>
  <c r="Q285170" i="20"/>
  <c r="L285170" i="20"/>
  <c r="R285169" i="20"/>
  <c r="Q285169" i="20"/>
  <c r="L285169" i="20"/>
  <c r="R285168" i="20"/>
  <c r="Q285168" i="20"/>
  <c r="L285168" i="20"/>
  <c r="R285167" i="20"/>
  <c r="Q285167" i="20"/>
  <c r="L285167" i="20"/>
  <c r="R285166" i="20"/>
  <c r="Q285166" i="20"/>
  <c r="L285166" i="20"/>
  <c r="R285165" i="20"/>
  <c r="Q285165" i="20"/>
  <c r="L285165" i="20"/>
  <c r="R285164" i="20"/>
  <c r="Q285164" i="20"/>
  <c r="L285164" i="20"/>
  <c r="R285163" i="20"/>
  <c r="Q285163" i="20"/>
  <c r="L285163" i="20"/>
  <c r="R285162" i="20"/>
  <c r="Q285162" i="20"/>
  <c r="L285162" i="20"/>
  <c r="R285161" i="20"/>
  <c r="Q285161" i="20"/>
  <c r="L285161" i="20"/>
  <c r="R285160" i="20"/>
  <c r="Q285160" i="20"/>
  <c r="L285160" i="20"/>
  <c r="R285159" i="20"/>
  <c r="Q285159" i="20"/>
  <c r="L285159" i="20"/>
  <c r="R285158" i="20"/>
  <c r="Q285158" i="20"/>
  <c r="L285158" i="20"/>
  <c r="R285157" i="20"/>
  <c r="Q285157" i="20"/>
  <c r="L285157" i="20"/>
  <c r="R285156" i="20"/>
  <c r="Q285156" i="20"/>
  <c r="L285156" i="20"/>
  <c r="R285155" i="20"/>
  <c r="Q285155" i="20"/>
  <c r="L285155" i="20"/>
  <c r="R285154" i="20"/>
  <c r="Q285154" i="20"/>
  <c r="L285154" i="20"/>
  <c r="R285153" i="20"/>
  <c r="Q285153" i="20"/>
  <c r="L285153" i="20"/>
  <c r="R285152" i="20"/>
  <c r="Q285152" i="20"/>
  <c r="L285152" i="20"/>
  <c r="R285151" i="20"/>
  <c r="Q285151" i="20"/>
  <c r="L285151" i="20"/>
  <c r="R285150" i="20"/>
  <c r="Q285150" i="20"/>
  <c r="L285150" i="20"/>
  <c r="R285149" i="20"/>
  <c r="Q285149" i="20"/>
  <c r="L285149" i="20"/>
  <c r="R285148" i="20"/>
  <c r="Q285148" i="20"/>
  <c r="L285148" i="20"/>
  <c r="R285147" i="20"/>
  <c r="Q285147" i="20"/>
  <c r="L285147" i="20"/>
  <c r="R285146" i="20"/>
  <c r="Q285146" i="20"/>
  <c r="L285146" i="20"/>
  <c r="R285145" i="20"/>
  <c r="Q285145" i="20"/>
  <c r="L285145" i="20"/>
  <c r="R285144" i="20"/>
  <c r="Q285144" i="20"/>
  <c r="L285144" i="20"/>
  <c r="R285143" i="20"/>
  <c r="Q285143" i="20"/>
  <c r="L285143" i="20"/>
  <c r="R285142" i="20"/>
  <c r="Q285142" i="20"/>
  <c r="L285142" i="20"/>
  <c r="R285141" i="20"/>
  <c r="Q285141" i="20"/>
  <c r="L285141" i="20"/>
  <c r="R285140" i="20"/>
  <c r="Q285140" i="20"/>
  <c r="L285140" i="20"/>
  <c r="R285139" i="20"/>
  <c r="Q285139" i="20"/>
  <c r="L285139" i="20"/>
  <c r="R285138" i="20"/>
  <c r="Q285138" i="20"/>
  <c r="L285138" i="20"/>
  <c r="R285137" i="20"/>
  <c r="Q285137" i="20"/>
  <c r="L285137" i="20"/>
  <c r="R285136" i="20"/>
  <c r="Q285136" i="20"/>
  <c r="L285136" i="20"/>
  <c r="R285135" i="20"/>
  <c r="Q285135" i="20"/>
  <c r="L285135" i="20"/>
  <c r="R285134" i="20"/>
  <c r="Q285134" i="20"/>
  <c r="L285134" i="20"/>
  <c r="R285133" i="20"/>
  <c r="Q285133" i="20"/>
  <c r="L285133" i="20"/>
  <c r="R285132" i="20"/>
  <c r="Q285132" i="20"/>
  <c r="L285132" i="20"/>
  <c r="R285131" i="20"/>
  <c r="Q285131" i="20"/>
  <c r="L285131" i="20"/>
  <c r="R285130" i="20"/>
  <c r="Q285130" i="20"/>
  <c r="L285130" i="20"/>
  <c r="R285129" i="20"/>
  <c r="Q285129" i="20"/>
  <c r="L285129" i="20"/>
  <c r="R285128" i="20"/>
  <c r="Q285128" i="20"/>
  <c r="L285128" i="20"/>
  <c r="R285127" i="20"/>
  <c r="Q285127" i="20"/>
  <c r="L285127" i="20"/>
  <c r="R285126" i="20"/>
  <c r="Q285126" i="20"/>
  <c r="L285126" i="20"/>
  <c r="R285125" i="20"/>
  <c r="Q285125" i="20"/>
  <c r="L285125" i="20"/>
  <c r="R285124" i="20"/>
  <c r="Q285124" i="20"/>
  <c r="L285124" i="20"/>
  <c r="R285123" i="20"/>
  <c r="Q285123" i="20"/>
  <c r="L285123" i="20"/>
  <c r="R285122" i="20"/>
  <c r="Q285122" i="20"/>
  <c r="L285122" i="20"/>
  <c r="R285121" i="20"/>
  <c r="Q285121" i="20"/>
  <c r="L285121" i="20"/>
  <c r="R285120" i="20"/>
  <c r="Q285120" i="20"/>
  <c r="L285120" i="20"/>
  <c r="R285119" i="20"/>
  <c r="Q285119" i="20"/>
  <c r="L285119" i="20"/>
  <c r="R285118" i="20"/>
  <c r="Q285118" i="20"/>
  <c r="L285118" i="20"/>
  <c r="R285117" i="20"/>
  <c r="Q285117" i="20"/>
  <c r="L285117" i="20"/>
  <c r="R285116" i="20"/>
  <c r="Q285116" i="20"/>
  <c r="L285116" i="20"/>
  <c r="R285115" i="20"/>
  <c r="Q285115" i="20"/>
  <c r="L285115" i="20"/>
  <c r="R285114" i="20"/>
  <c r="Q285114" i="20"/>
  <c r="L285114" i="20"/>
  <c r="R285113" i="20"/>
  <c r="Q285113" i="20"/>
  <c r="L285113" i="20"/>
  <c r="R285112" i="20"/>
  <c r="Q285112" i="20"/>
  <c r="L285112" i="20"/>
  <c r="R285111" i="20"/>
  <c r="Q285111" i="20"/>
  <c r="L285111" i="20"/>
  <c r="R285110" i="20"/>
  <c r="Q285110" i="20"/>
  <c r="L285110" i="20"/>
  <c r="R285109" i="20"/>
  <c r="Q285109" i="20"/>
  <c r="L285109" i="20"/>
  <c r="R285108" i="20"/>
  <c r="Q285108" i="20"/>
  <c r="L285108" i="20"/>
  <c r="R285107" i="20"/>
  <c r="Q285107" i="20"/>
  <c r="L285107" i="20"/>
  <c r="R285106" i="20"/>
  <c r="Q285106" i="20"/>
  <c r="L285106" i="20"/>
  <c r="R285105" i="20"/>
  <c r="Q285105" i="20"/>
  <c r="L285105" i="20"/>
  <c r="R285104" i="20"/>
  <c r="Q285104" i="20"/>
  <c r="L285104" i="20"/>
  <c r="R285103" i="20"/>
  <c r="Q285103" i="20"/>
  <c r="L285103" i="20"/>
  <c r="R285102" i="20"/>
  <c r="Q285102" i="20"/>
  <c r="L285102" i="20"/>
  <c r="R285101" i="20"/>
  <c r="Q285101" i="20"/>
  <c r="L285101" i="20"/>
  <c r="R285100" i="20"/>
  <c r="Q285100" i="20"/>
  <c r="L285100" i="20"/>
  <c r="R285099" i="20"/>
  <c r="Q285099" i="20"/>
  <c r="L285099" i="20"/>
  <c r="R285098" i="20"/>
  <c r="Q285098" i="20"/>
  <c r="L285098" i="20"/>
  <c r="R285097" i="20"/>
  <c r="Q285097" i="20"/>
  <c r="L285097" i="20"/>
  <c r="R285096" i="20"/>
  <c r="Q285096" i="20"/>
  <c r="L285096" i="20"/>
  <c r="R285095" i="20"/>
  <c r="Q285095" i="20"/>
  <c r="L285095" i="20"/>
  <c r="R285094" i="20"/>
  <c r="Q285094" i="20"/>
  <c r="L285094" i="20"/>
  <c r="R285093" i="20"/>
  <c r="Q285093" i="20"/>
  <c r="L285093" i="20"/>
  <c r="R285092" i="20"/>
  <c r="Q285092" i="20"/>
  <c r="L285092" i="20"/>
  <c r="R285091" i="20"/>
  <c r="Q285091" i="20"/>
  <c r="L285091" i="20"/>
  <c r="R285090" i="20"/>
  <c r="Q285090" i="20"/>
  <c r="L285090" i="20"/>
  <c r="R285089" i="20"/>
  <c r="Q285089" i="20"/>
  <c r="L285089" i="20"/>
  <c r="R285088" i="20"/>
  <c r="Q285088" i="20"/>
  <c r="L285088" i="20"/>
  <c r="R285087" i="20"/>
  <c r="Q285087" i="20"/>
  <c r="L285087" i="20"/>
  <c r="R285086" i="20"/>
  <c r="Q285086" i="20"/>
  <c r="L285086" i="20"/>
  <c r="R285085" i="20"/>
  <c r="Q285085" i="20"/>
  <c r="L285085" i="20"/>
  <c r="R285084" i="20"/>
  <c r="Q285084" i="20"/>
  <c r="L285084" i="20"/>
  <c r="R285083" i="20"/>
  <c r="Q285083" i="20"/>
  <c r="L285083" i="20"/>
  <c r="R285082" i="20"/>
  <c r="Q285082" i="20"/>
  <c r="L285082" i="20"/>
  <c r="R285081" i="20"/>
  <c r="Q285081" i="20"/>
  <c r="L285081" i="20"/>
  <c r="R285080" i="20"/>
  <c r="Q285080" i="20"/>
  <c r="L285080" i="20"/>
  <c r="R285079" i="20"/>
  <c r="Q285079" i="20"/>
  <c r="L285079" i="20"/>
  <c r="R285078" i="20"/>
  <c r="Q285078" i="20"/>
  <c r="L285078" i="20"/>
  <c r="R285077" i="20"/>
  <c r="Q285077" i="20"/>
  <c r="L285077" i="20"/>
  <c r="R285076" i="20"/>
  <c r="Q285076" i="20"/>
  <c r="L285076" i="20"/>
  <c r="R285075" i="20"/>
  <c r="Q285075" i="20"/>
  <c r="L285075" i="20"/>
  <c r="R285074" i="20"/>
  <c r="Q285074" i="20"/>
  <c r="L285074" i="20"/>
  <c r="R285073" i="20"/>
  <c r="Q285073" i="20"/>
  <c r="L285073" i="20"/>
  <c r="R285072" i="20"/>
  <c r="Q285072" i="20"/>
  <c r="L285072" i="20"/>
  <c r="R285071" i="20"/>
  <c r="Q285071" i="20"/>
  <c r="L285071" i="20"/>
  <c r="R285070" i="20"/>
  <c r="Q285070" i="20"/>
  <c r="L285070" i="20"/>
  <c r="R285069" i="20"/>
  <c r="Q285069" i="20"/>
  <c r="L285069" i="20"/>
  <c r="R285068" i="20"/>
  <c r="Q285068" i="20"/>
  <c r="L285068" i="20"/>
  <c r="R285067" i="20"/>
  <c r="Q285067" i="20"/>
  <c r="L285067" i="20"/>
  <c r="R285066" i="20"/>
  <c r="Q285066" i="20"/>
  <c r="L285066" i="20"/>
  <c r="R285065" i="20"/>
  <c r="Q285065" i="20"/>
  <c r="L285065" i="20"/>
  <c r="R285064" i="20"/>
  <c r="Q285064" i="20"/>
  <c r="L285064" i="20"/>
  <c r="R285063" i="20"/>
  <c r="Q285063" i="20"/>
  <c r="L285063" i="20"/>
  <c r="R285062" i="20"/>
  <c r="Q285062" i="20"/>
  <c r="L285062" i="20"/>
  <c r="R285061" i="20"/>
  <c r="Q285061" i="20"/>
  <c r="L285061" i="20"/>
  <c r="R285060" i="20"/>
  <c r="Q285060" i="20"/>
  <c r="L285060" i="20"/>
  <c r="R285059" i="20"/>
  <c r="Q285059" i="20"/>
  <c r="L285059" i="20"/>
  <c r="R285058" i="20"/>
  <c r="Q285058" i="20"/>
  <c r="L285058" i="20"/>
  <c r="R285057" i="20"/>
  <c r="Q285057" i="20"/>
  <c r="L285057" i="20"/>
  <c r="R285056" i="20"/>
  <c r="Q285056" i="20"/>
  <c r="L285056" i="20"/>
  <c r="R285055" i="20"/>
  <c r="Q285055" i="20"/>
  <c r="L285055" i="20"/>
  <c r="R285054" i="20"/>
  <c r="Q285054" i="20"/>
  <c r="L285054" i="20"/>
  <c r="R285053" i="20"/>
  <c r="Q285053" i="20"/>
  <c r="L285053" i="20"/>
  <c r="R285052" i="20"/>
  <c r="Q285052" i="20"/>
  <c r="L285052" i="20"/>
  <c r="R285051" i="20"/>
  <c r="Q285051" i="20"/>
  <c r="L285051" i="20"/>
  <c r="R285050" i="20"/>
  <c r="Q285050" i="20"/>
  <c r="L285050" i="20"/>
  <c r="R285049" i="20"/>
  <c r="Q285049" i="20"/>
  <c r="L285049" i="20"/>
  <c r="R285048" i="20"/>
  <c r="Q285048" i="20"/>
  <c r="L285048" i="20"/>
  <c r="R285047" i="20"/>
  <c r="Q285047" i="20"/>
  <c r="L285047" i="20"/>
  <c r="R285046" i="20"/>
  <c r="Q285046" i="20"/>
  <c r="L285046" i="20"/>
  <c r="R285045" i="20"/>
  <c r="Q285045" i="20"/>
  <c r="L285045" i="20"/>
  <c r="R285044" i="20"/>
  <c r="Q285044" i="20"/>
  <c r="L285044" i="20"/>
  <c r="R285043" i="20"/>
  <c r="Q285043" i="20"/>
  <c r="L285043" i="20"/>
  <c r="R285042" i="20"/>
  <c r="Q285042" i="20"/>
  <c r="L285042" i="20"/>
  <c r="R285041" i="20"/>
  <c r="Q285041" i="20"/>
  <c r="L285041" i="20"/>
  <c r="R285040" i="20"/>
  <c r="Q285040" i="20"/>
  <c r="L285040" i="20"/>
  <c r="R285039" i="20"/>
  <c r="Q285039" i="20"/>
  <c r="L285039" i="20"/>
  <c r="R285038" i="20"/>
  <c r="Q285038" i="20"/>
  <c r="L285038" i="20"/>
  <c r="R285037" i="20"/>
  <c r="Q285037" i="20"/>
  <c r="L285037" i="20"/>
  <c r="R285036" i="20"/>
  <c r="Q285036" i="20"/>
  <c r="L285036" i="20"/>
  <c r="R285035" i="20"/>
  <c r="Q285035" i="20"/>
  <c r="L285035" i="20"/>
  <c r="R285034" i="20"/>
  <c r="Q285034" i="20"/>
  <c r="L285034" i="20"/>
  <c r="R285033" i="20"/>
  <c r="Q285033" i="20"/>
  <c r="L285033" i="20"/>
  <c r="R285032" i="20"/>
  <c r="Q285032" i="20"/>
  <c r="L285032" i="20"/>
  <c r="R285031" i="20"/>
  <c r="Q285031" i="20"/>
  <c r="L285031" i="20"/>
  <c r="R285030" i="20"/>
  <c r="Q285030" i="20"/>
  <c r="L285030" i="20"/>
  <c r="R285029" i="20"/>
  <c r="Q285029" i="20"/>
  <c r="L285029" i="20"/>
  <c r="R285028" i="20"/>
  <c r="Q285028" i="20"/>
  <c r="L285028" i="20"/>
  <c r="R285027" i="20"/>
  <c r="Q285027" i="20"/>
  <c r="L285027" i="20"/>
  <c r="R285026" i="20"/>
  <c r="Q285026" i="20"/>
  <c r="L285026" i="20"/>
  <c r="R285025" i="20"/>
  <c r="Q285025" i="20"/>
  <c r="L285025" i="20"/>
  <c r="R285024" i="20"/>
  <c r="Q285024" i="20"/>
  <c r="L285024" i="20"/>
  <c r="R285023" i="20"/>
  <c r="Q285023" i="20"/>
  <c r="L285023" i="20"/>
  <c r="R285022" i="20"/>
  <c r="Q285022" i="20"/>
  <c r="L285022" i="20"/>
  <c r="R285021" i="20"/>
  <c r="Q285021" i="20"/>
  <c r="L285021" i="20"/>
  <c r="R285020" i="20"/>
  <c r="Q285020" i="20"/>
  <c r="L285020" i="20"/>
  <c r="R285019" i="20"/>
  <c r="Q285019" i="20"/>
  <c r="L285019" i="20"/>
  <c r="R285018" i="20"/>
  <c r="Q285018" i="20"/>
  <c r="L285018" i="20"/>
  <c r="R285017" i="20"/>
  <c r="Q285017" i="20"/>
  <c r="L285017" i="20"/>
  <c r="R285016" i="20"/>
  <c r="Q285016" i="20"/>
  <c r="L285016" i="20"/>
  <c r="R285015" i="20"/>
  <c r="Q285015" i="20"/>
  <c r="L285015" i="20"/>
  <c r="R285014" i="20"/>
  <c r="Q285014" i="20"/>
  <c r="L285014" i="20"/>
  <c r="R285013" i="20"/>
  <c r="Q285013" i="20"/>
  <c r="L285013" i="20"/>
  <c r="R285012" i="20"/>
  <c r="Q285012" i="20"/>
  <c r="L285012" i="20"/>
  <c r="R285011" i="20"/>
  <c r="Q285011" i="20"/>
  <c r="L285011" i="20"/>
  <c r="R285010" i="20"/>
  <c r="Q285010" i="20"/>
  <c r="L285010" i="20"/>
  <c r="R285009" i="20"/>
  <c r="Q285009" i="20"/>
  <c r="L285009" i="20"/>
  <c r="R285008" i="20"/>
  <c r="Q285008" i="20"/>
  <c r="L285008" i="20"/>
  <c r="R285007" i="20"/>
  <c r="Q285007" i="20"/>
  <c r="L285007" i="20"/>
  <c r="R285006" i="20"/>
  <c r="Q285006" i="20"/>
  <c r="L285006" i="20"/>
  <c r="R285005" i="20"/>
  <c r="Q285005" i="20"/>
  <c r="L285005" i="20"/>
  <c r="R285004" i="20"/>
  <c r="Q285004" i="20"/>
  <c r="L285004" i="20"/>
  <c r="R285003" i="20"/>
  <c r="Q285003" i="20"/>
  <c r="L285003" i="20"/>
  <c r="R285002" i="20"/>
  <c r="Q285002" i="20"/>
  <c r="L285002" i="20"/>
  <c r="R285001" i="20"/>
  <c r="Q285001" i="20"/>
  <c r="L285001" i="20"/>
  <c r="R285000" i="20"/>
  <c r="Q285000" i="20"/>
  <c r="L285000" i="20"/>
  <c r="R284999" i="20"/>
  <c r="Q284999" i="20"/>
  <c r="L284999" i="20"/>
  <c r="R284998" i="20"/>
  <c r="Q284998" i="20"/>
  <c r="L284998" i="20"/>
  <c r="R284997" i="20"/>
  <c r="Q284997" i="20"/>
  <c r="L284997" i="20"/>
  <c r="R284996" i="20"/>
  <c r="Q284996" i="20"/>
  <c r="L284996" i="20"/>
  <c r="R284995" i="20"/>
  <c r="Q284995" i="20"/>
  <c r="L284995" i="20"/>
  <c r="R284994" i="20"/>
  <c r="Q284994" i="20"/>
  <c r="L284994" i="20"/>
  <c r="R284993" i="20"/>
  <c r="Q284993" i="20"/>
  <c r="L284993" i="20"/>
  <c r="R284992" i="20"/>
  <c r="Q284992" i="20"/>
  <c r="L284992" i="20"/>
  <c r="R284991" i="20"/>
  <c r="Q284991" i="20"/>
  <c r="L284991" i="20"/>
  <c r="R284990" i="20"/>
  <c r="Q284990" i="20"/>
  <c r="L284990" i="20"/>
  <c r="R284989" i="20"/>
  <c r="Q284989" i="20"/>
  <c r="L284989" i="20"/>
  <c r="R284988" i="20"/>
  <c r="Q284988" i="20"/>
  <c r="L284988" i="20"/>
  <c r="R284987" i="20"/>
  <c r="Q284987" i="20"/>
  <c r="L284987" i="20"/>
  <c r="R284986" i="20"/>
  <c r="Q284986" i="20"/>
  <c r="L284986" i="20"/>
  <c r="R284985" i="20"/>
  <c r="Q284985" i="20"/>
  <c r="L284985" i="20"/>
  <c r="R284984" i="20"/>
  <c r="Q284984" i="20"/>
  <c r="L284984" i="20"/>
  <c r="R284983" i="20"/>
  <c r="Q284983" i="20"/>
  <c r="L284983" i="20"/>
  <c r="R284982" i="20"/>
  <c r="Q284982" i="20"/>
  <c r="L284982" i="20"/>
  <c r="R284981" i="20"/>
  <c r="Q284981" i="20"/>
  <c r="L284981" i="20"/>
  <c r="R284980" i="20"/>
  <c r="Q284980" i="20"/>
  <c r="L284980" i="20"/>
  <c r="R284979" i="20"/>
  <c r="Q284979" i="20"/>
  <c r="L284979" i="20"/>
  <c r="R284978" i="20"/>
  <c r="Q284978" i="20"/>
  <c r="L284978" i="20"/>
  <c r="R284977" i="20"/>
  <c r="Q284977" i="20"/>
  <c r="L284977" i="20"/>
  <c r="R284976" i="20"/>
  <c r="Q284976" i="20"/>
  <c r="L284976" i="20"/>
  <c r="R284975" i="20"/>
  <c r="Q284975" i="20"/>
  <c r="L284975" i="20"/>
  <c r="R284974" i="20"/>
  <c r="Q284974" i="20"/>
  <c r="L284974" i="20"/>
  <c r="R284973" i="20"/>
  <c r="Q284973" i="20"/>
  <c r="L284973" i="20"/>
  <c r="R284972" i="20"/>
  <c r="Q284972" i="20"/>
  <c r="L284972" i="20"/>
  <c r="R284971" i="20"/>
  <c r="Q284971" i="20"/>
  <c r="L284971" i="20"/>
  <c r="R284970" i="20"/>
  <c r="Q284970" i="20"/>
  <c r="L284970" i="20"/>
  <c r="R284969" i="20"/>
  <c r="Q284969" i="20"/>
  <c r="L284969" i="20"/>
  <c r="R284968" i="20"/>
  <c r="Q284968" i="20"/>
  <c r="L284968" i="20"/>
  <c r="R284967" i="20"/>
  <c r="Q284967" i="20"/>
  <c r="L284967" i="20"/>
  <c r="R284966" i="20"/>
  <c r="Q284966" i="20"/>
  <c r="L284966" i="20"/>
  <c r="R284965" i="20"/>
  <c r="Q284965" i="20"/>
  <c r="L284965" i="20"/>
  <c r="R284964" i="20"/>
  <c r="Q284964" i="20"/>
  <c r="L284964" i="20"/>
  <c r="R284963" i="20"/>
  <c r="Q284963" i="20"/>
  <c r="L284963" i="20"/>
  <c r="R284962" i="20"/>
  <c r="Q284962" i="20"/>
  <c r="L284962" i="20"/>
  <c r="R284961" i="20"/>
  <c r="Q284961" i="20"/>
  <c r="L284961" i="20"/>
  <c r="R284960" i="20"/>
  <c r="Q284960" i="20"/>
  <c r="L284960" i="20"/>
  <c r="R284959" i="20"/>
  <c r="Q284959" i="20"/>
  <c r="L284959" i="20"/>
  <c r="R284958" i="20"/>
  <c r="Q284958" i="20"/>
  <c r="L284958" i="20"/>
  <c r="R284957" i="20"/>
  <c r="Q284957" i="20"/>
  <c r="L284957" i="20"/>
  <c r="R284956" i="20"/>
  <c r="Q284956" i="20"/>
  <c r="L284956" i="20"/>
  <c r="R284955" i="20"/>
  <c r="Q284955" i="20"/>
  <c r="L284955" i="20"/>
  <c r="R284954" i="20"/>
  <c r="Q284954" i="20"/>
  <c r="L284954" i="20"/>
  <c r="R284953" i="20"/>
  <c r="Q284953" i="20"/>
  <c r="L284953" i="20"/>
  <c r="R284952" i="20"/>
  <c r="Q284952" i="20"/>
  <c r="L284952" i="20"/>
  <c r="R284951" i="20"/>
  <c r="Q284951" i="20"/>
  <c r="L284951" i="20"/>
  <c r="R284950" i="20"/>
  <c r="Q284950" i="20"/>
  <c r="L284950" i="20"/>
  <c r="R284949" i="20"/>
  <c r="Q284949" i="20"/>
  <c r="L284949" i="20"/>
  <c r="R284948" i="20"/>
  <c r="Q284948" i="20"/>
  <c r="L284948" i="20"/>
  <c r="R284947" i="20"/>
  <c r="Q284947" i="20"/>
  <c r="L284947" i="20"/>
  <c r="R284946" i="20"/>
  <c r="Q284946" i="20"/>
  <c r="L284946" i="20"/>
  <c r="R284945" i="20"/>
  <c r="Q284945" i="20"/>
  <c r="L284945" i="20"/>
  <c r="R284944" i="20"/>
  <c r="Q284944" i="20"/>
  <c r="L284944" i="20"/>
  <c r="R284943" i="20"/>
  <c r="Q284943" i="20"/>
  <c r="L284943" i="20"/>
  <c r="R284942" i="20"/>
  <c r="Q284942" i="20"/>
  <c r="L284942" i="20"/>
  <c r="R284941" i="20"/>
  <c r="Q284941" i="20"/>
  <c r="L284941" i="20"/>
  <c r="R284940" i="20"/>
  <c r="Q284940" i="20"/>
  <c r="L284940" i="20"/>
  <c r="R284939" i="20"/>
  <c r="Q284939" i="20"/>
  <c r="L284939" i="20"/>
  <c r="R284938" i="20"/>
  <c r="Q284938" i="20"/>
  <c r="L284938" i="20"/>
  <c r="R284937" i="20"/>
  <c r="Q284937" i="20"/>
  <c r="L284937" i="20"/>
  <c r="R284936" i="20"/>
  <c r="Q284936" i="20"/>
  <c r="L284936" i="20"/>
  <c r="R284935" i="20"/>
  <c r="Q284935" i="20"/>
  <c r="L284935" i="20"/>
  <c r="R284934" i="20"/>
  <c r="Q284934" i="20"/>
  <c r="L284934" i="20"/>
  <c r="R284933" i="20"/>
  <c r="Q284933" i="20"/>
  <c r="L284933" i="20"/>
  <c r="R284932" i="20"/>
  <c r="Q284932" i="20"/>
  <c r="L284932" i="20"/>
  <c r="R284931" i="20"/>
  <c r="Q284931" i="20"/>
  <c r="L284931" i="20"/>
  <c r="R284930" i="20"/>
  <c r="Q284930" i="20"/>
  <c r="L284930" i="20"/>
  <c r="R284929" i="20"/>
  <c r="Q284929" i="20"/>
  <c r="L284929" i="20"/>
  <c r="R284928" i="20"/>
  <c r="Q284928" i="20"/>
  <c r="L284928" i="20"/>
  <c r="R284927" i="20"/>
  <c r="Q284927" i="20"/>
  <c r="L284927" i="20"/>
  <c r="R284926" i="20"/>
  <c r="Q284926" i="20"/>
  <c r="L284926" i="20"/>
  <c r="R284925" i="20"/>
  <c r="Q284925" i="20"/>
  <c r="L284925" i="20"/>
  <c r="R284924" i="20"/>
  <c r="Q284924" i="20"/>
  <c r="L284924" i="20"/>
  <c r="R284923" i="20"/>
  <c r="Q284923" i="20"/>
  <c r="L284923" i="20"/>
  <c r="R284922" i="20"/>
  <c r="Q284922" i="20"/>
  <c r="L284922" i="20"/>
  <c r="R284921" i="20"/>
  <c r="Q284921" i="20"/>
  <c r="L284921" i="20"/>
  <c r="R284920" i="20"/>
  <c r="Q284920" i="20"/>
  <c r="L284920" i="20"/>
  <c r="R284919" i="20"/>
  <c r="Q284919" i="20"/>
  <c r="L284919" i="20"/>
  <c r="R284918" i="20"/>
  <c r="Q284918" i="20"/>
  <c r="L284918" i="20"/>
  <c r="R284917" i="20"/>
  <c r="Q284917" i="20"/>
  <c r="L284917" i="20"/>
  <c r="R284916" i="20"/>
  <c r="Q284916" i="20"/>
  <c r="L284916" i="20"/>
  <c r="R284915" i="20"/>
  <c r="Q284915" i="20"/>
  <c r="L284915" i="20"/>
  <c r="R284914" i="20"/>
  <c r="Q284914" i="20"/>
  <c r="L284914" i="20"/>
  <c r="R284913" i="20"/>
  <c r="Q284913" i="20"/>
  <c r="L284913" i="20"/>
  <c r="R284912" i="20"/>
  <c r="Q284912" i="20"/>
  <c r="L284912" i="20"/>
  <c r="R284911" i="20"/>
  <c r="Q284911" i="20"/>
  <c r="L284911" i="20"/>
  <c r="R284910" i="20"/>
  <c r="Q284910" i="20"/>
  <c r="L284910" i="20"/>
  <c r="R284909" i="20"/>
  <c r="Q284909" i="20"/>
  <c r="L284909" i="20"/>
  <c r="R284908" i="20"/>
  <c r="Q284908" i="20"/>
  <c r="L284908" i="20"/>
  <c r="R284907" i="20"/>
  <c r="Q284907" i="20"/>
  <c r="L284907" i="20"/>
  <c r="R284906" i="20"/>
  <c r="Q284906" i="20"/>
  <c r="L284906" i="20"/>
  <c r="R284905" i="20"/>
  <c r="Q284905" i="20"/>
  <c r="L284905" i="20"/>
  <c r="R284904" i="20"/>
  <c r="Q284904" i="20"/>
  <c r="L284904" i="20"/>
  <c r="R284903" i="20"/>
  <c r="Q284903" i="20"/>
  <c r="L284903" i="20"/>
  <c r="R284902" i="20"/>
  <c r="Q284902" i="20"/>
  <c r="L284902" i="20"/>
  <c r="R284901" i="20"/>
  <c r="Q284901" i="20"/>
  <c r="L284901" i="20"/>
  <c r="R284900" i="20"/>
  <c r="Q284900" i="20"/>
  <c r="L284900" i="20"/>
  <c r="R284899" i="20"/>
  <c r="Q284899" i="20"/>
  <c r="L284899" i="20"/>
  <c r="R284898" i="20"/>
  <c r="Q284898" i="20"/>
  <c r="L284898" i="20"/>
  <c r="R284897" i="20"/>
  <c r="Q284897" i="20"/>
  <c r="L284897" i="20"/>
  <c r="R284896" i="20"/>
  <c r="Q284896" i="20"/>
  <c r="L284896" i="20"/>
  <c r="R284895" i="20"/>
  <c r="Q284895" i="20"/>
  <c r="L284895" i="20"/>
  <c r="R284894" i="20"/>
  <c r="Q284894" i="20"/>
  <c r="L284894" i="20"/>
  <c r="R284893" i="20"/>
  <c r="Q284893" i="20"/>
  <c r="L284893" i="20"/>
  <c r="R284892" i="20"/>
  <c r="Q284892" i="20"/>
  <c r="L284892" i="20"/>
  <c r="R284891" i="20"/>
  <c r="Q284891" i="20"/>
  <c r="L284891" i="20"/>
  <c r="R284890" i="20"/>
  <c r="Q284890" i="20"/>
  <c r="L284890" i="20"/>
  <c r="R284889" i="20"/>
  <c r="Q284889" i="20"/>
  <c r="L284889" i="20"/>
  <c r="R284888" i="20"/>
  <c r="Q284888" i="20"/>
  <c r="L284888" i="20"/>
  <c r="R284887" i="20"/>
  <c r="Q284887" i="20"/>
  <c r="L284887" i="20"/>
  <c r="R284886" i="20"/>
  <c r="Q284886" i="20"/>
  <c r="L284886" i="20"/>
  <c r="R284885" i="20"/>
  <c r="Q284885" i="20"/>
  <c r="L284885" i="20"/>
  <c r="R284884" i="20"/>
  <c r="Q284884" i="20"/>
  <c r="L284884" i="20"/>
  <c r="R284883" i="20"/>
  <c r="Q284883" i="20"/>
  <c r="L284883" i="20"/>
  <c r="R284882" i="20"/>
  <c r="Q284882" i="20"/>
  <c r="L284882" i="20"/>
  <c r="R284881" i="20"/>
  <c r="Q284881" i="20"/>
  <c r="L284881" i="20"/>
  <c r="R284880" i="20"/>
  <c r="Q284880" i="20"/>
  <c r="L284880" i="20"/>
  <c r="R284879" i="20"/>
  <c r="Q284879" i="20"/>
  <c r="L284879" i="20"/>
  <c r="R284878" i="20"/>
  <c r="Q284878" i="20"/>
  <c r="L284878" i="20"/>
  <c r="R284877" i="20"/>
  <c r="Q284877" i="20"/>
  <c r="L284877" i="20"/>
  <c r="R284876" i="20"/>
  <c r="Q284876" i="20"/>
  <c r="L284876" i="20"/>
  <c r="R284875" i="20"/>
  <c r="Q284875" i="20"/>
  <c r="L284875" i="20"/>
  <c r="R284874" i="20"/>
  <c r="Q284874" i="20"/>
  <c r="L284874" i="20"/>
  <c r="R284873" i="20"/>
  <c r="Q284873" i="20"/>
  <c r="L284873" i="20"/>
  <c r="R284872" i="20"/>
  <c r="Q284872" i="20"/>
  <c r="L284872" i="20"/>
  <c r="R284871" i="20"/>
  <c r="Q284871" i="20"/>
  <c r="L284871" i="20"/>
  <c r="R284870" i="20"/>
  <c r="Q284870" i="20"/>
  <c r="L284870" i="20"/>
  <c r="R284869" i="20"/>
  <c r="Q284869" i="20"/>
  <c r="L284869" i="20"/>
  <c r="R284868" i="20"/>
  <c r="Q284868" i="20"/>
  <c r="L284868" i="20"/>
  <c r="R284867" i="20"/>
  <c r="Q284867" i="20"/>
  <c r="L284867" i="20"/>
  <c r="R284866" i="20"/>
  <c r="Q284866" i="20"/>
  <c r="L284866" i="20"/>
  <c r="R284865" i="20"/>
  <c r="Q284865" i="20"/>
  <c r="L284865" i="20"/>
  <c r="R284864" i="20"/>
  <c r="Q284864" i="20"/>
  <c r="L284864" i="20"/>
  <c r="R284863" i="20"/>
  <c r="Q284863" i="20"/>
  <c r="L284863" i="20"/>
  <c r="R284862" i="20"/>
  <c r="Q284862" i="20"/>
  <c r="L284862" i="20"/>
  <c r="R284861" i="20"/>
  <c r="Q284861" i="20"/>
  <c r="L284861" i="20"/>
  <c r="R284860" i="20"/>
  <c r="Q284860" i="20"/>
  <c r="L284860" i="20"/>
  <c r="R284859" i="20"/>
  <c r="Q284859" i="20"/>
  <c r="L284859" i="20"/>
  <c r="R284858" i="20"/>
  <c r="Q284858" i="20"/>
  <c r="L284858" i="20"/>
  <c r="R284857" i="20"/>
  <c r="Q284857" i="20"/>
  <c r="L284857" i="20"/>
  <c r="R284856" i="20"/>
  <c r="Q284856" i="20"/>
  <c r="L284856" i="20"/>
  <c r="R284855" i="20"/>
  <c r="Q284855" i="20"/>
  <c r="L284855" i="20"/>
  <c r="R284854" i="20"/>
  <c r="Q284854" i="20"/>
  <c r="L284854" i="20"/>
  <c r="R284853" i="20"/>
  <c r="Q284853" i="20"/>
  <c r="L284853" i="20"/>
  <c r="R284852" i="20"/>
  <c r="Q284852" i="20"/>
  <c r="L284852" i="20"/>
  <c r="R284851" i="20"/>
  <c r="Q284851" i="20"/>
  <c r="L284851" i="20"/>
  <c r="R284850" i="20"/>
  <c r="Q284850" i="20"/>
  <c r="L284850" i="20"/>
  <c r="R284849" i="20"/>
  <c r="Q284849" i="20"/>
  <c r="L284849" i="20"/>
  <c r="R284848" i="20"/>
  <c r="Q284848" i="20"/>
  <c r="L284848" i="20"/>
  <c r="R284847" i="20"/>
  <c r="Q284847" i="20"/>
  <c r="L284847" i="20"/>
  <c r="R284846" i="20"/>
  <c r="Q284846" i="20"/>
  <c r="L284846" i="20"/>
  <c r="R284845" i="20"/>
  <c r="Q284845" i="20"/>
  <c r="L284845" i="20"/>
  <c r="R284844" i="20"/>
  <c r="Q284844" i="20"/>
  <c r="L284844" i="20"/>
  <c r="R284843" i="20"/>
  <c r="Q284843" i="20"/>
  <c r="L284843" i="20"/>
  <c r="R284842" i="20"/>
  <c r="Q284842" i="20"/>
  <c r="L284842" i="20"/>
  <c r="R284841" i="20"/>
  <c r="Q284841" i="20"/>
  <c r="L284841" i="20"/>
  <c r="R284840" i="20"/>
  <c r="Q284840" i="20"/>
  <c r="L284840" i="20"/>
  <c r="R284839" i="20"/>
  <c r="Q284839" i="20"/>
  <c r="L284839" i="20"/>
  <c r="R284838" i="20"/>
  <c r="Q284838" i="20"/>
  <c r="L284838" i="20"/>
  <c r="R284837" i="20"/>
  <c r="Q284837" i="20"/>
  <c r="L284837" i="20"/>
  <c r="R284836" i="20"/>
  <c r="Q284836" i="20"/>
  <c r="L284836" i="20"/>
  <c r="R284835" i="20"/>
  <c r="Q284835" i="20"/>
  <c r="L284835" i="20"/>
  <c r="R284834" i="20"/>
  <c r="Q284834" i="20"/>
  <c r="L284834" i="20"/>
  <c r="R284833" i="20"/>
  <c r="Q284833" i="20"/>
  <c r="L284833" i="20"/>
  <c r="R284832" i="20"/>
  <c r="Q284832" i="20"/>
  <c r="L284832" i="20"/>
  <c r="R284831" i="20"/>
  <c r="Q284831" i="20"/>
  <c r="L284831" i="20"/>
  <c r="R284830" i="20"/>
  <c r="Q284830" i="20"/>
  <c r="L284830" i="20"/>
  <c r="R284829" i="20"/>
  <c r="Q284829" i="20"/>
  <c r="L284829" i="20"/>
  <c r="R284828" i="20"/>
  <c r="Q284828" i="20"/>
  <c r="L284828" i="20"/>
  <c r="R284827" i="20"/>
  <c r="Q284827" i="20"/>
  <c r="L284827" i="20"/>
  <c r="R284826" i="20"/>
  <c r="Q284826" i="20"/>
  <c r="L284826" i="20"/>
  <c r="R284825" i="20"/>
  <c r="Q284825" i="20"/>
  <c r="L284825" i="20"/>
  <c r="R284824" i="20"/>
  <c r="Q284824" i="20"/>
  <c r="L284824" i="20"/>
  <c r="R284823" i="20"/>
  <c r="Q284823" i="20"/>
  <c r="L284823" i="20"/>
  <c r="R284822" i="20"/>
  <c r="Q284822" i="20"/>
  <c r="L284822" i="20"/>
  <c r="R284821" i="20"/>
  <c r="Q284821" i="20"/>
  <c r="L284821" i="20"/>
  <c r="R284820" i="20"/>
  <c r="Q284820" i="20"/>
  <c r="L284820" i="20"/>
  <c r="R284819" i="20"/>
  <c r="Q284819" i="20"/>
  <c r="L284819" i="20"/>
  <c r="R284818" i="20"/>
  <c r="Q284818" i="20"/>
  <c r="L284818" i="20"/>
  <c r="R284817" i="20"/>
  <c r="Q284817" i="20"/>
  <c r="L284817" i="20"/>
  <c r="R284816" i="20"/>
  <c r="Q284816" i="20"/>
  <c r="L284816" i="20"/>
  <c r="R284815" i="20"/>
  <c r="Q284815" i="20"/>
  <c r="L284815" i="20"/>
  <c r="R284814" i="20"/>
  <c r="Q284814" i="20"/>
  <c r="L284814" i="20"/>
  <c r="R284813" i="20"/>
  <c r="Q284813" i="20"/>
  <c r="L284813" i="20"/>
  <c r="R284812" i="20"/>
  <c r="Q284812" i="20"/>
  <c r="L284812" i="20"/>
  <c r="R284811" i="20"/>
  <c r="Q284811" i="20"/>
  <c r="L284811" i="20"/>
  <c r="R284810" i="20"/>
  <c r="Q284810" i="20"/>
  <c r="L284810" i="20"/>
  <c r="R284809" i="20"/>
  <c r="Q284809" i="20"/>
  <c r="L284809" i="20"/>
  <c r="R284808" i="20"/>
  <c r="Q284808" i="20"/>
  <c r="L284808" i="20"/>
  <c r="R284807" i="20"/>
  <c r="Q284807" i="20"/>
  <c r="L284807" i="20"/>
  <c r="R284806" i="20"/>
  <c r="Q284806" i="20"/>
  <c r="L284806" i="20"/>
  <c r="R284805" i="20"/>
  <c r="Q284805" i="20"/>
  <c r="L284805" i="20"/>
  <c r="R284804" i="20"/>
  <c r="Q284804" i="20"/>
  <c r="L284804" i="20"/>
  <c r="R284803" i="20"/>
  <c r="Q284803" i="20"/>
  <c r="L284803" i="20"/>
  <c r="R284802" i="20"/>
  <c r="Q284802" i="20"/>
  <c r="L284802" i="20"/>
  <c r="R284801" i="20"/>
  <c r="Q284801" i="20"/>
  <c r="L284801" i="20"/>
  <c r="R284800" i="20"/>
  <c r="Q284800" i="20"/>
  <c r="L284800" i="20"/>
  <c r="R284799" i="20"/>
  <c r="Q284799" i="20"/>
  <c r="L284799" i="20"/>
  <c r="R284798" i="20"/>
  <c r="Q284798" i="20"/>
  <c r="L284798" i="20"/>
  <c r="R284797" i="20"/>
  <c r="Q284797" i="20"/>
  <c r="L284797" i="20"/>
  <c r="R284796" i="20"/>
  <c r="Q284796" i="20"/>
  <c r="L284796" i="20"/>
  <c r="R284795" i="20"/>
  <c r="Q284795" i="20"/>
  <c r="L284795" i="20"/>
  <c r="R284794" i="20"/>
  <c r="Q284794" i="20"/>
  <c r="L284794" i="20"/>
  <c r="R284793" i="20"/>
  <c r="Q284793" i="20"/>
  <c r="L284793" i="20"/>
  <c r="R284792" i="20"/>
  <c r="Q284792" i="20"/>
  <c r="L284792" i="20"/>
  <c r="R284791" i="20"/>
  <c r="Q284791" i="20"/>
  <c r="L284791" i="20"/>
  <c r="R284790" i="20"/>
  <c r="Q284790" i="20"/>
  <c r="L284790" i="20"/>
  <c r="R284789" i="20"/>
  <c r="Q284789" i="20"/>
  <c r="L284789" i="20"/>
  <c r="R284788" i="20"/>
  <c r="Q284788" i="20"/>
  <c r="L284788" i="20"/>
  <c r="R284787" i="20"/>
  <c r="Q284787" i="20"/>
  <c r="L284787" i="20"/>
  <c r="R284786" i="20"/>
  <c r="Q284786" i="20"/>
  <c r="L284786" i="20"/>
  <c r="R284785" i="20"/>
  <c r="Q284785" i="20"/>
  <c r="L284785" i="20"/>
  <c r="R284784" i="20"/>
  <c r="Q284784" i="20"/>
  <c r="L284784" i="20"/>
  <c r="R284783" i="20"/>
  <c r="Q284783" i="20"/>
  <c r="L284783" i="20"/>
  <c r="R284782" i="20"/>
  <c r="Q284782" i="20"/>
  <c r="L284782" i="20"/>
  <c r="R284781" i="20"/>
  <c r="Q284781" i="20"/>
  <c r="L284781" i="20"/>
  <c r="R284780" i="20"/>
  <c r="Q284780" i="20"/>
  <c r="L284780" i="20"/>
  <c r="R284779" i="20"/>
  <c r="Q284779" i="20"/>
  <c r="L284779" i="20"/>
  <c r="R284778" i="20"/>
  <c r="Q284778" i="20"/>
  <c r="L284778" i="20"/>
  <c r="R284777" i="20"/>
  <c r="Q284777" i="20"/>
  <c r="L284777" i="20"/>
  <c r="R284776" i="20"/>
  <c r="Q284776" i="20"/>
  <c r="L284776" i="20"/>
  <c r="R284775" i="20"/>
  <c r="Q284775" i="20"/>
  <c r="L284775" i="20"/>
  <c r="R284774" i="20"/>
  <c r="Q284774" i="20"/>
  <c r="L284774" i="20"/>
  <c r="R284773" i="20"/>
  <c r="Q284773" i="20"/>
  <c r="L284773" i="20"/>
  <c r="R284772" i="20"/>
  <c r="Q284772" i="20"/>
  <c r="L284772" i="20"/>
  <c r="R284771" i="20"/>
  <c r="Q284771" i="20"/>
  <c r="L284771" i="20"/>
  <c r="R284770" i="20"/>
  <c r="Q284770" i="20"/>
  <c r="L284770" i="20"/>
  <c r="R284769" i="20"/>
  <c r="Q284769" i="20"/>
  <c r="L284769" i="20"/>
  <c r="R284768" i="20"/>
  <c r="Q284768" i="20"/>
  <c r="L284768" i="20"/>
  <c r="R284767" i="20"/>
  <c r="Q284767" i="20"/>
  <c r="L284767" i="20"/>
  <c r="R284766" i="20"/>
  <c r="Q284766" i="20"/>
  <c r="L284766" i="20"/>
  <c r="R284765" i="20"/>
  <c r="Q284765" i="20"/>
  <c r="L284765" i="20"/>
  <c r="R284764" i="20"/>
  <c r="Q284764" i="20"/>
  <c r="L284764" i="20"/>
  <c r="R284763" i="20"/>
  <c r="Q284763" i="20"/>
  <c r="L284763" i="20"/>
  <c r="R284762" i="20"/>
  <c r="Q284762" i="20"/>
  <c r="L284762" i="20"/>
  <c r="R284761" i="20"/>
  <c r="Q284761" i="20"/>
  <c r="L284761" i="20"/>
  <c r="R284760" i="20"/>
  <c r="Q284760" i="20"/>
  <c r="L284760" i="20"/>
  <c r="R284759" i="20"/>
  <c r="Q284759" i="20"/>
  <c r="L284759" i="20"/>
  <c r="R284758" i="20"/>
  <c r="Q284758" i="20"/>
  <c r="L284758" i="20"/>
  <c r="R284757" i="20"/>
  <c r="Q284757" i="20"/>
  <c r="L284757" i="20"/>
  <c r="R284756" i="20"/>
  <c r="Q284756" i="20"/>
  <c r="L284756" i="20"/>
  <c r="R284755" i="20"/>
  <c r="Q284755" i="20"/>
  <c r="L284755" i="20"/>
  <c r="R284754" i="20"/>
  <c r="Q284754" i="20"/>
  <c r="L284754" i="20"/>
  <c r="R284753" i="20"/>
  <c r="Q284753" i="20"/>
  <c r="L284753" i="20"/>
  <c r="R284752" i="20"/>
  <c r="Q284752" i="20"/>
  <c r="L284752" i="20"/>
  <c r="R284751" i="20"/>
  <c r="Q284751" i="20"/>
  <c r="L284751" i="20"/>
  <c r="R284750" i="20"/>
  <c r="Q284750" i="20"/>
  <c r="L284750" i="20"/>
  <c r="R284749" i="20"/>
  <c r="Q284749" i="20"/>
  <c r="L284749" i="20"/>
  <c r="R284748" i="20"/>
  <c r="Q284748" i="20"/>
  <c r="L284748" i="20"/>
  <c r="R284747" i="20"/>
  <c r="Q284747" i="20"/>
  <c r="L284747" i="20"/>
  <c r="R284746" i="20"/>
  <c r="Q284746" i="20"/>
  <c r="L284746" i="20"/>
  <c r="R284745" i="20"/>
  <c r="Q284745" i="20"/>
  <c r="L284745" i="20"/>
  <c r="R284744" i="20"/>
  <c r="Q284744" i="20"/>
  <c r="L284744" i="20"/>
  <c r="R284743" i="20"/>
  <c r="Q284743" i="20"/>
  <c r="L284743" i="20"/>
  <c r="R284742" i="20"/>
  <c r="Q284742" i="20"/>
  <c r="L284742" i="20"/>
  <c r="R284741" i="20"/>
  <c r="Q284741" i="20"/>
  <c r="L284741" i="20"/>
  <c r="R284740" i="20"/>
  <c r="Q284740" i="20"/>
  <c r="L284740" i="20"/>
  <c r="R284739" i="20"/>
  <c r="Q284739" i="20"/>
  <c r="L284739" i="20"/>
  <c r="R284738" i="20"/>
  <c r="Q284738" i="20"/>
  <c r="L284738" i="20"/>
  <c r="R284737" i="20"/>
  <c r="Q284737" i="20"/>
  <c r="L284737" i="20"/>
  <c r="R284736" i="20"/>
  <c r="Q284736" i="20"/>
  <c r="L284736" i="20"/>
  <c r="R284735" i="20"/>
  <c r="Q284735" i="20"/>
  <c r="L284735" i="20"/>
  <c r="R284734" i="20"/>
  <c r="Q284734" i="20"/>
  <c r="L284734" i="20"/>
  <c r="R284733" i="20"/>
  <c r="Q284733" i="20"/>
  <c r="L284733" i="20"/>
  <c r="R284732" i="20"/>
  <c r="Q284732" i="20"/>
  <c r="L284732" i="20"/>
  <c r="R284731" i="20"/>
  <c r="Q284731" i="20"/>
  <c r="L284731" i="20"/>
  <c r="R284730" i="20"/>
  <c r="Q284730" i="20"/>
  <c r="L284730" i="20"/>
  <c r="R284729" i="20"/>
  <c r="Q284729" i="20"/>
  <c r="L284729" i="20"/>
  <c r="R284728" i="20"/>
  <c r="Q284728" i="20"/>
  <c r="L284728" i="20"/>
  <c r="R284727" i="20"/>
  <c r="Q284727" i="20"/>
  <c r="L284727" i="20"/>
  <c r="R284726" i="20"/>
  <c r="Q284726" i="20"/>
  <c r="L284726" i="20"/>
  <c r="R284725" i="20"/>
  <c r="Q284725" i="20"/>
  <c r="L284725" i="20"/>
  <c r="R284724" i="20"/>
  <c r="Q284724" i="20"/>
  <c r="L284724" i="20"/>
  <c r="R284723" i="20"/>
  <c r="Q284723" i="20"/>
  <c r="L284723" i="20"/>
  <c r="R284722" i="20"/>
  <c r="Q284722" i="20"/>
  <c r="L284722" i="20"/>
  <c r="R284721" i="20"/>
  <c r="Q284721" i="20"/>
  <c r="L284721" i="20"/>
  <c r="R284720" i="20"/>
  <c r="Q284720" i="20"/>
  <c r="L284720" i="20"/>
  <c r="R284719" i="20"/>
  <c r="Q284719" i="20"/>
  <c r="L284719" i="20"/>
  <c r="R284718" i="20"/>
  <c r="Q284718" i="20"/>
  <c r="L284718" i="20"/>
  <c r="R284717" i="20"/>
  <c r="Q284717" i="20"/>
  <c r="L284717" i="20"/>
  <c r="R284716" i="20"/>
  <c r="Q284716" i="20"/>
  <c r="L284716" i="20"/>
  <c r="R284715" i="20"/>
  <c r="Q284715" i="20"/>
  <c r="L284715" i="20"/>
  <c r="R284714" i="20"/>
  <c r="Q284714" i="20"/>
  <c r="L284714" i="20"/>
  <c r="R284713" i="20"/>
  <c r="Q284713" i="20"/>
  <c r="L284713" i="20"/>
  <c r="R284712" i="20"/>
  <c r="Q284712" i="20"/>
  <c r="L284712" i="20"/>
  <c r="R284711" i="20"/>
  <c r="Q284711" i="20"/>
  <c r="L284711" i="20"/>
  <c r="R284710" i="20"/>
  <c r="Q284710" i="20"/>
  <c r="L284710" i="20"/>
  <c r="R284709" i="20"/>
  <c r="Q284709" i="20"/>
  <c r="L284709" i="20"/>
  <c r="R284708" i="20"/>
  <c r="Q284708" i="20"/>
  <c r="L284708" i="20"/>
  <c r="R284707" i="20"/>
  <c r="Q284707" i="20"/>
  <c r="L284707" i="20"/>
  <c r="R284706" i="20"/>
  <c r="Q284706" i="20"/>
  <c r="L284706" i="20"/>
  <c r="R284705" i="20"/>
  <c r="Q284705" i="20"/>
  <c r="L284705" i="20"/>
  <c r="R284704" i="20"/>
  <c r="Q284704" i="20"/>
  <c r="L284704" i="20"/>
  <c r="R284703" i="20"/>
  <c r="Q284703" i="20"/>
  <c r="L284703" i="20"/>
  <c r="R284702" i="20"/>
  <c r="Q284702" i="20"/>
  <c r="L284702" i="20"/>
  <c r="R284701" i="20"/>
  <c r="Q284701" i="20"/>
  <c r="L284701" i="20"/>
  <c r="R284700" i="20"/>
  <c r="Q284700" i="20"/>
  <c r="L284700" i="20"/>
  <c r="R284699" i="20"/>
  <c r="Q284699" i="20"/>
  <c r="L284699" i="20"/>
  <c r="R284698" i="20"/>
  <c r="Q284698" i="20"/>
  <c r="L284698" i="20"/>
  <c r="R284697" i="20"/>
  <c r="Q284697" i="20"/>
  <c r="L284697" i="20"/>
  <c r="R284696" i="20"/>
  <c r="Q284696" i="20"/>
  <c r="L284696" i="20"/>
  <c r="R284695" i="20"/>
  <c r="Q284695" i="20"/>
  <c r="L284695" i="20"/>
  <c r="R284694" i="20"/>
  <c r="Q284694" i="20"/>
  <c r="L284694" i="20"/>
  <c r="R284693" i="20"/>
  <c r="Q284693" i="20"/>
  <c r="L284693" i="20"/>
  <c r="R284692" i="20"/>
  <c r="Q284692" i="20"/>
  <c r="L284692" i="20"/>
  <c r="R284691" i="20"/>
  <c r="Q284691" i="20"/>
  <c r="L284691" i="20"/>
  <c r="R284690" i="20"/>
  <c r="Q284690" i="20"/>
  <c r="L284690" i="20"/>
  <c r="R284689" i="20"/>
  <c r="Q284689" i="20"/>
  <c r="L284689" i="20"/>
  <c r="R284688" i="20"/>
  <c r="Q284688" i="20"/>
  <c r="L284688" i="20"/>
  <c r="R284687" i="20"/>
  <c r="Q284687" i="20"/>
  <c r="L284687" i="20"/>
  <c r="R284686" i="20"/>
  <c r="Q284686" i="20"/>
  <c r="L284686" i="20"/>
  <c r="R284685" i="20"/>
  <c r="Q284685" i="20"/>
  <c r="L284685" i="20"/>
  <c r="R284684" i="20"/>
  <c r="Q284684" i="20"/>
  <c r="L284684" i="20"/>
  <c r="R284683" i="20"/>
  <c r="Q284683" i="20"/>
  <c r="L284683" i="20"/>
  <c r="R284682" i="20"/>
  <c r="Q284682" i="20"/>
  <c r="L284682" i="20"/>
  <c r="R284681" i="20"/>
  <c r="Q284681" i="20"/>
  <c r="L284681" i="20"/>
  <c r="R284680" i="20"/>
  <c r="Q284680" i="20"/>
  <c r="L284680" i="20"/>
  <c r="R284679" i="20"/>
  <c r="Q284679" i="20"/>
  <c r="L284679" i="20"/>
  <c r="R284678" i="20"/>
  <c r="Q284678" i="20"/>
  <c r="L284678" i="20"/>
  <c r="R284677" i="20"/>
  <c r="Q284677" i="20"/>
  <c r="L284677" i="20"/>
  <c r="R284676" i="20"/>
  <c r="Q284676" i="20"/>
  <c r="L284676" i="20"/>
  <c r="R284675" i="20"/>
  <c r="Q284675" i="20"/>
  <c r="L284675" i="20"/>
  <c r="R284674" i="20"/>
  <c r="Q284674" i="20"/>
  <c r="L284674" i="20"/>
  <c r="R284673" i="20"/>
  <c r="Q284673" i="20"/>
  <c r="L284673" i="20"/>
  <c r="R284672" i="20"/>
  <c r="Q284672" i="20"/>
  <c r="L284672" i="20"/>
  <c r="R284671" i="20"/>
  <c r="Q284671" i="20"/>
  <c r="L284671" i="20"/>
  <c r="R284670" i="20"/>
  <c r="Q284670" i="20"/>
  <c r="L284670" i="20"/>
  <c r="R284669" i="20"/>
  <c r="Q284669" i="20"/>
  <c r="L284669" i="20"/>
  <c r="R284668" i="20"/>
  <c r="Q284668" i="20"/>
  <c r="L284668" i="20"/>
  <c r="R284667" i="20"/>
  <c r="Q284667" i="20"/>
  <c r="L284667" i="20"/>
  <c r="R284666" i="20"/>
  <c r="Q284666" i="20"/>
  <c r="L284666" i="20"/>
  <c r="R284665" i="20"/>
  <c r="Q284665" i="20"/>
  <c r="L284665" i="20"/>
  <c r="R284664" i="20"/>
  <c r="Q284664" i="20"/>
  <c r="L284664" i="20"/>
  <c r="R284663" i="20"/>
  <c r="Q284663" i="20"/>
  <c r="L284663" i="20"/>
  <c r="R284662" i="20"/>
  <c r="Q284662" i="20"/>
  <c r="L284662" i="20"/>
  <c r="R284661" i="20"/>
  <c r="Q284661" i="20"/>
  <c r="L284661" i="20"/>
  <c r="R284660" i="20"/>
  <c r="Q284660" i="20"/>
  <c r="L284660" i="20"/>
  <c r="R284659" i="20"/>
  <c r="Q284659" i="20"/>
  <c r="L284659" i="20"/>
  <c r="R284658" i="20"/>
  <c r="Q284658" i="20"/>
  <c r="L284658" i="20"/>
  <c r="R284657" i="20"/>
  <c r="Q284657" i="20"/>
  <c r="L284657" i="20"/>
  <c r="R284656" i="20"/>
  <c r="Q284656" i="20"/>
  <c r="L284656" i="20"/>
  <c r="R284655" i="20"/>
  <c r="Q284655" i="20"/>
  <c r="L284655" i="20"/>
  <c r="R284654" i="20"/>
  <c r="Q284654" i="20"/>
  <c r="L284654" i="20"/>
  <c r="R284653" i="20"/>
  <c r="Q284653" i="20"/>
  <c r="L284653" i="20"/>
  <c r="R284652" i="20"/>
  <c r="Q284652" i="20"/>
  <c r="L284652" i="20"/>
  <c r="R284651" i="20"/>
  <c r="Q284651" i="20"/>
  <c r="L284651" i="20"/>
  <c r="R284650" i="20"/>
  <c r="Q284650" i="20"/>
  <c r="L284650" i="20"/>
  <c r="R284649" i="20"/>
  <c r="Q284649" i="20"/>
  <c r="L284649" i="20"/>
  <c r="R284648" i="20"/>
  <c r="Q284648" i="20"/>
  <c r="L284648" i="20"/>
  <c r="R284647" i="20"/>
  <c r="Q284647" i="20"/>
  <c r="L284647" i="20"/>
  <c r="R284646" i="20"/>
  <c r="Q284646" i="20"/>
  <c r="L284646" i="20"/>
  <c r="R284645" i="20"/>
  <c r="Q284645" i="20"/>
  <c r="L284645" i="20"/>
  <c r="R284644" i="20"/>
  <c r="Q284644" i="20"/>
  <c r="L284644" i="20"/>
  <c r="R284643" i="20"/>
  <c r="Q284643" i="20"/>
  <c r="L284643" i="20"/>
  <c r="R284642" i="20"/>
  <c r="Q284642" i="20"/>
  <c r="L284642" i="20"/>
  <c r="R284641" i="20"/>
  <c r="Q284641" i="20"/>
  <c r="L284641" i="20"/>
  <c r="R284640" i="20"/>
  <c r="Q284640" i="20"/>
  <c r="L284640" i="20"/>
  <c r="R284639" i="20"/>
  <c r="Q284639" i="20"/>
  <c r="L284639" i="20"/>
  <c r="R284638" i="20"/>
  <c r="Q284638" i="20"/>
  <c r="L284638" i="20"/>
  <c r="R284637" i="20"/>
  <c r="Q284637" i="20"/>
  <c r="L284637" i="20"/>
  <c r="R284636" i="20"/>
  <c r="Q284636" i="20"/>
  <c r="L284636" i="20"/>
  <c r="R284635" i="20"/>
  <c r="Q284635" i="20"/>
  <c r="L284635" i="20"/>
  <c r="R284634" i="20"/>
  <c r="Q284634" i="20"/>
  <c r="L284634" i="20"/>
  <c r="R284633" i="20"/>
  <c r="Q284633" i="20"/>
  <c r="L284633" i="20"/>
  <c r="R284632" i="20"/>
  <c r="Q284632" i="20"/>
  <c r="L284632" i="20"/>
  <c r="R284631" i="20"/>
  <c r="Q284631" i="20"/>
  <c r="L284631" i="20"/>
  <c r="R284630" i="20"/>
  <c r="Q284630" i="20"/>
  <c r="L284630" i="20"/>
  <c r="R284629" i="20"/>
  <c r="Q284629" i="20"/>
  <c r="L284629" i="20"/>
  <c r="R284628" i="20"/>
  <c r="Q284628" i="20"/>
  <c r="L284628" i="20"/>
  <c r="R284627" i="20"/>
  <c r="Q284627" i="20"/>
  <c r="L284627" i="20"/>
  <c r="R284626" i="20"/>
  <c r="Q284626" i="20"/>
  <c r="L284626" i="20"/>
  <c r="R284625" i="20"/>
  <c r="Q284625" i="20"/>
  <c r="L284625" i="20"/>
  <c r="R284624" i="20"/>
  <c r="Q284624" i="20"/>
  <c r="L284624" i="20"/>
  <c r="R284623" i="20"/>
  <c r="Q284623" i="20"/>
  <c r="L284623" i="20"/>
  <c r="R284622" i="20"/>
  <c r="Q284622" i="20"/>
  <c r="L284622" i="20"/>
  <c r="R284621" i="20"/>
  <c r="Q284621" i="20"/>
  <c r="L284621" i="20"/>
  <c r="R284620" i="20"/>
  <c r="Q284620" i="20"/>
  <c r="L284620" i="20"/>
  <c r="R284619" i="20"/>
  <c r="Q284619" i="20"/>
  <c r="L284619" i="20"/>
  <c r="R284618" i="20"/>
  <c r="Q284618" i="20"/>
  <c r="L284618" i="20"/>
  <c r="R284617" i="20"/>
  <c r="Q284617" i="20"/>
  <c r="L284617" i="20"/>
  <c r="R284616" i="20"/>
  <c r="Q284616" i="20"/>
  <c r="L284616" i="20"/>
  <c r="R284615" i="20"/>
  <c r="Q284615" i="20"/>
  <c r="L284615" i="20"/>
  <c r="R284614" i="20"/>
  <c r="Q284614" i="20"/>
  <c r="L284614" i="20"/>
  <c r="R284613" i="20"/>
  <c r="Q284613" i="20"/>
  <c r="L284613" i="20"/>
  <c r="R284612" i="20"/>
  <c r="Q284612" i="20"/>
  <c r="L284612" i="20"/>
  <c r="R284611" i="20"/>
  <c r="Q284611" i="20"/>
  <c r="L284611" i="20"/>
  <c r="R284610" i="20"/>
  <c r="Q284610" i="20"/>
  <c r="L284610" i="20"/>
  <c r="R284609" i="20"/>
  <c r="Q284609" i="20"/>
  <c r="L284609" i="20"/>
  <c r="R284608" i="20"/>
  <c r="Q284608" i="20"/>
  <c r="L284608" i="20"/>
  <c r="R284607" i="20"/>
  <c r="Q284607" i="20"/>
  <c r="L284607" i="20"/>
  <c r="R284606" i="20"/>
  <c r="Q284606" i="20"/>
  <c r="L284606" i="20"/>
  <c r="R284605" i="20"/>
  <c r="Q284605" i="20"/>
  <c r="L284605" i="20"/>
  <c r="R284604" i="20"/>
  <c r="Q284604" i="20"/>
  <c r="L284604" i="20"/>
  <c r="R284603" i="20"/>
  <c r="Q284603" i="20"/>
  <c r="L284603" i="20"/>
  <c r="R284602" i="20"/>
  <c r="Q284602" i="20"/>
  <c r="L284602" i="20"/>
  <c r="R284601" i="20"/>
  <c r="Q284601" i="20"/>
  <c r="L284601" i="20"/>
  <c r="R284600" i="20"/>
  <c r="Q284600" i="20"/>
  <c r="L284600" i="20"/>
  <c r="R284599" i="20"/>
  <c r="Q284599" i="20"/>
  <c r="L284599" i="20"/>
  <c r="R284598" i="20"/>
  <c r="Q284598" i="20"/>
  <c r="L284598" i="20"/>
  <c r="R284597" i="20"/>
  <c r="Q284597" i="20"/>
  <c r="L284597" i="20"/>
  <c r="R284596" i="20"/>
  <c r="Q284596" i="20"/>
  <c r="L284596" i="20"/>
  <c r="R284595" i="20"/>
  <c r="Q284595" i="20"/>
  <c r="L284595" i="20"/>
  <c r="R284594" i="20"/>
  <c r="Q284594" i="20"/>
  <c r="L284594" i="20"/>
  <c r="R284593" i="20"/>
  <c r="Q284593" i="20"/>
  <c r="L284593" i="20"/>
  <c r="R284592" i="20"/>
  <c r="Q284592" i="20"/>
  <c r="L284592" i="20"/>
  <c r="R284591" i="20"/>
  <c r="Q284591" i="20"/>
  <c r="L284591" i="20"/>
  <c r="R284590" i="20"/>
  <c r="Q284590" i="20"/>
  <c r="L284590" i="20"/>
  <c r="R284589" i="20"/>
  <c r="Q284589" i="20"/>
  <c r="L284589" i="20"/>
  <c r="R284588" i="20"/>
  <c r="Q284588" i="20"/>
  <c r="L284588" i="20"/>
  <c r="R284587" i="20"/>
  <c r="Q284587" i="20"/>
  <c r="L284587" i="20"/>
  <c r="R284586" i="20"/>
  <c r="Q284586" i="20"/>
  <c r="L284586" i="20"/>
  <c r="R284585" i="20"/>
  <c r="Q284585" i="20"/>
  <c r="L284585" i="20"/>
  <c r="R284584" i="20"/>
  <c r="Q284584" i="20"/>
  <c r="L284584" i="20"/>
  <c r="R284583" i="20"/>
  <c r="Q284583" i="20"/>
  <c r="L284583" i="20"/>
  <c r="R284582" i="20"/>
  <c r="Q284582" i="20"/>
  <c r="L284582" i="20"/>
  <c r="R284581" i="20"/>
  <c r="Q284581" i="20"/>
  <c r="L284581" i="20"/>
  <c r="R284580" i="20"/>
  <c r="Q284580" i="20"/>
  <c r="L284580" i="20"/>
  <c r="R284579" i="20"/>
  <c r="Q284579" i="20"/>
  <c r="L284579" i="20"/>
  <c r="R284578" i="20"/>
  <c r="Q284578" i="20"/>
  <c r="L284578" i="20"/>
  <c r="R284577" i="20"/>
  <c r="Q284577" i="20"/>
  <c r="L284577" i="20"/>
  <c r="R284576" i="20"/>
  <c r="Q284576" i="20"/>
  <c r="L284576" i="20"/>
  <c r="R284575" i="20"/>
  <c r="Q284575" i="20"/>
  <c r="L284575" i="20"/>
  <c r="R284574" i="20"/>
  <c r="Q284574" i="20"/>
  <c r="L284574" i="20"/>
  <c r="R284573" i="20"/>
  <c r="Q284573" i="20"/>
  <c r="L284573" i="20"/>
  <c r="R284572" i="20"/>
  <c r="Q284572" i="20"/>
  <c r="L284572" i="20"/>
  <c r="R284571" i="20"/>
  <c r="Q284571" i="20"/>
  <c r="L284571" i="20"/>
  <c r="R284570" i="20"/>
  <c r="Q284570" i="20"/>
  <c r="L284570" i="20"/>
  <c r="R284569" i="20"/>
  <c r="Q284569" i="20"/>
  <c r="L284569" i="20"/>
  <c r="R284568" i="20"/>
  <c r="Q284568" i="20"/>
  <c r="L284568" i="20"/>
  <c r="R284567" i="20"/>
  <c r="Q284567" i="20"/>
  <c r="L284567" i="20"/>
  <c r="R284566" i="20"/>
  <c r="Q284566" i="20"/>
  <c r="L284566" i="20"/>
  <c r="R284565" i="20"/>
  <c r="Q284565" i="20"/>
  <c r="L284565" i="20"/>
  <c r="R284564" i="20"/>
  <c r="Q284564" i="20"/>
  <c r="L284564" i="20"/>
  <c r="R284563" i="20"/>
  <c r="Q284563" i="20"/>
  <c r="L284563" i="20"/>
  <c r="R284562" i="20"/>
  <c r="Q284562" i="20"/>
  <c r="L284562" i="20"/>
  <c r="R284561" i="20"/>
  <c r="Q284561" i="20"/>
  <c r="L284561" i="20"/>
  <c r="R284560" i="20"/>
  <c r="Q284560" i="20"/>
  <c r="L284560" i="20"/>
  <c r="R284559" i="20"/>
  <c r="Q284559" i="20"/>
  <c r="L284559" i="20"/>
  <c r="R284558" i="20"/>
  <c r="Q284558" i="20"/>
  <c r="L284558" i="20"/>
  <c r="R284557" i="20"/>
  <c r="Q284557" i="20"/>
  <c r="L284557" i="20"/>
  <c r="R284556" i="20"/>
  <c r="Q284556" i="20"/>
  <c r="L284556" i="20"/>
  <c r="R284555" i="20"/>
  <c r="Q284555" i="20"/>
  <c r="L284555" i="20"/>
  <c r="R284554" i="20"/>
  <c r="Q284554" i="20"/>
  <c r="L284554" i="20"/>
  <c r="R284553" i="20"/>
  <c r="Q284553" i="20"/>
  <c r="L284553" i="20"/>
  <c r="R284552" i="20"/>
  <c r="Q284552" i="20"/>
  <c r="L284552" i="20"/>
  <c r="R284551" i="20"/>
  <c r="Q284551" i="20"/>
  <c r="L284551" i="20"/>
  <c r="R284550" i="20"/>
  <c r="Q284550" i="20"/>
  <c r="L284550" i="20"/>
  <c r="R284549" i="20"/>
  <c r="Q284549" i="20"/>
  <c r="L284549" i="20"/>
  <c r="R284548" i="20"/>
  <c r="Q284548" i="20"/>
  <c r="L284548" i="20"/>
  <c r="R284547" i="20"/>
  <c r="Q284547" i="20"/>
  <c r="L284547" i="20"/>
  <c r="R284546" i="20"/>
  <c r="Q284546" i="20"/>
  <c r="L284546" i="20"/>
  <c r="R284545" i="20"/>
  <c r="Q284545" i="20"/>
  <c r="L284545" i="20"/>
  <c r="R284544" i="20"/>
  <c r="Q284544" i="20"/>
  <c r="L284544" i="20"/>
  <c r="R284543" i="20"/>
  <c r="Q284543" i="20"/>
  <c r="L284543" i="20"/>
  <c r="R284542" i="20"/>
  <c r="Q284542" i="20"/>
  <c r="L284542" i="20"/>
  <c r="R284541" i="20"/>
  <c r="Q284541" i="20"/>
  <c r="L284541" i="20"/>
  <c r="R284540" i="20"/>
  <c r="Q284540" i="20"/>
  <c r="L284540" i="20"/>
  <c r="R284539" i="20"/>
  <c r="Q284539" i="20"/>
  <c r="L284539" i="20"/>
  <c r="R284538" i="20"/>
  <c r="Q284538" i="20"/>
  <c r="L284538" i="20"/>
  <c r="R284537" i="20"/>
  <c r="Q284537" i="20"/>
  <c r="L284537" i="20"/>
  <c r="R284536" i="20"/>
  <c r="Q284536" i="20"/>
  <c r="L284536" i="20"/>
  <c r="R284535" i="20"/>
  <c r="Q284535" i="20"/>
  <c r="L284535" i="20"/>
  <c r="R284534" i="20"/>
  <c r="Q284534" i="20"/>
  <c r="L284534" i="20"/>
  <c r="R284533" i="20"/>
  <c r="Q284533" i="20"/>
  <c r="L284533" i="20"/>
  <c r="R284532" i="20"/>
  <c r="Q284532" i="20"/>
  <c r="L284532" i="20"/>
  <c r="R284531" i="20"/>
  <c r="Q284531" i="20"/>
  <c r="L284531" i="20"/>
  <c r="R284530" i="20"/>
  <c r="Q284530" i="20"/>
  <c r="L284530" i="20"/>
  <c r="R284529" i="20"/>
  <c r="Q284529" i="20"/>
  <c r="L284529" i="20"/>
  <c r="R284528" i="20"/>
  <c r="Q284528" i="20"/>
  <c r="L284528" i="20"/>
  <c r="R284527" i="20"/>
  <c r="Q284527" i="20"/>
  <c r="L284527" i="20"/>
  <c r="R284526" i="20"/>
  <c r="Q284526" i="20"/>
  <c r="L284526" i="20"/>
  <c r="R284525" i="20"/>
  <c r="Q284525" i="20"/>
  <c r="L284525" i="20"/>
  <c r="R284524" i="20"/>
  <c r="Q284524" i="20"/>
  <c r="L284524" i="20"/>
  <c r="R284523" i="20"/>
  <c r="Q284523" i="20"/>
  <c r="L284523" i="20"/>
  <c r="R284522" i="20"/>
  <c r="Q284522" i="20"/>
  <c r="L284522" i="20"/>
  <c r="R284521" i="20"/>
  <c r="Q284521" i="20"/>
  <c r="L284521" i="20"/>
  <c r="R284520" i="20"/>
  <c r="Q284520" i="20"/>
  <c r="L284520" i="20"/>
  <c r="R284519" i="20"/>
  <c r="Q284519" i="20"/>
  <c r="L284519" i="20"/>
  <c r="R284518" i="20"/>
  <c r="Q284518" i="20"/>
  <c r="L284518" i="20"/>
  <c r="R284517" i="20"/>
  <c r="Q284517" i="20"/>
  <c r="L284517" i="20"/>
  <c r="R284516" i="20"/>
  <c r="Q284516" i="20"/>
  <c r="L284516" i="20"/>
  <c r="R284515" i="20"/>
  <c r="Q284515" i="20"/>
  <c r="L284515" i="20"/>
  <c r="R284514" i="20"/>
  <c r="Q284514" i="20"/>
  <c r="L284514" i="20"/>
  <c r="R284513" i="20"/>
  <c r="Q284513" i="20"/>
  <c r="L284513" i="20"/>
  <c r="R284512" i="20"/>
  <c r="Q284512" i="20"/>
  <c r="L284512" i="20"/>
  <c r="R284511" i="20"/>
  <c r="Q284511" i="20"/>
  <c r="L284511" i="20"/>
  <c r="R284510" i="20"/>
  <c r="Q284510" i="20"/>
  <c r="L284510" i="20"/>
  <c r="R284509" i="20"/>
  <c r="Q284509" i="20"/>
  <c r="L284509" i="20"/>
  <c r="R284508" i="20"/>
  <c r="Q284508" i="20"/>
  <c r="L284508" i="20"/>
  <c r="R284507" i="20"/>
  <c r="Q284507" i="20"/>
  <c r="L284507" i="20"/>
  <c r="R284506" i="20"/>
  <c r="Q284506" i="20"/>
  <c r="L284506" i="20"/>
  <c r="R284505" i="20"/>
  <c r="Q284505" i="20"/>
  <c r="L284505" i="20"/>
  <c r="R284504" i="20"/>
  <c r="Q284504" i="20"/>
  <c r="L284504" i="20"/>
  <c r="R284503" i="20"/>
  <c r="Q284503" i="20"/>
  <c r="L284503" i="20"/>
  <c r="R284502" i="20"/>
  <c r="Q284502" i="20"/>
  <c r="L284502" i="20"/>
  <c r="R284501" i="20"/>
  <c r="Q284501" i="20"/>
  <c r="L284501" i="20"/>
  <c r="R284500" i="20"/>
  <c r="Q284500" i="20"/>
  <c r="L284500" i="20"/>
  <c r="R284499" i="20"/>
  <c r="Q284499" i="20"/>
  <c r="L284499" i="20"/>
  <c r="R284498" i="20"/>
  <c r="Q284498" i="20"/>
  <c r="L284498" i="20"/>
  <c r="R284497" i="20"/>
  <c r="Q284497" i="20"/>
  <c r="L284497" i="20"/>
  <c r="R284496" i="20"/>
  <c r="Q284496" i="20"/>
  <c r="L284496" i="20"/>
  <c r="R284495" i="20"/>
  <c r="Q284495" i="20"/>
  <c r="L284495" i="20"/>
  <c r="R284494" i="20"/>
  <c r="Q284494" i="20"/>
  <c r="L284494" i="20"/>
  <c r="R284493" i="20"/>
  <c r="Q284493" i="20"/>
  <c r="L284493" i="20"/>
  <c r="R284492" i="20"/>
  <c r="Q284492" i="20"/>
  <c r="L284492" i="20"/>
  <c r="R284491" i="20"/>
  <c r="Q284491" i="20"/>
  <c r="L284491" i="20"/>
  <c r="R284490" i="20"/>
  <c r="Q284490" i="20"/>
  <c r="L284490" i="20"/>
  <c r="R284489" i="20"/>
  <c r="Q284489" i="20"/>
  <c r="L284489" i="20"/>
  <c r="R284488" i="20"/>
  <c r="Q284488" i="20"/>
  <c r="L284488" i="20"/>
  <c r="R284487" i="20"/>
  <c r="Q284487" i="20"/>
  <c r="L284487" i="20"/>
  <c r="R284486" i="20"/>
  <c r="Q284486" i="20"/>
  <c r="L284486" i="20"/>
  <c r="R284485" i="20"/>
  <c r="Q284485" i="20"/>
  <c r="L284485" i="20"/>
  <c r="R284484" i="20"/>
  <c r="Q284484" i="20"/>
  <c r="L284484" i="20"/>
  <c r="R284483" i="20"/>
  <c r="Q284483" i="20"/>
  <c r="L284483" i="20"/>
  <c r="R284482" i="20"/>
  <c r="Q284482" i="20"/>
  <c r="L284482" i="20"/>
  <c r="R284481" i="20"/>
  <c r="Q284481" i="20"/>
  <c r="L284481" i="20"/>
  <c r="R284480" i="20"/>
  <c r="Q284480" i="20"/>
  <c r="L284480" i="20"/>
  <c r="R284479" i="20"/>
  <c r="Q284479" i="20"/>
  <c r="L284479" i="20"/>
  <c r="R284478" i="20"/>
  <c r="Q284478" i="20"/>
  <c r="L284478" i="20"/>
  <c r="R284477" i="20"/>
  <c r="Q284477" i="20"/>
  <c r="L284477" i="20"/>
  <c r="R284476" i="20"/>
  <c r="Q284476" i="20"/>
  <c r="L284476" i="20"/>
  <c r="R284475" i="20"/>
  <c r="Q284475" i="20"/>
  <c r="L284475" i="20"/>
  <c r="R284474" i="20"/>
  <c r="Q284474" i="20"/>
  <c r="L284474" i="20"/>
  <c r="R284473" i="20"/>
  <c r="Q284473" i="20"/>
  <c r="L284473" i="20"/>
  <c r="R284472" i="20"/>
  <c r="Q284472" i="20"/>
  <c r="L284472" i="20"/>
  <c r="R284471" i="20"/>
  <c r="Q284471" i="20"/>
  <c r="L284471" i="20"/>
  <c r="R284470" i="20"/>
  <c r="Q284470" i="20"/>
  <c r="L284470" i="20"/>
  <c r="R284469" i="20"/>
  <c r="Q284469" i="20"/>
  <c r="L284469" i="20"/>
  <c r="R284468" i="20"/>
  <c r="Q284468" i="20"/>
  <c r="L284468" i="20"/>
  <c r="R284467" i="20"/>
  <c r="Q284467" i="20"/>
  <c r="L284467" i="20"/>
  <c r="R284466" i="20"/>
  <c r="Q284466" i="20"/>
  <c r="L284466" i="20"/>
  <c r="R284465" i="20"/>
  <c r="Q284465" i="20"/>
  <c r="L284465" i="20"/>
  <c r="R284464" i="20"/>
  <c r="Q284464" i="20"/>
  <c r="L284464" i="20"/>
  <c r="R284463" i="20"/>
  <c r="Q284463" i="20"/>
  <c r="L284463" i="20"/>
  <c r="R284462" i="20"/>
  <c r="Q284462" i="20"/>
  <c r="L284462" i="20"/>
  <c r="R284461" i="20"/>
  <c r="Q284461" i="20"/>
  <c r="L284461" i="20"/>
  <c r="R284460" i="20"/>
  <c r="Q284460" i="20"/>
  <c r="L284460" i="20"/>
  <c r="R284459" i="20"/>
  <c r="Q284459" i="20"/>
  <c r="L284459" i="20"/>
  <c r="R284458" i="20"/>
  <c r="Q284458" i="20"/>
  <c r="L284458" i="20"/>
  <c r="R284457" i="20"/>
  <c r="Q284457" i="20"/>
  <c r="L284457" i="20"/>
  <c r="R284456" i="20"/>
  <c r="Q284456" i="20"/>
  <c r="L284456" i="20"/>
  <c r="R284455" i="20"/>
  <c r="Q284455" i="20"/>
  <c r="L284455" i="20"/>
  <c r="R284454" i="20"/>
  <c r="Q284454" i="20"/>
  <c r="L284454" i="20"/>
  <c r="R284453" i="20"/>
  <c r="Q284453" i="20"/>
  <c r="L284453" i="20"/>
  <c r="R284452" i="20"/>
  <c r="Q284452" i="20"/>
  <c r="L284452" i="20"/>
  <c r="R284451" i="20"/>
  <c r="Q284451" i="20"/>
  <c r="L284451" i="20"/>
  <c r="R284450" i="20"/>
  <c r="Q284450" i="20"/>
  <c r="L284450" i="20"/>
  <c r="R284449" i="20"/>
  <c r="Q284449" i="20"/>
  <c r="L284449" i="20"/>
  <c r="R284448" i="20"/>
  <c r="Q284448" i="20"/>
  <c r="L284448" i="20"/>
  <c r="R284447" i="20"/>
  <c r="Q284447" i="20"/>
  <c r="L284447" i="20"/>
  <c r="R284446" i="20"/>
  <c r="Q284446" i="20"/>
  <c r="L284446" i="20"/>
  <c r="R284445" i="20"/>
  <c r="Q284445" i="20"/>
  <c r="L284445" i="20"/>
  <c r="R284444" i="20"/>
  <c r="Q284444" i="20"/>
  <c r="L284444" i="20"/>
  <c r="R284443" i="20"/>
  <c r="Q284443" i="20"/>
  <c r="L284443" i="20"/>
  <c r="R284442" i="20"/>
  <c r="Q284442" i="20"/>
  <c r="L284442" i="20"/>
  <c r="R284441" i="20"/>
  <c r="Q284441" i="20"/>
  <c r="L284441" i="20"/>
  <c r="R284440" i="20"/>
  <c r="Q284440" i="20"/>
  <c r="L284440" i="20"/>
  <c r="R284439" i="20"/>
  <c r="Q284439" i="20"/>
  <c r="L284439" i="20"/>
  <c r="R284438" i="20"/>
  <c r="Q284438" i="20"/>
  <c r="L284438" i="20"/>
  <c r="R284437" i="20"/>
  <c r="Q284437" i="20"/>
  <c r="L284437" i="20"/>
  <c r="R284436" i="20"/>
  <c r="Q284436" i="20"/>
  <c r="L284436" i="20"/>
  <c r="R284435" i="20"/>
  <c r="Q284435" i="20"/>
  <c r="L284435" i="20"/>
  <c r="R284434" i="20"/>
  <c r="Q284434" i="20"/>
  <c r="L284434" i="20"/>
  <c r="R284433" i="20"/>
  <c r="Q284433" i="20"/>
  <c r="L284433" i="20"/>
  <c r="R284432" i="20"/>
  <c r="Q284432" i="20"/>
  <c r="L284432" i="20"/>
  <c r="R284431" i="20"/>
  <c r="Q284431" i="20"/>
  <c r="L284431" i="20"/>
  <c r="R284430" i="20"/>
  <c r="Q284430" i="20"/>
  <c r="L284430" i="20"/>
  <c r="R284429" i="20"/>
  <c r="Q284429" i="20"/>
  <c r="L284429" i="20"/>
  <c r="R284428" i="20"/>
  <c r="Q284428" i="20"/>
  <c r="L284428" i="20"/>
  <c r="R284427" i="20"/>
  <c r="Q284427" i="20"/>
  <c r="L284427" i="20"/>
  <c r="R284426" i="20"/>
  <c r="Q284426" i="20"/>
  <c r="L284426" i="20"/>
  <c r="R284425" i="20"/>
  <c r="Q284425" i="20"/>
  <c r="L284425" i="20"/>
  <c r="R284424" i="20"/>
  <c r="Q284424" i="20"/>
  <c r="L284424" i="20"/>
  <c r="R284423" i="20"/>
  <c r="Q284423" i="20"/>
  <c r="L284423" i="20"/>
  <c r="R284422" i="20"/>
  <c r="Q284422" i="20"/>
  <c r="L284422" i="20"/>
  <c r="R284421" i="20"/>
  <c r="Q284421" i="20"/>
  <c r="L284421" i="20"/>
  <c r="R284420" i="20"/>
  <c r="Q284420" i="20"/>
  <c r="L284420" i="20"/>
  <c r="R284419" i="20"/>
  <c r="Q284419" i="20"/>
  <c r="L284419" i="20"/>
  <c r="R284418" i="20"/>
  <c r="Q284418" i="20"/>
  <c r="L284418" i="20"/>
  <c r="R284417" i="20"/>
  <c r="Q284417" i="20"/>
  <c r="L284417" i="20"/>
  <c r="R284416" i="20"/>
  <c r="Q284416" i="20"/>
  <c r="L284416" i="20"/>
  <c r="R284415" i="20"/>
  <c r="Q284415" i="20"/>
  <c r="L284415" i="20"/>
  <c r="R284414" i="20"/>
  <c r="Q284414" i="20"/>
  <c r="L284414" i="20"/>
  <c r="R284413" i="20"/>
  <c r="Q284413" i="20"/>
  <c r="L284413" i="20"/>
  <c r="R284412" i="20"/>
  <c r="Q284412" i="20"/>
  <c r="L284412" i="20"/>
  <c r="R284411" i="20"/>
  <c r="Q284411" i="20"/>
  <c r="L284411" i="20"/>
  <c r="R284410" i="20"/>
  <c r="Q284410" i="20"/>
  <c r="L284410" i="20"/>
  <c r="R284409" i="20"/>
  <c r="Q284409" i="20"/>
  <c r="L284409" i="20"/>
  <c r="R284408" i="20"/>
  <c r="Q284408" i="20"/>
  <c r="L284408" i="20"/>
  <c r="R284407" i="20"/>
  <c r="Q284407" i="20"/>
  <c r="L284407" i="20"/>
  <c r="R284406" i="20"/>
  <c r="Q284406" i="20"/>
  <c r="L284406" i="20"/>
  <c r="R284405" i="20"/>
  <c r="Q284405" i="20"/>
  <c r="L284405" i="20"/>
  <c r="R284404" i="20"/>
  <c r="Q284404" i="20"/>
  <c r="L284404" i="20"/>
  <c r="R284403" i="20"/>
  <c r="Q284403" i="20"/>
  <c r="L284403" i="20"/>
  <c r="R284402" i="20"/>
  <c r="Q284402" i="20"/>
  <c r="L284402" i="20"/>
  <c r="R284401" i="20"/>
  <c r="Q284401" i="20"/>
  <c r="L284401" i="20"/>
  <c r="R284400" i="20"/>
  <c r="Q284400" i="20"/>
  <c r="L284400" i="20"/>
  <c r="R284399" i="20"/>
  <c r="Q284399" i="20"/>
  <c r="L284399" i="20"/>
  <c r="R284398" i="20"/>
  <c r="Q284398" i="20"/>
  <c r="L284398" i="20"/>
  <c r="R284397" i="20"/>
  <c r="Q284397" i="20"/>
  <c r="L284397" i="20"/>
  <c r="R284396" i="20"/>
  <c r="Q284396" i="20"/>
  <c r="L284396" i="20"/>
  <c r="R284395" i="20"/>
  <c r="Q284395" i="20"/>
  <c r="L284395" i="20"/>
  <c r="R284394" i="20"/>
  <c r="Q284394" i="20"/>
  <c r="L284394" i="20"/>
  <c r="R284393" i="20"/>
  <c r="Q284393" i="20"/>
  <c r="L284393" i="20"/>
  <c r="R284392" i="20"/>
  <c r="Q284392" i="20"/>
  <c r="L284392" i="20"/>
  <c r="R284391" i="20"/>
  <c r="Q284391" i="20"/>
  <c r="L284391" i="20"/>
  <c r="R284390" i="20"/>
  <c r="Q284390" i="20"/>
  <c r="L284390" i="20"/>
  <c r="R284389" i="20"/>
  <c r="Q284389" i="20"/>
  <c r="L284389" i="20"/>
  <c r="R284388" i="20"/>
  <c r="Q284388" i="20"/>
  <c r="L284388" i="20"/>
  <c r="R284387" i="20"/>
  <c r="Q284387" i="20"/>
  <c r="L284387" i="20"/>
  <c r="R284386" i="20"/>
  <c r="Q284386" i="20"/>
  <c r="L284386" i="20"/>
  <c r="R284385" i="20"/>
  <c r="Q284385" i="20"/>
  <c r="L284385" i="20"/>
  <c r="R284384" i="20"/>
  <c r="Q284384" i="20"/>
  <c r="L284384" i="20"/>
  <c r="R284383" i="20"/>
  <c r="Q284383" i="20"/>
  <c r="L284383" i="20"/>
  <c r="R284382" i="20"/>
  <c r="Q284382" i="20"/>
  <c r="L284382" i="20"/>
  <c r="R284381" i="20"/>
  <c r="Q284381" i="20"/>
  <c r="L284381" i="20"/>
  <c r="R284380" i="20"/>
  <c r="Q284380" i="20"/>
  <c r="L284380" i="20"/>
  <c r="R284379" i="20"/>
  <c r="Q284379" i="20"/>
  <c r="L284379" i="20"/>
  <c r="R284378" i="20"/>
  <c r="Q284378" i="20"/>
  <c r="L284378" i="20"/>
  <c r="R284377" i="20"/>
  <c r="Q284377" i="20"/>
  <c r="L284377" i="20"/>
  <c r="R284376" i="20"/>
  <c r="Q284376" i="20"/>
  <c r="L284376" i="20"/>
  <c r="R284375" i="20"/>
  <c r="Q284375" i="20"/>
  <c r="L284375" i="20"/>
  <c r="R284374" i="20"/>
  <c r="Q284374" i="20"/>
  <c r="L284374" i="20"/>
  <c r="R284373" i="20"/>
  <c r="Q284373" i="20"/>
  <c r="L284373" i="20"/>
  <c r="R284372" i="20"/>
  <c r="Q284372" i="20"/>
  <c r="L284372" i="20"/>
  <c r="R284371" i="20"/>
  <c r="Q284371" i="20"/>
  <c r="L284371" i="20"/>
  <c r="R284370" i="20"/>
  <c r="Q284370" i="20"/>
  <c r="L284370" i="20"/>
  <c r="R284369" i="20"/>
  <c r="Q284369" i="20"/>
  <c r="L284369" i="20"/>
  <c r="R284368" i="20"/>
  <c r="Q284368" i="20"/>
  <c r="L284368" i="20"/>
  <c r="R284367" i="20"/>
  <c r="Q284367" i="20"/>
  <c r="L284367" i="20"/>
  <c r="R284366" i="20"/>
  <c r="Q284366" i="20"/>
  <c r="L284366" i="20"/>
  <c r="R284365" i="20"/>
  <c r="Q284365" i="20"/>
  <c r="L284365" i="20"/>
  <c r="R284364" i="20"/>
  <c r="Q284364" i="20"/>
  <c r="L284364" i="20"/>
  <c r="R284363" i="20"/>
  <c r="Q284363" i="20"/>
  <c r="L284363" i="20"/>
  <c r="R284362" i="20"/>
  <c r="Q284362" i="20"/>
  <c r="L284362" i="20"/>
  <c r="R284361" i="20"/>
  <c r="Q284361" i="20"/>
  <c r="L284361" i="20"/>
  <c r="R284360" i="20"/>
  <c r="Q284360" i="20"/>
  <c r="L284360" i="20"/>
  <c r="R284359" i="20"/>
  <c r="Q284359" i="20"/>
  <c r="L284359" i="20"/>
  <c r="R284358" i="20"/>
  <c r="Q284358" i="20"/>
  <c r="L284358" i="20"/>
  <c r="R284357" i="20"/>
  <c r="Q284357" i="20"/>
  <c r="L284357" i="20"/>
  <c r="R284356" i="20"/>
  <c r="Q284356" i="20"/>
  <c r="L284356" i="20"/>
  <c r="R284355" i="20"/>
  <c r="Q284355" i="20"/>
  <c r="L284355" i="20"/>
  <c r="R284354" i="20"/>
  <c r="Q284354" i="20"/>
  <c r="L284354" i="20"/>
  <c r="R284353" i="20"/>
  <c r="Q284353" i="20"/>
  <c r="L284353" i="20"/>
  <c r="R284352" i="20"/>
  <c r="Q284352" i="20"/>
  <c r="L284352" i="20"/>
  <c r="R284351" i="20"/>
  <c r="Q284351" i="20"/>
  <c r="L284351" i="20"/>
  <c r="R284350" i="20"/>
  <c r="Q284350" i="20"/>
  <c r="L284350" i="20"/>
  <c r="R284349" i="20"/>
  <c r="Q284349" i="20"/>
  <c r="L284349" i="20"/>
  <c r="R284348" i="20"/>
  <c r="Q284348" i="20"/>
  <c r="L284348" i="20"/>
  <c r="R284347" i="20"/>
  <c r="Q284347" i="20"/>
  <c r="L284347" i="20"/>
  <c r="R284346" i="20"/>
  <c r="Q284346" i="20"/>
  <c r="L284346" i="20"/>
  <c r="R284345" i="20"/>
  <c r="Q284345" i="20"/>
  <c r="L284345" i="20"/>
  <c r="R284344" i="20"/>
  <c r="Q284344" i="20"/>
  <c r="L284344" i="20"/>
  <c r="R284343" i="20"/>
  <c r="Q284343" i="20"/>
  <c r="L284343" i="20"/>
  <c r="R284342" i="20"/>
  <c r="Q284342" i="20"/>
  <c r="L284342" i="20"/>
  <c r="R284341" i="20"/>
  <c r="Q284341" i="20"/>
  <c r="L284341" i="20"/>
  <c r="R284340" i="20"/>
  <c r="Q284340" i="20"/>
  <c r="L284340" i="20"/>
  <c r="R284339" i="20"/>
  <c r="Q284339" i="20"/>
  <c r="L284339" i="20"/>
  <c r="R284338" i="20"/>
  <c r="Q284338" i="20"/>
  <c r="L284338" i="20"/>
  <c r="R284337" i="20"/>
  <c r="Q284337" i="20"/>
  <c r="L284337" i="20"/>
  <c r="R284336" i="20"/>
  <c r="Q284336" i="20"/>
  <c r="L284336" i="20"/>
  <c r="R284335" i="20"/>
  <c r="Q284335" i="20"/>
  <c r="L284335" i="20"/>
  <c r="R284334" i="20"/>
  <c r="Q284334" i="20"/>
  <c r="L284334" i="20"/>
  <c r="R284333" i="20"/>
  <c r="Q284333" i="20"/>
  <c r="L284333" i="20"/>
  <c r="R284332" i="20"/>
  <c r="Q284332" i="20"/>
  <c r="L284332" i="20"/>
  <c r="R284331" i="20"/>
  <c r="Q284331" i="20"/>
  <c r="L284331" i="20"/>
  <c r="R284330" i="20"/>
  <c r="Q284330" i="20"/>
  <c r="L284330" i="20"/>
  <c r="R284329" i="20"/>
  <c r="Q284329" i="20"/>
  <c r="L284329" i="20"/>
  <c r="R284328" i="20"/>
  <c r="Q284328" i="20"/>
  <c r="L284328" i="20"/>
  <c r="R284327" i="20"/>
  <c r="Q284327" i="20"/>
  <c r="L284327" i="20"/>
  <c r="R284326" i="20"/>
  <c r="Q284326" i="20"/>
  <c r="L284326" i="20"/>
  <c r="R284325" i="20"/>
  <c r="Q284325" i="20"/>
  <c r="L284325" i="20"/>
  <c r="R284324" i="20"/>
  <c r="Q284324" i="20"/>
  <c r="L284324" i="20"/>
  <c r="R284323" i="20"/>
  <c r="Q284323" i="20"/>
  <c r="L284323" i="20"/>
  <c r="R284322" i="20"/>
  <c r="Q284322" i="20"/>
  <c r="L284322" i="20"/>
  <c r="R284321" i="20"/>
  <c r="Q284321" i="20"/>
  <c r="L284321" i="20"/>
  <c r="R284320" i="20"/>
  <c r="Q284320" i="20"/>
  <c r="L284320" i="20"/>
  <c r="R284319" i="20"/>
  <c r="Q284319" i="20"/>
  <c r="L284319" i="20"/>
  <c r="R284318" i="20"/>
  <c r="Q284318" i="20"/>
  <c r="L284318" i="20"/>
  <c r="R284317" i="20"/>
  <c r="Q284317" i="20"/>
  <c r="L284317" i="20"/>
  <c r="R284316" i="20"/>
  <c r="Q284316" i="20"/>
  <c r="L284316" i="20"/>
  <c r="R284315" i="20"/>
  <c r="Q284315" i="20"/>
  <c r="L284315" i="20"/>
  <c r="R284314" i="20"/>
  <c r="Q284314" i="20"/>
  <c r="L284314" i="20"/>
  <c r="R284313" i="20"/>
  <c r="Q284313" i="20"/>
  <c r="L284313" i="20"/>
  <c r="R284312" i="20"/>
  <c r="Q284312" i="20"/>
  <c r="L284312" i="20"/>
  <c r="R284311" i="20"/>
  <c r="Q284311" i="20"/>
  <c r="L284311" i="20"/>
  <c r="R284310" i="20"/>
  <c r="Q284310" i="20"/>
  <c r="L284310" i="20"/>
  <c r="R284309" i="20"/>
  <c r="Q284309" i="20"/>
  <c r="L284309" i="20"/>
  <c r="R284308" i="20"/>
  <c r="Q284308" i="20"/>
  <c r="L284308" i="20"/>
  <c r="R284307" i="20"/>
  <c r="Q284307" i="20"/>
  <c r="L284307" i="20"/>
  <c r="R284306" i="20"/>
  <c r="Q284306" i="20"/>
  <c r="L284306" i="20"/>
  <c r="R284305" i="20"/>
  <c r="Q284305" i="20"/>
  <c r="L284305" i="20"/>
  <c r="R284304" i="20"/>
  <c r="Q284304" i="20"/>
  <c r="L284304" i="20"/>
  <c r="R284303" i="20"/>
  <c r="Q284303" i="20"/>
  <c r="L284303" i="20"/>
  <c r="R284302" i="20"/>
  <c r="Q284302" i="20"/>
  <c r="L284302" i="20"/>
  <c r="R284301" i="20"/>
  <c r="Q284301" i="20"/>
  <c r="L284301" i="20"/>
  <c r="R284300" i="20"/>
  <c r="Q284300" i="20"/>
  <c r="L284300" i="20"/>
  <c r="R284299" i="20"/>
  <c r="Q284299" i="20"/>
  <c r="L284299" i="20"/>
  <c r="R284298" i="20"/>
  <c r="Q284298" i="20"/>
  <c r="L284298" i="20"/>
  <c r="R284297" i="20"/>
  <c r="Q284297" i="20"/>
  <c r="L284297" i="20"/>
  <c r="R284296" i="20"/>
  <c r="Q284296" i="20"/>
  <c r="L284296" i="20"/>
  <c r="R284295" i="20"/>
  <c r="Q284295" i="20"/>
  <c r="L284295" i="20"/>
  <c r="R284294" i="20"/>
  <c r="Q284294" i="20"/>
  <c r="L284294" i="20"/>
  <c r="R284293" i="20"/>
  <c r="Q284293" i="20"/>
  <c r="L284293" i="20"/>
  <c r="R284292" i="20"/>
  <c r="Q284292" i="20"/>
  <c r="L284292" i="20"/>
  <c r="R284291" i="20"/>
  <c r="Q284291" i="20"/>
  <c r="L284291" i="20"/>
  <c r="R284290" i="20"/>
  <c r="Q284290" i="20"/>
  <c r="L284290" i="20"/>
  <c r="R284289" i="20"/>
  <c r="Q284289" i="20"/>
  <c r="L284289" i="20"/>
  <c r="R284288" i="20"/>
  <c r="Q284288" i="20"/>
  <c r="L284288" i="20"/>
  <c r="R284287" i="20"/>
  <c r="Q284287" i="20"/>
  <c r="L284287" i="20"/>
  <c r="R284286" i="20"/>
  <c r="Q284286" i="20"/>
  <c r="L284286" i="20"/>
  <c r="R284285" i="20"/>
  <c r="Q284285" i="20"/>
  <c r="L284285" i="20"/>
  <c r="R284284" i="20"/>
  <c r="Q284284" i="20"/>
  <c r="L284284" i="20"/>
  <c r="R284283" i="20"/>
  <c r="Q284283" i="20"/>
  <c r="L284283" i="20"/>
  <c r="R284282" i="20"/>
  <c r="Q284282" i="20"/>
  <c r="L284282" i="20"/>
  <c r="R284281" i="20"/>
  <c r="Q284281" i="20"/>
  <c r="L284281" i="20"/>
  <c r="R284280" i="20"/>
  <c r="Q284280" i="20"/>
  <c r="L284280" i="20"/>
  <c r="R284279" i="20"/>
  <c r="Q284279" i="20"/>
  <c r="L284279" i="20"/>
  <c r="R284278" i="20"/>
  <c r="Q284278" i="20"/>
  <c r="L284278" i="20"/>
  <c r="R284277" i="20"/>
  <c r="Q284277" i="20"/>
  <c r="L284277" i="20"/>
  <c r="R284276" i="20"/>
  <c r="Q284276" i="20"/>
  <c r="L284276" i="20"/>
  <c r="R284275" i="20"/>
  <c r="Q284275" i="20"/>
  <c r="L284275" i="20"/>
  <c r="R284274" i="20"/>
  <c r="Q284274" i="20"/>
  <c r="L284274" i="20"/>
  <c r="R284273" i="20"/>
  <c r="Q284273" i="20"/>
  <c r="L284273" i="20"/>
  <c r="R284272" i="20"/>
  <c r="Q284272" i="20"/>
  <c r="L284272" i="20"/>
  <c r="R284271" i="20"/>
  <c r="Q284271" i="20"/>
  <c r="L284271" i="20"/>
  <c r="R284270" i="20"/>
  <c r="Q284270" i="20"/>
  <c r="L284270" i="20"/>
  <c r="R284269" i="20"/>
  <c r="Q284269" i="20"/>
  <c r="L284269" i="20"/>
  <c r="R284268" i="20"/>
  <c r="Q284268" i="20"/>
  <c r="L284268" i="20"/>
  <c r="R284267" i="20"/>
  <c r="Q284267" i="20"/>
  <c r="L284267" i="20"/>
  <c r="R284266" i="20"/>
  <c r="Q284266" i="20"/>
  <c r="L284266" i="20"/>
  <c r="R284265" i="20"/>
  <c r="Q284265" i="20"/>
  <c r="L284265" i="20"/>
  <c r="R284264" i="20"/>
  <c r="Q284264" i="20"/>
  <c r="L284264" i="20"/>
  <c r="R284263" i="20"/>
  <c r="Q284263" i="20"/>
  <c r="L284263" i="20"/>
  <c r="R284262" i="20"/>
  <c r="Q284262" i="20"/>
  <c r="L284262" i="20"/>
  <c r="R284261" i="20"/>
  <c r="Q284261" i="20"/>
  <c r="L284261" i="20"/>
  <c r="R284260" i="20"/>
  <c r="Q284260" i="20"/>
  <c r="L284260" i="20"/>
  <c r="R284259" i="20"/>
  <c r="Q284259" i="20"/>
  <c r="L284259" i="20"/>
  <c r="R284258" i="20"/>
  <c r="Q284258" i="20"/>
  <c r="L284258" i="20"/>
  <c r="R284257" i="20"/>
  <c r="Q284257" i="20"/>
  <c r="L284257" i="20"/>
  <c r="R284256" i="20"/>
  <c r="Q284256" i="20"/>
  <c r="L284256" i="20"/>
  <c r="R284255" i="20"/>
  <c r="Q284255" i="20"/>
  <c r="L284255" i="20"/>
  <c r="R284254" i="20"/>
  <c r="Q284254" i="20"/>
  <c r="L284254" i="20"/>
  <c r="R284253" i="20"/>
  <c r="Q284253" i="20"/>
  <c r="L284253" i="20"/>
  <c r="R284252" i="20"/>
  <c r="Q284252" i="20"/>
  <c r="L284252" i="20"/>
  <c r="R284251" i="20"/>
  <c r="Q284251" i="20"/>
  <c r="L284251" i="20"/>
  <c r="R284250" i="20"/>
  <c r="Q284250" i="20"/>
  <c r="L284250" i="20"/>
  <c r="R284249" i="20"/>
  <c r="Q284249" i="20"/>
  <c r="L284249" i="20"/>
  <c r="R284248" i="20"/>
  <c r="Q284248" i="20"/>
  <c r="L284248" i="20"/>
  <c r="R284247" i="20"/>
  <c r="Q284247" i="20"/>
  <c r="L284247" i="20"/>
  <c r="R284246" i="20"/>
  <c r="Q284246" i="20"/>
  <c r="L284246" i="20"/>
  <c r="R284245" i="20"/>
  <c r="Q284245" i="20"/>
  <c r="L284245" i="20"/>
  <c r="R284244" i="20"/>
  <c r="Q284244" i="20"/>
  <c r="L284244" i="20"/>
  <c r="R284243" i="20"/>
  <c r="Q284243" i="20"/>
  <c r="L284243" i="20"/>
  <c r="R284242" i="20"/>
  <c r="Q284242" i="20"/>
  <c r="L284242" i="20"/>
  <c r="R284241" i="20"/>
  <c r="Q284241" i="20"/>
  <c r="L284241" i="20"/>
  <c r="R284240" i="20"/>
  <c r="Q284240" i="20"/>
  <c r="L284240" i="20"/>
  <c r="R284239" i="20"/>
  <c r="Q284239" i="20"/>
  <c r="L284239" i="20"/>
  <c r="R284238" i="20"/>
  <c r="Q284238" i="20"/>
  <c r="L284238" i="20"/>
  <c r="R284237" i="20"/>
  <c r="Q284237" i="20"/>
  <c r="L284237" i="20"/>
  <c r="R284236" i="20"/>
  <c r="Q284236" i="20"/>
  <c r="L284236" i="20"/>
  <c r="R284235" i="20"/>
  <c r="Q284235" i="20"/>
  <c r="L284235" i="20"/>
  <c r="R284234" i="20"/>
  <c r="Q284234" i="20"/>
  <c r="L284234" i="20"/>
  <c r="R284233" i="20"/>
  <c r="Q284233" i="20"/>
  <c r="L284233" i="20"/>
  <c r="R284232" i="20"/>
  <c r="Q284232" i="20"/>
  <c r="L284232" i="20"/>
  <c r="R284231" i="20"/>
  <c r="Q284231" i="20"/>
  <c r="L284231" i="20"/>
  <c r="R284230" i="20"/>
  <c r="Q284230" i="20"/>
  <c r="L284230" i="20"/>
  <c r="R284229" i="20"/>
  <c r="Q284229" i="20"/>
  <c r="L284229" i="20"/>
  <c r="R284228" i="20"/>
  <c r="Q284228" i="20"/>
  <c r="L284228" i="20"/>
  <c r="R284227" i="20"/>
  <c r="Q284227" i="20"/>
  <c r="L284227" i="20"/>
  <c r="R284226" i="20"/>
  <c r="Q284226" i="20"/>
  <c r="L284226" i="20"/>
  <c r="R284225" i="20"/>
  <c r="Q284225" i="20"/>
  <c r="L284225" i="20"/>
  <c r="R284224" i="20"/>
  <c r="Q284224" i="20"/>
  <c r="L284224" i="20"/>
  <c r="R284223" i="20"/>
  <c r="Q284223" i="20"/>
  <c r="L284223" i="20"/>
  <c r="R284222" i="20"/>
  <c r="Q284222" i="20"/>
  <c r="L284222" i="20"/>
  <c r="R284221" i="20"/>
  <c r="Q284221" i="20"/>
  <c r="L284221" i="20"/>
  <c r="R284220" i="20"/>
  <c r="Q284220" i="20"/>
  <c r="L284220" i="20"/>
  <c r="R284219" i="20"/>
  <c r="Q284219" i="20"/>
  <c r="L284219" i="20"/>
  <c r="R284218" i="20"/>
  <c r="Q284218" i="20"/>
  <c r="L284218" i="20"/>
  <c r="R284217" i="20"/>
  <c r="Q284217" i="20"/>
  <c r="L284217" i="20"/>
  <c r="R284216" i="20"/>
  <c r="Q284216" i="20"/>
  <c r="L284216" i="20"/>
  <c r="R284215" i="20"/>
  <c r="Q284215" i="20"/>
  <c r="L284215" i="20"/>
  <c r="R284214" i="20"/>
  <c r="Q284214" i="20"/>
  <c r="L284214" i="20"/>
  <c r="R284213" i="20"/>
  <c r="Q284213" i="20"/>
  <c r="L284213" i="20"/>
  <c r="R284212" i="20"/>
  <c r="Q284212" i="20"/>
  <c r="L284212" i="20"/>
  <c r="R284211" i="20"/>
  <c r="Q284211" i="20"/>
  <c r="L284211" i="20"/>
  <c r="R284210" i="20"/>
  <c r="Q284210" i="20"/>
  <c r="L284210" i="20"/>
  <c r="R284209" i="20"/>
  <c r="Q284209" i="20"/>
  <c r="L284209" i="20"/>
  <c r="R284208" i="20"/>
  <c r="Q284208" i="20"/>
  <c r="L284208" i="20"/>
  <c r="R284207" i="20"/>
  <c r="Q284207" i="20"/>
  <c r="L284207" i="20"/>
  <c r="R284206" i="20"/>
  <c r="Q284206" i="20"/>
  <c r="L284206" i="20"/>
  <c r="R284205" i="20"/>
  <c r="Q284205" i="20"/>
  <c r="L284205" i="20"/>
  <c r="R284204" i="20"/>
  <c r="Q284204" i="20"/>
  <c r="L284204" i="20"/>
  <c r="R284203" i="20"/>
  <c r="Q284203" i="20"/>
  <c r="L284203" i="20"/>
  <c r="R284202" i="20"/>
  <c r="Q284202" i="20"/>
  <c r="L284202" i="20"/>
  <c r="R284201" i="20"/>
  <c r="Q284201" i="20"/>
  <c r="L284201" i="20"/>
  <c r="R284200" i="20"/>
  <c r="Q284200" i="20"/>
  <c r="L284200" i="20"/>
  <c r="R284199" i="20"/>
  <c r="Q284199" i="20"/>
  <c r="L284199" i="20"/>
  <c r="R284198" i="20"/>
  <c r="Q284198" i="20"/>
  <c r="L284198" i="20"/>
  <c r="R284197" i="20"/>
  <c r="Q284197" i="20"/>
  <c r="L284197" i="20"/>
  <c r="R284196" i="20"/>
  <c r="Q284196" i="20"/>
  <c r="L284196" i="20"/>
  <c r="R284195" i="20"/>
  <c r="Q284195" i="20"/>
  <c r="L284195" i="20"/>
  <c r="R284194" i="20"/>
  <c r="Q284194" i="20"/>
  <c r="L284194" i="20"/>
  <c r="R284193" i="20"/>
  <c r="Q284193" i="20"/>
  <c r="L284193" i="20"/>
  <c r="R284192" i="20"/>
  <c r="Q284192" i="20"/>
  <c r="L284192" i="20"/>
  <c r="R284191" i="20"/>
  <c r="Q284191" i="20"/>
  <c r="L284191" i="20"/>
  <c r="R284190" i="20"/>
  <c r="Q284190" i="20"/>
  <c r="L284190" i="20"/>
  <c r="R284189" i="20"/>
  <c r="Q284189" i="20"/>
  <c r="L284189" i="20"/>
  <c r="R284188" i="20"/>
  <c r="Q284188" i="20"/>
  <c r="L284188" i="20"/>
  <c r="R284187" i="20"/>
  <c r="Q284187" i="20"/>
  <c r="L284187" i="20"/>
  <c r="R284186" i="20"/>
  <c r="Q284186" i="20"/>
  <c r="L284186" i="20"/>
  <c r="R284185" i="20"/>
  <c r="Q284185" i="20"/>
  <c r="L284185" i="20"/>
  <c r="R284184" i="20"/>
  <c r="Q284184" i="20"/>
  <c r="L284184" i="20"/>
  <c r="R284183" i="20"/>
  <c r="Q284183" i="20"/>
  <c r="L284183" i="20"/>
  <c r="R284182" i="20"/>
  <c r="Q284182" i="20"/>
  <c r="L284182" i="20"/>
  <c r="R284181" i="20"/>
  <c r="Q284181" i="20"/>
  <c r="L284181" i="20"/>
  <c r="R284180" i="20"/>
  <c r="Q284180" i="20"/>
  <c r="L284180" i="20"/>
  <c r="R284179" i="20"/>
  <c r="Q284179" i="20"/>
  <c r="L284179" i="20"/>
  <c r="R284178" i="20"/>
  <c r="Q284178" i="20"/>
  <c r="L284178" i="20"/>
  <c r="R284177" i="20"/>
  <c r="Q284177" i="20"/>
  <c r="L284177" i="20"/>
  <c r="R284176" i="20"/>
  <c r="Q284176" i="20"/>
  <c r="L284176" i="20"/>
  <c r="R284175" i="20"/>
  <c r="Q284175" i="20"/>
  <c r="L284175" i="20"/>
  <c r="R284174" i="20"/>
  <c r="Q284174" i="20"/>
  <c r="L284174" i="20"/>
  <c r="R284173" i="20"/>
  <c r="Q284173" i="20"/>
  <c r="L284173" i="20"/>
  <c r="R284172" i="20"/>
  <c r="Q284172" i="20"/>
  <c r="L284172" i="20"/>
  <c r="R284171" i="20"/>
  <c r="Q284171" i="20"/>
  <c r="L284171" i="20"/>
  <c r="R284170" i="20"/>
  <c r="Q284170" i="20"/>
  <c r="L284170" i="20"/>
  <c r="R284169" i="20"/>
  <c r="Q284169" i="20"/>
  <c r="L284169" i="20"/>
  <c r="R284168" i="20"/>
  <c r="Q284168" i="20"/>
  <c r="L284168" i="20"/>
  <c r="R284167" i="20"/>
  <c r="Q284167" i="20"/>
  <c r="L284167" i="20"/>
  <c r="R284166" i="20"/>
  <c r="Q284166" i="20"/>
  <c r="L284166" i="20"/>
  <c r="R284165" i="20"/>
  <c r="Q284165" i="20"/>
  <c r="L284165" i="20"/>
  <c r="R284164" i="20"/>
  <c r="Q284164" i="20"/>
  <c r="L284164" i="20"/>
  <c r="R284163" i="20"/>
  <c r="Q284163" i="20"/>
  <c r="L284163" i="20"/>
  <c r="R284162" i="20"/>
  <c r="Q284162" i="20"/>
  <c r="L284162" i="20"/>
  <c r="R284161" i="20"/>
  <c r="Q284161" i="20"/>
  <c r="L284161" i="20"/>
  <c r="R284160" i="20"/>
  <c r="Q284160" i="20"/>
  <c r="L284160" i="20"/>
  <c r="R284159" i="20"/>
  <c r="Q284159" i="20"/>
  <c r="L284159" i="20"/>
  <c r="R284158" i="20"/>
  <c r="Q284158" i="20"/>
  <c r="L284158" i="20"/>
  <c r="R284157" i="20"/>
  <c r="Q284157" i="20"/>
  <c r="L284157" i="20"/>
  <c r="R284156" i="20"/>
  <c r="Q284156" i="20"/>
  <c r="L284156" i="20"/>
  <c r="R284155" i="20"/>
  <c r="Q284155" i="20"/>
  <c r="L284155" i="20"/>
  <c r="R284154" i="20"/>
  <c r="Q284154" i="20"/>
  <c r="L284154" i="20"/>
  <c r="R284153" i="20"/>
  <c r="Q284153" i="20"/>
  <c r="L284153" i="20"/>
  <c r="R284152" i="20"/>
  <c r="Q284152" i="20"/>
  <c r="L284152" i="20"/>
  <c r="R284151" i="20"/>
  <c r="Q284151" i="20"/>
  <c r="L284151" i="20"/>
  <c r="R284150" i="20"/>
  <c r="Q284150" i="20"/>
  <c r="L284150" i="20"/>
  <c r="R284149" i="20"/>
  <c r="Q284149" i="20"/>
  <c r="L284149" i="20"/>
  <c r="R284148" i="20"/>
  <c r="Q284148" i="20"/>
  <c r="L284148" i="20"/>
  <c r="R284147" i="20"/>
  <c r="Q284147" i="20"/>
  <c r="L284147" i="20"/>
  <c r="R284146" i="20"/>
  <c r="Q284146" i="20"/>
  <c r="L284146" i="20"/>
  <c r="R284145" i="20"/>
  <c r="Q284145" i="20"/>
  <c r="L284145" i="20"/>
  <c r="R284144" i="20"/>
  <c r="Q284144" i="20"/>
  <c r="L284144" i="20"/>
  <c r="R284143" i="20"/>
  <c r="Q284143" i="20"/>
  <c r="L284143" i="20"/>
  <c r="R284142" i="20"/>
  <c r="Q284142" i="20"/>
  <c r="L284142" i="20"/>
  <c r="R284141" i="20"/>
  <c r="Q284141" i="20"/>
  <c r="L284141" i="20"/>
  <c r="R284140" i="20"/>
  <c r="Q284140" i="20"/>
  <c r="L284140" i="20"/>
  <c r="R284139" i="20"/>
  <c r="Q284139" i="20"/>
  <c r="L284139" i="20"/>
  <c r="R284138" i="20"/>
  <c r="Q284138" i="20"/>
  <c r="L284138" i="20"/>
  <c r="R284137" i="20"/>
  <c r="Q284137" i="20"/>
  <c r="L284137" i="20"/>
  <c r="R284136" i="20"/>
  <c r="Q284136" i="20"/>
  <c r="L284136" i="20"/>
  <c r="R284135" i="20"/>
  <c r="Q284135" i="20"/>
  <c r="L284135" i="20"/>
  <c r="R284134" i="20"/>
  <c r="Q284134" i="20"/>
  <c r="L284134" i="20"/>
  <c r="R284133" i="20"/>
  <c r="Q284133" i="20"/>
  <c r="L284133" i="20"/>
  <c r="R284132" i="20"/>
  <c r="Q284132" i="20"/>
  <c r="L284132" i="20"/>
  <c r="R284131" i="20"/>
  <c r="Q284131" i="20"/>
  <c r="L284131" i="20"/>
  <c r="R284130" i="20"/>
  <c r="Q284130" i="20"/>
  <c r="L284130" i="20"/>
  <c r="R284129" i="20"/>
  <c r="Q284129" i="20"/>
  <c r="L284129" i="20"/>
  <c r="R284128" i="20"/>
  <c r="Q284128" i="20"/>
  <c r="L284128" i="20"/>
  <c r="R284127" i="20"/>
  <c r="Q284127" i="20"/>
  <c r="L284127" i="20"/>
  <c r="R284126" i="20"/>
  <c r="Q284126" i="20"/>
  <c r="L284126" i="20"/>
  <c r="R284125" i="20"/>
  <c r="Q284125" i="20"/>
  <c r="L284125" i="20"/>
  <c r="R284124" i="20"/>
  <c r="Q284124" i="20"/>
  <c r="L284124" i="20"/>
  <c r="R284123" i="20"/>
  <c r="Q284123" i="20"/>
  <c r="L284123" i="20"/>
  <c r="R284122" i="20"/>
  <c r="Q284122" i="20"/>
  <c r="L284122" i="20"/>
  <c r="R284121" i="20"/>
  <c r="Q284121" i="20"/>
  <c r="L284121" i="20"/>
  <c r="R284120" i="20"/>
  <c r="Q284120" i="20"/>
  <c r="L284120" i="20"/>
  <c r="R284119" i="20"/>
  <c r="Q284119" i="20"/>
  <c r="L284119" i="20"/>
  <c r="R284118" i="20"/>
  <c r="Q284118" i="20"/>
  <c r="L284118" i="20"/>
  <c r="R284117" i="20"/>
  <c r="Q284117" i="20"/>
  <c r="L284117" i="20"/>
  <c r="R284116" i="20"/>
  <c r="Q284116" i="20"/>
  <c r="L284116" i="20"/>
  <c r="R284115" i="20"/>
  <c r="Q284115" i="20"/>
  <c r="L284115" i="20"/>
  <c r="R284114" i="20"/>
  <c r="Q284114" i="20"/>
  <c r="L284114" i="20"/>
  <c r="R284113" i="20"/>
  <c r="Q284113" i="20"/>
  <c r="L284113" i="20"/>
  <c r="R284112" i="20"/>
  <c r="Q284112" i="20"/>
  <c r="L284112" i="20"/>
  <c r="R284111" i="20"/>
  <c r="Q284111" i="20"/>
  <c r="L284111" i="20"/>
  <c r="R284110" i="20"/>
  <c r="Q284110" i="20"/>
  <c r="L284110" i="20"/>
  <c r="R284109" i="20"/>
  <c r="Q284109" i="20"/>
  <c r="L284109" i="20"/>
  <c r="R284108" i="20"/>
  <c r="Q284108" i="20"/>
  <c r="L284108" i="20"/>
  <c r="R284107" i="20"/>
  <c r="Q284107" i="20"/>
  <c r="L284107" i="20"/>
  <c r="R284106" i="20"/>
  <c r="Q284106" i="20"/>
  <c r="L284106" i="20"/>
  <c r="R284105" i="20"/>
  <c r="Q284105" i="20"/>
  <c r="L284105" i="20"/>
  <c r="R284104" i="20"/>
  <c r="Q284104" i="20"/>
  <c r="L284104" i="20"/>
  <c r="R284103" i="20"/>
  <c r="Q284103" i="20"/>
  <c r="L284103" i="20"/>
  <c r="R284102" i="20"/>
  <c r="Q284102" i="20"/>
  <c r="L284102" i="20"/>
  <c r="R284101" i="20"/>
  <c r="Q284101" i="20"/>
  <c r="L284101" i="20"/>
  <c r="R284100" i="20"/>
  <c r="Q284100" i="20"/>
  <c r="L284100" i="20"/>
  <c r="R284099" i="20"/>
  <c r="Q284099" i="20"/>
  <c r="L284099" i="20"/>
  <c r="R284098" i="20"/>
  <c r="Q284098" i="20"/>
  <c r="L284098" i="20"/>
  <c r="R284097" i="20"/>
  <c r="Q284097" i="20"/>
  <c r="L284097" i="20"/>
  <c r="R284096" i="20"/>
  <c r="Q284096" i="20"/>
  <c r="L284096" i="20"/>
  <c r="R284095" i="20"/>
  <c r="Q284095" i="20"/>
  <c r="L284095" i="20"/>
  <c r="R284094" i="20"/>
  <c r="Q284094" i="20"/>
  <c r="L284094" i="20"/>
  <c r="R284093" i="20"/>
  <c r="Q284093" i="20"/>
  <c r="L284093" i="20"/>
  <c r="R284092" i="20"/>
  <c r="Q284092" i="20"/>
  <c r="L284092" i="20"/>
  <c r="R284091" i="20"/>
  <c r="Q284091" i="20"/>
  <c r="L284091" i="20"/>
  <c r="R284090" i="20"/>
  <c r="Q284090" i="20"/>
  <c r="L284090" i="20"/>
  <c r="R284089" i="20"/>
  <c r="Q284089" i="20"/>
  <c r="L284089" i="20"/>
  <c r="R284088" i="20"/>
  <c r="Q284088" i="20"/>
  <c r="L284088" i="20"/>
  <c r="R284087" i="20"/>
  <c r="Q284087" i="20"/>
  <c r="L284087" i="20"/>
  <c r="R284086" i="20"/>
  <c r="Q284086" i="20"/>
  <c r="L284086" i="20"/>
  <c r="R284085" i="20"/>
  <c r="Q284085" i="20"/>
  <c r="L284085" i="20"/>
  <c r="R284084" i="20"/>
  <c r="Q284084" i="20"/>
  <c r="L284084" i="20"/>
  <c r="R284083" i="20"/>
  <c r="Q284083" i="20"/>
  <c r="L284083" i="20"/>
  <c r="R284082" i="20"/>
  <c r="Q284082" i="20"/>
  <c r="L284082" i="20"/>
  <c r="R284081" i="20"/>
  <c r="Q284081" i="20"/>
  <c r="L284081" i="20"/>
  <c r="R284080" i="20"/>
  <c r="Q284080" i="20"/>
  <c r="L284080" i="20"/>
  <c r="R284079" i="20"/>
  <c r="Q284079" i="20"/>
  <c r="L284079" i="20"/>
  <c r="R284078" i="20"/>
  <c r="Q284078" i="20"/>
  <c r="L284078" i="20"/>
  <c r="R284077" i="20"/>
  <c r="Q284077" i="20"/>
  <c r="L284077" i="20"/>
  <c r="R284076" i="20"/>
  <c r="Q284076" i="20"/>
  <c r="L284076" i="20"/>
  <c r="R284075" i="20"/>
  <c r="Q284075" i="20"/>
  <c r="L284075" i="20"/>
  <c r="R284074" i="20"/>
  <c r="Q284074" i="20"/>
  <c r="L284074" i="20"/>
  <c r="R284073" i="20"/>
  <c r="Q284073" i="20"/>
  <c r="L284073" i="20"/>
  <c r="R284072" i="20"/>
  <c r="Q284072" i="20"/>
  <c r="L284072" i="20"/>
  <c r="R284071" i="20"/>
  <c r="Q284071" i="20"/>
  <c r="L284071" i="20"/>
  <c r="R284070" i="20"/>
  <c r="Q284070" i="20"/>
  <c r="L284070" i="20"/>
  <c r="R284069" i="20"/>
  <c r="Q284069" i="20"/>
  <c r="L284069" i="20"/>
  <c r="R284068" i="20"/>
  <c r="Q284068" i="20"/>
  <c r="L284068" i="20"/>
  <c r="R284067" i="20"/>
  <c r="Q284067" i="20"/>
  <c r="L284067" i="20"/>
  <c r="R284066" i="20"/>
  <c r="Q284066" i="20"/>
  <c r="L284066" i="20"/>
  <c r="R284065" i="20"/>
  <c r="Q284065" i="20"/>
  <c r="L284065" i="20"/>
  <c r="R284064" i="20"/>
  <c r="Q284064" i="20"/>
  <c r="L284064" i="20"/>
  <c r="R284063" i="20"/>
  <c r="Q284063" i="20"/>
  <c r="L284063" i="20"/>
  <c r="R284062" i="20"/>
  <c r="Q284062" i="20"/>
  <c r="L284062" i="20"/>
  <c r="R284061" i="20"/>
  <c r="Q284061" i="20"/>
  <c r="L284061" i="20"/>
  <c r="R284060" i="20"/>
  <c r="Q284060" i="20"/>
  <c r="L284060" i="20"/>
  <c r="R284059" i="20"/>
  <c r="Q284059" i="20"/>
  <c r="L284059" i="20"/>
  <c r="R284058" i="20"/>
  <c r="Q284058" i="20"/>
  <c r="L284058" i="20"/>
  <c r="R284057" i="20"/>
  <c r="Q284057" i="20"/>
  <c r="L284057" i="20"/>
  <c r="R284056" i="20"/>
  <c r="Q284056" i="20"/>
  <c r="L284056" i="20"/>
  <c r="R284055" i="20"/>
  <c r="Q284055" i="20"/>
  <c r="L284055" i="20"/>
  <c r="R284054" i="20"/>
  <c r="Q284054" i="20"/>
  <c r="L284054" i="20"/>
  <c r="R284053" i="20"/>
  <c r="Q284053" i="20"/>
  <c r="L284053" i="20"/>
  <c r="R284052" i="20"/>
  <c r="Q284052" i="20"/>
  <c r="L284052" i="20"/>
  <c r="R284051" i="20"/>
  <c r="Q284051" i="20"/>
  <c r="L284051" i="20"/>
  <c r="R284050" i="20"/>
  <c r="Q284050" i="20"/>
  <c r="L284050" i="20"/>
  <c r="R284049" i="20"/>
  <c r="Q284049" i="20"/>
  <c r="L284049" i="20"/>
  <c r="R284048" i="20"/>
  <c r="Q284048" i="20"/>
  <c r="L284048" i="20"/>
  <c r="R284047" i="20"/>
  <c r="Q284047" i="20"/>
  <c r="L284047" i="20"/>
  <c r="R284046" i="20"/>
  <c r="Q284046" i="20"/>
  <c r="L284046" i="20"/>
  <c r="R284045" i="20"/>
  <c r="Q284045" i="20"/>
  <c r="L284045" i="20"/>
  <c r="R284044" i="20"/>
  <c r="Q284044" i="20"/>
  <c r="L284044" i="20"/>
  <c r="R284043" i="20"/>
  <c r="Q284043" i="20"/>
  <c r="L284043" i="20"/>
  <c r="R284042" i="20"/>
  <c r="Q284042" i="20"/>
  <c r="L284042" i="20"/>
  <c r="R284041" i="20"/>
  <c r="Q284041" i="20"/>
  <c r="L284041" i="20"/>
  <c r="R284040" i="20"/>
  <c r="Q284040" i="20"/>
  <c r="L284040" i="20"/>
  <c r="R284039" i="20"/>
  <c r="Q284039" i="20"/>
  <c r="L284039" i="20"/>
  <c r="R284038" i="20"/>
  <c r="Q284038" i="20"/>
  <c r="L284038" i="20"/>
  <c r="R284037" i="20"/>
  <c r="Q284037" i="20"/>
  <c r="L284037" i="20"/>
  <c r="R284036" i="20"/>
  <c r="Q284036" i="20"/>
  <c r="L284036" i="20"/>
  <c r="R284035" i="20"/>
  <c r="Q284035" i="20"/>
  <c r="L284035" i="20"/>
  <c r="R284034" i="20"/>
  <c r="Q284034" i="20"/>
  <c r="L284034" i="20"/>
  <c r="R284033" i="20"/>
  <c r="Q284033" i="20"/>
  <c r="L284033" i="20"/>
  <c r="R284032" i="20"/>
  <c r="Q284032" i="20"/>
  <c r="L284032" i="20"/>
  <c r="R284031" i="20"/>
  <c r="Q284031" i="20"/>
  <c r="L284031" i="20"/>
  <c r="R284030" i="20"/>
  <c r="Q284030" i="20"/>
  <c r="L284030" i="20"/>
  <c r="R284029" i="20"/>
  <c r="Q284029" i="20"/>
  <c r="L284029" i="20"/>
  <c r="R284028" i="20"/>
  <c r="Q284028" i="20"/>
  <c r="L284028" i="20"/>
  <c r="R284027" i="20"/>
  <c r="Q284027" i="20"/>
  <c r="L284027" i="20"/>
  <c r="R284026" i="20"/>
  <c r="Q284026" i="20"/>
  <c r="L284026" i="20"/>
  <c r="R284025" i="20"/>
  <c r="Q284025" i="20"/>
  <c r="L284025" i="20"/>
  <c r="R284024" i="20"/>
  <c r="Q284024" i="20"/>
  <c r="L284024" i="20"/>
  <c r="R284023" i="20"/>
  <c r="Q284023" i="20"/>
  <c r="L284023" i="20"/>
  <c r="R284022" i="20"/>
  <c r="Q284022" i="20"/>
  <c r="L284022" i="20"/>
  <c r="R284021" i="20"/>
  <c r="Q284021" i="20"/>
  <c r="L284021" i="20"/>
  <c r="R284020" i="20"/>
  <c r="Q284020" i="20"/>
  <c r="L284020" i="20"/>
  <c r="R284019" i="20"/>
  <c r="Q284019" i="20"/>
  <c r="L284019" i="20"/>
  <c r="R284018" i="20"/>
  <c r="Q284018" i="20"/>
  <c r="L284018" i="20"/>
  <c r="R284017" i="20"/>
  <c r="Q284017" i="20"/>
  <c r="L284017" i="20"/>
  <c r="R284016" i="20"/>
  <c r="Q284016" i="20"/>
  <c r="L284016" i="20"/>
  <c r="R284015" i="20"/>
  <c r="Q284015" i="20"/>
  <c r="L284015" i="20"/>
  <c r="R284014" i="20"/>
  <c r="Q284014" i="20"/>
  <c r="L284014" i="20"/>
  <c r="R284013" i="20"/>
  <c r="Q284013" i="20"/>
  <c r="L284013" i="20"/>
  <c r="R284012" i="20"/>
  <c r="Q284012" i="20"/>
  <c r="L284012" i="20"/>
  <c r="R284011" i="20"/>
  <c r="Q284011" i="20"/>
  <c r="L284011" i="20"/>
  <c r="R284010" i="20"/>
  <c r="Q284010" i="20"/>
  <c r="L284010" i="20"/>
  <c r="R284009" i="20"/>
  <c r="Q284009" i="20"/>
  <c r="L284009" i="20"/>
  <c r="R284008" i="20"/>
  <c r="Q284008" i="20"/>
  <c r="L284008" i="20"/>
  <c r="R284007" i="20"/>
  <c r="Q284007" i="20"/>
  <c r="L284007" i="20"/>
  <c r="R284006" i="20"/>
  <c r="Q284006" i="20"/>
  <c r="L284006" i="20"/>
  <c r="R284005" i="20"/>
  <c r="Q284005" i="20"/>
  <c r="L284005" i="20"/>
  <c r="R284004" i="20"/>
  <c r="Q284004" i="20"/>
  <c r="L284004" i="20"/>
  <c r="R284003" i="20"/>
  <c r="Q284003" i="20"/>
  <c r="L284003" i="20"/>
  <c r="R284002" i="20"/>
  <c r="Q284002" i="20"/>
  <c r="L284002" i="20"/>
  <c r="R284001" i="20"/>
  <c r="Q284001" i="20"/>
  <c r="L284001" i="20"/>
  <c r="R284000" i="20"/>
  <c r="Q284000" i="20"/>
  <c r="L284000" i="20"/>
  <c r="R283999" i="20"/>
  <c r="Q283999" i="20"/>
  <c r="L283999" i="20"/>
  <c r="R283998" i="20"/>
  <c r="Q283998" i="20"/>
  <c r="L283998" i="20"/>
  <c r="R283997" i="20"/>
  <c r="Q283997" i="20"/>
  <c r="L283997" i="20"/>
  <c r="R283996" i="20"/>
  <c r="Q283996" i="20"/>
  <c r="L283996" i="20"/>
  <c r="R283995" i="20"/>
  <c r="Q283995" i="20"/>
  <c r="L283995" i="20"/>
  <c r="R283994" i="20"/>
  <c r="Q283994" i="20"/>
  <c r="L283994" i="20"/>
  <c r="R283993" i="20"/>
  <c r="Q283993" i="20"/>
  <c r="L283993" i="20"/>
  <c r="R283992" i="20"/>
  <c r="Q283992" i="20"/>
  <c r="L283992" i="20"/>
  <c r="R283991" i="20"/>
  <c r="Q283991" i="20"/>
  <c r="L283991" i="20"/>
  <c r="R283990" i="20"/>
  <c r="Q283990" i="20"/>
  <c r="L283990" i="20"/>
  <c r="R283989" i="20"/>
  <c r="Q283989" i="20"/>
  <c r="L283989" i="20"/>
  <c r="R283988" i="20"/>
  <c r="Q283988" i="20"/>
  <c r="L283988" i="20"/>
  <c r="R283987" i="20"/>
  <c r="Q283987" i="20"/>
  <c r="L283987" i="20"/>
  <c r="R283986" i="20"/>
  <c r="Q283986" i="20"/>
  <c r="L283986" i="20"/>
  <c r="R283985" i="20"/>
  <c r="Q283985" i="20"/>
  <c r="L283985" i="20"/>
  <c r="R283984" i="20"/>
  <c r="Q283984" i="20"/>
  <c r="L283984" i="20"/>
  <c r="R283983" i="20"/>
  <c r="Q283983" i="20"/>
  <c r="L283983" i="20"/>
  <c r="R283982" i="20"/>
  <c r="Q283982" i="20"/>
  <c r="L283982" i="20"/>
  <c r="R283981" i="20"/>
  <c r="Q283981" i="20"/>
  <c r="L283981" i="20"/>
  <c r="R283980" i="20"/>
  <c r="Q283980" i="20"/>
  <c r="L283980" i="20"/>
  <c r="R283979" i="20"/>
  <c r="Q283979" i="20"/>
  <c r="L283979" i="20"/>
  <c r="R283978" i="20"/>
  <c r="Q283978" i="20"/>
  <c r="L283978" i="20"/>
  <c r="R283977" i="20"/>
  <c r="Q283977" i="20"/>
  <c r="L283977" i="20"/>
  <c r="R283976" i="20"/>
  <c r="Q283976" i="20"/>
  <c r="L283976" i="20"/>
  <c r="R283975" i="20"/>
  <c r="Q283975" i="20"/>
  <c r="L283975" i="20"/>
  <c r="R283974" i="20"/>
  <c r="Q283974" i="20"/>
  <c r="L283974" i="20"/>
  <c r="R283973" i="20"/>
  <c r="Q283973" i="20"/>
  <c r="L283973" i="20"/>
  <c r="R283972" i="20"/>
  <c r="Q283972" i="20"/>
  <c r="L283972" i="20"/>
  <c r="R283971" i="20"/>
  <c r="Q283971" i="20"/>
  <c r="L283971" i="20"/>
  <c r="R283970" i="20"/>
  <c r="Q283970" i="20"/>
  <c r="L283970" i="20"/>
  <c r="R283969" i="20"/>
  <c r="Q283969" i="20"/>
  <c r="L283969" i="20"/>
  <c r="R283968" i="20"/>
  <c r="Q283968" i="20"/>
  <c r="L283968" i="20"/>
  <c r="R283967" i="20"/>
  <c r="Q283967" i="20"/>
  <c r="L283967" i="20"/>
  <c r="R283966" i="20"/>
  <c r="Q283966" i="20"/>
  <c r="L283966" i="20"/>
  <c r="R283965" i="20"/>
  <c r="Q283965" i="20"/>
  <c r="L283965" i="20"/>
  <c r="R283964" i="20"/>
  <c r="Q283964" i="20"/>
  <c r="L283964" i="20"/>
  <c r="R283963" i="20"/>
  <c r="Q283963" i="20"/>
  <c r="L283963" i="20"/>
  <c r="R283962" i="20"/>
  <c r="Q283962" i="20"/>
  <c r="L283962" i="20"/>
  <c r="R283961" i="20"/>
  <c r="Q283961" i="20"/>
  <c r="L283961" i="20"/>
  <c r="R283960" i="20"/>
  <c r="Q283960" i="20"/>
  <c r="L283960" i="20"/>
  <c r="R283959" i="20"/>
  <c r="Q283959" i="20"/>
  <c r="L283959" i="20"/>
  <c r="R283958" i="20"/>
  <c r="Q283958" i="20"/>
  <c r="L283958" i="20"/>
  <c r="R283957" i="20"/>
  <c r="Q283957" i="20"/>
  <c r="L283957" i="20"/>
  <c r="R283956" i="20"/>
  <c r="Q283956" i="20"/>
  <c r="L283956" i="20"/>
  <c r="R283955" i="20"/>
  <c r="Q283955" i="20"/>
  <c r="L283955" i="20"/>
  <c r="R283954" i="20"/>
  <c r="Q283954" i="20"/>
  <c r="L283954" i="20"/>
  <c r="R283953" i="20"/>
  <c r="Q283953" i="20"/>
  <c r="L283953" i="20"/>
  <c r="R283952" i="20"/>
  <c r="Q283952" i="20"/>
  <c r="L283952" i="20"/>
  <c r="R283951" i="20"/>
  <c r="Q283951" i="20"/>
  <c r="L283951" i="20"/>
  <c r="R283950" i="20"/>
  <c r="Q283950" i="20"/>
  <c r="L283950" i="20"/>
  <c r="R283949" i="20"/>
  <c r="Q283949" i="20"/>
  <c r="L283949" i="20"/>
  <c r="R283948" i="20"/>
  <c r="Q283948" i="20"/>
  <c r="L283948" i="20"/>
  <c r="R283947" i="20"/>
  <c r="Q283947" i="20"/>
  <c r="L283947" i="20"/>
  <c r="R283946" i="20"/>
  <c r="Q283946" i="20"/>
  <c r="L283946" i="20"/>
  <c r="R283945" i="20"/>
  <c r="Q283945" i="20"/>
  <c r="L283945" i="20"/>
  <c r="R283944" i="20"/>
  <c r="Q283944" i="20"/>
  <c r="L283944" i="20"/>
  <c r="R283943" i="20"/>
  <c r="Q283943" i="20"/>
  <c r="L283943" i="20"/>
  <c r="R283942" i="20"/>
  <c r="Q283942" i="20"/>
  <c r="L283942" i="20"/>
  <c r="R283941" i="20"/>
  <c r="Q283941" i="20"/>
  <c r="L283941" i="20"/>
  <c r="R283940" i="20"/>
  <c r="Q283940" i="20"/>
  <c r="L283940" i="20"/>
  <c r="R283939" i="20"/>
  <c r="Q283939" i="20"/>
  <c r="L283939" i="20"/>
  <c r="R283938" i="20"/>
  <c r="Q283938" i="20"/>
  <c r="L283938" i="20"/>
  <c r="R283937" i="20"/>
  <c r="Q283937" i="20"/>
  <c r="L283937" i="20"/>
  <c r="R283936" i="20"/>
  <c r="Q283936" i="20"/>
  <c r="L283936" i="20"/>
  <c r="R283935" i="20"/>
  <c r="Q283935" i="20"/>
  <c r="L283935" i="20"/>
  <c r="R283934" i="20"/>
  <c r="Q283934" i="20"/>
  <c r="L283934" i="20"/>
  <c r="R283933" i="20"/>
  <c r="Q283933" i="20"/>
  <c r="L283933" i="20"/>
  <c r="R283932" i="20"/>
  <c r="Q283932" i="20"/>
  <c r="L283932" i="20"/>
  <c r="R283931" i="20"/>
  <c r="Q283931" i="20"/>
  <c r="L283931" i="20"/>
  <c r="R283930" i="20"/>
  <c r="Q283930" i="20"/>
  <c r="L283930" i="20"/>
  <c r="R283929" i="20"/>
  <c r="Q283929" i="20"/>
  <c r="L283929" i="20"/>
  <c r="R283928" i="20"/>
  <c r="Q283928" i="20"/>
  <c r="L283928" i="20"/>
  <c r="R283927" i="20"/>
  <c r="Q283927" i="20"/>
  <c r="L283927" i="20"/>
  <c r="R283926" i="20"/>
  <c r="Q283926" i="20"/>
  <c r="L283926" i="20"/>
  <c r="R283925" i="20"/>
  <c r="Q283925" i="20"/>
  <c r="L283925" i="20"/>
  <c r="R283924" i="20"/>
  <c r="Q283924" i="20"/>
  <c r="L283924" i="20"/>
  <c r="R283923" i="20"/>
  <c r="Q283923" i="20"/>
  <c r="L283923" i="20"/>
  <c r="R283922" i="20"/>
  <c r="Q283922" i="20"/>
  <c r="L283922" i="20"/>
  <c r="R283921" i="20"/>
  <c r="Q283921" i="20"/>
  <c r="L283921" i="20"/>
  <c r="R283920" i="20"/>
  <c r="Q283920" i="20"/>
  <c r="L283920" i="20"/>
  <c r="R283919" i="20"/>
  <c r="Q283919" i="20"/>
  <c r="L283919" i="20"/>
  <c r="R283918" i="20"/>
  <c r="Q283918" i="20"/>
  <c r="L283918" i="20"/>
  <c r="R283917" i="20"/>
  <c r="Q283917" i="20"/>
  <c r="L283917" i="20"/>
  <c r="R283916" i="20"/>
  <c r="Q283916" i="20"/>
  <c r="L283916" i="20"/>
  <c r="R283915" i="20"/>
  <c r="Q283915" i="20"/>
  <c r="L283915" i="20"/>
  <c r="R283914" i="20"/>
  <c r="Q283914" i="20"/>
  <c r="L283914" i="20"/>
  <c r="R283913" i="20"/>
  <c r="Q283913" i="20"/>
  <c r="L283913" i="20"/>
  <c r="R283912" i="20"/>
  <c r="Q283912" i="20"/>
  <c r="L283912" i="20"/>
  <c r="R283911" i="20"/>
  <c r="Q283911" i="20"/>
  <c r="L283911" i="20"/>
  <c r="R283910" i="20"/>
  <c r="Q283910" i="20"/>
  <c r="L283910" i="20"/>
  <c r="R283909" i="20"/>
  <c r="Q283909" i="20"/>
  <c r="L283909" i="20"/>
  <c r="R283908" i="20"/>
  <c r="Q283908" i="20"/>
  <c r="L283908" i="20"/>
  <c r="R283907" i="20"/>
  <c r="Q283907" i="20"/>
  <c r="L283907" i="20"/>
  <c r="R283906" i="20"/>
  <c r="Q283906" i="20"/>
  <c r="L283906" i="20"/>
  <c r="R283905" i="20"/>
  <c r="Q283905" i="20"/>
  <c r="L283905" i="20"/>
  <c r="R283904" i="20"/>
  <c r="Q283904" i="20"/>
  <c r="L283904" i="20"/>
  <c r="R283903" i="20"/>
  <c r="Q283903" i="20"/>
  <c r="L283903" i="20"/>
  <c r="R283902" i="20"/>
  <c r="Q283902" i="20"/>
  <c r="L283902" i="20"/>
  <c r="R283901" i="20"/>
  <c r="Q283901" i="20"/>
  <c r="L283901" i="20"/>
  <c r="R283900" i="20"/>
  <c r="Q283900" i="20"/>
  <c r="L283900" i="20"/>
  <c r="R283899" i="20"/>
  <c r="Q283899" i="20"/>
  <c r="L283899" i="20"/>
  <c r="R283898" i="20"/>
  <c r="Q283898" i="20"/>
  <c r="L283898" i="20"/>
  <c r="R283897" i="20"/>
  <c r="Q283897" i="20"/>
  <c r="L283897" i="20"/>
  <c r="R283896" i="20"/>
  <c r="Q283896" i="20"/>
  <c r="L283896" i="20"/>
  <c r="R283895" i="20"/>
  <c r="Q283895" i="20"/>
  <c r="L283895" i="20"/>
  <c r="R283894" i="20"/>
  <c r="Q283894" i="20"/>
  <c r="L283894" i="20"/>
  <c r="R283893" i="20"/>
  <c r="Q283893" i="20"/>
  <c r="L283893" i="20"/>
  <c r="R283892" i="20"/>
  <c r="Q283892" i="20"/>
  <c r="L283892" i="20"/>
  <c r="R283891" i="20"/>
  <c r="Q283891" i="20"/>
  <c r="L283891" i="20"/>
  <c r="R283890" i="20"/>
  <c r="Q283890" i="20"/>
  <c r="L283890" i="20"/>
  <c r="R283889" i="20"/>
  <c r="Q283889" i="20"/>
  <c r="L283889" i="20"/>
  <c r="R283888" i="20"/>
  <c r="Q283888" i="20"/>
  <c r="L283888" i="20"/>
  <c r="R283887" i="20"/>
  <c r="Q283887" i="20"/>
  <c r="L283887" i="20"/>
  <c r="R283886" i="20"/>
  <c r="Q283886" i="20"/>
  <c r="L283886" i="20"/>
  <c r="R283885" i="20"/>
  <c r="Q283885" i="20"/>
  <c r="L283885" i="20"/>
  <c r="R283884" i="20"/>
  <c r="Q283884" i="20"/>
  <c r="L283884" i="20"/>
  <c r="R283883" i="20"/>
  <c r="Q283883" i="20"/>
  <c r="L283883" i="20"/>
  <c r="R283882" i="20"/>
  <c r="Q283882" i="20"/>
  <c r="L283882" i="20"/>
  <c r="R283881" i="20"/>
  <c r="Q283881" i="20"/>
  <c r="L283881" i="20"/>
  <c r="R283880" i="20"/>
  <c r="Q283880" i="20"/>
  <c r="L283880" i="20"/>
  <c r="R283879" i="20"/>
  <c r="Q283879" i="20"/>
  <c r="L283879" i="20"/>
  <c r="R283878" i="20"/>
  <c r="Q283878" i="20"/>
  <c r="L283878" i="20"/>
  <c r="R283877" i="20"/>
  <c r="Q283877" i="20"/>
  <c r="L283877" i="20"/>
  <c r="R283876" i="20"/>
  <c r="Q283876" i="20"/>
  <c r="L283876" i="20"/>
  <c r="R283875" i="20"/>
  <c r="Q283875" i="20"/>
  <c r="L283875" i="20"/>
  <c r="R283874" i="20"/>
  <c r="Q283874" i="20"/>
  <c r="L283874" i="20"/>
  <c r="R283873" i="20"/>
  <c r="Q283873" i="20"/>
  <c r="L283873" i="20"/>
  <c r="R283872" i="20"/>
  <c r="Q283872" i="20"/>
  <c r="L283872" i="20"/>
  <c r="R283871" i="20"/>
  <c r="Q283871" i="20"/>
  <c r="L283871" i="20"/>
  <c r="R283870" i="20"/>
  <c r="Q283870" i="20"/>
  <c r="L283870" i="20"/>
  <c r="R283869" i="20"/>
  <c r="Q283869" i="20"/>
  <c r="L283869" i="20"/>
  <c r="R283868" i="20"/>
  <c r="Q283868" i="20"/>
  <c r="L283868" i="20"/>
  <c r="R283867" i="20"/>
  <c r="Q283867" i="20"/>
  <c r="L283867" i="20"/>
  <c r="R283866" i="20"/>
  <c r="Q283866" i="20"/>
  <c r="L283866" i="20"/>
  <c r="R283865" i="20"/>
  <c r="Q283865" i="20"/>
  <c r="L283865" i="20"/>
  <c r="R283864" i="20"/>
  <c r="Q283864" i="20"/>
  <c r="L283864" i="20"/>
  <c r="R283863" i="20"/>
  <c r="Q283863" i="20"/>
  <c r="L283863" i="20"/>
  <c r="R283862" i="20"/>
  <c r="Q283862" i="20"/>
  <c r="L283862" i="20"/>
  <c r="R283861" i="20"/>
  <c r="Q283861" i="20"/>
  <c r="L283861" i="20"/>
  <c r="R283860" i="20"/>
  <c r="Q283860" i="20"/>
  <c r="L283860" i="20"/>
  <c r="R283859" i="20"/>
  <c r="Q283859" i="20"/>
  <c r="L283859" i="20"/>
  <c r="R283858" i="20"/>
  <c r="Q283858" i="20"/>
  <c r="L283858" i="20"/>
  <c r="R283857" i="20"/>
  <c r="Q283857" i="20"/>
  <c r="L283857" i="20"/>
  <c r="R283856" i="20"/>
  <c r="Q283856" i="20"/>
  <c r="L283856" i="20"/>
  <c r="R283855" i="20"/>
  <c r="Q283855" i="20"/>
  <c r="L283855" i="20"/>
  <c r="R283854" i="20"/>
  <c r="Q283854" i="20"/>
  <c r="L283854" i="20"/>
  <c r="R283853" i="20"/>
  <c r="Q283853" i="20"/>
  <c r="L283853" i="20"/>
  <c r="R283852" i="20"/>
  <c r="Q283852" i="20"/>
  <c r="L283852" i="20"/>
  <c r="R283851" i="20"/>
  <c r="Q283851" i="20"/>
  <c r="L283851" i="20"/>
  <c r="R283850" i="20"/>
  <c r="Q283850" i="20"/>
  <c r="L283850" i="20"/>
  <c r="R283849" i="20"/>
  <c r="Q283849" i="20"/>
  <c r="L283849" i="20"/>
  <c r="R283848" i="20"/>
  <c r="Q283848" i="20"/>
  <c r="L283848" i="20"/>
  <c r="R283847" i="20"/>
  <c r="Q283847" i="20"/>
  <c r="L283847" i="20"/>
  <c r="R283846" i="20"/>
  <c r="Q283846" i="20"/>
  <c r="L283846" i="20"/>
  <c r="R283845" i="20"/>
  <c r="Q283845" i="20"/>
  <c r="L283845" i="20"/>
  <c r="R283844" i="20"/>
  <c r="Q283844" i="20"/>
  <c r="L283844" i="20"/>
  <c r="R283843" i="20"/>
  <c r="Q283843" i="20"/>
  <c r="L283843" i="20"/>
  <c r="R283842" i="20"/>
  <c r="Q283842" i="20"/>
  <c r="L283842" i="20"/>
  <c r="R283841" i="20"/>
  <c r="Q283841" i="20"/>
  <c r="L283841" i="20"/>
  <c r="R283840" i="20"/>
  <c r="Q283840" i="20"/>
  <c r="L283840" i="20"/>
  <c r="R283839" i="20"/>
  <c r="Q283839" i="20"/>
  <c r="L283839" i="20"/>
  <c r="R283838" i="20"/>
  <c r="Q283838" i="20"/>
  <c r="L283838" i="20"/>
  <c r="R283837" i="20"/>
  <c r="Q283837" i="20"/>
  <c r="L283837" i="20"/>
  <c r="R283836" i="20"/>
  <c r="Q283836" i="20"/>
  <c r="L283836" i="20"/>
  <c r="R283835" i="20"/>
  <c r="Q283835" i="20"/>
  <c r="L283835" i="20"/>
  <c r="R283834" i="20"/>
  <c r="Q283834" i="20"/>
  <c r="L283834" i="20"/>
  <c r="R283833" i="20"/>
  <c r="Q283833" i="20"/>
  <c r="L283833" i="20"/>
  <c r="R283832" i="20"/>
  <c r="Q283832" i="20"/>
  <c r="L283832" i="20"/>
  <c r="R283831" i="20"/>
  <c r="Q283831" i="20"/>
  <c r="L283831" i="20"/>
  <c r="R283830" i="20"/>
  <c r="Q283830" i="20"/>
  <c r="L283830" i="20"/>
  <c r="R283829" i="20"/>
  <c r="Q283829" i="20"/>
  <c r="L283829" i="20"/>
  <c r="R283828" i="20"/>
  <c r="Q283828" i="20"/>
  <c r="L283828" i="20"/>
  <c r="R283827" i="20"/>
  <c r="Q283827" i="20"/>
  <c r="L283827" i="20"/>
  <c r="R283826" i="20"/>
  <c r="Q283826" i="20"/>
  <c r="L283826" i="20"/>
  <c r="R283825" i="20"/>
  <c r="Q283825" i="20"/>
  <c r="L283825" i="20"/>
  <c r="R283824" i="20"/>
  <c r="Q283824" i="20"/>
  <c r="L283824" i="20"/>
  <c r="R283823" i="20"/>
  <c r="Q283823" i="20"/>
  <c r="L283823" i="20"/>
  <c r="R283822" i="20"/>
  <c r="Q283822" i="20"/>
  <c r="L283822" i="20"/>
  <c r="R283821" i="20"/>
  <c r="Q283821" i="20"/>
  <c r="L283821" i="20"/>
  <c r="R283820" i="20"/>
  <c r="Q283820" i="20"/>
  <c r="L283820" i="20"/>
  <c r="R283819" i="20"/>
  <c r="Q283819" i="20"/>
  <c r="L283819" i="20"/>
  <c r="R283818" i="20"/>
  <c r="Q283818" i="20"/>
  <c r="L283818" i="20"/>
  <c r="R283817" i="20"/>
  <c r="Q283817" i="20"/>
  <c r="L283817" i="20"/>
  <c r="R283816" i="20"/>
  <c r="Q283816" i="20"/>
  <c r="L283816" i="20"/>
  <c r="R283815" i="20"/>
  <c r="Q283815" i="20"/>
  <c r="L283815" i="20"/>
  <c r="R283814" i="20"/>
  <c r="Q283814" i="20"/>
  <c r="L283814" i="20"/>
  <c r="R283813" i="20"/>
  <c r="Q283813" i="20"/>
  <c r="L283813" i="20"/>
  <c r="R283812" i="20"/>
  <c r="Q283812" i="20"/>
  <c r="L283812" i="20"/>
  <c r="R283811" i="20"/>
  <c r="Q283811" i="20"/>
  <c r="L283811" i="20"/>
  <c r="R283810" i="20"/>
  <c r="Q283810" i="20"/>
  <c r="L283810" i="20"/>
  <c r="R283809" i="20"/>
  <c r="Q283809" i="20"/>
  <c r="L283809" i="20"/>
  <c r="R283808" i="20"/>
  <c r="Q283808" i="20"/>
  <c r="L283808" i="20"/>
  <c r="R283807" i="20"/>
  <c r="Q283807" i="20"/>
  <c r="L283807" i="20"/>
  <c r="R283806" i="20"/>
  <c r="Q283806" i="20"/>
  <c r="L283806" i="20"/>
  <c r="R283805" i="20"/>
  <c r="Q283805" i="20"/>
  <c r="L283805" i="20"/>
  <c r="R283804" i="20"/>
  <c r="Q283804" i="20"/>
  <c r="L283804" i="20"/>
  <c r="R283803" i="20"/>
  <c r="Q283803" i="20"/>
  <c r="L283803" i="20"/>
  <c r="R283802" i="20"/>
  <c r="Q283802" i="20"/>
  <c r="L283802" i="20"/>
  <c r="R283801" i="20"/>
  <c r="Q283801" i="20"/>
  <c r="L283801" i="20"/>
  <c r="R283800" i="20"/>
  <c r="Q283800" i="20"/>
  <c r="L283800" i="20"/>
  <c r="R283799" i="20"/>
  <c r="Q283799" i="20"/>
  <c r="L283799" i="20"/>
  <c r="R283798" i="20"/>
  <c r="Q283798" i="20"/>
  <c r="L283798" i="20"/>
  <c r="R283797" i="20"/>
  <c r="Q283797" i="20"/>
  <c r="L283797" i="20"/>
  <c r="R283796" i="20"/>
  <c r="Q283796" i="20"/>
  <c r="L283796" i="20"/>
  <c r="R283795" i="20"/>
  <c r="Q283795" i="20"/>
  <c r="L283795" i="20"/>
  <c r="R283794" i="20"/>
  <c r="Q283794" i="20"/>
  <c r="L283794" i="20"/>
  <c r="R283793" i="20"/>
  <c r="Q283793" i="20"/>
  <c r="L283793" i="20"/>
  <c r="R283792" i="20"/>
  <c r="Q283792" i="20"/>
  <c r="L283792" i="20"/>
  <c r="R283791" i="20"/>
  <c r="Q283791" i="20"/>
  <c r="L283791" i="20"/>
  <c r="R283790" i="20"/>
  <c r="Q283790" i="20"/>
  <c r="L283790" i="20"/>
  <c r="R283789" i="20"/>
  <c r="Q283789" i="20"/>
  <c r="L283789" i="20"/>
  <c r="R283788" i="20"/>
  <c r="Q283788" i="20"/>
  <c r="L283788" i="20"/>
  <c r="R283787" i="20"/>
  <c r="Q283787" i="20"/>
  <c r="L283787" i="20"/>
  <c r="R283786" i="20"/>
  <c r="Q283786" i="20"/>
  <c r="L283786" i="20"/>
  <c r="R283785" i="20"/>
  <c r="Q283785" i="20"/>
  <c r="L283785" i="20"/>
  <c r="R283784" i="20"/>
  <c r="Q283784" i="20"/>
  <c r="L283784" i="20"/>
  <c r="R283783" i="20"/>
  <c r="Q283783" i="20"/>
  <c r="L283783" i="20"/>
  <c r="R283782" i="20"/>
  <c r="Q283782" i="20"/>
  <c r="L283782" i="20"/>
  <c r="R283781" i="20"/>
  <c r="Q283781" i="20"/>
  <c r="L283781" i="20"/>
  <c r="R283780" i="20"/>
  <c r="Q283780" i="20"/>
  <c r="L283780" i="20"/>
  <c r="R283779" i="20"/>
  <c r="Q283779" i="20"/>
  <c r="L283779" i="20"/>
  <c r="R283778" i="20"/>
  <c r="Q283778" i="20"/>
  <c r="L283778" i="20"/>
  <c r="R283777" i="20"/>
  <c r="Q283777" i="20"/>
  <c r="L283777" i="20"/>
  <c r="R283776" i="20"/>
  <c r="Q283776" i="20"/>
  <c r="L283776" i="20"/>
  <c r="R283775" i="20"/>
  <c r="Q283775" i="20"/>
  <c r="L283775" i="20"/>
  <c r="R283774" i="20"/>
  <c r="Q283774" i="20"/>
  <c r="L283774" i="20"/>
  <c r="R283773" i="20"/>
  <c r="Q283773" i="20"/>
  <c r="L283773" i="20"/>
  <c r="R283772" i="20"/>
  <c r="Q283772" i="20"/>
  <c r="L283772" i="20"/>
  <c r="R283771" i="20"/>
  <c r="Q283771" i="20"/>
  <c r="L283771" i="20"/>
  <c r="R283770" i="20"/>
  <c r="Q283770" i="20"/>
  <c r="L283770" i="20"/>
  <c r="R283769" i="20"/>
  <c r="Q283769" i="20"/>
  <c r="L283769" i="20"/>
  <c r="R283768" i="20"/>
  <c r="Q283768" i="20"/>
  <c r="L283768" i="20"/>
  <c r="R283767" i="20"/>
  <c r="Q283767" i="20"/>
  <c r="L283767" i="20"/>
  <c r="R283766" i="20"/>
  <c r="Q283766" i="20"/>
  <c r="L283766" i="20"/>
  <c r="R283765" i="20"/>
  <c r="Q283765" i="20"/>
  <c r="L283765" i="20"/>
  <c r="R283764" i="20"/>
  <c r="Q283764" i="20"/>
  <c r="L283764" i="20"/>
  <c r="R283763" i="20"/>
  <c r="Q283763" i="20"/>
  <c r="L283763" i="20"/>
  <c r="R283762" i="20"/>
  <c r="Q283762" i="20"/>
  <c r="L283762" i="20"/>
  <c r="R283761" i="20"/>
  <c r="Q283761" i="20"/>
  <c r="L283761" i="20"/>
  <c r="R283760" i="20"/>
  <c r="Q283760" i="20"/>
  <c r="L283760" i="20"/>
  <c r="R283759" i="20"/>
  <c r="Q283759" i="20"/>
  <c r="L283759" i="20"/>
  <c r="R283758" i="20"/>
  <c r="Q283758" i="20"/>
  <c r="L283758" i="20"/>
  <c r="R283757" i="20"/>
  <c r="Q283757" i="20"/>
  <c r="L283757" i="20"/>
  <c r="R283756" i="20"/>
  <c r="Q283756" i="20"/>
  <c r="L283756" i="20"/>
  <c r="R283755" i="20"/>
  <c r="Q283755" i="20"/>
  <c r="L283755" i="20"/>
  <c r="R283754" i="20"/>
  <c r="Q283754" i="20"/>
  <c r="L283754" i="20"/>
  <c r="R283753" i="20"/>
  <c r="Q283753" i="20"/>
  <c r="L283753" i="20"/>
  <c r="R283752" i="20"/>
  <c r="Q283752" i="20"/>
  <c r="L283752" i="20"/>
  <c r="R283751" i="20"/>
  <c r="Q283751" i="20"/>
  <c r="L283751" i="20"/>
  <c r="R283750" i="20"/>
  <c r="Q283750" i="20"/>
  <c r="L283750" i="20"/>
  <c r="R283749" i="20"/>
  <c r="Q283749" i="20"/>
  <c r="L283749" i="20"/>
  <c r="R283748" i="20"/>
  <c r="Q283748" i="20"/>
  <c r="L283748" i="20"/>
  <c r="R283747" i="20"/>
  <c r="Q283747" i="20"/>
  <c r="L283747" i="20"/>
  <c r="R283746" i="20"/>
  <c r="Q283746" i="20"/>
  <c r="L283746" i="20"/>
  <c r="R283745" i="20"/>
  <c r="Q283745" i="20"/>
  <c r="L283745" i="20"/>
  <c r="R283744" i="20"/>
  <c r="Q283744" i="20"/>
  <c r="L283744" i="20"/>
  <c r="R283743" i="20"/>
  <c r="Q283743" i="20"/>
  <c r="L283743" i="20"/>
  <c r="R283742" i="20"/>
  <c r="Q283742" i="20"/>
  <c r="L283742" i="20"/>
  <c r="R283741" i="20"/>
  <c r="Q283741" i="20"/>
  <c r="L283741" i="20"/>
  <c r="R283740" i="20"/>
  <c r="Q283740" i="20"/>
  <c r="L283740" i="20"/>
  <c r="R283739" i="20"/>
  <c r="Q283739" i="20"/>
  <c r="L283739" i="20"/>
  <c r="R283738" i="20"/>
  <c r="Q283738" i="20"/>
  <c r="L283738" i="20"/>
  <c r="R283737" i="20"/>
  <c r="Q283737" i="20"/>
  <c r="L283737" i="20"/>
  <c r="R283736" i="20"/>
  <c r="Q283736" i="20"/>
  <c r="L283736" i="20"/>
  <c r="R283735" i="20"/>
  <c r="Q283735" i="20"/>
  <c r="L283735" i="20"/>
  <c r="R283734" i="20"/>
  <c r="Q283734" i="20"/>
  <c r="L283734" i="20"/>
  <c r="R283733" i="20"/>
  <c r="Q283733" i="20"/>
  <c r="L283733" i="20"/>
  <c r="R283732" i="20"/>
  <c r="Q283732" i="20"/>
  <c r="L283732" i="20"/>
  <c r="R283731" i="20"/>
  <c r="Q283731" i="20"/>
  <c r="L283731" i="20"/>
  <c r="R283730" i="20"/>
  <c r="Q283730" i="20"/>
  <c r="L283730" i="20"/>
  <c r="R283729" i="20"/>
  <c r="Q283729" i="20"/>
  <c r="L283729" i="20"/>
  <c r="R283728" i="20"/>
  <c r="Q283728" i="20"/>
  <c r="L283728" i="20"/>
  <c r="R283727" i="20"/>
  <c r="Q283727" i="20"/>
  <c r="L283727" i="20"/>
  <c r="R283726" i="20"/>
  <c r="Q283726" i="20"/>
  <c r="L283726" i="20"/>
  <c r="R283725" i="20"/>
  <c r="Q283725" i="20"/>
  <c r="L283725" i="20"/>
  <c r="R283724" i="20"/>
  <c r="Q283724" i="20"/>
  <c r="L283724" i="20"/>
  <c r="R283723" i="20"/>
  <c r="Q283723" i="20"/>
  <c r="L283723" i="20"/>
  <c r="R283722" i="20"/>
  <c r="Q283722" i="20"/>
  <c r="L283722" i="20"/>
  <c r="R283721" i="20"/>
  <c r="Q283721" i="20"/>
  <c r="L283721" i="20"/>
  <c r="R283720" i="20"/>
  <c r="Q283720" i="20"/>
  <c r="L283720" i="20"/>
  <c r="R283719" i="20"/>
  <c r="Q283719" i="20"/>
  <c r="L283719" i="20"/>
  <c r="R283718" i="20"/>
  <c r="Q283718" i="20"/>
  <c r="L283718" i="20"/>
  <c r="R283717" i="20"/>
  <c r="Q283717" i="20"/>
  <c r="L283717" i="20"/>
  <c r="R283716" i="20"/>
  <c r="Q283716" i="20"/>
  <c r="L283716" i="20"/>
  <c r="R283715" i="20"/>
  <c r="Q283715" i="20"/>
  <c r="L283715" i="20"/>
  <c r="R283714" i="20"/>
  <c r="Q283714" i="20"/>
  <c r="L283714" i="20"/>
  <c r="R283713" i="20"/>
  <c r="Q283713" i="20"/>
  <c r="L283713" i="20"/>
  <c r="R283712" i="20"/>
  <c r="Q283712" i="20"/>
  <c r="L283712" i="20"/>
  <c r="R283711" i="20"/>
  <c r="Q283711" i="20"/>
  <c r="L283711" i="20"/>
  <c r="R283710" i="20"/>
  <c r="Q283710" i="20"/>
  <c r="L283710" i="20"/>
  <c r="R283709" i="20"/>
  <c r="Q283709" i="20"/>
  <c r="L283709" i="20"/>
  <c r="R283708" i="20"/>
  <c r="Q283708" i="20"/>
  <c r="L283708" i="20"/>
  <c r="R283707" i="20"/>
  <c r="Q283707" i="20"/>
  <c r="L283707" i="20"/>
  <c r="R283706" i="20"/>
  <c r="Q283706" i="20"/>
  <c r="L283706" i="20"/>
  <c r="R283705" i="20"/>
  <c r="Q283705" i="20"/>
  <c r="L283705" i="20"/>
  <c r="R283704" i="20"/>
  <c r="Q283704" i="20"/>
  <c r="L283704" i="20"/>
  <c r="R283703" i="20"/>
  <c r="Q283703" i="20"/>
  <c r="L283703" i="20"/>
  <c r="R283702" i="20"/>
  <c r="Q283702" i="20"/>
  <c r="L283702" i="20"/>
  <c r="R283701" i="20"/>
  <c r="Q283701" i="20"/>
  <c r="L283701" i="20"/>
  <c r="R283700" i="20"/>
  <c r="Q283700" i="20"/>
  <c r="L283700" i="20"/>
  <c r="R283699" i="20"/>
  <c r="Q283699" i="20"/>
  <c r="L283699" i="20"/>
  <c r="R283698" i="20"/>
  <c r="Q283698" i="20"/>
  <c r="L283698" i="20"/>
  <c r="R283697" i="20"/>
  <c r="Q283697" i="20"/>
  <c r="L283697" i="20"/>
  <c r="R283696" i="20"/>
  <c r="Q283696" i="20"/>
  <c r="L283696" i="20"/>
  <c r="R283695" i="20"/>
  <c r="Q283695" i="20"/>
  <c r="L283695" i="20"/>
  <c r="R283694" i="20"/>
  <c r="Q283694" i="20"/>
  <c r="L283694" i="20"/>
  <c r="R283693" i="20"/>
  <c r="Q283693" i="20"/>
  <c r="L283693" i="20"/>
  <c r="R283692" i="20"/>
  <c r="Q283692" i="20"/>
  <c r="L283692" i="20"/>
  <c r="R283691" i="20"/>
  <c r="Q283691" i="20"/>
  <c r="L283691" i="20"/>
  <c r="R283690" i="20"/>
  <c r="Q283690" i="20"/>
  <c r="L283690" i="20"/>
  <c r="R283689" i="20"/>
  <c r="Q283689" i="20"/>
  <c r="L283689" i="20"/>
  <c r="R283688" i="20"/>
  <c r="Q283688" i="20"/>
  <c r="L283688" i="20"/>
  <c r="R283687" i="20"/>
  <c r="Q283687" i="20"/>
  <c r="L283687" i="20"/>
  <c r="R283686" i="20"/>
  <c r="Q283686" i="20"/>
  <c r="L283686" i="20"/>
  <c r="R283685" i="20"/>
  <c r="Q283685" i="20"/>
  <c r="L283685" i="20"/>
  <c r="R283684" i="20"/>
  <c r="Q283684" i="20"/>
  <c r="L283684" i="20"/>
  <c r="R283683" i="20"/>
  <c r="Q283683" i="20"/>
  <c r="L283683" i="20"/>
  <c r="R283682" i="20"/>
  <c r="Q283682" i="20"/>
  <c r="L283682" i="20"/>
  <c r="R283681" i="20"/>
  <c r="Q283681" i="20"/>
  <c r="L283681" i="20"/>
  <c r="R283680" i="20"/>
  <c r="Q283680" i="20"/>
  <c r="L283680" i="20"/>
  <c r="R283679" i="20"/>
  <c r="Q283679" i="20"/>
  <c r="L283679" i="20"/>
  <c r="R283678" i="20"/>
  <c r="Q283678" i="20"/>
  <c r="L283678" i="20"/>
  <c r="R283677" i="20"/>
  <c r="Q283677" i="20"/>
  <c r="L283677" i="20"/>
  <c r="R283676" i="20"/>
  <c r="Q283676" i="20"/>
  <c r="L283676" i="20"/>
  <c r="R283675" i="20"/>
  <c r="Q283675" i="20"/>
  <c r="L283675" i="20"/>
  <c r="R283674" i="20"/>
  <c r="Q283674" i="20"/>
  <c r="L283674" i="20"/>
  <c r="R283673" i="20"/>
  <c r="Q283673" i="20"/>
  <c r="L283673" i="20"/>
  <c r="R283672" i="20"/>
  <c r="Q283672" i="20"/>
  <c r="L283672" i="20"/>
  <c r="R283671" i="20"/>
  <c r="Q283671" i="20"/>
  <c r="L283671" i="20"/>
  <c r="R283670" i="20"/>
  <c r="Q283670" i="20"/>
  <c r="L283670" i="20"/>
  <c r="R283669" i="20"/>
  <c r="Q283669" i="20"/>
  <c r="L283669" i="20"/>
  <c r="R283668" i="20"/>
  <c r="Q283668" i="20"/>
  <c r="L283668" i="20"/>
  <c r="R283667" i="20"/>
  <c r="Q283667" i="20"/>
  <c r="L283667" i="20"/>
  <c r="R283666" i="20"/>
  <c r="Q283666" i="20"/>
  <c r="L283666" i="20"/>
  <c r="R283665" i="20"/>
  <c r="Q283665" i="20"/>
  <c r="L283665" i="20"/>
  <c r="R283664" i="20"/>
  <c r="Q283664" i="20"/>
  <c r="L283664" i="20"/>
  <c r="R283663" i="20"/>
  <c r="Q283663" i="20"/>
  <c r="L283663" i="20"/>
  <c r="R283662" i="20"/>
  <c r="Q283662" i="20"/>
  <c r="L283662" i="20"/>
  <c r="R283661" i="20"/>
  <c r="Q283661" i="20"/>
  <c r="L283661" i="20"/>
  <c r="R283660" i="20"/>
  <c r="Q283660" i="20"/>
  <c r="L283660" i="20"/>
  <c r="R283659" i="20"/>
  <c r="Q283659" i="20"/>
  <c r="L283659" i="20"/>
  <c r="R283658" i="20"/>
  <c r="Q283658" i="20"/>
  <c r="L283658" i="20"/>
  <c r="R283657" i="20"/>
  <c r="Q283657" i="20"/>
  <c r="L283657" i="20"/>
  <c r="R283656" i="20"/>
  <c r="Q283656" i="20"/>
  <c r="L283656" i="20"/>
  <c r="R283655" i="20"/>
  <c r="Q283655" i="20"/>
  <c r="L283655" i="20"/>
  <c r="R283654" i="20"/>
  <c r="Q283654" i="20"/>
  <c r="L283654" i="20"/>
  <c r="R283653" i="20"/>
  <c r="Q283653" i="20"/>
  <c r="L283653" i="20"/>
  <c r="R283652" i="20"/>
  <c r="Q283652" i="20"/>
  <c r="L283652" i="20"/>
  <c r="R283651" i="20"/>
  <c r="Q283651" i="20"/>
  <c r="L283651" i="20"/>
  <c r="R283650" i="20"/>
  <c r="Q283650" i="20"/>
  <c r="L283650" i="20"/>
  <c r="R283649" i="20"/>
  <c r="Q283649" i="20"/>
  <c r="L283649" i="20"/>
  <c r="R283648" i="20"/>
  <c r="Q283648" i="20"/>
  <c r="L283648" i="20"/>
  <c r="R283647" i="20"/>
  <c r="Q283647" i="20"/>
  <c r="L283647" i="20"/>
  <c r="R283646" i="20"/>
  <c r="Q283646" i="20"/>
  <c r="L283646" i="20"/>
  <c r="R283645" i="20"/>
  <c r="Q283645" i="20"/>
  <c r="L283645" i="20"/>
  <c r="R283644" i="20"/>
  <c r="Q283644" i="20"/>
  <c r="L283644" i="20"/>
  <c r="R283643" i="20"/>
  <c r="Q283643" i="20"/>
  <c r="L283643" i="20"/>
  <c r="R283642" i="20"/>
  <c r="Q283642" i="20"/>
  <c r="L283642" i="20"/>
  <c r="R283641" i="20"/>
  <c r="Q283641" i="20"/>
  <c r="L283641" i="20"/>
  <c r="R283640" i="20"/>
  <c r="Q283640" i="20"/>
  <c r="L283640" i="20"/>
  <c r="R283639" i="20"/>
  <c r="Q283639" i="20"/>
  <c r="L283639" i="20"/>
  <c r="R283638" i="20"/>
  <c r="Q283638" i="20"/>
  <c r="L283638" i="20"/>
  <c r="R283637" i="20"/>
  <c r="Q283637" i="20"/>
  <c r="L283637" i="20"/>
  <c r="R283636" i="20"/>
  <c r="Q283636" i="20"/>
  <c r="L283636" i="20"/>
  <c r="R283635" i="20"/>
  <c r="Q283635" i="20"/>
  <c r="L283635" i="20"/>
  <c r="R283634" i="20"/>
  <c r="Q283634" i="20"/>
  <c r="L283634" i="20"/>
  <c r="R283633" i="20"/>
  <c r="Q283633" i="20"/>
  <c r="L283633" i="20"/>
  <c r="R283632" i="20"/>
  <c r="Q283632" i="20"/>
  <c r="L283632" i="20"/>
  <c r="R283631" i="20"/>
  <c r="Q283631" i="20"/>
  <c r="L283631" i="20"/>
  <c r="R283630" i="20"/>
  <c r="Q283630" i="20"/>
  <c r="L283630" i="20"/>
  <c r="R283629" i="20"/>
  <c r="Q283629" i="20"/>
  <c r="L283629" i="20"/>
  <c r="R283628" i="20"/>
  <c r="Q283628" i="20"/>
  <c r="L283628" i="20"/>
  <c r="R283627" i="20"/>
  <c r="Q283627" i="20"/>
  <c r="L283627" i="20"/>
  <c r="R283626" i="20"/>
  <c r="Q283626" i="20"/>
  <c r="L283626" i="20"/>
  <c r="R283625" i="20"/>
  <c r="Q283625" i="20"/>
  <c r="L283625" i="20"/>
  <c r="R283624" i="20"/>
  <c r="Q283624" i="20"/>
  <c r="L283624" i="20"/>
  <c r="R283623" i="20"/>
  <c r="Q283623" i="20"/>
  <c r="L283623" i="20"/>
  <c r="R283622" i="20"/>
  <c r="Q283622" i="20"/>
  <c r="L283622" i="20"/>
  <c r="R283621" i="20"/>
  <c r="Q283621" i="20"/>
  <c r="L283621" i="20"/>
  <c r="R283620" i="20"/>
  <c r="Q283620" i="20"/>
  <c r="L283620" i="20"/>
  <c r="R283619" i="20"/>
  <c r="Q283619" i="20"/>
  <c r="L283619" i="20"/>
  <c r="R283618" i="20"/>
  <c r="Q283618" i="20"/>
  <c r="L283618" i="20"/>
  <c r="R283617" i="20"/>
  <c r="Q283617" i="20"/>
  <c r="L283617" i="20"/>
  <c r="R283616" i="20"/>
  <c r="Q283616" i="20"/>
  <c r="L283616" i="20"/>
  <c r="R283615" i="20"/>
  <c r="Q283615" i="20"/>
  <c r="L283615" i="20"/>
  <c r="R283614" i="20"/>
  <c r="Q283614" i="20"/>
  <c r="L283614" i="20"/>
  <c r="R283613" i="20"/>
  <c r="Q283613" i="20"/>
  <c r="L283613" i="20"/>
  <c r="R283612" i="20"/>
  <c r="Q283612" i="20"/>
  <c r="L283612" i="20"/>
  <c r="R283611" i="20"/>
  <c r="Q283611" i="20"/>
  <c r="L283611" i="20"/>
  <c r="R283610" i="20"/>
  <c r="Q283610" i="20"/>
  <c r="L283610" i="20"/>
  <c r="R283609" i="20"/>
  <c r="Q283609" i="20"/>
  <c r="L283609" i="20"/>
  <c r="R283608" i="20"/>
  <c r="Q283608" i="20"/>
  <c r="L283608" i="20"/>
  <c r="R283607" i="20"/>
  <c r="Q283607" i="20"/>
  <c r="L283607" i="20"/>
  <c r="R283606" i="20"/>
  <c r="Q283606" i="20"/>
  <c r="L283606" i="20"/>
  <c r="R283605" i="20"/>
  <c r="Q283605" i="20"/>
  <c r="L283605" i="20"/>
  <c r="R283604" i="20"/>
  <c r="Q283604" i="20"/>
  <c r="L283604" i="20"/>
  <c r="R283603" i="20"/>
  <c r="Q283603" i="20"/>
  <c r="L283603" i="20"/>
  <c r="R283602" i="20"/>
  <c r="Q283602" i="20"/>
  <c r="L283602" i="20"/>
  <c r="R283601" i="20"/>
  <c r="Q283601" i="20"/>
  <c r="L283601" i="20"/>
  <c r="R283600" i="20"/>
  <c r="Q283600" i="20"/>
  <c r="L283600" i="20"/>
  <c r="R283599" i="20"/>
  <c r="Q283599" i="20"/>
  <c r="L283599" i="20"/>
  <c r="R283598" i="20"/>
  <c r="Q283598" i="20"/>
  <c r="L283598" i="20"/>
  <c r="R283597" i="20"/>
  <c r="Q283597" i="20"/>
  <c r="L283597" i="20"/>
  <c r="R283596" i="20"/>
  <c r="Q283596" i="20"/>
  <c r="L283596" i="20"/>
  <c r="R283595" i="20"/>
  <c r="Q283595" i="20"/>
  <c r="L283595" i="20"/>
  <c r="R283594" i="20"/>
  <c r="Q283594" i="20"/>
  <c r="L283594" i="20"/>
  <c r="R283593" i="20"/>
  <c r="Q283593" i="20"/>
  <c r="L283593" i="20"/>
  <c r="R283592" i="20"/>
  <c r="Q283592" i="20"/>
  <c r="L283592" i="20"/>
  <c r="R283591" i="20"/>
  <c r="Q283591" i="20"/>
  <c r="L283591" i="20"/>
  <c r="R283590" i="20"/>
  <c r="Q283590" i="20"/>
  <c r="L283590" i="20"/>
  <c r="R283589" i="20"/>
  <c r="Q283589" i="20"/>
  <c r="L283589" i="20"/>
  <c r="R283588" i="20"/>
  <c r="Q283588" i="20"/>
  <c r="L283588" i="20"/>
  <c r="R283587" i="20"/>
  <c r="Q283587" i="20"/>
  <c r="L283587" i="20"/>
  <c r="R283586" i="20"/>
  <c r="Q283586" i="20"/>
  <c r="L283586" i="20"/>
  <c r="R283585" i="20"/>
  <c r="Q283585" i="20"/>
  <c r="L283585" i="20"/>
  <c r="R283584" i="20"/>
  <c r="Q283584" i="20"/>
  <c r="L283584" i="20"/>
  <c r="R283583" i="20"/>
  <c r="Q283583" i="20"/>
  <c r="L283583" i="20"/>
  <c r="R283582" i="20"/>
  <c r="Q283582" i="20"/>
  <c r="L283582" i="20"/>
  <c r="R283581" i="20"/>
  <c r="Q283581" i="20"/>
  <c r="L283581" i="20"/>
  <c r="R283580" i="20"/>
  <c r="Q283580" i="20"/>
  <c r="L283580" i="20"/>
  <c r="R283579" i="20"/>
  <c r="Q283579" i="20"/>
  <c r="L283579" i="20"/>
  <c r="R283578" i="20"/>
  <c r="Q283578" i="20"/>
  <c r="L283578" i="20"/>
  <c r="R283577" i="20"/>
  <c r="Q283577" i="20"/>
  <c r="L283577" i="20"/>
  <c r="R283576" i="20"/>
  <c r="Q283576" i="20"/>
  <c r="L283576" i="20"/>
  <c r="R283575" i="20"/>
  <c r="Q283575" i="20"/>
  <c r="L283575" i="20"/>
  <c r="R283574" i="20"/>
  <c r="Q283574" i="20"/>
  <c r="L283574" i="20"/>
  <c r="R283573" i="20"/>
  <c r="Q283573" i="20"/>
  <c r="L283573" i="20"/>
  <c r="R283572" i="20"/>
  <c r="Q283572" i="20"/>
  <c r="L283572" i="20"/>
  <c r="R283571" i="20"/>
  <c r="Q283571" i="20"/>
  <c r="L283571" i="20"/>
  <c r="R283570" i="20"/>
  <c r="Q283570" i="20"/>
  <c r="L283570" i="20"/>
  <c r="R283569" i="20"/>
  <c r="Q283569" i="20"/>
  <c r="L283569" i="20"/>
  <c r="R283568" i="20"/>
  <c r="Q283568" i="20"/>
  <c r="L283568" i="20"/>
  <c r="R283567" i="20"/>
  <c r="Q283567" i="20"/>
  <c r="L283567" i="20"/>
  <c r="R283566" i="20"/>
  <c r="Q283566" i="20"/>
  <c r="L283566" i="20"/>
  <c r="R283565" i="20"/>
  <c r="Q283565" i="20"/>
  <c r="L283565" i="20"/>
  <c r="R283564" i="20"/>
  <c r="Q283564" i="20"/>
  <c r="L283564" i="20"/>
  <c r="R283563" i="20"/>
  <c r="Q283563" i="20"/>
  <c r="L283563" i="20"/>
  <c r="R283562" i="20"/>
  <c r="Q283562" i="20"/>
  <c r="L283562" i="20"/>
  <c r="R283561" i="20"/>
  <c r="Q283561" i="20"/>
  <c r="L283561" i="20"/>
  <c r="R283560" i="20"/>
  <c r="Q283560" i="20"/>
  <c r="L283560" i="20"/>
  <c r="R283559" i="20"/>
  <c r="Q283559" i="20"/>
  <c r="L283559" i="20"/>
  <c r="R283558" i="20"/>
  <c r="Q283558" i="20"/>
  <c r="L283558" i="20"/>
  <c r="R283557" i="20"/>
  <c r="Q283557" i="20"/>
  <c r="L283557" i="20"/>
  <c r="R283556" i="20"/>
  <c r="Q283556" i="20"/>
  <c r="L283556" i="20"/>
  <c r="R283555" i="20"/>
  <c r="Q283555" i="20"/>
  <c r="L283555" i="20"/>
  <c r="R283554" i="20"/>
  <c r="Q283554" i="20"/>
  <c r="L283554" i="20"/>
  <c r="R283553" i="20"/>
  <c r="Q283553" i="20"/>
  <c r="L283553" i="20"/>
  <c r="R283552" i="20"/>
  <c r="Q283552" i="20"/>
  <c r="L283552" i="20"/>
  <c r="R283551" i="20"/>
  <c r="Q283551" i="20"/>
  <c r="L283551" i="20"/>
  <c r="R283550" i="20"/>
  <c r="Q283550" i="20"/>
  <c r="L283550" i="20"/>
  <c r="R283549" i="20"/>
  <c r="Q283549" i="20"/>
  <c r="L283549" i="20"/>
  <c r="R283548" i="20"/>
  <c r="Q283548" i="20"/>
  <c r="L283548" i="20"/>
  <c r="R283547" i="20"/>
  <c r="Q283547" i="20"/>
  <c r="L283547" i="20"/>
  <c r="R283546" i="20"/>
  <c r="Q283546" i="20"/>
  <c r="L283546" i="20"/>
  <c r="R283545" i="20"/>
  <c r="Q283545" i="20"/>
  <c r="L283545" i="20"/>
  <c r="R283544" i="20"/>
  <c r="Q283544" i="20"/>
  <c r="L283544" i="20"/>
  <c r="R283543" i="20"/>
  <c r="Q283543" i="20"/>
  <c r="L283543" i="20"/>
  <c r="R283542" i="20"/>
  <c r="Q283542" i="20"/>
  <c r="L283542" i="20"/>
  <c r="R283541" i="20"/>
  <c r="Q283541" i="20"/>
  <c r="L283541" i="20"/>
  <c r="R283540" i="20"/>
  <c r="Q283540" i="20"/>
  <c r="L283540" i="20"/>
  <c r="R283539" i="20"/>
  <c r="Q283539" i="20"/>
  <c r="L283539" i="20"/>
  <c r="R283538" i="20"/>
  <c r="Q283538" i="20"/>
  <c r="L283538" i="20"/>
  <c r="R283537" i="20"/>
  <c r="Q283537" i="20"/>
  <c r="L283537" i="20"/>
  <c r="R283536" i="20"/>
  <c r="Q283536" i="20"/>
  <c r="L283536" i="20"/>
  <c r="R283535" i="20"/>
  <c r="Q283535" i="20"/>
  <c r="L283535" i="20"/>
  <c r="R283534" i="20"/>
  <c r="Q283534" i="20"/>
  <c r="L283534" i="20"/>
  <c r="R283533" i="20"/>
  <c r="Q283533" i="20"/>
  <c r="L283533" i="20"/>
  <c r="R283532" i="20"/>
  <c r="Q283532" i="20"/>
  <c r="L283532" i="20"/>
  <c r="R283531" i="20"/>
  <c r="Q283531" i="20"/>
  <c r="L283531" i="20"/>
  <c r="R283530" i="20"/>
  <c r="Q283530" i="20"/>
  <c r="L283530" i="20"/>
  <c r="R283529" i="20"/>
  <c r="Q283529" i="20"/>
  <c r="L283529" i="20"/>
  <c r="R283528" i="20"/>
  <c r="Q283528" i="20"/>
  <c r="L283528" i="20"/>
  <c r="R283527" i="20"/>
  <c r="Q283527" i="20"/>
  <c r="L283527" i="20"/>
  <c r="R283526" i="20"/>
  <c r="Q283526" i="20"/>
  <c r="L283526" i="20"/>
  <c r="R283525" i="20"/>
  <c r="Q283525" i="20"/>
  <c r="L283525" i="20"/>
  <c r="R283524" i="20"/>
  <c r="Q283524" i="20"/>
  <c r="L283524" i="20"/>
  <c r="R283523" i="20"/>
  <c r="Q283523" i="20"/>
  <c r="L283523" i="20"/>
  <c r="R283522" i="20"/>
  <c r="Q283522" i="20"/>
  <c r="L283522" i="20"/>
  <c r="R283521" i="20"/>
  <c r="Q283521" i="20"/>
  <c r="L283521" i="20"/>
  <c r="R283520" i="20"/>
  <c r="Q283520" i="20"/>
  <c r="L283520" i="20"/>
  <c r="R283519" i="20"/>
  <c r="Q283519" i="20"/>
  <c r="L283519" i="20"/>
  <c r="R283518" i="20"/>
  <c r="Q283518" i="20"/>
  <c r="L283518" i="20"/>
  <c r="R283517" i="20"/>
  <c r="Q283517" i="20"/>
  <c r="L283517" i="20"/>
  <c r="R283516" i="20"/>
  <c r="Q283516" i="20"/>
  <c r="L283516" i="20"/>
  <c r="R283515" i="20"/>
  <c r="Q283515" i="20"/>
  <c r="L283515" i="20"/>
  <c r="R283514" i="20"/>
  <c r="Q283514" i="20"/>
  <c r="L283514" i="20"/>
  <c r="R283513" i="20"/>
  <c r="Q283513" i="20"/>
  <c r="L283513" i="20"/>
  <c r="R283512" i="20"/>
  <c r="Q283512" i="20"/>
  <c r="L283512" i="20"/>
  <c r="R283511" i="20"/>
  <c r="Q283511" i="20"/>
  <c r="L283511" i="20"/>
  <c r="R283510" i="20"/>
  <c r="Q283510" i="20"/>
  <c r="L283510" i="20"/>
  <c r="R283509" i="20"/>
  <c r="Q283509" i="20"/>
  <c r="L283509" i="20"/>
  <c r="R283508" i="20"/>
  <c r="Q283508" i="20"/>
  <c r="L283508" i="20"/>
  <c r="R283507" i="20"/>
  <c r="Q283507" i="20"/>
  <c r="L283507" i="20"/>
  <c r="R283506" i="20"/>
  <c r="Q283506" i="20"/>
  <c r="L283506" i="20"/>
  <c r="R283505" i="20"/>
  <c r="Q283505" i="20"/>
  <c r="L283505" i="20"/>
  <c r="R283504" i="20"/>
  <c r="Q283504" i="20"/>
  <c r="L283504" i="20"/>
  <c r="R283503" i="20"/>
  <c r="Q283503" i="20"/>
  <c r="L283503" i="20"/>
  <c r="R283502" i="20"/>
  <c r="Q283502" i="20"/>
  <c r="L283502" i="20"/>
  <c r="R283501" i="20"/>
  <c r="Q283501" i="20"/>
  <c r="L283501" i="20"/>
  <c r="R283500" i="20"/>
  <c r="Q283500" i="20"/>
  <c r="L283500" i="20"/>
  <c r="R283499" i="20"/>
  <c r="Q283499" i="20"/>
  <c r="L283499" i="20"/>
  <c r="R283498" i="20"/>
  <c r="Q283498" i="20"/>
  <c r="L283498" i="20"/>
  <c r="R283497" i="20"/>
  <c r="Q283497" i="20"/>
  <c r="L283497" i="20"/>
  <c r="R283496" i="20"/>
  <c r="Q283496" i="20"/>
  <c r="L283496" i="20"/>
  <c r="R283495" i="20"/>
  <c r="Q283495" i="20"/>
  <c r="L283495" i="20"/>
  <c r="R283494" i="20"/>
  <c r="Q283494" i="20"/>
  <c r="L283494" i="20"/>
  <c r="R283493" i="20"/>
  <c r="Q283493" i="20"/>
  <c r="L283493" i="20"/>
  <c r="R283492" i="20"/>
  <c r="Q283492" i="20"/>
  <c r="L283492" i="20"/>
  <c r="R283491" i="20"/>
  <c r="Q283491" i="20"/>
  <c r="L283491" i="20"/>
  <c r="R283490" i="20"/>
  <c r="Q283490" i="20"/>
  <c r="L283490" i="20"/>
  <c r="R283489" i="20"/>
  <c r="Q283489" i="20"/>
  <c r="L283489" i="20"/>
  <c r="R283488" i="20"/>
  <c r="Q283488" i="20"/>
  <c r="L283488" i="20"/>
  <c r="R283487" i="20"/>
  <c r="Q283487" i="20"/>
  <c r="L283487" i="20"/>
  <c r="R283486" i="20"/>
  <c r="Q283486" i="20"/>
  <c r="L283486" i="20"/>
  <c r="R283485" i="20"/>
  <c r="Q283485" i="20"/>
  <c r="L283485" i="20"/>
  <c r="R283484" i="20"/>
  <c r="Q283484" i="20"/>
  <c r="L283484" i="20"/>
  <c r="R283483" i="20"/>
  <c r="Q283483" i="20"/>
  <c r="L283483" i="20"/>
  <c r="R283482" i="20"/>
  <c r="Q283482" i="20"/>
  <c r="L283482" i="20"/>
  <c r="R283481" i="20"/>
  <c r="Q283481" i="20"/>
  <c r="L283481" i="20"/>
  <c r="R283480" i="20"/>
  <c r="Q283480" i="20"/>
  <c r="L283480" i="20"/>
  <c r="R283479" i="20"/>
  <c r="Q283479" i="20"/>
  <c r="L283479" i="20"/>
  <c r="R283478" i="20"/>
  <c r="Q283478" i="20"/>
  <c r="L283478" i="20"/>
  <c r="R283477" i="20"/>
  <c r="Q283477" i="20"/>
  <c r="L283477" i="20"/>
  <c r="R283476" i="20"/>
  <c r="Q283476" i="20"/>
  <c r="L283476" i="20"/>
  <c r="R283475" i="20"/>
  <c r="Q283475" i="20"/>
  <c r="L283475" i="20"/>
  <c r="R283474" i="20"/>
  <c r="Q283474" i="20"/>
  <c r="L283474" i="20"/>
  <c r="R283473" i="20"/>
  <c r="Q283473" i="20"/>
  <c r="L283473" i="20"/>
  <c r="R283472" i="20"/>
  <c r="Q283472" i="20"/>
  <c r="L283472" i="20"/>
  <c r="R283471" i="20"/>
  <c r="Q283471" i="20"/>
  <c r="L283471" i="20"/>
  <c r="R283470" i="20"/>
  <c r="Q283470" i="20"/>
  <c r="L283470" i="20"/>
  <c r="R283469" i="20"/>
  <c r="Q283469" i="20"/>
  <c r="L283469" i="20"/>
  <c r="R283468" i="20"/>
  <c r="Q283468" i="20"/>
  <c r="L283468" i="20"/>
  <c r="R283467" i="20"/>
  <c r="Q283467" i="20"/>
  <c r="L283467" i="20"/>
  <c r="R283466" i="20"/>
  <c r="Q283466" i="20"/>
  <c r="L283466" i="20"/>
  <c r="R283465" i="20"/>
  <c r="Q283465" i="20"/>
  <c r="L283465" i="20"/>
  <c r="R283464" i="20"/>
  <c r="Q283464" i="20"/>
  <c r="L283464" i="20"/>
  <c r="R283463" i="20"/>
  <c r="Q283463" i="20"/>
  <c r="L283463" i="20"/>
  <c r="R283462" i="20"/>
  <c r="Q283462" i="20"/>
  <c r="L283462" i="20"/>
  <c r="R283461" i="20"/>
  <c r="Q283461" i="20"/>
  <c r="L283461" i="20"/>
  <c r="R283460" i="20"/>
  <c r="Q283460" i="20"/>
  <c r="L283460" i="20"/>
  <c r="R283459" i="20"/>
  <c r="Q283459" i="20"/>
  <c r="L283459" i="20"/>
  <c r="R283458" i="20"/>
  <c r="Q283458" i="20"/>
  <c r="L283458" i="20"/>
  <c r="R283457" i="20"/>
  <c r="Q283457" i="20"/>
  <c r="L283457" i="20"/>
  <c r="R283456" i="20"/>
  <c r="Q283456" i="20"/>
  <c r="L283456" i="20"/>
  <c r="R283455" i="20"/>
  <c r="Q283455" i="20"/>
  <c r="L283455" i="20"/>
  <c r="R283454" i="20"/>
  <c r="Q283454" i="20"/>
  <c r="L283454" i="20"/>
  <c r="R283453" i="20"/>
  <c r="Q283453" i="20"/>
  <c r="L283453" i="20"/>
  <c r="R283452" i="20"/>
  <c r="Q283452" i="20"/>
  <c r="L283452" i="20"/>
  <c r="R283451" i="20"/>
  <c r="Q283451" i="20"/>
  <c r="L283451" i="20"/>
  <c r="R283450" i="20"/>
  <c r="Q283450" i="20"/>
  <c r="L283450" i="20"/>
  <c r="R283449" i="20"/>
  <c r="Q283449" i="20"/>
  <c r="L283449" i="20"/>
  <c r="R283448" i="20"/>
  <c r="Q283448" i="20"/>
  <c r="L283448" i="20"/>
  <c r="R283447" i="20"/>
  <c r="Q283447" i="20"/>
  <c r="L283447" i="20"/>
  <c r="R283446" i="20"/>
  <c r="Q283446" i="20"/>
  <c r="L283446" i="20"/>
  <c r="R283445" i="20"/>
  <c r="Q283445" i="20"/>
  <c r="L283445" i="20"/>
  <c r="R283444" i="20"/>
  <c r="Q283444" i="20"/>
  <c r="L283444" i="20"/>
  <c r="R283443" i="20"/>
  <c r="Q283443" i="20"/>
  <c r="L283443" i="20"/>
  <c r="R283442" i="20"/>
  <c r="Q283442" i="20"/>
  <c r="L283442" i="20"/>
  <c r="R283441" i="20"/>
  <c r="Q283441" i="20"/>
  <c r="L283441" i="20"/>
  <c r="R283440" i="20"/>
  <c r="Q283440" i="20"/>
  <c r="L283440" i="20"/>
  <c r="R283439" i="20"/>
  <c r="Q283439" i="20"/>
  <c r="L283439" i="20"/>
  <c r="R283438" i="20"/>
  <c r="Q283438" i="20"/>
  <c r="L283438" i="20"/>
  <c r="R283437" i="20"/>
  <c r="Q283437" i="20"/>
  <c r="L283437" i="20"/>
  <c r="R283436" i="20"/>
  <c r="Q283436" i="20"/>
  <c r="L283436" i="20"/>
  <c r="R283435" i="20"/>
  <c r="Q283435" i="20"/>
  <c r="L283435" i="20"/>
  <c r="R283434" i="20"/>
  <c r="Q283434" i="20"/>
  <c r="L283434" i="20"/>
  <c r="R283433" i="20"/>
  <c r="Q283433" i="20"/>
  <c r="L283433" i="20"/>
  <c r="R283432" i="20"/>
  <c r="Q283432" i="20"/>
  <c r="L283432" i="20"/>
  <c r="R283431" i="20"/>
  <c r="Q283431" i="20"/>
  <c r="L283431" i="20"/>
  <c r="R283430" i="20"/>
  <c r="Q283430" i="20"/>
  <c r="L283430" i="20"/>
  <c r="R283429" i="20"/>
  <c r="Q283429" i="20"/>
  <c r="L283429" i="20"/>
  <c r="R283428" i="20"/>
  <c r="Q283428" i="20"/>
  <c r="L283428" i="20"/>
  <c r="R283427" i="20"/>
  <c r="Q283427" i="20"/>
  <c r="L283427" i="20"/>
  <c r="R283426" i="20"/>
  <c r="Q283426" i="20"/>
  <c r="L283426" i="20"/>
  <c r="R283425" i="20"/>
  <c r="Q283425" i="20"/>
  <c r="L283425" i="20"/>
  <c r="R283424" i="20"/>
  <c r="Q283424" i="20"/>
  <c r="L283424" i="20"/>
  <c r="R283423" i="20"/>
  <c r="Q283423" i="20"/>
  <c r="L283423" i="20"/>
  <c r="R283422" i="20"/>
  <c r="Q283422" i="20"/>
  <c r="L283422" i="20"/>
  <c r="R283421" i="20"/>
  <c r="Q283421" i="20"/>
  <c r="L283421" i="20"/>
  <c r="R283420" i="20"/>
  <c r="Q283420" i="20"/>
  <c r="L283420" i="20"/>
  <c r="R283419" i="20"/>
  <c r="Q283419" i="20"/>
  <c r="L283419" i="20"/>
  <c r="R283418" i="20"/>
  <c r="Q283418" i="20"/>
  <c r="L283418" i="20"/>
  <c r="R283417" i="20"/>
  <c r="Q283417" i="20"/>
  <c r="L283417" i="20"/>
  <c r="R283416" i="20"/>
  <c r="Q283416" i="20"/>
  <c r="L283416" i="20"/>
  <c r="R283415" i="20"/>
  <c r="Q283415" i="20"/>
  <c r="L283415" i="20"/>
  <c r="R283414" i="20"/>
  <c r="Q283414" i="20"/>
  <c r="L283414" i="20"/>
  <c r="R283413" i="20"/>
  <c r="Q283413" i="20"/>
  <c r="L283413" i="20"/>
  <c r="R283412" i="20"/>
  <c r="Q283412" i="20"/>
  <c r="L283412" i="20"/>
  <c r="R283411" i="20"/>
  <c r="Q283411" i="20"/>
  <c r="L283411" i="20"/>
  <c r="R283410" i="20"/>
  <c r="Q283410" i="20"/>
  <c r="L283410" i="20"/>
  <c r="R283409" i="20"/>
  <c r="Q283409" i="20"/>
  <c r="L283409" i="20"/>
  <c r="R283408" i="20"/>
  <c r="Q283408" i="20"/>
  <c r="L283408" i="20"/>
  <c r="R283407" i="20"/>
  <c r="Q283407" i="20"/>
  <c r="L283407" i="20"/>
  <c r="R283406" i="20"/>
  <c r="Q283406" i="20"/>
  <c r="L283406" i="20"/>
  <c r="R283405" i="20"/>
  <c r="Q283405" i="20"/>
  <c r="L283405" i="20"/>
  <c r="R283404" i="20"/>
  <c r="Q283404" i="20"/>
  <c r="L283404" i="20"/>
  <c r="R283403" i="20"/>
  <c r="Q283403" i="20"/>
  <c r="L283403" i="20"/>
  <c r="R283402" i="20"/>
  <c r="Q283402" i="20"/>
  <c r="L283402" i="20"/>
  <c r="R283401" i="20"/>
  <c r="Q283401" i="20"/>
  <c r="L283401" i="20"/>
  <c r="R283400" i="20"/>
  <c r="Q283400" i="20"/>
  <c r="L283400" i="20"/>
  <c r="R283399" i="20"/>
  <c r="Q283399" i="20"/>
  <c r="L283399" i="20"/>
  <c r="R283398" i="20"/>
  <c r="Q283398" i="20"/>
  <c r="L283398" i="20"/>
  <c r="R283397" i="20"/>
  <c r="Q283397" i="20"/>
  <c r="L283397" i="20"/>
  <c r="R283396" i="20"/>
  <c r="Q283396" i="20"/>
  <c r="L283396" i="20"/>
  <c r="R283395" i="20"/>
  <c r="Q283395" i="20"/>
  <c r="L283395" i="20"/>
  <c r="R283394" i="20"/>
  <c r="Q283394" i="20"/>
  <c r="L283394" i="20"/>
  <c r="R283393" i="20"/>
  <c r="Q283393" i="20"/>
  <c r="L283393" i="20"/>
  <c r="R283392" i="20"/>
  <c r="Q283392" i="20"/>
  <c r="L283392" i="20"/>
  <c r="R283391" i="20"/>
  <c r="Q283391" i="20"/>
  <c r="L283391" i="20"/>
  <c r="R283390" i="20"/>
  <c r="Q283390" i="20"/>
  <c r="L283390" i="20"/>
  <c r="R283389" i="20"/>
  <c r="Q283389" i="20"/>
  <c r="L283389" i="20"/>
  <c r="R283388" i="20"/>
  <c r="Q283388" i="20"/>
  <c r="L283388" i="20"/>
  <c r="R283387" i="20"/>
  <c r="Q283387" i="20"/>
  <c r="L283387" i="20"/>
  <c r="R283386" i="20"/>
  <c r="Q283386" i="20"/>
  <c r="L283386" i="20"/>
  <c r="R283385" i="20"/>
  <c r="Q283385" i="20"/>
  <c r="L283385" i="20"/>
  <c r="R283384" i="20"/>
  <c r="Q283384" i="20"/>
  <c r="L283384" i="20"/>
  <c r="R283383" i="20"/>
  <c r="Q283383" i="20"/>
  <c r="L283383" i="20"/>
  <c r="R283382" i="20"/>
  <c r="Q283382" i="20"/>
  <c r="L283382" i="20"/>
  <c r="R283381" i="20"/>
  <c r="Q283381" i="20"/>
  <c r="L283381" i="20"/>
  <c r="R283380" i="20"/>
  <c r="Q283380" i="20"/>
  <c r="L283380" i="20"/>
  <c r="R283379" i="20"/>
  <c r="Q283379" i="20"/>
  <c r="L283379" i="20"/>
  <c r="R283378" i="20"/>
  <c r="Q283378" i="20"/>
  <c r="L283378" i="20"/>
  <c r="R283377" i="20"/>
  <c r="Q283377" i="20"/>
  <c r="L283377" i="20"/>
  <c r="R283376" i="20"/>
  <c r="Q283376" i="20"/>
  <c r="L283376" i="20"/>
  <c r="R283375" i="20"/>
  <c r="Q283375" i="20"/>
  <c r="L283375" i="20"/>
  <c r="R283374" i="20"/>
  <c r="Q283374" i="20"/>
  <c r="L283374" i="20"/>
  <c r="R283373" i="20"/>
  <c r="Q283373" i="20"/>
  <c r="L283373" i="20"/>
  <c r="R283372" i="20"/>
  <c r="Q283372" i="20"/>
  <c r="L283372" i="20"/>
  <c r="R283371" i="20"/>
  <c r="Q283371" i="20"/>
  <c r="L283371" i="20"/>
  <c r="R283370" i="20"/>
  <c r="Q283370" i="20"/>
  <c r="L283370" i="20"/>
  <c r="R283369" i="20"/>
  <c r="Q283369" i="20"/>
  <c r="L283369" i="20"/>
  <c r="R283368" i="20"/>
  <c r="Q283368" i="20"/>
  <c r="L283368" i="20"/>
  <c r="R283367" i="20"/>
  <c r="Q283367" i="20"/>
  <c r="L283367" i="20"/>
  <c r="R283366" i="20"/>
  <c r="Q283366" i="20"/>
  <c r="L283366" i="20"/>
  <c r="R283365" i="20"/>
  <c r="Q283365" i="20"/>
  <c r="L283365" i="20"/>
  <c r="R283364" i="20"/>
  <c r="Q283364" i="20"/>
  <c r="L283364" i="20"/>
  <c r="R283363" i="20"/>
  <c r="Q283363" i="20"/>
  <c r="L283363" i="20"/>
  <c r="R283362" i="20"/>
  <c r="Q283362" i="20"/>
  <c r="L283362" i="20"/>
  <c r="R283361" i="20"/>
  <c r="Q283361" i="20"/>
  <c r="L283361" i="20"/>
  <c r="R283360" i="20"/>
  <c r="Q283360" i="20"/>
  <c r="L283360" i="20"/>
  <c r="R283359" i="20"/>
  <c r="Q283359" i="20"/>
  <c r="L283359" i="20"/>
  <c r="R283358" i="20"/>
  <c r="Q283358" i="20"/>
  <c r="L283358" i="20"/>
  <c r="R283357" i="20"/>
  <c r="Q283357" i="20"/>
  <c r="L283357" i="20"/>
  <c r="R283356" i="20"/>
  <c r="Q283356" i="20"/>
  <c r="L283356" i="20"/>
  <c r="R283355" i="20"/>
  <c r="Q283355" i="20"/>
  <c r="L283355" i="20"/>
  <c r="R283354" i="20"/>
  <c r="Q283354" i="20"/>
  <c r="L283354" i="20"/>
  <c r="R283353" i="20"/>
  <c r="Q283353" i="20"/>
  <c r="L283353" i="20"/>
  <c r="R283352" i="20"/>
  <c r="Q283352" i="20"/>
  <c r="L283352" i="20"/>
  <c r="R283351" i="20"/>
  <c r="Q283351" i="20"/>
  <c r="L283351" i="20"/>
  <c r="R283350" i="20"/>
  <c r="Q283350" i="20"/>
  <c r="L283350" i="20"/>
  <c r="R283349" i="20"/>
  <c r="Q283349" i="20"/>
  <c r="L283349" i="20"/>
  <c r="R283348" i="20"/>
  <c r="Q283348" i="20"/>
  <c r="L283348" i="20"/>
  <c r="R283347" i="20"/>
  <c r="Q283347" i="20"/>
  <c r="L283347" i="20"/>
  <c r="R283346" i="20"/>
  <c r="Q283346" i="20"/>
  <c r="L283346" i="20"/>
  <c r="R283345" i="20"/>
  <c r="Q283345" i="20"/>
  <c r="L283345" i="20"/>
  <c r="R283344" i="20"/>
  <c r="Q283344" i="20"/>
  <c r="L283344" i="20"/>
  <c r="R283343" i="20"/>
  <c r="Q283343" i="20"/>
  <c r="L283343" i="20"/>
  <c r="R283342" i="20"/>
  <c r="Q283342" i="20"/>
  <c r="L283342" i="20"/>
  <c r="R283341" i="20"/>
  <c r="Q283341" i="20"/>
  <c r="L283341" i="20"/>
  <c r="R283340" i="20"/>
  <c r="Q283340" i="20"/>
  <c r="L283340" i="20"/>
  <c r="R283339" i="20"/>
  <c r="Q283339" i="20"/>
  <c r="L283339" i="20"/>
  <c r="R283338" i="20"/>
  <c r="Q283338" i="20"/>
  <c r="L283338" i="20"/>
  <c r="R283337" i="20"/>
  <c r="Q283337" i="20"/>
  <c r="L283337" i="20"/>
  <c r="R283336" i="20"/>
  <c r="Q283336" i="20"/>
  <c r="L283336" i="20"/>
  <c r="R283335" i="20"/>
  <c r="Q283335" i="20"/>
  <c r="L283335" i="20"/>
  <c r="R283334" i="20"/>
  <c r="Q283334" i="20"/>
  <c r="L283334" i="20"/>
  <c r="R283333" i="20"/>
  <c r="Q283333" i="20"/>
  <c r="L283333" i="20"/>
  <c r="R283332" i="20"/>
  <c r="Q283332" i="20"/>
  <c r="L283332" i="20"/>
  <c r="R283331" i="20"/>
  <c r="Q283331" i="20"/>
  <c r="L283331" i="20"/>
  <c r="R283330" i="20"/>
  <c r="Q283330" i="20"/>
  <c r="L283330" i="20"/>
  <c r="R283329" i="20"/>
  <c r="Q283329" i="20"/>
  <c r="L283329" i="20"/>
  <c r="R283328" i="20"/>
  <c r="Q283328" i="20"/>
  <c r="L283328" i="20"/>
  <c r="R283327" i="20"/>
  <c r="Q283327" i="20"/>
  <c r="L283327" i="20"/>
  <c r="R283326" i="20"/>
  <c r="Q283326" i="20"/>
  <c r="L283326" i="20"/>
  <c r="R283325" i="20"/>
  <c r="Q283325" i="20"/>
  <c r="L283325" i="20"/>
  <c r="R283324" i="20"/>
  <c r="Q283324" i="20"/>
  <c r="L283324" i="20"/>
  <c r="R283323" i="20"/>
  <c r="Q283323" i="20"/>
  <c r="L283323" i="20"/>
  <c r="R283322" i="20"/>
  <c r="Q283322" i="20"/>
  <c r="L283322" i="20"/>
  <c r="R283321" i="20"/>
  <c r="Q283321" i="20"/>
  <c r="L283321" i="20"/>
  <c r="R283320" i="20"/>
  <c r="Q283320" i="20"/>
  <c r="L283320" i="20"/>
  <c r="R283319" i="20"/>
  <c r="Q283319" i="20"/>
  <c r="L283319" i="20"/>
  <c r="R283318" i="20"/>
  <c r="Q283318" i="20"/>
  <c r="L283318" i="20"/>
  <c r="R283317" i="20"/>
  <c r="Q283317" i="20"/>
  <c r="L283317" i="20"/>
  <c r="R283316" i="20"/>
  <c r="Q283316" i="20"/>
  <c r="L283316" i="20"/>
  <c r="R283315" i="20"/>
  <c r="Q283315" i="20"/>
  <c r="L283315" i="20"/>
  <c r="R283314" i="20"/>
  <c r="Q283314" i="20"/>
  <c r="L283314" i="20"/>
  <c r="R283313" i="20"/>
  <c r="Q283313" i="20"/>
  <c r="L283313" i="20"/>
  <c r="R283312" i="20"/>
  <c r="Q283312" i="20"/>
  <c r="L283312" i="20"/>
  <c r="R283311" i="20"/>
  <c r="Q283311" i="20"/>
  <c r="L283311" i="20"/>
  <c r="R283310" i="20"/>
  <c r="Q283310" i="20"/>
  <c r="L283310" i="20"/>
  <c r="R283309" i="20"/>
  <c r="Q283309" i="20"/>
  <c r="L283309" i="20"/>
  <c r="R283308" i="20"/>
  <c r="Q283308" i="20"/>
  <c r="L283308" i="20"/>
  <c r="R283307" i="20"/>
  <c r="Q283307" i="20"/>
  <c r="L283307" i="20"/>
  <c r="R283306" i="20"/>
  <c r="Q283306" i="20"/>
  <c r="L283306" i="20"/>
  <c r="R283305" i="20"/>
  <c r="Q283305" i="20"/>
  <c r="L283305" i="20"/>
  <c r="R283304" i="20"/>
  <c r="Q283304" i="20"/>
  <c r="L283304" i="20"/>
  <c r="R283303" i="20"/>
  <c r="Q283303" i="20"/>
  <c r="L283303" i="20"/>
  <c r="R283302" i="20"/>
  <c r="Q283302" i="20"/>
  <c r="L283302" i="20"/>
  <c r="R283301" i="20"/>
  <c r="Q283301" i="20"/>
  <c r="L283301" i="20"/>
  <c r="R283300" i="20"/>
  <c r="Q283300" i="20"/>
  <c r="L283300" i="20"/>
  <c r="R283299" i="20"/>
  <c r="Q283299" i="20"/>
  <c r="L283299" i="20"/>
  <c r="R283298" i="20"/>
  <c r="Q283298" i="20"/>
  <c r="L283298" i="20"/>
  <c r="R283297" i="20"/>
  <c r="Q283297" i="20"/>
  <c r="L283297" i="20"/>
  <c r="R283296" i="20"/>
  <c r="Q283296" i="20"/>
  <c r="L283296" i="20"/>
  <c r="R283295" i="20"/>
  <c r="Q283295" i="20"/>
  <c r="L283295" i="20"/>
  <c r="R283294" i="20"/>
  <c r="Q283294" i="20"/>
  <c r="L283294" i="20"/>
  <c r="R283293" i="20"/>
  <c r="Q283293" i="20"/>
  <c r="L283293" i="20"/>
  <c r="R283292" i="20"/>
  <c r="Q283292" i="20"/>
  <c r="L283292" i="20"/>
  <c r="R283291" i="20"/>
  <c r="Q283291" i="20"/>
  <c r="L283291" i="20"/>
  <c r="R283290" i="20"/>
  <c r="Q283290" i="20"/>
  <c r="L283290" i="20"/>
  <c r="R283289" i="20"/>
  <c r="Q283289" i="20"/>
  <c r="L283289" i="20"/>
  <c r="R283288" i="20"/>
  <c r="Q283288" i="20"/>
  <c r="L283288" i="20"/>
  <c r="R283287" i="20"/>
  <c r="Q283287" i="20"/>
  <c r="L283287" i="20"/>
  <c r="R283286" i="20"/>
  <c r="Q283286" i="20"/>
  <c r="L283286" i="20"/>
  <c r="R283285" i="20"/>
  <c r="Q283285" i="20"/>
  <c r="L283285" i="20"/>
  <c r="R283284" i="20"/>
  <c r="Q283284" i="20"/>
  <c r="L283284" i="20"/>
  <c r="R283283" i="20"/>
  <c r="Q283283" i="20"/>
  <c r="L283283" i="20"/>
  <c r="R283282" i="20"/>
  <c r="Q283282" i="20"/>
  <c r="L283282" i="20"/>
  <c r="R283281" i="20"/>
  <c r="Q283281" i="20"/>
  <c r="L283281" i="20"/>
  <c r="R283280" i="20"/>
  <c r="Q283280" i="20"/>
  <c r="L283280" i="20"/>
  <c r="R283279" i="20"/>
  <c r="Q283279" i="20"/>
  <c r="L283279" i="20"/>
  <c r="R283278" i="20"/>
  <c r="Q283278" i="20"/>
  <c r="L283278" i="20"/>
  <c r="R283277" i="20"/>
  <c r="Q283277" i="20"/>
  <c r="L283277" i="20"/>
  <c r="R283276" i="20"/>
  <c r="Q283276" i="20"/>
  <c r="L283276" i="20"/>
  <c r="R283275" i="20"/>
  <c r="Q283275" i="20"/>
  <c r="L283275" i="20"/>
  <c r="R283274" i="20"/>
  <c r="Q283274" i="20"/>
  <c r="L283274" i="20"/>
  <c r="R283273" i="20"/>
  <c r="Q283273" i="20"/>
  <c r="L283273" i="20"/>
  <c r="R283272" i="20"/>
  <c r="Q283272" i="20"/>
  <c r="L283272" i="20"/>
  <c r="R283271" i="20"/>
  <c r="Q283271" i="20"/>
  <c r="L283271" i="20"/>
  <c r="R283270" i="20"/>
  <c r="Q283270" i="20"/>
  <c r="L283270" i="20"/>
  <c r="R283269" i="20"/>
  <c r="Q283269" i="20"/>
  <c r="L283269" i="20"/>
  <c r="R283268" i="20"/>
  <c r="Q283268" i="20"/>
  <c r="L283268" i="20"/>
  <c r="R283267" i="20"/>
  <c r="Q283267" i="20"/>
  <c r="L283267" i="20"/>
  <c r="R283266" i="20"/>
  <c r="Q283266" i="20"/>
  <c r="L283266" i="20"/>
  <c r="R283265" i="20"/>
  <c r="Q283265" i="20"/>
  <c r="L283265" i="20"/>
  <c r="R283264" i="20"/>
  <c r="Q283264" i="20"/>
  <c r="L283264" i="20"/>
  <c r="R283263" i="20"/>
  <c r="Q283263" i="20"/>
  <c r="L283263" i="20"/>
  <c r="R283262" i="20"/>
  <c r="Q283262" i="20"/>
  <c r="L283262" i="20"/>
  <c r="R283261" i="20"/>
  <c r="Q283261" i="20"/>
  <c r="L283261" i="20"/>
  <c r="R283260" i="20"/>
  <c r="Q283260" i="20"/>
  <c r="L283260" i="20"/>
  <c r="R283259" i="20"/>
  <c r="Q283259" i="20"/>
  <c r="L283259" i="20"/>
  <c r="R283258" i="20"/>
  <c r="Q283258" i="20"/>
  <c r="L283258" i="20"/>
  <c r="R283257" i="20"/>
  <c r="Q283257" i="20"/>
  <c r="L283257" i="20"/>
  <c r="R283256" i="20"/>
  <c r="Q283256" i="20"/>
  <c r="L283256" i="20"/>
  <c r="R283255" i="20"/>
  <c r="Q283255" i="20"/>
  <c r="L283255" i="20"/>
  <c r="R283254" i="20"/>
  <c r="Q283254" i="20"/>
  <c r="L283254" i="20"/>
  <c r="R283253" i="20"/>
  <c r="Q283253" i="20"/>
  <c r="L283253" i="20"/>
  <c r="R283252" i="20"/>
  <c r="Q283252" i="20"/>
  <c r="L283252" i="20"/>
  <c r="R283251" i="20"/>
  <c r="Q283251" i="20"/>
  <c r="L283251" i="20"/>
  <c r="R283250" i="20"/>
  <c r="Q283250" i="20"/>
  <c r="L283250" i="20"/>
  <c r="R283249" i="20"/>
  <c r="Q283249" i="20"/>
  <c r="L283249" i="20"/>
  <c r="R283248" i="20"/>
  <c r="Q283248" i="20"/>
  <c r="L283248" i="20"/>
  <c r="R283247" i="20"/>
  <c r="Q283247" i="20"/>
  <c r="L283247" i="20"/>
  <c r="R283246" i="20"/>
  <c r="Q283246" i="20"/>
  <c r="L283246" i="20"/>
  <c r="R283245" i="20"/>
  <c r="Q283245" i="20"/>
  <c r="L283245" i="20"/>
  <c r="R283244" i="20"/>
  <c r="Q283244" i="20"/>
  <c r="L283244" i="20"/>
  <c r="R283243" i="20"/>
  <c r="Q283243" i="20"/>
  <c r="L283243" i="20"/>
  <c r="R283242" i="20"/>
  <c r="Q283242" i="20"/>
  <c r="L283242" i="20"/>
  <c r="R283241" i="20"/>
  <c r="Q283241" i="20"/>
  <c r="L283241" i="20"/>
  <c r="R283240" i="20"/>
  <c r="Q283240" i="20"/>
  <c r="L283240" i="20"/>
  <c r="R283239" i="20"/>
  <c r="Q283239" i="20"/>
  <c r="L283239" i="20"/>
  <c r="R283238" i="20"/>
  <c r="Q283238" i="20"/>
  <c r="L283238" i="20"/>
  <c r="R283237" i="20"/>
  <c r="Q283237" i="20"/>
  <c r="L283237" i="20"/>
  <c r="R283236" i="20"/>
  <c r="Q283236" i="20"/>
  <c r="L283236" i="20"/>
  <c r="R283235" i="20"/>
  <c r="Q283235" i="20"/>
  <c r="L283235" i="20"/>
  <c r="R283234" i="20"/>
  <c r="Q283234" i="20"/>
  <c r="L283234" i="20"/>
  <c r="R283233" i="20"/>
  <c r="Q283233" i="20"/>
  <c r="L283233" i="20"/>
  <c r="R283232" i="20"/>
  <c r="Q283232" i="20"/>
  <c r="L283232" i="20"/>
  <c r="R283231" i="20"/>
  <c r="Q283231" i="20"/>
  <c r="L283231" i="20"/>
  <c r="R283230" i="20"/>
  <c r="Q283230" i="20"/>
  <c r="L283230" i="20"/>
  <c r="R283229" i="20"/>
  <c r="Q283229" i="20"/>
  <c r="L283229" i="20"/>
  <c r="R283228" i="20"/>
  <c r="Q283228" i="20"/>
  <c r="L283228" i="20"/>
  <c r="R283227" i="20"/>
  <c r="Q283227" i="20"/>
  <c r="L283227" i="20"/>
  <c r="R283226" i="20"/>
  <c r="Q283226" i="20"/>
  <c r="L283226" i="20"/>
  <c r="R283225" i="20"/>
  <c r="Q283225" i="20"/>
  <c r="L283225" i="20"/>
  <c r="R283224" i="20"/>
  <c r="Q283224" i="20"/>
  <c r="L283224" i="20"/>
  <c r="R283223" i="20"/>
  <c r="Q283223" i="20"/>
  <c r="L283223" i="20"/>
  <c r="R283222" i="20"/>
  <c r="Q283222" i="20"/>
  <c r="L283222" i="20"/>
  <c r="R283221" i="20"/>
  <c r="Q283221" i="20"/>
  <c r="L283221" i="20"/>
  <c r="R283220" i="20"/>
  <c r="Q283220" i="20"/>
  <c r="L283220" i="20"/>
  <c r="R283219" i="20"/>
  <c r="Q283219" i="20"/>
  <c r="L283219" i="20"/>
  <c r="R283218" i="20"/>
  <c r="Q283218" i="20"/>
  <c r="L283218" i="20"/>
  <c r="R283217" i="20"/>
  <c r="Q283217" i="20"/>
  <c r="L283217" i="20"/>
  <c r="R283216" i="20"/>
  <c r="Q283216" i="20"/>
  <c r="L283216" i="20"/>
  <c r="R283215" i="20"/>
  <c r="Q283215" i="20"/>
  <c r="L283215" i="20"/>
  <c r="R283214" i="20"/>
  <c r="Q283214" i="20"/>
  <c r="L283214" i="20"/>
  <c r="R283213" i="20"/>
  <c r="Q283213" i="20"/>
  <c r="L283213" i="20"/>
  <c r="R283212" i="20"/>
  <c r="Q283212" i="20"/>
  <c r="L283212" i="20"/>
  <c r="R283211" i="20"/>
  <c r="Q283211" i="20"/>
  <c r="L283211" i="20"/>
  <c r="R283210" i="20"/>
  <c r="Q283210" i="20"/>
  <c r="L283210" i="20"/>
  <c r="R283209" i="20"/>
  <c r="Q283209" i="20"/>
  <c r="L283209" i="20"/>
  <c r="R283208" i="20"/>
  <c r="Q283208" i="20"/>
  <c r="L283208" i="20"/>
  <c r="R283207" i="20"/>
  <c r="Q283207" i="20"/>
  <c r="L283207" i="20"/>
  <c r="R283206" i="20"/>
  <c r="Q283206" i="20"/>
  <c r="L283206" i="20"/>
  <c r="R283205" i="20"/>
  <c r="Q283205" i="20"/>
  <c r="L283205" i="20"/>
  <c r="R283204" i="20"/>
  <c r="Q283204" i="20"/>
  <c r="L283204" i="20"/>
  <c r="R283203" i="20"/>
  <c r="Q283203" i="20"/>
  <c r="L283203" i="20"/>
  <c r="R283202" i="20"/>
  <c r="Q283202" i="20"/>
  <c r="L283202" i="20"/>
  <c r="R283201" i="20"/>
  <c r="Q283201" i="20"/>
  <c r="L283201" i="20"/>
  <c r="R283200" i="20"/>
  <c r="Q283200" i="20"/>
  <c r="L283200" i="20"/>
  <c r="R283199" i="20"/>
  <c r="Q283199" i="20"/>
  <c r="L283199" i="20"/>
  <c r="R283198" i="20"/>
  <c r="Q283198" i="20"/>
  <c r="L283198" i="20"/>
  <c r="R283197" i="20"/>
  <c r="Q283197" i="20"/>
  <c r="L283197" i="20"/>
  <c r="R283196" i="20"/>
  <c r="Q283196" i="20"/>
  <c r="L283196" i="20"/>
  <c r="R283195" i="20"/>
  <c r="Q283195" i="20"/>
  <c r="L283195" i="20"/>
  <c r="R283194" i="20"/>
  <c r="Q283194" i="20"/>
  <c r="L283194" i="20"/>
  <c r="R283193" i="20"/>
  <c r="Q283193" i="20"/>
  <c r="L283193" i="20"/>
  <c r="R283192" i="20"/>
  <c r="Q283192" i="20"/>
  <c r="L283192" i="20"/>
  <c r="R283191" i="20"/>
  <c r="Q283191" i="20"/>
  <c r="L283191" i="20"/>
  <c r="R283190" i="20"/>
  <c r="Q283190" i="20"/>
  <c r="L283190" i="20"/>
  <c r="R283189" i="20"/>
  <c r="Q283189" i="20"/>
  <c r="L283189" i="20"/>
  <c r="R283188" i="20"/>
  <c r="Q283188" i="20"/>
  <c r="L283188" i="20"/>
  <c r="R283187" i="20"/>
  <c r="Q283187" i="20"/>
  <c r="L283187" i="20"/>
  <c r="R283186" i="20"/>
  <c r="Q283186" i="20"/>
  <c r="L283186" i="20"/>
  <c r="R283185" i="20"/>
  <c r="Q283185" i="20"/>
  <c r="L283185" i="20"/>
  <c r="R283184" i="20"/>
  <c r="Q283184" i="20"/>
  <c r="L283184" i="20"/>
  <c r="R283183" i="20"/>
  <c r="Q283183" i="20"/>
  <c r="L283183" i="20"/>
  <c r="R283182" i="20"/>
  <c r="Q283182" i="20"/>
  <c r="L283182" i="20"/>
  <c r="R283181" i="20"/>
  <c r="Q283181" i="20"/>
  <c r="L283181" i="20"/>
  <c r="R283180" i="20"/>
  <c r="Q283180" i="20"/>
  <c r="L283180" i="20"/>
  <c r="R283179" i="20"/>
  <c r="Q283179" i="20"/>
  <c r="L283179" i="20"/>
  <c r="R283178" i="20"/>
  <c r="Q283178" i="20"/>
  <c r="L283178" i="20"/>
  <c r="R283177" i="20"/>
  <c r="Q283177" i="20"/>
  <c r="L283177" i="20"/>
  <c r="R283176" i="20"/>
  <c r="Q283176" i="20"/>
  <c r="L283176" i="20"/>
  <c r="R283175" i="20"/>
  <c r="Q283175" i="20"/>
  <c r="L283175" i="20"/>
  <c r="R283174" i="20"/>
  <c r="Q283174" i="20"/>
  <c r="L283174" i="20"/>
  <c r="R283173" i="20"/>
  <c r="Q283173" i="20"/>
  <c r="L283173" i="20"/>
  <c r="R283172" i="20"/>
  <c r="Q283172" i="20"/>
  <c r="L283172" i="20"/>
  <c r="R283171" i="20"/>
  <c r="Q283171" i="20"/>
  <c r="L283171" i="20"/>
  <c r="R283170" i="20"/>
  <c r="Q283170" i="20"/>
  <c r="L283170" i="20"/>
  <c r="R283169" i="20"/>
  <c r="Q283169" i="20"/>
  <c r="L283169" i="20"/>
  <c r="R283168" i="20"/>
  <c r="Q283168" i="20"/>
  <c r="L283168" i="20"/>
  <c r="R283167" i="20"/>
  <c r="Q283167" i="20"/>
  <c r="L283167" i="20"/>
  <c r="R283166" i="20"/>
  <c r="Q283166" i="20"/>
  <c r="L283166" i="20"/>
  <c r="R283165" i="20"/>
  <c r="Q283165" i="20"/>
  <c r="L283165" i="20"/>
  <c r="R283164" i="20"/>
  <c r="Q283164" i="20"/>
  <c r="L283164" i="20"/>
  <c r="R283163" i="20"/>
  <c r="Q283163" i="20"/>
  <c r="L283163" i="20"/>
  <c r="R283162" i="20"/>
  <c r="Q283162" i="20"/>
  <c r="L283162" i="20"/>
  <c r="R283161" i="20"/>
  <c r="Q283161" i="20"/>
  <c r="L283161" i="20"/>
  <c r="R283160" i="20"/>
  <c r="Q283160" i="20"/>
  <c r="L283160" i="20"/>
  <c r="R283159" i="20"/>
  <c r="Q283159" i="20"/>
  <c r="L283159" i="20"/>
  <c r="R283158" i="20"/>
  <c r="Q283158" i="20"/>
  <c r="L283158" i="20"/>
  <c r="R283157" i="20"/>
  <c r="Q283157" i="20"/>
  <c r="L283157" i="20"/>
  <c r="R283156" i="20"/>
  <c r="Q283156" i="20"/>
  <c r="L283156" i="20"/>
  <c r="R283155" i="20"/>
  <c r="Q283155" i="20"/>
  <c r="L283155" i="20"/>
  <c r="R283154" i="20"/>
  <c r="Q283154" i="20"/>
  <c r="L283154" i="20"/>
  <c r="R283153" i="20"/>
  <c r="Q283153" i="20"/>
  <c r="L283153" i="20"/>
  <c r="R283152" i="20"/>
  <c r="Q283152" i="20"/>
  <c r="L283152" i="20"/>
  <c r="R283151" i="20"/>
  <c r="Q283151" i="20"/>
  <c r="L283151" i="20"/>
  <c r="R283150" i="20"/>
  <c r="Q283150" i="20"/>
  <c r="L283150" i="20"/>
  <c r="R283149" i="20"/>
  <c r="Q283149" i="20"/>
  <c r="L283149" i="20"/>
  <c r="R283148" i="20"/>
  <c r="Q283148" i="20"/>
  <c r="L283148" i="20"/>
  <c r="R283147" i="20"/>
  <c r="Q283147" i="20"/>
  <c r="L283147" i="20"/>
  <c r="R283146" i="20"/>
  <c r="Q283146" i="20"/>
  <c r="L283146" i="20"/>
  <c r="R283145" i="20"/>
  <c r="Q283145" i="20"/>
  <c r="L283145" i="20"/>
  <c r="R283144" i="20"/>
  <c r="Q283144" i="20"/>
  <c r="L283144" i="20"/>
  <c r="R283143" i="20"/>
  <c r="Q283143" i="20"/>
  <c r="L283143" i="20"/>
  <c r="R283142" i="20"/>
  <c r="Q283142" i="20"/>
  <c r="L283142" i="20"/>
  <c r="R283141" i="20"/>
  <c r="Q283141" i="20"/>
  <c r="L283141" i="20"/>
  <c r="R283140" i="20"/>
  <c r="Q283140" i="20"/>
  <c r="L283140" i="20"/>
  <c r="R283139" i="20"/>
  <c r="Q283139" i="20"/>
  <c r="L283139" i="20"/>
  <c r="R283138" i="20"/>
  <c r="Q283138" i="20"/>
  <c r="L283138" i="20"/>
  <c r="R283137" i="20"/>
  <c r="Q283137" i="20"/>
  <c r="L283137" i="20"/>
  <c r="R283136" i="20"/>
  <c r="Q283136" i="20"/>
  <c r="L283136" i="20"/>
  <c r="R283135" i="20"/>
  <c r="Q283135" i="20"/>
  <c r="L283135" i="20"/>
  <c r="R283134" i="20"/>
  <c r="Q283134" i="20"/>
  <c r="L283134" i="20"/>
  <c r="R283133" i="20"/>
  <c r="Q283133" i="20"/>
  <c r="L283133" i="20"/>
  <c r="R283132" i="20"/>
  <c r="Q283132" i="20"/>
  <c r="L283132" i="20"/>
  <c r="R283131" i="20"/>
  <c r="Q283131" i="20"/>
  <c r="L283131" i="20"/>
  <c r="R283130" i="20"/>
  <c r="Q283130" i="20"/>
  <c r="L283130" i="20"/>
  <c r="R283129" i="20"/>
  <c r="Q283129" i="20"/>
  <c r="L283129" i="20"/>
  <c r="R283128" i="20"/>
  <c r="Q283128" i="20"/>
  <c r="L283128" i="20"/>
  <c r="R283127" i="20"/>
  <c r="Q283127" i="20"/>
  <c r="L283127" i="20"/>
  <c r="R283126" i="20"/>
  <c r="Q283126" i="20"/>
  <c r="L283126" i="20"/>
  <c r="R283125" i="20"/>
  <c r="Q283125" i="20"/>
  <c r="L283125" i="20"/>
  <c r="R283124" i="20"/>
  <c r="Q283124" i="20"/>
  <c r="L283124" i="20"/>
  <c r="R283123" i="20"/>
  <c r="Q283123" i="20"/>
  <c r="L283123" i="20"/>
  <c r="R283122" i="20"/>
  <c r="Q283122" i="20"/>
  <c r="L283122" i="20"/>
  <c r="R283121" i="20"/>
  <c r="Q283121" i="20"/>
  <c r="L283121" i="20"/>
  <c r="R283120" i="20"/>
  <c r="Q283120" i="20"/>
  <c r="L283120" i="20"/>
  <c r="R283119" i="20"/>
  <c r="Q283119" i="20"/>
  <c r="L283119" i="20"/>
  <c r="R283118" i="20"/>
  <c r="Q283118" i="20"/>
  <c r="L283118" i="20"/>
  <c r="R283117" i="20"/>
  <c r="Q283117" i="20"/>
  <c r="L283117" i="20"/>
  <c r="R283116" i="20"/>
  <c r="Q283116" i="20"/>
  <c r="L283116" i="20"/>
  <c r="R283115" i="20"/>
  <c r="Q283115" i="20"/>
  <c r="L283115" i="20"/>
  <c r="R283114" i="20"/>
  <c r="Q283114" i="20"/>
  <c r="L283114" i="20"/>
  <c r="R283113" i="20"/>
  <c r="Q283113" i="20"/>
  <c r="L283113" i="20"/>
  <c r="R283112" i="20"/>
  <c r="Q283112" i="20"/>
  <c r="L283112" i="20"/>
  <c r="R283111" i="20"/>
  <c r="Q283111" i="20"/>
  <c r="L283111" i="20"/>
  <c r="R283110" i="20"/>
  <c r="Q283110" i="20"/>
  <c r="L283110" i="20"/>
  <c r="R283109" i="20"/>
  <c r="Q283109" i="20"/>
  <c r="L283109" i="20"/>
  <c r="R283108" i="20"/>
  <c r="Q283108" i="20"/>
  <c r="L283108" i="20"/>
  <c r="R283107" i="20"/>
  <c r="Q283107" i="20"/>
  <c r="L283107" i="20"/>
  <c r="R283106" i="20"/>
  <c r="Q283106" i="20"/>
  <c r="L283106" i="20"/>
  <c r="R283105" i="20"/>
  <c r="Q283105" i="20"/>
  <c r="L283105" i="20"/>
  <c r="R283104" i="20"/>
  <c r="Q283104" i="20"/>
  <c r="L283104" i="20"/>
  <c r="R283103" i="20"/>
  <c r="Q283103" i="20"/>
  <c r="L283103" i="20"/>
  <c r="R283102" i="20"/>
  <c r="Q283102" i="20"/>
  <c r="L283102" i="20"/>
  <c r="R283101" i="20"/>
  <c r="Q283101" i="20"/>
  <c r="L283101" i="20"/>
  <c r="R283100" i="20"/>
  <c r="Q283100" i="20"/>
  <c r="L283100" i="20"/>
  <c r="R283099" i="20"/>
  <c r="Q283099" i="20"/>
  <c r="L283099" i="20"/>
  <c r="R283098" i="20"/>
  <c r="Q283098" i="20"/>
  <c r="L283098" i="20"/>
  <c r="R283097" i="20"/>
  <c r="Q283097" i="20"/>
  <c r="L283097" i="20"/>
  <c r="R283096" i="20"/>
  <c r="Q283096" i="20"/>
  <c r="L283096" i="20"/>
  <c r="R283095" i="20"/>
  <c r="Q283095" i="20"/>
  <c r="L283095" i="20"/>
  <c r="R283094" i="20"/>
  <c r="Q283094" i="20"/>
  <c r="L283094" i="20"/>
  <c r="R283093" i="20"/>
  <c r="Q283093" i="20"/>
  <c r="L283093" i="20"/>
  <c r="R283092" i="20"/>
  <c r="Q283092" i="20"/>
  <c r="L283092" i="20"/>
  <c r="R283091" i="20"/>
  <c r="Q283091" i="20"/>
  <c r="L283091" i="20"/>
  <c r="R283090" i="20"/>
  <c r="Q283090" i="20"/>
  <c r="L283090" i="20"/>
  <c r="R283089" i="20"/>
  <c r="Q283089" i="20"/>
  <c r="L283089" i="20"/>
  <c r="R283088" i="20"/>
  <c r="Q283088" i="20"/>
  <c r="L283088" i="20"/>
  <c r="R283087" i="20"/>
  <c r="Q283087" i="20"/>
  <c r="L283087" i="20"/>
  <c r="R283086" i="20"/>
  <c r="Q283086" i="20"/>
  <c r="L283086" i="20"/>
  <c r="R283085" i="20"/>
  <c r="Q283085" i="20"/>
  <c r="L283085" i="20"/>
  <c r="R283084" i="20"/>
  <c r="Q283084" i="20"/>
  <c r="L283084" i="20"/>
  <c r="R283083" i="20"/>
  <c r="Q283083" i="20"/>
  <c r="L283083" i="20"/>
  <c r="R283082" i="20"/>
  <c r="Q283082" i="20"/>
  <c r="L283082" i="20"/>
  <c r="R283081" i="20"/>
  <c r="Q283081" i="20"/>
  <c r="L283081" i="20"/>
  <c r="R283080" i="20"/>
  <c r="Q283080" i="20"/>
  <c r="L283080" i="20"/>
  <c r="R283079" i="20"/>
  <c r="Q283079" i="20"/>
  <c r="L283079" i="20"/>
  <c r="R283078" i="20"/>
  <c r="Q283078" i="20"/>
  <c r="L283078" i="20"/>
  <c r="R283077" i="20"/>
  <c r="Q283077" i="20"/>
  <c r="L283077" i="20"/>
  <c r="R283076" i="20"/>
  <c r="Q283076" i="20"/>
  <c r="L283076" i="20"/>
  <c r="R283075" i="20"/>
  <c r="Q283075" i="20"/>
  <c r="L283075" i="20"/>
  <c r="R283074" i="20"/>
  <c r="Q283074" i="20"/>
  <c r="L283074" i="20"/>
  <c r="R283073" i="20"/>
  <c r="Q283073" i="20"/>
  <c r="L283073" i="20"/>
  <c r="R283072" i="20"/>
  <c r="Q283072" i="20"/>
  <c r="L283072" i="20"/>
  <c r="R283071" i="20"/>
  <c r="Q283071" i="20"/>
  <c r="L283071" i="20"/>
  <c r="R283070" i="20"/>
  <c r="Q283070" i="20"/>
  <c r="L283070" i="20"/>
  <c r="R283069" i="20"/>
  <c r="Q283069" i="20"/>
  <c r="L283069" i="20"/>
  <c r="R283068" i="20"/>
  <c r="Q283068" i="20"/>
  <c r="L283068" i="20"/>
  <c r="R283067" i="20"/>
  <c r="Q283067" i="20"/>
  <c r="L283067" i="20"/>
  <c r="R283066" i="20"/>
  <c r="Q283066" i="20"/>
  <c r="L283066" i="20"/>
  <c r="R283065" i="20"/>
  <c r="Q283065" i="20"/>
  <c r="L283065" i="20"/>
  <c r="R283064" i="20"/>
  <c r="Q283064" i="20"/>
  <c r="L283064" i="20"/>
  <c r="R283063" i="20"/>
  <c r="Q283063" i="20"/>
  <c r="L283063" i="20"/>
  <c r="R283062" i="20"/>
  <c r="Q283062" i="20"/>
  <c r="L283062" i="20"/>
  <c r="R283061" i="20"/>
  <c r="Q283061" i="20"/>
  <c r="L283061" i="20"/>
  <c r="R283060" i="20"/>
  <c r="Q283060" i="20"/>
  <c r="L283060" i="20"/>
  <c r="R283059" i="20"/>
  <c r="Q283059" i="20"/>
  <c r="L283059" i="20"/>
  <c r="R283058" i="20"/>
  <c r="Q283058" i="20"/>
  <c r="L283058" i="20"/>
  <c r="R283057" i="20"/>
  <c r="Q283057" i="20"/>
  <c r="L283057" i="20"/>
  <c r="R283056" i="20"/>
  <c r="Q283056" i="20"/>
  <c r="L283056" i="20"/>
  <c r="R283055" i="20"/>
  <c r="Q283055" i="20"/>
  <c r="L283055" i="20"/>
  <c r="R283054" i="20"/>
  <c r="Q283054" i="20"/>
  <c r="L283054" i="20"/>
  <c r="R283053" i="20"/>
  <c r="Q283053" i="20"/>
  <c r="L283053" i="20"/>
  <c r="R283052" i="20"/>
  <c r="Q283052" i="20"/>
  <c r="L283052" i="20"/>
  <c r="R283051" i="20"/>
  <c r="Q283051" i="20"/>
  <c r="L283051" i="20"/>
  <c r="R283050" i="20"/>
  <c r="Q283050" i="20"/>
  <c r="L283050" i="20"/>
  <c r="R283049" i="20"/>
  <c r="Q283049" i="20"/>
  <c r="L283049" i="20"/>
  <c r="R283048" i="20"/>
  <c r="Q283048" i="20"/>
  <c r="L283048" i="20"/>
  <c r="R283047" i="20"/>
  <c r="Q283047" i="20"/>
  <c r="L283047" i="20"/>
  <c r="R283046" i="20"/>
  <c r="Q283046" i="20"/>
  <c r="L283046" i="20"/>
  <c r="R283045" i="20"/>
  <c r="Q283045" i="20"/>
  <c r="L283045" i="20"/>
  <c r="R283044" i="20"/>
  <c r="Q283044" i="20"/>
  <c r="L283044" i="20"/>
  <c r="R283043" i="20"/>
  <c r="Q283043" i="20"/>
  <c r="L283043" i="20"/>
  <c r="R283042" i="20"/>
  <c r="Q283042" i="20"/>
  <c r="L283042" i="20"/>
  <c r="R283041" i="20"/>
  <c r="Q283041" i="20"/>
  <c r="L283041" i="20"/>
  <c r="R283040" i="20"/>
  <c r="Q283040" i="20"/>
  <c r="L283040" i="20"/>
  <c r="R283039" i="20"/>
  <c r="Q283039" i="20"/>
  <c r="L283039" i="20"/>
  <c r="R283038" i="20"/>
  <c r="Q283038" i="20"/>
  <c r="L283038" i="20"/>
  <c r="R283037" i="20"/>
  <c r="Q283037" i="20"/>
  <c r="L283037" i="20"/>
  <c r="R283036" i="20"/>
  <c r="Q283036" i="20"/>
  <c r="L283036" i="20"/>
  <c r="R283035" i="20"/>
  <c r="Q283035" i="20"/>
  <c r="L283035" i="20"/>
  <c r="R283034" i="20"/>
  <c r="Q283034" i="20"/>
  <c r="L283034" i="20"/>
  <c r="R283033" i="20"/>
  <c r="Q283033" i="20"/>
  <c r="L283033" i="20"/>
  <c r="R283032" i="20"/>
  <c r="Q283032" i="20"/>
  <c r="L283032" i="20"/>
  <c r="R283031" i="20"/>
  <c r="Q283031" i="20"/>
  <c r="L283031" i="20"/>
  <c r="R283030" i="20"/>
  <c r="Q283030" i="20"/>
  <c r="L283030" i="20"/>
  <c r="R283029" i="20"/>
  <c r="Q283029" i="20"/>
  <c r="L283029" i="20"/>
  <c r="R283028" i="20"/>
  <c r="Q283028" i="20"/>
  <c r="L283028" i="20"/>
  <c r="R283027" i="20"/>
  <c r="Q283027" i="20"/>
  <c r="L283027" i="20"/>
  <c r="R283026" i="20"/>
  <c r="Q283026" i="20"/>
  <c r="L283026" i="20"/>
  <c r="R283025" i="20"/>
  <c r="Q283025" i="20"/>
  <c r="L283025" i="20"/>
  <c r="R283024" i="20"/>
  <c r="Q283024" i="20"/>
  <c r="L283024" i="20"/>
  <c r="R283023" i="20"/>
  <c r="Q283023" i="20"/>
  <c r="L283023" i="20"/>
  <c r="R283022" i="20"/>
  <c r="Q283022" i="20"/>
  <c r="L283022" i="20"/>
  <c r="R283021" i="20"/>
  <c r="Q283021" i="20"/>
  <c r="L283021" i="20"/>
  <c r="R283020" i="20"/>
  <c r="Q283020" i="20"/>
  <c r="L283020" i="20"/>
  <c r="R283019" i="20"/>
  <c r="Q283019" i="20"/>
  <c r="L283019" i="20"/>
  <c r="R283018" i="20"/>
  <c r="Q283018" i="20"/>
  <c r="L283018" i="20"/>
  <c r="R283017" i="20"/>
  <c r="Q283017" i="20"/>
  <c r="L283017" i="20"/>
  <c r="R283016" i="20"/>
  <c r="Q283016" i="20"/>
  <c r="L283016" i="20"/>
  <c r="R283015" i="20"/>
  <c r="Q283015" i="20"/>
  <c r="L283015" i="20"/>
  <c r="R283014" i="20"/>
  <c r="Q283014" i="20"/>
  <c r="L283014" i="20"/>
  <c r="R283013" i="20"/>
  <c r="Q283013" i="20"/>
  <c r="L283013" i="20"/>
  <c r="R283012" i="20"/>
  <c r="Q283012" i="20"/>
  <c r="L283012" i="20"/>
  <c r="R283011" i="20"/>
  <c r="Q283011" i="20"/>
  <c r="L283011" i="20"/>
  <c r="R283010" i="20"/>
  <c r="Q283010" i="20"/>
  <c r="L283010" i="20"/>
  <c r="R283009" i="20"/>
  <c r="Q283009" i="20"/>
  <c r="L283009" i="20"/>
  <c r="R283008" i="20"/>
  <c r="Q283008" i="20"/>
  <c r="L283008" i="20"/>
  <c r="R283007" i="20"/>
  <c r="Q283007" i="20"/>
  <c r="L283007" i="20"/>
  <c r="R283006" i="20"/>
  <c r="Q283006" i="20"/>
  <c r="L283006" i="20"/>
  <c r="R283005" i="20"/>
  <c r="Q283005" i="20"/>
  <c r="L283005" i="20"/>
  <c r="R283004" i="20"/>
  <c r="Q283004" i="20"/>
  <c r="L283004" i="20"/>
  <c r="R283003" i="20"/>
  <c r="Q283003" i="20"/>
  <c r="L283003" i="20"/>
  <c r="R283002" i="20"/>
  <c r="Q283002" i="20"/>
  <c r="L283002" i="20"/>
  <c r="R283001" i="20"/>
  <c r="Q283001" i="20"/>
  <c r="L283001" i="20"/>
  <c r="R283000" i="20"/>
  <c r="Q283000" i="20"/>
  <c r="L283000" i="20"/>
  <c r="R282999" i="20"/>
  <c r="Q282999" i="20"/>
  <c r="L282999" i="20"/>
  <c r="R282998" i="20"/>
  <c r="Q282998" i="20"/>
  <c r="L282998" i="20"/>
  <c r="R282997" i="20"/>
  <c r="Q282997" i="20"/>
  <c r="L282997" i="20"/>
  <c r="R282996" i="20"/>
  <c r="Q282996" i="20"/>
  <c r="L282996" i="20"/>
  <c r="R282995" i="20"/>
  <c r="Q282995" i="20"/>
  <c r="L282995" i="20"/>
  <c r="R282994" i="20"/>
  <c r="Q282994" i="20"/>
  <c r="L282994" i="20"/>
  <c r="R282993" i="20"/>
  <c r="Q282993" i="20"/>
  <c r="L282993" i="20"/>
  <c r="R282992" i="20"/>
  <c r="Q282992" i="20"/>
  <c r="L282992" i="20"/>
  <c r="R282991" i="20"/>
  <c r="Q282991" i="20"/>
  <c r="L282991" i="20"/>
  <c r="R282990" i="20"/>
  <c r="Q282990" i="20"/>
  <c r="L282990" i="20"/>
  <c r="R282989" i="20"/>
  <c r="Q282989" i="20"/>
  <c r="L282989" i="20"/>
  <c r="R282988" i="20"/>
  <c r="Q282988" i="20"/>
  <c r="L282988" i="20"/>
  <c r="R282987" i="20"/>
  <c r="Q282987" i="20"/>
  <c r="L282987" i="20"/>
  <c r="R282986" i="20"/>
  <c r="Q282986" i="20"/>
  <c r="L282986" i="20"/>
  <c r="R282985" i="20"/>
  <c r="Q282985" i="20"/>
  <c r="L282985" i="20"/>
  <c r="R282984" i="20"/>
  <c r="Q282984" i="20"/>
  <c r="L282984" i="20"/>
  <c r="R282983" i="20"/>
  <c r="Q282983" i="20"/>
  <c r="L282983" i="20"/>
  <c r="R282982" i="20"/>
  <c r="Q282982" i="20"/>
  <c r="L282982" i="20"/>
  <c r="R282981" i="20"/>
  <c r="Q282981" i="20"/>
  <c r="L282981" i="20"/>
  <c r="R282980" i="20"/>
  <c r="Q282980" i="20"/>
  <c r="L282980" i="20"/>
  <c r="R282979" i="20"/>
  <c r="Q282979" i="20"/>
  <c r="L282979" i="20"/>
  <c r="R282978" i="20"/>
  <c r="Q282978" i="20"/>
  <c r="L282978" i="20"/>
  <c r="R282977" i="20"/>
  <c r="Q282977" i="20"/>
  <c r="L282977" i="20"/>
  <c r="R282976" i="20"/>
  <c r="Q282976" i="20"/>
  <c r="L282976" i="20"/>
  <c r="R282975" i="20"/>
  <c r="Q282975" i="20"/>
  <c r="L282975" i="20"/>
  <c r="R282974" i="20"/>
  <c r="Q282974" i="20"/>
  <c r="L282974" i="20"/>
  <c r="R282973" i="20"/>
  <c r="Q282973" i="20"/>
  <c r="L282973" i="20"/>
  <c r="R282972" i="20"/>
  <c r="Q282972" i="20"/>
  <c r="L282972" i="20"/>
  <c r="R282971" i="20"/>
  <c r="Q282971" i="20"/>
  <c r="L282971" i="20"/>
  <c r="R282970" i="20"/>
  <c r="Q282970" i="20"/>
  <c r="L282970" i="20"/>
  <c r="R282969" i="20"/>
  <c r="Q282969" i="20"/>
  <c r="L282969" i="20"/>
  <c r="R282968" i="20"/>
  <c r="Q282968" i="20"/>
  <c r="L282968" i="20"/>
  <c r="R282967" i="20"/>
  <c r="Q282967" i="20"/>
  <c r="L282967" i="20"/>
  <c r="R282966" i="20"/>
  <c r="Q282966" i="20"/>
  <c r="L282966" i="20"/>
  <c r="R282965" i="20"/>
  <c r="Q282965" i="20"/>
  <c r="L282965" i="20"/>
  <c r="R282964" i="20"/>
  <c r="Q282964" i="20"/>
  <c r="L282964" i="20"/>
  <c r="R282963" i="20"/>
  <c r="Q282963" i="20"/>
  <c r="L282963" i="20"/>
  <c r="R282962" i="20"/>
  <c r="Q282962" i="20"/>
  <c r="L282962" i="20"/>
  <c r="R282961" i="20"/>
  <c r="Q282961" i="20"/>
  <c r="L282961" i="20"/>
  <c r="R282960" i="20"/>
  <c r="Q282960" i="20"/>
  <c r="L282960" i="20"/>
  <c r="R282959" i="20"/>
  <c r="Q282959" i="20"/>
  <c r="L282959" i="20"/>
  <c r="R282958" i="20"/>
  <c r="Q282958" i="20"/>
  <c r="L282958" i="20"/>
  <c r="R282957" i="20"/>
  <c r="Q282957" i="20"/>
  <c r="L282957" i="20"/>
  <c r="R282956" i="20"/>
  <c r="Q282956" i="20"/>
  <c r="L282956" i="20"/>
  <c r="R282955" i="20"/>
  <c r="Q282955" i="20"/>
  <c r="L282955" i="20"/>
  <c r="R282954" i="20"/>
  <c r="Q282954" i="20"/>
  <c r="L282954" i="20"/>
  <c r="R282953" i="20"/>
  <c r="Q282953" i="20"/>
  <c r="L282953" i="20"/>
  <c r="R282952" i="20"/>
  <c r="Q282952" i="20"/>
  <c r="L282952" i="20"/>
  <c r="R282951" i="20"/>
  <c r="Q282951" i="20"/>
  <c r="L282951" i="20"/>
  <c r="R282950" i="20"/>
  <c r="Q282950" i="20"/>
  <c r="L282950" i="20"/>
  <c r="R282949" i="20"/>
  <c r="Q282949" i="20"/>
  <c r="L282949" i="20"/>
  <c r="R282948" i="20"/>
  <c r="Q282948" i="20"/>
  <c r="L282948" i="20"/>
  <c r="R282947" i="20"/>
  <c r="Q282947" i="20"/>
  <c r="L282947" i="20"/>
  <c r="R282946" i="20"/>
  <c r="Q282946" i="20"/>
  <c r="L282946" i="20"/>
  <c r="R282945" i="20"/>
  <c r="Q282945" i="20"/>
  <c r="L282945" i="20"/>
  <c r="R282944" i="20"/>
  <c r="Q282944" i="20"/>
  <c r="L282944" i="20"/>
  <c r="R282943" i="20"/>
  <c r="Q282943" i="20"/>
  <c r="L282943" i="20"/>
  <c r="R282942" i="20"/>
  <c r="Q282942" i="20"/>
  <c r="L282942" i="20"/>
  <c r="R282941" i="20"/>
  <c r="Q282941" i="20"/>
  <c r="L282941" i="20"/>
  <c r="R282940" i="20"/>
  <c r="Q282940" i="20"/>
  <c r="L282940" i="20"/>
  <c r="R282939" i="20"/>
  <c r="Q282939" i="20"/>
  <c r="L282939" i="20"/>
  <c r="R282938" i="20"/>
  <c r="Q282938" i="20"/>
  <c r="L282938" i="20"/>
  <c r="R282937" i="20"/>
  <c r="Q282937" i="20"/>
  <c r="L282937" i="20"/>
  <c r="R282936" i="20"/>
  <c r="Q282936" i="20"/>
  <c r="L282936" i="20"/>
  <c r="R282935" i="20"/>
  <c r="Q282935" i="20"/>
  <c r="L282935" i="20"/>
  <c r="R282934" i="20"/>
  <c r="Q282934" i="20"/>
  <c r="L282934" i="20"/>
  <c r="R282933" i="20"/>
  <c r="Q282933" i="20"/>
  <c r="L282933" i="20"/>
  <c r="R282932" i="20"/>
  <c r="Q282932" i="20"/>
  <c r="L282932" i="20"/>
  <c r="R282931" i="20"/>
  <c r="Q282931" i="20"/>
  <c r="L282931" i="20"/>
  <c r="R282930" i="20"/>
  <c r="Q282930" i="20"/>
  <c r="L282930" i="20"/>
  <c r="R282929" i="20"/>
  <c r="Q282929" i="20"/>
  <c r="L282929" i="20"/>
  <c r="R282928" i="20"/>
  <c r="Q282928" i="20"/>
  <c r="L282928" i="20"/>
  <c r="R282927" i="20"/>
  <c r="Q282927" i="20"/>
  <c r="L282927" i="20"/>
  <c r="R282926" i="20"/>
  <c r="Q282926" i="20"/>
  <c r="L282926" i="20"/>
  <c r="R282925" i="20"/>
  <c r="Q282925" i="20"/>
  <c r="L282925" i="20"/>
  <c r="R282924" i="20"/>
  <c r="Q282924" i="20"/>
  <c r="L282924" i="20"/>
  <c r="R282923" i="20"/>
  <c r="Q282923" i="20"/>
  <c r="L282923" i="20"/>
  <c r="R282922" i="20"/>
  <c r="Q282922" i="20"/>
  <c r="L282922" i="20"/>
  <c r="R282921" i="20"/>
  <c r="Q282921" i="20"/>
  <c r="L282921" i="20"/>
  <c r="R282920" i="20"/>
  <c r="Q282920" i="20"/>
  <c r="L282920" i="20"/>
  <c r="R282919" i="20"/>
  <c r="Q282919" i="20"/>
  <c r="L282919" i="20"/>
  <c r="R282918" i="20"/>
  <c r="Q282918" i="20"/>
  <c r="L282918" i="20"/>
  <c r="R282917" i="20"/>
  <c r="Q282917" i="20"/>
  <c r="L282917" i="20"/>
  <c r="R282916" i="20"/>
  <c r="Q282916" i="20"/>
  <c r="L282916" i="20"/>
  <c r="R282915" i="20"/>
  <c r="Q282915" i="20"/>
  <c r="L282915" i="20"/>
  <c r="R282914" i="20"/>
  <c r="Q282914" i="20"/>
  <c r="L282914" i="20"/>
  <c r="R282913" i="20"/>
  <c r="Q282913" i="20"/>
  <c r="L282913" i="20"/>
  <c r="R282912" i="20"/>
  <c r="Q282912" i="20"/>
  <c r="L282912" i="20"/>
  <c r="R282911" i="20"/>
  <c r="Q282911" i="20"/>
  <c r="L282911" i="20"/>
  <c r="R282910" i="20"/>
  <c r="Q282910" i="20"/>
  <c r="L282910" i="20"/>
  <c r="R282909" i="20"/>
  <c r="Q282909" i="20"/>
  <c r="L282909" i="20"/>
  <c r="R282908" i="20"/>
  <c r="Q282908" i="20"/>
  <c r="L282908" i="20"/>
  <c r="R282907" i="20"/>
  <c r="Q282907" i="20"/>
  <c r="L282907" i="20"/>
  <c r="R282906" i="20"/>
  <c r="Q282906" i="20"/>
  <c r="L282906" i="20"/>
  <c r="R282905" i="20"/>
  <c r="Q282905" i="20"/>
  <c r="L282905" i="20"/>
  <c r="R282904" i="20"/>
  <c r="Q282904" i="20"/>
  <c r="L282904" i="20"/>
  <c r="R282903" i="20"/>
  <c r="Q282903" i="20"/>
  <c r="L282903" i="20"/>
  <c r="R282902" i="20"/>
  <c r="Q282902" i="20"/>
  <c r="L282902" i="20"/>
  <c r="R282901" i="20"/>
  <c r="Q282901" i="20"/>
  <c r="L282901" i="20"/>
  <c r="R282900" i="20"/>
  <c r="Q282900" i="20"/>
  <c r="L282900" i="20"/>
  <c r="R282899" i="20"/>
  <c r="Q282899" i="20"/>
  <c r="L282899" i="20"/>
  <c r="R282898" i="20"/>
  <c r="Q282898" i="20"/>
  <c r="L282898" i="20"/>
  <c r="R282897" i="20"/>
  <c r="Q282897" i="20"/>
  <c r="L282897" i="20"/>
  <c r="R282896" i="20"/>
  <c r="Q282896" i="20"/>
  <c r="L282896" i="20"/>
  <c r="R282895" i="20"/>
  <c r="Q282895" i="20"/>
  <c r="L282895" i="20"/>
  <c r="R282894" i="20"/>
  <c r="Q282894" i="20"/>
  <c r="L282894" i="20"/>
  <c r="R282893" i="20"/>
  <c r="Q282893" i="20"/>
  <c r="L282893" i="20"/>
  <c r="R282892" i="20"/>
  <c r="Q282892" i="20"/>
  <c r="L282892" i="20"/>
  <c r="R282891" i="20"/>
  <c r="Q282891" i="20"/>
  <c r="L282891" i="20"/>
  <c r="R282890" i="20"/>
  <c r="Q282890" i="20"/>
  <c r="L282890" i="20"/>
  <c r="R282889" i="20"/>
  <c r="Q282889" i="20"/>
  <c r="L282889" i="20"/>
  <c r="R282888" i="20"/>
  <c r="Q282888" i="20"/>
  <c r="L282888" i="20"/>
  <c r="R282887" i="20"/>
  <c r="Q282887" i="20"/>
  <c r="L282887" i="20"/>
  <c r="R282886" i="20"/>
  <c r="Q282886" i="20"/>
  <c r="L282886" i="20"/>
  <c r="R282885" i="20"/>
  <c r="Q282885" i="20"/>
  <c r="L282885" i="20"/>
  <c r="R282884" i="20"/>
  <c r="Q282884" i="20"/>
  <c r="L282884" i="20"/>
  <c r="R282883" i="20"/>
  <c r="Q282883" i="20"/>
  <c r="L282883" i="20"/>
  <c r="R282882" i="20"/>
  <c r="Q282882" i="20"/>
  <c r="L282882" i="20"/>
  <c r="R282881" i="20"/>
  <c r="Q282881" i="20"/>
  <c r="L282881" i="20"/>
  <c r="R282880" i="20"/>
  <c r="Q282880" i="20"/>
  <c r="L282880" i="20"/>
  <c r="R282879" i="20"/>
  <c r="Q282879" i="20"/>
  <c r="L282879" i="20"/>
  <c r="R282878" i="20"/>
  <c r="Q282878" i="20"/>
  <c r="L282878" i="20"/>
  <c r="R282877" i="20"/>
  <c r="Q282877" i="20"/>
  <c r="L282877" i="20"/>
  <c r="R282876" i="20"/>
  <c r="Q282876" i="20"/>
  <c r="L282876" i="20"/>
  <c r="R282875" i="20"/>
  <c r="Q282875" i="20"/>
  <c r="L282875" i="20"/>
  <c r="R282874" i="20"/>
  <c r="Q282874" i="20"/>
  <c r="L282874" i="20"/>
  <c r="R282873" i="20"/>
  <c r="Q282873" i="20"/>
  <c r="L282873" i="20"/>
  <c r="R282872" i="20"/>
  <c r="Q282872" i="20"/>
  <c r="L282872" i="20"/>
  <c r="R282871" i="20"/>
  <c r="Q282871" i="20"/>
  <c r="L282871" i="20"/>
  <c r="R282870" i="20"/>
  <c r="Q282870" i="20"/>
  <c r="L282870" i="20"/>
  <c r="R282869" i="20"/>
  <c r="Q282869" i="20"/>
  <c r="L282869" i="20"/>
  <c r="R282868" i="20"/>
  <c r="Q282868" i="20"/>
  <c r="L282868" i="20"/>
  <c r="R282867" i="20"/>
  <c r="Q282867" i="20"/>
  <c r="L282867" i="20"/>
  <c r="R282866" i="20"/>
  <c r="Q282866" i="20"/>
  <c r="L282866" i="20"/>
  <c r="R282865" i="20"/>
  <c r="Q282865" i="20"/>
  <c r="L282865" i="20"/>
  <c r="R282864" i="20"/>
  <c r="Q282864" i="20"/>
  <c r="L282864" i="20"/>
  <c r="R282863" i="20"/>
  <c r="Q282863" i="20"/>
  <c r="L282863" i="20"/>
  <c r="R282862" i="20"/>
  <c r="Q282862" i="20"/>
  <c r="L282862" i="20"/>
  <c r="R282861" i="20"/>
  <c r="Q282861" i="20"/>
  <c r="L282861" i="20"/>
  <c r="R282860" i="20"/>
  <c r="Q282860" i="20"/>
  <c r="L282860" i="20"/>
  <c r="R282859" i="20"/>
  <c r="Q282859" i="20"/>
  <c r="L282859" i="20"/>
  <c r="R282858" i="20"/>
  <c r="Q282858" i="20"/>
  <c r="L282858" i="20"/>
  <c r="R282857" i="20"/>
  <c r="Q282857" i="20"/>
  <c r="L282857" i="20"/>
  <c r="R282856" i="20"/>
  <c r="Q282856" i="20"/>
  <c r="L282856" i="20"/>
  <c r="R282855" i="20"/>
  <c r="Q282855" i="20"/>
  <c r="L282855" i="20"/>
  <c r="R282854" i="20"/>
  <c r="Q282854" i="20"/>
  <c r="L282854" i="20"/>
  <c r="R282853" i="20"/>
  <c r="Q282853" i="20"/>
  <c r="L282853" i="20"/>
  <c r="R282852" i="20"/>
  <c r="Q282852" i="20"/>
  <c r="L282852" i="20"/>
  <c r="R282851" i="20"/>
  <c r="Q282851" i="20"/>
  <c r="L282851" i="20"/>
  <c r="R282850" i="20"/>
  <c r="Q282850" i="20"/>
  <c r="L282850" i="20"/>
  <c r="R282849" i="20"/>
  <c r="Q282849" i="20"/>
  <c r="L282849" i="20"/>
  <c r="R282848" i="20"/>
  <c r="Q282848" i="20"/>
  <c r="L282848" i="20"/>
  <c r="R282847" i="20"/>
  <c r="Q282847" i="20"/>
  <c r="L282847" i="20"/>
  <c r="R282846" i="20"/>
  <c r="Q282846" i="20"/>
  <c r="L282846" i="20"/>
  <c r="R282845" i="20"/>
  <c r="Q282845" i="20"/>
  <c r="L282845" i="20"/>
  <c r="R282844" i="20"/>
  <c r="Q282844" i="20"/>
  <c r="L282844" i="20"/>
  <c r="R282843" i="20"/>
  <c r="Q282843" i="20"/>
  <c r="L282843" i="20"/>
  <c r="R282842" i="20"/>
  <c r="Q282842" i="20"/>
  <c r="L282842" i="20"/>
  <c r="R282841" i="20"/>
  <c r="Q282841" i="20"/>
  <c r="L282841" i="20"/>
  <c r="R282840" i="20"/>
  <c r="Q282840" i="20"/>
  <c r="L282840" i="20"/>
  <c r="R282839" i="20"/>
  <c r="Q282839" i="20"/>
  <c r="L282839" i="20"/>
  <c r="R282838" i="20"/>
  <c r="Q282838" i="20"/>
  <c r="L282838" i="20"/>
  <c r="R282837" i="20"/>
  <c r="Q282837" i="20"/>
  <c r="L282837" i="20"/>
  <c r="R282836" i="20"/>
  <c r="Q282836" i="20"/>
  <c r="L282836" i="20"/>
  <c r="R282835" i="20"/>
  <c r="Q282835" i="20"/>
  <c r="L282835" i="20"/>
  <c r="R282834" i="20"/>
  <c r="Q282834" i="20"/>
  <c r="L282834" i="20"/>
  <c r="R282833" i="20"/>
  <c r="Q282833" i="20"/>
  <c r="L282833" i="20"/>
  <c r="R282832" i="20"/>
  <c r="Q282832" i="20"/>
  <c r="L282832" i="20"/>
  <c r="R282831" i="20"/>
  <c r="Q282831" i="20"/>
  <c r="L282831" i="20"/>
  <c r="R282830" i="20"/>
  <c r="Q282830" i="20"/>
  <c r="L282830" i="20"/>
  <c r="R282829" i="20"/>
  <c r="Q282829" i="20"/>
  <c r="L282829" i="20"/>
  <c r="R282828" i="20"/>
  <c r="Q282828" i="20"/>
  <c r="L282828" i="20"/>
  <c r="R282827" i="20"/>
  <c r="Q282827" i="20"/>
  <c r="L282827" i="20"/>
  <c r="R282826" i="20"/>
  <c r="Q282826" i="20"/>
  <c r="L282826" i="20"/>
  <c r="R282825" i="20"/>
  <c r="Q282825" i="20"/>
  <c r="L282825" i="20"/>
  <c r="R282824" i="20"/>
  <c r="Q282824" i="20"/>
  <c r="L282824" i="20"/>
  <c r="R282823" i="20"/>
  <c r="Q282823" i="20"/>
  <c r="L282823" i="20"/>
  <c r="R282822" i="20"/>
  <c r="Q282822" i="20"/>
  <c r="L282822" i="20"/>
  <c r="R282821" i="20"/>
  <c r="Q282821" i="20"/>
  <c r="L282821" i="20"/>
  <c r="R282820" i="20"/>
  <c r="Q282820" i="20"/>
  <c r="L282820" i="20"/>
  <c r="R282819" i="20"/>
  <c r="Q282819" i="20"/>
  <c r="L282819" i="20"/>
  <c r="R282818" i="20"/>
  <c r="Q282818" i="20"/>
  <c r="L282818" i="20"/>
  <c r="R282817" i="20"/>
  <c r="Q282817" i="20"/>
  <c r="L282817" i="20"/>
  <c r="R282816" i="20"/>
  <c r="Q282816" i="20"/>
  <c r="L282816" i="20"/>
  <c r="R282815" i="20"/>
  <c r="Q282815" i="20"/>
  <c r="L282815" i="20"/>
  <c r="R282814" i="20"/>
  <c r="Q282814" i="20"/>
  <c r="L282814" i="20"/>
  <c r="R282813" i="20"/>
  <c r="Q282813" i="20"/>
  <c r="L282813" i="20"/>
  <c r="R282812" i="20"/>
  <c r="Q282812" i="20"/>
  <c r="L282812" i="20"/>
  <c r="R282811" i="20"/>
  <c r="Q282811" i="20"/>
  <c r="L282811" i="20"/>
  <c r="R282810" i="20"/>
  <c r="Q282810" i="20"/>
  <c r="L282810" i="20"/>
  <c r="R282809" i="20"/>
  <c r="Q282809" i="20"/>
  <c r="L282809" i="20"/>
  <c r="R282808" i="20"/>
  <c r="Q282808" i="20"/>
  <c r="L282808" i="20"/>
  <c r="R282807" i="20"/>
  <c r="Q282807" i="20"/>
  <c r="L282807" i="20"/>
  <c r="R282806" i="20"/>
  <c r="Q282806" i="20"/>
  <c r="L282806" i="20"/>
  <c r="R282805" i="20"/>
  <c r="Q282805" i="20"/>
  <c r="L282805" i="20"/>
  <c r="R282804" i="20"/>
  <c r="Q282804" i="20"/>
  <c r="L282804" i="20"/>
  <c r="R282803" i="20"/>
  <c r="Q282803" i="20"/>
  <c r="L282803" i="20"/>
  <c r="R282802" i="20"/>
  <c r="Q282802" i="20"/>
  <c r="L282802" i="20"/>
  <c r="R282801" i="20"/>
  <c r="Q282801" i="20"/>
  <c r="L282801" i="20"/>
  <c r="R282800" i="20"/>
  <c r="Q282800" i="20"/>
  <c r="L282800" i="20"/>
  <c r="R282799" i="20"/>
  <c r="Q282799" i="20"/>
  <c r="L282799" i="20"/>
  <c r="R282798" i="20"/>
  <c r="Q282798" i="20"/>
  <c r="L282798" i="20"/>
  <c r="R282797" i="20"/>
  <c r="Q282797" i="20"/>
  <c r="L282797" i="20"/>
  <c r="R282796" i="20"/>
  <c r="Q282796" i="20"/>
  <c r="L282796" i="20"/>
  <c r="R282795" i="20"/>
  <c r="Q282795" i="20"/>
  <c r="L282795" i="20"/>
  <c r="R282794" i="20"/>
  <c r="Q282794" i="20"/>
  <c r="L282794" i="20"/>
  <c r="R282793" i="20"/>
  <c r="Q282793" i="20"/>
  <c r="L282793" i="20"/>
  <c r="R282792" i="20"/>
  <c r="Q282792" i="20"/>
  <c r="L282792" i="20"/>
  <c r="R282791" i="20"/>
  <c r="Q282791" i="20"/>
  <c r="L282791" i="20"/>
  <c r="R282790" i="20"/>
  <c r="Q282790" i="20"/>
  <c r="L282790" i="20"/>
  <c r="R282789" i="20"/>
  <c r="Q282789" i="20"/>
  <c r="L282789" i="20"/>
  <c r="R282788" i="20"/>
  <c r="Q282788" i="20"/>
  <c r="L282788" i="20"/>
  <c r="R282787" i="20"/>
  <c r="Q282787" i="20"/>
  <c r="L282787" i="20"/>
  <c r="R282786" i="20"/>
  <c r="Q282786" i="20"/>
  <c r="L282786" i="20"/>
  <c r="R282785" i="20"/>
  <c r="Q282785" i="20"/>
  <c r="L282785" i="20"/>
  <c r="R282784" i="20"/>
  <c r="Q282784" i="20"/>
  <c r="L282784" i="20"/>
  <c r="R282783" i="20"/>
  <c r="Q282783" i="20"/>
  <c r="L282783" i="20"/>
  <c r="R282782" i="20"/>
  <c r="Q282782" i="20"/>
  <c r="L282782" i="20"/>
  <c r="R282781" i="20"/>
  <c r="Q282781" i="20"/>
  <c r="L282781" i="20"/>
  <c r="R282780" i="20"/>
  <c r="Q282780" i="20"/>
  <c r="L282780" i="20"/>
  <c r="R282779" i="20"/>
  <c r="Q282779" i="20"/>
  <c r="L282779" i="20"/>
  <c r="R282778" i="20"/>
  <c r="Q282778" i="20"/>
  <c r="L282778" i="20"/>
  <c r="R282777" i="20"/>
  <c r="Q282777" i="20"/>
  <c r="L282777" i="20"/>
  <c r="R282776" i="20"/>
  <c r="Q282776" i="20"/>
  <c r="L282776" i="20"/>
  <c r="R282775" i="20"/>
  <c r="Q282775" i="20"/>
  <c r="L282775" i="20"/>
  <c r="R282774" i="20"/>
  <c r="Q282774" i="20"/>
  <c r="L282774" i="20"/>
  <c r="R282773" i="20"/>
  <c r="Q282773" i="20"/>
  <c r="L282773" i="20"/>
  <c r="R282772" i="20"/>
  <c r="Q282772" i="20"/>
  <c r="L282772" i="20"/>
  <c r="R282771" i="20"/>
  <c r="Q282771" i="20"/>
  <c r="L282771" i="20"/>
  <c r="R282770" i="20"/>
  <c r="Q282770" i="20"/>
  <c r="L282770" i="20"/>
  <c r="R282769" i="20"/>
  <c r="Q282769" i="20"/>
  <c r="L282769" i="20"/>
  <c r="R282768" i="20"/>
  <c r="Q282768" i="20"/>
  <c r="L282768" i="20"/>
  <c r="R282767" i="20"/>
  <c r="Q282767" i="20"/>
  <c r="L282767" i="20"/>
  <c r="R282766" i="20"/>
  <c r="Q282766" i="20"/>
  <c r="L282766" i="20"/>
  <c r="R282765" i="20"/>
  <c r="Q282765" i="20"/>
  <c r="L282765" i="20"/>
  <c r="R282764" i="20"/>
  <c r="Q282764" i="20"/>
  <c r="L282764" i="20"/>
  <c r="R282763" i="20"/>
  <c r="Q282763" i="20"/>
  <c r="L282763" i="20"/>
  <c r="R282762" i="20"/>
  <c r="Q282762" i="20"/>
  <c r="L282762" i="20"/>
  <c r="R282761" i="20"/>
  <c r="Q282761" i="20"/>
  <c r="L282761" i="20"/>
  <c r="R282760" i="20"/>
  <c r="Q282760" i="20"/>
  <c r="L282760" i="20"/>
  <c r="R282759" i="20"/>
  <c r="Q282759" i="20"/>
  <c r="L282759" i="20"/>
  <c r="R282758" i="20"/>
  <c r="Q282758" i="20"/>
  <c r="L282758" i="20"/>
  <c r="R282757" i="20"/>
  <c r="Q282757" i="20"/>
  <c r="L282757" i="20"/>
  <c r="R282756" i="20"/>
  <c r="Q282756" i="20"/>
  <c r="L282756" i="20"/>
  <c r="R282755" i="20"/>
  <c r="Q282755" i="20"/>
  <c r="L282755" i="20"/>
  <c r="R282754" i="20"/>
  <c r="Q282754" i="20"/>
  <c r="L282754" i="20"/>
  <c r="R282753" i="20"/>
  <c r="Q282753" i="20"/>
  <c r="L282753" i="20"/>
  <c r="R282752" i="20"/>
  <c r="Q282752" i="20"/>
  <c r="L282752" i="20"/>
  <c r="R282751" i="20"/>
  <c r="Q282751" i="20"/>
  <c r="L282751" i="20"/>
  <c r="R282750" i="20"/>
  <c r="Q282750" i="20"/>
  <c r="L282750" i="20"/>
  <c r="R282749" i="20"/>
  <c r="Q282749" i="20"/>
  <c r="L282749" i="20"/>
  <c r="R282748" i="20"/>
  <c r="Q282748" i="20"/>
  <c r="L282748" i="20"/>
  <c r="R282747" i="20"/>
  <c r="Q282747" i="20"/>
  <c r="L282747" i="20"/>
  <c r="R282746" i="20"/>
  <c r="Q282746" i="20"/>
  <c r="L282746" i="20"/>
  <c r="R282745" i="20"/>
  <c r="Q282745" i="20"/>
  <c r="L282745" i="20"/>
  <c r="R282744" i="20"/>
  <c r="Q282744" i="20"/>
  <c r="L282744" i="20"/>
  <c r="R282743" i="20"/>
  <c r="Q282743" i="20"/>
  <c r="L282743" i="20"/>
  <c r="R282742" i="20"/>
  <c r="Q282742" i="20"/>
  <c r="L282742" i="20"/>
  <c r="R282741" i="20"/>
  <c r="Q282741" i="20"/>
  <c r="L282741" i="20"/>
  <c r="R282740" i="20"/>
  <c r="Q282740" i="20"/>
  <c r="L282740" i="20"/>
  <c r="R282739" i="20"/>
  <c r="Q282739" i="20"/>
  <c r="L282739" i="20"/>
  <c r="R282738" i="20"/>
  <c r="Q282738" i="20"/>
  <c r="L282738" i="20"/>
  <c r="R282737" i="20"/>
  <c r="Q282737" i="20"/>
  <c r="L282737" i="20"/>
  <c r="R282736" i="20"/>
  <c r="Q282736" i="20"/>
  <c r="L282736" i="20"/>
  <c r="R282735" i="20"/>
  <c r="Q282735" i="20"/>
  <c r="L282735" i="20"/>
  <c r="R282734" i="20"/>
  <c r="Q282734" i="20"/>
  <c r="L282734" i="20"/>
  <c r="R282733" i="20"/>
  <c r="Q282733" i="20"/>
  <c r="L282733" i="20"/>
  <c r="R282732" i="20"/>
  <c r="Q282732" i="20"/>
  <c r="L282732" i="20"/>
  <c r="R282731" i="20"/>
  <c r="Q282731" i="20"/>
  <c r="L282731" i="20"/>
  <c r="R282730" i="20"/>
  <c r="Q282730" i="20"/>
  <c r="L282730" i="20"/>
  <c r="R282729" i="20"/>
  <c r="Q282729" i="20"/>
  <c r="L282729" i="20"/>
  <c r="R282728" i="20"/>
  <c r="Q282728" i="20"/>
  <c r="L282728" i="20"/>
  <c r="R282727" i="20"/>
  <c r="Q282727" i="20"/>
  <c r="L282727" i="20"/>
  <c r="R282726" i="20"/>
  <c r="Q282726" i="20"/>
  <c r="L282726" i="20"/>
  <c r="R282725" i="20"/>
  <c r="Q282725" i="20"/>
  <c r="L282725" i="20"/>
  <c r="R282724" i="20"/>
  <c r="Q282724" i="20"/>
  <c r="L282724" i="20"/>
  <c r="R282723" i="20"/>
  <c r="Q282723" i="20"/>
  <c r="L282723" i="20"/>
  <c r="R282722" i="20"/>
  <c r="Q282722" i="20"/>
  <c r="L282722" i="20"/>
  <c r="R282721" i="20"/>
  <c r="Q282721" i="20"/>
  <c r="L282721" i="20"/>
  <c r="R282720" i="20"/>
  <c r="Q282720" i="20"/>
  <c r="L282720" i="20"/>
  <c r="R282719" i="20"/>
  <c r="Q282719" i="20"/>
  <c r="L282719" i="20"/>
  <c r="R282718" i="20"/>
  <c r="Q282718" i="20"/>
  <c r="L282718" i="20"/>
  <c r="R282717" i="20"/>
  <c r="Q282717" i="20"/>
  <c r="L282717" i="20"/>
  <c r="R282716" i="20"/>
  <c r="Q282716" i="20"/>
  <c r="L282716" i="20"/>
  <c r="R282715" i="20"/>
  <c r="Q282715" i="20"/>
  <c r="L282715" i="20"/>
  <c r="R282714" i="20"/>
  <c r="Q282714" i="20"/>
  <c r="L282714" i="20"/>
  <c r="R282713" i="20"/>
  <c r="Q282713" i="20"/>
  <c r="L282713" i="20"/>
  <c r="R282712" i="20"/>
  <c r="Q282712" i="20"/>
  <c r="L282712" i="20"/>
  <c r="R282711" i="20"/>
  <c r="Q282711" i="20"/>
  <c r="L282711" i="20"/>
  <c r="R282710" i="20"/>
  <c r="Q282710" i="20"/>
  <c r="L282710" i="20"/>
  <c r="R282709" i="20"/>
  <c r="Q282709" i="20"/>
  <c r="L282709" i="20"/>
  <c r="R282708" i="20"/>
  <c r="Q282708" i="20"/>
  <c r="L282708" i="20"/>
  <c r="R282707" i="20"/>
  <c r="Q282707" i="20"/>
  <c r="L282707" i="20"/>
  <c r="R282706" i="20"/>
  <c r="Q282706" i="20"/>
  <c r="L282706" i="20"/>
  <c r="R282705" i="20"/>
  <c r="Q282705" i="20"/>
  <c r="L282705" i="20"/>
  <c r="R282704" i="20"/>
  <c r="Q282704" i="20"/>
  <c r="L282704" i="20"/>
  <c r="R282703" i="20"/>
  <c r="Q282703" i="20"/>
  <c r="L282703" i="20"/>
  <c r="R282702" i="20"/>
  <c r="Q282702" i="20"/>
  <c r="L282702" i="20"/>
  <c r="R282701" i="20"/>
  <c r="Q282701" i="20"/>
  <c r="L282701" i="20"/>
  <c r="R282700" i="20"/>
  <c r="Q282700" i="20"/>
  <c r="L282700" i="20"/>
  <c r="R282699" i="20"/>
  <c r="Q282699" i="20"/>
  <c r="L282699" i="20"/>
  <c r="R282698" i="20"/>
  <c r="Q282698" i="20"/>
  <c r="L282698" i="20"/>
  <c r="R282697" i="20"/>
  <c r="Q282697" i="20"/>
  <c r="L282697" i="20"/>
  <c r="R282696" i="20"/>
  <c r="Q282696" i="20"/>
  <c r="L282696" i="20"/>
  <c r="R282695" i="20"/>
  <c r="Q282695" i="20"/>
  <c r="L282695" i="20"/>
  <c r="R282694" i="20"/>
  <c r="Q282694" i="20"/>
  <c r="L282694" i="20"/>
  <c r="R282693" i="20"/>
  <c r="Q282693" i="20"/>
  <c r="L282693" i="20"/>
  <c r="R282692" i="20"/>
  <c r="Q282692" i="20"/>
  <c r="L282692" i="20"/>
  <c r="R282691" i="20"/>
  <c r="Q282691" i="20"/>
  <c r="L282691" i="20"/>
  <c r="R282690" i="20"/>
  <c r="Q282690" i="20"/>
  <c r="L282690" i="20"/>
  <c r="R282689" i="20"/>
  <c r="Q282689" i="20"/>
  <c r="L282689" i="20"/>
  <c r="R282688" i="20"/>
  <c r="Q282688" i="20"/>
  <c r="L282688" i="20"/>
  <c r="R282687" i="20"/>
  <c r="Q282687" i="20"/>
  <c r="L282687" i="20"/>
  <c r="R282686" i="20"/>
  <c r="Q282686" i="20"/>
  <c r="L282686" i="20"/>
  <c r="R282685" i="20"/>
  <c r="Q282685" i="20"/>
  <c r="L282685" i="20"/>
  <c r="R282684" i="20"/>
  <c r="Q282684" i="20"/>
  <c r="L282684" i="20"/>
  <c r="R282683" i="20"/>
  <c r="Q282683" i="20"/>
  <c r="L282683" i="20"/>
  <c r="R282682" i="20"/>
  <c r="Q282682" i="20"/>
  <c r="L282682" i="20"/>
  <c r="R282681" i="20"/>
  <c r="Q282681" i="20"/>
  <c r="L282681" i="20"/>
  <c r="R282680" i="20"/>
  <c r="Q282680" i="20"/>
  <c r="L282680" i="20"/>
  <c r="R282679" i="20"/>
  <c r="Q282679" i="20"/>
  <c r="L282679" i="20"/>
  <c r="R282678" i="20"/>
  <c r="Q282678" i="20"/>
  <c r="L282678" i="20"/>
  <c r="R282677" i="20"/>
  <c r="Q282677" i="20"/>
  <c r="L282677" i="20"/>
  <c r="R282676" i="20"/>
  <c r="Q282676" i="20"/>
  <c r="L282676" i="20"/>
  <c r="R282675" i="20"/>
  <c r="Q282675" i="20"/>
  <c r="L282675" i="20"/>
  <c r="R282674" i="20"/>
  <c r="Q282674" i="20"/>
  <c r="L282674" i="20"/>
  <c r="R282673" i="20"/>
  <c r="Q282673" i="20"/>
  <c r="L282673" i="20"/>
  <c r="R282672" i="20"/>
  <c r="Q282672" i="20"/>
  <c r="L282672" i="20"/>
  <c r="R282671" i="20"/>
  <c r="Q282671" i="20"/>
  <c r="L282671" i="20"/>
  <c r="R282670" i="20"/>
  <c r="Q282670" i="20"/>
  <c r="L282670" i="20"/>
  <c r="R282669" i="20"/>
  <c r="Q282669" i="20"/>
  <c r="L282669" i="20"/>
  <c r="R282668" i="20"/>
  <c r="Q282668" i="20"/>
  <c r="L282668" i="20"/>
  <c r="R282667" i="20"/>
  <c r="Q282667" i="20"/>
  <c r="L282667" i="20"/>
  <c r="R282666" i="20"/>
  <c r="Q282666" i="20"/>
  <c r="L282666" i="20"/>
  <c r="R282665" i="20"/>
  <c r="Q282665" i="20"/>
  <c r="L282665" i="20"/>
  <c r="R282664" i="20"/>
  <c r="Q282664" i="20"/>
  <c r="L282664" i="20"/>
  <c r="R282663" i="20"/>
  <c r="Q282663" i="20"/>
  <c r="L282663" i="20"/>
  <c r="R282662" i="20"/>
  <c r="Q282662" i="20"/>
  <c r="L282662" i="20"/>
  <c r="R282661" i="20"/>
  <c r="Q282661" i="20"/>
  <c r="L282661" i="20"/>
  <c r="R282660" i="20"/>
  <c r="Q282660" i="20"/>
  <c r="L282660" i="20"/>
  <c r="R282659" i="20"/>
  <c r="Q282659" i="20"/>
  <c r="L282659" i="20"/>
  <c r="R282658" i="20"/>
  <c r="Q282658" i="20"/>
  <c r="L282658" i="20"/>
  <c r="R282657" i="20"/>
  <c r="Q282657" i="20"/>
  <c r="L282657" i="20"/>
  <c r="R282656" i="20"/>
  <c r="Q282656" i="20"/>
  <c r="L282656" i="20"/>
  <c r="R282655" i="20"/>
  <c r="Q282655" i="20"/>
  <c r="L282655" i="20"/>
  <c r="R282654" i="20"/>
  <c r="Q282654" i="20"/>
  <c r="L282654" i="20"/>
  <c r="R282653" i="20"/>
  <c r="Q282653" i="20"/>
  <c r="L282653" i="20"/>
  <c r="R282652" i="20"/>
  <c r="Q282652" i="20"/>
  <c r="L282652" i="20"/>
  <c r="R282651" i="20"/>
  <c r="Q282651" i="20"/>
  <c r="L282651" i="20"/>
  <c r="R282650" i="20"/>
  <c r="Q282650" i="20"/>
  <c r="L282650" i="20"/>
  <c r="R282649" i="20"/>
  <c r="Q282649" i="20"/>
  <c r="L282649" i="20"/>
  <c r="R282648" i="20"/>
  <c r="Q282648" i="20"/>
  <c r="L282648" i="20"/>
  <c r="R282647" i="20"/>
  <c r="Q282647" i="20"/>
  <c r="L282647" i="20"/>
  <c r="R282646" i="20"/>
  <c r="Q282646" i="20"/>
  <c r="L282646" i="20"/>
  <c r="R282645" i="20"/>
  <c r="Q282645" i="20"/>
  <c r="L282645" i="20"/>
  <c r="R282644" i="20"/>
  <c r="Q282644" i="20"/>
  <c r="L282644" i="20"/>
  <c r="R282643" i="20"/>
  <c r="Q282643" i="20"/>
  <c r="L282643" i="20"/>
  <c r="R282642" i="20"/>
  <c r="Q282642" i="20"/>
  <c r="L282642" i="20"/>
  <c r="R282641" i="20"/>
  <c r="Q282641" i="20"/>
  <c r="L282641" i="20"/>
  <c r="R282640" i="20"/>
  <c r="Q282640" i="20"/>
  <c r="L282640" i="20"/>
  <c r="R282639" i="20"/>
  <c r="Q282639" i="20"/>
  <c r="L282639" i="20"/>
  <c r="R282638" i="20"/>
  <c r="Q282638" i="20"/>
  <c r="L282638" i="20"/>
  <c r="R282637" i="20"/>
  <c r="Q282637" i="20"/>
  <c r="L282637" i="20"/>
  <c r="R282636" i="20"/>
  <c r="Q282636" i="20"/>
  <c r="L282636" i="20"/>
  <c r="R282635" i="20"/>
  <c r="Q282635" i="20"/>
  <c r="L282635" i="20"/>
  <c r="R282634" i="20"/>
  <c r="Q282634" i="20"/>
  <c r="L282634" i="20"/>
  <c r="R282633" i="20"/>
  <c r="Q282633" i="20"/>
  <c r="L282633" i="20"/>
  <c r="R282632" i="20"/>
  <c r="Q282632" i="20"/>
  <c r="L282632" i="20"/>
  <c r="R282631" i="20"/>
  <c r="Q282631" i="20"/>
  <c r="L282631" i="20"/>
  <c r="R282630" i="20"/>
  <c r="Q282630" i="20"/>
  <c r="L282630" i="20"/>
  <c r="R282629" i="20"/>
  <c r="Q282629" i="20"/>
  <c r="L282629" i="20"/>
  <c r="R282628" i="20"/>
  <c r="Q282628" i="20"/>
  <c r="L282628" i="20"/>
  <c r="R282627" i="20"/>
  <c r="Q282627" i="20"/>
  <c r="L282627" i="20"/>
  <c r="R282626" i="20"/>
  <c r="Q282626" i="20"/>
  <c r="L282626" i="20"/>
  <c r="R282625" i="20"/>
  <c r="Q282625" i="20"/>
  <c r="L282625" i="20"/>
  <c r="R282624" i="20"/>
  <c r="Q282624" i="20"/>
  <c r="L282624" i="20"/>
  <c r="R282623" i="20"/>
  <c r="Q282623" i="20"/>
  <c r="L282623" i="20"/>
  <c r="R282622" i="20"/>
  <c r="Q282622" i="20"/>
  <c r="L282622" i="20"/>
  <c r="R282621" i="20"/>
  <c r="Q282621" i="20"/>
  <c r="L282621" i="20"/>
  <c r="R282620" i="20"/>
  <c r="Q282620" i="20"/>
  <c r="L282620" i="20"/>
  <c r="R282619" i="20"/>
  <c r="Q282619" i="20"/>
  <c r="L282619" i="20"/>
  <c r="R282618" i="20"/>
  <c r="Q282618" i="20"/>
  <c r="L282618" i="20"/>
  <c r="R282617" i="20"/>
  <c r="Q282617" i="20"/>
  <c r="L282617" i="20"/>
  <c r="R282616" i="20"/>
  <c r="Q282616" i="20"/>
  <c r="L282616" i="20"/>
  <c r="R282615" i="20"/>
  <c r="Q282615" i="20"/>
  <c r="L282615" i="20"/>
  <c r="R282614" i="20"/>
  <c r="Q282614" i="20"/>
  <c r="L282614" i="20"/>
  <c r="R282613" i="20"/>
  <c r="Q282613" i="20"/>
  <c r="L282613" i="20"/>
  <c r="R282612" i="20"/>
  <c r="Q282612" i="20"/>
  <c r="L282612" i="20"/>
  <c r="R282611" i="20"/>
  <c r="Q282611" i="20"/>
  <c r="L282611" i="20"/>
  <c r="R282610" i="20"/>
  <c r="Q282610" i="20"/>
  <c r="L282610" i="20"/>
  <c r="R282609" i="20"/>
  <c r="Q282609" i="20"/>
  <c r="L282609" i="20"/>
  <c r="R282608" i="20"/>
  <c r="Q282608" i="20"/>
  <c r="L282608" i="20"/>
  <c r="R282607" i="20"/>
  <c r="Q282607" i="20"/>
  <c r="L282607" i="20"/>
  <c r="R282606" i="20"/>
  <c r="Q282606" i="20"/>
  <c r="L282606" i="20"/>
  <c r="R282605" i="20"/>
  <c r="Q282605" i="20"/>
  <c r="L282605" i="20"/>
  <c r="R282604" i="20"/>
  <c r="Q282604" i="20"/>
  <c r="L282604" i="20"/>
  <c r="R282603" i="20"/>
  <c r="Q282603" i="20"/>
  <c r="L282603" i="20"/>
  <c r="R282602" i="20"/>
  <c r="Q282602" i="20"/>
  <c r="L282602" i="20"/>
  <c r="R282601" i="20"/>
  <c r="Q282601" i="20"/>
  <c r="L282601" i="20"/>
  <c r="R282600" i="20"/>
  <c r="Q282600" i="20"/>
  <c r="L282600" i="20"/>
  <c r="R282599" i="20"/>
  <c r="Q282599" i="20"/>
  <c r="L282599" i="20"/>
  <c r="R282598" i="20"/>
  <c r="Q282598" i="20"/>
  <c r="L282598" i="20"/>
  <c r="R282597" i="20"/>
  <c r="Q282597" i="20"/>
  <c r="L282597" i="20"/>
  <c r="R282596" i="20"/>
  <c r="Q282596" i="20"/>
  <c r="L282596" i="20"/>
  <c r="R282595" i="20"/>
  <c r="Q282595" i="20"/>
  <c r="L282595" i="20"/>
  <c r="R282594" i="20"/>
  <c r="Q282594" i="20"/>
  <c r="L282594" i="20"/>
  <c r="R282593" i="20"/>
  <c r="Q282593" i="20"/>
  <c r="L282593" i="20"/>
  <c r="R282592" i="20"/>
  <c r="Q282592" i="20"/>
  <c r="L282592" i="20"/>
  <c r="R282591" i="20"/>
  <c r="Q282591" i="20"/>
  <c r="L282591" i="20"/>
  <c r="R282590" i="20"/>
  <c r="Q282590" i="20"/>
  <c r="L282590" i="20"/>
  <c r="R282589" i="20"/>
  <c r="Q282589" i="20"/>
  <c r="L282589" i="20"/>
  <c r="R282588" i="20"/>
  <c r="Q282588" i="20"/>
  <c r="L282588" i="20"/>
  <c r="R282587" i="20"/>
  <c r="Q282587" i="20"/>
  <c r="L282587" i="20"/>
  <c r="R282586" i="20"/>
  <c r="Q282586" i="20"/>
  <c r="L282586" i="20"/>
  <c r="R282585" i="20"/>
  <c r="Q282585" i="20"/>
  <c r="L282585" i="20"/>
  <c r="R282584" i="20"/>
  <c r="Q282584" i="20"/>
  <c r="L282584" i="20"/>
  <c r="R282583" i="20"/>
  <c r="Q282583" i="20"/>
  <c r="L282583" i="20"/>
  <c r="R282582" i="20"/>
  <c r="Q282582" i="20"/>
  <c r="L282582" i="20"/>
  <c r="R282581" i="20"/>
  <c r="Q282581" i="20"/>
  <c r="L282581" i="20"/>
  <c r="R282580" i="20"/>
  <c r="Q282580" i="20"/>
  <c r="L282580" i="20"/>
  <c r="R282579" i="20"/>
  <c r="Q282579" i="20"/>
  <c r="L282579" i="20"/>
  <c r="R282578" i="20"/>
  <c r="Q282578" i="20"/>
  <c r="L282578" i="20"/>
  <c r="R282577" i="20"/>
  <c r="Q282577" i="20"/>
  <c r="L282577" i="20"/>
  <c r="R282576" i="20"/>
  <c r="Q282576" i="20"/>
  <c r="L282576" i="20"/>
  <c r="R282575" i="20"/>
  <c r="Q282575" i="20"/>
  <c r="L282575" i="20"/>
  <c r="R282574" i="20"/>
  <c r="Q282574" i="20"/>
  <c r="L282574" i="20"/>
  <c r="R282573" i="20"/>
  <c r="Q282573" i="20"/>
  <c r="L282573" i="20"/>
  <c r="R282572" i="20"/>
  <c r="Q282572" i="20"/>
  <c r="L282572" i="20"/>
  <c r="R282571" i="20"/>
  <c r="Q282571" i="20"/>
  <c r="L282571" i="20"/>
  <c r="R282570" i="20"/>
  <c r="Q282570" i="20"/>
  <c r="L282570" i="20"/>
  <c r="R282569" i="20"/>
  <c r="Q282569" i="20"/>
  <c r="L282569" i="20"/>
  <c r="R282568" i="20"/>
  <c r="Q282568" i="20"/>
  <c r="L282568" i="20"/>
  <c r="R282567" i="20"/>
  <c r="Q282567" i="20"/>
  <c r="L282567" i="20"/>
  <c r="R282566" i="20"/>
  <c r="Q282566" i="20"/>
  <c r="L282566" i="20"/>
  <c r="R282565" i="20"/>
  <c r="Q282565" i="20"/>
  <c r="L282565" i="20"/>
  <c r="R282564" i="20"/>
  <c r="Q282564" i="20"/>
  <c r="L282564" i="20"/>
  <c r="R282563" i="20"/>
  <c r="Q282563" i="20"/>
  <c r="L282563" i="20"/>
  <c r="R282562" i="20"/>
  <c r="Q282562" i="20"/>
  <c r="L282562" i="20"/>
  <c r="R282561" i="20"/>
  <c r="Q282561" i="20"/>
  <c r="L282561" i="20"/>
  <c r="R282560" i="20"/>
  <c r="Q282560" i="20"/>
  <c r="L282560" i="20"/>
  <c r="R282559" i="20"/>
  <c r="Q282559" i="20"/>
  <c r="L282559" i="20"/>
  <c r="R282558" i="20"/>
  <c r="Q282558" i="20"/>
  <c r="L282558" i="20"/>
  <c r="R282557" i="20"/>
  <c r="Q282557" i="20"/>
  <c r="L282557" i="20"/>
  <c r="R282556" i="20"/>
  <c r="Q282556" i="20"/>
  <c r="L282556" i="20"/>
  <c r="R282555" i="20"/>
  <c r="Q282555" i="20"/>
  <c r="L282555" i="20"/>
  <c r="R282554" i="20"/>
  <c r="Q282554" i="20"/>
  <c r="L282554" i="20"/>
  <c r="R282553" i="20"/>
  <c r="Q282553" i="20"/>
  <c r="L282553" i="20"/>
  <c r="R282552" i="20"/>
  <c r="Q282552" i="20"/>
  <c r="L282552" i="20"/>
  <c r="R282551" i="20"/>
  <c r="Q282551" i="20"/>
  <c r="L282551" i="20"/>
  <c r="R282550" i="20"/>
  <c r="Q282550" i="20"/>
  <c r="L282550" i="20"/>
  <c r="R282549" i="20"/>
  <c r="Q282549" i="20"/>
  <c r="L282549" i="20"/>
  <c r="R282548" i="20"/>
  <c r="Q282548" i="20"/>
  <c r="L282548" i="20"/>
  <c r="R282547" i="20"/>
  <c r="Q282547" i="20"/>
  <c r="L282547" i="20"/>
  <c r="R282546" i="20"/>
  <c r="Q282546" i="20"/>
  <c r="L282546" i="20"/>
  <c r="R282545" i="20"/>
  <c r="Q282545" i="20"/>
  <c r="L282545" i="20"/>
  <c r="R282544" i="20"/>
  <c r="Q282544" i="20"/>
  <c r="L282544" i="20"/>
  <c r="R282543" i="20"/>
  <c r="Q282543" i="20"/>
  <c r="L282543" i="20"/>
  <c r="R282542" i="20"/>
  <c r="Q282542" i="20"/>
  <c r="L282542" i="20"/>
  <c r="R282541" i="20"/>
  <c r="Q282541" i="20"/>
  <c r="L282541" i="20"/>
  <c r="R282540" i="20"/>
  <c r="Q282540" i="20"/>
  <c r="L282540" i="20"/>
  <c r="R282539" i="20"/>
  <c r="Q282539" i="20"/>
  <c r="L282539" i="20"/>
  <c r="R282538" i="20"/>
  <c r="Q282538" i="20"/>
  <c r="L282538" i="20"/>
  <c r="R282537" i="20"/>
  <c r="Q282537" i="20"/>
  <c r="L282537" i="20"/>
  <c r="R282536" i="20"/>
  <c r="Q282536" i="20"/>
  <c r="L282536" i="20"/>
  <c r="R282535" i="20"/>
  <c r="Q282535" i="20"/>
  <c r="L282535" i="20"/>
  <c r="R282534" i="20"/>
  <c r="Q282534" i="20"/>
  <c r="L282534" i="20"/>
  <c r="R282533" i="20"/>
  <c r="Q282533" i="20"/>
  <c r="L282533" i="20"/>
  <c r="R282532" i="20"/>
  <c r="Q282532" i="20"/>
  <c r="L282532" i="20"/>
  <c r="R282531" i="20"/>
  <c r="Q282531" i="20"/>
  <c r="L282531" i="20"/>
  <c r="R282530" i="20"/>
  <c r="Q282530" i="20"/>
  <c r="L282530" i="20"/>
  <c r="R282529" i="20"/>
  <c r="Q282529" i="20"/>
  <c r="L282529" i="20"/>
  <c r="R282528" i="20"/>
  <c r="Q282528" i="20"/>
  <c r="L282528" i="20"/>
  <c r="R282527" i="20"/>
  <c r="Q282527" i="20"/>
  <c r="L282527" i="20"/>
  <c r="R282526" i="20"/>
  <c r="Q282526" i="20"/>
  <c r="L282526" i="20"/>
  <c r="R282525" i="20"/>
  <c r="Q282525" i="20"/>
  <c r="L282525" i="20"/>
  <c r="R282524" i="20"/>
  <c r="Q282524" i="20"/>
  <c r="L282524" i="20"/>
  <c r="R282523" i="20"/>
  <c r="Q282523" i="20"/>
  <c r="L282523" i="20"/>
  <c r="R282522" i="20"/>
  <c r="Q282522" i="20"/>
  <c r="L282522" i="20"/>
  <c r="R282521" i="20"/>
  <c r="Q282521" i="20"/>
  <c r="L282521" i="20"/>
  <c r="R282520" i="20"/>
  <c r="Q282520" i="20"/>
  <c r="L282520" i="20"/>
  <c r="R282519" i="20"/>
  <c r="Q282519" i="20"/>
  <c r="L282519" i="20"/>
  <c r="R282518" i="20"/>
  <c r="Q282518" i="20"/>
  <c r="L282518" i="20"/>
  <c r="R282517" i="20"/>
  <c r="Q282517" i="20"/>
  <c r="L282517" i="20"/>
  <c r="R282516" i="20"/>
  <c r="Q282516" i="20"/>
  <c r="L282516" i="20"/>
  <c r="R282515" i="20"/>
  <c r="Q282515" i="20"/>
  <c r="L282515" i="20"/>
  <c r="R282514" i="20"/>
  <c r="Q282514" i="20"/>
  <c r="L282514" i="20"/>
  <c r="R282513" i="20"/>
  <c r="Q282513" i="20"/>
  <c r="L282513" i="20"/>
  <c r="R282512" i="20"/>
  <c r="Q282512" i="20"/>
  <c r="L282512" i="20"/>
  <c r="R282511" i="20"/>
  <c r="Q282511" i="20"/>
  <c r="L282511" i="20"/>
  <c r="R282510" i="20"/>
  <c r="Q282510" i="20"/>
  <c r="L282510" i="20"/>
  <c r="R282509" i="20"/>
  <c r="Q282509" i="20"/>
  <c r="L282509" i="20"/>
  <c r="R282508" i="20"/>
  <c r="Q282508" i="20"/>
  <c r="L282508" i="20"/>
  <c r="R282507" i="20"/>
  <c r="Q282507" i="20"/>
  <c r="L282507" i="20"/>
  <c r="R282506" i="20"/>
  <c r="Q282506" i="20"/>
  <c r="L282506" i="20"/>
  <c r="R282505" i="20"/>
  <c r="Q282505" i="20"/>
  <c r="L282505" i="20"/>
  <c r="R282504" i="20"/>
  <c r="Q282504" i="20"/>
  <c r="L282504" i="20"/>
  <c r="R282503" i="20"/>
  <c r="Q282503" i="20"/>
  <c r="L282503" i="20"/>
  <c r="R282502" i="20"/>
  <c r="Q282502" i="20"/>
  <c r="L282502" i="20"/>
  <c r="R282501" i="20"/>
  <c r="Q282501" i="20"/>
  <c r="L282501" i="20"/>
  <c r="R282500" i="20"/>
  <c r="Q282500" i="20"/>
  <c r="L282500" i="20"/>
  <c r="R282499" i="20"/>
  <c r="Q282499" i="20"/>
  <c r="L282499" i="20"/>
  <c r="R282498" i="20"/>
  <c r="Q282498" i="20"/>
  <c r="L282498" i="20"/>
  <c r="R282497" i="20"/>
  <c r="Q282497" i="20"/>
  <c r="L282497" i="20"/>
  <c r="R282496" i="20"/>
  <c r="Q282496" i="20"/>
  <c r="L282496" i="20"/>
  <c r="R282495" i="20"/>
  <c r="Q282495" i="20"/>
  <c r="L282495" i="20"/>
  <c r="R282494" i="20"/>
  <c r="Q282494" i="20"/>
  <c r="L282494" i="20"/>
  <c r="R282493" i="20"/>
  <c r="Q282493" i="20"/>
  <c r="L282493" i="20"/>
  <c r="R282492" i="20"/>
  <c r="Q282492" i="20"/>
  <c r="L282492" i="20"/>
  <c r="R282491" i="20"/>
  <c r="Q282491" i="20"/>
  <c r="L282491" i="20"/>
  <c r="R282490" i="20"/>
  <c r="Q282490" i="20"/>
  <c r="L282490" i="20"/>
  <c r="R282489" i="20"/>
  <c r="Q282489" i="20"/>
  <c r="L282489" i="20"/>
  <c r="R282488" i="20"/>
  <c r="Q282488" i="20"/>
  <c r="L282488" i="20"/>
  <c r="R282487" i="20"/>
  <c r="Q282487" i="20"/>
  <c r="L282487" i="20"/>
  <c r="R282486" i="20"/>
  <c r="Q282486" i="20"/>
  <c r="L282486" i="20"/>
  <c r="R282485" i="20"/>
  <c r="Q282485" i="20"/>
  <c r="L282485" i="20"/>
  <c r="R282484" i="20"/>
  <c r="Q282484" i="20"/>
  <c r="L282484" i="20"/>
  <c r="R282483" i="20"/>
  <c r="Q282483" i="20"/>
  <c r="L282483" i="20"/>
  <c r="R282482" i="20"/>
  <c r="Q282482" i="20"/>
  <c r="L282482" i="20"/>
  <c r="R282481" i="20"/>
  <c r="Q282481" i="20"/>
  <c r="L282481" i="20"/>
  <c r="R282480" i="20"/>
  <c r="Q282480" i="20"/>
  <c r="L282480" i="20"/>
  <c r="R282479" i="20"/>
  <c r="Q282479" i="20"/>
  <c r="L282479" i="20"/>
  <c r="R282478" i="20"/>
  <c r="Q282478" i="20"/>
  <c r="L282478" i="20"/>
  <c r="R282477" i="20"/>
  <c r="Q282477" i="20"/>
  <c r="L282477" i="20"/>
  <c r="R282476" i="20"/>
  <c r="Q282476" i="20"/>
  <c r="L282476" i="20"/>
  <c r="R282475" i="20"/>
  <c r="Q282475" i="20"/>
  <c r="L282475" i="20"/>
  <c r="R282474" i="20"/>
  <c r="Q282474" i="20"/>
  <c r="L282474" i="20"/>
  <c r="R282473" i="20"/>
  <c r="Q282473" i="20"/>
  <c r="L282473" i="20"/>
  <c r="R282472" i="20"/>
  <c r="Q282472" i="20"/>
  <c r="L282472" i="20"/>
  <c r="R282471" i="20"/>
  <c r="Q282471" i="20"/>
  <c r="L282471" i="20"/>
  <c r="R282470" i="20"/>
  <c r="Q282470" i="20"/>
  <c r="L282470" i="20"/>
  <c r="R282469" i="20"/>
  <c r="Q282469" i="20"/>
  <c r="L282469" i="20"/>
  <c r="R282468" i="20"/>
  <c r="Q282468" i="20"/>
  <c r="L282468" i="20"/>
  <c r="R282467" i="20"/>
  <c r="Q282467" i="20"/>
  <c r="L282467" i="20"/>
  <c r="R282466" i="20"/>
  <c r="Q282466" i="20"/>
  <c r="L282466" i="20"/>
  <c r="R282465" i="20"/>
  <c r="Q282465" i="20"/>
  <c r="L282465" i="20"/>
  <c r="R282464" i="20"/>
  <c r="Q282464" i="20"/>
  <c r="L282464" i="20"/>
  <c r="R282463" i="20"/>
  <c r="Q282463" i="20"/>
  <c r="L282463" i="20"/>
  <c r="R282462" i="20"/>
  <c r="Q282462" i="20"/>
  <c r="L282462" i="20"/>
  <c r="R282461" i="20"/>
  <c r="Q282461" i="20"/>
  <c r="L282461" i="20"/>
  <c r="R282460" i="20"/>
  <c r="Q282460" i="20"/>
  <c r="L282460" i="20"/>
  <c r="R282459" i="20"/>
  <c r="Q282459" i="20"/>
  <c r="L282459" i="20"/>
  <c r="R282458" i="20"/>
  <c r="Q282458" i="20"/>
  <c r="L282458" i="20"/>
  <c r="R282457" i="20"/>
  <c r="Q282457" i="20"/>
  <c r="L282457" i="20"/>
  <c r="R282456" i="20"/>
  <c r="Q282456" i="20"/>
  <c r="L282456" i="20"/>
  <c r="R282455" i="20"/>
  <c r="Q282455" i="20"/>
  <c r="L282455" i="20"/>
  <c r="R282454" i="20"/>
  <c r="Q282454" i="20"/>
  <c r="L282454" i="20"/>
  <c r="R282453" i="20"/>
  <c r="Q282453" i="20"/>
  <c r="L282453" i="20"/>
  <c r="R282452" i="20"/>
  <c r="Q282452" i="20"/>
  <c r="L282452" i="20"/>
  <c r="R282451" i="20"/>
  <c r="Q282451" i="20"/>
  <c r="L282451" i="20"/>
  <c r="R282450" i="20"/>
  <c r="Q282450" i="20"/>
  <c r="L282450" i="20"/>
  <c r="R282449" i="20"/>
  <c r="Q282449" i="20"/>
  <c r="L282449" i="20"/>
  <c r="R282448" i="20"/>
  <c r="Q282448" i="20"/>
  <c r="L282448" i="20"/>
  <c r="R282447" i="20"/>
  <c r="Q282447" i="20"/>
  <c r="L282447" i="20"/>
  <c r="R282446" i="20"/>
  <c r="Q282446" i="20"/>
  <c r="L282446" i="20"/>
  <c r="R282445" i="20"/>
  <c r="Q282445" i="20"/>
  <c r="L282445" i="20"/>
  <c r="R282444" i="20"/>
  <c r="Q282444" i="20"/>
  <c r="L282444" i="20"/>
  <c r="R282443" i="20"/>
  <c r="Q282443" i="20"/>
  <c r="L282443" i="20"/>
  <c r="R282442" i="20"/>
  <c r="Q282442" i="20"/>
  <c r="L282442" i="20"/>
  <c r="R282441" i="20"/>
  <c r="Q282441" i="20"/>
  <c r="L282441" i="20"/>
  <c r="R282440" i="20"/>
  <c r="Q282440" i="20"/>
  <c r="L282440" i="20"/>
  <c r="R282439" i="20"/>
  <c r="Q282439" i="20"/>
  <c r="L282439" i="20"/>
  <c r="R282438" i="20"/>
  <c r="Q282438" i="20"/>
  <c r="L282438" i="20"/>
  <c r="R282437" i="20"/>
  <c r="Q282437" i="20"/>
  <c r="L282437" i="20"/>
  <c r="R282436" i="20"/>
  <c r="Q282436" i="20"/>
  <c r="L282436" i="20"/>
  <c r="R282435" i="20"/>
  <c r="Q282435" i="20"/>
  <c r="L282435" i="20"/>
  <c r="R282434" i="20"/>
  <c r="Q282434" i="20"/>
  <c r="L282434" i="20"/>
  <c r="R282433" i="20"/>
  <c r="Q282433" i="20"/>
  <c r="L282433" i="20"/>
  <c r="R282432" i="20"/>
  <c r="Q282432" i="20"/>
  <c r="L282432" i="20"/>
  <c r="R282431" i="20"/>
  <c r="Q282431" i="20"/>
  <c r="L282431" i="20"/>
  <c r="R282430" i="20"/>
  <c r="Q282430" i="20"/>
  <c r="L282430" i="20"/>
  <c r="R282429" i="20"/>
  <c r="Q282429" i="20"/>
  <c r="L282429" i="20"/>
  <c r="R282428" i="20"/>
  <c r="Q282428" i="20"/>
  <c r="L282428" i="20"/>
  <c r="R282427" i="20"/>
  <c r="Q282427" i="20"/>
  <c r="L282427" i="20"/>
  <c r="R282426" i="20"/>
  <c r="Q282426" i="20"/>
  <c r="L282426" i="20"/>
  <c r="R282425" i="20"/>
  <c r="Q282425" i="20"/>
  <c r="L282425" i="20"/>
  <c r="R282424" i="20"/>
  <c r="Q282424" i="20"/>
  <c r="L282424" i="20"/>
  <c r="R282423" i="20"/>
  <c r="Q282423" i="20"/>
  <c r="L282423" i="20"/>
  <c r="R282422" i="20"/>
  <c r="Q282422" i="20"/>
  <c r="L282422" i="20"/>
  <c r="R282421" i="20"/>
  <c r="Q282421" i="20"/>
  <c r="L282421" i="20"/>
  <c r="R282420" i="20"/>
  <c r="Q282420" i="20"/>
  <c r="L282420" i="20"/>
  <c r="R282419" i="20"/>
  <c r="Q282419" i="20"/>
  <c r="L282419" i="20"/>
  <c r="R282418" i="20"/>
  <c r="Q282418" i="20"/>
  <c r="L282418" i="20"/>
  <c r="R282417" i="20"/>
  <c r="Q282417" i="20"/>
  <c r="L282417" i="20"/>
  <c r="R282416" i="20"/>
  <c r="Q282416" i="20"/>
  <c r="L282416" i="20"/>
  <c r="R282415" i="20"/>
  <c r="Q282415" i="20"/>
  <c r="L282415" i="20"/>
  <c r="R282414" i="20"/>
  <c r="Q282414" i="20"/>
  <c r="L282414" i="20"/>
  <c r="R282413" i="20"/>
  <c r="Q282413" i="20"/>
  <c r="L282413" i="20"/>
  <c r="R282412" i="20"/>
  <c r="Q282412" i="20"/>
  <c r="L282412" i="20"/>
  <c r="R282411" i="20"/>
  <c r="Q282411" i="20"/>
  <c r="L282411" i="20"/>
  <c r="R282410" i="20"/>
  <c r="Q282410" i="20"/>
  <c r="L282410" i="20"/>
  <c r="R282409" i="20"/>
  <c r="Q282409" i="20"/>
  <c r="L282409" i="20"/>
  <c r="R282408" i="20"/>
  <c r="Q282408" i="20"/>
  <c r="L282408" i="20"/>
  <c r="R282407" i="20"/>
  <c r="Q282407" i="20"/>
  <c r="L282407" i="20"/>
  <c r="R282406" i="20"/>
  <c r="Q282406" i="20"/>
  <c r="L282406" i="20"/>
  <c r="R282405" i="20"/>
  <c r="Q282405" i="20"/>
  <c r="L282405" i="20"/>
  <c r="R282404" i="20"/>
  <c r="Q282404" i="20"/>
  <c r="L282404" i="20"/>
  <c r="R282403" i="20"/>
  <c r="Q282403" i="20"/>
  <c r="L282403" i="20"/>
  <c r="R282402" i="20"/>
  <c r="Q282402" i="20"/>
  <c r="L282402" i="20"/>
  <c r="R282401" i="20"/>
  <c r="Q282401" i="20"/>
  <c r="L282401" i="20"/>
  <c r="R282400" i="20"/>
  <c r="Q282400" i="20"/>
  <c r="L282400" i="20"/>
  <c r="R282399" i="20"/>
  <c r="Q282399" i="20"/>
  <c r="L282399" i="20"/>
  <c r="R282398" i="20"/>
  <c r="Q282398" i="20"/>
  <c r="L282398" i="20"/>
  <c r="R282397" i="20"/>
  <c r="Q282397" i="20"/>
  <c r="L282397" i="20"/>
  <c r="R282396" i="20"/>
  <c r="Q282396" i="20"/>
  <c r="L282396" i="20"/>
  <c r="R282395" i="20"/>
  <c r="Q282395" i="20"/>
  <c r="L282395" i="20"/>
  <c r="R282394" i="20"/>
  <c r="Q282394" i="20"/>
  <c r="L282394" i="20"/>
  <c r="R282393" i="20"/>
  <c r="Q282393" i="20"/>
  <c r="L282393" i="20"/>
  <c r="R282392" i="20"/>
  <c r="Q282392" i="20"/>
  <c r="L282392" i="20"/>
  <c r="R282391" i="20"/>
  <c r="Q282391" i="20"/>
  <c r="L282391" i="20"/>
  <c r="R282390" i="20"/>
  <c r="Q282390" i="20"/>
  <c r="L282390" i="20"/>
  <c r="R282389" i="20"/>
  <c r="Q282389" i="20"/>
  <c r="L282389" i="20"/>
  <c r="R282388" i="20"/>
  <c r="Q282388" i="20"/>
  <c r="L282388" i="20"/>
  <c r="R282387" i="20"/>
  <c r="Q282387" i="20"/>
  <c r="L282387" i="20"/>
  <c r="R282386" i="20"/>
  <c r="Q282386" i="20"/>
  <c r="L282386" i="20"/>
  <c r="R282385" i="20"/>
  <c r="Q282385" i="20"/>
  <c r="L282385" i="20"/>
  <c r="R282384" i="20"/>
  <c r="Q282384" i="20"/>
  <c r="L282384" i="20"/>
  <c r="R282383" i="20"/>
  <c r="Q282383" i="20"/>
  <c r="L282383" i="20"/>
  <c r="R282382" i="20"/>
  <c r="Q282382" i="20"/>
  <c r="L282382" i="20"/>
  <c r="R282381" i="20"/>
  <c r="Q282381" i="20"/>
  <c r="L282381" i="20"/>
  <c r="R282380" i="20"/>
  <c r="Q282380" i="20"/>
  <c r="L282380" i="20"/>
  <c r="R282379" i="20"/>
  <c r="Q282379" i="20"/>
  <c r="L282379" i="20"/>
  <c r="R282378" i="20"/>
  <c r="Q282378" i="20"/>
  <c r="L282378" i="20"/>
  <c r="R282377" i="20"/>
  <c r="Q282377" i="20"/>
  <c r="L282377" i="20"/>
  <c r="R282376" i="20"/>
  <c r="Q282376" i="20"/>
  <c r="L282376" i="20"/>
  <c r="R282375" i="20"/>
  <c r="Q282375" i="20"/>
  <c r="L282375" i="20"/>
  <c r="R282374" i="20"/>
  <c r="Q282374" i="20"/>
  <c r="L282374" i="20"/>
  <c r="R282373" i="20"/>
  <c r="Q282373" i="20"/>
  <c r="L282373" i="20"/>
  <c r="R282372" i="20"/>
  <c r="Q282372" i="20"/>
  <c r="L282372" i="20"/>
  <c r="R282371" i="20"/>
  <c r="Q282371" i="20"/>
  <c r="L282371" i="20"/>
  <c r="R282370" i="20"/>
  <c r="Q282370" i="20"/>
  <c r="L282370" i="20"/>
  <c r="R282369" i="20"/>
  <c r="Q282369" i="20"/>
  <c r="L282369" i="20"/>
  <c r="R282368" i="20"/>
  <c r="Q282368" i="20"/>
  <c r="L282368" i="20"/>
  <c r="R282367" i="20"/>
  <c r="Q282367" i="20"/>
  <c r="L282367" i="20"/>
  <c r="R282366" i="20"/>
  <c r="Q282366" i="20"/>
  <c r="L282366" i="20"/>
  <c r="R282365" i="20"/>
  <c r="Q282365" i="20"/>
  <c r="L282365" i="20"/>
  <c r="R282364" i="20"/>
  <c r="Q282364" i="20"/>
  <c r="L282364" i="20"/>
  <c r="R282363" i="20"/>
  <c r="Q282363" i="20"/>
  <c r="L282363" i="20"/>
  <c r="R282362" i="20"/>
  <c r="Q282362" i="20"/>
  <c r="L282362" i="20"/>
  <c r="R282361" i="20"/>
  <c r="Q282361" i="20"/>
  <c r="L282361" i="20"/>
  <c r="R282360" i="20"/>
  <c r="Q282360" i="20"/>
  <c r="L282360" i="20"/>
  <c r="R282359" i="20"/>
  <c r="Q282359" i="20"/>
  <c r="L282359" i="20"/>
  <c r="R282358" i="20"/>
  <c r="Q282358" i="20"/>
  <c r="L282358" i="20"/>
  <c r="R282357" i="20"/>
  <c r="Q282357" i="20"/>
  <c r="L282357" i="20"/>
  <c r="R282356" i="20"/>
  <c r="Q282356" i="20"/>
  <c r="L282356" i="20"/>
  <c r="R282355" i="20"/>
  <c r="Q282355" i="20"/>
  <c r="L282355" i="20"/>
  <c r="R282354" i="20"/>
  <c r="Q282354" i="20"/>
  <c r="L282354" i="20"/>
  <c r="R282353" i="20"/>
  <c r="Q282353" i="20"/>
  <c r="L282353" i="20"/>
  <c r="R282352" i="20"/>
  <c r="Q282352" i="20"/>
  <c r="L282352" i="20"/>
  <c r="R282351" i="20"/>
  <c r="Q282351" i="20"/>
  <c r="L282351" i="20"/>
  <c r="R282350" i="20"/>
  <c r="Q282350" i="20"/>
  <c r="L282350" i="20"/>
  <c r="R282349" i="20"/>
  <c r="Q282349" i="20"/>
  <c r="L282349" i="20"/>
  <c r="R282348" i="20"/>
  <c r="Q282348" i="20"/>
  <c r="L282348" i="20"/>
  <c r="R282347" i="20"/>
  <c r="Q282347" i="20"/>
  <c r="L282347" i="20"/>
  <c r="R282346" i="20"/>
  <c r="Q282346" i="20"/>
  <c r="L282346" i="20"/>
  <c r="R282345" i="20"/>
  <c r="Q282345" i="20"/>
  <c r="L282345" i="20"/>
  <c r="R282344" i="20"/>
  <c r="Q282344" i="20"/>
  <c r="L282344" i="20"/>
  <c r="R282343" i="20"/>
  <c r="Q282343" i="20"/>
  <c r="L282343" i="20"/>
  <c r="R282342" i="20"/>
  <c r="Q282342" i="20"/>
  <c r="L282342" i="20"/>
  <c r="R282341" i="20"/>
  <c r="Q282341" i="20"/>
  <c r="L282341" i="20"/>
  <c r="R282340" i="20"/>
  <c r="Q282340" i="20"/>
  <c r="L282340" i="20"/>
  <c r="R282339" i="20"/>
  <c r="Q282339" i="20"/>
  <c r="L282339" i="20"/>
  <c r="R282338" i="20"/>
  <c r="Q282338" i="20"/>
  <c r="L282338" i="20"/>
  <c r="R282337" i="20"/>
  <c r="Q282337" i="20"/>
  <c r="L282337" i="20"/>
  <c r="R282336" i="20"/>
  <c r="Q282336" i="20"/>
  <c r="L282336" i="20"/>
  <c r="R282335" i="20"/>
  <c r="Q282335" i="20"/>
  <c r="L282335" i="20"/>
  <c r="R282334" i="20"/>
  <c r="Q282334" i="20"/>
  <c r="L282334" i="20"/>
  <c r="R282333" i="20"/>
  <c r="Q282333" i="20"/>
  <c r="L282333" i="20"/>
  <c r="R282332" i="20"/>
  <c r="Q282332" i="20"/>
  <c r="L282332" i="20"/>
  <c r="R282331" i="20"/>
  <c r="Q282331" i="20"/>
  <c r="L282331" i="20"/>
  <c r="R282330" i="20"/>
  <c r="Q282330" i="20"/>
  <c r="L282330" i="20"/>
  <c r="R282329" i="20"/>
  <c r="Q282329" i="20"/>
  <c r="L282329" i="20"/>
  <c r="R282328" i="20"/>
  <c r="Q282328" i="20"/>
  <c r="L282328" i="20"/>
  <c r="R282327" i="20"/>
  <c r="Q282327" i="20"/>
  <c r="L282327" i="20"/>
  <c r="R282326" i="20"/>
  <c r="Q282326" i="20"/>
  <c r="L282326" i="20"/>
  <c r="R282325" i="20"/>
  <c r="Q282325" i="20"/>
  <c r="L282325" i="20"/>
  <c r="R282324" i="20"/>
  <c r="Q282324" i="20"/>
  <c r="L282324" i="20"/>
  <c r="R282323" i="20"/>
  <c r="Q282323" i="20"/>
  <c r="L282323" i="20"/>
  <c r="R282322" i="20"/>
  <c r="Q282322" i="20"/>
  <c r="L282322" i="20"/>
  <c r="R282321" i="20"/>
  <c r="Q282321" i="20"/>
  <c r="L282321" i="20"/>
  <c r="R282320" i="20"/>
  <c r="Q282320" i="20"/>
  <c r="L282320" i="20"/>
  <c r="R282319" i="20"/>
  <c r="Q282319" i="20"/>
  <c r="L282319" i="20"/>
  <c r="R282318" i="20"/>
  <c r="Q282318" i="20"/>
  <c r="L282318" i="20"/>
  <c r="R282317" i="20"/>
  <c r="Q282317" i="20"/>
  <c r="L282317" i="20"/>
  <c r="R282316" i="20"/>
  <c r="Q282316" i="20"/>
  <c r="L282316" i="20"/>
  <c r="R282315" i="20"/>
  <c r="Q282315" i="20"/>
  <c r="L282315" i="20"/>
  <c r="R282314" i="20"/>
  <c r="Q282314" i="20"/>
  <c r="L282314" i="20"/>
  <c r="R282313" i="20"/>
  <c r="Q282313" i="20"/>
  <c r="L282313" i="20"/>
  <c r="R282312" i="20"/>
  <c r="Q282312" i="20"/>
  <c r="L282312" i="20"/>
  <c r="R282311" i="20"/>
  <c r="Q282311" i="20"/>
  <c r="L282311" i="20"/>
  <c r="R282310" i="20"/>
  <c r="Q282310" i="20"/>
  <c r="L282310" i="20"/>
  <c r="R282309" i="20"/>
  <c r="Q282309" i="20"/>
  <c r="L282309" i="20"/>
  <c r="R282308" i="20"/>
  <c r="Q282308" i="20"/>
  <c r="L282308" i="20"/>
  <c r="R282307" i="20"/>
  <c r="Q282307" i="20"/>
  <c r="L282307" i="20"/>
  <c r="R282306" i="20"/>
  <c r="Q282306" i="20"/>
  <c r="L282306" i="20"/>
  <c r="R282305" i="20"/>
  <c r="Q282305" i="20"/>
  <c r="L282305" i="20"/>
  <c r="R282304" i="20"/>
  <c r="Q282304" i="20"/>
  <c r="L282304" i="20"/>
  <c r="R282303" i="20"/>
  <c r="Q282303" i="20"/>
  <c r="L282303" i="20"/>
  <c r="R282302" i="20"/>
  <c r="Q282302" i="20"/>
  <c r="L282302" i="20"/>
  <c r="R282301" i="20"/>
  <c r="Q282301" i="20"/>
  <c r="L282301" i="20"/>
  <c r="R282300" i="20"/>
  <c r="Q282300" i="20"/>
  <c r="L282300" i="20"/>
  <c r="R282299" i="20"/>
  <c r="Q282299" i="20"/>
  <c r="L282299" i="20"/>
  <c r="R282298" i="20"/>
  <c r="Q282298" i="20"/>
  <c r="L282298" i="20"/>
  <c r="R282297" i="20"/>
  <c r="Q282297" i="20"/>
  <c r="L282297" i="20"/>
  <c r="R282296" i="20"/>
  <c r="Q282296" i="20"/>
  <c r="L282296" i="20"/>
  <c r="R282295" i="20"/>
  <c r="Q282295" i="20"/>
  <c r="L282295" i="20"/>
  <c r="R282294" i="20"/>
  <c r="Q282294" i="20"/>
  <c r="L282294" i="20"/>
  <c r="R282293" i="20"/>
  <c r="Q282293" i="20"/>
  <c r="L282293" i="20"/>
  <c r="R282292" i="20"/>
  <c r="Q282292" i="20"/>
  <c r="L282292" i="20"/>
  <c r="R282291" i="20"/>
  <c r="Q282291" i="20"/>
  <c r="L282291" i="20"/>
  <c r="R282290" i="20"/>
  <c r="Q282290" i="20"/>
  <c r="L282290" i="20"/>
  <c r="R282289" i="20"/>
  <c r="Q282289" i="20"/>
  <c r="L282289" i="20"/>
  <c r="R282288" i="20"/>
  <c r="Q282288" i="20"/>
  <c r="L282288" i="20"/>
  <c r="R282287" i="20"/>
  <c r="Q282287" i="20"/>
  <c r="L282287" i="20"/>
  <c r="R282286" i="20"/>
  <c r="Q282286" i="20"/>
  <c r="L282286" i="20"/>
  <c r="R282285" i="20"/>
  <c r="Q282285" i="20"/>
  <c r="L282285" i="20"/>
  <c r="R282284" i="20"/>
  <c r="Q282284" i="20"/>
  <c r="L282284" i="20"/>
  <c r="R282283" i="20"/>
  <c r="Q282283" i="20"/>
  <c r="L282283" i="20"/>
  <c r="R282282" i="20"/>
  <c r="Q282282" i="20"/>
  <c r="L282282" i="20"/>
  <c r="R282281" i="20"/>
  <c r="Q282281" i="20"/>
  <c r="L282281" i="20"/>
  <c r="R282280" i="20"/>
  <c r="Q282280" i="20"/>
  <c r="L282280" i="20"/>
  <c r="R282279" i="20"/>
  <c r="Q282279" i="20"/>
  <c r="L282279" i="20"/>
  <c r="R282278" i="20"/>
  <c r="Q282278" i="20"/>
  <c r="L282278" i="20"/>
  <c r="R282277" i="20"/>
  <c r="Q282277" i="20"/>
  <c r="L282277" i="20"/>
  <c r="R282276" i="20"/>
  <c r="Q282276" i="20"/>
  <c r="L282276" i="20"/>
  <c r="R282275" i="20"/>
  <c r="Q282275" i="20"/>
  <c r="L282275" i="20"/>
  <c r="R282274" i="20"/>
  <c r="Q282274" i="20"/>
  <c r="L282274" i="20"/>
  <c r="R282273" i="20"/>
  <c r="Q282273" i="20"/>
  <c r="L282273" i="20"/>
  <c r="R282272" i="20"/>
  <c r="Q282272" i="20"/>
  <c r="L282272" i="20"/>
  <c r="R282271" i="20"/>
  <c r="Q282271" i="20"/>
  <c r="L282271" i="20"/>
  <c r="R282270" i="20"/>
  <c r="Q282270" i="20"/>
  <c r="L282270" i="20"/>
  <c r="R282269" i="20"/>
  <c r="Q282269" i="20"/>
  <c r="L282269" i="20"/>
  <c r="R282268" i="20"/>
  <c r="Q282268" i="20"/>
  <c r="L282268" i="20"/>
  <c r="R282267" i="20"/>
  <c r="Q282267" i="20"/>
  <c r="L282267" i="20"/>
  <c r="R282266" i="20"/>
  <c r="Q282266" i="20"/>
  <c r="L282266" i="20"/>
  <c r="R282265" i="20"/>
  <c r="Q282265" i="20"/>
  <c r="L282265" i="20"/>
  <c r="R282264" i="20"/>
  <c r="Q282264" i="20"/>
  <c r="L282264" i="20"/>
  <c r="R282263" i="20"/>
  <c r="Q282263" i="20"/>
  <c r="L282263" i="20"/>
  <c r="R282262" i="20"/>
  <c r="Q282262" i="20"/>
  <c r="L282262" i="20"/>
  <c r="R282261" i="20"/>
  <c r="Q282261" i="20"/>
  <c r="L282261" i="20"/>
  <c r="R282260" i="20"/>
  <c r="Q282260" i="20"/>
  <c r="L282260" i="20"/>
  <c r="R282259" i="20"/>
  <c r="Q282259" i="20"/>
  <c r="L282259" i="20"/>
  <c r="R282258" i="20"/>
  <c r="Q282258" i="20"/>
  <c r="L282258" i="20"/>
  <c r="R282257" i="20"/>
  <c r="Q282257" i="20"/>
  <c r="L282257" i="20"/>
  <c r="R282256" i="20"/>
  <c r="Q282256" i="20"/>
  <c r="L282256" i="20"/>
  <c r="R282255" i="20"/>
  <c r="Q282255" i="20"/>
  <c r="L282255" i="20"/>
  <c r="R282254" i="20"/>
  <c r="Q282254" i="20"/>
  <c r="L282254" i="20"/>
  <c r="R282253" i="20"/>
  <c r="Q282253" i="20"/>
  <c r="L282253" i="20"/>
  <c r="R282252" i="20"/>
  <c r="Q282252" i="20"/>
  <c r="L282252" i="20"/>
  <c r="R282251" i="20"/>
  <c r="Q282251" i="20"/>
  <c r="L282251" i="20"/>
  <c r="R282250" i="20"/>
  <c r="Q282250" i="20"/>
  <c r="L282250" i="20"/>
  <c r="R282249" i="20"/>
  <c r="Q282249" i="20"/>
  <c r="L282249" i="20"/>
  <c r="R282248" i="20"/>
  <c r="Q282248" i="20"/>
  <c r="L282248" i="20"/>
  <c r="R282247" i="20"/>
  <c r="Q282247" i="20"/>
  <c r="L282247" i="20"/>
  <c r="R282246" i="20"/>
  <c r="Q282246" i="20"/>
  <c r="L282246" i="20"/>
  <c r="R282245" i="20"/>
  <c r="Q282245" i="20"/>
  <c r="L282245" i="20"/>
  <c r="R282244" i="20"/>
  <c r="Q282244" i="20"/>
  <c r="L282244" i="20"/>
  <c r="R282243" i="20"/>
  <c r="Q282243" i="20"/>
  <c r="L282243" i="20"/>
  <c r="R282242" i="20"/>
  <c r="Q282242" i="20"/>
  <c r="L282242" i="20"/>
  <c r="R282241" i="20"/>
  <c r="Q282241" i="20"/>
  <c r="L282241" i="20"/>
  <c r="R282240" i="20"/>
  <c r="Q282240" i="20"/>
  <c r="L282240" i="20"/>
  <c r="R282239" i="20"/>
  <c r="Q282239" i="20"/>
  <c r="L282239" i="20"/>
  <c r="R282238" i="20"/>
  <c r="Q282238" i="20"/>
  <c r="L282238" i="20"/>
  <c r="R282237" i="20"/>
  <c r="Q282237" i="20"/>
  <c r="L282237" i="20"/>
  <c r="R282236" i="20"/>
  <c r="Q282236" i="20"/>
  <c r="L282236" i="20"/>
  <c r="R282235" i="20"/>
  <c r="Q282235" i="20"/>
  <c r="L282235" i="20"/>
  <c r="R282234" i="20"/>
  <c r="Q282234" i="20"/>
  <c r="L282234" i="20"/>
  <c r="R282233" i="20"/>
  <c r="Q282233" i="20"/>
  <c r="L282233" i="20"/>
  <c r="R282232" i="20"/>
  <c r="Q282232" i="20"/>
  <c r="L282232" i="20"/>
  <c r="R282231" i="20"/>
  <c r="Q282231" i="20"/>
  <c r="L282231" i="20"/>
  <c r="R282230" i="20"/>
  <c r="Q282230" i="20"/>
  <c r="L282230" i="20"/>
  <c r="R282229" i="20"/>
  <c r="Q282229" i="20"/>
  <c r="L282229" i="20"/>
  <c r="R282228" i="20"/>
  <c r="Q282228" i="20"/>
  <c r="L282228" i="20"/>
  <c r="R282227" i="20"/>
  <c r="Q282227" i="20"/>
  <c r="L282227" i="20"/>
  <c r="R282226" i="20"/>
  <c r="Q282226" i="20"/>
  <c r="L282226" i="20"/>
  <c r="R282225" i="20"/>
  <c r="Q282225" i="20"/>
  <c r="L282225" i="20"/>
  <c r="R282224" i="20"/>
  <c r="Q282224" i="20"/>
  <c r="L282224" i="20"/>
  <c r="R282223" i="20"/>
  <c r="Q282223" i="20"/>
  <c r="L282223" i="20"/>
  <c r="R282222" i="20"/>
  <c r="Q282222" i="20"/>
  <c r="L282222" i="20"/>
  <c r="R282221" i="20"/>
  <c r="Q282221" i="20"/>
  <c r="L282221" i="20"/>
  <c r="R282220" i="20"/>
  <c r="Q282220" i="20"/>
  <c r="L282220" i="20"/>
  <c r="R282219" i="20"/>
  <c r="Q282219" i="20"/>
  <c r="L282219" i="20"/>
  <c r="R282218" i="20"/>
  <c r="Q282218" i="20"/>
  <c r="L282218" i="20"/>
  <c r="R282217" i="20"/>
  <c r="Q282217" i="20"/>
  <c r="L282217" i="20"/>
  <c r="R282216" i="20"/>
  <c r="Q282216" i="20"/>
  <c r="L282216" i="20"/>
  <c r="R282215" i="20"/>
  <c r="Q282215" i="20"/>
  <c r="L282215" i="20"/>
  <c r="R282214" i="20"/>
  <c r="Q282214" i="20"/>
  <c r="L282214" i="20"/>
  <c r="R282213" i="20"/>
  <c r="Q282213" i="20"/>
  <c r="L282213" i="20"/>
  <c r="R282212" i="20"/>
  <c r="Q282212" i="20"/>
  <c r="L282212" i="20"/>
  <c r="R282211" i="20"/>
  <c r="Q282211" i="20"/>
  <c r="L282211" i="20"/>
  <c r="R282210" i="20"/>
  <c r="Q282210" i="20"/>
  <c r="L282210" i="20"/>
  <c r="R282209" i="20"/>
  <c r="Q282209" i="20"/>
  <c r="L282209" i="20"/>
  <c r="R282208" i="20"/>
  <c r="Q282208" i="20"/>
  <c r="L282208" i="20"/>
  <c r="R282207" i="20"/>
  <c r="Q282207" i="20"/>
  <c r="L282207" i="20"/>
  <c r="R282206" i="20"/>
  <c r="Q282206" i="20"/>
  <c r="L282206" i="20"/>
  <c r="R282205" i="20"/>
  <c r="Q282205" i="20"/>
  <c r="L282205" i="20"/>
  <c r="R282204" i="20"/>
  <c r="Q282204" i="20"/>
  <c r="L282204" i="20"/>
  <c r="R282203" i="20"/>
  <c r="Q282203" i="20"/>
  <c r="L282203" i="20"/>
  <c r="R282202" i="20"/>
  <c r="Q282202" i="20"/>
  <c r="L282202" i="20"/>
  <c r="R282201" i="20"/>
  <c r="Q282201" i="20"/>
  <c r="L282201" i="20"/>
  <c r="R282200" i="20"/>
  <c r="Q282200" i="20"/>
  <c r="L282200" i="20"/>
  <c r="R282199" i="20"/>
  <c r="Q282199" i="20"/>
  <c r="L282199" i="20"/>
  <c r="R282198" i="20"/>
  <c r="Q282198" i="20"/>
  <c r="L282198" i="20"/>
  <c r="R282197" i="20"/>
  <c r="Q282197" i="20"/>
  <c r="L282197" i="20"/>
  <c r="R282196" i="20"/>
  <c r="Q282196" i="20"/>
  <c r="L282196" i="20"/>
  <c r="R282195" i="20"/>
  <c r="Q282195" i="20"/>
  <c r="L282195" i="20"/>
  <c r="R282194" i="20"/>
  <c r="Q282194" i="20"/>
  <c r="L282194" i="20"/>
  <c r="R282193" i="20"/>
  <c r="Q282193" i="20"/>
  <c r="L282193" i="20"/>
  <c r="R282192" i="20"/>
  <c r="Q282192" i="20"/>
  <c r="L282192" i="20"/>
  <c r="R282191" i="20"/>
  <c r="Q282191" i="20"/>
  <c r="L282191" i="20"/>
  <c r="R282190" i="20"/>
  <c r="Q282190" i="20"/>
  <c r="L282190" i="20"/>
  <c r="R282189" i="20"/>
  <c r="Q282189" i="20"/>
  <c r="L282189" i="20"/>
  <c r="R282188" i="20"/>
  <c r="Q282188" i="20"/>
  <c r="L282188" i="20"/>
  <c r="R282187" i="20"/>
  <c r="Q282187" i="20"/>
  <c r="L282187" i="20"/>
  <c r="R282186" i="20"/>
  <c r="Q282186" i="20"/>
  <c r="L282186" i="20"/>
  <c r="R282185" i="20"/>
  <c r="Q282185" i="20"/>
  <c r="L282185" i="20"/>
  <c r="R282184" i="20"/>
  <c r="Q282184" i="20"/>
  <c r="L282184" i="20"/>
  <c r="R282183" i="20"/>
  <c r="Q282183" i="20"/>
  <c r="L282183" i="20"/>
  <c r="R282182" i="20"/>
  <c r="Q282182" i="20"/>
  <c r="L282182" i="20"/>
  <c r="R282181" i="20"/>
  <c r="Q282181" i="20"/>
  <c r="L282181" i="20"/>
  <c r="R282180" i="20"/>
  <c r="Q282180" i="20"/>
  <c r="L282180" i="20"/>
  <c r="R282179" i="20"/>
  <c r="Q282179" i="20"/>
  <c r="L282179" i="20"/>
  <c r="R282178" i="20"/>
  <c r="Q282178" i="20"/>
  <c r="L282178" i="20"/>
  <c r="R282177" i="20"/>
  <c r="Q282177" i="20"/>
  <c r="L282177" i="20"/>
  <c r="R282176" i="20"/>
  <c r="Q282176" i="20"/>
  <c r="L282176" i="20"/>
  <c r="R282175" i="20"/>
  <c r="Q282175" i="20"/>
  <c r="L282175" i="20"/>
  <c r="R282174" i="20"/>
  <c r="Q282174" i="20"/>
  <c r="L282174" i="20"/>
  <c r="R282173" i="20"/>
  <c r="Q282173" i="20"/>
  <c r="L282173" i="20"/>
  <c r="R282172" i="20"/>
  <c r="Q282172" i="20"/>
  <c r="L282172" i="20"/>
  <c r="R282171" i="20"/>
  <c r="Q282171" i="20"/>
  <c r="L282171" i="20"/>
  <c r="R282170" i="20"/>
  <c r="Q282170" i="20"/>
  <c r="L282170" i="20"/>
  <c r="R282169" i="20"/>
  <c r="Q282169" i="20"/>
  <c r="L282169" i="20"/>
  <c r="R282168" i="20"/>
  <c r="Q282168" i="20"/>
  <c r="L282168" i="20"/>
  <c r="R282167" i="20"/>
  <c r="Q282167" i="20"/>
  <c r="L282167" i="20"/>
  <c r="R282166" i="20"/>
  <c r="Q282166" i="20"/>
  <c r="L282166" i="20"/>
  <c r="R282165" i="20"/>
  <c r="Q282165" i="20"/>
  <c r="L282165" i="20"/>
  <c r="R282164" i="20"/>
  <c r="Q282164" i="20"/>
  <c r="L282164" i="20"/>
  <c r="R282163" i="20"/>
  <c r="Q282163" i="20"/>
  <c r="L282163" i="20"/>
  <c r="R282162" i="20"/>
  <c r="Q282162" i="20"/>
  <c r="L282162" i="20"/>
  <c r="R282161" i="20"/>
  <c r="Q282161" i="20"/>
  <c r="L282161" i="20"/>
  <c r="R282160" i="20"/>
  <c r="Q282160" i="20"/>
  <c r="L282160" i="20"/>
  <c r="R282159" i="20"/>
  <c r="Q282159" i="20"/>
  <c r="L282159" i="20"/>
  <c r="R282158" i="20"/>
  <c r="Q282158" i="20"/>
  <c r="L282158" i="20"/>
  <c r="R282157" i="20"/>
  <c r="Q282157" i="20"/>
  <c r="L282157" i="20"/>
  <c r="R282156" i="20"/>
  <c r="Q282156" i="20"/>
  <c r="L282156" i="20"/>
  <c r="R282155" i="20"/>
  <c r="Q282155" i="20"/>
  <c r="L282155" i="20"/>
  <c r="R282154" i="20"/>
  <c r="Q282154" i="20"/>
  <c r="L282154" i="20"/>
  <c r="R282153" i="20"/>
  <c r="Q282153" i="20"/>
  <c r="L282153" i="20"/>
  <c r="R282152" i="20"/>
  <c r="Q282152" i="20"/>
  <c r="L282152" i="20"/>
  <c r="R282151" i="20"/>
  <c r="Q282151" i="20"/>
  <c r="L282151" i="20"/>
  <c r="R282150" i="20"/>
  <c r="Q282150" i="20"/>
  <c r="L282150" i="20"/>
  <c r="R282149" i="20"/>
  <c r="Q282149" i="20"/>
  <c r="L282149" i="20"/>
  <c r="R282148" i="20"/>
  <c r="Q282148" i="20"/>
  <c r="L282148" i="20"/>
  <c r="R282147" i="20"/>
  <c r="Q282147" i="20"/>
  <c r="L282147" i="20"/>
  <c r="R282146" i="20"/>
  <c r="Q282146" i="20"/>
  <c r="L282146" i="20"/>
  <c r="R282145" i="20"/>
  <c r="Q282145" i="20"/>
  <c r="L282145" i="20"/>
  <c r="R282144" i="20"/>
  <c r="Q282144" i="20"/>
  <c r="L282144" i="20"/>
  <c r="R282143" i="20"/>
  <c r="Q282143" i="20"/>
  <c r="L282143" i="20"/>
  <c r="R282142" i="20"/>
  <c r="Q282142" i="20"/>
  <c r="L282142" i="20"/>
  <c r="R282141" i="20"/>
  <c r="Q282141" i="20"/>
  <c r="L282141" i="20"/>
  <c r="R282140" i="20"/>
  <c r="Q282140" i="20"/>
  <c r="L282140" i="20"/>
  <c r="R282139" i="20"/>
  <c r="Q282139" i="20"/>
  <c r="L282139" i="20"/>
  <c r="R282138" i="20"/>
  <c r="Q282138" i="20"/>
  <c r="L282138" i="20"/>
  <c r="R282137" i="20"/>
  <c r="Q282137" i="20"/>
  <c r="L282137" i="20"/>
  <c r="R282136" i="20"/>
  <c r="Q282136" i="20"/>
  <c r="L282136" i="20"/>
  <c r="R282135" i="20"/>
  <c r="Q282135" i="20"/>
  <c r="L282135" i="20"/>
  <c r="R282134" i="20"/>
  <c r="Q282134" i="20"/>
  <c r="L282134" i="20"/>
  <c r="R282133" i="20"/>
  <c r="Q282133" i="20"/>
  <c r="L282133" i="20"/>
  <c r="R282132" i="20"/>
  <c r="Q282132" i="20"/>
  <c r="L282132" i="20"/>
  <c r="R282131" i="20"/>
  <c r="Q282131" i="20"/>
  <c r="L282131" i="20"/>
  <c r="R282130" i="20"/>
  <c r="Q282130" i="20"/>
  <c r="L282130" i="20"/>
  <c r="R282129" i="20"/>
  <c r="Q282129" i="20"/>
  <c r="L282129" i="20"/>
  <c r="R282128" i="20"/>
  <c r="Q282128" i="20"/>
  <c r="L282128" i="20"/>
  <c r="R282127" i="20"/>
  <c r="Q282127" i="20"/>
  <c r="L282127" i="20"/>
  <c r="R282126" i="20"/>
  <c r="Q282126" i="20"/>
  <c r="L282126" i="20"/>
  <c r="R282125" i="20"/>
  <c r="Q282125" i="20"/>
  <c r="L282125" i="20"/>
  <c r="R282124" i="20"/>
  <c r="Q282124" i="20"/>
  <c r="L282124" i="20"/>
  <c r="R282123" i="20"/>
  <c r="Q282123" i="20"/>
  <c r="L282123" i="20"/>
  <c r="R282122" i="20"/>
  <c r="Q282122" i="20"/>
  <c r="L282122" i="20"/>
  <c r="R282121" i="20"/>
  <c r="Q282121" i="20"/>
  <c r="L282121" i="20"/>
  <c r="R282120" i="20"/>
  <c r="Q282120" i="20"/>
  <c r="L282120" i="20"/>
  <c r="R282119" i="20"/>
  <c r="Q282119" i="20"/>
  <c r="L282119" i="20"/>
  <c r="R282118" i="20"/>
  <c r="Q282118" i="20"/>
  <c r="L282118" i="20"/>
  <c r="R282117" i="20"/>
  <c r="Q282117" i="20"/>
  <c r="L282117" i="20"/>
  <c r="R282116" i="20"/>
  <c r="Q282116" i="20"/>
  <c r="L282116" i="20"/>
  <c r="R282115" i="20"/>
  <c r="Q282115" i="20"/>
  <c r="L282115" i="20"/>
  <c r="R282114" i="20"/>
  <c r="Q282114" i="20"/>
  <c r="L282114" i="20"/>
  <c r="R282113" i="20"/>
  <c r="Q282113" i="20"/>
  <c r="L282113" i="20"/>
  <c r="R282112" i="20"/>
  <c r="Q282112" i="20"/>
  <c r="L282112" i="20"/>
  <c r="R282111" i="20"/>
  <c r="Q282111" i="20"/>
  <c r="L282111" i="20"/>
  <c r="R282110" i="20"/>
  <c r="Q282110" i="20"/>
  <c r="L282110" i="20"/>
  <c r="R282109" i="20"/>
  <c r="Q282109" i="20"/>
  <c r="L282109" i="20"/>
  <c r="R282108" i="20"/>
  <c r="Q282108" i="20"/>
  <c r="L282108" i="20"/>
  <c r="R282107" i="20"/>
  <c r="Q282107" i="20"/>
  <c r="L282107" i="20"/>
  <c r="R282106" i="20"/>
  <c r="Q282106" i="20"/>
  <c r="L282106" i="20"/>
  <c r="R282105" i="20"/>
  <c r="Q282105" i="20"/>
  <c r="L282105" i="20"/>
  <c r="R282104" i="20"/>
  <c r="Q282104" i="20"/>
  <c r="L282104" i="20"/>
  <c r="R282103" i="20"/>
  <c r="Q282103" i="20"/>
  <c r="L282103" i="20"/>
  <c r="R282102" i="20"/>
  <c r="Q282102" i="20"/>
  <c r="L282102" i="20"/>
  <c r="R282101" i="20"/>
  <c r="Q282101" i="20"/>
  <c r="L282101" i="20"/>
  <c r="R282100" i="20"/>
  <c r="Q282100" i="20"/>
  <c r="L282100" i="20"/>
  <c r="R282099" i="20"/>
  <c r="Q282099" i="20"/>
  <c r="L282099" i="20"/>
  <c r="R282098" i="20"/>
  <c r="Q282098" i="20"/>
  <c r="L282098" i="20"/>
  <c r="R282097" i="20"/>
  <c r="Q282097" i="20"/>
  <c r="L282097" i="20"/>
  <c r="R282096" i="20"/>
  <c r="Q282096" i="20"/>
  <c r="L282096" i="20"/>
  <c r="R282095" i="20"/>
  <c r="Q282095" i="20"/>
  <c r="L282095" i="20"/>
  <c r="R282094" i="20"/>
  <c r="Q282094" i="20"/>
  <c r="L282094" i="20"/>
  <c r="R282093" i="20"/>
  <c r="Q282093" i="20"/>
  <c r="L282093" i="20"/>
  <c r="R282092" i="20"/>
  <c r="Q282092" i="20"/>
  <c r="L282092" i="20"/>
  <c r="R282091" i="20"/>
  <c r="Q282091" i="20"/>
  <c r="L282091" i="20"/>
  <c r="R282090" i="20"/>
  <c r="Q282090" i="20"/>
  <c r="L282090" i="20"/>
  <c r="R282089" i="20"/>
  <c r="Q282089" i="20"/>
  <c r="L282089" i="20"/>
  <c r="R282088" i="20"/>
  <c r="Q282088" i="20"/>
  <c r="L282088" i="20"/>
  <c r="R282087" i="20"/>
  <c r="Q282087" i="20"/>
  <c r="L282087" i="20"/>
  <c r="R282086" i="20"/>
  <c r="Q282086" i="20"/>
  <c r="L282086" i="20"/>
  <c r="R282085" i="20"/>
  <c r="Q282085" i="20"/>
  <c r="L282085" i="20"/>
  <c r="R282084" i="20"/>
  <c r="Q282084" i="20"/>
  <c r="L282084" i="20"/>
  <c r="R282083" i="20"/>
  <c r="Q282083" i="20"/>
  <c r="L282083" i="20"/>
  <c r="R282082" i="20"/>
  <c r="Q282082" i="20"/>
  <c r="L282082" i="20"/>
  <c r="R282081" i="20"/>
  <c r="Q282081" i="20"/>
  <c r="L282081" i="20"/>
  <c r="R282080" i="20"/>
  <c r="Q282080" i="20"/>
  <c r="L282080" i="20"/>
  <c r="R282079" i="20"/>
  <c r="Q282079" i="20"/>
  <c r="L282079" i="20"/>
  <c r="R282078" i="20"/>
  <c r="Q282078" i="20"/>
  <c r="L282078" i="20"/>
  <c r="R282077" i="20"/>
  <c r="Q282077" i="20"/>
  <c r="L282077" i="20"/>
  <c r="R282076" i="20"/>
  <c r="Q282076" i="20"/>
  <c r="L282076" i="20"/>
  <c r="R282075" i="20"/>
  <c r="Q282075" i="20"/>
  <c r="L282075" i="20"/>
  <c r="R282074" i="20"/>
  <c r="Q282074" i="20"/>
  <c r="L282074" i="20"/>
  <c r="R282073" i="20"/>
  <c r="Q282073" i="20"/>
  <c r="L282073" i="20"/>
  <c r="R282072" i="20"/>
  <c r="Q282072" i="20"/>
  <c r="L282072" i="20"/>
  <c r="R282071" i="20"/>
  <c r="Q282071" i="20"/>
  <c r="L282071" i="20"/>
  <c r="R282070" i="20"/>
  <c r="Q282070" i="20"/>
  <c r="L282070" i="20"/>
  <c r="R282069" i="20"/>
  <c r="Q282069" i="20"/>
  <c r="L282069" i="20"/>
  <c r="R282068" i="20"/>
  <c r="Q282068" i="20"/>
  <c r="L282068" i="20"/>
  <c r="R282067" i="20"/>
  <c r="Q282067" i="20"/>
  <c r="L282067" i="20"/>
  <c r="R282066" i="20"/>
  <c r="Q282066" i="20"/>
  <c r="L282066" i="20"/>
  <c r="R282065" i="20"/>
  <c r="Q282065" i="20"/>
  <c r="L282065" i="20"/>
  <c r="R282064" i="20"/>
  <c r="Q282064" i="20"/>
  <c r="L282064" i="20"/>
  <c r="R282063" i="20"/>
  <c r="Q282063" i="20"/>
  <c r="L282063" i="20"/>
  <c r="R282062" i="20"/>
  <c r="Q282062" i="20"/>
  <c r="L282062" i="20"/>
  <c r="R282061" i="20"/>
  <c r="Q282061" i="20"/>
  <c r="L282061" i="20"/>
  <c r="R282060" i="20"/>
  <c r="Q282060" i="20"/>
  <c r="L282060" i="20"/>
  <c r="R282059" i="20"/>
  <c r="Q282059" i="20"/>
  <c r="L282059" i="20"/>
  <c r="R282058" i="20"/>
  <c r="Q282058" i="20"/>
  <c r="L282058" i="20"/>
  <c r="R282057" i="20"/>
  <c r="Q282057" i="20"/>
  <c r="L282057" i="20"/>
  <c r="R282056" i="20"/>
  <c r="Q282056" i="20"/>
  <c r="L282056" i="20"/>
  <c r="R282055" i="20"/>
  <c r="Q282055" i="20"/>
  <c r="L282055" i="20"/>
  <c r="R282054" i="20"/>
  <c r="Q282054" i="20"/>
  <c r="L282054" i="20"/>
  <c r="R282053" i="20"/>
  <c r="Q282053" i="20"/>
  <c r="L282053" i="20"/>
  <c r="R282052" i="20"/>
  <c r="Q282052" i="20"/>
  <c r="L282052" i="20"/>
  <c r="R282051" i="20"/>
  <c r="Q282051" i="20"/>
  <c r="L282051" i="20"/>
  <c r="R282050" i="20"/>
  <c r="Q282050" i="20"/>
  <c r="L282050" i="20"/>
  <c r="R282049" i="20"/>
  <c r="Q282049" i="20"/>
  <c r="L282049" i="20"/>
  <c r="R282048" i="20"/>
  <c r="Q282048" i="20"/>
  <c r="L282048" i="20"/>
  <c r="R282047" i="20"/>
  <c r="Q282047" i="20"/>
  <c r="L282047" i="20"/>
  <c r="R282046" i="20"/>
  <c r="Q282046" i="20"/>
  <c r="L282046" i="20"/>
  <c r="R282045" i="20"/>
  <c r="Q282045" i="20"/>
  <c r="L282045" i="20"/>
  <c r="R282044" i="20"/>
  <c r="Q282044" i="20"/>
  <c r="L282044" i="20"/>
  <c r="R282043" i="20"/>
  <c r="Q282043" i="20"/>
  <c r="L282043" i="20"/>
  <c r="R282042" i="20"/>
  <c r="Q282042" i="20"/>
  <c r="L282042" i="20"/>
  <c r="R282041" i="20"/>
  <c r="Q282041" i="20"/>
  <c r="L282041" i="20"/>
  <c r="R282040" i="20"/>
  <c r="Q282040" i="20"/>
  <c r="L282040" i="20"/>
  <c r="R282039" i="20"/>
  <c r="Q282039" i="20"/>
  <c r="L282039" i="20"/>
  <c r="R282038" i="20"/>
  <c r="Q282038" i="20"/>
  <c r="L282038" i="20"/>
  <c r="R282037" i="20"/>
  <c r="Q282037" i="20"/>
  <c r="L282037" i="20"/>
  <c r="R282036" i="20"/>
  <c r="Q282036" i="20"/>
  <c r="L282036" i="20"/>
  <c r="R282035" i="20"/>
  <c r="Q282035" i="20"/>
  <c r="L282035" i="20"/>
  <c r="R282034" i="20"/>
  <c r="Q282034" i="20"/>
  <c r="L282034" i="20"/>
  <c r="R282033" i="20"/>
  <c r="Q282033" i="20"/>
  <c r="L282033" i="20"/>
  <c r="R282032" i="20"/>
  <c r="Q282032" i="20"/>
  <c r="L282032" i="20"/>
  <c r="R282031" i="20"/>
  <c r="Q282031" i="20"/>
  <c r="L282031" i="20"/>
  <c r="R282030" i="20"/>
  <c r="Q282030" i="20"/>
  <c r="L282030" i="20"/>
  <c r="R282029" i="20"/>
  <c r="Q282029" i="20"/>
  <c r="L282029" i="20"/>
  <c r="R282028" i="20"/>
  <c r="Q282028" i="20"/>
  <c r="L282028" i="20"/>
  <c r="R282027" i="20"/>
  <c r="Q282027" i="20"/>
  <c r="L282027" i="20"/>
  <c r="R282026" i="20"/>
  <c r="Q282026" i="20"/>
  <c r="L282026" i="20"/>
  <c r="R282025" i="20"/>
  <c r="Q282025" i="20"/>
  <c r="L282025" i="20"/>
  <c r="R282024" i="20"/>
  <c r="Q282024" i="20"/>
  <c r="L282024" i="20"/>
  <c r="R282023" i="20"/>
  <c r="Q282023" i="20"/>
  <c r="L282023" i="20"/>
  <c r="R282022" i="20"/>
  <c r="Q282022" i="20"/>
  <c r="L282022" i="20"/>
  <c r="R282021" i="20"/>
  <c r="Q282021" i="20"/>
  <c r="L282021" i="20"/>
  <c r="R282020" i="20"/>
  <c r="Q282020" i="20"/>
  <c r="L282020" i="20"/>
  <c r="R282019" i="20"/>
  <c r="Q282019" i="20"/>
  <c r="L282019" i="20"/>
  <c r="R282018" i="20"/>
  <c r="Q282018" i="20"/>
  <c r="L282018" i="20"/>
  <c r="R282017" i="20"/>
  <c r="Q282017" i="20"/>
  <c r="L282017" i="20"/>
  <c r="R282016" i="20"/>
  <c r="Q282016" i="20"/>
  <c r="L282016" i="20"/>
  <c r="R282015" i="20"/>
  <c r="Q282015" i="20"/>
  <c r="L282015" i="20"/>
  <c r="R282014" i="20"/>
  <c r="Q282014" i="20"/>
  <c r="L282014" i="20"/>
  <c r="R282013" i="20"/>
  <c r="Q282013" i="20"/>
  <c r="L282013" i="20"/>
  <c r="R282012" i="20"/>
  <c r="Q282012" i="20"/>
  <c r="L282012" i="20"/>
  <c r="R282011" i="20"/>
  <c r="Q282011" i="20"/>
  <c r="L282011" i="20"/>
  <c r="R282010" i="20"/>
  <c r="Q282010" i="20"/>
  <c r="L282010" i="20"/>
  <c r="R282009" i="20"/>
  <c r="Q282009" i="20"/>
  <c r="L282009" i="20"/>
  <c r="R282008" i="20"/>
  <c r="Q282008" i="20"/>
  <c r="L282008" i="20"/>
  <c r="R282007" i="20"/>
  <c r="Q282007" i="20"/>
  <c r="L282007" i="20"/>
  <c r="R282006" i="20"/>
  <c r="Q282006" i="20"/>
  <c r="L282006" i="20"/>
  <c r="R282005" i="20"/>
  <c r="Q282005" i="20"/>
  <c r="L282005" i="20"/>
  <c r="R282004" i="20"/>
  <c r="Q282004" i="20"/>
  <c r="L282004" i="20"/>
  <c r="R282003" i="20"/>
  <c r="Q282003" i="20"/>
  <c r="L282003" i="20"/>
  <c r="R282002" i="20"/>
  <c r="Q282002" i="20"/>
  <c r="L282002" i="20"/>
  <c r="R282001" i="20"/>
  <c r="Q282001" i="20"/>
  <c r="L282001" i="20"/>
  <c r="R282000" i="20"/>
  <c r="Q282000" i="20"/>
  <c r="L282000" i="20"/>
  <c r="R281999" i="20"/>
  <c r="Q281999" i="20"/>
  <c r="L281999" i="20"/>
  <c r="R281998" i="20"/>
  <c r="Q281998" i="20"/>
  <c r="L281998" i="20"/>
  <c r="R281997" i="20"/>
  <c r="Q281997" i="20"/>
  <c r="L281997" i="20"/>
  <c r="R281996" i="20"/>
  <c r="Q281996" i="20"/>
  <c r="L281996" i="20"/>
  <c r="R281995" i="20"/>
  <c r="Q281995" i="20"/>
  <c r="L281995" i="20"/>
  <c r="R281994" i="20"/>
  <c r="Q281994" i="20"/>
  <c r="L281994" i="20"/>
  <c r="R281993" i="20"/>
  <c r="Q281993" i="20"/>
  <c r="L281993" i="20"/>
  <c r="R281992" i="20"/>
  <c r="Q281992" i="20"/>
  <c r="L281992" i="20"/>
  <c r="R281991" i="20"/>
  <c r="Q281991" i="20"/>
  <c r="L281991" i="20"/>
  <c r="R281990" i="20"/>
  <c r="Q281990" i="20"/>
  <c r="L281990" i="20"/>
  <c r="R281989" i="20"/>
  <c r="Q281989" i="20"/>
  <c r="L281989" i="20"/>
  <c r="R281988" i="20"/>
  <c r="Q281988" i="20"/>
  <c r="L281988" i="20"/>
  <c r="R281987" i="20"/>
  <c r="Q281987" i="20"/>
  <c r="L281987" i="20"/>
  <c r="R281986" i="20"/>
  <c r="Q281986" i="20"/>
  <c r="L281986" i="20"/>
  <c r="R281985" i="20"/>
  <c r="Q281985" i="20"/>
  <c r="L281985" i="20"/>
  <c r="R281984" i="20"/>
  <c r="Q281984" i="20"/>
  <c r="L281984" i="20"/>
  <c r="R281983" i="20"/>
  <c r="Q281983" i="20"/>
  <c r="L281983" i="20"/>
  <c r="R281982" i="20"/>
  <c r="Q281982" i="20"/>
  <c r="L281982" i="20"/>
  <c r="R281981" i="20"/>
  <c r="Q281981" i="20"/>
  <c r="L281981" i="20"/>
  <c r="R281980" i="20"/>
  <c r="Q281980" i="20"/>
  <c r="L281980" i="20"/>
  <c r="R281979" i="20"/>
  <c r="Q281979" i="20"/>
  <c r="L281979" i="20"/>
  <c r="R281978" i="20"/>
  <c r="Q281978" i="20"/>
  <c r="L281978" i="20"/>
  <c r="R281977" i="20"/>
  <c r="Q281977" i="20"/>
  <c r="L281977" i="20"/>
  <c r="R281976" i="20"/>
  <c r="Q281976" i="20"/>
  <c r="L281976" i="20"/>
  <c r="R281975" i="20"/>
  <c r="Q281975" i="20"/>
  <c r="L281975" i="20"/>
  <c r="R281974" i="20"/>
  <c r="Q281974" i="20"/>
  <c r="L281974" i="20"/>
  <c r="R281973" i="20"/>
  <c r="Q281973" i="20"/>
  <c r="L281973" i="20"/>
  <c r="R281972" i="20"/>
  <c r="Q281972" i="20"/>
  <c r="L281972" i="20"/>
  <c r="R281971" i="20"/>
  <c r="Q281971" i="20"/>
  <c r="L281971" i="20"/>
  <c r="R281970" i="20"/>
  <c r="Q281970" i="20"/>
  <c r="L281970" i="20"/>
  <c r="R281969" i="20"/>
  <c r="Q281969" i="20"/>
  <c r="L281969" i="20"/>
  <c r="R281968" i="20"/>
  <c r="Q281968" i="20"/>
  <c r="L281968" i="20"/>
  <c r="R281967" i="20"/>
  <c r="Q281967" i="20"/>
  <c r="L281967" i="20"/>
  <c r="R281966" i="20"/>
  <c r="Q281966" i="20"/>
  <c r="L281966" i="20"/>
  <c r="R281965" i="20"/>
  <c r="Q281965" i="20"/>
  <c r="L281965" i="20"/>
  <c r="R281964" i="20"/>
  <c r="Q281964" i="20"/>
  <c r="L281964" i="20"/>
  <c r="R281963" i="20"/>
  <c r="Q281963" i="20"/>
  <c r="L281963" i="20"/>
  <c r="R281962" i="20"/>
  <c r="Q281962" i="20"/>
  <c r="L281962" i="20"/>
  <c r="R281961" i="20"/>
  <c r="Q281961" i="20"/>
  <c r="L281961" i="20"/>
  <c r="R281960" i="20"/>
  <c r="Q281960" i="20"/>
  <c r="L281960" i="20"/>
  <c r="R281959" i="20"/>
  <c r="Q281959" i="20"/>
  <c r="L281959" i="20"/>
  <c r="R281958" i="20"/>
  <c r="Q281958" i="20"/>
  <c r="L281958" i="20"/>
  <c r="R281957" i="20"/>
  <c r="Q281957" i="20"/>
  <c r="L281957" i="20"/>
  <c r="R281956" i="20"/>
  <c r="Q281956" i="20"/>
  <c r="L281956" i="20"/>
  <c r="R281955" i="20"/>
  <c r="Q281955" i="20"/>
  <c r="L281955" i="20"/>
  <c r="R281954" i="20"/>
  <c r="Q281954" i="20"/>
  <c r="L281954" i="20"/>
  <c r="R281953" i="20"/>
  <c r="Q281953" i="20"/>
  <c r="L281953" i="20"/>
  <c r="R281952" i="20"/>
  <c r="Q281952" i="20"/>
  <c r="L281952" i="20"/>
  <c r="R281951" i="20"/>
  <c r="Q281951" i="20"/>
  <c r="L281951" i="20"/>
  <c r="R281950" i="20"/>
  <c r="Q281950" i="20"/>
  <c r="L281950" i="20"/>
  <c r="R281949" i="20"/>
  <c r="Q281949" i="20"/>
  <c r="L281949" i="20"/>
  <c r="R281948" i="20"/>
  <c r="Q281948" i="20"/>
  <c r="L281948" i="20"/>
  <c r="R281947" i="20"/>
  <c r="Q281947" i="20"/>
  <c r="L281947" i="20"/>
  <c r="R281946" i="20"/>
  <c r="Q281946" i="20"/>
  <c r="L281946" i="20"/>
  <c r="R281945" i="20"/>
  <c r="Q281945" i="20"/>
  <c r="L281945" i="20"/>
  <c r="R281944" i="20"/>
  <c r="Q281944" i="20"/>
  <c r="L281944" i="20"/>
  <c r="R281943" i="20"/>
  <c r="Q281943" i="20"/>
  <c r="L281943" i="20"/>
  <c r="R281942" i="20"/>
  <c r="Q281942" i="20"/>
  <c r="L281942" i="20"/>
  <c r="R281941" i="20"/>
  <c r="Q281941" i="20"/>
  <c r="L281941" i="20"/>
  <c r="R281940" i="20"/>
  <c r="Q281940" i="20"/>
  <c r="L281940" i="20"/>
  <c r="R281939" i="20"/>
  <c r="Q281939" i="20"/>
  <c r="L281939" i="20"/>
  <c r="R281938" i="20"/>
  <c r="Q281938" i="20"/>
  <c r="L281938" i="20"/>
  <c r="R281937" i="20"/>
  <c r="Q281937" i="20"/>
  <c r="L281937" i="20"/>
  <c r="R281936" i="20"/>
  <c r="Q281936" i="20"/>
  <c r="L281936" i="20"/>
  <c r="R281935" i="20"/>
  <c r="Q281935" i="20"/>
  <c r="L281935" i="20"/>
  <c r="R281934" i="20"/>
  <c r="Q281934" i="20"/>
  <c r="L281934" i="20"/>
  <c r="R281933" i="20"/>
  <c r="Q281933" i="20"/>
  <c r="L281933" i="20"/>
  <c r="R281932" i="20"/>
  <c r="Q281932" i="20"/>
  <c r="L281932" i="20"/>
  <c r="R281931" i="20"/>
  <c r="Q281931" i="20"/>
  <c r="L281931" i="20"/>
  <c r="R281930" i="20"/>
  <c r="Q281930" i="20"/>
  <c r="L281930" i="20"/>
  <c r="R281929" i="20"/>
  <c r="Q281929" i="20"/>
  <c r="L281929" i="20"/>
  <c r="R281928" i="20"/>
  <c r="Q281928" i="20"/>
  <c r="L281928" i="20"/>
  <c r="R281927" i="20"/>
  <c r="Q281927" i="20"/>
  <c r="L281927" i="20"/>
  <c r="R281926" i="20"/>
  <c r="Q281926" i="20"/>
  <c r="L281926" i="20"/>
  <c r="R281925" i="20"/>
  <c r="Q281925" i="20"/>
  <c r="L281925" i="20"/>
  <c r="R281924" i="20"/>
  <c r="Q281924" i="20"/>
  <c r="L281924" i="20"/>
  <c r="R281923" i="20"/>
  <c r="Q281923" i="20"/>
  <c r="L281923" i="20"/>
  <c r="R281922" i="20"/>
  <c r="Q281922" i="20"/>
  <c r="L281922" i="20"/>
  <c r="R281921" i="20"/>
  <c r="Q281921" i="20"/>
  <c r="L281921" i="20"/>
  <c r="R281920" i="20"/>
  <c r="Q281920" i="20"/>
  <c r="L281920" i="20"/>
  <c r="R281919" i="20"/>
  <c r="Q281919" i="20"/>
  <c r="L281919" i="20"/>
  <c r="R281918" i="20"/>
  <c r="Q281918" i="20"/>
  <c r="L281918" i="20"/>
  <c r="R281917" i="20"/>
  <c r="Q281917" i="20"/>
  <c r="L281917" i="20"/>
  <c r="R281916" i="20"/>
  <c r="Q281916" i="20"/>
  <c r="L281916" i="20"/>
  <c r="R281915" i="20"/>
  <c r="Q281915" i="20"/>
  <c r="L281915" i="20"/>
  <c r="R281914" i="20"/>
  <c r="Q281914" i="20"/>
  <c r="L281914" i="20"/>
  <c r="R281913" i="20"/>
  <c r="Q281913" i="20"/>
  <c r="L281913" i="20"/>
  <c r="R281912" i="20"/>
  <c r="Q281912" i="20"/>
  <c r="L281912" i="20"/>
  <c r="R281911" i="20"/>
  <c r="Q281911" i="20"/>
  <c r="L281911" i="20"/>
  <c r="R281910" i="20"/>
  <c r="Q281910" i="20"/>
  <c r="L281910" i="20"/>
  <c r="R281909" i="20"/>
  <c r="Q281909" i="20"/>
  <c r="L281909" i="20"/>
  <c r="R281908" i="20"/>
  <c r="Q281908" i="20"/>
  <c r="L281908" i="20"/>
  <c r="R281907" i="20"/>
  <c r="Q281907" i="20"/>
  <c r="L281907" i="20"/>
  <c r="R281906" i="20"/>
  <c r="Q281906" i="20"/>
  <c r="L281906" i="20"/>
  <c r="R281905" i="20"/>
  <c r="Q281905" i="20"/>
  <c r="L281905" i="20"/>
  <c r="R281904" i="20"/>
  <c r="Q281904" i="20"/>
  <c r="L281904" i="20"/>
  <c r="R281903" i="20"/>
  <c r="Q281903" i="20"/>
  <c r="L281903" i="20"/>
  <c r="R281902" i="20"/>
  <c r="Q281902" i="20"/>
  <c r="L281902" i="20"/>
  <c r="R281901" i="20"/>
  <c r="Q281901" i="20"/>
  <c r="L281901" i="20"/>
  <c r="R281900" i="20"/>
  <c r="Q281900" i="20"/>
  <c r="L281900" i="20"/>
  <c r="R281899" i="20"/>
  <c r="Q281899" i="20"/>
  <c r="L281899" i="20"/>
  <c r="R281898" i="20"/>
  <c r="Q281898" i="20"/>
  <c r="L281898" i="20"/>
  <c r="R281897" i="20"/>
  <c r="Q281897" i="20"/>
  <c r="L281897" i="20"/>
  <c r="R281896" i="20"/>
  <c r="Q281896" i="20"/>
  <c r="L281896" i="20"/>
  <c r="R281895" i="20"/>
  <c r="Q281895" i="20"/>
  <c r="L281895" i="20"/>
  <c r="R281894" i="20"/>
  <c r="Q281894" i="20"/>
  <c r="L281894" i="20"/>
  <c r="R281893" i="20"/>
  <c r="Q281893" i="20"/>
  <c r="L281893" i="20"/>
  <c r="R281892" i="20"/>
  <c r="Q281892" i="20"/>
  <c r="L281892" i="20"/>
  <c r="R281891" i="20"/>
  <c r="Q281891" i="20"/>
  <c r="L281891" i="20"/>
  <c r="R281890" i="20"/>
  <c r="Q281890" i="20"/>
  <c r="L281890" i="20"/>
  <c r="R281889" i="20"/>
  <c r="Q281889" i="20"/>
  <c r="L281889" i="20"/>
  <c r="R281888" i="20"/>
  <c r="Q281888" i="20"/>
  <c r="L281888" i="20"/>
  <c r="R281887" i="20"/>
  <c r="Q281887" i="20"/>
  <c r="L281887" i="20"/>
  <c r="R281886" i="20"/>
  <c r="Q281886" i="20"/>
  <c r="L281886" i="20"/>
  <c r="R281885" i="20"/>
  <c r="Q281885" i="20"/>
  <c r="L281885" i="20"/>
  <c r="R281884" i="20"/>
  <c r="Q281884" i="20"/>
  <c r="L281884" i="20"/>
  <c r="R281883" i="20"/>
  <c r="Q281883" i="20"/>
  <c r="L281883" i="20"/>
  <c r="R281882" i="20"/>
  <c r="Q281882" i="20"/>
  <c r="L281882" i="20"/>
  <c r="R281881" i="20"/>
  <c r="Q281881" i="20"/>
  <c r="L281881" i="20"/>
  <c r="R281880" i="20"/>
  <c r="Q281880" i="20"/>
  <c r="L281880" i="20"/>
  <c r="R281879" i="20"/>
  <c r="Q281879" i="20"/>
  <c r="L281879" i="20"/>
  <c r="R281878" i="20"/>
  <c r="Q281878" i="20"/>
  <c r="L281878" i="20"/>
  <c r="R281877" i="20"/>
  <c r="Q281877" i="20"/>
  <c r="L281877" i="20"/>
  <c r="R281876" i="20"/>
  <c r="Q281876" i="20"/>
  <c r="L281876" i="20"/>
  <c r="R281875" i="20"/>
  <c r="Q281875" i="20"/>
  <c r="L281875" i="20"/>
  <c r="R281874" i="20"/>
  <c r="Q281874" i="20"/>
  <c r="L281874" i="20"/>
  <c r="R281873" i="20"/>
  <c r="Q281873" i="20"/>
  <c r="L281873" i="20"/>
  <c r="R281872" i="20"/>
  <c r="Q281872" i="20"/>
  <c r="L281872" i="20"/>
  <c r="R281871" i="20"/>
  <c r="Q281871" i="20"/>
  <c r="L281871" i="20"/>
  <c r="R281870" i="20"/>
  <c r="Q281870" i="20"/>
  <c r="L281870" i="20"/>
  <c r="R281869" i="20"/>
  <c r="Q281869" i="20"/>
  <c r="L281869" i="20"/>
  <c r="R281868" i="20"/>
  <c r="Q281868" i="20"/>
  <c r="L281868" i="20"/>
  <c r="R281867" i="20"/>
  <c r="Q281867" i="20"/>
  <c r="L281867" i="20"/>
  <c r="R281866" i="20"/>
  <c r="Q281866" i="20"/>
  <c r="L281866" i="20"/>
  <c r="R281865" i="20"/>
  <c r="Q281865" i="20"/>
  <c r="L281865" i="20"/>
  <c r="R281864" i="20"/>
  <c r="Q281864" i="20"/>
  <c r="L281864" i="20"/>
  <c r="R281863" i="20"/>
  <c r="Q281863" i="20"/>
  <c r="L281863" i="20"/>
  <c r="R281862" i="20"/>
  <c r="Q281862" i="20"/>
  <c r="L281862" i="20"/>
  <c r="R281861" i="20"/>
  <c r="Q281861" i="20"/>
  <c r="L281861" i="20"/>
  <c r="R281860" i="20"/>
  <c r="Q281860" i="20"/>
  <c r="L281860" i="20"/>
  <c r="R281859" i="20"/>
  <c r="Q281859" i="20"/>
  <c r="L281859" i="20"/>
  <c r="R281858" i="20"/>
  <c r="Q281858" i="20"/>
  <c r="L281858" i="20"/>
  <c r="R281857" i="20"/>
  <c r="Q281857" i="20"/>
  <c r="L281857" i="20"/>
  <c r="R281856" i="20"/>
  <c r="Q281856" i="20"/>
  <c r="L281856" i="20"/>
  <c r="R281855" i="20"/>
  <c r="Q281855" i="20"/>
  <c r="L281855" i="20"/>
  <c r="R281854" i="20"/>
  <c r="Q281854" i="20"/>
  <c r="L281854" i="20"/>
  <c r="R281853" i="20"/>
  <c r="Q281853" i="20"/>
  <c r="L281853" i="20"/>
  <c r="R281852" i="20"/>
  <c r="Q281852" i="20"/>
  <c r="L281852" i="20"/>
  <c r="R281851" i="20"/>
  <c r="Q281851" i="20"/>
  <c r="L281851" i="20"/>
  <c r="R281850" i="20"/>
  <c r="Q281850" i="20"/>
  <c r="L281850" i="20"/>
  <c r="R281849" i="20"/>
  <c r="Q281849" i="20"/>
  <c r="L281849" i="20"/>
  <c r="R281848" i="20"/>
  <c r="Q281848" i="20"/>
  <c r="L281848" i="20"/>
  <c r="R281847" i="20"/>
  <c r="Q281847" i="20"/>
  <c r="L281847" i="20"/>
  <c r="R281846" i="20"/>
  <c r="Q281846" i="20"/>
  <c r="L281846" i="20"/>
  <c r="R281845" i="20"/>
  <c r="Q281845" i="20"/>
  <c r="L281845" i="20"/>
  <c r="R281844" i="20"/>
  <c r="Q281844" i="20"/>
  <c r="L281844" i="20"/>
  <c r="R281843" i="20"/>
  <c r="Q281843" i="20"/>
  <c r="L281843" i="20"/>
  <c r="R281842" i="20"/>
  <c r="Q281842" i="20"/>
  <c r="L281842" i="20"/>
  <c r="R281841" i="20"/>
  <c r="Q281841" i="20"/>
  <c r="L281841" i="20"/>
  <c r="R281840" i="20"/>
  <c r="Q281840" i="20"/>
  <c r="L281840" i="20"/>
  <c r="R281839" i="20"/>
  <c r="Q281839" i="20"/>
  <c r="L281839" i="20"/>
  <c r="R281838" i="20"/>
  <c r="Q281838" i="20"/>
  <c r="L281838" i="20"/>
  <c r="R281837" i="20"/>
  <c r="Q281837" i="20"/>
  <c r="L281837" i="20"/>
  <c r="R281836" i="20"/>
  <c r="Q281836" i="20"/>
  <c r="L281836" i="20"/>
  <c r="R281835" i="20"/>
  <c r="Q281835" i="20"/>
  <c r="L281835" i="20"/>
  <c r="R281834" i="20"/>
  <c r="Q281834" i="20"/>
  <c r="L281834" i="20"/>
  <c r="R281833" i="20"/>
  <c r="Q281833" i="20"/>
  <c r="L281833" i="20"/>
  <c r="R281832" i="20"/>
  <c r="Q281832" i="20"/>
  <c r="L281832" i="20"/>
  <c r="R281831" i="20"/>
  <c r="Q281831" i="20"/>
  <c r="L281831" i="20"/>
  <c r="R281830" i="20"/>
  <c r="Q281830" i="20"/>
  <c r="L281830" i="20"/>
  <c r="R281829" i="20"/>
  <c r="Q281829" i="20"/>
  <c r="L281829" i="20"/>
  <c r="R281828" i="20"/>
  <c r="Q281828" i="20"/>
  <c r="L281828" i="20"/>
  <c r="R281827" i="20"/>
  <c r="Q281827" i="20"/>
  <c r="L281827" i="20"/>
  <c r="R281826" i="20"/>
  <c r="Q281826" i="20"/>
  <c r="L281826" i="20"/>
  <c r="R281825" i="20"/>
  <c r="Q281825" i="20"/>
  <c r="L281825" i="20"/>
  <c r="R281824" i="20"/>
  <c r="Q281824" i="20"/>
  <c r="L281824" i="20"/>
  <c r="R281823" i="20"/>
  <c r="Q281823" i="20"/>
  <c r="L281823" i="20"/>
  <c r="R281822" i="20"/>
  <c r="Q281822" i="20"/>
  <c r="L281822" i="20"/>
  <c r="R281821" i="20"/>
  <c r="Q281821" i="20"/>
  <c r="L281821" i="20"/>
  <c r="R281820" i="20"/>
  <c r="Q281820" i="20"/>
  <c r="L281820" i="20"/>
  <c r="R281819" i="20"/>
  <c r="Q281819" i="20"/>
  <c r="L281819" i="20"/>
  <c r="R281818" i="20"/>
  <c r="Q281818" i="20"/>
  <c r="L281818" i="20"/>
  <c r="R281817" i="20"/>
  <c r="Q281817" i="20"/>
  <c r="L281817" i="20"/>
  <c r="R281816" i="20"/>
  <c r="Q281816" i="20"/>
  <c r="L281816" i="20"/>
  <c r="R281815" i="20"/>
  <c r="Q281815" i="20"/>
  <c r="L281815" i="20"/>
  <c r="R281814" i="20"/>
  <c r="Q281814" i="20"/>
  <c r="L281814" i="20"/>
  <c r="R281813" i="20"/>
  <c r="Q281813" i="20"/>
  <c r="L281813" i="20"/>
  <c r="R281812" i="20"/>
  <c r="Q281812" i="20"/>
  <c r="L281812" i="20"/>
  <c r="R281811" i="20"/>
  <c r="Q281811" i="20"/>
  <c r="L281811" i="20"/>
  <c r="R281810" i="20"/>
  <c r="Q281810" i="20"/>
  <c r="L281810" i="20"/>
  <c r="R281809" i="20"/>
  <c r="Q281809" i="20"/>
  <c r="L281809" i="20"/>
  <c r="R281808" i="20"/>
  <c r="Q281808" i="20"/>
  <c r="L281808" i="20"/>
  <c r="R281807" i="20"/>
  <c r="Q281807" i="20"/>
  <c r="L281807" i="20"/>
  <c r="R281806" i="20"/>
  <c r="Q281806" i="20"/>
  <c r="L281806" i="20"/>
  <c r="R281805" i="20"/>
  <c r="Q281805" i="20"/>
  <c r="L281805" i="20"/>
  <c r="R281804" i="20"/>
  <c r="Q281804" i="20"/>
  <c r="L281804" i="20"/>
  <c r="R281803" i="20"/>
  <c r="Q281803" i="20"/>
  <c r="L281803" i="20"/>
  <c r="R281802" i="20"/>
  <c r="Q281802" i="20"/>
  <c r="L281802" i="20"/>
  <c r="R281801" i="20"/>
  <c r="Q281801" i="20"/>
  <c r="L281801" i="20"/>
  <c r="R281800" i="20"/>
  <c r="Q281800" i="20"/>
  <c r="L281800" i="20"/>
  <c r="R281799" i="20"/>
  <c r="Q281799" i="20"/>
  <c r="L281799" i="20"/>
  <c r="R281798" i="20"/>
  <c r="Q281798" i="20"/>
  <c r="L281798" i="20"/>
  <c r="R281797" i="20"/>
  <c r="Q281797" i="20"/>
  <c r="L281797" i="20"/>
  <c r="R281796" i="20"/>
  <c r="Q281796" i="20"/>
  <c r="L281796" i="20"/>
  <c r="R281795" i="20"/>
  <c r="Q281795" i="20"/>
  <c r="L281795" i="20"/>
  <c r="R281794" i="20"/>
  <c r="Q281794" i="20"/>
  <c r="L281794" i="20"/>
  <c r="R281793" i="20"/>
  <c r="Q281793" i="20"/>
  <c r="L281793" i="20"/>
  <c r="R281792" i="20"/>
  <c r="Q281792" i="20"/>
  <c r="L281792" i="20"/>
  <c r="R281791" i="20"/>
  <c r="Q281791" i="20"/>
  <c r="L281791" i="20"/>
  <c r="R281790" i="20"/>
  <c r="Q281790" i="20"/>
  <c r="L281790" i="20"/>
  <c r="R281789" i="20"/>
  <c r="Q281789" i="20"/>
  <c r="L281789" i="20"/>
  <c r="R281788" i="20"/>
  <c r="Q281788" i="20"/>
  <c r="L281788" i="20"/>
  <c r="R281787" i="20"/>
  <c r="Q281787" i="20"/>
  <c r="L281787" i="20"/>
  <c r="R281786" i="20"/>
  <c r="Q281786" i="20"/>
  <c r="L281786" i="20"/>
  <c r="R281785" i="20"/>
  <c r="Q281785" i="20"/>
  <c r="L281785" i="20"/>
  <c r="R281784" i="20"/>
  <c r="Q281784" i="20"/>
  <c r="L281784" i="20"/>
  <c r="R281783" i="20"/>
  <c r="Q281783" i="20"/>
  <c r="L281783" i="20"/>
  <c r="R281782" i="20"/>
  <c r="Q281782" i="20"/>
  <c r="L281782" i="20"/>
  <c r="R281781" i="20"/>
  <c r="Q281781" i="20"/>
  <c r="L281781" i="20"/>
  <c r="R281780" i="20"/>
  <c r="Q281780" i="20"/>
  <c r="L281780" i="20"/>
  <c r="R281779" i="20"/>
  <c r="Q281779" i="20"/>
  <c r="L281779" i="20"/>
  <c r="R281778" i="20"/>
  <c r="Q281778" i="20"/>
  <c r="L281778" i="20"/>
  <c r="R281777" i="20"/>
  <c r="Q281777" i="20"/>
  <c r="L281777" i="20"/>
  <c r="R281776" i="20"/>
  <c r="Q281776" i="20"/>
  <c r="L281776" i="20"/>
  <c r="R281775" i="20"/>
  <c r="Q281775" i="20"/>
  <c r="L281775" i="20"/>
  <c r="R281774" i="20"/>
  <c r="Q281774" i="20"/>
  <c r="L281774" i="20"/>
  <c r="R281773" i="20"/>
  <c r="Q281773" i="20"/>
  <c r="L281773" i="20"/>
  <c r="R281772" i="20"/>
  <c r="Q281772" i="20"/>
  <c r="L281772" i="20"/>
  <c r="R281771" i="20"/>
  <c r="Q281771" i="20"/>
  <c r="L281771" i="20"/>
  <c r="R281770" i="20"/>
  <c r="Q281770" i="20"/>
  <c r="L281770" i="20"/>
  <c r="R281769" i="20"/>
  <c r="Q281769" i="20"/>
  <c r="L281769" i="20"/>
  <c r="R281768" i="20"/>
  <c r="Q281768" i="20"/>
  <c r="L281768" i="20"/>
  <c r="R281767" i="20"/>
  <c r="Q281767" i="20"/>
  <c r="L281767" i="20"/>
  <c r="R281766" i="20"/>
  <c r="Q281766" i="20"/>
  <c r="L281766" i="20"/>
  <c r="R281765" i="20"/>
  <c r="Q281765" i="20"/>
  <c r="L281765" i="20"/>
  <c r="R281764" i="20"/>
  <c r="Q281764" i="20"/>
  <c r="L281764" i="20"/>
  <c r="R281763" i="20"/>
  <c r="Q281763" i="20"/>
  <c r="L281763" i="20"/>
  <c r="R281762" i="20"/>
  <c r="Q281762" i="20"/>
  <c r="L281762" i="20"/>
  <c r="R281761" i="20"/>
  <c r="Q281761" i="20"/>
  <c r="L281761" i="20"/>
  <c r="R281760" i="20"/>
  <c r="Q281760" i="20"/>
  <c r="L281760" i="20"/>
  <c r="R281759" i="20"/>
  <c r="Q281759" i="20"/>
  <c r="L281759" i="20"/>
  <c r="R281758" i="20"/>
  <c r="Q281758" i="20"/>
  <c r="L281758" i="20"/>
  <c r="R281757" i="20"/>
  <c r="Q281757" i="20"/>
  <c r="L281757" i="20"/>
  <c r="R281756" i="20"/>
  <c r="Q281756" i="20"/>
  <c r="L281756" i="20"/>
  <c r="R281755" i="20"/>
  <c r="Q281755" i="20"/>
  <c r="L281755" i="20"/>
  <c r="R281754" i="20"/>
  <c r="Q281754" i="20"/>
  <c r="L281754" i="20"/>
  <c r="R281753" i="20"/>
  <c r="Q281753" i="20"/>
  <c r="L281753" i="20"/>
  <c r="R281752" i="20"/>
  <c r="Q281752" i="20"/>
  <c r="L281752" i="20"/>
  <c r="R281751" i="20"/>
  <c r="Q281751" i="20"/>
  <c r="L281751" i="20"/>
  <c r="R281750" i="20"/>
  <c r="Q281750" i="20"/>
  <c r="L281750" i="20"/>
  <c r="R281749" i="20"/>
  <c r="Q281749" i="20"/>
  <c r="L281749" i="20"/>
  <c r="R281748" i="20"/>
  <c r="Q281748" i="20"/>
  <c r="L281748" i="20"/>
  <c r="R281747" i="20"/>
  <c r="Q281747" i="20"/>
  <c r="L281747" i="20"/>
  <c r="R281746" i="20"/>
  <c r="Q281746" i="20"/>
  <c r="L281746" i="20"/>
  <c r="R281745" i="20"/>
  <c r="Q281745" i="20"/>
  <c r="L281745" i="20"/>
  <c r="R281744" i="20"/>
  <c r="Q281744" i="20"/>
  <c r="L281744" i="20"/>
  <c r="R281743" i="20"/>
  <c r="Q281743" i="20"/>
  <c r="L281743" i="20"/>
  <c r="R281742" i="20"/>
  <c r="Q281742" i="20"/>
  <c r="L281742" i="20"/>
  <c r="R281741" i="20"/>
  <c r="Q281741" i="20"/>
  <c r="L281741" i="20"/>
  <c r="R281740" i="20"/>
  <c r="Q281740" i="20"/>
  <c r="L281740" i="20"/>
  <c r="R281739" i="20"/>
  <c r="Q281739" i="20"/>
  <c r="L281739" i="20"/>
  <c r="R281738" i="20"/>
  <c r="Q281738" i="20"/>
  <c r="L281738" i="20"/>
  <c r="R281737" i="20"/>
  <c r="Q281737" i="20"/>
  <c r="L281737" i="20"/>
  <c r="R281736" i="20"/>
  <c r="Q281736" i="20"/>
  <c r="L281736" i="20"/>
  <c r="R281735" i="20"/>
  <c r="Q281735" i="20"/>
  <c r="L281735" i="20"/>
  <c r="R281734" i="20"/>
  <c r="Q281734" i="20"/>
  <c r="L281734" i="20"/>
  <c r="R281733" i="20"/>
  <c r="Q281733" i="20"/>
  <c r="L281733" i="20"/>
  <c r="R281732" i="20"/>
  <c r="Q281732" i="20"/>
  <c r="L281732" i="20"/>
  <c r="R281731" i="20"/>
  <c r="Q281731" i="20"/>
  <c r="L281731" i="20"/>
  <c r="R281730" i="20"/>
  <c r="Q281730" i="20"/>
  <c r="L281730" i="20"/>
  <c r="R281729" i="20"/>
  <c r="Q281729" i="20"/>
  <c r="L281729" i="20"/>
  <c r="R281728" i="20"/>
  <c r="Q281728" i="20"/>
  <c r="L281728" i="20"/>
  <c r="R281727" i="20"/>
  <c r="Q281727" i="20"/>
  <c r="L281727" i="20"/>
  <c r="R281726" i="20"/>
  <c r="Q281726" i="20"/>
  <c r="L281726" i="20"/>
  <c r="R281725" i="20"/>
  <c r="Q281725" i="20"/>
  <c r="L281725" i="20"/>
  <c r="R281724" i="20"/>
  <c r="Q281724" i="20"/>
  <c r="L281724" i="20"/>
  <c r="R281723" i="20"/>
  <c r="Q281723" i="20"/>
  <c r="L281723" i="20"/>
  <c r="R281722" i="20"/>
  <c r="Q281722" i="20"/>
  <c r="L281722" i="20"/>
  <c r="R281721" i="20"/>
  <c r="Q281721" i="20"/>
  <c r="L281721" i="20"/>
  <c r="R281720" i="20"/>
  <c r="Q281720" i="20"/>
  <c r="L281720" i="20"/>
  <c r="R281719" i="20"/>
  <c r="Q281719" i="20"/>
  <c r="L281719" i="20"/>
  <c r="R281718" i="20"/>
  <c r="Q281718" i="20"/>
  <c r="L281718" i="20"/>
  <c r="R281717" i="20"/>
  <c r="Q281717" i="20"/>
  <c r="L281717" i="20"/>
  <c r="R281716" i="20"/>
  <c r="Q281716" i="20"/>
  <c r="L281716" i="20"/>
  <c r="R281715" i="20"/>
  <c r="Q281715" i="20"/>
  <c r="L281715" i="20"/>
  <c r="R281714" i="20"/>
  <c r="Q281714" i="20"/>
  <c r="L281714" i="20"/>
  <c r="R281713" i="20"/>
  <c r="Q281713" i="20"/>
  <c r="L281713" i="20"/>
  <c r="R281712" i="20"/>
  <c r="Q281712" i="20"/>
  <c r="L281712" i="20"/>
  <c r="R281711" i="20"/>
  <c r="Q281711" i="20"/>
  <c r="L281711" i="20"/>
  <c r="R281710" i="20"/>
  <c r="Q281710" i="20"/>
  <c r="L281710" i="20"/>
  <c r="R281709" i="20"/>
  <c r="Q281709" i="20"/>
  <c r="L281709" i="20"/>
  <c r="R281708" i="20"/>
  <c r="Q281708" i="20"/>
  <c r="L281708" i="20"/>
  <c r="R281707" i="20"/>
  <c r="Q281707" i="20"/>
  <c r="L281707" i="20"/>
  <c r="R281706" i="20"/>
  <c r="Q281706" i="20"/>
  <c r="L281706" i="20"/>
  <c r="R281705" i="20"/>
  <c r="Q281705" i="20"/>
  <c r="L281705" i="20"/>
  <c r="R281704" i="20"/>
  <c r="Q281704" i="20"/>
  <c r="L281704" i="20"/>
  <c r="R281703" i="20"/>
  <c r="Q281703" i="20"/>
  <c r="L281703" i="20"/>
  <c r="R281702" i="20"/>
  <c r="Q281702" i="20"/>
  <c r="L281702" i="20"/>
  <c r="R281701" i="20"/>
  <c r="Q281701" i="20"/>
  <c r="L281701" i="20"/>
  <c r="R281700" i="20"/>
  <c r="Q281700" i="20"/>
  <c r="L281700" i="20"/>
  <c r="R281699" i="20"/>
  <c r="Q281699" i="20"/>
  <c r="L281699" i="20"/>
  <c r="R281698" i="20"/>
  <c r="Q281698" i="20"/>
  <c r="L281698" i="20"/>
  <c r="R281697" i="20"/>
  <c r="Q281697" i="20"/>
  <c r="L281697" i="20"/>
  <c r="R281696" i="20"/>
  <c r="Q281696" i="20"/>
  <c r="L281696" i="20"/>
  <c r="R281695" i="20"/>
  <c r="Q281695" i="20"/>
  <c r="L281695" i="20"/>
  <c r="R281694" i="20"/>
  <c r="Q281694" i="20"/>
  <c r="L281694" i="20"/>
  <c r="R281693" i="20"/>
  <c r="Q281693" i="20"/>
  <c r="L281693" i="20"/>
  <c r="R281692" i="20"/>
  <c r="Q281692" i="20"/>
  <c r="L281692" i="20"/>
  <c r="R281691" i="20"/>
  <c r="Q281691" i="20"/>
  <c r="L281691" i="20"/>
  <c r="R281690" i="20"/>
  <c r="Q281690" i="20"/>
  <c r="L281690" i="20"/>
  <c r="R281689" i="20"/>
  <c r="Q281689" i="20"/>
  <c r="L281689" i="20"/>
  <c r="R281688" i="20"/>
  <c r="Q281688" i="20"/>
  <c r="L281688" i="20"/>
  <c r="R281687" i="20"/>
  <c r="Q281687" i="20"/>
  <c r="L281687" i="20"/>
  <c r="R281686" i="20"/>
  <c r="Q281686" i="20"/>
  <c r="L281686" i="20"/>
  <c r="R281685" i="20"/>
  <c r="Q281685" i="20"/>
  <c r="L281685" i="20"/>
  <c r="R281684" i="20"/>
  <c r="Q281684" i="20"/>
  <c r="L281684" i="20"/>
  <c r="R281683" i="20"/>
  <c r="Q281683" i="20"/>
  <c r="L281683" i="20"/>
  <c r="R281682" i="20"/>
  <c r="Q281682" i="20"/>
  <c r="L281682" i="20"/>
  <c r="R281681" i="20"/>
  <c r="Q281681" i="20"/>
  <c r="L281681" i="20"/>
  <c r="R281680" i="20"/>
  <c r="Q281680" i="20"/>
  <c r="L281680" i="20"/>
  <c r="R281679" i="20"/>
  <c r="Q281679" i="20"/>
  <c r="L281679" i="20"/>
  <c r="R281678" i="20"/>
  <c r="Q281678" i="20"/>
  <c r="L281678" i="20"/>
  <c r="R281677" i="20"/>
  <c r="Q281677" i="20"/>
  <c r="L281677" i="20"/>
  <c r="R281676" i="20"/>
  <c r="Q281676" i="20"/>
  <c r="L281676" i="20"/>
  <c r="R281675" i="20"/>
  <c r="Q281675" i="20"/>
  <c r="L281675" i="20"/>
  <c r="R281674" i="20"/>
  <c r="Q281674" i="20"/>
  <c r="L281674" i="20"/>
  <c r="R281673" i="20"/>
  <c r="Q281673" i="20"/>
  <c r="L281673" i="20"/>
  <c r="R281672" i="20"/>
  <c r="Q281672" i="20"/>
  <c r="L281672" i="20"/>
  <c r="R281671" i="20"/>
  <c r="Q281671" i="20"/>
  <c r="L281671" i="20"/>
  <c r="R281670" i="20"/>
  <c r="Q281670" i="20"/>
  <c r="L281670" i="20"/>
  <c r="R281669" i="20"/>
  <c r="Q281669" i="20"/>
  <c r="L281669" i="20"/>
  <c r="R281668" i="20"/>
  <c r="Q281668" i="20"/>
  <c r="L281668" i="20"/>
  <c r="R281667" i="20"/>
  <c r="Q281667" i="20"/>
  <c r="L281667" i="20"/>
  <c r="R281666" i="20"/>
  <c r="Q281666" i="20"/>
  <c r="L281666" i="20"/>
  <c r="R281665" i="20"/>
  <c r="Q281665" i="20"/>
  <c r="L281665" i="20"/>
  <c r="R281664" i="20"/>
  <c r="Q281664" i="20"/>
  <c r="L281664" i="20"/>
  <c r="R281663" i="20"/>
  <c r="Q281663" i="20"/>
  <c r="L281663" i="20"/>
  <c r="R281662" i="20"/>
  <c r="Q281662" i="20"/>
  <c r="L281662" i="20"/>
  <c r="R281661" i="20"/>
  <c r="Q281661" i="20"/>
  <c r="L281661" i="20"/>
  <c r="R281660" i="20"/>
  <c r="Q281660" i="20"/>
  <c r="L281660" i="20"/>
  <c r="R281659" i="20"/>
  <c r="Q281659" i="20"/>
  <c r="L281659" i="20"/>
  <c r="R281658" i="20"/>
  <c r="Q281658" i="20"/>
  <c r="L281658" i="20"/>
  <c r="R281657" i="20"/>
  <c r="Q281657" i="20"/>
  <c r="L281657" i="20"/>
  <c r="R281656" i="20"/>
  <c r="Q281656" i="20"/>
  <c r="L281656" i="20"/>
  <c r="R281655" i="20"/>
  <c r="Q281655" i="20"/>
  <c r="L281655" i="20"/>
  <c r="R281654" i="20"/>
  <c r="Q281654" i="20"/>
  <c r="L281654" i="20"/>
  <c r="R281653" i="20"/>
  <c r="Q281653" i="20"/>
  <c r="L281653" i="20"/>
  <c r="R281652" i="20"/>
  <c r="Q281652" i="20"/>
  <c r="L281652" i="20"/>
  <c r="R281651" i="20"/>
  <c r="Q281651" i="20"/>
  <c r="L281651" i="20"/>
  <c r="R281650" i="20"/>
  <c r="Q281650" i="20"/>
  <c r="L281650" i="20"/>
  <c r="R281649" i="20"/>
  <c r="Q281649" i="20"/>
  <c r="L281649" i="20"/>
  <c r="R281648" i="20"/>
  <c r="Q281648" i="20"/>
  <c r="L281648" i="20"/>
  <c r="R281647" i="20"/>
  <c r="Q281647" i="20"/>
  <c r="L281647" i="20"/>
  <c r="R281646" i="20"/>
  <c r="Q281646" i="20"/>
  <c r="L281646" i="20"/>
  <c r="R281645" i="20"/>
  <c r="Q281645" i="20"/>
  <c r="L281645" i="20"/>
  <c r="R281644" i="20"/>
  <c r="Q281644" i="20"/>
  <c r="L281644" i="20"/>
  <c r="R281643" i="20"/>
  <c r="Q281643" i="20"/>
  <c r="L281643" i="20"/>
  <c r="R281642" i="20"/>
  <c r="Q281642" i="20"/>
  <c r="L281642" i="20"/>
  <c r="R281641" i="20"/>
  <c r="Q281641" i="20"/>
  <c r="L281641" i="20"/>
  <c r="R281640" i="20"/>
  <c r="Q281640" i="20"/>
  <c r="L281640" i="20"/>
  <c r="R281639" i="20"/>
  <c r="Q281639" i="20"/>
  <c r="L281639" i="20"/>
  <c r="R281638" i="20"/>
  <c r="Q281638" i="20"/>
  <c r="L281638" i="20"/>
  <c r="R281637" i="20"/>
  <c r="Q281637" i="20"/>
  <c r="L281637" i="20"/>
  <c r="R281636" i="20"/>
  <c r="Q281636" i="20"/>
  <c r="L281636" i="20"/>
  <c r="R281635" i="20"/>
  <c r="Q281635" i="20"/>
  <c r="L281635" i="20"/>
  <c r="R281634" i="20"/>
  <c r="Q281634" i="20"/>
  <c r="L281634" i="20"/>
  <c r="R281633" i="20"/>
  <c r="Q281633" i="20"/>
  <c r="L281633" i="20"/>
  <c r="R281632" i="20"/>
  <c r="Q281632" i="20"/>
  <c r="L281632" i="20"/>
  <c r="R281631" i="20"/>
  <c r="Q281631" i="20"/>
  <c r="L281631" i="20"/>
  <c r="R281630" i="20"/>
  <c r="Q281630" i="20"/>
  <c r="L281630" i="20"/>
  <c r="R281629" i="20"/>
  <c r="Q281629" i="20"/>
  <c r="L281629" i="20"/>
  <c r="R281628" i="20"/>
  <c r="Q281628" i="20"/>
  <c r="L281628" i="20"/>
  <c r="R281627" i="20"/>
  <c r="Q281627" i="20"/>
  <c r="L281627" i="20"/>
  <c r="R281626" i="20"/>
  <c r="Q281626" i="20"/>
  <c r="L281626" i="20"/>
  <c r="R281625" i="20"/>
  <c r="Q281625" i="20"/>
  <c r="L281625" i="20"/>
  <c r="R281624" i="20"/>
  <c r="Q281624" i="20"/>
  <c r="L281624" i="20"/>
  <c r="R281623" i="20"/>
  <c r="Q281623" i="20"/>
  <c r="L281623" i="20"/>
  <c r="R281622" i="20"/>
  <c r="Q281622" i="20"/>
  <c r="L281622" i="20"/>
  <c r="R281621" i="20"/>
  <c r="Q281621" i="20"/>
  <c r="L281621" i="20"/>
  <c r="R281620" i="20"/>
  <c r="Q281620" i="20"/>
  <c r="L281620" i="20"/>
  <c r="R281619" i="20"/>
  <c r="Q281619" i="20"/>
  <c r="L281619" i="20"/>
  <c r="R281618" i="20"/>
  <c r="Q281618" i="20"/>
  <c r="L281618" i="20"/>
  <c r="R281617" i="20"/>
  <c r="Q281617" i="20"/>
  <c r="L281617" i="20"/>
  <c r="R281616" i="20"/>
  <c r="Q281616" i="20"/>
  <c r="L281616" i="20"/>
  <c r="R281615" i="20"/>
  <c r="Q281615" i="20"/>
  <c r="L281615" i="20"/>
  <c r="R281614" i="20"/>
  <c r="Q281614" i="20"/>
  <c r="L281614" i="20"/>
  <c r="R281613" i="20"/>
  <c r="Q281613" i="20"/>
  <c r="L281613" i="20"/>
  <c r="R281612" i="20"/>
  <c r="Q281612" i="20"/>
  <c r="L281612" i="20"/>
  <c r="R281611" i="20"/>
  <c r="Q281611" i="20"/>
  <c r="L281611" i="20"/>
  <c r="R281610" i="20"/>
  <c r="Q281610" i="20"/>
  <c r="L281610" i="20"/>
  <c r="R281609" i="20"/>
  <c r="Q281609" i="20"/>
  <c r="L281609" i="20"/>
  <c r="R281608" i="20"/>
  <c r="Q281608" i="20"/>
  <c r="L281608" i="20"/>
  <c r="R281607" i="20"/>
  <c r="Q281607" i="20"/>
  <c r="L281607" i="20"/>
  <c r="R281606" i="20"/>
  <c r="Q281606" i="20"/>
  <c r="L281606" i="20"/>
  <c r="R281605" i="20"/>
  <c r="Q281605" i="20"/>
  <c r="L281605" i="20"/>
  <c r="R281604" i="20"/>
  <c r="Q281604" i="20"/>
  <c r="L281604" i="20"/>
  <c r="R281603" i="20"/>
  <c r="Q281603" i="20"/>
  <c r="L281603" i="20"/>
  <c r="R281602" i="20"/>
  <c r="Q281602" i="20"/>
  <c r="L281602" i="20"/>
  <c r="R281601" i="20"/>
  <c r="Q281601" i="20"/>
  <c r="L281601" i="20"/>
  <c r="R281600" i="20"/>
  <c r="Q281600" i="20"/>
  <c r="L281600" i="20"/>
  <c r="R281599" i="20"/>
  <c r="Q281599" i="20"/>
  <c r="L281599" i="20"/>
  <c r="R281598" i="20"/>
  <c r="Q281598" i="20"/>
  <c r="L281598" i="20"/>
  <c r="R281597" i="20"/>
  <c r="Q281597" i="20"/>
  <c r="L281597" i="20"/>
  <c r="R281596" i="20"/>
  <c r="Q281596" i="20"/>
  <c r="L281596" i="20"/>
  <c r="R281595" i="20"/>
  <c r="Q281595" i="20"/>
  <c r="L281595" i="20"/>
  <c r="R281594" i="20"/>
  <c r="Q281594" i="20"/>
  <c r="L281594" i="20"/>
  <c r="R281593" i="20"/>
  <c r="Q281593" i="20"/>
  <c r="L281593" i="20"/>
  <c r="R281592" i="20"/>
  <c r="Q281592" i="20"/>
  <c r="L281592" i="20"/>
  <c r="R281591" i="20"/>
  <c r="Q281591" i="20"/>
  <c r="L281591" i="20"/>
  <c r="R281590" i="20"/>
  <c r="Q281590" i="20"/>
  <c r="L281590" i="20"/>
  <c r="R281589" i="20"/>
  <c r="Q281589" i="20"/>
  <c r="L281589" i="20"/>
  <c r="R281588" i="20"/>
  <c r="Q281588" i="20"/>
  <c r="L281588" i="20"/>
  <c r="R281587" i="20"/>
  <c r="Q281587" i="20"/>
  <c r="L281587" i="20"/>
  <c r="R281586" i="20"/>
  <c r="Q281586" i="20"/>
  <c r="L281586" i="20"/>
  <c r="R281585" i="20"/>
  <c r="Q281585" i="20"/>
  <c r="L281585" i="20"/>
  <c r="R281584" i="20"/>
  <c r="Q281584" i="20"/>
  <c r="L281584" i="20"/>
  <c r="R281583" i="20"/>
  <c r="Q281583" i="20"/>
  <c r="L281583" i="20"/>
  <c r="R281582" i="20"/>
  <c r="Q281582" i="20"/>
  <c r="L281582" i="20"/>
  <c r="R281581" i="20"/>
  <c r="Q281581" i="20"/>
  <c r="L281581" i="20"/>
  <c r="R281580" i="20"/>
  <c r="Q281580" i="20"/>
  <c r="L281580" i="20"/>
  <c r="R281579" i="20"/>
  <c r="Q281579" i="20"/>
  <c r="L281579" i="20"/>
  <c r="R281578" i="20"/>
  <c r="Q281578" i="20"/>
  <c r="L281578" i="20"/>
  <c r="R281577" i="20"/>
  <c r="Q281577" i="20"/>
  <c r="L281577" i="20"/>
  <c r="R281576" i="20"/>
  <c r="Q281576" i="20"/>
  <c r="L281576" i="20"/>
  <c r="R281575" i="20"/>
  <c r="Q281575" i="20"/>
  <c r="L281575" i="20"/>
  <c r="R281574" i="20"/>
  <c r="Q281574" i="20"/>
  <c r="L281574" i="20"/>
  <c r="R281573" i="20"/>
  <c r="Q281573" i="20"/>
  <c r="L281573" i="20"/>
  <c r="R281572" i="20"/>
  <c r="Q281572" i="20"/>
  <c r="L281572" i="20"/>
  <c r="R281571" i="20"/>
  <c r="Q281571" i="20"/>
  <c r="L281571" i="20"/>
  <c r="R281570" i="20"/>
  <c r="Q281570" i="20"/>
  <c r="L281570" i="20"/>
  <c r="R281569" i="20"/>
  <c r="Q281569" i="20"/>
  <c r="L281569" i="20"/>
  <c r="R281568" i="20"/>
  <c r="Q281568" i="20"/>
  <c r="L281568" i="20"/>
  <c r="R281567" i="20"/>
  <c r="Q281567" i="20"/>
  <c r="L281567" i="20"/>
  <c r="R281566" i="20"/>
  <c r="Q281566" i="20"/>
  <c r="L281566" i="20"/>
  <c r="R281565" i="20"/>
  <c r="Q281565" i="20"/>
  <c r="L281565" i="20"/>
  <c r="R281564" i="20"/>
  <c r="Q281564" i="20"/>
  <c r="L281564" i="20"/>
  <c r="R281563" i="20"/>
  <c r="Q281563" i="20"/>
  <c r="L281563" i="20"/>
  <c r="R281562" i="20"/>
  <c r="Q281562" i="20"/>
  <c r="L281562" i="20"/>
  <c r="R281561" i="20"/>
  <c r="Q281561" i="20"/>
  <c r="L281561" i="20"/>
  <c r="R281560" i="20"/>
  <c r="Q281560" i="20"/>
  <c r="L281560" i="20"/>
  <c r="R281559" i="20"/>
  <c r="Q281559" i="20"/>
  <c r="L281559" i="20"/>
  <c r="R281558" i="20"/>
  <c r="Q281558" i="20"/>
  <c r="L281558" i="20"/>
  <c r="R281557" i="20"/>
  <c r="Q281557" i="20"/>
  <c r="L281557" i="20"/>
  <c r="R281556" i="20"/>
  <c r="Q281556" i="20"/>
  <c r="L281556" i="20"/>
  <c r="R281555" i="20"/>
  <c r="Q281555" i="20"/>
  <c r="L281555" i="20"/>
  <c r="R281554" i="20"/>
  <c r="Q281554" i="20"/>
  <c r="L281554" i="20"/>
  <c r="R281553" i="20"/>
  <c r="Q281553" i="20"/>
  <c r="L281553" i="20"/>
  <c r="R281552" i="20"/>
  <c r="Q281552" i="20"/>
  <c r="L281552" i="20"/>
  <c r="R281551" i="20"/>
  <c r="Q281551" i="20"/>
  <c r="L281551" i="20"/>
  <c r="R281550" i="20"/>
  <c r="Q281550" i="20"/>
  <c r="L281550" i="20"/>
  <c r="R281549" i="20"/>
  <c r="Q281549" i="20"/>
  <c r="L281549" i="20"/>
  <c r="R281548" i="20"/>
  <c r="Q281548" i="20"/>
  <c r="L281548" i="20"/>
  <c r="R281547" i="20"/>
  <c r="Q281547" i="20"/>
  <c r="L281547" i="20"/>
  <c r="R281546" i="20"/>
  <c r="Q281546" i="20"/>
  <c r="L281546" i="20"/>
  <c r="R281545" i="20"/>
  <c r="Q281545" i="20"/>
  <c r="L281545" i="20"/>
  <c r="R281544" i="20"/>
  <c r="Q281544" i="20"/>
  <c r="L281544" i="20"/>
  <c r="R281543" i="20"/>
  <c r="Q281543" i="20"/>
  <c r="L281543" i="20"/>
  <c r="R281542" i="20"/>
  <c r="Q281542" i="20"/>
  <c r="L281542" i="20"/>
  <c r="R281541" i="20"/>
  <c r="Q281541" i="20"/>
  <c r="L281541" i="20"/>
  <c r="R281540" i="20"/>
  <c r="Q281540" i="20"/>
  <c r="L281540" i="20"/>
  <c r="R281539" i="20"/>
  <c r="Q281539" i="20"/>
  <c r="L281539" i="20"/>
  <c r="R281538" i="20"/>
  <c r="Q281538" i="20"/>
  <c r="L281538" i="20"/>
  <c r="R281537" i="20"/>
  <c r="Q281537" i="20"/>
  <c r="L281537" i="20"/>
  <c r="R281536" i="20"/>
  <c r="Q281536" i="20"/>
  <c r="L281536" i="20"/>
  <c r="R281535" i="20"/>
  <c r="Q281535" i="20"/>
  <c r="L281535" i="20"/>
  <c r="R281534" i="20"/>
  <c r="Q281534" i="20"/>
  <c r="L281534" i="20"/>
  <c r="R281533" i="20"/>
  <c r="Q281533" i="20"/>
  <c r="L281533" i="20"/>
  <c r="R281532" i="20"/>
  <c r="Q281532" i="20"/>
  <c r="L281532" i="20"/>
  <c r="R281531" i="20"/>
  <c r="Q281531" i="20"/>
  <c r="L281531" i="20"/>
  <c r="R281530" i="20"/>
  <c r="Q281530" i="20"/>
  <c r="L281530" i="20"/>
  <c r="R281529" i="20"/>
  <c r="Q281529" i="20"/>
  <c r="L281529" i="20"/>
  <c r="R281528" i="20"/>
  <c r="Q281528" i="20"/>
  <c r="L281528" i="20"/>
  <c r="R281527" i="20"/>
  <c r="Q281527" i="20"/>
  <c r="L281527" i="20"/>
  <c r="R281526" i="20"/>
  <c r="Q281526" i="20"/>
  <c r="L281526" i="20"/>
  <c r="R281525" i="20"/>
  <c r="Q281525" i="20"/>
  <c r="L281525" i="20"/>
  <c r="R281524" i="20"/>
  <c r="Q281524" i="20"/>
  <c r="L281524" i="20"/>
  <c r="R281523" i="20"/>
  <c r="Q281523" i="20"/>
  <c r="L281523" i="20"/>
  <c r="R281522" i="20"/>
  <c r="Q281522" i="20"/>
  <c r="L281522" i="20"/>
  <c r="R281521" i="20"/>
  <c r="Q281521" i="20"/>
  <c r="L281521" i="20"/>
  <c r="R281520" i="20"/>
  <c r="Q281520" i="20"/>
  <c r="L281520" i="20"/>
  <c r="R281519" i="20"/>
  <c r="Q281519" i="20"/>
  <c r="L281519" i="20"/>
  <c r="R281518" i="20"/>
  <c r="Q281518" i="20"/>
  <c r="L281518" i="20"/>
  <c r="R281517" i="20"/>
  <c r="Q281517" i="20"/>
  <c r="L281517" i="20"/>
  <c r="R281516" i="20"/>
  <c r="Q281516" i="20"/>
  <c r="L281516" i="20"/>
  <c r="R281515" i="20"/>
  <c r="Q281515" i="20"/>
  <c r="L281515" i="20"/>
  <c r="R281514" i="20"/>
  <c r="Q281514" i="20"/>
  <c r="L281514" i="20"/>
  <c r="R281513" i="20"/>
  <c r="Q281513" i="20"/>
  <c r="L281513" i="20"/>
  <c r="R281512" i="20"/>
  <c r="Q281512" i="20"/>
  <c r="L281512" i="20"/>
  <c r="R281511" i="20"/>
  <c r="Q281511" i="20"/>
  <c r="L281511" i="20"/>
  <c r="R281510" i="20"/>
  <c r="Q281510" i="20"/>
  <c r="L281510" i="20"/>
  <c r="R281509" i="20"/>
  <c r="Q281509" i="20"/>
  <c r="L281509" i="20"/>
  <c r="R281508" i="20"/>
  <c r="Q281508" i="20"/>
  <c r="L281508" i="20"/>
  <c r="R281507" i="20"/>
  <c r="Q281507" i="20"/>
  <c r="L281507" i="20"/>
  <c r="R281506" i="20"/>
  <c r="Q281506" i="20"/>
  <c r="L281506" i="20"/>
  <c r="R281505" i="20"/>
  <c r="Q281505" i="20"/>
  <c r="L281505" i="20"/>
  <c r="R281504" i="20"/>
  <c r="Q281504" i="20"/>
  <c r="L281504" i="20"/>
  <c r="R281503" i="20"/>
  <c r="Q281503" i="20"/>
  <c r="L281503" i="20"/>
  <c r="R281502" i="20"/>
  <c r="Q281502" i="20"/>
  <c r="L281502" i="20"/>
  <c r="R281501" i="20"/>
  <c r="Q281501" i="20"/>
  <c r="L281501" i="20"/>
  <c r="R281500" i="20"/>
  <c r="Q281500" i="20"/>
  <c r="L281500" i="20"/>
  <c r="R281499" i="20"/>
  <c r="Q281499" i="20"/>
  <c r="L281499" i="20"/>
  <c r="R281498" i="20"/>
  <c r="Q281498" i="20"/>
  <c r="L281498" i="20"/>
  <c r="R281497" i="20"/>
  <c r="Q281497" i="20"/>
  <c r="L281497" i="20"/>
  <c r="R281496" i="20"/>
  <c r="Q281496" i="20"/>
  <c r="L281496" i="20"/>
  <c r="R281495" i="20"/>
  <c r="Q281495" i="20"/>
  <c r="L281495" i="20"/>
  <c r="R281494" i="20"/>
  <c r="Q281494" i="20"/>
  <c r="L281494" i="20"/>
  <c r="R281493" i="20"/>
  <c r="Q281493" i="20"/>
  <c r="L281493" i="20"/>
  <c r="R281492" i="20"/>
  <c r="Q281492" i="20"/>
  <c r="L281492" i="20"/>
  <c r="R281491" i="20"/>
  <c r="Q281491" i="20"/>
  <c r="L281491" i="20"/>
  <c r="R281490" i="20"/>
  <c r="Q281490" i="20"/>
  <c r="L281490" i="20"/>
  <c r="R281489" i="20"/>
  <c r="Q281489" i="20"/>
  <c r="L281489" i="20"/>
  <c r="R281488" i="20"/>
  <c r="Q281488" i="20"/>
  <c r="L281488" i="20"/>
  <c r="R281487" i="20"/>
  <c r="Q281487" i="20"/>
  <c r="L281487" i="20"/>
  <c r="R281486" i="20"/>
  <c r="Q281486" i="20"/>
  <c r="L281486" i="20"/>
  <c r="R281485" i="20"/>
  <c r="Q281485" i="20"/>
  <c r="L281485" i="20"/>
  <c r="R281484" i="20"/>
  <c r="Q281484" i="20"/>
  <c r="L281484" i="20"/>
  <c r="R281483" i="20"/>
  <c r="Q281483" i="20"/>
  <c r="L281483" i="20"/>
  <c r="R281482" i="20"/>
  <c r="Q281482" i="20"/>
  <c r="L281482" i="20"/>
  <c r="R281481" i="20"/>
  <c r="Q281481" i="20"/>
  <c r="L281481" i="20"/>
  <c r="R281480" i="20"/>
  <c r="Q281480" i="20"/>
  <c r="L281480" i="20"/>
  <c r="R281479" i="20"/>
  <c r="Q281479" i="20"/>
  <c r="L281479" i="20"/>
  <c r="R281478" i="20"/>
  <c r="Q281478" i="20"/>
  <c r="L281478" i="20"/>
  <c r="R281477" i="20"/>
  <c r="Q281477" i="20"/>
  <c r="L281477" i="20"/>
  <c r="R281476" i="20"/>
  <c r="Q281476" i="20"/>
  <c r="L281476" i="20"/>
  <c r="R281475" i="20"/>
  <c r="Q281475" i="20"/>
  <c r="L281475" i="20"/>
  <c r="R281474" i="20"/>
  <c r="Q281474" i="20"/>
  <c r="L281474" i="20"/>
  <c r="R281473" i="20"/>
  <c r="Q281473" i="20"/>
  <c r="L281473" i="20"/>
  <c r="R281472" i="20"/>
  <c r="Q281472" i="20"/>
  <c r="L281472" i="20"/>
  <c r="R281471" i="20"/>
  <c r="Q281471" i="20"/>
  <c r="L281471" i="20"/>
  <c r="R281470" i="20"/>
  <c r="Q281470" i="20"/>
  <c r="L281470" i="20"/>
  <c r="R281469" i="20"/>
  <c r="Q281469" i="20"/>
  <c r="L281469" i="20"/>
  <c r="R281468" i="20"/>
  <c r="Q281468" i="20"/>
  <c r="L281468" i="20"/>
  <c r="R281467" i="20"/>
  <c r="Q281467" i="20"/>
  <c r="L281467" i="20"/>
  <c r="R281466" i="20"/>
  <c r="Q281466" i="20"/>
  <c r="L281466" i="20"/>
  <c r="R281465" i="20"/>
  <c r="Q281465" i="20"/>
  <c r="L281465" i="20"/>
  <c r="R281464" i="20"/>
  <c r="Q281464" i="20"/>
  <c r="L281464" i="20"/>
  <c r="R281463" i="20"/>
  <c r="Q281463" i="20"/>
  <c r="L281463" i="20"/>
  <c r="R281462" i="20"/>
  <c r="Q281462" i="20"/>
  <c r="L281462" i="20"/>
  <c r="R281461" i="20"/>
  <c r="Q281461" i="20"/>
  <c r="L281461" i="20"/>
  <c r="R281460" i="20"/>
  <c r="Q281460" i="20"/>
  <c r="L281460" i="20"/>
  <c r="R281459" i="20"/>
  <c r="Q281459" i="20"/>
  <c r="L281459" i="20"/>
  <c r="R281458" i="20"/>
  <c r="Q281458" i="20"/>
  <c r="L281458" i="20"/>
  <c r="R281457" i="20"/>
  <c r="Q281457" i="20"/>
  <c r="L281457" i="20"/>
  <c r="R281456" i="20"/>
  <c r="Q281456" i="20"/>
  <c r="L281456" i="20"/>
  <c r="R281455" i="20"/>
  <c r="Q281455" i="20"/>
  <c r="L281455" i="20"/>
  <c r="R281454" i="20"/>
  <c r="Q281454" i="20"/>
  <c r="L281454" i="20"/>
  <c r="R281453" i="20"/>
  <c r="Q281453" i="20"/>
  <c r="L281453" i="20"/>
  <c r="R281452" i="20"/>
  <c r="Q281452" i="20"/>
  <c r="L281452" i="20"/>
  <c r="R281451" i="20"/>
  <c r="Q281451" i="20"/>
  <c r="L281451" i="20"/>
  <c r="R281450" i="20"/>
  <c r="Q281450" i="20"/>
  <c r="L281450" i="20"/>
  <c r="R281449" i="20"/>
  <c r="Q281449" i="20"/>
  <c r="L281449" i="20"/>
  <c r="R281448" i="20"/>
  <c r="Q281448" i="20"/>
  <c r="L281448" i="20"/>
  <c r="R281447" i="20"/>
  <c r="Q281447" i="20"/>
  <c r="L281447" i="20"/>
  <c r="R281446" i="20"/>
  <c r="Q281446" i="20"/>
  <c r="L281446" i="20"/>
  <c r="R281445" i="20"/>
  <c r="Q281445" i="20"/>
  <c r="L281445" i="20"/>
  <c r="R281444" i="20"/>
  <c r="Q281444" i="20"/>
  <c r="L281444" i="20"/>
  <c r="R281443" i="20"/>
  <c r="Q281443" i="20"/>
  <c r="L281443" i="20"/>
  <c r="R281442" i="20"/>
  <c r="Q281442" i="20"/>
  <c r="L281442" i="20"/>
  <c r="R281441" i="20"/>
  <c r="Q281441" i="20"/>
  <c r="L281441" i="20"/>
  <c r="R281440" i="20"/>
  <c r="Q281440" i="20"/>
  <c r="L281440" i="20"/>
  <c r="R281439" i="20"/>
  <c r="Q281439" i="20"/>
  <c r="L281439" i="20"/>
  <c r="R281438" i="20"/>
  <c r="Q281438" i="20"/>
  <c r="L281438" i="20"/>
  <c r="R281437" i="20"/>
  <c r="Q281437" i="20"/>
  <c r="L281437" i="20"/>
  <c r="R281436" i="20"/>
  <c r="Q281436" i="20"/>
  <c r="L281436" i="20"/>
  <c r="R281435" i="20"/>
  <c r="Q281435" i="20"/>
  <c r="L281435" i="20"/>
  <c r="R281434" i="20"/>
  <c r="Q281434" i="20"/>
  <c r="L281434" i="20"/>
  <c r="R281433" i="20"/>
  <c r="Q281433" i="20"/>
  <c r="L281433" i="20"/>
  <c r="R281432" i="20"/>
  <c r="Q281432" i="20"/>
  <c r="L281432" i="20"/>
  <c r="R281431" i="20"/>
  <c r="Q281431" i="20"/>
  <c r="L281431" i="20"/>
  <c r="R281430" i="20"/>
  <c r="Q281430" i="20"/>
  <c r="L281430" i="20"/>
  <c r="R281429" i="20"/>
  <c r="Q281429" i="20"/>
  <c r="L281429" i="20"/>
  <c r="R281428" i="20"/>
  <c r="Q281428" i="20"/>
  <c r="L281428" i="20"/>
  <c r="R281427" i="20"/>
  <c r="Q281427" i="20"/>
  <c r="L281427" i="20"/>
  <c r="R281426" i="20"/>
  <c r="Q281426" i="20"/>
  <c r="L281426" i="20"/>
  <c r="R281425" i="20"/>
  <c r="Q281425" i="20"/>
  <c r="L281425" i="20"/>
  <c r="R281424" i="20"/>
  <c r="Q281424" i="20"/>
  <c r="L281424" i="20"/>
  <c r="R281423" i="20"/>
  <c r="Q281423" i="20"/>
  <c r="L281423" i="20"/>
  <c r="R281422" i="20"/>
  <c r="Q281422" i="20"/>
  <c r="L281422" i="20"/>
  <c r="R281421" i="20"/>
  <c r="Q281421" i="20"/>
  <c r="L281421" i="20"/>
  <c r="R281420" i="20"/>
  <c r="Q281420" i="20"/>
  <c r="L281420" i="20"/>
  <c r="R281419" i="20"/>
  <c r="Q281419" i="20"/>
  <c r="L281419" i="20"/>
  <c r="R281418" i="20"/>
  <c r="Q281418" i="20"/>
  <c r="L281418" i="20"/>
  <c r="R281417" i="20"/>
  <c r="Q281417" i="20"/>
  <c r="L281417" i="20"/>
  <c r="R281416" i="20"/>
  <c r="Q281416" i="20"/>
  <c r="L281416" i="20"/>
  <c r="R281415" i="20"/>
  <c r="Q281415" i="20"/>
  <c r="L281415" i="20"/>
  <c r="R281414" i="20"/>
  <c r="Q281414" i="20"/>
  <c r="L281414" i="20"/>
  <c r="R281413" i="20"/>
  <c r="Q281413" i="20"/>
  <c r="L281413" i="20"/>
  <c r="R281412" i="20"/>
  <c r="Q281412" i="20"/>
  <c r="L281412" i="20"/>
  <c r="R281411" i="20"/>
  <c r="Q281411" i="20"/>
  <c r="L281411" i="20"/>
  <c r="R281410" i="20"/>
  <c r="Q281410" i="20"/>
  <c r="L281410" i="20"/>
  <c r="R281409" i="20"/>
  <c r="Q281409" i="20"/>
  <c r="L281409" i="20"/>
  <c r="R281408" i="20"/>
  <c r="Q281408" i="20"/>
  <c r="L281408" i="20"/>
  <c r="R281407" i="20"/>
  <c r="Q281407" i="20"/>
  <c r="L281407" i="20"/>
  <c r="R281406" i="20"/>
  <c r="Q281406" i="20"/>
  <c r="L281406" i="20"/>
  <c r="R281405" i="20"/>
  <c r="Q281405" i="20"/>
  <c r="L281405" i="20"/>
  <c r="R281404" i="20"/>
  <c r="Q281404" i="20"/>
  <c r="L281404" i="20"/>
  <c r="R281403" i="20"/>
  <c r="Q281403" i="20"/>
  <c r="L281403" i="20"/>
  <c r="R281402" i="20"/>
  <c r="Q281402" i="20"/>
  <c r="L281402" i="20"/>
  <c r="R281401" i="20"/>
  <c r="Q281401" i="20"/>
  <c r="L281401" i="20"/>
  <c r="R281400" i="20"/>
  <c r="Q281400" i="20"/>
  <c r="L281400" i="20"/>
  <c r="R281399" i="20"/>
  <c r="Q281399" i="20"/>
  <c r="L281399" i="20"/>
  <c r="R281398" i="20"/>
  <c r="Q281398" i="20"/>
  <c r="L281398" i="20"/>
  <c r="R281397" i="20"/>
  <c r="Q281397" i="20"/>
  <c r="L281397" i="20"/>
  <c r="R281396" i="20"/>
  <c r="Q281396" i="20"/>
  <c r="L281396" i="20"/>
  <c r="R281395" i="20"/>
  <c r="Q281395" i="20"/>
  <c r="L281395" i="20"/>
  <c r="R281394" i="20"/>
  <c r="Q281394" i="20"/>
  <c r="L281394" i="20"/>
  <c r="R281393" i="20"/>
  <c r="Q281393" i="20"/>
  <c r="L281393" i="20"/>
  <c r="R281392" i="20"/>
  <c r="Q281392" i="20"/>
  <c r="L281392" i="20"/>
  <c r="R281391" i="20"/>
  <c r="Q281391" i="20"/>
  <c r="L281391" i="20"/>
  <c r="R281390" i="20"/>
  <c r="Q281390" i="20"/>
  <c r="L281390" i="20"/>
  <c r="R281389" i="20"/>
  <c r="Q281389" i="20"/>
  <c r="L281389" i="20"/>
  <c r="R281388" i="20"/>
  <c r="Q281388" i="20"/>
  <c r="L281388" i="20"/>
  <c r="R281387" i="20"/>
  <c r="Q281387" i="20"/>
  <c r="L281387" i="20"/>
  <c r="R281386" i="20"/>
  <c r="Q281386" i="20"/>
  <c r="L281386" i="20"/>
  <c r="R281385" i="20"/>
  <c r="Q281385" i="20"/>
  <c r="L281385" i="20"/>
  <c r="R281384" i="20"/>
  <c r="Q281384" i="20"/>
  <c r="L281384" i="20"/>
  <c r="R281383" i="20"/>
  <c r="Q281383" i="20"/>
  <c r="L281383" i="20"/>
  <c r="R281382" i="20"/>
  <c r="Q281382" i="20"/>
  <c r="L281382" i="20"/>
  <c r="R281381" i="20"/>
  <c r="Q281381" i="20"/>
  <c r="L281381" i="20"/>
  <c r="R281380" i="20"/>
  <c r="Q281380" i="20"/>
  <c r="L281380" i="20"/>
  <c r="R281379" i="20"/>
  <c r="Q281379" i="20"/>
  <c r="L281379" i="20"/>
  <c r="R281378" i="20"/>
  <c r="Q281378" i="20"/>
  <c r="L281378" i="20"/>
  <c r="R281377" i="20"/>
  <c r="Q281377" i="20"/>
  <c r="L281377" i="20"/>
  <c r="R281376" i="20"/>
  <c r="Q281376" i="20"/>
  <c r="L281376" i="20"/>
  <c r="R281375" i="20"/>
  <c r="Q281375" i="20"/>
  <c r="L281375" i="20"/>
  <c r="R281374" i="20"/>
  <c r="Q281374" i="20"/>
  <c r="L281374" i="20"/>
  <c r="R281373" i="20"/>
  <c r="Q281373" i="20"/>
  <c r="L281373" i="20"/>
  <c r="R281372" i="20"/>
  <c r="Q281372" i="20"/>
  <c r="L281372" i="20"/>
  <c r="R281371" i="20"/>
  <c r="Q281371" i="20"/>
  <c r="L281371" i="20"/>
  <c r="R281370" i="20"/>
  <c r="Q281370" i="20"/>
  <c r="L281370" i="20"/>
  <c r="R281369" i="20"/>
  <c r="Q281369" i="20"/>
  <c r="L281369" i="20"/>
  <c r="R281368" i="20"/>
  <c r="Q281368" i="20"/>
  <c r="L281368" i="20"/>
  <c r="R281367" i="20"/>
  <c r="Q281367" i="20"/>
  <c r="L281367" i="20"/>
  <c r="R281366" i="20"/>
  <c r="Q281366" i="20"/>
  <c r="L281366" i="20"/>
  <c r="R281365" i="20"/>
  <c r="Q281365" i="20"/>
  <c r="L281365" i="20"/>
  <c r="R281364" i="20"/>
  <c r="Q281364" i="20"/>
  <c r="L281364" i="20"/>
  <c r="R281363" i="20"/>
  <c r="Q281363" i="20"/>
  <c r="L281363" i="20"/>
  <c r="R281362" i="20"/>
  <c r="Q281362" i="20"/>
  <c r="L281362" i="20"/>
  <c r="R281361" i="20"/>
  <c r="Q281361" i="20"/>
  <c r="L281361" i="20"/>
  <c r="R281360" i="20"/>
  <c r="Q281360" i="20"/>
  <c r="L281360" i="20"/>
  <c r="R281359" i="20"/>
  <c r="Q281359" i="20"/>
  <c r="L281359" i="20"/>
  <c r="R281358" i="20"/>
  <c r="Q281358" i="20"/>
  <c r="L281358" i="20"/>
  <c r="R281357" i="20"/>
  <c r="Q281357" i="20"/>
  <c r="L281357" i="20"/>
  <c r="R281356" i="20"/>
  <c r="Q281356" i="20"/>
  <c r="L281356" i="20"/>
  <c r="R281355" i="20"/>
  <c r="Q281355" i="20"/>
  <c r="L281355" i="20"/>
  <c r="R281354" i="20"/>
  <c r="Q281354" i="20"/>
  <c r="L281354" i="20"/>
  <c r="R281353" i="20"/>
  <c r="Q281353" i="20"/>
  <c r="L281353" i="20"/>
  <c r="R281352" i="20"/>
  <c r="Q281352" i="20"/>
  <c r="L281352" i="20"/>
  <c r="R281351" i="20"/>
  <c r="Q281351" i="20"/>
  <c r="L281351" i="20"/>
  <c r="R281350" i="20"/>
  <c r="Q281350" i="20"/>
  <c r="L281350" i="20"/>
  <c r="R281349" i="20"/>
  <c r="Q281349" i="20"/>
  <c r="L281349" i="20"/>
  <c r="R281348" i="20"/>
  <c r="Q281348" i="20"/>
  <c r="L281348" i="20"/>
  <c r="R281347" i="20"/>
  <c r="Q281347" i="20"/>
  <c r="L281347" i="20"/>
  <c r="R281346" i="20"/>
  <c r="Q281346" i="20"/>
  <c r="L281346" i="20"/>
  <c r="R281345" i="20"/>
  <c r="Q281345" i="20"/>
  <c r="L281345" i="20"/>
  <c r="R281344" i="20"/>
  <c r="Q281344" i="20"/>
  <c r="L281344" i="20"/>
  <c r="R281343" i="20"/>
  <c r="Q281343" i="20"/>
  <c r="L281343" i="20"/>
  <c r="R281342" i="20"/>
  <c r="Q281342" i="20"/>
  <c r="L281342" i="20"/>
  <c r="R281341" i="20"/>
  <c r="Q281341" i="20"/>
  <c r="L281341" i="20"/>
  <c r="R281340" i="20"/>
  <c r="Q281340" i="20"/>
  <c r="L281340" i="20"/>
  <c r="R281339" i="20"/>
  <c r="Q281339" i="20"/>
  <c r="L281339" i="20"/>
  <c r="R281338" i="20"/>
  <c r="Q281338" i="20"/>
  <c r="L281338" i="20"/>
  <c r="R281337" i="20"/>
  <c r="Q281337" i="20"/>
  <c r="L281337" i="20"/>
  <c r="R281336" i="20"/>
  <c r="Q281336" i="20"/>
  <c r="L281336" i="20"/>
  <c r="R281335" i="20"/>
  <c r="Q281335" i="20"/>
  <c r="L281335" i="20"/>
  <c r="R281334" i="20"/>
  <c r="Q281334" i="20"/>
  <c r="L281334" i="20"/>
  <c r="R281333" i="20"/>
  <c r="Q281333" i="20"/>
  <c r="L281333" i="20"/>
  <c r="R281332" i="20"/>
  <c r="Q281332" i="20"/>
  <c r="L281332" i="20"/>
  <c r="R281331" i="20"/>
  <c r="Q281331" i="20"/>
  <c r="L281331" i="20"/>
  <c r="R281330" i="20"/>
  <c r="Q281330" i="20"/>
  <c r="L281330" i="20"/>
  <c r="R281329" i="20"/>
  <c r="Q281329" i="20"/>
  <c r="L281329" i="20"/>
  <c r="R281328" i="20"/>
  <c r="Q281328" i="20"/>
  <c r="L281328" i="20"/>
  <c r="R281327" i="20"/>
  <c r="Q281327" i="20"/>
  <c r="L281327" i="20"/>
  <c r="R281326" i="20"/>
  <c r="Q281326" i="20"/>
  <c r="L281326" i="20"/>
  <c r="R281325" i="20"/>
  <c r="Q281325" i="20"/>
  <c r="L281325" i="20"/>
  <c r="R281324" i="20"/>
  <c r="Q281324" i="20"/>
  <c r="L281324" i="20"/>
  <c r="R281323" i="20"/>
  <c r="Q281323" i="20"/>
  <c r="L281323" i="20"/>
  <c r="R281322" i="20"/>
  <c r="Q281322" i="20"/>
  <c r="L281322" i="20"/>
  <c r="R281321" i="20"/>
  <c r="Q281321" i="20"/>
  <c r="L281321" i="20"/>
  <c r="R281320" i="20"/>
  <c r="Q281320" i="20"/>
  <c r="L281320" i="20"/>
  <c r="R281319" i="20"/>
  <c r="Q281319" i="20"/>
  <c r="L281319" i="20"/>
  <c r="R281318" i="20"/>
  <c r="Q281318" i="20"/>
  <c r="L281318" i="20"/>
  <c r="R281317" i="20"/>
  <c r="Q281317" i="20"/>
  <c r="L281317" i="20"/>
  <c r="R281316" i="20"/>
  <c r="Q281316" i="20"/>
  <c r="L281316" i="20"/>
  <c r="R281315" i="20"/>
  <c r="Q281315" i="20"/>
  <c r="L281315" i="20"/>
  <c r="R281314" i="20"/>
  <c r="Q281314" i="20"/>
  <c r="L281314" i="20"/>
  <c r="R281313" i="20"/>
  <c r="Q281313" i="20"/>
  <c r="L281313" i="20"/>
  <c r="R281312" i="20"/>
  <c r="Q281312" i="20"/>
  <c r="L281312" i="20"/>
  <c r="R281311" i="20"/>
  <c r="Q281311" i="20"/>
  <c r="L281311" i="20"/>
  <c r="R281310" i="20"/>
  <c r="Q281310" i="20"/>
  <c r="L281310" i="20"/>
  <c r="R281309" i="20"/>
  <c r="Q281309" i="20"/>
  <c r="L281309" i="20"/>
  <c r="R281308" i="20"/>
  <c r="Q281308" i="20"/>
  <c r="L281308" i="20"/>
  <c r="R281307" i="20"/>
  <c r="Q281307" i="20"/>
  <c r="L281307" i="20"/>
  <c r="R281306" i="20"/>
  <c r="Q281306" i="20"/>
  <c r="L281306" i="20"/>
  <c r="R281305" i="20"/>
  <c r="Q281305" i="20"/>
  <c r="L281305" i="20"/>
  <c r="R281304" i="20"/>
  <c r="Q281304" i="20"/>
  <c r="L281304" i="20"/>
  <c r="R281303" i="20"/>
  <c r="Q281303" i="20"/>
  <c r="L281303" i="20"/>
  <c r="R281302" i="20"/>
  <c r="Q281302" i="20"/>
  <c r="L281302" i="20"/>
  <c r="R281301" i="20"/>
  <c r="Q281301" i="20"/>
  <c r="L281301" i="20"/>
  <c r="R281300" i="20"/>
  <c r="Q281300" i="20"/>
  <c r="L281300" i="20"/>
  <c r="R281299" i="20"/>
  <c r="Q281299" i="20"/>
  <c r="L281299" i="20"/>
  <c r="R281298" i="20"/>
  <c r="Q281298" i="20"/>
  <c r="L281298" i="20"/>
  <c r="R281297" i="20"/>
  <c r="Q281297" i="20"/>
  <c r="L281297" i="20"/>
  <c r="R281296" i="20"/>
  <c r="Q281296" i="20"/>
  <c r="L281296" i="20"/>
  <c r="R281295" i="20"/>
  <c r="Q281295" i="20"/>
  <c r="L281295" i="20"/>
  <c r="R281294" i="20"/>
  <c r="Q281294" i="20"/>
  <c r="L281294" i="20"/>
  <c r="R281293" i="20"/>
  <c r="Q281293" i="20"/>
  <c r="L281293" i="20"/>
  <c r="R281292" i="20"/>
  <c r="Q281292" i="20"/>
  <c r="L281292" i="20"/>
  <c r="R281291" i="20"/>
  <c r="Q281291" i="20"/>
  <c r="L281291" i="20"/>
  <c r="R281290" i="20"/>
  <c r="Q281290" i="20"/>
  <c r="L281290" i="20"/>
  <c r="R281289" i="20"/>
  <c r="Q281289" i="20"/>
  <c r="L281289" i="20"/>
  <c r="R281288" i="20"/>
  <c r="Q281288" i="20"/>
  <c r="L281288" i="20"/>
  <c r="R281287" i="20"/>
  <c r="Q281287" i="20"/>
  <c r="L281287" i="20"/>
  <c r="R281286" i="20"/>
  <c r="Q281286" i="20"/>
  <c r="L281286" i="20"/>
  <c r="R281285" i="20"/>
  <c r="Q281285" i="20"/>
  <c r="L281285" i="20"/>
  <c r="R281284" i="20"/>
  <c r="Q281284" i="20"/>
  <c r="L281284" i="20"/>
  <c r="R281283" i="20"/>
  <c r="Q281283" i="20"/>
  <c r="L281283" i="20"/>
  <c r="R281282" i="20"/>
  <c r="Q281282" i="20"/>
  <c r="L281282" i="20"/>
  <c r="R281281" i="20"/>
  <c r="Q281281" i="20"/>
  <c r="L281281" i="20"/>
  <c r="R281280" i="20"/>
  <c r="Q281280" i="20"/>
  <c r="L281280" i="20"/>
  <c r="R281279" i="20"/>
  <c r="Q281279" i="20"/>
  <c r="L281279" i="20"/>
  <c r="R281278" i="20"/>
  <c r="Q281278" i="20"/>
  <c r="L281278" i="20"/>
  <c r="R281277" i="20"/>
  <c r="Q281277" i="20"/>
  <c r="L281277" i="20"/>
  <c r="R281276" i="20"/>
  <c r="Q281276" i="20"/>
  <c r="L281276" i="20"/>
  <c r="R281275" i="20"/>
  <c r="Q281275" i="20"/>
  <c r="L281275" i="20"/>
  <c r="R281274" i="20"/>
  <c r="Q281274" i="20"/>
  <c r="L281274" i="20"/>
  <c r="R281273" i="20"/>
  <c r="Q281273" i="20"/>
  <c r="L281273" i="20"/>
  <c r="R281272" i="20"/>
  <c r="Q281272" i="20"/>
  <c r="L281272" i="20"/>
  <c r="R281271" i="20"/>
  <c r="Q281271" i="20"/>
  <c r="L281271" i="20"/>
  <c r="R281270" i="20"/>
  <c r="Q281270" i="20"/>
  <c r="L281270" i="20"/>
  <c r="R281269" i="20"/>
  <c r="Q281269" i="20"/>
  <c r="L281269" i="20"/>
  <c r="R281268" i="20"/>
  <c r="Q281268" i="20"/>
  <c r="L281268" i="20"/>
  <c r="R281267" i="20"/>
  <c r="Q281267" i="20"/>
  <c r="L281267" i="20"/>
  <c r="R281266" i="20"/>
  <c r="Q281266" i="20"/>
  <c r="L281266" i="20"/>
  <c r="R281265" i="20"/>
  <c r="Q281265" i="20"/>
  <c r="L281265" i="20"/>
  <c r="R281264" i="20"/>
  <c r="Q281264" i="20"/>
  <c r="L281264" i="20"/>
  <c r="R281263" i="20"/>
  <c r="Q281263" i="20"/>
  <c r="L281263" i="20"/>
  <c r="R281262" i="20"/>
  <c r="Q281262" i="20"/>
  <c r="L281262" i="20"/>
  <c r="R281261" i="20"/>
  <c r="Q281261" i="20"/>
  <c r="L281261" i="20"/>
  <c r="R281260" i="20"/>
  <c r="Q281260" i="20"/>
  <c r="L281260" i="20"/>
  <c r="R281259" i="20"/>
  <c r="Q281259" i="20"/>
  <c r="L281259" i="20"/>
  <c r="R281258" i="20"/>
  <c r="Q281258" i="20"/>
  <c r="L281258" i="20"/>
  <c r="R281257" i="20"/>
  <c r="Q281257" i="20"/>
  <c r="L281257" i="20"/>
  <c r="R281256" i="20"/>
  <c r="Q281256" i="20"/>
  <c r="L281256" i="20"/>
  <c r="R281255" i="20"/>
  <c r="Q281255" i="20"/>
  <c r="L281255" i="20"/>
  <c r="R281254" i="20"/>
  <c r="Q281254" i="20"/>
  <c r="L281254" i="20"/>
  <c r="R281253" i="20"/>
  <c r="Q281253" i="20"/>
  <c r="L281253" i="20"/>
  <c r="R281252" i="20"/>
  <c r="Q281252" i="20"/>
  <c r="L281252" i="20"/>
  <c r="R281251" i="20"/>
  <c r="Q281251" i="20"/>
  <c r="L281251" i="20"/>
  <c r="R281250" i="20"/>
  <c r="Q281250" i="20"/>
  <c r="L281250" i="20"/>
  <c r="R281249" i="20"/>
  <c r="Q281249" i="20"/>
  <c r="L281249" i="20"/>
  <c r="R281248" i="20"/>
  <c r="Q281248" i="20"/>
  <c r="L281248" i="20"/>
  <c r="R281247" i="20"/>
  <c r="Q281247" i="20"/>
  <c r="L281247" i="20"/>
  <c r="R281246" i="20"/>
  <c r="Q281246" i="20"/>
  <c r="L281246" i="20"/>
  <c r="R281245" i="20"/>
  <c r="Q281245" i="20"/>
  <c r="L281245" i="20"/>
  <c r="R281244" i="20"/>
  <c r="Q281244" i="20"/>
  <c r="L281244" i="20"/>
  <c r="R281243" i="20"/>
  <c r="Q281243" i="20"/>
  <c r="L281243" i="20"/>
  <c r="R281242" i="20"/>
  <c r="Q281242" i="20"/>
  <c r="L281242" i="20"/>
  <c r="R281241" i="20"/>
  <c r="Q281241" i="20"/>
  <c r="L281241" i="20"/>
  <c r="R281240" i="20"/>
  <c r="Q281240" i="20"/>
  <c r="L281240" i="20"/>
  <c r="R281239" i="20"/>
  <c r="Q281239" i="20"/>
  <c r="L281239" i="20"/>
  <c r="R281238" i="20"/>
  <c r="Q281238" i="20"/>
  <c r="L281238" i="20"/>
  <c r="R281237" i="20"/>
  <c r="Q281237" i="20"/>
  <c r="L281237" i="20"/>
  <c r="R281236" i="20"/>
  <c r="Q281236" i="20"/>
  <c r="L281236" i="20"/>
  <c r="R281235" i="20"/>
  <c r="Q281235" i="20"/>
  <c r="L281235" i="20"/>
  <c r="R281234" i="20"/>
  <c r="Q281234" i="20"/>
  <c r="L281234" i="20"/>
  <c r="R281233" i="20"/>
  <c r="Q281233" i="20"/>
  <c r="L281233" i="20"/>
  <c r="R281232" i="20"/>
  <c r="Q281232" i="20"/>
  <c r="L281232" i="20"/>
  <c r="R281231" i="20"/>
  <c r="Q281231" i="20"/>
  <c r="L281231" i="20"/>
  <c r="R281230" i="20"/>
  <c r="Q281230" i="20"/>
  <c r="L281230" i="20"/>
  <c r="R281229" i="20"/>
  <c r="Q281229" i="20"/>
  <c r="L281229" i="20"/>
  <c r="R281228" i="20"/>
  <c r="Q281228" i="20"/>
  <c r="L281228" i="20"/>
  <c r="R281227" i="20"/>
  <c r="Q281227" i="20"/>
  <c r="L281227" i="20"/>
  <c r="R281226" i="20"/>
  <c r="Q281226" i="20"/>
  <c r="L281226" i="20"/>
  <c r="R281225" i="20"/>
  <c r="Q281225" i="20"/>
  <c r="L281225" i="20"/>
  <c r="R281224" i="20"/>
  <c r="Q281224" i="20"/>
  <c r="L281224" i="20"/>
  <c r="R281223" i="20"/>
  <c r="Q281223" i="20"/>
  <c r="L281223" i="20"/>
  <c r="R281222" i="20"/>
  <c r="Q281222" i="20"/>
  <c r="L281222" i="20"/>
  <c r="R281221" i="20"/>
  <c r="Q281221" i="20"/>
  <c r="L281221" i="20"/>
  <c r="R281220" i="20"/>
  <c r="Q281220" i="20"/>
  <c r="L281220" i="20"/>
  <c r="R281219" i="20"/>
  <c r="Q281219" i="20"/>
  <c r="L281219" i="20"/>
  <c r="R281218" i="20"/>
  <c r="Q281218" i="20"/>
  <c r="L281218" i="20"/>
  <c r="R281217" i="20"/>
  <c r="Q281217" i="20"/>
  <c r="L281217" i="20"/>
  <c r="R281216" i="20"/>
  <c r="Q281216" i="20"/>
  <c r="L281216" i="20"/>
  <c r="R281215" i="20"/>
  <c r="Q281215" i="20"/>
  <c r="L281215" i="20"/>
  <c r="R281214" i="20"/>
  <c r="Q281214" i="20"/>
  <c r="L281214" i="20"/>
  <c r="R281213" i="20"/>
  <c r="Q281213" i="20"/>
  <c r="L281213" i="20"/>
  <c r="R281212" i="20"/>
  <c r="Q281212" i="20"/>
  <c r="L281212" i="20"/>
  <c r="R281211" i="20"/>
  <c r="Q281211" i="20"/>
  <c r="L281211" i="20"/>
  <c r="R281210" i="20"/>
  <c r="Q281210" i="20"/>
  <c r="L281210" i="20"/>
  <c r="R281209" i="20"/>
  <c r="Q281209" i="20"/>
  <c r="L281209" i="20"/>
  <c r="R281208" i="20"/>
  <c r="Q281208" i="20"/>
  <c r="L281208" i="20"/>
  <c r="R281207" i="20"/>
  <c r="Q281207" i="20"/>
  <c r="L281207" i="20"/>
  <c r="R281206" i="20"/>
  <c r="Q281206" i="20"/>
  <c r="L281206" i="20"/>
  <c r="R281205" i="20"/>
  <c r="Q281205" i="20"/>
  <c r="L281205" i="20"/>
  <c r="R281204" i="20"/>
  <c r="Q281204" i="20"/>
  <c r="L281204" i="20"/>
  <c r="R281203" i="20"/>
  <c r="Q281203" i="20"/>
  <c r="L281203" i="20"/>
  <c r="R281202" i="20"/>
  <c r="Q281202" i="20"/>
  <c r="L281202" i="20"/>
  <c r="R281201" i="20"/>
  <c r="Q281201" i="20"/>
  <c r="L281201" i="20"/>
  <c r="R281200" i="20"/>
  <c r="Q281200" i="20"/>
  <c r="L281200" i="20"/>
  <c r="R281199" i="20"/>
  <c r="Q281199" i="20"/>
  <c r="L281199" i="20"/>
  <c r="R281198" i="20"/>
  <c r="Q281198" i="20"/>
  <c r="L281198" i="20"/>
  <c r="R281197" i="20"/>
  <c r="Q281197" i="20"/>
  <c r="L281197" i="20"/>
  <c r="R281196" i="20"/>
  <c r="Q281196" i="20"/>
  <c r="L281196" i="20"/>
  <c r="R281195" i="20"/>
  <c r="Q281195" i="20"/>
  <c r="L281195" i="20"/>
  <c r="R281194" i="20"/>
  <c r="Q281194" i="20"/>
  <c r="L281194" i="20"/>
  <c r="R281193" i="20"/>
  <c r="Q281193" i="20"/>
  <c r="L281193" i="20"/>
  <c r="R281192" i="20"/>
  <c r="Q281192" i="20"/>
  <c r="L281192" i="20"/>
  <c r="R281191" i="20"/>
  <c r="Q281191" i="20"/>
  <c r="L281191" i="20"/>
  <c r="R281190" i="20"/>
  <c r="Q281190" i="20"/>
  <c r="L281190" i="20"/>
  <c r="R281189" i="20"/>
  <c r="Q281189" i="20"/>
  <c r="L281189" i="20"/>
  <c r="R281188" i="20"/>
  <c r="Q281188" i="20"/>
  <c r="L281188" i="20"/>
  <c r="R281187" i="20"/>
  <c r="Q281187" i="20"/>
  <c r="L281187" i="20"/>
  <c r="R281186" i="20"/>
  <c r="Q281186" i="20"/>
  <c r="L281186" i="20"/>
  <c r="R281185" i="20"/>
  <c r="Q281185" i="20"/>
  <c r="L281185" i="20"/>
  <c r="R281184" i="20"/>
  <c r="Q281184" i="20"/>
  <c r="L281184" i="20"/>
  <c r="R281183" i="20"/>
  <c r="Q281183" i="20"/>
  <c r="L281183" i="20"/>
  <c r="R281182" i="20"/>
  <c r="Q281182" i="20"/>
  <c r="L281182" i="20"/>
  <c r="R281181" i="20"/>
  <c r="Q281181" i="20"/>
  <c r="L281181" i="20"/>
  <c r="R281180" i="20"/>
  <c r="Q281180" i="20"/>
  <c r="L281180" i="20"/>
  <c r="R281179" i="20"/>
  <c r="Q281179" i="20"/>
  <c r="L281179" i="20"/>
  <c r="R281178" i="20"/>
  <c r="Q281178" i="20"/>
  <c r="L281178" i="20"/>
  <c r="R281177" i="20"/>
  <c r="Q281177" i="20"/>
  <c r="L281177" i="20"/>
  <c r="R281176" i="20"/>
  <c r="Q281176" i="20"/>
  <c r="L281176" i="20"/>
  <c r="R281175" i="20"/>
  <c r="Q281175" i="20"/>
  <c r="L281175" i="20"/>
  <c r="R281174" i="20"/>
  <c r="Q281174" i="20"/>
  <c r="L281174" i="20"/>
  <c r="R281173" i="20"/>
  <c r="Q281173" i="20"/>
  <c r="L281173" i="20"/>
  <c r="R281172" i="20"/>
  <c r="Q281172" i="20"/>
  <c r="L281172" i="20"/>
  <c r="R281171" i="20"/>
  <c r="Q281171" i="20"/>
  <c r="L281171" i="20"/>
  <c r="R281170" i="20"/>
  <c r="Q281170" i="20"/>
  <c r="L281170" i="20"/>
  <c r="R281169" i="20"/>
  <c r="Q281169" i="20"/>
  <c r="L281169" i="20"/>
  <c r="R281168" i="20"/>
  <c r="Q281168" i="20"/>
  <c r="L281168" i="20"/>
  <c r="R281167" i="20"/>
  <c r="Q281167" i="20"/>
  <c r="L281167" i="20"/>
  <c r="R281166" i="20"/>
  <c r="Q281166" i="20"/>
  <c r="L281166" i="20"/>
  <c r="R281165" i="20"/>
  <c r="Q281165" i="20"/>
  <c r="L281165" i="20"/>
  <c r="R281164" i="20"/>
  <c r="Q281164" i="20"/>
  <c r="L281164" i="20"/>
  <c r="R281163" i="20"/>
  <c r="Q281163" i="20"/>
  <c r="L281163" i="20"/>
  <c r="R281162" i="20"/>
  <c r="Q281162" i="20"/>
  <c r="L281162" i="20"/>
  <c r="R281161" i="20"/>
  <c r="Q281161" i="20"/>
  <c r="L281161" i="20"/>
  <c r="R281160" i="20"/>
  <c r="Q281160" i="20"/>
  <c r="L281160" i="20"/>
  <c r="R281159" i="20"/>
  <c r="Q281159" i="20"/>
  <c r="L281159" i="20"/>
  <c r="R281158" i="20"/>
  <c r="Q281158" i="20"/>
  <c r="L281158" i="20"/>
  <c r="R281157" i="20"/>
  <c r="Q281157" i="20"/>
  <c r="L281157" i="20"/>
  <c r="R281156" i="20"/>
  <c r="Q281156" i="20"/>
  <c r="L281156" i="20"/>
  <c r="R281155" i="20"/>
  <c r="Q281155" i="20"/>
  <c r="L281155" i="20"/>
  <c r="R281154" i="20"/>
  <c r="Q281154" i="20"/>
  <c r="L281154" i="20"/>
  <c r="R281153" i="20"/>
  <c r="Q281153" i="20"/>
  <c r="L281153" i="20"/>
  <c r="R281152" i="20"/>
  <c r="Q281152" i="20"/>
  <c r="L281152" i="20"/>
  <c r="R281151" i="20"/>
  <c r="Q281151" i="20"/>
  <c r="L281151" i="20"/>
  <c r="R281150" i="20"/>
  <c r="Q281150" i="20"/>
  <c r="L281150" i="20"/>
  <c r="R281149" i="20"/>
  <c r="Q281149" i="20"/>
  <c r="L281149" i="20"/>
  <c r="R281148" i="20"/>
  <c r="Q281148" i="20"/>
  <c r="L281148" i="20"/>
  <c r="R281147" i="20"/>
  <c r="Q281147" i="20"/>
  <c r="L281147" i="20"/>
  <c r="R281146" i="20"/>
  <c r="Q281146" i="20"/>
  <c r="L281146" i="20"/>
  <c r="R281145" i="20"/>
  <c r="Q281145" i="20"/>
  <c r="L281145" i="20"/>
  <c r="R281144" i="20"/>
  <c r="Q281144" i="20"/>
  <c r="L281144" i="20"/>
  <c r="R281143" i="20"/>
  <c r="Q281143" i="20"/>
  <c r="L281143" i="20"/>
  <c r="R281142" i="20"/>
  <c r="Q281142" i="20"/>
  <c r="L281142" i="20"/>
  <c r="R281141" i="20"/>
  <c r="Q281141" i="20"/>
  <c r="L281141" i="20"/>
  <c r="R281140" i="20"/>
  <c r="Q281140" i="20"/>
  <c r="L281140" i="20"/>
  <c r="R281139" i="20"/>
  <c r="Q281139" i="20"/>
  <c r="L281139" i="20"/>
  <c r="R281138" i="20"/>
  <c r="Q281138" i="20"/>
  <c r="L281138" i="20"/>
  <c r="R281137" i="20"/>
  <c r="Q281137" i="20"/>
  <c r="L281137" i="20"/>
  <c r="R281136" i="20"/>
  <c r="Q281136" i="20"/>
  <c r="L281136" i="20"/>
  <c r="R281135" i="20"/>
  <c r="Q281135" i="20"/>
  <c r="L281135" i="20"/>
  <c r="R281134" i="20"/>
  <c r="Q281134" i="20"/>
  <c r="L281134" i="20"/>
  <c r="R281133" i="20"/>
  <c r="Q281133" i="20"/>
  <c r="L281133" i="20"/>
  <c r="R281132" i="20"/>
  <c r="Q281132" i="20"/>
  <c r="L281132" i="20"/>
  <c r="R281131" i="20"/>
  <c r="Q281131" i="20"/>
  <c r="L281131" i="20"/>
  <c r="R281130" i="20"/>
  <c r="Q281130" i="20"/>
  <c r="L281130" i="20"/>
  <c r="R281129" i="20"/>
  <c r="Q281129" i="20"/>
  <c r="L281129" i="20"/>
  <c r="R281128" i="20"/>
  <c r="Q281128" i="20"/>
  <c r="L281128" i="20"/>
  <c r="R281127" i="20"/>
  <c r="Q281127" i="20"/>
  <c r="L281127" i="20"/>
  <c r="R281126" i="20"/>
  <c r="Q281126" i="20"/>
  <c r="L281126" i="20"/>
  <c r="R281125" i="20"/>
  <c r="Q281125" i="20"/>
  <c r="L281125" i="20"/>
  <c r="R281124" i="20"/>
  <c r="Q281124" i="20"/>
  <c r="L281124" i="20"/>
  <c r="R281123" i="20"/>
  <c r="Q281123" i="20"/>
  <c r="L281123" i="20"/>
  <c r="R281122" i="20"/>
  <c r="Q281122" i="20"/>
  <c r="L281122" i="20"/>
  <c r="R281121" i="20"/>
  <c r="Q281121" i="20"/>
  <c r="L281121" i="20"/>
  <c r="R281120" i="20"/>
  <c r="Q281120" i="20"/>
  <c r="L281120" i="20"/>
  <c r="R281119" i="20"/>
  <c r="Q281119" i="20"/>
  <c r="L281119" i="20"/>
  <c r="R281118" i="20"/>
  <c r="Q281118" i="20"/>
  <c r="L281118" i="20"/>
  <c r="R281117" i="20"/>
  <c r="Q281117" i="20"/>
  <c r="L281117" i="20"/>
  <c r="R281116" i="20"/>
  <c r="Q281116" i="20"/>
  <c r="L281116" i="20"/>
  <c r="R281115" i="20"/>
  <c r="Q281115" i="20"/>
  <c r="L281115" i="20"/>
  <c r="R281114" i="20"/>
  <c r="Q281114" i="20"/>
  <c r="L281114" i="20"/>
  <c r="R281113" i="20"/>
  <c r="Q281113" i="20"/>
  <c r="L281113" i="20"/>
  <c r="R281112" i="20"/>
  <c r="Q281112" i="20"/>
  <c r="L281112" i="20"/>
  <c r="R281111" i="20"/>
  <c r="Q281111" i="20"/>
  <c r="L281111" i="20"/>
  <c r="R281110" i="20"/>
  <c r="Q281110" i="20"/>
  <c r="L281110" i="20"/>
  <c r="R281109" i="20"/>
  <c r="Q281109" i="20"/>
  <c r="L281109" i="20"/>
  <c r="R281108" i="20"/>
  <c r="Q281108" i="20"/>
  <c r="L281108" i="20"/>
  <c r="R281107" i="20"/>
  <c r="Q281107" i="20"/>
  <c r="L281107" i="20"/>
  <c r="R281106" i="20"/>
  <c r="Q281106" i="20"/>
  <c r="L281106" i="20"/>
  <c r="R281105" i="20"/>
  <c r="Q281105" i="20"/>
  <c r="L281105" i="20"/>
  <c r="R281104" i="20"/>
  <c r="Q281104" i="20"/>
  <c r="L281104" i="20"/>
  <c r="R281103" i="20"/>
  <c r="Q281103" i="20"/>
  <c r="L281103" i="20"/>
  <c r="R281102" i="20"/>
  <c r="Q281102" i="20"/>
  <c r="L281102" i="20"/>
  <c r="R281101" i="20"/>
  <c r="Q281101" i="20"/>
  <c r="L281101" i="20"/>
  <c r="R281100" i="20"/>
  <c r="Q281100" i="20"/>
  <c r="L281100" i="20"/>
  <c r="R281099" i="20"/>
  <c r="Q281099" i="20"/>
  <c r="L281099" i="20"/>
  <c r="R281098" i="20"/>
  <c r="Q281098" i="20"/>
  <c r="L281098" i="20"/>
  <c r="R281097" i="20"/>
  <c r="Q281097" i="20"/>
  <c r="L281097" i="20"/>
  <c r="R281096" i="20"/>
  <c r="Q281096" i="20"/>
  <c r="L281096" i="20"/>
  <c r="R281095" i="20"/>
  <c r="Q281095" i="20"/>
  <c r="L281095" i="20"/>
  <c r="R281094" i="20"/>
  <c r="Q281094" i="20"/>
  <c r="L281094" i="20"/>
  <c r="R281093" i="20"/>
  <c r="Q281093" i="20"/>
  <c r="L281093" i="20"/>
  <c r="R281092" i="20"/>
  <c r="Q281092" i="20"/>
  <c r="L281092" i="20"/>
  <c r="R281091" i="20"/>
  <c r="Q281091" i="20"/>
  <c r="L281091" i="20"/>
  <c r="R281090" i="20"/>
  <c r="Q281090" i="20"/>
  <c r="L281090" i="20"/>
  <c r="R281089" i="20"/>
  <c r="Q281089" i="20"/>
  <c r="L281089" i="20"/>
  <c r="R281088" i="20"/>
  <c r="Q281088" i="20"/>
  <c r="L281088" i="20"/>
  <c r="R281087" i="20"/>
  <c r="Q281087" i="20"/>
  <c r="L281087" i="20"/>
  <c r="R281086" i="20"/>
  <c r="Q281086" i="20"/>
  <c r="L281086" i="20"/>
  <c r="R281085" i="20"/>
  <c r="Q281085" i="20"/>
  <c r="L281085" i="20"/>
  <c r="R281084" i="20"/>
  <c r="Q281084" i="20"/>
  <c r="L281084" i="20"/>
  <c r="R281083" i="20"/>
  <c r="Q281083" i="20"/>
  <c r="L281083" i="20"/>
  <c r="R281082" i="20"/>
  <c r="Q281082" i="20"/>
  <c r="L281082" i="20"/>
  <c r="R281081" i="20"/>
  <c r="Q281081" i="20"/>
  <c r="L281081" i="20"/>
  <c r="R281080" i="20"/>
  <c r="Q281080" i="20"/>
  <c r="L281080" i="20"/>
  <c r="R281079" i="20"/>
  <c r="Q281079" i="20"/>
  <c r="L281079" i="20"/>
  <c r="R281078" i="20"/>
  <c r="Q281078" i="20"/>
  <c r="L281078" i="20"/>
  <c r="R281077" i="20"/>
  <c r="Q281077" i="20"/>
  <c r="L281077" i="20"/>
  <c r="R281076" i="20"/>
  <c r="Q281076" i="20"/>
  <c r="L281076" i="20"/>
  <c r="R281075" i="20"/>
  <c r="Q281075" i="20"/>
  <c r="L281075" i="20"/>
  <c r="R281074" i="20"/>
  <c r="Q281074" i="20"/>
  <c r="L281074" i="20"/>
  <c r="R281073" i="20"/>
  <c r="Q281073" i="20"/>
  <c r="L281073" i="20"/>
  <c r="R281072" i="20"/>
  <c r="Q281072" i="20"/>
  <c r="L281072" i="20"/>
  <c r="R281071" i="20"/>
  <c r="Q281071" i="20"/>
  <c r="L281071" i="20"/>
  <c r="R281070" i="20"/>
  <c r="Q281070" i="20"/>
  <c r="L281070" i="20"/>
  <c r="R281069" i="20"/>
  <c r="Q281069" i="20"/>
  <c r="L281069" i="20"/>
  <c r="R281068" i="20"/>
  <c r="Q281068" i="20"/>
  <c r="L281068" i="20"/>
  <c r="R281067" i="20"/>
  <c r="Q281067" i="20"/>
  <c r="L281067" i="20"/>
  <c r="R281066" i="20"/>
  <c r="Q281066" i="20"/>
  <c r="L281066" i="20"/>
  <c r="R281065" i="20"/>
  <c r="Q281065" i="20"/>
  <c r="L281065" i="20"/>
  <c r="R281064" i="20"/>
  <c r="Q281064" i="20"/>
  <c r="L281064" i="20"/>
  <c r="R281063" i="20"/>
  <c r="Q281063" i="20"/>
  <c r="L281063" i="20"/>
  <c r="R281062" i="20"/>
  <c r="Q281062" i="20"/>
  <c r="L281062" i="20"/>
  <c r="R281061" i="20"/>
  <c r="Q281061" i="20"/>
  <c r="L281061" i="20"/>
  <c r="R281060" i="20"/>
  <c r="Q281060" i="20"/>
  <c r="L281060" i="20"/>
  <c r="R281059" i="20"/>
  <c r="Q281059" i="20"/>
  <c r="L281059" i="20"/>
  <c r="R281058" i="20"/>
  <c r="Q281058" i="20"/>
  <c r="L281058" i="20"/>
  <c r="R281057" i="20"/>
  <c r="Q281057" i="20"/>
  <c r="L281057" i="20"/>
  <c r="R281056" i="20"/>
  <c r="Q281056" i="20"/>
  <c r="L281056" i="20"/>
  <c r="R281055" i="20"/>
  <c r="Q281055" i="20"/>
  <c r="L281055" i="20"/>
  <c r="R281054" i="20"/>
  <c r="Q281054" i="20"/>
  <c r="L281054" i="20"/>
  <c r="R281053" i="20"/>
  <c r="Q281053" i="20"/>
  <c r="L281053" i="20"/>
  <c r="R281052" i="20"/>
  <c r="Q281052" i="20"/>
  <c r="L281052" i="20"/>
  <c r="R281051" i="20"/>
  <c r="Q281051" i="20"/>
  <c r="L281051" i="20"/>
  <c r="R281050" i="20"/>
  <c r="Q281050" i="20"/>
  <c r="L281050" i="20"/>
  <c r="R281049" i="20"/>
  <c r="Q281049" i="20"/>
  <c r="L281049" i="20"/>
  <c r="R281048" i="20"/>
  <c r="Q281048" i="20"/>
  <c r="L281048" i="20"/>
  <c r="R281047" i="20"/>
  <c r="Q281047" i="20"/>
  <c r="L281047" i="20"/>
  <c r="R281046" i="20"/>
  <c r="Q281046" i="20"/>
  <c r="L281046" i="20"/>
  <c r="R281045" i="20"/>
  <c r="Q281045" i="20"/>
  <c r="L281045" i="20"/>
  <c r="R281044" i="20"/>
  <c r="Q281044" i="20"/>
  <c r="L281044" i="20"/>
  <c r="R281043" i="20"/>
  <c r="Q281043" i="20"/>
  <c r="L281043" i="20"/>
  <c r="R281042" i="20"/>
  <c r="Q281042" i="20"/>
  <c r="L281042" i="20"/>
  <c r="R281041" i="20"/>
  <c r="Q281041" i="20"/>
  <c r="L281041" i="20"/>
  <c r="R281040" i="20"/>
  <c r="Q281040" i="20"/>
  <c r="L281040" i="20"/>
  <c r="R281039" i="20"/>
  <c r="Q281039" i="20"/>
  <c r="L281039" i="20"/>
  <c r="R281038" i="20"/>
  <c r="Q281038" i="20"/>
  <c r="L281038" i="20"/>
  <c r="R281037" i="20"/>
  <c r="Q281037" i="20"/>
  <c r="L281037" i="20"/>
  <c r="R281036" i="20"/>
  <c r="Q281036" i="20"/>
  <c r="L281036" i="20"/>
  <c r="R281035" i="20"/>
  <c r="Q281035" i="20"/>
  <c r="L281035" i="20"/>
  <c r="R281034" i="20"/>
  <c r="Q281034" i="20"/>
  <c r="L281034" i="20"/>
  <c r="R281033" i="20"/>
  <c r="Q281033" i="20"/>
  <c r="L281033" i="20"/>
  <c r="R281032" i="20"/>
  <c r="Q281032" i="20"/>
  <c r="L281032" i="20"/>
  <c r="R281031" i="20"/>
  <c r="Q281031" i="20"/>
  <c r="L281031" i="20"/>
  <c r="R281030" i="20"/>
  <c r="Q281030" i="20"/>
  <c r="L281030" i="20"/>
  <c r="R281029" i="20"/>
  <c r="Q281029" i="20"/>
  <c r="L281029" i="20"/>
  <c r="R281028" i="20"/>
  <c r="Q281028" i="20"/>
  <c r="L281028" i="20"/>
  <c r="R281027" i="20"/>
  <c r="Q281027" i="20"/>
  <c r="L281027" i="20"/>
  <c r="R281026" i="20"/>
  <c r="Q281026" i="20"/>
  <c r="L281026" i="20"/>
  <c r="R281025" i="20"/>
  <c r="Q281025" i="20"/>
  <c r="L281025" i="20"/>
  <c r="R281024" i="20"/>
  <c r="Q281024" i="20"/>
  <c r="L281024" i="20"/>
  <c r="R281023" i="20"/>
  <c r="Q281023" i="20"/>
  <c r="L281023" i="20"/>
  <c r="R281022" i="20"/>
  <c r="Q281022" i="20"/>
  <c r="L281022" i="20"/>
  <c r="R281021" i="20"/>
  <c r="Q281021" i="20"/>
  <c r="L281021" i="20"/>
  <c r="R281020" i="20"/>
  <c r="Q281020" i="20"/>
  <c r="L281020" i="20"/>
  <c r="R281019" i="20"/>
  <c r="Q281019" i="20"/>
  <c r="L281019" i="20"/>
  <c r="R281018" i="20"/>
  <c r="Q281018" i="20"/>
  <c r="L281018" i="20"/>
  <c r="R281017" i="20"/>
  <c r="Q281017" i="20"/>
  <c r="L281017" i="20"/>
  <c r="R281016" i="20"/>
  <c r="Q281016" i="20"/>
  <c r="L281016" i="20"/>
  <c r="R281015" i="20"/>
  <c r="Q281015" i="20"/>
  <c r="L281015" i="20"/>
  <c r="R281014" i="20"/>
  <c r="Q281014" i="20"/>
  <c r="L281014" i="20"/>
  <c r="R281013" i="20"/>
  <c r="Q281013" i="20"/>
  <c r="L281013" i="20"/>
  <c r="R281012" i="20"/>
  <c r="Q281012" i="20"/>
  <c r="L281012" i="20"/>
  <c r="R281011" i="20"/>
  <c r="Q281011" i="20"/>
  <c r="L281011" i="20"/>
  <c r="R281010" i="20"/>
  <c r="Q281010" i="20"/>
  <c r="L281010" i="20"/>
  <c r="R281009" i="20"/>
  <c r="Q281009" i="20"/>
  <c r="L281009" i="20"/>
  <c r="R281008" i="20"/>
  <c r="Q281008" i="20"/>
  <c r="L281008" i="20"/>
  <c r="R281007" i="20"/>
  <c r="Q281007" i="20"/>
  <c r="L281007" i="20"/>
  <c r="R281006" i="20"/>
  <c r="Q281006" i="20"/>
  <c r="L281006" i="20"/>
  <c r="R281005" i="20"/>
  <c r="Q281005" i="20"/>
  <c r="L281005" i="20"/>
  <c r="R281004" i="20"/>
  <c r="Q281004" i="20"/>
  <c r="L281004" i="20"/>
  <c r="R281003" i="20"/>
  <c r="Q281003" i="20"/>
  <c r="L281003" i="20"/>
  <c r="R281002" i="20"/>
  <c r="Q281002" i="20"/>
  <c r="L281002" i="20"/>
  <c r="R281001" i="20"/>
  <c r="Q281001" i="20"/>
  <c r="L281001" i="20"/>
  <c r="R281000" i="20"/>
  <c r="Q281000" i="20"/>
  <c r="L281000" i="20"/>
  <c r="R280999" i="20"/>
  <c r="Q280999" i="20"/>
  <c r="L280999" i="20"/>
  <c r="R280998" i="20"/>
  <c r="Q280998" i="20"/>
  <c r="L280998" i="20"/>
  <c r="R280997" i="20"/>
  <c r="Q280997" i="20"/>
  <c r="L280997" i="20"/>
  <c r="R280996" i="20"/>
  <c r="Q280996" i="20"/>
  <c r="L280996" i="20"/>
  <c r="R280995" i="20"/>
  <c r="Q280995" i="20"/>
  <c r="L280995" i="20"/>
  <c r="R280994" i="20"/>
  <c r="Q280994" i="20"/>
  <c r="L280994" i="20"/>
  <c r="R280993" i="20"/>
  <c r="Q280993" i="20"/>
  <c r="L280993" i="20"/>
  <c r="R280992" i="20"/>
  <c r="Q280992" i="20"/>
  <c r="L280992" i="20"/>
  <c r="R280991" i="20"/>
  <c r="Q280991" i="20"/>
  <c r="L280991" i="20"/>
  <c r="R280990" i="20"/>
  <c r="Q280990" i="20"/>
  <c r="L280990" i="20"/>
  <c r="R280989" i="20"/>
  <c r="Q280989" i="20"/>
  <c r="L280989" i="20"/>
  <c r="R280988" i="20"/>
  <c r="Q280988" i="20"/>
  <c r="L280988" i="20"/>
  <c r="R280987" i="20"/>
  <c r="Q280987" i="20"/>
  <c r="L280987" i="20"/>
  <c r="R280986" i="20"/>
  <c r="Q280986" i="20"/>
  <c r="L280986" i="20"/>
  <c r="R280985" i="20"/>
  <c r="Q280985" i="20"/>
  <c r="L280985" i="20"/>
  <c r="R280984" i="20"/>
  <c r="Q280984" i="20"/>
  <c r="L280984" i="20"/>
  <c r="R280983" i="20"/>
  <c r="Q280983" i="20"/>
  <c r="L280983" i="20"/>
  <c r="R280982" i="20"/>
  <c r="Q280982" i="20"/>
  <c r="L280982" i="20"/>
  <c r="R280981" i="20"/>
  <c r="Q280981" i="20"/>
  <c r="L280981" i="20"/>
  <c r="R280980" i="20"/>
  <c r="Q280980" i="20"/>
  <c r="L280980" i="20"/>
  <c r="R280979" i="20"/>
  <c r="Q280979" i="20"/>
  <c r="L280979" i="20"/>
  <c r="R280978" i="20"/>
  <c r="Q280978" i="20"/>
  <c r="L280978" i="20"/>
  <c r="R280977" i="20"/>
  <c r="Q280977" i="20"/>
  <c r="L280977" i="20"/>
  <c r="R280976" i="20"/>
  <c r="Q280976" i="20"/>
  <c r="L280976" i="20"/>
  <c r="R280975" i="20"/>
  <c r="Q280975" i="20"/>
  <c r="L280975" i="20"/>
  <c r="R280974" i="20"/>
  <c r="Q280974" i="20"/>
  <c r="L280974" i="20"/>
  <c r="R280973" i="20"/>
  <c r="Q280973" i="20"/>
  <c r="L280973" i="20"/>
  <c r="R280972" i="20"/>
  <c r="Q280972" i="20"/>
  <c r="L280972" i="20"/>
  <c r="R280971" i="20"/>
  <c r="Q280971" i="20"/>
  <c r="L280971" i="20"/>
  <c r="R280970" i="20"/>
  <c r="Q280970" i="20"/>
  <c r="L280970" i="20"/>
  <c r="R280969" i="20"/>
  <c r="Q280969" i="20"/>
  <c r="L280969" i="20"/>
  <c r="R280968" i="20"/>
  <c r="Q280968" i="20"/>
  <c r="L280968" i="20"/>
  <c r="R280967" i="20"/>
  <c r="Q280967" i="20"/>
  <c r="L280967" i="20"/>
  <c r="R280966" i="20"/>
  <c r="Q280966" i="20"/>
  <c r="L280966" i="20"/>
  <c r="R280965" i="20"/>
  <c r="Q280965" i="20"/>
  <c r="L280965" i="20"/>
  <c r="R280964" i="20"/>
  <c r="Q280964" i="20"/>
  <c r="L280964" i="20"/>
  <c r="R280963" i="20"/>
  <c r="Q280963" i="20"/>
  <c r="L280963" i="20"/>
  <c r="R280962" i="20"/>
  <c r="Q280962" i="20"/>
  <c r="L280962" i="20"/>
  <c r="R280961" i="20"/>
  <c r="Q280961" i="20"/>
  <c r="L280961" i="20"/>
  <c r="R280960" i="20"/>
  <c r="Q280960" i="20"/>
  <c r="L280960" i="20"/>
  <c r="R280959" i="20"/>
  <c r="Q280959" i="20"/>
  <c r="L280959" i="20"/>
  <c r="R280958" i="20"/>
  <c r="Q280958" i="20"/>
  <c r="L280958" i="20"/>
  <c r="R280957" i="20"/>
  <c r="Q280957" i="20"/>
  <c r="L280957" i="20"/>
  <c r="R280956" i="20"/>
  <c r="Q280956" i="20"/>
  <c r="L280956" i="20"/>
  <c r="R280955" i="20"/>
  <c r="Q280955" i="20"/>
  <c r="L280955" i="20"/>
  <c r="R280954" i="20"/>
  <c r="Q280954" i="20"/>
  <c r="L280954" i="20"/>
  <c r="R280953" i="20"/>
  <c r="Q280953" i="20"/>
  <c r="L280953" i="20"/>
  <c r="R280952" i="20"/>
  <c r="Q280952" i="20"/>
  <c r="L280952" i="20"/>
  <c r="R280951" i="20"/>
  <c r="Q280951" i="20"/>
  <c r="L280951" i="20"/>
  <c r="R280950" i="20"/>
  <c r="Q280950" i="20"/>
  <c r="L280950" i="20"/>
  <c r="R280949" i="20"/>
  <c r="Q280949" i="20"/>
  <c r="L280949" i="20"/>
  <c r="R280948" i="20"/>
  <c r="Q280948" i="20"/>
  <c r="L280948" i="20"/>
  <c r="R280947" i="20"/>
  <c r="Q280947" i="20"/>
  <c r="L280947" i="20"/>
  <c r="R280946" i="20"/>
  <c r="Q280946" i="20"/>
  <c r="L280946" i="20"/>
  <c r="R280945" i="20"/>
  <c r="Q280945" i="20"/>
  <c r="L280945" i="20"/>
  <c r="R280944" i="20"/>
  <c r="Q280944" i="20"/>
  <c r="L280944" i="20"/>
  <c r="R280943" i="20"/>
  <c r="Q280943" i="20"/>
  <c r="L280943" i="20"/>
  <c r="R280942" i="20"/>
  <c r="Q280942" i="20"/>
  <c r="L280942" i="20"/>
  <c r="R280941" i="20"/>
  <c r="Q280941" i="20"/>
  <c r="L280941" i="20"/>
  <c r="R280940" i="20"/>
  <c r="Q280940" i="20"/>
  <c r="L280940" i="20"/>
  <c r="R280939" i="20"/>
  <c r="Q280939" i="20"/>
  <c r="L280939" i="20"/>
  <c r="R280938" i="20"/>
  <c r="Q280938" i="20"/>
  <c r="L280938" i="20"/>
  <c r="R280937" i="20"/>
  <c r="Q280937" i="20"/>
  <c r="L280937" i="20"/>
  <c r="R280936" i="20"/>
  <c r="Q280936" i="20"/>
  <c r="L280936" i="20"/>
  <c r="R280935" i="20"/>
  <c r="Q280935" i="20"/>
  <c r="L280935" i="20"/>
  <c r="R280934" i="20"/>
  <c r="Q280934" i="20"/>
  <c r="L280934" i="20"/>
  <c r="R280933" i="20"/>
  <c r="Q280933" i="20"/>
  <c r="L280933" i="20"/>
  <c r="R280932" i="20"/>
  <c r="Q280932" i="20"/>
  <c r="L280932" i="20"/>
  <c r="R280931" i="20"/>
  <c r="Q280931" i="20"/>
  <c r="L280931" i="20"/>
  <c r="R280930" i="20"/>
  <c r="Q280930" i="20"/>
  <c r="L280930" i="20"/>
  <c r="R280929" i="20"/>
  <c r="Q280929" i="20"/>
  <c r="L280929" i="20"/>
  <c r="R280928" i="20"/>
  <c r="Q280928" i="20"/>
  <c r="L280928" i="20"/>
  <c r="R280927" i="20"/>
  <c r="Q280927" i="20"/>
  <c r="L280927" i="20"/>
  <c r="R280926" i="20"/>
  <c r="Q280926" i="20"/>
  <c r="L280926" i="20"/>
  <c r="R280925" i="20"/>
  <c r="Q280925" i="20"/>
  <c r="L280925" i="20"/>
  <c r="R280924" i="20"/>
  <c r="Q280924" i="20"/>
  <c r="L280924" i="20"/>
  <c r="R280923" i="20"/>
  <c r="Q280923" i="20"/>
  <c r="L280923" i="20"/>
  <c r="R280922" i="20"/>
  <c r="Q280922" i="20"/>
  <c r="L280922" i="20"/>
  <c r="R280921" i="20"/>
  <c r="Q280921" i="20"/>
  <c r="L280921" i="20"/>
  <c r="R280920" i="20"/>
  <c r="Q280920" i="20"/>
  <c r="L280920" i="20"/>
  <c r="R280919" i="20"/>
  <c r="Q280919" i="20"/>
  <c r="L280919" i="20"/>
  <c r="R280918" i="20"/>
  <c r="Q280918" i="20"/>
  <c r="L280918" i="20"/>
  <c r="R280917" i="20"/>
  <c r="Q280917" i="20"/>
  <c r="L280917" i="20"/>
  <c r="R280916" i="20"/>
  <c r="Q280916" i="20"/>
  <c r="L280916" i="20"/>
  <c r="R280915" i="20"/>
  <c r="Q280915" i="20"/>
  <c r="L280915" i="20"/>
  <c r="R280914" i="20"/>
  <c r="Q280914" i="20"/>
  <c r="L280914" i="20"/>
  <c r="R280913" i="20"/>
  <c r="Q280913" i="20"/>
  <c r="L280913" i="20"/>
  <c r="R280912" i="20"/>
  <c r="Q280912" i="20"/>
  <c r="L280912" i="20"/>
  <c r="R280911" i="20"/>
  <c r="Q280911" i="20"/>
  <c r="L280911" i="20"/>
  <c r="R280910" i="20"/>
  <c r="Q280910" i="20"/>
  <c r="L280910" i="20"/>
  <c r="R280909" i="20"/>
  <c r="Q280909" i="20"/>
  <c r="L280909" i="20"/>
  <c r="R280908" i="20"/>
  <c r="Q280908" i="20"/>
  <c r="L280908" i="20"/>
  <c r="R280907" i="20"/>
  <c r="Q280907" i="20"/>
  <c r="L280907" i="20"/>
  <c r="R280906" i="20"/>
  <c r="Q280906" i="20"/>
  <c r="L280906" i="20"/>
  <c r="R280905" i="20"/>
  <c r="Q280905" i="20"/>
  <c r="L280905" i="20"/>
  <c r="R280904" i="20"/>
  <c r="Q280904" i="20"/>
  <c r="L280904" i="20"/>
  <c r="R280903" i="20"/>
  <c r="Q280903" i="20"/>
  <c r="L280903" i="20"/>
  <c r="R280902" i="20"/>
  <c r="Q280902" i="20"/>
  <c r="L280902" i="20"/>
  <c r="R280901" i="20"/>
  <c r="Q280901" i="20"/>
  <c r="L280901" i="20"/>
  <c r="R280900" i="20"/>
  <c r="Q280900" i="20"/>
  <c r="L280900" i="20"/>
  <c r="R280899" i="20"/>
  <c r="Q280899" i="20"/>
  <c r="L280899" i="20"/>
  <c r="R280898" i="20"/>
  <c r="Q280898" i="20"/>
  <c r="L280898" i="20"/>
  <c r="R280897" i="20"/>
  <c r="Q280897" i="20"/>
  <c r="L280897" i="20"/>
  <c r="R280896" i="20"/>
  <c r="Q280896" i="20"/>
  <c r="L280896" i="20"/>
  <c r="R280895" i="20"/>
  <c r="Q280895" i="20"/>
  <c r="L280895" i="20"/>
  <c r="R280894" i="20"/>
  <c r="Q280894" i="20"/>
  <c r="L280894" i="20"/>
  <c r="R280893" i="20"/>
  <c r="Q280893" i="20"/>
  <c r="L280893" i="20"/>
  <c r="R280892" i="20"/>
  <c r="Q280892" i="20"/>
  <c r="L280892" i="20"/>
  <c r="R280891" i="20"/>
  <c r="Q280891" i="20"/>
  <c r="L280891" i="20"/>
  <c r="R280890" i="20"/>
  <c r="Q280890" i="20"/>
  <c r="L280890" i="20"/>
  <c r="R280889" i="20"/>
  <c r="Q280889" i="20"/>
  <c r="L280889" i="20"/>
  <c r="R280888" i="20"/>
  <c r="Q280888" i="20"/>
  <c r="L280888" i="20"/>
  <c r="R280887" i="20"/>
  <c r="Q280887" i="20"/>
  <c r="L280887" i="20"/>
  <c r="R280886" i="20"/>
  <c r="Q280886" i="20"/>
  <c r="L280886" i="20"/>
  <c r="R280885" i="20"/>
  <c r="Q280885" i="20"/>
  <c r="L280885" i="20"/>
  <c r="R280884" i="20"/>
  <c r="Q280884" i="20"/>
  <c r="L280884" i="20"/>
  <c r="R280883" i="20"/>
  <c r="Q280883" i="20"/>
  <c r="L280883" i="20"/>
  <c r="R280882" i="20"/>
  <c r="Q280882" i="20"/>
  <c r="L280882" i="20"/>
  <c r="R280881" i="20"/>
  <c r="Q280881" i="20"/>
  <c r="L280881" i="20"/>
  <c r="R280880" i="20"/>
  <c r="Q280880" i="20"/>
  <c r="L280880" i="20"/>
  <c r="R280879" i="20"/>
  <c r="Q280879" i="20"/>
  <c r="L280879" i="20"/>
  <c r="R280878" i="20"/>
  <c r="Q280878" i="20"/>
  <c r="L280878" i="20"/>
  <c r="R280877" i="20"/>
  <c r="Q280877" i="20"/>
  <c r="L280877" i="20"/>
  <c r="R280876" i="20"/>
  <c r="Q280876" i="20"/>
  <c r="L280876" i="20"/>
  <c r="R280875" i="20"/>
  <c r="Q280875" i="20"/>
  <c r="L280875" i="20"/>
  <c r="R280874" i="20"/>
  <c r="Q280874" i="20"/>
  <c r="L280874" i="20"/>
  <c r="R280873" i="20"/>
  <c r="Q280873" i="20"/>
  <c r="L280873" i="20"/>
  <c r="R280872" i="20"/>
  <c r="Q280872" i="20"/>
  <c r="L280872" i="20"/>
  <c r="R280871" i="20"/>
  <c r="Q280871" i="20"/>
  <c r="L280871" i="20"/>
  <c r="R280870" i="20"/>
  <c r="Q280870" i="20"/>
  <c r="L280870" i="20"/>
  <c r="R280869" i="20"/>
  <c r="Q280869" i="20"/>
  <c r="L280869" i="20"/>
  <c r="R280868" i="20"/>
  <c r="Q280868" i="20"/>
  <c r="L280868" i="20"/>
  <c r="R280867" i="20"/>
  <c r="Q280867" i="20"/>
  <c r="L280867" i="20"/>
  <c r="R280866" i="20"/>
  <c r="Q280866" i="20"/>
  <c r="L280866" i="20"/>
  <c r="R280865" i="20"/>
  <c r="Q280865" i="20"/>
  <c r="L280865" i="20"/>
  <c r="R280864" i="20"/>
  <c r="Q280864" i="20"/>
  <c r="L280864" i="20"/>
  <c r="R280863" i="20"/>
  <c r="Q280863" i="20"/>
  <c r="L280863" i="20"/>
  <c r="R280862" i="20"/>
  <c r="Q280862" i="20"/>
  <c r="L280862" i="20"/>
  <c r="R280861" i="20"/>
  <c r="Q280861" i="20"/>
  <c r="L280861" i="20"/>
  <c r="R280860" i="20"/>
  <c r="Q280860" i="20"/>
  <c r="L280860" i="20"/>
  <c r="R280859" i="20"/>
  <c r="Q280859" i="20"/>
  <c r="L280859" i="20"/>
  <c r="R280858" i="20"/>
  <c r="Q280858" i="20"/>
  <c r="L280858" i="20"/>
  <c r="R280857" i="20"/>
  <c r="Q280857" i="20"/>
  <c r="L280857" i="20"/>
  <c r="R280856" i="20"/>
  <c r="Q280856" i="20"/>
  <c r="L280856" i="20"/>
  <c r="R280855" i="20"/>
  <c r="Q280855" i="20"/>
  <c r="L280855" i="20"/>
  <c r="R280854" i="20"/>
  <c r="Q280854" i="20"/>
  <c r="L280854" i="20"/>
  <c r="R280853" i="20"/>
  <c r="Q280853" i="20"/>
  <c r="L280853" i="20"/>
  <c r="R280852" i="20"/>
  <c r="Q280852" i="20"/>
  <c r="L280852" i="20"/>
  <c r="R280851" i="20"/>
  <c r="Q280851" i="20"/>
  <c r="L280851" i="20"/>
  <c r="R280850" i="20"/>
  <c r="Q280850" i="20"/>
  <c r="L280850" i="20"/>
  <c r="R280849" i="20"/>
  <c r="Q280849" i="20"/>
  <c r="L280849" i="20"/>
  <c r="R280848" i="20"/>
  <c r="Q280848" i="20"/>
  <c r="L280848" i="20"/>
  <c r="R280847" i="20"/>
  <c r="Q280847" i="20"/>
  <c r="L280847" i="20"/>
  <c r="R280846" i="20"/>
  <c r="Q280846" i="20"/>
  <c r="L280846" i="20"/>
  <c r="R280845" i="20"/>
  <c r="Q280845" i="20"/>
  <c r="L280845" i="20"/>
  <c r="R280844" i="20"/>
  <c r="Q280844" i="20"/>
  <c r="L280844" i="20"/>
  <c r="R280843" i="20"/>
  <c r="Q280843" i="20"/>
  <c r="L280843" i="20"/>
  <c r="R280842" i="20"/>
  <c r="Q280842" i="20"/>
  <c r="L280842" i="20"/>
  <c r="R280841" i="20"/>
  <c r="Q280841" i="20"/>
  <c r="L280841" i="20"/>
  <c r="R280840" i="20"/>
  <c r="Q280840" i="20"/>
  <c r="L280840" i="20"/>
  <c r="R280839" i="20"/>
  <c r="Q280839" i="20"/>
  <c r="L280839" i="20"/>
  <c r="R280838" i="20"/>
  <c r="Q280838" i="20"/>
  <c r="L280838" i="20"/>
  <c r="R280837" i="20"/>
  <c r="Q280837" i="20"/>
  <c r="L280837" i="20"/>
  <c r="R280836" i="20"/>
  <c r="Q280836" i="20"/>
  <c r="L280836" i="20"/>
  <c r="R280835" i="20"/>
  <c r="Q280835" i="20"/>
  <c r="L280835" i="20"/>
  <c r="R280834" i="20"/>
  <c r="Q280834" i="20"/>
  <c r="L280834" i="20"/>
  <c r="R280833" i="20"/>
  <c r="Q280833" i="20"/>
  <c r="L280833" i="20"/>
  <c r="R280832" i="20"/>
  <c r="Q280832" i="20"/>
  <c r="L280832" i="20"/>
  <c r="R280831" i="20"/>
  <c r="Q280831" i="20"/>
  <c r="L280831" i="20"/>
  <c r="R280830" i="20"/>
  <c r="Q280830" i="20"/>
  <c r="L280830" i="20"/>
  <c r="R280829" i="20"/>
  <c r="Q280829" i="20"/>
  <c r="L280829" i="20"/>
  <c r="R280828" i="20"/>
  <c r="Q280828" i="20"/>
  <c r="L280828" i="20"/>
  <c r="R280827" i="20"/>
  <c r="Q280827" i="20"/>
  <c r="L280827" i="20"/>
  <c r="R280826" i="20"/>
  <c r="Q280826" i="20"/>
  <c r="L280826" i="20"/>
  <c r="R280825" i="20"/>
  <c r="Q280825" i="20"/>
  <c r="L280825" i="20"/>
  <c r="R280824" i="20"/>
  <c r="Q280824" i="20"/>
  <c r="L280824" i="20"/>
  <c r="R280823" i="20"/>
  <c r="Q280823" i="20"/>
  <c r="L280823" i="20"/>
  <c r="R280822" i="20"/>
  <c r="Q280822" i="20"/>
  <c r="L280822" i="20"/>
  <c r="R280821" i="20"/>
  <c r="Q280821" i="20"/>
  <c r="L280821" i="20"/>
  <c r="R280820" i="20"/>
  <c r="Q280820" i="20"/>
  <c r="L280820" i="20"/>
  <c r="R280819" i="20"/>
  <c r="Q280819" i="20"/>
  <c r="L280819" i="20"/>
  <c r="R280818" i="20"/>
  <c r="Q280818" i="20"/>
  <c r="L280818" i="20"/>
  <c r="R280817" i="20"/>
  <c r="Q280817" i="20"/>
  <c r="L280817" i="20"/>
  <c r="R280816" i="20"/>
  <c r="Q280816" i="20"/>
  <c r="L280816" i="20"/>
  <c r="R280815" i="20"/>
  <c r="Q280815" i="20"/>
  <c r="L280815" i="20"/>
  <c r="R280814" i="20"/>
  <c r="Q280814" i="20"/>
  <c r="L280814" i="20"/>
  <c r="R280813" i="20"/>
  <c r="Q280813" i="20"/>
  <c r="L280813" i="20"/>
  <c r="R280812" i="20"/>
  <c r="Q280812" i="20"/>
  <c r="L280812" i="20"/>
  <c r="R280811" i="20"/>
  <c r="Q280811" i="20"/>
  <c r="L280811" i="20"/>
  <c r="R280810" i="20"/>
  <c r="Q280810" i="20"/>
  <c r="L280810" i="20"/>
  <c r="R280809" i="20"/>
  <c r="Q280809" i="20"/>
  <c r="L280809" i="20"/>
  <c r="R280808" i="20"/>
  <c r="Q280808" i="20"/>
  <c r="L280808" i="20"/>
  <c r="R280807" i="20"/>
  <c r="Q280807" i="20"/>
  <c r="L280807" i="20"/>
  <c r="R280806" i="20"/>
  <c r="Q280806" i="20"/>
  <c r="L280806" i="20"/>
  <c r="R280805" i="20"/>
  <c r="Q280805" i="20"/>
  <c r="L280805" i="20"/>
  <c r="R280804" i="20"/>
  <c r="Q280804" i="20"/>
  <c r="L280804" i="20"/>
  <c r="R280803" i="20"/>
  <c r="Q280803" i="20"/>
  <c r="L280803" i="20"/>
  <c r="R280802" i="20"/>
  <c r="Q280802" i="20"/>
  <c r="L280802" i="20"/>
  <c r="R280801" i="20"/>
  <c r="Q280801" i="20"/>
  <c r="L280801" i="20"/>
  <c r="R280800" i="20"/>
  <c r="Q280800" i="20"/>
  <c r="L280800" i="20"/>
  <c r="R280799" i="20"/>
  <c r="Q280799" i="20"/>
  <c r="L280799" i="20"/>
  <c r="R280798" i="20"/>
  <c r="Q280798" i="20"/>
  <c r="L280798" i="20"/>
  <c r="R280797" i="20"/>
  <c r="Q280797" i="20"/>
  <c r="L280797" i="20"/>
  <c r="R280796" i="20"/>
  <c r="Q280796" i="20"/>
  <c r="L280796" i="20"/>
  <c r="R280795" i="20"/>
  <c r="Q280795" i="20"/>
  <c r="L280795" i="20"/>
  <c r="R280794" i="20"/>
  <c r="Q280794" i="20"/>
  <c r="L280794" i="20"/>
  <c r="R280793" i="20"/>
  <c r="Q280793" i="20"/>
  <c r="L280793" i="20"/>
  <c r="R280792" i="20"/>
  <c r="Q280792" i="20"/>
  <c r="L280792" i="20"/>
  <c r="R280791" i="20"/>
  <c r="Q280791" i="20"/>
  <c r="L280791" i="20"/>
  <c r="R280790" i="20"/>
  <c r="Q280790" i="20"/>
  <c r="L280790" i="20"/>
  <c r="R280789" i="20"/>
  <c r="Q280789" i="20"/>
  <c r="L280789" i="20"/>
  <c r="R280788" i="20"/>
  <c r="Q280788" i="20"/>
  <c r="L280788" i="20"/>
  <c r="R280787" i="20"/>
  <c r="Q280787" i="20"/>
  <c r="L280787" i="20"/>
  <c r="R280786" i="20"/>
  <c r="Q280786" i="20"/>
  <c r="L280786" i="20"/>
  <c r="R280785" i="20"/>
  <c r="Q280785" i="20"/>
  <c r="L280785" i="20"/>
  <c r="R280784" i="20"/>
  <c r="Q280784" i="20"/>
  <c r="L280784" i="20"/>
  <c r="R280783" i="20"/>
  <c r="Q280783" i="20"/>
  <c r="L280783" i="20"/>
  <c r="R280782" i="20"/>
  <c r="Q280782" i="20"/>
  <c r="L280782" i="20"/>
  <c r="R280781" i="20"/>
  <c r="Q280781" i="20"/>
  <c r="L280781" i="20"/>
  <c r="R280780" i="20"/>
  <c r="Q280780" i="20"/>
  <c r="L280780" i="20"/>
  <c r="R280779" i="20"/>
  <c r="Q280779" i="20"/>
  <c r="L280779" i="20"/>
  <c r="R280778" i="20"/>
  <c r="Q280778" i="20"/>
  <c r="L280778" i="20"/>
  <c r="R280777" i="20"/>
  <c r="Q280777" i="20"/>
  <c r="L280777" i="20"/>
  <c r="R280776" i="20"/>
  <c r="Q280776" i="20"/>
  <c r="L280776" i="20"/>
  <c r="R280775" i="20"/>
  <c r="Q280775" i="20"/>
  <c r="L280775" i="20"/>
  <c r="R280774" i="20"/>
  <c r="Q280774" i="20"/>
  <c r="L280774" i="20"/>
  <c r="R280773" i="20"/>
  <c r="Q280773" i="20"/>
  <c r="L280773" i="20"/>
  <c r="R280772" i="20"/>
  <c r="Q280772" i="20"/>
  <c r="L280772" i="20"/>
  <c r="R280771" i="20"/>
  <c r="Q280771" i="20"/>
  <c r="L280771" i="20"/>
  <c r="R280770" i="20"/>
  <c r="Q280770" i="20"/>
  <c r="L280770" i="20"/>
  <c r="R280769" i="20"/>
  <c r="Q280769" i="20"/>
  <c r="L280769" i="20"/>
  <c r="R280768" i="20"/>
  <c r="Q280768" i="20"/>
  <c r="L280768" i="20"/>
  <c r="R280767" i="20"/>
  <c r="Q280767" i="20"/>
  <c r="L280767" i="20"/>
  <c r="R280766" i="20"/>
  <c r="Q280766" i="20"/>
  <c r="L280766" i="20"/>
  <c r="R280765" i="20"/>
  <c r="Q280765" i="20"/>
  <c r="L280765" i="20"/>
  <c r="R280764" i="20"/>
  <c r="Q280764" i="20"/>
  <c r="L280764" i="20"/>
  <c r="R280763" i="20"/>
  <c r="Q280763" i="20"/>
  <c r="L280763" i="20"/>
  <c r="R280762" i="20"/>
  <c r="Q280762" i="20"/>
  <c r="L280762" i="20"/>
  <c r="R280761" i="20"/>
  <c r="Q280761" i="20"/>
  <c r="L280761" i="20"/>
  <c r="R280760" i="20"/>
  <c r="Q280760" i="20"/>
  <c r="L280760" i="20"/>
  <c r="R280759" i="20"/>
  <c r="Q280759" i="20"/>
  <c r="L280759" i="20"/>
  <c r="R280758" i="20"/>
  <c r="Q280758" i="20"/>
  <c r="L280758" i="20"/>
  <c r="R280757" i="20"/>
  <c r="Q280757" i="20"/>
  <c r="L280757" i="20"/>
  <c r="R280756" i="20"/>
  <c r="Q280756" i="20"/>
  <c r="L280756" i="20"/>
  <c r="R280755" i="20"/>
  <c r="Q280755" i="20"/>
  <c r="L280755" i="20"/>
  <c r="R280754" i="20"/>
  <c r="Q280754" i="20"/>
  <c r="L280754" i="20"/>
  <c r="R280753" i="20"/>
  <c r="Q280753" i="20"/>
  <c r="L280753" i="20"/>
  <c r="R280752" i="20"/>
  <c r="Q280752" i="20"/>
  <c r="L280752" i="20"/>
  <c r="R280751" i="20"/>
  <c r="Q280751" i="20"/>
  <c r="L280751" i="20"/>
  <c r="R280750" i="20"/>
  <c r="Q280750" i="20"/>
  <c r="L280750" i="20"/>
  <c r="R280749" i="20"/>
  <c r="Q280749" i="20"/>
  <c r="L280749" i="20"/>
  <c r="R280748" i="20"/>
  <c r="Q280748" i="20"/>
  <c r="L280748" i="20"/>
  <c r="R280747" i="20"/>
  <c r="Q280747" i="20"/>
  <c r="L280747" i="20"/>
  <c r="R280746" i="20"/>
  <c r="Q280746" i="20"/>
  <c r="L280746" i="20"/>
  <c r="R280745" i="20"/>
  <c r="Q280745" i="20"/>
  <c r="L280745" i="20"/>
  <c r="R280744" i="20"/>
  <c r="Q280744" i="20"/>
  <c r="L280744" i="20"/>
  <c r="R280743" i="20"/>
  <c r="Q280743" i="20"/>
  <c r="L280743" i="20"/>
  <c r="R280742" i="20"/>
  <c r="Q280742" i="20"/>
  <c r="L280742" i="20"/>
  <c r="R280741" i="20"/>
  <c r="Q280741" i="20"/>
  <c r="L280741" i="20"/>
  <c r="R280740" i="20"/>
  <c r="Q280740" i="20"/>
  <c r="L280740" i="20"/>
  <c r="R280739" i="20"/>
  <c r="Q280739" i="20"/>
  <c r="L280739" i="20"/>
  <c r="R280738" i="20"/>
  <c r="Q280738" i="20"/>
  <c r="L280738" i="20"/>
  <c r="R280737" i="20"/>
  <c r="Q280737" i="20"/>
  <c r="L280737" i="20"/>
  <c r="R280736" i="20"/>
  <c r="Q280736" i="20"/>
  <c r="L280736" i="20"/>
  <c r="R280735" i="20"/>
  <c r="Q280735" i="20"/>
  <c r="L280735" i="20"/>
  <c r="R280734" i="20"/>
  <c r="Q280734" i="20"/>
  <c r="L280734" i="20"/>
  <c r="R280733" i="20"/>
  <c r="Q280733" i="20"/>
  <c r="L280733" i="20"/>
  <c r="R280732" i="20"/>
  <c r="Q280732" i="20"/>
  <c r="L280732" i="20"/>
  <c r="R280731" i="20"/>
  <c r="Q280731" i="20"/>
  <c r="L280731" i="20"/>
  <c r="R280730" i="20"/>
  <c r="Q280730" i="20"/>
  <c r="L280730" i="20"/>
  <c r="R280729" i="20"/>
  <c r="Q280729" i="20"/>
  <c r="L280729" i="20"/>
  <c r="R280728" i="20"/>
  <c r="Q280728" i="20"/>
  <c r="L280728" i="20"/>
  <c r="R280727" i="20"/>
  <c r="Q280727" i="20"/>
  <c r="L280727" i="20"/>
  <c r="R280726" i="20"/>
  <c r="Q280726" i="20"/>
  <c r="L280726" i="20"/>
  <c r="R280725" i="20"/>
  <c r="Q280725" i="20"/>
  <c r="L280725" i="20"/>
  <c r="R280724" i="20"/>
  <c r="Q280724" i="20"/>
  <c r="L280724" i="20"/>
  <c r="R280723" i="20"/>
  <c r="Q280723" i="20"/>
  <c r="L280723" i="20"/>
  <c r="R280722" i="20"/>
  <c r="Q280722" i="20"/>
  <c r="L280722" i="20"/>
  <c r="R280721" i="20"/>
  <c r="Q280721" i="20"/>
  <c r="L280721" i="20"/>
  <c r="R280720" i="20"/>
  <c r="Q280720" i="20"/>
  <c r="L280720" i="20"/>
  <c r="R280719" i="20"/>
  <c r="Q280719" i="20"/>
  <c r="L280719" i="20"/>
  <c r="R280718" i="20"/>
  <c r="Q280718" i="20"/>
  <c r="L280718" i="20"/>
  <c r="R280717" i="20"/>
  <c r="Q280717" i="20"/>
  <c r="L280717" i="20"/>
  <c r="R280716" i="20"/>
  <c r="Q280716" i="20"/>
  <c r="L280716" i="20"/>
  <c r="R280715" i="20"/>
  <c r="Q280715" i="20"/>
  <c r="L280715" i="20"/>
  <c r="R280714" i="20"/>
  <c r="Q280714" i="20"/>
  <c r="L280714" i="20"/>
  <c r="R280713" i="20"/>
  <c r="Q280713" i="20"/>
  <c r="L280713" i="20"/>
  <c r="R280712" i="20"/>
  <c r="Q280712" i="20"/>
  <c r="L280712" i="20"/>
  <c r="R280711" i="20"/>
  <c r="Q280711" i="20"/>
  <c r="L280711" i="20"/>
  <c r="R280710" i="20"/>
  <c r="Q280710" i="20"/>
  <c r="L280710" i="20"/>
  <c r="R280709" i="20"/>
  <c r="Q280709" i="20"/>
  <c r="L280709" i="20"/>
  <c r="R280708" i="20"/>
  <c r="Q280708" i="20"/>
  <c r="L280708" i="20"/>
  <c r="R280707" i="20"/>
  <c r="Q280707" i="20"/>
  <c r="L280707" i="20"/>
  <c r="R280706" i="20"/>
  <c r="Q280706" i="20"/>
  <c r="L280706" i="20"/>
  <c r="R280705" i="20"/>
  <c r="Q280705" i="20"/>
  <c r="L280705" i="20"/>
  <c r="R280704" i="20"/>
  <c r="Q280704" i="20"/>
  <c r="L280704" i="20"/>
  <c r="R280703" i="20"/>
  <c r="Q280703" i="20"/>
  <c r="L280703" i="20"/>
  <c r="R280702" i="20"/>
  <c r="Q280702" i="20"/>
  <c r="L280702" i="20"/>
  <c r="R280701" i="20"/>
  <c r="Q280701" i="20"/>
  <c r="L280701" i="20"/>
  <c r="R280700" i="20"/>
  <c r="Q280700" i="20"/>
  <c r="L280700" i="20"/>
  <c r="R280699" i="20"/>
  <c r="Q280699" i="20"/>
  <c r="L280699" i="20"/>
  <c r="R280698" i="20"/>
  <c r="Q280698" i="20"/>
  <c r="L280698" i="20"/>
  <c r="R280697" i="20"/>
  <c r="Q280697" i="20"/>
  <c r="L280697" i="20"/>
  <c r="R280696" i="20"/>
  <c r="Q280696" i="20"/>
  <c r="L280696" i="20"/>
  <c r="R280695" i="20"/>
  <c r="Q280695" i="20"/>
  <c r="L280695" i="20"/>
  <c r="R280694" i="20"/>
  <c r="Q280694" i="20"/>
  <c r="L280694" i="20"/>
  <c r="R280693" i="20"/>
  <c r="Q280693" i="20"/>
  <c r="L280693" i="20"/>
  <c r="R280692" i="20"/>
  <c r="Q280692" i="20"/>
  <c r="L280692" i="20"/>
  <c r="R280691" i="20"/>
  <c r="Q280691" i="20"/>
  <c r="L280691" i="20"/>
  <c r="R280690" i="20"/>
  <c r="Q280690" i="20"/>
  <c r="L280690" i="20"/>
  <c r="R280689" i="20"/>
  <c r="Q280689" i="20"/>
  <c r="L280689" i="20"/>
  <c r="R280688" i="20"/>
  <c r="Q280688" i="20"/>
  <c r="L280688" i="20"/>
  <c r="R280687" i="20"/>
  <c r="Q280687" i="20"/>
  <c r="L280687" i="20"/>
  <c r="R280686" i="20"/>
  <c r="Q280686" i="20"/>
  <c r="L280686" i="20"/>
  <c r="R280685" i="20"/>
  <c r="Q280685" i="20"/>
  <c r="L280685" i="20"/>
  <c r="R280684" i="20"/>
  <c r="Q280684" i="20"/>
  <c r="L280684" i="20"/>
  <c r="R280683" i="20"/>
  <c r="Q280683" i="20"/>
  <c r="L280683" i="20"/>
  <c r="R280682" i="20"/>
  <c r="Q280682" i="20"/>
  <c r="L280682" i="20"/>
  <c r="R280681" i="20"/>
  <c r="Q280681" i="20"/>
  <c r="L280681" i="20"/>
  <c r="R280680" i="20"/>
  <c r="Q280680" i="20"/>
  <c r="L280680" i="20"/>
  <c r="R280679" i="20"/>
  <c r="Q280679" i="20"/>
  <c r="L280679" i="20"/>
  <c r="R280678" i="20"/>
  <c r="Q280678" i="20"/>
  <c r="L280678" i="20"/>
  <c r="R280677" i="20"/>
  <c r="Q280677" i="20"/>
  <c r="L280677" i="20"/>
  <c r="R280676" i="20"/>
  <c r="Q280676" i="20"/>
  <c r="L280676" i="20"/>
  <c r="R280675" i="20"/>
  <c r="Q280675" i="20"/>
  <c r="L280675" i="20"/>
  <c r="R280674" i="20"/>
  <c r="Q280674" i="20"/>
  <c r="L280674" i="20"/>
  <c r="R280673" i="20"/>
  <c r="Q280673" i="20"/>
  <c r="L280673" i="20"/>
  <c r="R280672" i="20"/>
  <c r="Q280672" i="20"/>
  <c r="L280672" i="20"/>
  <c r="R280671" i="20"/>
  <c r="Q280671" i="20"/>
  <c r="L280671" i="20"/>
  <c r="R280670" i="20"/>
  <c r="Q280670" i="20"/>
  <c r="L280670" i="20"/>
  <c r="R280669" i="20"/>
  <c r="Q280669" i="20"/>
  <c r="L280669" i="20"/>
  <c r="R280668" i="20"/>
  <c r="Q280668" i="20"/>
  <c r="L280668" i="20"/>
  <c r="R280667" i="20"/>
  <c r="Q280667" i="20"/>
  <c r="L280667" i="20"/>
  <c r="R280666" i="20"/>
  <c r="Q280666" i="20"/>
  <c r="L280666" i="20"/>
  <c r="R280665" i="20"/>
  <c r="Q280665" i="20"/>
  <c r="L280665" i="20"/>
  <c r="R280664" i="20"/>
  <c r="Q280664" i="20"/>
  <c r="L280664" i="20"/>
  <c r="R280663" i="20"/>
  <c r="Q280663" i="20"/>
  <c r="L280663" i="20"/>
  <c r="R280662" i="20"/>
  <c r="Q280662" i="20"/>
  <c r="L280662" i="20"/>
  <c r="R280661" i="20"/>
  <c r="Q280661" i="20"/>
  <c r="L280661" i="20"/>
  <c r="R280660" i="20"/>
  <c r="Q280660" i="20"/>
  <c r="L280660" i="20"/>
  <c r="R280659" i="20"/>
  <c r="Q280659" i="20"/>
  <c r="L280659" i="20"/>
  <c r="R280658" i="20"/>
  <c r="Q280658" i="20"/>
  <c r="L280658" i="20"/>
  <c r="R280657" i="20"/>
  <c r="Q280657" i="20"/>
  <c r="L280657" i="20"/>
  <c r="R280656" i="20"/>
  <c r="Q280656" i="20"/>
  <c r="L280656" i="20"/>
  <c r="R280655" i="20"/>
  <c r="Q280655" i="20"/>
  <c r="L280655" i="20"/>
  <c r="R280654" i="20"/>
  <c r="Q280654" i="20"/>
  <c r="L280654" i="20"/>
  <c r="R280653" i="20"/>
  <c r="Q280653" i="20"/>
  <c r="L280653" i="20"/>
  <c r="R280652" i="20"/>
  <c r="Q280652" i="20"/>
  <c r="L280652" i="20"/>
  <c r="R280651" i="20"/>
  <c r="Q280651" i="20"/>
  <c r="L280651" i="20"/>
  <c r="R280650" i="20"/>
  <c r="Q280650" i="20"/>
  <c r="L280650" i="20"/>
  <c r="R280649" i="20"/>
  <c r="Q280649" i="20"/>
  <c r="L280649" i="20"/>
  <c r="R280648" i="20"/>
  <c r="Q280648" i="20"/>
  <c r="L280648" i="20"/>
  <c r="R280647" i="20"/>
  <c r="Q280647" i="20"/>
  <c r="L280647" i="20"/>
  <c r="R280646" i="20"/>
  <c r="Q280646" i="20"/>
  <c r="L280646" i="20"/>
  <c r="R280645" i="20"/>
  <c r="Q280645" i="20"/>
  <c r="L280645" i="20"/>
  <c r="R280644" i="20"/>
  <c r="Q280644" i="20"/>
  <c r="L280644" i="20"/>
  <c r="R280643" i="20"/>
  <c r="Q280643" i="20"/>
  <c r="L280643" i="20"/>
  <c r="R280642" i="20"/>
  <c r="Q280642" i="20"/>
  <c r="L280642" i="20"/>
  <c r="R280641" i="20"/>
  <c r="Q280641" i="20"/>
  <c r="L280641" i="20"/>
  <c r="R280640" i="20"/>
  <c r="Q280640" i="20"/>
  <c r="L280640" i="20"/>
  <c r="R280639" i="20"/>
  <c r="Q280639" i="20"/>
  <c r="L280639" i="20"/>
  <c r="R280638" i="20"/>
  <c r="Q280638" i="20"/>
  <c r="L280638" i="20"/>
  <c r="R280637" i="20"/>
  <c r="Q280637" i="20"/>
  <c r="L280637" i="20"/>
  <c r="R280636" i="20"/>
  <c r="Q280636" i="20"/>
  <c r="L280636" i="20"/>
  <c r="R280635" i="20"/>
  <c r="Q280635" i="20"/>
  <c r="L280635" i="20"/>
  <c r="R280634" i="20"/>
  <c r="Q280634" i="20"/>
  <c r="L280634" i="20"/>
  <c r="R280633" i="20"/>
  <c r="Q280633" i="20"/>
  <c r="L280633" i="20"/>
  <c r="R280632" i="20"/>
  <c r="Q280632" i="20"/>
  <c r="L280632" i="20"/>
  <c r="R280631" i="20"/>
  <c r="Q280631" i="20"/>
  <c r="L280631" i="20"/>
  <c r="R280630" i="20"/>
  <c r="Q280630" i="20"/>
  <c r="L280630" i="20"/>
  <c r="R280629" i="20"/>
  <c r="Q280629" i="20"/>
  <c r="L280629" i="20"/>
  <c r="R280628" i="20"/>
  <c r="Q280628" i="20"/>
  <c r="L280628" i="20"/>
  <c r="R280627" i="20"/>
  <c r="Q280627" i="20"/>
  <c r="L280627" i="20"/>
  <c r="R280626" i="20"/>
  <c r="Q280626" i="20"/>
  <c r="L280626" i="20"/>
  <c r="R280625" i="20"/>
  <c r="Q280625" i="20"/>
  <c r="L280625" i="20"/>
  <c r="R280624" i="20"/>
  <c r="Q280624" i="20"/>
  <c r="L280624" i="20"/>
  <c r="R280623" i="20"/>
  <c r="Q280623" i="20"/>
  <c r="L280623" i="20"/>
  <c r="R280622" i="20"/>
  <c r="Q280622" i="20"/>
  <c r="L280622" i="20"/>
  <c r="R280621" i="20"/>
  <c r="Q280621" i="20"/>
  <c r="L280621" i="20"/>
  <c r="R280620" i="20"/>
  <c r="Q280620" i="20"/>
  <c r="L280620" i="20"/>
  <c r="R280619" i="20"/>
  <c r="Q280619" i="20"/>
  <c r="L280619" i="20"/>
  <c r="R280618" i="20"/>
  <c r="Q280618" i="20"/>
  <c r="L280618" i="20"/>
  <c r="R280617" i="20"/>
  <c r="Q280617" i="20"/>
  <c r="L280617" i="20"/>
  <c r="R280616" i="20"/>
  <c r="Q280616" i="20"/>
  <c r="L280616" i="20"/>
  <c r="R280615" i="20"/>
  <c r="Q280615" i="20"/>
  <c r="L280615" i="20"/>
  <c r="R280614" i="20"/>
  <c r="Q280614" i="20"/>
  <c r="L280614" i="20"/>
  <c r="R280613" i="20"/>
  <c r="Q280613" i="20"/>
  <c r="L280613" i="20"/>
  <c r="R280612" i="20"/>
  <c r="Q280612" i="20"/>
  <c r="L280612" i="20"/>
  <c r="R280611" i="20"/>
  <c r="Q280611" i="20"/>
  <c r="L280611" i="20"/>
  <c r="R280610" i="20"/>
  <c r="Q280610" i="20"/>
  <c r="L280610" i="20"/>
  <c r="R280609" i="20"/>
  <c r="Q280609" i="20"/>
  <c r="L280609" i="20"/>
  <c r="R280608" i="20"/>
  <c r="Q280608" i="20"/>
  <c r="L280608" i="20"/>
  <c r="R280607" i="20"/>
  <c r="Q280607" i="20"/>
  <c r="L280607" i="20"/>
  <c r="R280606" i="20"/>
  <c r="Q280606" i="20"/>
  <c r="L280606" i="20"/>
  <c r="R280605" i="20"/>
  <c r="Q280605" i="20"/>
  <c r="L280605" i="20"/>
  <c r="R280604" i="20"/>
  <c r="Q280604" i="20"/>
  <c r="L280604" i="20"/>
  <c r="R280603" i="20"/>
  <c r="Q280603" i="20"/>
  <c r="L280603" i="20"/>
  <c r="R280602" i="20"/>
  <c r="Q280602" i="20"/>
  <c r="L280602" i="20"/>
  <c r="R280601" i="20"/>
  <c r="Q280601" i="20"/>
  <c r="L280601" i="20"/>
  <c r="R280600" i="20"/>
  <c r="Q280600" i="20"/>
  <c r="L280600" i="20"/>
  <c r="R280599" i="20"/>
  <c r="Q280599" i="20"/>
  <c r="L280599" i="20"/>
  <c r="R280598" i="20"/>
  <c r="Q280598" i="20"/>
  <c r="L280598" i="20"/>
  <c r="R280597" i="20"/>
  <c r="Q280597" i="20"/>
  <c r="L280597" i="20"/>
  <c r="R280596" i="20"/>
  <c r="Q280596" i="20"/>
  <c r="L280596" i="20"/>
  <c r="R280595" i="20"/>
  <c r="Q280595" i="20"/>
  <c r="L280595" i="20"/>
  <c r="R280594" i="20"/>
  <c r="Q280594" i="20"/>
  <c r="L280594" i="20"/>
  <c r="R280593" i="20"/>
  <c r="Q280593" i="20"/>
  <c r="L280593" i="20"/>
  <c r="R280592" i="20"/>
  <c r="Q280592" i="20"/>
  <c r="L280592" i="20"/>
  <c r="R280591" i="20"/>
  <c r="Q280591" i="20"/>
  <c r="L280591" i="20"/>
  <c r="R280590" i="20"/>
  <c r="Q280590" i="20"/>
  <c r="L280590" i="20"/>
  <c r="R280589" i="20"/>
  <c r="Q280589" i="20"/>
  <c r="L280589" i="20"/>
  <c r="R280588" i="20"/>
  <c r="Q280588" i="20"/>
  <c r="L280588" i="20"/>
  <c r="R280587" i="20"/>
  <c r="Q280587" i="20"/>
  <c r="L280587" i="20"/>
  <c r="R280586" i="20"/>
  <c r="Q280586" i="20"/>
  <c r="L280586" i="20"/>
  <c r="R280585" i="20"/>
  <c r="Q280585" i="20"/>
  <c r="L280585" i="20"/>
  <c r="R280584" i="20"/>
  <c r="Q280584" i="20"/>
  <c r="L280584" i="20"/>
  <c r="R280583" i="20"/>
  <c r="Q280583" i="20"/>
  <c r="L280583" i="20"/>
  <c r="R280582" i="20"/>
  <c r="Q280582" i="20"/>
  <c r="L280582" i="20"/>
  <c r="R280581" i="20"/>
  <c r="Q280581" i="20"/>
  <c r="L280581" i="20"/>
  <c r="R280580" i="20"/>
  <c r="Q280580" i="20"/>
  <c r="L280580" i="20"/>
  <c r="R280579" i="20"/>
  <c r="Q280579" i="20"/>
  <c r="L280579" i="20"/>
  <c r="R280578" i="20"/>
  <c r="Q280578" i="20"/>
  <c r="L280578" i="20"/>
  <c r="R280577" i="20"/>
  <c r="Q280577" i="20"/>
  <c r="L280577" i="20"/>
  <c r="R280576" i="20"/>
  <c r="Q280576" i="20"/>
  <c r="L280576" i="20"/>
  <c r="R280575" i="20"/>
  <c r="Q280575" i="20"/>
  <c r="L280575" i="20"/>
  <c r="R280574" i="20"/>
  <c r="Q280574" i="20"/>
  <c r="L280574" i="20"/>
  <c r="R280573" i="20"/>
  <c r="Q280573" i="20"/>
  <c r="L280573" i="20"/>
  <c r="R280572" i="20"/>
  <c r="Q280572" i="20"/>
  <c r="L280572" i="20"/>
  <c r="R280571" i="20"/>
  <c r="Q280571" i="20"/>
  <c r="L280571" i="20"/>
  <c r="R280570" i="20"/>
  <c r="Q280570" i="20"/>
  <c r="L280570" i="20"/>
  <c r="R280569" i="20"/>
  <c r="Q280569" i="20"/>
  <c r="L280569" i="20"/>
  <c r="R280568" i="20"/>
  <c r="Q280568" i="20"/>
  <c r="L280568" i="20"/>
  <c r="R280567" i="20"/>
  <c r="Q280567" i="20"/>
  <c r="L280567" i="20"/>
  <c r="R280566" i="20"/>
  <c r="Q280566" i="20"/>
  <c r="L280566" i="20"/>
  <c r="R280565" i="20"/>
  <c r="Q280565" i="20"/>
  <c r="L280565" i="20"/>
  <c r="R280564" i="20"/>
  <c r="Q280564" i="20"/>
  <c r="L280564" i="20"/>
  <c r="R280563" i="20"/>
  <c r="Q280563" i="20"/>
  <c r="L280563" i="20"/>
  <c r="R280562" i="20"/>
  <c r="Q280562" i="20"/>
  <c r="L280562" i="20"/>
  <c r="R280561" i="20"/>
  <c r="Q280561" i="20"/>
  <c r="L280561" i="20"/>
  <c r="R280560" i="20"/>
  <c r="Q280560" i="20"/>
  <c r="L280560" i="20"/>
  <c r="R280559" i="20"/>
  <c r="Q280559" i="20"/>
  <c r="L280559" i="20"/>
  <c r="R280558" i="20"/>
  <c r="Q280558" i="20"/>
  <c r="L280558" i="20"/>
  <c r="R280557" i="20"/>
  <c r="Q280557" i="20"/>
  <c r="L280557" i="20"/>
  <c r="R280556" i="20"/>
  <c r="Q280556" i="20"/>
  <c r="L280556" i="20"/>
  <c r="R280555" i="20"/>
  <c r="Q280555" i="20"/>
  <c r="L280555" i="20"/>
  <c r="R280554" i="20"/>
  <c r="Q280554" i="20"/>
  <c r="L280554" i="20"/>
  <c r="R280553" i="20"/>
  <c r="Q280553" i="20"/>
  <c r="L280553" i="20"/>
  <c r="R280552" i="20"/>
  <c r="Q280552" i="20"/>
  <c r="L280552" i="20"/>
  <c r="R280551" i="20"/>
  <c r="Q280551" i="20"/>
  <c r="L280551" i="20"/>
  <c r="R280550" i="20"/>
  <c r="Q280550" i="20"/>
  <c r="L280550" i="20"/>
  <c r="R280549" i="20"/>
  <c r="Q280549" i="20"/>
  <c r="L280549" i="20"/>
  <c r="R280548" i="20"/>
  <c r="Q280548" i="20"/>
  <c r="L280548" i="20"/>
  <c r="R280547" i="20"/>
  <c r="Q280547" i="20"/>
  <c r="L280547" i="20"/>
  <c r="R280546" i="20"/>
  <c r="Q280546" i="20"/>
  <c r="L280546" i="20"/>
  <c r="R280545" i="20"/>
  <c r="Q280545" i="20"/>
  <c r="L280545" i="20"/>
  <c r="R280544" i="20"/>
  <c r="Q280544" i="20"/>
  <c r="L280544" i="20"/>
  <c r="R280543" i="20"/>
  <c r="Q280543" i="20"/>
  <c r="L280543" i="20"/>
  <c r="R280542" i="20"/>
  <c r="Q280542" i="20"/>
  <c r="L280542" i="20"/>
  <c r="R280541" i="20"/>
  <c r="Q280541" i="20"/>
  <c r="L280541" i="20"/>
  <c r="R280540" i="20"/>
  <c r="Q280540" i="20"/>
  <c r="L280540" i="20"/>
  <c r="R280539" i="20"/>
  <c r="Q280539" i="20"/>
  <c r="L280539" i="20"/>
  <c r="R280538" i="20"/>
  <c r="Q280538" i="20"/>
  <c r="L280538" i="20"/>
  <c r="R280537" i="20"/>
  <c r="Q280537" i="20"/>
  <c r="L280537" i="20"/>
  <c r="R280536" i="20"/>
  <c r="Q280536" i="20"/>
  <c r="L280536" i="20"/>
  <c r="R280535" i="20"/>
  <c r="Q280535" i="20"/>
  <c r="L280535" i="20"/>
  <c r="R280534" i="20"/>
  <c r="Q280534" i="20"/>
  <c r="L280534" i="20"/>
  <c r="R280533" i="20"/>
  <c r="Q280533" i="20"/>
  <c r="L280533" i="20"/>
  <c r="R280532" i="20"/>
  <c r="Q280532" i="20"/>
  <c r="L280532" i="20"/>
  <c r="R280531" i="20"/>
  <c r="Q280531" i="20"/>
  <c r="L280531" i="20"/>
  <c r="R280530" i="20"/>
  <c r="Q280530" i="20"/>
  <c r="L280530" i="20"/>
  <c r="R280529" i="20"/>
  <c r="Q280529" i="20"/>
  <c r="L280529" i="20"/>
  <c r="R280528" i="20"/>
  <c r="Q280528" i="20"/>
  <c r="L280528" i="20"/>
  <c r="R280527" i="20"/>
  <c r="Q280527" i="20"/>
  <c r="L280527" i="20"/>
  <c r="R280526" i="20"/>
  <c r="Q280526" i="20"/>
  <c r="L280526" i="20"/>
  <c r="R280525" i="20"/>
  <c r="Q280525" i="20"/>
  <c r="L280525" i="20"/>
  <c r="R280524" i="20"/>
  <c r="Q280524" i="20"/>
  <c r="L280524" i="20"/>
  <c r="R280523" i="20"/>
  <c r="Q280523" i="20"/>
  <c r="L280523" i="20"/>
  <c r="R280522" i="20"/>
  <c r="Q280522" i="20"/>
  <c r="L280522" i="20"/>
  <c r="R280521" i="20"/>
  <c r="Q280521" i="20"/>
  <c r="L280521" i="20"/>
  <c r="R280520" i="20"/>
  <c r="Q280520" i="20"/>
  <c r="L280520" i="20"/>
  <c r="R280519" i="20"/>
  <c r="Q280519" i="20"/>
  <c r="L280519" i="20"/>
  <c r="R280518" i="20"/>
  <c r="Q280518" i="20"/>
  <c r="L280518" i="20"/>
  <c r="R280517" i="20"/>
  <c r="Q280517" i="20"/>
  <c r="L280517" i="20"/>
  <c r="R280516" i="20"/>
  <c r="Q280516" i="20"/>
  <c r="L280516" i="20"/>
  <c r="R280515" i="20"/>
  <c r="Q280515" i="20"/>
  <c r="L280515" i="20"/>
  <c r="R280514" i="20"/>
  <c r="Q280514" i="20"/>
  <c r="L280514" i="20"/>
  <c r="R280513" i="20"/>
  <c r="Q280513" i="20"/>
  <c r="L280513" i="20"/>
  <c r="R280512" i="20"/>
  <c r="Q280512" i="20"/>
  <c r="L280512" i="20"/>
  <c r="R280511" i="20"/>
  <c r="Q280511" i="20"/>
  <c r="L280511" i="20"/>
  <c r="R280510" i="20"/>
  <c r="Q280510" i="20"/>
  <c r="L280510" i="20"/>
  <c r="R280509" i="20"/>
  <c r="Q280509" i="20"/>
  <c r="L280509" i="20"/>
  <c r="R280508" i="20"/>
  <c r="Q280508" i="20"/>
  <c r="L280508" i="20"/>
  <c r="R280507" i="20"/>
  <c r="Q280507" i="20"/>
  <c r="L280507" i="20"/>
  <c r="R280506" i="20"/>
  <c r="Q280506" i="20"/>
  <c r="L280506" i="20"/>
  <c r="R280505" i="20"/>
  <c r="Q280505" i="20"/>
  <c r="L280505" i="20"/>
  <c r="R280504" i="20"/>
  <c r="Q280504" i="20"/>
  <c r="L280504" i="20"/>
  <c r="R280503" i="20"/>
  <c r="Q280503" i="20"/>
  <c r="L280503" i="20"/>
  <c r="R280502" i="20"/>
  <c r="Q280502" i="20"/>
  <c r="L280502" i="20"/>
  <c r="R280501" i="20"/>
  <c r="Q280501" i="20"/>
  <c r="L280501" i="20"/>
  <c r="R280500" i="20"/>
  <c r="Q280500" i="20"/>
  <c r="L280500" i="20"/>
  <c r="R280499" i="20"/>
  <c r="Q280499" i="20"/>
  <c r="L280499" i="20"/>
  <c r="R280498" i="20"/>
  <c r="Q280498" i="20"/>
  <c r="L280498" i="20"/>
  <c r="R280497" i="20"/>
  <c r="Q280497" i="20"/>
  <c r="L280497" i="20"/>
  <c r="R280496" i="20"/>
  <c r="Q280496" i="20"/>
  <c r="L280496" i="20"/>
  <c r="R280495" i="20"/>
  <c r="Q280495" i="20"/>
  <c r="L280495" i="20"/>
  <c r="R280494" i="20"/>
  <c r="Q280494" i="20"/>
  <c r="L280494" i="20"/>
  <c r="R280493" i="20"/>
  <c r="Q280493" i="20"/>
  <c r="L280493" i="20"/>
  <c r="R280492" i="20"/>
  <c r="Q280492" i="20"/>
  <c r="L280492" i="20"/>
  <c r="R280491" i="20"/>
  <c r="Q280491" i="20"/>
  <c r="L280491" i="20"/>
  <c r="R280490" i="20"/>
  <c r="Q280490" i="20"/>
  <c r="L280490" i="20"/>
  <c r="R280489" i="20"/>
  <c r="Q280489" i="20"/>
  <c r="L280489" i="20"/>
  <c r="R280488" i="20"/>
  <c r="Q280488" i="20"/>
  <c r="L280488" i="20"/>
  <c r="R280487" i="20"/>
  <c r="Q280487" i="20"/>
  <c r="L280487" i="20"/>
  <c r="R280486" i="20"/>
  <c r="Q280486" i="20"/>
  <c r="L280486" i="20"/>
  <c r="R280485" i="20"/>
  <c r="Q280485" i="20"/>
  <c r="L280485" i="20"/>
  <c r="R280484" i="20"/>
  <c r="Q280484" i="20"/>
  <c r="L280484" i="20"/>
  <c r="R280483" i="20"/>
  <c r="Q280483" i="20"/>
  <c r="L280483" i="20"/>
  <c r="R280482" i="20"/>
  <c r="Q280482" i="20"/>
  <c r="L280482" i="20"/>
  <c r="R280481" i="20"/>
  <c r="Q280481" i="20"/>
  <c r="L280481" i="20"/>
  <c r="R280480" i="20"/>
  <c r="Q280480" i="20"/>
  <c r="L280480" i="20"/>
  <c r="R280479" i="20"/>
  <c r="Q280479" i="20"/>
  <c r="L280479" i="20"/>
  <c r="R280478" i="20"/>
  <c r="Q280478" i="20"/>
  <c r="L280478" i="20"/>
  <c r="R280477" i="20"/>
  <c r="Q280477" i="20"/>
  <c r="L280477" i="20"/>
  <c r="R280476" i="20"/>
  <c r="Q280476" i="20"/>
  <c r="L280476" i="20"/>
  <c r="R280475" i="20"/>
  <c r="Q280475" i="20"/>
  <c r="L280475" i="20"/>
  <c r="R280474" i="20"/>
  <c r="Q280474" i="20"/>
  <c r="L280474" i="20"/>
  <c r="R280473" i="20"/>
  <c r="Q280473" i="20"/>
  <c r="L280473" i="20"/>
  <c r="R280472" i="20"/>
  <c r="Q280472" i="20"/>
  <c r="L280472" i="20"/>
  <c r="R280471" i="20"/>
  <c r="Q280471" i="20"/>
  <c r="L280471" i="20"/>
  <c r="R280470" i="20"/>
  <c r="Q280470" i="20"/>
  <c r="L280470" i="20"/>
  <c r="R280469" i="20"/>
  <c r="Q280469" i="20"/>
  <c r="L280469" i="20"/>
  <c r="R280468" i="20"/>
  <c r="Q280468" i="20"/>
  <c r="L280468" i="20"/>
  <c r="R280467" i="20"/>
  <c r="Q280467" i="20"/>
  <c r="L280467" i="20"/>
  <c r="R280466" i="20"/>
  <c r="Q280466" i="20"/>
  <c r="L280466" i="20"/>
  <c r="R280465" i="20"/>
  <c r="Q280465" i="20"/>
  <c r="L280465" i="20"/>
  <c r="R280464" i="20"/>
  <c r="Q280464" i="20"/>
  <c r="L280464" i="20"/>
  <c r="R280463" i="20"/>
  <c r="Q280463" i="20"/>
  <c r="L280463" i="20"/>
  <c r="R280462" i="20"/>
  <c r="Q280462" i="20"/>
  <c r="L280462" i="20"/>
  <c r="R280461" i="20"/>
  <c r="Q280461" i="20"/>
  <c r="L280461" i="20"/>
  <c r="R280460" i="20"/>
  <c r="Q280460" i="20"/>
  <c r="L280460" i="20"/>
  <c r="R280459" i="20"/>
  <c r="Q280459" i="20"/>
  <c r="L280459" i="20"/>
  <c r="R280458" i="20"/>
  <c r="Q280458" i="20"/>
  <c r="L280458" i="20"/>
  <c r="R280457" i="20"/>
  <c r="Q280457" i="20"/>
  <c r="L280457" i="20"/>
  <c r="R280456" i="20"/>
  <c r="Q280456" i="20"/>
  <c r="L280456" i="20"/>
  <c r="R280455" i="20"/>
  <c r="Q280455" i="20"/>
  <c r="L280455" i="20"/>
  <c r="R280454" i="20"/>
  <c r="Q280454" i="20"/>
  <c r="L280454" i="20"/>
  <c r="R280453" i="20"/>
  <c r="Q280453" i="20"/>
  <c r="L280453" i="20"/>
  <c r="R280452" i="20"/>
  <c r="Q280452" i="20"/>
  <c r="L280452" i="20"/>
  <c r="R280451" i="20"/>
  <c r="Q280451" i="20"/>
  <c r="L280451" i="20"/>
  <c r="R280450" i="20"/>
  <c r="Q280450" i="20"/>
  <c r="L280450" i="20"/>
  <c r="R280449" i="20"/>
  <c r="Q280449" i="20"/>
  <c r="L280449" i="20"/>
  <c r="R280448" i="20"/>
  <c r="Q280448" i="20"/>
  <c r="L280448" i="20"/>
  <c r="R280447" i="20"/>
  <c r="Q280447" i="20"/>
  <c r="L280447" i="20"/>
  <c r="R280446" i="20"/>
  <c r="Q280446" i="20"/>
  <c r="L280446" i="20"/>
  <c r="R280445" i="20"/>
  <c r="Q280445" i="20"/>
  <c r="L280445" i="20"/>
  <c r="R280444" i="20"/>
  <c r="Q280444" i="20"/>
  <c r="L280444" i="20"/>
  <c r="R280443" i="20"/>
  <c r="Q280443" i="20"/>
  <c r="L280443" i="20"/>
  <c r="R280442" i="20"/>
  <c r="Q280442" i="20"/>
  <c r="L280442" i="20"/>
  <c r="R280441" i="20"/>
  <c r="Q280441" i="20"/>
  <c r="L280441" i="20"/>
  <c r="R280440" i="20"/>
  <c r="Q280440" i="20"/>
  <c r="L280440" i="20"/>
  <c r="R280439" i="20"/>
  <c r="Q280439" i="20"/>
  <c r="L280439" i="20"/>
  <c r="R280438" i="20"/>
  <c r="Q280438" i="20"/>
  <c r="L280438" i="20"/>
  <c r="R280437" i="20"/>
  <c r="Q280437" i="20"/>
  <c r="L280437" i="20"/>
  <c r="R280436" i="20"/>
  <c r="Q280436" i="20"/>
  <c r="L280436" i="20"/>
  <c r="R280435" i="20"/>
  <c r="Q280435" i="20"/>
  <c r="L280435" i="20"/>
  <c r="R280434" i="20"/>
  <c r="Q280434" i="20"/>
  <c r="L280434" i="20"/>
  <c r="R280433" i="20"/>
  <c r="Q280433" i="20"/>
  <c r="L280433" i="20"/>
  <c r="R280432" i="20"/>
  <c r="Q280432" i="20"/>
  <c r="L280432" i="20"/>
  <c r="R280431" i="20"/>
  <c r="Q280431" i="20"/>
  <c r="L280431" i="20"/>
  <c r="R280430" i="20"/>
  <c r="Q280430" i="20"/>
  <c r="L280430" i="20"/>
  <c r="R280429" i="20"/>
  <c r="Q280429" i="20"/>
  <c r="L280429" i="20"/>
  <c r="R280428" i="20"/>
  <c r="Q280428" i="20"/>
  <c r="L280428" i="20"/>
  <c r="R280427" i="20"/>
  <c r="Q280427" i="20"/>
  <c r="L280427" i="20"/>
  <c r="R280426" i="20"/>
  <c r="Q280426" i="20"/>
  <c r="L280426" i="20"/>
  <c r="R280425" i="20"/>
  <c r="Q280425" i="20"/>
  <c r="L280425" i="20"/>
  <c r="R280424" i="20"/>
  <c r="Q280424" i="20"/>
  <c r="L280424" i="20"/>
  <c r="R280423" i="20"/>
  <c r="Q280423" i="20"/>
  <c r="L280423" i="20"/>
  <c r="R280422" i="20"/>
  <c r="Q280422" i="20"/>
  <c r="L280422" i="20"/>
  <c r="R280421" i="20"/>
  <c r="Q280421" i="20"/>
  <c r="L280421" i="20"/>
  <c r="R280420" i="20"/>
  <c r="Q280420" i="20"/>
  <c r="L280420" i="20"/>
  <c r="R280419" i="20"/>
  <c r="Q280419" i="20"/>
  <c r="L280419" i="20"/>
  <c r="R280418" i="20"/>
  <c r="Q280418" i="20"/>
  <c r="L280418" i="20"/>
  <c r="R280417" i="20"/>
  <c r="Q280417" i="20"/>
  <c r="L280417" i="20"/>
  <c r="R280416" i="20"/>
  <c r="Q280416" i="20"/>
  <c r="L280416" i="20"/>
  <c r="R280415" i="20"/>
  <c r="Q280415" i="20"/>
  <c r="L280415" i="20"/>
  <c r="R280414" i="20"/>
  <c r="Q280414" i="20"/>
  <c r="L280414" i="20"/>
  <c r="R280413" i="20"/>
  <c r="Q280413" i="20"/>
  <c r="L280413" i="20"/>
  <c r="R280412" i="20"/>
  <c r="Q280412" i="20"/>
  <c r="L280412" i="20"/>
  <c r="R280411" i="20"/>
  <c r="Q280411" i="20"/>
  <c r="L280411" i="20"/>
  <c r="R280410" i="20"/>
  <c r="Q280410" i="20"/>
  <c r="L280410" i="20"/>
  <c r="R280409" i="20"/>
  <c r="Q280409" i="20"/>
  <c r="L280409" i="20"/>
  <c r="R280408" i="20"/>
  <c r="Q280408" i="20"/>
  <c r="L280408" i="20"/>
  <c r="R280407" i="20"/>
  <c r="Q280407" i="20"/>
  <c r="L280407" i="20"/>
  <c r="R280406" i="20"/>
  <c r="Q280406" i="20"/>
  <c r="L280406" i="20"/>
  <c r="R280405" i="20"/>
  <c r="Q280405" i="20"/>
  <c r="L280405" i="20"/>
  <c r="R280404" i="20"/>
  <c r="Q280404" i="20"/>
  <c r="L280404" i="20"/>
  <c r="R280403" i="20"/>
  <c r="Q280403" i="20"/>
  <c r="L280403" i="20"/>
  <c r="R280402" i="20"/>
  <c r="Q280402" i="20"/>
  <c r="L280402" i="20"/>
  <c r="R280401" i="20"/>
  <c r="Q280401" i="20"/>
  <c r="L280401" i="20"/>
  <c r="R280400" i="20"/>
  <c r="Q280400" i="20"/>
  <c r="L280400" i="20"/>
  <c r="R280399" i="20"/>
  <c r="Q280399" i="20"/>
  <c r="L280399" i="20"/>
  <c r="R280398" i="20"/>
  <c r="Q280398" i="20"/>
  <c r="L280398" i="20"/>
  <c r="R280397" i="20"/>
  <c r="Q280397" i="20"/>
  <c r="L280397" i="20"/>
  <c r="R280396" i="20"/>
  <c r="Q280396" i="20"/>
  <c r="L280396" i="20"/>
  <c r="R280395" i="20"/>
  <c r="Q280395" i="20"/>
  <c r="L280395" i="20"/>
  <c r="R280394" i="20"/>
  <c r="Q280394" i="20"/>
  <c r="L280394" i="20"/>
  <c r="R280393" i="20"/>
  <c r="Q280393" i="20"/>
  <c r="L280393" i="20"/>
  <c r="R280392" i="20"/>
  <c r="Q280392" i="20"/>
  <c r="L280392" i="20"/>
  <c r="R280391" i="20"/>
  <c r="Q280391" i="20"/>
  <c r="L280391" i="20"/>
  <c r="R280390" i="20"/>
  <c r="Q280390" i="20"/>
  <c r="L280390" i="20"/>
  <c r="R280389" i="20"/>
  <c r="Q280389" i="20"/>
  <c r="L280389" i="20"/>
  <c r="R280388" i="20"/>
  <c r="Q280388" i="20"/>
  <c r="L280388" i="20"/>
  <c r="R280387" i="20"/>
  <c r="Q280387" i="20"/>
  <c r="L280387" i="20"/>
  <c r="R280386" i="20"/>
  <c r="Q280386" i="20"/>
  <c r="L280386" i="20"/>
  <c r="R280385" i="20"/>
  <c r="Q280385" i="20"/>
  <c r="L280385" i="20"/>
  <c r="R280384" i="20"/>
  <c r="Q280384" i="20"/>
  <c r="L280384" i="20"/>
  <c r="R280383" i="20"/>
  <c r="Q280383" i="20"/>
  <c r="L280383" i="20"/>
  <c r="R280382" i="20"/>
  <c r="Q280382" i="20"/>
  <c r="L280382" i="20"/>
  <c r="R280381" i="20"/>
  <c r="Q280381" i="20"/>
  <c r="L280381" i="20"/>
  <c r="R280380" i="20"/>
  <c r="Q280380" i="20"/>
  <c r="L280380" i="20"/>
  <c r="R280379" i="20"/>
  <c r="Q280379" i="20"/>
  <c r="L280379" i="20"/>
  <c r="R280378" i="20"/>
  <c r="Q280378" i="20"/>
  <c r="L280378" i="20"/>
  <c r="R280377" i="20"/>
  <c r="Q280377" i="20"/>
  <c r="L280377" i="20"/>
  <c r="R280376" i="20"/>
  <c r="Q280376" i="20"/>
  <c r="L280376" i="20"/>
  <c r="R280375" i="20"/>
  <c r="Q280375" i="20"/>
  <c r="L280375" i="20"/>
  <c r="R280374" i="20"/>
  <c r="Q280374" i="20"/>
  <c r="L280374" i="20"/>
  <c r="R280373" i="20"/>
  <c r="Q280373" i="20"/>
  <c r="L280373" i="20"/>
  <c r="R280372" i="20"/>
  <c r="Q280372" i="20"/>
  <c r="L280372" i="20"/>
  <c r="R280371" i="20"/>
  <c r="Q280371" i="20"/>
  <c r="L280371" i="20"/>
  <c r="R280370" i="20"/>
  <c r="Q280370" i="20"/>
  <c r="L280370" i="20"/>
  <c r="R280369" i="20"/>
  <c r="Q280369" i="20"/>
  <c r="L280369" i="20"/>
  <c r="R280368" i="20"/>
  <c r="Q280368" i="20"/>
  <c r="L280368" i="20"/>
  <c r="R280367" i="20"/>
  <c r="Q280367" i="20"/>
  <c r="L280367" i="20"/>
  <c r="R280366" i="20"/>
  <c r="Q280366" i="20"/>
  <c r="L280366" i="20"/>
  <c r="R280365" i="20"/>
  <c r="Q280365" i="20"/>
  <c r="L280365" i="20"/>
  <c r="R280364" i="20"/>
  <c r="Q280364" i="20"/>
  <c r="L280364" i="20"/>
  <c r="R280363" i="20"/>
  <c r="Q280363" i="20"/>
  <c r="L280363" i="20"/>
  <c r="R280362" i="20"/>
  <c r="Q280362" i="20"/>
  <c r="L280362" i="20"/>
  <c r="R280361" i="20"/>
  <c r="Q280361" i="20"/>
  <c r="L280361" i="20"/>
  <c r="R280360" i="20"/>
  <c r="Q280360" i="20"/>
  <c r="L280360" i="20"/>
  <c r="R280359" i="20"/>
  <c r="Q280359" i="20"/>
  <c r="L280359" i="20"/>
  <c r="R280358" i="20"/>
  <c r="Q280358" i="20"/>
  <c r="L280358" i="20"/>
  <c r="R280357" i="20"/>
  <c r="Q280357" i="20"/>
  <c r="L280357" i="20"/>
  <c r="R280356" i="20"/>
  <c r="Q280356" i="20"/>
  <c r="L280356" i="20"/>
  <c r="R280355" i="20"/>
  <c r="Q280355" i="20"/>
  <c r="L280355" i="20"/>
  <c r="R280354" i="20"/>
  <c r="Q280354" i="20"/>
  <c r="L280354" i="20"/>
  <c r="R280353" i="20"/>
  <c r="Q280353" i="20"/>
  <c r="L280353" i="20"/>
  <c r="R280352" i="20"/>
  <c r="Q280352" i="20"/>
  <c r="L280352" i="20"/>
  <c r="R280351" i="20"/>
  <c r="Q280351" i="20"/>
  <c r="L280351" i="20"/>
  <c r="R280350" i="20"/>
  <c r="Q280350" i="20"/>
  <c r="L280350" i="20"/>
  <c r="R280349" i="20"/>
  <c r="Q280349" i="20"/>
  <c r="L280349" i="20"/>
  <c r="R280348" i="20"/>
  <c r="Q280348" i="20"/>
  <c r="L280348" i="20"/>
  <c r="R280347" i="20"/>
  <c r="Q280347" i="20"/>
  <c r="L280347" i="20"/>
  <c r="R280346" i="20"/>
  <c r="Q280346" i="20"/>
  <c r="L280346" i="20"/>
  <c r="R280345" i="20"/>
  <c r="Q280345" i="20"/>
  <c r="L280345" i="20"/>
  <c r="R280344" i="20"/>
  <c r="Q280344" i="20"/>
  <c r="L280344" i="20"/>
  <c r="R280343" i="20"/>
  <c r="Q280343" i="20"/>
  <c r="L280343" i="20"/>
  <c r="R280342" i="20"/>
  <c r="Q280342" i="20"/>
  <c r="L280342" i="20"/>
  <c r="R280341" i="20"/>
  <c r="Q280341" i="20"/>
  <c r="L280341" i="20"/>
  <c r="R280340" i="20"/>
  <c r="Q280340" i="20"/>
  <c r="L280340" i="20"/>
  <c r="R280339" i="20"/>
  <c r="Q280339" i="20"/>
  <c r="L280339" i="20"/>
  <c r="R280338" i="20"/>
  <c r="Q280338" i="20"/>
  <c r="L280338" i="20"/>
  <c r="R280337" i="20"/>
  <c r="Q280337" i="20"/>
  <c r="L280337" i="20"/>
  <c r="R280336" i="20"/>
  <c r="Q280336" i="20"/>
  <c r="L280336" i="20"/>
  <c r="R280335" i="20"/>
  <c r="Q280335" i="20"/>
  <c r="L280335" i="20"/>
  <c r="R280334" i="20"/>
  <c r="Q280334" i="20"/>
  <c r="L280334" i="20"/>
  <c r="R280333" i="20"/>
  <c r="Q280333" i="20"/>
  <c r="L280333" i="20"/>
  <c r="R280332" i="20"/>
  <c r="Q280332" i="20"/>
  <c r="L280332" i="20"/>
  <c r="R280331" i="20"/>
  <c r="Q280331" i="20"/>
  <c r="L280331" i="20"/>
  <c r="R280330" i="20"/>
  <c r="Q280330" i="20"/>
  <c r="L280330" i="20"/>
  <c r="R280329" i="20"/>
  <c r="Q280329" i="20"/>
  <c r="L280329" i="20"/>
  <c r="R280328" i="20"/>
  <c r="Q280328" i="20"/>
  <c r="L280328" i="20"/>
  <c r="R280327" i="20"/>
  <c r="Q280327" i="20"/>
  <c r="L280327" i="20"/>
  <c r="R280326" i="20"/>
  <c r="Q280326" i="20"/>
  <c r="L280326" i="20"/>
  <c r="R280325" i="20"/>
  <c r="Q280325" i="20"/>
  <c r="L280325" i="20"/>
  <c r="R280324" i="20"/>
  <c r="Q280324" i="20"/>
  <c r="L280324" i="20"/>
  <c r="R280323" i="20"/>
  <c r="Q280323" i="20"/>
  <c r="L280323" i="20"/>
  <c r="R280322" i="20"/>
  <c r="Q280322" i="20"/>
  <c r="L280322" i="20"/>
  <c r="R280321" i="20"/>
  <c r="Q280321" i="20"/>
  <c r="L280321" i="20"/>
  <c r="R280320" i="20"/>
  <c r="Q280320" i="20"/>
  <c r="L280320" i="20"/>
  <c r="R280319" i="20"/>
  <c r="Q280319" i="20"/>
  <c r="L280319" i="20"/>
  <c r="R280318" i="20"/>
  <c r="Q280318" i="20"/>
  <c r="L280318" i="20"/>
  <c r="R280317" i="20"/>
  <c r="Q280317" i="20"/>
  <c r="L280317" i="20"/>
  <c r="R280316" i="20"/>
  <c r="Q280316" i="20"/>
  <c r="L280316" i="20"/>
  <c r="R280315" i="20"/>
  <c r="Q280315" i="20"/>
  <c r="L280315" i="20"/>
  <c r="R280314" i="20"/>
  <c r="Q280314" i="20"/>
  <c r="L280314" i="20"/>
  <c r="R280313" i="20"/>
  <c r="Q280313" i="20"/>
  <c r="L280313" i="20"/>
  <c r="R280312" i="20"/>
  <c r="Q280312" i="20"/>
  <c r="L280312" i="20"/>
  <c r="R280311" i="20"/>
  <c r="Q280311" i="20"/>
  <c r="L280311" i="20"/>
  <c r="R280310" i="20"/>
  <c r="Q280310" i="20"/>
  <c r="L280310" i="20"/>
  <c r="R280309" i="20"/>
  <c r="Q280309" i="20"/>
  <c r="L280309" i="20"/>
  <c r="R280308" i="20"/>
  <c r="Q280308" i="20"/>
  <c r="L280308" i="20"/>
  <c r="R280307" i="20"/>
  <c r="Q280307" i="20"/>
  <c r="L280307" i="20"/>
  <c r="R280306" i="20"/>
  <c r="Q280306" i="20"/>
  <c r="L280306" i="20"/>
  <c r="R280305" i="20"/>
  <c r="Q280305" i="20"/>
  <c r="L280305" i="20"/>
  <c r="R280304" i="20"/>
  <c r="Q280304" i="20"/>
  <c r="L280304" i="20"/>
  <c r="R280303" i="20"/>
  <c r="Q280303" i="20"/>
  <c r="L280303" i="20"/>
  <c r="R280302" i="20"/>
  <c r="Q280302" i="20"/>
  <c r="L280302" i="20"/>
  <c r="R280301" i="20"/>
  <c r="Q280301" i="20"/>
  <c r="L280301" i="20"/>
  <c r="R280300" i="20"/>
  <c r="Q280300" i="20"/>
  <c r="L280300" i="20"/>
  <c r="R280299" i="20"/>
  <c r="Q280299" i="20"/>
  <c r="L280299" i="20"/>
  <c r="R280298" i="20"/>
  <c r="Q280298" i="20"/>
  <c r="L280298" i="20"/>
  <c r="R280297" i="20"/>
  <c r="Q280297" i="20"/>
  <c r="L280297" i="20"/>
  <c r="R280296" i="20"/>
  <c r="Q280296" i="20"/>
  <c r="L280296" i="20"/>
  <c r="R280295" i="20"/>
  <c r="Q280295" i="20"/>
  <c r="L280295" i="20"/>
  <c r="R280294" i="20"/>
  <c r="Q280294" i="20"/>
  <c r="L280294" i="20"/>
  <c r="R280293" i="20"/>
  <c r="Q280293" i="20"/>
  <c r="L280293" i="20"/>
  <c r="R280292" i="20"/>
  <c r="Q280292" i="20"/>
  <c r="L280292" i="20"/>
  <c r="R280291" i="20"/>
  <c r="Q280291" i="20"/>
  <c r="L280291" i="20"/>
  <c r="R280290" i="20"/>
  <c r="Q280290" i="20"/>
  <c r="L280290" i="20"/>
  <c r="R280289" i="20"/>
  <c r="Q280289" i="20"/>
  <c r="L280289" i="20"/>
  <c r="R280288" i="20"/>
  <c r="Q280288" i="20"/>
  <c r="L280288" i="20"/>
  <c r="R280287" i="20"/>
  <c r="Q280287" i="20"/>
  <c r="L280287" i="20"/>
  <c r="R280286" i="20"/>
  <c r="Q280286" i="20"/>
  <c r="L280286" i="20"/>
  <c r="R280285" i="20"/>
  <c r="Q280285" i="20"/>
  <c r="L280285" i="20"/>
  <c r="R280284" i="20"/>
  <c r="Q280284" i="20"/>
  <c r="L280284" i="20"/>
  <c r="R280283" i="20"/>
  <c r="Q280283" i="20"/>
  <c r="L280283" i="20"/>
  <c r="R280282" i="20"/>
  <c r="Q280282" i="20"/>
  <c r="L280282" i="20"/>
  <c r="R280281" i="20"/>
  <c r="Q280281" i="20"/>
  <c r="L280281" i="20"/>
  <c r="R280280" i="20"/>
  <c r="Q280280" i="20"/>
  <c r="L280280" i="20"/>
  <c r="R280279" i="20"/>
  <c r="Q280279" i="20"/>
  <c r="L280279" i="20"/>
  <c r="R280278" i="20"/>
  <c r="Q280278" i="20"/>
  <c r="L280278" i="20"/>
  <c r="R280277" i="20"/>
  <c r="Q280277" i="20"/>
  <c r="L280277" i="20"/>
  <c r="R280276" i="20"/>
  <c r="Q280276" i="20"/>
  <c r="L280276" i="20"/>
  <c r="R280275" i="20"/>
  <c r="Q280275" i="20"/>
  <c r="L280275" i="20"/>
  <c r="R280274" i="20"/>
  <c r="Q280274" i="20"/>
  <c r="L280274" i="20"/>
  <c r="R280273" i="20"/>
  <c r="Q280273" i="20"/>
  <c r="L280273" i="20"/>
  <c r="R280272" i="20"/>
  <c r="Q280272" i="20"/>
  <c r="L280272" i="20"/>
  <c r="R280271" i="20"/>
  <c r="Q280271" i="20"/>
  <c r="L280271" i="20"/>
  <c r="R280270" i="20"/>
  <c r="Q280270" i="20"/>
  <c r="L280270" i="20"/>
  <c r="R280269" i="20"/>
  <c r="Q280269" i="20"/>
  <c r="L280269" i="20"/>
  <c r="R280268" i="20"/>
  <c r="Q280268" i="20"/>
  <c r="L280268" i="20"/>
  <c r="R280267" i="20"/>
  <c r="Q280267" i="20"/>
  <c r="L280267" i="20"/>
  <c r="R280266" i="20"/>
  <c r="Q280266" i="20"/>
  <c r="L280266" i="20"/>
  <c r="R280265" i="20"/>
  <c r="Q280265" i="20"/>
  <c r="L280265" i="20"/>
  <c r="R280264" i="20"/>
  <c r="Q280264" i="20"/>
  <c r="L280264" i="20"/>
  <c r="R280263" i="20"/>
  <c r="Q280263" i="20"/>
  <c r="L280263" i="20"/>
  <c r="R280262" i="20"/>
  <c r="Q280262" i="20"/>
  <c r="L280262" i="20"/>
  <c r="R280261" i="20"/>
  <c r="Q280261" i="20"/>
  <c r="L280261" i="20"/>
  <c r="R280260" i="20"/>
  <c r="Q280260" i="20"/>
  <c r="L280260" i="20"/>
  <c r="R280259" i="20"/>
  <c r="Q280259" i="20"/>
  <c r="L280259" i="20"/>
  <c r="R280258" i="20"/>
  <c r="Q280258" i="20"/>
  <c r="L280258" i="20"/>
  <c r="R280257" i="20"/>
  <c r="Q280257" i="20"/>
  <c r="L280257" i="20"/>
  <c r="R280256" i="20"/>
  <c r="Q280256" i="20"/>
  <c r="L280256" i="20"/>
  <c r="R280255" i="20"/>
  <c r="Q280255" i="20"/>
  <c r="L280255" i="20"/>
  <c r="R280254" i="20"/>
  <c r="Q280254" i="20"/>
  <c r="L280254" i="20"/>
  <c r="R280253" i="20"/>
  <c r="Q280253" i="20"/>
  <c r="L280253" i="20"/>
  <c r="R280252" i="20"/>
  <c r="Q280252" i="20"/>
  <c r="L280252" i="20"/>
  <c r="R280251" i="20"/>
  <c r="Q280251" i="20"/>
  <c r="L280251" i="20"/>
  <c r="R280250" i="20"/>
  <c r="Q280250" i="20"/>
  <c r="L280250" i="20"/>
  <c r="R280249" i="20"/>
  <c r="Q280249" i="20"/>
  <c r="L280249" i="20"/>
  <c r="R280248" i="20"/>
  <c r="Q280248" i="20"/>
  <c r="L280248" i="20"/>
  <c r="R280247" i="20"/>
  <c r="Q280247" i="20"/>
  <c r="L280247" i="20"/>
  <c r="R280246" i="20"/>
  <c r="Q280246" i="20"/>
  <c r="L280246" i="20"/>
  <c r="R280245" i="20"/>
  <c r="Q280245" i="20"/>
  <c r="L280245" i="20"/>
  <c r="R280244" i="20"/>
  <c r="Q280244" i="20"/>
  <c r="L280244" i="20"/>
  <c r="R280243" i="20"/>
  <c r="Q280243" i="20"/>
  <c r="L280243" i="20"/>
  <c r="R280242" i="20"/>
  <c r="Q280242" i="20"/>
  <c r="L280242" i="20"/>
  <c r="R280241" i="20"/>
  <c r="Q280241" i="20"/>
  <c r="L280241" i="20"/>
  <c r="R280240" i="20"/>
  <c r="Q280240" i="20"/>
  <c r="L280240" i="20"/>
  <c r="R280239" i="20"/>
  <c r="Q280239" i="20"/>
  <c r="L280239" i="20"/>
  <c r="R280238" i="20"/>
  <c r="Q280238" i="20"/>
  <c r="L280238" i="20"/>
  <c r="R280237" i="20"/>
  <c r="Q280237" i="20"/>
  <c r="L280237" i="20"/>
  <c r="R280236" i="20"/>
  <c r="Q280236" i="20"/>
  <c r="L280236" i="20"/>
  <c r="R280235" i="20"/>
  <c r="Q280235" i="20"/>
  <c r="L280235" i="20"/>
  <c r="R280234" i="20"/>
  <c r="Q280234" i="20"/>
  <c r="L280234" i="20"/>
  <c r="R280233" i="20"/>
  <c r="Q280233" i="20"/>
  <c r="L280233" i="20"/>
  <c r="R280232" i="20"/>
  <c r="Q280232" i="20"/>
  <c r="L280232" i="20"/>
  <c r="R280231" i="20"/>
  <c r="Q280231" i="20"/>
  <c r="L280231" i="20"/>
  <c r="R280230" i="20"/>
  <c r="Q280230" i="20"/>
  <c r="L280230" i="20"/>
  <c r="R280229" i="20"/>
  <c r="Q280229" i="20"/>
  <c r="L280229" i="20"/>
  <c r="R280228" i="20"/>
  <c r="Q280228" i="20"/>
  <c r="L280228" i="20"/>
  <c r="R280227" i="20"/>
  <c r="Q280227" i="20"/>
  <c r="L280227" i="20"/>
  <c r="R280226" i="20"/>
  <c r="Q280226" i="20"/>
  <c r="L280226" i="20"/>
  <c r="R280225" i="20"/>
  <c r="Q280225" i="20"/>
  <c r="L280225" i="20"/>
  <c r="R280224" i="20"/>
  <c r="Q280224" i="20"/>
  <c r="L280224" i="20"/>
  <c r="R280223" i="20"/>
  <c r="Q280223" i="20"/>
  <c r="L280223" i="20"/>
  <c r="R280222" i="20"/>
  <c r="Q280222" i="20"/>
  <c r="L280222" i="20"/>
  <c r="R280221" i="20"/>
  <c r="Q280221" i="20"/>
  <c r="L280221" i="20"/>
  <c r="R280220" i="20"/>
  <c r="Q280220" i="20"/>
  <c r="L280220" i="20"/>
  <c r="R280219" i="20"/>
  <c r="Q280219" i="20"/>
  <c r="L280219" i="20"/>
  <c r="R280218" i="20"/>
  <c r="Q280218" i="20"/>
  <c r="L280218" i="20"/>
  <c r="R280217" i="20"/>
  <c r="Q280217" i="20"/>
  <c r="L280217" i="20"/>
  <c r="R280216" i="20"/>
  <c r="Q280216" i="20"/>
  <c r="L280216" i="20"/>
  <c r="R280215" i="20"/>
  <c r="Q280215" i="20"/>
  <c r="L280215" i="20"/>
  <c r="R280214" i="20"/>
  <c r="Q280214" i="20"/>
  <c r="L280214" i="20"/>
  <c r="R280213" i="20"/>
  <c r="Q280213" i="20"/>
  <c r="L280213" i="20"/>
  <c r="R280212" i="20"/>
  <c r="Q280212" i="20"/>
  <c r="L280212" i="20"/>
  <c r="R280211" i="20"/>
  <c r="Q280211" i="20"/>
  <c r="L280211" i="20"/>
  <c r="R280210" i="20"/>
  <c r="Q280210" i="20"/>
  <c r="L280210" i="20"/>
  <c r="R280209" i="20"/>
  <c r="Q280209" i="20"/>
  <c r="L280209" i="20"/>
  <c r="R280208" i="20"/>
  <c r="Q280208" i="20"/>
  <c r="L280208" i="20"/>
  <c r="R280207" i="20"/>
  <c r="Q280207" i="20"/>
  <c r="L280207" i="20"/>
  <c r="R280206" i="20"/>
  <c r="Q280206" i="20"/>
  <c r="L280206" i="20"/>
  <c r="R280205" i="20"/>
  <c r="Q280205" i="20"/>
  <c r="L280205" i="20"/>
  <c r="R280204" i="20"/>
  <c r="Q280204" i="20"/>
  <c r="L280204" i="20"/>
  <c r="R280203" i="20"/>
  <c r="Q280203" i="20"/>
  <c r="L280203" i="20"/>
  <c r="R280202" i="20"/>
  <c r="Q280202" i="20"/>
  <c r="L280202" i="20"/>
  <c r="R280201" i="20"/>
  <c r="Q280201" i="20"/>
  <c r="L280201" i="20"/>
  <c r="R280200" i="20"/>
  <c r="Q280200" i="20"/>
  <c r="L280200" i="20"/>
  <c r="R280199" i="20"/>
  <c r="Q280199" i="20"/>
  <c r="L280199" i="20"/>
  <c r="R280198" i="20"/>
  <c r="Q280198" i="20"/>
  <c r="L280198" i="20"/>
  <c r="R280197" i="20"/>
  <c r="Q280197" i="20"/>
  <c r="L280197" i="20"/>
  <c r="R280196" i="20"/>
  <c r="Q280196" i="20"/>
  <c r="L280196" i="20"/>
  <c r="R280195" i="20"/>
  <c r="Q280195" i="20"/>
  <c r="L280195" i="20"/>
  <c r="R280194" i="20"/>
  <c r="Q280194" i="20"/>
  <c r="L280194" i="20"/>
  <c r="R280193" i="20"/>
  <c r="Q280193" i="20"/>
  <c r="L280193" i="20"/>
  <c r="R280192" i="20"/>
  <c r="Q280192" i="20"/>
  <c r="L280192" i="20"/>
  <c r="R280191" i="20"/>
  <c r="Q280191" i="20"/>
  <c r="L280191" i="20"/>
  <c r="R280190" i="20"/>
  <c r="Q280190" i="20"/>
  <c r="L280190" i="20"/>
  <c r="R280189" i="20"/>
  <c r="Q280189" i="20"/>
  <c r="L280189" i="20"/>
  <c r="R280188" i="20"/>
  <c r="Q280188" i="20"/>
  <c r="L280188" i="20"/>
  <c r="R280187" i="20"/>
  <c r="Q280187" i="20"/>
  <c r="L280187" i="20"/>
  <c r="R280186" i="20"/>
  <c r="Q280186" i="20"/>
  <c r="L280186" i="20"/>
  <c r="R280185" i="20"/>
  <c r="Q280185" i="20"/>
  <c r="L280185" i="20"/>
  <c r="R280184" i="20"/>
  <c r="Q280184" i="20"/>
  <c r="L280184" i="20"/>
  <c r="R280183" i="20"/>
  <c r="Q280183" i="20"/>
  <c r="L280183" i="20"/>
  <c r="R280182" i="20"/>
  <c r="Q280182" i="20"/>
  <c r="L280182" i="20"/>
  <c r="R280181" i="20"/>
  <c r="Q280181" i="20"/>
  <c r="L280181" i="20"/>
  <c r="R280180" i="20"/>
  <c r="Q280180" i="20"/>
  <c r="L280180" i="20"/>
  <c r="R280179" i="20"/>
  <c r="Q280179" i="20"/>
  <c r="L280179" i="20"/>
  <c r="R280178" i="20"/>
  <c r="Q280178" i="20"/>
  <c r="L280178" i="20"/>
  <c r="R280177" i="20"/>
  <c r="Q280177" i="20"/>
  <c r="L280177" i="20"/>
  <c r="R280176" i="20"/>
  <c r="Q280176" i="20"/>
  <c r="L280176" i="20"/>
  <c r="R280175" i="20"/>
  <c r="Q280175" i="20"/>
  <c r="L280175" i="20"/>
  <c r="R280174" i="20"/>
  <c r="Q280174" i="20"/>
  <c r="L280174" i="20"/>
  <c r="R280173" i="20"/>
  <c r="Q280173" i="20"/>
  <c r="L280173" i="20"/>
  <c r="R280172" i="20"/>
  <c r="Q280172" i="20"/>
  <c r="L280172" i="20"/>
  <c r="R280171" i="20"/>
  <c r="Q280171" i="20"/>
  <c r="L280171" i="20"/>
  <c r="R280170" i="20"/>
  <c r="Q280170" i="20"/>
  <c r="L280170" i="20"/>
  <c r="R280169" i="20"/>
  <c r="Q280169" i="20"/>
  <c r="L280169" i="20"/>
  <c r="R280168" i="20"/>
  <c r="Q280168" i="20"/>
  <c r="L280168" i="20"/>
  <c r="R280167" i="20"/>
  <c r="Q280167" i="20"/>
  <c r="L280167" i="20"/>
  <c r="R280166" i="20"/>
  <c r="Q280166" i="20"/>
  <c r="L280166" i="20"/>
  <c r="R280165" i="20"/>
  <c r="Q280165" i="20"/>
  <c r="L280165" i="20"/>
  <c r="R280164" i="20"/>
  <c r="Q280164" i="20"/>
  <c r="L280164" i="20"/>
  <c r="R280163" i="20"/>
  <c r="Q280163" i="20"/>
  <c r="L280163" i="20"/>
  <c r="R280162" i="20"/>
  <c r="Q280162" i="20"/>
  <c r="L280162" i="20"/>
  <c r="R280161" i="20"/>
  <c r="Q280161" i="20"/>
  <c r="L280161" i="20"/>
  <c r="R280160" i="20"/>
  <c r="Q280160" i="20"/>
  <c r="L280160" i="20"/>
  <c r="R280159" i="20"/>
  <c r="Q280159" i="20"/>
  <c r="L280159" i="20"/>
  <c r="R280158" i="20"/>
  <c r="Q280158" i="20"/>
  <c r="L280158" i="20"/>
  <c r="R280157" i="20"/>
  <c r="Q280157" i="20"/>
  <c r="L280157" i="20"/>
  <c r="R280156" i="20"/>
  <c r="Q280156" i="20"/>
  <c r="L280156" i="20"/>
  <c r="R280155" i="20"/>
  <c r="Q280155" i="20"/>
  <c r="L280155" i="20"/>
  <c r="R280154" i="20"/>
  <c r="Q280154" i="20"/>
  <c r="L280154" i="20"/>
  <c r="R280153" i="20"/>
  <c r="Q280153" i="20"/>
  <c r="L280153" i="20"/>
  <c r="R280152" i="20"/>
  <c r="Q280152" i="20"/>
  <c r="L280152" i="20"/>
  <c r="R280151" i="20"/>
  <c r="Q280151" i="20"/>
  <c r="L280151" i="20"/>
  <c r="R280150" i="20"/>
  <c r="Q280150" i="20"/>
  <c r="L280150" i="20"/>
  <c r="R280149" i="20"/>
  <c r="Q280149" i="20"/>
  <c r="L280149" i="20"/>
  <c r="R280148" i="20"/>
  <c r="Q280148" i="20"/>
  <c r="L280148" i="20"/>
  <c r="R280147" i="20"/>
  <c r="Q280147" i="20"/>
  <c r="L280147" i="20"/>
  <c r="R280146" i="20"/>
  <c r="Q280146" i="20"/>
  <c r="L280146" i="20"/>
  <c r="R280145" i="20"/>
  <c r="Q280145" i="20"/>
  <c r="L280145" i="20"/>
  <c r="R280144" i="20"/>
  <c r="Q280144" i="20"/>
  <c r="L280144" i="20"/>
  <c r="R280143" i="20"/>
  <c r="Q280143" i="20"/>
  <c r="L280143" i="20"/>
  <c r="R280142" i="20"/>
  <c r="Q280142" i="20"/>
  <c r="L280142" i="20"/>
  <c r="R280141" i="20"/>
  <c r="Q280141" i="20"/>
  <c r="L280141" i="20"/>
  <c r="R280140" i="20"/>
  <c r="Q280140" i="20"/>
  <c r="L280140" i="20"/>
  <c r="R280139" i="20"/>
  <c r="Q280139" i="20"/>
  <c r="L280139" i="20"/>
  <c r="R280138" i="20"/>
  <c r="Q280138" i="20"/>
  <c r="L280138" i="20"/>
  <c r="R280137" i="20"/>
  <c r="Q280137" i="20"/>
  <c r="L280137" i="20"/>
  <c r="R280136" i="20"/>
  <c r="Q280136" i="20"/>
  <c r="L280136" i="20"/>
  <c r="R280135" i="20"/>
  <c r="Q280135" i="20"/>
  <c r="L280135" i="20"/>
  <c r="R280134" i="20"/>
  <c r="Q280134" i="20"/>
  <c r="L280134" i="20"/>
  <c r="R280133" i="20"/>
  <c r="Q280133" i="20"/>
  <c r="L280133" i="20"/>
  <c r="R280132" i="20"/>
  <c r="Q280132" i="20"/>
  <c r="L280132" i="20"/>
  <c r="R280131" i="20"/>
  <c r="Q280131" i="20"/>
  <c r="L280131" i="20"/>
  <c r="R280130" i="20"/>
  <c r="Q280130" i="20"/>
  <c r="L280130" i="20"/>
  <c r="R280129" i="20"/>
  <c r="Q280129" i="20"/>
  <c r="L280129" i="20"/>
  <c r="R280128" i="20"/>
  <c r="Q280128" i="20"/>
  <c r="L280128" i="20"/>
  <c r="R280127" i="20"/>
  <c r="Q280127" i="20"/>
  <c r="L280127" i="20"/>
  <c r="R280126" i="20"/>
  <c r="Q280126" i="20"/>
  <c r="L280126" i="20"/>
  <c r="R280125" i="20"/>
  <c r="Q280125" i="20"/>
  <c r="L280125" i="20"/>
  <c r="R280124" i="20"/>
  <c r="Q280124" i="20"/>
  <c r="L280124" i="20"/>
  <c r="R280123" i="20"/>
  <c r="Q280123" i="20"/>
  <c r="L280123" i="20"/>
  <c r="R280122" i="20"/>
  <c r="Q280122" i="20"/>
  <c r="L280122" i="20"/>
  <c r="R280121" i="20"/>
  <c r="Q280121" i="20"/>
  <c r="L280121" i="20"/>
  <c r="R280120" i="20"/>
  <c r="Q280120" i="20"/>
  <c r="L280120" i="20"/>
  <c r="R280119" i="20"/>
  <c r="Q280119" i="20"/>
  <c r="L280119" i="20"/>
  <c r="R280118" i="20"/>
  <c r="Q280118" i="20"/>
  <c r="L280118" i="20"/>
  <c r="R280117" i="20"/>
  <c r="Q280117" i="20"/>
  <c r="L280117" i="20"/>
  <c r="R280116" i="20"/>
  <c r="Q280116" i="20"/>
  <c r="L280116" i="20"/>
  <c r="R280115" i="20"/>
  <c r="Q280115" i="20"/>
  <c r="L280115" i="20"/>
  <c r="R280114" i="20"/>
  <c r="Q280114" i="20"/>
  <c r="L280114" i="20"/>
  <c r="R280113" i="20"/>
  <c r="Q280113" i="20"/>
  <c r="L280113" i="20"/>
  <c r="R280112" i="20"/>
  <c r="Q280112" i="20"/>
  <c r="L280112" i="20"/>
  <c r="R280111" i="20"/>
  <c r="Q280111" i="20"/>
  <c r="L280111" i="20"/>
  <c r="R280110" i="20"/>
  <c r="Q280110" i="20"/>
  <c r="L280110" i="20"/>
  <c r="R280109" i="20"/>
  <c r="Q280109" i="20"/>
  <c r="L280109" i="20"/>
  <c r="R280108" i="20"/>
  <c r="Q280108" i="20"/>
  <c r="L280108" i="20"/>
  <c r="R280107" i="20"/>
  <c r="Q280107" i="20"/>
  <c r="L280107" i="20"/>
  <c r="R280106" i="20"/>
  <c r="Q280106" i="20"/>
  <c r="L280106" i="20"/>
  <c r="R280105" i="20"/>
  <c r="Q280105" i="20"/>
  <c r="L280105" i="20"/>
  <c r="R280104" i="20"/>
  <c r="Q280104" i="20"/>
  <c r="L280104" i="20"/>
  <c r="R280103" i="20"/>
  <c r="Q280103" i="20"/>
  <c r="L280103" i="20"/>
  <c r="R280102" i="20"/>
  <c r="Q280102" i="20"/>
  <c r="L280102" i="20"/>
  <c r="R280101" i="20"/>
  <c r="Q280101" i="20"/>
  <c r="L280101" i="20"/>
  <c r="R280100" i="20"/>
  <c r="Q280100" i="20"/>
  <c r="L280100" i="20"/>
  <c r="R280099" i="20"/>
  <c r="Q280099" i="20"/>
  <c r="L280099" i="20"/>
  <c r="R280098" i="20"/>
  <c r="Q280098" i="20"/>
  <c r="L280098" i="20"/>
  <c r="R280097" i="20"/>
  <c r="Q280097" i="20"/>
  <c r="L280097" i="20"/>
  <c r="R280096" i="20"/>
  <c r="Q280096" i="20"/>
  <c r="L280096" i="20"/>
  <c r="R280095" i="20"/>
  <c r="Q280095" i="20"/>
  <c r="L280095" i="20"/>
  <c r="R280094" i="20"/>
  <c r="Q280094" i="20"/>
  <c r="L280094" i="20"/>
  <c r="R280093" i="20"/>
  <c r="Q280093" i="20"/>
  <c r="L280093" i="20"/>
  <c r="R280092" i="20"/>
  <c r="Q280092" i="20"/>
  <c r="L280092" i="20"/>
  <c r="R280091" i="20"/>
  <c r="Q280091" i="20"/>
  <c r="L280091" i="20"/>
  <c r="R280090" i="20"/>
  <c r="Q280090" i="20"/>
  <c r="L280090" i="20"/>
  <c r="R280089" i="20"/>
  <c r="Q280089" i="20"/>
  <c r="L280089" i="20"/>
  <c r="R280088" i="20"/>
  <c r="Q280088" i="20"/>
  <c r="L280088" i="20"/>
  <c r="R280087" i="20"/>
  <c r="Q280087" i="20"/>
  <c r="L280087" i="20"/>
  <c r="R280086" i="20"/>
  <c r="Q280086" i="20"/>
  <c r="L280086" i="20"/>
  <c r="R280085" i="20"/>
  <c r="Q280085" i="20"/>
  <c r="L280085" i="20"/>
  <c r="R280084" i="20"/>
  <c r="Q280084" i="20"/>
  <c r="L280084" i="20"/>
  <c r="R280083" i="20"/>
  <c r="Q280083" i="20"/>
  <c r="L280083" i="20"/>
  <c r="R280082" i="20"/>
  <c r="Q280082" i="20"/>
  <c r="L280082" i="20"/>
  <c r="R280081" i="20"/>
  <c r="Q280081" i="20"/>
  <c r="L280081" i="20"/>
  <c r="R280080" i="20"/>
  <c r="Q280080" i="20"/>
  <c r="L280080" i="20"/>
  <c r="R280079" i="20"/>
  <c r="Q280079" i="20"/>
  <c r="L280079" i="20"/>
  <c r="R280078" i="20"/>
  <c r="Q280078" i="20"/>
  <c r="L280078" i="20"/>
  <c r="R280077" i="20"/>
  <c r="Q280077" i="20"/>
  <c r="L280077" i="20"/>
  <c r="R280076" i="20"/>
  <c r="Q280076" i="20"/>
  <c r="L280076" i="20"/>
  <c r="R280075" i="20"/>
  <c r="Q280075" i="20"/>
  <c r="L280075" i="20"/>
  <c r="R280074" i="20"/>
  <c r="Q280074" i="20"/>
  <c r="L280074" i="20"/>
  <c r="R280073" i="20"/>
  <c r="Q280073" i="20"/>
  <c r="L280073" i="20"/>
  <c r="R280072" i="20"/>
  <c r="Q280072" i="20"/>
  <c r="L280072" i="20"/>
  <c r="R280071" i="20"/>
  <c r="Q280071" i="20"/>
  <c r="L280071" i="20"/>
  <c r="R280070" i="20"/>
  <c r="Q280070" i="20"/>
  <c r="L280070" i="20"/>
  <c r="R280069" i="20"/>
  <c r="Q280069" i="20"/>
  <c r="L280069" i="20"/>
  <c r="R280068" i="20"/>
  <c r="Q280068" i="20"/>
  <c r="L280068" i="20"/>
  <c r="R280067" i="20"/>
  <c r="Q280067" i="20"/>
  <c r="L280067" i="20"/>
  <c r="R280066" i="20"/>
  <c r="Q280066" i="20"/>
  <c r="L280066" i="20"/>
  <c r="R280065" i="20"/>
  <c r="Q280065" i="20"/>
  <c r="L280065" i="20"/>
  <c r="R280064" i="20"/>
  <c r="Q280064" i="20"/>
  <c r="L280064" i="20"/>
  <c r="R280063" i="20"/>
  <c r="Q280063" i="20"/>
  <c r="L280063" i="20"/>
  <c r="R280062" i="20"/>
  <c r="Q280062" i="20"/>
  <c r="L280062" i="20"/>
  <c r="R280061" i="20"/>
  <c r="Q280061" i="20"/>
  <c r="L280061" i="20"/>
  <c r="R280060" i="20"/>
  <c r="Q280060" i="20"/>
  <c r="L280060" i="20"/>
  <c r="R280059" i="20"/>
  <c r="Q280059" i="20"/>
  <c r="L280059" i="20"/>
  <c r="R280058" i="20"/>
  <c r="Q280058" i="20"/>
  <c r="L280058" i="20"/>
  <c r="R280057" i="20"/>
  <c r="Q280057" i="20"/>
  <c r="L280057" i="20"/>
  <c r="R280056" i="20"/>
  <c r="Q280056" i="20"/>
  <c r="L280056" i="20"/>
  <c r="R280055" i="20"/>
  <c r="Q280055" i="20"/>
  <c r="L280055" i="20"/>
  <c r="R280054" i="20"/>
  <c r="Q280054" i="20"/>
  <c r="L280054" i="20"/>
  <c r="R280053" i="20"/>
  <c r="Q280053" i="20"/>
  <c r="L280053" i="20"/>
  <c r="R280052" i="20"/>
  <c r="Q280052" i="20"/>
  <c r="L280052" i="20"/>
  <c r="R280051" i="20"/>
  <c r="Q280051" i="20"/>
  <c r="L280051" i="20"/>
  <c r="R280050" i="20"/>
  <c r="Q280050" i="20"/>
  <c r="L280050" i="20"/>
  <c r="R280049" i="20"/>
  <c r="Q280049" i="20"/>
  <c r="L280049" i="20"/>
  <c r="R280048" i="20"/>
  <c r="Q280048" i="20"/>
  <c r="L280048" i="20"/>
  <c r="R280047" i="20"/>
  <c r="Q280047" i="20"/>
  <c r="L280047" i="20"/>
  <c r="R280046" i="20"/>
  <c r="Q280046" i="20"/>
  <c r="L280046" i="20"/>
  <c r="R280045" i="20"/>
  <c r="Q280045" i="20"/>
  <c r="L280045" i="20"/>
  <c r="R280044" i="20"/>
  <c r="Q280044" i="20"/>
  <c r="L280044" i="20"/>
  <c r="R280043" i="20"/>
  <c r="Q280043" i="20"/>
  <c r="L280043" i="20"/>
  <c r="R280042" i="20"/>
  <c r="Q280042" i="20"/>
  <c r="L280042" i="20"/>
  <c r="R280041" i="20"/>
  <c r="Q280041" i="20"/>
  <c r="L280041" i="20"/>
  <c r="R280040" i="20"/>
  <c r="Q280040" i="20"/>
  <c r="L280040" i="20"/>
  <c r="R280039" i="20"/>
  <c r="Q280039" i="20"/>
  <c r="L280039" i="20"/>
  <c r="R280038" i="20"/>
  <c r="Q280038" i="20"/>
  <c r="L280038" i="20"/>
  <c r="R280037" i="20"/>
  <c r="Q280037" i="20"/>
  <c r="L280037" i="20"/>
  <c r="R280036" i="20"/>
  <c r="Q280036" i="20"/>
  <c r="L280036" i="20"/>
  <c r="R280035" i="20"/>
  <c r="Q280035" i="20"/>
  <c r="L280035" i="20"/>
  <c r="R280034" i="20"/>
  <c r="Q280034" i="20"/>
  <c r="L280034" i="20"/>
  <c r="R280033" i="20"/>
  <c r="Q280033" i="20"/>
  <c r="L280033" i="20"/>
  <c r="R280032" i="20"/>
  <c r="Q280032" i="20"/>
  <c r="L280032" i="20"/>
  <c r="R280031" i="20"/>
  <c r="Q280031" i="20"/>
  <c r="L280031" i="20"/>
  <c r="R280030" i="20"/>
  <c r="Q280030" i="20"/>
  <c r="L280030" i="20"/>
  <c r="R280029" i="20"/>
  <c r="Q280029" i="20"/>
  <c r="L280029" i="20"/>
  <c r="R280028" i="20"/>
  <c r="Q280028" i="20"/>
  <c r="L280028" i="20"/>
  <c r="R280027" i="20"/>
  <c r="Q280027" i="20"/>
  <c r="L280027" i="20"/>
  <c r="R280026" i="20"/>
  <c r="Q280026" i="20"/>
  <c r="L280026" i="20"/>
  <c r="R280025" i="20"/>
  <c r="Q280025" i="20"/>
  <c r="L280025" i="20"/>
  <c r="R280024" i="20"/>
  <c r="Q280024" i="20"/>
  <c r="L280024" i="20"/>
  <c r="R280023" i="20"/>
  <c r="Q280023" i="20"/>
  <c r="L280023" i="20"/>
  <c r="R280022" i="20"/>
  <c r="Q280022" i="20"/>
  <c r="L280022" i="20"/>
  <c r="R280021" i="20"/>
  <c r="Q280021" i="20"/>
  <c r="L280021" i="20"/>
  <c r="R280020" i="20"/>
  <c r="Q280020" i="20"/>
  <c r="L280020" i="20"/>
  <c r="R280019" i="20"/>
  <c r="Q280019" i="20"/>
  <c r="L280019" i="20"/>
  <c r="R280018" i="20"/>
  <c r="Q280018" i="20"/>
  <c r="L280018" i="20"/>
  <c r="R280017" i="20"/>
  <c r="Q280017" i="20"/>
  <c r="L280017" i="20"/>
  <c r="R280016" i="20"/>
  <c r="Q280016" i="20"/>
  <c r="L280016" i="20"/>
  <c r="R280015" i="20"/>
  <c r="Q280015" i="20"/>
  <c r="L280015" i="20"/>
  <c r="R280014" i="20"/>
  <c r="Q280014" i="20"/>
  <c r="L280014" i="20"/>
  <c r="R280013" i="20"/>
  <c r="Q280013" i="20"/>
  <c r="L280013" i="20"/>
  <c r="R280012" i="20"/>
  <c r="Q280012" i="20"/>
  <c r="L280012" i="20"/>
  <c r="R280011" i="20"/>
  <c r="Q280011" i="20"/>
  <c r="L280011" i="20"/>
  <c r="R280010" i="20"/>
  <c r="Q280010" i="20"/>
  <c r="L280010" i="20"/>
  <c r="R280009" i="20"/>
  <c r="Q280009" i="20"/>
  <c r="L280009" i="20"/>
  <c r="R280008" i="20"/>
  <c r="Q280008" i="20"/>
  <c r="L280008" i="20"/>
  <c r="R280007" i="20"/>
  <c r="Q280007" i="20"/>
  <c r="L280007" i="20"/>
  <c r="R280006" i="20"/>
  <c r="Q280006" i="20"/>
  <c r="L280006" i="20"/>
  <c r="R280005" i="20"/>
  <c r="Q280005" i="20"/>
  <c r="L280005" i="20"/>
  <c r="R280004" i="20"/>
  <c r="Q280004" i="20"/>
  <c r="L280004" i="20"/>
  <c r="R280003" i="20"/>
  <c r="Q280003" i="20"/>
  <c r="L280003" i="20"/>
  <c r="R280002" i="20"/>
  <c r="Q280002" i="20"/>
  <c r="L280002" i="20"/>
  <c r="R280001" i="20"/>
  <c r="Q280001" i="20"/>
  <c r="L280001" i="20"/>
  <c r="R280000" i="20"/>
  <c r="Q280000" i="20"/>
  <c r="L280000" i="20"/>
  <c r="R279999" i="20"/>
  <c r="Q279999" i="20"/>
  <c r="L279999" i="20"/>
  <c r="R279998" i="20"/>
  <c r="Q279998" i="20"/>
  <c r="L279998" i="20"/>
  <c r="R279997" i="20"/>
  <c r="Q279997" i="20"/>
  <c r="L279997" i="20"/>
  <c r="R279996" i="20"/>
  <c r="Q279996" i="20"/>
  <c r="L279996" i="20"/>
  <c r="R279995" i="20"/>
  <c r="Q279995" i="20"/>
  <c r="L279995" i="20"/>
  <c r="R279994" i="20"/>
  <c r="Q279994" i="20"/>
  <c r="L279994" i="20"/>
  <c r="R279993" i="20"/>
  <c r="Q279993" i="20"/>
  <c r="L279993" i="20"/>
  <c r="R279992" i="20"/>
  <c r="Q279992" i="20"/>
  <c r="L279992" i="20"/>
  <c r="R279991" i="20"/>
  <c r="Q279991" i="20"/>
  <c r="L279991" i="20"/>
  <c r="R279990" i="20"/>
  <c r="Q279990" i="20"/>
  <c r="L279990" i="20"/>
  <c r="R279989" i="20"/>
  <c r="Q279989" i="20"/>
  <c r="L279989" i="20"/>
  <c r="R279988" i="20"/>
  <c r="Q279988" i="20"/>
  <c r="L279988" i="20"/>
  <c r="R279987" i="20"/>
  <c r="Q279987" i="20"/>
  <c r="L279987" i="20"/>
  <c r="R279986" i="20"/>
  <c r="Q279986" i="20"/>
  <c r="L279986" i="20"/>
  <c r="R279985" i="20"/>
  <c r="Q279985" i="20"/>
  <c r="L279985" i="20"/>
  <c r="R279984" i="20"/>
  <c r="Q279984" i="20"/>
  <c r="L279984" i="20"/>
  <c r="R279983" i="20"/>
  <c r="Q279983" i="20"/>
  <c r="L279983" i="20"/>
  <c r="R279982" i="20"/>
  <c r="Q279982" i="20"/>
  <c r="L279982" i="20"/>
  <c r="R279981" i="20"/>
  <c r="Q279981" i="20"/>
  <c r="L279981" i="20"/>
  <c r="R279980" i="20"/>
  <c r="Q279980" i="20"/>
  <c r="L279980" i="20"/>
  <c r="R279979" i="20"/>
  <c r="Q279979" i="20"/>
  <c r="L279979" i="20"/>
  <c r="R279978" i="20"/>
  <c r="Q279978" i="20"/>
  <c r="L279978" i="20"/>
  <c r="R279977" i="20"/>
  <c r="Q279977" i="20"/>
  <c r="L279977" i="20"/>
  <c r="R279976" i="20"/>
  <c r="Q279976" i="20"/>
  <c r="L279976" i="20"/>
  <c r="R279975" i="20"/>
  <c r="Q279975" i="20"/>
  <c r="L279975" i="20"/>
  <c r="R279974" i="20"/>
  <c r="Q279974" i="20"/>
  <c r="L279974" i="20"/>
  <c r="R279973" i="20"/>
  <c r="Q279973" i="20"/>
  <c r="L279973" i="20"/>
  <c r="R279972" i="20"/>
  <c r="Q279972" i="20"/>
  <c r="L279972" i="20"/>
  <c r="R279971" i="20"/>
  <c r="Q279971" i="20"/>
  <c r="L279971" i="20"/>
  <c r="R279970" i="20"/>
  <c r="Q279970" i="20"/>
  <c r="L279970" i="20"/>
  <c r="R279969" i="20"/>
  <c r="Q279969" i="20"/>
  <c r="L279969" i="20"/>
  <c r="R279968" i="20"/>
  <c r="Q279968" i="20"/>
  <c r="L279968" i="20"/>
  <c r="R279967" i="20"/>
  <c r="Q279967" i="20"/>
  <c r="L279967" i="20"/>
  <c r="R279966" i="20"/>
  <c r="Q279966" i="20"/>
  <c r="L279966" i="20"/>
  <c r="R279965" i="20"/>
  <c r="Q279965" i="20"/>
  <c r="L279965" i="20"/>
  <c r="R279964" i="20"/>
  <c r="Q279964" i="20"/>
  <c r="L279964" i="20"/>
  <c r="R279963" i="20"/>
  <c r="Q279963" i="20"/>
  <c r="L279963" i="20"/>
  <c r="R279962" i="20"/>
  <c r="Q279962" i="20"/>
  <c r="L279962" i="20"/>
  <c r="R279961" i="20"/>
  <c r="Q279961" i="20"/>
  <c r="L279961" i="20"/>
  <c r="R279960" i="20"/>
  <c r="Q279960" i="20"/>
  <c r="L279960" i="20"/>
  <c r="R279959" i="20"/>
  <c r="Q279959" i="20"/>
  <c r="L279959" i="20"/>
  <c r="R279958" i="20"/>
  <c r="Q279958" i="20"/>
  <c r="L279958" i="20"/>
  <c r="R279957" i="20"/>
  <c r="Q279957" i="20"/>
  <c r="L279957" i="20"/>
  <c r="R279956" i="20"/>
  <c r="Q279956" i="20"/>
  <c r="L279956" i="20"/>
  <c r="R279955" i="20"/>
  <c r="Q279955" i="20"/>
  <c r="L279955" i="20"/>
  <c r="R279954" i="20"/>
  <c r="Q279954" i="20"/>
  <c r="L279954" i="20"/>
  <c r="R279953" i="20"/>
  <c r="Q279953" i="20"/>
  <c r="L279953" i="20"/>
  <c r="R279952" i="20"/>
  <c r="Q279952" i="20"/>
  <c r="L279952" i="20"/>
  <c r="R279951" i="20"/>
  <c r="Q279951" i="20"/>
  <c r="L279951" i="20"/>
  <c r="R279950" i="20"/>
  <c r="Q279950" i="20"/>
  <c r="L279950" i="20"/>
  <c r="R279949" i="20"/>
  <c r="Q279949" i="20"/>
  <c r="L279949" i="20"/>
  <c r="R279948" i="20"/>
  <c r="Q279948" i="20"/>
  <c r="L279948" i="20"/>
  <c r="R279947" i="20"/>
  <c r="Q279947" i="20"/>
  <c r="L279947" i="20"/>
  <c r="R279946" i="20"/>
  <c r="Q279946" i="20"/>
  <c r="L279946" i="20"/>
  <c r="R279945" i="20"/>
  <c r="Q279945" i="20"/>
  <c r="L279945" i="20"/>
  <c r="R279944" i="20"/>
  <c r="Q279944" i="20"/>
  <c r="L279944" i="20"/>
  <c r="R279943" i="20"/>
  <c r="Q279943" i="20"/>
  <c r="L279943" i="20"/>
  <c r="R279942" i="20"/>
  <c r="Q279942" i="20"/>
  <c r="L279942" i="20"/>
  <c r="R279941" i="20"/>
  <c r="Q279941" i="20"/>
  <c r="L279941" i="20"/>
  <c r="R279940" i="20"/>
  <c r="Q279940" i="20"/>
  <c r="L279940" i="20"/>
  <c r="R279939" i="20"/>
  <c r="Q279939" i="20"/>
  <c r="L279939" i="20"/>
  <c r="R279938" i="20"/>
  <c r="Q279938" i="20"/>
  <c r="L279938" i="20"/>
  <c r="R279937" i="20"/>
  <c r="Q279937" i="20"/>
  <c r="L279937" i="20"/>
  <c r="R279936" i="20"/>
  <c r="Q279936" i="20"/>
  <c r="L279936" i="20"/>
  <c r="R279935" i="20"/>
  <c r="Q279935" i="20"/>
  <c r="L279935" i="20"/>
  <c r="R279934" i="20"/>
  <c r="Q279934" i="20"/>
  <c r="L279934" i="20"/>
  <c r="R279933" i="20"/>
  <c r="Q279933" i="20"/>
  <c r="L279933" i="20"/>
  <c r="R279932" i="20"/>
  <c r="Q279932" i="20"/>
  <c r="L279932" i="20"/>
  <c r="R279931" i="20"/>
  <c r="Q279931" i="20"/>
  <c r="L279931" i="20"/>
  <c r="R279930" i="20"/>
  <c r="Q279930" i="20"/>
  <c r="L279930" i="20"/>
  <c r="R279929" i="20"/>
  <c r="Q279929" i="20"/>
  <c r="L279929" i="20"/>
  <c r="R279928" i="20"/>
  <c r="Q279928" i="20"/>
  <c r="L279928" i="20"/>
  <c r="R279927" i="20"/>
  <c r="Q279927" i="20"/>
  <c r="L279927" i="20"/>
  <c r="R279926" i="20"/>
  <c r="Q279926" i="20"/>
  <c r="L279926" i="20"/>
  <c r="R279925" i="20"/>
  <c r="Q279925" i="20"/>
  <c r="L279925" i="20"/>
  <c r="R279924" i="20"/>
  <c r="Q279924" i="20"/>
  <c r="L279924" i="20"/>
  <c r="R279923" i="20"/>
  <c r="Q279923" i="20"/>
  <c r="L279923" i="20"/>
  <c r="R279922" i="20"/>
  <c r="Q279922" i="20"/>
  <c r="L279922" i="20"/>
  <c r="R279921" i="20"/>
  <c r="Q279921" i="20"/>
  <c r="L279921" i="20"/>
  <c r="R279920" i="20"/>
  <c r="Q279920" i="20"/>
  <c r="L279920" i="20"/>
  <c r="R279919" i="20"/>
  <c r="Q279919" i="20"/>
  <c r="L279919" i="20"/>
  <c r="R279918" i="20"/>
  <c r="Q279918" i="20"/>
  <c r="L279918" i="20"/>
  <c r="R279917" i="20"/>
  <c r="Q279917" i="20"/>
  <c r="L279917" i="20"/>
  <c r="R279916" i="20"/>
  <c r="Q279916" i="20"/>
  <c r="L279916" i="20"/>
  <c r="R279915" i="20"/>
  <c r="Q279915" i="20"/>
  <c r="L279915" i="20"/>
  <c r="R279914" i="20"/>
  <c r="Q279914" i="20"/>
  <c r="L279914" i="20"/>
  <c r="R279913" i="20"/>
  <c r="Q279913" i="20"/>
  <c r="L279913" i="20"/>
  <c r="R279912" i="20"/>
  <c r="Q279912" i="20"/>
  <c r="L279912" i="20"/>
  <c r="R279911" i="20"/>
  <c r="Q279911" i="20"/>
  <c r="L279911" i="20"/>
  <c r="R279910" i="20"/>
  <c r="Q279910" i="20"/>
  <c r="L279910" i="20"/>
  <c r="R279909" i="20"/>
  <c r="Q279909" i="20"/>
  <c r="L279909" i="20"/>
  <c r="R279908" i="20"/>
  <c r="Q279908" i="20"/>
  <c r="L279908" i="20"/>
  <c r="R279907" i="20"/>
  <c r="Q279907" i="20"/>
  <c r="L279907" i="20"/>
  <c r="R279906" i="20"/>
  <c r="Q279906" i="20"/>
  <c r="L279906" i="20"/>
  <c r="R279905" i="20"/>
  <c r="Q279905" i="20"/>
  <c r="L279905" i="20"/>
  <c r="R279904" i="20"/>
  <c r="Q279904" i="20"/>
  <c r="L279904" i="20"/>
  <c r="R279903" i="20"/>
  <c r="Q279903" i="20"/>
  <c r="L279903" i="20"/>
  <c r="R279902" i="20"/>
  <c r="Q279902" i="20"/>
  <c r="L279902" i="20"/>
  <c r="R279901" i="20"/>
  <c r="Q279901" i="20"/>
  <c r="L279901" i="20"/>
  <c r="R279900" i="20"/>
  <c r="Q279900" i="20"/>
  <c r="L279900" i="20"/>
  <c r="R279899" i="20"/>
  <c r="Q279899" i="20"/>
  <c r="L279899" i="20"/>
  <c r="R279898" i="20"/>
  <c r="Q279898" i="20"/>
  <c r="L279898" i="20"/>
  <c r="R279897" i="20"/>
  <c r="Q279897" i="20"/>
  <c r="L279897" i="20"/>
  <c r="R279896" i="20"/>
  <c r="Q279896" i="20"/>
  <c r="L279896" i="20"/>
  <c r="R279895" i="20"/>
  <c r="Q279895" i="20"/>
  <c r="L279895" i="20"/>
  <c r="R279894" i="20"/>
  <c r="Q279894" i="20"/>
  <c r="L279894" i="20"/>
  <c r="R279893" i="20"/>
  <c r="Q279893" i="20"/>
  <c r="L279893" i="20"/>
  <c r="R279892" i="20"/>
  <c r="Q279892" i="20"/>
  <c r="L279892" i="20"/>
  <c r="R279891" i="20"/>
  <c r="Q279891" i="20"/>
  <c r="L279891" i="20"/>
  <c r="R279890" i="20"/>
  <c r="Q279890" i="20"/>
  <c r="L279890" i="20"/>
  <c r="R279889" i="20"/>
  <c r="Q279889" i="20"/>
  <c r="L279889" i="20"/>
  <c r="R279888" i="20"/>
  <c r="Q279888" i="20"/>
  <c r="L279888" i="20"/>
  <c r="R279887" i="20"/>
  <c r="Q279887" i="20"/>
  <c r="L279887" i="20"/>
  <c r="R279886" i="20"/>
  <c r="Q279886" i="20"/>
  <c r="L279886" i="20"/>
  <c r="R279885" i="20"/>
  <c r="Q279885" i="20"/>
  <c r="L279885" i="20"/>
  <c r="R279884" i="20"/>
  <c r="Q279884" i="20"/>
  <c r="L279884" i="20"/>
  <c r="R279883" i="20"/>
  <c r="Q279883" i="20"/>
  <c r="L279883" i="20"/>
  <c r="R279882" i="20"/>
  <c r="Q279882" i="20"/>
  <c r="L279882" i="20"/>
  <c r="R279881" i="20"/>
  <c r="Q279881" i="20"/>
  <c r="L279881" i="20"/>
  <c r="R279880" i="20"/>
  <c r="Q279880" i="20"/>
  <c r="L279880" i="20"/>
  <c r="R279879" i="20"/>
  <c r="Q279879" i="20"/>
  <c r="L279879" i="20"/>
  <c r="R279878" i="20"/>
  <c r="Q279878" i="20"/>
  <c r="L279878" i="20"/>
  <c r="R279877" i="20"/>
  <c r="Q279877" i="20"/>
  <c r="L279877" i="20"/>
  <c r="R279876" i="20"/>
  <c r="Q279876" i="20"/>
  <c r="L279876" i="20"/>
  <c r="R279875" i="20"/>
  <c r="Q279875" i="20"/>
  <c r="L279875" i="20"/>
  <c r="R279874" i="20"/>
  <c r="Q279874" i="20"/>
  <c r="L279874" i="20"/>
  <c r="R279873" i="20"/>
  <c r="Q279873" i="20"/>
  <c r="L279873" i="20"/>
  <c r="R279872" i="20"/>
  <c r="Q279872" i="20"/>
  <c r="L279872" i="20"/>
  <c r="R279871" i="20"/>
  <c r="Q279871" i="20"/>
  <c r="L279871" i="20"/>
  <c r="R279870" i="20"/>
  <c r="Q279870" i="20"/>
  <c r="L279870" i="20"/>
  <c r="R279869" i="20"/>
  <c r="Q279869" i="20"/>
  <c r="L279869" i="20"/>
  <c r="R279868" i="20"/>
  <c r="Q279868" i="20"/>
  <c r="L279868" i="20"/>
  <c r="R279867" i="20"/>
  <c r="Q279867" i="20"/>
  <c r="L279867" i="20"/>
  <c r="R279866" i="20"/>
  <c r="Q279866" i="20"/>
  <c r="L279866" i="20"/>
  <c r="R279865" i="20"/>
  <c r="Q279865" i="20"/>
  <c r="L279865" i="20"/>
  <c r="R279864" i="20"/>
  <c r="Q279864" i="20"/>
  <c r="L279864" i="20"/>
  <c r="R279863" i="20"/>
  <c r="Q279863" i="20"/>
  <c r="L279863" i="20"/>
  <c r="R279862" i="20"/>
  <c r="Q279862" i="20"/>
  <c r="L279862" i="20"/>
  <c r="R279861" i="20"/>
  <c r="Q279861" i="20"/>
  <c r="L279861" i="20"/>
  <c r="R279860" i="20"/>
  <c r="Q279860" i="20"/>
  <c r="L279860" i="20"/>
  <c r="R279859" i="20"/>
  <c r="Q279859" i="20"/>
  <c r="L279859" i="20"/>
  <c r="R279858" i="20"/>
  <c r="Q279858" i="20"/>
  <c r="L279858" i="20"/>
  <c r="R279857" i="20"/>
  <c r="Q279857" i="20"/>
  <c r="L279857" i="20"/>
  <c r="R279856" i="20"/>
  <c r="Q279856" i="20"/>
  <c r="L279856" i="20"/>
  <c r="R279855" i="20"/>
  <c r="Q279855" i="20"/>
  <c r="L279855" i="20"/>
  <c r="R279854" i="20"/>
  <c r="Q279854" i="20"/>
  <c r="L279854" i="20"/>
  <c r="R279853" i="20"/>
  <c r="Q279853" i="20"/>
  <c r="L279853" i="20"/>
  <c r="R279852" i="20"/>
  <c r="Q279852" i="20"/>
  <c r="L279852" i="20"/>
  <c r="R279851" i="20"/>
  <c r="Q279851" i="20"/>
  <c r="L279851" i="20"/>
  <c r="R279850" i="20"/>
  <c r="Q279850" i="20"/>
  <c r="L279850" i="20"/>
  <c r="R279849" i="20"/>
  <c r="Q279849" i="20"/>
  <c r="L279849" i="20"/>
  <c r="R279848" i="20"/>
  <c r="Q279848" i="20"/>
  <c r="L279848" i="20"/>
  <c r="R279847" i="20"/>
  <c r="Q279847" i="20"/>
  <c r="L279847" i="20"/>
  <c r="R279846" i="20"/>
  <c r="Q279846" i="20"/>
  <c r="L279846" i="20"/>
  <c r="R279845" i="20"/>
  <c r="Q279845" i="20"/>
  <c r="L279845" i="20"/>
  <c r="R279844" i="20"/>
  <c r="Q279844" i="20"/>
  <c r="L279844" i="20"/>
  <c r="R279843" i="20"/>
  <c r="Q279843" i="20"/>
  <c r="L279843" i="20"/>
  <c r="R279842" i="20"/>
  <c r="Q279842" i="20"/>
  <c r="L279842" i="20"/>
  <c r="R279841" i="20"/>
  <c r="Q279841" i="20"/>
  <c r="L279841" i="20"/>
  <c r="R279840" i="20"/>
  <c r="Q279840" i="20"/>
  <c r="L279840" i="20"/>
  <c r="R279839" i="20"/>
  <c r="Q279839" i="20"/>
  <c r="L279839" i="20"/>
  <c r="R279838" i="20"/>
  <c r="Q279838" i="20"/>
  <c r="L279838" i="20"/>
  <c r="R279837" i="20"/>
  <c r="Q279837" i="20"/>
  <c r="L279837" i="20"/>
  <c r="R279836" i="20"/>
  <c r="Q279836" i="20"/>
  <c r="L279836" i="20"/>
  <c r="R279835" i="20"/>
  <c r="Q279835" i="20"/>
  <c r="L279835" i="20"/>
  <c r="R279834" i="20"/>
  <c r="Q279834" i="20"/>
  <c r="L279834" i="20"/>
  <c r="R279833" i="20"/>
  <c r="Q279833" i="20"/>
  <c r="L279833" i="20"/>
  <c r="R279832" i="20"/>
  <c r="Q279832" i="20"/>
  <c r="L279832" i="20"/>
  <c r="R279831" i="20"/>
  <c r="Q279831" i="20"/>
  <c r="L279831" i="20"/>
  <c r="R279830" i="20"/>
  <c r="Q279830" i="20"/>
  <c r="L279830" i="20"/>
  <c r="R279829" i="20"/>
  <c r="Q279829" i="20"/>
  <c r="L279829" i="20"/>
  <c r="R279828" i="20"/>
  <c r="Q279828" i="20"/>
  <c r="L279828" i="20"/>
  <c r="R279827" i="20"/>
  <c r="Q279827" i="20"/>
  <c r="L279827" i="20"/>
  <c r="R279826" i="20"/>
  <c r="Q279826" i="20"/>
  <c r="L279826" i="20"/>
  <c r="R279825" i="20"/>
  <c r="Q279825" i="20"/>
  <c r="L279825" i="20"/>
  <c r="R279824" i="20"/>
  <c r="Q279824" i="20"/>
  <c r="L279824" i="20"/>
  <c r="R279823" i="20"/>
  <c r="Q279823" i="20"/>
  <c r="L279823" i="20"/>
  <c r="R279822" i="20"/>
  <c r="Q279822" i="20"/>
  <c r="L279822" i="20"/>
  <c r="R279821" i="20"/>
  <c r="Q279821" i="20"/>
  <c r="L279821" i="20"/>
  <c r="R279820" i="20"/>
  <c r="Q279820" i="20"/>
  <c r="L279820" i="20"/>
  <c r="R279819" i="20"/>
  <c r="Q279819" i="20"/>
  <c r="L279819" i="20"/>
  <c r="R279818" i="20"/>
  <c r="Q279818" i="20"/>
  <c r="L279818" i="20"/>
  <c r="R279817" i="20"/>
  <c r="Q279817" i="20"/>
  <c r="L279817" i="20"/>
  <c r="R279816" i="20"/>
  <c r="Q279816" i="20"/>
  <c r="L279816" i="20"/>
  <c r="R279815" i="20"/>
  <c r="Q279815" i="20"/>
  <c r="L279815" i="20"/>
  <c r="R279814" i="20"/>
  <c r="Q279814" i="20"/>
  <c r="L279814" i="20"/>
  <c r="R279813" i="20"/>
  <c r="Q279813" i="20"/>
  <c r="L279813" i="20"/>
  <c r="R279812" i="20"/>
  <c r="Q279812" i="20"/>
  <c r="L279812" i="20"/>
  <c r="R279811" i="20"/>
  <c r="Q279811" i="20"/>
  <c r="L279811" i="20"/>
  <c r="R279810" i="20"/>
  <c r="Q279810" i="20"/>
  <c r="L279810" i="20"/>
  <c r="R279809" i="20"/>
  <c r="Q279809" i="20"/>
  <c r="L279809" i="20"/>
  <c r="R279808" i="20"/>
  <c r="Q279808" i="20"/>
  <c r="L279808" i="20"/>
  <c r="R279807" i="20"/>
  <c r="Q279807" i="20"/>
  <c r="L279807" i="20"/>
  <c r="R279806" i="20"/>
  <c r="Q279806" i="20"/>
  <c r="L279806" i="20"/>
  <c r="R279805" i="20"/>
  <c r="Q279805" i="20"/>
  <c r="L279805" i="20"/>
  <c r="R279804" i="20"/>
  <c r="Q279804" i="20"/>
  <c r="L279804" i="20"/>
  <c r="R279803" i="20"/>
  <c r="Q279803" i="20"/>
  <c r="L279803" i="20"/>
  <c r="R279802" i="20"/>
  <c r="Q279802" i="20"/>
  <c r="L279802" i="20"/>
  <c r="R279801" i="20"/>
  <c r="Q279801" i="20"/>
  <c r="L279801" i="20"/>
  <c r="R279800" i="20"/>
  <c r="Q279800" i="20"/>
  <c r="L279800" i="20"/>
  <c r="R279799" i="20"/>
  <c r="Q279799" i="20"/>
  <c r="L279799" i="20"/>
  <c r="R279798" i="20"/>
  <c r="Q279798" i="20"/>
  <c r="L279798" i="20"/>
  <c r="R279797" i="20"/>
  <c r="Q279797" i="20"/>
  <c r="L279797" i="20"/>
  <c r="R279796" i="20"/>
  <c r="Q279796" i="20"/>
  <c r="L279796" i="20"/>
  <c r="R279795" i="20"/>
  <c r="Q279795" i="20"/>
  <c r="L279795" i="20"/>
  <c r="R279794" i="20"/>
  <c r="Q279794" i="20"/>
  <c r="L279794" i="20"/>
  <c r="R279793" i="20"/>
  <c r="Q279793" i="20"/>
  <c r="L279793" i="20"/>
  <c r="R279792" i="20"/>
  <c r="Q279792" i="20"/>
  <c r="L279792" i="20"/>
  <c r="R279791" i="20"/>
  <c r="Q279791" i="20"/>
  <c r="L279791" i="20"/>
  <c r="R279790" i="20"/>
  <c r="Q279790" i="20"/>
  <c r="L279790" i="20"/>
  <c r="R279789" i="20"/>
  <c r="Q279789" i="20"/>
  <c r="L279789" i="20"/>
  <c r="R279788" i="20"/>
  <c r="Q279788" i="20"/>
  <c r="L279788" i="20"/>
  <c r="R279787" i="20"/>
  <c r="Q279787" i="20"/>
  <c r="L279787" i="20"/>
  <c r="R279786" i="20"/>
  <c r="Q279786" i="20"/>
  <c r="L279786" i="20"/>
  <c r="R279785" i="20"/>
  <c r="Q279785" i="20"/>
  <c r="L279785" i="20"/>
  <c r="R279784" i="20"/>
  <c r="Q279784" i="20"/>
  <c r="L279784" i="20"/>
  <c r="R279783" i="20"/>
  <c r="Q279783" i="20"/>
  <c r="L279783" i="20"/>
  <c r="R279782" i="20"/>
  <c r="Q279782" i="20"/>
  <c r="L279782" i="20"/>
  <c r="R279781" i="20"/>
  <c r="Q279781" i="20"/>
  <c r="L279781" i="20"/>
  <c r="R279780" i="20"/>
  <c r="Q279780" i="20"/>
  <c r="L279780" i="20"/>
  <c r="R279779" i="20"/>
  <c r="Q279779" i="20"/>
  <c r="L279779" i="20"/>
  <c r="R279778" i="20"/>
  <c r="Q279778" i="20"/>
  <c r="L279778" i="20"/>
  <c r="R279777" i="20"/>
  <c r="Q279777" i="20"/>
  <c r="L279777" i="20"/>
  <c r="R279776" i="20"/>
  <c r="Q279776" i="20"/>
  <c r="L279776" i="20"/>
  <c r="R279775" i="20"/>
  <c r="Q279775" i="20"/>
  <c r="L279775" i="20"/>
  <c r="R279774" i="20"/>
  <c r="Q279774" i="20"/>
  <c r="L279774" i="20"/>
  <c r="R279773" i="20"/>
  <c r="Q279773" i="20"/>
  <c r="L279773" i="20"/>
  <c r="R279772" i="20"/>
  <c r="Q279772" i="20"/>
  <c r="L279772" i="20"/>
  <c r="R279771" i="20"/>
  <c r="Q279771" i="20"/>
  <c r="L279771" i="20"/>
  <c r="R279770" i="20"/>
  <c r="Q279770" i="20"/>
  <c r="L279770" i="20"/>
  <c r="R279769" i="20"/>
  <c r="Q279769" i="20"/>
  <c r="L279769" i="20"/>
  <c r="R279768" i="20"/>
  <c r="Q279768" i="20"/>
  <c r="L279768" i="20"/>
  <c r="R279767" i="20"/>
  <c r="Q279767" i="20"/>
  <c r="L279767" i="20"/>
  <c r="R279766" i="20"/>
  <c r="Q279766" i="20"/>
  <c r="L279766" i="20"/>
  <c r="R279765" i="20"/>
  <c r="Q279765" i="20"/>
  <c r="L279765" i="20"/>
  <c r="R279764" i="20"/>
  <c r="Q279764" i="20"/>
  <c r="L279764" i="20"/>
  <c r="R279763" i="20"/>
  <c r="Q279763" i="20"/>
  <c r="L279763" i="20"/>
  <c r="R279762" i="20"/>
  <c r="Q279762" i="20"/>
  <c r="L279762" i="20"/>
  <c r="R279761" i="20"/>
  <c r="Q279761" i="20"/>
  <c r="L279761" i="20"/>
  <c r="R279760" i="20"/>
  <c r="Q279760" i="20"/>
  <c r="L279760" i="20"/>
  <c r="R279759" i="20"/>
  <c r="Q279759" i="20"/>
  <c r="L279759" i="20"/>
  <c r="R279758" i="20"/>
  <c r="Q279758" i="20"/>
  <c r="L279758" i="20"/>
  <c r="R279757" i="20"/>
  <c r="Q279757" i="20"/>
  <c r="L279757" i="20"/>
  <c r="R279756" i="20"/>
  <c r="Q279756" i="20"/>
  <c r="L279756" i="20"/>
  <c r="R279755" i="20"/>
  <c r="Q279755" i="20"/>
  <c r="L279755" i="20"/>
  <c r="R279754" i="20"/>
  <c r="Q279754" i="20"/>
  <c r="L279754" i="20"/>
  <c r="R279753" i="20"/>
  <c r="Q279753" i="20"/>
  <c r="L279753" i="20"/>
  <c r="R279752" i="20"/>
  <c r="Q279752" i="20"/>
  <c r="L279752" i="20"/>
  <c r="R279751" i="20"/>
  <c r="Q279751" i="20"/>
  <c r="L279751" i="20"/>
  <c r="R279750" i="20"/>
  <c r="Q279750" i="20"/>
  <c r="L279750" i="20"/>
  <c r="R279749" i="20"/>
  <c r="Q279749" i="20"/>
  <c r="L279749" i="20"/>
  <c r="R279748" i="20"/>
  <c r="Q279748" i="20"/>
  <c r="L279748" i="20"/>
  <c r="R279747" i="20"/>
  <c r="Q279747" i="20"/>
  <c r="L279747" i="20"/>
  <c r="R279746" i="20"/>
  <c r="Q279746" i="20"/>
  <c r="L279746" i="20"/>
  <c r="R279745" i="20"/>
  <c r="Q279745" i="20"/>
  <c r="L279745" i="20"/>
  <c r="R279744" i="20"/>
  <c r="Q279744" i="20"/>
  <c r="L279744" i="20"/>
  <c r="R279743" i="20"/>
  <c r="Q279743" i="20"/>
  <c r="L279743" i="20"/>
  <c r="R279742" i="20"/>
  <c r="Q279742" i="20"/>
  <c r="L279742" i="20"/>
  <c r="R279741" i="20"/>
  <c r="Q279741" i="20"/>
  <c r="L279741" i="20"/>
  <c r="R279740" i="20"/>
  <c r="Q279740" i="20"/>
  <c r="L279740" i="20"/>
  <c r="R279739" i="20"/>
  <c r="Q279739" i="20"/>
  <c r="L279739" i="20"/>
  <c r="R279738" i="20"/>
  <c r="Q279738" i="20"/>
  <c r="L279738" i="20"/>
  <c r="R279737" i="20"/>
  <c r="Q279737" i="20"/>
  <c r="L279737" i="20"/>
  <c r="R279736" i="20"/>
  <c r="Q279736" i="20"/>
  <c r="L279736" i="20"/>
  <c r="R279735" i="20"/>
  <c r="Q279735" i="20"/>
  <c r="L279735" i="20"/>
  <c r="R279734" i="20"/>
  <c r="Q279734" i="20"/>
  <c r="L279734" i="20"/>
  <c r="R279733" i="20"/>
  <c r="Q279733" i="20"/>
  <c r="L279733" i="20"/>
  <c r="R279732" i="20"/>
  <c r="Q279732" i="20"/>
  <c r="L279732" i="20"/>
  <c r="R279731" i="20"/>
  <c r="Q279731" i="20"/>
  <c r="L279731" i="20"/>
  <c r="R279730" i="20"/>
  <c r="Q279730" i="20"/>
  <c r="L279730" i="20"/>
  <c r="R279729" i="20"/>
  <c r="Q279729" i="20"/>
  <c r="L279729" i="20"/>
  <c r="R279728" i="20"/>
  <c r="Q279728" i="20"/>
  <c r="L279728" i="20"/>
  <c r="R279727" i="20"/>
  <c r="Q279727" i="20"/>
  <c r="L279727" i="20"/>
  <c r="R279726" i="20"/>
  <c r="Q279726" i="20"/>
  <c r="L279726" i="20"/>
  <c r="R279725" i="20"/>
  <c r="Q279725" i="20"/>
  <c r="L279725" i="20"/>
  <c r="R279724" i="20"/>
  <c r="Q279724" i="20"/>
  <c r="L279724" i="20"/>
  <c r="R279723" i="20"/>
  <c r="Q279723" i="20"/>
  <c r="L279723" i="20"/>
  <c r="R279722" i="20"/>
  <c r="Q279722" i="20"/>
  <c r="L279722" i="20"/>
  <c r="R279721" i="20"/>
  <c r="Q279721" i="20"/>
  <c r="L279721" i="20"/>
  <c r="R279720" i="20"/>
  <c r="Q279720" i="20"/>
  <c r="L279720" i="20"/>
  <c r="R279719" i="20"/>
  <c r="Q279719" i="20"/>
  <c r="L279719" i="20"/>
  <c r="R279718" i="20"/>
  <c r="Q279718" i="20"/>
  <c r="L279718" i="20"/>
  <c r="R279717" i="20"/>
  <c r="Q279717" i="20"/>
  <c r="L279717" i="20"/>
  <c r="R279716" i="20"/>
  <c r="Q279716" i="20"/>
  <c r="L279716" i="20"/>
  <c r="R279715" i="20"/>
  <c r="Q279715" i="20"/>
  <c r="L279715" i="20"/>
  <c r="R279714" i="20"/>
  <c r="Q279714" i="20"/>
  <c r="L279714" i="20"/>
  <c r="R279713" i="20"/>
  <c r="Q279713" i="20"/>
  <c r="L279713" i="20"/>
  <c r="R279712" i="20"/>
  <c r="Q279712" i="20"/>
  <c r="L279712" i="20"/>
  <c r="R279711" i="20"/>
  <c r="Q279711" i="20"/>
  <c r="L279711" i="20"/>
  <c r="R279710" i="20"/>
  <c r="Q279710" i="20"/>
  <c r="L279710" i="20"/>
  <c r="R279709" i="20"/>
  <c r="Q279709" i="20"/>
  <c r="L279709" i="20"/>
  <c r="R279708" i="20"/>
  <c r="Q279708" i="20"/>
  <c r="L279708" i="20"/>
  <c r="R279707" i="20"/>
  <c r="Q279707" i="20"/>
  <c r="L279707" i="20"/>
  <c r="R279706" i="20"/>
  <c r="Q279706" i="20"/>
  <c r="L279706" i="20"/>
  <c r="R279705" i="20"/>
  <c r="Q279705" i="20"/>
  <c r="L279705" i="20"/>
  <c r="R279704" i="20"/>
  <c r="Q279704" i="20"/>
  <c r="L279704" i="20"/>
  <c r="R279703" i="20"/>
  <c r="Q279703" i="20"/>
  <c r="L279703" i="20"/>
  <c r="R279702" i="20"/>
  <c r="Q279702" i="20"/>
  <c r="L279702" i="20"/>
  <c r="R279701" i="20"/>
  <c r="Q279701" i="20"/>
  <c r="L279701" i="20"/>
  <c r="R279700" i="20"/>
  <c r="Q279700" i="20"/>
  <c r="L279700" i="20"/>
  <c r="R279699" i="20"/>
  <c r="Q279699" i="20"/>
  <c r="L279699" i="20"/>
  <c r="R279698" i="20"/>
  <c r="Q279698" i="20"/>
  <c r="L279698" i="20"/>
  <c r="R279697" i="20"/>
  <c r="Q279697" i="20"/>
  <c r="L279697" i="20"/>
  <c r="R279696" i="20"/>
  <c r="Q279696" i="20"/>
  <c r="L279696" i="20"/>
  <c r="R279695" i="20"/>
  <c r="Q279695" i="20"/>
  <c r="L279695" i="20"/>
  <c r="R279694" i="20"/>
  <c r="Q279694" i="20"/>
  <c r="L279694" i="20"/>
  <c r="R279693" i="20"/>
  <c r="Q279693" i="20"/>
  <c r="L279693" i="20"/>
  <c r="R279692" i="20"/>
  <c r="Q279692" i="20"/>
  <c r="L279692" i="20"/>
  <c r="R279691" i="20"/>
  <c r="Q279691" i="20"/>
  <c r="L279691" i="20"/>
  <c r="R279690" i="20"/>
  <c r="Q279690" i="20"/>
  <c r="L279690" i="20"/>
  <c r="R279689" i="20"/>
  <c r="Q279689" i="20"/>
  <c r="L279689" i="20"/>
  <c r="R279688" i="20"/>
  <c r="Q279688" i="20"/>
  <c r="L279688" i="20"/>
  <c r="R279687" i="20"/>
  <c r="Q279687" i="20"/>
  <c r="L279687" i="20"/>
  <c r="R279686" i="20"/>
  <c r="Q279686" i="20"/>
  <c r="L279686" i="20"/>
  <c r="R279685" i="20"/>
  <c r="Q279685" i="20"/>
  <c r="L279685" i="20"/>
  <c r="R279684" i="20"/>
  <c r="Q279684" i="20"/>
  <c r="L279684" i="20"/>
  <c r="R279683" i="20"/>
  <c r="Q279683" i="20"/>
  <c r="L279683" i="20"/>
  <c r="R279682" i="20"/>
  <c r="Q279682" i="20"/>
  <c r="L279682" i="20"/>
  <c r="R279681" i="20"/>
  <c r="Q279681" i="20"/>
  <c r="L279681" i="20"/>
  <c r="R279680" i="20"/>
  <c r="Q279680" i="20"/>
  <c r="L279680" i="20"/>
  <c r="R279679" i="20"/>
  <c r="Q279679" i="20"/>
  <c r="L279679" i="20"/>
  <c r="R279678" i="20"/>
  <c r="Q279678" i="20"/>
  <c r="L279678" i="20"/>
  <c r="R279677" i="20"/>
  <c r="Q279677" i="20"/>
  <c r="L279677" i="20"/>
  <c r="R279676" i="20"/>
  <c r="Q279676" i="20"/>
  <c r="L279676" i="20"/>
  <c r="R279675" i="20"/>
  <c r="Q279675" i="20"/>
  <c r="L279675" i="20"/>
  <c r="R279674" i="20"/>
  <c r="Q279674" i="20"/>
  <c r="L279674" i="20"/>
  <c r="R279673" i="20"/>
  <c r="Q279673" i="20"/>
  <c r="L279673" i="20"/>
  <c r="R279672" i="20"/>
  <c r="Q279672" i="20"/>
  <c r="L279672" i="20"/>
  <c r="R279671" i="20"/>
  <c r="Q279671" i="20"/>
  <c r="L279671" i="20"/>
  <c r="R279670" i="20"/>
  <c r="Q279670" i="20"/>
  <c r="L279670" i="20"/>
  <c r="R279669" i="20"/>
  <c r="Q279669" i="20"/>
  <c r="L279669" i="20"/>
  <c r="R279668" i="20"/>
  <c r="Q279668" i="20"/>
  <c r="L279668" i="20"/>
  <c r="R279667" i="20"/>
  <c r="Q279667" i="20"/>
  <c r="L279667" i="20"/>
  <c r="R279666" i="20"/>
  <c r="Q279666" i="20"/>
  <c r="L279666" i="20"/>
  <c r="R279665" i="20"/>
  <c r="Q279665" i="20"/>
  <c r="L279665" i="20"/>
  <c r="R279664" i="20"/>
  <c r="Q279664" i="20"/>
  <c r="L279664" i="20"/>
  <c r="R279663" i="20"/>
  <c r="Q279663" i="20"/>
  <c r="L279663" i="20"/>
  <c r="R279662" i="20"/>
  <c r="Q279662" i="20"/>
  <c r="L279662" i="20"/>
  <c r="R279661" i="20"/>
  <c r="Q279661" i="20"/>
  <c r="L279661" i="20"/>
  <c r="R279660" i="20"/>
  <c r="Q279660" i="20"/>
  <c r="L279660" i="20"/>
  <c r="R279659" i="20"/>
  <c r="Q279659" i="20"/>
  <c r="L279659" i="20"/>
  <c r="R279658" i="20"/>
  <c r="Q279658" i="20"/>
  <c r="L279658" i="20"/>
  <c r="R279657" i="20"/>
  <c r="Q279657" i="20"/>
  <c r="L279657" i="20"/>
  <c r="R279656" i="20"/>
  <c r="Q279656" i="20"/>
  <c r="L279656" i="20"/>
  <c r="R279655" i="20"/>
  <c r="Q279655" i="20"/>
  <c r="L279655" i="20"/>
  <c r="R279654" i="20"/>
  <c r="Q279654" i="20"/>
  <c r="L279654" i="20"/>
  <c r="R279653" i="20"/>
  <c r="Q279653" i="20"/>
  <c r="L279653" i="20"/>
  <c r="R279652" i="20"/>
  <c r="Q279652" i="20"/>
  <c r="L279652" i="20"/>
  <c r="R279651" i="20"/>
  <c r="Q279651" i="20"/>
  <c r="L279651" i="20"/>
  <c r="R279650" i="20"/>
  <c r="Q279650" i="20"/>
  <c r="L279650" i="20"/>
  <c r="R279649" i="20"/>
  <c r="Q279649" i="20"/>
  <c r="L279649" i="20"/>
  <c r="R279648" i="20"/>
  <c r="Q279648" i="20"/>
  <c r="L279648" i="20"/>
  <c r="R279647" i="20"/>
  <c r="Q279647" i="20"/>
  <c r="L279647" i="20"/>
  <c r="R279646" i="20"/>
  <c r="Q279646" i="20"/>
  <c r="L279646" i="20"/>
  <c r="R279645" i="20"/>
  <c r="Q279645" i="20"/>
  <c r="L279645" i="20"/>
  <c r="R279644" i="20"/>
  <c r="Q279644" i="20"/>
  <c r="L279644" i="20"/>
  <c r="R279643" i="20"/>
  <c r="Q279643" i="20"/>
  <c r="L279643" i="20"/>
  <c r="R279642" i="20"/>
  <c r="Q279642" i="20"/>
  <c r="L279642" i="20"/>
  <c r="R279641" i="20"/>
  <c r="Q279641" i="20"/>
  <c r="L279641" i="20"/>
  <c r="R279640" i="20"/>
  <c r="Q279640" i="20"/>
  <c r="L279640" i="20"/>
  <c r="R279639" i="20"/>
  <c r="Q279639" i="20"/>
  <c r="L279639" i="20"/>
  <c r="R279638" i="20"/>
  <c r="Q279638" i="20"/>
  <c r="L279638" i="20"/>
  <c r="R279637" i="20"/>
  <c r="Q279637" i="20"/>
  <c r="L279637" i="20"/>
  <c r="R279636" i="20"/>
  <c r="Q279636" i="20"/>
  <c r="L279636" i="20"/>
  <c r="R279635" i="20"/>
  <c r="Q279635" i="20"/>
  <c r="L279635" i="20"/>
  <c r="R279634" i="20"/>
  <c r="Q279634" i="20"/>
  <c r="L279634" i="20"/>
  <c r="R279633" i="20"/>
  <c r="Q279633" i="20"/>
  <c r="L279633" i="20"/>
  <c r="R279632" i="20"/>
  <c r="Q279632" i="20"/>
  <c r="L279632" i="20"/>
  <c r="R279631" i="20"/>
  <c r="Q279631" i="20"/>
  <c r="L279631" i="20"/>
  <c r="R279630" i="20"/>
  <c r="Q279630" i="20"/>
  <c r="L279630" i="20"/>
  <c r="R279629" i="20"/>
  <c r="Q279629" i="20"/>
  <c r="L279629" i="20"/>
  <c r="R279628" i="20"/>
  <c r="Q279628" i="20"/>
  <c r="L279628" i="20"/>
  <c r="R279627" i="20"/>
  <c r="Q279627" i="20"/>
  <c r="L279627" i="20"/>
  <c r="R279626" i="20"/>
  <c r="Q279626" i="20"/>
  <c r="L279626" i="20"/>
  <c r="R279625" i="20"/>
  <c r="Q279625" i="20"/>
  <c r="L279625" i="20"/>
  <c r="R279624" i="20"/>
  <c r="Q279624" i="20"/>
  <c r="L279624" i="20"/>
  <c r="R279623" i="20"/>
  <c r="Q279623" i="20"/>
  <c r="L279623" i="20"/>
  <c r="R279622" i="20"/>
  <c r="Q279622" i="20"/>
  <c r="L279622" i="20"/>
  <c r="R279621" i="20"/>
  <c r="Q279621" i="20"/>
  <c r="L279621" i="20"/>
  <c r="R279620" i="20"/>
  <c r="Q279620" i="20"/>
  <c r="L279620" i="20"/>
  <c r="R279619" i="20"/>
  <c r="Q279619" i="20"/>
  <c r="L279619" i="20"/>
  <c r="R279618" i="20"/>
  <c r="Q279618" i="20"/>
  <c r="L279618" i="20"/>
  <c r="R279617" i="20"/>
  <c r="Q279617" i="20"/>
  <c r="L279617" i="20"/>
  <c r="R279616" i="20"/>
  <c r="Q279616" i="20"/>
  <c r="L279616" i="20"/>
  <c r="R279615" i="20"/>
  <c r="Q279615" i="20"/>
  <c r="L279615" i="20"/>
  <c r="R279614" i="20"/>
  <c r="Q279614" i="20"/>
  <c r="L279614" i="20"/>
  <c r="R279613" i="20"/>
  <c r="Q279613" i="20"/>
  <c r="L279613" i="20"/>
  <c r="R279612" i="20"/>
  <c r="Q279612" i="20"/>
  <c r="L279612" i="20"/>
  <c r="R279611" i="20"/>
  <c r="Q279611" i="20"/>
  <c r="L279611" i="20"/>
  <c r="R279610" i="20"/>
  <c r="Q279610" i="20"/>
  <c r="L279610" i="20"/>
  <c r="R279609" i="20"/>
  <c r="Q279609" i="20"/>
  <c r="L279609" i="20"/>
  <c r="R279608" i="20"/>
  <c r="Q279608" i="20"/>
  <c r="L279608" i="20"/>
  <c r="R279607" i="20"/>
  <c r="Q279607" i="20"/>
  <c r="L279607" i="20"/>
  <c r="R279606" i="20"/>
  <c r="Q279606" i="20"/>
  <c r="L279606" i="20"/>
  <c r="R279605" i="20"/>
  <c r="Q279605" i="20"/>
  <c r="L279605" i="20"/>
  <c r="R279604" i="20"/>
  <c r="Q279604" i="20"/>
  <c r="L279604" i="20"/>
  <c r="R279603" i="20"/>
  <c r="Q279603" i="20"/>
  <c r="L279603" i="20"/>
  <c r="R279602" i="20"/>
  <c r="Q279602" i="20"/>
  <c r="L279602" i="20"/>
  <c r="R279601" i="20"/>
  <c r="Q279601" i="20"/>
  <c r="L279601" i="20"/>
  <c r="R279600" i="20"/>
  <c r="Q279600" i="20"/>
  <c r="L279600" i="20"/>
  <c r="R279599" i="20"/>
  <c r="Q279599" i="20"/>
  <c r="L279599" i="20"/>
  <c r="R279598" i="20"/>
  <c r="Q279598" i="20"/>
  <c r="L279598" i="20"/>
  <c r="R279597" i="20"/>
  <c r="Q279597" i="20"/>
  <c r="L279597" i="20"/>
  <c r="R279596" i="20"/>
  <c r="Q279596" i="20"/>
  <c r="L279596" i="20"/>
  <c r="R279595" i="20"/>
  <c r="Q279595" i="20"/>
  <c r="L279595" i="20"/>
  <c r="R279594" i="20"/>
  <c r="Q279594" i="20"/>
  <c r="L279594" i="20"/>
  <c r="R279593" i="20"/>
  <c r="Q279593" i="20"/>
  <c r="L279593" i="20"/>
  <c r="R279592" i="20"/>
  <c r="Q279592" i="20"/>
  <c r="L279592" i="20"/>
  <c r="R279591" i="20"/>
  <c r="Q279591" i="20"/>
  <c r="L279591" i="20"/>
  <c r="R279590" i="20"/>
  <c r="Q279590" i="20"/>
  <c r="L279590" i="20"/>
  <c r="R279589" i="20"/>
  <c r="Q279589" i="20"/>
  <c r="L279589" i="20"/>
  <c r="R279588" i="20"/>
  <c r="Q279588" i="20"/>
  <c r="L279588" i="20"/>
  <c r="R279587" i="20"/>
  <c r="Q279587" i="20"/>
  <c r="L279587" i="20"/>
  <c r="R279586" i="20"/>
  <c r="Q279586" i="20"/>
  <c r="L279586" i="20"/>
  <c r="R279585" i="20"/>
  <c r="Q279585" i="20"/>
  <c r="L279585" i="20"/>
  <c r="R279584" i="20"/>
  <c r="Q279584" i="20"/>
  <c r="L279584" i="20"/>
  <c r="R279583" i="20"/>
  <c r="Q279583" i="20"/>
  <c r="L279583" i="20"/>
  <c r="R279582" i="20"/>
  <c r="Q279582" i="20"/>
  <c r="L279582" i="20"/>
  <c r="R279581" i="20"/>
  <c r="Q279581" i="20"/>
  <c r="L279581" i="20"/>
  <c r="R279580" i="20"/>
  <c r="Q279580" i="20"/>
  <c r="L279580" i="20"/>
  <c r="R279579" i="20"/>
  <c r="Q279579" i="20"/>
  <c r="L279579" i="20"/>
  <c r="R279578" i="20"/>
  <c r="Q279578" i="20"/>
  <c r="L279578" i="20"/>
  <c r="R279577" i="20"/>
  <c r="Q279577" i="20"/>
  <c r="L279577" i="20"/>
  <c r="R279576" i="20"/>
  <c r="Q279576" i="20"/>
  <c r="L279576" i="20"/>
  <c r="R279575" i="20"/>
  <c r="Q279575" i="20"/>
  <c r="L279575" i="20"/>
  <c r="R279574" i="20"/>
  <c r="Q279574" i="20"/>
  <c r="L279574" i="20"/>
  <c r="R279573" i="20"/>
  <c r="Q279573" i="20"/>
  <c r="L279573" i="20"/>
  <c r="R279572" i="20"/>
  <c r="Q279572" i="20"/>
  <c r="L279572" i="20"/>
  <c r="R279571" i="20"/>
  <c r="Q279571" i="20"/>
  <c r="L279571" i="20"/>
  <c r="R279570" i="20"/>
  <c r="Q279570" i="20"/>
  <c r="L279570" i="20"/>
  <c r="R279569" i="20"/>
  <c r="Q279569" i="20"/>
  <c r="L279569" i="20"/>
  <c r="R279568" i="20"/>
  <c r="Q279568" i="20"/>
  <c r="L279568" i="20"/>
  <c r="R279567" i="20"/>
  <c r="Q279567" i="20"/>
  <c r="L279567" i="20"/>
  <c r="R279566" i="20"/>
  <c r="Q279566" i="20"/>
  <c r="L279566" i="20"/>
  <c r="R279565" i="20"/>
  <c r="Q279565" i="20"/>
  <c r="L279565" i="20"/>
  <c r="R279564" i="20"/>
  <c r="Q279564" i="20"/>
  <c r="L279564" i="20"/>
  <c r="R279563" i="20"/>
  <c r="Q279563" i="20"/>
  <c r="L279563" i="20"/>
  <c r="R279562" i="20"/>
  <c r="Q279562" i="20"/>
  <c r="L279562" i="20"/>
  <c r="R279561" i="20"/>
  <c r="Q279561" i="20"/>
  <c r="L279561" i="20"/>
  <c r="R279560" i="20"/>
  <c r="Q279560" i="20"/>
  <c r="L279560" i="20"/>
  <c r="R279559" i="20"/>
  <c r="Q279559" i="20"/>
  <c r="L279559" i="20"/>
  <c r="R279558" i="20"/>
  <c r="Q279558" i="20"/>
  <c r="L279558" i="20"/>
  <c r="R279557" i="20"/>
  <c r="Q279557" i="20"/>
  <c r="L279557" i="20"/>
  <c r="R279556" i="20"/>
  <c r="Q279556" i="20"/>
  <c r="L279556" i="20"/>
  <c r="R279555" i="20"/>
  <c r="Q279555" i="20"/>
  <c r="L279555" i="20"/>
  <c r="R279554" i="20"/>
  <c r="Q279554" i="20"/>
  <c r="L279554" i="20"/>
  <c r="R279553" i="20"/>
  <c r="Q279553" i="20"/>
  <c r="L279553" i="20"/>
  <c r="R279552" i="20"/>
  <c r="Q279552" i="20"/>
  <c r="L279552" i="20"/>
  <c r="R279551" i="20"/>
  <c r="Q279551" i="20"/>
  <c r="L279551" i="20"/>
  <c r="R279550" i="20"/>
  <c r="Q279550" i="20"/>
  <c r="L279550" i="20"/>
  <c r="R279549" i="20"/>
  <c r="Q279549" i="20"/>
  <c r="L279549" i="20"/>
  <c r="R279548" i="20"/>
  <c r="Q279548" i="20"/>
  <c r="L279548" i="20"/>
  <c r="R279547" i="20"/>
  <c r="Q279547" i="20"/>
  <c r="L279547" i="20"/>
  <c r="R279546" i="20"/>
  <c r="Q279546" i="20"/>
  <c r="L279546" i="20"/>
  <c r="R279545" i="20"/>
  <c r="Q279545" i="20"/>
  <c r="L279545" i="20"/>
  <c r="R279544" i="20"/>
  <c r="Q279544" i="20"/>
  <c r="L279544" i="20"/>
  <c r="R279543" i="20"/>
  <c r="Q279543" i="20"/>
  <c r="L279543" i="20"/>
  <c r="R279542" i="20"/>
  <c r="Q279542" i="20"/>
  <c r="L279542" i="20"/>
  <c r="R279541" i="20"/>
  <c r="Q279541" i="20"/>
  <c r="L279541" i="20"/>
  <c r="R279540" i="20"/>
  <c r="Q279540" i="20"/>
  <c r="L279540" i="20"/>
  <c r="R279539" i="20"/>
  <c r="Q279539" i="20"/>
  <c r="L279539" i="20"/>
  <c r="R279538" i="20"/>
  <c r="Q279538" i="20"/>
  <c r="L279538" i="20"/>
  <c r="R279537" i="20"/>
  <c r="Q279537" i="20"/>
  <c r="L279537" i="20"/>
  <c r="R279536" i="20"/>
  <c r="Q279536" i="20"/>
  <c r="L279536" i="20"/>
  <c r="R279535" i="20"/>
  <c r="Q279535" i="20"/>
  <c r="L279535" i="20"/>
  <c r="R279534" i="20"/>
  <c r="Q279534" i="20"/>
  <c r="L279534" i="20"/>
  <c r="R279533" i="20"/>
  <c r="Q279533" i="20"/>
  <c r="L279533" i="20"/>
  <c r="R279532" i="20"/>
  <c r="Q279532" i="20"/>
  <c r="L279532" i="20"/>
  <c r="R279531" i="20"/>
  <c r="Q279531" i="20"/>
  <c r="L279531" i="20"/>
  <c r="R279530" i="20"/>
  <c r="Q279530" i="20"/>
  <c r="L279530" i="20"/>
  <c r="R279529" i="20"/>
  <c r="Q279529" i="20"/>
  <c r="L279529" i="20"/>
  <c r="R279528" i="20"/>
  <c r="Q279528" i="20"/>
  <c r="L279528" i="20"/>
  <c r="R279527" i="20"/>
  <c r="Q279527" i="20"/>
  <c r="L279527" i="20"/>
  <c r="R279526" i="20"/>
  <c r="Q279526" i="20"/>
  <c r="L279526" i="20"/>
  <c r="R279525" i="20"/>
  <c r="Q279525" i="20"/>
  <c r="L279525" i="20"/>
  <c r="R279524" i="20"/>
  <c r="Q279524" i="20"/>
  <c r="L279524" i="20"/>
  <c r="R279523" i="20"/>
  <c r="Q279523" i="20"/>
  <c r="L279523" i="20"/>
  <c r="R279522" i="20"/>
  <c r="Q279522" i="20"/>
  <c r="L279522" i="20"/>
  <c r="R279521" i="20"/>
  <c r="Q279521" i="20"/>
  <c r="L279521" i="20"/>
  <c r="R279520" i="20"/>
  <c r="Q279520" i="20"/>
  <c r="L279520" i="20"/>
  <c r="R279519" i="20"/>
  <c r="Q279519" i="20"/>
  <c r="L279519" i="20"/>
  <c r="R279518" i="20"/>
  <c r="Q279518" i="20"/>
  <c r="L279518" i="20"/>
  <c r="R279517" i="20"/>
  <c r="Q279517" i="20"/>
  <c r="L279517" i="20"/>
  <c r="R279516" i="20"/>
  <c r="Q279516" i="20"/>
  <c r="L279516" i="20"/>
  <c r="R279515" i="20"/>
  <c r="Q279515" i="20"/>
  <c r="L279515" i="20"/>
  <c r="R279514" i="20"/>
  <c r="Q279514" i="20"/>
  <c r="L279514" i="20"/>
  <c r="R279513" i="20"/>
  <c r="Q279513" i="20"/>
  <c r="L279513" i="20"/>
  <c r="R279512" i="20"/>
  <c r="Q279512" i="20"/>
  <c r="L279512" i="20"/>
  <c r="R279511" i="20"/>
  <c r="Q279511" i="20"/>
  <c r="L279511" i="20"/>
  <c r="R279510" i="20"/>
  <c r="Q279510" i="20"/>
  <c r="L279510" i="20"/>
  <c r="R279509" i="20"/>
  <c r="Q279509" i="20"/>
  <c r="L279509" i="20"/>
  <c r="R279508" i="20"/>
  <c r="Q279508" i="20"/>
  <c r="L279508" i="20"/>
  <c r="R279507" i="20"/>
  <c r="Q279507" i="20"/>
  <c r="L279507" i="20"/>
  <c r="R279506" i="20"/>
  <c r="Q279506" i="20"/>
  <c r="L279506" i="20"/>
  <c r="R279505" i="20"/>
  <c r="Q279505" i="20"/>
  <c r="L279505" i="20"/>
  <c r="R279504" i="20"/>
  <c r="Q279504" i="20"/>
  <c r="L279504" i="20"/>
  <c r="R279503" i="20"/>
  <c r="Q279503" i="20"/>
  <c r="L279503" i="20"/>
  <c r="R279502" i="20"/>
  <c r="Q279502" i="20"/>
  <c r="L279502" i="20"/>
  <c r="R279501" i="20"/>
  <c r="Q279501" i="20"/>
  <c r="L279501" i="20"/>
  <c r="R279500" i="20"/>
  <c r="Q279500" i="20"/>
  <c r="L279500" i="20"/>
  <c r="R279499" i="20"/>
  <c r="Q279499" i="20"/>
  <c r="L279499" i="20"/>
  <c r="R279498" i="20"/>
  <c r="Q279498" i="20"/>
  <c r="L279498" i="20"/>
  <c r="R279497" i="20"/>
  <c r="Q279497" i="20"/>
  <c r="L279497" i="20"/>
  <c r="R279496" i="20"/>
  <c r="Q279496" i="20"/>
  <c r="L279496" i="20"/>
  <c r="R279495" i="20"/>
  <c r="Q279495" i="20"/>
  <c r="L279495" i="20"/>
  <c r="R279494" i="20"/>
  <c r="Q279494" i="20"/>
  <c r="L279494" i="20"/>
  <c r="R279493" i="20"/>
  <c r="Q279493" i="20"/>
  <c r="L279493" i="20"/>
  <c r="R279492" i="20"/>
  <c r="Q279492" i="20"/>
  <c r="L279492" i="20"/>
  <c r="R279491" i="20"/>
  <c r="Q279491" i="20"/>
  <c r="L279491" i="20"/>
  <c r="R279490" i="20"/>
  <c r="Q279490" i="20"/>
  <c r="L279490" i="20"/>
  <c r="R279489" i="20"/>
  <c r="Q279489" i="20"/>
  <c r="L279489" i="20"/>
  <c r="R279488" i="20"/>
  <c r="Q279488" i="20"/>
  <c r="L279488" i="20"/>
  <c r="R279487" i="20"/>
  <c r="Q279487" i="20"/>
  <c r="L279487" i="20"/>
  <c r="R279486" i="20"/>
  <c r="Q279486" i="20"/>
  <c r="L279486" i="20"/>
  <c r="R279485" i="20"/>
  <c r="Q279485" i="20"/>
  <c r="L279485" i="20"/>
  <c r="R279484" i="20"/>
  <c r="Q279484" i="20"/>
  <c r="L279484" i="20"/>
  <c r="R279483" i="20"/>
  <c r="Q279483" i="20"/>
  <c r="L279483" i="20"/>
  <c r="R279482" i="20"/>
  <c r="Q279482" i="20"/>
  <c r="L279482" i="20"/>
  <c r="R279481" i="20"/>
  <c r="Q279481" i="20"/>
  <c r="L279481" i="20"/>
  <c r="R279480" i="20"/>
  <c r="Q279480" i="20"/>
  <c r="L279480" i="20"/>
  <c r="R279479" i="20"/>
  <c r="Q279479" i="20"/>
  <c r="L279479" i="20"/>
  <c r="R279478" i="20"/>
  <c r="Q279478" i="20"/>
  <c r="L279478" i="20"/>
  <c r="R279477" i="20"/>
  <c r="Q279477" i="20"/>
  <c r="L279477" i="20"/>
  <c r="R279476" i="20"/>
  <c r="Q279476" i="20"/>
  <c r="L279476" i="20"/>
  <c r="R279475" i="20"/>
  <c r="Q279475" i="20"/>
  <c r="L279475" i="20"/>
  <c r="R279474" i="20"/>
  <c r="Q279474" i="20"/>
  <c r="L279474" i="20"/>
  <c r="R279473" i="20"/>
  <c r="Q279473" i="20"/>
  <c r="L279473" i="20"/>
  <c r="R279472" i="20"/>
  <c r="Q279472" i="20"/>
  <c r="L279472" i="20"/>
  <c r="R279471" i="20"/>
  <c r="Q279471" i="20"/>
  <c r="L279471" i="20"/>
  <c r="R279470" i="20"/>
  <c r="Q279470" i="20"/>
  <c r="L279470" i="20"/>
  <c r="R279469" i="20"/>
  <c r="Q279469" i="20"/>
  <c r="L279469" i="20"/>
  <c r="R279468" i="20"/>
  <c r="Q279468" i="20"/>
  <c r="L279468" i="20"/>
  <c r="R279467" i="20"/>
  <c r="Q279467" i="20"/>
  <c r="L279467" i="20"/>
  <c r="R279466" i="20"/>
  <c r="Q279466" i="20"/>
  <c r="L279466" i="20"/>
  <c r="R279465" i="20"/>
  <c r="Q279465" i="20"/>
  <c r="L279465" i="20"/>
  <c r="R279464" i="20"/>
  <c r="Q279464" i="20"/>
  <c r="L279464" i="20"/>
  <c r="R279463" i="20"/>
  <c r="Q279463" i="20"/>
  <c r="L279463" i="20"/>
  <c r="R279462" i="20"/>
  <c r="Q279462" i="20"/>
  <c r="L279462" i="20"/>
  <c r="R279461" i="20"/>
  <c r="Q279461" i="20"/>
  <c r="L279461" i="20"/>
  <c r="R279460" i="20"/>
  <c r="Q279460" i="20"/>
  <c r="L279460" i="20"/>
  <c r="R279459" i="20"/>
  <c r="Q279459" i="20"/>
  <c r="L279459" i="20"/>
  <c r="R279458" i="20"/>
  <c r="Q279458" i="20"/>
  <c r="L279458" i="20"/>
  <c r="R279457" i="20"/>
  <c r="Q279457" i="20"/>
  <c r="L279457" i="20"/>
  <c r="R279456" i="20"/>
  <c r="Q279456" i="20"/>
  <c r="L279456" i="20"/>
  <c r="R279455" i="20"/>
  <c r="Q279455" i="20"/>
  <c r="L279455" i="20"/>
  <c r="R279454" i="20"/>
  <c r="Q279454" i="20"/>
  <c r="L279454" i="20"/>
  <c r="R279453" i="20"/>
  <c r="Q279453" i="20"/>
  <c r="L279453" i="20"/>
  <c r="R279452" i="20"/>
  <c r="Q279452" i="20"/>
  <c r="L279452" i="20"/>
  <c r="R279451" i="20"/>
  <c r="Q279451" i="20"/>
  <c r="L279451" i="20"/>
  <c r="R279450" i="20"/>
  <c r="Q279450" i="20"/>
  <c r="L279450" i="20"/>
  <c r="R279449" i="20"/>
  <c r="Q279449" i="20"/>
  <c r="L279449" i="20"/>
  <c r="R279448" i="20"/>
  <c r="Q279448" i="20"/>
  <c r="L279448" i="20"/>
  <c r="R279447" i="20"/>
  <c r="Q279447" i="20"/>
  <c r="L279447" i="20"/>
  <c r="R279446" i="20"/>
  <c r="Q279446" i="20"/>
  <c r="L279446" i="20"/>
  <c r="R279445" i="20"/>
  <c r="Q279445" i="20"/>
  <c r="L279445" i="20"/>
  <c r="R279444" i="20"/>
  <c r="Q279444" i="20"/>
  <c r="L279444" i="20"/>
  <c r="R279443" i="20"/>
  <c r="Q279443" i="20"/>
  <c r="L279443" i="20"/>
  <c r="R279442" i="20"/>
  <c r="Q279442" i="20"/>
  <c r="L279442" i="20"/>
  <c r="R279441" i="20"/>
  <c r="Q279441" i="20"/>
  <c r="L279441" i="20"/>
  <c r="R279440" i="20"/>
  <c r="Q279440" i="20"/>
  <c r="L279440" i="20"/>
  <c r="R279439" i="20"/>
  <c r="Q279439" i="20"/>
  <c r="L279439" i="20"/>
  <c r="R279438" i="20"/>
  <c r="Q279438" i="20"/>
  <c r="L279438" i="20"/>
  <c r="R279437" i="20"/>
  <c r="Q279437" i="20"/>
  <c r="L279437" i="20"/>
  <c r="R279436" i="20"/>
  <c r="Q279436" i="20"/>
  <c r="L279436" i="20"/>
  <c r="R279435" i="20"/>
  <c r="Q279435" i="20"/>
  <c r="L279435" i="20"/>
  <c r="R279434" i="20"/>
  <c r="Q279434" i="20"/>
  <c r="L279434" i="20"/>
  <c r="R279433" i="20"/>
  <c r="Q279433" i="20"/>
  <c r="L279433" i="20"/>
  <c r="R279432" i="20"/>
  <c r="Q279432" i="20"/>
  <c r="L279432" i="20"/>
  <c r="R279431" i="20"/>
  <c r="Q279431" i="20"/>
  <c r="L279431" i="20"/>
  <c r="R279430" i="20"/>
  <c r="Q279430" i="20"/>
  <c r="L279430" i="20"/>
  <c r="R279429" i="20"/>
  <c r="Q279429" i="20"/>
  <c r="L279429" i="20"/>
  <c r="R279428" i="20"/>
  <c r="Q279428" i="20"/>
  <c r="L279428" i="20"/>
  <c r="R279427" i="20"/>
  <c r="Q279427" i="20"/>
  <c r="L279427" i="20"/>
  <c r="R279426" i="20"/>
  <c r="Q279426" i="20"/>
  <c r="L279426" i="20"/>
  <c r="R279425" i="20"/>
  <c r="Q279425" i="20"/>
  <c r="L279425" i="20"/>
  <c r="R279424" i="20"/>
  <c r="Q279424" i="20"/>
  <c r="L279424" i="20"/>
  <c r="R279423" i="20"/>
  <c r="Q279423" i="20"/>
  <c r="L279423" i="20"/>
  <c r="R279422" i="20"/>
  <c r="Q279422" i="20"/>
  <c r="L279422" i="20"/>
  <c r="R279421" i="20"/>
  <c r="Q279421" i="20"/>
  <c r="L279421" i="20"/>
  <c r="R279420" i="20"/>
  <c r="Q279420" i="20"/>
  <c r="L279420" i="20"/>
  <c r="R279419" i="20"/>
  <c r="Q279419" i="20"/>
  <c r="L279419" i="20"/>
  <c r="R279418" i="20"/>
  <c r="Q279418" i="20"/>
  <c r="L279418" i="20"/>
  <c r="R279417" i="20"/>
  <c r="Q279417" i="20"/>
  <c r="L279417" i="20"/>
  <c r="R279416" i="20"/>
  <c r="Q279416" i="20"/>
  <c r="L279416" i="20"/>
  <c r="R279415" i="20"/>
  <c r="Q279415" i="20"/>
  <c r="L279415" i="20"/>
  <c r="R279414" i="20"/>
  <c r="Q279414" i="20"/>
  <c r="L279414" i="20"/>
  <c r="R279413" i="20"/>
  <c r="Q279413" i="20"/>
  <c r="L279413" i="20"/>
  <c r="R279412" i="20"/>
  <c r="Q279412" i="20"/>
  <c r="L279412" i="20"/>
  <c r="R279411" i="20"/>
  <c r="Q279411" i="20"/>
  <c r="L279411" i="20"/>
  <c r="R279410" i="20"/>
  <c r="Q279410" i="20"/>
  <c r="L279410" i="20"/>
  <c r="R279409" i="20"/>
  <c r="Q279409" i="20"/>
  <c r="L279409" i="20"/>
  <c r="R279408" i="20"/>
  <c r="Q279408" i="20"/>
  <c r="L279408" i="20"/>
  <c r="R279407" i="20"/>
  <c r="Q279407" i="20"/>
  <c r="L279407" i="20"/>
  <c r="R279406" i="20"/>
  <c r="Q279406" i="20"/>
  <c r="L279406" i="20"/>
  <c r="R279405" i="20"/>
  <c r="Q279405" i="20"/>
  <c r="L279405" i="20"/>
  <c r="R279404" i="20"/>
  <c r="Q279404" i="20"/>
  <c r="L279404" i="20"/>
  <c r="R279403" i="20"/>
  <c r="Q279403" i="20"/>
  <c r="L279403" i="20"/>
  <c r="R279402" i="20"/>
  <c r="Q279402" i="20"/>
  <c r="L279402" i="20"/>
  <c r="R279401" i="20"/>
  <c r="Q279401" i="20"/>
  <c r="L279401" i="20"/>
  <c r="R279400" i="20"/>
  <c r="Q279400" i="20"/>
  <c r="L279400" i="20"/>
  <c r="R279399" i="20"/>
  <c r="Q279399" i="20"/>
  <c r="L279399" i="20"/>
  <c r="R279398" i="20"/>
  <c r="Q279398" i="20"/>
  <c r="L279398" i="20"/>
  <c r="R279397" i="20"/>
  <c r="Q279397" i="20"/>
  <c r="L279397" i="20"/>
  <c r="R279396" i="20"/>
  <c r="Q279396" i="20"/>
  <c r="L279396" i="20"/>
  <c r="R279395" i="20"/>
  <c r="Q279395" i="20"/>
  <c r="L279395" i="20"/>
  <c r="R279394" i="20"/>
  <c r="Q279394" i="20"/>
  <c r="L279394" i="20"/>
  <c r="R279393" i="20"/>
  <c r="Q279393" i="20"/>
  <c r="L279393" i="20"/>
  <c r="R279392" i="20"/>
  <c r="Q279392" i="20"/>
  <c r="L279392" i="20"/>
  <c r="R279391" i="20"/>
  <c r="Q279391" i="20"/>
  <c r="L279391" i="20"/>
  <c r="R279390" i="20"/>
  <c r="Q279390" i="20"/>
  <c r="L279390" i="20"/>
  <c r="R279389" i="20"/>
  <c r="Q279389" i="20"/>
  <c r="L279389" i="20"/>
  <c r="R279388" i="20"/>
  <c r="Q279388" i="20"/>
  <c r="L279388" i="20"/>
  <c r="R279387" i="20"/>
  <c r="Q279387" i="20"/>
  <c r="L279387" i="20"/>
  <c r="R279386" i="20"/>
  <c r="Q279386" i="20"/>
  <c r="L279386" i="20"/>
  <c r="R279385" i="20"/>
  <c r="Q279385" i="20"/>
  <c r="L279385" i="20"/>
  <c r="R279384" i="20"/>
  <c r="Q279384" i="20"/>
  <c r="L279384" i="20"/>
  <c r="R279383" i="20"/>
  <c r="Q279383" i="20"/>
  <c r="L279383" i="20"/>
  <c r="R279382" i="20"/>
  <c r="Q279382" i="20"/>
  <c r="L279382" i="20"/>
  <c r="R279381" i="20"/>
  <c r="Q279381" i="20"/>
  <c r="L279381" i="20"/>
  <c r="R279380" i="20"/>
  <c r="Q279380" i="20"/>
  <c r="L279380" i="20"/>
  <c r="R279379" i="20"/>
  <c r="Q279379" i="20"/>
  <c r="L279379" i="20"/>
  <c r="R279378" i="20"/>
  <c r="Q279378" i="20"/>
  <c r="L279378" i="20"/>
  <c r="R279377" i="20"/>
  <c r="Q279377" i="20"/>
  <c r="L279377" i="20"/>
  <c r="R279376" i="20"/>
  <c r="Q279376" i="20"/>
  <c r="L279376" i="20"/>
  <c r="R279375" i="20"/>
  <c r="Q279375" i="20"/>
  <c r="L279375" i="20"/>
  <c r="R279374" i="20"/>
  <c r="Q279374" i="20"/>
  <c r="L279374" i="20"/>
  <c r="R279373" i="20"/>
  <c r="Q279373" i="20"/>
  <c r="L279373" i="20"/>
  <c r="R279372" i="20"/>
  <c r="Q279372" i="20"/>
  <c r="L279372" i="20"/>
  <c r="R279371" i="20"/>
  <c r="Q279371" i="20"/>
  <c r="L279371" i="20"/>
  <c r="R279370" i="20"/>
  <c r="Q279370" i="20"/>
  <c r="L279370" i="20"/>
  <c r="R279369" i="20"/>
  <c r="Q279369" i="20"/>
  <c r="L279369" i="20"/>
  <c r="R279368" i="20"/>
  <c r="Q279368" i="20"/>
  <c r="L279368" i="20"/>
  <c r="R279367" i="20"/>
  <c r="Q279367" i="20"/>
  <c r="L279367" i="20"/>
  <c r="R279366" i="20"/>
  <c r="Q279366" i="20"/>
  <c r="L279366" i="20"/>
  <c r="R279365" i="20"/>
  <c r="Q279365" i="20"/>
  <c r="L279365" i="20"/>
  <c r="R279364" i="20"/>
  <c r="Q279364" i="20"/>
  <c r="L279364" i="20"/>
  <c r="R279363" i="20"/>
  <c r="Q279363" i="20"/>
  <c r="L279363" i="20"/>
  <c r="R279362" i="20"/>
  <c r="Q279362" i="20"/>
  <c r="L279362" i="20"/>
  <c r="R279361" i="20"/>
  <c r="Q279361" i="20"/>
  <c r="L279361" i="20"/>
  <c r="R279360" i="20"/>
  <c r="Q279360" i="20"/>
  <c r="L279360" i="20"/>
  <c r="R279359" i="20"/>
  <c r="Q279359" i="20"/>
  <c r="L279359" i="20"/>
  <c r="R279358" i="20"/>
  <c r="Q279358" i="20"/>
  <c r="L279358" i="20"/>
  <c r="R279357" i="20"/>
  <c r="Q279357" i="20"/>
  <c r="L279357" i="20"/>
  <c r="R279356" i="20"/>
  <c r="Q279356" i="20"/>
  <c r="L279356" i="20"/>
  <c r="R279355" i="20"/>
  <c r="Q279355" i="20"/>
  <c r="L279355" i="20"/>
  <c r="R279354" i="20"/>
  <c r="Q279354" i="20"/>
  <c r="L279354" i="20"/>
  <c r="R279353" i="20"/>
  <c r="Q279353" i="20"/>
  <c r="L279353" i="20"/>
  <c r="R279352" i="20"/>
  <c r="Q279352" i="20"/>
  <c r="L279352" i="20"/>
  <c r="R279351" i="20"/>
  <c r="Q279351" i="20"/>
  <c r="L279351" i="20"/>
  <c r="R279350" i="20"/>
  <c r="Q279350" i="20"/>
  <c r="L279350" i="20"/>
  <c r="R279349" i="20"/>
  <c r="Q279349" i="20"/>
  <c r="L279349" i="20"/>
  <c r="R279348" i="20"/>
  <c r="Q279348" i="20"/>
  <c r="L279348" i="20"/>
  <c r="R279347" i="20"/>
  <c r="Q279347" i="20"/>
  <c r="L279347" i="20"/>
  <c r="R279346" i="20"/>
  <c r="Q279346" i="20"/>
  <c r="L279346" i="20"/>
  <c r="R279345" i="20"/>
  <c r="Q279345" i="20"/>
  <c r="L279345" i="20"/>
  <c r="R279344" i="20"/>
  <c r="Q279344" i="20"/>
  <c r="L279344" i="20"/>
  <c r="R279343" i="20"/>
  <c r="Q279343" i="20"/>
  <c r="L279343" i="20"/>
  <c r="R279342" i="20"/>
  <c r="Q279342" i="20"/>
  <c r="L279342" i="20"/>
  <c r="R279341" i="20"/>
  <c r="Q279341" i="20"/>
  <c r="L279341" i="20"/>
  <c r="R279340" i="20"/>
  <c r="Q279340" i="20"/>
  <c r="L279340" i="20"/>
  <c r="R279339" i="20"/>
  <c r="Q279339" i="20"/>
  <c r="L279339" i="20"/>
  <c r="R279338" i="20"/>
  <c r="Q279338" i="20"/>
  <c r="L279338" i="20"/>
  <c r="R279337" i="20"/>
  <c r="Q279337" i="20"/>
  <c r="L279337" i="20"/>
  <c r="R279336" i="20"/>
  <c r="Q279336" i="20"/>
  <c r="L279336" i="20"/>
  <c r="R279335" i="20"/>
  <c r="Q279335" i="20"/>
  <c r="L279335" i="20"/>
  <c r="R279334" i="20"/>
  <c r="Q279334" i="20"/>
  <c r="L279334" i="20"/>
  <c r="R279333" i="20"/>
  <c r="Q279333" i="20"/>
  <c r="L279333" i="20"/>
  <c r="R279332" i="20"/>
  <c r="Q279332" i="20"/>
  <c r="L279332" i="20"/>
  <c r="R279331" i="20"/>
  <c r="Q279331" i="20"/>
  <c r="L279331" i="20"/>
  <c r="R279330" i="20"/>
  <c r="Q279330" i="20"/>
  <c r="L279330" i="20"/>
  <c r="R279329" i="20"/>
  <c r="Q279329" i="20"/>
  <c r="L279329" i="20"/>
  <c r="R279328" i="20"/>
  <c r="Q279328" i="20"/>
  <c r="L279328" i="20"/>
  <c r="R279327" i="20"/>
  <c r="Q279327" i="20"/>
  <c r="L279327" i="20"/>
  <c r="R279326" i="20"/>
  <c r="Q279326" i="20"/>
  <c r="L279326" i="20"/>
  <c r="R279325" i="20"/>
  <c r="Q279325" i="20"/>
  <c r="L279325" i="20"/>
  <c r="R279324" i="20"/>
  <c r="Q279324" i="20"/>
  <c r="L279324" i="20"/>
  <c r="R279323" i="20"/>
  <c r="Q279323" i="20"/>
  <c r="L279323" i="20"/>
  <c r="R279322" i="20"/>
  <c r="Q279322" i="20"/>
  <c r="L279322" i="20"/>
  <c r="R279321" i="20"/>
  <c r="Q279321" i="20"/>
  <c r="L279321" i="20"/>
  <c r="R279320" i="20"/>
  <c r="Q279320" i="20"/>
  <c r="L279320" i="20"/>
  <c r="R279319" i="20"/>
  <c r="Q279319" i="20"/>
  <c r="L279319" i="20"/>
  <c r="R279318" i="20"/>
  <c r="Q279318" i="20"/>
  <c r="L279318" i="20"/>
  <c r="R279317" i="20"/>
  <c r="Q279317" i="20"/>
  <c r="L279317" i="20"/>
  <c r="R279316" i="20"/>
  <c r="Q279316" i="20"/>
  <c r="L279316" i="20"/>
  <c r="R279315" i="20"/>
  <c r="Q279315" i="20"/>
  <c r="L279315" i="20"/>
  <c r="R279314" i="20"/>
  <c r="Q279314" i="20"/>
  <c r="L279314" i="20"/>
  <c r="R279313" i="20"/>
  <c r="Q279313" i="20"/>
  <c r="L279313" i="20"/>
  <c r="R279312" i="20"/>
  <c r="Q279312" i="20"/>
  <c r="L279312" i="20"/>
  <c r="R279311" i="20"/>
  <c r="Q279311" i="20"/>
  <c r="L279311" i="20"/>
  <c r="R279310" i="20"/>
  <c r="Q279310" i="20"/>
  <c r="L279310" i="20"/>
  <c r="R279309" i="20"/>
  <c r="Q279309" i="20"/>
  <c r="L279309" i="20"/>
  <c r="R279308" i="20"/>
  <c r="Q279308" i="20"/>
  <c r="L279308" i="20"/>
  <c r="R279307" i="20"/>
  <c r="Q279307" i="20"/>
  <c r="L279307" i="20"/>
  <c r="R279306" i="20"/>
  <c r="Q279306" i="20"/>
  <c r="L279306" i="20"/>
  <c r="R279305" i="20"/>
  <c r="Q279305" i="20"/>
  <c r="L279305" i="20"/>
  <c r="R279304" i="20"/>
  <c r="Q279304" i="20"/>
  <c r="L279304" i="20"/>
  <c r="R279303" i="20"/>
  <c r="Q279303" i="20"/>
  <c r="L279303" i="20"/>
  <c r="R279302" i="20"/>
  <c r="Q279302" i="20"/>
  <c r="L279302" i="20"/>
  <c r="R279301" i="20"/>
  <c r="Q279301" i="20"/>
  <c r="L279301" i="20"/>
  <c r="R279300" i="20"/>
  <c r="Q279300" i="20"/>
  <c r="L279300" i="20"/>
  <c r="R279299" i="20"/>
  <c r="Q279299" i="20"/>
  <c r="L279299" i="20"/>
  <c r="R279298" i="20"/>
  <c r="Q279298" i="20"/>
  <c r="L279298" i="20"/>
  <c r="R279297" i="20"/>
  <c r="Q279297" i="20"/>
  <c r="L279297" i="20"/>
  <c r="R279296" i="20"/>
  <c r="Q279296" i="20"/>
  <c r="L279296" i="20"/>
  <c r="R279295" i="20"/>
  <c r="Q279295" i="20"/>
  <c r="L279295" i="20"/>
  <c r="R279294" i="20"/>
  <c r="Q279294" i="20"/>
  <c r="L279294" i="20"/>
  <c r="R279293" i="20"/>
  <c r="Q279293" i="20"/>
  <c r="L279293" i="20"/>
  <c r="R279292" i="20"/>
  <c r="Q279292" i="20"/>
  <c r="L279292" i="20"/>
  <c r="R279291" i="20"/>
  <c r="Q279291" i="20"/>
  <c r="L279291" i="20"/>
  <c r="R279290" i="20"/>
  <c r="Q279290" i="20"/>
  <c r="L279290" i="20"/>
  <c r="R279289" i="20"/>
  <c r="Q279289" i="20"/>
  <c r="L279289" i="20"/>
  <c r="R279288" i="20"/>
  <c r="Q279288" i="20"/>
  <c r="L279288" i="20"/>
  <c r="R279287" i="20"/>
  <c r="Q279287" i="20"/>
  <c r="L279287" i="20"/>
  <c r="R279286" i="20"/>
  <c r="Q279286" i="20"/>
  <c r="L279286" i="20"/>
  <c r="R279285" i="20"/>
  <c r="Q279285" i="20"/>
  <c r="L279285" i="20"/>
  <c r="R279284" i="20"/>
  <c r="Q279284" i="20"/>
  <c r="L279284" i="20"/>
  <c r="R279283" i="20"/>
  <c r="Q279283" i="20"/>
  <c r="L279283" i="20"/>
  <c r="R279282" i="20"/>
  <c r="Q279282" i="20"/>
  <c r="L279282" i="20"/>
  <c r="R279281" i="20"/>
  <c r="Q279281" i="20"/>
  <c r="L279281" i="20"/>
  <c r="R279280" i="20"/>
  <c r="Q279280" i="20"/>
  <c r="L279280" i="20"/>
  <c r="R279279" i="20"/>
  <c r="Q279279" i="20"/>
  <c r="L279279" i="20"/>
  <c r="R279278" i="20"/>
  <c r="Q279278" i="20"/>
  <c r="L279278" i="20"/>
  <c r="R279277" i="20"/>
  <c r="Q279277" i="20"/>
  <c r="L279277" i="20"/>
  <c r="R279276" i="20"/>
  <c r="Q279276" i="20"/>
  <c r="L279276" i="20"/>
  <c r="R279275" i="20"/>
  <c r="Q279275" i="20"/>
  <c r="L279275" i="20"/>
  <c r="R279274" i="20"/>
  <c r="Q279274" i="20"/>
  <c r="L279274" i="20"/>
  <c r="R279273" i="20"/>
  <c r="Q279273" i="20"/>
  <c r="L279273" i="20"/>
  <c r="R279272" i="20"/>
  <c r="Q279272" i="20"/>
  <c r="L279272" i="20"/>
  <c r="R279271" i="20"/>
  <c r="Q279271" i="20"/>
  <c r="L279271" i="20"/>
  <c r="R279270" i="20"/>
  <c r="Q279270" i="20"/>
  <c r="L279270" i="20"/>
  <c r="R279269" i="20"/>
  <c r="Q279269" i="20"/>
  <c r="L279269" i="20"/>
  <c r="R279268" i="20"/>
  <c r="Q279268" i="20"/>
  <c r="L279268" i="20"/>
  <c r="R279267" i="20"/>
  <c r="Q279267" i="20"/>
  <c r="L279267" i="20"/>
  <c r="R279266" i="20"/>
  <c r="Q279266" i="20"/>
  <c r="L279266" i="20"/>
  <c r="R279265" i="20"/>
  <c r="Q279265" i="20"/>
  <c r="L279265" i="20"/>
  <c r="R279264" i="20"/>
  <c r="Q279264" i="20"/>
  <c r="L279264" i="20"/>
  <c r="R279263" i="20"/>
  <c r="Q279263" i="20"/>
  <c r="L279263" i="20"/>
  <c r="R279262" i="20"/>
  <c r="Q279262" i="20"/>
  <c r="L279262" i="20"/>
  <c r="R279261" i="20"/>
  <c r="Q279261" i="20"/>
  <c r="L279261" i="20"/>
  <c r="R279260" i="20"/>
  <c r="Q279260" i="20"/>
  <c r="L279260" i="20"/>
  <c r="R279259" i="20"/>
  <c r="Q279259" i="20"/>
  <c r="L279259" i="20"/>
  <c r="R279258" i="20"/>
  <c r="Q279258" i="20"/>
  <c r="L279258" i="20"/>
  <c r="R279257" i="20"/>
  <c r="Q279257" i="20"/>
  <c r="L279257" i="20"/>
  <c r="R279256" i="20"/>
  <c r="Q279256" i="20"/>
  <c r="L279256" i="20"/>
  <c r="R279255" i="20"/>
  <c r="Q279255" i="20"/>
  <c r="L279255" i="20"/>
  <c r="R279254" i="20"/>
  <c r="Q279254" i="20"/>
  <c r="L279254" i="20"/>
  <c r="R279253" i="20"/>
  <c r="Q279253" i="20"/>
  <c r="L279253" i="20"/>
  <c r="R279252" i="20"/>
  <c r="Q279252" i="20"/>
  <c r="L279252" i="20"/>
  <c r="R279251" i="20"/>
  <c r="Q279251" i="20"/>
  <c r="L279251" i="20"/>
  <c r="R279250" i="20"/>
  <c r="Q279250" i="20"/>
  <c r="L279250" i="20"/>
  <c r="R279249" i="20"/>
  <c r="Q279249" i="20"/>
  <c r="L279249" i="20"/>
  <c r="R279248" i="20"/>
  <c r="Q279248" i="20"/>
  <c r="L279248" i="20"/>
  <c r="R279247" i="20"/>
  <c r="Q279247" i="20"/>
  <c r="L279247" i="20"/>
  <c r="R279246" i="20"/>
  <c r="Q279246" i="20"/>
  <c r="L279246" i="20"/>
  <c r="R279245" i="20"/>
  <c r="Q279245" i="20"/>
  <c r="L279245" i="20"/>
  <c r="R279244" i="20"/>
  <c r="Q279244" i="20"/>
  <c r="L279244" i="20"/>
  <c r="R279243" i="20"/>
  <c r="Q279243" i="20"/>
  <c r="L279243" i="20"/>
  <c r="R279242" i="20"/>
  <c r="Q279242" i="20"/>
  <c r="L279242" i="20"/>
  <c r="R279241" i="20"/>
  <c r="Q279241" i="20"/>
  <c r="L279241" i="20"/>
  <c r="R279240" i="20"/>
  <c r="Q279240" i="20"/>
  <c r="L279240" i="20"/>
  <c r="R279239" i="20"/>
  <c r="Q279239" i="20"/>
  <c r="L279239" i="20"/>
  <c r="R279238" i="20"/>
  <c r="Q279238" i="20"/>
  <c r="L279238" i="20"/>
  <c r="R279237" i="20"/>
  <c r="Q279237" i="20"/>
  <c r="L279237" i="20"/>
  <c r="R279236" i="20"/>
  <c r="Q279236" i="20"/>
  <c r="L279236" i="20"/>
  <c r="R279235" i="20"/>
  <c r="Q279235" i="20"/>
  <c r="L279235" i="20"/>
  <c r="R279234" i="20"/>
  <c r="Q279234" i="20"/>
  <c r="L279234" i="20"/>
  <c r="R279233" i="20"/>
  <c r="Q279233" i="20"/>
  <c r="L279233" i="20"/>
  <c r="R279232" i="20"/>
  <c r="Q279232" i="20"/>
  <c r="L279232" i="20"/>
  <c r="R279231" i="20"/>
  <c r="Q279231" i="20"/>
  <c r="L279231" i="20"/>
  <c r="R279230" i="20"/>
  <c r="Q279230" i="20"/>
  <c r="L279230" i="20"/>
  <c r="R279229" i="20"/>
  <c r="Q279229" i="20"/>
  <c r="L279229" i="20"/>
  <c r="R279228" i="20"/>
  <c r="Q279228" i="20"/>
  <c r="L279228" i="20"/>
  <c r="R279227" i="20"/>
  <c r="Q279227" i="20"/>
  <c r="L279227" i="20"/>
  <c r="R279226" i="20"/>
  <c r="Q279226" i="20"/>
  <c r="L279226" i="20"/>
  <c r="R279225" i="20"/>
  <c r="Q279225" i="20"/>
  <c r="L279225" i="20"/>
  <c r="R279224" i="20"/>
  <c r="Q279224" i="20"/>
  <c r="L279224" i="20"/>
  <c r="R279223" i="20"/>
  <c r="Q279223" i="20"/>
  <c r="L279223" i="20"/>
  <c r="R279222" i="20"/>
  <c r="Q279222" i="20"/>
  <c r="L279222" i="20"/>
  <c r="R279221" i="20"/>
  <c r="Q279221" i="20"/>
  <c r="L279221" i="20"/>
  <c r="R279220" i="20"/>
  <c r="Q279220" i="20"/>
  <c r="L279220" i="20"/>
  <c r="R279219" i="20"/>
  <c r="Q279219" i="20"/>
  <c r="L279219" i="20"/>
  <c r="R279218" i="20"/>
  <c r="Q279218" i="20"/>
  <c r="L279218" i="20"/>
  <c r="R279217" i="20"/>
  <c r="Q279217" i="20"/>
  <c r="L279217" i="20"/>
  <c r="R279216" i="20"/>
  <c r="Q279216" i="20"/>
  <c r="L279216" i="20"/>
  <c r="R279215" i="20"/>
  <c r="Q279215" i="20"/>
  <c r="L279215" i="20"/>
  <c r="R279214" i="20"/>
  <c r="Q279214" i="20"/>
  <c r="L279214" i="20"/>
  <c r="R279213" i="20"/>
  <c r="Q279213" i="20"/>
  <c r="L279213" i="20"/>
  <c r="R279212" i="20"/>
  <c r="Q279212" i="20"/>
  <c r="L279212" i="20"/>
  <c r="R279211" i="20"/>
  <c r="Q279211" i="20"/>
  <c r="L279211" i="20"/>
  <c r="R279210" i="20"/>
  <c r="Q279210" i="20"/>
  <c r="L279210" i="20"/>
  <c r="R279209" i="20"/>
  <c r="Q279209" i="20"/>
  <c r="L279209" i="20"/>
  <c r="R279208" i="20"/>
  <c r="Q279208" i="20"/>
  <c r="L279208" i="20"/>
  <c r="R279207" i="20"/>
  <c r="Q279207" i="20"/>
  <c r="L279207" i="20"/>
  <c r="R279206" i="20"/>
  <c r="Q279206" i="20"/>
  <c r="L279206" i="20"/>
  <c r="R279205" i="20"/>
  <c r="Q279205" i="20"/>
  <c r="L279205" i="20"/>
  <c r="R279204" i="20"/>
  <c r="Q279204" i="20"/>
  <c r="L279204" i="20"/>
  <c r="R279203" i="20"/>
  <c r="Q279203" i="20"/>
  <c r="L279203" i="20"/>
  <c r="R279202" i="20"/>
  <c r="Q279202" i="20"/>
  <c r="L279202" i="20"/>
  <c r="R279201" i="20"/>
  <c r="Q279201" i="20"/>
  <c r="L279201" i="20"/>
  <c r="R279200" i="20"/>
  <c r="Q279200" i="20"/>
  <c r="L279200" i="20"/>
  <c r="R279199" i="20"/>
  <c r="Q279199" i="20"/>
  <c r="L279199" i="20"/>
  <c r="R279198" i="20"/>
  <c r="Q279198" i="20"/>
  <c r="L279198" i="20"/>
  <c r="R279197" i="20"/>
  <c r="Q279197" i="20"/>
  <c r="L279197" i="20"/>
  <c r="R279196" i="20"/>
  <c r="Q279196" i="20"/>
  <c r="L279196" i="20"/>
  <c r="R279195" i="20"/>
  <c r="Q279195" i="20"/>
  <c r="L279195" i="20"/>
  <c r="R279194" i="20"/>
  <c r="Q279194" i="20"/>
  <c r="L279194" i="20"/>
  <c r="R279193" i="20"/>
  <c r="Q279193" i="20"/>
  <c r="L279193" i="20"/>
  <c r="R279192" i="20"/>
  <c r="Q279192" i="20"/>
  <c r="L279192" i="20"/>
  <c r="R279191" i="20"/>
  <c r="Q279191" i="20"/>
  <c r="L279191" i="20"/>
  <c r="R279190" i="20"/>
  <c r="Q279190" i="20"/>
  <c r="L279190" i="20"/>
  <c r="R279189" i="20"/>
  <c r="Q279189" i="20"/>
  <c r="L279189" i="20"/>
  <c r="R279188" i="20"/>
  <c r="Q279188" i="20"/>
  <c r="L279188" i="20"/>
  <c r="R279187" i="20"/>
  <c r="Q279187" i="20"/>
  <c r="L279187" i="20"/>
  <c r="R279186" i="20"/>
  <c r="Q279186" i="20"/>
  <c r="L279186" i="20"/>
  <c r="R279185" i="20"/>
  <c r="Q279185" i="20"/>
  <c r="L279185" i="20"/>
  <c r="R279184" i="20"/>
  <c r="Q279184" i="20"/>
  <c r="L279184" i="20"/>
  <c r="R279183" i="20"/>
  <c r="Q279183" i="20"/>
  <c r="L279183" i="20"/>
  <c r="R279182" i="20"/>
  <c r="Q279182" i="20"/>
  <c r="L279182" i="20"/>
  <c r="R279181" i="20"/>
  <c r="Q279181" i="20"/>
  <c r="L279181" i="20"/>
  <c r="R279180" i="20"/>
  <c r="Q279180" i="20"/>
  <c r="L279180" i="20"/>
  <c r="R279179" i="20"/>
  <c r="Q279179" i="20"/>
  <c r="L279179" i="20"/>
  <c r="R279178" i="20"/>
  <c r="Q279178" i="20"/>
  <c r="L279178" i="20"/>
  <c r="R279177" i="20"/>
  <c r="Q279177" i="20"/>
  <c r="L279177" i="20"/>
  <c r="R279176" i="20"/>
  <c r="Q279176" i="20"/>
  <c r="L279176" i="20"/>
  <c r="R279175" i="20"/>
  <c r="Q279175" i="20"/>
  <c r="L279175" i="20"/>
  <c r="R279174" i="20"/>
  <c r="Q279174" i="20"/>
  <c r="L279174" i="20"/>
  <c r="R279173" i="20"/>
  <c r="Q279173" i="20"/>
  <c r="L279173" i="20"/>
  <c r="R279172" i="20"/>
  <c r="Q279172" i="20"/>
  <c r="L279172" i="20"/>
  <c r="R279171" i="20"/>
  <c r="Q279171" i="20"/>
  <c r="L279171" i="20"/>
  <c r="R279170" i="20"/>
  <c r="Q279170" i="20"/>
  <c r="L279170" i="20"/>
  <c r="R279169" i="20"/>
  <c r="Q279169" i="20"/>
  <c r="L279169" i="20"/>
  <c r="R279168" i="20"/>
  <c r="Q279168" i="20"/>
  <c r="L279168" i="20"/>
  <c r="R279167" i="20"/>
  <c r="Q279167" i="20"/>
  <c r="L279167" i="20"/>
  <c r="R279166" i="20"/>
  <c r="Q279166" i="20"/>
  <c r="L279166" i="20"/>
  <c r="R279165" i="20"/>
  <c r="Q279165" i="20"/>
  <c r="L279165" i="20"/>
  <c r="R279164" i="20"/>
  <c r="Q279164" i="20"/>
  <c r="L279164" i="20"/>
  <c r="R279163" i="20"/>
  <c r="Q279163" i="20"/>
  <c r="L279163" i="20"/>
  <c r="R279162" i="20"/>
  <c r="Q279162" i="20"/>
  <c r="L279162" i="20"/>
  <c r="R279161" i="20"/>
  <c r="Q279161" i="20"/>
  <c r="L279161" i="20"/>
  <c r="R279160" i="20"/>
  <c r="Q279160" i="20"/>
  <c r="L279160" i="20"/>
  <c r="R279159" i="20"/>
  <c r="Q279159" i="20"/>
  <c r="L279159" i="20"/>
  <c r="R279158" i="20"/>
  <c r="Q279158" i="20"/>
  <c r="L279158" i="20"/>
  <c r="R279157" i="20"/>
  <c r="Q279157" i="20"/>
  <c r="L279157" i="20"/>
  <c r="R279156" i="20"/>
  <c r="Q279156" i="20"/>
  <c r="L279156" i="20"/>
  <c r="R279155" i="20"/>
  <c r="Q279155" i="20"/>
  <c r="L279155" i="20"/>
  <c r="R279154" i="20"/>
  <c r="Q279154" i="20"/>
  <c r="L279154" i="20"/>
  <c r="R279153" i="20"/>
  <c r="Q279153" i="20"/>
  <c r="L279153" i="20"/>
  <c r="R279152" i="20"/>
  <c r="Q279152" i="20"/>
  <c r="L279152" i="20"/>
  <c r="R279151" i="20"/>
  <c r="Q279151" i="20"/>
  <c r="L279151" i="20"/>
  <c r="R279150" i="20"/>
  <c r="Q279150" i="20"/>
  <c r="L279150" i="20"/>
  <c r="R279149" i="20"/>
  <c r="Q279149" i="20"/>
  <c r="L279149" i="20"/>
  <c r="R279148" i="20"/>
  <c r="Q279148" i="20"/>
  <c r="L279148" i="20"/>
  <c r="R279147" i="20"/>
  <c r="Q279147" i="20"/>
  <c r="L279147" i="20"/>
  <c r="R279146" i="20"/>
  <c r="Q279146" i="20"/>
  <c r="L279146" i="20"/>
  <c r="R279145" i="20"/>
  <c r="Q279145" i="20"/>
  <c r="L279145" i="20"/>
  <c r="R279144" i="20"/>
  <c r="Q279144" i="20"/>
  <c r="L279144" i="20"/>
  <c r="R279143" i="20"/>
  <c r="Q279143" i="20"/>
  <c r="L279143" i="20"/>
  <c r="R279142" i="20"/>
  <c r="Q279142" i="20"/>
  <c r="L279142" i="20"/>
  <c r="R279141" i="20"/>
  <c r="Q279141" i="20"/>
  <c r="L279141" i="20"/>
  <c r="R279140" i="20"/>
  <c r="Q279140" i="20"/>
  <c r="L279140" i="20"/>
  <c r="R279139" i="20"/>
  <c r="Q279139" i="20"/>
  <c r="L279139" i="20"/>
  <c r="R279138" i="20"/>
  <c r="Q279138" i="20"/>
  <c r="L279138" i="20"/>
  <c r="R279137" i="20"/>
  <c r="Q279137" i="20"/>
  <c r="L279137" i="20"/>
  <c r="R279136" i="20"/>
  <c r="Q279136" i="20"/>
  <c r="L279136" i="20"/>
  <c r="R279135" i="20"/>
  <c r="Q279135" i="20"/>
  <c r="L279135" i="20"/>
  <c r="R279134" i="20"/>
  <c r="Q279134" i="20"/>
  <c r="L279134" i="20"/>
  <c r="R279133" i="20"/>
  <c r="Q279133" i="20"/>
  <c r="L279133" i="20"/>
  <c r="R279132" i="20"/>
  <c r="Q279132" i="20"/>
  <c r="L279132" i="20"/>
  <c r="R279131" i="20"/>
  <c r="Q279131" i="20"/>
  <c r="L279131" i="20"/>
  <c r="R279130" i="20"/>
  <c r="Q279130" i="20"/>
  <c r="L279130" i="20"/>
  <c r="R279129" i="20"/>
  <c r="Q279129" i="20"/>
  <c r="L279129" i="20"/>
  <c r="R279128" i="20"/>
  <c r="Q279128" i="20"/>
  <c r="L279128" i="20"/>
  <c r="R279127" i="20"/>
  <c r="Q279127" i="20"/>
  <c r="L279127" i="20"/>
  <c r="R279126" i="20"/>
  <c r="Q279126" i="20"/>
  <c r="L279126" i="20"/>
  <c r="R279125" i="20"/>
  <c r="Q279125" i="20"/>
  <c r="L279125" i="20"/>
  <c r="R279124" i="20"/>
  <c r="Q279124" i="20"/>
  <c r="L279124" i="20"/>
  <c r="R279123" i="20"/>
  <c r="Q279123" i="20"/>
  <c r="L279123" i="20"/>
  <c r="R279122" i="20"/>
  <c r="Q279122" i="20"/>
  <c r="L279122" i="20"/>
  <c r="R279121" i="20"/>
  <c r="Q279121" i="20"/>
  <c r="L279121" i="20"/>
  <c r="R279120" i="20"/>
  <c r="Q279120" i="20"/>
  <c r="L279120" i="20"/>
  <c r="R279119" i="20"/>
  <c r="Q279119" i="20"/>
  <c r="L279119" i="20"/>
  <c r="R279118" i="20"/>
  <c r="Q279118" i="20"/>
  <c r="L279118" i="20"/>
  <c r="R279117" i="20"/>
  <c r="Q279117" i="20"/>
  <c r="L279117" i="20"/>
  <c r="R279116" i="20"/>
  <c r="Q279116" i="20"/>
  <c r="L279116" i="20"/>
  <c r="R279115" i="20"/>
  <c r="Q279115" i="20"/>
  <c r="L279115" i="20"/>
  <c r="R279114" i="20"/>
  <c r="Q279114" i="20"/>
  <c r="L279114" i="20"/>
  <c r="R279113" i="20"/>
  <c r="Q279113" i="20"/>
  <c r="L279113" i="20"/>
  <c r="R279112" i="20"/>
  <c r="Q279112" i="20"/>
  <c r="L279112" i="20"/>
  <c r="R279111" i="20"/>
  <c r="Q279111" i="20"/>
  <c r="L279111" i="20"/>
  <c r="R279110" i="20"/>
  <c r="Q279110" i="20"/>
  <c r="L279110" i="20"/>
  <c r="R279109" i="20"/>
  <c r="Q279109" i="20"/>
  <c r="L279109" i="20"/>
  <c r="R279108" i="20"/>
  <c r="Q279108" i="20"/>
  <c r="L279108" i="20"/>
  <c r="R279107" i="20"/>
  <c r="Q279107" i="20"/>
  <c r="L279107" i="20"/>
  <c r="R279106" i="20"/>
  <c r="Q279106" i="20"/>
  <c r="L279106" i="20"/>
  <c r="R279105" i="20"/>
  <c r="Q279105" i="20"/>
  <c r="L279105" i="20"/>
  <c r="R279104" i="20"/>
  <c r="Q279104" i="20"/>
  <c r="L279104" i="20"/>
  <c r="R279103" i="20"/>
  <c r="Q279103" i="20"/>
  <c r="L279103" i="20"/>
  <c r="R279102" i="20"/>
  <c r="Q279102" i="20"/>
  <c r="L279102" i="20"/>
  <c r="R279101" i="20"/>
  <c r="Q279101" i="20"/>
  <c r="L279101" i="20"/>
  <c r="R279100" i="20"/>
  <c r="Q279100" i="20"/>
  <c r="L279100" i="20"/>
  <c r="R279099" i="20"/>
  <c r="Q279099" i="20"/>
  <c r="L279099" i="20"/>
  <c r="R279098" i="20"/>
  <c r="Q279098" i="20"/>
  <c r="L279098" i="20"/>
  <c r="R279097" i="20"/>
  <c r="Q279097" i="20"/>
  <c r="L279097" i="20"/>
  <c r="R279096" i="20"/>
  <c r="Q279096" i="20"/>
  <c r="L279096" i="20"/>
  <c r="R279095" i="20"/>
  <c r="Q279095" i="20"/>
  <c r="L279095" i="20"/>
  <c r="R279094" i="20"/>
  <c r="Q279094" i="20"/>
  <c r="L279094" i="20"/>
  <c r="R279093" i="20"/>
  <c r="Q279093" i="20"/>
  <c r="L279093" i="20"/>
  <c r="R279092" i="20"/>
  <c r="Q279092" i="20"/>
  <c r="L279092" i="20"/>
  <c r="R279091" i="20"/>
  <c r="Q279091" i="20"/>
  <c r="L279091" i="20"/>
  <c r="R279090" i="20"/>
  <c r="Q279090" i="20"/>
  <c r="L279090" i="20"/>
  <c r="R279089" i="20"/>
  <c r="Q279089" i="20"/>
  <c r="L279089" i="20"/>
  <c r="R279088" i="20"/>
  <c r="Q279088" i="20"/>
  <c r="L279088" i="20"/>
  <c r="R279087" i="20"/>
  <c r="Q279087" i="20"/>
  <c r="L279087" i="20"/>
  <c r="R279086" i="20"/>
  <c r="Q279086" i="20"/>
  <c r="L279086" i="20"/>
  <c r="R279085" i="20"/>
  <c r="Q279085" i="20"/>
  <c r="L279085" i="20"/>
  <c r="R279084" i="20"/>
  <c r="Q279084" i="20"/>
  <c r="L279084" i="20"/>
  <c r="R279083" i="20"/>
  <c r="Q279083" i="20"/>
  <c r="L279083" i="20"/>
  <c r="R279082" i="20"/>
  <c r="Q279082" i="20"/>
  <c r="L279082" i="20"/>
  <c r="R279081" i="20"/>
  <c r="Q279081" i="20"/>
  <c r="L279081" i="20"/>
  <c r="R279080" i="20"/>
  <c r="Q279080" i="20"/>
  <c r="L279080" i="20"/>
  <c r="R279079" i="20"/>
  <c r="Q279079" i="20"/>
  <c r="L279079" i="20"/>
  <c r="R279078" i="20"/>
  <c r="Q279078" i="20"/>
  <c r="L279078" i="20"/>
  <c r="R279077" i="20"/>
  <c r="Q279077" i="20"/>
  <c r="L279077" i="20"/>
  <c r="R279076" i="20"/>
  <c r="Q279076" i="20"/>
  <c r="L279076" i="20"/>
  <c r="R279075" i="20"/>
  <c r="Q279075" i="20"/>
  <c r="L279075" i="20"/>
  <c r="R279074" i="20"/>
  <c r="Q279074" i="20"/>
  <c r="L279074" i="20"/>
  <c r="R279073" i="20"/>
  <c r="Q279073" i="20"/>
  <c r="L279073" i="20"/>
  <c r="R279072" i="20"/>
  <c r="Q279072" i="20"/>
  <c r="L279072" i="20"/>
  <c r="R279071" i="20"/>
  <c r="Q279071" i="20"/>
  <c r="L279071" i="20"/>
  <c r="R279070" i="20"/>
  <c r="Q279070" i="20"/>
  <c r="L279070" i="20"/>
  <c r="R279069" i="20"/>
  <c r="Q279069" i="20"/>
  <c r="L279069" i="20"/>
  <c r="R279068" i="20"/>
  <c r="Q279068" i="20"/>
  <c r="L279068" i="20"/>
  <c r="R279067" i="20"/>
  <c r="Q279067" i="20"/>
  <c r="L279067" i="20"/>
  <c r="R279066" i="20"/>
  <c r="Q279066" i="20"/>
  <c r="L279066" i="20"/>
  <c r="R279065" i="20"/>
  <c r="Q279065" i="20"/>
  <c r="L279065" i="20"/>
  <c r="R279064" i="20"/>
  <c r="Q279064" i="20"/>
  <c r="L279064" i="20"/>
  <c r="R279063" i="20"/>
  <c r="Q279063" i="20"/>
  <c r="L279063" i="20"/>
  <c r="R279062" i="20"/>
  <c r="Q279062" i="20"/>
  <c r="L279062" i="20"/>
  <c r="R279061" i="20"/>
  <c r="Q279061" i="20"/>
  <c r="L279061" i="20"/>
  <c r="R279060" i="20"/>
  <c r="Q279060" i="20"/>
  <c r="L279060" i="20"/>
  <c r="R279059" i="20"/>
  <c r="Q279059" i="20"/>
  <c r="L279059" i="20"/>
  <c r="R279058" i="20"/>
  <c r="Q279058" i="20"/>
  <c r="L279058" i="20"/>
  <c r="R279057" i="20"/>
  <c r="Q279057" i="20"/>
  <c r="L279057" i="20"/>
  <c r="R279056" i="20"/>
  <c r="Q279056" i="20"/>
  <c r="L279056" i="20"/>
  <c r="R279055" i="20"/>
  <c r="Q279055" i="20"/>
  <c r="L279055" i="20"/>
  <c r="R279054" i="20"/>
  <c r="Q279054" i="20"/>
  <c r="L279054" i="20"/>
  <c r="R279053" i="20"/>
  <c r="Q279053" i="20"/>
  <c r="L279053" i="20"/>
  <c r="R279052" i="20"/>
  <c r="Q279052" i="20"/>
  <c r="L279052" i="20"/>
  <c r="R279051" i="20"/>
  <c r="Q279051" i="20"/>
  <c r="L279051" i="20"/>
  <c r="R279050" i="20"/>
  <c r="Q279050" i="20"/>
  <c r="L279050" i="20"/>
  <c r="R279049" i="20"/>
  <c r="Q279049" i="20"/>
  <c r="L279049" i="20"/>
  <c r="R279048" i="20"/>
  <c r="Q279048" i="20"/>
  <c r="L279048" i="20"/>
  <c r="R279047" i="20"/>
  <c r="Q279047" i="20"/>
  <c r="L279047" i="20"/>
  <c r="R279046" i="20"/>
  <c r="Q279046" i="20"/>
  <c r="L279046" i="20"/>
  <c r="R279045" i="20"/>
  <c r="Q279045" i="20"/>
  <c r="L279045" i="20"/>
  <c r="R279044" i="20"/>
  <c r="Q279044" i="20"/>
  <c r="L279044" i="20"/>
  <c r="R279043" i="20"/>
  <c r="Q279043" i="20"/>
  <c r="L279043" i="20"/>
  <c r="R279042" i="20"/>
  <c r="Q279042" i="20"/>
  <c r="L279042" i="20"/>
  <c r="R279041" i="20"/>
  <c r="Q279041" i="20"/>
  <c r="L279041" i="20"/>
  <c r="R279040" i="20"/>
  <c r="Q279040" i="20"/>
  <c r="L279040" i="20"/>
  <c r="R279039" i="20"/>
  <c r="Q279039" i="20"/>
  <c r="L279039" i="20"/>
  <c r="R279038" i="20"/>
  <c r="Q279038" i="20"/>
  <c r="L279038" i="20"/>
  <c r="R279037" i="20"/>
  <c r="Q279037" i="20"/>
  <c r="L279037" i="20"/>
  <c r="R279036" i="20"/>
  <c r="Q279036" i="20"/>
  <c r="L279036" i="20"/>
  <c r="R279035" i="20"/>
  <c r="Q279035" i="20"/>
  <c r="L279035" i="20"/>
  <c r="R279034" i="20"/>
  <c r="Q279034" i="20"/>
  <c r="L279034" i="20"/>
  <c r="R279033" i="20"/>
  <c r="Q279033" i="20"/>
  <c r="L279033" i="20"/>
  <c r="R279032" i="20"/>
  <c r="Q279032" i="20"/>
  <c r="L279032" i="20"/>
  <c r="R279031" i="20"/>
  <c r="Q279031" i="20"/>
  <c r="L279031" i="20"/>
  <c r="R279030" i="20"/>
  <c r="Q279030" i="20"/>
  <c r="L279030" i="20"/>
  <c r="R279029" i="20"/>
  <c r="Q279029" i="20"/>
  <c r="L279029" i="20"/>
  <c r="R279028" i="20"/>
  <c r="Q279028" i="20"/>
  <c r="L279028" i="20"/>
  <c r="R279027" i="20"/>
  <c r="Q279027" i="20"/>
  <c r="L279027" i="20"/>
  <c r="R279026" i="20"/>
  <c r="Q279026" i="20"/>
  <c r="L279026" i="20"/>
  <c r="R279025" i="20"/>
  <c r="Q279025" i="20"/>
  <c r="L279025" i="20"/>
  <c r="R279024" i="20"/>
  <c r="Q279024" i="20"/>
  <c r="L279024" i="20"/>
  <c r="R279023" i="20"/>
  <c r="Q279023" i="20"/>
  <c r="L279023" i="20"/>
  <c r="R279022" i="20"/>
  <c r="Q279022" i="20"/>
  <c r="L279022" i="20"/>
  <c r="R279021" i="20"/>
  <c r="Q279021" i="20"/>
  <c r="L279021" i="20"/>
  <c r="R279020" i="20"/>
  <c r="Q279020" i="20"/>
  <c r="L279020" i="20"/>
  <c r="R279019" i="20"/>
  <c r="Q279019" i="20"/>
  <c r="L279019" i="20"/>
  <c r="R279018" i="20"/>
  <c r="Q279018" i="20"/>
  <c r="L279018" i="20"/>
  <c r="R279017" i="20"/>
  <c r="Q279017" i="20"/>
  <c r="L279017" i="20"/>
  <c r="R279016" i="20"/>
  <c r="Q279016" i="20"/>
  <c r="L279016" i="20"/>
  <c r="R279015" i="20"/>
  <c r="Q279015" i="20"/>
  <c r="L279015" i="20"/>
  <c r="R279014" i="20"/>
  <c r="Q279014" i="20"/>
  <c r="L279014" i="20"/>
  <c r="R279013" i="20"/>
  <c r="Q279013" i="20"/>
  <c r="L279013" i="20"/>
  <c r="R279012" i="20"/>
  <c r="Q279012" i="20"/>
  <c r="L279012" i="20"/>
  <c r="R279011" i="20"/>
  <c r="Q279011" i="20"/>
  <c r="L279011" i="20"/>
  <c r="R279010" i="20"/>
  <c r="Q279010" i="20"/>
  <c r="L279010" i="20"/>
  <c r="R279009" i="20"/>
  <c r="Q279009" i="20"/>
  <c r="L279009" i="20"/>
  <c r="R279008" i="20"/>
  <c r="Q279008" i="20"/>
  <c r="L279008" i="20"/>
  <c r="R279007" i="20"/>
  <c r="Q279007" i="20"/>
  <c r="L279007" i="20"/>
  <c r="R279006" i="20"/>
  <c r="Q279006" i="20"/>
  <c r="L279006" i="20"/>
  <c r="R279005" i="20"/>
  <c r="Q279005" i="20"/>
  <c r="L279005" i="20"/>
  <c r="R279004" i="20"/>
  <c r="Q279004" i="20"/>
  <c r="L279004" i="20"/>
  <c r="R279003" i="20"/>
  <c r="Q279003" i="20"/>
  <c r="L279003" i="20"/>
  <c r="R279002" i="20"/>
  <c r="Q279002" i="20"/>
  <c r="L279002" i="20"/>
  <c r="R279001" i="20"/>
  <c r="Q279001" i="20"/>
  <c r="L279001" i="20"/>
  <c r="R279000" i="20"/>
  <c r="Q279000" i="20"/>
  <c r="L279000" i="20"/>
  <c r="R278999" i="20"/>
  <c r="Q278999" i="20"/>
  <c r="L278999" i="20"/>
  <c r="R278998" i="20"/>
  <c r="Q278998" i="20"/>
  <c r="L278998" i="20"/>
  <c r="R278997" i="20"/>
  <c r="Q278997" i="20"/>
  <c r="L278997" i="20"/>
  <c r="R278996" i="20"/>
  <c r="Q278996" i="20"/>
  <c r="L278996" i="20"/>
  <c r="R278995" i="20"/>
  <c r="Q278995" i="20"/>
  <c r="L278995" i="20"/>
  <c r="R278994" i="20"/>
  <c r="Q278994" i="20"/>
  <c r="L278994" i="20"/>
  <c r="R278993" i="20"/>
  <c r="Q278993" i="20"/>
  <c r="L278993" i="20"/>
  <c r="R278992" i="20"/>
  <c r="Q278992" i="20"/>
  <c r="L278992" i="20"/>
  <c r="R278991" i="20"/>
  <c r="Q278991" i="20"/>
  <c r="L278991" i="20"/>
  <c r="R278990" i="20"/>
  <c r="Q278990" i="20"/>
  <c r="L278990" i="20"/>
  <c r="R278989" i="20"/>
  <c r="Q278989" i="20"/>
  <c r="L278989" i="20"/>
  <c r="R278988" i="20"/>
  <c r="Q278988" i="20"/>
  <c r="L278988" i="20"/>
  <c r="R278987" i="20"/>
  <c r="Q278987" i="20"/>
  <c r="L278987" i="20"/>
  <c r="R278986" i="20"/>
  <c r="Q278986" i="20"/>
  <c r="L278986" i="20"/>
  <c r="R278985" i="20"/>
  <c r="Q278985" i="20"/>
  <c r="L278985" i="20"/>
  <c r="R278984" i="20"/>
  <c r="Q278984" i="20"/>
  <c r="L278984" i="20"/>
  <c r="R278983" i="20"/>
  <c r="Q278983" i="20"/>
  <c r="L278983" i="20"/>
  <c r="R278982" i="20"/>
  <c r="Q278982" i="20"/>
  <c r="L278982" i="20"/>
  <c r="R278981" i="20"/>
  <c r="Q278981" i="20"/>
  <c r="L278981" i="20"/>
  <c r="R278980" i="20"/>
  <c r="Q278980" i="20"/>
  <c r="L278980" i="20"/>
  <c r="R278979" i="20"/>
  <c r="Q278979" i="20"/>
  <c r="L278979" i="20"/>
  <c r="R278978" i="20"/>
  <c r="Q278978" i="20"/>
  <c r="L278978" i="20"/>
  <c r="R278977" i="20"/>
  <c r="Q278977" i="20"/>
  <c r="L278977" i="20"/>
  <c r="R278976" i="20"/>
  <c r="Q278976" i="20"/>
  <c r="L278976" i="20"/>
  <c r="R278975" i="20"/>
  <c r="Q278975" i="20"/>
  <c r="L278975" i="20"/>
  <c r="R278974" i="20"/>
  <c r="Q278974" i="20"/>
  <c r="L278974" i="20"/>
  <c r="R278973" i="20"/>
  <c r="Q278973" i="20"/>
  <c r="L278973" i="20"/>
  <c r="R278972" i="20"/>
  <c r="Q278972" i="20"/>
  <c r="L278972" i="20"/>
  <c r="R278971" i="20"/>
  <c r="Q278971" i="20"/>
  <c r="L278971" i="20"/>
  <c r="R278970" i="20"/>
  <c r="Q278970" i="20"/>
  <c r="L278970" i="20"/>
  <c r="R278969" i="20"/>
  <c r="Q278969" i="20"/>
  <c r="L278969" i="20"/>
  <c r="R278968" i="20"/>
  <c r="Q278968" i="20"/>
  <c r="L278968" i="20"/>
  <c r="R278967" i="20"/>
  <c r="Q278967" i="20"/>
  <c r="L278967" i="20"/>
  <c r="R278966" i="20"/>
  <c r="Q278966" i="20"/>
  <c r="L278966" i="20"/>
  <c r="R278965" i="20"/>
  <c r="Q278965" i="20"/>
  <c r="L278965" i="20"/>
  <c r="R278964" i="20"/>
  <c r="Q278964" i="20"/>
  <c r="L278964" i="20"/>
  <c r="R278963" i="20"/>
  <c r="Q278963" i="20"/>
  <c r="L278963" i="20"/>
  <c r="R278962" i="20"/>
  <c r="Q278962" i="20"/>
  <c r="L278962" i="20"/>
  <c r="R278961" i="20"/>
  <c r="Q278961" i="20"/>
  <c r="L278961" i="20"/>
  <c r="R278960" i="20"/>
  <c r="Q278960" i="20"/>
  <c r="L278960" i="20"/>
  <c r="R278959" i="20"/>
  <c r="Q278959" i="20"/>
  <c r="L278959" i="20"/>
  <c r="R278958" i="20"/>
  <c r="Q278958" i="20"/>
  <c r="L278958" i="20"/>
  <c r="R278957" i="20"/>
  <c r="Q278957" i="20"/>
  <c r="L278957" i="20"/>
  <c r="R278956" i="20"/>
  <c r="Q278956" i="20"/>
  <c r="L278956" i="20"/>
  <c r="R278955" i="20"/>
  <c r="Q278955" i="20"/>
  <c r="L278955" i="20"/>
  <c r="R278954" i="20"/>
  <c r="Q278954" i="20"/>
  <c r="L278954" i="20"/>
  <c r="R278953" i="20"/>
  <c r="Q278953" i="20"/>
  <c r="L278953" i="20"/>
  <c r="R278952" i="20"/>
  <c r="Q278952" i="20"/>
  <c r="L278952" i="20"/>
  <c r="R278951" i="20"/>
  <c r="Q278951" i="20"/>
  <c r="L278951" i="20"/>
  <c r="R278950" i="20"/>
  <c r="Q278950" i="20"/>
  <c r="L278950" i="20"/>
  <c r="R278949" i="20"/>
  <c r="Q278949" i="20"/>
  <c r="L278949" i="20"/>
  <c r="R278948" i="20"/>
  <c r="Q278948" i="20"/>
  <c r="L278948" i="20"/>
  <c r="R278947" i="20"/>
  <c r="Q278947" i="20"/>
  <c r="L278947" i="20"/>
  <c r="R278946" i="20"/>
  <c r="Q278946" i="20"/>
  <c r="L278946" i="20"/>
  <c r="R278945" i="20"/>
  <c r="Q278945" i="20"/>
  <c r="L278945" i="20"/>
  <c r="R278944" i="20"/>
  <c r="Q278944" i="20"/>
  <c r="L278944" i="20"/>
  <c r="R278943" i="20"/>
  <c r="Q278943" i="20"/>
  <c r="L278943" i="20"/>
  <c r="R278942" i="20"/>
  <c r="Q278942" i="20"/>
  <c r="L278942" i="20"/>
  <c r="R278941" i="20"/>
  <c r="Q278941" i="20"/>
  <c r="L278941" i="20"/>
  <c r="R278940" i="20"/>
  <c r="Q278940" i="20"/>
  <c r="L278940" i="20"/>
  <c r="R278939" i="20"/>
  <c r="Q278939" i="20"/>
  <c r="L278939" i="20"/>
  <c r="R278938" i="20"/>
  <c r="Q278938" i="20"/>
  <c r="L278938" i="20"/>
  <c r="R278937" i="20"/>
  <c r="Q278937" i="20"/>
  <c r="L278937" i="20"/>
  <c r="R278936" i="20"/>
  <c r="Q278936" i="20"/>
  <c r="L278936" i="20"/>
  <c r="R278935" i="20"/>
  <c r="Q278935" i="20"/>
  <c r="L278935" i="20"/>
  <c r="R278934" i="20"/>
  <c r="Q278934" i="20"/>
  <c r="L278934" i="20"/>
  <c r="R278933" i="20"/>
  <c r="Q278933" i="20"/>
  <c r="L278933" i="20"/>
  <c r="R278932" i="20"/>
  <c r="Q278932" i="20"/>
  <c r="L278932" i="20"/>
  <c r="R278931" i="20"/>
  <c r="Q278931" i="20"/>
  <c r="L278931" i="20"/>
  <c r="R278930" i="20"/>
  <c r="Q278930" i="20"/>
  <c r="L278930" i="20"/>
  <c r="R278929" i="20"/>
  <c r="Q278929" i="20"/>
  <c r="L278929" i="20"/>
  <c r="R278928" i="20"/>
  <c r="Q278928" i="20"/>
  <c r="L278928" i="20"/>
  <c r="R278927" i="20"/>
  <c r="Q278927" i="20"/>
  <c r="L278927" i="20"/>
  <c r="R278926" i="20"/>
  <c r="Q278926" i="20"/>
  <c r="L278926" i="20"/>
  <c r="R278925" i="20"/>
  <c r="Q278925" i="20"/>
  <c r="L278925" i="20"/>
  <c r="R278924" i="20"/>
  <c r="Q278924" i="20"/>
  <c r="L278924" i="20"/>
  <c r="R278923" i="20"/>
  <c r="Q278923" i="20"/>
  <c r="L278923" i="20"/>
  <c r="R278922" i="20"/>
  <c r="Q278922" i="20"/>
  <c r="L278922" i="20"/>
  <c r="R278921" i="20"/>
  <c r="Q278921" i="20"/>
  <c r="L278921" i="20"/>
  <c r="R278920" i="20"/>
  <c r="Q278920" i="20"/>
  <c r="L278920" i="20"/>
  <c r="R278919" i="20"/>
  <c r="Q278919" i="20"/>
  <c r="L278919" i="20"/>
  <c r="R278918" i="20"/>
  <c r="Q278918" i="20"/>
  <c r="L278918" i="20"/>
  <c r="R278917" i="20"/>
  <c r="Q278917" i="20"/>
  <c r="L278917" i="20"/>
  <c r="R278916" i="20"/>
  <c r="Q278916" i="20"/>
  <c r="L278916" i="20"/>
  <c r="R278915" i="20"/>
  <c r="Q278915" i="20"/>
  <c r="L278915" i="20"/>
  <c r="R278914" i="20"/>
  <c r="Q278914" i="20"/>
  <c r="L278914" i="20"/>
  <c r="R278913" i="20"/>
  <c r="Q278913" i="20"/>
  <c r="L278913" i="20"/>
  <c r="R278912" i="20"/>
  <c r="Q278912" i="20"/>
  <c r="L278912" i="20"/>
  <c r="R278911" i="20"/>
  <c r="Q278911" i="20"/>
  <c r="L278911" i="20"/>
  <c r="R278910" i="20"/>
  <c r="Q278910" i="20"/>
  <c r="L278910" i="20"/>
  <c r="R278909" i="20"/>
  <c r="Q278909" i="20"/>
  <c r="L278909" i="20"/>
  <c r="R278908" i="20"/>
  <c r="Q278908" i="20"/>
  <c r="L278908" i="20"/>
  <c r="R278907" i="20"/>
  <c r="Q278907" i="20"/>
  <c r="L278907" i="20"/>
  <c r="R278906" i="20"/>
  <c r="Q278906" i="20"/>
  <c r="L278906" i="20"/>
  <c r="R278905" i="20"/>
  <c r="Q278905" i="20"/>
  <c r="L278905" i="20"/>
  <c r="R278904" i="20"/>
  <c r="Q278904" i="20"/>
  <c r="L278904" i="20"/>
  <c r="R278903" i="20"/>
  <c r="Q278903" i="20"/>
  <c r="L278903" i="20"/>
  <c r="R278902" i="20"/>
  <c r="Q278902" i="20"/>
  <c r="L278902" i="20"/>
  <c r="R278901" i="20"/>
  <c r="Q278901" i="20"/>
  <c r="L278901" i="20"/>
  <c r="R278900" i="20"/>
  <c r="Q278900" i="20"/>
  <c r="L278900" i="20"/>
  <c r="R278899" i="20"/>
  <c r="Q278899" i="20"/>
  <c r="L278899" i="20"/>
  <c r="R278898" i="20"/>
  <c r="Q278898" i="20"/>
  <c r="L278898" i="20"/>
  <c r="R278897" i="20"/>
  <c r="Q278897" i="20"/>
  <c r="L278897" i="20"/>
  <c r="R278896" i="20"/>
  <c r="Q278896" i="20"/>
  <c r="L278896" i="20"/>
  <c r="R278895" i="20"/>
  <c r="Q278895" i="20"/>
  <c r="L278895" i="20"/>
  <c r="R278894" i="20"/>
  <c r="Q278894" i="20"/>
  <c r="L278894" i="20"/>
  <c r="R278893" i="20"/>
  <c r="Q278893" i="20"/>
  <c r="L278893" i="20"/>
  <c r="R278892" i="20"/>
  <c r="Q278892" i="20"/>
  <c r="L278892" i="20"/>
  <c r="R278891" i="20"/>
  <c r="Q278891" i="20"/>
  <c r="L278891" i="20"/>
  <c r="R278890" i="20"/>
  <c r="Q278890" i="20"/>
  <c r="L278890" i="20"/>
  <c r="R278889" i="20"/>
  <c r="Q278889" i="20"/>
  <c r="L278889" i="20"/>
  <c r="R278888" i="20"/>
  <c r="Q278888" i="20"/>
  <c r="L278888" i="20"/>
  <c r="R278887" i="20"/>
  <c r="Q278887" i="20"/>
  <c r="L278887" i="20"/>
  <c r="R278886" i="20"/>
  <c r="Q278886" i="20"/>
  <c r="L278886" i="20"/>
  <c r="R278885" i="20"/>
  <c r="Q278885" i="20"/>
  <c r="L278885" i="20"/>
  <c r="R278884" i="20"/>
  <c r="Q278884" i="20"/>
  <c r="L278884" i="20"/>
  <c r="R278883" i="20"/>
  <c r="Q278883" i="20"/>
  <c r="L278883" i="20"/>
  <c r="R278882" i="20"/>
  <c r="Q278882" i="20"/>
  <c r="L278882" i="20"/>
  <c r="R278881" i="20"/>
  <c r="Q278881" i="20"/>
  <c r="L278881" i="20"/>
  <c r="R278880" i="20"/>
  <c r="Q278880" i="20"/>
  <c r="L278880" i="20"/>
  <c r="R278879" i="20"/>
  <c r="Q278879" i="20"/>
  <c r="L278879" i="20"/>
  <c r="R278878" i="20"/>
  <c r="Q278878" i="20"/>
  <c r="L278878" i="20"/>
  <c r="R278877" i="20"/>
  <c r="Q278877" i="20"/>
  <c r="L278877" i="20"/>
  <c r="R278876" i="20"/>
  <c r="Q278876" i="20"/>
  <c r="L278876" i="20"/>
  <c r="R278875" i="20"/>
  <c r="Q278875" i="20"/>
  <c r="L278875" i="20"/>
  <c r="R278874" i="20"/>
  <c r="Q278874" i="20"/>
  <c r="L278874" i="20"/>
  <c r="R278873" i="20"/>
  <c r="Q278873" i="20"/>
  <c r="L278873" i="20"/>
  <c r="R278872" i="20"/>
  <c r="Q278872" i="20"/>
  <c r="L278872" i="20"/>
  <c r="R278871" i="20"/>
  <c r="Q278871" i="20"/>
  <c r="L278871" i="20"/>
  <c r="R278870" i="20"/>
  <c r="Q278870" i="20"/>
  <c r="L278870" i="20"/>
  <c r="R278869" i="20"/>
  <c r="Q278869" i="20"/>
  <c r="L278869" i="20"/>
  <c r="R278868" i="20"/>
  <c r="Q278868" i="20"/>
  <c r="L278868" i="20"/>
  <c r="R278867" i="20"/>
  <c r="Q278867" i="20"/>
  <c r="L278867" i="20"/>
  <c r="R278866" i="20"/>
  <c r="Q278866" i="20"/>
  <c r="L278866" i="20"/>
  <c r="R278865" i="20"/>
  <c r="Q278865" i="20"/>
  <c r="L278865" i="20"/>
  <c r="R278864" i="20"/>
  <c r="Q278864" i="20"/>
  <c r="L278864" i="20"/>
  <c r="R278863" i="20"/>
  <c r="Q278863" i="20"/>
  <c r="L278863" i="20"/>
  <c r="R278862" i="20"/>
  <c r="Q278862" i="20"/>
  <c r="L278862" i="20"/>
  <c r="R278861" i="20"/>
  <c r="Q278861" i="20"/>
  <c r="L278861" i="20"/>
  <c r="R278860" i="20"/>
  <c r="Q278860" i="20"/>
  <c r="L278860" i="20"/>
  <c r="R278859" i="20"/>
  <c r="Q278859" i="20"/>
  <c r="L278859" i="20"/>
  <c r="R278858" i="20"/>
  <c r="Q278858" i="20"/>
  <c r="L278858" i="20"/>
  <c r="R278857" i="20"/>
  <c r="Q278857" i="20"/>
  <c r="L278857" i="20"/>
  <c r="R278856" i="20"/>
  <c r="Q278856" i="20"/>
  <c r="L278856" i="20"/>
  <c r="R278855" i="20"/>
  <c r="Q278855" i="20"/>
  <c r="L278855" i="20"/>
  <c r="R278854" i="20"/>
  <c r="Q278854" i="20"/>
  <c r="L278854" i="20"/>
  <c r="R278853" i="20"/>
  <c r="Q278853" i="20"/>
  <c r="L278853" i="20"/>
  <c r="R278852" i="20"/>
  <c r="Q278852" i="20"/>
  <c r="L278852" i="20"/>
  <c r="R278851" i="20"/>
  <c r="Q278851" i="20"/>
  <c r="L278851" i="20"/>
  <c r="R278850" i="20"/>
  <c r="Q278850" i="20"/>
  <c r="L278850" i="20"/>
  <c r="R278849" i="20"/>
  <c r="Q278849" i="20"/>
  <c r="L278849" i="20"/>
  <c r="R278848" i="20"/>
  <c r="Q278848" i="20"/>
  <c r="L278848" i="20"/>
  <c r="R278847" i="20"/>
  <c r="Q278847" i="20"/>
  <c r="L278847" i="20"/>
  <c r="R278846" i="20"/>
  <c r="Q278846" i="20"/>
  <c r="L278846" i="20"/>
  <c r="R278845" i="20"/>
  <c r="Q278845" i="20"/>
  <c r="L278845" i="20"/>
  <c r="R278844" i="20"/>
  <c r="Q278844" i="20"/>
  <c r="L278844" i="20"/>
  <c r="R278843" i="20"/>
  <c r="Q278843" i="20"/>
  <c r="L278843" i="20"/>
  <c r="R278842" i="20"/>
  <c r="Q278842" i="20"/>
  <c r="L278842" i="20"/>
  <c r="R278841" i="20"/>
  <c r="Q278841" i="20"/>
  <c r="L278841" i="20"/>
  <c r="R278840" i="20"/>
  <c r="Q278840" i="20"/>
  <c r="L278840" i="20"/>
  <c r="R278839" i="20"/>
  <c r="Q278839" i="20"/>
  <c r="L278839" i="20"/>
  <c r="R278838" i="20"/>
  <c r="Q278838" i="20"/>
  <c r="L278838" i="20"/>
  <c r="R278837" i="20"/>
  <c r="Q278837" i="20"/>
  <c r="L278837" i="20"/>
  <c r="R278836" i="20"/>
  <c r="Q278836" i="20"/>
  <c r="L278836" i="20"/>
  <c r="R278835" i="20"/>
  <c r="Q278835" i="20"/>
  <c r="L278835" i="20"/>
  <c r="R278834" i="20"/>
  <c r="Q278834" i="20"/>
  <c r="L278834" i="20"/>
  <c r="R278833" i="20"/>
  <c r="Q278833" i="20"/>
  <c r="L278833" i="20"/>
  <c r="R278832" i="20"/>
  <c r="Q278832" i="20"/>
  <c r="L278832" i="20"/>
  <c r="R278831" i="20"/>
  <c r="Q278831" i="20"/>
  <c r="L278831" i="20"/>
  <c r="R278830" i="20"/>
  <c r="Q278830" i="20"/>
  <c r="L278830" i="20"/>
  <c r="R278829" i="20"/>
  <c r="Q278829" i="20"/>
  <c r="L278829" i="20"/>
  <c r="R278828" i="20"/>
  <c r="Q278828" i="20"/>
  <c r="L278828" i="20"/>
  <c r="R278827" i="20"/>
  <c r="Q278827" i="20"/>
  <c r="L278827" i="20"/>
  <c r="R278826" i="20"/>
  <c r="Q278826" i="20"/>
  <c r="L278826" i="20"/>
  <c r="R278825" i="20"/>
  <c r="Q278825" i="20"/>
  <c r="L278825" i="20"/>
  <c r="R278824" i="20"/>
  <c r="Q278824" i="20"/>
  <c r="L278824" i="20"/>
  <c r="R278823" i="20"/>
  <c r="Q278823" i="20"/>
  <c r="L278823" i="20"/>
  <c r="R278822" i="20"/>
  <c r="Q278822" i="20"/>
  <c r="L278822" i="20"/>
  <c r="R278821" i="20"/>
  <c r="Q278821" i="20"/>
  <c r="L278821" i="20"/>
  <c r="R278820" i="20"/>
  <c r="Q278820" i="20"/>
  <c r="L278820" i="20"/>
  <c r="R278819" i="20"/>
  <c r="Q278819" i="20"/>
  <c r="L278819" i="20"/>
  <c r="R278818" i="20"/>
  <c r="Q278818" i="20"/>
  <c r="L278818" i="20"/>
  <c r="R278817" i="20"/>
  <c r="Q278817" i="20"/>
  <c r="L278817" i="20"/>
  <c r="R278816" i="20"/>
  <c r="Q278816" i="20"/>
  <c r="L278816" i="20"/>
  <c r="R278815" i="20"/>
  <c r="Q278815" i="20"/>
  <c r="L278815" i="20"/>
  <c r="R278814" i="20"/>
  <c r="Q278814" i="20"/>
  <c r="L278814" i="20"/>
  <c r="R278813" i="20"/>
  <c r="Q278813" i="20"/>
  <c r="L278813" i="20"/>
  <c r="R278812" i="20"/>
  <c r="Q278812" i="20"/>
  <c r="L278812" i="20"/>
  <c r="R278811" i="20"/>
  <c r="Q278811" i="20"/>
  <c r="L278811" i="20"/>
  <c r="R278810" i="20"/>
  <c r="Q278810" i="20"/>
  <c r="L278810" i="20"/>
  <c r="R278809" i="20"/>
  <c r="Q278809" i="20"/>
  <c r="L278809" i="20"/>
  <c r="R278808" i="20"/>
  <c r="Q278808" i="20"/>
  <c r="L278808" i="20"/>
  <c r="R278807" i="20"/>
  <c r="Q278807" i="20"/>
  <c r="L278807" i="20"/>
  <c r="R278806" i="20"/>
  <c r="Q278806" i="20"/>
  <c r="L278806" i="20"/>
  <c r="R278805" i="20"/>
  <c r="Q278805" i="20"/>
  <c r="L278805" i="20"/>
  <c r="R278804" i="20"/>
  <c r="Q278804" i="20"/>
  <c r="L278804" i="20"/>
  <c r="R278803" i="20"/>
  <c r="Q278803" i="20"/>
  <c r="L278803" i="20"/>
  <c r="R278802" i="20"/>
  <c r="Q278802" i="20"/>
  <c r="L278802" i="20"/>
  <c r="R278801" i="20"/>
  <c r="Q278801" i="20"/>
  <c r="L278801" i="20"/>
  <c r="R278800" i="20"/>
  <c r="Q278800" i="20"/>
  <c r="L278800" i="20"/>
  <c r="R278799" i="20"/>
  <c r="Q278799" i="20"/>
  <c r="L278799" i="20"/>
  <c r="R278798" i="20"/>
  <c r="Q278798" i="20"/>
  <c r="L278798" i="20"/>
  <c r="R278797" i="20"/>
  <c r="Q278797" i="20"/>
  <c r="L278797" i="20"/>
  <c r="R278796" i="20"/>
  <c r="Q278796" i="20"/>
  <c r="L278796" i="20"/>
  <c r="R278795" i="20"/>
  <c r="Q278795" i="20"/>
  <c r="L278795" i="20"/>
  <c r="R278794" i="20"/>
  <c r="Q278794" i="20"/>
  <c r="L278794" i="20"/>
  <c r="R278793" i="20"/>
  <c r="Q278793" i="20"/>
  <c r="L278793" i="20"/>
  <c r="R278792" i="20"/>
  <c r="Q278792" i="20"/>
  <c r="L278792" i="20"/>
  <c r="R278791" i="20"/>
  <c r="Q278791" i="20"/>
  <c r="L278791" i="20"/>
  <c r="R278790" i="20"/>
  <c r="Q278790" i="20"/>
  <c r="L278790" i="20"/>
  <c r="R278789" i="20"/>
  <c r="Q278789" i="20"/>
  <c r="L278789" i="20"/>
  <c r="R278788" i="20"/>
  <c r="Q278788" i="20"/>
  <c r="L278788" i="20"/>
  <c r="R278787" i="20"/>
  <c r="Q278787" i="20"/>
  <c r="L278787" i="20"/>
  <c r="R278786" i="20"/>
  <c r="Q278786" i="20"/>
  <c r="L278786" i="20"/>
  <c r="R278785" i="20"/>
  <c r="Q278785" i="20"/>
  <c r="L278785" i="20"/>
  <c r="R278784" i="20"/>
  <c r="Q278784" i="20"/>
  <c r="L278784" i="20"/>
  <c r="R278783" i="20"/>
  <c r="Q278783" i="20"/>
  <c r="L278783" i="20"/>
  <c r="R278782" i="20"/>
  <c r="Q278782" i="20"/>
  <c r="L278782" i="20"/>
  <c r="R278781" i="20"/>
  <c r="Q278781" i="20"/>
  <c r="L278781" i="20"/>
  <c r="R278780" i="20"/>
  <c r="Q278780" i="20"/>
  <c r="L278780" i="20"/>
  <c r="R278779" i="20"/>
  <c r="Q278779" i="20"/>
  <c r="L278779" i="20"/>
  <c r="R278778" i="20"/>
  <c r="Q278778" i="20"/>
  <c r="L278778" i="20"/>
  <c r="R278777" i="20"/>
  <c r="Q278777" i="20"/>
  <c r="L278777" i="20"/>
  <c r="R278776" i="20"/>
  <c r="Q278776" i="20"/>
  <c r="L278776" i="20"/>
  <c r="R278775" i="20"/>
  <c r="Q278775" i="20"/>
  <c r="L278775" i="20"/>
  <c r="R278774" i="20"/>
  <c r="Q278774" i="20"/>
  <c r="L278774" i="20"/>
  <c r="R278773" i="20"/>
  <c r="Q278773" i="20"/>
  <c r="L278773" i="20"/>
  <c r="R278772" i="20"/>
  <c r="Q278772" i="20"/>
  <c r="L278772" i="20"/>
  <c r="R278771" i="20"/>
  <c r="Q278771" i="20"/>
  <c r="L278771" i="20"/>
  <c r="R278770" i="20"/>
  <c r="Q278770" i="20"/>
  <c r="L278770" i="20"/>
  <c r="R278769" i="20"/>
  <c r="Q278769" i="20"/>
  <c r="L278769" i="20"/>
  <c r="R278768" i="20"/>
  <c r="Q278768" i="20"/>
  <c r="L278768" i="20"/>
  <c r="R278767" i="20"/>
  <c r="Q278767" i="20"/>
  <c r="L278767" i="20"/>
  <c r="R278766" i="20"/>
  <c r="Q278766" i="20"/>
  <c r="L278766" i="20"/>
  <c r="R278765" i="20"/>
  <c r="Q278765" i="20"/>
  <c r="L278765" i="20"/>
  <c r="R278764" i="20"/>
  <c r="Q278764" i="20"/>
  <c r="L278764" i="20"/>
  <c r="R278763" i="20"/>
  <c r="Q278763" i="20"/>
  <c r="L278763" i="20"/>
  <c r="R278762" i="20"/>
  <c r="Q278762" i="20"/>
  <c r="L278762" i="20"/>
  <c r="R278761" i="20"/>
  <c r="Q278761" i="20"/>
  <c r="L278761" i="20"/>
  <c r="R278760" i="20"/>
  <c r="Q278760" i="20"/>
  <c r="L278760" i="20"/>
  <c r="R278759" i="20"/>
  <c r="Q278759" i="20"/>
  <c r="L278759" i="20"/>
  <c r="R278758" i="20"/>
  <c r="Q278758" i="20"/>
  <c r="L278758" i="20"/>
  <c r="R278757" i="20"/>
  <c r="Q278757" i="20"/>
  <c r="L278757" i="20"/>
  <c r="R278756" i="20"/>
  <c r="Q278756" i="20"/>
  <c r="L278756" i="20"/>
  <c r="R278755" i="20"/>
  <c r="Q278755" i="20"/>
  <c r="L278755" i="20"/>
  <c r="R278754" i="20"/>
  <c r="Q278754" i="20"/>
  <c r="L278754" i="20"/>
  <c r="R278753" i="20"/>
  <c r="Q278753" i="20"/>
  <c r="L278753" i="20"/>
  <c r="R278752" i="20"/>
  <c r="Q278752" i="20"/>
  <c r="L278752" i="20"/>
  <c r="R278751" i="20"/>
  <c r="Q278751" i="20"/>
  <c r="L278751" i="20"/>
  <c r="R278750" i="20"/>
  <c r="Q278750" i="20"/>
  <c r="L278750" i="20"/>
  <c r="R278749" i="20"/>
  <c r="Q278749" i="20"/>
  <c r="L278749" i="20"/>
  <c r="R278748" i="20"/>
  <c r="Q278748" i="20"/>
  <c r="L278748" i="20"/>
  <c r="R278747" i="20"/>
  <c r="Q278747" i="20"/>
  <c r="L278747" i="20"/>
  <c r="R278746" i="20"/>
  <c r="Q278746" i="20"/>
  <c r="L278746" i="20"/>
  <c r="R278745" i="20"/>
  <c r="Q278745" i="20"/>
  <c r="L278745" i="20"/>
  <c r="R278744" i="20"/>
  <c r="Q278744" i="20"/>
  <c r="L278744" i="20"/>
  <c r="R278743" i="20"/>
  <c r="Q278743" i="20"/>
  <c r="L278743" i="20"/>
  <c r="R278742" i="20"/>
  <c r="Q278742" i="20"/>
  <c r="L278742" i="20"/>
  <c r="R278741" i="20"/>
  <c r="Q278741" i="20"/>
  <c r="L278741" i="20"/>
  <c r="R278740" i="20"/>
  <c r="Q278740" i="20"/>
  <c r="L278740" i="20"/>
  <c r="R278739" i="20"/>
  <c r="Q278739" i="20"/>
  <c r="L278739" i="20"/>
  <c r="R278738" i="20"/>
  <c r="Q278738" i="20"/>
  <c r="L278738" i="20"/>
  <c r="R278737" i="20"/>
  <c r="Q278737" i="20"/>
  <c r="L278737" i="20"/>
  <c r="R278736" i="20"/>
  <c r="Q278736" i="20"/>
  <c r="L278736" i="20"/>
  <c r="R278735" i="20"/>
  <c r="Q278735" i="20"/>
  <c r="L278735" i="20"/>
  <c r="R278734" i="20"/>
  <c r="Q278734" i="20"/>
  <c r="L278734" i="20"/>
  <c r="R278733" i="20"/>
  <c r="Q278733" i="20"/>
  <c r="L278733" i="20"/>
  <c r="R278732" i="20"/>
  <c r="Q278732" i="20"/>
  <c r="L278732" i="20"/>
  <c r="R278731" i="20"/>
  <c r="Q278731" i="20"/>
  <c r="L278731" i="20"/>
  <c r="R278730" i="20"/>
  <c r="Q278730" i="20"/>
  <c r="L278730" i="20"/>
  <c r="R278729" i="20"/>
  <c r="Q278729" i="20"/>
  <c r="L278729" i="20"/>
  <c r="R278728" i="20"/>
  <c r="Q278728" i="20"/>
  <c r="L278728" i="20"/>
  <c r="R278727" i="20"/>
  <c r="Q278727" i="20"/>
  <c r="L278727" i="20"/>
  <c r="R278726" i="20"/>
  <c r="Q278726" i="20"/>
  <c r="L278726" i="20"/>
  <c r="R278725" i="20"/>
  <c r="Q278725" i="20"/>
  <c r="L278725" i="20"/>
  <c r="R278724" i="20"/>
  <c r="Q278724" i="20"/>
  <c r="L278724" i="20"/>
  <c r="R278723" i="20"/>
  <c r="Q278723" i="20"/>
  <c r="L278723" i="20"/>
  <c r="R278722" i="20"/>
  <c r="Q278722" i="20"/>
  <c r="L278722" i="20"/>
  <c r="R278721" i="20"/>
  <c r="Q278721" i="20"/>
  <c r="L278721" i="20"/>
  <c r="R278720" i="20"/>
  <c r="Q278720" i="20"/>
  <c r="L278720" i="20"/>
  <c r="R278719" i="20"/>
  <c r="Q278719" i="20"/>
  <c r="L278719" i="20"/>
  <c r="R278718" i="20"/>
  <c r="Q278718" i="20"/>
  <c r="L278718" i="20"/>
  <c r="R278717" i="20"/>
  <c r="Q278717" i="20"/>
  <c r="L278717" i="20"/>
  <c r="R278716" i="20"/>
  <c r="Q278716" i="20"/>
  <c r="L278716" i="20"/>
  <c r="R278715" i="20"/>
  <c r="Q278715" i="20"/>
  <c r="L278715" i="20"/>
  <c r="R278714" i="20"/>
  <c r="Q278714" i="20"/>
  <c r="L278714" i="20"/>
  <c r="R278713" i="20"/>
  <c r="Q278713" i="20"/>
  <c r="L278713" i="20"/>
  <c r="R278712" i="20"/>
  <c r="Q278712" i="20"/>
  <c r="L278712" i="20"/>
  <c r="R278711" i="20"/>
  <c r="Q278711" i="20"/>
  <c r="L278711" i="20"/>
  <c r="R278710" i="20"/>
  <c r="Q278710" i="20"/>
  <c r="L278710" i="20"/>
  <c r="R278709" i="20"/>
  <c r="Q278709" i="20"/>
  <c r="L278709" i="20"/>
  <c r="R278708" i="20"/>
  <c r="Q278708" i="20"/>
  <c r="L278708" i="20"/>
  <c r="R278707" i="20"/>
  <c r="Q278707" i="20"/>
  <c r="L278707" i="20"/>
  <c r="R278706" i="20"/>
  <c r="Q278706" i="20"/>
  <c r="L278706" i="20"/>
  <c r="R278705" i="20"/>
  <c r="Q278705" i="20"/>
  <c r="L278705" i="20"/>
  <c r="R278704" i="20"/>
  <c r="Q278704" i="20"/>
  <c r="L278704" i="20"/>
  <c r="R278703" i="20"/>
  <c r="Q278703" i="20"/>
  <c r="L278703" i="20"/>
  <c r="R278702" i="20"/>
  <c r="Q278702" i="20"/>
  <c r="L278702" i="20"/>
  <c r="R278701" i="20"/>
  <c r="Q278701" i="20"/>
  <c r="L278701" i="20"/>
  <c r="R278700" i="20"/>
  <c r="Q278700" i="20"/>
  <c r="L278700" i="20"/>
  <c r="R278699" i="20"/>
  <c r="Q278699" i="20"/>
  <c r="L278699" i="20"/>
  <c r="R278698" i="20"/>
  <c r="Q278698" i="20"/>
  <c r="L278698" i="20"/>
  <c r="R278697" i="20"/>
  <c r="Q278697" i="20"/>
  <c r="L278697" i="20"/>
  <c r="R278696" i="20"/>
  <c r="Q278696" i="20"/>
  <c r="L278696" i="20"/>
  <c r="R278695" i="20"/>
  <c r="Q278695" i="20"/>
  <c r="L278695" i="20"/>
  <c r="R278694" i="20"/>
  <c r="Q278694" i="20"/>
  <c r="L278694" i="20"/>
  <c r="R278693" i="20"/>
  <c r="Q278693" i="20"/>
  <c r="L278693" i="20"/>
  <c r="R278692" i="20"/>
  <c r="Q278692" i="20"/>
  <c r="L278692" i="20"/>
  <c r="R278691" i="20"/>
  <c r="Q278691" i="20"/>
  <c r="L278691" i="20"/>
  <c r="R278690" i="20"/>
  <c r="Q278690" i="20"/>
  <c r="L278690" i="20"/>
  <c r="R278689" i="20"/>
  <c r="Q278689" i="20"/>
  <c r="L278689" i="20"/>
  <c r="R278688" i="20"/>
  <c r="Q278688" i="20"/>
  <c r="L278688" i="20"/>
  <c r="R278687" i="20"/>
  <c r="Q278687" i="20"/>
  <c r="L278687" i="20"/>
  <c r="R278686" i="20"/>
  <c r="Q278686" i="20"/>
  <c r="L278686" i="20"/>
  <c r="R278685" i="20"/>
  <c r="Q278685" i="20"/>
  <c r="L278685" i="20"/>
  <c r="R278684" i="20"/>
  <c r="Q278684" i="20"/>
  <c r="L278684" i="20"/>
  <c r="R278683" i="20"/>
  <c r="Q278683" i="20"/>
  <c r="L278683" i="20"/>
  <c r="R278682" i="20"/>
  <c r="Q278682" i="20"/>
  <c r="L278682" i="20"/>
  <c r="R278681" i="20"/>
  <c r="Q278681" i="20"/>
  <c r="L278681" i="20"/>
  <c r="R278680" i="20"/>
  <c r="Q278680" i="20"/>
  <c r="L278680" i="20"/>
  <c r="R278679" i="20"/>
  <c r="Q278679" i="20"/>
  <c r="L278679" i="20"/>
  <c r="R278678" i="20"/>
  <c r="Q278678" i="20"/>
  <c r="L278678" i="20"/>
  <c r="R278677" i="20"/>
  <c r="Q278677" i="20"/>
  <c r="L278677" i="20"/>
  <c r="R278676" i="20"/>
  <c r="Q278676" i="20"/>
  <c r="L278676" i="20"/>
  <c r="R278675" i="20"/>
  <c r="Q278675" i="20"/>
  <c r="L278675" i="20"/>
  <c r="R278674" i="20"/>
  <c r="Q278674" i="20"/>
  <c r="L278674" i="20"/>
  <c r="R278673" i="20"/>
  <c r="Q278673" i="20"/>
  <c r="L278673" i="20"/>
  <c r="R278672" i="20"/>
  <c r="Q278672" i="20"/>
  <c r="L278672" i="20"/>
  <c r="R278671" i="20"/>
  <c r="Q278671" i="20"/>
  <c r="L278671" i="20"/>
  <c r="R278670" i="20"/>
  <c r="Q278670" i="20"/>
  <c r="L278670" i="20"/>
  <c r="R278669" i="20"/>
  <c r="Q278669" i="20"/>
  <c r="L278669" i="20"/>
  <c r="R278668" i="20"/>
  <c r="Q278668" i="20"/>
  <c r="L278668" i="20"/>
  <c r="R278667" i="20"/>
  <c r="Q278667" i="20"/>
  <c r="L278667" i="20"/>
  <c r="R278666" i="20"/>
  <c r="Q278666" i="20"/>
  <c r="L278666" i="20"/>
  <c r="R278665" i="20"/>
  <c r="Q278665" i="20"/>
  <c r="L278665" i="20"/>
  <c r="R278664" i="20"/>
  <c r="Q278664" i="20"/>
  <c r="L278664" i="20"/>
  <c r="R278663" i="20"/>
  <c r="Q278663" i="20"/>
  <c r="L278663" i="20"/>
  <c r="R278662" i="20"/>
  <c r="Q278662" i="20"/>
  <c r="L278662" i="20"/>
  <c r="R278661" i="20"/>
  <c r="Q278661" i="20"/>
  <c r="L278661" i="20"/>
  <c r="R278660" i="20"/>
  <c r="Q278660" i="20"/>
  <c r="L278660" i="20"/>
  <c r="R278659" i="20"/>
  <c r="Q278659" i="20"/>
  <c r="L278659" i="20"/>
  <c r="R278658" i="20"/>
  <c r="Q278658" i="20"/>
  <c r="L278658" i="20"/>
  <c r="R278657" i="20"/>
  <c r="Q278657" i="20"/>
  <c r="L278657" i="20"/>
  <c r="R278656" i="20"/>
  <c r="Q278656" i="20"/>
  <c r="L278656" i="20"/>
  <c r="R278655" i="20"/>
  <c r="Q278655" i="20"/>
  <c r="L278655" i="20"/>
  <c r="R278654" i="20"/>
  <c r="Q278654" i="20"/>
  <c r="L278654" i="20"/>
  <c r="R278653" i="20"/>
  <c r="Q278653" i="20"/>
  <c r="L278653" i="20"/>
  <c r="R278652" i="20"/>
  <c r="Q278652" i="20"/>
  <c r="L278652" i="20"/>
  <c r="R278651" i="20"/>
  <c r="Q278651" i="20"/>
  <c r="L278651" i="20"/>
  <c r="R278650" i="20"/>
  <c r="Q278650" i="20"/>
  <c r="L278650" i="20"/>
  <c r="R278649" i="20"/>
  <c r="Q278649" i="20"/>
  <c r="L278649" i="20"/>
  <c r="R278648" i="20"/>
  <c r="Q278648" i="20"/>
  <c r="L278648" i="20"/>
  <c r="R278647" i="20"/>
  <c r="Q278647" i="20"/>
  <c r="L278647" i="20"/>
  <c r="R278646" i="20"/>
  <c r="Q278646" i="20"/>
  <c r="L278646" i="20"/>
  <c r="R278645" i="20"/>
  <c r="Q278645" i="20"/>
  <c r="L278645" i="20"/>
  <c r="R278644" i="20"/>
  <c r="Q278644" i="20"/>
  <c r="L278644" i="20"/>
  <c r="R278643" i="20"/>
  <c r="Q278643" i="20"/>
  <c r="L278643" i="20"/>
  <c r="R278642" i="20"/>
  <c r="Q278642" i="20"/>
  <c r="L278642" i="20"/>
  <c r="R278641" i="20"/>
  <c r="Q278641" i="20"/>
  <c r="L278641" i="20"/>
  <c r="R278640" i="20"/>
  <c r="Q278640" i="20"/>
  <c r="L278640" i="20"/>
  <c r="R278639" i="20"/>
  <c r="Q278639" i="20"/>
  <c r="L278639" i="20"/>
  <c r="R278638" i="20"/>
  <c r="Q278638" i="20"/>
  <c r="L278638" i="20"/>
  <c r="R278637" i="20"/>
  <c r="Q278637" i="20"/>
  <c r="L278637" i="20"/>
  <c r="R278636" i="20"/>
  <c r="Q278636" i="20"/>
  <c r="L278636" i="20"/>
  <c r="R278635" i="20"/>
  <c r="Q278635" i="20"/>
  <c r="L278635" i="20"/>
  <c r="R278634" i="20"/>
  <c r="Q278634" i="20"/>
  <c r="L278634" i="20"/>
  <c r="R278633" i="20"/>
  <c r="Q278633" i="20"/>
  <c r="L278633" i="20"/>
  <c r="R278632" i="20"/>
  <c r="Q278632" i="20"/>
  <c r="L278632" i="20"/>
  <c r="R278631" i="20"/>
  <c r="Q278631" i="20"/>
  <c r="L278631" i="20"/>
  <c r="R278630" i="20"/>
  <c r="Q278630" i="20"/>
  <c r="L278630" i="20"/>
  <c r="R278629" i="20"/>
  <c r="Q278629" i="20"/>
  <c r="L278629" i="20"/>
  <c r="R278628" i="20"/>
  <c r="Q278628" i="20"/>
  <c r="L278628" i="20"/>
  <c r="R278627" i="20"/>
  <c r="Q278627" i="20"/>
  <c r="L278627" i="20"/>
  <c r="R278626" i="20"/>
  <c r="Q278626" i="20"/>
  <c r="L278626" i="20"/>
  <c r="R278625" i="20"/>
  <c r="Q278625" i="20"/>
  <c r="L278625" i="20"/>
  <c r="R278624" i="20"/>
  <c r="Q278624" i="20"/>
  <c r="L278624" i="20"/>
  <c r="R278623" i="20"/>
  <c r="Q278623" i="20"/>
  <c r="L278623" i="20"/>
  <c r="R278622" i="20"/>
  <c r="Q278622" i="20"/>
  <c r="L278622" i="20"/>
  <c r="R278621" i="20"/>
  <c r="Q278621" i="20"/>
  <c r="L278621" i="20"/>
  <c r="R278620" i="20"/>
  <c r="Q278620" i="20"/>
  <c r="L278620" i="20"/>
  <c r="R278619" i="20"/>
  <c r="Q278619" i="20"/>
  <c r="L278619" i="20"/>
  <c r="R278618" i="20"/>
  <c r="Q278618" i="20"/>
  <c r="L278618" i="20"/>
  <c r="R278617" i="20"/>
  <c r="Q278617" i="20"/>
  <c r="L278617" i="20"/>
  <c r="R278616" i="20"/>
  <c r="Q278616" i="20"/>
  <c r="L278616" i="20"/>
  <c r="R278615" i="20"/>
  <c r="Q278615" i="20"/>
  <c r="L278615" i="20"/>
  <c r="R278614" i="20"/>
  <c r="Q278614" i="20"/>
  <c r="L278614" i="20"/>
  <c r="R278613" i="20"/>
  <c r="Q278613" i="20"/>
  <c r="L278613" i="20"/>
  <c r="R278612" i="20"/>
  <c r="Q278612" i="20"/>
  <c r="L278612" i="20"/>
  <c r="R278611" i="20"/>
  <c r="Q278611" i="20"/>
  <c r="L278611" i="20"/>
  <c r="R278610" i="20"/>
  <c r="Q278610" i="20"/>
  <c r="L278610" i="20"/>
  <c r="R278609" i="20"/>
  <c r="Q278609" i="20"/>
  <c r="L278609" i="20"/>
  <c r="R278608" i="20"/>
  <c r="Q278608" i="20"/>
  <c r="L278608" i="20"/>
  <c r="R278607" i="20"/>
  <c r="Q278607" i="20"/>
  <c r="L278607" i="20"/>
  <c r="R278606" i="20"/>
  <c r="Q278606" i="20"/>
  <c r="L278606" i="20"/>
  <c r="R278605" i="20"/>
  <c r="Q278605" i="20"/>
  <c r="L278605" i="20"/>
  <c r="R278604" i="20"/>
  <c r="Q278604" i="20"/>
  <c r="L278604" i="20"/>
  <c r="R278603" i="20"/>
  <c r="Q278603" i="20"/>
  <c r="L278603" i="20"/>
  <c r="R278602" i="20"/>
  <c r="Q278602" i="20"/>
  <c r="L278602" i="20"/>
  <c r="R278601" i="20"/>
  <c r="Q278601" i="20"/>
  <c r="L278601" i="20"/>
  <c r="R278600" i="20"/>
  <c r="Q278600" i="20"/>
  <c r="L278600" i="20"/>
  <c r="R278599" i="20"/>
  <c r="Q278599" i="20"/>
  <c r="L278599" i="20"/>
  <c r="R278598" i="20"/>
  <c r="Q278598" i="20"/>
  <c r="L278598" i="20"/>
  <c r="R278597" i="20"/>
  <c r="Q278597" i="20"/>
  <c r="L278597" i="20"/>
  <c r="R278596" i="20"/>
  <c r="Q278596" i="20"/>
  <c r="L278596" i="20"/>
  <c r="R278595" i="20"/>
  <c r="Q278595" i="20"/>
  <c r="L278595" i="20"/>
  <c r="R278594" i="20"/>
  <c r="Q278594" i="20"/>
  <c r="L278594" i="20"/>
  <c r="R278593" i="20"/>
  <c r="Q278593" i="20"/>
  <c r="L278593" i="20"/>
  <c r="R278592" i="20"/>
  <c r="Q278592" i="20"/>
  <c r="L278592" i="20"/>
  <c r="R278591" i="20"/>
  <c r="Q278591" i="20"/>
  <c r="L278591" i="20"/>
  <c r="R278590" i="20"/>
  <c r="Q278590" i="20"/>
  <c r="L278590" i="20"/>
  <c r="R278589" i="20"/>
  <c r="Q278589" i="20"/>
  <c r="L278589" i="20"/>
  <c r="R278588" i="20"/>
  <c r="Q278588" i="20"/>
  <c r="L278588" i="20"/>
  <c r="R278587" i="20"/>
  <c r="Q278587" i="20"/>
  <c r="L278587" i="20"/>
  <c r="R278586" i="20"/>
  <c r="Q278586" i="20"/>
  <c r="L278586" i="20"/>
  <c r="R278585" i="20"/>
  <c r="Q278585" i="20"/>
  <c r="L278585" i="20"/>
  <c r="R278584" i="20"/>
  <c r="Q278584" i="20"/>
  <c r="L278584" i="20"/>
  <c r="R278583" i="20"/>
  <c r="Q278583" i="20"/>
  <c r="L278583" i="20"/>
  <c r="R278582" i="20"/>
  <c r="Q278582" i="20"/>
  <c r="L278582" i="20"/>
  <c r="R278581" i="20"/>
  <c r="Q278581" i="20"/>
  <c r="L278581" i="20"/>
  <c r="R278580" i="20"/>
  <c r="Q278580" i="20"/>
  <c r="L278580" i="20"/>
  <c r="R278579" i="20"/>
  <c r="Q278579" i="20"/>
  <c r="L278579" i="20"/>
  <c r="R278578" i="20"/>
  <c r="Q278578" i="20"/>
  <c r="L278578" i="20"/>
  <c r="R278577" i="20"/>
  <c r="Q278577" i="20"/>
  <c r="L278577" i="20"/>
  <c r="R278576" i="20"/>
  <c r="Q278576" i="20"/>
  <c r="L278576" i="20"/>
  <c r="R278575" i="20"/>
  <c r="Q278575" i="20"/>
  <c r="L278575" i="20"/>
  <c r="R278574" i="20"/>
  <c r="Q278574" i="20"/>
  <c r="L278574" i="20"/>
  <c r="R278573" i="20"/>
  <c r="Q278573" i="20"/>
  <c r="L278573" i="20"/>
  <c r="R278572" i="20"/>
  <c r="Q278572" i="20"/>
  <c r="L278572" i="20"/>
  <c r="R278571" i="20"/>
  <c r="Q278571" i="20"/>
  <c r="L278571" i="20"/>
  <c r="R278570" i="20"/>
  <c r="Q278570" i="20"/>
  <c r="L278570" i="20"/>
  <c r="R278569" i="20"/>
  <c r="Q278569" i="20"/>
  <c r="L278569" i="20"/>
  <c r="R278568" i="20"/>
  <c r="Q278568" i="20"/>
  <c r="L278568" i="20"/>
  <c r="R278567" i="20"/>
  <c r="Q278567" i="20"/>
  <c r="L278567" i="20"/>
  <c r="R278566" i="20"/>
  <c r="Q278566" i="20"/>
  <c r="L278566" i="20"/>
  <c r="R278565" i="20"/>
  <c r="Q278565" i="20"/>
  <c r="L278565" i="20"/>
  <c r="R278564" i="20"/>
  <c r="Q278564" i="20"/>
  <c r="L278564" i="20"/>
  <c r="R278563" i="20"/>
  <c r="Q278563" i="20"/>
  <c r="L278563" i="20"/>
  <c r="R278562" i="20"/>
  <c r="Q278562" i="20"/>
  <c r="L278562" i="20"/>
  <c r="R278561" i="20"/>
  <c r="Q278561" i="20"/>
  <c r="L278561" i="20"/>
  <c r="R278560" i="20"/>
  <c r="Q278560" i="20"/>
  <c r="L278560" i="20"/>
  <c r="R278559" i="20"/>
  <c r="Q278559" i="20"/>
  <c r="L278559" i="20"/>
  <c r="R278558" i="20"/>
  <c r="Q278558" i="20"/>
  <c r="L278558" i="20"/>
  <c r="R278557" i="20"/>
  <c r="Q278557" i="20"/>
  <c r="L278557" i="20"/>
  <c r="R278556" i="20"/>
  <c r="Q278556" i="20"/>
  <c r="L278556" i="20"/>
  <c r="R278555" i="20"/>
  <c r="Q278555" i="20"/>
  <c r="L278555" i="20"/>
  <c r="R278554" i="20"/>
  <c r="Q278554" i="20"/>
  <c r="L278554" i="20"/>
  <c r="R278553" i="20"/>
  <c r="Q278553" i="20"/>
  <c r="L278553" i="20"/>
  <c r="R278552" i="20"/>
  <c r="Q278552" i="20"/>
  <c r="L278552" i="20"/>
  <c r="R278551" i="20"/>
  <c r="Q278551" i="20"/>
  <c r="L278551" i="20"/>
  <c r="R278550" i="20"/>
  <c r="Q278550" i="20"/>
  <c r="L278550" i="20"/>
  <c r="R278549" i="20"/>
  <c r="Q278549" i="20"/>
  <c r="L278549" i="20"/>
  <c r="R278548" i="20"/>
  <c r="Q278548" i="20"/>
  <c r="L278548" i="20"/>
  <c r="R278547" i="20"/>
  <c r="Q278547" i="20"/>
  <c r="L278547" i="20"/>
  <c r="R278546" i="20"/>
  <c r="Q278546" i="20"/>
  <c r="L278546" i="20"/>
  <c r="R278545" i="20"/>
  <c r="Q278545" i="20"/>
  <c r="L278545" i="20"/>
  <c r="R278544" i="20"/>
  <c r="Q278544" i="20"/>
  <c r="L278544" i="20"/>
  <c r="R278543" i="20"/>
  <c r="Q278543" i="20"/>
  <c r="L278543" i="20"/>
  <c r="R278542" i="20"/>
  <c r="Q278542" i="20"/>
  <c r="L278542" i="20"/>
  <c r="R278541" i="20"/>
  <c r="Q278541" i="20"/>
  <c r="L278541" i="20"/>
  <c r="R278540" i="20"/>
  <c r="Q278540" i="20"/>
  <c r="L278540" i="20"/>
  <c r="R278539" i="20"/>
  <c r="Q278539" i="20"/>
  <c r="L278539" i="20"/>
  <c r="R278538" i="20"/>
  <c r="Q278538" i="20"/>
  <c r="L278538" i="20"/>
  <c r="R278537" i="20"/>
  <c r="Q278537" i="20"/>
  <c r="L278537" i="20"/>
  <c r="R278536" i="20"/>
  <c r="Q278536" i="20"/>
  <c r="L278536" i="20"/>
  <c r="R278535" i="20"/>
  <c r="Q278535" i="20"/>
  <c r="L278535" i="20"/>
  <c r="R278534" i="20"/>
  <c r="Q278534" i="20"/>
  <c r="L278534" i="20"/>
  <c r="R278533" i="20"/>
  <c r="Q278533" i="20"/>
  <c r="L278533" i="20"/>
  <c r="R278532" i="20"/>
  <c r="Q278532" i="20"/>
  <c r="L278532" i="20"/>
  <c r="R278531" i="20"/>
  <c r="Q278531" i="20"/>
  <c r="L278531" i="20"/>
  <c r="R278530" i="20"/>
  <c r="Q278530" i="20"/>
  <c r="L278530" i="20"/>
  <c r="R278529" i="20"/>
  <c r="Q278529" i="20"/>
  <c r="L278529" i="20"/>
  <c r="R278528" i="20"/>
  <c r="Q278528" i="20"/>
  <c r="L278528" i="20"/>
  <c r="R278527" i="20"/>
  <c r="Q278527" i="20"/>
  <c r="L278527" i="20"/>
  <c r="R278526" i="20"/>
  <c r="Q278526" i="20"/>
  <c r="L278526" i="20"/>
  <c r="R278525" i="20"/>
  <c r="Q278525" i="20"/>
  <c r="L278525" i="20"/>
  <c r="R278524" i="20"/>
  <c r="Q278524" i="20"/>
  <c r="L278524" i="20"/>
  <c r="R278523" i="20"/>
  <c r="Q278523" i="20"/>
  <c r="L278523" i="20"/>
  <c r="R278522" i="20"/>
  <c r="Q278522" i="20"/>
  <c r="L278522" i="20"/>
  <c r="R278521" i="20"/>
  <c r="Q278521" i="20"/>
  <c r="L278521" i="20"/>
  <c r="R278520" i="20"/>
  <c r="Q278520" i="20"/>
  <c r="L278520" i="20"/>
  <c r="R278519" i="20"/>
  <c r="Q278519" i="20"/>
  <c r="L278519" i="20"/>
  <c r="R278518" i="20"/>
  <c r="Q278518" i="20"/>
  <c r="L278518" i="20"/>
  <c r="R278517" i="20"/>
  <c r="Q278517" i="20"/>
  <c r="L278517" i="20"/>
  <c r="R278516" i="20"/>
  <c r="Q278516" i="20"/>
  <c r="L278516" i="20"/>
  <c r="R278515" i="20"/>
  <c r="Q278515" i="20"/>
  <c r="L278515" i="20"/>
  <c r="R278514" i="20"/>
  <c r="Q278514" i="20"/>
  <c r="L278514" i="20"/>
  <c r="R278513" i="20"/>
  <c r="Q278513" i="20"/>
  <c r="L278513" i="20"/>
  <c r="R278512" i="20"/>
  <c r="Q278512" i="20"/>
  <c r="L278512" i="20"/>
  <c r="R278511" i="20"/>
  <c r="Q278511" i="20"/>
  <c r="L278511" i="20"/>
  <c r="R278510" i="20"/>
  <c r="Q278510" i="20"/>
  <c r="L278510" i="20"/>
  <c r="R278509" i="20"/>
  <c r="Q278509" i="20"/>
  <c r="L278509" i="20"/>
  <c r="R278508" i="20"/>
  <c r="Q278508" i="20"/>
  <c r="L278508" i="20"/>
  <c r="R278507" i="20"/>
  <c r="Q278507" i="20"/>
  <c r="L278507" i="20"/>
  <c r="R278506" i="20"/>
  <c r="Q278506" i="20"/>
  <c r="L278506" i="20"/>
  <c r="R278505" i="20"/>
  <c r="Q278505" i="20"/>
  <c r="L278505" i="20"/>
  <c r="R278504" i="20"/>
  <c r="Q278504" i="20"/>
  <c r="L278504" i="20"/>
  <c r="R278503" i="20"/>
  <c r="Q278503" i="20"/>
  <c r="L278503" i="20"/>
  <c r="R278502" i="20"/>
  <c r="Q278502" i="20"/>
  <c r="L278502" i="20"/>
  <c r="R278501" i="20"/>
  <c r="Q278501" i="20"/>
  <c r="L278501" i="20"/>
  <c r="R278500" i="20"/>
  <c r="Q278500" i="20"/>
  <c r="L278500" i="20"/>
  <c r="R278499" i="20"/>
  <c r="Q278499" i="20"/>
  <c r="L278499" i="20"/>
  <c r="R278498" i="20"/>
  <c r="Q278498" i="20"/>
  <c r="L278498" i="20"/>
  <c r="R278497" i="20"/>
  <c r="Q278497" i="20"/>
  <c r="L278497" i="20"/>
  <c r="R278496" i="20"/>
  <c r="Q278496" i="20"/>
  <c r="L278496" i="20"/>
  <c r="R278495" i="20"/>
  <c r="Q278495" i="20"/>
  <c r="L278495" i="20"/>
  <c r="R278494" i="20"/>
  <c r="Q278494" i="20"/>
  <c r="L278494" i="20"/>
  <c r="R278493" i="20"/>
  <c r="Q278493" i="20"/>
  <c r="L278493" i="20"/>
  <c r="R278492" i="20"/>
  <c r="Q278492" i="20"/>
  <c r="L278492" i="20"/>
  <c r="R278491" i="20"/>
  <c r="Q278491" i="20"/>
  <c r="L278491" i="20"/>
  <c r="R278490" i="20"/>
  <c r="Q278490" i="20"/>
  <c r="L278490" i="20"/>
  <c r="R278489" i="20"/>
  <c r="Q278489" i="20"/>
  <c r="L278489" i="20"/>
  <c r="R278488" i="20"/>
  <c r="Q278488" i="20"/>
  <c r="L278488" i="20"/>
  <c r="R278487" i="20"/>
  <c r="Q278487" i="20"/>
  <c r="L278487" i="20"/>
  <c r="R278486" i="20"/>
  <c r="Q278486" i="20"/>
  <c r="L278486" i="20"/>
  <c r="R278485" i="20"/>
  <c r="Q278485" i="20"/>
  <c r="L278485" i="20"/>
  <c r="R278484" i="20"/>
  <c r="Q278484" i="20"/>
  <c r="L278484" i="20"/>
  <c r="R278483" i="20"/>
  <c r="Q278483" i="20"/>
  <c r="L278483" i="20"/>
  <c r="R278482" i="20"/>
  <c r="Q278482" i="20"/>
  <c r="L278482" i="20"/>
  <c r="R278481" i="20"/>
  <c r="Q278481" i="20"/>
  <c r="L278481" i="20"/>
  <c r="R278480" i="20"/>
  <c r="Q278480" i="20"/>
  <c r="L278480" i="20"/>
  <c r="R278479" i="20"/>
  <c r="Q278479" i="20"/>
  <c r="L278479" i="20"/>
  <c r="R278478" i="20"/>
  <c r="Q278478" i="20"/>
  <c r="L278478" i="20"/>
  <c r="R278477" i="20"/>
  <c r="Q278477" i="20"/>
  <c r="L278477" i="20"/>
  <c r="R278476" i="20"/>
  <c r="Q278476" i="20"/>
  <c r="L278476" i="20"/>
  <c r="R278475" i="20"/>
  <c r="Q278475" i="20"/>
  <c r="L278475" i="20"/>
  <c r="R278474" i="20"/>
  <c r="Q278474" i="20"/>
  <c r="L278474" i="20"/>
  <c r="R278473" i="20"/>
  <c r="Q278473" i="20"/>
  <c r="L278473" i="20"/>
  <c r="R278472" i="20"/>
  <c r="Q278472" i="20"/>
  <c r="L278472" i="20"/>
  <c r="R278471" i="20"/>
  <c r="Q278471" i="20"/>
  <c r="L278471" i="20"/>
  <c r="R278470" i="20"/>
  <c r="Q278470" i="20"/>
  <c r="L278470" i="20"/>
  <c r="R278469" i="20"/>
  <c r="Q278469" i="20"/>
  <c r="L278469" i="20"/>
  <c r="R278468" i="20"/>
  <c r="Q278468" i="20"/>
  <c r="L278468" i="20"/>
  <c r="R278467" i="20"/>
  <c r="Q278467" i="20"/>
  <c r="L278467" i="20"/>
  <c r="R278466" i="20"/>
  <c r="Q278466" i="20"/>
  <c r="L278466" i="20"/>
  <c r="R278465" i="20"/>
  <c r="Q278465" i="20"/>
  <c r="L278465" i="20"/>
  <c r="R278464" i="20"/>
  <c r="Q278464" i="20"/>
  <c r="L278464" i="20"/>
  <c r="R278463" i="20"/>
  <c r="Q278463" i="20"/>
  <c r="L278463" i="20"/>
  <c r="R278462" i="20"/>
  <c r="Q278462" i="20"/>
  <c r="L278462" i="20"/>
  <c r="R278461" i="20"/>
  <c r="Q278461" i="20"/>
  <c r="L278461" i="20"/>
  <c r="R278460" i="20"/>
  <c r="Q278460" i="20"/>
  <c r="L278460" i="20"/>
  <c r="R278459" i="20"/>
  <c r="Q278459" i="20"/>
  <c r="L278459" i="20"/>
  <c r="R278458" i="20"/>
  <c r="Q278458" i="20"/>
  <c r="L278458" i="20"/>
  <c r="R278457" i="20"/>
  <c r="Q278457" i="20"/>
  <c r="L278457" i="20"/>
  <c r="R278456" i="20"/>
  <c r="Q278456" i="20"/>
  <c r="L278456" i="20"/>
  <c r="R278455" i="20"/>
  <c r="Q278455" i="20"/>
  <c r="L278455" i="20"/>
  <c r="R278454" i="20"/>
  <c r="Q278454" i="20"/>
  <c r="L278454" i="20"/>
  <c r="R278453" i="20"/>
  <c r="Q278453" i="20"/>
  <c r="L278453" i="20"/>
  <c r="R278452" i="20"/>
  <c r="Q278452" i="20"/>
  <c r="L278452" i="20"/>
  <c r="R278451" i="20"/>
  <c r="Q278451" i="20"/>
  <c r="L278451" i="20"/>
  <c r="R278450" i="20"/>
  <c r="Q278450" i="20"/>
  <c r="L278450" i="20"/>
  <c r="R278449" i="20"/>
  <c r="Q278449" i="20"/>
  <c r="L278449" i="20"/>
  <c r="R278448" i="20"/>
  <c r="Q278448" i="20"/>
  <c r="L278448" i="20"/>
  <c r="R278447" i="20"/>
  <c r="Q278447" i="20"/>
  <c r="L278447" i="20"/>
  <c r="R278446" i="20"/>
  <c r="Q278446" i="20"/>
  <c r="L278446" i="20"/>
  <c r="R278445" i="20"/>
  <c r="Q278445" i="20"/>
  <c r="L278445" i="20"/>
  <c r="R278444" i="20"/>
  <c r="Q278444" i="20"/>
  <c r="L278444" i="20"/>
  <c r="R278443" i="20"/>
  <c r="Q278443" i="20"/>
  <c r="L278443" i="20"/>
  <c r="R278442" i="20"/>
  <c r="Q278442" i="20"/>
  <c r="L278442" i="20"/>
  <c r="R278441" i="20"/>
  <c r="Q278441" i="20"/>
  <c r="L278441" i="20"/>
  <c r="R278440" i="20"/>
  <c r="Q278440" i="20"/>
  <c r="L278440" i="20"/>
  <c r="R278439" i="20"/>
  <c r="Q278439" i="20"/>
  <c r="L278439" i="20"/>
  <c r="R278438" i="20"/>
  <c r="Q278438" i="20"/>
  <c r="L278438" i="20"/>
  <c r="R278437" i="20"/>
  <c r="Q278437" i="20"/>
  <c r="L278437" i="20"/>
  <c r="R278436" i="20"/>
  <c r="Q278436" i="20"/>
  <c r="L278436" i="20"/>
  <c r="R278435" i="20"/>
  <c r="Q278435" i="20"/>
  <c r="L278435" i="20"/>
  <c r="R278434" i="20"/>
  <c r="Q278434" i="20"/>
  <c r="L278434" i="20"/>
  <c r="R278433" i="20"/>
  <c r="Q278433" i="20"/>
  <c r="L278433" i="20"/>
  <c r="R278432" i="20"/>
  <c r="Q278432" i="20"/>
  <c r="L278432" i="20"/>
  <c r="R278431" i="20"/>
  <c r="Q278431" i="20"/>
  <c r="L278431" i="20"/>
  <c r="R278430" i="20"/>
  <c r="Q278430" i="20"/>
  <c r="L278430" i="20"/>
  <c r="R278429" i="20"/>
  <c r="Q278429" i="20"/>
  <c r="L278429" i="20"/>
  <c r="R278428" i="20"/>
  <c r="Q278428" i="20"/>
  <c r="L278428" i="20"/>
  <c r="R278427" i="20"/>
  <c r="Q278427" i="20"/>
  <c r="L278427" i="20"/>
  <c r="R278426" i="20"/>
  <c r="Q278426" i="20"/>
  <c r="L278426" i="20"/>
  <c r="R278425" i="20"/>
  <c r="Q278425" i="20"/>
  <c r="L278425" i="20"/>
  <c r="R278424" i="20"/>
  <c r="Q278424" i="20"/>
  <c r="L278424" i="20"/>
  <c r="R278423" i="20"/>
  <c r="Q278423" i="20"/>
  <c r="L278423" i="20"/>
  <c r="R278422" i="20"/>
  <c r="Q278422" i="20"/>
  <c r="L278422" i="20"/>
  <c r="R278421" i="20"/>
  <c r="Q278421" i="20"/>
  <c r="L278421" i="20"/>
  <c r="R278420" i="20"/>
  <c r="Q278420" i="20"/>
  <c r="L278420" i="20"/>
  <c r="R278419" i="20"/>
  <c r="Q278419" i="20"/>
  <c r="L278419" i="20"/>
  <c r="R278418" i="20"/>
  <c r="Q278418" i="20"/>
  <c r="L278418" i="20"/>
  <c r="R278417" i="20"/>
  <c r="Q278417" i="20"/>
  <c r="L278417" i="20"/>
  <c r="R278416" i="20"/>
  <c r="Q278416" i="20"/>
  <c r="L278416" i="20"/>
  <c r="R278415" i="20"/>
  <c r="Q278415" i="20"/>
  <c r="L278415" i="20"/>
  <c r="R278414" i="20"/>
  <c r="Q278414" i="20"/>
  <c r="L278414" i="20"/>
  <c r="R278413" i="20"/>
  <c r="Q278413" i="20"/>
  <c r="L278413" i="20"/>
  <c r="R278412" i="20"/>
  <c r="Q278412" i="20"/>
  <c r="L278412" i="20"/>
  <c r="R278411" i="20"/>
  <c r="Q278411" i="20"/>
  <c r="L278411" i="20"/>
  <c r="R278410" i="20"/>
  <c r="Q278410" i="20"/>
  <c r="L278410" i="20"/>
  <c r="R278409" i="20"/>
  <c r="Q278409" i="20"/>
  <c r="L278409" i="20"/>
  <c r="R278408" i="20"/>
  <c r="Q278408" i="20"/>
  <c r="L278408" i="20"/>
  <c r="R278407" i="20"/>
  <c r="Q278407" i="20"/>
  <c r="L278407" i="20"/>
  <c r="R278406" i="20"/>
  <c r="Q278406" i="20"/>
  <c r="L278406" i="20"/>
  <c r="R278405" i="20"/>
  <c r="Q278405" i="20"/>
  <c r="L278405" i="20"/>
  <c r="R278404" i="20"/>
  <c r="Q278404" i="20"/>
  <c r="L278404" i="20"/>
  <c r="R278403" i="20"/>
  <c r="Q278403" i="20"/>
  <c r="L278403" i="20"/>
  <c r="R278402" i="20"/>
  <c r="Q278402" i="20"/>
  <c r="L278402" i="20"/>
  <c r="R278401" i="20"/>
  <c r="Q278401" i="20"/>
  <c r="L278401" i="20"/>
  <c r="R278400" i="20"/>
  <c r="Q278400" i="20"/>
  <c r="L278400" i="20"/>
  <c r="R278399" i="20"/>
  <c r="Q278399" i="20"/>
  <c r="L278399" i="20"/>
  <c r="R278398" i="20"/>
  <c r="Q278398" i="20"/>
  <c r="L278398" i="20"/>
  <c r="R278397" i="20"/>
  <c r="Q278397" i="20"/>
  <c r="L278397" i="20"/>
  <c r="R278396" i="20"/>
  <c r="Q278396" i="20"/>
  <c r="L278396" i="20"/>
  <c r="R278395" i="20"/>
  <c r="Q278395" i="20"/>
  <c r="L278395" i="20"/>
  <c r="R278394" i="20"/>
  <c r="Q278394" i="20"/>
  <c r="L278394" i="20"/>
  <c r="R278393" i="20"/>
  <c r="Q278393" i="20"/>
  <c r="L278393" i="20"/>
  <c r="R278392" i="20"/>
  <c r="Q278392" i="20"/>
  <c r="L278392" i="20"/>
  <c r="R278391" i="20"/>
  <c r="Q278391" i="20"/>
  <c r="L278391" i="20"/>
  <c r="R278390" i="20"/>
  <c r="Q278390" i="20"/>
  <c r="L278390" i="20"/>
  <c r="R278389" i="20"/>
  <c r="Q278389" i="20"/>
  <c r="L278389" i="20"/>
  <c r="R278388" i="20"/>
  <c r="Q278388" i="20"/>
  <c r="L278388" i="20"/>
  <c r="R278387" i="20"/>
  <c r="Q278387" i="20"/>
  <c r="L278387" i="20"/>
  <c r="R278386" i="20"/>
  <c r="Q278386" i="20"/>
  <c r="L278386" i="20"/>
  <c r="R278385" i="20"/>
  <c r="Q278385" i="20"/>
  <c r="L278385" i="20"/>
  <c r="R278384" i="20"/>
  <c r="Q278384" i="20"/>
  <c r="L278384" i="20"/>
  <c r="R278383" i="20"/>
  <c r="Q278383" i="20"/>
  <c r="L278383" i="20"/>
  <c r="R278382" i="20"/>
  <c r="Q278382" i="20"/>
  <c r="L278382" i="20"/>
  <c r="R278381" i="20"/>
  <c r="Q278381" i="20"/>
  <c r="L278381" i="20"/>
  <c r="R278380" i="20"/>
  <c r="Q278380" i="20"/>
  <c r="L278380" i="20"/>
  <c r="R278379" i="20"/>
  <c r="Q278379" i="20"/>
  <c r="L278379" i="20"/>
  <c r="R278378" i="20"/>
  <c r="Q278378" i="20"/>
  <c r="L278378" i="20"/>
  <c r="R278377" i="20"/>
  <c r="Q278377" i="20"/>
  <c r="L278377" i="20"/>
  <c r="R278376" i="20"/>
  <c r="Q278376" i="20"/>
  <c r="L278376" i="20"/>
  <c r="R278375" i="20"/>
  <c r="Q278375" i="20"/>
  <c r="L278375" i="20"/>
  <c r="R278374" i="20"/>
  <c r="Q278374" i="20"/>
  <c r="L278374" i="20"/>
  <c r="R278373" i="20"/>
  <c r="Q278373" i="20"/>
  <c r="L278373" i="20"/>
  <c r="R278372" i="20"/>
  <c r="Q278372" i="20"/>
  <c r="L278372" i="20"/>
  <c r="R278371" i="20"/>
  <c r="Q278371" i="20"/>
  <c r="L278371" i="20"/>
  <c r="R278370" i="20"/>
  <c r="Q278370" i="20"/>
  <c r="L278370" i="20"/>
  <c r="R278369" i="20"/>
  <c r="Q278369" i="20"/>
  <c r="L278369" i="20"/>
  <c r="R278368" i="20"/>
  <c r="Q278368" i="20"/>
  <c r="L278368" i="20"/>
  <c r="R278367" i="20"/>
  <c r="Q278367" i="20"/>
  <c r="L278367" i="20"/>
  <c r="R278366" i="20"/>
  <c r="Q278366" i="20"/>
  <c r="L278366" i="20"/>
  <c r="R278365" i="20"/>
  <c r="Q278365" i="20"/>
  <c r="L278365" i="20"/>
  <c r="R278364" i="20"/>
  <c r="Q278364" i="20"/>
  <c r="L278364" i="20"/>
  <c r="R278363" i="20"/>
  <c r="Q278363" i="20"/>
  <c r="L278363" i="20"/>
  <c r="R278362" i="20"/>
  <c r="Q278362" i="20"/>
  <c r="L278362" i="20"/>
  <c r="R278361" i="20"/>
  <c r="Q278361" i="20"/>
  <c r="L278361" i="20"/>
  <c r="R278360" i="20"/>
  <c r="Q278360" i="20"/>
  <c r="L278360" i="20"/>
  <c r="R278359" i="20"/>
  <c r="Q278359" i="20"/>
  <c r="L278359" i="20"/>
  <c r="R278358" i="20"/>
  <c r="Q278358" i="20"/>
  <c r="L278358" i="20"/>
  <c r="R278357" i="20"/>
  <c r="Q278357" i="20"/>
  <c r="L278357" i="20"/>
  <c r="R278356" i="20"/>
  <c r="Q278356" i="20"/>
  <c r="L278356" i="20"/>
  <c r="R278355" i="20"/>
  <c r="Q278355" i="20"/>
  <c r="L278355" i="20"/>
  <c r="R278354" i="20"/>
  <c r="Q278354" i="20"/>
  <c r="L278354" i="20"/>
  <c r="R278353" i="20"/>
  <c r="Q278353" i="20"/>
  <c r="L278353" i="20"/>
  <c r="R278352" i="20"/>
  <c r="Q278352" i="20"/>
  <c r="L278352" i="20"/>
  <c r="R278351" i="20"/>
  <c r="Q278351" i="20"/>
  <c r="L278351" i="20"/>
  <c r="R278350" i="20"/>
  <c r="Q278350" i="20"/>
  <c r="L278350" i="20"/>
  <c r="R278349" i="20"/>
  <c r="Q278349" i="20"/>
  <c r="L278349" i="20"/>
  <c r="R278348" i="20"/>
  <c r="Q278348" i="20"/>
  <c r="L278348" i="20"/>
  <c r="R278347" i="20"/>
  <c r="Q278347" i="20"/>
  <c r="L278347" i="20"/>
  <c r="R278346" i="20"/>
  <c r="Q278346" i="20"/>
  <c r="L278346" i="20"/>
  <c r="R278345" i="20"/>
  <c r="Q278345" i="20"/>
  <c r="L278345" i="20"/>
  <c r="R278344" i="20"/>
  <c r="Q278344" i="20"/>
  <c r="L278344" i="20"/>
  <c r="R278343" i="20"/>
  <c r="Q278343" i="20"/>
  <c r="L278343" i="20"/>
  <c r="R278342" i="20"/>
  <c r="Q278342" i="20"/>
  <c r="L278342" i="20"/>
  <c r="R278341" i="20"/>
  <c r="Q278341" i="20"/>
  <c r="L278341" i="20"/>
  <c r="R278340" i="20"/>
  <c r="Q278340" i="20"/>
  <c r="L278340" i="20"/>
  <c r="R278339" i="20"/>
  <c r="Q278339" i="20"/>
  <c r="L278339" i="20"/>
  <c r="R278338" i="20"/>
  <c r="Q278338" i="20"/>
  <c r="L278338" i="20"/>
  <c r="R278337" i="20"/>
  <c r="Q278337" i="20"/>
  <c r="L278337" i="20"/>
  <c r="R278336" i="20"/>
  <c r="Q278336" i="20"/>
  <c r="L278336" i="20"/>
  <c r="R278335" i="20"/>
  <c r="Q278335" i="20"/>
  <c r="L278335" i="20"/>
  <c r="R278334" i="20"/>
  <c r="Q278334" i="20"/>
  <c r="L278334" i="20"/>
  <c r="R278333" i="20"/>
  <c r="Q278333" i="20"/>
  <c r="L278333" i="20"/>
  <c r="R278332" i="20"/>
  <c r="Q278332" i="20"/>
  <c r="L278332" i="20"/>
  <c r="R278331" i="20"/>
  <c r="Q278331" i="20"/>
  <c r="L278331" i="20"/>
  <c r="R278330" i="20"/>
  <c r="Q278330" i="20"/>
  <c r="L278330" i="20"/>
  <c r="R278329" i="20"/>
  <c r="Q278329" i="20"/>
  <c r="L278329" i="20"/>
  <c r="R278328" i="20"/>
  <c r="Q278328" i="20"/>
  <c r="L278328" i="20"/>
  <c r="R278327" i="20"/>
  <c r="Q278327" i="20"/>
  <c r="L278327" i="20"/>
  <c r="R278326" i="20"/>
  <c r="Q278326" i="20"/>
  <c r="L278326" i="20"/>
  <c r="R278325" i="20"/>
  <c r="Q278325" i="20"/>
  <c r="L278325" i="20"/>
  <c r="R278324" i="20"/>
  <c r="Q278324" i="20"/>
  <c r="L278324" i="20"/>
  <c r="R278323" i="20"/>
  <c r="Q278323" i="20"/>
  <c r="L278323" i="20"/>
  <c r="R278322" i="20"/>
  <c r="Q278322" i="20"/>
  <c r="L278322" i="20"/>
  <c r="R278321" i="20"/>
  <c r="Q278321" i="20"/>
  <c r="L278321" i="20"/>
  <c r="R278320" i="20"/>
  <c r="Q278320" i="20"/>
  <c r="L278320" i="20"/>
  <c r="R278319" i="20"/>
  <c r="Q278319" i="20"/>
  <c r="L278319" i="20"/>
  <c r="R278318" i="20"/>
  <c r="Q278318" i="20"/>
  <c r="L278318" i="20"/>
  <c r="R278317" i="20"/>
  <c r="Q278317" i="20"/>
  <c r="L278317" i="20"/>
  <c r="R278316" i="20"/>
  <c r="Q278316" i="20"/>
  <c r="L278316" i="20"/>
  <c r="R278315" i="20"/>
  <c r="Q278315" i="20"/>
  <c r="L278315" i="20"/>
  <c r="R278314" i="20"/>
  <c r="Q278314" i="20"/>
  <c r="L278314" i="20"/>
  <c r="R278313" i="20"/>
  <c r="Q278313" i="20"/>
  <c r="L278313" i="20"/>
  <c r="R278312" i="20"/>
  <c r="Q278312" i="20"/>
  <c r="L278312" i="20"/>
  <c r="R278311" i="20"/>
  <c r="Q278311" i="20"/>
  <c r="L278311" i="20"/>
  <c r="R278310" i="20"/>
  <c r="Q278310" i="20"/>
  <c r="L278310" i="20"/>
  <c r="R278309" i="20"/>
  <c r="Q278309" i="20"/>
  <c r="L278309" i="20"/>
  <c r="R278308" i="20"/>
  <c r="Q278308" i="20"/>
  <c r="L278308" i="20"/>
  <c r="R278307" i="20"/>
  <c r="Q278307" i="20"/>
  <c r="L278307" i="20"/>
  <c r="R278306" i="20"/>
  <c r="Q278306" i="20"/>
  <c r="L278306" i="20"/>
  <c r="R278305" i="20"/>
  <c r="Q278305" i="20"/>
  <c r="L278305" i="20"/>
  <c r="R278304" i="20"/>
  <c r="Q278304" i="20"/>
  <c r="L278304" i="20"/>
  <c r="R278303" i="20"/>
  <c r="Q278303" i="20"/>
  <c r="L278303" i="20"/>
  <c r="R278302" i="20"/>
  <c r="Q278302" i="20"/>
  <c r="L278302" i="20"/>
  <c r="R278301" i="20"/>
  <c r="Q278301" i="20"/>
  <c r="L278301" i="20"/>
  <c r="R278300" i="20"/>
  <c r="Q278300" i="20"/>
  <c r="L278300" i="20"/>
  <c r="R278299" i="20"/>
  <c r="Q278299" i="20"/>
  <c r="L278299" i="20"/>
  <c r="R278298" i="20"/>
  <c r="Q278298" i="20"/>
  <c r="L278298" i="20"/>
  <c r="R278297" i="20"/>
  <c r="Q278297" i="20"/>
  <c r="L278297" i="20"/>
  <c r="R278296" i="20"/>
  <c r="Q278296" i="20"/>
  <c r="L278296" i="20"/>
  <c r="R278295" i="20"/>
  <c r="Q278295" i="20"/>
  <c r="L278295" i="20"/>
  <c r="R278294" i="20"/>
  <c r="Q278294" i="20"/>
  <c r="L278294" i="20"/>
  <c r="R278293" i="20"/>
  <c r="Q278293" i="20"/>
  <c r="L278293" i="20"/>
  <c r="R278292" i="20"/>
  <c r="Q278292" i="20"/>
  <c r="L278292" i="20"/>
  <c r="R278291" i="20"/>
  <c r="Q278291" i="20"/>
  <c r="L278291" i="20"/>
  <c r="R278290" i="20"/>
  <c r="Q278290" i="20"/>
  <c r="L278290" i="20"/>
  <c r="R278289" i="20"/>
  <c r="Q278289" i="20"/>
  <c r="L278289" i="20"/>
  <c r="R278288" i="20"/>
  <c r="Q278288" i="20"/>
  <c r="L278288" i="20"/>
  <c r="R278287" i="20"/>
  <c r="Q278287" i="20"/>
  <c r="L278287" i="20"/>
  <c r="R278286" i="20"/>
  <c r="Q278286" i="20"/>
  <c r="L278286" i="20"/>
  <c r="R278285" i="20"/>
  <c r="Q278285" i="20"/>
  <c r="L278285" i="20"/>
  <c r="R278284" i="20"/>
  <c r="Q278284" i="20"/>
  <c r="L278284" i="20"/>
  <c r="R278283" i="20"/>
  <c r="Q278283" i="20"/>
  <c r="L278283" i="20"/>
  <c r="R278282" i="20"/>
  <c r="Q278282" i="20"/>
  <c r="L278282" i="20"/>
  <c r="R278281" i="20"/>
  <c r="Q278281" i="20"/>
  <c r="L278281" i="20"/>
  <c r="R278280" i="20"/>
  <c r="Q278280" i="20"/>
  <c r="L278280" i="20"/>
  <c r="R278279" i="20"/>
  <c r="Q278279" i="20"/>
  <c r="L278279" i="20"/>
  <c r="R278278" i="20"/>
  <c r="Q278278" i="20"/>
  <c r="L278278" i="20"/>
  <c r="R278277" i="20"/>
  <c r="Q278277" i="20"/>
  <c r="L278277" i="20"/>
  <c r="R278276" i="20"/>
  <c r="Q278276" i="20"/>
  <c r="L278276" i="20"/>
  <c r="R278275" i="20"/>
  <c r="Q278275" i="20"/>
  <c r="L278275" i="20"/>
  <c r="R278274" i="20"/>
  <c r="Q278274" i="20"/>
  <c r="L278274" i="20"/>
  <c r="R278273" i="20"/>
  <c r="Q278273" i="20"/>
  <c r="L278273" i="20"/>
  <c r="R278272" i="20"/>
  <c r="Q278272" i="20"/>
  <c r="L278272" i="20"/>
  <c r="R278271" i="20"/>
  <c r="Q278271" i="20"/>
  <c r="L278271" i="20"/>
  <c r="R278270" i="20"/>
  <c r="Q278270" i="20"/>
  <c r="L278270" i="20"/>
  <c r="R278269" i="20"/>
  <c r="Q278269" i="20"/>
  <c r="L278269" i="20"/>
  <c r="R278268" i="20"/>
  <c r="Q278268" i="20"/>
  <c r="L278268" i="20"/>
  <c r="R278267" i="20"/>
  <c r="Q278267" i="20"/>
  <c r="L278267" i="20"/>
  <c r="R278266" i="20"/>
  <c r="Q278266" i="20"/>
  <c r="L278266" i="20"/>
  <c r="R278265" i="20"/>
  <c r="Q278265" i="20"/>
  <c r="L278265" i="20"/>
  <c r="R278264" i="20"/>
  <c r="Q278264" i="20"/>
  <c r="L278264" i="20"/>
  <c r="R278263" i="20"/>
  <c r="Q278263" i="20"/>
  <c r="L278263" i="20"/>
  <c r="R278262" i="20"/>
  <c r="Q278262" i="20"/>
  <c r="L278262" i="20"/>
  <c r="R278261" i="20"/>
  <c r="Q278261" i="20"/>
  <c r="L278261" i="20"/>
  <c r="R278260" i="20"/>
  <c r="Q278260" i="20"/>
  <c r="L278260" i="20"/>
  <c r="R278259" i="20"/>
  <c r="Q278259" i="20"/>
  <c r="L278259" i="20"/>
  <c r="R278258" i="20"/>
  <c r="Q278258" i="20"/>
  <c r="L278258" i="20"/>
  <c r="R278257" i="20"/>
  <c r="Q278257" i="20"/>
  <c r="L278257" i="20"/>
  <c r="R278256" i="20"/>
  <c r="Q278256" i="20"/>
  <c r="L278256" i="20"/>
  <c r="R278255" i="20"/>
  <c r="Q278255" i="20"/>
  <c r="L278255" i="20"/>
  <c r="R278254" i="20"/>
  <c r="Q278254" i="20"/>
  <c r="L278254" i="20"/>
  <c r="R278253" i="20"/>
  <c r="Q278253" i="20"/>
  <c r="L278253" i="20"/>
  <c r="R278252" i="20"/>
  <c r="Q278252" i="20"/>
  <c r="L278252" i="20"/>
  <c r="R278251" i="20"/>
  <c r="Q278251" i="20"/>
  <c r="L278251" i="20"/>
  <c r="R278250" i="20"/>
  <c r="Q278250" i="20"/>
  <c r="L278250" i="20"/>
  <c r="R278249" i="20"/>
  <c r="Q278249" i="20"/>
  <c r="L278249" i="20"/>
  <c r="R278248" i="20"/>
  <c r="Q278248" i="20"/>
  <c r="L278248" i="20"/>
  <c r="R278247" i="20"/>
  <c r="Q278247" i="20"/>
  <c r="L278247" i="20"/>
  <c r="R278246" i="20"/>
  <c r="Q278246" i="20"/>
  <c r="L278246" i="20"/>
  <c r="R278245" i="20"/>
  <c r="Q278245" i="20"/>
  <c r="L278245" i="20"/>
  <c r="R278244" i="20"/>
  <c r="Q278244" i="20"/>
  <c r="L278244" i="20"/>
  <c r="R278243" i="20"/>
  <c r="Q278243" i="20"/>
  <c r="L278243" i="20"/>
  <c r="R278242" i="20"/>
  <c r="Q278242" i="20"/>
  <c r="L278242" i="20"/>
  <c r="R278241" i="20"/>
  <c r="Q278241" i="20"/>
  <c r="L278241" i="20"/>
  <c r="R278240" i="20"/>
  <c r="Q278240" i="20"/>
  <c r="L278240" i="20"/>
  <c r="R278239" i="20"/>
  <c r="Q278239" i="20"/>
  <c r="L278239" i="20"/>
  <c r="R278238" i="20"/>
  <c r="Q278238" i="20"/>
  <c r="L278238" i="20"/>
  <c r="R278237" i="20"/>
  <c r="Q278237" i="20"/>
  <c r="L278237" i="20"/>
  <c r="R278236" i="20"/>
  <c r="Q278236" i="20"/>
  <c r="L278236" i="20"/>
  <c r="R278235" i="20"/>
  <c r="Q278235" i="20"/>
  <c r="L278235" i="20"/>
  <c r="R278234" i="20"/>
  <c r="Q278234" i="20"/>
  <c r="L278234" i="20"/>
  <c r="R278233" i="20"/>
  <c r="Q278233" i="20"/>
  <c r="L278233" i="20"/>
  <c r="R278232" i="20"/>
  <c r="Q278232" i="20"/>
  <c r="L278232" i="20"/>
  <c r="R278231" i="20"/>
  <c r="Q278231" i="20"/>
  <c r="L278231" i="20"/>
  <c r="R278230" i="20"/>
  <c r="Q278230" i="20"/>
  <c r="L278230" i="20"/>
  <c r="R278229" i="20"/>
  <c r="Q278229" i="20"/>
  <c r="L278229" i="20"/>
  <c r="R278228" i="20"/>
  <c r="Q278228" i="20"/>
  <c r="L278228" i="20"/>
  <c r="R278227" i="20"/>
  <c r="Q278227" i="20"/>
  <c r="L278227" i="20"/>
  <c r="R278226" i="20"/>
  <c r="Q278226" i="20"/>
  <c r="L278226" i="20"/>
  <c r="R278225" i="20"/>
  <c r="Q278225" i="20"/>
  <c r="L278225" i="20"/>
  <c r="R278224" i="20"/>
  <c r="Q278224" i="20"/>
  <c r="L278224" i="20"/>
  <c r="R278223" i="20"/>
  <c r="Q278223" i="20"/>
  <c r="L278223" i="20"/>
  <c r="R278222" i="20"/>
  <c r="Q278222" i="20"/>
  <c r="L278222" i="20"/>
  <c r="R278221" i="20"/>
  <c r="Q278221" i="20"/>
  <c r="L278221" i="20"/>
  <c r="R278220" i="20"/>
  <c r="Q278220" i="20"/>
  <c r="L278220" i="20"/>
  <c r="R278219" i="20"/>
  <c r="Q278219" i="20"/>
  <c r="L278219" i="20"/>
  <c r="R278218" i="20"/>
  <c r="Q278218" i="20"/>
  <c r="L278218" i="20"/>
  <c r="R278217" i="20"/>
  <c r="Q278217" i="20"/>
  <c r="L278217" i="20"/>
  <c r="R278216" i="20"/>
  <c r="Q278216" i="20"/>
  <c r="L278216" i="20"/>
  <c r="R278215" i="20"/>
  <c r="Q278215" i="20"/>
  <c r="L278215" i="20"/>
  <c r="R278214" i="20"/>
  <c r="Q278214" i="20"/>
  <c r="L278214" i="20"/>
  <c r="R278213" i="20"/>
  <c r="Q278213" i="20"/>
  <c r="L278213" i="20"/>
  <c r="R278212" i="20"/>
  <c r="Q278212" i="20"/>
  <c r="L278212" i="20"/>
  <c r="R278211" i="20"/>
  <c r="Q278211" i="20"/>
  <c r="L278211" i="20"/>
  <c r="R278210" i="20"/>
  <c r="Q278210" i="20"/>
  <c r="L278210" i="20"/>
  <c r="R278209" i="20"/>
  <c r="Q278209" i="20"/>
  <c r="L278209" i="20"/>
  <c r="R278208" i="20"/>
  <c r="Q278208" i="20"/>
  <c r="L278208" i="20"/>
  <c r="R278207" i="20"/>
  <c r="Q278207" i="20"/>
  <c r="L278207" i="20"/>
  <c r="R278206" i="20"/>
  <c r="Q278206" i="20"/>
  <c r="L278206" i="20"/>
  <c r="R278205" i="20"/>
  <c r="Q278205" i="20"/>
  <c r="L278205" i="20"/>
  <c r="R278204" i="20"/>
  <c r="Q278204" i="20"/>
  <c r="L278204" i="20"/>
  <c r="R278203" i="20"/>
  <c r="Q278203" i="20"/>
  <c r="L278203" i="20"/>
  <c r="R278202" i="20"/>
  <c r="Q278202" i="20"/>
  <c r="L278202" i="20"/>
  <c r="R278201" i="20"/>
  <c r="Q278201" i="20"/>
  <c r="L278201" i="20"/>
  <c r="R278200" i="20"/>
  <c r="Q278200" i="20"/>
  <c r="L278200" i="20"/>
  <c r="R278199" i="20"/>
  <c r="Q278199" i="20"/>
  <c r="L278199" i="20"/>
  <c r="R278198" i="20"/>
  <c r="Q278198" i="20"/>
  <c r="L278198" i="20"/>
  <c r="R278197" i="20"/>
  <c r="Q278197" i="20"/>
  <c r="L278197" i="20"/>
  <c r="R278196" i="20"/>
  <c r="Q278196" i="20"/>
  <c r="L278196" i="20"/>
  <c r="R278195" i="20"/>
  <c r="Q278195" i="20"/>
  <c r="L278195" i="20"/>
  <c r="R278194" i="20"/>
  <c r="Q278194" i="20"/>
  <c r="L278194" i="20"/>
  <c r="R278193" i="20"/>
  <c r="Q278193" i="20"/>
  <c r="L278193" i="20"/>
  <c r="R278192" i="20"/>
  <c r="Q278192" i="20"/>
  <c r="L278192" i="20"/>
  <c r="R278191" i="20"/>
  <c r="Q278191" i="20"/>
  <c r="L278191" i="20"/>
  <c r="R278190" i="20"/>
  <c r="Q278190" i="20"/>
  <c r="L278190" i="20"/>
  <c r="R278189" i="20"/>
  <c r="Q278189" i="20"/>
  <c r="L278189" i="20"/>
  <c r="R278188" i="20"/>
  <c r="Q278188" i="20"/>
  <c r="L278188" i="20"/>
  <c r="R278187" i="20"/>
  <c r="Q278187" i="20"/>
  <c r="L278187" i="20"/>
  <c r="R278186" i="20"/>
  <c r="Q278186" i="20"/>
  <c r="L278186" i="20"/>
  <c r="R278185" i="20"/>
  <c r="Q278185" i="20"/>
  <c r="L278185" i="20"/>
  <c r="R278184" i="20"/>
  <c r="Q278184" i="20"/>
  <c r="L278184" i="20"/>
  <c r="R278183" i="20"/>
  <c r="Q278183" i="20"/>
  <c r="L278183" i="20"/>
  <c r="R278182" i="20"/>
  <c r="Q278182" i="20"/>
  <c r="L278182" i="20"/>
  <c r="R278181" i="20"/>
  <c r="Q278181" i="20"/>
  <c r="L278181" i="20"/>
  <c r="R278180" i="20"/>
  <c r="Q278180" i="20"/>
  <c r="L278180" i="20"/>
  <c r="R278179" i="20"/>
  <c r="Q278179" i="20"/>
  <c r="L278179" i="20"/>
  <c r="R278178" i="20"/>
  <c r="Q278178" i="20"/>
  <c r="L278178" i="20"/>
  <c r="R278177" i="20"/>
  <c r="Q278177" i="20"/>
  <c r="L278177" i="20"/>
  <c r="R278176" i="20"/>
  <c r="Q278176" i="20"/>
  <c r="L278176" i="20"/>
  <c r="R278175" i="20"/>
  <c r="Q278175" i="20"/>
  <c r="L278175" i="20"/>
  <c r="R278174" i="20"/>
  <c r="Q278174" i="20"/>
  <c r="L278174" i="20"/>
  <c r="R278173" i="20"/>
  <c r="Q278173" i="20"/>
  <c r="L278173" i="20"/>
  <c r="R278172" i="20"/>
  <c r="Q278172" i="20"/>
  <c r="L278172" i="20"/>
  <c r="R278171" i="20"/>
  <c r="Q278171" i="20"/>
  <c r="L278171" i="20"/>
  <c r="R278170" i="20"/>
  <c r="Q278170" i="20"/>
  <c r="L278170" i="20"/>
  <c r="R278169" i="20"/>
  <c r="Q278169" i="20"/>
  <c r="L278169" i="20"/>
  <c r="R278168" i="20"/>
  <c r="Q278168" i="20"/>
  <c r="L278168" i="20"/>
  <c r="R278167" i="20"/>
  <c r="Q278167" i="20"/>
  <c r="L278167" i="20"/>
  <c r="R278166" i="20"/>
  <c r="Q278166" i="20"/>
  <c r="L278166" i="20"/>
  <c r="R278165" i="20"/>
  <c r="Q278165" i="20"/>
  <c r="L278165" i="20"/>
  <c r="R278164" i="20"/>
  <c r="Q278164" i="20"/>
  <c r="L278164" i="20"/>
  <c r="R278163" i="20"/>
  <c r="Q278163" i="20"/>
  <c r="L278163" i="20"/>
  <c r="R278162" i="20"/>
  <c r="Q278162" i="20"/>
  <c r="L278162" i="20"/>
  <c r="R278161" i="20"/>
  <c r="Q278161" i="20"/>
  <c r="L278161" i="20"/>
  <c r="R278160" i="20"/>
  <c r="Q278160" i="20"/>
  <c r="L278160" i="20"/>
  <c r="R278159" i="20"/>
  <c r="Q278159" i="20"/>
  <c r="L278159" i="20"/>
  <c r="R278158" i="20"/>
  <c r="Q278158" i="20"/>
  <c r="L278158" i="20"/>
  <c r="R278157" i="20"/>
  <c r="Q278157" i="20"/>
  <c r="L278157" i="20"/>
  <c r="R278156" i="20"/>
  <c r="Q278156" i="20"/>
  <c r="L278156" i="20"/>
  <c r="R278155" i="20"/>
  <c r="Q278155" i="20"/>
  <c r="L278155" i="20"/>
  <c r="R278154" i="20"/>
  <c r="Q278154" i="20"/>
  <c r="L278154" i="20"/>
  <c r="R278153" i="20"/>
  <c r="Q278153" i="20"/>
  <c r="L278153" i="20"/>
  <c r="R278152" i="20"/>
  <c r="Q278152" i="20"/>
  <c r="L278152" i="20"/>
  <c r="R278151" i="20"/>
  <c r="Q278151" i="20"/>
  <c r="L278151" i="20"/>
  <c r="R278150" i="20"/>
  <c r="Q278150" i="20"/>
  <c r="L278150" i="20"/>
  <c r="R278149" i="20"/>
  <c r="Q278149" i="20"/>
  <c r="L278149" i="20"/>
  <c r="R278148" i="20"/>
  <c r="Q278148" i="20"/>
  <c r="L278148" i="20"/>
  <c r="R278147" i="20"/>
  <c r="Q278147" i="20"/>
  <c r="L278147" i="20"/>
  <c r="R278146" i="20"/>
  <c r="Q278146" i="20"/>
  <c r="L278146" i="20"/>
  <c r="R278145" i="20"/>
  <c r="Q278145" i="20"/>
  <c r="L278145" i="20"/>
  <c r="R278144" i="20"/>
  <c r="Q278144" i="20"/>
  <c r="L278144" i="20"/>
  <c r="R278143" i="20"/>
  <c r="Q278143" i="20"/>
  <c r="L278143" i="20"/>
  <c r="R278142" i="20"/>
  <c r="Q278142" i="20"/>
  <c r="L278142" i="20"/>
  <c r="R278141" i="20"/>
  <c r="Q278141" i="20"/>
  <c r="L278141" i="20"/>
  <c r="R278140" i="20"/>
  <c r="Q278140" i="20"/>
  <c r="L278140" i="20"/>
  <c r="R278139" i="20"/>
  <c r="Q278139" i="20"/>
  <c r="L278139" i="20"/>
  <c r="R278138" i="20"/>
  <c r="Q278138" i="20"/>
  <c r="L278138" i="20"/>
  <c r="R278137" i="20"/>
  <c r="Q278137" i="20"/>
  <c r="L278137" i="20"/>
  <c r="R278136" i="20"/>
  <c r="Q278136" i="20"/>
  <c r="L278136" i="20"/>
  <c r="R278135" i="20"/>
  <c r="Q278135" i="20"/>
  <c r="L278135" i="20"/>
  <c r="R278134" i="20"/>
  <c r="Q278134" i="20"/>
  <c r="L278134" i="20"/>
  <c r="R278133" i="20"/>
  <c r="Q278133" i="20"/>
  <c r="L278133" i="20"/>
  <c r="R278132" i="20"/>
  <c r="Q278132" i="20"/>
  <c r="L278132" i="20"/>
  <c r="R278131" i="20"/>
  <c r="Q278131" i="20"/>
  <c r="L278131" i="20"/>
  <c r="R278130" i="20"/>
  <c r="Q278130" i="20"/>
  <c r="L278130" i="20"/>
  <c r="R278129" i="20"/>
  <c r="Q278129" i="20"/>
  <c r="L278129" i="20"/>
  <c r="R278128" i="20"/>
  <c r="Q278128" i="20"/>
  <c r="L278128" i="20"/>
  <c r="R278127" i="20"/>
  <c r="Q278127" i="20"/>
  <c r="L278127" i="20"/>
  <c r="R278126" i="20"/>
  <c r="Q278126" i="20"/>
  <c r="L278126" i="20"/>
  <c r="R278125" i="20"/>
  <c r="Q278125" i="20"/>
  <c r="L278125" i="20"/>
  <c r="R278124" i="20"/>
  <c r="Q278124" i="20"/>
  <c r="L278124" i="20"/>
  <c r="R278123" i="20"/>
  <c r="Q278123" i="20"/>
  <c r="L278123" i="20"/>
  <c r="R278122" i="20"/>
  <c r="Q278122" i="20"/>
  <c r="L278122" i="20"/>
  <c r="R278121" i="20"/>
  <c r="Q278121" i="20"/>
  <c r="L278121" i="20"/>
  <c r="R278120" i="20"/>
  <c r="Q278120" i="20"/>
  <c r="L278120" i="20"/>
  <c r="R278119" i="20"/>
  <c r="Q278119" i="20"/>
  <c r="L278119" i="20"/>
  <c r="R278118" i="20"/>
  <c r="Q278118" i="20"/>
  <c r="L278118" i="20"/>
  <c r="R278117" i="20"/>
  <c r="Q278117" i="20"/>
  <c r="L278117" i="20"/>
  <c r="R278116" i="20"/>
  <c r="Q278116" i="20"/>
  <c r="L278116" i="20"/>
  <c r="R278115" i="20"/>
  <c r="Q278115" i="20"/>
  <c r="L278115" i="20"/>
  <c r="R278114" i="20"/>
  <c r="Q278114" i="20"/>
  <c r="L278114" i="20"/>
  <c r="R278113" i="20"/>
  <c r="Q278113" i="20"/>
  <c r="L278113" i="20"/>
  <c r="R278112" i="20"/>
  <c r="Q278112" i="20"/>
  <c r="L278112" i="20"/>
  <c r="R278111" i="20"/>
  <c r="Q278111" i="20"/>
  <c r="L278111" i="20"/>
  <c r="R278110" i="20"/>
  <c r="Q278110" i="20"/>
  <c r="L278110" i="20"/>
  <c r="R278109" i="20"/>
  <c r="Q278109" i="20"/>
  <c r="L278109" i="20"/>
  <c r="R278108" i="20"/>
  <c r="Q278108" i="20"/>
  <c r="L278108" i="20"/>
  <c r="R278107" i="20"/>
  <c r="Q278107" i="20"/>
  <c r="L278107" i="20"/>
  <c r="R278106" i="20"/>
  <c r="Q278106" i="20"/>
  <c r="L278106" i="20"/>
  <c r="R278105" i="20"/>
  <c r="Q278105" i="20"/>
  <c r="L278105" i="20"/>
  <c r="R278104" i="20"/>
  <c r="Q278104" i="20"/>
  <c r="L278104" i="20"/>
  <c r="R278103" i="20"/>
  <c r="Q278103" i="20"/>
  <c r="L278103" i="20"/>
  <c r="R278102" i="20"/>
  <c r="Q278102" i="20"/>
  <c r="L278102" i="20"/>
  <c r="R278101" i="20"/>
  <c r="Q278101" i="20"/>
  <c r="L278101" i="20"/>
  <c r="R278100" i="20"/>
  <c r="Q278100" i="20"/>
  <c r="L278100" i="20"/>
  <c r="R278099" i="20"/>
  <c r="Q278099" i="20"/>
  <c r="L278099" i="20"/>
  <c r="R278098" i="20"/>
  <c r="Q278098" i="20"/>
  <c r="L278098" i="20"/>
  <c r="R278097" i="20"/>
  <c r="Q278097" i="20"/>
  <c r="L278097" i="20"/>
  <c r="R278096" i="20"/>
  <c r="Q278096" i="20"/>
  <c r="L278096" i="20"/>
  <c r="R278095" i="20"/>
  <c r="Q278095" i="20"/>
  <c r="L278095" i="20"/>
  <c r="R278094" i="20"/>
  <c r="Q278094" i="20"/>
  <c r="L278094" i="20"/>
  <c r="R278093" i="20"/>
  <c r="Q278093" i="20"/>
  <c r="L278093" i="20"/>
  <c r="R278092" i="20"/>
  <c r="Q278092" i="20"/>
  <c r="L278092" i="20"/>
  <c r="R278091" i="20"/>
  <c r="Q278091" i="20"/>
  <c r="L278091" i="20"/>
  <c r="R278090" i="20"/>
  <c r="Q278090" i="20"/>
  <c r="L278090" i="20"/>
  <c r="R278089" i="20"/>
  <c r="Q278089" i="20"/>
  <c r="L278089" i="20"/>
  <c r="R278088" i="20"/>
  <c r="Q278088" i="20"/>
  <c r="L278088" i="20"/>
  <c r="R278087" i="20"/>
  <c r="Q278087" i="20"/>
  <c r="L278087" i="20"/>
  <c r="R278086" i="20"/>
  <c r="Q278086" i="20"/>
  <c r="L278086" i="20"/>
  <c r="R278085" i="20"/>
  <c r="Q278085" i="20"/>
  <c r="L278085" i="20"/>
  <c r="R278084" i="20"/>
  <c r="Q278084" i="20"/>
  <c r="L278084" i="20"/>
  <c r="R278083" i="20"/>
  <c r="Q278083" i="20"/>
  <c r="L278083" i="20"/>
  <c r="R278082" i="20"/>
  <c r="Q278082" i="20"/>
  <c r="L278082" i="20"/>
  <c r="R278081" i="20"/>
  <c r="Q278081" i="20"/>
  <c r="L278081" i="20"/>
  <c r="R278080" i="20"/>
  <c r="Q278080" i="20"/>
  <c r="L278080" i="20"/>
  <c r="R278079" i="20"/>
  <c r="Q278079" i="20"/>
  <c r="L278079" i="20"/>
  <c r="R278078" i="20"/>
  <c r="Q278078" i="20"/>
  <c r="L278078" i="20"/>
  <c r="R278077" i="20"/>
  <c r="Q278077" i="20"/>
  <c r="L278077" i="20"/>
  <c r="R278076" i="20"/>
  <c r="Q278076" i="20"/>
  <c r="L278076" i="20"/>
  <c r="R278075" i="20"/>
  <c r="Q278075" i="20"/>
  <c r="L278075" i="20"/>
  <c r="R278074" i="20"/>
  <c r="Q278074" i="20"/>
  <c r="L278074" i="20"/>
  <c r="R278073" i="20"/>
  <c r="Q278073" i="20"/>
  <c r="L278073" i="20"/>
  <c r="R278072" i="20"/>
  <c r="Q278072" i="20"/>
  <c r="L278072" i="20"/>
  <c r="R278071" i="20"/>
  <c r="Q278071" i="20"/>
  <c r="L278071" i="20"/>
  <c r="R278070" i="20"/>
  <c r="Q278070" i="20"/>
  <c r="L278070" i="20"/>
  <c r="R278069" i="20"/>
  <c r="Q278069" i="20"/>
  <c r="L278069" i="20"/>
  <c r="R278068" i="20"/>
  <c r="Q278068" i="20"/>
  <c r="L278068" i="20"/>
  <c r="R278067" i="20"/>
  <c r="Q278067" i="20"/>
  <c r="L278067" i="20"/>
  <c r="R278066" i="20"/>
  <c r="Q278066" i="20"/>
  <c r="L278066" i="20"/>
  <c r="R278065" i="20"/>
  <c r="Q278065" i="20"/>
  <c r="L278065" i="20"/>
  <c r="R278064" i="20"/>
  <c r="Q278064" i="20"/>
  <c r="L278064" i="20"/>
  <c r="R278063" i="20"/>
  <c r="Q278063" i="20"/>
  <c r="L278063" i="20"/>
  <c r="R278062" i="20"/>
  <c r="Q278062" i="20"/>
  <c r="L278062" i="20"/>
  <c r="R278061" i="20"/>
  <c r="Q278061" i="20"/>
  <c r="L278061" i="20"/>
  <c r="R278060" i="20"/>
  <c r="Q278060" i="20"/>
  <c r="L278060" i="20"/>
  <c r="R278059" i="20"/>
  <c r="Q278059" i="20"/>
  <c r="L278059" i="20"/>
  <c r="R278058" i="20"/>
  <c r="Q278058" i="20"/>
  <c r="L278058" i="20"/>
  <c r="R278057" i="20"/>
  <c r="Q278057" i="20"/>
  <c r="L278057" i="20"/>
  <c r="R278056" i="20"/>
  <c r="Q278056" i="20"/>
  <c r="L278056" i="20"/>
  <c r="R278055" i="20"/>
  <c r="Q278055" i="20"/>
  <c r="L278055" i="20"/>
  <c r="R278054" i="20"/>
  <c r="Q278054" i="20"/>
  <c r="L278054" i="20"/>
  <c r="R278053" i="20"/>
  <c r="Q278053" i="20"/>
  <c r="L278053" i="20"/>
  <c r="R278052" i="20"/>
  <c r="Q278052" i="20"/>
  <c r="L278052" i="20"/>
  <c r="R278051" i="20"/>
  <c r="Q278051" i="20"/>
  <c r="L278051" i="20"/>
  <c r="R278050" i="20"/>
  <c r="Q278050" i="20"/>
  <c r="L278050" i="20"/>
  <c r="R278049" i="20"/>
  <c r="Q278049" i="20"/>
  <c r="L278049" i="20"/>
  <c r="R278048" i="20"/>
  <c r="Q278048" i="20"/>
  <c r="L278048" i="20"/>
  <c r="R278047" i="20"/>
  <c r="Q278047" i="20"/>
  <c r="L278047" i="20"/>
  <c r="R278046" i="20"/>
  <c r="Q278046" i="20"/>
  <c r="L278046" i="20"/>
  <c r="R278045" i="20"/>
  <c r="Q278045" i="20"/>
  <c r="L278045" i="20"/>
  <c r="R278044" i="20"/>
  <c r="Q278044" i="20"/>
  <c r="L278044" i="20"/>
  <c r="R278043" i="20"/>
  <c r="Q278043" i="20"/>
  <c r="L278043" i="20"/>
  <c r="R278042" i="20"/>
  <c r="Q278042" i="20"/>
  <c r="L278042" i="20"/>
  <c r="R278041" i="20"/>
  <c r="Q278041" i="20"/>
  <c r="L278041" i="20"/>
  <c r="R278040" i="20"/>
  <c r="Q278040" i="20"/>
  <c r="L278040" i="20"/>
  <c r="R278039" i="20"/>
  <c r="Q278039" i="20"/>
  <c r="L278039" i="20"/>
  <c r="R278038" i="20"/>
  <c r="Q278038" i="20"/>
  <c r="L278038" i="20"/>
  <c r="R278037" i="20"/>
  <c r="Q278037" i="20"/>
  <c r="L278037" i="20"/>
  <c r="R278036" i="20"/>
  <c r="Q278036" i="20"/>
  <c r="L278036" i="20"/>
  <c r="R278035" i="20"/>
  <c r="Q278035" i="20"/>
  <c r="L278035" i="20"/>
  <c r="R278034" i="20"/>
  <c r="Q278034" i="20"/>
  <c r="L278034" i="20"/>
  <c r="R278033" i="20"/>
  <c r="Q278033" i="20"/>
  <c r="L278033" i="20"/>
  <c r="R278032" i="20"/>
  <c r="Q278032" i="20"/>
  <c r="L278032" i="20"/>
  <c r="R278031" i="20"/>
  <c r="Q278031" i="20"/>
  <c r="L278031" i="20"/>
  <c r="R278030" i="20"/>
  <c r="Q278030" i="20"/>
  <c r="L278030" i="20"/>
  <c r="R278029" i="20"/>
  <c r="Q278029" i="20"/>
  <c r="L278029" i="20"/>
  <c r="R278028" i="20"/>
  <c r="Q278028" i="20"/>
  <c r="L278028" i="20"/>
  <c r="R278027" i="20"/>
  <c r="Q278027" i="20"/>
  <c r="L278027" i="20"/>
  <c r="R278026" i="20"/>
  <c r="Q278026" i="20"/>
  <c r="L278026" i="20"/>
  <c r="R278025" i="20"/>
  <c r="Q278025" i="20"/>
  <c r="L278025" i="20"/>
  <c r="R278024" i="20"/>
  <c r="Q278024" i="20"/>
  <c r="L278024" i="20"/>
  <c r="R278023" i="20"/>
  <c r="Q278023" i="20"/>
  <c r="L278023" i="20"/>
  <c r="R278022" i="20"/>
  <c r="Q278022" i="20"/>
  <c r="L278022" i="20"/>
  <c r="R278021" i="20"/>
  <c r="Q278021" i="20"/>
  <c r="L278021" i="20"/>
  <c r="R278020" i="20"/>
  <c r="Q278020" i="20"/>
  <c r="L278020" i="20"/>
  <c r="R278019" i="20"/>
  <c r="Q278019" i="20"/>
  <c r="L278019" i="20"/>
  <c r="R278018" i="20"/>
  <c r="Q278018" i="20"/>
  <c r="L278018" i="20"/>
  <c r="R278017" i="20"/>
  <c r="Q278017" i="20"/>
  <c r="L278017" i="20"/>
  <c r="R278016" i="20"/>
  <c r="Q278016" i="20"/>
  <c r="L278016" i="20"/>
  <c r="R278015" i="20"/>
  <c r="Q278015" i="20"/>
  <c r="L278015" i="20"/>
  <c r="R278014" i="20"/>
  <c r="Q278014" i="20"/>
  <c r="L278014" i="20"/>
  <c r="R278013" i="20"/>
  <c r="Q278013" i="20"/>
  <c r="L278013" i="20"/>
  <c r="R278012" i="20"/>
  <c r="Q278012" i="20"/>
  <c r="L278012" i="20"/>
  <c r="R278011" i="20"/>
  <c r="Q278011" i="20"/>
  <c r="L278011" i="20"/>
  <c r="R278010" i="20"/>
  <c r="Q278010" i="20"/>
  <c r="L278010" i="20"/>
  <c r="R278009" i="20"/>
  <c r="Q278009" i="20"/>
  <c r="L278009" i="20"/>
  <c r="R278008" i="20"/>
  <c r="Q278008" i="20"/>
  <c r="L278008" i="20"/>
  <c r="R278007" i="20"/>
  <c r="Q278007" i="20"/>
  <c r="L278007" i="20"/>
  <c r="R278006" i="20"/>
  <c r="Q278006" i="20"/>
  <c r="L278006" i="20"/>
  <c r="R278005" i="20"/>
  <c r="Q278005" i="20"/>
  <c r="L278005" i="20"/>
  <c r="R278004" i="20"/>
  <c r="Q278004" i="20"/>
  <c r="L278004" i="20"/>
  <c r="R278003" i="20"/>
  <c r="Q278003" i="20"/>
  <c r="L278003" i="20"/>
  <c r="R278002" i="20"/>
  <c r="Q278002" i="20"/>
  <c r="L278002" i="20"/>
  <c r="R278001" i="20"/>
  <c r="Q278001" i="20"/>
  <c r="L278001" i="20"/>
  <c r="R278000" i="20"/>
  <c r="Q278000" i="20"/>
  <c r="L278000" i="20"/>
  <c r="R277999" i="20"/>
  <c r="Q277999" i="20"/>
  <c r="L277999" i="20"/>
  <c r="R277998" i="20"/>
  <c r="Q277998" i="20"/>
  <c r="L277998" i="20"/>
  <c r="R277997" i="20"/>
  <c r="Q277997" i="20"/>
  <c r="L277997" i="20"/>
  <c r="R277996" i="20"/>
  <c r="Q277996" i="20"/>
  <c r="L277996" i="20"/>
  <c r="R277995" i="20"/>
  <c r="Q277995" i="20"/>
  <c r="L277995" i="20"/>
  <c r="R277994" i="20"/>
  <c r="Q277994" i="20"/>
  <c r="L277994" i="20"/>
  <c r="R277993" i="20"/>
  <c r="Q277993" i="20"/>
  <c r="L277993" i="20"/>
  <c r="R277992" i="20"/>
  <c r="Q277992" i="20"/>
  <c r="L277992" i="20"/>
  <c r="R277991" i="20"/>
  <c r="Q277991" i="20"/>
  <c r="L277991" i="20"/>
  <c r="R277990" i="20"/>
  <c r="Q277990" i="20"/>
  <c r="L277990" i="20"/>
  <c r="R277989" i="20"/>
  <c r="Q277989" i="20"/>
  <c r="L277989" i="20"/>
  <c r="R277988" i="20"/>
  <c r="Q277988" i="20"/>
  <c r="L277988" i="20"/>
  <c r="R277987" i="20"/>
  <c r="Q277987" i="20"/>
  <c r="L277987" i="20"/>
  <c r="R277986" i="20"/>
  <c r="Q277986" i="20"/>
  <c r="L277986" i="20"/>
  <c r="R277985" i="20"/>
  <c r="Q277985" i="20"/>
  <c r="L277985" i="20"/>
  <c r="R277984" i="20"/>
  <c r="Q277984" i="20"/>
  <c r="L277984" i="20"/>
  <c r="R277983" i="20"/>
  <c r="Q277983" i="20"/>
  <c r="L277983" i="20"/>
  <c r="R277982" i="20"/>
  <c r="Q277982" i="20"/>
  <c r="L277982" i="20"/>
  <c r="R277981" i="20"/>
  <c r="Q277981" i="20"/>
  <c r="L277981" i="20"/>
  <c r="R277980" i="20"/>
  <c r="Q277980" i="20"/>
  <c r="L277980" i="20"/>
  <c r="R277979" i="20"/>
  <c r="Q277979" i="20"/>
  <c r="L277979" i="20"/>
  <c r="R277978" i="20"/>
  <c r="Q277978" i="20"/>
  <c r="L277978" i="20"/>
  <c r="R277977" i="20"/>
  <c r="Q277977" i="20"/>
  <c r="L277977" i="20"/>
  <c r="R277976" i="20"/>
  <c r="Q277976" i="20"/>
  <c r="L277976" i="20"/>
  <c r="R277975" i="20"/>
  <c r="Q277975" i="20"/>
  <c r="L277975" i="20"/>
  <c r="R277974" i="20"/>
  <c r="Q277974" i="20"/>
  <c r="L277974" i="20"/>
  <c r="R277973" i="20"/>
  <c r="Q277973" i="20"/>
  <c r="L277973" i="20"/>
  <c r="R277972" i="20"/>
  <c r="Q277972" i="20"/>
  <c r="L277972" i="20"/>
  <c r="R277971" i="20"/>
  <c r="Q277971" i="20"/>
  <c r="L277971" i="20"/>
  <c r="R277970" i="20"/>
  <c r="Q277970" i="20"/>
  <c r="L277970" i="20"/>
  <c r="R277969" i="20"/>
  <c r="Q277969" i="20"/>
  <c r="L277969" i="20"/>
  <c r="R277968" i="20"/>
  <c r="Q277968" i="20"/>
  <c r="L277968" i="20"/>
  <c r="R277967" i="20"/>
  <c r="Q277967" i="20"/>
  <c r="L277967" i="20"/>
  <c r="R277966" i="20"/>
  <c r="Q277966" i="20"/>
  <c r="L277966" i="20"/>
  <c r="R277965" i="20"/>
  <c r="Q277965" i="20"/>
  <c r="L277965" i="20"/>
  <c r="R277964" i="20"/>
  <c r="Q277964" i="20"/>
  <c r="L277964" i="20"/>
  <c r="R277963" i="20"/>
  <c r="Q277963" i="20"/>
  <c r="L277963" i="20"/>
  <c r="R277962" i="20"/>
  <c r="Q277962" i="20"/>
  <c r="L277962" i="20"/>
  <c r="R277961" i="20"/>
  <c r="Q277961" i="20"/>
  <c r="L277961" i="20"/>
  <c r="R277960" i="20"/>
  <c r="Q277960" i="20"/>
  <c r="L277960" i="20"/>
  <c r="R277959" i="20"/>
  <c r="Q277959" i="20"/>
  <c r="L277959" i="20"/>
  <c r="R277958" i="20"/>
  <c r="Q277958" i="20"/>
  <c r="L277958" i="20"/>
  <c r="R277957" i="20"/>
  <c r="Q277957" i="20"/>
  <c r="L277957" i="20"/>
  <c r="R277956" i="20"/>
  <c r="Q277956" i="20"/>
  <c r="L277956" i="20"/>
  <c r="R277955" i="20"/>
  <c r="Q277955" i="20"/>
  <c r="L277955" i="20"/>
  <c r="R277954" i="20"/>
  <c r="Q277954" i="20"/>
  <c r="L277954" i="20"/>
  <c r="R277953" i="20"/>
  <c r="Q277953" i="20"/>
  <c r="L277953" i="20"/>
  <c r="R277952" i="20"/>
  <c r="Q277952" i="20"/>
  <c r="L277952" i="20"/>
  <c r="R277951" i="20"/>
  <c r="Q277951" i="20"/>
  <c r="L277951" i="20"/>
  <c r="R277950" i="20"/>
  <c r="Q277950" i="20"/>
  <c r="L277950" i="20"/>
  <c r="R277949" i="20"/>
  <c r="Q277949" i="20"/>
  <c r="L277949" i="20"/>
  <c r="R277948" i="20"/>
  <c r="Q277948" i="20"/>
  <c r="L277948" i="20"/>
  <c r="R277947" i="20"/>
  <c r="Q277947" i="20"/>
  <c r="L277947" i="20"/>
  <c r="R277946" i="20"/>
  <c r="Q277946" i="20"/>
  <c r="L277946" i="20"/>
  <c r="R277945" i="20"/>
  <c r="Q277945" i="20"/>
  <c r="L277945" i="20"/>
  <c r="R277944" i="20"/>
  <c r="Q277944" i="20"/>
  <c r="L277944" i="20"/>
  <c r="R277943" i="20"/>
  <c r="Q277943" i="20"/>
  <c r="L277943" i="20"/>
  <c r="R277942" i="20"/>
  <c r="Q277942" i="20"/>
  <c r="L277942" i="20"/>
  <c r="R277941" i="20"/>
  <c r="Q277941" i="20"/>
  <c r="L277941" i="20"/>
  <c r="R277940" i="20"/>
  <c r="Q277940" i="20"/>
  <c r="L277940" i="20"/>
  <c r="R277939" i="20"/>
  <c r="Q277939" i="20"/>
  <c r="L277939" i="20"/>
  <c r="R277938" i="20"/>
  <c r="Q277938" i="20"/>
  <c r="L277938" i="20"/>
  <c r="R277937" i="20"/>
  <c r="Q277937" i="20"/>
  <c r="L277937" i="20"/>
  <c r="R277936" i="20"/>
  <c r="Q277936" i="20"/>
  <c r="L277936" i="20"/>
  <c r="R277935" i="20"/>
  <c r="Q277935" i="20"/>
  <c r="L277935" i="20"/>
  <c r="R277934" i="20"/>
  <c r="Q277934" i="20"/>
  <c r="L277934" i="20"/>
  <c r="R277933" i="20"/>
  <c r="Q277933" i="20"/>
  <c r="L277933" i="20"/>
  <c r="R277932" i="20"/>
  <c r="Q277932" i="20"/>
  <c r="L277932" i="20"/>
  <c r="R277931" i="20"/>
  <c r="Q277931" i="20"/>
  <c r="L277931" i="20"/>
  <c r="R277930" i="20"/>
  <c r="Q277930" i="20"/>
  <c r="L277930" i="20"/>
  <c r="R277929" i="20"/>
  <c r="Q277929" i="20"/>
  <c r="L277929" i="20"/>
  <c r="R277928" i="20"/>
  <c r="Q277928" i="20"/>
  <c r="L277928" i="20"/>
  <c r="R277927" i="20"/>
  <c r="Q277927" i="20"/>
  <c r="L277927" i="20"/>
  <c r="R277926" i="20"/>
  <c r="Q277926" i="20"/>
  <c r="L277926" i="20"/>
  <c r="R277925" i="20"/>
  <c r="Q277925" i="20"/>
  <c r="L277925" i="20"/>
  <c r="R277924" i="20"/>
  <c r="Q277924" i="20"/>
  <c r="L277924" i="20"/>
  <c r="R277923" i="20"/>
  <c r="Q277923" i="20"/>
  <c r="L277923" i="20"/>
  <c r="R277922" i="20"/>
  <c r="Q277922" i="20"/>
  <c r="L277922" i="20"/>
  <c r="R277921" i="20"/>
  <c r="Q277921" i="20"/>
  <c r="L277921" i="20"/>
  <c r="R277920" i="20"/>
  <c r="Q277920" i="20"/>
  <c r="L277920" i="20"/>
  <c r="R277919" i="20"/>
  <c r="Q277919" i="20"/>
  <c r="L277919" i="20"/>
  <c r="R277918" i="20"/>
  <c r="Q277918" i="20"/>
  <c r="L277918" i="20"/>
  <c r="R277917" i="20"/>
  <c r="Q277917" i="20"/>
  <c r="L277917" i="20"/>
  <c r="R277916" i="20"/>
  <c r="Q277916" i="20"/>
  <c r="L277916" i="20"/>
  <c r="R277915" i="20"/>
  <c r="Q277915" i="20"/>
  <c r="L277915" i="20"/>
  <c r="R277914" i="20"/>
  <c r="Q277914" i="20"/>
  <c r="L277914" i="20"/>
  <c r="R277913" i="20"/>
  <c r="Q277913" i="20"/>
  <c r="L277913" i="20"/>
  <c r="R277912" i="20"/>
  <c r="Q277912" i="20"/>
  <c r="L277912" i="20"/>
  <c r="R277911" i="20"/>
  <c r="Q277911" i="20"/>
  <c r="L277911" i="20"/>
  <c r="R277910" i="20"/>
  <c r="Q277910" i="20"/>
  <c r="L277910" i="20"/>
  <c r="R277909" i="20"/>
  <c r="Q277909" i="20"/>
  <c r="L277909" i="20"/>
  <c r="R277908" i="20"/>
  <c r="Q277908" i="20"/>
  <c r="L277908" i="20"/>
  <c r="R277907" i="20"/>
  <c r="Q277907" i="20"/>
  <c r="L277907" i="20"/>
  <c r="R277906" i="20"/>
  <c r="Q277906" i="20"/>
  <c r="L277906" i="20"/>
  <c r="R277905" i="20"/>
  <c r="Q277905" i="20"/>
  <c r="L277905" i="20"/>
  <c r="R277904" i="20"/>
  <c r="Q277904" i="20"/>
  <c r="L277904" i="20"/>
  <c r="R277903" i="20"/>
  <c r="Q277903" i="20"/>
  <c r="L277903" i="20"/>
  <c r="R277902" i="20"/>
  <c r="Q277902" i="20"/>
  <c r="L277902" i="20"/>
  <c r="R277901" i="20"/>
  <c r="Q277901" i="20"/>
  <c r="L277901" i="20"/>
  <c r="R277900" i="20"/>
  <c r="Q277900" i="20"/>
  <c r="L277900" i="20"/>
  <c r="R277899" i="20"/>
  <c r="Q277899" i="20"/>
  <c r="L277899" i="20"/>
  <c r="R277898" i="20"/>
  <c r="Q277898" i="20"/>
  <c r="L277898" i="20"/>
  <c r="R277897" i="20"/>
  <c r="Q277897" i="20"/>
  <c r="L277897" i="20"/>
  <c r="R277896" i="20"/>
  <c r="Q277896" i="20"/>
  <c r="L277896" i="20"/>
  <c r="R277895" i="20"/>
  <c r="Q277895" i="20"/>
  <c r="L277895" i="20"/>
  <c r="R277894" i="20"/>
  <c r="Q277894" i="20"/>
  <c r="L277894" i="20"/>
  <c r="R277893" i="20"/>
  <c r="Q277893" i="20"/>
  <c r="L277893" i="20"/>
  <c r="R277892" i="20"/>
  <c r="Q277892" i="20"/>
  <c r="L277892" i="20"/>
  <c r="R277891" i="20"/>
  <c r="Q277891" i="20"/>
  <c r="L277891" i="20"/>
  <c r="R277890" i="20"/>
  <c r="Q277890" i="20"/>
  <c r="L277890" i="20"/>
  <c r="R277889" i="20"/>
  <c r="Q277889" i="20"/>
  <c r="L277889" i="20"/>
  <c r="R277888" i="20"/>
  <c r="Q277888" i="20"/>
  <c r="L277888" i="20"/>
  <c r="R277887" i="20"/>
  <c r="Q277887" i="20"/>
  <c r="L277887" i="20"/>
  <c r="R277886" i="20"/>
  <c r="Q277886" i="20"/>
  <c r="L277886" i="20"/>
  <c r="R277885" i="20"/>
  <c r="Q277885" i="20"/>
  <c r="L277885" i="20"/>
  <c r="R277884" i="20"/>
  <c r="Q277884" i="20"/>
  <c r="L277884" i="20"/>
  <c r="R277883" i="20"/>
  <c r="Q277883" i="20"/>
  <c r="L277883" i="20"/>
  <c r="R277882" i="20"/>
  <c r="Q277882" i="20"/>
  <c r="L277882" i="20"/>
  <c r="R277881" i="20"/>
  <c r="Q277881" i="20"/>
  <c r="L277881" i="20"/>
  <c r="R277880" i="20"/>
  <c r="Q277880" i="20"/>
  <c r="L277880" i="20"/>
  <c r="R277879" i="20"/>
  <c r="Q277879" i="20"/>
  <c r="L277879" i="20"/>
  <c r="R277878" i="20"/>
  <c r="Q277878" i="20"/>
  <c r="L277878" i="20"/>
  <c r="R277877" i="20"/>
  <c r="Q277877" i="20"/>
  <c r="L277877" i="20"/>
  <c r="R277876" i="20"/>
  <c r="Q277876" i="20"/>
  <c r="L277876" i="20"/>
  <c r="R277875" i="20"/>
  <c r="Q277875" i="20"/>
  <c r="L277875" i="20"/>
  <c r="R277874" i="20"/>
  <c r="Q277874" i="20"/>
  <c r="L277874" i="20"/>
  <c r="R277873" i="20"/>
  <c r="Q277873" i="20"/>
  <c r="L277873" i="20"/>
  <c r="R277872" i="20"/>
  <c r="Q277872" i="20"/>
  <c r="L277872" i="20"/>
  <c r="R277871" i="20"/>
  <c r="Q277871" i="20"/>
  <c r="L277871" i="20"/>
  <c r="R277870" i="20"/>
  <c r="Q277870" i="20"/>
  <c r="L277870" i="20"/>
  <c r="R277869" i="20"/>
  <c r="Q277869" i="20"/>
  <c r="L277869" i="20"/>
  <c r="R277868" i="20"/>
  <c r="Q277868" i="20"/>
  <c r="L277868" i="20"/>
  <c r="R277867" i="20"/>
  <c r="Q277867" i="20"/>
  <c r="L277867" i="20"/>
  <c r="R277866" i="20"/>
  <c r="Q277866" i="20"/>
  <c r="L277866" i="20"/>
  <c r="R277865" i="20"/>
  <c r="Q277865" i="20"/>
  <c r="L277865" i="20"/>
  <c r="R277864" i="20"/>
  <c r="Q277864" i="20"/>
  <c r="L277864" i="20"/>
  <c r="R277863" i="20"/>
  <c r="Q277863" i="20"/>
  <c r="L277863" i="20"/>
  <c r="R277862" i="20"/>
  <c r="Q277862" i="20"/>
  <c r="L277862" i="20"/>
  <c r="R277861" i="20"/>
  <c r="Q277861" i="20"/>
  <c r="L277861" i="20"/>
  <c r="R277860" i="20"/>
  <c r="Q277860" i="20"/>
  <c r="L277860" i="20"/>
  <c r="R277859" i="20"/>
  <c r="Q277859" i="20"/>
  <c r="L277859" i="20"/>
  <c r="R277858" i="20"/>
  <c r="Q277858" i="20"/>
  <c r="L277858" i="20"/>
  <c r="R277857" i="20"/>
  <c r="Q277857" i="20"/>
  <c r="L277857" i="20"/>
  <c r="R277856" i="20"/>
  <c r="Q277856" i="20"/>
  <c r="L277856" i="20"/>
  <c r="R277855" i="20"/>
  <c r="Q277855" i="20"/>
  <c r="L277855" i="20"/>
  <c r="R277854" i="20"/>
  <c r="Q277854" i="20"/>
  <c r="L277854" i="20"/>
  <c r="R277853" i="20"/>
  <c r="Q277853" i="20"/>
  <c r="L277853" i="20"/>
  <c r="R277852" i="20"/>
  <c r="Q277852" i="20"/>
  <c r="L277852" i="20"/>
  <c r="R277851" i="20"/>
  <c r="Q277851" i="20"/>
  <c r="L277851" i="20"/>
  <c r="R277850" i="20"/>
  <c r="Q277850" i="20"/>
  <c r="L277850" i="20"/>
  <c r="R277849" i="20"/>
  <c r="Q277849" i="20"/>
  <c r="L277849" i="20"/>
  <c r="R277848" i="20"/>
  <c r="Q277848" i="20"/>
  <c r="L277848" i="20"/>
  <c r="R277847" i="20"/>
  <c r="Q277847" i="20"/>
  <c r="L277847" i="20"/>
  <c r="R277846" i="20"/>
  <c r="Q277846" i="20"/>
  <c r="L277846" i="20"/>
  <c r="R277845" i="20"/>
  <c r="Q277845" i="20"/>
  <c r="L277845" i="20"/>
  <c r="R277844" i="20"/>
  <c r="Q277844" i="20"/>
  <c r="L277844" i="20"/>
  <c r="R277843" i="20"/>
  <c r="Q277843" i="20"/>
  <c r="L277843" i="20"/>
  <c r="R277842" i="20"/>
  <c r="Q277842" i="20"/>
  <c r="L277842" i="20"/>
  <c r="R277841" i="20"/>
  <c r="Q277841" i="20"/>
  <c r="L277841" i="20"/>
  <c r="R277840" i="20"/>
  <c r="Q277840" i="20"/>
  <c r="L277840" i="20"/>
  <c r="R277839" i="20"/>
  <c r="Q277839" i="20"/>
  <c r="L277839" i="20"/>
  <c r="R277838" i="20"/>
  <c r="Q277838" i="20"/>
  <c r="L277838" i="20"/>
  <c r="R277837" i="20"/>
  <c r="Q277837" i="20"/>
  <c r="L277837" i="20"/>
  <c r="R277836" i="20"/>
  <c r="Q277836" i="20"/>
  <c r="L277836" i="20"/>
  <c r="R277835" i="20"/>
  <c r="Q277835" i="20"/>
  <c r="L277835" i="20"/>
  <c r="R277834" i="20"/>
  <c r="Q277834" i="20"/>
  <c r="L277834" i="20"/>
  <c r="R277833" i="20"/>
  <c r="Q277833" i="20"/>
  <c r="L277833" i="20"/>
  <c r="R277832" i="20"/>
  <c r="Q277832" i="20"/>
  <c r="L277832" i="20"/>
  <c r="R277831" i="20"/>
  <c r="Q277831" i="20"/>
  <c r="L277831" i="20"/>
  <c r="R277830" i="20"/>
  <c r="Q277830" i="20"/>
  <c r="L277830" i="20"/>
  <c r="R277829" i="20"/>
  <c r="Q277829" i="20"/>
  <c r="L277829" i="20"/>
  <c r="R277828" i="20"/>
  <c r="Q277828" i="20"/>
  <c r="L277828" i="20"/>
  <c r="R277827" i="20"/>
  <c r="Q277827" i="20"/>
  <c r="L277827" i="20"/>
  <c r="R277826" i="20"/>
  <c r="Q277826" i="20"/>
  <c r="L277826" i="20"/>
  <c r="R277825" i="20"/>
  <c r="Q277825" i="20"/>
  <c r="L277825" i="20"/>
  <c r="R277824" i="20"/>
  <c r="Q277824" i="20"/>
  <c r="L277824" i="20"/>
  <c r="R277823" i="20"/>
  <c r="Q277823" i="20"/>
  <c r="L277823" i="20"/>
  <c r="R277822" i="20"/>
  <c r="Q277822" i="20"/>
  <c r="L277822" i="20"/>
  <c r="R277821" i="20"/>
  <c r="Q277821" i="20"/>
  <c r="L277821" i="20"/>
  <c r="R277820" i="20"/>
  <c r="Q277820" i="20"/>
  <c r="L277820" i="20"/>
  <c r="R277819" i="20"/>
  <c r="Q277819" i="20"/>
  <c r="L277819" i="20"/>
  <c r="R277818" i="20"/>
  <c r="Q277818" i="20"/>
  <c r="L277818" i="20"/>
  <c r="R277817" i="20"/>
  <c r="Q277817" i="20"/>
  <c r="L277817" i="20"/>
  <c r="R277816" i="20"/>
  <c r="Q277816" i="20"/>
  <c r="L277816" i="20"/>
  <c r="R277815" i="20"/>
  <c r="Q277815" i="20"/>
  <c r="L277815" i="20"/>
  <c r="R277814" i="20"/>
  <c r="Q277814" i="20"/>
  <c r="L277814" i="20"/>
  <c r="R277813" i="20"/>
  <c r="Q277813" i="20"/>
  <c r="L277813" i="20"/>
  <c r="R277812" i="20"/>
  <c r="Q277812" i="20"/>
  <c r="L277812" i="20"/>
  <c r="R277811" i="20"/>
  <c r="Q277811" i="20"/>
  <c r="L277811" i="20"/>
  <c r="R277810" i="20"/>
  <c r="Q277810" i="20"/>
  <c r="L277810" i="20"/>
  <c r="R277809" i="20"/>
  <c r="Q277809" i="20"/>
  <c r="L277809" i="20"/>
  <c r="R277808" i="20"/>
  <c r="Q277808" i="20"/>
  <c r="L277808" i="20"/>
  <c r="R277807" i="20"/>
  <c r="Q277807" i="20"/>
  <c r="L277807" i="20"/>
  <c r="R277806" i="20"/>
  <c r="Q277806" i="20"/>
  <c r="L277806" i="20"/>
  <c r="R277805" i="20"/>
  <c r="Q277805" i="20"/>
  <c r="L277805" i="20"/>
  <c r="R277804" i="20"/>
  <c r="Q277804" i="20"/>
  <c r="L277804" i="20"/>
  <c r="R277803" i="20"/>
  <c r="Q277803" i="20"/>
  <c r="L277803" i="20"/>
  <c r="R277802" i="20"/>
  <c r="Q277802" i="20"/>
  <c r="L277802" i="20"/>
  <c r="R277801" i="20"/>
  <c r="Q277801" i="20"/>
  <c r="L277801" i="20"/>
  <c r="R277800" i="20"/>
  <c r="Q277800" i="20"/>
  <c r="L277800" i="20"/>
  <c r="R277799" i="20"/>
  <c r="Q277799" i="20"/>
  <c r="L277799" i="20"/>
  <c r="R277798" i="20"/>
  <c r="Q277798" i="20"/>
  <c r="L277798" i="20"/>
  <c r="R277797" i="20"/>
  <c r="Q277797" i="20"/>
  <c r="L277797" i="20"/>
  <c r="R277796" i="20"/>
  <c r="Q277796" i="20"/>
  <c r="L277796" i="20"/>
  <c r="R277795" i="20"/>
  <c r="Q277795" i="20"/>
  <c r="L277795" i="20"/>
  <c r="R277794" i="20"/>
  <c r="Q277794" i="20"/>
  <c r="L277794" i="20"/>
  <c r="R277793" i="20"/>
  <c r="Q277793" i="20"/>
  <c r="L277793" i="20"/>
  <c r="R277792" i="20"/>
  <c r="Q277792" i="20"/>
  <c r="L277792" i="20"/>
  <c r="R277791" i="20"/>
  <c r="Q277791" i="20"/>
  <c r="L277791" i="20"/>
  <c r="R277790" i="20"/>
  <c r="Q277790" i="20"/>
  <c r="L277790" i="20"/>
  <c r="R277789" i="20"/>
  <c r="Q277789" i="20"/>
  <c r="L277789" i="20"/>
  <c r="R277788" i="20"/>
  <c r="Q277788" i="20"/>
  <c r="L277788" i="20"/>
  <c r="R277787" i="20"/>
  <c r="Q277787" i="20"/>
  <c r="L277787" i="20"/>
  <c r="R277786" i="20"/>
  <c r="Q277786" i="20"/>
  <c r="L277786" i="20"/>
  <c r="R277785" i="20"/>
  <c r="Q277785" i="20"/>
  <c r="L277785" i="20"/>
  <c r="R277784" i="20"/>
  <c r="Q277784" i="20"/>
  <c r="L277784" i="20"/>
  <c r="R277783" i="20"/>
  <c r="Q277783" i="20"/>
  <c r="L277783" i="20"/>
  <c r="R277782" i="20"/>
  <c r="Q277782" i="20"/>
  <c r="L277782" i="20"/>
  <c r="R277781" i="20"/>
  <c r="Q277781" i="20"/>
  <c r="L277781" i="20"/>
  <c r="R277780" i="20"/>
  <c r="Q277780" i="20"/>
  <c r="L277780" i="20"/>
  <c r="R277779" i="20"/>
  <c r="Q277779" i="20"/>
  <c r="L277779" i="20"/>
  <c r="R277778" i="20"/>
  <c r="Q277778" i="20"/>
  <c r="L277778" i="20"/>
  <c r="R277777" i="20"/>
  <c r="Q277777" i="20"/>
  <c r="L277777" i="20"/>
  <c r="R277776" i="20"/>
  <c r="Q277776" i="20"/>
  <c r="L277776" i="20"/>
  <c r="R277775" i="20"/>
  <c r="Q277775" i="20"/>
  <c r="L277775" i="20"/>
  <c r="R277774" i="20"/>
  <c r="Q277774" i="20"/>
  <c r="L277774" i="20"/>
  <c r="R277773" i="20"/>
  <c r="Q277773" i="20"/>
  <c r="L277773" i="20"/>
  <c r="R277772" i="20"/>
  <c r="Q277772" i="20"/>
  <c r="L277772" i="20"/>
  <c r="R277771" i="20"/>
  <c r="Q277771" i="20"/>
  <c r="L277771" i="20"/>
  <c r="R277770" i="20"/>
  <c r="Q277770" i="20"/>
  <c r="L277770" i="20"/>
  <c r="R277769" i="20"/>
  <c r="Q277769" i="20"/>
  <c r="L277769" i="20"/>
  <c r="R277768" i="20"/>
  <c r="Q277768" i="20"/>
  <c r="L277768" i="20"/>
  <c r="R277767" i="20"/>
  <c r="Q277767" i="20"/>
  <c r="L277767" i="20"/>
  <c r="R277766" i="20"/>
  <c r="Q277766" i="20"/>
  <c r="L277766" i="20"/>
  <c r="R277765" i="20"/>
  <c r="Q277765" i="20"/>
  <c r="L277765" i="20"/>
  <c r="R277764" i="20"/>
  <c r="Q277764" i="20"/>
  <c r="L277764" i="20"/>
  <c r="R277763" i="20"/>
  <c r="Q277763" i="20"/>
  <c r="L277763" i="20"/>
  <c r="R277762" i="20"/>
  <c r="Q277762" i="20"/>
  <c r="L277762" i="20"/>
  <c r="R277761" i="20"/>
  <c r="Q277761" i="20"/>
  <c r="L277761" i="20"/>
  <c r="R277760" i="20"/>
  <c r="Q277760" i="20"/>
  <c r="L277760" i="20"/>
  <c r="R277759" i="20"/>
  <c r="Q277759" i="20"/>
  <c r="L277759" i="20"/>
  <c r="R277758" i="20"/>
  <c r="Q277758" i="20"/>
  <c r="L277758" i="20"/>
  <c r="R277757" i="20"/>
  <c r="Q277757" i="20"/>
  <c r="L277757" i="20"/>
  <c r="R277756" i="20"/>
  <c r="Q277756" i="20"/>
  <c r="L277756" i="20"/>
  <c r="R277755" i="20"/>
  <c r="Q277755" i="20"/>
  <c r="L277755" i="20"/>
  <c r="R277754" i="20"/>
  <c r="Q277754" i="20"/>
  <c r="L277754" i="20"/>
  <c r="R277753" i="20"/>
  <c r="Q277753" i="20"/>
  <c r="L277753" i="20"/>
  <c r="R277752" i="20"/>
  <c r="Q277752" i="20"/>
  <c r="L277752" i="20"/>
  <c r="R277751" i="20"/>
  <c r="Q277751" i="20"/>
  <c r="L277751" i="20"/>
  <c r="R277750" i="20"/>
  <c r="Q277750" i="20"/>
  <c r="L277750" i="20"/>
  <c r="R277749" i="20"/>
  <c r="Q277749" i="20"/>
  <c r="L277749" i="20"/>
  <c r="R277748" i="20"/>
  <c r="Q277748" i="20"/>
  <c r="L277748" i="20"/>
  <c r="R277747" i="20"/>
  <c r="Q277747" i="20"/>
  <c r="L277747" i="20"/>
  <c r="R277746" i="20"/>
  <c r="Q277746" i="20"/>
  <c r="L277746" i="20"/>
  <c r="R277745" i="20"/>
  <c r="Q277745" i="20"/>
  <c r="L277745" i="20"/>
  <c r="R277744" i="20"/>
  <c r="Q277744" i="20"/>
  <c r="L277744" i="20"/>
  <c r="R277743" i="20"/>
  <c r="Q277743" i="20"/>
  <c r="L277743" i="20"/>
  <c r="R277742" i="20"/>
  <c r="Q277742" i="20"/>
  <c r="L277742" i="20"/>
  <c r="R277741" i="20"/>
  <c r="Q277741" i="20"/>
  <c r="L277741" i="20"/>
  <c r="R277740" i="20"/>
  <c r="Q277740" i="20"/>
  <c r="L277740" i="20"/>
  <c r="R277739" i="20"/>
  <c r="Q277739" i="20"/>
  <c r="L277739" i="20"/>
  <c r="R277738" i="20"/>
  <c r="Q277738" i="20"/>
  <c r="L277738" i="20"/>
  <c r="R277737" i="20"/>
  <c r="Q277737" i="20"/>
  <c r="L277737" i="20"/>
  <c r="R277736" i="20"/>
  <c r="Q277736" i="20"/>
  <c r="L277736" i="20"/>
  <c r="R277735" i="20"/>
  <c r="Q277735" i="20"/>
  <c r="L277735" i="20"/>
  <c r="R277734" i="20"/>
  <c r="Q277734" i="20"/>
  <c r="L277734" i="20"/>
  <c r="R277733" i="20"/>
  <c r="Q277733" i="20"/>
  <c r="L277733" i="20"/>
  <c r="R277732" i="20"/>
  <c r="Q277732" i="20"/>
  <c r="L277732" i="20"/>
  <c r="R277731" i="20"/>
  <c r="Q277731" i="20"/>
  <c r="L277731" i="20"/>
  <c r="R277730" i="20"/>
  <c r="Q277730" i="20"/>
  <c r="L277730" i="20"/>
  <c r="R277729" i="20"/>
  <c r="Q277729" i="20"/>
  <c r="L277729" i="20"/>
  <c r="R277728" i="20"/>
  <c r="Q277728" i="20"/>
  <c r="L277728" i="20"/>
  <c r="R277727" i="20"/>
  <c r="Q277727" i="20"/>
  <c r="L277727" i="20"/>
  <c r="R277726" i="20"/>
  <c r="Q277726" i="20"/>
  <c r="L277726" i="20"/>
  <c r="R277725" i="20"/>
  <c r="Q277725" i="20"/>
  <c r="L277725" i="20"/>
  <c r="R277724" i="20"/>
  <c r="Q277724" i="20"/>
  <c r="L277724" i="20"/>
  <c r="R277723" i="20"/>
  <c r="Q277723" i="20"/>
  <c r="L277723" i="20"/>
  <c r="R277722" i="20"/>
  <c r="Q277722" i="20"/>
  <c r="L277722" i="20"/>
  <c r="R277721" i="20"/>
  <c r="Q277721" i="20"/>
  <c r="L277721" i="20"/>
  <c r="R277720" i="20"/>
  <c r="Q277720" i="20"/>
  <c r="L277720" i="20"/>
  <c r="R277719" i="20"/>
  <c r="Q277719" i="20"/>
  <c r="L277719" i="20"/>
  <c r="R277718" i="20"/>
  <c r="Q277718" i="20"/>
  <c r="L277718" i="20"/>
  <c r="R277717" i="20"/>
  <c r="Q277717" i="20"/>
  <c r="L277717" i="20"/>
  <c r="R277716" i="20"/>
  <c r="Q277716" i="20"/>
  <c r="L277716" i="20"/>
  <c r="R277715" i="20"/>
  <c r="Q277715" i="20"/>
  <c r="L277715" i="20"/>
  <c r="R277714" i="20"/>
  <c r="Q277714" i="20"/>
  <c r="L277714" i="20"/>
  <c r="R277713" i="20"/>
  <c r="Q277713" i="20"/>
  <c r="L277713" i="20"/>
  <c r="R277712" i="20"/>
  <c r="Q277712" i="20"/>
  <c r="L277712" i="20"/>
  <c r="R277711" i="20"/>
  <c r="Q277711" i="20"/>
  <c r="L277711" i="20"/>
  <c r="R277710" i="20"/>
  <c r="Q277710" i="20"/>
  <c r="L277710" i="20"/>
  <c r="R277709" i="20"/>
  <c r="Q277709" i="20"/>
  <c r="L277709" i="20"/>
  <c r="R277708" i="20"/>
  <c r="Q277708" i="20"/>
  <c r="L277708" i="20"/>
  <c r="R277707" i="20"/>
  <c r="Q277707" i="20"/>
  <c r="L277707" i="20"/>
  <c r="R277706" i="20"/>
  <c r="Q277706" i="20"/>
  <c r="L277706" i="20"/>
  <c r="R277705" i="20"/>
  <c r="Q277705" i="20"/>
  <c r="L277705" i="20"/>
  <c r="R277704" i="20"/>
  <c r="Q277704" i="20"/>
  <c r="L277704" i="20"/>
  <c r="R277703" i="20"/>
  <c r="Q277703" i="20"/>
  <c r="L277703" i="20"/>
  <c r="R277702" i="20"/>
  <c r="Q277702" i="20"/>
  <c r="L277702" i="20"/>
  <c r="R277701" i="20"/>
  <c r="Q277701" i="20"/>
  <c r="L277701" i="20"/>
  <c r="R277700" i="20"/>
  <c r="Q277700" i="20"/>
  <c r="L277700" i="20"/>
  <c r="R277699" i="20"/>
  <c r="Q277699" i="20"/>
  <c r="L277699" i="20"/>
  <c r="R277698" i="20"/>
  <c r="Q277698" i="20"/>
  <c r="L277698" i="20"/>
  <c r="R277697" i="20"/>
  <c r="Q277697" i="20"/>
  <c r="L277697" i="20"/>
  <c r="R277696" i="20"/>
  <c r="Q277696" i="20"/>
  <c r="L277696" i="20"/>
  <c r="R277695" i="20"/>
  <c r="Q277695" i="20"/>
  <c r="L277695" i="20"/>
  <c r="R277694" i="20"/>
  <c r="Q277694" i="20"/>
  <c r="L277694" i="20"/>
  <c r="R277693" i="20"/>
  <c r="Q277693" i="20"/>
  <c r="L277693" i="20"/>
  <c r="R277692" i="20"/>
  <c r="Q277692" i="20"/>
  <c r="L277692" i="20"/>
  <c r="R277691" i="20"/>
  <c r="Q277691" i="20"/>
  <c r="L277691" i="20"/>
  <c r="R277690" i="20"/>
  <c r="Q277690" i="20"/>
  <c r="L277690" i="20"/>
  <c r="R277689" i="20"/>
  <c r="Q277689" i="20"/>
  <c r="L277689" i="20"/>
  <c r="R277688" i="20"/>
  <c r="Q277688" i="20"/>
  <c r="L277688" i="20"/>
  <c r="R277687" i="20"/>
  <c r="Q277687" i="20"/>
  <c r="L277687" i="20"/>
  <c r="R277686" i="20"/>
  <c r="Q277686" i="20"/>
  <c r="L277686" i="20"/>
  <c r="R277685" i="20"/>
  <c r="Q277685" i="20"/>
  <c r="L277685" i="20"/>
  <c r="R277684" i="20"/>
  <c r="Q277684" i="20"/>
  <c r="L277684" i="20"/>
  <c r="R277683" i="20"/>
  <c r="Q277683" i="20"/>
  <c r="L277683" i="20"/>
  <c r="R277682" i="20"/>
  <c r="Q277682" i="20"/>
  <c r="L277682" i="20"/>
  <c r="R277681" i="20"/>
  <c r="Q277681" i="20"/>
  <c r="L277681" i="20"/>
  <c r="R277680" i="20"/>
  <c r="Q277680" i="20"/>
  <c r="L277680" i="20"/>
  <c r="R277679" i="20"/>
  <c r="Q277679" i="20"/>
  <c r="L277679" i="20"/>
  <c r="R277678" i="20"/>
  <c r="Q277678" i="20"/>
  <c r="L277678" i="20"/>
  <c r="R277677" i="20"/>
  <c r="Q277677" i="20"/>
  <c r="L277677" i="20"/>
  <c r="R277676" i="20"/>
  <c r="Q277676" i="20"/>
  <c r="L277676" i="20"/>
  <c r="R277675" i="20"/>
  <c r="Q277675" i="20"/>
  <c r="L277675" i="20"/>
  <c r="R277674" i="20"/>
  <c r="Q277674" i="20"/>
  <c r="L277674" i="20"/>
  <c r="R277673" i="20"/>
  <c r="Q277673" i="20"/>
  <c r="L277673" i="20"/>
  <c r="R277672" i="20"/>
  <c r="Q277672" i="20"/>
  <c r="L277672" i="20"/>
  <c r="R277671" i="20"/>
  <c r="Q277671" i="20"/>
  <c r="L277671" i="20"/>
  <c r="R277670" i="20"/>
  <c r="Q277670" i="20"/>
  <c r="L277670" i="20"/>
  <c r="R277669" i="20"/>
  <c r="Q277669" i="20"/>
  <c r="L277669" i="20"/>
  <c r="R277668" i="20"/>
  <c r="Q277668" i="20"/>
  <c r="L277668" i="20"/>
  <c r="R277667" i="20"/>
  <c r="Q277667" i="20"/>
  <c r="L277667" i="20"/>
  <c r="R277666" i="20"/>
  <c r="Q277666" i="20"/>
  <c r="L277666" i="20"/>
  <c r="R277665" i="20"/>
  <c r="Q277665" i="20"/>
  <c r="L277665" i="20"/>
  <c r="R277664" i="20"/>
  <c r="Q277664" i="20"/>
  <c r="L277664" i="20"/>
  <c r="R277663" i="20"/>
  <c r="Q277663" i="20"/>
  <c r="L277663" i="20"/>
  <c r="R277662" i="20"/>
  <c r="Q277662" i="20"/>
  <c r="L277662" i="20"/>
  <c r="R277661" i="20"/>
  <c r="Q277661" i="20"/>
  <c r="L277661" i="20"/>
  <c r="R277660" i="20"/>
  <c r="Q277660" i="20"/>
  <c r="L277660" i="20"/>
  <c r="R277659" i="20"/>
  <c r="Q277659" i="20"/>
  <c r="L277659" i="20"/>
  <c r="R277658" i="20"/>
  <c r="Q277658" i="20"/>
  <c r="L277658" i="20"/>
  <c r="R277657" i="20"/>
  <c r="Q277657" i="20"/>
  <c r="L277657" i="20"/>
  <c r="R277656" i="20"/>
  <c r="Q277656" i="20"/>
  <c r="L277656" i="20"/>
  <c r="R277655" i="20"/>
  <c r="Q277655" i="20"/>
  <c r="L277655" i="20"/>
  <c r="R277654" i="20"/>
  <c r="Q277654" i="20"/>
  <c r="L277654" i="20"/>
  <c r="R277653" i="20"/>
  <c r="Q277653" i="20"/>
  <c r="L277653" i="20"/>
  <c r="R277652" i="20"/>
  <c r="Q277652" i="20"/>
  <c r="L277652" i="20"/>
  <c r="R277651" i="20"/>
  <c r="Q277651" i="20"/>
  <c r="L277651" i="20"/>
  <c r="R277650" i="20"/>
  <c r="Q277650" i="20"/>
  <c r="L277650" i="20"/>
  <c r="R277649" i="20"/>
  <c r="Q277649" i="20"/>
  <c r="L277649" i="20"/>
  <c r="R277648" i="20"/>
  <c r="Q277648" i="20"/>
  <c r="L277648" i="20"/>
  <c r="R277647" i="20"/>
  <c r="Q277647" i="20"/>
  <c r="L277647" i="20"/>
  <c r="R277646" i="20"/>
  <c r="Q277646" i="20"/>
  <c r="L277646" i="20"/>
  <c r="R277645" i="20"/>
  <c r="Q277645" i="20"/>
  <c r="L277645" i="20"/>
  <c r="R277644" i="20"/>
  <c r="Q277644" i="20"/>
  <c r="L277644" i="20"/>
  <c r="R277643" i="20"/>
  <c r="Q277643" i="20"/>
  <c r="L277643" i="20"/>
  <c r="R277642" i="20"/>
  <c r="Q277642" i="20"/>
  <c r="L277642" i="20"/>
  <c r="R277641" i="20"/>
  <c r="Q277641" i="20"/>
  <c r="L277641" i="20"/>
  <c r="R277640" i="20"/>
  <c r="Q277640" i="20"/>
  <c r="L277640" i="20"/>
  <c r="R277639" i="20"/>
  <c r="Q277639" i="20"/>
  <c r="L277639" i="20"/>
  <c r="R277638" i="20"/>
  <c r="Q277638" i="20"/>
  <c r="L277638" i="20"/>
  <c r="R277637" i="20"/>
  <c r="Q277637" i="20"/>
  <c r="L277637" i="20"/>
  <c r="R277636" i="20"/>
  <c r="Q277636" i="20"/>
  <c r="L277636" i="20"/>
  <c r="R277635" i="20"/>
  <c r="Q277635" i="20"/>
  <c r="L277635" i="20"/>
  <c r="R277634" i="20"/>
  <c r="Q277634" i="20"/>
  <c r="L277634" i="20"/>
  <c r="R277633" i="20"/>
  <c r="Q277633" i="20"/>
  <c r="L277633" i="20"/>
  <c r="R277632" i="20"/>
  <c r="Q277632" i="20"/>
  <c r="L277632" i="20"/>
  <c r="R277631" i="20"/>
  <c r="Q277631" i="20"/>
  <c r="L277631" i="20"/>
  <c r="R277630" i="20"/>
  <c r="Q277630" i="20"/>
  <c r="L277630" i="20"/>
  <c r="R277629" i="20"/>
  <c r="Q277629" i="20"/>
  <c r="L277629" i="20"/>
  <c r="R277628" i="20"/>
  <c r="Q277628" i="20"/>
  <c r="L277628" i="20"/>
  <c r="R277627" i="20"/>
  <c r="Q277627" i="20"/>
  <c r="L277627" i="20"/>
  <c r="R277626" i="20"/>
  <c r="Q277626" i="20"/>
  <c r="L277626" i="20"/>
  <c r="R277625" i="20"/>
  <c r="Q277625" i="20"/>
  <c r="L277625" i="20"/>
  <c r="R277624" i="20"/>
  <c r="Q277624" i="20"/>
  <c r="L277624" i="20"/>
  <c r="R277623" i="20"/>
  <c r="Q277623" i="20"/>
  <c r="L277623" i="20"/>
  <c r="R277622" i="20"/>
  <c r="Q277622" i="20"/>
  <c r="L277622" i="20"/>
  <c r="R277621" i="20"/>
  <c r="Q277621" i="20"/>
  <c r="L277621" i="20"/>
  <c r="R277620" i="20"/>
  <c r="Q277620" i="20"/>
  <c r="L277620" i="20"/>
  <c r="R277619" i="20"/>
  <c r="Q277619" i="20"/>
  <c r="L277619" i="20"/>
  <c r="R277618" i="20"/>
  <c r="Q277618" i="20"/>
  <c r="L277618" i="20"/>
  <c r="R277617" i="20"/>
  <c r="Q277617" i="20"/>
  <c r="L277617" i="20"/>
  <c r="R277616" i="20"/>
  <c r="Q277616" i="20"/>
  <c r="L277616" i="20"/>
  <c r="R277615" i="20"/>
  <c r="Q277615" i="20"/>
  <c r="L277615" i="20"/>
  <c r="R277614" i="20"/>
  <c r="Q277614" i="20"/>
  <c r="L277614" i="20"/>
  <c r="R277613" i="20"/>
  <c r="Q277613" i="20"/>
  <c r="L277613" i="20"/>
  <c r="R277612" i="20"/>
  <c r="Q277612" i="20"/>
  <c r="L277612" i="20"/>
  <c r="R277611" i="20"/>
  <c r="Q277611" i="20"/>
  <c r="L277611" i="20"/>
  <c r="R277610" i="20"/>
  <c r="Q277610" i="20"/>
  <c r="L277610" i="20"/>
  <c r="R277609" i="20"/>
  <c r="Q277609" i="20"/>
  <c r="L277609" i="20"/>
  <c r="R277608" i="20"/>
  <c r="Q277608" i="20"/>
  <c r="L277608" i="20"/>
  <c r="R277607" i="20"/>
  <c r="Q277607" i="20"/>
  <c r="L277607" i="20"/>
  <c r="R277606" i="20"/>
  <c r="Q277606" i="20"/>
  <c r="L277606" i="20"/>
  <c r="R277605" i="20"/>
  <c r="Q277605" i="20"/>
  <c r="L277605" i="20"/>
  <c r="R277604" i="20"/>
  <c r="Q277604" i="20"/>
  <c r="L277604" i="20"/>
  <c r="R277603" i="20"/>
  <c r="Q277603" i="20"/>
  <c r="L277603" i="20"/>
  <c r="R277602" i="20"/>
  <c r="Q277602" i="20"/>
  <c r="L277602" i="20"/>
  <c r="R277601" i="20"/>
  <c r="Q277601" i="20"/>
  <c r="L277601" i="20"/>
  <c r="R277600" i="20"/>
  <c r="Q277600" i="20"/>
  <c r="L277600" i="20"/>
  <c r="R277599" i="20"/>
  <c r="Q277599" i="20"/>
  <c r="L277599" i="20"/>
  <c r="R277598" i="20"/>
  <c r="Q277598" i="20"/>
  <c r="L277598" i="20"/>
  <c r="R277597" i="20"/>
  <c r="Q277597" i="20"/>
  <c r="L277597" i="20"/>
  <c r="R277596" i="20"/>
  <c r="Q277596" i="20"/>
  <c r="L277596" i="20"/>
  <c r="R277595" i="20"/>
  <c r="Q277595" i="20"/>
  <c r="L277595" i="20"/>
  <c r="R277594" i="20"/>
  <c r="Q277594" i="20"/>
  <c r="L277594" i="20"/>
  <c r="R277593" i="20"/>
  <c r="Q277593" i="20"/>
  <c r="L277593" i="20"/>
  <c r="R277592" i="20"/>
  <c r="Q277592" i="20"/>
  <c r="L277592" i="20"/>
  <c r="R277591" i="20"/>
  <c r="Q277591" i="20"/>
  <c r="L277591" i="20"/>
  <c r="R277590" i="20"/>
  <c r="Q277590" i="20"/>
  <c r="L277590" i="20"/>
  <c r="R277589" i="20"/>
  <c r="Q277589" i="20"/>
  <c r="L277589" i="20"/>
  <c r="R277588" i="20"/>
  <c r="Q277588" i="20"/>
  <c r="L277588" i="20"/>
  <c r="R277587" i="20"/>
  <c r="Q277587" i="20"/>
  <c r="L277587" i="20"/>
  <c r="R277586" i="20"/>
  <c r="Q277586" i="20"/>
  <c r="L277586" i="20"/>
  <c r="R277585" i="20"/>
  <c r="Q277585" i="20"/>
  <c r="L277585" i="20"/>
  <c r="R277584" i="20"/>
  <c r="Q277584" i="20"/>
  <c r="L277584" i="20"/>
  <c r="R277583" i="20"/>
  <c r="Q277583" i="20"/>
  <c r="L277583" i="20"/>
  <c r="R277582" i="20"/>
  <c r="Q277582" i="20"/>
  <c r="L277582" i="20"/>
  <c r="R277581" i="20"/>
  <c r="Q277581" i="20"/>
  <c r="L277581" i="20"/>
  <c r="R277580" i="20"/>
  <c r="Q277580" i="20"/>
  <c r="L277580" i="20"/>
  <c r="R277579" i="20"/>
  <c r="Q277579" i="20"/>
  <c r="L277579" i="20"/>
  <c r="R277578" i="20"/>
  <c r="Q277578" i="20"/>
  <c r="L277578" i="20"/>
  <c r="R277577" i="20"/>
  <c r="Q277577" i="20"/>
  <c r="L277577" i="20"/>
  <c r="R277576" i="20"/>
  <c r="Q277576" i="20"/>
  <c r="L277576" i="20"/>
  <c r="R277575" i="20"/>
  <c r="Q277575" i="20"/>
  <c r="L277575" i="20"/>
  <c r="R277574" i="20"/>
  <c r="Q277574" i="20"/>
  <c r="L277574" i="20"/>
  <c r="R277573" i="20"/>
  <c r="Q277573" i="20"/>
  <c r="L277573" i="20"/>
  <c r="R277572" i="20"/>
  <c r="Q277572" i="20"/>
  <c r="L277572" i="20"/>
  <c r="R277571" i="20"/>
  <c r="Q277571" i="20"/>
  <c r="L277571" i="20"/>
  <c r="R277570" i="20"/>
  <c r="Q277570" i="20"/>
  <c r="L277570" i="20"/>
  <c r="R277569" i="20"/>
  <c r="Q277569" i="20"/>
  <c r="L277569" i="20"/>
  <c r="R277568" i="20"/>
  <c r="Q277568" i="20"/>
  <c r="L277568" i="20"/>
  <c r="R277567" i="20"/>
  <c r="Q277567" i="20"/>
  <c r="L277567" i="20"/>
  <c r="R277566" i="20"/>
  <c r="Q277566" i="20"/>
  <c r="L277566" i="20"/>
  <c r="R277565" i="20"/>
  <c r="Q277565" i="20"/>
  <c r="L277565" i="20"/>
  <c r="R277564" i="20"/>
  <c r="Q277564" i="20"/>
  <c r="L277564" i="20"/>
  <c r="R277563" i="20"/>
  <c r="Q277563" i="20"/>
  <c r="L277563" i="20"/>
  <c r="R277562" i="20"/>
  <c r="Q277562" i="20"/>
  <c r="L277562" i="20"/>
  <c r="R277561" i="20"/>
  <c r="Q277561" i="20"/>
  <c r="L277561" i="20"/>
  <c r="R277560" i="20"/>
  <c r="Q277560" i="20"/>
  <c r="L277560" i="20"/>
  <c r="R277559" i="20"/>
  <c r="Q277559" i="20"/>
  <c r="L277559" i="20"/>
  <c r="R277558" i="20"/>
  <c r="Q277558" i="20"/>
  <c r="L277558" i="20"/>
  <c r="R277557" i="20"/>
  <c r="Q277557" i="20"/>
  <c r="L277557" i="20"/>
  <c r="R277556" i="20"/>
  <c r="Q277556" i="20"/>
  <c r="L277556" i="20"/>
  <c r="R277555" i="20"/>
  <c r="Q277555" i="20"/>
  <c r="L277555" i="20"/>
  <c r="R277554" i="20"/>
  <c r="Q277554" i="20"/>
  <c r="L277554" i="20"/>
  <c r="R277553" i="20"/>
  <c r="Q277553" i="20"/>
  <c r="L277553" i="20"/>
  <c r="R277552" i="20"/>
  <c r="Q277552" i="20"/>
  <c r="L277552" i="20"/>
  <c r="R277551" i="20"/>
  <c r="Q277551" i="20"/>
  <c r="L277551" i="20"/>
  <c r="R277550" i="20"/>
  <c r="Q277550" i="20"/>
  <c r="L277550" i="20"/>
  <c r="R277549" i="20"/>
  <c r="Q277549" i="20"/>
  <c r="L277549" i="20"/>
  <c r="R277548" i="20"/>
  <c r="Q277548" i="20"/>
  <c r="L277548" i="20"/>
  <c r="R277547" i="20"/>
  <c r="Q277547" i="20"/>
  <c r="L277547" i="20"/>
  <c r="R277546" i="20"/>
  <c r="Q277546" i="20"/>
  <c r="L277546" i="20"/>
  <c r="R277545" i="20"/>
  <c r="Q277545" i="20"/>
  <c r="L277545" i="20"/>
  <c r="R277544" i="20"/>
  <c r="Q277544" i="20"/>
  <c r="L277544" i="20"/>
  <c r="R277543" i="20"/>
  <c r="Q277543" i="20"/>
  <c r="L277543" i="20"/>
  <c r="R277542" i="20"/>
  <c r="Q277542" i="20"/>
  <c r="L277542" i="20"/>
  <c r="R277541" i="20"/>
  <c r="Q277541" i="20"/>
  <c r="L277541" i="20"/>
  <c r="R277540" i="20"/>
  <c r="Q277540" i="20"/>
  <c r="L277540" i="20"/>
  <c r="R277539" i="20"/>
  <c r="Q277539" i="20"/>
  <c r="L277539" i="20"/>
  <c r="R277538" i="20"/>
  <c r="Q277538" i="20"/>
  <c r="L277538" i="20"/>
  <c r="R277537" i="20"/>
  <c r="Q277537" i="20"/>
  <c r="L277537" i="20"/>
  <c r="R277536" i="20"/>
  <c r="Q277536" i="20"/>
  <c r="L277536" i="20"/>
  <c r="R277535" i="20"/>
  <c r="Q277535" i="20"/>
  <c r="L277535" i="20"/>
  <c r="R277534" i="20"/>
  <c r="Q277534" i="20"/>
  <c r="L277534" i="20"/>
  <c r="R277533" i="20"/>
  <c r="Q277533" i="20"/>
  <c r="L277533" i="20"/>
  <c r="R277532" i="20"/>
  <c r="Q277532" i="20"/>
  <c r="L277532" i="20"/>
  <c r="R277531" i="20"/>
  <c r="Q277531" i="20"/>
  <c r="L277531" i="20"/>
  <c r="R277530" i="20"/>
  <c r="Q277530" i="20"/>
  <c r="L277530" i="20"/>
  <c r="R277529" i="20"/>
  <c r="Q277529" i="20"/>
  <c r="L277529" i="20"/>
  <c r="R277528" i="20"/>
  <c r="Q277528" i="20"/>
  <c r="L277528" i="20"/>
  <c r="R277527" i="20"/>
  <c r="Q277527" i="20"/>
  <c r="L277527" i="20"/>
  <c r="R277526" i="20"/>
  <c r="Q277526" i="20"/>
  <c r="L277526" i="20"/>
  <c r="R277525" i="20"/>
  <c r="Q277525" i="20"/>
  <c r="L277525" i="20"/>
  <c r="R277524" i="20"/>
  <c r="Q277524" i="20"/>
  <c r="L277524" i="20"/>
  <c r="R277523" i="20"/>
  <c r="Q277523" i="20"/>
  <c r="L277523" i="20"/>
  <c r="R277522" i="20"/>
  <c r="Q277522" i="20"/>
  <c r="L277522" i="20"/>
  <c r="R277521" i="20"/>
  <c r="Q277521" i="20"/>
  <c r="L277521" i="20"/>
  <c r="R277520" i="20"/>
  <c r="Q277520" i="20"/>
  <c r="L277520" i="20"/>
  <c r="R277519" i="20"/>
  <c r="Q277519" i="20"/>
  <c r="L277519" i="20"/>
  <c r="R277518" i="20"/>
  <c r="Q277518" i="20"/>
  <c r="L277518" i="20"/>
  <c r="R277517" i="20"/>
  <c r="Q277517" i="20"/>
  <c r="L277517" i="20"/>
  <c r="R277516" i="20"/>
  <c r="Q277516" i="20"/>
  <c r="L277516" i="20"/>
  <c r="R277515" i="20"/>
  <c r="Q277515" i="20"/>
  <c r="L277515" i="20"/>
  <c r="R277514" i="20"/>
  <c r="Q277514" i="20"/>
  <c r="L277514" i="20"/>
  <c r="R277513" i="20"/>
  <c r="Q277513" i="20"/>
  <c r="L277513" i="20"/>
  <c r="R277512" i="20"/>
  <c r="Q277512" i="20"/>
  <c r="L277512" i="20"/>
  <c r="R277511" i="20"/>
  <c r="Q277511" i="20"/>
  <c r="L277511" i="20"/>
  <c r="R277510" i="20"/>
  <c r="Q277510" i="20"/>
  <c r="L277510" i="20"/>
  <c r="R277509" i="20"/>
  <c r="Q277509" i="20"/>
  <c r="L277509" i="20"/>
  <c r="R277508" i="20"/>
  <c r="Q277508" i="20"/>
  <c r="L277508" i="20"/>
  <c r="R277507" i="20"/>
  <c r="Q277507" i="20"/>
  <c r="L277507" i="20"/>
  <c r="R277506" i="20"/>
  <c r="Q277506" i="20"/>
  <c r="L277506" i="20"/>
  <c r="R277505" i="20"/>
  <c r="Q277505" i="20"/>
  <c r="L277505" i="20"/>
  <c r="R277504" i="20"/>
  <c r="Q277504" i="20"/>
  <c r="L277504" i="20"/>
  <c r="R277503" i="20"/>
  <c r="Q277503" i="20"/>
  <c r="L277503" i="20"/>
  <c r="R277502" i="20"/>
  <c r="Q277502" i="20"/>
  <c r="L277502" i="20"/>
  <c r="R277501" i="20"/>
  <c r="Q277501" i="20"/>
  <c r="L277501" i="20"/>
  <c r="R277500" i="20"/>
  <c r="Q277500" i="20"/>
  <c r="L277500" i="20"/>
  <c r="R277499" i="20"/>
  <c r="Q277499" i="20"/>
  <c r="L277499" i="20"/>
  <c r="R277498" i="20"/>
  <c r="Q277498" i="20"/>
  <c r="L277498" i="20"/>
  <c r="R277497" i="20"/>
  <c r="Q277497" i="20"/>
  <c r="L277497" i="20"/>
  <c r="R277496" i="20"/>
  <c r="Q277496" i="20"/>
  <c r="L277496" i="20"/>
  <c r="R277495" i="20"/>
  <c r="Q277495" i="20"/>
  <c r="L277495" i="20"/>
  <c r="R277494" i="20"/>
  <c r="Q277494" i="20"/>
  <c r="L277494" i="20"/>
  <c r="R277493" i="20"/>
  <c r="Q277493" i="20"/>
  <c r="L277493" i="20"/>
  <c r="R277492" i="20"/>
  <c r="Q277492" i="20"/>
  <c r="L277492" i="20"/>
  <c r="R277491" i="20"/>
  <c r="Q277491" i="20"/>
  <c r="L277491" i="20"/>
  <c r="R277490" i="20"/>
  <c r="Q277490" i="20"/>
  <c r="L277490" i="20"/>
  <c r="R277489" i="20"/>
  <c r="Q277489" i="20"/>
  <c r="L277489" i="20"/>
  <c r="R277488" i="20"/>
  <c r="Q277488" i="20"/>
  <c r="L277488" i="20"/>
  <c r="R277487" i="20"/>
  <c r="Q277487" i="20"/>
  <c r="L277487" i="20"/>
  <c r="R277486" i="20"/>
  <c r="Q277486" i="20"/>
  <c r="L277486" i="20"/>
  <c r="R277485" i="20"/>
  <c r="Q277485" i="20"/>
  <c r="L277485" i="20"/>
  <c r="R277484" i="20"/>
  <c r="Q277484" i="20"/>
  <c r="L277484" i="20"/>
  <c r="R277483" i="20"/>
  <c r="Q277483" i="20"/>
  <c r="L277483" i="20"/>
  <c r="R277482" i="20"/>
  <c r="Q277482" i="20"/>
  <c r="L277482" i="20"/>
  <c r="R277481" i="20"/>
  <c r="Q277481" i="20"/>
  <c r="L277481" i="20"/>
  <c r="R277480" i="20"/>
  <c r="Q277480" i="20"/>
  <c r="L277480" i="20"/>
  <c r="R277479" i="20"/>
  <c r="Q277479" i="20"/>
  <c r="L277479" i="20"/>
  <c r="R277478" i="20"/>
  <c r="Q277478" i="20"/>
  <c r="L277478" i="20"/>
  <c r="R277477" i="20"/>
  <c r="Q277477" i="20"/>
  <c r="L277477" i="20"/>
  <c r="R277476" i="20"/>
  <c r="Q277476" i="20"/>
  <c r="L277476" i="20"/>
  <c r="R277475" i="20"/>
  <c r="Q277475" i="20"/>
  <c r="L277475" i="20"/>
  <c r="R277474" i="20"/>
  <c r="Q277474" i="20"/>
  <c r="L277474" i="20"/>
  <c r="R277473" i="20"/>
  <c r="Q277473" i="20"/>
  <c r="L277473" i="20"/>
  <c r="R277472" i="20"/>
  <c r="Q277472" i="20"/>
  <c r="L277472" i="20"/>
  <c r="R277471" i="20"/>
  <c r="Q277471" i="20"/>
  <c r="L277471" i="20"/>
  <c r="R277470" i="20"/>
  <c r="Q277470" i="20"/>
  <c r="L277470" i="20"/>
  <c r="R277469" i="20"/>
  <c r="Q277469" i="20"/>
  <c r="L277469" i="20"/>
  <c r="R277468" i="20"/>
  <c r="Q277468" i="20"/>
  <c r="L277468" i="20"/>
  <c r="R277467" i="20"/>
  <c r="Q277467" i="20"/>
  <c r="L277467" i="20"/>
  <c r="R277466" i="20"/>
  <c r="Q277466" i="20"/>
  <c r="L277466" i="20"/>
  <c r="R277465" i="20"/>
  <c r="Q277465" i="20"/>
  <c r="L277465" i="20"/>
  <c r="R277464" i="20"/>
  <c r="Q277464" i="20"/>
  <c r="L277464" i="20"/>
  <c r="R277463" i="20"/>
  <c r="Q277463" i="20"/>
  <c r="L277463" i="20"/>
  <c r="R277462" i="20"/>
  <c r="Q277462" i="20"/>
  <c r="L277462" i="20"/>
  <c r="R277461" i="20"/>
  <c r="Q277461" i="20"/>
  <c r="L277461" i="20"/>
  <c r="R277460" i="20"/>
  <c r="Q277460" i="20"/>
  <c r="L277460" i="20"/>
  <c r="R277459" i="20"/>
  <c r="Q277459" i="20"/>
  <c r="L277459" i="20"/>
  <c r="R277458" i="20"/>
  <c r="Q277458" i="20"/>
  <c r="L277458" i="20"/>
  <c r="R277457" i="20"/>
  <c r="Q277457" i="20"/>
  <c r="L277457" i="20"/>
  <c r="R277456" i="20"/>
  <c r="Q277456" i="20"/>
  <c r="L277456" i="20"/>
  <c r="R277455" i="20"/>
  <c r="Q277455" i="20"/>
  <c r="L277455" i="20"/>
  <c r="R277454" i="20"/>
  <c r="Q277454" i="20"/>
  <c r="L277454" i="20"/>
  <c r="R277453" i="20"/>
  <c r="Q277453" i="20"/>
  <c r="L277453" i="20"/>
  <c r="R277452" i="20"/>
  <c r="Q277452" i="20"/>
  <c r="L277452" i="20"/>
  <c r="R277451" i="20"/>
  <c r="Q277451" i="20"/>
  <c r="L277451" i="20"/>
  <c r="R277450" i="20"/>
  <c r="Q277450" i="20"/>
  <c r="L277450" i="20"/>
  <c r="R277449" i="20"/>
  <c r="Q277449" i="20"/>
  <c r="L277449" i="20"/>
  <c r="R277448" i="20"/>
  <c r="Q277448" i="20"/>
  <c r="L277448" i="20"/>
  <c r="R277447" i="20"/>
  <c r="Q277447" i="20"/>
  <c r="L277447" i="20"/>
  <c r="R277446" i="20"/>
  <c r="Q277446" i="20"/>
  <c r="L277446" i="20"/>
  <c r="R277445" i="20"/>
  <c r="Q277445" i="20"/>
  <c r="L277445" i="20"/>
  <c r="R277444" i="20"/>
  <c r="Q277444" i="20"/>
  <c r="L277444" i="20"/>
  <c r="R277443" i="20"/>
  <c r="Q277443" i="20"/>
  <c r="L277443" i="20"/>
  <c r="R277442" i="20"/>
  <c r="Q277442" i="20"/>
  <c r="L277442" i="20"/>
  <c r="R277441" i="20"/>
  <c r="Q277441" i="20"/>
  <c r="L277441" i="20"/>
  <c r="R277440" i="20"/>
  <c r="Q277440" i="20"/>
  <c r="L277440" i="20"/>
  <c r="R277439" i="20"/>
  <c r="Q277439" i="20"/>
  <c r="L277439" i="20"/>
  <c r="R277438" i="20"/>
  <c r="Q277438" i="20"/>
  <c r="L277438" i="20"/>
  <c r="R277437" i="20"/>
  <c r="Q277437" i="20"/>
  <c r="L277437" i="20"/>
  <c r="R277436" i="20"/>
  <c r="Q277436" i="20"/>
  <c r="L277436" i="20"/>
  <c r="R277435" i="20"/>
  <c r="Q277435" i="20"/>
  <c r="L277435" i="20"/>
  <c r="R277434" i="20"/>
  <c r="Q277434" i="20"/>
  <c r="L277434" i="20"/>
  <c r="R277433" i="20"/>
  <c r="Q277433" i="20"/>
  <c r="L277433" i="20"/>
  <c r="R277432" i="20"/>
  <c r="Q277432" i="20"/>
  <c r="L277432" i="20"/>
  <c r="R277431" i="20"/>
  <c r="Q277431" i="20"/>
  <c r="L277431" i="20"/>
  <c r="R277430" i="20"/>
  <c r="Q277430" i="20"/>
  <c r="L277430" i="20"/>
  <c r="R277429" i="20"/>
  <c r="Q277429" i="20"/>
  <c r="L277429" i="20"/>
  <c r="R277428" i="20"/>
  <c r="Q277428" i="20"/>
  <c r="L277428" i="20"/>
  <c r="R277427" i="20"/>
  <c r="Q277427" i="20"/>
  <c r="L277427" i="20"/>
  <c r="R277426" i="20"/>
  <c r="Q277426" i="20"/>
  <c r="L277426" i="20"/>
  <c r="R277425" i="20"/>
  <c r="Q277425" i="20"/>
  <c r="L277425" i="20"/>
  <c r="R277424" i="20"/>
  <c r="Q277424" i="20"/>
  <c r="L277424" i="20"/>
  <c r="R277423" i="20"/>
  <c r="Q277423" i="20"/>
  <c r="L277423" i="20"/>
  <c r="R277422" i="20"/>
  <c r="Q277422" i="20"/>
  <c r="L277422" i="20"/>
  <c r="R277421" i="20"/>
  <c r="Q277421" i="20"/>
  <c r="L277421" i="20"/>
  <c r="R277420" i="20"/>
  <c r="Q277420" i="20"/>
  <c r="L277420" i="20"/>
  <c r="R277419" i="20"/>
  <c r="Q277419" i="20"/>
  <c r="L277419" i="20"/>
  <c r="R277418" i="20"/>
  <c r="Q277418" i="20"/>
  <c r="L277418" i="20"/>
  <c r="R277417" i="20"/>
  <c r="Q277417" i="20"/>
  <c r="L277417" i="20"/>
  <c r="R277416" i="20"/>
  <c r="Q277416" i="20"/>
  <c r="L277416" i="20"/>
  <c r="R277415" i="20"/>
  <c r="Q277415" i="20"/>
  <c r="L277415" i="20"/>
  <c r="R277414" i="20"/>
  <c r="Q277414" i="20"/>
  <c r="L277414" i="20"/>
  <c r="R277413" i="20"/>
  <c r="Q277413" i="20"/>
  <c r="L277413" i="20"/>
  <c r="R277412" i="20"/>
  <c r="Q277412" i="20"/>
  <c r="L277412" i="20"/>
  <c r="R277411" i="20"/>
  <c r="Q277411" i="20"/>
  <c r="L277411" i="20"/>
  <c r="R277410" i="20"/>
  <c r="Q277410" i="20"/>
  <c r="L277410" i="20"/>
  <c r="R277409" i="20"/>
  <c r="Q277409" i="20"/>
  <c r="L277409" i="20"/>
  <c r="R277408" i="20"/>
  <c r="Q277408" i="20"/>
  <c r="L277408" i="20"/>
  <c r="R277407" i="20"/>
  <c r="Q277407" i="20"/>
  <c r="L277407" i="20"/>
  <c r="R277406" i="20"/>
  <c r="Q277406" i="20"/>
  <c r="L277406" i="20"/>
  <c r="R277405" i="20"/>
  <c r="Q277405" i="20"/>
  <c r="L277405" i="20"/>
  <c r="R277404" i="20"/>
  <c r="Q277404" i="20"/>
  <c r="L277404" i="20"/>
  <c r="R277403" i="20"/>
  <c r="Q277403" i="20"/>
  <c r="L277403" i="20"/>
  <c r="R277402" i="20"/>
  <c r="Q277402" i="20"/>
  <c r="L277402" i="20"/>
  <c r="R277401" i="20"/>
  <c r="Q277401" i="20"/>
  <c r="L277401" i="20"/>
  <c r="R277400" i="20"/>
  <c r="Q277400" i="20"/>
  <c r="L277400" i="20"/>
  <c r="R277399" i="20"/>
  <c r="Q277399" i="20"/>
  <c r="L277399" i="20"/>
  <c r="R277398" i="20"/>
  <c r="Q277398" i="20"/>
  <c r="L277398" i="20"/>
  <c r="R277397" i="20"/>
  <c r="Q277397" i="20"/>
  <c r="L277397" i="20"/>
  <c r="R277396" i="20"/>
  <c r="Q277396" i="20"/>
  <c r="L277396" i="20"/>
  <c r="R277395" i="20"/>
  <c r="Q277395" i="20"/>
  <c r="L277395" i="20"/>
  <c r="R277394" i="20"/>
  <c r="Q277394" i="20"/>
  <c r="L277394" i="20"/>
  <c r="R277393" i="20"/>
  <c r="Q277393" i="20"/>
  <c r="L277393" i="20"/>
  <c r="R277392" i="20"/>
  <c r="Q277392" i="20"/>
  <c r="L277392" i="20"/>
  <c r="R277391" i="20"/>
  <c r="Q277391" i="20"/>
  <c r="L277391" i="20"/>
  <c r="R277390" i="20"/>
  <c r="Q277390" i="20"/>
  <c r="L277390" i="20"/>
  <c r="R277389" i="20"/>
  <c r="Q277389" i="20"/>
  <c r="L277389" i="20"/>
  <c r="R277388" i="20"/>
  <c r="Q277388" i="20"/>
  <c r="L277388" i="20"/>
  <c r="R277387" i="20"/>
  <c r="Q277387" i="20"/>
  <c r="L277387" i="20"/>
  <c r="R277386" i="20"/>
  <c r="Q277386" i="20"/>
  <c r="L277386" i="20"/>
  <c r="R277385" i="20"/>
  <c r="Q277385" i="20"/>
  <c r="L277385" i="20"/>
  <c r="R277384" i="20"/>
  <c r="Q277384" i="20"/>
  <c r="L277384" i="20"/>
  <c r="R277383" i="20"/>
  <c r="Q277383" i="20"/>
  <c r="L277383" i="20"/>
  <c r="R277382" i="20"/>
  <c r="Q277382" i="20"/>
  <c r="L277382" i="20"/>
  <c r="R277381" i="20"/>
  <c r="Q277381" i="20"/>
  <c r="L277381" i="20"/>
  <c r="R277380" i="20"/>
  <c r="Q277380" i="20"/>
  <c r="L277380" i="20"/>
  <c r="R277379" i="20"/>
  <c r="Q277379" i="20"/>
  <c r="L277379" i="20"/>
  <c r="R277378" i="20"/>
  <c r="Q277378" i="20"/>
  <c r="L277378" i="20"/>
  <c r="R277377" i="20"/>
  <c r="Q277377" i="20"/>
  <c r="L277377" i="20"/>
  <c r="R277376" i="20"/>
  <c r="Q277376" i="20"/>
  <c r="L277376" i="20"/>
  <c r="R277375" i="20"/>
  <c r="Q277375" i="20"/>
  <c r="L277375" i="20"/>
  <c r="R277374" i="20"/>
  <c r="Q277374" i="20"/>
  <c r="L277374" i="20"/>
  <c r="R277373" i="20"/>
  <c r="Q277373" i="20"/>
  <c r="L277373" i="20"/>
  <c r="R277372" i="20"/>
  <c r="Q277372" i="20"/>
  <c r="L277372" i="20"/>
  <c r="R277371" i="20"/>
  <c r="Q277371" i="20"/>
  <c r="L277371" i="20"/>
  <c r="R277370" i="20"/>
  <c r="Q277370" i="20"/>
  <c r="L277370" i="20"/>
  <c r="R277369" i="20"/>
  <c r="Q277369" i="20"/>
  <c r="L277369" i="20"/>
  <c r="R277368" i="20"/>
  <c r="Q277368" i="20"/>
  <c r="L277368" i="20"/>
  <c r="R277367" i="20"/>
  <c r="Q277367" i="20"/>
  <c r="L277367" i="20"/>
  <c r="R277366" i="20"/>
  <c r="Q277366" i="20"/>
  <c r="L277366" i="20"/>
  <c r="R277365" i="20"/>
  <c r="Q277365" i="20"/>
  <c r="L277365" i="20"/>
  <c r="R277364" i="20"/>
  <c r="Q277364" i="20"/>
  <c r="L277364" i="20"/>
  <c r="R277363" i="20"/>
  <c r="Q277363" i="20"/>
  <c r="L277363" i="20"/>
  <c r="R277362" i="20"/>
  <c r="Q277362" i="20"/>
  <c r="L277362" i="20"/>
  <c r="R277361" i="20"/>
  <c r="Q277361" i="20"/>
  <c r="L277361" i="20"/>
  <c r="R277360" i="20"/>
  <c r="Q277360" i="20"/>
  <c r="L277360" i="20"/>
  <c r="R277359" i="20"/>
  <c r="Q277359" i="20"/>
  <c r="L277359" i="20"/>
  <c r="R277358" i="20"/>
  <c r="Q277358" i="20"/>
  <c r="L277358" i="20"/>
  <c r="R277357" i="20"/>
  <c r="Q277357" i="20"/>
  <c r="L277357" i="20"/>
  <c r="R277356" i="20"/>
  <c r="Q277356" i="20"/>
  <c r="L277356" i="20"/>
  <c r="R277355" i="20"/>
  <c r="Q277355" i="20"/>
  <c r="L277355" i="20"/>
  <c r="R277354" i="20"/>
  <c r="Q277354" i="20"/>
  <c r="L277354" i="20"/>
  <c r="R277353" i="20"/>
  <c r="Q277353" i="20"/>
  <c r="L277353" i="20"/>
  <c r="R277352" i="20"/>
  <c r="Q277352" i="20"/>
  <c r="L277352" i="20"/>
  <c r="R277351" i="20"/>
  <c r="Q277351" i="20"/>
  <c r="L277351" i="20"/>
  <c r="R277350" i="20"/>
  <c r="Q277350" i="20"/>
  <c r="L277350" i="20"/>
  <c r="R277349" i="20"/>
  <c r="Q277349" i="20"/>
  <c r="L277349" i="20"/>
  <c r="R277348" i="20"/>
  <c r="Q277348" i="20"/>
  <c r="L277348" i="20"/>
  <c r="R277347" i="20"/>
  <c r="Q277347" i="20"/>
  <c r="L277347" i="20"/>
  <c r="R277346" i="20"/>
  <c r="Q277346" i="20"/>
  <c r="L277346" i="20"/>
  <c r="R277345" i="20"/>
  <c r="Q277345" i="20"/>
  <c r="L277345" i="20"/>
  <c r="R277344" i="20"/>
  <c r="Q277344" i="20"/>
  <c r="L277344" i="20"/>
  <c r="R277343" i="20"/>
  <c r="Q277343" i="20"/>
  <c r="L277343" i="20"/>
  <c r="R277342" i="20"/>
  <c r="Q277342" i="20"/>
  <c r="L277342" i="20"/>
  <c r="R277341" i="20"/>
  <c r="Q277341" i="20"/>
  <c r="L277341" i="20"/>
  <c r="R277340" i="20"/>
  <c r="Q277340" i="20"/>
  <c r="L277340" i="20"/>
  <c r="R277339" i="20"/>
  <c r="Q277339" i="20"/>
  <c r="L277339" i="20"/>
  <c r="R277338" i="20"/>
  <c r="Q277338" i="20"/>
  <c r="L277338" i="20"/>
  <c r="R277337" i="20"/>
  <c r="Q277337" i="20"/>
  <c r="L277337" i="20"/>
  <c r="R277336" i="20"/>
  <c r="Q277336" i="20"/>
  <c r="L277336" i="20"/>
  <c r="R277335" i="20"/>
  <c r="Q277335" i="20"/>
  <c r="L277335" i="20"/>
  <c r="R277334" i="20"/>
  <c r="Q277334" i="20"/>
  <c r="L277334" i="20"/>
  <c r="R277333" i="20"/>
  <c r="Q277333" i="20"/>
  <c r="L277333" i="20"/>
  <c r="R277332" i="20"/>
  <c r="Q277332" i="20"/>
  <c r="L277332" i="20"/>
  <c r="R277331" i="20"/>
  <c r="Q277331" i="20"/>
  <c r="L277331" i="20"/>
  <c r="R277330" i="20"/>
  <c r="Q277330" i="20"/>
  <c r="L277330" i="20"/>
  <c r="R277329" i="20"/>
  <c r="Q277329" i="20"/>
  <c r="L277329" i="20"/>
  <c r="R277328" i="20"/>
  <c r="Q277328" i="20"/>
  <c r="L277328" i="20"/>
  <c r="R277327" i="20"/>
  <c r="Q277327" i="20"/>
  <c r="L277327" i="20"/>
  <c r="R277326" i="20"/>
  <c r="Q277326" i="20"/>
  <c r="L277326" i="20"/>
  <c r="R277325" i="20"/>
  <c r="Q277325" i="20"/>
  <c r="L277325" i="20"/>
  <c r="R277324" i="20"/>
  <c r="Q277324" i="20"/>
  <c r="L277324" i="20"/>
  <c r="R277323" i="20"/>
  <c r="Q277323" i="20"/>
  <c r="L277323" i="20"/>
  <c r="R277322" i="20"/>
  <c r="Q277322" i="20"/>
  <c r="L277322" i="20"/>
  <c r="R277321" i="20"/>
  <c r="Q277321" i="20"/>
  <c r="L277321" i="20"/>
  <c r="R277320" i="20"/>
  <c r="Q277320" i="20"/>
  <c r="L277320" i="20"/>
  <c r="R277319" i="20"/>
  <c r="Q277319" i="20"/>
  <c r="L277319" i="20"/>
  <c r="R277318" i="20"/>
  <c r="Q277318" i="20"/>
  <c r="L277318" i="20"/>
  <c r="R277317" i="20"/>
  <c r="Q277317" i="20"/>
  <c r="L277317" i="20"/>
  <c r="R277316" i="20"/>
  <c r="Q277316" i="20"/>
  <c r="L277316" i="20"/>
  <c r="R277315" i="20"/>
  <c r="Q277315" i="20"/>
  <c r="L277315" i="20"/>
  <c r="R277314" i="20"/>
  <c r="Q277314" i="20"/>
  <c r="L277314" i="20"/>
  <c r="R277313" i="20"/>
  <c r="Q277313" i="20"/>
  <c r="L277313" i="20"/>
  <c r="R277312" i="20"/>
  <c r="Q277312" i="20"/>
  <c r="L277312" i="20"/>
  <c r="R277311" i="20"/>
  <c r="Q277311" i="20"/>
  <c r="L277311" i="20"/>
  <c r="R277310" i="20"/>
  <c r="Q277310" i="20"/>
  <c r="L277310" i="20"/>
  <c r="R277309" i="20"/>
  <c r="Q277309" i="20"/>
  <c r="L277309" i="20"/>
  <c r="R277308" i="20"/>
  <c r="Q277308" i="20"/>
  <c r="L277308" i="20"/>
  <c r="R277307" i="20"/>
  <c r="Q277307" i="20"/>
  <c r="L277307" i="20"/>
  <c r="R277306" i="20"/>
  <c r="Q277306" i="20"/>
  <c r="L277306" i="20"/>
  <c r="R277305" i="20"/>
  <c r="Q277305" i="20"/>
  <c r="L277305" i="20"/>
  <c r="R277304" i="20"/>
  <c r="Q277304" i="20"/>
  <c r="L277304" i="20"/>
  <c r="R277303" i="20"/>
  <c r="Q277303" i="20"/>
  <c r="L277303" i="20"/>
  <c r="R277302" i="20"/>
  <c r="Q277302" i="20"/>
  <c r="L277302" i="20"/>
  <c r="R277301" i="20"/>
  <c r="Q277301" i="20"/>
  <c r="L277301" i="20"/>
  <c r="R277300" i="20"/>
  <c r="Q277300" i="20"/>
  <c r="L277300" i="20"/>
  <c r="R277299" i="20"/>
  <c r="Q277299" i="20"/>
  <c r="L277299" i="20"/>
  <c r="R277298" i="20"/>
  <c r="Q277298" i="20"/>
  <c r="L277298" i="20"/>
  <c r="R277297" i="20"/>
  <c r="Q277297" i="20"/>
  <c r="L277297" i="20"/>
  <c r="R277296" i="20"/>
  <c r="Q277296" i="20"/>
  <c r="L277296" i="20"/>
  <c r="R277295" i="20"/>
  <c r="Q277295" i="20"/>
  <c r="L277295" i="20"/>
  <c r="R277294" i="20"/>
  <c r="Q277294" i="20"/>
  <c r="L277294" i="20"/>
  <c r="R277293" i="20"/>
  <c r="Q277293" i="20"/>
  <c r="L277293" i="20"/>
  <c r="R277292" i="20"/>
  <c r="Q277292" i="20"/>
  <c r="L277292" i="20"/>
  <c r="R277291" i="20"/>
  <c r="Q277291" i="20"/>
  <c r="L277291" i="20"/>
  <c r="R277290" i="20"/>
  <c r="Q277290" i="20"/>
  <c r="L277290" i="20"/>
  <c r="R277289" i="20"/>
  <c r="Q277289" i="20"/>
  <c r="L277289" i="20"/>
  <c r="R277288" i="20"/>
  <c r="Q277288" i="20"/>
  <c r="L277288" i="20"/>
  <c r="R277287" i="20"/>
  <c r="Q277287" i="20"/>
  <c r="L277287" i="20"/>
  <c r="R277286" i="20"/>
  <c r="Q277286" i="20"/>
  <c r="L277286" i="20"/>
  <c r="R277285" i="20"/>
  <c r="Q277285" i="20"/>
  <c r="L277285" i="20"/>
  <c r="R277284" i="20"/>
  <c r="Q277284" i="20"/>
  <c r="L277284" i="20"/>
  <c r="R277283" i="20"/>
  <c r="Q277283" i="20"/>
  <c r="L277283" i="20"/>
  <c r="R277282" i="20"/>
  <c r="Q277282" i="20"/>
  <c r="L277282" i="20"/>
  <c r="R277281" i="20"/>
  <c r="Q277281" i="20"/>
  <c r="L277281" i="20"/>
  <c r="R277280" i="20"/>
  <c r="Q277280" i="20"/>
  <c r="L277280" i="20"/>
  <c r="R277279" i="20"/>
  <c r="Q277279" i="20"/>
  <c r="L277279" i="20"/>
  <c r="R277278" i="20"/>
  <c r="Q277278" i="20"/>
  <c r="L277278" i="20"/>
  <c r="R277277" i="20"/>
  <c r="Q277277" i="20"/>
  <c r="L277277" i="20"/>
  <c r="R277276" i="20"/>
  <c r="Q277276" i="20"/>
  <c r="L277276" i="20"/>
  <c r="R277275" i="20"/>
  <c r="Q277275" i="20"/>
  <c r="L277275" i="20"/>
  <c r="R277274" i="20"/>
  <c r="Q277274" i="20"/>
  <c r="L277274" i="20"/>
  <c r="R277273" i="20"/>
  <c r="Q277273" i="20"/>
  <c r="L277273" i="20"/>
  <c r="R277272" i="20"/>
  <c r="Q277272" i="20"/>
  <c r="L277272" i="20"/>
  <c r="R277271" i="20"/>
  <c r="Q277271" i="20"/>
  <c r="L277271" i="20"/>
  <c r="R277270" i="20"/>
  <c r="Q277270" i="20"/>
  <c r="L277270" i="20"/>
  <c r="R277269" i="20"/>
  <c r="Q277269" i="20"/>
  <c r="L277269" i="20"/>
  <c r="R277268" i="20"/>
  <c r="Q277268" i="20"/>
  <c r="L277268" i="20"/>
  <c r="R277267" i="20"/>
  <c r="Q277267" i="20"/>
  <c r="L277267" i="20"/>
  <c r="R277266" i="20"/>
  <c r="Q277266" i="20"/>
  <c r="L277266" i="20"/>
  <c r="R277265" i="20"/>
  <c r="Q277265" i="20"/>
  <c r="L277265" i="20"/>
  <c r="R277264" i="20"/>
  <c r="Q277264" i="20"/>
  <c r="L277264" i="20"/>
  <c r="R277263" i="20"/>
  <c r="Q277263" i="20"/>
  <c r="L277263" i="20"/>
  <c r="R277262" i="20"/>
  <c r="Q277262" i="20"/>
  <c r="L277262" i="20"/>
  <c r="R277261" i="20"/>
  <c r="Q277261" i="20"/>
  <c r="L277261" i="20"/>
  <c r="R277260" i="20"/>
  <c r="Q277260" i="20"/>
  <c r="L277260" i="20"/>
  <c r="R277259" i="20"/>
  <c r="Q277259" i="20"/>
  <c r="L277259" i="20"/>
  <c r="R277258" i="20"/>
  <c r="Q277258" i="20"/>
  <c r="L277258" i="20"/>
  <c r="R277257" i="20"/>
  <c r="Q277257" i="20"/>
  <c r="L277257" i="20"/>
  <c r="R277256" i="20"/>
  <c r="Q277256" i="20"/>
  <c r="L277256" i="20"/>
  <c r="R277255" i="20"/>
  <c r="Q277255" i="20"/>
  <c r="L277255" i="20"/>
  <c r="R277254" i="20"/>
  <c r="Q277254" i="20"/>
  <c r="L277254" i="20"/>
  <c r="R277253" i="20"/>
  <c r="Q277253" i="20"/>
  <c r="L277253" i="20"/>
  <c r="R277252" i="20"/>
  <c r="Q277252" i="20"/>
  <c r="L277252" i="20"/>
  <c r="R277251" i="20"/>
  <c r="Q277251" i="20"/>
  <c r="L277251" i="20"/>
  <c r="R277250" i="20"/>
  <c r="Q277250" i="20"/>
  <c r="L277250" i="20"/>
  <c r="R277249" i="20"/>
  <c r="Q277249" i="20"/>
  <c r="L277249" i="20"/>
  <c r="R277248" i="20"/>
  <c r="Q277248" i="20"/>
  <c r="L277248" i="20"/>
  <c r="R277247" i="20"/>
  <c r="Q277247" i="20"/>
  <c r="L277247" i="20"/>
  <c r="R277246" i="20"/>
  <c r="Q277246" i="20"/>
  <c r="L277246" i="20"/>
  <c r="R277245" i="20"/>
  <c r="Q277245" i="20"/>
  <c r="L277245" i="20"/>
  <c r="R277244" i="20"/>
  <c r="Q277244" i="20"/>
  <c r="L277244" i="20"/>
  <c r="R277243" i="20"/>
  <c r="Q277243" i="20"/>
  <c r="L277243" i="20"/>
  <c r="R277242" i="20"/>
  <c r="Q277242" i="20"/>
  <c r="L277242" i="20"/>
  <c r="R277241" i="20"/>
  <c r="Q277241" i="20"/>
  <c r="L277241" i="20"/>
  <c r="R277240" i="20"/>
  <c r="Q277240" i="20"/>
  <c r="L277240" i="20"/>
  <c r="R277239" i="20"/>
  <c r="Q277239" i="20"/>
  <c r="L277239" i="20"/>
  <c r="R277238" i="20"/>
  <c r="Q277238" i="20"/>
  <c r="L277238" i="20"/>
  <c r="R277237" i="20"/>
  <c r="Q277237" i="20"/>
  <c r="L277237" i="20"/>
  <c r="R277236" i="20"/>
  <c r="Q277236" i="20"/>
  <c r="L277236" i="20"/>
  <c r="R277235" i="20"/>
  <c r="Q277235" i="20"/>
  <c r="L277235" i="20"/>
  <c r="R277234" i="20"/>
  <c r="Q277234" i="20"/>
  <c r="L277234" i="20"/>
  <c r="R277233" i="20"/>
  <c r="Q277233" i="20"/>
  <c r="L277233" i="20"/>
  <c r="R277232" i="20"/>
  <c r="Q277232" i="20"/>
  <c r="L277232" i="20"/>
  <c r="R277231" i="20"/>
  <c r="Q277231" i="20"/>
  <c r="L277231" i="20"/>
  <c r="R277230" i="20"/>
  <c r="Q277230" i="20"/>
  <c r="L277230" i="20"/>
  <c r="R277229" i="20"/>
  <c r="Q277229" i="20"/>
  <c r="L277229" i="20"/>
  <c r="R277228" i="20"/>
  <c r="Q277228" i="20"/>
  <c r="L277228" i="20"/>
  <c r="R277227" i="20"/>
  <c r="Q277227" i="20"/>
  <c r="L277227" i="20"/>
  <c r="R277226" i="20"/>
  <c r="Q277226" i="20"/>
  <c r="L277226" i="20"/>
  <c r="R277225" i="20"/>
  <c r="Q277225" i="20"/>
  <c r="L277225" i="20"/>
  <c r="R277224" i="20"/>
  <c r="Q277224" i="20"/>
  <c r="L277224" i="20"/>
  <c r="R277223" i="20"/>
  <c r="Q277223" i="20"/>
  <c r="L277223" i="20"/>
  <c r="R277222" i="20"/>
  <c r="Q277222" i="20"/>
  <c r="L277222" i="20"/>
  <c r="R277221" i="20"/>
  <c r="Q277221" i="20"/>
  <c r="L277221" i="20"/>
  <c r="R277220" i="20"/>
  <c r="Q277220" i="20"/>
  <c r="L277220" i="20"/>
  <c r="R277219" i="20"/>
  <c r="Q277219" i="20"/>
  <c r="L277219" i="20"/>
  <c r="R277218" i="20"/>
  <c r="Q277218" i="20"/>
  <c r="L277218" i="20"/>
  <c r="R277217" i="20"/>
  <c r="Q277217" i="20"/>
  <c r="L277217" i="20"/>
  <c r="R277216" i="20"/>
  <c r="Q277216" i="20"/>
  <c r="L277216" i="20"/>
  <c r="R277215" i="20"/>
  <c r="Q277215" i="20"/>
  <c r="L277215" i="20"/>
  <c r="R277214" i="20"/>
  <c r="Q277214" i="20"/>
  <c r="L277214" i="20"/>
  <c r="R277213" i="20"/>
  <c r="Q277213" i="20"/>
  <c r="L277213" i="20"/>
  <c r="R277212" i="20"/>
  <c r="Q277212" i="20"/>
  <c r="L277212" i="20"/>
  <c r="R277211" i="20"/>
  <c r="Q277211" i="20"/>
  <c r="L277211" i="20"/>
  <c r="R277210" i="20"/>
  <c r="Q277210" i="20"/>
  <c r="L277210" i="20"/>
  <c r="R277209" i="20"/>
  <c r="Q277209" i="20"/>
  <c r="L277209" i="20"/>
  <c r="R277208" i="20"/>
  <c r="Q277208" i="20"/>
  <c r="L277208" i="20"/>
  <c r="R277207" i="20"/>
  <c r="Q277207" i="20"/>
  <c r="L277207" i="20"/>
  <c r="R277206" i="20"/>
  <c r="Q277206" i="20"/>
  <c r="L277206" i="20"/>
  <c r="R277205" i="20"/>
  <c r="Q277205" i="20"/>
  <c r="L277205" i="20"/>
  <c r="R277204" i="20"/>
  <c r="Q277204" i="20"/>
  <c r="L277204" i="20"/>
  <c r="R277203" i="20"/>
  <c r="Q277203" i="20"/>
  <c r="L277203" i="20"/>
  <c r="R277202" i="20"/>
  <c r="Q277202" i="20"/>
  <c r="L277202" i="20"/>
  <c r="R277201" i="20"/>
  <c r="Q277201" i="20"/>
  <c r="L277201" i="20"/>
  <c r="R277200" i="20"/>
  <c r="Q277200" i="20"/>
  <c r="L277200" i="20"/>
  <c r="R277199" i="20"/>
  <c r="Q277199" i="20"/>
  <c r="L277199" i="20"/>
  <c r="R277198" i="20"/>
  <c r="Q277198" i="20"/>
  <c r="L277198" i="20"/>
  <c r="R277197" i="20"/>
  <c r="Q277197" i="20"/>
  <c r="L277197" i="20"/>
  <c r="R277196" i="20"/>
  <c r="Q277196" i="20"/>
  <c r="L277196" i="20"/>
  <c r="R277195" i="20"/>
  <c r="Q277195" i="20"/>
  <c r="L277195" i="20"/>
  <c r="R277194" i="20"/>
  <c r="Q277194" i="20"/>
  <c r="L277194" i="20"/>
  <c r="R277193" i="20"/>
  <c r="Q277193" i="20"/>
  <c r="L277193" i="20"/>
  <c r="R277192" i="20"/>
  <c r="Q277192" i="20"/>
  <c r="L277192" i="20"/>
  <c r="R277191" i="20"/>
  <c r="Q277191" i="20"/>
  <c r="L277191" i="20"/>
  <c r="R277190" i="20"/>
  <c r="Q277190" i="20"/>
  <c r="L277190" i="20"/>
  <c r="R277189" i="20"/>
  <c r="Q277189" i="20"/>
  <c r="L277189" i="20"/>
  <c r="R277188" i="20"/>
  <c r="Q277188" i="20"/>
  <c r="L277188" i="20"/>
  <c r="R277187" i="20"/>
  <c r="Q277187" i="20"/>
  <c r="L277187" i="20"/>
  <c r="R277186" i="20"/>
  <c r="Q277186" i="20"/>
  <c r="L277186" i="20"/>
  <c r="R277185" i="20"/>
  <c r="Q277185" i="20"/>
  <c r="L277185" i="20"/>
  <c r="R277184" i="20"/>
  <c r="Q277184" i="20"/>
  <c r="L277184" i="20"/>
  <c r="R277183" i="20"/>
  <c r="Q277183" i="20"/>
  <c r="L277183" i="20"/>
  <c r="R277182" i="20"/>
  <c r="Q277182" i="20"/>
  <c r="L277182" i="20"/>
  <c r="R277181" i="20"/>
  <c r="Q277181" i="20"/>
  <c r="L277181" i="20"/>
  <c r="R277180" i="20"/>
  <c r="Q277180" i="20"/>
  <c r="L277180" i="20"/>
  <c r="R277179" i="20"/>
  <c r="Q277179" i="20"/>
  <c r="L277179" i="20"/>
  <c r="R277178" i="20"/>
  <c r="Q277178" i="20"/>
  <c r="L277178" i="20"/>
  <c r="R277177" i="20"/>
  <c r="Q277177" i="20"/>
  <c r="L277177" i="20"/>
  <c r="R277176" i="20"/>
  <c r="Q277176" i="20"/>
  <c r="L277176" i="20"/>
  <c r="R277175" i="20"/>
  <c r="Q277175" i="20"/>
  <c r="L277175" i="20"/>
  <c r="R277174" i="20"/>
  <c r="Q277174" i="20"/>
  <c r="L277174" i="20"/>
  <c r="R277173" i="20"/>
  <c r="Q277173" i="20"/>
  <c r="L277173" i="20"/>
  <c r="R277172" i="20"/>
  <c r="Q277172" i="20"/>
  <c r="L277172" i="20"/>
  <c r="R277171" i="20"/>
  <c r="Q277171" i="20"/>
  <c r="L277171" i="20"/>
  <c r="R277170" i="20"/>
  <c r="Q277170" i="20"/>
  <c r="L277170" i="20"/>
  <c r="R277169" i="20"/>
  <c r="Q277169" i="20"/>
  <c r="L277169" i="20"/>
  <c r="R277168" i="20"/>
  <c r="Q277168" i="20"/>
  <c r="L277168" i="20"/>
  <c r="R277167" i="20"/>
  <c r="Q277167" i="20"/>
  <c r="L277167" i="20"/>
  <c r="R277166" i="20"/>
  <c r="Q277166" i="20"/>
  <c r="L277166" i="20"/>
  <c r="R277165" i="20"/>
  <c r="Q277165" i="20"/>
  <c r="L277165" i="20"/>
  <c r="R277164" i="20"/>
  <c r="Q277164" i="20"/>
  <c r="L277164" i="20"/>
  <c r="R277163" i="20"/>
  <c r="Q277163" i="20"/>
  <c r="L277163" i="20"/>
  <c r="R277162" i="20"/>
  <c r="Q277162" i="20"/>
  <c r="L277162" i="20"/>
  <c r="R277161" i="20"/>
  <c r="Q277161" i="20"/>
  <c r="L277161" i="20"/>
  <c r="R277160" i="20"/>
  <c r="Q277160" i="20"/>
  <c r="L277160" i="20"/>
  <c r="R277159" i="20"/>
  <c r="Q277159" i="20"/>
  <c r="L277159" i="20"/>
  <c r="R277158" i="20"/>
  <c r="Q277158" i="20"/>
  <c r="L277158" i="20"/>
  <c r="R277157" i="20"/>
  <c r="Q277157" i="20"/>
  <c r="L277157" i="20"/>
  <c r="R277156" i="20"/>
  <c r="Q277156" i="20"/>
  <c r="L277156" i="20"/>
  <c r="R277155" i="20"/>
  <c r="Q277155" i="20"/>
  <c r="L277155" i="20"/>
  <c r="R277154" i="20"/>
  <c r="Q277154" i="20"/>
  <c r="L277154" i="20"/>
  <c r="R277153" i="20"/>
  <c r="Q277153" i="20"/>
  <c r="L277153" i="20"/>
  <c r="R277152" i="20"/>
  <c r="Q277152" i="20"/>
  <c r="L277152" i="20"/>
  <c r="R277151" i="20"/>
  <c r="Q277151" i="20"/>
  <c r="L277151" i="20"/>
  <c r="R277150" i="20"/>
  <c r="Q277150" i="20"/>
  <c r="L277150" i="20"/>
  <c r="R277149" i="20"/>
  <c r="Q277149" i="20"/>
  <c r="L277149" i="20"/>
  <c r="R277148" i="20"/>
  <c r="Q277148" i="20"/>
  <c r="L277148" i="20"/>
  <c r="R277147" i="20"/>
  <c r="Q277147" i="20"/>
  <c r="L277147" i="20"/>
  <c r="R277146" i="20"/>
  <c r="Q277146" i="20"/>
  <c r="L277146" i="20"/>
  <c r="R277145" i="20"/>
  <c r="Q277145" i="20"/>
  <c r="L277145" i="20"/>
  <c r="R277144" i="20"/>
  <c r="Q277144" i="20"/>
  <c r="L277144" i="20"/>
  <c r="R277143" i="20"/>
  <c r="Q277143" i="20"/>
  <c r="L277143" i="20"/>
  <c r="R277142" i="20"/>
  <c r="Q277142" i="20"/>
  <c r="L277142" i="20"/>
  <c r="R277141" i="20"/>
  <c r="Q277141" i="20"/>
  <c r="L277141" i="20"/>
  <c r="R277140" i="20"/>
  <c r="Q277140" i="20"/>
  <c r="L277140" i="20"/>
  <c r="R277139" i="20"/>
  <c r="Q277139" i="20"/>
  <c r="L277139" i="20"/>
  <c r="R277138" i="20"/>
  <c r="Q277138" i="20"/>
  <c r="L277138" i="20"/>
  <c r="R277137" i="20"/>
  <c r="Q277137" i="20"/>
  <c r="L277137" i="20"/>
  <c r="R277136" i="20"/>
  <c r="Q277136" i="20"/>
  <c r="L277136" i="20"/>
  <c r="R277135" i="20"/>
  <c r="Q277135" i="20"/>
  <c r="L277135" i="20"/>
  <c r="R277134" i="20"/>
  <c r="Q277134" i="20"/>
  <c r="L277134" i="20"/>
  <c r="R277133" i="20"/>
  <c r="Q277133" i="20"/>
  <c r="L277133" i="20"/>
  <c r="R277132" i="20"/>
  <c r="Q277132" i="20"/>
  <c r="L277132" i="20"/>
  <c r="R277131" i="20"/>
  <c r="Q277131" i="20"/>
  <c r="L277131" i="20"/>
  <c r="R277130" i="20"/>
  <c r="Q277130" i="20"/>
  <c r="L277130" i="20"/>
  <c r="R277129" i="20"/>
  <c r="Q277129" i="20"/>
  <c r="L277129" i="20"/>
  <c r="R277128" i="20"/>
  <c r="Q277128" i="20"/>
  <c r="L277128" i="20"/>
  <c r="R277127" i="20"/>
  <c r="Q277127" i="20"/>
  <c r="L277127" i="20"/>
  <c r="R277126" i="20"/>
  <c r="Q277126" i="20"/>
  <c r="L277126" i="20"/>
  <c r="R277125" i="20"/>
  <c r="Q277125" i="20"/>
  <c r="L277125" i="20"/>
  <c r="R277124" i="20"/>
  <c r="Q277124" i="20"/>
  <c r="L277124" i="20"/>
  <c r="R277123" i="20"/>
  <c r="Q277123" i="20"/>
  <c r="L277123" i="20"/>
  <c r="R277122" i="20"/>
  <c r="Q277122" i="20"/>
  <c r="L277122" i="20"/>
  <c r="R277121" i="20"/>
  <c r="Q277121" i="20"/>
  <c r="L277121" i="20"/>
  <c r="R277120" i="20"/>
  <c r="Q277120" i="20"/>
  <c r="L277120" i="20"/>
  <c r="R277119" i="20"/>
  <c r="Q277119" i="20"/>
  <c r="L277119" i="20"/>
  <c r="R277118" i="20"/>
  <c r="Q277118" i="20"/>
  <c r="L277118" i="20"/>
  <c r="R277117" i="20"/>
  <c r="Q277117" i="20"/>
  <c r="L277117" i="20"/>
  <c r="R277116" i="20"/>
  <c r="Q277116" i="20"/>
  <c r="L277116" i="20"/>
  <c r="R277115" i="20"/>
  <c r="Q277115" i="20"/>
  <c r="L277115" i="20"/>
  <c r="R277114" i="20"/>
  <c r="Q277114" i="20"/>
  <c r="L277114" i="20"/>
  <c r="R277113" i="20"/>
  <c r="Q277113" i="20"/>
  <c r="L277113" i="20"/>
  <c r="R277112" i="20"/>
  <c r="Q277112" i="20"/>
  <c r="L277112" i="20"/>
  <c r="R277111" i="20"/>
  <c r="Q277111" i="20"/>
  <c r="L277111" i="20"/>
  <c r="R277110" i="20"/>
  <c r="Q277110" i="20"/>
  <c r="L277110" i="20"/>
  <c r="R277109" i="20"/>
  <c r="Q277109" i="20"/>
  <c r="L277109" i="20"/>
  <c r="R277108" i="20"/>
  <c r="Q277108" i="20"/>
  <c r="L277108" i="20"/>
  <c r="R277107" i="20"/>
  <c r="Q277107" i="20"/>
  <c r="L277107" i="20"/>
  <c r="R277106" i="20"/>
  <c r="Q277106" i="20"/>
  <c r="L277106" i="20"/>
  <c r="R277105" i="20"/>
  <c r="Q277105" i="20"/>
  <c r="L277105" i="20"/>
  <c r="R277104" i="20"/>
  <c r="Q277104" i="20"/>
  <c r="L277104" i="20"/>
  <c r="R277103" i="20"/>
  <c r="Q277103" i="20"/>
  <c r="L277103" i="20"/>
  <c r="R277102" i="20"/>
  <c r="Q277102" i="20"/>
  <c r="L277102" i="20"/>
  <c r="R277101" i="20"/>
  <c r="Q277101" i="20"/>
  <c r="L277101" i="20"/>
  <c r="R277100" i="20"/>
  <c r="Q277100" i="20"/>
  <c r="L277100" i="20"/>
  <c r="R277099" i="20"/>
  <c r="Q277099" i="20"/>
  <c r="L277099" i="20"/>
  <c r="R277098" i="20"/>
  <c r="Q277098" i="20"/>
  <c r="L277098" i="20"/>
  <c r="R277097" i="20"/>
  <c r="Q277097" i="20"/>
  <c r="L277097" i="20"/>
  <c r="R277096" i="20"/>
  <c r="Q277096" i="20"/>
  <c r="L277096" i="20"/>
  <c r="R277095" i="20"/>
  <c r="Q277095" i="20"/>
  <c r="L277095" i="20"/>
  <c r="R277094" i="20"/>
  <c r="Q277094" i="20"/>
  <c r="L277094" i="20"/>
  <c r="R277093" i="20"/>
  <c r="Q277093" i="20"/>
  <c r="L277093" i="20"/>
  <c r="R277092" i="20"/>
  <c r="Q277092" i="20"/>
  <c r="L277092" i="20"/>
  <c r="R277091" i="20"/>
  <c r="Q277091" i="20"/>
  <c r="L277091" i="20"/>
  <c r="R277090" i="20"/>
  <c r="Q277090" i="20"/>
  <c r="L277090" i="20"/>
  <c r="R277089" i="20"/>
  <c r="Q277089" i="20"/>
  <c r="L277089" i="20"/>
  <c r="R277088" i="20"/>
  <c r="Q277088" i="20"/>
  <c r="L277088" i="20"/>
  <c r="R277087" i="20"/>
  <c r="Q277087" i="20"/>
  <c r="L277087" i="20"/>
  <c r="R277086" i="20"/>
  <c r="Q277086" i="20"/>
  <c r="L277086" i="20"/>
  <c r="R277085" i="20"/>
  <c r="Q277085" i="20"/>
  <c r="L277085" i="20"/>
  <c r="R277084" i="20"/>
  <c r="Q277084" i="20"/>
  <c r="L277084" i="20"/>
  <c r="R277083" i="20"/>
  <c r="Q277083" i="20"/>
  <c r="L277083" i="20"/>
  <c r="R277082" i="20"/>
  <c r="Q277082" i="20"/>
  <c r="L277082" i="20"/>
  <c r="R277081" i="20"/>
  <c r="Q277081" i="20"/>
  <c r="L277081" i="20"/>
  <c r="R277080" i="20"/>
  <c r="Q277080" i="20"/>
  <c r="L277080" i="20"/>
  <c r="R277079" i="20"/>
  <c r="Q277079" i="20"/>
  <c r="L277079" i="20"/>
  <c r="R277078" i="20"/>
  <c r="Q277078" i="20"/>
  <c r="L277078" i="20"/>
  <c r="R277077" i="20"/>
  <c r="Q277077" i="20"/>
  <c r="L277077" i="20"/>
  <c r="R277076" i="20"/>
  <c r="Q277076" i="20"/>
  <c r="L277076" i="20"/>
  <c r="R277075" i="20"/>
  <c r="Q277075" i="20"/>
  <c r="L277075" i="20"/>
  <c r="R277074" i="20"/>
  <c r="Q277074" i="20"/>
  <c r="L277074" i="20"/>
  <c r="R277073" i="20"/>
  <c r="Q277073" i="20"/>
  <c r="L277073" i="20"/>
  <c r="R277072" i="20"/>
  <c r="Q277072" i="20"/>
  <c r="L277072" i="20"/>
  <c r="R277071" i="20"/>
  <c r="Q277071" i="20"/>
  <c r="L277071" i="20"/>
  <c r="R277070" i="20"/>
  <c r="Q277070" i="20"/>
  <c r="L277070" i="20"/>
  <c r="R277069" i="20"/>
  <c r="Q277069" i="20"/>
  <c r="L277069" i="20"/>
  <c r="R277068" i="20"/>
  <c r="Q277068" i="20"/>
  <c r="L277068" i="20"/>
  <c r="R277067" i="20"/>
  <c r="Q277067" i="20"/>
  <c r="L277067" i="20"/>
  <c r="R277066" i="20"/>
  <c r="Q277066" i="20"/>
  <c r="L277066" i="20"/>
  <c r="R277065" i="20"/>
  <c r="Q277065" i="20"/>
  <c r="L277065" i="20"/>
  <c r="R277064" i="20"/>
  <c r="Q277064" i="20"/>
  <c r="L277064" i="20"/>
  <c r="R277063" i="20"/>
  <c r="Q277063" i="20"/>
  <c r="L277063" i="20"/>
  <c r="R277062" i="20"/>
  <c r="Q277062" i="20"/>
  <c r="L277062" i="20"/>
  <c r="R277061" i="20"/>
  <c r="Q277061" i="20"/>
  <c r="L277061" i="20"/>
  <c r="R277060" i="20"/>
  <c r="Q277060" i="20"/>
  <c r="L277060" i="20"/>
  <c r="R277059" i="20"/>
  <c r="Q277059" i="20"/>
  <c r="L277059" i="20"/>
  <c r="R277058" i="20"/>
  <c r="Q277058" i="20"/>
  <c r="L277058" i="20"/>
  <c r="R277057" i="20"/>
  <c r="Q277057" i="20"/>
  <c r="L277057" i="20"/>
  <c r="R277056" i="20"/>
  <c r="Q277056" i="20"/>
  <c r="L277056" i="20"/>
  <c r="R277055" i="20"/>
  <c r="Q277055" i="20"/>
  <c r="L277055" i="20"/>
  <c r="R277054" i="20"/>
  <c r="Q277054" i="20"/>
  <c r="L277054" i="20"/>
  <c r="R277053" i="20"/>
  <c r="Q277053" i="20"/>
  <c r="L277053" i="20"/>
  <c r="R277052" i="20"/>
  <c r="Q277052" i="20"/>
  <c r="L277052" i="20"/>
  <c r="R277051" i="20"/>
  <c r="Q277051" i="20"/>
  <c r="L277051" i="20"/>
  <c r="R277050" i="20"/>
  <c r="Q277050" i="20"/>
  <c r="L277050" i="20"/>
  <c r="R277049" i="20"/>
  <c r="Q277049" i="20"/>
  <c r="L277049" i="20"/>
  <c r="R277048" i="20"/>
  <c r="Q277048" i="20"/>
  <c r="L277048" i="20"/>
  <c r="R277047" i="20"/>
  <c r="Q277047" i="20"/>
  <c r="L277047" i="20"/>
  <c r="R277046" i="20"/>
  <c r="Q277046" i="20"/>
  <c r="L277046" i="20"/>
  <c r="R277045" i="20"/>
  <c r="Q277045" i="20"/>
  <c r="L277045" i="20"/>
  <c r="R277044" i="20"/>
  <c r="Q277044" i="20"/>
  <c r="L277044" i="20"/>
  <c r="R277043" i="20"/>
  <c r="Q277043" i="20"/>
  <c r="L277043" i="20"/>
  <c r="R277042" i="20"/>
  <c r="Q277042" i="20"/>
  <c r="L277042" i="20"/>
  <c r="R277041" i="20"/>
  <c r="Q277041" i="20"/>
  <c r="L277041" i="20"/>
  <c r="R277040" i="20"/>
  <c r="Q277040" i="20"/>
  <c r="L277040" i="20"/>
  <c r="R277039" i="20"/>
  <c r="Q277039" i="20"/>
  <c r="L277039" i="20"/>
  <c r="R277038" i="20"/>
  <c r="Q277038" i="20"/>
  <c r="L277038" i="20"/>
  <c r="R277037" i="20"/>
  <c r="Q277037" i="20"/>
  <c r="L277037" i="20"/>
  <c r="R277036" i="20"/>
  <c r="Q277036" i="20"/>
  <c r="L277036" i="20"/>
  <c r="R277035" i="20"/>
  <c r="Q277035" i="20"/>
  <c r="L277035" i="20"/>
  <c r="R277034" i="20"/>
  <c r="Q277034" i="20"/>
  <c r="L277034" i="20"/>
  <c r="R277033" i="20"/>
  <c r="Q277033" i="20"/>
  <c r="L277033" i="20"/>
  <c r="R277032" i="20"/>
  <c r="Q277032" i="20"/>
  <c r="L277032" i="20"/>
  <c r="R277031" i="20"/>
  <c r="Q277031" i="20"/>
  <c r="L277031" i="20"/>
  <c r="R277030" i="20"/>
  <c r="Q277030" i="20"/>
  <c r="L277030" i="20"/>
  <c r="R277029" i="20"/>
  <c r="Q277029" i="20"/>
  <c r="L277029" i="20"/>
  <c r="R277028" i="20"/>
  <c r="Q277028" i="20"/>
  <c r="L277028" i="20"/>
  <c r="R277027" i="20"/>
  <c r="Q277027" i="20"/>
  <c r="L277027" i="20"/>
  <c r="R277026" i="20"/>
  <c r="Q277026" i="20"/>
  <c r="L277026" i="20"/>
  <c r="R277025" i="20"/>
  <c r="Q277025" i="20"/>
  <c r="L277025" i="20"/>
  <c r="R277024" i="20"/>
  <c r="Q277024" i="20"/>
  <c r="L277024" i="20"/>
  <c r="R277023" i="20"/>
  <c r="Q277023" i="20"/>
  <c r="L277023" i="20"/>
  <c r="R277022" i="20"/>
  <c r="Q277022" i="20"/>
  <c r="L277022" i="20"/>
  <c r="R277021" i="20"/>
  <c r="Q277021" i="20"/>
  <c r="L277021" i="20"/>
  <c r="R277020" i="20"/>
  <c r="Q277020" i="20"/>
  <c r="L277020" i="20"/>
  <c r="R277019" i="20"/>
  <c r="Q277019" i="20"/>
  <c r="L277019" i="20"/>
  <c r="R277018" i="20"/>
  <c r="Q277018" i="20"/>
  <c r="L277018" i="20"/>
  <c r="R277017" i="20"/>
  <c r="Q277017" i="20"/>
  <c r="L277017" i="20"/>
  <c r="R277016" i="20"/>
  <c r="Q277016" i="20"/>
  <c r="L277016" i="20"/>
  <c r="R277015" i="20"/>
  <c r="Q277015" i="20"/>
  <c r="L277015" i="20"/>
  <c r="R277014" i="20"/>
  <c r="Q277014" i="20"/>
  <c r="L277014" i="20"/>
  <c r="R277013" i="20"/>
  <c r="Q277013" i="20"/>
  <c r="L277013" i="20"/>
  <c r="R277012" i="20"/>
  <c r="Q277012" i="20"/>
  <c r="L277012" i="20"/>
  <c r="R277011" i="20"/>
  <c r="Q277011" i="20"/>
  <c r="L277011" i="20"/>
  <c r="R277010" i="20"/>
  <c r="Q277010" i="20"/>
  <c r="L277010" i="20"/>
  <c r="R277009" i="20"/>
  <c r="Q277009" i="20"/>
  <c r="L277009" i="20"/>
  <c r="R277008" i="20"/>
  <c r="Q277008" i="20"/>
  <c r="L277008" i="20"/>
  <c r="R277007" i="20"/>
  <c r="Q277007" i="20"/>
  <c r="L277007" i="20"/>
  <c r="R277006" i="20"/>
  <c r="Q277006" i="20"/>
  <c r="L277006" i="20"/>
  <c r="R277005" i="20"/>
  <c r="Q277005" i="20"/>
  <c r="L277005" i="20"/>
  <c r="R277004" i="20"/>
  <c r="Q277004" i="20"/>
  <c r="L277004" i="20"/>
  <c r="R277003" i="20"/>
  <c r="Q277003" i="20"/>
  <c r="L277003" i="20"/>
  <c r="R277002" i="20"/>
  <c r="Q277002" i="20"/>
  <c r="L277002" i="20"/>
  <c r="R277001" i="20"/>
  <c r="Q277001" i="20"/>
  <c r="L277001" i="20"/>
  <c r="R277000" i="20"/>
  <c r="Q277000" i="20"/>
  <c r="L277000" i="20"/>
  <c r="R276999" i="20"/>
  <c r="Q276999" i="20"/>
  <c r="L276999" i="20"/>
  <c r="R276998" i="20"/>
  <c r="Q276998" i="20"/>
  <c r="L276998" i="20"/>
  <c r="R276997" i="20"/>
  <c r="Q276997" i="20"/>
  <c r="L276997" i="20"/>
  <c r="R276996" i="20"/>
  <c r="Q276996" i="20"/>
  <c r="L276996" i="20"/>
  <c r="R276995" i="20"/>
  <c r="Q276995" i="20"/>
  <c r="L276995" i="20"/>
  <c r="R276994" i="20"/>
  <c r="Q276994" i="20"/>
  <c r="L276994" i="20"/>
  <c r="R276993" i="20"/>
  <c r="Q276993" i="20"/>
  <c r="L276993" i="20"/>
  <c r="R276992" i="20"/>
  <c r="Q276992" i="20"/>
  <c r="L276992" i="20"/>
  <c r="R276991" i="20"/>
  <c r="Q276991" i="20"/>
  <c r="L276991" i="20"/>
  <c r="R276990" i="20"/>
  <c r="Q276990" i="20"/>
  <c r="L276990" i="20"/>
  <c r="R276989" i="20"/>
  <c r="Q276989" i="20"/>
  <c r="L276989" i="20"/>
  <c r="R276988" i="20"/>
  <c r="Q276988" i="20"/>
  <c r="L276988" i="20"/>
  <c r="R276987" i="20"/>
  <c r="Q276987" i="20"/>
  <c r="L276987" i="20"/>
  <c r="R276986" i="20"/>
  <c r="Q276986" i="20"/>
  <c r="L276986" i="20"/>
  <c r="R276985" i="20"/>
  <c r="Q276985" i="20"/>
  <c r="L276985" i="20"/>
  <c r="R276984" i="20"/>
  <c r="Q276984" i="20"/>
  <c r="L276984" i="20"/>
  <c r="R276983" i="20"/>
  <c r="Q276983" i="20"/>
  <c r="L276983" i="20"/>
  <c r="R276982" i="20"/>
  <c r="Q276982" i="20"/>
  <c r="L276982" i="20"/>
  <c r="R276981" i="20"/>
  <c r="Q276981" i="20"/>
  <c r="L276981" i="20"/>
  <c r="R276980" i="20"/>
  <c r="Q276980" i="20"/>
  <c r="L276980" i="20"/>
  <c r="R276979" i="20"/>
  <c r="Q276979" i="20"/>
  <c r="L276979" i="20"/>
  <c r="R276978" i="20"/>
  <c r="Q276978" i="20"/>
  <c r="L276978" i="20"/>
  <c r="R276977" i="20"/>
  <c r="Q276977" i="20"/>
  <c r="L276977" i="20"/>
  <c r="R276976" i="20"/>
  <c r="Q276976" i="20"/>
  <c r="L276976" i="20"/>
  <c r="R276975" i="20"/>
  <c r="Q276975" i="20"/>
  <c r="L276975" i="20"/>
  <c r="R276974" i="20"/>
  <c r="Q276974" i="20"/>
  <c r="L276974" i="20"/>
  <c r="R276973" i="20"/>
  <c r="Q276973" i="20"/>
  <c r="L276973" i="20"/>
  <c r="R276972" i="20"/>
  <c r="Q276972" i="20"/>
  <c r="L276972" i="20"/>
  <c r="R276971" i="20"/>
  <c r="Q276971" i="20"/>
  <c r="L276971" i="20"/>
  <c r="R276970" i="20"/>
  <c r="Q276970" i="20"/>
  <c r="L276970" i="20"/>
  <c r="R276969" i="20"/>
  <c r="Q276969" i="20"/>
  <c r="L276969" i="20"/>
  <c r="R276968" i="20"/>
  <c r="Q276968" i="20"/>
  <c r="L276968" i="20"/>
  <c r="R276967" i="20"/>
  <c r="Q276967" i="20"/>
  <c r="L276967" i="20"/>
  <c r="R276966" i="20"/>
  <c r="Q276966" i="20"/>
  <c r="L276966" i="20"/>
  <c r="R276965" i="20"/>
  <c r="Q276965" i="20"/>
  <c r="L276965" i="20"/>
  <c r="R276964" i="20"/>
  <c r="Q276964" i="20"/>
  <c r="L276964" i="20"/>
  <c r="R276963" i="20"/>
  <c r="Q276963" i="20"/>
  <c r="L276963" i="20"/>
  <c r="R276962" i="20"/>
  <c r="Q276962" i="20"/>
  <c r="L276962" i="20"/>
  <c r="R276961" i="20"/>
  <c r="Q276961" i="20"/>
  <c r="L276961" i="20"/>
  <c r="R276960" i="20"/>
  <c r="Q276960" i="20"/>
  <c r="L276960" i="20"/>
  <c r="R276959" i="20"/>
  <c r="Q276959" i="20"/>
  <c r="L276959" i="20"/>
  <c r="R276958" i="20"/>
  <c r="Q276958" i="20"/>
  <c r="L276958" i="20"/>
  <c r="R276957" i="20"/>
  <c r="Q276957" i="20"/>
  <c r="L276957" i="20"/>
  <c r="R276956" i="20"/>
  <c r="Q276956" i="20"/>
  <c r="L276956" i="20"/>
  <c r="R276955" i="20"/>
  <c r="Q276955" i="20"/>
  <c r="L276955" i="20"/>
  <c r="R276954" i="20"/>
  <c r="Q276954" i="20"/>
  <c r="L276954" i="20"/>
  <c r="R276953" i="20"/>
  <c r="Q276953" i="20"/>
  <c r="L276953" i="20"/>
  <c r="R276952" i="20"/>
  <c r="Q276952" i="20"/>
  <c r="L276952" i="20"/>
  <c r="R276951" i="20"/>
  <c r="Q276951" i="20"/>
  <c r="L276951" i="20"/>
  <c r="R276950" i="20"/>
  <c r="Q276950" i="20"/>
  <c r="L276950" i="20"/>
  <c r="R276949" i="20"/>
  <c r="Q276949" i="20"/>
  <c r="L276949" i="20"/>
  <c r="R276948" i="20"/>
  <c r="Q276948" i="20"/>
  <c r="L276948" i="20"/>
  <c r="R276947" i="20"/>
  <c r="Q276947" i="20"/>
  <c r="L276947" i="20"/>
  <c r="R276946" i="20"/>
  <c r="Q276946" i="20"/>
  <c r="L276946" i="20"/>
  <c r="R276945" i="20"/>
  <c r="Q276945" i="20"/>
  <c r="L276945" i="20"/>
  <c r="R276944" i="20"/>
  <c r="Q276944" i="20"/>
  <c r="L276944" i="20"/>
  <c r="R276943" i="20"/>
  <c r="Q276943" i="20"/>
  <c r="L276943" i="20"/>
  <c r="R276942" i="20"/>
  <c r="Q276942" i="20"/>
  <c r="L276942" i="20"/>
  <c r="R276941" i="20"/>
  <c r="Q276941" i="20"/>
  <c r="L276941" i="20"/>
  <c r="R276940" i="20"/>
  <c r="Q276940" i="20"/>
  <c r="L276940" i="20"/>
  <c r="R276939" i="20"/>
  <c r="Q276939" i="20"/>
  <c r="L276939" i="20"/>
  <c r="R276938" i="20"/>
  <c r="Q276938" i="20"/>
  <c r="L276938" i="20"/>
  <c r="R276937" i="20"/>
  <c r="Q276937" i="20"/>
  <c r="L276937" i="20"/>
  <c r="R276936" i="20"/>
  <c r="Q276936" i="20"/>
  <c r="L276936" i="20"/>
  <c r="R276935" i="20"/>
  <c r="Q276935" i="20"/>
  <c r="L276935" i="20"/>
  <c r="R276934" i="20"/>
  <c r="Q276934" i="20"/>
  <c r="L276934" i="20"/>
  <c r="R276933" i="20"/>
  <c r="Q276933" i="20"/>
  <c r="L276933" i="20"/>
  <c r="R276932" i="20"/>
  <c r="Q276932" i="20"/>
  <c r="L276932" i="20"/>
  <c r="R276931" i="20"/>
  <c r="Q276931" i="20"/>
  <c r="L276931" i="20"/>
  <c r="R276930" i="20"/>
  <c r="Q276930" i="20"/>
  <c r="L276930" i="20"/>
  <c r="R276929" i="20"/>
  <c r="Q276929" i="20"/>
  <c r="L276929" i="20"/>
  <c r="R276928" i="20"/>
  <c r="Q276928" i="20"/>
  <c r="L276928" i="20"/>
  <c r="R276927" i="20"/>
  <c r="Q276927" i="20"/>
  <c r="L276927" i="20"/>
  <c r="R276926" i="20"/>
  <c r="Q276926" i="20"/>
  <c r="L276926" i="20"/>
  <c r="R276925" i="20"/>
  <c r="Q276925" i="20"/>
  <c r="L276925" i="20"/>
  <c r="R276924" i="20"/>
  <c r="Q276924" i="20"/>
  <c r="L276924" i="20"/>
  <c r="R276923" i="20"/>
  <c r="Q276923" i="20"/>
  <c r="L276923" i="20"/>
  <c r="R276922" i="20"/>
  <c r="Q276922" i="20"/>
  <c r="L276922" i="20"/>
  <c r="R276921" i="20"/>
  <c r="Q276921" i="20"/>
  <c r="L276921" i="20"/>
  <c r="R276920" i="20"/>
  <c r="Q276920" i="20"/>
  <c r="L276920" i="20"/>
  <c r="R276919" i="20"/>
  <c r="Q276919" i="20"/>
  <c r="L276919" i="20"/>
  <c r="R276918" i="20"/>
  <c r="Q276918" i="20"/>
  <c r="L276918" i="20"/>
  <c r="R276917" i="20"/>
  <c r="Q276917" i="20"/>
  <c r="L276917" i="20"/>
  <c r="R276916" i="20"/>
  <c r="Q276916" i="20"/>
  <c r="L276916" i="20"/>
  <c r="R276915" i="20"/>
  <c r="Q276915" i="20"/>
  <c r="L276915" i="20"/>
  <c r="R276914" i="20"/>
  <c r="Q276914" i="20"/>
  <c r="L276914" i="20"/>
  <c r="R276913" i="20"/>
  <c r="Q276913" i="20"/>
  <c r="L276913" i="20"/>
  <c r="R276912" i="20"/>
  <c r="Q276912" i="20"/>
  <c r="L276912" i="20"/>
  <c r="R276911" i="20"/>
  <c r="Q276911" i="20"/>
  <c r="L276911" i="20"/>
  <c r="R276910" i="20"/>
  <c r="Q276910" i="20"/>
  <c r="L276910" i="20"/>
  <c r="R276909" i="20"/>
  <c r="Q276909" i="20"/>
  <c r="L276909" i="20"/>
  <c r="R276908" i="20"/>
  <c r="Q276908" i="20"/>
  <c r="L276908" i="20"/>
  <c r="R276907" i="20"/>
  <c r="Q276907" i="20"/>
  <c r="L276907" i="20"/>
  <c r="R276906" i="20"/>
  <c r="Q276906" i="20"/>
  <c r="L276906" i="20"/>
  <c r="R276905" i="20"/>
  <c r="Q276905" i="20"/>
  <c r="L276905" i="20"/>
  <c r="R276904" i="20"/>
  <c r="Q276904" i="20"/>
  <c r="L276904" i="20"/>
  <c r="R276903" i="20"/>
  <c r="Q276903" i="20"/>
  <c r="L276903" i="20"/>
  <c r="R276902" i="20"/>
  <c r="Q276902" i="20"/>
  <c r="L276902" i="20"/>
  <c r="R276901" i="20"/>
  <c r="Q276901" i="20"/>
  <c r="L276901" i="20"/>
  <c r="R276900" i="20"/>
  <c r="Q276900" i="20"/>
  <c r="L276900" i="20"/>
  <c r="R276899" i="20"/>
  <c r="Q276899" i="20"/>
  <c r="L276899" i="20"/>
  <c r="R276898" i="20"/>
  <c r="Q276898" i="20"/>
  <c r="L276898" i="20"/>
  <c r="R276897" i="20"/>
  <c r="Q276897" i="20"/>
  <c r="L276897" i="20"/>
  <c r="R276896" i="20"/>
  <c r="Q276896" i="20"/>
  <c r="L276896" i="20"/>
  <c r="R276895" i="20"/>
  <c r="Q276895" i="20"/>
  <c r="L276895" i="20"/>
  <c r="R276894" i="20"/>
  <c r="Q276894" i="20"/>
  <c r="L276894" i="20"/>
  <c r="R276893" i="20"/>
  <c r="Q276893" i="20"/>
  <c r="L276893" i="20"/>
  <c r="R276892" i="20"/>
  <c r="Q276892" i="20"/>
  <c r="L276892" i="20"/>
  <c r="R276891" i="20"/>
  <c r="Q276891" i="20"/>
  <c r="L276891" i="20"/>
  <c r="R276890" i="20"/>
  <c r="Q276890" i="20"/>
  <c r="L276890" i="20"/>
  <c r="R276889" i="20"/>
  <c r="Q276889" i="20"/>
  <c r="L276889" i="20"/>
  <c r="R276888" i="20"/>
  <c r="Q276888" i="20"/>
  <c r="L276888" i="20"/>
  <c r="R276887" i="20"/>
  <c r="Q276887" i="20"/>
  <c r="L276887" i="20"/>
  <c r="R276886" i="20"/>
  <c r="Q276886" i="20"/>
  <c r="L276886" i="20"/>
  <c r="R276885" i="20"/>
  <c r="Q276885" i="20"/>
  <c r="L276885" i="20"/>
  <c r="R276884" i="20"/>
  <c r="Q276884" i="20"/>
  <c r="L276884" i="20"/>
  <c r="R276883" i="20"/>
  <c r="Q276883" i="20"/>
  <c r="L276883" i="20"/>
  <c r="R276882" i="20"/>
  <c r="Q276882" i="20"/>
  <c r="L276882" i="20"/>
  <c r="R276881" i="20"/>
  <c r="Q276881" i="20"/>
  <c r="L276881" i="20"/>
  <c r="R276880" i="20"/>
  <c r="Q276880" i="20"/>
  <c r="L276880" i="20"/>
  <c r="R276879" i="20"/>
  <c r="Q276879" i="20"/>
  <c r="L276879" i="20"/>
  <c r="R276878" i="20"/>
  <c r="Q276878" i="20"/>
  <c r="L276878" i="20"/>
  <c r="R276877" i="20"/>
  <c r="Q276877" i="20"/>
  <c r="L276877" i="20"/>
  <c r="R276876" i="20"/>
  <c r="Q276876" i="20"/>
  <c r="L276876" i="20"/>
  <c r="R276875" i="20"/>
  <c r="Q276875" i="20"/>
  <c r="L276875" i="20"/>
  <c r="R276874" i="20"/>
  <c r="Q276874" i="20"/>
  <c r="L276874" i="20"/>
  <c r="R276873" i="20"/>
  <c r="Q276873" i="20"/>
  <c r="L276873" i="20"/>
  <c r="R276872" i="20"/>
  <c r="Q276872" i="20"/>
  <c r="L276872" i="20"/>
  <c r="R276871" i="20"/>
  <c r="Q276871" i="20"/>
  <c r="L276871" i="20"/>
  <c r="R276870" i="20"/>
  <c r="Q276870" i="20"/>
  <c r="L276870" i="20"/>
  <c r="R276869" i="20"/>
  <c r="Q276869" i="20"/>
  <c r="L276869" i="20"/>
  <c r="R276868" i="20"/>
  <c r="Q276868" i="20"/>
  <c r="L276868" i="20"/>
  <c r="R276867" i="20"/>
  <c r="Q276867" i="20"/>
  <c r="L276867" i="20"/>
  <c r="R276866" i="20"/>
  <c r="Q276866" i="20"/>
  <c r="L276866" i="20"/>
  <c r="R276865" i="20"/>
  <c r="Q276865" i="20"/>
  <c r="L276865" i="20"/>
  <c r="R276864" i="20"/>
  <c r="Q276864" i="20"/>
  <c r="L276864" i="20"/>
  <c r="R276863" i="20"/>
  <c r="Q276863" i="20"/>
  <c r="L276863" i="20"/>
  <c r="R276862" i="20"/>
  <c r="Q276862" i="20"/>
  <c r="L276862" i="20"/>
  <c r="R276861" i="20"/>
  <c r="Q276861" i="20"/>
  <c r="L276861" i="20"/>
  <c r="R276860" i="20"/>
  <c r="Q276860" i="20"/>
  <c r="L276860" i="20"/>
  <c r="R276859" i="20"/>
  <c r="Q276859" i="20"/>
  <c r="L276859" i="20"/>
  <c r="R276858" i="20"/>
  <c r="Q276858" i="20"/>
  <c r="L276858" i="20"/>
  <c r="R276857" i="20"/>
  <c r="Q276857" i="20"/>
  <c r="L276857" i="20"/>
  <c r="R276856" i="20"/>
  <c r="Q276856" i="20"/>
  <c r="L276856" i="20"/>
  <c r="R276855" i="20"/>
  <c r="Q276855" i="20"/>
  <c r="L276855" i="20"/>
  <c r="R276854" i="20"/>
  <c r="Q276854" i="20"/>
  <c r="L276854" i="20"/>
  <c r="R276853" i="20"/>
  <c r="Q276853" i="20"/>
  <c r="L276853" i="20"/>
  <c r="R276852" i="20"/>
  <c r="Q276852" i="20"/>
  <c r="L276852" i="20"/>
  <c r="R276851" i="20"/>
  <c r="Q276851" i="20"/>
  <c r="L276851" i="20"/>
  <c r="R276850" i="20"/>
  <c r="Q276850" i="20"/>
  <c r="L276850" i="20"/>
  <c r="R276849" i="20"/>
  <c r="Q276849" i="20"/>
  <c r="L276849" i="20"/>
  <c r="R276848" i="20"/>
  <c r="Q276848" i="20"/>
  <c r="L276848" i="20"/>
  <c r="R276847" i="20"/>
  <c r="Q276847" i="20"/>
  <c r="L276847" i="20"/>
  <c r="R276846" i="20"/>
  <c r="Q276846" i="20"/>
  <c r="L276846" i="20"/>
  <c r="R276845" i="20"/>
  <c r="Q276845" i="20"/>
  <c r="L276845" i="20"/>
  <c r="R276844" i="20"/>
  <c r="Q276844" i="20"/>
  <c r="L276844" i="20"/>
  <c r="R276843" i="20"/>
  <c r="Q276843" i="20"/>
  <c r="L276843" i="20"/>
  <c r="R276842" i="20"/>
  <c r="Q276842" i="20"/>
  <c r="L276842" i="20"/>
  <c r="R276841" i="20"/>
  <c r="Q276841" i="20"/>
  <c r="L276841" i="20"/>
  <c r="R276840" i="20"/>
  <c r="Q276840" i="20"/>
  <c r="L276840" i="20"/>
  <c r="R276839" i="20"/>
  <c r="Q276839" i="20"/>
  <c r="L276839" i="20"/>
  <c r="R276838" i="20"/>
  <c r="Q276838" i="20"/>
  <c r="L276838" i="20"/>
  <c r="R276837" i="20"/>
  <c r="Q276837" i="20"/>
  <c r="L276837" i="20"/>
  <c r="R276836" i="20"/>
  <c r="Q276836" i="20"/>
  <c r="L276836" i="20"/>
  <c r="R276835" i="20"/>
  <c r="Q276835" i="20"/>
  <c r="L276835" i="20"/>
  <c r="R276834" i="20"/>
  <c r="Q276834" i="20"/>
  <c r="L276834" i="20"/>
  <c r="R276833" i="20"/>
  <c r="Q276833" i="20"/>
  <c r="L276833" i="20"/>
  <c r="R276832" i="20"/>
  <c r="Q276832" i="20"/>
  <c r="L276832" i="20"/>
  <c r="R276831" i="20"/>
  <c r="Q276831" i="20"/>
  <c r="L276831" i="20"/>
  <c r="R276830" i="20"/>
  <c r="Q276830" i="20"/>
  <c r="L276830" i="20"/>
  <c r="R276829" i="20"/>
  <c r="Q276829" i="20"/>
  <c r="L276829" i="20"/>
  <c r="R276828" i="20"/>
  <c r="Q276828" i="20"/>
  <c r="L276828" i="20"/>
  <c r="R276827" i="20"/>
  <c r="Q276827" i="20"/>
  <c r="L276827" i="20"/>
  <c r="R276826" i="20"/>
  <c r="Q276826" i="20"/>
  <c r="L276826" i="20"/>
  <c r="R276825" i="20"/>
  <c r="Q276825" i="20"/>
  <c r="L276825" i="20"/>
  <c r="R276824" i="20"/>
  <c r="Q276824" i="20"/>
  <c r="L276824" i="20"/>
  <c r="R276823" i="20"/>
  <c r="Q276823" i="20"/>
  <c r="L276823" i="20"/>
  <c r="R276822" i="20"/>
  <c r="Q276822" i="20"/>
  <c r="L276822" i="20"/>
  <c r="R276821" i="20"/>
  <c r="Q276821" i="20"/>
  <c r="L276821" i="20"/>
  <c r="R276820" i="20"/>
  <c r="Q276820" i="20"/>
  <c r="L276820" i="20"/>
  <c r="R276819" i="20"/>
  <c r="Q276819" i="20"/>
  <c r="L276819" i="20"/>
  <c r="R276818" i="20"/>
  <c r="Q276818" i="20"/>
  <c r="L276818" i="20"/>
  <c r="R276817" i="20"/>
  <c r="Q276817" i="20"/>
  <c r="L276817" i="20"/>
  <c r="R276816" i="20"/>
  <c r="Q276816" i="20"/>
  <c r="L276816" i="20"/>
  <c r="R276815" i="20"/>
  <c r="Q276815" i="20"/>
  <c r="L276815" i="20"/>
  <c r="R276814" i="20"/>
  <c r="Q276814" i="20"/>
  <c r="L276814" i="20"/>
  <c r="R276813" i="20"/>
  <c r="Q276813" i="20"/>
  <c r="L276813" i="20"/>
  <c r="R276812" i="20"/>
  <c r="Q276812" i="20"/>
  <c r="L276812" i="20"/>
  <c r="R276811" i="20"/>
  <c r="Q276811" i="20"/>
  <c r="L276811" i="20"/>
  <c r="R276810" i="20"/>
  <c r="Q276810" i="20"/>
  <c r="L276810" i="20"/>
  <c r="R276809" i="20"/>
  <c r="Q276809" i="20"/>
  <c r="L276809" i="20"/>
  <c r="R276808" i="20"/>
  <c r="Q276808" i="20"/>
  <c r="L276808" i="20"/>
  <c r="R276807" i="20"/>
  <c r="Q276807" i="20"/>
  <c r="L276807" i="20"/>
  <c r="R276806" i="20"/>
  <c r="Q276806" i="20"/>
  <c r="L276806" i="20"/>
  <c r="R276805" i="20"/>
  <c r="Q276805" i="20"/>
  <c r="L276805" i="20"/>
  <c r="R276804" i="20"/>
  <c r="Q276804" i="20"/>
  <c r="L276804" i="20"/>
  <c r="R276803" i="20"/>
  <c r="Q276803" i="20"/>
  <c r="L276803" i="20"/>
  <c r="R276802" i="20"/>
  <c r="Q276802" i="20"/>
  <c r="L276802" i="20"/>
  <c r="R276801" i="20"/>
  <c r="Q276801" i="20"/>
  <c r="L276801" i="20"/>
  <c r="R276800" i="20"/>
  <c r="Q276800" i="20"/>
  <c r="L276800" i="20"/>
  <c r="R276799" i="20"/>
  <c r="Q276799" i="20"/>
  <c r="L276799" i="20"/>
  <c r="R276798" i="20"/>
  <c r="Q276798" i="20"/>
  <c r="L276798" i="20"/>
  <c r="R276797" i="20"/>
  <c r="Q276797" i="20"/>
  <c r="L276797" i="20"/>
  <c r="R276796" i="20"/>
  <c r="Q276796" i="20"/>
  <c r="L276796" i="20"/>
  <c r="R276795" i="20"/>
  <c r="Q276795" i="20"/>
  <c r="L276795" i="20"/>
  <c r="R276794" i="20"/>
  <c r="Q276794" i="20"/>
  <c r="L276794" i="20"/>
  <c r="R276793" i="20"/>
  <c r="Q276793" i="20"/>
  <c r="L276793" i="20"/>
  <c r="R276792" i="20"/>
  <c r="Q276792" i="20"/>
  <c r="L276792" i="20"/>
  <c r="R276791" i="20"/>
  <c r="Q276791" i="20"/>
  <c r="L276791" i="20"/>
  <c r="R276790" i="20"/>
  <c r="Q276790" i="20"/>
  <c r="L276790" i="20"/>
  <c r="R276789" i="20"/>
  <c r="Q276789" i="20"/>
  <c r="L276789" i="20"/>
  <c r="R276788" i="20"/>
  <c r="Q276788" i="20"/>
  <c r="L276788" i="20"/>
  <c r="R276787" i="20"/>
  <c r="Q276787" i="20"/>
  <c r="L276787" i="20"/>
  <c r="R276786" i="20"/>
  <c r="Q276786" i="20"/>
  <c r="L276786" i="20"/>
  <c r="R276785" i="20"/>
  <c r="Q276785" i="20"/>
  <c r="L276785" i="20"/>
  <c r="R276784" i="20"/>
  <c r="Q276784" i="20"/>
  <c r="L276784" i="20"/>
  <c r="R276783" i="20"/>
  <c r="Q276783" i="20"/>
  <c r="L276783" i="20"/>
  <c r="R276782" i="20"/>
  <c r="Q276782" i="20"/>
  <c r="L276782" i="20"/>
  <c r="R276781" i="20"/>
  <c r="Q276781" i="20"/>
  <c r="L276781" i="20"/>
  <c r="R276780" i="20"/>
  <c r="Q276780" i="20"/>
  <c r="L276780" i="20"/>
  <c r="R276779" i="20"/>
  <c r="Q276779" i="20"/>
  <c r="L276779" i="20"/>
  <c r="R276778" i="20"/>
  <c r="Q276778" i="20"/>
  <c r="L276778" i="20"/>
  <c r="R276777" i="20"/>
  <c r="Q276777" i="20"/>
  <c r="L276777" i="20"/>
  <c r="R276776" i="20"/>
  <c r="Q276776" i="20"/>
  <c r="L276776" i="20"/>
  <c r="R276775" i="20"/>
  <c r="Q276775" i="20"/>
  <c r="L276775" i="20"/>
  <c r="R276774" i="20"/>
  <c r="Q276774" i="20"/>
  <c r="L276774" i="20"/>
  <c r="R276773" i="20"/>
  <c r="Q276773" i="20"/>
  <c r="L276773" i="20"/>
  <c r="R276772" i="20"/>
  <c r="Q276772" i="20"/>
  <c r="L276772" i="20"/>
  <c r="R276771" i="20"/>
  <c r="Q276771" i="20"/>
  <c r="L276771" i="20"/>
  <c r="R276770" i="20"/>
  <c r="Q276770" i="20"/>
  <c r="L276770" i="20"/>
  <c r="R276769" i="20"/>
  <c r="Q276769" i="20"/>
  <c r="L276769" i="20"/>
  <c r="R276768" i="20"/>
  <c r="Q276768" i="20"/>
  <c r="L276768" i="20"/>
  <c r="R276767" i="20"/>
  <c r="Q276767" i="20"/>
  <c r="L276767" i="20"/>
  <c r="R276766" i="20"/>
  <c r="Q276766" i="20"/>
  <c r="L276766" i="20"/>
  <c r="R276765" i="20"/>
  <c r="Q276765" i="20"/>
  <c r="L276765" i="20"/>
  <c r="R276764" i="20"/>
  <c r="Q276764" i="20"/>
  <c r="L276764" i="20"/>
  <c r="R276763" i="20"/>
  <c r="Q276763" i="20"/>
  <c r="L276763" i="20"/>
  <c r="R276762" i="20"/>
  <c r="Q276762" i="20"/>
  <c r="L276762" i="20"/>
  <c r="R276761" i="20"/>
  <c r="Q276761" i="20"/>
  <c r="L276761" i="20"/>
  <c r="R276760" i="20"/>
  <c r="Q276760" i="20"/>
  <c r="L276760" i="20"/>
  <c r="R276759" i="20"/>
  <c r="Q276759" i="20"/>
  <c r="L276759" i="20"/>
  <c r="R276758" i="20"/>
  <c r="Q276758" i="20"/>
  <c r="L276758" i="20"/>
  <c r="R276757" i="20"/>
  <c r="Q276757" i="20"/>
  <c r="L276757" i="20"/>
  <c r="R276756" i="20"/>
  <c r="Q276756" i="20"/>
  <c r="L276756" i="20"/>
  <c r="R276755" i="20"/>
  <c r="Q276755" i="20"/>
  <c r="L276755" i="20"/>
  <c r="R276754" i="20"/>
  <c r="Q276754" i="20"/>
  <c r="L276754" i="20"/>
  <c r="R276753" i="20"/>
  <c r="Q276753" i="20"/>
  <c r="L276753" i="20"/>
  <c r="R276752" i="20"/>
  <c r="Q276752" i="20"/>
  <c r="L276752" i="20"/>
  <c r="R276751" i="20"/>
  <c r="Q276751" i="20"/>
  <c r="L276751" i="20"/>
  <c r="R276750" i="20"/>
  <c r="Q276750" i="20"/>
  <c r="L276750" i="20"/>
  <c r="R276749" i="20"/>
  <c r="Q276749" i="20"/>
  <c r="L276749" i="20"/>
  <c r="R276748" i="20"/>
  <c r="Q276748" i="20"/>
  <c r="L276748" i="20"/>
  <c r="R276747" i="20"/>
  <c r="Q276747" i="20"/>
  <c r="L276747" i="20"/>
  <c r="R276746" i="20"/>
  <c r="Q276746" i="20"/>
  <c r="L276746" i="20"/>
  <c r="R276745" i="20"/>
  <c r="Q276745" i="20"/>
  <c r="L276745" i="20"/>
  <c r="R276744" i="20"/>
  <c r="Q276744" i="20"/>
  <c r="L276744" i="20"/>
  <c r="R276743" i="20"/>
  <c r="Q276743" i="20"/>
  <c r="L276743" i="20"/>
  <c r="R276742" i="20"/>
  <c r="Q276742" i="20"/>
  <c r="L276742" i="20"/>
  <c r="R276741" i="20"/>
  <c r="Q276741" i="20"/>
  <c r="L276741" i="20"/>
  <c r="R276740" i="20"/>
  <c r="Q276740" i="20"/>
  <c r="L276740" i="20"/>
  <c r="R276739" i="20"/>
  <c r="Q276739" i="20"/>
  <c r="L276739" i="20"/>
  <c r="R276738" i="20"/>
  <c r="Q276738" i="20"/>
  <c r="L276738" i="20"/>
  <c r="R276737" i="20"/>
  <c r="Q276737" i="20"/>
  <c r="L276737" i="20"/>
  <c r="R276736" i="20"/>
  <c r="Q276736" i="20"/>
  <c r="L276736" i="20"/>
  <c r="R276735" i="20"/>
  <c r="Q276735" i="20"/>
  <c r="L276735" i="20"/>
  <c r="R276734" i="20"/>
  <c r="Q276734" i="20"/>
  <c r="L276734" i="20"/>
  <c r="R276733" i="20"/>
  <c r="Q276733" i="20"/>
  <c r="L276733" i="20"/>
  <c r="R276732" i="20"/>
  <c r="Q276732" i="20"/>
  <c r="L276732" i="20"/>
  <c r="R276731" i="20"/>
  <c r="Q276731" i="20"/>
  <c r="L276731" i="20"/>
  <c r="R276730" i="20"/>
  <c r="Q276730" i="20"/>
  <c r="L276730" i="20"/>
  <c r="R276729" i="20"/>
  <c r="Q276729" i="20"/>
  <c r="L276729" i="20"/>
  <c r="R276728" i="20"/>
  <c r="Q276728" i="20"/>
  <c r="L276728" i="20"/>
  <c r="R276727" i="20"/>
  <c r="Q276727" i="20"/>
  <c r="L276727" i="20"/>
  <c r="R276726" i="20"/>
  <c r="Q276726" i="20"/>
  <c r="L276726" i="20"/>
  <c r="R276725" i="20"/>
  <c r="Q276725" i="20"/>
  <c r="L276725" i="20"/>
  <c r="R276724" i="20"/>
  <c r="Q276724" i="20"/>
  <c r="L276724" i="20"/>
  <c r="R276723" i="20"/>
  <c r="Q276723" i="20"/>
  <c r="L276723" i="20"/>
  <c r="R276722" i="20"/>
  <c r="Q276722" i="20"/>
  <c r="L276722" i="20"/>
  <c r="R276721" i="20"/>
  <c r="Q276721" i="20"/>
  <c r="L276721" i="20"/>
  <c r="R276720" i="20"/>
  <c r="Q276720" i="20"/>
  <c r="L276720" i="20"/>
  <c r="R276719" i="20"/>
  <c r="Q276719" i="20"/>
  <c r="L276719" i="20"/>
  <c r="R276718" i="20"/>
  <c r="Q276718" i="20"/>
  <c r="L276718" i="20"/>
  <c r="R276717" i="20"/>
  <c r="Q276717" i="20"/>
  <c r="L276717" i="20"/>
  <c r="R276716" i="20"/>
  <c r="Q276716" i="20"/>
  <c r="L276716" i="20"/>
  <c r="R276715" i="20"/>
  <c r="Q276715" i="20"/>
  <c r="L276715" i="20"/>
  <c r="R276714" i="20"/>
  <c r="Q276714" i="20"/>
  <c r="L276714" i="20"/>
  <c r="R276713" i="20"/>
  <c r="Q276713" i="20"/>
  <c r="L276713" i="20"/>
  <c r="R276712" i="20"/>
  <c r="Q276712" i="20"/>
  <c r="L276712" i="20"/>
  <c r="R276711" i="20"/>
  <c r="Q276711" i="20"/>
  <c r="L276711" i="20"/>
  <c r="R276710" i="20"/>
  <c r="Q276710" i="20"/>
  <c r="L276710" i="20"/>
  <c r="R276709" i="20"/>
  <c r="Q276709" i="20"/>
  <c r="L276709" i="20"/>
  <c r="R276708" i="20"/>
  <c r="Q276708" i="20"/>
  <c r="L276708" i="20"/>
  <c r="R276707" i="20"/>
  <c r="Q276707" i="20"/>
  <c r="L276707" i="20"/>
  <c r="R276706" i="20"/>
  <c r="Q276706" i="20"/>
  <c r="L276706" i="20"/>
  <c r="R276705" i="20"/>
  <c r="Q276705" i="20"/>
  <c r="L276705" i="20"/>
  <c r="R276704" i="20"/>
  <c r="Q276704" i="20"/>
  <c r="L276704" i="20"/>
  <c r="R276703" i="20"/>
  <c r="Q276703" i="20"/>
  <c r="L276703" i="20"/>
  <c r="R276702" i="20"/>
  <c r="Q276702" i="20"/>
  <c r="L276702" i="20"/>
  <c r="R276701" i="20"/>
  <c r="Q276701" i="20"/>
  <c r="L276701" i="20"/>
  <c r="R276700" i="20"/>
  <c r="Q276700" i="20"/>
  <c r="L276700" i="20"/>
  <c r="R276699" i="20"/>
  <c r="Q276699" i="20"/>
  <c r="L276699" i="20"/>
  <c r="R276698" i="20"/>
  <c r="Q276698" i="20"/>
  <c r="L276698" i="20"/>
  <c r="R276697" i="20"/>
  <c r="Q276697" i="20"/>
  <c r="L276697" i="20"/>
  <c r="R276696" i="20"/>
  <c r="Q276696" i="20"/>
  <c r="L276696" i="20"/>
  <c r="R276695" i="20"/>
  <c r="Q276695" i="20"/>
  <c r="L276695" i="20"/>
  <c r="R276694" i="20"/>
  <c r="Q276694" i="20"/>
  <c r="L276694" i="20"/>
  <c r="R276693" i="20"/>
  <c r="Q276693" i="20"/>
  <c r="L276693" i="20"/>
  <c r="R276692" i="20"/>
  <c r="Q276692" i="20"/>
  <c r="L276692" i="20"/>
  <c r="R276691" i="20"/>
  <c r="Q276691" i="20"/>
  <c r="L276691" i="20"/>
  <c r="R276690" i="20"/>
  <c r="Q276690" i="20"/>
  <c r="L276690" i="20"/>
  <c r="R276689" i="20"/>
  <c r="Q276689" i="20"/>
  <c r="L276689" i="20"/>
  <c r="R276688" i="20"/>
  <c r="Q276688" i="20"/>
  <c r="L276688" i="20"/>
  <c r="R276687" i="20"/>
  <c r="Q276687" i="20"/>
  <c r="L276687" i="20"/>
  <c r="R276686" i="20"/>
  <c r="Q276686" i="20"/>
  <c r="L276686" i="20"/>
  <c r="R276685" i="20"/>
  <c r="Q276685" i="20"/>
  <c r="L276685" i="20"/>
  <c r="R276684" i="20"/>
  <c r="Q276684" i="20"/>
  <c r="L276684" i="20"/>
  <c r="R276683" i="20"/>
  <c r="Q276683" i="20"/>
  <c r="L276683" i="20"/>
  <c r="R276682" i="20"/>
  <c r="Q276682" i="20"/>
  <c r="L276682" i="20"/>
  <c r="R276681" i="20"/>
  <c r="Q276681" i="20"/>
  <c r="L276681" i="20"/>
  <c r="R276680" i="20"/>
  <c r="Q276680" i="20"/>
  <c r="L276680" i="20"/>
  <c r="R276679" i="20"/>
  <c r="Q276679" i="20"/>
  <c r="L276679" i="20"/>
  <c r="R276678" i="20"/>
  <c r="Q276678" i="20"/>
  <c r="L276678" i="20"/>
  <c r="R276677" i="20"/>
  <c r="Q276677" i="20"/>
  <c r="L276677" i="20"/>
  <c r="R276676" i="20"/>
  <c r="Q276676" i="20"/>
  <c r="L276676" i="20"/>
  <c r="R276675" i="20"/>
  <c r="Q276675" i="20"/>
  <c r="L276675" i="20"/>
  <c r="R276674" i="20"/>
  <c r="Q276674" i="20"/>
  <c r="L276674" i="20"/>
  <c r="R276673" i="20"/>
  <c r="Q276673" i="20"/>
  <c r="L276673" i="20"/>
  <c r="R276672" i="20"/>
  <c r="Q276672" i="20"/>
  <c r="L276672" i="20"/>
  <c r="R276671" i="20"/>
  <c r="Q276671" i="20"/>
  <c r="L276671" i="20"/>
  <c r="R276670" i="20"/>
  <c r="Q276670" i="20"/>
  <c r="L276670" i="20"/>
  <c r="R276669" i="20"/>
  <c r="Q276669" i="20"/>
  <c r="L276669" i="20"/>
  <c r="R276668" i="20"/>
  <c r="Q276668" i="20"/>
  <c r="L276668" i="20"/>
  <c r="R276667" i="20"/>
  <c r="Q276667" i="20"/>
  <c r="L276667" i="20"/>
  <c r="R276666" i="20"/>
  <c r="Q276666" i="20"/>
  <c r="L276666" i="20"/>
  <c r="R276665" i="20"/>
  <c r="Q276665" i="20"/>
  <c r="L276665" i="20"/>
  <c r="R276664" i="20"/>
  <c r="Q276664" i="20"/>
  <c r="L276664" i="20"/>
  <c r="R276663" i="20"/>
  <c r="Q276663" i="20"/>
  <c r="L276663" i="20"/>
  <c r="R276662" i="20"/>
  <c r="Q276662" i="20"/>
  <c r="L276662" i="20"/>
  <c r="R276661" i="20"/>
  <c r="Q276661" i="20"/>
  <c r="L276661" i="20"/>
  <c r="R276660" i="20"/>
  <c r="Q276660" i="20"/>
  <c r="L276660" i="20"/>
  <c r="R276659" i="20"/>
  <c r="Q276659" i="20"/>
  <c r="L276659" i="20"/>
  <c r="R276658" i="20"/>
  <c r="Q276658" i="20"/>
  <c r="L276658" i="20"/>
  <c r="R276657" i="20"/>
  <c r="Q276657" i="20"/>
  <c r="L276657" i="20"/>
  <c r="R276656" i="20"/>
  <c r="Q276656" i="20"/>
  <c r="L276656" i="20"/>
  <c r="R276655" i="20"/>
  <c r="Q276655" i="20"/>
  <c r="L276655" i="20"/>
  <c r="R276654" i="20"/>
  <c r="Q276654" i="20"/>
  <c r="L276654" i="20"/>
  <c r="R276653" i="20"/>
  <c r="Q276653" i="20"/>
  <c r="L276653" i="20"/>
  <c r="R276652" i="20"/>
  <c r="Q276652" i="20"/>
  <c r="L276652" i="20"/>
  <c r="R276651" i="20"/>
  <c r="Q276651" i="20"/>
  <c r="L276651" i="20"/>
  <c r="R276650" i="20"/>
  <c r="Q276650" i="20"/>
  <c r="L276650" i="20"/>
  <c r="R276649" i="20"/>
  <c r="Q276649" i="20"/>
  <c r="L276649" i="20"/>
  <c r="R276648" i="20"/>
  <c r="Q276648" i="20"/>
  <c r="L276648" i="20"/>
  <c r="R276647" i="20"/>
  <c r="Q276647" i="20"/>
  <c r="L276647" i="20"/>
  <c r="R276646" i="20"/>
  <c r="Q276646" i="20"/>
  <c r="L276646" i="20"/>
  <c r="R276645" i="20"/>
  <c r="Q276645" i="20"/>
  <c r="L276645" i="20"/>
  <c r="R276644" i="20"/>
  <c r="Q276644" i="20"/>
  <c r="L276644" i="20"/>
  <c r="R276643" i="20"/>
  <c r="Q276643" i="20"/>
  <c r="L276643" i="20"/>
  <c r="R276642" i="20"/>
  <c r="Q276642" i="20"/>
  <c r="L276642" i="20"/>
  <c r="R276641" i="20"/>
  <c r="Q276641" i="20"/>
  <c r="L276641" i="20"/>
  <c r="R276640" i="20"/>
  <c r="Q276640" i="20"/>
  <c r="L276640" i="20"/>
  <c r="R276639" i="20"/>
  <c r="Q276639" i="20"/>
  <c r="L276639" i="20"/>
  <c r="R276638" i="20"/>
  <c r="Q276638" i="20"/>
  <c r="L276638" i="20"/>
  <c r="R276637" i="20"/>
  <c r="Q276637" i="20"/>
  <c r="L276637" i="20"/>
  <c r="R276636" i="20"/>
  <c r="Q276636" i="20"/>
  <c r="L276636" i="20"/>
  <c r="R276635" i="20"/>
  <c r="Q276635" i="20"/>
  <c r="L276635" i="20"/>
  <c r="R276634" i="20"/>
  <c r="Q276634" i="20"/>
  <c r="L276634" i="20"/>
  <c r="R276633" i="20"/>
  <c r="Q276633" i="20"/>
  <c r="L276633" i="20"/>
  <c r="R276632" i="20"/>
  <c r="Q276632" i="20"/>
  <c r="L276632" i="20"/>
  <c r="R276631" i="20"/>
  <c r="Q276631" i="20"/>
  <c r="L276631" i="20"/>
  <c r="R276630" i="20"/>
  <c r="Q276630" i="20"/>
  <c r="L276630" i="20"/>
  <c r="R276629" i="20"/>
  <c r="Q276629" i="20"/>
  <c r="L276629" i="20"/>
  <c r="R276628" i="20"/>
  <c r="Q276628" i="20"/>
  <c r="L276628" i="20"/>
  <c r="R276627" i="20"/>
  <c r="Q276627" i="20"/>
  <c r="L276627" i="20"/>
  <c r="R276626" i="20"/>
  <c r="Q276626" i="20"/>
  <c r="L276626" i="20"/>
  <c r="R276625" i="20"/>
  <c r="Q276625" i="20"/>
  <c r="L276625" i="20"/>
  <c r="R276624" i="20"/>
  <c r="Q276624" i="20"/>
  <c r="L276624" i="20"/>
  <c r="R276623" i="20"/>
  <c r="Q276623" i="20"/>
  <c r="L276623" i="20"/>
  <c r="R276622" i="20"/>
  <c r="Q276622" i="20"/>
  <c r="L276622" i="20"/>
  <c r="R276621" i="20"/>
  <c r="Q276621" i="20"/>
  <c r="L276621" i="20"/>
  <c r="R276620" i="20"/>
  <c r="Q276620" i="20"/>
  <c r="L276620" i="20"/>
  <c r="R276619" i="20"/>
  <c r="Q276619" i="20"/>
  <c r="L276619" i="20"/>
  <c r="R276618" i="20"/>
  <c r="Q276618" i="20"/>
  <c r="L276618" i="20"/>
  <c r="R276617" i="20"/>
  <c r="Q276617" i="20"/>
  <c r="L276617" i="20"/>
  <c r="R276616" i="20"/>
  <c r="Q276616" i="20"/>
  <c r="L276616" i="20"/>
  <c r="R276615" i="20"/>
  <c r="Q276615" i="20"/>
  <c r="L276615" i="20"/>
  <c r="R276614" i="20"/>
  <c r="Q276614" i="20"/>
  <c r="L276614" i="20"/>
  <c r="R276613" i="20"/>
  <c r="Q276613" i="20"/>
  <c r="L276613" i="20"/>
  <c r="R276612" i="20"/>
  <c r="Q276612" i="20"/>
  <c r="L276612" i="20"/>
  <c r="R276611" i="20"/>
  <c r="Q276611" i="20"/>
  <c r="L276611" i="20"/>
  <c r="R276610" i="20"/>
  <c r="Q276610" i="20"/>
  <c r="L276610" i="20"/>
  <c r="R276609" i="20"/>
  <c r="Q276609" i="20"/>
  <c r="L276609" i="20"/>
  <c r="R276608" i="20"/>
  <c r="Q276608" i="20"/>
  <c r="L276608" i="20"/>
  <c r="R276607" i="20"/>
  <c r="Q276607" i="20"/>
  <c r="L276607" i="20"/>
  <c r="R276606" i="20"/>
  <c r="Q276606" i="20"/>
  <c r="L276606" i="20"/>
  <c r="R276605" i="20"/>
  <c r="Q276605" i="20"/>
  <c r="L276605" i="20"/>
  <c r="R276604" i="20"/>
  <c r="Q276604" i="20"/>
  <c r="L276604" i="20"/>
  <c r="R276603" i="20"/>
  <c r="Q276603" i="20"/>
  <c r="L276603" i="20"/>
  <c r="R276602" i="20"/>
  <c r="Q276602" i="20"/>
  <c r="L276602" i="20"/>
  <c r="R276601" i="20"/>
  <c r="Q276601" i="20"/>
  <c r="L276601" i="20"/>
  <c r="R276600" i="20"/>
  <c r="Q276600" i="20"/>
  <c r="L276600" i="20"/>
  <c r="R276599" i="20"/>
  <c r="Q276599" i="20"/>
  <c r="L276599" i="20"/>
  <c r="R276598" i="20"/>
  <c r="Q276598" i="20"/>
  <c r="L276598" i="20"/>
  <c r="R276597" i="20"/>
  <c r="Q276597" i="20"/>
  <c r="L276597" i="20"/>
  <c r="R276596" i="20"/>
  <c r="Q276596" i="20"/>
  <c r="L276596" i="20"/>
  <c r="R276595" i="20"/>
  <c r="Q276595" i="20"/>
  <c r="L276595" i="20"/>
  <c r="R276594" i="20"/>
  <c r="Q276594" i="20"/>
  <c r="L276594" i="20"/>
  <c r="R276593" i="20"/>
  <c r="Q276593" i="20"/>
  <c r="L276593" i="20"/>
  <c r="R276592" i="20"/>
  <c r="Q276592" i="20"/>
  <c r="L276592" i="20"/>
  <c r="R276591" i="20"/>
  <c r="Q276591" i="20"/>
  <c r="L276591" i="20"/>
  <c r="R276590" i="20"/>
  <c r="Q276590" i="20"/>
  <c r="L276590" i="20"/>
  <c r="R276589" i="20"/>
  <c r="Q276589" i="20"/>
  <c r="L276589" i="20"/>
  <c r="R276588" i="20"/>
  <c r="Q276588" i="20"/>
  <c r="L276588" i="20"/>
  <c r="R276587" i="20"/>
  <c r="Q276587" i="20"/>
  <c r="L276587" i="20"/>
  <c r="R276586" i="20"/>
  <c r="Q276586" i="20"/>
  <c r="L276586" i="20"/>
  <c r="R276585" i="20"/>
  <c r="Q276585" i="20"/>
  <c r="L276585" i="20"/>
  <c r="R276584" i="20"/>
  <c r="Q276584" i="20"/>
  <c r="L276584" i="20"/>
  <c r="R276583" i="20"/>
  <c r="Q276583" i="20"/>
  <c r="L276583" i="20"/>
  <c r="R276582" i="20"/>
  <c r="Q276582" i="20"/>
  <c r="L276582" i="20"/>
  <c r="R276581" i="20"/>
  <c r="Q276581" i="20"/>
  <c r="L276581" i="20"/>
  <c r="R276580" i="20"/>
  <c r="Q276580" i="20"/>
  <c r="L276580" i="20"/>
  <c r="R276579" i="20"/>
  <c r="Q276579" i="20"/>
  <c r="L276579" i="20"/>
  <c r="R276578" i="20"/>
  <c r="Q276578" i="20"/>
  <c r="L276578" i="20"/>
  <c r="R276577" i="20"/>
  <c r="Q276577" i="20"/>
  <c r="L276577" i="20"/>
  <c r="R276576" i="20"/>
  <c r="Q276576" i="20"/>
  <c r="L276576" i="20"/>
  <c r="R276575" i="20"/>
  <c r="Q276575" i="20"/>
  <c r="L276575" i="20"/>
  <c r="R276574" i="20"/>
  <c r="Q276574" i="20"/>
  <c r="L276574" i="20"/>
  <c r="R276573" i="20"/>
  <c r="Q276573" i="20"/>
  <c r="L276573" i="20"/>
  <c r="R276572" i="20"/>
  <c r="Q276572" i="20"/>
  <c r="L276572" i="20"/>
  <c r="R276571" i="20"/>
  <c r="Q276571" i="20"/>
  <c r="L276571" i="20"/>
  <c r="R276570" i="20"/>
  <c r="Q276570" i="20"/>
  <c r="L276570" i="20"/>
  <c r="R276569" i="20"/>
  <c r="Q276569" i="20"/>
  <c r="L276569" i="20"/>
  <c r="R276568" i="20"/>
  <c r="Q276568" i="20"/>
  <c r="L276568" i="20"/>
  <c r="R276567" i="20"/>
  <c r="Q276567" i="20"/>
  <c r="L276567" i="20"/>
  <c r="R276566" i="20"/>
  <c r="Q276566" i="20"/>
  <c r="L276566" i="20"/>
  <c r="R276565" i="20"/>
  <c r="Q276565" i="20"/>
  <c r="L276565" i="20"/>
  <c r="R276564" i="20"/>
  <c r="Q276564" i="20"/>
  <c r="L276564" i="20"/>
  <c r="R276563" i="20"/>
  <c r="Q276563" i="20"/>
  <c r="L276563" i="20"/>
  <c r="R276562" i="20"/>
  <c r="Q276562" i="20"/>
  <c r="L276562" i="20"/>
  <c r="R276561" i="20"/>
  <c r="Q276561" i="20"/>
  <c r="L276561" i="20"/>
  <c r="R276560" i="20"/>
  <c r="Q276560" i="20"/>
  <c r="L276560" i="20"/>
  <c r="R276559" i="20"/>
  <c r="Q276559" i="20"/>
  <c r="L276559" i="20"/>
  <c r="R276558" i="20"/>
  <c r="Q276558" i="20"/>
  <c r="L276558" i="20"/>
  <c r="R276557" i="20"/>
  <c r="Q276557" i="20"/>
  <c r="L276557" i="20"/>
  <c r="R276556" i="20"/>
  <c r="Q276556" i="20"/>
  <c r="L276556" i="20"/>
  <c r="R276555" i="20"/>
  <c r="Q276555" i="20"/>
  <c r="L276555" i="20"/>
  <c r="R276554" i="20"/>
  <c r="Q276554" i="20"/>
  <c r="L276554" i="20"/>
  <c r="R276553" i="20"/>
  <c r="Q276553" i="20"/>
  <c r="L276553" i="20"/>
  <c r="R276552" i="20"/>
  <c r="Q276552" i="20"/>
  <c r="L276552" i="20"/>
  <c r="R276551" i="20"/>
  <c r="Q276551" i="20"/>
  <c r="L276551" i="20"/>
  <c r="R276550" i="20"/>
  <c r="Q276550" i="20"/>
  <c r="L276550" i="20"/>
  <c r="R276549" i="20"/>
  <c r="Q276549" i="20"/>
  <c r="L276549" i="20"/>
  <c r="R276548" i="20"/>
  <c r="Q276548" i="20"/>
  <c r="L276548" i="20"/>
  <c r="R276547" i="20"/>
  <c r="Q276547" i="20"/>
  <c r="L276547" i="20"/>
  <c r="R276546" i="20"/>
  <c r="Q276546" i="20"/>
  <c r="L276546" i="20"/>
  <c r="R276545" i="20"/>
  <c r="Q276545" i="20"/>
  <c r="L276545" i="20"/>
  <c r="R276544" i="20"/>
  <c r="Q276544" i="20"/>
  <c r="L276544" i="20"/>
  <c r="R276543" i="20"/>
  <c r="Q276543" i="20"/>
  <c r="L276543" i="20"/>
  <c r="R276542" i="20"/>
  <c r="Q276542" i="20"/>
  <c r="L276542" i="20"/>
  <c r="R276541" i="20"/>
  <c r="Q276541" i="20"/>
  <c r="L276541" i="20"/>
  <c r="R276540" i="20"/>
  <c r="Q276540" i="20"/>
  <c r="L276540" i="20"/>
  <c r="R276539" i="20"/>
  <c r="Q276539" i="20"/>
  <c r="L276539" i="20"/>
  <c r="R276538" i="20"/>
  <c r="Q276538" i="20"/>
  <c r="L276538" i="20"/>
  <c r="R276537" i="20"/>
  <c r="Q276537" i="20"/>
  <c r="L276537" i="20"/>
  <c r="R276536" i="20"/>
  <c r="Q276536" i="20"/>
  <c r="L276536" i="20"/>
  <c r="R276535" i="20"/>
  <c r="Q276535" i="20"/>
  <c r="L276535" i="20"/>
  <c r="R276534" i="20"/>
  <c r="Q276534" i="20"/>
  <c r="L276534" i="20"/>
  <c r="R276533" i="20"/>
  <c r="Q276533" i="20"/>
  <c r="L276533" i="20"/>
  <c r="R276532" i="20"/>
  <c r="Q276532" i="20"/>
  <c r="L276532" i="20"/>
  <c r="R276531" i="20"/>
  <c r="Q276531" i="20"/>
  <c r="L276531" i="20"/>
  <c r="R276530" i="20"/>
  <c r="Q276530" i="20"/>
  <c r="L276530" i="20"/>
  <c r="R276529" i="20"/>
  <c r="Q276529" i="20"/>
  <c r="L276529" i="20"/>
  <c r="R276528" i="20"/>
  <c r="Q276528" i="20"/>
  <c r="L276528" i="20"/>
  <c r="R276527" i="20"/>
  <c r="Q276527" i="20"/>
  <c r="L276527" i="20"/>
  <c r="R276526" i="20"/>
  <c r="Q276526" i="20"/>
  <c r="L276526" i="20"/>
  <c r="R276525" i="20"/>
  <c r="Q276525" i="20"/>
  <c r="L276525" i="20"/>
  <c r="R276524" i="20"/>
  <c r="Q276524" i="20"/>
  <c r="L276524" i="20"/>
  <c r="R276523" i="20"/>
  <c r="Q276523" i="20"/>
  <c r="L276523" i="20"/>
  <c r="R276522" i="20"/>
  <c r="Q276522" i="20"/>
  <c r="L276522" i="20"/>
  <c r="R276521" i="20"/>
  <c r="Q276521" i="20"/>
  <c r="L276521" i="20"/>
  <c r="R276520" i="20"/>
  <c r="Q276520" i="20"/>
  <c r="L276520" i="20"/>
  <c r="R276519" i="20"/>
  <c r="Q276519" i="20"/>
  <c r="L276519" i="20"/>
  <c r="R276518" i="20"/>
  <c r="Q276518" i="20"/>
  <c r="L276518" i="20"/>
  <c r="R276517" i="20"/>
  <c r="Q276517" i="20"/>
  <c r="L276517" i="20"/>
  <c r="R276516" i="20"/>
  <c r="Q276516" i="20"/>
  <c r="L276516" i="20"/>
  <c r="R276515" i="20"/>
  <c r="Q276515" i="20"/>
  <c r="L276515" i="20"/>
  <c r="R276514" i="20"/>
  <c r="Q276514" i="20"/>
  <c r="L276514" i="20"/>
  <c r="R276513" i="20"/>
  <c r="Q276513" i="20"/>
  <c r="L276513" i="20"/>
  <c r="R276512" i="20"/>
  <c r="Q276512" i="20"/>
  <c r="L276512" i="20"/>
  <c r="R276511" i="20"/>
  <c r="Q276511" i="20"/>
  <c r="L276511" i="20"/>
  <c r="R276510" i="20"/>
  <c r="Q276510" i="20"/>
  <c r="L276510" i="20"/>
  <c r="R276509" i="20"/>
  <c r="Q276509" i="20"/>
  <c r="L276509" i="20"/>
  <c r="R276508" i="20"/>
  <c r="Q276508" i="20"/>
  <c r="L276508" i="20"/>
  <c r="R276507" i="20"/>
  <c r="Q276507" i="20"/>
  <c r="L276507" i="20"/>
  <c r="R276506" i="20"/>
  <c r="Q276506" i="20"/>
  <c r="L276506" i="20"/>
  <c r="R276505" i="20"/>
  <c r="Q276505" i="20"/>
  <c r="L276505" i="20"/>
  <c r="R276504" i="20"/>
  <c r="Q276504" i="20"/>
  <c r="L276504" i="20"/>
  <c r="R276503" i="20"/>
  <c r="Q276503" i="20"/>
  <c r="L276503" i="20"/>
  <c r="R276502" i="20"/>
  <c r="Q276502" i="20"/>
  <c r="L276502" i="20"/>
  <c r="R276501" i="20"/>
  <c r="Q276501" i="20"/>
  <c r="L276501" i="20"/>
  <c r="R276500" i="20"/>
  <c r="Q276500" i="20"/>
  <c r="L276500" i="20"/>
  <c r="R276499" i="20"/>
  <c r="Q276499" i="20"/>
  <c r="L276499" i="20"/>
  <c r="R276498" i="20"/>
  <c r="Q276498" i="20"/>
  <c r="L276498" i="20"/>
  <c r="R276497" i="20"/>
  <c r="Q276497" i="20"/>
  <c r="L276497" i="20"/>
  <c r="R276496" i="20"/>
  <c r="Q276496" i="20"/>
  <c r="L276496" i="20"/>
  <c r="R276495" i="20"/>
  <c r="Q276495" i="20"/>
  <c r="L276495" i="20"/>
  <c r="R276494" i="20"/>
  <c r="Q276494" i="20"/>
  <c r="L276494" i="20"/>
  <c r="R276493" i="20"/>
  <c r="Q276493" i="20"/>
  <c r="L276493" i="20"/>
  <c r="R276492" i="20"/>
  <c r="Q276492" i="20"/>
  <c r="L276492" i="20"/>
  <c r="R276491" i="20"/>
  <c r="Q276491" i="20"/>
  <c r="L276491" i="20"/>
  <c r="R276490" i="20"/>
  <c r="Q276490" i="20"/>
  <c r="L276490" i="20"/>
  <c r="R276489" i="20"/>
  <c r="Q276489" i="20"/>
  <c r="L276489" i="20"/>
  <c r="R276488" i="20"/>
  <c r="Q276488" i="20"/>
  <c r="L276488" i="20"/>
  <c r="R276487" i="20"/>
  <c r="Q276487" i="20"/>
  <c r="L276487" i="20"/>
  <c r="R276486" i="20"/>
  <c r="Q276486" i="20"/>
  <c r="L276486" i="20"/>
  <c r="R276485" i="20"/>
  <c r="Q276485" i="20"/>
  <c r="L276485" i="20"/>
  <c r="R276484" i="20"/>
  <c r="Q276484" i="20"/>
  <c r="L276484" i="20"/>
  <c r="R276483" i="20"/>
  <c r="Q276483" i="20"/>
  <c r="L276483" i="20"/>
  <c r="R276482" i="20"/>
  <c r="Q276482" i="20"/>
  <c r="L276482" i="20"/>
  <c r="R276481" i="20"/>
  <c r="Q276481" i="20"/>
  <c r="L276481" i="20"/>
  <c r="R276480" i="20"/>
  <c r="Q276480" i="20"/>
  <c r="L276480" i="20"/>
  <c r="R276479" i="20"/>
  <c r="Q276479" i="20"/>
  <c r="L276479" i="20"/>
  <c r="R276478" i="20"/>
  <c r="Q276478" i="20"/>
  <c r="L276478" i="20"/>
  <c r="R276477" i="20"/>
  <c r="Q276477" i="20"/>
  <c r="L276477" i="20"/>
  <c r="R276476" i="20"/>
  <c r="Q276476" i="20"/>
  <c r="L276476" i="20"/>
  <c r="R276475" i="20"/>
  <c r="Q276475" i="20"/>
  <c r="L276475" i="20"/>
  <c r="R276474" i="20"/>
  <c r="Q276474" i="20"/>
  <c r="L276474" i="20"/>
  <c r="R276473" i="20"/>
  <c r="Q276473" i="20"/>
  <c r="L276473" i="20"/>
  <c r="R276472" i="20"/>
  <c r="Q276472" i="20"/>
  <c r="L276472" i="20"/>
  <c r="R276471" i="20"/>
  <c r="Q276471" i="20"/>
  <c r="L276471" i="20"/>
  <c r="R276470" i="20"/>
  <c r="Q276470" i="20"/>
  <c r="L276470" i="20"/>
  <c r="R276469" i="20"/>
  <c r="Q276469" i="20"/>
  <c r="L276469" i="20"/>
  <c r="R276468" i="20"/>
  <c r="Q276468" i="20"/>
  <c r="L276468" i="20"/>
  <c r="R276467" i="20"/>
  <c r="Q276467" i="20"/>
  <c r="L276467" i="20"/>
  <c r="R276466" i="20"/>
  <c r="Q276466" i="20"/>
  <c r="L276466" i="20"/>
  <c r="R276465" i="20"/>
  <c r="Q276465" i="20"/>
  <c r="L276465" i="20"/>
  <c r="R276464" i="20"/>
  <c r="Q276464" i="20"/>
  <c r="L276464" i="20"/>
  <c r="R276463" i="20"/>
  <c r="Q276463" i="20"/>
  <c r="L276463" i="20"/>
  <c r="R276462" i="20"/>
  <c r="Q276462" i="20"/>
  <c r="L276462" i="20"/>
  <c r="R276461" i="20"/>
  <c r="Q276461" i="20"/>
  <c r="L276461" i="20"/>
  <c r="R276460" i="20"/>
  <c r="Q276460" i="20"/>
  <c r="L276460" i="20"/>
  <c r="R276459" i="20"/>
  <c r="Q276459" i="20"/>
  <c r="L276459" i="20"/>
  <c r="R276458" i="20"/>
  <c r="Q276458" i="20"/>
  <c r="L276458" i="20"/>
  <c r="R276457" i="20"/>
  <c r="Q276457" i="20"/>
  <c r="L276457" i="20"/>
  <c r="R276456" i="20"/>
  <c r="Q276456" i="20"/>
  <c r="L276456" i="20"/>
  <c r="R276455" i="20"/>
  <c r="Q276455" i="20"/>
  <c r="L276455" i="20"/>
  <c r="R276454" i="20"/>
  <c r="Q276454" i="20"/>
  <c r="L276454" i="20"/>
  <c r="R276453" i="20"/>
  <c r="Q276453" i="20"/>
  <c r="L276453" i="20"/>
  <c r="R276452" i="20"/>
  <c r="Q276452" i="20"/>
  <c r="L276452" i="20"/>
  <c r="R276451" i="20"/>
  <c r="Q276451" i="20"/>
  <c r="L276451" i="20"/>
  <c r="R276450" i="20"/>
  <c r="Q276450" i="20"/>
  <c r="L276450" i="20"/>
  <c r="R276449" i="20"/>
  <c r="Q276449" i="20"/>
  <c r="L276449" i="20"/>
  <c r="R276448" i="20"/>
  <c r="Q276448" i="20"/>
  <c r="L276448" i="20"/>
  <c r="R276447" i="20"/>
  <c r="Q276447" i="20"/>
  <c r="L276447" i="20"/>
  <c r="R276446" i="20"/>
  <c r="Q276446" i="20"/>
  <c r="L276446" i="20"/>
  <c r="R276445" i="20"/>
  <c r="Q276445" i="20"/>
  <c r="L276445" i="20"/>
  <c r="R276444" i="20"/>
  <c r="Q276444" i="20"/>
  <c r="L276444" i="20"/>
  <c r="R276443" i="20"/>
  <c r="Q276443" i="20"/>
  <c r="L276443" i="20"/>
  <c r="R276442" i="20"/>
  <c r="Q276442" i="20"/>
  <c r="L276442" i="20"/>
  <c r="R276441" i="20"/>
  <c r="Q276441" i="20"/>
  <c r="L276441" i="20"/>
  <c r="R276440" i="20"/>
  <c r="Q276440" i="20"/>
  <c r="L276440" i="20"/>
  <c r="R276439" i="20"/>
  <c r="Q276439" i="20"/>
  <c r="L276439" i="20"/>
  <c r="R276438" i="20"/>
  <c r="Q276438" i="20"/>
  <c r="L276438" i="20"/>
  <c r="R276437" i="20"/>
  <c r="Q276437" i="20"/>
  <c r="L276437" i="20"/>
  <c r="R276436" i="20"/>
  <c r="Q276436" i="20"/>
  <c r="L276436" i="20"/>
  <c r="R276435" i="20"/>
  <c r="Q276435" i="20"/>
  <c r="L276435" i="20"/>
  <c r="R276434" i="20"/>
  <c r="Q276434" i="20"/>
  <c r="L276434" i="20"/>
  <c r="R276433" i="20"/>
  <c r="Q276433" i="20"/>
  <c r="L276433" i="20"/>
  <c r="R276432" i="20"/>
  <c r="Q276432" i="20"/>
  <c r="L276432" i="20"/>
  <c r="R276431" i="20"/>
  <c r="Q276431" i="20"/>
  <c r="L276431" i="20"/>
  <c r="R276430" i="20"/>
  <c r="Q276430" i="20"/>
  <c r="L276430" i="20"/>
  <c r="R276429" i="20"/>
  <c r="Q276429" i="20"/>
  <c r="L276429" i="20"/>
  <c r="R276428" i="20"/>
  <c r="Q276428" i="20"/>
  <c r="L276428" i="20"/>
  <c r="R276427" i="20"/>
  <c r="Q276427" i="20"/>
  <c r="L276427" i="20"/>
  <c r="R276426" i="20"/>
  <c r="Q276426" i="20"/>
  <c r="L276426" i="20"/>
  <c r="R276425" i="20"/>
  <c r="Q276425" i="20"/>
  <c r="L276425" i="20"/>
  <c r="R276424" i="20"/>
  <c r="Q276424" i="20"/>
  <c r="L276424" i="20"/>
  <c r="R276423" i="20"/>
  <c r="Q276423" i="20"/>
  <c r="L276423" i="20"/>
  <c r="R276422" i="20"/>
  <c r="Q276422" i="20"/>
  <c r="L276422" i="20"/>
  <c r="R276421" i="20"/>
  <c r="Q276421" i="20"/>
  <c r="L276421" i="20"/>
  <c r="R276420" i="20"/>
  <c r="Q276420" i="20"/>
  <c r="L276420" i="20"/>
  <c r="R276419" i="20"/>
  <c r="Q276419" i="20"/>
  <c r="L276419" i="20"/>
  <c r="R276418" i="20"/>
  <c r="Q276418" i="20"/>
  <c r="L276418" i="20"/>
  <c r="R276417" i="20"/>
  <c r="Q276417" i="20"/>
  <c r="L276417" i="20"/>
  <c r="R276416" i="20"/>
  <c r="Q276416" i="20"/>
  <c r="L276416" i="20"/>
  <c r="R276415" i="20"/>
  <c r="Q276415" i="20"/>
  <c r="L276415" i="20"/>
  <c r="R276414" i="20"/>
  <c r="Q276414" i="20"/>
  <c r="L276414" i="20"/>
  <c r="R276413" i="20"/>
  <c r="Q276413" i="20"/>
  <c r="L276413" i="20"/>
  <c r="R276412" i="20"/>
  <c r="Q276412" i="20"/>
  <c r="L276412" i="20"/>
  <c r="R276411" i="20"/>
  <c r="Q276411" i="20"/>
  <c r="L276411" i="20"/>
  <c r="R276410" i="20"/>
  <c r="Q276410" i="20"/>
  <c r="L276410" i="20"/>
  <c r="R276409" i="20"/>
  <c r="Q276409" i="20"/>
  <c r="L276409" i="20"/>
  <c r="R276408" i="20"/>
  <c r="Q276408" i="20"/>
  <c r="L276408" i="20"/>
  <c r="R276407" i="20"/>
  <c r="Q276407" i="20"/>
  <c r="L276407" i="20"/>
  <c r="R276406" i="20"/>
  <c r="Q276406" i="20"/>
  <c r="L276406" i="20"/>
  <c r="R276405" i="20"/>
  <c r="Q276405" i="20"/>
  <c r="L276405" i="20"/>
  <c r="R276404" i="20"/>
  <c r="Q276404" i="20"/>
  <c r="L276404" i="20"/>
  <c r="R276403" i="20"/>
  <c r="Q276403" i="20"/>
  <c r="L276403" i="20"/>
  <c r="R276402" i="20"/>
  <c r="Q276402" i="20"/>
  <c r="L276402" i="20"/>
  <c r="R276401" i="20"/>
  <c r="Q276401" i="20"/>
  <c r="L276401" i="20"/>
  <c r="R276400" i="20"/>
  <c r="Q276400" i="20"/>
  <c r="L276400" i="20"/>
  <c r="R276399" i="20"/>
  <c r="Q276399" i="20"/>
  <c r="L276399" i="20"/>
  <c r="R276398" i="20"/>
  <c r="Q276398" i="20"/>
  <c r="L276398" i="20"/>
  <c r="R276397" i="20"/>
  <c r="Q276397" i="20"/>
  <c r="L276397" i="20"/>
  <c r="R276396" i="20"/>
  <c r="Q276396" i="20"/>
  <c r="L276396" i="20"/>
  <c r="R276395" i="20"/>
  <c r="Q276395" i="20"/>
  <c r="L276395" i="20"/>
  <c r="R276394" i="20"/>
  <c r="Q276394" i="20"/>
  <c r="L276394" i="20"/>
  <c r="R276393" i="20"/>
  <c r="Q276393" i="20"/>
  <c r="L276393" i="20"/>
  <c r="R276392" i="20"/>
  <c r="Q276392" i="20"/>
  <c r="L276392" i="20"/>
  <c r="R276391" i="20"/>
  <c r="Q276391" i="20"/>
  <c r="L276391" i="20"/>
  <c r="R276390" i="20"/>
  <c r="Q276390" i="20"/>
  <c r="L276390" i="20"/>
  <c r="R276389" i="20"/>
  <c r="Q276389" i="20"/>
  <c r="L276389" i="20"/>
  <c r="R276388" i="20"/>
  <c r="Q276388" i="20"/>
  <c r="L276388" i="20"/>
  <c r="R276387" i="20"/>
  <c r="Q276387" i="20"/>
  <c r="L276387" i="20"/>
  <c r="R276386" i="20"/>
  <c r="Q276386" i="20"/>
  <c r="L276386" i="20"/>
  <c r="R276385" i="20"/>
  <c r="Q276385" i="20"/>
  <c r="L276385" i="20"/>
  <c r="R276384" i="20"/>
  <c r="Q276384" i="20"/>
  <c r="L276384" i="20"/>
  <c r="R276383" i="20"/>
  <c r="Q276383" i="20"/>
  <c r="L276383" i="20"/>
  <c r="R276382" i="20"/>
  <c r="Q276382" i="20"/>
  <c r="L276382" i="20"/>
  <c r="R276381" i="20"/>
  <c r="Q276381" i="20"/>
  <c r="L276381" i="20"/>
  <c r="R276380" i="20"/>
  <c r="Q276380" i="20"/>
  <c r="L276380" i="20"/>
  <c r="R276379" i="20"/>
  <c r="Q276379" i="20"/>
  <c r="L276379" i="20"/>
  <c r="R276378" i="20"/>
  <c r="Q276378" i="20"/>
  <c r="L276378" i="20"/>
  <c r="R276377" i="20"/>
  <c r="Q276377" i="20"/>
  <c r="L276377" i="20"/>
  <c r="R276376" i="20"/>
  <c r="Q276376" i="20"/>
  <c r="L276376" i="20"/>
  <c r="R276375" i="20"/>
  <c r="Q276375" i="20"/>
  <c r="L276375" i="20"/>
  <c r="R276374" i="20"/>
  <c r="Q276374" i="20"/>
  <c r="L276374" i="20"/>
  <c r="R276373" i="20"/>
  <c r="Q276373" i="20"/>
  <c r="L276373" i="20"/>
  <c r="R276372" i="20"/>
  <c r="Q276372" i="20"/>
  <c r="L276372" i="20"/>
  <c r="R276371" i="20"/>
  <c r="Q276371" i="20"/>
  <c r="L276371" i="20"/>
  <c r="R276370" i="20"/>
  <c r="Q276370" i="20"/>
  <c r="L276370" i="20"/>
  <c r="R276369" i="20"/>
  <c r="Q276369" i="20"/>
  <c r="L276369" i="20"/>
  <c r="R276368" i="20"/>
  <c r="Q276368" i="20"/>
  <c r="L276368" i="20"/>
  <c r="R276367" i="20"/>
  <c r="Q276367" i="20"/>
  <c r="L276367" i="20"/>
  <c r="R276366" i="20"/>
  <c r="Q276366" i="20"/>
  <c r="L276366" i="20"/>
  <c r="R276365" i="20"/>
  <c r="Q276365" i="20"/>
  <c r="L276365" i="20"/>
  <c r="R276364" i="20"/>
  <c r="Q276364" i="20"/>
  <c r="L276364" i="20"/>
  <c r="R276363" i="20"/>
  <c r="Q276363" i="20"/>
  <c r="L276363" i="20"/>
  <c r="R276362" i="20"/>
  <c r="Q276362" i="20"/>
  <c r="L276362" i="20"/>
  <c r="R276361" i="20"/>
  <c r="Q276361" i="20"/>
  <c r="L276361" i="20"/>
  <c r="R276360" i="20"/>
  <c r="Q276360" i="20"/>
  <c r="L276360" i="20"/>
  <c r="R276359" i="20"/>
  <c r="Q276359" i="20"/>
  <c r="L276359" i="20"/>
  <c r="R276358" i="20"/>
  <c r="Q276358" i="20"/>
  <c r="L276358" i="20"/>
  <c r="R276357" i="20"/>
  <c r="Q276357" i="20"/>
  <c r="L276357" i="20"/>
  <c r="R276356" i="20"/>
  <c r="Q276356" i="20"/>
  <c r="L276356" i="20"/>
  <c r="R276355" i="20"/>
  <c r="Q276355" i="20"/>
  <c r="L276355" i="20"/>
  <c r="R276354" i="20"/>
  <c r="Q276354" i="20"/>
  <c r="L276354" i="20"/>
  <c r="R276353" i="20"/>
  <c r="Q276353" i="20"/>
  <c r="L276353" i="20"/>
  <c r="R276352" i="20"/>
  <c r="Q276352" i="20"/>
  <c r="L276352" i="20"/>
  <c r="R276351" i="20"/>
  <c r="Q276351" i="20"/>
  <c r="L276351" i="20"/>
  <c r="R276350" i="20"/>
  <c r="Q276350" i="20"/>
  <c r="L276350" i="20"/>
  <c r="R276349" i="20"/>
  <c r="Q276349" i="20"/>
  <c r="L276349" i="20"/>
  <c r="R276348" i="20"/>
  <c r="Q276348" i="20"/>
  <c r="L276348" i="20"/>
  <c r="R276347" i="20"/>
  <c r="Q276347" i="20"/>
  <c r="L276347" i="20"/>
  <c r="R276346" i="20"/>
  <c r="Q276346" i="20"/>
  <c r="L276346" i="20"/>
  <c r="R276345" i="20"/>
  <c r="Q276345" i="20"/>
  <c r="L276345" i="20"/>
  <c r="R276344" i="20"/>
  <c r="Q276344" i="20"/>
  <c r="L276344" i="20"/>
  <c r="R276343" i="20"/>
  <c r="Q276343" i="20"/>
  <c r="L276343" i="20"/>
  <c r="R276342" i="20"/>
  <c r="Q276342" i="20"/>
  <c r="L276342" i="20"/>
  <c r="R276341" i="20"/>
  <c r="Q276341" i="20"/>
  <c r="L276341" i="20"/>
  <c r="R276340" i="20"/>
  <c r="Q276340" i="20"/>
  <c r="L276340" i="20"/>
  <c r="R276339" i="20"/>
  <c r="Q276339" i="20"/>
  <c r="L276339" i="20"/>
  <c r="R276338" i="20"/>
  <c r="Q276338" i="20"/>
  <c r="L276338" i="20"/>
  <c r="R276337" i="20"/>
  <c r="Q276337" i="20"/>
  <c r="L276337" i="20"/>
  <c r="R276336" i="20"/>
  <c r="Q276336" i="20"/>
  <c r="L276336" i="20"/>
  <c r="R276335" i="20"/>
  <c r="Q276335" i="20"/>
  <c r="L276335" i="20"/>
  <c r="R276334" i="20"/>
  <c r="Q276334" i="20"/>
  <c r="L276334" i="20"/>
  <c r="R276333" i="20"/>
  <c r="Q276333" i="20"/>
  <c r="L276333" i="20"/>
  <c r="R276332" i="20"/>
  <c r="Q276332" i="20"/>
  <c r="L276332" i="20"/>
  <c r="R276331" i="20"/>
  <c r="Q276331" i="20"/>
  <c r="L276331" i="20"/>
  <c r="R276330" i="20"/>
  <c r="Q276330" i="20"/>
  <c r="L276330" i="20"/>
  <c r="R276329" i="20"/>
  <c r="Q276329" i="20"/>
  <c r="L276329" i="20"/>
  <c r="R276328" i="20"/>
  <c r="Q276328" i="20"/>
  <c r="L276328" i="20"/>
  <c r="R276327" i="20"/>
  <c r="Q276327" i="20"/>
  <c r="L276327" i="20"/>
  <c r="R276326" i="20"/>
  <c r="Q276326" i="20"/>
  <c r="L276326" i="20"/>
  <c r="R276325" i="20"/>
  <c r="Q276325" i="20"/>
  <c r="L276325" i="20"/>
  <c r="R276324" i="20"/>
  <c r="Q276324" i="20"/>
  <c r="L276324" i="20"/>
  <c r="R276323" i="20"/>
  <c r="Q276323" i="20"/>
  <c r="L276323" i="20"/>
  <c r="R276322" i="20"/>
  <c r="Q276322" i="20"/>
  <c r="L276322" i="20"/>
  <c r="R276321" i="20"/>
  <c r="Q276321" i="20"/>
  <c r="L276321" i="20"/>
  <c r="R276320" i="20"/>
  <c r="Q276320" i="20"/>
  <c r="L276320" i="20"/>
  <c r="R276319" i="20"/>
  <c r="Q276319" i="20"/>
  <c r="L276319" i="20"/>
  <c r="R276318" i="20"/>
  <c r="Q276318" i="20"/>
  <c r="L276318" i="20"/>
  <c r="R276317" i="20"/>
  <c r="Q276317" i="20"/>
  <c r="L276317" i="20"/>
  <c r="R276316" i="20"/>
  <c r="Q276316" i="20"/>
  <c r="L276316" i="20"/>
  <c r="R276315" i="20"/>
  <c r="Q276315" i="20"/>
  <c r="L276315" i="20"/>
  <c r="R276314" i="20"/>
  <c r="Q276314" i="20"/>
  <c r="L276314" i="20"/>
  <c r="R276313" i="20"/>
  <c r="Q276313" i="20"/>
  <c r="L276313" i="20"/>
  <c r="R276312" i="20"/>
  <c r="Q276312" i="20"/>
  <c r="L276312" i="20"/>
  <c r="R276311" i="20"/>
  <c r="Q276311" i="20"/>
  <c r="L276311" i="20"/>
  <c r="R276310" i="20"/>
  <c r="Q276310" i="20"/>
  <c r="L276310" i="20"/>
  <c r="R276309" i="20"/>
  <c r="Q276309" i="20"/>
  <c r="L276309" i="20"/>
  <c r="R276308" i="20"/>
  <c r="Q276308" i="20"/>
  <c r="L276308" i="20"/>
  <c r="R276307" i="20"/>
  <c r="Q276307" i="20"/>
  <c r="L276307" i="20"/>
  <c r="R276306" i="20"/>
  <c r="Q276306" i="20"/>
  <c r="L276306" i="20"/>
  <c r="R276305" i="20"/>
  <c r="Q276305" i="20"/>
  <c r="L276305" i="20"/>
  <c r="R276304" i="20"/>
  <c r="Q276304" i="20"/>
  <c r="L276304" i="20"/>
  <c r="R276303" i="20"/>
  <c r="Q276303" i="20"/>
  <c r="L276303" i="20"/>
  <c r="R276302" i="20"/>
  <c r="Q276302" i="20"/>
  <c r="L276302" i="20"/>
  <c r="R276301" i="20"/>
  <c r="Q276301" i="20"/>
  <c r="L276301" i="20"/>
  <c r="R276300" i="20"/>
  <c r="Q276300" i="20"/>
  <c r="L276300" i="20"/>
  <c r="R276299" i="20"/>
  <c r="Q276299" i="20"/>
  <c r="L276299" i="20"/>
  <c r="R276298" i="20"/>
  <c r="Q276298" i="20"/>
  <c r="L276298" i="20"/>
  <c r="R276297" i="20"/>
  <c r="Q276297" i="20"/>
  <c r="L276297" i="20"/>
  <c r="R276296" i="20"/>
  <c r="Q276296" i="20"/>
  <c r="L276296" i="20"/>
  <c r="R276295" i="20"/>
  <c r="Q276295" i="20"/>
  <c r="L276295" i="20"/>
  <c r="R276294" i="20"/>
  <c r="Q276294" i="20"/>
  <c r="L276294" i="20"/>
  <c r="R276293" i="20"/>
  <c r="Q276293" i="20"/>
  <c r="L276293" i="20"/>
  <c r="R276292" i="20"/>
  <c r="Q276292" i="20"/>
  <c r="L276292" i="20"/>
  <c r="R276291" i="20"/>
  <c r="Q276291" i="20"/>
  <c r="L276291" i="20"/>
  <c r="R276290" i="20"/>
  <c r="Q276290" i="20"/>
  <c r="L276290" i="20"/>
  <c r="R276289" i="20"/>
  <c r="Q276289" i="20"/>
  <c r="L276289" i="20"/>
  <c r="R276288" i="20"/>
  <c r="Q276288" i="20"/>
  <c r="L276288" i="20"/>
  <c r="R276287" i="20"/>
  <c r="Q276287" i="20"/>
  <c r="L276287" i="20"/>
  <c r="R276286" i="20"/>
  <c r="Q276286" i="20"/>
  <c r="L276286" i="20"/>
  <c r="R276285" i="20"/>
  <c r="Q276285" i="20"/>
  <c r="L276285" i="20"/>
  <c r="R276284" i="20"/>
  <c r="Q276284" i="20"/>
  <c r="L276284" i="20"/>
  <c r="R276283" i="20"/>
  <c r="Q276283" i="20"/>
  <c r="L276283" i="20"/>
  <c r="R276282" i="20"/>
  <c r="Q276282" i="20"/>
  <c r="L276282" i="20"/>
  <c r="R276281" i="20"/>
  <c r="Q276281" i="20"/>
  <c r="L276281" i="20"/>
  <c r="R276280" i="20"/>
  <c r="Q276280" i="20"/>
  <c r="L276280" i="20"/>
  <c r="R276279" i="20"/>
  <c r="Q276279" i="20"/>
  <c r="L276279" i="20"/>
  <c r="R276278" i="20"/>
  <c r="Q276278" i="20"/>
  <c r="L276278" i="20"/>
  <c r="R276277" i="20"/>
  <c r="Q276277" i="20"/>
  <c r="L276277" i="20"/>
  <c r="R276276" i="20"/>
  <c r="Q276276" i="20"/>
  <c r="L276276" i="20"/>
  <c r="R276275" i="20"/>
  <c r="Q276275" i="20"/>
  <c r="L276275" i="20"/>
  <c r="R276274" i="20"/>
  <c r="Q276274" i="20"/>
  <c r="L276274" i="20"/>
  <c r="R276273" i="20"/>
  <c r="Q276273" i="20"/>
  <c r="L276273" i="20"/>
  <c r="R276272" i="20"/>
  <c r="Q276272" i="20"/>
  <c r="L276272" i="20"/>
  <c r="R276271" i="20"/>
  <c r="Q276271" i="20"/>
  <c r="L276271" i="20"/>
  <c r="R276270" i="20"/>
  <c r="Q276270" i="20"/>
  <c r="L276270" i="20"/>
  <c r="R276269" i="20"/>
  <c r="Q276269" i="20"/>
  <c r="L276269" i="20"/>
  <c r="R276268" i="20"/>
  <c r="Q276268" i="20"/>
  <c r="L276268" i="20"/>
  <c r="R276267" i="20"/>
  <c r="Q276267" i="20"/>
  <c r="L276267" i="20"/>
  <c r="R276266" i="20"/>
  <c r="Q276266" i="20"/>
  <c r="L276266" i="20"/>
  <c r="R276265" i="20"/>
  <c r="Q276265" i="20"/>
  <c r="L276265" i="20"/>
  <c r="R276264" i="20"/>
  <c r="Q276264" i="20"/>
  <c r="L276264" i="20"/>
  <c r="R276263" i="20"/>
  <c r="Q276263" i="20"/>
  <c r="L276263" i="20"/>
  <c r="R276262" i="20"/>
  <c r="Q276262" i="20"/>
  <c r="L276262" i="20"/>
  <c r="R276261" i="20"/>
  <c r="Q276261" i="20"/>
  <c r="L276261" i="20"/>
  <c r="R276260" i="20"/>
  <c r="Q276260" i="20"/>
  <c r="L276260" i="20"/>
  <c r="R276259" i="20"/>
  <c r="Q276259" i="20"/>
  <c r="L276259" i="20"/>
  <c r="R276258" i="20"/>
  <c r="Q276258" i="20"/>
  <c r="L276258" i="20"/>
  <c r="R276257" i="20"/>
  <c r="Q276257" i="20"/>
  <c r="L276257" i="20"/>
  <c r="R276256" i="20"/>
  <c r="Q276256" i="20"/>
  <c r="L276256" i="20"/>
  <c r="R276255" i="20"/>
  <c r="Q276255" i="20"/>
  <c r="L276255" i="20"/>
  <c r="R276254" i="20"/>
  <c r="Q276254" i="20"/>
  <c r="L276254" i="20"/>
  <c r="R276253" i="20"/>
  <c r="Q276253" i="20"/>
  <c r="L276253" i="20"/>
  <c r="R276252" i="20"/>
  <c r="Q276252" i="20"/>
  <c r="L276252" i="20"/>
  <c r="R276251" i="20"/>
  <c r="Q276251" i="20"/>
  <c r="L276251" i="20"/>
  <c r="R276250" i="20"/>
  <c r="Q276250" i="20"/>
  <c r="L276250" i="20"/>
  <c r="R276249" i="20"/>
  <c r="Q276249" i="20"/>
  <c r="L276249" i="20"/>
  <c r="R276248" i="20"/>
  <c r="Q276248" i="20"/>
  <c r="L276248" i="20"/>
  <c r="R276247" i="20"/>
  <c r="Q276247" i="20"/>
  <c r="L276247" i="20"/>
  <c r="R276246" i="20"/>
  <c r="Q276246" i="20"/>
  <c r="L276246" i="20"/>
  <c r="R276245" i="20"/>
  <c r="Q276245" i="20"/>
  <c r="L276245" i="20"/>
  <c r="R276244" i="20"/>
  <c r="Q276244" i="20"/>
  <c r="L276244" i="20"/>
  <c r="R276243" i="20"/>
  <c r="Q276243" i="20"/>
  <c r="L276243" i="20"/>
  <c r="R276242" i="20"/>
  <c r="Q276242" i="20"/>
  <c r="L276242" i="20"/>
  <c r="R276241" i="20"/>
  <c r="Q276241" i="20"/>
  <c r="L276241" i="20"/>
  <c r="R276240" i="20"/>
  <c r="Q276240" i="20"/>
  <c r="L276240" i="20"/>
  <c r="R276239" i="20"/>
  <c r="Q276239" i="20"/>
  <c r="L276239" i="20"/>
  <c r="R276238" i="20"/>
  <c r="Q276238" i="20"/>
  <c r="L276238" i="20"/>
  <c r="R276237" i="20"/>
  <c r="Q276237" i="20"/>
  <c r="L276237" i="20"/>
  <c r="R276236" i="20"/>
  <c r="Q276236" i="20"/>
  <c r="L276236" i="20"/>
  <c r="R276235" i="20"/>
  <c r="Q276235" i="20"/>
  <c r="L276235" i="20"/>
  <c r="R276234" i="20"/>
  <c r="Q276234" i="20"/>
  <c r="L276234" i="20"/>
  <c r="R276233" i="20"/>
  <c r="Q276233" i="20"/>
  <c r="L276233" i="20"/>
  <c r="R276232" i="20"/>
  <c r="Q276232" i="20"/>
  <c r="L276232" i="20"/>
  <c r="R276231" i="20"/>
  <c r="Q276231" i="20"/>
  <c r="L276231" i="20"/>
  <c r="R276230" i="20"/>
  <c r="Q276230" i="20"/>
  <c r="L276230" i="20"/>
  <c r="R276229" i="20"/>
  <c r="Q276229" i="20"/>
  <c r="L276229" i="20"/>
  <c r="R276228" i="20"/>
  <c r="Q276228" i="20"/>
  <c r="L276228" i="20"/>
  <c r="R276227" i="20"/>
  <c r="Q276227" i="20"/>
  <c r="L276227" i="20"/>
  <c r="R276226" i="20"/>
  <c r="Q276226" i="20"/>
  <c r="L276226" i="20"/>
  <c r="R276225" i="20"/>
  <c r="Q276225" i="20"/>
  <c r="L276225" i="20"/>
  <c r="R276224" i="20"/>
  <c r="Q276224" i="20"/>
  <c r="L276224" i="20"/>
  <c r="R276223" i="20"/>
  <c r="Q276223" i="20"/>
  <c r="L276223" i="20"/>
  <c r="R276222" i="20"/>
  <c r="Q276222" i="20"/>
  <c r="L276222" i="20"/>
  <c r="R276221" i="20"/>
  <c r="Q276221" i="20"/>
  <c r="L276221" i="20"/>
  <c r="R276220" i="20"/>
  <c r="Q276220" i="20"/>
  <c r="L276220" i="20"/>
  <c r="R276219" i="20"/>
  <c r="Q276219" i="20"/>
  <c r="L276219" i="20"/>
  <c r="R276218" i="20"/>
  <c r="Q276218" i="20"/>
  <c r="L276218" i="20"/>
  <c r="R276217" i="20"/>
  <c r="Q276217" i="20"/>
  <c r="L276217" i="20"/>
  <c r="R276216" i="20"/>
  <c r="Q276216" i="20"/>
  <c r="L276216" i="20"/>
  <c r="R276215" i="20"/>
  <c r="Q276215" i="20"/>
  <c r="L276215" i="20"/>
  <c r="R276214" i="20"/>
  <c r="Q276214" i="20"/>
  <c r="L276214" i="20"/>
  <c r="R276213" i="20"/>
  <c r="Q276213" i="20"/>
  <c r="L276213" i="20"/>
  <c r="R276212" i="20"/>
  <c r="Q276212" i="20"/>
  <c r="L276212" i="20"/>
  <c r="R276211" i="20"/>
  <c r="Q276211" i="20"/>
  <c r="L276211" i="20"/>
  <c r="R276210" i="20"/>
  <c r="Q276210" i="20"/>
  <c r="L276210" i="20"/>
  <c r="R276209" i="20"/>
  <c r="Q276209" i="20"/>
  <c r="L276209" i="20"/>
  <c r="R276208" i="20"/>
  <c r="Q276208" i="20"/>
  <c r="L276208" i="20"/>
  <c r="R276207" i="20"/>
  <c r="Q276207" i="20"/>
  <c r="L276207" i="20"/>
  <c r="R276206" i="20"/>
  <c r="Q276206" i="20"/>
  <c r="L276206" i="20"/>
  <c r="R276205" i="20"/>
  <c r="Q276205" i="20"/>
  <c r="L276205" i="20"/>
  <c r="R276204" i="20"/>
  <c r="Q276204" i="20"/>
  <c r="L276204" i="20"/>
  <c r="R276203" i="20"/>
  <c r="Q276203" i="20"/>
  <c r="L276203" i="20"/>
  <c r="R276202" i="20"/>
  <c r="Q276202" i="20"/>
  <c r="L276202" i="20"/>
  <c r="R276201" i="20"/>
  <c r="Q276201" i="20"/>
  <c r="L276201" i="20"/>
  <c r="R276200" i="20"/>
  <c r="Q276200" i="20"/>
  <c r="L276200" i="20"/>
  <c r="R276199" i="20"/>
  <c r="Q276199" i="20"/>
  <c r="L276199" i="20"/>
  <c r="R276198" i="20"/>
  <c r="Q276198" i="20"/>
  <c r="L276198" i="20"/>
  <c r="R276197" i="20"/>
  <c r="Q276197" i="20"/>
  <c r="L276197" i="20"/>
  <c r="R276196" i="20"/>
  <c r="Q276196" i="20"/>
  <c r="L276196" i="20"/>
  <c r="R276195" i="20"/>
  <c r="Q276195" i="20"/>
  <c r="L276195" i="20"/>
  <c r="R276194" i="20"/>
  <c r="Q276194" i="20"/>
  <c r="L276194" i="20"/>
  <c r="R276193" i="20"/>
  <c r="Q276193" i="20"/>
  <c r="L276193" i="20"/>
  <c r="R276192" i="20"/>
  <c r="Q276192" i="20"/>
  <c r="L276192" i="20"/>
  <c r="R276191" i="20"/>
  <c r="Q276191" i="20"/>
  <c r="L276191" i="20"/>
  <c r="R276190" i="20"/>
  <c r="Q276190" i="20"/>
  <c r="L276190" i="20"/>
  <c r="R276189" i="20"/>
  <c r="Q276189" i="20"/>
  <c r="L276189" i="20"/>
  <c r="R276188" i="20"/>
  <c r="Q276188" i="20"/>
  <c r="L276188" i="20"/>
  <c r="R276187" i="20"/>
  <c r="Q276187" i="20"/>
  <c r="L276187" i="20"/>
  <c r="R276186" i="20"/>
  <c r="Q276186" i="20"/>
  <c r="L276186" i="20"/>
  <c r="R276185" i="20"/>
  <c r="Q276185" i="20"/>
  <c r="L276185" i="20"/>
  <c r="R276184" i="20"/>
  <c r="Q276184" i="20"/>
  <c r="L276184" i="20"/>
  <c r="R276183" i="20"/>
  <c r="Q276183" i="20"/>
  <c r="L276183" i="20"/>
  <c r="R276182" i="20"/>
  <c r="Q276182" i="20"/>
  <c r="L276182" i="20"/>
  <c r="R276181" i="20"/>
  <c r="Q276181" i="20"/>
  <c r="L276181" i="20"/>
  <c r="R276180" i="20"/>
  <c r="Q276180" i="20"/>
  <c r="L276180" i="20"/>
  <c r="R276179" i="20"/>
  <c r="Q276179" i="20"/>
  <c r="L276179" i="20"/>
  <c r="R276178" i="20"/>
  <c r="Q276178" i="20"/>
  <c r="L276178" i="20"/>
  <c r="R276177" i="20"/>
  <c r="Q276177" i="20"/>
  <c r="L276177" i="20"/>
  <c r="R276176" i="20"/>
  <c r="Q276176" i="20"/>
  <c r="L276176" i="20"/>
  <c r="R276175" i="20"/>
  <c r="Q276175" i="20"/>
  <c r="L276175" i="20"/>
  <c r="R276174" i="20"/>
  <c r="Q276174" i="20"/>
  <c r="L276174" i="20"/>
  <c r="R276173" i="20"/>
  <c r="Q276173" i="20"/>
  <c r="L276173" i="20"/>
  <c r="R276172" i="20"/>
  <c r="Q276172" i="20"/>
  <c r="L276172" i="20"/>
  <c r="R276171" i="20"/>
  <c r="Q276171" i="20"/>
  <c r="L276171" i="20"/>
  <c r="R276170" i="20"/>
  <c r="Q276170" i="20"/>
  <c r="L276170" i="20"/>
  <c r="R276169" i="20"/>
  <c r="Q276169" i="20"/>
  <c r="L276169" i="20"/>
  <c r="R276168" i="20"/>
  <c r="Q276168" i="20"/>
  <c r="L276168" i="20"/>
  <c r="R276167" i="20"/>
  <c r="Q276167" i="20"/>
  <c r="L276167" i="20"/>
  <c r="R276166" i="20"/>
  <c r="Q276166" i="20"/>
  <c r="L276166" i="20"/>
  <c r="R276165" i="20"/>
  <c r="Q276165" i="20"/>
  <c r="L276165" i="20"/>
  <c r="R276164" i="20"/>
  <c r="Q276164" i="20"/>
  <c r="L276164" i="20"/>
  <c r="R276163" i="20"/>
  <c r="Q276163" i="20"/>
  <c r="L276163" i="20"/>
  <c r="R276162" i="20"/>
  <c r="Q276162" i="20"/>
  <c r="L276162" i="20"/>
  <c r="R276161" i="20"/>
  <c r="Q276161" i="20"/>
  <c r="L276161" i="20"/>
  <c r="R276160" i="20"/>
  <c r="Q276160" i="20"/>
  <c r="L276160" i="20"/>
  <c r="R276159" i="20"/>
  <c r="Q276159" i="20"/>
  <c r="L276159" i="20"/>
  <c r="R276158" i="20"/>
  <c r="Q276158" i="20"/>
  <c r="L276158" i="20"/>
  <c r="R276157" i="20"/>
  <c r="Q276157" i="20"/>
  <c r="L276157" i="20"/>
  <c r="R276156" i="20"/>
  <c r="Q276156" i="20"/>
  <c r="L276156" i="20"/>
  <c r="R276155" i="20"/>
  <c r="Q276155" i="20"/>
  <c r="L276155" i="20"/>
  <c r="R276154" i="20"/>
  <c r="Q276154" i="20"/>
  <c r="L276154" i="20"/>
  <c r="R276153" i="20"/>
  <c r="Q276153" i="20"/>
  <c r="L276153" i="20"/>
  <c r="R276152" i="20"/>
  <c r="Q276152" i="20"/>
  <c r="L276152" i="20"/>
  <c r="R276151" i="20"/>
  <c r="Q276151" i="20"/>
  <c r="L276151" i="20"/>
  <c r="R276150" i="20"/>
  <c r="Q276150" i="20"/>
  <c r="L276150" i="20"/>
  <c r="R276149" i="20"/>
  <c r="Q276149" i="20"/>
  <c r="L276149" i="20"/>
  <c r="R276148" i="20"/>
  <c r="Q276148" i="20"/>
  <c r="L276148" i="20"/>
  <c r="R276147" i="20"/>
  <c r="Q276147" i="20"/>
  <c r="L276147" i="20"/>
  <c r="R276146" i="20"/>
  <c r="Q276146" i="20"/>
  <c r="L276146" i="20"/>
  <c r="R276145" i="20"/>
  <c r="Q276145" i="20"/>
  <c r="L276145" i="20"/>
  <c r="R276144" i="20"/>
  <c r="Q276144" i="20"/>
  <c r="L276144" i="20"/>
  <c r="R276143" i="20"/>
  <c r="Q276143" i="20"/>
  <c r="L276143" i="20"/>
  <c r="R276142" i="20"/>
  <c r="Q276142" i="20"/>
  <c r="L276142" i="20"/>
  <c r="R276141" i="20"/>
  <c r="Q276141" i="20"/>
  <c r="L276141" i="20"/>
  <c r="R276140" i="20"/>
  <c r="Q276140" i="20"/>
  <c r="L276140" i="20"/>
  <c r="R276139" i="20"/>
  <c r="Q276139" i="20"/>
  <c r="L276139" i="20"/>
  <c r="R276138" i="20"/>
  <c r="Q276138" i="20"/>
  <c r="L276138" i="20"/>
  <c r="R276137" i="20"/>
  <c r="Q276137" i="20"/>
  <c r="L276137" i="20"/>
  <c r="R276136" i="20"/>
  <c r="Q276136" i="20"/>
  <c r="L276136" i="20"/>
  <c r="R276135" i="20"/>
  <c r="Q276135" i="20"/>
  <c r="L276135" i="20"/>
  <c r="R276134" i="20"/>
  <c r="Q276134" i="20"/>
  <c r="L276134" i="20"/>
  <c r="R276133" i="20"/>
  <c r="Q276133" i="20"/>
  <c r="L276133" i="20"/>
  <c r="R276132" i="20"/>
  <c r="Q276132" i="20"/>
  <c r="L276132" i="20"/>
  <c r="R276131" i="20"/>
  <c r="Q276131" i="20"/>
  <c r="L276131" i="20"/>
  <c r="R276130" i="20"/>
  <c r="Q276130" i="20"/>
  <c r="L276130" i="20"/>
  <c r="R276129" i="20"/>
  <c r="Q276129" i="20"/>
  <c r="L276129" i="20"/>
  <c r="R276128" i="20"/>
  <c r="Q276128" i="20"/>
  <c r="L276128" i="20"/>
  <c r="R276127" i="20"/>
  <c r="Q276127" i="20"/>
  <c r="L276127" i="20"/>
  <c r="R276126" i="20"/>
  <c r="Q276126" i="20"/>
  <c r="L276126" i="20"/>
  <c r="R276125" i="20"/>
  <c r="Q276125" i="20"/>
  <c r="L276125" i="20"/>
  <c r="R276124" i="20"/>
  <c r="Q276124" i="20"/>
  <c r="L276124" i="20"/>
  <c r="R276123" i="20"/>
  <c r="Q276123" i="20"/>
  <c r="L276123" i="20"/>
  <c r="R276122" i="20"/>
  <c r="Q276122" i="20"/>
  <c r="L276122" i="20"/>
  <c r="R276121" i="20"/>
  <c r="Q276121" i="20"/>
  <c r="L276121" i="20"/>
  <c r="R276120" i="20"/>
  <c r="Q276120" i="20"/>
  <c r="L276120" i="20"/>
  <c r="R276119" i="20"/>
  <c r="Q276119" i="20"/>
  <c r="L276119" i="20"/>
  <c r="R276118" i="20"/>
  <c r="Q276118" i="20"/>
  <c r="L276118" i="20"/>
  <c r="R276117" i="20"/>
  <c r="Q276117" i="20"/>
  <c r="L276117" i="20"/>
  <c r="R276116" i="20"/>
  <c r="Q276116" i="20"/>
  <c r="L276116" i="20"/>
  <c r="R276115" i="20"/>
  <c r="Q276115" i="20"/>
  <c r="L276115" i="20"/>
  <c r="R276114" i="20"/>
  <c r="Q276114" i="20"/>
  <c r="L276114" i="20"/>
  <c r="R276113" i="20"/>
  <c r="Q276113" i="20"/>
  <c r="L276113" i="20"/>
  <c r="R276112" i="20"/>
  <c r="Q276112" i="20"/>
  <c r="L276112" i="20"/>
  <c r="R276111" i="20"/>
  <c r="Q276111" i="20"/>
  <c r="L276111" i="20"/>
  <c r="R276110" i="20"/>
  <c r="Q276110" i="20"/>
  <c r="L276110" i="20"/>
  <c r="R276109" i="20"/>
  <c r="Q276109" i="20"/>
  <c r="L276109" i="20"/>
  <c r="R276108" i="20"/>
  <c r="Q276108" i="20"/>
  <c r="L276108" i="20"/>
  <c r="R276107" i="20"/>
  <c r="Q276107" i="20"/>
  <c r="L276107" i="20"/>
  <c r="R276106" i="20"/>
  <c r="Q276106" i="20"/>
  <c r="L276106" i="20"/>
  <c r="R276105" i="20"/>
  <c r="Q276105" i="20"/>
  <c r="L276105" i="20"/>
  <c r="R276104" i="20"/>
  <c r="Q276104" i="20"/>
  <c r="L276104" i="20"/>
  <c r="R276103" i="20"/>
  <c r="Q276103" i="20"/>
  <c r="L276103" i="20"/>
  <c r="R276102" i="20"/>
  <c r="Q276102" i="20"/>
  <c r="L276102" i="20"/>
  <c r="R276101" i="20"/>
  <c r="Q276101" i="20"/>
  <c r="L276101" i="20"/>
  <c r="R276100" i="20"/>
  <c r="Q276100" i="20"/>
  <c r="L276100" i="20"/>
  <c r="R276099" i="20"/>
  <c r="Q276099" i="20"/>
  <c r="L276099" i="20"/>
  <c r="R276098" i="20"/>
  <c r="Q276098" i="20"/>
  <c r="L276098" i="20"/>
  <c r="R276097" i="20"/>
  <c r="Q276097" i="20"/>
  <c r="L276097" i="20"/>
  <c r="R276096" i="20"/>
  <c r="Q276096" i="20"/>
  <c r="L276096" i="20"/>
  <c r="R276095" i="20"/>
  <c r="Q276095" i="20"/>
  <c r="L276095" i="20"/>
  <c r="R276094" i="20"/>
  <c r="Q276094" i="20"/>
  <c r="L276094" i="20"/>
  <c r="R276093" i="20"/>
  <c r="Q276093" i="20"/>
  <c r="L276093" i="20"/>
  <c r="R276092" i="20"/>
  <c r="Q276092" i="20"/>
  <c r="L276092" i="20"/>
  <c r="R276091" i="20"/>
  <c r="Q276091" i="20"/>
  <c r="L276091" i="20"/>
  <c r="R276090" i="20"/>
  <c r="Q276090" i="20"/>
  <c r="L276090" i="20"/>
  <c r="R276089" i="20"/>
  <c r="Q276089" i="20"/>
  <c r="L276089" i="20"/>
  <c r="R276088" i="20"/>
  <c r="Q276088" i="20"/>
  <c r="L276088" i="20"/>
  <c r="R276087" i="20"/>
  <c r="Q276087" i="20"/>
  <c r="L276087" i="20"/>
  <c r="R276086" i="20"/>
  <c r="Q276086" i="20"/>
  <c r="L276086" i="20"/>
  <c r="R276085" i="20"/>
  <c r="Q276085" i="20"/>
  <c r="L276085" i="20"/>
  <c r="R276084" i="20"/>
  <c r="Q276084" i="20"/>
  <c r="L276084" i="20"/>
  <c r="R276083" i="20"/>
  <c r="Q276083" i="20"/>
  <c r="L276083" i="20"/>
  <c r="R276082" i="20"/>
  <c r="Q276082" i="20"/>
  <c r="L276082" i="20"/>
  <c r="R276081" i="20"/>
  <c r="Q276081" i="20"/>
  <c r="L276081" i="20"/>
  <c r="R276080" i="20"/>
  <c r="Q276080" i="20"/>
  <c r="L276080" i="20"/>
  <c r="R276079" i="20"/>
  <c r="Q276079" i="20"/>
  <c r="L276079" i="20"/>
  <c r="R276078" i="20"/>
  <c r="Q276078" i="20"/>
  <c r="L276078" i="20"/>
  <c r="R276077" i="20"/>
  <c r="Q276077" i="20"/>
  <c r="L276077" i="20"/>
  <c r="R276076" i="20"/>
  <c r="Q276076" i="20"/>
  <c r="L276076" i="20"/>
  <c r="R276075" i="20"/>
  <c r="Q276075" i="20"/>
  <c r="L276075" i="20"/>
  <c r="R276074" i="20"/>
  <c r="Q276074" i="20"/>
  <c r="L276074" i="20"/>
  <c r="R276073" i="20"/>
  <c r="Q276073" i="20"/>
  <c r="L276073" i="20"/>
  <c r="R276072" i="20"/>
  <c r="Q276072" i="20"/>
  <c r="L276072" i="20"/>
  <c r="R276071" i="20"/>
  <c r="Q276071" i="20"/>
  <c r="L276071" i="20"/>
  <c r="R276070" i="20"/>
  <c r="Q276070" i="20"/>
  <c r="L276070" i="20"/>
  <c r="R276069" i="20"/>
  <c r="Q276069" i="20"/>
  <c r="L276069" i="20"/>
  <c r="R276068" i="20"/>
  <c r="Q276068" i="20"/>
  <c r="L276068" i="20"/>
  <c r="R276067" i="20"/>
  <c r="Q276067" i="20"/>
  <c r="L276067" i="20"/>
  <c r="R276066" i="20"/>
  <c r="Q276066" i="20"/>
  <c r="L276066" i="20"/>
  <c r="R276065" i="20"/>
  <c r="Q276065" i="20"/>
  <c r="L276065" i="20"/>
  <c r="R276064" i="20"/>
  <c r="Q276064" i="20"/>
  <c r="L276064" i="20"/>
  <c r="R276063" i="20"/>
  <c r="Q276063" i="20"/>
  <c r="L276063" i="20"/>
  <c r="R276062" i="20"/>
  <c r="Q276062" i="20"/>
  <c r="L276062" i="20"/>
  <c r="R276061" i="20"/>
  <c r="Q276061" i="20"/>
  <c r="L276061" i="20"/>
  <c r="R276060" i="20"/>
  <c r="Q276060" i="20"/>
  <c r="L276060" i="20"/>
  <c r="R276059" i="20"/>
  <c r="Q276059" i="20"/>
  <c r="L276059" i="20"/>
  <c r="R276058" i="20"/>
  <c r="Q276058" i="20"/>
  <c r="L276058" i="20"/>
  <c r="R276057" i="20"/>
  <c r="Q276057" i="20"/>
  <c r="L276057" i="20"/>
  <c r="R276056" i="20"/>
  <c r="Q276056" i="20"/>
  <c r="L276056" i="20"/>
  <c r="R276055" i="20"/>
  <c r="Q276055" i="20"/>
  <c r="L276055" i="20"/>
  <c r="R276054" i="20"/>
  <c r="Q276054" i="20"/>
  <c r="L276054" i="20"/>
  <c r="R276053" i="20"/>
  <c r="Q276053" i="20"/>
  <c r="L276053" i="20"/>
  <c r="R276052" i="20"/>
  <c r="Q276052" i="20"/>
  <c r="L276052" i="20"/>
  <c r="R276051" i="20"/>
  <c r="Q276051" i="20"/>
  <c r="L276051" i="20"/>
  <c r="R276050" i="20"/>
  <c r="Q276050" i="20"/>
  <c r="L276050" i="20"/>
  <c r="R276049" i="20"/>
  <c r="Q276049" i="20"/>
  <c r="L276049" i="20"/>
  <c r="R276048" i="20"/>
  <c r="Q276048" i="20"/>
  <c r="L276048" i="20"/>
  <c r="R276047" i="20"/>
  <c r="Q276047" i="20"/>
  <c r="L276047" i="20"/>
  <c r="R276046" i="20"/>
  <c r="Q276046" i="20"/>
  <c r="L276046" i="20"/>
  <c r="R276045" i="20"/>
  <c r="Q276045" i="20"/>
  <c r="L276045" i="20"/>
  <c r="R276044" i="20"/>
  <c r="Q276044" i="20"/>
  <c r="L276044" i="20"/>
  <c r="R276043" i="20"/>
  <c r="Q276043" i="20"/>
  <c r="L276043" i="20"/>
  <c r="R276042" i="20"/>
  <c r="Q276042" i="20"/>
  <c r="L276042" i="20"/>
  <c r="R276041" i="20"/>
  <c r="Q276041" i="20"/>
  <c r="L276041" i="20"/>
  <c r="R276040" i="20"/>
  <c r="Q276040" i="20"/>
  <c r="L276040" i="20"/>
  <c r="R276039" i="20"/>
  <c r="Q276039" i="20"/>
  <c r="L276039" i="20"/>
  <c r="R276038" i="20"/>
  <c r="Q276038" i="20"/>
  <c r="L276038" i="20"/>
  <c r="R276037" i="20"/>
  <c r="Q276037" i="20"/>
  <c r="L276037" i="20"/>
  <c r="R276036" i="20"/>
  <c r="Q276036" i="20"/>
  <c r="L276036" i="20"/>
  <c r="R276035" i="20"/>
  <c r="Q276035" i="20"/>
  <c r="L276035" i="20"/>
  <c r="R276034" i="20"/>
  <c r="Q276034" i="20"/>
  <c r="L276034" i="20"/>
  <c r="R276033" i="20"/>
  <c r="Q276033" i="20"/>
  <c r="L276033" i="20"/>
  <c r="R276032" i="20"/>
  <c r="Q276032" i="20"/>
  <c r="L276032" i="20"/>
  <c r="R276031" i="20"/>
  <c r="Q276031" i="20"/>
  <c r="L276031" i="20"/>
  <c r="R276030" i="20"/>
  <c r="Q276030" i="20"/>
  <c r="L276030" i="20"/>
  <c r="R276029" i="20"/>
  <c r="Q276029" i="20"/>
  <c r="L276029" i="20"/>
  <c r="R276028" i="20"/>
  <c r="Q276028" i="20"/>
  <c r="L276028" i="20"/>
  <c r="R276027" i="20"/>
  <c r="Q276027" i="20"/>
  <c r="L276027" i="20"/>
  <c r="R276026" i="20"/>
  <c r="Q276026" i="20"/>
  <c r="L276026" i="20"/>
  <c r="R276025" i="20"/>
  <c r="Q276025" i="20"/>
  <c r="L276025" i="20"/>
  <c r="R276024" i="20"/>
  <c r="Q276024" i="20"/>
  <c r="L276024" i="20"/>
  <c r="R276023" i="20"/>
  <c r="Q276023" i="20"/>
  <c r="L276023" i="20"/>
  <c r="R276022" i="20"/>
  <c r="Q276022" i="20"/>
  <c r="L276022" i="20"/>
  <c r="R276021" i="20"/>
  <c r="Q276021" i="20"/>
  <c r="L276021" i="20"/>
  <c r="R276020" i="20"/>
  <c r="Q276020" i="20"/>
  <c r="L276020" i="20"/>
  <c r="R276019" i="20"/>
  <c r="Q276019" i="20"/>
  <c r="L276019" i="20"/>
  <c r="R276018" i="20"/>
  <c r="Q276018" i="20"/>
  <c r="L276018" i="20"/>
  <c r="R276017" i="20"/>
  <c r="Q276017" i="20"/>
  <c r="L276017" i="20"/>
  <c r="R276016" i="20"/>
  <c r="Q276016" i="20"/>
  <c r="L276016" i="20"/>
  <c r="R276015" i="20"/>
  <c r="Q276015" i="20"/>
  <c r="L276015" i="20"/>
  <c r="R276014" i="20"/>
  <c r="Q276014" i="20"/>
  <c r="L276014" i="20"/>
  <c r="R276013" i="20"/>
  <c r="Q276013" i="20"/>
  <c r="L276013" i="20"/>
  <c r="R276012" i="20"/>
  <c r="Q276012" i="20"/>
  <c r="L276012" i="20"/>
  <c r="R276011" i="20"/>
  <c r="Q276011" i="20"/>
  <c r="L276011" i="20"/>
  <c r="R276010" i="20"/>
  <c r="Q276010" i="20"/>
  <c r="L276010" i="20"/>
  <c r="R276009" i="20"/>
  <c r="Q276009" i="20"/>
  <c r="L276009" i="20"/>
  <c r="R276008" i="20"/>
  <c r="Q276008" i="20"/>
  <c r="L276008" i="20"/>
  <c r="R276007" i="20"/>
  <c r="Q276007" i="20"/>
  <c r="L276007" i="20"/>
  <c r="R276006" i="20"/>
  <c r="Q276006" i="20"/>
  <c r="L276006" i="20"/>
  <c r="R276005" i="20"/>
  <c r="Q276005" i="20"/>
  <c r="L276005" i="20"/>
  <c r="R276004" i="20"/>
  <c r="Q276004" i="20"/>
  <c r="L276004" i="20"/>
  <c r="R276003" i="20"/>
  <c r="Q276003" i="20"/>
  <c r="L276003" i="20"/>
  <c r="R276002" i="20"/>
  <c r="Q276002" i="20"/>
  <c r="L276002" i="20"/>
  <c r="R276001" i="20"/>
  <c r="Q276001" i="20"/>
  <c r="L276001" i="20"/>
  <c r="R276000" i="20"/>
  <c r="Q276000" i="20"/>
  <c r="L276000" i="20"/>
  <c r="R275999" i="20"/>
  <c r="Q275999" i="20"/>
  <c r="L275999" i="20"/>
  <c r="R275998" i="20"/>
  <c r="Q275998" i="20"/>
  <c r="L275998" i="20"/>
  <c r="R275997" i="20"/>
  <c r="Q275997" i="20"/>
  <c r="L275997" i="20"/>
  <c r="R275996" i="20"/>
  <c r="Q275996" i="20"/>
  <c r="L275996" i="20"/>
  <c r="R275995" i="20"/>
  <c r="Q275995" i="20"/>
  <c r="L275995" i="20"/>
  <c r="R275994" i="20"/>
  <c r="Q275994" i="20"/>
  <c r="L275994" i="20"/>
  <c r="R275993" i="20"/>
  <c r="Q275993" i="20"/>
  <c r="L275993" i="20"/>
  <c r="R275992" i="20"/>
  <c r="Q275992" i="20"/>
  <c r="L275992" i="20"/>
  <c r="R275991" i="20"/>
  <c r="Q275991" i="20"/>
  <c r="L275991" i="20"/>
  <c r="R275990" i="20"/>
  <c r="Q275990" i="20"/>
  <c r="L275990" i="20"/>
  <c r="R275989" i="20"/>
  <c r="Q275989" i="20"/>
  <c r="L275989" i="20"/>
  <c r="R275988" i="20"/>
  <c r="Q275988" i="20"/>
  <c r="L275988" i="20"/>
  <c r="R275987" i="20"/>
  <c r="Q275987" i="20"/>
  <c r="L275987" i="20"/>
  <c r="R275986" i="20"/>
  <c r="Q275986" i="20"/>
  <c r="L275986" i="20"/>
  <c r="R275985" i="20"/>
  <c r="Q275985" i="20"/>
  <c r="L275985" i="20"/>
  <c r="R275984" i="20"/>
  <c r="Q275984" i="20"/>
  <c r="L275984" i="20"/>
  <c r="R275983" i="20"/>
  <c r="Q275983" i="20"/>
  <c r="L275983" i="20"/>
  <c r="R275982" i="20"/>
  <c r="Q275982" i="20"/>
  <c r="L275982" i="20"/>
  <c r="R275981" i="20"/>
  <c r="Q275981" i="20"/>
  <c r="L275981" i="20"/>
  <c r="R275980" i="20"/>
  <c r="Q275980" i="20"/>
  <c r="L275980" i="20"/>
  <c r="R275979" i="20"/>
  <c r="Q275979" i="20"/>
  <c r="L275979" i="20"/>
  <c r="R275978" i="20"/>
  <c r="Q275978" i="20"/>
  <c r="L275978" i="20"/>
  <c r="R275977" i="20"/>
  <c r="Q275977" i="20"/>
  <c r="L275977" i="20"/>
  <c r="R275976" i="20"/>
  <c r="Q275976" i="20"/>
  <c r="L275976" i="20"/>
  <c r="R275975" i="20"/>
  <c r="Q275975" i="20"/>
  <c r="L275975" i="20"/>
  <c r="R275974" i="20"/>
  <c r="Q275974" i="20"/>
  <c r="L275974" i="20"/>
  <c r="R275973" i="20"/>
  <c r="Q275973" i="20"/>
  <c r="L275973" i="20"/>
  <c r="R275972" i="20"/>
  <c r="Q275972" i="20"/>
  <c r="L275972" i="20"/>
  <c r="R275971" i="20"/>
  <c r="Q275971" i="20"/>
  <c r="L275971" i="20"/>
  <c r="R275970" i="20"/>
  <c r="Q275970" i="20"/>
  <c r="L275970" i="20"/>
  <c r="R275969" i="20"/>
  <c r="Q275969" i="20"/>
  <c r="L275969" i="20"/>
  <c r="R275968" i="20"/>
  <c r="Q275968" i="20"/>
  <c r="L275968" i="20"/>
  <c r="R275967" i="20"/>
  <c r="Q275967" i="20"/>
  <c r="L275967" i="20"/>
  <c r="R275966" i="20"/>
  <c r="Q275966" i="20"/>
  <c r="L275966" i="20"/>
  <c r="R275965" i="20"/>
  <c r="Q275965" i="20"/>
  <c r="L275965" i="20"/>
  <c r="R275964" i="20"/>
  <c r="Q275964" i="20"/>
  <c r="L275964" i="20"/>
  <c r="R275963" i="20"/>
  <c r="Q275963" i="20"/>
  <c r="L275963" i="20"/>
  <c r="R275962" i="20"/>
  <c r="Q275962" i="20"/>
  <c r="L275962" i="20"/>
  <c r="R275961" i="20"/>
  <c r="Q275961" i="20"/>
  <c r="L275961" i="20"/>
  <c r="R275960" i="20"/>
  <c r="Q275960" i="20"/>
  <c r="L275960" i="20"/>
  <c r="R275959" i="20"/>
  <c r="Q275959" i="20"/>
  <c r="L275959" i="20"/>
  <c r="R275958" i="20"/>
  <c r="Q275958" i="20"/>
  <c r="L275958" i="20"/>
  <c r="R275957" i="20"/>
  <c r="Q275957" i="20"/>
  <c r="L275957" i="20"/>
  <c r="R275956" i="20"/>
  <c r="Q275956" i="20"/>
  <c r="L275956" i="20"/>
  <c r="R275955" i="20"/>
  <c r="Q275955" i="20"/>
  <c r="L275955" i="20"/>
  <c r="R275954" i="20"/>
  <c r="Q275954" i="20"/>
  <c r="L275954" i="20"/>
  <c r="R275953" i="20"/>
  <c r="Q275953" i="20"/>
  <c r="L275953" i="20"/>
  <c r="R275952" i="20"/>
  <c r="Q275952" i="20"/>
  <c r="L275952" i="20"/>
  <c r="R275951" i="20"/>
  <c r="Q275951" i="20"/>
  <c r="L275951" i="20"/>
  <c r="R275950" i="20"/>
  <c r="Q275950" i="20"/>
  <c r="L275950" i="20"/>
  <c r="R275949" i="20"/>
  <c r="Q275949" i="20"/>
  <c r="L275949" i="20"/>
  <c r="R275948" i="20"/>
  <c r="Q275948" i="20"/>
  <c r="L275948" i="20"/>
  <c r="R275947" i="20"/>
  <c r="Q275947" i="20"/>
  <c r="L275947" i="20"/>
  <c r="R275946" i="20"/>
  <c r="Q275946" i="20"/>
  <c r="L275946" i="20"/>
  <c r="R275945" i="20"/>
  <c r="Q275945" i="20"/>
  <c r="L275945" i="20"/>
  <c r="R275944" i="20"/>
  <c r="Q275944" i="20"/>
  <c r="L275944" i="20"/>
  <c r="R275943" i="20"/>
  <c r="Q275943" i="20"/>
  <c r="L275943" i="20"/>
  <c r="R275942" i="20"/>
  <c r="Q275942" i="20"/>
  <c r="L275942" i="20"/>
  <c r="R275941" i="20"/>
  <c r="Q275941" i="20"/>
  <c r="L275941" i="20"/>
  <c r="R275940" i="20"/>
  <c r="Q275940" i="20"/>
  <c r="L275940" i="20"/>
  <c r="R275939" i="20"/>
  <c r="Q275939" i="20"/>
  <c r="L275939" i="20"/>
  <c r="R275938" i="20"/>
  <c r="Q275938" i="20"/>
  <c r="L275938" i="20"/>
  <c r="R275937" i="20"/>
  <c r="Q275937" i="20"/>
  <c r="L275937" i="20"/>
  <c r="R275936" i="20"/>
  <c r="Q275936" i="20"/>
  <c r="L275936" i="20"/>
  <c r="R275935" i="20"/>
  <c r="Q275935" i="20"/>
  <c r="L275935" i="20"/>
  <c r="R275934" i="20"/>
  <c r="Q275934" i="20"/>
  <c r="L275934" i="20"/>
  <c r="R275933" i="20"/>
  <c r="Q275933" i="20"/>
  <c r="L275933" i="20"/>
  <c r="R275932" i="20"/>
  <c r="Q275932" i="20"/>
  <c r="L275932" i="20"/>
  <c r="R275931" i="20"/>
  <c r="Q275931" i="20"/>
  <c r="L275931" i="20"/>
  <c r="R275930" i="20"/>
  <c r="Q275930" i="20"/>
  <c r="L275930" i="20"/>
  <c r="R275929" i="20"/>
  <c r="Q275929" i="20"/>
  <c r="L275929" i="20"/>
  <c r="R275928" i="20"/>
  <c r="Q275928" i="20"/>
  <c r="L275928" i="20"/>
  <c r="R275927" i="20"/>
  <c r="Q275927" i="20"/>
  <c r="L275927" i="20"/>
  <c r="R275926" i="20"/>
  <c r="Q275926" i="20"/>
  <c r="L275926" i="20"/>
  <c r="R275925" i="20"/>
  <c r="Q275925" i="20"/>
  <c r="L275925" i="20"/>
  <c r="R275924" i="20"/>
  <c r="Q275924" i="20"/>
  <c r="L275924" i="20"/>
  <c r="R275923" i="20"/>
  <c r="Q275923" i="20"/>
  <c r="L275923" i="20"/>
  <c r="R275922" i="20"/>
  <c r="Q275922" i="20"/>
  <c r="L275922" i="20"/>
  <c r="R275921" i="20"/>
  <c r="Q275921" i="20"/>
  <c r="L275921" i="20"/>
  <c r="R275920" i="20"/>
  <c r="Q275920" i="20"/>
  <c r="L275920" i="20"/>
  <c r="R275919" i="20"/>
  <c r="Q275919" i="20"/>
  <c r="L275919" i="20"/>
  <c r="R275918" i="20"/>
  <c r="Q275918" i="20"/>
  <c r="L275918" i="20"/>
  <c r="R275917" i="20"/>
  <c r="Q275917" i="20"/>
  <c r="L275917" i="20"/>
  <c r="R275916" i="20"/>
  <c r="Q275916" i="20"/>
  <c r="L275916" i="20"/>
  <c r="R275915" i="20"/>
  <c r="Q275915" i="20"/>
  <c r="L275915" i="20"/>
  <c r="R275914" i="20"/>
  <c r="Q275914" i="20"/>
  <c r="L275914" i="20"/>
  <c r="R275913" i="20"/>
  <c r="Q275913" i="20"/>
  <c r="L275913" i="20"/>
  <c r="R275912" i="20"/>
  <c r="Q275912" i="20"/>
  <c r="L275912" i="20"/>
  <c r="R275911" i="20"/>
  <c r="Q275911" i="20"/>
  <c r="L275911" i="20"/>
  <c r="R275910" i="20"/>
  <c r="Q275910" i="20"/>
  <c r="L275910" i="20"/>
  <c r="R275909" i="20"/>
  <c r="Q275909" i="20"/>
  <c r="L275909" i="20"/>
  <c r="R275908" i="20"/>
  <c r="Q275908" i="20"/>
  <c r="L275908" i="20"/>
  <c r="R275907" i="20"/>
  <c r="Q275907" i="20"/>
  <c r="L275907" i="20"/>
  <c r="R275906" i="20"/>
  <c r="Q275906" i="20"/>
  <c r="L275906" i="20"/>
  <c r="R275905" i="20"/>
  <c r="Q275905" i="20"/>
  <c r="L275905" i="20"/>
  <c r="R275904" i="20"/>
  <c r="Q275904" i="20"/>
  <c r="L275904" i="20"/>
  <c r="R275903" i="20"/>
  <c r="Q275903" i="20"/>
  <c r="L275903" i="20"/>
  <c r="R275902" i="20"/>
  <c r="Q275902" i="20"/>
  <c r="L275902" i="20"/>
  <c r="R275901" i="20"/>
  <c r="Q275901" i="20"/>
  <c r="L275901" i="20"/>
  <c r="R275900" i="20"/>
  <c r="Q275900" i="20"/>
  <c r="L275900" i="20"/>
  <c r="R275899" i="20"/>
  <c r="Q275899" i="20"/>
  <c r="L275899" i="20"/>
  <c r="R275898" i="20"/>
  <c r="Q275898" i="20"/>
  <c r="L275898" i="20"/>
  <c r="R275897" i="20"/>
  <c r="Q275897" i="20"/>
  <c r="L275897" i="20"/>
  <c r="R275896" i="20"/>
  <c r="Q275896" i="20"/>
  <c r="L275896" i="20"/>
  <c r="R275895" i="20"/>
  <c r="Q275895" i="20"/>
  <c r="L275895" i="20"/>
  <c r="R275894" i="20"/>
  <c r="Q275894" i="20"/>
  <c r="L275894" i="20"/>
  <c r="R275893" i="20"/>
  <c r="Q275893" i="20"/>
  <c r="L275893" i="20"/>
  <c r="R275892" i="20"/>
  <c r="Q275892" i="20"/>
  <c r="L275892" i="20"/>
  <c r="R275891" i="20"/>
  <c r="Q275891" i="20"/>
  <c r="L275891" i="20"/>
  <c r="R275890" i="20"/>
  <c r="Q275890" i="20"/>
  <c r="L275890" i="20"/>
  <c r="R275889" i="20"/>
  <c r="Q275889" i="20"/>
  <c r="L275889" i="20"/>
  <c r="R275888" i="20"/>
  <c r="Q275888" i="20"/>
  <c r="L275888" i="20"/>
  <c r="R275887" i="20"/>
  <c r="Q275887" i="20"/>
  <c r="L275887" i="20"/>
  <c r="R275886" i="20"/>
  <c r="Q275886" i="20"/>
  <c r="L275886" i="20"/>
  <c r="R275885" i="20"/>
  <c r="Q275885" i="20"/>
  <c r="L275885" i="20"/>
  <c r="R275884" i="20"/>
  <c r="Q275884" i="20"/>
  <c r="L275884" i="20"/>
  <c r="R275883" i="20"/>
  <c r="Q275883" i="20"/>
  <c r="L275883" i="20"/>
  <c r="R275882" i="20"/>
  <c r="Q275882" i="20"/>
  <c r="L275882" i="20"/>
  <c r="R275881" i="20"/>
  <c r="Q275881" i="20"/>
  <c r="L275881" i="20"/>
  <c r="R275880" i="20"/>
  <c r="Q275880" i="20"/>
  <c r="L275880" i="20"/>
  <c r="R275879" i="20"/>
  <c r="Q275879" i="20"/>
  <c r="L275879" i="20"/>
  <c r="R275878" i="20"/>
  <c r="Q275878" i="20"/>
  <c r="L275878" i="20"/>
  <c r="R275877" i="20"/>
  <c r="Q275877" i="20"/>
  <c r="L275877" i="20"/>
  <c r="R275876" i="20"/>
  <c r="Q275876" i="20"/>
  <c r="L275876" i="20"/>
  <c r="R275875" i="20"/>
  <c r="Q275875" i="20"/>
  <c r="L275875" i="20"/>
  <c r="R275874" i="20"/>
  <c r="Q275874" i="20"/>
  <c r="L275874" i="20"/>
  <c r="R275873" i="20"/>
  <c r="Q275873" i="20"/>
  <c r="L275873" i="20"/>
  <c r="R275872" i="20"/>
  <c r="Q275872" i="20"/>
  <c r="L275872" i="20"/>
  <c r="R275871" i="20"/>
  <c r="Q275871" i="20"/>
  <c r="L275871" i="20"/>
  <c r="R275870" i="20"/>
  <c r="Q275870" i="20"/>
  <c r="L275870" i="20"/>
  <c r="R275869" i="20"/>
  <c r="Q275869" i="20"/>
  <c r="L275869" i="20"/>
  <c r="R275868" i="20"/>
  <c r="Q275868" i="20"/>
  <c r="L275868" i="20"/>
  <c r="R275867" i="20"/>
  <c r="Q275867" i="20"/>
  <c r="L275867" i="20"/>
  <c r="R275866" i="20"/>
  <c r="Q275866" i="20"/>
  <c r="L275866" i="20"/>
  <c r="R275865" i="20"/>
  <c r="Q275865" i="20"/>
  <c r="L275865" i="20"/>
  <c r="R275864" i="20"/>
  <c r="Q275864" i="20"/>
  <c r="L275864" i="20"/>
  <c r="R275863" i="20"/>
  <c r="Q275863" i="20"/>
  <c r="L275863" i="20"/>
  <c r="R275862" i="20"/>
  <c r="Q275862" i="20"/>
  <c r="L275862" i="20"/>
  <c r="R275861" i="20"/>
  <c r="Q275861" i="20"/>
  <c r="L275861" i="20"/>
  <c r="R275860" i="20"/>
  <c r="Q275860" i="20"/>
  <c r="L275860" i="20"/>
  <c r="R275859" i="20"/>
  <c r="Q275859" i="20"/>
  <c r="L275859" i="20"/>
  <c r="R275858" i="20"/>
  <c r="Q275858" i="20"/>
  <c r="L275858" i="20"/>
  <c r="R275857" i="20"/>
  <c r="Q275857" i="20"/>
  <c r="L275857" i="20"/>
  <c r="R275856" i="20"/>
  <c r="Q275856" i="20"/>
  <c r="L275856" i="20"/>
  <c r="R275855" i="20"/>
  <c r="Q275855" i="20"/>
  <c r="L275855" i="20"/>
  <c r="R275854" i="20"/>
  <c r="Q275854" i="20"/>
  <c r="L275854" i="20"/>
  <c r="R275853" i="20"/>
  <c r="Q275853" i="20"/>
  <c r="L275853" i="20"/>
  <c r="R275852" i="20"/>
  <c r="Q275852" i="20"/>
  <c r="L275852" i="20"/>
  <c r="R275851" i="20"/>
  <c r="Q275851" i="20"/>
  <c r="L275851" i="20"/>
  <c r="R275850" i="20"/>
  <c r="Q275850" i="20"/>
  <c r="L275850" i="20"/>
  <c r="R275849" i="20"/>
  <c r="Q275849" i="20"/>
  <c r="L275849" i="20"/>
  <c r="R275848" i="20"/>
  <c r="Q275848" i="20"/>
  <c r="L275848" i="20"/>
  <c r="R275847" i="20"/>
  <c r="Q275847" i="20"/>
  <c r="L275847" i="20"/>
  <c r="R275846" i="20"/>
  <c r="Q275846" i="20"/>
  <c r="L275846" i="20"/>
  <c r="R275845" i="20"/>
  <c r="Q275845" i="20"/>
  <c r="L275845" i="20"/>
  <c r="R275844" i="20"/>
  <c r="Q275844" i="20"/>
  <c r="L275844" i="20"/>
  <c r="R275843" i="20"/>
  <c r="Q275843" i="20"/>
  <c r="L275843" i="20"/>
  <c r="R275842" i="20"/>
  <c r="Q275842" i="20"/>
  <c r="L275842" i="20"/>
  <c r="R275841" i="20"/>
  <c r="Q275841" i="20"/>
  <c r="L275841" i="20"/>
  <c r="R275840" i="20"/>
  <c r="Q275840" i="20"/>
  <c r="L275840" i="20"/>
  <c r="R275839" i="20"/>
  <c r="Q275839" i="20"/>
  <c r="L275839" i="20"/>
  <c r="R275838" i="20"/>
  <c r="Q275838" i="20"/>
  <c r="L275838" i="20"/>
  <c r="R275837" i="20"/>
  <c r="Q275837" i="20"/>
  <c r="L275837" i="20"/>
  <c r="R275836" i="20"/>
  <c r="Q275836" i="20"/>
  <c r="L275836" i="20"/>
  <c r="R275835" i="20"/>
  <c r="Q275835" i="20"/>
  <c r="L275835" i="20"/>
  <c r="R275834" i="20"/>
  <c r="Q275834" i="20"/>
  <c r="L275834" i="20"/>
  <c r="R275833" i="20"/>
  <c r="Q275833" i="20"/>
  <c r="L275833" i="20"/>
  <c r="R275832" i="20"/>
  <c r="Q275832" i="20"/>
  <c r="L275832" i="20"/>
  <c r="R275831" i="20"/>
  <c r="Q275831" i="20"/>
  <c r="L275831" i="20"/>
  <c r="R275830" i="20"/>
  <c r="Q275830" i="20"/>
  <c r="L275830" i="20"/>
  <c r="R275829" i="20"/>
  <c r="Q275829" i="20"/>
  <c r="L275829" i="20"/>
  <c r="R275828" i="20"/>
  <c r="Q275828" i="20"/>
  <c r="L275828" i="20"/>
  <c r="R275827" i="20"/>
  <c r="Q275827" i="20"/>
  <c r="L275827" i="20"/>
  <c r="R275826" i="20"/>
  <c r="Q275826" i="20"/>
  <c r="L275826" i="20"/>
  <c r="R275825" i="20"/>
  <c r="Q275825" i="20"/>
  <c r="L275825" i="20"/>
  <c r="R275824" i="20"/>
  <c r="Q275824" i="20"/>
  <c r="L275824" i="20"/>
  <c r="R275823" i="20"/>
  <c r="Q275823" i="20"/>
  <c r="L275823" i="20"/>
  <c r="R275822" i="20"/>
  <c r="Q275822" i="20"/>
  <c r="L275822" i="20"/>
  <c r="R275821" i="20"/>
  <c r="Q275821" i="20"/>
  <c r="L275821" i="20"/>
  <c r="R275820" i="20"/>
  <c r="Q275820" i="20"/>
  <c r="L275820" i="20"/>
  <c r="R275819" i="20"/>
  <c r="Q275819" i="20"/>
  <c r="L275819" i="20"/>
  <c r="R275818" i="20"/>
  <c r="Q275818" i="20"/>
  <c r="L275818" i="20"/>
  <c r="R275817" i="20"/>
  <c r="Q275817" i="20"/>
  <c r="L275817" i="20"/>
  <c r="R275816" i="20"/>
  <c r="Q275816" i="20"/>
  <c r="L275816" i="20"/>
  <c r="R275815" i="20"/>
  <c r="Q275815" i="20"/>
  <c r="L275815" i="20"/>
  <c r="R275814" i="20"/>
  <c r="Q275814" i="20"/>
  <c r="L275814" i="20"/>
  <c r="R275813" i="20"/>
  <c r="Q275813" i="20"/>
  <c r="L275813" i="20"/>
  <c r="R275812" i="20"/>
  <c r="Q275812" i="20"/>
  <c r="L275812" i="20"/>
  <c r="R275811" i="20"/>
  <c r="Q275811" i="20"/>
  <c r="L275811" i="20"/>
  <c r="R275810" i="20"/>
  <c r="Q275810" i="20"/>
  <c r="L275810" i="20"/>
  <c r="R275809" i="20"/>
  <c r="Q275809" i="20"/>
  <c r="L275809" i="20"/>
  <c r="R275808" i="20"/>
  <c r="Q275808" i="20"/>
  <c r="L275808" i="20"/>
  <c r="R275807" i="20"/>
  <c r="Q275807" i="20"/>
  <c r="L275807" i="20"/>
  <c r="R275806" i="20"/>
  <c r="Q275806" i="20"/>
  <c r="L275806" i="20"/>
  <c r="R275805" i="20"/>
  <c r="Q275805" i="20"/>
  <c r="L275805" i="20"/>
  <c r="R275804" i="20"/>
  <c r="Q275804" i="20"/>
  <c r="L275804" i="20"/>
  <c r="R275803" i="20"/>
  <c r="Q275803" i="20"/>
  <c r="L275803" i="20"/>
  <c r="R275802" i="20"/>
  <c r="Q275802" i="20"/>
  <c r="L275802" i="20"/>
  <c r="R275801" i="20"/>
  <c r="Q275801" i="20"/>
  <c r="L275801" i="20"/>
  <c r="R275800" i="20"/>
  <c r="Q275800" i="20"/>
  <c r="L275800" i="20"/>
  <c r="R275799" i="20"/>
  <c r="Q275799" i="20"/>
  <c r="L275799" i="20"/>
  <c r="R275798" i="20"/>
  <c r="Q275798" i="20"/>
  <c r="L275798" i="20"/>
  <c r="R275797" i="20"/>
  <c r="Q275797" i="20"/>
  <c r="L275797" i="20"/>
  <c r="R275796" i="20"/>
  <c r="Q275796" i="20"/>
  <c r="L275796" i="20"/>
  <c r="R275795" i="20"/>
  <c r="Q275795" i="20"/>
  <c r="L275795" i="20"/>
  <c r="R275794" i="20"/>
  <c r="Q275794" i="20"/>
  <c r="L275794" i="20"/>
  <c r="R275793" i="20"/>
  <c r="Q275793" i="20"/>
  <c r="L275793" i="20"/>
  <c r="R275792" i="20"/>
  <c r="Q275792" i="20"/>
  <c r="L275792" i="20"/>
  <c r="R275791" i="20"/>
  <c r="Q275791" i="20"/>
  <c r="L275791" i="20"/>
  <c r="R275790" i="20"/>
  <c r="Q275790" i="20"/>
  <c r="L275790" i="20"/>
  <c r="R275789" i="20"/>
  <c r="Q275789" i="20"/>
  <c r="L275789" i="20"/>
  <c r="R275788" i="20"/>
  <c r="Q275788" i="20"/>
  <c r="L275788" i="20"/>
  <c r="R275787" i="20"/>
  <c r="Q275787" i="20"/>
  <c r="L275787" i="20"/>
  <c r="R275786" i="20"/>
  <c r="Q275786" i="20"/>
  <c r="L275786" i="20"/>
  <c r="R275785" i="20"/>
  <c r="Q275785" i="20"/>
  <c r="L275785" i="20"/>
  <c r="R275784" i="20"/>
  <c r="Q275784" i="20"/>
  <c r="L275784" i="20"/>
  <c r="R275783" i="20"/>
  <c r="Q275783" i="20"/>
  <c r="L275783" i="20"/>
  <c r="R275782" i="20"/>
  <c r="Q275782" i="20"/>
  <c r="L275782" i="20"/>
  <c r="R275781" i="20"/>
  <c r="Q275781" i="20"/>
  <c r="L275781" i="20"/>
  <c r="R275780" i="20"/>
  <c r="Q275780" i="20"/>
  <c r="L275780" i="20"/>
  <c r="R275779" i="20"/>
  <c r="Q275779" i="20"/>
  <c r="L275779" i="20"/>
  <c r="R275778" i="20"/>
  <c r="Q275778" i="20"/>
  <c r="L275778" i="20"/>
  <c r="R275777" i="20"/>
  <c r="Q275777" i="20"/>
  <c r="L275777" i="20"/>
  <c r="R275776" i="20"/>
  <c r="Q275776" i="20"/>
  <c r="L275776" i="20"/>
  <c r="R275775" i="20"/>
  <c r="Q275775" i="20"/>
  <c r="L275775" i="20"/>
  <c r="R275774" i="20"/>
  <c r="Q275774" i="20"/>
  <c r="L275774" i="20"/>
  <c r="R275773" i="20"/>
  <c r="Q275773" i="20"/>
  <c r="L275773" i="20"/>
  <c r="R275772" i="20"/>
  <c r="Q275772" i="20"/>
  <c r="L275772" i="20"/>
  <c r="R275771" i="20"/>
  <c r="Q275771" i="20"/>
  <c r="L275771" i="20"/>
  <c r="R275770" i="20"/>
  <c r="Q275770" i="20"/>
  <c r="L275770" i="20"/>
  <c r="R275769" i="20"/>
  <c r="Q275769" i="20"/>
  <c r="L275769" i="20"/>
  <c r="R275768" i="20"/>
  <c r="Q275768" i="20"/>
  <c r="L275768" i="20"/>
  <c r="R275767" i="20"/>
  <c r="Q275767" i="20"/>
  <c r="L275767" i="20"/>
  <c r="R275766" i="20"/>
  <c r="Q275766" i="20"/>
  <c r="L275766" i="20"/>
  <c r="R275765" i="20"/>
  <c r="Q275765" i="20"/>
  <c r="L275765" i="20"/>
  <c r="R275764" i="20"/>
  <c r="Q275764" i="20"/>
  <c r="L275764" i="20"/>
  <c r="R275763" i="20"/>
  <c r="Q275763" i="20"/>
  <c r="L275763" i="20"/>
  <c r="R275762" i="20"/>
  <c r="Q275762" i="20"/>
  <c r="L275762" i="20"/>
  <c r="R275761" i="20"/>
  <c r="Q275761" i="20"/>
  <c r="L275761" i="20"/>
  <c r="R275760" i="20"/>
  <c r="Q275760" i="20"/>
  <c r="L275760" i="20"/>
  <c r="R275759" i="20"/>
  <c r="Q275759" i="20"/>
  <c r="L275759" i="20"/>
  <c r="R275758" i="20"/>
  <c r="Q275758" i="20"/>
  <c r="L275758" i="20"/>
  <c r="R275757" i="20"/>
  <c r="Q275757" i="20"/>
  <c r="L275757" i="20"/>
  <c r="R275756" i="20"/>
  <c r="Q275756" i="20"/>
  <c r="L275756" i="20"/>
  <c r="R275755" i="20"/>
  <c r="Q275755" i="20"/>
  <c r="L275755" i="20"/>
  <c r="R275754" i="20"/>
  <c r="Q275754" i="20"/>
  <c r="L275754" i="20"/>
  <c r="R275753" i="20"/>
  <c r="Q275753" i="20"/>
  <c r="L275753" i="20"/>
  <c r="R275752" i="20"/>
  <c r="Q275752" i="20"/>
  <c r="L275752" i="20"/>
  <c r="R275751" i="20"/>
  <c r="Q275751" i="20"/>
  <c r="L275751" i="20"/>
  <c r="R275750" i="20"/>
  <c r="Q275750" i="20"/>
  <c r="L275750" i="20"/>
  <c r="R275749" i="20"/>
  <c r="Q275749" i="20"/>
  <c r="L275749" i="20"/>
  <c r="R275748" i="20"/>
  <c r="Q275748" i="20"/>
  <c r="L275748" i="20"/>
  <c r="R275747" i="20"/>
  <c r="Q275747" i="20"/>
  <c r="L275747" i="20"/>
  <c r="R275746" i="20"/>
  <c r="Q275746" i="20"/>
  <c r="L275746" i="20"/>
  <c r="R275745" i="20"/>
  <c r="Q275745" i="20"/>
  <c r="L275745" i="20"/>
  <c r="R275744" i="20"/>
  <c r="Q275744" i="20"/>
  <c r="L275744" i="20"/>
  <c r="R275743" i="20"/>
  <c r="Q275743" i="20"/>
  <c r="L275743" i="20"/>
  <c r="R275742" i="20"/>
  <c r="Q275742" i="20"/>
  <c r="L275742" i="20"/>
  <c r="R275741" i="20"/>
  <c r="Q275741" i="20"/>
  <c r="L275741" i="20"/>
  <c r="R275740" i="20"/>
  <c r="Q275740" i="20"/>
  <c r="L275740" i="20"/>
  <c r="R275739" i="20"/>
  <c r="Q275739" i="20"/>
  <c r="L275739" i="20"/>
  <c r="R275738" i="20"/>
  <c r="Q275738" i="20"/>
  <c r="L275738" i="20"/>
  <c r="R275737" i="20"/>
  <c r="Q275737" i="20"/>
  <c r="L275737" i="20"/>
  <c r="R275736" i="20"/>
  <c r="Q275736" i="20"/>
  <c r="L275736" i="20"/>
  <c r="R275735" i="20"/>
  <c r="Q275735" i="20"/>
  <c r="L275735" i="20"/>
  <c r="R275734" i="20"/>
  <c r="Q275734" i="20"/>
  <c r="L275734" i="20"/>
  <c r="R275733" i="20"/>
  <c r="Q275733" i="20"/>
  <c r="L275733" i="20"/>
  <c r="R275732" i="20"/>
  <c r="Q275732" i="20"/>
  <c r="L275732" i="20"/>
  <c r="R275731" i="20"/>
  <c r="Q275731" i="20"/>
  <c r="L275731" i="20"/>
  <c r="R275730" i="20"/>
  <c r="Q275730" i="20"/>
  <c r="L275730" i="20"/>
  <c r="R275729" i="20"/>
  <c r="Q275729" i="20"/>
  <c r="L275729" i="20"/>
  <c r="R275728" i="20"/>
  <c r="Q275728" i="20"/>
  <c r="L275728" i="20"/>
  <c r="R275727" i="20"/>
  <c r="Q275727" i="20"/>
  <c r="L275727" i="20"/>
  <c r="R275726" i="20"/>
  <c r="Q275726" i="20"/>
  <c r="L275726" i="20"/>
  <c r="R275725" i="20"/>
  <c r="Q275725" i="20"/>
  <c r="L275725" i="20"/>
  <c r="R275724" i="20"/>
  <c r="Q275724" i="20"/>
  <c r="L275724" i="20"/>
  <c r="R275723" i="20"/>
  <c r="Q275723" i="20"/>
  <c r="L275723" i="20"/>
  <c r="R275722" i="20"/>
  <c r="Q275722" i="20"/>
  <c r="L275722" i="20"/>
  <c r="R275721" i="20"/>
  <c r="Q275721" i="20"/>
  <c r="L275721" i="20"/>
  <c r="R275720" i="20"/>
  <c r="Q275720" i="20"/>
  <c r="L275720" i="20"/>
  <c r="R275719" i="20"/>
  <c r="Q275719" i="20"/>
  <c r="L275719" i="20"/>
  <c r="R275718" i="20"/>
  <c r="Q275718" i="20"/>
  <c r="L275718" i="20"/>
  <c r="R275717" i="20"/>
  <c r="Q275717" i="20"/>
  <c r="L275717" i="20"/>
  <c r="R275716" i="20"/>
  <c r="Q275716" i="20"/>
  <c r="L275716" i="20"/>
  <c r="R275715" i="20"/>
  <c r="Q275715" i="20"/>
  <c r="L275715" i="20"/>
  <c r="R275714" i="20"/>
  <c r="Q275714" i="20"/>
  <c r="L275714" i="20"/>
  <c r="R275713" i="20"/>
  <c r="Q275713" i="20"/>
  <c r="L275713" i="20"/>
  <c r="R275712" i="20"/>
  <c r="Q275712" i="20"/>
  <c r="L275712" i="20"/>
  <c r="R275711" i="20"/>
  <c r="Q275711" i="20"/>
  <c r="L275711" i="20"/>
  <c r="R275710" i="20"/>
  <c r="Q275710" i="20"/>
  <c r="L275710" i="20"/>
  <c r="R275709" i="20"/>
  <c r="Q275709" i="20"/>
  <c r="L275709" i="20"/>
  <c r="R275708" i="20"/>
  <c r="Q275708" i="20"/>
  <c r="L275708" i="20"/>
  <c r="R275707" i="20"/>
  <c r="Q275707" i="20"/>
  <c r="L275707" i="20"/>
  <c r="R275706" i="20"/>
  <c r="Q275706" i="20"/>
  <c r="L275706" i="20"/>
  <c r="R275705" i="20"/>
  <c r="Q275705" i="20"/>
  <c r="L275705" i="20"/>
  <c r="R275704" i="20"/>
  <c r="Q275704" i="20"/>
  <c r="L275704" i="20"/>
  <c r="R275703" i="20"/>
  <c r="Q275703" i="20"/>
  <c r="L275703" i="20"/>
  <c r="R275702" i="20"/>
  <c r="Q275702" i="20"/>
  <c r="L275702" i="20"/>
  <c r="R275701" i="20"/>
  <c r="Q275701" i="20"/>
  <c r="L275701" i="20"/>
  <c r="R275700" i="20"/>
  <c r="Q275700" i="20"/>
  <c r="L275700" i="20"/>
  <c r="R275699" i="20"/>
  <c r="Q275699" i="20"/>
  <c r="L275699" i="20"/>
  <c r="R275698" i="20"/>
  <c r="Q275698" i="20"/>
  <c r="L275698" i="20"/>
  <c r="R275697" i="20"/>
  <c r="Q275697" i="20"/>
  <c r="L275697" i="20"/>
  <c r="R275696" i="20"/>
  <c r="Q275696" i="20"/>
  <c r="L275696" i="20"/>
  <c r="R275695" i="20"/>
  <c r="Q275695" i="20"/>
  <c r="L275695" i="20"/>
  <c r="R275694" i="20"/>
  <c r="Q275694" i="20"/>
  <c r="L275694" i="20"/>
  <c r="R275693" i="20"/>
  <c r="Q275693" i="20"/>
  <c r="L275693" i="20"/>
  <c r="R275692" i="20"/>
  <c r="Q275692" i="20"/>
  <c r="L275692" i="20"/>
  <c r="R275691" i="20"/>
  <c r="Q275691" i="20"/>
  <c r="L275691" i="20"/>
  <c r="R275690" i="20"/>
  <c r="Q275690" i="20"/>
  <c r="L275690" i="20"/>
  <c r="R275689" i="20"/>
  <c r="Q275689" i="20"/>
  <c r="L275689" i="20"/>
  <c r="R275688" i="20"/>
  <c r="Q275688" i="20"/>
  <c r="L275688" i="20"/>
  <c r="R275687" i="20"/>
  <c r="Q275687" i="20"/>
  <c r="L275687" i="20"/>
  <c r="R275686" i="20"/>
  <c r="Q275686" i="20"/>
  <c r="L275686" i="20"/>
  <c r="R275685" i="20"/>
  <c r="Q275685" i="20"/>
  <c r="L275685" i="20"/>
  <c r="R275684" i="20"/>
  <c r="Q275684" i="20"/>
  <c r="L275684" i="20"/>
  <c r="R275683" i="20"/>
  <c r="Q275683" i="20"/>
  <c r="L275683" i="20"/>
  <c r="R275682" i="20"/>
  <c r="Q275682" i="20"/>
  <c r="L275682" i="20"/>
  <c r="R275681" i="20"/>
  <c r="Q275681" i="20"/>
  <c r="L275681" i="20"/>
  <c r="R275680" i="20"/>
  <c r="Q275680" i="20"/>
  <c r="L275680" i="20"/>
  <c r="R275679" i="20"/>
  <c r="Q275679" i="20"/>
  <c r="L275679" i="20"/>
  <c r="R275678" i="20"/>
  <c r="Q275678" i="20"/>
  <c r="L275678" i="20"/>
  <c r="R275677" i="20"/>
  <c r="Q275677" i="20"/>
  <c r="L275677" i="20"/>
  <c r="R275676" i="20"/>
  <c r="Q275676" i="20"/>
  <c r="L275676" i="20"/>
  <c r="R275675" i="20"/>
  <c r="Q275675" i="20"/>
  <c r="L275675" i="20"/>
  <c r="R275674" i="20"/>
  <c r="Q275674" i="20"/>
  <c r="L275674" i="20"/>
  <c r="R275673" i="20"/>
  <c r="Q275673" i="20"/>
  <c r="L275673" i="20"/>
  <c r="R275672" i="20"/>
  <c r="Q275672" i="20"/>
  <c r="L275672" i="20"/>
  <c r="R275671" i="20"/>
  <c r="Q275671" i="20"/>
  <c r="L275671" i="20"/>
  <c r="R275670" i="20"/>
  <c r="Q275670" i="20"/>
  <c r="L275670" i="20"/>
  <c r="R275669" i="20"/>
  <c r="Q275669" i="20"/>
  <c r="L275669" i="20"/>
  <c r="R275668" i="20"/>
  <c r="Q275668" i="20"/>
  <c r="L275668" i="20"/>
  <c r="R275667" i="20"/>
  <c r="Q275667" i="20"/>
  <c r="L275667" i="20"/>
  <c r="R275666" i="20"/>
  <c r="Q275666" i="20"/>
  <c r="L275666" i="20"/>
  <c r="R275665" i="20"/>
  <c r="Q275665" i="20"/>
  <c r="L275665" i="20"/>
  <c r="R275664" i="20"/>
  <c r="Q275664" i="20"/>
  <c r="L275664" i="20"/>
  <c r="R275663" i="20"/>
  <c r="Q275663" i="20"/>
  <c r="L275663" i="20"/>
  <c r="R275662" i="20"/>
  <c r="Q275662" i="20"/>
  <c r="L275662" i="20"/>
  <c r="R275661" i="20"/>
  <c r="Q275661" i="20"/>
  <c r="L275661" i="20"/>
  <c r="R275660" i="20"/>
  <c r="Q275660" i="20"/>
  <c r="L275660" i="20"/>
  <c r="R275659" i="20"/>
  <c r="Q275659" i="20"/>
  <c r="L275659" i="20"/>
  <c r="R275658" i="20"/>
  <c r="Q275658" i="20"/>
  <c r="L275658" i="20"/>
  <c r="R275657" i="20"/>
  <c r="Q275657" i="20"/>
  <c r="L275657" i="20"/>
  <c r="R275656" i="20"/>
  <c r="Q275656" i="20"/>
  <c r="L275656" i="20"/>
  <c r="R275655" i="20"/>
  <c r="Q275655" i="20"/>
  <c r="L275655" i="20"/>
  <c r="R275654" i="20"/>
  <c r="Q275654" i="20"/>
  <c r="L275654" i="20"/>
  <c r="R275653" i="20"/>
  <c r="Q275653" i="20"/>
  <c r="L275653" i="20"/>
  <c r="R275652" i="20"/>
  <c r="Q275652" i="20"/>
  <c r="L275652" i="20"/>
  <c r="R275651" i="20"/>
  <c r="Q275651" i="20"/>
  <c r="L275651" i="20"/>
  <c r="R275650" i="20"/>
  <c r="Q275650" i="20"/>
  <c r="L275650" i="20"/>
  <c r="R275649" i="20"/>
  <c r="Q275649" i="20"/>
  <c r="L275649" i="20"/>
  <c r="R275648" i="20"/>
  <c r="Q275648" i="20"/>
  <c r="L275648" i="20"/>
  <c r="R275647" i="20"/>
  <c r="Q275647" i="20"/>
  <c r="L275647" i="20"/>
  <c r="R275646" i="20"/>
  <c r="Q275646" i="20"/>
  <c r="L275646" i="20"/>
  <c r="R275645" i="20"/>
  <c r="Q275645" i="20"/>
  <c r="L275645" i="20"/>
  <c r="R275644" i="20"/>
  <c r="Q275644" i="20"/>
  <c r="L275644" i="20"/>
  <c r="R275643" i="20"/>
  <c r="Q275643" i="20"/>
  <c r="L275643" i="20"/>
  <c r="R275642" i="20"/>
  <c r="Q275642" i="20"/>
  <c r="L275642" i="20"/>
  <c r="R275641" i="20"/>
  <c r="Q275641" i="20"/>
  <c r="L275641" i="20"/>
  <c r="R275640" i="20"/>
  <c r="Q275640" i="20"/>
  <c r="L275640" i="20"/>
  <c r="R275639" i="20"/>
  <c r="Q275639" i="20"/>
  <c r="L275639" i="20"/>
  <c r="R275638" i="20"/>
  <c r="Q275638" i="20"/>
  <c r="L275638" i="20"/>
  <c r="R275637" i="20"/>
  <c r="Q275637" i="20"/>
  <c r="L275637" i="20"/>
  <c r="R275636" i="20"/>
  <c r="Q275636" i="20"/>
  <c r="L275636" i="20"/>
  <c r="R275635" i="20"/>
  <c r="Q275635" i="20"/>
  <c r="L275635" i="20"/>
  <c r="R275634" i="20"/>
  <c r="Q275634" i="20"/>
  <c r="L275634" i="20"/>
  <c r="R275633" i="20"/>
  <c r="Q275633" i="20"/>
  <c r="L275633" i="20"/>
  <c r="R275632" i="20"/>
  <c r="Q275632" i="20"/>
  <c r="L275632" i="20"/>
  <c r="R275631" i="20"/>
  <c r="Q275631" i="20"/>
  <c r="L275631" i="20"/>
  <c r="R275630" i="20"/>
  <c r="Q275630" i="20"/>
  <c r="L275630" i="20"/>
  <c r="R275629" i="20"/>
  <c r="Q275629" i="20"/>
  <c r="L275629" i="20"/>
  <c r="R275628" i="20"/>
  <c r="Q275628" i="20"/>
  <c r="L275628" i="20"/>
  <c r="R275627" i="20"/>
  <c r="Q275627" i="20"/>
  <c r="L275627" i="20"/>
  <c r="R275626" i="20"/>
  <c r="Q275626" i="20"/>
  <c r="L275626" i="20"/>
  <c r="R275625" i="20"/>
  <c r="Q275625" i="20"/>
  <c r="L275625" i="20"/>
  <c r="R275624" i="20"/>
  <c r="Q275624" i="20"/>
  <c r="L275624" i="20"/>
  <c r="R275623" i="20"/>
  <c r="Q275623" i="20"/>
  <c r="L275623" i="20"/>
  <c r="R275622" i="20"/>
  <c r="Q275622" i="20"/>
  <c r="L275622" i="20"/>
  <c r="R275621" i="20"/>
  <c r="Q275621" i="20"/>
  <c r="L275621" i="20"/>
  <c r="R275620" i="20"/>
  <c r="Q275620" i="20"/>
  <c r="L275620" i="20"/>
  <c r="R275619" i="20"/>
  <c r="Q275619" i="20"/>
  <c r="L275619" i="20"/>
  <c r="R275618" i="20"/>
  <c r="Q275618" i="20"/>
  <c r="L275618" i="20"/>
  <c r="R275617" i="20"/>
  <c r="Q275617" i="20"/>
  <c r="L275617" i="20"/>
  <c r="R275616" i="20"/>
  <c r="Q275616" i="20"/>
  <c r="L275616" i="20"/>
  <c r="R275615" i="20"/>
  <c r="Q275615" i="20"/>
  <c r="L275615" i="20"/>
  <c r="R275614" i="20"/>
  <c r="Q275614" i="20"/>
  <c r="L275614" i="20"/>
  <c r="R275613" i="20"/>
  <c r="Q275613" i="20"/>
  <c r="L275613" i="20"/>
  <c r="R275612" i="20"/>
  <c r="Q275612" i="20"/>
  <c r="L275612" i="20"/>
  <c r="R275611" i="20"/>
  <c r="Q275611" i="20"/>
  <c r="L275611" i="20"/>
  <c r="R275610" i="20"/>
  <c r="Q275610" i="20"/>
  <c r="L275610" i="20"/>
  <c r="R275609" i="20"/>
  <c r="Q275609" i="20"/>
  <c r="L275609" i="20"/>
  <c r="R275608" i="20"/>
  <c r="Q275608" i="20"/>
  <c r="L275608" i="20"/>
  <c r="R275607" i="20"/>
  <c r="Q275607" i="20"/>
  <c r="L275607" i="20"/>
  <c r="R275606" i="20"/>
  <c r="Q275606" i="20"/>
  <c r="L275606" i="20"/>
  <c r="R275605" i="20"/>
  <c r="Q275605" i="20"/>
  <c r="L275605" i="20"/>
  <c r="R275604" i="20"/>
  <c r="Q275604" i="20"/>
  <c r="L275604" i="20"/>
  <c r="R275603" i="20"/>
  <c r="Q275603" i="20"/>
  <c r="L275603" i="20"/>
  <c r="R275602" i="20"/>
  <c r="Q275602" i="20"/>
  <c r="L275602" i="20"/>
  <c r="R275601" i="20"/>
  <c r="Q275601" i="20"/>
  <c r="L275601" i="20"/>
  <c r="R275600" i="20"/>
  <c r="Q275600" i="20"/>
  <c r="L275600" i="20"/>
  <c r="R275599" i="20"/>
  <c r="Q275599" i="20"/>
  <c r="L275599" i="20"/>
  <c r="R275598" i="20"/>
  <c r="Q275598" i="20"/>
  <c r="L275598" i="20"/>
  <c r="R275597" i="20"/>
  <c r="Q275597" i="20"/>
  <c r="L275597" i="20"/>
  <c r="R275596" i="20"/>
  <c r="Q275596" i="20"/>
  <c r="L275596" i="20"/>
  <c r="R275595" i="20"/>
  <c r="Q275595" i="20"/>
  <c r="L275595" i="20"/>
  <c r="R275594" i="20"/>
  <c r="Q275594" i="20"/>
  <c r="L275594" i="20"/>
  <c r="R275593" i="20"/>
  <c r="Q275593" i="20"/>
  <c r="L275593" i="20"/>
  <c r="R275592" i="20"/>
  <c r="Q275592" i="20"/>
  <c r="L275592" i="20"/>
  <c r="R275591" i="20"/>
  <c r="Q275591" i="20"/>
  <c r="L275591" i="20"/>
  <c r="R275590" i="20"/>
  <c r="Q275590" i="20"/>
  <c r="L275590" i="20"/>
  <c r="R275589" i="20"/>
  <c r="Q275589" i="20"/>
  <c r="L275589" i="20"/>
  <c r="R275588" i="20"/>
  <c r="Q275588" i="20"/>
  <c r="L275588" i="20"/>
  <c r="R275587" i="20"/>
  <c r="Q275587" i="20"/>
  <c r="L275587" i="20"/>
  <c r="R275586" i="20"/>
  <c r="Q275586" i="20"/>
  <c r="L275586" i="20"/>
  <c r="R275585" i="20"/>
  <c r="Q275585" i="20"/>
  <c r="L275585" i="20"/>
  <c r="R275584" i="20"/>
  <c r="Q275584" i="20"/>
  <c r="L275584" i="20"/>
  <c r="R275583" i="20"/>
  <c r="Q275583" i="20"/>
  <c r="L275583" i="20"/>
  <c r="R275582" i="20"/>
  <c r="Q275582" i="20"/>
  <c r="L275582" i="20"/>
  <c r="R275581" i="20"/>
  <c r="Q275581" i="20"/>
  <c r="L275581" i="20"/>
  <c r="R275580" i="20"/>
  <c r="Q275580" i="20"/>
  <c r="L275580" i="20"/>
  <c r="R275579" i="20"/>
  <c r="Q275579" i="20"/>
  <c r="L275579" i="20"/>
  <c r="R275578" i="20"/>
  <c r="Q275578" i="20"/>
  <c r="L275578" i="20"/>
  <c r="R275577" i="20"/>
  <c r="Q275577" i="20"/>
  <c r="L275577" i="20"/>
  <c r="R275576" i="20"/>
  <c r="Q275576" i="20"/>
  <c r="L275576" i="20"/>
  <c r="R275575" i="20"/>
  <c r="Q275575" i="20"/>
  <c r="L275575" i="20"/>
  <c r="R275574" i="20"/>
  <c r="Q275574" i="20"/>
  <c r="L275574" i="20"/>
  <c r="R275573" i="20"/>
  <c r="Q275573" i="20"/>
  <c r="L275573" i="20"/>
  <c r="R275572" i="20"/>
  <c r="Q275572" i="20"/>
  <c r="L275572" i="20"/>
  <c r="R275571" i="20"/>
  <c r="Q275571" i="20"/>
  <c r="L275571" i="20"/>
  <c r="R275570" i="20"/>
  <c r="Q275570" i="20"/>
  <c r="L275570" i="20"/>
  <c r="R275569" i="20"/>
  <c r="Q275569" i="20"/>
  <c r="L275569" i="20"/>
  <c r="R275568" i="20"/>
  <c r="Q275568" i="20"/>
  <c r="L275568" i="20"/>
  <c r="R275567" i="20"/>
  <c r="Q275567" i="20"/>
  <c r="L275567" i="20"/>
  <c r="R275566" i="20"/>
  <c r="Q275566" i="20"/>
  <c r="L275566" i="20"/>
  <c r="R275565" i="20"/>
  <c r="Q275565" i="20"/>
  <c r="L275565" i="20"/>
  <c r="R275564" i="20"/>
  <c r="Q275564" i="20"/>
  <c r="L275564" i="20"/>
  <c r="R275563" i="20"/>
  <c r="Q275563" i="20"/>
  <c r="L275563" i="20"/>
  <c r="R275562" i="20"/>
  <c r="Q275562" i="20"/>
  <c r="L275562" i="20"/>
  <c r="R275561" i="20"/>
  <c r="Q275561" i="20"/>
  <c r="L275561" i="20"/>
  <c r="R275560" i="20"/>
  <c r="Q275560" i="20"/>
  <c r="L275560" i="20"/>
  <c r="R275559" i="20"/>
  <c r="Q275559" i="20"/>
  <c r="L275559" i="20"/>
  <c r="R275558" i="20"/>
  <c r="Q275558" i="20"/>
  <c r="L275558" i="20"/>
  <c r="R275557" i="20"/>
  <c r="Q275557" i="20"/>
  <c r="L275557" i="20"/>
  <c r="R275556" i="20"/>
  <c r="Q275556" i="20"/>
  <c r="L275556" i="20"/>
  <c r="R275555" i="20"/>
  <c r="Q275555" i="20"/>
  <c r="L275555" i="20"/>
  <c r="R275554" i="20"/>
  <c r="Q275554" i="20"/>
  <c r="L275554" i="20"/>
  <c r="R275553" i="20"/>
  <c r="Q275553" i="20"/>
  <c r="L275553" i="20"/>
  <c r="R275552" i="20"/>
  <c r="Q275552" i="20"/>
  <c r="L275552" i="20"/>
  <c r="R275551" i="20"/>
  <c r="Q275551" i="20"/>
  <c r="L275551" i="20"/>
  <c r="R275550" i="20"/>
  <c r="Q275550" i="20"/>
  <c r="L275550" i="20"/>
  <c r="R275549" i="20"/>
  <c r="Q275549" i="20"/>
  <c r="L275549" i="20"/>
  <c r="R275548" i="20"/>
  <c r="Q275548" i="20"/>
  <c r="L275548" i="20"/>
  <c r="R275547" i="20"/>
  <c r="Q275547" i="20"/>
  <c r="L275547" i="20"/>
  <c r="R275546" i="20"/>
  <c r="Q275546" i="20"/>
  <c r="L275546" i="20"/>
  <c r="R275545" i="20"/>
  <c r="Q275545" i="20"/>
  <c r="L275545" i="20"/>
  <c r="R275544" i="20"/>
  <c r="Q275544" i="20"/>
  <c r="L275544" i="20"/>
  <c r="R275543" i="20"/>
  <c r="Q275543" i="20"/>
  <c r="L275543" i="20"/>
  <c r="R275542" i="20"/>
  <c r="Q275542" i="20"/>
  <c r="L275542" i="20"/>
  <c r="R275541" i="20"/>
  <c r="Q275541" i="20"/>
  <c r="L275541" i="20"/>
  <c r="R275540" i="20"/>
  <c r="Q275540" i="20"/>
  <c r="L275540" i="20"/>
  <c r="R275539" i="20"/>
  <c r="Q275539" i="20"/>
  <c r="L275539" i="20"/>
  <c r="R275538" i="20"/>
  <c r="Q275538" i="20"/>
  <c r="L275538" i="20"/>
  <c r="R275537" i="20"/>
  <c r="Q275537" i="20"/>
  <c r="L275537" i="20"/>
  <c r="R275536" i="20"/>
  <c r="Q275536" i="20"/>
  <c r="L275536" i="20"/>
  <c r="R275535" i="20"/>
  <c r="Q275535" i="20"/>
  <c r="L275535" i="20"/>
  <c r="R275534" i="20"/>
  <c r="Q275534" i="20"/>
  <c r="L275534" i="20"/>
  <c r="R275533" i="20"/>
  <c r="Q275533" i="20"/>
  <c r="L275533" i="20"/>
  <c r="R275532" i="20"/>
  <c r="Q275532" i="20"/>
  <c r="L275532" i="20"/>
  <c r="R275531" i="20"/>
  <c r="Q275531" i="20"/>
  <c r="L275531" i="20"/>
  <c r="R275530" i="20"/>
  <c r="Q275530" i="20"/>
  <c r="L275530" i="20"/>
  <c r="R275529" i="20"/>
  <c r="Q275529" i="20"/>
  <c r="L275529" i="20"/>
  <c r="R275528" i="20"/>
  <c r="Q275528" i="20"/>
  <c r="L275528" i="20"/>
  <c r="R275527" i="20"/>
  <c r="Q275527" i="20"/>
  <c r="L275527" i="20"/>
  <c r="R275526" i="20"/>
  <c r="Q275526" i="20"/>
  <c r="L275526" i="20"/>
  <c r="R275525" i="20"/>
  <c r="Q275525" i="20"/>
  <c r="L275525" i="20"/>
  <c r="R275524" i="20"/>
  <c r="Q275524" i="20"/>
  <c r="L275524" i="20"/>
  <c r="R275523" i="20"/>
  <c r="Q275523" i="20"/>
  <c r="L275523" i="20"/>
  <c r="R275522" i="20"/>
  <c r="Q275522" i="20"/>
  <c r="L275522" i="20"/>
  <c r="R275521" i="20"/>
  <c r="Q275521" i="20"/>
  <c r="L275521" i="20"/>
  <c r="R275520" i="20"/>
  <c r="Q275520" i="20"/>
  <c r="L275520" i="20"/>
  <c r="R275519" i="20"/>
  <c r="Q275519" i="20"/>
  <c r="L275519" i="20"/>
  <c r="R275518" i="20"/>
  <c r="Q275518" i="20"/>
  <c r="L275518" i="20"/>
  <c r="R275517" i="20"/>
  <c r="Q275517" i="20"/>
  <c r="L275517" i="20"/>
  <c r="R275516" i="20"/>
  <c r="Q275516" i="20"/>
  <c r="L275516" i="20"/>
  <c r="R275515" i="20"/>
  <c r="Q275515" i="20"/>
  <c r="L275515" i="20"/>
  <c r="R275514" i="20"/>
  <c r="Q275514" i="20"/>
  <c r="L275514" i="20"/>
  <c r="R275513" i="20"/>
  <c r="Q275513" i="20"/>
  <c r="L275513" i="20"/>
  <c r="R275512" i="20"/>
  <c r="Q275512" i="20"/>
  <c r="L275512" i="20"/>
  <c r="R275511" i="20"/>
  <c r="Q275511" i="20"/>
  <c r="L275511" i="20"/>
  <c r="R275510" i="20"/>
  <c r="Q275510" i="20"/>
  <c r="L275510" i="20"/>
  <c r="R275509" i="20"/>
  <c r="Q275509" i="20"/>
  <c r="L275509" i="20"/>
  <c r="R275508" i="20"/>
  <c r="Q275508" i="20"/>
  <c r="L275508" i="20"/>
  <c r="R275507" i="20"/>
  <c r="Q275507" i="20"/>
  <c r="L275507" i="20"/>
  <c r="R275506" i="20"/>
  <c r="Q275506" i="20"/>
  <c r="L275506" i="20"/>
  <c r="R275505" i="20"/>
  <c r="Q275505" i="20"/>
  <c r="L275505" i="20"/>
  <c r="R275504" i="20"/>
  <c r="Q275504" i="20"/>
  <c r="L275504" i="20"/>
  <c r="R275503" i="20"/>
  <c r="Q275503" i="20"/>
  <c r="L275503" i="20"/>
  <c r="R275502" i="20"/>
  <c r="Q275502" i="20"/>
  <c r="L275502" i="20"/>
  <c r="R275501" i="20"/>
  <c r="Q275501" i="20"/>
  <c r="L275501" i="20"/>
  <c r="R275500" i="20"/>
  <c r="Q275500" i="20"/>
  <c r="L275500" i="20"/>
  <c r="R275499" i="20"/>
  <c r="Q275499" i="20"/>
  <c r="L275499" i="20"/>
  <c r="R275498" i="20"/>
  <c r="Q275498" i="20"/>
  <c r="L275498" i="20"/>
  <c r="R275497" i="20"/>
  <c r="Q275497" i="20"/>
  <c r="L275497" i="20"/>
  <c r="R275496" i="20"/>
  <c r="Q275496" i="20"/>
  <c r="L275496" i="20"/>
  <c r="R275495" i="20"/>
  <c r="Q275495" i="20"/>
  <c r="L275495" i="20"/>
  <c r="R275494" i="20"/>
  <c r="Q275494" i="20"/>
  <c r="L275494" i="20"/>
  <c r="R275493" i="20"/>
  <c r="Q275493" i="20"/>
  <c r="L275493" i="20"/>
  <c r="R275492" i="20"/>
  <c r="Q275492" i="20"/>
  <c r="L275492" i="20"/>
  <c r="R275491" i="20"/>
  <c r="Q275491" i="20"/>
  <c r="L275491" i="20"/>
  <c r="R275490" i="20"/>
  <c r="Q275490" i="20"/>
  <c r="L275490" i="20"/>
  <c r="R275489" i="20"/>
  <c r="Q275489" i="20"/>
  <c r="L275489" i="20"/>
  <c r="R275488" i="20"/>
  <c r="Q275488" i="20"/>
  <c r="L275488" i="20"/>
  <c r="R275487" i="20"/>
  <c r="Q275487" i="20"/>
  <c r="L275487" i="20"/>
  <c r="R275486" i="20"/>
  <c r="Q275486" i="20"/>
  <c r="L275486" i="20"/>
  <c r="R275485" i="20"/>
  <c r="Q275485" i="20"/>
  <c r="L275485" i="20"/>
  <c r="R275484" i="20"/>
  <c r="Q275484" i="20"/>
  <c r="L275484" i="20"/>
  <c r="R275483" i="20"/>
  <c r="Q275483" i="20"/>
  <c r="L275483" i="20"/>
  <c r="R275482" i="20"/>
  <c r="Q275482" i="20"/>
  <c r="L275482" i="20"/>
  <c r="R275481" i="20"/>
  <c r="Q275481" i="20"/>
  <c r="L275481" i="20"/>
  <c r="R275480" i="20"/>
  <c r="Q275480" i="20"/>
  <c r="L275480" i="20"/>
  <c r="R275479" i="20"/>
  <c r="Q275479" i="20"/>
  <c r="L275479" i="20"/>
  <c r="R275478" i="20"/>
  <c r="Q275478" i="20"/>
  <c r="L275478" i="20"/>
  <c r="R275477" i="20"/>
  <c r="Q275477" i="20"/>
  <c r="L275477" i="20"/>
  <c r="R275476" i="20"/>
  <c r="Q275476" i="20"/>
  <c r="L275476" i="20"/>
  <c r="R275475" i="20"/>
  <c r="Q275475" i="20"/>
  <c r="L275475" i="20"/>
  <c r="R275474" i="20"/>
  <c r="Q275474" i="20"/>
  <c r="L275474" i="20"/>
  <c r="R275473" i="20"/>
  <c r="Q275473" i="20"/>
  <c r="L275473" i="20"/>
  <c r="R275472" i="20"/>
  <c r="Q275472" i="20"/>
  <c r="L275472" i="20"/>
  <c r="R275471" i="20"/>
  <c r="Q275471" i="20"/>
  <c r="L275471" i="20"/>
  <c r="R275470" i="20"/>
  <c r="Q275470" i="20"/>
  <c r="L275470" i="20"/>
  <c r="R275469" i="20"/>
  <c r="Q275469" i="20"/>
  <c r="L275469" i="20"/>
  <c r="R275468" i="20"/>
  <c r="Q275468" i="20"/>
  <c r="L275468" i="20"/>
  <c r="R275467" i="20"/>
  <c r="Q275467" i="20"/>
  <c r="L275467" i="20"/>
  <c r="R275466" i="20"/>
  <c r="Q275466" i="20"/>
  <c r="L275466" i="20"/>
  <c r="R275465" i="20"/>
  <c r="Q275465" i="20"/>
  <c r="L275465" i="20"/>
  <c r="R275464" i="20"/>
  <c r="Q275464" i="20"/>
  <c r="L275464" i="20"/>
  <c r="R275463" i="20"/>
  <c r="Q275463" i="20"/>
  <c r="L275463" i="20"/>
  <c r="R275462" i="20"/>
  <c r="Q275462" i="20"/>
  <c r="L275462" i="20"/>
  <c r="R275461" i="20"/>
  <c r="Q275461" i="20"/>
  <c r="L275461" i="20"/>
  <c r="R275460" i="20"/>
  <c r="Q275460" i="20"/>
  <c r="L275460" i="20"/>
  <c r="R275459" i="20"/>
  <c r="Q275459" i="20"/>
  <c r="L275459" i="20"/>
  <c r="R275458" i="20"/>
  <c r="Q275458" i="20"/>
  <c r="L275458" i="20"/>
  <c r="R275457" i="20"/>
  <c r="Q275457" i="20"/>
  <c r="L275457" i="20"/>
  <c r="R275456" i="20"/>
  <c r="Q275456" i="20"/>
  <c r="L275456" i="20"/>
  <c r="R275455" i="20"/>
  <c r="Q275455" i="20"/>
  <c r="L275455" i="20"/>
  <c r="R275454" i="20"/>
  <c r="Q275454" i="20"/>
  <c r="L275454" i="20"/>
  <c r="R275453" i="20"/>
  <c r="Q275453" i="20"/>
  <c r="L275453" i="20"/>
  <c r="R275452" i="20"/>
  <c r="Q275452" i="20"/>
  <c r="L275452" i="20"/>
  <c r="R275451" i="20"/>
  <c r="Q275451" i="20"/>
  <c r="L275451" i="20"/>
  <c r="R275450" i="20"/>
  <c r="Q275450" i="20"/>
  <c r="L275450" i="20"/>
  <c r="R275449" i="20"/>
  <c r="Q275449" i="20"/>
  <c r="L275449" i="20"/>
  <c r="R275448" i="20"/>
  <c r="Q275448" i="20"/>
  <c r="L275448" i="20"/>
  <c r="R275447" i="20"/>
  <c r="Q275447" i="20"/>
  <c r="L275447" i="20"/>
  <c r="R275446" i="20"/>
  <c r="Q275446" i="20"/>
  <c r="L275446" i="20"/>
  <c r="R275445" i="20"/>
  <c r="Q275445" i="20"/>
  <c r="L275445" i="20"/>
  <c r="R275444" i="20"/>
  <c r="Q275444" i="20"/>
  <c r="L275444" i="20"/>
  <c r="R275443" i="20"/>
  <c r="Q275443" i="20"/>
  <c r="L275443" i="20"/>
  <c r="R275442" i="20"/>
  <c r="Q275442" i="20"/>
  <c r="L275442" i="20"/>
  <c r="R275441" i="20"/>
  <c r="Q275441" i="20"/>
  <c r="L275441" i="20"/>
  <c r="R275440" i="20"/>
  <c r="Q275440" i="20"/>
  <c r="L275440" i="20"/>
  <c r="R275439" i="20"/>
  <c r="Q275439" i="20"/>
  <c r="L275439" i="20"/>
  <c r="R275438" i="20"/>
  <c r="Q275438" i="20"/>
  <c r="L275438" i="20"/>
  <c r="R275437" i="20"/>
  <c r="Q275437" i="20"/>
  <c r="L275437" i="20"/>
  <c r="R275436" i="20"/>
  <c r="Q275436" i="20"/>
  <c r="L275436" i="20"/>
  <c r="R275435" i="20"/>
  <c r="Q275435" i="20"/>
  <c r="L275435" i="20"/>
  <c r="R275434" i="20"/>
  <c r="Q275434" i="20"/>
  <c r="L275434" i="20"/>
  <c r="R275433" i="20"/>
  <c r="Q275433" i="20"/>
  <c r="L275433" i="20"/>
  <c r="R275432" i="20"/>
  <c r="Q275432" i="20"/>
  <c r="L275432" i="20"/>
  <c r="R275431" i="20"/>
  <c r="Q275431" i="20"/>
  <c r="L275431" i="20"/>
  <c r="R275430" i="20"/>
  <c r="Q275430" i="20"/>
  <c r="L275430" i="20"/>
  <c r="R275429" i="20"/>
  <c r="Q275429" i="20"/>
  <c r="L275429" i="20"/>
  <c r="R275428" i="20"/>
  <c r="Q275428" i="20"/>
  <c r="L275428" i="20"/>
  <c r="R275427" i="20"/>
  <c r="Q275427" i="20"/>
  <c r="L275427" i="20"/>
  <c r="R275426" i="20"/>
  <c r="Q275426" i="20"/>
  <c r="L275426" i="20"/>
  <c r="R275425" i="20"/>
  <c r="Q275425" i="20"/>
  <c r="L275425" i="20"/>
  <c r="R275424" i="20"/>
  <c r="Q275424" i="20"/>
  <c r="L275424" i="20"/>
  <c r="R275423" i="20"/>
  <c r="Q275423" i="20"/>
  <c r="L275423" i="20"/>
  <c r="R275422" i="20"/>
  <c r="Q275422" i="20"/>
  <c r="L275422" i="20"/>
  <c r="R275421" i="20"/>
  <c r="Q275421" i="20"/>
  <c r="L275421" i="20"/>
  <c r="R275420" i="20"/>
  <c r="Q275420" i="20"/>
  <c r="L275420" i="20"/>
  <c r="R275419" i="20"/>
  <c r="Q275419" i="20"/>
  <c r="L275419" i="20"/>
  <c r="R275418" i="20"/>
  <c r="Q275418" i="20"/>
  <c r="L275418" i="20"/>
  <c r="R275417" i="20"/>
  <c r="Q275417" i="20"/>
  <c r="L275417" i="20"/>
  <c r="R275416" i="20"/>
  <c r="Q275416" i="20"/>
  <c r="L275416" i="20"/>
  <c r="R275415" i="20"/>
  <c r="Q275415" i="20"/>
  <c r="L275415" i="20"/>
  <c r="R275414" i="20"/>
  <c r="Q275414" i="20"/>
  <c r="L275414" i="20"/>
  <c r="R275413" i="20"/>
  <c r="Q275413" i="20"/>
  <c r="L275413" i="20"/>
  <c r="R275412" i="20"/>
  <c r="Q275412" i="20"/>
  <c r="L275412" i="20"/>
  <c r="R275411" i="20"/>
  <c r="Q275411" i="20"/>
  <c r="L275411" i="20"/>
  <c r="R275410" i="20"/>
  <c r="Q275410" i="20"/>
  <c r="L275410" i="20"/>
  <c r="R275409" i="20"/>
  <c r="Q275409" i="20"/>
  <c r="L275409" i="20"/>
  <c r="R275408" i="20"/>
  <c r="Q275408" i="20"/>
  <c r="L275408" i="20"/>
  <c r="R275407" i="20"/>
  <c r="Q275407" i="20"/>
  <c r="L275407" i="20"/>
  <c r="R275406" i="20"/>
  <c r="Q275406" i="20"/>
  <c r="L275406" i="20"/>
  <c r="R275405" i="20"/>
  <c r="Q275405" i="20"/>
  <c r="L275405" i="20"/>
  <c r="R275404" i="20"/>
  <c r="Q275404" i="20"/>
  <c r="L275404" i="20"/>
  <c r="R275403" i="20"/>
  <c r="Q275403" i="20"/>
  <c r="L275403" i="20"/>
  <c r="R275402" i="20"/>
  <c r="Q275402" i="20"/>
  <c r="L275402" i="20"/>
  <c r="R275401" i="20"/>
  <c r="Q275401" i="20"/>
  <c r="L275401" i="20"/>
  <c r="R275400" i="20"/>
  <c r="Q275400" i="20"/>
  <c r="L275400" i="20"/>
  <c r="R275399" i="20"/>
  <c r="Q275399" i="20"/>
  <c r="L275399" i="20"/>
  <c r="R275398" i="20"/>
  <c r="Q275398" i="20"/>
  <c r="L275398" i="20"/>
  <c r="R275397" i="20"/>
  <c r="Q275397" i="20"/>
  <c r="L275397" i="20"/>
  <c r="R275396" i="20"/>
  <c r="Q275396" i="20"/>
  <c r="L275396" i="20"/>
  <c r="R275395" i="20"/>
  <c r="Q275395" i="20"/>
  <c r="L275395" i="20"/>
  <c r="R275394" i="20"/>
  <c r="Q275394" i="20"/>
  <c r="L275394" i="20"/>
  <c r="R275393" i="20"/>
  <c r="Q275393" i="20"/>
  <c r="L275393" i="20"/>
  <c r="R275392" i="20"/>
  <c r="Q275392" i="20"/>
  <c r="L275392" i="20"/>
  <c r="R275391" i="20"/>
  <c r="Q275391" i="20"/>
  <c r="L275391" i="20"/>
  <c r="R275390" i="20"/>
  <c r="Q275390" i="20"/>
  <c r="L275390" i="20"/>
  <c r="R275389" i="20"/>
  <c r="Q275389" i="20"/>
  <c r="L275389" i="20"/>
  <c r="R275388" i="20"/>
  <c r="Q275388" i="20"/>
  <c r="L275388" i="20"/>
  <c r="R275387" i="20"/>
  <c r="Q275387" i="20"/>
  <c r="L275387" i="20"/>
  <c r="R275386" i="20"/>
  <c r="Q275386" i="20"/>
  <c r="L275386" i="20"/>
  <c r="R275385" i="20"/>
  <c r="Q275385" i="20"/>
  <c r="L275385" i="20"/>
  <c r="R275384" i="20"/>
  <c r="Q275384" i="20"/>
  <c r="L275384" i="20"/>
  <c r="R275383" i="20"/>
  <c r="Q275383" i="20"/>
  <c r="L275383" i="20"/>
  <c r="R275382" i="20"/>
  <c r="Q275382" i="20"/>
  <c r="L275382" i="20"/>
  <c r="R275381" i="20"/>
  <c r="Q275381" i="20"/>
  <c r="L275381" i="20"/>
  <c r="R275380" i="20"/>
  <c r="Q275380" i="20"/>
  <c r="L275380" i="20"/>
  <c r="R275379" i="20"/>
  <c r="Q275379" i="20"/>
  <c r="L275379" i="20"/>
  <c r="R275378" i="20"/>
  <c r="Q275378" i="20"/>
  <c r="L275378" i="20"/>
  <c r="R275377" i="20"/>
  <c r="Q275377" i="20"/>
  <c r="L275377" i="20"/>
  <c r="R275376" i="20"/>
  <c r="Q275376" i="20"/>
  <c r="L275376" i="20"/>
  <c r="R275375" i="20"/>
  <c r="Q275375" i="20"/>
  <c r="L275375" i="20"/>
  <c r="R275374" i="20"/>
  <c r="Q275374" i="20"/>
  <c r="L275374" i="20"/>
  <c r="R275373" i="20"/>
  <c r="Q275373" i="20"/>
  <c r="L275373" i="20"/>
  <c r="R275372" i="20"/>
  <c r="Q275372" i="20"/>
  <c r="L275372" i="20"/>
  <c r="R275371" i="20"/>
  <c r="Q275371" i="20"/>
  <c r="L275371" i="20"/>
  <c r="R275370" i="20"/>
  <c r="Q275370" i="20"/>
  <c r="L275370" i="20"/>
  <c r="R275369" i="20"/>
  <c r="Q275369" i="20"/>
  <c r="L275369" i="20"/>
  <c r="R275368" i="20"/>
  <c r="Q275368" i="20"/>
  <c r="L275368" i="20"/>
  <c r="R275367" i="20"/>
  <c r="Q275367" i="20"/>
  <c r="L275367" i="20"/>
  <c r="R275366" i="20"/>
  <c r="Q275366" i="20"/>
  <c r="L275366" i="20"/>
  <c r="R275365" i="20"/>
  <c r="Q275365" i="20"/>
  <c r="L275365" i="20"/>
  <c r="R275364" i="20"/>
  <c r="Q275364" i="20"/>
  <c r="L275364" i="20"/>
  <c r="R275363" i="20"/>
  <c r="Q275363" i="20"/>
  <c r="L275363" i="20"/>
  <c r="R275362" i="20"/>
  <c r="Q275362" i="20"/>
  <c r="L275362" i="20"/>
  <c r="R275361" i="20"/>
  <c r="Q275361" i="20"/>
  <c r="L275361" i="20"/>
  <c r="R275360" i="20"/>
  <c r="Q275360" i="20"/>
  <c r="L275360" i="20"/>
  <c r="R275359" i="20"/>
  <c r="Q275359" i="20"/>
  <c r="L275359" i="20"/>
  <c r="R275358" i="20"/>
  <c r="Q275358" i="20"/>
  <c r="L275358" i="20"/>
  <c r="R275357" i="20"/>
  <c r="Q275357" i="20"/>
  <c r="L275357" i="20"/>
  <c r="R275356" i="20"/>
  <c r="Q275356" i="20"/>
  <c r="L275356" i="20"/>
  <c r="R275355" i="20"/>
  <c r="Q275355" i="20"/>
  <c r="L275355" i="20"/>
  <c r="R275354" i="20"/>
  <c r="Q275354" i="20"/>
  <c r="L275354" i="20"/>
  <c r="R275353" i="20"/>
  <c r="Q275353" i="20"/>
  <c r="L275353" i="20"/>
  <c r="R275352" i="20"/>
  <c r="Q275352" i="20"/>
  <c r="L275352" i="20"/>
  <c r="R275351" i="20"/>
  <c r="Q275351" i="20"/>
  <c r="L275351" i="20"/>
  <c r="R275350" i="20"/>
  <c r="Q275350" i="20"/>
  <c r="L275350" i="20"/>
  <c r="R275349" i="20"/>
  <c r="Q275349" i="20"/>
  <c r="L275349" i="20"/>
  <c r="R275348" i="20"/>
  <c r="Q275348" i="20"/>
  <c r="L275348" i="20"/>
  <c r="R275347" i="20"/>
  <c r="Q275347" i="20"/>
  <c r="L275347" i="20"/>
  <c r="R275346" i="20"/>
  <c r="Q275346" i="20"/>
  <c r="L275346" i="20"/>
  <c r="R275345" i="20"/>
  <c r="Q275345" i="20"/>
  <c r="L275345" i="20"/>
  <c r="R275344" i="20"/>
  <c r="Q275344" i="20"/>
  <c r="L275344" i="20"/>
  <c r="R275343" i="20"/>
  <c r="Q275343" i="20"/>
  <c r="L275343" i="20"/>
  <c r="R275342" i="20"/>
  <c r="Q275342" i="20"/>
  <c r="L275342" i="20"/>
  <c r="R275341" i="20"/>
  <c r="Q275341" i="20"/>
  <c r="L275341" i="20"/>
  <c r="R275340" i="20"/>
  <c r="Q275340" i="20"/>
  <c r="L275340" i="20"/>
  <c r="R275339" i="20"/>
  <c r="Q275339" i="20"/>
  <c r="L275339" i="20"/>
  <c r="R275338" i="20"/>
  <c r="Q275338" i="20"/>
  <c r="L275338" i="20"/>
  <c r="R275337" i="20"/>
  <c r="Q275337" i="20"/>
  <c r="L275337" i="20"/>
  <c r="R275336" i="20"/>
  <c r="Q275336" i="20"/>
  <c r="L275336" i="20"/>
  <c r="R275335" i="20"/>
  <c r="Q275335" i="20"/>
  <c r="L275335" i="20"/>
  <c r="R275334" i="20"/>
  <c r="Q275334" i="20"/>
  <c r="L275334" i="20"/>
  <c r="R275333" i="20"/>
  <c r="Q275333" i="20"/>
  <c r="L275333" i="20"/>
  <c r="R275332" i="20"/>
  <c r="Q275332" i="20"/>
  <c r="L275332" i="20"/>
  <c r="R275331" i="20"/>
  <c r="Q275331" i="20"/>
  <c r="L275331" i="20"/>
  <c r="R275330" i="20"/>
  <c r="Q275330" i="20"/>
  <c r="L275330" i="20"/>
  <c r="R275329" i="20"/>
  <c r="Q275329" i="20"/>
  <c r="L275329" i="20"/>
  <c r="R275328" i="20"/>
  <c r="Q275328" i="20"/>
  <c r="L275328" i="20"/>
  <c r="R275327" i="20"/>
  <c r="Q275327" i="20"/>
  <c r="L275327" i="20"/>
  <c r="R275326" i="20"/>
  <c r="Q275326" i="20"/>
  <c r="L275326" i="20"/>
  <c r="R275325" i="20"/>
  <c r="Q275325" i="20"/>
  <c r="L275325" i="20"/>
  <c r="R275324" i="20"/>
  <c r="Q275324" i="20"/>
  <c r="L275324" i="20"/>
  <c r="R275323" i="20"/>
  <c r="Q275323" i="20"/>
  <c r="L275323" i="20"/>
  <c r="R275322" i="20"/>
  <c r="Q275322" i="20"/>
  <c r="L275322" i="20"/>
  <c r="R275321" i="20"/>
  <c r="Q275321" i="20"/>
  <c r="L275321" i="20"/>
  <c r="R275320" i="20"/>
  <c r="Q275320" i="20"/>
  <c r="L275320" i="20"/>
  <c r="R275319" i="20"/>
  <c r="Q275319" i="20"/>
  <c r="L275319" i="20"/>
  <c r="R275318" i="20"/>
  <c r="Q275318" i="20"/>
  <c r="L275318" i="20"/>
  <c r="R275317" i="20"/>
  <c r="Q275317" i="20"/>
  <c r="L275317" i="20"/>
  <c r="R275316" i="20"/>
  <c r="Q275316" i="20"/>
  <c r="L275316" i="20"/>
  <c r="R275315" i="20"/>
  <c r="Q275315" i="20"/>
  <c r="L275315" i="20"/>
  <c r="R275314" i="20"/>
  <c r="Q275314" i="20"/>
  <c r="L275314" i="20"/>
  <c r="R275313" i="20"/>
  <c r="Q275313" i="20"/>
  <c r="L275313" i="20"/>
  <c r="R275312" i="20"/>
  <c r="Q275312" i="20"/>
  <c r="L275312" i="20"/>
  <c r="R275311" i="20"/>
  <c r="Q275311" i="20"/>
  <c r="L275311" i="20"/>
  <c r="R275310" i="20"/>
  <c r="Q275310" i="20"/>
  <c r="L275310" i="20"/>
  <c r="R275309" i="20"/>
  <c r="Q275309" i="20"/>
  <c r="L275309" i="20"/>
  <c r="R275308" i="20"/>
  <c r="Q275308" i="20"/>
  <c r="L275308" i="20"/>
  <c r="R275307" i="20"/>
  <c r="Q275307" i="20"/>
  <c r="L275307" i="20"/>
  <c r="R275306" i="20"/>
  <c r="Q275306" i="20"/>
  <c r="L275306" i="20"/>
  <c r="R275305" i="20"/>
  <c r="Q275305" i="20"/>
  <c r="L275305" i="20"/>
  <c r="R275304" i="20"/>
  <c r="Q275304" i="20"/>
  <c r="L275304" i="20"/>
  <c r="R275303" i="20"/>
  <c r="Q275303" i="20"/>
  <c r="L275303" i="20"/>
  <c r="R275302" i="20"/>
  <c r="Q275302" i="20"/>
  <c r="L275302" i="20"/>
  <c r="R275301" i="20"/>
  <c r="Q275301" i="20"/>
  <c r="L275301" i="20"/>
  <c r="R275300" i="20"/>
  <c r="Q275300" i="20"/>
  <c r="L275300" i="20"/>
  <c r="R275299" i="20"/>
  <c r="Q275299" i="20"/>
  <c r="L275299" i="20"/>
  <c r="R275298" i="20"/>
  <c r="Q275298" i="20"/>
  <c r="L275298" i="20"/>
  <c r="R275297" i="20"/>
  <c r="Q275297" i="20"/>
  <c r="L275297" i="20"/>
  <c r="R275296" i="20"/>
  <c r="Q275296" i="20"/>
  <c r="L275296" i="20"/>
  <c r="R275295" i="20"/>
  <c r="Q275295" i="20"/>
  <c r="L275295" i="20"/>
  <c r="R275294" i="20"/>
  <c r="Q275294" i="20"/>
  <c r="L275294" i="20"/>
  <c r="R275293" i="20"/>
  <c r="Q275293" i="20"/>
  <c r="L275293" i="20"/>
  <c r="R275292" i="20"/>
  <c r="Q275292" i="20"/>
  <c r="L275292" i="20"/>
  <c r="R275291" i="20"/>
  <c r="Q275291" i="20"/>
  <c r="L275291" i="20"/>
  <c r="R275290" i="20"/>
  <c r="Q275290" i="20"/>
  <c r="L275290" i="20"/>
  <c r="R275289" i="20"/>
  <c r="Q275289" i="20"/>
  <c r="L275289" i="20"/>
  <c r="R275288" i="20"/>
  <c r="Q275288" i="20"/>
  <c r="L275288" i="20"/>
  <c r="R275287" i="20"/>
  <c r="Q275287" i="20"/>
  <c r="L275287" i="20"/>
  <c r="R275286" i="20"/>
  <c r="Q275286" i="20"/>
  <c r="L275286" i="20"/>
  <c r="R275285" i="20"/>
  <c r="Q275285" i="20"/>
  <c r="L275285" i="20"/>
  <c r="R275284" i="20"/>
  <c r="Q275284" i="20"/>
  <c r="L275284" i="20"/>
  <c r="R275283" i="20"/>
  <c r="Q275283" i="20"/>
  <c r="L275283" i="20"/>
  <c r="R275282" i="20"/>
  <c r="Q275282" i="20"/>
  <c r="L275282" i="20"/>
  <c r="R275281" i="20"/>
  <c r="Q275281" i="20"/>
  <c r="L275281" i="20"/>
  <c r="R275280" i="20"/>
  <c r="Q275280" i="20"/>
  <c r="L275280" i="20"/>
  <c r="R275279" i="20"/>
  <c r="Q275279" i="20"/>
  <c r="L275279" i="20"/>
  <c r="R275278" i="20"/>
  <c r="Q275278" i="20"/>
  <c r="L275278" i="20"/>
  <c r="R275277" i="20"/>
  <c r="Q275277" i="20"/>
  <c r="L275277" i="20"/>
  <c r="R275276" i="20"/>
  <c r="Q275276" i="20"/>
  <c r="L275276" i="20"/>
  <c r="R275275" i="20"/>
  <c r="Q275275" i="20"/>
  <c r="L275275" i="20"/>
  <c r="R275274" i="20"/>
  <c r="Q275274" i="20"/>
  <c r="L275274" i="20"/>
  <c r="R275273" i="20"/>
  <c r="Q275273" i="20"/>
  <c r="L275273" i="20"/>
  <c r="R275272" i="20"/>
  <c r="Q275272" i="20"/>
  <c r="L275272" i="20"/>
  <c r="R275271" i="20"/>
  <c r="Q275271" i="20"/>
  <c r="L275271" i="20"/>
  <c r="R275270" i="20"/>
  <c r="Q275270" i="20"/>
  <c r="L275270" i="20"/>
  <c r="R275269" i="20"/>
  <c r="Q275269" i="20"/>
  <c r="L275269" i="20"/>
  <c r="R275268" i="20"/>
  <c r="Q275268" i="20"/>
  <c r="L275268" i="20"/>
  <c r="R275267" i="20"/>
  <c r="Q275267" i="20"/>
  <c r="L275267" i="20"/>
  <c r="R275266" i="20"/>
  <c r="Q275266" i="20"/>
  <c r="L275266" i="20"/>
  <c r="R275265" i="20"/>
  <c r="Q275265" i="20"/>
  <c r="L275265" i="20"/>
  <c r="R275264" i="20"/>
  <c r="Q275264" i="20"/>
  <c r="L275264" i="20"/>
  <c r="R275263" i="20"/>
  <c r="Q275263" i="20"/>
  <c r="L275263" i="20"/>
  <c r="R275262" i="20"/>
  <c r="Q275262" i="20"/>
  <c r="L275262" i="20"/>
  <c r="R275261" i="20"/>
  <c r="Q275261" i="20"/>
  <c r="L275261" i="20"/>
  <c r="R275260" i="20"/>
  <c r="Q275260" i="20"/>
  <c r="L275260" i="20"/>
  <c r="R275259" i="20"/>
  <c r="Q275259" i="20"/>
  <c r="L275259" i="20"/>
  <c r="R275258" i="20"/>
  <c r="Q275258" i="20"/>
  <c r="L275258" i="20"/>
  <c r="R275257" i="20"/>
  <c r="Q275257" i="20"/>
  <c r="L275257" i="20"/>
  <c r="R275256" i="20"/>
  <c r="Q275256" i="20"/>
  <c r="L275256" i="20"/>
  <c r="R275255" i="20"/>
  <c r="Q275255" i="20"/>
  <c r="L275255" i="20"/>
  <c r="R275254" i="20"/>
  <c r="Q275254" i="20"/>
  <c r="L275254" i="20"/>
  <c r="R275253" i="20"/>
  <c r="Q275253" i="20"/>
  <c r="L275253" i="20"/>
  <c r="R275252" i="20"/>
  <c r="Q275252" i="20"/>
  <c r="L275252" i="20"/>
  <c r="R275251" i="20"/>
  <c r="Q275251" i="20"/>
  <c r="L275251" i="20"/>
  <c r="R275250" i="20"/>
  <c r="Q275250" i="20"/>
  <c r="L275250" i="20"/>
  <c r="R275249" i="20"/>
  <c r="Q275249" i="20"/>
  <c r="L275249" i="20"/>
  <c r="R275248" i="20"/>
  <c r="Q275248" i="20"/>
  <c r="L275248" i="20"/>
  <c r="R275247" i="20"/>
  <c r="Q275247" i="20"/>
  <c r="L275247" i="20"/>
  <c r="R275246" i="20"/>
  <c r="Q275246" i="20"/>
  <c r="L275246" i="20"/>
  <c r="R275245" i="20"/>
  <c r="Q275245" i="20"/>
  <c r="L275245" i="20"/>
  <c r="R275244" i="20"/>
  <c r="Q275244" i="20"/>
  <c r="L275244" i="20"/>
  <c r="R275243" i="20"/>
  <c r="Q275243" i="20"/>
  <c r="L275243" i="20"/>
  <c r="R275242" i="20"/>
  <c r="Q275242" i="20"/>
  <c r="L275242" i="20"/>
  <c r="R275241" i="20"/>
  <c r="Q275241" i="20"/>
  <c r="L275241" i="20"/>
  <c r="R275240" i="20"/>
  <c r="Q275240" i="20"/>
  <c r="L275240" i="20"/>
  <c r="R275239" i="20"/>
  <c r="Q275239" i="20"/>
  <c r="L275239" i="20"/>
  <c r="R275238" i="20"/>
  <c r="Q275238" i="20"/>
  <c r="L275238" i="20"/>
  <c r="R275237" i="20"/>
  <c r="Q275237" i="20"/>
  <c r="L275237" i="20"/>
  <c r="R275236" i="20"/>
  <c r="Q275236" i="20"/>
  <c r="L275236" i="20"/>
  <c r="R275235" i="20"/>
  <c r="Q275235" i="20"/>
  <c r="L275235" i="20"/>
  <c r="R275234" i="20"/>
  <c r="Q275234" i="20"/>
  <c r="L275234" i="20"/>
  <c r="R275233" i="20"/>
  <c r="Q275233" i="20"/>
  <c r="L275233" i="20"/>
  <c r="R275232" i="20"/>
  <c r="Q275232" i="20"/>
  <c r="L275232" i="20"/>
  <c r="R275231" i="20"/>
  <c r="Q275231" i="20"/>
  <c r="L275231" i="20"/>
  <c r="R275230" i="20"/>
  <c r="Q275230" i="20"/>
  <c r="L275230" i="20"/>
  <c r="R275229" i="20"/>
  <c r="Q275229" i="20"/>
  <c r="L275229" i="20"/>
  <c r="R275228" i="20"/>
  <c r="Q275228" i="20"/>
  <c r="L275228" i="20"/>
  <c r="R275227" i="20"/>
  <c r="Q275227" i="20"/>
  <c r="L275227" i="20"/>
  <c r="R275226" i="20"/>
  <c r="Q275226" i="20"/>
  <c r="L275226" i="20"/>
  <c r="R275225" i="20"/>
  <c r="Q275225" i="20"/>
  <c r="L275225" i="20"/>
  <c r="R275224" i="20"/>
  <c r="Q275224" i="20"/>
  <c r="L275224" i="20"/>
  <c r="R275223" i="20"/>
  <c r="Q275223" i="20"/>
  <c r="L275223" i="20"/>
  <c r="R275222" i="20"/>
  <c r="Q275222" i="20"/>
  <c r="L275222" i="20"/>
  <c r="R275221" i="20"/>
  <c r="Q275221" i="20"/>
  <c r="L275221" i="20"/>
  <c r="R275220" i="20"/>
  <c r="Q275220" i="20"/>
  <c r="L275220" i="20"/>
  <c r="R275219" i="20"/>
  <c r="Q275219" i="20"/>
  <c r="L275219" i="20"/>
  <c r="R275218" i="20"/>
  <c r="Q275218" i="20"/>
  <c r="L275218" i="20"/>
  <c r="R275217" i="20"/>
  <c r="Q275217" i="20"/>
  <c r="L275217" i="20"/>
  <c r="R275216" i="20"/>
  <c r="Q275216" i="20"/>
  <c r="L275216" i="20"/>
  <c r="R275215" i="20"/>
  <c r="Q275215" i="20"/>
  <c r="L275215" i="20"/>
  <c r="R275214" i="20"/>
  <c r="Q275214" i="20"/>
  <c r="L275214" i="20"/>
  <c r="R275213" i="20"/>
  <c r="Q275213" i="20"/>
  <c r="L275213" i="20"/>
  <c r="R275212" i="20"/>
  <c r="Q275212" i="20"/>
  <c r="L275212" i="20"/>
  <c r="R275211" i="20"/>
  <c r="Q275211" i="20"/>
  <c r="L275211" i="20"/>
  <c r="R275210" i="20"/>
  <c r="Q275210" i="20"/>
  <c r="L275210" i="20"/>
  <c r="R275209" i="20"/>
  <c r="Q275209" i="20"/>
  <c r="L275209" i="20"/>
  <c r="R275208" i="20"/>
  <c r="Q275208" i="20"/>
  <c r="L275208" i="20"/>
  <c r="R275207" i="20"/>
  <c r="Q275207" i="20"/>
  <c r="L275207" i="20"/>
  <c r="R275206" i="20"/>
  <c r="Q275206" i="20"/>
  <c r="L275206" i="20"/>
  <c r="R275205" i="20"/>
  <c r="Q275205" i="20"/>
  <c r="L275205" i="20"/>
  <c r="R275204" i="20"/>
  <c r="Q275204" i="20"/>
  <c r="L275204" i="20"/>
  <c r="R275203" i="20"/>
  <c r="Q275203" i="20"/>
  <c r="L275203" i="20"/>
  <c r="R275202" i="20"/>
  <c r="Q275202" i="20"/>
  <c r="L275202" i="20"/>
  <c r="R275201" i="20"/>
  <c r="Q275201" i="20"/>
  <c r="L275201" i="20"/>
  <c r="R275200" i="20"/>
  <c r="Q275200" i="20"/>
  <c r="L275200" i="20"/>
  <c r="R275199" i="20"/>
  <c r="Q275199" i="20"/>
  <c r="L275199" i="20"/>
  <c r="R275198" i="20"/>
  <c r="Q275198" i="20"/>
  <c r="L275198" i="20"/>
  <c r="R275197" i="20"/>
  <c r="Q275197" i="20"/>
  <c r="L275197" i="20"/>
  <c r="R275196" i="20"/>
  <c r="Q275196" i="20"/>
  <c r="L275196" i="20"/>
  <c r="R275195" i="20"/>
  <c r="Q275195" i="20"/>
  <c r="L275195" i="20"/>
  <c r="R275194" i="20"/>
  <c r="Q275194" i="20"/>
  <c r="L275194" i="20"/>
  <c r="R275193" i="20"/>
  <c r="Q275193" i="20"/>
  <c r="L275193" i="20"/>
  <c r="R275192" i="20"/>
  <c r="Q275192" i="20"/>
  <c r="L275192" i="20"/>
  <c r="R275191" i="20"/>
  <c r="Q275191" i="20"/>
  <c r="L275191" i="20"/>
  <c r="R275190" i="20"/>
  <c r="Q275190" i="20"/>
  <c r="L275190" i="20"/>
  <c r="R275189" i="20"/>
  <c r="Q275189" i="20"/>
  <c r="L275189" i="20"/>
  <c r="R275188" i="20"/>
  <c r="Q275188" i="20"/>
  <c r="L275188" i="20"/>
  <c r="R275187" i="20"/>
  <c r="Q275187" i="20"/>
  <c r="L275187" i="20"/>
  <c r="R275186" i="20"/>
  <c r="Q275186" i="20"/>
  <c r="L275186" i="20"/>
  <c r="R275185" i="20"/>
  <c r="Q275185" i="20"/>
  <c r="L275185" i="20"/>
  <c r="R275184" i="20"/>
  <c r="Q275184" i="20"/>
  <c r="L275184" i="20"/>
  <c r="R275183" i="20"/>
  <c r="Q275183" i="20"/>
  <c r="L275183" i="20"/>
  <c r="R275182" i="20"/>
  <c r="Q275182" i="20"/>
  <c r="L275182" i="20"/>
  <c r="R275181" i="20"/>
  <c r="Q275181" i="20"/>
  <c r="L275181" i="20"/>
  <c r="R275180" i="20"/>
  <c r="Q275180" i="20"/>
  <c r="L275180" i="20"/>
  <c r="R275179" i="20"/>
  <c r="Q275179" i="20"/>
  <c r="L275179" i="20"/>
  <c r="R275178" i="20"/>
  <c r="Q275178" i="20"/>
  <c r="L275178" i="20"/>
  <c r="R275177" i="20"/>
  <c r="Q275177" i="20"/>
  <c r="L275177" i="20"/>
  <c r="R275176" i="20"/>
  <c r="Q275176" i="20"/>
  <c r="L275176" i="20"/>
  <c r="R275175" i="20"/>
  <c r="Q275175" i="20"/>
  <c r="L275175" i="20"/>
  <c r="R275174" i="20"/>
  <c r="Q275174" i="20"/>
  <c r="L275174" i="20"/>
  <c r="R275173" i="20"/>
  <c r="Q275173" i="20"/>
  <c r="L275173" i="20"/>
  <c r="R275172" i="20"/>
  <c r="Q275172" i="20"/>
  <c r="L275172" i="20"/>
  <c r="R275171" i="20"/>
  <c r="Q275171" i="20"/>
  <c r="L275171" i="20"/>
  <c r="R275170" i="20"/>
  <c r="Q275170" i="20"/>
  <c r="L275170" i="20"/>
  <c r="R275169" i="20"/>
  <c r="Q275169" i="20"/>
  <c r="L275169" i="20"/>
  <c r="R275168" i="20"/>
  <c r="Q275168" i="20"/>
  <c r="L275168" i="20"/>
  <c r="R275167" i="20"/>
  <c r="Q275167" i="20"/>
  <c r="L275167" i="20"/>
  <c r="R275166" i="20"/>
  <c r="Q275166" i="20"/>
  <c r="L275166" i="20"/>
  <c r="R275165" i="20"/>
  <c r="Q275165" i="20"/>
  <c r="L275165" i="20"/>
  <c r="R275164" i="20"/>
  <c r="Q275164" i="20"/>
  <c r="L275164" i="20"/>
  <c r="R275163" i="20"/>
  <c r="Q275163" i="20"/>
  <c r="L275163" i="20"/>
  <c r="R275162" i="20"/>
  <c r="Q275162" i="20"/>
  <c r="L275162" i="20"/>
  <c r="R275161" i="20"/>
  <c r="Q275161" i="20"/>
  <c r="L275161" i="20"/>
  <c r="R275160" i="20"/>
  <c r="Q275160" i="20"/>
  <c r="L275160" i="20"/>
  <c r="R275159" i="20"/>
  <c r="Q275159" i="20"/>
  <c r="L275159" i="20"/>
  <c r="R275158" i="20"/>
  <c r="Q275158" i="20"/>
  <c r="L275158" i="20"/>
  <c r="R275157" i="20"/>
  <c r="Q275157" i="20"/>
  <c r="L275157" i="20"/>
  <c r="R275156" i="20"/>
  <c r="Q275156" i="20"/>
  <c r="L275156" i="20"/>
  <c r="R275155" i="20"/>
  <c r="Q275155" i="20"/>
  <c r="L275155" i="20"/>
  <c r="R275154" i="20"/>
  <c r="Q275154" i="20"/>
  <c r="L275154" i="20"/>
  <c r="R275153" i="20"/>
  <c r="Q275153" i="20"/>
  <c r="L275153" i="20"/>
  <c r="R275152" i="20"/>
  <c r="Q275152" i="20"/>
  <c r="L275152" i="20"/>
  <c r="R275151" i="20"/>
  <c r="Q275151" i="20"/>
  <c r="L275151" i="20"/>
  <c r="R275150" i="20"/>
  <c r="Q275150" i="20"/>
  <c r="L275150" i="20"/>
  <c r="R275149" i="20"/>
  <c r="Q275149" i="20"/>
  <c r="L275149" i="20"/>
  <c r="R275148" i="20"/>
  <c r="Q275148" i="20"/>
  <c r="L275148" i="20"/>
  <c r="R275147" i="20"/>
  <c r="Q275147" i="20"/>
  <c r="L275147" i="20"/>
  <c r="R275146" i="20"/>
  <c r="Q275146" i="20"/>
  <c r="L275146" i="20"/>
  <c r="R275145" i="20"/>
  <c r="Q275145" i="20"/>
  <c r="L275145" i="20"/>
  <c r="R275144" i="20"/>
  <c r="Q275144" i="20"/>
  <c r="L275144" i="20"/>
  <c r="R275143" i="20"/>
  <c r="Q275143" i="20"/>
  <c r="L275143" i="20"/>
  <c r="R275142" i="20"/>
  <c r="Q275142" i="20"/>
  <c r="L275142" i="20"/>
  <c r="R275141" i="20"/>
  <c r="Q275141" i="20"/>
  <c r="L275141" i="20"/>
  <c r="R275140" i="20"/>
  <c r="Q275140" i="20"/>
  <c r="L275140" i="20"/>
  <c r="R275139" i="20"/>
  <c r="Q275139" i="20"/>
  <c r="L275139" i="20"/>
  <c r="R275138" i="20"/>
  <c r="Q275138" i="20"/>
  <c r="L275138" i="20"/>
  <c r="R275137" i="20"/>
  <c r="Q275137" i="20"/>
  <c r="L275137" i="20"/>
  <c r="R275136" i="20"/>
  <c r="Q275136" i="20"/>
  <c r="L275136" i="20"/>
  <c r="R275135" i="20"/>
  <c r="Q275135" i="20"/>
  <c r="L275135" i="20"/>
  <c r="R275134" i="20"/>
  <c r="Q275134" i="20"/>
  <c r="L275134" i="20"/>
  <c r="R275133" i="20"/>
  <c r="Q275133" i="20"/>
  <c r="L275133" i="20"/>
  <c r="R275132" i="20"/>
  <c r="Q275132" i="20"/>
  <c r="L275132" i="20"/>
  <c r="R275131" i="20"/>
  <c r="Q275131" i="20"/>
  <c r="L275131" i="20"/>
  <c r="R275130" i="20"/>
  <c r="Q275130" i="20"/>
  <c r="L275130" i="20"/>
  <c r="R275129" i="20"/>
  <c r="Q275129" i="20"/>
  <c r="L275129" i="20"/>
  <c r="R275128" i="20"/>
  <c r="Q275128" i="20"/>
  <c r="L275128" i="20"/>
  <c r="R275127" i="20"/>
  <c r="Q275127" i="20"/>
  <c r="L275127" i="20"/>
  <c r="R275126" i="20"/>
  <c r="Q275126" i="20"/>
  <c r="L275126" i="20"/>
  <c r="R275125" i="20"/>
  <c r="Q275125" i="20"/>
  <c r="L275125" i="20"/>
  <c r="R275124" i="20"/>
  <c r="Q275124" i="20"/>
  <c r="L275124" i="20"/>
  <c r="R275123" i="20"/>
  <c r="Q275123" i="20"/>
  <c r="L275123" i="20"/>
  <c r="R275122" i="20"/>
  <c r="Q275122" i="20"/>
  <c r="L275122" i="20"/>
  <c r="R275121" i="20"/>
  <c r="Q275121" i="20"/>
  <c r="L275121" i="20"/>
  <c r="R275120" i="20"/>
  <c r="Q275120" i="20"/>
  <c r="L275120" i="20"/>
  <c r="R275119" i="20"/>
  <c r="Q275119" i="20"/>
  <c r="L275119" i="20"/>
  <c r="R275118" i="20"/>
  <c r="Q275118" i="20"/>
  <c r="L275118" i="20"/>
  <c r="R275117" i="20"/>
  <c r="Q275117" i="20"/>
  <c r="L275117" i="20"/>
  <c r="R275116" i="20"/>
  <c r="Q275116" i="20"/>
  <c r="L275116" i="20"/>
  <c r="R275115" i="20"/>
  <c r="Q275115" i="20"/>
  <c r="L275115" i="20"/>
  <c r="R275114" i="20"/>
  <c r="Q275114" i="20"/>
  <c r="L275114" i="20"/>
  <c r="R275113" i="20"/>
  <c r="Q275113" i="20"/>
  <c r="L275113" i="20"/>
  <c r="R275112" i="20"/>
  <c r="Q275112" i="20"/>
  <c r="L275112" i="20"/>
  <c r="R275111" i="20"/>
  <c r="Q275111" i="20"/>
  <c r="L275111" i="20"/>
  <c r="R275110" i="20"/>
  <c r="Q275110" i="20"/>
  <c r="L275110" i="20"/>
  <c r="R275109" i="20"/>
  <c r="Q275109" i="20"/>
  <c r="L275109" i="20"/>
  <c r="R275108" i="20"/>
  <c r="Q275108" i="20"/>
  <c r="L275108" i="20"/>
  <c r="R275107" i="20"/>
  <c r="Q275107" i="20"/>
  <c r="L275107" i="20"/>
  <c r="R275106" i="20"/>
  <c r="Q275106" i="20"/>
  <c r="L275106" i="20"/>
  <c r="R275105" i="20"/>
  <c r="Q275105" i="20"/>
  <c r="L275105" i="20"/>
  <c r="R275104" i="20"/>
  <c r="Q275104" i="20"/>
  <c r="L275104" i="20"/>
  <c r="R275103" i="20"/>
  <c r="Q275103" i="20"/>
  <c r="L275103" i="20"/>
  <c r="R275102" i="20"/>
  <c r="Q275102" i="20"/>
  <c r="L275102" i="20"/>
  <c r="R275101" i="20"/>
  <c r="Q275101" i="20"/>
  <c r="L275101" i="20"/>
  <c r="R275100" i="20"/>
  <c r="Q275100" i="20"/>
  <c r="L275100" i="20"/>
  <c r="R275099" i="20"/>
  <c r="Q275099" i="20"/>
  <c r="L275099" i="20"/>
  <c r="R275098" i="20"/>
  <c r="Q275098" i="20"/>
  <c r="L275098" i="20"/>
  <c r="R275097" i="20"/>
  <c r="Q275097" i="20"/>
  <c r="L275097" i="20"/>
  <c r="R275096" i="20"/>
  <c r="Q275096" i="20"/>
  <c r="L275096" i="20"/>
  <c r="R275095" i="20"/>
  <c r="Q275095" i="20"/>
  <c r="L275095" i="20"/>
  <c r="R275094" i="20"/>
  <c r="Q275094" i="20"/>
  <c r="L275094" i="20"/>
  <c r="R275093" i="20"/>
  <c r="Q275093" i="20"/>
  <c r="L275093" i="20"/>
  <c r="R275092" i="20"/>
  <c r="Q275092" i="20"/>
  <c r="L275092" i="20"/>
  <c r="R275091" i="20"/>
  <c r="Q275091" i="20"/>
  <c r="L275091" i="20"/>
  <c r="R275090" i="20"/>
  <c r="Q275090" i="20"/>
  <c r="L275090" i="20"/>
  <c r="R275089" i="20"/>
  <c r="Q275089" i="20"/>
  <c r="L275089" i="20"/>
  <c r="R275088" i="20"/>
  <c r="Q275088" i="20"/>
  <c r="L275088" i="20"/>
  <c r="R275087" i="20"/>
  <c r="Q275087" i="20"/>
  <c r="L275087" i="20"/>
  <c r="R275086" i="20"/>
  <c r="Q275086" i="20"/>
  <c r="L275086" i="20"/>
  <c r="R275085" i="20"/>
  <c r="Q275085" i="20"/>
  <c r="L275085" i="20"/>
  <c r="R275084" i="20"/>
  <c r="Q275084" i="20"/>
  <c r="L275084" i="20"/>
  <c r="R275083" i="20"/>
  <c r="Q275083" i="20"/>
  <c r="L275083" i="20"/>
  <c r="R275082" i="20"/>
  <c r="Q275082" i="20"/>
  <c r="L275082" i="20"/>
  <c r="R275081" i="20"/>
  <c r="Q275081" i="20"/>
  <c r="L275081" i="20"/>
  <c r="R275080" i="20"/>
  <c r="Q275080" i="20"/>
  <c r="L275080" i="20"/>
  <c r="R275079" i="20"/>
  <c r="Q275079" i="20"/>
  <c r="L275079" i="20"/>
  <c r="R275078" i="20"/>
  <c r="Q275078" i="20"/>
  <c r="L275078" i="20"/>
  <c r="R275077" i="20"/>
  <c r="Q275077" i="20"/>
  <c r="L275077" i="20"/>
  <c r="R275076" i="20"/>
  <c r="Q275076" i="20"/>
  <c r="L275076" i="20"/>
  <c r="R275075" i="20"/>
  <c r="Q275075" i="20"/>
  <c r="L275075" i="20"/>
  <c r="R275074" i="20"/>
  <c r="Q275074" i="20"/>
  <c r="L275074" i="20"/>
  <c r="R275073" i="20"/>
  <c r="Q275073" i="20"/>
  <c r="L275073" i="20"/>
  <c r="R275072" i="20"/>
  <c r="Q275072" i="20"/>
  <c r="L275072" i="20"/>
  <c r="R275071" i="20"/>
  <c r="Q275071" i="20"/>
  <c r="L275071" i="20"/>
  <c r="R275070" i="20"/>
  <c r="Q275070" i="20"/>
  <c r="L275070" i="20"/>
  <c r="R275069" i="20"/>
  <c r="Q275069" i="20"/>
  <c r="L275069" i="20"/>
  <c r="R275068" i="20"/>
  <c r="Q275068" i="20"/>
  <c r="L275068" i="20"/>
  <c r="R275067" i="20"/>
  <c r="Q275067" i="20"/>
  <c r="L275067" i="20"/>
  <c r="R275066" i="20"/>
  <c r="Q275066" i="20"/>
  <c r="L275066" i="20"/>
  <c r="R275065" i="20"/>
  <c r="Q275065" i="20"/>
  <c r="L275065" i="20"/>
  <c r="R275064" i="20"/>
  <c r="Q275064" i="20"/>
  <c r="L275064" i="20"/>
  <c r="R275063" i="20"/>
  <c r="Q275063" i="20"/>
  <c r="L275063" i="20"/>
  <c r="R275062" i="20"/>
  <c r="Q275062" i="20"/>
  <c r="L275062" i="20"/>
  <c r="R275061" i="20"/>
  <c r="Q275061" i="20"/>
  <c r="L275061" i="20"/>
  <c r="R275060" i="20"/>
  <c r="Q275060" i="20"/>
  <c r="L275060" i="20"/>
  <c r="R275059" i="20"/>
  <c r="Q275059" i="20"/>
  <c r="L275059" i="20"/>
  <c r="R275058" i="20"/>
  <c r="Q275058" i="20"/>
  <c r="L275058" i="20"/>
  <c r="R275057" i="20"/>
  <c r="Q275057" i="20"/>
  <c r="L275057" i="20"/>
  <c r="R275056" i="20"/>
  <c r="Q275056" i="20"/>
  <c r="L275056" i="20"/>
  <c r="R275055" i="20"/>
  <c r="Q275055" i="20"/>
  <c r="L275055" i="20"/>
  <c r="R275054" i="20"/>
  <c r="Q275054" i="20"/>
  <c r="L275054" i="20"/>
  <c r="R275053" i="20"/>
  <c r="Q275053" i="20"/>
  <c r="L275053" i="20"/>
  <c r="R275052" i="20"/>
  <c r="Q275052" i="20"/>
  <c r="L275052" i="20"/>
  <c r="R275051" i="20"/>
  <c r="Q275051" i="20"/>
  <c r="L275051" i="20"/>
  <c r="R275050" i="20"/>
  <c r="Q275050" i="20"/>
  <c r="L275050" i="20"/>
  <c r="R275049" i="20"/>
  <c r="Q275049" i="20"/>
  <c r="L275049" i="20"/>
  <c r="R275048" i="20"/>
  <c r="Q275048" i="20"/>
  <c r="L275048" i="20"/>
  <c r="R275047" i="20"/>
  <c r="Q275047" i="20"/>
  <c r="L275047" i="20"/>
  <c r="R275046" i="20"/>
  <c r="Q275046" i="20"/>
  <c r="L275046" i="20"/>
  <c r="R275045" i="20"/>
  <c r="Q275045" i="20"/>
  <c r="L275045" i="20"/>
  <c r="R275044" i="20"/>
  <c r="Q275044" i="20"/>
  <c r="L275044" i="20"/>
  <c r="R275043" i="20"/>
  <c r="Q275043" i="20"/>
  <c r="L275043" i="20"/>
  <c r="R275042" i="20"/>
  <c r="Q275042" i="20"/>
  <c r="L275042" i="20"/>
  <c r="R275041" i="20"/>
  <c r="Q275041" i="20"/>
  <c r="L275041" i="20"/>
  <c r="R275040" i="20"/>
  <c r="Q275040" i="20"/>
  <c r="L275040" i="20"/>
  <c r="R275039" i="20"/>
  <c r="Q275039" i="20"/>
  <c r="L275039" i="20"/>
  <c r="R275038" i="20"/>
  <c r="Q275038" i="20"/>
  <c r="L275038" i="20"/>
  <c r="R275037" i="20"/>
  <c r="Q275037" i="20"/>
  <c r="L275037" i="20"/>
  <c r="R275036" i="20"/>
  <c r="Q275036" i="20"/>
  <c r="L275036" i="20"/>
  <c r="R275035" i="20"/>
  <c r="Q275035" i="20"/>
  <c r="L275035" i="20"/>
  <c r="R275034" i="20"/>
  <c r="Q275034" i="20"/>
  <c r="L275034" i="20"/>
  <c r="R275033" i="20"/>
  <c r="Q275033" i="20"/>
  <c r="L275033" i="20"/>
  <c r="R275032" i="20"/>
  <c r="Q275032" i="20"/>
  <c r="L275032" i="20"/>
  <c r="R275031" i="20"/>
  <c r="Q275031" i="20"/>
  <c r="L275031" i="20"/>
  <c r="R275030" i="20"/>
  <c r="Q275030" i="20"/>
  <c r="L275030" i="20"/>
  <c r="R275029" i="20"/>
  <c r="Q275029" i="20"/>
  <c r="L275029" i="20"/>
  <c r="R275028" i="20"/>
  <c r="Q275028" i="20"/>
  <c r="L275028" i="20"/>
  <c r="R275027" i="20"/>
  <c r="Q275027" i="20"/>
  <c r="L275027" i="20"/>
  <c r="R275026" i="20"/>
  <c r="Q275026" i="20"/>
  <c r="L275026" i="20"/>
  <c r="R275025" i="20"/>
  <c r="Q275025" i="20"/>
  <c r="L275025" i="20"/>
  <c r="R275024" i="20"/>
  <c r="Q275024" i="20"/>
  <c r="L275024" i="20"/>
  <c r="R275023" i="20"/>
  <c r="Q275023" i="20"/>
  <c r="L275023" i="20"/>
  <c r="R275022" i="20"/>
  <c r="Q275022" i="20"/>
  <c r="L275022" i="20"/>
  <c r="R275021" i="20"/>
  <c r="Q275021" i="20"/>
  <c r="L275021" i="20"/>
  <c r="R275020" i="20"/>
  <c r="Q275020" i="20"/>
  <c r="L275020" i="20"/>
  <c r="R275019" i="20"/>
  <c r="Q275019" i="20"/>
  <c r="L275019" i="20"/>
  <c r="R275018" i="20"/>
  <c r="Q275018" i="20"/>
  <c r="L275018" i="20"/>
  <c r="R275017" i="20"/>
  <c r="Q275017" i="20"/>
  <c r="L275017" i="20"/>
  <c r="R275016" i="20"/>
  <c r="Q275016" i="20"/>
  <c r="L275016" i="20"/>
  <c r="R275015" i="20"/>
  <c r="Q275015" i="20"/>
  <c r="L275015" i="20"/>
  <c r="R275014" i="20"/>
  <c r="Q275014" i="20"/>
  <c r="L275014" i="20"/>
  <c r="R275013" i="20"/>
  <c r="Q275013" i="20"/>
  <c r="L275013" i="20"/>
  <c r="R275012" i="20"/>
  <c r="Q275012" i="20"/>
  <c r="L275012" i="20"/>
  <c r="R275011" i="20"/>
  <c r="Q275011" i="20"/>
  <c r="L275011" i="20"/>
  <c r="R275010" i="20"/>
  <c r="Q275010" i="20"/>
  <c r="L275010" i="20"/>
  <c r="R275009" i="20"/>
  <c r="Q275009" i="20"/>
  <c r="L275009" i="20"/>
  <c r="R275008" i="20"/>
  <c r="Q275008" i="20"/>
  <c r="L275008" i="20"/>
  <c r="R275007" i="20"/>
  <c r="Q275007" i="20"/>
  <c r="L275007" i="20"/>
  <c r="R275006" i="20"/>
  <c r="Q275006" i="20"/>
  <c r="L275006" i="20"/>
  <c r="R275005" i="20"/>
  <c r="Q275005" i="20"/>
  <c r="L275005" i="20"/>
  <c r="R275004" i="20"/>
  <c r="Q275004" i="20"/>
  <c r="L275004" i="20"/>
  <c r="R275003" i="20"/>
  <c r="Q275003" i="20"/>
  <c r="L275003" i="20"/>
  <c r="R275002" i="20"/>
  <c r="Q275002" i="20"/>
  <c r="L275002" i="20"/>
  <c r="R275001" i="20"/>
  <c r="Q275001" i="20"/>
  <c r="L275001" i="20"/>
  <c r="R275000" i="20"/>
  <c r="Q275000" i="20"/>
  <c r="L275000" i="20"/>
  <c r="R274999" i="20"/>
  <c r="Q274999" i="20"/>
  <c r="L274999" i="20"/>
  <c r="R274998" i="20"/>
  <c r="Q274998" i="20"/>
  <c r="L274998" i="20"/>
  <c r="R274997" i="20"/>
  <c r="Q274997" i="20"/>
  <c r="L274997" i="20"/>
  <c r="R274996" i="20"/>
  <c r="Q274996" i="20"/>
  <c r="L274996" i="20"/>
  <c r="R274995" i="20"/>
  <c r="Q274995" i="20"/>
  <c r="L274995" i="20"/>
  <c r="R274994" i="20"/>
  <c r="Q274994" i="20"/>
  <c r="L274994" i="20"/>
  <c r="R274993" i="20"/>
  <c r="Q274993" i="20"/>
  <c r="L274993" i="20"/>
  <c r="R274992" i="20"/>
  <c r="Q274992" i="20"/>
  <c r="L274992" i="20"/>
  <c r="R274991" i="20"/>
  <c r="Q274991" i="20"/>
  <c r="L274991" i="20"/>
  <c r="R274990" i="20"/>
  <c r="Q274990" i="20"/>
  <c r="L274990" i="20"/>
  <c r="R274989" i="20"/>
  <c r="Q274989" i="20"/>
  <c r="L274989" i="20"/>
  <c r="R274988" i="20"/>
  <c r="Q274988" i="20"/>
  <c r="L274988" i="20"/>
  <c r="R274987" i="20"/>
  <c r="Q274987" i="20"/>
  <c r="L274987" i="20"/>
  <c r="R274986" i="20"/>
  <c r="Q274986" i="20"/>
  <c r="L274986" i="20"/>
  <c r="R274985" i="20"/>
  <c r="Q274985" i="20"/>
  <c r="L274985" i="20"/>
  <c r="R274984" i="20"/>
  <c r="Q274984" i="20"/>
  <c r="L274984" i="20"/>
  <c r="R274983" i="20"/>
  <c r="Q274983" i="20"/>
  <c r="L274983" i="20"/>
  <c r="R274982" i="20"/>
  <c r="Q274982" i="20"/>
  <c r="L274982" i="20"/>
  <c r="R274981" i="20"/>
  <c r="Q274981" i="20"/>
  <c r="L274981" i="20"/>
  <c r="R274980" i="20"/>
  <c r="Q274980" i="20"/>
  <c r="L274980" i="20"/>
  <c r="R274979" i="20"/>
  <c r="Q274979" i="20"/>
  <c r="L274979" i="20"/>
  <c r="R274978" i="20"/>
  <c r="Q274978" i="20"/>
  <c r="L274978" i="20"/>
  <c r="R274977" i="20"/>
  <c r="Q274977" i="20"/>
  <c r="L274977" i="20"/>
  <c r="R274976" i="20"/>
  <c r="Q274976" i="20"/>
  <c r="L274976" i="20"/>
  <c r="R274975" i="20"/>
  <c r="Q274975" i="20"/>
  <c r="L274975" i="20"/>
  <c r="R274974" i="20"/>
  <c r="Q274974" i="20"/>
  <c r="L274974" i="20"/>
  <c r="R274973" i="20"/>
  <c r="Q274973" i="20"/>
  <c r="L274973" i="20"/>
  <c r="R274972" i="20"/>
  <c r="Q274972" i="20"/>
  <c r="L274972" i="20"/>
  <c r="R274971" i="20"/>
  <c r="Q274971" i="20"/>
  <c r="L274971" i="20"/>
  <c r="R274970" i="20"/>
  <c r="Q274970" i="20"/>
  <c r="L274970" i="20"/>
  <c r="R274969" i="20"/>
  <c r="Q274969" i="20"/>
  <c r="L274969" i="20"/>
  <c r="R274968" i="20"/>
  <c r="Q274968" i="20"/>
  <c r="L274968" i="20"/>
  <c r="R274967" i="20"/>
  <c r="Q274967" i="20"/>
  <c r="L274967" i="20"/>
  <c r="R274966" i="20"/>
  <c r="Q274966" i="20"/>
  <c r="L274966" i="20"/>
  <c r="R274965" i="20"/>
  <c r="Q274965" i="20"/>
  <c r="L274965" i="20"/>
  <c r="R274964" i="20"/>
  <c r="Q274964" i="20"/>
  <c r="L274964" i="20"/>
  <c r="R274963" i="20"/>
  <c r="Q274963" i="20"/>
  <c r="L274963" i="20"/>
  <c r="R274962" i="20"/>
  <c r="Q274962" i="20"/>
  <c r="L274962" i="20"/>
  <c r="R274961" i="20"/>
  <c r="Q274961" i="20"/>
  <c r="L274961" i="20"/>
  <c r="R274960" i="20"/>
  <c r="Q274960" i="20"/>
  <c r="L274960" i="20"/>
  <c r="R274959" i="20"/>
  <c r="Q274959" i="20"/>
  <c r="L274959" i="20"/>
  <c r="R274958" i="20"/>
  <c r="Q274958" i="20"/>
  <c r="L274958" i="20"/>
  <c r="R274957" i="20"/>
  <c r="Q274957" i="20"/>
  <c r="L274957" i="20"/>
  <c r="R274956" i="20"/>
  <c r="Q274956" i="20"/>
  <c r="L274956" i="20"/>
  <c r="R274955" i="20"/>
  <c r="Q274955" i="20"/>
  <c r="L274955" i="20"/>
  <c r="R274954" i="20"/>
  <c r="Q274954" i="20"/>
  <c r="L274954" i="20"/>
  <c r="R274953" i="20"/>
  <c r="Q274953" i="20"/>
  <c r="L274953" i="20"/>
  <c r="R274952" i="20"/>
  <c r="Q274952" i="20"/>
  <c r="L274952" i="20"/>
  <c r="R274951" i="20"/>
  <c r="Q274951" i="20"/>
  <c r="L274951" i="20"/>
  <c r="R274950" i="20"/>
  <c r="Q274950" i="20"/>
  <c r="L274950" i="20"/>
  <c r="R274949" i="20"/>
  <c r="Q274949" i="20"/>
  <c r="L274949" i="20"/>
  <c r="R274948" i="20"/>
  <c r="Q274948" i="20"/>
  <c r="L274948" i="20"/>
  <c r="R274947" i="20"/>
  <c r="Q274947" i="20"/>
  <c r="L274947" i="20"/>
  <c r="R274946" i="20"/>
  <c r="Q274946" i="20"/>
  <c r="L274946" i="20"/>
  <c r="R274945" i="20"/>
  <c r="Q274945" i="20"/>
  <c r="L274945" i="20"/>
  <c r="R274944" i="20"/>
  <c r="Q274944" i="20"/>
  <c r="L274944" i="20"/>
  <c r="R274943" i="20"/>
  <c r="Q274943" i="20"/>
  <c r="L274943" i="20"/>
  <c r="R274942" i="20"/>
  <c r="Q274942" i="20"/>
  <c r="L274942" i="20"/>
  <c r="R274941" i="20"/>
  <c r="Q274941" i="20"/>
  <c r="L274941" i="20"/>
  <c r="R274940" i="20"/>
  <c r="Q274940" i="20"/>
  <c r="L274940" i="20"/>
  <c r="R274939" i="20"/>
  <c r="Q274939" i="20"/>
  <c r="L274939" i="20"/>
  <c r="R274938" i="20"/>
  <c r="Q274938" i="20"/>
  <c r="L274938" i="20"/>
  <c r="R274937" i="20"/>
  <c r="Q274937" i="20"/>
  <c r="L274937" i="20"/>
  <c r="R274936" i="20"/>
  <c r="Q274936" i="20"/>
  <c r="L274936" i="20"/>
  <c r="R274935" i="20"/>
  <c r="Q274935" i="20"/>
  <c r="L274935" i="20"/>
  <c r="R274934" i="20"/>
  <c r="Q274934" i="20"/>
  <c r="L274934" i="20"/>
  <c r="R274933" i="20"/>
  <c r="Q274933" i="20"/>
  <c r="L274933" i="20"/>
  <c r="R274932" i="20"/>
  <c r="Q274932" i="20"/>
  <c r="L274932" i="20"/>
  <c r="R274931" i="20"/>
  <c r="Q274931" i="20"/>
  <c r="L274931" i="20"/>
  <c r="R274930" i="20"/>
  <c r="Q274930" i="20"/>
  <c r="L274930" i="20"/>
  <c r="R274929" i="20"/>
  <c r="Q274929" i="20"/>
  <c r="L274929" i="20"/>
  <c r="R274928" i="20"/>
  <c r="Q274928" i="20"/>
  <c r="L274928" i="20"/>
  <c r="R274927" i="20"/>
  <c r="Q274927" i="20"/>
  <c r="L274927" i="20"/>
  <c r="R274926" i="20"/>
  <c r="Q274926" i="20"/>
  <c r="L274926" i="20"/>
  <c r="R274925" i="20"/>
  <c r="Q274925" i="20"/>
  <c r="L274925" i="20"/>
  <c r="R274924" i="20"/>
  <c r="Q274924" i="20"/>
  <c r="L274924" i="20"/>
  <c r="R274923" i="20"/>
  <c r="Q274923" i="20"/>
  <c r="L274923" i="20"/>
  <c r="R274922" i="20"/>
  <c r="Q274922" i="20"/>
  <c r="L274922" i="20"/>
  <c r="R274921" i="20"/>
  <c r="Q274921" i="20"/>
  <c r="L274921" i="20"/>
  <c r="R274920" i="20"/>
  <c r="Q274920" i="20"/>
  <c r="L274920" i="20"/>
  <c r="R274919" i="20"/>
  <c r="Q274919" i="20"/>
  <c r="L274919" i="20"/>
  <c r="R274918" i="20"/>
  <c r="Q274918" i="20"/>
  <c r="L274918" i="20"/>
  <c r="R274917" i="20"/>
  <c r="Q274917" i="20"/>
  <c r="L274917" i="20"/>
  <c r="R274916" i="20"/>
  <c r="Q274916" i="20"/>
  <c r="L274916" i="20"/>
  <c r="R274915" i="20"/>
  <c r="Q274915" i="20"/>
  <c r="L274915" i="20"/>
  <c r="R274914" i="20"/>
  <c r="Q274914" i="20"/>
  <c r="L274914" i="20"/>
  <c r="R274913" i="20"/>
  <c r="Q274913" i="20"/>
  <c r="L274913" i="20"/>
  <c r="R274912" i="20"/>
  <c r="Q274912" i="20"/>
  <c r="L274912" i="20"/>
  <c r="R274911" i="20"/>
  <c r="Q274911" i="20"/>
  <c r="L274911" i="20"/>
  <c r="R274910" i="20"/>
  <c r="Q274910" i="20"/>
  <c r="L274910" i="20"/>
  <c r="R274909" i="20"/>
  <c r="Q274909" i="20"/>
  <c r="L274909" i="20"/>
  <c r="R274908" i="20"/>
  <c r="Q274908" i="20"/>
  <c r="L274908" i="20"/>
  <c r="R274907" i="20"/>
  <c r="Q274907" i="20"/>
  <c r="L274907" i="20"/>
  <c r="R274906" i="20"/>
  <c r="Q274906" i="20"/>
  <c r="L274906" i="20"/>
  <c r="R274905" i="20"/>
  <c r="Q274905" i="20"/>
  <c r="L274905" i="20"/>
  <c r="R274904" i="20"/>
  <c r="Q274904" i="20"/>
  <c r="L274904" i="20"/>
  <c r="R274903" i="20"/>
  <c r="Q274903" i="20"/>
  <c r="L274903" i="20"/>
  <c r="R274902" i="20"/>
  <c r="Q274902" i="20"/>
  <c r="L274902" i="20"/>
  <c r="R274901" i="20"/>
  <c r="Q274901" i="20"/>
  <c r="L274901" i="20"/>
  <c r="R274900" i="20"/>
  <c r="Q274900" i="20"/>
  <c r="L274900" i="20"/>
  <c r="R274899" i="20"/>
  <c r="Q274899" i="20"/>
  <c r="L274899" i="20"/>
  <c r="R274898" i="20"/>
  <c r="Q274898" i="20"/>
  <c r="L274898" i="20"/>
  <c r="R274897" i="20"/>
  <c r="Q274897" i="20"/>
  <c r="L274897" i="20"/>
  <c r="R274896" i="20"/>
  <c r="Q274896" i="20"/>
  <c r="L274896" i="20"/>
  <c r="R274895" i="20"/>
  <c r="Q274895" i="20"/>
  <c r="L274895" i="20"/>
  <c r="R274894" i="20"/>
  <c r="Q274894" i="20"/>
  <c r="L274894" i="20"/>
  <c r="R274893" i="20"/>
  <c r="Q274893" i="20"/>
  <c r="L274893" i="20"/>
  <c r="R274892" i="20"/>
  <c r="Q274892" i="20"/>
  <c r="L274892" i="20"/>
  <c r="R274891" i="20"/>
  <c r="Q274891" i="20"/>
  <c r="L274891" i="20"/>
  <c r="R274890" i="20"/>
  <c r="Q274890" i="20"/>
  <c r="L274890" i="20"/>
  <c r="R274889" i="20"/>
  <c r="Q274889" i="20"/>
  <c r="L274889" i="20"/>
  <c r="R274888" i="20"/>
  <c r="Q274888" i="20"/>
  <c r="L274888" i="20"/>
  <c r="R274887" i="20"/>
  <c r="Q274887" i="20"/>
  <c r="L274887" i="20"/>
  <c r="R274886" i="20"/>
  <c r="Q274886" i="20"/>
  <c r="L274886" i="20"/>
  <c r="R274885" i="20"/>
  <c r="Q274885" i="20"/>
  <c r="L274885" i="20"/>
  <c r="R274884" i="20"/>
  <c r="Q274884" i="20"/>
  <c r="L274884" i="20"/>
  <c r="R274883" i="20"/>
  <c r="Q274883" i="20"/>
  <c r="L274883" i="20"/>
  <c r="R274882" i="20"/>
  <c r="Q274882" i="20"/>
  <c r="L274882" i="20"/>
  <c r="R274881" i="20"/>
  <c r="Q274881" i="20"/>
  <c r="L274881" i="20"/>
  <c r="R274880" i="20"/>
  <c r="Q274880" i="20"/>
  <c r="L274880" i="20"/>
  <c r="R274879" i="20"/>
  <c r="Q274879" i="20"/>
  <c r="L274879" i="20"/>
  <c r="R274878" i="20"/>
  <c r="Q274878" i="20"/>
  <c r="L274878" i="20"/>
  <c r="R274877" i="20"/>
  <c r="Q274877" i="20"/>
  <c r="L274877" i="20"/>
  <c r="R274876" i="20"/>
  <c r="Q274876" i="20"/>
  <c r="L274876" i="20"/>
  <c r="R274875" i="20"/>
  <c r="Q274875" i="20"/>
  <c r="L274875" i="20"/>
  <c r="R274874" i="20"/>
  <c r="Q274874" i="20"/>
  <c r="L274874" i="20"/>
  <c r="R274873" i="20"/>
  <c r="Q274873" i="20"/>
  <c r="L274873" i="20"/>
  <c r="R274872" i="20"/>
  <c r="Q274872" i="20"/>
  <c r="L274872" i="20"/>
  <c r="R274871" i="20"/>
  <c r="Q274871" i="20"/>
  <c r="L274871" i="20"/>
  <c r="R274870" i="20"/>
  <c r="Q274870" i="20"/>
  <c r="L274870" i="20"/>
  <c r="R274869" i="20"/>
  <c r="Q274869" i="20"/>
  <c r="L274869" i="20"/>
  <c r="R274868" i="20"/>
  <c r="Q274868" i="20"/>
  <c r="L274868" i="20"/>
  <c r="R274867" i="20"/>
  <c r="Q274867" i="20"/>
  <c r="L274867" i="20"/>
  <c r="R274866" i="20"/>
  <c r="Q274866" i="20"/>
  <c r="L274866" i="20"/>
  <c r="R274865" i="20"/>
  <c r="Q274865" i="20"/>
  <c r="L274865" i="20"/>
  <c r="R274864" i="20"/>
  <c r="Q274864" i="20"/>
  <c r="L274864" i="20"/>
  <c r="R274863" i="20"/>
  <c r="Q274863" i="20"/>
  <c r="L274863" i="20"/>
  <c r="R274862" i="20"/>
  <c r="Q274862" i="20"/>
  <c r="L274862" i="20"/>
  <c r="R274861" i="20"/>
  <c r="Q274861" i="20"/>
  <c r="L274861" i="20"/>
  <c r="R274860" i="20"/>
  <c r="Q274860" i="20"/>
  <c r="L274860" i="20"/>
  <c r="R274859" i="20"/>
  <c r="Q274859" i="20"/>
  <c r="L274859" i="20"/>
  <c r="R274858" i="20"/>
  <c r="Q274858" i="20"/>
  <c r="L274858" i="20"/>
  <c r="R274857" i="20"/>
  <c r="Q274857" i="20"/>
  <c r="L274857" i="20"/>
  <c r="R274856" i="20"/>
  <c r="Q274856" i="20"/>
  <c r="L274856" i="20"/>
  <c r="R274855" i="20"/>
  <c r="Q274855" i="20"/>
  <c r="L274855" i="20"/>
  <c r="R274854" i="20"/>
  <c r="Q274854" i="20"/>
  <c r="L274854" i="20"/>
  <c r="R274853" i="20"/>
  <c r="Q274853" i="20"/>
  <c r="L274853" i="20"/>
  <c r="R274852" i="20"/>
  <c r="Q274852" i="20"/>
  <c r="L274852" i="20"/>
  <c r="R274851" i="20"/>
  <c r="Q274851" i="20"/>
  <c r="L274851" i="20"/>
  <c r="R274850" i="20"/>
  <c r="Q274850" i="20"/>
  <c r="L274850" i="20"/>
  <c r="R274849" i="20"/>
  <c r="Q274849" i="20"/>
  <c r="L274849" i="20"/>
  <c r="R274848" i="20"/>
  <c r="Q274848" i="20"/>
  <c r="L274848" i="20"/>
  <c r="R274847" i="20"/>
  <c r="Q274847" i="20"/>
  <c r="L274847" i="20"/>
  <c r="R274846" i="20"/>
  <c r="Q274846" i="20"/>
  <c r="L274846" i="20"/>
  <c r="R274845" i="20"/>
  <c r="Q274845" i="20"/>
  <c r="L274845" i="20"/>
  <c r="R274844" i="20"/>
  <c r="Q274844" i="20"/>
  <c r="L274844" i="20"/>
  <c r="R274843" i="20"/>
  <c r="Q274843" i="20"/>
  <c r="L274843" i="20"/>
  <c r="R274842" i="20"/>
  <c r="Q274842" i="20"/>
  <c r="L274842" i="20"/>
  <c r="R274841" i="20"/>
  <c r="Q274841" i="20"/>
  <c r="L274841" i="20"/>
  <c r="R274840" i="20"/>
  <c r="Q274840" i="20"/>
  <c r="L274840" i="20"/>
  <c r="R274839" i="20"/>
  <c r="Q274839" i="20"/>
  <c r="L274839" i="20"/>
  <c r="R274838" i="20"/>
  <c r="Q274838" i="20"/>
  <c r="L274838" i="20"/>
  <c r="R274837" i="20"/>
  <c r="Q274837" i="20"/>
  <c r="L274837" i="20"/>
  <c r="R274836" i="20"/>
  <c r="Q274836" i="20"/>
  <c r="L274836" i="20"/>
  <c r="R274835" i="20"/>
  <c r="Q274835" i="20"/>
  <c r="L274835" i="20"/>
  <c r="R274834" i="20"/>
  <c r="Q274834" i="20"/>
  <c r="L274834" i="20"/>
  <c r="R274833" i="20"/>
  <c r="Q274833" i="20"/>
  <c r="L274833" i="20"/>
  <c r="R274832" i="20"/>
  <c r="Q274832" i="20"/>
  <c r="L274832" i="20"/>
  <c r="R274831" i="20"/>
  <c r="Q274831" i="20"/>
  <c r="L274831" i="20"/>
  <c r="R274830" i="20"/>
  <c r="Q274830" i="20"/>
  <c r="L274830" i="20"/>
  <c r="R274829" i="20"/>
  <c r="Q274829" i="20"/>
  <c r="L274829" i="20"/>
  <c r="R274828" i="20"/>
  <c r="Q274828" i="20"/>
  <c r="L274828" i="20"/>
  <c r="R274827" i="20"/>
  <c r="Q274827" i="20"/>
  <c r="L274827" i="20"/>
  <c r="R274826" i="20"/>
  <c r="Q274826" i="20"/>
  <c r="L274826" i="20"/>
  <c r="R274825" i="20"/>
  <c r="Q274825" i="20"/>
  <c r="L274825" i="20"/>
  <c r="R274824" i="20"/>
  <c r="Q274824" i="20"/>
  <c r="L274824" i="20"/>
  <c r="R274823" i="20"/>
  <c r="Q274823" i="20"/>
  <c r="L274823" i="20"/>
  <c r="R274822" i="20"/>
  <c r="Q274822" i="20"/>
  <c r="L274822" i="20"/>
  <c r="R274821" i="20"/>
  <c r="Q274821" i="20"/>
  <c r="L274821" i="20"/>
  <c r="R274820" i="20"/>
  <c r="Q274820" i="20"/>
  <c r="L274820" i="20"/>
  <c r="R274819" i="20"/>
  <c r="Q274819" i="20"/>
  <c r="L274819" i="20"/>
  <c r="R274818" i="20"/>
  <c r="Q274818" i="20"/>
  <c r="L274818" i="20"/>
  <c r="R274817" i="20"/>
  <c r="Q274817" i="20"/>
  <c r="L274817" i="20"/>
  <c r="R274816" i="20"/>
  <c r="Q274816" i="20"/>
  <c r="L274816" i="20"/>
  <c r="R274815" i="20"/>
  <c r="Q274815" i="20"/>
  <c r="L274815" i="20"/>
  <c r="R274814" i="20"/>
  <c r="Q274814" i="20"/>
  <c r="L274814" i="20"/>
  <c r="R274813" i="20"/>
  <c r="Q274813" i="20"/>
  <c r="L274813" i="20"/>
  <c r="R274812" i="20"/>
  <c r="Q274812" i="20"/>
  <c r="L274812" i="20"/>
  <c r="R274811" i="20"/>
  <c r="Q274811" i="20"/>
  <c r="L274811" i="20"/>
  <c r="R274810" i="20"/>
  <c r="Q274810" i="20"/>
  <c r="L274810" i="20"/>
  <c r="R274809" i="20"/>
  <c r="Q274809" i="20"/>
  <c r="L274809" i="20"/>
  <c r="R274808" i="20"/>
  <c r="Q274808" i="20"/>
  <c r="L274808" i="20"/>
  <c r="R274807" i="20"/>
  <c r="Q274807" i="20"/>
  <c r="L274807" i="20"/>
  <c r="R274806" i="20"/>
  <c r="Q274806" i="20"/>
  <c r="L274806" i="20"/>
  <c r="R274805" i="20"/>
  <c r="Q274805" i="20"/>
  <c r="L274805" i="20"/>
  <c r="R274804" i="20"/>
  <c r="Q274804" i="20"/>
  <c r="L274804" i="20"/>
  <c r="R274803" i="20"/>
  <c r="Q274803" i="20"/>
  <c r="L274803" i="20"/>
  <c r="R274802" i="20"/>
  <c r="Q274802" i="20"/>
  <c r="L274802" i="20"/>
  <c r="R274801" i="20"/>
  <c r="Q274801" i="20"/>
  <c r="L274801" i="20"/>
  <c r="R274800" i="20"/>
  <c r="Q274800" i="20"/>
  <c r="L274800" i="20"/>
  <c r="R274799" i="20"/>
  <c r="Q274799" i="20"/>
  <c r="L274799" i="20"/>
  <c r="R274798" i="20"/>
  <c r="Q274798" i="20"/>
  <c r="L274798" i="20"/>
  <c r="R274797" i="20"/>
  <c r="Q274797" i="20"/>
  <c r="L274797" i="20"/>
  <c r="R274796" i="20"/>
  <c r="Q274796" i="20"/>
  <c r="L274796" i="20"/>
  <c r="R274795" i="20"/>
  <c r="Q274795" i="20"/>
  <c r="L274795" i="20"/>
  <c r="R274794" i="20"/>
  <c r="Q274794" i="20"/>
  <c r="L274794" i="20"/>
  <c r="R274793" i="20"/>
  <c r="Q274793" i="20"/>
  <c r="L274793" i="20"/>
  <c r="R274792" i="20"/>
  <c r="Q274792" i="20"/>
  <c r="L274792" i="20"/>
  <c r="R274791" i="20"/>
  <c r="Q274791" i="20"/>
  <c r="L274791" i="20"/>
  <c r="R274790" i="20"/>
  <c r="Q274790" i="20"/>
  <c r="L274790" i="20"/>
  <c r="R274789" i="20"/>
  <c r="Q274789" i="20"/>
  <c r="L274789" i="20"/>
  <c r="R274788" i="20"/>
  <c r="Q274788" i="20"/>
  <c r="L274788" i="20"/>
  <c r="R274787" i="20"/>
  <c r="Q274787" i="20"/>
  <c r="L274787" i="20"/>
  <c r="R274786" i="20"/>
  <c r="Q274786" i="20"/>
  <c r="L274786" i="20"/>
  <c r="R274785" i="20"/>
  <c r="Q274785" i="20"/>
  <c r="L274785" i="20"/>
  <c r="R274784" i="20"/>
  <c r="Q274784" i="20"/>
  <c r="L274784" i="20"/>
  <c r="R274783" i="20"/>
  <c r="Q274783" i="20"/>
  <c r="L274783" i="20"/>
  <c r="R274782" i="20"/>
  <c r="Q274782" i="20"/>
  <c r="L274782" i="20"/>
  <c r="R274781" i="20"/>
  <c r="Q274781" i="20"/>
  <c r="L274781" i="20"/>
  <c r="R274780" i="20"/>
  <c r="Q274780" i="20"/>
  <c r="L274780" i="20"/>
  <c r="R274779" i="20"/>
  <c r="Q274779" i="20"/>
  <c r="L274779" i="20"/>
  <c r="R274778" i="20"/>
  <c r="Q274778" i="20"/>
  <c r="L274778" i="20"/>
  <c r="R274777" i="20"/>
  <c r="Q274777" i="20"/>
  <c r="L274777" i="20"/>
  <c r="R274776" i="20"/>
  <c r="Q274776" i="20"/>
  <c r="L274776" i="20"/>
  <c r="R274775" i="20"/>
  <c r="Q274775" i="20"/>
  <c r="L274775" i="20"/>
  <c r="R274774" i="20"/>
  <c r="Q274774" i="20"/>
  <c r="L274774" i="20"/>
  <c r="R274773" i="20"/>
  <c r="Q274773" i="20"/>
  <c r="L274773" i="20"/>
  <c r="R274772" i="20"/>
  <c r="Q274772" i="20"/>
  <c r="L274772" i="20"/>
  <c r="R274771" i="20"/>
  <c r="Q274771" i="20"/>
  <c r="L274771" i="20"/>
  <c r="R274770" i="20"/>
  <c r="Q274770" i="20"/>
  <c r="L274770" i="20"/>
  <c r="R274769" i="20"/>
  <c r="Q274769" i="20"/>
  <c r="L274769" i="20"/>
  <c r="R274768" i="20"/>
  <c r="Q274768" i="20"/>
  <c r="L274768" i="20"/>
  <c r="R274767" i="20"/>
  <c r="Q274767" i="20"/>
  <c r="L274767" i="20"/>
  <c r="R274766" i="20"/>
  <c r="Q274766" i="20"/>
  <c r="L274766" i="20"/>
  <c r="R274765" i="20"/>
  <c r="Q274765" i="20"/>
  <c r="L274765" i="20"/>
  <c r="R274764" i="20"/>
  <c r="Q274764" i="20"/>
  <c r="L274764" i="20"/>
  <c r="R274763" i="20"/>
  <c r="Q274763" i="20"/>
  <c r="L274763" i="20"/>
  <c r="R274762" i="20"/>
  <c r="Q274762" i="20"/>
  <c r="L274762" i="20"/>
  <c r="R274761" i="20"/>
  <c r="Q274761" i="20"/>
  <c r="L274761" i="20"/>
  <c r="R274760" i="20"/>
  <c r="Q274760" i="20"/>
  <c r="L274760" i="20"/>
  <c r="R274759" i="20"/>
  <c r="Q274759" i="20"/>
  <c r="L274759" i="20"/>
  <c r="R274758" i="20"/>
  <c r="Q274758" i="20"/>
  <c r="L274758" i="20"/>
  <c r="R274757" i="20"/>
  <c r="Q274757" i="20"/>
  <c r="L274757" i="20"/>
  <c r="R274756" i="20"/>
  <c r="Q274756" i="20"/>
  <c r="L274756" i="20"/>
  <c r="R274755" i="20"/>
  <c r="Q274755" i="20"/>
  <c r="L274755" i="20"/>
  <c r="R274754" i="20"/>
  <c r="Q274754" i="20"/>
  <c r="L274754" i="20"/>
  <c r="R274753" i="20"/>
  <c r="Q274753" i="20"/>
  <c r="L274753" i="20"/>
  <c r="R274752" i="20"/>
  <c r="Q274752" i="20"/>
  <c r="L274752" i="20"/>
  <c r="R274751" i="20"/>
  <c r="Q274751" i="20"/>
  <c r="L274751" i="20"/>
  <c r="R274750" i="20"/>
  <c r="Q274750" i="20"/>
  <c r="L274750" i="20"/>
  <c r="R274749" i="20"/>
  <c r="Q274749" i="20"/>
  <c r="L274749" i="20"/>
  <c r="R274748" i="20"/>
  <c r="Q274748" i="20"/>
  <c r="L274748" i="20"/>
  <c r="R274747" i="20"/>
  <c r="Q274747" i="20"/>
  <c r="L274747" i="20"/>
  <c r="R274746" i="20"/>
  <c r="Q274746" i="20"/>
  <c r="L274746" i="20"/>
  <c r="R274745" i="20"/>
  <c r="Q274745" i="20"/>
  <c r="L274745" i="20"/>
  <c r="R274744" i="20"/>
  <c r="Q274744" i="20"/>
  <c r="L274744" i="20"/>
  <c r="R274743" i="20"/>
  <c r="Q274743" i="20"/>
  <c r="L274743" i="20"/>
  <c r="R274742" i="20"/>
  <c r="Q274742" i="20"/>
  <c r="L274742" i="20"/>
  <c r="R274741" i="20"/>
  <c r="Q274741" i="20"/>
  <c r="L274741" i="20"/>
  <c r="R274740" i="20"/>
  <c r="Q274740" i="20"/>
  <c r="L274740" i="20"/>
  <c r="R274739" i="20"/>
  <c r="Q274739" i="20"/>
  <c r="L274739" i="20"/>
  <c r="R274738" i="20"/>
  <c r="Q274738" i="20"/>
  <c r="L274738" i="20"/>
  <c r="R274737" i="20"/>
  <c r="Q274737" i="20"/>
  <c r="L274737" i="20"/>
  <c r="R274736" i="20"/>
  <c r="Q274736" i="20"/>
  <c r="L274736" i="20"/>
  <c r="R274735" i="20"/>
  <c r="Q274735" i="20"/>
  <c r="L274735" i="20"/>
  <c r="R274734" i="20"/>
  <c r="Q274734" i="20"/>
  <c r="L274734" i="20"/>
  <c r="R274733" i="20"/>
  <c r="Q274733" i="20"/>
  <c r="L274733" i="20"/>
  <c r="R274732" i="20"/>
  <c r="Q274732" i="20"/>
  <c r="L274732" i="20"/>
  <c r="R274731" i="20"/>
  <c r="Q274731" i="20"/>
  <c r="L274731" i="20"/>
  <c r="R274730" i="20"/>
  <c r="Q274730" i="20"/>
  <c r="L274730" i="20"/>
  <c r="R274729" i="20"/>
  <c r="Q274729" i="20"/>
  <c r="L274729" i="20"/>
  <c r="R274728" i="20"/>
  <c r="Q274728" i="20"/>
  <c r="L274728" i="20"/>
  <c r="R274727" i="20"/>
  <c r="Q274727" i="20"/>
  <c r="L274727" i="20"/>
  <c r="R274726" i="20"/>
  <c r="Q274726" i="20"/>
  <c r="L274726" i="20"/>
  <c r="R274725" i="20"/>
  <c r="Q274725" i="20"/>
  <c r="L274725" i="20"/>
  <c r="R274724" i="20"/>
  <c r="Q274724" i="20"/>
  <c r="L274724" i="20"/>
  <c r="R274723" i="20"/>
  <c r="Q274723" i="20"/>
  <c r="L274723" i="20"/>
  <c r="R274722" i="20"/>
  <c r="Q274722" i="20"/>
  <c r="L274722" i="20"/>
  <c r="R274721" i="20"/>
  <c r="Q274721" i="20"/>
  <c r="L274721" i="20"/>
  <c r="R274720" i="20"/>
  <c r="Q274720" i="20"/>
  <c r="L274720" i="20"/>
  <c r="R274719" i="20"/>
  <c r="Q274719" i="20"/>
  <c r="L274719" i="20"/>
  <c r="R274718" i="20"/>
  <c r="Q274718" i="20"/>
  <c r="L274718" i="20"/>
  <c r="R274717" i="20"/>
  <c r="Q274717" i="20"/>
  <c r="L274717" i="20"/>
  <c r="R274716" i="20"/>
  <c r="Q274716" i="20"/>
  <c r="L274716" i="20"/>
  <c r="R274715" i="20"/>
  <c r="Q274715" i="20"/>
  <c r="L274715" i="20"/>
  <c r="R274714" i="20"/>
  <c r="Q274714" i="20"/>
  <c r="L274714" i="20"/>
  <c r="R274713" i="20"/>
  <c r="Q274713" i="20"/>
  <c r="L274713" i="20"/>
  <c r="R274712" i="20"/>
  <c r="Q274712" i="20"/>
  <c r="L274712" i="20"/>
  <c r="R274711" i="20"/>
  <c r="Q274711" i="20"/>
  <c r="L274711" i="20"/>
  <c r="R274710" i="20"/>
  <c r="Q274710" i="20"/>
  <c r="L274710" i="20"/>
  <c r="R274709" i="20"/>
  <c r="Q274709" i="20"/>
  <c r="L274709" i="20"/>
  <c r="R274708" i="20"/>
  <c r="Q274708" i="20"/>
  <c r="L274708" i="20"/>
  <c r="R274707" i="20"/>
  <c r="Q274707" i="20"/>
  <c r="L274707" i="20"/>
  <c r="R274706" i="20"/>
  <c r="Q274706" i="20"/>
  <c r="L274706" i="20"/>
  <c r="R274705" i="20"/>
  <c r="Q274705" i="20"/>
  <c r="L274705" i="20"/>
  <c r="R274704" i="20"/>
  <c r="Q274704" i="20"/>
  <c r="L274704" i="20"/>
  <c r="R274703" i="20"/>
  <c r="Q274703" i="20"/>
  <c r="L274703" i="20"/>
  <c r="R274702" i="20"/>
  <c r="Q274702" i="20"/>
  <c r="L274702" i="20"/>
  <c r="R274701" i="20"/>
  <c r="Q274701" i="20"/>
  <c r="L274701" i="20"/>
  <c r="R274700" i="20"/>
  <c r="Q274700" i="20"/>
  <c r="L274700" i="20"/>
  <c r="R274699" i="20"/>
  <c r="Q274699" i="20"/>
  <c r="L274699" i="20"/>
  <c r="R274698" i="20"/>
  <c r="Q274698" i="20"/>
  <c r="L274698" i="20"/>
  <c r="R274697" i="20"/>
  <c r="Q274697" i="20"/>
  <c r="L274697" i="20"/>
  <c r="R274696" i="20"/>
  <c r="Q274696" i="20"/>
  <c r="L274696" i="20"/>
  <c r="R274695" i="20"/>
  <c r="Q274695" i="20"/>
  <c r="L274695" i="20"/>
  <c r="R274694" i="20"/>
  <c r="Q274694" i="20"/>
  <c r="L274694" i="20"/>
  <c r="R274693" i="20"/>
  <c r="Q274693" i="20"/>
  <c r="L274693" i="20"/>
  <c r="R274692" i="20"/>
  <c r="Q274692" i="20"/>
  <c r="L274692" i="20"/>
  <c r="R274691" i="20"/>
  <c r="Q274691" i="20"/>
  <c r="L274691" i="20"/>
  <c r="R274690" i="20"/>
  <c r="Q274690" i="20"/>
  <c r="L274690" i="20"/>
  <c r="R274689" i="20"/>
  <c r="Q274689" i="20"/>
  <c r="L274689" i="20"/>
  <c r="R274688" i="20"/>
  <c r="Q274688" i="20"/>
  <c r="L274688" i="20"/>
  <c r="R274687" i="20"/>
  <c r="Q274687" i="20"/>
  <c r="L274687" i="20"/>
  <c r="R274686" i="20"/>
  <c r="Q274686" i="20"/>
  <c r="L274686" i="20"/>
  <c r="R274685" i="20"/>
  <c r="Q274685" i="20"/>
  <c r="L274685" i="20"/>
  <c r="R274684" i="20"/>
  <c r="Q274684" i="20"/>
  <c r="L274684" i="20"/>
  <c r="R274683" i="20"/>
  <c r="Q274683" i="20"/>
  <c r="L274683" i="20"/>
  <c r="R274682" i="20"/>
  <c r="Q274682" i="20"/>
  <c r="L274682" i="20"/>
  <c r="R274681" i="20"/>
  <c r="Q274681" i="20"/>
  <c r="L274681" i="20"/>
  <c r="R274680" i="20"/>
  <c r="Q274680" i="20"/>
  <c r="L274680" i="20"/>
  <c r="R274679" i="20"/>
  <c r="Q274679" i="20"/>
  <c r="L274679" i="20"/>
  <c r="R274678" i="20"/>
  <c r="Q274678" i="20"/>
  <c r="L274678" i="20"/>
  <c r="R274677" i="20"/>
  <c r="Q274677" i="20"/>
  <c r="L274677" i="20"/>
  <c r="R274676" i="20"/>
  <c r="Q274676" i="20"/>
  <c r="L274676" i="20"/>
  <c r="R274675" i="20"/>
  <c r="Q274675" i="20"/>
  <c r="L274675" i="20"/>
  <c r="R274674" i="20"/>
  <c r="Q274674" i="20"/>
  <c r="L274674" i="20"/>
  <c r="R274673" i="20"/>
  <c r="Q274673" i="20"/>
  <c r="L274673" i="20"/>
  <c r="R274672" i="20"/>
  <c r="Q274672" i="20"/>
  <c r="L274672" i="20"/>
  <c r="R274671" i="20"/>
  <c r="Q274671" i="20"/>
  <c r="L274671" i="20"/>
  <c r="R274670" i="20"/>
  <c r="Q274670" i="20"/>
  <c r="L274670" i="20"/>
  <c r="R274669" i="20"/>
  <c r="Q274669" i="20"/>
  <c r="L274669" i="20"/>
  <c r="R274668" i="20"/>
  <c r="Q274668" i="20"/>
  <c r="L274668" i="20"/>
  <c r="R274667" i="20"/>
  <c r="Q274667" i="20"/>
  <c r="L274667" i="20"/>
  <c r="R274666" i="20"/>
  <c r="Q274666" i="20"/>
  <c r="L274666" i="20"/>
  <c r="R274665" i="20"/>
  <c r="Q274665" i="20"/>
  <c r="L274665" i="20"/>
  <c r="R274664" i="20"/>
  <c r="Q274664" i="20"/>
  <c r="L274664" i="20"/>
  <c r="R274663" i="20"/>
  <c r="Q274663" i="20"/>
  <c r="L274663" i="20"/>
  <c r="R274662" i="20"/>
  <c r="Q274662" i="20"/>
  <c r="L274662" i="20"/>
  <c r="R274661" i="20"/>
  <c r="Q274661" i="20"/>
  <c r="L274661" i="20"/>
  <c r="R274660" i="20"/>
  <c r="Q274660" i="20"/>
  <c r="L274660" i="20"/>
  <c r="R274659" i="20"/>
  <c r="Q274659" i="20"/>
  <c r="L274659" i="20"/>
  <c r="R274658" i="20"/>
  <c r="Q274658" i="20"/>
  <c r="L274658" i="20"/>
  <c r="R274657" i="20"/>
  <c r="Q274657" i="20"/>
  <c r="L274657" i="20"/>
  <c r="R274656" i="20"/>
  <c r="Q274656" i="20"/>
  <c r="L274656" i="20"/>
  <c r="R274655" i="20"/>
  <c r="Q274655" i="20"/>
  <c r="L274655" i="20"/>
  <c r="R274654" i="20"/>
  <c r="Q274654" i="20"/>
  <c r="L274654" i="20"/>
  <c r="R274653" i="20"/>
  <c r="Q274653" i="20"/>
  <c r="L274653" i="20"/>
  <c r="R274652" i="20"/>
  <c r="Q274652" i="20"/>
  <c r="L274652" i="20"/>
  <c r="R274651" i="20"/>
  <c r="Q274651" i="20"/>
  <c r="L274651" i="20"/>
  <c r="R274650" i="20"/>
  <c r="Q274650" i="20"/>
  <c r="L274650" i="20"/>
  <c r="R274649" i="20"/>
  <c r="Q274649" i="20"/>
  <c r="L274649" i="20"/>
  <c r="R274648" i="20"/>
  <c r="Q274648" i="20"/>
  <c r="L274648" i="20"/>
  <c r="R274647" i="20"/>
  <c r="Q274647" i="20"/>
  <c r="L274647" i="20"/>
  <c r="R274646" i="20"/>
  <c r="Q274646" i="20"/>
  <c r="L274646" i="20"/>
  <c r="R274645" i="20"/>
  <c r="Q274645" i="20"/>
  <c r="L274645" i="20"/>
  <c r="R274644" i="20"/>
  <c r="Q274644" i="20"/>
  <c r="L274644" i="20"/>
  <c r="R274643" i="20"/>
  <c r="Q274643" i="20"/>
  <c r="L274643" i="20"/>
  <c r="R274642" i="20"/>
  <c r="Q274642" i="20"/>
  <c r="L274642" i="20"/>
  <c r="R274641" i="20"/>
  <c r="Q274641" i="20"/>
  <c r="L274641" i="20"/>
  <c r="R274640" i="20"/>
  <c r="Q274640" i="20"/>
  <c r="L274640" i="20"/>
  <c r="R274639" i="20"/>
  <c r="Q274639" i="20"/>
  <c r="L274639" i="20"/>
  <c r="R274638" i="20"/>
  <c r="Q274638" i="20"/>
  <c r="L274638" i="20"/>
  <c r="R274637" i="20"/>
  <c r="Q274637" i="20"/>
  <c r="L274637" i="20"/>
  <c r="R274636" i="20"/>
  <c r="Q274636" i="20"/>
  <c r="L274636" i="20"/>
  <c r="R274635" i="20"/>
  <c r="Q274635" i="20"/>
  <c r="L274635" i="20"/>
  <c r="R274634" i="20"/>
  <c r="Q274634" i="20"/>
  <c r="L274634" i="20"/>
  <c r="R274633" i="20"/>
  <c r="Q274633" i="20"/>
  <c r="L274633" i="20"/>
  <c r="R274632" i="20"/>
  <c r="Q274632" i="20"/>
  <c r="L274632" i="20"/>
  <c r="R274631" i="20"/>
  <c r="Q274631" i="20"/>
  <c r="L274631" i="20"/>
  <c r="R274630" i="20"/>
  <c r="Q274630" i="20"/>
  <c r="L274630" i="20"/>
  <c r="R274629" i="20"/>
  <c r="Q274629" i="20"/>
  <c r="L274629" i="20"/>
  <c r="R274628" i="20"/>
  <c r="Q274628" i="20"/>
  <c r="L274628" i="20"/>
  <c r="R274627" i="20"/>
  <c r="Q274627" i="20"/>
  <c r="L274627" i="20"/>
  <c r="R274626" i="20"/>
  <c r="Q274626" i="20"/>
  <c r="L274626" i="20"/>
  <c r="R274625" i="20"/>
  <c r="Q274625" i="20"/>
  <c r="L274625" i="20"/>
  <c r="R274624" i="20"/>
  <c r="Q274624" i="20"/>
  <c r="L274624" i="20"/>
  <c r="R274623" i="20"/>
  <c r="Q274623" i="20"/>
  <c r="L274623" i="20"/>
  <c r="R274622" i="20"/>
  <c r="Q274622" i="20"/>
  <c r="L274622" i="20"/>
  <c r="R274621" i="20"/>
  <c r="Q274621" i="20"/>
  <c r="L274621" i="20"/>
  <c r="R274620" i="20"/>
  <c r="Q274620" i="20"/>
  <c r="L274620" i="20"/>
  <c r="R274619" i="20"/>
  <c r="Q274619" i="20"/>
  <c r="L274619" i="20"/>
  <c r="R274618" i="20"/>
  <c r="Q274618" i="20"/>
  <c r="L274618" i="20"/>
  <c r="R274617" i="20"/>
  <c r="Q274617" i="20"/>
  <c r="L274617" i="20"/>
  <c r="R274616" i="20"/>
  <c r="Q274616" i="20"/>
  <c r="L274616" i="20"/>
  <c r="R274615" i="20"/>
  <c r="Q274615" i="20"/>
  <c r="L274615" i="20"/>
  <c r="R274614" i="20"/>
  <c r="Q274614" i="20"/>
  <c r="L274614" i="20"/>
  <c r="R274613" i="20"/>
  <c r="Q274613" i="20"/>
  <c r="L274613" i="20"/>
  <c r="R274612" i="20"/>
  <c r="Q274612" i="20"/>
  <c r="L274612" i="20"/>
  <c r="R274611" i="20"/>
  <c r="Q274611" i="20"/>
  <c r="L274611" i="20"/>
  <c r="R274610" i="20"/>
  <c r="Q274610" i="20"/>
  <c r="L274610" i="20"/>
  <c r="R274609" i="20"/>
  <c r="Q274609" i="20"/>
  <c r="L274609" i="20"/>
  <c r="R274608" i="20"/>
  <c r="Q274608" i="20"/>
  <c r="L274608" i="20"/>
  <c r="R274607" i="20"/>
  <c r="Q274607" i="20"/>
  <c r="L274607" i="20"/>
  <c r="R274606" i="20"/>
  <c r="Q274606" i="20"/>
  <c r="L274606" i="20"/>
  <c r="R274605" i="20"/>
  <c r="Q274605" i="20"/>
  <c r="L274605" i="20"/>
  <c r="R274604" i="20"/>
  <c r="Q274604" i="20"/>
  <c r="L274604" i="20"/>
  <c r="R274603" i="20"/>
  <c r="Q274603" i="20"/>
  <c r="L274603" i="20"/>
  <c r="R274602" i="20"/>
  <c r="Q274602" i="20"/>
  <c r="L274602" i="20"/>
  <c r="R274601" i="20"/>
  <c r="Q274601" i="20"/>
  <c r="L274601" i="20"/>
  <c r="R274600" i="20"/>
  <c r="Q274600" i="20"/>
  <c r="L274600" i="20"/>
  <c r="R274599" i="20"/>
  <c r="Q274599" i="20"/>
  <c r="L274599" i="20"/>
  <c r="R274598" i="20"/>
  <c r="Q274598" i="20"/>
  <c r="L274598" i="20"/>
  <c r="R274597" i="20"/>
  <c r="Q274597" i="20"/>
  <c r="L274597" i="20"/>
  <c r="R274596" i="20"/>
  <c r="Q274596" i="20"/>
  <c r="L274596" i="20"/>
  <c r="R274595" i="20"/>
  <c r="Q274595" i="20"/>
  <c r="L274595" i="20"/>
  <c r="R274594" i="20"/>
  <c r="Q274594" i="20"/>
  <c r="L274594" i="20"/>
  <c r="R274593" i="20"/>
  <c r="Q274593" i="20"/>
  <c r="L274593" i="20"/>
  <c r="R274592" i="20"/>
  <c r="Q274592" i="20"/>
  <c r="L274592" i="20"/>
  <c r="R274591" i="20"/>
  <c r="Q274591" i="20"/>
  <c r="L274591" i="20"/>
  <c r="R274590" i="20"/>
  <c r="Q274590" i="20"/>
  <c r="L274590" i="20"/>
  <c r="R274589" i="20"/>
  <c r="Q274589" i="20"/>
  <c r="L274589" i="20"/>
  <c r="R274588" i="20"/>
  <c r="Q274588" i="20"/>
  <c r="L274588" i="20"/>
  <c r="R274587" i="20"/>
  <c r="Q274587" i="20"/>
  <c r="L274587" i="20"/>
  <c r="R274586" i="20"/>
  <c r="Q274586" i="20"/>
  <c r="L274586" i="20"/>
  <c r="R274585" i="20"/>
  <c r="Q274585" i="20"/>
  <c r="L274585" i="20"/>
  <c r="R274584" i="20"/>
  <c r="Q274584" i="20"/>
  <c r="L274584" i="20"/>
  <c r="R274583" i="20"/>
  <c r="Q274583" i="20"/>
  <c r="L274583" i="20"/>
  <c r="R274582" i="20"/>
  <c r="Q274582" i="20"/>
  <c r="L274582" i="20"/>
  <c r="R274581" i="20"/>
  <c r="Q274581" i="20"/>
  <c r="L274581" i="20"/>
  <c r="R274580" i="20"/>
  <c r="Q274580" i="20"/>
  <c r="L274580" i="20"/>
  <c r="R274579" i="20"/>
  <c r="Q274579" i="20"/>
  <c r="L274579" i="20"/>
  <c r="R274578" i="20"/>
  <c r="Q274578" i="20"/>
  <c r="L274578" i="20"/>
  <c r="R274577" i="20"/>
  <c r="Q274577" i="20"/>
  <c r="L274577" i="20"/>
  <c r="R274576" i="20"/>
  <c r="Q274576" i="20"/>
  <c r="L274576" i="20"/>
  <c r="R274575" i="20"/>
  <c r="Q274575" i="20"/>
  <c r="L274575" i="20"/>
  <c r="R274574" i="20"/>
  <c r="Q274574" i="20"/>
  <c r="L274574" i="20"/>
  <c r="R274573" i="20"/>
  <c r="Q274573" i="20"/>
  <c r="L274573" i="20"/>
  <c r="R274572" i="20"/>
  <c r="Q274572" i="20"/>
  <c r="L274572" i="20"/>
  <c r="R274571" i="20"/>
  <c r="Q274571" i="20"/>
  <c r="L274571" i="20"/>
  <c r="R274570" i="20"/>
  <c r="Q274570" i="20"/>
  <c r="L274570" i="20"/>
  <c r="R274569" i="20"/>
  <c r="Q274569" i="20"/>
  <c r="L274569" i="20"/>
  <c r="R274568" i="20"/>
  <c r="Q274568" i="20"/>
  <c r="L274568" i="20"/>
  <c r="R274567" i="20"/>
  <c r="Q274567" i="20"/>
  <c r="L274567" i="20"/>
  <c r="R274566" i="20"/>
  <c r="Q274566" i="20"/>
  <c r="L274566" i="20"/>
  <c r="R274565" i="20"/>
  <c r="Q274565" i="20"/>
  <c r="L274565" i="20"/>
  <c r="R274564" i="20"/>
  <c r="Q274564" i="20"/>
  <c r="L274564" i="20"/>
  <c r="R274563" i="20"/>
  <c r="Q274563" i="20"/>
  <c r="L274563" i="20"/>
  <c r="R274562" i="20"/>
  <c r="Q274562" i="20"/>
  <c r="L274562" i="20"/>
  <c r="R274561" i="20"/>
  <c r="Q274561" i="20"/>
  <c r="L274561" i="20"/>
  <c r="R274560" i="20"/>
  <c r="Q274560" i="20"/>
  <c r="L274560" i="20"/>
  <c r="R274559" i="20"/>
  <c r="Q274559" i="20"/>
  <c r="L274559" i="20"/>
  <c r="R274558" i="20"/>
  <c r="Q274558" i="20"/>
  <c r="L274558" i="20"/>
  <c r="R274557" i="20"/>
  <c r="Q274557" i="20"/>
  <c r="L274557" i="20"/>
  <c r="R274556" i="20"/>
  <c r="Q274556" i="20"/>
  <c r="L274556" i="20"/>
  <c r="R274555" i="20"/>
  <c r="Q274555" i="20"/>
  <c r="L274555" i="20"/>
  <c r="R274554" i="20"/>
  <c r="Q274554" i="20"/>
  <c r="L274554" i="20"/>
  <c r="R274553" i="20"/>
  <c r="Q274553" i="20"/>
  <c r="L274553" i="20"/>
  <c r="R274552" i="20"/>
  <c r="Q274552" i="20"/>
  <c r="L274552" i="20"/>
  <c r="R274551" i="20"/>
  <c r="Q274551" i="20"/>
  <c r="L274551" i="20"/>
  <c r="R274550" i="20"/>
  <c r="Q274550" i="20"/>
  <c r="L274550" i="20"/>
  <c r="R274549" i="20"/>
  <c r="Q274549" i="20"/>
  <c r="L274549" i="20"/>
  <c r="R274548" i="20"/>
  <c r="Q274548" i="20"/>
  <c r="L274548" i="20"/>
  <c r="R274547" i="20"/>
  <c r="Q274547" i="20"/>
  <c r="L274547" i="20"/>
  <c r="R274546" i="20"/>
  <c r="Q274546" i="20"/>
  <c r="L274546" i="20"/>
  <c r="R274545" i="20"/>
  <c r="Q274545" i="20"/>
  <c r="L274545" i="20"/>
  <c r="R274544" i="20"/>
  <c r="Q274544" i="20"/>
  <c r="L274544" i="20"/>
  <c r="R274543" i="20"/>
  <c r="Q274543" i="20"/>
  <c r="L274543" i="20"/>
  <c r="R274542" i="20"/>
  <c r="Q274542" i="20"/>
  <c r="L274542" i="20"/>
  <c r="R274541" i="20"/>
  <c r="Q274541" i="20"/>
  <c r="L274541" i="20"/>
  <c r="R274540" i="20"/>
  <c r="Q274540" i="20"/>
  <c r="L274540" i="20"/>
  <c r="R274539" i="20"/>
  <c r="Q274539" i="20"/>
  <c r="L274539" i="20"/>
  <c r="R274538" i="20"/>
  <c r="Q274538" i="20"/>
  <c r="L274538" i="20"/>
  <c r="R274537" i="20"/>
  <c r="Q274537" i="20"/>
  <c r="L274537" i="20"/>
  <c r="R274536" i="20"/>
  <c r="Q274536" i="20"/>
  <c r="L274536" i="20"/>
  <c r="R274535" i="20"/>
  <c r="Q274535" i="20"/>
  <c r="L274535" i="20"/>
  <c r="R274534" i="20"/>
  <c r="Q274534" i="20"/>
  <c r="L274534" i="20"/>
  <c r="R274533" i="20"/>
  <c r="Q274533" i="20"/>
  <c r="L274533" i="20"/>
  <c r="R274532" i="20"/>
  <c r="Q274532" i="20"/>
  <c r="L274532" i="20"/>
  <c r="R274531" i="20"/>
  <c r="Q274531" i="20"/>
  <c r="L274531" i="20"/>
  <c r="R274530" i="20"/>
  <c r="Q274530" i="20"/>
  <c r="L274530" i="20"/>
  <c r="R274529" i="20"/>
  <c r="Q274529" i="20"/>
  <c r="L274529" i="20"/>
  <c r="R274528" i="20"/>
  <c r="Q274528" i="20"/>
  <c r="L274528" i="20"/>
  <c r="R274527" i="20"/>
  <c r="Q274527" i="20"/>
  <c r="L274527" i="20"/>
  <c r="R274526" i="20"/>
  <c r="Q274526" i="20"/>
  <c r="L274526" i="20"/>
  <c r="R274525" i="20"/>
  <c r="Q274525" i="20"/>
  <c r="L274525" i="20"/>
  <c r="R274524" i="20"/>
  <c r="Q274524" i="20"/>
  <c r="L274524" i="20"/>
  <c r="R274523" i="20"/>
  <c r="Q274523" i="20"/>
  <c r="L274523" i="20"/>
  <c r="R274522" i="20"/>
  <c r="Q274522" i="20"/>
  <c r="L274522" i="20"/>
  <c r="R274521" i="20"/>
  <c r="Q274521" i="20"/>
  <c r="L274521" i="20"/>
  <c r="R274520" i="20"/>
  <c r="Q274520" i="20"/>
  <c r="L274520" i="20"/>
  <c r="R274519" i="20"/>
  <c r="Q274519" i="20"/>
  <c r="L274519" i="20"/>
  <c r="R274518" i="20"/>
  <c r="Q274518" i="20"/>
  <c r="L274518" i="20"/>
  <c r="R274517" i="20"/>
  <c r="Q274517" i="20"/>
  <c r="L274517" i="20"/>
  <c r="R274516" i="20"/>
  <c r="Q274516" i="20"/>
  <c r="L274516" i="20"/>
  <c r="R274515" i="20"/>
  <c r="Q274515" i="20"/>
  <c r="L274515" i="20"/>
  <c r="R274514" i="20"/>
  <c r="Q274514" i="20"/>
  <c r="L274514" i="20"/>
  <c r="R274513" i="20"/>
  <c r="Q274513" i="20"/>
  <c r="L274513" i="20"/>
  <c r="R274512" i="20"/>
  <c r="Q274512" i="20"/>
  <c r="L274512" i="20"/>
  <c r="R274511" i="20"/>
  <c r="Q274511" i="20"/>
  <c r="L274511" i="20"/>
  <c r="R274510" i="20"/>
  <c r="Q274510" i="20"/>
  <c r="L274510" i="20"/>
  <c r="R274509" i="20"/>
  <c r="Q274509" i="20"/>
  <c r="L274509" i="20"/>
  <c r="R274508" i="20"/>
  <c r="Q274508" i="20"/>
  <c r="L274508" i="20"/>
  <c r="R274507" i="20"/>
  <c r="Q274507" i="20"/>
  <c r="L274507" i="20"/>
  <c r="R274506" i="20"/>
  <c r="Q274506" i="20"/>
  <c r="L274506" i="20"/>
  <c r="R274505" i="20"/>
  <c r="Q274505" i="20"/>
  <c r="L274505" i="20"/>
  <c r="R274504" i="20"/>
  <c r="Q274504" i="20"/>
  <c r="L274504" i="20"/>
  <c r="R274503" i="20"/>
  <c r="Q274503" i="20"/>
  <c r="L274503" i="20"/>
  <c r="R274502" i="20"/>
  <c r="Q274502" i="20"/>
  <c r="L274502" i="20"/>
  <c r="R274501" i="20"/>
  <c r="Q274501" i="20"/>
  <c r="L274501" i="20"/>
  <c r="R274500" i="20"/>
  <c r="Q274500" i="20"/>
  <c r="L274500" i="20"/>
  <c r="R274499" i="20"/>
  <c r="Q274499" i="20"/>
  <c r="L274499" i="20"/>
  <c r="R274498" i="20"/>
  <c r="Q274498" i="20"/>
  <c r="L274498" i="20"/>
  <c r="R274497" i="20"/>
  <c r="Q274497" i="20"/>
  <c r="L274497" i="20"/>
  <c r="R274496" i="20"/>
  <c r="Q274496" i="20"/>
  <c r="L274496" i="20"/>
  <c r="R274495" i="20"/>
  <c r="Q274495" i="20"/>
  <c r="L274495" i="20"/>
  <c r="R274494" i="20"/>
  <c r="Q274494" i="20"/>
  <c r="L274494" i="20"/>
  <c r="R274493" i="20"/>
  <c r="Q274493" i="20"/>
  <c r="L274493" i="20"/>
  <c r="R274492" i="20"/>
  <c r="Q274492" i="20"/>
  <c r="L274492" i="20"/>
  <c r="R274491" i="20"/>
  <c r="Q274491" i="20"/>
  <c r="L274491" i="20"/>
  <c r="R274490" i="20"/>
  <c r="Q274490" i="20"/>
  <c r="L274490" i="20"/>
  <c r="R274489" i="20"/>
  <c r="Q274489" i="20"/>
  <c r="L274489" i="20"/>
  <c r="R274488" i="20"/>
  <c r="Q274488" i="20"/>
  <c r="L274488" i="20"/>
  <c r="R274487" i="20"/>
  <c r="Q274487" i="20"/>
  <c r="L274487" i="20"/>
  <c r="R274486" i="20"/>
  <c r="Q274486" i="20"/>
  <c r="L274486" i="20"/>
  <c r="R274485" i="20"/>
  <c r="Q274485" i="20"/>
  <c r="L274485" i="20"/>
  <c r="R274484" i="20"/>
  <c r="Q274484" i="20"/>
  <c r="L274484" i="20"/>
  <c r="R274483" i="20"/>
  <c r="Q274483" i="20"/>
  <c r="L274483" i="20"/>
  <c r="R274482" i="20"/>
  <c r="Q274482" i="20"/>
  <c r="L274482" i="20"/>
  <c r="R274481" i="20"/>
  <c r="Q274481" i="20"/>
  <c r="L274481" i="20"/>
  <c r="R274480" i="20"/>
  <c r="Q274480" i="20"/>
  <c r="L274480" i="20"/>
  <c r="R274479" i="20"/>
  <c r="Q274479" i="20"/>
  <c r="L274479" i="20"/>
  <c r="R274478" i="20"/>
  <c r="Q274478" i="20"/>
  <c r="L274478" i="20"/>
  <c r="R274477" i="20"/>
  <c r="Q274477" i="20"/>
  <c r="L274477" i="20"/>
  <c r="R274476" i="20"/>
  <c r="Q274476" i="20"/>
  <c r="L274476" i="20"/>
  <c r="R274475" i="20"/>
  <c r="Q274475" i="20"/>
  <c r="L274475" i="20"/>
  <c r="R274474" i="20"/>
  <c r="Q274474" i="20"/>
  <c r="L274474" i="20"/>
  <c r="R274473" i="20"/>
  <c r="Q274473" i="20"/>
  <c r="L274473" i="20"/>
  <c r="R274472" i="20"/>
  <c r="Q274472" i="20"/>
  <c r="L274472" i="20"/>
  <c r="R274471" i="20"/>
  <c r="Q274471" i="20"/>
  <c r="L274471" i="20"/>
  <c r="R274470" i="20"/>
  <c r="Q274470" i="20"/>
  <c r="L274470" i="20"/>
  <c r="R274469" i="20"/>
  <c r="Q274469" i="20"/>
  <c r="L274469" i="20"/>
  <c r="R274468" i="20"/>
  <c r="Q274468" i="20"/>
  <c r="L274468" i="20"/>
  <c r="R274467" i="20"/>
  <c r="Q274467" i="20"/>
  <c r="L274467" i="20"/>
  <c r="R274466" i="20"/>
  <c r="Q274466" i="20"/>
  <c r="L274466" i="20"/>
  <c r="R274465" i="20"/>
  <c r="Q274465" i="20"/>
  <c r="L274465" i="20"/>
  <c r="R274464" i="20"/>
  <c r="Q274464" i="20"/>
  <c r="L274464" i="20"/>
  <c r="R274463" i="20"/>
  <c r="Q274463" i="20"/>
  <c r="L274463" i="20"/>
  <c r="R274462" i="20"/>
  <c r="Q274462" i="20"/>
  <c r="L274462" i="20"/>
  <c r="R274461" i="20"/>
  <c r="Q274461" i="20"/>
  <c r="L274461" i="20"/>
  <c r="R274460" i="20"/>
  <c r="Q274460" i="20"/>
  <c r="L274460" i="20"/>
  <c r="R274459" i="20"/>
  <c r="Q274459" i="20"/>
  <c r="L274459" i="20"/>
  <c r="R274458" i="20"/>
  <c r="Q274458" i="20"/>
  <c r="L274458" i="20"/>
  <c r="R274457" i="20"/>
  <c r="Q274457" i="20"/>
  <c r="L274457" i="20"/>
  <c r="R274456" i="20"/>
  <c r="Q274456" i="20"/>
  <c r="L274456" i="20"/>
  <c r="R274455" i="20"/>
  <c r="Q274455" i="20"/>
  <c r="L274455" i="20"/>
  <c r="R274454" i="20"/>
  <c r="Q274454" i="20"/>
  <c r="L274454" i="20"/>
  <c r="R274453" i="20"/>
  <c r="Q274453" i="20"/>
  <c r="L274453" i="20"/>
  <c r="R274452" i="20"/>
  <c r="Q274452" i="20"/>
  <c r="L274452" i="20"/>
  <c r="R274451" i="20"/>
  <c r="Q274451" i="20"/>
  <c r="L274451" i="20"/>
  <c r="R274450" i="20"/>
  <c r="Q274450" i="20"/>
  <c r="L274450" i="20"/>
  <c r="R274449" i="20"/>
  <c r="Q274449" i="20"/>
  <c r="L274449" i="20"/>
  <c r="R274448" i="20"/>
  <c r="Q274448" i="20"/>
  <c r="L274448" i="20"/>
  <c r="R274447" i="20"/>
  <c r="Q274447" i="20"/>
  <c r="L274447" i="20"/>
  <c r="R274446" i="20"/>
  <c r="Q274446" i="20"/>
  <c r="L274446" i="20"/>
  <c r="R274445" i="20"/>
  <c r="Q274445" i="20"/>
  <c r="L274445" i="20"/>
  <c r="R274444" i="20"/>
  <c r="Q274444" i="20"/>
  <c r="L274444" i="20"/>
  <c r="R274443" i="20"/>
  <c r="Q274443" i="20"/>
  <c r="L274443" i="20"/>
  <c r="R274442" i="20"/>
  <c r="Q274442" i="20"/>
  <c r="L274442" i="20"/>
  <c r="R274441" i="20"/>
  <c r="Q274441" i="20"/>
  <c r="L274441" i="20"/>
  <c r="R274440" i="20"/>
  <c r="Q274440" i="20"/>
  <c r="L274440" i="20"/>
  <c r="R274439" i="20"/>
  <c r="Q274439" i="20"/>
  <c r="L274439" i="20"/>
  <c r="R274438" i="20"/>
  <c r="Q274438" i="20"/>
  <c r="L274438" i="20"/>
  <c r="R274437" i="20"/>
  <c r="Q274437" i="20"/>
  <c r="L274437" i="20"/>
  <c r="R274436" i="20"/>
  <c r="Q274436" i="20"/>
  <c r="L274436" i="20"/>
  <c r="R274435" i="20"/>
  <c r="Q274435" i="20"/>
  <c r="L274435" i="20"/>
  <c r="R274434" i="20"/>
  <c r="Q274434" i="20"/>
  <c r="L274434" i="20"/>
  <c r="R274433" i="20"/>
  <c r="Q274433" i="20"/>
  <c r="L274433" i="20"/>
  <c r="R274432" i="20"/>
  <c r="Q274432" i="20"/>
  <c r="L274432" i="20"/>
  <c r="R274431" i="20"/>
  <c r="Q274431" i="20"/>
  <c r="L274431" i="20"/>
  <c r="R274430" i="20"/>
  <c r="Q274430" i="20"/>
  <c r="L274430" i="20"/>
  <c r="R274429" i="20"/>
  <c r="Q274429" i="20"/>
  <c r="L274429" i="20"/>
  <c r="R274428" i="20"/>
  <c r="Q274428" i="20"/>
  <c r="L274428" i="20"/>
  <c r="R274427" i="20"/>
  <c r="Q274427" i="20"/>
  <c r="L274427" i="20"/>
  <c r="R274426" i="20"/>
  <c r="Q274426" i="20"/>
  <c r="L274426" i="20"/>
  <c r="R274425" i="20"/>
  <c r="Q274425" i="20"/>
  <c r="L274425" i="20"/>
  <c r="R274424" i="20"/>
  <c r="Q274424" i="20"/>
  <c r="L274424" i="20"/>
  <c r="R274423" i="20"/>
  <c r="Q274423" i="20"/>
  <c r="L274423" i="20"/>
  <c r="R274422" i="20"/>
  <c r="Q274422" i="20"/>
  <c r="L274422" i="20"/>
  <c r="R274421" i="20"/>
  <c r="Q274421" i="20"/>
  <c r="L274421" i="20"/>
  <c r="R274420" i="20"/>
  <c r="Q274420" i="20"/>
  <c r="L274420" i="20"/>
  <c r="R274419" i="20"/>
  <c r="Q274419" i="20"/>
  <c r="L274419" i="20"/>
  <c r="R274418" i="20"/>
  <c r="Q274418" i="20"/>
  <c r="L274418" i="20"/>
  <c r="R274417" i="20"/>
  <c r="Q274417" i="20"/>
  <c r="L274417" i="20"/>
  <c r="R274416" i="20"/>
  <c r="Q274416" i="20"/>
  <c r="L274416" i="20"/>
  <c r="R274415" i="20"/>
  <c r="Q274415" i="20"/>
  <c r="L274415" i="20"/>
  <c r="R274414" i="20"/>
  <c r="Q274414" i="20"/>
  <c r="L274414" i="20"/>
  <c r="R274413" i="20"/>
  <c r="Q274413" i="20"/>
  <c r="L274413" i="20"/>
  <c r="R274412" i="20"/>
  <c r="Q274412" i="20"/>
  <c r="L274412" i="20"/>
  <c r="R274411" i="20"/>
  <c r="Q274411" i="20"/>
  <c r="L274411" i="20"/>
  <c r="R274410" i="20"/>
  <c r="Q274410" i="20"/>
  <c r="L274410" i="20"/>
  <c r="R274409" i="20"/>
  <c r="Q274409" i="20"/>
  <c r="L274409" i="20"/>
  <c r="R274408" i="20"/>
  <c r="Q274408" i="20"/>
  <c r="L274408" i="20"/>
  <c r="R274407" i="20"/>
  <c r="Q274407" i="20"/>
  <c r="L274407" i="20"/>
  <c r="R274406" i="20"/>
  <c r="Q274406" i="20"/>
  <c r="L274406" i="20"/>
  <c r="R274405" i="20"/>
  <c r="Q274405" i="20"/>
  <c r="L274405" i="20"/>
  <c r="R274404" i="20"/>
  <c r="Q274404" i="20"/>
  <c r="L274404" i="20"/>
  <c r="R274403" i="20"/>
  <c r="Q274403" i="20"/>
  <c r="L274403" i="20"/>
  <c r="R274402" i="20"/>
  <c r="Q274402" i="20"/>
  <c r="L274402" i="20"/>
  <c r="R274401" i="20"/>
  <c r="Q274401" i="20"/>
  <c r="L274401" i="20"/>
  <c r="R274400" i="20"/>
  <c r="Q274400" i="20"/>
  <c r="L274400" i="20"/>
  <c r="R274399" i="20"/>
  <c r="Q274399" i="20"/>
  <c r="L274399" i="20"/>
  <c r="R274398" i="20"/>
  <c r="Q274398" i="20"/>
  <c r="L274398" i="20"/>
  <c r="R274397" i="20"/>
  <c r="Q274397" i="20"/>
  <c r="L274397" i="20"/>
  <c r="R274396" i="20"/>
  <c r="Q274396" i="20"/>
  <c r="L274396" i="20"/>
  <c r="R274395" i="20"/>
  <c r="Q274395" i="20"/>
  <c r="L274395" i="20"/>
  <c r="R274394" i="20"/>
  <c r="Q274394" i="20"/>
  <c r="L274394" i="20"/>
  <c r="R274393" i="20"/>
  <c r="Q274393" i="20"/>
  <c r="L274393" i="20"/>
  <c r="R274392" i="20"/>
  <c r="Q274392" i="20"/>
  <c r="L274392" i="20"/>
  <c r="R274391" i="20"/>
  <c r="Q274391" i="20"/>
  <c r="L274391" i="20"/>
  <c r="R274390" i="20"/>
  <c r="Q274390" i="20"/>
  <c r="L274390" i="20"/>
  <c r="R274389" i="20"/>
  <c r="Q274389" i="20"/>
  <c r="L274389" i="20"/>
  <c r="R274388" i="20"/>
  <c r="Q274388" i="20"/>
  <c r="L274388" i="20"/>
  <c r="R274387" i="20"/>
  <c r="Q274387" i="20"/>
  <c r="L274387" i="20"/>
  <c r="R274386" i="20"/>
  <c r="Q274386" i="20"/>
  <c r="L274386" i="20"/>
  <c r="R274385" i="20"/>
  <c r="Q274385" i="20"/>
  <c r="L274385" i="20"/>
  <c r="R274384" i="20"/>
  <c r="Q274384" i="20"/>
  <c r="L274384" i="20"/>
  <c r="R274383" i="20"/>
  <c r="Q274383" i="20"/>
  <c r="L274383" i="20"/>
  <c r="R274382" i="20"/>
  <c r="Q274382" i="20"/>
  <c r="L274382" i="20"/>
  <c r="R274381" i="20"/>
  <c r="Q274381" i="20"/>
  <c r="L274381" i="20"/>
  <c r="R274380" i="20"/>
  <c r="Q274380" i="20"/>
  <c r="L274380" i="20"/>
  <c r="R274379" i="20"/>
  <c r="Q274379" i="20"/>
  <c r="L274379" i="20"/>
  <c r="R274378" i="20"/>
  <c r="Q274378" i="20"/>
  <c r="L274378" i="20"/>
  <c r="R274377" i="20"/>
  <c r="Q274377" i="20"/>
  <c r="L274377" i="20"/>
  <c r="R274376" i="20"/>
  <c r="Q274376" i="20"/>
  <c r="L274376" i="20"/>
  <c r="R274375" i="20"/>
  <c r="Q274375" i="20"/>
  <c r="L274375" i="20"/>
  <c r="R274374" i="20"/>
  <c r="Q274374" i="20"/>
  <c r="L274374" i="20"/>
  <c r="R274373" i="20"/>
  <c r="Q274373" i="20"/>
  <c r="L274373" i="20"/>
  <c r="R274372" i="20"/>
  <c r="Q274372" i="20"/>
  <c r="L274372" i="20"/>
  <c r="R274371" i="20"/>
  <c r="Q274371" i="20"/>
  <c r="L274371" i="20"/>
  <c r="R274370" i="20"/>
  <c r="Q274370" i="20"/>
  <c r="L274370" i="20"/>
  <c r="R274369" i="20"/>
  <c r="Q274369" i="20"/>
  <c r="L274369" i="20"/>
  <c r="R274368" i="20"/>
  <c r="Q274368" i="20"/>
  <c r="L274368" i="20"/>
  <c r="R274367" i="20"/>
  <c r="Q274367" i="20"/>
  <c r="L274367" i="20"/>
  <c r="R274366" i="20"/>
  <c r="Q274366" i="20"/>
  <c r="L274366" i="20"/>
  <c r="R274365" i="20"/>
  <c r="Q274365" i="20"/>
  <c r="L274365" i="20"/>
  <c r="R274364" i="20"/>
  <c r="Q274364" i="20"/>
  <c r="L274364" i="20"/>
  <c r="R274363" i="20"/>
  <c r="Q274363" i="20"/>
  <c r="L274363" i="20"/>
  <c r="R274362" i="20"/>
  <c r="Q274362" i="20"/>
  <c r="L274362" i="20"/>
  <c r="R274361" i="20"/>
  <c r="Q274361" i="20"/>
  <c r="L274361" i="20"/>
  <c r="R274360" i="20"/>
  <c r="Q274360" i="20"/>
  <c r="L274360" i="20"/>
  <c r="R274359" i="20"/>
  <c r="Q274359" i="20"/>
  <c r="L274359" i="20"/>
  <c r="R274358" i="20"/>
  <c r="Q274358" i="20"/>
  <c r="L274358" i="20"/>
  <c r="R274357" i="20"/>
  <c r="Q274357" i="20"/>
  <c r="L274357" i="20"/>
  <c r="R274356" i="20"/>
  <c r="Q274356" i="20"/>
  <c r="L274356" i="20"/>
  <c r="R274355" i="20"/>
  <c r="Q274355" i="20"/>
  <c r="L274355" i="20"/>
  <c r="R274354" i="20"/>
  <c r="Q274354" i="20"/>
  <c r="L274354" i="20"/>
  <c r="R274353" i="20"/>
  <c r="Q274353" i="20"/>
  <c r="L274353" i="20"/>
  <c r="R274352" i="20"/>
  <c r="Q274352" i="20"/>
  <c r="L274352" i="20"/>
  <c r="R274351" i="20"/>
  <c r="Q274351" i="20"/>
  <c r="L274351" i="20"/>
  <c r="R274350" i="20"/>
  <c r="Q274350" i="20"/>
  <c r="L274350" i="20"/>
  <c r="R274349" i="20"/>
  <c r="Q274349" i="20"/>
  <c r="L274349" i="20"/>
  <c r="R274348" i="20"/>
  <c r="Q274348" i="20"/>
  <c r="L274348" i="20"/>
  <c r="R274347" i="20"/>
  <c r="Q274347" i="20"/>
  <c r="L274347" i="20"/>
  <c r="R274346" i="20"/>
  <c r="Q274346" i="20"/>
  <c r="L274346" i="20"/>
  <c r="R274345" i="20"/>
  <c r="Q274345" i="20"/>
  <c r="L274345" i="20"/>
  <c r="R274344" i="20"/>
  <c r="Q274344" i="20"/>
  <c r="L274344" i="20"/>
  <c r="R274343" i="20"/>
  <c r="Q274343" i="20"/>
  <c r="L274343" i="20"/>
  <c r="R274342" i="20"/>
  <c r="Q274342" i="20"/>
  <c r="L274342" i="20"/>
  <c r="R274341" i="20"/>
  <c r="Q274341" i="20"/>
  <c r="L274341" i="20"/>
  <c r="R274340" i="20"/>
  <c r="Q274340" i="20"/>
  <c r="L274340" i="20"/>
  <c r="R274339" i="20"/>
  <c r="Q274339" i="20"/>
  <c r="L274339" i="20"/>
  <c r="R274338" i="20"/>
  <c r="Q274338" i="20"/>
  <c r="L274338" i="20"/>
  <c r="R274337" i="20"/>
  <c r="Q274337" i="20"/>
  <c r="L274337" i="20"/>
  <c r="R274336" i="20"/>
  <c r="Q274336" i="20"/>
  <c r="L274336" i="20"/>
  <c r="R274335" i="20"/>
  <c r="Q274335" i="20"/>
  <c r="L274335" i="20"/>
  <c r="R274334" i="20"/>
  <c r="Q274334" i="20"/>
  <c r="L274334" i="20"/>
  <c r="R274333" i="20"/>
  <c r="Q274333" i="20"/>
  <c r="L274333" i="20"/>
  <c r="R274332" i="20"/>
  <c r="Q274332" i="20"/>
  <c r="L274332" i="20"/>
  <c r="R274331" i="20"/>
  <c r="Q274331" i="20"/>
  <c r="L274331" i="20"/>
  <c r="R274330" i="20"/>
  <c r="Q274330" i="20"/>
  <c r="L274330" i="20"/>
  <c r="R274329" i="20"/>
  <c r="Q274329" i="20"/>
  <c r="L274329" i="20"/>
  <c r="R274328" i="20"/>
  <c r="Q274328" i="20"/>
  <c r="L274328" i="20"/>
  <c r="R274327" i="20"/>
  <c r="Q274327" i="20"/>
  <c r="L274327" i="20"/>
  <c r="R274326" i="20"/>
  <c r="Q274326" i="20"/>
  <c r="L274326" i="20"/>
  <c r="R274325" i="20"/>
  <c r="Q274325" i="20"/>
  <c r="L274325" i="20"/>
  <c r="R274324" i="20"/>
  <c r="Q274324" i="20"/>
  <c r="L274324" i="20"/>
  <c r="R274323" i="20"/>
  <c r="Q274323" i="20"/>
  <c r="L274323" i="20"/>
  <c r="R274322" i="20"/>
  <c r="Q274322" i="20"/>
  <c r="L274322" i="20"/>
  <c r="R274321" i="20"/>
  <c r="Q274321" i="20"/>
  <c r="L274321" i="20"/>
  <c r="R274320" i="20"/>
  <c r="Q274320" i="20"/>
  <c r="L274320" i="20"/>
  <c r="R274319" i="20"/>
  <c r="Q274319" i="20"/>
  <c r="L274319" i="20"/>
  <c r="R274318" i="20"/>
  <c r="Q274318" i="20"/>
  <c r="L274318" i="20"/>
  <c r="R274317" i="20"/>
  <c r="Q274317" i="20"/>
  <c r="L274317" i="20"/>
  <c r="R274316" i="20"/>
  <c r="Q274316" i="20"/>
  <c r="L274316" i="20"/>
  <c r="R274315" i="20"/>
  <c r="Q274315" i="20"/>
  <c r="L274315" i="20"/>
  <c r="R274314" i="20"/>
  <c r="Q274314" i="20"/>
  <c r="L274314" i="20"/>
  <c r="R274313" i="20"/>
  <c r="Q274313" i="20"/>
  <c r="L274313" i="20"/>
  <c r="R274312" i="20"/>
  <c r="Q274312" i="20"/>
  <c r="L274312" i="20"/>
  <c r="R274311" i="20"/>
  <c r="Q274311" i="20"/>
  <c r="L274311" i="20"/>
  <c r="R274310" i="20"/>
  <c r="Q274310" i="20"/>
  <c r="L274310" i="20"/>
  <c r="R274309" i="20"/>
  <c r="Q274309" i="20"/>
  <c r="L274309" i="20"/>
  <c r="R274308" i="20"/>
  <c r="Q274308" i="20"/>
  <c r="L274308" i="20"/>
  <c r="R274307" i="20"/>
  <c r="Q274307" i="20"/>
  <c r="L274307" i="20"/>
  <c r="R274306" i="20"/>
  <c r="Q274306" i="20"/>
  <c r="L274306" i="20"/>
  <c r="R274305" i="20"/>
  <c r="Q274305" i="20"/>
  <c r="L274305" i="20"/>
  <c r="R274304" i="20"/>
  <c r="Q274304" i="20"/>
  <c r="L274304" i="20"/>
  <c r="R274303" i="20"/>
  <c r="Q274303" i="20"/>
  <c r="L274303" i="20"/>
  <c r="R274302" i="20"/>
  <c r="Q274302" i="20"/>
  <c r="L274302" i="20"/>
  <c r="R274301" i="20"/>
  <c r="Q274301" i="20"/>
  <c r="L274301" i="20"/>
  <c r="R274300" i="20"/>
  <c r="Q274300" i="20"/>
  <c r="L274300" i="20"/>
  <c r="R274299" i="20"/>
  <c r="Q274299" i="20"/>
  <c r="L274299" i="20"/>
  <c r="R274298" i="20"/>
  <c r="Q274298" i="20"/>
  <c r="L274298" i="20"/>
  <c r="R274297" i="20"/>
  <c r="Q274297" i="20"/>
  <c r="L274297" i="20"/>
  <c r="R274296" i="20"/>
  <c r="Q274296" i="20"/>
  <c r="L274296" i="20"/>
  <c r="R274295" i="20"/>
  <c r="Q274295" i="20"/>
  <c r="L274295" i="20"/>
  <c r="R274294" i="20"/>
  <c r="Q274294" i="20"/>
  <c r="L274294" i="20"/>
  <c r="R274293" i="20"/>
  <c r="Q274293" i="20"/>
  <c r="L274293" i="20"/>
  <c r="R274292" i="20"/>
  <c r="Q274292" i="20"/>
  <c r="L274292" i="20"/>
  <c r="R274291" i="20"/>
  <c r="Q274291" i="20"/>
  <c r="L274291" i="20"/>
  <c r="R274290" i="20"/>
  <c r="Q274290" i="20"/>
  <c r="L274290" i="20"/>
  <c r="R274289" i="20"/>
  <c r="Q274289" i="20"/>
  <c r="L274289" i="20"/>
  <c r="R274288" i="20"/>
  <c r="Q274288" i="20"/>
  <c r="L274288" i="20"/>
  <c r="R274287" i="20"/>
  <c r="Q274287" i="20"/>
  <c r="L274287" i="20"/>
  <c r="R274286" i="20"/>
  <c r="Q274286" i="20"/>
  <c r="L274286" i="20"/>
  <c r="R274285" i="20"/>
  <c r="Q274285" i="20"/>
  <c r="L274285" i="20"/>
  <c r="R274284" i="20"/>
  <c r="Q274284" i="20"/>
  <c r="L274284" i="20"/>
  <c r="R274283" i="20"/>
  <c r="Q274283" i="20"/>
  <c r="L274283" i="20"/>
  <c r="R274282" i="20"/>
  <c r="Q274282" i="20"/>
  <c r="L274282" i="20"/>
  <c r="R274281" i="20"/>
  <c r="Q274281" i="20"/>
  <c r="L274281" i="20"/>
  <c r="R274280" i="20"/>
  <c r="Q274280" i="20"/>
  <c r="L274280" i="20"/>
  <c r="R274279" i="20"/>
  <c r="Q274279" i="20"/>
  <c r="L274279" i="20"/>
  <c r="R274278" i="20"/>
  <c r="Q274278" i="20"/>
  <c r="L274278" i="20"/>
  <c r="R274277" i="20"/>
  <c r="Q274277" i="20"/>
  <c r="L274277" i="20"/>
  <c r="R274276" i="20"/>
  <c r="Q274276" i="20"/>
  <c r="L274276" i="20"/>
  <c r="R274275" i="20"/>
  <c r="Q274275" i="20"/>
  <c r="L274275" i="20"/>
  <c r="R274274" i="20"/>
  <c r="Q274274" i="20"/>
  <c r="L274274" i="20"/>
  <c r="R274273" i="20"/>
  <c r="Q274273" i="20"/>
  <c r="L274273" i="20"/>
  <c r="R274272" i="20"/>
  <c r="Q274272" i="20"/>
  <c r="L274272" i="20"/>
  <c r="R274271" i="20"/>
  <c r="Q274271" i="20"/>
  <c r="L274271" i="20"/>
  <c r="R274270" i="20"/>
  <c r="Q274270" i="20"/>
  <c r="L274270" i="20"/>
  <c r="R274269" i="20"/>
  <c r="Q274269" i="20"/>
  <c r="L274269" i="20"/>
  <c r="R274268" i="20"/>
  <c r="Q274268" i="20"/>
  <c r="L274268" i="20"/>
  <c r="R274267" i="20"/>
  <c r="Q274267" i="20"/>
  <c r="L274267" i="20"/>
  <c r="R274266" i="20"/>
  <c r="Q274266" i="20"/>
  <c r="L274266" i="20"/>
  <c r="R274265" i="20"/>
  <c r="Q274265" i="20"/>
  <c r="L274265" i="20"/>
  <c r="R274264" i="20"/>
  <c r="Q274264" i="20"/>
  <c r="L274264" i="20"/>
  <c r="R274263" i="20"/>
  <c r="Q274263" i="20"/>
  <c r="L274263" i="20"/>
  <c r="R274262" i="20"/>
  <c r="Q274262" i="20"/>
  <c r="L274262" i="20"/>
  <c r="R274261" i="20"/>
  <c r="Q274261" i="20"/>
  <c r="L274261" i="20"/>
  <c r="R274260" i="20"/>
  <c r="Q274260" i="20"/>
  <c r="L274260" i="20"/>
  <c r="R274259" i="20"/>
  <c r="Q274259" i="20"/>
  <c r="L274259" i="20"/>
  <c r="R274258" i="20"/>
  <c r="Q274258" i="20"/>
  <c r="L274258" i="20"/>
  <c r="R274257" i="20"/>
  <c r="Q274257" i="20"/>
  <c r="L274257" i="20"/>
  <c r="R274256" i="20"/>
  <c r="Q274256" i="20"/>
  <c r="L274256" i="20"/>
  <c r="R274255" i="20"/>
  <c r="Q274255" i="20"/>
  <c r="L274255" i="20"/>
  <c r="R274254" i="20"/>
  <c r="Q274254" i="20"/>
  <c r="L274254" i="20"/>
  <c r="R274253" i="20"/>
  <c r="Q274253" i="20"/>
  <c r="L274253" i="20"/>
  <c r="R274252" i="20"/>
  <c r="Q274252" i="20"/>
  <c r="L274252" i="20"/>
  <c r="R274251" i="20"/>
  <c r="Q274251" i="20"/>
  <c r="L274251" i="20"/>
  <c r="R274250" i="20"/>
  <c r="Q274250" i="20"/>
  <c r="L274250" i="20"/>
  <c r="R274249" i="20"/>
  <c r="Q274249" i="20"/>
  <c r="L274249" i="20"/>
  <c r="R274248" i="20"/>
  <c r="Q274248" i="20"/>
  <c r="L274248" i="20"/>
  <c r="R274247" i="20"/>
  <c r="Q274247" i="20"/>
  <c r="L274247" i="20"/>
  <c r="R274246" i="20"/>
  <c r="Q274246" i="20"/>
  <c r="L274246" i="20"/>
  <c r="R274245" i="20"/>
  <c r="Q274245" i="20"/>
  <c r="L274245" i="20"/>
  <c r="R274244" i="20"/>
  <c r="Q274244" i="20"/>
  <c r="L274244" i="20"/>
  <c r="R274243" i="20"/>
  <c r="Q274243" i="20"/>
  <c r="L274243" i="20"/>
  <c r="R274242" i="20"/>
  <c r="Q274242" i="20"/>
  <c r="L274242" i="20"/>
  <c r="R274241" i="20"/>
  <c r="Q274241" i="20"/>
  <c r="L274241" i="20"/>
  <c r="R274240" i="20"/>
  <c r="Q274240" i="20"/>
  <c r="L274240" i="20"/>
  <c r="R274239" i="20"/>
  <c r="Q274239" i="20"/>
  <c r="L274239" i="20"/>
  <c r="R274238" i="20"/>
  <c r="Q274238" i="20"/>
  <c r="L274238" i="20"/>
  <c r="R274237" i="20"/>
  <c r="Q274237" i="20"/>
  <c r="L274237" i="20"/>
  <c r="R274236" i="20"/>
  <c r="Q274236" i="20"/>
  <c r="L274236" i="20"/>
  <c r="R274235" i="20"/>
  <c r="Q274235" i="20"/>
  <c r="L274235" i="20"/>
  <c r="R274234" i="20"/>
  <c r="Q274234" i="20"/>
  <c r="L274234" i="20"/>
  <c r="R274233" i="20"/>
  <c r="Q274233" i="20"/>
  <c r="L274233" i="20"/>
  <c r="R274232" i="20"/>
  <c r="Q274232" i="20"/>
  <c r="L274232" i="20"/>
  <c r="R274231" i="20"/>
  <c r="Q274231" i="20"/>
  <c r="L274231" i="20"/>
  <c r="R274230" i="20"/>
  <c r="Q274230" i="20"/>
  <c r="L274230" i="20"/>
  <c r="R274229" i="20"/>
  <c r="Q274229" i="20"/>
  <c r="L274229" i="20"/>
  <c r="R274228" i="20"/>
  <c r="Q274228" i="20"/>
  <c r="L274228" i="20"/>
  <c r="R274227" i="20"/>
  <c r="Q274227" i="20"/>
  <c r="L274227" i="20"/>
  <c r="R274226" i="20"/>
  <c r="Q274226" i="20"/>
  <c r="L274226" i="20"/>
  <c r="R274225" i="20"/>
  <c r="Q274225" i="20"/>
  <c r="L274225" i="20"/>
  <c r="R274224" i="20"/>
  <c r="Q274224" i="20"/>
  <c r="L274224" i="20"/>
  <c r="R274223" i="20"/>
  <c r="Q274223" i="20"/>
  <c r="L274223" i="20"/>
  <c r="R274222" i="20"/>
  <c r="Q274222" i="20"/>
  <c r="L274222" i="20"/>
  <c r="R274221" i="20"/>
  <c r="Q274221" i="20"/>
  <c r="L274221" i="20"/>
  <c r="R274220" i="20"/>
  <c r="Q274220" i="20"/>
  <c r="L274220" i="20"/>
  <c r="R274219" i="20"/>
  <c r="Q274219" i="20"/>
  <c r="L274219" i="20"/>
  <c r="R274218" i="20"/>
  <c r="Q274218" i="20"/>
  <c r="L274218" i="20"/>
  <c r="R274217" i="20"/>
  <c r="Q274217" i="20"/>
  <c r="L274217" i="20"/>
  <c r="R274216" i="20"/>
  <c r="Q274216" i="20"/>
  <c r="L274216" i="20"/>
  <c r="R274215" i="20"/>
  <c r="Q274215" i="20"/>
  <c r="L274215" i="20"/>
  <c r="R274214" i="20"/>
  <c r="Q274214" i="20"/>
  <c r="L274214" i="20"/>
  <c r="R274213" i="20"/>
  <c r="Q274213" i="20"/>
  <c r="L274213" i="20"/>
  <c r="R274212" i="20"/>
  <c r="Q274212" i="20"/>
  <c r="L274212" i="20"/>
  <c r="R274211" i="20"/>
  <c r="Q274211" i="20"/>
  <c r="L274211" i="20"/>
  <c r="R274210" i="20"/>
  <c r="Q274210" i="20"/>
  <c r="L274210" i="20"/>
  <c r="R274209" i="20"/>
  <c r="Q274209" i="20"/>
  <c r="L274209" i="20"/>
  <c r="R274208" i="20"/>
  <c r="Q274208" i="20"/>
  <c r="L274208" i="20"/>
  <c r="R274207" i="20"/>
  <c r="Q274207" i="20"/>
  <c r="L274207" i="20"/>
  <c r="R274206" i="20"/>
  <c r="Q274206" i="20"/>
  <c r="L274206" i="20"/>
  <c r="R274205" i="20"/>
  <c r="Q274205" i="20"/>
  <c r="L274205" i="20"/>
  <c r="R274204" i="20"/>
  <c r="Q274204" i="20"/>
  <c r="L274204" i="20"/>
  <c r="R274203" i="20"/>
  <c r="Q274203" i="20"/>
  <c r="L274203" i="20"/>
  <c r="R274202" i="20"/>
  <c r="Q274202" i="20"/>
  <c r="L274202" i="20"/>
  <c r="R274201" i="20"/>
  <c r="Q274201" i="20"/>
  <c r="L274201" i="20"/>
  <c r="R274200" i="20"/>
  <c r="Q274200" i="20"/>
  <c r="L274200" i="20"/>
  <c r="R274199" i="20"/>
  <c r="Q274199" i="20"/>
  <c r="L274199" i="20"/>
  <c r="R274198" i="20"/>
  <c r="Q274198" i="20"/>
  <c r="L274198" i="20"/>
  <c r="R274197" i="20"/>
  <c r="Q274197" i="20"/>
  <c r="L274197" i="20"/>
  <c r="R274196" i="20"/>
  <c r="Q274196" i="20"/>
  <c r="L274196" i="20"/>
  <c r="R274195" i="20"/>
  <c r="Q274195" i="20"/>
  <c r="L274195" i="20"/>
  <c r="R274194" i="20"/>
  <c r="Q274194" i="20"/>
  <c r="L274194" i="20"/>
  <c r="R274193" i="20"/>
  <c r="Q274193" i="20"/>
  <c r="L274193" i="20"/>
  <c r="R274192" i="20"/>
  <c r="Q274192" i="20"/>
  <c r="L274192" i="20"/>
  <c r="R274191" i="20"/>
  <c r="Q274191" i="20"/>
  <c r="L274191" i="20"/>
  <c r="R274190" i="20"/>
  <c r="Q274190" i="20"/>
  <c r="L274190" i="20"/>
  <c r="R274189" i="20"/>
  <c r="Q274189" i="20"/>
  <c r="L274189" i="20"/>
  <c r="R274188" i="20"/>
  <c r="Q274188" i="20"/>
  <c r="L274188" i="20"/>
  <c r="R274187" i="20"/>
  <c r="Q274187" i="20"/>
  <c r="L274187" i="20"/>
  <c r="R274186" i="20"/>
  <c r="Q274186" i="20"/>
  <c r="L274186" i="20"/>
  <c r="R274185" i="20"/>
  <c r="Q274185" i="20"/>
  <c r="L274185" i="20"/>
  <c r="R274184" i="20"/>
  <c r="Q274184" i="20"/>
  <c r="L274184" i="20"/>
  <c r="R274183" i="20"/>
  <c r="Q274183" i="20"/>
  <c r="L274183" i="20"/>
  <c r="R274182" i="20"/>
  <c r="Q274182" i="20"/>
  <c r="L274182" i="20"/>
  <c r="R274181" i="20"/>
  <c r="Q274181" i="20"/>
  <c r="L274181" i="20"/>
  <c r="R274180" i="20"/>
  <c r="Q274180" i="20"/>
  <c r="L274180" i="20"/>
  <c r="R274179" i="20"/>
  <c r="Q274179" i="20"/>
  <c r="L274179" i="20"/>
  <c r="R274178" i="20"/>
  <c r="Q274178" i="20"/>
  <c r="L274178" i="20"/>
  <c r="R274177" i="20"/>
  <c r="Q274177" i="20"/>
  <c r="L274177" i="20"/>
  <c r="R274176" i="20"/>
  <c r="Q274176" i="20"/>
  <c r="L274176" i="20"/>
  <c r="R274175" i="20"/>
  <c r="Q274175" i="20"/>
  <c r="L274175" i="20"/>
  <c r="R274174" i="20"/>
  <c r="Q274174" i="20"/>
  <c r="L274174" i="20"/>
  <c r="R274173" i="20"/>
  <c r="Q274173" i="20"/>
  <c r="L274173" i="20"/>
  <c r="R274172" i="20"/>
  <c r="Q274172" i="20"/>
  <c r="L274172" i="20"/>
  <c r="R274171" i="20"/>
  <c r="Q274171" i="20"/>
  <c r="L274171" i="20"/>
  <c r="R274170" i="20"/>
  <c r="Q274170" i="20"/>
  <c r="L274170" i="20"/>
  <c r="R274169" i="20"/>
  <c r="Q274169" i="20"/>
  <c r="L274169" i="20"/>
  <c r="R274168" i="20"/>
  <c r="Q274168" i="20"/>
  <c r="L274168" i="20"/>
  <c r="R274167" i="20"/>
  <c r="Q274167" i="20"/>
  <c r="L274167" i="20"/>
  <c r="R274166" i="20"/>
  <c r="Q274166" i="20"/>
  <c r="L274166" i="20"/>
  <c r="R274165" i="20"/>
  <c r="Q274165" i="20"/>
  <c r="L274165" i="20"/>
  <c r="R274164" i="20"/>
  <c r="Q274164" i="20"/>
  <c r="L274164" i="20"/>
  <c r="R274163" i="20"/>
  <c r="Q274163" i="20"/>
  <c r="L274163" i="20"/>
  <c r="R274162" i="20"/>
  <c r="Q274162" i="20"/>
  <c r="L274162" i="20"/>
  <c r="R274161" i="20"/>
  <c r="Q274161" i="20"/>
  <c r="L274161" i="20"/>
  <c r="R274160" i="20"/>
  <c r="Q274160" i="20"/>
  <c r="L274160" i="20"/>
  <c r="R274159" i="20"/>
  <c r="Q274159" i="20"/>
  <c r="L274159" i="20"/>
  <c r="R274158" i="20"/>
  <c r="Q274158" i="20"/>
  <c r="L274158" i="20"/>
  <c r="R274157" i="20"/>
  <c r="Q274157" i="20"/>
  <c r="L274157" i="20"/>
  <c r="R274156" i="20"/>
  <c r="Q274156" i="20"/>
  <c r="L274156" i="20"/>
  <c r="R274155" i="20"/>
  <c r="Q274155" i="20"/>
  <c r="L274155" i="20"/>
  <c r="R274154" i="20"/>
  <c r="Q274154" i="20"/>
  <c r="L274154" i="20"/>
  <c r="R274153" i="20"/>
  <c r="Q274153" i="20"/>
  <c r="L274153" i="20"/>
  <c r="R274152" i="20"/>
  <c r="Q274152" i="20"/>
  <c r="L274152" i="20"/>
  <c r="R274151" i="20"/>
  <c r="Q274151" i="20"/>
  <c r="L274151" i="20"/>
  <c r="R274150" i="20"/>
  <c r="Q274150" i="20"/>
  <c r="L274150" i="20"/>
  <c r="R274149" i="20"/>
  <c r="Q274149" i="20"/>
  <c r="L274149" i="20"/>
  <c r="R274148" i="20"/>
  <c r="Q274148" i="20"/>
  <c r="L274148" i="20"/>
  <c r="R274147" i="20"/>
  <c r="Q274147" i="20"/>
  <c r="L274147" i="20"/>
  <c r="R274146" i="20"/>
  <c r="Q274146" i="20"/>
  <c r="L274146" i="20"/>
  <c r="R274145" i="20"/>
  <c r="Q274145" i="20"/>
  <c r="L274145" i="20"/>
  <c r="R274144" i="20"/>
  <c r="Q274144" i="20"/>
  <c r="L274144" i="20"/>
  <c r="R274143" i="20"/>
  <c r="Q274143" i="20"/>
  <c r="L274143" i="20"/>
  <c r="R274142" i="20"/>
  <c r="Q274142" i="20"/>
  <c r="L274142" i="20"/>
  <c r="R274141" i="20"/>
  <c r="Q274141" i="20"/>
  <c r="L274141" i="20"/>
  <c r="R274140" i="20"/>
  <c r="Q274140" i="20"/>
  <c r="L274140" i="20"/>
  <c r="R274139" i="20"/>
  <c r="Q274139" i="20"/>
  <c r="L274139" i="20"/>
  <c r="R274138" i="20"/>
  <c r="Q274138" i="20"/>
  <c r="L274138" i="20"/>
  <c r="R274137" i="20"/>
  <c r="Q274137" i="20"/>
  <c r="L274137" i="20"/>
  <c r="R274136" i="20"/>
  <c r="Q274136" i="20"/>
  <c r="L274136" i="20"/>
  <c r="R274135" i="20"/>
  <c r="Q274135" i="20"/>
  <c r="L274135" i="20"/>
  <c r="R274134" i="20"/>
  <c r="Q274134" i="20"/>
  <c r="L274134" i="20"/>
  <c r="R274133" i="20"/>
  <c r="Q274133" i="20"/>
  <c r="L274133" i="20"/>
  <c r="R274132" i="20"/>
  <c r="Q274132" i="20"/>
  <c r="L274132" i="20"/>
  <c r="R274131" i="20"/>
  <c r="Q274131" i="20"/>
  <c r="L274131" i="20"/>
  <c r="R274130" i="20"/>
  <c r="Q274130" i="20"/>
  <c r="L274130" i="20"/>
  <c r="R274129" i="20"/>
  <c r="Q274129" i="20"/>
  <c r="L274129" i="20"/>
  <c r="R274128" i="20"/>
  <c r="Q274128" i="20"/>
  <c r="L274128" i="20"/>
  <c r="R274127" i="20"/>
  <c r="Q274127" i="20"/>
  <c r="L274127" i="20"/>
  <c r="R274126" i="20"/>
  <c r="Q274126" i="20"/>
  <c r="L274126" i="20"/>
  <c r="R274125" i="20"/>
  <c r="Q274125" i="20"/>
  <c r="L274125" i="20"/>
  <c r="R274124" i="20"/>
  <c r="Q274124" i="20"/>
  <c r="L274124" i="20"/>
  <c r="R274123" i="20"/>
  <c r="Q274123" i="20"/>
  <c r="L274123" i="20"/>
  <c r="R274122" i="20"/>
  <c r="Q274122" i="20"/>
  <c r="L274122" i="20"/>
  <c r="R274121" i="20"/>
  <c r="Q274121" i="20"/>
  <c r="L274121" i="20"/>
  <c r="R274120" i="20"/>
  <c r="Q274120" i="20"/>
  <c r="L274120" i="20"/>
  <c r="R274119" i="20"/>
  <c r="Q274119" i="20"/>
  <c r="L274119" i="20"/>
  <c r="R274118" i="20"/>
  <c r="Q274118" i="20"/>
  <c r="L274118" i="20"/>
  <c r="R274117" i="20"/>
  <c r="Q274117" i="20"/>
  <c r="L274117" i="20"/>
  <c r="R274116" i="20"/>
  <c r="Q274116" i="20"/>
  <c r="L274116" i="20"/>
  <c r="R274115" i="20"/>
  <c r="Q274115" i="20"/>
  <c r="L274115" i="20"/>
  <c r="R274114" i="20"/>
  <c r="Q274114" i="20"/>
  <c r="L274114" i="20"/>
  <c r="R274113" i="20"/>
  <c r="Q274113" i="20"/>
  <c r="L274113" i="20"/>
  <c r="R274112" i="20"/>
  <c r="Q274112" i="20"/>
  <c r="L274112" i="20"/>
  <c r="R274111" i="20"/>
  <c r="Q274111" i="20"/>
  <c r="L274111" i="20"/>
  <c r="R274110" i="20"/>
  <c r="Q274110" i="20"/>
  <c r="L274110" i="20"/>
  <c r="R274109" i="20"/>
  <c r="Q274109" i="20"/>
  <c r="L274109" i="20"/>
  <c r="R274108" i="20"/>
  <c r="Q274108" i="20"/>
  <c r="L274108" i="20"/>
  <c r="R274107" i="20"/>
  <c r="Q274107" i="20"/>
  <c r="L274107" i="20"/>
  <c r="R274106" i="20"/>
  <c r="Q274106" i="20"/>
  <c r="L274106" i="20"/>
  <c r="R274105" i="20"/>
  <c r="Q274105" i="20"/>
  <c r="L274105" i="20"/>
  <c r="R274104" i="20"/>
  <c r="Q274104" i="20"/>
  <c r="L274104" i="20"/>
  <c r="R274103" i="20"/>
  <c r="Q274103" i="20"/>
  <c r="L274103" i="20"/>
  <c r="R274102" i="20"/>
  <c r="Q274102" i="20"/>
  <c r="L274102" i="20"/>
  <c r="R274101" i="20"/>
  <c r="Q274101" i="20"/>
  <c r="L274101" i="20"/>
  <c r="R274100" i="20"/>
  <c r="Q274100" i="20"/>
  <c r="L274100" i="20"/>
  <c r="R274099" i="20"/>
  <c r="Q274099" i="20"/>
  <c r="L274099" i="20"/>
  <c r="R274098" i="20"/>
  <c r="Q274098" i="20"/>
  <c r="L274098" i="20"/>
  <c r="R274097" i="20"/>
  <c r="Q274097" i="20"/>
  <c r="L274097" i="20"/>
  <c r="R274096" i="20"/>
  <c r="Q274096" i="20"/>
  <c r="L274096" i="20"/>
  <c r="R274095" i="20"/>
  <c r="Q274095" i="20"/>
  <c r="L274095" i="20"/>
  <c r="R274094" i="20"/>
  <c r="Q274094" i="20"/>
  <c r="L274094" i="20"/>
  <c r="R274093" i="20"/>
  <c r="Q274093" i="20"/>
  <c r="L274093" i="20"/>
  <c r="R274092" i="20"/>
  <c r="Q274092" i="20"/>
  <c r="L274092" i="20"/>
  <c r="R274091" i="20"/>
  <c r="Q274091" i="20"/>
  <c r="L274091" i="20"/>
  <c r="R274090" i="20"/>
  <c r="Q274090" i="20"/>
  <c r="L274090" i="20"/>
  <c r="R274089" i="20"/>
  <c r="Q274089" i="20"/>
  <c r="L274089" i="20"/>
  <c r="R274088" i="20"/>
  <c r="Q274088" i="20"/>
  <c r="L274088" i="20"/>
  <c r="R274087" i="20"/>
  <c r="Q274087" i="20"/>
  <c r="L274087" i="20"/>
  <c r="R274086" i="20"/>
  <c r="Q274086" i="20"/>
  <c r="L274086" i="20"/>
  <c r="R274085" i="20"/>
  <c r="Q274085" i="20"/>
  <c r="L274085" i="20"/>
  <c r="R274084" i="20"/>
  <c r="Q274084" i="20"/>
  <c r="L274084" i="20"/>
  <c r="R274083" i="20"/>
  <c r="Q274083" i="20"/>
  <c r="L274083" i="20"/>
  <c r="R274082" i="20"/>
  <c r="Q274082" i="20"/>
  <c r="L274082" i="20"/>
  <c r="R274081" i="20"/>
  <c r="Q274081" i="20"/>
  <c r="L274081" i="20"/>
  <c r="R274080" i="20"/>
  <c r="Q274080" i="20"/>
  <c r="L274080" i="20"/>
  <c r="R274079" i="20"/>
  <c r="Q274079" i="20"/>
  <c r="L274079" i="20"/>
  <c r="R274078" i="20"/>
  <c r="Q274078" i="20"/>
  <c r="L274078" i="20"/>
  <c r="R274077" i="20"/>
  <c r="Q274077" i="20"/>
  <c r="L274077" i="20"/>
  <c r="R274076" i="20"/>
  <c r="Q274076" i="20"/>
  <c r="L274076" i="20"/>
  <c r="R274075" i="20"/>
  <c r="Q274075" i="20"/>
  <c r="L274075" i="20"/>
  <c r="R274074" i="20"/>
  <c r="Q274074" i="20"/>
  <c r="L274074" i="20"/>
  <c r="R274073" i="20"/>
  <c r="Q274073" i="20"/>
  <c r="L274073" i="20"/>
  <c r="R274072" i="20"/>
  <c r="Q274072" i="20"/>
  <c r="L274072" i="20"/>
  <c r="R274071" i="20"/>
  <c r="Q274071" i="20"/>
  <c r="L274071" i="20"/>
  <c r="R274070" i="20"/>
  <c r="Q274070" i="20"/>
  <c r="L274070" i="20"/>
  <c r="R274069" i="20"/>
  <c r="Q274069" i="20"/>
  <c r="L274069" i="20"/>
  <c r="R274068" i="20"/>
  <c r="Q274068" i="20"/>
  <c r="L274068" i="20"/>
  <c r="R274067" i="20"/>
  <c r="Q274067" i="20"/>
  <c r="L274067" i="20"/>
  <c r="R274066" i="20"/>
  <c r="Q274066" i="20"/>
  <c r="L274066" i="20"/>
  <c r="R274065" i="20"/>
  <c r="Q274065" i="20"/>
  <c r="L274065" i="20"/>
  <c r="R274064" i="20"/>
  <c r="Q274064" i="20"/>
  <c r="L274064" i="20"/>
  <c r="R274063" i="20"/>
  <c r="Q274063" i="20"/>
  <c r="L274063" i="20"/>
  <c r="R274062" i="20"/>
  <c r="Q274062" i="20"/>
  <c r="L274062" i="20"/>
  <c r="R274061" i="20"/>
  <c r="Q274061" i="20"/>
  <c r="L274061" i="20"/>
  <c r="R274060" i="20"/>
  <c r="Q274060" i="20"/>
  <c r="L274060" i="20"/>
  <c r="R274059" i="20"/>
  <c r="Q274059" i="20"/>
  <c r="L274059" i="20"/>
  <c r="R274058" i="20"/>
  <c r="Q274058" i="20"/>
  <c r="L274058" i="20"/>
  <c r="R274057" i="20"/>
  <c r="Q274057" i="20"/>
  <c r="L274057" i="20"/>
  <c r="R274056" i="20"/>
  <c r="Q274056" i="20"/>
  <c r="L274056" i="20"/>
  <c r="R274055" i="20"/>
  <c r="Q274055" i="20"/>
  <c r="L274055" i="20"/>
  <c r="R274054" i="20"/>
  <c r="Q274054" i="20"/>
  <c r="L274054" i="20"/>
  <c r="R274053" i="20"/>
  <c r="Q274053" i="20"/>
  <c r="L274053" i="20"/>
  <c r="R274052" i="20"/>
  <c r="Q274052" i="20"/>
  <c r="L274052" i="20"/>
  <c r="R274051" i="20"/>
  <c r="Q274051" i="20"/>
  <c r="L274051" i="20"/>
  <c r="R274050" i="20"/>
  <c r="Q274050" i="20"/>
  <c r="L274050" i="20"/>
  <c r="R274049" i="20"/>
  <c r="Q274049" i="20"/>
  <c r="L274049" i="20"/>
  <c r="R274048" i="20"/>
  <c r="Q274048" i="20"/>
  <c r="L274048" i="20"/>
  <c r="R274047" i="20"/>
  <c r="Q274047" i="20"/>
  <c r="L274047" i="20"/>
  <c r="R274046" i="20"/>
  <c r="Q274046" i="20"/>
  <c r="L274046" i="20"/>
  <c r="R274045" i="20"/>
  <c r="Q274045" i="20"/>
  <c r="L274045" i="20"/>
  <c r="R274044" i="20"/>
  <c r="Q274044" i="20"/>
  <c r="L274044" i="20"/>
  <c r="R274043" i="20"/>
  <c r="Q274043" i="20"/>
  <c r="L274043" i="20"/>
  <c r="R274042" i="20"/>
  <c r="Q274042" i="20"/>
  <c r="L274042" i="20"/>
  <c r="R274041" i="20"/>
  <c r="Q274041" i="20"/>
  <c r="L274041" i="20"/>
  <c r="R274040" i="20"/>
  <c r="Q274040" i="20"/>
  <c r="L274040" i="20"/>
  <c r="R274039" i="20"/>
  <c r="Q274039" i="20"/>
  <c r="L274039" i="20"/>
  <c r="R274038" i="20"/>
  <c r="Q274038" i="20"/>
  <c r="L274038" i="20"/>
  <c r="R274037" i="20"/>
  <c r="Q274037" i="20"/>
  <c r="L274037" i="20"/>
  <c r="R274036" i="20"/>
  <c r="Q274036" i="20"/>
  <c r="L274036" i="20"/>
  <c r="R274035" i="20"/>
  <c r="Q274035" i="20"/>
  <c r="L274035" i="20"/>
  <c r="R274034" i="20"/>
  <c r="Q274034" i="20"/>
  <c r="L274034" i="20"/>
  <c r="R274033" i="20"/>
  <c r="Q274033" i="20"/>
  <c r="L274033" i="20"/>
  <c r="R274032" i="20"/>
  <c r="Q274032" i="20"/>
  <c r="L274032" i="20"/>
  <c r="R274031" i="20"/>
  <c r="Q274031" i="20"/>
  <c r="L274031" i="20"/>
  <c r="R274030" i="20"/>
  <c r="Q274030" i="20"/>
  <c r="L274030" i="20"/>
  <c r="R274029" i="20"/>
  <c r="Q274029" i="20"/>
  <c r="L274029" i="20"/>
  <c r="R274028" i="20"/>
  <c r="Q274028" i="20"/>
  <c r="L274028" i="20"/>
  <c r="R274027" i="20"/>
  <c r="Q274027" i="20"/>
  <c r="L274027" i="20"/>
  <c r="R274026" i="20"/>
  <c r="Q274026" i="20"/>
  <c r="L274026" i="20"/>
  <c r="R274025" i="20"/>
  <c r="Q274025" i="20"/>
  <c r="L274025" i="20"/>
  <c r="R274024" i="20"/>
  <c r="Q274024" i="20"/>
  <c r="L274024" i="20"/>
  <c r="R274023" i="20"/>
  <c r="Q274023" i="20"/>
  <c r="L274023" i="20"/>
  <c r="R274022" i="20"/>
  <c r="Q274022" i="20"/>
  <c r="L274022" i="20"/>
  <c r="R274021" i="20"/>
  <c r="Q274021" i="20"/>
  <c r="L274021" i="20"/>
  <c r="R274020" i="20"/>
  <c r="Q274020" i="20"/>
  <c r="L274020" i="20"/>
  <c r="R274019" i="20"/>
  <c r="Q274019" i="20"/>
  <c r="L274019" i="20"/>
  <c r="R274018" i="20"/>
  <c r="Q274018" i="20"/>
  <c r="L274018" i="20"/>
  <c r="R274017" i="20"/>
  <c r="Q274017" i="20"/>
  <c r="L274017" i="20"/>
  <c r="R274016" i="20"/>
  <c r="Q274016" i="20"/>
  <c r="L274016" i="20"/>
  <c r="R274015" i="20"/>
  <c r="Q274015" i="20"/>
  <c r="L274015" i="20"/>
  <c r="R274014" i="20"/>
  <c r="Q274014" i="20"/>
  <c r="L274014" i="20"/>
  <c r="R274013" i="20"/>
  <c r="Q274013" i="20"/>
  <c r="L274013" i="20"/>
  <c r="R274012" i="20"/>
  <c r="Q274012" i="20"/>
  <c r="L274012" i="20"/>
  <c r="R274011" i="20"/>
  <c r="Q274011" i="20"/>
  <c r="L274011" i="20"/>
  <c r="R274010" i="20"/>
  <c r="Q274010" i="20"/>
  <c r="L274010" i="20"/>
  <c r="R274009" i="20"/>
  <c r="Q274009" i="20"/>
  <c r="L274009" i="20"/>
  <c r="R274008" i="20"/>
  <c r="Q274008" i="20"/>
  <c r="L274008" i="20"/>
  <c r="R274007" i="20"/>
  <c r="Q274007" i="20"/>
  <c r="L274007" i="20"/>
  <c r="R274006" i="20"/>
  <c r="Q274006" i="20"/>
  <c r="L274006" i="20"/>
  <c r="R274005" i="20"/>
  <c r="Q274005" i="20"/>
  <c r="L274005" i="20"/>
  <c r="R274004" i="20"/>
  <c r="Q274004" i="20"/>
  <c r="L274004" i="20"/>
  <c r="R274003" i="20"/>
  <c r="Q274003" i="20"/>
  <c r="L274003" i="20"/>
  <c r="R274002" i="20"/>
  <c r="Q274002" i="20"/>
  <c r="L274002" i="20"/>
  <c r="R274001" i="20"/>
  <c r="Q274001" i="20"/>
  <c r="L274001" i="20"/>
  <c r="R274000" i="20"/>
  <c r="Q274000" i="20"/>
  <c r="L274000" i="20"/>
  <c r="R273999" i="20"/>
  <c r="Q273999" i="20"/>
  <c r="L273999" i="20"/>
  <c r="R273998" i="20"/>
  <c r="Q273998" i="20"/>
  <c r="L273998" i="20"/>
  <c r="R273997" i="20"/>
  <c r="Q273997" i="20"/>
  <c r="L273997" i="20"/>
  <c r="R273996" i="20"/>
  <c r="Q273996" i="20"/>
  <c r="L273996" i="20"/>
  <c r="R273995" i="20"/>
  <c r="Q273995" i="20"/>
  <c r="L273995" i="20"/>
  <c r="R273994" i="20"/>
  <c r="Q273994" i="20"/>
  <c r="L273994" i="20"/>
  <c r="R273993" i="20"/>
  <c r="Q273993" i="20"/>
  <c r="L273993" i="20"/>
  <c r="R273992" i="20"/>
  <c r="Q273992" i="20"/>
  <c r="L273992" i="20"/>
  <c r="R273991" i="20"/>
  <c r="Q273991" i="20"/>
  <c r="L273991" i="20"/>
  <c r="R273990" i="20"/>
  <c r="Q273990" i="20"/>
  <c r="L273990" i="20"/>
  <c r="R273989" i="20"/>
  <c r="Q273989" i="20"/>
  <c r="L273989" i="20"/>
  <c r="R273988" i="20"/>
  <c r="Q273988" i="20"/>
  <c r="L273988" i="20"/>
  <c r="R273987" i="20"/>
  <c r="Q273987" i="20"/>
  <c r="L273987" i="20"/>
  <c r="R273986" i="20"/>
  <c r="Q273986" i="20"/>
  <c r="L273986" i="20"/>
  <c r="R273985" i="20"/>
  <c r="Q273985" i="20"/>
  <c r="L273985" i="20"/>
  <c r="R273984" i="20"/>
  <c r="Q273984" i="20"/>
  <c r="L273984" i="20"/>
  <c r="R273983" i="20"/>
  <c r="Q273983" i="20"/>
  <c r="L273983" i="20"/>
  <c r="R273982" i="20"/>
  <c r="Q273982" i="20"/>
  <c r="L273982" i="20"/>
  <c r="R273981" i="20"/>
  <c r="Q273981" i="20"/>
  <c r="L273981" i="20"/>
  <c r="R273980" i="20"/>
  <c r="Q273980" i="20"/>
  <c r="L273980" i="20"/>
  <c r="R273979" i="20"/>
  <c r="Q273979" i="20"/>
  <c r="L273979" i="20"/>
  <c r="R273978" i="20"/>
  <c r="Q273978" i="20"/>
  <c r="L273978" i="20"/>
  <c r="R273977" i="20"/>
  <c r="Q273977" i="20"/>
  <c r="L273977" i="20"/>
  <c r="R273976" i="20"/>
  <c r="Q273976" i="20"/>
  <c r="L273976" i="20"/>
  <c r="R273975" i="20"/>
  <c r="Q273975" i="20"/>
  <c r="L273975" i="20"/>
  <c r="R273974" i="20"/>
  <c r="Q273974" i="20"/>
  <c r="L273974" i="20"/>
  <c r="R273973" i="20"/>
  <c r="Q273973" i="20"/>
  <c r="L273973" i="20"/>
  <c r="R273972" i="20"/>
  <c r="Q273972" i="20"/>
  <c r="L273972" i="20"/>
  <c r="R273971" i="20"/>
  <c r="Q273971" i="20"/>
  <c r="L273971" i="20"/>
  <c r="R273970" i="20"/>
  <c r="Q273970" i="20"/>
  <c r="L273970" i="20"/>
  <c r="R273969" i="20"/>
  <c r="Q273969" i="20"/>
  <c r="L273969" i="20"/>
  <c r="R273968" i="20"/>
  <c r="Q273968" i="20"/>
  <c r="L273968" i="20"/>
  <c r="R273967" i="20"/>
  <c r="Q273967" i="20"/>
  <c r="L273967" i="20"/>
  <c r="R273966" i="20"/>
  <c r="Q273966" i="20"/>
  <c r="L273966" i="20"/>
  <c r="R273965" i="20"/>
  <c r="Q273965" i="20"/>
  <c r="L273965" i="20"/>
  <c r="R273964" i="20"/>
  <c r="Q273964" i="20"/>
  <c r="L273964" i="20"/>
  <c r="R273963" i="20"/>
  <c r="Q273963" i="20"/>
  <c r="L273963" i="20"/>
  <c r="R273962" i="20"/>
  <c r="Q273962" i="20"/>
  <c r="L273962" i="20"/>
  <c r="R273961" i="20"/>
  <c r="Q273961" i="20"/>
  <c r="L273961" i="20"/>
  <c r="R273960" i="20"/>
  <c r="Q273960" i="20"/>
  <c r="L273960" i="20"/>
  <c r="R273959" i="20"/>
  <c r="Q273959" i="20"/>
  <c r="L273959" i="20"/>
  <c r="R273958" i="20"/>
  <c r="Q273958" i="20"/>
  <c r="L273958" i="20"/>
  <c r="R273957" i="20"/>
  <c r="Q273957" i="20"/>
  <c r="L273957" i="20"/>
  <c r="R273956" i="20"/>
  <c r="Q273956" i="20"/>
  <c r="L273956" i="20"/>
  <c r="R273955" i="20"/>
  <c r="Q273955" i="20"/>
  <c r="L273955" i="20"/>
  <c r="R273954" i="20"/>
  <c r="Q273954" i="20"/>
  <c r="L273954" i="20"/>
  <c r="R273953" i="20"/>
  <c r="Q273953" i="20"/>
  <c r="L273953" i="20"/>
  <c r="R273952" i="20"/>
  <c r="Q273952" i="20"/>
  <c r="L273952" i="20"/>
  <c r="R273951" i="20"/>
  <c r="Q273951" i="20"/>
  <c r="L273951" i="20"/>
  <c r="R273950" i="20"/>
  <c r="Q273950" i="20"/>
  <c r="L273950" i="20"/>
  <c r="R273949" i="20"/>
  <c r="Q273949" i="20"/>
  <c r="L273949" i="20"/>
  <c r="R273948" i="20"/>
  <c r="Q273948" i="20"/>
  <c r="L273948" i="20"/>
  <c r="R273947" i="20"/>
  <c r="Q273947" i="20"/>
  <c r="L273947" i="20"/>
  <c r="R273946" i="20"/>
  <c r="Q273946" i="20"/>
  <c r="L273946" i="20"/>
  <c r="R273945" i="20"/>
  <c r="Q273945" i="20"/>
  <c r="L273945" i="20"/>
  <c r="R273944" i="20"/>
  <c r="Q273944" i="20"/>
  <c r="L273944" i="20"/>
  <c r="R273943" i="20"/>
  <c r="Q273943" i="20"/>
  <c r="L273943" i="20"/>
  <c r="R273942" i="20"/>
  <c r="Q273942" i="20"/>
  <c r="L273942" i="20"/>
  <c r="R273941" i="20"/>
  <c r="Q273941" i="20"/>
  <c r="L273941" i="20"/>
  <c r="R273940" i="20"/>
  <c r="Q273940" i="20"/>
  <c r="L273940" i="20"/>
  <c r="R273939" i="20"/>
  <c r="Q273939" i="20"/>
  <c r="L273939" i="20"/>
  <c r="R273938" i="20"/>
  <c r="Q273938" i="20"/>
  <c r="L273938" i="20"/>
  <c r="R273937" i="20"/>
  <c r="Q273937" i="20"/>
  <c r="L273937" i="20"/>
  <c r="R273936" i="20"/>
  <c r="Q273936" i="20"/>
  <c r="L273936" i="20"/>
  <c r="R273935" i="20"/>
  <c r="Q273935" i="20"/>
  <c r="L273935" i="20"/>
  <c r="R273934" i="20"/>
  <c r="Q273934" i="20"/>
  <c r="L273934" i="20"/>
  <c r="R273933" i="20"/>
  <c r="Q273933" i="20"/>
  <c r="L273933" i="20"/>
  <c r="R273932" i="20"/>
  <c r="Q273932" i="20"/>
  <c r="L273932" i="20"/>
  <c r="R273931" i="20"/>
  <c r="Q273931" i="20"/>
  <c r="L273931" i="20"/>
  <c r="R273930" i="20"/>
  <c r="Q273930" i="20"/>
  <c r="L273930" i="20"/>
  <c r="R273929" i="20"/>
  <c r="Q273929" i="20"/>
  <c r="L273929" i="20"/>
  <c r="R273928" i="20"/>
  <c r="Q273928" i="20"/>
  <c r="L273928" i="20"/>
  <c r="R273927" i="20"/>
  <c r="Q273927" i="20"/>
  <c r="L273927" i="20"/>
  <c r="R273926" i="20"/>
  <c r="Q273926" i="20"/>
  <c r="L273926" i="20"/>
  <c r="R273925" i="20"/>
  <c r="Q273925" i="20"/>
  <c r="L273925" i="20"/>
  <c r="R273924" i="20"/>
  <c r="Q273924" i="20"/>
  <c r="L273924" i="20"/>
  <c r="R273923" i="20"/>
  <c r="Q273923" i="20"/>
  <c r="L273923" i="20"/>
  <c r="R273922" i="20"/>
  <c r="Q273922" i="20"/>
  <c r="L273922" i="20"/>
  <c r="R273921" i="20"/>
  <c r="Q273921" i="20"/>
  <c r="L273921" i="20"/>
  <c r="R273920" i="20"/>
  <c r="Q273920" i="20"/>
  <c r="L273920" i="20"/>
  <c r="R273919" i="20"/>
  <c r="Q273919" i="20"/>
  <c r="L273919" i="20"/>
  <c r="R273918" i="20"/>
  <c r="Q273918" i="20"/>
  <c r="L273918" i="20"/>
  <c r="R273917" i="20"/>
  <c r="Q273917" i="20"/>
  <c r="L273917" i="20"/>
  <c r="R273916" i="20"/>
  <c r="Q273916" i="20"/>
  <c r="L273916" i="20"/>
  <c r="R273915" i="20"/>
  <c r="Q273915" i="20"/>
  <c r="L273915" i="20"/>
  <c r="R273914" i="20"/>
  <c r="Q273914" i="20"/>
  <c r="L273914" i="20"/>
  <c r="R273913" i="20"/>
  <c r="Q273913" i="20"/>
  <c r="L273913" i="20"/>
  <c r="R273912" i="20"/>
  <c r="Q273912" i="20"/>
  <c r="L273912" i="20"/>
  <c r="R273911" i="20"/>
  <c r="Q273911" i="20"/>
  <c r="L273911" i="20"/>
  <c r="R273910" i="20"/>
  <c r="Q273910" i="20"/>
  <c r="L273910" i="20"/>
  <c r="R273909" i="20"/>
  <c r="Q273909" i="20"/>
  <c r="L273909" i="20"/>
  <c r="R273908" i="20"/>
  <c r="Q273908" i="20"/>
  <c r="L273908" i="20"/>
  <c r="R273907" i="20"/>
  <c r="Q273907" i="20"/>
  <c r="L273907" i="20"/>
  <c r="R273906" i="20"/>
  <c r="Q273906" i="20"/>
  <c r="L273906" i="20"/>
  <c r="R273905" i="20"/>
  <c r="Q273905" i="20"/>
  <c r="L273905" i="20"/>
  <c r="R273904" i="20"/>
  <c r="Q273904" i="20"/>
  <c r="L273904" i="20"/>
  <c r="R273903" i="20"/>
  <c r="Q273903" i="20"/>
  <c r="L273903" i="20"/>
  <c r="R273902" i="20"/>
  <c r="Q273902" i="20"/>
  <c r="L273902" i="20"/>
  <c r="R273901" i="20"/>
  <c r="Q273901" i="20"/>
  <c r="L273901" i="20"/>
  <c r="R273900" i="20"/>
  <c r="Q273900" i="20"/>
  <c r="L273900" i="20"/>
  <c r="R273899" i="20"/>
  <c r="Q273899" i="20"/>
  <c r="L273899" i="20"/>
  <c r="R273898" i="20"/>
  <c r="Q273898" i="20"/>
  <c r="L273898" i="20"/>
  <c r="R273897" i="20"/>
  <c r="Q273897" i="20"/>
  <c r="L273897" i="20"/>
  <c r="R273896" i="20"/>
  <c r="Q273896" i="20"/>
  <c r="L273896" i="20"/>
  <c r="R273895" i="20"/>
  <c r="Q273895" i="20"/>
  <c r="L273895" i="20"/>
  <c r="R273894" i="20"/>
  <c r="Q273894" i="20"/>
  <c r="L273894" i="20"/>
  <c r="R273893" i="20"/>
  <c r="Q273893" i="20"/>
  <c r="L273893" i="20"/>
  <c r="R273892" i="20"/>
  <c r="Q273892" i="20"/>
  <c r="L273892" i="20"/>
  <c r="R273891" i="20"/>
  <c r="Q273891" i="20"/>
  <c r="L273891" i="20"/>
  <c r="R273890" i="20"/>
  <c r="Q273890" i="20"/>
  <c r="L273890" i="20"/>
  <c r="R273889" i="20"/>
  <c r="Q273889" i="20"/>
  <c r="L273889" i="20"/>
  <c r="R273888" i="20"/>
  <c r="Q273888" i="20"/>
  <c r="L273888" i="20"/>
  <c r="R273887" i="20"/>
  <c r="Q273887" i="20"/>
  <c r="L273887" i="20"/>
  <c r="R273886" i="20"/>
  <c r="Q273886" i="20"/>
  <c r="L273886" i="20"/>
  <c r="R273885" i="20"/>
  <c r="Q273885" i="20"/>
  <c r="L273885" i="20"/>
  <c r="R273884" i="20"/>
  <c r="Q273884" i="20"/>
  <c r="L273884" i="20"/>
  <c r="R273883" i="20"/>
  <c r="Q273883" i="20"/>
  <c r="L273883" i="20"/>
  <c r="R273882" i="20"/>
  <c r="Q273882" i="20"/>
  <c r="L273882" i="20"/>
  <c r="R273881" i="20"/>
  <c r="Q273881" i="20"/>
  <c r="L273881" i="20"/>
  <c r="R273880" i="20"/>
  <c r="Q273880" i="20"/>
  <c r="L273880" i="20"/>
  <c r="R273879" i="20"/>
  <c r="Q273879" i="20"/>
  <c r="L273879" i="20"/>
  <c r="R273878" i="20"/>
  <c r="Q273878" i="20"/>
  <c r="L273878" i="20"/>
  <c r="R273877" i="20"/>
  <c r="Q273877" i="20"/>
  <c r="L273877" i="20"/>
  <c r="R273876" i="20"/>
  <c r="Q273876" i="20"/>
  <c r="L273876" i="20"/>
  <c r="R273875" i="20"/>
  <c r="Q273875" i="20"/>
  <c r="L273875" i="20"/>
  <c r="R273874" i="20"/>
  <c r="Q273874" i="20"/>
  <c r="L273874" i="20"/>
  <c r="R273873" i="20"/>
  <c r="Q273873" i="20"/>
  <c r="L273873" i="20"/>
  <c r="R273872" i="20"/>
  <c r="Q273872" i="20"/>
  <c r="L273872" i="20"/>
  <c r="R273871" i="20"/>
  <c r="Q273871" i="20"/>
  <c r="L273871" i="20"/>
  <c r="R273870" i="20"/>
  <c r="Q273870" i="20"/>
  <c r="L273870" i="20"/>
  <c r="R273869" i="20"/>
  <c r="Q273869" i="20"/>
  <c r="L273869" i="20"/>
  <c r="R273868" i="20"/>
  <c r="Q273868" i="20"/>
  <c r="L273868" i="20"/>
  <c r="R273867" i="20"/>
  <c r="Q273867" i="20"/>
  <c r="L273867" i="20"/>
  <c r="R273866" i="20"/>
  <c r="Q273866" i="20"/>
  <c r="L273866" i="20"/>
  <c r="R273865" i="20"/>
  <c r="Q273865" i="20"/>
  <c r="L273865" i="20"/>
  <c r="R273864" i="20"/>
  <c r="Q273864" i="20"/>
  <c r="L273864" i="20"/>
  <c r="R273863" i="20"/>
  <c r="Q273863" i="20"/>
  <c r="L273863" i="20"/>
  <c r="R273862" i="20"/>
  <c r="Q273862" i="20"/>
  <c r="L273862" i="20"/>
  <c r="R273861" i="20"/>
  <c r="Q273861" i="20"/>
  <c r="L273861" i="20"/>
  <c r="R273860" i="20"/>
  <c r="Q273860" i="20"/>
  <c r="L273860" i="20"/>
  <c r="R273859" i="20"/>
  <c r="Q273859" i="20"/>
  <c r="L273859" i="20"/>
  <c r="R273858" i="20"/>
  <c r="Q273858" i="20"/>
  <c r="L273858" i="20"/>
  <c r="R273857" i="20"/>
  <c r="Q273857" i="20"/>
  <c r="L273857" i="20"/>
  <c r="R273856" i="20"/>
  <c r="Q273856" i="20"/>
  <c r="L273856" i="20"/>
  <c r="R273855" i="20"/>
  <c r="Q273855" i="20"/>
  <c r="L273855" i="20"/>
  <c r="R273854" i="20"/>
  <c r="Q273854" i="20"/>
  <c r="L273854" i="20"/>
  <c r="R273853" i="20"/>
  <c r="Q273853" i="20"/>
  <c r="L273853" i="20"/>
  <c r="R273852" i="20"/>
  <c r="Q273852" i="20"/>
  <c r="L273852" i="20"/>
  <c r="R273851" i="20"/>
  <c r="Q273851" i="20"/>
  <c r="L273851" i="20"/>
  <c r="R273850" i="20"/>
  <c r="Q273850" i="20"/>
  <c r="L273850" i="20"/>
  <c r="R273849" i="20"/>
  <c r="Q273849" i="20"/>
  <c r="L273849" i="20"/>
  <c r="R273848" i="20"/>
  <c r="Q273848" i="20"/>
  <c r="L273848" i="20"/>
  <c r="R273847" i="20"/>
  <c r="Q273847" i="20"/>
  <c r="L273847" i="20"/>
  <c r="R273846" i="20"/>
  <c r="Q273846" i="20"/>
  <c r="L273846" i="20"/>
  <c r="R273845" i="20"/>
  <c r="Q273845" i="20"/>
  <c r="L273845" i="20"/>
  <c r="R273844" i="20"/>
  <c r="Q273844" i="20"/>
  <c r="L273844" i="20"/>
  <c r="R273843" i="20"/>
  <c r="Q273843" i="20"/>
  <c r="L273843" i="20"/>
  <c r="R273842" i="20"/>
  <c r="Q273842" i="20"/>
  <c r="L273842" i="20"/>
  <c r="R273841" i="20"/>
  <c r="Q273841" i="20"/>
  <c r="L273841" i="20"/>
  <c r="R273840" i="20"/>
  <c r="Q273840" i="20"/>
  <c r="L273840" i="20"/>
  <c r="R273839" i="20"/>
  <c r="Q273839" i="20"/>
  <c r="L273839" i="20"/>
  <c r="R273838" i="20"/>
  <c r="Q273838" i="20"/>
  <c r="L273838" i="20"/>
  <c r="R273837" i="20"/>
  <c r="Q273837" i="20"/>
  <c r="L273837" i="20"/>
  <c r="R273836" i="20"/>
  <c r="Q273836" i="20"/>
  <c r="L273836" i="20"/>
  <c r="R273835" i="20"/>
  <c r="Q273835" i="20"/>
  <c r="L273835" i="20"/>
  <c r="R273834" i="20"/>
  <c r="Q273834" i="20"/>
  <c r="L273834" i="20"/>
  <c r="R273833" i="20"/>
  <c r="Q273833" i="20"/>
  <c r="L273833" i="20"/>
  <c r="R273832" i="20"/>
  <c r="Q273832" i="20"/>
  <c r="L273832" i="20"/>
  <c r="R273831" i="20"/>
  <c r="Q273831" i="20"/>
  <c r="L273831" i="20"/>
  <c r="R273830" i="20"/>
  <c r="Q273830" i="20"/>
  <c r="L273830" i="20"/>
  <c r="R273829" i="20"/>
  <c r="Q273829" i="20"/>
  <c r="L273829" i="20"/>
  <c r="R273828" i="20"/>
  <c r="Q273828" i="20"/>
  <c r="L273828" i="20"/>
  <c r="R273827" i="20"/>
  <c r="Q273827" i="20"/>
  <c r="L273827" i="20"/>
  <c r="R273826" i="20"/>
  <c r="Q273826" i="20"/>
  <c r="L273826" i="20"/>
  <c r="R273825" i="20"/>
  <c r="Q273825" i="20"/>
  <c r="L273825" i="20"/>
  <c r="R273824" i="20"/>
  <c r="Q273824" i="20"/>
  <c r="L273824" i="20"/>
  <c r="R273823" i="20"/>
  <c r="Q273823" i="20"/>
  <c r="L273823" i="20"/>
  <c r="R273822" i="20"/>
  <c r="Q273822" i="20"/>
  <c r="L273822" i="20"/>
  <c r="R273821" i="20"/>
  <c r="Q273821" i="20"/>
  <c r="L273821" i="20"/>
  <c r="R273820" i="20"/>
  <c r="Q273820" i="20"/>
  <c r="L273820" i="20"/>
  <c r="R273819" i="20"/>
  <c r="Q273819" i="20"/>
  <c r="L273819" i="20"/>
  <c r="R273818" i="20"/>
  <c r="Q273818" i="20"/>
  <c r="L273818" i="20"/>
  <c r="R273817" i="20"/>
  <c r="Q273817" i="20"/>
  <c r="L273817" i="20"/>
  <c r="R273816" i="20"/>
  <c r="Q273816" i="20"/>
  <c r="L273816" i="20"/>
  <c r="R273815" i="20"/>
  <c r="Q273815" i="20"/>
  <c r="L273815" i="20"/>
  <c r="R273814" i="20"/>
  <c r="Q273814" i="20"/>
  <c r="L273814" i="20"/>
  <c r="R273813" i="20"/>
  <c r="Q273813" i="20"/>
  <c r="L273813" i="20"/>
  <c r="R273812" i="20"/>
  <c r="Q273812" i="20"/>
  <c r="L273812" i="20"/>
  <c r="R273811" i="20"/>
  <c r="Q273811" i="20"/>
  <c r="L273811" i="20"/>
  <c r="R273810" i="20"/>
  <c r="Q273810" i="20"/>
  <c r="L273810" i="20"/>
  <c r="R273809" i="20"/>
  <c r="Q273809" i="20"/>
  <c r="L273809" i="20"/>
  <c r="R273808" i="20"/>
  <c r="Q273808" i="20"/>
  <c r="L273808" i="20"/>
  <c r="R273807" i="20"/>
  <c r="Q273807" i="20"/>
  <c r="L273807" i="20"/>
  <c r="R273806" i="20"/>
  <c r="Q273806" i="20"/>
  <c r="L273806" i="20"/>
  <c r="R273805" i="20"/>
  <c r="Q273805" i="20"/>
  <c r="L273805" i="20"/>
  <c r="R273804" i="20"/>
  <c r="Q273804" i="20"/>
  <c r="L273804" i="20"/>
  <c r="R273803" i="20"/>
  <c r="Q273803" i="20"/>
  <c r="L273803" i="20"/>
  <c r="R273802" i="20"/>
  <c r="Q273802" i="20"/>
  <c r="L273802" i="20"/>
  <c r="R273801" i="20"/>
  <c r="Q273801" i="20"/>
  <c r="L273801" i="20"/>
  <c r="R273800" i="20"/>
  <c r="Q273800" i="20"/>
  <c r="L273800" i="20"/>
  <c r="R273799" i="20"/>
  <c r="Q273799" i="20"/>
  <c r="L273799" i="20"/>
  <c r="R273798" i="20"/>
  <c r="Q273798" i="20"/>
  <c r="L273798" i="20"/>
  <c r="R273797" i="20"/>
  <c r="Q273797" i="20"/>
  <c r="L273797" i="20"/>
  <c r="R273796" i="20"/>
  <c r="Q273796" i="20"/>
  <c r="L273796" i="20"/>
  <c r="R273795" i="20"/>
  <c r="Q273795" i="20"/>
  <c r="L273795" i="20"/>
  <c r="R273794" i="20"/>
  <c r="Q273794" i="20"/>
  <c r="L273794" i="20"/>
  <c r="R273793" i="20"/>
  <c r="Q273793" i="20"/>
  <c r="L273793" i="20"/>
  <c r="R273792" i="20"/>
  <c r="Q273792" i="20"/>
  <c r="L273792" i="20"/>
  <c r="R273791" i="20"/>
  <c r="Q273791" i="20"/>
  <c r="L273791" i="20"/>
  <c r="R273790" i="20"/>
  <c r="Q273790" i="20"/>
  <c r="L273790" i="20"/>
  <c r="R273789" i="20"/>
  <c r="Q273789" i="20"/>
  <c r="L273789" i="20"/>
  <c r="R273788" i="20"/>
  <c r="Q273788" i="20"/>
  <c r="L273788" i="20"/>
  <c r="R273787" i="20"/>
  <c r="Q273787" i="20"/>
  <c r="L273787" i="20"/>
  <c r="R273786" i="20"/>
  <c r="Q273786" i="20"/>
  <c r="L273786" i="20"/>
  <c r="R273785" i="20"/>
  <c r="Q273785" i="20"/>
  <c r="L273785" i="20"/>
  <c r="R273784" i="20"/>
  <c r="Q273784" i="20"/>
  <c r="L273784" i="20"/>
  <c r="R273783" i="20"/>
  <c r="Q273783" i="20"/>
  <c r="L273783" i="20"/>
  <c r="R273782" i="20"/>
  <c r="Q273782" i="20"/>
  <c r="L273782" i="20"/>
  <c r="R273781" i="20"/>
  <c r="Q273781" i="20"/>
  <c r="L273781" i="20"/>
  <c r="R273780" i="20"/>
  <c r="Q273780" i="20"/>
  <c r="L273780" i="20"/>
  <c r="R273779" i="20"/>
  <c r="Q273779" i="20"/>
  <c r="L273779" i="20"/>
  <c r="R273778" i="20"/>
  <c r="Q273778" i="20"/>
  <c r="L273778" i="20"/>
  <c r="R273777" i="20"/>
  <c r="Q273777" i="20"/>
  <c r="L273777" i="20"/>
  <c r="R273776" i="20"/>
  <c r="Q273776" i="20"/>
  <c r="L273776" i="20"/>
  <c r="R273775" i="20"/>
  <c r="Q273775" i="20"/>
  <c r="L273775" i="20"/>
  <c r="R273774" i="20"/>
  <c r="Q273774" i="20"/>
  <c r="L273774" i="20"/>
  <c r="R273773" i="20"/>
  <c r="Q273773" i="20"/>
  <c r="L273773" i="20"/>
  <c r="R273772" i="20"/>
  <c r="Q273772" i="20"/>
  <c r="L273772" i="20"/>
  <c r="R273771" i="20"/>
  <c r="Q273771" i="20"/>
  <c r="L273771" i="20"/>
  <c r="R273770" i="20"/>
  <c r="Q273770" i="20"/>
  <c r="L273770" i="20"/>
  <c r="R273769" i="20"/>
  <c r="Q273769" i="20"/>
  <c r="L273769" i="20"/>
  <c r="R273768" i="20"/>
  <c r="Q273768" i="20"/>
  <c r="L273768" i="20"/>
  <c r="R273767" i="20"/>
  <c r="Q273767" i="20"/>
  <c r="L273767" i="20"/>
  <c r="R273766" i="20"/>
  <c r="Q273766" i="20"/>
  <c r="L273766" i="20"/>
  <c r="R273765" i="20"/>
  <c r="Q273765" i="20"/>
  <c r="L273765" i="20"/>
  <c r="R273764" i="20"/>
  <c r="Q273764" i="20"/>
  <c r="L273764" i="20"/>
  <c r="R273763" i="20"/>
  <c r="Q273763" i="20"/>
  <c r="L273763" i="20"/>
  <c r="R273762" i="20"/>
  <c r="Q273762" i="20"/>
  <c r="L273762" i="20"/>
  <c r="R273761" i="20"/>
  <c r="Q273761" i="20"/>
  <c r="L273761" i="20"/>
  <c r="R273760" i="20"/>
  <c r="Q273760" i="20"/>
  <c r="L273760" i="20"/>
  <c r="R273759" i="20"/>
  <c r="Q273759" i="20"/>
  <c r="L273759" i="20"/>
  <c r="R273758" i="20"/>
  <c r="Q273758" i="20"/>
  <c r="L273758" i="20"/>
  <c r="R273757" i="20"/>
  <c r="Q273757" i="20"/>
  <c r="L273757" i="20"/>
  <c r="R273756" i="20"/>
  <c r="Q273756" i="20"/>
  <c r="L273756" i="20"/>
  <c r="R273755" i="20"/>
  <c r="Q273755" i="20"/>
  <c r="L273755" i="20"/>
  <c r="R273754" i="20"/>
  <c r="Q273754" i="20"/>
  <c r="L273754" i="20"/>
  <c r="R273753" i="20"/>
  <c r="Q273753" i="20"/>
  <c r="L273753" i="20"/>
  <c r="R273752" i="20"/>
  <c r="Q273752" i="20"/>
  <c r="L273752" i="20"/>
  <c r="R273751" i="20"/>
  <c r="Q273751" i="20"/>
  <c r="L273751" i="20"/>
  <c r="R273750" i="20"/>
  <c r="Q273750" i="20"/>
  <c r="L273750" i="20"/>
  <c r="R273749" i="20"/>
  <c r="Q273749" i="20"/>
  <c r="L273749" i="20"/>
  <c r="R273748" i="20"/>
  <c r="Q273748" i="20"/>
  <c r="L273748" i="20"/>
  <c r="R273747" i="20"/>
  <c r="Q273747" i="20"/>
  <c r="L273747" i="20"/>
  <c r="R273746" i="20"/>
  <c r="Q273746" i="20"/>
  <c r="L273746" i="20"/>
  <c r="R273745" i="20"/>
  <c r="Q273745" i="20"/>
  <c r="L273745" i="20"/>
  <c r="R273744" i="20"/>
  <c r="Q273744" i="20"/>
  <c r="L273744" i="20"/>
  <c r="R273743" i="20"/>
  <c r="Q273743" i="20"/>
  <c r="L273743" i="20"/>
  <c r="R273742" i="20"/>
  <c r="Q273742" i="20"/>
  <c r="L273742" i="20"/>
  <c r="R273741" i="20"/>
  <c r="Q273741" i="20"/>
  <c r="L273741" i="20"/>
  <c r="R273740" i="20"/>
  <c r="Q273740" i="20"/>
  <c r="L273740" i="20"/>
  <c r="R273739" i="20"/>
  <c r="Q273739" i="20"/>
  <c r="L273739" i="20"/>
  <c r="R273738" i="20"/>
  <c r="Q273738" i="20"/>
  <c r="L273738" i="20"/>
  <c r="R273737" i="20"/>
  <c r="Q273737" i="20"/>
  <c r="L273737" i="20"/>
  <c r="R273736" i="20"/>
  <c r="Q273736" i="20"/>
  <c r="L273736" i="20"/>
  <c r="R273735" i="20"/>
  <c r="Q273735" i="20"/>
  <c r="L273735" i="20"/>
  <c r="R273734" i="20"/>
  <c r="Q273734" i="20"/>
  <c r="L273734" i="20"/>
  <c r="R273733" i="20"/>
  <c r="Q273733" i="20"/>
  <c r="L273733" i="20"/>
  <c r="R273732" i="20"/>
  <c r="Q273732" i="20"/>
  <c r="L273732" i="20"/>
  <c r="R273731" i="20"/>
  <c r="Q273731" i="20"/>
  <c r="L273731" i="20"/>
  <c r="R273730" i="20"/>
  <c r="Q273730" i="20"/>
  <c r="L273730" i="20"/>
  <c r="R273729" i="20"/>
  <c r="Q273729" i="20"/>
  <c r="L273729" i="20"/>
  <c r="R273728" i="20"/>
  <c r="Q273728" i="20"/>
  <c r="L273728" i="20"/>
  <c r="R273727" i="20"/>
  <c r="Q273727" i="20"/>
  <c r="L273727" i="20"/>
  <c r="R273726" i="20"/>
  <c r="Q273726" i="20"/>
  <c r="L273726" i="20"/>
  <c r="R273725" i="20"/>
  <c r="Q273725" i="20"/>
  <c r="L273725" i="20"/>
  <c r="R273724" i="20"/>
  <c r="Q273724" i="20"/>
  <c r="L273724" i="20"/>
  <c r="R273723" i="20"/>
  <c r="Q273723" i="20"/>
  <c r="L273723" i="20"/>
  <c r="R273722" i="20"/>
  <c r="Q273722" i="20"/>
  <c r="L273722" i="20"/>
  <c r="R273721" i="20"/>
  <c r="Q273721" i="20"/>
  <c r="L273721" i="20"/>
  <c r="R273720" i="20"/>
  <c r="Q273720" i="20"/>
  <c r="L273720" i="20"/>
  <c r="R273719" i="20"/>
  <c r="Q273719" i="20"/>
  <c r="L273719" i="20"/>
  <c r="R273718" i="20"/>
  <c r="Q273718" i="20"/>
  <c r="L273718" i="20"/>
  <c r="R273717" i="20"/>
  <c r="Q273717" i="20"/>
  <c r="L273717" i="20"/>
  <c r="R273716" i="20"/>
  <c r="Q273716" i="20"/>
  <c r="L273716" i="20"/>
  <c r="R273715" i="20"/>
  <c r="Q273715" i="20"/>
  <c r="L273715" i="20"/>
  <c r="R273714" i="20"/>
  <c r="Q273714" i="20"/>
  <c r="L273714" i="20"/>
  <c r="R273713" i="20"/>
  <c r="Q273713" i="20"/>
  <c r="L273713" i="20"/>
  <c r="R273712" i="20"/>
  <c r="Q273712" i="20"/>
  <c r="L273712" i="20"/>
  <c r="R273711" i="20"/>
  <c r="Q273711" i="20"/>
  <c r="L273711" i="20"/>
  <c r="R273710" i="20"/>
  <c r="Q273710" i="20"/>
  <c r="L273710" i="20"/>
  <c r="R273709" i="20"/>
  <c r="Q273709" i="20"/>
  <c r="L273709" i="20"/>
  <c r="R273708" i="20"/>
  <c r="Q273708" i="20"/>
  <c r="L273708" i="20"/>
  <c r="R273707" i="20"/>
  <c r="Q273707" i="20"/>
  <c r="L273707" i="20"/>
  <c r="R273706" i="20"/>
  <c r="Q273706" i="20"/>
  <c r="L273706" i="20"/>
  <c r="R273705" i="20"/>
  <c r="Q273705" i="20"/>
  <c r="L273705" i="20"/>
  <c r="R273704" i="20"/>
  <c r="Q273704" i="20"/>
  <c r="L273704" i="20"/>
  <c r="R273703" i="20"/>
  <c r="Q273703" i="20"/>
  <c r="L273703" i="20"/>
  <c r="R273702" i="20"/>
  <c r="Q273702" i="20"/>
  <c r="L273702" i="20"/>
  <c r="R273701" i="20"/>
  <c r="Q273701" i="20"/>
  <c r="L273701" i="20"/>
  <c r="R273700" i="20"/>
  <c r="Q273700" i="20"/>
  <c r="L273700" i="20"/>
  <c r="R273699" i="20"/>
  <c r="Q273699" i="20"/>
  <c r="L273699" i="20"/>
  <c r="R273698" i="20"/>
  <c r="Q273698" i="20"/>
  <c r="L273698" i="20"/>
  <c r="R273697" i="20"/>
  <c r="Q273697" i="20"/>
  <c r="L273697" i="20"/>
  <c r="R273696" i="20"/>
  <c r="Q273696" i="20"/>
  <c r="L273696" i="20"/>
  <c r="R273695" i="20"/>
  <c r="Q273695" i="20"/>
  <c r="L273695" i="20"/>
  <c r="R273694" i="20"/>
  <c r="Q273694" i="20"/>
  <c r="L273694" i="20"/>
  <c r="R273693" i="20"/>
  <c r="Q273693" i="20"/>
  <c r="L273693" i="20"/>
  <c r="R273692" i="20"/>
  <c r="Q273692" i="20"/>
  <c r="L273692" i="20"/>
  <c r="R273691" i="20"/>
  <c r="Q273691" i="20"/>
  <c r="L273691" i="20"/>
  <c r="R273690" i="20"/>
  <c r="Q273690" i="20"/>
  <c r="L273690" i="20"/>
  <c r="R273689" i="20"/>
  <c r="Q273689" i="20"/>
  <c r="L273689" i="20"/>
  <c r="R273688" i="20"/>
  <c r="Q273688" i="20"/>
  <c r="L273688" i="20"/>
  <c r="R273687" i="20"/>
  <c r="Q273687" i="20"/>
  <c r="L273687" i="20"/>
  <c r="R273686" i="20"/>
  <c r="Q273686" i="20"/>
  <c r="L273686" i="20"/>
  <c r="R273685" i="20"/>
  <c r="Q273685" i="20"/>
  <c r="L273685" i="20"/>
  <c r="R273684" i="20"/>
  <c r="Q273684" i="20"/>
  <c r="L273684" i="20"/>
  <c r="R273683" i="20"/>
  <c r="Q273683" i="20"/>
  <c r="L273683" i="20"/>
  <c r="R273682" i="20"/>
  <c r="Q273682" i="20"/>
  <c r="L273682" i="20"/>
  <c r="R273681" i="20"/>
  <c r="Q273681" i="20"/>
  <c r="L273681" i="20"/>
  <c r="R273680" i="20"/>
  <c r="Q273680" i="20"/>
  <c r="L273680" i="20"/>
  <c r="R273679" i="20"/>
  <c r="Q273679" i="20"/>
  <c r="L273679" i="20"/>
  <c r="R273678" i="20"/>
  <c r="Q273678" i="20"/>
  <c r="L273678" i="20"/>
  <c r="R273677" i="20"/>
  <c r="Q273677" i="20"/>
  <c r="L273677" i="20"/>
  <c r="R273676" i="20"/>
  <c r="Q273676" i="20"/>
  <c r="L273676" i="20"/>
  <c r="R273675" i="20"/>
  <c r="Q273675" i="20"/>
  <c r="L273675" i="20"/>
  <c r="R273674" i="20"/>
  <c r="Q273674" i="20"/>
  <c r="L273674" i="20"/>
  <c r="R273673" i="20"/>
  <c r="Q273673" i="20"/>
  <c r="L273673" i="20"/>
  <c r="R273672" i="20"/>
  <c r="Q273672" i="20"/>
  <c r="L273672" i="20"/>
  <c r="R273671" i="20"/>
  <c r="Q273671" i="20"/>
  <c r="L273671" i="20"/>
  <c r="R273670" i="20"/>
  <c r="Q273670" i="20"/>
  <c r="L273670" i="20"/>
  <c r="R273669" i="20"/>
  <c r="Q273669" i="20"/>
  <c r="L273669" i="20"/>
  <c r="R273668" i="20"/>
  <c r="Q273668" i="20"/>
  <c r="L273668" i="20"/>
  <c r="R273667" i="20"/>
  <c r="Q273667" i="20"/>
  <c r="L273667" i="20"/>
  <c r="R273666" i="20"/>
  <c r="Q273666" i="20"/>
  <c r="L273666" i="20"/>
  <c r="R273665" i="20"/>
  <c r="Q273665" i="20"/>
  <c r="L273665" i="20"/>
  <c r="R273664" i="20"/>
  <c r="Q273664" i="20"/>
  <c r="L273664" i="20"/>
  <c r="R273663" i="20"/>
  <c r="Q273663" i="20"/>
  <c r="L273663" i="20"/>
  <c r="R273662" i="20"/>
  <c r="Q273662" i="20"/>
  <c r="L273662" i="20"/>
  <c r="R273661" i="20"/>
  <c r="Q273661" i="20"/>
  <c r="L273661" i="20"/>
  <c r="R273660" i="20"/>
  <c r="Q273660" i="20"/>
  <c r="L273660" i="20"/>
  <c r="R273659" i="20"/>
  <c r="Q273659" i="20"/>
  <c r="L273659" i="20"/>
  <c r="R273658" i="20"/>
  <c r="Q273658" i="20"/>
  <c r="L273658" i="20"/>
  <c r="R273657" i="20"/>
  <c r="Q273657" i="20"/>
  <c r="L273657" i="20"/>
  <c r="R273656" i="20"/>
  <c r="Q273656" i="20"/>
  <c r="L273656" i="20"/>
  <c r="R273655" i="20"/>
  <c r="Q273655" i="20"/>
  <c r="L273655" i="20"/>
  <c r="R273654" i="20"/>
  <c r="Q273654" i="20"/>
  <c r="L273654" i="20"/>
  <c r="R273653" i="20"/>
  <c r="Q273653" i="20"/>
  <c r="L273653" i="20"/>
  <c r="R273652" i="20"/>
  <c r="Q273652" i="20"/>
  <c r="L273652" i="20"/>
  <c r="R273651" i="20"/>
  <c r="Q273651" i="20"/>
  <c r="L273651" i="20"/>
  <c r="R273650" i="20"/>
  <c r="Q273650" i="20"/>
  <c r="L273650" i="20"/>
  <c r="R273649" i="20"/>
  <c r="Q273649" i="20"/>
  <c r="L273649" i="20"/>
  <c r="R273648" i="20"/>
  <c r="Q273648" i="20"/>
  <c r="L273648" i="20"/>
  <c r="R273647" i="20"/>
  <c r="Q273647" i="20"/>
  <c r="L273647" i="20"/>
  <c r="R273646" i="20"/>
  <c r="Q273646" i="20"/>
  <c r="L273646" i="20"/>
  <c r="R273645" i="20"/>
  <c r="Q273645" i="20"/>
  <c r="L273645" i="20"/>
  <c r="R273644" i="20"/>
  <c r="Q273644" i="20"/>
  <c r="L273644" i="20"/>
  <c r="R273643" i="20"/>
  <c r="Q273643" i="20"/>
  <c r="L273643" i="20"/>
  <c r="R273642" i="20"/>
  <c r="Q273642" i="20"/>
  <c r="L273642" i="20"/>
  <c r="R273641" i="20"/>
  <c r="Q273641" i="20"/>
  <c r="L273641" i="20"/>
  <c r="R273640" i="20"/>
  <c r="Q273640" i="20"/>
  <c r="L273640" i="20"/>
  <c r="R273639" i="20"/>
  <c r="Q273639" i="20"/>
  <c r="L273639" i="20"/>
  <c r="R273638" i="20"/>
  <c r="Q273638" i="20"/>
  <c r="L273638" i="20"/>
  <c r="R273637" i="20"/>
  <c r="Q273637" i="20"/>
  <c r="L273637" i="20"/>
  <c r="R273636" i="20"/>
  <c r="Q273636" i="20"/>
  <c r="L273636" i="20"/>
  <c r="R273635" i="20"/>
  <c r="Q273635" i="20"/>
  <c r="L273635" i="20"/>
  <c r="R273634" i="20"/>
  <c r="Q273634" i="20"/>
  <c r="L273634" i="20"/>
  <c r="R273633" i="20"/>
  <c r="Q273633" i="20"/>
  <c r="L273633" i="20"/>
  <c r="R273632" i="20"/>
  <c r="Q273632" i="20"/>
  <c r="L273632" i="20"/>
  <c r="R273631" i="20"/>
  <c r="Q273631" i="20"/>
  <c r="L273631" i="20"/>
  <c r="R273630" i="20"/>
  <c r="Q273630" i="20"/>
  <c r="L273630" i="20"/>
  <c r="R273629" i="20"/>
  <c r="Q273629" i="20"/>
  <c r="L273629" i="20"/>
  <c r="R273628" i="20"/>
  <c r="Q273628" i="20"/>
  <c r="L273628" i="20"/>
  <c r="R273627" i="20"/>
  <c r="Q273627" i="20"/>
  <c r="L273627" i="20"/>
  <c r="R273626" i="20"/>
  <c r="Q273626" i="20"/>
  <c r="L273626" i="20"/>
  <c r="R273625" i="20"/>
  <c r="Q273625" i="20"/>
  <c r="L273625" i="20"/>
  <c r="R273624" i="20"/>
  <c r="Q273624" i="20"/>
  <c r="L273624" i="20"/>
  <c r="R273623" i="20"/>
  <c r="Q273623" i="20"/>
  <c r="L273623" i="20"/>
  <c r="R273622" i="20"/>
  <c r="Q273622" i="20"/>
  <c r="L273622" i="20"/>
  <c r="R273621" i="20"/>
  <c r="Q273621" i="20"/>
  <c r="L273621" i="20"/>
  <c r="R273620" i="20"/>
  <c r="Q273620" i="20"/>
  <c r="L273620" i="20"/>
  <c r="R273619" i="20"/>
  <c r="Q273619" i="20"/>
  <c r="L273619" i="20"/>
  <c r="R273618" i="20"/>
  <c r="Q273618" i="20"/>
  <c r="L273618" i="20"/>
  <c r="R273617" i="20"/>
  <c r="Q273617" i="20"/>
  <c r="L273617" i="20"/>
  <c r="R273616" i="20"/>
  <c r="Q273616" i="20"/>
  <c r="L273616" i="20"/>
  <c r="R273615" i="20"/>
  <c r="Q273615" i="20"/>
  <c r="L273615" i="20"/>
  <c r="R273614" i="20"/>
  <c r="Q273614" i="20"/>
  <c r="L273614" i="20"/>
  <c r="R273613" i="20"/>
  <c r="Q273613" i="20"/>
  <c r="L273613" i="20"/>
  <c r="R273612" i="20"/>
  <c r="Q273612" i="20"/>
  <c r="L273612" i="20"/>
  <c r="R273611" i="20"/>
  <c r="Q273611" i="20"/>
  <c r="L273611" i="20"/>
  <c r="R273610" i="20"/>
  <c r="Q273610" i="20"/>
  <c r="L273610" i="20"/>
  <c r="R273609" i="20"/>
  <c r="Q273609" i="20"/>
  <c r="L273609" i="20"/>
  <c r="R273608" i="20"/>
  <c r="Q273608" i="20"/>
  <c r="L273608" i="20"/>
  <c r="R273607" i="20"/>
  <c r="Q273607" i="20"/>
  <c r="L273607" i="20"/>
  <c r="R273606" i="20"/>
  <c r="Q273606" i="20"/>
  <c r="L273606" i="20"/>
  <c r="R273605" i="20"/>
  <c r="Q273605" i="20"/>
  <c r="L273605" i="20"/>
  <c r="R273604" i="20"/>
  <c r="Q273604" i="20"/>
  <c r="L273604" i="20"/>
  <c r="R273603" i="20"/>
  <c r="Q273603" i="20"/>
  <c r="L273603" i="20"/>
  <c r="R273602" i="20"/>
  <c r="Q273602" i="20"/>
  <c r="L273602" i="20"/>
  <c r="R273601" i="20"/>
  <c r="Q273601" i="20"/>
  <c r="L273601" i="20"/>
  <c r="R273600" i="20"/>
  <c r="Q273600" i="20"/>
  <c r="L273600" i="20"/>
  <c r="R273599" i="20"/>
  <c r="Q273599" i="20"/>
  <c r="L273599" i="20"/>
  <c r="R273598" i="20"/>
  <c r="Q273598" i="20"/>
  <c r="L273598" i="20"/>
  <c r="R273597" i="20"/>
  <c r="Q273597" i="20"/>
  <c r="L273597" i="20"/>
  <c r="R273596" i="20"/>
  <c r="Q273596" i="20"/>
  <c r="L273596" i="20"/>
  <c r="R273595" i="20"/>
  <c r="Q273595" i="20"/>
  <c r="L273595" i="20"/>
  <c r="R273594" i="20"/>
  <c r="Q273594" i="20"/>
  <c r="L273594" i="20"/>
  <c r="R273593" i="20"/>
  <c r="Q273593" i="20"/>
  <c r="L273593" i="20"/>
  <c r="R273592" i="20"/>
  <c r="Q273592" i="20"/>
  <c r="L273592" i="20"/>
  <c r="R273591" i="20"/>
  <c r="Q273591" i="20"/>
  <c r="L273591" i="20"/>
  <c r="R273590" i="20"/>
  <c r="Q273590" i="20"/>
  <c r="L273590" i="20"/>
  <c r="R273589" i="20"/>
  <c r="Q273589" i="20"/>
  <c r="L273589" i="20"/>
  <c r="R273588" i="20"/>
  <c r="Q273588" i="20"/>
  <c r="L273588" i="20"/>
  <c r="R273587" i="20"/>
  <c r="Q273587" i="20"/>
  <c r="L273587" i="20"/>
  <c r="R273586" i="20"/>
  <c r="Q273586" i="20"/>
  <c r="L273586" i="20"/>
  <c r="R273585" i="20"/>
  <c r="Q273585" i="20"/>
  <c r="L273585" i="20"/>
  <c r="R273584" i="20"/>
  <c r="Q273584" i="20"/>
  <c r="L273584" i="20"/>
  <c r="R273583" i="20"/>
  <c r="Q273583" i="20"/>
  <c r="L273583" i="20"/>
  <c r="R273582" i="20"/>
  <c r="Q273582" i="20"/>
  <c r="L273582" i="20"/>
  <c r="R273581" i="20"/>
  <c r="Q273581" i="20"/>
  <c r="L273581" i="20"/>
  <c r="R273580" i="20"/>
  <c r="Q273580" i="20"/>
  <c r="L273580" i="20"/>
  <c r="R273579" i="20"/>
  <c r="Q273579" i="20"/>
  <c r="L273579" i="20"/>
  <c r="R273578" i="20"/>
  <c r="Q273578" i="20"/>
  <c r="L273578" i="20"/>
  <c r="R273577" i="20"/>
  <c r="Q273577" i="20"/>
  <c r="L273577" i="20"/>
  <c r="R273576" i="20"/>
  <c r="Q273576" i="20"/>
  <c r="L273576" i="20"/>
  <c r="R273575" i="20"/>
  <c r="Q273575" i="20"/>
  <c r="L273575" i="20"/>
  <c r="R273574" i="20"/>
  <c r="Q273574" i="20"/>
  <c r="L273574" i="20"/>
  <c r="R273573" i="20"/>
  <c r="Q273573" i="20"/>
  <c r="L273573" i="20"/>
  <c r="R273572" i="20"/>
  <c r="Q273572" i="20"/>
  <c r="L273572" i="20"/>
  <c r="R273571" i="20"/>
  <c r="Q273571" i="20"/>
  <c r="L273571" i="20"/>
  <c r="R273570" i="20"/>
  <c r="Q273570" i="20"/>
  <c r="L273570" i="20"/>
  <c r="R273569" i="20"/>
  <c r="Q273569" i="20"/>
  <c r="L273569" i="20"/>
  <c r="R273568" i="20"/>
  <c r="Q273568" i="20"/>
  <c r="L273568" i="20"/>
  <c r="R273567" i="20"/>
  <c r="Q273567" i="20"/>
  <c r="L273567" i="20"/>
  <c r="R273566" i="20"/>
  <c r="Q273566" i="20"/>
  <c r="L273566" i="20"/>
  <c r="R273565" i="20"/>
  <c r="Q273565" i="20"/>
  <c r="L273565" i="20"/>
  <c r="R273564" i="20"/>
  <c r="Q273564" i="20"/>
  <c r="L273564" i="20"/>
  <c r="R273563" i="20"/>
  <c r="Q273563" i="20"/>
  <c r="L273563" i="20"/>
  <c r="R273562" i="20"/>
  <c r="Q273562" i="20"/>
  <c r="L273562" i="20"/>
  <c r="R273561" i="20"/>
  <c r="Q273561" i="20"/>
  <c r="L273561" i="20"/>
  <c r="R273560" i="20"/>
  <c r="Q273560" i="20"/>
  <c r="L273560" i="20"/>
  <c r="R273559" i="20"/>
  <c r="Q273559" i="20"/>
  <c r="L273559" i="20"/>
  <c r="R273558" i="20"/>
  <c r="Q273558" i="20"/>
  <c r="L273558" i="20"/>
  <c r="R273557" i="20"/>
  <c r="Q273557" i="20"/>
  <c r="L273557" i="20"/>
  <c r="R273556" i="20"/>
  <c r="Q273556" i="20"/>
  <c r="L273556" i="20"/>
  <c r="R273555" i="20"/>
  <c r="Q273555" i="20"/>
  <c r="L273555" i="20"/>
  <c r="R273554" i="20"/>
  <c r="Q273554" i="20"/>
  <c r="L273554" i="20"/>
  <c r="R273553" i="20"/>
  <c r="Q273553" i="20"/>
  <c r="L273553" i="20"/>
  <c r="R273552" i="20"/>
  <c r="Q273552" i="20"/>
  <c r="L273552" i="20"/>
  <c r="R273551" i="20"/>
  <c r="Q273551" i="20"/>
  <c r="L273551" i="20"/>
  <c r="R273550" i="20"/>
  <c r="Q273550" i="20"/>
  <c r="L273550" i="20"/>
  <c r="R273549" i="20"/>
  <c r="Q273549" i="20"/>
  <c r="L273549" i="20"/>
  <c r="R273548" i="20"/>
  <c r="Q273548" i="20"/>
  <c r="L273548" i="20"/>
  <c r="R273547" i="20"/>
  <c r="Q273547" i="20"/>
  <c r="L273547" i="20"/>
  <c r="R273546" i="20"/>
  <c r="Q273546" i="20"/>
  <c r="L273546" i="20"/>
  <c r="R273545" i="20"/>
  <c r="Q273545" i="20"/>
  <c r="L273545" i="20"/>
  <c r="R273544" i="20"/>
  <c r="Q273544" i="20"/>
  <c r="L273544" i="20"/>
  <c r="R273543" i="20"/>
  <c r="Q273543" i="20"/>
  <c r="L273543" i="20"/>
  <c r="R273542" i="20"/>
  <c r="Q273542" i="20"/>
  <c r="L273542" i="20"/>
  <c r="R273541" i="20"/>
  <c r="Q273541" i="20"/>
  <c r="L273541" i="20"/>
  <c r="R273540" i="20"/>
  <c r="Q273540" i="20"/>
  <c r="L273540" i="20"/>
  <c r="R273539" i="20"/>
  <c r="Q273539" i="20"/>
  <c r="L273539" i="20"/>
  <c r="R273538" i="20"/>
  <c r="Q273538" i="20"/>
  <c r="L273538" i="20"/>
  <c r="R273537" i="20"/>
  <c r="Q273537" i="20"/>
  <c r="L273537" i="20"/>
  <c r="R273536" i="20"/>
  <c r="Q273536" i="20"/>
  <c r="L273536" i="20"/>
  <c r="R273535" i="20"/>
  <c r="Q273535" i="20"/>
  <c r="L273535" i="20"/>
  <c r="R273534" i="20"/>
  <c r="Q273534" i="20"/>
  <c r="L273534" i="20"/>
  <c r="R273533" i="20"/>
  <c r="Q273533" i="20"/>
  <c r="L273533" i="20"/>
  <c r="R273532" i="20"/>
  <c r="Q273532" i="20"/>
  <c r="L273532" i="20"/>
  <c r="R273531" i="20"/>
  <c r="Q273531" i="20"/>
  <c r="L273531" i="20"/>
  <c r="R273530" i="20"/>
  <c r="Q273530" i="20"/>
  <c r="L273530" i="20"/>
  <c r="R273529" i="20"/>
  <c r="Q273529" i="20"/>
  <c r="L273529" i="20"/>
  <c r="R273528" i="20"/>
  <c r="Q273528" i="20"/>
  <c r="L273528" i="20"/>
  <c r="R273527" i="20"/>
  <c r="Q273527" i="20"/>
  <c r="L273527" i="20"/>
  <c r="R273526" i="20"/>
  <c r="Q273526" i="20"/>
  <c r="L273526" i="20"/>
  <c r="R273525" i="20"/>
  <c r="Q273525" i="20"/>
  <c r="L273525" i="20"/>
  <c r="R273524" i="20"/>
  <c r="Q273524" i="20"/>
  <c r="L273524" i="20"/>
  <c r="R273523" i="20"/>
  <c r="Q273523" i="20"/>
  <c r="L273523" i="20"/>
  <c r="R273522" i="20"/>
  <c r="Q273522" i="20"/>
  <c r="L273522" i="20"/>
  <c r="R273521" i="20"/>
  <c r="Q273521" i="20"/>
  <c r="L273521" i="20"/>
  <c r="R273520" i="20"/>
  <c r="Q273520" i="20"/>
  <c r="L273520" i="20"/>
  <c r="R273519" i="20"/>
  <c r="Q273519" i="20"/>
  <c r="L273519" i="20"/>
  <c r="R273518" i="20"/>
  <c r="Q273518" i="20"/>
  <c r="L273518" i="20"/>
  <c r="R273517" i="20"/>
  <c r="Q273517" i="20"/>
  <c r="L273517" i="20"/>
  <c r="R273516" i="20"/>
  <c r="Q273516" i="20"/>
  <c r="L273516" i="20"/>
  <c r="R273515" i="20"/>
  <c r="Q273515" i="20"/>
  <c r="L273515" i="20"/>
  <c r="R273514" i="20"/>
  <c r="Q273514" i="20"/>
  <c r="L273514" i="20"/>
  <c r="R273513" i="20"/>
  <c r="Q273513" i="20"/>
  <c r="L273513" i="20"/>
  <c r="R273512" i="20"/>
  <c r="Q273512" i="20"/>
  <c r="L273512" i="20"/>
  <c r="R273511" i="20"/>
  <c r="Q273511" i="20"/>
  <c r="L273511" i="20"/>
  <c r="R273510" i="20"/>
  <c r="Q273510" i="20"/>
  <c r="L273510" i="20"/>
  <c r="R273509" i="20"/>
  <c r="Q273509" i="20"/>
  <c r="L273509" i="20"/>
  <c r="R273508" i="20"/>
  <c r="Q273508" i="20"/>
  <c r="L273508" i="20"/>
  <c r="R273507" i="20"/>
  <c r="Q273507" i="20"/>
  <c r="L273507" i="20"/>
  <c r="R273506" i="20"/>
  <c r="Q273506" i="20"/>
  <c r="L273506" i="20"/>
  <c r="R273505" i="20"/>
  <c r="Q273505" i="20"/>
  <c r="L273505" i="20"/>
  <c r="R273504" i="20"/>
  <c r="Q273504" i="20"/>
  <c r="L273504" i="20"/>
  <c r="R273503" i="20"/>
  <c r="Q273503" i="20"/>
  <c r="L273503" i="20"/>
  <c r="R273502" i="20"/>
  <c r="Q273502" i="20"/>
  <c r="L273502" i="20"/>
  <c r="R273501" i="20"/>
  <c r="Q273501" i="20"/>
  <c r="L273501" i="20"/>
  <c r="R273500" i="20"/>
  <c r="Q273500" i="20"/>
  <c r="L273500" i="20"/>
  <c r="R273499" i="20"/>
  <c r="Q273499" i="20"/>
  <c r="L273499" i="20"/>
  <c r="R273498" i="20"/>
  <c r="Q273498" i="20"/>
  <c r="L273498" i="20"/>
  <c r="R273497" i="20"/>
  <c r="Q273497" i="20"/>
  <c r="L273497" i="20"/>
  <c r="R273496" i="20"/>
  <c r="Q273496" i="20"/>
  <c r="L273496" i="20"/>
  <c r="R273495" i="20"/>
  <c r="Q273495" i="20"/>
  <c r="L273495" i="20"/>
  <c r="R273494" i="20"/>
  <c r="Q273494" i="20"/>
  <c r="L273494" i="20"/>
  <c r="R273493" i="20"/>
  <c r="Q273493" i="20"/>
  <c r="L273493" i="20"/>
  <c r="R273492" i="20"/>
  <c r="Q273492" i="20"/>
  <c r="L273492" i="20"/>
  <c r="R273491" i="20"/>
  <c r="Q273491" i="20"/>
  <c r="L273491" i="20"/>
  <c r="R273490" i="20"/>
  <c r="Q273490" i="20"/>
  <c r="L273490" i="20"/>
  <c r="R273489" i="20"/>
  <c r="Q273489" i="20"/>
  <c r="L273489" i="20"/>
  <c r="R273488" i="20"/>
  <c r="Q273488" i="20"/>
  <c r="L273488" i="20"/>
  <c r="R273487" i="20"/>
  <c r="Q273487" i="20"/>
  <c r="L273487" i="20"/>
  <c r="R273486" i="20"/>
  <c r="Q273486" i="20"/>
  <c r="L273486" i="20"/>
  <c r="R273485" i="20"/>
  <c r="Q273485" i="20"/>
  <c r="L273485" i="20"/>
  <c r="R273484" i="20"/>
  <c r="Q273484" i="20"/>
  <c r="L273484" i="20"/>
  <c r="R273483" i="20"/>
  <c r="Q273483" i="20"/>
  <c r="L273483" i="20"/>
  <c r="R273482" i="20"/>
  <c r="Q273482" i="20"/>
  <c r="L273482" i="20"/>
  <c r="R273481" i="20"/>
  <c r="Q273481" i="20"/>
  <c r="L273481" i="20"/>
  <c r="R273480" i="20"/>
  <c r="Q273480" i="20"/>
  <c r="L273480" i="20"/>
  <c r="R273479" i="20"/>
  <c r="Q273479" i="20"/>
  <c r="L273479" i="20"/>
  <c r="R273478" i="20"/>
  <c r="Q273478" i="20"/>
  <c r="L273478" i="20"/>
  <c r="R273477" i="20"/>
  <c r="Q273477" i="20"/>
  <c r="L273477" i="20"/>
  <c r="R273476" i="20"/>
  <c r="Q273476" i="20"/>
  <c r="L273476" i="20"/>
  <c r="R273475" i="20"/>
  <c r="Q273475" i="20"/>
  <c r="L273475" i="20"/>
  <c r="R273474" i="20"/>
  <c r="Q273474" i="20"/>
  <c r="L273474" i="20"/>
  <c r="R273473" i="20"/>
  <c r="Q273473" i="20"/>
  <c r="L273473" i="20"/>
  <c r="R273472" i="20"/>
  <c r="Q273472" i="20"/>
  <c r="L273472" i="20"/>
  <c r="R273471" i="20"/>
  <c r="Q273471" i="20"/>
  <c r="L273471" i="20"/>
  <c r="R273470" i="20"/>
  <c r="Q273470" i="20"/>
  <c r="L273470" i="20"/>
  <c r="R273469" i="20"/>
  <c r="Q273469" i="20"/>
  <c r="L273469" i="20"/>
  <c r="R273468" i="20"/>
  <c r="Q273468" i="20"/>
  <c r="L273468" i="20"/>
  <c r="R273467" i="20"/>
  <c r="Q273467" i="20"/>
  <c r="L273467" i="20"/>
  <c r="R273466" i="20"/>
  <c r="Q273466" i="20"/>
  <c r="L273466" i="20"/>
  <c r="R273465" i="20"/>
  <c r="Q273465" i="20"/>
  <c r="L273465" i="20"/>
  <c r="R273464" i="20"/>
  <c r="Q273464" i="20"/>
  <c r="L273464" i="20"/>
  <c r="R273463" i="20"/>
  <c r="Q273463" i="20"/>
  <c r="L273463" i="20"/>
  <c r="R273462" i="20"/>
  <c r="Q273462" i="20"/>
  <c r="L273462" i="20"/>
  <c r="R273461" i="20"/>
  <c r="Q273461" i="20"/>
  <c r="L273461" i="20"/>
  <c r="R273460" i="20"/>
  <c r="Q273460" i="20"/>
  <c r="L273460" i="20"/>
  <c r="R273459" i="20"/>
  <c r="Q273459" i="20"/>
  <c r="L273459" i="20"/>
  <c r="R273458" i="20"/>
  <c r="Q273458" i="20"/>
  <c r="L273458" i="20"/>
  <c r="R273457" i="20"/>
  <c r="Q273457" i="20"/>
  <c r="L273457" i="20"/>
  <c r="R273456" i="20"/>
  <c r="Q273456" i="20"/>
  <c r="L273456" i="20"/>
  <c r="R273455" i="20"/>
  <c r="Q273455" i="20"/>
  <c r="L273455" i="20"/>
  <c r="R273454" i="20"/>
  <c r="Q273454" i="20"/>
  <c r="L273454" i="20"/>
  <c r="R273453" i="20"/>
  <c r="Q273453" i="20"/>
  <c r="L273453" i="20"/>
  <c r="R273452" i="20"/>
  <c r="Q273452" i="20"/>
  <c r="L273452" i="20"/>
  <c r="R273451" i="20"/>
  <c r="Q273451" i="20"/>
  <c r="L273451" i="20"/>
  <c r="R273450" i="20"/>
  <c r="Q273450" i="20"/>
  <c r="L273450" i="20"/>
  <c r="R273449" i="20"/>
  <c r="Q273449" i="20"/>
  <c r="L273449" i="20"/>
  <c r="R273448" i="20"/>
  <c r="Q273448" i="20"/>
  <c r="L273448" i="20"/>
  <c r="R273447" i="20"/>
  <c r="Q273447" i="20"/>
  <c r="L273447" i="20"/>
  <c r="R273446" i="20"/>
  <c r="Q273446" i="20"/>
  <c r="L273446" i="20"/>
  <c r="R273445" i="20"/>
  <c r="Q273445" i="20"/>
  <c r="L273445" i="20"/>
  <c r="R273444" i="20"/>
  <c r="Q273444" i="20"/>
  <c r="L273444" i="20"/>
  <c r="R273443" i="20"/>
  <c r="Q273443" i="20"/>
  <c r="L273443" i="20"/>
  <c r="R273442" i="20"/>
  <c r="Q273442" i="20"/>
  <c r="L273442" i="20"/>
  <c r="R273441" i="20"/>
  <c r="Q273441" i="20"/>
  <c r="L273441" i="20"/>
  <c r="R273440" i="20"/>
  <c r="Q273440" i="20"/>
  <c r="L273440" i="20"/>
  <c r="R273439" i="20"/>
  <c r="Q273439" i="20"/>
  <c r="L273439" i="20"/>
  <c r="R273438" i="20"/>
  <c r="Q273438" i="20"/>
  <c r="L273438" i="20"/>
  <c r="R273437" i="20"/>
  <c r="Q273437" i="20"/>
  <c r="L273437" i="20"/>
  <c r="R273436" i="20"/>
  <c r="Q273436" i="20"/>
  <c r="L273436" i="20"/>
  <c r="R273435" i="20"/>
  <c r="Q273435" i="20"/>
  <c r="L273435" i="20"/>
  <c r="R273434" i="20"/>
  <c r="Q273434" i="20"/>
  <c r="L273434" i="20"/>
  <c r="R273433" i="20"/>
  <c r="Q273433" i="20"/>
  <c r="L273433" i="20"/>
  <c r="R273432" i="20"/>
  <c r="Q273432" i="20"/>
  <c r="L273432" i="20"/>
  <c r="R273431" i="20"/>
  <c r="Q273431" i="20"/>
  <c r="L273431" i="20"/>
  <c r="R273430" i="20"/>
  <c r="Q273430" i="20"/>
  <c r="L273430" i="20"/>
  <c r="R273429" i="20"/>
  <c r="Q273429" i="20"/>
  <c r="L273429" i="20"/>
  <c r="R273428" i="20"/>
  <c r="Q273428" i="20"/>
  <c r="L273428" i="20"/>
  <c r="R273427" i="20"/>
  <c r="Q273427" i="20"/>
  <c r="L273427" i="20"/>
  <c r="R273426" i="20"/>
  <c r="Q273426" i="20"/>
  <c r="L273426" i="20"/>
  <c r="R273425" i="20"/>
  <c r="Q273425" i="20"/>
  <c r="L273425" i="20"/>
  <c r="R273424" i="20"/>
  <c r="Q273424" i="20"/>
  <c r="L273424" i="20"/>
  <c r="R273423" i="20"/>
  <c r="Q273423" i="20"/>
  <c r="L273423" i="20"/>
  <c r="R273422" i="20"/>
  <c r="Q273422" i="20"/>
  <c r="L273422" i="20"/>
  <c r="R273421" i="20"/>
  <c r="Q273421" i="20"/>
  <c r="L273421" i="20"/>
  <c r="R273420" i="20"/>
  <c r="Q273420" i="20"/>
  <c r="L273420" i="20"/>
  <c r="R273419" i="20"/>
  <c r="Q273419" i="20"/>
  <c r="L273419" i="20"/>
  <c r="R273418" i="20"/>
  <c r="Q273418" i="20"/>
  <c r="L273418" i="20"/>
  <c r="R273417" i="20"/>
  <c r="Q273417" i="20"/>
  <c r="L273417" i="20"/>
  <c r="R273416" i="20"/>
  <c r="Q273416" i="20"/>
  <c r="L273416" i="20"/>
  <c r="R273415" i="20"/>
  <c r="Q273415" i="20"/>
  <c r="L273415" i="20"/>
  <c r="R273414" i="20"/>
  <c r="Q273414" i="20"/>
  <c r="L273414" i="20"/>
  <c r="R273413" i="20"/>
  <c r="Q273413" i="20"/>
  <c r="L273413" i="20"/>
  <c r="R273412" i="20"/>
  <c r="Q273412" i="20"/>
  <c r="L273412" i="20"/>
  <c r="R273411" i="20"/>
  <c r="Q273411" i="20"/>
  <c r="L273411" i="20"/>
  <c r="R273410" i="20"/>
  <c r="Q273410" i="20"/>
  <c r="L273410" i="20"/>
  <c r="R273409" i="20"/>
  <c r="Q273409" i="20"/>
  <c r="L273409" i="20"/>
  <c r="R273408" i="20"/>
  <c r="Q273408" i="20"/>
  <c r="L273408" i="20"/>
  <c r="R273407" i="20"/>
  <c r="Q273407" i="20"/>
  <c r="L273407" i="20"/>
  <c r="R273406" i="20"/>
  <c r="Q273406" i="20"/>
  <c r="L273406" i="20"/>
  <c r="R273405" i="20"/>
  <c r="Q273405" i="20"/>
  <c r="L273405" i="20"/>
  <c r="R273404" i="20"/>
  <c r="Q273404" i="20"/>
  <c r="L273404" i="20"/>
  <c r="R273403" i="20"/>
  <c r="Q273403" i="20"/>
  <c r="L273403" i="20"/>
  <c r="R273402" i="20"/>
  <c r="Q273402" i="20"/>
  <c r="L273402" i="20"/>
  <c r="R273401" i="20"/>
  <c r="Q273401" i="20"/>
  <c r="L273401" i="20"/>
  <c r="R273400" i="20"/>
  <c r="Q273400" i="20"/>
  <c r="L273400" i="20"/>
  <c r="R273399" i="20"/>
  <c r="Q273399" i="20"/>
  <c r="L273399" i="20"/>
  <c r="R273398" i="20"/>
  <c r="Q273398" i="20"/>
  <c r="L273398" i="20"/>
  <c r="R273397" i="20"/>
  <c r="Q273397" i="20"/>
  <c r="L273397" i="20"/>
  <c r="R273396" i="20"/>
  <c r="Q273396" i="20"/>
  <c r="L273396" i="20"/>
  <c r="R273395" i="20"/>
  <c r="Q273395" i="20"/>
  <c r="L273395" i="20"/>
  <c r="R273394" i="20"/>
  <c r="Q273394" i="20"/>
  <c r="L273394" i="20"/>
  <c r="R273393" i="20"/>
  <c r="Q273393" i="20"/>
  <c r="L273393" i="20"/>
  <c r="R273392" i="20"/>
  <c r="Q273392" i="20"/>
  <c r="L273392" i="20"/>
  <c r="R273391" i="20"/>
  <c r="Q273391" i="20"/>
  <c r="L273391" i="20"/>
  <c r="R273390" i="20"/>
  <c r="Q273390" i="20"/>
  <c r="L273390" i="20"/>
  <c r="R273389" i="20"/>
  <c r="Q273389" i="20"/>
  <c r="L273389" i="20"/>
  <c r="R273388" i="20"/>
  <c r="Q273388" i="20"/>
  <c r="L273388" i="20"/>
  <c r="R273387" i="20"/>
  <c r="Q273387" i="20"/>
  <c r="L273387" i="20"/>
  <c r="R273386" i="20"/>
  <c r="Q273386" i="20"/>
  <c r="L273386" i="20"/>
  <c r="R273385" i="20"/>
  <c r="Q273385" i="20"/>
  <c r="L273385" i="20"/>
  <c r="R273384" i="20"/>
  <c r="Q273384" i="20"/>
  <c r="L273384" i="20"/>
  <c r="R273383" i="20"/>
  <c r="Q273383" i="20"/>
  <c r="L273383" i="20"/>
  <c r="R273382" i="20"/>
  <c r="Q273382" i="20"/>
  <c r="L273382" i="20"/>
  <c r="R273381" i="20"/>
  <c r="Q273381" i="20"/>
  <c r="L273381" i="20"/>
  <c r="R273380" i="20"/>
  <c r="Q273380" i="20"/>
  <c r="L273380" i="20"/>
  <c r="R273379" i="20"/>
  <c r="Q273379" i="20"/>
  <c r="L273379" i="20"/>
  <c r="R273378" i="20"/>
  <c r="Q273378" i="20"/>
  <c r="L273378" i="20"/>
  <c r="R273377" i="20"/>
  <c r="Q273377" i="20"/>
  <c r="L273377" i="20"/>
  <c r="R273376" i="20"/>
  <c r="Q273376" i="20"/>
  <c r="L273376" i="20"/>
  <c r="R273375" i="20"/>
  <c r="Q273375" i="20"/>
  <c r="L273375" i="20"/>
  <c r="R273374" i="20"/>
  <c r="Q273374" i="20"/>
  <c r="L273374" i="20"/>
  <c r="R273373" i="20"/>
  <c r="Q273373" i="20"/>
  <c r="L273373" i="20"/>
  <c r="R273372" i="20"/>
  <c r="Q273372" i="20"/>
  <c r="L273372" i="20"/>
  <c r="R273371" i="20"/>
  <c r="Q273371" i="20"/>
  <c r="L273371" i="20"/>
  <c r="R273370" i="20"/>
  <c r="Q273370" i="20"/>
  <c r="L273370" i="20"/>
  <c r="R273369" i="20"/>
  <c r="Q273369" i="20"/>
  <c r="L273369" i="20"/>
  <c r="R273368" i="20"/>
  <c r="Q273368" i="20"/>
  <c r="L273368" i="20"/>
  <c r="R273367" i="20"/>
  <c r="Q273367" i="20"/>
  <c r="L273367" i="20"/>
  <c r="R273366" i="20"/>
  <c r="Q273366" i="20"/>
  <c r="L273366" i="20"/>
  <c r="R273365" i="20"/>
  <c r="Q273365" i="20"/>
  <c r="L273365" i="20"/>
  <c r="R273364" i="20"/>
  <c r="Q273364" i="20"/>
  <c r="L273364" i="20"/>
  <c r="R273363" i="20"/>
  <c r="Q273363" i="20"/>
  <c r="L273363" i="20"/>
  <c r="R273362" i="20"/>
  <c r="Q273362" i="20"/>
  <c r="L273362" i="20"/>
  <c r="R273361" i="20"/>
  <c r="Q273361" i="20"/>
  <c r="L273361" i="20"/>
  <c r="R273360" i="20"/>
  <c r="Q273360" i="20"/>
  <c r="L273360" i="20"/>
  <c r="R273359" i="20"/>
  <c r="Q273359" i="20"/>
  <c r="L273359" i="20"/>
  <c r="R273358" i="20"/>
  <c r="Q273358" i="20"/>
  <c r="L273358" i="20"/>
  <c r="R273357" i="20"/>
  <c r="Q273357" i="20"/>
  <c r="L273357" i="20"/>
  <c r="R273356" i="20"/>
  <c r="Q273356" i="20"/>
  <c r="L273356" i="20"/>
  <c r="R273355" i="20"/>
  <c r="Q273355" i="20"/>
  <c r="L273355" i="20"/>
  <c r="R273354" i="20"/>
  <c r="Q273354" i="20"/>
  <c r="L273354" i="20"/>
  <c r="R273353" i="20"/>
  <c r="Q273353" i="20"/>
  <c r="L273353" i="20"/>
  <c r="R273352" i="20"/>
  <c r="Q273352" i="20"/>
  <c r="L273352" i="20"/>
  <c r="R273351" i="20"/>
  <c r="Q273351" i="20"/>
  <c r="L273351" i="20"/>
  <c r="R273350" i="20"/>
  <c r="Q273350" i="20"/>
  <c r="L273350" i="20"/>
  <c r="R273349" i="20"/>
  <c r="Q273349" i="20"/>
  <c r="L273349" i="20"/>
  <c r="R273348" i="20"/>
  <c r="Q273348" i="20"/>
  <c r="L273348" i="20"/>
  <c r="R273347" i="20"/>
  <c r="Q273347" i="20"/>
  <c r="L273347" i="20"/>
  <c r="R273346" i="20"/>
  <c r="Q273346" i="20"/>
  <c r="L273346" i="20"/>
  <c r="R273345" i="20"/>
  <c r="Q273345" i="20"/>
  <c r="L273345" i="20"/>
  <c r="R273344" i="20"/>
  <c r="Q273344" i="20"/>
  <c r="L273344" i="20"/>
  <c r="R273343" i="20"/>
  <c r="Q273343" i="20"/>
  <c r="L273343" i="20"/>
  <c r="R273342" i="20"/>
  <c r="Q273342" i="20"/>
  <c r="L273342" i="20"/>
  <c r="R273341" i="20"/>
  <c r="Q273341" i="20"/>
  <c r="L273341" i="20"/>
  <c r="R273340" i="20"/>
  <c r="Q273340" i="20"/>
  <c r="L273340" i="20"/>
  <c r="R273339" i="20"/>
  <c r="Q273339" i="20"/>
  <c r="L273339" i="20"/>
  <c r="R273338" i="20"/>
  <c r="Q273338" i="20"/>
  <c r="L273338" i="20"/>
  <c r="R273337" i="20"/>
  <c r="Q273337" i="20"/>
  <c r="L273337" i="20"/>
  <c r="R273336" i="20"/>
  <c r="Q273336" i="20"/>
  <c r="L273336" i="20"/>
  <c r="R273335" i="20"/>
  <c r="Q273335" i="20"/>
  <c r="L273335" i="20"/>
  <c r="R273334" i="20"/>
  <c r="Q273334" i="20"/>
  <c r="L273334" i="20"/>
  <c r="R273333" i="20"/>
  <c r="Q273333" i="20"/>
  <c r="L273333" i="20"/>
  <c r="R273332" i="20"/>
  <c r="Q273332" i="20"/>
  <c r="L273332" i="20"/>
  <c r="R273331" i="20"/>
  <c r="Q273331" i="20"/>
  <c r="L273331" i="20"/>
  <c r="R273330" i="20"/>
  <c r="Q273330" i="20"/>
  <c r="L273330" i="20"/>
  <c r="R273329" i="20"/>
  <c r="Q273329" i="20"/>
  <c r="L273329" i="20"/>
  <c r="R273328" i="20"/>
  <c r="Q273328" i="20"/>
  <c r="L273328" i="20"/>
  <c r="R273327" i="20"/>
  <c r="Q273327" i="20"/>
  <c r="L273327" i="20"/>
  <c r="R273326" i="20"/>
  <c r="Q273326" i="20"/>
  <c r="L273326" i="20"/>
  <c r="R273325" i="20"/>
  <c r="Q273325" i="20"/>
  <c r="L273325" i="20"/>
  <c r="R273324" i="20"/>
  <c r="Q273324" i="20"/>
  <c r="L273324" i="20"/>
  <c r="R273323" i="20"/>
  <c r="Q273323" i="20"/>
  <c r="L273323" i="20"/>
  <c r="R273322" i="20"/>
  <c r="Q273322" i="20"/>
  <c r="L273322" i="20"/>
  <c r="R273321" i="20"/>
  <c r="Q273321" i="20"/>
  <c r="L273321" i="20"/>
  <c r="R273320" i="20"/>
  <c r="Q273320" i="20"/>
  <c r="L273320" i="20"/>
  <c r="R273319" i="20"/>
  <c r="Q273319" i="20"/>
  <c r="L273319" i="20"/>
  <c r="R273318" i="20"/>
  <c r="Q273318" i="20"/>
  <c r="L273318" i="20"/>
  <c r="R273317" i="20"/>
  <c r="Q273317" i="20"/>
  <c r="L273317" i="20"/>
  <c r="R273316" i="20"/>
  <c r="Q273316" i="20"/>
  <c r="L273316" i="20"/>
  <c r="R273315" i="20"/>
  <c r="Q273315" i="20"/>
  <c r="L273315" i="20"/>
  <c r="R273314" i="20"/>
  <c r="Q273314" i="20"/>
  <c r="L273314" i="20"/>
  <c r="R273313" i="20"/>
  <c r="Q273313" i="20"/>
  <c r="L273313" i="20"/>
  <c r="R273312" i="20"/>
  <c r="Q273312" i="20"/>
  <c r="L273312" i="20"/>
  <c r="R273311" i="20"/>
  <c r="Q273311" i="20"/>
  <c r="L273311" i="20"/>
  <c r="R273310" i="20"/>
  <c r="Q273310" i="20"/>
  <c r="L273310" i="20"/>
  <c r="R273309" i="20"/>
  <c r="Q273309" i="20"/>
  <c r="L273309" i="20"/>
  <c r="R273308" i="20"/>
  <c r="Q273308" i="20"/>
  <c r="L273308" i="20"/>
  <c r="R273307" i="20"/>
  <c r="Q273307" i="20"/>
  <c r="L273307" i="20"/>
  <c r="R273306" i="20"/>
  <c r="Q273306" i="20"/>
  <c r="L273306" i="20"/>
  <c r="R273305" i="20"/>
  <c r="Q273305" i="20"/>
  <c r="L273305" i="20"/>
  <c r="R273304" i="20"/>
  <c r="Q273304" i="20"/>
  <c r="L273304" i="20"/>
  <c r="R273303" i="20"/>
  <c r="Q273303" i="20"/>
  <c r="L273303" i="20"/>
  <c r="R273302" i="20"/>
  <c r="Q273302" i="20"/>
  <c r="L273302" i="20"/>
  <c r="R273301" i="20"/>
  <c r="Q273301" i="20"/>
  <c r="L273301" i="20"/>
  <c r="R273300" i="20"/>
  <c r="Q273300" i="20"/>
  <c r="L273300" i="20"/>
  <c r="R273299" i="20"/>
  <c r="Q273299" i="20"/>
  <c r="L273299" i="20"/>
  <c r="R273298" i="20"/>
  <c r="Q273298" i="20"/>
  <c r="L273298" i="20"/>
  <c r="R273297" i="20"/>
  <c r="Q273297" i="20"/>
  <c r="L273297" i="20"/>
  <c r="R273296" i="20"/>
  <c r="Q273296" i="20"/>
  <c r="L273296" i="20"/>
  <c r="R273295" i="20"/>
  <c r="Q273295" i="20"/>
  <c r="L273295" i="20"/>
  <c r="R273294" i="20"/>
  <c r="Q273294" i="20"/>
  <c r="L273294" i="20"/>
  <c r="R273293" i="20"/>
  <c r="Q273293" i="20"/>
  <c r="L273293" i="20"/>
  <c r="R273292" i="20"/>
  <c r="Q273292" i="20"/>
  <c r="L273292" i="20"/>
  <c r="R273291" i="20"/>
  <c r="Q273291" i="20"/>
  <c r="L273291" i="20"/>
  <c r="R273290" i="20"/>
  <c r="Q273290" i="20"/>
  <c r="L273290" i="20"/>
  <c r="R273289" i="20"/>
  <c r="Q273289" i="20"/>
  <c r="L273289" i="20"/>
  <c r="R273288" i="20"/>
  <c r="Q273288" i="20"/>
  <c r="L273288" i="20"/>
  <c r="R273287" i="20"/>
  <c r="Q273287" i="20"/>
  <c r="L273287" i="20"/>
  <c r="R273286" i="20"/>
  <c r="Q273286" i="20"/>
  <c r="L273286" i="20"/>
  <c r="R273285" i="20"/>
  <c r="Q273285" i="20"/>
  <c r="L273285" i="20"/>
  <c r="R273284" i="20"/>
  <c r="Q273284" i="20"/>
  <c r="L273284" i="20"/>
  <c r="R273283" i="20"/>
  <c r="Q273283" i="20"/>
  <c r="L273283" i="20"/>
  <c r="R273282" i="20"/>
  <c r="Q273282" i="20"/>
  <c r="L273282" i="20"/>
  <c r="R273281" i="20"/>
  <c r="Q273281" i="20"/>
  <c r="L273281" i="20"/>
  <c r="R273280" i="20"/>
  <c r="Q273280" i="20"/>
  <c r="L273280" i="20"/>
  <c r="R273279" i="20"/>
  <c r="Q273279" i="20"/>
  <c r="L273279" i="20"/>
  <c r="R273278" i="20"/>
  <c r="Q273278" i="20"/>
  <c r="L273278" i="20"/>
  <c r="R273277" i="20"/>
  <c r="Q273277" i="20"/>
  <c r="L273277" i="20"/>
  <c r="R273276" i="20"/>
  <c r="Q273276" i="20"/>
  <c r="L273276" i="20"/>
  <c r="R273275" i="20"/>
  <c r="Q273275" i="20"/>
  <c r="L273275" i="20"/>
  <c r="R273274" i="20"/>
  <c r="Q273274" i="20"/>
  <c r="L273274" i="20"/>
  <c r="R273273" i="20"/>
  <c r="Q273273" i="20"/>
  <c r="L273273" i="20"/>
  <c r="R273272" i="20"/>
  <c r="Q273272" i="20"/>
  <c r="L273272" i="20"/>
  <c r="R273271" i="20"/>
  <c r="Q273271" i="20"/>
  <c r="L273271" i="20"/>
  <c r="R273270" i="20"/>
  <c r="Q273270" i="20"/>
  <c r="L273270" i="20"/>
  <c r="R273269" i="20"/>
  <c r="Q273269" i="20"/>
  <c r="L273269" i="20"/>
  <c r="R273268" i="20"/>
  <c r="Q273268" i="20"/>
  <c r="L273268" i="20"/>
  <c r="R273267" i="20"/>
  <c r="Q273267" i="20"/>
  <c r="L273267" i="20"/>
  <c r="R273266" i="20"/>
  <c r="Q273266" i="20"/>
  <c r="L273266" i="20"/>
  <c r="R273265" i="20"/>
  <c r="Q273265" i="20"/>
  <c r="L273265" i="20"/>
  <c r="R273264" i="20"/>
  <c r="Q273264" i="20"/>
  <c r="L273264" i="20"/>
  <c r="R273263" i="20"/>
  <c r="Q273263" i="20"/>
  <c r="L273263" i="20"/>
  <c r="R273262" i="20"/>
  <c r="Q273262" i="20"/>
  <c r="L273262" i="20"/>
  <c r="R273261" i="20"/>
  <c r="Q273261" i="20"/>
  <c r="L273261" i="20"/>
  <c r="R273260" i="20"/>
  <c r="Q273260" i="20"/>
  <c r="L273260" i="20"/>
  <c r="R273259" i="20"/>
  <c r="Q273259" i="20"/>
  <c r="L273259" i="20"/>
  <c r="R273258" i="20"/>
  <c r="Q273258" i="20"/>
  <c r="L273258" i="20"/>
  <c r="R273257" i="20"/>
  <c r="Q273257" i="20"/>
  <c r="L273257" i="20"/>
  <c r="R273256" i="20"/>
  <c r="Q273256" i="20"/>
  <c r="L273256" i="20"/>
  <c r="R273255" i="20"/>
  <c r="Q273255" i="20"/>
  <c r="L273255" i="20"/>
  <c r="R273254" i="20"/>
  <c r="Q273254" i="20"/>
  <c r="L273254" i="20"/>
  <c r="R273253" i="20"/>
  <c r="Q273253" i="20"/>
  <c r="L273253" i="20"/>
  <c r="R273252" i="20"/>
  <c r="Q273252" i="20"/>
  <c r="L273252" i="20"/>
  <c r="R273251" i="20"/>
  <c r="Q273251" i="20"/>
  <c r="L273251" i="20"/>
  <c r="R273250" i="20"/>
  <c r="Q273250" i="20"/>
  <c r="L273250" i="20"/>
  <c r="R273249" i="20"/>
  <c r="Q273249" i="20"/>
  <c r="L273249" i="20"/>
  <c r="R273248" i="20"/>
  <c r="Q273248" i="20"/>
  <c r="L273248" i="20"/>
  <c r="R273247" i="20"/>
  <c r="Q273247" i="20"/>
  <c r="L273247" i="20"/>
  <c r="R273246" i="20"/>
  <c r="Q273246" i="20"/>
  <c r="L273246" i="20"/>
  <c r="R273245" i="20"/>
  <c r="Q273245" i="20"/>
  <c r="L273245" i="20"/>
  <c r="R273244" i="20"/>
  <c r="Q273244" i="20"/>
  <c r="L273244" i="20"/>
  <c r="R273243" i="20"/>
  <c r="Q273243" i="20"/>
  <c r="L273243" i="20"/>
  <c r="R273242" i="20"/>
  <c r="Q273242" i="20"/>
  <c r="L273242" i="20"/>
  <c r="R273241" i="20"/>
  <c r="Q273241" i="20"/>
  <c r="L273241" i="20"/>
  <c r="R273240" i="20"/>
  <c r="Q273240" i="20"/>
  <c r="L273240" i="20"/>
  <c r="R273239" i="20"/>
  <c r="Q273239" i="20"/>
  <c r="L273239" i="20"/>
  <c r="R273238" i="20"/>
  <c r="Q273238" i="20"/>
  <c r="L273238" i="20"/>
  <c r="R273237" i="20"/>
  <c r="Q273237" i="20"/>
  <c r="L273237" i="20"/>
  <c r="R273236" i="20"/>
  <c r="Q273236" i="20"/>
  <c r="L273236" i="20"/>
  <c r="R273235" i="20"/>
  <c r="Q273235" i="20"/>
  <c r="L273235" i="20"/>
  <c r="R273234" i="20"/>
  <c r="Q273234" i="20"/>
  <c r="L273234" i="20"/>
  <c r="R273233" i="20"/>
  <c r="Q273233" i="20"/>
  <c r="L273233" i="20"/>
  <c r="R273232" i="20"/>
  <c r="Q273232" i="20"/>
  <c r="L273232" i="20"/>
  <c r="R273231" i="20"/>
  <c r="Q273231" i="20"/>
  <c r="L273231" i="20"/>
  <c r="R273230" i="20"/>
  <c r="Q273230" i="20"/>
  <c r="L273230" i="20"/>
  <c r="R273229" i="20"/>
  <c r="Q273229" i="20"/>
  <c r="L273229" i="20"/>
  <c r="R273228" i="20"/>
  <c r="Q273228" i="20"/>
  <c r="L273228" i="20"/>
  <c r="R273227" i="20"/>
  <c r="Q273227" i="20"/>
  <c r="L273227" i="20"/>
  <c r="R273226" i="20"/>
  <c r="Q273226" i="20"/>
  <c r="L273226" i="20"/>
  <c r="R273225" i="20"/>
  <c r="Q273225" i="20"/>
  <c r="L273225" i="20"/>
  <c r="R273224" i="20"/>
  <c r="Q273224" i="20"/>
  <c r="L273224" i="20"/>
  <c r="R273223" i="20"/>
  <c r="Q273223" i="20"/>
  <c r="L273223" i="20"/>
  <c r="R273222" i="20"/>
  <c r="Q273222" i="20"/>
  <c r="L273222" i="20"/>
  <c r="R273221" i="20"/>
  <c r="Q273221" i="20"/>
  <c r="L273221" i="20"/>
  <c r="R273220" i="20"/>
  <c r="Q273220" i="20"/>
  <c r="L273220" i="20"/>
  <c r="R273219" i="20"/>
  <c r="Q273219" i="20"/>
  <c r="L273219" i="20"/>
  <c r="R273218" i="20"/>
  <c r="Q273218" i="20"/>
  <c r="L273218" i="20"/>
  <c r="R273217" i="20"/>
  <c r="Q273217" i="20"/>
  <c r="L273217" i="20"/>
  <c r="R273216" i="20"/>
  <c r="Q273216" i="20"/>
  <c r="L273216" i="20"/>
  <c r="R273215" i="20"/>
  <c r="Q273215" i="20"/>
  <c r="L273215" i="20"/>
  <c r="R273214" i="20"/>
  <c r="Q273214" i="20"/>
  <c r="L273214" i="20"/>
  <c r="R273213" i="20"/>
  <c r="Q273213" i="20"/>
  <c r="L273213" i="20"/>
  <c r="R273212" i="20"/>
  <c r="Q273212" i="20"/>
  <c r="L273212" i="20"/>
  <c r="R273211" i="20"/>
  <c r="Q273211" i="20"/>
  <c r="L273211" i="20"/>
  <c r="R273210" i="20"/>
  <c r="Q273210" i="20"/>
  <c r="L273210" i="20"/>
  <c r="R273209" i="20"/>
  <c r="Q273209" i="20"/>
  <c r="L273209" i="20"/>
  <c r="R273208" i="20"/>
  <c r="Q273208" i="20"/>
  <c r="L273208" i="20"/>
  <c r="R273207" i="20"/>
  <c r="Q273207" i="20"/>
  <c r="L273207" i="20"/>
  <c r="R273206" i="20"/>
  <c r="Q273206" i="20"/>
  <c r="L273206" i="20"/>
  <c r="R273205" i="20"/>
  <c r="Q273205" i="20"/>
  <c r="L273205" i="20"/>
  <c r="R273204" i="20"/>
  <c r="Q273204" i="20"/>
  <c r="L273204" i="20"/>
  <c r="R273203" i="20"/>
  <c r="Q273203" i="20"/>
  <c r="L273203" i="20"/>
  <c r="R273202" i="20"/>
  <c r="Q273202" i="20"/>
  <c r="L273202" i="20"/>
  <c r="R273201" i="20"/>
  <c r="Q273201" i="20"/>
  <c r="L273201" i="20"/>
  <c r="R273200" i="20"/>
  <c r="Q273200" i="20"/>
  <c r="L273200" i="20"/>
  <c r="R273199" i="20"/>
  <c r="Q273199" i="20"/>
  <c r="L273199" i="20"/>
  <c r="R273198" i="20"/>
  <c r="Q273198" i="20"/>
  <c r="L273198" i="20"/>
  <c r="R273197" i="20"/>
  <c r="Q273197" i="20"/>
  <c r="L273197" i="20"/>
  <c r="R273196" i="20"/>
  <c r="Q273196" i="20"/>
  <c r="L273196" i="20"/>
  <c r="R273195" i="20"/>
  <c r="Q273195" i="20"/>
  <c r="L273195" i="20"/>
  <c r="R273194" i="20"/>
  <c r="Q273194" i="20"/>
  <c r="L273194" i="20"/>
  <c r="R273193" i="20"/>
  <c r="Q273193" i="20"/>
  <c r="L273193" i="20"/>
  <c r="R273192" i="20"/>
  <c r="Q273192" i="20"/>
  <c r="L273192" i="20"/>
  <c r="R273191" i="20"/>
  <c r="Q273191" i="20"/>
  <c r="L273191" i="20"/>
  <c r="R273190" i="20"/>
  <c r="Q273190" i="20"/>
  <c r="L273190" i="20"/>
  <c r="R273189" i="20"/>
  <c r="Q273189" i="20"/>
  <c r="L273189" i="20"/>
  <c r="R273188" i="20"/>
  <c r="Q273188" i="20"/>
  <c r="L273188" i="20"/>
  <c r="R273187" i="20"/>
  <c r="Q273187" i="20"/>
  <c r="L273187" i="20"/>
  <c r="R273186" i="20"/>
  <c r="Q273186" i="20"/>
  <c r="L273186" i="20"/>
  <c r="R273185" i="20"/>
  <c r="Q273185" i="20"/>
  <c r="L273185" i="20"/>
  <c r="R273184" i="20"/>
  <c r="Q273184" i="20"/>
  <c r="L273184" i="20"/>
  <c r="R273183" i="20"/>
  <c r="Q273183" i="20"/>
  <c r="L273183" i="20"/>
  <c r="R273182" i="20"/>
  <c r="Q273182" i="20"/>
  <c r="L273182" i="20"/>
  <c r="R273181" i="20"/>
  <c r="Q273181" i="20"/>
  <c r="L273181" i="20"/>
  <c r="R273180" i="20"/>
  <c r="Q273180" i="20"/>
  <c r="L273180" i="20"/>
  <c r="R273179" i="20"/>
  <c r="Q273179" i="20"/>
  <c r="L273179" i="20"/>
  <c r="R273178" i="20"/>
  <c r="Q273178" i="20"/>
  <c r="L273178" i="20"/>
  <c r="R273177" i="20"/>
  <c r="Q273177" i="20"/>
  <c r="L273177" i="20"/>
  <c r="R273176" i="20"/>
  <c r="Q273176" i="20"/>
  <c r="L273176" i="20"/>
  <c r="R273175" i="20"/>
  <c r="Q273175" i="20"/>
  <c r="L273175" i="20"/>
  <c r="R273174" i="20"/>
  <c r="Q273174" i="20"/>
  <c r="L273174" i="20"/>
  <c r="R273173" i="20"/>
  <c r="Q273173" i="20"/>
  <c r="L273173" i="20"/>
  <c r="R273172" i="20"/>
  <c r="Q273172" i="20"/>
  <c r="L273172" i="20"/>
  <c r="R273171" i="20"/>
  <c r="Q273171" i="20"/>
  <c r="L273171" i="20"/>
  <c r="R273170" i="20"/>
  <c r="Q273170" i="20"/>
  <c r="L273170" i="20"/>
  <c r="R273169" i="20"/>
  <c r="Q273169" i="20"/>
  <c r="L273169" i="20"/>
  <c r="R273168" i="20"/>
  <c r="Q273168" i="20"/>
  <c r="L273168" i="20"/>
  <c r="R273167" i="20"/>
  <c r="Q273167" i="20"/>
  <c r="L273167" i="20"/>
  <c r="R273166" i="20"/>
  <c r="Q273166" i="20"/>
  <c r="L273166" i="20"/>
  <c r="R273165" i="20"/>
  <c r="Q273165" i="20"/>
  <c r="L273165" i="20"/>
  <c r="R273164" i="20"/>
  <c r="Q273164" i="20"/>
  <c r="L273164" i="20"/>
  <c r="R273163" i="20"/>
  <c r="Q273163" i="20"/>
  <c r="L273163" i="20"/>
  <c r="R273162" i="20"/>
  <c r="Q273162" i="20"/>
  <c r="L273162" i="20"/>
  <c r="R273161" i="20"/>
  <c r="Q273161" i="20"/>
  <c r="L273161" i="20"/>
  <c r="R273160" i="20"/>
  <c r="Q273160" i="20"/>
  <c r="L273160" i="20"/>
  <c r="R273159" i="20"/>
  <c r="Q273159" i="20"/>
  <c r="L273159" i="20"/>
  <c r="R273158" i="20"/>
  <c r="Q273158" i="20"/>
  <c r="L273158" i="20"/>
  <c r="R273157" i="20"/>
  <c r="Q273157" i="20"/>
  <c r="L273157" i="20"/>
  <c r="R273156" i="20"/>
  <c r="Q273156" i="20"/>
  <c r="L273156" i="20"/>
  <c r="R273155" i="20"/>
  <c r="Q273155" i="20"/>
  <c r="L273155" i="20"/>
  <c r="R273154" i="20"/>
  <c r="Q273154" i="20"/>
  <c r="L273154" i="20"/>
  <c r="R273153" i="20"/>
  <c r="Q273153" i="20"/>
  <c r="L273153" i="20"/>
  <c r="R273152" i="20"/>
  <c r="Q273152" i="20"/>
  <c r="L273152" i="20"/>
  <c r="R273151" i="20"/>
  <c r="Q273151" i="20"/>
  <c r="L273151" i="20"/>
  <c r="R273150" i="20"/>
  <c r="Q273150" i="20"/>
  <c r="L273150" i="20"/>
  <c r="R273149" i="20"/>
  <c r="Q273149" i="20"/>
  <c r="L273149" i="20"/>
  <c r="R273148" i="20"/>
  <c r="Q273148" i="20"/>
  <c r="L273148" i="20"/>
  <c r="R273147" i="20"/>
  <c r="Q273147" i="20"/>
  <c r="L273147" i="20"/>
  <c r="R273146" i="20"/>
  <c r="Q273146" i="20"/>
  <c r="L273146" i="20"/>
  <c r="R273145" i="20"/>
  <c r="Q273145" i="20"/>
  <c r="L273145" i="20"/>
  <c r="R273144" i="20"/>
  <c r="Q273144" i="20"/>
  <c r="L273144" i="20"/>
  <c r="R273143" i="20"/>
  <c r="Q273143" i="20"/>
  <c r="L273143" i="20"/>
  <c r="R273142" i="20"/>
  <c r="Q273142" i="20"/>
  <c r="L273142" i="20"/>
  <c r="R273141" i="20"/>
  <c r="Q273141" i="20"/>
  <c r="L273141" i="20"/>
  <c r="R273140" i="20"/>
  <c r="Q273140" i="20"/>
  <c r="L273140" i="20"/>
  <c r="R273139" i="20"/>
  <c r="Q273139" i="20"/>
  <c r="L273139" i="20"/>
  <c r="R273138" i="20"/>
  <c r="Q273138" i="20"/>
  <c r="L273138" i="20"/>
  <c r="R273137" i="20"/>
  <c r="Q273137" i="20"/>
  <c r="L273137" i="20"/>
  <c r="R273136" i="20"/>
  <c r="Q273136" i="20"/>
  <c r="L273136" i="20"/>
  <c r="R273135" i="20"/>
  <c r="Q273135" i="20"/>
  <c r="L273135" i="20"/>
  <c r="R273134" i="20"/>
  <c r="Q273134" i="20"/>
  <c r="L273134" i="20"/>
  <c r="R273133" i="20"/>
  <c r="Q273133" i="20"/>
  <c r="L273133" i="20"/>
  <c r="R273132" i="20"/>
  <c r="Q273132" i="20"/>
  <c r="L273132" i="20"/>
  <c r="R273131" i="20"/>
  <c r="Q273131" i="20"/>
  <c r="L273131" i="20"/>
  <c r="R273130" i="20"/>
  <c r="Q273130" i="20"/>
  <c r="L273130" i="20"/>
  <c r="R273129" i="20"/>
  <c r="Q273129" i="20"/>
  <c r="L273129" i="20"/>
  <c r="R273128" i="20"/>
  <c r="Q273128" i="20"/>
  <c r="L273128" i="20"/>
  <c r="R273127" i="20"/>
  <c r="Q273127" i="20"/>
  <c r="L273127" i="20"/>
  <c r="R273126" i="20"/>
  <c r="Q273126" i="20"/>
  <c r="L273126" i="20"/>
  <c r="R273125" i="20"/>
  <c r="Q273125" i="20"/>
  <c r="L273125" i="20"/>
  <c r="R273124" i="20"/>
  <c r="Q273124" i="20"/>
  <c r="L273124" i="20"/>
  <c r="R273123" i="20"/>
  <c r="Q273123" i="20"/>
  <c r="L273123" i="20"/>
  <c r="R273122" i="20"/>
  <c r="Q273122" i="20"/>
  <c r="L273122" i="20"/>
  <c r="R273121" i="20"/>
  <c r="Q273121" i="20"/>
  <c r="L273121" i="20"/>
  <c r="R273120" i="20"/>
  <c r="Q273120" i="20"/>
  <c r="L273120" i="20"/>
  <c r="R273119" i="20"/>
  <c r="Q273119" i="20"/>
  <c r="L273119" i="20"/>
  <c r="R273118" i="20"/>
  <c r="Q273118" i="20"/>
  <c r="L273118" i="20"/>
  <c r="R273117" i="20"/>
  <c r="Q273117" i="20"/>
  <c r="L273117" i="20"/>
  <c r="R273116" i="20"/>
  <c r="Q273116" i="20"/>
  <c r="L273116" i="20"/>
  <c r="R273115" i="20"/>
  <c r="Q273115" i="20"/>
  <c r="L273115" i="20"/>
  <c r="R273114" i="20"/>
  <c r="Q273114" i="20"/>
  <c r="L273114" i="20"/>
  <c r="R273113" i="20"/>
  <c r="Q273113" i="20"/>
  <c r="L273113" i="20"/>
  <c r="R273112" i="20"/>
  <c r="Q273112" i="20"/>
  <c r="L273112" i="20"/>
  <c r="R273111" i="20"/>
  <c r="Q273111" i="20"/>
  <c r="L273111" i="20"/>
  <c r="R273110" i="20"/>
  <c r="Q273110" i="20"/>
  <c r="L273110" i="20"/>
  <c r="R273109" i="20"/>
  <c r="Q273109" i="20"/>
  <c r="L273109" i="20"/>
  <c r="R273108" i="20"/>
  <c r="Q273108" i="20"/>
  <c r="L273108" i="20"/>
  <c r="R273107" i="20"/>
  <c r="Q273107" i="20"/>
  <c r="L273107" i="20"/>
  <c r="R273106" i="20"/>
  <c r="Q273106" i="20"/>
  <c r="L273106" i="20"/>
  <c r="R273105" i="20"/>
  <c r="Q273105" i="20"/>
  <c r="L273105" i="20"/>
  <c r="R273104" i="20"/>
  <c r="Q273104" i="20"/>
  <c r="L273104" i="20"/>
  <c r="R273103" i="20"/>
  <c r="Q273103" i="20"/>
  <c r="L273103" i="20"/>
  <c r="R273102" i="20"/>
  <c r="Q273102" i="20"/>
  <c r="L273102" i="20"/>
  <c r="R273101" i="20"/>
  <c r="Q273101" i="20"/>
  <c r="L273101" i="20"/>
  <c r="R273100" i="20"/>
  <c r="Q273100" i="20"/>
  <c r="L273100" i="20"/>
  <c r="R273099" i="20"/>
  <c r="Q273099" i="20"/>
  <c r="L273099" i="20"/>
  <c r="R273098" i="20"/>
  <c r="Q273098" i="20"/>
  <c r="L273098" i="20"/>
  <c r="R273097" i="20"/>
  <c r="Q273097" i="20"/>
  <c r="L273097" i="20"/>
  <c r="R273096" i="20"/>
  <c r="Q273096" i="20"/>
  <c r="L273096" i="20"/>
  <c r="R273095" i="20"/>
  <c r="Q273095" i="20"/>
  <c r="L273095" i="20"/>
  <c r="R273094" i="20"/>
  <c r="Q273094" i="20"/>
  <c r="L273094" i="20"/>
  <c r="R273093" i="20"/>
  <c r="Q273093" i="20"/>
  <c r="L273093" i="20"/>
  <c r="R273092" i="20"/>
  <c r="Q273092" i="20"/>
  <c r="L273092" i="20"/>
  <c r="R273091" i="20"/>
  <c r="Q273091" i="20"/>
  <c r="L273091" i="20"/>
  <c r="R273090" i="20"/>
  <c r="Q273090" i="20"/>
  <c r="L273090" i="20"/>
  <c r="R273089" i="20"/>
  <c r="Q273089" i="20"/>
  <c r="L273089" i="20"/>
  <c r="R273088" i="20"/>
  <c r="Q273088" i="20"/>
  <c r="L273088" i="20"/>
  <c r="R273087" i="20"/>
  <c r="Q273087" i="20"/>
  <c r="L273087" i="20"/>
  <c r="R273086" i="20"/>
  <c r="Q273086" i="20"/>
  <c r="L273086" i="20"/>
  <c r="R273085" i="20"/>
  <c r="Q273085" i="20"/>
  <c r="L273085" i="20"/>
  <c r="R273084" i="20"/>
  <c r="Q273084" i="20"/>
  <c r="L273084" i="20"/>
  <c r="R273083" i="20"/>
  <c r="Q273083" i="20"/>
  <c r="L273083" i="20"/>
  <c r="R273082" i="20"/>
  <c r="Q273082" i="20"/>
  <c r="L273082" i="20"/>
  <c r="R273081" i="20"/>
  <c r="Q273081" i="20"/>
  <c r="L273081" i="20"/>
  <c r="R273080" i="20"/>
  <c r="Q273080" i="20"/>
  <c r="L273080" i="20"/>
  <c r="R273079" i="20"/>
  <c r="Q273079" i="20"/>
  <c r="L273079" i="20"/>
  <c r="R273078" i="20"/>
  <c r="Q273078" i="20"/>
  <c r="L273078" i="20"/>
  <c r="R273077" i="20"/>
  <c r="Q273077" i="20"/>
  <c r="L273077" i="20"/>
  <c r="R273076" i="20"/>
  <c r="Q273076" i="20"/>
  <c r="L273076" i="20"/>
  <c r="R273075" i="20"/>
  <c r="Q273075" i="20"/>
  <c r="L273075" i="20"/>
  <c r="R273074" i="20"/>
  <c r="Q273074" i="20"/>
  <c r="L273074" i="20"/>
  <c r="R273073" i="20"/>
  <c r="Q273073" i="20"/>
  <c r="L273073" i="20"/>
  <c r="R273072" i="20"/>
  <c r="Q273072" i="20"/>
  <c r="L273072" i="20"/>
  <c r="R273071" i="20"/>
  <c r="Q273071" i="20"/>
  <c r="L273071" i="20"/>
  <c r="R273070" i="20"/>
  <c r="Q273070" i="20"/>
  <c r="L273070" i="20"/>
  <c r="R273069" i="20"/>
  <c r="Q273069" i="20"/>
  <c r="L273069" i="20"/>
  <c r="R273068" i="20"/>
  <c r="Q273068" i="20"/>
  <c r="L273068" i="20"/>
  <c r="R273067" i="20"/>
  <c r="Q273067" i="20"/>
  <c r="L273067" i="20"/>
  <c r="R273066" i="20"/>
  <c r="Q273066" i="20"/>
  <c r="L273066" i="20"/>
  <c r="R273065" i="20"/>
  <c r="Q273065" i="20"/>
  <c r="L273065" i="20"/>
  <c r="R273064" i="20"/>
  <c r="Q273064" i="20"/>
  <c r="L273064" i="20"/>
  <c r="R273063" i="20"/>
  <c r="Q273063" i="20"/>
  <c r="L273063" i="20"/>
  <c r="R273062" i="20"/>
  <c r="Q273062" i="20"/>
  <c r="L273062" i="20"/>
  <c r="R273061" i="20"/>
  <c r="Q273061" i="20"/>
  <c r="L273061" i="20"/>
  <c r="R273060" i="20"/>
  <c r="Q273060" i="20"/>
  <c r="L273060" i="20"/>
  <c r="R273059" i="20"/>
  <c r="Q273059" i="20"/>
  <c r="L273059" i="20"/>
  <c r="R273058" i="20"/>
  <c r="Q273058" i="20"/>
  <c r="L273058" i="20"/>
  <c r="R273057" i="20"/>
  <c r="Q273057" i="20"/>
  <c r="L273057" i="20"/>
  <c r="R273056" i="20"/>
  <c r="Q273056" i="20"/>
  <c r="L273056" i="20"/>
  <c r="R273055" i="20"/>
  <c r="Q273055" i="20"/>
  <c r="L273055" i="20"/>
  <c r="R273054" i="20"/>
  <c r="Q273054" i="20"/>
  <c r="L273054" i="20"/>
  <c r="R273053" i="20"/>
  <c r="Q273053" i="20"/>
  <c r="L273053" i="20"/>
  <c r="R273052" i="20"/>
  <c r="Q273052" i="20"/>
  <c r="L273052" i="20"/>
  <c r="R273051" i="20"/>
  <c r="Q273051" i="20"/>
  <c r="L273051" i="20"/>
  <c r="R273050" i="20"/>
  <c r="Q273050" i="20"/>
  <c r="L273050" i="20"/>
  <c r="R273049" i="20"/>
  <c r="Q273049" i="20"/>
  <c r="L273049" i="20"/>
  <c r="R273048" i="20"/>
  <c r="Q273048" i="20"/>
  <c r="L273048" i="20"/>
  <c r="R273047" i="20"/>
  <c r="Q273047" i="20"/>
  <c r="L273047" i="20"/>
  <c r="R273046" i="20"/>
  <c r="Q273046" i="20"/>
  <c r="L273046" i="20"/>
  <c r="R273045" i="20"/>
  <c r="Q273045" i="20"/>
  <c r="L273045" i="20"/>
  <c r="R273044" i="20"/>
  <c r="Q273044" i="20"/>
  <c r="L273044" i="20"/>
  <c r="R273043" i="20"/>
  <c r="Q273043" i="20"/>
  <c r="L273043" i="20"/>
  <c r="R273042" i="20"/>
  <c r="Q273042" i="20"/>
  <c r="L273042" i="20"/>
  <c r="R273041" i="20"/>
  <c r="Q273041" i="20"/>
  <c r="L273041" i="20"/>
  <c r="R273040" i="20"/>
  <c r="Q273040" i="20"/>
  <c r="L273040" i="20"/>
  <c r="R273039" i="20"/>
  <c r="Q273039" i="20"/>
  <c r="L273039" i="20"/>
  <c r="R273038" i="20"/>
  <c r="Q273038" i="20"/>
  <c r="L273038" i="20"/>
  <c r="R273037" i="20"/>
  <c r="Q273037" i="20"/>
  <c r="L273037" i="20"/>
  <c r="R273036" i="20"/>
  <c r="Q273036" i="20"/>
  <c r="L273036" i="20"/>
  <c r="R273035" i="20"/>
  <c r="Q273035" i="20"/>
  <c r="L273035" i="20"/>
  <c r="R273034" i="20"/>
  <c r="Q273034" i="20"/>
  <c r="L273034" i="20"/>
  <c r="R273033" i="20"/>
  <c r="Q273033" i="20"/>
  <c r="L273033" i="20"/>
  <c r="R273032" i="20"/>
  <c r="Q273032" i="20"/>
  <c r="L273032" i="20"/>
  <c r="R273031" i="20"/>
  <c r="Q273031" i="20"/>
  <c r="L273031" i="20"/>
  <c r="R273030" i="20"/>
  <c r="Q273030" i="20"/>
  <c r="L273030" i="20"/>
  <c r="R273029" i="20"/>
  <c r="Q273029" i="20"/>
  <c r="L273029" i="20"/>
  <c r="R273028" i="20"/>
  <c r="Q273028" i="20"/>
  <c r="L273028" i="20"/>
  <c r="R273027" i="20"/>
  <c r="Q273027" i="20"/>
  <c r="L273027" i="20"/>
  <c r="R273026" i="20"/>
  <c r="Q273026" i="20"/>
  <c r="L273026" i="20"/>
  <c r="R273025" i="20"/>
  <c r="Q273025" i="20"/>
  <c r="L273025" i="20"/>
  <c r="R273024" i="20"/>
  <c r="Q273024" i="20"/>
  <c r="L273024" i="20"/>
  <c r="R273023" i="20"/>
  <c r="Q273023" i="20"/>
  <c r="L273023" i="20"/>
  <c r="R273022" i="20"/>
  <c r="Q273022" i="20"/>
  <c r="L273022" i="20"/>
  <c r="R273021" i="20"/>
  <c r="Q273021" i="20"/>
  <c r="L273021" i="20"/>
  <c r="R273020" i="20"/>
  <c r="Q273020" i="20"/>
  <c r="L273020" i="20"/>
  <c r="R273019" i="20"/>
  <c r="Q273019" i="20"/>
  <c r="L273019" i="20"/>
  <c r="R273018" i="20"/>
  <c r="Q273018" i="20"/>
  <c r="L273018" i="20"/>
  <c r="R273017" i="20"/>
  <c r="Q273017" i="20"/>
  <c r="L273017" i="20"/>
  <c r="R273016" i="20"/>
  <c r="Q273016" i="20"/>
  <c r="L273016" i="20"/>
  <c r="R273015" i="20"/>
  <c r="Q273015" i="20"/>
  <c r="L273015" i="20"/>
  <c r="R273014" i="20"/>
  <c r="Q273014" i="20"/>
  <c r="L273014" i="20"/>
  <c r="R273013" i="20"/>
  <c r="Q273013" i="20"/>
  <c r="L273013" i="20"/>
  <c r="R273012" i="20"/>
  <c r="Q273012" i="20"/>
  <c r="L273012" i="20"/>
  <c r="R273011" i="20"/>
  <c r="Q273011" i="20"/>
  <c r="L273011" i="20"/>
  <c r="R273010" i="20"/>
  <c r="Q273010" i="20"/>
  <c r="L273010" i="20"/>
  <c r="R273009" i="20"/>
  <c r="Q273009" i="20"/>
  <c r="L273009" i="20"/>
  <c r="R273008" i="20"/>
  <c r="Q273008" i="20"/>
  <c r="L273008" i="20"/>
  <c r="R273007" i="20"/>
  <c r="Q273007" i="20"/>
  <c r="L273007" i="20"/>
  <c r="R273006" i="20"/>
  <c r="Q273006" i="20"/>
  <c r="L273006" i="20"/>
  <c r="R273005" i="20"/>
  <c r="Q273005" i="20"/>
  <c r="L273005" i="20"/>
  <c r="R273004" i="20"/>
  <c r="Q273004" i="20"/>
  <c r="L273004" i="20"/>
  <c r="R273003" i="20"/>
  <c r="Q273003" i="20"/>
  <c r="L273003" i="20"/>
  <c r="R273002" i="20"/>
  <c r="Q273002" i="20"/>
  <c r="L273002" i="20"/>
  <c r="R273001" i="20"/>
  <c r="Q273001" i="20"/>
  <c r="L273001" i="20"/>
  <c r="R273000" i="20"/>
  <c r="Q273000" i="20"/>
  <c r="L273000" i="20"/>
  <c r="R272999" i="20"/>
  <c r="Q272999" i="20"/>
  <c r="L272999" i="20"/>
  <c r="R272998" i="20"/>
  <c r="Q272998" i="20"/>
  <c r="L272998" i="20"/>
  <c r="R272997" i="20"/>
  <c r="Q272997" i="20"/>
  <c r="L272997" i="20"/>
  <c r="R272996" i="20"/>
  <c r="Q272996" i="20"/>
  <c r="L272996" i="20"/>
  <c r="R272995" i="20"/>
  <c r="Q272995" i="20"/>
  <c r="L272995" i="20"/>
  <c r="R272994" i="20"/>
  <c r="Q272994" i="20"/>
  <c r="L272994" i="20"/>
  <c r="R272993" i="20"/>
  <c r="Q272993" i="20"/>
  <c r="L272993" i="20"/>
  <c r="R272992" i="20"/>
  <c r="Q272992" i="20"/>
  <c r="L272992" i="20"/>
  <c r="R272991" i="20"/>
  <c r="Q272991" i="20"/>
  <c r="L272991" i="20"/>
  <c r="R272990" i="20"/>
  <c r="Q272990" i="20"/>
  <c r="L272990" i="20"/>
  <c r="R272989" i="20"/>
  <c r="Q272989" i="20"/>
  <c r="L272989" i="20"/>
  <c r="R272988" i="20"/>
  <c r="Q272988" i="20"/>
  <c r="L272988" i="20"/>
  <c r="R272987" i="20"/>
  <c r="Q272987" i="20"/>
  <c r="L272987" i="20"/>
  <c r="R272986" i="20"/>
  <c r="Q272986" i="20"/>
  <c r="L272986" i="20"/>
  <c r="R272985" i="20"/>
  <c r="Q272985" i="20"/>
  <c r="L272985" i="20"/>
  <c r="R272984" i="20"/>
  <c r="Q272984" i="20"/>
  <c r="L272984" i="20"/>
  <c r="R272983" i="20"/>
  <c r="Q272983" i="20"/>
  <c r="L272983" i="20"/>
  <c r="R272982" i="20"/>
  <c r="Q272982" i="20"/>
  <c r="L272982" i="20"/>
  <c r="R272981" i="20"/>
  <c r="Q272981" i="20"/>
  <c r="L272981" i="20"/>
  <c r="R272980" i="20"/>
  <c r="Q272980" i="20"/>
  <c r="L272980" i="20"/>
  <c r="R272979" i="20"/>
  <c r="Q272979" i="20"/>
  <c r="L272979" i="20"/>
  <c r="R272978" i="20"/>
  <c r="Q272978" i="20"/>
  <c r="L272978" i="20"/>
  <c r="R272977" i="20"/>
  <c r="Q272977" i="20"/>
  <c r="L272977" i="20"/>
  <c r="R272976" i="20"/>
  <c r="Q272976" i="20"/>
  <c r="L272976" i="20"/>
  <c r="R272975" i="20"/>
  <c r="Q272975" i="20"/>
  <c r="L272975" i="20"/>
  <c r="R272974" i="20"/>
  <c r="Q272974" i="20"/>
  <c r="L272974" i="20"/>
  <c r="R272973" i="20"/>
  <c r="Q272973" i="20"/>
  <c r="L272973" i="20"/>
  <c r="R272972" i="20"/>
  <c r="Q272972" i="20"/>
  <c r="L272972" i="20"/>
  <c r="R272971" i="20"/>
  <c r="Q272971" i="20"/>
  <c r="L272971" i="20"/>
  <c r="R272970" i="20"/>
  <c r="Q272970" i="20"/>
  <c r="L272970" i="20"/>
  <c r="R272969" i="20"/>
  <c r="Q272969" i="20"/>
  <c r="L272969" i="20"/>
  <c r="R272968" i="20"/>
  <c r="Q272968" i="20"/>
  <c r="L272968" i="20"/>
  <c r="R272967" i="20"/>
  <c r="Q272967" i="20"/>
  <c r="L272967" i="20"/>
  <c r="R272966" i="20"/>
  <c r="Q272966" i="20"/>
  <c r="L272966" i="20"/>
  <c r="R272965" i="20"/>
  <c r="Q272965" i="20"/>
  <c r="L272965" i="20"/>
  <c r="R272964" i="20"/>
  <c r="Q272964" i="20"/>
  <c r="L272964" i="20"/>
  <c r="R272963" i="20"/>
  <c r="Q272963" i="20"/>
  <c r="L272963" i="20"/>
  <c r="R272962" i="20"/>
  <c r="Q272962" i="20"/>
  <c r="L272962" i="20"/>
  <c r="R272961" i="20"/>
  <c r="Q272961" i="20"/>
  <c r="L272961" i="20"/>
  <c r="R272960" i="20"/>
  <c r="Q272960" i="20"/>
  <c r="L272960" i="20"/>
  <c r="R272959" i="20"/>
  <c r="Q272959" i="20"/>
  <c r="L272959" i="20"/>
  <c r="R272958" i="20"/>
  <c r="Q272958" i="20"/>
  <c r="L272958" i="20"/>
  <c r="R272957" i="20"/>
  <c r="Q272957" i="20"/>
  <c r="L272957" i="20"/>
  <c r="R272956" i="20"/>
  <c r="Q272956" i="20"/>
  <c r="L272956" i="20"/>
  <c r="R272955" i="20"/>
  <c r="Q272955" i="20"/>
  <c r="L272955" i="20"/>
  <c r="R272954" i="20"/>
  <c r="Q272954" i="20"/>
  <c r="L272954" i="20"/>
  <c r="R272953" i="20"/>
  <c r="Q272953" i="20"/>
  <c r="L272953" i="20"/>
  <c r="R272952" i="20"/>
  <c r="Q272952" i="20"/>
  <c r="L272952" i="20"/>
  <c r="R272951" i="20"/>
  <c r="Q272951" i="20"/>
  <c r="L272951" i="20"/>
  <c r="R272950" i="20"/>
  <c r="Q272950" i="20"/>
  <c r="L272950" i="20"/>
  <c r="R272949" i="20"/>
  <c r="Q272949" i="20"/>
  <c r="L272949" i="20"/>
  <c r="R272948" i="20"/>
  <c r="Q272948" i="20"/>
  <c r="L272948" i="20"/>
  <c r="R272947" i="20"/>
  <c r="Q272947" i="20"/>
  <c r="L272947" i="20"/>
  <c r="R272946" i="20"/>
  <c r="Q272946" i="20"/>
  <c r="L272946" i="20"/>
  <c r="R272945" i="20"/>
  <c r="Q272945" i="20"/>
  <c r="L272945" i="20"/>
  <c r="R272944" i="20"/>
  <c r="Q272944" i="20"/>
  <c r="L272944" i="20"/>
  <c r="R272943" i="20"/>
  <c r="Q272943" i="20"/>
  <c r="L272943" i="20"/>
  <c r="R272942" i="20"/>
  <c r="Q272942" i="20"/>
  <c r="L272942" i="20"/>
  <c r="R272941" i="20"/>
  <c r="Q272941" i="20"/>
  <c r="L272941" i="20"/>
  <c r="R272940" i="20"/>
  <c r="Q272940" i="20"/>
  <c r="L272940" i="20"/>
  <c r="R272939" i="20"/>
  <c r="Q272939" i="20"/>
  <c r="L272939" i="20"/>
  <c r="R272938" i="20"/>
  <c r="Q272938" i="20"/>
  <c r="L272938" i="20"/>
  <c r="R272937" i="20"/>
  <c r="Q272937" i="20"/>
  <c r="L272937" i="20"/>
  <c r="R272936" i="20"/>
  <c r="Q272936" i="20"/>
  <c r="L272936" i="20"/>
  <c r="R272935" i="20"/>
  <c r="Q272935" i="20"/>
  <c r="L272935" i="20"/>
  <c r="R272934" i="20"/>
  <c r="Q272934" i="20"/>
  <c r="L272934" i="20"/>
  <c r="R272933" i="20"/>
  <c r="Q272933" i="20"/>
  <c r="L272933" i="20"/>
  <c r="R272932" i="20"/>
  <c r="Q272932" i="20"/>
  <c r="L272932" i="20"/>
  <c r="R272931" i="20"/>
  <c r="Q272931" i="20"/>
  <c r="L272931" i="20"/>
  <c r="R272930" i="20"/>
  <c r="Q272930" i="20"/>
  <c r="L272930" i="20"/>
  <c r="R272929" i="20"/>
  <c r="Q272929" i="20"/>
  <c r="L272929" i="20"/>
  <c r="R272928" i="20"/>
  <c r="Q272928" i="20"/>
  <c r="L272928" i="20"/>
  <c r="R272927" i="20"/>
  <c r="Q272927" i="20"/>
  <c r="L272927" i="20"/>
  <c r="R272926" i="20"/>
  <c r="Q272926" i="20"/>
  <c r="L272926" i="20"/>
  <c r="R272925" i="20"/>
  <c r="Q272925" i="20"/>
  <c r="L272925" i="20"/>
  <c r="R272924" i="20"/>
  <c r="Q272924" i="20"/>
  <c r="L272924" i="20"/>
  <c r="R272923" i="20"/>
  <c r="Q272923" i="20"/>
  <c r="L272923" i="20"/>
  <c r="R272922" i="20"/>
  <c r="Q272922" i="20"/>
  <c r="L272922" i="20"/>
  <c r="R272921" i="20"/>
  <c r="Q272921" i="20"/>
  <c r="L272921" i="20"/>
  <c r="R272920" i="20"/>
  <c r="Q272920" i="20"/>
  <c r="L272920" i="20"/>
  <c r="R272919" i="20"/>
  <c r="Q272919" i="20"/>
  <c r="L272919" i="20"/>
  <c r="R272918" i="20"/>
  <c r="Q272918" i="20"/>
  <c r="L272918" i="20"/>
  <c r="R272917" i="20"/>
  <c r="Q272917" i="20"/>
  <c r="L272917" i="20"/>
  <c r="R272916" i="20"/>
  <c r="Q272916" i="20"/>
  <c r="L272916" i="20"/>
  <c r="R272915" i="20"/>
  <c r="Q272915" i="20"/>
  <c r="L272915" i="20"/>
  <c r="R272914" i="20"/>
  <c r="Q272914" i="20"/>
  <c r="L272914" i="20"/>
  <c r="R272913" i="20"/>
  <c r="Q272913" i="20"/>
  <c r="L272913" i="20"/>
  <c r="R272912" i="20"/>
  <c r="Q272912" i="20"/>
  <c r="L272912" i="20"/>
  <c r="R272911" i="20"/>
  <c r="Q272911" i="20"/>
  <c r="L272911" i="20"/>
  <c r="R272910" i="20"/>
  <c r="Q272910" i="20"/>
  <c r="L272910" i="20"/>
  <c r="R272909" i="20"/>
  <c r="Q272909" i="20"/>
  <c r="L272909" i="20"/>
  <c r="R272908" i="20"/>
  <c r="Q272908" i="20"/>
  <c r="L272908" i="20"/>
  <c r="R272907" i="20"/>
  <c r="Q272907" i="20"/>
  <c r="L272907" i="20"/>
  <c r="R272906" i="20"/>
  <c r="Q272906" i="20"/>
  <c r="L272906" i="20"/>
  <c r="R272905" i="20"/>
  <c r="Q272905" i="20"/>
  <c r="L272905" i="20"/>
  <c r="R272904" i="20"/>
  <c r="Q272904" i="20"/>
  <c r="L272904" i="20"/>
  <c r="R272903" i="20"/>
  <c r="Q272903" i="20"/>
  <c r="L272903" i="20"/>
  <c r="R272902" i="20"/>
  <c r="Q272902" i="20"/>
  <c r="L272902" i="20"/>
  <c r="R272901" i="20"/>
  <c r="Q272901" i="20"/>
  <c r="L272901" i="20"/>
  <c r="R272900" i="20"/>
  <c r="Q272900" i="20"/>
  <c r="L272900" i="20"/>
  <c r="R272899" i="20"/>
  <c r="Q272899" i="20"/>
  <c r="L272899" i="20"/>
  <c r="R272898" i="20"/>
  <c r="Q272898" i="20"/>
  <c r="L272898" i="20"/>
  <c r="R272897" i="20"/>
  <c r="Q272897" i="20"/>
  <c r="L272897" i="20"/>
  <c r="R272896" i="20"/>
  <c r="Q272896" i="20"/>
  <c r="L272896" i="20"/>
  <c r="R272895" i="20"/>
  <c r="Q272895" i="20"/>
  <c r="L272895" i="20"/>
  <c r="R272894" i="20"/>
  <c r="Q272894" i="20"/>
  <c r="L272894" i="20"/>
  <c r="R272893" i="20"/>
  <c r="Q272893" i="20"/>
  <c r="L272893" i="20"/>
  <c r="R272892" i="20"/>
  <c r="Q272892" i="20"/>
  <c r="L272892" i="20"/>
  <c r="R272891" i="20"/>
  <c r="Q272891" i="20"/>
  <c r="L272891" i="20"/>
  <c r="R272890" i="20"/>
  <c r="Q272890" i="20"/>
  <c r="L272890" i="20"/>
  <c r="R272889" i="20"/>
  <c r="Q272889" i="20"/>
  <c r="L272889" i="20"/>
  <c r="R272888" i="20"/>
  <c r="Q272888" i="20"/>
  <c r="L272888" i="20"/>
  <c r="R272887" i="20"/>
  <c r="Q272887" i="20"/>
  <c r="L272887" i="20"/>
  <c r="R272886" i="20"/>
  <c r="Q272886" i="20"/>
  <c r="L272886" i="20"/>
  <c r="R272885" i="20"/>
  <c r="Q272885" i="20"/>
  <c r="L272885" i="20"/>
  <c r="R272884" i="20"/>
  <c r="Q272884" i="20"/>
  <c r="L272884" i="20"/>
  <c r="R272883" i="20"/>
  <c r="Q272883" i="20"/>
  <c r="L272883" i="20"/>
  <c r="R272882" i="20"/>
  <c r="Q272882" i="20"/>
  <c r="L272882" i="20"/>
  <c r="R272881" i="20"/>
  <c r="Q272881" i="20"/>
  <c r="L272881" i="20"/>
  <c r="R272880" i="20"/>
  <c r="Q272880" i="20"/>
  <c r="L272880" i="20"/>
  <c r="R272879" i="20"/>
  <c r="Q272879" i="20"/>
  <c r="L272879" i="20"/>
  <c r="R272878" i="20"/>
  <c r="Q272878" i="20"/>
  <c r="L272878" i="20"/>
  <c r="R272877" i="20"/>
  <c r="Q272877" i="20"/>
  <c r="L272877" i="20"/>
  <c r="R272876" i="20"/>
  <c r="Q272876" i="20"/>
  <c r="L272876" i="20"/>
  <c r="R272875" i="20"/>
  <c r="Q272875" i="20"/>
  <c r="L272875" i="20"/>
  <c r="R272874" i="20"/>
  <c r="Q272874" i="20"/>
  <c r="L272874" i="20"/>
  <c r="R272873" i="20"/>
  <c r="Q272873" i="20"/>
  <c r="L272873" i="20"/>
  <c r="R272872" i="20"/>
  <c r="Q272872" i="20"/>
  <c r="L272872" i="20"/>
  <c r="R272871" i="20"/>
  <c r="Q272871" i="20"/>
  <c r="L272871" i="20"/>
  <c r="R272870" i="20"/>
  <c r="Q272870" i="20"/>
  <c r="L272870" i="20"/>
  <c r="R272869" i="20"/>
  <c r="Q272869" i="20"/>
  <c r="L272869" i="20"/>
  <c r="R272868" i="20"/>
  <c r="Q272868" i="20"/>
  <c r="L272868" i="20"/>
  <c r="R272867" i="20"/>
  <c r="Q272867" i="20"/>
  <c r="L272867" i="20"/>
  <c r="R272866" i="20"/>
  <c r="Q272866" i="20"/>
  <c r="L272866" i="20"/>
  <c r="R272865" i="20"/>
  <c r="Q272865" i="20"/>
  <c r="L272865" i="20"/>
  <c r="R272864" i="20"/>
  <c r="Q272864" i="20"/>
  <c r="L272864" i="20"/>
  <c r="R272863" i="20"/>
  <c r="Q272863" i="20"/>
  <c r="L272863" i="20"/>
  <c r="R272862" i="20"/>
  <c r="Q272862" i="20"/>
  <c r="L272862" i="20"/>
  <c r="R272861" i="20"/>
  <c r="Q272861" i="20"/>
  <c r="L272861" i="20"/>
  <c r="R272860" i="20"/>
  <c r="Q272860" i="20"/>
  <c r="L272860" i="20"/>
  <c r="R272859" i="20"/>
  <c r="Q272859" i="20"/>
  <c r="L272859" i="20"/>
  <c r="R272858" i="20"/>
  <c r="Q272858" i="20"/>
  <c r="L272858" i="20"/>
  <c r="R272857" i="20"/>
  <c r="Q272857" i="20"/>
  <c r="L272857" i="20"/>
  <c r="R272856" i="20"/>
  <c r="Q272856" i="20"/>
  <c r="L272856" i="20"/>
  <c r="R272855" i="20"/>
  <c r="Q272855" i="20"/>
  <c r="L272855" i="20"/>
  <c r="R272854" i="20"/>
  <c r="Q272854" i="20"/>
  <c r="L272854" i="20"/>
  <c r="R272853" i="20"/>
  <c r="Q272853" i="20"/>
  <c r="L272853" i="20"/>
  <c r="R272852" i="20"/>
  <c r="Q272852" i="20"/>
  <c r="L272852" i="20"/>
  <c r="R272851" i="20"/>
  <c r="Q272851" i="20"/>
  <c r="L272851" i="20"/>
  <c r="R272850" i="20"/>
  <c r="Q272850" i="20"/>
  <c r="L272850" i="20"/>
  <c r="R272849" i="20"/>
  <c r="Q272849" i="20"/>
  <c r="L272849" i="20"/>
  <c r="R272848" i="20"/>
  <c r="Q272848" i="20"/>
  <c r="L272848" i="20"/>
  <c r="R272847" i="20"/>
  <c r="Q272847" i="20"/>
  <c r="L272847" i="20"/>
  <c r="R272846" i="20"/>
  <c r="Q272846" i="20"/>
  <c r="L272846" i="20"/>
  <c r="R272845" i="20"/>
  <c r="Q272845" i="20"/>
  <c r="L272845" i="20"/>
  <c r="R272844" i="20"/>
  <c r="Q272844" i="20"/>
  <c r="L272844" i="20"/>
  <c r="R272843" i="20"/>
  <c r="Q272843" i="20"/>
  <c r="L272843" i="20"/>
  <c r="R272842" i="20"/>
  <c r="Q272842" i="20"/>
  <c r="L272842" i="20"/>
  <c r="R272841" i="20"/>
  <c r="Q272841" i="20"/>
  <c r="L272841" i="20"/>
  <c r="R272840" i="20"/>
  <c r="Q272840" i="20"/>
  <c r="L272840" i="20"/>
  <c r="R272839" i="20"/>
  <c r="Q272839" i="20"/>
  <c r="L272839" i="20"/>
  <c r="R272838" i="20"/>
  <c r="Q272838" i="20"/>
  <c r="L272838" i="20"/>
  <c r="R272837" i="20"/>
  <c r="Q272837" i="20"/>
  <c r="L272837" i="20"/>
  <c r="R272836" i="20"/>
  <c r="Q272836" i="20"/>
  <c r="L272836" i="20"/>
  <c r="R272835" i="20"/>
  <c r="Q272835" i="20"/>
  <c r="L272835" i="20"/>
  <c r="R272834" i="20"/>
  <c r="Q272834" i="20"/>
  <c r="L272834" i="20"/>
  <c r="R272833" i="20"/>
  <c r="Q272833" i="20"/>
  <c r="L272833" i="20"/>
  <c r="R272832" i="20"/>
  <c r="Q272832" i="20"/>
  <c r="L272832" i="20"/>
  <c r="R272831" i="20"/>
  <c r="Q272831" i="20"/>
  <c r="L272831" i="20"/>
  <c r="R272830" i="20"/>
  <c r="Q272830" i="20"/>
  <c r="L272830" i="20"/>
  <c r="R272829" i="20"/>
  <c r="Q272829" i="20"/>
  <c r="L272829" i="20"/>
  <c r="R272828" i="20"/>
  <c r="Q272828" i="20"/>
  <c r="L272828" i="20"/>
  <c r="R272827" i="20"/>
  <c r="Q272827" i="20"/>
  <c r="L272827" i="20"/>
  <c r="R272826" i="20"/>
  <c r="Q272826" i="20"/>
  <c r="L272826" i="20"/>
  <c r="R272825" i="20"/>
  <c r="Q272825" i="20"/>
  <c r="L272825" i="20"/>
  <c r="R272824" i="20"/>
  <c r="Q272824" i="20"/>
  <c r="L272824" i="20"/>
  <c r="R272823" i="20"/>
  <c r="Q272823" i="20"/>
  <c r="L272823" i="20"/>
  <c r="R272822" i="20"/>
  <c r="Q272822" i="20"/>
  <c r="L272822" i="20"/>
  <c r="R272821" i="20"/>
  <c r="Q272821" i="20"/>
  <c r="L272821" i="20"/>
  <c r="R272820" i="20"/>
  <c r="Q272820" i="20"/>
  <c r="L272820" i="20"/>
  <c r="R272819" i="20"/>
  <c r="Q272819" i="20"/>
  <c r="L272819" i="20"/>
  <c r="R272818" i="20"/>
  <c r="Q272818" i="20"/>
  <c r="L272818" i="20"/>
  <c r="R272817" i="20"/>
  <c r="Q272817" i="20"/>
  <c r="L272817" i="20"/>
  <c r="R272816" i="20"/>
  <c r="Q272816" i="20"/>
  <c r="L272816" i="20"/>
  <c r="R272815" i="20"/>
  <c r="Q272815" i="20"/>
  <c r="L272815" i="20"/>
  <c r="R272814" i="20"/>
  <c r="Q272814" i="20"/>
  <c r="L272814" i="20"/>
  <c r="R272813" i="20"/>
  <c r="Q272813" i="20"/>
  <c r="L272813" i="20"/>
  <c r="R272812" i="20"/>
  <c r="Q272812" i="20"/>
  <c r="L272812" i="20"/>
  <c r="R272811" i="20"/>
  <c r="Q272811" i="20"/>
  <c r="L272811" i="20"/>
  <c r="R272810" i="20"/>
  <c r="Q272810" i="20"/>
  <c r="L272810" i="20"/>
  <c r="R272809" i="20"/>
  <c r="Q272809" i="20"/>
  <c r="L272809" i="20"/>
  <c r="R272808" i="20"/>
  <c r="Q272808" i="20"/>
  <c r="L272808" i="20"/>
  <c r="R272807" i="20"/>
  <c r="Q272807" i="20"/>
  <c r="L272807" i="20"/>
  <c r="R272806" i="20"/>
  <c r="Q272806" i="20"/>
  <c r="L272806" i="20"/>
  <c r="R272805" i="20"/>
  <c r="Q272805" i="20"/>
  <c r="L272805" i="20"/>
  <c r="R272804" i="20"/>
  <c r="Q272804" i="20"/>
  <c r="L272804" i="20"/>
  <c r="R272803" i="20"/>
  <c r="Q272803" i="20"/>
  <c r="L272803" i="20"/>
  <c r="R272802" i="20"/>
  <c r="Q272802" i="20"/>
  <c r="L272802" i="20"/>
  <c r="R272801" i="20"/>
  <c r="Q272801" i="20"/>
  <c r="L272801" i="20"/>
  <c r="R272800" i="20"/>
  <c r="Q272800" i="20"/>
  <c r="L272800" i="20"/>
  <c r="R272799" i="20"/>
  <c r="Q272799" i="20"/>
  <c r="L272799" i="20"/>
  <c r="R272798" i="20"/>
  <c r="Q272798" i="20"/>
  <c r="L272798" i="20"/>
  <c r="R272797" i="20"/>
  <c r="Q272797" i="20"/>
  <c r="L272797" i="20"/>
  <c r="R272796" i="20"/>
  <c r="Q272796" i="20"/>
  <c r="L272796" i="20"/>
  <c r="R272795" i="20"/>
  <c r="Q272795" i="20"/>
  <c r="L272795" i="20"/>
  <c r="R272794" i="20"/>
  <c r="Q272794" i="20"/>
  <c r="L272794" i="20"/>
  <c r="R272793" i="20"/>
  <c r="Q272793" i="20"/>
  <c r="L272793" i="20"/>
  <c r="R272792" i="20"/>
  <c r="Q272792" i="20"/>
  <c r="L272792" i="20"/>
  <c r="R272791" i="20"/>
  <c r="Q272791" i="20"/>
  <c r="L272791" i="20"/>
  <c r="R272790" i="20"/>
  <c r="Q272790" i="20"/>
  <c r="L272790" i="20"/>
  <c r="R272789" i="20"/>
  <c r="Q272789" i="20"/>
  <c r="L272789" i="20"/>
  <c r="R272788" i="20"/>
  <c r="Q272788" i="20"/>
  <c r="L272788" i="20"/>
  <c r="R272787" i="20"/>
  <c r="Q272787" i="20"/>
  <c r="L272787" i="20"/>
  <c r="R272786" i="20"/>
  <c r="Q272786" i="20"/>
  <c r="L272786" i="20"/>
  <c r="R272785" i="20"/>
  <c r="Q272785" i="20"/>
  <c r="L272785" i="20"/>
  <c r="R272784" i="20"/>
  <c r="Q272784" i="20"/>
  <c r="L272784" i="20"/>
  <c r="R272783" i="20"/>
  <c r="Q272783" i="20"/>
  <c r="L272783" i="20"/>
  <c r="R272782" i="20"/>
  <c r="Q272782" i="20"/>
  <c r="L272782" i="20"/>
  <c r="R272781" i="20"/>
  <c r="Q272781" i="20"/>
  <c r="L272781" i="20"/>
  <c r="R272780" i="20"/>
  <c r="Q272780" i="20"/>
  <c r="L272780" i="20"/>
  <c r="R272779" i="20"/>
  <c r="Q272779" i="20"/>
  <c r="L272779" i="20"/>
  <c r="R272778" i="20"/>
  <c r="Q272778" i="20"/>
  <c r="L272778" i="20"/>
  <c r="R272777" i="20"/>
  <c r="Q272777" i="20"/>
  <c r="L272777" i="20"/>
  <c r="R272776" i="20"/>
  <c r="Q272776" i="20"/>
  <c r="L272776" i="20"/>
  <c r="R272775" i="20"/>
  <c r="Q272775" i="20"/>
  <c r="L272775" i="20"/>
  <c r="R272774" i="20"/>
  <c r="Q272774" i="20"/>
  <c r="L272774" i="20"/>
  <c r="R272773" i="20"/>
  <c r="Q272773" i="20"/>
  <c r="L272773" i="20"/>
  <c r="R272772" i="20"/>
  <c r="Q272772" i="20"/>
  <c r="L272772" i="20"/>
  <c r="R272771" i="20"/>
  <c r="Q272771" i="20"/>
  <c r="L272771" i="20"/>
  <c r="R272770" i="20"/>
  <c r="Q272770" i="20"/>
  <c r="L272770" i="20"/>
  <c r="R272769" i="20"/>
  <c r="Q272769" i="20"/>
  <c r="L272769" i="20"/>
  <c r="R272768" i="20"/>
  <c r="Q272768" i="20"/>
  <c r="L272768" i="20"/>
  <c r="R272767" i="20"/>
  <c r="Q272767" i="20"/>
  <c r="L272767" i="20"/>
  <c r="R272766" i="20"/>
  <c r="Q272766" i="20"/>
  <c r="L272766" i="20"/>
  <c r="R272765" i="20"/>
  <c r="Q272765" i="20"/>
  <c r="L272765" i="20"/>
  <c r="R272764" i="20"/>
  <c r="Q272764" i="20"/>
  <c r="L272764" i="20"/>
  <c r="R272763" i="20"/>
  <c r="Q272763" i="20"/>
  <c r="L272763" i="20"/>
  <c r="R272762" i="20"/>
  <c r="Q272762" i="20"/>
  <c r="L272762" i="20"/>
  <c r="R272761" i="20"/>
  <c r="Q272761" i="20"/>
  <c r="L272761" i="20"/>
  <c r="R272760" i="20"/>
  <c r="Q272760" i="20"/>
  <c r="L272760" i="20"/>
  <c r="R272759" i="20"/>
  <c r="Q272759" i="20"/>
  <c r="L272759" i="20"/>
  <c r="R272758" i="20"/>
  <c r="Q272758" i="20"/>
  <c r="L272758" i="20"/>
  <c r="R272757" i="20"/>
  <c r="Q272757" i="20"/>
  <c r="L272757" i="20"/>
  <c r="R272756" i="20"/>
  <c r="Q272756" i="20"/>
  <c r="L272756" i="20"/>
  <c r="R272755" i="20"/>
  <c r="Q272755" i="20"/>
  <c r="L272755" i="20"/>
  <c r="R272754" i="20"/>
  <c r="Q272754" i="20"/>
  <c r="L272754" i="20"/>
  <c r="R272753" i="20"/>
  <c r="Q272753" i="20"/>
  <c r="L272753" i="20"/>
  <c r="R272752" i="20"/>
  <c r="Q272752" i="20"/>
  <c r="L272752" i="20"/>
  <c r="R272751" i="20"/>
  <c r="Q272751" i="20"/>
  <c r="L272751" i="20"/>
  <c r="R272750" i="20"/>
  <c r="Q272750" i="20"/>
  <c r="L272750" i="20"/>
  <c r="R272749" i="20"/>
  <c r="Q272749" i="20"/>
  <c r="L272749" i="20"/>
  <c r="R272748" i="20"/>
  <c r="Q272748" i="20"/>
  <c r="L272748" i="20"/>
  <c r="R272747" i="20"/>
  <c r="Q272747" i="20"/>
  <c r="L272747" i="20"/>
  <c r="R272746" i="20"/>
  <c r="Q272746" i="20"/>
  <c r="L272746" i="20"/>
  <c r="R272745" i="20"/>
  <c r="Q272745" i="20"/>
  <c r="L272745" i="20"/>
  <c r="R272744" i="20"/>
  <c r="Q272744" i="20"/>
  <c r="L272744" i="20"/>
  <c r="R272743" i="20"/>
  <c r="Q272743" i="20"/>
  <c r="L272743" i="20"/>
  <c r="R272742" i="20"/>
  <c r="Q272742" i="20"/>
  <c r="L272742" i="20"/>
  <c r="R272741" i="20"/>
  <c r="Q272741" i="20"/>
  <c r="L272741" i="20"/>
  <c r="R272740" i="20"/>
  <c r="Q272740" i="20"/>
  <c r="L272740" i="20"/>
  <c r="R272739" i="20"/>
  <c r="Q272739" i="20"/>
  <c r="L272739" i="20"/>
  <c r="R272738" i="20"/>
  <c r="Q272738" i="20"/>
  <c r="L272738" i="20"/>
  <c r="R272737" i="20"/>
  <c r="Q272737" i="20"/>
  <c r="L272737" i="20"/>
  <c r="R272736" i="20"/>
  <c r="Q272736" i="20"/>
  <c r="L272736" i="20"/>
  <c r="R272735" i="20"/>
  <c r="Q272735" i="20"/>
  <c r="L272735" i="20"/>
  <c r="R272734" i="20"/>
  <c r="Q272734" i="20"/>
  <c r="L272734" i="20"/>
  <c r="R272733" i="20"/>
  <c r="Q272733" i="20"/>
  <c r="L272733" i="20"/>
  <c r="R272732" i="20"/>
  <c r="Q272732" i="20"/>
  <c r="L272732" i="20"/>
  <c r="R272731" i="20"/>
  <c r="Q272731" i="20"/>
  <c r="L272731" i="20"/>
  <c r="R272730" i="20"/>
  <c r="Q272730" i="20"/>
  <c r="L272730" i="20"/>
  <c r="R272729" i="20"/>
  <c r="Q272729" i="20"/>
  <c r="L272729" i="20"/>
  <c r="R272728" i="20"/>
  <c r="Q272728" i="20"/>
  <c r="L272728" i="20"/>
  <c r="R272727" i="20"/>
  <c r="Q272727" i="20"/>
  <c r="L272727" i="20"/>
  <c r="R272726" i="20"/>
  <c r="Q272726" i="20"/>
  <c r="L272726" i="20"/>
  <c r="R272725" i="20"/>
  <c r="Q272725" i="20"/>
  <c r="L272725" i="20"/>
  <c r="R272724" i="20"/>
  <c r="Q272724" i="20"/>
  <c r="L272724" i="20"/>
  <c r="R272723" i="20"/>
  <c r="Q272723" i="20"/>
  <c r="L272723" i="20"/>
  <c r="R272722" i="20"/>
  <c r="Q272722" i="20"/>
  <c r="L272722" i="20"/>
  <c r="R272721" i="20"/>
  <c r="Q272721" i="20"/>
  <c r="L272721" i="20"/>
  <c r="R272720" i="20"/>
  <c r="Q272720" i="20"/>
  <c r="L272720" i="20"/>
  <c r="R272719" i="20"/>
  <c r="Q272719" i="20"/>
  <c r="L272719" i="20"/>
  <c r="R272718" i="20"/>
  <c r="Q272718" i="20"/>
  <c r="L272718" i="20"/>
  <c r="R272717" i="20"/>
  <c r="Q272717" i="20"/>
  <c r="L272717" i="20"/>
  <c r="R272716" i="20"/>
  <c r="Q272716" i="20"/>
  <c r="L272716" i="20"/>
  <c r="R272715" i="20"/>
  <c r="Q272715" i="20"/>
  <c r="L272715" i="20"/>
  <c r="R272714" i="20"/>
  <c r="Q272714" i="20"/>
  <c r="L272714" i="20"/>
  <c r="R272713" i="20"/>
  <c r="Q272713" i="20"/>
  <c r="L272713" i="20"/>
  <c r="R272712" i="20"/>
  <c r="Q272712" i="20"/>
  <c r="L272712" i="20"/>
  <c r="R272711" i="20"/>
  <c r="Q272711" i="20"/>
  <c r="L272711" i="20"/>
  <c r="R272710" i="20"/>
  <c r="Q272710" i="20"/>
  <c r="L272710" i="20"/>
  <c r="R272709" i="20"/>
  <c r="Q272709" i="20"/>
  <c r="L272709" i="20"/>
  <c r="R272708" i="20"/>
  <c r="Q272708" i="20"/>
  <c r="L272708" i="20"/>
  <c r="R272707" i="20"/>
  <c r="Q272707" i="20"/>
  <c r="L272707" i="20"/>
  <c r="R272706" i="20"/>
  <c r="Q272706" i="20"/>
  <c r="L272706" i="20"/>
  <c r="R272705" i="20"/>
  <c r="Q272705" i="20"/>
  <c r="L272705" i="20"/>
  <c r="R272704" i="20"/>
  <c r="Q272704" i="20"/>
  <c r="L272704" i="20"/>
  <c r="R272703" i="20"/>
  <c r="Q272703" i="20"/>
  <c r="L272703" i="20"/>
  <c r="R272702" i="20"/>
  <c r="Q272702" i="20"/>
  <c r="L272702" i="20"/>
  <c r="R272701" i="20"/>
  <c r="Q272701" i="20"/>
  <c r="L272701" i="20"/>
  <c r="R272700" i="20"/>
  <c r="Q272700" i="20"/>
  <c r="L272700" i="20"/>
  <c r="R272699" i="20"/>
  <c r="Q272699" i="20"/>
  <c r="L272699" i="20"/>
  <c r="R272698" i="20"/>
  <c r="Q272698" i="20"/>
  <c r="L272698" i="20"/>
  <c r="R272697" i="20"/>
  <c r="Q272697" i="20"/>
  <c r="L272697" i="20"/>
  <c r="R272696" i="20"/>
  <c r="Q272696" i="20"/>
  <c r="L272696" i="20"/>
  <c r="R272695" i="20"/>
  <c r="Q272695" i="20"/>
  <c r="L272695" i="20"/>
  <c r="R272694" i="20"/>
  <c r="Q272694" i="20"/>
  <c r="L272694" i="20"/>
  <c r="R272693" i="20"/>
  <c r="Q272693" i="20"/>
  <c r="L272693" i="20"/>
  <c r="R272692" i="20"/>
  <c r="Q272692" i="20"/>
  <c r="L272692" i="20"/>
  <c r="R272691" i="20"/>
  <c r="Q272691" i="20"/>
  <c r="L272691" i="20"/>
  <c r="R272690" i="20"/>
  <c r="Q272690" i="20"/>
  <c r="L272690" i="20"/>
  <c r="R272689" i="20"/>
  <c r="Q272689" i="20"/>
  <c r="L272689" i="20"/>
  <c r="R272688" i="20"/>
  <c r="Q272688" i="20"/>
  <c r="L272688" i="20"/>
  <c r="R272687" i="20"/>
  <c r="Q272687" i="20"/>
  <c r="L272687" i="20"/>
  <c r="R272686" i="20"/>
  <c r="Q272686" i="20"/>
  <c r="L272686" i="20"/>
  <c r="R272685" i="20"/>
  <c r="Q272685" i="20"/>
  <c r="L272685" i="20"/>
  <c r="R272684" i="20"/>
  <c r="Q272684" i="20"/>
  <c r="L272684" i="20"/>
  <c r="R272683" i="20"/>
  <c r="Q272683" i="20"/>
  <c r="L272683" i="20"/>
  <c r="R272682" i="20"/>
  <c r="Q272682" i="20"/>
  <c r="L272682" i="20"/>
  <c r="R272681" i="20"/>
  <c r="Q272681" i="20"/>
  <c r="L272681" i="20"/>
  <c r="R272680" i="20"/>
  <c r="Q272680" i="20"/>
  <c r="L272680" i="20"/>
  <c r="R272679" i="20"/>
  <c r="Q272679" i="20"/>
  <c r="L272679" i="20"/>
  <c r="R272678" i="20"/>
  <c r="Q272678" i="20"/>
  <c r="L272678" i="20"/>
  <c r="R272677" i="20"/>
  <c r="Q272677" i="20"/>
  <c r="L272677" i="20"/>
  <c r="R272676" i="20"/>
  <c r="Q272676" i="20"/>
  <c r="L272676" i="20"/>
  <c r="R272675" i="20"/>
  <c r="Q272675" i="20"/>
  <c r="L272675" i="20"/>
  <c r="R272674" i="20"/>
  <c r="Q272674" i="20"/>
  <c r="L272674" i="20"/>
  <c r="R272673" i="20"/>
  <c r="Q272673" i="20"/>
  <c r="L272673" i="20"/>
  <c r="R272672" i="20"/>
  <c r="Q272672" i="20"/>
  <c r="L272672" i="20"/>
  <c r="R272671" i="20"/>
  <c r="Q272671" i="20"/>
  <c r="L272671" i="20"/>
  <c r="R272670" i="20"/>
  <c r="Q272670" i="20"/>
  <c r="L272670" i="20"/>
  <c r="R272669" i="20"/>
  <c r="Q272669" i="20"/>
  <c r="L272669" i="20"/>
  <c r="R272668" i="20"/>
  <c r="Q272668" i="20"/>
  <c r="L272668" i="20"/>
  <c r="R272667" i="20"/>
  <c r="Q272667" i="20"/>
  <c r="L272667" i="20"/>
  <c r="R272666" i="20"/>
  <c r="Q272666" i="20"/>
  <c r="L272666" i="20"/>
  <c r="R272665" i="20"/>
  <c r="Q272665" i="20"/>
  <c r="L272665" i="20"/>
  <c r="R272664" i="20"/>
  <c r="Q272664" i="20"/>
  <c r="L272664" i="20"/>
  <c r="R272663" i="20"/>
  <c r="Q272663" i="20"/>
  <c r="L272663" i="20"/>
  <c r="R272662" i="20"/>
  <c r="Q272662" i="20"/>
  <c r="L272662" i="20"/>
  <c r="R272661" i="20"/>
  <c r="Q272661" i="20"/>
  <c r="L272661" i="20"/>
  <c r="R272660" i="20"/>
  <c r="Q272660" i="20"/>
  <c r="L272660" i="20"/>
  <c r="R272659" i="20"/>
  <c r="Q272659" i="20"/>
  <c r="L272659" i="20"/>
  <c r="R272658" i="20"/>
  <c r="Q272658" i="20"/>
  <c r="L272658" i="20"/>
  <c r="R272657" i="20"/>
  <c r="Q272657" i="20"/>
  <c r="L272657" i="20"/>
  <c r="R272656" i="20"/>
  <c r="Q272656" i="20"/>
  <c r="L272656" i="20"/>
  <c r="R272655" i="20"/>
  <c r="Q272655" i="20"/>
  <c r="L272655" i="20"/>
  <c r="R272654" i="20"/>
  <c r="Q272654" i="20"/>
  <c r="L272654" i="20"/>
  <c r="R272653" i="20"/>
  <c r="Q272653" i="20"/>
  <c r="L272653" i="20"/>
  <c r="R272652" i="20"/>
  <c r="Q272652" i="20"/>
  <c r="L272652" i="20"/>
  <c r="R272651" i="20"/>
  <c r="Q272651" i="20"/>
  <c r="L272651" i="20"/>
  <c r="R272650" i="20"/>
  <c r="Q272650" i="20"/>
  <c r="L272650" i="20"/>
  <c r="R272649" i="20"/>
  <c r="Q272649" i="20"/>
  <c r="L272649" i="20"/>
  <c r="R272648" i="20"/>
  <c r="Q272648" i="20"/>
  <c r="L272648" i="20"/>
  <c r="R272647" i="20"/>
  <c r="Q272647" i="20"/>
  <c r="L272647" i="20"/>
  <c r="R272646" i="20"/>
  <c r="Q272646" i="20"/>
  <c r="L272646" i="20"/>
  <c r="R272645" i="20"/>
  <c r="Q272645" i="20"/>
  <c r="L272645" i="20"/>
  <c r="R272644" i="20"/>
  <c r="Q272644" i="20"/>
  <c r="L272644" i="20"/>
  <c r="R272643" i="20"/>
  <c r="Q272643" i="20"/>
  <c r="L272643" i="20"/>
  <c r="R272642" i="20"/>
  <c r="Q272642" i="20"/>
  <c r="L272642" i="20"/>
  <c r="R272641" i="20"/>
  <c r="Q272641" i="20"/>
  <c r="L272641" i="20"/>
  <c r="R272640" i="20"/>
  <c r="Q272640" i="20"/>
  <c r="L272640" i="20"/>
  <c r="R272639" i="20"/>
  <c r="Q272639" i="20"/>
  <c r="L272639" i="20"/>
  <c r="R272638" i="20"/>
  <c r="Q272638" i="20"/>
  <c r="L272638" i="20"/>
  <c r="R272637" i="20"/>
  <c r="Q272637" i="20"/>
  <c r="L272637" i="20"/>
  <c r="R272636" i="20"/>
  <c r="Q272636" i="20"/>
  <c r="L272636" i="20"/>
  <c r="R272635" i="20"/>
  <c r="Q272635" i="20"/>
  <c r="L272635" i="20"/>
  <c r="R272634" i="20"/>
  <c r="Q272634" i="20"/>
  <c r="L272634" i="20"/>
  <c r="R272633" i="20"/>
  <c r="Q272633" i="20"/>
  <c r="L272633" i="20"/>
  <c r="R272632" i="20"/>
  <c r="Q272632" i="20"/>
  <c r="L272632" i="20"/>
  <c r="R272631" i="20"/>
  <c r="Q272631" i="20"/>
  <c r="L272631" i="20"/>
  <c r="R272630" i="20"/>
  <c r="Q272630" i="20"/>
  <c r="L272630" i="20"/>
  <c r="R272629" i="20"/>
  <c r="Q272629" i="20"/>
  <c r="L272629" i="20"/>
  <c r="R272628" i="20"/>
  <c r="Q272628" i="20"/>
  <c r="L272628" i="20"/>
  <c r="R272627" i="20"/>
  <c r="Q272627" i="20"/>
  <c r="L272627" i="20"/>
  <c r="R272626" i="20"/>
  <c r="Q272626" i="20"/>
  <c r="L272626" i="20"/>
  <c r="R272625" i="20"/>
  <c r="Q272625" i="20"/>
  <c r="L272625" i="20"/>
  <c r="R272624" i="20"/>
  <c r="Q272624" i="20"/>
  <c r="L272624" i="20"/>
  <c r="R272623" i="20"/>
  <c r="Q272623" i="20"/>
  <c r="L272623" i="20"/>
  <c r="R272622" i="20"/>
  <c r="Q272622" i="20"/>
  <c r="L272622" i="20"/>
  <c r="R272621" i="20"/>
  <c r="Q272621" i="20"/>
  <c r="L272621" i="20"/>
  <c r="R272620" i="20"/>
  <c r="Q272620" i="20"/>
  <c r="L272620" i="20"/>
  <c r="R272619" i="20"/>
  <c r="Q272619" i="20"/>
  <c r="L272619" i="20"/>
  <c r="R272618" i="20"/>
  <c r="Q272618" i="20"/>
  <c r="L272618" i="20"/>
  <c r="R272617" i="20"/>
  <c r="Q272617" i="20"/>
  <c r="L272617" i="20"/>
  <c r="R272616" i="20"/>
  <c r="Q272616" i="20"/>
  <c r="L272616" i="20"/>
  <c r="R272615" i="20"/>
  <c r="Q272615" i="20"/>
  <c r="L272615" i="20"/>
  <c r="R272614" i="20"/>
  <c r="Q272614" i="20"/>
  <c r="L272614" i="20"/>
  <c r="R272613" i="20"/>
  <c r="Q272613" i="20"/>
  <c r="L272613" i="20"/>
  <c r="R272612" i="20"/>
  <c r="Q272612" i="20"/>
  <c r="L272612" i="20"/>
  <c r="R272611" i="20"/>
  <c r="Q272611" i="20"/>
  <c r="L272611" i="20"/>
  <c r="R272610" i="20"/>
  <c r="Q272610" i="20"/>
  <c r="L272610" i="20"/>
  <c r="R272609" i="20"/>
  <c r="Q272609" i="20"/>
  <c r="L272609" i="20"/>
  <c r="R272608" i="20"/>
  <c r="Q272608" i="20"/>
  <c r="L272608" i="20"/>
  <c r="R272607" i="20"/>
  <c r="Q272607" i="20"/>
  <c r="L272607" i="20"/>
  <c r="R272606" i="20"/>
  <c r="Q272606" i="20"/>
  <c r="L272606" i="20"/>
  <c r="R272605" i="20"/>
  <c r="Q272605" i="20"/>
  <c r="L272605" i="20"/>
  <c r="R272604" i="20"/>
  <c r="Q272604" i="20"/>
  <c r="L272604" i="20"/>
  <c r="R272603" i="20"/>
  <c r="Q272603" i="20"/>
  <c r="L272603" i="20"/>
  <c r="R272602" i="20"/>
  <c r="Q272602" i="20"/>
  <c r="L272602" i="20"/>
  <c r="R272601" i="20"/>
  <c r="Q272601" i="20"/>
  <c r="L272601" i="20"/>
  <c r="R272600" i="20"/>
  <c r="Q272600" i="20"/>
  <c r="L272600" i="20"/>
  <c r="R272599" i="20"/>
  <c r="Q272599" i="20"/>
  <c r="L272599" i="20"/>
  <c r="R272598" i="20"/>
  <c r="Q272598" i="20"/>
  <c r="L272598" i="20"/>
  <c r="R272597" i="20"/>
  <c r="Q272597" i="20"/>
  <c r="L272597" i="20"/>
  <c r="R272596" i="20"/>
  <c r="Q272596" i="20"/>
  <c r="L272596" i="20"/>
  <c r="R272595" i="20"/>
  <c r="Q272595" i="20"/>
  <c r="L272595" i="20"/>
  <c r="R272594" i="20"/>
  <c r="Q272594" i="20"/>
  <c r="L272594" i="20"/>
  <c r="R272593" i="20"/>
  <c r="Q272593" i="20"/>
  <c r="L272593" i="20"/>
  <c r="R272592" i="20"/>
  <c r="Q272592" i="20"/>
  <c r="L272592" i="20"/>
  <c r="R272591" i="20"/>
  <c r="Q272591" i="20"/>
  <c r="L272591" i="20"/>
  <c r="R272590" i="20"/>
  <c r="Q272590" i="20"/>
  <c r="L272590" i="20"/>
  <c r="R272589" i="20"/>
  <c r="Q272589" i="20"/>
  <c r="L272589" i="20"/>
  <c r="R272588" i="20"/>
  <c r="Q272588" i="20"/>
  <c r="L272588" i="20"/>
  <c r="R272587" i="20"/>
  <c r="Q272587" i="20"/>
  <c r="L272587" i="20"/>
  <c r="R272586" i="20"/>
  <c r="Q272586" i="20"/>
  <c r="L272586" i="20"/>
  <c r="R272585" i="20"/>
  <c r="Q272585" i="20"/>
  <c r="L272585" i="20"/>
  <c r="R272584" i="20"/>
  <c r="Q272584" i="20"/>
  <c r="L272584" i="20"/>
  <c r="R272583" i="20"/>
  <c r="Q272583" i="20"/>
  <c r="L272583" i="20"/>
  <c r="R272582" i="20"/>
  <c r="Q272582" i="20"/>
  <c r="L272582" i="20"/>
  <c r="R272581" i="20"/>
  <c r="Q272581" i="20"/>
  <c r="L272581" i="20"/>
  <c r="R272580" i="20"/>
  <c r="Q272580" i="20"/>
  <c r="L272580" i="20"/>
  <c r="R272579" i="20"/>
  <c r="Q272579" i="20"/>
  <c r="L272579" i="20"/>
  <c r="R272578" i="20"/>
  <c r="Q272578" i="20"/>
  <c r="L272578" i="20"/>
  <c r="R272577" i="20"/>
  <c r="Q272577" i="20"/>
  <c r="L272577" i="20"/>
  <c r="R272576" i="20"/>
  <c r="Q272576" i="20"/>
  <c r="L272576" i="20"/>
  <c r="R272575" i="20"/>
  <c r="Q272575" i="20"/>
  <c r="L272575" i="20"/>
  <c r="R272574" i="20"/>
  <c r="Q272574" i="20"/>
  <c r="L272574" i="20"/>
  <c r="R272573" i="20"/>
  <c r="Q272573" i="20"/>
  <c r="L272573" i="20"/>
  <c r="R272572" i="20"/>
  <c r="Q272572" i="20"/>
  <c r="L272572" i="20"/>
  <c r="R272571" i="20"/>
  <c r="Q272571" i="20"/>
  <c r="L272571" i="20"/>
  <c r="R272570" i="20"/>
  <c r="Q272570" i="20"/>
  <c r="L272570" i="20"/>
  <c r="R272569" i="20"/>
  <c r="Q272569" i="20"/>
  <c r="L272569" i="20"/>
  <c r="R272568" i="20"/>
  <c r="Q272568" i="20"/>
  <c r="L272568" i="20"/>
  <c r="R272567" i="20"/>
  <c r="Q272567" i="20"/>
  <c r="L272567" i="20"/>
  <c r="R272566" i="20"/>
  <c r="Q272566" i="20"/>
  <c r="L272566" i="20"/>
  <c r="R272565" i="20"/>
  <c r="Q272565" i="20"/>
  <c r="L272565" i="20"/>
  <c r="R272564" i="20"/>
  <c r="Q272564" i="20"/>
  <c r="L272564" i="20"/>
  <c r="R272563" i="20"/>
  <c r="Q272563" i="20"/>
  <c r="L272563" i="20"/>
  <c r="R272562" i="20"/>
  <c r="Q272562" i="20"/>
  <c r="L272562" i="20"/>
  <c r="R272561" i="20"/>
  <c r="Q272561" i="20"/>
  <c r="L272561" i="20"/>
  <c r="R272560" i="20"/>
  <c r="Q272560" i="20"/>
  <c r="L272560" i="20"/>
  <c r="R272559" i="20"/>
  <c r="Q272559" i="20"/>
  <c r="L272559" i="20"/>
  <c r="R272558" i="20"/>
  <c r="Q272558" i="20"/>
  <c r="L272558" i="20"/>
  <c r="R272557" i="20"/>
  <c r="Q272557" i="20"/>
  <c r="L272557" i="20"/>
  <c r="R272556" i="20"/>
  <c r="Q272556" i="20"/>
  <c r="L272556" i="20"/>
  <c r="R272555" i="20"/>
  <c r="Q272555" i="20"/>
  <c r="L272555" i="20"/>
  <c r="R272554" i="20"/>
  <c r="Q272554" i="20"/>
  <c r="L272554" i="20"/>
  <c r="R272553" i="20"/>
  <c r="Q272553" i="20"/>
  <c r="L272553" i="20"/>
  <c r="R272552" i="20"/>
  <c r="Q272552" i="20"/>
  <c r="L272552" i="20"/>
  <c r="R272551" i="20"/>
  <c r="Q272551" i="20"/>
  <c r="L272551" i="20"/>
  <c r="R272550" i="20"/>
  <c r="Q272550" i="20"/>
  <c r="L272550" i="20"/>
  <c r="R272549" i="20"/>
  <c r="Q272549" i="20"/>
  <c r="L272549" i="20"/>
  <c r="R272548" i="20"/>
  <c r="Q272548" i="20"/>
  <c r="L272548" i="20"/>
  <c r="R272547" i="20"/>
  <c r="Q272547" i="20"/>
  <c r="L272547" i="20"/>
  <c r="R272546" i="20"/>
  <c r="Q272546" i="20"/>
  <c r="L272546" i="20"/>
  <c r="R272545" i="20"/>
  <c r="Q272545" i="20"/>
  <c r="L272545" i="20"/>
  <c r="R272544" i="20"/>
  <c r="Q272544" i="20"/>
  <c r="L272544" i="20"/>
  <c r="R272543" i="20"/>
  <c r="Q272543" i="20"/>
  <c r="L272543" i="20"/>
  <c r="R272542" i="20"/>
  <c r="Q272542" i="20"/>
  <c r="L272542" i="20"/>
  <c r="R272541" i="20"/>
  <c r="Q272541" i="20"/>
  <c r="L272541" i="20"/>
  <c r="R272540" i="20"/>
  <c r="Q272540" i="20"/>
  <c r="L272540" i="20"/>
  <c r="R272539" i="20"/>
  <c r="Q272539" i="20"/>
  <c r="L272539" i="20"/>
  <c r="R272538" i="20"/>
  <c r="Q272538" i="20"/>
  <c r="L272538" i="20"/>
  <c r="R272537" i="20"/>
  <c r="Q272537" i="20"/>
  <c r="L272537" i="20"/>
  <c r="R272536" i="20"/>
  <c r="Q272536" i="20"/>
  <c r="L272536" i="20"/>
  <c r="R272535" i="20"/>
  <c r="Q272535" i="20"/>
  <c r="L272535" i="20"/>
  <c r="R272534" i="20"/>
  <c r="Q272534" i="20"/>
  <c r="L272534" i="20"/>
  <c r="R272533" i="20"/>
  <c r="Q272533" i="20"/>
  <c r="L272533" i="20"/>
  <c r="R272532" i="20"/>
  <c r="Q272532" i="20"/>
  <c r="L272532" i="20"/>
  <c r="R272531" i="20"/>
  <c r="Q272531" i="20"/>
  <c r="L272531" i="20"/>
  <c r="R272530" i="20"/>
  <c r="Q272530" i="20"/>
  <c r="L272530" i="20"/>
  <c r="R272529" i="20"/>
  <c r="Q272529" i="20"/>
  <c r="L272529" i="20"/>
  <c r="R272528" i="20"/>
  <c r="Q272528" i="20"/>
  <c r="L272528" i="20"/>
  <c r="R272527" i="20"/>
  <c r="Q272527" i="20"/>
  <c r="L272527" i="20"/>
  <c r="R272526" i="20"/>
  <c r="Q272526" i="20"/>
  <c r="L272526" i="20"/>
  <c r="R272525" i="20"/>
  <c r="Q272525" i="20"/>
  <c r="L272525" i="20"/>
  <c r="R272524" i="20"/>
  <c r="Q272524" i="20"/>
  <c r="L272524" i="20"/>
  <c r="R272523" i="20"/>
  <c r="Q272523" i="20"/>
  <c r="L272523" i="20"/>
  <c r="R272522" i="20"/>
  <c r="Q272522" i="20"/>
  <c r="L272522" i="20"/>
  <c r="R272521" i="20"/>
  <c r="Q272521" i="20"/>
  <c r="L272521" i="20"/>
  <c r="R272520" i="20"/>
  <c r="Q272520" i="20"/>
  <c r="L272520" i="20"/>
  <c r="R272519" i="20"/>
  <c r="Q272519" i="20"/>
  <c r="L272519" i="20"/>
  <c r="R272518" i="20"/>
  <c r="Q272518" i="20"/>
  <c r="L272518" i="20"/>
  <c r="R272517" i="20"/>
  <c r="Q272517" i="20"/>
  <c r="L272517" i="20"/>
  <c r="R272516" i="20"/>
  <c r="Q272516" i="20"/>
  <c r="L272516" i="20"/>
  <c r="R272515" i="20"/>
  <c r="Q272515" i="20"/>
  <c r="L272515" i="20"/>
  <c r="R272514" i="20"/>
  <c r="Q272514" i="20"/>
  <c r="L272514" i="20"/>
  <c r="R272513" i="20"/>
  <c r="Q272513" i="20"/>
  <c r="L272513" i="20"/>
  <c r="R272512" i="20"/>
  <c r="Q272512" i="20"/>
  <c r="L272512" i="20"/>
  <c r="R272511" i="20"/>
  <c r="Q272511" i="20"/>
  <c r="L272511" i="20"/>
  <c r="R272510" i="20"/>
  <c r="Q272510" i="20"/>
  <c r="L272510" i="20"/>
  <c r="R272509" i="20"/>
  <c r="Q272509" i="20"/>
  <c r="L272509" i="20"/>
  <c r="R272508" i="20"/>
  <c r="Q272508" i="20"/>
  <c r="L272508" i="20"/>
  <c r="R272507" i="20"/>
  <c r="Q272507" i="20"/>
  <c r="L272507" i="20"/>
  <c r="R272506" i="20"/>
  <c r="Q272506" i="20"/>
  <c r="L272506" i="20"/>
  <c r="R272505" i="20"/>
  <c r="Q272505" i="20"/>
  <c r="L272505" i="20"/>
  <c r="R272504" i="20"/>
  <c r="Q272504" i="20"/>
  <c r="L272504" i="20"/>
  <c r="R272503" i="20"/>
  <c r="Q272503" i="20"/>
  <c r="L272503" i="20"/>
  <c r="R272502" i="20"/>
  <c r="Q272502" i="20"/>
  <c r="L272502" i="20"/>
  <c r="R272501" i="20"/>
  <c r="Q272501" i="20"/>
  <c r="L272501" i="20"/>
  <c r="R272500" i="20"/>
  <c r="Q272500" i="20"/>
  <c r="L272500" i="20"/>
  <c r="R272499" i="20"/>
  <c r="Q272499" i="20"/>
  <c r="L272499" i="20"/>
  <c r="R272498" i="20"/>
  <c r="Q272498" i="20"/>
  <c r="L272498" i="20"/>
  <c r="R272497" i="20"/>
  <c r="Q272497" i="20"/>
  <c r="L272497" i="20"/>
  <c r="R272496" i="20"/>
  <c r="Q272496" i="20"/>
  <c r="L272496" i="20"/>
  <c r="R272495" i="20"/>
  <c r="Q272495" i="20"/>
  <c r="L272495" i="20"/>
  <c r="R272494" i="20"/>
  <c r="Q272494" i="20"/>
  <c r="L272494" i="20"/>
  <c r="R272493" i="20"/>
  <c r="Q272493" i="20"/>
  <c r="L272493" i="20"/>
  <c r="R272492" i="20"/>
  <c r="Q272492" i="20"/>
  <c r="L272492" i="20"/>
  <c r="R272491" i="20"/>
  <c r="Q272491" i="20"/>
  <c r="L272491" i="20"/>
  <c r="R272490" i="20"/>
  <c r="Q272490" i="20"/>
  <c r="L272490" i="20"/>
  <c r="R272489" i="20"/>
  <c r="Q272489" i="20"/>
  <c r="L272489" i="20"/>
  <c r="R272488" i="20"/>
  <c r="Q272488" i="20"/>
  <c r="L272488" i="20"/>
  <c r="R272487" i="20"/>
  <c r="Q272487" i="20"/>
  <c r="L272487" i="20"/>
  <c r="R272486" i="20"/>
  <c r="Q272486" i="20"/>
  <c r="L272486" i="20"/>
  <c r="R272485" i="20"/>
  <c r="Q272485" i="20"/>
  <c r="L272485" i="20"/>
  <c r="R272484" i="20"/>
  <c r="Q272484" i="20"/>
  <c r="L272484" i="20"/>
  <c r="R272483" i="20"/>
  <c r="Q272483" i="20"/>
  <c r="L272483" i="20"/>
  <c r="R272482" i="20"/>
  <c r="Q272482" i="20"/>
  <c r="L272482" i="20"/>
  <c r="R272481" i="20"/>
  <c r="Q272481" i="20"/>
  <c r="L272481" i="20"/>
  <c r="R272480" i="20"/>
  <c r="Q272480" i="20"/>
  <c r="L272480" i="20"/>
  <c r="R272479" i="20"/>
  <c r="Q272479" i="20"/>
  <c r="L272479" i="20"/>
  <c r="R272478" i="20"/>
  <c r="Q272478" i="20"/>
  <c r="L272478" i="20"/>
  <c r="R272477" i="20"/>
  <c r="Q272477" i="20"/>
  <c r="L272477" i="20"/>
  <c r="R272476" i="20"/>
  <c r="Q272476" i="20"/>
  <c r="L272476" i="20"/>
  <c r="R272475" i="20"/>
  <c r="Q272475" i="20"/>
  <c r="L272475" i="20"/>
  <c r="R272474" i="20"/>
  <c r="Q272474" i="20"/>
  <c r="L272474" i="20"/>
  <c r="R272473" i="20"/>
  <c r="Q272473" i="20"/>
  <c r="L272473" i="20"/>
  <c r="R272472" i="20"/>
  <c r="Q272472" i="20"/>
  <c r="L272472" i="20"/>
  <c r="R272471" i="20"/>
  <c r="Q272471" i="20"/>
  <c r="L272471" i="20"/>
  <c r="R272470" i="20"/>
  <c r="Q272470" i="20"/>
  <c r="L272470" i="20"/>
  <c r="R272469" i="20"/>
  <c r="Q272469" i="20"/>
  <c r="L272469" i="20"/>
  <c r="R272468" i="20"/>
  <c r="Q272468" i="20"/>
  <c r="L272468" i="20"/>
  <c r="R272467" i="20"/>
  <c r="Q272467" i="20"/>
  <c r="L272467" i="20"/>
  <c r="R272466" i="20"/>
  <c r="Q272466" i="20"/>
  <c r="L272466" i="20"/>
  <c r="R272465" i="20"/>
  <c r="Q272465" i="20"/>
  <c r="L272465" i="20"/>
  <c r="R272464" i="20"/>
  <c r="Q272464" i="20"/>
  <c r="L272464" i="20"/>
  <c r="R272463" i="20"/>
  <c r="Q272463" i="20"/>
  <c r="L272463" i="20"/>
  <c r="R272462" i="20"/>
  <c r="Q272462" i="20"/>
  <c r="L272462" i="20"/>
  <c r="R272461" i="20"/>
  <c r="Q272461" i="20"/>
  <c r="L272461" i="20"/>
  <c r="R272460" i="20"/>
  <c r="Q272460" i="20"/>
  <c r="L272460" i="20"/>
  <c r="R272459" i="20"/>
  <c r="Q272459" i="20"/>
  <c r="L272459" i="20"/>
  <c r="R272458" i="20"/>
  <c r="Q272458" i="20"/>
  <c r="L272458" i="20"/>
  <c r="R272457" i="20"/>
  <c r="Q272457" i="20"/>
  <c r="L272457" i="20"/>
  <c r="R272456" i="20"/>
  <c r="Q272456" i="20"/>
  <c r="L272456" i="20"/>
  <c r="R272455" i="20"/>
  <c r="Q272455" i="20"/>
  <c r="L272455" i="20"/>
  <c r="R272454" i="20"/>
  <c r="Q272454" i="20"/>
  <c r="L272454" i="20"/>
  <c r="R272453" i="20"/>
  <c r="Q272453" i="20"/>
  <c r="L272453" i="20"/>
  <c r="R272452" i="20"/>
  <c r="Q272452" i="20"/>
  <c r="L272452" i="20"/>
  <c r="R272451" i="20"/>
  <c r="Q272451" i="20"/>
  <c r="L272451" i="20"/>
  <c r="R272450" i="20"/>
  <c r="Q272450" i="20"/>
  <c r="L272450" i="20"/>
  <c r="R272449" i="20"/>
  <c r="Q272449" i="20"/>
  <c r="L272449" i="20"/>
  <c r="R272448" i="20"/>
  <c r="Q272448" i="20"/>
  <c r="L272448" i="20"/>
  <c r="R272447" i="20"/>
  <c r="Q272447" i="20"/>
  <c r="L272447" i="20"/>
  <c r="R272446" i="20"/>
  <c r="Q272446" i="20"/>
  <c r="L272446" i="20"/>
  <c r="R272445" i="20"/>
  <c r="Q272445" i="20"/>
  <c r="L272445" i="20"/>
  <c r="R272444" i="20"/>
  <c r="Q272444" i="20"/>
  <c r="L272444" i="20"/>
  <c r="R272443" i="20"/>
  <c r="Q272443" i="20"/>
  <c r="L272443" i="20"/>
  <c r="R272442" i="20"/>
  <c r="Q272442" i="20"/>
  <c r="L272442" i="20"/>
  <c r="R272441" i="20"/>
  <c r="Q272441" i="20"/>
  <c r="L272441" i="20"/>
  <c r="R272440" i="20"/>
  <c r="Q272440" i="20"/>
  <c r="L272440" i="20"/>
  <c r="R272439" i="20"/>
  <c r="Q272439" i="20"/>
  <c r="L272439" i="20"/>
  <c r="R272438" i="20"/>
  <c r="Q272438" i="20"/>
  <c r="L272438" i="20"/>
  <c r="R272437" i="20"/>
  <c r="Q272437" i="20"/>
  <c r="L272437" i="20"/>
  <c r="R272436" i="20"/>
  <c r="Q272436" i="20"/>
  <c r="L272436" i="20"/>
  <c r="R272435" i="20"/>
  <c r="Q272435" i="20"/>
  <c r="L272435" i="20"/>
  <c r="R272434" i="20"/>
  <c r="Q272434" i="20"/>
  <c r="L272434" i="20"/>
  <c r="R272433" i="20"/>
  <c r="Q272433" i="20"/>
  <c r="L272433" i="20"/>
  <c r="R272432" i="20"/>
  <c r="Q272432" i="20"/>
  <c r="L272432" i="20"/>
  <c r="R272431" i="20"/>
  <c r="Q272431" i="20"/>
  <c r="L272431" i="20"/>
  <c r="R272430" i="20"/>
  <c r="Q272430" i="20"/>
  <c r="L272430" i="20"/>
  <c r="R272429" i="20"/>
  <c r="Q272429" i="20"/>
  <c r="L272429" i="20"/>
  <c r="R272428" i="20"/>
  <c r="Q272428" i="20"/>
  <c r="L272428" i="20"/>
  <c r="R272427" i="20"/>
  <c r="Q272427" i="20"/>
  <c r="L272427" i="20"/>
  <c r="R272426" i="20"/>
  <c r="Q272426" i="20"/>
  <c r="L272426" i="20"/>
  <c r="R272425" i="20"/>
  <c r="Q272425" i="20"/>
  <c r="L272425" i="20"/>
  <c r="R272424" i="20"/>
  <c r="Q272424" i="20"/>
  <c r="L272424" i="20"/>
  <c r="R272423" i="20"/>
  <c r="Q272423" i="20"/>
  <c r="L272423" i="20"/>
  <c r="R272422" i="20"/>
  <c r="Q272422" i="20"/>
  <c r="L272422" i="20"/>
  <c r="R272421" i="20"/>
  <c r="Q272421" i="20"/>
  <c r="L272421" i="20"/>
  <c r="R272420" i="20"/>
  <c r="Q272420" i="20"/>
  <c r="L272420" i="20"/>
  <c r="R272419" i="20"/>
  <c r="Q272419" i="20"/>
  <c r="L272419" i="20"/>
  <c r="R272418" i="20"/>
  <c r="Q272418" i="20"/>
  <c r="L272418" i="20"/>
  <c r="R272417" i="20"/>
  <c r="Q272417" i="20"/>
  <c r="L272417" i="20"/>
  <c r="R272416" i="20"/>
  <c r="Q272416" i="20"/>
  <c r="L272416" i="20"/>
  <c r="R272415" i="20"/>
  <c r="Q272415" i="20"/>
  <c r="L272415" i="20"/>
  <c r="R272414" i="20"/>
  <c r="Q272414" i="20"/>
  <c r="L272414" i="20"/>
  <c r="R272413" i="20"/>
  <c r="Q272413" i="20"/>
  <c r="L272413" i="20"/>
  <c r="R272412" i="20"/>
  <c r="Q272412" i="20"/>
  <c r="L272412" i="20"/>
  <c r="R272411" i="20"/>
  <c r="Q272411" i="20"/>
  <c r="L272411" i="20"/>
  <c r="R272410" i="20"/>
  <c r="Q272410" i="20"/>
  <c r="L272410" i="20"/>
  <c r="R272409" i="20"/>
  <c r="Q272409" i="20"/>
  <c r="L272409" i="20"/>
  <c r="R272408" i="20"/>
  <c r="Q272408" i="20"/>
  <c r="L272408" i="20"/>
  <c r="R272407" i="20"/>
  <c r="Q272407" i="20"/>
  <c r="L272407" i="20"/>
  <c r="R272406" i="20"/>
  <c r="Q272406" i="20"/>
  <c r="L272406" i="20"/>
  <c r="R272405" i="20"/>
  <c r="Q272405" i="20"/>
  <c r="L272405" i="20"/>
  <c r="R272404" i="20"/>
  <c r="Q272404" i="20"/>
  <c r="L272404" i="20"/>
  <c r="R272403" i="20"/>
  <c r="Q272403" i="20"/>
  <c r="L272403" i="20"/>
  <c r="R272402" i="20"/>
  <c r="Q272402" i="20"/>
  <c r="L272402" i="20"/>
  <c r="R272401" i="20"/>
  <c r="Q272401" i="20"/>
  <c r="L272401" i="20"/>
  <c r="R272400" i="20"/>
  <c r="Q272400" i="20"/>
  <c r="L272400" i="20"/>
  <c r="R272399" i="20"/>
  <c r="Q272399" i="20"/>
  <c r="L272399" i="20"/>
  <c r="R272398" i="20"/>
  <c r="Q272398" i="20"/>
  <c r="L272398" i="20"/>
  <c r="R272397" i="20"/>
  <c r="Q272397" i="20"/>
  <c r="L272397" i="20"/>
  <c r="R272396" i="20"/>
  <c r="Q272396" i="20"/>
  <c r="L272396" i="20"/>
  <c r="R272395" i="20"/>
  <c r="Q272395" i="20"/>
  <c r="L272395" i="20"/>
  <c r="R272394" i="20"/>
  <c r="Q272394" i="20"/>
  <c r="L272394" i="20"/>
  <c r="R272393" i="20"/>
  <c r="Q272393" i="20"/>
  <c r="L272393" i="20"/>
  <c r="R272392" i="20"/>
  <c r="Q272392" i="20"/>
  <c r="L272392" i="20"/>
  <c r="R272391" i="20"/>
  <c r="Q272391" i="20"/>
  <c r="L272391" i="20"/>
  <c r="R272390" i="20"/>
  <c r="Q272390" i="20"/>
  <c r="L272390" i="20"/>
  <c r="R272389" i="20"/>
  <c r="Q272389" i="20"/>
  <c r="L272389" i="20"/>
  <c r="R272388" i="20"/>
  <c r="Q272388" i="20"/>
  <c r="L272388" i="20"/>
  <c r="R272387" i="20"/>
  <c r="Q272387" i="20"/>
  <c r="L272387" i="20"/>
  <c r="R272386" i="20"/>
  <c r="Q272386" i="20"/>
  <c r="L272386" i="20"/>
  <c r="R272385" i="20"/>
  <c r="Q272385" i="20"/>
  <c r="L272385" i="20"/>
  <c r="R272384" i="20"/>
  <c r="Q272384" i="20"/>
  <c r="L272384" i="20"/>
  <c r="R272383" i="20"/>
  <c r="Q272383" i="20"/>
  <c r="L272383" i="20"/>
  <c r="R272382" i="20"/>
  <c r="Q272382" i="20"/>
  <c r="L272382" i="20"/>
  <c r="R272381" i="20"/>
  <c r="Q272381" i="20"/>
  <c r="L272381" i="20"/>
  <c r="R272380" i="20"/>
  <c r="Q272380" i="20"/>
  <c r="L272380" i="20"/>
  <c r="R272379" i="20"/>
  <c r="Q272379" i="20"/>
  <c r="L272379" i="20"/>
  <c r="R272378" i="20"/>
  <c r="Q272378" i="20"/>
  <c r="L272378" i="20"/>
  <c r="R272377" i="20"/>
  <c r="Q272377" i="20"/>
  <c r="L272377" i="20"/>
  <c r="R272376" i="20"/>
  <c r="Q272376" i="20"/>
  <c r="L272376" i="20"/>
  <c r="R272375" i="20"/>
  <c r="Q272375" i="20"/>
  <c r="L272375" i="20"/>
  <c r="R272374" i="20"/>
  <c r="Q272374" i="20"/>
  <c r="L272374" i="20"/>
  <c r="R272373" i="20"/>
  <c r="Q272373" i="20"/>
  <c r="L272373" i="20"/>
  <c r="R272372" i="20"/>
  <c r="Q272372" i="20"/>
  <c r="L272372" i="20"/>
  <c r="R272371" i="20"/>
  <c r="Q272371" i="20"/>
  <c r="L272371" i="20"/>
  <c r="R272370" i="20"/>
  <c r="Q272370" i="20"/>
  <c r="L272370" i="20"/>
  <c r="R272369" i="20"/>
  <c r="Q272369" i="20"/>
  <c r="L272369" i="20"/>
  <c r="R272368" i="20"/>
  <c r="Q272368" i="20"/>
  <c r="L272368" i="20"/>
  <c r="R272367" i="20"/>
  <c r="Q272367" i="20"/>
  <c r="L272367" i="20"/>
  <c r="R272366" i="20"/>
  <c r="Q272366" i="20"/>
  <c r="L272366" i="20"/>
  <c r="R272365" i="20"/>
  <c r="Q272365" i="20"/>
  <c r="L272365" i="20"/>
  <c r="R272364" i="20"/>
  <c r="Q272364" i="20"/>
  <c r="L272364" i="20"/>
  <c r="R272363" i="20"/>
  <c r="Q272363" i="20"/>
  <c r="L272363" i="20"/>
  <c r="R272362" i="20"/>
  <c r="Q272362" i="20"/>
  <c r="L272362" i="20"/>
  <c r="R272361" i="20"/>
  <c r="Q272361" i="20"/>
  <c r="L272361" i="20"/>
  <c r="R272360" i="20"/>
  <c r="Q272360" i="20"/>
  <c r="L272360" i="20"/>
  <c r="R272359" i="20"/>
  <c r="Q272359" i="20"/>
  <c r="L272359" i="20"/>
  <c r="R272358" i="20"/>
  <c r="Q272358" i="20"/>
  <c r="L272358" i="20"/>
  <c r="R272357" i="20"/>
  <c r="Q272357" i="20"/>
  <c r="L272357" i="20"/>
  <c r="R272356" i="20"/>
  <c r="Q272356" i="20"/>
  <c r="L272356" i="20"/>
  <c r="R272355" i="20"/>
  <c r="Q272355" i="20"/>
  <c r="L272355" i="20"/>
  <c r="R272354" i="20"/>
  <c r="Q272354" i="20"/>
  <c r="L272354" i="20"/>
  <c r="R272353" i="20"/>
  <c r="Q272353" i="20"/>
  <c r="L272353" i="20"/>
  <c r="R272352" i="20"/>
  <c r="Q272352" i="20"/>
  <c r="L272352" i="20"/>
  <c r="R272351" i="20"/>
  <c r="Q272351" i="20"/>
  <c r="L272351" i="20"/>
  <c r="R272350" i="20"/>
  <c r="Q272350" i="20"/>
  <c r="L272350" i="20"/>
  <c r="R272349" i="20"/>
  <c r="Q272349" i="20"/>
  <c r="L272349" i="20"/>
  <c r="R272348" i="20"/>
  <c r="Q272348" i="20"/>
  <c r="L272348" i="20"/>
  <c r="R272347" i="20"/>
  <c r="Q272347" i="20"/>
  <c r="L272347" i="20"/>
  <c r="R272346" i="20"/>
  <c r="Q272346" i="20"/>
  <c r="L272346" i="20"/>
  <c r="R272345" i="20"/>
  <c r="Q272345" i="20"/>
  <c r="L272345" i="20"/>
  <c r="R272344" i="20"/>
  <c r="Q272344" i="20"/>
  <c r="L272344" i="20"/>
  <c r="R272343" i="20"/>
  <c r="Q272343" i="20"/>
  <c r="L272343" i="20"/>
  <c r="R272342" i="20"/>
  <c r="Q272342" i="20"/>
  <c r="L272342" i="20"/>
  <c r="R272341" i="20"/>
  <c r="Q272341" i="20"/>
  <c r="L272341" i="20"/>
  <c r="R272340" i="20"/>
  <c r="Q272340" i="20"/>
  <c r="L272340" i="20"/>
  <c r="R272339" i="20"/>
  <c r="Q272339" i="20"/>
  <c r="L272339" i="20"/>
  <c r="R272338" i="20"/>
  <c r="Q272338" i="20"/>
  <c r="L272338" i="20"/>
  <c r="R272337" i="20"/>
  <c r="Q272337" i="20"/>
  <c r="L272337" i="20"/>
  <c r="R272336" i="20"/>
  <c r="Q272336" i="20"/>
  <c r="L272336" i="20"/>
  <c r="R272335" i="20"/>
  <c r="Q272335" i="20"/>
  <c r="L272335" i="20"/>
  <c r="R272334" i="20"/>
  <c r="Q272334" i="20"/>
  <c r="L272334" i="20"/>
  <c r="R272333" i="20"/>
  <c r="Q272333" i="20"/>
  <c r="L272333" i="20"/>
  <c r="R272332" i="20"/>
  <c r="Q272332" i="20"/>
  <c r="L272332" i="20"/>
  <c r="R272331" i="20"/>
  <c r="Q272331" i="20"/>
  <c r="L272331" i="20"/>
  <c r="R272330" i="20"/>
  <c r="Q272330" i="20"/>
  <c r="L272330" i="20"/>
  <c r="R272329" i="20"/>
  <c r="Q272329" i="20"/>
  <c r="L272329" i="20"/>
  <c r="R272328" i="20"/>
  <c r="Q272328" i="20"/>
  <c r="L272328" i="20"/>
  <c r="R272327" i="20"/>
  <c r="Q272327" i="20"/>
  <c r="L272327" i="20"/>
  <c r="R272326" i="20"/>
  <c r="Q272326" i="20"/>
  <c r="L272326" i="20"/>
  <c r="R272325" i="20"/>
  <c r="Q272325" i="20"/>
  <c r="L272325" i="20"/>
  <c r="R272324" i="20"/>
  <c r="Q272324" i="20"/>
  <c r="L272324" i="20"/>
  <c r="R272323" i="20"/>
  <c r="Q272323" i="20"/>
  <c r="L272323" i="20"/>
  <c r="R272322" i="20"/>
  <c r="Q272322" i="20"/>
  <c r="L272322" i="20"/>
  <c r="R272321" i="20"/>
  <c r="Q272321" i="20"/>
  <c r="L272321" i="20"/>
  <c r="R272320" i="20"/>
  <c r="Q272320" i="20"/>
  <c r="L272320" i="20"/>
  <c r="R272319" i="20"/>
  <c r="Q272319" i="20"/>
  <c r="L272319" i="20"/>
  <c r="R272318" i="20"/>
  <c r="Q272318" i="20"/>
  <c r="L272318" i="20"/>
  <c r="R272317" i="20"/>
  <c r="Q272317" i="20"/>
  <c r="L272317" i="20"/>
  <c r="R272316" i="20"/>
  <c r="Q272316" i="20"/>
  <c r="L272316" i="20"/>
  <c r="R272315" i="20"/>
  <c r="Q272315" i="20"/>
  <c r="L272315" i="20"/>
  <c r="R272314" i="20"/>
  <c r="Q272314" i="20"/>
  <c r="L272314" i="20"/>
  <c r="R272313" i="20"/>
  <c r="Q272313" i="20"/>
  <c r="L272313" i="20"/>
  <c r="R272312" i="20"/>
  <c r="Q272312" i="20"/>
  <c r="L272312" i="20"/>
  <c r="R272311" i="20"/>
  <c r="Q272311" i="20"/>
  <c r="L272311" i="20"/>
  <c r="R272310" i="20"/>
  <c r="Q272310" i="20"/>
  <c r="L272310" i="20"/>
  <c r="R272309" i="20"/>
  <c r="Q272309" i="20"/>
  <c r="L272309" i="20"/>
  <c r="R272308" i="20"/>
  <c r="Q272308" i="20"/>
  <c r="L272308" i="20"/>
  <c r="R272307" i="20"/>
  <c r="Q272307" i="20"/>
  <c r="L272307" i="20"/>
  <c r="R272306" i="20"/>
  <c r="Q272306" i="20"/>
  <c r="L272306" i="20"/>
  <c r="R272305" i="20"/>
  <c r="Q272305" i="20"/>
  <c r="L272305" i="20"/>
  <c r="R272304" i="20"/>
  <c r="Q272304" i="20"/>
  <c r="L272304" i="20"/>
  <c r="R272303" i="20"/>
  <c r="Q272303" i="20"/>
  <c r="L272303" i="20"/>
  <c r="R272302" i="20"/>
  <c r="Q272302" i="20"/>
  <c r="L272302" i="20"/>
  <c r="R272301" i="20"/>
  <c r="Q272301" i="20"/>
  <c r="L272301" i="20"/>
  <c r="R272300" i="20"/>
  <c r="Q272300" i="20"/>
  <c r="L272300" i="20"/>
  <c r="R272299" i="20"/>
  <c r="Q272299" i="20"/>
  <c r="L272299" i="20"/>
  <c r="R272298" i="20"/>
  <c r="Q272298" i="20"/>
  <c r="L272298" i="20"/>
  <c r="R272297" i="20"/>
  <c r="Q272297" i="20"/>
  <c r="L272297" i="20"/>
  <c r="R272296" i="20"/>
  <c r="Q272296" i="20"/>
  <c r="L272296" i="20"/>
  <c r="R272295" i="20"/>
  <c r="Q272295" i="20"/>
  <c r="L272295" i="20"/>
  <c r="R272294" i="20"/>
  <c r="Q272294" i="20"/>
  <c r="L272294" i="20"/>
  <c r="R272293" i="20"/>
  <c r="Q272293" i="20"/>
  <c r="L272293" i="20"/>
  <c r="R272292" i="20"/>
  <c r="Q272292" i="20"/>
  <c r="L272292" i="20"/>
  <c r="R272291" i="20"/>
  <c r="Q272291" i="20"/>
  <c r="L272291" i="20"/>
  <c r="R272290" i="20"/>
  <c r="Q272290" i="20"/>
  <c r="L272290" i="20"/>
  <c r="R272289" i="20"/>
  <c r="Q272289" i="20"/>
  <c r="L272289" i="20"/>
  <c r="R272288" i="20"/>
  <c r="Q272288" i="20"/>
  <c r="L272288" i="20"/>
  <c r="R272287" i="20"/>
  <c r="Q272287" i="20"/>
  <c r="L272287" i="20"/>
  <c r="R272286" i="20"/>
  <c r="Q272286" i="20"/>
  <c r="L272286" i="20"/>
  <c r="R272285" i="20"/>
  <c r="Q272285" i="20"/>
  <c r="L272285" i="20"/>
  <c r="R272284" i="20"/>
  <c r="Q272284" i="20"/>
  <c r="L272284" i="20"/>
  <c r="R272283" i="20"/>
  <c r="Q272283" i="20"/>
  <c r="L272283" i="20"/>
  <c r="R272282" i="20"/>
  <c r="Q272282" i="20"/>
  <c r="L272282" i="20"/>
  <c r="R272281" i="20"/>
  <c r="Q272281" i="20"/>
  <c r="L272281" i="20"/>
  <c r="R272280" i="20"/>
  <c r="Q272280" i="20"/>
  <c r="L272280" i="20"/>
  <c r="R272279" i="20"/>
  <c r="Q272279" i="20"/>
  <c r="L272279" i="20"/>
  <c r="R272278" i="20"/>
  <c r="Q272278" i="20"/>
  <c r="L272278" i="20"/>
  <c r="R272277" i="20"/>
  <c r="Q272277" i="20"/>
  <c r="L272277" i="20"/>
  <c r="R272276" i="20"/>
  <c r="Q272276" i="20"/>
  <c r="L272276" i="20"/>
  <c r="R272275" i="20"/>
  <c r="Q272275" i="20"/>
  <c r="L272275" i="20"/>
  <c r="R272274" i="20"/>
  <c r="Q272274" i="20"/>
  <c r="L272274" i="20"/>
  <c r="R272273" i="20"/>
  <c r="Q272273" i="20"/>
  <c r="L272273" i="20"/>
  <c r="R272272" i="20"/>
  <c r="Q272272" i="20"/>
  <c r="L272272" i="20"/>
  <c r="R272271" i="20"/>
  <c r="Q272271" i="20"/>
  <c r="L272271" i="20"/>
  <c r="R272270" i="20"/>
  <c r="Q272270" i="20"/>
  <c r="L272270" i="20"/>
  <c r="R272269" i="20"/>
  <c r="Q272269" i="20"/>
  <c r="L272269" i="20"/>
  <c r="R272268" i="20"/>
  <c r="Q272268" i="20"/>
  <c r="L272268" i="20"/>
  <c r="R272267" i="20"/>
  <c r="Q272267" i="20"/>
  <c r="L272267" i="20"/>
  <c r="R272266" i="20"/>
  <c r="Q272266" i="20"/>
  <c r="L272266" i="20"/>
  <c r="R272265" i="20"/>
  <c r="Q272265" i="20"/>
  <c r="L272265" i="20"/>
  <c r="R272264" i="20"/>
  <c r="Q272264" i="20"/>
  <c r="L272264" i="20"/>
  <c r="R272263" i="20"/>
  <c r="Q272263" i="20"/>
  <c r="L272263" i="20"/>
  <c r="R272262" i="20"/>
  <c r="Q272262" i="20"/>
  <c r="L272262" i="20"/>
  <c r="R272261" i="20"/>
  <c r="Q272261" i="20"/>
  <c r="L272261" i="20"/>
  <c r="R272260" i="20"/>
  <c r="Q272260" i="20"/>
  <c r="L272260" i="20"/>
  <c r="R272259" i="20"/>
  <c r="Q272259" i="20"/>
  <c r="L272259" i="20"/>
  <c r="R272258" i="20"/>
  <c r="Q272258" i="20"/>
  <c r="L272258" i="20"/>
  <c r="R272257" i="20"/>
  <c r="Q272257" i="20"/>
  <c r="L272257" i="20"/>
  <c r="R272256" i="20"/>
  <c r="Q272256" i="20"/>
  <c r="L272256" i="20"/>
  <c r="R272255" i="20"/>
  <c r="Q272255" i="20"/>
  <c r="L272255" i="20"/>
  <c r="R272254" i="20"/>
  <c r="Q272254" i="20"/>
  <c r="L272254" i="20"/>
  <c r="R272253" i="20"/>
  <c r="Q272253" i="20"/>
  <c r="L272253" i="20"/>
  <c r="R272252" i="20"/>
  <c r="Q272252" i="20"/>
  <c r="L272252" i="20"/>
  <c r="R272251" i="20"/>
  <c r="Q272251" i="20"/>
  <c r="L272251" i="20"/>
  <c r="R272250" i="20"/>
  <c r="Q272250" i="20"/>
  <c r="L272250" i="20"/>
  <c r="R272249" i="20"/>
  <c r="Q272249" i="20"/>
  <c r="L272249" i="20"/>
  <c r="R272248" i="20"/>
  <c r="Q272248" i="20"/>
  <c r="L272248" i="20"/>
  <c r="R272247" i="20"/>
  <c r="Q272247" i="20"/>
  <c r="L272247" i="20"/>
  <c r="R272246" i="20"/>
  <c r="Q272246" i="20"/>
  <c r="L272246" i="20"/>
  <c r="R272245" i="20"/>
  <c r="Q272245" i="20"/>
  <c r="L272245" i="20"/>
  <c r="R272244" i="20"/>
  <c r="Q272244" i="20"/>
  <c r="L272244" i="20"/>
  <c r="R272243" i="20"/>
  <c r="Q272243" i="20"/>
  <c r="L272243" i="20"/>
  <c r="R272242" i="20"/>
  <c r="Q272242" i="20"/>
  <c r="L272242" i="20"/>
  <c r="R272241" i="20"/>
  <c r="Q272241" i="20"/>
  <c r="L272241" i="20"/>
  <c r="R272240" i="20"/>
  <c r="Q272240" i="20"/>
  <c r="L272240" i="20"/>
  <c r="R272239" i="20"/>
  <c r="Q272239" i="20"/>
  <c r="L272239" i="20"/>
  <c r="R272238" i="20"/>
  <c r="Q272238" i="20"/>
  <c r="L272238" i="20"/>
  <c r="R272237" i="20"/>
  <c r="Q272237" i="20"/>
  <c r="L272237" i="20"/>
  <c r="R272236" i="20"/>
  <c r="Q272236" i="20"/>
  <c r="L272236" i="20"/>
  <c r="R272235" i="20"/>
  <c r="Q272235" i="20"/>
  <c r="L272235" i="20"/>
  <c r="R272234" i="20"/>
  <c r="Q272234" i="20"/>
  <c r="L272234" i="20"/>
  <c r="R272233" i="20"/>
  <c r="Q272233" i="20"/>
  <c r="L272233" i="20"/>
  <c r="R272232" i="20"/>
  <c r="Q272232" i="20"/>
  <c r="L272232" i="20"/>
  <c r="R272231" i="20"/>
  <c r="Q272231" i="20"/>
  <c r="L272231" i="20"/>
  <c r="R272230" i="20"/>
  <c r="Q272230" i="20"/>
  <c r="L272230" i="20"/>
  <c r="R272229" i="20"/>
  <c r="Q272229" i="20"/>
  <c r="L272229" i="20"/>
  <c r="R272228" i="20"/>
  <c r="Q272228" i="20"/>
  <c r="L272228" i="20"/>
  <c r="R272227" i="20"/>
  <c r="Q272227" i="20"/>
  <c r="L272227" i="20"/>
  <c r="R272226" i="20"/>
  <c r="Q272226" i="20"/>
  <c r="L272226" i="20"/>
  <c r="R272225" i="20"/>
  <c r="Q272225" i="20"/>
  <c r="L272225" i="20"/>
  <c r="R272224" i="20"/>
  <c r="Q272224" i="20"/>
  <c r="L272224" i="20"/>
  <c r="R272223" i="20"/>
  <c r="Q272223" i="20"/>
  <c r="L272223" i="20"/>
  <c r="R272222" i="20"/>
  <c r="Q272222" i="20"/>
  <c r="L272222" i="20"/>
  <c r="R272221" i="20"/>
  <c r="Q272221" i="20"/>
  <c r="L272221" i="20"/>
  <c r="R272220" i="20"/>
  <c r="Q272220" i="20"/>
  <c r="L272220" i="20"/>
  <c r="R272219" i="20"/>
  <c r="Q272219" i="20"/>
  <c r="L272219" i="20"/>
  <c r="R272218" i="20"/>
  <c r="Q272218" i="20"/>
  <c r="L272218" i="20"/>
  <c r="R272217" i="20"/>
  <c r="Q272217" i="20"/>
  <c r="L272217" i="20"/>
  <c r="R272216" i="20"/>
  <c r="Q272216" i="20"/>
  <c r="L272216" i="20"/>
  <c r="R272215" i="20"/>
  <c r="Q272215" i="20"/>
  <c r="L272215" i="20"/>
  <c r="R272214" i="20"/>
  <c r="Q272214" i="20"/>
  <c r="L272214" i="20"/>
  <c r="R272213" i="20"/>
  <c r="Q272213" i="20"/>
  <c r="L272213" i="20"/>
  <c r="R272212" i="20"/>
  <c r="Q272212" i="20"/>
  <c r="L272212" i="20"/>
  <c r="R272211" i="20"/>
  <c r="Q272211" i="20"/>
  <c r="L272211" i="20"/>
  <c r="R272210" i="20"/>
  <c r="Q272210" i="20"/>
  <c r="L272210" i="20"/>
  <c r="R272209" i="20"/>
  <c r="Q272209" i="20"/>
  <c r="L272209" i="20"/>
  <c r="R272208" i="20"/>
  <c r="Q272208" i="20"/>
  <c r="L272208" i="20"/>
  <c r="R272207" i="20"/>
  <c r="Q272207" i="20"/>
  <c r="L272207" i="20"/>
  <c r="R272206" i="20"/>
  <c r="Q272206" i="20"/>
  <c r="L272206" i="20"/>
  <c r="R272205" i="20"/>
  <c r="Q272205" i="20"/>
  <c r="L272205" i="20"/>
  <c r="R272204" i="20"/>
  <c r="Q272204" i="20"/>
  <c r="L272204" i="20"/>
  <c r="R272203" i="20"/>
  <c r="Q272203" i="20"/>
  <c r="L272203" i="20"/>
  <c r="R272202" i="20"/>
  <c r="Q272202" i="20"/>
  <c r="L272202" i="20"/>
  <c r="R272201" i="20"/>
  <c r="Q272201" i="20"/>
  <c r="L272201" i="20"/>
  <c r="R272200" i="20"/>
  <c r="Q272200" i="20"/>
  <c r="L272200" i="20"/>
  <c r="R272199" i="20"/>
  <c r="Q272199" i="20"/>
  <c r="L272199" i="20"/>
  <c r="R272198" i="20"/>
  <c r="Q272198" i="20"/>
  <c r="L272198" i="20"/>
  <c r="R272197" i="20"/>
  <c r="Q272197" i="20"/>
  <c r="L272197" i="20"/>
  <c r="R272196" i="20"/>
  <c r="Q272196" i="20"/>
  <c r="L272196" i="20"/>
  <c r="R272195" i="20"/>
  <c r="Q272195" i="20"/>
  <c r="L272195" i="20"/>
  <c r="R272194" i="20"/>
  <c r="Q272194" i="20"/>
  <c r="L272194" i="20"/>
  <c r="R272193" i="20"/>
  <c r="Q272193" i="20"/>
  <c r="L272193" i="20"/>
  <c r="R272192" i="20"/>
  <c r="Q272192" i="20"/>
  <c r="L272192" i="20"/>
  <c r="R272191" i="20"/>
  <c r="Q272191" i="20"/>
  <c r="L272191" i="20"/>
  <c r="R272190" i="20"/>
  <c r="Q272190" i="20"/>
  <c r="L272190" i="20"/>
  <c r="R272189" i="20"/>
  <c r="Q272189" i="20"/>
  <c r="L272189" i="20"/>
  <c r="R272188" i="20"/>
  <c r="Q272188" i="20"/>
  <c r="L272188" i="20"/>
  <c r="R272187" i="20"/>
  <c r="Q272187" i="20"/>
  <c r="L272187" i="20"/>
  <c r="R272186" i="20"/>
  <c r="Q272186" i="20"/>
  <c r="L272186" i="20"/>
  <c r="R272185" i="20"/>
  <c r="Q272185" i="20"/>
  <c r="L272185" i="20"/>
  <c r="R272184" i="20"/>
  <c r="Q272184" i="20"/>
  <c r="L272184" i="20"/>
  <c r="R272183" i="20"/>
  <c r="Q272183" i="20"/>
  <c r="L272183" i="20"/>
  <c r="R272182" i="20"/>
  <c r="Q272182" i="20"/>
  <c r="L272182" i="20"/>
  <c r="R272181" i="20"/>
  <c r="Q272181" i="20"/>
  <c r="L272181" i="20"/>
  <c r="R272180" i="20"/>
  <c r="Q272180" i="20"/>
  <c r="L272180" i="20"/>
  <c r="R272179" i="20"/>
  <c r="Q272179" i="20"/>
  <c r="L272179" i="20"/>
  <c r="R272178" i="20"/>
  <c r="Q272178" i="20"/>
  <c r="L272178" i="20"/>
  <c r="R272177" i="20"/>
  <c r="Q272177" i="20"/>
  <c r="L272177" i="20"/>
  <c r="R272176" i="20"/>
  <c r="Q272176" i="20"/>
  <c r="L272176" i="20"/>
  <c r="R272175" i="20"/>
  <c r="Q272175" i="20"/>
  <c r="L272175" i="20"/>
  <c r="R272174" i="20"/>
  <c r="Q272174" i="20"/>
  <c r="L272174" i="20"/>
  <c r="R272173" i="20"/>
  <c r="Q272173" i="20"/>
  <c r="L272173" i="20"/>
  <c r="R272172" i="20"/>
  <c r="Q272172" i="20"/>
  <c r="L272172" i="20"/>
  <c r="R272171" i="20"/>
  <c r="Q272171" i="20"/>
  <c r="L272171" i="20"/>
  <c r="R272170" i="20"/>
  <c r="Q272170" i="20"/>
  <c r="L272170" i="20"/>
  <c r="R272169" i="20"/>
  <c r="Q272169" i="20"/>
  <c r="L272169" i="20"/>
  <c r="R272168" i="20"/>
  <c r="Q272168" i="20"/>
  <c r="L272168" i="20"/>
  <c r="R272167" i="20"/>
  <c r="Q272167" i="20"/>
  <c r="L272167" i="20"/>
  <c r="R272166" i="20"/>
  <c r="Q272166" i="20"/>
  <c r="L272166" i="20"/>
  <c r="R272165" i="20"/>
  <c r="Q272165" i="20"/>
  <c r="L272165" i="20"/>
  <c r="R272164" i="20"/>
  <c r="Q272164" i="20"/>
  <c r="L272164" i="20"/>
  <c r="R272163" i="20"/>
  <c r="Q272163" i="20"/>
  <c r="L272163" i="20"/>
  <c r="R272162" i="20"/>
  <c r="Q272162" i="20"/>
  <c r="L272162" i="20"/>
  <c r="R272161" i="20"/>
  <c r="Q272161" i="20"/>
  <c r="L272161" i="20"/>
  <c r="R272160" i="20"/>
  <c r="Q272160" i="20"/>
  <c r="L272160" i="20"/>
  <c r="R272159" i="20"/>
  <c r="Q272159" i="20"/>
  <c r="L272159" i="20"/>
  <c r="R272158" i="20"/>
  <c r="Q272158" i="20"/>
  <c r="L272158" i="20"/>
  <c r="R272157" i="20"/>
  <c r="Q272157" i="20"/>
  <c r="L272157" i="20"/>
  <c r="R272156" i="20"/>
  <c r="Q272156" i="20"/>
  <c r="L272156" i="20"/>
  <c r="R272155" i="20"/>
  <c r="Q272155" i="20"/>
  <c r="L272155" i="20"/>
  <c r="R272154" i="20"/>
  <c r="Q272154" i="20"/>
  <c r="L272154" i="20"/>
  <c r="R272153" i="20"/>
  <c r="Q272153" i="20"/>
  <c r="L272153" i="20"/>
  <c r="R272152" i="20"/>
  <c r="Q272152" i="20"/>
  <c r="L272152" i="20"/>
  <c r="R272151" i="20"/>
  <c r="Q272151" i="20"/>
  <c r="L272151" i="20"/>
  <c r="R272150" i="20"/>
  <c r="Q272150" i="20"/>
  <c r="L272150" i="20"/>
  <c r="R272149" i="20"/>
  <c r="Q272149" i="20"/>
  <c r="L272149" i="20"/>
  <c r="R272148" i="20"/>
  <c r="Q272148" i="20"/>
  <c r="L272148" i="20"/>
  <c r="R272147" i="20"/>
  <c r="Q272147" i="20"/>
  <c r="L272147" i="20"/>
  <c r="R272146" i="20"/>
  <c r="Q272146" i="20"/>
  <c r="L272146" i="20"/>
  <c r="R272145" i="20"/>
  <c r="Q272145" i="20"/>
  <c r="L272145" i="20"/>
  <c r="R272144" i="20"/>
  <c r="Q272144" i="20"/>
  <c r="L272144" i="20"/>
  <c r="R272143" i="20"/>
  <c r="Q272143" i="20"/>
  <c r="L272143" i="20"/>
  <c r="R272142" i="20"/>
  <c r="Q272142" i="20"/>
  <c r="L272142" i="20"/>
  <c r="R272141" i="20"/>
  <c r="Q272141" i="20"/>
  <c r="L272141" i="20"/>
  <c r="R272140" i="20"/>
  <c r="Q272140" i="20"/>
  <c r="L272140" i="20"/>
  <c r="R272139" i="20"/>
  <c r="Q272139" i="20"/>
  <c r="L272139" i="20"/>
  <c r="R272138" i="20"/>
  <c r="Q272138" i="20"/>
  <c r="L272138" i="20"/>
  <c r="R272137" i="20"/>
  <c r="Q272137" i="20"/>
  <c r="L272137" i="20"/>
  <c r="R272136" i="20"/>
  <c r="Q272136" i="20"/>
  <c r="L272136" i="20"/>
  <c r="R272135" i="20"/>
  <c r="Q272135" i="20"/>
  <c r="L272135" i="20"/>
  <c r="R272134" i="20"/>
  <c r="Q272134" i="20"/>
  <c r="L272134" i="20"/>
  <c r="R272133" i="20"/>
  <c r="Q272133" i="20"/>
  <c r="L272133" i="20"/>
  <c r="R272132" i="20"/>
  <c r="Q272132" i="20"/>
  <c r="L272132" i="20"/>
  <c r="R272131" i="20"/>
  <c r="Q272131" i="20"/>
  <c r="L272131" i="20"/>
  <c r="R272130" i="20"/>
  <c r="Q272130" i="20"/>
  <c r="L272130" i="20"/>
  <c r="R272129" i="20"/>
  <c r="Q272129" i="20"/>
  <c r="L272129" i="20"/>
  <c r="R272128" i="20"/>
  <c r="Q272128" i="20"/>
  <c r="L272128" i="20"/>
  <c r="R272127" i="20"/>
  <c r="Q272127" i="20"/>
  <c r="L272127" i="20"/>
  <c r="R272126" i="20"/>
  <c r="Q272126" i="20"/>
  <c r="L272126" i="20"/>
  <c r="R272125" i="20"/>
  <c r="Q272125" i="20"/>
  <c r="L272125" i="20"/>
  <c r="R272124" i="20"/>
  <c r="Q272124" i="20"/>
  <c r="L272124" i="20"/>
  <c r="R272123" i="20"/>
  <c r="Q272123" i="20"/>
  <c r="L272123" i="20"/>
  <c r="R272122" i="20"/>
  <c r="Q272122" i="20"/>
  <c r="L272122" i="20"/>
  <c r="R272121" i="20"/>
  <c r="Q272121" i="20"/>
  <c r="L272121" i="20"/>
  <c r="R272120" i="20"/>
  <c r="Q272120" i="20"/>
  <c r="L272120" i="20"/>
  <c r="R272119" i="20"/>
  <c r="Q272119" i="20"/>
  <c r="L272119" i="20"/>
  <c r="R272118" i="20"/>
  <c r="Q272118" i="20"/>
  <c r="L272118" i="20"/>
  <c r="R272117" i="20"/>
  <c r="Q272117" i="20"/>
  <c r="L272117" i="20"/>
  <c r="R272116" i="20"/>
  <c r="Q272116" i="20"/>
  <c r="L272116" i="20"/>
  <c r="R272115" i="20"/>
  <c r="Q272115" i="20"/>
  <c r="L272115" i="20"/>
  <c r="R272114" i="20"/>
  <c r="Q272114" i="20"/>
  <c r="L272114" i="20"/>
  <c r="R272113" i="20"/>
  <c r="Q272113" i="20"/>
  <c r="L272113" i="20"/>
  <c r="R272112" i="20"/>
  <c r="Q272112" i="20"/>
  <c r="L272112" i="20"/>
  <c r="R272111" i="20"/>
  <c r="Q272111" i="20"/>
  <c r="L272111" i="20"/>
  <c r="R272110" i="20"/>
  <c r="Q272110" i="20"/>
  <c r="L272110" i="20"/>
  <c r="R272109" i="20"/>
  <c r="Q272109" i="20"/>
  <c r="L272109" i="20"/>
  <c r="R272108" i="20"/>
  <c r="Q272108" i="20"/>
  <c r="L272108" i="20"/>
  <c r="R272107" i="20"/>
  <c r="Q272107" i="20"/>
  <c r="L272107" i="20"/>
  <c r="R272106" i="20"/>
  <c r="Q272106" i="20"/>
  <c r="L272106" i="20"/>
  <c r="R272105" i="20"/>
  <c r="Q272105" i="20"/>
  <c r="L272105" i="20"/>
  <c r="R272104" i="20"/>
  <c r="Q272104" i="20"/>
  <c r="L272104" i="20"/>
  <c r="R272103" i="20"/>
  <c r="Q272103" i="20"/>
  <c r="L272103" i="20"/>
  <c r="R272102" i="20"/>
  <c r="Q272102" i="20"/>
  <c r="L272102" i="20"/>
  <c r="R272101" i="20"/>
  <c r="Q272101" i="20"/>
  <c r="L272101" i="20"/>
  <c r="R272100" i="20"/>
  <c r="Q272100" i="20"/>
  <c r="L272100" i="20"/>
  <c r="R272099" i="20"/>
  <c r="Q272099" i="20"/>
  <c r="L272099" i="20"/>
  <c r="R272098" i="20"/>
  <c r="Q272098" i="20"/>
  <c r="L272098" i="20"/>
  <c r="R272097" i="20"/>
  <c r="Q272097" i="20"/>
  <c r="L272097" i="20"/>
  <c r="R272096" i="20"/>
  <c r="Q272096" i="20"/>
  <c r="L272096" i="20"/>
  <c r="R272095" i="20"/>
  <c r="Q272095" i="20"/>
  <c r="L272095" i="20"/>
  <c r="R272094" i="20"/>
  <c r="Q272094" i="20"/>
  <c r="L272094" i="20"/>
  <c r="R272093" i="20"/>
  <c r="Q272093" i="20"/>
  <c r="L272093" i="20"/>
  <c r="R272092" i="20"/>
  <c r="Q272092" i="20"/>
  <c r="L272092" i="20"/>
  <c r="R272091" i="20"/>
  <c r="Q272091" i="20"/>
  <c r="L272091" i="20"/>
  <c r="R272090" i="20"/>
  <c r="Q272090" i="20"/>
  <c r="L272090" i="20"/>
  <c r="R272089" i="20"/>
  <c r="Q272089" i="20"/>
  <c r="L272089" i="20"/>
  <c r="R272088" i="20"/>
  <c r="Q272088" i="20"/>
  <c r="L272088" i="20"/>
  <c r="R272087" i="20"/>
  <c r="Q272087" i="20"/>
  <c r="L272087" i="20"/>
  <c r="R272086" i="20"/>
  <c r="Q272086" i="20"/>
  <c r="L272086" i="20"/>
  <c r="R272085" i="20"/>
  <c r="Q272085" i="20"/>
  <c r="L272085" i="20"/>
  <c r="R272084" i="20"/>
  <c r="Q272084" i="20"/>
  <c r="L272084" i="20"/>
  <c r="R272083" i="20"/>
  <c r="Q272083" i="20"/>
  <c r="L272083" i="20"/>
  <c r="R272082" i="20"/>
  <c r="Q272082" i="20"/>
  <c r="L272082" i="20"/>
  <c r="R272081" i="20"/>
  <c r="Q272081" i="20"/>
  <c r="L272081" i="20"/>
  <c r="R272080" i="20"/>
  <c r="Q272080" i="20"/>
  <c r="L272080" i="20"/>
  <c r="R272079" i="20"/>
  <c r="Q272079" i="20"/>
  <c r="L272079" i="20"/>
  <c r="R272078" i="20"/>
  <c r="Q272078" i="20"/>
  <c r="L272078" i="20"/>
  <c r="R272077" i="20"/>
  <c r="Q272077" i="20"/>
  <c r="L272077" i="20"/>
  <c r="R272076" i="20"/>
  <c r="Q272076" i="20"/>
  <c r="L272076" i="20"/>
  <c r="R272075" i="20"/>
  <c r="Q272075" i="20"/>
  <c r="L272075" i="20"/>
  <c r="R272074" i="20"/>
  <c r="Q272074" i="20"/>
  <c r="L272074" i="20"/>
  <c r="R272073" i="20"/>
  <c r="Q272073" i="20"/>
  <c r="L272073" i="20"/>
  <c r="R272072" i="20"/>
  <c r="Q272072" i="20"/>
  <c r="L272072" i="20"/>
  <c r="R272071" i="20"/>
  <c r="Q272071" i="20"/>
  <c r="L272071" i="20"/>
  <c r="R272070" i="20"/>
  <c r="Q272070" i="20"/>
  <c r="L272070" i="20"/>
  <c r="R272069" i="20"/>
  <c r="Q272069" i="20"/>
  <c r="L272069" i="20"/>
  <c r="R272068" i="20"/>
  <c r="Q272068" i="20"/>
  <c r="L272068" i="20"/>
  <c r="R272067" i="20"/>
  <c r="Q272067" i="20"/>
  <c r="L272067" i="20"/>
  <c r="R272066" i="20"/>
  <c r="Q272066" i="20"/>
  <c r="L272066" i="20"/>
  <c r="R272065" i="20"/>
  <c r="Q272065" i="20"/>
  <c r="L272065" i="20"/>
  <c r="R272064" i="20"/>
  <c r="Q272064" i="20"/>
  <c r="L272064" i="20"/>
  <c r="R272063" i="20"/>
  <c r="Q272063" i="20"/>
  <c r="L272063" i="20"/>
  <c r="R272062" i="20"/>
  <c r="Q272062" i="20"/>
  <c r="L272062" i="20"/>
  <c r="R272061" i="20"/>
  <c r="Q272061" i="20"/>
  <c r="L272061" i="20"/>
  <c r="R272060" i="20"/>
  <c r="Q272060" i="20"/>
  <c r="L272060" i="20"/>
  <c r="R272059" i="20"/>
  <c r="Q272059" i="20"/>
  <c r="L272059" i="20"/>
  <c r="R272058" i="20"/>
  <c r="Q272058" i="20"/>
  <c r="L272058" i="20"/>
  <c r="R272057" i="20"/>
  <c r="Q272057" i="20"/>
  <c r="L272057" i="20"/>
  <c r="R272056" i="20"/>
  <c r="Q272056" i="20"/>
  <c r="L272056" i="20"/>
  <c r="R272055" i="20"/>
  <c r="Q272055" i="20"/>
  <c r="L272055" i="20"/>
  <c r="R272054" i="20"/>
  <c r="Q272054" i="20"/>
  <c r="L272054" i="20"/>
  <c r="R272053" i="20"/>
  <c r="Q272053" i="20"/>
  <c r="L272053" i="20"/>
  <c r="R272052" i="20"/>
  <c r="Q272052" i="20"/>
  <c r="L272052" i="20"/>
  <c r="R272051" i="20"/>
  <c r="Q272051" i="20"/>
  <c r="L272051" i="20"/>
  <c r="R272050" i="20"/>
  <c r="Q272050" i="20"/>
  <c r="L272050" i="20"/>
  <c r="R272049" i="20"/>
  <c r="Q272049" i="20"/>
  <c r="L272049" i="20"/>
  <c r="R272048" i="20"/>
  <c r="Q272048" i="20"/>
  <c r="L272048" i="20"/>
  <c r="R272047" i="20"/>
  <c r="Q272047" i="20"/>
  <c r="L272047" i="20"/>
  <c r="R272046" i="20"/>
  <c r="Q272046" i="20"/>
  <c r="L272046" i="20"/>
  <c r="R272045" i="20"/>
  <c r="Q272045" i="20"/>
  <c r="L272045" i="20"/>
  <c r="R272044" i="20"/>
  <c r="Q272044" i="20"/>
  <c r="L272044" i="20"/>
  <c r="R272043" i="20"/>
  <c r="Q272043" i="20"/>
  <c r="L272043" i="20"/>
  <c r="R272042" i="20"/>
  <c r="Q272042" i="20"/>
  <c r="L272042" i="20"/>
  <c r="R272041" i="20"/>
  <c r="Q272041" i="20"/>
  <c r="L272041" i="20"/>
  <c r="R272040" i="20"/>
  <c r="Q272040" i="20"/>
  <c r="L272040" i="20"/>
  <c r="R272039" i="20"/>
  <c r="Q272039" i="20"/>
  <c r="L272039" i="20"/>
  <c r="R272038" i="20"/>
  <c r="Q272038" i="20"/>
  <c r="L272038" i="20"/>
  <c r="R272037" i="20"/>
  <c r="Q272037" i="20"/>
  <c r="L272037" i="20"/>
  <c r="R272036" i="20"/>
  <c r="Q272036" i="20"/>
  <c r="L272036" i="20"/>
  <c r="R272035" i="20"/>
  <c r="Q272035" i="20"/>
  <c r="L272035" i="20"/>
  <c r="R272034" i="20"/>
  <c r="Q272034" i="20"/>
  <c r="L272034" i="20"/>
  <c r="R272033" i="20"/>
  <c r="Q272033" i="20"/>
  <c r="L272033" i="20"/>
  <c r="R272032" i="20"/>
  <c r="Q272032" i="20"/>
  <c r="L272032" i="20"/>
  <c r="R272031" i="20"/>
  <c r="Q272031" i="20"/>
  <c r="L272031" i="20"/>
  <c r="R272030" i="20"/>
  <c r="Q272030" i="20"/>
  <c r="L272030" i="20"/>
  <c r="R272029" i="20"/>
  <c r="Q272029" i="20"/>
  <c r="L272029" i="20"/>
  <c r="R272028" i="20"/>
  <c r="Q272028" i="20"/>
  <c r="L272028" i="20"/>
  <c r="R272027" i="20"/>
  <c r="Q272027" i="20"/>
  <c r="L272027" i="20"/>
  <c r="R272026" i="20"/>
  <c r="Q272026" i="20"/>
  <c r="L272026" i="20"/>
  <c r="R272025" i="20"/>
  <c r="Q272025" i="20"/>
  <c r="L272025" i="20"/>
  <c r="R272024" i="20"/>
  <c r="Q272024" i="20"/>
  <c r="L272024" i="20"/>
  <c r="R272023" i="20"/>
  <c r="Q272023" i="20"/>
  <c r="L272023" i="20"/>
  <c r="R272022" i="20"/>
  <c r="Q272022" i="20"/>
  <c r="L272022" i="20"/>
  <c r="R272021" i="20"/>
  <c r="Q272021" i="20"/>
  <c r="L272021" i="20"/>
  <c r="R272020" i="20"/>
  <c r="Q272020" i="20"/>
  <c r="L272020" i="20"/>
  <c r="R272019" i="20"/>
  <c r="Q272019" i="20"/>
  <c r="L272019" i="20"/>
  <c r="R272018" i="20"/>
  <c r="Q272018" i="20"/>
  <c r="L272018" i="20"/>
  <c r="R272017" i="20"/>
  <c r="Q272017" i="20"/>
  <c r="L272017" i="20"/>
  <c r="R272016" i="20"/>
  <c r="Q272016" i="20"/>
  <c r="L272016" i="20"/>
  <c r="R272015" i="20"/>
  <c r="Q272015" i="20"/>
  <c r="L272015" i="20"/>
  <c r="R272014" i="20"/>
  <c r="Q272014" i="20"/>
  <c r="L272014" i="20"/>
  <c r="R272013" i="20"/>
  <c r="Q272013" i="20"/>
  <c r="L272013" i="20"/>
  <c r="R272012" i="20"/>
  <c r="Q272012" i="20"/>
  <c r="L272012" i="20"/>
  <c r="R272011" i="20"/>
  <c r="Q272011" i="20"/>
  <c r="L272011" i="20"/>
  <c r="R272010" i="20"/>
  <c r="Q272010" i="20"/>
  <c r="L272010" i="20"/>
  <c r="R272009" i="20"/>
  <c r="Q272009" i="20"/>
  <c r="L272009" i="20"/>
  <c r="R272008" i="20"/>
  <c r="Q272008" i="20"/>
  <c r="L272008" i="20"/>
  <c r="R272007" i="20"/>
  <c r="Q272007" i="20"/>
  <c r="L272007" i="20"/>
  <c r="R272006" i="20"/>
  <c r="Q272006" i="20"/>
  <c r="L272006" i="20"/>
  <c r="R272005" i="20"/>
  <c r="Q272005" i="20"/>
  <c r="L272005" i="20"/>
  <c r="R272004" i="20"/>
  <c r="Q272004" i="20"/>
  <c r="L272004" i="20"/>
  <c r="R272003" i="20"/>
  <c r="Q272003" i="20"/>
  <c r="L272003" i="20"/>
  <c r="R272002" i="20"/>
  <c r="Q272002" i="20"/>
  <c r="L272002" i="20"/>
  <c r="R272001" i="20"/>
  <c r="Q272001" i="20"/>
  <c r="L272001" i="20"/>
  <c r="R272000" i="20"/>
  <c r="Q272000" i="20"/>
  <c r="L272000" i="20"/>
  <c r="R271999" i="20"/>
  <c r="Q271999" i="20"/>
  <c r="L271999" i="20"/>
  <c r="R271998" i="20"/>
  <c r="Q271998" i="20"/>
  <c r="L271998" i="20"/>
  <c r="R271997" i="20"/>
  <c r="Q271997" i="20"/>
  <c r="L271997" i="20"/>
  <c r="R271996" i="20"/>
  <c r="Q271996" i="20"/>
  <c r="L271996" i="20"/>
  <c r="R271995" i="20"/>
  <c r="Q271995" i="20"/>
  <c r="L271995" i="20"/>
  <c r="R271994" i="20"/>
  <c r="Q271994" i="20"/>
  <c r="L271994" i="20"/>
  <c r="R271993" i="20"/>
  <c r="Q271993" i="20"/>
  <c r="L271993" i="20"/>
  <c r="R271992" i="20"/>
  <c r="Q271992" i="20"/>
  <c r="L271992" i="20"/>
  <c r="R271991" i="20"/>
  <c r="Q271991" i="20"/>
  <c r="L271991" i="20"/>
  <c r="R271990" i="20"/>
  <c r="Q271990" i="20"/>
  <c r="L271990" i="20"/>
  <c r="R271989" i="20"/>
  <c r="Q271989" i="20"/>
  <c r="L271989" i="20"/>
  <c r="R271988" i="20"/>
  <c r="Q271988" i="20"/>
  <c r="L271988" i="20"/>
  <c r="R271987" i="20"/>
  <c r="Q271987" i="20"/>
  <c r="L271987" i="20"/>
  <c r="R271986" i="20"/>
  <c r="Q271986" i="20"/>
  <c r="L271986" i="20"/>
  <c r="R271985" i="20"/>
  <c r="Q271985" i="20"/>
  <c r="L271985" i="20"/>
  <c r="R271984" i="20"/>
  <c r="Q271984" i="20"/>
  <c r="L271984" i="20"/>
  <c r="R271983" i="20"/>
  <c r="Q271983" i="20"/>
  <c r="L271983" i="20"/>
  <c r="R271982" i="20"/>
  <c r="Q271982" i="20"/>
  <c r="L271982" i="20"/>
  <c r="R271981" i="20"/>
  <c r="Q271981" i="20"/>
  <c r="L271981" i="20"/>
  <c r="R271980" i="20"/>
  <c r="Q271980" i="20"/>
  <c r="L271980" i="20"/>
  <c r="R271979" i="20"/>
  <c r="Q271979" i="20"/>
  <c r="L271979" i="20"/>
  <c r="R271978" i="20"/>
  <c r="Q271978" i="20"/>
  <c r="L271978" i="20"/>
  <c r="R271977" i="20"/>
  <c r="Q271977" i="20"/>
  <c r="L271977" i="20"/>
  <c r="R271976" i="20"/>
  <c r="Q271976" i="20"/>
  <c r="L271976" i="20"/>
  <c r="R271975" i="20"/>
  <c r="Q271975" i="20"/>
  <c r="L271975" i="20"/>
  <c r="R271974" i="20"/>
  <c r="Q271974" i="20"/>
  <c r="L271974" i="20"/>
  <c r="R271973" i="20"/>
  <c r="Q271973" i="20"/>
  <c r="L271973" i="20"/>
  <c r="R271972" i="20"/>
  <c r="Q271972" i="20"/>
  <c r="L271972" i="20"/>
  <c r="R271971" i="20"/>
  <c r="Q271971" i="20"/>
  <c r="L271971" i="20"/>
  <c r="R271970" i="20"/>
  <c r="Q271970" i="20"/>
  <c r="L271970" i="20"/>
  <c r="R271969" i="20"/>
  <c r="Q271969" i="20"/>
  <c r="L271969" i="20"/>
  <c r="R271968" i="20"/>
  <c r="Q271968" i="20"/>
  <c r="L271968" i="20"/>
  <c r="R271967" i="20"/>
  <c r="Q271967" i="20"/>
  <c r="L271967" i="20"/>
  <c r="R271966" i="20"/>
  <c r="Q271966" i="20"/>
  <c r="L271966" i="20"/>
  <c r="R271965" i="20"/>
  <c r="Q271965" i="20"/>
  <c r="L271965" i="20"/>
  <c r="R271964" i="20"/>
  <c r="Q271964" i="20"/>
  <c r="L271964" i="20"/>
  <c r="R271963" i="20"/>
  <c r="Q271963" i="20"/>
  <c r="L271963" i="20"/>
  <c r="R271962" i="20"/>
  <c r="Q271962" i="20"/>
  <c r="L271962" i="20"/>
  <c r="R271961" i="20"/>
  <c r="Q271961" i="20"/>
  <c r="L271961" i="20"/>
  <c r="R271960" i="20"/>
  <c r="Q271960" i="20"/>
  <c r="L271960" i="20"/>
  <c r="R271959" i="20"/>
  <c r="Q271959" i="20"/>
  <c r="L271959" i="20"/>
  <c r="R271958" i="20"/>
  <c r="Q271958" i="20"/>
  <c r="L271958" i="20"/>
  <c r="R271957" i="20"/>
  <c r="Q271957" i="20"/>
  <c r="L271957" i="20"/>
  <c r="R271956" i="20"/>
  <c r="Q271956" i="20"/>
  <c r="L271956" i="20"/>
  <c r="R271955" i="20"/>
  <c r="Q271955" i="20"/>
  <c r="L271955" i="20"/>
  <c r="R271954" i="20"/>
  <c r="Q271954" i="20"/>
  <c r="L271954" i="20"/>
  <c r="R271953" i="20"/>
  <c r="Q271953" i="20"/>
  <c r="L271953" i="20"/>
  <c r="R271952" i="20"/>
  <c r="Q271952" i="20"/>
  <c r="L271952" i="20"/>
  <c r="R271951" i="20"/>
  <c r="Q271951" i="20"/>
  <c r="L271951" i="20"/>
  <c r="R271950" i="20"/>
  <c r="Q271950" i="20"/>
  <c r="L271950" i="20"/>
  <c r="R271949" i="20"/>
  <c r="Q271949" i="20"/>
  <c r="L271949" i="20"/>
  <c r="R271948" i="20"/>
  <c r="Q271948" i="20"/>
  <c r="L271948" i="20"/>
  <c r="R271947" i="20"/>
  <c r="Q271947" i="20"/>
  <c r="L271947" i="20"/>
  <c r="R271946" i="20"/>
  <c r="Q271946" i="20"/>
  <c r="L271946" i="20"/>
  <c r="R271945" i="20"/>
  <c r="Q271945" i="20"/>
  <c r="L271945" i="20"/>
  <c r="R271944" i="20"/>
  <c r="Q271944" i="20"/>
  <c r="L271944" i="20"/>
  <c r="R271943" i="20"/>
  <c r="Q271943" i="20"/>
  <c r="L271943" i="20"/>
  <c r="R271942" i="20"/>
  <c r="Q271942" i="20"/>
  <c r="L271942" i="20"/>
  <c r="R271941" i="20"/>
  <c r="Q271941" i="20"/>
  <c r="L271941" i="20"/>
  <c r="R271940" i="20"/>
  <c r="Q271940" i="20"/>
  <c r="L271940" i="20"/>
  <c r="R271939" i="20"/>
  <c r="Q271939" i="20"/>
  <c r="L271939" i="20"/>
  <c r="R271938" i="20"/>
  <c r="Q271938" i="20"/>
  <c r="L271938" i="20"/>
  <c r="R271937" i="20"/>
  <c r="Q271937" i="20"/>
  <c r="L271937" i="20"/>
  <c r="R271936" i="20"/>
  <c r="Q271936" i="20"/>
  <c r="L271936" i="20"/>
  <c r="R271935" i="20"/>
  <c r="Q271935" i="20"/>
  <c r="L271935" i="20"/>
  <c r="R271934" i="20"/>
  <c r="Q271934" i="20"/>
  <c r="L271934" i="20"/>
  <c r="R271933" i="20"/>
  <c r="Q271933" i="20"/>
  <c r="L271933" i="20"/>
  <c r="R271932" i="20"/>
  <c r="Q271932" i="20"/>
  <c r="L271932" i="20"/>
  <c r="R271931" i="20"/>
  <c r="Q271931" i="20"/>
  <c r="L271931" i="20"/>
  <c r="R271930" i="20"/>
  <c r="Q271930" i="20"/>
  <c r="L271930" i="20"/>
  <c r="R271929" i="20"/>
  <c r="Q271929" i="20"/>
  <c r="L271929" i="20"/>
  <c r="R271928" i="20"/>
  <c r="Q271928" i="20"/>
  <c r="L271928" i="20"/>
  <c r="R271927" i="20"/>
  <c r="Q271927" i="20"/>
  <c r="L271927" i="20"/>
  <c r="R271926" i="20"/>
  <c r="Q271926" i="20"/>
  <c r="L271926" i="20"/>
  <c r="R271925" i="20"/>
  <c r="Q271925" i="20"/>
  <c r="L271925" i="20"/>
  <c r="R271924" i="20"/>
  <c r="Q271924" i="20"/>
  <c r="L271924" i="20"/>
  <c r="R271923" i="20"/>
  <c r="Q271923" i="20"/>
  <c r="L271923" i="20"/>
  <c r="R271922" i="20"/>
  <c r="Q271922" i="20"/>
  <c r="L271922" i="20"/>
  <c r="R271921" i="20"/>
  <c r="Q271921" i="20"/>
  <c r="L271921" i="20"/>
  <c r="R271920" i="20"/>
  <c r="Q271920" i="20"/>
  <c r="L271920" i="20"/>
  <c r="R271919" i="20"/>
  <c r="Q271919" i="20"/>
  <c r="L271919" i="20"/>
  <c r="R271918" i="20"/>
  <c r="Q271918" i="20"/>
  <c r="L271918" i="20"/>
  <c r="R271917" i="20"/>
  <c r="Q271917" i="20"/>
  <c r="L271917" i="20"/>
  <c r="R271916" i="20"/>
  <c r="Q271916" i="20"/>
  <c r="L271916" i="20"/>
  <c r="R271915" i="20"/>
  <c r="Q271915" i="20"/>
  <c r="L271915" i="20"/>
  <c r="R271914" i="20"/>
  <c r="Q271914" i="20"/>
  <c r="L271914" i="20"/>
  <c r="R271913" i="20"/>
  <c r="Q271913" i="20"/>
  <c r="L271913" i="20"/>
  <c r="R271912" i="20"/>
  <c r="Q271912" i="20"/>
  <c r="L271912" i="20"/>
  <c r="R271911" i="20"/>
  <c r="Q271911" i="20"/>
  <c r="L271911" i="20"/>
  <c r="R271910" i="20"/>
  <c r="Q271910" i="20"/>
  <c r="L271910" i="20"/>
  <c r="R271909" i="20"/>
  <c r="Q271909" i="20"/>
  <c r="L271909" i="20"/>
  <c r="R271908" i="20"/>
  <c r="Q271908" i="20"/>
  <c r="L271908" i="20"/>
  <c r="R271907" i="20"/>
  <c r="Q271907" i="20"/>
  <c r="L271907" i="20"/>
  <c r="R271906" i="20"/>
  <c r="Q271906" i="20"/>
  <c r="L271906" i="20"/>
  <c r="R271905" i="20"/>
  <c r="Q271905" i="20"/>
  <c r="L271905" i="20"/>
  <c r="R271904" i="20"/>
  <c r="Q271904" i="20"/>
  <c r="L271904" i="20"/>
  <c r="R271903" i="20"/>
  <c r="Q271903" i="20"/>
  <c r="L271903" i="20"/>
  <c r="R271902" i="20"/>
  <c r="Q271902" i="20"/>
  <c r="L271902" i="20"/>
  <c r="R271901" i="20"/>
  <c r="Q271901" i="20"/>
  <c r="L271901" i="20"/>
  <c r="R271900" i="20"/>
  <c r="Q271900" i="20"/>
  <c r="L271900" i="20"/>
  <c r="R271899" i="20"/>
  <c r="Q271899" i="20"/>
  <c r="L271899" i="20"/>
  <c r="R271898" i="20"/>
  <c r="Q271898" i="20"/>
  <c r="L271898" i="20"/>
  <c r="R271897" i="20"/>
  <c r="Q271897" i="20"/>
  <c r="L271897" i="20"/>
  <c r="R271896" i="20"/>
  <c r="Q271896" i="20"/>
  <c r="L271896" i="20"/>
  <c r="R271895" i="20"/>
  <c r="Q271895" i="20"/>
  <c r="L271895" i="20"/>
  <c r="R271894" i="20"/>
  <c r="Q271894" i="20"/>
  <c r="L271894" i="20"/>
  <c r="R271893" i="20"/>
  <c r="Q271893" i="20"/>
  <c r="L271893" i="20"/>
  <c r="R271892" i="20"/>
  <c r="Q271892" i="20"/>
  <c r="L271892" i="20"/>
  <c r="R271891" i="20"/>
  <c r="Q271891" i="20"/>
  <c r="L271891" i="20"/>
  <c r="R271890" i="20"/>
  <c r="Q271890" i="20"/>
  <c r="L271890" i="20"/>
  <c r="R271889" i="20"/>
  <c r="Q271889" i="20"/>
  <c r="L271889" i="20"/>
  <c r="R271888" i="20"/>
  <c r="Q271888" i="20"/>
  <c r="L271888" i="20"/>
  <c r="R271887" i="20"/>
  <c r="Q271887" i="20"/>
  <c r="L271887" i="20"/>
  <c r="R271886" i="20"/>
  <c r="Q271886" i="20"/>
  <c r="L271886" i="20"/>
  <c r="R271885" i="20"/>
  <c r="Q271885" i="20"/>
  <c r="L271885" i="20"/>
  <c r="R271884" i="20"/>
  <c r="Q271884" i="20"/>
  <c r="L271884" i="20"/>
  <c r="R271883" i="20"/>
  <c r="Q271883" i="20"/>
  <c r="L271883" i="20"/>
  <c r="R271882" i="20"/>
  <c r="Q271882" i="20"/>
  <c r="L271882" i="20"/>
  <c r="R271881" i="20"/>
  <c r="Q271881" i="20"/>
  <c r="L271881" i="20"/>
  <c r="R271880" i="20"/>
  <c r="Q271880" i="20"/>
  <c r="L271880" i="20"/>
  <c r="R271879" i="20"/>
  <c r="Q271879" i="20"/>
  <c r="L271879" i="20"/>
  <c r="R271878" i="20"/>
  <c r="Q271878" i="20"/>
  <c r="L271878" i="20"/>
  <c r="R271877" i="20"/>
  <c r="Q271877" i="20"/>
  <c r="L271877" i="20"/>
  <c r="R271876" i="20"/>
  <c r="Q271876" i="20"/>
  <c r="L271876" i="20"/>
  <c r="R271875" i="20"/>
  <c r="Q271875" i="20"/>
  <c r="L271875" i="20"/>
  <c r="R271874" i="20"/>
  <c r="Q271874" i="20"/>
  <c r="L271874" i="20"/>
  <c r="R271873" i="20"/>
  <c r="Q271873" i="20"/>
  <c r="L271873" i="20"/>
  <c r="R271872" i="20"/>
  <c r="Q271872" i="20"/>
  <c r="L271872" i="20"/>
  <c r="R271871" i="20"/>
  <c r="Q271871" i="20"/>
  <c r="L271871" i="20"/>
  <c r="R271870" i="20"/>
  <c r="Q271870" i="20"/>
  <c r="L271870" i="20"/>
  <c r="R271869" i="20"/>
  <c r="Q271869" i="20"/>
  <c r="L271869" i="20"/>
  <c r="R271868" i="20"/>
  <c r="Q271868" i="20"/>
  <c r="L271868" i="20"/>
  <c r="R271867" i="20"/>
  <c r="Q271867" i="20"/>
  <c r="L271867" i="20"/>
  <c r="R271866" i="20"/>
  <c r="Q271866" i="20"/>
  <c r="L271866" i="20"/>
  <c r="R271865" i="20"/>
  <c r="Q271865" i="20"/>
  <c r="L271865" i="20"/>
  <c r="R271864" i="20"/>
  <c r="Q271864" i="20"/>
  <c r="L271864" i="20"/>
  <c r="R271863" i="20"/>
  <c r="Q271863" i="20"/>
  <c r="L271863" i="20"/>
  <c r="R271862" i="20"/>
  <c r="Q271862" i="20"/>
  <c r="L271862" i="20"/>
  <c r="R271861" i="20"/>
  <c r="Q271861" i="20"/>
  <c r="L271861" i="20"/>
  <c r="R271860" i="20"/>
  <c r="Q271860" i="20"/>
  <c r="L271860" i="20"/>
  <c r="R271859" i="20"/>
  <c r="Q271859" i="20"/>
  <c r="L271859" i="20"/>
  <c r="R271858" i="20"/>
  <c r="Q271858" i="20"/>
  <c r="L271858" i="20"/>
  <c r="R271857" i="20"/>
  <c r="Q271857" i="20"/>
  <c r="L271857" i="20"/>
  <c r="R271856" i="20"/>
  <c r="Q271856" i="20"/>
  <c r="L271856" i="20"/>
  <c r="R271855" i="20"/>
  <c r="Q271855" i="20"/>
  <c r="L271855" i="20"/>
  <c r="R271854" i="20"/>
  <c r="Q271854" i="20"/>
  <c r="L271854" i="20"/>
  <c r="R271853" i="20"/>
  <c r="Q271853" i="20"/>
  <c r="L271853" i="20"/>
  <c r="R271852" i="20"/>
  <c r="Q271852" i="20"/>
  <c r="L271852" i="20"/>
  <c r="R271851" i="20"/>
  <c r="Q271851" i="20"/>
  <c r="L271851" i="20"/>
  <c r="R271850" i="20"/>
  <c r="Q271850" i="20"/>
  <c r="L271850" i="20"/>
  <c r="R271849" i="20"/>
  <c r="Q271849" i="20"/>
  <c r="L271849" i="20"/>
  <c r="R271848" i="20"/>
  <c r="Q271848" i="20"/>
  <c r="L271848" i="20"/>
  <c r="R271847" i="20"/>
  <c r="Q271847" i="20"/>
  <c r="L271847" i="20"/>
  <c r="R271846" i="20"/>
  <c r="Q271846" i="20"/>
  <c r="L271846" i="20"/>
  <c r="R271845" i="20"/>
  <c r="Q271845" i="20"/>
  <c r="L271845" i="20"/>
  <c r="R271844" i="20"/>
  <c r="Q271844" i="20"/>
  <c r="L271844" i="20"/>
  <c r="R271843" i="20"/>
  <c r="Q271843" i="20"/>
  <c r="L271843" i="20"/>
  <c r="R271842" i="20"/>
  <c r="Q271842" i="20"/>
  <c r="L271842" i="20"/>
  <c r="R271841" i="20"/>
  <c r="Q271841" i="20"/>
  <c r="L271841" i="20"/>
  <c r="R271840" i="20"/>
  <c r="Q271840" i="20"/>
  <c r="L271840" i="20"/>
  <c r="R271839" i="20"/>
  <c r="Q271839" i="20"/>
  <c r="L271839" i="20"/>
  <c r="R271838" i="20"/>
  <c r="Q271838" i="20"/>
  <c r="L271838" i="20"/>
  <c r="R271837" i="20"/>
  <c r="Q271837" i="20"/>
  <c r="L271837" i="20"/>
  <c r="R271836" i="20"/>
  <c r="Q271836" i="20"/>
  <c r="L271836" i="20"/>
  <c r="R271835" i="20"/>
  <c r="Q271835" i="20"/>
  <c r="L271835" i="20"/>
  <c r="R271834" i="20"/>
  <c r="Q271834" i="20"/>
  <c r="L271834" i="20"/>
  <c r="R271833" i="20"/>
  <c r="Q271833" i="20"/>
  <c r="L271833" i="20"/>
  <c r="R271832" i="20"/>
  <c r="Q271832" i="20"/>
  <c r="L271832" i="20"/>
  <c r="R271831" i="20"/>
  <c r="Q271831" i="20"/>
  <c r="L271831" i="20"/>
  <c r="R271830" i="20"/>
  <c r="Q271830" i="20"/>
  <c r="L271830" i="20"/>
  <c r="R271829" i="20"/>
  <c r="Q271829" i="20"/>
  <c r="L271829" i="20"/>
  <c r="R271828" i="20"/>
  <c r="Q271828" i="20"/>
  <c r="L271828" i="20"/>
  <c r="R271827" i="20"/>
  <c r="Q271827" i="20"/>
  <c r="L271827" i="20"/>
  <c r="R271826" i="20"/>
  <c r="Q271826" i="20"/>
  <c r="L271826" i="20"/>
  <c r="R271825" i="20"/>
  <c r="Q271825" i="20"/>
  <c r="L271825" i="20"/>
  <c r="R271824" i="20"/>
  <c r="Q271824" i="20"/>
  <c r="L271824" i="20"/>
  <c r="R271823" i="20"/>
  <c r="Q271823" i="20"/>
  <c r="L271823" i="20"/>
  <c r="R271822" i="20"/>
  <c r="Q271822" i="20"/>
  <c r="L271822" i="20"/>
  <c r="R271821" i="20"/>
  <c r="Q271821" i="20"/>
  <c r="L271821" i="20"/>
  <c r="R271820" i="20"/>
  <c r="Q271820" i="20"/>
  <c r="L271820" i="20"/>
  <c r="R271819" i="20"/>
  <c r="Q271819" i="20"/>
  <c r="L271819" i="20"/>
  <c r="R271818" i="20"/>
  <c r="Q271818" i="20"/>
  <c r="L271818" i="20"/>
  <c r="R271817" i="20"/>
  <c r="Q271817" i="20"/>
  <c r="L271817" i="20"/>
  <c r="R271816" i="20"/>
  <c r="Q271816" i="20"/>
  <c r="L271816" i="20"/>
  <c r="R271815" i="20"/>
  <c r="Q271815" i="20"/>
  <c r="L271815" i="20"/>
  <c r="R271814" i="20"/>
  <c r="Q271814" i="20"/>
  <c r="L271814" i="20"/>
  <c r="R271813" i="20"/>
  <c r="Q271813" i="20"/>
  <c r="L271813" i="20"/>
  <c r="R271812" i="20"/>
  <c r="Q271812" i="20"/>
  <c r="L271812" i="20"/>
  <c r="R271811" i="20"/>
  <c r="Q271811" i="20"/>
  <c r="L271811" i="20"/>
  <c r="R271810" i="20"/>
  <c r="Q271810" i="20"/>
  <c r="L271810" i="20"/>
  <c r="R271809" i="20"/>
  <c r="Q271809" i="20"/>
  <c r="L271809" i="20"/>
  <c r="R271808" i="20"/>
  <c r="Q271808" i="20"/>
  <c r="L271808" i="20"/>
  <c r="R271807" i="20"/>
  <c r="Q271807" i="20"/>
  <c r="L271807" i="20"/>
  <c r="R271806" i="20"/>
  <c r="Q271806" i="20"/>
  <c r="L271806" i="20"/>
  <c r="R271805" i="20"/>
  <c r="Q271805" i="20"/>
  <c r="L271805" i="20"/>
  <c r="R271804" i="20"/>
  <c r="Q271804" i="20"/>
  <c r="L271804" i="20"/>
  <c r="R271803" i="20"/>
  <c r="Q271803" i="20"/>
  <c r="L271803" i="20"/>
  <c r="R271802" i="20"/>
  <c r="Q271802" i="20"/>
  <c r="L271802" i="20"/>
  <c r="R271801" i="20"/>
  <c r="Q271801" i="20"/>
  <c r="L271801" i="20"/>
  <c r="R271800" i="20"/>
  <c r="Q271800" i="20"/>
  <c r="L271800" i="20"/>
  <c r="R271799" i="20"/>
  <c r="Q271799" i="20"/>
  <c r="L271799" i="20"/>
  <c r="R271798" i="20"/>
  <c r="Q271798" i="20"/>
  <c r="L271798" i="20"/>
  <c r="R271797" i="20"/>
  <c r="Q271797" i="20"/>
  <c r="L271797" i="20"/>
  <c r="R271796" i="20"/>
  <c r="Q271796" i="20"/>
  <c r="L271796" i="20"/>
  <c r="R271795" i="20"/>
  <c r="Q271795" i="20"/>
  <c r="L271795" i="20"/>
  <c r="R271794" i="20"/>
  <c r="Q271794" i="20"/>
  <c r="L271794" i="20"/>
  <c r="R271793" i="20"/>
  <c r="Q271793" i="20"/>
  <c r="L271793" i="20"/>
  <c r="R271792" i="20"/>
  <c r="Q271792" i="20"/>
  <c r="L271792" i="20"/>
  <c r="R271791" i="20"/>
  <c r="Q271791" i="20"/>
  <c r="L271791" i="20"/>
  <c r="R271790" i="20"/>
  <c r="Q271790" i="20"/>
  <c r="L271790" i="20"/>
  <c r="R271789" i="20"/>
  <c r="Q271789" i="20"/>
  <c r="L271789" i="20"/>
  <c r="R271788" i="20"/>
  <c r="Q271788" i="20"/>
  <c r="L271788" i="20"/>
  <c r="R271787" i="20"/>
  <c r="Q271787" i="20"/>
  <c r="L271787" i="20"/>
  <c r="R271786" i="20"/>
  <c r="Q271786" i="20"/>
  <c r="L271786" i="20"/>
  <c r="R271785" i="20"/>
  <c r="Q271785" i="20"/>
  <c r="L271785" i="20"/>
  <c r="R271784" i="20"/>
  <c r="Q271784" i="20"/>
  <c r="L271784" i="20"/>
  <c r="R271783" i="20"/>
  <c r="Q271783" i="20"/>
  <c r="L271783" i="20"/>
  <c r="R271782" i="20"/>
  <c r="Q271782" i="20"/>
  <c r="L271782" i="20"/>
  <c r="R271781" i="20"/>
  <c r="Q271781" i="20"/>
  <c r="L271781" i="20"/>
  <c r="R271780" i="20"/>
  <c r="Q271780" i="20"/>
  <c r="L271780" i="20"/>
  <c r="R271779" i="20"/>
  <c r="Q271779" i="20"/>
  <c r="L271779" i="20"/>
  <c r="R271778" i="20"/>
  <c r="Q271778" i="20"/>
  <c r="L271778" i="20"/>
  <c r="R271777" i="20"/>
  <c r="Q271777" i="20"/>
  <c r="L271777" i="20"/>
  <c r="R271776" i="20"/>
  <c r="Q271776" i="20"/>
  <c r="L271776" i="20"/>
  <c r="R271775" i="20"/>
  <c r="Q271775" i="20"/>
  <c r="L271775" i="20"/>
  <c r="R271774" i="20"/>
  <c r="Q271774" i="20"/>
  <c r="L271774" i="20"/>
  <c r="R271773" i="20"/>
  <c r="Q271773" i="20"/>
  <c r="L271773" i="20"/>
  <c r="R271772" i="20"/>
  <c r="Q271772" i="20"/>
  <c r="L271772" i="20"/>
  <c r="R271771" i="20"/>
  <c r="Q271771" i="20"/>
  <c r="L271771" i="20"/>
  <c r="R271770" i="20"/>
  <c r="Q271770" i="20"/>
  <c r="L271770" i="20"/>
  <c r="R271769" i="20"/>
  <c r="Q271769" i="20"/>
  <c r="L271769" i="20"/>
  <c r="R271768" i="20"/>
  <c r="Q271768" i="20"/>
  <c r="L271768" i="20"/>
  <c r="R271767" i="20"/>
  <c r="Q271767" i="20"/>
  <c r="L271767" i="20"/>
  <c r="R271766" i="20"/>
  <c r="Q271766" i="20"/>
  <c r="L271766" i="20"/>
  <c r="R271765" i="20"/>
  <c r="Q271765" i="20"/>
  <c r="L271765" i="20"/>
  <c r="R271764" i="20"/>
  <c r="Q271764" i="20"/>
  <c r="L271764" i="20"/>
  <c r="R271763" i="20"/>
  <c r="Q271763" i="20"/>
  <c r="L271763" i="20"/>
  <c r="R271762" i="20"/>
  <c r="Q271762" i="20"/>
  <c r="L271762" i="20"/>
  <c r="R271761" i="20"/>
  <c r="Q271761" i="20"/>
  <c r="L271761" i="20"/>
  <c r="R271760" i="20"/>
  <c r="Q271760" i="20"/>
  <c r="L271760" i="20"/>
  <c r="R271759" i="20"/>
  <c r="Q271759" i="20"/>
  <c r="L271759" i="20"/>
  <c r="R271758" i="20"/>
  <c r="Q271758" i="20"/>
  <c r="L271758" i="20"/>
  <c r="R271757" i="20"/>
  <c r="Q271757" i="20"/>
  <c r="L271757" i="20"/>
  <c r="R271756" i="20"/>
  <c r="Q271756" i="20"/>
  <c r="L271756" i="20"/>
  <c r="R271755" i="20"/>
  <c r="Q271755" i="20"/>
  <c r="L271755" i="20"/>
  <c r="R271754" i="20"/>
  <c r="Q271754" i="20"/>
  <c r="L271754" i="20"/>
  <c r="R271753" i="20"/>
  <c r="Q271753" i="20"/>
  <c r="L271753" i="20"/>
  <c r="R271752" i="20"/>
  <c r="Q271752" i="20"/>
  <c r="L271752" i="20"/>
  <c r="R271751" i="20"/>
  <c r="Q271751" i="20"/>
  <c r="L271751" i="20"/>
  <c r="R271750" i="20"/>
  <c r="Q271750" i="20"/>
  <c r="L271750" i="20"/>
  <c r="R271749" i="20"/>
  <c r="Q271749" i="20"/>
  <c r="L271749" i="20"/>
  <c r="R271748" i="20"/>
  <c r="Q271748" i="20"/>
  <c r="L271748" i="20"/>
  <c r="R271747" i="20"/>
  <c r="Q271747" i="20"/>
  <c r="L271747" i="20"/>
  <c r="R271746" i="20"/>
  <c r="Q271746" i="20"/>
  <c r="L271746" i="20"/>
  <c r="R271745" i="20"/>
  <c r="Q271745" i="20"/>
  <c r="L271745" i="20"/>
  <c r="R271744" i="20"/>
  <c r="Q271744" i="20"/>
  <c r="L271744" i="20"/>
  <c r="R271743" i="20"/>
  <c r="Q271743" i="20"/>
  <c r="L271743" i="20"/>
  <c r="R271742" i="20"/>
  <c r="Q271742" i="20"/>
  <c r="L271742" i="20"/>
  <c r="R271741" i="20"/>
  <c r="Q271741" i="20"/>
  <c r="L271741" i="20"/>
  <c r="R271740" i="20"/>
  <c r="Q271740" i="20"/>
  <c r="L271740" i="20"/>
  <c r="R271739" i="20"/>
  <c r="Q271739" i="20"/>
  <c r="L271739" i="20"/>
  <c r="R271738" i="20"/>
  <c r="Q271738" i="20"/>
  <c r="L271738" i="20"/>
  <c r="R271737" i="20"/>
  <c r="Q271737" i="20"/>
  <c r="L271737" i="20"/>
  <c r="R271736" i="20"/>
  <c r="Q271736" i="20"/>
  <c r="L271736" i="20"/>
  <c r="R271735" i="20"/>
  <c r="Q271735" i="20"/>
  <c r="L271735" i="20"/>
  <c r="R271734" i="20"/>
  <c r="Q271734" i="20"/>
  <c r="L271734" i="20"/>
  <c r="R271733" i="20"/>
  <c r="Q271733" i="20"/>
  <c r="L271733" i="20"/>
  <c r="R271732" i="20"/>
  <c r="Q271732" i="20"/>
  <c r="L271732" i="20"/>
  <c r="R271731" i="20"/>
  <c r="Q271731" i="20"/>
  <c r="L271731" i="20"/>
  <c r="R271730" i="20"/>
  <c r="Q271730" i="20"/>
  <c r="L271730" i="20"/>
  <c r="R271729" i="20"/>
  <c r="Q271729" i="20"/>
  <c r="L271729" i="20"/>
  <c r="R271728" i="20"/>
  <c r="Q271728" i="20"/>
  <c r="L271728" i="20"/>
  <c r="R271727" i="20"/>
  <c r="Q271727" i="20"/>
  <c r="L271727" i="20"/>
  <c r="R271726" i="20"/>
  <c r="Q271726" i="20"/>
  <c r="L271726" i="20"/>
  <c r="R271725" i="20"/>
  <c r="Q271725" i="20"/>
  <c r="L271725" i="20"/>
  <c r="R271724" i="20"/>
  <c r="Q271724" i="20"/>
  <c r="L271724" i="20"/>
  <c r="R271723" i="20"/>
  <c r="Q271723" i="20"/>
  <c r="L271723" i="20"/>
  <c r="R271722" i="20"/>
  <c r="Q271722" i="20"/>
  <c r="L271722" i="20"/>
  <c r="R271721" i="20"/>
  <c r="Q271721" i="20"/>
  <c r="L271721" i="20"/>
  <c r="R271720" i="20"/>
  <c r="Q271720" i="20"/>
  <c r="L271720" i="20"/>
  <c r="R271719" i="20"/>
  <c r="Q271719" i="20"/>
  <c r="L271719" i="20"/>
  <c r="R271718" i="20"/>
  <c r="Q271718" i="20"/>
  <c r="L271718" i="20"/>
  <c r="R271717" i="20"/>
  <c r="Q271717" i="20"/>
  <c r="L271717" i="20"/>
  <c r="R271716" i="20"/>
  <c r="Q271716" i="20"/>
  <c r="L271716" i="20"/>
  <c r="R271715" i="20"/>
  <c r="Q271715" i="20"/>
  <c r="L271715" i="20"/>
  <c r="R271714" i="20"/>
  <c r="Q271714" i="20"/>
  <c r="L271714" i="20"/>
  <c r="R271713" i="20"/>
  <c r="Q271713" i="20"/>
  <c r="L271713" i="20"/>
  <c r="R271712" i="20"/>
  <c r="Q271712" i="20"/>
  <c r="L271712" i="20"/>
  <c r="R271711" i="20"/>
  <c r="Q271711" i="20"/>
  <c r="L271711" i="20"/>
  <c r="R271710" i="20"/>
  <c r="Q271710" i="20"/>
  <c r="L271710" i="20"/>
  <c r="R271709" i="20"/>
  <c r="Q271709" i="20"/>
  <c r="L271709" i="20"/>
  <c r="R271708" i="20"/>
  <c r="Q271708" i="20"/>
  <c r="L271708" i="20"/>
  <c r="R271707" i="20"/>
  <c r="Q271707" i="20"/>
  <c r="L271707" i="20"/>
  <c r="R271706" i="20"/>
  <c r="Q271706" i="20"/>
  <c r="L271706" i="20"/>
  <c r="R271705" i="20"/>
  <c r="Q271705" i="20"/>
  <c r="L271705" i="20"/>
  <c r="R271704" i="20"/>
  <c r="Q271704" i="20"/>
  <c r="L271704" i="20"/>
  <c r="R271703" i="20"/>
  <c r="Q271703" i="20"/>
  <c r="L271703" i="20"/>
  <c r="R271702" i="20"/>
  <c r="Q271702" i="20"/>
  <c r="L271702" i="20"/>
  <c r="R271701" i="20"/>
  <c r="Q271701" i="20"/>
  <c r="L271701" i="20"/>
  <c r="R271700" i="20"/>
  <c r="Q271700" i="20"/>
  <c r="L271700" i="20"/>
  <c r="R271699" i="20"/>
  <c r="Q271699" i="20"/>
  <c r="L271699" i="20"/>
  <c r="R271698" i="20"/>
  <c r="Q271698" i="20"/>
  <c r="L271698" i="20"/>
  <c r="R271697" i="20"/>
  <c r="Q271697" i="20"/>
  <c r="L271697" i="20"/>
  <c r="R271696" i="20"/>
  <c r="Q271696" i="20"/>
  <c r="L271696" i="20"/>
  <c r="R271695" i="20"/>
  <c r="Q271695" i="20"/>
  <c r="L271695" i="20"/>
  <c r="R271694" i="20"/>
  <c r="Q271694" i="20"/>
  <c r="L271694" i="20"/>
  <c r="R271693" i="20"/>
  <c r="Q271693" i="20"/>
  <c r="L271693" i="20"/>
  <c r="R271692" i="20"/>
  <c r="Q271692" i="20"/>
  <c r="L271692" i="20"/>
  <c r="R271691" i="20"/>
  <c r="Q271691" i="20"/>
  <c r="L271691" i="20"/>
  <c r="R271690" i="20"/>
  <c r="Q271690" i="20"/>
  <c r="L271690" i="20"/>
  <c r="R271689" i="20"/>
  <c r="Q271689" i="20"/>
  <c r="L271689" i="20"/>
  <c r="R271688" i="20"/>
  <c r="Q271688" i="20"/>
  <c r="L271688" i="20"/>
  <c r="R271687" i="20"/>
  <c r="Q271687" i="20"/>
  <c r="L271687" i="20"/>
  <c r="R271686" i="20"/>
  <c r="Q271686" i="20"/>
  <c r="L271686" i="20"/>
  <c r="R271685" i="20"/>
  <c r="Q271685" i="20"/>
  <c r="L271685" i="20"/>
  <c r="R271684" i="20"/>
  <c r="Q271684" i="20"/>
  <c r="L271684" i="20"/>
  <c r="R271683" i="20"/>
  <c r="Q271683" i="20"/>
  <c r="L271683" i="20"/>
  <c r="R271682" i="20"/>
  <c r="Q271682" i="20"/>
  <c r="L271682" i="20"/>
  <c r="R271681" i="20"/>
  <c r="Q271681" i="20"/>
  <c r="L271681" i="20"/>
  <c r="R271680" i="20"/>
  <c r="Q271680" i="20"/>
  <c r="L271680" i="20"/>
  <c r="R271679" i="20"/>
  <c r="Q271679" i="20"/>
  <c r="L271679" i="20"/>
  <c r="R271678" i="20"/>
  <c r="Q271678" i="20"/>
  <c r="L271678" i="20"/>
  <c r="R271677" i="20"/>
  <c r="Q271677" i="20"/>
  <c r="L271677" i="20"/>
  <c r="R271676" i="20"/>
  <c r="Q271676" i="20"/>
  <c r="L271676" i="20"/>
  <c r="R271675" i="20"/>
  <c r="Q271675" i="20"/>
  <c r="L271675" i="20"/>
  <c r="R271674" i="20"/>
  <c r="Q271674" i="20"/>
  <c r="L271674" i="20"/>
  <c r="R271673" i="20"/>
  <c r="Q271673" i="20"/>
  <c r="L271673" i="20"/>
  <c r="R271672" i="20"/>
  <c r="Q271672" i="20"/>
  <c r="L271672" i="20"/>
  <c r="R271671" i="20"/>
  <c r="Q271671" i="20"/>
  <c r="L271671" i="20"/>
  <c r="R271670" i="20"/>
  <c r="Q271670" i="20"/>
  <c r="L271670" i="20"/>
  <c r="R271669" i="20"/>
  <c r="Q271669" i="20"/>
  <c r="L271669" i="20"/>
  <c r="R271668" i="20"/>
  <c r="Q271668" i="20"/>
  <c r="L271668" i="20"/>
  <c r="R271667" i="20"/>
  <c r="Q271667" i="20"/>
  <c r="L271667" i="20"/>
  <c r="R271666" i="20"/>
  <c r="Q271666" i="20"/>
  <c r="L271666" i="20"/>
  <c r="R271665" i="20"/>
  <c r="Q271665" i="20"/>
  <c r="L271665" i="20"/>
  <c r="R271664" i="20"/>
  <c r="Q271664" i="20"/>
  <c r="L271664" i="20"/>
  <c r="R271663" i="20"/>
  <c r="Q271663" i="20"/>
  <c r="L271663" i="20"/>
  <c r="R271662" i="20"/>
  <c r="Q271662" i="20"/>
  <c r="L271662" i="20"/>
  <c r="R271661" i="20"/>
  <c r="Q271661" i="20"/>
  <c r="L271661" i="20"/>
  <c r="R271660" i="20"/>
  <c r="Q271660" i="20"/>
  <c r="L271660" i="20"/>
  <c r="R271659" i="20"/>
  <c r="Q271659" i="20"/>
  <c r="L271659" i="20"/>
  <c r="R271658" i="20"/>
  <c r="Q271658" i="20"/>
  <c r="L271658" i="20"/>
  <c r="R271657" i="20"/>
  <c r="Q271657" i="20"/>
  <c r="L271657" i="20"/>
  <c r="R271656" i="20"/>
  <c r="Q271656" i="20"/>
  <c r="L271656" i="20"/>
  <c r="R271655" i="20"/>
  <c r="Q271655" i="20"/>
  <c r="L271655" i="20"/>
  <c r="R271654" i="20"/>
  <c r="Q271654" i="20"/>
  <c r="L271654" i="20"/>
  <c r="R271653" i="20"/>
  <c r="Q271653" i="20"/>
  <c r="L271653" i="20"/>
  <c r="R271652" i="20"/>
  <c r="Q271652" i="20"/>
  <c r="L271652" i="20"/>
  <c r="R271651" i="20"/>
  <c r="Q271651" i="20"/>
  <c r="L271651" i="20"/>
  <c r="R271650" i="20"/>
  <c r="Q271650" i="20"/>
  <c r="L271650" i="20"/>
  <c r="R271649" i="20"/>
  <c r="Q271649" i="20"/>
  <c r="L271649" i="20"/>
  <c r="R271648" i="20"/>
  <c r="Q271648" i="20"/>
  <c r="L271648" i="20"/>
  <c r="R271647" i="20"/>
  <c r="Q271647" i="20"/>
  <c r="L271647" i="20"/>
  <c r="R271646" i="20"/>
  <c r="Q271646" i="20"/>
  <c r="L271646" i="20"/>
  <c r="R271645" i="20"/>
  <c r="Q271645" i="20"/>
  <c r="L271645" i="20"/>
  <c r="R271644" i="20"/>
  <c r="Q271644" i="20"/>
  <c r="L271644" i="20"/>
  <c r="R271643" i="20"/>
  <c r="Q271643" i="20"/>
  <c r="L271643" i="20"/>
  <c r="R271642" i="20"/>
  <c r="Q271642" i="20"/>
  <c r="L271642" i="20"/>
  <c r="R271641" i="20"/>
  <c r="Q271641" i="20"/>
  <c r="L271641" i="20"/>
  <c r="R271640" i="20"/>
  <c r="Q271640" i="20"/>
  <c r="L271640" i="20"/>
  <c r="R271639" i="20"/>
  <c r="Q271639" i="20"/>
  <c r="L271639" i="20"/>
  <c r="R271638" i="20"/>
  <c r="Q271638" i="20"/>
  <c r="L271638" i="20"/>
  <c r="R271637" i="20"/>
  <c r="Q271637" i="20"/>
  <c r="L271637" i="20"/>
  <c r="R271636" i="20"/>
  <c r="Q271636" i="20"/>
  <c r="L271636" i="20"/>
  <c r="R271635" i="20"/>
  <c r="Q271635" i="20"/>
  <c r="L271635" i="20"/>
  <c r="R271634" i="20"/>
  <c r="Q271634" i="20"/>
  <c r="L271634" i="20"/>
  <c r="R271633" i="20"/>
  <c r="Q271633" i="20"/>
  <c r="L271633" i="20"/>
  <c r="R271632" i="20"/>
  <c r="Q271632" i="20"/>
  <c r="L271632" i="20"/>
  <c r="R271631" i="20"/>
  <c r="Q271631" i="20"/>
  <c r="L271631" i="20"/>
  <c r="R271630" i="20"/>
  <c r="Q271630" i="20"/>
  <c r="L271630" i="20"/>
  <c r="R271629" i="20"/>
  <c r="Q271629" i="20"/>
  <c r="L271629" i="20"/>
  <c r="R271628" i="20"/>
  <c r="Q271628" i="20"/>
  <c r="L271628" i="20"/>
  <c r="R271627" i="20"/>
  <c r="Q271627" i="20"/>
  <c r="L271627" i="20"/>
  <c r="R271626" i="20"/>
  <c r="Q271626" i="20"/>
  <c r="L271626" i="20"/>
  <c r="R271625" i="20"/>
  <c r="Q271625" i="20"/>
  <c r="L271625" i="20"/>
  <c r="R271624" i="20"/>
  <c r="Q271624" i="20"/>
  <c r="L271624" i="20"/>
  <c r="R271623" i="20"/>
  <c r="Q271623" i="20"/>
  <c r="L271623" i="20"/>
  <c r="R271622" i="20"/>
  <c r="Q271622" i="20"/>
  <c r="L271622" i="20"/>
  <c r="R271621" i="20"/>
  <c r="Q271621" i="20"/>
  <c r="L271621" i="20"/>
  <c r="R271620" i="20"/>
  <c r="Q271620" i="20"/>
  <c r="L271620" i="20"/>
  <c r="R271619" i="20"/>
  <c r="Q271619" i="20"/>
  <c r="L271619" i="20"/>
  <c r="R271618" i="20"/>
  <c r="Q271618" i="20"/>
  <c r="L271618" i="20"/>
  <c r="R271617" i="20"/>
  <c r="Q271617" i="20"/>
  <c r="L271617" i="20"/>
  <c r="R271616" i="20"/>
  <c r="Q271616" i="20"/>
  <c r="L271616" i="20"/>
  <c r="R271615" i="20"/>
  <c r="Q271615" i="20"/>
  <c r="L271615" i="20"/>
  <c r="R271614" i="20"/>
  <c r="Q271614" i="20"/>
  <c r="L271614" i="20"/>
  <c r="R271613" i="20"/>
  <c r="Q271613" i="20"/>
  <c r="L271613" i="20"/>
  <c r="R271612" i="20"/>
  <c r="Q271612" i="20"/>
  <c r="L271612" i="20"/>
  <c r="R271611" i="20"/>
  <c r="Q271611" i="20"/>
  <c r="L271611" i="20"/>
  <c r="R271610" i="20"/>
  <c r="Q271610" i="20"/>
  <c r="L271610" i="20"/>
  <c r="R271609" i="20"/>
  <c r="Q271609" i="20"/>
  <c r="L271609" i="20"/>
  <c r="R271608" i="20"/>
  <c r="Q271608" i="20"/>
  <c r="L271608" i="20"/>
  <c r="R271607" i="20"/>
  <c r="Q271607" i="20"/>
  <c r="L271607" i="20"/>
  <c r="R271606" i="20"/>
  <c r="Q271606" i="20"/>
  <c r="L271606" i="20"/>
  <c r="R271605" i="20"/>
  <c r="Q271605" i="20"/>
  <c r="L271605" i="20"/>
  <c r="R271604" i="20"/>
  <c r="Q271604" i="20"/>
  <c r="L271604" i="20"/>
  <c r="R271603" i="20"/>
  <c r="Q271603" i="20"/>
  <c r="L271603" i="20"/>
  <c r="R271602" i="20"/>
  <c r="Q271602" i="20"/>
  <c r="L271602" i="20"/>
  <c r="R271601" i="20"/>
  <c r="Q271601" i="20"/>
  <c r="L271601" i="20"/>
  <c r="R271600" i="20"/>
  <c r="Q271600" i="20"/>
  <c r="L271600" i="20"/>
  <c r="R271599" i="20"/>
  <c r="Q271599" i="20"/>
  <c r="L271599" i="20"/>
  <c r="R271598" i="20"/>
  <c r="Q271598" i="20"/>
  <c r="L271598" i="20"/>
  <c r="R271597" i="20"/>
  <c r="Q271597" i="20"/>
  <c r="L271597" i="20"/>
  <c r="R271596" i="20"/>
  <c r="Q271596" i="20"/>
  <c r="L271596" i="20"/>
  <c r="R271595" i="20"/>
  <c r="Q271595" i="20"/>
  <c r="L271595" i="20"/>
  <c r="R271594" i="20"/>
  <c r="Q271594" i="20"/>
  <c r="L271594" i="20"/>
  <c r="R271593" i="20"/>
  <c r="Q271593" i="20"/>
  <c r="L271593" i="20"/>
  <c r="R271592" i="20"/>
  <c r="Q271592" i="20"/>
  <c r="L271592" i="20"/>
  <c r="R271591" i="20"/>
  <c r="Q271591" i="20"/>
  <c r="L271591" i="20"/>
  <c r="R271590" i="20"/>
  <c r="Q271590" i="20"/>
  <c r="L271590" i="20"/>
  <c r="R271589" i="20"/>
  <c r="Q271589" i="20"/>
  <c r="L271589" i="20"/>
  <c r="R271588" i="20"/>
  <c r="Q271588" i="20"/>
  <c r="L271588" i="20"/>
  <c r="R271587" i="20"/>
  <c r="Q271587" i="20"/>
  <c r="L271587" i="20"/>
  <c r="R271586" i="20"/>
  <c r="Q271586" i="20"/>
  <c r="L271586" i="20"/>
  <c r="R271585" i="20"/>
  <c r="Q271585" i="20"/>
  <c r="L271585" i="20"/>
  <c r="R271584" i="20"/>
  <c r="Q271584" i="20"/>
  <c r="L271584" i="20"/>
  <c r="R271583" i="20"/>
  <c r="Q271583" i="20"/>
  <c r="L271583" i="20"/>
  <c r="R271582" i="20"/>
  <c r="Q271582" i="20"/>
  <c r="L271582" i="20"/>
  <c r="R271581" i="20"/>
  <c r="Q271581" i="20"/>
  <c r="L271581" i="20"/>
  <c r="R271580" i="20"/>
  <c r="Q271580" i="20"/>
  <c r="L271580" i="20"/>
  <c r="R271579" i="20"/>
  <c r="Q271579" i="20"/>
  <c r="L271579" i="20"/>
  <c r="R271578" i="20"/>
  <c r="Q271578" i="20"/>
  <c r="L271578" i="20"/>
  <c r="R271577" i="20"/>
  <c r="Q271577" i="20"/>
  <c r="L271577" i="20"/>
  <c r="R271576" i="20"/>
  <c r="Q271576" i="20"/>
  <c r="L271576" i="20"/>
  <c r="R271575" i="20"/>
  <c r="Q271575" i="20"/>
  <c r="L271575" i="20"/>
  <c r="R271574" i="20"/>
  <c r="Q271574" i="20"/>
  <c r="L271574" i="20"/>
  <c r="R271573" i="20"/>
  <c r="Q271573" i="20"/>
  <c r="L271573" i="20"/>
  <c r="R271572" i="20"/>
  <c r="Q271572" i="20"/>
  <c r="L271572" i="20"/>
  <c r="R271571" i="20"/>
  <c r="Q271571" i="20"/>
  <c r="L271571" i="20"/>
  <c r="R271570" i="20"/>
  <c r="Q271570" i="20"/>
  <c r="L271570" i="20"/>
  <c r="R271569" i="20"/>
  <c r="Q271569" i="20"/>
  <c r="L271569" i="20"/>
  <c r="R271568" i="20"/>
  <c r="Q271568" i="20"/>
  <c r="L271568" i="20"/>
  <c r="R271567" i="20"/>
  <c r="Q271567" i="20"/>
  <c r="L271567" i="20"/>
  <c r="R271566" i="20"/>
  <c r="Q271566" i="20"/>
  <c r="L271566" i="20"/>
  <c r="R271565" i="20"/>
  <c r="Q271565" i="20"/>
  <c r="L271565" i="20"/>
  <c r="R271564" i="20"/>
  <c r="Q271564" i="20"/>
  <c r="L271564" i="20"/>
  <c r="R271563" i="20"/>
  <c r="Q271563" i="20"/>
  <c r="L271563" i="20"/>
  <c r="R271562" i="20"/>
  <c r="Q271562" i="20"/>
  <c r="L271562" i="20"/>
  <c r="R271561" i="20"/>
  <c r="Q271561" i="20"/>
  <c r="L271561" i="20"/>
  <c r="R271560" i="20"/>
  <c r="Q271560" i="20"/>
  <c r="L271560" i="20"/>
  <c r="R271559" i="20"/>
  <c r="Q271559" i="20"/>
  <c r="L271559" i="20"/>
  <c r="R271558" i="20"/>
  <c r="Q271558" i="20"/>
  <c r="L271558" i="20"/>
  <c r="R271557" i="20"/>
  <c r="Q271557" i="20"/>
  <c r="L271557" i="20"/>
  <c r="R271556" i="20"/>
  <c r="Q271556" i="20"/>
  <c r="L271556" i="20"/>
  <c r="R271555" i="20"/>
  <c r="Q271555" i="20"/>
  <c r="L271555" i="20"/>
  <c r="R271554" i="20"/>
  <c r="Q271554" i="20"/>
  <c r="L271554" i="20"/>
  <c r="R271553" i="20"/>
  <c r="Q271553" i="20"/>
  <c r="L271553" i="20"/>
  <c r="R271552" i="20"/>
  <c r="Q271552" i="20"/>
  <c r="L271552" i="20"/>
  <c r="R271551" i="20"/>
  <c r="Q271551" i="20"/>
  <c r="L271551" i="20"/>
  <c r="R271550" i="20"/>
  <c r="Q271550" i="20"/>
  <c r="L271550" i="20"/>
  <c r="R271549" i="20"/>
  <c r="Q271549" i="20"/>
  <c r="L271549" i="20"/>
  <c r="R271548" i="20"/>
  <c r="Q271548" i="20"/>
  <c r="L271548" i="20"/>
  <c r="R271547" i="20"/>
  <c r="Q271547" i="20"/>
  <c r="L271547" i="20"/>
  <c r="R271546" i="20"/>
  <c r="Q271546" i="20"/>
  <c r="L271546" i="20"/>
  <c r="R271545" i="20"/>
  <c r="Q271545" i="20"/>
  <c r="L271545" i="20"/>
  <c r="R271544" i="20"/>
  <c r="Q271544" i="20"/>
  <c r="L271544" i="20"/>
  <c r="R271543" i="20"/>
  <c r="Q271543" i="20"/>
  <c r="L271543" i="20"/>
  <c r="R271542" i="20"/>
  <c r="Q271542" i="20"/>
  <c r="L271542" i="20"/>
  <c r="R271541" i="20"/>
  <c r="Q271541" i="20"/>
  <c r="L271541" i="20"/>
  <c r="R271540" i="20"/>
  <c r="Q271540" i="20"/>
  <c r="L271540" i="20"/>
  <c r="R271539" i="20"/>
  <c r="Q271539" i="20"/>
  <c r="L271539" i="20"/>
  <c r="R271538" i="20"/>
  <c r="Q271538" i="20"/>
  <c r="L271538" i="20"/>
  <c r="R271537" i="20"/>
  <c r="Q271537" i="20"/>
  <c r="L271537" i="20"/>
  <c r="R271536" i="20"/>
  <c r="Q271536" i="20"/>
  <c r="L271536" i="20"/>
  <c r="R271535" i="20"/>
  <c r="Q271535" i="20"/>
  <c r="L271535" i="20"/>
  <c r="R271534" i="20"/>
  <c r="Q271534" i="20"/>
  <c r="L271534" i="20"/>
  <c r="R271533" i="20"/>
  <c r="Q271533" i="20"/>
  <c r="L271533" i="20"/>
  <c r="R271532" i="20"/>
  <c r="Q271532" i="20"/>
  <c r="L271532" i="20"/>
  <c r="R271531" i="20"/>
  <c r="Q271531" i="20"/>
  <c r="L271531" i="20"/>
  <c r="R271530" i="20"/>
  <c r="Q271530" i="20"/>
  <c r="L271530" i="20"/>
  <c r="R271529" i="20"/>
  <c r="Q271529" i="20"/>
  <c r="L271529" i="20"/>
  <c r="R271528" i="20"/>
  <c r="Q271528" i="20"/>
  <c r="L271528" i="20"/>
  <c r="R271527" i="20"/>
  <c r="Q271527" i="20"/>
  <c r="L271527" i="20"/>
  <c r="R271526" i="20"/>
  <c r="Q271526" i="20"/>
  <c r="L271526" i="20"/>
  <c r="R271525" i="20"/>
  <c r="Q271525" i="20"/>
  <c r="L271525" i="20"/>
  <c r="R271524" i="20"/>
  <c r="Q271524" i="20"/>
  <c r="L271524" i="20"/>
  <c r="R271523" i="20"/>
  <c r="Q271523" i="20"/>
  <c r="L271523" i="20"/>
  <c r="R271522" i="20"/>
  <c r="Q271522" i="20"/>
  <c r="L271522" i="20"/>
  <c r="R271521" i="20"/>
  <c r="Q271521" i="20"/>
  <c r="L271521" i="20"/>
  <c r="R271520" i="20"/>
  <c r="Q271520" i="20"/>
  <c r="L271520" i="20"/>
  <c r="R271519" i="20"/>
  <c r="Q271519" i="20"/>
  <c r="L271519" i="20"/>
  <c r="R271518" i="20"/>
  <c r="Q271518" i="20"/>
  <c r="L271518" i="20"/>
  <c r="R271517" i="20"/>
  <c r="Q271517" i="20"/>
  <c r="L271517" i="20"/>
  <c r="R271516" i="20"/>
  <c r="Q271516" i="20"/>
  <c r="L271516" i="20"/>
  <c r="R271515" i="20"/>
  <c r="Q271515" i="20"/>
  <c r="L271515" i="20"/>
  <c r="R271514" i="20"/>
  <c r="Q271514" i="20"/>
  <c r="L271514" i="20"/>
  <c r="R271513" i="20"/>
  <c r="Q271513" i="20"/>
  <c r="L271513" i="20"/>
  <c r="R271512" i="20"/>
  <c r="Q271512" i="20"/>
  <c r="L271512" i="20"/>
  <c r="R271511" i="20"/>
  <c r="Q271511" i="20"/>
  <c r="L271511" i="20"/>
  <c r="R271510" i="20"/>
  <c r="Q271510" i="20"/>
  <c r="L271510" i="20"/>
  <c r="R271509" i="20"/>
  <c r="Q271509" i="20"/>
  <c r="L271509" i="20"/>
  <c r="R271508" i="20"/>
  <c r="Q271508" i="20"/>
  <c r="L271508" i="20"/>
  <c r="R271507" i="20"/>
  <c r="Q271507" i="20"/>
  <c r="L271507" i="20"/>
  <c r="R271506" i="20"/>
  <c r="Q271506" i="20"/>
  <c r="L271506" i="20"/>
  <c r="R271505" i="20"/>
  <c r="Q271505" i="20"/>
  <c r="L271505" i="20"/>
  <c r="R271504" i="20"/>
  <c r="Q271504" i="20"/>
  <c r="L271504" i="20"/>
  <c r="R271503" i="20"/>
  <c r="Q271503" i="20"/>
  <c r="L271503" i="20"/>
  <c r="R271502" i="20"/>
  <c r="Q271502" i="20"/>
  <c r="L271502" i="20"/>
  <c r="R271501" i="20"/>
  <c r="Q271501" i="20"/>
  <c r="L271501" i="20"/>
  <c r="R271500" i="20"/>
  <c r="Q271500" i="20"/>
  <c r="L271500" i="20"/>
  <c r="R271499" i="20"/>
  <c r="Q271499" i="20"/>
  <c r="L271499" i="20"/>
  <c r="R271498" i="20"/>
  <c r="Q271498" i="20"/>
  <c r="L271498" i="20"/>
  <c r="R271497" i="20"/>
  <c r="Q271497" i="20"/>
  <c r="L271497" i="20"/>
  <c r="R271496" i="20"/>
  <c r="Q271496" i="20"/>
  <c r="L271496" i="20"/>
  <c r="R271495" i="20"/>
  <c r="Q271495" i="20"/>
  <c r="L271495" i="20"/>
  <c r="R271494" i="20"/>
  <c r="Q271494" i="20"/>
  <c r="L271494" i="20"/>
  <c r="R271493" i="20"/>
  <c r="Q271493" i="20"/>
  <c r="L271493" i="20"/>
  <c r="R271492" i="20"/>
  <c r="Q271492" i="20"/>
  <c r="L271492" i="20"/>
  <c r="R271491" i="20"/>
  <c r="Q271491" i="20"/>
  <c r="L271491" i="20"/>
  <c r="R271490" i="20"/>
  <c r="Q271490" i="20"/>
  <c r="L271490" i="20"/>
  <c r="R271489" i="20"/>
  <c r="Q271489" i="20"/>
  <c r="L271489" i="20"/>
  <c r="R271488" i="20"/>
  <c r="Q271488" i="20"/>
  <c r="L271488" i="20"/>
  <c r="R271487" i="20"/>
  <c r="Q271487" i="20"/>
  <c r="L271487" i="20"/>
  <c r="R271486" i="20"/>
  <c r="Q271486" i="20"/>
  <c r="L271486" i="20"/>
  <c r="R271485" i="20"/>
  <c r="Q271485" i="20"/>
  <c r="L271485" i="20"/>
  <c r="R271484" i="20"/>
  <c r="Q271484" i="20"/>
  <c r="L271484" i="20"/>
  <c r="R271483" i="20"/>
  <c r="Q271483" i="20"/>
  <c r="L271483" i="20"/>
  <c r="R271482" i="20"/>
  <c r="Q271482" i="20"/>
  <c r="L271482" i="20"/>
  <c r="R271481" i="20"/>
  <c r="Q271481" i="20"/>
  <c r="L271481" i="20"/>
  <c r="R271480" i="20"/>
  <c r="Q271480" i="20"/>
  <c r="L271480" i="20"/>
  <c r="R271479" i="20"/>
  <c r="Q271479" i="20"/>
  <c r="L271479" i="20"/>
  <c r="R271478" i="20"/>
  <c r="Q271478" i="20"/>
  <c r="L271478" i="20"/>
  <c r="R271477" i="20"/>
  <c r="Q271477" i="20"/>
  <c r="L271477" i="20"/>
  <c r="R271476" i="20"/>
  <c r="Q271476" i="20"/>
  <c r="L271476" i="20"/>
  <c r="R271475" i="20"/>
  <c r="Q271475" i="20"/>
  <c r="L271475" i="20"/>
  <c r="R271474" i="20"/>
  <c r="Q271474" i="20"/>
  <c r="L271474" i="20"/>
  <c r="R271473" i="20"/>
  <c r="Q271473" i="20"/>
  <c r="L271473" i="20"/>
  <c r="R271472" i="20"/>
  <c r="Q271472" i="20"/>
  <c r="L271472" i="20"/>
  <c r="R271471" i="20"/>
  <c r="Q271471" i="20"/>
  <c r="L271471" i="20"/>
  <c r="R271470" i="20"/>
  <c r="Q271470" i="20"/>
  <c r="L271470" i="20"/>
  <c r="R271469" i="20"/>
  <c r="Q271469" i="20"/>
  <c r="L271469" i="20"/>
  <c r="R271468" i="20"/>
  <c r="Q271468" i="20"/>
  <c r="L271468" i="20"/>
  <c r="R271467" i="20"/>
  <c r="Q271467" i="20"/>
  <c r="L271467" i="20"/>
  <c r="R271466" i="20"/>
  <c r="Q271466" i="20"/>
  <c r="L271466" i="20"/>
  <c r="R271465" i="20"/>
  <c r="Q271465" i="20"/>
  <c r="L271465" i="20"/>
  <c r="R271464" i="20"/>
  <c r="Q271464" i="20"/>
  <c r="L271464" i="20"/>
  <c r="R271463" i="20"/>
  <c r="Q271463" i="20"/>
  <c r="L271463" i="20"/>
  <c r="R271462" i="20"/>
  <c r="Q271462" i="20"/>
  <c r="L271462" i="20"/>
  <c r="R271461" i="20"/>
  <c r="Q271461" i="20"/>
  <c r="L271461" i="20"/>
  <c r="R271460" i="20"/>
  <c r="Q271460" i="20"/>
  <c r="L271460" i="20"/>
  <c r="R271459" i="20"/>
  <c r="Q271459" i="20"/>
  <c r="L271459" i="20"/>
  <c r="R271458" i="20"/>
  <c r="Q271458" i="20"/>
  <c r="L271458" i="20"/>
  <c r="R271457" i="20"/>
  <c r="Q271457" i="20"/>
  <c r="L271457" i="20"/>
  <c r="R271456" i="20"/>
  <c r="Q271456" i="20"/>
  <c r="L271456" i="20"/>
  <c r="R271455" i="20"/>
  <c r="Q271455" i="20"/>
  <c r="L271455" i="20"/>
  <c r="R271454" i="20"/>
  <c r="Q271454" i="20"/>
  <c r="L271454" i="20"/>
  <c r="R271453" i="20"/>
  <c r="Q271453" i="20"/>
  <c r="L271453" i="20"/>
  <c r="R271452" i="20"/>
  <c r="Q271452" i="20"/>
  <c r="L271452" i="20"/>
  <c r="R271451" i="20"/>
  <c r="Q271451" i="20"/>
  <c r="L271451" i="20"/>
  <c r="R271450" i="20"/>
  <c r="Q271450" i="20"/>
  <c r="L271450" i="20"/>
  <c r="R271449" i="20"/>
  <c r="Q271449" i="20"/>
  <c r="L271449" i="20"/>
  <c r="R271448" i="20"/>
  <c r="Q271448" i="20"/>
  <c r="L271448" i="20"/>
  <c r="R271447" i="20"/>
  <c r="Q271447" i="20"/>
  <c r="L271447" i="20"/>
  <c r="R271446" i="20"/>
  <c r="Q271446" i="20"/>
  <c r="L271446" i="20"/>
  <c r="R271445" i="20"/>
  <c r="Q271445" i="20"/>
  <c r="L271445" i="20"/>
  <c r="R271444" i="20"/>
  <c r="Q271444" i="20"/>
  <c r="L271444" i="20"/>
  <c r="R271443" i="20"/>
  <c r="Q271443" i="20"/>
  <c r="L271443" i="20"/>
  <c r="R271442" i="20"/>
  <c r="Q271442" i="20"/>
  <c r="L271442" i="20"/>
  <c r="R271441" i="20"/>
  <c r="Q271441" i="20"/>
  <c r="L271441" i="20"/>
  <c r="R271440" i="20"/>
  <c r="Q271440" i="20"/>
  <c r="L271440" i="20"/>
  <c r="R271439" i="20"/>
  <c r="Q271439" i="20"/>
  <c r="L271439" i="20"/>
  <c r="R271438" i="20"/>
  <c r="Q271438" i="20"/>
  <c r="L271438" i="20"/>
  <c r="R271437" i="20"/>
  <c r="Q271437" i="20"/>
  <c r="L271437" i="20"/>
  <c r="R271436" i="20"/>
  <c r="Q271436" i="20"/>
  <c r="L271436" i="20"/>
  <c r="R271435" i="20"/>
  <c r="Q271435" i="20"/>
  <c r="L271435" i="20"/>
  <c r="R271434" i="20"/>
  <c r="Q271434" i="20"/>
  <c r="L271434" i="20"/>
  <c r="R271433" i="20"/>
  <c r="Q271433" i="20"/>
  <c r="L271433" i="20"/>
  <c r="R271432" i="20"/>
  <c r="Q271432" i="20"/>
  <c r="L271432" i="20"/>
  <c r="R271431" i="20"/>
  <c r="Q271431" i="20"/>
  <c r="L271431" i="20"/>
  <c r="R271430" i="20"/>
  <c r="Q271430" i="20"/>
  <c r="L271430" i="20"/>
  <c r="R271429" i="20"/>
  <c r="Q271429" i="20"/>
  <c r="L271429" i="20"/>
  <c r="R271428" i="20"/>
  <c r="Q271428" i="20"/>
  <c r="L271428" i="20"/>
  <c r="R271427" i="20"/>
  <c r="Q271427" i="20"/>
  <c r="L271427" i="20"/>
  <c r="R271426" i="20"/>
  <c r="Q271426" i="20"/>
  <c r="L271426" i="20"/>
  <c r="R271425" i="20"/>
  <c r="Q271425" i="20"/>
  <c r="L271425" i="20"/>
  <c r="R271424" i="20"/>
  <c r="Q271424" i="20"/>
  <c r="L271424" i="20"/>
  <c r="R271423" i="20"/>
  <c r="Q271423" i="20"/>
  <c r="L271423" i="20"/>
  <c r="R271422" i="20"/>
  <c r="Q271422" i="20"/>
  <c r="L271422" i="20"/>
  <c r="R271421" i="20"/>
  <c r="Q271421" i="20"/>
  <c r="L271421" i="20"/>
  <c r="R271420" i="20"/>
  <c r="Q271420" i="20"/>
  <c r="L271420" i="20"/>
  <c r="R271419" i="20"/>
  <c r="Q271419" i="20"/>
  <c r="L271419" i="20"/>
  <c r="R271418" i="20"/>
  <c r="Q271418" i="20"/>
  <c r="L271418" i="20"/>
  <c r="R271417" i="20"/>
  <c r="Q271417" i="20"/>
  <c r="L271417" i="20"/>
  <c r="R271416" i="20"/>
  <c r="Q271416" i="20"/>
  <c r="L271416" i="20"/>
  <c r="R271415" i="20"/>
  <c r="Q271415" i="20"/>
  <c r="L271415" i="20"/>
  <c r="R271414" i="20"/>
  <c r="Q271414" i="20"/>
  <c r="L271414" i="20"/>
  <c r="R271413" i="20"/>
  <c r="Q271413" i="20"/>
  <c r="L271413" i="20"/>
  <c r="R271412" i="20"/>
  <c r="Q271412" i="20"/>
  <c r="L271412" i="20"/>
  <c r="R271411" i="20"/>
  <c r="Q271411" i="20"/>
  <c r="L271411" i="20"/>
  <c r="R271410" i="20"/>
  <c r="Q271410" i="20"/>
  <c r="L271410" i="20"/>
  <c r="R271409" i="20"/>
  <c r="Q271409" i="20"/>
  <c r="L271409" i="20"/>
  <c r="R271408" i="20"/>
  <c r="Q271408" i="20"/>
  <c r="L271408" i="20"/>
  <c r="R271407" i="20"/>
  <c r="Q271407" i="20"/>
  <c r="L271407" i="20"/>
  <c r="R271406" i="20"/>
  <c r="Q271406" i="20"/>
  <c r="L271406" i="20"/>
  <c r="R271405" i="20"/>
  <c r="Q271405" i="20"/>
  <c r="L271405" i="20"/>
  <c r="R271404" i="20"/>
  <c r="Q271404" i="20"/>
  <c r="L271404" i="20"/>
  <c r="R271403" i="20"/>
  <c r="Q271403" i="20"/>
  <c r="L271403" i="20"/>
  <c r="R271402" i="20"/>
  <c r="Q271402" i="20"/>
  <c r="L271402" i="20"/>
  <c r="R271401" i="20"/>
  <c r="Q271401" i="20"/>
  <c r="L271401" i="20"/>
  <c r="R271400" i="20"/>
  <c r="Q271400" i="20"/>
  <c r="L271400" i="20"/>
  <c r="R271399" i="20"/>
  <c r="Q271399" i="20"/>
  <c r="L271399" i="20"/>
  <c r="R271398" i="20"/>
  <c r="Q271398" i="20"/>
  <c r="L271398" i="20"/>
  <c r="R271397" i="20"/>
  <c r="Q271397" i="20"/>
  <c r="L271397" i="20"/>
  <c r="R271396" i="20"/>
  <c r="Q271396" i="20"/>
  <c r="L271396" i="20"/>
  <c r="R271395" i="20"/>
  <c r="Q271395" i="20"/>
  <c r="L271395" i="20"/>
  <c r="R271394" i="20"/>
  <c r="Q271394" i="20"/>
  <c r="L271394" i="20"/>
  <c r="R271393" i="20"/>
  <c r="Q271393" i="20"/>
  <c r="L271393" i="20"/>
  <c r="R271392" i="20"/>
  <c r="Q271392" i="20"/>
  <c r="L271392" i="20"/>
  <c r="R271391" i="20"/>
  <c r="Q271391" i="20"/>
  <c r="L271391" i="20"/>
  <c r="R271390" i="20"/>
  <c r="Q271390" i="20"/>
  <c r="L271390" i="20"/>
  <c r="R271389" i="20"/>
  <c r="Q271389" i="20"/>
  <c r="L271389" i="20"/>
  <c r="R271388" i="20"/>
  <c r="Q271388" i="20"/>
  <c r="L271388" i="20"/>
  <c r="R271387" i="20"/>
  <c r="Q271387" i="20"/>
  <c r="L271387" i="20"/>
  <c r="R271386" i="20"/>
  <c r="Q271386" i="20"/>
  <c r="L271386" i="20"/>
  <c r="R271385" i="20"/>
  <c r="Q271385" i="20"/>
  <c r="L271385" i="20"/>
  <c r="R271384" i="20"/>
  <c r="Q271384" i="20"/>
  <c r="L271384" i="20"/>
  <c r="R271383" i="20"/>
  <c r="Q271383" i="20"/>
  <c r="L271383" i="20"/>
  <c r="R271382" i="20"/>
  <c r="Q271382" i="20"/>
  <c r="L271382" i="20"/>
  <c r="R271381" i="20"/>
  <c r="Q271381" i="20"/>
  <c r="L271381" i="20"/>
  <c r="R271380" i="20"/>
  <c r="Q271380" i="20"/>
  <c r="L271380" i="20"/>
  <c r="R271379" i="20"/>
  <c r="Q271379" i="20"/>
  <c r="L271379" i="20"/>
  <c r="R271378" i="20"/>
  <c r="Q271378" i="20"/>
  <c r="L271378" i="20"/>
  <c r="R271377" i="20"/>
  <c r="Q271377" i="20"/>
  <c r="L271377" i="20"/>
  <c r="R271376" i="20"/>
  <c r="Q271376" i="20"/>
  <c r="L271376" i="20"/>
  <c r="R271375" i="20"/>
  <c r="Q271375" i="20"/>
  <c r="L271375" i="20"/>
  <c r="R271374" i="20"/>
  <c r="Q271374" i="20"/>
  <c r="L271374" i="20"/>
  <c r="R271373" i="20"/>
  <c r="Q271373" i="20"/>
  <c r="L271373" i="20"/>
  <c r="R271372" i="20"/>
  <c r="Q271372" i="20"/>
  <c r="L271372" i="20"/>
  <c r="R271371" i="20"/>
  <c r="Q271371" i="20"/>
  <c r="L271371" i="20"/>
  <c r="R271370" i="20"/>
  <c r="Q271370" i="20"/>
  <c r="L271370" i="20"/>
  <c r="R271369" i="20"/>
  <c r="Q271369" i="20"/>
  <c r="L271369" i="20"/>
  <c r="R271368" i="20"/>
  <c r="Q271368" i="20"/>
  <c r="L271368" i="20"/>
  <c r="R271367" i="20"/>
  <c r="Q271367" i="20"/>
  <c r="L271367" i="20"/>
  <c r="R271366" i="20"/>
  <c r="Q271366" i="20"/>
  <c r="L271366" i="20"/>
  <c r="R271365" i="20"/>
  <c r="Q271365" i="20"/>
  <c r="L271365" i="20"/>
  <c r="R271364" i="20"/>
  <c r="Q271364" i="20"/>
  <c r="L271364" i="20"/>
  <c r="R271363" i="20"/>
  <c r="Q271363" i="20"/>
  <c r="L271363" i="20"/>
  <c r="R271362" i="20"/>
  <c r="Q271362" i="20"/>
  <c r="L271362" i="20"/>
  <c r="R271361" i="20"/>
  <c r="Q271361" i="20"/>
  <c r="L271361" i="20"/>
  <c r="R271360" i="20"/>
  <c r="Q271360" i="20"/>
  <c r="L271360" i="20"/>
  <c r="R271359" i="20"/>
  <c r="Q271359" i="20"/>
  <c r="L271359" i="20"/>
  <c r="R271358" i="20"/>
  <c r="Q271358" i="20"/>
  <c r="L271358" i="20"/>
  <c r="R271357" i="20"/>
  <c r="Q271357" i="20"/>
  <c r="L271357" i="20"/>
  <c r="R271356" i="20"/>
  <c r="Q271356" i="20"/>
  <c r="L271356" i="20"/>
  <c r="R271355" i="20"/>
  <c r="Q271355" i="20"/>
  <c r="L271355" i="20"/>
  <c r="R271354" i="20"/>
  <c r="Q271354" i="20"/>
  <c r="L271354" i="20"/>
  <c r="R271353" i="20"/>
  <c r="Q271353" i="20"/>
  <c r="L271353" i="20"/>
  <c r="R271352" i="20"/>
  <c r="Q271352" i="20"/>
  <c r="L271352" i="20"/>
  <c r="R271351" i="20"/>
  <c r="Q271351" i="20"/>
  <c r="L271351" i="20"/>
  <c r="R271350" i="20"/>
  <c r="Q271350" i="20"/>
  <c r="L271350" i="20"/>
  <c r="R271349" i="20"/>
  <c r="Q271349" i="20"/>
  <c r="L271349" i="20"/>
  <c r="R271348" i="20"/>
  <c r="Q271348" i="20"/>
  <c r="L271348" i="20"/>
  <c r="R271347" i="20"/>
  <c r="Q271347" i="20"/>
  <c r="L271347" i="20"/>
  <c r="R271346" i="20"/>
  <c r="Q271346" i="20"/>
  <c r="L271346" i="20"/>
  <c r="R271345" i="20"/>
  <c r="Q271345" i="20"/>
  <c r="L271345" i="20"/>
  <c r="R271344" i="20"/>
  <c r="Q271344" i="20"/>
  <c r="L271344" i="20"/>
  <c r="R271343" i="20"/>
  <c r="Q271343" i="20"/>
  <c r="L271343" i="20"/>
  <c r="R271342" i="20"/>
  <c r="Q271342" i="20"/>
  <c r="L271342" i="20"/>
  <c r="R271341" i="20"/>
  <c r="Q271341" i="20"/>
  <c r="L271341" i="20"/>
  <c r="R271340" i="20"/>
  <c r="Q271340" i="20"/>
  <c r="L271340" i="20"/>
  <c r="R271339" i="20"/>
  <c r="Q271339" i="20"/>
  <c r="L271339" i="20"/>
  <c r="R271338" i="20"/>
  <c r="Q271338" i="20"/>
  <c r="L271338" i="20"/>
  <c r="R271337" i="20"/>
  <c r="Q271337" i="20"/>
  <c r="L271337" i="20"/>
  <c r="R271336" i="20"/>
  <c r="Q271336" i="20"/>
  <c r="L271336" i="20"/>
  <c r="R271335" i="20"/>
  <c r="Q271335" i="20"/>
  <c r="L271335" i="20"/>
  <c r="R271334" i="20"/>
  <c r="Q271334" i="20"/>
  <c r="L271334" i="20"/>
  <c r="R271333" i="20"/>
  <c r="Q271333" i="20"/>
  <c r="L271333" i="20"/>
  <c r="R271332" i="20"/>
  <c r="Q271332" i="20"/>
  <c r="L271332" i="20"/>
  <c r="R271331" i="20"/>
  <c r="Q271331" i="20"/>
  <c r="L271331" i="20"/>
  <c r="R271330" i="20"/>
  <c r="Q271330" i="20"/>
  <c r="L271330" i="20"/>
  <c r="R271329" i="20"/>
  <c r="Q271329" i="20"/>
  <c r="L271329" i="20"/>
  <c r="R271328" i="20"/>
  <c r="Q271328" i="20"/>
  <c r="L271328" i="20"/>
  <c r="R271327" i="20"/>
  <c r="Q271327" i="20"/>
  <c r="L271327" i="20"/>
  <c r="R271326" i="20"/>
  <c r="Q271326" i="20"/>
  <c r="L271326" i="20"/>
  <c r="R271325" i="20"/>
  <c r="Q271325" i="20"/>
  <c r="L271325" i="20"/>
  <c r="R271324" i="20"/>
  <c r="Q271324" i="20"/>
  <c r="L271324" i="20"/>
  <c r="R271323" i="20"/>
  <c r="Q271323" i="20"/>
  <c r="L271323" i="20"/>
  <c r="R271322" i="20"/>
  <c r="Q271322" i="20"/>
  <c r="L271322" i="20"/>
  <c r="R271321" i="20"/>
  <c r="Q271321" i="20"/>
  <c r="L271321" i="20"/>
  <c r="R271320" i="20"/>
  <c r="Q271320" i="20"/>
  <c r="L271320" i="20"/>
  <c r="R271319" i="20"/>
  <c r="Q271319" i="20"/>
  <c r="L271319" i="20"/>
  <c r="R271318" i="20"/>
  <c r="Q271318" i="20"/>
  <c r="L271318" i="20"/>
  <c r="R271317" i="20"/>
  <c r="Q271317" i="20"/>
  <c r="L271317" i="20"/>
  <c r="R271316" i="20"/>
  <c r="Q271316" i="20"/>
  <c r="L271316" i="20"/>
  <c r="R271315" i="20"/>
  <c r="Q271315" i="20"/>
  <c r="L271315" i="20"/>
  <c r="R271314" i="20"/>
  <c r="Q271314" i="20"/>
  <c r="L271314" i="20"/>
  <c r="R271313" i="20"/>
  <c r="Q271313" i="20"/>
  <c r="L271313" i="20"/>
  <c r="R271312" i="20"/>
  <c r="Q271312" i="20"/>
  <c r="L271312" i="20"/>
  <c r="R271311" i="20"/>
  <c r="Q271311" i="20"/>
  <c r="L271311" i="20"/>
  <c r="R271310" i="20"/>
  <c r="Q271310" i="20"/>
  <c r="L271310" i="20"/>
  <c r="R271309" i="20"/>
  <c r="Q271309" i="20"/>
  <c r="L271309" i="20"/>
  <c r="R271308" i="20"/>
  <c r="Q271308" i="20"/>
  <c r="L271308" i="20"/>
  <c r="R271307" i="20"/>
  <c r="Q271307" i="20"/>
  <c r="L271307" i="20"/>
  <c r="R271306" i="20"/>
  <c r="Q271306" i="20"/>
  <c r="L271306" i="20"/>
  <c r="R271305" i="20"/>
  <c r="Q271305" i="20"/>
  <c r="L271305" i="20"/>
  <c r="R271304" i="20"/>
  <c r="Q271304" i="20"/>
  <c r="L271304" i="20"/>
  <c r="R271303" i="20"/>
  <c r="Q271303" i="20"/>
  <c r="L271303" i="20"/>
  <c r="R271302" i="20"/>
  <c r="Q271302" i="20"/>
  <c r="L271302" i="20"/>
  <c r="R271301" i="20"/>
  <c r="Q271301" i="20"/>
  <c r="L271301" i="20"/>
  <c r="R271300" i="20"/>
  <c r="Q271300" i="20"/>
  <c r="L271300" i="20"/>
  <c r="R271299" i="20"/>
  <c r="Q271299" i="20"/>
  <c r="L271299" i="20"/>
  <c r="R271298" i="20"/>
  <c r="Q271298" i="20"/>
  <c r="L271298" i="20"/>
  <c r="R271297" i="20"/>
  <c r="Q271297" i="20"/>
  <c r="L271297" i="20"/>
  <c r="R271296" i="20"/>
  <c r="Q271296" i="20"/>
  <c r="L271296" i="20"/>
  <c r="R271295" i="20"/>
  <c r="Q271295" i="20"/>
  <c r="L271295" i="20"/>
  <c r="R271294" i="20"/>
  <c r="Q271294" i="20"/>
  <c r="L271294" i="20"/>
  <c r="R271293" i="20"/>
  <c r="Q271293" i="20"/>
  <c r="L271293" i="20"/>
  <c r="R271292" i="20"/>
  <c r="Q271292" i="20"/>
  <c r="L271292" i="20"/>
  <c r="R271291" i="20"/>
  <c r="Q271291" i="20"/>
  <c r="L271291" i="20"/>
  <c r="R271290" i="20"/>
  <c r="Q271290" i="20"/>
  <c r="L271290" i="20"/>
  <c r="R271289" i="20"/>
  <c r="Q271289" i="20"/>
  <c r="L271289" i="20"/>
  <c r="R271288" i="20"/>
  <c r="Q271288" i="20"/>
  <c r="L271288" i="20"/>
  <c r="R271287" i="20"/>
  <c r="Q271287" i="20"/>
  <c r="L271287" i="20"/>
  <c r="R271286" i="20"/>
  <c r="Q271286" i="20"/>
  <c r="L271286" i="20"/>
  <c r="R271285" i="20"/>
  <c r="Q271285" i="20"/>
  <c r="L271285" i="20"/>
  <c r="R271284" i="20"/>
  <c r="Q271284" i="20"/>
  <c r="L271284" i="20"/>
  <c r="R271283" i="20"/>
  <c r="Q271283" i="20"/>
  <c r="L271283" i="20"/>
  <c r="R271282" i="20"/>
  <c r="Q271282" i="20"/>
  <c r="L271282" i="20"/>
  <c r="R271281" i="20"/>
  <c r="Q271281" i="20"/>
  <c r="L271281" i="20"/>
  <c r="R271280" i="20"/>
  <c r="Q271280" i="20"/>
  <c r="L271280" i="20"/>
  <c r="R271279" i="20"/>
  <c r="Q271279" i="20"/>
  <c r="L271279" i="20"/>
  <c r="R271278" i="20"/>
  <c r="Q271278" i="20"/>
  <c r="L271278" i="20"/>
  <c r="R271277" i="20"/>
  <c r="Q271277" i="20"/>
  <c r="L271277" i="20"/>
  <c r="R271276" i="20"/>
  <c r="Q271276" i="20"/>
  <c r="L271276" i="20"/>
  <c r="R271275" i="20"/>
  <c r="Q271275" i="20"/>
  <c r="L271275" i="20"/>
  <c r="R271274" i="20"/>
  <c r="Q271274" i="20"/>
  <c r="L271274" i="20"/>
  <c r="R271273" i="20"/>
  <c r="Q271273" i="20"/>
  <c r="L271273" i="20"/>
  <c r="R271272" i="20"/>
  <c r="Q271272" i="20"/>
  <c r="L271272" i="20"/>
  <c r="R271271" i="20"/>
  <c r="Q271271" i="20"/>
  <c r="L271271" i="20"/>
  <c r="R271270" i="20"/>
  <c r="Q271270" i="20"/>
  <c r="L271270" i="20"/>
  <c r="R271269" i="20"/>
  <c r="Q271269" i="20"/>
  <c r="L271269" i="20"/>
  <c r="R271268" i="20"/>
  <c r="Q271268" i="20"/>
  <c r="L271268" i="20"/>
  <c r="R271267" i="20"/>
  <c r="Q271267" i="20"/>
  <c r="L271267" i="20"/>
  <c r="R271266" i="20"/>
  <c r="Q271266" i="20"/>
  <c r="L271266" i="20"/>
  <c r="R271265" i="20"/>
  <c r="Q271265" i="20"/>
  <c r="L271265" i="20"/>
  <c r="R271264" i="20"/>
  <c r="Q271264" i="20"/>
  <c r="L271264" i="20"/>
  <c r="R271263" i="20"/>
  <c r="Q271263" i="20"/>
  <c r="L271263" i="20"/>
  <c r="R271262" i="20"/>
  <c r="Q271262" i="20"/>
  <c r="L271262" i="20"/>
  <c r="R271261" i="20"/>
  <c r="Q271261" i="20"/>
  <c r="L271261" i="20"/>
  <c r="R271260" i="20"/>
  <c r="Q271260" i="20"/>
  <c r="L271260" i="20"/>
  <c r="R271259" i="20"/>
  <c r="Q271259" i="20"/>
  <c r="L271259" i="20"/>
  <c r="R271258" i="20"/>
  <c r="Q271258" i="20"/>
  <c r="L271258" i="20"/>
  <c r="R271257" i="20"/>
  <c r="Q271257" i="20"/>
  <c r="L271257" i="20"/>
  <c r="R271256" i="20"/>
  <c r="Q271256" i="20"/>
  <c r="L271256" i="20"/>
  <c r="R271255" i="20"/>
  <c r="Q271255" i="20"/>
  <c r="L271255" i="20"/>
  <c r="R271254" i="20"/>
  <c r="Q271254" i="20"/>
  <c r="L271254" i="20"/>
  <c r="R271253" i="20"/>
  <c r="Q271253" i="20"/>
  <c r="L271253" i="20"/>
  <c r="R271252" i="20"/>
  <c r="Q271252" i="20"/>
  <c r="L271252" i="20"/>
  <c r="R271251" i="20"/>
  <c r="Q271251" i="20"/>
  <c r="L271251" i="20"/>
  <c r="R271250" i="20"/>
  <c r="Q271250" i="20"/>
  <c r="L271250" i="20"/>
  <c r="R271249" i="20"/>
  <c r="Q271249" i="20"/>
  <c r="L271249" i="20"/>
  <c r="R271248" i="20"/>
  <c r="Q271248" i="20"/>
  <c r="L271248" i="20"/>
  <c r="R271247" i="20"/>
  <c r="Q271247" i="20"/>
  <c r="L271247" i="20"/>
  <c r="R271246" i="20"/>
  <c r="Q271246" i="20"/>
  <c r="L271246" i="20"/>
  <c r="R271245" i="20"/>
  <c r="Q271245" i="20"/>
  <c r="L271245" i="20"/>
  <c r="R271244" i="20"/>
  <c r="Q271244" i="20"/>
  <c r="L271244" i="20"/>
  <c r="R271243" i="20"/>
  <c r="Q271243" i="20"/>
  <c r="L271243" i="20"/>
  <c r="R271242" i="20"/>
  <c r="Q271242" i="20"/>
  <c r="L271242" i="20"/>
  <c r="R271241" i="20"/>
  <c r="Q271241" i="20"/>
  <c r="L271241" i="20"/>
  <c r="R271240" i="20"/>
  <c r="Q271240" i="20"/>
  <c r="L271240" i="20"/>
  <c r="R271239" i="20"/>
  <c r="Q271239" i="20"/>
  <c r="L271239" i="20"/>
  <c r="R271238" i="20"/>
  <c r="Q271238" i="20"/>
  <c r="L271238" i="20"/>
  <c r="R271237" i="20"/>
  <c r="Q271237" i="20"/>
  <c r="L271237" i="20"/>
  <c r="R271236" i="20"/>
  <c r="Q271236" i="20"/>
  <c r="L271236" i="20"/>
  <c r="R271235" i="20"/>
  <c r="Q271235" i="20"/>
  <c r="L271235" i="20"/>
  <c r="R271234" i="20"/>
  <c r="Q271234" i="20"/>
  <c r="L271234" i="20"/>
  <c r="R271233" i="20"/>
  <c r="Q271233" i="20"/>
  <c r="L271233" i="20"/>
  <c r="R271232" i="20"/>
  <c r="Q271232" i="20"/>
  <c r="L271232" i="20"/>
  <c r="R271231" i="20"/>
  <c r="Q271231" i="20"/>
  <c r="L271231" i="20"/>
  <c r="R271230" i="20"/>
  <c r="Q271230" i="20"/>
  <c r="L271230" i="20"/>
  <c r="R271229" i="20"/>
  <c r="Q271229" i="20"/>
  <c r="L271229" i="20"/>
  <c r="R271228" i="20"/>
  <c r="Q271228" i="20"/>
  <c r="L271228" i="20"/>
  <c r="R271227" i="20"/>
  <c r="Q271227" i="20"/>
  <c r="L271227" i="20"/>
  <c r="R271226" i="20"/>
  <c r="Q271226" i="20"/>
  <c r="L271226" i="20"/>
  <c r="R271225" i="20"/>
  <c r="Q271225" i="20"/>
  <c r="L271225" i="20"/>
  <c r="R271224" i="20"/>
  <c r="Q271224" i="20"/>
  <c r="L271224" i="20"/>
  <c r="R271223" i="20"/>
  <c r="Q271223" i="20"/>
  <c r="L271223" i="20"/>
  <c r="R271222" i="20"/>
  <c r="Q271222" i="20"/>
  <c r="L271222" i="20"/>
  <c r="R271221" i="20"/>
  <c r="Q271221" i="20"/>
  <c r="L271221" i="20"/>
  <c r="R271220" i="20"/>
  <c r="Q271220" i="20"/>
  <c r="L271220" i="20"/>
  <c r="R271219" i="20"/>
  <c r="Q271219" i="20"/>
  <c r="L271219" i="20"/>
  <c r="R271218" i="20"/>
  <c r="Q271218" i="20"/>
  <c r="L271218" i="20"/>
  <c r="R271217" i="20"/>
  <c r="Q271217" i="20"/>
  <c r="L271217" i="20"/>
  <c r="R271216" i="20"/>
  <c r="Q271216" i="20"/>
  <c r="L271216" i="20"/>
  <c r="R271215" i="20"/>
  <c r="Q271215" i="20"/>
  <c r="L271215" i="20"/>
  <c r="R271214" i="20"/>
  <c r="Q271214" i="20"/>
  <c r="L271214" i="20"/>
  <c r="R271213" i="20"/>
  <c r="Q271213" i="20"/>
  <c r="L271213" i="20"/>
  <c r="R271212" i="20"/>
  <c r="Q271212" i="20"/>
  <c r="L271212" i="20"/>
  <c r="R271211" i="20"/>
  <c r="Q271211" i="20"/>
  <c r="L271211" i="20"/>
  <c r="R271210" i="20"/>
  <c r="Q271210" i="20"/>
  <c r="L271210" i="20"/>
  <c r="R271209" i="20"/>
  <c r="Q271209" i="20"/>
  <c r="L271209" i="20"/>
  <c r="R271208" i="20"/>
  <c r="Q271208" i="20"/>
  <c r="L271208" i="20"/>
  <c r="R271207" i="20"/>
  <c r="Q271207" i="20"/>
  <c r="L271207" i="20"/>
  <c r="R271206" i="20"/>
  <c r="Q271206" i="20"/>
  <c r="L271206" i="20"/>
  <c r="R271205" i="20"/>
  <c r="Q271205" i="20"/>
  <c r="L271205" i="20"/>
  <c r="R271204" i="20"/>
  <c r="Q271204" i="20"/>
  <c r="L271204" i="20"/>
  <c r="R271203" i="20"/>
  <c r="Q271203" i="20"/>
  <c r="L271203" i="20"/>
  <c r="R271202" i="20"/>
  <c r="Q271202" i="20"/>
  <c r="L271202" i="20"/>
  <c r="R271201" i="20"/>
  <c r="Q271201" i="20"/>
  <c r="L271201" i="20"/>
  <c r="R271200" i="20"/>
  <c r="Q271200" i="20"/>
  <c r="L271200" i="20"/>
  <c r="R271199" i="20"/>
  <c r="Q271199" i="20"/>
  <c r="L271199" i="20"/>
  <c r="R271198" i="20"/>
  <c r="Q271198" i="20"/>
  <c r="L271198" i="20"/>
  <c r="R271197" i="20"/>
  <c r="Q271197" i="20"/>
  <c r="L271197" i="20"/>
  <c r="R271196" i="20"/>
  <c r="Q271196" i="20"/>
  <c r="L271196" i="20"/>
  <c r="R271195" i="20"/>
  <c r="Q271195" i="20"/>
  <c r="L271195" i="20"/>
  <c r="R271194" i="20"/>
  <c r="Q271194" i="20"/>
  <c r="L271194" i="20"/>
  <c r="R271193" i="20"/>
  <c r="Q271193" i="20"/>
  <c r="L271193" i="20"/>
  <c r="R271192" i="20"/>
  <c r="Q271192" i="20"/>
  <c r="L271192" i="20"/>
  <c r="R271191" i="20"/>
  <c r="Q271191" i="20"/>
  <c r="L271191" i="20"/>
  <c r="R271190" i="20"/>
  <c r="Q271190" i="20"/>
  <c r="L271190" i="20"/>
  <c r="R271189" i="20"/>
  <c r="Q271189" i="20"/>
  <c r="L271189" i="20"/>
  <c r="R271188" i="20"/>
  <c r="Q271188" i="20"/>
  <c r="L271188" i="20"/>
  <c r="R271187" i="20"/>
  <c r="Q271187" i="20"/>
  <c r="L271187" i="20"/>
  <c r="R271186" i="20"/>
  <c r="Q271186" i="20"/>
  <c r="L271186" i="20"/>
  <c r="R271185" i="20"/>
  <c r="Q271185" i="20"/>
  <c r="L271185" i="20"/>
  <c r="R271184" i="20"/>
  <c r="Q271184" i="20"/>
  <c r="L271184" i="20"/>
  <c r="R271183" i="20"/>
  <c r="Q271183" i="20"/>
  <c r="L271183" i="20"/>
  <c r="R271182" i="20"/>
  <c r="Q271182" i="20"/>
  <c r="L271182" i="20"/>
  <c r="R271181" i="20"/>
  <c r="Q271181" i="20"/>
  <c r="L271181" i="20"/>
  <c r="R271180" i="20"/>
  <c r="Q271180" i="20"/>
  <c r="L271180" i="20"/>
  <c r="R271179" i="20"/>
  <c r="Q271179" i="20"/>
  <c r="L271179" i="20"/>
  <c r="R271178" i="20"/>
  <c r="Q271178" i="20"/>
  <c r="L271178" i="20"/>
  <c r="R271177" i="20"/>
  <c r="Q271177" i="20"/>
  <c r="L271177" i="20"/>
  <c r="R271176" i="20"/>
  <c r="Q271176" i="20"/>
  <c r="L271176" i="20"/>
  <c r="R271175" i="20"/>
  <c r="Q271175" i="20"/>
  <c r="L271175" i="20"/>
  <c r="R271174" i="20"/>
  <c r="Q271174" i="20"/>
  <c r="L271174" i="20"/>
  <c r="R271173" i="20"/>
  <c r="Q271173" i="20"/>
  <c r="L271173" i="20"/>
  <c r="R271172" i="20"/>
  <c r="Q271172" i="20"/>
  <c r="L271172" i="20"/>
  <c r="R271171" i="20"/>
  <c r="Q271171" i="20"/>
  <c r="L271171" i="20"/>
  <c r="R271170" i="20"/>
  <c r="Q271170" i="20"/>
  <c r="L271170" i="20"/>
  <c r="R271169" i="20"/>
  <c r="Q271169" i="20"/>
  <c r="L271169" i="20"/>
  <c r="R271168" i="20"/>
  <c r="Q271168" i="20"/>
  <c r="L271168" i="20"/>
  <c r="R271167" i="20"/>
  <c r="Q271167" i="20"/>
  <c r="L271167" i="20"/>
  <c r="R271166" i="20"/>
  <c r="Q271166" i="20"/>
  <c r="L271166" i="20"/>
  <c r="R271165" i="20"/>
  <c r="Q271165" i="20"/>
  <c r="L271165" i="20"/>
  <c r="R271164" i="20"/>
  <c r="Q271164" i="20"/>
  <c r="L271164" i="20"/>
  <c r="R271163" i="20"/>
  <c r="Q271163" i="20"/>
  <c r="L271163" i="20"/>
  <c r="R271162" i="20"/>
  <c r="Q271162" i="20"/>
  <c r="L271162" i="20"/>
  <c r="R271161" i="20"/>
  <c r="Q271161" i="20"/>
  <c r="L271161" i="20"/>
  <c r="R271160" i="20"/>
  <c r="Q271160" i="20"/>
  <c r="L271160" i="20"/>
  <c r="R271159" i="20"/>
  <c r="Q271159" i="20"/>
  <c r="L271159" i="20"/>
  <c r="R271158" i="20"/>
  <c r="Q271158" i="20"/>
  <c r="L271158" i="20"/>
  <c r="R271157" i="20"/>
  <c r="Q271157" i="20"/>
  <c r="L271157" i="20"/>
  <c r="R271156" i="20"/>
  <c r="Q271156" i="20"/>
  <c r="L271156" i="20"/>
  <c r="R271155" i="20"/>
  <c r="Q271155" i="20"/>
  <c r="L271155" i="20"/>
  <c r="R271154" i="20"/>
  <c r="Q271154" i="20"/>
  <c r="L271154" i="20"/>
  <c r="R271153" i="20"/>
  <c r="Q271153" i="20"/>
  <c r="L271153" i="20"/>
  <c r="R271152" i="20"/>
  <c r="Q271152" i="20"/>
  <c r="L271152" i="20"/>
  <c r="R271151" i="20"/>
  <c r="Q271151" i="20"/>
  <c r="L271151" i="20"/>
  <c r="R271150" i="20"/>
  <c r="Q271150" i="20"/>
  <c r="L271150" i="20"/>
  <c r="R271149" i="20"/>
  <c r="Q271149" i="20"/>
  <c r="L271149" i="20"/>
  <c r="R271148" i="20"/>
  <c r="Q271148" i="20"/>
  <c r="L271148" i="20"/>
  <c r="R271147" i="20"/>
  <c r="Q271147" i="20"/>
  <c r="L271147" i="20"/>
  <c r="R271146" i="20"/>
  <c r="Q271146" i="20"/>
  <c r="L271146" i="20"/>
  <c r="R271145" i="20"/>
  <c r="Q271145" i="20"/>
  <c r="L271145" i="20"/>
  <c r="R271144" i="20"/>
  <c r="Q271144" i="20"/>
  <c r="L271144" i="20"/>
  <c r="R271143" i="20"/>
  <c r="Q271143" i="20"/>
  <c r="L271143" i="20"/>
  <c r="R271142" i="20"/>
  <c r="Q271142" i="20"/>
  <c r="L271142" i="20"/>
  <c r="R271141" i="20"/>
  <c r="Q271141" i="20"/>
  <c r="L271141" i="20"/>
  <c r="R271140" i="20"/>
  <c r="Q271140" i="20"/>
  <c r="L271140" i="20"/>
  <c r="R271139" i="20"/>
  <c r="Q271139" i="20"/>
  <c r="L271139" i="20"/>
  <c r="R271138" i="20"/>
  <c r="Q271138" i="20"/>
  <c r="L271138" i="20"/>
  <c r="R271137" i="20"/>
  <c r="Q271137" i="20"/>
  <c r="L271137" i="20"/>
  <c r="R271136" i="20"/>
  <c r="Q271136" i="20"/>
  <c r="L271136" i="20"/>
  <c r="R271135" i="20"/>
  <c r="Q271135" i="20"/>
  <c r="L271135" i="20"/>
  <c r="R271134" i="20"/>
  <c r="Q271134" i="20"/>
  <c r="L271134" i="20"/>
  <c r="R271133" i="20"/>
  <c r="Q271133" i="20"/>
  <c r="L271133" i="20"/>
  <c r="R271132" i="20"/>
  <c r="Q271132" i="20"/>
  <c r="L271132" i="20"/>
  <c r="R271131" i="20"/>
  <c r="Q271131" i="20"/>
  <c r="L271131" i="20"/>
  <c r="R271130" i="20"/>
  <c r="Q271130" i="20"/>
  <c r="L271130" i="20"/>
  <c r="R271129" i="20"/>
  <c r="Q271129" i="20"/>
  <c r="L271129" i="20"/>
  <c r="R271128" i="20"/>
  <c r="Q271128" i="20"/>
  <c r="L271128" i="20"/>
  <c r="R271127" i="20"/>
  <c r="Q271127" i="20"/>
  <c r="L271127" i="20"/>
  <c r="R271126" i="20"/>
  <c r="Q271126" i="20"/>
  <c r="L271126" i="20"/>
  <c r="R271125" i="20"/>
  <c r="Q271125" i="20"/>
  <c r="L271125" i="20"/>
  <c r="R271124" i="20"/>
  <c r="Q271124" i="20"/>
  <c r="L271124" i="20"/>
  <c r="R271123" i="20"/>
  <c r="Q271123" i="20"/>
  <c r="L271123" i="20"/>
  <c r="R271122" i="20"/>
  <c r="Q271122" i="20"/>
  <c r="L271122" i="20"/>
  <c r="R271121" i="20"/>
  <c r="Q271121" i="20"/>
  <c r="L271121" i="20"/>
  <c r="R271120" i="20"/>
  <c r="Q271120" i="20"/>
  <c r="L271120" i="20"/>
  <c r="R271119" i="20"/>
  <c r="Q271119" i="20"/>
  <c r="L271119" i="20"/>
  <c r="R271118" i="20"/>
  <c r="Q271118" i="20"/>
  <c r="L271118" i="20"/>
  <c r="R271117" i="20"/>
  <c r="Q271117" i="20"/>
  <c r="L271117" i="20"/>
  <c r="R271116" i="20"/>
  <c r="Q271116" i="20"/>
  <c r="L271116" i="20"/>
  <c r="R271115" i="20"/>
  <c r="Q271115" i="20"/>
  <c r="L271115" i="20"/>
  <c r="R271114" i="20"/>
  <c r="Q271114" i="20"/>
  <c r="L271114" i="20"/>
  <c r="R271113" i="20"/>
  <c r="Q271113" i="20"/>
  <c r="L271113" i="20"/>
  <c r="R271112" i="20"/>
  <c r="Q271112" i="20"/>
  <c r="L271112" i="20"/>
  <c r="R271111" i="20"/>
  <c r="Q271111" i="20"/>
  <c r="L271111" i="20"/>
  <c r="R271110" i="20"/>
  <c r="Q271110" i="20"/>
  <c r="L271110" i="20"/>
  <c r="R271109" i="20"/>
  <c r="Q271109" i="20"/>
  <c r="L271109" i="20"/>
  <c r="R271108" i="20"/>
  <c r="Q271108" i="20"/>
  <c r="L271108" i="20"/>
  <c r="R271107" i="20"/>
  <c r="Q271107" i="20"/>
  <c r="L271107" i="20"/>
  <c r="R271106" i="20"/>
  <c r="Q271106" i="20"/>
  <c r="L271106" i="20"/>
  <c r="R271105" i="20"/>
  <c r="Q271105" i="20"/>
  <c r="L271105" i="20"/>
  <c r="R271104" i="20"/>
  <c r="Q271104" i="20"/>
  <c r="L271104" i="20"/>
  <c r="R271103" i="20"/>
  <c r="Q271103" i="20"/>
  <c r="L271103" i="20"/>
  <c r="R271102" i="20"/>
  <c r="Q271102" i="20"/>
  <c r="L271102" i="20"/>
  <c r="R271101" i="20"/>
  <c r="Q271101" i="20"/>
  <c r="L271101" i="20"/>
  <c r="R271100" i="20"/>
  <c r="Q271100" i="20"/>
  <c r="L271100" i="20"/>
  <c r="R271099" i="20"/>
  <c r="Q271099" i="20"/>
  <c r="L271099" i="20"/>
  <c r="R271098" i="20"/>
  <c r="Q271098" i="20"/>
  <c r="L271098" i="20"/>
  <c r="R271097" i="20"/>
  <c r="Q271097" i="20"/>
  <c r="L271097" i="20"/>
  <c r="R271096" i="20"/>
  <c r="Q271096" i="20"/>
  <c r="L271096" i="20"/>
  <c r="R271095" i="20"/>
  <c r="Q271095" i="20"/>
  <c r="L271095" i="20"/>
  <c r="R271094" i="20"/>
  <c r="Q271094" i="20"/>
  <c r="L271094" i="20"/>
  <c r="R271093" i="20"/>
  <c r="Q271093" i="20"/>
  <c r="L271093" i="20"/>
  <c r="R271092" i="20"/>
  <c r="Q271092" i="20"/>
  <c r="L271092" i="20"/>
  <c r="R271091" i="20"/>
  <c r="Q271091" i="20"/>
  <c r="L271091" i="20"/>
  <c r="R271090" i="20"/>
  <c r="Q271090" i="20"/>
  <c r="L271090" i="20"/>
  <c r="R271089" i="20"/>
  <c r="Q271089" i="20"/>
  <c r="L271089" i="20"/>
  <c r="R271088" i="20"/>
  <c r="Q271088" i="20"/>
  <c r="L271088" i="20"/>
  <c r="R271087" i="20"/>
  <c r="Q271087" i="20"/>
  <c r="L271087" i="20"/>
  <c r="R271086" i="20"/>
  <c r="Q271086" i="20"/>
  <c r="L271086" i="20"/>
  <c r="R271085" i="20"/>
  <c r="Q271085" i="20"/>
  <c r="L271085" i="20"/>
  <c r="R271084" i="20"/>
  <c r="Q271084" i="20"/>
  <c r="L271084" i="20"/>
  <c r="R271083" i="20"/>
  <c r="Q271083" i="20"/>
  <c r="L271083" i="20"/>
  <c r="R271082" i="20"/>
  <c r="Q271082" i="20"/>
  <c r="L271082" i="20"/>
  <c r="R271081" i="20"/>
  <c r="Q271081" i="20"/>
  <c r="L271081" i="20"/>
  <c r="R271080" i="20"/>
  <c r="Q271080" i="20"/>
  <c r="L271080" i="20"/>
  <c r="R271079" i="20"/>
  <c r="Q271079" i="20"/>
  <c r="L271079" i="20"/>
  <c r="R271078" i="20"/>
  <c r="Q271078" i="20"/>
  <c r="L271078" i="20"/>
  <c r="R271077" i="20"/>
  <c r="Q271077" i="20"/>
  <c r="L271077" i="20"/>
  <c r="R271076" i="20"/>
  <c r="Q271076" i="20"/>
  <c r="L271076" i="20"/>
  <c r="R271075" i="20"/>
  <c r="Q271075" i="20"/>
  <c r="L271075" i="20"/>
  <c r="R271074" i="20"/>
  <c r="Q271074" i="20"/>
  <c r="L271074" i="20"/>
  <c r="R271073" i="20"/>
  <c r="Q271073" i="20"/>
  <c r="L271073" i="20"/>
  <c r="R271072" i="20"/>
  <c r="Q271072" i="20"/>
  <c r="L271072" i="20"/>
  <c r="R271071" i="20"/>
  <c r="Q271071" i="20"/>
  <c r="L271071" i="20"/>
  <c r="R271070" i="20"/>
  <c r="Q271070" i="20"/>
  <c r="L271070" i="20"/>
  <c r="R271069" i="20"/>
  <c r="Q271069" i="20"/>
  <c r="L271069" i="20"/>
  <c r="R271068" i="20"/>
  <c r="Q271068" i="20"/>
  <c r="L271068" i="20"/>
  <c r="R271067" i="20"/>
  <c r="Q271067" i="20"/>
  <c r="L271067" i="20"/>
  <c r="R271066" i="20"/>
  <c r="Q271066" i="20"/>
  <c r="L271066" i="20"/>
  <c r="R271065" i="20"/>
  <c r="Q271065" i="20"/>
  <c r="L271065" i="20"/>
  <c r="R271064" i="20"/>
  <c r="Q271064" i="20"/>
  <c r="L271064" i="20"/>
  <c r="R271063" i="20"/>
  <c r="Q271063" i="20"/>
  <c r="L271063" i="20"/>
  <c r="R271062" i="20"/>
  <c r="Q271062" i="20"/>
  <c r="L271062" i="20"/>
  <c r="R271061" i="20"/>
  <c r="Q271061" i="20"/>
  <c r="L271061" i="20"/>
  <c r="R271060" i="20"/>
  <c r="Q271060" i="20"/>
  <c r="L271060" i="20"/>
  <c r="R271059" i="20"/>
  <c r="Q271059" i="20"/>
  <c r="L271059" i="20"/>
  <c r="R271058" i="20"/>
  <c r="Q271058" i="20"/>
  <c r="L271058" i="20"/>
  <c r="R271057" i="20"/>
  <c r="Q271057" i="20"/>
  <c r="L271057" i="20"/>
  <c r="R271056" i="20"/>
  <c r="Q271056" i="20"/>
  <c r="L271056" i="20"/>
  <c r="R271055" i="20"/>
  <c r="Q271055" i="20"/>
  <c r="L271055" i="20"/>
  <c r="R271054" i="20"/>
  <c r="Q271054" i="20"/>
  <c r="L271054" i="20"/>
  <c r="R271053" i="20"/>
  <c r="Q271053" i="20"/>
  <c r="L271053" i="20"/>
  <c r="R271052" i="20"/>
  <c r="Q271052" i="20"/>
  <c r="L271052" i="20"/>
  <c r="R271051" i="20"/>
  <c r="Q271051" i="20"/>
  <c r="L271051" i="20"/>
  <c r="R271050" i="20"/>
  <c r="Q271050" i="20"/>
  <c r="L271050" i="20"/>
  <c r="R271049" i="20"/>
  <c r="Q271049" i="20"/>
  <c r="L271049" i="20"/>
  <c r="R271048" i="20"/>
  <c r="Q271048" i="20"/>
  <c r="L271048" i="20"/>
  <c r="R271047" i="20"/>
  <c r="Q271047" i="20"/>
  <c r="L271047" i="20"/>
  <c r="R271046" i="20"/>
  <c r="Q271046" i="20"/>
  <c r="L271046" i="20"/>
  <c r="R271045" i="20"/>
  <c r="Q271045" i="20"/>
  <c r="L271045" i="20"/>
  <c r="R271044" i="20"/>
  <c r="Q271044" i="20"/>
  <c r="L271044" i="20"/>
  <c r="R271043" i="20"/>
  <c r="Q271043" i="20"/>
  <c r="L271043" i="20"/>
  <c r="R271042" i="20"/>
  <c r="Q271042" i="20"/>
  <c r="L271042" i="20"/>
  <c r="R271041" i="20"/>
  <c r="Q271041" i="20"/>
  <c r="L271041" i="20"/>
  <c r="R271040" i="20"/>
  <c r="Q271040" i="20"/>
  <c r="L271040" i="20"/>
  <c r="R271039" i="20"/>
  <c r="Q271039" i="20"/>
  <c r="L271039" i="20"/>
  <c r="R271038" i="20"/>
  <c r="Q271038" i="20"/>
  <c r="L271038" i="20"/>
  <c r="R271037" i="20"/>
  <c r="Q271037" i="20"/>
  <c r="L271037" i="20"/>
  <c r="R271036" i="20"/>
  <c r="Q271036" i="20"/>
  <c r="L271036" i="20"/>
  <c r="R271035" i="20"/>
  <c r="Q271035" i="20"/>
  <c r="L271035" i="20"/>
  <c r="R271034" i="20"/>
  <c r="Q271034" i="20"/>
  <c r="L271034" i="20"/>
  <c r="R271033" i="20"/>
  <c r="Q271033" i="20"/>
  <c r="L271033" i="20"/>
  <c r="R271032" i="20"/>
  <c r="Q271032" i="20"/>
  <c r="L271032" i="20"/>
  <c r="R271031" i="20"/>
  <c r="Q271031" i="20"/>
  <c r="L271031" i="20"/>
  <c r="R271030" i="20"/>
  <c r="Q271030" i="20"/>
  <c r="L271030" i="20"/>
  <c r="R271029" i="20"/>
  <c r="Q271029" i="20"/>
  <c r="L271029" i="20"/>
  <c r="R271028" i="20"/>
  <c r="Q271028" i="20"/>
  <c r="L271028" i="20"/>
  <c r="R271027" i="20"/>
  <c r="Q271027" i="20"/>
  <c r="L271027" i="20"/>
  <c r="R271026" i="20"/>
  <c r="Q271026" i="20"/>
  <c r="L271026" i="20"/>
  <c r="R271025" i="20"/>
  <c r="Q271025" i="20"/>
  <c r="L271025" i="20"/>
  <c r="R271024" i="20"/>
  <c r="Q271024" i="20"/>
  <c r="L271024" i="20"/>
  <c r="R271023" i="20"/>
  <c r="Q271023" i="20"/>
  <c r="L271023" i="20"/>
  <c r="R271022" i="20"/>
  <c r="Q271022" i="20"/>
  <c r="L271022" i="20"/>
  <c r="R271021" i="20"/>
  <c r="Q271021" i="20"/>
  <c r="L271021" i="20"/>
  <c r="R271020" i="20"/>
  <c r="Q271020" i="20"/>
  <c r="L271020" i="20"/>
  <c r="R271019" i="20"/>
  <c r="Q271019" i="20"/>
  <c r="L271019" i="20"/>
  <c r="R271018" i="20"/>
  <c r="Q271018" i="20"/>
  <c r="L271018" i="20"/>
  <c r="R271017" i="20"/>
  <c r="Q271017" i="20"/>
  <c r="L271017" i="20"/>
  <c r="R271016" i="20"/>
  <c r="Q271016" i="20"/>
  <c r="L271016" i="20"/>
  <c r="R271015" i="20"/>
  <c r="Q271015" i="20"/>
  <c r="L271015" i="20"/>
  <c r="R271014" i="20"/>
  <c r="Q271014" i="20"/>
  <c r="L271014" i="20"/>
  <c r="R271013" i="20"/>
  <c r="Q271013" i="20"/>
  <c r="L271013" i="20"/>
  <c r="R271012" i="20"/>
  <c r="Q271012" i="20"/>
  <c r="L271012" i="20"/>
  <c r="R271011" i="20"/>
  <c r="Q271011" i="20"/>
  <c r="L271011" i="20"/>
  <c r="R271010" i="20"/>
  <c r="Q271010" i="20"/>
  <c r="L271010" i="20"/>
  <c r="R271009" i="20"/>
  <c r="Q271009" i="20"/>
  <c r="L271009" i="20"/>
  <c r="R271008" i="20"/>
  <c r="Q271008" i="20"/>
  <c r="L271008" i="20"/>
  <c r="R271007" i="20"/>
  <c r="Q271007" i="20"/>
  <c r="L271007" i="20"/>
  <c r="R271006" i="20"/>
  <c r="Q271006" i="20"/>
  <c r="L271006" i="20"/>
  <c r="R271005" i="20"/>
  <c r="Q271005" i="20"/>
  <c r="L271005" i="20"/>
  <c r="R271004" i="20"/>
  <c r="Q271004" i="20"/>
  <c r="L271004" i="20"/>
  <c r="R271003" i="20"/>
  <c r="Q271003" i="20"/>
  <c r="L271003" i="20"/>
  <c r="R271002" i="20"/>
  <c r="Q271002" i="20"/>
  <c r="L271002" i="20"/>
  <c r="R271001" i="20"/>
  <c r="Q271001" i="20"/>
  <c r="L271001" i="20"/>
  <c r="R271000" i="20"/>
  <c r="Q271000" i="20"/>
  <c r="L271000" i="20"/>
  <c r="R270999" i="20"/>
  <c r="Q270999" i="20"/>
  <c r="L270999" i="20"/>
  <c r="R270998" i="20"/>
  <c r="Q270998" i="20"/>
  <c r="L270998" i="20"/>
  <c r="R270997" i="20"/>
  <c r="Q270997" i="20"/>
  <c r="L270997" i="20"/>
  <c r="R270996" i="20"/>
  <c r="Q270996" i="20"/>
  <c r="L270996" i="20"/>
  <c r="R270995" i="20"/>
  <c r="Q270995" i="20"/>
  <c r="L270995" i="20"/>
  <c r="R270994" i="20"/>
  <c r="Q270994" i="20"/>
  <c r="L270994" i="20"/>
  <c r="R270993" i="20"/>
  <c r="Q270993" i="20"/>
  <c r="L270993" i="20"/>
  <c r="R270992" i="20"/>
  <c r="Q270992" i="20"/>
  <c r="L270992" i="20"/>
  <c r="R270991" i="20"/>
  <c r="Q270991" i="20"/>
  <c r="L270991" i="20"/>
  <c r="R270990" i="20"/>
  <c r="Q270990" i="20"/>
  <c r="L270990" i="20"/>
  <c r="R270989" i="20"/>
  <c r="Q270989" i="20"/>
  <c r="L270989" i="20"/>
  <c r="R270988" i="20"/>
  <c r="Q270988" i="20"/>
  <c r="L270988" i="20"/>
  <c r="R270987" i="20"/>
  <c r="Q270987" i="20"/>
  <c r="L270987" i="20"/>
  <c r="R270986" i="20"/>
  <c r="Q270986" i="20"/>
  <c r="L270986" i="20"/>
  <c r="R270985" i="20"/>
  <c r="Q270985" i="20"/>
  <c r="L270985" i="20"/>
  <c r="R270984" i="20"/>
  <c r="Q270984" i="20"/>
  <c r="L270984" i="20"/>
  <c r="R270983" i="20"/>
  <c r="Q270983" i="20"/>
  <c r="L270983" i="20"/>
  <c r="R270982" i="20"/>
  <c r="Q270982" i="20"/>
  <c r="L270982" i="20"/>
  <c r="R270981" i="20"/>
  <c r="Q270981" i="20"/>
  <c r="L270981" i="20"/>
  <c r="R270980" i="20"/>
  <c r="Q270980" i="20"/>
  <c r="L270980" i="20"/>
  <c r="R270979" i="20"/>
  <c r="Q270979" i="20"/>
  <c r="L270979" i="20"/>
  <c r="R270978" i="20"/>
  <c r="Q270978" i="20"/>
  <c r="L270978" i="20"/>
  <c r="R270977" i="20"/>
  <c r="Q270977" i="20"/>
  <c r="L270977" i="20"/>
  <c r="R270976" i="20"/>
  <c r="Q270976" i="20"/>
  <c r="L270976" i="20"/>
  <c r="R270975" i="20"/>
  <c r="Q270975" i="20"/>
  <c r="L270975" i="20"/>
  <c r="R270974" i="20"/>
  <c r="Q270974" i="20"/>
  <c r="L270974" i="20"/>
  <c r="R270973" i="20"/>
  <c r="Q270973" i="20"/>
  <c r="L270973" i="20"/>
  <c r="R270972" i="20"/>
  <c r="Q270972" i="20"/>
  <c r="L270972" i="20"/>
  <c r="R270971" i="20"/>
  <c r="Q270971" i="20"/>
  <c r="L270971" i="20"/>
  <c r="R270970" i="20"/>
  <c r="Q270970" i="20"/>
  <c r="L270970" i="20"/>
  <c r="R270969" i="20"/>
  <c r="Q270969" i="20"/>
  <c r="L270969" i="20"/>
  <c r="R270968" i="20"/>
  <c r="Q270968" i="20"/>
  <c r="L270968" i="20"/>
  <c r="R270967" i="20"/>
  <c r="Q270967" i="20"/>
  <c r="L270967" i="20"/>
  <c r="R270966" i="20"/>
  <c r="Q270966" i="20"/>
  <c r="L270966" i="20"/>
  <c r="R270965" i="20"/>
  <c r="Q270965" i="20"/>
  <c r="L270965" i="20"/>
  <c r="R270964" i="20"/>
  <c r="Q270964" i="20"/>
  <c r="L270964" i="20"/>
  <c r="R270963" i="20"/>
  <c r="Q270963" i="20"/>
  <c r="L270963" i="20"/>
  <c r="R270962" i="20"/>
  <c r="Q270962" i="20"/>
  <c r="L270962" i="20"/>
  <c r="R270961" i="20"/>
  <c r="Q270961" i="20"/>
  <c r="L270961" i="20"/>
  <c r="R270960" i="20"/>
  <c r="Q270960" i="20"/>
  <c r="L270960" i="20"/>
  <c r="R270959" i="20"/>
  <c r="Q270959" i="20"/>
  <c r="L270959" i="20"/>
  <c r="R270958" i="20"/>
  <c r="Q270958" i="20"/>
  <c r="L270958" i="20"/>
  <c r="R270957" i="20"/>
  <c r="Q270957" i="20"/>
  <c r="L270957" i="20"/>
  <c r="R270956" i="20"/>
  <c r="Q270956" i="20"/>
  <c r="L270956" i="20"/>
  <c r="R270955" i="20"/>
  <c r="Q270955" i="20"/>
  <c r="L270955" i="20"/>
  <c r="R270954" i="20"/>
  <c r="Q270954" i="20"/>
  <c r="L270954" i="20"/>
  <c r="R270953" i="20"/>
  <c r="Q270953" i="20"/>
  <c r="L270953" i="20"/>
  <c r="R270952" i="20"/>
  <c r="Q270952" i="20"/>
  <c r="L270952" i="20"/>
  <c r="R270951" i="20"/>
  <c r="Q270951" i="20"/>
  <c r="L270951" i="20"/>
  <c r="R270950" i="20"/>
  <c r="Q270950" i="20"/>
  <c r="L270950" i="20"/>
  <c r="R270949" i="20"/>
  <c r="Q270949" i="20"/>
  <c r="L270949" i="20"/>
  <c r="R270948" i="20"/>
  <c r="Q270948" i="20"/>
  <c r="L270948" i="20"/>
  <c r="R270947" i="20"/>
  <c r="Q270947" i="20"/>
  <c r="L270947" i="20"/>
  <c r="R270946" i="20"/>
  <c r="Q270946" i="20"/>
  <c r="L270946" i="20"/>
  <c r="R270945" i="20"/>
  <c r="Q270945" i="20"/>
  <c r="L270945" i="20"/>
  <c r="R270944" i="20"/>
  <c r="Q270944" i="20"/>
  <c r="L270944" i="20"/>
  <c r="R270943" i="20"/>
  <c r="Q270943" i="20"/>
  <c r="L270943" i="20"/>
  <c r="R270942" i="20"/>
  <c r="Q270942" i="20"/>
  <c r="L270942" i="20"/>
  <c r="R270941" i="20"/>
  <c r="Q270941" i="20"/>
  <c r="L270941" i="20"/>
  <c r="R270940" i="20"/>
  <c r="Q270940" i="20"/>
  <c r="L270940" i="20"/>
  <c r="R270939" i="20"/>
  <c r="Q270939" i="20"/>
  <c r="L270939" i="20"/>
  <c r="R270938" i="20"/>
  <c r="Q270938" i="20"/>
  <c r="L270938" i="20"/>
  <c r="R270937" i="20"/>
  <c r="Q270937" i="20"/>
  <c r="L270937" i="20"/>
  <c r="R270936" i="20"/>
  <c r="Q270936" i="20"/>
  <c r="L270936" i="20"/>
  <c r="R270935" i="20"/>
  <c r="Q270935" i="20"/>
  <c r="L270935" i="20"/>
  <c r="R270934" i="20"/>
  <c r="Q270934" i="20"/>
  <c r="L270934" i="20"/>
  <c r="R270933" i="20"/>
  <c r="Q270933" i="20"/>
  <c r="L270933" i="20"/>
  <c r="R270932" i="20"/>
  <c r="Q270932" i="20"/>
  <c r="L270932" i="20"/>
  <c r="R270931" i="20"/>
  <c r="Q270931" i="20"/>
  <c r="L270931" i="20"/>
  <c r="R270930" i="20"/>
  <c r="Q270930" i="20"/>
  <c r="L270930" i="20"/>
  <c r="R270929" i="20"/>
  <c r="Q270929" i="20"/>
  <c r="L270929" i="20"/>
  <c r="R270928" i="20"/>
  <c r="Q270928" i="20"/>
  <c r="L270928" i="20"/>
  <c r="R270927" i="20"/>
  <c r="Q270927" i="20"/>
  <c r="L270927" i="20"/>
  <c r="R270926" i="20"/>
  <c r="Q270926" i="20"/>
  <c r="L270926" i="20"/>
  <c r="R270925" i="20"/>
  <c r="Q270925" i="20"/>
  <c r="L270925" i="20"/>
  <c r="R270924" i="20"/>
  <c r="Q270924" i="20"/>
  <c r="L270924" i="20"/>
  <c r="R270923" i="20"/>
  <c r="Q270923" i="20"/>
  <c r="L270923" i="20"/>
  <c r="R270922" i="20"/>
  <c r="Q270922" i="20"/>
  <c r="L270922" i="20"/>
  <c r="R270921" i="20"/>
  <c r="Q270921" i="20"/>
  <c r="L270921" i="20"/>
  <c r="R270920" i="20"/>
  <c r="Q270920" i="20"/>
  <c r="L270920" i="20"/>
  <c r="R270919" i="20"/>
  <c r="Q270919" i="20"/>
  <c r="L270919" i="20"/>
  <c r="R270918" i="20"/>
  <c r="Q270918" i="20"/>
  <c r="L270918" i="20"/>
  <c r="R270917" i="20"/>
  <c r="Q270917" i="20"/>
  <c r="L270917" i="20"/>
  <c r="R270916" i="20"/>
  <c r="Q270916" i="20"/>
  <c r="L270916" i="20"/>
  <c r="R270915" i="20"/>
  <c r="Q270915" i="20"/>
  <c r="L270915" i="20"/>
  <c r="R270914" i="20"/>
  <c r="Q270914" i="20"/>
  <c r="L270914" i="20"/>
  <c r="R270913" i="20"/>
  <c r="Q270913" i="20"/>
  <c r="L270913" i="20"/>
  <c r="R270912" i="20"/>
  <c r="Q270912" i="20"/>
  <c r="L270912" i="20"/>
  <c r="R270911" i="20"/>
  <c r="Q270911" i="20"/>
  <c r="L270911" i="20"/>
  <c r="R270910" i="20"/>
  <c r="Q270910" i="20"/>
  <c r="L270910" i="20"/>
  <c r="R270909" i="20"/>
  <c r="Q270909" i="20"/>
  <c r="L270909" i="20"/>
  <c r="R270908" i="20"/>
  <c r="Q270908" i="20"/>
  <c r="L270908" i="20"/>
  <c r="R270907" i="20"/>
  <c r="Q270907" i="20"/>
  <c r="L270907" i="20"/>
  <c r="R270906" i="20"/>
  <c r="Q270906" i="20"/>
  <c r="L270906" i="20"/>
  <c r="R270905" i="20"/>
  <c r="Q270905" i="20"/>
  <c r="L270905" i="20"/>
  <c r="R270904" i="20"/>
  <c r="Q270904" i="20"/>
  <c r="L270904" i="20"/>
  <c r="R270903" i="20"/>
  <c r="Q270903" i="20"/>
  <c r="L270903" i="20"/>
  <c r="R270902" i="20"/>
  <c r="Q270902" i="20"/>
  <c r="L270902" i="20"/>
  <c r="R270901" i="20"/>
  <c r="Q270901" i="20"/>
  <c r="L270901" i="20"/>
  <c r="R270900" i="20"/>
  <c r="Q270900" i="20"/>
  <c r="L270900" i="20"/>
  <c r="R270899" i="20"/>
  <c r="Q270899" i="20"/>
  <c r="L270899" i="20"/>
  <c r="R270898" i="20"/>
  <c r="Q270898" i="20"/>
  <c r="L270898" i="20"/>
  <c r="R270897" i="20"/>
  <c r="Q270897" i="20"/>
  <c r="L270897" i="20"/>
  <c r="R270896" i="20"/>
  <c r="Q270896" i="20"/>
  <c r="L270896" i="20"/>
  <c r="R270895" i="20"/>
  <c r="Q270895" i="20"/>
  <c r="L270895" i="20"/>
  <c r="R270894" i="20"/>
  <c r="Q270894" i="20"/>
  <c r="L270894" i="20"/>
  <c r="R270893" i="20"/>
  <c r="Q270893" i="20"/>
  <c r="L270893" i="20"/>
  <c r="R270892" i="20"/>
  <c r="Q270892" i="20"/>
  <c r="L270892" i="20"/>
  <c r="R270891" i="20"/>
  <c r="Q270891" i="20"/>
  <c r="L270891" i="20"/>
  <c r="R270890" i="20"/>
  <c r="Q270890" i="20"/>
  <c r="L270890" i="20"/>
  <c r="R270889" i="20"/>
  <c r="Q270889" i="20"/>
  <c r="L270889" i="20"/>
  <c r="R270888" i="20"/>
  <c r="Q270888" i="20"/>
  <c r="L270888" i="20"/>
  <c r="R270887" i="20"/>
  <c r="Q270887" i="20"/>
  <c r="L270887" i="20"/>
  <c r="R270886" i="20"/>
  <c r="Q270886" i="20"/>
  <c r="L270886" i="20"/>
  <c r="R270885" i="20"/>
  <c r="Q270885" i="20"/>
  <c r="L270885" i="20"/>
  <c r="R270884" i="20"/>
  <c r="Q270884" i="20"/>
  <c r="L270884" i="20"/>
  <c r="R270883" i="20"/>
  <c r="Q270883" i="20"/>
  <c r="L270883" i="20"/>
  <c r="R270882" i="20"/>
  <c r="Q270882" i="20"/>
  <c r="L270882" i="20"/>
  <c r="R270881" i="20"/>
  <c r="Q270881" i="20"/>
  <c r="L270881" i="20"/>
  <c r="R270880" i="20"/>
  <c r="Q270880" i="20"/>
  <c r="L270880" i="20"/>
  <c r="R270879" i="20"/>
  <c r="Q270879" i="20"/>
  <c r="L270879" i="20"/>
  <c r="R270878" i="20"/>
  <c r="Q270878" i="20"/>
  <c r="L270878" i="20"/>
  <c r="R270877" i="20"/>
  <c r="Q270877" i="20"/>
  <c r="L270877" i="20"/>
  <c r="R270876" i="20"/>
  <c r="Q270876" i="20"/>
  <c r="L270876" i="20"/>
  <c r="R270875" i="20"/>
  <c r="Q270875" i="20"/>
  <c r="L270875" i="20"/>
  <c r="R270874" i="20"/>
  <c r="Q270874" i="20"/>
  <c r="L270874" i="20"/>
  <c r="R270873" i="20"/>
  <c r="Q270873" i="20"/>
  <c r="L270873" i="20"/>
  <c r="R270872" i="20"/>
  <c r="Q270872" i="20"/>
  <c r="L270872" i="20"/>
  <c r="R270871" i="20"/>
  <c r="Q270871" i="20"/>
  <c r="L270871" i="20"/>
  <c r="R270870" i="20"/>
  <c r="Q270870" i="20"/>
  <c r="L270870" i="20"/>
  <c r="R270869" i="20"/>
  <c r="Q270869" i="20"/>
  <c r="L270869" i="20"/>
  <c r="R270868" i="20"/>
  <c r="Q270868" i="20"/>
  <c r="L270868" i="20"/>
  <c r="R270867" i="20"/>
  <c r="Q270867" i="20"/>
  <c r="L270867" i="20"/>
  <c r="R270866" i="20"/>
  <c r="Q270866" i="20"/>
  <c r="L270866" i="20"/>
  <c r="R270865" i="20"/>
  <c r="Q270865" i="20"/>
  <c r="L270865" i="20"/>
  <c r="R270864" i="20"/>
  <c r="Q270864" i="20"/>
  <c r="L270864" i="20"/>
  <c r="R270863" i="20"/>
  <c r="Q270863" i="20"/>
  <c r="L270863" i="20"/>
  <c r="R270862" i="20"/>
  <c r="Q270862" i="20"/>
  <c r="L270862" i="20"/>
  <c r="R270861" i="20"/>
  <c r="Q270861" i="20"/>
  <c r="L270861" i="20"/>
  <c r="R270860" i="20"/>
  <c r="Q270860" i="20"/>
  <c r="L270860" i="20"/>
  <c r="R270859" i="20"/>
  <c r="Q270859" i="20"/>
  <c r="L270859" i="20"/>
  <c r="R270858" i="20"/>
  <c r="Q270858" i="20"/>
  <c r="L270858" i="20"/>
  <c r="R270857" i="20"/>
  <c r="Q270857" i="20"/>
  <c r="L270857" i="20"/>
  <c r="R270856" i="20"/>
  <c r="Q270856" i="20"/>
  <c r="L270856" i="20"/>
  <c r="R270855" i="20"/>
  <c r="Q270855" i="20"/>
  <c r="L270855" i="20"/>
  <c r="R270854" i="20"/>
  <c r="Q270854" i="20"/>
  <c r="L270854" i="20"/>
  <c r="R270853" i="20"/>
  <c r="Q270853" i="20"/>
  <c r="L270853" i="20"/>
  <c r="R270852" i="20"/>
  <c r="Q270852" i="20"/>
  <c r="L270852" i="20"/>
  <c r="R270851" i="20"/>
  <c r="Q270851" i="20"/>
  <c r="L270851" i="20"/>
  <c r="R270850" i="20"/>
  <c r="Q270850" i="20"/>
  <c r="L270850" i="20"/>
  <c r="R270849" i="20"/>
  <c r="Q270849" i="20"/>
  <c r="L270849" i="20"/>
  <c r="R270848" i="20"/>
  <c r="Q270848" i="20"/>
  <c r="L270848" i="20"/>
  <c r="R270847" i="20"/>
  <c r="Q270847" i="20"/>
  <c r="L270847" i="20"/>
  <c r="R270846" i="20"/>
  <c r="Q270846" i="20"/>
  <c r="L270846" i="20"/>
  <c r="R270845" i="20"/>
  <c r="Q270845" i="20"/>
  <c r="L270845" i="20"/>
  <c r="R270844" i="20"/>
  <c r="Q270844" i="20"/>
  <c r="L270844" i="20"/>
  <c r="R270843" i="20"/>
  <c r="Q270843" i="20"/>
  <c r="L270843" i="20"/>
  <c r="R270842" i="20"/>
  <c r="Q270842" i="20"/>
  <c r="L270842" i="20"/>
  <c r="R270841" i="20"/>
  <c r="Q270841" i="20"/>
  <c r="L270841" i="20"/>
  <c r="R270840" i="20"/>
  <c r="Q270840" i="20"/>
  <c r="L270840" i="20"/>
  <c r="R270839" i="20"/>
  <c r="Q270839" i="20"/>
  <c r="L270839" i="20"/>
  <c r="R270838" i="20"/>
  <c r="Q270838" i="20"/>
  <c r="L270838" i="20"/>
  <c r="R270837" i="20"/>
  <c r="Q270837" i="20"/>
  <c r="L270837" i="20"/>
  <c r="R270836" i="20"/>
  <c r="Q270836" i="20"/>
  <c r="L270836" i="20"/>
  <c r="R270835" i="20"/>
  <c r="Q270835" i="20"/>
  <c r="L270835" i="20"/>
  <c r="R270834" i="20"/>
  <c r="Q270834" i="20"/>
  <c r="L270834" i="20"/>
  <c r="R270833" i="20"/>
  <c r="Q270833" i="20"/>
  <c r="L270833" i="20"/>
  <c r="R270832" i="20"/>
  <c r="Q270832" i="20"/>
  <c r="L270832" i="20"/>
  <c r="R270831" i="20"/>
  <c r="Q270831" i="20"/>
  <c r="L270831" i="20"/>
  <c r="R270830" i="20"/>
  <c r="Q270830" i="20"/>
  <c r="L270830" i="20"/>
  <c r="R270829" i="20"/>
  <c r="Q270829" i="20"/>
  <c r="L270829" i="20"/>
  <c r="R270828" i="20"/>
  <c r="Q270828" i="20"/>
  <c r="L270828" i="20"/>
  <c r="R270827" i="20"/>
  <c r="Q270827" i="20"/>
  <c r="L270827" i="20"/>
  <c r="R270826" i="20"/>
  <c r="Q270826" i="20"/>
  <c r="L270826" i="20"/>
  <c r="R270825" i="20"/>
  <c r="Q270825" i="20"/>
  <c r="L270825" i="20"/>
  <c r="R270824" i="20"/>
  <c r="Q270824" i="20"/>
  <c r="L270824" i="20"/>
  <c r="R270823" i="20"/>
  <c r="Q270823" i="20"/>
  <c r="L270823" i="20"/>
  <c r="R270822" i="20"/>
  <c r="Q270822" i="20"/>
  <c r="L270822" i="20"/>
  <c r="R270821" i="20"/>
  <c r="Q270821" i="20"/>
  <c r="L270821" i="20"/>
  <c r="R270820" i="20"/>
  <c r="Q270820" i="20"/>
  <c r="L270820" i="20"/>
  <c r="R270819" i="20"/>
  <c r="Q270819" i="20"/>
  <c r="L270819" i="20"/>
  <c r="R270818" i="20"/>
  <c r="Q270818" i="20"/>
  <c r="L270818" i="20"/>
  <c r="R270817" i="20"/>
  <c r="Q270817" i="20"/>
  <c r="L270817" i="20"/>
  <c r="R270816" i="20"/>
  <c r="Q270816" i="20"/>
  <c r="L270816" i="20"/>
  <c r="R270815" i="20"/>
  <c r="Q270815" i="20"/>
  <c r="L270815" i="20"/>
  <c r="R270814" i="20"/>
  <c r="Q270814" i="20"/>
  <c r="L270814" i="20"/>
  <c r="R270813" i="20"/>
  <c r="Q270813" i="20"/>
  <c r="L270813" i="20"/>
  <c r="R270812" i="20"/>
  <c r="Q270812" i="20"/>
  <c r="L270812" i="20"/>
  <c r="R270811" i="20"/>
  <c r="Q270811" i="20"/>
  <c r="L270811" i="20"/>
  <c r="R270810" i="20"/>
  <c r="Q270810" i="20"/>
  <c r="L270810" i="20"/>
  <c r="R270809" i="20"/>
  <c r="Q270809" i="20"/>
  <c r="L270809" i="20"/>
  <c r="R270808" i="20"/>
  <c r="Q270808" i="20"/>
  <c r="L270808" i="20"/>
  <c r="R270807" i="20"/>
  <c r="Q270807" i="20"/>
  <c r="L270807" i="20"/>
  <c r="R270806" i="20"/>
  <c r="Q270806" i="20"/>
  <c r="L270806" i="20"/>
  <c r="R270805" i="20"/>
  <c r="Q270805" i="20"/>
  <c r="L270805" i="20"/>
  <c r="R270804" i="20"/>
  <c r="Q270804" i="20"/>
  <c r="L270804" i="20"/>
  <c r="R270803" i="20"/>
  <c r="Q270803" i="20"/>
  <c r="L270803" i="20"/>
  <c r="R270802" i="20"/>
  <c r="Q270802" i="20"/>
  <c r="L270802" i="20"/>
  <c r="R270801" i="20"/>
  <c r="Q270801" i="20"/>
  <c r="L270801" i="20"/>
  <c r="R270800" i="20"/>
  <c r="Q270800" i="20"/>
  <c r="L270800" i="20"/>
  <c r="R270799" i="20"/>
  <c r="Q270799" i="20"/>
  <c r="L270799" i="20"/>
  <c r="R270798" i="20"/>
  <c r="Q270798" i="20"/>
  <c r="L270798" i="20"/>
  <c r="R270797" i="20"/>
  <c r="Q270797" i="20"/>
  <c r="L270797" i="20"/>
  <c r="R270796" i="20"/>
  <c r="Q270796" i="20"/>
  <c r="L270796" i="20"/>
  <c r="R270795" i="20"/>
  <c r="Q270795" i="20"/>
  <c r="L270795" i="20"/>
  <c r="R270794" i="20"/>
  <c r="Q270794" i="20"/>
  <c r="L270794" i="20"/>
  <c r="R270793" i="20"/>
  <c r="Q270793" i="20"/>
  <c r="L270793" i="20"/>
  <c r="R270792" i="20"/>
  <c r="Q270792" i="20"/>
  <c r="L270792" i="20"/>
  <c r="R270791" i="20"/>
  <c r="Q270791" i="20"/>
  <c r="L270791" i="20"/>
  <c r="R270790" i="20"/>
  <c r="Q270790" i="20"/>
  <c r="L270790" i="20"/>
  <c r="R270789" i="20"/>
  <c r="Q270789" i="20"/>
  <c r="L270789" i="20"/>
  <c r="R270788" i="20"/>
  <c r="Q270788" i="20"/>
  <c r="L270788" i="20"/>
  <c r="R270787" i="20"/>
  <c r="Q270787" i="20"/>
  <c r="L270787" i="20"/>
  <c r="R270786" i="20"/>
  <c r="Q270786" i="20"/>
  <c r="L270786" i="20"/>
  <c r="R270785" i="20"/>
  <c r="Q270785" i="20"/>
  <c r="L270785" i="20"/>
  <c r="R270784" i="20"/>
  <c r="Q270784" i="20"/>
  <c r="L270784" i="20"/>
  <c r="R270783" i="20"/>
  <c r="Q270783" i="20"/>
  <c r="L270783" i="20"/>
  <c r="R270782" i="20"/>
  <c r="Q270782" i="20"/>
  <c r="L270782" i="20"/>
  <c r="R270781" i="20"/>
  <c r="Q270781" i="20"/>
  <c r="L270781" i="20"/>
  <c r="R270780" i="20"/>
  <c r="Q270780" i="20"/>
  <c r="L270780" i="20"/>
  <c r="R270779" i="20"/>
  <c r="Q270779" i="20"/>
  <c r="L270779" i="20"/>
  <c r="R270778" i="20"/>
  <c r="Q270778" i="20"/>
  <c r="L270778" i="20"/>
  <c r="R270777" i="20"/>
  <c r="Q270777" i="20"/>
  <c r="L270777" i="20"/>
  <c r="R270776" i="20"/>
  <c r="Q270776" i="20"/>
  <c r="L270776" i="20"/>
  <c r="R270775" i="20"/>
  <c r="Q270775" i="20"/>
  <c r="L270775" i="20"/>
  <c r="R270774" i="20"/>
  <c r="Q270774" i="20"/>
  <c r="L270774" i="20"/>
  <c r="R270773" i="20"/>
  <c r="Q270773" i="20"/>
  <c r="L270773" i="20"/>
  <c r="R270772" i="20"/>
  <c r="Q270772" i="20"/>
  <c r="L270772" i="20"/>
  <c r="R270771" i="20"/>
  <c r="Q270771" i="20"/>
  <c r="L270771" i="20"/>
  <c r="R270770" i="20"/>
  <c r="Q270770" i="20"/>
  <c r="L270770" i="20"/>
  <c r="R270769" i="20"/>
  <c r="Q270769" i="20"/>
  <c r="L270769" i="20"/>
  <c r="R270768" i="20"/>
  <c r="Q270768" i="20"/>
  <c r="L270768" i="20"/>
  <c r="R270767" i="20"/>
  <c r="Q270767" i="20"/>
  <c r="L270767" i="20"/>
  <c r="R270766" i="20"/>
  <c r="Q270766" i="20"/>
  <c r="L270766" i="20"/>
  <c r="R270765" i="20"/>
  <c r="Q270765" i="20"/>
  <c r="L270765" i="20"/>
  <c r="R270764" i="20"/>
  <c r="Q270764" i="20"/>
  <c r="L270764" i="20"/>
  <c r="R270763" i="20"/>
  <c r="Q270763" i="20"/>
  <c r="L270763" i="20"/>
  <c r="R270762" i="20"/>
  <c r="Q270762" i="20"/>
  <c r="L270762" i="20"/>
  <c r="R270761" i="20"/>
  <c r="Q270761" i="20"/>
  <c r="L270761" i="20"/>
  <c r="R270760" i="20"/>
  <c r="Q270760" i="20"/>
  <c r="L270760" i="20"/>
  <c r="R270759" i="20"/>
  <c r="Q270759" i="20"/>
  <c r="L270759" i="20"/>
  <c r="R270758" i="20"/>
  <c r="Q270758" i="20"/>
  <c r="L270758" i="20"/>
  <c r="R270757" i="20"/>
  <c r="Q270757" i="20"/>
  <c r="L270757" i="20"/>
  <c r="R270756" i="20"/>
  <c r="Q270756" i="20"/>
  <c r="L270756" i="20"/>
  <c r="R270755" i="20"/>
  <c r="Q270755" i="20"/>
  <c r="L270755" i="20"/>
  <c r="R270754" i="20"/>
  <c r="Q270754" i="20"/>
  <c r="L270754" i="20"/>
  <c r="R270753" i="20"/>
  <c r="Q270753" i="20"/>
  <c r="L270753" i="20"/>
  <c r="R270752" i="20"/>
  <c r="Q270752" i="20"/>
  <c r="L270752" i="20"/>
  <c r="R270751" i="20"/>
  <c r="Q270751" i="20"/>
  <c r="L270751" i="20"/>
  <c r="R270750" i="20"/>
  <c r="Q270750" i="20"/>
  <c r="L270750" i="20"/>
  <c r="R270749" i="20"/>
  <c r="Q270749" i="20"/>
  <c r="L270749" i="20"/>
  <c r="R270748" i="20"/>
  <c r="Q270748" i="20"/>
  <c r="L270748" i="20"/>
  <c r="R270747" i="20"/>
  <c r="Q270747" i="20"/>
  <c r="L270747" i="20"/>
  <c r="R270746" i="20"/>
  <c r="Q270746" i="20"/>
  <c r="L270746" i="20"/>
  <c r="R270745" i="20"/>
  <c r="Q270745" i="20"/>
  <c r="L270745" i="20"/>
  <c r="R270744" i="20"/>
  <c r="Q270744" i="20"/>
  <c r="L270744" i="20"/>
  <c r="R270743" i="20"/>
  <c r="Q270743" i="20"/>
  <c r="L270743" i="20"/>
  <c r="R270742" i="20"/>
  <c r="Q270742" i="20"/>
  <c r="L270742" i="20"/>
  <c r="R270741" i="20"/>
  <c r="Q270741" i="20"/>
  <c r="L270741" i="20"/>
  <c r="R270740" i="20"/>
  <c r="Q270740" i="20"/>
  <c r="L270740" i="20"/>
  <c r="R270739" i="20"/>
  <c r="Q270739" i="20"/>
  <c r="L270739" i="20"/>
  <c r="R270738" i="20"/>
  <c r="Q270738" i="20"/>
  <c r="L270738" i="20"/>
  <c r="R270737" i="20"/>
  <c r="Q270737" i="20"/>
  <c r="L270737" i="20"/>
  <c r="R270736" i="20"/>
  <c r="Q270736" i="20"/>
  <c r="L270736" i="20"/>
  <c r="R270735" i="20"/>
  <c r="Q270735" i="20"/>
  <c r="L270735" i="20"/>
  <c r="R270734" i="20"/>
  <c r="Q270734" i="20"/>
  <c r="L270734" i="20"/>
  <c r="R270733" i="20"/>
  <c r="Q270733" i="20"/>
  <c r="L270733" i="20"/>
  <c r="R270732" i="20"/>
  <c r="Q270732" i="20"/>
  <c r="L270732" i="20"/>
  <c r="R270731" i="20"/>
  <c r="Q270731" i="20"/>
  <c r="L270731" i="20"/>
  <c r="R270730" i="20"/>
  <c r="Q270730" i="20"/>
  <c r="L270730" i="20"/>
  <c r="R270729" i="20"/>
  <c r="Q270729" i="20"/>
  <c r="L270729" i="20"/>
  <c r="R270728" i="20"/>
  <c r="Q270728" i="20"/>
  <c r="L270728" i="20"/>
  <c r="R270727" i="20"/>
  <c r="Q270727" i="20"/>
  <c r="L270727" i="20"/>
  <c r="R270726" i="20"/>
  <c r="Q270726" i="20"/>
  <c r="L270726" i="20"/>
  <c r="R270725" i="20"/>
  <c r="Q270725" i="20"/>
  <c r="L270725" i="20"/>
  <c r="R270724" i="20"/>
  <c r="Q270724" i="20"/>
  <c r="L270724" i="20"/>
  <c r="R270723" i="20"/>
  <c r="Q270723" i="20"/>
  <c r="L270723" i="20"/>
  <c r="R270722" i="20"/>
  <c r="Q270722" i="20"/>
  <c r="L270722" i="20"/>
  <c r="R270721" i="20"/>
  <c r="Q270721" i="20"/>
  <c r="L270721" i="20"/>
  <c r="R270720" i="20"/>
  <c r="Q270720" i="20"/>
  <c r="L270720" i="20"/>
  <c r="R270719" i="20"/>
  <c r="Q270719" i="20"/>
  <c r="L270719" i="20"/>
  <c r="R270718" i="20"/>
  <c r="Q270718" i="20"/>
  <c r="L270718" i="20"/>
  <c r="R270717" i="20"/>
  <c r="Q270717" i="20"/>
  <c r="L270717" i="20"/>
  <c r="R270716" i="20"/>
  <c r="Q270716" i="20"/>
  <c r="L270716" i="20"/>
  <c r="R270715" i="20"/>
  <c r="Q270715" i="20"/>
  <c r="L270715" i="20"/>
  <c r="R270714" i="20"/>
  <c r="Q270714" i="20"/>
  <c r="L270714" i="20"/>
  <c r="R270713" i="20"/>
  <c r="Q270713" i="20"/>
  <c r="L270713" i="20"/>
  <c r="R270712" i="20"/>
  <c r="Q270712" i="20"/>
  <c r="L270712" i="20"/>
  <c r="R270711" i="20"/>
  <c r="Q270711" i="20"/>
  <c r="L270711" i="20"/>
  <c r="R270710" i="20"/>
  <c r="Q270710" i="20"/>
  <c r="L270710" i="20"/>
  <c r="R270709" i="20"/>
  <c r="Q270709" i="20"/>
  <c r="L270709" i="20"/>
  <c r="R270708" i="20"/>
  <c r="Q270708" i="20"/>
  <c r="L270708" i="20"/>
  <c r="R270707" i="20"/>
  <c r="Q270707" i="20"/>
  <c r="L270707" i="20"/>
  <c r="R270706" i="20"/>
  <c r="Q270706" i="20"/>
  <c r="L270706" i="20"/>
  <c r="R270705" i="20"/>
  <c r="Q270705" i="20"/>
  <c r="L270705" i="20"/>
  <c r="R270704" i="20"/>
  <c r="Q270704" i="20"/>
  <c r="L270704" i="20"/>
  <c r="R270703" i="20"/>
  <c r="Q270703" i="20"/>
  <c r="L270703" i="20"/>
  <c r="R270702" i="20"/>
  <c r="Q270702" i="20"/>
  <c r="L270702" i="20"/>
  <c r="R270701" i="20"/>
  <c r="Q270701" i="20"/>
  <c r="L270701" i="20"/>
  <c r="R270700" i="20"/>
  <c r="Q270700" i="20"/>
  <c r="L270700" i="20"/>
  <c r="R270699" i="20"/>
  <c r="Q270699" i="20"/>
  <c r="L270699" i="20"/>
  <c r="R270698" i="20"/>
  <c r="Q270698" i="20"/>
  <c r="L270698" i="20"/>
  <c r="R270697" i="20"/>
  <c r="Q270697" i="20"/>
  <c r="L270697" i="20"/>
  <c r="R270696" i="20"/>
  <c r="Q270696" i="20"/>
  <c r="L270696" i="20"/>
  <c r="R270695" i="20"/>
  <c r="Q270695" i="20"/>
  <c r="L270695" i="20"/>
  <c r="R270694" i="20"/>
  <c r="Q270694" i="20"/>
  <c r="L270694" i="20"/>
  <c r="R270693" i="20"/>
  <c r="Q270693" i="20"/>
  <c r="L270693" i="20"/>
  <c r="R270692" i="20"/>
  <c r="Q270692" i="20"/>
  <c r="L270692" i="20"/>
  <c r="R270691" i="20"/>
  <c r="Q270691" i="20"/>
  <c r="L270691" i="20"/>
  <c r="R270690" i="20"/>
  <c r="Q270690" i="20"/>
  <c r="L270690" i="20"/>
  <c r="R270689" i="20"/>
  <c r="Q270689" i="20"/>
  <c r="L270689" i="20"/>
  <c r="R270688" i="20"/>
  <c r="Q270688" i="20"/>
  <c r="L270688" i="20"/>
  <c r="R270687" i="20"/>
  <c r="Q270687" i="20"/>
  <c r="L270687" i="20"/>
  <c r="R270686" i="20"/>
  <c r="Q270686" i="20"/>
  <c r="L270686" i="20"/>
  <c r="R270685" i="20"/>
  <c r="Q270685" i="20"/>
  <c r="L270685" i="20"/>
  <c r="R270684" i="20"/>
  <c r="Q270684" i="20"/>
  <c r="L270684" i="20"/>
  <c r="R270683" i="20"/>
  <c r="Q270683" i="20"/>
  <c r="L270683" i="20"/>
  <c r="R270682" i="20"/>
  <c r="Q270682" i="20"/>
  <c r="L270682" i="20"/>
  <c r="R270681" i="20"/>
  <c r="Q270681" i="20"/>
  <c r="L270681" i="20"/>
  <c r="R270680" i="20"/>
  <c r="Q270680" i="20"/>
  <c r="L270680" i="20"/>
  <c r="R270679" i="20"/>
  <c r="Q270679" i="20"/>
  <c r="L270679" i="20"/>
  <c r="R270678" i="20"/>
  <c r="Q270678" i="20"/>
  <c r="L270678" i="20"/>
  <c r="R270677" i="20"/>
  <c r="Q270677" i="20"/>
  <c r="L270677" i="20"/>
  <c r="R270676" i="20"/>
  <c r="Q270676" i="20"/>
  <c r="L270676" i="20"/>
  <c r="R270675" i="20"/>
  <c r="Q270675" i="20"/>
  <c r="L270675" i="20"/>
  <c r="R270674" i="20"/>
  <c r="Q270674" i="20"/>
  <c r="L270674" i="20"/>
  <c r="R270673" i="20"/>
  <c r="Q270673" i="20"/>
  <c r="L270673" i="20"/>
  <c r="R270672" i="20"/>
  <c r="Q270672" i="20"/>
  <c r="L270672" i="20"/>
  <c r="R270671" i="20"/>
  <c r="Q270671" i="20"/>
  <c r="L270671" i="20"/>
  <c r="R270670" i="20"/>
  <c r="Q270670" i="20"/>
  <c r="L270670" i="20"/>
  <c r="R270669" i="20"/>
  <c r="Q270669" i="20"/>
  <c r="L270669" i="20"/>
  <c r="R270668" i="20"/>
  <c r="Q270668" i="20"/>
  <c r="L270668" i="20"/>
  <c r="R270667" i="20"/>
  <c r="Q270667" i="20"/>
  <c r="L270667" i="20"/>
  <c r="R270666" i="20"/>
  <c r="Q270666" i="20"/>
  <c r="L270666" i="20"/>
  <c r="R270665" i="20"/>
  <c r="Q270665" i="20"/>
  <c r="L270665" i="20"/>
  <c r="R270664" i="20"/>
  <c r="Q270664" i="20"/>
  <c r="L270664" i="20"/>
  <c r="R270663" i="20"/>
  <c r="Q270663" i="20"/>
  <c r="L270663" i="20"/>
  <c r="R270662" i="20"/>
  <c r="Q270662" i="20"/>
  <c r="L270662" i="20"/>
  <c r="R270661" i="20"/>
  <c r="Q270661" i="20"/>
  <c r="L270661" i="20"/>
  <c r="R270660" i="20"/>
  <c r="Q270660" i="20"/>
  <c r="L270660" i="20"/>
  <c r="R270659" i="20"/>
  <c r="Q270659" i="20"/>
  <c r="L270659" i="20"/>
  <c r="R270658" i="20"/>
  <c r="Q270658" i="20"/>
  <c r="L270658" i="20"/>
  <c r="R270657" i="20"/>
  <c r="Q270657" i="20"/>
  <c r="L270657" i="20"/>
  <c r="R270656" i="20"/>
  <c r="Q270656" i="20"/>
  <c r="L270656" i="20"/>
  <c r="R270655" i="20"/>
  <c r="Q270655" i="20"/>
  <c r="L270655" i="20"/>
  <c r="R270654" i="20"/>
  <c r="Q270654" i="20"/>
  <c r="L270654" i="20"/>
  <c r="R270653" i="20"/>
  <c r="Q270653" i="20"/>
  <c r="L270653" i="20"/>
  <c r="R270652" i="20"/>
  <c r="Q270652" i="20"/>
  <c r="L270652" i="20"/>
  <c r="R270651" i="20"/>
  <c r="Q270651" i="20"/>
  <c r="L270651" i="20"/>
  <c r="R270650" i="20"/>
  <c r="Q270650" i="20"/>
  <c r="L270650" i="20"/>
  <c r="R270649" i="20"/>
  <c r="Q270649" i="20"/>
  <c r="L270649" i="20"/>
  <c r="R270648" i="20"/>
  <c r="Q270648" i="20"/>
  <c r="L270648" i="20"/>
  <c r="R270647" i="20"/>
  <c r="Q270647" i="20"/>
  <c r="L270647" i="20"/>
  <c r="R270646" i="20"/>
  <c r="Q270646" i="20"/>
  <c r="L270646" i="20"/>
  <c r="R270645" i="20"/>
  <c r="Q270645" i="20"/>
  <c r="L270645" i="20"/>
  <c r="R270644" i="20"/>
  <c r="Q270644" i="20"/>
  <c r="L270644" i="20"/>
  <c r="R270643" i="20"/>
  <c r="Q270643" i="20"/>
  <c r="L270643" i="20"/>
  <c r="R270642" i="20"/>
  <c r="Q270642" i="20"/>
  <c r="L270642" i="20"/>
  <c r="R270641" i="20"/>
  <c r="Q270641" i="20"/>
  <c r="L270641" i="20"/>
  <c r="R270640" i="20"/>
  <c r="Q270640" i="20"/>
  <c r="L270640" i="20"/>
  <c r="R270639" i="20"/>
  <c r="Q270639" i="20"/>
  <c r="L270639" i="20"/>
  <c r="R270638" i="20"/>
  <c r="Q270638" i="20"/>
  <c r="L270638" i="20"/>
  <c r="R270637" i="20"/>
  <c r="Q270637" i="20"/>
  <c r="L270637" i="20"/>
  <c r="R270636" i="20"/>
  <c r="Q270636" i="20"/>
  <c r="L270636" i="20"/>
  <c r="R270635" i="20"/>
  <c r="Q270635" i="20"/>
  <c r="L270635" i="20"/>
  <c r="R270634" i="20"/>
  <c r="Q270634" i="20"/>
  <c r="L270634" i="20"/>
  <c r="R270633" i="20"/>
  <c r="Q270633" i="20"/>
  <c r="L270633" i="20"/>
  <c r="R270632" i="20"/>
  <c r="Q270632" i="20"/>
  <c r="L270632" i="20"/>
  <c r="R270631" i="20"/>
  <c r="Q270631" i="20"/>
  <c r="L270631" i="20"/>
  <c r="R270630" i="20"/>
  <c r="Q270630" i="20"/>
  <c r="L270630" i="20"/>
  <c r="R270629" i="20"/>
  <c r="Q270629" i="20"/>
  <c r="L270629" i="20"/>
  <c r="R270628" i="20"/>
  <c r="Q270628" i="20"/>
  <c r="L270628" i="20"/>
  <c r="R270627" i="20"/>
  <c r="Q270627" i="20"/>
  <c r="L270627" i="20"/>
  <c r="R270626" i="20"/>
  <c r="Q270626" i="20"/>
  <c r="L270626" i="20"/>
  <c r="R270625" i="20"/>
  <c r="Q270625" i="20"/>
  <c r="L270625" i="20"/>
  <c r="R270624" i="20"/>
  <c r="Q270624" i="20"/>
  <c r="L270624" i="20"/>
  <c r="R270623" i="20"/>
  <c r="Q270623" i="20"/>
  <c r="L270623" i="20"/>
  <c r="R270622" i="20"/>
  <c r="Q270622" i="20"/>
  <c r="L270622" i="20"/>
  <c r="R270621" i="20"/>
  <c r="Q270621" i="20"/>
  <c r="L270621" i="20"/>
  <c r="R270620" i="20"/>
  <c r="Q270620" i="20"/>
  <c r="L270620" i="20"/>
  <c r="R270619" i="20"/>
  <c r="Q270619" i="20"/>
  <c r="L270619" i="20"/>
  <c r="R270618" i="20"/>
  <c r="Q270618" i="20"/>
  <c r="L270618" i="20"/>
  <c r="R270617" i="20"/>
  <c r="Q270617" i="20"/>
  <c r="L270617" i="20"/>
  <c r="R270616" i="20"/>
  <c r="Q270616" i="20"/>
  <c r="L270616" i="20"/>
  <c r="R270615" i="20"/>
  <c r="Q270615" i="20"/>
  <c r="L270615" i="20"/>
  <c r="R270614" i="20"/>
  <c r="Q270614" i="20"/>
  <c r="L270614" i="20"/>
  <c r="R270613" i="20"/>
  <c r="Q270613" i="20"/>
  <c r="L270613" i="20"/>
  <c r="R270612" i="20"/>
  <c r="Q270612" i="20"/>
  <c r="L270612" i="20"/>
  <c r="R270611" i="20"/>
  <c r="Q270611" i="20"/>
  <c r="L270611" i="20"/>
  <c r="R270610" i="20"/>
  <c r="Q270610" i="20"/>
  <c r="L270610" i="20"/>
  <c r="R270609" i="20"/>
  <c r="Q270609" i="20"/>
  <c r="L270609" i="20"/>
  <c r="R270608" i="20"/>
  <c r="Q270608" i="20"/>
  <c r="L270608" i="20"/>
  <c r="R270607" i="20"/>
  <c r="Q270607" i="20"/>
  <c r="L270607" i="20"/>
  <c r="R270606" i="20"/>
  <c r="Q270606" i="20"/>
  <c r="L270606" i="20"/>
  <c r="R270605" i="20"/>
  <c r="Q270605" i="20"/>
  <c r="L270605" i="20"/>
  <c r="R270604" i="20"/>
  <c r="Q270604" i="20"/>
  <c r="L270604" i="20"/>
  <c r="R270603" i="20"/>
  <c r="Q270603" i="20"/>
  <c r="L270603" i="20"/>
  <c r="R270602" i="20"/>
  <c r="Q270602" i="20"/>
  <c r="L270602" i="20"/>
  <c r="R270601" i="20"/>
  <c r="Q270601" i="20"/>
  <c r="L270601" i="20"/>
  <c r="R270600" i="20"/>
  <c r="Q270600" i="20"/>
  <c r="L270600" i="20"/>
  <c r="R270599" i="20"/>
  <c r="Q270599" i="20"/>
  <c r="L270599" i="20"/>
  <c r="R270598" i="20"/>
  <c r="Q270598" i="20"/>
  <c r="L270598" i="20"/>
  <c r="R270597" i="20"/>
  <c r="Q270597" i="20"/>
  <c r="L270597" i="20"/>
  <c r="R270596" i="20"/>
  <c r="Q270596" i="20"/>
  <c r="L270596" i="20"/>
  <c r="R270595" i="20"/>
  <c r="Q270595" i="20"/>
  <c r="L270595" i="20"/>
  <c r="R270594" i="20"/>
  <c r="Q270594" i="20"/>
  <c r="L270594" i="20"/>
  <c r="R270593" i="20"/>
  <c r="Q270593" i="20"/>
  <c r="L270593" i="20"/>
  <c r="R270592" i="20"/>
  <c r="Q270592" i="20"/>
  <c r="L270592" i="20"/>
  <c r="R270591" i="20"/>
  <c r="Q270591" i="20"/>
  <c r="L270591" i="20"/>
  <c r="R270590" i="20"/>
  <c r="Q270590" i="20"/>
  <c r="L270590" i="20"/>
  <c r="R270589" i="20"/>
  <c r="Q270589" i="20"/>
  <c r="L270589" i="20"/>
  <c r="R270588" i="20"/>
  <c r="Q270588" i="20"/>
  <c r="L270588" i="20"/>
  <c r="R270587" i="20"/>
  <c r="Q270587" i="20"/>
  <c r="L270587" i="20"/>
  <c r="R270586" i="20"/>
  <c r="Q270586" i="20"/>
  <c r="L270586" i="20"/>
  <c r="R270585" i="20"/>
  <c r="Q270585" i="20"/>
  <c r="L270585" i="20"/>
  <c r="R270584" i="20"/>
  <c r="Q270584" i="20"/>
  <c r="L270584" i="20"/>
  <c r="R270583" i="20"/>
  <c r="Q270583" i="20"/>
  <c r="L270583" i="20"/>
  <c r="R270582" i="20"/>
  <c r="Q270582" i="20"/>
  <c r="L270582" i="20"/>
  <c r="R270581" i="20"/>
  <c r="Q270581" i="20"/>
  <c r="L270581" i="20"/>
  <c r="R270580" i="20"/>
  <c r="Q270580" i="20"/>
  <c r="L270580" i="20"/>
  <c r="R270579" i="20"/>
  <c r="Q270579" i="20"/>
  <c r="L270579" i="20"/>
  <c r="R270578" i="20"/>
  <c r="Q270578" i="20"/>
  <c r="L270578" i="20"/>
  <c r="R270577" i="20"/>
  <c r="Q270577" i="20"/>
  <c r="L270577" i="20"/>
  <c r="R270576" i="20"/>
  <c r="Q270576" i="20"/>
  <c r="L270576" i="20"/>
  <c r="R270575" i="20"/>
  <c r="Q270575" i="20"/>
  <c r="L270575" i="20"/>
  <c r="R270574" i="20"/>
  <c r="Q270574" i="20"/>
  <c r="L270574" i="20"/>
  <c r="R270573" i="20"/>
  <c r="Q270573" i="20"/>
  <c r="L270573" i="20"/>
  <c r="R270572" i="20"/>
  <c r="Q270572" i="20"/>
  <c r="L270572" i="20"/>
  <c r="R270571" i="20"/>
  <c r="Q270571" i="20"/>
  <c r="L270571" i="20"/>
  <c r="R270570" i="20"/>
  <c r="Q270570" i="20"/>
  <c r="L270570" i="20"/>
  <c r="R270569" i="20"/>
  <c r="Q270569" i="20"/>
  <c r="L270569" i="20"/>
  <c r="R270568" i="20"/>
  <c r="Q270568" i="20"/>
  <c r="L270568" i="20"/>
  <c r="R270567" i="20"/>
  <c r="Q270567" i="20"/>
  <c r="L270567" i="20"/>
  <c r="R270566" i="20"/>
  <c r="Q270566" i="20"/>
  <c r="L270566" i="20"/>
  <c r="R270565" i="20"/>
  <c r="Q270565" i="20"/>
  <c r="L270565" i="20"/>
  <c r="R270564" i="20"/>
  <c r="Q270564" i="20"/>
  <c r="L270564" i="20"/>
  <c r="R270563" i="20"/>
  <c r="Q270563" i="20"/>
  <c r="L270563" i="20"/>
  <c r="R270562" i="20"/>
  <c r="Q270562" i="20"/>
  <c r="L270562" i="20"/>
  <c r="R270561" i="20"/>
  <c r="Q270561" i="20"/>
  <c r="L270561" i="20"/>
  <c r="R270560" i="20"/>
  <c r="Q270560" i="20"/>
  <c r="L270560" i="20"/>
  <c r="R270559" i="20"/>
  <c r="Q270559" i="20"/>
  <c r="L270559" i="20"/>
  <c r="R270558" i="20"/>
  <c r="Q270558" i="20"/>
  <c r="L270558" i="20"/>
  <c r="R270557" i="20"/>
  <c r="Q270557" i="20"/>
  <c r="L270557" i="20"/>
  <c r="R270556" i="20"/>
  <c r="Q270556" i="20"/>
  <c r="L270556" i="20"/>
  <c r="R270555" i="20"/>
  <c r="Q270555" i="20"/>
  <c r="L270555" i="20"/>
  <c r="R270554" i="20"/>
  <c r="Q270554" i="20"/>
  <c r="L270554" i="20"/>
  <c r="R270553" i="20"/>
  <c r="Q270553" i="20"/>
  <c r="L270553" i="20"/>
  <c r="R270552" i="20"/>
  <c r="Q270552" i="20"/>
  <c r="L270552" i="20"/>
  <c r="R270551" i="20"/>
  <c r="Q270551" i="20"/>
  <c r="L270551" i="20"/>
  <c r="R270550" i="20"/>
  <c r="Q270550" i="20"/>
  <c r="L270550" i="20"/>
  <c r="R270549" i="20"/>
  <c r="Q270549" i="20"/>
  <c r="L270549" i="20"/>
  <c r="R270548" i="20"/>
  <c r="Q270548" i="20"/>
  <c r="L270548" i="20"/>
  <c r="R270547" i="20"/>
  <c r="Q270547" i="20"/>
  <c r="L270547" i="20"/>
  <c r="R270546" i="20"/>
  <c r="Q270546" i="20"/>
  <c r="L270546" i="20"/>
  <c r="R270545" i="20"/>
  <c r="Q270545" i="20"/>
  <c r="L270545" i="20"/>
  <c r="R270544" i="20"/>
  <c r="Q270544" i="20"/>
  <c r="L270544" i="20"/>
  <c r="R270543" i="20"/>
  <c r="Q270543" i="20"/>
  <c r="L270543" i="20"/>
  <c r="R270542" i="20"/>
  <c r="Q270542" i="20"/>
  <c r="L270542" i="20"/>
  <c r="R270541" i="20"/>
  <c r="Q270541" i="20"/>
  <c r="L270541" i="20"/>
  <c r="R270540" i="20"/>
  <c r="Q270540" i="20"/>
  <c r="L270540" i="20"/>
  <c r="R270539" i="20"/>
  <c r="Q270539" i="20"/>
  <c r="L270539" i="20"/>
  <c r="R270538" i="20"/>
  <c r="Q270538" i="20"/>
  <c r="L270538" i="20"/>
  <c r="R270537" i="20"/>
  <c r="Q270537" i="20"/>
  <c r="L270537" i="20"/>
  <c r="R270536" i="20"/>
  <c r="Q270536" i="20"/>
  <c r="L270536" i="20"/>
  <c r="R270535" i="20"/>
  <c r="Q270535" i="20"/>
  <c r="L270535" i="20"/>
  <c r="R270534" i="20"/>
  <c r="Q270534" i="20"/>
  <c r="L270534" i="20"/>
  <c r="R270533" i="20"/>
  <c r="Q270533" i="20"/>
  <c r="L270533" i="20"/>
  <c r="R270532" i="20"/>
  <c r="Q270532" i="20"/>
  <c r="L270532" i="20"/>
  <c r="R270531" i="20"/>
  <c r="Q270531" i="20"/>
  <c r="L270531" i="20"/>
  <c r="R270530" i="20"/>
  <c r="Q270530" i="20"/>
  <c r="L270530" i="20"/>
  <c r="R270529" i="20"/>
  <c r="Q270529" i="20"/>
  <c r="L270529" i="20"/>
  <c r="R270528" i="20"/>
  <c r="Q270528" i="20"/>
  <c r="L270528" i="20"/>
  <c r="R270527" i="20"/>
  <c r="Q270527" i="20"/>
  <c r="L270527" i="20"/>
  <c r="R270526" i="20"/>
  <c r="Q270526" i="20"/>
  <c r="L270526" i="20"/>
  <c r="R270525" i="20"/>
  <c r="Q270525" i="20"/>
  <c r="L270525" i="20"/>
  <c r="R270524" i="20"/>
  <c r="Q270524" i="20"/>
  <c r="L270524" i="20"/>
  <c r="R270523" i="20"/>
  <c r="Q270523" i="20"/>
  <c r="L270523" i="20"/>
  <c r="R270522" i="20"/>
  <c r="Q270522" i="20"/>
  <c r="L270522" i="20"/>
  <c r="R270521" i="20"/>
  <c r="Q270521" i="20"/>
  <c r="L270521" i="20"/>
  <c r="R270520" i="20"/>
  <c r="Q270520" i="20"/>
  <c r="L270520" i="20"/>
  <c r="R270519" i="20"/>
  <c r="Q270519" i="20"/>
  <c r="L270519" i="20"/>
  <c r="R270518" i="20"/>
  <c r="Q270518" i="20"/>
  <c r="L270518" i="20"/>
  <c r="R270517" i="20"/>
  <c r="Q270517" i="20"/>
  <c r="L270517" i="20"/>
  <c r="R270516" i="20"/>
  <c r="Q270516" i="20"/>
  <c r="L270516" i="20"/>
  <c r="R270515" i="20"/>
  <c r="Q270515" i="20"/>
  <c r="L270515" i="20"/>
  <c r="R270514" i="20"/>
  <c r="Q270514" i="20"/>
  <c r="L270514" i="20"/>
  <c r="R270513" i="20"/>
  <c r="Q270513" i="20"/>
  <c r="L270513" i="20"/>
  <c r="R270512" i="20"/>
  <c r="Q270512" i="20"/>
  <c r="L270512" i="20"/>
  <c r="R270511" i="20"/>
  <c r="Q270511" i="20"/>
  <c r="L270511" i="20"/>
  <c r="R270510" i="20"/>
  <c r="Q270510" i="20"/>
  <c r="L270510" i="20"/>
  <c r="R270509" i="20"/>
  <c r="Q270509" i="20"/>
  <c r="L270509" i="20"/>
  <c r="R270508" i="20"/>
  <c r="Q270508" i="20"/>
  <c r="L270508" i="20"/>
  <c r="R270507" i="20"/>
  <c r="Q270507" i="20"/>
  <c r="L270507" i="20"/>
  <c r="R270506" i="20"/>
  <c r="Q270506" i="20"/>
  <c r="L270506" i="20"/>
  <c r="R270505" i="20"/>
  <c r="Q270505" i="20"/>
  <c r="L270505" i="20"/>
  <c r="R270504" i="20"/>
  <c r="Q270504" i="20"/>
  <c r="L270504" i="20"/>
  <c r="R270503" i="20"/>
  <c r="Q270503" i="20"/>
  <c r="L270503" i="20"/>
  <c r="R270502" i="20"/>
  <c r="Q270502" i="20"/>
  <c r="L270502" i="20"/>
  <c r="R270501" i="20"/>
  <c r="Q270501" i="20"/>
  <c r="L270501" i="20"/>
  <c r="R270500" i="20"/>
  <c r="Q270500" i="20"/>
  <c r="L270500" i="20"/>
  <c r="R270499" i="20"/>
  <c r="Q270499" i="20"/>
  <c r="L270499" i="20"/>
  <c r="R270498" i="20"/>
  <c r="Q270498" i="20"/>
  <c r="L270498" i="20"/>
  <c r="R270497" i="20"/>
  <c r="Q270497" i="20"/>
  <c r="L270497" i="20"/>
  <c r="R270496" i="20"/>
  <c r="Q270496" i="20"/>
  <c r="L270496" i="20"/>
  <c r="R270495" i="20"/>
  <c r="Q270495" i="20"/>
  <c r="L270495" i="20"/>
  <c r="R270494" i="20"/>
  <c r="Q270494" i="20"/>
  <c r="L270494" i="20"/>
  <c r="R270493" i="20"/>
  <c r="Q270493" i="20"/>
  <c r="L270493" i="20"/>
  <c r="R270492" i="20"/>
  <c r="Q270492" i="20"/>
  <c r="L270492" i="20"/>
  <c r="R270491" i="20"/>
  <c r="Q270491" i="20"/>
  <c r="L270491" i="20"/>
  <c r="R270490" i="20"/>
  <c r="Q270490" i="20"/>
  <c r="L270490" i="20"/>
  <c r="R270489" i="20"/>
  <c r="Q270489" i="20"/>
  <c r="L270489" i="20"/>
  <c r="R270488" i="20"/>
  <c r="Q270488" i="20"/>
  <c r="L270488" i="20"/>
  <c r="R270487" i="20"/>
  <c r="Q270487" i="20"/>
  <c r="L270487" i="20"/>
  <c r="R270486" i="20"/>
  <c r="Q270486" i="20"/>
  <c r="L270486" i="20"/>
  <c r="R270485" i="20"/>
  <c r="Q270485" i="20"/>
  <c r="L270485" i="20"/>
  <c r="R270484" i="20"/>
  <c r="Q270484" i="20"/>
  <c r="L270484" i="20"/>
  <c r="R270483" i="20"/>
  <c r="Q270483" i="20"/>
  <c r="L270483" i="20"/>
  <c r="R270482" i="20"/>
  <c r="Q270482" i="20"/>
  <c r="L270482" i="20"/>
  <c r="R270481" i="20"/>
  <c r="Q270481" i="20"/>
  <c r="L270481" i="20"/>
  <c r="R270480" i="20"/>
  <c r="Q270480" i="20"/>
  <c r="L270480" i="20"/>
  <c r="R270479" i="20"/>
  <c r="Q270479" i="20"/>
  <c r="L270479" i="20"/>
  <c r="R270478" i="20"/>
  <c r="Q270478" i="20"/>
  <c r="L270478" i="20"/>
  <c r="R270477" i="20"/>
  <c r="Q270477" i="20"/>
  <c r="L270477" i="20"/>
  <c r="R270476" i="20"/>
  <c r="Q270476" i="20"/>
  <c r="L270476" i="20"/>
  <c r="R270475" i="20"/>
  <c r="Q270475" i="20"/>
  <c r="L270475" i="20"/>
  <c r="R270474" i="20"/>
  <c r="Q270474" i="20"/>
  <c r="L270474" i="20"/>
  <c r="R270473" i="20"/>
  <c r="Q270473" i="20"/>
  <c r="L270473" i="20"/>
  <c r="R270472" i="20"/>
  <c r="Q270472" i="20"/>
  <c r="L270472" i="20"/>
  <c r="R270471" i="20"/>
  <c r="Q270471" i="20"/>
  <c r="L270471" i="20"/>
  <c r="R270470" i="20"/>
  <c r="Q270470" i="20"/>
  <c r="L270470" i="20"/>
  <c r="R270469" i="20"/>
  <c r="Q270469" i="20"/>
  <c r="L270469" i="20"/>
  <c r="R270468" i="20"/>
  <c r="Q270468" i="20"/>
  <c r="L270468" i="20"/>
  <c r="R270467" i="20"/>
  <c r="Q270467" i="20"/>
  <c r="L270467" i="20"/>
  <c r="R270466" i="20"/>
  <c r="Q270466" i="20"/>
  <c r="L270466" i="20"/>
  <c r="R270465" i="20"/>
  <c r="Q270465" i="20"/>
  <c r="L270465" i="20"/>
  <c r="R270464" i="20"/>
  <c r="Q270464" i="20"/>
  <c r="L270464" i="20"/>
  <c r="R270463" i="20"/>
  <c r="Q270463" i="20"/>
  <c r="L270463" i="20"/>
  <c r="R270462" i="20"/>
  <c r="Q270462" i="20"/>
  <c r="L270462" i="20"/>
  <c r="R270461" i="20"/>
  <c r="Q270461" i="20"/>
  <c r="L270461" i="20"/>
  <c r="R270460" i="20"/>
  <c r="Q270460" i="20"/>
  <c r="L270460" i="20"/>
  <c r="R270459" i="20"/>
  <c r="Q270459" i="20"/>
  <c r="L270459" i="20"/>
  <c r="R270458" i="20"/>
  <c r="Q270458" i="20"/>
  <c r="L270458" i="20"/>
  <c r="R270457" i="20"/>
  <c r="Q270457" i="20"/>
  <c r="L270457" i="20"/>
  <c r="R270456" i="20"/>
  <c r="Q270456" i="20"/>
  <c r="L270456" i="20"/>
  <c r="R270455" i="20"/>
  <c r="Q270455" i="20"/>
  <c r="L270455" i="20"/>
  <c r="R270454" i="20"/>
  <c r="Q270454" i="20"/>
  <c r="L270454" i="20"/>
  <c r="R270453" i="20"/>
  <c r="Q270453" i="20"/>
  <c r="L270453" i="20"/>
  <c r="R270452" i="20"/>
  <c r="Q270452" i="20"/>
  <c r="L270452" i="20"/>
  <c r="R270451" i="20"/>
  <c r="Q270451" i="20"/>
  <c r="L270451" i="20"/>
  <c r="R270450" i="20"/>
  <c r="Q270450" i="20"/>
  <c r="L270450" i="20"/>
  <c r="R270449" i="20"/>
  <c r="Q270449" i="20"/>
  <c r="L270449" i="20"/>
  <c r="R270448" i="20"/>
  <c r="Q270448" i="20"/>
  <c r="L270448" i="20"/>
  <c r="R270447" i="20"/>
  <c r="Q270447" i="20"/>
  <c r="L270447" i="20"/>
  <c r="R270446" i="20"/>
  <c r="Q270446" i="20"/>
  <c r="L270446" i="20"/>
  <c r="R270445" i="20"/>
  <c r="Q270445" i="20"/>
  <c r="L270445" i="20"/>
  <c r="R270444" i="20"/>
  <c r="Q270444" i="20"/>
  <c r="L270444" i="20"/>
  <c r="R270443" i="20"/>
  <c r="Q270443" i="20"/>
  <c r="L270443" i="20"/>
  <c r="R270442" i="20"/>
  <c r="Q270442" i="20"/>
  <c r="L270442" i="20"/>
  <c r="R270441" i="20"/>
  <c r="Q270441" i="20"/>
  <c r="L270441" i="20"/>
  <c r="R270440" i="20"/>
  <c r="Q270440" i="20"/>
  <c r="L270440" i="20"/>
  <c r="R270439" i="20"/>
  <c r="Q270439" i="20"/>
  <c r="L270439" i="20"/>
  <c r="R270438" i="20"/>
  <c r="Q270438" i="20"/>
  <c r="L270438" i="20"/>
  <c r="R270437" i="20"/>
  <c r="Q270437" i="20"/>
  <c r="L270437" i="20"/>
  <c r="R270436" i="20"/>
  <c r="Q270436" i="20"/>
  <c r="L270436" i="20"/>
  <c r="R270435" i="20"/>
  <c r="Q270435" i="20"/>
  <c r="L270435" i="20"/>
  <c r="R270434" i="20"/>
  <c r="Q270434" i="20"/>
  <c r="L270434" i="20"/>
  <c r="R270433" i="20"/>
  <c r="Q270433" i="20"/>
  <c r="L270433" i="20"/>
  <c r="R270432" i="20"/>
  <c r="Q270432" i="20"/>
  <c r="L270432" i="20"/>
  <c r="R270431" i="20"/>
  <c r="Q270431" i="20"/>
  <c r="L270431" i="20"/>
  <c r="R270430" i="20"/>
  <c r="Q270430" i="20"/>
  <c r="L270430" i="20"/>
  <c r="R270429" i="20"/>
  <c r="Q270429" i="20"/>
  <c r="L270429" i="20"/>
  <c r="R270428" i="20"/>
  <c r="Q270428" i="20"/>
  <c r="L270428" i="20"/>
  <c r="R270427" i="20"/>
  <c r="Q270427" i="20"/>
  <c r="L270427" i="20"/>
  <c r="R270426" i="20"/>
  <c r="Q270426" i="20"/>
  <c r="L270426" i="20"/>
  <c r="R270425" i="20"/>
  <c r="Q270425" i="20"/>
  <c r="L270425" i="20"/>
  <c r="R270424" i="20"/>
  <c r="Q270424" i="20"/>
  <c r="L270424" i="20"/>
  <c r="R270423" i="20"/>
  <c r="Q270423" i="20"/>
  <c r="L270423" i="20"/>
  <c r="R270422" i="20"/>
  <c r="Q270422" i="20"/>
  <c r="L270422" i="20"/>
  <c r="R270421" i="20"/>
  <c r="Q270421" i="20"/>
  <c r="L270421" i="20"/>
  <c r="R270420" i="20"/>
  <c r="Q270420" i="20"/>
  <c r="L270420" i="20"/>
  <c r="R270419" i="20"/>
  <c r="Q270419" i="20"/>
  <c r="L270419" i="20"/>
  <c r="R270418" i="20"/>
  <c r="Q270418" i="20"/>
  <c r="L270418" i="20"/>
  <c r="R270417" i="20"/>
  <c r="Q270417" i="20"/>
  <c r="L270417" i="20"/>
  <c r="R270416" i="20"/>
  <c r="Q270416" i="20"/>
  <c r="L270416" i="20"/>
  <c r="R270415" i="20"/>
  <c r="Q270415" i="20"/>
  <c r="L270415" i="20"/>
  <c r="R270414" i="20"/>
  <c r="Q270414" i="20"/>
  <c r="L270414" i="20"/>
  <c r="R270413" i="20"/>
  <c r="Q270413" i="20"/>
  <c r="L270413" i="20"/>
  <c r="R270412" i="20"/>
  <c r="Q270412" i="20"/>
  <c r="L270412" i="20"/>
  <c r="R270411" i="20"/>
  <c r="Q270411" i="20"/>
  <c r="L270411" i="20"/>
  <c r="R270410" i="20"/>
  <c r="Q270410" i="20"/>
  <c r="L270410" i="20"/>
  <c r="R270409" i="20"/>
  <c r="Q270409" i="20"/>
  <c r="L270409" i="20"/>
  <c r="R270408" i="20"/>
  <c r="Q270408" i="20"/>
  <c r="L270408" i="20"/>
  <c r="R270407" i="20"/>
  <c r="Q270407" i="20"/>
  <c r="L270407" i="20"/>
  <c r="R270406" i="20"/>
  <c r="Q270406" i="20"/>
  <c r="L270406" i="20"/>
  <c r="R270405" i="20"/>
  <c r="Q270405" i="20"/>
  <c r="L270405" i="20"/>
  <c r="R270404" i="20"/>
  <c r="Q270404" i="20"/>
  <c r="L270404" i="20"/>
  <c r="R270403" i="20"/>
  <c r="Q270403" i="20"/>
  <c r="L270403" i="20"/>
  <c r="R270402" i="20"/>
  <c r="Q270402" i="20"/>
  <c r="L270402" i="20"/>
  <c r="R270401" i="20"/>
  <c r="Q270401" i="20"/>
  <c r="L270401" i="20"/>
  <c r="R270400" i="20"/>
  <c r="Q270400" i="20"/>
  <c r="L270400" i="20"/>
  <c r="R270399" i="20"/>
  <c r="Q270399" i="20"/>
  <c r="L270399" i="20"/>
  <c r="R270398" i="20"/>
  <c r="Q270398" i="20"/>
  <c r="L270398" i="20"/>
  <c r="R270397" i="20"/>
  <c r="Q270397" i="20"/>
  <c r="L270397" i="20"/>
  <c r="R270396" i="20"/>
  <c r="Q270396" i="20"/>
  <c r="L270396" i="20"/>
  <c r="R270395" i="20"/>
  <c r="Q270395" i="20"/>
  <c r="L270395" i="20"/>
  <c r="R270394" i="20"/>
  <c r="Q270394" i="20"/>
  <c r="L270394" i="20"/>
  <c r="R270393" i="20"/>
  <c r="Q270393" i="20"/>
  <c r="L270393" i="20"/>
  <c r="R270392" i="20"/>
  <c r="Q270392" i="20"/>
  <c r="L270392" i="20"/>
  <c r="R270391" i="20"/>
  <c r="Q270391" i="20"/>
  <c r="L270391" i="20"/>
  <c r="R270390" i="20"/>
  <c r="Q270390" i="20"/>
  <c r="L270390" i="20"/>
  <c r="R270389" i="20"/>
  <c r="Q270389" i="20"/>
  <c r="L270389" i="20"/>
  <c r="R270388" i="20"/>
  <c r="Q270388" i="20"/>
  <c r="L270388" i="20"/>
  <c r="R270387" i="20"/>
  <c r="Q270387" i="20"/>
  <c r="L270387" i="20"/>
  <c r="R270386" i="20"/>
  <c r="Q270386" i="20"/>
  <c r="L270386" i="20"/>
  <c r="R270385" i="20"/>
  <c r="Q270385" i="20"/>
  <c r="L270385" i="20"/>
  <c r="R270384" i="20"/>
  <c r="Q270384" i="20"/>
  <c r="L270384" i="20"/>
  <c r="R270383" i="20"/>
  <c r="Q270383" i="20"/>
  <c r="L270383" i="20"/>
  <c r="R270382" i="20"/>
  <c r="Q270382" i="20"/>
  <c r="L270382" i="20"/>
  <c r="R270381" i="20"/>
  <c r="Q270381" i="20"/>
  <c r="L270381" i="20"/>
  <c r="R270380" i="20"/>
  <c r="Q270380" i="20"/>
  <c r="L270380" i="20"/>
  <c r="R270379" i="20"/>
  <c r="Q270379" i="20"/>
  <c r="L270379" i="20"/>
  <c r="R270378" i="20"/>
  <c r="Q270378" i="20"/>
  <c r="L270378" i="20"/>
  <c r="R270377" i="20"/>
  <c r="Q270377" i="20"/>
  <c r="L270377" i="20"/>
  <c r="R270376" i="20"/>
  <c r="Q270376" i="20"/>
  <c r="L270376" i="20"/>
  <c r="R270375" i="20"/>
  <c r="Q270375" i="20"/>
  <c r="L270375" i="20"/>
  <c r="R270374" i="20"/>
  <c r="Q270374" i="20"/>
  <c r="L270374" i="20"/>
  <c r="R270373" i="20"/>
  <c r="Q270373" i="20"/>
  <c r="L270373" i="20"/>
  <c r="R270372" i="20"/>
  <c r="Q270372" i="20"/>
  <c r="L270372" i="20"/>
  <c r="R270371" i="20"/>
  <c r="Q270371" i="20"/>
  <c r="L270371" i="20"/>
  <c r="R270370" i="20"/>
  <c r="Q270370" i="20"/>
  <c r="L270370" i="20"/>
  <c r="R270369" i="20"/>
  <c r="Q270369" i="20"/>
  <c r="L270369" i="20"/>
  <c r="R270368" i="20"/>
  <c r="Q270368" i="20"/>
  <c r="L270368" i="20"/>
  <c r="R270367" i="20"/>
  <c r="Q270367" i="20"/>
  <c r="L270367" i="20"/>
  <c r="R270366" i="20"/>
  <c r="Q270366" i="20"/>
  <c r="L270366" i="20"/>
  <c r="R270365" i="20"/>
  <c r="Q270365" i="20"/>
  <c r="L270365" i="20"/>
  <c r="R270364" i="20"/>
  <c r="Q270364" i="20"/>
  <c r="L270364" i="20"/>
  <c r="R270363" i="20"/>
  <c r="Q270363" i="20"/>
  <c r="L270363" i="20"/>
  <c r="R270362" i="20"/>
  <c r="Q270362" i="20"/>
  <c r="L270362" i="20"/>
  <c r="R270361" i="20"/>
  <c r="Q270361" i="20"/>
  <c r="L270361" i="20"/>
  <c r="R270360" i="20"/>
  <c r="Q270360" i="20"/>
  <c r="L270360" i="20"/>
  <c r="R270359" i="20"/>
  <c r="Q270359" i="20"/>
  <c r="L270359" i="20"/>
  <c r="R270358" i="20"/>
  <c r="Q270358" i="20"/>
  <c r="L270358" i="20"/>
  <c r="R270357" i="20"/>
  <c r="Q270357" i="20"/>
  <c r="L270357" i="20"/>
  <c r="R270356" i="20"/>
  <c r="Q270356" i="20"/>
  <c r="L270356" i="20"/>
  <c r="R270355" i="20"/>
  <c r="Q270355" i="20"/>
  <c r="L270355" i="20"/>
  <c r="R270354" i="20"/>
  <c r="Q270354" i="20"/>
  <c r="L270354" i="20"/>
  <c r="R270353" i="20"/>
  <c r="Q270353" i="20"/>
  <c r="L270353" i="20"/>
  <c r="R270352" i="20"/>
  <c r="Q270352" i="20"/>
  <c r="L270352" i="20"/>
  <c r="R270351" i="20"/>
  <c r="Q270351" i="20"/>
  <c r="L270351" i="20"/>
  <c r="R270350" i="20"/>
  <c r="Q270350" i="20"/>
  <c r="L270350" i="20"/>
  <c r="R270349" i="20"/>
  <c r="Q270349" i="20"/>
  <c r="L270349" i="20"/>
  <c r="R270348" i="20"/>
  <c r="Q270348" i="20"/>
  <c r="L270348" i="20"/>
  <c r="R270347" i="20"/>
  <c r="Q270347" i="20"/>
  <c r="L270347" i="20"/>
  <c r="R270346" i="20"/>
  <c r="Q270346" i="20"/>
  <c r="L270346" i="20"/>
  <c r="R270345" i="20"/>
  <c r="Q270345" i="20"/>
  <c r="L270345" i="20"/>
  <c r="R270344" i="20"/>
  <c r="Q270344" i="20"/>
  <c r="L270344" i="20"/>
  <c r="R270343" i="20"/>
  <c r="Q270343" i="20"/>
  <c r="L270343" i="20"/>
  <c r="R270342" i="20"/>
  <c r="Q270342" i="20"/>
  <c r="L270342" i="20"/>
  <c r="R270341" i="20"/>
  <c r="Q270341" i="20"/>
  <c r="L270341" i="20"/>
  <c r="R270340" i="20"/>
  <c r="Q270340" i="20"/>
  <c r="L270340" i="20"/>
  <c r="R270339" i="20"/>
  <c r="Q270339" i="20"/>
  <c r="L270339" i="20"/>
  <c r="R270338" i="20"/>
  <c r="Q270338" i="20"/>
  <c r="L270338" i="20"/>
  <c r="R270337" i="20"/>
  <c r="Q270337" i="20"/>
  <c r="L270337" i="20"/>
  <c r="R270336" i="20"/>
  <c r="Q270336" i="20"/>
  <c r="L270336" i="20"/>
  <c r="R270335" i="20"/>
  <c r="Q270335" i="20"/>
  <c r="L270335" i="20"/>
  <c r="R270334" i="20"/>
  <c r="Q270334" i="20"/>
  <c r="L270334" i="20"/>
  <c r="R270333" i="20"/>
  <c r="Q270333" i="20"/>
  <c r="L270333" i="20"/>
  <c r="R270332" i="20"/>
  <c r="Q270332" i="20"/>
  <c r="L270332" i="20"/>
  <c r="R270331" i="20"/>
  <c r="Q270331" i="20"/>
  <c r="L270331" i="20"/>
  <c r="R270330" i="20"/>
  <c r="Q270330" i="20"/>
  <c r="L270330" i="20"/>
  <c r="R270329" i="20"/>
  <c r="Q270329" i="20"/>
  <c r="L270329" i="20"/>
  <c r="R270328" i="20"/>
  <c r="Q270328" i="20"/>
  <c r="L270328" i="20"/>
  <c r="R270327" i="20"/>
  <c r="Q270327" i="20"/>
  <c r="L270327" i="20"/>
  <c r="R270326" i="20"/>
  <c r="Q270326" i="20"/>
  <c r="L270326" i="20"/>
  <c r="R270325" i="20"/>
  <c r="Q270325" i="20"/>
  <c r="L270325" i="20"/>
  <c r="R270324" i="20"/>
  <c r="Q270324" i="20"/>
  <c r="L270324" i="20"/>
  <c r="R270323" i="20"/>
  <c r="Q270323" i="20"/>
  <c r="L270323" i="20"/>
  <c r="R270322" i="20"/>
  <c r="Q270322" i="20"/>
  <c r="L270322" i="20"/>
  <c r="R270321" i="20"/>
  <c r="Q270321" i="20"/>
  <c r="L270321" i="20"/>
  <c r="R270320" i="20"/>
  <c r="Q270320" i="20"/>
  <c r="L270320" i="20"/>
  <c r="R270319" i="20"/>
  <c r="Q270319" i="20"/>
  <c r="L270319" i="20"/>
  <c r="R270318" i="20"/>
  <c r="Q270318" i="20"/>
  <c r="L270318" i="20"/>
  <c r="R270317" i="20"/>
  <c r="Q270317" i="20"/>
  <c r="L270317" i="20"/>
  <c r="R270316" i="20"/>
  <c r="Q270316" i="20"/>
  <c r="L270316" i="20"/>
  <c r="R270315" i="20"/>
  <c r="Q270315" i="20"/>
  <c r="L270315" i="20"/>
  <c r="R270314" i="20"/>
  <c r="Q270314" i="20"/>
  <c r="L270314" i="20"/>
  <c r="R270313" i="20"/>
  <c r="Q270313" i="20"/>
  <c r="L270313" i="20"/>
  <c r="R270312" i="20"/>
  <c r="Q270312" i="20"/>
  <c r="L270312" i="20"/>
  <c r="R270311" i="20"/>
  <c r="Q270311" i="20"/>
  <c r="L270311" i="20"/>
  <c r="R270310" i="20"/>
  <c r="Q270310" i="20"/>
  <c r="L270310" i="20"/>
  <c r="R270309" i="20"/>
  <c r="Q270309" i="20"/>
  <c r="L270309" i="20"/>
  <c r="R270308" i="20"/>
  <c r="Q270308" i="20"/>
  <c r="L270308" i="20"/>
  <c r="R270307" i="20"/>
  <c r="Q270307" i="20"/>
  <c r="L270307" i="20"/>
  <c r="R270306" i="20"/>
  <c r="Q270306" i="20"/>
  <c r="L270306" i="20"/>
  <c r="R270305" i="20"/>
  <c r="Q270305" i="20"/>
  <c r="L270305" i="20"/>
  <c r="R270304" i="20"/>
  <c r="Q270304" i="20"/>
  <c r="L270304" i="20"/>
  <c r="R270303" i="20"/>
  <c r="Q270303" i="20"/>
  <c r="L270303" i="20"/>
  <c r="R270302" i="20"/>
  <c r="Q270302" i="20"/>
  <c r="L270302" i="20"/>
  <c r="R270301" i="20"/>
  <c r="Q270301" i="20"/>
  <c r="L270301" i="20"/>
  <c r="R270300" i="20"/>
  <c r="Q270300" i="20"/>
  <c r="L270300" i="20"/>
  <c r="R270299" i="20"/>
  <c r="Q270299" i="20"/>
  <c r="L270299" i="20"/>
  <c r="R270298" i="20"/>
  <c r="Q270298" i="20"/>
  <c r="L270298" i="20"/>
  <c r="R270297" i="20"/>
  <c r="Q270297" i="20"/>
  <c r="L270297" i="20"/>
  <c r="R270296" i="20"/>
  <c r="Q270296" i="20"/>
  <c r="L270296" i="20"/>
  <c r="R270295" i="20"/>
  <c r="Q270295" i="20"/>
  <c r="L270295" i="20"/>
  <c r="R270294" i="20"/>
  <c r="Q270294" i="20"/>
  <c r="L270294" i="20"/>
  <c r="R270293" i="20"/>
  <c r="Q270293" i="20"/>
  <c r="L270293" i="20"/>
  <c r="R270292" i="20"/>
  <c r="Q270292" i="20"/>
  <c r="L270292" i="20"/>
  <c r="R270291" i="20"/>
  <c r="Q270291" i="20"/>
  <c r="L270291" i="20"/>
  <c r="R270290" i="20"/>
  <c r="Q270290" i="20"/>
  <c r="L270290" i="20"/>
  <c r="R270289" i="20"/>
  <c r="Q270289" i="20"/>
  <c r="L270289" i="20"/>
  <c r="R270288" i="20"/>
  <c r="Q270288" i="20"/>
  <c r="L270288" i="20"/>
  <c r="R270287" i="20"/>
  <c r="Q270287" i="20"/>
  <c r="L270287" i="20"/>
  <c r="R270286" i="20"/>
  <c r="Q270286" i="20"/>
  <c r="L270286" i="20"/>
  <c r="R270285" i="20"/>
  <c r="Q270285" i="20"/>
  <c r="L270285" i="20"/>
  <c r="R270284" i="20"/>
  <c r="Q270284" i="20"/>
  <c r="L270284" i="20"/>
  <c r="R270283" i="20"/>
  <c r="Q270283" i="20"/>
  <c r="L270283" i="20"/>
  <c r="R270282" i="20"/>
  <c r="Q270282" i="20"/>
  <c r="L270282" i="20"/>
  <c r="R270281" i="20"/>
  <c r="Q270281" i="20"/>
  <c r="L270281" i="20"/>
  <c r="R270280" i="20"/>
  <c r="Q270280" i="20"/>
  <c r="L270280" i="20"/>
  <c r="R270279" i="20"/>
  <c r="Q270279" i="20"/>
  <c r="L270279" i="20"/>
  <c r="R270278" i="20"/>
  <c r="Q270278" i="20"/>
  <c r="L270278" i="20"/>
  <c r="R270277" i="20"/>
  <c r="Q270277" i="20"/>
  <c r="L270277" i="20"/>
  <c r="R270276" i="20"/>
  <c r="Q270276" i="20"/>
  <c r="L270276" i="20"/>
  <c r="R270275" i="20"/>
  <c r="Q270275" i="20"/>
  <c r="L270275" i="20"/>
  <c r="R270274" i="20"/>
  <c r="Q270274" i="20"/>
  <c r="L270274" i="20"/>
  <c r="R270273" i="20"/>
  <c r="Q270273" i="20"/>
  <c r="L270273" i="20"/>
  <c r="R270272" i="20"/>
  <c r="Q270272" i="20"/>
  <c r="L270272" i="20"/>
  <c r="R270271" i="20"/>
  <c r="Q270271" i="20"/>
  <c r="L270271" i="20"/>
  <c r="R270270" i="20"/>
  <c r="Q270270" i="20"/>
  <c r="L270270" i="20"/>
  <c r="R270269" i="20"/>
  <c r="Q270269" i="20"/>
  <c r="L270269" i="20"/>
  <c r="R270268" i="20"/>
  <c r="Q270268" i="20"/>
  <c r="L270268" i="20"/>
  <c r="R270267" i="20"/>
  <c r="Q270267" i="20"/>
  <c r="L270267" i="20"/>
  <c r="R270266" i="20"/>
  <c r="Q270266" i="20"/>
  <c r="L270266" i="20"/>
  <c r="R270265" i="20"/>
  <c r="Q270265" i="20"/>
  <c r="L270265" i="20"/>
  <c r="R270264" i="20"/>
  <c r="Q270264" i="20"/>
  <c r="L270264" i="20"/>
  <c r="R270263" i="20"/>
  <c r="Q270263" i="20"/>
  <c r="L270263" i="20"/>
  <c r="R270262" i="20"/>
  <c r="Q270262" i="20"/>
  <c r="L270262" i="20"/>
  <c r="R270261" i="20"/>
  <c r="Q270261" i="20"/>
  <c r="L270261" i="20"/>
  <c r="R270260" i="20"/>
  <c r="Q270260" i="20"/>
  <c r="L270260" i="20"/>
  <c r="R270259" i="20"/>
  <c r="Q270259" i="20"/>
  <c r="L270259" i="20"/>
  <c r="R270258" i="20"/>
  <c r="Q270258" i="20"/>
  <c r="L270258" i="20"/>
  <c r="R270257" i="20"/>
  <c r="Q270257" i="20"/>
  <c r="L270257" i="20"/>
  <c r="R270256" i="20"/>
  <c r="Q270256" i="20"/>
  <c r="L270256" i="20"/>
  <c r="R270255" i="20"/>
  <c r="Q270255" i="20"/>
  <c r="L270255" i="20"/>
  <c r="R270254" i="20"/>
  <c r="Q270254" i="20"/>
  <c r="L270254" i="20"/>
  <c r="R270253" i="20"/>
  <c r="Q270253" i="20"/>
  <c r="L270253" i="20"/>
  <c r="R270252" i="20"/>
  <c r="Q270252" i="20"/>
  <c r="L270252" i="20"/>
  <c r="R270251" i="20"/>
  <c r="Q270251" i="20"/>
  <c r="L270251" i="20"/>
  <c r="R270250" i="20"/>
  <c r="Q270250" i="20"/>
  <c r="L270250" i="20"/>
  <c r="R270249" i="20"/>
  <c r="Q270249" i="20"/>
  <c r="L270249" i="20"/>
  <c r="R270248" i="20"/>
  <c r="Q270248" i="20"/>
  <c r="L270248" i="20"/>
  <c r="R270247" i="20"/>
  <c r="Q270247" i="20"/>
  <c r="L270247" i="20"/>
  <c r="R270246" i="20"/>
  <c r="Q270246" i="20"/>
  <c r="L270246" i="20"/>
  <c r="R270245" i="20"/>
  <c r="Q270245" i="20"/>
  <c r="L270245" i="20"/>
  <c r="R270244" i="20"/>
  <c r="Q270244" i="20"/>
  <c r="L270244" i="20"/>
  <c r="R270243" i="20"/>
  <c r="Q270243" i="20"/>
  <c r="L270243" i="20"/>
  <c r="R270242" i="20"/>
  <c r="Q270242" i="20"/>
  <c r="L270242" i="20"/>
  <c r="R270241" i="20"/>
  <c r="Q270241" i="20"/>
  <c r="L270241" i="20"/>
  <c r="R270240" i="20"/>
  <c r="Q270240" i="20"/>
  <c r="L270240" i="20"/>
  <c r="R270239" i="20"/>
  <c r="Q270239" i="20"/>
  <c r="L270239" i="20"/>
  <c r="R270238" i="20"/>
  <c r="Q270238" i="20"/>
  <c r="L270238" i="20"/>
  <c r="R270237" i="20"/>
  <c r="Q270237" i="20"/>
  <c r="L270237" i="20"/>
  <c r="R270236" i="20"/>
  <c r="Q270236" i="20"/>
  <c r="L270236" i="20"/>
  <c r="R270235" i="20"/>
  <c r="Q270235" i="20"/>
  <c r="L270235" i="20"/>
  <c r="R270234" i="20"/>
  <c r="Q270234" i="20"/>
  <c r="L270234" i="20"/>
  <c r="R270233" i="20"/>
  <c r="Q270233" i="20"/>
  <c r="L270233" i="20"/>
  <c r="R270232" i="20"/>
  <c r="Q270232" i="20"/>
  <c r="L270232" i="20"/>
  <c r="R270231" i="20"/>
  <c r="Q270231" i="20"/>
  <c r="L270231" i="20"/>
  <c r="R270230" i="20"/>
  <c r="Q270230" i="20"/>
  <c r="L270230" i="20"/>
  <c r="R270229" i="20"/>
  <c r="Q270229" i="20"/>
  <c r="L270229" i="20"/>
  <c r="R270228" i="20"/>
  <c r="Q270228" i="20"/>
  <c r="L270228" i="20"/>
  <c r="R270227" i="20"/>
  <c r="Q270227" i="20"/>
  <c r="L270227" i="20"/>
  <c r="R270226" i="20"/>
  <c r="Q270226" i="20"/>
  <c r="L270226" i="20"/>
  <c r="R270225" i="20"/>
  <c r="Q270225" i="20"/>
  <c r="L270225" i="20"/>
  <c r="R270224" i="20"/>
  <c r="Q270224" i="20"/>
  <c r="L270224" i="20"/>
  <c r="R270223" i="20"/>
  <c r="Q270223" i="20"/>
  <c r="L270223" i="20"/>
  <c r="R270222" i="20"/>
  <c r="Q270222" i="20"/>
  <c r="L270222" i="20"/>
  <c r="R270221" i="20"/>
  <c r="Q270221" i="20"/>
  <c r="L270221" i="20"/>
  <c r="R270220" i="20"/>
  <c r="Q270220" i="20"/>
  <c r="L270220" i="20"/>
  <c r="R270219" i="20"/>
  <c r="Q270219" i="20"/>
  <c r="L270219" i="20"/>
  <c r="R270218" i="20"/>
  <c r="Q270218" i="20"/>
  <c r="L270218" i="20"/>
  <c r="R270217" i="20"/>
  <c r="Q270217" i="20"/>
  <c r="L270217" i="20"/>
  <c r="R270216" i="20"/>
  <c r="Q270216" i="20"/>
  <c r="L270216" i="20"/>
  <c r="R270215" i="20"/>
  <c r="Q270215" i="20"/>
  <c r="L270215" i="20"/>
  <c r="R270214" i="20"/>
  <c r="Q270214" i="20"/>
  <c r="L270214" i="20"/>
  <c r="R270213" i="20"/>
  <c r="Q270213" i="20"/>
  <c r="L270213" i="20"/>
  <c r="R270212" i="20"/>
  <c r="Q270212" i="20"/>
  <c r="L270212" i="20"/>
  <c r="R270211" i="20"/>
  <c r="Q270211" i="20"/>
  <c r="L270211" i="20"/>
  <c r="R270210" i="20"/>
  <c r="Q270210" i="20"/>
  <c r="L270210" i="20"/>
  <c r="R270209" i="20"/>
  <c r="Q270209" i="20"/>
  <c r="L270209" i="20"/>
  <c r="R270208" i="20"/>
  <c r="Q270208" i="20"/>
  <c r="L270208" i="20"/>
  <c r="R270207" i="20"/>
  <c r="Q270207" i="20"/>
  <c r="L270207" i="20"/>
  <c r="R270206" i="20"/>
  <c r="Q270206" i="20"/>
  <c r="L270206" i="20"/>
  <c r="R270205" i="20"/>
  <c r="Q270205" i="20"/>
  <c r="L270205" i="20"/>
  <c r="R270204" i="20"/>
  <c r="Q270204" i="20"/>
  <c r="L270204" i="20"/>
  <c r="R270203" i="20"/>
  <c r="Q270203" i="20"/>
  <c r="L270203" i="20"/>
  <c r="R270202" i="20"/>
  <c r="Q270202" i="20"/>
  <c r="L270202" i="20"/>
  <c r="R270201" i="20"/>
  <c r="Q270201" i="20"/>
  <c r="L270201" i="20"/>
  <c r="R270200" i="20"/>
  <c r="Q270200" i="20"/>
  <c r="L270200" i="20"/>
  <c r="R270199" i="20"/>
  <c r="Q270199" i="20"/>
  <c r="L270199" i="20"/>
  <c r="R270198" i="20"/>
  <c r="Q270198" i="20"/>
  <c r="L270198" i="20"/>
  <c r="R270197" i="20"/>
  <c r="Q270197" i="20"/>
  <c r="L270197" i="20"/>
  <c r="R270196" i="20"/>
  <c r="Q270196" i="20"/>
  <c r="L270196" i="20"/>
  <c r="R270195" i="20"/>
  <c r="Q270195" i="20"/>
  <c r="L270195" i="20"/>
  <c r="R270194" i="20"/>
  <c r="Q270194" i="20"/>
  <c r="L270194" i="20"/>
  <c r="R270193" i="20"/>
  <c r="Q270193" i="20"/>
  <c r="L270193" i="20"/>
  <c r="R270192" i="20"/>
  <c r="Q270192" i="20"/>
  <c r="L270192" i="20"/>
  <c r="R270191" i="20"/>
  <c r="Q270191" i="20"/>
  <c r="L270191" i="20"/>
  <c r="R270190" i="20"/>
  <c r="Q270190" i="20"/>
  <c r="L270190" i="20"/>
  <c r="R270189" i="20"/>
  <c r="Q270189" i="20"/>
  <c r="L270189" i="20"/>
  <c r="R270188" i="20"/>
  <c r="Q270188" i="20"/>
  <c r="L270188" i="20"/>
  <c r="R270187" i="20"/>
  <c r="Q270187" i="20"/>
  <c r="L270187" i="20"/>
  <c r="R270186" i="20"/>
  <c r="Q270186" i="20"/>
  <c r="L270186" i="20"/>
  <c r="R270185" i="20"/>
  <c r="Q270185" i="20"/>
  <c r="L270185" i="20"/>
  <c r="R270184" i="20"/>
  <c r="Q270184" i="20"/>
  <c r="L270184" i="20"/>
  <c r="R270183" i="20"/>
  <c r="Q270183" i="20"/>
  <c r="L270183" i="20"/>
  <c r="R270182" i="20"/>
  <c r="Q270182" i="20"/>
  <c r="L270182" i="20"/>
  <c r="R270181" i="20"/>
  <c r="Q270181" i="20"/>
  <c r="L270181" i="20"/>
  <c r="R270180" i="20"/>
  <c r="Q270180" i="20"/>
  <c r="L270180" i="20"/>
  <c r="R270179" i="20"/>
  <c r="Q270179" i="20"/>
  <c r="L270179" i="20"/>
  <c r="R270178" i="20"/>
  <c r="Q270178" i="20"/>
  <c r="L270178" i="20"/>
  <c r="R270177" i="20"/>
  <c r="Q270177" i="20"/>
  <c r="L270177" i="20"/>
  <c r="R270176" i="20"/>
  <c r="Q270176" i="20"/>
  <c r="L270176" i="20"/>
  <c r="R270175" i="20"/>
  <c r="Q270175" i="20"/>
  <c r="L270175" i="20"/>
  <c r="R270174" i="20"/>
  <c r="Q270174" i="20"/>
  <c r="L270174" i="20"/>
  <c r="R270173" i="20"/>
  <c r="Q270173" i="20"/>
  <c r="L270173" i="20"/>
  <c r="R270172" i="20"/>
  <c r="Q270172" i="20"/>
  <c r="L270172" i="20"/>
  <c r="R270171" i="20"/>
  <c r="Q270171" i="20"/>
  <c r="L270171" i="20"/>
  <c r="R270170" i="20"/>
  <c r="Q270170" i="20"/>
  <c r="L270170" i="20"/>
  <c r="R270169" i="20"/>
  <c r="Q270169" i="20"/>
  <c r="L270169" i="20"/>
  <c r="R270168" i="20"/>
  <c r="Q270168" i="20"/>
  <c r="L270168" i="20"/>
  <c r="R270167" i="20"/>
  <c r="Q270167" i="20"/>
  <c r="L270167" i="20"/>
  <c r="R270166" i="20"/>
  <c r="Q270166" i="20"/>
  <c r="L270166" i="20"/>
  <c r="R270165" i="20"/>
  <c r="Q270165" i="20"/>
  <c r="L270165" i="20"/>
  <c r="R270164" i="20"/>
  <c r="Q270164" i="20"/>
  <c r="L270164" i="20"/>
  <c r="R270163" i="20"/>
  <c r="Q270163" i="20"/>
  <c r="L270163" i="20"/>
  <c r="R270162" i="20"/>
  <c r="Q270162" i="20"/>
  <c r="L270162" i="20"/>
  <c r="R270161" i="20"/>
  <c r="Q270161" i="20"/>
  <c r="L270161" i="20"/>
  <c r="R270160" i="20"/>
  <c r="Q270160" i="20"/>
  <c r="L270160" i="20"/>
  <c r="R270159" i="20"/>
  <c r="Q270159" i="20"/>
  <c r="L270159" i="20"/>
  <c r="R270158" i="20"/>
  <c r="Q270158" i="20"/>
  <c r="L270158" i="20"/>
  <c r="R270157" i="20"/>
  <c r="Q270157" i="20"/>
  <c r="L270157" i="20"/>
  <c r="R270156" i="20"/>
  <c r="Q270156" i="20"/>
  <c r="L270156" i="20"/>
  <c r="R270155" i="20"/>
  <c r="Q270155" i="20"/>
  <c r="L270155" i="20"/>
  <c r="R270154" i="20"/>
  <c r="Q270154" i="20"/>
  <c r="L270154" i="20"/>
  <c r="R270153" i="20"/>
  <c r="Q270153" i="20"/>
  <c r="L270153" i="20"/>
  <c r="R270152" i="20"/>
  <c r="Q270152" i="20"/>
  <c r="L270152" i="20"/>
  <c r="R270151" i="20"/>
  <c r="Q270151" i="20"/>
  <c r="L270151" i="20"/>
  <c r="R270150" i="20"/>
  <c r="Q270150" i="20"/>
  <c r="L270150" i="20"/>
  <c r="R270149" i="20"/>
  <c r="Q270149" i="20"/>
  <c r="L270149" i="20"/>
  <c r="R270148" i="20"/>
  <c r="Q270148" i="20"/>
  <c r="L270148" i="20"/>
  <c r="R270147" i="20"/>
  <c r="Q270147" i="20"/>
  <c r="L270147" i="20"/>
  <c r="R270146" i="20"/>
  <c r="Q270146" i="20"/>
  <c r="L270146" i="20"/>
  <c r="R270145" i="20"/>
  <c r="Q270145" i="20"/>
  <c r="L270145" i="20"/>
  <c r="R270144" i="20"/>
  <c r="Q270144" i="20"/>
  <c r="L270144" i="20"/>
  <c r="R270143" i="20"/>
  <c r="Q270143" i="20"/>
  <c r="L270143" i="20"/>
  <c r="R270142" i="20"/>
  <c r="Q270142" i="20"/>
  <c r="L270142" i="20"/>
  <c r="R270141" i="20"/>
  <c r="Q270141" i="20"/>
  <c r="L270141" i="20"/>
  <c r="R270140" i="20"/>
  <c r="Q270140" i="20"/>
  <c r="L270140" i="20"/>
  <c r="R270139" i="20"/>
  <c r="Q270139" i="20"/>
  <c r="L270139" i="20"/>
  <c r="R270138" i="20"/>
  <c r="Q270138" i="20"/>
  <c r="L270138" i="20"/>
  <c r="R270137" i="20"/>
  <c r="Q270137" i="20"/>
  <c r="L270137" i="20"/>
  <c r="R270136" i="20"/>
  <c r="Q270136" i="20"/>
  <c r="L270136" i="20"/>
  <c r="R270135" i="20"/>
  <c r="Q270135" i="20"/>
  <c r="L270135" i="20"/>
  <c r="R270134" i="20"/>
  <c r="Q270134" i="20"/>
  <c r="L270134" i="20"/>
  <c r="R270133" i="20"/>
  <c r="Q270133" i="20"/>
  <c r="L270133" i="20"/>
  <c r="R270132" i="20"/>
  <c r="Q270132" i="20"/>
  <c r="L270132" i="20"/>
  <c r="R270131" i="20"/>
  <c r="Q270131" i="20"/>
  <c r="L270131" i="20"/>
  <c r="R270130" i="20"/>
  <c r="Q270130" i="20"/>
  <c r="L270130" i="20"/>
  <c r="R270129" i="20"/>
  <c r="Q270129" i="20"/>
  <c r="L270129" i="20"/>
  <c r="R270128" i="20"/>
  <c r="Q270128" i="20"/>
  <c r="L270128" i="20"/>
  <c r="R270127" i="20"/>
  <c r="Q270127" i="20"/>
  <c r="L270127" i="20"/>
  <c r="R270126" i="20"/>
  <c r="Q270126" i="20"/>
  <c r="L270126" i="20"/>
  <c r="R270125" i="20"/>
  <c r="Q270125" i="20"/>
  <c r="L270125" i="20"/>
  <c r="R270124" i="20"/>
  <c r="Q270124" i="20"/>
  <c r="L270124" i="20"/>
  <c r="R270123" i="20"/>
  <c r="Q270123" i="20"/>
  <c r="L270123" i="20"/>
  <c r="R270122" i="20"/>
  <c r="Q270122" i="20"/>
  <c r="L270122" i="20"/>
  <c r="R270121" i="20"/>
  <c r="Q270121" i="20"/>
  <c r="L270121" i="20"/>
  <c r="R270120" i="20"/>
  <c r="Q270120" i="20"/>
  <c r="L270120" i="20"/>
  <c r="R270119" i="20"/>
  <c r="Q270119" i="20"/>
  <c r="L270119" i="20"/>
  <c r="R270118" i="20"/>
  <c r="Q270118" i="20"/>
  <c r="L270118" i="20"/>
  <c r="R270117" i="20"/>
  <c r="Q270117" i="20"/>
  <c r="L270117" i="20"/>
  <c r="R270116" i="20"/>
  <c r="Q270116" i="20"/>
  <c r="L270116" i="20"/>
  <c r="R270115" i="20"/>
  <c r="Q270115" i="20"/>
  <c r="L270115" i="20"/>
  <c r="R270114" i="20"/>
  <c r="Q270114" i="20"/>
  <c r="L270114" i="20"/>
  <c r="R270113" i="20"/>
  <c r="Q270113" i="20"/>
  <c r="L270113" i="20"/>
  <c r="R270112" i="20"/>
  <c r="Q270112" i="20"/>
  <c r="L270112" i="20"/>
  <c r="R270111" i="20"/>
  <c r="Q270111" i="20"/>
  <c r="L270111" i="20"/>
  <c r="R270110" i="20"/>
  <c r="Q270110" i="20"/>
  <c r="L270110" i="20"/>
  <c r="R270109" i="20"/>
  <c r="Q270109" i="20"/>
  <c r="L270109" i="20"/>
  <c r="R270108" i="20"/>
  <c r="Q270108" i="20"/>
  <c r="L270108" i="20"/>
  <c r="R270107" i="20"/>
  <c r="Q270107" i="20"/>
  <c r="L270107" i="20"/>
  <c r="R270106" i="20"/>
  <c r="Q270106" i="20"/>
  <c r="L270106" i="20"/>
  <c r="R270105" i="20"/>
  <c r="Q270105" i="20"/>
  <c r="L270105" i="20"/>
  <c r="R270104" i="20"/>
  <c r="Q270104" i="20"/>
  <c r="L270104" i="20"/>
  <c r="R270103" i="20"/>
  <c r="Q270103" i="20"/>
  <c r="L270103" i="20"/>
  <c r="R270102" i="20"/>
  <c r="Q270102" i="20"/>
  <c r="L270102" i="20"/>
  <c r="R270101" i="20"/>
  <c r="Q270101" i="20"/>
  <c r="L270101" i="20"/>
  <c r="R270100" i="20"/>
  <c r="Q270100" i="20"/>
  <c r="L270100" i="20"/>
  <c r="R270099" i="20"/>
  <c r="Q270099" i="20"/>
  <c r="L270099" i="20"/>
  <c r="R270098" i="20"/>
  <c r="Q270098" i="20"/>
  <c r="L270098" i="20"/>
  <c r="R270097" i="20"/>
  <c r="Q270097" i="20"/>
  <c r="L270097" i="20"/>
  <c r="R270096" i="20"/>
  <c r="Q270096" i="20"/>
  <c r="L270096" i="20"/>
  <c r="R270095" i="20"/>
  <c r="Q270095" i="20"/>
  <c r="L270095" i="20"/>
  <c r="R270094" i="20"/>
  <c r="Q270094" i="20"/>
  <c r="L270094" i="20"/>
  <c r="R270093" i="20"/>
  <c r="Q270093" i="20"/>
  <c r="L270093" i="20"/>
  <c r="R270092" i="20"/>
  <c r="Q270092" i="20"/>
  <c r="L270092" i="20"/>
  <c r="R270091" i="20"/>
  <c r="Q270091" i="20"/>
  <c r="L270091" i="20"/>
  <c r="R270090" i="20"/>
  <c r="Q270090" i="20"/>
  <c r="L270090" i="20"/>
  <c r="R270089" i="20"/>
  <c r="Q270089" i="20"/>
  <c r="L270089" i="20"/>
  <c r="R270088" i="20"/>
  <c r="Q270088" i="20"/>
  <c r="L270088" i="20"/>
  <c r="R270087" i="20"/>
  <c r="Q270087" i="20"/>
  <c r="L270087" i="20"/>
  <c r="R270086" i="20"/>
  <c r="Q270086" i="20"/>
  <c r="L270086" i="20"/>
  <c r="R270085" i="20"/>
  <c r="Q270085" i="20"/>
  <c r="L270085" i="20"/>
  <c r="R270084" i="20"/>
  <c r="Q270084" i="20"/>
  <c r="L270084" i="20"/>
  <c r="R270083" i="20"/>
  <c r="Q270083" i="20"/>
  <c r="L270083" i="20"/>
  <c r="R270082" i="20"/>
  <c r="Q270082" i="20"/>
  <c r="L270082" i="20"/>
  <c r="R270081" i="20"/>
  <c r="Q270081" i="20"/>
  <c r="L270081" i="20"/>
  <c r="R270080" i="20"/>
  <c r="Q270080" i="20"/>
  <c r="L270080" i="20"/>
  <c r="R270079" i="20"/>
  <c r="Q270079" i="20"/>
  <c r="L270079" i="20"/>
  <c r="R270078" i="20"/>
  <c r="Q270078" i="20"/>
  <c r="L270078" i="20"/>
  <c r="R270077" i="20"/>
  <c r="Q270077" i="20"/>
  <c r="L270077" i="20"/>
  <c r="R270076" i="20"/>
  <c r="Q270076" i="20"/>
  <c r="L270076" i="20"/>
  <c r="R270075" i="20"/>
  <c r="Q270075" i="20"/>
  <c r="L270075" i="20"/>
  <c r="R270074" i="20"/>
  <c r="Q270074" i="20"/>
  <c r="L270074" i="20"/>
  <c r="R270073" i="20"/>
  <c r="Q270073" i="20"/>
  <c r="L270073" i="20"/>
  <c r="R270072" i="20"/>
  <c r="Q270072" i="20"/>
  <c r="L270072" i="20"/>
  <c r="R270071" i="20"/>
  <c r="Q270071" i="20"/>
  <c r="L270071" i="20"/>
  <c r="R270070" i="20"/>
  <c r="Q270070" i="20"/>
  <c r="L270070" i="20"/>
  <c r="R270069" i="20"/>
  <c r="Q270069" i="20"/>
  <c r="L270069" i="20"/>
  <c r="R270068" i="20"/>
  <c r="Q270068" i="20"/>
  <c r="L270068" i="20"/>
  <c r="R270067" i="20"/>
  <c r="Q270067" i="20"/>
  <c r="L270067" i="20"/>
  <c r="R270066" i="20"/>
  <c r="Q270066" i="20"/>
  <c r="L270066" i="20"/>
  <c r="R270065" i="20"/>
  <c r="Q270065" i="20"/>
  <c r="L270065" i="20"/>
  <c r="R270064" i="20"/>
  <c r="Q270064" i="20"/>
  <c r="L270064" i="20"/>
  <c r="R270063" i="20"/>
  <c r="Q270063" i="20"/>
  <c r="L270063" i="20"/>
  <c r="R270062" i="20"/>
  <c r="Q270062" i="20"/>
  <c r="L270062" i="20"/>
  <c r="R270061" i="20"/>
  <c r="Q270061" i="20"/>
  <c r="L270061" i="20"/>
  <c r="R270060" i="20"/>
  <c r="Q270060" i="20"/>
  <c r="L270060" i="20"/>
  <c r="R270059" i="20"/>
  <c r="Q270059" i="20"/>
  <c r="L270059" i="20"/>
  <c r="R270058" i="20"/>
  <c r="Q270058" i="20"/>
  <c r="L270058" i="20"/>
  <c r="R270057" i="20"/>
  <c r="Q270057" i="20"/>
  <c r="L270057" i="20"/>
  <c r="R270056" i="20"/>
  <c r="Q270056" i="20"/>
  <c r="L270056" i="20"/>
  <c r="R270055" i="20"/>
  <c r="Q270055" i="20"/>
  <c r="L270055" i="20"/>
  <c r="R270054" i="20"/>
  <c r="Q270054" i="20"/>
  <c r="L270054" i="20"/>
  <c r="R270053" i="20"/>
  <c r="Q270053" i="20"/>
  <c r="L270053" i="20"/>
  <c r="R270052" i="20"/>
  <c r="Q270052" i="20"/>
  <c r="L270052" i="20"/>
  <c r="R270051" i="20"/>
  <c r="Q270051" i="20"/>
  <c r="L270051" i="20"/>
  <c r="R270050" i="20"/>
  <c r="Q270050" i="20"/>
  <c r="L270050" i="20"/>
  <c r="R270049" i="20"/>
  <c r="Q270049" i="20"/>
  <c r="L270049" i="20"/>
  <c r="R270048" i="20"/>
  <c r="Q270048" i="20"/>
  <c r="L270048" i="20"/>
  <c r="R270047" i="20"/>
  <c r="Q270047" i="20"/>
  <c r="L270047" i="20"/>
  <c r="R270046" i="20"/>
  <c r="Q270046" i="20"/>
  <c r="L270046" i="20"/>
  <c r="R270045" i="20"/>
  <c r="Q270045" i="20"/>
  <c r="L270045" i="20"/>
  <c r="R270044" i="20"/>
  <c r="Q270044" i="20"/>
  <c r="L270044" i="20"/>
  <c r="R270043" i="20"/>
  <c r="Q270043" i="20"/>
  <c r="L270043" i="20"/>
  <c r="R270042" i="20"/>
  <c r="Q270042" i="20"/>
  <c r="L270042" i="20"/>
  <c r="R270041" i="20"/>
  <c r="Q270041" i="20"/>
  <c r="L270041" i="20"/>
  <c r="R270040" i="20"/>
  <c r="Q270040" i="20"/>
  <c r="L270040" i="20"/>
  <c r="R270039" i="20"/>
  <c r="Q270039" i="20"/>
  <c r="L270039" i="20"/>
  <c r="R270038" i="20"/>
  <c r="Q270038" i="20"/>
  <c r="L270038" i="20"/>
  <c r="R270037" i="20"/>
  <c r="Q270037" i="20"/>
  <c r="L270037" i="20"/>
  <c r="R270036" i="20"/>
  <c r="Q270036" i="20"/>
  <c r="L270036" i="20"/>
  <c r="R270035" i="20"/>
  <c r="Q270035" i="20"/>
  <c r="L270035" i="20"/>
  <c r="R270034" i="20"/>
  <c r="Q270034" i="20"/>
  <c r="L270034" i="20"/>
  <c r="R270033" i="20"/>
  <c r="Q270033" i="20"/>
  <c r="L270033" i="20"/>
  <c r="R270032" i="20"/>
  <c r="Q270032" i="20"/>